/v>
      </c>
      <c r="AT479" s="0" t="n">
        <f aca="false">INDEX(Валюта!$A$4:$BK$1170,MATCH(Позиція!$C479,Валюта!$C$4:$C$1170,0),AT$3)</f>
        <v>154487.07</v>
      </c>
      <c r="AU479" s="0" t="n">
        <f aca="false">INDEX(Валюта!$A$4:$BK$1170,MATCH(Позиція!$C479,Валюта!$C$4:$C$1170,0),AU$3)</f>
        <v>120604.81</v>
      </c>
      <c r="AV479" s="0" t="n">
        <f aca="false">INDEX(Валюта!$A$4:$BK$1170,MATCH(Позиція!$C479,Валюта!$C$4:$C$1170,0),AV$3)</f>
        <v>118644.33</v>
      </c>
      <c r="AW479" s="0" t="n">
        <f aca="false">INDEX(Валюта!$A$4:$BK$1170,MATCH(Позиція!$C479,Валюта!$C$4:$C$1170,0),AW$3)</f>
        <v>258126.85</v>
      </c>
      <c r="AX479" s="0" t="n">
        <f aca="false">INDEX(Валюта!$A$4:$BK$1170,MATCH(Позиція!$C479,Валюта!$C$4:$C$1170,0),AX$3)</f>
        <v>132955.4</v>
      </c>
      <c r="AY479" s="0" t="n">
        <f aca="false">INDEX(Валюта!$A$4:$BK$1170,MATCH(Позиція!$C479,Валюта!$C$4:$C$1170,0),AY$3)</f>
        <v>151269.37</v>
      </c>
      <c r="AZ479" s="0" t="n">
        <f aca="false">INDEX(Валюта!$A$4:$BK$1170,MATCH(Позиція!$C479,Валюта!$C$4:$C$1170,0),AZ$3)</f>
        <v>78395.69</v>
      </c>
      <c r="BA479" s="0" t="n">
        <f aca="false">INDEX(Валюта!$A$4:$BK$1170,MATCH(Позиція!$C479,Валюта!$C$4:$C$1170,0),BA$3)</f>
        <v>182946.31</v>
      </c>
      <c r="BB479" s="0" t="n">
        <f aca="false">INDEX(Валюта!$A$4:$BK$1170,MATCH(Позиція!$C479,Валюта!$C$4:$C$1170,0),BB$3)</f>
        <v>187729.14</v>
      </c>
      <c r="BC479" s="0" t="n">
        <f aca="false">INDEX(Валюта!$A$4:$BK$1170,MATCH(Позиція!$C479,Валюта!$C$4:$C$1170,0),BC$3)</f>
        <v>167291.31</v>
      </c>
      <c r="BD479" s="0" t="n">
        <f aca="false">INDEX(Валюта!$A$4:$BK$1170,MATCH(Позиція!$C479,Валюта!$C$4:$C$1170,0),BD$3)</f>
        <v>155672.18</v>
      </c>
      <c r="BE479" s="0" t="n">
        <f aca="false">INDEX(Валюта!$A$4:$BK$1170,MATCH(Позиція!$C479,Валюта!$C$4:$C$1170,0),BE$3)</f>
        <v>185230.75</v>
      </c>
      <c r="BF479" s="0" t="n">
        <f aca="false">INDEX(Валюта!$A$4:$BK$1170,MATCH(Позиція!$C479,Валюта!$C$4:$C$1170,0),BF$3)</f>
        <v>185413.3</v>
      </c>
      <c r="BG479" s="0" t="n">
        <f aca="false">INDEX(Валюта!$A$4:$BK$1170,MATCH(Позиція!$C479,Валюта!$C$4:$C$1170,0),BG$3)</f>
        <v>207796.75</v>
      </c>
      <c r="BH479" s="0" t="n">
        <f aca="false">INDEX(Валюта!$A$4:$BK$1170,MATCH(Позиція!$C479,Валюта!$C$4:$C$1170,0),BH$3)</f>
        <v>223580.87</v>
      </c>
      <c r="BI479" s="0" t="n">
        <f aca="false">INDEX(Валюта!$A$4:$BK$1170,MATCH(Позиція!$C479,Валюта!$C$4:$C$1170,0),BI$3)</f>
        <v>93151.48</v>
      </c>
      <c r="BJ479" s="0" t="n">
        <f aca="false">INDEX(Валюта!$A$4:$BK$1170,MATCH(Позиція!$C479,Валюта!$C$4:$C$1170,0),BJ$3)</f>
        <v>165723.1</v>
      </c>
      <c r="BK479" s="0" t="n">
        <f aca="false">INDEX(Валюта!$A$4:$BK$1170,MATCH(Позиція!$C479,Валюта!$C$4:$C$1170,0),BK$3)</f>
        <v>101158.1</v>
      </c>
    </row>
    <row r="480" customFormat="false" ht="18" hidden="false" customHeight="false" outlineLevel="0" collapsed="false">
      <c r="A480" s="0" t="n">
        <v>7</v>
      </c>
      <c r="B480" s="347" t="s">
        <v>595</v>
      </c>
      <c r="C480" s="347" t="str">
        <f aca="false">LEFT(B480,4)</f>
        <v>4009</v>
      </c>
      <c r="D480" s="0" t="n">
        <f aca="false">INDEX(Валюта!$A$4:$BK$1170,MATCH(Позиція!$C480,Валюта!$C$4:$C$1170,0),D$3)</f>
        <v>245952.76</v>
      </c>
      <c r="E480" s="0" t="n">
        <f aca="false">INDEX(Валюта!$A$4:$BK$1170,MATCH(Позиція!$C480,Валюта!$C$4:$C$1170,0),E$3)</f>
        <v>403706.68</v>
      </c>
      <c r="F480" s="0" t="n">
        <f aca="false">INDEX(Валюта!$A$4:$BK$1170,MATCH(Позиція!$C480,Валюта!$C$4:$C$1170,0),F$3)</f>
        <v>506334.18</v>
      </c>
      <c r="G480" s="0" t="n">
        <f aca="false">INDEX(Валюта!$A$4:$BK$1170,MATCH(Позиція!$C480,Валюта!$C$4:$C$1170,0),G$3)</f>
        <v>566052.82</v>
      </c>
      <c r="H480" s="0" t="n">
        <f aca="false">INDEX(Валюта!$A$4:$BK$1170,MATCH(Позиція!$C480,Валюта!$C$4:$C$1170,0),H$3)</f>
        <v>546444.45</v>
      </c>
      <c r="I480" s="0" t="n">
        <f aca="false">INDEX(Валюта!$A$4:$BK$1170,MATCH(Позиція!$C480,Валюта!$C$4:$C$1170,0),I$3)</f>
        <v>507041.39</v>
      </c>
      <c r="J480" s="0" t="n">
        <f aca="false">INDEX(Валюта!$A$4:$BK$1170,MATCH(Позиція!$C480,Валюта!$C$4:$C$1170,0),J$3)</f>
        <v>401224.28</v>
      </c>
      <c r="K480" s="0" t="n">
        <f aca="false">INDEX(Валюта!$A$4:$BK$1170,MATCH(Позиція!$C480,Валюта!$C$4:$C$1170,0),K$3)</f>
        <v>542112.44</v>
      </c>
      <c r="L480" s="0" t="n">
        <f aca="false">INDEX(Валюта!$A$4:$BK$1170,MATCH(Позиція!$C480,Валюта!$C$4:$C$1170,0),L$3)</f>
        <v>390011.39</v>
      </c>
      <c r="M480" s="0" t="n">
        <f aca="false">INDEX(Валюта!$A$4:$BK$1170,MATCH(Позиція!$C480,Валюта!$C$4:$C$1170,0),M$3)</f>
        <v>331649.82</v>
      </c>
      <c r="N480" s="0" t="n">
        <f aca="false">INDEX(Валюта!$A$4:$BK$1170,MATCH(Позиція!$C480,Валюта!$C$4:$C$1170,0),N$3)</f>
        <v>397385.88</v>
      </c>
      <c r="O480" s="0" t="n">
        <f aca="false">INDEX(Валюта!$A$4:$BK$1170,MATCH(Позиція!$C480,Валюта!$C$4:$C$1170,0),O$3)</f>
        <v>571957.6</v>
      </c>
      <c r="P480" s="0" t="n">
        <f aca="false">INDEX(Валюта!$A$4:$BK$1170,MATCH(Позиція!$C480,Валюта!$C$4:$C$1170,0),P$3)</f>
        <v>275434.56</v>
      </c>
      <c r="Q480" s="0" t="n">
        <f aca="false">INDEX(Валюта!$A$4:$BK$1170,MATCH(Позиція!$C480,Валюта!$C$4:$C$1170,0),Q$3)</f>
        <v>421743.98</v>
      </c>
      <c r="R480" s="0" t="n">
        <f aca="false">INDEX(Валюта!$A$4:$BK$1170,MATCH(Позиція!$C480,Валюта!$C$4:$C$1170,0),R$3)</f>
        <v>385659.37</v>
      </c>
      <c r="S480" s="0" t="n">
        <f aca="false">INDEX(Валюта!$A$4:$BK$1170,MATCH(Позиція!$C480,Валюта!$C$4:$C$1170,0),S$3)</f>
        <v>384579</v>
      </c>
      <c r="T480" s="0" t="n">
        <f aca="false">INDEX(Валюта!$A$4:$BK$1170,MATCH(Позиція!$C480,Валюта!$C$4:$C$1170,0),T$3)</f>
        <v>375269.97</v>
      </c>
      <c r="U480" s="0" t="n">
        <f aca="false">INDEX(Валюта!$A$4:$BK$1170,MATCH(Позиція!$C480,Валюта!$C$4:$C$1170,0),U$3)</f>
        <v>550638.49</v>
      </c>
      <c r="V480" s="0" t="n">
        <f aca="false">INDEX(Валюта!$A$4:$BK$1170,MATCH(Позиція!$C480,Валюта!$C$4:$C$1170,0),V$3)</f>
        <v>493352.02</v>
      </c>
      <c r="W480" s="0" t="n">
        <f aca="false">INDEX(Валюта!$A$4:$BK$1170,MATCH(Позиція!$C480,Валюта!$C$4:$C$1170,0),W$3)</f>
        <v>303967.25</v>
      </c>
      <c r="X480" s="0" t="n">
        <f aca="false">INDEX(Валюта!$A$4:$BK$1170,MATCH(Позиція!$C480,Валюта!$C$4:$C$1170,0),X$3)</f>
        <v>568828.72</v>
      </c>
      <c r="Y480" s="0" t="n">
        <f aca="false">INDEX(Валюта!$A$4:$BK$1170,MATCH(Позиція!$C480,Валюта!$C$4:$C$1170,0),Y$3)</f>
        <v>411974.41</v>
      </c>
      <c r="Z480" s="0" t="n">
        <f aca="false">INDEX(Валюта!$A$4:$BK$1170,MATCH(Позиція!$C480,Валюта!$C$4:$C$1170,0),Z$3)</f>
        <v>319856.4</v>
      </c>
      <c r="AA480" s="0" t="n">
        <f aca="false">INDEX(Валюта!$A$4:$BK$1170,MATCH(Позиція!$C480,Валюта!$C$4:$C$1170,0),AA$3)</f>
        <v>349826.16</v>
      </c>
      <c r="AB480" s="0" t="n">
        <f aca="false">INDEX(Валюта!$A$4:$BK$1170,MATCH(Позиція!$C480,Валюта!$C$4:$C$1170,0),AB$3)</f>
        <v>317204.48</v>
      </c>
      <c r="AC480" s="0" t="n">
        <f aca="false">INDEX(Валюта!$A$4:$BK$1170,MATCH(Позиція!$C480,Валюта!$C$4:$C$1170,0),AC$3)</f>
        <v>477609.21</v>
      </c>
      <c r="AD480" s="0" t="n">
        <f aca="false">INDEX(Валюта!$A$4:$BK$1170,MATCH(Позиція!$C480,Валюта!$C$4:$C$1170,0),AD$3)</f>
        <v>521435.52</v>
      </c>
      <c r="AE480" s="0" t="n">
        <f aca="false">INDEX(Валюта!$A$4:$BK$1170,MATCH(Позиція!$C480,Валюта!$C$4:$C$1170,0),AE$3)</f>
        <v>461879.14</v>
      </c>
      <c r="AF480" s="0" t="n">
        <f aca="false">INDEX(Валюта!$A$4:$BK$1170,MATCH(Позиція!$C480,Валюта!$C$4:$C$1170,0),AF$3)</f>
        <v>469056.66</v>
      </c>
      <c r="AG480" s="0" t="n">
        <f aca="false">INDEX(Валюта!$A$4:$BK$1170,MATCH(Позиція!$C480,Валюта!$C$4:$C$1170,0),AG$3)</f>
        <v>196554.59</v>
      </c>
      <c r="AH480" s="0" t="n">
        <f aca="false">INDEX(Валюта!$A$4:$BK$1170,MATCH(Позиція!$C480,Валюта!$C$4:$C$1170,0),AH$3)</f>
        <v>389957.9</v>
      </c>
      <c r="AI480" s="0" t="n">
        <f aca="false">INDEX(Валюта!$A$4:$BK$1170,MATCH(Позиція!$C480,Валюта!$C$4:$C$1170,0),AI$3)</f>
        <v>281965.14</v>
      </c>
      <c r="AJ480" s="0" t="n">
        <f aca="false">INDEX(Валюта!$A$4:$BK$1170,MATCH(Позиція!$C480,Валюта!$C$4:$C$1170,0),AJ$3)</f>
        <v>419626.87</v>
      </c>
      <c r="AK480" s="0" t="n">
        <f aca="false">INDEX(Валюта!$A$4:$BK$1170,MATCH(Позиція!$C480,Валюта!$C$4:$C$1170,0),AK$3)</f>
        <v>613889.05</v>
      </c>
      <c r="AL480" s="0" t="n">
        <f aca="false">INDEX(Валюта!$A$4:$BK$1170,MATCH(Позиція!$C480,Валюта!$C$4:$C$1170,0),AL$3)</f>
        <v>475746.72</v>
      </c>
      <c r="AM480" s="0" t="n">
        <f aca="false">INDEX(Валюта!$A$4:$BK$1170,MATCH(Позиція!$C480,Валюта!$C$4:$C$1170,0),AM$3)</f>
        <v>342020.77</v>
      </c>
      <c r="AN480" s="0" t="n">
        <f aca="false">INDEX(Валюта!$A$4:$BK$1170,MATCH(Позиція!$C480,Валюта!$C$4:$C$1170,0),AN$3)</f>
        <v>370010.96</v>
      </c>
      <c r="AO480" s="0" t="n">
        <f aca="false">INDEX(Валюта!$A$4:$BK$1170,MATCH(Позиція!$C480,Валюта!$C$4:$C$1170,0),AO$3)</f>
        <v>399426.93</v>
      </c>
      <c r="AP480" s="0" t="n">
        <f aca="false">INDEX(Валюта!$A$4:$BK$1170,MATCH(Позиція!$C480,Валюта!$C$4:$C$1170,0),AP$3)</f>
        <v>337125.96</v>
      </c>
      <c r="AQ480" s="0" t="n">
        <f aca="false">INDEX(Валюта!$A$4:$BK$1170,MATCH(Позиція!$C480,Валюта!$C$4:$C$1170,0),AQ$3)</f>
        <v>449616.89</v>
      </c>
      <c r="AR480" s="0" t="n">
        <f aca="false">INDEX(Валюта!$A$4:$BK$1170,MATCH(Позиція!$C480,Валюта!$C$4:$C$1170,0),AR$3)</f>
        <v>371454.85</v>
      </c>
      <c r="AS480" s="0" t="n">
        <f aca="false">INDEX(Валюта!$A$4:$BK$1170,MATCH(Позиція!$C480,Валюта!$C$4:$C$1170,0),AS$3)</f>
        <v>640559.41</v>
      </c>
      <c r="AT480" s="0" t="n">
        <f aca="false">INDEX(Валюта!$A$4:$BK$1170,MATCH(Позиція!$C480,Валюта!$C$4:$C$1170,0),AT$3)</f>
        <v>720191.3</v>
      </c>
      <c r="AU480" s="0" t="n">
        <f aca="false">INDEX(Валюта!$A$4:$BK$1170,MATCH(Позиція!$C480,Валюта!$C$4:$C$1170,0),AU$3)</f>
        <v>618134.11</v>
      </c>
      <c r="AV480" s="0" t="n">
        <f aca="false">INDEX(Валюта!$A$4:$BK$1170,MATCH(Позиція!$C480,Валюта!$C$4:$C$1170,0),AV$3)</f>
        <v>746888.87</v>
      </c>
      <c r="AW480" s="0" t="n">
        <f aca="false">INDEX(Валюта!$A$4:$BK$1170,MATCH(Позиція!$C480,Валюта!$C$4:$C$1170,0),AW$3)</f>
        <v>606991.7</v>
      </c>
      <c r="AX480" s="0" t="n">
        <f aca="false">INDEX(Валюта!$A$4:$BK$1170,MATCH(Позиція!$C480,Валюта!$C$4:$C$1170,0),AX$3)</f>
        <v>542492.61</v>
      </c>
      <c r="AY480" s="0" t="n">
        <f aca="false">INDEX(Валюта!$A$4:$BK$1170,MATCH(Позиція!$C480,Валюта!$C$4:$C$1170,0),AY$3)</f>
        <v>704456.47</v>
      </c>
      <c r="AZ480" s="0" t="n">
        <f aca="false">INDEX(Валюта!$A$4:$BK$1170,MATCH(Позиція!$C480,Валюта!$C$4:$C$1170,0),AZ$3)</f>
        <v>640891.95</v>
      </c>
      <c r="BA480" s="0" t="n">
        <f aca="false">INDEX(Валюта!$A$4:$BK$1170,MATCH(Позиція!$C480,Валюта!$C$4:$C$1170,0),BA$3)</f>
        <v>524228.54</v>
      </c>
      <c r="BB480" s="0" t="n">
        <f aca="false">INDEX(Валюта!$A$4:$BK$1170,MATCH(Позиція!$C480,Валюта!$C$4:$C$1170,0),BB$3)</f>
        <v>708750.59</v>
      </c>
      <c r="BC480" s="0" t="n">
        <f aca="false">INDEX(Валюта!$A$4:$BK$1170,MATCH(Позиція!$C480,Валюта!$C$4:$C$1170,0),BC$3)</f>
        <v>643949.11</v>
      </c>
      <c r="BD480" s="0" t="n">
        <f aca="false">INDEX(Валюта!$A$4:$BK$1170,MATCH(Позиція!$C480,Валюта!$C$4:$C$1170,0),BD$3)</f>
        <v>984813.09</v>
      </c>
      <c r="BE480" s="0" t="n">
        <f aca="false">INDEX(Валюта!$A$4:$BK$1170,MATCH(Позиція!$C480,Валюта!$C$4:$C$1170,0),BE$3)</f>
        <v>632269.85</v>
      </c>
      <c r="BF480" s="0" t="n">
        <f aca="false">INDEX(Валюта!$A$4:$BK$1170,MATCH(Позиція!$C480,Валюта!$C$4:$C$1170,0),BF$3)</f>
        <v>658597.28</v>
      </c>
      <c r="BG480" s="0" t="n">
        <f aca="false">INDEX(Валюта!$A$4:$BK$1170,MATCH(Позиція!$C480,Валюта!$C$4:$C$1170,0),BG$3)</f>
        <v>688042.96</v>
      </c>
      <c r="BH480" s="0" t="n">
        <f aca="false">INDEX(Валюта!$A$4:$BK$1170,MATCH(Позиція!$C480,Валюта!$C$4:$C$1170,0),BH$3)</f>
        <v>693281.42</v>
      </c>
      <c r="BI480" s="0" t="n">
        <f aca="false">INDEX(Валюта!$A$4:$BK$1170,MATCH(Позиція!$C480,Валюта!$C$4:$C$1170,0),BI$3)</f>
        <v>641059.29</v>
      </c>
      <c r="BJ480" s="0" t="n">
        <f aca="false">INDEX(Валюта!$A$4:$BK$1170,MATCH(Позиція!$C480,Валюта!$C$4:$C$1170,0),BJ$3)</f>
        <v>705517.81</v>
      </c>
      <c r="BK480" s="0" t="n">
        <f aca="false">INDEX(Валюта!$A$4:$BK$1170,MATCH(Позиція!$C480,Валюта!$C$4:$C$1170,0),BK$3)</f>
        <v>564045.09</v>
      </c>
    </row>
    <row r="481" customFormat="false" ht="18" hidden="false" customHeight="false" outlineLevel="0" collapsed="false">
      <c r="A481" s="0" t="n">
        <v>7</v>
      </c>
      <c r="B481" s="347" t="s">
        <v>596</v>
      </c>
      <c r="C481" s="347" t="str">
        <f aca="false">LEFT(B481,4)</f>
        <v>4010</v>
      </c>
      <c r="D481" s="0" t="n">
        <f aca="false">INDEX(Валюта!$A$4:$BK$1170,MATCH(Позиція!$C481,Валюта!$C$4:$C$1170,0),D$3)</f>
        <v>178622.45</v>
      </c>
      <c r="E481" s="0" t="n">
        <f aca="false">INDEX(Валюта!$A$4:$BK$1170,MATCH(Позиція!$C481,Валюта!$C$4:$C$1170,0),E$3)</f>
        <v>277890.86</v>
      </c>
      <c r="F481" s="0" t="n">
        <f aca="false">INDEX(Валюта!$A$4:$BK$1170,MATCH(Позиція!$C481,Валюта!$C$4:$C$1170,0),F$3)</f>
        <v>300602.18</v>
      </c>
      <c r="G481" s="0" t="n">
        <f aca="false">INDEX(Валюта!$A$4:$BK$1170,MATCH(Позиція!$C481,Валюта!$C$4:$C$1170,0),G$3)</f>
        <v>424770</v>
      </c>
      <c r="H481" s="0" t="n">
        <f aca="false">INDEX(Валюта!$A$4:$BK$1170,MATCH(Позиція!$C481,Валюта!$C$4:$C$1170,0),H$3)</f>
        <v>167367.34</v>
      </c>
      <c r="I481" s="0" t="n">
        <f aca="false">INDEX(Валюта!$A$4:$BK$1170,MATCH(Позиція!$C481,Валюта!$C$4:$C$1170,0),I$3)</f>
        <v>515987.58</v>
      </c>
      <c r="J481" s="0" t="n">
        <f aca="false">INDEX(Валюта!$A$4:$BK$1170,MATCH(Позиція!$C481,Валюта!$C$4:$C$1170,0),J$3)</f>
        <v>187257.17</v>
      </c>
      <c r="K481" s="0" t="n">
        <f aca="false">INDEX(Валюта!$A$4:$BK$1170,MATCH(Позиція!$C481,Валюта!$C$4:$C$1170,0),K$3)</f>
        <v>278923.53</v>
      </c>
      <c r="L481" s="0" t="n">
        <f aca="false">INDEX(Валюта!$A$4:$BK$1170,MATCH(Позиція!$C481,Валюта!$C$4:$C$1170,0),L$3)</f>
        <v>131799.28</v>
      </c>
      <c r="M481" s="0" t="n">
        <f aca="false">INDEX(Валюта!$A$4:$BK$1170,MATCH(Позиція!$C481,Валюта!$C$4:$C$1170,0),M$3)</f>
        <v>188854.4</v>
      </c>
      <c r="N481" s="0" t="n">
        <f aca="false">INDEX(Валюта!$A$4:$BK$1170,MATCH(Позиція!$C481,Валюта!$C$4:$C$1170,0),N$3)</f>
        <v>70289.46</v>
      </c>
      <c r="O481" s="0" t="n">
        <f aca="false">INDEX(Валюта!$A$4:$BK$1170,MATCH(Позиція!$C481,Валюта!$C$4:$C$1170,0),O$3)</f>
        <v>248440.7</v>
      </c>
      <c r="P481" s="0" t="n">
        <f aca="false">INDEX(Валюта!$A$4:$BK$1170,MATCH(Позиція!$C481,Валюта!$C$4:$C$1170,0),P$3)</f>
        <v>96900</v>
      </c>
      <c r="Q481" s="0" t="n">
        <f aca="false">INDEX(Валюта!$A$4:$BK$1170,MATCH(Позиція!$C481,Валюта!$C$4:$C$1170,0),Q$3)</f>
        <v>97413.71</v>
      </c>
      <c r="R481" s="0" t="n">
        <f aca="false">INDEX(Валюта!$A$4:$BK$1170,MATCH(Позиція!$C481,Валюта!$C$4:$C$1170,0),R$3)</f>
        <v>48421.53</v>
      </c>
      <c r="S481" s="0" t="n">
        <f aca="false">INDEX(Валюта!$A$4:$BK$1170,MATCH(Позиція!$C481,Валюта!$C$4:$C$1170,0),S$3)</f>
        <v>87000.32</v>
      </c>
      <c r="T481" s="0" t="n">
        <f aca="false">INDEX(Валюта!$A$4:$BK$1170,MATCH(Позиція!$C481,Валюта!$C$4:$C$1170,0),T$3)</f>
        <v>204570</v>
      </c>
      <c r="U481" s="0" t="n">
        <f aca="false">INDEX(Валюта!$A$4:$BK$1170,MATCH(Позиція!$C481,Валюта!$C$4:$C$1170,0),U$3)</f>
        <v>96937.23</v>
      </c>
      <c r="V481" s="0" t="n">
        <f aca="false">INDEX(Валюта!$A$4:$BK$1170,MATCH(Позиція!$C481,Валюта!$C$4:$C$1170,0),V$3)</f>
        <v>249183.57</v>
      </c>
      <c r="W481" s="0" t="n">
        <f aca="false">INDEX(Валюта!$A$4:$BK$1170,MATCH(Позиція!$C481,Валюта!$C$4:$C$1170,0),W$3)</f>
        <v>94159.64</v>
      </c>
      <c r="X481" s="0" t="n">
        <f aca="false">INDEX(Валюта!$A$4:$BK$1170,MATCH(Позиція!$C481,Валюта!$C$4:$C$1170,0),X$3)</f>
        <v>43882.34</v>
      </c>
      <c r="Y481" s="0" t="n">
        <f aca="false">INDEX(Валюта!$A$4:$BK$1170,MATCH(Позиція!$C481,Валюта!$C$4:$C$1170,0),Y$3)</f>
        <v>29581.67</v>
      </c>
      <c r="Z481" s="0" t="n">
        <f aca="false">INDEX(Валюта!$A$4:$BK$1170,MATCH(Позиція!$C481,Валюта!$C$4:$C$1170,0),Z$3)</f>
        <v>46213.27</v>
      </c>
      <c r="AA481" s="0" t="n">
        <f aca="false">INDEX(Валюта!$A$4:$BK$1170,MATCH(Позиція!$C481,Валюта!$C$4:$C$1170,0),AA$3)</f>
        <v>163320</v>
      </c>
      <c r="AB481" s="0" t="n">
        <f aca="false">INDEX(Валюта!$A$4:$BK$1170,MATCH(Позиція!$C481,Валюта!$C$4:$C$1170,0),AB$3)</f>
        <v>17190.91</v>
      </c>
      <c r="AC481" s="0" t="n">
        <f aca="false">INDEX(Валюта!$A$4:$BK$1170,MATCH(Позиція!$C481,Валюта!$C$4:$C$1170,0),AC$3)</f>
        <v>200465.04</v>
      </c>
      <c r="AD481" s="0" t="n">
        <f aca="false">INDEX(Валюта!$A$4:$BK$1170,MATCH(Позиція!$C481,Валюта!$C$4:$C$1170,0),AD$3)</f>
        <v>217176.29</v>
      </c>
      <c r="AE481" s="0" t="n">
        <f aca="false">INDEX(Валюта!$A$4:$BK$1170,MATCH(Позиція!$C481,Валюта!$C$4:$C$1170,0),AE$3)</f>
        <v>150016.77</v>
      </c>
      <c r="AF481" s="0" t="n">
        <f aca="false">INDEX(Валюта!$A$4:$BK$1170,MATCH(Позиція!$C481,Валюта!$C$4:$C$1170,0),AF$3)</f>
        <v>135723.78</v>
      </c>
      <c r="AG481" s="0" t="n">
        <f aca="false">INDEX(Валюта!$A$4:$BK$1170,MATCH(Позиція!$C481,Валюта!$C$4:$C$1170,0),AG$3)</f>
        <v>48688.82</v>
      </c>
      <c r="AH481" s="0" t="n">
        <f aca="false">INDEX(Валюта!$A$4:$BK$1170,MATCH(Позиція!$C481,Валюта!$C$4:$C$1170,0),AH$3)</f>
        <v>112646.96</v>
      </c>
      <c r="AI481" s="0" t="n">
        <f aca="false">INDEX(Валюта!$A$4:$BK$1170,MATCH(Позиція!$C481,Валюта!$C$4:$C$1170,0),AI$3)</f>
        <v>125292.8</v>
      </c>
      <c r="AJ481" s="0" t="n">
        <f aca="false">INDEX(Валюта!$A$4:$BK$1170,MATCH(Позиція!$C481,Валюта!$C$4:$C$1170,0),AJ$3)</f>
        <v>112515.08</v>
      </c>
      <c r="AK481" s="0" t="n">
        <f aca="false">INDEX(Валюта!$A$4:$BK$1170,MATCH(Позиція!$C481,Валюта!$C$4:$C$1170,0),AK$3)</f>
        <v>18961.62</v>
      </c>
      <c r="AL481" s="0" t="n">
        <f aca="false">INDEX(Валюта!$A$4:$BK$1170,MATCH(Позиція!$C481,Валюта!$C$4:$C$1170,0),AL$3)</f>
        <v>28635.78</v>
      </c>
      <c r="AM481" s="0" t="n">
        <f aca="false">INDEX(Валюта!$A$4:$BK$1170,MATCH(Позиція!$C481,Валюта!$C$4:$C$1170,0),AM$3)</f>
        <v>56035.78</v>
      </c>
      <c r="AN481" s="0" t="n">
        <f aca="false">INDEX(Валюта!$A$4:$BK$1170,MATCH(Позиція!$C481,Валюта!$C$4:$C$1170,0),AN$3)</f>
        <v>35911.69</v>
      </c>
      <c r="AO481" s="0" t="n">
        <f aca="false">INDEX(Валюта!$A$4:$BK$1170,MATCH(Позиція!$C481,Валюта!$C$4:$C$1170,0),AO$3)</f>
        <v>39409.06</v>
      </c>
      <c r="AP481" s="0" t="n">
        <f aca="false">INDEX(Валюта!$A$4:$BK$1170,MATCH(Позиція!$C481,Валюта!$C$4:$C$1170,0),AP$3)</f>
        <v>21630.12</v>
      </c>
      <c r="AQ481" s="0" t="n">
        <f aca="false">INDEX(Валюта!$A$4:$BK$1170,MATCH(Позиція!$C481,Валюта!$C$4:$C$1170,0),AQ$3)</f>
        <v>39052.18</v>
      </c>
      <c r="AR481" s="0" t="n">
        <f aca="false">INDEX(Валюта!$A$4:$BK$1170,MATCH(Позиція!$C481,Валюта!$C$4:$C$1170,0),AR$3)</f>
        <v>107247.69</v>
      </c>
      <c r="AS481" s="0" t="n">
        <f aca="false">INDEX(Валюта!$A$4:$BK$1170,MATCH(Позиція!$C481,Валюта!$C$4:$C$1170,0),AS$3)</f>
        <v>94196.79</v>
      </c>
      <c r="AT481" s="0" t="n">
        <f aca="false">INDEX(Валюта!$A$4:$BK$1170,MATCH(Позиція!$C481,Валюта!$C$4:$C$1170,0),AT$3)</f>
        <v>169726.03</v>
      </c>
      <c r="AU481" s="0" t="n">
        <f aca="false">INDEX(Валюта!$A$4:$BK$1170,MATCH(Позиція!$C481,Валюта!$C$4:$C$1170,0),AU$3)</f>
        <v>52792.62</v>
      </c>
      <c r="AV481" s="0" t="n">
        <f aca="false">INDEX(Валюта!$A$4:$BK$1170,MATCH(Позиція!$C481,Валюта!$C$4:$C$1170,0),AV$3)</f>
        <v>138408.58</v>
      </c>
      <c r="AW481" s="0" t="n">
        <f aca="false">INDEX(Валюта!$A$4:$BK$1170,MATCH(Позиція!$C481,Валюта!$C$4:$C$1170,0),AW$3)</f>
        <v>49239.47</v>
      </c>
      <c r="AX481" s="0" t="n">
        <f aca="false">INDEX(Валюта!$A$4:$BK$1170,MATCH(Позиція!$C481,Валюта!$C$4:$C$1170,0),AX$3)</f>
        <v>128857.61</v>
      </c>
      <c r="AY481" s="0" t="n">
        <f aca="false">INDEX(Валюта!$A$4:$BK$1170,MATCH(Позиція!$C481,Валюта!$C$4:$C$1170,0),AY$3)</f>
        <v>84403.26</v>
      </c>
      <c r="AZ481" s="0" t="n">
        <f aca="false">INDEX(Валюта!$A$4:$BK$1170,MATCH(Позиція!$C481,Валюта!$C$4:$C$1170,0),AZ$3)</f>
        <v>46476.48</v>
      </c>
      <c r="BA481" s="0" t="n">
        <f aca="false">INDEX(Валюта!$A$4:$BK$1170,MATCH(Позиція!$C481,Валюта!$C$4:$C$1170,0),BA$3)</f>
        <v>83070.64</v>
      </c>
      <c r="BB481" s="0" t="n">
        <f aca="false">INDEX(Валюта!$A$4:$BK$1170,MATCH(Позиція!$C481,Валюта!$C$4:$C$1170,0),BB$3)</f>
        <v>82911.94</v>
      </c>
      <c r="BC481" s="0" t="n">
        <f aca="false">INDEX(Валюта!$A$4:$BK$1170,MATCH(Позиція!$C481,Валюта!$C$4:$C$1170,0),BC$3)</f>
        <v>219067.85</v>
      </c>
      <c r="BD481" s="0" t="n">
        <f aca="false">INDEX(Валюта!$A$4:$BK$1170,MATCH(Позиція!$C481,Валюта!$C$4:$C$1170,0),BD$3)</f>
        <v>79791.8</v>
      </c>
      <c r="BE481" s="0" t="n">
        <f aca="false">INDEX(Валюта!$A$4:$BK$1170,MATCH(Позиція!$C481,Валюта!$C$4:$C$1170,0),BE$3)</f>
        <v>328873.77</v>
      </c>
      <c r="BF481" s="0" t="n">
        <f aca="false">INDEX(Валюта!$A$4:$BK$1170,MATCH(Позиція!$C481,Валюта!$C$4:$C$1170,0),BF$3)</f>
        <v>196258.81</v>
      </c>
      <c r="BG481" s="0" t="n">
        <f aca="false">INDEX(Валюта!$A$4:$BK$1170,MATCH(Позиція!$C481,Валюта!$C$4:$C$1170,0),BG$3)</f>
        <v>215813.43</v>
      </c>
      <c r="BH481" s="0" t="n">
        <f aca="false">INDEX(Валюта!$A$4:$BK$1170,MATCH(Позиція!$C481,Валюта!$C$4:$C$1170,0),BH$3)</f>
        <v>213202.17</v>
      </c>
      <c r="BI481" s="0" t="n">
        <f aca="false">INDEX(Валюта!$A$4:$BK$1170,MATCH(Позиція!$C481,Валюта!$C$4:$C$1170,0),BI$3)</f>
        <v>219631.21</v>
      </c>
      <c r="BJ481" s="0" t="n">
        <f aca="false">INDEX(Валюта!$A$4:$BK$1170,MATCH(Позиція!$C481,Валюта!$C$4:$C$1170,0),BJ$3)</f>
        <v>269974.05</v>
      </c>
      <c r="BK481" s="0" t="n">
        <f aca="false">INDEX(Валюта!$A$4:$BK$1170,MATCH(Позиція!$C481,Валюта!$C$4:$C$1170,0),BK$3)</f>
        <v>143409.29</v>
      </c>
    </row>
    <row r="482" customFormat="false" ht="18" hidden="false" customHeight="false" outlineLevel="0" collapsed="false">
      <c r="A482" s="0" t="n">
        <v>7</v>
      </c>
      <c r="B482" s="347" t="s">
        <v>597</v>
      </c>
      <c r="C482" s="347" t="str">
        <f aca="false">LEFT(B482,4)</f>
        <v>4011</v>
      </c>
      <c r="D482" s="0" t="n">
        <f aca="false">INDEX(Валюта!$A$4:$BK$1170,MATCH(Позиція!$C482,Валюта!$C$4:$C$1170,0),D$3)</f>
        <v>2830540</v>
      </c>
      <c r="E482" s="0" t="n">
        <f aca="false">INDEX(Валюта!$A$4:$BK$1170,MATCH(Позиція!$C482,Валюта!$C$4:$C$1170,0),E$3)</f>
        <v>4342720</v>
      </c>
      <c r="F482" s="0" t="n">
        <f aca="false">INDEX(Валюта!$A$4:$BK$1170,MATCH(Позиція!$C482,Валюта!$C$4:$C$1170,0),F$3)</f>
        <v>4595440</v>
      </c>
      <c r="G482" s="0" t="n">
        <f aca="false">INDEX(Валюта!$A$4:$BK$1170,MATCH(Позиція!$C482,Валюта!$C$4:$C$1170,0),G$3)</f>
        <v>3384700</v>
      </c>
      <c r="H482" s="0" t="n">
        <f aca="false">INDEX(Валюта!$A$4:$BK$1170,MATCH(Позиція!$C482,Валюта!$C$4:$C$1170,0),H$3)</f>
        <v>3734950</v>
      </c>
      <c r="I482" s="0" t="n">
        <f aca="false">INDEX(Валюта!$A$4:$BK$1170,MATCH(Позиція!$C482,Валюта!$C$4:$C$1170,0),I$3)</f>
        <v>3971870</v>
      </c>
      <c r="J482" s="0" t="n">
        <f aca="false">INDEX(Валюта!$A$4:$BK$1170,MATCH(Позиція!$C482,Валюта!$C$4:$C$1170,0),J$3)</f>
        <v>5093104.3</v>
      </c>
      <c r="K482" s="0" t="n">
        <f aca="false">INDEX(Валюта!$A$4:$BK$1170,MATCH(Позиція!$C482,Валюта!$C$4:$C$1170,0),K$3)</f>
        <v>4146670</v>
      </c>
      <c r="L482" s="0" t="n">
        <f aca="false">INDEX(Валюта!$A$4:$BK$1170,MATCH(Позиція!$C482,Валюта!$C$4:$C$1170,0),L$3)</f>
        <v>4962140</v>
      </c>
      <c r="M482" s="0" t="n">
        <f aca="false">INDEX(Валюта!$A$4:$BK$1170,MATCH(Позиція!$C482,Валюта!$C$4:$C$1170,0),M$3)</f>
        <v>4056550</v>
      </c>
      <c r="N482" s="0" t="n">
        <f aca="false">INDEX(Валюта!$A$4:$BK$1170,MATCH(Позиція!$C482,Валюта!$C$4:$C$1170,0),N$3)</f>
        <v>3823342.93</v>
      </c>
      <c r="O482" s="0" t="n">
        <f aca="false">INDEX(Валюта!$A$4:$BK$1170,MATCH(Позиція!$C482,Валюта!$C$4:$C$1170,0),O$3)</f>
        <v>3215460</v>
      </c>
      <c r="P482" s="0" t="n">
        <f aca="false">INDEX(Валюта!$A$4:$BK$1170,MATCH(Позиція!$C482,Валюта!$C$4:$C$1170,0),P$3)</f>
        <v>3707280</v>
      </c>
      <c r="Q482" s="0" t="n">
        <f aca="false">INDEX(Валюта!$A$4:$BK$1170,MATCH(Позиція!$C482,Валюта!$C$4:$C$1170,0),Q$3)</f>
        <v>4787440</v>
      </c>
      <c r="R482" s="0" t="n">
        <f aca="false">INDEX(Валюта!$A$4:$BK$1170,MATCH(Позиція!$C482,Валюта!$C$4:$C$1170,0),R$3)</f>
        <v>3986430</v>
      </c>
      <c r="S482" s="0" t="n">
        <f aca="false">INDEX(Валюта!$A$4:$BK$1170,MATCH(Позиція!$C482,Валюта!$C$4:$C$1170,0),S$3)</f>
        <v>3934560</v>
      </c>
      <c r="T482" s="0" t="n">
        <f aca="false">INDEX(Валюта!$A$4:$BK$1170,MATCH(Позиція!$C482,Валюта!$C$4:$C$1170,0),T$3)</f>
        <v>3691202</v>
      </c>
      <c r="U482" s="0" t="n">
        <f aca="false">INDEX(Валюта!$A$4:$BK$1170,MATCH(Позиція!$C482,Валюта!$C$4:$C$1170,0),U$3)</f>
        <v>3430320</v>
      </c>
      <c r="V482" s="0" t="n">
        <f aca="false">INDEX(Валюта!$A$4:$BK$1170,MATCH(Позиція!$C482,Валюта!$C$4:$C$1170,0),V$3)</f>
        <v>2629740</v>
      </c>
      <c r="W482" s="0" t="n">
        <f aca="false">INDEX(Валюта!$A$4:$BK$1170,MATCH(Позиція!$C482,Валюта!$C$4:$C$1170,0),W$3)</f>
        <v>3321590</v>
      </c>
      <c r="X482" s="0" t="n">
        <f aca="false">INDEX(Валюта!$A$4:$BK$1170,MATCH(Позиція!$C482,Валюта!$C$4:$C$1170,0),X$3)</f>
        <v>3309060</v>
      </c>
      <c r="Y482" s="0" t="n">
        <f aca="false">INDEX(Валюта!$A$4:$BK$1170,MATCH(Позиція!$C482,Валюта!$C$4:$C$1170,0),Y$3)</f>
        <v>4162010</v>
      </c>
      <c r="Z482" s="0" t="n">
        <f aca="false">INDEX(Валюта!$A$4:$BK$1170,MATCH(Позиція!$C482,Валюта!$C$4:$C$1170,0),Z$3)</f>
        <v>3189420.05</v>
      </c>
      <c r="AA482" s="0" t="n">
        <f aca="false">INDEX(Валюта!$A$4:$BK$1170,MATCH(Позиція!$C482,Валюта!$C$4:$C$1170,0),AA$3)</f>
        <v>2045966.7</v>
      </c>
      <c r="AB482" s="0" t="n">
        <f aca="false">INDEX(Валюта!$A$4:$BK$1170,MATCH(Позиція!$C482,Валюта!$C$4:$C$1170,0),AB$3)</f>
        <v>1385440</v>
      </c>
      <c r="AC482" s="0" t="n">
        <f aca="false">INDEX(Валюта!$A$4:$BK$1170,MATCH(Позиція!$C482,Валюта!$C$4:$C$1170,0),AC$3)</f>
        <v>3851950</v>
      </c>
      <c r="AD482" s="0" t="n">
        <f aca="false">INDEX(Валюта!$A$4:$BK$1170,MATCH(Позиція!$C482,Валюта!$C$4:$C$1170,0),AD$3)</f>
        <v>4116284.65</v>
      </c>
      <c r="AE482" s="0" t="n">
        <f aca="false">INDEX(Валюта!$A$4:$BK$1170,MATCH(Позиція!$C482,Валюта!$C$4:$C$1170,0),AE$3)</f>
        <v>2744333.6</v>
      </c>
      <c r="AF482" s="0" t="n">
        <f aca="false">INDEX(Валюта!$A$4:$BK$1170,MATCH(Позиція!$C482,Валюта!$C$4:$C$1170,0),AF$3)</f>
        <v>2945110</v>
      </c>
      <c r="AG482" s="0" t="n">
        <f aca="false">INDEX(Валюта!$A$4:$BK$1170,MATCH(Позиція!$C482,Валюта!$C$4:$C$1170,0),AG$3)</f>
        <v>2921830</v>
      </c>
      <c r="AH482" s="0" t="n">
        <f aca="false">INDEX(Валюта!$A$4:$BK$1170,MATCH(Позиція!$C482,Валюта!$C$4:$C$1170,0),AH$3)</f>
        <v>5899657.76</v>
      </c>
      <c r="AI482" s="0" t="n">
        <f aca="false">INDEX(Валюта!$A$4:$BK$1170,MATCH(Позиція!$C482,Валюта!$C$4:$C$1170,0),AI$3)</f>
        <v>3974410</v>
      </c>
      <c r="AJ482" s="0" t="n">
        <f aca="false">INDEX(Валюта!$A$4:$BK$1170,MATCH(Позиція!$C482,Валюта!$C$4:$C$1170,0),AJ$3)</f>
        <v>3680096.04</v>
      </c>
      <c r="AK482" s="0" t="n">
        <f aca="false">INDEX(Валюта!$A$4:$BK$1170,MATCH(Позиція!$C482,Валюта!$C$4:$C$1170,0),AK$3)</f>
        <v>4011730</v>
      </c>
      <c r="AL482" s="0" t="n">
        <f aca="false">INDEX(Валюта!$A$4:$BK$1170,MATCH(Позиція!$C482,Валюта!$C$4:$C$1170,0),AL$3)</f>
        <v>4280140</v>
      </c>
      <c r="AM482" s="0" t="n">
        <f aca="false">INDEX(Валюта!$A$4:$BK$1170,MATCH(Позиція!$C482,Валюта!$C$4:$C$1170,0),AM$3)</f>
        <v>1827310</v>
      </c>
      <c r="AN482" s="0" t="n">
        <f aca="false">INDEX(Валюта!$A$4:$BK$1170,MATCH(Позиція!$C482,Валюта!$C$4:$C$1170,0),AN$3)</f>
        <v>2943280</v>
      </c>
      <c r="AO482" s="0" t="n">
        <f aca="false">INDEX(Валюта!$A$4:$BK$1170,MATCH(Позиція!$C482,Валюта!$C$4:$C$1170,0),AO$3)</f>
        <v>3978970</v>
      </c>
      <c r="AP482" s="0" t="n">
        <f aca="false">INDEX(Валюта!$A$4:$BK$1170,MATCH(Позиція!$C482,Валюта!$C$4:$C$1170,0),AP$3)</f>
        <v>2507006.27</v>
      </c>
      <c r="AQ482" s="0" t="n">
        <f aca="false">INDEX(Валюта!$A$4:$BK$1170,MATCH(Позиція!$C482,Валюта!$C$4:$C$1170,0),AQ$3)</f>
        <v>1315340</v>
      </c>
      <c r="AR482" s="0" t="n">
        <f aca="false">INDEX(Валюта!$A$4:$BK$1170,MATCH(Позиція!$C482,Валюта!$C$4:$C$1170,0),AR$3)</f>
        <v>2707429.35</v>
      </c>
      <c r="AS482" s="0" t="n">
        <f aca="false">INDEX(Валюта!$A$4:$BK$1170,MATCH(Позиція!$C482,Валюта!$C$4:$C$1170,0),AS$3)</f>
        <v>3162314</v>
      </c>
      <c r="AT482" s="0" t="n">
        <f aca="false">INDEX(Валюта!$A$4:$BK$1170,MATCH(Позиція!$C482,Валюта!$C$4:$C$1170,0),AT$3)</f>
        <v>4353410.44</v>
      </c>
      <c r="AU482" s="0" t="n">
        <f aca="false">INDEX(Валюта!$A$4:$BK$1170,MATCH(Позиція!$C482,Валюта!$C$4:$C$1170,0),AU$3)</f>
        <v>3802904</v>
      </c>
      <c r="AV482" s="0" t="n">
        <f aca="false">INDEX(Валюта!$A$4:$BK$1170,MATCH(Позиція!$C482,Валюта!$C$4:$C$1170,0),AV$3)</f>
        <v>4458520.48</v>
      </c>
      <c r="AW482" s="0" t="n">
        <f aca="false">INDEX(Валюта!$A$4:$BK$1170,MATCH(Позиція!$C482,Валюта!$C$4:$C$1170,0),AW$3)</f>
        <v>3544838.68</v>
      </c>
      <c r="AX482" s="0" t="n">
        <f aca="false">INDEX(Валюта!$A$4:$BK$1170,MATCH(Позиція!$C482,Валюта!$C$4:$C$1170,0),AX$3)</f>
        <v>3870590</v>
      </c>
      <c r="AY482" s="0" t="n">
        <f aca="false">INDEX(Валюта!$A$4:$BK$1170,MATCH(Позиція!$C482,Валюта!$C$4:$C$1170,0),AY$3)</f>
        <v>2574310</v>
      </c>
      <c r="AZ482" s="0" t="n">
        <f aca="false">INDEX(Валюта!$A$4:$BK$1170,MATCH(Позиція!$C482,Валюта!$C$4:$C$1170,0),AZ$3)</f>
        <v>4161900</v>
      </c>
      <c r="BA482" s="0" t="n">
        <f aca="false">INDEX(Валюта!$A$4:$BK$1170,MATCH(Позиція!$C482,Валюта!$C$4:$C$1170,0),BA$3)</f>
        <v>5182163.44</v>
      </c>
      <c r="BB482" s="0" t="n">
        <f aca="false">INDEX(Валюта!$A$4:$BK$1170,MATCH(Позиція!$C482,Валюта!$C$4:$C$1170,0),BB$3)</f>
        <v>5442264.78</v>
      </c>
      <c r="BC482" s="0" t="n">
        <f aca="false">INDEX(Валюта!$A$4:$BK$1170,MATCH(Позиція!$C482,Валюта!$C$4:$C$1170,0),BC$3)</f>
        <v>5074890</v>
      </c>
      <c r="BD482" s="0" t="n">
        <f aca="false">INDEX(Валюта!$A$4:$BK$1170,MATCH(Позиція!$C482,Валюта!$C$4:$C$1170,0),BD$3)</f>
        <v>4832815.9</v>
      </c>
      <c r="BE482" s="0" t="n">
        <f aca="false">INDEX(Валюта!$A$4:$BK$1170,MATCH(Позиція!$C482,Валюта!$C$4:$C$1170,0),BE$3)</f>
        <v>6162414.72</v>
      </c>
      <c r="BF482" s="0" t="n">
        <f aca="false">INDEX(Валюта!$A$4:$BK$1170,MATCH(Позиція!$C482,Валюта!$C$4:$C$1170,0),BF$3)</f>
        <v>7891373.17</v>
      </c>
      <c r="BG482" s="0" t="n">
        <f aca="false">INDEX(Валюта!$A$4:$BK$1170,MATCH(Позиція!$C482,Валюта!$C$4:$C$1170,0),BG$3)</f>
        <v>6132020.27</v>
      </c>
      <c r="BH482" s="0" t="n">
        <f aca="false">INDEX(Валюта!$A$4:$BK$1170,MATCH(Позиція!$C482,Валюта!$C$4:$C$1170,0),BH$3)</f>
        <v>6410249.01</v>
      </c>
      <c r="BI482" s="0" t="n">
        <f aca="false">INDEX(Валюта!$A$4:$BK$1170,MATCH(Позиція!$C482,Валюта!$C$4:$C$1170,0),BI$3)</f>
        <v>4977570.57</v>
      </c>
      <c r="BJ482" s="0" t="n">
        <f aca="false">INDEX(Валюта!$A$4:$BK$1170,MATCH(Позиція!$C482,Валюта!$C$4:$C$1170,0),BJ$3)</f>
        <v>5030469.5</v>
      </c>
      <c r="BK482" s="0" t="n">
        <f aca="false">INDEX(Валюта!$A$4:$BK$1170,MATCH(Позиція!$C482,Валюта!$C$4:$C$1170,0),BK$3)</f>
        <v>6089885</v>
      </c>
    </row>
    <row r="483" customFormat="false" ht="18" hidden="false" customHeight="false" outlineLevel="0" collapsed="false">
      <c r="A483" s="0" t="n">
        <v>7</v>
      </c>
      <c r="B483" s="347" t="s">
        <v>598</v>
      </c>
      <c r="C483" s="347" t="str">
        <f aca="false">LEFT(B483,4)</f>
        <v>4012</v>
      </c>
      <c r="D483" s="0" t="n">
        <f aca="false">INDEX(Валюта!$A$4:$BK$1170,MATCH(Позиція!$C483,Валюта!$C$4:$C$1170,0),D$3)</f>
        <v>49720</v>
      </c>
      <c r="E483" s="0" t="n">
        <f aca="false">INDEX(Валюта!$A$4:$BK$1170,MATCH(Позиція!$C483,Валюта!$C$4:$C$1170,0),E$3)</f>
        <v>65530</v>
      </c>
      <c r="F483" s="0" t="n">
        <f aca="false">INDEX(Валюта!$A$4:$BK$1170,MATCH(Позиція!$C483,Валюта!$C$4:$C$1170,0),F$3)</f>
        <v>141990</v>
      </c>
      <c r="G483" s="0" t="n">
        <f aca="false">INDEX(Валюта!$A$4:$BK$1170,MATCH(Позиція!$C483,Валюта!$C$4:$C$1170,0),G$3)</f>
        <v>87710</v>
      </c>
      <c r="H483" s="0" t="n">
        <f aca="false">INDEX(Валюта!$A$4:$BK$1170,MATCH(Позиція!$C483,Валюта!$C$4:$C$1170,0),H$3)</f>
        <v>115830</v>
      </c>
      <c r="I483" s="0" t="n">
        <f aca="false">INDEX(Валюта!$A$4:$BK$1170,MATCH(Позиція!$C483,Валюта!$C$4:$C$1170,0),I$3)</f>
        <v>155300</v>
      </c>
      <c r="J483" s="0" t="n">
        <f aca="false">INDEX(Валюта!$A$4:$BK$1170,MATCH(Позиція!$C483,Валюта!$C$4:$C$1170,0),J$3)</f>
        <v>137240</v>
      </c>
      <c r="K483" s="0" t="n">
        <f aca="false">INDEX(Валюта!$A$4:$BK$1170,MATCH(Позиція!$C483,Валюта!$C$4:$C$1170,0),K$3)</f>
        <v>138640</v>
      </c>
      <c r="L483" s="0" t="n">
        <f aca="false">INDEX(Валюта!$A$4:$BK$1170,MATCH(Позиція!$C483,Валюта!$C$4:$C$1170,0),L$3)</f>
        <v>129880</v>
      </c>
      <c r="M483" s="0" t="n">
        <f aca="false">INDEX(Валюта!$A$4:$BK$1170,MATCH(Позиція!$C483,Валюта!$C$4:$C$1170,0),M$3)</f>
        <v>174890</v>
      </c>
      <c r="N483" s="0" t="n">
        <f aca="false">INDEX(Валюта!$A$4:$BK$1170,MATCH(Позиція!$C483,Валюта!$C$4:$C$1170,0),N$3)</f>
        <v>129240</v>
      </c>
      <c r="O483" s="0" t="n">
        <f aca="false">INDEX(Валюта!$A$4:$BK$1170,MATCH(Позиція!$C483,Валюта!$C$4:$C$1170,0),O$3)</f>
        <v>112220</v>
      </c>
      <c r="P483" s="0" t="n">
        <f aca="false">INDEX(Валюта!$A$4:$BK$1170,MATCH(Позиція!$C483,Валюта!$C$4:$C$1170,0),P$3)</f>
        <v>93430</v>
      </c>
      <c r="Q483" s="0" t="n">
        <f aca="false">INDEX(Валюта!$A$4:$BK$1170,MATCH(Позиція!$C483,Валюта!$C$4:$C$1170,0),Q$3)</f>
        <v>87130</v>
      </c>
      <c r="R483" s="0" t="n">
        <f aca="false">INDEX(Валюта!$A$4:$BK$1170,MATCH(Позиція!$C483,Валюта!$C$4:$C$1170,0),R$3)</f>
        <v>125773.24</v>
      </c>
      <c r="S483" s="0" t="n">
        <f aca="false">INDEX(Валюта!$A$4:$BK$1170,MATCH(Позиція!$C483,Валюта!$C$4:$C$1170,0),S$3)</f>
        <v>136130</v>
      </c>
      <c r="T483" s="0" t="n">
        <f aca="false">INDEX(Валюта!$A$4:$BK$1170,MATCH(Позиція!$C483,Валюта!$C$4:$C$1170,0),T$3)</f>
        <v>97510</v>
      </c>
      <c r="U483" s="0" t="n">
        <f aca="false">INDEX(Валюта!$A$4:$BK$1170,MATCH(Позиція!$C483,Валюта!$C$4:$C$1170,0),U$3)</f>
        <v>125323.26</v>
      </c>
      <c r="V483" s="0" t="n">
        <f aca="false">INDEX(Валюта!$A$4:$BK$1170,MATCH(Позиція!$C483,Валюта!$C$4:$C$1170,0),V$3)</f>
        <v>88580</v>
      </c>
      <c r="W483" s="0" t="n">
        <f aca="false">INDEX(Валюта!$A$4:$BK$1170,MATCH(Позиція!$C483,Валюта!$C$4:$C$1170,0),W$3)</f>
        <v>116950</v>
      </c>
      <c r="X483" s="0" t="n">
        <f aca="false">INDEX(Валюта!$A$4:$BK$1170,MATCH(Позиція!$C483,Валюта!$C$4:$C$1170,0),X$3)</f>
        <v>126630</v>
      </c>
      <c r="Y483" s="0" t="n">
        <f aca="false">INDEX(Валюта!$A$4:$BK$1170,MATCH(Позиція!$C483,Валюта!$C$4:$C$1170,0),Y$3)</f>
        <v>95260</v>
      </c>
      <c r="Z483" s="0" t="n">
        <f aca="false">INDEX(Валюта!$A$4:$BK$1170,MATCH(Позиція!$C483,Валюта!$C$4:$C$1170,0),Z$3)</f>
        <v>97300</v>
      </c>
      <c r="AA483" s="0" t="n">
        <f aca="false">INDEX(Валюта!$A$4:$BK$1170,MATCH(Позиція!$C483,Валюта!$C$4:$C$1170,0),AA$3)</f>
        <v>59970</v>
      </c>
      <c r="AB483" s="0" t="n">
        <f aca="false">INDEX(Валюта!$A$4:$BK$1170,MATCH(Позиція!$C483,Валюта!$C$4:$C$1170,0),AB$3)</f>
        <v>150750</v>
      </c>
      <c r="AC483" s="0" t="n">
        <f aca="false">INDEX(Валюта!$A$4:$BK$1170,MATCH(Позиція!$C483,Валюта!$C$4:$C$1170,0),AC$3)</f>
        <v>106370</v>
      </c>
      <c r="AD483" s="0" t="n">
        <f aca="false">INDEX(Валюта!$A$4:$BK$1170,MATCH(Позиція!$C483,Валюта!$C$4:$C$1170,0),AD$3)</f>
        <v>128070</v>
      </c>
      <c r="AE483" s="0" t="n">
        <f aca="false">INDEX(Валюта!$A$4:$BK$1170,MATCH(Позиція!$C483,Валюта!$C$4:$C$1170,0),AE$3)</f>
        <v>163760</v>
      </c>
      <c r="AF483" s="0" t="n">
        <f aca="false">INDEX(Валюта!$A$4:$BK$1170,MATCH(Позиція!$C483,Валюта!$C$4:$C$1170,0),AF$3)</f>
        <v>94340</v>
      </c>
      <c r="AG483" s="0" t="n">
        <f aca="false">INDEX(Валюта!$A$4:$BK$1170,MATCH(Позиція!$C483,Валюта!$C$4:$C$1170,0),AG$3)</f>
        <v>76513.63</v>
      </c>
      <c r="AH483" s="0" t="n">
        <f aca="false">INDEX(Валюта!$A$4:$BK$1170,MATCH(Позиція!$C483,Валюта!$C$4:$C$1170,0),AH$3)</f>
        <v>123830</v>
      </c>
      <c r="AI483" s="0" t="n">
        <f aca="false">INDEX(Валюта!$A$4:$BK$1170,MATCH(Позиція!$C483,Валюта!$C$4:$C$1170,0),AI$3)</f>
        <v>73760</v>
      </c>
      <c r="AJ483" s="0" t="n">
        <f aca="false">INDEX(Валюта!$A$4:$BK$1170,MATCH(Позиція!$C483,Валюта!$C$4:$C$1170,0),AJ$3)</f>
        <v>115380</v>
      </c>
      <c r="AK483" s="0" t="n">
        <f aca="false">INDEX(Валюта!$A$4:$BK$1170,MATCH(Позиція!$C483,Валюта!$C$4:$C$1170,0),AK$3)</f>
        <v>96970</v>
      </c>
      <c r="AL483" s="0" t="n">
        <f aca="false">INDEX(Валюта!$A$4:$BK$1170,MATCH(Позиція!$C483,Валюта!$C$4:$C$1170,0),AL$3)</f>
        <v>118850</v>
      </c>
      <c r="AM483" s="0" t="n">
        <f aca="false">INDEX(Валюта!$A$4:$BK$1170,MATCH(Позиція!$C483,Валюта!$C$4:$C$1170,0),AM$3)</f>
        <v>49490</v>
      </c>
      <c r="AN483" s="0" t="n">
        <f aca="false">INDEX(Валюта!$A$4:$BK$1170,MATCH(Позиція!$C483,Валюта!$C$4:$C$1170,0),AN$3)</f>
        <v>88130</v>
      </c>
      <c r="AO483" s="0" t="n">
        <f aca="false">INDEX(Валюта!$A$4:$BK$1170,MATCH(Позиція!$C483,Валюта!$C$4:$C$1170,0),AO$3)</f>
        <v>127720</v>
      </c>
      <c r="AP483" s="0" t="n">
        <f aca="false">INDEX(Валюта!$A$4:$BK$1170,MATCH(Позиція!$C483,Валюта!$C$4:$C$1170,0),AP$3)</f>
        <v>55490</v>
      </c>
      <c r="AQ483" s="0" t="n">
        <f aca="false">INDEX(Валюта!$A$4:$BK$1170,MATCH(Позиція!$C483,Валюта!$C$4:$C$1170,0),AQ$3)</f>
        <v>30170</v>
      </c>
      <c r="AR483" s="0" t="n">
        <f aca="false">INDEX(Валюта!$A$4:$BK$1170,MATCH(Позиція!$C483,Валюта!$C$4:$C$1170,0),AR$3)</f>
        <v>87190</v>
      </c>
      <c r="AS483" s="0" t="n">
        <f aca="false">INDEX(Валюта!$A$4:$BK$1170,MATCH(Позиція!$C483,Валюта!$C$4:$C$1170,0),AS$3)</f>
        <v>38800</v>
      </c>
      <c r="AT483" s="0" t="n">
        <f aca="false">INDEX(Валюта!$A$4:$BK$1170,MATCH(Позиція!$C483,Валюта!$C$4:$C$1170,0),AT$3)</f>
        <v>78040</v>
      </c>
      <c r="AU483" s="0" t="n">
        <f aca="false">INDEX(Валюта!$A$4:$BK$1170,MATCH(Позиція!$C483,Валюта!$C$4:$C$1170,0),AU$3)</f>
        <v>50520</v>
      </c>
      <c r="AV483" s="0" t="n">
        <f aca="false">INDEX(Валюта!$A$4:$BK$1170,MATCH(Позиція!$C483,Валюта!$C$4:$C$1170,0),AV$3)</f>
        <v>59530</v>
      </c>
      <c r="AW483" s="0" t="n">
        <f aca="false">INDEX(Валюта!$A$4:$BK$1170,MATCH(Позиція!$C483,Валюта!$C$4:$C$1170,0),AW$3)</f>
        <v>121610</v>
      </c>
      <c r="AX483" s="0" t="n">
        <f aca="false">INDEX(Валюта!$A$4:$BK$1170,MATCH(Позиція!$C483,Валюта!$C$4:$C$1170,0),AX$3)</f>
        <v>87150</v>
      </c>
      <c r="AY483" s="0" t="n">
        <f aca="false">INDEX(Валюта!$A$4:$BK$1170,MATCH(Позиція!$C483,Валюта!$C$4:$C$1170,0),AY$3)</f>
        <v>88090</v>
      </c>
      <c r="AZ483" s="0" t="n">
        <f aca="false">INDEX(Валюта!$A$4:$BK$1170,MATCH(Позиція!$C483,Валюта!$C$4:$C$1170,0),AZ$3)</f>
        <v>89760</v>
      </c>
      <c r="BA483" s="0" t="n">
        <f aca="false">INDEX(Валюта!$A$4:$BK$1170,MATCH(Позиція!$C483,Валюта!$C$4:$C$1170,0),BA$3)</f>
        <v>101763.22</v>
      </c>
      <c r="BB483" s="0" t="n">
        <f aca="false">INDEX(Валюта!$A$4:$BK$1170,MATCH(Позиція!$C483,Валюта!$C$4:$C$1170,0),BB$3)</f>
        <v>113250</v>
      </c>
      <c r="BC483" s="0" t="n">
        <f aca="false">INDEX(Валюта!$A$4:$BK$1170,MATCH(Позиція!$C483,Валюта!$C$4:$C$1170,0),BC$3)</f>
        <v>122360</v>
      </c>
      <c r="BD483" s="0" t="n">
        <f aca="false">INDEX(Валюта!$A$4:$BK$1170,MATCH(Позиція!$C483,Валюта!$C$4:$C$1170,0),BD$3)</f>
        <v>98480</v>
      </c>
      <c r="BE483" s="0" t="n">
        <f aca="false">INDEX(Валюта!$A$4:$BK$1170,MATCH(Позиція!$C483,Валюта!$C$4:$C$1170,0),BE$3)</f>
        <v>108130</v>
      </c>
      <c r="BF483" s="0" t="n">
        <f aca="false">INDEX(Валюта!$A$4:$BK$1170,MATCH(Позиція!$C483,Валюта!$C$4:$C$1170,0),BF$3)</f>
        <v>166260</v>
      </c>
      <c r="BG483" s="0" t="n">
        <f aca="false">INDEX(Валюта!$A$4:$BK$1170,MATCH(Позиція!$C483,Валюта!$C$4:$C$1170,0),BG$3)</f>
        <v>81540</v>
      </c>
      <c r="BH483" s="0" t="n">
        <f aca="false">INDEX(Валюта!$A$4:$BK$1170,MATCH(Позиція!$C483,Валюта!$C$4:$C$1170,0),BH$3)</f>
        <v>119160</v>
      </c>
      <c r="BI483" s="0" t="n">
        <f aca="false">INDEX(Валюта!$A$4:$BK$1170,MATCH(Позиція!$C483,Валюта!$C$4:$C$1170,0),BI$3)</f>
        <v>30230</v>
      </c>
      <c r="BJ483" s="0" t="n">
        <f aca="false">INDEX(Валюта!$A$4:$BK$1170,MATCH(Позиція!$C483,Валюта!$C$4:$C$1170,0),BJ$3)</f>
        <v>108810</v>
      </c>
      <c r="BK483" s="0" t="n">
        <f aca="false">INDEX(Валюта!$A$4:$BK$1170,MATCH(Позиція!$C483,Валюта!$C$4:$C$1170,0),BK$3)</f>
        <v>57180</v>
      </c>
    </row>
    <row r="484" customFormat="false" ht="18" hidden="false" customHeight="false" outlineLevel="0" collapsed="false">
      <c r="A484" s="0" t="n">
        <v>7</v>
      </c>
      <c r="B484" s="347" t="s">
        <v>599</v>
      </c>
      <c r="C484" s="347" t="str">
        <f aca="false">LEFT(B484,4)</f>
        <v>4013</v>
      </c>
      <c r="D484" s="0" t="n">
        <f aca="false">INDEX(Валюта!$A$4:$BK$1170,MATCH(Позиція!$C484,Валюта!$C$4:$C$1170,0),D$3)</f>
        <v>175760</v>
      </c>
      <c r="E484" s="0" t="n">
        <f aca="false">INDEX(Валюта!$A$4:$BK$1170,MATCH(Позиція!$C484,Валюта!$C$4:$C$1170,0),E$3)</f>
        <v>170000</v>
      </c>
      <c r="F484" s="0" t="n">
        <f aca="false">INDEX(Валюта!$A$4:$BK$1170,MATCH(Позиція!$C484,Валюта!$C$4:$C$1170,0),F$3)</f>
        <v>547200</v>
      </c>
      <c r="G484" s="0" t="n">
        <f aca="false">INDEX(Валюта!$A$4:$BK$1170,MATCH(Позиція!$C484,Валюта!$C$4:$C$1170,0),G$3)</f>
        <v>270810</v>
      </c>
      <c r="H484" s="0" t="n">
        <f aca="false">INDEX(Валюта!$A$4:$BK$1170,MATCH(Позиція!$C484,Валюта!$C$4:$C$1170,0),H$3)</f>
        <v>325710</v>
      </c>
      <c r="I484" s="0" t="n">
        <f aca="false">INDEX(Валюта!$A$4:$BK$1170,MATCH(Позиція!$C484,Валюта!$C$4:$C$1170,0),I$3)</f>
        <v>244550</v>
      </c>
      <c r="J484" s="0" t="n">
        <f aca="false">INDEX(Валюта!$A$4:$BK$1170,MATCH(Позиція!$C484,Валюта!$C$4:$C$1170,0),J$3)</f>
        <v>266730</v>
      </c>
      <c r="K484" s="0" t="n">
        <f aca="false">INDEX(Валюта!$A$4:$BK$1170,MATCH(Позиція!$C484,Валюта!$C$4:$C$1170,0),K$3)</f>
        <v>296980</v>
      </c>
      <c r="L484" s="0" t="n">
        <f aca="false">INDEX(Валюта!$A$4:$BK$1170,MATCH(Позиція!$C484,Валюта!$C$4:$C$1170,0),L$3)</f>
        <v>400010</v>
      </c>
      <c r="M484" s="0" t="n">
        <f aca="false">INDEX(Валюта!$A$4:$BK$1170,MATCH(Позиція!$C484,Валюта!$C$4:$C$1170,0),M$3)</f>
        <v>339010</v>
      </c>
      <c r="N484" s="0" t="n">
        <f aca="false">INDEX(Валюта!$A$4:$BK$1170,MATCH(Позиція!$C484,Валюта!$C$4:$C$1170,0),N$3)</f>
        <v>263783.5</v>
      </c>
      <c r="O484" s="0" t="n">
        <f aca="false">INDEX(Валюта!$A$4:$BK$1170,MATCH(Позиція!$C484,Валюта!$C$4:$C$1170,0),O$3)</f>
        <v>248860</v>
      </c>
      <c r="P484" s="0" t="n">
        <f aca="false">INDEX(Валюта!$A$4:$BK$1170,MATCH(Позиція!$C484,Валюта!$C$4:$C$1170,0),P$3)</f>
        <v>290240</v>
      </c>
      <c r="Q484" s="0" t="n">
        <f aca="false">INDEX(Валюта!$A$4:$BK$1170,MATCH(Позиція!$C484,Валюта!$C$4:$C$1170,0),Q$3)</f>
        <v>267880</v>
      </c>
      <c r="R484" s="0" t="n">
        <f aca="false">INDEX(Валюта!$A$4:$BK$1170,MATCH(Позиція!$C484,Валюта!$C$4:$C$1170,0),R$3)</f>
        <v>206760</v>
      </c>
      <c r="S484" s="0" t="n">
        <f aca="false">INDEX(Валюта!$A$4:$BK$1170,MATCH(Позиція!$C484,Валюта!$C$4:$C$1170,0),S$3)</f>
        <v>233370</v>
      </c>
      <c r="T484" s="0" t="n">
        <f aca="false">INDEX(Валюта!$A$4:$BK$1170,MATCH(Позиція!$C484,Валюта!$C$4:$C$1170,0),T$3)</f>
        <v>294690</v>
      </c>
      <c r="U484" s="0" t="n">
        <f aca="false">INDEX(Валюта!$A$4:$BK$1170,MATCH(Позиція!$C484,Валюта!$C$4:$C$1170,0),U$3)</f>
        <v>250180</v>
      </c>
      <c r="V484" s="0" t="n">
        <f aca="false">INDEX(Валюта!$A$4:$BK$1170,MATCH(Позиція!$C484,Валюта!$C$4:$C$1170,0),V$3)</f>
        <v>54290</v>
      </c>
      <c r="W484" s="0" t="n">
        <f aca="false">INDEX(Валюта!$A$4:$BK$1170,MATCH(Позиція!$C484,Валюта!$C$4:$C$1170,0),W$3)</f>
        <v>177560</v>
      </c>
      <c r="X484" s="0" t="n">
        <f aca="false">INDEX(Валюта!$A$4:$BK$1170,MATCH(Позиція!$C484,Валюта!$C$4:$C$1170,0),X$3)</f>
        <v>173190</v>
      </c>
      <c r="Y484" s="0" t="n">
        <f aca="false">INDEX(Валюта!$A$4:$BK$1170,MATCH(Позиція!$C484,Валюта!$C$4:$C$1170,0),Y$3)</f>
        <v>295524</v>
      </c>
      <c r="Z484" s="0" t="n">
        <f aca="false">INDEX(Валюта!$A$4:$BK$1170,MATCH(Позиція!$C484,Валюта!$C$4:$C$1170,0),Z$3)</f>
        <v>101990</v>
      </c>
      <c r="AA484" s="0" t="n">
        <f aca="false">INDEX(Валюта!$A$4:$BK$1170,MATCH(Позиція!$C484,Валюта!$C$4:$C$1170,0),AA$3)</f>
        <v>311450</v>
      </c>
      <c r="AB484" s="0" t="n">
        <f aca="false">INDEX(Валюта!$A$4:$BK$1170,MATCH(Позиція!$C484,Валюта!$C$4:$C$1170,0),AB$3)</f>
        <v>115600</v>
      </c>
      <c r="AC484" s="0" t="n">
        <f aca="false">INDEX(Валюта!$A$4:$BK$1170,MATCH(Позиція!$C484,Валюта!$C$4:$C$1170,0),AC$3)</f>
        <v>257060</v>
      </c>
      <c r="AD484" s="0" t="n">
        <f aca="false">INDEX(Валюта!$A$4:$BK$1170,MATCH(Позиція!$C484,Валюта!$C$4:$C$1170,0),AD$3)</f>
        <v>178400</v>
      </c>
      <c r="AE484" s="0" t="n">
        <f aca="false">INDEX(Валюта!$A$4:$BK$1170,MATCH(Позиція!$C484,Валюта!$C$4:$C$1170,0),AE$3)</f>
        <v>138260</v>
      </c>
      <c r="AF484" s="0" t="n">
        <f aca="false">INDEX(Валюта!$A$4:$BK$1170,MATCH(Позиція!$C484,Валюта!$C$4:$C$1170,0),AF$3)</f>
        <v>143320</v>
      </c>
      <c r="AG484" s="0" t="n">
        <f aca="false">INDEX(Валюта!$A$4:$BK$1170,MATCH(Позиція!$C484,Валюта!$C$4:$C$1170,0),AG$3)</f>
        <v>101940</v>
      </c>
      <c r="AH484" s="0" t="n">
        <f aca="false">INDEX(Валюта!$A$4:$BK$1170,MATCH(Позиція!$C484,Валюта!$C$4:$C$1170,0),AH$3)</f>
        <v>171534.86</v>
      </c>
      <c r="AI484" s="0" t="n">
        <f aca="false">INDEX(Валюта!$A$4:$BK$1170,MATCH(Позиція!$C484,Валюта!$C$4:$C$1170,0),AI$3)</f>
        <v>160110</v>
      </c>
      <c r="AJ484" s="0" t="n">
        <f aca="false">INDEX(Валюта!$A$4:$BK$1170,MATCH(Позиція!$C484,Валюта!$C$4:$C$1170,0),AJ$3)</f>
        <v>216100</v>
      </c>
      <c r="AK484" s="0" t="n">
        <f aca="false">INDEX(Валюта!$A$4:$BK$1170,MATCH(Позиція!$C484,Валюта!$C$4:$C$1170,0),AK$3)</f>
        <v>170310.66</v>
      </c>
      <c r="AL484" s="0" t="n">
        <f aca="false">INDEX(Валюта!$A$4:$BK$1170,MATCH(Позиція!$C484,Валюта!$C$4:$C$1170,0),AL$3)</f>
        <v>153923.96</v>
      </c>
      <c r="AM484" s="0" t="n">
        <f aca="false">INDEX(Валюта!$A$4:$BK$1170,MATCH(Позиція!$C484,Валюта!$C$4:$C$1170,0),AM$3)</f>
        <v>122645.78</v>
      </c>
      <c r="AN484" s="0" t="n">
        <f aca="false">INDEX(Валюта!$A$4:$BK$1170,MATCH(Позиція!$C484,Валюта!$C$4:$C$1170,0),AN$3)</f>
        <v>139165.18</v>
      </c>
      <c r="AO484" s="0" t="n">
        <f aca="false">INDEX(Валюта!$A$4:$BK$1170,MATCH(Позиція!$C484,Валюта!$C$4:$C$1170,0),AO$3)</f>
        <v>161460</v>
      </c>
      <c r="AP484" s="0" t="n">
        <f aca="false">INDEX(Валюта!$A$4:$BK$1170,MATCH(Позиція!$C484,Валюта!$C$4:$C$1170,0),AP$3)</f>
        <v>112070</v>
      </c>
      <c r="AQ484" s="0" t="n">
        <f aca="false">INDEX(Валюта!$A$4:$BK$1170,MATCH(Позиція!$C484,Валюта!$C$4:$C$1170,0),AQ$3)</f>
        <v>40780</v>
      </c>
      <c r="AR484" s="0" t="n">
        <f aca="false">INDEX(Валюта!$A$4:$BK$1170,MATCH(Позиція!$C484,Валюта!$C$4:$C$1170,0),AR$3)</f>
        <v>64840</v>
      </c>
      <c r="AS484" s="0" t="n">
        <f aca="false">INDEX(Валюта!$A$4:$BK$1170,MATCH(Позиція!$C484,Валюта!$C$4:$C$1170,0),AS$3)</f>
        <v>243500</v>
      </c>
      <c r="AT484" s="0" t="n">
        <f aca="false">INDEX(Валюта!$A$4:$BK$1170,MATCH(Позиція!$C484,Валюта!$C$4:$C$1170,0),AT$3)</f>
        <v>99380</v>
      </c>
      <c r="AU484" s="0" t="n">
        <f aca="false">INDEX(Валюта!$A$4:$BK$1170,MATCH(Позиція!$C484,Валюта!$C$4:$C$1170,0),AU$3)</f>
        <v>84910</v>
      </c>
      <c r="AV484" s="0" t="n">
        <f aca="false">INDEX(Валюта!$A$4:$BK$1170,MATCH(Позиція!$C484,Валюта!$C$4:$C$1170,0),AV$3)</f>
        <v>159750</v>
      </c>
      <c r="AW484" s="0" t="n">
        <f aca="false">INDEX(Валюта!$A$4:$BK$1170,MATCH(Позиція!$C484,Валюта!$C$4:$C$1170,0),AW$3)</f>
        <v>102200</v>
      </c>
      <c r="AX484" s="0" t="n">
        <f aca="false">INDEX(Валюта!$A$4:$BK$1170,MATCH(Позиція!$C484,Валюта!$C$4:$C$1170,0),AX$3)</f>
        <v>161290</v>
      </c>
      <c r="AY484" s="0" t="n">
        <f aca="false">INDEX(Валюта!$A$4:$BK$1170,MATCH(Позиція!$C484,Валюта!$C$4:$C$1170,0),AY$3)</f>
        <v>88060</v>
      </c>
      <c r="AZ484" s="0" t="n">
        <f aca="false">INDEX(Валюта!$A$4:$BK$1170,MATCH(Позиція!$C484,Валюта!$C$4:$C$1170,0),AZ$3)</f>
        <v>106900</v>
      </c>
      <c r="BA484" s="0" t="n">
        <f aca="false">INDEX(Валюта!$A$4:$BK$1170,MATCH(Позиція!$C484,Валюта!$C$4:$C$1170,0),BA$3)</f>
        <v>120670</v>
      </c>
      <c r="BB484" s="0" t="n">
        <f aca="false">INDEX(Валюта!$A$4:$BK$1170,MATCH(Позиція!$C484,Валюта!$C$4:$C$1170,0),BB$3)</f>
        <v>250220</v>
      </c>
      <c r="BC484" s="0" t="n">
        <f aca="false">INDEX(Валюта!$A$4:$BK$1170,MATCH(Позиція!$C484,Валюта!$C$4:$C$1170,0),BC$3)</f>
        <v>92790</v>
      </c>
      <c r="BD484" s="0" t="n">
        <f aca="false">INDEX(Валюта!$A$4:$BK$1170,MATCH(Позиція!$C484,Валюта!$C$4:$C$1170,0),BD$3)</f>
        <v>95890</v>
      </c>
      <c r="BE484" s="0" t="n">
        <f aca="false">INDEX(Валюта!$A$4:$BK$1170,MATCH(Позиція!$C484,Валюта!$C$4:$C$1170,0),BE$3)</f>
        <v>169741.12</v>
      </c>
      <c r="BF484" s="0" t="n">
        <f aca="false">INDEX(Валюта!$A$4:$BK$1170,MATCH(Позиція!$C484,Валюта!$C$4:$C$1170,0),BF$3)</f>
        <v>162844.66</v>
      </c>
      <c r="BG484" s="0" t="n">
        <f aca="false">INDEX(Валюта!$A$4:$BK$1170,MATCH(Позиція!$C484,Валюта!$C$4:$C$1170,0),BG$3)</f>
        <v>181960</v>
      </c>
      <c r="BH484" s="0" t="n">
        <f aca="false">INDEX(Валюта!$A$4:$BK$1170,MATCH(Позиція!$C484,Валюта!$C$4:$C$1170,0),BH$3)</f>
        <v>188170</v>
      </c>
      <c r="BI484" s="0" t="n">
        <f aca="false">INDEX(Валюта!$A$4:$BK$1170,MATCH(Позиція!$C484,Валюта!$C$4:$C$1170,0),BI$3)</f>
        <v>150460</v>
      </c>
      <c r="BJ484" s="0" t="n">
        <f aca="false">INDEX(Валюта!$A$4:$BK$1170,MATCH(Позиція!$C484,Валюта!$C$4:$C$1170,0),BJ$3)</f>
        <v>235210</v>
      </c>
      <c r="BK484" s="0" t="n">
        <f aca="false">INDEX(Валюта!$A$4:$BK$1170,MATCH(Позиція!$C484,Валюта!$C$4:$C$1170,0),BK$3)</f>
        <v>227760</v>
      </c>
    </row>
    <row r="485" customFormat="false" ht="18" hidden="false" customHeight="false" outlineLevel="0" collapsed="false">
      <c r="A485" s="0" t="n">
        <v>7</v>
      </c>
      <c r="B485" s="347" t="s">
        <v>600</v>
      </c>
      <c r="C485" s="347" t="str">
        <f aca="false">LEFT(B485,4)</f>
        <v>4014</v>
      </c>
      <c r="D485" s="0" t="n">
        <f aca="false">INDEX(Валюта!$A$4:$BK$1170,MATCH(Позиція!$C485,Валюта!$C$4:$C$1170,0),D$3)</f>
        <v>312210</v>
      </c>
      <c r="E485" s="0" t="n">
        <f aca="false">INDEX(Валюта!$A$4:$BK$1170,MATCH(Позиція!$C485,Валюта!$C$4:$C$1170,0),E$3)</f>
        <v>250840</v>
      </c>
      <c r="F485" s="0" t="n">
        <f aca="false">INDEX(Валюта!$A$4:$BK$1170,MATCH(Позиція!$C485,Валюта!$C$4:$C$1170,0),F$3)</f>
        <v>292200</v>
      </c>
      <c r="G485" s="0" t="n">
        <f aca="false">INDEX(Валюта!$A$4:$BK$1170,MATCH(Позиція!$C485,Валюта!$C$4:$C$1170,0),G$3)</f>
        <v>464240</v>
      </c>
      <c r="H485" s="0" t="n">
        <f aca="false">INDEX(Валюта!$A$4:$BK$1170,MATCH(Позиція!$C485,Валюта!$C$4:$C$1170,0),H$3)</f>
        <v>207570</v>
      </c>
      <c r="I485" s="0" t="n">
        <f aca="false">INDEX(Валюта!$A$4:$BK$1170,MATCH(Позиція!$C485,Валюта!$C$4:$C$1170,0),I$3)</f>
        <v>467793.2</v>
      </c>
      <c r="J485" s="0" t="n">
        <f aca="false">INDEX(Валюта!$A$4:$BK$1170,MATCH(Позиція!$C485,Валюта!$C$4:$C$1170,0),J$3)</f>
        <v>314066.56</v>
      </c>
      <c r="K485" s="0" t="n">
        <f aca="false">INDEX(Валюта!$A$4:$BK$1170,MATCH(Позиція!$C485,Валюта!$C$4:$C$1170,0),K$3)</f>
        <v>429710</v>
      </c>
      <c r="L485" s="0" t="n">
        <f aca="false">INDEX(Валюта!$A$4:$BK$1170,MATCH(Позиція!$C485,Валюта!$C$4:$C$1170,0),L$3)</f>
        <v>385890</v>
      </c>
      <c r="M485" s="0" t="n">
        <f aca="false">INDEX(Валюта!$A$4:$BK$1170,MATCH(Позиція!$C485,Валюта!$C$4:$C$1170,0),M$3)</f>
        <v>354942.01</v>
      </c>
      <c r="N485" s="0" t="n">
        <f aca="false">INDEX(Валюта!$A$4:$BK$1170,MATCH(Позиція!$C485,Валюта!$C$4:$C$1170,0),N$3)</f>
        <v>429530</v>
      </c>
      <c r="O485" s="0" t="n">
        <f aca="false">INDEX(Валюта!$A$4:$BK$1170,MATCH(Позиція!$C485,Валюта!$C$4:$C$1170,0),O$3)</f>
        <v>370650</v>
      </c>
      <c r="P485" s="0" t="n">
        <f aca="false">INDEX(Валюта!$A$4:$BK$1170,MATCH(Позиція!$C485,Валюта!$C$4:$C$1170,0),P$3)</f>
        <v>208663.81</v>
      </c>
      <c r="Q485" s="0" t="n">
        <f aca="false">INDEX(Валюта!$A$4:$BK$1170,MATCH(Позиція!$C485,Валюта!$C$4:$C$1170,0),Q$3)</f>
        <v>440041.98</v>
      </c>
      <c r="R485" s="0" t="n">
        <f aca="false">INDEX(Валюта!$A$4:$BK$1170,MATCH(Позиція!$C485,Валюта!$C$4:$C$1170,0),R$3)</f>
        <v>296110</v>
      </c>
      <c r="S485" s="0" t="n">
        <f aca="false">INDEX(Валюта!$A$4:$BK$1170,MATCH(Позиція!$C485,Валюта!$C$4:$C$1170,0),S$3)</f>
        <v>368500</v>
      </c>
      <c r="T485" s="0" t="n">
        <f aca="false">INDEX(Валюта!$A$4:$BK$1170,MATCH(Позиція!$C485,Валюта!$C$4:$C$1170,0),T$3)</f>
        <v>301440</v>
      </c>
      <c r="U485" s="0" t="n">
        <f aca="false">INDEX(Валюта!$A$4:$BK$1170,MATCH(Позиція!$C485,Валюта!$C$4:$C$1170,0),U$3)</f>
        <v>379033.32</v>
      </c>
      <c r="V485" s="0" t="n">
        <f aca="false">INDEX(Валюта!$A$4:$BK$1170,MATCH(Позиція!$C485,Валюта!$C$4:$C$1170,0),V$3)</f>
        <v>251210</v>
      </c>
      <c r="W485" s="0" t="n">
        <f aca="false">INDEX(Валюта!$A$4:$BK$1170,MATCH(Позиція!$C485,Валюта!$C$4:$C$1170,0),W$3)</f>
        <v>383540</v>
      </c>
      <c r="X485" s="0" t="n">
        <f aca="false">INDEX(Валюта!$A$4:$BK$1170,MATCH(Позиція!$C485,Валюта!$C$4:$C$1170,0),X$3)</f>
        <v>424560</v>
      </c>
      <c r="Y485" s="0" t="n">
        <f aca="false">INDEX(Валюта!$A$4:$BK$1170,MATCH(Позиція!$C485,Валюта!$C$4:$C$1170,0),Y$3)</f>
        <v>387681.67</v>
      </c>
      <c r="Z485" s="0" t="n">
        <f aca="false">INDEX(Валюта!$A$4:$BK$1170,MATCH(Позиція!$C485,Валюта!$C$4:$C$1170,0),Z$3)</f>
        <v>287850</v>
      </c>
      <c r="AA485" s="0" t="n">
        <f aca="false">INDEX(Валюта!$A$4:$BK$1170,MATCH(Позиція!$C485,Валюта!$C$4:$C$1170,0),AA$3)</f>
        <v>333761.69</v>
      </c>
      <c r="AB485" s="0" t="n">
        <f aca="false">INDEX(Валюта!$A$4:$BK$1170,MATCH(Позиція!$C485,Валюта!$C$4:$C$1170,0),AB$3)</f>
        <v>237623.8</v>
      </c>
      <c r="AC485" s="0" t="n">
        <f aca="false">INDEX(Валюта!$A$4:$BK$1170,MATCH(Позиція!$C485,Валюта!$C$4:$C$1170,0),AC$3)</f>
        <v>318221.74</v>
      </c>
      <c r="AD485" s="0" t="n">
        <f aca="false">INDEX(Валюта!$A$4:$BK$1170,MATCH(Позиція!$C485,Валюта!$C$4:$C$1170,0),AD$3)</f>
        <v>263680</v>
      </c>
      <c r="AE485" s="0" t="n">
        <f aca="false">INDEX(Валюта!$A$4:$BK$1170,MATCH(Позиція!$C485,Валюта!$C$4:$C$1170,0),AE$3)</f>
        <v>253281.81</v>
      </c>
      <c r="AF485" s="0" t="n">
        <f aca="false">INDEX(Валюта!$A$4:$BK$1170,MATCH(Позиція!$C485,Валюта!$C$4:$C$1170,0),AF$3)</f>
        <v>338301.79</v>
      </c>
      <c r="AG485" s="0" t="n">
        <f aca="false">INDEX(Валюта!$A$4:$BK$1170,MATCH(Позиція!$C485,Валюта!$C$4:$C$1170,0),AG$3)</f>
        <v>198011.82</v>
      </c>
      <c r="AH485" s="0" t="n">
        <f aca="false">INDEX(Валюта!$A$4:$BK$1170,MATCH(Позиція!$C485,Валюта!$C$4:$C$1170,0),AH$3)</f>
        <v>276340</v>
      </c>
      <c r="AI485" s="0" t="n">
        <f aca="false">INDEX(Валюта!$A$4:$BK$1170,MATCH(Позиція!$C485,Валюта!$C$4:$C$1170,0),AI$3)</f>
        <v>434410</v>
      </c>
      <c r="AJ485" s="0" t="n">
        <f aca="false">INDEX(Валюта!$A$4:$BK$1170,MATCH(Позиція!$C485,Валюта!$C$4:$C$1170,0),AJ$3)</f>
        <v>361942.35</v>
      </c>
      <c r="AK485" s="0" t="n">
        <f aca="false">INDEX(Валюта!$A$4:$BK$1170,MATCH(Позиція!$C485,Валюта!$C$4:$C$1170,0),AK$3)</f>
        <v>442410</v>
      </c>
      <c r="AL485" s="0" t="n">
        <f aca="false">INDEX(Валюта!$A$4:$BK$1170,MATCH(Позиція!$C485,Валюта!$C$4:$C$1170,0),AL$3)</f>
        <v>335100</v>
      </c>
      <c r="AM485" s="0" t="n">
        <f aca="false">INDEX(Валюта!$A$4:$BK$1170,MATCH(Позиція!$C485,Валюта!$C$4:$C$1170,0),AM$3)</f>
        <v>251124.08</v>
      </c>
      <c r="AN485" s="0" t="n">
        <f aca="false">INDEX(Валюта!$A$4:$BK$1170,MATCH(Позиція!$C485,Валюта!$C$4:$C$1170,0),AN$3)</f>
        <v>128922.49</v>
      </c>
      <c r="AO485" s="0" t="n">
        <f aca="false">INDEX(Валюта!$A$4:$BK$1170,MATCH(Позиція!$C485,Валюта!$C$4:$C$1170,0),AO$3)</f>
        <v>331605.02</v>
      </c>
      <c r="AP485" s="0" t="n">
        <f aca="false">INDEX(Валюта!$A$4:$BK$1170,MATCH(Позиція!$C485,Валюта!$C$4:$C$1170,0),AP$3)</f>
        <v>101640</v>
      </c>
      <c r="AQ485" s="0" t="n">
        <f aca="false">INDEX(Валюта!$A$4:$BK$1170,MATCH(Позиція!$C485,Валюта!$C$4:$C$1170,0),AQ$3)</f>
        <v>305580</v>
      </c>
      <c r="AR485" s="0" t="n">
        <f aca="false">INDEX(Валюта!$A$4:$BK$1170,MATCH(Позиція!$C485,Валюта!$C$4:$C$1170,0),AR$3)</f>
        <v>206700</v>
      </c>
      <c r="AS485" s="0" t="n">
        <f aca="false">INDEX(Валюта!$A$4:$BK$1170,MATCH(Позиція!$C485,Валюта!$C$4:$C$1170,0),AS$3)</f>
        <v>284010</v>
      </c>
      <c r="AT485" s="0" t="n">
        <f aca="false">INDEX(Валюта!$A$4:$BK$1170,MATCH(Позиція!$C485,Валюта!$C$4:$C$1170,0),AT$3)</f>
        <v>261344.34</v>
      </c>
      <c r="AU485" s="0" t="n">
        <f aca="false">INDEX(Валюта!$A$4:$BK$1170,MATCH(Позиція!$C485,Валюта!$C$4:$C$1170,0),AU$3)</f>
        <v>195150</v>
      </c>
      <c r="AV485" s="0" t="n">
        <f aca="false">INDEX(Валюта!$A$4:$BK$1170,MATCH(Позиція!$C485,Валюта!$C$4:$C$1170,0),AV$3)</f>
        <v>322528.77</v>
      </c>
      <c r="AW485" s="0" t="n">
        <f aca="false">INDEX(Валюта!$A$4:$BK$1170,MATCH(Позиція!$C485,Валюта!$C$4:$C$1170,0),AW$3)</f>
        <v>267219.08</v>
      </c>
      <c r="AX485" s="0" t="n">
        <f aca="false">INDEX(Валюта!$A$4:$BK$1170,MATCH(Позиція!$C485,Валюта!$C$4:$C$1170,0),AX$3)</f>
        <v>322935.24</v>
      </c>
      <c r="AY485" s="0" t="n">
        <f aca="false">INDEX(Валюта!$A$4:$BK$1170,MATCH(Позиція!$C485,Валюта!$C$4:$C$1170,0),AY$3)</f>
        <v>200764.85</v>
      </c>
      <c r="AZ485" s="0" t="n">
        <f aca="false">INDEX(Валюта!$A$4:$BK$1170,MATCH(Позиція!$C485,Валюта!$C$4:$C$1170,0),AZ$3)</f>
        <v>201582.51</v>
      </c>
      <c r="BA485" s="0" t="n">
        <f aca="false">INDEX(Валюта!$A$4:$BK$1170,MATCH(Позиція!$C485,Валюта!$C$4:$C$1170,0),BA$3)</f>
        <v>210964.39</v>
      </c>
      <c r="BB485" s="0" t="n">
        <f aca="false">INDEX(Валюта!$A$4:$BK$1170,MATCH(Позиція!$C485,Валюта!$C$4:$C$1170,0),BB$3)</f>
        <v>245331.72</v>
      </c>
      <c r="BC485" s="0" t="n">
        <f aca="false">INDEX(Валюта!$A$4:$BK$1170,MATCH(Позиція!$C485,Валюта!$C$4:$C$1170,0),BC$3)</f>
        <v>237728.46</v>
      </c>
      <c r="BD485" s="0" t="n">
        <f aca="false">INDEX(Валюта!$A$4:$BK$1170,MATCH(Позиція!$C485,Валюта!$C$4:$C$1170,0),BD$3)</f>
        <v>274551.48</v>
      </c>
      <c r="BE485" s="0" t="n">
        <f aca="false">INDEX(Валюта!$A$4:$BK$1170,MATCH(Позиція!$C485,Валюта!$C$4:$C$1170,0),BE$3)</f>
        <v>166837.03</v>
      </c>
      <c r="BF485" s="0" t="n">
        <f aca="false">INDEX(Валюта!$A$4:$BK$1170,MATCH(Позиція!$C485,Валюта!$C$4:$C$1170,0),BF$3)</f>
        <v>345881.18</v>
      </c>
      <c r="BG485" s="0" t="n">
        <f aca="false">INDEX(Валюта!$A$4:$BK$1170,MATCH(Позиція!$C485,Валюта!$C$4:$C$1170,0),BG$3)</f>
        <v>271372.57</v>
      </c>
      <c r="BH485" s="0" t="n">
        <f aca="false">INDEX(Валюта!$A$4:$BK$1170,MATCH(Позиція!$C485,Валюта!$C$4:$C$1170,0),BH$3)</f>
        <v>306390.87</v>
      </c>
      <c r="BI485" s="0" t="n">
        <f aca="false">INDEX(Валюта!$A$4:$BK$1170,MATCH(Позиція!$C485,Валюта!$C$4:$C$1170,0),BI$3)</f>
        <v>342437.39</v>
      </c>
      <c r="BJ485" s="0" t="n">
        <f aca="false">INDEX(Валюта!$A$4:$BK$1170,MATCH(Позиція!$C485,Валюта!$C$4:$C$1170,0),BJ$3)</f>
        <v>365485.22</v>
      </c>
      <c r="BK485" s="0" t="n">
        <f aca="false">INDEX(Валюта!$A$4:$BK$1170,MATCH(Позиція!$C485,Валюта!$C$4:$C$1170,0),BK$3)</f>
        <v>406204.13</v>
      </c>
    </row>
    <row r="486" customFormat="false" ht="18" hidden="false" customHeight="false" outlineLevel="0" collapsed="false">
      <c r="A486" s="0" t="n">
        <v>7</v>
      </c>
      <c r="B486" s="347" t="s">
        <v>601</v>
      </c>
      <c r="C486" s="347" t="str">
        <f aca="false">LEFT(B486,4)</f>
        <v>4015</v>
      </c>
      <c r="D486" s="0" t="n">
        <f aca="false">INDEX(Валюта!$A$4:$BK$1170,MATCH(Позиція!$C486,Валюта!$C$4:$C$1170,0),D$3)</f>
        <v>85962.73</v>
      </c>
      <c r="E486" s="0" t="n">
        <f aca="false">INDEX(Валюта!$A$4:$BK$1170,MATCH(Позиція!$C486,Валюта!$C$4:$C$1170,0),E$3)</f>
        <v>153736.31</v>
      </c>
      <c r="F486" s="0" t="n">
        <f aca="false">INDEX(Валюта!$A$4:$BK$1170,MATCH(Позиція!$C486,Валюта!$C$4:$C$1170,0),F$3)</f>
        <v>200802.53</v>
      </c>
      <c r="G486" s="0" t="n">
        <f aca="false">INDEX(Валюта!$A$4:$BK$1170,MATCH(Позиція!$C486,Валюта!$C$4:$C$1170,0),G$3)</f>
        <v>205912.1</v>
      </c>
      <c r="H486" s="0" t="n">
        <f aca="false">INDEX(Валюта!$A$4:$BK$1170,MATCH(Позиція!$C486,Валюта!$C$4:$C$1170,0),H$3)</f>
        <v>176547.31</v>
      </c>
      <c r="I486" s="0" t="n">
        <f aca="false">INDEX(Валюта!$A$4:$BK$1170,MATCH(Позиція!$C486,Валюта!$C$4:$C$1170,0),I$3)</f>
        <v>97099.26</v>
      </c>
      <c r="J486" s="0" t="n">
        <f aca="false">INDEX(Валюта!$A$4:$BK$1170,MATCH(Позиція!$C486,Валюта!$C$4:$C$1170,0),J$3)</f>
        <v>99397.75</v>
      </c>
      <c r="K486" s="0" t="n">
        <f aca="false">INDEX(Валюта!$A$4:$BK$1170,MATCH(Позиція!$C486,Валюта!$C$4:$C$1170,0),K$3)</f>
        <v>141658.74</v>
      </c>
      <c r="L486" s="0" t="n">
        <f aca="false">INDEX(Валюта!$A$4:$BK$1170,MATCH(Позиція!$C486,Валюта!$C$4:$C$1170,0),L$3)</f>
        <v>173771.19</v>
      </c>
      <c r="M486" s="0" t="n">
        <f aca="false">INDEX(Валюта!$A$4:$BK$1170,MATCH(Позиція!$C486,Валюта!$C$4:$C$1170,0),M$3)</f>
        <v>142760.36</v>
      </c>
      <c r="N486" s="0" t="n">
        <f aca="false">INDEX(Валюта!$A$4:$BK$1170,MATCH(Позиція!$C486,Валюта!$C$4:$C$1170,0),N$3)</f>
        <v>176415.65</v>
      </c>
      <c r="O486" s="0" t="n">
        <f aca="false">INDEX(Валюта!$A$4:$BK$1170,MATCH(Позиція!$C486,Валюта!$C$4:$C$1170,0),O$3)</f>
        <v>148123.24</v>
      </c>
      <c r="P486" s="0" t="n">
        <f aca="false">INDEX(Валюта!$A$4:$BK$1170,MATCH(Позиція!$C486,Валюта!$C$4:$C$1170,0),P$3)</f>
        <v>104113</v>
      </c>
      <c r="Q486" s="0" t="n">
        <f aca="false">INDEX(Валюта!$A$4:$BK$1170,MATCH(Позиція!$C486,Валюта!$C$4:$C$1170,0),Q$3)</f>
        <v>134235.55</v>
      </c>
      <c r="R486" s="0" t="n">
        <f aca="false">INDEX(Валюта!$A$4:$BK$1170,MATCH(Позиція!$C486,Валюта!$C$4:$C$1170,0),R$3)</f>
        <v>204929.22</v>
      </c>
      <c r="S486" s="0" t="n">
        <f aca="false">INDEX(Валюта!$A$4:$BK$1170,MATCH(Позиція!$C486,Валюта!$C$4:$C$1170,0),S$3)</f>
        <v>131252.98</v>
      </c>
      <c r="T486" s="0" t="n">
        <f aca="false">INDEX(Валюта!$A$4:$BK$1170,MATCH(Позиція!$C486,Валюта!$C$4:$C$1170,0),T$3)</f>
        <v>132710.25</v>
      </c>
      <c r="U486" s="0" t="n">
        <f aca="false">INDEX(Валюта!$A$4:$BK$1170,MATCH(Позиція!$C486,Валюта!$C$4:$C$1170,0),U$3)</f>
        <v>130500.74</v>
      </c>
      <c r="V486" s="0" t="n">
        <f aca="false">INDEX(Валюта!$A$4:$BK$1170,MATCH(Позиція!$C486,Валюта!$C$4:$C$1170,0),V$3)</f>
        <v>146377.92</v>
      </c>
      <c r="W486" s="0" t="n">
        <f aca="false">INDEX(Валюта!$A$4:$BK$1170,MATCH(Позиція!$C486,Валюта!$C$4:$C$1170,0),W$3)</f>
        <v>183414.19</v>
      </c>
      <c r="X486" s="0" t="n">
        <f aca="false">INDEX(Валюта!$A$4:$BK$1170,MATCH(Позиція!$C486,Валюта!$C$4:$C$1170,0),X$3)</f>
        <v>163532.03</v>
      </c>
      <c r="Y486" s="0" t="n">
        <f aca="false">INDEX(Валюта!$A$4:$BK$1170,MATCH(Позиція!$C486,Валюта!$C$4:$C$1170,0),Y$3)</f>
        <v>182718.2</v>
      </c>
      <c r="Z486" s="0" t="n">
        <f aca="false">INDEX(Валюта!$A$4:$BK$1170,MATCH(Позиція!$C486,Валюта!$C$4:$C$1170,0),Z$3)</f>
        <v>294578.13</v>
      </c>
      <c r="AA486" s="0" t="n">
        <f aca="false">INDEX(Валюта!$A$4:$BK$1170,MATCH(Позиція!$C486,Валюта!$C$4:$C$1170,0),AA$3)</f>
        <v>185261.08</v>
      </c>
      <c r="AB486" s="0" t="n">
        <f aca="false">INDEX(Валюта!$A$4:$BK$1170,MATCH(Позиція!$C486,Валюта!$C$4:$C$1170,0),AB$3)</f>
        <v>120629.67</v>
      </c>
      <c r="AC486" s="0" t="n">
        <f aca="false">INDEX(Валюта!$A$4:$BK$1170,MATCH(Позиція!$C486,Валюта!$C$4:$C$1170,0),AC$3)</f>
        <v>184082.17</v>
      </c>
      <c r="AD486" s="0" t="n">
        <f aca="false">INDEX(Валюта!$A$4:$BK$1170,MATCH(Позиція!$C486,Валюта!$C$4:$C$1170,0),AD$3)</f>
        <v>209744.38</v>
      </c>
      <c r="AE486" s="0" t="n">
        <f aca="false">INDEX(Валюта!$A$4:$BK$1170,MATCH(Позиція!$C486,Валюта!$C$4:$C$1170,0),AE$3)</f>
        <v>210754.23</v>
      </c>
      <c r="AF486" s="0" t="n">
        <f aca="false">INDEX(Валюта!$A$4:$BK$1170,MATCH(Позиція!$C486,Валюта!$C$4:$C$1170,0),AF$3)</f>
        <v>197874.07</v>
      </c>
      <c r="AG486" s="0" t="n">
        <f aca="false">INDEX(Валюта!$A$4:$BK$1170,MATCH(Позиція!$C486,Валюта!$C$4:$C$1170,0),AG$3)</f>
        <v>419946.58</v>
      </c>
      <c r="AH486" s="0" t="n">
        <f aca="false">INDEX(Валюта!$A$4:$BK$1170,MATCH(Позиція!$C486,Валюта!$C$4:$C$1170,0),AH$3)</f>
        <v>289123.71</v>
      </c>
      <c r="AI486" s="0" t="n">
        <f aca="false">INDEX(Валюта!$A$4:$BK$1170,MATCH(Позиція!$C486,Валюта!$C$4:$C$1170,0),AI$3)</f>
        <v>152954.76</v>
      </c>
      <c r="AJ486" s="0" t="n">
        <f aca="false">INDEX(Валюта!$A$4:$BK$1170,MATCH(Позиція!$C486,Валюта!$C$4:$C$1170,0),AJ$3)</f>
        <v>184675.16</v>
      </c>
      <c r="AK486" s="0" t="n">
        <f aca="false">INDEX(Валюта!$A$4:$BK$1170,MATCH(Позиція!$C486,Валюта!$C$4:$C$1170,0),AK$3)</f>
        <v>187238.6</v>
      </c>
      <c r="AL486" s="0" t="n">
        <f aca="false">INDEX(Валюта!$A$4:$BK$1170,MATCH(Позиція!$C486,Валюта!$C$4:$C$1170,0),AL$3)</f>
        <v>175208.71</v>
      </c>
      <c r="AM486" s="0" t="n">
        <f aca="false">INDEX(Валюта!$A$4:$BK$1170,MATCH(Позиція!$C486,Валюта!$C$4:$C$1170,0),AM$3)</f>
        <v>170284.83</v>
      </c>
      <c r="AN486" s="0" t="n">
        <f aca="false">INDEX(Валюта!$A$4:$BK$1170,MATCH(Позиція!$C486,Валюта!$C$4:$C$1170,0),AN$3)</f>
        <v>146435.39</v>
      </c>
      <c r="AO486" s="0" t="n">
        <f aca="false">INDEX(Валюта!$A$4:$BK$1170,MATCH(Позиція!$C486,Валюта!$C$4:$C$1170,0),AO$3)</f>
        <v>195341.72</v>
      </c>
      <c r="AP486" s="0" t="n">
        <f aca="false">INDEX(Валюта!$A$4:$BK$1170,MATCH(Позиція!$C486,Валюта!$C$4:$C$1170,0),AP$3)</f>
        <v>51230.93</v>
      </c>
      <c r="AQ486" s="0" t="n">
        <f aca="false">INDEX(Валюта!$A$4:$BK$1170,MATCH(Позиція!$C486,Валюта!$C$4:$C$1170,0),AQ$3)</f>
        <v>4090</v>
      </c>
      <c r="AR486" s="0" t="n">
        <f aca="false">INDEX(Валюта!$A$4:$BK$1170,MATCH(Позиція!$C486,Валюта!$C$4:$C$1170,0),AR$3)</f>
        <v>6090</v>
      </c>
      <c r="AS486" s="0" t="n">
        <f aca="false">INDEX(Валюта!$A$4:$BK$1170,MATCH(Позиція!$C486,Валюта!$C$4:$C$1170,0),AS$3)</f>
        <v>1624.6</v>
      </c>
      <c r="AT486" s="0" t="n">
        <f aca="false">INDEX(Валюта!$A$4:$BK$1170,MATCH(Позиція!$C486,Валюта!$C$4:$C$1170,0),AT$3)</f>
        <v>5874.05</v>
      </c>
      <c r="AU486" s="0" t="n">
        <f aca="false">INDEX(Валюта!$A$4:$BK$1170,MATCH(Позиція!$C486,Валюта!$C$4:$C$1170,0),AU$3)</f>
        <v>294949.52</v>
      </c>
      <c r="AV486" s="0" t="n">
        <f aca="false">INDEX(Валюта!$A$4:$BK$1170,MATCH(Позиція!$C486,Валюта!$C$4:$C$1170,0),AV$3)</f>
        <v>131141.42</v>
      </c>
      <c r="AW486" s="0" t="n">
        <f aca="false">INDEX(Валюта!$A$4:$BK$1170,MATCH(Позиція!$C486,Валюта!$C$4:$C$1170,0),AW$3)</f>
        <v>68382.4</v>
      </c>
      <c r="AX486" s="0" t="n">
        <f aca="false">INDEX(Валюта!$A$4:$BK$1170,MATCH(Позиція!$C486,Валюта!$C$4:$C$1170,0),AX$3)</f>
        <v>95393.76</v>
      </c>
      <c r="AY486" s="0" t="n">
        <f aca="false">INDEX(Валюта!$A$4:$BK$1170,MATCH(Позиція!$C486,Валюта!$C$4:$C$1170,0),AY$3)</f>
        <v>228827.82</v>
      </c>
      <c r="AZ486" s="0" t="n">
        <f aca="false">INDEX(Валюта!$A$4:$BK$1170,MATCH(Позиція!$C486,Валюта!$C$4:$C$1170,0),AZ$3)</f>
        <v>193110</v>
      </c>
      <c r="BA486" s="0" t="n">
        <f aca="false">INDEX(Валюта!$A$4:$BK$1170,MATCH(Позиція!$C486,Валюта!$C$4:$C$1170,0),BA$3)</f>
        <v>118634.8</v>
      </c>
      <c r="BB486" s="0" t="n">
        <f aca="false">INDEX(Валюта!$A$4:$BK$1170,MATCH(Позиція!$C486,Валюта!$C$4:$C$1170,0),BB$3)</f>
        <v>247842.74</v>
      </c>
      <c r="BC486" s="0" t="n">
        <f aca="false">INDEX(Валюта!$A$4:$BK$1170,MATCH(Позиція!$C486,Валюта!$C$4:$C$1170,0),BC$3)</f>
        <v>227154.9</v>
      </c>
      <c r="BD486" s="0" t="n">
        <f aca="false">INDEX(Валюта!$A$4:$BK$1170,MATCH(Позиція!$C486,Валюта!$C$4:$C$1170,0),BD$3)</f>
        <v>324580</v>
      </c>
      <c r="BE486" s="0" t="n">
        <f aca="false">INDEX(Валюта!$A$4:$BK$1170,MATCH(Позиція!$C486,Валюта!$C$4:$C$1170,0),BE$3)</f>
        <v>343234.8</v>
      </c>
      <c r="BF486" s="0" t="n">
        <f aca="false">INDEX(Валюта!$A$4:$BK$1170,MATCH(Позиція!$C486,Валюта!$C$4:$C$1170,0),BF$3)</f>
        <v>148266.06</v>
      </c>
      <c r="BG486" s="0" t="n">
        <f aca="false">INDEX(Валюта!$A$4:$BK$1170,MATCH(Позиція!$C486,Валюта!$C$4:$C$1170,0),BG$3)</f>
        <v>140043.85</v>
      </c>
      <c r="BH486" s="0" t="n">
        <f aca="false">INDEX(Валюта!$A$4:$BK$1170,MATCH(Позиція!$C486,Валюта!$C$4:$C$1170,0),BH$3)</f>
        <v>227517.54</v>
      </c>
      <c r="BI486" s="0" t="n">
        <f aca="false">INDEX(Валюта!$A$4:$BK$1170,MATCH(Позиція!$C486,Валюта!$C$4:$C$1170,0),BI$3)</f>
        <v>156499.68</v>
      </c>
      <c r="BJ486" s="0" t="n">
        <f aca="false">INDEX(Валюта!$A$4:$BK$1170,MATCH(Позиція!$C486,Валюта!$C$4:$C$1170,0),BJ$3)</f>
        <v>225872.67</v>
      </c>
      <c r="BK486" s="0" t="n">
        <f aca="false">INDEX(Валюта!$A$4:$BK$1170,MATCH(Позиція!$C486,Валюта!$C$4:$C$1170,0),BK$3)</f>
        <v>155546.3</v>
      </c>
    </row>
    <row r="487" customFormat="false" ht="18" hidden="false" customHeight="false" outlineLevel="0" collapsed="false">
      <c r="A487" s="0" t="n">
        <v>7</v>
      </c>
      <c r="B487" s="347" t="s">
        <v>602</v>
      </c>
      <c r="C487" s="347" t="str">
        <f aca="false">LEFT(B487,4)</f>
        <v>4016</v>
      </c>
      <c r="D487" s="0" t="n">
        <f aca="false">INDEX(Валюта!$A$4:$BK$1170,MATCH(Позиція!$C487,Валюта!$C$4:$C$1170,0),D$3)</f>
        <v>1085377.19</v>
      </c>
      <c r="E487" s="0" t="n">
        <f aca="false">INDEX(Валюта!$A$4:$BK$1170,MATCH(Позиція!$C487,Валюта!$C$4:$C$1170,0),E$3)</f>
        <v>1335263.32</v>
      </c>
      <c r="F487" s="0" t="n">
        <f aca="false">INDEX(Валюта!$A$4:$BK$1170,MATCH(Позиція!$C487,Валюта!$C$4:$C$1170,0),F$3)</f>
        <v>1692126.74</v>
      </c>
      <c r="G487" s="0" t="n">
        <f aca="false">INDEX(Валюта!$A$4:$BK$1170,MATCH(Позиція!$C487,Валюта!$C$4:$C$1170,0),G$3)</f>
        <v>1583063.42</v>
      </c>
      <c r="H487" s="0" t="n">
        <f aca="false">INDEX(Валюта!$A$4:$BK$1170,MATCH(Позиція!$C487,Валюта!$C$4:$C$1170,0),H$3)</f>
        <v>1762390.89</v>
      </c>
      <c r="I487" s="0" t="n">
        <f aca="false">INDEX(Валюта!$A$4:$BK$1170,MATCH(Позиція!$C487,Валюта!$C$4:$C$1170,0),I$3)</f>
        <v>1568897.06</v>
      </c>
      <c r="J487" s="0" t="n">
        <f aca="false">INDEX(Валюта!$A$4:$BK$1170,MATCH(Позиція!$C487,Валюта!$C$4:$C$1170,0),J$3)</f>
        <v>1694744.16</v>
      </c>
      <c r="K487" s="0" t="n">
        <f aca="false">INDEX(Валюта!$A$4:$BK$1170,MATCH(Позиція!$C487,Валюта!$C$4:$C$1170,0),K$3)</f>
        <v>1261320.7</v>
      </c>
      <c r="L487" s="0" t="n">
        <f aca="false">INDEX(Валюта!$A$4:$BK$1170,MATCH(Позиція!$C487,Валюта!$C$4:$C$1170,0),L$3)</f>
        <v>1676732.73</v>
      </c>
      <c r="M487" s="0" t="n">
        <f aca="false">INDEX(Валюта!$A$4:$BK$1170,MATCH(Позиція!$C487,Валюта!$C$4:$C$1170,0),M$3)</f>
        <v>1058818.21</v>
      </c>
      <c r="N487" s="0" t="n">
        <f aca="false">INDEX(Валюта!$A$4:$BK$1170,MATCH(Позиція!$C487,Валюта!$C$4:$C$1170,0),N$3)</f>
        <v>1632365.83</v>
      </c>
      <c r="O487" s="0" t="n">
        <f aca="false">INDEX(Валюта!$A$4:$BK$1170,MATCH(Позиція!$C487,Валюта!$C$4:$C$1170,0),O$3)</f>
        <v>1645248.14</v>
      </c>
      <c r="P487" s="0" t="n">
        <f aca="false">INDEX(Валюта!$A$4:$BK$1170,MATCH(Позиція!$C487,Валюта!$C$4:$C$1170,0),P$3)</f>
        <v>1339185.79</v>
      </c>
      <c r="Q487" s="0" t="n">
        <f aca="false">INDEX(Валюта!$A$4:$BK$1170,MATCH(Позиція!$C487,Валюта!$C$4:$C$1170,0),Q$3)</f>
        <v>1404629.32</v>
      </c>
      <c r="R487" s="0" t="n">
        <f aca="false">INDEX(Валюта!$A$4:$BK$1170,MATCH(Позиція!$C487,Валюта!$C$4:$C$1170,0),R$3)</f>
        <v>1865108.95</v>
      </c>
      <c r="S487" s="0" t="n">
        <f aca="false">INDEX(Валюта!$A$4:$BK$1170,MATCH(Позиція!$C487,Валюта!$C$4:$C$1170,0),S$3)</f>
        <v>1198438.89</v>
      </c>
      <c r="T487" s="0" t="n">
        <f aca="false">INDEX(Валюта!$A$4:$BK$1170,MATCH(Позиція!$C487,Валюта!$C$4:$C$1170,0),T$3)</f>
        <v>1705886.07</v>
      </c>
      <c r="U487" s="0" t="n">
        <f aca="false">INDEX(Валюта!$A$4:$BK$1170,MATCH(Позиція!$C487,Валюта!$C$4:$C$1170,0),U$3)</f>
        <v>1463525.12</v>
      </c>
      <c r="V487" s="0" t="n">
        <f aca="false">INDEX(Валюта!$A$4:$BK$1170,MATCH(Позиція!$C487,Валюта!$C$4:$C$1170,0),V$3)</f>
        <v>1566128.93</v>
      </c>
      <c r="W487" s="0" t="n">
        <f aca="false">INDEX(Валюта!$A$4:$BK$1170,MATCH(Позиція!$C487,Валюта!$C$4:$C$1170,0),W$3)</f>
        <v>1250050.64</v>
      </c>
      <c r="X487" s="0" t="n">
        <f aca="false">INDEX(Валюта!$A$4:$BK$1170,MATCH(Позиція!$C487,Валюта!$C$4:$C$1170,0),X$3)</f>
        <v>1418393.52</v>
      </c>
      <c r="Y487" s="0" t="n">
        <f aca="false">INDEX(Валюта!$A$4:$BK$1170,MATCH(Позиція!$C487,Валюта!$C$4:$C$1170,0),Y$3)</f>
        <v>1123426.85</v>
      </c>
      <c r="Z487" s="0" t="n">
        <f aca="false">INDEX(Валюта!$A$4:$BK$1170,MATCH(Позиція!$C487,Валюта!$C$4:$C$1170,0),Z$3)</f>
        <v>1523279.92</v>
      </c>
      <c r="AA487" s="0" t="n">
        <f aca="false">INDEX(Валюта!$A$4:$BK$1170,MATCH(Позиція!$C487,Валюта!$C$4:$C$1170,0),AA$3)</f>
        <v>1445297.28</v>
      </c>
      <c r="AB487" s="0" t="n">
        <f aca="false">INDEX(Валюта!$A$4:$BK$1170,MATCH(Позиція!$C487,Валюта!$C$4:$C$1170,0),AB$3)</f>
        <v>1243874.08</v>
      </c>
      <c r="AC487" s="0" t="n">
        <f aca="false">INDEX(Валюта!$A$4:$BK$1170,MATCH(Позиція!$C487,Валюта!$C$4:$C$1170,0),AC$3)</f>
        <v>1624822.21</v>
      </c>
      <c r="AD487" s="0" t="n">
        <f aca="false">INDEX(Валюта!$A$4:$BK$1170,MATCH(Позиція!$C487,Валюта!$C$4:$C$1170,0),AD$3)</f>
        <v>1535197.56</v>
      </c>
      <c r="AE487" s="0" t="n">
        <f aca="false">INDEX(Валюта!$A$4:$BK$1170,MATCH(Позиція!$C487,Валюта!$C$4:$C$1170,0),AE$3)</f>
        <v>1629598.97</v>
      </c>
      <c r="AF487" s="0" t="n">
        <f aca="false">INDEX(Валюта!$A$4:$BK$1170,MATCH(Позиція!$C487,Валюта!$C$4:$C$1170,0),AF$3)</f>
        <v>1517463.63</v>
      </c>
      <c r="AG487" s="0" t="n">
        <f aca="false">INDEX(Валюта!$A$4:$BK$1170,MATCH(Позиція!$C487,Валюта!$C$4:$C$1170,0),AG$3)</f>
        <v>1700549.8</v>
      </c>
      <c r="AH487" s="0" t="n">
        <f aca="false">INDEX(Валюта!$A$4:$BK$1170,MATCH(Позиція!$C487,Валюта!$C$4:$C$1170,0),AH$3)</f>
        <v>1702896.5</v>
      </c>
      <c r="AI487" s="0" t="n">
        <f aca="false">INDEX(Валюта!$A$4:$BK$1170,MATCH(Позиція!$C487,Валюта!$C$4:$C$1170,0),AI$3)</f>
        <v>1623795.71</v>
      </c>
      <c r="AJ487" s="0" t="n">
        <f aca="false">INDEX(Валюта!$A$4:$BK$1170,MATCH(Позиція!$C487,Валюта!$C$4:$C$1170,0),AJ$3)</f>
        <v>1239987.28</v>
      </c>
      <c r="AK487" s="0" t="n">
        <f aca="false">INDEX(Валюта!$A$4:$BK$1170,MATCH(Позиція!$C487,Валюта!$C$4:$C$1170,0),AK$3)</f>
        <v>1672991.7</v>
      </c>
      <c r="AL487" s="0" t="n">
        <f aca="false">INDEX(Валюта!$A$4:$BK$1170,MATCH(Позиція!$C487,Валюта!$C$4:$C$1170,0),AL$3)</f>
        <v>1545722.13</v>
      </c>
      <c r="AM487" s="0" t="n">
        <f aca="false">INDEX(Валюта!$A$4:$BK$1170,MATCH(Позиція!$C487,Валюта!$C$4:$C$1170,0),AM$3)</f>
        <v>1168243</v>
      </c>
      <c r="AN487" s="0" t="n">
        <f aca="false">INDEX(Валюта!$A$4:$BK$1170,MATCH(Позиція!$C487,Валюта!$C$4:$C$1170,0),AN$3)</f>
        <v>1301078.91</v>
      </c>
      <c r="AO487" s="0" t="n">
        <f aca="false">INDEX(Валюта!$A$4:$BK$1170,MATCH(Позиція!$C487,Валюта!$C$4:$C$1170,0),AO$3)</f>
        <v>1603269.92</v>
      </c>
      <c r="AP487" s="0" t="n">
        <f aca="false">INDEX(Валюта!$A$4:$BK$1170,MATCH(Позиція!$C487,Валюта!$C$4:$C$1170,0),AP$3)</f>
        <v>1516076.29</v>
      </c>
      <c r="AQ487" s="0" t="n">
        <f aca="false">INDEX(Валюта!$A$4:$BK$1170,MATCH(Позиція!$C487,Валюта!$C$4:$C$1170,0),AQ$3)</f>
        <v>1513443.52</v>
      </c>
      <c r="AR487" s="0" t="n">
        <f aca="false">INDEX(Валюта!$A$4:$BK$1170,MATCH(Позиція!$C487,Валюта!$C$4:$C$1170,0),AR$3)</f>
        <v>1289601.25</v>
      </c>
      <c r="AS487" s="0" t="n">
        <f aca="false">INDEX(Валюта!$A$4:$BK$1170,MATCH(Позиція!$C487,Валюта!$C$4:$C$1170,0),AS$3)</f>
        <v>1555495.43</v>
      </c>
      <c r="AT487" s="0" t="n">
        <f aca="false">INDEX(Валюта!$A$4:$BK$1170,MATCH(Позиція!$C487,Валюта!$C$4:$C$1170,0),AT$3)</f>
        <v>2157473.63</v>
      </c>
      <c r="AU487" s="0" t="n">
        <f aca="false">INDEX(Валюта!$A$4:$BK$1170,MATCH(Позиція!$C487,Валюта!$C$4:$C$1170,0),AU$3)</f>
        <v>1488512.11</v>
      </c>
      <c r="AV487" s="0" t="n">
        <f aca="false">INDEX(Валюта!$A$4:$BK$1170,MATCH(Позиція!$C487,Валюта!$C$4:$C$1170,0),AV$3)</f>
        <v>1568101.52</v>
      </c>
      <c r="AW487" s="0" t="n">
        <f aca="false">INDEX(Валюта!$A$4:$BK$1170,MATCH(Позиція!$C487,Валюта!$C$4:$C$1170,0),AW$3)</f>
        <v>1843927.32</v>
      </c>
      <c r="AX487" s="0" t="n">
        <f aca="false">INDEX(Валюта!$A$4:$BK$1170,MATCH(Позиція!$C487,Валюта!$C$4:$C$1170,0),AX$3)</f>
        <v>1699123.97</v>
      </c>
      <c r="AY487" s="0" t="n">
        <f aca="false">INDEX(Валюта!$A$4:$BK$1170,MATCH(Позиція!$C487,Валюта!$C$4:$C$1170,0),AY$3)</f>
        <v>1438956.97</v>
      </c>
      <c r="AZ487" s="0" t="n">
        <f aca="false">INDEX(Валюта!$A$4:$BK$1170,MATCH(Позиція!$C487,Валюта!$C$4:$C$1170,0),AZ$3)</f>
        <v>1393678.4</v>
      </c>
      <c r="BA487" s="0" t="n">
        <f aca="false">INDEX(Валюта!$A$4:$BK$1170,MATCH(Позиція!$C487,Валюта!$C$4:$C$1170,0),BA$3)</f>
        <v>1721565.83</v>
      </c>
      <c r="BB487" s="0" t="n">
        <f aca="false">INDEX(Валюта!$A$4:$BK$1170,MATCH(Позиція!$C487,Валюта!$C$4:$C$1170,0),BB$3)</f>
        <v>1759431.75</v>
      </c>
      <c r="BC487" s="0" t="n">
        <f aca="false">INDEX(Валюта!$A$4:$BK$1170,MATCH(Позиція!$C487,Валюта!$C$4:$C$1170,0),BC$3)</f>
        <v>2274381.77</v>
      </c>
      <c r="BD487" s="0" t="n">
        <f aca="false">INDEX(Валюта!$A$4:$BK$1170,MATCH(Позиція!$C487,Валюта!$C$4:$C$1170,0),BD$3)</f>
        <v>1619299.15</v>
      </c>
      <c r="BE487" s="0" t="n">
        <f aca="false">INDEX(Валюта!$A$4:$BK$1170,MATCH(Позиція!$C487,Валюта!$C$4:$C$1170,0),BE$3)</f>
        <v>2284065.15</v>
      </c>
      <c r="BF487" s="0" t="n">
        <f aca="false">INDEX(Валюта!$A$4:$BK$1170,MATCH(Позиція!$C487,Валюта!$C$4:$C$1170,0),BF$3)</f>
        <v>1740957.29</v>
      </c>
      <c r="BG487" s="0" t="n">
        <f aca="false">INDEX(Валюта!$A$4:$BK$1170,MATCH(Позиція!$C487,Валюта!$C$4:$C$1170,0),BG$3)</f>
        <v>1561382.3</v>
      </c>
      <c r="BH487" s="0" t="n">
        <f aca="false">INDEX(Валюта!$A$4:$BK$1170,MATCH(Позиція!$C487,Валюта!$C$4:$C$1170,0),BH$3)</f>
        <v>1825293.5</v>
      </c>
      <c r="BI487" s="0" t="n">
        <f aca="false">INDEX(Валюта!$A$4:$BK$1170,MATCH(Позиція!$C487,Валюта!$C$4:$C$1170,0),BI$3)</f>
        <v>1689403.09</v>
      </c>
      <c r="BJ487" s="0" t="n">
        <f aca="false">INDEX(Валюта!$A$4:$BK$1170,MATCH(Позиція!$C487,Валюта!$C$4:$C$1170,0),BJ$3)</f>
        <v>2011598.99</v>
      </c>
      <c r="BK487" s="0" t="n">
        <f aca="false">INDEX(Валюта!$A$4:$BK$1170,MATCH(Позиція!$C487,Валюта!$C$4:$C$1170,0),BK$3)</f>
        <v>1851091.57</v>
      </c>
    </row>
    <row r="488" customFormat="false" ht="18" hidden="false" customHeight="false" outlineLevel="0" collapsed="false">
      <c r="A488" s="0" t="n">
        <v>7</v>
      </c>
      <c r="B488" s="347" t="s">
        <v>603</v>
      </c>
      <c r="C488" s="347" t="str">
        <f aca="false">LEFT(B488,4)</f>
        <v>4017</v>
      </c>
      <c r="D488" s="0" t="n">
        <f aca="false">INDEX(Валюта!$A$4:$BK$1170,MATCH(Позиція!$C488,Валюта!$C$4:$C$1170,0),D$3)</f>
        <v>13916.97</v>
      </c>
      <c r="E488" s="0" t="n">
        <f aca="false">INDEX(Валюта!$A$4:$BK$1170,MATCH(Позиція!$C488,Валюта!$C$4:$C$1170,0),E$3)</f>
        <v>680</v>
      </c>
      <c r="F488" s="0" t="n">
        <f aca="false">INDEX(Валюта!$A$4:$BK$1170,MATCH(Позиція!$C488,Валюта!$C$4:$C$1170,0),F$3)</f>
        <v>760</v>
      </c>
      <c r="G488" s="0" t="n">
        <f aca="false">INDEX(Валюта!$A$4:$BK$1170,MATCH(Позиція!$C488,Валюта!$C$4:$C$1170,0),G$3)</f>
        <v>1910</v>
      </c>
      <c r="H488" s="0" t="n">
        <f aca="false">INDEX(Валюта!$A$4:$BK$1170,MATCH(Позиція!$C488,Валюта!$C$4:$C$1170,0),H$3)</f>
        <v>2705.07</v>
      </c>
      <c r="I488" s="0" t="n">
        <f aca="false">INDEX(Валюта!$A$4:$BK$1170,MATCH(Позиція!$C488,Валюта!$C$4:$C$1170,0),I$3)</f>
        <v>0</v>
      </c>
      <c r="J488" s="0" t="n">
        <f aca="false">INDEX(Валюта!$A$4:$BK$1170,MATCH(Позиція!$C488,Валюта!$C$4:$C$1170,0),J$3)</f>
        <v>0</v>
      </c>
      <c r="K488" s="0" t="n">
        <f aca="false">INDEX(Валюта!$A$4:$BK$1170,MATCH(Позиція!$C488,Валюта!$C$4:$C$1170,0),K$3)</f>
        <v>12.82</v>
      </c>
      <c r="L488" s="0" t="n">
        <f aca="false">INDEX(Валюта!$A$4:$BK$1170,MATCH(Позиція!$C488,Валюта!$C$4:$C$1170,0),L$3)</f>
        <v>10</v>
      </c>
      <c r="M488" s="0" t="n">
        <f aca="false">INDEX(Валюта!$A$4:$BK$1170,MATCH(Позиція!$C488,Валюта!$C$4:$C$1170,0),M$3)</f>
        <v>3020</v>
      </c>
      <c r="N488" s="0" t="n">
        <f aca="false">INDEX(Валюта!$A$4:$BK$1170,MATCH(Позиція!$C488,Валюта!$C$4:$C$1170,0),N$3)</f>
        <v>1580</v>
      </c>
      <c r="O488" s="0" t="n">
        <f aca="false">INDEX(Валюта!$A$4:$BK$1170,MATCH(Позиція!$C488,Валюта!$C$4:$C$1170,0),O$3)</f>
        <v>26.03</v>
      </c>
      <c r="P488" s="0" t="n">
        <f aca="false">INDEX(Валюта!$A$4:$BK$1170,MATCH(Позиція!$C488,Валюта!$C$4:$C$1170,0),P$3)</f>
        <v>230</v>
      </c>
      <c r="Q488" s="0" t="n">
        <f aca="false">INDEX(Валюта!$A$4:$BK$1170,MATCH(Позиція!$C488,Валюта!$C$4:$C$1170,0),Q$3)</f>
        <v>1650</v>
      </c>
      <c r="R488" s="0" t="n">
        <f aca="false">INDEX(Валюта!$A$4:$BK$1170,MATCH(Позиція!$C488,Валюта!$C$4:$C$1170,0),R$3)</f>
        <v>80</v>
      </c>
      <c r="S488" s="0" t="n">
        <f aca="false">INDEX(Валюта!$A$4:$BK$1170,MATCH(Позиція!$C488,Валюта!$C$4:$C$1170,0),S$3)</f>
        <v>7680</v>
      </c>
      <c r="T488" s="0" t="n">
        <f aca="false">INDEX(Валюта!$A$4:$BK$1170,MATCH(Позиція!$C488,Валюта!$C$4:$C$1170,0),T$3)</f>
        <v>146.76</v>
      </c>
      <c r="U488" s="0" t="n">
        <f aca="false">INDEX(Валюта!$A$4:$BK$1170,MATCH(Позиція!$C488,Валюта!$C$4:$C$1170,0),U$3)</f>
        <v>2260</v>
      </c>
      <c r="V488" s="0" t="n">
        <f aca="false">INDEX(Валюта!$A$4:$BK$1170,MATCH(Позиція!$C488,Валюта!$C$4:$C$1170,0),V$3)</f>
        <v>1860</v>
      </c>
      <c r="W488" s="0" t="n">
        <f aca="false">INDEX(Валюта!$A$4:$BK$1170,MATCH(Позиція!$C488,Валюта!$C$4:$C$1170,0),W$3)</f>
        <v>18.49</v>
      </c>
      <c r="X488" s="0" t="n">
        <f aca="false">INDEX(Валюта!$A$4:$BK$1170,MATCH(Позиція!$C488,Валюта!$C$4:$C$1170,0),X$3)</f>
        <v>1540</v>
      </c>
      <c r="Y488" s="0" t="n">
        <f aca="false">INDEX(Валюта!$A$4:$BK$1170,MATCH(Позиція!$C488,Валюта!$C$4:$C$1170,0),Y$3)</f>
        <v>5680</v>
      </c>
      <c r="Z488" s="0" t="n">
        <f aca="false">INDEX(Валюта!$A$4:$BK$1170,MATCH(Позиція!$C488,Валюта!$C$4:$C$1170,0),Z$3)</f>
        <v>1420</v>
      </c>
      <c r="AA488" s="0" t="n">
        <f aca="false">INDEX(Валюта!$A$4:$BK$1170,MATCH(Позиція!$C488,Валюта!$C$4:$C$1170,0),AA$3)</f>
        <v>0</v>
      </c>
      <c r="AB488" s="0" t="n">
        <f aca="false">INDEX(Валюта!$A$4:$BK$1170,MATCH(Позиція!$C488,Валюта!$C$4:$C$1170,0),AB$3)</f>
        <v>1415.4</v>
      </c>
      <c r="AC488" s="0" t="n">
        <f aca="false">INDEX(Валюта!$A$4:$BK$1170,MATCH(Позиція!$C488,Валюта!$C$4:$C$1170,0),AC$3)</f>
        <v>600</v>
      </c>
      <c r="AD488" s="0" t="n">
        <f aca="false">INDEX(Валюта!$A$4:$BK$1170,MATCH(Позиція!$C488,Валюта!$C$4:$C$1170,0),AD$3)</f>
        <v>1630</v>
      </c>
      <c r="AE488" s="0" t="n">
        <f aca="false">INDEX(Валюта!$A$4:$BK$1170,MATCH(Позиція!$C488,Валюта!$C$4:$C$1170,0),AE$3)</f>
        <v>0</v>
      </c>
      <c r="AF488" s="0" t="n">
        <f aca="false">INDEX(Валюта!$A$4:$BK$1170,MATCH(Позиція!$C488,Валюта!$C$4:$C$1170,0),AF$3)</f>
        <v>1810</v>
      </c>
      <c r="AG488" s="0" t="n">
        <f aca="false">INDEX(Валюта!$A$4:$BK$1170,MATCH(Позиція!$C488,Валюта!$C$4:$C$1170,0),AG$3)</f>
        <v>240</v>
      </c>
      <c r="AH488" s="0" t="n">
        <f aca="false">INDEX(Валюта!$A$4:$BK$1170,MATCH(Позиція!$C488,Валюта!$C$4:$C$1170,0),AH$3)</f>
        <v>10</v>
      </c>
      <c r="AI488" s="0" t="n">
        <f aca="false">INDEX(Валюта!$A$4:$BK$1170,MATCH(Позиція!$C488,Валюта!$C$4:$C$1170,0),AI$3)</f>
        <v>6730</v>
      </c>
      <c r="AJ488" s="0" t="n">
        <f aca="false">INDEX(Валюта!$A$4:$BK$1170,MATCH(Позиція!$C488,Валюта!$C$4:$C$1170,0),AJ$3)</f>
        <v>70</v>
      </c>
      <c r="AK488" s="0" t="n">
        <f aca="false">INDEX(Валюта!$A$4:$BK$1170,MATCH(Позиція!$C488,Валюта!$C$4:$C$1170,0),AK$3)</f>
        <v>0</v>
      </c>
      <c r="AL488" s="0" t="n">
        <f aca="false">INDEX(Валюта!$A$4:$BK$1170,MATCH(Позиція!$C488,Валюта!$C$4:$C$1170,0),AL$3)</f>
        <v>1560</v>
      </c>
      <c r="AM488" s="0" t="n">
        <f aca="false">INDEX(Валюта!$A$4:$BK$1170,MATCH(Позиція!$C488,Валюта!$C$4:$C$1170,0),AM$3)</f>
        <v>0</v>
      </c>
      <c r="AN488" s="0" t="n">
        <f aca="false">INDEX(Валюта!$A$4:$BK$1170,MATCH(Позиція!$C488,Валюта!$C$4:$C$1170,0),AN$3)</f>
        <v>0</v>
      </c>
      <c r="AO488" s="0" t="n">
        <f aca="false">INDEX(Валюта!$A$4:$BK$1170,MATCH(Позиція!$C488,Валюта!$C$4:$C$1170,0),AO$3)</f>
        <v>0</v>
      </c>
      <c r="AP488" s="0" t="n">
        <f aca="false">INDEX(Валюта!$A$4:$BK$1170,MATCH(Позиція!$C488,Валюта!$C$4:$C$1170,0),AP$3)</f>
        <v>270</v>
      </c>
      <c r="AQ488" s="0" t="n">
        <f aca="false">INDEX(Валюта!$A$4:$BK$1170,MATCH(Позиція!$C488,Валюта!$C$4:$C$1170,0),AQ$3)</f>
        <v>0</v>
      </c>
      <c r="AR488" s="0" t="n">
        <f aca="false">INDEX(Валюта!$A$4:$BK$1170,MATCH(Позиція!$C488,Валюта!$C$4:$C$1170,0),AR$3)</f>
        <v>0</v>
      </c>
      <c r="AS488" s="0" t="n">
        <f aca="false">INDEX(Валюта!$A$4:$BK$1170,MATCH(Позиція!$C488,Валюта!$C$4:$C$1170,0),AS$3)</f>
        <v>0</v>
      </c>
      <c r="AT488" s="0" t="n">
        <f aca="false">INDEX(Валюта!$A$4:$BK$1170,MATCH(Позиція!$C488,Валюта!$C$4:$C$1170,0),AT$3)</f>
        <v>70</v>
      </c>
      <c r="AU488" s="0" t="n">
        <f aca="false">INDEX(Валюта!$A$4:$BK$1170,MATCH(Позиція!$C488,Валюта!$C$4:$C$1170,0),AU$3)</f>
        <v>0</v>
      </c>
      <c r="AV488" s="0" t="n">
        <f aca="false">INDEX(Валюта!$A$4:$BK$1170,MATCH(Позиція!$C488,Валюта!$C$4:$C$1170,0),AV$3)</f>
        <v>0</v>
      </c>
      <c r="AW488" s="0" t="n">
        <f aca="false">INDEX(Валюта!$A$4:$BK$1170,MATCH(Позиція!$C488,Валюта!$C$4:$C$1170,0),AW$3)</f>
        <v>0</v>
      </c>
      <c r="AX488" s="0" t="n">
        <f aca="false">INDEX(Валюта!$A$4:$BK$1170,MATCH(Позиція!$C488,Валюта!$C$4:$C$1170,0),AX$3)</f>
        <v>1.15</v>
      </c>
      <c r="AY488" s="0" t="n">
        <f aca="false">INDEX(Валюта!$A$4:$BK$1170,MATCH(Позиція!$C488,Валюта!$C$4:$C$1170,0),AY$3)</f>
        <v>60</v>
      </c>
      <c r="AZ488" s="0" t="n">
        <f aca="false">INDEX(Валюта!$A$4:$BK$1170,MATCH(Позиція!$C488,Валюта!$C$4:$C$1170,0),AZ$3)</f>
        <v>0</v>
      </c>
      <c r="BA488" s="0" t="n">
        <f aca="false">INDEX(Валюта!$A$4:$BK$1170,MATCH(Позиція!$C488,Валюта!$C$4:$C$1170,0),BA$3)</f>
        <v>140</v>
      </c>
      <c r="BB488" s="0" t="n">
        <f aca="false">INDEX(Валюта!$A$4:$BK$1170,MATCH(Позиція!$C488,Валюта!$C$4:$C$1170,0),BB$3)</f>
        <v>250</v>
      </c>
      <c r="BC488" s="0" t="n">
        <f aca="false">INDEX(Валюта!$A$4:$BK$1170,MATCH(Позиція!$C488,Валюта!$C$4:$C$1170,0),BC$3)</f>
        <v>0</v>
      </c>
      <c r="BD488" s="0" t="n">
        <f aca="false">INDEX(Валюта!$A$4:$BK$1170,MATCH(Позиція!$C488,Валюта!$C$4:$C$1170,0),BD$3)</f>
        <v>0</v>
      </c>
      <c r="BE488" s="0" t="n">
        <f aca="false">INDEX(Валюта!$A$4:$BK$1170,MATCH(Позиція!$C488,Валюта!$C$4:$C$1170,0),BE$3)</f>
        <v>30</v>
      </c>
      <c r="BF488" s="0" t="n">
        <f aca="false">INDEX(Валюта!$A$4:$BK$1170,MATCH(Позиція!$C488,Валюта!$C$4:$C$1170,0),BF$3)</f>
        <v>150</v>
      </c>
      <c r="BG488" s="0" t="n">
        <f aca="false">INDEX(Валюта!$A$4:$BK$1170,MATCH(Позиція!$C488,Валюта!$C$4:$C$1170,0),BG$3)</f>
        <v>0</v>
      </c>
      <c r="BH488" s="0" t="n">
        <f aca="false">INDEX(Валюта!$A$4:$BK$1170,MATCH(Позиція!$C488,Валюта!$C$4:$C$1170,0),BH$3)</f>
        <v>0</v>
      </c>
      <c r="BI488" s="0" t="n">
        <f aca="false">INDEX(Валюта!$A$4:$BK$1170,MATCH(Позиція!$C488,Валюта!$C$4:$C$1170,0),BI$3)</f>
        <v>0</v>
      </c>
      <c r="BJ488" s="0" t="n">
        <f aca="false">INDEX(Валюта!$A$4:$BK$1170,MATCH(Позиція!$C488,Валюта!$C$4:$C$1170,0),BJ$3)</f>
        <v>280</v>
      </c>
      <c r="BK488" s="0" t="n">
        <f aca="false">INDEX(Валюта!$A$4:$BK$1170,MATCH(Позиція!$C488,Валюта!$C$4:$C$1170,0),BK$3)</f>
        <v>0</v>
      </c>
    </row>
    <row r="490" customFormat="false" ht="18" hidden="false" customHeight="false" outlineLevel="0" collapsed="false">
      <c r="B490" s="0" t="s">
        <v>1682</v>
      </c>
    </row>
    <row r="491" customFormat="false" ht="18" hidden="false" customHeight="false" outlineLevel="0" collapsed="false">
      <c r="A491" s="0" t="n">
        <v>8</v>
      </c>
      <c r="B491" s="348" t="s">
        <v>604</v>
      </c>
      <c r="C491" s="348" t="str">
        <f aca="false">LEFT(B491,4)</f>
        <v>4101</v>
      </c>
      <c r="D491" s="0" t="n">
        <f aca="false">INDEX(Валюта!$A$4:$BK$1170,MATCH(Позиція!$C491,Валюта!$C$4:$C$1170,0),D$3)</f>
        <v>0</v>
      </c>
      <c r="E491" s="0" t="n">
        <f aca="false">INDEX(Валюта!$A$4:$BK$1170,MATCH(Позиція!$C491,Валюта!$C$4:$C$1170,0),E$3)</f>
        <v>70963.16</v>
      </c>
      <c r="F491" s="0" t="n">
        <f aca="false">INDEX(Валюта!$A$4:$BK$1170,MATCH(Позиція!$C491,Валюта!$C$4:$C$1170,0),F$3)</f>
        <v>12598.55</v>
      </c>
      <c r="G491" s="0" t="n">
        <f aca="false">INDEX(Валюта!$A$4:$BK$1170,MATCH(Позиція!$C491,Валюта!$C$4:$C$1170,0),G$3)</f>
        <v>138168</v>
      </c>
      <c r="H491" s="0" t="n">
        <f aca="false">INDEX(Валюта!$A$4:$BK$1170,MATCH(Позиція!$C491,Валюта!$C$4:$C$1170,0),H$3)</f>
        <v>119891.88</v>
      </c>
      <c r="I491" s="0" t="n">
        <f aca="false">INDEX(Валюта!$A$4:$BK$1170,MATCH(Позиція!$C491,Валюта!$C$4:$C$1170,0),I$3)</f>
        <v>147952.45</v>
      </c>
      <c r="J491" s="0" t="n">
        <f aca="false">INDEX(Валюта!$A$4:$BK$1170,MATCH(Позиція!$C491,Валюта!$C$4:$C$1170,0),J$3)</f>
        <v>93946.56</v>
      </c>
      <c r="K491" s="0" t="n">
        <f aca="false">INDEX(Валюта!$A$4:$BK$1170,MATCH(Позиція!$C491,Валюта!$C$4:$C$1170,0),K$3)</f>
        <v>0</v>
      </c>
      <c r="L491" s="0" t="n">
        <f aca="false">INDEX(Валюта!$A$4:$BK$1170,MATCH(Позиція!$C491,Валюта!$C$4:$C$1170,0),L$3)</f>
        <v>16923.68</v>
      </c>
      <c r="M491" s="0" t="n">
        <f aca="false">INDEX(Валюта!$A$4:$BK$1170,MATCH(Позиція!$C491,Валюта!$C$4:$C$1170,0),M$3)</f>
        <v>61368.35</v>
      </c>
      <c r="N491" s="0" t="n">
        <f aca="false">INDEX(Валюта!$A$4:$BK$1170,MATCH(Позиція!$C491,Валюта!$C$4:$C$1170,0),N$3)</f>
        <v>63593.3</v>
      </c>
      <c r="O491" s="0" t="n">
        <f aca="false">INDEX(Валюта!$A$4:$BK$1170,MATCH(Позиція!$C491,Валюта!$C$4:$C$1170,0),O$3)</f>
        <v>27115.9</v>
      </c>
      <c r="P491" s="0" t="n">
        <f aca="false">INDEX(Валюта!$A$4:$BK$1170,MATCH(Позиція!$C491,Валюта!$C$4:$C$1170,0),P$3)</f>
        <v>63394.7</v>
      </c>
      <c r="Q491" s="0" t="n">
        <f aca="false">INDEX(Валюта!$A$4:$BK$1170,MATCH(Позиція!$C491,Валюта!$C$4:$C$1170,0),Q$3)</f>
        <v>72378.91</v>
      </c>
      <c r="R491" s="0" t="n">
        <f aca="false">INDEX(Валюта!$A$4:$BK$1170,MATCH(Позиція!$C491,Валюта!$C$4:$C$1170,0),R$3)</f>
        <v>36816.04</v>
      </c>
      <c r="S491" s="0" t="n">
        <f aca="false">INDEX(Валюта!$A$4:$BK$1170,MATCH(Позиція!$C491,Валюта!$C$4:$C$1170,0),S$3)</f>
        <v>101874.53</v>
      </c>
      <c r="T491" s="0" t="n">
        <f aca="false">INDEX(Валюта!$A$4:$BK$1170,MATCH(Позиція!$C491,Валюта!$C$4:$C$1170,0),T$3)</f>
        <v>29445.01</v>
      </c>
      <c r="U491" s="0" t="n">
        <f aca="false">INDEX(Валюта!$A$4:$BK$1170,MATCH(Позиція!$C491,Валюта!$C$4:$C$1170,0),U$3)</f>
        <v>26939.75</v>
      </c>
      <c r="V491" s="0" t="n">
        <f aca="false">INDEX(Валюта!$A$4:$BK$1170,MATCH(Позиція!$C491,Валюта!$C$4:$C$1170,0),V$3)</f>
        <v>27019.25</v>
      </c>
      <c r="W491" s="0" t="n">
        <f aca="false">INDEX(Валюта!$A$4:$BK$1170,MATCH(Позиція!$C491,Валюта!$C$4:$C$1170,0),W$3)</f>
        <v>25585.23</v>
      </c>
      <c r="X491" s="0" t="n">
        <f aca="false">INDEX(Валюта!$A$4:$BK$1170,MATCH(Позиція!$C491,Валюта!$C$4:$C$1170,0),X$3)</f>
        <v>19586.56</v>
      </c>
      <c r="Y491" s="0" t="n">
        <f aca="false">INDEX(Валюта!$A$4:$BK$1170,MATCH(Позиція!$C491,Валюта!$C$4:$C$1170,0),Y$3)</f>
        <v>0</v>
      </c>
      <c r="Z491" s="0" t="n">
        <f aca="false">INDEX(Валюта!$A$4:$BK$1170,MATCH(Позиція!$C491,Валюта!$C$4:$C$1170,0),Z$3)</f>
        <v>36959.33</v>
      </c>
      <c r="AA491" s="0" t="n">
        <f aca="false">INDEX(Валюта!$A$4:$BK$1170,MATCH(Позиція!$C491,Валюта!$C$4:$C$1170,0),AA$3)</f>
        <v>17860.8</v>
      </c>
      <c r="AB491" s="0" t="n">
        <f aca="false">INDEX(Валюта!$A$4:$BK$1170,MATCH(Позиція!$C491,Валюта!$C$4:$C$1170,0),AB$3)</f>
        <v>15544.43</v>
      </c>
      <c r="AC491" s="0" t="n">
        <f aca="false">INDEX(Валюта!$A$4:$BK$1170,MATCH(Позиція!$C491,Валюта!$C$4:$C$1170,0),AC$3)</f>
        <v>15373.5</v>
      </c>
      <c r="AD491" s="0" t="n">
        <f aca="false">INDEX(Валюта!$A$4:$BK$1170,MATCH(Позиція!$C491,Валюта!$C$4:$C$1170,0),AD$3)</f>
        <v>20161.43</v>
      </c>
      <c r="AE491" s="0" t="n">
        <f aca="false">INDEX(Валюта!$A$4:$BK$1170,MATCH(Позиція!$C491,Валюта!$C$4:$C$1170,0),AE$3)</f>
        <v>43501.85</v>
      </c>
      <c r="AF491" s="0" t="n">
        <f aca="false">INDEX(Валюта!$A$4:$BK$1170,MATCH(Позиція!$C491,Валюта!$C$4:$C$1170,0),AF$3)</f>
        <v>19858.1</v>
      </c>
      <c r="AG491" s="0" t="n">
        <f aca="false">INDEX(Валюта!$A$4:$BK$1170,MATCH(Позиція!$C491,Валюта!$C$4:$C$1170,0),AG$3)</f>
        <v>20135.34</v>
      </c>
      <c r="AH491" s="0" t="n">
        <f aca="false">INDEX(Валюта!$A$4:$BK$1170,MATCH(Позиція!$C491,Валюта!$C$4:$C$1170,0),AH$3)</f>
        <v>22757.3</v>
      </c>
      <c r="AI491" s="0" t="n">
        <f aca="false">INDEX(Валюта!$A$4:$BK$1170,MATCH(Позиція!$C491,Валюта!$C$4:$C$1170,0),AI$3)</f>
        <v>17097.47</v>
      </c>
      <c r="AJ491" s="0" t="n">
        <f aca="false">INDEX(Валюта!$A$4:$BK$1170,MATCH(Позиція!$C491,Валюта!$C$4:$C$1170,0),AJ$3)</f>
        <v>0</v>
      </c>
      <c r="AK491" s="0" t="n">
        <f aca="false">INDEX(Валюта!$A$4:$BK$1170,MATCH(Позиція!$C491,Валюта!$C$4:$C$1170,0),AK$3)</f>
        <v>0</v>
      </c>
      <c r="AL491" s="0" t="n">
        <f aca="false">INDEX(Валюта!$A$4:$BK$1170,MATCH(Позиція!$C491,Валюта!$C$4:$C$1170,0),AL$3)</f>
        <v>17442.12</v>
      </c>
      <c r="AM491" s="0" t="n">
        <f aca="false">INDEX(Валюта!$A$4:$BK$1170,MATCH(Позиція!$C491,Валюта!$C$4:$C$1170,0),AM$3)</f>
        <v>18020.17</v>
      </c>
      <c r="AN491" s="0" t="n">
        <f aca="false">INDEX(Валюта!$A$4:$BK$1170,MATCH(Позиція!$C491,Валюта!$C$4:$C$1170,0),AN$3)</f>
        <v>15199.23</v>
      </c>
      <c r="AO491" s="0" t="n">
        <f aca="false">INDEX(Валюта!$A$4:$BK$1170,MATCH(Позиція!$C491,Валюта!$C$4:$C$1170,0),AO$3)</f>
        <v>8661.71</v>
      </c>
      <c r="AP491" s="0" t="n">
        <f aca="false">INDEX(Валюта!$A$4:$BK$1170,MATCH(Позиція!$C491,Валюта!$C$4:$C$1170,0),AP$3)</f>
        <v>13940.38</v>
      </c>
      <c r="AQ491" s="0" t="n">
        <f aca="false">INDEX(Валюта!$A$4:$BK$1170,MATCH(Позиція!$C491,Валюта!$C$4:$C$1170,0),AQ$3)</f>
        <v>0</v>
      </c>
      <c r="AR491" s="0" t="n">
        <f aca="false">INDEX(Валюта!$A$4:$BK$1170,MATCH(Позиція!$C491,Валюта!$C$4:$C$1170,0),AR$3)</f>
        <v>6785.9</v>
      </c>
      <c r="AS491" s="0" t="n">
        <f aca="false">INDEX(Валюта!$A$4:$BK$1170,MATCH(Позиція!$C491,Валюта!$C$4:$C$1170,0),AS$3)</f>
        <v>13636.52</v>
      </c>
      <c r="AT491" s="0" t="n">
        <f aca="false">INDEX(Валюта!$A$4:$BK$1170,MATCH(Позиція!$C491,Валюта!$C$4:$C$1170,0),AT$3)</f>
        <v>0</v>
      </c>
      <c r="AU491" s="0" t="n">
        <f aca="false">INDEX(Валюта!$A$4:$BK$1170,MATCH(Позиція!$C491,Валюта!$C$4:$C$1170,0),AU$3)</f>
        <v>0</v>
      </c>
      <c r="AV491" s="0" t="n">
        <f aca="false">INDEX(Валюта!$A$4:$BK$1170,MATCH(Позиція!$C491,Валюта!$C$4:$C$1170,0),AV$3)</f>
        <v>0</v>
      </c>
      <c r="AW491" s="0" t="n">
        <f aca="false">INDEX(Валюта!$A$4:$BK$1170,MATCH(Позиція!$C491,Валюта!$C$4:$C$1170,0),AW$3)</f>
        <v>0</v>
      </c>
      <c r="AX491" s="0" t="n">
        <f aca="false">INDEX(Валюта!$A$4:$BK$1170,MATCH(Позиція!$C491,Валюта!$C$4:$C$1170,0),AX$3)</f>
        <v>17412.6</v>
      </c>
      <c r="AY491" s="0" t="n">
        <f aca="false">INDEX(Валюта!$A$4:$BK$1170,MATCH(Позиція!$C491,Валюта!$C$4:$C$1170,0),AY$3)</f>
        <v>13229.8</v>
      </c>
      <c r="AZ491" s="0" t="n">
        <f aca="false">INDEX(Валюта!$A$4:$BK$1170,MATCH(Позиція!$C491,Валюта!$C$4:$C$1170,0),AZ$3)</f>
        <v>11193.6</v>
      </c>
      <c r="BA491" s="0" t="n">
        <f aca="false">INDEX(Валюта!$A$4:$BK$1170,MATCH(Позиція!$C491,Валюта!$C$4:$C$1170,0),BA$3)</f>
        <v>7356.74</v>
      </c>
      <c r="BB491" s="0" t="n">
        <f aca="false">INDEX(Валюта!$A$4:$BK$1170,MATCH(Позиція!$C491,Валюта!$C$4:$C$1170,0),BB$3)</f>
        <v>0</v>
      </c>
      <c r="BC491" s="0" t="n">
        <f aca="false">INDEX(Валюта!$A$4:$BK$1170,MATCH(Позиція!$C491,Валюта!$C$4:$C$1170,0),BC$3)</f>
        <v>16140.87</v>
      </c>
      <c r="BD491" s="0" t="n">
        <f aca="false">INDEX(Валюта!$A$4:$BK$1170,MATCH(Позиція!$C491,Валюта!$C$4:$C$1170,0),BD$3)</f>
        <v>0</v>
      </c>
      <c r="BE491" s="0" t="n">
        <f aca="false">INDEX(Валюта!$A$4:$BK$1170,MATCH(Позиція!$C491,Валюта!$C$4:$C$1170,0),BE$3)</f>
        <v>0</v>
      </c>
      <c r="BF491" s="0" t="n">
        <f aca="false">INDEX(Валюта!$A$4:$BK$1170,MATCH(Позиція!$C491,Валюта!$C$4:$C$1170,0),BF$3)</f>
        <v>0</v>
      </c>
      <c r="BG491" s="0" t="n">
        <f aca="false">INDEX(Валюта!$A$4:$BK$1170,MATCH(Позиція!$C491,Валюта!$C$4:$C$1170,0),BG$3)</f>
        <v>30870.92</v>
      </c>
      <c r="BH491" s="0" t="n">
        <f aca="false">INDEX(Валюта!$A$4:$BK$1170,MATCH(Позиція!$C491,Валюта!$C$4:$C$1170,0),BH$3)</f>
        <v>5000</v>
      </c>
      <c r="BI491" s="0" t="n">
        <f aca="false">INDEX(Валюта!$A$4:$BK$1170,MATCH(Позиція!$C491,Валюта!$C$4:$C$1170,0),BI$3)</f>
        <v>0</v>
      </c>
      <c r="BJ491" s="0" t="n">
        <f aca="false">INDEX(Валюта!$A$4:$BK$1170,MATCH(Позиція!$C491,Валюта!$C$4:$C$1170,0),BJ$3)</f>
        <v>14934.48</v>
      </c>
      <c r="BK491" s="0" t="n">
        <f aca="false">INDEX(Валюта!$A$4:$BK$1170,MATCH(Позиція!$C491,Валюта!$C$4:$C$1170,0),BK$3)</f>
        <v>23435.87</v>
      </c>
    </row>
    <row r="492" customFormat="false" ht="18" hidden="false" customHeight="false" outlineLevel="0" collapsed="false">
      <c r="A492" s="0" t="n">
        <v>8</v>
      </c>
      <c r="B492" s="348" t="s">
        <v>605</v>
      </c>
      <c r="C492" s="348" t="str">
        <f aca="false">LEFT(B492,4)</f>
        <v>4103</v>
      </c>
      <c r="D492" s="0" t="n">
        <f aca="false">INDEX(Валюта!$A$4:$BK$1170,MATCH(Позиція!$C492,Валюта!$C$4:$C$1170,0),D$3)</f>
        <v>0</v>
      </c>
      <c r="E492" s="0" t="n">
        <f aca="false">INDEX(Валюта!$A$4:$BK$1170,MATCH(Позиція!$C492,Валюта!$C$4:$C$1170,0),E$3)</f>
        <v>0</v>
      </c>
      <c r="F492" s="0" t="n">
        <f aca="false">INDEX(Валюта!$A$4:$BK$1170,MATCH(Позиція!$C492,Валюта!$C$4:$C$1170,0),F$3)</f>
        <v>0</v>
      </c>
      <c r="G492" s="0" t="n">
        <f aca="false">INDEX(Валюта!$A$4:$BK$1170,MATCH(Позиція!$C492,Валюта!$C$4:$C$1170,0),G$3)</f>
        <v>0</v>
      </c>
      <c r="H492" s="0" t="n">
        <f aca="false">INDEX(Валюта!$A$4:$BK$1170,MATCH(Позиція!$C492,Валюта!$C$4:$C$1170,0),H$3)</f>
        <v>0</v>
      </c>
      <c r="I492" s="0" t="n">
        <f aca="false">INDEX(Валюта!$A$4:$BK$1170,MATCH(Позиція!$C492,Валюта!$C$4:$C$1170,0),I$3)</f>
        <v>0</v>
      </c>
      <c r="J492" s="0" t="n">
        <f aca="false">INDEX(Валюта!$A$4:$BK$1170,MATCH(Позиція!$C492,Валюта!$C$4:$C$1170,0),J$3)</f>
        <v>0</v>
      </c>
      <c r="K492" s="0" t="n">
        <f aca="false">INDEX(Валюта!$A$4:$BK$1170,MATCH(Позиція!$C492,Валюта!$C$4:$C$1170,0),K$3)</f>
        <v>0</v>
      </c>
      <c r="L492" s="0" t="n">
        <f aca="false">INDEX(Валюта!$A$4:$BK$1170,MATCH(Позиція!$C492,Валюта!$C$4:$C$1170,0),L$3)</f>
        <v>0</v>
      </c>
      <c r="M492" s="0" t="n">
        <f aca="false">INDEX(Валюта!$A$4:$BK$1170,MATCH(Позиція!$C492,Валюта!$C$4:$C$1170,0),M$3)</f>
        <v>0</v>
      </c>
      <c r="N492" s="0" t="n">
        <f aca="false">INDEX(Валюта!$A$4:$BK$1170,MATCH(Позиція!$C492,Валюта!$C$4:$C$1170,0),N$3)</f>
        <v>0</v>
      </c>
      <c r="O492" s="0" t="n">
        <f aca="false">INDEX(Валюта!$A$4:$BK$1170,MATCH(Позиція!$C492,Валюта!$C$4:$C$1170,0),O$3)</f>
        <v>0</v>
      </c>
      <c r="P492" s="0" t="n">
        <f aca="false">INDEX(Валюта!$A$4:$BK$1170,MATCH(Позиція!$C492,Валюта!$C$4:$C$1170,0),P$3)</f>
        <v>0</v>
      </c>
      <c r="Q492" s="0" t="n">
        <f aca="false">INDEX(Валюта!$A$4:$BK$1170,MATCH(Позиція!$C492,Валюта!$C$4:$C$1170,0),Q$3)</f>
        <v>0</v>
      </c>
      <c r="R492" s="0" t="n">
        <f aca="false">INDEX(Валюта!$A$4:$BK$1170,MATCH(Позиція!$C492,Валюта!$C$4:$C$1170,0),R$3)</f>
        <v>0</v>
      </c>
      <c r="S492" s="0" t="n">
        <f aca="false">INDEX(Валюта!$A$4:$BK$1170,MATCH(Позиція!$C492,Валюта!$C$4:$C$1170,0),S$3)</f>
        <v>0</v>
      </c>
      <c r="T492" s="0" t="n">
        <f aca="false">INDEX(Валюта!$A$4:$BK$1170,MATCH(Позиція!$C492,Валюта!$C$4:$C$1170,0),T$3)</f>
        <v>0</v>
      </c>
      <c r="U492" s="0" t="n">
        <f aca="false">INDEX(Валюта!$A$4:$BK$1170,MATCH(Позиція!$C492,Валюта!$C$4:$C$1170,0),U$3)</f>
        <v>0</v>
      </c>
      <c r="V492" s="0" t="n">
        <f aca="false">INDEX(Валюта!$A$4:$BK$1170,MATCH(Позиція!$C492,Валюта!$C$4:$C$1170,0),V$3)</f>
        <v>0</v>
      </c>
      <c r="W492" s="0" t="n">
        <f aca="false">INDEX(Валюта!$A$4:$BK$1170,MATCH(Позиція!$C492,Валюта!$C$4:$C$1170,0),W$3)</f>
        <v>2000</v>
      </c>
      <c r="X492" s="0" t="n">
        <f aca="false">INDEX(Валюта!$A$4:$BK$1170,MATCH(Позиція!$C492,Валюта!$C$4:$C$1170,0),X$3)</f>
        <v>0</v>
      </c>
      <c r="Y492" s="0" t="n">
        <f aca="false">INDEX(Валюта!$A$4:$BK$1170,MATCH(Позиція!$C492,Валюта!$C$4:$C$1170,0),Y$3)</f>
        <v>0</v>
      </c>
      <c r="Z492" s="0" t="n">
        <f aca="false">INDEX(Валюта!$A$4:$BK$1170,MATCH(Позиція!$C492,Валюта!$C$4:$C$1170,0),Z$3)</f>
        <v>0</v>
      </c>
      <c r="AA492" s="0" t="n">
        <f aca="false">INDEX(Валюта!$A$4:$BK$1170,MATCH(Позиція!$C492,Валюта!$C$4:$C$1170,0),AA$3)</f>
        <v>0</v>
      </c>
      <c r="AB492" s="0" t="n">
        <f aca="false">INDEX(Валюта!$A$4:$BK$1170,MATCH(Позиція!$C492,Валюта!$C$4:$C$1170,0),AB$3)</f>
        <v>0</v>
      </c>
      <c r="AC492" s="0" t="n">
        <f aca="false">INDEX(Валюта!$A$4:$BK$1170,MATCH(Позиція!$C492,Валюта!$C$4:$C$1170,0),AC$3)</f>
        <v>0</v>
      </c>
      <c r="AD492" s="0" t="n">
        <f aca="false">INDEX(Валюта!$A$4:$BK$1170,MATCH(Позиція!$C492,Валюта!$C$4:$C$1170,0),AD$3)</f>
        <v>0</v>
      </c>
      <c r="AE492" s="0" t="n">
        <f aca="false">INDEX(Валюта!$A$4:$BK$1170,MATCH(Позиція!$C492,Валюта!$C$4:$C$1170,0),AE$3)</f>
        <v>0</v>
      </c>
      <c r="AF492" s="0" t="n">
        <f aca="false">INDEX(Валюта!$A$4:$BK$1170,MATCH(Позиція!$C492,Валюта!$C$4:$C$1170,0),AF$3)</f>
        <v>0</v>
      </c>
      <c r="AG492" s="0" t="n">
        <f aca="false">INDEX(Валюта!$A$4:$BK$1170,MATCH(Позиція!$C492,Валюта!$C$4:$C$1170,0),AG$3)</f>
        <v>0</v>
      </c>
      <c r="AH492" s="0" t="n">
        <f aca="false">INDEX(Валюта!$A$4:$BK$1170,MATCH(Позиція!$C492,Валюта!$C$4:$C$1170,0),AH$3)</f>
        <v>0</v>
      </c>
      <c r="AI492" s="0" t="n">
        <f aca="false">INDEX(Валюта!$A$4:$BK$1170,MATCH(Позиція!$C492,Валюта!$C$4:$C$1170,0),AI$3)</f>
        <v>0</v>
      </c>
      <c r="AJ492" s="0" t="n">
        <f aca="false">INDEX(Валюта!$A$4:$BK$1170,MATCH(Позиція!$C492,Валюта!$C$4:$C$1170,0),AJ$3)</f>
        <v>0</v>
      </c>
      <c r="AK492" s="0" t="n">
        <f aca="false">INDEX(Валюта!$A$4:$BK$1170,MATCH(Позиція!$C492,Валюта!$C$4:$C$1170,0),AK$3)</f>
        <v>0</v>
      </c>
      <c r="AL492" s="0" t="n">
        <f aca="false">INDEX(Валюта!$A$4:$BK$1170,MATCH(Позиція!$C492,Валюта!$C$4:$C$1170,0),AL$3)</f>
        <v>6400</v>
      </c>
      <c r="AM492" s="0" t="n">
        <f aca="false">INDEX(Валюта!$A$4:$BK$1170,MATCH(Позиція!$C492,Валюта!$C$4:$C$1170,0),AM$3)</f>
        <v>0</v>
      </c>
      <c r="AN492" s="0" t="n">
        <f aca="false">INDEX(Валюта!$A$4:$BK$1170,MATCH(Позиція!$C492,Валюта!$C$4:$C$1170,0),AN$3)</f>
        <v>0</v>
      </c>
      <c r="AO492" s="0" t="n">
        <f aca="false">INDEX(Валюта!$A$4:$BK$1170,MATCH(Позиція!$C492,Валюта!$C$4:$C$1170,0),AO$3)</f>
        <v>0</v>
      </c>
      <c r="AP492" s="0" t="n">
        <f aca="false">INDEX(Валюта!$A$4:$BK$1170,MATCH(Позиція!$C492,Валюта!$C$4:$C$1170,0),AP$3)</f>
        <v>0</v>
      </c>
      <c r="AQ492" s="0" t="n">
        <f aca="false">INDEX(Валюта!$A$4:$BK$1170,MATCH(Позиція!$C492,Валюта!$C$4:$C$1170,0),AQ$3)</f>
        <v>0</v>
      </c>
      <c r="AR492" s="0" t="n">
        <f aca="false">INDEX(Валюта!$A$4:$BK$1170,MATCH(Позиція!$C492,Валюта!$C$4:$C$1170,0),AR$3)</f>
        <v>0</v>
      </c>
      <c r="AS492" s="0" t="n">
        <f aca="false">INDEX(Валюта!$A$4:$BK$1170,MATCH(Позиція!$C492,Валюта!$C$4:$C$1170,0),AS$3)</f>
        <v>0</v>
      </c>
      <c r="AT492" s="0" t="n">
        <f aca="false">INDEX(Валюта!$A$4:$BK$1170,MATCH(Позиція!$C492,Валюта!$C$4:$C$1170,0),AT$3)</f>
        <v>0</v>
      </c>
      <c r="AU492" s="0" t="n">
        <f aca="false">INDEX(Валюта!$A$4:$BK$1170,MATCH(Позиція!$C492,Валюта!$C$4:$C$1170,0),AU$3)</f>
        <v>11202.82</v>
      </c>
      <c r="AV492" s="0" t="n">
        <f aca="false">INDEX(Валюта!$A$4:$BK$1170,MATCH(Позиція!$C492,Валюта!$C$4:$C$1170,0),AV$3)</f>
        <v>0</v>
      </c>
      <c r="AW492" s="0" t="n">
        <f aca="false">INDEX(Валюта!$A$4:$BK$1170,MATCH(Позиція!$C492,Валюта!$C$4:$C$1170,0),AW$3)</f>
        <v>0</v>
      </c>
      <c r="AX492" s="0" t="n">
        <f aca="false">INDEX(Валюта!$A$4:$BK$1170,MATCH(Позиція!$C492,Валюта!$C$4:$C$1170,0),AX$3)</f>
        <v>0</v>
      </c>
      <c r="AY492" s="0" t="n">
        <f aca="false">INDEX(Валюта!$A$4:$BK$1170,MATCH(Позиція!$C492,Валюта!$C$4:$C$1170,0),AY$3)</f>
        <v>0</v>
      </c>
      <c r="AZ492" s="0" t="n">
        <f aca="false">INDEX(Валюта!$A$4:$BK$1170,MATCH(Позиція!$C492,Валюта!$C$4:$C$1170,0),AZ$3)</f>
        <v>0</v>
      </c>
      <c r="BA492" s="0" t="n">
        <f aca="false">INDEX(Валюта!$A$4:$BK$1170,MATCH(Позиція!$C492,Валюта!$C$4:$C$1170,0),BA$3)</f>
        <v>0</v>
      </c>
      <c r="BB492" s="0" t="n">
        <f aca="false">INDEX(Валюта!$A$4:$BK$1170,MATCH(Позиція!$C492,Валюта!$C$4:$C$1170,0),BB$3)</f>
        <v>0</v>
      </c>
      <c r="BC492" s="0" t="n">
        <f aca="false">INDEX(Валюта!$A$4:$BK$1170,MATCH(Позиція!$C492,Валюта!$C$4:$C$1170,0),BC$3)</f>
        <v>3064</v>
      </c>
      <c r="BD492" s="0" t="n">
        <f aca="false">INDEX(Валюта!$A$4:$BK$1170,MATCH(Позиція!$C492,Валюта!$C$4:$C$1170,0),BD$3)</f>
        <v>0</v>
      </c>
      <c r="BE492" s="0" t="n">
        <f aca="false">INDEX(Валюта!$A$4:$BK$1170,MATCH(Позиція!$C492,Валюта!$C$4:$C$1170,0),BE$3)</f>
        <v>0</v>
      </c>
      <c r="BF492" s="0" t="n">
        <f aca="false">INDEX(Валюта!$A$4:$BK$1170,MATCH(Позиція!$C492,Валюта!$C$4:$C$1170,0),BF$3)</f>
        <v>0</v>
      </c>
      <c r="BG492" s="0" t="n">
        <f aca="false">INDEX(Валюта!$A$4:$BK$1170,MATCH(Позиція!$C492,Валюта!$C$4:$C$1170,0),BG$3)</f>
        <v>21448</v>
      </c>
      <c r="BH492" s="0" t="n">
        <f aca="false">INDEX(Валюта!$A$4:$BK$1170,MATCH(Позиція!$C492,Валюта!$C$4:$C$1170,0),BH$3)</f>
        <v>0</v>
      </c>
      <c r="BI492" s="0" t="n">
        <f aca="false">INDEX(Валюта!$A$4:$BK$1170,MATCH(Позиція!$C492,Валюта!$C$4:$C$1170,0),BI$3)</f>
        <v>0</v>
      </c>
      <c r="BJ492" s="0" t="n">
        <f aca="false">INDEX(Валюта!$A$4:$BK$1170,MATCH(Позиція!$C492,Валюта!$C$4:$C$1170,0),BJ$3)</f>
        <v>0</v>
      </c>
      <c r="BK492" s="0" t="n">
        <f aca="false">INDEX(Валюта!$A$4:$BK$1170,MATCH(Позиція!$C492,Валюта!$C$4:$C$1170,0),BK$3)</f>
        <v>10724</v>
      </c>
    </row>
    <row r="493" customFormat="false" ht="18" hidden="false" customHeight="false" outlineLevel="0" collapsed="false">
      <c r="A493" s="0" t="n">
        <v>8</v>
      </c>
      <c r="B493" s="348" t="s">
        <v>606</v>
      </c>
      <c r="C493" s="348" t="str">
        <f aca="false">LEFT(B493,4)</f>
        <v>4104</v>
      </c>
      <c r="D493" s="0" t="n">
        <f aca="false">INDEX(Валюта!$A$4:$BK$1170,MATCH(Позиція!$C493,Валюта!$C$4:$C$1170,0),D$3)</f>
        <v>1733789.91</v>
      </c>
      <c r="E493" s="0" t="n">
        <f aca="false">INDEX(Валюта!$A$4:$BK$1170,MATCH(Позиція!$C493,Валюта!$C$4:$C$1170,0),E$3)</f>
        <v>1673030</v>
      </c>
      <c r="F493" s="0" t="n">
        <f aca="false">INDEX(Валюта!$A$4:$BK$1170,MATCH(Позиція!$C493,Валюта!$C$4:$C$1170,0),F$3)</f>
        <v>3791190</v>
      </c>
      <c r="G493" s="0" t="n">
        <f aca="false">INDEX(Валюта!$A$4:$BK$1170,MATCH(Позиція!$C493,Валюта!$C$4:$C$1170,0),G$3)</f>
        <v>2196020</v>
      </c>
      <c r="H493" s="0" t="n">
        <f aca="false">INDEX(Валюта!$A$4:$BK$1170,MATCH(Позиція!$C493,Валюта!$C$4:$C$1170,0),H$3)</f>
        <v>3754140</v>
      </c>
      <c r="I493" s="0" t="n">
        <f aca="false">INDEX(Валюта!$A$4:$BK$1170,MATCH(Позиція!$C493,Валюта!$C$4:$C$1170,0),I$3)</f>
        <v>3473050</v>
      </c>
      <c r="J493" s="0" t="n">
        <f aca="false">INDEX(Валюта!$A$4:$BK$1170,MATCH(Позиція!$C493,Валюта!$C$4:$C$1170,0),J$3)</f>
        <v>2336990</v>
      </c>
      <c r="K493" s="0" t="n">
        <f aca="false">INDEX(Валюта!$A$4:$BK$1170,MATCH(Позиція!$C493,Валюта!$C$4:$C$1170,0),K$3)</f>
        <v>1012550</v>
      </c>
      <c r="L493" s="0" t="n">
        <f aca="false">INDEX(Валюта!$A$4:$BK$1170,MATCH(Позиція!$C493,Валюта!$C$4:$C$1170,0),L$3)</f>
        <v>2465670</v>
      </c>
      <c r="M493" s="0" t="n">
        <f aca="false">INDEX(Валюта!$A$4:$BK$1170,MATCH(Позиція!$C493,Валюта!$C$4:$C$1170,0),M$3)</f>
        <v>2709891.33</v>
      </c>
      <c r="N493" s="0" t="n">
        <f aca="false">INDEX(Валюта!$A$4:$BK$1170,MATCH(Позиція!$C493,Валюта!$C$4:$C$1170,0),N$3)</f>
        <v>1942815.27</v>
      </c>
      <c r="O493" s="0" t="n">
        <f aca="false">INDEX(Валюта!$A$4:$BK$1170,MATCH(Позиція!$C493,Валюта!$C$4:$C$1170,0),O$3)</f>
        <v>2151110</v>
      </c>
      <c r="P493" s="0" t="n">
        <f aca="false">INDEX(Валюта!$A$4:$BK$1170,MATCH(Позиція!$C493,Валюта!$C$4:$C$1170,0),P$3)</f>
        <v>1995260</v>
      </c>
      <c r="Q493" s="0" t="n">
        <f aca="false">INDEX(Валюта!$A$4:$BK$1170,MATCH(Позиція!$C493,Валюта!$C$4:$C$1170,0),Q$3)</f>
        <v>1991860</v>
      </c>
      <c r="R493" s="0" t="n">
        <f aca="false">INDEX(Валюта!$A$4:$BK$1170,MATCH(Позиція!$C493,Валюта!$C$4:$C$1170,0),R$3)</f>
        <v>2712439.43</v>
      </c>
      <c r="S493" s="0" t="n">
        <f aca="false">INDEX(Валюта!$A$4:$BK$1170,MATCH(Позиція!$C493,Валюта!$C$4:$C$1170,0),S$3)</f>
        <v>2934490</v>
      </c>
      <c r="T493" s="0" t="n">
        <f aca="false">INDEX(Валюта!$A$4:$BK$1170,MATCH(Позиція!$C493,Валюта!$C$4:$C$1170,0),T$3)</f>
        <v>3539960</v>
      </c>
      <c r="U493" s="0" t="n">
        <f aca="false">INDEX(Валюта!$A$4:$BK$1170,MATCH(Позиція!$C493,Валюта!$C$4:$C$1170,0),U$3)</f>
        <v>2701925.67</v>
      </c>
      <c r="V493" s="0" t="n">
        <f aca="false">INDEX(Валюта!$A$4:$BK$1170,MATCH(Позиція!$C493,Валюта!$C$4:$C$1170,0),V$3)</f>
        <v>3209530</v>
      </c>
      <c r="W493" s="0" t="n">
        <f aca="false">INDEX(Валюта!$A$4:$BK$1170,MATCH(Позиція!$C493,Валюта!$C$4:$C$1170,0),W$3)</f>
        <v>711560</v>
      </c>
      <c r="X493" s="0" t="n">
        <f aca="false">INDEX(Валюта!$A$4:$BK$1170,MATCH(Позиція!$C493,Валюта!$C$4:$C$1170,0),X$3)</f>
        <v>2975110</v>
      </c>
      <c r="Y493" s="0" t="n">
        <f aca="false">INDEX(Валюта!$A$4:$BK$1170,MATCH(Позиція!$C493,Валюта!$C$4:$C$1170,0),Y$3)</f>
        <v>3449229.01</v>
      </c>
      <c r="Z493" s="0" t="n">
        <f aca="false">INDEX(Валюта!$A$4:$BK$1170,MATCH(Позиція!$C493,Валюта!$C$4:$C$1170,0),Z$3)</f>
        <v>2780556.37</v>
      </c>
      <c r="AA493" s="0" t="n">
        <f aca="false">INDEX(Валюта!$A$4:$BK$1170,MATCH(Позиція!$C493,Валюта!$C$4:$C$1170,0),AA$3)</f>
        <v>1888454.9</v>
      </c>
      <c r="AB493" s="0" t="n">
        <f aca="false">INDEX(Валюта!$A$4:$BK$1170,MATCH(Позиція!$C493,Валюта!$C$4:$C$1170,0),AB$3)</f>
        <v>2572286.5</v>
      </c>
      <c r="AC493" s="0" t="n">
        <f aca="false">INDEX(Валюта!$A$4:$BK$1170,MATCH(Позиція!$C493,Валюта!$C$4:$C$1170,0),AC$3)</f>
        <v>2223760.54</v>
      </c>
      <c r="AD493" s="0" t="n">
        <f aca="false">INDEX(Валюта!$A$4:$BK$1170,MATCH(Позиція!$C493,Валюта!$C$4:$C$1170,0),AD$3)</f>
        <v>2585682.36</v>
      </c>
      <c r="AE493" s="0" t="n">
        <f aca="false">INDEX(Валюта!$A$4:$BK$1170,MATCH(Позиція!$C493,Валюта!$C$4:$C$1170,0),AE$3)</f>
        <v>2860240.35</v>
      </c>
      <c r="AF493" s="0" t="n">
        <f aca="false">INDEX(Валюта!$A$4:$BK$1170,MATCH(Позиція!$C493,Валюта!$C$4:$C$1170,0),AF$3)</f>
        <v>2638360</v>
      </c>
      <c r="AG493" s="0" t="n">
        <f aca="false">INDEX(Валюта!$A$4:$BK$1170,MATCH(Позиція!$C493,Валюта!$C$4:$C$1170,0),AG$3)</f>
        <v>3339350</v>
      </c>
      <c r="AH493" s="0" t="n">
        <f aca="false">INDEX(Валюта!$A$4:$BK$1170,MATCH(Позиція!$C493,Валюта!$C$4:$C$1170,0),AH$3)</f>
        <v>2354268.2</v>
      </c>
      <c r="AI493" s="0" t="n">
        <f aca="false">INDEX(Валюта!$A$4:$BK$1170,MATCH(Позиція!$C493,Валюта!$C$4:$C$1170,0),AI$3)</f>
        <v>830960</v>
      </c>
      <c r="AJ493" s="0" t="n">
        <f aca="false">INDEX(Валюта!$A$4:$BK$1170,MATCH(Позиція!$C493,Валюта!$C$4:$C$1170,0),AJ$3)</f>
        <v>2450033.58</v>
      </c>
      <c r="AK493" s="0" t="n">
        <f aca="false">INDEX(Валюта!$A$4:$BK$1170,MATCH(Позиція!$C493,Валюта!$C$4:$C$1170,0),AK$3)</f>
        <v>2682651.22</v>
      </c>
      <c r="AL493" s="0" t="n">
        <f aca="false">INDEX(Валюта!$A$4:$BK$1170,MATCH(Позиція!$C493,Валюта!$C$4:$C$1170,0),AL$3)</f>
        <v>1854160.45</v>
      </c>
      <c r="AM493" s="0" t="n">
        <f aca="false">INDEX(Валюта!$A$4:$BK$1170,MATCH(Позиція!$C493,Валюта!$C$4:$C$1170,0),AM$3)</f>
        <v>1623115.88</v>
      </c>
      <c r="AN493" s="0" t="n">
        <f aca="false">INDEX(Валюта!$A$4:$BK$1170,MATCH(Позиція!$C493,Валюта!$C$4:$C$1170,0),AN$3)</f>
        <v>2407210</v>
      </c>
      <c r="AO493" s="0" t="n">
        <f aca="false">INDEX(Валюта!$A$4:$BK$1170,MATCH(Позиція!$C493,Валюта!$C$4:$C$1170,0),AO$3)</f>
        <v>1922341.65</v>
      </c>
      <c r="AP493" s="0" t="n">
        <f aca="false">INDEX(Валюта!$A$4:$BK$1170,MATCH(Позиція!$C493,Валюта!$C$4:$C$1170,0),AP$3)</f>
        <v>1493635.19</v>
      </c>
      <c r="AQ493" s="0" t="n">
        <f aca="false">INDEX(Валюта!$A$4:$BK$1170,MATCH(Позиція!$C493,Валюта!$C$4:$C$1170,0),AQ$3)</f>
        <v>248120</v>
      </c>
      <c r="AR493" s="0" t="n">
        <f aca="false">INDEX(Валюта!$A$4:$BK$1170,MATCH(Позиція!$C493,Валюта!$C$4:$C$1170,0),AR$3)</f>
        <v>1237291.45</v>
      </c>
      <c r="AS493" s="0" t="n">
        <f aca="false">INDEX(Валюта!$A$4:$BK$1170,MATCH(Позиція!$C493,Валюта!$C$4:$C$1170,0),AS$3)</f>
        <v>928840</v>
      </c>
      <c r="AT493" s="0" t="n">
        <f aca="false">INDEX(Валюта!$A$4:$BK$1170,MATCH(Позиція!$C493,Валюта!$C$4:$C$1170,0),AT$3)</f>
        <v>2180690</v>
      </c>
      <c r="AU493" s="0" t="n">
        <f aca="false">INDEX(Валюта!$A$4:$BK$1170,MATCH(Позиція!$C493,Валюта!$C$4:$C$1170,0),AU$3)</f>
        <v>1158310</v>
      </c>
      <c r="AV493" s="0" t="n">
        <f aca="false">INDEX(Валюта!$A$4:$BK$1170,MATCH(Позиція!$C493,Валюта!$C$4:$C$1170,0),AV$3)</f>
        <v>2029560</v>
      </c>
      <c r="AW493" s="0" t="n">
        <f aca="false">INDEX(Валюта!$A$4:$BK$1170,MATCH(Позиція!$C493,Валюта!$C$4:$C$1170,0),AW$3)</f>
        <v>2007700</v>
      </c>
      <c r="AX493" s="0" t="n">
        <f aca="false">INDEX(Валюта!$A$4:$BK$1170,MATCH(Позиція!$C493,Валюта!$C$4:$C$1170,0),AX$3)</f>
        <v>1648580</v>
      </c>
      <c r="AY493" s="0" t="n">
        <f aca="false">INDEX(Валюта!$A$4:$BK$1170,MATCH(Позиція!$C493,Валюта!$C$4:$C$1170,0),AY$3)</f>
        <v>1297460</v>
      </c>
      <c r="AZ493" s="0" t="n">
        <f aca="false">INDEX(Валюта!$A$4:$BK$1170,MATCH(Позиція!$C493,Валюта!$C$4:$C$1170,0),AZ$3)</f>
        <v>1666590</v>
      </c>
      <c r="BA493" s="0" t="n">
        <f aca="false">INDEX(Валюта!$A$4:$BK$1170,MATCH(Позиція!$C493,Валюта!$C$4:$C$1170,0),BA$3)</f>
        <v>2122090</v>
      </c>
      <c r="BB493" s="0" t="n">
        <f aca="false">INDEX(Валюта!$A$4:$BK$1170,MATCH(Позиція!$C493,Валюта!$C$4:$C$1170,0),BB$3)</f>
        <v>2511630</v>
      </c>
      <c r="BC493" s="0" t="n">
        <f aca="false">INDEX(Валюта!$A$4:$BK$1170,MATCH(Позиція!$C493,Валюта!$C$4:$C$1170,0),BC$3)</f>
        <v>2220290</v>
      </c>
      <c r="BD493" s="0" t="n">
        <f aca="false">INDEX(Валюта!$A$4:$BK$1170,MATCH(Позиція!$C493,Валюта!$C$4:$C$1170,0),BD$3)</f>
        <v>2538020</v>
      </c>
      <c r="BE493" s="0" t="n">
        <f aca="false">INDEX(Валюта!$A$4:$BK$1170,MATCH(Позиція!$C493,Валюта!$C$4:$C$1170,0),BE$3)</f>
        <v>2628860</v>
      </c>
      <c r="BF493" s="0" t="n">
        <f aca="false">INDEX(Валюта!$A$4:$BK$1170,MATCH(Позиція!$C493,Валюта!$C$4:$C$1170,0),BF$3)</f>
        <v>2389050</v>
      </c>
      <c r="BG493" s="0" t="n">
        <f aca="false">INDEX(Валюта!$A$4:$BK$1170,MATCH(Позиція!$C493,Валюта!$C$4:$C$1170,0),BG$3)</f>
        <v>1271860</v>
      </c>
      <c r="BH493" s="0" t="n">
        <f aca="false">INDEX(Валюта!$A$4:$BK$1170,MATCH(Позиція!$C493,Валюта!$C$4:$C$1170,0),BH$3)</f>
        <v>2573530</v>
      </c>
      <c r="BI493" s="0" t="n">
        <f aca="false">INDEX(Валюта!$A$4:$BK$1170,MATCH(Позиція!$C493,Валюта!$C$4:$C$1170,0),BI$3)</f>
        <v>2987210</v>
      </c>
      <c r="BJ493" s="0" t="n">
        <f aca="false">INDEX(Валюта!$A$4:$BK$1170,MATCH(Позиція!$C493,Валюта!$C$4:$C$1170,0),BJ$3)</f>
        <v>2209640</v>
      </c>
      <c r="BK493" s="0" t="n">
        <f aca="false">INDEX(Валюта!$A$4:$BK$1170,MATCH(Позиція!$C493,Валюта!$C$4:$C$1170,0),BK$3)</f>
        <v>2860824.67</v>
      </c>
    </row>
    <row r="494" customFormat="false" ht="18" hidden="false" customHeight="false" outlineLevel="0" collapsed="false">
      <c r="A494" s="0" t="n">
        <v>8</v>
      </c>
      <c r="B494" s="348" t="s">
        <v>607</v>
      </c>
      <c r="C494" s="348" t="str">
        <f aca="false">LEFT(B494,4)</f>
        <v>4105</v>
      </c>
      <c r="D494" s="0" t="n">
        <f aca="false">INDEX(Валюта!$A$4:$BK$1170,MATCH(Позиція!$C494,Валюта!$C$4:$C$1170,0),D$3)</f>
        <v>0</v>
      </c>
      <c r="E494" s="0" t="n">
        <f aca="false">INDEX(Валюта!$A$4:$BK$1170,MATCH(Позиція!$C494,Валюта!$C$4:$C$1170,0),E$3)</f>
        <v>0</v>
      </c>
      <c r="F494" s="0" t="n">
        <f aca="false">INDEX(Валюта!$A$4:$BK$1170,MATCH(Позиція!$C494,Валюта!$C$4:$C$1170,0),F$3)</f>
        <v>0</v>
      </c>
      <c r="G494" s="0" t="n">
        <f aca="false">INDEX(Валюта!$A$4:$BK$1170,MATCH(Позиція!$C494,Валюта!$C$4:$C$1170,0),G$3)</f>
        <v>0</v>
      </c>
      <c r="H494" s="0" t="n">
        <f aca="false">INDEX(Валюта!$A$4:$BK$1170,MATCH(Позиція!$C494,Валюта!$C$4:$C$1170,0),H$3)</f>
        <v>0</v>
      </c>
      <c r="I494" s="0" t="n">
        <f aca="false">INDEX(Валюта!$A$4:$BK$1170,MATCH(Позиція!$C494,Валюта!$C$4:$C$1170,0),I$3)</f>
        <v>0</v>
      </c>
      <c r="J494" s="0" t="n">
        <f aca="false">INDEX(Валюта!$A$4:$BK$1170,MATCH(Позиція!$C494,Валюта!$C$4:$C$1170,0),J$3)</f>
        <v>0</v>
      </c>
      <c r="K494" s="0" t="n">
        <f aca="false">INDEX(Валюта!$A$4:$BK$1170,MATCH(Позиція!$C494,Валюта!$C$4:$C$1170,0),K$3)</f>
        <v>0</v>
      </c>
      <c r="L494" s="0" t="n">
        <f aca="false">INDEX(Валюта!$A$4:$BK$1170,MATCH(Позиція!$C494,Валюта!$C$4:$C$1170,0),L$3)</f>
        <v>0</v>
      </c>
      <c r="M494" s="0" t="n">
        <f aca="false">INDEX(Валюта!$A$4:$BK$1170,MATCH(Позиція!$C494,Валюта!$C$4:$C$1170,0),M$3)</f>
        <v>4100</v>
      </c>
      <c r="N494" s="0" t="n">
        <f aca="false">INDEX(Валюта!$A$4:$BK$1170,MATCH(Позиція!$C494,Валюта!$C$4:$C$1170,0),N$3)</f>
        <v>0</v>
      </c>
      <c r="O494" s="0" t="n">
        <f aca="false">INDEX(Валюта!$A$4:$BK$1170,MATCH(Позиція!$C494,Валюта!$C$4:$C$1170,0),O$3)</f>
        <v>0</v>
      </c>
      <c r="P494" s="0" t="n">
        <f aca="false">INDEX(Валюта!$A$4:$BK$1170,MATCH(Позиція!$C494,Валюта!$C$4:$C$1170,0),P$3)</f>
        <v>0</v>
      </c>
      <c r="Q494" s="0" t="n">
        <f aca="false">INDEX(Валюта!$A$4:$BK$1170,MATCH(Позиція!$C494,Валюта!$C$4:$C$1170,0),Q$3)</f>
        <v>0</v>
      </c>
      <c r="R494" s="0" t="n">
        <f aca="false">INDEX(Валюта!$A$4:$BK$1170,MATCH(Позиція!$C494,Валюта!$C$4:$C$1170,0),R$3)</f>
        <v>6290</v>
      </c>
      <c r="S494" s="0" t="n">
        <f aca="false">INDEX(Валюта!$A$4:$BK$1170,MATCH(Позиція!$C494,Валюта!$C$4:$C$1170,0),S$3)</f>
        <v>0</v>
      </c>
      <c r="T494" s="0" t="n">
        <f aca="false">INDEX(Валюта!$A$4:$BK$1170,MATCH(Позиція!$C494,Валюта!$C$4:$C$1170,0),T$3)</f>
        <v>0</v>
      </c>
      <c r="U494" s="0" t="n">
        <f aca="false">INDEX(Валюта!$A$4:$BK$1170,MATCH(Позиція!$C494,Валюта!$C$4:$C$1170,0),U$3)</f>
        <v>0</v>
      </c>
      <c r="V494" s="0" t="n">
        <f aca="false">INDEX(Валюта!$A$4:$BK$1170,MATCH(Позиція!$C494,Валюта!$C$4:$C$1170,0),V$3)</f>
        <v>6640</v>
      </c>
      <c r="W494" s="0" t="n">
        <f aca="false">INDEX(Валюта!$A$4:$BK$1170,MATCH(Позиція!$C494,Валюта!$C$4:$C$1170,0),W$3)</f>
        <v>0</v>
      </c>
      <c r="X494" s="0" t="n">
        <f aca="false">INDEX(Валюта!$A$4:$BK$1170,MATCH(Позиція!$C494,Валюта!$C$4:$C$1170,0),X$3)</f>
        <v>0</v>
      </c>
      <c r="Y494" s="0" t="n">
        <f aca="false">INDEX(Валюта!$A$4:$BK$1170,MATCH(Позиція!$C494,Валюта!$C$4:$C$1170,0),Y$3)</f>
        <v>0</v>
      </c>
      <c r="Z494" s="0" t="n">
        <f aca="false">INDEX(Валюта!$A$4:$BK$1170,MATCH(Позиція!$C494,Валюта!$C$4:$C$1170,0),Z$3)</f>
        <v>0</v>
      </c>
      <c r="AA494" s="0" t="n">
        <f aca="false">INDEX(Валюта!$A$4:$BK$1170,MATCH(Позиція!$C494,Валюта!$C$4:$C$1170,0),AA$3)</f>
        <v>0</v>
      </c>
      <c r="AB494" s="0" t="n">
        <f aca="false">INDEX(Валюта!$A$4:$BK$1170,MATCH(Позиція!$C494,Валюта!$C$4:$C$1170,0),AB$3)</f>
        <v>0</v>
      </c>
      <c r="AC494" s="0" t="n">
        <f aca="false">INDEX(Валюта!$A$4:$BK$1170,MATCH(Позиція!$C494,Валюта!$C$4:$C$1170,0),AC$3)</f>
        <v>0</v>
      </c>
      <c r="AD494" s="0" t="n">
        <f aca="false">INDEX(Валюта!$A$4:$BK$1170,MATCH(Позиція!$C494,Валюта!$C$4:$C$1170,0),AD$3)</f>
        <v>0</v>
      </c>
      <c r="AE494" s="0" t="n">
        <f aca="false">INDEX(Валюта!$A$4:$BK$1170,MATCH(Позиція!$C494,Валюта!$C$4:$C$1170,0),AE$3)</f>
        <v>0</v>
      </c>
      <c r="AF494" s="0" t="n">
        <f aca="false">INDEX(Валюта!$A$4:$BK$1170,MATCH(Позиція!$C494,Валюта!$C$4:$C$1170,0),AF$3)</f>
        <v>0</v>
      </c>
      <c r="AG494" s="0" t="n">
        <f aca="false">INDEX(Валюта!$A$4:$BK$1170,MATCH(Позиція!$C494,Валюта!$C$4:$C$1170,0),AG$3)</f>
        <v>0</v>
      </c>
      <c r="AH494" s="0" t="n">
        <f aca="false">INDEX(Валюта!$A$4:$BK$1170,MATCH(Позиція!$C494,Валюта!$C$4:$C$1170,0),AH$3)</f>
        <v>0</v>
      </c>
      <c r="AI494" s="0" t="n">
        <f aca="false">INDEX(Валюта!$A$4:$BK$1170,MATCH(Позиція!$C494,Валюта!$C$4:$C$1170,0),AI$3)</f>
        <v>0</v>
      </c>
      <c r="AJ494" s="0" t="n">
        <f aca="false">INDEX(Валюта!$A$4:$BK$1170,MATCH(Позиція!$C494,Валюта!$C$4:$C$1170,0),AJ$3)</f>
        <v>0</v>
      </c>
      <c r="AK494" s="0" t="n">
        <f aca="false">INDEX(Валюта!$A$4:$BK$1170,MATCH(Позиція!$C494,Валюта!$C$4:$C$1170,0),AK$3)</f>
        <v>0</v>
      </c>
      <c r="AL494" s="0" t="n">
        <f aca="false">INDEX(Валюта!$A$4:$BK$1170,MATCH(Позиція!$C494,Валюта!$C$4:$C$1170,0),AL$3)</f>
        <v>0</v>
      </c>
      <c r="AM494" s="0" t="n">
        <f aca="false">INDEX(Валюта!$A$4:$BK$1170,MATCH(Позиція!$C494,Валюта!$C$4:$C$1170,0),AM$3)</f>
        <v>0</v>
      </c>
      <c r="AN494" s="0" t="n">
        <f aca="false">INDEX(Валюта!$A$4:$BK$1170,MATCH(Позиція!$C494,Валюта!$C$4:$C$1170,0),AN$3)</f>
        <v>0</v>
      </c>
      <c r="AO494" s="0" t="n">
        <f aca="false">INDEX(Валюта!$A$4:$BK$1170,MATCH(Позиція!$C494,Валюта!$C$4:$C$1170,0),AO$3)</f>
        <v>0</v>
      </c>
      <c r="AP494" s="0" t="n">
        <f aca="false">INDEX(Валюта!$A$4:$BK$1170,MATCH(Позиція!$C494,Валюта!$C$4:$C$1170,0),AP$3)</f>
        <v>0</v>
      </c>
      <c r="AQ494" s="0" t="n">
        <f aca="false">INDEX(Валюта!$A$4:$BK$1170,MATCH(Позиція!$C494,Валюта!$C$4:$C$1170,0),AQ$3)</f>
        <v>0</v>
      </c>
      <c r="AR494" s="0" t="n">
        <f aca="false">INDEX(Валюта!$A$4:$BK$1170,MATCH(Позиція!$C494,Валюта!$C$4:$C$1170,0),AR$3)</f>
        <v>0</v>
      </c>
      <c r="AS494" s="0" t="n">
        <f aca="false">INDEX(Валюта!$A$4:$BK$1170,MATCH(Позиція!$C494,Валюта!$C$4:$C$1170,0),AS$3)</f>
        <v>0</v>
      </c>
      <c r="AT494" s="0" t="n">
        <f aca="false">INDEX(Валюта!$A$4:$BK$1170,MATCH(Позиція!$C494,Валюта!$C$4:$C$1170,0),AT$3)</f>
        <v>0</v>
      </c>
      <c r="AU494" s="0" t="n">
        <f aca="false">INDEX(Валюта!$A$4:$BK$1170,MATCH(Позиція!$C494,Валюта!$C$4:$C$1170,0),AU$3)</f>
        <v>0</v>
      </c>
      <c r="AV494" s="0" t="n">
        <f aca="false">INDEX(Валюта!$A$4:$BK$1170,MATCH(Позиція!$C494,Валюта!$C$4:$C$1170,0),AV$3)</f>
        <v>0</v>
      </c>
      <c r="AW494" s="0" t="n">
        <f aca="false">INDEX(Валюта!$A$4:$BK$1170,MATCH(Позиція!$C494,Валюта!$C$4:$C$1170,0),AW$3)</f>
        <v>0</v>
      </c>
      <c r="AX494" s="0" t="n">
        <f aca="false">INDEX(Валюта!$A$4:$BK$1170,MATCH(Позиція!$C494,Валюта!$C$4:$C$1170,0),AX$3)</f>
        <v>0</v>
      </c>
      <c r="AY494" s="0" t="n">
        <f aca="false">INDEX(Валюта!$A$4:$BK$1170,MATCH(Позиція!$C494,Валюта!$C$4:$C$1170,0),AY$3)</f>
        <v>0</v>
      </c>
      <c r="AZ494" s="0" t="n">
        <f aca="false">INDEX(Валюта!$A$4:$BK$1170,MATCH(Позиція!$C494,Валюта!$C$4:$C$1170,0),AZ$3)</f>
        <v>0</v>
      </c>
      <c r="BA494" s="0" t="n">
        <f aca="false">INDEX(Валюта!$A$4:$BK$1170,MATCH(Позиція!$C494,Валюта!$C$4:$C$1170,0),BA$3)</f>
        <v>0</v>
      </c>
      <c r="BB494" s="0" t="n">
        <f aca="false">INDEX(Валюта!$A$4:$BK$1170,MATCH(Позиція!$C494,Валюта!$C$4:$C$1170,0),BB$3)</f>
        <v>0</v>
      </c>
      <c r="BC494" s="0" t="n">
        <f aca="false">INDEX(Валюта!$A$4:$BK$1170,MATCH(Позиція!$C494,Валюта!$C$4:$C$1170,0),BC$3)</f>
        <v>0</v>
      </c>
      <c r="BD494" s="0" t="n">
        <f aca="false">INDEX(Валюта!$A$4:$BK$1170,MATCH(Позиція!$C494,Валюта!$C$4:$C$1170,0),BD$3)</f>
        <v>0</v>
      </c>
      <c r="BE494" s="0" t="n">
        <f aca="false">INDEX(Валюта!$A$4:$BK$1170,MATCH(Позиція!$C494,Валюта!$C$4:$C$1170,0),BE$3)</f>
        <v>0</v>
      </c>
      <c r="BF494" s="0" t="n">
        <f aca="false">INDEX(Валюта!$A$4:$BK$1170,MATCH(Позиція!$C494,Валюта!$C$4:$C$1170,0),BF$3)</f>
        <v>0</v>
      </c>
      <c r="BG494" s="0" t="n">
        <f aca="false">INDEX(Валюта!$A$4:$BK$1170,MATCH(Позиція!$C494,Валюта!$C$4:$C$1170,0),BG$3)</f>
        <v>0</v>
      </c>
      <c r="BH494" s="0" t="n">
        <f aca="false">INDEX(Валюта!$A$4:$BK$1170,MATCH(Позиція!$C494,Валюта!$C$4:$C$1170,0),BH$3)</f>
        <v>0</v>
      </c>
      <c r="BI494" s="0" t="n">
        <f aca="false">INDEX(Валюта!$A$4:$BK$1170,MATCH(Позиція!$C494,Валюта!$C$4:$C$1170,0),BI$3)</f>
        <v>0</v>
      </c>
      <c r="BJ494" s="0" t="n">
        <f aca="false">INDEX(Валюта!$A$4:$BK$1170,MATCH(Позиція!$C494,Валюта!$C$4:$C$1170,0),BJ$3)</f>
        <v>0</v>
      </c>
      <c r="BK494" s="0" t="n">
        <f aca="false">INDEX(Валюта!$A$4:$BK$1170,MATCH(Позиція!$C494,Валюта!$C$4:$C$1170,0),BK$3)</f>
        <v>0</v>
      </c>
    </row>
    <row r="495" customFormat="false" ht="18" hidden="false" customHeight="false" outlineLevel="0" collapsed="false">
      <c r="A495" s="0" t="n">
        <v>8</v>
      </c>
      <c r="B495" s="348" t="s">
        <v>609</v>
      </c>
      <c r="C495" s="348" t="str">
        <f aca="false">LEFT(B495,4)</f>
        <v>4106</v>
      </c>
      <c r="D495" s="0" t="n">
        <f aca="false">INDEX(Валюта!$A$4:$BK$1170,MATCH(Позиція!$C495,Валюта!$C$4:$C$1170,0),D$3)</f>
        <v>96160</v>
      </c>
      <c r="E495" s="0" t="n">
        <f aca="false">INDEX(Валюта!$A$4:$BK$1170,MATCH(Позиція!$C495,Валюта!$C$4:$C$1170,0),E$3)</f>
        <v>81640</v>
      </c>
      <c r="F495" s="0" t="n">
        <f aca="false">INDEX(Валюта!$A$4:$BK$1170,MATCH(Позиція!$C495,Валюта!$C$4:$C$1170,0),F$3)</f>
        <v>149830</v>
      </c>
      <c r="G495" s="0" t="n">
        <f aca="false">INDEX(Валюта!$A$4:$BK$1170,MATCH(Позиція!$C495,Валюта!$C$4:$C$1170,0),G$3)</f>
        <v>0</v>
      </c>
      <c r="H495" s="0" t="n">
        <f aca="false">INDEX(Валюта!$A$4:$BK$1170,MATCH(Позиція!$C495,Валюта!$C$4:$C$1170,0),H$3)</f>
        <v>155080</v>
      </c>
      <c r="I495" s="0" t="n">
        <f aca="false">INDEX(Валюта!$A$4:$BK$1170,MATCH(Позиція!$C495,Валюта!$C$4:$C$1170,0),I$3)</f>
        <v>134040</v>
      </c>
      <c r="J495" s="0" t="n">
        <f aca="false">INDEX(Валюта!$A$4:$BK$1170,MATCH(Позиція!$C495,Валюта!$C$4:$C$1170,0),J$3)</f>
        <v>98080</v>
      </c>
      <c r="K495" s="0" t="n">
        <f aca="false">INDEX(Валюта!$A$4:$BK$1170,MATCH(Позиція!$C495,Валюта!$C$4:$C$1170,0),K$3)</f>
        <v>100330</v>
      </c>
      <c r="L495" s="0" t="n">
        <f aca="false">INDEX(Валюта!$A$4:$BK$1170,MATCH(Позиція!$C495,Валюта!$C$4:$C$1170,0),L$3)</f>
        <v>76770</v>
      </c>
      <c r="M495" s="0" t="n">
        <f aca="false">INDEX(Валюта!$A$4:$BK$1170,MATCH(Позиція!$C495,Валюта!$C$4:$C$1170,0),M$3)</f>
        <v>150550</v>
      </c>
      <c r="N495" s="0" t="n">
        <f aca="false">INDEX(Валюта!$A$4:$BK$1170,MATCH(Позиція!$C495,Валюта!$C$4:$C$1170,0),N$3)</f>
        <v>0</v>
      </c>
      <c r="O495" s="0" t="n">
        <f aca="false">INDEX(Валюта!$A$4:$BK$1170,MATCH(Позиція!$C495,Валюта!$C$4:$C$1170,0),O$3)</f>
        <v>151180</v>
      </c>
      <c r="P495" s="0" t="n">
        <f aca="false">INDEX(Валюта!$A$4:$BK$1170,MATCH(Позиція!$C495,Валюта!$C$4:$C$1170,0),P$3)</f>
        <v>18780</v>
      </c>
      <c r="Q495" s="0" t="n">
        <f aca="false">INDEX(Валюта!$A$4:$BK$1170,MATCH(Позиція!$C495,Валюта!$C$4:$C$1170,0),Q$3)</f>
        <v>41010</v>
      </c>
      <c r="R495" s="0" t="n">
        <f aca="false">INDEX(Валюта!$A$4:$BK$1170,MATCH(Позиція!$C495,Валюта!$C$4:$C$1170,0),R$3)</f>
        <v>77270</v>
      </c>
      <c r="S495" s="0" t="n">
        <f aca="false">INDEX(Валюта!$A$4:$BK$1170,MATCH(Позиція!$C495,Валюта!$C$4:$C$1170,0),S$3)</f>
        <v>88030</v>
      </c>
      <c r="T495" s="0" t="n">
        <f aca="false">INDEX(Валюта!$A$4:$BK$1170,MATCH(Позиція!$C495,Валюта!$C$4:$C$1170,0),T$3)</f>
        <v>127880</v>
      </c>
      <c r="U495" s="0" t="n">
        <f aca="false">INDEX(Валюта!$A$4:$BK$1170,MATCH(Позиція!$C495,Валюта!$C$4:$C$1170,0),U$3)</f>
        <v>0</v>
      </c>
      <c r="V495" s="0" t="n">
        <f aca="false">INDEX(Валюта!$A$4:$BK$1170,MATCH(Позиція!$C495,Валюта!$C$4:$C$1170,0),V$3)</f>
        <v>46770</v>
      </c>
      <c r="W495" s="0" t="n">
        <f aca="false">INDEX(Валюта!$A$4:$BK$1170,MATCH(Позиція!$C495,Валюта!$C$4:$C$1170,0),W$3)</f>
        <v>28560</v>
      </c>
      <c r="X495" s="0" t="n">
        <f aca="false">INDEX(Валюта!$A$4:$BK$1170,MATCH(Позиція!$C495,Валюта!$C$4:$C$1170,0),X$3)</f>
        <v>6920</v>
      </c>
      <c r="Y495" s="0" t="n">
        <f aca="false">INDEX(Валюта!$A$4:$BK$1170,MATCH(Позиція!$C495,Валюта!$C$4:$C$1170,0),Y$3)</f>
        <v>27310</v>
      </c>
      <c r="Z495" s="0" t="n">
        <f aca="false">INDEX(Валюта!$A$4:$BK$1170,MATCH(Позиція!$C495,Валюта!$C$4:$C$1170,0),Z$3)</f>
        <v>79900</v>
      </c>
      <c r="AA495" s="0" t="n">
        <f aca="false">INDEX(Валюта!$A$4:$BK$1170,MATCH(Позиція!$C495,Валюта!$C$4:$C$1170,0),AA$3)</f>
        <v>0</v>
      </c>
      <c r="AB495" s="0" t="n">
        <f aca="false">INDEX(Валюта!$A$4:$BK$1170,MATCH(Позиція!$C495,Валюта!$C$4:$C$1170,0),AB$3)</f>
        <v>71030</v>
      </c>
      <c r="AC495" s="0" t="n">
        <f aca="false">INDEX(Валюта!$A$4:$BK$1170,MATCH(Позиція!$C495,Валюта!$C$4:$C$1170,0),AC$3)</f>
        <v>34140</v>
      </c>
      <c r="AD495" s="0" t="n">
        <f aca="false">INDEX(Валюта!$A$4:$BK$1170,MATCH(Позиція!$C495,Валюта!$C$4:$C$1170,0),AD$3)</f>
        <v>33090</v>
      </c>
      <c r="AE495" s="0" t="n">
        <f aca="false">INDEX(Валюта!$A$4:$BK$1170,MATCH(Позиція!$C495,Валюта!$C$4:$C$1170,0),AE$3)</f>
        <v>0</v>
      </c>
      <c r="AF495" s="0" t="n">
        <f aca="false">INDEX(Валюта!$A$4:$BK$1170,MATCH(Позиція!$C495,Валюта!$C$4:$C$1170,0),AF$3)</f>
        <v>32560</v>
      </c>
      <c r="AG495" s="0" t="n">
        <f aca="false">INDEX(Валюта!$A$4:$BK$1170,MATCH(Позиція!$C495,Валюта!$C$4:$C$1170,0),AG$3)</f>
        <v>31790</v>
      </c>
      <c r="AH495" s="0" t="n">
        <f aca="false">INDEX(Валюта!$A$4:$BK$1170,MATCH(Позиція!$C495,Валюта!$C$4:$C$1170,0),AH$3)</f>
        <v>10090</v>
      </c>
      <c r="AI495" s="0" t="n">
        <f aca="false">INDEX(Валюта!$A$4:$BK$1170,MATCH(Позиція!$C495,Валюта!$C$4:$C$1170,0),AI$3)</f>
        <v>0</v>
      </c>
      <c r="AJ495" s="0" t="n">
        <f aca="false">INDEX(Валюта!$A$4:$BK$1170,MATCH(Позиція!$C495,Валюта!$C$4:$C$1170,0),AJ$3)</f>
        <v>24090</v>
      </c>
      <c r="AK495" s="0" t="n">
        <f aca="false">INDEX(Валюта!$A$4:$BK$1170,MATCH(Позиція!$C495,Валюта!$C$4:$C$1170,0),AK$3)</f>
        <v>26750</v>
      </c>
      <c r="AL495" s="0" t="n">
        <f aca="false">INDEX(Валюта!$A$4:$BK$1170,MATCH(Позиція!$C495,Валюта!$C$4:$C$1170,0),AL$3)</f>
        <v>17280</v>
      </c>
      <c r="AM495" s="0" t="n">
        <f aca="false">INDEX(Валюта!$A$4:$BK$1170,MATCH(Позиція!$C495,Валюта!$C$4:$C$1170,0),AM$3)</f>
        <v>62640</v>
      </c>
      <c r="AN495" s="0" t="n">
        <f aca="false">INDEX(Валюта!$A$4:$BK$1170,MATCH(Позиція!$C495,Валюта!$C$4:$C$1170,0),AN$3)</f>
        <v>43780</v>
      </c>
      <c r="AO495" s="0" t="n">
        <f aca="false">INDEX(Валюта!$A$4:$BK$1170,MATCH(Позиція!$C495,Валюта!$C$4:$C$1170,0),AO$3)</f>
        <v>39230</v>
      </c>
      <c r="AP495" s="0" t="n">
        <f aca="false">INDEX(Валюта!$A$4:$BK$1170,MATCH(Позиція!$C495,Валюта!$C$4:$C$1170,0),AP$3)</f>
        <v>52890</v>
      </c>
      <c r="AQ495" s="0" t="n">
        <f aca="false">INDEX(Валюта!$A$4:$BK$1170,MATCH(Позиція!$C495,Валюта!$C$4:$C$1170,0),AQ$3)</f>
        <v>0</v>
      </c>
      <c r="AR495" s="0" t="n">
        <f aca="false">INDEX(Валюта!$A$4:$BK$1170,MATCH(Позиція!$C495,Валюта!$C$4:$C$1170,0),AR$3)</f>
        <v>0</v>
      </c>
      <c r="AS495" s="0" t="n">
        <f aca="false">INDEX(Валюта!$A$4:$BK$1170,MATCH(Позиція!$C495,Валюта!$C$4:$C$1170,0),AS$3)</f>
        <v>22170</v>
      </c>
      <c r="AT495" s="0" t="n">
        <f aca="false">INDEX(Валюта!$A$4:$BK$1170,MATCH(Позиція!$C495,Валюта!$C$4:$C$1170,0),AT$3)</f>
        <v>16360</v>
      </c>
      <c r="AU495" s="0" t="n">
        <f aca="false">INDEX(Валюта!$A$4:$BK$1170,MATCH(Позиція!$C495,Валюта!$C$4:$C$1170,0),AU$3)</f>
        <v>7970</v>
      </c>
      <c r="AV495" s="0" t="n">
        <f aca="false">INDEX(Валюта!$A$4:$BK$1170,MATCH(Позиція!$C495,Валюта!$C$4:$C$1170,0),AV$3)</f>
        <v>0</v>
      </c>
      <c r="AW495" s="0" t="n">
        <f aca="false">INDEX(Валюта!$A$4:$BK$1170,MATCH(Позиція!$C495,Валюта!$C$4:$C$1170,0),AW$3)</f>
        <v>12710</v>
      </c>
      <c r="AX495" s="0" t="n">
        <f aca="false">INDEX(Валюта!$A$4:$BK$1170,MATCH(Позиція!$C495,Валюта!$C$4:$C$1170,0),AX$3)</f>
        <v>0</v>
      </c>
      <c r="AY495" s="0" t="n">
        <f aca="false">INDEX(Валюта!$A$4:$BK$1170,MATCH(Позиція!$C495,Валюта!$C$4:$C$1170,0),AY$3)</f>
        <v>26820</v>
      </c>
      <c r="AZ495" s="0" t="n">
        <f aca="false">INDEX(Валюта!$A$4:$BK$1170,MATCH(Позиція!$C495,Валюта!$C$4:$C$1170,0),AZ$3)</f>
        <v>0</v>
      </c>
      <c r="BA495" s="0" t="n">
        <f aca="false">INDEX(Валюта!$A$4:$BK$1170,MATCH(Позиція!$C495,Валюта!$C$4:$C$1170,0),BA$3)</f>
        <v>65460</v>
      </c>
      <c r="BB495" s="0" t="n">
        <f aca="false">INDEX(Валюта!$A$4:$BK$1170,MATCH(Позиція!$C495,Валюта!$C$4:$C$1170,0),BB$3)</f>
        <v>26660</v>
      </c>
      <c r="BC495" s="0" t="n">
        <f aca="false">INDEX(Валюта!$A$4:$BK$1170,MATCH(Позиція!$C495,Валюта!$C$4:$C$1170,0),BC$3)</f>
        <v>38380</v>
      </c>
      <c r="BD495" s="0" t="n">
        <f aca="false">INDEX(Валюта!$A$4:$BK$1170,MATCH(Позиція!$C495,Валюта!$C$4:$C$1170,0),BD$3)</f>
        <v>29420</v>
      </c>
      <c r="BE495" s="0" t="n">
        <f aca="false">INDEX(Валюта!$A$4:$BK$1170,MATCH(Позиція!$C495,Валюта!$C$4:$C$1170,0),BE$3)</f>
        <v>33180</v>
      </c>
      <c r="BF495" s="0" t="n">
        <f aca="false">INDEX(Валюта!$A$4:$BK$1170,MATCH(Позиція!$C495,Валюта!$C$4:$C$1170,0),BF$3)</f>
        <v>19450</v>
      </c>
      <c r="BG495" s="0" t="n">
        <f aca="false">INDEX(Валюта!$A$4:$BK$1170,MATCH(Позиція!$C495,Валюта!$C$4:$C$1170,0),BG$3)</f>
        <v>50280</v>
      </c>
      <c r="BH495" s="0" t="n">
        <f aca="false">INDEX(Валюта!$A$4:$BK$1170,MATCH(Позиція!$C495,Валюта!$C$4:$C$1170,0),BH$3)</f>
        <v>0</v>
      </c>
      <c r="BI495" s="0" t="n">
        <f aca="false">INDEX(Валюта!$A$4:$BK$1170,MATCH(Позиція!$C495,Валюта!$C$4:$C$1170,0),BI$3)</f>
        <v>52810</v>
      </c>
      <c r="BJ495" s="0" t="n">
        <f aca="false">INDEX(Валюта!$A$4:$BK$1170,MATCH(Позиція!$C495,Валюта!$C$4:$C$1170,0),BJ$3)</f>
        <v>46350</v>
      </c>
      <c r="BK495" s="0" t="n">
        <f aca="false">INDEX(Валюта!$A$4:$BK$1170,MATCH(Позиція!$C495,Валюта!$C$4:$C$1170,0),BK$3)</f>
        <v>50450</v>
      </c>
    </row>
    <row r="496" customFormat="false" ht="18" hidden="false" customHeight="false" outlineLevel="0" collapsed="false">
      <c r="A496" s="0" t="n">
        <v>8</v>
      </c>
      <c r="B496" s="348" t="s">
        <v>610</v>
      </c>
      <c r="C496" s="348" t="str">
        <f aca="false">LEFT(B496,4)</f>
        <v>4107</v>
      </c>
      <c r="D496" s="0" t="n">
        <f aca="false">INDEX(Валюта!$A$4:$BK$1170,MATCH(Позиція!$C496,Валюта!$C$4:$C$1170,0),D$3)</f>
        <v>2501458.65</v>
      </c>
      <c r="E496" s="0" t="n">
        <f aca="false">INDEX(Валюта!$A$4:$BK$1170,MATCH(Позиція!$C496,Валюта!$C$4:$C$1170,0),E$3)</f>
        <v>3563071.18</v>
      </c>
      <c r="F496" s="0" t="n">
        <f aca="false">INDEX(Валюта!$A$4:$BK$1170,MATCH(Позиція!$C496,Валюта!$C$4:$C$1170,0),F$3)</f>
        <v>4188908.55</v>
      </c>
      <c r="G496" s="0" t="n">
        <f aca="false">INDEX(Валюта!$A$4:$BK$1170,MATCH(Позиція!$C496,Валюта!$C$4:$C$1170,0),G$3)</f>
        <v>3266137.04</v>
      </c>
      <c r="H496" s="0" t="n">
        <f aca="false">INDEX(Валюта!$A$4:$BK$1170,MATCH(Позиція!$C496,Валюта!$C$4:$C$1170,0),H$3)</f>
        <v>3987162.24</v>
      </c>
      <c r="I496" s="0" t="n">
        <f aca="false">INDEX(Валюта!$A$4:$BK$1170,MATCH(Позиція!$C496,Валюта!$C$4:$C$1170,0),I$3)</f>
        <v>4681640.67</v>
      </c>
      <c r="J496" s="0" t="n">
        <f aca="false">INDEX(Валюта!$A$4:$BK$1170,MATCH(Позиція!$C496,Валюта!$C$4:$C$1170,0),J$3)</f>
        <v>3565368.39</v>
      </c>
      <c r="K496" s="0" t="n">
        <f aca="false">INDEX(Валюта!$A$4:$BK$1170,MATCH(Позиція!$C496,Валюта!$C$4:$C$1170,0),K$3)</f>
        <v>4437738.65</v>
      </c>
      <c r="L496" s="0" t="n">
        <f aca="false">INDEX(Валюта!$A$4:$BK$1170,MATCH(Позиція!$C496,Валюта!$C$4:$C$1170,0),L$3)</f>
        <v>5243809.39</v>
      </c>
      <c r="M496" s="0" t="n">
        <f aca="false">INDEX(Валюта!$A$4:$BK$1170,MATCH(Позиція!$C496,Валюта!$C$4:$C$1170,0),M$3)</f>
        <v>4468049.4</v>
      </c>
      <c r="N496" s="0" t="n">
        <f aca="false">INDEX(Валюта!$A$4:$BK$1170,MATCH(Позиція!$C496,Валюта!$C$4:$C$1170,0),N$3)</f>
        <v>5063526.89</v>
      </c>
      <c r="O496" s="0" t="n">
        <f aca="false">INDEX(Валюта!$A$4:$BK$1170,MATCH(Позиція!$C496,Валюта!$C$4:$C$1170,0),O$3)</f>
        <v>4304094.56</v>
      </c>
      <c r="P496" s="0" t="n">
        <f aca="false">INDEX(Валюта!$A$4:$BK$1170,MATCH(Позиція!$C496,Валюта!$C$4:$C$1170,0),P$3)</f>
        <v>4645430.03</v>
      </c>
      <c r="Q496" s="0" t="n">
        <f aca="false">INDEX(Валюта!$A$4:$BK$1170,MATCH(Позиція!$C496,Валюта!$C$4:$C$1170,0),Q$3)</f>
        <v>5666249.52</v>
      </c>
      <c r="R496" s="0" t="n">
        <f aca="false">INDEX(Валюта!$A$4:$BK$1170,MATCH(Позиція!$C496,Валюта!$C$4:$C$1170,0),R$3)</f>
        <v>6265217.96</v>
      </c>
      <c r="S496" s="0" t="n">
        <f aca="false">INDEX(Валюта!$A$4:$BK$1170,MATCH(Позиція!$C496,Валюта!$C$4:$C$1170,0),S$3)</f>
        <v>4941388.55</v>
      </c>
      <c r="T496" s="0" t="n">
        <f aca="false">INDEX(Валюта!$A$4:$BK$1170,MATCH(Позиція!$C496,Валюта!$C$4:$C$1170,0),T$3)</f>
        <v>6758759.18</v>
      </c>
      <c r="U496" s="0" t="n">
        <f aca="false">INDEX(Валюта!$A$4:$BK$1170,MATCH(Позиція!$C496,Валюта!$C$4:$C$1170,0),U$3)</f>
        <v>6467630.57</v>
      </c>
      <c r="V496" s="0" t="n">
        <f aca="false">INDEX(Валюта!$A$4:$BK$1170,MATCH(Позиція!$C496,Валюта!$C$4:$C$1170,0),V$3)</f>
        <v>4163705.92</v>
      </c>
      <c r="W496" s="0" t="n">
        <f aca="false">INDEX(Валюта!$A$4:$BK$1170,MATCH(Позиція!$C496,Валюта!$C$4:$C$1170,0),W$3)</f>
        <v>2516005.43</v>
      </c>
      <c r="X496" s="0" t="n">
        <f aca="false">INDEX(Валюта!$A$4:$BK$1170,MATCH(Позиція!$C496,Валюта!$C$4:$C$1170,0),X$3)</f>
        <v>4518826.78</v>
      </c>
      <c r="Y496" s="0" t="n">
        <f aca="false">INDEX(Валюта!$A$4:$BK$1170,MATCH(Позиція!$C496,Валюта!$C$4:$C$1170,0),Y$3)</f>
        <v>4728664.53</v>
      </c>
      <c r="Z496" s="0" t="n">
        <f aca="false">INDEX(Валюта!$A$4:$BK$1170,MATCH(Позиція!$C496,Валюта!$C$4:$C$1170,0),Z$3)</f>
        <v>3348441.39</v>
      </c>
      <c r="AA496" s="0" t="n">
        <f aca="false">INDEX(Валюта!$A$4:$BK$1170,MATCH(Позиція!$C496,Валюта!$C$4:$C$1170,0),AA$3)</f>
        <v>2915142.9</v>
      </c>
      <c r="AB496" s="0" t="n">
        <f aca="false">INDEX(Валюта!$A$4:$BK$1170,MATCH(Позиція!$C496,Валюта!$C$4:$C$1170,0),AB$3)</f>
        <v>5065190.59</v>
      </c>
      <c r="AC496" s="0" t="n">
        <f aca="false">INDEX(Валюта!$A$4:$BK$1170,MATCH(Позиція!$C496,Валюта!$C$4:$C$1170,0),AC$3)</f>
        <v>3601214.78</v>
      </c>
      <c r="AD496" s="0" t="n">
        <f aca="false">INDEX(Валюта!$A$4:$BK$1170,MATCH(Позиція!$C496,Валюта!$C$4:$C$1170,0),AD$3)</f>
        <v>3183380.27</v>
      </c>
      <c r="AE496" s="0" t="n">
        <f aca="false">INDEX(Валюта!$A$4:$BK$1170,MATCH(Позиція!$C496,Валюта!$C$4:$C$1170,0),AE$3)</f>
        <v>4599843.74</v>
      </c>
      <c r="AF496" s="0" t="n">
        <f aca="false">INDEX(Валюта!$A$4:$BK$1170,MATCH(Позиція!$C496,Валюта!$C$4:$C$1170,0),AF$3)</f>
        <v>5197632.35</v>
      </c>
      <c r="AG496" s="0" t="n">
        <f aca="false">INDEX(Валюта!$A$4:$BK$1170,MATCH(Позиція!$C496,Валюта!$C$4:$C$1170,0),AG$3)</f>
        <v>5072670.95</v>
      </c>
      <c r="AH496" s="0" t="n">
        <f aca="false">INDEX(Валюта!$A$4:$BK$1170,MATCH(Позиція!$C496,Валюта!$C$4:$C$1170,0),AH$3)</f>
        <v>5870900.2</v>
      </c>
      <c r="AI496" s="0" t="n">
        <f aca="false">INDEX(Валюта!$A$4:$BK$1170,MATCH(Позиція!$C496,Валюта!$C$4:$C$1170,0),AI$3)</f>
        <v>3271522.32</v>
      </c>
      <c r="AJ496" s="0" t="n">
        <f aca="false">INDEX(Валюта!$A$4:$BK$1170,MATCH(Позиція!$C496,Валюта!$C$4:$C$1170,0),AJ$3)</f>
        <v>4832961.73</v>
      </c>
      <c r="AK496" s="0" t="n">
        <f aca="false">INDEX(Валюта!$A$4:$BK$1170,MATCH(Позиція!$C496,Валюта!$C$4:$C$1170,0),AK$3)</f>
        <v>5554252.99</v>
      </c>
      <c r="AL496" s="0" t="n">
        <f aca="false">INDEX(Валюта!$A$4:$BK$1170,MATCH(Позиція!$C496,Валюта!$C$4:$C$1170,0),AL$3)</f>
        <v>5217104.43</v>
      </c>
      <c r="AM496" s="0" t="n">
        <f aca="false">INDEX(Валюта!$A$4:$BK$1170,MATCH(Позиція!$C496,Валюта!$C$4:$C$1170,0),AM$3)</f>
        <v>3176060.72</v>
      </c>
      <c r="AN496" s="0" t="n">
        <f aca="false">INDEX(Валюта!$A$4:$BK$1170,MATCH(Позиція!$C496,Валюта!$C$4:$C$1170,0),AN$3)</f>
        <v>5061453.31</v>
      </c>
      <c r="AO496" s="0" t="n">
        <f aca="false">INDEX(Валюта!$A$4:$BK$1170,MATCH(Позиція!$C496,Валюта!$C$4:$C$1170,0),AO$3)</f>
        <v>4469447.18</v>
      </c>
      <c r="AP496" s="0" t="n">
        <f aca="false">INDEX(Валюта!$A$4:$BK$1170,MATCH(Позиція!$C496,Валюта!$C$4:$C$1170,0),AP$3)</f>
        <v>3163046</v>
      </c>
      <c r="AQ496" s="0" t="n">
        <f aca="false">INDEX(Валюта!$A$4:$BK$1170,MATCH(Позиція!$C496,Валюта!$C$4:$C$1170,0),AQ$3)</f>
        <v>511771.54</v>
      </c>
      <c r="AR496" s="0" t="n">
        <f aca="false">INDEX(Валюта!$A$4:$BK$1170,MATCH(Позиція!$C496,Валюта!$C$4:$C$1170,0),AR$3)</f>
        <v>2940988.96</v>
      </c>
      <c r="AS496" s="0" t="n">
        <f aca="false">INDEX(Валюта!$A$4:$BK$1170,MATCH(Позиція!$C496,Валюта!$C$4:$C$1170,0),AS$3)</f>
        <v>3874112.01</v>
      </c>
      <c r="AT496" s="0" t="n">
        <f aca="false">INDEX(Валюта!$A$4:$BK$1170,MATCH(Позиція!$C496,Валюта!$C$4:$C$1170,0),AT$3)</f>
        <v>5641297.42</v>
      </c>
      <c r="AU496" s="0" t="n">
        <f aca="false">INDEX(Валюта!$A$4:$BK$1170,MATCH(Позиція!$C496,Валюта!$C$4:$C$1170,0),AU$3)</f>
        <v>5146229.26</v>
      </c>
      <c r="AV496" s="0" t="n">
        <f aca="false">INDEX(Валюта!$A$4:$BK$1170,MATCH(Позиція!$C496,Валюта!$C$4:$C$1170,0),AV$3)</f>
        <v>6099521.04</v>
      </c>
      <c r="AW496" s="0" t="n">
        <f aca="false">INDEX(Валюта!$A$4:$BK$1170,MATCH(Позиція!$C496,Валюта!$C$4:$C$1170,0),AW$3)</f>
        <v>5943889.76</v>
      </c>
      <c r="AX496" s="0" t="n">
        <f aca="false">INDEX(Валюта!$A$4:$BK$1170,MATCH(Позиція!$C496,Валюта!$C$4:$C$1170,0),AX$3)</f>
        <v>6450566.55</v>
      </c>
      <c r="AY496" s="0" t="n">
        <f aca="false">INDEX(Валюта!$A$4:$BK$1170,MATCH(Позиція!$C496,Валюта!$C$4:$C$1170,0),AY$3)</f>
        <v>5560048.07</v>
      </c>
      <c r="AZ496" s="0" t="n">
        <f aca="false">INDEX(Валюта!$A$4:$BK$1170,MATCH(Позиція!$C496,Валюта!$C$4:$C$1170,0),AZ$3)</f>
        <v>6146655.64</v>
      </c>
      <c r="BA496" s="0" t="n">
        <f aca="false">INDEX(Валюта!$A$4:$BK$1170,MATCH(Позиція!$C496,Валюта!$C$4:$C$1170,0),BA$3)</f>
        <v>5372094.11</v>
      </c>
      <c r="BB496" s="0" t="n">
        <f aca="false">INDEX(Валюта!$A$4:$BK$1170,MATCH(Позиція!$C496,Валюта!$C$4:$C$1170,0),BB$3)</f>
        <v>7516509.57</v>
      </c>
      <c r="BC496" s="0" t="n">
        <f aca="false">INDEX(Валюта!$A$4:$BK$1170,MATCH(Позиція!$C496,Валюта!$C$4:$C$1170,0),BC$3)</f>
        <v>6631344.48</v>
      </c>
      <c r="BD496" s="0" t="n">
        <f aca="false">INDEX(Валюта!$A$4:$BK$1170,MATCH(Позиція!$C496,Валюта!$C$4:$C$1170,0),BD$3)</f>
        <v>4966384.61</v>
      </c>
      <c r="BE496" s="0" t="n">
        <f aca="false">INDEX(Валюта!$A$4:$BK$1170,MATCH(Позиція!$C496,Валюта!$C$4:$C$1170,0),BE$3)</f>
        <v>5073357.91</v>
      </c>
      <c r="BF496" s="0" t="n">
        <f aca="false">INDEX(Валюта!$A$4:$BK$1170,MATCH(Позиція!$C496,Валюта!$C$4:$C$1170,0),BF$3)</f>
        <v>4902123.15</v>
      </c>
      <c r="BG496" s="0" t="n">
        <f aca="false">INDEX(Валюта!$A$4:$BK$1170,MATCH(Позиція!$C496,Валюта!$C$4:$C$1170,0),BG$3)</f>
        <v>3510380.22</v>
      </c>
      <c r="BH496" s="0" t="n">
        <f aca="false">INDEX(Валюта!$A$4:$BK$1170,MATCH(Позиція!$C496,Валюта!$C$4:$C$1170,0),BH$3)</f>
        <v>3177552.48</v>
      </c>
      <c r="BI496" s="0" t="n">
        <f aca="false">INDEX(Валюта!$A$4:$BK$1170,MATCH(Позиція!$C496,Валюта!$C$4:$C$1170,0),BI$3)</f>
        <v>3151468.17</v>
      </c>
      <c r="BJ496" s="0" t="n">
        <f aca="false">INDEX(Валюта!$A$4:$BK$1170,MATCH(Позиція!$C496,Валюта!$C$4:$C$1170,0),BJ$3)</f>
        <v>3191600.33</v>
      </c>
      <c r="BK496" s="0" t="n">
        <f aca="false">INDEX(Валюта!$A$4:$BK$1170,MATCH(Позиція!$C496,Валюта!$C$4:$C$1170,0),BK$3)</f>
        <v>1834273.8</v>
      </c>
    </row>
    <row r="497" customFormat="false" ht="18" hidden="false" customHeight="false" outlineLevel="0" collapsed="false">
      <c r="A497" s="0" t="n">
        <v>8</v>
      </c>
      <c r="B497" s="348" t="s">
        <v>611</v>
      </c>
      <c r="C497" s="348" t="str">
        <f aca="false">LEFT(B497,4)</f>
        <v>4112</v>
      </c>
      <c r="D497" s="0" t="n">
        <f aca="false">INDEX(Валюта!$A$4:$BK$1170,MATCH(Позиція!$C497,Валюта!$C$4:$C$1170,0),D$3)</f>
        <v>0</v>
      </c>
      <c r="E497" s="0" t="n">
        <f aca="false">INDEX(Валюта!$A$4:$BK$1170,MATCH(Позиція!$C497,Валюта!$C$4:$C$1170,0),E$3)</f>
        <v>0</v>
      </c>
      <c r="F497" s="0" t="n">
        <f aca="false">INDEX(Валюта!$A$4:$BK$1170,MATCH(Позиція!$C497,Валюта!$C$4:$C$1170,0),F$3)</f>
        <v>0</v>
      </c>
      <c r="G497" s="0" t="n">
        <f aca="false">INDEX(Валюта!$A$4:$BK$1170,MATCH(Позиція!$C497,Валюта!$C$4:$C$1170,0),G$3)</f>
        <v>0</v>
      </c>
      <c r="H497" s="0" t="n">
        <f aca="false">INDEX(Валюта!$A$4:$BK$1170,MATCH(Позиція!$C497,Валюта!$C$4:$C$1170,0),H$3)</f>
        <v>0</v>
      </c>
      <c r="I497" s="0" t="n">
        <f aca="false">INDEX(Валюта!$A$4:$BK$1170,MATCH(Позиція!$C497,Валюта!$C$4:$C$1170,0),I$3)</f>
        <v>0</v>
      </c>
      <c r="J497" s="0" t="n">
        <f aca="false">INDEX(Валюта!$A$4:$BK$1170,MATCH(Позиція!$C497,Валюта!$C$4:$C$1170,0),J$3)</f>
        <v>0</v>
      </c>
      <c r="K497" s="0" t="n">
        <f aca="false">INDEX(Валюта!$A$4:$BK$1170,MATCH(Позиція!$C497,Валюта!$C$4:$C$1170,0),K$3)</f>
        <v>0</v>
      </c>
      <c r="L497" s="0" t="n">
        <f aca="false">INDEX(Валюта!$A$4:$BK$1170,MATCH(Позиція!$C497,Валюта!$C$4:$C$1170,0),L$3)</f>
        <v>0</v>
      </c>
      <c r="M497" s="0" t="n">
        <f aca="false">INDEX(Валюта!$A$4:$BK$1170,MATCH(Позиція!$C497,Валюта!$C$4:$C$1170,0),M$3)</f>
        <v>0</v>
      </c>
      <c r="N497" s="0" t="n">
        <f aca="false">INDEX(Валюта!$A$4:$BK$1170,MATCH(Позиція!$C497,Валюта!$C$4:$C$1170,0),N$3)</f>
        <v>0</v>
      </c>
      <c r="O497" s="0" t="n">
        <f aca="false">INDEX(Валюта!$A$4:$BK$1170,MATCH(Позиція!$C497,Валюта!$C$4:$C$1170,0),O$3)</f>
        <v>0</v>
      </c>
      <c r="P497" s="0" t="n">
        <f aca="false">INDEX(Валюта!$A$4:$BK$1170,MATCH(Позиція!$C497,Валюта!$C$4:$C$1170,0),P$3)</f>
        <v>0</v>
      </c>
      <c r="Q497" s="0" t="n">
        <f aca="false">INDEX(Валюта!$A$4:$BK$1170,MATCH(Позиція!$C497,Валюта!$C$4:$C$1170,0),Q$3)</f>
        <v>0</v>
      </c>
      <c r="R497" s="0" t="n">
        <f aca="false">INDEX(Валюта!$A$4:$BK$1170,MATCH(Позиція!$C497,Валюта!$C$4:$C$1170,0),R$3)</f>
        <v>0</v>
      </c>
      <c r="S497" s="0" t="n">
        <f aca="false">INDEX(Валюта!$A$4:$BK$1170,MATCH(Позиція!$C497,Валюта!$C$4:$C$1170,0),S$3)</f>
        <v>0</v>
      </c>
      <c r="T497" s="0" t="n">
        <f aca="false">INDEX(Валюта!$A$4:$BK$1170,MATCH(Позиція!$C497,Валюта!$C$4:$C$1170,0),T$3)</f>
        <v>0</v>
      </c>
      <c r="U497" s="0" t="n">
        <f aca="false">INDEX(Валюта!$A$4:$BK$1170,MATCH(Позиція!$C497,Валюта!$C$4:$C$1170,0),U$3)</f>
        <v>0</v>
      </c>
      <c r="V497" s="0" t="n">
        <f aca="false">INDEX(Валюта!$A$4:$BK$1170,MATCH(Позиція!$C497,Валюта!$C$4:$C$1170,0),V$3)</f>
        <v>0</v>
      </c>
      <c r="W497" s="0" t="n">
        <f aca="false">INDEX(Валюта!$A$4:$BK$1170,MATCH(Позиція!$C497,Валюта!$C$4:$C$1170,0),W$3)</f>
        <v>0</v>
      </c>
      <c r="X497" s="0" t="n">
        <f aca="false">INDEX(Валюта!$A$4:$BK$1170,MATCH(Позиція!$C497,Валюта!$C$4:$C$1170,0),X$3)</f>
        <v>0</v>
      </c>
      <c r="Y497" s="0" t="n">
        <f aca="false">INDEX(Валюта!$A$4:$BK$1170,MATCH(Позиція!$C497,Валюта!$C$4:$C$1170,0),Y$3)</f>
        <v>0</v>
      </c>
      <c r="Z497" s="0" t="n">
        <f aca="false">INDEX(Валюта!$A$4:$BK$1170,MATCH(Позиція!$C497,Валюта!$C$4:$C$1170,0),Z$3)</f>
        <v>0</v>
      </c>
      <c r="AA497" s="0" t="n">
        <f aca="false">INDEX(Валюта!$A$4:$BK$1170,MATCH(Позиція!$C497,Валюта!$C$4:$C$1170,0),AA$3)</f>
        <v>177.8</v>
      </c>
      <c r="AB497" s="0" t="n">
        <f aca="false">INDEX(Валюта!$A$4:$BK$1170,MATCH(Позиція!$C497,Валюта!$C$4:$C$1170,0),AB$3)</f>
        <v>0</v>
      </c>
      <c r="AC497" s="0" t="n">
        <f aca="false">INDEX(Валюта!$A$4:$BK$1170,MATCH(Позиція!$C497,Валюта!$C$4:$C$1170,0),AC$3)</f>
        <v>0</v>
      </c>
      <c r="AD497" s="0" t="n">
        <f aca="false">INDEX(Валюта!$A$4:$BK$1170,MATCH(Позиція!$C497,Валюта!$C$4:$C$1170,0),AD$3)</f>
        <v>0</v>
      </c>
      <c r="AE497" s="0" t="n">
        <f aca="false">INDEX(Валюта!$A$4:$BK$1170,MATCH(Позиція!$C497,Валюта!$C$4:$C$1170,0),AE$3)</f>
        <v>0</v>
      </c>
      <c r="AF497" s="0" t="n">
        <f aca="false">INDEX(Валюта!$A$4:$BK$1170,MATCH(Позиція!$C497,Валюта!$C$4:$C$1170,0),AF$3)</f>
        <v>0</v>
      </c>
      <c r="AG497" s="0" t="n">
        <f aca="false">INDEX(Валюта!$A$4:$BK$1170,MATCH(Позиція!$C497,Валюта!$C$4:$C$1170,0),AG$3)</f>
        <v>0</v>
      </c>
      <c r="AH497" s="0" t="n">
        <f aca="false">INDEX(Валюта!$A$4:$BK$1170,MATCH(Позиція!$C497,Валюта!$C$4:$C$1170,0),AH$3)</f>
        <v>0</v>
      </c>
      <c r="AI497" s="0" t="n">
        <f aca="false">INDEX(Валюта!$A$4:$BK$1170,MATCH(Позиція!$C497,Валюта!$C$4:$C$1170,0),AI$3)</f>
        <v>0</v>
      </c>
      <c r="AJ497" s="0" t="n">
        <f aca="false">INDEX(Валюта!$A$4:$BK$1170,MATCH(Позиція!$C497,Валюта!$C$4:$C$1170,0),AJ$3)</f>
        <v>0</v>
      </c>
      <c r="AK497" s="0" t="n">
        <f aca="false">INDEX(Валюта!$A$4:$BK$1170,MATCH(Позиція!$C497,Валюта!$C$4:$C$1170,0),AK$3)</f>
        <v>0</v>
      </c>
      <c r="AL497" s="0" t="n">
        <f aca="false">INDEX(Валюта!$A$4:$BK$1170,MATCH(Позиція!$C497,Валюта!$C$4:$C$1170,0),AL$3)</f>
        <v>340</v>
      </c>
      <c r="AM497" s="0" t="n">
        <f aca="false">INDEX(Валюта!$A$4:$BK$1170,MATCH(Позиція!$C497,Валюта!$C$4:$C$1170,0),AM$3)</f>
        <v>80</v>
      </c>
      <c r="AN497" s="0" t="n">
        <f aca="false">INDEX(Валюта!$A$4:$BK$1170,MATCH(Позиція!$C497,Валюта!$C$4:$C$1170,0),AN$3)</f>
        <v>0</v>
      </c>
      <c r="AO497" s="0" t="n">
        <f aca="false">INDEX(Валюта!$A$4:$BK$1170,MATCH(Позиція!$C497,Валюта!$C$4:$C$1170,0),AO$3)</f>
        <v>0</v>
      </c>
      <c r="AP497" s="0" t="n">
        <f aca="false">INDEX(Валюта!$A$4:$BK$1170,MATCH(Позиція!$C497,Валюта!$C$4:$C$1170,0),AP$3)</f>
        <v>0</v>
      </c>
      <c r="AQ497" s="0" t="n">
        <f aca="false">INDEX(Валюта!$A$4:$BK$1170,MATCH(Позиція!$C497,Валюта!$C$4:$C$1170,0),AQ$3)</f>
        <v>0</v>
      </c>
      <c r="AR497" s="0" t="n">
        <f aca="false">INDEX(Валюта!$A$4:$BK$1170,MATCH(Позиція!$C497,Валюта!$C$4:$C$1170,0),AR$3)</f>
        <v>0</v>
      </c>
      <c r="AS497" s="0" t="n">
        <f aca="false">INDEX(Валюта!$A$4:$BK$1170,MATCH(Позиція!$C497,Валюта!$C$4:$C$1170,0),AS$3)</f>
        <v>0</v>
      </c>
      <c r="AT497" s="0" t="n">
        <f aca="false">INDEX(Валюта!$A$4:$BK$1170,MATCH(Позиція!$C497,Валюта!$C$4:$C$1170,0),AT$3)</f>
        <v>0</v>
      </c>
      <c r="AU497" s="0" t="n">
        <f aca="false">INDEX(Валюта!$A$4:$BK$1170,MATCH(Позиція!$C497,Валюта!$C$4:$C$1170,0),AU$3)</f>
        <v>0</v>
      </c>
      <c r="AV497" s="0" t="n">
        <f aca="false">INDEX(Валюта!$A$4:$BK$1170,MATCH(Позиція!$C497,Валюта!$C$4:$C$1170,0),AV$3)</f>
        <v>0</v>
      </c>
      <c r="AW497" s="0" t="n">
        <f aca="false">INDEX(Валюта!$A$4:$BK$1170,MATCH(Позиція!$C497,Валюта!$C$4:$C$1170,0),AW$3)</f>
        <v>0</v>
      </c>
      <c r="AX497" s="0" t="n">
        <f aca="false">INDEX(Валюта!$A$4:$BK$1170,MATCH(Позиція!$C497,Валюта!$C$4:$C$1170,0),AX$3)</f>
        <v>0</v>
      </c>
      <c r="AY497" s="0" t="n">
        <f aca="false">INDEX(Валюта!$A$4:$BK$1170,MATCH(Позиція!$C497,Валюта!$C$4:$C$1170,0),AY$3)</f>
        <v>0</v>
      </c>
      <c r="AZ497" s="0" t="n">
        <f aca="false">INDEX(Валюта!$A$4:$BK$1170,MATCH(Позиція!$C497,Валюта!$C$4:$C$1170,0),AZ$3)</f>
        <v>0</v>
      </c>
      <c r="BA497" s="0" t="n">
        <f aca="false">INDEX(Валюта!$A$4:$BK$1170,MATCH(Позиція!$C497,Валюта!$C$4:$C$1170,0),BA$3)</f>
        <v>0</v>
      </c>
      <c r="BB497" s="0" t="n">
        <f aca="false">INDEX(Валюта!$A$4:$BK$1170,MATCH(Позиція!$C497,Валюта!$C$4:$C$1170,0),BB$3)</f>
        <v>0</v>
      </c>
      <c r="BC497" s="0" t="n">
        <f aca="false">INDEX(Валюта!$A$4:$BK$1170,MATCH(Позиція!$C497,Валюта!$C$4:$C$1170,0),BC$3)</f>
        <v>0</v>
      </c>
      <c r="BD497" s="0" t="n">
        <f aca="false">INDEX(Валюта!$A$4:$BK$1170,MATCH(Позиція!$C497,Валюта!$C$4:$C$1170,0),BD$3)</f>
        <v>0</v>
      </c>
      <c r="BE497" s="0" t="n">
        <f aca="false">INDEX(Валюта!$A$4:$BK$1170,MATCH(Позиція!$C497,Валюта!$C$4:$C$1170,0),BE$3)</f>
        <v>0</v>
      </c>
      <c r="BF497" s="0" t="n">
        <f aca="false">INDEX(Валюта!$A$4:$BK$1170,MATCH(Позиція!$C497,Валюта!$C$4:$C$1170,0),BF$3)</f>
        <v>0</v>
      </c>
      <c r="BG497" s="0" t="n">
        <f aca="false">INDEX(Валюта!$A$4:$BK$1170,MATCH(Позиція!$C497,Валюта!$C$4:$C$1170,0),BG$3)</f>
        <v>0</v>
      </c>
      <c r="BH497" s="0" t="n">
        <f aca="false">INDEX(Валюта!$A$4:$BK$1170,MATCH(Позиція!$C497,Валюта!$C$4:$C$1170,0),BH$3)</f>
        <v>0</v>
      </c>
      <c r="BI497" s="0" t="n">
        <f aca="false">INDEX(Валюта!$A$4:$BK$1170,MATCH(Позиція!$C497,Валюта!$C$4:$C$1170,0),BI$3)</f>
        <v>0</v>
      </c>
      <c r="BJ497" s="0" t="n">
        <f aca="false">INDEX(Валюта!$A$4:$BK$1170,MATCH(Позиція!$C497,Валюта!$C$4:$C$1170,0),BJ$3)</f>
        <v>0</v>
      </c>
      <c r="BK497" s="0" t="n">
        <f aca="false">INDEX(Валюта!$A$4:$BK$1170,MATCH(Позиція!$C497,Валюта!$C$4:$C$1170,0),BK$3)</f>
        <v>0</v>
      </c>
    </row>
    <row r="498" customFormat="false" ht="18" hidden="false" customHeight="false" outlineLevel="0" collapsed="false">
      <c r="A498" s="0" t="n">
        <v>8</v>
      </c>
      <c r="B498" s="348" t="s">
        <v>612</v>
      </c>
      <c r="C498" s="348" t="str">
        <f aca="false">LEFT(B498,4)</f>
        <v>4113</v>
      </c>
      <c r="D498" s="0" t="n">
        <f aca="false">INDEX(Валюта!$A$4:$BK$1170,MATCH(Позиція!$C498,Валюта!$C$4:$C$1170,0),D$3)</f>
        <v>0</v>
      </c>
      <c r="E498" s="0" t="n">
        <f aca="false">INDEX(Валюта!$A$4:$BK$1170,MATCH(Позиція!$C498,Валюта!$C$4:$C$1170,0),E$3)</f>
        <v>0</v>
      </c>
      <c r="F498" s="0" t="n">
        <f aca="false">INDEX(Валюта!$A$4:$BK$1170,MATCH(Позиція!$C498,Валюта!$C$4:$C$1170,0),F$3)</f>
        <v>70</v>
      </c>
      <c r="G498" s="0" t="n">
        <f aca="false">INDEX(Валюта!$A$4:$BK$1170,MATCH(Позиція!$C498,Валюта!$C$4:$C$1170,0),G$3)</f>
        <v>260.33</v>
      </c>
      <c r="H498" s="0" t="n">
        <f aca="false">INDEX(Валюта!$A$4:$BK$1170,MATCH(Позиція!$C498,Валюта!$C$4:$C$1170,0),H$3)</f>
        <v>50</v>
      </c>
      <c r="I498" s="0" t="n">
        <f aca="false">INDEX(Валюта!$A$4:$BK$1170,MATCH(Позиція!$C498,Валюта!$C$4:$C$1170,0),I$3)</f>
        <v>0</v>
      </c>
      <c r="J498" s="0" t="n">
        <f aca="false">INDEX(Валюта!$A$4:$BK$1170,MATCH(Позиція!$C498,Валюта!$C$4:$C$1170,0),J$3)</f>
        <v>0</v>
      </c>
      <c r="K498" s="0" t="n">
        <f aca="false">INDEX(Валюта!$A$4:$BK$1170,MATCH(Позиція!$C498,Валюта!$C$4:$C$1170,0),K$3)</f>
        <v>230</v>
      </c>
      <c r="L498" s="0" t="n">
        <f aca="false">INDEX(Валюта!$A$4:$BK$1170,MATCH(Позиція!$C498,Валюта!$C$4:$C$1170,0),L$3)</f>
        <v>15150</v>
      </c>
      <c r="M498" s="0" t="n">
        <f aca="false">INDEX(Валюта!$A$4:$BK$1170,MATCH(Позиція!$C498,Валюта!$C$4:$C$1170,0),M$3)</f>
        <v>0</v>
      </c>
      <c r="N498" s="0" t="n">
        <f aca="false">INDEX(Валюта!$A$4:$BK$1170,MATCH(Позиція!$C498,Валюта!$C$4:$C$1170,0),N$3)</f>
        <v>16184.12</v>
      </c>
      <c r="O498" s="0" t="n">
        <f aca="false">INDEX(Валюта!$A$4:$BK$1170,MATCH(Позиція!$C498,Валюта!$C$4:$C$1170,0),O$3)</f>
        <v>1130</v>
      </c>
      <c r="P498" s="0" t="n">
        <f aca="false">INDEX(Валюта!$A$4:$BK$1170,MATCH(Позиція!$C498,Валюта!$C$4:$C$1170,0),P$3)</f>
        <v>0</v>
      </c>
      <c r="Q498" s="0" t="n">
        <f aca="false">INDEX(Валюта!$A$4:$BK$1170,MATCH(Позиція!$C498,Валюта!$C$4:$C$1170,0),Q$3)</f>
        <v>43.6</v>
      </c>
      <c r="R498" s="0" t="n">
        <f aca="false">INDEX(Валюта!$A$4:$BK$1170,MATCH(Позиція!$C498,Валюта!$C$4:$C$1170,0),R$3)</f>
        <v>140</v>
      </c>
      <c r="S498" s="0" t="n">
        <f aca="false">INDEX(Валюта!$A$4:$BK$1170,MATCH(Позиція!$C498,Валюта!$C$4:$C$1170,0),S$3)</f>
        <v>9144.56</v>
      </c>
      <c r="T498" s="0" t="n">
        <f aca="false">INDEX(Валюта!$A$4:$BK$1170,MATCH(Позиція!$C498,Валюта!$C$4:$C$1170,0),T$3)</f>
        <v>0</v>
      </c>
      <c r="U498" s="0" t="n">
        <f aca="false">INDEX(Валюта!$A$4:$BK$1170,MATCH(Позиція!$C498,Валюта!$C$4:$C$1170,0),U$3)</f>
        <v>0</v>
      </c>
      <c r="V498" s="0" t="n">
        <f aca="false">INDEX(Валюта!$A$4:$BK$1170,MATCH(Позиція!$C498,Валюта!$C$4:$C$1170,0),V$3)</f>
        <v>0</v>
      </c>
      <c r="W498" s="0" t="n">
        <f aca="false">INDEX(Валюта!$A$4:$BK$1170,MATCH(Позиція!$C498,Валюта!$C$4:$C$1170,0),W$3)</f>
        <v>0</v>
      </c>
      <c r="X498" s="0" t="n">
        <f aca="false">INDEX(Валюта!$A$4:$BK$1170,MATCH(Позиція!$C498,Валюта!$C$4:$C$1170,0),X$3)</f>
        <v>6050</v>
      </c>
      <c r="Y498" s="0" t="n">
        <f aca="false">INDEX(Валюта!$A$4:$BK$1170,MATCH(Позиція!$C498,Валюта!$C$4:$C$1170,0),Y$3)</f>
        <v>11945.81</v>
      </c>
      <c r="Z498" s="0" t="n">
        <f aca="false">INDEX(Валюта!$A$4:$BK$1170,MATCH(Позиція!$C498,Валюта!$C$4:$C$1170,0),Z$3)</f>
        <v>0</v>
      </c>
      <c r="AA498" s="0" t="n">
        <f aca="false">INDEX(Валюта!$A$4:$BK$1170,MATCH(Позиція!$C498,Валюта!$C$4:$C$1170,0),AA$3)</f>
        <v>11237.4</v>
      </c>
      <c r="AB498" s="0" t="n">
        <f aca="false">INDEX(Валюта!$A$4:$BK$1170,MATCH(Позиція!$C498,Валюта!$C$4:$C$1170,0),AB$3)</f>
        <v>1612.67</v>
      </c>
      <c r="AC498" s="0" t="n">
        <f aca="false">INDEX(Валюта!$A$4:$BK$1170,MATCH(Позиція!$C498,Валюта!$C$4:$C$1170,0),AC$3)</f>
        <v>710</v>
      </c>
      <c r="AD498" s="0" t="n">
        <f aca="false">INDEX(Валюта!$A$4:$BK$1170,MATCH(Позиція!$C498,Валюта!$C$4:$C$1170,0),AD$3)</f>
        <v>0</v>
      </c>
      <c r="AE498" s="0" t="n">
        <f aca="false">INDEX(Валюта!$A$4:$BK$1170,MATCH(Позиція!$C498,Валюта!$C$4:$C$1170,0),AE$3)</f>
        <v>5827.98</v>
      </c>
      <c r="AF498" s="0" t="n">
        <f aca="false">INDEX(Валюта!$A$4:$BK$1170,MATCH(Позиція!$C498,Валюта!$C$4:$C$1170,0),AF$3)</f>
        <v>0</v>
      </c>
      <c r="AG498" s="0" t="n">
        <f aca="false">INDEX(Валюта!$A$4:$BK$1170,MATCH(Позиція!$C498,Валюта!$C$4:$C$1170,0),AG$3)</f>
        <v>0</v>
      </c>
      <c r="AH498" s="0" t="n">
        <f aca="false">INDEX(Валюта!$A$4:$BK$1170,MATCH(Позиція!$C498,Валюта!$C$4:$C$1170,0),AH$3)</f>
        <v>90</v>
      </c>
      <c r="AI498" s="0" t="n">
        <f aca="false">INDEX(Валюта!$A$4:$BK$1170,MATCH(Позиція!$C498,Валюта!$C$4:$C$1170,0),AI$3)</f>
        <v>0</v>
      </c>
      <c r="AJ498" s="0" t="n">
        <f aca="false">INDEX(Валюта!$A$4:$BK$1170,MATCH(Позиція!$C498,Валюта!$C$4:$C$1170,0),AJ$3)</f>
        <v>70</v>
      </c>
      <c r="AK498" s="0" t="n">
        <f aca="false">INDEX(Валюта!$A$4:$BK$1170,MATCH(Позиція!$C498,Валюта!$C$4:$C$1170,0),AK$3)</f>
        <v>0</v>
      </c>
      <c r="AL498" s="0" t="n">
        <f aca="false">INDEX(Валюта!$A$4:$BK$1170,MATCH(Позиція!$C498,Валюта!$C$4:$C$1170,0),AL$3)</f>
        <v>0</v>
      </c>
      <c r="AM498" s="0" t="n">
        <f aca="false">INDEX(Валюта!$A$4:$BK$1170,MATCH(Позиція!$C498,Валюта!$C$4:$C$1170,0),AM$3)</f>
        <v>11827.29</v>
      </c>
      <c r="AN498" s="0" t="n">
        <f aca="false">INDEX(Валюта!$A$4:$BK$1170,MATCH(Позиція!$C498,Валюта!$C$4:$C$1170,0),AN$3)</f>
        <v>0</v>
      </c>
      <c r="AO498" s="0" t="n">
        <f aca="false">INDEX(Валюта!$A$4:$BK$1170,MATCH(Позиція!$C498,Валюта!$C$4:$C$1170,0),AO$3)</f>
        <v>0</v>
      </c>
      <c r="AP498" s="0" t="n">
        <f aca="false">INDEX(Валюта!$A$4:$BK$1170,MATCH(Позиція!$C498,Валюта!$C$4:$C$1170,0),AP$3)</f>
        <v>30</v>
      </c>
      <c r="AQ498" s="0" t="n">
        <f aca="false">INDEX(Валюта!$A$4:$BK$1170,MATCH(Позиція!$C498,Валюта!$C$4:$C$1170,0),AQ$3)</f>
        <v>1752.96</v>
      </c>
      <c r="AR498" s="0" t="n">
        <f aca="false">INDEX(Валюта!$A$4:$BK$1170,MATCH(Позиція!$C498,Валюта!$C$4:$C$1170,0),AR$3)</f>
        <v>0</v>
      </c>
      <c r="AS498" s="0" t="n">
        <f aca="false">INDEX(Валюта!$A$4:$BK$1170,MATCH(Позиція!$C498,Валюта!$C$4:$C$1170,0),AS$3)</f>
        <v>6895.05</v>
      </c>
      <c r="AT498" s="0" t="n">
        <f aca="false">INDEX(Валюта!$A$4:$BK$1170,MATCH(Позиція!$C498,Валюта!$C$4:$C$1170,0),AT$3)</f>
        <v>0</v>
      </c>
      <c r="AU498" s="0" t="n">
        <f aca="false">INDEX(Валюта!$A$4:$BK$1170,MATCH(Позиція!$C498,Валюта!$C$4:$C$1170,0),AU$3)</f>
        <v>0</v>
      </c>
      <c r="AV498" s="0" t="n">
        <f aca="false">INDEX(Валюта!$A$4:$BK$1170,MATCH(Позиція!$C498,Валюта!$C$4:$C$1170,0),AV$3)</f>
        <v>8800</v>
      </c>
      <c r="AW498" s="0" t="n">
        <f aca="false">INDEX(Валюта!$A$4:$BK$1170,MATCH(Позиція!$C498,Валюта!$C$4:$C$1170,0),AW$3)</f>
        <v>170</v>
      </c>
      <c r="AX498" s="0" t="n">
        <f aca="false">INDEX(Валюта!$A$4:$BK$1170,MATCH(Позиція!$C498,Валюта!$C$4:$C$1170,0),AX$3)</f>
        <v>7080</v>
      </c>
      <c r="AY498" s="0" t="n">
        <f aca="false">INDEX(Валюта!$A$4:$BK$1170,MATCH(Позиція!$C498,Валюта!$C$4:$C$1170,0),AY$3)</f>
        <v>4889.88</v>
      </c>
      <c r="AZ498" s="0" t="n">
        <f aca="false">INDEX(Валюта!$A$4:$BK$1170,MATCH(Позиція!$C498,Валюта!$C$4:$C$1170,0),AZ$3)</f>
        <v>0</v>
      </c>
      <c r="BA498" s="0" t="n">
        <f aca="false">INDEX(Валюта!$A$4:$BK$1170,MATCH(Позиція!$C498,Валюта!$C$4:$C$1170,0),BA$3)</f>
        <v>1890</v>
      </c>
      <c r="BB498" s="0" t="n">
        <f aca="false">INDEX(Валюта!$A$4:$BK$1170,MATCH(Позиція!$C498,Валюта!$C$4:$C$1170,0),BB$3)</f>
        <v>500</v>
      </c>
      <c r="BC498" s="0" t="n">
        <f aca="false">INDEX(Валюта!$A$4:$BK$1170,MATCH(Позиція!$C498,Валюта!$C$4:$C$1170,0),BC$3)</f>
        <v>1480</v>
      </c>
      <c r="BD498" s="0" t="n">
        <f aca="false">INDEX(Валюта!$A$4:$BK$1170,MATCH(Позиція!$C498,Валюта!$C$4:$C$1170,0),BD$3)</f>
        <v>7070</v>
      </c>
      <c r="BE498" s="0" t="n">
        <f aca="false">INDEX(Валюта!$A$4:$BK$1170,MATCH(Позиція!$C498,Валюта!$C$4:$C$1170,0),BE$3)</f>
        <v>220</v>
      </c>
      <c r="BF498" s="0" t="n">
        <f aca="false">INDEX(Валюта!$A$4:$BK$1170,MATCH(Позиція!$C498,Валюта!$C$4:$C$1170,0),BF$3)</f>
        <v>50</v>
      </c>
      <c r="BG498" s="0" t="n">
        <f aca="false">INDEX(Валюта!$A$4:$BK$1170,MATCH(Позиція!$C498,Валюта!$C$4:$C$1170,0),BG$3)</f>
        <v>8260</v>
      </c>
      <c r="BH498" s="0" t="n">
        <f aca="false">INDEX(Валюта!$A$4:$BK$1170,MATCH(Позиція!$C498,Валюта!$C$4:$C$1170,0),BH$3)</f>
        <v>1300</v>
      </c>
      <c r="BI498" s="0" t="n">
        <f aca="false">INDEX(Валюта!$A$4:$BK$1170,MATCH(Позиція!$C498,Валюта!$C$4:$C$1170,0),BI$3)</f>
        <v>12580</v>
      </c>
      <c r="BJ498" s="0" t="n">
        <f aca="false">INDEX(Валюта!$A$4:$BK$1170,MATCH(Позиція!$C498,Валюта!$C$4:$C$1170,0),BJ$3)</f>
        <v>590</v>
      </c>
      <c r="BK498" s="0" t="n">
        <f aca="false">INDEX(Валюта!$A$4:$BK$1170,MATCH(Позиція!$C498,Валюта!$C$4:$C$1170,0),BK$3)</f>
        <v>2150</v>
      </c>
    </row>
    <row r="499" customFormat="false" ht="18" hidden="false" customHeight="false" outlineLevel="0" collapsed="false">
      <c r="A499" s="0" t="n">
        <v>8</v>
      </c>
      <c r="B499" s="348" t="s">
        <v>613</v>
      </c>
      <c r="C499" s="348" t="str">
        <f aca="false">LEFT(B499,4)</f>
        <v>4114</v>
      </c>
      <c r="D499" s="0" t="n">
        <f aca="false">INDEX(Валюта!$A$4:$BK$1170,MATCH(Позиція!$C499,Валюта!$C$4:$C$1170,0),D$3)</f>
        <v>0</v>
      </c>
      <c r="E499" s="0" t="n">
        <f aca="false">INDEX(Валюта!$A$4:$BK$1170,MATCH(Позиція!$C499,Валюта!$C$4:$C$1170,0),E$3)</f>
        <v>0</v>
      </c>
      <c r="F499" s="0" t="n">
        <f aca="false">INDEX(Валюта!$A$4:$BK$1170,MATCH(Позиція!$C499,Валюта!$C$4:$C$1170,0),F$3)</f>
        <v>0</v>
      </c>
      <c r="G499" s="0" t="n">
        <f aca="false">INDEX(Валюта!$A$4:$BK$1170,MATCH(Позиція!$C499,Валюта!$C$4:$C$1170,0),G$3)</f>
        <v>90</v>
      </c>
      <c r="H499" s="0" t="n">
        <f aca="false">INDEX(Валюта!$A$4:$BK$1170,MATCH(Позиція!$C499,Валюта!$C$4:$C$1170,0),H$3)</f>
        <v>0</v>
      </c>
      <c r="I499" s="0" t="n">
        <f aca="false">INDEX(Валюта!$A$4:$BK$1170,MATCH(Позиція!$C499,Валюта!$C$4:$C$1170,0),I$3)</f>
        <v>0</v>
      </c>
      <c r="J499" s="0" t="n">
        <f aca="false">INDEX(Валюта!$A$4:$BK$1170,MATCH(Позиція!$C499,Валюта!$C$4:$C$1170,0),J$3)</f>
        <v>0</v>
      </c>
      <c r="K499" s="0" t="n">
        <f aca="false">INDEX(Валюта!$A$4:$BK$1170,MATCH(Позиція!$C499,Валюта!$C$4:$C$1170,0),K$3)</f>
        <v>150</v>
      </c>
      <c r="L499" s="0" t="n">
        <f aca="false">INDEX(Валюта!$A$4:$BK$1170,MATCH(Позиція!$C499,Валюта!$C$4:$C$1170,0),L$3)</f>
        <v>0</v>
      </c>
      <c r="M499" s="0" t="n">
        <f aca="false">INDEX(Валюта!$A$4:$BK$1170,MATCH(Позиція!$C499,Валюта!$C$4:$C$1170,0),M$3)</f>
        <v>0</v>
      </c>
      <c r="N499" s="0" t="n">
        <f aca="false">INDEX(Валюта!$A$4:$BK$1170,MATCH(Позиція!$C499,Валюта!$C$4:$C$1170,0),N$3)</f>
        <v>0</v>
      </c>
      <c r="O499" s="0" t="n">
        <f aca="false">INDEX(Валюта!$A$4:$BK$1170,MATCH(Позиція!$C499,Валюта!$C$4:$C$1170,0),O$3)</f>
        <v>0</v>
      </c>
      <c r="P499" s="0" t="n">
        <f aca="false">INDEX(Валюта!$A$4:$BK$1170,MATCH(Позиція!$C499,Валюта!$C$4:$C$1170,0),P$3)</f>
        <v>0</v>
      </c>
      <c r="Q499" s="0" t="n">
        <f aca="false">INDEX(Валюта!$A$4:$BK$1170,MATCH(Позиція!$C499,Валюта!$C$4:$C$1170,0),Q$3)</f>
        <v>0</v>
      </c>
      <c r="R499" s="0" t="n">
        <f aca="false">INDEX(Валюта!$A$4:$BK$1170,MATCH(Позиція!$C499,Валюта!$C$4:$C$1170,0),R$3)</f>
        <v>0</v>
      </c>
      <c r="S499" s="0" t="n">
        <f aca="false">INDEX(Валюта!$A$4:$BK$1170,MATCH(Позиція!$C499,Валюта!$C$4:$C$1170,0),S$3)</f>
        <v>0</v>
      </c>
      <c r="T499" s="0" t="n">
        <f aca="false">INDEX(Валюта!$A$4:$BK$1170,MATCH(Позиція!$C499,Валюта!$C$4:$C$1170,0),T$3)</f>
        <v>0</v>
      </c>
      <c r="U499" s="0" t="n">
        <f aca="false">INDEX(Валюта!$A$4:$BK$1170,MATCH(Позиція!$C499,Валюта!$C$4:$C$1170,0),U$3)</f>
        <v>0</v>
      </c>
      <c r="V499" s="0" t="n">
        <f aca="false">INDEX(Валюта!$A$4:$BK$1170,MATCH(Позиція!$C499,Валюта!$C$4:$C$1170,0),V$3)</f>
        <v>0</v>
      </c>
      <c r="W499" s="0" t="n">
        <f aca="false">INDEX(Валюта!$A$4:$BK$1170,MATCH(Позиція!$C499,Валюта!$C$4:$C$1170,0),W$3)</f>
        <v>0</v>
      </c>
      <c r="X499" s="0" t="n">
        <f aca="false">INDEX(Валюта!$A$4:$BK$1170,MATCH(Позиція!$C499,Валюта!$C$4:$C$1170,0),X$3)</f>
        <v>0</v>
      </c>
      <c r="Y499" s="0" t="n">
        <f aca="false">INDEX(Валюта!$A$4:$BK$1170,MATCH(Позиція!$C499,Валюта!$C$4:$C$1170,0),Y$3)</f>
        <v>0</v>
      </c>
      <c r="Z499" s="0" t="n">
        <f aca="false">INDEX(Валюта!$A$4:$BK$1170,MATCH(Позиція!$C499,Валюта!$C$4:$C$1170,0),Z$3)</f>
        <v>10</v>
      </c>
      <c r="AA499" s="0" t="n">
        <f aca="false">INDEX(Валюта!$A$4:$BK$1170,MATCH(Позиція!$C499,Валюта!$C$4:$C$1170,0),AA$3)</f>
        <v>0</v>
      </c>
      <c r="AB499" s="0" t="n">
        <f aca="false">INDEX(Валюта!$A$4:$BK$1170,MATCH(Позиція!$C499,Валюта!$C$4:$C$1170,0),AB$3)</f>
        <v>4010</v>
      </c>
      <c r="AC499" s="0" t="n">
        <f aca="false">INDEX(Валюта!$A$4:$BK$1170,MATCH(Позиція!$C499,Валюта!$C$4:$C$1170,0),AC$3)</f>
        <v>0</v>
      </c>
      <c r="AD499" s="0" t="n">
        <f aca="false">INDEX(Валюта!$A$4:$BK$1170,MATCH(Позиція!$C499,Валюта!$C$4:$C$1170,0),AD$3)</f>
        <v>0</v>
      </c>
      <c r="AE499" s="0" t="n">
        <f aca="false">INDEX(Валюта!$A$4:$BK$1170,MATCH(Позиція!$C499,Валюта!$C$4:$C$1170,0),AE$3)</f>
        <v>1.36</v>
      </c>
      <c r="AF499" s="0" t="n">
        <f aca="false">INDEX(Валюта!$A$4:$BK$1170,MATCH(Позиція!$C499,Валюта!$C$4:$C$1170,0),AF$3)</f>
        <v>0</v>
      </c>
      <c r="AG499" s="0" t="n">
        <f aca="false">INDEX(Валюта!$A$4:$BK$1170,MATCH(Позиція!$C499,Валюта!$C$4:$C$1170,0),AG$3)</f>
        <v>0</v>
      </c>
      <c r="AH499" s="0" t="n">
        <f aca="false">INDEX(Валюта!$A$4:$BK$1170,MATCH(Позиція!$C499,Валюта!$C$4:$C$1170,0),AH$3)</f>
        <v>0</v>
      </c>
      <c r="AI499" s="0" t="n">
        <f aca="false">INDEX(Валюта!$A$4:$BK$1170,MATCH(Позиція!$C499,Валюта!$C$4:$C$1170,0),AI$3)</f>
        <v>0</v>
      </c>
      <c r="AJ499" s="0" t="n">
        <f aca="false">INDEX(Валюта!$A$4:$BK$1170,MATCH(Позиція!$C499,Валюта!$C$4:$C$1170,0),AJ$3)</f>
        <v>0</v>
      </c>
      <c r="AK499" s="0" t="n">
        <f aca="false">INDEX(Валюта!$A$4:$BK$1170,MATCH(Позиція!$C499,Валюта!$C$4:$C$1170,0),AK$3)</f>
        <v>0</v>
      </c>
      <c r="AL499" s="0" t="n">
        <f aca="false">INDEX(Валюта!$A$4:$BK$1170,MATCH(Позиція!$C499,Валюта!$C$4:$C$1170,0),AL$3)</f>
        <v>3440</v>
      </c>
      <c r="AM499" s="0" t="n">
        <f aca="false">INDEX(Валюта!$A$4:$BK$1170,MATCH(Позиція!$C499,Валюта!$C$4:$C$1170,0),AM$3)</f>
        <v>1005.91</v>
      </c>
      <c r="AN499" s="0" t="n">
        <f aca="false">INDEX(Валюта!$A$4:$BK$1170,MATCH(Позиція!$C499,Валюта!$C$4:$C$1170,0),AN$3)</f>
        <v>3440</v>
      </c>
      <c r="AO499" s="0" t="n">
        <f aca="false">INDEX(Валюта!$A$4:$BK$1170,MATCH(Позиція!$C499,Валюта!$C$4:$C$1170,0),AO$3)</f>
        <v>0</v>
      </c>
      <c r="AP499" s="0" t="n">
        <f aca="false">INDEX(Валюта!$A$4:$BK$1170,MATCH(Позиція!$C499,Валюта!$C$4:$C$1170,0),AP$3)</f>
        <v>0</v>
      </c>
      <c r="AQ499" s="0" t="n">
        <f aca="false">INDEX(Валюта!$A$4:$BK$1170,MATCH(Позиція!$C499,Валюта!$C$4:$C$1170,0),AQ$3)</f>
        <v>0</v>
      </c>
      <c r="AR499" s="0" t="n">
        <f aca="false">INDEX(Валюта!$A$4:$BK$1170,MATCH(Позиція!$C499,Валюта!$C$4:$C$1170,0),AR$3)</f>
        <v>0</v>
      </c>
      <c r="AS499" s="0" t="n">
        <f aca="false">INDEX(Валюта!$A$4:$BK$1170,MATCH(Позиція!$C499,Валюта!$C$4:$C$1170,0),AS$3)</f>
        <v>820.1</v>
      </c>
      <c r="AT499" s="0" t="n">
        <f aca="false">INDEX(Валюта!$A$4:$BK$1170,MATCH(Позиція!$C499,Валюта!$C$4:$C$1170,0),AT$3)</f>
        <v>0</v>
      </c>
      <c r="AU499" s="0" t="n">
        <f aca="false">INDEX(Валюта!$A$4:$BK$1170,MATCH(Позиція!$C499,Валюта!$C$4:$C$1170,0),AU$3)</f>
        <v>0</v>
      </c>
      <c r="AV499" s="0" t="n">
        <f aca="false">INDEX(Валюта!$A$4:$BK$1170,MATCH(Позиція!$C499,Валюта!$C$4:$C$1170,0),AV$3)</f>
        <v>11.67</v>
      </c>
      <c r="AW499" s="0" t="n">
        <f aca="false">INDEX(Валюта!$A$4:$BK$1170,MATCH(Позиція!$C499,Валюта!$C$4:$C$1170,0),AW$3)</f>
        <v>0</v>
      </c>
      <c r="AX499" s="0" t="n">
        <f aca="false">INDEX(Валюта!$A$4:$BK$1170,MATCH(Позиція!$C499,Валюта!$C$4:$C$1170,0),AX$3)</f>
        <v>0</v>
      </c>
      <c r="AY499" s="0" t="n">
        <f aca="false">INDEX(Валюта!$A$4:$BK$1170,MATCH(Позиція!$C499,Валюта!$C$4:$C$1170,0),AY$3)</f>
        <v>0</v>
      </c>
      <c r="AZ499" s="0" t="n">
        <f aca="false">INDEX(Валюта!$A$4:$BK$1170,MATCH(Позиція!$C499,Валюта!$C$4:$C$1170,0),AZ$3)</f>
        <v>0</v>
      </c>
      <c r="BA499" s="0" t="n">
        <f aca="false">INDEX(Валюта!$A$4:$BK$1170,MATCH(Позиція!$C499,Валюта!$C$4:$C$1170,0),BA$3)</f>
        <v>0</v>
      </c>
      <c r="BB499" s="0" t="n">
        <f aca="false">INDEX(Валюта!$A$4:$BK$1170,MATCH(Позиція!$C499,Валюта!$C$4:$C$1170,0),BB$3)</f>
        <v>0</v>
      </c>
      <c r="BC499" s="0" t="n">
        <f aca="false">INDEX(Валюта!$A$4:$BK$1170,MATCH(Позиція!$C499,Валюта!$C$4:$C$1170,0),BC$3)</f>
        <v>0</v>
      </c>
      <c r="BD499" s="0" t="n">
        <f aca="false">INDEX(Валюта!$A$4:$BK$1170,MATCH(Позиція!$C499,Валюта!$C$4:$C$1170,0),BD$3)</f>
        <v>0</v>
      </c>
      <c r="BE499" s="0" t="n">
        <f aca="false">INDEX(Валюта!$A$4:$BK$1170,MATCH(Позиція!$C499,Валюта!$C$4:$C$1170,0),BE$3)</f>
        <v>400</v>
      </c>
      <c r="BF499" s="0" t="n">
        <f aca="false">INDEX(Валюта!$A$4:$BK$1170,MATCH(Позиція!$C499,Валюта!$C$4:$C$1170,0),BF$3)</f>
        <v>0</v>
      </c>
      <c r="BG499" s="0" t="n">
        <f aca="false">INDEX(Валюта!$A$4:$BK$1170,MATCH(Позиція!$C499,Валюта!$C$4:$C$1170,0),BG$3)</f>
        <v>0</v>
      </c>
      <c r="BH499" s="0" t="n">
        <f aca="false">INDEX(Валюта!$A$4:$BK$1170,MATCH(Позиція!$C499,Валюта!$C$4:$C$1170,0),BH$3)</f>
        <v>28130</v>
      </c>
      <c r="BI499" s="0" t="n">
        <f aca="false">INDEX(Валюта!$A$4:$BK$1170,MATCH(Позиція!$C499,Валюта!$C$4:$C$1170,0),BI$3)</f>
        <v>0</v>
      </c>
      <c r="BJ499" s="0" t="n">
        <f aca="false">INDEX(Валюта!$A$4:$BK$1170,MATCH(Позиція!$C499,Валюта!$C$4:$C$1170,0),BJ$3)</f>
        <v>920</v>
      </c>
      <c r="BK499" s="0" t="n">
        <f aca="false">INDEX(Валюта!$A$4:$BK$1170,MATCH(Позиція!$C499,Валюта!$C$4:$C$1170,0),BK$3)</f>
        <v>0</v>
      </c>
    </row>
    <row r="500" customFormat="false" ht="18" hidden="false" customHeight="false" outlineLevel="0" collapsed="false">
      <c r="A500" s="0" t="n">
        <v>8</v>
      </c>
      <c r="B500" s="348" t="s">
        <v>614</v>
      </c>
      <c r="C500" s="348" t="str">
        <f aca="false">LEFT(B500,4)</f>
        <v>4115</v>
      </c>
      <c r="D500" s="0" t="n">
        <f aca="false">INDEX(Валюта!$A$4:$BK$1170,MATCH(Позиція!$C500,Валюта!$C$4:$C$1170,0),D$3)</f>
        <v>1183.61</v>
      </c>
      <c r="E500" s="0" t="n">
        <f aca="false">INDEX(Валюта!$A$4:$BK$1170,MATCH(Позиція!$C500,Валюта!$C$4:$C$1170,0),E$3)</f>
        <v>1524.68</v>
      </c>
      <c r="F500" s="0" t="n">
        <f aca="false">INDEX(Валюта!$A$4:$BK$1170,MATCH(Позиція!$C500,Валюта!$C$4:$C$1170,0),F$3)</f>
        <v>2234.21</v>
      </c>
      <c r="G500" s="0" t="n">
        <f aca="false">INDEX(Валюта!$A$4:$BK$1170,MATCH(Позиція!$C500,Валюта!$C$4:$C$1170,0),G$3)</f>
        <v>2847.69</v>
      </c>
      <c r="H500" s="0" t="n">
        <f aca="false">INDEX(Валюта!$A$4:$BK$1170,MATCH(Позиція!$C500,Валюта!$C$4:$C$1170,0),H$3)</f>
        <v>1113.62</v>
      </c>
      <c r="I500" s="0" t="n">
        <f aca="false">INDEX(Валюта!$A$4:$BK$1170,MATCH(Позиція!$C500,Валюта!$C$4:$C$1170,0),I$3)</f>
        <v>0</v>
      </c>
      <c r="J500" s="0" t="n">
        <f aca="false">INDEX(Валюта!$A$4:$BK$1170,MATCH(Позиція!$C500,Валюта!$C$4:$C$1170,0),J$3)</f>
        <v>0</v>
      </c>
      <c r="K500" s="0" t="n">
        <f aca="false">INDEX(Валюта!$A$4:$BK$1170,MATCH(Позиція!$C500,Валюта!$C$4:$C$1170,0),K$3)</f>
        <v>1010</v>
      </c>
      <c r="L500" s="0" t="n">
        <f aca="false">INDEX(Валюта!$A$4:$BK$1170,MATCH(Позиція!$C500,Валюта!$C$4:$C$1170,0),L$3)</f>
        <v>30</v>
      </c>
      <c r="M500" s="0" t="n">
        <f aca="false">INDEX(Валюта!$A$4:$BK$1170,MATCH(Позиція!$C500,Валюта!$C$4:$C$1170,0),M$3)</f>
        <v>0</v>
      </c>
      <c r="N500" s="0" t="n">
        <f aca="false">INDEX(Валюта!$A$4:$BK$1170,MATCH(Позиція!$C500,Валюта!$C$4:$C$1170,0),N$3)</f>
        <v>800</v>
      </c>
      <c r="O500" s="0" t="n">
        <f aca="false">INDEX(Валюта!$A$4:$BK$1170,MATCH(Позиція!$C500,Валюта!$C$4:$C$1170,0),O$3)</f>
        <v>100</v>
      </c>
      <c r="P500" s="0" t="n">
        <f aca="false">INDEX(Валюта!$A$4:$BK$1170,MATCH(Позиція!$C500,Валюта!$C$4:$C$1170,0),P$3)</f>
        <v>10</v>
      </c>
      <c r="Q500" s="0" t="n">
        <f aca="false">INDEX(Валюта!$A$4:$BK$1170,MATCH(Позиція!$C500,Валюта!$C$4:$C$1170,0),Q$3)</f>
        <v>0</v>
      </c>
      <c r="R500" s="0" t="n">
        <f aca="false">INDEX(Валюта!$A$4:$BK$1170,MATCH(Позиція!$C500,Валюта!$C$4:$C$1170,0),R$3)</f>
        <v>0</v>
      </c>
      <c r="S500" s="0" t="n">
        <f aca="false">INDEX(Валюта!$A$4:$BK$1170,MATCH(Позиція!$C500,Валюта!$C$4:$C$1170,0),S$3)</f>
        <v>230</v>
      </c>
      <c r="T500" s="0" t="n">
        <f aca="false">INDEX(Валюта!$A$4:$BK$1170,MATCH(Позиція!$C500,Валюта!$C$4:$C$1170,0),T$3)</f>
        <v>40</v>
      </c>
      <c r="U500" s="0" t="n">
        <f aca="false">INDEX(Валюта!$A$4:$BK$1170,MATCH(Позиція!$C500,Валюта!$C$4:$C$1170,0),U$3)</f>
        <v>1510</v>
      </c>
      <c r="V500" s="0" t="n">
        <f aca="false">INDEX(Валюта!$A$4:$BK$1170,MATCH(Позиція!$C500,Валюта!$C$4:$C$1170,0),V$3)</f>
        <v>170</v>
      </c>
      <c r="W500" s="0" t="n">
        <f aca="false">INDEX(Валюта!$A$4:$BK$1170,MATCH(Позиція!$C500,Валюта!$C$4:$C$1170,0),W$3)</f>
        <v>0</v>
      </c>
      <c r="X500" s="0" t="n">
        <f aca="false">INDEX(Валюта!$A$4:$BK$1170,MATCH(Позиція!$C500,Валюта!$C$4:$C$1170,0),X$3)</f>
        <v>0</v>
      </c>
      <c r="Y500" s="0" t="n">
        <f aca="false">INDEX(Валюта!$A$4:$BK$1170,MATCH(Позиція!$C500,Валюта!$C$4:$C$1170,0),Y$3)</f>
        <v>70</v>
      </c>
      <c r="Z500" s="0" t="n">
        <f aca="false">INDEX(Валюта!$A$4:$BK$1170,MATCH(Позиція!$C500,Валюта!$C$4:$C$1170,0),Z$3)</f>
        <v>0</v>
      </c>
      <c r="AA500" s="0" t="n">
        <f aca="false">INDEX(Валюта!$A$4:$BK$1170,MATCH(Позиція!$C500,Валюта!$C$4:$C$1170,0),AA$3)</f>
        <v>0</v>
      </c>
      <c r="AB500" s="0" t="n">
        <f aca="false">INDEX(Валюта!$A$4:$BK$1170,MATCH(Позиція!$C500,Валюта!$C$4:$C$1170,0),AB$3)</f>
        <v>10</v>
      </c>
      <c r="AC500" s="0" t="n">
        <f aca="false">INDEX(Валюта!$A$4:$BK$1170,MATCH(Позиція!$C500,Валюта!$C$4:$C$1170,0),AC$3)</f>
        <v>130</v>
      </c>
      <c r="AD500" s="0" t="n">
        <f aca="false">INDEX(Валюта!$A$4:$BK$1170,MATCH(Позиція!$C500,Валюта!$C$4:$C$1170,0),AD$3)</f>
        <v>0</v>
      </c>
      <c r="AE500" s="0" t="n">
        <f aca="false">INDEX(Валюта!$A$4:$BK$1170,MATCH(Позиція!$C500,Валюта!$C$4:$C$1170,0),AE$3)</f>
        <v>280</v>
      </c>
      <c r="AF500" s="0" t="n">
        <f aca="false">INDEX(Валюта!$A$4:$BK$1170,MATCH(Позиція!$C500,Валюта!$C$4:$C$1170,0),AF$3)</f>
        <v>0</v>
      </c>
      <c r="AG500" s="0" t="n">
        <f aca="false">INDEX(Валюта!$A$4:$BK$1170,MATCH(Позиція!$C500,Валюта!$C$4:$C$1170,0),AG$3)</f>
        <v>0</v>
      </c>
      <c r="AH500" s="0" t="n">
        <f aca="false">INDEX(Валюта!$A$4:$BK$1170,MATCH(Позиція!$C500,Валюта!$C$4:$C$1170,0),AH$3)</f>
        <v>80</v>
      </c>
      <c r="AI500" s="0" t="n">
        <f aca="false">INDEX(Валюта!$A$4:$BK$1170,MATCH(Позиція!$C500,Валюта!$C$4:$C$1170,0),AI$3)</f>
        <v>0</v>
      </c>
      <c r="AJ500" s="0" t="n">
        <f aca="false">INDEX(Валюта!$A$4:$BK$1170,MATCH(Позиція!$C500,Валюта!$C$4:$C$1170,0),AJ$3)</f>
        <v>0</v>
      </c>
      <c r="AK500" s="0" t="n">
        <f aca="false">INDEX(Валюта!$A$4:$BK$1170,MATCH(Позиція!$C500,Валюта!$C$4:$C$1170,0),AK$3)</f>
        <v>3840</v>
      </c>
      <c r="AL500" s="0" t="n">
        <f aca="false">INDEX(Валюта!$A$4:$BK$1170,MATCH(Позиція!$C500,Валюта!$C$4:$C$1170,0),AL$3)</f>
        <v>0</v>
      </c>
      <c r="AM500" s="0" t="n">
        <f aca="false">INDEX(Валюта!$A$4:$BK$1170,MATCH(Позиція!$C500,Валюта!$C$4:$C$1170,0),AM$3)</f>
        <v>0</v>
      </c>
      <c r="AN500" s="0" t="n">
        <f aca="false">INDEX(Валюта!$A$4:$BK$1170,MATCH(Позиція!$C500,Валюта!$C$4:$C$1170,0),AN$3)</f>
        <v>0</v>
      </c>
      <c r="AO500" s="0" t="n">
        <f aca="false">INDEX(Валюта!$A$4:$BK$1170,MATCH(Позиція!$C500,Валюта!$C$4:$C$1170,0),AO$3)</f>
        <v>50</v>
      </c>
      <c r="AP500" s="0" t="n">
        <f aca="false">INDEX(Валюта!$A$4:$BK$1170,MATCH(Позиція!$C500,Валюта!$C$4:$C$1170,0),AP$3)</f>
        <v>60</v>
      </c>
      <c r="AQ500" s="0" t="n">
        <f aca="false">INDEX(Валюта!$A$4:$BK$1170,MATCH(Позиція!$C500,Валюта!$C$4:$C$1170,0),AQ$3)</f>
        <v>3170</v>
      </c>
      <c r="AR500" s="0" t="n">
        <f aca="false">INDEX(Валюта!$A$4:$BK$1170,MATCH(Позиція!$C500,Валюта!$C$4:$C$1170,0),AR$3)</f>
        <v>3030</v>
      </c>
      <c r="AS500" s="0" t="n">
        <f aca="false">INDEX(Валюта!$A$4:$BK$1170,MATCH(Позиція!$C500,Валюта!$C$4:$C$1170,0),AS$3)</f>
        <v>0</v>
      </c>
      <c r="AT500" s="0" t="n">
        <f aca="false">INDEX(Валюта!$A$4:$BK$1170,MATCH(Позиція!$C500,Валюта!$C$4:$C$1170,0),AT$3)</f>
        <v>0</v>
      </c>
      <c r="AU500" s="0" t="n">
        <f aca="false">INDEX(Валюта!$A$4:$BK$1170,MATCH(Позиція!$C500,Валюта!$C$4:$C$1170,0),AU$3)</f>
        <v>0</v>
      </c>
      <c r="AV500" s="0" t="n">
        <f aca="false">INDEX(Валюта!$A$4:$BK$1170,MATCH(Позиція!$C500,Валюта!$C$4:$C$1170,0),AV$3)</f>
        <v>130</v>
      </c>
      <c r="AW500" s="0" t="n">
        <f aca="false">INDEX(Валюта!$A$4:$BK$1170,MATCH(Позиція!$C500,Валюта!$C$4:$C$1170,0),AW$3)</f>
        <v>0</v>
      </c>
      <c r="AX500" s="0" t="n">
        <f aca="false">INDEX(Валюта!$A$4:$BK$1170,MATCH(Позиція!$C500,Валюта!$C$4:$C$1170,0),AX$3)</f>
        <v>1370</v>
      </c>
      <c r="AY500" s="0" t="n">
        <f aca="false">INDEX(Валюта!$A$4:$BK$1170,MATCH(Позиція!$C500,Валюта!$C$4:$C$1170,0),AY$3)</f>
        <v>150</v>
      </c>
      <c r="AZ500" s="0" t="n">
        <f aca="false">INDEX(Валюта!$A$4:$BK$1170,MATCH(Позиція!$C500,Валюта!$C$4:$C$1170,0),AZ$3)</f>
        <v>0</v>
      </c>
      <c r="BA500" s="0" t="n">
        <f aca="false">INDEX(Валюта!$A$4:$BK$1170,MATCH(Позиція!$C500,Валюта!$C$4:$C$1170,0),BA$3)</f>
        <v>70</v>
      </c>
      <c r="BB500" s="0" t="n">
        <f aca="false">INDEX(Валюта!$A$4:$BK$1170,MATCH(Позиція!$C500,Валюта!$C$4:$C$1170,0),BB$3)</f>
        <v>140</v>
      </c>
      <c r="BC500" s="0" t="n">
        <f aca="false">INDEX(Валюта!$A$4:$BK$1170,MATCH(Позиція!$C500,Валюта!$C$4:$C$1170,0),BC$3)</f>
        <v>740</v>
      </c>
      <c r="BD500" s="0" t="n">
        <f aca="false">INDEX(Валюта!$A$4:$BK$1170,MATCH(Позиція!$C500,Валюта!$C$4:$C$1170,0),BD$3)</f>
        <v>1370</v>
      </c>
      <c r="BE500" s="0" t="n">
        <f aca="false">INDEX(Валюта!$A$4:$BK$1170,MATCH(Позиція!$C500,Валюта!$C$4:$C$1170,0),BE$3)</f>
        <v>3450</v>
      </c>
      <c r="BF500" s="0" t="n">
        <f aca="false">INDEX(Валюта!$A$4:$BK$1170,MATCH(Позиція!$C500,Валюта!$C$4:$C$1170,0),BF$3)</f>
        <v>0</v>
      </c>
      <c r="BG500" s="0" t="n">
        <f aca="false">INDEX(Валюта!$A$4:$BK$1170,MATCH(Позиція!$C500,Валюта!$C$4:$C$1170,0),BG$3)</f>
        <v>347.32</v>
      </c>
      <c r="BH500" s="0" t="n">
        <f aca="false">INDEX(Валюта!$A$4:$BK$1170,MATCH(Позиція!$C500,Валюта!$C$4:$C$1170,0),BH$3)</f>
        <v>0</v>
      </c>
      <c r="BI500" s="0" t="n">
        <f aca="false">INDEX(Валюта!$A$4:$BK$1170,MATCH(Позиція!$C500,Валюта!$C$4:$C$1170,0),BI$3)</f>
        <v>190</v>
      </c>
      <c r="BJ500" s="0" t="n">
        <f aca="false">INDEX(Валюта!$A$4:$BK$1170,MATCH(Позиція!$C500,Валюта!$C$4:$C$1170,0),BJ$3)</f>
        <v>0</v>
      </c>
      <c r="BK500" s="0" t="n">
        <f aca="false">INDEX(Валюта!$A$4:$BK$1170,MATCH(Позиція!$C500,Валюта!$C$4:$C$1170,0),BK$3)</f>
        <v>0</v>
      </c>
    </row>
    <row r="501" customFormat="false" ht="18" hidden="false" customHeight="false" outlineLevel="0" collapsed="false">
      <c r="A501" s="0" t="n">
        <v>8</v>
      </c>
      <c r="B501" s="348" t="s">
        <v>615</v>
      </c>
      <c r="C501" s="348" t="str">
        <f aca="false">LEFT(B501,4)</f>
        <v>4201</v>
      </c>
      <c r="D501" s="0" t="n">
        <f aca="false">INDEX(Валюта!$A$4:$BK$1170,MATCH(Позиція!$C501,Валюта!$C$4:$C$1170,0),D$3)</f>
        <v>631530</v>
      </c>
      <c r="E501" s="0" t="n">
        <f aca="false">INDEX(Валюта!$A$4:$BK$1170,MATCH(Позиція!$C501,Валюта!$C$4:$C$1170,0),E$3)</f>
        <v>572380</v>
      </c>
      <c r="F501" s="0" t="n">
        <f aca="false">INDEX(Валюта!$A$4:$BK$1170,MATCH(Позиція!$C501,Валюта!$C$4:$C$1170,0),F$3)</f>
        <v>894170</v>
      </c>
      <c r="G501" s="0" t="n">
        <f aca="false">INDEX(Валюта!$A$4:$BK$1170,MATCH(Позиція!$C501,Валюта!$C$4:$C$1170,0),G$3)</f>
        <v>656700</v>
      </c>
      <c r="H501" s="0" t="n">
        <f aca="false">INDEX(Валюта!$A$4:$BK$1170,MATCH(Позиція!$C501,Валюта!$C$4:$C$1170,0),H$3)</f>
        <v>570750</v>
      </c>
      <c r="I501" s="0" t="n">
        <f aca="false">INDEX(Валюта!$A$4:$BK$1170,MATCH(Позиція!$C501,Валюта!$C$4:$C$1170,0),I$3)</f>
        <v>848620</v>
      </c>
      <c r="J501" s="0" t="n">
        <f aca="false">INDEX(Валюта!$A$4:$BK$1170,MATCH(Позиція!$C501,Валюта!$C$4:$C$1170,0),J$3)</f>
        <v>625437.8</v>
      </c>
      <c r="K501" s="0" t="n">
        <f aca="false">INDEX(Валюта!$A$4:$BK$1170,MATCH(Позиція!$C501,Валюта!$C$4:$C$1170,0),K$3)</f>
        <v>352310</v>
      </c>
      <c r="L501" s="0" t="n">
        <f aca="false">INDEX(Валюта!$A$4:$BK$1170,MATCH(Позиція!$C501,Валюта!$C$4:$C$1170,0),L$3)</f>
        <v>730637.17</v>
      </c>
      <c r="M501" s="0" t="n">
        <f aca="false">INDEX(Валюта!$A$4:$BK$1170,MATCH(Позиція!$C501,Валюта!$C$4:$C$1170,0),M$3)</f>
        <v>676814.98</v>
      </c>
      <c r="N501" s="0" t="n">
        <f aca="false">INDEX(Валюта!$A$4:$BK$1170,MATCH(Позиція!$C501,Валюта!$C$4:$C$1170,0),N$3)</f>
        <v>780690</v>
      </c>
      <c r="O501" s="0" t="n">
        <f aca="false">INDEX(Валюта!$A$4:$BK$1170,MATCH(Позиція!$C501,Валюта!$C$4:$C$1170,0),O$3)</f>
        <v>563863.53</v>
      </c>
      <c r="P501" s="0" t="n">
        <f aca="false">INDEX(Валюта!$A$4:$BK$1170,MATCH(Позиція!$C501,Валюта!$C$4:$C$1170,0),P$3)</f>
        <v>680320</v>
      </c>
      <c r="Q501" s="0" t="n">
        <f aca="false">INDEX(Валюта!$A$4:$BK$1170,MATCH(Позиція!$C501,Валюта!$C$4:$C$1170,0),Q$3)</f>
        <v>632845.7</v>
      </c>
      <c r="R501" s="0" t="n">
        <f aca="false">INDEX(Валюта!$A$4:$BK$1170,MATCH(Позиція!$C501,Валюта!$C$4:$C$1170,0),R$3)</f>
        <v>658170</v>
      </c>
      <c r="S501" s="0" t="n">
        <f aca="false">INDEX(Валюта!$A$4:$BK$1170,MATCH(Позиція!$C501,Валюта!$C$4:$C$1170,0),S$3)</f>
        <v>658810</v>
      </c>
      <c r="T501" s="0" t="n">
        <f aca="false">INDEX(Валюта!$A$4:$BK$1170,MATCH(Позиція!$C501,Валюта!$C$4:$C$1170,0),T$3)</f>
        <v>545580</v>
      </c>
      <c r="U501" s="0" t="n">
        <f aca="false">INDEX(Валюта!$A$4:$BK$1170,MATCH(Позиція!$C501,Валюта!$C$4:$C$1170,0),U$3)</f>
        <v>637210</v>
      </c>
      <c r="V501" s="0" t="n">
        <f aca="false">INDEX(Валюта!$A$4:$BK$1170,MATCH(Позиція!$C501,Валюта!$C$4:$C$1170,0),V$3)</f>
        <v>510840</v>
      </c>
      <c r="W501" s="0" t="n">
        <f aca="false">INDEX(Валюта!$A$4:$BK$1170,MATCH(Позиція!$C501,Валюта!$C$4:$C$1170,0),W$3)</f>
        <v>541930</v>
      </c>
      <c r="X501" s="0" t="n">
        <f aca="false">INDEX(Валюта!$A$4:$BK$1170,MATCH(Позиція!$C501,Валюта!$C$4:$C$1170,0),X$3)</f>
        <v>611170</v>
      </c>
      <c r="Y501" s="0" t="n">
        <f aca="false">INDEX(Валюта!$A$4:$BK$1170,MATCH(Позиція!$C501,Валюта!$C$4:$C$1170,0),Y$3)</f>
        <v>617231.53</v>
      </c>
      <c r="Z501" s="0" t="n">
        <f aca="false">INDEX(Валюта!$A$4:$BK$1170,MATCH(Позиція!$C501,Валюта!$C$4:$C$1170,0),Z$3)</f>
        <v>634901.8</v>
      </c>
      <c r="AA501" s="0" t="n">
        <f aca="false">INDEX(Валюта!$A$4:$BK$1170,MATCH(Позиція!$C501,Валюта!$C$4:$C$1170,0),AA$3)</f>
        <v>275530</v>
      </c>
      <c r="AB501" s="0" t="n">
        <f aca="false">INDEX(Валюта!$A$4:$BK$1170,MATCH(Позиція!$C501,Валюта!$C$4:$C$1170,0),AB$3)</f>
        <v>510210</v>
      </c>
      <c r="AC501" s="0" t="n">
        <f aca="false">INDEX(Валюта!$A$4:$BK$1170,MATCH(Позиція!$C501,Валюта!$C$4:$C$1170,0),AC$3)</f>
        <v>607180</v>
      </c>
      <c r="AD501" s="0" t="n">
        <f aca="false">INDEX(Валюта!$A$4:$BK$1170,MATCH(Позиція!$C501,Валюта!$C$4:$C$1170,0),AD$3)</f>
        <v>558490</v>
      </c>
      <c r="AE501" s="0" t="n">
        <f aca="false">INDEX(Валюта!$A$4:$BK$1170,MATCH(Позиція!$C501,Валюта!$C$4:$C$1170,0),AE$3)</f>
        <v>642320</v>
      </c>
      <c r="AF501" s="0" t="n">
        <f aca="false">INDEX(Валюта!$A$4:$BK$1170,MATCH(Позиція!$C501,Валюта!$C$4:$C$1170,0),AF$3)</f>
        <v>558702</v>
      </c>
      <c r="AG501" s="0" t="n">
        <f aca="false">INDEX(Валюта!$A$4:$BK$1170,MATCH(Позиція!$C501,Валюта!$C$4:$C$1170,0),AG$3)</f>
        <v>492460</v>
      </c>
      <c r="AH501" s="0" t="n">
        <f aca="false">INDEX(Валюта!$A$4:$BK$1170,MATCH(Позиція!$C501,Валюта!$C$4:$C$1170,0),AH$3)</f>
        <v>648675</v>
      </c>
      <c r="AI501" s="0" t="n">
        <f aca="false">INDEX(Валюта!$A$4:$BK$1170,MATCH(Позиція!$C501,Валюта!$C$4:$C$1170,0),AI$3)</f>
        <v>378270</v>
      </c>
      <c r="AJ501" s="0" t="n">
        <f aca="false">INDEX(Валюта!$A$4:$BK$1170,MATCH(Позиція!$C501,Валюта!$C$4:$C$1170,0),AJ$3)</f>
        <v>635540</v>
      </c>
      <c r="AK501" s="0" t="n">
        <f aca="false">INDEX(Валюта!$A$4:$BK$1170,MATCH(Позиція!$C501,Валюта!$C$4:$C$1170,0),AK$3)</f>
        <v>705154.4</v>
      </c>
      <c r="AL501" s="0" t="n">
        <f aca="false">INDEX(Валюта!$A$4:$BK$1170,MATCH(Позиція!$C501,Валюта!$C$4:$C$1170,0),AL$3)</f>
        <v>606770</v>
      </c>
      <c r="AM501" s="0" t="n">
        <f aca="false">INDEX(Валюта!$A$4:$BK$1170,MATCH(Позиція!$C501,Валюта!$C$4:$C$1170,0),AM$3)</f>
        <v>468005.72</v>
      </c>
      <c r="AN501" s="0" t="n">
        <f aca="false">INDEX(Валюта!$A$4:$BK$1170,MATCH(Позиція!$C501,Валюта!$C$4:$C$1170,0),AN$3)</f>
        <v>828233</v>
      </c>
      <c r="AO501" s="0" t="n">
        <f aca="false">INDEX(Валюта!$A$4:$BK$1170,MATCH(Позиція!$C501,Валюта!$C$4:$C$1170,0),AO$3)</f>
        <v>568890</v>
      </c>
      <c r="AP501" s="0" t="n">
        <f aca="false">INDEX(Валюта!$A$4:$BK$1170,MATCH(Позиція!$C501,Валюта!$C$4:$C$1170,0),AP$3)</f>
        <v>616165.15</v>
      </c>
      <c r="AQ501" s="0" t="n">
        <f aca="false">INDEX(Валюта!$A$4:$BK$1170,MATCH(Позиція!$C501,Валюта!$C$4:$C$1170,0),AQ$3)</f>
        <v>646630</v>
      </c>
      <c r="AR501" s="0" t="n">
        <f aca="false">INDEX(Валюта!$A$4:$BK$1170,MATCH(Позиція!$C501,Валюта!$C$4:$C$1170,0),AR$3)</f>
        <v>427060</v>
      </c>
      <c r="AS501" s="0" t="n">
        <f aca="false">INDEX(Валюта!$A$4:$BK$1170,MATCH(Позиція!$C501,Валюта!$C$4:$C$1170,0),AS$3)</f>
        <v>386141</v>
      </c>
      <c r="AT501" s="0" t="n">
        <f aca="false">INDEX(Валюта!$A$4:$BK$1170,MATCH(Позиція!$C501,Валюта!$C$4:$C$1170,0),AT$3)</f>
        <v>816670</v>
      </c>
      <c r="AU501" s="0" t="n">
        <f aca="false">INDEX(Валюта!$A$4:$BK$1170,MATCH(Позиція!$C501,Валюта!$C$4:$C$1170,0),AU$3)</f>
        <v>770321</v>
      </c>
      <c r="AV501" s="0" t="n">
        <f aca="false">INDEX(Валюта!$A$4:$BK$1170,MATCH(Позиція!$C501,Валюта!$C$4:$C$1170,0),AV$3)</f>
        <v>836000</v>
      </c>
      <c r="AW501" s="0" t="n">
        <f aca="false">INDEX(Валюта!$A$4:$BK$1170,MATCH(Позиція!$C501,Валюта!$C$4:$C$1170,0),AW$3)</f>
        <v>899320</v>
      </c>
      <c r="AX501" s="0" t="n">
        <f aca="false">INDEX(Валюта!$A$4:$BK$1170,MATCH(Позиція!$C501,Валюта!$C$4:$C$1170,0),AX$3)</f>
        <v>792960</v>
      </c>
      <c r="AY501" s="0" t="n">
        <f aca="false">INDEX(Валюта!$A$4:$BK$1170,MATCH(Позиція!$C501,Валюта!$C$4:$C$1170,0),AY$3)</f>
        <v>750124.86</v>
      </c>
      <c r="AZ501" s="0" t="n">
        <f aca="false">INDEX(Валюта!$A$4:$BK$1170,MATCH(Позиція!$C501,Валюта!$C$4:$C$1170,0),AZ$3)</f>
        <v>883800</v>
      </c>
      <c r="BA501" s="0" t="n">
        <f aca="false">INDEX(Валюта!$A$4:$BK$1170,MATCH(Позиція!$C501,Валюта!$C$4:$C$1170,0),BA$3)</f>
        <v>801670</v>
      </c>
      <c r="BB501" s="0" t="n">
        <f aca="false">INDEX(Валюта!$A$4:$BK$1170,MATCH(Позиція!$C501,Валюта!$C$4:$C$1170,0),BB$3)</f>
        <v>989280</v>
      </c>
      <c r="BC501" s="0" t="n">
        <f aca="false">INDEX(Валюта!$A$4:$BK$1170,MATCH(Позиція!$C501,Валюта!$C$4:$C$1170,0),BC$3)</f>
        <v>1172630</v>
      </c>
      <c r="BD501" s="0" t="n">
        <f aca="false">INDEX(Валюта!$A$4:$BK$1170,MATCH(Позиція!$C501,Валюта!$C$4:$C$1170,0),BD$3)</f>
        <v>865720</v>
      </c>
      <c r="BE501" s="0" t="n">
        <f aca="false">INDEX(Валюта!$A$4:$BK$1170,MATCH(Позиція!$C501,Валюта!$C$4:$C$1170,0),BE$3)</f>
        <v>882880</v>
      </c>
      <c r="BF501" s="0" t="n">
        <f aca="false">INDEX(Валюта!$A$4:$BK$1170,MATCH(Позиція!$C501,Валюта!$C$4:$C$1170,0),BF$3)</f>
        <v>1009910</v>
      </c>
      <c r="BG501" s="0" t="n">
        <f aca="false">INDEX(Валюта!$A$4:$BK$1170,MATCH(Позиція!$C501,Валюта!$C$4:$C$1170,0),BG$3)</f>
        <v>919250</v>
      </c>
      <c r="BH501" s="0" t="n">
        <f aca="false">INDEX(Валюта!$A$4:$BK$1170,MATCH(Позиція!$C501,Валюта!$C$4:$C$1170,0),BH$3)</f>
        <v>1229660</v>
      </c>
      <c r="BI501" s="0" t="n">
        <f aca="false">INDEX(Валюта!$A$4:$BK$1170,MATCH(Позиція!$C501,Валюта!$C$4:$C$1170,0),BI$3)</f>
        <v>1416807.49</v>
      </c>
      <c r="BJ501" s="0" t="n">
        <f aca="false">INDEX(Валюта!$A$4:$BK$1170,MATCH(Позиція!$C501,Валюта!$C$4:$C$1170,0),BJ$3)</f>
        <v>1526990</v>
      </c>
      <c r="BK501" s="0" t="n">
        <f aca="false">INDEX(Валюта!$A$4:$BK$1170,MATCH(Позиція!$C501,Валюта!$C$4:$C$1170,0),BK$3)</f>
        <v>1062700</v>
      </c>
    </row>
    <row r="502" customFormat="false" ht="18" hidden="false" customHeight="false" outlineLevel="0" collapsed="false">
      <c r="A502" s="0" t="n">
        <v>8</v>
      </c>
      <c r="B502" s="348" t="s">
        <v>616</v>
      </c>
      <c r="C502" s="348" t="str">
        <f aca="false">LEFT(B502,4)</f>
        <v>4202</v>
      </c>
      <c r="D502" s="0" t="n">
        <f aca="false">INDEX(Валюта!$A$4:$BK$1170,MATCH(Позиція!$C502,Валюта!$C$4:$C$1170,0),D$3)</f>
        <v>720671.17</v>
      </c>
      <c r="E502" s="0" t="n">
        <f aca="false">INDEX(Валюта!$A$4:$BK$1170,MATCH(Позиція!$C502,Валюта!$C$4:$C$1170,0),E$3)</f>
        <v>993028.16</v>
      </c>
      <c r="F502" s="0" t="n">
        <f aca="false">INDEX(Валюта!$A$4:$BK$1170,MATCH(Позиція!$C502,Валюта!$C$4:$C$1170,0),F$3)</f>
        <v>766813.11</v>
      </c>
      <c r="G502" s="0" t="n">
        <f aca="false">INDEX(Валюта!$A$4:$BK$1170,MATCH(Позиція!$C502,Валюта!$C$4:$C$1170,0),G$3)</f>
        <v>813495.31</v>
      </c>
      <c r="H502" s="0" t="n">
        <f aca="false">INDEX(Валюта!$A$4:$BK$1170,MATCH(Позиція!$C502,Валюта!$C$4:$C$1170,0),H$3)</f>
        <v>803439.97</v>
      </c>
      <c r="I502" s="0" t="n">
        <f aca="false">INDEX(Валюта!$A$4:$BK$1170,MATCH(Позиція!$C502,Валюта!$C$4:$C$1170,0),I$3)</f>
        <v>750114.52</v>
      </c>
      <c r="J502" s="0" t="n">
        <f aca="false">INDEX(Валюта!$A$4:$BK$1170,MATCH(Позиція!$C502,Валюта!$C$4:$C$1170,0),J$3)</f>
        <v>1145175.06</v>
      </c>
      <c r="K502" s="0" t="n">
        <f aca="false">INDEX(Валюта!$A$4:$BK$1170,MATCH(Позиція!$C502,Валюта!$C$4:$C$1170,0),K$3)</f>
        <v>1383248.22</v>
      </c>
      <c r="L502" s="0" t="n">
        <f aca="false">INDEX(Валюта!$A$4:$BK$1170,MATCH(Позиція!$C502,Валюта!$C$4:$C$1170,0),L$3)</f>
        <v>1040591.93</v>
      </c>
      <c r="M502" s="0" t="n">
        <f aca="false">INDEX(Валюта!$A$4:$BK$1170,MATCH(Позиція!$C502,Валюта!$C$4:$C$1170,0),M$3)</f>
        <v>1067504.15</v>
      </c>
      <c r="N502" s="0" t="n">
        <f aca="false">INDEX(Валюта!$A$4:$BK$1170,MATCH(Позиція!$C502,Валюта!$C$4:$C$1170,0),N$3)</f>
        <v>1183810.02</v>
      </c>
      <c r="O502" s="0" t="n">
        <f aca="false">INDEX(Валюта!$A$4:$BK$1170,MATCH(Позиція!$C502,Валюта!$C$4:$C$1170,0),O$3)</f>
        <v>1193700.58</v>
      </c>
      <c r="P502" s="0" t="n">
        <f aca="false">INDEX(Валюта!$A$4:$BK$1170,MATCH(Позиція!$C502,Валюта!$C$4:$C$1170,0),P$3)</f>
        <v>944153.99</v>
      </c>
      <c r="Q502" s="0" t="n">
        <f aca="false">INDEX(Валюта!$A$4:$BK$1170,MATCH(Позиція!$C502,Валюта!$C$4:$C$1170,0),Q$3)</f>
        <v>1174839.83</v>
      </c>
      <c r="R502" s="0" t="n">
        <f aca="false">INDEX(Валюта!$A$4:$BK$1170,MATCH(Позиція!$C502,Валюта!$C$4:$C$1170,0),R$3)</f>
        <v>993842.14</v>
      </c>
      <c r="S502" s="0" t="n">
        <f aca="false">INDEX(Валюта!$A$4:$BK$1170,MATCH(Позиція!$C502,Валюта!$C$4:$C$1170,0),S$3)</f>
        <v>1020756.62</v>
      </c>
      <c r="T502" s="0" t="n">
        <f aca="false">INDEX(Валюта!$A$4:$BK$1170,MATCH(Позиція!$C502,Валюта!$C$4:$C$1170,0),T$3)</f>
        <v>1136574.21</v>
      </c>
      <c r="U502" s="0" t="n">
        <f aca="false">INDEX(Валюта!$A$4:$BK$1170,MATCH(Позиція!$C502,Валюта!$C$4:$C$1170,0),U$3)</f>
        <v>1215201.66</v>
      </c>
      <c r="V502" s="0" t="n">
        <f aca="false">INDEX(Валюта!$A$4:$BK$1170,MATCH(Позиція!$C502,Валюта!$C$4:$C$1170,0),V$3)</f>
        <v>1238365.7</v>
      </c>
      <c r="W502" s="0" t="n">
        <f aca="false">INDEX(Валюта!$A$4:$BK$1170,MATCH(Позиція!$C502,Валюта!$C$4:$C$1170,0),W$3)</f>
        <v>1094529.54</v>
      </c>
      <c r="X502" s="0" t="n">
        <f aca="false">INDEX(Валюта!$A$4:$BK$1170,MATCH(Позиція!$C502,Валюта!$C$4:$C$1170,0),X$3)</f>
        <v>1056364.53</v>
      </c>
      <c r="Y502" s="0" t="n">
        <f aca="false">INDEX(Валюта!$A$4:$BK$1170,MATCH(Позиція!$C502,Валюта!$C$4:$C$1170,0),Y$3)</f>
        <v>1021707.63</v>
      </c>
      <c r="Z502" s="0" t="n">
        <f aca="false">INDEX(Валюта!$A$4:$BK$1170,MATCH(Позиція!$C502,Валюта!$C$4:$C$1170,0),Z$3)</f>
        <v>1057892.13</v>
      </c>
      <c r="AA502" s="0" t="n">
        <f aca="false">INDEX(Валюта!$A$4:$BK$1170,MATCH(Позиція!$C502,Валюта!$C$4:$C$1170,0),AA$3)</f>
        <v>905444.03</v>
      </c>
      <c r="AB502" s="0" t="n">
        <f aca="false">INDEX(Валюта!$A$4:$BK$1170,MATCH(Позиція!$C502,Валюта!$C$4:$C$1170,0),AB$3)</f>
        <v>788117.58</v>
      </c>
      <c r="AC502" s="0" t="n">
        <f aca="false">INDEX(Валюта!$A$4:$BK$1170,MATCH(Позиція!$C502,Валюта!$C$4:$C$1170,0),AC$3)</f>
        <v>909394.79</v>
      </c>
      <c r="AD502" s="0" t="n">
        <f aca="false">INDEX(Валюта!$A$4:$BK$1170,MATCH(Позиція!$C502,Валюта!$C$4:$C$1170,0),AD$3)</f>
        <v>1033782.72</v>
      </c>
      <c r="AE502" s="0" t="n">
        <f aca="false">INDEX(Валюта!$A$4:$BK$1170,MATCH(Позиція!$C502,Валюта!$C$4:$C$1170,0),AE$3)</f>
        <v>941932.93</v>
      </c>
      <c r="AF502" s="0" t="n">
        <f aca="false">INDEX(Валюта!$A$4:$BK$1170,MATCH(Позиція!$C502,Валюта!$C$4:$C$1170,0),AF$3)</f>
        <v>1106019.11</v>
      </c>
      <c r="AG502" s="0" t="n">
        <f aca="false">INDEX(Валюта!$A$4:$BK$1170,MATCH(Позиція!$C502,Валюта!$C$4:$C$1170,0),AG$3)</f>
        <v>1363409.82</v>
      </c>
      <c r="AH502" s="0" t="n">
        <f aca="false">INDEX(Валюта!$A$4:$BK$1170,MATCH(Позиція!$C502,Валюта!$C$4:$C$1170,0),AH$3)</f>
        <v>1241999.45</v>
      </c>
      <c r="AI502" s="0" t="n">
        <f aca="false">INDEX(Валюта!$A$4:$BK$1170,MATCH(Позиція!$C502,Валюта!$C$4:$C$1170,0),AI$3)</f>
        <v>945938.88</v>
      </c>
      <c r="AJ502" s="0" t="n">
        <f aca="false">INDEX(Валюта!$A$4:$BK$1170,MATCH(Позиція!$C502,Валюта!$C$4:$C$1170,0),AJ$3)</f>
        <v>990139.66</v>
      </c>
      <c r="AK502" s="0" t="n">
        <f aca="false">INDEX(Валюта!$A$4:$BK$1170,MATCH(Позиція!$C502,Валюта!$C$4:$C$1170,0),AK$3)</f>
        <v>866444.45</v>
      </c>
      <c r="AL502" s="0" t="n">
        <f aca="false">INDEX(Валюта!$A$4:$BK$1170,MATCH(Позиція!$C502,Валюта!$C$4:$C$1170,0),AL$3)</f>
        <v>977314.96</v>
      </c>
      <c r="AM502" s="0" t="n">
        <f aca="false">INDEX(Валюта!$A$4:$BK$1170,MATCH(Позиція!$C502,Валюта!$C$4:$C$1170,0),AM$3)</f>
        <v>1201440.85</v>
      </c>
      <c r="AN502" s="0" t="n">
        <f aca="false">INDEX(Валюта!$A$4:$BK$1170,MATCH(Позиція!$C502,Валюта!$C$4:$C$1170,0),AN$3)</f>
        <v>970063.58</v>
      </c>
      <c r="AO502" s="0" t="n">
        <f aca="false">INDEX(Валюта!$A$4:$BK$1170,MATCH(Позиція!$C502,Валюта!$C$4:$C$1170,0),AO$3)</f>
        <v>791790.15</v>
      </c>
      <c r="AP502" s="0" t="n">
        <f aca="false">INDEX(Валюта!$A$4:$BK$1170,MATCH(Позиція!$C502,Валюта!$C$4:$C$1170,0),AP$3)</f>
        <v>760030.26</v>
      </c>
      <c r="AQ502" s="0" t="n">
        <f aca="false">INDEX(Валюта!$A$4:$BK$1170,MATCH(Позиція!$C502,Валюта!$C$4:$C$1170,0),AQ$3)</f>
        <v>510453.95</v>
      </c>
      <c r="AR502" s="0" t="n">
        <f aca="false">INDEX(Валюта!$A$4:$BK$1170,MATCH(Позиція!$C502,Валюта!$C$4:$C$1170,0),AR$3)</f>
        <v>609228.24</v>
      </c>
      <c r="AS502" s="0" t="n">
        <f aca="false">INDEX(Валюта!$A$4:$BK$1170,MATCH(Позиція!$C502,Валюта!$C$4:$C$1170,0),AS$3)</f>
        <v>896567.32</v>
      </c>
      <c r="AT502" s="0" t="n">
        <f aca="false">INDEX(Валюта!$A$4:$BK$1170,MATCH(Позиція!$C502,Валюта!$C$4:$C$1170,0),AT$3)</f>
        <v>1286413.83</v>
      </c>
      <c r="AU502" s="0" t="n">
        <f aca="false">INDEX(Валюта!$A$4:$BK$1170,MATCH(Позиція!$C502,Валюта!$C$4:$C$1170,0),AU$3)</f>
        <v>1075780.29</v>
      </c>
      <c r="AV502" s="0" t="n">
        <f aca="false">INDEX(Валюта!$A$4:$BK$1170,MATCH(Позиція!$C502,Валюта!$C$4:$C$1170,0),AV$3)</f>
        <v>1035779.01</v>
      </c>
      <c r="AW502" s="0" t="n">
        <f aca="false">INDEX(Валюта!$A$4:$BK$1170,MATCH(Позиція!$C502,Валюта!$C$4:$C$1170,0),AW$3)</f>
        <v>1108209.83</v>
      </c>
      <c r="AX502" s="0" t="n">
        <f aca="false">INDEX(Валюта!$A$4:$BK$1170,MATCH(Позиція!$C502,Валюта!$C$4:$C$1170,0),AX$3)</f>
        <v>1088706.84</v>
      </c>
      <c r="AY502" s="0" t="n">
        <f aca="false">INDEX(Валюта!$A$4:$BK$1170,MATCH(Позиція!$C502,Валюта!$C$4:$C$1170,0),AY$3)</f>
        <v>1095714.87</v>
      </c>
      <c r="AZ502" s="0" t="n">
        <f aca="false">INDEX(Валюта!$A$4:$BK$1170,MATCH(Позиція!$C502,Валюта!$C$4:$C$1170,0),AZ$3)</f>
        <v>837319.35</v>
      </c>
      <c r="BA502" s="0" t="n">
        <f aca="false">INDEX(Валюта!$A$4:$BK$1170,MATCH(Позиція!$C502,Валюта!$C$4:$C$1170,0),BA$3)</f>
        <v>1155536.47</v>
      </c>
      <c r="BB502" s="0" t="n">
        <f aca="false">INDEX(Валюта!$A$4:$BK$1170,MATCH(Позиція!$C502,Валюта!$C$4:$C$1170,0),BB$3)</f>
        <v>1050318.16</v>
      </c>
      <c r="BC502" s="0" t="n">
        <f aca="false">INDEX(Валюта!$A$4:$BK$1170,MATCH(Позиція!$C502,Валюта!$C$4:$C$1170,0),BC$3)</f>
        <v>1209935.14</v>
      </c>
      <c r="BD502" s="0" t="n">
        <f aca="false">INDEX(Валюта!$A$4:$BK$1170,MATCH(Позиція!$C502,Валюта!$C$4:$C$1170,0),BD$3)</f>
        <v>1169668.85</v>
      </c>
      <c r="BE502" s="0" t="n">
        <f aca="false">INDEX(Валюта!$A$4:$BK$1170,MATCH(Позиція!$C502,Валюта!$C$4:$C$1170,0),BE$3)</f>
        <v>1044436.28</v>
      </c>
      <c r="BF502" s="0" t="n">
        <f aca="false">INDEX(Валюта!$A$4:$BK$1170,MATCH(Позиція!$C502,Валюта!$C$4:$C$1170,0),BF$3)</f>
        <v>1104776.37</v>
      </c>
      <c r="BG502" s="0" t="n">
        <f aca="false">INDEX(Валюта!$A$4:$BK$1170,MATCH(Позиція!$C502,Валюта!$C$4:$C$1170,0),BG$3)</f>
        <v>1110497.74</v>
      </c>
      <c r="BH502" s="0" t="n">
        <f aca="false">INDEX(Валюта!$A$4:$BK$1170,MATCH(Позиція!$C502,Валюта!$C$4:$C$1170,0),BH$3)</f>
        <v>1206082.75</v>
      </c>
      <c r="BI502" s="0" t="n">
        <f aca="false">INDEX(Валюта!$A$4:$BK$1170,MATCH(Позиція!$C502,Валюта!$C$4:$C$1170,0),BI$3)</f>
        <v>885482.32</v>
      </c>
      <c r="BJ502" s="0" t="n">
        <f aca="false">INDEX(Валюта!$A$4:$BK$1170,MATCH(Позиція!$C502,Валюта!$C$4:$C$1170,0),BJ$3)</f>
        <v>1041803.06</v>
      </c>
      <c r="BK502" s="0" t="n">
        <f aca="false">INDEX(Валюта!$A$4:$BK$1170,MATCH(Позиція!$C502,Валюта!$C$4:$C$1170,0),BK$3)</f>
        <v>1193183.98</v>
      </c>
    </row>
    <row r="503" customFormat="false" ht="18" hidden="false" customHeight="false" outlineLevel="0" collapsed="false">
      <c r="A503" s="0" t="n">
        <v>8</v>
      </c>
      <c r="B503" s="348" t="s">
        <v>617</v>
      </c>
      <c r="C503" s="348" t="str">
        <f aca="false">LEFT(B503,4)</f>
        <v>4203</v>
      </c>
      <c r="D503" s="0" t="n">
        <f aca="false">INDEX(Валюта!$A$4:$BK$1170,MATCH(Позиція!$C503,Валюта!$C$4:$C$1170,0),D$3)</f>
        <v>1153314.11</v>
      </c>
      <c r="E503" s="0" t="n">
        <f aca="false">INDEX(Валюта!$A$4:$BK$1170,MATCH(Позиція!$C503,Валюта!$C$4:$C$1170,0),E$3)</f>
        <v>1214603.45</v>
      </c>
      <c r="F503" s="0" t="n">
        <f aca="false">INDEX(Валюта!$A$4:$BK$1170,MATCH(Позиція!$C503,Валюта!$C$4:$C$1170,0),F$3)</f>
        <v>1575070.66</v>
      </c>
      <c r="G503" s="0" t="n">
        <f aca="false">INDEX(Валюта!$A$4:$BK$1170,MATCH(Позиція!$C503,Валюта!$C$4:$C$1170,0),G$3)</f>
        <v>1223440.25</v>
      </c>
      <c r="H503" s="0" t="n">
        <f aca="false">INDEX(Валюта!$A$4:$BK$1170,MATCH(Позиція!$C503,Валюта!$C$4:$C$1170,0),H$3)</f>
        <v>1168261.06</v>
      </c>
      <c r="I503" s="0" t="n">
        <f aca="false">INDEX(Валюта!$A$4:$BK$1170,MATCH(Позиція!$C503,Валюта!$C$4:$C$1170,0),I$3)</f>
        <v>1238603.76</v>
      </c>
      <c r="J503" s="0" t="n">
        <f aca="false">INDEX(Валюта!$A$4:$BK$1170,MATCH(Позиція!$C503,Валюта!$C$4:$C$1170,0),J$3)</f>
        <v>1298546.21</v>
      </c>
      <c r="K503" s="0" t="n">
        <f aca="false">INDEX(Валюта!$A$4:$BK$1170,MATCH(Позиція!$C503,Валюта!$C$4:$C$1170,0),K$3)</f>
        <v>649324.36</v>
      </c>
      <c r="L503" s="0" t="n">
        <f aca="false">INDEX(Валюта!$A$4:$BK$1170,MATCH(Позиція!$C503,Валюта!$C$4:$C$1170,0),L$3)</f>
        <v>1042538.56</v>
      </c>
      <c r="M503" s="0" t="n">
        <f aca="false">INDEX(Валюта!$A$4:$BK$1170,MATCH(Позиція!$C503,Валюта!$C$4:$C$1170,0),M$3)</f>
        <v>1337274.49</v>
      </c>
      <c r="N503" s="0" t="n">
        <f aca="false">INDEX(Валюта!$A$4:$BK$1170,MATCH(Позиція!$C503,Валюта!$C$4:$C$1170,0),N$3)</f>
        <v>1268805.94</v>
      </c>
      <c r="O503" s="0" t="n">
        <f aca="false">INDEX(Валюта!$A$4:$BK$1170,MATCH(Позиція!$C503,Валюта!$C$4:$C$1170,0),O$3)</f>
        <v>1223272.86</v>
      </c>
      <c r="P503" s="0" t="n">
        <f aca="false">INDEX(Валюта!$A$4:$BK$1170,MATCH(Позиція!$C503,Валюта!$C$4:$C$1170,0),P$3)</f>
        <v>998567.24</v>
      </c>
      <c r="Q503" s="0" t="n">
        <f aca="false">INDEX(Валюта!$A$4:$BK$1170,MATCH(Позиція!$C503,Валюта!$C$4:$C$1170,0),Q$3)</f>
        <v>1100013.19</v>
      </c>
      <c r="R503" s="0" t="n">
        <f aca="false">INDEX(Валюта!$A$4:$BK$1170,MATCH(Позиція!$C503,Валюта!$C$4:$C$1170,0),R$3)</f>
        <v>1625840.9</v>
      </c>
      <c r="S503" s="0" t="n">
        <f aca="false">INDEX(Валюта!$A$4:$BK$1170,MATCH(Позиція!$C503,Валюта!$C$4:$C$1170,0),S$3)</f>
        <v>1139364.69</v>
      </c>
      <c r="T503" s="0" t="n">
        <f aca="false">INDEX(Валюта!$A$4:$BK$1170,MATCH(Позиція!$C503,Валюта!$C$4:$C$1170,0),T$3)</f>
        <v>1319308.74</v>
      </c>
      <c r="U503" s="0" t="n">
        <f aca="false">INDEX(Валюта!$A$4:$BK$1170,MATCH(Позиція!$C503,Валюта!$C$4:$C$1170,0),U$3)</f>
        <v>1088137.61</v>
      </c>
      <c r="V503" s="0" t="n">
        <f aca="false">INDEX(Валюта!$A$4:$BK$1170,MATCH(Позиція!$C503,Валюта!$C$4:$C$1170,0),V$3)</f>
        <v>1185528.44</v>
      </c>
      <c r="W503" s="0" t="n">
        <f aca="false">INDEX(Валюта!$A$4:$BK$1170,MATCH(Позиція!$C503,Валюта!$C$4:$C$1170,0),W$3)</f>
        <v>789401.85</v>
      </c>
      <c r="X503" s="0" t="n">
        <f aca="false">INDEX(Валюта!$A$4:$BK$1170,MATCH(Позиція!$C503,Валюта!$C$4:$C$1170,0),X$3)</f>
        <v>980054.13</v>
      </c>
      <c r="Y503" s="0" t="n">
        <f aca="false">INDEX(Валюта!$A$4:$BK$1170,MATCH(Позиція!$C503,Валюта!$C$4:$C$1170,0),Y$3)</f>
        <v>1348911.58</v>
      </c>
      <c r="Z503" s="0" t="n">
        <f aca="false">INDEX(Валюта!$A$4:$BK$1170,MATCH(Позиція!$C503,Валюта!$C$4:$C$1170,0),Z$3)</f>
        <v>1262157.16</v>
      </c>
      <c r="AA503" s="0" t="n">
        <f aca="false">INDEX(Валюта!$A$4:$BK$1170,MATCH(Позиція!$C503,Валюта!$C$4:$C$1170,0),AA$3)</f>
        <v>1344093</v>
      </c>
      <c r="AB503" s="0" t="n">
        <f aca="false">INDEX(Валюта!$A$4:$BK$1170,MATCH(Позиція!$C503,Валюта!$C$4:$C$1170,0),AB$3)</f>
        <v>1280698.84</v>
      </c>
      <c r="AC503" s="0" t="n">
        <f aca="false">INDEX(Валюта!$A$4:$BK$1170,MATCH(Позиція!$C503,Валюта!$C$4:$C$1170,0),AC$3)</f>
        <v>1288947.74</v>
      </c>
      <c r="AD503" s="0" t="n">
        <f aca="false">INDEX(Валюта!$A$4:$BK$1170,MATCH(Позиція!$C503,Валюта!$C$4:$C$1170,0),AD$3)</f>
        <v>1614185.77</v>
      </c>
      <c r="AE503" s="0" t="n">
        <f aca="false">INDEX(Валюта!$A$4:$BK$1170,MATCH(Позиція!$C503,Валюта!$C$4:$C$1170,0),AE$3)</f>
        <v>846692.97</v>
      </c>
      <c r="AF503" s="0" t="n">
        <f aca="false">INDEX(Валюта!$A$4:$BK$1170,MATCH(Позиція!$C503,Валюта!$C$4:$C$1170,0),AF$3)</f>
        <v>1125244.21</v>
      </c>
      <c r="AG503" s="0" t="n">
        <f aca="false">INDEX(Валюта!$A$4:$BK$1170,MATCH(Позиція!$C503,Валюта!$C$4:$C$1170,0),AG$3)</f>
        <v>1249499.59</v>
      </c>
      <c r="AH503" s="0" t="n">
        <f aca="false">INDEX(Валюта!$A$4:$BK$1170,MATCH(Позиція!$C503,Валюта!$C$4:$C$1170,0),AH$3)</f>
        <v>1149085.96</v>
      </c>
      <c r="AI503" s="0" t="n">
        <f aca="false">INDEX(Валюта!$A$4:$BK$1170,MATCH(Позиція!$C503,Валюта!$C$4:$C$1170,0),AI$3)</f>
        <v>444324.76</v>
      </c>
      <c r="AJ503" s="0" t="n">
        <f aca="false">INDEX(Валюта!$A$4:$BK$1170,MATCH(Позиція!$C503,Валюта!$C$4:$C$1170,0),AJ$3)</f>
        <v>935869.34</v>
      </c>
      <c r="AK503" s="0" t="n">
        <f aca="false">INDEX(Валюта!$A$4:$BK$1170,MATCH(Позиція!$C503,Валюта!$C$4:$C$1170,0),AK$3)</f>
        <v>1388116.49</v>
      </c>
      <c r="AL503" s="0" t="n">
        <f aca="false">INDEX(Валюта!$A$4:$BK$1170,MATCH(Позиція!$C503,Валюта!$C$4:$C$1170,0),AL$3)</f>
        <v>983904.53</v>
      </c>
      <c r="AM503" s="0" t="n">
        <f aca="false">INDEX(Валюта!$A$4:$BK$1170,MATCH(Позиція!$C503,Валюта!$C$4:$C$1170,0),AM$3)</f>
        <v>607758.1</v>
      </c>
      <c r="AN503" s="0" t="n">
        <f aca="false">INDEX(Валюта!$A$4:$BK$1170,MATCH(Позиція!$C503,Валюта!$C$4:$C$1170,0),AN$3)</f>
        <v>646523.8</v>
      </c>
      <c r="AO503" s="0" t="n">
        <f aca="false">INDEX(Валюта!$A$4:$BK$1170,MATCH(Позиція!$C503,Валюта!$C$4:$C$1170,0),AO$3)</f>
        <v>864156.7</v>
      </c>
      <c r="AP503" s="0" t="n">
        <f aca="false">INDEX(Валюта!$A$4:$BK$1170,MATCH(Позиція!$C503,Валюта!$C$4:$C$1170,0),AP$3)</f>
        <v>684837.14</v>
      </c>
      <c r="AQ503" s="0" t="n">
        <f aca="false">INDEX(Валюта!$A$4:$BK$1170,MATCH(Позиція!$C503,Валюта!$C$4:$C$1170,0),AQ$3)</f>
        <v>113132.17</v>
      </c>
      <c r="AR503" s="0" t="n">
        <f aca="false">INDEX(Валюта!$A$4:$BK$1170,MATCH(Позиція!$C503,Валюта!$C$4:$C$1170,0),AR$3)</f>
        <v>636145.15</v>
      </c>
      <c r="AS503" s="0" t="n">
        <f aca="false">INDEX(Валюта!$A$4:$BK$1170,MATCH(Позиція!$C503,Валюта!$C$4:$C$1170,0),AS$3)</f>
        <v>664463.41</v>
      </c>
      <c r="AT503" s="0" t="n">
        <f aca="false">INDEX(Валюта!$A$4:$BK$1170,MATCH(Позиція!$C503,Валюта!$C$4:$C$1170,0),AT$3)</f>
        <v>844024.58</v>
      </c>
      <c r="AU503" s="0" t="n">
        <f aca="false">INDEX(Валюта!$A$4:$BK$1170,MATCH(Позиція!$C503,Валюта!$C$4:$C$1170,0),AU$3)</f>
        <v>353853.6</v>
      </c>
      <c r="AV503" s="0" t="n">
        <f aca="false">INDEX(Валюта!$A$4:$BK$1170,MATCH(Позиція!$C503,Валюта!$C$4:$C$1170,0),AV$3)</f>
        <v>642191.48</v>
      </c>
      <c r="AW503" s="0" t="n">
        <f aca="false">INDEX(Валюта!$A$4:$BK$1170,MATCH(Позиція!$C503,Валюта!$C$4:$C$1170,0),AW$3)</f>
        <v>857435.41</v>
      </c>
      <c r="AX503" s="0" t="n">
        <f aca="false">INDEX(Валюта!$A$4:$BK$1170,MATCH(Позиція!$C503,Валюта!$C$4:$C$1170,0),AX$3)</f>
        <v>1054774.07</v>
      </c>
      <c r="AY503" s="0" t="n">
        <f aca="false">INDEX(Валюта!$A$4:$BK$1170,MATCH(Позиція!$C503,Валюта!$C$4:$C$1170,0),AY$3)</f>
        <v>1011131.24</v>
      </c>
      <c r="AZ503" s="0" t="n">
        <f aca="false">INDEX(Валюта!$A$4:$BK$1170,MATCH(Позиція!$C503,Валюта!$C$4:$C$1170,0),AZ$3)</f>
        <v>1306070.15</v>
      </c>
      <c r="BA503" s="0" t="n">
        <f aca="false">INDEX(Валюта!$A$4:$BK$1170,MATCH(Позиція!$C503,Валюта!$C$4:$C$1170,0),BA$3)</f>
        <v>1153315.74</v>
      </c>
      <c r="BB503" s="0" t="n">
        <f aca="false">INDEX(Валюта!$A$4:$BK$1170,MATCH(Позиція!$C503,Валюта!$C$4:$C$1170,0),BB$3)</f>
        <v>947474.95</v>
      </c>
      <c r="BC503" s="0" t="n">
        <f aca="false">INDEX(Валюта!$A$4:$BK$1170,MATCH(Позиція!$C503,Валюта!$C$4:$C$1170,0),BC$3)</f>
        <v>1238075.2</v>
      </c>
      <c r="BD503" s="0" t="n">
        <f aca="false">INDEX(Валюта!$A$4:$BK$1170,MATCH(Позиція!$C503,Валюта!$C$4:$C$1170,0),BD$3)</f>
        <v>1315403.16</v>
      </c>
      <c r="BE503" s="0" t="n">
        <f aca="false">INDEX(Валюта!$A$4:$BK$1170,MATCH(Позиція!$C503,Валюта!$C$4:$C$1170,0),BE$3)</f>
        <v>1313517.93</v>
      </c>
      <c r="BF503" s="0" t="n">
        <f aca="false">INDEX(Валюта!$A$4:$BK$1170,MATCH(Позиція!$C503,Валюта!$C$4:$C$1170,0),BF$3)</f>
        <v>1239696.36</v>
      </c>
      <c r="BG503" s="0" t="n">
        <f aca="false">INDEX(Валюта!$A$4:$BK$1170,MATCH(Позиція!$C503,Валюта!$C$4:$C$1170,0),BG$3)</f>
        <v>935128.48</v>
      </c>
      <c r="BH503" s="0" t="n">
        <f aca="false">INDEX(Валюта!$A$4:$BK$1170,MATCH(Позиція!$C503,Валюта!$C$4:$C$1170,0),BH$3)</f>
        <v>1152961.15</v>
      </c>
      <c r="BI503" s="0" t="n">
        <f aca="false">INDEX(Валюта!$A$4:$BK$1170,MATCH(Позиція!$C503,Валюта!$C$4:$C$1170,0),BI$3)</f>
        <v>1206066.3</v>
      </c>
      <c r="BJ503" s="0" t="n">
        <f aca="false">INDEX(Валюта!$A$4:$BK$1170,MATCH(Позиція!$C503,Валюта!$C$4:$C$1170,0),BJ$3)</f>
        <v>1207469.38</v>
      </c>
      <c r="BK503" s="0" t="n">
        <f aca="false">INDEX(Валюта!$A$4:$BK$1170,MATCH(Позиція!$C503,Валюта!$C$4:$C$1170,0),BK$3)</f>
        <v>1665380.75</v>
      </c>
    </row>
    <row r="504" customFormat="false" ht="18" hidden="false" customHeight="false" outlineLevel="0" collapsed="false">
      <c r="A504" s="0" t="n">
        <v>8</v>
      </c>
      <c r="B504" s="348" t="s">
        <v>618</v>
      </c>
      <c r="C504" s="348" t="str">
        <f aca="false">LEFT(B504,4)</f>
        <v>4205</v>
      </c>
      <c r="D504" s="0" t="n">
        <f aca="false">INDEX(Валюта!$A$4:$BK$1170,MATCH(Позиція!$C504,Валюта!$C$4:$C$1170,0),D$3)</f>
        <v>790358.67</v>
      </c>
      <c r="E504" s="0" t="n">
        <f aca="false">INDEX(Валюта!$A$4:$BK$1170,MATCH(Позиція!$C504,Валюта!$C$4:$C$1170,0),E$3)</f>
        <v>886327.96</v>
      </c>
      <c r="F504" s="0" t="n">
        <f aca="false">INDEX(Валюта!$A$4:$BK$1170,MATCH(Позиція!$C504,Валюта!$C$4:$C$1170,0),F$3)</f>
        <v>1002021.56</v>
      </c>
      <c r="G504" s="0" t="n">
        <f aca="false">INDEX(Валюта!$A$4:$BK$1170,MATCH(Позиція!$C504,Валюта!$C$4:$C$1170,0),G$3)</f>
        <v>1028634.98</v>
      </c>
      <c r="H504" s="0" t="n">
        <f aca="false">INDEX(Валюта!$A$4:$BK$1170,MATCH(Позиція!$C504,Валюта!$C$4:$C$1170,0),H$3)</f>
        <v>803950.66</v>
      </c>
      <c r="I504" s="0" t="n">
        <f aca="false">INDEX(Валюта!$A$4:$BK$1170,MATCH(Позиція!$C504,Валюта!$C$4:$C$1170,0),I$3)</f>
        <v>1038960.26</v>
      </c>
      <c r="J504" s="0" t="n">
        <f aca="false">INDEX(Валюта!$A$4:$BK$1170,MATCH(Позиція!$C504,Валюта!$C$4:$C$1170,0),J$3)</f>
        <v>1011272.67</v>
      </c>
      <c r="K504" s="0" t="n">
        <f aca="false">INDEX(Валюта!$A$4:$BK$1170,MATCH(Позиція!$C504,Валюта!$C$4:$C$1170,0),K$3)</f>
        <v>923892.37</v>
      </c>
      <c r="L504" s="0" t="n">
        <f aca="false">INDEX(Валюта!$A$4:$BK$1170,MATCH(Позиція!$C504,Валюта!$C$4:$C$1170,0),L$3)</f>
        <v>1658457.82</v>
      </c>
      <c r="M504" s="0" t="n">
        <f aca="false">INDEX(Валюта!$A$4:$BK$1170,MATCH(Позиція!$C504,Валюта!$C$4:$C$1170,0),M$3)</f>
        <v>1449440.55</v>
      </c>
      <c r="N504" s="0" t="n">
        <f aca="false">INDEX(Валюта!$A$4:$BK$1170,MATCH(Позиція!$C504,Валюта!$C$4:$C$1170,0),N$3)</f>
        <v>1237486.88</v>
      </c>
      <c r="O504" s="0" t="n">
        <f aca="false">INDEX(Валюта!$A$4:$BK$1170,MATCH(Позиція!$C504,Валюта!$C$4:$C$1170,0),O$3)</f>
        <v>894458.19</v>
      </c>
      <c r="P504" s="0" t="n">
        <f aca="false">INDEX(Валюта!$A$4:$BK$1170,MATCH(Позиція!$C504,Валюта!$C$4:$C$1170,0),P$3)</f>
        <v>1019343.33</v>
      </c>
      <c r="Q504" s="0" t="n">
        <f aca="false">INDEX(Валюта!$A$4:$BK$1170,MATCH(Позиція!$C504,Валюта!$C$4:$C$1170,0),Q$3)</f>
        <v>1081712.19</v>
      </c>
      <c r="R504" s="0" t="n">
        <f aca="false">INDEX(Валюта!$A$4:$BK$1170,MATCH(Позиція!$C504,Валюта!$C$4:$C$1170,0),R$3)</f>
        <v>1578785.56</v>
      </c>
      <c r="S504" s="0" t="n">
        <f aca="false">INDEX(Валюта!$A$4:$BK$1170,MATCH(Позиція!$C504,Валюта!$C$4:$C$1170,0),S$3)</f>
        <v>1338004.1</v>
      </c>
      <c r="T504" s="0" t="n">
        <f aca="false">INDEX(Валюта!$A$4:$BK$1170,MATCH(Позиція!$C504,Валюта!$C$4:$C$1170,0),T$3)</f>
        <v>1882415.14</v>
      </c>
      <c r="U504" s="0" t="n">
        <f aca="false">INDEX(Валюта!$A$4:$BK$1170,MATCH(Позиція!$C504,Валюта!$C$4:$C$1170,0),U$3)</f>
        <v>2056644.24</v>
      </c>
      <c r="V504" s="0" t="n">
        <f aca="false">INDEX(Валюта!$A$4:$BK$1170,MATCH(Позиція!$C504,Валюта!$C$4:$C$1170,0),V$3)</f>
        <v>1499984.04</v>
      </c>
      <c r="W504" s="0" t="n">
        <f aca="false">INDEX(Валюта!$A$4:$BK$1170,MATCH(Позиція!$C504,Валюта!$C$4:$C$1170,0),W$3)</f>
        <v>1216778.71</v>
      </c>
      <c r="X504" s="0" t="n">
        <f aca="false">INDEX(Валюта!$A$4:$BK$1170,MATCH(Позиція!$C504,Валюта!$C$4:$C$1170,0),X$3)</f>
        <v>1288612.52</v>
      </c>
      <c r="Y504" s="0" t="n">
        <f aca="false">INDEX(Валюта!$A$4:$BK$1170,MATCH(Позиція!$C504,Валюта!$C$4:$C$1170,0),Y$3)</f>
        <v>1344190.3</v>
      </c>
      <c r="Z504" s="0" t="n">
        <f aca="false">INDEX(Валюта!$A$4:$BK$1170,MATCH(Позиція!$C504,Валюта!$C$4:$C$1170,0),Z$3)</f>
        <v>1093979.21</v>
      </c>
      <c r="AA504" s="0" t="n">
        <f aca="false">INDEX(Валюта!$A$4:$BK$1170,MATCH(Позиція!$C504,Валюта!$C$4:$C$1170,0),AA$3)</f>
        <v>1047656.11</v>
      </c>
      <c r="AB504" s="0" t="n">
        <f aca="false">INDEX(Валюта!$A$4:$BK$1170,MATCH(Позиція!$C504,Валюта!$C$4:$C$1170,0),AB$3)</f>
        <v>1183069.14</v>
      </c>
      <c r="AC504" s="0" t="n">
        <f aca="false">INDEX(Валюта!$A$4:$BK$1170,MATCH(Позиція!$C504,Валюта!$C$4:$C$1170,0),AC$3)</f>
        <v>1416246.11</v>
      </c>
      <c r="AD504" s="0" t="n">
        <f aca="false">INDEX(Валюта!$A$4:$BK$1170,MATCH(Позиція!$C504,Валюта!$C$4:$C$1170,0),AD$3)</f>
        <v>1664752.02</v>
      </c>
      <c r="AE504" s="0" t="n">
        <f aca="false">INDEX(Валюта!$A$4:$BK$1170,MATCH(Позиція!$C504,Валюта!$C$4:$C$1170,0),AE$3)</f>
        <v>1461692.47</v>
      </c>
      <c r="AF504" s="0" t="n">
        <f aca="false">INDEX(Валюта!$A$4:$BK$1170,MATCH(Позиція!$C504,Валюта!$C$4:$C$1170,0),AF$3)</f>
        <v>1310062.37</v>
      </c>
      <c r="AG504" s="0" t="n">
        <f aca="false">INDEX(Валюта!$A$4:$BK$1170,MATCH(Позиція!$C504,Валюта!$C$4:$C$1170,0),AG$3)</f>
        <v>1189172.01</v>
      </c>
      <c r="AH504" s="0" t="n">
        <f aca="false">INDEX(Валюта!$A$4:$BK$1170,MATCH(Позиція!$C504,Валюта!$C$4:$C$1170,0),AH$3)</f>
        <v>1399131.35</v>
      </c>
      <c r="AI504" s="0" t="n">
        <f aca="false">INDEX(Валюта!$A$4:$BK$1170,MATCH(Позиція!$C504,Валюта!$C$4:$C$1170,0),AI$3)</f>
        <v>1136920.33</v>
      </c>
      <c r="AJ504" s="0" t="n">
        <f aca="false">INDEX(Валюта!$A$4:$BK$1170,MATCH(Позиція!$C504,Валюта!$C$4:$C$1170,0),AJ$3)</f>
        <v>1022843.27</v>
      </c>
      <c r="AK504" s="0" t="n">
        <f aca="false">INDEX(Валюта!$A$4:$BK$1170,MATCH(Позиція!$C504,Валюта!$C$4:$C$1170,0),AK$3)</f>
        <v>1143408.23</v>
      </c>
      <c r="AL504" s="0" t="n">
        <f aca="false">INDEX(Валюта!$A$4:$BK$1170,MATCH(Позиція!$C504,Валюта!$C$4:$C$1170,0),AL$3)</f>
        <v>1019353.35</v>
      </c>
      <c r="AM504" s="0" t="n">
        <f aca="false">INDEX(Валюта!$A$4:$BK$1170,MATCH(Позиція!$C504,Валюта!$C$4:$C$1170,0),AM$3)</f>
        <v>932035.5</v>
      </c>
      <c r="AN504" s="0" t="n">
        <f aca="false">INDEX(Валюта!$A$4:$BK$1170,MATCH(Позиція!$C504,Валюта!$C$4:$C$1170,0),AN$3)</f>
        <v>850182.67</v>
      </c>
      <c r="AO504" s="0" t="n">
        <f aca="false">INDEX(Валюта!$A$4:$BK$1170,MATCH(Позиція!$C504,Валюта!$C$4:$C$1170,0),AO$3)</f>
        <v>1133419.14</v>
      </c>
      <c r="AP504" s="0" t="n">
        <f aca="false">INDEX(Валюта!$A$4:$BK$1170,MATCH(Позиція!$C504,Валюта!$C$4:$C$1170,0),AP$3)</f>
        <v>788813</v>
      </c>
      <c r="AQ504" s="0" t="n">
        <f aca="false">INDEX(Валюта!$A$4:$BK$1170,MATCH(Позиція!$C504,Валюта!$C$4:$C$1170,0),AQ$3)</f>
        <v>364928.45</v>
      </c>
      <c r="AR504" s="0" t="n">
        <f aca="false">INDEX(Валюта!$A$4:$BK$1170,MATCH(Позиція!$C504,Валюта!$C$4:$C$1170,0),AR$3)</f>
        <v>351883.38</v>
      </c>
      <c r="AS504" s="0" t="n">
        <f aca="false">INDEX(Валюта!$A$4:$BK$1170,MATCH(Позиція!$C504,Валюта!$C$4:$C$1170,0),AS$3)</f>
        <v>598305.31</v>
      </c>
      <c r="AT504" s="0" t="n">
        <f aca="false">INDEX(Валюта!$A$4:$BK$1170,MATCH(Позиція!$C504,Валюта!$C$4:$C$1170,0),AT$3)</f>
        <v>973576.09</v>
      </c>
      <c r="AU504" s="0" t="n">
        <f aca="false">INDEX(Валюта!$A$4:$BK$1170,MATCH(Позиція!$C504,Валюта!$C$4:$C$1170,0),AU$3)</f>
        <v>778293.77</v>
      </c>
      <c r="AV504" s="0" t="n">
        <f aca="false">INDEX(Валюта!$A$4:$BK$1170,MATCH(Позиція!$C504,Валюта!$C$4:$C$1170,0),AV$3)</f>
        <v>1724041.37</v>
      </c>
      <c r="AW504" s="0" t="n">
        <f aca="false">INDEX(Валюта!$A$4:$BK$1170,MATCH(Позиція!$C504,Валюта!$C$4:$C$1170,0),AW$3)</f>
        <v>1445881.13</v>
      </c>
      <c r="AX504" s="0" t="n">
        <f aca="false">INDEX(Валюта!$A$4:$BK$1170,MATCH(Позиція!$C504,Валюта!$C$4:$C$1170,0),AX$3)</f>
        <v>1119779.77</v>
      </c>
      <c r="AY504" s="0" t="n">
        <f aca="false">INDEX(Валюта!$A$4:$BK$1170,MATCH(Позиція!$C504,Валюта!$C$4:$C$1170,0),AY$3)</f>
        <v>1214553.96</v>
      </c>
      <c r="AZ504" s="0" t="n">
        <f aca="false">INDEX(Валюта!$A$4:$BK$1170,MATCH(Позиція!$C504,Валюта!$C$4:$C$1170,0),AZ$3)</f>
        <v>1300052.14</v>
      </c>
      <c r="BA504" s="0" t="n">
        <f aca="false">INDEX(Валюта!$A$4:$BK$1170,MATCH(Позиція!$C504,Валюта!$C$4:$C$1170,0),BA$3)</f>
        <v>1208058.68</v>
      </c>
      <c r="BB504" s="0" t="n">
        <f aca="false">INDEX(Валюта!$A$4:$BK$1170,MATCH(Позиція!$C504,Валюта!$C$4:$C$1170,0),BB$3)</f>
        <v>1187675.45</v>
      </c>
      <c r="BC504" s="0" t="n">
        <f aca="false">INDEX(Валюта!$A$4:$BK$1170,MATCH(Позиція!$C504,Валюта!$C$4:$C$1170,0),BC$3)</f>
        <v>1302360.49</v>
      </c>
      <c r="BD504" s="0" t="n">
        <f aca="false">INDEX(Валюта!$A$4:$BK$1170,MATCH(Позиція!$C504,Валюта!$C$4:$C$1170,0),BD$3)</f>
        <v>975267.1</v>
      </c>
      <c r="BE504" s="0" t="n">
        <f aca="false">INDEX(Валюта!$A$4:$BK$1170,MATCH(Позиція!$C504,Валюта!$C$4:$C$1170,0),BE$3)</f>
        <v>1244133.82</v>
      </c>
      <c r="BF504" s="0" t="n">
        <f aca="false">INDEX(Валюта!$A$4:$BK$1170,MATCH(Позиція!$C504,Валюта!$C$4:$C$1170,0),BF$3)</f>
        <v>1258968.25</v>
      </c>
      <c r="BG504" s="0" t="n">
        <f aca="false">INDEX(Валюта!$A$4:$BK$1170,MATCH(Позиція!$C504,Валюта!$C$4:$C$1170,0),BG$3)</f>
        <v>670880.42</v>
      </c>
      <c r="BH504" s="0" t="n">
        <f aca="false">INDEX(Валюта!$A$4:$BK$1170,MATCH(Позиція!$C504,Валюта!$C$4:$C$1170,0),BH$3)</f>
        <v>1052166.35</v>
      </c>
      <c r="BI504" s="0" t="n">
        <f aca="false">INDEX(Валюта!$A$4:$BK$1170,MATCH(Позиція!$C504,Валюта!$C$4:$C$1170,0),BI$3)</f>
        <v>939482</v>
      </c>
      <c r="BJ504" s="0" t="n">
        <f aca="false">INDEX(Валюта!$A$4:$BK$1170,MATCH(Позиція!$C504,Валюта!$C$4:$C$1170,0),BJ$3)</f>
        <v>979166.87</v>
      </c>
      <c r="BK504" s="0" t="n">
        <f aca="false">INDEX(Валюта!$A$4:$BK$1170,MATCH(Позиція!$C504,Валюта!$C$4:$C$1170,0),BK$3)</f>
        <v>991506.67</v>
      </c>
    </row>
    <row r="505" customFormat="false" ht="18" hidden="false" customHeight="false" outlineLevel="0" collapsed="false">
      <c r="A505" s="0" t="n">
        <v>8</v>
      </c>
      <c r="B505" s="348" t="s">
        <v>619</v>
      </c>
      <c r="C505" s="348" t="str">
        <f aca="false">LEFT(B505,4)</f>
        <v>4301</v>
      </c>
      <c r="D505" s="0" t="n">
        <f aca="false">INDEX(Валюта!$A$4:$BK$1170,MATCH(Позиція!$C505,Валюта!$C$4:$C$1170,0),D$3)</f>
        <v>2248090</v>
      </c>
      <c r="E505" s="0" t="n">
        <f aca="false">INDEX(Валюта!$A$4:$BK$1170,MATCH(Позиція!$C505,Валюта!$C$4:$C$1170,0),E$3)</f>
        <v>1721660</v>
      </c>
      <c r="F505" s="0" t="n">
        <f aca="false">INDEX(Валюта!$A$4:$BK$1170,MATCH(Позиція!$C505,Валюта!$C$4:$C$1170,0),F$3)</f>
        <v>556150</v>
      </c>
      <c r="G505" s="0" t="n">
        <f aca="false">INDEX(Валюта!$A$4:$BK$1170,MATCH(Позиція!$C505,Валюта!$C$4:$C$1170,0),G$3)</f>
        <v>1048480</v>
      </c>
      <c r="H505" s="0" t="n">
        <f aca="false">INDEX(Валюта!$A$4:$BK$1170,MATCH(Позиція!$C505,Валюта!$C$4:$C$1170,0),H$3)</f>
        <v>269400</v>
      </c>
      <c r="I505" s="0" t="n">
        <f aca="false">INDEX(Валюта!$A$4:$BK$1170,MATCH(Позиція!$C505,Валюта!$C$4:$C$1170,0),I$3)</f>
        <v>164870</v>
      </c>
      <c r="J505" s="0" t="n">
        <f aca="false">INDEX(Валюта!$A$4:$BK$1170,MATCH(Позиція!$C505,Валюта!$C$4:$C$1170,0),J$3)</f>
        <v>84800</v>
      </c>
      <c r="K505" s="0" t="n">
        <f aca="false">INDEX(Валюта!$A$4:$BK$1170,MATCH(Позиція!$C505,Валюта!$C$4:$C$1170,0),K$3)</f>
        <v>177120</v>
      </c>
      <c r="L505" s="0" t="n">
        <f aca="false">INDEX(Валюта!$A$4:$BK$1170,MATCH(Позиція!$C505,Валюта!$C$4:$C$1170,0),L$3)</f>
        <v>167140</v>
      </c>
      <c r="M505" s="0" t="n">
        <f aca="false">INDEX(Валюта!$A$4:$BK$1170,MATCH(Позиція!$C505,Валюта!$C$4:$C$1170,0),M$3)</f>
        <v>1053240</v>
      </c>
      <c r="N505" s="0" t="n">
        <f aca="false">INDEX(Валюта!$A$4:$BK$1170,MATCH(Позиція!$C505,Валюта!$C$4:$C$1170,0),N$3)</f>
        <v>3240730</v>
      </c>
      <c r="O505" s="0" t="n">
        <f aca="false">INDEX(Валюта!$A$4:$BK$1170,MATCH(Позиція!$C505,Валюта!$C$4:$C$1170,0),O$3)</f>
        <v>5050260</v>
      </c>
      <c r="P505" s="0" t="n">
        <f aca="false">INDEX(Валюта!$A$4:$BK$1170,MATCH(Позиція!$C505,Валюта!$C$4:$C$1170,0),P$3)</f>
        <v>3546570</v>
      </c>
      <c r="Q505" s="0" t="n">
        <f aca="false">INDEX(Валюта!$A$4:$BK$1170,MATCH(Позиція!$C505,Валюта!$C$4:$C$1170,0),Q$3)</f>
        <v>1666150</v>
      </c>
      <c r="R505" s="0" t="n">
        <f aca="false">INDEX(Валюта!$A$4:$BK$1170,MATCH(Позиція!$C505,Валюта!$C$4:$C$1170,0),R$3)</f>
        <v>178990</v>
      </c>
      <c r="S505" s="0" t="n">
        <f aca="false">INDEX(Валюта!$A$4:$BK$1170,MATCH(Позиція!$C505,Валюта!$C$4:$C$1170,0),S$3)</f>
        <v>1458020</v>
      </c>
      <c r="T505" s="0" t="n">
        <f aca="false">INDEX(Валюта!$A$4:$BK$1170,MATCH(Позиція!$C505,Валюта!$C$4:$C$1170,0),T$3)</f>
        <v>446980</v>
      </c>
      <c r="U505" s="0" t="n">
        <f aca="false">INDEX(Валюта!$A$4:$BK$1170,MATCH(Позиція!$C505,Валюта!$C$4:$C$1170,0),U$3)</f>
        <v>316380</v>
      </c>
      <c r="V505" s="0" t="n">
        <f aca="false">INDEX(Валюта!$A$4:$BK$1170,MATCH(Позиція!$C505,Валюта!$C$4:$C$1170,0),V$3)</f>
        <v>0</v>
      </c>
      <c r="W505" s="0" t="n">
        <f aca="false">INDEX(Валюта!$A$4:$BK$1170,MATCH(Позиція!$C505,Валюта!$C$4:$C$1170,0),W$3)</f>
        <v>0</v>
      </c>
      <c r="X505" s="0" t="n">
        <f aca="false">INDEX(Валюта!$A$4:$BK$1170,MATCH(Позиція!$C505,Валюта!$C$4:$C$1170,0),X$3)</f>
        <v>448530</v>
      </c>
      <c r="Y505" s="0" t="n">
        <f aca="false">INDEX(Валюта!$A$4:$BK$1170,MATCH(Позиція!$C505,Валюта!$C$4:$C$1170,0),Y$3)</f>
        <v>2156240</v>
      </c>
      <c r="Z505" s="0" t="n">
        <f aca="false">INDEX(Валюта!$A$4:$BK$1170,MATCH(Позиція!$C505,Валюта!$C$4:$C$1170,0),Z$3)</f>
        <v>3873250</v>
      </c>
      <c r="AA505" s="0" t="n">
        <f aca="false">INDEX(Валюта!$A$4:$BK$1170,MATCH(Позиція!$C505,Валюта!$C$4:$C$1170,0),AA$3)</f>
        <v>7086770</v>
      </c>
      <c r="AB505" s="0" t="n">
        <f aca="false">INDEX(Валюта!$A$4:$BK$1170,MATCH(Позиція!$C505,Валюта!$C$4:$C$1170,0),AB$3)</f>
        <v>1966490</v>
      </c>
      <c r="AC505" s="0" t="n">
        <f aca="false">INDEX(Валюта!$A$4:$BK$1170,MATCH(Позиція!$C505,Валюта!$C$4:$C$1170,0),AC$3)</f>
        <v>1097340</v>
      </c>
      <c r="AD505" s="0" t="n">
        <f aca="false">INDEX(Валюта!$A$4:$BK$1170,MATCH(Позиція!$C505,Валюта!$C$4:$C$1170,0),AD$3)</f>
        <v>595400</v>
      </c>
      <c r="AE505" s="0" t="n">
        <f aca="false">INDEX(Валюта!$A$4:$BK$1170,MATCH(Позиція!$C505,Валюта!$C$4:$C$1170,0),AE$3)</f>
        <v>2684650</v>
      </c>
      <c r="AF505" s="0" t="n">
        <f aca="false">INDEX(Валюта!$A$4:$BK$1170,MATCH(Позиція!$C505,Валюта!$C$4:$C$1170,0),AF$3)</f>
        <v>264520</v>
      </c>
      <c r="AG505" s="0" t="n">
        <f aca="false">INDEX(Валюта!$A$4:$BK$1170,MATCH(Позиція!$C505,Валюта!$C$4:$C$1170,0),AG$3)</f>
        <v>104990</v>
      </c>
      <c r="AH505" s="0" t="n">
        <f aca="false">INDEX(Валюта!$A$4:$BK$1170,MATCH(Позиція!$C505,Валюта!$C$4:$C$1170,0),AH$3)</f>
        <v>324610</v>
      </c>
      <c r="AI505" s="0" t="n">
        <f aca="false">INDEX(Валюта!$A$4:$BK$1170,MATCH(Позиція!$C505,Валюта!$C$4:$C$1170,0),AI$3)</f>
        <v>0</v>
      </c>
      <c r="AJ505" s="0" t="n">
        <f aca="false">INDEX(Валюта!$A$4:$BK$1170,MATCH(Позиція!$C505,Валюта!$C$4:$C$1170,0),AJ$3)</f>
        <v>310440</v>
      </c>
      <c r="AK505" s="0" t="n">
        <f aca="false">INDEX(Валюта!$A$4:$BK$1170,MATCH(Позиція!$C505,Валюта!$C$4:$C$1170,0),AK$3)</f>
        <v>949870</v>
      </c>
      <c r="AL505" s="0" t="n">
        <f aca="false">INDEX(Валюта!$A$4:$BK$1170,MATCH(Позиція!$C505,Валюта!$C$4:$C$1170,0),AL$3)</f>
        <v>4523080</v>
      </c>
      <c r="AM505" s="0" t="n">
        <f aca="false">INDEX(Валюта!$A$4:$BK$1170,MATCH(Позиція!$C505,Валюта!$C$4:$C$1170,0),AM$3)</f>
        <v>6142600</v>
      </c>
      <c r="AN505" s="0" t="n">
        <f aca="false">INDEX(Валюта!$A$4:$BK$1170,MATCH(Позиція!$C505,Валюта!$C$4:$C$1170,0),AN$3)</f>
        <v>5873330</v>
      </c>
      <c r="AO505" s="0" t="n">
        <f aca="false">INDEX(Валюта!$A$4:$BK$1170,MATCH(Позиція!$C505,Валюта!$C$4:$C$1170,0),AO$3)</f>
        <v>2611460</v>
      </c>
      <c r="AP505" s="0" t="n">
        <f aca="false">INDEX(Валюта!$A$4:$BK$1170,MATCH(Позиція!$C505,Валюта!$C$4:$C$1170,0),AP$3)</f>
        <v>2293230</v>
      </c>
      <c r="AQ505" s="0" t="n">
        <f aca="false">INDEX(Валюта!$A$4:$BK$1170,MATCH(Позиція!$C505,Валюта!$C$4:$C$1170,0),AQ$3)</f>
        <v>2589170</v>
      </c>
      <c r="AR505" s="0" t="n">
        <f aca="false">INDEX(Валюта!$A$4:$BK$1170,MATCH(Позиція!$C505,Валюта!$C$4:$C$1170,0),AR$3)</f>
        <v>0</v>
      </c>
      <c r="AS505" s="0" t="n">
        <f aca="false">INDEX(Валюта!$A$4:$BK$1170,MATCH(Позиція!$C505,Валюта!$C$4:$C$1170,0),AS$3)</f>
        <v>101550</v>
      </c>
      <c r="AT505" s="0" t="n">
        <f aca="false">INDEX(Валюта!$A$4:$BK$1170,MATCH(Позиція!$C505,Валюта!$C$4:$C$1170,0),AT$3)</f>
        <v>0</v>
      </c>
      <c r="AU505" s="0" t="n">
        <f aca="false">INDEX(Валюта!$A$4:$BK$1170,MATCH(Позиція!$C505,Валюта!$C$4:$C$1170,0),AU$3)</f>
        <v>0</v>
      </c>
      <c r="AV505" s="0" t="n">
        <f aca="false">INDEX(Валюта!$A$4:$BK$1170,MATCH(Позиція!$C505,Валюта!$C$4:$C$1170,0),AV$3)</f>
        <v>253360</v>
      </c>
      <c r="AW505" s="0" t="n">
        <f aca="false">INDEX(Валюта!$A$4:$BK$1170,MATCH(Позиція!$C505,Валюта!$C$4:$C$1170,0),AW$3)</f>
        <v>288440</v>
      </c>
      <c r="AX505" s="0" t="n">
        <f aca="false">INDEX(Валюта!$A$4:$BK$1170,MATCH(Позиція!$C505,Валюта!$C$4:$C$1170,0),AX$3)</f>
        <v>1896180</v>
      </c>
      <c r="AY505" s="0" t="n">
        <f aca="false">INDEX(Валюта!$A$4:$BK$1170,MATCH(Позиція!$C505,Валюта!$C$4:$C$1170,0),AY$3)</f>
        <v>5746260</v>
      </c>
      <c r="AZ505" s="0" t="n">
        <f aca="false">INDEX(Валюта!$A$4:$BK$1170,MATCH(Позиція!$C505,Валюта!$C$4:$C$1170,0),AZ$3)</f>
        <v>1404390</v>
      </c>
      <c r="BA505" s="0" t="n">
        <f aca="false">INDEX(Валюта!$A$4:$BK$1170,MATCH(Позиція!$C505,Валюта!$C$4:$C$1170,0),BA$3)</f>
        <v>1095740</v>
      </c>
      <c r="BB505" s="0" t="n">
        <f aca="false">INDEX(Валюта!$A$4:$BK$1170,MATCH(Позиція!$C505,Валюта!$C$4:$C$1170,0),BB$3)</f>
        <v>2405090</v>
      </c>
      <c r="BC505" s="0" t="n">
        <f aca="false">INDEX(Валюта!$A$4:$BK$1170,MATCH(Позиція!$C505,Валюта!$C$4:$C$1170,0),BC$3)</f>
        <v>2792010</v>
      </c>
      <c r="BD505" s="0" t="n">
        <f aca="false">INDEX(Валюта!$A$4:$BK$1170,MATCH(Позиція!$C505,Валюта!$C$4:$C$1170,0),BD$3)</f>
        <v>3748600</v>
      </c>
      <c r="BE505" s="0" t="n">
        <f aca="false">INDEX(Валюта!$A$4:$BK$1170,MATCH(Позиція!$C505,Валюта!$C$4:$C$1170,0),BE$3)</f>
        <v>286060</v>
      </c>
      <c r="BF505" s="0" t="n">
        <f aca="false">INDEX(Валюта!$A$4:$BK$1170,MATCH(Позиція!$C505,Валюта!$C$4:$C$1170,0),BF$3)</f>
        <v>394070</v>
      </c>
      <c r="BG505" s="0" t="n">
        <f aca="false">INDEX(Валюта!$A$4:$BK$1170,MATCH(Позиція!$C505,Валюта!$C$4:$C$1170,0),BG$3)</f>
        <v>0</v>
      </c>
      <c r="BH505" s="0" t="n">
        <f aca="false">INDEX(Валюта!$A$4:$BK$1170,MATCH(Позиція!$C505,Валюта!$C$4:$C$1170,0),BH$3)</f>
        <v>293700</v>
      </c>
      <c r="BI505" s="0" t="n">
        <f aca="false">INDEX(Валюта!$A$4:$BK$1170,MATCH(Позиція!$C505,Валюта!$C$4:$C$1170,0),BI$3)</f>
        <v>304900</v>
      </c>
      <c r="BJ505" s="0" t="n">
        <f aca="false">INDEX(Валюта!$A$4:$BK$1170,MATCH(Позиція!$C505,Валюта!$C$4:$C$1170,0),BJ$3)</f>
        <v>5805880</v>
      </c>
      <c r="BK505" s="0" t="n">
        <f aca="false">INDEX(Валюта!$A$4:$BK$1170,MATCH(Позиція!$C505,Валюта!$C$4:$C$1170,0),BK$3)</f>
        <v>9505140</v>
      </c>
    </row>
    <row r="506" customFormat="false" ht="18" hidden="false" customHeight="false" outlineLevel="0" collapsed="false">
      <c r="A506" s="0" t="n">
        <v>8</v>
      </c>
      <c r="B506" s="348" t="s">
        <v>620</v>
      </c>
      <c r="C506" s="348" t="str">
        <f aca="false">LEFT(B506,4)</f>
        <v>4302</v>
      </c>
      <c r="D506" s="0" t="n">
        <f aca="false">INDEX(Валюта!$A$4:$BK$1170,MATCH(Позиція!$C506,Валюта!$C$4:$C$1170,0),D$3)</f>
        <v>451384.98</v>
      </c>
      <c r="E506" s="0" t="n">
        <f aca="false">INDEX(Валюта!$A$4:$BK$1170,MATCH(Позиція!$C506,Валюта!$C$4:$C$1170,0),E$3)</f>
        <v>433045.77</v>
      </c>
      <c r="F506" s="0" t="n">
        <f aca="false">INDEX(Валюта!$A$4:$BK$1170,MATCH(Позиція!$C506,Валюта!$C$4:$C$1170,0),F$3)</f>
        <v>347395.47</v>
      </c>
      <c r="G506" s="0" t="n">
        <f aca="false">INDEX(Валюта!$A$4:$BK$1170,MATCH(Позиція!$C506,Валюта!$C$4:$C$1170,0),G$3)</f>
        <v>665047.55</v>
      </c>
      <c r="H506" s="0" t="n">
        <f aca="false">INDEX(Валюта!$A$4:$BK$1170,MATCH(Позиція!$C506,Валюта!$C$4:$C$1170,0),H$3)</f>
        <v>595353.89</v>
      </c>
      <c r="I506" s="0" t="n">
        <f aca="false">INDEX(Валюта!$A$4:$BK$1170,MATCH(Позиція!$C506,Валюта!$C$4:$C$1170,0),I$3)</f>
        <v>630978.13</v>
      </c>
      <c r="J506" s="0" t="n">
        <f aca="false">INDEX(Валюта!$A$4:$BK$1170,MATCH(Позиція!$C506,Валюта!$C$4:$C$1170,0),J$3)</f>
        <v>831437.66</v>
      </c>
      <c r="K506" s="0" t="n">
        <f aca="false">INDEX(Валюта!$A$4:$BK$1170,MATCH(Позиція!$C506,Валюта!$C$4:$C$1170,0),K$3)</f>
        <v>413656.38</v>
      </c>
      <c r="L506" s="0" t="n">
        <f aca="false">INDEX(Валюта!$A$4:$BK$1170,MATCH(Позиція!$C506,Валюта!$C$4:$C$1170,0),L$3)</f>
        <v>499894.85</v>
      </c>
      <c r="M506" s="0" t="n">
        <f aca="false">INDEX(Валюта!$A$4:$BK$1170,MATCH(Позиція!$C506,Валюта!$C$4:$C$1170,0),M$3)</f>
        <v>206832.6</v>
      </c>
      <c r="N506" s="0" t="n">
        <f aca="false">INDEX(Валюта!$A$4:$BK$1170,MATCH(Позиція!$C506,Валюта!$C$4:$C$1170,0),N$3)</f>
        <v>1563589.04</v>
      </c>
      <c r="O506" s="0" t="n">
        <f aca="false">INDEX(Валюта!$A$4:$BK$1170,MATCH(Позиція!$C506,Валюта!$C$4:$C$1170,0),O$3)</f>
        <v>1759058.2</v>
      </c>
      <c r="P506" s="0" t="n">
        <f aca="false">INDEX(Валюта!$A$4:$BK$1170,MATCH(Позиція!$C506,Валюта!$C$4:$C$1170,0),P$3)</f>
        <v>1025539.46</v>
      </c>
      <c r="Q506" s="0" t="n">
        <f aca="false">INDEX(Валюта!$A$4:$BK$1170,MATCH(Позиція!$C506,Валюта!$C$4:$C$1170,0),Q$3)</f>
        <v>303194.51</v>
      </c>
      <c r="R506" s="0" t="n">
        <f aca="false">INDEX(Валюта!$A$4:$BK$1170,MATCH(Позиція!$C506,Валюта!$C$4:$C$1170,0),R$3)</f>
        <v>414767.7</v>
      </c>
      <c r="S506" s="0" t="n">
        <f aca="false">INDEX(Валюта!$A$4:$BK$1170,MATCH(Позиція!$C506,Валюта!$C$4:$C$1170,0),S$3)</f>
        <v>825895.01</v>
      </c>
      <c r="T506" s="0" t="n">
        <f aca="false">INDEX(Валюта!$A$4:$BK$1170,MATCH(Позиція!$C506,Валюта!$C$4:$C$1170,0),T$3)</f>
        <v>627624.45</v>
      </c>
      <c r="U506" s="0" t="n">
        <f aca="false">INDEX(Валюта!$A$4:$BK$1170,MATCH(Позиція!$C506,Валюта!$C$4:$C$1170,0),U$3)</f>
        <v>363140.85</v>
      </c>
      <c r="V506" s="0" t="n">
        <f aca="false">INDEX(Валюта!$A$4:$BK$1170,MATCH(Позиція!$C506,Валюта!$C$4:$C$1170,0),V$3)</f>
        <v>435754.4</v>
      </c>
      <c r="W506" s="0" t="n">
        <f aca="false">INDEX(Валюта!$A$4:$BK$1170,MATCH(Позиція!$C506,Валюта!$C$4:$C$1170,0),W$3)</f>
        <v>650270.5</v>
      </c>
      <c r="X506" s="0" t="n">
        <f aca="false">INDEX(Валюта!$A$4:$BK$1170,MATCH(Позиція!$C506,Валюта!$C$4:$C$1170,0),X$3)</f>
        <v>18943.12</v>
      </c>
      <c r="Y506" s="0" t="n">
        <f aca="false">INDEX(Валюта!$A$4:$BK$1170,MATCH(Позиція!$C506,Валюта!$C$4:$C$1170,0),Y$3)</f>
        <v>13290</v>
      </c>
      <c r="Z506" s="0" t="n">
        <f aca="false">INDEX(Валюта!$A$4:$BK$1170,MATCH(Позиція!$C506,Валюта!$C$4:$C$1170,0),Z$3)</f>
        <v>7650</v>
      </c>
      <c r="AA506" s="0" t="n">
        <f aca="false">INDEX(Валюта!$A$4:$BK$1170,MATCH(Позиція!$C506,Валюта!$C$4:$C$1170,0),AA$3)</f>
        <v>400</v>
      </c>
      <c r="AB506" s="0" t="n">
        <f aca="false">INDEX(Валюта!$A$4:$BK$1170,MATCH(Позиція!$C506,Валюта!$C$4:$C$1170,0),AB$3)</f>
        <v>1560</v>
      </c>
      <c r="AC506" s="0" t="n">
        <f aca="false">INDEX(Валюта!$A$4:$BK$1170,MATCH(Позиція!$C506,Валюта!$C$4:$C$1170,0),AC$3)</f>
        <v>7430</v>
      </c>
      <c r="AD506" s="0" t="n">
        <f aca="false">INDEX(Валюта!$A$4:$BK$1170,MATCH(Позиція!$C506,Валюта!$C$4:$C$1170,0),AD$3)</f>
        <v>470</v>
      </c>
      <c r="AE506" s="0" t="n">
        <f aca="false">INDEX(Валюта!$A$4:$BK$1170,MATCH(Позиція!$C506,Валюта!$C$4:$C$1170,0),AE$3)</f>
        <v>41800</v>
      </c>
      <c r="AF506" s="0" t="n">
        <f aca="false">INDEX(Валюта!$A$4:$BK$1170,MATCH(Позиція!$C506,Валюта!$C$4:$C$1170,0),AF$3)</f>
        <v>9340</v>
      </c>
      <c r="AG506" s="0" t="n">
        <f aca="false">INDEX(Валюта!$A$4:$BK$1170,MATCH(Позиція!$C506,Валюта!$C$4:$C$1170,0),AG$3)</f>
        <v>2690</v>
      </c>
      <c r="AH506" s="0" t="n">
        <f aca="false">INDEX(Валюта!$A$4:$BK$1170,MATCH(Позиція!$C506,Валюта!$C$4:$C$1170,0),AH$3)</f>
        <v>5830</v>
      </c>
      <c r="AI506" s="0" t="n">
        <f aca="false">INDEX(Валюта!$A$4:$BK$1170,MATCH(Позиція!$C506,Валюта!$C$4:$C$1170,0),AI$3)</f>
        <v>0</v>
      </c>
      <c r="AJ506" s="0" t="n">
        <f aca="false">INDEX(Валюта!$A$4:$BK$1170,MATCH(Позиція!$C506,Валюта!$C$4:$C$1170,0),AJ$3)</f>
        <v>32740</v>
      </c>
      <c r="AK506" s="0" t="n">
        <f aca="false">INDEX(Валюта!$A$4:$BK$1170,MATCH(Позиція!$C506,Валюта!$C$4:$C$1170,0),AK$3)</f>
        <v>61650</v>
      </c>
      <c r="AL506" s="0" t="n">
        <f aca="false">INDEX(Валюта!$A$4:$BK$1170,MATCH(Позиція!$C506,Валюта!$C$4:$C$1170,0),AL$3)</f>
        <v>10218.08</v>
      </c>
      <c r="AM506" s="0" t="n">
        <f aca="false">INDEX(Валюта!$A$4:$BK$1170,MATCH(Позиція!$C506,Валюта!$C$4:$C$1170,0),AM$3)</f>
        <v>5620</v>
      </c>
      <c r="AN506" s="0" t="n">
        <f aca="false">INDEX(Валюта!$A$4:$BK$1170,MATCH(Позиція!$C506,Валюта!$C$4:$C$1170,0),AN$3)</f>
        <v>16040</v>
      </c>
      <c r="AO506" s="0" t="n">
        <f aca="false">INDEX(Валюта!$A$4:$BK$1170,MATCH(Позиція!$C506,Валюта!$C$4:$C$1170,0),AO$3)</f>
        <v>39790</v>
      </c>
      <c r="AP506" s="0" t="n">
        <f aca="false">INDEX(Валюта!$A$4:$BK$1170,MATCH(Позиція!$C506,Валюта!$C$4:$C$1170,0),AP$3)</f>
        <v>0</v>
      </c>
      <c r="AQ506" s="0" t="n">
        <f aca="false">INDEX(Валюта!$A$4:$BK$1170,MATCH(Позиція!$C506,Валюта!$C$4:$C$1170,0),AQ$3)</f>
        <v>250</v>
      </c>
      <c r="AR506" s="0" t="n">
        <f aca="false">INDEX(Валюта!$A$4:$BK$1170,MATCH(Позиція!$C506,Валюта!$C$4:$C$1170,0),AR$3)</f>
        <v>38810</v>
      </c>
      <c r="AS506" s="0" t="n">
        <f aca="false">INDEX(Валюта!$A$4:$BK$1170,MATCH(Позиція!$C506,Валюта!$C$4:$C$1170,0),AS$3)</f>
        <v>4840</v>
      </c>
      <c r="AT506" s="0" t="n">
        <f aca="false">INDEX(Валюта!$A$4:$BK$1170,MATCH(Позиція!$C506,Валюта!$C$4:$C$1170,0),AT$3)</f>
        <v>2510</v>
      </c>
      <c r="AU506" s="0" t="n">
        <f aca="false">INDEX(Валюта!$A$4:$BK$1170,MATCH(Позиція!$C506,Валюта!$C$4:$C$1170,0),AU$3)</f>
        <v>0</v>
      </c>
      <c r="AV506" s="0" t="n">
        <f aca="false">INDEX(Валюта!$A$4:$BK$1170,MATCH(Позиція!$C506,Валюта!$C$4:$C$1170,0),AV$3)</f>
        <v>1100</v>
      </c>
      <c r="AW506" s="0" t="n">
        <f aca="false">INDEX(Валюта!$A$4:$BK$1170,MATCH(Позиція!$C506,Валюта!$C$4:$C$1170,0),AW$3)</f>
        <v>53350</v>
      </c>
      <c r="AX506" s="0" t="n">
        <f aca="false">INDEX(Валюта!$A$4:$BK$1170,MATCH(Позиція!$C506,Валюта!$C$4:$C$1170,0),AX$3)</f>
        <v>1230</v>
      </c>
      <c r="AY506" s="0" t="n">
        <f aca="false">INDEX(Валюта!$A$4:$BK$1170,MATCH(Позиція!$C506,Валюта!$C$4:$C$1170,0),AY$3)</f>
        <v>2330</v>
      </c>
      <c r="AZ506" s="0" t="n">
        <f aca="false">INDEX(Валюта!$A$4:$BK$1170,MATCH(Позиція!$C506,Валюта!$C$4:$C$1170,0),AZ$3)</f>
        <v>190</v>
      </c>
      <c r="BA506" s="0" t="n">
        <f aca="false">INDEX(Валюта!$A$4:$BK$1170,MATCH(Позиція!$C506,Валюта!$C$4:$C$1170,0),BA$3)</f>
        <v>0</v>
      </c>
      <c r="BB506" s="0" t="n">
        <f aca="false">INDEX(Валюта!$A$4:$BK$1170,MATCH(Позиція!$C506,Валюта!$C$4:$C$1170,0),BB$3)</f>
        <v>19360</v>
      </c>
      <c r="BC506" s="0" t="n">
        <f aca="false">INDEX(Валюта!$A$4:$BK$1170,MATCH(Позиція!$C506,Валюта!$C$4:$C$1170,0),BC$3)</f>
        <v>32900</v>
      </c>
      <c r="BD506" s="0" t="n">
        <f aca="false">INDEX(Валюта!$A$4:$BK$1170,MATCH(Позиція!$C506,Валюта!$C$4:$C$1170,0),BD$3)</f>
        <v>52900</v>
      </c>
      <c r="BE506" s="0" t="n">
        <f aca="false">INDEX(Валюта!$A$4:$BK$1170,MATCH(Позиція!$C506,Валюта!$C$4:$C$1170,0),BE$3)</f>
        <v>46550</v>
      </c>
      <c r="BF506" s="0" t="n">
        <f aca="false">INDEX(Валюта!$A$4:$BK$1170,MATCH(Позиція!$C506,Валюта!$C$4:$C$1170,0),BF$3)</f>
        <v>47300</v>
      </c>
      <c r="BG506" s="0" t="n">
        <f aca="false">INDEX(Валюта!$A$4:$BK$1170,MATCH(Позиція!$C506,Валюта!$C$4:$C$1170,0),BG$3)</f>
        <v>77460</v>
      </c>
      <c r="BH506" s="0" t="n">
        <f aca="false">INDEX(Валюта!$A$4:$BK$1170,MATCH(Позиція!$C506,Валюта!$C$4:$C$1170,0),BH$3)</f>
        <v>810</v>
      </c>
      <c r="BI506" s="0" t="n">
        <f aca="false">INDEX(Валюта!$A$4:$BK$1170,MATCH(Позиція!$C506,Валюта!$C$4:$C$1170,0),BI$3)</f>
        <v>380</v>
      </c>
      <c r="BJ506" s="0" t="n">
        <f aca="false">INDEX(Валюта!$A$4:$BK$1170,MATCH(Позиція!$C506,Валюта!$C$4:$C$1170,0),BJ$3)</f>
        <v>2310</v>
      </c>
      <c r="BK506" s="0" t="n">
        <f aca="false">INDEX(Валюта!$A$4:$BK$1170,MATCH(Позиція!$C506,Валюта!$C$4:$C$1170,0),BK$3)</f>
        <v>4570</v>
      </c>
    </row>
    <row r="507" customFormat="false" ht="18" hidden="false" customHeight="false" outlineLevel="0" collapsed="false">
      <c r="A507" s="0" t="n">
        <v>8</v>
      </c>
      <c r="B507" s="348" t="s">
        <v>621</v>
      </c>
      <c r="C507" s="348" t="str">
        <f aca="false">LEFT(B507,4)</f>
        <v>4303</v>
      </c>
      <c r="D507" s="0" t="n">
        <f aca="false">INDEX(Валюта!$A$4:$BK$1170,MATCH(Позиція!$C507,Валюта!$C$4:$C$1170,0),D$3)</f>
        <v>30</v>
      </c>
      <c r="E507" s="0" t="n">
        <f aca="false">INDEX(Валюта!$A$4:$BK$1170,MATCH(Позиція!$C507,Валюта!$C$4:$C$1170,0),E$3)</f>
        <v>9230</v>
      </c>
      <c r="F507" s="0" t="n">
        <f aca="false">INDEX(Валюта!$A$4:$BK$1170,MATCH(Позиція!$C507,Валюта!$C$4:$C$1170,0),F$3)</f>
        <v>0</v>
      </c>
      <c r="G507" s="0" t="n">
        <f aca="false">INDEX(Валюта!$A$4:$BK$1170,MATCH(Позиція!$C507,Валюта!$C$4:$C$1170,0),G$3)</f>
        <v>11380</v>
      </c>
      <c r="H507" s="0" t="n">
        <f aca="false">INDEX(Валюта!$A$4:$BK$1170,MATCH(Позиція!$C507,Валюта!$C$4:$C$1170,0),H$3)</f>
        <v>6850</v>
      </c>
      <c r="I507" s="0" t="n">
        <f aca="false">INDEX(Валюта!$A$4:$BK$1170,MATCH(Позиція!$C507,Валюта!$C$4:$C$1170,0),I$3)</f>
        <v>0</v>
      </c>
      <c r="J507" s="0" t="n">
        <f aca="false">INDEX(Валюта!$A$4:$BK$1170,MATCH(Позиція!$C507,Валюта!$C$4:$C$1170,0),J$3)</f>
        <v>7330</v>
      </c>
      <c r="K507" s="0" t="n">
        <f aca="false">INDEX(Валюта!$A$4:$BK$1170,MATCH(Позиція!$C507,Валюта!$C$4:$C$1170,0),K$3)</f>
        <v>17500</v>
      </c>
      <c r="L507" s="0" t="n">
        <f aca="false">INDEX(Валюта!$A$4:$BK$1170,MATCH(Позиція!$C507,Валюта!$C$4:$C$1170,0),L$3)</f>
        <v>12810</v>
      </c>
      <c r="M507" s="0" t="n">
        <f aca="false">INDEX(Валюта!$A$4:$BK$1170,MATCH(Позиція!$C507,Валюта!$C$4:$C$1170,0),M$3)</f>
        <v>24040</v>
      </c>
      <c r="N507" s="0" t="n">
        <f aca="false">INDEX(Валюта!$A$4:$BK$1170,MATCH(Позиція!$C507,Валюта!$C$4:$C$1170,0),N$3)</f>
        <v>25750</v>
      </c>
      <c r="O507" s="0" t="n">
        <f aca="false">INDEX(Валюта!$A$4:$BK$1170,MATCH(Позиція!$C507,Валюта!$C$4:$C$1170,0),O$3)</f>
        <v>240</v>
      </c>
      <c r="P507" s="0" t="n">
        <f aca="false">INDEX(Валюта!$A$4:$BK$1170,MATCH(Позиція!$C507,Валюта!$C$4:$C$1170,0),P$3)</f>
        <v>8280</v>
      </c>
      <c r="Q507" s="0" t="n">
        <f aca="false">INDEX(Валюта!$A$4:$BK$1170,MATCH(Позиція!$C507,Валюта!$C$4:$C$1170,0),Q$3)</f>
        <v>5630</v>
      </c>
      <c r="R507" s="0" t="n">
        <f aca="false">INDEX(Валюта!$A$4:$BK$1170,MATCH(Позиція!$C507,Валюта!$C$4:$C$1170,0),R$3)</f>
        <v>14060</v>
      </c>
      <c r="S507" s="0" t="n">
        <f aca="false">INDEX(Валюта!$A$4:$BK$1170,MATCH(Позиція!$C507,Валюта!$C$4:$C$1170,0),S$3)</f>
        <v>300</v>
      </c>
      <c r="T507" s="0" t="n">
        <f aca="false">INDEX(Валюта!$A$4:$BK$1170,MATCH(Позиція!$C507,Валюта!$C$4:$C$1170,0),T$3)</f>
        <v>28670.9</v>
      </c>
      <c r="U507" s="0" t="n">
        <f aca="false">INDEX(Валюта!$A$4:$BK$1170,MATCH(Позиція!$C507,Валюта!$C$4:$C$1170,0),U$3)</f>
        <v>19370</v>
      </c>
      <c r="V507" s="0" t="n">
        <f aca="false">INDEX(Валюта!$A$4:$BK$1170,MATCH(Позиція!$C507,Валюта!$C$4:$C$1170,0),V$3)</f>
        <v>200</v>
      </c>
      <c r="W507" s="0" t="n">
        <f aca="false">INDEX(Валюта!$A$4:$BK$1170,MATCH(Позиція!$C507,Валюта!$C$4:$C$1170,0),W$3)</f>
        <v>31850</v>
      </c>
      <c r="X507" s="0" t="n">
        <f aca="false">INDEX(Валюта!$A$4:$BK$1170,MATCH(Позиція!$C507,Валюта!$C$4:$C$1170,0),X$3)</f>
        <v>58760</v>
      </c>
      <c r="Y507" s="0" t="n">
        <f aca="false">INDEX(Валюта!$A$4:$BK$1170,MATCH(Позиція!$C507,Валюта!$C$4:$C$1170,0),Y$3)</f>
        <v>24770</v>
      </c>
      <c r="Z507" s="0" t="n">
        <f aca="false">INDEX(Валюта!$A$4:$BK$1170,MATCH(Позиція!$C507,Валюта!$C$4:$C$1170,0),Z$3)</f>
        <v>42499.35</v>
      </c>
      <c r="AA507" s="0" t="n">
        <f aca="false">INDEX(Валюта!$A$4:$BK$1170,MATCH(Позиція!$C507,Валюта!$C$4:$C$1170,0),AA$3)</f>
        <v>16860</v>
      </c>
      <c r="AB507" s="0" t="n">
        <f aca="false">INDEX(Валюта!$A$4:$BK$1170,MATCH(Позиція!$C507,Валюта!$C$4:$C$1170,0),AB$3)</f>
        <v>22820</v>
      </c>
      <c r="AC507" s="0" t="n">
        <f aca="false">INDEX(Валюта!$A$4:$BK$1170,MATCH(Позиція!$C507,Валюта!$C$4:$C$1170,0),AC$3)</f>
        <v>11690</v>
      </c>
      <c r="AD507" s="0" t="n">
        <f aca="false">INDEX(Валюта!$A$4:$BK$1170,MATCH(Позиція!$C507,Валюта!$C$4:$C$1170,0),AD$3)</f>
        <v>25510</v>
      </c>
      <c r="AE507" s="0" t="n">
        <f aca="false">INDEX(Валюта!$A$4:$BK$1170,MATCH(Позиція!$C507,Валюта!$C$4:$C$1170,0),AE$3)</f>
        <v>1030</v>
      </c>
      <c r="AF507" s="0" t="n">
        <f aca="false">INDEX(Валюта!$A$4:$BK$1170,MATCH(Позиція!$C507,Валюта!$C$4:$C$1170,0),AF$3)</f>
        <v>1720</v>
      </c>
      <c r="AG507" s="0" t="n">
        <f aca="false">INDEX(Валюта!$A$4:$BK$1170,MATCH(Позиція!$C507,Валюта!$C$4:$C$1170,0),AG$3)</f>
        <v>0</v>
      </c>
      <c r="AH507" s="0" t="n">
        <f aca="false">INDEX(Валюта!$A$4:$BK$1170,MATCH(Позиція!$C507,Валюта!$C$4:$C$1170,0),AH$3)</f>
        <v>27670</v>
      </c>
      <c r="AI507" s="0" t="n">
        <f aca="false">INDEX(Валюта!$A$4:$BK$1170,MATCH(Позиція!$C507,Валюта!$C$4:$C$1170,0),AI$3)</f>
        <v>3420</v>
      </c>
      <c r="AJ507" s="0" t="n">
        <f aca="false">INDEX(Валюта!$A$4:$BK$1170,MATCH(Позиція!$C507,Валюта!$C$4:$C$1170,0),AJ$3)</f>
        <v>0</v>
      </c>
      <c r="AK507" s="0" t="n">
        <f aca="false">INDEX(Валюта!$A$4:$BK$1170,MATCH(Позиція!$C507,Валюта!$C$4:$C$1170,0),AK$3)</f>
        <v>48180</v>
      </c>
      <c r="AL507" s="0" t="n">
        <f aca="false">INDEX(Валюта!$A$4:$BK$1170,MATCH(Позиція!$C507,Валюта!$C$4:$C$1170,0),AL$3)</f>
        <v>30660.91</v>
      </c>
      <c r="AM507" s="0" t="n">
        <f aca="false">INDEX(Валюта!$A$4:$BK$1170,MATCH(Позиція!$C507,Валюта!$C$4:$C$1170,0),AM$3)</f>
        <v>20870</v>
      </c>
      <c r="AN507" s="0" t="n">
        <f aca="false">INDEX(Валюта!$A$4:$BK$1170,MATCH(Позиція!$C507,Валюта!$C$4:$C$1170,0),AN$3)</f>
        <v>300</v>
      </c>
      <c r="AO507" s="0" t="n">
        <f aca="false">INDEX(Валюта!$A$4:$BK$1170,MATCH(Позиція!$C507,Валюта!$C$4:$C$1170,0),AO$3)</f>
        <v>15960</v>
      </c>
      <c r="AP507" s="0" t="n">
        <f aca="false">INDEX(Валюта!$A$4:$BK$1170,MATCH(Позиція!$C507,Валюта!$C$4:$C$1170,0),AP$3)</f>
        <v>8600</v>
      </c>
      <c r="AQ507" s="0" t="n">
        <f aca="false">INDEX(Валюта!$A$4:$BK$1170,MATCH(Позиція!$C507,Валюта!$C$4:$C$1170,0),AQ$3)</f>
        <v>800</v>
      </c>
      <c r="AR507" s="0" t="n">
        <f aca="false">INDEX(Валюта!$A$4:$BK$1170,MATCH(Позиція!$C507,Валюта!$C$4:$C$1170,0),AR$3)</f>
        <v>0</v>
      </c>
      <c r="AS507" s="0" t="n">
        <f aca="false">INDEX(Валюта!$A$4:$BK$1170,MATCH(Позиція!$C507,Валюта!$C$4:$C$1170,0),AS$3)</f>
        <v>0</v>
      </c>
      <c r="AT507" s="0" t="n">
        <f aca="false">INDEX(Валюта!$A$4:$BK$1170,MATCH(Позиція!$C507,Валюта!$C$4:$C$1170,0),AT$3)</f>
        <v>4250</v>
      </c>
      <c r="AU507" s="0" t="n">
        <f aca="false">INDEX(Валюта!$A$4:$BK$1170,MATCH(Позиція!$C507,Валюта!$C$4:$C$1170,0),AU$3)</f>
        <v>2020</v>
      </c>
      <c r="AV507" s="0" t="n">
        <f aca="false">INDEX(Валюта!$A$4:$BK$1170,MATCH(Позиція!$C507,Валюта!$C$4:$C$1170,0),AV$3)</f>
        <v>860</v>
      </c>
      <c r="AW507" s="0" t="n">
        <f aca="false">INDEX(Валюта!$A$4:$BK$1170,MATCH(Позиція!$C507,Валюта!$C$4:$C$1170,0),AW$3)</f>
        <v>11520</v>
      </c>
      <c r="AX507" s="0" t="n">
        <f aca="false">INDEX(Валюта!$A$4:$BK$1170,MATCH(Позиція!$C507,Валюта!$C$4:$C$1170,0),AX$3)</f>
        <v>370</v>
      </c>
      <c r="AY507" s="0" t="n">
        <f aca="false">INDEX(Валюта!$A$4:$BK$1170,MATCH(Позиція!$C507,Валюта!$C$4:$C$1170,0),AY$3)</f>
        <v>1010</v>
      </c>
      <c r="AZ507" s="0" t="n">
        <f aca="false">INDEX(Валюта!$A$4:$BK$1170,MATCH(Позиція!$C507,Валюта!$C$4:$C$1170,0),AZ$3)</f>
        <v>2620</v>
      </c>
      <c r="BA507" s="0" t="n">
        <f aca="false">INDEX(Валюта!$A$4:$BK$1170,MATCH(Позиція!$C507,Валюта!$C$4:$C$1170,0),BA$3)</f>
        <v>90</v>
      </c>
      <c r="BB507" s="0" t="n">
        <f aca="false">INDEX(Валюта!$A$4:$BK$1170,MATCH(Позиція!$C507,Валюта!$C$4:$C$1170,0),BB$3)</f>
        <v>1280</v>
      </c>
      <c r="BC507" s="0" t="n">
        <f aca="false">INDEX(Валюта!$A$4:$BK$1170,MATCH(Позиція!$C507,Валюта!$C$4:$C$1170,0),BC$3)</f>
        <v>2460</v>
      </c>
      <c r="BD507" s="0" t="n">
        <f aca="false">INDEX(Валюта!$A$4:$BK$1170,MATCH(Позиція!$C507,Валюта!$C$4:$C$1170,0),BD$3)</f>
        <v>920</v>
      </c>
      <c r="BE507" s="0" t="n">
        <f aca="false">INDEX(Валюта!$A$4:$BK$1170,MATCH(Позиція!$C507,Валюта!$C$4:$C$1170,0),BE$3)</f>
        <v>7800</v>
      </c>
      <c r="BF507" s="0" t="n">
        <f aca="false">INDEX(Валюта!$A$4:$BK$1170,MATCH(Позиція!$C507,Валюта!$C$4:$C$1170,0),BF$3)</f>
        <v>110</v>
      </c>
      <c r="BG507" s="0" t="n">
        <f aca="false">INDEX(Валюта!$A$4:$BK$1170,MATCH(Позиція!$C507,Валюта!$C$4:$C$1170,0),BG$3)</f>
        <v>11900</v>
      </c>
      <c r="BH507" s="0" t="n">
        <f aca="false">INDEX(Валюта!$A$4:$BK$1170,MATCH(Позиція!$C507,Валюта!$C$4:$C$1170,0),BH$3)</f>
        <v>50120</v>
      </c>
      <c r="BI507" s="0" t="n">
        <f aca="false">INDEX(Валюта!$A$4:$BK$1170,MATCH(Позиція!$C507,Валюта!$C$4:$C$1170,0),BI$3)</f>
        <v>21680</v>
      </c>
      <c r="BJ507" s="0" t="n">
        <f aca="false">INDEX(Валюта!$A$4:$BK$1170,MATCH(Позиція!$C507,Валюта!$C$4:$C$1170,0),BJ$3)</f>
        <v>1080</v>
      </c>
      <c r="BK507" s="0" t="n">
        <f aca="false">INDEX(Валюта!$A$4:$BK$1170,MATCH(Позиція!$C507,Валюта!$C$4:$C$1170,0),BK$3)</f>
        <v>3330</v>
      </c>
    </row>
    <row r="508" customFormat="false" ht="18" hidden="false" customHeight="false" outlineLevel="0" collapsed="false">
      <c r="A508" s="0" t="n">
        <v>8</v>
      </c>
      <c r="B508" s="348" t="s">
        <v>622</v>
      </c>
      <c r="C508" s="348" t="str">
        <f aca="false">LEFT(B508,4)</f>
        <v>4304</v>
      </c>
      <c r="D508" s="0" t="n">
        <f aca="false">INDEX(Валюта!$A$4:$BK$1170,MATCH(Позиція!$C508,Валюта!$C$4:$C$1170,0),D$3)</f>
        <v>40</v>
      </c>
      <c r="E508" s="0" t="n">
        <f aca="false">INDEX(Валюта!$A$4:$BK$1170,MATCH(Позиція!$C508,Валюта!$C$4:$C$1170,0),E$3)</f>
        <v>1316.66</v>
      </c>
      <c r="F508" s="0" t="n">
        <f aca="false">INDEX(Валюта!$A$4:$BK$1170,MATCH(Позиція!$C508,Валюта!$C$4:$C$1170,0),F$3)</f>
        <v>13200</v>
      </c>
      <c r="G508" s="0" t="n">
        <f aca="false">INDEX(Валюта!$A$4:$BK$1170,MATCH(Позиція!$C508,Валюта!$C$4:$C$1170,0),G$3)</f>
        <v>10</v>
      </c>
      <c r="H508" s="0" t="n">
        <f aca="false">INDEX(Валюта!$A$4:$BK$1170,MATCH(Позиція!$C508,Валюта!$C$4:$C$1170,0),H$3)</f>
        <v>12600</v>
      </c>
      <c r="I508" s="0" t="n">
        <f aca="false">INDEX(Валюта!$A$4:$BK$1170,MATCH(Позиція!$C508,Валюта!$C$4:$C$1170,0),I$3)</f>
        <v>18811.52</v>
      </c>
      <c r="J508" s="0" t="n">
        <f aca="false">INDEX(Валюта!$A$4:$BK$1170,MATCH(Позиція!$C508,Валюта!$C$4:$C$1170,0),J$3)</f>
        <v>6260</v>
      </c>
      <c r="K508" s="0" t="n">
        <f aca="false">INDEX(Валюта!$A$4:$BK$1170,MATCH(Позиція!$C508,Валюта!$C$4:$C$1170,0),K$3)</f>
        <v>54380</v>
      </c>
      <c r="L508" s="0" t="n">
        <f aca="false">INDEX(Валюта!$A$4:$BK$1170,MATCH(Позиція!$C508,Валюта!$C$4:$C$1170,0),L$3)</f>
        <v>53470</v>
      </c>
      <c r="M508" s="0" t="n">
        <f aca="false">INDEX(Валюта!$A$4:$BK$1170,MATCH(Позиція!$C508,Валюта!$C$4:$C$1170,0),M$3)</f>
        <v>14200</v>
      </c>
      <c r="N508" s="0" t="n">
        <f aca="false">INDEX(Валюта!$A$4:$BK$1170,MATCH(Позиція!$C508,Валюта!$C$4:$C$1170,0),N$3)</f>
        <v>27603.2</v>
      </c>
      <c r="O508" s="0" t="n">
        <f aca="false">INDEX(Валюта!$A$4:$BK$1170,MATCH(Позиція!$C508,Валюта!$C$4:$C$1170,0),O$3)</f>
        <v>26528.93</v>
      </c>
      <c r="P508" s="0" t="n">
        <f aca="false">INDEX(Валюта!$A$4:$BK$1170,MATCH(Позиція!$C508,Валюта!$C$4:$C$1170,0),P$3)</f>
        <v>2894.5</v>
      </c>
      <c r="Q508" s="0" t="n">
        <f aca="false">INDEX(Валюта!$A$4:$BK$1170,MATCH(Позиція!$C508,Валюта!$C$4:$C$1170,0),Q$3)</f>
        <v>3330</v>
      </c>
      <c r="R508" s="0" t="n">
        <f aca="false">INDEX(Валюта!$A$4:$BK$1170,MATCH(Позиція!$C508,Валюта!$C$4:$C$1170,0),R$3)</f>
        <v>4440</v>
      </c>
      <c r="S508" s="0" t="n">
        <f aca="false">INDEX(Валюта!$A$4:$BK$1170,MATCH(Позиція!$C508,Валюта!$C$4:$C$1170,0),S$3)</f>
        <v>11910</v>
      </c>
      <c r="T508" s="0" t="n">
        <f aca="false">INDEX(Валюта!$A$4:$BK$1170,MATCH(Позиція!$C508,Валюта!$C$4:$C$1170,0),T$3)</f>
        <v>25850</v>
      </c>
      <c r="U508" s="0" t="n">
        <f aca="false">INDEX(Валюта!$A$4:$BK$1170,MATCH(Позиція!$C508,Валюта!$C$4:$C$1170,0),U$3)</f>
        <v>120</v>
      </c>
      <c r="V508" s="0" t="n">
        <f aca="false">INDEX(Валюта!$A$4:$BK$1170,MATCH(Позиція!$C508,Валюта!$C$4:$C$1170,0),V$3)</f>
        <v>21132.7</v>
      </c>
      <c r="W508" s="0" t="n">
        <f aca="false">INDEX(Валюта!$A$4:$BK$1170,MATCH(Позиція!$C508,Валюта!$C$4:$C$1170,0),W$3)</f>
        <v>6543.9</v>
      </c>
      <c r="X508" s="0" t="n">
        <f aca="false">INDEX(Валюта!$A$4:$BK$1170,MATCH(Позиція!$C508,Валюта!$C$4:$C$1170,0),X$3)</f>
        <v>7587.09</v>
      </c>
      <c r="Y508" s="0" t="n">
        <f aca="false">INDEX(Валюта!$A$4:$BK$1170,MATCH(Позиція!$C508,Валюта!$C$4:$C$1170,0),Y$3)</f>
        <v>9610</v>
      </c>
      <c r="Z508" s="0" t="n">
        <f aca="false">INDEX(Валюта!$A$4:$BK$1170,MATCH(Позиція!$C508,Валюта!$C$4:$C$1170,0),Z$3)</f>
        <v>9804.4</v>
      </c>
      <c r="AA508" s="0" t="n">
        <f aca="false">INDEX(Валюта!$A$4:$BK$1170,MATCH(Позиція!$C508,Валюта!$C$4:$C$1170,0),AA$3)</f>
        <v>50</v>
      </c>
      <c r="AB508" s="0" t="n">
        <f aca="false">INDEX(Валюта!$A$4:$BK$1170,MATCH(Позиція!$C508,Валюта!$C$4:$C$1170,0),AB$3)</f>
        <v>10720</v>
      </c>
      <c r="AC508" s="0" t="n">
        <f aca="false">INDEX(Валюта!$A$4:$BK$1170,MATCH(Позиція!$C508,Валюта!$C$4:$C$1170,0),AC$3)</f>
        <v>26500</v>
      </c>
      <c r="AD508" s="0" t="n">
        <f aca="false">INDEX(Валюта!$A$4:$BK$1170,MATCH(Позиція!$C508,Валюта!$C$4:$C$1170,0),AD$3)</f>
        <v>13290</v>
      </c>
      <c r="AE508" s="0" t="n">
        <f aca="false">INDEX(Валюта!$A$4:$BK$1170,MATCH(Позиція!$C508,Валюта!$C$4:$C$1170,0),AE$3)</f>
        <v>18900</v>
      </c>
      <c r="AF508" s="0" t="n">
        <f aca="false">INDEX(Валюта!$A$4:$BK$1170,MATCH(Позиція!$C508,Валюта!$C$4:$C$1170,0),AF$3)</f>
        <v>30240</v>
      </c>
      <c r="AG508" s="0" t="n">
        <f aca="false">INDEX(Валюта!$A$4:$BK$1170,MATCH(Позиція!$C508,Валюта!$C$4:$C$1170,0),AG$3)</f>
        <v>6610</v>
      </c>
      <c r="AH508" s="0" t="n">
        <f aca="false">INDEX(Валюта!$A$4:$BK$1170,MATCH(Позиція!$C508,Валюта!$C$4:$C$1170,0),AH$3)</f>
        <v>40590</v>
      </c>
      <c r="AI508" s="0" t="n">
        <f aca="false">INDEX(Валюта!$A$4:$BK$1170,MATCH(Позиція!$C508,Валюта!$C$4:$C$1170,0),AI$3)</f>
        <v>0</v>
      </c>
      <c r="AJ508" s="0" t="n">
        <f aca="false">INDEX(Валюта!$A$4:$BK$1170,MATCH(Позиція!$C508,Валюта!$C$4:$C$1170,0),AJ$3)</f>
        <v>32641.54</v>
      </c>
      <c r="AK508" s="0" t="n">
        <f aca="false">INDEX(Валюта!$A$4:$BK$1170,MATCH(Позиція!$C508,Валюта!$C$4:$C$1170,0),AK$3)</f>
        <v>10130</v>
      </c>
      <c r="AL508" s="0" t="n">
        <f aca="false">INDEX(Валюта!$A$4:$BK$1170,MATCH(Позиція!$C508,Валюта!$C$4:$C$1170,0),AL$3)</f>
        <v>19602</v>
      </c>
      <c r="AM508" s="0" t="n">
        <f aca="false">INDEX(Валюта!$A$4:$BK$1170,MATCH(Позиція!$C508,Валюта!$C$4:$C$1170,0),AM$3)</f>
        <v>2970</v>
      </c>
      <c r="AN508" s="0" t="n">
        <f aca="false">INDEX(Валюта!$A$4:$BK$1170,MATCH(Позиція!$C508,Валюта!$C$4:$C$1170,0),AN$3)</f>
        <v>293.4</v>
      </c>
      <c r="AO508" s="0" t="n">
        <f aca="false">INDEX(Валюта!$A$4:$BK$1170,MATCH(Позиція!$C508,Валюта!$C$4:$C$1170,0),AO$3)</f>
        <v>473.56</v>
      </c>
      <c r="AP508" s="0" t="n">
        <f aca="false">INDEX(Валюта!$A$4:$BK$1170,MATCH(Позиція!$C508,Валюта!$C$4:$C$1170,0),AP$3)</f>
        <v>6641.8</v>
      </c>
      <c r="AQ508" s="0" t="n">
        <f aca="false">INDEX(Валюта!$A$4:$BK$1170,MATCH(Позиція!$C508,Валюта!$C$4:$C$1170,0),AQ$3)</f>
        <v>282.92</v>
      </c>
      <c r="AR508" s="0" t="n">
        <f aca="false">INDEX(Валюта!$A$4:$BK$1170,MATCH(Позиція!$C508,Валюта!$C$4:$C$1170,0),AR$3)</f>
        <v>0</v>
      </c>
      <c r="AS508" s="0" t="n">
        <f aca="false">INDEX(Валюта!$A$4:$BK$1170,MATCH(Позиція!$C508,Валюта!$C$4:$C$1170,0),AS$3)</f>
        <v>17154</v>
      </c>
      <c r="AT508" s="0" t="n">
        <f aca="false">INDEX(Валюта!$A$4:$BK$1170,MATCH(Позиція!$C508,Валюта!$C$4:$C$1170,0),AT$3)</f>
        <v>20200</v>
      </c>
      <c r="AU508" s="0" t="n">
        <f aca="false">INDEX(Валюта!$A$4:$BK$1170,MATCH(Позиція!$C508,Валюта!$C$4:$C$1170,0),AU$3)</f>
        <v>3612.1</v>
      </c>
      <c r="AV508" s="0" t="n">
        <f aca="false">INDEX(Валюта!$A$4:$BK$1170,MATCH(Позиція!$C508,Валюта!$C$4:$C$1170,0),AV$3)</f>
        <v>41872.4</v>
      </c>
      <c r="AW508" s="0" t="n">
        <f aca="false">INDEX(Валюта!$A$4:$BK$1170,MATCH(Позиція!$C508,Валюта!$C$4:$C$1170,0),AW$3)</f>
        <v>21590</v>
      </c>
      <c r="AX508" s="0" t="n">
        <f aca="false">INDEX(Валюта!$A$4:$BK$1170,MATCH(Позиція!$C508,Валюта!$C$4:$C$1170,0),AX$3)</f>
        <v>4060</v>
      </c>
      <c r="AY508" s="0" t="n">
        <f aca="false">INDEX(Валюта!$A$4:$BK$1170,MATCH(Позиція!$C508,Валюта!$C$4:$C$1170,0),AY$3)</f>
        <v>1290</v>
      </c>
      <c r="AZ508" s="0" t="n">
        <f aca="false">INDEX(Валюта!$A$4:$BK$1170,MATCH(Позиція!$C508,Валюта!$C$4:$C$1170,0),AZ$3)</f>
        <v>8750</v>
      </c>
      <c r="BA508" s="0" t="n">
        <f aca="false">INDEX(Валюта!$A$4:$BK$1170,MATCH(Позиція!$C508,Валюта!$C$4:$C$1170,0),BA$3)</f>
        <v>4090</v>
      </c>
      <c r="BB508" s="0" t="n">
        <f aca="false">INDEX(Валюта!$A$4:$BK$1170,MATCH(Позиція!$C508,Валюта!$C$4:$C$1170,0),BB$3)</f>
        <v>7053.96</v>
      </c>
      <c r="BC508" s="0" t="n">
        <f aca="false">INDEX(Валюта!$A$4:$BK$1170,MATCH(Позиція!$C508,Валюта!$C$4:$C$1170,0),BC$3)</f>
        <v>110</v>
      </c>
      <c r="BD508" s="0" t="n">
        <f aca="false">INDEX(Валюта!$A$4:$BK$1170,MATCH(Позиція!$C508,Валюта!$C$4:$C$1170,0),BD$3)</f>
        <v>0</v>
      </c>
      <c r="BE508" s="0" t="n">
        <f aca="false">INDEX(Валюта!$A$4:$BK$1170,MATCH(Позиція!$C508,Валюта!$C$4:$C$1170,0),BE$3)</f>
        <v>60</v>
      </c>
      <c r="BF508" s="0" t="n">
        <f aca="false">INDEX(Валюта!$A$4:$BK$1170,MATCH(Позиція!$C508,Валюта!$C$4:$C$1170,0),BF$3)</f>
        <v>34.77</v>
      </c>
      <c r="BG508" s="0" t="n">
        <f aca="false">INDEX(Валюта!$A$4:$BK$1170,MATCH(Позиція!$C508,Валюта!$C$4:$C$1170,0),BG$3)</f>
        <v>150</v>
      </c>
      <c r="BH508" s="0" t="n">
        <f aca="false">INDEX(Валюта!$A$4:$BK$1170,MATCH(Позиція!$C508,Валюта!$C$4:$C$1170,0),BH$3)</f>
        <v>16320</v>
      </c>
      <c r="BI508" s="0" t="n">
        <f aca="false">INDEX(Валюта!$A$4:$BK$1170,MATCH(Позиція!$C508,Валюта!$C$4:$C$1170,0),BI$3)</f>
        <v>8344</v>
      </c>
      <c r="BJ508" s="0" t="n">
        <f aca="false">INDEX(Валюта!$A$4:$BK$1170,MATCH(Позиція!$C508,Валюта!$C$4:$C$1170,0),BJ$3)</f>
        <v>23234.98</v>
      </c>
      <c r="BK508" s="0" t="n">
        <f aca="false">INDEX(Валюта!$A$4:$BK$1170,MATCH(Позиція!$C508,Валюта!$C$4:$C$1170,0),BK$3)</f>
        <v>22300</v>
      </c>
    </row>
    <row r="510" customFormat="false" ht="18" hidden="false" customHeight="false" outlineLevel="0" collapsed="false">
      <c r="B510" s="0" t="s">
        <v>1683</v>
      </c>
    </row>
    <row r="511" customFormat="false" ht="18" hidden="false" customHeight="false" outlineLevel="0" collapsed="false">
      <c r="A511" s="0" t="n">
        <v>9</v>
      </c>
      <c r="B511" s="349" t="s">
        <v>623</v>
      </c>
      <c r="C511" s="349" t="str">
        <f aca="false">LEFT(B511,4)</f>
        <v>4401</v>
      </c>
      <c r="D511" s="0" t="n">
        <f aca="false">INDEX(Валюта!$A$4:$BK$1170,MATCH(Позиція!$C511,Валюта!$C$4:$C$1170,0),D$3)</f>
        <v>5233314.15</v>
      </c>
      <c r="E511" s="0" t="n">
        <f aca="false">INDEX(Валюта!$A$4:$BK$1170,MATCH(Позиція!$C511,Валюта!$C$4:$C$1170,0),E$3)</f>
        <v>7757830</v>
      </c>
      <c r="F511" s="0" t="n">
        <f aca="false">INDEX(Валюта!$A$4:$BK$1170,MATCH(Позиція!$C511,Валюта!$C$4:$C$1170,0),F$3)</f>
        <v>8215950.34</v>
      </c>
      <c r="G511" s="0" t="n">
        <f aca="false">INDEX(Валюта!$A$4:$BK$1170,MATCH(Позиція!$C511,Валюта!$C$4:$C$1170,0),G$3)</f>
        <v>6712341.15</v>
      </c>
      <c r="H511" s="0" t="n">
        <f aca="false">INDEX(Валюта!$A$4:$BK$1170,MATCH(Позиція!$C511,Валюта!$C$4:$C$1170,0),H$3)</f>
        <v>9458094.74</v>
      </c>
      <c r="I511" s="0" t="n">
        <f aca="false">INDEX(Валюта!$A$4:$BK$1170,MATCH(Позиція!$C511,Валюта!$C$4:$C$1170,0),I$3)</f>
        <v>9875464.58</v>
      </c>
      <c r="J511" s="0" t="n">
        <f aca="false">INDEX(Валюта!$A$4:$BK$1170,MATCH(Позиція!$C511,Валюта!$C$4:$C$1170,0),J$3)</f>
        <v>11701075.12</v>
      </c>
      <c r="K511" s="0" t="n">
        <f aca="false">INDEX(Валюта!$A$4:$BK$1170,MATCH(Позиція!$C511,Валюта!$C$4:$C$1170,0),K$3)</f>
        <v>10943594.71</v>
      </c>
      <c r="L511" s="0" t="n">
        <f aca="false">INDEX(Валюта!$A$4:$BK$1170,MATCH(Позиція!$C511,Валюта!$C$4:$C$1170,0),L$3)</f>
        <v>12128229.68</v>
      </c>
      <c r="M511" s="0" t="n">
        <f aca="false">INDEX(Валюта!$A$4:$BK$1170,MATCH(Позиція!$C511,Валюта!$C$4:$C$1170,0),M$3)</f>
        <v>12214390.05</v>
      </c>
      <c r="N511" s="0" t="n">
        <f aca="false">INDEX(Валюта!$A$4:$BK$1170,MATCH(Позиція!$C511,Валюта!$C$4:$C$1170,0),N$3)</f>
        <v>11167600.79</v>
      </c>
      <c r="O511" s="0" t="n">
        <f aca="false">INDEX(Валюта!$A$4:$BK$1170,MATCH(Позиція!$C511,Валюта!$C$4:$C$1170,0),O$3)</f>
        <v>9175701.31</v>
      </c>
      <c r="P511" s="0" t="n">
        <f aca="false">INDEX(Валюта!$A$4:$BK$1170,MATCH(Позиція!$C511,Валюта!$C$4:$C$1170,0),P$3)</f>
        <v>10936755.37</v>
      </c>
      <c r="Q511" s="0" t="n">
        <f aca="false">INDEX(Валюта!$A$4:$BK$1170,MATCH(Позиція!$C511,Валюта!$C$4:$C$1170,0),Q$3)</f>
        <v>11866129.18</v>
      </c>
      <c r="R511" s="0" t="n">
        <f aca="false">INDEX(Валюта!$A$4:$BK$1170,MATCH(Позиція!$C511,Валюта!$C$4:$C$1170,0),R$3)</f>
        <v>15887449.89</v>
      </c>
      <c r="S511" s="0" t="n">
        <f aca="false">INDEX(Валюта!$A$4:$BK$1170,MATCH(Позиція!$C511,Валюта!$C$4:$C$1170,0),S$3)</f>
        <v>9920207.66</v>
      </c>
      <c r="T511" s="0" t="n">
        <f aca="false">INDEX(Валюта!$A$4:$BK$1170,MATCH(Позиція!$C511,Валюта!$C$4:$C$1170,0),T$3)</f>
        <v>14210141.1</v>
      </c>
      <c r="U511" s="0" t="n">
        <f aca="false">INDEX(Валюта!$A$4:$BK$1170,MATCH(Позиція!$C511,Валюта!$C$4:$C$1170,0),U$3)</f>
        <v>13070405.11</v>
      </c>
      <c r="V511" s="0" t="n">
        <f aca="false">INDEX(Валюта!$A$4:$BK$1170,MATCH(Позиція!$C511,Валюта!$C$4:$C$1170,0),V$3)</f>
        <v>12916964.91</v>
      </c>
      <c r="W511" s="0" t="n">
        <f aca="false">INDEX(Валюта!$A$4:$BK$1170,MATCH(Позиція!$C511,Валюта!$C$4:$C$1170,0),W$3)</f>
        <v>16160494.86</v>
      </c>
      <c r="X511" s="0" t="n">
        <f aca="false">INDEX(Валюта!$A$4:$BK$1170,MATCH(Позиція!$C511,Валюта!$C$4:$C$1170,0),X$3)</f>
        <v>11943420.61</v>
      </c>
      <c r="Y511" s="0" t="n">
        <f aca="false">INDEX(Валюта!$A$4:$BK$1170,MATCH(Позиція!$C511,Валюта!$C$4:$C$1170,0),Y$3)</f>
        <v>11484112.5</v>
      </c>
      <c r="Z511" s="0" t="n">
        <f aca="false">INDEX(Валюта!$A$4:$BK$1170,MATCH(Позиція!$C511,Валюта!$C$4:$C$1170,0),Z$3)</f>
        <v>12242353.81</v>
      </c>
      <c r="AA511" s="0" t="n">
        <f aca="false">INDEX(Валюта!$A$4:$BK$1170,MATCH(Позиція!$C511,Валюта!$C$4:$C$1170,0),AA$3)</f>
        <v>7378424.92</v>
      </c>
      <c r="AB511" s="0" t="n">
        <f aca="false">INDEX(Валюта!$A$4:$BK$1170,MATCH(Позиція!$C511,Валюта!$C$4:$C$1170,0),AB$3)</f>
        <v>11960113.38</v>
      </c>
      <c r="AC511" s="0" t="n">
        <f aca="false">INDEX(Валюта!$A$4:$BK$1170,MATCH(Позиція!$C511,Валюта!$C$4:$C$1170,0),AC$3)</f>
        <v>9647137.81</v>
      </c>
      <c r="AD511" s="0" t="n">
        <f aca="false">INDEX(Валюта!$A$4:$BK$1170,MATCH(Позиція!$C511,Валюта!$C$4:$C$1170,0),AD$3)</f>
        <v>6456112.87</v>
      </c>
      <c r="AE511" s="0" t="n">
        <f aca="false">INDEX(Валюта!$A$4:$BK$1170,MATCH(Позиція!$C511,Валюта!$C$4:$C$1170,0),AE$3)</f>
        <v>7150080.43</v>
      </c>
      <c r="AF511" s="0" t="n">
        <f aca="false">INDEX(Валюта!$A$4:$BK$1170,MATCH(Позиція!$C511,Валюта!$C$4:$C$1170,0),AF$3)</f>
        <v>9011187.07</v>
      </c>
      <c r="AG511" s="0" t="n">
        <f aca="false">INDEX(Валюта!$A$4:$BK$1170,MATCH(Позиція!$C511,Валюта!$C$4:$C$1170,0),AG$3)</f>
        <v>10338019.56</v>
      </c>
      <c r="AH511" s="0" t="n">
        <f aca="false">INDEX(Валюта!$A$4:$BK$1170,MATCH(Позиція!$C511,Валюта!$C$4:$C$1170,0),AH$3)</f>
        <v>11127037.3</v>
      </c>
      <c r="AI511" s="0" t="n">
        <f aca="false">INDEX(Валюта!$A$4:$BK$1170,MATCH(Позиція!$C511,Валюта!$C$4:$C$1170,0),AI$3)</f>
        <v>10442514.39</v>
      </c>
      <c r="AJ511" s="0" t="n">
        <f aca="false">INDEX(Валюта!$A$4:$BK$1170,MATCH(Позиція!$C511,Валюта!$C$4:$C$1170,0),AJ$3)</f>
        <v>10541040.64</v>
      </c>
      <c r="AK511" s="0" t="n">
        <f aca="false">INDEX(Валюта!$A$4:$BK$1170,MATCH(Позиція!$C511,Валюта!$C$4:$C$1170,0),AK$3)</f>
        <v>10350284.73</v>
      </c>
      <c r="AL511" s="0" t="n">
        <f aca="false">INDEX(Валюта!$A$4:$BK$1170,MATCH(Позиція!$C511,Валюта!$C$4:$C$1170,0),AL$3)</f>
        <v>9033835.92</v>
      </c>
      <c r="AM511" s="0" t="n">
        <f aca="false">INDEX(Валюта!$A$4:$BK$1170,MATCH(Позиція!$C511,Валюта!$C$4:$C$1170,0),AM$3)</f>
        <v>6023341.67</v>
      </c>
      <c r="AN511" s="0" t="n">
        <f aca="false">INDEX(Валюта!$A$4:$BK$1170,MATCH(Позиція!$C511,Валюта!$C$4:$C$1170,0),AN$3)</f>
        <v>6451162.66</v>
      </c>
      <c r="AO511" s="0" t="n">
        <f aca="false">INDEX(Валюта!$A$4:$BK$1170,MATCH(Позиція!$C511,Валюта!$C$4:$C$1170,0),AO$3)</f>
        <v>7195308.19</v>
      </c>
      <c r="AP511" s="0" t="n">
        <f aca="false">INDEX(Валюта!$A$4:$BK$1170,MATCH(Позиція!$C511,Валюта!$C$4:$C$1170,0),AP$3)</f>
        <v>4464092.69</v>
      </c>
      <c r="AQ511" s="0" t="n">
        <f aca="false">INDEX(Валюта!$A$4:$BK$1170,MATCH(Позиція!$C511,Валюта!$C$4:$C$1170,0),AQ$3)</f>
        <v>5028745.97</v>
      </c>
      <c r="AR511" s="0" t="n">
        <f aca="false">INDEX(Валюта!$A$4:$BK$1170,MATCH(Позиція!$C511,Валюта!$C$4:$C$1170,0),AR$3)</f>
        <v>8115844.6</v>
      </c>
      <c r="AS511" s="0" t="n">
        <f aca="false">INDEX(Валюта!$A$4:$BK$1170,MATCH(Позиція!$C511,Валюта!$C$4:$C$1170,0),AS$3)</f>
        <v>8431114.16</v>
      </c>
      <c r="AT511" s="0" t="n">
        <f aca="false">INDEX(Валюта!$A$4:$BK$1170,MATCH(Позиція!$C511,Валюта!$C$4:$C$1170,0),AT$3)</f>
        <v>10001054.44</v>
      </c>
      <c r="AU511" s="0" t="n">
        <f aca="false">INDEX(Валюта!$A$4:$BK$1170,MATCH(Позиція!$C511,Валюта!$C$4:$C$1170,0),AU$3)</f>
        <v>9270341.58</v>
      </c>
      <c r="AV511" s="0" t="n">
        <f aca="false">INDEX(Валюта!$A$4:$BK$1170,MATCH(Позиція!$C511,Валюта!$C$4:$C$1170,0),AV$3)</f>
        <v>11208850.28</v>
      </c>
      <c r="AW511" s="0" t="n">
        <f aca="false">INDEX(Валюта!$A$4:$BK$1170,MATCH(Позиція!$C511,Валюта!$C$4:$C$1170,0),AW$3)</f>
        <v>13990895.31</v>
      </c>
      <c r="AX511" s="0" t="n">
        <f aca="false">INDEX(Валюта!$A$4:$BK$1170,MATCH(Позиція!$C511,Валюта!$C$4:$C$1170,0),AX$3)</f>
        <v>8933250.71</v>
      </c>
      <c r="AY511" s="0" t="n">
        <f aca="false">INDEX(Валюта!$A$4:$BK$1170,MATCH(Позиція!$C511,Валюта!$C$4:$C$1170,0),AY$3)</f>
        <v>8395016.32</v>
      </c>
      <c r="AZ511" s="0" t="n">
        <f aca="false">INDEX(Валюта!$A$4:$BK$1170,MATCH(Позиція!$C511,Валюта!$C$4:$C$1170,0),AZ$3)</f>
        <v>9317736.21</v>
      </c>
      <c r="BA511" s="0" t="n">
        <f aca="false">INDEX(Валюта!$A$4:$BK$1170,MATCH(Позиція!$C511,Валюта!$C$4:$C$1170,0),BA$3)</f>
        <v>9157525.18</v>
      </c>
      <c r="BB511" s="0" t="n">
        <f aca="false">INDEX(Валюта!$A$4:$BK$1170,MATCH(Позиція!$C511,Валюта!$C$4:$C$1170,0),BB$3)</f>
        <v>11756790.78</v>
      </c>
      <c r="BC511" s="0" t="n">
        <f aca="false">INDEX(Валюта!$A$4:$BK$1170,MATCH(Позиція!$C511,Валюта!$C$4:$C$1170,0),BC$3)</f>
        <v>8905322.49</v>
      </c>
      <c r="BD511" s="0" t="n">
        <f aca="false">INDEX(Валюта!$A$4:$BK$1170,MATCH(Позиція!$C511,Валюта!$C$4:$C$1170,0),BD$3)</f>
        <v>9105285.21</v>
      </c>
      <c r="BE511" s="0" t="n">
        <f aca="false">INDEX(Валюта!$A$4:$BK$1170,MATCH(Позиція!$C511,Валюта!$C$4:$C$1170,0),BE$3)</f>
        <v>12172543.39</v>
      </c>
      <c r="BF511" s="0" t="n">
        <f aca="false">INDEX(Валюта!$A$4:$BK$1170,MATCH(Позиція!$C511,Валюта!$C$4:$C$1170,0),BF$3)</f>
        <v>10505561.31</v>
      </c>
      <c r="BG511" s="0" t="n">
        <f aca="false">INDEX(Валюта!$A$4:$BK$1170,MATCH(Позиція!$C511,Валюта!$C$4:$C$1170,0),BG$3)</f>
        <v>10220177.79</v>
      </c>
      <c r="BH511" s="0" t="n">
        <f aca="false">INDEX(Валюта!$A$4:$BK$1170,MATCH(Позиція!$C511,Валюта!$C$4:$C$1170,0),BH$3)</f>
        <v>12462116.67</v>
      </c>
      <c r="BI511" s="0" t="n">
        <f aca="false">INDEX(Валюта!$A$4:$BK$1170,MATCH(Позиція!$C511,Валюта!$C$4:$C$1170,0),BI$3)</f>
        <v>10851309.64</v>
      </c>
      <c r="BJ511" s="0" t="n">
        <f aca="false">INDEX(Валюта!$A$4:$BK$1170,MATCH(Позиція!$C511,Валюта!$C$4:$C$1170,0),BJ$3)</f>
        <v>11070609.02</v>
      </c>
      <c r="BK511" s="0" t="n">
        <f aca="false">INDEX(Валюта!$A$4:$BK$1170,MATCH(Позиція!$C511,Валюта!$C$4:$C$1170,0),BK$3)</f>
        <v>8260070.54</v>
      </c>
    </row>
    <row r="512" customFormat="false" ht="18" hidden="false" customHeight="false" outlineLevel="0" collapsed="false">
      <c r="A512" s="0" t="n">
        <v>9</v>
      </c>
      <c r="B512" s="349" t="s">
        <v>624</v>
      </c>
      <c r="C512" s="349" t="str">
        <f aca="false">LEFT(B512,4)</f>
        <v>4402</v>
      </c>
      <c r="D512" s="0" t="n">
        <f aca="false">INDEX(Валюта!$A$4:$BK$1170,MATCH(Позиція!$C512,Валюта!$C$4:$C$1170,0),D$3)</f>
        <v>3260260</v>
      </c>
      <c r="E512" s="0" t="n">
        <f aca="false">INDEX(Валюта!$A$4:$BK$1170,MATCH(Позиція!$C512,Валюта!$C$4:$C$1170,0),E$3)</f>
        <v>4200584.86</v>
      </c>
      <c r="F512" s="0" t="n">
        <f aca="false">INDEX(Валюта!$A$4:$BK$1170,MATCH(Позиція!$C512,Валюта!$C$4:$C$1170,0),F$3)</f>
        <v>6043882.48</v>
      </c>
      <c r="G512" s="0" t="n">
        <f aca="false">INDEX(Валюта!$A$4:$BK$1170,MATCH(Позиція!$C512,Валюта!$C$4:$C$1170,0),G$3)</f>
        <v>5586605.24</v>
      </c>
      <c r="H512" s="0" t="n">
        <f aca="false">INDEX(Валюта!$A$4:$BK$1170,MATCH(Позиція!$C512,Валюта!$C$4:$C$1170,0),H$3)</f>
        <v>6185770</v>
      </c>
      <c r="I512" s="0" t="n">
        <f aca="false">INDEX(Валюта!$A$4:$BK$1170,MATCH(Позиція!$C512,Валюта!$C$4:$C$1170,0),I$3)</f>
        <v>6483150</v>
      </c>
      <c r="J512" s="0" t="n">
        <f aca="false">INDEX(Валюта!$A$4:$BK$1170,MATCH(Позиція!$C512,Валюта!$C$4:$C$1170,0),J$3)</f>
        <v>6240020</v>
      </c>
      <c r="K512" s="0" t="n">
        <f aca="false">INDEX(Валюта!$A$4:$BK$1170,MATCH(Позиція!$C512,Валюта!$C$4:$C$1170,0),K$3)</f>
        <v>5001803.24</v>
      </c>
      <c r="L512" s="0" t="n">
        <f aca="false">INDEX(Валюта!$A$4:$BK$1170,MATCH(Позиція!$C512,Валюта!$C$4:$C$1170,0),L$3)</f>
        <v>4246020</v>
      </c>
      <c r="M512" s="0" t="n">
        <f aca="false">INDEX(Валюта!$A$4:$BK$1170,MATCH(Позиція!$C512,Валюта!$C$4:$C$1170,0),M$3)</f>
        <v>4534590</v>
      </c>
      <c r="N512" s="0" t="n">
        <f aca="false">INDEX(Валюта!$A$4:$BK$1170,MATCH(Позиція!$C512,Валюта!$C$4:$C$1170,0),N$3)</f>
        <v>4574876</v>
      </c>
      <c r="O512" s="0" t="n">
        <f aca="false">INDEX(Валюта!$A$4:$BK$1170,MATCH(Позиція!$C512,Валюта!$C$4:$C$1170,0),O$3)</f>
        <v>3287820</v>
      </c>
      <c r="P512" s="0" t="n">
        <f aca="false">INDEX(Валюта!$A$4:$BK$1170,MATCH(Позиція!$C512,Валюта!$C$4:$C$1170,0),P$3)</f>
        <v>5328130</v>
      </c>
      <c r="Q512" s="0" t="n">
        <f aca="false">INDEX(Валюта!$A$4:$BK$1170,MATCH(Позиція!$C512,Валюта!$C$4:$C$1170,0),Q$3)</f>
        <v>5008309.71</v>
      </c>
      <c r="R512" s="0" t="n">
        <f aca="false">INDEX(Валюта!$A$4:$BK$1170,MATCH(Позиція!$C512,Валюта!$C$4:$C$1170,0),R$3)</f>
        <v>5929440</v>
      </c>
      <c r="S512" s="0" t="n">
        <f aca="false">INDEX(Валюта!$A$4:$BK$1170,MATCH(Позиція!$C512,Валюта!$C$4:$C$1170,0),S$3)</f>
        <v>6191150</v>
      </c>
      <c r="T512" s="0" t="n">
        <f aca="false">INDEX(Валюта!$A$4:$BK$1170,MATCH(Позиція!$C512,Валюта!$C$4:$C$1170,0),T$3)</f>
        <v>7402290</v>
      </c>
      <c r="U512" s="0" t="n">
        <f aca="false">INDEX(Валюта!$A$4:$BK$1170,MATCH(Позиція!$C512,Валюта!$C$4:$C$1170,0),U$3)</f>
        <v>7718960</v>
      </c>
      <c r="V512" s="0" t="n">
        <f aca="false">INDEX(Валюта!$A$4:$BK$1170,MATCH(Позиція!$C512,Валюта!$C$4:$C$1170,0),V$3)</f>
        <v>7569530.36</v>
      </c>
      <c r="W512" s="0" t="n">
        <f aca="false">INDEX(Валюта!$A$4:$BK$1170,MATCH(Позиція!$C512,Валюта!$C$4:$C$1170,0),W$3)</f>
        <v>6643000</v>
      </c>
      <c r="X512" s="0" t="n">
        <f aca="false">INDEX(Валюта!$A$4:$BK$1170,MATCH(Позиція!$C512,Валюта!$C$4:$C$1170,0),X$3)</f>
        <v>5507350</v>
      </c>
      <c r="Y512" s="0" t="n">
        <f aca="false">INDEX(Валюта!$A$4:$BK$1170,MATCH(Позиція!$C512,Валюта!$C$4:$C$1170,0),Y$3)</f>
        <v>5248960</v>
      </c>
      <c r="Z512" s="0" t="n">
        <f aca="false">INDEX(Валюта!$A$4:$BK$1170,MATCH(Позиція!$C512,Валюта!$C$4:$C$1170,0),Z$3)</f>
        <v>5269200</v>
      </c>
      <c r="AA512" s="0" t="n">
        <f aca="false">INDEX(Валюта!$A$4:$BK$1170,MATCH(Позиція!$C512,Валюта!$C$4:$C$1170,0),AA$3)</f>
        <v>3324820</v>
      </c>
      <c r="AB512" s="0" t="n">
        <f aca="false">INDEX(Валюта!$A$4:$BK$1170,MATCH(Позиція!$C512,Валюта!$C$4:$C$1170,0),AB$3)</f>
        <v>5975880</v>
      </c>
      <c r="AC512" s="0" t="n">
        <f aca="false">INDEX(Валюта!$A$4:$BK$1170,MATCH(Позиція!$C512,Валюта!$C$4:$C$1170,0),AC$3)</f>
        <v>6930963.84</v>
      </c>
      <c r="AD512" s="0" t="n">
        <f aca="false">INDEX(Валюта!$A$4:$BK$1170,MATCH(Позиція!$C512,Валюта!$C$4:$C$1170,0),AD$3)</f>
        <v>8405744.72</v>
      </c>
      <c r="AE512" s="0" t="n">
        <f aca="false">INDEX(Валюта!$A$4:$BK$1170,MATCH(Позиція!$C512,Валюта!$C$4:$C$1170,0),AE$3)</f>
        <v>8577994.84</v>
      </c>
      <c r="AF512" s="0" t="n">
        <f aca="false">INDEX(Валюта!$A$4:$BK$1170,MATCH(Позиція!$C512,Валюта!$C$4:$C$1170,0),AF$3)</f>
        <v>9446530</v>
      </c>
      <c r="AG512" s="0" t="n">
        <f aca="false">INDEX(Валюта!$A$4:$BK$1170,MATCH(Позиція!$C512,Валюта!$C$4:$C$1170,0),AG$3)</f>
        <v>6478203.72</v>
      </c>
      <c r="AH512" s="0" t="n">
        <f aca="false">INDEX(Валюта!$A$4:$BK$1170,MATCH(Позиція!$C512,Валюта!$C$4:$C$1170,0),AH$3)</f>
        <v>6800350</v>
      </c>
      <c r="AI512" s="0" t="n">
        <f aca="false">INDEX(Валюта!$A$4:$BK$1170,MATCH(Позиція!$C512,Валюта!$C$4:$C$1170,0),AI$3)</f>
        <v>3346920</v>
      </c>
      <c r="AJ512" s="0" t="n">
        <f aca="false">INDEX(Валюта!$A$4:$BK$1170,MATCH(Позиція!$C512,Валюта!$C$4:$C$1170,0),AJ$3)</f>
        <v>2382770</v>
      </c>
      <c r="AK512" s="0" t="n">
        <f aca="false">INDEX(Валюта!$A$4:$BK$1170,MATCH(Позиція!$C512,Валюта!$C$4:$C$1170,0),AK$3)</f>
        <v>2523500</v>
      </c>
      <c r="AL512" s="0" t="n">
        <f aca="false">INDEX(Валюта!$A$4:$BK$1170,MATCH(Позиція!$C512,Валюта!$C$4:$C$1170,0),AL$3)</f>
        <v>3202740</v>
      </c>
      <c r="AM512" s="0" t="n">
        <f aca="false">INDEX(Валюта!$A$4:$BK$1170,MATCH(Позиція!$C512,Валюта!$C$4:$C$1170,0),AM$3)</f>
        <v>2765400.78</v>
      </c>
      <c r="AN512" s="0" t="n">
        <f aca="false">INDEX(Валюта!$A$4:$BK$1170,MATCH(Позиція!$C512,Валюта!$C$4:$C$1170,0),AN$3)</f>
        <v>4958550</v>
      </c>
      <c r="AO512" s="0" t="n">
        <f aca="false">INDEX(Валюта!$A$4:$BK$1170,MATCH(Позиція!$C512,Валюта!$C$4:$C$1170,0),AO$3)</f>
        <v>5601464.59</v>
      </c>
      <c r="AP512" s="0" t="n">
        <f aca="false">INDEX(Валюта!$A$4:$BK$1170,MATCH(Позиція!$C512,Валюта!$C$4:$C$1170,0),AP$3)</f>
        <v>6643322.26</v>
      </c>
      <c r="AQ512" s="0" t="n">
        <f aca="false">INDEX(Валюта!$A$4:$BK$1170,MATCH(Позиція!$C512,Валюта!$C$4:$C$1170,0),AQ$3)</f>
        <v>7140420</v>
      </c>
      <c r="AR512" s="0" t="n">
        <f aca="false">INDEX(Валюта!$A$4:$BK$1170,MATCH(Позиція!$C512,Валюта!$C$4:$C$1170,0),AR$3)</f>
        <v>8790230</v>
      </c>
      <c r="AS512" s="0" t="n">
        <f aca="false">INDEX(Валюта!$A$4:$BK$1170,MATCH(Позиція!$C512,Валюта!$C$4:$C$1170,0),AS$3)</f>
        <v>8737130</v>
      </c>
      <c r="AT512" s="0" t="n">
        <f aca="false">INDEX(Валюта!$A$4:$BK$1170,MATCH(Позиція!$C512,Валюта!$C$4:$C$1170,0),AT$3)</f>
        <v>7576990</v>
      </c>
      <c r="AU512" s="0" t="n">
        <f aca="false">INDEX(Валюта!$A$4:$BK$1170,MATCH(Позиція!$C512,Валюта!$C$4:$C$1170,0),AU$3)</f>
        <v>5456466.37</v>
      </c>
      <c r="AV512" s="0" t="n">
        <f aca="false">INDEX(Валюта!$A$4:$BK$1170,MATCH(Позиція!$C512,Валюта!$C$4:$C$1170,0),AV$3)</f>
        <v>4129780</v>
      </c>
      <c r="AW512" s="0" t="n">
        <f aca="false">INDEX(Валюта!$A$4:$BK$1170,MATCH(Позиція!$C512,Валюта!$C$4:$C$1170,0),AW$3)</f>
        <v>4009970</v>
      </c>
      <c r="AX512" s="0" t="n">
        <f aca="false">INDEX(Валюта!$A$4:$BK$1170,MATCH(Позиція!$C512,Валюта!$C$4:$C$1170,0),AX$3)</f>
        <v>3463795.32</v>
      </c>
      <c r="AY512" s="0" t="n">
        <f aca="false">INDEX(Валюта!$A$4:$BK$1170,MATCH(Позиція!$C512,Валюта!$C$4:$C$1170,0),AY$3)</f>
        <v>3264700</v>
      </c>
      <c r="AZ512" s="0" t="n">
        <f aca="false">INDEX(Валюта!$A$4:$BK$1170,MATCH(Позиція!$C512,Валюта!$C$4:$C$1170,0),AZ$3)</f>
        <v>5636256.9</v>
      </c>
      <c r="BA512" s="0" t="n">
        <f aca="false">INDEX(Валюта!$A$4:$BK$1170,MATCH(Позиція!$C512,Валюта!$C$4:$C$1170,0),BA$3)</f>
        <v>7358460</v>
      </c>
      <c r="BB512" s="0" t="n">
        <f aca="false">INDEX(Валюта!$A$4:$BK$1170,MATCH(Позиція!$C512,Валюта!$C$4:$C$1170,0),BB$3)</f>
        <v>9812310</v>
      </c>
      <c r="BC512" s="0" t="n">
        <f aca="false">INDEX(Валюта!$A$4:$BK$1170,MATCH(Позиція!$C512,Валюта!$C$4:$C$1170,0),BC$3)</f>
        <v>9796430</v>
      </c>
      <c r="BD512" s="0" t="n">
        <f aca="false">INDEX(Валюта!$A$4:$BK$1170,MATCH(Позиція!$C512,Валюта!$C$4:$C$1170,0),BD$3)</f>
        <v>8191433.1</v>
      </c>
      <c r="BE512" s="0" t="n">
        <f aca="false">INDEX(Валюта!$A$4:$BK$1170,MATCH(Позиція!$C512,Валюта!$C$4:$C$1170,0),BE$3)</f>
        <v>8211267.07</v>
      </c>
      <c r="BF512" s="0" t="n">
        <f aca="false">INDEX(Валюта!$A$4:$BK$1170,MATCH(Позиція!$C512,Валюта!$C$4:$C$1170,0),BF$3)</f>
        <v>6356130</v>
      </c>
      <c r="BG512" s="0" t="n">
        <f aca="false">INDEX(Валюта!$A$4:$BK$1170,MATCH(Позиція!$C512,Валюта!$C$4:$C$1170,0),BG$3)</f>
        <v>4376874.47</v>
      </c>
      <c r="BH512" s="0" t="n">
        <f aca="false">INDEX(Валюта!$A$4:$BK$1170,MATCH(Позиція!$C512,Валюта!$C$4:$C$1170,0),BH$3)</f>
        <v>3974083.37</v>
      </c>
      <c r="BI512" s="0" t="n">
        <f aca="false">INDEX(Валюта!$A$4:$BK$1170,MATCH(Позиція!$C512,Валюта!$C$4:$C$1170,0),BI$3)</f>
        <v>3773382.33</v>
      </c>
      <c r="BJ512" s="0" t="n">
        <f aca="false">INDEX(Валюта!$A$4:$BK$1170,MATCH(Позиція!$C512,Валюта!$C$4:$C$1170,0),BJ$3)</f>
        <v>3739740</v>
      </c>
      <c r="BK512" s="0" t="n">
        <f aca="false">INDEX(Валюта!$A$4:$BK$1170,MATCH(Позиція!$C512,Валюта!$C$4:$C$1170,0),BK$3)</f>
        <v>2978480</v>
      </c>
    </row>
    <row r="513" customFormat="false" ht="18" hidden="false" customHeight="false" outlineLevel="0" collapsed="false">
      <c r="A513" s="0" t="n">
        <v>9</v>
      </c>
      <c r="B513" s="349" t="s">
        <v>625</v>
      </c>
      <c r="C513" s="349" t="str">
        <f aca="false">LEFT(B513,4)</f>
        <v>4403</v>
      </c>
      <c r="D513" s="0" t="n">
        <f aca="false">INDEX(Валюта!$A$4:$BK$1170,MATCH(Позиція!$C513,Валюта!$C$4:$C$1170,0),D$3)</f>
        <v>879620</v>
      </c>
      <c r="E513" s="0" t="n">
        <f aca="false">INDEX(Валюта!$A$4:$BK$1170,MATCH(Позиція!$C513,Валюта!$C$4:$C$1170,0),E$3)</f>
        <v>0</v>
      </c>
      <c r="F513" s="0" t="n">
        <f aca="false">INDEX(Валюта!$A$4:$BK$1170,MATCH(Позиція!$C513,Валюта!$C$4:$C$1170,0),F$3)</f>
        <v>0</v>
      </c>
      <c r="G513" s="0" t="n">
        <f aca="false">INDEX(Валюта!$A$4:$BK$1170,MATCH(Позиція!$C513,Валюта!$C$4:$C$1170,0),G$3)</f>
        <v>0</v>
      </c>
      <c r="H513" s="0" t="n">
        <f aca="false">INDEX(Валюта!$A$4:$BK$1170,MATCH(Позиція!$C513,Валюта!$C$4:$C$1170,0),H$3)</f>
        <v>0</v>
      </c>
      <c r="I513" s="0" t="n">
        <f aca="false">INDEX(Валюта!$A$4:$BK$1170,MATCH(Позиція!$C513,Валюта!$C$4:$C$1170,0),I$3)</f>
        <v>0</v>
      </c>
      <c r="J513" s="0" t="n">
        <f aca="false">INDEX(Валюта!$A$4:$BK$1170,MATCH(Позиція!$C513,Валюта!$C$4:$C$1170,0),J$3)</f>
        <v>0</v>
      </c>
      <c r="K513" s="0" t="n">
        <f aca="false">INDEX(Валюта!$A$4:$BK$1170,MATCH(Позиція!$C513,Валюта!$C$4:$C$1170,0),K$3)</f>
        <v>0</v>
      </c>
      <c r="L513" s="0" t="n">
        <f aca="false">INDEX(Валюта!$A$4:$BK$1170,MATCH(Позиція!$C513,Валюта!$C$4:$C$1170,0),L$3)</f>
        <v>0</v>
      </c>
      <c r="M513" s="0" t="n">
        <f aca="false">INDEX(Валюта!$A$4:$BK$1170,MATCH(Позиція!$C513,Валюта!$C$4:$C$1170,0),M$3)</f>
        <v>0</v>
      </c>
      <c r="N513" s="0" t="n">
        <f aca="false">INDEX(Валюта!$A$4:$BK$1170,MATCH(Позиція!$C513,Валюта!$C$4:$C$1170,0),N$3)</f>
        <v>0</v>
      </c>
      <c r="O513" s="0" t="n">
        <f aca="false">INDEX(Валюта!$A$4:$BK$1170,MATCH(Позиція!$C513,Валюта!$C$4:$C$1170,0),O$3)</f>
        <v>0</v>
      </c>
      <c r="P513" s="0" t="n">
        <f aca="false">INDEX(Валюта!$A$4:$BK$1170,MATCH(Позиція!$C513,Валюта!$C$4:$C$1170,0),P$3)</f>
        <v>0</v>
      </c>
      <c r="Q513" s="0" t="n">
        <f aca="false">INDEX(Валюта!$A$4:$BK$1170,MATCH(Позиція!$C513,Валюта!$C$4:$C$1170,0),Q$3)</f>
        <v>0</v>
      </c>
      <c r="R513" s="0" t="n">
        <f aca="false">INDEX(Валюта!$A$4:$BK$1170,MATCH(Позиція!$C513,Валюта!$C$4:$C$1170,0),R$3)</f>
        <v>196740</v>
      </c>
      <c r="S513" s="0" t="n">
        <f aca="false">INDEX(Валюта!$A$4:$BK$1170,MATCH(Позиція!$C513,Валюта!$C$4:$C$1170,0),S$3)</f>
        <v>0</v>
      </c>
      <c r="T513" s="0" t="n">
        <f aca="false">INDEX(Валюта!$A$4:$BK$1170,MATCH(Позиція!$C513,Валюта!$C$4:$C$1170,0),T$3)</f>
        <v>0</v>
      </c>
      <c r="U513" s="0" t="n">
        <f aca="false">INDEX(Валюта!$A$4:$BK$1170,MATCH(Позиція!$C513,Валюта!$C$4:$C$1170,0),U$3)</f>
        <v>0</v>
      </c>
      <c r="V513" s="0" t="n">
        <f aca="false">INDEX(Валюта!$A$4:$BK$1170,MATCH(Позиція!$C513,Валюта!$C$4:$C$1170,0),V$3)</f>
        <v>0</v>
      </c>
      <c r="W513" s="0" t="n">
        <f aca="false">INDEX(Валюта!$A$4:$BK$1170,MATCH(Позиція!$C513,Валюта!$C$4:$C$1170,0),W$3)</f>
        <v>0</v>
      </c>
      <c r="X513" s="0" t="n">
        <f aca="false">INDEX(Валюта!$A$4:$BK$1170,MATCH(Позиція!$C513,Валюта!$C$4:$C$1170,0),X$3)</f>
        <v>0</v>
      </c>
      <c r="Y513" s="0" t="n">
        <f aca="false">INDEX(Валюта!$A$4:$BK$1170,MATCH(Позиція!$C513,Валюта!$C$4:$C$1170,0),Y$3)</f>
        <v>0</v>
      </c>
      <c r="Z513" s="0" t="n">
        <f aca="false">INDEX(Валюта!$A$4:$BK$1170,MATCH(Позиція!$C513,Валюта!$C$4:$C$1170,0),Z$3)</f>
        <v>0</v>
      </c>
      <c r="AA513" s="0" t="n">
        <f aca="false">INDEX(Валюта!$A$4:$BK$1170,MATCH(Позиція!$C513,Валюта!$C$4:$C$1170,0),AA$3)</f>
        <v>600</v>
      </c>
      <c r="AB513" s="0" t="n">
        <f aca="false">INDEX(Валюта!$A$4:$BK$1170,MATCH(Позиція!$C513,Валюта!$C$4:$C$1170,0),AB$3)</f>
        <v>0</v>
      </c>
      <c r="AC513" s="0" t="n">
        <f aca="false">INDEX(Валюта!$A$4:$BK$1170,MATCH(Позиція!$C513,Валюта!$C$4:$C$1170,0),AC$3)</f>
        <v>0</v>
      </c>
      <c r="AD513" s="0" t="n">
        <f aca="false">INDEX(Валюта!$A$4:$BK$1170,MATCH(Позиція!$C513,Валюта!$C$4:$C$1170,0),AD$3)</f>
        <v>0</v>
      </c>
      <c r="AE513" s="0" t="n">
        <f aca="false">INDEX(Валюта!$A$4:$BK$1170,MATCH(Позиція!$C513,Валюта!$C$4:$C$1170,0),AE$3)</f>
        <v>0</v>
      </c>
      <c r="AF513" s="0" t="n">
        <f aca="false">INDEX(Валюта!$A$4:$BK$1170,MATCH(Позиція!$C513,Валюта!$C$4:$C$1170,0),AF$3)</f>
        <v>0</v>
      </c>
      <c r="AG513" s="0" t="n">
        <f aca="false">INDEX(Валюта!$A$4:$BK$1170,MATCH(Позиція!$C513,Валюта!$C$4:$C$1170,0),AG$3)</f>
        <v>0</v>
      </c>
      <c r="AH513" s="0" t="n">
        <f aca="false">INDEX(Валюта!$A$4:$BK$1170,MATCH(Позиція!$C513,Валюта!$C$4:$C$1170,0),AH$3)</f>
        <v>0</v>
      </c>
      <c r="AI513" s="0" t="n">
        <f aca="false">INDEX(Валюта!$A$4:$BK$1170,MATCH(Позиція!$C513,Валюта!$C$4:$C$1170,0),AI$3)</f>
        <v>0</v>
      </c>
      <c r="AJ513" s="0" t="n">
        <f aca="false">INDEX(Валюта!$A$4:$BK$1170,MATCH(Позиція!$C513,Валюта!$C$4:$C$1170,0),AJ$3)</f>
        <v>0</v>
      </c>
      <c r="AK513" s="0" t="n">
        <f aca="false">INDEX(Валюта!$A$4:$BK$1170,MATCH(Позиція!$C513,Валюта!$C$4:$C$1170,0),AK$3)</f>
        <v>0</v>
      </c>
      <c r="AL513" s="0" t="n">
        <f aca="false">INDEX(Валюта!$A$4:$BK$1170,MATCH(Позиція!$C513,Валюта!$C$4:$C$1170,0),AL$3)</f>
        <v>0</v>
      </c>
      <c r="AM513" s="0" t="n">
        <f aca="false">INDEX(Валюта!$A$4:$BK$1170,MATCH(Позиція!$C513,Валюта!$C$4:$C$1170,0),AM$3)</f>
        <v>0</v>
      </c>
      <c r="AN513" s="0" t="n">
        <f aca="false">INDEX(Валюта!$A$4:$BK$1170,MATCH(Позиція!$C513,Валюта!$C$4:$C$1170,0),AN$3)</f>
        <v>0</v>
      </c>
      <c r="AO513" s="0" t="n">
        <f aca="false">INDEX(Валюта!$A$4:$BK$1170,MATCH(Позиція!$C513,Валюта!$C$4:$C$1170,0),AO$3)</f>
        <v>0</v>
      </c>
      <c r="AP513" s="0" t="n">
        <f aca="false">INDEX(Валюта!$A$4:$BK$1170,MATCH(Позиція!$C513,Валюта!$C$4:$C$1170,0),AP$3)</f>
        <v>0</v>
      </c>
      <c r="AQ513" s="0" t="n">
        <f aca="false">INDEX(Валюта!$A$4:$BK$1170,MATCH(Позиція!$C513,Валюта!$C$4:$C$1170,0),AQ$3)</f>
        <v>0</v>
      </c>
      <c r="AR513" s="0" t="n">
        <f aca="false">INDEX(Валюта!$A$4:$BK$1170,MATCH(Позиція!$C513,Валюта!$C$4:$C$1170,0),AR$3)</f>
        <v>0</v>
      </c>
      <c r="AS513" s="0" t="n">
        <f aca="false">INDEX(Валюта!$A$4:$BK$1170,MATCH(Позиція!$C513,Валюта!$C$4:$C$1170,0),AS$3)</f>
        <v>0</v>
      </c>
      <c r="AT513" s="0" t="n">
        <f aca="false">INDEX(Валюта!$A$4:$BK$1170,MATCH(Позиція!$C513,Валюта!$C$4:$C$1170,0),AT$3)</f>
        <v>0</v>
      </c>
      <c r="AU513" s="0" t="n">
        <f aca="false">INDEX(Валюта!$A$4:$BK$1170,MATCH(Позиція!$C513,Валюта!$C$4:$C$1170,0),AU$3)</f>
        <v>0</v>
      </c>
      <c r="AV513" s="0" t="n">
        <f aca="false">INDEX(Валюта!$A$4:$BK$1170,MATCH(Позиція!$C513,Валюта!$C$4:$C$1170,0),AV$3)</f>
        <v>0</v>
      </c>
      <c r="AW513" s="0" t="n">
        <f aca="false">INDEX(Валюта!$A$4:$BK$1170,MATCH(Позиція!$C513,Валюта!$C$4:$C$1170,0),AW$3)</f>
        <v>0</v>
      </c>
      <c r="AX513" s="0" t="n">
        <f aca="false">INDEX(Валюта!$A$4:$BK$1170,MATCH(Позиція!$C513,Валюта!$C$4:$C$1170,0),AX$3)</f>
        <v>0</v>
      </c>
      <c r="AY513" s="0" t="n">
        <f aca="false">INDEX(Валюта!$A$4:$BK$1170,MATCH(Позиція!$C513,Валюта!$C$4:$C$1170,0),AY$3)</f>
        <v>0</v>
      </c>
      <c r="AZ513" s="0" t="n">
        <f aca="false">INDEX(Валюта!$A$4:$BK$1170,MATCH(Позиція!$C513,Валюта!$C$4:$C$1170,0),AZ$3)</f>
        <v>0</v>
      </c>
      <c r="BA513" s="0" t="n">
        <f aca="false">INDEX(Валюта!$A$4:$BK$1170,MATCH(Позиція!$C513,Валюта!$C$4:$C$1170,0),BA$3)</f>
        <v>0</v>
      </c>
      <c r="BB513" s="0" t="n">
        <f aca="false">INDEX(Валюта!$A$4:$BK$1170,MATCH(Позиція!$C513,Валюта!$C$4:$C$1170,0),BB$3)</f>
        <v>0</v>
      </c>
      <c r="BC513" s="0" t="n">
        <f aca="false">INDEX(Валюта!$A$4:$BK$1170,MATCH(Позиція!$C513,Валюта!$C$4:$C$1170,0),BC$3)</f>
        <v>0</v>
      </c>
      <c r="BD513" s="0" t="n">
        <f aca="false">INDEX(Валюта!$A$4:$BK$1170,MATCH(Позиція!$C513,Валюта!$C$4:$C$1170,0),BD$3)</f>
        <v>0</v>
      </c>
      <c r="BE513" s="0" t="n">
        <f aca="false">INDEX(Валюта!$A$4:$BK$1170,MATCH(Позиція!$C513,Валюта!$C$4:$C$1170,0),BE$3)</f>
        <v>0</v>
      </c>
      <c r="BF513" s="0" t="n">
        <f aca="false">INDEX(Валюта!$A$4:$BK$1170,MATCH(Позиція!$C513,Валюта!$C$4:$C$1170,0),BF$3)</f>
        <v>0</v>
      </c>
      <c r="BG513" s="0" t="n">
        <f aca="false">INDEX(Валюта!$A$4:$BK$1170,MATCH(Позиція!$C513,Валюта!$C$4:$C$1170,0),BG$3)</f>
        <v>0</v>
      </c>
      <c r="BH513" s="0" t="n">
        <f aca="false">INDEX(Валюта!$A$4:$BK$1170,MATCH(Позиція!$C513,Валюта!$C$4:$C$1170,0),BH$3)</f>
        <v>51720</v>
      </c>
      <c r="BI513" s="0" t="n">
        <f aca="false">INDEX(Валюта!$A$4:$BK$1170,MATCH(Позиція!$C513,Валюта!$C$4:$C$1170,0),BI$3)</f>
        <v>0</v>
      </c>
      <c r="BJ513" s="0" t="n">
        <f aca="false">INDEX(Валюта!$A$4:$BK$1170,MATCH(Позиція!$C513,Валюта!$C$4:$C$1170,0),BJ$3)</f>
        <v>0</v>
      </c>
      <c r="BK513" s="0" t="n">
        <f aca="false">INDEX(Валюта!$A$4:$BK$1170,MATCH(Позиція!$C513,Валюта!$C$4:$C$1170,0),BK$3)</f>
        <v>0</v>
      </c>
    </row>
    <row r="514" customFormat="false" ht="18" hidden="false" customHeight="false" outlineLevel="0" collapsed="false">
      <c r="A514" s="0" t="n">
        <v>9</v>
      </c>
      <c r="B514" s="349" t="s">
        <v>626</v>
      </c>
      <c r="C514" s="349" t="str">
        <f aca="false">LEFT(B514,4)</f>
        <v>4404</v>
      </c>
      <c r="D514" s="0" t="n">
        <f aca="false">INDEX(Валюта!$A$4:$BK$1170,MATCH(Позиція!$C514,Валюта!$C$4:$C$1170,0),D$3)</f>
        <v>45320</v>
      </c>
      <c r="E514" s="0" t="n">
        <f aca="false">INDEX(Валюта!$A$4:$BK$1170,MATCH(Позиція!$C514,Валюта!$C$4:$C$1170,0),E$3)</f>
        <v>60770</v>
      </c>
      <c r="F514" s="0" t="n">
        <f aca="false">INDEX(Валюта!$A$4:$BK$1170,MATCH(Позиція!$C514,Валюта!$C$4:$C$1170,0),F$3)</f>
        <v>88160</v>
      </c>
      <c r="G514" s="0" t="n">
        <f aca="false">INDEX(Валюта!$A$4:$BK$1170,MATCH(Позиція!$C514,Валюта!$C$4:$C$1170,0),G$3)</f>
        <v>59110</v>
      </c>
      <c r="H514" s="0" t="n">
        <f aca="false">INDEX(Валюта!$A$4:$BK$1170,MATCH(Позиція!$C514,Валюта!$C$4:$C$1170,0),H$3)</f>
        <v>104180</v>
      </c>
      <c r="I514" s="0" t="n">
        <f aca="false">INDEX(Валюта!$A$4:$BK$1170,MATCH(Позиція!$C514,Валюта!$C$4:$C$1170,0),I$3)</f>
        <v>138940</v>
      </c>
      <c r="J514" s="0" t="n">
        <f aca="false">INDEX(Валюта!$A$4:$BK$1170,MATCH(Позиція!$C514,Валюта!$C$4:$C$1170,0),J$3)</f>
        <v>150430</v>
      </c>
      <c r="K514" s="0" t="n">
        <f aca="false">INDEX(Валюта!$A$4:$BK$1170,MATCH(Позиція!$C514,Валюта!$C$4:$C$1170,0),K$3)</f>
        <v>192130</v>
      </c>
      <c r="L514" s="0" t="n">
        <f aca="false">INDEX(Валюта!$A$4:$BK$1170,MATCH(Позиція!$C514,Валюта!$C$4:$C$1170,0),L$3)</f>
        <v>133530</v>
      </c>
      <c r="M514" s="0" t="n">
        <f aca="false">INDEX(Валюта!$A$4:$BK$1170,MATCH(Позиція!$C514,Валюта!$C$4:$C$1170,0),M$3)</f>
        <v>151960</v>
      </c>
      <c r="N514" s="0" t="n">
        <f aca="false">INDEX(Валюта!$A$4:$BK$1170,MATCH(Позиція!$C514,Валюта!$C$4:$C$1170,0),N$3)</f>
        <v>178660</v>
      </c>
      <c r="O514" s="0" t="n">
        <f aca="false">INDEX(Валюта!$A$4:$BK$1170,MATCH(Позиція!$C514,Валюта!$C$4:$C$1170,0),O$3)</f>
        <v>103910</v>
      </c>
      <c r="P514" s="0" t="n">
        <f aca="false">INDEX(Валюта!$A$4:$BK$1170,MATCH(Позиція!$C514,Валюта!$C$4:$C$1170,0),P$3)</f>
        <v>66510</v>
      </c>
      <c r="Q514" s="0" t="n">
        <f aca="false">INDEX(Валюта!$A$4:$BK$1170,MATCH(Позиція!$C514,Валюта!$C$4:$C$1170,0),Q$3)</f>
        <v>85100</v>
      </c>
      <c r="R514" s="0" t="n">
        <f aca="false">INDEX(Валюта!$A$4:$BK$1170,MATCH(Позиція!$C514,Валюта!$C$4:$C$1170,0),R$3)</f>
        <v>159990</v>
      </c>
      <c r="S514" s="0" t="n">
        <f aca="false">INDEX(Валюта!$A$4:$BK$1170,MATCH(Позиція!$C514,Валюта!$C$4:$C$1170,0),S$3)</f>
        <v>167980</v>
      </c>
      <c r="T514" s="0" t="n">
        <f aca="false">INDEX(Валюта!$A$4:$BK$1170,MATCH(Позиція!$C514,Валюта!$C$4:$C$1170,0),T$3)</f>
        <v>224610</v>
      </c>
      <c r="U514" s="0" t="n">
        <f aca="false">INDEX(Валюта!$A$4:$BK$1170,MATCH(Позиція!$C514,Валюта!$C$4:$C$1170,0),U$3)</f>
        <v>217820</v>
      </c>
      <c r="V514" s="0" t="n">
        <f aca="false">INDEX(Валюта!$A$4:$BK$1170,MATCH(Позиція!$C514,Валюта!$C$4:$C$1170,0),V$3)</f>
        <v>218931.33</v>
      </c>
      <c r="W514" s="0" t="n">
        <f aca="false">INDEX(Валюта!$A$4:$BK$1170,MATCH(Позиція!$C514,Валюта!$C$4:$C$1170,0),W$3)</f>
        <v>72210</v>
      </c>
      <c r="X514" s="0" t="n">
        <f aca="false">INDEX(Валюта!$A$4:$BK$1170,MATCH(Позиція!$C514,Валюта!$C$4:$C$1170,0),X$3)</f>
        <v>76496.52</v>
      </c>
      <c r="Y514" s="0" t="n">
        <f aca="false">INDEX(Валюта!$A$4:$BK$1170,MATCH(Позиція!$C514,Валюта!$C$4:$C$1170,0),Y$3)</f>
        <v>51230</v>
      </c>
      <c r="Z514" s="0" t="n">
        <f aca="false">INDEX(Валюта!$A$4:$BK$1170,MATCH(Позиція!$C514,Валюта!$C$4:$C$1170,0),Z$3)</f>
        <v>59350</v>
      </c>
      <c r="AA514" s="0" t="n">
        <f aca="false">INDEX(Валюта!$A$4:$BK$1170,MATCH(Позиція!$C514,Валюта!$C$4:$C$1170,0),AA$3)</f>
        <v>39560</v>
      </c>
      <c r="AB514" s="0" t="n">
        <f aca="false">INDEX(Валюта!$A$4:$BK$1170,MATCH(Позиція!$C514,Валюта!$C$4:$C$1170,0),AB$3)</f>
        <v>107008.99</v>
      </c>
      <c r="AC514" s="0" t="n">
        <f aca="false">INDEX(Валюта!$A$4:$BK$1170,MATCH(Позиція!$C514,Валюта!$C$4:$C$1170,0),AC$3)</f>
        <v>139269.08</v>
      </c>
      <c r="AD514" s="0" t="n">
        <f aca="false">INDEX(Валюта!$A$4:$BK$1170,MATCH(Позиція!$C514,Валюта!$C$4:$C$1170,0),AD$3)</f>
        <v>191651.72</v>
      </c>
      <c r="AE514" s="0" t="n">
        <f aca="false">INDEX(Валюта!$A$4:$BK$1170,MATCH(Позиція!$C514,Валюта!$C$4:$C$1170,0),AE$3)</f>
        <v>225246.63</v>
      </c>
      <c r="AF514" s="0" t="n">
        <f aca="false">INDEX(Валюта!$A$4:$BK$1170,MATCH(Позиція!$C514,Валюта!$C$4:$C$1170,0),AF$3)</f>
        <v>289311.83</v>
      </c>
      <c r="AG514" s="0" t="n">
        <f aca="false">INDEX(Валюта!$A$4:$BK$1170,MATCH(Позиція!$C514,Валюта!$C$4:$C$1170,0),AG$3)</f>
        <v>236362.09</v>
      </c>
      <c r="AH514" s="0" t="n">
        <f aca="false">INDEX(Валюта!$A$4:$BK$1170,MATCH(Позиція!$C514,Валюта!$C$4:$C$1170,0),AH$3)</f>
        <v>208577.9</v>
      </c>
      <c r="AI514" s="0" t="n">
        <f aca="false">INDEX(Валюта!$A$4:$BK$1170,MATCH(Позиція!$C514,Валюта!$C$4:$C$1170,0),AI$3)</f>
        <v>259565.44</v>
      </c>
      <c r="AJ514" s="0" t="n">
        <f aca="false">INDEX(Валюта!$A$4:$BK$1170,MATCH(Позиція!$C514,Валюта!$C$4:$C$1170,0),AJ$3)</f>
        <v>141503.42</v>
      </c>
      <c r="AK514" s="0" t="n">
        <f aca="false">INDEX(Валюта!$A$4:$BK$1170,MATCH(Позиція!$C514,Валюта!$C$4:$C$1170,0),AK$3)</f>
        <v>223567.74</v>
      </c>
      <c r="AL514" s="0" t="n">
        <f aca="false">INDEX(Валюта!$A$4:$BK$1170,MATCH(Позиція!$C514,Валюта!$C$4:$C$1170,0),AL$3)</f>
        <v>207465.31</v>
      </c>
      <c r="AM514" s="0" t="n">
        <f aca="false">INDEX(Валюта!$A$4:$BK$1170,MATCH(Позиція!$C514,Валюта!$C$4:$C$1170,0),AM$3)</f>
        <v>157443.89</v>
      </c>
      <c r="AN514" s="0" t="n">
        <f aca="false">INDEX(Валюта!$A$4:$BK$1170,MATCH(Позиція!$C514,Валюта!$C$4:$C$1170,0),AN$3)</f>
        <v>177539.47</v>
      </c>
      <c r="AO514" s="0" t="n">
        <f aca="false">INDEX(Валюта!$A$4:$BK$1170,MATCH(Позиція!$C514,Валюта!$C$4:$C$1170,0),AO$3)</f>
        <v>223285.92</v>
      </c>
      <c r="AP514" s="0" t="n">
        <f aca="false">INDEX(Валюта!$A$4:$BK$1170,MATCH(Позиція!$C514,Валюта!$C$4:$C$1170,0),AP$3)</f>
        <v>252662.51</v>
      </c>
      <c r="AQ514" s="0" t="n">
        <f aca="false">INDEX(Валюта!$A$4:$BK$1170,MATCH(Позиція!$C514,Валюта!$C$4:$C$1170,0),AQ$3)</f>
        <v>259060.71</v>
      </c>
      <c r="AR514" s="0" t="n">
        <f aca="false">INDEX(Валюта!$A$4:$BK$1170,MATCH(Позиція!$C514,Валюта!$C$4:$C$1170,0),AR$3)</f>
        <v>367968.09</v>
      </c>
      <c r="AS514" s="0" t="n">
        <f aca="false">INDEX(Валюта!$A$4:$BK$1170,MATCH(Позиція!$C514,Валюта!$C$4:$C$1170,0),AS$3)</f>
        <v>411522.27</v>
      </c>
      <c r="AT514" s="0" t="n">
        <f aca="false">INDEX(Валюта!$A$4:$BK$1170,MATCH(Позиція!$C514,Валюта!$C$4:$C$1170,0),AT$3)</f>
        <v>376307.7</v>
      </c>
      <c r="AU514" s="0" t="n">
        <f aca="false">INDEX(Валюта!$A$4:$BK$1170,MATCH(Позиція!$C514,Валюта!$C$4:$C$1170,0),AU$3)</f>
        <v>357041.15</v>
      </c>
      <c r="AV514" s="0" t="n">
        <f aca="false">INDEX(Валюта!$A$4:$BK$1170,MATCH(Позиція!$C514,Валюта!$C$4:$C$1170,0),AV$3)</f>
        <v>267715.02</v>
      </c>
      <c r="AW514" s="0" t="n">
        <f aca="false">INDEX(Валюта!$A$4:$BK$1170,MATCH(Позиція!$C514,Валюта!$C$4:$C$1170,0),AW$3)</f>
        <v>294237.8</v>
      </c>
      <c r="AX514" s="0" t="n">
        <f aca="false">INDEX(Валюта!$A$4:$BK$1170,MATCH(Позиція!$C514,Валюта!$C$4:$C$1170,0),AX$3)</f>
        <v>397889.46</v>
      </c>
      <c r="AY514" s="0" t="n">
        <f aca="false">INDEX(Валюта!$A$4:$BK$1170,MATCH(Позиція!$C514,Валюта!$C$4:$C$1170,0),AY$3)</f>
        <v>317095.56</v>
      </c>
      <c r="AZ514" s="0" t="n">
        <f aca="false">INDEX(Валюта!$A$4:$BK$1170,MATCH(Позиція!$C514,Валюта!$C$4:$C$1170,0),AZ$3)</f>
        <v>357330.2</v>
      </c>
      <c r="BA514" s="0" t="n">
        <f aca="false">INDEX(Валюта!$A$4:$BK$1170,MATCH(Позиція!$C514,Валюта!$C$4:$C$1170,0),BA$3)</f>
        <v>367836.87</v>
      </c>
      <c r="BB514" s="0" t="n">
        <f aca="false">INDEX(Валюта!$A$4:$BK$1170,MATCH(Позиція!$C514,Валюта!$C$4:$C$1170,0),BB$3)</f>
        <v>512173.09</v>
      </c>
      <c r="BC514" s="0" t="n">
        <f aca="false">INDEX(Валюта!$A$4:$BK$1170,MATCH(Позиція!$C514,Валюта!$C$4:$C$1170,0),BC$3)</f>
        <v>565222.78</v>
      </c>
      <c r="BD514" s="0" t="n">
        <f aca="false">INDEX(Валюта!$A$4:$BK$1170,MATCH(Позиція!$C514,Валюта!$C$4:$C$1170,0),BD$3)</f>
        <v>499523.34</v>
      </c>
      <c r="BE514" s="0" t="n">
        <f aca="false">INDEX(Валюта!$A$4:$BK$1170,MATCH(Позиція!$C514,Валюта!$C$4:$C$1170,0),BE$3)</f>
        <v>469974.41</v>
      </c>
      <c r="BF514" s="0" t="n">
        <f aca="false">INDEX(Валюта!$A$4:$BK$1170,MATCH(Позиція!$C514,Валюта!$C$4:$C$1170,0),BF$3)</f>
        <v>420896.82</v>
      </c>
      <c r="BG514" s="0" t="n">
        <f aca="false">INDEX(Валюта!$A$4:$BK$1170,MATCH(Позиція!$C514,Валюта!$C$4:$C$1170,0),BG$3)</f>
        <v>344748.62</v>
      </c>
      <c r="BH514" s="0" t="n">
        <f aca="false">INDEX(Валюта!$A$4:$BK$1170,MATCH(Позиція!$C514,Валюта!$C$4:$C$1170,0),BH$3)</f>
        <v>356324.78</v>
      </c>
      <c r="BI514" s="0" t="n">
        <f aca="false">INDEX(Валюта!$A$4:$BK$1170,MATCH(Позиція!$C514,Валюта!$C$4:$C$1170,0),BI$3)</f>
        <v>312782.2</v>
      </c>
      <c r="BJ514" s="0" t="n">
        <f aca="false">INDEX(Валюта!$A$4:$BK$1170,MATCH(Позиція!$C514,Валюта!$C$4:$C$1170,0),BJ$3)</f>
        <v>408610.22</v>
      </c>
      <c r="BK514" s="0" t="n">
        <f aca="false">INDEX(Валюта!$A$4:$BK$1170,MATCH(Позиція!$C514,Валюта!$C$4:$C$1170,0),BK$3)</f>
        <v>272418.42</v>
      </c>
    </row>
    <row r="515" customFormat="false" ht="18" hidden="false" customHeight="false" outlineLevel="0" collapsed="false">
      <c r="A515" s="0" t="n">
        <v>9</v>
      </c>
      <c r="B515" s="349" t="s">
        <v>627</v>
      </c>
      <c r="C515" s="349" t="str">
        <f aca="false">LEFT(B515,4)</f>
        <v>4405</v>
      </c>
      <c r="D515" s="0" t="n">
        <f aca="false">INDEX(Валюта!$A$4:$BK$1170,MATCH(Позиція!$C515,Валюта!$C$4:$C$1170,0),D$3)</f>
        <v>218150</v>
      </c>
      <c r="E515" s="0" t="n">
        <f aca="false">INDEX(Валюта!$A$4:$BK$1170,MATCH(Позиція!$C515,Валюта!$C$4:$C$1170,0),E$3)</f>
        <v>213850</v>
      </c>
      <c r="F515" s="0" t="n">
        <f aca="false">INDEX(Валюта!$A$4:$BK$1170,MATCH(Позиція!$C515,Валюта!$C$4:$C$1170,0),F$3)</f>
        <v>208540</v>
      </c>
      <c r="G515" s="0" t="n">
        <f aca="false">INDEX(Валюта!$A$4:$BK$1170,MATCH(Позиція!$C515,Валюта!$C$4:$C$1170,0),G$3)</f>
        <v>139750</v>
      </c>
      <c r="H515" s="0" t="n">
        <f aca="false">INDEX(Валюта!$A$4:$BK$1170,MATCH(Позиція!$C515,Валюта!$C$4:$C$1170,0),H$3)</f>
        <v>126120</v>
      </c>
      <c r="I515" s="0" t="n">
        <f aca="false">INDEX(Валюта!$A$4:$BK$1170,MATCH(Позиція!$C515,Валюта!$C$4:$C$1170,0),I$3)</f>
        <v>120570</v>
      </c>
      <c r="J515" s="0" t="n">
        <f aca="false">INDEX(Валюта!$A$4:$BK$1170,MATCH(Позиція!$C515,Валюта!$C$4:$C$1170,0),J$3)</f>
        <v>150030</v>
      </c>
      <c r="K515" s="0" t="n">
        <f aca="false">INDEX(Валюта!$A$4:$BK$1170,MATCH(Позиція!$C515,Валюта!$C$4:$C$1170,0),K$3)</f>
        <v>238720</v>
      </c>
      <c r="L515" s="0" t="n">
        <f aca="false">INDEX(Валюта!$A$4:$BK$1170,MATCH(Позиція!$C515,Валюта!$C$4:$C$1170,0),L$3)</f>
        <v>309720</v>
      </c>
      <c r="M515" s="0" t="n">
        <f aca="false">INDEX(Валюта!$A$4:$BK$1170,MATCH(Позиція!$C515,Валюта!$C$4:$C$1170,0),M$3)</f>
        <v>349320</v>
      </c>
      <c r="N515" s="0" t="n">
        <f aca="false">INDEX(Валюта!$A$4:$BK$1170,MATCH(Позиція!$C515,Валюта!$C$4:$C$1170,0),N$3)</f>
        <v>368100</v>
      </c>
      <c r="O515" s="0" t="n">
        <f aca="false">INDEX(Валюта!$A$4:$BK$1170,MATCH(Позиція!$C515,Валюта!$C$4:$C$1170,0),O$3)</f>
        <v>321669.95</v>
      </c>
      <c r="P515" s="0" t="n">
        <f aca="false">INDEX(Валюта!$A$4:$BK$1170,MATCH(Позиція!$C515,Валюта!$C$4:$C$1170,0),P$3)</f>
        <v>360330</v>
      </c>
      <c r="Q515" s="0" t="n">
        <f aca="false">INDEX(Валюта!$A$4:$BK$1170,MATCH(Позиція!$C515,Валюта!$C$4:$C$1170,0),Q$3)</f>
        <v>267154.96</v>
      </c>
      <c r="R515" s="0" t="n">
        <f aca="false">INDEX(Валюта!$A$4:$BK$1170,MATCH(Позиція!$C515,Валюта!$C$4:$C$1170,0),R$3)</f>
        <v>198684.4</v>
      </c>
      <c r="S515" s="0" t="n">
        <f aca="false">INDEX(Валюта!$A$4:$BK$1170,MATCH(Позиція!$C515,Валюта!$C$4:$C$1170,0),S$3)</f>
        <v>169394.96</v>
      </c>
      <c r="T515" s="0" t="n">
        <f aca="false">INDEX(Валюта!$A$4:$BK$1170,MATCH(Позиція!$C515,Валюта!$C$4:$C$1170,0),T$3)</f>
        <v>180390</v>
      </c>
      <c r="U515" s="0" t="n">
        <f aca="false">INDEX(Валюта!$A$4:$BK$1170,MATCH(Позиція!$C515,Валюта!$C$4:$C$1170,0),U$3)</f>
        <v>168375.44</v>
      </c>
      <c r="V515" s="0" t="n">
        <f aca="false">INDEX(Валюта!$A$4:$BK$1170,MATCH(Позиція!$C515,Валюта!$C$4:$C$1170,0),V$3)</f>
        <v>174250</v>
      </c>
      <c r="W515" s="0" t="n">
        <f aca="false">INDEX(Валюта!$A$4:$BK$1170,MATCH(Позиція!$C515,Валюта!$C$4:$C$1170,0),W$3)</f>
        <v>231460</v>
      </c>
      <c r="X515" s="0" t="n">
        <f aca="false">INDEX(Валюта!$A$4:$BK$1170,MATCH(Позиція!$C515,Валюта!$C$4:$C$1170,0),X$3)</f>
        <v>243780</v>
      </c>
      <c r="Y515" s="0" t="n">
        <f aca="false">INDEX(Валюта!$A$4:$BK$1170,MATCH(Позиція!$C515,Валюта!$C$4:$C$1170,0),Y$3)</f>
        <v>319850</v>
      </c>
      <c r="Z515" s="0" t="n">
        <f aca="false">INDEX(Валюта!$A$4:$BK$1170,MATCH(Позиція!$C515,Валюта!$C$4:$C$1170,0),Z$3)</f>
        <v>406660</v>
      </c>
      <c r="AA515" s="0" t="n">
        <f aca="false">INDEX(Валюта!$A$4:$BK$1170,MATCH(Позиція!$C515,Валюта!$C$4:$C$1170,0),AA$3)</f>
        <v>303250</v>
      </c>
      <c r="AB515" s="0" t="n">
        <f aca="false">INDEX(Валюта!$A$4:$BK$1170,MATCH(Позиція!$C515,Валюта!$C$4:$C$1170,0),AB$3)</f>
        <v>314780</v>
      </c>
      <c r="AC515" s="0" t="n">
        <f aca="false">INDEX(Валюта!$A$4:$BK$1170,MATCH(Позиція!$C515,Валюта!$C$4:$C$1170,0),AC$3)</f>
        <v>325814.25</v>
      </c>
      <c r="AD515" s="0" t="n">
        <f aca="false">INDEX(Валюта!$A$4:$BK$1170,MATCH(Позиція!$C515,Валюта!$C$4:$C$1170,0),AD$3)</f>
        <v>226030</v>
      </c>
      <c r="AE515" s="0" t="n">
        <f aca="false">INDEX(Валюта!$A$4:$BK$1170,MATCH(Позиція!$C515,Валюта!$C$4:$C$1170,0),AE$3)</f>
        <v>150790</v>
      </c>
      <c r="AF515" s="0" t="n">
        <f aca="false">INDEX(Валюта!$A$4:$BK$1170,MATCH(Позиція!$C515,Валюта!$C$4:$C$1170,0),AF$3)</f>
        <v>139634.21</v>
      </c>
      <c r="AG515" s="0" t="n">
        <f aca="false">INDEX(Валюта!$A$4:$BK$1170,MATCH(Позиція!$C515,Валюта!$C$4:$C$1170,0),AG$3)</f>
        <v>144150</v>
      </c>
      <c r="AH515" s="0" t="n">
        <f aca="false">INDEX(Валюта!$A$4:$BK$1170,MATCH(Позиція!$C515,Валюта!$C$4:$C$1170,0),AH$3)</f>
        <v>147280</v>
      </c>
      <c r="AI515" s="0" t="n">
        <f aca="false">INDEX(Валюта!$A$4:$BK$1170,MATCH(Позиція!$C515,Валюта!$C$4:$C$1170,0),AI$3)</f>
        <v>272000</v>
      </c>
      <c r="AJ515" s="0" t="n">
        <f aca="false">INDEX(Валюта!$A$4:$BK$1170,MATCH(Позиція!$C515,Валюта!$C$4:$C$1170,0),AJ$3)</f>
        <v>284380</v>
      </c>
      <c r="AK515" s="0" t="n">
        <f aca="false">INDEX(Валюта!$A$4:$BK$1170,MATCH(Позиція!$C515,Валюта!$C$4:$C$1170,0),AK$3)</f>
        <v>274300</v>
      </c>
      <c r="AL515" s="0" t="n">
        <f aca="false">INDEX(Валюта!$A$4:$BK$1170,MATCH(Позиція!$C515,Валюта!$C$4:$C$1170,0),AL$3)</f>
        <v>398870</v>
      </c>
      <c r="AM515" s="0" t="n">
        <f aca="false">INDEX(Валюта!$A$4:$BK$1170,MATCH(Позиція!$C515,Валюта!$C$4:$C$1170,0),AM$3)</f>
        <v>349470</v>
      </c>
      <c r="AN515" s="0" t="n">
        <f aca="false">INDEX(Валюта!$A$4:$BK$1170,MATCH(Позиція!$C515,Валюта!$C$4:$C$1170,0),AN$3)</f>
        <v>346180</v>
      </c>
      <c r="AO515" s="0" t="n">
        <f aca="false">INDEX(Валюта!$A$4:$BK$1170,MATCH(Позиція!$C515,Валюта!$C$4:$C$1170,0),AO$3)</f>
        <v>319000</v>
      </c>
      <c r="AP515" s="0" t="n">
        <f aca="false">INDEX(Валюта!$A$4:$BK$1170,MATCH(Позиція!$C515,Валюта!$C$4:$C$1170,0),AP$3)</f>
        <v>310890</v>
      </c>
      <c r="AQ515" s="0" t="n">
        <f aca="false">INDEX(Валюта!$A$4:$BK$1170,MATCH(Позиція!$C515,Валюта!$C$4:$C$1170,0),AQ$3)</f>
        <v>244780</v>
      </c>
      <c r="AR515" s="0" t="n">
        <f aca="false">INDEX(Валюта!$A$4:$BK$1170,MATCH(Позиція!$C515,Валюта!$C$4:$C$1170,0),AR$3)</f>
        <v>230130</v>
      </c>
      <c r="AS515" s="0" t="n">
        <f aca="false">INDEX(Валюта!$A$4:$BK$1170,MATCH(Позиція!$C515,Валюта!$C$4:$C$1170,0),AS$3)</f>
        <v>215940</v>
      </c>
      <c r="AT515" s="0" t="n">
        <f aca="false">INDEX(Валюта!$A$4:$BK$1170,MATCH(Позиція!$C515,Валюта!$C$4:$C$1170,0),AT$3)</f>
        <v>342930</v>
      </c>
      <c r="AU515" s="0" t="n">
        <f aca="false">INDEX(Валюта!$A$4:$BK$1170,MATCH(Позиція!$C515,Валюта!$C$4:$C$1170,0),AU$3)</f>
        <v>310420</v>
      </c>
      <c r="AV515" s="0" t="n">
        <f aca="false">INDEX(Валюта!$A$4:$BK$1170,MATCH(Позиція!$C515,Валюта!$C$4:$C$1170,0),AV$3)</f>
        <v>348770</v>
      </c>
      <c r="AW515" s="0" t="n">
        <f aca="false">INDEX(Валюта!$A$4:$BK$1170,MATCH(Позиція!$C515,Валюта!$C$4:$C$1170,0),AW$3)</f>
        <v>396860</v>
      </c>
      <c r="AX515" s="0" t="n">
        <f aca="false">INDEX(Валюта!$A$4:$BK$1170,MATCH(Позиція!$C515,Валюта!$C$4:$C$1170,0),AX$3)</f>
        <v>341380</v>
      </c>
      <c r="AY515" s="0" t="n">
        <f aca="false">INDEX(Валюта!$A$4:$BK$1170,MATCH(Позиція!$C515,Валюта!$C$4:$C$1170,0),AY$3)</f>
        <v>362770</v>
      </c>
      <c r="AZ515" s="0" t="n">
        <f aca="false">INDEX(Валюта!$A$4:$BK$1170,MATCH(Позиція!$C515,Валюта!$C$4:$C$1170,0),AZ$3)</f>
        <v>491460</v>
      </c>
      <c r="BA515" s="0" t="n">
        <f aca="false">INDEX(Валюта!$A$4:$BK$1170,MATCH(Позиція!$C515,Валюта!$C$4:$C$1170,0),BA$3)</f>
        <v>391580</v>
      </c>
      <c r="BB515" s="0" t="n">
        <f aca="false">INDEX(Валюта!$A$4:$BK$1170,MATCH(Позиція!$C515,Валюта!$C$4:$C$1170,0),BB$3)</f>
        <v>421690</v>
      </c>
      <c r="BC515" s="0" t="n">
        <f aca="false">INDEX(Валюта!$A$4:$BK$1170,MATCH(Позиція!$C515,Валюта!$C$4:$C$1170,0),BC$3)</f>
        <v>392900</v>
      </c>
      <c r="BD515" s="0" t="n">
        <f aca="false">INDEX(Валюта!$A$4:$BK$1170,MATCH(Позиція!$C515,Валюта!$C$4:$C$1170,0),BD$3)</f>
        <v>411060</v>
      </c>
      <c r="BE515" s="0" t="n">
        <f aca="false">INDEX(Валюта!$A$4:$BK$1170,MATCH(Позиція!$C515,Валюта!$C$4:$C$1170,0),BE$3)</f>
        <v>391250</v>
      </c>
      <c r="BF515" s="0" t="n">
        <f aca="false">INDEX(Валюта!$A$4:$BK$1170,MATCH(Позиція!$C515,Валюта!$C$4:$C$1170,0),BF$3)</f>
        <v>427040</v>
      </c>
      <c r="BG515" s="0" t="n">
        <f aca="false">INDEX(Валюта!$A$4:$BK$1170,MATCH(Позиція!$C515,Валюта!$C$4:$C$1170,0),BG$3)</f>
        <v>394180</v>
      </c>
      <c r="BH515" s="0" t="n">
        <f aca="false">INDEX(Валюта!$A$4:$BK$1170,MATCH(Позиція!$C515,Валюта!$C$4:$C$1170,0),BH$3)</f>
        <v>496560</v>
      </c>
      <c r="BI515" s="0" t="n">
        <f aca="false">INDEX(Валюта!$A$4:$BK$1170,MATCH(Позиція!$C515,Валюта!$C$4:$C$1170,0),BI$3)</f>
        <v>446040</v>
      </c>
      <c r="BJ515" s="0" t="n">
        <f aca="false">INDEX(Валюта!$A$4:$BK$1170,MATCH(Позиція!$C515,Валюта!$C$4:$C$1170,0),BJ$3)</f>
        <v>503100</v>
      </c>
      <c r="BK515" s="0" t="n">
        <f aca="false">INDEX(Валюта!$A$4:$BK$1170,MATCH(Позиція!$C515,Валюта!$C$4:$C$1170,0),BK$3)</f>
        <v>475830</v>
      </c>
    </row>
    <row r="516" customFormat="false" ht="18" hidden="false" customHeight="false" outlineLevel="0" collapsed="false">
      <c r="A516" s="0" t="n">
        <v>9</v>
      </c>
      <c r="B516" s="349" t="s">
        <v>628</v>
      </c>
      <c r="C516" s="349" t="str">
        <f aca="false">LEFT(B516,4)</f>
        <v>4406</v>
      </c>
      <c r="D516" s="0" t="n">
        <f aca="false">INDEX(Валюта!$A$4:$BK$1170,MATCH(Позиція!$C516,Валюта!$C$4:$C$1170,0),D$3)</f>
        <v>49690</v>
      </c>
      <c r="E516" s="0" t="n">
        <f aca="false">INDEX(Валюта!$A$4:$BK$1170,MATCH(Позиція!$C516,Валюта!$C$4:$C$1170,0),E$3)</f>
        <v>55870</v>
      </c>
      <c r="F516" s="0" t="n">
        <f aca="false">INDEX(Валюта!$A$4:$BK$1170,MATCH(Позиція!$C516,Валюта!$C$4:$C$1170,0),F$3)</f>
        <v>79520</v>
      </c>
      <c r="G516" s="0" t="n">
        <f aca="false">INDEX(Валюта!$A$4:$BK$1170,MATCH(Позиція!$C516,Валюта!$C$4:$C$1170,0),G$3)</f>
        <v>83470</v>
      </c>
      <c r="H516" s="0" t="n">
        <f aca="false">INDEX(Валюта!$A$4:$BK$1170,MATCH(Позиція!$C516,Валюта!$C$4:$C$1170,0),H$3)</f>
        <v>100730</v>
      </c>
      <c r="I516" s="0" t="n">
        <f aca="false">INDEX(Валюта!$A$4:$BK$1170,MATCH(Позиція!$C516,Валюта!$C$4:$C$1170,0),I$3)</f>
        <v>131600</v>
      </c>
      <c r="J516" s="0" t="n">
        <f aca="false">INDEX(Валюта!$A$4:$BK$1170,MATCH(Позиція!$C516,Валюта!$C$4:$C$1170,0),J$3)</f>
        <v>89700</v>
      </c>
      <c r="K516" s="0" t="n">
        <f aca="false">INDEX(Валюта!$A$4:$BK$1170,MATCH(Позиція!$C516,Валюта!$C$4:$C$1170,0),K$3)</f>
        <v>65070</v>
      </c>
      <c r="L516" s="0" t="n">
        <f aca="false">INDEX(Валюта!$A$4:$BK$1170,MATCH(Позиція!$C516,Валюта!$C$4:$C$1170,0),L$3)</f>
        <v>69030</v>
      </c>
      <c r="M516" s="0" t="n">
        <f aca="false">INDEX(Валюта!$A$4:$BK$1170,MATCH(Позиція!$C516,Валюта!$C$4:$C$1170,0),M$3)</f>
        <v>88260</v>
      </c>
      <c r="N516" s="0" t="n">
        <f aca="false">INDEX(Валюта!$A$4:$BK$1170,MATCH(Позиція!$C516,Валюта!$C$4:$C$1170,0),N$3)</f>
        <v>68000</v>
      </c>
      <c r="O516" s="0" t="n">
        <f aca="false">INDEX(Валюта!$A$4:$BK$1170,MATCH(Позиція!$C516,Валюта!$C$4:$C$1170,0),O$3)</f>
        <v>89370</v>
      </c>
      <c r="P516" s="0" t="n">
        <f aca="false">INDEX(Валюта!$A$4:$BK$1170,MATCH(Позиція!$C516,Валюта!$C$4:$C$1170,0),P$3)</f>
        <v>73980</v>
      </c>
      <c r="Q516" s="0" t="n">
        <f aca="false">INDEX(Валюта!$A$4:$BK$1170,MATCH(Позиція!$C516,Валюта!$C$4:$C$1170,0),Q$3)</f>
        <v>117310</v>
      </c>
      <c r="R516" s="0" t="n">
        <f aca="false">INDEX(Валюта!$A$4:$BK$1170,MATCH(Позиція!$C516,Валюта!$C$4:$C$1170,0),R$3)</f>
        <v>172190</v>
      </c>
      <c r="S516" s="0" t="n">
        <f aca="false">INDEX(Валюта!$A$4:$BK$1170,MATCH(Позиція!$C516,Валюта!$C$4:$C$1170,0),S$3)</f>
        <v>139400</v>
      </c>
      <c r="T516" s="0" t="n">
        <f aca="false">INDEX(Валюта!$A$4:$BK$1170,MATCH(Позиція!$C516,Валюта!$C$4:$C$1170,0),T$3)</f>
        <v>101230</v>
      </c>
      <c r="U516" s="0" t="n">
        <f aca="false">INDEX(Валюта!$A$4:$BK$1170,MATCH(Позиція!$C516,Валюта!$C$4:$C$1170,0),U$3)</f>
        <v>130430</v>
      </c>
      <c r="V516" s="0" t="n">
        <f aca="false">INDEX(Валюта!$A$4:$BK$1170,MATCH(Позиція!$C516,Валюта!$C$4:$C$1170,0),V$3)</f>
        <v>85880</v>
      </c>
      <c r="W516" s="0" t="n">
        <f aca="false">INDEX(Валюта!$A$4:$BK$1170,MATCH(Позиція!$C516,Валюта!$C$4:$C$1170,0),W$3)</f>
        <v>101670</v>
      </c>
      <c r="X516" s="0" t="n">
        <f aca="false">INDEX(Валюта!$A$4:$BK$1170,MATCH(Позиція!$C516,Валюта!$C$4:$C$1170,0),X$3)</f>
        <v>80970</v>
      </c>
      <c r="Y516" s="0" t="n">
        <f aca="false">INDEX(Валюта!$A$4:$BK$1170,MATCH(Позиція!$C516,Валюта!$C$4:$C$1170,0),Y$3)</f>
        <v>64010</v>
      </c>
      <c r="Z516" s="0" t="n">
        <f aca="false">INDEX(Валюта!$A$4:$BK$1170,MATCH(Позиція!$C516,Валюта!$C$4:$C$1170,0),Z$3)</f>
        <v>78610</v>
      </c>
      <c r="AA516" s="0" t="n">
        <f aca="false">INDEX(Валюта!$A$4:$BK$1170,MATCH(Позиція!$C516,Валюта!$C$4:$C$1170,0),AA$3)</f>
        <v>96660</v>
      </c>
      <c r="AB516" s="0" t="n">
        <f aca="false">INDEX(Валюта!$A$4:$BK$1170,MATCH(Позиція!$C516,Валюта!$C$4:$C$1170,0),AB$3)</f>
        <v>84130</v>
      </c>
      <c r="AC516" s="0" t="n">
        <f aca="false">INDEX(Валюта!$A$4:$BK$1170,MATCH(Позиція!$C516,Валюта!$C$4:$C$1170,0),AC$3)</f>
        <v>110420</v>
      </c>
      <c r="AD516" s="0" t="n">
        <f aca="false">INDEX(Валюта!$A$4:$BK$1170,MATCH(Позиція!$C516,Валюта!$C$4:$C$1170,0),AD$3)</f>
        <v>126340</v>
      </c>
      <c r="AE516" s="0" t="n">
        <f aca="false">INDEX(Валюта!$A$4:$BK$1170,MATCH(Позиція!$C516,Валюта!$C$4:$C$1170,0),AE$3)</f>
        <v>113020</v>
      </c>
      <c r="AF516" s="0" t="n">
        <f aca="false">INDEX(Валюта!$A$4:$BK$1170,MATCH(Позиція!$C516,Валюта!$C$4:$C$1170,0),AF$3)</f>
        <v>151010</v>
      </c>
      <c r="AG516" s="0" t="n">
        <f aca="false">INDEX(Валюта!$A$4:$BK$1170,MATCH(Позиція!$C516,Валюта!$C$4:$C$1170,0),AG$3)</f>
        <v>150110</v>
      </c>
      <c r="AH516" s="0" t="n">
        <f aca="false">INDEX(Валюта!$A$4:$BK$1170,MATCH(Позиція!$C516,Валюта!$C$4:$C$1170,0),AH$3)</f>
        <v>169900</v>
      </c>
      <c r="AI516" s="0" t="n">
        <f aca="false">INDEX(Валюта!$A$4:$BK$1170,MATCH(Позиція!$C516,Валюта!$C$4:$C$1170,0),AI$3)</f>
        <v>162400</v>
      </c>
      <c r="AJ516" s="0" t="n">
        <f aca="false">INDEX(Валюта!$A$4:$BK$1170,MATCH(Позиція!$C516,Валюта!$C$4:$C$1170,0),AJ$3)</f>
        <v>98490</v>
      </c>
      <c r="AK516" s="0" t="n">
        <f aca="false">INDEX(Валюта!$A$4:$BK$1170,MATCH(Позиція!$C516,Валюта!$C$4:$C$1170,0),AK$3)</f>
        <v>72720</v>
      </c>
      <c r="AL516" s="0" t="n">
        <f aca="false">INDEX(Валюта!$A$4:$BK$1170,MATCH(Позиція!$C516,Валюта!$C$4:$C$1170,0),AL$3)</f>
        <v>172360</v>
      </c>
      <c r="AM516" s="0" t="n">
        <f aca="false">INDEX(Валюта!$A$4:$BK$1170,MATCH(Позиція!$C516,Валюта!$C$4:$C$1170,0),AM$3)</f>
        <v>69740</v>
      </c>
      <c r="AN516" s="0" t="n">
        <f aca="false">INDEX(Валюта!$A$4:$BK$1170,MATCH(Позиція!$C516,Валюта!$C$4:$C$1170,0),AN$3)</f>
        <v>88140</v>
      </c>
      <c r="AO516" s="0" t="n">
        <f aca="false">INDEX(Валюта!$A$4:$BK$1170,MATCH(Позиція!$C516,Валюта!$C$4:$C$1170,0),AO$3)</f>
        <v>97100</v>
      </c>
      <c r="AP516" s="0" t="n">
        <f aca="false">INDEX(Валюта!$A$4:$BK$1170,MATCH(Позиція!$C516,Валюта!$C$4:$C$1170,0),AP$3)</f>
        <v>106540</v>
      </c>
      <c r="AQ516" s="0" t="n">
        <f aca="false">INDEX(Валюта!$A$4:$BK$1170,MATCH(Позиція!$C516,Валюта!$C$4:$C$1170,0),AQ$3)</f>
        <v>68670</v>
      </c>
      <c r="AR516" s="0" t="n">
        <f aca="false">INDEX(Валюта!$A$4:$BK$1170,MATCH(Позиція!$C516,Валюта!$C$4:$C$1170,0),AR$3)</f>
        <v>89220</v>
      </c>
      <c r="AS516" s="0" t="n">
        <f aca="false">INDEX(Валюта!$A$4:$BK$1170,MATCH(Позиція!$C516,Валюта!$C$4:$C$1170,0),AS$3)</f>
        <v>95840</v>
      </c>
      <c r="AT516" s="0" t="n">
        <f aca="false">INDEX(Валюта!$A$4:$BK$1170,MATCH(Позиція!$C516,Валюта!$C$4:$C$1170,0),AT$3)</f>
        <v>117490</v>
      </c>
      <c r="AU516" s="0" t="n">
        <f aca="false">INDEX(Валюта!$A$4:$BK$1170,MATCH(Позиція!$C516,Валюта!$C$4:$C$1170,0),AU$3)</f>
        <v>71290</v>
      </c>
      <c r="AV516" s="0" t="n">
        <f aca="false">INDEX(Валюта!$A$4:$BK$1170,MATCH(Позиція!$C516,Валюта!$C$4:$C$1170,0),AV$3)</f>
        <v>57740</v>
      </c>
      <c r="AW516" s="0" t="n">
        <f aca="false">INDEX(Валюта!$A$4:$BK$1170,MATCH(Позиція!$C516,Валюта!$C$4:$C$1170,0),AW$3)</f>
        <v>78480</v>
      </c>
      <c r="AX516" s="0" t="n">
        <f aca="false">INDEX(Валюта!$A$4:$BK$1170,MATCH(Позиція!$C516,Валюта!$C$4:$C$1170,0),AX$3)</f>
        <v>64110</v>
      </c>
      <c r="AY516" s="0" t="n">
        <f aca="false">INDEX(Валюта!$A$4:$BK$1170,MATCH(Позиція!$C516,Валюта!$C$4:$C$1170,0),AY$3)</f>
        <v>132370</v>
      </c>
      <c r="AZ516" s="0" t="n">
        <f aca="false">INDEX(Валюта!$A$4:$BK$1170,MATCH(Позиція!$C516,Валюта!$C$4:$C$1170,0),AZ$3)</f>
        <v>89940</v>
      </c>
      <c r="BA516" s="0" t="n">
        <f aca="false">INDEX(Валюта!$A$4:$BK$1170,MATCH(Позиція!$C516,Валюта!$C$4:$C$1170,0),BA$3)</f>
        <v>117830</v>
      </c>
      <c r="BB516" s="0" t="n">
        <f aca="false">INDEX(Валюта!$A$4:$BK$1170,MATCH(Позиція!$C516,Валюта!$C$4:$C$1170,0),BB$3)</f>
        <v>117320</v>
      </c>
      <c r="BC516" s="0" t="n">
        <f aca="false">INDEX(Валюта!$A$4:$BK$1170,MATCH(Позиція!$C516,Валюта!$C$4:$C$1170,0),BC$3)</f>
        <v>57360</v>
      </c>
      <c r="BD516" s="0" t="n">
        <f aca="false">INDEX(Валюта!$A$4:$BK$1170,MATCH(Позиція!$C516,Валюта!$C$4:$C$1170,0),BD$3)</f>
        <v>21120</v>
      </c>
      <c r="BE516" s="0" t="n">
        <f aca="false">INDEX(Валюта!$A$4:$BK$1170,MATCH(Позиція!$C516,Валюта!$C$4:$C$1170,0),BE$3)</f>
        <v>13860</v>
      </c>
      <c r="BF516" s="0" t="n">
        <f aca="false">INDEX(Валюта!$A$4:$BK$1170,MATCH(Позиція!$C516,Валюта!$C$4:$C$1170,0),BF$3)</f>
        <v>18960</v>
      </c>
      <c r="BG516" s="0" t="n">
        <f aca="false">INDEX(Валюта!$A$4:$BK$1170,MATCH(Позиція!$C516,Валюта!$C$4:$C$1170,0),BG$3)</f>
        <v>11530</v>
      </c>
      <c r="BH516" s="0" t="n">
        <f aca="false">INDEX(Валюта!$A$4:$BK$1170,MATCH(Позиція!$C516,Валюта!$C$4:$C$1170,0),BH$3)</f>
        <v>900</v>
      </c>
      <c r="BI516" s="0" t="n">
        <f aca="false">INDEX(Валюта!$A$4:$BK$1170,MATCH(Позиція!$C516,Валюта!$C$4:$C$1170,0),BI$3)</f>
        <v>28940</v>
      </c>
      <c r="BJ516" s="0" t="n">
        <f aca="false">INDEX(Валюта!$A$4:$BK$1170,MATCH(Позиція!$C516,Валюта!$C$4:$C$1170,0),BJ$3)</f>
        <v>21000</v>
      </c>
      <c r="BK516" s="0" t="n">
        <f aca="false">INDEX(Валюта!$A$4:$BK$1170,MATCH(Позиція!$C516,Валюта!$C$4:$C$1170,0),BK$3)</f>
        <v>14800</v>
      </c>
    </row>
    <row r="517" customFormat="false" ht="18" hidden="false" customHeight="false" outlineLevel="0" collapsed="false">
      <c r="A517" s="0" t="n">
        <v>9</v>
      </c>
      <c r="B517" s="349" t="s">
        <v>629</v>
      </c>
      <c r="C517" s="349" t="str">
        <f aca="false">LEFT(B517,4)</f>
        <v>4407</v>
      </c>
      <c r="D517" s="0" t="n">
        <f aca="false">INDEX(Валюта!$A$4:$BK$1170,MATCH(Позиція!$C517,Валюта!$C$4:$C$1170,0),D$3)</f>
        <v>22793182.05</v>
      </c>
      <c r="E517" s="0" t="n">
        <f aca="false">INDEX(Валюта!$A$4:$BK$1170,MATCH(Позиція!$C517,Валюта!$C$4:$C$1170,0),E$3)</f>
        <v>29627171.03</v>
      </c>
      <c r="F517" s="0" t="n">
        <f aca="false">INDEX(Валюта!$A$4:$BK$1170,MATCH(Позиція!$C517,Валюта!$C$4:$C$1170,0),F$3)</f>
        <v>39786224.01</v>
      </c>
      <c r="G517" s="0" t="n">
        <f aca="false">INDEX(Валюта!$A$4:$BK$1170,MATCH(Позиція!$C517,Валюта!$C$4:$C$1170,0),G$3)</f>
        <v>35429231.55</v>
      </c>
      <c r="H517" s="0" t="n">
        <f aca="false">INDEX(Валюта!$A$4:$BK$1170,MATCH(Позиція!$C517,Валюта!$C$4:$C$1170,0),H$3)</f>
        <v>39508080.64</v>
      </c>
      <c r="I517" s="0" t="n">
        <f aca="false">INDEX(Валюта!$A$4:$BK$1170,MATCH(Позиція!$C517,Валюта!$C$4:$C$1170,0),I$3)</f>
        <v>42501574.73</v>
      </c>
      <c r="J517" s="0" t="n">
        <f aca="false">INDEX(Валюта!$A$4:$BK$1170,MATCH(Позиція!$C517,Валюта!$C$4:$C$1170,0),J$3)</f>
        <v>41642181.8</v>
      </c>
      <c r="K517" s="0" t="n">
        <f aca="false">INDEX(Валюта!$A$4:$BK$1170,MATCH(Позиція!$C517,Валюта!$C$4:$C$1170,0),K$3)</f>
        <v>41027939.3</v>
      </c>
      <c r="L517" s="0" t="n">
        <f aca="false">INDEX(Валюта!$A$4:$BK$1170,MATCH(Позиція!$C517,Валюта!$C$4:$C$1170,0),L$3)</f>
        <v>44356311.47</v>
      </c>
      <c r="M517" s="0" t="n">
        <f aca="false">INDEX(Валюта!$A$4:$BK$1170,MATCH(Позиція!$C517,Валюта!$C$4:$C$1170,0),M$3)</f>
        <v>41866027.14</v>
      </c>
      <c r="N517" s="0" t="n">
        <f aca="false">INDEX(Валюта!$A$4:$BK$1170,MATCH(Позиція!$C517,Валюта!$C$4:$C$1170,0),N$3)</f>
        <v>44041968.3</v>
      </c>
      <c r="O517" s="0" t="n">
        <f aca="false">INDEX(Валюта!$A$4:$BK$1170,MATCH(Позиція!$C517,Валюта!$C$4:$C$1170,0),O$3)</f>
        <v>38033181.86</v>
      </c>
      <c r="P517" s="0" t="n">
        <f aca="false">INDEX(Валюта!$A$4:$BK$1170,MATCH(Позиція!$C517,Валюта!$C$4:$C$1170,0),P$3)</f>
        <v>43257127.41</v>
      </c>
      <c r="Q517" s="0" t="n">
        <f aca="false">INDEX(Валюта!$A$4:$BK$1170,MATCH(Позиція!$C517,Валюта!$C$4:$C$1170,0),Q$3)</f>
        <v>44856678.76</v>
      </c>
      <c r="R517" s="0" t="n">
        <f aca="false">INDEX(Валюта!$A$4:$BK$1170,MATCH(Позиція!$C517,Валюта!$C$4:$C$1170,0),R$3)</f>
        <v>51180731.71</v>
      </c>
      <c r="S517" s="0" t="n">
        <f aca="false">INDEX(Валюта!$A$4:$BK$1170,MATCH(Позиція!$C517,Валюта!$C$4:$C$1170,0),S$3)</f>
        <v>52054621.7</v>
      </c>
      <c r="T517" s="0" t="n">
        <f aca="false">INDEX(Валюта!$A$4:$BK$1170,MATCH(Позиція!$C517,Валюта!$C$4:$C$1170,0),T$3)</f>
        <v>59476221.65</v>
      </c>
      <c r="U517" s="0" t="n">
        <f aca="false">INDEX(Валюта!$A$4:$BK$1170,MATCH(Позиція!$C517,Валюта!$C$4:$C$1170,0),U$3)</f>
        <v>53175937.06</v>
      </c>
      <c r="V517" s="0" t="n">
        <f aca="false">INDEX(Валюта!$A$4:$BK$1170,MATCH(Позиція!$C517,Валюта!$C$4:$C$1170,0),V$3)</f>
        <v>53792771.45</v>
      </c>
      <c r="W517" s="0" t="n">
        <f aca="false">INDEX(Валюта!$A$4:$BK$1170,MATCH(Позиція!$C517,Валюта!$C$4:$C$1170,0),W$3)</f>
        <v>50082775.23</v>
      </c>
      <c r="X517" s="0" t="n">
        <f aca="false">INDEX(Валюта!$A$4:$BK$1170,MATCH(Позиція!$C517,Валюта!$C$4:$C$1170,0),X$3)</f>
        <v>43531341.47</v>
      </c>
      <c r="Y517" s="0" t="n">
        <f aca="false">INDEX(Валюта!$A$4:$BK$1170,MATCH(Позиція!$C517,Валюта!$C$4:$C$1170,0),Y$3)</f>
        <v>49049753.64</v>
      </c>
      <c r="Z517" s="0" t="n">
        <f aca="false">INDEX(Валюта!$A$4:$BK$1170,MATCH(Позиція!$C517,Валюта!$C$4:$C$1170,0),Z$3)</f>
        <v>47999811.5</v>
      </c>
      <c r="AA517" s="0" t="n">
        <f aca="false">INDEX(Валюта!$A$4:$BK$1170,MATCH(Позиція!$C517,Валюта!$C$4:$C$1170,0),AA$3)</f>
        <v>38655510.13</v>
      </c>
      <c r="AB517" s="0" t="n">
        <f aca="false">INDEX(Валюта!$A$4:$BK$1170,MATCH(Позиція!$C517,Валюта!$C$4:$C$1170,0),AB$3)</f>
        <v>41328683.74</v>
      </c>
      <c r="AC517" s="0" t="n">
        <f aca="false">INDEX(Валюта!$A$4:$BK$1170,MATCH(Позиція!$C517,Валюта!$C$4:$C$1170,0),AC$3)</f>
        <v>47788915.76</v>
      </c>
      <c r="AD517" s="0" t="n">
        <f aca="false">INDEX(Валюта!$A$4:$BK$1170,MATCH(Позиція!$C517,Валюта!$C$4:$C$1170,0),AD$3)</f>
        <v>52112851.5</v>
      </c>
      <c r="AE517" s="0" t="n">
        <f aca="false">INDEX(Валюта!$A$4:$BK$1170,MATCH(Позиція!$C517,Валюта!$C$4:$C$1170,0),AE$3)</f>
        <v>45437917.95</v>
      </c>
      <c r="AF517" s="0" t="n">
        <f aca="false">INDEX(Валюта!$A$4:$BK$1170,MATCH(Позиція!$C517,Валюта!$C$4:$C$1170,0),AF$3)</f>
        <v>51436962.17</v>
      </c>
      <c r="AG517" s="0" t="n">
        <f aca="false">INDEX(Валюта!$A$4:$BK$1170,MATCH(Позиція!$C517,Валюта!$C$4:$C$1170,0),AG$3)</f>
        <v>39948026.33</v>
      </c>
      <c r="AH517" s="0" t="n">
        <f aca="false">INDEX(Валюта!$A$4:$BK$1170,MATCH(Позиція!$C517,Валюта!$C$4:$C$1170,0),AH$3)</f>
        <v>46325351.7</v>
      </c>
      <c r="AI517" s="0" t="n">
        <f aca="false">INDEX(Валюта!$A$4:$BK$1170,MATCH(Позиція!$C517,Валюта!$C$4:$C$1170,0),AI$3)</f>
        <v>40692194.2</v>
      </c>
      <c r="AJ517" s="0" t="n">
        <f aca="false">INDEX(Валюта!$A$4:$BK$1170,MATCH(Позиція!$C517,Валюта!$C$4:$C$1170,0),AJ$3)</f>
        <v>38749634.74</v>
      </c>
      <c r="AK517" s="0" t="n">
        <f aca="false">INDEX(Валюта!$A$4:$BK$1170,MATCH(Позиція!$C517,Валюта!$C$4:$C$1170,0),AK$3)</f>
        <v>39792823.14</v>
      </c>
      <c r="AL517" s="0" t="n">
        <f aca="false">INDEX(Валюта!$A$4:$BK$1170,MATCH(Позиція!$C517,Валюта!$C$4:$C$1170,0),AL$3)</f>
        <v>37570112.61</v>
      </c>
      <c r="AM517" s="0" t="n">
        <f aca="false">INDEX(Валюта!$A$4:$BK$1170,MATCH(Позиція!$C517,Валюта!$C$4:$C$1170,0),AM$3)</f>
        <v>34997551.28</v>
      </c>
      <c r="AN517" s="0" t="n">
        <f aca="false">INDEX(Валюта!$A$4:$BK$1170,MATCH(Позиція!$C517,Валюта!$C$4:$C$1170,0),AN$3)</f>
        <v>36704076.65</v>
      </c>
      <c r="AO517" s="0" t="n">
        <f aca="false">INDEX(Валюта!$A$4:$BK$1170,MATCH(Позиція!$C517,Валюта!$C$4:$C$1170,0),AO$3)</f>
        <v>40822849.1</v>
      </c>
      <c r="AP517" s="0" t="n">
        <f aca="false">INDEX(Валюта!$A$4:$BK$1170,MATCH(Позиція!$C517,Валюта!$C$4:$C$1170,0),AP$3)</f>
        <v>43234563.16</v>
      </c>
      <c r="AQ517" s="0" t="n">
        <f aca="false">INDEX(Валюта!$A$4:$BK$1170,MATCH(Позиція!$C517,Валюта!$C$4:$C$1170,0),AQ$3)</f>
        <v>41608430.35</v>
      </c>
      <c r="AR517" s="0" t="n">
        <f aca="false">INDEX(Валюта!$A$4:$BK$1170,MATCH(Позиція!$C517,Валюта!$C$4:$C$1170,0),AR$3)</f>
        <v>42255232.21</v>
      </c>
      <c r="AS517" s="0" t="n">
        <f aca="false">INDEX(Валюта!$A$4:$BK$1170,MATCH(Позиція!$C517,Валюта!$C$4:$C$1170,0),AS$3)</f>
        <v>44759437.48</v>
      </c>
      <c r="AT517" s="0" t="n">
        <f aca="false">INDEX(Валюта!$A$4:$BK$1170,MATCH(Позиція!$C517,Валюта!$C$4:$C$1170,0),AT$3)</f>
        <v>47769516.42</v>
      </c>
      <c r="AU517" s="0" t="n">
        <f aca="false">INDEX(Валюта!$A$4:$BK$1170,MATCH(Позиція!$C517,Валюта!$C$4:$C$1170,0),AU$3)</f>
        <v>42225884.71</v>
      </c>
      <c r="AV517" s="0" t="n">
        <f aca="false">INDEX(Валюта!$A$4:$BK$1170,MATCH(Позиція!$C517,Валюта!$C$4:$C$1170,0),AV$3)</f>
        <v>46335455.36</v>
      </c>
      <c r="AW517" s="0" t="n">
        <f aca="false">INDEX(Валюта!$A$4:$BK$1170,MATCH(Позиція!$C517,Валюта!$C$4:$C$1170,0),AW$3)</f>
        <v>43471590.74</v>
      </c>
      <c r="AX517" s="0" t="n">
        <f aca="false">INDEX(Валюта!$A$4:$BK$1170,MATCH(Позиція!$C517,Валюта!$C$4:$C$1170,0),AX$3)</f>
        <v>41891402.63</v>
      </c>
      <c r="AY517" s="0" t="n">
        <f aca="false">INDEX(Валюта!$A$4:$BK$1170,MATCH(Позиція!$C517,Валюта!$C$4:$C$1170,0),AY$3)</f>
        <v>44785133.2</v>
      </c>
      <c r="AZ517" s="0" t="n">
        <f aca="false">INDEX(Валюта!$A$4:$BK$1170,MATCH(Позиція!$C517,Валюта!$C$4:$C$1170,0),AZ$3)</f>
        <v>37807060.32</v>
      </c>
      <c r="BA517" s="0" t="n">
        <f aca="false">INDEX(Валюта!$A$4:$BK$1170,MATCH(Позиція!$C517,Валюта!$C$4:$C$1170,0),BA$3)</f>
        <v>43544129.83</v>
      </c>
      <c r="BB517" s="0" t="n">
        <f aca="false">INDEX(Валюта!$A$4:$BK$1170,MATCH(Позиція!$C517,Валюта!$C$4:$C$1170,0),BB$3)</f>
        <v>59842373.69</v>
      </c>
      <c r="BC517" s="0" t="n">
        <f aca="false">INDEX(Валюта!$A$4:$BK$1170,MATCH(Позиція!$C517,Валюта!$C$4:$C$1170,0),BC$3)</f>
        <v>66941581.15</v>
      </c>
      <c r="BD517" s="0" t="n">
        <f aca="false">INDEX(Валюта!$A$4:$BK$1170,MATCH(Позиція!$C517,Валюта!$C$4:$C$1170,0),BD$3)</f>
        <v>63554499.93</v>
      </c>
      <c r="BE517" s="0" t="n">
        <f aca="false">INDEX(Валюта!$A$4:$BK$1170,MATCH(Позиція!$C517,Валюта!$C$4:$C$1170,0),BE$3)</f>
        <v>68921178.04</v>
      </c>
      <c r="BF517" s="0" t="n">
        <f aca="false">INDEX(Валюта!$A$4:$BK$1170,MATCH(Позиція!$C517,Валюта!$C$4:$C$1170,0),BF$3)</f>
        <v>78031952.5</v>
      </c>
      <c r="BG517" s="0" t="n">
        <f aca="false">INDEX(Валюта!$A$4:$BK$1170,MATCH(Позиція!$C517,Валюта!$C$4:$C$1170,0),BG$3)</f>
        <v>65004518.83</v>
      </c>
      <c r="BH517" s="0" t="n">
        <f aca="false">INDEX(Валюта!$A$4:$BK$1170,MATCH(Позиція!$C517,Валюта!$C$4:$C$1170,0),BH$3)</f>
        <v>64468370.41</v>
      </c>
      <c r="BI517" s="0" t="n">
        <f aca="false">INDEX(Валюта!$A$4:$BK$1170,MATCH(Позиція!$C517,Валюта!$C$4:$C$1170,0),BI$3)</f>
        <v>52338027.79</v>
      </c>
      <c r="BJ517" s="0" t="n">
        <f aca="false">INDEX(Валюта!$A$4:$BK$1170,MATCH(Позиція!$C517,Валюта!$C$4:$C$1170,0),BJ$3)</f>
        <v>49125807.86</v>
      </c>
      <c r="BK517" s="0" t="n">
        <f aca="false">INDEX(Валюта!$A$4:$BK$1170,MATCH(Позиція!$C517,Валюта!$C$4:$C$1170,0),BK$3)</f>
        <v>46154424.18</v>
      </c>
    </row>
    <row r="518" customFormat="false" ht="18" hidden="false" customHeight="false" outlineLevel="0" collapsed="false">
      <c r="A518" s="0" t="n">
        <v>9</v>
      </c>
      <c r="B518" s="349" t="s">
        <v>630</v>
      </c>
      <c r="C518" s="349" t="str">
        <f aca="false">LEFT(B518,4)</f>
        <v>4408</v>
      </c>
      <c r="D518" s="0" t="n">
        <f aca="false">INDEX(Валюта!$A$4:$BK$1170,MATCH(Позиція!$C518,Валюта!$C$4:$C$1170,0),D$3)</f>
        <v>10077037.98</v>
      </c>
      <c r="E518" s="0" t="n">
        <f aca="false">INDEX(Валюта!$A$4:$BK$1170,MATCH(Позиція!$C518,Валюта!$C$4:$C$1170,0),E$3)</f>
        <v>12798329.7</v>
      </c>
      <c r="F518" s="0" t="n">
        <f aca="false">INDEX(Валюта!$A$4:$BK$1170,MATCH(Позиція!$C518,Валюта!$C$4:$C$1170,0),F$3)</f>
        <v>15530962.5</v>
      </c>
      <c r="G518" s="0" t="n">
        <f aca="false">INDEX(Валюта!$A$4:$BK$1170,MATCH(Позиція!$C518,Валюта!$C$4:$C$1170,0),G$3)</f>
        <v>13225739.16</v>
      </c>
      <c r="H518" s="0" t="n">
        <f aca="false">INDEX(Валюта!$A$4:$BK$1170,MATCH(Позиція!$C518,Валюта!$C$4:$C$1170,0),H$3)</f>
        <v>15043396.09</v>
      </c>
      <c r="I518" s="0" t="n">
        <f aca="false">INDEX(Валюта!$A$4:$BK$1170,MATCH(Позиція!$C518,Валюта!$C$4:$C$1170,0),I$3)</f>
        <v>15932515.37</v>
      </c>
      <c r="J518" s="0" t="n">
        <f aca="false">INDEX(Валюта!$A$4:$BK$1170,MATCH(Позиція!$C518,Валюта!$C$4:$C$1170,0),J$3)</f>
        <v>14126114.31</v>
      </c>
      <c r="K518" s="0" t="n">
        <f aca="false">INDEX(Валюта!$A$4:$BK$1170,MATCH(Позиція!$C518,Валюта!$C$4:$C$1170,0),K$3)</f>
        <v>14082350.54</v>
      </c>
      <c r="L518" s="0" t="n">
        <f aca="false">INDEX(Валюта!$A$4:$BK$1170,MATCH(Позиція!$C518,Валюта!$C$4:$C$1170,0),L$3)</f>
        <v>16973220.12</v>
      </c>
      <c r="M518" s="0" t="n">
        <f aca="false">INDEX(Валюта!$A$4:$BK$1170,MATCH(Позиція!$C518,Валюта!$C$4:$C$1170,0),M$3)</f>
        <v>17421541.41</v>
      </c>
      <c r="N518" s="0" t="n">
        <f aca="false">INDEX(Валюта!$A$4:$BK$1170,MATCH(Позиція!$C518,Валюта!$C$4:$C$1170,0),N$3)</f>
        <v>16921691.48</v>
      </c>
      <c r="O518" s="0" t="n">
        <f aca="false">INDEX(Валюта!$A$4:$BK$1170,MATCH(Позиція!$C518,Валюта!$C$4:$C$1170,0),O$3)</f>
        <v>13261735.71</v>
      </c>
      <c r="P518" s="0" t="n">
        <f aca="false">INDEX(Валюта!$A$4:$BK$1170,MATCH(Позиція!$C518,Валюта!$C$4:$C$1170,0),P$3)</f>
        <v>15557847.85</v>
      </c>
      <c r="Q518" s="0" t="n">
        <f aca="false">INDEX(Валюта!$A$4:$BK$1170,MATCH(Позиція!$C518,Валюта!$C$4:$C$1170,0),Q$3)</f>
        <v>16802242.48</v>
      </c>
      <c r="R518" s="0" t="n">
        <f aca="false">INDEX(Валюта!$A$4:$BK$1170,MATCH(Позиція!$C518,Валюта!$C$4:$C$1170,0),R$3)</f>
        <v>19061879.36</v>
      </c>
      <c r="S518" s="0" t="n">
        <f aca="false">INDEX(Валюта!$A$4:$BK$1170,MATCH(Позиція!$C518,Валюта!$C$4:$C$1170,0),S$3)</f>
        <v>17974802.15</v>
      </c>
      <c r="T518" s="0" t="n">
        <f aca="false">INDEX(Валюта!$A$4:$BK$1170,MATCH(Позиція!$C518,Валюта!$C$4:$C$1170,0),T$3)</f>
        <v>18494404.15</v>
      </c>
      <c r="U518" s="0" t="n">
        <f aca="false">INDEX(Валюта!$A$4:$BK$1170,MATCH(Позиція!$C518,Валюта!$C$4:$C$1170,0),U$3)</f>
        <v>17343831.03</v>
      </c>
      <c r="V518" s="0" t="n">
        <f aca="false">INDEX(Валюта!$A$4:$BK$1170,MATCH(Позиція!$C518,Валюта!$C$4:$C$1170,0),V$3)</f>
        <v>16503026.29</v>
      </c>
      <c r="W518" s="0" t="n">
        <f aca="false">INDEX(Валюта!$A$4:$BK$1170,MATCH(Позиція!$C518,Валюта!$C$4:$C$1170,0),W$3)</f>
        <v>16435507.5</v>
      </c>
      <c r="X518" s="0" t="n">
        <f aca="false">INDEX(Валюта!$A$4:$BK$1170,MATCH(Позиція!$C518,Валюта!$C$4:$C$1170,0),X$3)</f>
        <v>14544727.77</v>
      </c>
      <c r="Y518" s="0" t="n">
        <f aca="false">INDEX(Валюта!$A$4:$BK$1170,MATCH(Позиція!$C518,Валюта!$C$4:$C$1170,0),Y$3)</f>
        <v>16550788.6</v>
      </c>
      <c r="Z518" s="0" t="n">
        <f aca="false">INDEX(Валюта!$A$4:$BK$1170,MATCH(Позиція!$C518,Валюта!$C$4:$C$1170,0),Z$3)</f>
        <v>18190836.82</v>
      </c>
      <c r="AA518" s="0" t="n">
        <f aca="false">INDEX(Валюта!$A$4:$BK$1170,MATCH(Позиція!$C518,Валюта!$C$4:$C$1170,0),AA$3)</f>
        <v>11462956.34</v>
      </c>
      <c r="AB518" s="0" t="n">
        <f aca="false">INDEX(Валюта!$A$4:$BK$1170,MATCH(Позиція!$C518,Валюта!$C$4:$C$1170,0),AB$3)</f>
        <v>15606434</v>
      </c>
      <c r="AC518" s="0" t="n">
        <f aca="false">INDEX(Валюта!$A$4:$BK$1170,MATCH(Позиція!$C518,Валюта!$C$4:$C$1170,0),AC$3)</f>
        <v>16196924.74</v>
      </c>
      <c r="AD518" s="0" t="n">
        <f aca="false">INDEX(Валюта!$A$4:$BK$1170,MATCH(Позиція!$C518,Валюта!$C$4:$C$1170,0),AD$3)</f>
        <v>17573938</v>
      </c>
      <c r="AE518" s="0" t="n">
        <f aca="false">INDEX(Валюта!$A$4:$BK$1170,MATCH(Позиція!$C518,Валюта!$C$4:$C$1170,0),AE$3)</f>
        <v>16033180</v>
      </c>
      <c r="AF518" s="0" t="n">
        <f aca="false">INDEX(Валюта!$A$4:$BK$1170,MATCH(Позиція!$C518,Валюта!$C$4:$C$1170,0),AF$3)</f>
        <v>18351030</v>
      </c>
      <c r="AG518" s="0" t="n">
        <f aca="false">INDEX(Валюта!$A$4:$BK$1170,MATCH(Позиція!$C518,Валюта!$C$4:$C$1170,0),AG$3)</f>
        <v>16987913.22</v>
      </c>
      <c r="AH518" s="0" t="n">
        <f aca="false">INDEX(Валюта!$A$4:$BK$1170,MATCH(Позиція!$C518,Валюта!$C$4:$C$1170,0),AH$3)</f>
        <v>17199772.7</v>
      </c>
      <c r="AI518" s="0" t="n">
        <f aca="false">INDEX(Валюта!$A$4:$BK$1170,MATCH(Позиція!$C518,Валюта!$C$4:$C$1170,0),AI$3)</f>
        <v>14418910</v>
      </c>
      <c r="AJ518" s="0" t="n">
        <f aca="false">INDEX(Валюта!$A$4:$BK$1170,MATCH(Позиція!$C518,Валюта!$C$4:$C$1170,0),AJ$3)</f>
        <v>16686478.92</v>
      </c>
      <c r="AK518" s="0" t="n">
        <f aca="false">INDEX(Валюта!$A$4:$BK$1170,MATCH(Позиція!$C518,Валюта!$C$4:$C$1170,0),AK$3)</f>
        <v>19141891.17</v>
      </c>
      <c r="AL518" s="0" t="n">
        <f aca="false">INDEX(Валюта!$A$4:$BK$1170,MATCH(Позиція!$C518,Валюта!$C$4:$C$1170,0),AL$3)</f>
        <v>17586851.18</v>
      </c>
      <c r="AM518" s="0" t="n">
        <f aca="false">INDEX(Валюта!$A$4:$BK$1170,MATCH(Позиція!$C518,Валюта!$C$4:$C$1170,0),AM$3)</f>
        <v>12551381.12</v>
      </c>
      <c r="AN518" s="0" t="n">
        <f aca="false">INDEX(Валюта!$A$4:$BK$1170,MATCH(Позиція!$C518,Валюта!$C$4:$C$1170,0),AN$3)</f>
        <v>19273419.26</v>
      </c>
      <c r="AO518" s="0" t="n">
        <f aca="false">INDEX(Валюта!$A$4:$BK$1170,MATCH(Позиція!$C518,Валюта!$C$4:$C$1170,0),AO$3)</f>
        <v>18219176.94</v>
      </c>
      <c r="AP518" s="0" t="n">
        <f aca="false">INDEX(Валюта!$A$4:$BK$1170,MATCH(Позиція!$C518,Валюта!$C$4:$C$1170,0),AP$3)</f>
        <v>17188030</v>
      </c>
      <c r="AQ518" s="0" t="n">
        <f aca="false">INDEX(Валюта!$A$4:$BK$1170,MATCH(Позиція!$C518,Валюта!$C$4:$C$1170,0),AQ$3)</f>
        <v>14338690</v>
      </c>
      <c r="AR518" s="0" t="n">
        <f aca="false">INDEX(Валюта!$A$4:$BK$1170,MATCH(Позиція!$C518,Валюта!$C$4:$C$1170,0),AR$3)</f>
        <v>13645940</v>
      </c>
      <c r="AS518" s="0" t="n">
        <f aca="false">INDEX(Валюта!$A$4:$BK$1170,MATCH(Позиція!$C518,Валюта!$C$4:$C$1170,0),AS$3)</f>
        <v>15564623.88</v>
      </c>
      <c r="AT518" s="0" t="n">
        <f aca="false">INDEX(Валюта!$A$4:$BK$1170,MATCH(Позиція!$C518,Валюта!$C$4:$C$1170,0),AT$3)</f>
        <v>17885950</v>
      </c>
      <c r="AU518" s="0" t="n">
        <f aca="false">INDEX(Валюта!$A$4:$BK$1170,MATCH(Позиція!$C518,Валюта!$C$4:$C$1170,0),AU$3)</f>
        <v>16142710</v>
      </c>
      <c r="AV518" s="0" t="n">
        <f aca="false">INDEX(Валюта!$A$4:$BK$1170,MATCH(Позиція!$C518,Валюта!$C$4:$C$1170,0),AV$3)</f>
        <v>19497450</v>
      </c>
      <c r="AW518" s="0" t="n">
        <f aca="false">INDEX(Валюта!$A$4:$BK$1170,MATCH(Позиція!$C518,Валюта!$C$4:$C$1170,0),AW$3)</f>
        <v>18773720</v>
      </c>
      <c r="AX518" s="0" t="n">
        <f aca="false">INDEX(Валюта!$A$4:$BK$1170,MATCH(Позиція!$C518,Валюта!$C$4:$C$1170,0),AX$3)</f>
        <v>18514030</v>
      </c>
      <c r="AY518" s="0" t="n">
        <f aca="false">INDEX(Валюта!$A$4:$BK$1170,MATCH(Позиція!$C518,Валюта!$C$4:$C$1170,0),AY$3)</f>
        <v>17366830</v>
      </c>
      <c r="AZ518" s="0" t="n">
        <f aca="false">INDEX(Валюта!$A$4:$BK$1170,MATCH(Позиція!$C518,Валюта!$C$4:$C$1170,0),AZ$3)</f>
        <v>16758350</v>
      </c>
      <c r="BA518" s="0" t="n">
        <f aca="false">INDEX(Валюта!$A$4:$BK$1170,MATCH(Позиція!$C518,Валюта!$C$4:$C$1170,0),BA$3)</f>
        <v>20203480</v>
      </c>
      <c r="BB518" s="0" t="n">
        <f aca="false">INDEX(Валюта!$A$4:$BK$1170,MATCH(Позиція!$C518,Валюта!$C$4:$C$1170,0),BB$3)</f>
        <v>22971540</v>
      </c>
      <c r="BC518" s="0" t="n">
        <f aca="false">INDEX(Валюта!$A$4:$BK$1170,MATCH(Позиція!$C518,Валюта!$C$4:$C$1170,0),BC$3)</f>
        <v>22335010</v>
      </c>
      <c r="BD518" s="0" t="n">
        <f aca="false">INDEX(Валюта!$A$4:$BK$1170,MATCH(Позиція!$C518,Валюта!$C$4:$C$1170,0),BD$3)</f>
        <v>20932808.77</v>
      </c>
      <c r="BE518" s="0" t="n">
        <f aca="false">INDEX(Валюта!$A$4:$BK$1170,MATCH(Позиція!$C518,Валюта!$C$4:$C$1170,0),BE$3)</f>
        <v>22875676.2</v>
      </c>
      <c r="BF518" s="0" t="n">
        <f aca="false">INDEX(Валюта!$A$4:$BK$1170,MATCH(Позиція!$C518,Валюта!$C$4:$C$1170,0),BF$3)</f>
        <v>26571720</v>
      </c>
      <c r="BG518" s="0" t="n">
        <f aca="false">INDEX(Валюта!$A$4:$BK$1170,MATCH(Позиція!$C518,Валюта!$C$4:$C$1170,0),BG$3)</f>
        <v>22760530</v>
      </c>
      <c r="BH518" s="0" t="n">
        <f aca="false">INDEX(Валюта!$A$4:$BK$1170,MATCH(Позиція!$C518,Валюта!$C$4:$C$1170,0),BH$3)</f>
        <v>26996770</v>
      </c>
      <c r="BI518" s="0" t="n">
        <f aca="false">INDEX(Валюта!$A$4:$BK$1170,MATCH(Позиція!$C518,Валюта!$C$4:$C$1170,0),BI$3)</f>
        <v>25411503.62</v>
      </c>
      <c r="BJ518" s="0" t="n">
        <f aca="false">INDEX(Валюта!$A$4:$BK$1170,MATCH(Позиція!$C518,Валюта!$C$4:$C$1170,0),BJ$3)</f>
        <v>30235860</v>
      </c>
      <c r="BK518" s="0" t="n">
        <f aca="false">INDEX(Валюта!$A$4:$BK$1170,MATCH(Позиція!$C518,Валюта!$C$4:$C$1170,0),BK$3)</f>
        <v>27045540</v>
      </c>
    </row>
    <row r="519" customFormat="false" ht="18" hidden="false" customHeight="false" outlineLevel="0" collapsed="false">
      <c r="A519" s="0" t="n">
        <v>9</v>
      </c>
      <c r="B519" s="349" t="s">
        <v>631</v>
      </c>
      <c r="C519" s="349" t="str">
        <f aca="false">LEFT(B519,4)</f>
        <v>4409</v>
      </c>
      <c r="D519" s="0" t="n">
        <f aca="false">INDEX(Валюта!$A$4:$BK$1170,MATCH(Позиція!$C519,Валюта!$C$4:$C$1170,0),D$3)</f>
        <v>1126697.31</v>
      </c>
      <c r="E519" s="0" t="n">
        <f aca="false">INDEX(Валюта!$A$4:$BK$1170,MATCH(Позиція!$C519,Валюта!$C$4:$C$1170,0),E$3)</f>
        <v>1304561.46</v>
      </c>
      <c r="F519" s="0" t="n">
        <f aca="false">INDEX(Валюта!$A$4:$BK$1170,MATCH(Позиція!$C519,Валюта!$C$4:$C$1170,0),F$3)</f>
        <v>1677059.76</v>
      </c>
      <c r="G519" s="0" t="n">
        <f aca="false">INDEX(Валюта!$A$4:$BK$1170,MATCH(Позиція!$C519,Валюта!$C$4:$C$1170,0),G$3)</f>
        <v>1559220</v>
      </c>
      <c r="H519" s="0" t="n">
        <f aca="false">INDEX(Валюта!$A$4:$BK$1170,MATCH(Позиція!$C519,Валюта!$C$4:$C$1170,0),H$3)</f>
        <v>1711618.03</v>
      </c>
      <c r="I519" s="0" t="n">
        <f aca="false">INDEX(Валюта!$A$4:$BK$1170,MATCH(Позиція!$C519,Валюта!$C$4:$C$1170,0),I$3)</f>
        <v>1930460</v>
      </c>
      <c r="J519" s="0" t="n">
        <f aca="false">INDEX(Валюта!$A$4:$BK$1170,MATCH(Позиція!$C519,Валюта!$C$4:$C$1170,0),J$3)</f>
        <v>1809061.96</v>
      </c>
      <c r="K519" s="0" t="n">
        <f aca="false">INDEX(Валюта!$A$4:$BK$1170,MATCH(Позиція!$C519,Валюта!$C$4:$C$1170,0),K$3)</f>
        <v>1665421.03</v>
      </c>
      <c r="L519" s="0" t="n">
        <f aca="false">INDEX(Валюта!$A$4:$BK$1170,MATCH(Позиція!$C519,Валюта!$C$4:$C$1170,0),L$3)</f>
        <v>1608786.78</v>
      </c>
      <c r="M519" s="0" t="n">
        <f aca="false">INDEX(Валюта!$A$4:$BK$1170,MATCH(Позиція!$C519,Валюта!$C$4:$C$1170,0),M$3)</f>
        <v>2016583.94</v>
      </c>
      <c r="N519" s="0" t="n">
        <f aca="false">INDEX(Валюта!$A$4:$BK$1170,MATCH(Позиція!$C519,Валюта!$C$4:$C$1170,0),N$3)</f>
        <v>1819464.24</v>
      </c>
      <c r="O519" s="0" t="n">
        <f aca="false">INDEX(Валюта!$A$4:$BK$1170,MATCH(Позиція!$C519,Валюта!$C$4:$C$1170,0),O$3)</f>
        <v>1825329.76</v>
      </c>
      <c r="P519" s="0" t="n">
        <f aca="false">INDEX(Валюта!$A$4:$BK$1170,MATCH(Позиція!$C519,Валюта!$C$4:$C$1170,0),P$3)</f>
        <v>1855375.69</v>
      </c>
      <c r="Q519" s="0" t="n">
        <f aca="false">INDEX(Валюта!$A$4:$BK$1170,MATCH(Позиція!$C519,Валюта!$C$4:$C$1170,0),Q$3)</f>
        <v>1864866.9</v>
      </c>
      <c r="R519" s="0" t="n">
        <f aca="false">INDEX(Валюта!$A$4:$BK$1170,MATCH(Позиція!$C519,Валюта!$C$4:$C$1170,0),R$3)</f>
        <v>2172673.57</v>
      </c>
      <c r="S519" s="0" t="n">
        <f aca="false">INDEX(Валюта!$A$4:$BK$1170,MATCH(Позиція!$C519,Валюта!$C$4:$C$1170,0),S$3)</f>
        <v>2004543.23</v>
      </c>
      <c r="T519" s="0" t="n">
        <f aca="false">INDEX(Валюта!$A$4:$BK$1170,MATCH(Позиція!$C519,Валюта!$C$4:$C$1170,0),T$3)</f>
        <v>2102228.11</v>
      </c>
      <c r="U519" s="0" t="n">
        <f aca="false">INDEX(Валюта!$A$4:$BK$1170,MATCH(Позиція!$C519,Валюта!$C$4:$C$1170,0),U$3)</f>
        <v>2104707.62</v>
      </c>
      <c r="V519" s="0" t="n">
        <f aca="false">INDEX(Валюта!$A$4:$BK$1170,MATCH(Позиція!$C519,Валюта!$C$4:$C$1170,0),V$3)</f>
        <v>2087526.72</v>
      </c>
      <c r="W519" s="0" t="n">
        <f aca="false">INDEX(Валюта!$A$4:$BK$1170,MATCH(Позиція!$C519,Валюта!$C$4:$C$1170,0),W$3)</f>
        <v>1896435.15</v>
      </c>
      <c r="X519" s="0" t="n">
        <f aca="false">INDEX(Валюта!$A$4:$BK$1170,MATCH(Позиція!$C519,Валюта!$C$4:$C$1170,0),X$3)</f>
        <v>1844131.63</v>
      </c>
      <c r="Y519" s="0" t="n">
        <f aca="false">INDEX(Валюта!$A$4:$BK$1170,MATCH(Позиція!$C519,Валюта!$C$4:$C$1170,0),Y$3)</f>
        <v>2252279.73</v>
      </c>
      <c r="Z519" s="0" t="n">
        <f aca="false">INDEX(Валюта!$A$4:$BK$1170,MATCH(Позиція!$C519,Валюта!$C$4:$C$1170,0),Z$3)</f>
        <v>1941714.43</v>
      </c>
      <c r="AA519" s="0" t="n">
        <f aca="false">INDEX(Валюта!$A$4:$BK$1170,MATCH(Позиція!$C519,Валюта!$C$4:$C$1170,0),AA$3)</f>
        <v>1594398.31</v>
      </c>
      <c r="AB519" s="0" t="n">
        <f aca="false">INDEX(Валюта!$A$4:$BK$1170,MATCH(Позиція!$C519,Валюта!$C$4:$C$1170,0),AB$3)</f>
        <v>1652960.79</v>
      </c>
      <c r="AC519" s="0" t="n">
        <f aca="false">INDEX(Валюта!$A$4:$BK$1170,MATCH(Позиція!$C519,Валюта!$C$4:$C$1170,0),AC$3)</f>
        <v>1741674.89</v>
      </c>
      <c r="AD519" s="0" t="n">
        <f aca="false">INDEX(Валюта!$A$4:$BK$1170,MATCH(Позиція!$C519,Валюта!$C$4:$C$1170,0),AD$3)</f>
        <v>2106839.89</v>
      </c>
      <c r="AE519" s="0" t="n">
        <f aca="false">INDEX(Валюта!$A$4:$BK$1170,MATCH(Позиція!$C519,Валюта!$C$4:$C$1170,0),AE$3)</f>
        <v>1928270</v>
      </c>
      <c r="AF519" s="0" t="n">
        <f aca="false">INDEX(Валюта!$A$4:$BK$1170,MATCH(Позиція!$C519,Валюта!$C$4:$C$1170,0),AF$3)</f>
        <v>1964090</v>
      </c>
      <c r="AG519" s="0" t="n">
        <f aca="false">INDEX(Валюта!$A$4:$BK$1170,MATCH(Позиція!$C519,Валюта!$C$4:$C$1170,0),AG$3)</f>
        <v>2021190</v>
      </c>
      <c r="AH519" s="0" t="n">
        <f aca="false">INDEX(Валюта!$A$4:$BK$1170,MATCH(Позиція!$C519,Валюта!$C$4:$C$1170,0),AH$3)</f>
        <v>2002552.45</v>
      </c>
      <c r="AI519" s="0" t="n">
        <f aca="false">INDEX(Валюта!$A$4:$BK$1170,MATCH(Позиція!$C519,Валюта!$C$4:$C$1170,0),AI$3)</f>
        <v>1805560</v>
      </c>
      <c r="AJ519" s="0" t="n">
        <f aca="false">INDEX(Валюта!$A$4:$BK$1170,MATCH(Позиція!$C519,Валюта!$C$4:$C$1170,0),AJ$3)</f>
        <v>1797091.85</v>
      </c>
      <c r="AK519" s="0" t="n">
        <f aca="false">INDEX(Валюта!$A$4:$BK$1170,MATCH(Позиція!$C519,Валюта!$C$4:$C$1170,0),AK$3)</f>
        <v>1753887.52</v>
      </c>
      <c r="AL519" s="0" t="n">
        <f aca="false">INDEX(Валюта!$A$4:$BK$1170,MATCH(Позиція!$C519,Валюта!$C$4:$C$1170,0),AL$3)</f>
        <v>1629222.21</v>
      </c>
      <c r="AM519" s="0" t="n">
        <f aca="false">INDEX(Валюта!$A$4:$BK$1170,MATCH(Позиція!$C519,Валюта!$C$4:$C$1170,0),AM$3)</f>
        <v>1355630</v>
      </c>
      <c r="AN519" s="0" t="n">
        <f aca="false">INDEX(Валюта!$A$4:$BK$1170,MATCH(Позиція!$C519,Валюта!$C$4:$C$1170,0),AN$3)</f>
        <v>1577130</v>
      </c>
      <c r="AO519" s="0" t="n">
        <f aca="false">INDEX(Валюта!$A$4:$BK$1170,MATCH(Позиція!$C519,Валюта!$C$4:$C$1170,0),AO$3)</f>
        <v>1671812.38</v>
      </c>
      <c r="AP519" s="0" t="n">
        <f aca="false">INDEX(Валюта!$A$4:$BK$1170,MATCH(Позиція!$C519,Валюта!$C$4:$C$1170,0),AP$3)</f>
        <v>1805066.64</v>
      </c>
      <c r="AQ519" s="0" t="n">
        <f aca="false">INDEX(Валюта!$A$4:$BK$1170,MATCH(Позиція!$C519,Валюта!$C$4:$C$1170,0),AQ$3)</f>
        <v>1065086.61</v>
      </c>
      <c r="AR519" s="0" t="n">
        <f aca="false">INDEX(Валюта!$A$4:$BK$1170,MATCH(Позиція!$C519,Валюта!$C$4:$C$1170,0),AR$3)</f>
        <v>1492024.6</v>
      </c>
      <c r="AS519" s="0" t="n">
        <f aca="false">INDEX(Валюта!$A$4:$BK$1170,MATCH(Позиція!$C519,Валюта!$C$4:$C$1170,0),AS$3)</f>
        <v>1814430</v>
      </c>
      <c r="AT519" s="0" t="n">
        <f aca="false">INDEX(Валюта!$A$4:$BK$1170,MATCH(Позиція!$C519,Валюта!$C$4:$C$1170,0),AT$3)</f>
        <v>2343865.98</v>
      </c>
      <c r="AU519" s="0" t="n">
        <f aca="false">INDEX(Валюта!$A$4:$BK$1170,MATCH(Позиція!$C519,Валюта!$C$4:$C$1170,0),AU$3)</f>
        <v>1619130.44</v>
      </c>
      <c r="AV519" s="0" t="n">
        <f aca="false">INDEX(Валюта!$A$4:$BK$1170,MATCH(Позиція!$C519,Валюта!$C$4:$C$1170,0),AV$3)</f>
        <v>1989960</v>
      </c>
      <c r="AW519" s="0" t="n">
        <f aca="false">INDEX(Валюта!$A$4:$BK$1170,MATCH(Позиція!$C519,Валюта!$C$4:$C$1170,0),AW$3)</f>
        <v>1994231.4</v>
      </c>
      <c r="AX519" s="0" t="n">
        <f aca="false">INDEX(Валюта!$A$4:$BK$1170,MATCH(Позиція!$C519,Валюта!$C$4:$C$1170,0),AX$3)</f>
        <v>1807972.12</v>
      </c>
      <c r="AY519" s="0" t="n">
        <f aca="false">INDEX(Валюта!$A$4:$BK$1170,MATCH(Позиція!$C519,Валюта!$C$4:$C$1170,0),AY$3)</f>
        <v>2080780.73</v>
      </c>
      <c r="AZ519" s="0" t="n">
        <f aca="false">INDEX(Валюта!$A$4:$BK$1170,MATCH(Позиція!$C519,Валюта!$C$4:$C$1170,0),AZ$3)</f>
        <v>1862680</v>
      </c>
      <c r="BA519" s="0" t="n">
        <f aca="false">INDEX(Валюта!$A$4:$BK$1170,MATCH(Позиція!$C519,Валюта!$C$4:$C$1170,0),BA$3)</f>
        <v>1737550.94</v>
      </c>
      <c r="BB519" s="0" t="n">
        <f aca="false">INDEX(Валюта!$A$4:$BK$1170,MATCH(Позиція!$C519,Валюта!$C$4:$C$1170,0),BB$3)</f>
        <v>1979417.47</v>
      </c>
      <c r="BC519" s="0" t="n">
        <f aca="false">INDEX(Валюта!$A$4:$BK$1170,MATCH(Позиція!$C519,Валюта!$C$4:$C$1170,0),BC$3)</f>
        <v>2062348.67</v>
      </c>
      <c r="BD519" s="0" t="n">
        <f aca="false">INDEX(Валюта!$A$4:$BK$1170,MATCH(Позиція!$C519,Валюта!$C$4:$C$1170,0),BD$3)</f>
        <v>2100052.71</v>
      </c>
      <c r="BE519" s="0" t="n">
        <f aca="false">INDEX(Валюта!$A$4:$BK$1170,MATCH(Позиція!$C519,Валюта!$C$4:$C$1170,0),BE$3)</f>
        <v>2718278.24</v>
      </c>
      <c r="BF519" s="0" t="n">
        <f aca="false">INDEX(Валюта!$A$4:$BK$1170,MATCH(Позиція!$C519,Валюта!$C$4:$C$1170,0),BF$3)</f>
        <v>2702095.53</v>
      </c>
      <c r="BG519" s="0" t="n">
        <f aca="false">INDEX(Валюта!$A$4:$BK$1170,MATCH(Позиція!$C519,Валюта!$C$4:$C$1170,0),BG$3)</f>
        <v>2354048.29</v>
      </c>
      <c r="BH519" s="0" t="n">
        <f aca="false">INDEX(Валюта!$A$4:$BK$1170,MATCH(Позиція!$C519,Валюта!$C$4:$C$1170,0),BH$3)</f>
        <v>2685558.82</v>
      </c>
      <c r="BI519" s="0" t="n">
        <f aca="false">INDEX(Валюта!$A$4:$BK$1170,MATCH(Позиція!$C519,Валюта!$C$4:$C$1170,0),BI$3)</f>
        <v>2807746.16</v>
      </c>
      <c r="BJ519" s="0" t="n">
        <f aca="false">INDEX(Валюта!$A$4:$BK$1170,MATCH(Позиція!$C519,Валюта!$C$4:$C$1170,0),BJ$3)</f>
        <v>2867600</v>
      </c>
      <c r="BK519" s="0" t="n">
        <f aca="false">INDEX(Валюта!$A$4:$BK$1170,MATCH(Позиція!$C519,Валюта!$C$4:$C$1170,0),BK$3)</f>
        <v>2869458.65</v>
      </c>
    </row>
    <row r="520" customFormat="false" ht="18" hidden="false" customHeight="false" outlineLevel="0" collapsed="false">
      <c r="A520" s="0" t="n">
        <v>9</v>
      </c>
      <c r="B520" s="349" t="s">
        <v>632</v>
      </c>
      <c r="C520" s="349" t="str">
        <f aca="false">LEFT(B520,4)</f>
        <v>4410</v>
      </c>
      <c r="D520" s="0" t="n">
        <f aca="false">INDEX(Валюта!$A$4:$BK$1170,MATCH(Позиція!$C520,Валюта!$C$4:$C$1170,0),D$3)</f>
        <v>6758498.63</v>
      </c>
      <c r="E520" s="0" t="n">
        <f aca="false">INDEX(Валюта!$A$4:$BK$1170,MATCH(Позиція!$C520,Валюта!$C$4:$C$1170,0),E$3)</f>
        <v>6558810.45</v>
      </c>
      <c r="F520" s="0" t="n">
        <f aca="false">INDEX(Валюта!$A$4:$BK$1170,MATCH(Позиція!$C520,Валюта!$C$4:$C$1170,0),F$3)</f>
        <v>7937050.9</v>
      </c>
      <c r="G520" s="0" t="n">
        <f aca="false">INDEX(Валюта!$A$4:$BK$1170,MATCH(Позиція!$C520,Валюта!$C$4:$C$1170,0),G$3)</f>
        <v>5680243.72</v>
      </c>
      <c r="H520" s="0" t="n">
        <f aca="false">INDEX(Валюта!$A$4:$BK$1170,MATCH(Позиція!$C520,Валюта!$C$4:$C$1170,0),H$3)</f>
        <v>7750146.74</v>
      </c>
      <c r="I520" s="0" t="n">
        <f aca="false">INDEX(Валюта!$A$4:$BK$1170,MATCH(Позиція!$C520,Валюта!$C$4:$C$1170,0),I$3)</f>
        <v>7662800.44</v>
      </c>
      <c r="J520" s="0" t="n">
        <f aca="false">INDEX(Валюта!$A$4:$BK$1170,MATCH(Позиція!$C520,Валюта!$C$4:$C$1170,0),J$3)</f>
        <v>7969894.01</v>
      </c>
      <c r="K520" s="0" t="n">
        <f aca="false">INDEX(Валюта!$A$4:$BK$1170,MATCH(Позиція!$C520,Валюта!$C$4:$C$1170,0),K$3)</f>
        <v>8311244.04</v>
      </c>
      <c r="L520" s="0" t="n">
        <f aca="false">INDEX(Валюта!$A$4:$BK$1170,MATCH(Позиція!$C520,Валюта!$C$4:$C$1170,0),L$3)</f>
        <v>7483398.84</v>
      </c>
      <c r="M520" s="0" t="n">
        <f aca="false">INDEX(Валюта!$A$4:$BK$1170,MATCH(Позиція!$C520,Валюта!$C$4:$C$1170,0),M$3)</f>
        <v>8534504.5</v>
      </c>
      <c r="N520" s="0" t="n">
        <f aca="false">INDEX(Валюта!$A$4:$BK$1170,MATCH(Позиція!$C520,Валюта!$C$4:$C$1170,0),N$3)</f>
        <v>7910715.67</v>
      </c>
      <c r="O520" s="0" t="n">
        <f aca="false">INDEX(Валюта!$A$4:$BK$1170,MATCH(Позиція!$C520,Валюта!$C$4:$C$1170,0),O$3)</f>
        <v>7068033.98</v>
      </c>
      <c r="P520" s="0" t="n">
        <f aca="false">INDEX(Валюта!$A$4:$BK$1170,MATCH(Позиція!$C520,Валюта!$C$4:$C$1170,0),P$3)</f>
        <v>8237441.06</v>
      </c>
      <c r="Q520" s="0" t="n">
        <f aca="false">INDEX(Валюта!$A$4:$BK$1170,MATCH(Позиція!$C520,Валюта!$C$4:$C$1170,0),Q$3)</f>
        <v>7847766.11</v>
      </c>
      <c r="R520" s="0" t="n">
        <f aca="false">INDEX(Валюта!$A$4:$BK$1170,MATCH(Позиція!$C520,Валюта!$C$4:$C$1170,0),R$3)</f>
        <v>8490051.03</v>
      </c>
      <c r="S520" s="0" t="n">
        <f aca="false">INDEX(Валюта!$A$4:$BK$1170,MATCH(Позиція!$C520,Валюта!$C$4:$C$1170,0),S$3)</f>
        <v>7968501.35</v>
      </c>
      <c r="T520" s="0" t="n">
        <f aca="false">INDEX(Валюта!$A$4:$BK$1170,MATCH(Позиція!$C520,Валюта!$C$4:$C$1170,0),T$3)</f>
        <v>7256908.07</v>
      </c>
      <c r="U520" s="0" t="n">
        <f aca="false">INDEX(Валюта!$A$4:$BK$1170,MATCH(Позиція!$C520,Валюта!$C$4:$C$1170,0),U$3)</f>
        <v>7112653.16</v>
      </c>
      <c r="V520" s="0" t="n">
        <f aca="false">INDEX(Валюта!$A$4:$BK$1170,MATCH(Позиція!$C520,Валюта!$C$4:$C$1170,0),V$3)</f>
        <v>7371390.82</v>
      </c>
      <c r="W520" s="0" t="n">
        <f aca="false">INDEX(Валюта!$A$4:$BK$1170,MATCH(Позиція!$C520,Валюта!$C$4:$C$1170,0),W$3)</f>
        <v>7821023.02</v>
      </c>
      <c r="X520" s="0" t="n">
        <f aca="false">INDEX(Валюта!$A$4:$BK$1170,MATCH(Позиція!$C520,Валюта!$C$4:$C$1170,0),X$3)</f>
        <v>7944313.68</v>
      </c>
      <c r="Y520" s="0" t="n">
        <f aca="false">INDEX(Валюта!$A$4:$BK$1170,MATCH(Позиція!$C520,Валюта!$C$4:$C$1170,0),Y$3)</f>
        <v>7329680.8</v>
      </c>
      <c r="Z520" s="0" t="n">
        <f aca="false">INDEX(Валюта!$A$4:$BK$1170,MATCH(Позиція!$C520,Валюта!$C$4:$C$1170,0),Z$3)</f>
        <v>6801831.11</v>
      </c>
      <c r="AA520" s="0" t="n">
        <f aca="false">INDEX(Валюта!$A$4:$BK$1170,MATCH(Позиція!$C520,Валюта!$C$4:$C$1170,0),AA$3)</f>
        <v>5174555.25</v>
      </c>
      <c r="AB520" s="0" t="n">
        <f aca="false">INDEX(Валюта!$A$4:$BK$1170,MATCH(Позиція!$C520,Валюта!$C$4:$C$1170,0),AB$3)</f>
        <v>6570712.7</v>
      </c>
      <c r="AC520" s="0" t="n">
        <f aca="false">INDEX(Валюта!$A$4:$BK$1170,MATCH(Позиція!$C520,Валюта!$C$4:$C$1170,0),AC$3)</f>
        <v>5860488.39</v>
      </c>
      <c r="AD520" s="0" t="n">
        <f aca="false">INDEX(Валюта!$A$4:$BK$1170,MATCH(Позиція!$C520,Валюта!$C$4:$C$1170,0),AD$3)</f>
        <v>6242226.53</v>
      </c>
      <c r="AE520" s="0" t="n">
        <f aca="false">INDEX(Валюта!$A$4:$BK$1170,MATCH(Позиція!$C520,Валюта!$C$4:$C$1170,0),AE$3)</f>
        <v>6308412.64</v>
      </c>
      <c r="AF520" s="0" t="n">
        <f aca="false">INDEX(Валюта!$A$4:$BK$1170,MATCH(Позиція!$C520,Валюта!$C$4:$C$1170,0),AF$3)</f>
        <v>5687449.38</v>
      </c>
      <c r="AG520" s="0" t="n">
        <f aca="false">INDEX(Валюта!$A$4:$BK$1170,MATCH(Позиція!$C520,Валюта!$C$4:$C$1170,0),AG$3)</f>
        <v>5582986.42</v>
      </c>
      <c r="AH520" s="0" t="n">
        <f aca="false">INDEX(Валюта!$A$4:$BK$1170,MATCH(Позиція!$C520,Валюта!$C$4:$C$1170,0),AH$3)</f>
        <v>5396331.01</v>
      </c>
      <c r="AI520" s="0" t="n">
        <f aca="false">INDEX(Валюта!$A$4:$BK$1170,MATCH(Позиція!$C520,Валюта!$C$4:$C$1170,0),AI$3)</f>
        <v>4955904.25</v>
      </c>
      <c r="AJ520" s="0" t="n">
        <f aca="false">INDEX(Валюта!$A$4:$BK$1170,MATCH(Позиція!$C520,Валюта!$C$4:$C$1170,0),AJ$3)</f>
        <v>4102461.85</v>
      </c>
      <c r="AK520" s="0" t="n">
        <f aca="false">INDEX(Валюта!$A$4:$BK$1170,MATCH(Позиція!$C520,Валюта!$C$4:$C$1170,0),AK$3)</f>
        <v>4762484.49</v>
      </c>
      <c r="AL520" s="0" t="n">
        <f aca="false">INDEX(Валюта!$A$4:$BK$1170,MATCH(Позиція!$C520,Валюта!$C$4:$C$1170,0),AL$3)</f>
        <v>4850499.29</v>
      </c>
      <c r="AM520" s="0" t="n">
        <f aca="false">INDEX(Валюта!$A$4:$BK$1170,MATCH(Позиція!$C520,Валюта!$C$4:$C$1170,0),AM$3)</f>
        <v>3225597.45</v>
      </c>
      <c r="AN520" s="0" t="n">
        <f aca="false">INDEX(Валюта!$A$4:$BK$1170,MATCH(Позиція!$C520,Валюта!$C$4:$C$1170,0),AN$3)</f>
        <v>3356059.06</v>
      </c>
      <c r="AO520" s="0" t="n">
        <f aca="false">INDEX(Валюта!$A$4:$BK$1170,MATCH(Позиція!$C520,Валюта!$C$4:$C$1170,0),AO$3)</f>
        <v>4195149.38</v>
      </c>
      <c r="AP520" s="0" t="n">
        <f aca="false">INDEX(Валюта!$A$4:$BK$1170,MATCH(Позиція!$C520,Валюта!$C$4:$C$1170,0),AP$3)</f>
        <v>3533945.4</v>
      </c>
      <c r="AQ520" s="0" t="n">
        <f aca="false">INDEX(Валюта!$A$4:$BK$1170,MATCH(Позиція!$C520,Валюта!$C$4:$C$1170,0),AQ$3)</f>
        <v>1276532.32</v>
      </c>
      <c r="AR520" s="0" t="n">
        <f aca="false">INDEX(Валюта!$A$4:$BK$1170,MATCH(Позиція!$C520,Валюта!$C$4:$C$1170,0),AR$3)</f>
        <v>3085398.2</v>
      </c>
      <c r="AS520" s="0" t="n">
        <f aca="false">INDEX(Валюта!$A$4:$BK$1170,MATCH(Позиція!$C520,Валюта!$C$4:$C$1170,0),AS$3)</f>
        <v>4601876.52</v>
      </c>
      <c r="AT520" s="0" t="n">
        <f aca="false">INDEX(Валюта!$A$4:$BK$1170,MATCH(Позиція!$C520,Валюта!$C$4:$C$1170,0),AT$3)</f>
        <v>5570305.78</v>
      </c>
      <c r="AU520" s="0" t="n">
        <f aca="false">INDEX(Валюта!$A$4:$BK$1170,MATCH(Позиція!$C520,Валюта!$C$4:$C$1170,0),AU$3)</f>
        <v>5066214.07</v>
      </c>
      <c r="AV520" s="0" t="n">
        <f aca="false">INDEX(Валюта!$A$4:$BK$1170,MATCH(Позиція!$C520,Валюта!$C$4:$C$1170,0),AV$3)</f>
        <v>6146243.66</v>
      </c>
      <c r="AW520" s="0" t="n">
        <f aca="false">INDEX(Валюта!$A$4:$BK$1170,MATCH(Позиція!$C520,Валюта!$C$4:$C$1170,0),AW$3)</f>
        <v>6118474.11</v>
      </c>
      <c r="AX520" s="0" t="n">
        <f aca="false">INDEX(Валюта!$A$4:$BK$1170,MATCH(Позиція!$C520,Валюта!$C$4:$C$1170,0),AX$3)</f>
        <v>5963055.65</v>
      </c>
      <c r="AY520" s="0" t="n">
        <f aca="false">INDEX(Валюта!$A$4:$BK$1170,MATCH(Позиція!$C520,Валюта!$C$4:$C$1170,0),AY$3)</f>
        <v>5812333.59</v>
      </c>
      <c r="AZ520" s="0" t="n">
        <f aca="false">INDEX(Валюта!$A$4:$BK$1170,MATCH(Позиція!$C520,Валюта!$C$4:$C$1170,0),AZ$3)</f>
        <v>6492418.4</v>
      </c>
      <c r="BA520" s="0" t="n">
        <f aca="false">INDEX(Валюта!$A$4:$BK$1170,MATCH(Позиція!$C520,Валюта!$C$4:$C$1170,0),BA$3)</f>
        <v>6299650.67</v>
      </c>
      <c r="BB520" s="0" t="n">
        <f aca="false">INDEX(Валюта!$A$4:$BK$1170,MATCH(Позиція!$C520,Валюта!$C$4:$C$1170,0),BB$3)</f>
        <v>7320460.86</v>
      </c>
      <c r="BC520" s="0" t="n">
        <f aca="false">INDEX(Валюта!$A$4:$BK$1170,MATCH(Позиція!$C520,Валюта!$C$4:$C$1170,0),BC$3)</f>
        <v>8443136.72</v>
      </c>
      <c r="BD520" s="0" t="n">
        <f aca="false">INDEX(Валюта!$A$4:$BK$1170,MATCH(Позиція!$C520,Валюта!$C$4:$C$1170,0),BD$3)</f>
        <v>11227634.15</v>
      </c>
      <c r="BE520" s="0" t="n">
        <f aca="false">INDEX(Валюта!$A$4:$BK$1170,MATCH(Позиція!$C520,Валюта!$C$4:$C$1170,0),BE$3)</f>
        <v>11925677.85</v>
      </c>
      <c r="BF520" s="0" t="n">
        <f aca="false">INDEX(Валюта!$A$4:$BK$1170,MATCH(Позиція!$C520,Валюта!$C$4:$C$1170,0),BF$3)</f>
        <v>12381889.41</v>
      </c>
      <c r="BG520" s="0" t="n">
        <f aca="false">INDEX(Валюта!$A$4:$BK$1170,MATCH(Позиція!$C520,Валюта!$C$4:$C$1170,0),BG$3)</f>
        <v>12336110.29</v>
      </c>
      <c r="BH520" s="0" t="n">
        <f aca="false">INDEX(Валюта!$A$4:$BK$1170,MATCH(Позиція!$C520,Валюта!$C$4:$C$1170,0),BH$3)</f>
        <v>10566927.52</v>
      </c>
      <c r="BI520" s="0" t="n">
        <f aca="false">INDEX(Валюта!$A$4:$BK$1170,MATCH(Позиція!$C520,Валюта!$C$4:$C$1170,0),BI$3)</f>
        <v>9626951.34</v>
      </c>
      <c r="BJ520" s="0" t="n">
        <f aca="false">INDEX(Валюта!$A$4:$BK$1170,MATCH(Позиція!$C520,Валюта!$C$4:$C$1170,0),BJ$3)</f>
        <v>8093258.96</v>
      </c>
      <c r="BK520" s="0" t="n">
        <f aca="false">INDEX(Валюта!$A$4:$BK$1170,MATCH(Позиція!$C520,Валюта!$C$4:$C$1170,0),BK$3)</f>
        <v>6138302.35</v>
      </c>
    </row>
    <row r="521" customFormat="false" ht="18" hidden="false" customHeight="false" outlineLevel="0" collapsed="false">
      <c r="A521" s="0" t="n">
        <v>9</v>
      </c>
      <c r="B521" s="349" t="s">
        <v>633</v>
      </c>
      <c r="C521" s="349" t="str">
        <f aca="false">LEFT(B521,4)</f>
        <v>4411</v>
      </c>
      <c r="D521" s="0" t="n">
        <f aca="false">INDEX(Валюта!$A$4:$BK$1170,MATCH(Позиція!$C521,Валюта!$C$4:$C$1170,0),D$3)</f>
        <v>814820</v>
      </c>
      <c r="E521" s="0" t="n">
        <f aca="false">INDEX(Валюта!$A$4:$BK$1170,MATCH(Позиція!$C521,Валюта!$C$4:$C$1170,0),E$3)</f>
        <v>1152940</v>
      </c>
      <c r="F521" s="0" t="n">
        <f aca="false">INDEX(Валюта!$A$4:$BK$1170,MATCH(Позиція!$C521,Валюта!$C$4:$C$1170,0),F$3)</f>
        <v>1220280.91</v>
      </c>
      <c r="G521" s="0" t="n">
        <f aca="false">INDEX(Валюта!$A$4:$BK$1170,MATCH(Позиція!$C521,Валюта!$C$4:$C$1170,0),G$3)</f>
        <v>1098814.55</v>
      </c>
      <c r="H521" s="0" t="n">
        <f aca="false">INDEX(Валюта!$A$4:$BK$1170,MATCH(Позиція!$C521,Валюта!$C$4:$C$1170,0),H$3)</f>
        <v>1491890</v>
      </c>
      <c r="I521" s="0" t="n">
        <f aca="false">INDEX(Валюта!$A$4:$BK$1170,MATCH(Позиція!$C521,Валюта!$C$4:$C$1170,0),I$3)</f>
        <v>1520113.97</v>
      </c>
      <c r="J521" s="0" t="n">
        <f aca="false">INDEX(Валюта!$A$4:$BK$1170,MATCH(Позиція!$C521,Валюта!$C$4:$C$1170,0),J$3)</f>
        <v>1469973.74</v>
      </c>
      <c r="K521" s="0" t="n">
        <f aca="false">INDEX(Валюта!$A$4:$BK$1170,MATCH(Позиція!$C521,Валюта!$C$4:$C$1170,0),K$3)</f>
        <v>1824992.96</v>
      </c>
      <c r="L521" s="0" t="n">
        <f aca="false">INDEX(Валюта!$A$4:$BK$1170,MATCH(Позиція!$C521,Валюта!$C$4:$C$1170,0),L$3)</f>
        <v>1671761.27</v>
      </c>
      <c r="M521" s="0" t="n">
        <f aca="false">INDEX(Валюта!$A$4:$BK$1170,MATCH(Позиція!$C521,Валюта!$C$4:$C$1170,0),M$3)</f>
        <v>2890760</v>
      </c>
      <c r="N521" s="0" t="n">
        <f aca="false">INDEX(Валюта!$A$4:$BK$1170,MATCH(Позиція!$C521,Валюта!$C$4:$C$1170,0),N$3)</f>
        <v>1891941.55</v>
      </c>
      <c r="O521" s="0" t="n">
        <f aca="false">INDEX(Валюта!$A$4:$BK$1170,MATCH(Позиція!$C521,Валюта!$C$4:$C$1170,0),O$3)</f>
        <v>1467151.18</v>
      </c>
      <c r="P521" s="0" t="n">
        <f aca="false">INDEX(Валюта!$A$4:$BK$1170,MATCH(Позиція!$C521,Валюта!$C$4:$C$1170,0),P$3)</f>
        <v>1393416.33</v>
      </c>
      <c r="Q521" s="0" t="n">
        <f aca="false">INDEX(Валюта!$A$4:$BK$1170,MATCH(Позиція!$C521,Валюта!$C$4:$C$1170,0),Q$3)</f>
        <v>1852276.17</v>
      </c>
      <c r="R521" s="0" t="n">
        <f aca="false">INDEX(Валюта!$A$4:$BK$1170,MATCH(Позиція!$C521,Валюта!$C$4:$C$1170,0),R$3)</f>
        <v>1771910</v>
      </c>
      <c r="S521" s="0" t="n">
        <f aca="false">INDEX(Валюта!$A$4:$BK$1170,MATCH(Позиція!$C521,Валюта!$C$4:$C$1170,0),S$3)</f>
        <v>1971414.2</v>
      </c>
      <c r="T521" s="0" t="n">
        <f aca="false">INDEX(Валюта!$A$4:$BK$1170,MATCH(Позиція!$C521,Валюта!$C$4:$C$1170,0),T$3)</f>
        <v>2600562.71</v>
      </c>
      <c r="U521" s="0" t="n">
        <f aca="false">INDEX(Валюта!$A$4:$BK$1170,MATCH(Позиція!$C521,Валюта!$C$4:$C$1170,0),U$3)</f>
        <v>1942603.14</v>
      </c>
      <c r="V521" s="0" t="n">
        <f aca="false">INDEX(Валюта!$A$4:$BK$1170,MATCH(Позиція!$C521,Валюта!$C$4:$C$1170,0),V$3)</f>
        <v>1976320</v>
      </c>
      <c r="W521" s="0" t="n">
        <f aca="false">INDEX(Валюта!$A$4:$BK$1170,MATCH(Позиція!$C521,Валюта!$C$4:$C$1170,0),W$3)</f>
        <v>2574370</v>
      </c>
      <c r="X521" s="0" t="n">
        <f aca="false">INDEX(Валюта!$A$4:$BK$1170,MATCH(Позиція!$C521,Валюта!$C$4:$C$1170,0),X$3)</f>
        <v>2525775.34</v>
      </c>
      <c r="Y521" s="0" t="n">
        <f aca="false">INDEX(Валюта!$A$4:$BK$1170,MATCH(Позиція!$C521,Валюта!$C$4:$C$1170,0),Y$3)</f>
        <v>2631953</v>
      </c>
      <c r="Z521" s="0" t="n">
        <f aca="false">INDEX(Валюта!$A$4:$BK$1170,MATCH(Позиція!$C521,Валюта!$C$4:$C$1170,0),Z$3)</f>
        <v>2637873.62</v>
      </c>
      <c r="AA521" s="0" t="n">
        <f aca="false">INDEX(Валюта!$A$4:$BK$1170,MATCH(Позиція!$C521,Валюта!$C$4:$C$1170,0),AA$3)</f>
        <v>1786313.08</v>
      </c>
      <c r="AB521" s="0" t="n">
        <f aca="false">INDEX(Валюта!$A$4:$BK$1170,MATCH(Позиція!$C521,Валюта!$C$4:$C$1170,0),AB$3)</f>
        <v>2530974.47</v>
      </c>
      <c r="AC521" s="0" t="n">
        <f aca="false">INDEX(Валюта!$A$4:$BK$1170,MATCH(Позиція!$C521,Валюта!$C$4:$C$1170,0),AC$3)</f>
        <v>3132963.55</v>
      </c>
      <c r="AD521" s="0" t="n">
        <f aca="false">INDEX(Валюта!$A$4:$BK$1170,MATCH(Позиція!$C521,Валюта!$C$4:$C$1170,0),AD$3)</f>
        <v>2853911.39</v>
      </c>
      <c r="AE521" s="0" t="n">
        <f aca="false">INDEX(Валюта!$A$4:$BK$1170,MATCH(Позиція!$C521,Валюта!$C$4:$C$1170,0),AE$3)</f>
        <v>2714854.77</v>
      </c>
      <c r="AF521" s="0" t="n">
        <f aca="false">INDEX(Валюта!$A$4:$BK$1170,MATCH(Позиція!$C521,Валюта!$C$4:$C$1170,0),AF$3)</f>
        <v>3278676.84</v>
      </c>
      <c r="AG521" s="0" t="n">
        <f aca="false">INDEX(Валюта!$A$4:$BK$1170,MATCH(Позиція!$C521,Валюта!$C$4:$C$1170,0),AG$3)</f>
        <v>2713438.76</v>
      </c>
      <c r="AH521" s="0" t="n">
        <f aca="false">INDEX(Валюта!$A$4:$BK$1170,MATCH(Позиція!$C521,Валюта!$C$4:$C$1170,0),AH$3)</f>
        <v>3990612.24</v>
      </c>
      <c r="AI521" s="0" t="n">
        <f aca="false">INDEX(Валюта!$A$4:$BK$1170,MATCH(Позиція!$C521,Валюта!$C$4:$C$1170,0),AI$3)</f>
        <v>3180681.48</v>
      </c>
      <c r="AJ521" s="0" t="n">
        <f aca="false">INDEX(Валюта!$A$4:$BK$1170,MATCH(Позиція!$C521,Валюта!$C$4:$C$1170,0),AJ$3)</f>
        <v>3282341.09</v>
      </c>
      <c r="AK521" s="0" t="n">
        <f aca="false">INDEX(Валюта!$A$4:$BK$1170,MATCH(Позиція!$C521,Валюта!$C$4:$C$1170,0),AK$3)</f>
        <v>3665101.17</v>
      </c>
      <c r="AL521" s="0" t="n">
        <f aca="false">INDEX(Валюта!$A$4:$BK$1170,MATCH(Позиція!$C521,Валюта!$C$4:$C$1170,0),AL$3)</f>
        <v>3574316.35</v>
      </c>
      <c r="AM521" s="0" t="n">
        <f aca="false">INDEX(Валюта!$A$4:$BK$1170,MATCH(Позиція!$C521,Валюта!$C$4:$C$1170,0),AM$3)</f>
        <v>2334070</v>
      </c>
      <c r="AN521" s="0" t="n">
        <f aca="false">INDEX(Валюта!$A$4:$BK$1170,MATCH(Позиція!$C521,Валюта!$C$4:$C$1170,0),AN$3)</f>
        <v>3082180</v>
      </c>
      <c r="AO521" s="0" t="n">
        <f aca="false">INDEX(Валюта!$A$4:$BK$1170,MATCH(Позиція!$C521,Валюта!$C$4:$C$1170,0),AO$3)</f>
        <v>2857580.23</v>
      </c>
      <c r="AP521" s="0" t="n">
        <f aca="false">INDEX(Валюта!$A$4:$BK$1170,MATCH(Позиція!$C521,Валюта!$C$4:$C$1170,0),AP$3)</f>
        <v>2559755.26</v>
      </c>
      <c r="AQ521" s="0" t="n">
        <f aca="false">INDEX(Валюта!$A$4:$BK$1170,MATCH(Позиція!$C521,Валюта!$C$4:$C$1170,0),AQ$3)</f>
        <v>1288354.26</v>
      </c>
      <c r="AR521" s="0" t="n">
        <f aca="false">INDEX(Валюта!$A$4:$BK$1170,MATCH(Позиція!$C521,Валюта!$C$4:$C$1170,0),AR$3)</f>
        <v>2163184.18</v>
      </c>
      <c r="AS521" s="0" t="n">
        <f aca="false">INDEX(Валюта!$A$4:$BK$1170,MATCH(Позиція!$C521,Валюта!$C$4:$C$1170,0),AS$3)</f>
        <v>3663853.93</v>
      </c>
      <c r="AT521" s="0" t="n">
        <f aca="false">INDEX(Валюта!$A$4:$BK$1170,MATCH(Позиція!$C521,Валюта!$C$4:$C$1170,0),AT$3)</f>
        <v>4461403.05</v>
      </c>
      <c r="AU521" s="0" t="n">
        <f aca="false">INDEX(Валюта!$A$4:$BK$1170,MATCH(Позиція!$C521,Валюта!$C$4:$C$1170,0),AU$3)</f>
        <v>3693070</v>
      </c>
      <c r="AV521" s="0" t="n">
        <f aca="false">INDEX(Валюта!$A$4:$BK$1170,MATCH(Позиція!$C521,Валюта!$C$4:$C$1170,0),AV$3)</f>
        <v>4155114.2</v>
      </c>
      <c r="AW521" s="0" t="n">
        <f aca="false">INDEX(Валюта!$A$4:$BK$1170,MATCH(Позиція!$C521,Валюта!$C$4:$C$1170,0),AW$3)</f>
        <v>3921114.93</v>
      </c>
      <c r="AX521" s="0" t="n">
        <f aca="false">INDEX(Валюта!$A$4:$BK$1170,MATCH(Позиція!$C521,Валюта!$C$4:$C$1170,0),AX$3)</f>
        <v>4169988.53</v>
      </c>
      <c r="AY521" s="0" t="n">
        <f aca="false">INDEX(Валюта!$A$4:$BK$1170,MATCH(Позиція!$C521,Валюта!$C$4:$C$1170,0),AY$3)</f>
        <v>4629251.77</v>
      </c>
      <c r="AZ521" s="0" t="n">
        <f aca="false">INDEX(Валюта!$A$4:$BK$1170,MATCH(Позиція!$C521,Валюта!$C$4:$C$1170,0),AZ$3)</f>
        <v>5228470</v>
      </c>
      <c r="BA521" s="0" t="n">
        <f aca="false">INDEX(Валюта!$A$4:$BK$1170,MATCH(Позиція!$C521,Валюта!$C$4:$C$1170,0),BA$3)</f>
        <v>5956850</v>
      </c>
      <c r="BB521" s="0" t="n">
        <f aca="false">INDEX(Валюта!$A$4:$BK$1170,MATCH(Позиція!$C521,Валюта!$C$4:$C$1170,0),BB$3)</f>
        <v>6106010</v>
      </c>
      <c r="BC521" s="0" t="n">
        <f aca="false">INDEX(Валюта!$A$4:$BK$1170,MATCH(Позиція!$C521,Валюта!$C$4:$C$1170,0),BC$3)</f>
        <v>4969376.01</v>
      </c>
      <c r="BD521" s="0" t="n">
        <f aca="false">INDEX(Валюта!$A$4:$BK$1170,MATCH(Позиція!$C521,Валюта!$C$4:$C$1170,0),BD$3)</f>
        <v>5598520</v>
      </c>
      <c r="BE521" s="0" t="n">
        <f aca="false">INDEX(Валюта!$A$4:$BK$1170,MATCH(Позиція!$C521,Валюта!$C$4:$C$1170,0),BE$3)</f>
        <v>5487670</v>
      </c>
      <c r="BF521" s="0" t="n">
        <f aca="false">INDEX(Валюта!$A$4:$BK$1170,MATCH(Позиція!$C521,Валюта!$C$4:$C$1170,0),BF$3)</f>
        <v>7406530</v>
      </c>
      <c r="BG521" s="0" t="n">
        <f aca="false">INDEX(Валюта!$A$4:$BK$1170,MATCH(Позиція!$C521,Валюта!$C$4:$C$1170,0),BG$3)</f>
        <v>7597632.37</v>
      </c>
      <c r="BH521" s="0" t="n">
        <f aca="false">INDEX(Валюта!$A$4:$BK$1170,MATCH(Позиція!$C521,Валюта!$C$4:$C$1170,0),BH$3)</f>
        <v>8363320</v>
      </c>
      <c r="BI521" s="0" t="n">
        <f aca="false">INDEX(Валюта!$A$4:$BK$1170,MATCH(Позиція!$C521,Валюта!$C$4:$C$1170,0),BI$3)</f>
        <v>6970340.12</v>
      </c>
      <c r="BJ521" s="0" t="n">
        <f aca="false">INDEX(Валюта!$A$4:$BK$1170,MATCH(Позиція!$C521,Валюта!$C$4:$C$1170,0),BJ$3)</f>
        <v>7255715.06</v>
      </c>
      <c r="BK521" s="0" t="n">
        <f aca="false">INDEX(Валюта!$A$4:$BK$1170,MATCH(Позиція!$C521,Валюта!$C$4:$C$1170,0),BK$3)</f>
        <v>5486792.26</v>
      </c>
    </row>
    <row r="522" customFormat="false" ht="18" hidden="false" customHeight="false" outlineLevel="0" collapsed="false">
      <c r="A522" s="0" t="n">
        <v>9</v>
      </c>
      <c r="B522" s="349" t="s">
        <v>634</v>
      </c>
      <c r="C522" s="349" t="str">
        <f aca="false">LEFT(B522,4)</f>
        <v>4412</v>
      </c>
      <c r="D522" s="0" t="n">
        <f aca="false">INDEX(Валюта!$A$4:$BK$1170,MATCH(Позиція!$C522,Валюта!$C$4:$C$1170,0),D$3)</f>
        <v>2523984.71</v>
      </c>
      <c r="E522" s="0" t="n">
        <f aca="false">INDEX(Валюта!$A$4:$BK$1170,MATCH(Позиція!$C522,Валюта!$C$4:$C$1170,0),E$3)</f>
        <v>3297190</v>
      </c>
      <c r="F522" s="0" t="n">
        <f aca="false">INDEX(Валюта!$A$4:$BK$1170,MATCH(Позиція!$C522,Валюта!$C$4:$C$1170,0),F$3)</f>
        <v>3667590.12</v>
      </c>
      <c r="G522" s="0" t="n">
        <f aca="false">INDEX(Валюта!$A$4:$BK$1170,MATCH(Позиція!$C522,Валюта!$C$4:$C$1170,0),G$3)</f>
        <v>3041380</v>
      </c>
      <c r="H522" s="0" t="n">
        <f aca="false">INDEX(Валюта!$A$4:$BK$1170,MATCH(Позиція!$C522,Валюта!$C$4:$C$1170,0),H$3)</f>
        <v>3538155.03</v>
      </c>
      <c r="I522" s="0" t="n">
        <f aca="false">INDEX(Валюта!$A$4:$BK$1170,MATCH(Позиція!$C522,Валюта!$C$4:$C$1170,0),I$3)</f>
        <v>3430070</v>
      </c>
      <c r="J522" s="0" t="n">
        <f aca="false">INDEX(Валюта!$A$4:$BK$1170,MATCH(Позиція!$C522,Валюта!$C$4:$C$1170,0),J$3)</f>
        <v>3401310.7</v>
      </c>
      <c r="K522" s="0" t="n">
        <f aca="false">INDEX(Валюта!$A$4:$BK$1170,MATCH(Позиція!$C522,Валюта!$C$4:$C$1170,0),K$3)</f>
        <v>3730930</v>
      </c>
      <c r="L522" s="0" t="n">
        <f aca="false">INDEX(Валюта!$A$4:$BK$1170,MATCH(Позиція!$C522,Валюта!$C$4:$C$1170,0),L$3)</f>
        <v>3453680</v>
      </c>
      <c r="M522" s="0" t="n">
        <f aca="false">INDEX(Валюта!$A$4:$BK$1170,MATCH(Позиція!$C522,Валюта!$C$4:$C$1170,0),M$3)</f>
        <v>3759460.51</v>
      </c>
      <c r="N522" s="0" t="n">
        <f aca="false">INDEX(Валюта!$A$4:$BK$1170,MATCH(Позиція!$C522,Валюта!$C$4:$C$1170,0),N$3)</f>
        <v>3244530</v>
      </c>
      <c r="O522" s="0" t="n">
        <f aca="false">INDEX(Валюта!$A$4:$BK$1170,MATCH(Позиція!$C522,Валюта!$C$4:$C$1170,0),O$3)</f>
        <v>3431000</v>
      </c>
      <c r="P522" s="0" t="n">
        <f aca="false">INDEX(Валюта!$A$4:$BK$1170,MATCH(Позиція!$C522,Валюта!$C$4:$C$1170,0),P$3)</f>
        <v>3194260</v>
      </c>
      <c r="Q522" s="0" t="n">
        <f aca="false">INDEX(Валюта!$A$4:$BK$1170,MATCH(Позиція!$C522,Валюта!$C$4:$C$1170,0),Q$3)</f>
        <v>5129930</v>
      </c>
      <c r="R522" s="0" t="n">
        <f aca="false">INDEX(Валюта!$A$4:$BK$1170,MATCH(Позиція!$C522,Валюта!$C$4:$C$1170,0),R$3)</f>
        <v>5461120</v>
      </c>
      <c r="S522" s="0" t="n">
        <f aca="false">INDEX(Валюта!$A$4:$BK$1170,MATCH(Позиція!$C522,Валюта!$C$4:$C$1170,0),S$3)</f>
        <v>4354590</v>
      </c>
      <c r="T522" s="0" t="n">
        <f aca="false">INDEX(Валюта!$A$4:$BK$1170,MATCH(Позиція!$C522,Валюта!$C$4:$C$1170,0),T$3)</f>
        <v>4963570</v>
      </c>
      <c r="U522" s="0" t="n">
        <f aca="false">INDEX(Валюта!$A$4:$BK$1170,MATCH(Позиція!$C522,Валюта!$C$4:$C$1170,0),U$3)</f>
        <v>4722670</v>
      </c>
      <c r="V522" s="0" t="n">
        <f aca="false">INDEX(Валюта!$A$4:$BK$1170,MATCH(Позиція!$C522,Валюта!$C$4:$C$1170,0),V$3)</f>
        <v>4764680</v>
      </c>
      <c r="W522" s="0" t="n">
        <f aca="false">INDEX(Валюта!$A$4:$BK$1170,MATCH(Позиція!$C522,Валюта!$C$4:$C$1170,0),W$3)</f>
        <v>4869490</v>
      </c>
      <c r="X522" s="0" t="n">
        <f aca="false">INDEX(Валюта!$A$4:$BK$1170,MATCH(Позиція!$C522,Валюта!$C$4:$C$1170,0),X$3)</f>
        <v>4447150</v>
      </c>
      <c r="Y522" s="0" t="n">
        <f aca="false">INDEX(Валюта!$A$4:$BK$1170,MATCH(Позиція!$C522,Валюта!$C$4:$C$1170,0),Y$3)</f>
        <v>5133430</v>
      </c>
      <c r="Z522" s="0" t="n">
        <f aca="false">INDEX(Валюта!$A$4:$BK$1170,MATCH(Позиція!$C522,Валюта!$C$4:$C$1170,0),Z$3)</f>
        <v>4406490</v>
      </c>
      <c r="AA522" s="0" t="n">
        <f aca="false">INDEX(Валюта!$A$4:$BK$1170,MATCH(Позиція!$C522,Валюта!$C$4:$C$1170,0),AA$3)</f>
        <v>4307960</v>
      </c>
      <c r="AB522" s="0" t="n">
        <f aca="false">INDEX(Валюта!$A$4:$BK$1170,MATCH(Позиція!$C522,Валюта!$C$4:$C$1170,0),AB$3)</f>
        <v>5071780</v>
      </c>
      <c r="AC522" s="0" t="n">
        <f aca="false">INDEX(Валюта!$A$4:$BK$1170,MATCH(Позиція!$C522,Валюта!$C$4:$C$1170,0),AC$3)</f>
        <v>6785974.02</v>
      </c>
      <c r="AD522" s="0" t="n">
        <f aca="false">INDEX(Валюта!$A$4:$BK$1170,MATCH(Позиція!$C522,Валюта!$C$4:$C$1170,0),AD$3)</f>
        <v>5855475</v>
      </c>
      <c r="AE522" s="0" t="n">
        <f aca="false">INDEX(Валюта!$A$4:$BK$1170,MATCH(Позиція!$C522,Валюта!$C$4:$C$1170,0),AE$3)</f>
        <v>5138818.83</v>
      </c>
      <c r="AF522" s="0" t="n">
        <f aca="false">INDEX(Валюта!$A$4:$BK$1170,MATCH(Позиція!$C522,Валюта!$C$4:$C$1170,0),AF$3)</f>
        <v>4797790</v>
      </c>
      <c r="AG522" s="0" t="n">
        <f aca="false">INDEX(Валюта!$A$4:$BK$1170,MATCH(Позиція!$C522,Валюта!$C$4:$C$1170,0),AG$3)</f>
        <v>4972260</v>
      </c>
      <c r="AH522" s="0" t="n">
        <f aca="false">INDEX(Валюта!$A$4:$BK$1170,MATCH(Позиція!$C522,Валюта!$C$4:$C$1170,0),AH$3)</f>
        <v>4800390</v>
      </c>
      <c r="AI522" s="0" t="n">
        <f aca="false">INDEX(Валюта!$A$4:$BK$1170,MATCH(Позиція!$C522,Валюта!$C$4:$C$1170,0),AI$3)</f>
        <v>5413790</v>
      </c>
      <c r="AJ522" s="0" t="n">
        <f aca="false">INDEX(Валюта!$A$4:$BK$1170,MATCH(Позиція!$C522,Валюта!$C$4:$C$1170,0),AJ$3)</f>
        <v>4815710</v>
      </c>
      <c r="AK522" s="0" t="n">
        <f aca="false">INDEX(Валюта!$A$4:$BK$1170,MATCH(Позиція!$C522,Валюта!$C$4:$C$1170,0),AK$3)</f>
        <v>3985727.23</v>
      </c>
      <c r="AL522" s="0" t="n">
        <f aca="false">INDEX(Валюта!$A$4:$BK$1170,MATCH(Позиція!$C522,Валюта!$C$4:$C$1170,0),AL$3)</f>
        <v>4669960</v>
      </c>
      <c r="AM522" s="0" t="n">
        <f aca="false">INDEX(Валюта!$A$4:$BK$1170,MATCH(Позиція!$C522,Валюта!$C$4:$C$1170,0),AM$3)</f>
        <v>4292050</v>
      </c>
      <c r="AN522" s="0" t="n">
        <f aca="false">INDEX(Валюта!$A$4:$BK$1170,MATCH(Позиція!$C522,Валюта!$C$4:$C$1170,0),AN$3)</f>
        <v>5194080</v>
      </c>
      <c r="AO522" s="0" t="n">
        <f aca="false">INDEX(Валюта!$A$4:$BK$1170,MATCH(Позиція!$C522,Валюта!$C$4:$C$1170,0),AO$3)</f>
        <v>4627235.37</v>
      </c>
      <c r="AP522" s="0" t="n">
        <f aca="false">INDEX(Валюта!$A$4:$BK$1170,MATCH(Позиція!$C522,Валюта!$C$4:$C$1170,0),AP$3)</f>
        <v>4868880</v>
      </c>
      <c r="AQ522" s="0" t="n">
        <f aca="false">INDEX(Валюта!$A$4:$BK$1170,MATCH(Позиція!$C522,Валюта!$C$4:$C$1170,0),AQ$3)</f>
        <v>4765055.37</v>
      </c>
      <c r="AR522" s="0" t="n">
        <f aca="false">INDEX(Валюта!$A$4:$BK$1170,MATCH(Позиція!$C522,Валюта!$C$4:$C$1170,0),AR$3)</f>
        <v>4942264.2</v>
      </c>
      <c r="AS522" s="0" t="n">
        <f aca="false">INDEX(Валюта!$A$4:$BK$1170,MATCH(Позиція!$C522,Валюта!$C$4:$C$1170,0),AS$3)</f>
        <v>3975221.25</v>
      </c>
      <c r="AT522" s="0" t="n">
        <f aca="false">INDEX(Валюта!$A$4:$BK$1170,MATCH(Позиція!$C522,Валюта!$C$4:$C$1170,0),AT$3)</f>
        <v>4569199.22</v>
      </c>
      <c r="AU522" s="0" t="n">
        <f aca="false">INDEX(Валюта!$A$4:$BK$1170,MATCH(Позиція!$C522,Валюта!$C$4:$C$1170,0),AU$3)</f>
        <v>4333720</v>
      </c>
      <c r="AV522" s="0" t="n">
        <f aca="false">INDEX(Валюта!$A$4:$BK$1170,MATCH(Позиція!$C522,Валюта!$C$4:$C$1170,0),AV$3)</f>
        <v>4801360</v>
      </c>
      <c r="AW522" s="0" t="n">
        <f aca="false">INDEX(Валюта!$A$4:$BK$1170,MATCH(Позиція!$C522,Валюта!$C$4:$C$1170,0),AW$3)</f>
        <v>4520080</v>
      </c>
      <c r="AX522" s="0" t="n">
        <f aca="false">INDEX(Валюта!$A$4:$BK$1170,MATCH(Позиція!$C522,Валюта!$C$4:$C$1170,0),AX$3)</f>
        <v>4355293.37</v>
      </c>
      <c r="AY522" s="0" t="n">
        <f aca="false">INDEX(Валюта!$A$4:$BK$1170,MATCH(Позиція!$C522,Валюта!$C$4:$C$1170,0),AY$3)</f>
        <v>4924934.11</v>
      </c>
      <c r="AZ522" s="0" t="n">
        <f aca="false">INDEX(Валюта!$A$4:$BK$1170,MATCH(Позиція!$C522,Валюта!$C$4:$C$1170,0),AZ$3)</f>
        <v>5206250</v>
      </c>
      <c r="BA522" s="0" t="n">
        <f aca="false">INDEX(Валюта!$A$4:$BK$1170,MATCH(Позиція!$C522,Валюта!$C$4:$C$1170,0),BA$3)</f>
        <v>5292750</v>
      </c>
      <c r="BB522" s="0" t="n">
        <f aca="false">INDEX(Валюта!$A$4:$BK$1170,MATCH(Позиція!$C522,Валюта!$C$4:$C$1170,0),BB$3)</f>
        <v>5831220</v>
      </c>
      <c r="BC522" s="0" t="n">
        <f aca="false">INDEX(Валюта!$A$4:$BK$1170,MATCH(Позиція!$C522,Валюта!$C$4:$C$1170,0),BC$3)</f>
        <v>5713570</v>
      </c>
      <c r="BD522" s="0" t="n">
        <f aca="false">INDEX(Валюта!$A$4:$BK$1170,MATCH(Позиція!$C522,Валюта!$C$4:$C$1170,0),BD$3)</f>
        <v>5995320</v>
      </c>
      <c r="BE522" s="0" t="n">
        <f aca="false">INDEX(Валюта!$A$4:$BK$1170,MATCH(Позиція!$C522,Валюта!$C$4:$C$1170,0),BE$3)</f>
        <v>6722900</v>
      </c>
      <c r="BF522" s="0" t="n">
        <f aca="false">INDEX(Валюта!$A$4:$BK$1170,MATCH(Позиція!$C522,Валюта!$C$4:$C$1170,0),BF$3)</f>
        <v>7925570</v>
      </c>
      <c r="BG522" s="0" t="n">
        <f aca="false">INDEX(Валюта!$A$4:$BK$1170,MATCH(Позиція!$C522,Валюта!$C$4:$C$1170,0),BG$3)</f>
        <v>7304731.92</v>
      </c>
      <c r="BH522" s="0" t="n">
        <f aca="false">INDEX(Валюта!$A$4:$BK$1170,MATCH(Позиція!$C522,Валюта!$C$4:$C$1170,0),BH$3)</f>
        <v>7351406.07</v>
      </c>
      <c r="BI522" s="0" t="n">
        <f aca="false">INDEX(Валюта!$A$4:$BK$1170,MATCH(Позиція!$C522,Валюта!$C$4:$C$1170,0),BI$3)</f>
        <v>7169777.88</v>
      </c>
      <c r="BJ522" s="0" t="n">
        <f aca="false">INDEX(Валюта!$A$4:$BK$1170,MATCH(Позиція!$C522,Валюта!$C$4:$C$1170,0),BJ$3)</f>
        <v>8618871.84</v>
      </c>
      <c r="BK522" s="0" t="n">
        <f aca="false">INDEX(Валюта!$A$4:$BK$1170,MATCH(Позиція!$C522,Валюта!$C$4:$C$1170,0),BK$3)</f>
        <v>8219770</v>
      </c>
    </row>
    <row r="523" customFormat="false" ht="18" hidden="false" customHeight="false" outlineLevel="0" collapsed="false">
      <c r="A523" s="0" t="n">
        <v>9</v>
      </c>
      <c r="B523" s="349" t="s">
        <v>635</v>
      </c>
      <c r="C523" s="349" t="str">
        <f aca="false">LEFT(B523,4)</f>
        <v>4413</v>
      </c>
      <c r="D523" s="0" t="n">
        <f aca="false">INDEX(Валюта!$A$4:$BK$1170,MATCH(Позиція!$C523,Валюта!$C$4:$C$1170,0),D$3)</f>
        <v>0</v>
      </c>
      <c r="E523" s="0" t="n">
        <f aca="false">INDEX(Валюта!$A$4:$BK$1170,MATCH(Позиція!$C523,Валюта!$C$4:$C$1170,0),E$3)</f>
        <v>0</v>
      </c>
      <c r="F523" s="0" t="n">
        <f aca="false">INDEX(Валюта!$A$4:$BK$1170,MATCH(Позиція!$C523,Валюта!$C$4:$C$1170,0),F$3)</f>
        <v>32883</v>
      </c>
      <c r="G523" s="0" t="n">
        <f aca="false">INDEX(Валюта!$A$4:$BK$1170,MATCH(Позиція!$C523,Валюта!$C$4:$C$1170,0),G$3)</f>
        <v>0</v>
      </c>
      <c r="H523" s="0" t="n">
        <f aca="false">INDEX(Валюта!$A$4:$BK$1170,MATCH(Позиція!$C523,Валюта!$C$4:$C$1170,0),H$3)</f>
        <v>0</v>
      </c>
      <c r="I523" s="0" t="n">
        <f aca="false">INDEX(Валюта!$A$4:$BK$1170,MATCH(Позиція!$C523,Валюта!$C$4:$C$1170,0),I$3)</f>
        <v>3821.63</v>
      </c>
      <c r="J523" s="0" t="n">
        <f aca="false">INDEX(Валюта!$A$4:$BK$1170,MATCH(Позиція!$C523,Валюта!$C$4:$C$1170,0),J$3)</f>
        <v>0</v>
      </c>
      <c r="K523" s="0" t="n">
        <f aca="false">INDEX(Валюта!$A$4:$BK$1170,MATCH(Позиція!$C523,Валюта!$C$4:$C$1170,0),K$3)</f>
        <v>0</v>
      </c>
      <c r="L523" s="0" t="n">
        <f aca="false">INDEX(Валюта!$A$4:$BK$1170,MATCH(Позиція!$C523,Валюта!$C$4:$C$1170,0),L$3)</f>
        <v>0</v>
      </c>
      <c r="M523" s="0" t="n">
        <f aca="false">INDEX(Валюта!$A$4:$BK$1170,MATCH(Позиція!$C523,Валюта!$C$4:$C$1170,0),M$3)</f>
        <v>0</v>
      </c>
      <c r="N523" s="0" t="n">
        <f aca="false">INDEX(Валюта!$A$4:$BK$1170,MATCH(Позиція!$C523,Валюта!$C$4:$C$1170,0),N$3)</f>
        <v>0</v>
      </c>
      <c r="O523" s="0" t="n">
        <f aca="false">INDEX(Валюта!$A$4:$BK$1170,MATCH(Позиція!$C523,Валюта!$C$4:$C$1170,0),O$3)</f>
        <v>0</v>
      </c>
      <c r="P523" s="0" t="n">
        <f aca="false">INDEX(Валюта!$A$4:$BK$1170,MATCH(Позиція!$C523,Валюта!$C$4:$C$1170,0),P$3)</f>
        <v>1620</v>
      </c>
      <c r="Q523" s="0" t="n">
        <f aca="false">INDEX(Валюта!$A$4:$BK$1170,MATCH(Позиція!$C523,Валюта!$C$4:$C$1170,0),Q$3)</f>
        <v>0</v>
      </c>
      <c r="R523" s="0" t="n">
        <f aca="false">INDEX(Валюта!$A$4:$BK$1170,MATCH(Позиція!$C523,Валюта!$C$4:$C$1170,0),R$3)</f>
        <v>0</v>
      </c>
      <c r="S523" s="0" t="n">
        <f aca="false">INDEX(Валюта!$A$4:$BK$1170,MATCH(Позиція!$C523,Валюта!$C$4:$C$1170,0),S$3)</f>
        <v>6070</v>
      </c>
      <c r="T523" s="0" t="n">
        <f aca="false">INDEX(Валюта!$A$4:$BK$1170,MATCH(Позиція!$C523,Валюта!$C$4:$C$1170,0),T$3)</f>
        <v>15800</v>
      </c>
      <c r="U523" s="0" t="n">
        <f aca="false">INDEX(Валюта!$A$4:$BK$1170,MATCH(Позиція!$C523,Валюта!$C$4:$C$1170,0),U$3)</f>
        <v>0</v>
      </c>
      <c r="V523" s="0" t="n">
        <f aca="false">INDEX(Валюта!$A$4:$BK$1170,MATCH(Позиція!$C523,Валюта!$C$4:$C$1170,0),V$3)</f>
        <v>0</v>
      </c>
      <c r="W523" s="0" t="n">
        <f aca="false">INDEX(Валюта!$A$4:$BK$1170,MATCH(Позиція!$C523,Валюта!$C$4:$C$1170,0),W$3)</f>
        <v>0</v>
      </c>
      <c r="X523" s="0" t="n">
        <f aca="false">INDEX(Валюта!$A$4:$BK$1170,MATCH(Позиція!$C523,Валюта!$C$4:$C$1170,0),X$3)</f>
        <v>0</v>
      </c>
      <c r="Y523" s="0" t="n">
        <f aca="false">INDEX(Валюта!$A$4:$BK$1170,MATCH(Позиція!$C523,Валюта!$C$4:$C$1170,0),Y$3)</f>
        <v>0</v>
      </c>
      <c r="Z523" s="0" t="n">
        <f aca="false">INDEX(Валюта!$A$4:$BK$1170,MATCH(Позиція!$C523,Валюта!$C$4:$C$1170,0),Z$3)</f>
        <v>0</v>
      </c>
      <c r="AA523" s="0" t="n">
        <f aca="false">INDEX(Валюта!$A$4:$BK$1170,MATCH(Позиція!$C523,Валюта!$C$4:$C$1170,0),AA$3)</f>
        <v>0</v>
      </c>
      <c r="AB523" s="0" t="n">
        <f aca="false">INDEX(Валюта!$A$4:$BK$1170,MATCH(Позиція!$C523,Валюта!$C$4:$C$1170,0),AB$3)</f>
        <v>0</v>
      </c>
      <c r="AC523" s="0" t="n">
        <f aca="false">INDEX(Валюта!$A$4:$BK$1170,MATCH(Позиція!$C523,Валюта!$C$4:$C$1170,0),AC$3)</f>
        <v>0</v>
      </c>
      <c r="AD523" s="0" t="n">
        <f aca="false">INDEX(Валюта!$A$4:$BK$1170,MATCH(Позиція!$C523,Валюта!$C$4:$C$1170,0),AD$3)</f>
        <v>0</v>
      </c>
      <c r="AE523" s="0" t="n">
        <f aca="false">INDEX(Валюта!$A$4:$BK$1170,MATCH(Позиція!$C523,Валюта!$C$4:$C$1170,0),AE$3)</f>
        <v>120</v>
      </c>
      <c r="AF523" s="0" t="n">
        <f aca="false">INDEX(Валюта!$A$4:$BK$1170,MATCH(Позиція!$C523,Валюта!$C$4:$C$1170,0),AF$3)</f>
        <v>120</v>
      </c>
      <c r="AG523" s="0" t="n">
        <f aca="false">INDEX(Валюта!$A$4:$BK$1170,MATCH(Позиція!$C523,Валюта!$C$4:$C$1170,0),AG$3)</f>
        <v>58860</v>
      </c>
      <c r="AH523" s="0" t="n">
        <f aca="false">INDEX(Валюта!$A$4:$BK$1170,MATCH(Позиція!$C523,Валюта!$C$4:$C$1170,0),AH$3)</f>
        <v>20840</v>
      </c>
      <c r="AI523" s="0" t="n">
        <f aca="false">INDEX(Валюта!$A$4:$BK$1170,MATCH(Позиція!$C523,Валюта!$C$4:$C$1170,0),AI$3)</f>
        <v>33040</v>
      </c>
      <c r="AJ523" s="0" t="n">
        <f aca="false">INDEX(Валюта!$A$4:$BK$1170,MATCH(Позиція!$C523,Валюта!$C$4:$C$1170,0),AJ$3)</f>
        <v>4080</v>
      </c>
      <c r="AK523" s="0" t="n">
        <f aca="false">INDEX(Валюта!$A$4:$BK$1170,MATCH(Позиція!$C523,Валюта!$C$4:$C$1170,0),AK$3)</f>
        <v>0</v>
      </c>
      <c r="AL523" s="0" t="n">
        <f aca="false">INDEX(Валюта!$A$4:$BK$1170,MATCH(Позиція!$C523,Валюта!$C$4:$C$1170,0),AL$3)</f>
        <v>13080</v>
      </c>
      <c r="AM523" s="0" t="n">
        <f aca="false">INDEX(Валюта!$A$4:$BK$1170,MATCH(Позиція!$C523,Валюта!$C$4:$C$1170,0),AM$3)</f>
        <v>11760</v>
      </c>
      <c r="AN523" s="0" t="n">
        <f aca="false">INDEX(Валюта!$A$4:$BK$1170,MATCH(Позиція!$C523,Валюта!$C$4:$C$1170,0),AN$3)</f>
        <v>40670</v>
      </c>
      <c r="AO523" s="0" t="n">
        <f aca="false">INDEX(Валюта!$A$4:$BK$1170,MATCH(Позиція!$C523,Валюта!$C$4:$C$1170,0),AO$3)</f>
        <v>14210</v>
      </c>
      <c r="AP523" s="0" t="n">
        <f aca="false">INDEX(Валюта!$A$4:$BK$1170,MATCH(Позиція!$C523,Валюта!$C$4:$C$1170,0),AP$3)</f>
        <v>15650</v>
      </c>
      <c r="AQ523" s="0" t="n">
        <f aca="false">INDEX(Валюта!$A$4:$BK$1170,MATCH(Позиція!$C523,Валюта!$C$4:$C$1170,0),AQ$3)</f>
        <v>0</v>
      </c>
      <c r="AR523" s="0" t="n">
        <f aca="false">INDEX(Валюта!$A$4:$BK$1170,MATCH(Позиція!$C523,Валюта!$C$4:$C$1170,0),AR$3)</f>
        <v>10180</v>
      </c>
      <c r="AS523" s="0" t="n">
        <f aca="false">INDEX(Валюта!$A$4:$BK$1170,MATCH(Позиція!$C523,Валюта!$C$4:$C$1170,0),AS$3)</f>
        <v>27040</v>
      </c>
      <c r="AT523" s="0" t="n">
        <f aca="false">INDEX(Валюта!$A$4:$BK$1170,MATCH(Позиція!$C523,Валюта!$C$4:$C$1170,0),AT$3)</f>
        <v>23120</v>
      </c>
      <c r="AU523" s="0" t="n">
        <f aca="false">INDEX(Валюта!$A$4:$BK$1170,MATCH(Позиція!$C523,Валюта!$C$4:$C$1170,0),AU$3)</f>
        <v>7580</v>
      </c>
      <c r="AV523" s="0" t="n">
        <f aca="false">INDEX(Валюта!$A$4:$BK$1170,MATCH(Позиція!$C523,Валюта!$C$4:$C$1170,0),AV$3)</f>
        <v>5790</v>
      </c>
      <c r="AW523" s="0" t="n">
        <f aca="false">INDEX(Валюта!$A$4:$BK$1170,MATCH(Позиція!$C523,Валюта!$C$4:$C$1170,0),AW$3)</f>
        <v>3870</v>
      </c>
      <c r="AX523" s="0" t="n">
        <f aca="false">INDEX(Валюта!$A$4:$BK$1170,MATCH(Позиція!$C523,Валюта!$C$4:$C$1170,0),AX$3)</f>
        <v>17610</v>
      </c>
      <c r="AY523" s="0" t="n">
        <f aca="false">INDEX(Валюта!$A$4:$BK$1170,MATCH(Позиція!$C523,Валюта!$C$4:$C$1170,0),AY$3)</f>
        <v>9000</v>
      </c>
      <c r="AZ523" s="0" t="n">
        <f aca="false">INDEX(Валюта!$A$4:$BK$1170,MATCH(Позиція!$C523,Валюта!$C$4:$C$1170,0),AZ$3)</f>
        <v>5670</v>
      </c>
      <c r="BA523" s="0" t="n">
        <f aca="false">INDEX(Валюта!$A$4:$BK$1170,MATCH(Позиція!$C523,Валюта!$C$4:$C$1170,0),BA$3)</f>
        <v>12630</v>
      </c>
      <c r="BB523" s="0" t="n">
        <f aca="false">INDEX(Валюта!$A$4:$BK$1170,MATCH(Позиція!$C523,Валюта!$C$4:$C$1170,0),BB$3)</f>
        <v>22480</v>
      </c>
      <c r="BC523" s="0" t="n">
        <f aca="false">INDEX(Валюта!$A$4:$BK$1170,MATCH(Позиція!$C523,Валюта!$C$4:$C$1170,0),BC$3)</f>
        <v>12510</v>
      </c>
      <c r="BD523" s="0" t="n">
        <f aca="false">INDEX(Валюта!$A$4:$BK$1170,MATCH(Позиція!$C523,Валюта!$C$4:$C$1170,0),BD$3)</f>
        <v>13160</v>
      </c>
      <c r="BE523" s="0" t="n">
        <f aca="false">INDEX(Валюта!$A$4:$BK$1170,MATCH(Позиція!$C523,Валюта!$C$4:$C$1170,0),BE$3)</f>
        <v>31180</v>
      </c>
      <c r="BF523" s="0" t="n">
        <f aca="false">INDEX(Валюта!$A$4:$BK$1170,MATCH(Позиція!$C523,Валюта!$C$4:$C$1170,0),BF$3)</f>
        <v>21970</v>
      </c>
      <c r="BG523" s="0" t="n">
        <f aca="false">INDEX(Валюта!$A$4:$BK$1170,MATCH(Позиція!$C523,Валюта!$C$4:$C$1170,0),BG$3)</f>
        <v>47059</v>
      </c>
      <c r="BH523" s="0" t="n">
        <f aca="false">INDEX(Валюта!$A$4:$BK$1170,MATCH(Позиція!$C523,Валюта!$C$4:$C$1170,0),BH$3)</f>
        <v>81330</v>
      </c>
      <c r="BI523" s="0" t="n">
        <f aca="false">INDEX(Валюта!$A$4:$BK$1170,MATCH(Позиція!$C523,Валюта!$C$4:$C$1170,0),BI$3)</f>
        <v>62160</v>
      </c>
      <c r="BJ523" s="0" t="n">
        <f aca="false">INDEX(Валюта!$A$4:$BK$1170,MATCH(Позиція!$C523,Валюта!$C$4:$C$1170,0),BJ$3)</f>
        <v>44890</v>
      </c>
      <c r="BK523" s="0" t="n">
        <f aca="false">INDEX(Валюта!$A$4:$BK$1170,MATCH(Позиція!$C523,Валюта!$C$4:$C$1170,0),BK$3)</f>
        <v>37100</v>
      </c>
    </row>
    <row r="524" customFormat="false" ht="18" hidden="false" customHeight="false" outlineLevel="0" collapsed="false">
      <c r="A524" s="0" t="n">
        <v>9</v>
      </c>
      <c r="B524" s="349" t="s">
        <v>636</v>
      </c>
      <c r="C524" s="349" t="str">
        <f aca="false">LEFT(B524,4)</f>
        <v>4414</v>
      </c>
      <c r="D524" s="0" t="n">
        <f aca="false">INDEX(Валюта!$A$4:$BK$1170,MATCH(Позиція!$C524,Валюта!$C$4:$C$1170,0),D$3)</f>
        <v>20</v>
      </c>
      <c r="E524" s="0" t="n">
        <f aca="false">INDEX(Валюта!$A$4:$BK$1170,MATCH(Позиція!$C524,Валюта!$C$4:$C$1170,0),E$3)</f>
        <v>29682.75</v>
      </c>
      <c r="F524" s="0" t="n">
        <f aca="false">INDEX(Валюта!$A$4:$BK$1170,MATCH(Позиція!$C524,Валюта!$C$4:$C$1170,0),F$3)</f>
        <v>35353</v>
      </c>
      <c r="G524" s="0" t="n">
        <f aca="false">INDEX(Валюта!$A$4:$BK$1170,MATCH(Позиція!$C524,Валюта!$C$4:$C$1170,0),G$3)</f>
        <v>53790</v>
      </c>
      <c r="H524" s="0" t="n">
        <f aca="false">INDEX(Валюта!$A$4:$BK$1170,MATCH(Позиція!$C524,Валюта!$C$4:$C$1170,0),H$3)</f>
        <v>45081.41</v>
      </c>
      <c r="I524" s="0" t="n">
        <f aca="false">INDEX(Валюта!$A$4:$BK$1170,MATCH(Позиція!$C524,Валюта!$C$4:$C$1170,0),I$3)</f>
        <v>33220.48</v>
      </c>
      <c r="J524" s="0" t="n">
        <f aca="false">INDEX(Валюта!$A$4:$BK$1170,MATCH(Позиція!$C524,Валюта!$C$4:$C$1170,0),J$3)</f>
        <v>15100</v>
      </c>
      <c r="K524" s="0" t="n">
        <f aca="false">INDEX(Валюта!$A$4:$BK$1170,MATCH(Позиція!$C524,Валюта!$C$4:$C$1170,0),K$3)</f>
        <v>5590</v>
      </c>
      <c r="L524" s="0" t="n">
        <f aca="false">INDEX(Валюта!$A$4:$BK$1170,MATCH(Позиція!$C524,Валюта!$C$4:$C$1170,0),L$3)</f>
        <v>14870</v>
      </c>
      <c r="M524" s="0" t="n">
        <f aca="false">INDEX(Валюта!$A$4:$BK$1170,MATCH(Позиція!$C524,Валюта!$C$4:$C$1170,0),M$3)</f>
        <v>29280</v>
      </c>
      <c r="N524" s="0" t="n">
        <f aca="false">INDEX(Валюта!$A$4:$BK$1170,MATCH(Позиція!$C524,Валюта!$C$4:$C$1170,0),N$3)</f>
        <v>45138.37</v>
      </c>
      <c r="O524" s="0" t="n">
        <f aca="false">INDEX(Валюта!$A$4:$BK$1170,MATCH(Позиція!$C524,Валюта!$C$4:$C$1170,0),O$3)</f>
        <v>20800</v>
      </c>
      <c r="P524" s="0" t="n">
        <f aca="false">INDEX(Валюта!$A$4:$BK$1170,MATCH(Позиція!$C524,Валюта!$C$4:$C$1170,0),P$3)</f>
        <v>30197.27</v>
      </c>
      <c r="Q524" s="0" t="n">
        <f aca="false">INDEX(Валюта!$A$4:$BK$1170,MATCH(Позиція!$C524,Валюта!$C$4:$C$1170,0),Q$3)</f>
        <v>41953</v>
      </c>
      <c r="R524" s="0" t="n">
        <f aca="false">INDEX(Валюта!$A$4:$BK$1170,MATCH(Позиція!$C524,Валюта!$C$4:$C$1170,0),R$3)</f>
        <v>73393.9</v>
      </c>
      <c r="S524" s="0" t="n">
        <f aca="false">INDEX(Валюта!$A$4:$BK$1170,MATCH(Позиція!$C524,Валюта!$C$4:$C$1170,0),S$3)</f>
        <v>68210.32</v>
      </c>
      <c r="T524" s="0" t="n">
        <f aca="false">INDEX(Валюта!$A$4:$BK$1170,MATCH(Позиція!$C524,Валюта!$C$4:$C$1170,0),T$3)</f>
        <v>39492</v>
      </c>
      <c r="U524" s="0" t="n">
        <f aca="false">INDEX(Валюта!$A$4:$BK$1170,MATCH(Позиція!$C524,Валюта!$C$4:$C$1170,0),U$3)</f>
        <v>55670.7</v>
      </c>
      <c r="V524" s="0" t="n">
        <f aca="false">INDEX(Валюта!$A$4:$BK$1170,MATCH(Позиція!$C524,Валюта!$C$4:$C$1170,0),V$3)</f>
        <v>42874.85</v>
      </c>
      <c r="W524" s="0" t="n">
        <f aca="false">INDEX(Валюта!$A$4:$BK$1170,MATCH(Позиція!$C524,Валюта!$C$4:$C$1170,0),W$3)</f>
        <v>21670.8</v>
      </c>
      <c r="X524" s="0" t="n">
        <f aca="false">INDEX(Валюта!$A$4:$BK$1170,MATCH(Позиція!$C524,Валюта!$C$4:$C$1170,0),X$3)</f>
        <v>1560</v>
      </c>
      <c r="Y524" s="0" t="n">
        <f aca="false">INDEX(Валюта!$A$4:$BK$1170,MATCH(Позиція!$C524,Валюта!$C$4:$C$1170,0),Y$3)</f>
        <v>21030.96</v>
      </c>
      <c r="Z524" s="0" t="n">
        <f aca="false">INDEX(Валюта!$A$4:$BK$1170,MATCH(Позиція!$C524,Валюта!$C$4:$C$1170,0),Z$3)</f>
        <v>39444.5</v>
      </c>
      <c r="AA524" s="0" t="n">
        <f aca="false">INDEX(Валюта!$A$4:$BK$1170,MATCH(Позиція!$C524,Валюта!$C$4:$C$1170,0),AA$3)</f>
        <v>4874.4</v>
      </c>
      <c r="AB524" s="0" t="n">
        <f aca="false">INDEX(Валюта!$A$4:$BK$1170,MATCH(Позиція!$C524,Валюта!$C$4:$C$1170,0),AB$3)</f>
        <v>64103.25</v>
      </c>
      <c r="AC524" s="0" t="n">
        <f aca="false">INDEX(Валюта!$A$4:$BK$1170,MATCH(Позиція!$C524,Валюта!$C$4:$C$1170,0),AC$3)</f>
        <v>45220</v>
      </c>
      <c r="AD524" s="0" t="n">
        <f aca="false">INDEX(Валюта!$A$4:$BK$1170,MATCH(Позиція!$C524,Валюта!$C$4:$C$1170,0),AD$3)</f>
        <v>97907.4</v>
      </c>
      <c r="AE524" s="0" t="n">
        <f aca="false">INDEX(Валюта!$A$4:$BK$1170,MATCH(Позиція!$C524,Валюта!$C$4:$C$1170,0),AE$3)</f>
        <v>95951.59</v>
      </c>
      <c r="AF524" s="0" t="n">
        <f aca="false">INDEX(Валюта!$A$4:$BK$1170,MATCH(Позиція!$C524,Валюта!$C$4:$C$1170,0),AF$3)</f>
        <v>76970</v>
      </c>
      <c r="AG524" s="0" t="n">
        <f aca="false">INDEX(Валюта!$A$4:$BK$1170,MATCH(Позиція!$C524,Валюта!$C$4:$C$1170,0),AG$3)</f>
        <v>47660</v>
      </c>
      <c r="AH524" s="0" t="n">
        <f aca="false">INDEX(Валюта!$A$4:$BK$1170,MATCH(Позиція!$C524,Валюта!$C$4:$C$1170,0),AH$3)</f>
        <v>51183.4</v>
      </c>
      <c r="AI524" s="0" t="n">
        <f aca="false">INDEX(Валюта!$A$4:$BK$1170,MATCH(Позиція!$C524,Валюта!$C$4:$C$1170,0),AI$3)</f>
        <v>20050</v>
      </c>
      <c r="AJ524" s="0" t="n">
        <f aca="false">INDEX(Валюта!$A$4:$BK$1170,MATCH(Позиція!$C524,Валюта!$C$4:$C$1170,0),AJ$3)</f>
        <v>748.59</v>
      </c>
      <c r="AK524" s="0" t="n">
        <f aca="false">INDEX(Валюта!$A$4:$BK$1170,MATCH(Позиція!$C524,Валюта!$C$4:$C$1170,0),AK$3)</f>
        <v>26994.94</v>
      </c>
      <c r="AL524" s="0" t="n">
        <f aca="false">INDEX(Валюта!$A$4:$BK$1170,MATCH(Позиція!$C524,Валюта!$C$4:$C$1170,0),AL$3)</f>
        <v>32384.06</v>
      </c>
      <c r="AM524" s="0" t="n">
        <f aca="false">INDEX(Валюта!$A$4:$BK$1170,MATCH(Позиція!$C524,Валюта!$C$4:$C$1170,0),AM$3)</f>
        <v>39070</v>
      </c>
      <c r="AN524" s="0" t="n">
        <f aca="false">INDEX(Валюта!$A$4:$BK$1170,MATCH(Позиція!$C524,Валюта!$C$4:$C$1170,0),AN$3)</f>
        <v>61870</v>
      </c>
      <c r="AO524" s="0" t="n">
        <f aca="false">INDEX(Валюта!$A$4:$BK$1170,MATCH(Позиція!$C524,Валюта!$C$4:$C$1170,0),AO$3)</f>
        <v>69528.4</v>
      </c>
      <c r="AP524" s="0" t="n">
        <f aca="false">INDEX(Валюта!$A$4:$BK$1170,MATCH(Позиція!$C524,Валюта!$C$4:$C$1170,0),AP$3)</f>
        <v>75700</v>
      </c>
      <c r="AQ524" s="0" t="n">
        <f aca="false">INDEX(Валюта!$A$4:$BK$1170,MATCH(Позиція!$C524,Валюта!$C$4:$C$1170,0),AQ$3)</f>
        <v>155210</v>
      </c>
      <c r="AR524" s="0" t="n">
        <f aca="false">INDEX(Валюта!$A$4:$BK$1170,MATCH(Позиція!$C524,Валюта!$C$4:$C$1170,0),AR$3)</f>
        <v>81940</v>
      </c>
      <c r="AS524" s="0" t="n">
        <f aca="false">INDEX(Валюта!$A$4:$BK$1170,MATCH(Позиція!$C524,Валюта!$C$4:$C$1170,0),AS$3)</f>
        <v>49278.15</v>
      </c>
      <c r="AT524" s="0" t="n">
        <f aca="false">INDEX(Валюта!$A$4:$BK$1170,MATCH(Позиція!$C524,Валюта!$C$4:$C$1170,0),AT$3)</f>
        <v>93550</v>
      </c>
      <c r="AU524" s="0" t="n">
        <f aca="false">INDEX(Валюта!$A$4:$BK$1170,MATCH(Позиція!$C524,Валюта!$C$4:$C$1170,0),AU$3)</f>
        <v>41000</v>
      </c>
      <c r="AV524" s="0" t="n">
        <f aca="false">INDEX(Валюта!$A$4:$BK$1170,MATCH(Позиція!$C524,Валюта!$C$4:$C$1170,0),AV$3)</f>
        <v>51300</v>
      </c>
      <c r="AW524" s="0" t="n">
        <f aca="false">INDEX(Валюта!$A$4:$BK$1170,MATCH(Позиція!$C524,Валюта!$C$4:$C$1170,0),AW$3)</f>
        <v>1570.02</v>
      </c>
      <c r="AX524" s="0" t="n">
        <f aca="false">INDEX(Валюта!$A$4:$BK$1170,MATCH(Позиція!$C524,Валюта!$C$4:$C$1170,0),AX$3)</f>
        <v>45400</v>
      </c>
      <c r="AY524" s="0" t="n">
        <f aca="false">INDEX(Валюта!$A$4:$BK$1170,MATCH(Позиція!$C524,Валюта!$C$4:$C$1170,0),AY$3)</f>
        <v>16400</v>
      </c>
      <c r="AZ524" s="0" t="n">
        <f aca="false">INDEX(Валюта!$A$4:$BK$1170,MATCH(Позиція!$C524,Валюта!$C$4:$C$1170,0),AZ$3)</f>
        <v>82070</v>
      </c>
      <c r="BA524" s="0" t="n">
        <f aca="false">INDEX(Валюта!$A$4:$BK$1170,MATCH(Позиція!$C524,Валюта!$C$4:$C$1170,0),BA$3)</f>
        <v>107270</v>
      </c>
      <c r="BB524" s="0" t="n">
        <f aca="false">INDEX(Валюта!$A$4:$BK$1170,MATCH(Позиція!$C524,Валюта!$C$4:$C$1170,0),BB$3)</f>
        <v>95803.85</v>
      </c>
      <c r="BC524" s="0" t="n">
        <f aca="false">INDEX(Валюта!$A$4:$BK$1170,MATCH(Позиція!$C524,Валюта!$C$4:$C$1170,0),BC$3)</f>
        <v>111481.04</v>
      </c>
      <c r="BD524" s="0" t="n">
        <f aca="false">INDEX(Валюта!$A$4:$BK$1170,MATCH(Позиція!$C524,Валюта!$C$4:$C$1170,0),BD$3)</f>
        <v>54941.22</v>
      </c>
      <c r="BE524" s="0" t="n">
        <f aca="false">INDEX(Валюта!$A$4:$BK$1170,MATCH(Позиція!$C524,Валюта!$C$4:$C$1170,0),BE$3)</f>
        <v>94293.82</v>
      </c>
      <c r="BF524" s="0" t="n">
        <f aca="false">INDEX(Валюта!$A$4:$BK$1170,MATCH(Позиція!$C524,Валюта!$C$4:$C$1170,0),BF$3)</f>
        <v>37820</v>
      </c>
      <c r="BG524" s="0" t="n">
        <f aca="false">INDEX(Валюта!$A$4:$BK$1170,MATCH(Позиція!$C524,Валюта!$C$4:$C$1170,0),BG$3)</f>
        <v>90100</v>
      </c>
      <c r="BH524" s="0" t="n">
        <f aca="false">INDEX(Валюта!$A$4:$BK$1170,MATCH(Позиція!$C524,Валюта!$C$4:$C$1170,0),BH$3)</f>
        <v>17730</v>
      </c>
      <c r="BI524" s="0" t="n">
        <f aca="false">INDEX(Валюта!$A$4:$BK$1170,MATCH(Позиція!$C524,Валюта!$C$4:$C$1170,0),BI$3)</f>
        <v>27823.48</v>
      </c>
      <c r="BJ524" s="0" t="n">
        <f aca="false">INDEX(Валюта!$A$4:$BK$1170,MATCH(Позиція!$C524,Валюта!$C$4:$C$1170,0),BJ$3)</f>
        <v>17090</v>
      </c>
      <c r="BK524" s="0" t="n">
        <f aca="false">INDEX(Валюта!$A$4:$BK$1170,MATCH(Позиція!$C524,Валюта!$C$4:$C$1170,0),BK$3)</f>
        <v>17180</v>
      </c>
    </row>
    <row r="525" customFormat="false" ht="18" hidden="false" customHeight="false" outlineLevel="0" collapsed="false">
      <c r="A525" s="0" t="n">
        <v>9</v>
      </c>
      <c r="B525" s="349" t="s">
        <v>637</v>
      </c>
      <c r="C525" s="349" t="str">
        <f aca="false">LEFT(B525,4)</f>
        <v>4415</v>
      </c>
      <c r="D525" s="0" t="n">
        <f aca="false">INDEX(Валюта!$A$4:$BK$1170,MATCH(Позиція!$C525,Валюта!$C$4:$C$1170,0),D$3)</f>
        <v>2308315.84</v>
      </c>
      <c r="E525" s="0" t="n">
        <f aca="false">INDEX(Валюта!$A$4:$BK$1170,MATCH(Позиція!$C525,Валюта!$C$4:$C$1170,0),E$3)</f>
        <v>2741147.07</v>
      </c>
      <c r="F525" s="0" t="n">
        <f aca="false">INDEX(Валюта!$A$4:$BK$1170,MATCH(Позиція!$C525,Валюта!$C$4:$C$1170,0),F$3)</f>
        <v>3426617.09</v>
      </c>
      <c r="G525" s="0" t="n">
        <f aca="false">INDEX(Валюта!$A$4:$BK$1170,MATCH(Позиція!$C525,Валюта!$C$4:$C$1170,0),G$3)</f>
        <v>2712113.62</v>
      </c>
      <c r="H525" s="0" t="n">
        <f aca="false">INDEX(Валюта!$A$4:$BK$1170,MATCH(Позиція!$C525,Валюта!$C$4:$C$1170,0),H$3)</f>
        <v>3563624.61</v>
      </c>
      <c r="I525" s="0" t="n">
        <f aca="false">INDEX(Валюта!$A$4:$BK$1170,MATCH(Позиція!$C525,Валюта!$C$4:$C$1170,0),I$3)</f>
        <v>3770645.55</v>
      </c>
      <c r="J525" s="0" t="n">
        <f aca="false">INDEX(Валюта!$A$4:$BK$1170,MATCH(Позиція!$C525,Валюта!$C$4:$C$1170,0),J$3)</f>
        <v>3504609.83</v>
      </c>
      <c r="K525" s="0" t="n">
        <f aca="false">INDEX(Валюта!$A$4:$BK$1170,MATCH(Позиція!$C525,Валюта!$C$4:$C$1170,0),K$3)</f>
        <v>3683238.82</v>
      </c>
      <c r="L525" s="0" t="n">
        <f aca="false">INDEX(Валюта!$A$4:$BK$1170,MATCH(Позиція!$C525,Валюта!$C$4:$C$1170,0),L$3)</f>
        <v>3960585.99</v>
      </c>
      <c r="M525" s="0" t="n">
        <f aca="false">INDEX(Валюта!$A$4:$BK$1170,MATCH(Позиція!$C525,Валюта!$C$4:$C$1170,0),M$3)</f>
        <v>3957467.46</v>
      </c>
      <c r="N525" s="0" t="n">
        <f aca="false">INDEX(Валюта!$A$4:$BK$1170,MATCH(Позиція!$C525,Валюта!$C$4:$C$1170,0),N$3)</f>
        <v>3756119.51</v>
      </c>
      <c r="O525" s="0" t="n">
        <f aca="false">INDEX(Валюта!$A$4:$BK$1170,MATCH(Позиція!$C525,Валюта!$C$4:$C$1170,0),O$3)</f>
        <v>2871160.89</v>
      </c>
      <c r="P525" s="0" t="n">
        <f aca="false">INDEX(Валюта!$A$4:$BK$1170,MATCH(Позиція!$C525,Валюта!$C$4:$C$1170,0),P$3)</f>
        <v>4225757.12</v>
      </c>
      <c r="Q525" s="0" t="n">
        <f aca="false">INDEX(Валюта!$A$4:$BK$1170,MATCH(Позиція!$C525,Валюта!$C$4:$C$1170,0),Q$3)</f>
        <v>4428757.36</v>
      </c>
      <c r="R525" s="0" t="n">
        <f aca="false">INDEX(Валюта!$A$4:$BK$1170,MATCH(Позиція!$C525,Валюта!$C$4:$C$1170,0),R$3)</f>
        <v>5274627.11</v>
      </c>
      <c r="S525" s="0" t="n">
        <f aca="false">INDEX(Валюта!$A$4:$BK$1170,MATCH(Позиція!$C525,Валюта!$C$4:$C$1170,0),S$3)</f>
        <v>5578218.65</v>
      </c>
      <c r="T525" s="0" t="n">
        <f aca="false">INDEX(Валюта!$A$4:$BK$1170,MATCH(Позиція!$C525,Валюта!$C$4:$C$1170,0),T$3)</f>
        <v>5956914.87</v>
      </c>
      <c r="U525" s="0" t="n">
        <f aca="false">INDEX(Валюта!$A$4:$BK$1170,MATCH(Позиція!$C525,Валюта!$C$4:$C$1170,0),U$3)</f>
        <v>5974672.51</v>
      </c>
      <c r="V525" s="0" t="n">
        <f aca="false">INDEX(Валюта!$A$4:$BK$1170,MATCH(Позиція!$C525,Валюта!$C$4:$C$1170,0),V$3)</f>
        <v>6323658.1</v>
      </c>
      <c r="W525" s="0" t="n">
        <f aca="false">INDEX(Валюта!$A$4:$BK$1170,MATCH(Позиція!$C525,Валюта!$C$4:$C$1170,0),W$3)</f>
        <v>6278617.73</v>
      </c>
      <c r="X525" s="0" t="n">
        <f aca="false">INDEX(Валюта!$A$4:$BK$1170,MATCH(Позиція!$C525,Валюта!$C$4:$C$1170,0),X$3)</f>
        <v>5724913.79</v>
      </c>
      <c r="Y525" s="0" t="n">
        <f aca="false">INDEX(Валюта!$A$4:$BK$1170,MATCH(Позиція!$C525,Валюта!$C$4:$C$1170,0),Y$3)</f>
        <v>5884552.91</v>
      </c>
      <c r="Z525" s="0" t="n">
        <f aca="false">INDEX(Валюта!$A$4:$BK$1170,MATCH(Позиція!$C525,Валюта!$C$4:$C$1170,0),Z$3)</f>
        <v>5554448.52</v>
      </c>
      <c r="AA525" s="0" t="n">
        <f aca="false">INDEX(Валюта!$A$4:$BK$1170,MATCH(Позиція!$C525,Валюта!$C$4:$C$1170,0),AA$3)</f>
        <v>3125655.18</v>
      </c>
      <c r="AB525" s="0" t="n">
        <f aca="false">INDEX(Валюта!$A$4:$BK$1170,MATCH(Позиція!$C525,Валюта!$C$4:$C$1170,0),AB$3)</f>
        <v>4924297.65</v>
      </c>
      <c r="AC525" s="0" t="n">
        <f aca="false">INDEX(Валюта!$A$4:$BK$1170,MATCH(Позиція!$C525,Валюта!$C$4:$C$1170,0),AC$3)</f>
        <v>4963240.21</v>
      </c>
      <c r="AD525" s="0" t="n">
        <f aca="false">INDEX(Валюта!$A$4:$BK$1170,MATCH(Позиція!$C525,Валюта!$C$4:$C$1170,0),AD$3)</f>
        <v>6299610.49</v>
      </c>
      <c r="AE525" s="0" t="n">
        <f aca="false">INDEX(Валюта!$A$4:$BK$1170,MATCH(Позиція!$C525,Валюта!$C$4:$C$1170,0),AE$3)</f>
        <v>5748627.93</v>
      </c>
      <c r="AF525" s="0" t="n">
        <f aca="false">INDEX(Валюта!$A$4:$BK$1170,MATCH(Позиція!$C525,Валюта!$C$4:$C$1170,0),AF$3)</f>
        <v>7591239.22</v>
      </c>
      <c r="AG525" s="0" t="n">
        <f aca="false">INDEX(Валюта!$A$4:$BK$1170,MATCH(Позиція!$C525,Валюта!$C$4:$C$1170,0),AG$3)</f>
        <v>6441161.01</v>
      </c>
      <c r="AH525" s="0" t="n">
        <f aca="false">INDEX(Валюта!$A$4:$BK$1170,MATCH(Позиція!$C525,Валюта!$C$4:$C$1170,0),AH$3)</f>
        <v>6899596.64</v>
      </c>
      <c r="AI525" s="0" t="n">
        <f aca="false">INDEX(Валюта!$A$4:$BK$1170,MATCH(Позиція!$C525,Валюта!$C$4:$C$1170,0),AI$3)</f>
        <v>5825913.83</v>
      </c>
      <c r="AJ525" s="0" t="n">
        <f aca="false">INDEX(Валюта!$A$4:$BK$1170,MATCH(Позиція!$C525,Валюта!$C$4:$C$1170,0),AJ$3)</f>
        <v>5424747.81</v>
      </c>
      <c r="AK525" s="0" t="n">
        <f aca="false">INDEX(Валюта!$A$4:$BK$1170,MATCH(Позиція!$C525,Валюта!$C$4:$C$1170,0),AK$3)</f>
        <v>5133166.17</v>
      </c>
      <c r="AL525" s="0" t="n">
        <f aca="false">INDEX(Валюта!$A$4:$BK$1170,MATCH(Позиція!$C525,Валюта!$C$4:$C$1170,0),AL$3)</f>
        <v>5359512.65</v>
      </c>
      <c r="AM525" s="0" t="n">
        <f aca="false">INDEX(Валюта!$A$4:$BK$1170,MATCH(Позиція!$C525,Валюта!$C$4:$C$1170,0),AM$3)</f>
        <v>3596415.03</v>
      </c>
      <c r="AN525" s="0" t="n">
        <f aca="false">INDEX(Валюта!$A$4:$BK$1170,MATCH(Позиція!$C525,Валюта!$C$4:$C$1170,0),AN$3)</f>
        <v>5246297.27</v>
      </c>
      <c r="AO525" s="0" t="n">
        <f aca="false">INDEX(Валюта!$A$4:$BK$1170,MATCH(Позиція!$C525,Валюта!$C$4:$C$1170,0),AO$3)</f>
        <v>5433656.6</v>
      </c>
      <c r="AP525" s="0" t="n">
        <f aca="false">INDEX(Валюта!$A$4:$BK$1170,MATCH(Позиція!$C525,Валюта!$C$4:$C$1170,0),AP$3)</f>
        <v>5376751.91</v>
      </c>
      <c r="AQ525" s="0" t="n">
        <f aca="false">INDEX(Валюта!$A$4:$BK$1170,MATCH(Позиція!$C525,Валюта!$C$4:$C$1170,0),AQ$3)</f>
        <v>5138042.87</v>
      </c>
      <c r="AR525" s="0" t="n">
        <f aca="false">INDEX(Валюта!$A$4:$BK$1170,MATCH(Позиція!$C525,Валюта!$C$4:$C$1170,0),AR$3)</f>
        <v>5439829.86</v>
      </c>
      <c r="AS525" s="0" t="n">
        <f aca="false">INDEX(Валюта!$A$4:$BK$1170,MATCH(Позиція!$C525,Валюта!$C$4:$C$1170,0),AS$3)</f>
        <v>5841544.44</v>
      </c>
      <c r="AT525" s="0" t="n">
        <f aca="false">INDEX(Валюта!$A$4:$BK$1170,MATCH(Позиція!$C525,Валюта!$C$4:$C$1170,0),AT$3)</f>
        <v>7306315.71</v>
      </c>
      <c r="AU525" s="0" t="n">
        <f aca="false">INDEX(Валюта!$A$4:$BK$1170,MATCH(Позиція!$C525,Валюта!$C$4:$C$1170,0),AU$3)</f>
        <v>5714807.33</v>
      </c>
      <c r="AV525" s="0" t="n">
        <f aca="false">INDEX(Валюта!$A$4:$BK$1170,MATCH(Позиція!$C525,Валюта!$C$4:$C$1170,0),AV$3)</f>
        <v>6557465.74</v>
      </c>
      <c r="AW525" s="0" t="n">
        <f aca="false">INDEX(Валюта!$A$4:$BK$1170,MATCH(Позиція!$C525,Валюта!$C$4:$C$1170,0),AW$3)</f>
        <v>6692275.87</v>
      </c>
      <c r="AX525" s="0" t="n">
        <f aca="false">INDEX(Валюта!$A$4:$BK$1170,MATCH(Позиція!$C525,Валюта!$C$4:$C$1170,0),AX$3)</f>
        <v>5648325.79</v>
      </c>
      <c r="AY525" s="0" t="n">
        <f aca="false">INDEX(Валюта!$A$4:$BK$1170,MATCH(Позиція!$C525,Валюта!$C$4:$C$1170,0),AY$3)</f>
        <v>4699314.58</v>
      </c>
      <c r="AZ525" s="0" t="n">
        <f aca="false">INDEX(Валюта!$A$4:$BK$1170,MATCH(Позиція!$C525,Валюта!$C$4:$C$1170,0),AZ$3)</f>
        <v>6593630.5</v>
      </c>
      <c r="BA525" s="0" t="n">
        <f aca="false">INDEX(Валюта!$A$4:$BK$1170,MATCH(Позиція!$C525,Валюта!$C$4:$C$1170,0),BA$3)</f>
        <v>6222217.21</v>
      </c>
      <c r="BB525" s="0" t="n">
        <f aca="false">INDEX(Валюта!$A$4:$BK$1170,MATCH(Позиція!$C525,Валюта!$C$4:$C$1170,0),BB$3)</f>
        <v>7622102.25</v>
      </c>
      <c r="BC525" s="0" t="n">
        <f aca="false">INDEX(Валюта!$A$4:$BK$1170,MATCH(Позиція!$C525,Валюта!$C$4:$C$1170,0),BC$3)</f>
        <v>8412577.87</v>
      </c>
      <c r="BD525" s="0" t="n">
        <f aca="false">INDEX(Валюта!$A$4:$BK$1170,MATCH(Позиція!$C525,Валюта!$C$4:$C$1170,0),BD$3)</f>
        <v>9334677.36</v>
      </c>
      <c r="BE525" s="0" t="n">
        <f aca="false">INDEX(Валюта!$A$4:$BK$1170,MATCH(Позиція!$C525,Валюта!$C$4:$C$1170,0),BE$3)</f>
        <v>12675590.88</v>
      </c>
      <c r="BF525" s="0" t="n">
        <f aca="false">INDEX(Валюта!$A$4:$BK$1170,MATCH(Позиція!$C525,Валюта!$C$4:$C$1170,0),BF$3)</f>
        <v>18730046.71</v>
      </c>
      <c r="BG525" s="0" t="n">
        <f aca="false">INDEX(Валюта!$A$4:$BK$1170,MATCH(Позиція!$C525,Валюта!$C$4:$C$1170,0),BG$3)</f>
        <v>18280615.46</v>
      </c>
      <c r="BH525" s="0" t="n">
        <f aca="false">INDEX(Валюта!$A$4:$BK$1170,MATCH(Позиція!$C525,Валюта!$C$4:$C$1170,0),BH$3)</f>
        <v>20095787.38</v>
      </c>
      <c r="BI525" s="0" t="n">
        <f aca="false">INDEX(Валюта!$A$4:$BK$1170,MATCH(Позиція!$C525,Валюта!$C$4:$C$1170,0),BI$3)</f>
        <v>17068826.87</v>
      </c>
      <c r="BJ525" s="0" t="n">
        <f aca="false">INDEX(Валюта!$A$4:$BK$1170,MATCH(Позиція!$C525,Валюта!$C$4:$C$1170,0),BJ$3)</f>
        <v>16517998.6</v>
      </c>
      <c r="BK525" s="0" t="n">
        <f aca="false">INDEX(Валюта!$A$4:$BK$1170,MATCH(Позиція!$C525,Валюта!$C$4:$C$1170,0),BK$3)</f>
        <v>13018408.59</v>
      </c>
    </row>
    <row r="526" customFormat="false" ht="18" hidden="false" customHeight="false" outlineLevel="0" collapsed="false">
      <c r="A526" s="0" t="n">
        <v>9</v>
      </c>
      <c r="B526" s="349" t="s">
        <v>638</v>
      </c>
      <c r="C526" s="349" t="str">
        <f aca="false">LEFT(B526,4)</f>
        <v>4416</v>
      </c>
      <c r="D526" s="0" t="n">
        <f aca="false">INDEX(Валюта!$A$4:$BK$1170,MATCH(Позиція!$C526,Валюта!$C$4:$C$1170,0),D$3)</f>
        <v>378284.26</v>
      </c>
      <c r="E526" s="0" t="n">
        <f aca="false">INDEX(Валюта!$A$4:$BK$1170,MATCH(Позиція!$C526,Валюта!$C$4:$C$1170,0),E$3)</f>
        <v>511330</v>
      </c>
      <c r="F526" s="0" t="n">
        <f aca="false">INDEX(Валюта!$A$4:$BK$1170,MATCH(Позиція!$C526,Валюта!$C$4:$C$1170,0),F$3)</f>
        <v>688620</v>
      </c>
      <c r="G526" s="0" t="n">
        <f aca="false">INDEX(Валюта!$A$4:$BK$1170,MATCH(Позиція!$C526,Валюта!$C$4:$C$1170,0),G$3)</f>
        <v>557795.46</v>
      </c>
      <c r="H526" s="0" t="n">
        <f aca="false">INDEX(Валюта!$A$4:$BK$1170,MATCH(Позиція!$C526,Валюта!$C$4:$C$1170,0),H$3)</f>
        <v>706167.86</v>
      </c>
      <c r="I526" s="0" t="n">
        <f aca="false">INDEX(Валюта!$A$4:$BK$1170,MATCH(Позиція!$C526,Валюта!$C$4:$C$1170,0),I$3)</f>
        <v>537190</v>
      </c>
      <c r="J526" s="0" t="n">
        <f aca="false">INDEX(Валюта!$A$4:$BK$1170,MATCH(Позиція!$C526,Валюта!$C$4:$C$1170,0),J$3)</f>
        <v>655061.4</v>
      </c>
      <c r="K526" s="0" t="n">
        <f aca="false">INDEX(Валюта!$A$4:$BK$1170,MATCH(Позиція!$C526,Валюта!$C$4:$C$1170,0),K$3)</f>
        <v>560921.77</v>
      </c>
      <c r="L526" s="0" t="n">
        <f aca="false">INDEX(Валюта!$A$4:$BK$1170,MATCH(Позиція!$C526,Валюта!$C$4:$C$1170,0),L$3)</f>
        <v>659150</v>
      </c>
      <c r="M526" s="0" t="n">
        <f aca="false">INDEX(Валюта!$A$4:$BK$1170,MATCH(Позиція!$C526,Валюта!$C$4:$C$1170,0),M$3)</f>
        <v>780850</v>
      </c>
      <c r="N526" s="0" t="n">
        <f aca="false">INDEX(Валюта!$A$4:$BK$1170,MATCH(Позиція!$C526,Валюта!$C$4:$C$1170,0),N$3)</f>
        <v>492193.32</v>
      </c>
      <c r="O526" s="0" t="n">
        <f aca="false">INDEX(Валюта!$A$4:$BK$1170,MATCH(Позиція!$C526,Валюта!$C$4:$C$1170,0),O$3)</f>
        <v>554600</v>
      </c>
      <c r="P526" s="0" t="n">
        <f aca="false">INDEX(Валюта!$A$4:$BK$1170,MATCH(Позиція!$C526,Валюта!$C$4:$C$1170,0),P$3)</f>
        <v>416670</v>
      </c>
      <c r="Q526" s="0" t="n">
        <f aca="false">INDEX(Валюта!$A$4:$BK$1170,MATCH(Позиція!$C526,Валюта!$C$4:$C$1170,0),Q$3)</f>
        <v>676900</v>
      </c>
      <c r="R526" s="0" t="n">
        <f aca="false">INDEX(Валюта!$A$4:$BK$1170,MATCH(Позиція!$C526,Валюта!$C$4:$C$1170,0),R$3)</f>
        <v>787536.93</v>
      </c>
      <c r="S526" s="0" t="n">
        <f aca="false">INDEX(Валюта!$A$4:$BK$1170,MATCH(Позиція!$C526,Валюта!$C$4:$C$1170,0),S$3)</f>
        <v>664850</v>
      </c>
      <c r="T526" s="0" t="n">
        <f aca="false">INDEX(Валюта!$A$4:$BK$1170,MATCH(Позиція!$C526,Валюта!$C$4:$C$1170,0),T$3)</f>
        <v>932420</v>
      </c>
      <c r="U526" s="0" t="n">
        <f aca="false">INDEX(Валюта!$A$4:$BK$1170,MATCH(Позиція!$C526,Валюта!$C$4:$C$1170,0),U$3)</f>
        <v>812007.25</v>
      </c>
      <c r="V526" s="0" t="n">
        <f aca="false">INDEX(Валюта!$A$4:$BK$1170,MATCH(Позиція!$C526,Валюта!$C$4:$C$1170,0),V$3)</f>
        <v>552393.54</v>
      </c>
      <c r="W526" s="0" t="n">
        <f aca="false">INDEX(Валюта!$A$4:$BK$1170,MATCH(Позиція!$C526,Валюта!$C$4:$C$1170,0),W$3)</f>
        <v>230622.94</v>
      </c>
      <c r="X526" s="0" t="n">
        <f aca="false">INDEX(Валюта!$A$4:$BK$1170,MATCH(Позиція!$C526,Валюта!$C$4:$C$1170,0),X$3)</f>
        <v>628218.21</v>
      </c>
      <c r="Y526" s="0" t="n">
        <f aca="false">INDEX(Валюта!$A$4:$BK$1170,MATCH(Позиція!$C526,Валюта!$C$4:$C$1170,0),Y$3)</f>
        <v>570562.59</v>
      </c>
      <c r="Z526" s="0" t="n">
        <f aca="false">INDEX(Валюта!$A$4:$BK$1170,MATCH(Позиція!$C526,Валюта!$C$4:$C$1170,0),Z$3)</f>
        <v>505772.48</v>
      </c>
      <c r="AA526" s="0" t="n">
        <f aca="false">INDEX(Валюта!$A$4:$BK$1170,MATCH(Позиція!$C526,Валюта!$C$4:$C$1170,0),AA$3)</f>
        <v>438282.3</v>
      </c>
      <c r="AB526" s="0" t="n">
        <f aca="false">INDEX(Валюта!$A$4:$BK$1170,MATCH(Позиція!$C526,Валюта!$C$4:$C$1170,0),AB$3)</f>
        <v>324298.69</v>
      </c>
      <c r="AC526" s="0" t="n">
        <f aca="false">INDEX(Валюта!$A$4:$BK$1170,MATCH(Позиція!$C526,Валюта!$C$4:$C$1170,0),AC$3)</f>
        <v>657620</v>
      </c>
      <c r="AD526" s="0" t="n">
        <f aca="false">INDEX(Валюта!$A$4:$BK$1170,MATCH(Позиція!$C526,Валюта!$C$4:$C$1170,0),AD$3)</f>
        <v>768258.82</v>
      </c>
      <c r="AE526" s="0" t="n">
        <f aca="false">INDEX(Валюта!$A$4:$BK$1170,MATCH(Позиція!$C526,Валюта!$C$4:$C$1170,0),AE$3)</f>
        <v>800090</v>
      </c>
      <c r="AF526" s="0" t="n">
        <f aca="false">INDEX(Валюта!$A$4:$BK$1170,MATCH(Позиція!$C526,Валюта!$C$4:$C$1170,0),AF$3)</f>
        <v>919260</v>
      </c>
      <c r="AG526" s="0" t="n">
        <f aca="false">INDEX(Валюта!$A$4:$BK$1170,MATCH(Позиція!$C526,Валюта!$C$4:$C$1170,0),AG$3)</f>
        <v>932480</v>
      </c>
      <c r="AH526" s="0" t="n">
        <f aca="false">INDEX(Валюта!$A$4:$BK$1170,MATCH(Позиція!$C526,Валюта!$C$4:$C$1170,0),AH$3)</f>
        <v>663703.27</v>
      </c>
      <c r="AI526" s="0" t="n">
        <f aca="false">INDEX(Валюта!$A$4:$BK$1170,MATCH(Позиція!$C526,Валюта!$C$4:$C$1170,0),AI$3)</f>
        <v>586480</v>
      </c>
      <c r="AJ526" s="0" t="n">
        <f aca="false">INDEX(Валюта!$A$4:$BK$1170,MATCH(Позиція!$C526,Валюта!$C$4:$C$1170,0),AJ$3)</f>
        <v>657340</v>
      </c>
      <c r="AK526" s="0" t="n">
        <f aca="false">INDEX(Валюта!$A$4:$BK$1170,MATCH(Позиція!$C526,Валюта!$C$4:$C$1170,0),AK$3)</f>
        <v>847720</v>
      </c>
      <c r="AL526" s="0" t="n">
        <f aca="false">INDEX(Валюта!$A$4:$BK$1170,MATCH(Позиція!$C526,Валюта!$C$4:$C$1170,0),AL$3)</f>
        <v>830320</v>
      </c>
      <c r="AM526" s="0" t="n">
        <f aca="false">INDEX(Валюта!$A$4:$BK$1170,MATCH(Позиція!$C526,Валюта!$C$4:$C$1170,0),AM$3)</f>
        <v>496700</v>
      </c>
      <c r="AN526" s="0" t="n">
        <f aca="false">INDEX(Валюта!$A$4:$BK$1170,MATCH(Позиція!$C526,Валюта!$C$4:$C$1170,0),AN$3)</f>
        <v>605240</v>
      </c>
      <c r="AO526" s="0" t="n">
        <f aca="false">INDEX(Валюта!$A$4:$BK$1170,MATCH(Позиція!$C526,Валюта!$C$4:$C$1170,0),AO$3)</f>
        <v>934040</v>
      </c>
      <c r="AP526" s="0" t="n">
        <f aca="false">INDEX(Валюта!$A$4:$BK$1170,MATCH(Позиція!$C526,Валюта!$C$4:$C$1170,0),AP$3)</f>
        <v>1055220</v>
      </c>
      <c r="AQ526" s="0" t="n">
        <f aca="false">INDEX(Валюта!$A$4:$BK$1170,MATCH(Позиція!$C526,Валюта!$C$4:$C$1170,0),AQ$3)</f>
        <v>897180</v>
      </c>
      <c r="AR526" s="0" t="n">
        <f aca="false">INDEX(Валюта!$A$4:$BK$1170,MATCH(Позиція!$C526,Валюта!$C$4:$C$1170,0),AR$3)</f>
        <v>842710</v>
      </c>
      <c r="AS526" s="0" t="n">
        <f aca="false">INDEX(Валюта!$A$4:$BK$1170,MATCH(Позиція!$C526,Валюта!$C$4:$C$1170,0),AS$3)</f>
        <v>972110</v>
      </c>
      <c r="AT526" s="0" t="n">
        <f aca="false">INDEX(Валюта!$A$4:$BK$1170,MATCH(Позиція!$C526,Валюта!$C$4:$C$1170,0),AT$3)</f>
        <v>1135520</v>
      </c>
      <c r="AU526" s="0" t="n">
        <f aca="false">INDEX(Валюта!$A$4:$BK$1170,MATCH(Позиція!$C526,Валюта!$C$4:$C$1170,0),AU$3)</f>
        <v>943090</v>
      </c>
      <c r="AV526" s="0" t="n">
        <f aca="false">INDEX(Валюта!$A$4:$BK$1170,MATCH(Позиція!$C526,Валюта!$C$4:$C$1170,0),AV$3)</f>
        <v>876850</v>
      </c>
      <c r="AW526" s="0" t="n">
        <f aca="false">INDEX(Валюта!$A$4:$BK$1170,MATCH(Позиція!$C526,Валюта!$C$4:$C$1170,0),AW$3)</f>
        <v>875780</v>
      </c>
      <c r="AX526" s="0" t="n">
        <f aca="false">INDEX(Валюта!$A$4:$BK$1170,MATCH(Позиція!$C526,Валюта!$C$4:$C$1170,0),AX$3)</f>
        <v>948480</v>
      </c>
      <c r="AY526" s="0" t="n">
        <f aca="false">INDEX(Валюта!$A$4:$BK$1170,MATCH(Позиція!$C526,Валюта!$C$4:$C$1170,0),AY$3)</f>
        <v>628910</v>
      </c>
      <c r="AZ526" s="0" t="n">
        <f aca="false">INDEX(Валюта!$A$4:$BK$1170,MATCH(Позиція!$C526,Валюта!$C$4:$C$1170,0),AZ$3)</f>
        <v>784840</v>
      </c>
      <c r="BA526" s="0" t="n">
        <f aca="false">INDEX(Валюта!$A$4:$BK$1170,MATCH(Позиція!$C526,Валюта!$C$4:$C$1170,0),BA$3)</f>
        <v>674630</v>
      </c>
      <c r="BB526" s="0" t="n">
        <f aca="false">INDEX(Валюта!$A$4:$BK$1170,MATCH(Позиція!$C526,Валюта!$C$4:$C$1170,0),BB$3)</f>
        <v>1020310</v>
      </c>
      <c r="BC526" s="0" t="n">
        <f aca="false">INDEX(Валюта!$A$4:$BK$1170,MATCH(Позиція!$C526,Валюта!$C$4:$C$1170,0),BC$3)</f>
        <v>902990</v>
      </c>
      <c r="BD526" s="0" t="n">
        <f aca="false">INDEX(Валюта!$A$4:$BK$1170,MATCH(Позиція!$C526,Валюта!$C$4:$C$1170,0),BD$3)</f>
        <v>618180</v>
      </c>
      <c r="BE526" s="0" t="n">
        <f aca="false">INDEX(Валюта!$A$4:$BK$1170,MATCH(Позиція!$C526,Валюта!$C$4:$C$1170,0),BE$3)</f>
        <v>521660</v>
      </c>
      <c r="BF526" s="0" t="n">
        <f aca="false">INDEX(Валюта!$A$4:$BK$1170,MATCH(Позиція!$C526,Валюта!$C$4:$C$1170,0),BF$3)</f>
        <v>926630</v>
      </c>
      <c r="BG526" s="0" t="n">
        <f aca="false">INDEX(Валюта!$A$4:$BK$1170,MATCH(Позиція!$C526,Валюта!$C$4:$C$1170,0),BG$3)</f>
        <v>630730</v>
      </c>
      <c r="BH526" s="0" t="n">
        <f aca="false">INDEX(Валюта!$A$4:$BK$1170,MATCH(Позиція!$C526,Валюта!$C$4:$C$1170,0),BH$3)</f>
        <v>944350</v>
      </c>
      <c r="BI526" s="0" t="n">
        <f aca="false">INDEX(Валюта!$A$4:$BK$1170,MATCH(Позиція!$C526,Валюта!$C$4:$C$1170,0),BI$3)</f>
        <v>915010</v>
      </c>
      <c r="BJ526" s="0" t="n">
        <f aca="false">INDEX(Валюта!$A$4:$BK$1170,MATCH(Позиція!$C526,Валюта!$C$4:$C$1170,0),BJ$3)</f>
        <v>772652.26</v>
      </c>
      <c r="BK526" s="0" t="n">
        <f aca="false">INDEX(Валюта!$A$4:$BK$1170,MATCH(Позиція!$C526,Валюта!$C$4:$C$1170,0),BK$3)</f>
        <v>579270</v>
      </c>
    </row>
    <row r="527" customFormat="false" ht="18" hidden="false" customHeight="false" outlineLevel="0" collapsed="false">
      <c r="A527" s="0" t="n">
        <v>9</v>
      </c>
      <c r="B527" s="349" t="s">
        <v>639</v>
      </c>
      <c r="C527" s="349" t="str">
        <f aca="false">LEFT(B527,4)</f>
        <v>4417</v>
      </c>
      <c r="D527" s="0" t="n">
        <f aca="false">INDEX(Валюта!$A$4:$BK$1170,MATCH(Позиція!$C527,Валюта!$C$4:$C$1170,0),D$3)</f>
        <v>312119.2</v>
      </c>
      <c r="E527" s="0" t="n">
        <f aca="false">INDEX(Валюта!$A$4:$BK$1170,MATCH(Позиція!$C527,Валюта!$C$4:$C$1170,0),E$3)</f>
        <v>418061.5</v>
      </c>
      <c r="F527" s="0" t="n">
        <f aca="false">INDEX(Валюта!$A$4:$BK$1170,MATCH(Позиція!$C527,Валюта!$C$4:$C$1170,0),F$3)</f>
        <v>547878.85</v>
      </c>
      <c r="G527" s="0" t="n">
        <f aca="false">INDEX(Валюта!$A$4:$BK$1170,MATCH(Позиція!$C527,Валюта!$C$4:$C$1170,0),G$3)</f>
        <v>491863.83</v>
      </c>
      <c r="H527" s="0" t="n">
        <f aca="false">INDEX(Валюта!$A$4:$BK$1170,MATCH(Позиція!$C527,Валюта!$C$4:$C$1170,0),H$3)</f>
        <v>565284.31</v>
      </c>
      <c r="I527" s="0" t="n">
        <f aca="false">INDEX(Валюта!$A$4:$BK$1170,MATCH(Позиція!$C527,Валюта!$C$4:$C$1170,0),I$3)</f>
        <v>606884.1</v>
      </c>
      <c r="J527" s="0" t="n">
        <f aca="false">INDEX(Валюта!$A$4:$BK$1170,MATCH(Позиція!$C527,Валюта!$C$4:$C$1170,0),J$3)</f>
        <v>562272.64</v>
      </c>
      <c r="K527" s="0" t="n">
        <f aca="false">INDEX(Валюта!$A$4:$BK$1170,MATCH(Позиція!$C527,Валюта!$C$4:$C$1170,0),K$3)</f>
        <v>597984.8</v>
      </c>
      <c r="L527" s="0" t="n">
        <f aca="false">INDEX(Валюта!$A$4:$BK$1170,MATCH(Позиція!$C527,Валюта!$C$4:$C$1170,0),L$3)</f>
        <v>574665</v>
      </c>
      <c r="M527" s="0" t="n">
        <f aca="false">INDEX(Валюта!$A$4:$BK$1170,MATCH(Позиція!$C527,Валюта!$C$4:$C$1170,0),M$3)</f>
        <v>600273.89</v>
      </c>
      <c r="N527" s="0" t="n">
        <f aca="false">INDEX(Валюта!$A$4:$BK$1170,MATCH(Позиція!$C527,Валюта!$C$4:$C$1170,0),N$3)</f>
        <v>575710</v>
      </c>
      <c r="O527" s="0" t="n">
        <f aca="false">INDEX(Валюта!$A$4:$BK$1170,MATCH(Позиція!$C527,Валюта!$C$4:$C$1170,0),O$3)</f>
        <v>452390</v>
      </c>
      <c r="P527" s="0" t="n">
        <f aca="false">INDEX(Валюта!$A$4:$BK$1170,MATCH(Позиція!$C527,Валюта!$C$4:$C$1170,0),P$3)</f>
        <v>486663.78</v>
      </c>
      <c r="Q527" s="0" t="n">
        <f aca="false">INDEX(Валюта!$A$4:$BK$1170,MATCH(Позиція!$C527,Валюта!$C$4:$C$1170,0),Q$3)</f>
        <v>620840</v>
      </c>
      <c r="R527" s="0" t="n">
        <f aca="false">INDEX(Валюта!$A$4:$BK$1170,MATCH(Позиція!$C527,Валюта!$C$4:$C$1170,0),R$3)</f>
        <v>612461.5</v>
      </c>
      <c r="S527" s="0" t="n">
        <f aca="false">INDEX(Валюта!$A$4:$BK$1170,MATCH(Позиція!$C527,Валюта!$C$4:$C$1170,0),S$3)</f>
        <v>536195.12</v>
      </c>
      <c r="T527" s="0" t="n">
        <f aca="false">INDEX(Валюта!$A$4:$BK$1170,MATCH(Позиція!$C527,Валюта!$C$4:$C$1170,0),T$3)</f>
        <v>614583</v>
      </c>
      <c r="U527" s="0" t="n">
        <f aca="false">INDEX(Валюта!$A$4:$BK$1170,MATCH(Позиція!$C527,Валюта!$C$4:$C$1170,0),U$3)</f>
        <v>585700</v>
      </c>
      <c r="V527" s="0" t="n">
        <f aca="false">INDEX(Валюта!$A$4:$BK$1170,MATCH(Позиція!$C527,Валюта!$C$4:$C$1170,0),V$3)</f>
        <v>603140</v>
      </c>
      <c r="W527" s="0" t="n">
        <f aca="false">INDEX(Валюта!$A$4:$BK$1170,MATCH(Позиція!$C527,Валюта!$C$4:$C$1170,0),W$3)</f>
        <v>550011.26</v>
      </c>
      <c r="X527" s="0" t="n">
        <f aca="false">INDEX(Валюта!$A$4:$BK$1170,MATCH(Позиція!$C527,Валюта!$C$4:$C$1170,0),X$3)</f>
        <v>637931.8</v>
      </c>
      <c r="Y527" s="0" t="n">
        <f aca="false">INDEX(Валюта!$A$4:$BK$1170,MATCH(Позиція!$C527,Валюта!$C$4:$C$1170,0),Y$3)</f>
        <v>601322.4</v>
      </c>
      <c r="Z527" s="0" t="n">
        <f aca="false">INDEX(Валюта!$A$4:$BK$1170,MATCH(Позиція!$C527,Валюта!$C$4:$C$1170,0),Z$3)</f>
        <v>538391.26</v>
      </c>
      <c r="AA527" s="0" t="n">
        <f aca="false">INDEX(Валюта!$A$4:$BK$1170,MATCH(Позиція!$C527,Валюта!$C$4:$C$1170,0),AA$3)</f>
        <v>617469.3</v>
      </c>
      <c r="AB527" s="0" t="n">
        <f aca="false">INDEX(Валюта!$A$4:$BK$1170,MATCH(Позиція!$C527,Валюта!$C$4:$C$1170,0),AB$3)</f>
        <v>639350</v>
      </c>
      <c r="AC527" s="0" t="n">
        <f aca="false">INDEX(Валюта!$A$4:$BK$1170,MATCH(Позиція!$C527,Валюта!$C$4:$C$1170,0),AC$3)</f>
        <v>644851.2</v>
      </c>
      <c r="AD527" s="0" t="n">
        <f aca="false">INDEX(Валюта!$A$4:$BK$1170,MATCH(Позиція!$C527,Валюта!$C$4:$C$1170,0),AD$3)</f>
        <v>817530</v>
      </c>
      <c r="AE527" s="0" t="n">
        <f aca="false">INDEX(Валюта!$A$4:$BK$1170,MATCH(Позиція!$C527,Валюта!$C$4:$C$1170,0),AE$3)</f>
        <v>601570</v>
      </c>
      <c r="AF527" s="0" t="n">
        <f aca="false">INDEX(Валюта!$A$4:$BK$1170,MATCH(Позиція!$C527,Валюта!$C$4:$C$1170,0),AF$3)</f>
        <v>599313.41</v>
      </c>
      <c r="AG527" s="0" t="n">
        <f aca="false">INDEX(Валюта!$A$4:$BK$1170,MATCH(Позиція!$C527,Валюта!$C$4:$C$1170,0),AG$3)</f>
        <v>613974</v>
      </c>
      <c r="AH527" s="0" t="n">
        <f aca="false">INDEX(Валюта!$A$4:$BK$1170,MATCH(Позиція!$C527,Валюта!$C$4:$C$1170,0),AH$3)</f>
        <v>620760</v>
      </c>
      <c r="AI527" s="0" t="n">
        <f aca="false">INDEX(Валюта!$A$4:$BK$1170,MATCH(Позиція!$C527,Валюта!$C$4:$C$1170,0),AI$3)</f>
        <v>566689</v>
      </c>
      <c r="AJ527" s="0" t="n">
        <f aca="false">INDEX(Валюта!$A$4:$BK$1170,MATCH(Позиція!$C527,Валюта!$C$4:$C$1170,0),AJ$3)</f>
        <v>504246.51</v>
      </c>
      <c r="AK527" s="0" t="n">
        <f aca="false">INDEX(Валюта!$A$4:$BK$1170,MATCH(Позиція!$C527,Валюта!$C$4:$C$1170,0),AK$3)</f>
        <v>594656.18</v>
      </c>
      <c r="AL527" s="0" t="n">
        <f aca="false">INDEX(Валюта!$A$4:$BK$1170,MATCH(Позиція!$C527,Валюта!$C$4:$C$1170,0),AL$3)</f>
        <v>591471.95</v>
      </c>
      <c r="AM527" s="0" t="n">
        <f aca="false">INDEX(Валюта!$A$4:$BK$1170,MATCH(Позиція!$C527,Валюта!$C$4:$C$1170,0),AM$3)</f>
        <v>577900</v>
      </c>
      <c r="AN527" s="0" t="n">
        <f aca="false">INDEX(Валюта!$A$4:$BK$1170,MATCH(Позиція!$C527,Валюта!$C$4:$C$1170,0),AN$3)</f>
        <v>560333</v>
      </c>
      <c r="AO527" s="0" t="n">
        <f aca="false">INDEX(Валюта!$A$4:$BK$1170,MATCH(Позиція!$C527,Валюта!$C$4:$C$1170,0),AO$3)</f>
        <v>619090</v>
      </c>
      <c r="AP527" s="0" t="n">
        <f aca="false">INDEX(Валюта!$A$4:$BK$1170,MATCH(Позиція!$C527,Валюта!$C$4:$C$1170,0),AP$3)</f>
        <v>507150</v>
      </c>
      <c r="AQ527" s="0" t="n">
        <f aca="false">INDEX(Валюта!$A$4:$BK$1170,MATCH(Позиція!$C527,Валюта!$C$4:$C$1170,0),AQ$3)</f>
        <v>496400</v>
      </c>
      <c r="AR527" s="0" t="n">
        <f aca="false">INDEX(Валюта!$A$4:$BK$1170,MATCH(Позиція!$C527,Валюта!$C$4:$C$1170,0),AR$3)</f>
        <v>649744</v>
      </c>
      <c r="AS527" s="0" t="n">
        <f aca="false">INDEX(Валюта!$A$4:$BK$1170,MATCH(Позиція!$C527,Валюта!$C$4:$C$1170,0),AS$3)</f>
        <v>651300</v>
      </c>
      <c r="AT527" s="0" t="n">
        <f aca="false">INDEX(Валюта!$A$4:$BK$1170,MATCH(Позиція!$C527,Валюта!$C$4:$C$1170,0),AT$3)</f>
        <v>580564</v>
      </c>
      <c r="AU527" s="0" t="n">
        <f aca="false">INDEX(Валюта!$A$4:$BK$1170,MATCH(Позиція!$C527,Валюта!$C$4:$C$1170,0),AU$3)</f>
        <v>690321.34</v>
      </c>
      <c r="AV527" s="0" t="n">
        <f aca="false">INDEX(Валюта!$A$4:$BK$1170,MATCH(Позиція!$C527,Валюта!$C$4:$C$1170,0),AV$3)</f>
        <v>625427.43</v>
      </c>
      <c r="AW527" s="0" t="n">
        <f aca="false">INDEX(Валюта!$A$4:$BK$1170,MATCH(Позиція!$C527,Валюта!$C$4:$C$1170,0),AW$3)</f>
        <v>890366.68</v>
      </c>
      <c r="AX527" s="0" t="n">
        <f aca="false">INDEX(Валюта!$A$4:$BK$1170,MATCH(Позиція!$C527,Валюта!$C$4:$C$1170,0),AX$3)</f>
        <v>706180</v>
      </c>
      <c r="AY527" s="0" t="n">
        <f aca="false">INDEX(Валюта!$A$4:$BK$1170,MATCH(Позиція!$C527,Валюта!$C$4:$C$1170,0),AY$3)</f>
        <v>709931.59</v>
      </c>
      <c r="AZ527" s="0" t="n">
        <f aca="false">INDEX(Валюта!$A$4:$BK$1170,MATCH(Позиція!$C527,Валюта!$C$4:$C$1170,0),AZ$3)</f>
        <v>633528.25</v>
      </c>
      <c r="BA527" s="0" t="n">
        <f aca="false">INDEX(Валюта!$A$4:$BK$1170,MATCH(Позиція!$C527,Валюта!$C$4:$C$1170,0),BA$3)</f>
        <v>641644.5</v>
      </c>
      <c r="BB527" s="0" t="n">
        <f aca="false">INDEX(Валюта!$A$4:$BK$1170,MATCH(Позиція!$C527,Валюта!$C$4:$C$1170,0),BB$3)</f>
        <v>841653</v>
      </c>
      <c r="BC527" s="0" t="n">
        <f aca="false">INDEX(Валюта!$A$4:$BK$1170,MATCH(Позиція!$C527,Валюта!$C$4:$C$1170,0),BC$3)</f>
        <v>827962.73</v>
      </c>
      <c r="BD527" s="0" t="n">
        <f aca="false">INDEX(Валюта!$A$4:$BK$1170,MATCH(Позиція!$C527,Валюта!$C$4:$C$1170,0),BD$3)</f>
        <v>799882.73</v>
      </c>
      <c r="BE527" s="0" t="n">
        <f aca="false">INDEX(Валюта!$A$4:$BK$1170,MATCH(Позиція!$C527,Валюта!$C$4:$C$1170,0),BE$3)</f>
        <v>713721.74</v>
      </c>
      <c r="BF527" s="0" t="n">
        <f aca="false">INDEX(Валюта!$A$4:$BK$1170,MATCH(Позиція!$C527,Валюта!$C$4:$C$1170,0),BF$3)</f>
        <v>816067.37</v>
      </c>
      <c r="BG527" s="0" t="n">
        <f aca="false">INDEX(Валюта!$A$4:$BK$1170,MATCH(Позиція!$C527,Валюта!$C$4:$C$1170,0),BG$3)</f>
        <v>747902.2</v>
      </c>
      <c r="BH527" s="0" t="n">
        <f aca="false">INDEX(Валюта!$A$4:$BK$1170,MATCH(Позиція!$C527,Валюта!$C$4:$C$1170,0),BH$3)</f>
        <v>871375.49</v>
      </c>
      <c r="BI527" s="0" t="n">
        <f aca="false">INDEX(Валюта!$A$4:$BK$1170,MATCH(Позиція!$C527,Валюта!$C$4:$C$1170,0),BI$3)</f>
        <v>924783.6</v>
      </c>
      <c r="BJ527" s="0" t="n">
        <f aca="false">INDEX(Валюта!$A$4:$BK$1170,MATCH(Позиція!$C527,Валюта!$C$4:$C$1170,0),BJ$3)</f>
        <v>952491.74</v>
      </c>
      <c r="BK527" s="0" t="n">
        <f aca="false">INDEX(Валюта!$A$4:$BK$1170,MATCH(Позиція!$C527,Валюта!$C$4:$C$1170,0),BK$3)</f>
        <v>842035.79</v>
      </c>
    </row>
    <row r="528" customFormat="false" ht="18" hidden="false" customHeight="false" outlineLevel="0" collapsed="false">
      <c r="A528" s="0" t="n">
        <v>9</v>
      </c>
      <c r="B528" s="349" t="s">
        <v>640</v>
      </c>
      <c r="C528" s="349" t="str">
        <f aca="false">LEFT(B528,4)</f>
        <v>4418</v>
      </c>
      <c r="D528" s="0" t="n">
        <f aca="false">INDEX(Валюта!$A$4:$BK$1170,MATCH(Позиція!$C528,Валюта!$C$4:$C$1170,0),D$3)</f>
        <v>7620972.14</v>
      </c>
      <c r="E528" s="0" t="n">
        <f aca="false">INDEX(Валюта!$A$4:$BK$1170,MATCH(Позиція!$C528,Валюта!$C$4:$C$1170,0),E$3)</f>
        <v>8587808.19</v>
      </c>
      <c r="F528" s="0" t="n">
        <f aca="false">INDEX(Валюта!$A$4:$BK$1170,MATCH(Позиція!$C528,Валюта!$C$4:$C$1170,0),F$3)</f>
        <v>11276940.57</v>
      </c>
      <c r="G528" s="0" t="n">
        <f aca="false">INDEX(Валюта!$A$4:$BK$1170,MATCH(Позиція!$C528,Валюта!$C$4:$C$1170,0),G$3)</f>
        <v>9362240</v>
      </c>
      <c r="H528" s="0" t="n">
        <f aca="false">INDEX(Валюта!$A$4:$BK$1170,MATCH(Позиція!$C528,Валюта!$C$4:$C$1170,0),H$3)</f>
        <v>12798330</v>
      </c>
      <c r="I528" s="0" t="n">
        <f aca="false">INDEX(Валюта!$A$4:$BK$1170,MATCH(Позиція!$C528,Валюта!$C$4:$C$1170,0),I$3)</f>
        <v>12259960</v>
      </c>
      <c r="J528" s="0" t="n">
        <f aca="false">INDEX(Валюта!$A$4:$BK$1170,MATCH(Позиція!$C528,Валюта!$C$4:$C$1170,0),J$3)</f>
        <v>12778380</v>
      </c>
      <c r="K528" s="0" t="n">
        <f aca="false">INDEX(Валюта!$A$4:$BK$1170,MATCH(Позиція!$C528,Валюта!$C$4:$C$1170,0),K$3)</f>
        <v>13978470</v>
      </c>
      <c r="L528" s="0" t="n">
        <f aca="false">INDEX(Валюта!$A$4:$BK$1170,MATCH(Позиція!$C528,Валюта!$C$4:$C$1170,0),L$3)</f>
        <v>14221873.61</v>
      </c>
      <c r="M528" s="0" t="n">
        <f aca="false">INDEX(Валюта!$A$4:$BK$1170,MATCH(Позиція!$C528,Валюта!$C$4:$C$1170,0),M$3)</f>
        <v>14486280</v>
      </c>
      <c r="N528" s="0" t="n">
        <f aca="false">INDEX(Валюта!$A$4:$BK$1170,MATCH(Позиція!$C528,Валюта!$C$4:$C$1170,0),N$3)</f>
        <v>11267676</v>
      </c>
      <c r="O528" s="0" t="n">
        <f aca="false">INDEX(Валюта!$A$4:$BK$1170,MATCH(Позиція!$C528,Валюта!$C$4:$C$1170,0),O$3)</f>
        <v>10663641.09</v>
      </c>
      <c r="P528" s="0" t="n">
        <f aca="false">INDEX(Валюта!$A$4:$BK$1170,MATCH(Позиція!$C528,Валюта!$C$4:$C$1170,0),P$3)</f>
        <v>11689605.45</v>
      </c>
      <c r="Q528" s="0" t="n">
        <f aca="false">INDEX(Валюта!$A$4:$BK$1170,MATCH(Позиція!$C528,Валюта!$C$4:$C$1170,0),Q$3)</f>
        <v>12534053.43</v>
      </c>
      <c r="R528" s="0" t="n">
        <f aca="false">INDEX(Валюта!$A$4:$BK$1170,MATCH(Позиція!$C528,Валюта!$C$4:$C$1170,0),R$3)</f>
        <v>15687060</v>
      </c>
      <c r="S528" s="0" t="n">
        <f aca="false">INDEX(Валюта!$A$4:$BK$1170,MATCH(Позиція!$C528,Валюта!$C$4:$C$1170,0),S$3)</f>
        <v>13806637.32</v>
      </c>
      <c r="T528" s="0" t="n">
        <f aca="false">INDEX(Валюта!$A$4:$BK$1170,MATCH(Позиція!$C528,Валюта!$C$4:$C$1170,0),T$3)</f>
        <v>15642969</v>
      </c>
      <c r="U528" s="0" t="n">
        <f aca="false">INDEX(Валюта!$A$4:$BK$1170,MATCH(Позиція!$C528,Валюта!$C$4:$C$1170,0),U$3)</f>
        <v>15581270.01</v>
      </c>
      <c r="V528" s="0" t="n">
        <f aca="false">INDEX(Валюта!$A$4:$BK$1170,MATCH(Позиція!$C528,Валюта!$C$4:$C$1170,0),V$3)</f>
        <v>15301793.81</v>
      </c>
      <c r="W528" s="0" t="n">
        <f aca="false">INDEX(Валюта!$A$4:$BK$1170,MATCH(Позиція!$C528,Валюта!$C$4:$C$1170,0),W$3)</f>
        <v>18017060</v>
      </c>
      <c r="X528" s="0" t="n">
        <f aca="false">INDEX(Валюта!$A$4:$BK$1170,MATCH(Позиція!$C528,Валюта!$C$4:$C$1170,0),X$3)</f>
        <v>15691358.92</v>
      </c>
      <c r="Y528" s="0" t="n">
        <f aca="false">INDEX(Валюта!$A$4:$BK$1170,MATCH(Позиція!$C528,Валюта!$C$4:$C$1170,0),Y$3)</f>
        <v>15163650</v>
      </c>
      <c r="Z528" s="0" t="n">
        <f aca="false">INDEX(Валюта!$A$4:$BK$1170,MATCH(Позиція!$C528,Валюта!$C$4:$C$1170,0),Z$3)</f>
        <v>14052709.5</v>
      </c>
      <c r="AA528" s="0" t="n">
        <f aca="false">INDEX(Валюта!$A$4:$BK$1170,MATCH(Позиція!$C528,Валюта!$C$4:$C$1170,0),AA$3)</f>
        <v>11354478.75</v>
      </c>
      <c r="AB528" s="0" t="n">
        <f aca="false">INDEX(Валюта!$A$4:$BK$1170,MATCH(Позиція!$C528,Валюта!$C$4:$C$1170,0),AB$3)</f>
        <v>14719263.96</v>
      </c>
      <c r="AC528" s="0" t="n">
        <f aca="false">INDEX(Валюта!$A$4:$BK$1170,MATCH(Позиція!$C528,Валюта!$C$4:$C$1170,0),AC$3)</f>
        <v>14280070</v>
      </c>
      <c r="AD528" s="0" t="n">
        <f aca="false">INDEX(Валюта!$A$4:$BK$1170,MATCH(Позиція!$C528,Валюта!$C$4:$C$1170,0),AD$3)</f>
        <v>16128075.51</v>
      </c>
      <c r="AE528" s="0" t="n">
        <f aca="false">INDEX(Валюта!$A$4:$BK$1170,MATCH(Позиція!$C528,Валюта!$C$4:$C$1170,0),AE$3)</f>
        <v>16454007.58</v>
      </c>
      <c r="AF528" s="0" t="n">
        <f aca="false">INDEX(Валюта!$A$4:$BK$1170,MATCH(Позиція!$C528,Валюта!$C$4:$C$1170,0),AF$3)</f>
        <v>18066890</v>
      </c>
      <c r="AG528" s="0" t="n">
        <f aca="false">INDEX(Валюта!$A$4:$BK$1170,MATCH(Позиція!$C528,Валюта!$C$4:$C$1170,0),AG$3)</f>
        <v>14270341.49</v>
      </c>
      <c r="AH528" s="0" t="n">
        <f aca="false">INDEX(Валюта!$A$4:$BK$1170,MATCH(Позиція!$C528,Валюта!$C$4:$C$1170,0),AH$3)</f>
        <v>17812760.69</v>
      </c>
      <c r="AI528" s="0" t="n">
        <f aca="false">INDEX(Валюта!$A$4:$BK$1170,MATCH(Позиція!$C528,Валюта!$C$4:$C$1170,0),AI$3)</f>
        <v>16224010</v>
      </c>
      <c r="AJ528" s="0" t="n">
        <f aca="false">INDEX(Валюта!$A$4:$BK$1170,MATCH(Позиція!$C528,Валюта!$C$4:$C$1170,0),AJ$3)</f>
        <v>15431250</v>
      </c>
      <c r="AK528" s="0" t="n">
        <f aca="false">INDEX(Валюта!$A$4:$BK$1170,MATCH(Позиція!$C528,Валюта!$C$4:$C$1170,0),AK$3)</f>
        <v>18478548.46</v>
      </c>
      <c r="AL528" s="0" t="n">
        <f aca="false">INDEX(Валюта!$A$4:$BK$1170,MATCH(Позиція!$C528,Валюта!$C$4:$C$1170,0),AL$3)</f>
        <v>15457421.67</v>
      </c>
      <c r="AM528" s="0" t="n">
        <f aca="false">INDEX(Валюта!$A$4:$BK$1170,MATCH(Позиція!$C528,Валюта!$C$4:$C$1170,0),AM$3)</f>
        <v>12805950</v>
      </c>
      <c r="AN528" s="0" t="n">
        <f aca="false">INDEX(Валюта!$A$4:$BK$1170,MATCH(Позиція!$C528,Валюта!$C$4:$C$1170,0),AN$3)</f>
        <v>15894230</v>
      </c>
      <c r="AO528" s="0" t="n">
        <f aca="false">INDEX(Валюта!$A$4:$BK$1170,MATCH(Позиція!$C528,Валюта!$C$4:$C$1170,0),AO$3)</f>
        <v>16251784.32</v>
      </c>
      <c r="AP528" s="0" t="n">
        <f aca="false">INDEX(Валюта!$A$4:$BK$1170,MATCH(Позиція!$C528,Валюта!$C$4:$C$1170,0),AP$3)</f>
        <v>15515341.09</v>
      </c>
      <c r="AQ528" s="0" t="n">
        <f aca="false">INDEX(Валюта!$A$4:$BK$1170,MATCH(Позиція!$C528,Валюта!$C$4:$C$1170,0),AQ$3)</f>
        <v>12201432.18</v>
      </c>
      <c r="AR528" s="0" t="n">
        <f aca="false">INDEX(Валюта!$A$4:$BK$1170,MATCH(Позиція!$C528,Валюта!$C$4:$C$1170,0),AR$3)</f>
        <v>11658190.8</v>
      </c>
      <c r="AS528" s="0" t="n">
        <f aca="false">INDEX(Валюта!$A$4:$BK$1170,MATCH(Позиція!$C528,Валюта!$C$4:$C$1170,0),AS$3)</f>
        <v>14680793.2</v>
      </c>
      <c r="AT528" s="0" t="n">
        <f aca="false">INDEX(Валюта!$A$4:$BK$1170,MATCH(Позиція!$C528,Валюта!$C$4:$C$1170,0),AT$3)</f>
        <v>17178551.85</v>
      </c>
      <c r="AU528" s="0" t="n">
        <f aca="false">INDEX(Валюта!$A$4:$BK$1170,MATCH(Позиція!$C528,Валюта!$C$4:$C$1170,0),AU$3)</f>
        <v>17271860</v>
      </c>
      <c r="AV528" s="0" t="n">
        <f aca="false">INDEX(Валюта!$A$4:$BK$1170,MATCH(Позиція!$C528,Валюта!$C$4:$C$1170,0),AV$3)</f>
        <v>18238772</v>
      </c>
      <c r="AW528" s="0" t="n">
        <f aca="false">INDEX(Валюта!$A$4:$BK$1170,MATCH(Позиція!$C528,Валюта!$C$4:$C$1170,0),AW$3)</f>
        <v>18245569.6</v>
      </c>
      <c r="AX528" s="0" t="n">
        <f aca="false">INDEX(Валюта!$A$4:$BK$1170,MATCH(Позиція!$C528,Валюта!$C$4:$C$1170,0),AX$3)</f>
        <v>18330954.75</v>
      </c>
      <c r="AY528" s="0" t="n">
        <f aca="false">INDEX(Валюта!$A$4:$BK$1170,MATCH(Позиція!$C528,Валюта!$C$4:$C$1170,0),AY$3)</f>
        <v>16025675.88</v>
      </c>
      <c r="AZ528" s="0" t="n">
        <f aca="false">INDEX(Валюта!$A$4:$BK$1170,MATCH(Позиція!$C528,Валюта!$C$4:$C$1170,0),AZ$3)</f>
        <v>14054930</v>
      </c>
      <c r="BA528" s="0" t="n">
        <f aca="false">INDEX(Валюта!$A$4:$BK$1170,MATCH(Позиція!$C528,Валюта!$C$4:$C$1170,0),BA$3)</f>
        <v>17162473.24</v>
      </c>
      <c r="BB528" s="0" t="n">
        <f aca="false">INDEX(Валюта!$A$4:$BK$1170,MATCH(Позиція!$C528,Валюта!$C$4:$C$1170,0),BB$3)</f>
        <v>20665082.24</v>
      </c>
      <c r="BC528" s="0" t="n">
        <f aca="false">INDEX(Валюта!$A$4:$BK$1170,MATCH(Позиція!$C528,Валюта!$C$4:$C$1170,0),BC$3)</f>
        <v>20944492.25</v>
      </c>
      <c r="BD528" s="0" t="n">
        <f aca="false">INDEX(Валюта!$A$4:$BK$1170,MATCH(Позиція!$C528,Валюта!$C$4:$C$1170,0),BD$3)</f>
        <v>19078401.13</v>
      </c>
      <c r="BE528" s="0" t="n">
        <f aca="false">INDEX(Валюта!$A$4:$BK$1170,MATCH(Позиція!$C528,Валюта!$C$4:$C$1170,0),BE$3)</f>
        <v>21783450</v>
      </c>
      <c r="BF528" s="0" t="n">
        <f aca="false">INDEX(Валюта!$A$4:$BK$1170,MATCH(Позиція!$C528,Валюта!$C$4:$C$1170,0),BF$3)</f>
        <v>25242120</v>
      </c>
      <c r="BG528" s="0" t="n">
        <f aca="false">INDEX(Валюта!$A$4:$BK$1170,MATCH(Позиція!$C528,Валюта!$C$4:$C$1170,0),BG$3)</f>
        <v>22548191.19</v>
      </c>
      <c r="BH528" s="0" t="n">
        <f aca="false">INDEX(Валюта!$A$4:$BK$1170,MATCH(Позиція!$C528,Валюта!$C$4:$C$1170,0),BH$3)</f>
        <v>24429401.44</v>
      </c>
      <c r="BI528" s="0" t="n">
        <f aca="false">INDEX(Валюта!$A$4:$BK$1170,MATCH(Позиція!$C528,Валюта!$C$4:$C$1170,0),BI$3)</f>
        <v>22678369.55</v>
      </c>
      <c r="BJ528" s="0" t="n">
        <f aca="false">INDEX(Валюта!$A$4:$BK$1170,MATCH(Позиція!$C528,Валюта!$C$4:$C$1170,0),BJ$3)</f>
        <v>23801140</v>
      </c>
      <c r="BK528" s="0" t="n">
        <f aca="false">INDEX(Валюта!$A$4:$BK$1170,MATCH(Позиція!$C528,Валюта!$C$4:$C$1170,0),BK$3)</f>
        <v>22847294.5</v>
      </c>
    </row>
    <row r="529" customFormat="false" ht="18" hidden="false" customHeight="false" outlineLevel="0" collapsed="false">
      <c r="A529" s="0" t="n">
        <v>9</v>
      </c>
      <c r="B529" s="349" t="s">
        <v>641</v>
      </c>
      <c r="C529" s="349" t="str">
        <f aca="false">LEFT(B529,4)</f>
        <v>4419</v>
      </c>
      <c r="D529" s="0" t="n">
        <f aca="false">INDEX(Валюта!$A$4:$BK$1170,MATCH(Позиція!$C529,Валюта!$C$4:$C$1170,0),D$3)</f>
        <v>18404.39</v>
      </c>
      <c r="E529" s="0" t="n">
        <f aca="false">INDEX(Валюта!$A$4:$BK$1170,MATCH(Позиція!$C529,Валюта!$C$4:$C$1170,0),E$3)</f>
        <v>55578.69</v>
      </c>
      <c r="F529" s="0" t="n">
        <f aca="false">INDEX(Валюта!$A$4:$BK$1170,MATCH(Позиція!$C529,Валюта!$C$4:$C$1170,0),F$3)</f>
        <v>89069.49</v>
      </c>
      <c r="G529" s="0" t="n">
        <f aca="false">INDEX(Валюта!$A$4:$BK$1170,MATCH(Позиція!$C529,Валюта!$C$4:$C$1170,0),G$3)</f>
        <v>35066.22</v>
      </c>
      <c r="H529" s="0" t="n">
        <f aca="false">INDEX(Валюта!$A$4:$BK$1170,MATCH(Позиція!$C529,Валюта!$C$4:$C$1170,0),H$3)</f>
        <v>76118.8</v>
      </c>
      <c r="I529" s="0" t="n">
        <f aca="false">INDEX(Валюта!$A$4:$BK$1170,MATCH(Позиція!$C529,Валюта!$C$4:$C$1170,0),I$3)</f>
        <v>62299.1</v>
      </c>
      <c r="J529" s="0" t="n">
        <f aca="false">INDEX(Валюта!$A$4:$BK$1170,MATCH(Позиція!$C529,Валюта!$C$4:$C$1170,0),J$3)</f>
        <v>77581.68</v>
      </c>
      <c r="K529" s="0" t="n">
        <f aca="false">INDEX(Валюта!$A$4:$BK$1170,MATCH(Позиція!$C529,Валюта!$C$4:$C$1170,0),K$3)</f>
        <v>65380.24</v>
      </c>
      <c r="L529" s="0" t="n">
        <f aca="false">INDEX(Валюта!$A$4:$BK$1170,MATCH(Позиція!$C529,Валюта!$C$4:$C$1170,0),L$3)</f>
        <v>35075.49</v>
      </c>
      <c r="M529" s="0" t="n">
        <f aca="false">INDEX(Валюта!$A$4:$BK$1170,MATCH(Позиція!$C529,Валюта!$C$4:$C$1170,0),M$3)</f>
        <v>64874.06</v>
      </c>
      <c r="N529" s="0" t="n">
        <f aca="false">INDEX(Валюта!$A$4:$BK$1170,MATCH(Позиція!$C529,Валюта!$C$4:$C$1170,0),N$3)</f>
        <v>59760.3</v>
      </c>
      <c r="O529" s="0" t="n">
        <f aca="false">INDEX(Валюта!$A$4:$BK$1170,MATCH(Позиція!$C529,Валюта!$C$4:$C$1170,0),O$3)</f>
        <v>81765.1</v>
      </c>
      <c r="P529" s="0" t="n">
        <f aca="false">INDEX(Валюта!$A$4:$BK$1170,MATCH(Позиція!$C529,Валюта!$C$4:$C$1170,0),P$3)</f>
        <v>49897.49</v>
      </c>
      <c r="Q529" s="0" t="n">
        <f aca="false">INDEX(Валюта!$A$4:$BK$1170,MATCH(Позиція!$C529,Валюта!$C$4:$C$1170,0),Q$3)</f>
        <v>58175.3</v>
      </c>
      <c r="R529" s="0" t="n">
        <f aca="false">INDEX(Валюта!$A$4:$BK$1170,MATCH(Позиція!$C529,Валюта!$C$4:$C$1170,0),R$3)</f>
        <v>95562.34</v>
      </c>
      <c r="S529" s="0" t="n">
        <f aca="false">INDEX(Валюта!$A$4:$BK$1170,MATCH(Позиція!$C529,Валюта!$C$4:$C$1170,0),S$3)</f>
        <v>38684.88</v>
      </c>
      <c r="T529" s="0" t="n">
        <f aca="false">INDEX(Валюта!$A$4:$BK$1170,MATCH(Позиція!$C529,Валюта!$C$4:$C$1170,0),T$3)</f>
        <v>71509.96</v>
      </c>
      <c r="U529" s="0" t="n">
        <f aca="false">INDEX(Валюта!$A$4:$BK$1170,MATCH(Позиція!$C529,Валюта!$C$4:$C$1170,0),U$3)</f>
        <v>95502.49</v>
      </c>
      <c r="V529" s="0" t="n">
        <f aca="false">INDEX(Валюта!$A$4:$BK$1170,MATCH(Позиція!$C529,Валюта!$C$4:$C$1170,0),V$3)</f>
        <v>40176.9</v>
      </c>
      <c r="W529" s="0" t="n">
        <f aca="false">INDEX(Валюта!$A$4:$BK$1170,MATCH(Позиція!$C529,Валюта!$C$4:$C$1170,0),W$3)</f>
        <v>39298.39</v>
      </c>
      <c r="X529" s="0" t="n">
        <f aca="false">INDEX(Валюта!$A$4:$BK$1170,MATCH(Позиція!$C529,Валюта!$C$4:$C$1170,0),X$3)</f>
        <v>69391.12</v>
      </c>
      <c r="Y529" s="0" t="n">
        <f aca="false">INDEX(Валюта!$A$4:$BK$1170,MATCH(Позиція!$C529,Валюта!$C$4:$C$1170,0),Y$3)</f>
        <v>41453.11</v>
      </c>
      <c r="Z529" s="0" t="n">
        <f aca="false">INDEX(Валюта!$A$4:$BK$1170,MATCH(Позиція!$C529,Валюта!$C$4:$C$1170,0),Z$3)</f>
        <v>110941.38</v>
      </c>
      <c r="AA529" s="0" t="n">
        <f aca="false">INDEX(Валюта!$A$4:$BK$1170,MATCH(Позиція!$C529,Валюта!$C$4:$C$1170,0),AA$3)</f>
        <v>40908.6</v>
      </c>
      <c r="AB529" s="0" t="n">
        <f aca="false">INDEX(Валюта!$A$4:$BK$1170,MATCH(Позиція!$C529,Валюта!$C$4:$C$1170,0),AB$3)</f>
        <v>31896</v>
      </c>
      <c r="AC529" s="0" t="n">
        <f aca="false">INDEX(Валюта!$A$4:$BK$1170,MATCH(Позиція!$C529,Валюта!$C$4:$C$1170,0),AC$3)</f>
        <v>55373.41</v>
      </c>
      <c r="AD529" s="0" t="n">
        <f aca="false">INDEX(Валюта!$A$4:$BK$1170,MATCH(Позиція!$C529,Валюта!$C$4:$C$1170,0),AD$3)</f>
        <v>73390.81</v>
      </c>
      <c r="AE529" s="0" t="n">
        <f aca="false">INDEX(Валюта!$A$4:$BK$1170,MATCH(Позиція!$C529,Валюта!$C$4:$C$1170,0),AE$3)</f>
        <v>60551.48</v>
      </c>
      <c r="AF529" s="0" t="n">
        <f aca="false">INDEX(Валюта!$A$4:$BK$1170,MATCH(Позиція!$C529,Валюта!$C$4:$C$1170,0),AF$3)</f>
        <v>74332.66</v>
      </c>
      <c r="AG529" s="0" t="n">
        <f aca="false">INDEX(Валюта!$A$4:$BK$1170,MATCH(Позиція!$C529,Валюта!$C$4:$C$1170,0),AG$3)</f>
        <v>97486.9</v>
      </c>
      <c r="AH529" s="0" t="n">
        <f aca="false">INDEX(Валюта!$A$4:$BK$1170,MATCH(Позиція!$C529,Валюта!$C$4:$C$1170,0),AH$3)</f>
        <v>72065.96</v>
      </c>
      <c r="AI529" s="0" t="n">
        <f aca="false">INDEX(Валюта!$A$4:$BK$1170,MATCH(Позиція!$C529,Валюта!$C$4:$C$1170,0),AI$3)</f>
        <v>89598.13</v>
      </c>
      <c r="AJ529" s="0" t="n">
        <f aca="false">INDEX(Валюта!$A$4:$BK$1170,MATCH(Позиція!$C529,Валюта!$C$4:$C$1170,0),AJ$3)</f>
        <v>118289.93</v>
      </c>
      <c r="AK529" s="0" t="n">
        <f aca="false">INDEX(Валюта!$A$4:$BK$1170,MATCH(Позиція!$C529,Валюта!$C$4:$C$1170,0),AK$3)</f>
        <v>89594.77</v>
      </c>
      <c r="AL529" s="0" t="n">
        <f aca="false">INDEX(Валюта!$A$4:$BK$1170,MATCH(Позиція!$C529,Валюта!$C$4:$C$1170,0),AL$3)</f>
        <v>91915.21</v>
      </c>
      <c r="AM529" s="0" t="n">
        <f aca="false">INDEX(Валюта!$A$4:$BK$1170,MATCH(Позиція!$C529,Валюта!$C$4:$C$1170,0),AM$3)</f>
        <v>312492.9</v>
      </c>
      <c r="AN529" s="0" t="n">
        <f aca="false">INDEX(Валюта!$A$4:$BK$1170,MATCH(Позиція!$C529,Валюта!$C$4:$C$1170,0),AN$3)</f>
        <v>123742.55</v>
      </c>
      <c r="AO529" s="0" t="n">
        <f aca="false">INDEX(Валюта!$A$4:$BK$1170,MATCH(Позиція!$C529,Валюта!$C$4:$C$1170,0),AO$3)</f>
        <v>329399.65</v>
      </c>
      <c r="AP529" s="0" t="n">
        <f aca="false">INDEX(Валюта!$A$4:$BK$1170,MATCH(Позиція!$C529,Валюта!$C$4:$C$1170,0),AP$3)</f>
        <v>401838.87</v>
      </c>
      <c r="AQ529" s="0" t="n">
        <f aca="false">INDEX(Валюта!$A$4:$BK$1170,MATCH(Позиція!$C529,Валюта!$C$4:$C$1170,0),AQ$3)</f>
        <v>53329.46</v>
      </c>
      <c r="AR529" s="0" t="n">
        <f aca="false">INDEX(Валюта!$A$4:$BK$1170,MATCH(Позиція!$C529,Валюта!$C$4:$C$1170,0),AR$3)</f>
        <v>123842.21</v>
      </c>
      <c r="AS529" s="0" t="n">
        <f aca="false">INDEX(Валюта!$A$4:$BK$1170,MATCH(Позиція!$C529,Валюта!$C$4:$C$1170,0),AS$3)</f>
        <v>220995.08</v>
      </c>
      <c r="AT529" s="0" t="n">
        <f aca="false">INDEX(Валюта!$A$4:$BK$1170,MATCH(Позиція!$C529,Валюта!$C$4:$C$1170,0),AT$3)</f>
        <v>269501.21</v>
      </c>
      <c r="AU529" s="0" t="n">
        <f aca="false">INDEX(Валюта!$A$4:$BK$1170,MATCH(Позиція!$C529,Валюта!$C$4:$C$1170,0),AU$3)</f>
        <v>164264.5</v>
      </c>
      <c r="AV529" s="0" t="n">
        <f aca="false">INDEX(Валюта!$A$4:$BK$1170,MATCH(Позиція!$C529,Валюта!$C$4:$C$1170,0),AV$3)</f>
        <v>250817.07</v>
      </c>
      <c r="AW529" s="0" t="n">
        <f aca="false">INDEX(Валюта!$A$4:$BK$1170,MATCH(Позиція!$C529,Валюта!$C$4:$C$1170,0),AW$3)</f>
        <v>226915</v>
      </c>
      <c r="AX529" s="0" t="n">
        <f aca="false">INDEX(Валюта!$A$4:$BK$1170,MATCH(Позиція!$C529,Валюта!$C$4:$C$1170,0),AX$3)</f>
        <v>175684.93</v>
      </c>
      <c r="AY529" s="0" t="n">
        <f aca="false">INDEX(Валюта!$A$4:$BK$1170,MATCH(Позиція!$C529,Валюта!$C$4:$C$1170,0),AY$3)</f>
        <v>282350.6</v>
      </c>
      <c r="AZ529" s="0" t="n">
        <f aca="false">INDEX(Валюта!$A$4:$BK$1170,MATCH(Позиція!$C529,Валюта!$C$4:$C$1170,0),AZ$3)</f>
        <v>204976.52</v>
      </c>
      <c r="BA529" s="0" t="n">
        <f aca="false">INDEX(Валюта!$A$4:$BK$1170,MATCH(Позиція!$C529,Валюта!$C$4:$C$1170,0),BA$3)</f>
        <v>258458.33</v>
      </c>
      <c r="BB529" s="0" t="n">
        <f aca="false">INDEX(Валюта!$A$4:$BK$1170,MATCH(Позиція!$C529,Валюта!$C$4:$C$1170,0),BB$3)</f>
        <v>348800.49</v>
      </c>
      <c r="BC529" s="0" t="n">
        <f aca="false">INDEX(Валюта!$A$4:$BK$1170,MATCH(Позиція!$C529,Валюта!$C$4:$C$1170,0),BC$3)</f>
        <v>408184.54</v>
      </c>
      <c r="BD529" s="0" t="n">
        <f aca="false">INDEX(Валюта!$A$4:$BK$1170,MATCH(Позиція!$C529,Валюта!$C$4:$C$1170,0),BD$3)</f>
        <v>272574.66</v>
      </c>
      <c r="BE529" s="0" t="n">
        <f aca="false">INDEX(Валюта!$A$4:$BK$1170,MATCH(Позиція!$C529,Валюта!$C$4:$C$1170,0),BE$3)</f>
        <v>373135.96</v>
      </c>
      <c r="BF529" s="0" t="n">
        <f aca="false">INDEX(Валюта!$A$4:$BK$1170,MATCH(Позиція!$C529,Валюта!$C$4:$C$1170,0),BF$3)</f>
        <v>545952.05</v>
      </c>
      <c r="BG529" s="0" t="n">
        <f aca="false">INDEX(Валюта!$A$4:$BK$1170,MATCH(Позиція!$C529,Валюта!$C$4:$C$1170,0),BG$3)</f>
        <v>411643.73</v>
      </c>
      <c r="BH529" s="0" t="n">
        <f aca="false">INDEX(Валюта!$A$4:$BK$1170,MATCH(Позиція!$C529,Валюта!$C$4:$C$1170,0),BH$3)</f>
        <v>722693.83</v>
      </c>
      <c r="BI529" s="0" t="n">
        <f aca="false">INDEX(Валюта!$A$4:$BK$1170,MATCH(Позиція!$C529,Валюта!$C$4:$C$1170,0),BI$3)</f>
        <v>449735.81</v>
      </c>
      <c r="BJ529" s="0" t="n">
        <f aca="false">INDEX(Валюта!$A$4:$BK$1170,MATCH(Позиція!$C529,Валюта!$C$4:$C$1170,0),BJ$3)</f>
        <v>561276.06</v>
      </c>
      <c r="BK529" s="0" t="n">
        <f aca="false">INDEX(Валюта!$A$4:$BK$1170,MATCH(Позиція!$C529,Валюта!$C$4:$C$1170,0),BK$3)</f>
        <v>582723.3</v>
      </c>
    </row>
    <row r="530" customFormat="false" ht="18" hidden="false" customHeight="false" outlineLevel="0" collapsed="false">
      <c r="A530" s="0" t="n">
        <v>9</v>
      </c>
      <c r="B530" s="349" t="s">
        <v>642</v>
      </c>
      <c r="C530" s="349" t="str">
        <f aca="false">LEFT(B530,4)</f>
        <v>4420</v>
      </c>
      <c r="D530" s="0" t="n">
        <f aca="false">INDEX(Валюта!$A$4:$BK$1170,MATCH(Позиція!$C530,Валюта!$C$4:$C$1170,0),D$3)</f>
        <v>46160</v>
      </c>
      <c r="E530" s="0" t="n">
        <f aca="false">INDEX(Валюта!$A$4:$BK$1170,MATCH(Позиція!$C530,Валюта!$C$4:$C$1170,0),E$3)</f>
        <v>42762.93</v>
      </c>
      <c r="F530" s="0" t="n">
        <f aca="false">INDEX(Валюта!$A$4:$BK$1170,MATCH(Позиція!$C530,Валюта!$C$4:$C$1170,0),F$3)</f>
        <v>53025.89</v>
      </c>
      <c r="G530" s="0" t="n">
        <f aca="false">INDEX(Валюта!$A$4:$BK$1170,MATCH(Позиція!$C530,Валюта!$C$4:$C$1170,0),G$3)</f>
        <v>50189.62</v>
      </c>
      <c r="H530" s="0" t="n">
        <f aca="false">INDEX(Валюта!$A$4:$BK$1170,MATCH(Позиція!$C530,Валюта!$C$4:$C$1170,0),H$3)</f>
        <v>42242.36</v>
      </c>
      <c r="I530" s="0" t="n">
        <f aca="false">INDEX(Валюта!$A$4:$BK$1170,MATCH(Позиція!$C530,Валюта!$C$4:$C$1170,0),I$3)</f>
        <v>93545.58</v>
      </c>
      <c r="J530" s="0" t="n">
        <f aca="false">INDEX(Валюта!$A$4:$BK$1170,MATCH(Позиція!$C530,Валюта!$C$4:$C$1170,0),J$3)</f>
        <v>81260</v>
      </c>
      <c r="K530" s="0" t="n">
        <f aca="false">INDEX(Валюта!$A$4:$BK$1170,MATCH(Позиція!$C530,Валюта!$C$4:$C$1170,0),K$3)</f>
        <v>93362.9</v>
      </c>
      <c r="L530" s="0" t="n">
        <f aca="false">INDEX(Валюта!$A$4:$BK$1170,MATCH(Позиція!$C530,Валюта!$C$4:$C$1170,0),L$3)</f>
        <v>65013.78</v>
      </c>
      <c r="M530" s="0" t="n">
        <f aca="false">INDEX(Валюта!$A$4:$BK$1170,MATCH(Позиція!$C530,Валюта!$C$4:$C$1170,0),M$3)</f>
        <v>98084.09</v>
      </c>
      <c r="N530" s="0" t="n">
        <f aca="false">INDEX(Валюта!$A$4:$BK$1170,MATCH(Позиція!$C530,Валюта!$C$4:$C$1170,0),N$3)</f>
        <v>140779.39</v>
      </c>
      <c r="O530" s="0" t="n">
        <f aca="false">INDEX(Валюта!$A$4:$BK$1170,MATCH(Позиція!$C530,Валюта!$C$4:$C$1170,0),O$3)</f>
        <v>89844.65</v>
      </c>
      <c r="P530" s="0" t="n">
        <f aca="false">INDEX(Валюта!$A$4:$BK$1170,MATCH(Позиція!$C530,Валюта!$C$4:$C$1170,0),P$3)</f>
        <v>62890.73</v>
      </c>
      <c r="Q530" s="0" t="n">
        <f aca="false">INDEX(Валюта!$A$4:$BK$1170,MATCH(Позиція!$C530,Валюта!$C$4:$C$1170,0),Q$3)</f>
        <v>55612.9</v>
      </c>
      <c r="R530" s="0" t="n">
        <f aca="false">INDEX(Валюта!$A$4:$BK$1170,MATCH(Позиція!$C530,Валюта!$C$4:$C$1170,0),R$3)</f>
        <v>66974.2</v>
      </c>
      <c r="S530" s="0" t="n">
        <f aca="false">INDEX(Валюта!$A$4:$BK$1170,MATCH(Позиція!$C530,Валюта!$C$4:$C$1170,0),S$3)</f>
        <v>52104.35</v>
      </c>
      <c r="T530" s="0" t="n">
        <f aca="false">INDEX(Валюта!$A$4:$BK$1170,MATCH(Позиція!$C530,Валюта!$C$4:$C$1170,0),T$3)</f>
        <v>82574.26</v>
      </c>
      <c r="U530" s="0" t="n">
        <f aca="false">INDEX(Валюта!$A$4:$BK$1170,MATCH(Позиція!$C530,Валюта!$C$4:$C$1170,0),U$3)</f>
        <v>104411.89</v>
      </c>
      <c r="V530" s="0" t="n">
        <f aca="false">INDEX(Валюта!$A$4:$BK$1170,MATCH(Позиція!$C530,Валюта!$C$4:$C$1170,0),V$3)</f>
        <v>82637.36</v>
      </c>
      <c r="W530" s="0" t="n">
        <f aca="false">INDEX(Валюта!$A$4:$BK$1170,MATCH(Позиція!$C530,Валюта!$C$4:$C$1170,0),W$3)</f>
        <v>104689.89</v>
      </c>
      <c r="X530" s="0" t="n">
        <f aca="false">INDEX(Валюта!$A$4:$BK$1170,MATCH(Позиція!$C530,Валюта!$C$4:$C$1170,0),X$3)</f>
        <v>123137.82</v>
      </c>
      <c r="Y530" s="0" t="n">
        <f aca="false">INDEX(Валюта!$A$4:$BK$1170,MATCH(Позиція!$C530,Валюта!$C$4:$C$1170,0),Y$3)</f>
        <v>110498.68</v>
      </c>
      <c r="Z530" s="0" t="n">
        <f aca="false">INDEX(Валюта!$A$4:$BK$1170,MATCH(Позиція!$C530,Валюта!$C$4:$C$1170,0),Z$3)</f>
        <v>131367.45</v>
      </c>
      <c r="AA530" s="0" t="n">
        <f aca="false">INDEX(Валюта!$A$4:$BK$1170,MATCH(Позиція!$C530,Валюта!$C$4:$C$1170,0),AA$3)</f>
        <v>65590.28</v>
      </c>
      <c r="AB530" s="0" t="n">
        <f aca="false">INDEX(Валюта!$A$4:$BK$1170,MATCH(Позиція!$C530,Валюта!$C$4:$C$1170,0),AB$3)</f>
        <v>48930.71</v>
      </c>
      <c r="AC530" s="0" t="n">
        <f aca="false">INDEX(Валюта!$A$4:$BK$1170,MATCH(Позиція!$C530,Валюта!$C$4:$C$1170,0),AC$3)</f>
        <v>88105.94</v>
      </c>
      <c r="AD530" s="0" t="n">
        <f aca="false">INDEX(Валюта!$A$4:$BK$1170,MATCH(Позиція!$C530,Валюта!$C$4:$C$1170,0),AD$3)</f>
        <v>59905.76</v>
      </c>
      <c r="AE530" s="0" t="n">
        <f aca="false">INDEX(Валюта!$A$4:$BK$1170,MATCH(Позиція!$C530,Валюта!$C$4:$C$1170,0),AE$3)</f>
        <v>35424.68</v>
      </c>
      <c r="AF530" s="0" t="n">
        <f aca="false">INDEX(Валюта!$A$4:$BK$1170,MATCH(Позиція!$C530,Валюта!$C$4:$C$1170,0),AF$3)</f>
        <v>53933.65</v>
      </c>
      <c r="AG530" s="0" t="n">
        <f aca="false">INDEX(Валюта!$A$4:$BK$1170,MATCH(Позиція!$C530,Валюта!$C$4:$C$1170,0),AG$3)</f>
        <v>32588.3</v>
      </c>
      <c r="AH530" s="0" t="n">
        <f aca="false">INDEX(Валюта!$A$4:$BK$1170,MATCH(Позиція!$C530,Валюта!$C$4:$C$1170,0),AH$3)</f>
        <v>58618.47</v>
      </c>
      <c r="AI530" s="0" t="n">
        <f aca="false">INDEX(Валюта!$A$4:$BK$1170,MATCH(Позиція!$C530,Валюта!$C$4:$C$1170,0),AI$3)</f>
        <v>59010.17</v>
      </c>
      <c r="AJ530" s="0" t="n">
        <f aca="false">INDEX(Валюта!$A$4:$BK$1170,MATCH(Позиція!$C530,Валюта!$C$4:$C$1170,0),AJ$3)</f>
        <v>98314.66</v>
      </c>
      <c r="AK530" s="0" t="n">
        <f aca="false">INDEX(Валюта!$A$4:$BK$1170,MATCH(Позиція!$C530,Валюта!$C$4:$C$1170,0),AK$3)</f>
        <v>138942.9</v>
      </c>
      <c r="AL530" s="0" t="n">
        <f aca="false">INDEX(Валюта!$A$4:$BK$1170,MATCH(Позиція!$C530,Валюта!$C$4:$C$1170,0),AL$3)</f>
        <v>262744.57</v>
      </c>
      <c r="AM530" s="0" t="n">
        <f aca="false">INDEX(Валюта!$A$4:$BK$1170,MATCH(Позиція!$C530,Валюта!$C$4:$C$1170,0),AM$3)</f>
        <v>96462.26</v>
      </c>
      <c r="AN530" s="0" t="n">
        <f aca="false">INDEX(Валюта!$A$4:$BK$1170,MATCH(Позиція!$C530,Валюта!$C$4:$C$1170,0),AN$3)</f>
        <v>84051.35</v>
      </c>
      <c r="AO530" s="0" t="n">
        <f aca="false">INDEX(Валюта!$A$4:$BK$1170,MATCH(Позиція!$C530,Валюта!$C$4:$C$1170,0),AO$3)</f>
        <v>98592</v>
      </c>
      <c r="AP530" s="0" t="n">
        <f aca="false">INDEX(Валюта!$A$4:$BK$1170,MATCH(Позиція!$C530,Валюта!$C$4:$C$1170,0),AP$3)</f>
        <v>60376.43</v>
      </c>
      <c r="AQ530" s="0" t="n">
        <f aca="false">INDEX(Валюта!$A$4:$BK$1170,MATCH(Позиція!$C530,Валюта!$C$4:$C$1170,0),AQ$3)</f>
        <v>57590.05</v>
      </c>
      <c r="AR530" s="0" t="n">
        <f aca="false">INDEX(Валюта!$A$4:$BK$1170,MATCH(Позиція!$C530,Валюта!$C$4:$C$1170,0),AR$3)</f>
        <v>37158.26</v>
      </c>
      <c r="AS530" s="0" t="n">
        <f aca="false">INDEX(Валюта!$A$4:$BK$1170,MATCH(Позиція!$C530,Валюта!$C$4:$C$1170,0),AS$3)</f>
        <v>66044.65</v>
      </c>
      <c r="AT530" s="0" t="n">
        <f aca="false">INDEX(Валюта!$A$4:$BK$1170,MATCH(Позиція!$C530,Валюта!$C$4:$C$1170,0),AT$3)</f>
        <v>120630</v>
      </c>
      <c r="AU530" s="0" t="n">
        <f aca="false">INDEX(Валюта!$A$4:$BK$1170,MATCH(Позиція!$C530,Валюта!$C$4:$C$1170,0),AU$3)</f>
        <v>143950.72</v>
      </c>
      <c r="AV530" s="0" t="n">
        <f aca="false">INDEX(Валюта!$A$4:$BK$1170,MATCH(Позиція!$C530,Валюта!$C$4:$C$1170,0),AV$3)</f>
        <v>211540.47</v>
      </c>
      <c r="AW530" s="0" t="n">
        <f aca="false">INDEX(Валюта!$A$4:$BK$1170,MATCH(Позиція!$C530,Валюта!$C$4:$C$1170,0),AW$3)</f>
        <v>312782.52</v>
      </c>
      <c r="AX530" s="0" t="n">
        <f aca="false">INDEX(Валюта!$A$4:$BK$1170,MATCH(Позиція!$C530,Валюта!$C$4:$C$1170,0),AX$3)</f>
        <v>148425.56</v>
      </c>
      <c r="AY530" s="0" t="n">
        <f aca="false">INDEX(Валюта!$A$4:$BK$1170,MATCH(Позиція!$C530,Валюта!$C$4:$C$1170,0),AY$3)</f>
        <v>281653.29</v>
      </c>
      <c r="AZ530" s="0" t="n">
        <f aca="false">INDEX(Валюта!$A$4:$BK$1170,MATCH(Позиція!$C530,Валюта!$C$4:$C$1170,0),AZ$3)</f>
        <v>98841.22</v>
      </c>
      <c r="BA530" s="0" t="n">
        <f aca="false">INDEX(Валюта!$A$4:$BK$1170,MATCH(Позиція!$C530,Валюта!$C$4:$C$1170,0),BA$3)</f>
        <v>278006.73</v>
      </c>
      <c r="BB530" s="0" t="n">
        <f aca="false">INDEX(Валюта!$A$4:$BK$1170,MATCH(Позиція!$C530,Валюта!$C$4:$C$1170,0),BB$3)</f>
        <v>312787.83</v>
      </c>
      <c r="BC530" s="0" t="n">
        <f aca="false">INDEX(Валюта!$A$4:$BK$1170,MATCH(Позиція!$C530,Валюта!$C$4:$C$1170,0),BC$3)</f>
        <v>321590.86</v>
      </c>
      <c r="BD530" s="0" t="n">
        <f aca="false">INDEX(Валюта!$A$4:$BK$1170,MATCH(Позиція!$C530,Валюта!$C$4:$C$1170,0),BD$3)</f>
        <v>183352.64</v>
      </c>
      <c r="BE530" s="0" t="n">
        <f aca="false">INDEX(Валюта!$A$4:$BK$1170,MATCH(Позиція!$C530,Валюта!$C$4:$C$1170,0),BE$3)</f>
        <v>228074.39</v>
      </c>
      <c r="BF530" s="0" t="n">
        <f aca="false">INDEX(Валюта!$A$4:$BK$1170,MATCH(Позиція!$C530,Валюта!$C$4:$C$1170,0),BF$3)</f>
        <v>379918.37</v>
      </c>
      <c r="BG530" s="0" t="n">
        <f aca="false">INDEX(Валюта!$A$4:$BK$1170,MATCH(Позиція!$C530,Валюта!$C$4:$C$1170,0),BG$3)</f>
        <v>434064.79</v>
      </c>
      <c r="BH530" s="0" t="n">
        <f aca="false">INDEX(Валюта!$A$4:$BK$1170,MATCH(Позиція!$C530,Валюта!$C$4:$C$1170,0),BH$3)</f>
        <v>535627.84</v>
      </c>
      <c r="BI530" s="0" t="n">
        <f aca="false">INDEX(Валюта!$A$4:$BK$1170,MATCH(Позиція!$C530,Валюта!$C$4:$C$1170,0),BI$3)</f>
        <v>565222.87</v>
      </c>
      <c r="BJ530" s="0" t="n">
        <f aca="false">INDEX(Валюта!$A$4:$BK$1170,MATCH(Позиція!$C530,Валюта!$C$4:$C$1170,0),BJ$3)</f>
        <v>628647.98</v>
      </c>
      <c r="BK530" s="0" t="n">
        <f aca="false">INDEX(Валюта!$A$4:$BK$1170,MATCH(Позиція!$C530,Валюта!$C$4:$C$1170,0),BK$3)</f>
        <v>328457.65</v>
      </c>
    </row>
    <row r="531" customFormat="false" ht="18" hidden="false" customHeight="false" outlineLevel="0" collapsed="false">
      <c r="A531" s="0" t="n">
        <v>9</v>
      </c>
      <c r="B531" s="349" t="s">
        <v>643</v>
      </c>
      <c r="C531" s="349" t="str">
        <f aca="false">LEFT(B531,4)</f>
        <v>4421</v>
      </c>
      <c r="D531" s="0" t="n">
        <f aca="false">INDEX(Валюта!$A$4:$BK$1170,MATCH(Позиція!$C531,Валюта!$C$4:$C$1170,0),D$3)</f>
        <v>1326475.5</v>
      </c>
      <c r="E531" s="0" t="n">
        <f aca="false">INDEX(Валюта!$A$4:$BK$1170,MATCH(Позиція!$C531,Валюта!$C$4:$C$1170,0),E$3)</f>
        <v>1601540.75</v>
      </c>
      <c r="F531" s="0" t="n">
        <f aca="false">INDEX(Валюта!$A$4:$BK$1170,MATCH(Позиція!$C531,Валюта!$C$4:$C$1170,0),F$3)</f>
        <v>2461220.78</v>
      </c>
      <c r="G531" s="0" t="n">
        <f aca="false">INDEX(Валюта!$A$4:$BK$1170,MATCH(Позиція!$C531,Валюта!$C$4:$C$1170,0),G$3)</f>
        <v>1877620.97</v>
      </c>
      <c r="H531" s="0" t="n">
        <f aca="false">INDEX(Валюта!$A$4:$BK$1170,MATCH(Позиція!$C531,Валюта!$C$4:$C$1170,0),H$3)</f>
        <v>2526533.03</v>
      </c>
      <c r="I531" s="0" t="n">
        <f aca="false">INDEX(Валюта!$A$4:$BK$1170,MATCH(Позиція!$C531,Валюта!$C$4:$C$1170,0),I$3)</f>
        <v>2461169.56</v>
      </c>
      <c r="J531" s="0" t="n">
        <f aca="false">INDEX(Валюта!$A$4:$BK$1170,MATCH(Позиція!$C531,Валюта!$C$4:$C$1170,0),J$3)</f>
        <v>2654157.39</v>
      </c>
      <c r="K531" s="0" t="n">
        <f aca="false">INDEX(Валюта!$A$4:$BK$1170,MATCH(Позиція!$C531,Валюта!$C$4:$C$1170,0),K$3)</f>
        <v>2149628.31</v>
      </c>
      <c r="L531" s="0" t="n">
        <f aca="false">INDEX(Валюта!$A$4:$BK$1170,MATCH(Позиція!$C531,Валюта!$C$4:$C$1170,0),L$3)</f>
        <v>2475513.5</v>
      </c>
      <c r="M531" s="0" t="n">
        <f aca="false">INDEX(Валюта!$A$4:$BK$1170,MATCH(Позиція!$C531,Валюта!$C$4:$C$1170,0),M$3)</f>
        <v>2525223.2</v>
      </c>
      <c r="N531" s="0" t="n">
        <f aca="false">INDEX(Валюта!$A$4:$BK$1170,MATCH(Позиція!$C531,Валюта!$C$4:$C$1170,0),N$3)</f>
        <v>2412863.04</v>
      </c>
      <c r="O531" s="0" t="n">
        <f aca="false">INDEX(Валюта!$A$4:$BK$1170,MATCH(Позиція!$C531,Валюта!$C$4:$C$1170,0),O$3)</f>
        <v>2345820.08</v>
      </c>
      <c r="P531" s="0" t="n">
        <f aca="false">INDEX(Валюта!$A$4:$BK$1170,MATCH(Позиція!$C531,Валюта!$C$4:$C$1170,0),P$3)</f>
        <v>2768522.85</v>
      </c>
      <c r="Q531" s="0" t="n">
        <f aca="false">INDEX(Валюта!$A$4:$BK$1170,MATCH(Позиція!$C531,Валюта!$C$4:$C$1170,0),Q$3)</f>
        <v>2815550.38</v>
      </c>
      <c r="R531" s="0" t="n">
        <f aca="false">INDEX(Валюта!$A$4:$BK$1170,MATCH(Позиція!$C531,Валюта!$C$4:$C$1170,0),R$3)</f>
        <v>3238615.34</v>
      </c>
      <c r="S531" s="0" t="n">
        <f aca="false">INDEX(Валюта!$A$4:$BK$1170,MATCH(Позиція!$C531,Валюта!$C$4:$C$1170,0),S$3)</f>
        <v>3088293.42</v>
      </c>
      <c r="T531" s="0" t="n">
        <f aca="false">INDEX(Валюта!$A$4:$BK$1170,MATCH(Позиція!$C531,Валюта!$C$4:$C$1170,0),T$3)</f>
        <v>3010378.21</v>
      </c>
      <c r="U531" s="0" t="n">
        <f aca="false">INDEX(Валюта!$A$4:$BK$1170,MATCH(Позиція!$C531,Валюта!$C$4:$C$1170,0),U$3)</f>
        <v>3016602.24</v>
      </c>
      <c r="V531" s="0" t="n">
        <f aca="false">INDEX(Валюта!$A$4:$BK$1170,MATCH(Позиція!$C531,Валюта!$C$4:$C$1170,0),V$3)</f>
        <v>2920780.87</v>
      </c>
      <c r="W531" s="0" t="n">
        <f aca="false">INDEX(Валюта!$A$4:$BK$1170,MATCH(Позиція!$C531,Валюта!$C$4:$C$1170,0),W$3)</f>
        <v>3106669.82</v>
      </c>
      <c r="X531" s="0" t="n">
        <f aca="false">INDEX(Валюта!$A$4:$BK$1170,MATCH(Позиція!$C531,Валюта!$C$4:$C$1170,0),X$3)</f>
        <v>3198771.38</v>
      </c>
      <c r="Y531" s="0" t="n">
        <f aca="false">INDEX(Валюта!$A$4:$BK$1170,MATCH(Позиція!$C531,Валюта!$C$4:$C$1170,0),Y$3)</f>
        <v>3260321.87</v>
      </c>
      <c r="Z531" s="0" t="n">
        <f aca="false">INDEX(Валюта!$A$4:$BK$1170,MATCH(Позиція!$C531,Валюта!$C$4:$C$1170,0),Z$3)</f>
        <v>3128734.75</v>
      </c>
      <c r="AA531" s="0" t="n">
        <f aca="false">INDEX(Валюта!$A$4:$BK$1170,MATCH(Позиція!$C531,Валюта!$C$4:$C$1170,0),AA$3)</f>
        <v>2532332.31</v>
      </c>
      <c r="AB531" s="0" t="n">
        <f aca="false">INDEX(Валюта!$A$4:$BK$1170,MATCH(Позиція!$C531,Валюта!$C$4:$C$1170,0),AB$3)</f>
        <v>3146628.76</v>
      </c>
      <c r="AC531" s="0" t="n">
        <f aca="false">INDEX(Валюта!$A$4:$BK$1170,MATCH(Позиція!$C531,Валюта!$C$4:$C$1170,0),AC$3)</f>
        <v>3571046.46</v>
      </c>
      <c r="AD531" s="0" t="n">
        <f aca="false">INDEX(Валюта!$A$4:$BK$1170,MATCH(Позиція!$C531,Валюта!$C$4:$C$1170,0),AD$3)</f>
        <v>3767596.99</v>
      </c>
      <c r="AE531" s="0" t="n">
        <f aca="false">INDEX(Валюта!$A$4:$BK$1170,MATCH(Позиція!$C531,Валюта!$C$4:$C$1170,0),AE$3)</f>
        <v>3392484.11</v>
      </c>
      <c r="AF531" s="0" t="n">
        <f aca="false">INDEX(Валюта!$A$4:$BK$1170,MATCH(Позиція!$C531,Валюта!$C$4:$C$1170,0),AF$3)</f>
        <v>3981881.14</v>
      </c>
      <c r="AG531" s="0" t="n">
        <f aca="false">INDEX(Валюта!$A$4:$BK$1170,MATCH(Позиція!$C531,Валюта!$C$4:$C$1170,0),AG$3)</f>
        <v>3533768.99</v>
      </c>
      <c r="AH531" s="0" t="n">
        <f aca="false">INDEX(Валюта!$A$4:$BK$1170,MATCH(Позиція!$C531,Валюта!$C$4:$C$1170,0),AH$3)</f>
        <v>3623505.03</v>
      </c>
      <c r="AI531" s="0" t="n">
        <f aca="false">INDEX(Валюта!$A$4:$BK$1170,MATCH(Позиція!$C531,Валюта!$C$4:$C$1170,0),AI$3)</f>
        <v>3151691.13</v>
      </c>
      <c r="AJ531" s="0" t="n">
        <f aca="false">INDEX(Валюта!$A$4:$BK$1170,MATCH(Позиція!$C531,Валюта!$C$4:$C$1170,0),AJ$3)</f>
        <v>3809854.81</v>
      </c>
      <c r="AK531" s="0" t="n">
        <f aca="false">INDEX(Валюта!$A$4:$BK$1170,MATCH(Позиція!$C531,Валюта!$C$4:$C$1170,0),AK$3)</f>
        <v>3774940.77</v>
      </c>
      <c r="AL531" s="0" t="n">
        <f aca="false">INDEX(Валюта!$A$4:$BK$1170,MATCH(Позиція!$C531,Валюта!$C$4:$C$1170,0),AL$3)</f>
        <v>4028611.79</v>
      </c>
      <c r="AM531" s="0" t="n">
        <f aca="false">INDEX(Валюта!$A$4:$BK$1170,MATCH(Позиція!$C531,Валюта!$C$4:$C$1170,0),AM$3)</f>
        <v>3287748.99</v>
      </c>
      <c r="AN531" s="0" t="n">
        <f aca="false">INDEX(Валюта!$A$4:$BK$1170,MATCH(Позиція!$C531,Валюта!$C$4:$C$1170,0),AN$3)</f>
        <v>3214130.27</v>
      </c>
      <c r="AO531" s="0" t="n">
        <f aca="false">INDEX(Валюта!$A$4:$BK$1170,MATCH(Позиція!$C531,Валюта!$C$4:$C$1170,0),AO$3)</f>
        <v>3995829.64</v>
      </c>
      <c r="AP531" s="0" t="n">
        <f aca="false">INDEX(Валюта!$A$4:$BK$1170,MATCH(Позиція!$C531,Валюта!$C$4:$C$1170,0),AP$3)</f>
        <v>3940231.1</v>
      </c>
      <c r="AQ531" s="0" t="n">
        <f aca="false">INDEX(Валюта!$A$4:$BK$1170,MATCH(Позиція!$C531,Валюта!$C$4:$C$1170,0),AQ$3)</f>
        <v>2998529.83</v>
      </c>
      <c r="AR531" s="0" t="n">
        <f aca="false">INDEX(Валюта!$A$4:$BK$1170,MATCH(Позиція!$C531,Валюта!$C$4:$C$1170,0),AR$3)</f>
        <v>3743507.8</v>
      </c>
      <c r="AS531" s="0" t="n">
        <f aca="false">INDEX(Валюта!$A$4:$BK$1170,MATCH(Позиція!$C531,Валюта!$C$4:$C$1170,0),AS$3)</f>
        <v>4297633.57</v>
      </c>
      <c r="AT531" s="0" t="n">
        <f aca="false">INDEX(Валюта!$A$4:$BK$1170,MATCH(Позиція!$C531,Валюта!$C$4:$C$1170,0),AT$3)</f>
        <v>5157146.34</v>
      </c>
      <c r="AU531" s="0" t="n">
        <f aca="false">INDEX(Валюта!$A$4:$BK$1170,MATCH(Позиція!$C531,Валюта!$C$4:$C$1170,0),AU$3)</f>
        <v>4657510.98</v>
      </c>
      <c r="AV531" s="0" t="n">
        <f aca="false">INDEX(Валюта!$A$4:$BK$1170,MATCH(Позиція!$C531,Валюта!$C$4:$C$1170,0),AV$3)</f>
        <v>5512880.12</v>
      </c>
      <c r="AW531" s="0" t="n">
        <f aca="false">INDEX(Валюта!$A$4:$BK$1170,MATCH(Позиція!$C531,Валюта!$C$4:$C$1170,0),AW$3)</f>
        <v>5386267.75</v>
      </c>
      <c r="AX531" s="0" t="n">
        <f aca="false">INDEX(Валюта!$A$4:$BK$1170,MATCH(Позиція!$C531,Валюта!$C$4:$C$1170,0),AX$3)</f>
        <v>6083695.82</v>
      </c>
      <c r="AY531" s="0" t="n">
        <f aca="false">INDEX(Валюта!$A$4:$BK$1170,MATCH(Позиція!$C531,Валюта!$C$4:$C$1170,0),AY$3)</f>
        <v>5561176.64</v>
      </c>
      <c r="AZ531" s="0" t="n">
        <f aca="false">INDEX(Валюта!$A$4:$BK$1170,MATCH(Позиція!$C531,Валюта!$C$4:$C$1170,0),AZ$3)</f>
        <v>5593176.3</v>
      </c>
      <c r="BA531" s="0" t="n">
        <f aca="false">INDEX(Валюта!$A$4:$BK$1170,MATCH(Позиція!$C531,Валюта!$C$4:$C$1170,0),BA$3)</f>
        <v>5865770.27</v>
      </c>
      <c r="BB531" s="0" t="n">
        <f aca="false">INDEX(Валюта!$A$4:$BK$1170,MATCH(Позиція!$C531,Валюта!$C$4:$C$1170,0),BB$3)</f>
        <v>6831641.57</v>
      </c>
      <c r="BC531" s="0" t="n">
        <f aca="false">INDEX(Валюта!$A$4:$BK$1170,MATCH(Позиція!$C531,Валюта!$C$4:$C$1170,0),BC$3)</f>
        <v>7376469.54</v>
      </c>
      <c r="BD531" s="0" t="n">
        <f aca="false">INDEX(Валюта!$A$4:$BK$1170,MATCH(Позиція!$C531,Валюта!$C$4:$C$1170,0),BD$3)</f>
        <v>6349259.13</v>
      </c>
      <c r="BE531" s="0" t="n">
        <f aca="false">INDEX(Валюта!$A$4:$BK$1170,MATCH(Позиція!$C531,Валюта!$C$4:$C$1170,0),BE$3)</f>
        <v>6650369.01</v>
      </c>
      <c r="BF531" s="0" t="n">
        <f aca="false">INDEX(Валюта!$A$4:$BK$1170,MATCH(Позиція!$C531,Валюта!$C$4:$C$1170,0),BF$3)</f>
        <v>7856370.31</v>
      </c>
      <c r="BG531" s="0" t="n">
        <f aca="false">INDEX(Валюта!$A$4:$BK$1170,MATCH(Позиція!$C531,Валюта!$C$4:$C$1170,0),BG$3)</f>
        <v>6412410.55</v>
      </c>
      <c r="BH531" s="0" t="n">
        <f aca="false">INDEX(Валюта!$A$4:$BK$1170,MATCH(Позиція!$C531,Валюта!$C$4:$C$1170,0),BH$3)</f>
        <v>7326317.49</v>
      </c>
      <c r="BI531" s="0" t="n">
        <f aca="false">INDEX(Валюта!$A$4:$BK$1170,MATCH(Позиція!$C531,Валюта!$C$4:$C$1170,0),BI$3)</f>
        <v>6942391.86</v>
      </c>
      <c r="BJ531" s="0" t="n">
        <f aca="false">INDEX(Валюта!$A$4:$BK$1170,MATCH(Позиція!$C531,Валюта!$C$4:$C$1170,0),BJ$3)</f>
        <v>7536026.8</v>
      </c>
      <c r="BK531" s="0" t="n">
        <f aca="false">INDEX(Валюта!$A$4:$BK$1170,MATCH(Позиція!$C531,Валюта!$C$4:$C$1170,0),BK$3)</f>
        <v>7032618.11</v>
      </c>
    </row>
    <row r="532" customFormat="false" ht="18" hidden="false" customHeight="false" outlineLevel="0" collapsed="false">
      <c r="A532" s="0" t="n">
        <v>9</v>
      </c>
      <c r="B532" s="349" t="s">
        <v>644</v>
      </c>
      <c r="C532" s="349" t="str">
        <f aca="false">LEFT(B532,4)</f>
        <v>4503</v>
      </c>
      <c r="D532" s="0" t="n">
        <f aca="false">INDEX(Валюта!$A$4:$BK$1170,MATCH(Позиція!$C532,Валюта!$C$4:$C$1170,0),D$3)</f>
        <v>1930</v>
      </c>
      <c r="E532" s="0" t="n">
        <f aca="false">INDEX(Валюта!$A$4:$BK$1170,MATCH(Позиція!$C532,Валюта!$C$4:$C$1170,0),E$3)</f>
        <v>7960</v>
      </c>
      <c r="F532" s="0" t="n">
        <f aca="false">INDEX(Валюта!$A$4:$BK$1170,MATCH(Позиція!$C532,Валюта!$C$4:$C$1170,0),F$3)</f>
        <v>5330</v>
      </c>
      <c r="G532" s="0" t="n">
        <f aca="false">INDEX(Валюта!$A$4:$BK$1170,MATCH(Позиція!$C532,Валюта!$C$4:$C$1170,0),G$3)</f>
        <v>2890</v>
      </c>
      <c r="H532" s="0" t="n">
        <f aca="false">INDEX(Валюта!$A$4:$BK$1170,MATCH(Позиція!$C532,Валюта!$C$4:$C$1170,0),H$3)</f>
        <v>10880</v>
      </c>
      <c r="I532" s="0" t="n">
        <f aca="false">INDEX(Валюта!$A$4:$BK$1170,MATCH(Позиція!$C532,Валюта!$C$4:$C$1170,0),I$3)</f>
        <v>0</v>
      </c>
      <c r="J532" s="0" t="n">
        <f aca="false">INDEX(Валюта!$A$4:$BK$1170,MATCH(Позиція!$C532,Валюта!$C$4:$C$1170,0),J$3)</f>
        <v>40</v>
      </c>
      <c r="K532" s="0" t="n">
        <f aca="false">INDEX(Валюта!$A$4:$BK$1170,MATCH(Позиція!$C532,Валюта!$C$4:$C$1170,0),K$3)</f>
        <v>11830</v>
      </c>
      <c r="L532" s="0" t="n">
        <f aca="false">INDEX(Валюта!$A$4:$BK$1170,MATCH(Позиція!$C532,Валюта!$C$4:$C$1170,0),L$3)</f>
        <v>50180</v>
      </c>
      <c r="M532" s="0" t="n">
        <f aca="false">INDEX(Валюта!$A$4:$BK$1170,MATCH(Позиція!$C532,Валюта!$C$4:$C$1170,0),M$3)</f>
        <v>0</v>
      </c>
      <c r="N532" s="0" t="n">
        <f aca="false">INDEX(Валюта!$A$4:$BK$1170,MATCH(Позиція!$C532,Валюта!$C$4:$C$1170,0),N$3)</f>
        <v>41200</v>
      </c>
      <c r="O532" s="0" t="n">
        <f aca="false">INDEX(Валюта!$A$4:$BK$1170,MATCH(Позиція!$C532,Валюта!$C$4:$C$1170,0),O$3)</f>
        <v>20930</v>
      </c>
      <c r="P532" s="0" t="n">
        <f aca="false">INDEX(Валюта!$A$4:$BK$1170,MATCH(Позиція!$C532,Валюта!$C$4:$C$1170,0),P$3)</f>
        <v>20160</v>
      </c>
      <c r="Q532" s="0" t="n">
        <f aca="false">INDEX(Валюта!$A$4:$BK$1170,MATCH(Позиція!$C532,Валюта!$C$4:$C$1170,0),Q$3)</f>
        <v>62300</v>
      </c>
      <c r="R532" s="0" t="n">
        <f aca="false">INDEX(Валюта!$A$4:$BK$1170,MATCH(Позиція!$C532,Валюта!$C$4:$C$1170,0),R$3)</f>
        <v>31870</v>
      </c>
      <c r="S532" s="0" t="n">
        <f aca="false">INDEX(Валюта!$A$4:$BK$1170,MATCH(Позиція!$C532,Валюта!$C$4:$C$1170,0),S$3)</f>
        <v>44000</v>
      </c>
      <c r="T532" s="0" t="n">
        <f aca="false">INDEX(Валюта!$A$4:$BK$1170,MATCH(Позиція!$C532,Валюта!$C$4:$C$1170,0),T$3)</f>
        <v>6160</v>
      </c>
      <c r="U532" s="0" t="n">
        <f aca="false">INDEX(Валюта!$A$4:$BK$1170,MATCH(Позиція!$C532,Валюта!$C$4:$C$1170,0),U$3)</f>
        <v>12270</v>
      </c>
      <c r="V532" s="0" t="n">
        <f aca="false">INDEX(Валюта!$A$4:$BK$1170,MATCH(Позиція!$C532,Валюта!$C$4:$C$1170,0),V$3)</f>
        <v>5830</v>
      </c>
      <c r="W532" s="0" t="n">
        <f aca="false">INDEX(Валюта!$A$4:$BK$1170,MATCH(Позиція!$C532,Валюта!$C$4:$C$1170,0),W$3)</f>
        <v>27070</v>
      </c>
      <c r="X532" s="0" t="n">
        <f aca="false">INDEX(Валюта!$A$4:$BK$1170,MATCH(Позиція!$C532,Валюта!$C$4:$C$1170,0),X$3)</f>
        <v>20360</v>
      </c>
      <c r="Y532" s="0" t="n">
        <f aca="false">INDEX(Валюта!$A$4:$BK$1170,MATCH(Позиція!$C532,Валюта!$C$4:$C$1170,0),Y$3)</f>
        <v>55180</v>
      </c>
      <c r="Z532" s="0" t="n">
        <f aca="false">INDEX(Валюта!$A$4:$BK$1170,MATCH(Позиція!$C532,Валюта!$C$4:$C$1170,0),Z$3)</f>
        <v>22780</v>
      </c>
      <c r="AA532" s="0" t="n">
        <f aca="false">INDEX(Валюта!$A$4:$BK$1170,MATCH(Позиція!$C532,Валюта!$C$4:$C$1170,0),AA$3)</f>
        <v>30550</v>
      </c>
      <c r="AB532" s="0" t="n">
        <f aca="false">INDEX(Валюта!$A$4:$BK$1170,MATCH(Позиція!$C532,Валюта!$C$4:$C$1170,0),AB$3)</f>
        <v>390</v>
      </c>
      <c r="AC532" s="0" t="n">
        <f aca="false">INDEX(Валюта!$A$4:$BK$1170,MATCH(Позиція!$C532,Валюта!$C$4:$C$1170,0),AC$3)</f>
        <v>15040</v>
      </c>
      <c r="AD532" s="0" t="n">
        <f aca="false">INDEX(Валюта!$A$4:$BK$1170,MATCH(Позиція!$C532,Валюта!$C$4:$C$1170,0),AD$3)</f>
        <v>2510</v>
      </c>
      <c r="AE532" s="0" t="n">
        <f aca="false">INDEX(Валюта!$A$4:$BK$1170,MATCH(Позиція!$C532,Валюта!$C$4:$C$1170,0),AE$3)</f>
        <v>5770</v>
      </c>
      <c r="AF532" s="0" t="n">
        <f aca="false">INDEX(Валюта!$A$4:$BK$1170,MATCH(Позиція!$C532,Валюта!$C$4:$C$1170,0),AF$3)</f>
        <v>0</v>
      </c>
      <c r="AG532" s="0" t="n">
        <f aca="false">INDEX(Валюта!$A$4:$BK$1170,MATCH(Позиція!$C532,Валюта!$C$4:$C$1170,0),AG$3)</f>
        <v>0</v>
      </c>
      <c r="AH532" s="0" t="n">
        <f aca="false">INDEX(Валюта!$A$4:$BK$1170,MATCH(Позиція!$C532,Валюта!$C$4:$C$1170,0),AH$3)</f>
        <v>7180</v>
      </c>
      <c r="AI532" s="0" t="n">
        <f aca="false">INDEX(Валюта!$A$4:$BK$1170,MATCH(Позиція!$C532,Валюта!$C$4:$C$1170,0),AI$3)</f>
        <v>0</v>
      </c>
      <c r="AJ532" s="0" t="n">
        <f aca="false">INDEX(Валюта!$A$4:$BK$1170,MATCH(Позиція!$C532,Валюта!$C$4:$C$1170,0),AJ$3)</f>
        <v>9260</v>
      </c>
      <c r="AK532" s="0" t="n">
        <f aca="false">INDEX(Валюта!$A$4:$BK$1170,MATCH(Позиція!$C532,Валюта!$C$4:$C$1170,0),AK$3)</f>
        <v>12190.09</v>
      </c>
      <c r="AL532" s="0" t="n">
        <f aca="false">INDEX(Валюта!$A$4:$BK$1170,MATCH(Позиція!$C532,Валюта!$C$4:$C$1170,0),AL$3)</f>
        <v>0</v>
      </c>
      <c r="AM532" s="0" t="n">
        <f aca="false">INDEX(Валюта!$A$4:$BK$1170,MATCH(Позиція!$C532,Валюта!$C$4:$C$1170,0),AM$3)</f>
        <v>39500</v>
      </c>
      <c r="AN532" s="0" t="n">
        <f aca="false">INDEX(Валюта!$A$4:$BK$1170,MATCH(Позиція!$C532,Валюта!$C$4:$C$1170,0),AN$3)</f>
        <v>20000</v>
      </c>
      <c r="AO532" s="0" t="n">
        <f aca="false">INDEX(Валюта!$A$4:$BK$1170,MATCH(Позиція!$C532,Валюта!$C$4:$C$1170,0),AO$3)</f>
        <v>2310</v>
      </c>
      <c r="AP532" s="0" t="n">
        <f aca="false">INDEX(Валюта!$A$4:$BK$1170,MATCH(Позиція!$C532,Валюта!$C$4:$C$1170,0),AP$3)</f>
        <v>24950</v>
      </c>
      <c r="AQ532" s="0" t="n">
        <f aca="false">INDEX(Валюта!$A$4:$BK$1170,MATCH(Позиція!$C532,Валюта!$C$4:$C$1170,0),AQ$3)</f>
        <v>1570</v>
      </c>
      <c r="AR532" s="0" t="n">
        <f aca="false">INDEX(Валюта!$A$4:$BK$1170,MATCH(Позиція!$C532,Валюта!$C$4:$C$1170,0),AR$3)</f>
        <v>1260</v>
      </c>
      <c r="AS532" s="0" t="n">
        <f aca="false">INDEX(Валюта!$A$4:$BK$1170,MATCH(Позиція!$C532,Валюта!$C$4:$C$1170,0),AS$3)</f>
        <v>1340</v>
      </c>
      <c r="AT532" s="0" t="n">
        <f aca="false">INDEX(Валюта!$A$4:$BK$1170,MATCH(Позиція!$C532,Валюта!$C$4:$C$1170,0),AT$3)</f>
        <v>8430</v>
      </c>
      <c r="AU532" s="0" t="n">
        <f aca="false">INDEX(Валюта!$A$4:$BK$1170,MATCH(Позиція!$C532,Валюта!$C$4:$C$1170,0),AU$3)</f>
        <v>2340</v>
      </c>
      <c r="AV532" s="0" t="n">
        <f aca="false">INDEX(Валюта!$A$4:$BK$1170,MATCH(Позиція!$C532,Валюта!$C$4:$C$1170,0),AV$3)</f>
        <v>11120</v>
      </c>
      <c r="AW532" s="0" t="n">
        <f aca="false">INDEX(Валюта!$A$4:$BK$1170,MATCH(Позиція!$C532,Валюта!$C$4:$C$1170,0),AW$3)</f>
        <v>47130</v>
      </c>
      <c r="AX532" s="0" t="n">
        <f aca="false">INDEX(Валюта!$A$4:$BK$1170,MATCH(Позиція!$C532,Валюта!$C$4:$C$1170,0),AX$3)</f>
        <v>10970</v>
      </c>
      <c r="AY532" s="0" t="n">
        <f aca="false">INDEX(Валюта!$A$4:$BK$1170,MATCH(Позиція!$C532,Валюта!$C$4:$C$1170,0),AY$3)</f>
        <v>64230</v>
      </c>
      <c r="AZ532" s="0" t="n">
        <f aca="false">INDEX(Валюта!$A$4:$BK$1170,MATCH(Позиція!$C532,Валюта!$C$4:$C$1170,0),AZ$3)</f>
        <v>6860</v>
      </c>
      <c r="BA532" s="0" t="n">
        <f aca="false">INDEX(Валюта!$A$4:$BK$1170,MATCH(Позиція!$C532,Валюта!$C$4:$C$1170,0),BA$3)</f>
        <v>24340</v>
      </c>
      <c r="BB532" s="0" t="n">
        <f aca="false">INDEX(Валюта!$A$4:$BK$1170,MATCH(Позиція!$C532,Валюта!$C$4:$C$1170,0),BB$3)</f>
        <v>4060</v>
      </c>
      <c r="BC532" s="0" t="n">
        <f aca="false">INDEX(Валюта!$A$4:$BK$1170,MATCH(Позиція!$C532,Валюта!$C$4:$C$1170,0),BC$3)</f>
        <v>18470</v>
      </c>
      <c r="BD532" s="0" t="n">
        <f aca="false">INDEX(Валюта!$A$4:$BK$1170,MATCH(Позиція!$C532,Валюта!$C$4:$C$1170,0),BD$3)</f>
        <v>47570</v>
      </c>
      <c r="BE532" s="0" t="n">
        <f aca="false">INDEX(Валюта!$A$4:$BK$1170,MATCH(Позиція!$C532,Валюта!$C$4:$C$1170,0),BE$3)</f>
        <v>570</v>
      </c>
      <c r="BF532" s="0" t="n">
        <f aca="false">INDEX(Валюта!$A$4:$BK$1170,MATCH(Позиція!$C532,Валюта!$C$4:$C$1170,0),BF$3)</f>
        <v>28590</v>
      </c>
      <c r="BG532" s="0" t="n">
        <f aca="false">INDEX(Валюта!$A$4:$BK$1170,MATCH(Позиція!$C532,Валюта!$C$4:$C$1170,0),BG$3)</f>
        <v>27810</v>
      </c>
      <c r="BH532" s="0" t="n">
        <f aca="false">INDEX(Валюта!$A$4:$BK$1170,MATCH(Позиція!$C532,Валюта!$C$4:$C$1170,0),BH$3)</f>
        <v>49483.72</v>
      </c>
      <c r="BI532" s="0" t="n">
        <f aca="false">INDEX(Валюта!$A$4:$BK$1170,MATCH(Позиція!$C532,Валюта!$C$4:$C$1170,0),BI$3)</f>
        <v>45000</v>
      </c>
      <c r="BJ532" s="0" t="n">
        <f aca="false">INDEX(Валюта!$A$4:$BK$1170,MATCH(Позиція!$C532,Валюта!$C$4:$C$1170,0),BJ$3)</f>
        <v>62300</v>
      </c>
      <c r="BK532" s="0" t="n">
        <f aca="false">INDEX(Валюта!$A$4:$BK$1170,MATCH(Позиція!$C532,Валюта!$C$4:$C$1170,0),BK$3)</f>
        <v>68072.71</v>
      </c>
    </row>
    <row r="533" customFormat="false" ht="18" hidden="false" customHeight="false" outlineLevel="0" collapsed="false">
      <c r="A533" s="0" t="n">
        <v>9</v>
      </c>
      <c r="B533" s="349" t="s">
        <v>645</v>
      </c>
      <c r="C533" s="349" t="str">
        <f aca="false">LEFT(B533,4)</f>
        <v>4504</v>
      </c>
      <c r="D533" s="0" t="n">
        <f aca="false">INDEX(Валюта!$A$4:$BK$1170,MATCH(Позиція!$C533,Валюта!$C$4:$C$1170,0),D$3)</f>
        <v>30</v>
      </c>
      <c r="E533" s="0" t="n">
        <f aca="false">INDEX(Валюта!$A$4:$BK$1170,MATCH(Позиція!$C533,Валюта!$C$4:$C$1170,0),E$3)</f>
        <v>1790</v>
      </c>
      <c r="F533" s="0" t="n">
        <f aca="false">INDEX(Валюта!$A$4:$BK$1170,MATCH(Позиція!$C533,Валюта!$C$4:$C$1170,0),F$3)</f>
        <v>12781.49</v>
      </c>
      <c r="G533" s="0" t="n">
        <f aca="false">INDEX(Валюта!$A$4:$BK$1170,MATCH(Позиція!$C533,Валюта!$C$4:$C$1170,0),G$3)</f>
        <v>8344.65</v>
      </c>
      <c r="H533" s="0" t="n">
        <f aca="false">INDEX(Валюта!$A$4:$BK$1170,MATCH(Позиція!$C533,Валюта!$C$4:$C$1170,0),H$3)</f>
        <v>9340</v>
      </c>
      <c r="I533" s="0" t="n">
        <f aca="false">INDEX(Валюта!$A$4:$BK$1170,MATCH(Позиція!$C533,Валюта!$C$4:$C$1170,0),I$3)</f>
        <v>3638</v>
      </c>
      <c r="J533" s="0" t="n">
        <f aca="false">INDEX(Валюта!$A$4:$BK$1170,MATCH(Позиція!$C533,Валюта!$C$4:$C$1170,0),J$3)</f>
        <v>7190</v>
      </c>
      <c r="K533" s="0" t="n">
        <f aca="false">INDEX(Валюта!$A$4:$BK$1170,MATCH(Позиція!$C533,Валюта!$C$4:$C$1170,0),K$3)</f>
        <v>5780</v>
      </c>
      <c r="L533" s="0" t="n">
        <f aca="false">INDEX(Валюта!$A$4:$BK$1170,MATCH(Позиція!$C533,Валюта!$C$4:$C$1170,0),L$3)</f>
        <v>88230</v>
      </c>
      <c r="M533" s="0" t="n">
        <f aca="false">INDEX(Валюта!$A$4:$BK$1170,MATCH(Позиція!$C533,Валюта!$C$4:$C$1170,0),M$3)</f>
        <v>73400</v>
      </c>
      <c r="N533" s="0" t="n">
        <f aca="false">INDEX(Валюта!$A$4:$BK$1170,MATCH(Позиція!$C533,Валюта!$C$4:$C$1170,0),N$3)</f>
        <v>96650</v>
      </c>
      <c r="O533" s="0" t="n">
        <f aca="false">INDEX(Валюта!$A$4:$BK$1170,MATCH(Позиція!$C533,Валюта!$C$4:$C$1170,0),O$3)</f>
        <v>6050</v>
      </c>
      <c r="P533" s="0" t="n">
        <f aca="false">INDEX(Валюта!$A$4:$BK$1170,MATCH(Позиція!$C533,Валюта!$C$4:$C$1170,0),P$3)</f>
        <v>12600</v>
      </c>
      <c r="Q533" s="0" t="n">
        <f aca="false">INDEX(Валюта!$A$4:$BK$1170,MATCH(Позиція!$C533,Валюта!$C$4:$C$1170,0),Q$3)</f>
        <v>63600</v>
      </c>
      <c r="R533" s="0" t="n">
        <f aca="false">INDEX(Валюта!$A$4:$BK$1170,MATCH(Позиція!$C533,Валюта!$C$4:$C$1170,0),R$3)</f>
        <v>72463.7</v>
      </c>
      <c r="S533" s="0" t="n">
        <f aca="false">INDEX(Валюта!$A$4:$BK$1170,MATCH(Позиція!$C533,Валюта!$C$4:$C$1170,0),S$3)</f>
        <v>4250</v>
      </c>
      <c r="T533" s="0" t="n">
        <f aca="false">INDEX(Валюта!$A$4:$BK$1170,MATCH(Позиція!$C533,Валюта!$C$4:$C$1170,0),T$3)</f>
        <v>67360</v>
      </c>
      <c r="U533" s="0" t="n">
        <f aca="false">INDEX(Валюта!$A$4:$BK$1170,MATCH(Позиція!$C533,Валюта!$C$4:$C$1170,0),U$3)</f>
        <v>70170</v>
      </c>
      <c r="V533" s="0" t="n">
        <f aca="false">INDEX(Валюта!$A$4:$BK$1170,MATCH(Позиція!$C533,Валюта!$C$4:$C$1170,0),V$3)</f>
        <v>69050</v>
      </c>
      <c r="W533" s="0" t="n">
        <f aca="false">INDEX(Валюта!$A$4:$BK$1170,MATCH(Позиція!$C533,Валюта!$C$4:$C$1170,0),W$3)</f>
        <v>7900</v>
      </c>
      <c r="X533" s="0" t="n">
        <f aca="false">INDEX(Валюта!$A$4:$BK$1170,MATCH(Позиція!$C533,Валюта!$C$4:$C$1170,0),X$3)</f>
        <v>980</v>
      </c>
      <c r="Y533" s="0" t="n">
        <f aca="false">INDEX(Валюта!$A$4:$BK$1170,MATCH(Позиція!$C533,Валюта!$C$4:$C$1170,0),Y$3)</f>
        <v>123500</v>
      </c>
      <c r="Z533" s="0" t="n">
        <f aca="false">INDEX(Валюта!$A$4:$BK$1170,MATCH(Позиція!$C533,Валюта!$C$4:$C$1170,0),Z$3)</f>
        <v>102913.13</v>
      </c>
      <c r="AA533" s="0" t="n">
        <f aca="false">INDEX(Валюта!$A$4:$BK$1170,MATCH(Позиція!$C533,Валюта!$C$4:$C$1170,0),AA$3)</f>
        <v>96172</v>
      </c>
      <c r="AB533" s="0" t="n">
        <f aca="false">INDEX(Валюта!$A$4:$BK$1170,MATCH(Позиція!$C533,Валюта!$C$4:$C$1170,0),AB$3)</f>
        <v>16670</v>
      </c>
      <c r="AC533" s="0" t="n">
        <f aca="false">INDEX(Валюта!$A$4:$BK$1170,MATCH(Позиція!$C533,Валюта!$C$4:$C$1170,0),AC$3)</f>
        <v>13410</v>
      </c>
      <c r="AD533" s="0" t="n">
        <f aca="false">INDEX(Валюта!$A$4:$BK$1170,MATCH(Позиція!$C533,Валюта!$C$4:$C$1170,0),AD$3)</f>
        <v>26120</v>
      </c>
      <c r="AE533" s="0" t="n">
        <f aca="false">INDEX(Валюта!$A$4:$BK$1170,MATCH(Позиція!$C533,Валюта!$C$4:$C$1170,0),AE$3)</f>
        <v>135020</v>
      </c>
      <c r="AF533" s="0" t="n">
        <f aca="false">INDEX(Валюта!$A$4:$BK$1170,MATCH(Позиція!$C533,Валюта!$C$4:$C$1170,0),AF$3)</f>
        <v>25720</v>
      </c>
      <c r="AG533" s="0" t="n">
        <f aca="false">INDEX(Валюта!$A$4:$BK$1170,MATCH(Позиція!$C533,Валюта!$C$4:$C$1170,0),AG$3)</f>
        <v>48670.16</v>
      </c>
      <c r="AH533" s="0" t="n">
        <f aca="false">INDEX(Валюта!$A$4:$BK$1170,MATCH(Позиція!$C533,Валюта!$C$4:$C$1170,0),AH$3)</f>
        <v>96044.47</v>
      </c>
      <c r="AI533" s="0" t="n">
        <f aca="false">INDEX(Валюта!$A$4:$BK$1170,MATCH(Позиція!$C533,Валюта!$C$4:$C$1170,0),AI$3)</f>
        <v>50690</v>
      </c>
      <c r="AJ533" s="0" t="n">
        <f aca="false">INDEX(Валюта!$A$4:$BK$1170,MATCH(Позиція!$C533,Валюта!$C$4:$C$1170,0),AJ$3)</f>
        <v>49440</v>
      </c>
      <c r="AK533" s="0" t="n">
        <f aca="false">INDEX(Валюта!$A$4:$BK$1170,MATCH(Позиція!$C533,Валюта!$C$4:$C$1170,0),AK$3)</f>
        <v>88210</v>
      </c>
      <c r="AL533" s="0" t="n">
        <f aca="false">INDEX(Валюта!$A$4:$BK$1170,MATCH(Позиція!$C533,Валюта!$C$4:$C$1170,0),AL$3)</f>
        <v>113840</v>
      </c>
      <c r="AM533" s="0" t="n">
        <f aca="false">INDEX(Валюта!$A$4:$BK$1170,MATCH(Позиція!$C533,Валюта!$C$4:$C$1170,0),AM$3)</f>
        <v>27780</v>
      </c>
      <c r="AN533" s="0" t="n">
        <f aca="false">INDEX(Валюта!$A$4:$BK$1170,MATCH(Позиція!$C533,Валюта!$C$4:$C$1170,0),AN$3)</f>
        <v>17270</v>
      </c>
      <c r="AO533" s="0" t="n">
        <f aca="false">INDEX(Валюта!$A$4:$BK$1170,MATCH(Позиція!$C533,Валюта!$C$4:$C$1170,0),AO$3)</f>
        <v>44420</v>
      </c>
      <c r="AP533" s="0" t="n">
        <f aca="false">INDEX(Валюта!$A$4:$BK$1170,MATCH(Позиція!$C533,Валюта!$C$4:$C$1170,0),AP$3)</f>
        <v>97120.23</v>
      </c>
      <c r="AQ533" s="0" t="n">
        <f aca="false">INDEX(Валюта!$A$4:$BK$1170,MATCH(Позиція!$C533,Валюта!$C$4:$C$1170,0),AQ$3)</f>
        <v>5600</v>
      </c>
      <c r="AR533" s="0" t="n">
        <f aca="false">INDEX(Валюта!$A$4:$BK$1170,MATCH(Позиція!$C533,Валюта!$C$4:$C$1170,0),AR$3)</f>
        <v>24310</v>
      </c>
      <c r="AS533" s="0" t="n">
        <f aca="false">INDEX(Валюта!$A$4:$BK$1170,MATCH(Позиція!$C533,Валюта!$C$4:$C$1170,0),AS$3)</f>
        <v>66650</v>
      </c>
      <c r="AT533" s="0" t="n">
        <f aca="false">INDEX(Валюта!$A$4:$BK$1170,MATCH(Позиція!$C533,Валюта!$C$4:$C$1170,0),AT$3)</f>
        <v>109018.14</v>
      </c>
      <c r="AU533" s="0" t="n">
        <f aca="false">INDEX(Валюта!$A$4:$BK$1170,MATCH(Позиція!$C533,Валюта!$C$4:$C$1170,0),AU$3)</f>
        <v>23000</v>
      </c>
      <c r="AV533" s="0" t="n">
        <f aca="false">INDEX(Валюта!$A$4:$BK$1170,MATCH(Позиція!$C533,Валюта!$C$4:$C$1170,0),AV$3)</f>
        <v>132720</v>
      </c>
      <c r="AW533" s="0" t="n">
        <f aca="false">INDEX(Валюта!$A$4:$BK$1170,MATCH(Позиція!$C533,Валюта!$C$4:$C$1170,0),AW$3)</f>
        <v>111350</v>
      </c>
      <c r="AX533" s="0" t="n">
        <f aca="false">INDEX(Валюта!$A$4:$BK$1170,MATCH(Позиція!$C533,Валюта!$C$4:$C$1170,0),AX$3)</f>
        <v>164794.79</v>
      </c>
      <c r="AY533" s="0" t="n">
        <f aca="false">INDEX(Валюта!$A$4:$BK$1170,MATCH(Позиція!$C533,Валюта!$C$4:$C$1170,0),AY$3)</f>
        <v>41310</v>
      </c>
      <c r="AZ533" s="0" t="n">
        <f aca="false">INDEX(Валюта!$A$4:$BK$1170,MATCH(Позиція!$C533,Валюта!$C$4:$C$1170,0),AZ$3)</f>
        <v>15870</v>
      </c>
      <c r="BA533" s="0" t="n">
        <f aca="false">INDEX(Валюта!$A$4:$BK$1170,MATCH(Позиція!$C533,Валюта!$C$4:$C$1170,0),BA$3)</f>
        <v>47130.87</v>
      </c>
      <c r="BB533" s="0" t="n">
        <f aca="false">INDEX(Валюта!$A$4:$BK$1170,MATCH(Позиція!$C533,Валюта!$C$4:$C$1170,0),BB$3)</f>
        <v>215484.97</v>
      </c>
      <c r="BC533" s="0" t="n">
        <f aca="false">INDEX(Валюта!$A$4:$BK$1170,MATCH(Позиція!$C533,Валюта!$C$4:$C$1170,0),BC$3)</f>
        <v>236024.55</v>
      </c>
      <c r="BD533" s="0" t="n">
        <f aca="false">INDEX(Валюта!$A$4:$BK$1170,MATCH(Позиція!$C533,Валюта!$C$4:$C$1170,0),BD$3)</f>
        <v>116719.68</v>
      </c>
      <c r="BE533" s="0" t="n">
        <f aca="false">INDEX(Валюта!$A$4:$BK$1170,MATCH(Позиція!$C533,Валюта!$C$4:$C$1170,0),BE$3)</f>
        <v>180302.67</v>
      </c>
      <c r="BF533" s="0" t="n">
        <f aca="false">INDEX(Валюта!$A$4:$BK$1170,MATCH(Позиція!$C533,Валюта!$C$4:$C$1170,0),BF$3)</f>
        <v>194400</v>
      </c>
      <c r="BG533" s="0" t="n">
        <f aca="false">INDEX(Валюта!$A$4:$BK$1170,MATCH(Позиція!$C533,Валюта!$C$4:$C$1170,0),BG$3)</f>
        <v>136690</v>
      </c>
      <c r="BH533" s="0" t="n">
        <f aca="false">INDEX(Валюта!$A$4:$BK$1170,MATCH(Позиція!$C533,Валюта!$C$4:$C$1170,0),BH$3)</f>
        <v>162561.88</v>
      </c>
      <c r="BI533" s="0" t="n">
        <f aca="false">INDEX(Валюта!$A$4:$BK$1170,MATCH(Позиція!$C533,Валюта!$C$4:$C$1170,0),BI$3)</f>
        <v>358430</v>
      </c>
      <c r="BJ533" s="0" t="n">
        <f aca="false">INDEX(Валюта!$A$4:$BK$1170,MATCH(Позиція!$C533,Валюта!$C$4:$C$1170,0),BJ$3)</f>
        <v>234334.66</v>
      </c>
      <c r="BK533" s="0" t="n">
        <f aca="false">INDEX(Валюта!$A$4:$BK$1170,MATCH(Позиція!$C533,Валюта!$C$4:$C$1170,0),BK$3)</f>
        <v>141550</v>
      </c>
    </row>
    <row r="534" customFormat="false" ht="18" hidden="false" customHeight="false" outlineLevel="0" collapsed="false">
      <c r="A534" s="0" t="n">
        <v>9</v>
      </c>
      <c r="B534" s="349" t="s">
        <v>646</v>
      </c>
      <c r="C534" s="349" t="str">
        <f aca="false">LEFT(B534,4)</f>
        <v>4601</v>
      </c>
      <c r="D534" s="0" t="n">
        <f aca="false">INDEX(Валюта!$A$4:$BK$1170,MATCH(Позиція!$C534,Валюта!$C$4:$C$1170,0),D$3)</f>
        <v>36140</v>
      </c>
      <c r="E534" s="0" t="n">
        <f aca="false">INDEX(Валюта!$A$4:$BK$1170,MATCH(Позиція!$C534,Валюта!$C$4:$C$1170,0),E$3)</f>
        <v>66430</v>
      </c>
      <c r="F534" s="0" t="n">
        <f aca="false">INDEX(Валюта!$A$4:$BK$1170,MATCH(Позиція!$C534,Валюта!$C$4:$C$1170,0),F$3)</f>
        <v>152420</v>
      </c>
      <c r="G534" s="0" t="n">
        <f aca="false">INDEX(Валюта!$A$4:$BK$1170,MATCH(Позиція!$C534,Валюта!$C$4:$C$1170,0),G$3)</f>
        <v>130240</v>
      </c>
      <c r="H534" s="0" t="n">
        <f aca="false">INDEX(Валюта!$A$4:$BK$1170,MATCH(Позиція!$C534,Валюта!$C$4:$C$1170,0),H$3)</f>
        <v>118854.2</v>
      </c>
      <c r="I534" s="0" t="n">
        <f aca="false">INDEX(Валюта!$A$4:$BK$1170,MATCH(Позиція!$C534,Валюта!$C$4:$C$1170,0),I$3)</f>
        <v>82730</v>
      </c>
      <c r="J534" s="0" t="n">
        <f aca="false">INDEX(Валюта!$A$4:$BK$1170,MATCH(Позиція!$C534,Валюта!$C$4:$C$1170,0),J$3)</f>
        <v>46300</v>
      </c>
      <c r="K534" s="0" t="n">
        <f aca="false">INDEX(Валюта!$A$4:$BK$1170,MATCH(Позиція!$C534,Валюта!$C$4:$C$1170,0),K$3)</f>
        <v>19700</v>
      </c>
      <c r="L534" s="0" t="n">
        <f aca="false">INDEX(Валюта!$A$4:$BK$1170,MATCH(Позиція!$C534,Валюта!$C$4:$C$1170,0),L$3)</f>
        <v>19864.4</v>
      </c>
      <c r="M534" s="0" t="n">
        <f aca="false">INDEX(Валюта!$A$4:$BK$1170,MATCH(Позиція!$C534,Валюта!$C$4:$C$1170,0),M$3)</f>
        <v>30082.91</v>
      </c>
      <c r="N534" s="0" t="n">
        <f aca="false">INDEX(Валюта!$A$4:$BK$1170,MATCH(Позиція!$C534,Валюта!$C$4:$C$1170,0),N$3)</f>
        <v>21600</v>
      </c>
      <c r="O534" s="0" t="n">
        <f aca="false">INDEX(Валюта!$A$4:$BK$1170,MATCH(Позиція!$C534,Валюта!$C$4:$C$1170,0),O$3)</f>
        <v>21120</v>
      </c>
      <c r="P534" s="0" t="n">
        <f aca="false">INDEX(Валюта!$A$4:$BK$1170,MATCH(Позиція!$C534,Валюта!$C$4:$C$1170,0),P$3)</f>
        <v>71360</v>
      </c>
      <c r="Q534" s="0" t="n">
        <f aca="false">INDEX(Валюта!$A$4:$BK$1170,MATCH(Позиція!$C534,Валюта!$C$4:$C$1170,0),Q$3)</f>
        <v>53390</v>
      </c>
      <c r="R534" s="0" t="n">
        <f aca="false">INDEX(Валюта!$A$4:$BK$1170,MATCH(Позиція!$C534,Валюта!$C$4:$C$1170,0),R$3)</f>
        <v>58710</v>
      </c>
      <c r="S534" s="0" t="n">
        <f aca="false">INDEX(Валюта!$A$4:$BK$1170,MATCH(Позиція!$C534,Валюта!$C$4:$C$1170,0),S$3)</f>
        <v>85682.96</v>
      </c>
      <c r="T534" s="0" t="n">
        <f aca="false">INDEX(Валюта!$A$4:$BK$1170,MATCH(Позиція!$C534,Валюта!$C$4:$C$1170,0),T$3)</f>
        <v>103310</v>
      </c>
      <c r="U534" s="0" t="n">
        <f aca="false">INDEX(Валюта!$A$4:$BK$1170,MATCH(Позиція!$C534,Валюта!$C$4:$C$1170,0),U$3)</f>
        <v>66143.84</v>
      </c>
      <c r="V534" s="0" t="n">
        <f aca="false">INDEX(Валюта!$A$4:$BK$1170,MATCH(Позиція!$C534,Валюта!$C$4:$C$1170,0),V$3)</f>
        <v>59610</v>
      </c>
      <c r="W534" s="0" t="n">
        <f aca="false">INDEX(Валюта!$A$4:$BK$1170,MATCH(Позиція!$C534,Валюта!$C$4:$C$1170,0),W$3)</f>
        <v>42790</v>
      </c>
      <c r="X534" s="0" t="n">
        <f aca="false">INDEX(Валюта!$A$4:$BK$1170,MATCH(Позиція!$C534,Валюта!$C$4:$C$1170,0),X$3)</f>
        <v>17500</v>
      </c>
      <c r="Y534" s="0" t="n">
        <f aca="false">INDEX(Валюта!$A$4:$BK$1170,MATCH(Позиція!$C534,Валюта!$C$4:$C$1170,0),Y$3)</f>
        <v>28150</v>
      </c>
      <c r="Z534" s="0" t="n">
        <f aca="false">INDEX(Валюта!$A$4:$BK$1170,MATCH(Позиція!$C534,Валюта!$C$4:$C$1170,0),Z$3)</f>
        <v>30540</v>
      </c>
      <c r="AA534" s="0" t="n">
        <f aca="false">INDEX(Валюта!$A$4:$BK$1170,MATCH(Позиція!$C534,Валюта!$C$4:$C$1170,0),AA$3)</f>
        <v>17330</v>
      </c>
      <c r="AB534" s="0" t="n">
        <f aca="false">INDEX(Валюта!$A$4:$BK$1170,MATCH(Позиція!$C534,Валюта!$C$4:$C$1170,0),AB$3)</f>
        <v>30410</v>
      </c>
      <c r="AC534" s="0" t="n">
        <f aca="false">INDEX(Валюта!$A$4:$BK$1170,MATCH(Позиція!$C534,Валюта!$C$4:$C$1170,0),AC$3)</f>
        <v>87103.31</v>
      </c>
      <c r="AD534" s="0" t="n">
        <f aca="false">INDEX(Валюта!$A$4:$BK$1170,MATCH(Позиція!$C534,Валюта!$C$4:$C$1170,0),AD$3)</f>
        <v>116460</v>
      </c>
      <c r="AE534" s="0" t="n">
        <f aca="false">INDEX(Валюта!$A$4:$BK$1170,MATCH(Позиція!$C534,Валюта!$C$4:$C$1170,0),AE$3)</f>
        <v>112323.23</v>
      </c>
      <c r="AF534" s="0" t="n">
        <f aca="false">INDEX(Валюта!$A$4:$BK$1170,MATCH(Позиція!$C534,Валюта!$C$4:$C$1170,0),AF$3)</f>
        <v>88306.48</v>
      </c>
      <c r="AG534" s="0" t="n">
        <f aca="false">INDEX(Валюта!$A$4:$BK$1170,MATCH(Позиція!$C534,Валюта!$C$4:$C$1170,0),AG$3)</f>
        <v>71567.29</v>
      </c>
      <c r="AH534" s="0" t="n">
        <f aca="false">INDEX(Валюта!$A$4:$BK$1170,MATCH(Позиція!$C534,Валюта!$C$4:$C$1170,0),AH$3)</f>
        <v>84247.67</v>
      </c>
      <c r="AI534" s="0" t="n">
        <f aca="false">INDEX(Валюта!$A$4:$BK$1170,MATCH(Позиція!$C534,Валюта!$C$4:$C$1170,0),AI$3)</f>
        <v>52219.49</v>
      </c>
      <c r="AJ534" s="0" t="n">
        <f aca="false">INDEX(Валюта!$A$4:$BK$1170,MATCH(Позиція!$C534,Валюта!$C$4:$C$1170,0),AJ$3)</f>
        <v>54550</v>
      </c>
      <c r="AK534" s="0" t="n">
        <f aca="false">INDEX(Валюта!$A$4:$BK$1170,MATCH(Позиція!$C534,Валюта!$C$4:$C$1170,0),AK$3)</f>
        <v>52380.8</v>
      </c>
      <c r="AL534" s="0" t="n">
        <f aca="false">INDEX(Валюта!$A$4:$BK$1170,MATCH(Позиція!$C534,Валюта!$C$4:$C$1170,0),AL$3)</f>
        <v>54031.52</v>
      </c>
      <c r="AM534" s="0" t="n">
        <f aca="false">INDEX(Валюта!$A$4:$BK$1170,MATCH(Позиція!$C534,Валюта!$C$4:$C$1170,0),AM$3)</f>
        <v>71712.06</v>
      </c>
      <c r="AN534" s="0" t="n">
        <f aca="false">INDEX(Валюта!$A$4:$BK$1170,MATCH(Позиція!$C534,Валюта!$C$4:$C$1170,0),AN$3)</f>
        <v>82694.29</v>
      </c>
      <c r="AO534" s="0" t="n">
        <f aca="false">INDEX(Валюта!$A$4:$BK$1170,MATCH(Позиція!$C534,Валюта!$C$4:$C$1170,0),AO$3)</f>
        <v>112177.02</v>
      </c>
      <c r="AP534" s="0" t="n">
        <f aca="false">INDEX(Валюта!$A$4:$BK$1170,MATCH(Позиція!$C534,Валюта!$C$4:$C$1170,0),AP$3)</f>
        <v>115170.06</v>
      </c>
      <c r="AQ534" s="0" t="n">
        <f aca="false">INDEX(Валюта!$A$4:$BK$1170,MATCH(Позиція!$C534,Валюта!$C$4:$C$1170,0),AQ$3)</f>
        <v>85406.41</v>
      </c>
      <c r="AR534" s="0" t="n">
        <f aca="false">INDEX(Валюта!$A$4:$BK$1170,MATCH(Позиція!$C534,Валюта!$C$4:$C$1170,0),AR$3)</f>
        <v>119162.39</v>
      </c>
      <c r="AS534" s="0" t="n">
        <f aca="false">INDEX(Валюта!$A$4:$BK$1170,MATCH(Позиція!$C534,Валюта!$C$4:$C$1170,0),AS$3)</f>
        <v>90069.15</v>
      </c>
      <c r="AT534" s="0" t="n">
        <f aca="false">INDEX(Валюта!$A$4:$BK$1170,MATCH(Позиція!$C534,Валюта!$C$4:$C$1170,0),AT$3)</f>
        <v>87031.25</v>
      </c>
      <c r="AU534" s="0" t="n">
        <f aca="false">INDEX(Валюта!$A$4:$BK$1170,MATCH(Позиція!$C534,Валюта!$C$4:$C$1170,0),AU$3)</f>
        <v>96511.46</v>
      </c>
      <c r="AV534" s="0" t="n">
        <f aca="false">INDEX(Валюта!$A$4:$BK$1170,MATCH(Позиція!$C534,Валюта!$C$4:$C$1170,0),AV$3)</f>
        <v>66586.65</v>
      </c>
      <c r="AW534" s="0" t="n">
        <f aca="false">INDEX(Валюта!$A$4:$BK$1170,MATCH(Позиція!$C534,Валюта!$C$4:$C$1170,0),AW$3)</f>
        <v>92873.1</v>
      </c>
      <c r="AX534" s="0" t="n">
        <f aca="false">INDEX(Валюта!$A$4:$BK$1170,MATCH(Позиція!$C534,Валюта!$C$4:$C$1170,0),AX$3)</f>
        <v>59660</v>
      </c>
      <c r="AY534" s="0" t="n">
        <f aca="false">INDEX(Валюта!$A$4:$BK$1170,MATCH(Позиція!$C534,Валюта!$C$4:$C$1170,0),AY$3)</f>
        <v>56099.33</v>
      </c>
      <c r="AZ534" s="0" t="n">
        <f aca="false">INDEX(Валюта!$A$4:$BK$1170,MATCH(Позиція!$C534,Валюта!$C$4:$C$1170,0),AZ$3)</f>
        <v>52766.78</v>
      </c>
      <c r="BA534" s="0" t="n">
        <f aca="false">INDEX(Валюта!$A$4:$BK$1170,MATCH(Позиція!$C534,Валюта!$C$4:$C$1170,0),BA$3)</f>
        <v>126390</v>
      </c>
      <c r="BB534" s="0" t="n">
        <f aca="false">INDEX(Валюта!$A$4:$BK$1170,MATCH(Позиція!$C534,Валюта!$C$4:$C$1170,0),BB$3)</f>
        <v>202773.07</v>
      </c>
      <c r="BC534" s="0" t="n">
        <f aca="false">INDEX(Валюта!$A$4:$BK$1170,MATCH(Позиція!$C534,Валюта!$C$4:$C$1170,0),BC$3)</f>
        <v>282095.77</v>
      </c>
      <c r="BD534" s="0" t="n">
        <f aca="false">INDEX(Валюта!$A$4:$BK$1170,MATCH(Позиція!$C534,Валюта!$C$4:$C$1170,0),BD$3)</f>
        <v>214421.75</v>
      </c>
      <c r="BE534" s="0" t="n">
        <f aca="false">INDEX(Валюта!$A$4:$BK$1170,MATCH(Позиція!$C534,Валюта!$C$4:$C$1170,0),BE$3)</f>
        <v>238367.05</v>
      </c>
      <c r="BF534" s="0" t="n">
        <f aca="false">INDEX(Валюта!$A$4:$BK$1170,MATCH(Позиція!$C534,Валюта!$C$4:$C$1170,0),BF$3)</f>
        <v>140617.18</v>
      </c>
      <c r="BG534" s="0" t="n">
        <f aca="false">INDEX(Валюта!$A$4:$BK$1170,MATCH(Позиція!$C534,Валюта!$C$4:$C$1170,0),BG$3)</f>
        <v>163729.68</v>
      </c>
      <c r="BH534" s="0" t="n">
        <f aca="false">INDEX(Валюта!$A$4:$BK$1170,MATCH(Позиція!$C534,Валюта!$C$4:$C$1170,0),BH$3)</f>
        <v>105396.19</v>
      </c>
      <c r="BI534" s="0" t="n">
        <f aca="false">INDEX(Валюта!$A$4:$BK$1170,MATCH(Позиція!$C534,Валюта!$C$4:$C$1170,0),BI$3)</f>
        <v>124784.22</v>
      </c>
      <c r="BJ534" s="0" t="n">
        <f aca="false">INDEX(Валюта!$A$4:$BK$1170,MATCH(Позиція!$C534,Валюта!$C$4:$C$1170,0),BJ$3)</f>
        <v>256803.23</v>
      </c>
      <c r="BK534" s="0" t="n">
        <f aca="false">INDEX(Валюта!$A$4:$BK$1170,MATCH(Позиція!$C534,Валюта!$C$4:$C$1170,0),BK$3)</f>
        <v>162805.16</v>
      </c>
    </row>
    <row r="535" customFormat="false" ht="18" hidden="false" customHeight="false" outlineLevel="0" collapsed="false">
      <c r="A535" s="0" t="n">
        <v>9</v>
      </c>
      <c r="B535" s="349" t="s">
        <v>647</v>
      </c>
      <c r="C535" s="349" t="str">
        <f aca="false">LEFT(B535,4)</f>
        <v>4602</v>
      </c>
      <c r="D535" s="0" t="n">
        <f aca="false">INDEX(Валюта!$A$4:$BK$1170,MATCH(Позиція!$C535,Валюта!$C$4:$C$1170,0),D$3)</f>
        <v>19402.52</v>
      </c>
      <c r="E535" s="0" t="n">
        <f aca="false">INDEX(Валюта!$A$4:$BK$1170,MATCH(Позиція!$C535,Валюта!$C$4:$C$1170,0),E$3)</f>
        <v>27360</v>
      </c>
      <c r="F535" s="0" t="n">
        <f aca="false">INDEX(Валюта!$A$4:$BK$1170,MATCH(Позиція!$C535,Валюта!$C$4:$C$1170,0),F$3)</f>
        <v>33370</v>
      </c>
      <c r="G535" s="0" t="n">
        <f aca="false">INDEX(Валюта!$A$4:$BK$1170,MATCH(Позиція!$C535,Валюта!$C$4:$C$1170,0),G$3)</f>
        <v>30550</v>
      </c>
      <c r="H535" s="0" t="n">
        <f aca="false">INDEX(Валюта!$A$4:$BK$1170,MATCH(Позиція!$C535,Валюта!$C$4:$C$1170,0),H$3)</f>
        <v>39301.34</v>
      </c>
      <c r="I535" s="0" t="n">
        <f aca="false">INDEX(Валюта!$A$4:$BK$1170,MATCH(Позиція!$C535,Валюта!$C$4:$C$1170,0),I$3)</f>
        <v>64930</v>
      </c>
      <c r="J535" s="0" t="n">
        <f aca="false">INDEX(Валюта!$A$4:$BK$1170,MATCH(Позиція!$C535,Валюта!$C$4:$C$1170,0),J$3)</f>
        <v>37465.46</v>
      </c>
      <c r="K535" s="0" t="n">
        <f aca="false">INDEX(Валюта!$A$4:$BK$1170,MATCH(Позиція!$C535,Валюта!$C$4:$C$1170,0),K$3)</f>
        <v>38993.84</v>
      </c>
      <c r="L535" s="0" t="n">
        <f aca="false">INDEX(Валюта!$A$4:$BK$1170,MATCH(Позиція!$C535,Валюта!$C$4:$C$1170,0),L$3)</f>
        <v>19445.35</v>
      </c>
      <c r="M535" s="0" t="n">
        <f aca="false">INDEX(Валюта!$A$4:$BK$1170,MATCH(Позиція!$C535,Валюта!$C$4:$C$1170,0),M$3)</f>
        <v>17546.86</v>
      </c>
      <c r="N535" s="0" t="n">
        <f aca="false">INDEX(Валюта!$A$4:$BK$1170,MATCH(Позиція!$C535,Валюта!$C$4:$C$1170,0),N$3)</f>
        <v>32764.7</v>
      </c>
      <c r="O535" s="0" t="n">
        <f aca="false">INDEX(Валюта!$A$4:$BK$1170,MATCH(Позиція!$C535,Валюта!$C$4:$C$1170,0),O$3)</f>
        <v>32002.75</v>
      </c>
      <c r="P535" s="0" t="n">
        <f aca="false">INDEX(Валюта!$A$4:$BK$1170,MATCH(Позиція!$C535,Валюта!$C$4:$C$1170,0),P$3)</f>
        <v>39350</v>
      </c>
      <c r="Q535" s="0" t="n">
        <f aca="false">INDEX(Валюта!$A$4:$BK$1170,MATCH(Позиція!$C535,Валюта!$C$4:$C$1170,0),Q$3)</f>
        <v>22047.59</v>
      </c>
      <c r="R535" s="0" t="n">
        <f aca="false">INDEX(Валюта!$A$4:$BK$1170,MATCH(Позиція!$C535,Валюта!$C$4:$C$1170,0),R$3)</f>
        <v>68740</v>
      </c>
      <c r="S535" s="0" t="n">
        <f aca="false">INDEX(Валюта!$A$4:$BK$1170,MATCH(Позиція!$C535,Валюта!$C$4:$C$1170,0),S$3)</f>
        <v>21634</v>
      </c>
      <c r="T535" s="0" t="n">
        <f aca="false">INDEX(Валюта!$A$4:$BK$1170,MATCH(Позиція!$C535,Валюта!$C$4:$C$1170,0),T$3)</f>
        <v>41139.55</v>
      </c>
      <c r="U535" s="0" t="n">
        <f aca="false">INDEX(Валюта!$A$4:$BK$1170,MATCH(Позиція!$C535,Валюта!$C$4:$C$1170,0),U$3)</f>
        <v>39378.7</v>
      </c>
      <c r="V535" s="0" t="n">
        <f aca="false">INDEX(Валюта!$A$4:$BK$1170,MATCH(Позиція!$C535,Валюта!$C$4:$C$1170,0),V$3)</f>
        <v>41040</v>
      </c>
      <c r="W535" s="0" t="n">
        <f aca="false">INDEX(Валюта!$A$4:$BK$1170,MATCH(Позиція!$C535,Валюта!$C$4:$C$1170,0),W$3)</f>
        <v>9830</v>
      </c>
      <c r="X535" s="0" t="n">
        <f aca="false">INDEX(Валюта!$A$4:$BK$1170,MATCH(Позиція!$C535,Валюта!$C$4:$C$1170,0),X$3)</f>
        <v>23590</v>
      </c>
      <c r="Y535" s="0" t="n">
        <f aca="false">INDEX(Валюта!$A$4:$BK$1170,MATCH(Позиція!$C535,Валюта!$C$4:$C$1170,0),Y$3)</f>
        <v>44704.68</v>
      </c>
      <c r="Z535" s="0" t="n">
        <f aca="false">INDEX(Валюта!$A$4:$BK$1170,MATCH(Позиція!$C535,Валюта!$C$4:$C$1170,0),Z$3)</f>
        <v>22200</v>
      </c>
      <c r="AA535" s="0" t="n">
        <f aca="false">INDEX(Валюта!$A$4:$BK$1170,MATCH(Позиція!$C535,Валюта!$C$4:$C$1170,0),AA$3)</f>
        <v>44910</v>
      </c>
      <c r="AB535" s="0" t="n">
        <f aca="false">INDEX(Валюта!$A$4:$BK$1170,MATCH(Позиція!$C535,Валюта!$C$4:$C$1170,0),AB$3)</f>
        <v>11182.29</v>
      </c>
      <c r="AC535" s="0" t="n">
        <f aca="false">INDEX(Валюта!$A$4:$BK$1170,MATCH(Позиція!$C535,Валюта!$C$4:$C$1170,0),AC$3)</f>
        <v>31640</v>
      </c>
      <c r="AD535" s="0" t="n">
        <f aca="false">INDEX(Валюта!$A$4:$BK$1170,MATCH(Позиція!$C535,Валюта!$C$4:$C$1170,0),AD$3)</f>
        <v>49814.68</v>
      </c>
      <c r="AE535" s="0" t="n">
        <f aca="false">INDEX(Валюта!$A$4:$BK$1170,MATCH(Позиція!$C535,Валюта!$C$4:$C$1170,0),AE$3)</f>
        <v>49587.02</v>
      </c>
      <c r="AF535" s="0" t="n">
        <f aca="false">INDEX(Валюта!$A$4:$BK$1170,MATCH(Позиція!$C535,Валюта!$C$4:$C$1170,0),AF$3)</f>
        <v>60264.26</v>
      </c>
      <c r="AG535" s="0" t="n">
        <f aca="false">INDEX(Валюта!$A$4:$BK$1170,MATCH(Позиція!$C535,Валюта!$C$4:$C$1170,0),AG$3)</f>
        <v>31931.12</v>
      </c>
      <c r="AH535" s="0" t="n">
        <f aca="false">INDEX(Валюта!$A$4:$BK$1170,MATCH(Позиція!$C535,Валюта!$C$4:$C$1170,0),AH$3)</f>
        <v>31724.5</v>
      </c>
      <c r="AI535" s="0" t="n">
        <f aca="false">INDEX(Валюта!$A$4:$BK$1170,MATCH(Позиція!$C535,Валюта!$C$4:$C$1170,0),AI$3)</f>
        <v>48650.51</v>
      </c>
      <c r="AJ535" s="0" t="n">
        <f aca="false">INDEX(Валюта!$A$4:$BK$1170,MATCH(Позиція!$C535,Валюта!$C$4:$C$1170,0),AJ$3)</f>
        <v>40350</v>
      </c>
      <c r="AK535" s="0" t="n">
        <f aca="false">INDEX(Валюта!$A$4:$BK$1170,MATCH(Позиція!$C535,Валюта!$C$4:$C$1170,0),AK$3)</f>
        <v>23090.1</v>
      </c>
      <c r="AL535" s="0" t="n">
        <f aca="false">INDEX(Валюта!$A$4:$BK$1170,MATCH(Позиція!$C535,Валюта!$C$4:$C$1170,0),AL$3)</f>
        <v>18523.04</v>
      </c>
      <c r="AM535" s="0" t="n">
        <f aca="false">INDEX(Валюта!$A$4:$BK$1170,MATCH(Позиція!$C535,Валюта!$C$4:$C$1170,0),AM$3)</f>
        <v>24580</v>
      </c>
      <c r="AN535" s="0" t="n">
        <f aca="false">INDEX(Валюта!$A$4:$BK$1170,MATCH(Позиція!$C535,Валюта!$C$4:$C$1170,0),AN$3)</f>
        <v>30816.5</v>
      </c>
      <c r="AO535" s="0" t="n">
        <f aca="false">INDEX(Валюта!$A$4:$BK$1170,MATCH(Позиція!$C535,Валюта!$C$4:$C$1170,0),AO$3)</f>
        <v>36100</v>
      </c>
      <c r="AP535" s="0" t="n">
        <f aca="false">INDEX(Валюта!$A$4:$BK$1170,MATCH(Позиція!$C535,Валюта!$C$4:$C$1170,0),AP$3)</f>
        <v>42890</v>
      </c>
      <c r="AQ535" s="0" t="n">
        <f aca="false">INDEX(Валюта!$A$4:$BK$1170,MATCH(Позиція!$C535,Валюта!$C$4:$C$1170,0),AQ$3)</f>
        <v>48500</v>
      </c>
      <c r="AR535" s="0" t="n">
        <f aca="false">INDEX(Валюта!$A$4:$BK$1170,MATCH(Позиція!$C535,Валюта!$C$4:$C$1170,0),AR$3)</f>
        <v>55520</v>
      </c>
      <c r="AS535" s="0" t="n">
        <f aca="false">INDEX(Валюта!$A$4:$BK$1170,MATCH(Позиція!$C535,Валюта!$C$4:$C$1170,0),AS$3)</f>
        <v>31160</v>
      </c>
      <c r="AT535" s="0" t="n">
        <f aca="false">INDEX(Валюта!$A$4:$BK$1170,MATCH(Позиція!$C535,Валюта!$C$4:$C$1170,0),AT$3)</f>
        <v>62070</v>
      </c>
      <c r="AU535" s="0" t="n">
        <f aca="false">INDEX(Валюта!$A$4:$BK$1170,MATCH(Позиція!$C535,Валюта!$C$4:$C$1170,0),AU$3)</f>
        <v>63871.96</v>
      </c>
      <c r="AV535" s="0" t="n">
        <f aca="false">INDEX(Валюта!$A$4:$BK$1170,MATCH(Позиція!$C535,Валюта!$C$4:$C$1170,0),AV$3)</f>
        <v>28461.53</v>
      </c>
      <c r="AW535" s="0" t="n">
        <f aca="false">INDEX(Валюта!$A$4:$BK$1170,MATCH(Позиція!$C535,Валюта!$C$4:$C$1170,0),AW$3)</f>
        <v>39576.8</v>
      </c>
      <c r="AX535" s="0" t="n">
        <f aca="false">INDEX(Валюта!$A$4:$BK$1170,MATCH(Позиція!$C535,Валюта!$C$4:$C$1170,0),AX$3)</f>
        <v>27090.99</v>
      </c>
      <c r="AY535" s="0" t="n">
        <f aca="false">INDEX(Валюта!$A$4:$BK$1170,MATCH(Позиція!$C535,Валюта!$C$4:$C$1170,0),AY$3)</f>
        <v>28460</v>
      </c>
      <c r="AZ535" s="0" t="n">
        <f aca="false">INDEX(Валюта!$A$4:$BK$1170,MATCH(Позиція!$C535,Валюта!$C$4:$C$1170,0),AZ$3)</f>
        <v>25322.38</v>
      </c>
      <c r="BA535" s="0" t="n">
        <f aca="false">INDEX(Валюта!$A$4:$BK$1170,MATCH(Позиція!$C535,Валюта!$C$4:$C$1170,0),BA$3)</f>
        <v>42294.4</v>
      </c>
      <c r="BB535" s="0" t="n">
        <f aca="false">INDEX(Валюта!$A$4:$BK$1170,MATCH(Позиція!$C535,Валюта!$C$4:$C$1170,0),BB$3)</f>
        <v>88052.88</v>
      </c>
      <c r="BC535" s="0" t="n">
        <f aca="false">INDEX(Валюта!$A$4:$BK$1170,MATCH(Позиція!$C535,Валюта!$C$4:$C$1170,0),BC$3)</f>
        <v>123102.14</v>
      </c>
      <c r="BD535" s="0" t="n">
        <f aca="false">INDEX(Валюта!$A$4:$BK$1170,MATCH(Позиція!$C535,Валюта!$C$4:$C$1170,0),BD$3)</f>
        <v>100201.83</v>
      </c>
      <c r="BE535" s="0" t="n">
        <f aca="false">INDEX(Валюта!$A$4:$BK$1170,MATCH(Позиція!$C535,Валюта!$C$4:$C$1170,0),BE$3)</f>
        <v>94852.09</v>
      </c>
      <c r="BF535" s="0" t="n">
        <f aca="false">INDEX(Валюта!$A$4:$BK$1170,MATCH(Позиція!$C535,Валюта!$C$4:$C$1170,0),BF$3)</f>
        <v>68087.36</v>
      </c>
      <c r="BG535" s="0" t="n">
        <f aca="false">INDEX(Валюта!$A$4:$BK$1170,MATCH(Позиція!$C535,Валюта!$C$4:$C$1170,0),BG$3)</f>
        <v>60926.29</v>
      </c>
      <c r="BH535" s="0" t="n">
        <f aca="false">INDEX(Валюта!$A$4:$BK$1170,MATCH(Позиція!$C535,Валюта!$C$4:$C$1170,0),BH$3)</f>
        <v>86332.52</v>
      </c>
      <c r="BI535" s="0" t="n">
        <f aca="false">INDEX(Валюта!$A$4:$BK$1170,MATCH(Позиція!$C535,Валюта!$C$4:$C$1170,0),BI$3)</f>
        <v>46865.13</v>
      </c>
      <c r="BJ535" s="0" t="n">
        <f aca="false">INDEX(Валюта!$A$4:$BK$1170,MATCH(Позиція!$C535,Валюта!$C$4:$C$1170,0),BJ$3)</f>
        <v>71617.52</v>
      </c>
      <c r="BK535" s="0" t="n">
        <f aca="false">INDEX(Валюта!$A$4:$BK$1170,MATCH(Позиція!$C535,Валюта!$C$4:$C$1170,0),BK$3)</f>
        <v>49986.56</v>
      </c>
    </row>
    <row r="537" customFormat="false" ht="18" hidden="false" customHeight="false" outlineLevel="0" collapsed="false">
      <c r="B537" s="0" t="s">
        <v>1684</v>
      </c>
    </row>
    <row r="538" customFormat="false" ht="18" hidden="false" customHeight="false" outlineLevel="0" collapsed="false">
      <c r="A538" s="0" t="n">
        <v>10</v>
      </c>
      <c r="B538" s="350" t="s">
        <v>648</v>
      </c>
      <c r="C538" s="350" t="str">
        <f aca="false">LEFT(B538,4)</f>
        <v>4703</v>
      </c>
      <c r="D538" s="0" t="n">
        <f aca="false">INDEX(Валюта!$A$4:$BK$1170,MATCH(Позиція!$C538,Валюта!$C$4:$C$1170,0),D$3)</f>
        <v>0</v>
      </c>
      <c r="E538" s="0" t="n">
        <f aca="false">INDEX(Валюта!$A$4:$BK$1170,MATCH(Позиція!$C538,Валюта!$C$4:$C$1170,0),E$3)</f>
        <v>0</v>
      </c>
      <c r="F538" s="0" t="n">
        <f aca="false">INDEX(Валюта!$A$4:$BK$1170,MATCH(Позиція!$C538,Валюта!$C$4:$C$1170,0),F$3)</f>
        <v>0</v>
      </c>
      <c r="G538" s="0" t="n">
        <f aca="false">INDEX(Валюта!$A$4:$BK$1170,MATCH(Позиція!$C538,Валюта!$C$4:$C$1170,0),G$3)</f>
        <v>0</v>
      </c>
      <c r="H538" s="0" t="n">
        <f aca="false">INDEX(Валюта!$A$4:$BK$1170,MATCH(Позиція!$C538,Валюта!$C$4:$C$1170,0),H$3)</f>
        <v>0</v>
      </c>
      <c r="I538" s="0" t="n">
        <f aca="false">INDEX(Валюта!$A$4:$BK$1170,MATCH(Позиція!$C538,Валюта!$C$4:$C$1170,0),I$3)</f>
        <v>0</v>
      </c>
      <c r="J538" s="0" t="n">
        <f aca="false">INDEX(Валюта!$A$4:$BK$1170,MATCH(Позиція!$C538,Валюта!$C$4:$C$1170,0),J$3)</f>
        <v>0</v>
      </c>
      <c r="K538" s="0" t="n">
        <f aca="false">INDEX(Валюта!$A$4:$BK$1170,MATCH(Позиція!$C538,Валюта!$C$4:$C$1170,0),K$3)</f>
        <v>0</v>
      </c>
      <c r="L538" s="0" t="n">
        <f aca="false">INDEX(Валюта!$A$4:$BK$1170,MATCH(Позиція!$C538,Валюта!$C$4:$C$1170,0),L$3)</f>
        <v>0</v>
      </c>
      <c r="M538" s="0" t="n">
        <f aca="false">INDEX(Валюта!$A$4:$BK$1170,MATCH(Позиція!$C538,Валюта!$C$4:$C$1170,0),M$3)</f>
        <v>0</v>
      </c>
      <c r="N538" s="0" t="n">
        <f aca="false">INDEX(Валюта!$A$4:$BK$1170,MATCH(Позиція!$C538,Валюта!$C$4:$C$1170,0),N$3)</f>
        <v>0</v>
      </c>
      <c r="O538" s="0" t="n">
        <f aca="false">INDEX(Валюта!$A$4:$BK$1170,MATCH(Позиція!$C538,Валюта!$C$4:$C$1170,0),O$3)</f>
        <v>0</v>
      </c>
      <c r="P538" s="0" t="n">
        <f aca="false">INDEX(Валюта!$A$4:$BK$1170,MATCH(Позиція!$C538,Валюта!$C$4:$C$1170,0),P$3)</f>
        <v>0</v>
      </c>
      <c r="Q538" s="0" t="n">
        <f aca="false">INDEX(Валюта!$A$4:$BK$1170,MATCH(Позиція!$C538,Валюта!$C$4:$C$1170,0),Q$3)</f>
        <v>22923.95</v>
      </c>
      <c r="R538" s="0" t="n">
        <f aca="false">INDEX(Валюта!$A$4:$BK$1170,MATCH(Позиція!$C538,Валюта!$C$4:$C$1170,0),R$3)</f>
        <v>0</v>
      </c>
      <c r="S538" s="0" t="n">
        <f aca="false">INDEX(Валюта!$A$4:$BK$1170,MATCH(Позиція!$C538,Валюта!$C$4:$C$1170,0),S$3)</f>
        <v>0</v>
      </c>
      <c r="T538" s="0" t="n">
        <f aca="false">INDEX(Валюта!$A$4:$BK$1170,MATCH(Позиція!$C538,Валюта!$C$4:$C$1170,0),T$3)</f>
        <v>0</v>
      </c>
      <c r="U538" s="0" t="n">
        <f aca="false">INDEX(Валюта!$A$4:$BK$1170,MATCH(Позиція!$C538,Валюта!$C$4:$C$1170,0),U$3)</f>
        <v>0</v>
      </c>
      <c r="V538" s="0" t="n">
        <f aca="false">INDEX(Валюта!$A$4:$BK$1170,MATCH(Позиція!$C538,Валюта!$C$4:$C$1170,0),V$3)</f>
        <v>0</v>
      </c>
      <c r="W538" s="0" t="n">
        <f aca="false">INDEX(Валюта!$A$4:$BK$1170,MATCH(Позиція!$C538,Валюта!$C$4:$C$1170,0),W$3)</f>
        <v>0</v>
      </c>
      <c r="X538" s="0" t="n">
        <f aca="false">INDEX(Валюта!$A$4:$BK$1170,MATCH(Позиція!$C538,Валюта!$C$4:$C$1170,0),X$3)</f>
        <v>0</v>
      </c>
      <c r="Y538" s="0" t="n">
        <f aca="false">INDEX(Валюта!$A$4:$BK$1170,MATCH(Позиція!$C538,Валюта!$C$4:$C$1170,0),Y$3)</f>
        <v>0</v>
      </c>
      <c r="Z538" s="0" t="n">
        <f aca="false">INDEX(Валюта!$A$4:$BK$1170,MATCH(Позиція!$C538,Валюта!$C$4:$C$1170,0),Z$3)</f>
        <v>40</v>
      </c>
      <c r="AA538" s="0" t="n">
        <f aca="false">INDEX(Валюта!$A$4:$BK$1170,MATCH(Позиція!$C538,Валюта!$C$4:$C$1170,0),AA$3)</f>
        <v>0</v>
      </c>
      <c r="AB538" s="0" t="n">
        <f aca="false">INDEX(Валюта!$A$4:$BK$1170,MATCH(Позиція!$C538,Валюта!$C$4:$C$1170,0),AB$3)</f>
        <v>0</v>
      </c>
      <c r="AC538" s="0" t="n">
        <f aca="false">INDEX(Валюта!$A$4:$BK$1170,MATCH(Позиція!$C538,Валюта!$C$4:$C$1170,0),AC$3)</f>
        <v>0</v>
      </c>
      <c r="AD538" s="0" t="n">
        <f aca="false">INDEX(Валюта!$A$4:$BK$1170,MATCH(Позиція!$C538,Валюта!$C$4:$C$1170,0),AD$3)</f>
        <v>0</v>
      </c>
      <c r="AE538" s="0" t="n">
        <f aca="false">INDEX(Валюта!$A$4:$BK$1170,MATCH(Позиція!$C538,Валюта!$C$4:$C$1170,0),AE$3)</f>
        <v>0</v>
      </c>
      <c r="AF538" s="0" t="n">
        <f aca="false">INDEX(Валюта!$A$4:$BK$1170,MATCH(Позиція!$C538,Валюта!$C$4:$C$1170,0),AF$3)</f>
        <v>0</v>
      </c>
      <c r="AG538" s="0" t="n">
        <f aca="false">INDEX(Валюта!$A$4:$BK$1170,MATCH(Позиція!$C538,Валюта!$C$4:$C$1170,0),AG$3)</f>
        <v>0</v>
      </c>
      <c r="AH538" s="0" t="n">
        <f aca="false">INDEX(Валюта!$A$4:$BK$1170,MATCH(Позиція!$C538,Валюта!$C$4:$C$1170,0),AH$3)</f>
        <v>0</v>
      </c>
      <c r="AI538" s="0" t="n">
        <f aca="false">INDEX(Валюта!$A$4:$BK$1170,MATCH(Позиція!$C538,Валюта!$C$4:$C$1170,0),AI$3)</f>
        <v>15110</v>
      </c>
      <c r="AJ538" s="0" t="n">
        <f aca="false">INDEX(Валюта!$A$4:$BK$1170,MATCH(Позиція!$C538,Валюта!$C$4:$C$1170,0),AJ$3)</f>
        <v>0</v>
      </c>
      <c r="AK538" s="0" t="n">
        <f aca="false">INDEX(Валюта!$A$4:$BK$1170,MATCH(Позиція!$C538,Валюта!$C$4:$C$1170,0),AK$3)</f>
        <v>30650</v>
      </c>
      <c r="AL538" s="0" t="n">
        <f aca="false">INDEX(Валюта!$A$4:$BK$1170,MATCH(Позиція!$C538,Валюта!$C$4:$C$1170,0),AL$3)</f>
        <v>32320</v>
      </c>
      <c r="AM538" s="0" t="n">
        <f aca="false">INDEX(Валюта!$A$4:$BK$1170,MATCH(Позиція!$C538,Валюта!$C$4:$C$1170,0),AM$3)</f>
        <v>0</v>
      </c>
      <c r="AN538" s="0" t="n">
        <f aca="false">INDEX(Валюта!$A$4:$BK$1170,MATCH(Позиція!$C538,Валюта!$C$4:$C$1170,0),AN$3)</f>
        <v>13250</v>
      </c>
      <c r="AO538" s="0" t="n">
        <f aca="false">INDEX(Валюта!$A$4:$BK$1170,MATCH(Позиція!$C538,Валюта!$C$4:$C$1170,0),AO$3)</f>
        <v>0</v>
      </c>
      <c r="AP538" s="0" t="n">
        <f aca="false">INDEX(Валюта!$A$4:$BK$1170,MATCH(Позиція!$C538,Валюта!$C$4:$C$1170,0),AP$3)</f>
        <v>0</v>
      </c>
      <c r="AQ538" s="0" t="n">
        <f aca="false">INDEX(Валюта!$A$4:$BK$1170,MATCH(Позиція!$C538,Валюта!$C$4:$C$1170,0),AQ$3)</f>
        <v>17350</v>
      </c>
      <c r="AR538" s="0" t="n">
        <f aca="false">INDEX(Валюта!$A$4:$BK$1170,MATCH(Позиція!$C538,Валюта!$C$4:$C$1170,0),AR$3)</f>
        <v>26830</v>
      </c>
      <c r="AS538" s="0" t="n">
        <f aca="false">INDEX(Валюта!$A$4:$BK$1170,MATCH(Позиція!$C538,Валюта!$C$4:$C$1170,0),AS$3)</f>
        <v>0</v>
      </c>
      <c r="AT538" s="0" t="n">
        <f aca="false">INDEX(Валюта!$A$4:$BK$1170,MATCH(Позиція!$C538,Валюта!$C$4:$C$1170,0),AT$3)</f>
        <v>0</v>
      </c>
      <c r="AU538" s="0" t="n">
        <f aca="false">INDEX(Валюта!$A$4:$BK$1170,MATCH(Позиція!$C538,Валюта!$C$4:$C$1170,0),AU$3)</f>
        <v>0</v>
      </c>
      <c r="AV538" s="0" t="n">
        <f aca="false">INDEX(Валюта!$A$4:$BK$1170,MATCH(Позиція!$C538,Валюта!$C$4:$C$1170,0),AV$3)</f>
        <v>0</v>
      </c>
      <c r="AW538" s="0" t="n">
        <f aca="false">INDEX(Валюта!$A$4:$BK$1170,MATCH(Позиція!$C538,Валюта!$C$4:$C$1170,0),AW$3)</f>
        <v>0</v>
      </c>
      <c r="AX538" s="0" t="n">
        <f aca="false">INDEX(Валюта!$A$4:$BK$1170,MATCH(Позиція!$C538,Валюта!$C$4:$C$1170,0),AX$3)</f>
        <v>0</v>
      </c>
      <c r="AY538" s="0" t="n">
        <f aca="false">INDEX(Валюта!$A$4:$BK$1170,MATCH(Позиція!$C538,Валюта!$C$4:$C$1170,0),AY$3)</f>
        <v>0</v>
      </c>
      <c r="AZ538" s="0" t="n">
        <f aca="false">INDEX(Валюта!$A$4:$BK$1170,MATCH(Позиція!$C538,Валюта!$C$4:$C$1170,0),AZ$3)</f>
        <v>0</v>
      </c>
      <c r="BA538" s="0" t="n">
        <f aca="false">INDEX(Валюта!$A$4:$BK$1170,MATCH(Позиція!$C538,Валюта!$C$4:$C$1170,0),BA$3)</f>
        <v>0</v>
      </c>
      <c r="BB538" s="0" t="n">
        <f aca="false">INDEX(Валюта!$A$4:$BK$1170,MATCH(Позиція!$C538,Валюта!$C$4:$C$1170,0),BB$3)</f>
        <v>32490</v>
      </c>
      <c r="BC538" s="0" t="n">
        <f aca="false">INDEX(Валюта!$A$4:$BK$1170,MATCH(Позиція!$C538,Валюта!$C$4:$C$1170,0),BC$3)</f>
        <v>40</v>
      </c>
      <c r="BD538" s="0" t="n">
        <f aca="false">INDEX(Валюта!$A$4:$BK$1170,MATCH(Позиція!$C538,Валюта!$C$4:$C$1170,0),BD$3)</f>
        <v>0</v>
      </c>
      <c r="BE538" s="0" t="n">
        <f aca="false">INDEX(Валюта!$A$4:$BK$1170,MATCH(Позиція!$C538,Валюта!$C$4:$C$1170,0),BE$3)</f>
        <v>124650</v>
      </c>
      <c r="BF538" s="0" t="n">
        <f aca="false">INDEX(Валюта!$A$4:$BK$1170,MATCH(Позиція!$C538,Валюта!$C$4:$C$1170,0),BF$3)</f>
        <v>0</v>
      </c>
      <c r="BG538" s="0" t="n">
        <f aca="false">INDEX(Валюта!$A$4:$BK$1170,MATCH(Позиція!$C538,Валюта!$C$4:$C$1170,0),BG$3)</f>
        <v>0</v>
      </c>
      <c r="BH538" s="0" t="n">
        <f aca="false">INDEX(Валюта!$A$4:$BK$1170,MATCH(Позиція!$C538,Валюта!$C$4:$C$1170,0),BH$3)</f>
        <v>73960</v>
      </c>
      <c r="BI538" s="0" t="n">
        <f aca="false">INDEX(Валюта!$A$4:$BK$1170,MATCH(Позиція!$C538,Валюта!$C$4:$C$1170,0),BI$3)</f>
        <v>91880</v>
      </c>
      <c r="BJ538" s="0" t="n">
        <f aca="false">INDEX(Валюта!$A$4:$BK$1170,MATCH(Позиція!$C538,Валюта!$C$4:$C$1170,0),BJ$3)</f>
        <v>0</v>
      </c>
      <c r="BK538" s="0" t="n">
        <f aca="false">INDEX(Валюта!$A$4:$BK$1170,MATCH(Позиція!$C538,Валюта!$C$4:$C$1170,0),BK$3)</f>
        <v>44950</v>
      </c>
    </row>
    <row r="539" customFormat="false" ht="18" hidden="false" customHeight="false" outlineLevel="0" collapsed="false">
      <c r="A539" s="0" t="n">
        <v>10</v>
      </c>
      <c r="B539" s="350" t="s">
        <v>649</v>
      </c>
      <c r="C539" s="350" t="str">
        <f aca="false">LEFT(B539,4)</f>
        <v>4706</v>
      </c>
      <c r="D539" s="0" t="n">
        <f aca="false">INDEX(Валюта!$A$4:$BK$1170,MATCH(Позиція!$C539,Валюта!$C$4:$C$1170,0),D$3)</f>
        <v>0</v>
      </c>
      <c r="E539" s="0" t="n">
        <f aca="false">INDEX(Валюта!$A$4:$BK$1170,MATCH(Позиція!$C539,Валюта!$C$4:$C$1170,0),E$3)</f>
        <v>90</v>
      </c>
      <c r="F539" s="0" t="n">
        <f aca="false">INDEX(Валюта!$A$4:$BK$1170,MATCH(Позиція!$C539,Валюта!$C$4:$C$1170,0),F$3)</f>
        <v>0</v>
      </c>
      <c r="G539" s="0" t="n">
        <f aca="false">INDEX(Валюта!$A$4:$BK$1170,MATCH(Позиція!$C539,Валюта!$C$4:$C$1170,0),G$3)</f>
        <v>600</v>
      </c>
      <c r="H539" s="0" t="n">
        <f aca="false">INDEX(Валюта!$A$4:$BK$1170,MATCH(Позиція!$C539,Валюта!$C$4:$C$1170,0),H$3)</f>
        <v>0</v>
      </c>
      <c r="I539" s="0" t="n">
        <f aca="false">INDEX(Валюта!$A$4:$BK$1170,MATCH(Позиція!$C539,Валюта!$C$4:$C$1170,0),I$3)</f>
        <v>4500</v>
      </c>
      <c r="J539" s="0" t="n">
        <f aca="false">INDEX(Валюта!$A$4:$BK$1170,MATCH(Позиція!$C539,Валюта!$C$4:$C$1170,0),J$3)</f>
        <v>0</v>
      </c>
      <c r="K539" s="0" t="n">
        <f aca="false">INDEX(Валюта!$A$4:$BK$1170,MATCH(Позиція!$C539,Валюта!$C$4:$C$1170,0),K$3)</f>
        <v>0</v>
      </c>
      <c r="L539" s="0" t="n">
        <f aca="false">INDEX(Валюта!$A$4:$BK$1170,MATCH(Позиція!$C539,Валюта!$C$4:$C$1170,0),L$3)</f>
        <v>16160</v>
      </c>
      <c r="M539" s="0" t="n">
        <f aca="false">INDEX(Валюта!$A$4:$BK$1170,MATCH(Позиція!$C539,Валюта!$C$4:$C$1170,0),M$3)</f>
        <v>0</v>
      </c>
      <c r="N539" s="0" t="n">
        <f aca="false">INDEX(Валюта!$A$4:$BK$1170,MATCH(Позиція!$C539,Валюта!$C$4:$C$1170,0),N$3)</f>
        <v>11880</v>
      </c>
      <c r="O539" s="0" t="n">
        <f aca="false">INDEX(Валюта!$A$4:$BK$1170,MATCH(Позиція!$C539,Валюта!$C$4:$C$1170,0),O$3)</f>
        <v>0</v>
      </c>
      <c r="P539" s="0" t="n">
        <f aca="false">INDEX(Валюта!$A$4:$BK$1170,MATCH(Позиція!$C539,Валюта!$C$4:$C$1170,0),P$3)</f>
        <v>0</v>
      </c>
      <c r="Q539" s="0" t="n">
        <f aca="false">INDEX(Валюта!$A$4:$BK$1170,MATCH(Позиція!$C539,Валюта!$C$4:$C$1170,0),Q$3)</f>
        <v>0</v>
      </c>
      <c r="R539" s="0" t="n">
        <f aca="false">INDEX(Валюта!$A$4:$BK$1170,MATCH(Позиція!$C539,Валюта!$C$4:$C$1170,0),R$3)</f>
        <v>0</v>
      </c>
      <c r="S539" s="0" t="n">
        <f aca="false">INDEX(Валюта!$A$4:$BK$1170,MATCH(Позиція!$C539,Валюта!$C$4:$C$1170,0),S$3)</f>
        <v>0</v>
      </c>
      <c r="T539" s="0" t="n">
        <f aca="false">INDEX(Валюта!$A$4:$BK$1170,MATCH(Позиція!$C539,Валюта!$C$4:$C$1170,0),T$3)</f>
        <v>81190</v>
      </c>
      <c r="U539" s="0" t="n">
        <f aca="false">INDEX(Валюта!$A$4:$BK$1170,MATCH(Позиція!$C539,Валюта!$C$4:$C$1170,0),U$3)</f>
        <v>0</v>
      </c>
      <c r="V539" s="0" t="n">
        <f aca="false">INDEX(Валюта!$A$4:$BK$1170,MATCH(Позиція!$C539,Валюта!$C$4:$C$1170,0),V$3)</f>
        <v>0</v>
      </c>
      <c r="W539" s="0" t="n">
        <f aca="false">INDEX(Валюта!$A$4:$BK$1170,MATCH(Позиція!$C539,Валюта!$C$4:$C$1170,0),W$3)</f>
        <v>10</v>
      </c>
      <c r="X539" s="0" t="n">
        <f aca="false">INDEX(Валюта!$A$4:$BK$1170,MATCH(Позиція!$C539,Валюта!$C$4:$C$1170,0),X$3)</f>
        <v>0</v>
      </c>
      <c r="Y539" s="0" t="n">
        <f aca="false">INDEX(Валюта!$A$4:$BK$1170,MATCH(Позиція!$C539,Валюта!$C$4:$C$1170,0),Y$3)</f>
        <v>0</v>
      </c>
      <c r="Z539" s="0" t="n">
        <f aca="false">INDEX(Валюта!$A$4:$BK$1170,MATCH(Позиція!$C539,Валюта!$C$4:$C$1170,0),Z$3)</f>
        <v>11770</v>
      </c>
      <c r="AA539" s="0" t="n">
        <f aca="false">INDEX(Валюта!$A$4:$BK$1170,MATCH(Позиція!$C539,Валюта!$C$4:$C$1170,0),AA$3)</f>
        <v>0</v>
      </c>
      <c r="AB539" s="0" t="n">
        <f aca="false">INDEX(Валюта!$A$4:$BK$1170,MATCH(Позиція!$C539,Валюта!$C$4:$C$1170,0),AB$3)</f>
        <v>12470</v>
      </c>
      <c r="AC539" s="0" t="n">
        <f aca="false">INDEX(Валюта!$A$4:$BK$1170,MATCH(Позиція!$C539,Валюта!$C$4:$C$1170,0),AC$3)</f>
        <v>12690</v>
      </c>
      <c r="AD539" s="0" t="n">
        <f aca="false">INDEX(Валюта!$A$4:$BK$1170,MATCH(Позиція!$C539,Валюта!$C$4:$C$1170,0),AD$3)</f>
        <v>12990</v>
      </c>
      <c r="AE539" s="0" t="n">
        <f aca="false">INDEX(Валюта!$A$4:$BK$1170,MATCH(Позиція!$C539,Валюта!$C$4:$C$1170,0),AE$3)</f>
        <v>12520</v>
      </c>
      <c r="AF539" s="0" t="n">
        <f aca="false">INDEX(Валюта!$A$4:$BK$1170,MATCH(Позиція!$C539,Валюта!$C$4:$C$1170,0),AF$3)</f>
        <v>25650</v>
      </c>
      <c r="AG539" s="0" t="n">
        <f aca="false">INDEX(Валюта!$A$4:$BK$1170,MATCH(Позиція!$C539,Валюта!$C$4:$C$1170,0),AG$3)</f>
        <v>12980</v>
      </c>
      <c r="AH539" s="0" t="n">
        <f aca="false">INDEX(Валюта!$A$4:$BK$1170,MATCH(Позиція!$C539,Валюта!$C$4:$C$1170,0),AH$3)</f>
        <v>12450</v>
      </c>
      <c r="AI539" s="0" t="n">
        <f aca="false">INDEX(Валюта!$A$4:$BK$1170,MATCH(Позиція!$C539,Валюта!$C$4:$C$1170,0),AI$3)</f>
        <v>13090</v>
      </c>
      <c r="AJ539" s="0" t="n">
        <f aca="false">INDEX(Валюта!$A$4:$BK$1170,MATCH(Позиція!$C539,Валюта!$C$4:$C$1170,0),AJ$3)</f>
        <v>27460</v>
      </c>
      <c r="AK539" s="0" t="n">
        <f aca="false">INDEX(Валюта!$A$4:$BK$1170,MATCH(Позиція!$C539,Валюта!$C$4:$C$1170,0),AK$3)</f>
        <v>67110</v>
      </c>
      <c r="AL539" s="0" t="n">
        <f aca="false">INDEX(Валюта!$A$4:$BK$1170,MATCH(Позиція!$C539,Валюта!$C$4:$C$1170,0),AL$3)</f>
        <v>15480</v>
      </c>
      <c r="AM539" s="0" t="n">
        <f aca="false">INDEX(Валюта!$A$4:$BK$1170,MATCH(Позиція!$C539,Валюта!$C$4:$C$1170,0),AM$3)</f>
        <v>15030</v>
      </c>
      <c r="AN539" s="0" t="n">
        <f aca="false">INDEX(Валюта!$A$4:$BK$1170,MATCH(Позиція!$C539,Валюта!$C$4:$C$1170,0),AN$3)</f>
        <v>0</v>
      </c>
      <c r="AO539" s="0" t="n">
        <f aca="false">INDEX(Валюта!$A$4:$BK$1170,MATCH(Позиція!$C539,Валюта!$C$4:$C$1170,0),AO$3)</f>
        <v>58780</v>
      </c>
      <c r="AP539" s="0" t="n">
        <f aca="false">INDEX(Валюта!$A$4:$BK$1170,MATCH(Позиція!$C539,Валюта!$C$4:$C$1170,0),AP$3)</f>
        <v>35810</v>
      </c>
      <c r="AQ539" s="0" t="n">
        <f aca="false">INDEX(Валюта!$A$4:$BK$1170,MATCH(Позиція!$C539,Валюта!$C$4:$C$1170,0),AQ$3)</f>
        <v>6760</v>
      </c>
      <c r="AR539" s="0" t="n">
        <f aca="false">INDEX(Валюта!$A$4:$BK$1170,MATCH(Позиція!$C539,Валюта!$C$4:$C$1170,0),AR$3)</f>
        <v>37010</v>
      </c>
      <c r="AS539" s="0" t="n">
        <f aca="false">INDEX(Валюта!$A$4:$BK$1170,MATCH(Позиція!$C539,Валюта!$C$4:$C$1170,0),AS$3)</f>
        <v>51570</v>
      </c>
      <c r="AT539" s="0" t="n">
        <f aca="false">INDEX(Валюта!$A$4:$BK$1170,MATCH(Позиція!$C539,Валюта!$C$4:$C$1170,0),AT$3)</f>
        <v>37620</v>
      </c>
      <c r="AU539" s="0" t="n">
        <f aca="false">INDEX(Валюта!$A$4:$BK$1170,MATCH(Позиція!$C539,Валюта!$C$4:$C$1170,0),AU$3)</f>
        <v>50140</v>
      </c>
      <c r="AV539" s="0" t="n">
        <f aca="false">INDEX(Валюта!$A$4:$BK$1170,MATCH(Позиція!$C539,Валюта!$C$4:$C$1170,0),AV$3)</f>
        <v>31120</v>
      </c>
      <c r="AW539" s="0" t="n">
        <f aca="false">INDEX(Валюта!$A$4:$BK$1170,MATCH(Позиція!$C539,Валюта!$C$4:$C$1170,0),AW$3)</f>
        <v>59880</v>
      </c>
      <c r="AX539" s="0" t="n">
        <f aca="false">INDEX(Валюта!$A$4:$BK$1170,MATCH(Позиція!$C539,Валюта!$C$4:$C$1170,0),AX$3)</f>
        <v>23810</v>
      </c>
      <c r="AY539" s="0" t="n">
        <f aca="false">INDEX(Валюта!$A$4:$BK$1170,MATCH(Позиція!$C539,Валюта!$C$4:$C$1170,0),AY$3)</f>
        <v>36390</v>
      </c>
      <c r="AZ539" s="0" t="n">
        <f aca="false">INDEX(Валюта!$A$4:$BK$1170,MATCH(Позиція!$C539,Валюта!$C$4:$C$1170,0),AZ$3)</f>
        <v>0</v>
      </c>
      <c r="BA539" s="0" t="n">
        <f aca="false">INDEX(Валюта!$A$4:$BK$1170,MATCH(Позиція!$C539,Валюта!$C$4:$C$1170,0),BA$3)</f>
        <v>56260</v>
      </c>
      <c r="BB539" s="0" t="n">
        <f aca="false">INDEX(Валюта!$A$4:$BK$1170,MATCH(Позиція!$C539,Валюта!$C$4:$C$1170,0),BB$3)</f>
        <v>12540</v>
      </c>
      <c r="BC539" s="0" t="n">
        <f aca="false">INDEX(Валюта!$A$4:$BK$1170,MATCH(Позиція!$C539,Валюта!$C$4:$C$1170,0),BC$3)</f>
        <v>13320</v>
      </c>
      <c r="BD539" s="0" t="n">
        <f aca="false">INDEX(Валюта!$A$4:$BK$1170,MATCH(Позиція!$C539,Валюта!$C$4:$C$1170,0),BD$3)</f>
        <v>6770</v>
      </c>
      <c r="BE539" s="0" t="n">
        <f aca="false">INDEX(Валюта!$A$4:$BK$1170,MATCH(Позиція!$C539,Валюта!$C$4:$C$1170,0),BE$3)</f>
        <v>0</v>
      </c>
      <c r="BF539" s="0" t="n">
        <f aca="false">INDEX(Валюта!$A$4:$BK$1170,MATCH(Позиція!$C539,Валюта!$C$4:$C$1170,0),BF$3)</f>
        <v>1020</v>
      </c>
      <c r="BG539" s="0" t="n">
        <f aca="false">INDEX(Валюта!$A$4:$BK$1170,MATCH(Позиція!$C539,Валюта!$C$4:$C$1170,0),BG$3)</f>
        <v>0</v>
      </c>
      <c r="BH539" s="0" t="n">
        <f aca="false">INDEX(Валюта!$A$4:$BK$1170,MATCH(Позиція!$C539,Валюта!$C$4:$C$1170,0),BH$3)</f>
        <v>0</v>
      </c>
      <c r="BI539" s="0" t="n">
        <f aca="false">INDEX(Валюта!$A$4:$BK$1170,MATCH(Позиція!$C539,Валюта!$C$4:$C$1170,0),BI$3)</f>
        <v>0</v>
      </c>
      <c r="BJ539" s="0" t="n">
        <f aca="false">INDEX(Валюта!$A$4:$BK$1170,MATCH(Позиція!$C539,Валюта!$C$4:$C$1170,0),BJ$3)</f>
        <v>1010</v>
      </c>
      <c r="BK539" s="0" t="n">
        <f aca="false">INDEX(Валюта!$A$4:$BK$1170,MATCH(Позиція!$C539,Валюта!$C$4:$C$1170,0),BK$3)</f>
        <v>0</v>
      </c>
    </row>
    <row r="540" customFormat="false" ht="18" hidden="false" customHeight="false" outlineLevel="0" collapsed="false">
      <c r="A540" s="0" t="n">
        <v>10</v>
      </c>
      <c r="B540" s="350" t="s">
        <v>650</v>
      </c>
      <c r="C540" s="350" t="str">
        <f aca="false">LEFT(B540,4)</f>
        <v>4707</v>
      </c>
      <c r="D540" s="0" t="n">
        <f aca="false">INDEX(Валюта!$A$4:$BK$1170,MATCH(Позиція!$C540,Валюта!$C$4:$C$1170,0),D$3)</f>
        <v>84130</v>
      </c>
      <c r="E540" s="0" t="n">
        <f aca="false">INDEX(Валюта!$A$4:$BK$1170,MATCH(Позиція!$C540,Валюта!$C$4:$C$1170,0),E$3)</f>
        <v>195650.02</v>
      </c>
      <c r="F540" s="0" t="n">
        <f aca="false">INDEX(Валюта!$A$4:$BK$1170,MATCH(Позиція!$C540,Валюта!$C$4:$C$1170,0),F$3)</f>
        <v>268680</v>
      </c>
      <c r="G540" s="0" t="n">
        <f aca="false">INDEX(Валюта!$A$4:$BK$1170,MATCH(Позиція!$C540,Валюта!$C$4:$C$1170,0),G$3)</f>
        <v>227910.01</v>
      </c>
      <c r="H540" s="0" t="n">
        <f aca="false">INDEX(Валюта!$A$4:$BK$1170,MATCH(Позиція!$C540,Валюта!$C$4:$C$1170,0),H$3)</f>
        <v>233520.01</v>
      </c>
      <c r="I540" s="0" t="n">
        <f aca="false">INDEX(Валюта!$A$4:$BK$1170,MATCH(Позиція!$C540,Валюта!$C$4:$C$1170,0),I$3)</f>
        <v>265700.01</v>
      </c>
      <c r="J540" s="0" t="n">
        <f aca="false">INDEX(Валюта!$A$4:$BK$1170,MATCH(Позиція!$C540,Валюта!$C$4:$C$1170,0),J$3)</f>
        <v>406800.06</v>
      </c>
      <c r="K540" s="0" t="n">
        <f aca="false">INDEX(Валюта!$A$4:$BK$1170,MATCH(Позиція!$C540,Валюта!$C$4:$C$1170,0),K$3)</f>
        <v>337200.07</v>
      </c>
      <c r="L540" s="0" t="n">
        <f aca="false">INDEX(Валюта!$A$4:$BK$1170,MATCH(Позиція!$C540,Валюта!$C$4:$C$1170,0),L$3)</f>
        <v>254440.1</v>
      </c>
      <c r="M540" s="0" t="n">
        <f aca="false">INDEX(Валюта!$A$4:$BK$1170,MATCH(Позиція!$C540,Валюта!$C$4:$C$1170,0),M$3)</f>
        <v>239010.01</v>
      </c>
      <c r="N540" s="0" t="n">
        <f aca="false">INDEX(Валюта!$A$4:$BK$1170,MATCH(Позиція!$C540,Валюта!$C$4:$C$1170,0),N$3)</f>
        <v>179830</v>
      </c>
      <c r="O540" s="0" t="n">
        <f aca="false">INDEX(Валюта!$A$4:$BK$1170,MATCH(Позиція!$C540,Валюта!$C$4:$C$1170,0),O$3)</f>
        <v>264460.07</v>
      </c>
      <c r="P540" s="0" t="n">
        <f aca="false">INDEX(Валюта!$A$4:$BK$1170,MATCH(Позиція!$C540,Валюта!$C$4:$C$1170,0),P$3)</f>
        <v>197800.01</v>
      </c>
      <c r="Q540" s="0" t="n">
        <f aca="false">INDEX(Валюта!$A$4:$BK$1170,MATCH(Позиція!$C540,Валюта!$C$4:$C$1170,0),Q$3)</f>
        <v>215990</v>
      </c>
      <c r="R540" s="0" t="n">
        <f aca="false">INDEX(Валюта!$A$4:$BK$1170,MATCH(Позиція!$C540,Валюта!$C$4:$C$1170,0),R$3)</f>
        <v>196730.04</v>
      </c>
      <c r="S540" s="0" t="n">
        <f aca="false">INDEX(Валюта!$A$4:$BK$1170,MATCH(Позиція!$C540,Валюта!$C$4:$C$1170,0),S$3)</f>
        <v>129840.01</v>
      </c>
      <c r="T540" s="0" t="n">
        <f aca="false">INDEX(Валюта!$A$4:$BK$1170,MATCH(Позиція!$C540,Валюта!$C$4:$C$1170,0),T$3)</f>
        <v>141020.01</v>
      </c>
      <c r="U540" s="0" t="n">
        <f aca="false">INDEX(Валюта!$A$4:$BK$1170,MATCH(Позиція!$C540,Валюта!$C$4:$C$1170,0),U$3)</f>
        <v>160940.01</v>
      </c>
      <c r="V540" s="0" t="n">
        <f aca="false">INDEX(Валюта!$A$4:$BK$1170,MATCH(Позиція!$C540,Валюта!$C$4:$C$1170,0),V$3)</f>
        <v>232320.02</v>
      </c>
      <c r="W540" s="0" t="n">
        <f aca="false">INDEX(Валюта!$A$4:$BK$1170,MATCH(Позиція!$C540,Валюта!$C$4:$C$1170,0),W$3)</f>
        <v>304031.1</v>
      </c>
      <c r="X540" s="0" t="n">
        <f aca="false">INDEX(Валюта!$A$4:$BK$1170,MATCH(Позиція!$C540,Валюта!$C$4:$C$1170,0),X$3)</f>
        <v>242000</v>
      </c>
      <c r="Y540" s="0" t="n">
        <f aca="false">INDEX(Валюта!$A$4:$BK$1170,MATCH(Позиція!$C540,Валюта!$C$4:$C$1170,0),Y$3)</f>
        <v>210900.01</v>
      </c>
      <c r="Z540" s="0" t="n">
        <f aca="false">INDEX(Валюта!$A$4:$BK$1170,MATCH(Позиція!$C540,Валюта!$C$4:$C$1170,0),Z$3)</f>
        <v>154900.01</v>
      </c>
      <c r="AA540" s="0" t="n">
        <f aca="false">INDEX(Валюта!$A$4:$BK$1170,MATCH(Позиція!$C540,Валюта!$C$4:$C$1170,0),AA$3)</f>
        <v>155200</v>
      </c>
      <c r="AB540" s="0" t="n">
        <f aca="false">INDEX(Валюта!$A$4:$BK$1170,MATCH(Позиція!$C540,Валюта!$C$4:$C$1170,0),AB$3)</f>
        <v>198590</v>
      </c>
      <c r="AC540" s="0" t="n">
        <f aca="false">INDEX(Валюта!$A$4:$BK$1170,MATCH(Позиція!$C540,Валюта!$C$4:$C$1170,0),AC$3)</f>
        <v>137060.02</v>
      </c>
      <c r="AD540" s="0" t="n">
        <f aca="false">INDEX(Валюта!$A$4:$BK$1170,MATCH(Позиція!$C540,Валюта!$C$4:$C$1170,0),AD$3)</f>
        <v>274880.03</v>
      </c>
      <c r="AE540" s="0" t="n">
        <f aca="false">INDEX(Валюта!$A$4:$BK$1170,MATCH(Позиція!$C540,Валюта!$C$4:$C$1170,0),AE$3)</f>
        <v>241740</v>
      </c>
      <c r="AF540" s="0" t="n">
        <f aca="false">INDEX(Валюта!$A$4:$BK$1170,MATCH(Позиція!$C540,Валюта!$C$4:$C$1170,0),AF$3)</f>
        <v>310060</v>
      </c>
      <c r="AG540" s="0" t="n">
        <f aca="false">INDEX(Валюта!$A$4:$BK$1170,MATCH(Позиція!$C540,Валюта!$C$4:$C$1170,0),AG$3)</f>
        <v>293530</v>
      </c>
      <c r="AH540" s="0" t="n">
        <f aca="false">INDEX(Валюта!$A$4:$BK$1170,MATCH(Позиція!$C540,Валюта!$C$4:$C$1170,0),AH$3)</f>
        <v>319710</v>
      </c>
      <c r="AI540" s="0" t="n">
        <f aca="false">INDEX(Валюта!$A$4:$BK$1170,MATCH(Позиція!$C540,Валюта!$C$4:$C$1170,0),AI$3)</f>
        <v>358400</v>
      </c>
      <c r="AJ540" s="0" t="n">
        <f aca="false">INDEX(Валюта!$A$4:$BK$1170,MATCH(Позиція!$C540,Валюта!$C$4:$C$1170,0),AJ$3)</f>
        <v>253890.02</v>
      </c>
      <c r="AK540" s="0" t="n">
        <f aca="false">INDEX(Валюта!$A$4:$BK$1170,MATCH(Позиція!$C540,Валюта!$C$4:$C$1170,0),AK$3)</f>
        <v>244730</v>
      </c>
      <c r="AL540" s="0" t="n">
        <f aca="false">INDEX(Валюта!$A$4:$BK$1170,MATCH(Позиція!$C540,Валюта!$C$4:$C$1170,0),AL$3)</f>
        <v>213690</v>
      </c>
      <c r="AM540" s="0" t="n">
        <f aca="false">INDEX(Валюта!$A$4:$BK$1170,MATCH(Позиція!$C540,Валюта!$C$4:$C$1170,0),AM$3)</f>
        <v>180820</v>
      </c>
      <c r="AN540" s="0" t="n">
        <f aca="false">INDEX(Валюта!$A$4:$BK$1170,MATCH(Позиція!$C540,Валюта!$C$4:$C$1170,0),AN$3)</f>
        <v>236450</v>
      </c>
      <c r="AO540" s="0" t="n">
        <f aca="false">INDEX(Валюта!$A$4:$BK$1170,MATCH(Позиція!$C540,Валюта!$C$4:$C$1170,0),AO$3)</f>
        <v>222190</v>
      </c>
      <c r="AP540" s="0" t="n">
        <f aca="false">INDEX(Валюта!$A$4:$BK$1170,MATCH(Позиція!$C540,Валюта!$C$4:$C$1170,0),AP$3)</f>
        <v>234610</v>
      </c>
      <c r="AQ540" s="0" t="n">
        <f aca="false">INDEX(Валюта!$A$4:$BK$1170,MATCH(Позиція!$C540,Валюта!$C$4:$C$1170,0),AQ$3)</f>
        <v>148340</v>
      </c>
      <c r="AR540" s="0" t="n">
        <f aca="false">INDEX(Валюта!$A$4:$BK$1170,MATCH(Позиція!$C540,Валюта!$C$4:$C$1170,0),AR$3)</f>
        <v>269090</v>
      </c>
      <c r="AS540" s="0" t="n">
        <f aca="false">INDEX(Валюта!$A$4:$BK$1170,MATCH(Позиція!$C540,Валюта!$C$4:$C$1170,0),AS$3)</f>
        <v>306290</v>
      </c>
      <c r="AT540" s="0" t="n">
        <f aca="false">INDEX(Валюта!$A$4:$BK$1170,MATCH(Позиція!$C540,Валюта!$C$4:$C$1170,0),AT$3)</f>
        <v>312420</v>
      </c>
      <c r="AU540" s="0" t="n">
        <f aca="false">INDEX(Валюта!$A$4:$BK$1170,MATCH(Позиція!$C540,Валюта!$C$4:$C$1170,0),AU$3)</f>
        <v>304860</v>
      </c>
      <c r="AV540" s="0" t="n">
        <f aca="false">INDEX(Валюта!$A$4:$BK$1170,MATCH(Позиція!$C540,Валюта!$C$4:$C$1170,0),AV$3)</f>
        <v>270500</v>
      </c>
      <c r="AW540" s="0" t="n">
        <f aca="false">INDEX(Валюта!$A$4:$BK$1170,MATCH(Позиція!$C540,Валюта!$C$4:$C$1170,0),AW$3)</f>
        <v>315170</v>
      </c>
      <c r="AX540" s="0" t="n">
        <f aca="false">INDEX(Валюта!$A$4:$BK$1170,MATCH(Позиція!$C540,Валюта!$C$4:$C$1170,0),AX$3)</f>
        <v>181950</v>
      </c>
      <c r="AY540" s="0" t="n">
        <f aca="false">INDEX(Валюта!$A$4:$BK$1170,MATCH(Позиція!$C540,Валюта!$C$4:$C$1170,0),AY$3)</f>
        <v>285330</v>
      </c>
      <c r="AZ540" s="0" t="n">
        <f aca="false">INDEX(Валюта!$A$4:$BK$1170,MATCH(Позиція!$C540,Валюта!$C$4:$C$1170,0),AZ$3)</f>
        <v>198910</v>
      </c>
      <c r="BA540" s="0" t="n">
        <f aca="false">INDEX(Валюта!$A$4:$BK$1170,MATCH(Позиція!$C540,Валюта!$C$4:$C$1170,0),BA$3)</f>
        <v>295790</v>
      </c>
      <c r="BB540" s="0" t="n">
        <f aca="false">INDEX(Валюта!$A$4:$BK$1170,MATCH(Позиція!$C540,Валюта!$C$4:$C$1170,0),BB$3)</f>
        <v>696800</v>
      </c>
      <c r="BC540" s="0" t="n">
        <f aca="false">INDEX(Валюта!$A$4:$BK$1170,MATCH(Позиція!$C540,Валюта!$C$4:$C$1170,0),BC$3)</f>
        <v>549640</v>
      </c>
      <c r="BD540" s="0" t="n">
        <f aca="false">INDEX(Валюта!$A$4:$BK$1170,MATCH(Позиція!$C540,Валюта!$C$4:$C$1170,0),BD$3)</f>
        <v>269320</v>
      </c>
      <c r="BE540" s="0" t="n">
        <f aca="false">INDEX(Валюта!$A$4:$BK$1170,MATCH(Позиція!$C540,Валюта!$C$4:$C$1170,0),BE$3)</f>
        <v>315530</v>
      </c>
      <c r="BF540" s="0" t="n">
        <f aca="false">INDEX(Валюта!$A$4:$BK$1170,MATCH(Позиція!$C540,Валюта!$C$4:$C$1170,0),BF$3)</f>
        <v>247690</v>
      </c>
      <c r="BG540" s="0" t="n">
        <f aca="false">INDEX(Валюта!$A$4:$BK$1170,MATCH(Позиція!$C540,Валюта!$C$4:$C$1170,0),BG$3)</f>
        <v>317960</v>
      </c>
      <c r="BH540" s="0" t="n">
        <f aca="false">INDEX(Валюта!$A$4:$BK$1170,MATCH(Позиція!$C540,Валюта!$C$4:$C$1170,0),BH$3)</f>
        <v>224410</v>
      </c>
      <c r="BI540" s="0" t="n">
        <f aca="false">INDEX(Валюта!$A$4:$BK$1170,MATCH(Позиція!$C540,Валюта!$C$4:$C$1170,0),BI$3)</f>
        <v>40130</v>
      </c>
      <c r="BJ540" s="0" t="n">
        <f aca="false">INDEX(Валюта!$A$4:$BK$1170,MATCH(Позиція!$C540,Валюта!$C$4:$C$1170,0),BJ$3)</f>
        <v>52310</v>
      </c>
      <c r="BK540" s="0" t="n">
        <f aca="false">INDEX(Валюта!$A$4:$BK$1170,MATCH(Позиція!$C540,Валюта!$C$4:$C$1170,0),BK$3)</f>
        <v>93400</v>
      </c>
    </row>
    <row r="541" customFormat="false" ht="18" hidden="false" customHeight="false" outlineLevel="0" collapsed="false">
      <c r="A541" s="0" t="n">
        <v>10</v>
      </c>
      <c r="B541" s="350" t="s">
        <v>651</v>
      </c>
      <c r="C541" s="350" t="str">
        <f aca="false">LEFT(B541,4)</f>
        <v>4801</v>
      </c>
      <c r="D541" s="0" t="n">
        <f aca="false">INDEX(Валюта!$A$4:$BK$1170,MATCH(Позиція!$C541,Валюта!$C$4:$C$1170,0),D$3)</f>
        <v>0</v>
      </c>
      <c r="E541" s="0" t="n">
        <f aca="false">INDEX(Валюта!$A$4:$BK$1170,MATCH(Позиція!$C541,Валюта!$C$4:$C$1170,0),E$3)</f>
        <v>40</v>
      </c>
      <c r="F541" s="0" t="n">
        <f aca="false">INDEX(Валюта!$A$4:$BK$1170,MATCH(Позиція!$C541,Валюта!$C$4:$C$1170,0),F$3)</f>
        <v>0</v>
      </c>
      <c r="G541" s="0" t="n">
        <f aca="false">INDEX(Валюта!$A$4:$BK$1170,MATCH(Позиція!$C541,Валюта!$C$4:$C$1170,0),G$3)</f>
        <v>0</v>
      </c>
      <c r="H541" s="0" t="n">
        <f aca="false">INDEX(Валюта!$A$4:$BK$1170,MATCH(Позиція!$C541,Валюта!$C$4:$C$1170,0),H$3)</f>
        <v>40</v>
      </c>
      <c r="I541" s="0" t="n">
        <f aca="false">INDEX(Валюта!$A$4:$BK$1170,MATCH(Позиція!$C541,Валюта!$C$4:$C$1170,0),I$3)</f>
        <v>820</v>
      </c>
      <c r="J541" s="0" t="n">
        <f aca="false">INDEX(Валюта!$A$4:$BK$1170,MATCH(Позиція!$C541,Валюта!$C$4:$C$1170,0),J$3)</f>
        <v>0</v>
      </c>
      <c r="K541" s="0" t="n">
        <f aca="false">INDEX(Валюта!$A$4:$BK$1170,MATCH(Позиція!$C541,Валюта!$C$4:$C$1170,0),K$3)</f>
        <v>0</v>
      </c>
      <c r="L541" s="0" t="n">
        <f aca="false">INDEX(Валюта!$A$4:$BK$1170,MATCH(Позиція!$C541,Валюта!$C$4:$C$1170,0),L$3)</f>
        <v>0</v>
      </c>
      <c r="M541" s="0" t="n">
        <f aca="false">INDEX(Валюта!$A$4:$BK$1170,MATCH(Позиція!$C541,Валюта!$C$4:$C$1170,0),M$3)</f>
        <v>0</v>
      </c>
      <c r="N541" s="0" t="n">
        <f aca="false">INDEX(Валюта!$A$4:$BK$1170,MATCH(Позиція!$C541,Валюта!$C$4:$C$1170,0),N$3)</f>
        <v>0</v>
      </c>
      <c r="O541" s="0" t="n">
        <f aca="false">INDEX(Валюта!$A$4:$BK$1170,MATCH(Позиція!$C541,Валюта!$C$4:$C$1170,0),O$3)</f>
        <v>1670</v>
      </c>
      <c r="P541" s="0" t="n">
        <f aca="false">INDEX(Валюта!$A$4:$BK$1170,MATCH(Позиція!$C541,Валюта!$C$4:$C$1170,0),P$3)</f>
        <v>0</v>
      </c>
      <c r="Q541" s="0" t="n">
        <f aca="false">INDEX(Валюта!$A$4:$BK$1170,MATCH(Позиція!$C541,Валюта!$C$4:$C$1170,0),Q$3)</f>
        <v>0</v>
      </c>
      <c r="R541" s="0" t="n">
        <f aca="false">INDEX(Валюта!$A$4:$BK$1170,MATCH(Позиція!$C541,Валюта!$C$4:$C$1170,0),R$3)</f>
        <v>0</v>
      </c>
      <c r="S541" s="0" t="n">
        <f aca="false">INDEX(Валюта!$A$4:$BK$1170,MATCH(Позиція!$C541,Валюта!$C$4:$C$1170,0),S$3)</f>
        <v>1780</v>
      </c>
      <c r="T541" s="0" t="n">
        <f aca="false">INDEX(Валюта!$A$4:$BK$1170,MATCH(Позиція!$C541,Валюта!$C$4:$C$1170,0),T$3)</f>
        <v>0</v>
      </c>
      <c r="U541" s="0" t="n">
        <f aca="false">INDEX(Валюта!$A$4:$BK$1170,MATCH(Позиція!$C541,Валюта!$C$4:$C$1170,0),U$3)</f>
        <v>1010</v>
      </c>
      <c r="V541" s="0" t="n">
        <f aca="false">INDEX(Валюта!$A$4:$BK$1170,MATCH(Позиція!$C541,Валюта!$C$4:$C$1170,0),V$3)</f>
        <v>0</v>
      </c>
      <c r="W541" s="0" t="n">
        <f aca="false">INDEX(Валюта!$A$4:$BK$1170,MATCH(Позиція!$C541,Валюта!$C$4:$C$1170,0),W$3)</f>
        <v>0</v>
      </c>
      <c r="X541" s="0" t="n">
        <f aca="false">INDEX(Валюта!$A$4:$BK$1170,MATCH(Позиція!$C541,Валюта!$C$4:$C$1170,0),X$3)</f>
        <v>0</v>
      </c>
      <c r="Y541" s="0" t="n">
        <f aca="false">INDEX(Валюта!$A$4:$BK$1170,MATCH(Позиція!$C541,Валюта!$C$4:$C$1170,0),Y$3)</f>
        <v>0</v>
      </c>
      <c r="Z541" s="0" t="n">
        <f aca="false">INDEX(Валюта!$A$4:$BK$1170,MATCH(Позиція!$C541,Валюта!$C$4:$C$1170,0),Z$3)</f>
        <v>0</v>
      </c>
      <c r="AA541" s="0" t="n">
        <f aca="false">INDEX(Валюта!$A$4:$BK$1170,MATCH(Позиція!$C541,Валюта!$C$4:$C$1170,0),AA$3)</f>
        <v>3190</v>
      </c>
      <c r="AB541" s="0" t="n">
        <f aca="false">INDEX(Валюта!$A$4:$BK$1170,MATCH(Позиція!$C541,Валюта!$C$4:$C$1170,0),AB$3)</f>
        <v>0</v>
      </c>
      <c r="AC541" s="0" t="n">
        <f aca="false">INDEX(Валюта!$A$4:$BK$1170,MATCH(Позиція!$C541,Валюта!$C$4:$C$1170,0),AC$3)</f>
        <v>1400</v>
      </c>
      <c r="AD541" s="0" t="n">
        <f aca="false">INDEX(Валюта!$A$4:$BK$1170,MATCH(Позиція!$C541,Валюта!$C$4:$C$1170,0),AD$3)</f>
        <v>0</v>
      </c>
      <c r="AE541" s="0" t="n">
        <f aca="false">INDEX(Валюта!$A$4:$BK$1170,MATCH(Позиція!$C541,Валюта!$C$4:$C$1170,0),AE$3)</f>
        <v>0</v>
      </c>
      <c r="AF541" s="0" t="n">
        <f aca="false">INDEX(Валюта!$A$4:$BK$1170,MATCH(Позиція!$C541,Валюта!$C$4:$C$1170,0),AF$3)</f>
        <v>0</v>
      </c>
      <c r="AG541" s="0" t="n">
        <f aca="false">INDEX(Валюта!$A$4:$BK$1170,MATCH(Позиція!$C541,Валюта!$C$4:$C$1170,0),AG$3)</f>
        <v>0</v>
      </c>
      <c r="AH541" s="0" t="n">
        <f aca="false">INDEX(Валюта!$A$4:$BK$1170,MATCH(Позиція!$C541,Валюта!$C$4:$C$1170,0),AH$3)</f>
        <v>0</v>
      </c>
      <c r="AI541" s="0" t="n">
        <f aca="false">INDEX(Валюта!$A$4:$BK$1170,MATCH(Позиція!$C541,Валюта!$C$4:$C$1170,0),AI$3)</f>
        <v>1870</v>
      </c>
      <c r="AJ541" s="0" t="n">
        <f aca="false">INDEX(Валюта!$A$4:$BK$1170,MATCH(Позиція!$C541,Валюта!$C$4:$C$1170,0),AJ$3)</f>
        <v>0</v>
      </c>
      <c r="AK541" s="0" t="n">
        <f aca="false">INDEX(Валюта!$A$4:$BK$1170,MATCH(Позиція!$C541,Валюта!$C$4:$C$1170,0),AK$3)</f>
        <v>0</v>
      </c>
      <c r="AL541" s="0" t="n">
        <f aca="false">INDEX(Валюта!$A$4:$BK$1170,MATCH(Позиція!$C541,Валюта!$C$4:$C$1170,0),AL$3)</f>
        <v>0</v>
      </c>
      <c r="AM541" s="0" t="n">
        <f aca="false">INDEX(Валюта!$A$4:$BK$1170,MATCH(Позиція!$C541,Валюта!$C$4:$C$1170,0),AM$3)</f>
        <v>6550</v>
      </c>
      <c r="AN541" s="0" t="n">
        <f aca="false">INDEX(Валюта!$A$4:$BK$1170,MATCH(Позиція!$C541,Валюта!$C$4:$C$1170,0),AN$3)</f>
        <v>0</v>
      </c>
      <c r="AO541" s="0" t="n">
        <f aca="false">INDEX(Валюта!$A$4:$BK$1170,MATCH(Позиція!$C541,Валюта!$C$4:$C$1170,0),AO$3)</f>
        <v>0</v>
      </c>
      <c r="AP541" s="0" t="n">
        <f aca="false">INDEX(Валюта!$A$4:$BK$1170,MATCH(Позиція!$C541,Валюта!$C$4:$C$1170,0),AP$3)</f>
        <v>860</v>
      </c>
      <c r="AQ541" s="0" t="n">
        <f aca="false">INDEX(Валюта!$A$4:$BK$1170,MATCH(Позиція!$C541,Валюта!$C$4:$C$1170,0),AQ$3)</f>
        <v>2420</v>
      </c>
      <c r="AR541" s="0" t="n">
        <f aca="false">INDEX(Валюта!$A$4:$BK$1170,MATCH(Позиція!$C541,Валюта!$C$4:$C$1170,0),AR$3)</f>
        <v>1770</v>
      </c>
      <c r="AS541" s="0" t="n">
        <f aca="false">INDEX(Валюта!$A$4:$BK$1170,MATCH(Позиція!$C541,Валюта!$C$4:$C$1170,0),AS$3)</f>
        <v>90</v>
      </c>
      <c r="AT541" s="0" t="n">
        <f aca="false">INDEX(Валюта!$A$4:$BK$1170,MATCH(Позиція!$C541,Валюта!$C$4:$C$1170,0),AT$3)</f>
        <v>0</v>
      </c>
      <c r="AU541" s="0" t="n">
        <f aca="false">INDEX(Валюта!$A$4:$BK$1170,MATCH(Позиція!$C541,Валюта!$C$4:$C$1170,0),AU$3)</f>
        <v>0</v>
      </c>
      <c r="AV541" s="0" t="n">
        <f aca="false">INDEX(Валюта!$A$4:$BK$1170,MATCH(Позиція!$C541,Валюта!$C$4:$C$1170,0),AV$3)</f>
        <v>4950</v>
      </c>
      <c r="AW541" s="0" t="n">
        <f aca="false">INDEX(Валюта!$A$4:$BK$1170,MATCH(Позиція!$C541,Валюта!$C$4:$C$1170,0),AW$3)</f>
        <v>4690</v>
      </c>
      <c r="AX541" s="0" t="n">
        <f aca="false">INDEX(Валюта!$A$4:$BK$1170,MATCH(Позиція!$C541,Валюта!$C$4:$C$1170,0),AX$3)</f>
        <v>0</v>
      </c>
      <c r="AY541" s="0" t="n">
        <f aca="false">INDEX(Валюта!$A$4:$BK$1170,MATCH(Позиція!$C541,Валюта!$C$4:$C$1170,0),AY$3)</f>
        <v>100</v>
      </c>
      <c r="AZ541" s="0" t="n">
        <f aca="false">INDEX(Валюта!$A$4:$BK$1170,MATCH(Позиція!$C541,Валюта!$C$4:$C$1170,0),AZ$3)</f>
        <v>0</v>
      </c>
      <c r="BA541" s="0" t="n">
        <f aca="false">INDEX(Валюта!$A$4:$BK$1170,MATCH(Позиція!$C541,Валюта!$C$4:$C$1170,0),BA$3)</f>
        <v>4711.68</v>
      </c>
      <c r="BB541" s="0" t="n">
        <f aca="false">INDEX(Валюта!$A$4:$BK$1170,MATCH(Позиція!$C541,Валюта!$C$4:$C$1170,0),BB$3)</f>
        <v>360</v>
      </c>
      <c r="BC541" s="0" t="n">
        <f aca="false">INDEX(Валюта!$A$4:$BK$1170,MATCH(Позиція!$C541,Валюта!$C$4:$C$1170,0),BC$3)</f>
        <v>0</v>
      </c>
      <c r="BD541" s="0" t="n">
        <f aca="false">INDEX(Валюта!$A$4:$BK$1170,MATCH(Позиція!$C541,Валюта!$C$4:$C$1170,0),BD$3)</f>
        <v>0</v>
      </c>
      <c r="BE541" s="0" t="n">
        <f aca="false">INDEX(Валюта!$A$4:$BK$1170,MATCH(Позиція!$C541,Валюта!$C$4:$C$1170,0),BE$3)</f>
        <v>0</v>
      </c>
      <c r="BF541" s="0" t="n">
        <f aca="false">INDEX(Валюта!$A$4:$BK$1170,MATCH(Позиція!$C541,Валюта!$C$4:$C$1170,0),BF$3)</f>
        <v>4260</v>
      </c>
      <c r="BG541" s="0" t="n">
        <f aca="false">INDEX(Валюта!$A$4:$BK$1170,MATCH(Позиція!$C541,Валюта!$C$4:$C$1170,0),BG$3)</f>
        <v>3440</v>
      </c>
      <c r="BH541" s="0" t="n">
        <f aca="false">INDEX(Валюта!$A$4:$BK$1170,MATCH(Позиція!$C541,Валюта!$C$4:$C$1170,0),BH$3)</f>
        <v>1930</v>
      </c>
      <c r="BI541" s="0" t="n">
        <f aca="false">INDEX(Валюта!$A$4:$BK$1170,MATCH(Позиція!$C541,Валюта!$C$4:$C$1170,0),BI$3)</f>
        <v>140</v>
      </c>
      <c r="BJ541" s="0" t="n">
        <f aca="false">INDEX(Валюта!$A$4:$BK$1170,MATCH(Позиція!$C541,Валюта!$C$4:$C$1170,0),BJ$3)</f>
        <v>0</v>
      </c>
      <c r="BK541" s="0" t="n">
        <f aca="false">INDEX(Валюта!$A$4:$BK$1170,MATCH(Позиція!$C541,Валюта!$C$4:$C$1170,0),BK$3)</f>
        <v>0</v>
      </c>
    </row>
    <row r="542" customFormat="false" ht="18" hidden="false" customHeight="false" outlineLevel="0" collapsed="false">
      <c r="A542" s="0" t="n">
        <v>10</v>
      </c>
      <c r="B542" s="350" t="s">
        <v>652</v>
      </c>
      <c r="C542" s="350" t="str">
        <f aca="false">LEFT(B542,4)</f>
        <v>4802</v>
      </c>
      <c r="D542" s="0" t="n">
        <f aca="false">INDEX(Валюта!$A$4:$BK$1170,MATCH(Позиція!$C542,Валюта!$C$4:$C$1170,0),D$3)</f>
        <v>2449.91</v>
      </c>
      <c r="E542" s="0" t="n">
        <f aca="false">INDEX(Валюта!$A$4:$BK$1170,MATCH(Позиція!$C542,Валюта!$C$4:$C$1170,0),E$3)</f>
        <v>1155.5</v>
      </c>
      <c r="F542" s="0" t="n">
        <f aca="false">INDEX(Валюта!$A$4:$BK$1170,MATCH(Позиція!$C542,Валюта!$C$4:$C$1170,0),F$3)</f>
        <v>105049.51</v>
      </c>
      <c r="G542" s="0" t="n">
        <f aca="false">INDEX(Валюта!$A$4:$BK$1170,MATCH(Позиція!$C542,Валюта!$C$4:$C$1170,0),G$3)</f>
        <v>25871.86</v>
      </c>
      <c r="H542" s="0" t="n">
        <f aca="false">INDEX(Валюта!$A$4:$BK$1170,MATCH(Позиція!$C542,Валюта!$C$4:$C$1170,0),H$3)</f>
        <v>1005597.63</v>
      </c>
      <c r="I542" s="0" t="n">
        <f aca="false">INDEX(Валюта!$A$4:$BK$1170,MATCH(Позиція!$C542,Валюта!$C$4:$C$1170,0),I$3)</f>
        <v>199336.52</v>
      </c>
      <c r="J542" s="0" t="n">
        <f aca="false">INDEX(Валюта!$A$4:$BK$1170,MATCH(Позиція!$C542,Валюта!$C$4:$C$1170,0),J$3)</f>
        <v>2280.22</v>
      </c>
      <c r="K542" s="0" t="n">
        <f aca="false">INDEX(Валюта!$A$4:$BK$1170,MATCH(Позиція!$C542,Валюта!$C$4:$C$1170,0),K$3)</f>
        <v>113480.88</v>
      </c>
      <c r="L542" s="0" t="n">
        <f aca="false">INDEX(Валюта!$A$4:$BK$1170,MATCH(Позиція!$C542,Валюта!$C$4:$C$1170,0),L$3)</f>
        <v>1125746.31</v>
      </c>
      <c r="M542" s="0" t="n">
        <f aca="false">INDEX(Валюта!$A$4:$BK$1170,MATCH(Позиція!$C542,Валюта!$C$4:$C$1170,0),M$3)</f>
        <v>724777.5</v>
      </c>
      <c r="N542" s="0" t="n">
        <f aca="false">INDEX(Валюта!$A$4:$BK$1170,MATCH(Позиція!$C542,Валюта!$C$4:$C$1170,0),N$3)</f>
        <v>411170.44</v>
      </c>
      <c r="O542" s="0" t="n">
        <f aca="false">INDEX(Валюта!$A$4:$BK$1170,MATCH(Позиція!$C542,Валюта!$C$4:$C$1170,0),O$3)</f>
        <v>15127.88</v>
      </c>
      <c r="P542" s="0" t="n">
        <f aca="false">INDEX(Валюта!$A$4:$BK$1170,MATCH(Позиція!$C542,Валюта!$C$4:$C$1170,0),P$3)</f>
        <v>4588.13</v>
      </c>
      <c r="Q542" s="0" t="n">
        <f aca="false">INDEX(Валюта!$A$4:$BK$1170,MATCH(Позиція!$C542,Валюта!$C$4:$C$1170,0),Q$3)</f>
        <v>8522</v>
      </c>
      <c r="R542" s="0" t="n">
        <f aca="false">INDEX(Валюта!$A$4:$BK$1170,MATCH(Позиція!$C542,Валюта!$C$4:$C$1170,0),R$3)</f>
        <v>2972.14</v>
      </c>
      <c r="S542" s="0" t="n">
        <f aca="false">INDEX(Валюта!$A$4:$BK$1170,MATCH(Позиція!$C542,Валюта!$C$4:$C$1170,0),S$3)</f>
        <v>9380.22</v>
      </c>
      <c r="T542" s="0" t="n">
        <f aca="false">INDEX(Валюта!$A$4:$BK$1170,MATCH(Позиція!$C542,Валюта!$C$4:$C$1170,0),T$3)</f>
        <v>6775</v>
      </c>
      <c r="U542" s="0" t="n">
        <f aca="false">INDEX(Валюта!$A$4:$BK$1170,MATCH(Позиція!$C542,Валюта!$C$4:$C$1170,0),U$3)</f>
        <v>5546.5</v>
      </c>
      <c r="V542" s="0" t="n">
        <f aca="false">INDEX(Валюта!$A$4:$BK$1170,MATCH(Позиція!$C542,Валюта!$C$4:$C$1170,0),V$3)</f>
        <v>6402.03</v>
      </c>
      <c r="W542" s="0" t="n">
        <f aca="false">INDEX(Валюта!$A$4:$BK$1170,MATCH(Позиція!$C542,Валюта!$C$4:$C$1170,0),W$3)</f>
        <v>5685.7</v>
      </c>
      <c r="X542" s="0" t="n">
        <f aca="false">INDEX(Валюта!$A$4:$BK$1170,MATCH(Позиція!$C542,Валюта!$C$4:$C$1170,0),X$3)</f>
        <v>10986.8</v>
      </c>
      <c r="Y542" s="0" t="n">
        <f aca="false">INDEX(Валюта!$A$4:$BK$1170,MATCH(Позиція!$C542,Валюта!$C$4:$C$1170,0),Y$3)</f>
        <v>2477.25</v>
      </c>
      <c r="Z542" s="0" t="n">
        <f aca="false">INDEX(Валюта!$A$4:$BK$1170,MATCH(Позиція!$C542,Валюта!$C$4:$C$1170,0),Z$3)</f>
        <v>4820.73</v>
      </c>
      <c r="AA542" s="0" t="n">
        <f aca="false">INDEX(Валюта!$A$4:$BK$1170,MATCH(Позиція!$C542,Валюта!$C$4:$C$1170,0),AA$3)</f>
        <v>11609.36</v>
      </c>
      <c r="AB542" s="0" t="n">
        <f aca="false">INDEX(Валюта!$A$4:$BK$1170,MATCH(Позиція!$C542,Валюта!$C$4:$C$1170,0),AB$3)</f>
        <v>64022.03</v>
      </c>
      <c r="AC542" s="0" t="n">
        <f aca="false">INDEX(Валюта!$A$4:$BK$1170,MATCH(Позиція!$C542,Валюта!$C$4:$C$1170,0),AC$3)</f>
        <v>49180.21</v>
      </c>
      <c r="AD542" s="0" t="n">
        <f aca="false">INDEX(Валюта!$A$4:$BK$1170,MATCH(Позиція!$C542,Валюта!$C$4:$C$1170,0),AD$3)</f>
        <v>429531.16</v>
      </c>
      <c r="AE542" s="0" t="n">
        <f aca="false">INDEX(Валюта!$A$4:$BK$1170,MATCH(Позиція!$C542,Валюта!$C$4:$C$1170,0),AE$3)</f>
        <v>266101.23</v>
      </c>
      <c r="AF542" s="0" t="n">
        <f aca="false">INDEX(Валюта!$A$4:$BK$1170,MATCH(Позиція!$C542,Валюта!$C$4:$C$1170,0),AF$3)</f>
        <v>340912.28</v>
      </c>
      <c r="AG542" s="0" t="n">
        <f aca="false">INDEX(Валюта!$A$4:$BK$1170,MATCH(Позиція!$C542,Валюта!$C$4:$C$1170,0),AG$3)</f>
        <v>341880.4</v>
      </c>
      <c r="AH542" s="0" t="n">
        <f aca="false">INDEX(Валюта!$A$4:$BK$1170,MATCH(Позиція!$C542,Валюта!$C$4:$C$1170,0),AH$3)</f>
        <v>401296.43</v>
      </c>
      <c r="AI542" s="0" t="n">
        <f aca="false">INDEX(Валюта!$A$4:$BK$1170,MATCH(Позиція!$C542,Валюта!$C$4:$C$1170,0),AI$3)</f>
        <v>734004.69</v>
      </c>
      <c r="AJ542" s="0" t="n">
        <f aca="false">INDEX(Валюта!$A$4:$BK$1170,MATCH(Позиція!$C542,Валюта!$C$4:$C$1170,0),AJ$3)</f>
        <v>138540.57</v>
      </c>
      <c r="AK542" s="0" t="n">
        <f aca="false">INDEX(Валюта!$A$4:$BK$1170,MATCH(Позиція!$C542,Валюта!$C$4:$C$1170,0),AK$3)</f>
        <v>178782.03</v>
      </c>
      <c r="AL542" s="0" t="n">
        <f aca="false">INDEX(Валюта!$A$4:$BK$1170,MATCH(Позиція!$C542,Валюта!$C$4:$C$1170,0),AL$3)</f>
        <v>21112.47</v>
      </c>
      <c r="AM542" s="0" t="n">
        <f aca="false">INDEX(Валюта!$A$4:$BK$1170,MATCH(Позиція!$C542,Валюта!$C$4:$C$1170,0),AM$3)</f>
        <v>269651.43</v>
      </c>
      <c r="AN542" s="0" t="n">
        <f aca="false">INDEX(Валюта!$A$4:$BK$1170,MATCH(Позиція!$C542,Валюта!$C$4:$C$1170,0),AN$3)</f>
        <v>4119.76</v>
      </c>
      <c r="AO542" s="0" t="n">
        <f aca="false">INDEX(Валюта!$A$4:$BK$1170,MATCH(Позиція!$C542,Валюта!$C$4:$C$1170,0),AO$3)</f>
        <v>1642.8</v>
      </c>
      <c r="AP542" s="0" t="n">
        <f aca="false">INDEX(Валюта!$A$4:$BK$1170,MATCH(Позиція!$C542,Валюта!$C$4:$C$1170,0),AP$3)</f>
        <v>1455.77</v>
      </c>
      <c r="AQ542" s="0" t="n">
        <f aca="false">INDEX(Валюта!$A$4:$BK$1170,MATCH(Позиція!$C542,Валюта!$C$4:$C$1170,0),AQ$3)</f>
        <v>416.78</v>
      </c>
      <c r="AR542" s="0" t="n">
        <f aca="false">INDEX(Валюта!$A$4:$BK$1170,MATCH(Позиція!$C542,Валюта!$C$4:$C$1170,0),AR$3)</f>
        <v>740.67</v>
      </c>
      <c r="AS542" s="0" t="n">
        <f aca="false">INDEX(Валюта!$A$4:$BK$1170,MATCH(Позиція!$C542,Валюта!$C$4:$C$1170,0),AS$3)</f>
        <v>15504.01</v>
      </c>
      <c r="AT542" s="0" t="n">
        <f aca="false">INDEX(Валюта!$A$4:$BK$1170,MATCH(Позиція!$C542,Валюта!$C$4:$C$1170,0),AT$3)</f>
        <v>3717.1</v>
      </c>
      <c r="AU542" s="0" t="n">
        <f aca="false">INDEX(Валюта!$A$4:$BK$1170,MATCH(Позиція!$C542,Валюта!$C$4:$C$1170,0),AU$3)</f>
        <v>2213.77</v>
      </c>
      <c r="AV542" s="0" t="n">
        <f aca="false">INDEX(Валюта!$A$4:$BK$1170,MATCH(Позиція!$C542,Валюта!$C$4:$C$1170,0),AV$3)</f>
        <v>29240.72</v>
      </c>
      <c r="AW542" s="0" t="n">
        <f aca="false">INDEX(Валюта!$A$4:$BK$1170,MATCH(Позиція!$C542,Валюта!$C$4:$C$1170,0),AW$3)</f>
        <v>116868.62</v>
      </c>
      <c r="AX542" s="0" t="n">
        <f aca="false">INDEX(Валюта!$A$4:$BK$1170,MATCH(Позиція!$C542,Валюта!$C$4:$C$1170,0),AX$3)</f>
        <v>2899.21</v>
      </c>
      <c r="AY542" s="0" t="n">
        <f aca="false">INDEX(Валюта!$A$4:$BK$1170,MATCH(Позиція!$C542,Валюта!$C$4:$C$1170,0),AY$3)</f>
        <v>257683.35</v>
      </c>
      <c r="AZ542" s="0" t="n">
        <f aca="false">INDEX(Валюта!$A$4:$BK$1170,MATCH(Позиція!$C542,Валюта!$C$4:$C$1170,0),AZ$3)</f>
        <v>5055.35</v>
      </c>
      <c r="BA542" s="0" t="n">
        <f aca="false">INDEX(Валюта!$A$4:$BK$1170,MATCH(Позиція!$C542,Валюта!$C$4:$C$1170,0),BA$3)</f>
        <v>1142.64</v>
      </c>
      <c r="BB542" s="0" t="n">
        <f aca="false">INDEX(Валюта!$A$4:$BK$1170,MATCH(Позиція!$C542,Валюта!$C$4:$C$1170,0),BB$3)</f>
        <v>218562.92</v>
      </c>
      <c r="BC542" s="0" t="n">
        <f aca="false">INDEX(Валюта!$A$4:$BK$1170,MATCH(Позиція!$C542,Валюта!$C$4:$C$1170,0),BC$3)</f>
        <v>4521.66</v>
      </c>
      <c r="BD542" s="0" t="n">
        <f aca="false">INDEX(Валюта!$A$4:$BK$1170,MATCH(Позиція!$C542,Валюта!$C$4:$C$1170,0),BD$3)</f>
        <v>903.9</v>
      </c>
      <c r="BE542" s="0" t="n">
        <f aca="false">INDEX(Валюта!$A$4:$BK$1170,MATCH(Позиція!$C542,Валюта!$C$4:$C$1170,0),BE$3)</f>
        <v>35439.64</v>
      </c>
      <c r="BF542" s="0" t="n">
        <f aca="false">INDEX(Валюта!$A$4:$BK$1170,MATCH(Позиція!$C542,Валюта!$C$4:$C$1170,0),BF$3)</f>
        <v>580772.65</v>
      </c>
      <c r="BG542" s="0" t="n">
        <f aca="false">INDEX(Валюта!$A$4:$BK$1170,MATCH(Позиція!$C542,Валюта!$C$4:$C$1170,0),BG$3)</f>
        <v>6552.91</v>
      </c>
      <c r="BH542" s="0" t="n">
        <f aca="false">INDEX(Валюта!$A$4:$BK$1170,MATCH(Позиція!$C542,Валюта!$C$4:$C$1170,0),BH$3)</f>
        <v>3077.76</v>
      </c>
      <c r="BI542" s="0" t="n">
        <f aca="false">INDEX(Валюта!$A$4:$BK$1170,MATCH(Позиція!$C542,Валюта!$C$4:$C$1170,0),BI$3)</f>
        <v>165662.21</v>
      </c>
      <c r="BJ542" s="0" t="n">
        <f aca="false">INDEX(Валюта!$A$4:$BK$1170,MATCH(Позиція!$C542,Валюта!$C$4:$C$1170,0),BJ$3)</f>
        <v>439.77</v>
      </c>
      <c r="BK542" s="0" t="n">
        <f aca="false">INDEX(Валюта!$A$4:$BK$1170,MATCH(Позиція!$C542,Валюта!$C$4:$C$1170,0),BK$3)</f>
        <v>78069.2</v>
      </c>
    </row>
    <row r="543" customFormat="false" ht="18" hidden="false" customHeight="false" outlineLevel="0" collapsed="false">
      <c r="A543" s="0" t="n">
        <v>10</v>
      </c>
      <c r="B543" s="350" t="s">
        <v>653</v>
      </c>
      <c r="C543" s="350" t="str">
        <f aca="false">LEFT(B543,4)</f>
        <v>4803</v>
      </c>
      <c r="D543" s="0" t="n">
        <f aca="false">INDEX(Валюта!$A$4:$BK$1170,MATCH(Позиція!$C543,Валюта!$C$4:$C$1170,0),D$3)</f>
        <v>630340.86</v>
      </c>
      <c r="E543" s="0" t="n">
        <f aca="false">INDEX(Валюта!$A$4:$BK$1170,MATCH(Позиція!$C543,Валюта!$C$4:$C$1170,0),E$3)</f>
        <v>587215.94</v>
      </c>
      <c r="F543" s="0" t="n">
        <f aca="false">INDEX(Валюта!$A$4:$BK$1170,MATCH(Позиція!$C543,Валюта!$C$4:$C$1170,0),F$3)</f>
        <v>525492.5</v>
      </c>
      <c r="G543" s="0" t="n">
        <f aca="false">INDEX(Валюта!$A$4:$BK$1170,MATCH(Позиція!$C543,Валюта!$C$4:$C$1170,0),G$3)</f>
        <v>568900</v>
      </c>
      <c r="H543" s="0" t="n">
        <f aca="false">INDEX(Валюта!$A$4:$BK$1170,MATCH(Позиція!$C543,Валюта!$C$4:$C$1170,0),H$3)</f>
        <v>739271.94</v>
      </c>
      <c r="I543" s="0" t="n">
        <f aca="false">INDEX(Валюта!$A$4:$BK$1170,MATCH(Позиція!$C543,Валюта!$C$4:$C$1170,0),I$3)</f>
        <v>704200</v>
      </c>
      <c r="J543" s="0" t="n">
        <f aca="false">INDEX(Валюта!$A$4:$BK$1170,MATCH(Позиція!$C543,Валюта!$C$4:$C$1170,0),J$3)</f>
        <v>554580</v>
      </c>
      <c r="K543" s="0" t="n">
        <f aca="false">INDEX(Валюта!$A$4:$BK$1170,MATCH(Позиція!$C543,Валюта!$C$4:$C$1170,0),K$3)</f>
        <v>550260</v>
      </c>
      <c r="L543" s="0" t="n">
        <f aca="false">INDEX(Валюта!$A$4:$BK$1170,MATCH(Позиція!$C543,Валюта!$C$4:$C$1170,0),L$3)</f>
        <v>519760.23</v>
      </c>
      <c r="M543" s="0" t="n">
        <f aca="false">INDEX(Валюта!$A$4:$BK$1170,MATCH(Позиція!$C543,Валюта!$C$4:$C$1170,0),M$3)</f>
        <v>469166.27</v>
      </c>
      <c r="N543" s="0" t="n">
        <f aca="false">INDEX(Валюта!$A$4:$BK$1170,MATCH(Позиція!$C543,Валюта!$C$4:$C$1170,0),N$3)</f>
        <v>472240</v>
      </c>
      <c r="O543" s="0" t="n">
        <f aca="false">INDEX(Валюта!$A$4:$BK$1170,MATCH(Позиція!$C543,Валюта!$C$4:$C$1170,0),O$3)</f>
        <v>517160</v>
      </c>
      <c r="P543" s="0" t="n">
        <f aca="false">INDEX(Валюта!$A$4:$BK$1170,MATCH(Позиція!$C543,Валюта!$C$4:$C$1170,0),P$3)</f>
        <v>389922.52</v>
      </c>
      <c r="Q543" s="0" t="n">
        <f aca="false">INDEX(Валюта!$A$4:$BK$1170,MATCH(Позиція!$C543,Валюта!$C$4:$C$1170,0),Q$3)</f>
        <v>553070</v>
      </c>
      <c r="R543" s="0" t="n">
        <f aca="false">INDEX(Валюта!$A$4:$BK$1170,MATCH(Позиція!$C543,Валюта!$C$4:$C$1170,0),R$3)</f>
        <v>782710</v>
      </c>
      <c r="S543" s="0" t="n">
        <f aca="false">INDEX(Валюта!$A$4:$BK$1170,MATCH(Позиція!$C543,Валюта!$C$4:$C$1170,0),S$3)</f>
        <v>544860</v>
      </c>
      <c r="T543" s="0" t="n">
        <f aca="false">INDEX(Валюта!$A$4:$BK$1170,MATCH(Позиція!$C543,Валюта!$C$4:$C$1170,0),T$3)</f>
        <v>607720.81</v>
      </c>
      <c r="U543" s="0" t="n">
        <f aca="false">INDEX(Валюта!$A$4:$BK$1170,MATCH(Позиція!$C543,Валюта!$C$4:$C$1170,0),U$3)</f>
        <v>869210</v>
      </c>
      <c r="V543" s="0" t="n">
        <f aca="false">INDEX(Валюта!$A$4:$BK$1170,MATCH(Позиція!$C543,Валюта!$C$4:$C$1170,0),V$3)</f>
        <v>970783.87</v>
      </c>
      <c r="W543" s="0" t="n">
        <f aca="false">INDEX(Валюта!$A$4:$BK$1170,MATCH(Позиція!$C543,Валюта!$C$4:$C$1170,0),W$3)</f>
        <v>1002530</v>
      </c>
      <c r="X543" s="0" t="n">
        <f aca="false">INDEX(Валюта!$A$4:$BK$1170,MATCH(Позиція!$C543,Валюта!$C$4:$C$1170,0),X$3)</f>
        <v>1013870</v>
      </c>
      <c r="Y543" s="0" t="n">
        <f aca="false">INDEX(Валюта!$A$4:$BK$1170,MATCH(Позиція!$C543,Валюта!$C$4:$C$1170,0),Y$3)</f>
        <v>814984.44</v>
      </c>
      <c r="Z543" s="0" t="n">
        <f aca="false">INDEX(Валюта!$A$4:$BK$1170,MATCH(Позиція!$C543,Валюта!$C$4:$C$1170,0),Z$3)</f>
        <v>969530</v>
      </c>
      <c r="AA543" s="0" t="n">
        <f aca="false">INDEX(Валюта!$A$4:$BK$1170,MATCH(Позиція!$C543,Валюта!$C$4:$C$1170,0),AA$3)</f>
        <v>849930</v>
      </c>
      <c r="AB543" s="0" t="n">
        <f aca="false">INDEX(Валюта!$A$4:$BK$1170,MATCH(Позиція!$C543,Валюта!$C$4:$C$1170,0),AB$3)</f>
        <v>513030</v>
      </c>
      <c r="AC543" s="0" t="n">
        <f aca="false">INDEX(Валюта!$A$4:$BK$1170,MATCH(Позиція!$C543,Валюта!$C$4:$C$1170,0),AC$3)</f>
        <v>627614</v>
      </c>
      <c r="AD543" s="0" t="n">
        <f aca="false">INDEX(Валюта!$A$4:$BK$1170,MATCH(Позиція!$C543,Валюта!$C$4:$C$1170,0),AD$3)</f>
        <v>526360.84</v>
      </c>
      <c r="AE543" s="0" t="n">
        <f aca="false">INDEX(Валюта!$A$4:$BK$1170,MATCH(Позиція!$C543,Валюта!$C$4:$C$1170,0),AE$3)</f>
        <v>781161.42</v>
      </c>
      <c r="AF543" s="0" t="n">
        <f aca="false">INDEX(Валюта!$A$4:$BK$1170,MATCH(Позиція!$C543,Валюта!$C$4:$C$1170,0),AF$3)</f>
        <v>916160</v>
      </c>
      <c r="AG543" s="0" t="n">
        <f aca="false">INDEX(Валюта!$A$4:$BK$1170,MATCH(Позиція!$C543,Валюта!$C$4:$C$1170,0),AG$3)</f>
        <v>693480.68</v>
      </c>
      <c r="AH543" s="0" t="n">
        <f aca="false">INDEX(Валюта!$A$4:$BK$1170,MATCH(Позиція!$C543,Валюта!$C$4:$C$1170,0),AH$3)</f>
        <v>865180</v>
      </c>
      <c r="AI543" s="0" t="n">
        <f aca="false">INDEX(Валюта!$A$4:$BK$1170,MATCH(Позиція!$C543,Валюта!$C$4:$C$1170,0),AI$3)</f>
        <v>931550</v>
      </c>
      <c r="AJ543" s="0" t="n">
        <f aca="false">INDEX(Валюта!$A$4:$BK$1170,MATCH(Позиція!$C543,Валюта!$C$4:$C$1170,0),AJ$3)</f>
        <v>1035873.73</v>
      </c>
      <c r="AK543" s="0" t="n">
        <f aca="false">INDEX(Валюта!$A$4:$BK$1170,MATCH(Позиція!$C543,Валюта!$C$4:$C$1170,0),AK$3)</f>
        <v>730100.6</v>
      </c>
      <c r="AL543" s="0" t="n">
        <f aca="false">INDEX(Валюта!$A$4:$BK$1170,MATCH(Позиція!$C543,Валюта!$C$4:$C$1170,0),AL$3)</f>
        <v>1236920</v>
      </c>
      <c r="AM543" s="0" t="n">
        <f aca="false">INDEX(Валюта!$A$4:$BK$1170,MATCH(Позиція!$C543,Валюта!$C$4:$C$1170,0),AM$3)</f>
        <v>1003860</v>
      </c>
      <c r="AN543" s="0" t="n">
        <f aca="false">INDEX(Валюта!$A$4:$BK$1170,MATCH(Позиція!$C543,Валюта!$C$4:$C$1170,0),AN$3)</f>
        <v>835580</v>
      </c>
      <c r="AO543" s="0" t="n">
        <f aca="false">INDEX(Валюта!$A$4:$BK$1170,MATCH(Позиція!$C543,Валюта!$C$4:$C$1170,0),AO$3)</f>
        <v>1101720</v>
      </c>
      <c r="AP543" s="0" t="n">
        <f aca="false">INDEX(Валюта!$A$4:$BK$1170,MATCH(Позиція!$C543,Валюта!$C$4:$C$1170,0),AP$3)</f>
        <v>1148350</v>
      </c>
      <c r="AQ543" s="0" t="n">
        <f aca="false">INDEX(Валюта!$A$4:$BK$1170,MATCH(Позиція!$C543,Валюта!$C$4:$C$1170,0),AQ$3)</f>
        <v>1120240</v>
      </c>
      <c r="AR543" s="0" t="n">
        <f aca="false">INDEX(Валюта!$A$4:$BK$1170,MATCH(Позиція!$C543,Валюта!$C$4:$C$1170,0),AR$3)</f>
        <v>698140</v>
      </c>
      <c r="AS543" s="0" t="n">
        <f aca="false">INDEX(Валюта!$A$4:$BK$1170,MATCH(Позиція!$C543,Валюта!$C$4:$C$1170,0),AS$3)</f>
        <v>965790</v>
      </c>
      <c r="AT543" s="0" t="n">
        <f aca="false">INDEX(Валюта!$A$4:$BK$1170,MATCH(Позиція!$C543,Валюта!$C$4:$C$1170,0),AT$3)</f>
        <v>793870</v>
      </c>
      <c r="AU543" s="0" t="n">
        <f aca="false">INDEX(Валюта!$A$4:$BK$1170,MATCH(Позиція!$C543,Валюта!$C$4:$C$1170,0),AU$3)</f>
        <v>786720</v>
      </c>
      <c r="AV543" s="0" t="n">
        <f aca="false">INDEX(Валюта!$A$4:$BK$1170,MATCH(Позиція!$C543,Валюта!$C$4:$C$1170,0),AV$3)</f>
        <v>616720</v>
      </c>
      <c r="AW543" s="0" t="n">
        <f aca="false">INDEX(Валюта!$A$4:$BK$1170,MATCH(Позиція!$C543,Валюта!$C$4:$C$1170,0),AW$3)</f>
        <v>658850</v>
      </c>
      <c r="AX543" s="0" t="n">
        <f aca="false">INDEX(Валюта!$A$4:$BK$1170,MATCH(Позиція!$C543,Валюта!$C$4:$C$1170,0),AX$3)</f>
        <v>772570</v>
      </c>
      <c r="AY543" s="0" t="n">
        <f aca="false">INDEX(Валюта!$A$4:$BK$1170,MATCH(Позиція!$C543,Валюта!$C$4:$C$1170,0),AY$3)</f>
        <v>602330</v>
      </c>
      <c r="AZ543" s="0" t="n">
        <f aca="false">INDEX(Валюта!$A$4:$BK$1170,MATCH(Позиція!$C543,Валюта!$C$4:$C$1170,0),AZ$3)</f>
        <v>550194.17</v>
      </c>
      <c r="BA543" s="0" t="n">
        <f aca="false">INDEX(Валюта!$A$4:$BK$1170,MATCH(Позиція!$C543,Валюта!$C$4:$C$1170,0),BA$3)</f>
        <v>634930</v>
      </c>
      <c r="BB543" s="0" t="n">
        <f aca="false">INDEX(Валюта!$A$4:$BK$1170,MATCH(Позиція!$C543,Валюта!$C$4:$C$1170,0),BB$3)</f>
        <v>910363.2</v>
      </c>
      <c r="BC543" s="0" t="n">
        <f aca="false">INDEX(Валюта!$A$4:$BK$1170,MATCH(Позиція!$C543,Валюта!$C$4:$C$1170,0),BC$3)</f>
        <v>948060.79</v>
      </c>
      <c r="BD543" s="0" t="n">
        <f aca="false">INDEX(Валюта!$A$4:$BK$1170,MATCH(Позиція!$C543,Валюта!$C$4:$C$1170,0),BD$3)</f>
        <v>592450</v>
      </c>
      <c r="BE543" s="0" t="n">
        <f aca="false">INDEX(Валюта!$A$4:$BK$1170,MATCH(Позиція!$C543,Валюта!$C$4:$C$1170,0),BE$3)</f>
        <v>1350450</v>
      </c>
      <c r="BF543" s="0" t="n">
        <f aca="false">INDEX(Валюта!$A$4:$BK$1170,MATCH(Позиція!$C543,Валюта!$C$4:$C$1170,0),BF$3)</f>
        <v>910260</v>
      </c>
      <c r="BG543" s="0" t="n">
        <f aca="false">INDEX(Валюта!$A$4:$BK$1170,MATCH(Позиція!$C543,Валюта!$C$4:$C$1170,0),BG$3)</f>
        <v>1058550</v>
      </c>
      <c r="BH543" s="0" t="n">
        <f aca="false">INDEX(Валюта!$A$4:$BK$1170,MATCH(Позиція!$C543,Валюта!$C$4:$C$1170,0),BH$3)</f>
        <v>977460</v>
      </c>
      <c r="BI543" s="0" t="n">
        <f aca="false">INDEX(Валюта!$A$4:$BK$1170,MATCH(Позиція!$C543,Валюта!$C$4:$C$1170,0),BI$3)</f>
        <v>844042.25</v>
      </c>
      <c r="BJ543" s="0" t="n">
        <f aca="false">INDEX(Валюта!$A$4:$BK$1170,MATCH(Позиція!$C543,Валюта!$C$4:$C$1170,0),BJ$3)</f>
        <v>924940</v>
      </c>
      <c r="BK543" s="0" t="n">
        <f aca="false">INDEX(Валюта!$A$4:$BK$1170,MATCH(Позиція!$C543,Валюта!$C$4:$C$1170,0),BK$3)</f>
        <v>1370430</v>
      </c>
    </row>
    <row r="544" customFormat="false" ht="18" hidden="false" customHeight="false" outlineLevel="0" collapsed="false">
      <c r="A544" s="0" t="n">
        <v>10</v>
      </c>
      <c r="B544" s="350" t="s">
        <v>654</v>
      </c>
      <c r="C544" s="350" t="str">
        <f aca="false">LEFT(B544,4)</f>
        <v>4804</v>
      </c>
      <c r="D544" s="0" t="n">
        <f aca="false">INDEX(Валюта!$A$4:$BK$1170,MATCH(Позиція!$C544,Валюта!$C$4:$C$1170,0),D$3)</f>
        <v>1143968.53</v>
      </c>
      <c r="E544" s="0" t="n">
        <f aca="false">INDEX(Валюта!$A$4:$BK$1170,MATCH(Позиція!$C544,Валюта!$C$4:$C$1170,0),E$3)</f>
        <v>553142.36</v>
      </c>
      <c r="F544" s="0" t="n">
        <f aca="false">INDEX(Валюта!$A$4:$BK$1170,MATCH(Позиція!$C544,Валюта!$C$4:$C$1170,0),F$3)</f>
        <v>645767.3</v>
      </c>
      <c r="G544" s="0" t="n">
        <f aca="false">INDEX(Валюта!$A$4:$BK$1170,MATCH(Позиція!$C544,Валюта!$C$4:$C$1170,0),G$3)</f>
        <v>711586.99</v>
      </c>
      <c r="H544" s="0" t="n">
        <f aca="false">INDEX(Валюта!$A$4:$BK$1170,MATCH(Позиція!$C544,Валюта!$C$4:$C$1170,0),H$3)</f>
        <v>568813.48</v>
      </c>
      <c r="I544" s="0" t="n">
        <f aca="false">INDEX(Валюта!$A$4:$BK$1170,MATCH(Позиція!$C544,Валюта!$C$4:$C$1170,0),I$3)</f>
        <v>1127280</v>
      </c>
      <c r="J544" s="0" t="n">
        <f aca="false">INDEX(Валюта!$A$4:$BK$1170,MATCH(Позиція!$C544,Валюта!$C$4:$C$1170,0),J$3)</f>
        <v>1315800</v>
      </c>
      <c r="K544" s="0" t="n">
        <f aca="false">INDEX(Валюта!$A$4:$BK$1170,MATCH(Позиція!$C544,Валюта!$C$4:$C$1170,0),K$3)</f>
        <v>1331140</v>
      </c>
      <c r="L544" s="0" t="n">
        <f aca="false">INDEX(Валюта!$A$4:$BK$1170,MATCH(Позиція!$C544,Валюта!$C$4:$C$1170,0),L$3)</f>
        <v>1287347.3</v>
      </c>
      <c r="M544" s="0" t="n">
        <f aca="false">INDEX(Валюта!$A$4:$BK$1170,MATCH(Позиція!$C544,Валюта!$C$4:$C$1170,0),M$3)</f>
        <v>1396840</v>
      </c>
      <c r="N544" s="0" t="n">
        <f aca="false">INDEX(Валюта!$A$4:$BK$1170,MATCH(Позиція!$C544,Валюта!$C$4:$C$1170,0),N$3)</f>
        <v>1137006.51</v>
      </c>
      <c r="O544" s="0" t="n">
        <f aca="false">INDEX(Валюта!$A$4:$BK$1170,MATCH(Позиція!$C544,Валюта!$C$4:$C$1170,0),O$3)</f>
        <v>1120594.52</v>
      </c>
      <c r="P544" s="0" t="n">
        <f aca="false">INDEX(Валюта!$A$4:$BK$1170,MATCH(Позиція!$C544,Валюта!$C$4:$C$1170,0),P$3)</f>
        <v>875673.12</v>
      </c>
      <c r="Q544" s="0" t="n">
        <f aca="false">INDEX(Валюта!$A$4:$BK$1170,MATCH(Позиція!$C544,Валюта!$C$4:$C$1170,0),Q$3)</f>
        <v>920000.98</v>
      </c>
      <c r="R544" s="0" t="n">
        <f aca="false">INDEX(Валюта!$A$4:$BK$1170,MATCH(Позиція!$C544,Валюта!$C$4:$C$1170,0),R$3)</f>
        <v>781482.23</v>
      </c>
      <c r="S544" s="0" t="n">
        <f aca="false">INDEX(Валюта!$A$4:$BK$1170,MATCH(Позиція!$C544,Валюта!$C$4:$C$1170,0),S$3)</f>
        <v>950682.75</v>
      </c>
      <c r="T544" s="0" t="n">
        <f aca="false">INDEX(Валюта!$A$4:$BK$1170,MATCH(Позиція!$C544,Валюта!$C$4:$C$1170,0),T$3)</f>
        <v>840466.4</v>
      </c>
      <c r="U544" s="0" t="n">
        <f aca="false">INDEX(Валюта!$A$4:$BK$1170,MATCH(Позиція!$C544,Валюта!$C$4:$C$1170,0),U$3)</f>
        <v>572080</v>
      </c>
      <c r="V544" s="0" t="n">
        <f aca="false">INDEX(Валюта!$A$4:$BK$1170,MATCH(Позиція!$C544,Валюта!$C$4:$C$1170,0),V$3)</f>
        <v>946831.2</v>
      </c>
      <c r="W544" s="0" t="n">
        <f aca="false">INDEX(Валюта!$A$4:$BK$1170,MATCH(Позиція!$C544,Валюта!$C$4:$C$1170,0),W$3)</f>
        <v>1018550</v>
      </c>
      <c r="X544" s="0" t="n">
        <f aca="false">INDEX(Валюта!$A$4:$BK$1170,MATCH(Позиція!$C544,Валюта!$C$4:$C$1170,0),X$3)</f>
        <v>704468.82</v>
      </c>
      <c r="Y544" s="0" t="n">
        <f aca="false">INDEX(Валюта!$A$4:$BK$1170,MATCH(Позиція!$C544,Валюта!$C$4:$C$1170,0),Y$3)</f>
        <v>790441.52</v>
      </c>
      <c r="Z544" s="0" t="n">
        <f aca="false">INDEX(Валюта!$A$4:$BK$1170,MATCH(Позиція!$C544,Валюта!$C$4:$C$1170,0),Z$3)</f>
        <v>557672.84</v>
      </c>
      <c r="AA544" s="0" t="n">
        <f aca="false">INDEX(Валюта!$A$4:$BK$1170,MATCH(Позиція!$C544,Валюта!$C$4:$C$1170,0),AA$3)</f>
        <v>854160.45</v>
      </c>
      <c r="AB544" s="0" t="n">
        <f aca="false">INDEX(Валюта!$A$4:$BK$1170,MATCH(Позиція!$C544,Валюта!$C$4:$C$1170,0),AB$3)</f>
        <v>1032980</v>
      </c>
      <c r="AC544" s="0" t="n">
        <f aca="false">INDEX(Валюта!$A$4:$BK$1170,MATCH(Позиція!$C544,Валюта!$C$4:$C$1170,0),AC$3)</f>
        <v>1020410</v>
      </c>
      <c r="AD544" s="0" t="n">
        <f aca="false">INDEX(Валюта!$A$4:$BK$1170,MATCH(Позиція!$C544,Валюта!$C$4:$C$1170,0),AD$3)</f>
        <v>942611.59</v>
      </c>
      <c r="AE544" s="0" t="n">
        <f aca="false">INDEX(Валюта!$A$4:$BK$1170,MATCH(Позиція!$C544,Валюта!$C$4:$C$1170,0),AE$3)</f>
        <v>1201830.09</v>
      </c>
      <c r="AF544" s="0" t="n">
        <f aca="false">INDEX(Валюта!$A$4:$BK$1170,MATCH(Позиція!$C544,Валюта!$C$4:$C$1170,0),AF$3)</f>
        <v>1059501.12</v>
      </c>
      <c r="AG544" s="0" t="n">
        <f aca="false">INDEX(Валюта!$A$4:$BK$1170,MATCH(Позиція!$C544,Валюта!$C$4:$C$1170,0),AG$3)</f>
        <v>343022.59</v>
      </c>
      <c r="AH544" s="0" t="n">
        <f aca="false">INDEX(Валюта!$A$4:$BK$1170,MATCH(Позиція!$C544,Валюта!$C$4:$C$1170,0),AH$3)</f>
        <v>634995.04</v>
      </c>
      <c r="AI544" s="0" t="n">
        <f aca="false">INDEX(Валюта!$A$4:$BK$1170,MATCH(Позиція!$C544,Валюта!$C$4:$C$1170,0),AI$3)</f>
        <v>856270</v>
      </c>
      <c r="AJ544" s="0" t="n">
        <f aca="false">INDEX(Валюта!$A$4:$BK$1170,MATCH(Позиція!$C544,Валюта!$C$4:$C$1170,0),AJ$3)</f>
        <v>906981.66</v>
      </c>
      <c r="AK544" s="0" t="n">
        <f aca="false">INDEX(Валюта!$A$4:$BK$1170,MATCH(Позиція!$C544,Валюта!$C$4:$C$1170,0),AK$3)</f>
        <v>948311.33</v>
      </c>
      <c r="AL544" s="0" t="n">
        <f aca="false">INDEX(Валюта!$A$4:$BK$1170,MATCH(Позиція!$C544,Валюта!$C$4:$C$1170,0),AL$3)</f>
        <v>1027913.31</v>
      </c>
      <c r="AM544" s="0" t="n">
        <f aca="false">INDEX(Валюта!$A$4:$BK$1170,MATCH(Позиція!$C544,Валюта!$C$4:$C$1170,0),AM$3)</f>
        <v>991691.32</v>
      </c>
      <c r="AN544" s="0" t="n">
        <f aca="false">INDEX(Валюта!$A$4:$BK$1170,MATCH(Позиція!$C544,Валюта!$C$4:$C$1170,0),AN$3)</f>
        <v>942860</v>
      </c>
      <c r="AO544" s="0" t="n">
        <f aca="false">INDEX(Валюта!$A$4:$BK$1170,MATCH(Позиція!$C544,Валюта!$C$4:$C$1170,0),AO$3)</f>
        <v>695800</v>
      </c>
      <c r="AP544" s="0" t="n">
        <f aca="false">INDEX(Валюта!$A$4:$BK$1170,MATCH(Позиція!$C544,Валюта!$C$4:$C$1170,0),AP$3)</f>
        <v>767880</v>
      </c>
      <c r="AQ544" s="0" t="n">
        <f aca="false">INDEX(Валюта!$A$4:$BK$1170,MATCH(Позиція!$C544,Валюта!$C$4:$C$1170,0),AQ$3)</f>
        <v>1070920</v>
      </c>
      <c r="AR544" s="0" t="n">
        <f aca="false">INDEX(Валюта!$A$4:$BK$1170,MATCH(Позиція!$C544,Валюта!$C$4:$C$1170,0),AR$3)</f>
        <v>1257934.56</v>
      </c>
      <c r="AS544" s="0" t="n">
        <f aca="false">INDEX(Валюта!$A$4:$BK$1170,MATCH(Позиція!$C544,Валюта!$C$4:$C$1170,0),AS$3)</f>
        <v>960476.84</v>
      </c>
      <c r="AT544" s="0" t="n">
        <f aca="false">INDEX(Валюта!$A$4:$BK$1170,MATCH(Позиція!$C544,Валюта!$C$4:$C$1170,0),AT$3)</f>
        <v>1078460.5</v>
      </c>
      <c r="AU544" s="0" t="n">
        <f aca="false">INDEX(Валюта!$A$4:$BK$1170,MATCH(Позиція!$C544,Валюта!$C$4:$C$1170,0),AU$3)</f>
        <v>827150</v>
      </c>
      <c r="AV544" s="0" t="n">
        <f aca="false">INDEX(Валюта!$A$4:$BK$1170,MATCH(Позиція!$C544,Валюта!$C$4:$C$1170,0),AV$3)</f>
        <v>1030320</v>
      </c>
      <c r="AW544" s="0" t="n">
        <f aca="false">INDEX(Валюта!$A$4:$BK$1170,MATCH(Позиція!$C544,Валюта!$C$4:$C$1170,0),AW$3)</f>
        <v>1017550</v>
      </c>
      <c r="AX544" s="0" t="n">
        <f aca="false">INDEX(Валюта!$A$4:$BK$1170,MATCH(Позиція!$C544,Валюта!$C$4:$C$1170,0),AX$3)</f>
        <v>1056820</v>
      </c>
      <c r="AY544" s="0" t="n">
        <f aca="false">INDEX(Валюта!$A$4:$BK$1170,MATCH(Позиція!$C544,Валюта!$C$4:$C$1170,0),AY$3)</f>
        <v>858460</v>
      </c>
      <c r="AZ544" s="0" t="n">
        <f aca="false">INDEX(Валюта!$A$4:$BK$1170,MATCH(Позиція!$C544,Валюта!$C$4:$C$1170,0),AZ$3)</f>
        <v>636580</v>
      </c>
      <c r="BA544" s="0" t="n">
        <f aca="false">INDEX(Валюта!$A$4:$BK$1170,MATCH(Позиція!$C544,Валюта!$C$4:$C$1170,0),BA$3)</f>
        <v>780430</v>
      </c>
      <c r="BB544" s="0" t="n">
        <f aca="false">INDEX(Валюта!$A$4:$BK$1170,MATCH(Позиція!$C544,Валюта!$C$4:$C$1170,0),BB$3)</f>
        <v>1052910</v>
      </c>
      <c r="BC544" s="0" t="n">
        <f aca="false">INDEX(Валюта!$A$4:$BK$1170,MATCH(Позиція!$C544,Валюта!$C$4:$C$1170,0),BC$3)</f>
        <v>820560</v>
      </c>
      <c r="BD544" s="0" t="n">
        <f aca="false">INDEX(Валюта!$A$4:$BK$1170,MATCH(Позиція!$C544,Валюта!$C$4:$C$1170,0),BD$3)</f>
        <v>1062370</v>
      </c>
      <c r="BE544" s="0" t="n">
        <f aca="false">INDEX(Валюта!$A$4:$BK$1170,MATCH(Позиція!$C544,Валюта!$C$4:$C$1170,0),BE$3)</f>
        <v>885630</v>
      </c>
      <c r="BF544" s="0" t="n">
        <f aca="false">INDEX(Валюта!$A$4:$BK$1170,MATCH(Позиція!$C544,Валюта!$C$4:$C$1170,0),BF$3)</f>
        <v>898792.47</v>
      </c>
      <c r="BG544" s="0" t="n">
        <f aca="false">INDEX(Валюта!$A$4:$BK$1170,MATCH(Позиція!$C544,Валюта!$C$4:$C$1170,0),BG$3)</f>
        <v>1029651.64</v>
      </c>
      <c r="BH544" s="0" t="n">
        <f aca="false">INDEX(Валюта!$A$4:$BK$1170,MATCH(Позиція!$C544,Валюта!$C$4:$C$1170,0),BH$3)</f>
        <v>1141395.33</v>
      </c>
      <c r="BI544" s="0" t="n">
        <f aca="false">INDEX(Валюта!$A$4:$BK$1170,MATCH(Позиція!$C544,Валюта!$C$4:$C$1170,0),BI$3)</f>
        <v>919630.66</v>
      </c>
      <c r="BJ544" s="0" t="n">
        <f aca="false">INDEX(Валюта!$A$4:$BK$1170,MATCH(Позиція!$C544,Валюта!$C$4:$C$1170,0),BJ$3)</f>
        <v>1173084.31</v>
      </c>
      <c r="BK544" s="0" t="n">
        <f aca="false">INDEX(Валюта!$A$4:$BK$1170,MATCH(Позиція!$C544,Валюта!$C$4:$C$1170,0),BK$3)</f>
        <v>1000140</v>
      </c>
    </row>
    <row r="545" customFormat="false" ht="18" hidden="false" customHeight="false" outlineLevel="0" collapsed="false">
      <c r="A545" s="0" t="n">
        <v>10</v>
      </c>
      <c r="B545" s="350" t="s">
        <v>655</v>
      </c>
      <c r="C545" s="350" t="str">
        <f aca="false">LEFT(B545,4)</f>
        <v>4805</v>
      </c>
      <c r="D545" s="0" t="n">
        <f aca="false">INDEX(Валюта!$A$4:$BK$1170,MATCH(Позиція!$C545,Валюта!$C$4:$C$1170,0),D$3)</f>
        <v>4215119.76</v>
      </c>
      <c r="E545" s="0" t="n">
        <f aca="false">INDEX(Валюта!$A$4:$BK$1170,MATCH(Позиція!$C545,Валюта!$C$4:$C$1170,0),E$3)</f>
        <v>5390231.2</v>
      </c>
      <c r="F545" s="0" t="n">
        <f aca="false">INDEX(Валюта!$A$4:$BK$1170,MATCH(Позиція!$C545,Валюта!$C$4:$C$1170,0),F$3)</f>
        <v>6326216.71</v>
      </c>
      <c r="G545" s="0" t="n">
        <f aca="false">INDEX(Валюта!$A$4:$BK$1170,MATCH(Позиція!$C545,Валюта!$C$4:$C$1170,0),G$3)</f>
        <v>5153385.34</v>
      </c>
      <c r="H545" s="0" t="n">
        <f aca="false">INDEX(Валюта!$A$4:$BK$1170,MATCH(Позиція!$C545,Валюта!$C$4:$C$1170,0),H$3)</f>
        <v>5722882.61</v>
      </c>
      <c r="I545" s="0" t="n">
        <f aca="false">INDEX(Валюта!$A$4:$BK$1170,MATCH(Позиція!$C545,Валюта!$C$4:$C$1170,0),I$3)</f>
        <v>5238692.61</v>
      </c>
      <c r="J545" s="0" t="n">
        <f aca="false">INDEX(Валюта!$A$4:$BK$1170,MATCH(Позиція!$C545,Валюта!$C$4:$C$1170,0),J$3)</f>
        <v>6126788.1</v>
      </c>
      <c r="K545" s="0" t="n">
        <f aca="false">INDEX(Валюта!$A$4:$BK$1170,MATCH(Позиція!$C545,Валюта!$C$4:$C$1170,0),K$3)</f>
        <v>7506337.53</v>
      </c>
      <c r="L545" s="0" t="n">
        <f aca="false">INDEX(Валюта!$A$4:$BK$1170,MATCH(Позиція!$C545,Валюта!$C$4:$C$1170,0),L$3)</f>
        <v>6073683.58</v>
      </c>
      <c r="M545" s="0" t="n">
        <f aca="false">INDEX(Валюта!$A$4:$BK$1170,MATCH(Позиція!$C545,Валюта!$C$4:$C$1170,0),M$3)</f>
        <v>7201953.03</v>
      </c>
      <c r="N545" s="0" t="n">
        <f aca="false">INDEX(Валюта!$A$4:$BK$1170,MATCH(Позиція!$C545,Валюта!$C$4:$C$1170,0),N$3)</f>
        <v>6452422.55</v>
      </c>
      <c r="O545" s="0" t="n">
        <f aca="false">INDEX(Валюта!$A$4:$BK$1170,MATCH(Позиція!$C545,Валюта!$C$4:$C$1170,0),O$3)</f>
        <v>5091064.93</v>
      </c>
      <c r="P545" s="0" t="n">
        <f aca="false">INDEX(Валюта!$A$4:$BK$1170,MATCH(Позиція!$C545,Валюта!$C$4:$C$1170,0),P$3)</f>
        <v>9151527.49</v>
      </c>
      <c r="Q545" s="0" t="n">
        <f aca="false">INDEX(Валюта!$A$4:$BK$1170,MATCH(Позиція!$C545,Валюта!$C$4:$C$1170,0),Q$3)</f>
        <v>7983102.82</v>
      </c>
      <c r="R545" s="0" t="n">
        <f aca="false">INDEX(Валюта!$A$4:$BK$1170,MATCH(Позиція!$C545,Валюта!$C$4:$C$1170,0),R$3)</f>
        <v>7888547.4</v>
      </c>
      <c r="S545" s="0" t="n">
        <f aca="false">INDEX(Валюта!$A$4:$BK$1170,MATCH(Позиція!$C545,Валюта!$C$4:$C$1170,0),S$3)</f>
        <v>7736554.02</v>
      </c>
      <c r="T545" s="0" t="n">
        <f aca="false">INDEX(Валюта!$A$4:$BK$1170,MATCH(Позиція!$C545,Валюта!$C$4:$C$1170,0),T$3)</f>
        <v>7522298.76</v>
      </c>
      <c r="U545" s="0" t="n">
        <f aca="false">INDEX(Валюта!$A$4:$BK$1170,MATCH(Позиція!$C545,Валюта!$C$4:$C$1170,0),U$3)</f>
        <v>7220940.48</v>
      </c>
      <c r="V545" s="0" t="n">
        <f aca="false">INDEX(Валюта!$A$4:$BK$1170,MATCH(Позиція!$C545,Валюта!$C$4:$C$1170,0),V$3)</f>
        <v>8267217.88</v>
      </c>
      <c r="W545" s="0" t="n">
        <f aca="false">INDEX(Валюта!$A$4:$BK$1170,MATCH(Позиція!$C545,Валюта!$C$4:$C$1170,0),W$3)</f>
        <v>8958770.75</v>
      </c>
      <c r="X545" s="0" t="n">
        <f aca="false">INDEX(Валюта!$A$4:$BK$1170,MATCH(Позиція!$C545,Валюта!$C$4:$C$1170,0),X$3)</f>
        <v>8349557.22</v>
      </c>
      <c r="Y545" s="0" t="n">
        <f aca="false">INDEX(Валюта!$A$4:$BK$1170,MATCH(Позиція!$C545,Валюта!$C$4:$C$1170,0),Y$3)</f>
        <v>8815322.56</v>
      </c>
      <c r="Z545" s="0" t="n">
        <f aca="false">INDEX(Валюта!$A$4:$BK$1170,MATCH(Позиція!$C545,Валюта!$C$4:$C$1170,0),Z$3)</f>
        <v>7386000.85</v>
      </c>
      <c r="AA545" s="0" t="n">
        <f aca="false">INDEX(Валюта!$A$4:$BK$1170,MATCH(Позиція!$C545,Валюта!$C$4:$C$1170,0),AA$3)</f>
        <v>7453702.65</v>
      </c>
      <c r="AB545" s="0" t="n">
        <f aca="false">INDEX(Валюта!$A$4:$BK$1170,MATCH(Позиція!$C545,Валюта!$C$4:$C$1170,0),AB$3)</f>
        <v>5346254.26</v>
      </c>
      <c r="AC545" s="0" t="n">
        <f aca="false">INDEX(Валюта!$A$4:$BK$1170,MATCH(Позиція!$C545,Валюта!$C$4:$C$1170,0),AC$3)</f>
        <v>5662968.17</v>
      </c>
      <c r="AD545" s="0" t="n">
        <f aca="false">INDEX(Валюта!$A$4:$BK$1170,MATCH(Позиція!$C545,Валюта!$C$4:$C$1170,0),AD$3)</f>
        <v>5037342.61</v>
      </c>
      <c r="AE545" s="0" t="n">
        <f aca="false">INDEX(Валюта!$A$4:$BK$1170,MATCH(Позиція!$C545,Валюта!$C$4:$C$1170,0),AE$3)</f>
        <v>4538493.25</v>
      </c>
      <c r="AF545" s="0" t="n">
        <f aca="false">INDEX(Валюта!$A$4:$BK$1170,MATCH(Позиція!$C545,Валюта!$C$4:$C$1170,0),AF$3)</f>
        <v>4545659.37</v>
      </c>
      <c r="AG545" s="0" t="n">
        <f aca="false">INDEX(Валюта!$A$4:$BK$1170,MATCH(Позиція!$C545,Валюта!$C$4:$C$1170,0),AG$3)</f>
        <v>3713932.51</v>
      </c>
      <c r="AH545" s="0" t="n">
        <f aca="false">INDEX(Валюта!$A$4:$BK$1170,MATCH(Позиція!$C545,Валюта!$C$4:$C$1170,0),AH$3)</f>
        <v>3389397.42</v>
      </c>
      <c r="AI545" s="0" t="n">
        <f aca="false">INDEX(Валюта!$A$4:$BK$1170,MATCH(Позиція!$C545,Валюта!$C$4:$C$1170,0),AI$3)</f>
        <v>3925267.7</v>
      </c>
      <c r="AJ545" s="0" t="n">
        <f aca="false">INDEX(Валюта!$A$4:$BK$1170,MATCH(Позиція!$C545,Валюта!$C$4:$C$1170,0),AJ$3)</f>
        <v>2903634.7</v>
      </c>
      <c r="AK545" s="0" t="n">
        <f aca="false">INDEX(Валюта!$A$4:$BK$1170,MATCH(Позиція!$C545,Валюта!$C$4:$C$1170,0),AK$3)</f>
        <v>3215355.34</v>
      </c>
      <c r="AL545" s="0" t="n">
        <f aca="false">INDEX(Валюта!$A$4:$BK$1170,MATCH(Позиція!$C545,Валюта!$C$4:$C$1170,0),AL$3)</f>
        <v>3770218.15</v>
      </c>
      <c r="AM545" s="0" t="n">
        <f aca="false">INDEX(Валюта!$A$4:$BK$1170,MATCH(Позиція!$C545,Валюта!$C$4:$C$1170,0),AM$3)</f>
        <v>2645571.35</v>
      </c>
      <c r="AN545" s="0" t="n">
        <f aca="false">INDEX(Валюта!$A$4:$BK$1170,MATCH(Позиція!$C545,Валюта!$C$4:$C$1170,0),AN$3)</f>
        <v>2945483.99</v>
      </c>
      <c r="AO545" s="0" t="n">
        <f aca="false">INDEX(Валюта!$A$4:$BK$1170,MATCH(Позиція!$C545,Валюта!$C$4:$C$1170,0),AO$3)</f>
        <v>2608499.16</v>
      </c>
      <c r="AP545" s="0" t="n">
        <f aca="false">INDEX(Валюта!$A$4:$BK$1170,MATCH(Позиція!$C545,Валюта!$C$4:$C$1170,0),AP$3)</f>
        <v>4916347.82</v>
      </c>
      <c r="AQ545" s="0" t="n">
        <f aca="false">INDEX(Валюта!$A$4:$BK$1170,MATCH(Позиція!$C545,Валюта!$C$4:$C$1170,0),AQ$3)</f>
        <v>2558380.78</v>
      </c>
      <c r="AR545" s="0" t="n">
        <f aca="false">INDEX(Валюта!$A$4:$BK$1170,MATCH(Позиція!$C545,Валюта!$C$4:$C$1170,0),AR$3)</f>
        <v>2276127.1</v>
      </c>
      <c r="AS545" s="0" t="n">
        <f aca="false">INDEX(Валюта!$A$4:$BK$1170,MATCH(Позиція!$C545,Валюта!$C$4:$C$1170,0),AS$3)</f>
        <v>3237969.32</v>
      </c>
      <c r="AT545" s="0" t="n">
        <f aca="false">INDEX(Валюта!$A$4:$BK$1170,MATCH(Позиція!$C545,Валюта!$C$4:$C$1170,0),AT$3)</f>
        <v>3367700.85</v>
      </c>
      <c r="AU545" s="0" t="n">
        <f aca="false">INDEX(Валюта!$A$4:$BK$1170,MATCH(Позиція!$C545,Валюта!$C$4:$C$1170,0),AU$3)</f>
        <v>3923247.94</v>
      </c>
      <c r="AV545" s="0" t="n">
        <f aca="false">INDEX(Валюта!$A$4:$BK$1170,MATCH(Позиція!$C545,Валюта!$C$4:$C$1170,0),AV$3)</f>
        <v>3071425.03</v>
      </c>
      <c r="AW545" s="0" t="n">
        <f aca="false">INDEX(Валюта!$A$4:$BK$1170,MATCH(Позиція!$C545,Валюта!$C$4:$C$1170,0),AW$3)</f>
        <v>3490381.07</v>
      </c>
      <c r="AX545" s="0" t="n">
        <f aca="false">INDEX(Валюта!$A$4:$BK$1170,MATCH(Позиція!$C545,Валюта!$C$4:$C$1170,0),AX$3)</f>
        <v>3637131.41</v>
      </c>
      <c r="AY545" s="0" t="n">
        <f aca="false">INDEX(Валюта!$A$4:$BK$1170,MATCH(Позиція!$C545,Валюта!$C$4:$C$1170,0),AY$3)</f>
        <v>3859698.85</v>
      </c>
      <c r="AZ545" s="0" t="n">
        <f aca="false">INDEX(Валюта!$A$4:$BK$1170,MATCH(Позиція!$C545,Валюта!$C$4:$C$1170,0),AZ$3)</f>
        <v>4245363.61</v>
      </c>
      <c r="BA545" s="0" t="n">
        <f aca="false">INDEX(Валюта!$A$4:$BK$1170,MATCH(Позиція!$C545,Валюта!$C$4:$C$1170,0),BA$3)</f>
        <v>5348318.26</v>
      </c>
      <c r="BB545" s="0" t="n">
        <f aca="false">INDEX(Валюта!$A$4:$BK$1170,MATCH(Позиція!$C545,Валюта!$C$4:$C$1170,0),BB$3)</f>
        <v>6558781.95</v>
      </c>
      <c r="BC545" s="0" t="n">
        <f aca="false">INDEX(Валюта!$A$4:$BK$1170,MATCH(Позиція!$C545,Валюта!$C$4:$C$1170,0),BC$3)</f>
        <v>5938840.73</v>
      </c>
      <c r="BD545" s="0" t="n">
        <f aca="false">INDEX(Валюта!$A$4:$BK$1170,MATCH(Позиція!$C545,Валюта!$C$4:$C$1170,0),BD$3)</f>
        <v>6465882.16</v>
      </c>
      <c r="BE545" s="0" t="n">
        <f aca="false">INDEX(Валюта!$A$4:$BK$1170,MATCH(Позиція!$C545,Валюта!$C$4:$C$1170,0),BE$3)</f>
        <v>8605381.06</v>
      </c>
      <c r="BF545" s="0" t="n">
        <f aca="false">INDEX(Валюта!$A$4:$BK$1170,MATCH(Позиція!$C545,Валюта!$C$4:$C$1170,0),BF$3)</f>
        <v>9839147.5</v>
      </c>
      <c r="BG545" s="0" t="n">
        <f aca="false">INDEX(Валюта!$A$4:$BK$1170,MATCH(Позиція!$C545,Валюта!$C$4:$C$1170,0),BG$3)</f>
        <v>11035062.88</v>
      </c>
      <c r="BH545" s="0" t="n">
        <f aca="false">INDEX(Валюта!$A$4:$BK$1170,MATCH(Позиція!$C545,Валюта!$C$4:$C$1170,0),BH$3)</f>
        <v>10048022.04</v>
      </c>
      <c r="BI545" s="0" t="n">
        <f aca="false">INDEX(Валюта!$A$4:$BK$1170,MATCH(Позиція!$C545,Валюта!$C$4:$C$1170,0),BI$3)</f>
        <v>7955869.22</v>
      </c>
      <c r="BJ545" s="0" t="n">
        <f aca="false">INDEX(Валюта!$A$4:$BK$1170,MATCH(Позиція!$C545,Валюта!$C$4:$C$1170,0),BJ$3)</f>
        <v>6656257.67</v>
      </c>
      <c r="BK545" s="0" t="n">
        <f aca="false">INDEX(Валюта!$A$4:$BK$1170,MATCH(Позиція!$C545,Валюта!$C$4:$C$1170,0),BK$3)</f>
        <v>6644367.76</v>
      </c>
    </row>
    <row r="546" customFormat="false" ht="18" hidden="false" customHeight="false" outlineLevel="0" collapsed="false">
      <c r="A546" s="0" t="n">
        <v>10</v>
      </c>
      <c r="B546" s="350" t="s">
        <v>656</v>
      </c>
      <c r="C546" s="350" t="str">
        <f aca="false">LEFT(B546,4)</f>
        <v>4806</v>
      </c>
      <c r="D546" s="0" t="n">
        <f aca="false">INDEX(Валюта!$A$4:$BK$1170,MATCH(Позиція!$C546,Валюта!$C$4:$C$1170,0),D$3)</f>
        <v>21687.63</v>
      </c>
      <c r="E546" s="0" t="n">
        <f aca="false">INDEX(Валюта!$A$4:$BK$1170,MATCH(Позиція!$C546,Валюта!$C$4:$C$1170,0),E$3)</f>
        <v>45924.69</v>
      </c>
      <c r="F546" s="0" t="n">
        <f aca="false">INDEX(Валюта!$A$4:$BK$1170,MATCH(Позиція!$C546,Валюта!$C$4:$C$1170,0),F$3)</f>
        <v>49609.21</v>
      </c>
      <c r="G546" s="0" t="n">
        <f aca="false">INDEX(Валюта!$A$4:$BK$1170,MATCH(Позиція!$C546,Валюта!$C$4:$C$1170,0),G$3)</f>
        <v>32570.41</v>
      </c>
      <c r="H546" s="0" t="n">
        <f aca="false">INDEX(Валюта!$A$4:$BK$1170,MATCH(Позиція!$C546,Валюта!$C$4:$C$1170,0),H$3)</f>
        <v>25974.88</v>
      </c>
      <c r="I546" s="0" t="n">
        <f aca="false">INDEX(Валюта!$A$4:$BK$1170,MATCH(Позиція!$C546,Валюта!$C$4:$C$1170,0),I$3)</f>
        <v>15207.74</v>
      </c>
      <c r="J546" s="0" t="n">
        <f aca="false">INDEX(Валюта!$A$4:$BK$1170,MATCH(Позиція!$C546,Валюта!$C$4:$C$1170,0),J$3)</f>
        <v>14190</v>
      </c>
      <c r="K546" s="0" t="n">
        <f aca="false">INDEX(Валюта!$A$4:$BK$1170,MATCH(Позиція!$C546,Валюта!$C$4:$C$1170,0),K$3)</f>
        <v>20661.38</v>
      </c>
      <c r="L546" s="0" t="n">
        <f aca="false">INDEX(Валюта!$A$4:$BK$1170,MATCH(Позиція!$C546,Валюта!$C$4:$C$1170,0),L$3)</f>
        <v>29889.31</v>
      </c>
      <c r="M546" s="0" t="n">
        <f aca="false">INDEX(Валюта!$A$4:$BK$1170,MATCH(Позиція!$C546,Валюта!$C$4:$C$1170,0),M$3)</f>
        <v>41784.19</v>
      </c>
      <c r="N546" s="0" t="n">
        <f aca="false">INDEX(Валюта!$A$4:$BK$1170,MATCH(Позиція!$C546,Валюта!$C$4:$C$1170,0),N$3)</f>
        <v>35867.72</v>
      </c>
      <c r="O546" s="0" t="n">
        <f aca="false">INDEX(Валюта!$A$4:$BK$1170,MATCH(Позиція!$C546,Валюта!$C$4:$C$1170,0),O$3)</f>
        <v>22364.83</v>
      </c>
      <c r="P546" s="0" t="n">
        <f aca="false">INDEX(Валюта!$A$4:$BK$1170,MATCH(Позиція!$C546,Валюта!$C$4:$C$1170,0),P$3)</f>
        <v>15805.72</v>
      </c>
      <c r="Q546" s="0" t="n">
        <f aca="false">INDEX(Валюта!$A$4:$BK$1170,MATCH(Позиція!$C546,Валюта!$C$4:$C$1170,0),Q$3)</f>
        <v>16752.65</v>
      </c>
      <c r="R546" s="0" t="n">
        <f aca="false">INDEX(Валюта!$A$4:$BK$1170,MATCH(Позиція!$C546,Валюта!$C$4:$C$1170,0),R$3)</f>
        <v>33626.3</v>
      </c>
      <c r="S546" s="0" t="n">
        <f aca="false">INDEX(Валюта!$A$4:$BK$1170,MATCH(Позиція!$C546,Валюта!$C$4:$C$1170,0),S$3)</f>
        <v>17921.21</v>
      </c>
      <c r="T546" s="0" t="n">
        <f aca="false">INDEX(Валюта!$A$4:$BK$1170,MATCH(Позиція!$C546,Валюта!$C$4:$C$1170,0),T$3)</f>
        <v>16915.59</v>
      </c>
      <c r="U546" s="0" t="n">
        <f aca="false">INDEX(Валюта!$A$4:$BK$1170,MATCH(Позиція!$C546,Валюта!$C$4:$C$1170,0),U$3)</f>
        <v>16586.61</v>
      </c>
      <c r="V546" s="0" t="n">
        <f aca="false">INDEX(Валюта!$A$4:$BK$1170,MATCH(Позиція!$C546,Валюта!$C$4:$C$1170,0),V$3)</f>
        <v>15328.12</v>
      </c>
      <c r="W546" s="0" t="n">
        <f aca="false">INDEX(Валюта!$A$4:$BK$1170,MATCH(Позиція!$C546,Валюта!$C$4:$C$1170,0),W$3)</f>
        <v>30223.27</v>
      </c>
      <c r="X546" s="0" t="n">
        <f aca="false">INDEX(Валюта!$A$4:$BK$1170,MATCH(Позиція!$C546,Валюта!$C$4:$C$1170,0),X$3)</f>
        <v>29447.79</v>
      </c>
      <c r="Y546" s="0" t="n">
        <f aca="false">INDEX(Валюта!$A$4:$BK$1170,MATCH(Позиція!$C546,Валюта!$C$4:$C$1170,0),Y$3)</f>
        <v>26910.36</v>
      </c>
      <c r="Z546" s="0" t="n">
        <f aca="false">INDEX(Валюта!$A$4:$BK$1170,MATCH(Позиція!$C546,Валюта!$C$4:$C$1170,0),Z$3)</f>
        <v>34277.76</v>
      </c>
      <c r="AA546" s="0" t="n">
        <f aca="false">INDEX(Валюта!$A$4:$BK$1170,MATCH(Позиція!$C546,Валюта!$C$4:$C$1170,0),AA$3)</f>
        <v>25518.59</v>
      </c>
      <c r="AB546" s="0" t="n">
        <f aca="false">INDEX(Валюта!$A$4:$BK$1170,MATCH(Позиція!$C546,Валюта!$C$4:$C$1170,0),AB$3)</f>
        <v>18938.72</v>
      </c>
      <c r="AC546" s="0" t="n">
        <f aca="false">INDEX(Валюта!$A$4:$BK$1170,MATCH(Позиція!$C546,Валюта!$C$4:$C$1170,0),AC$3)</f>
        <v>28883.31</v>
      </c>
      <c r="AD546" s="0" t="n">
        <f aca="false">INDEX(Валюта!$A$4:$BK$1170,MATCH(Позиція!$C546,Валюта!$C$4:$C$1170,0),AD$3)</f>
        <v>38965.76</v>
      </c>
      <c r="AE546" s="0" t="n">
        <f aca="false">INDEX(Валюта!$A$4:$BK$1170,MATCH(Позиція!$C546,Валюта!$C$4:$C$1170,0),AE$3)</f>
        <v>30281.36</v>
      </c>
      <c r="AF546" s="0" t="n">
        <f aca="false">INDEX(Валюта!$A$4:$BK$1170,MATCH(Позиція!$C546,Валюта!$C$4:$C$1170,0),AF$3)</f>
        <v>24478.19</v>
      </c>
      <c r="AG546" s="0" t="n">
        <f aca="false">INDEX(Валюта!$A$4:$BK$1170,MATCH(Позиція!$C546,Валюта!$C$4:$C$1170,0),AG$3)</f>
        <v>30028.35</v>
      </c>
      <c r="AH546" s="0" t="n">
        <f aca="false">INDEX(Валюта!$A$4:$BK$1170,MATCH(Позиція!$C546,Валюта!$C$4:$C$1170,0),AH$3)</f>
        <v>19852.53</v>
      </c>
      <c r="AI546" s="0" t="n">
        <f aca="false">INDEX(Валюта!$A$4:$BK$1170,MATCH(Позиція!$C546,Валюта!$C$4:$C$1170,0),AI$3)</f>
        <v>23719.2</v>
      </c>
      <c r="AJ546" s="0" t="n">
        <f aca="false">INDEX(Валюта!$A$4:$BK$1170,MATCH(Позиція!$C546,Валюта!$C$4:$C$1170,0),AJ$3)</f>
        <v>25679.48</v>
      </c>
      <c r="AK546" s="0" t="n">
        <f aca="false">INDEX(Валюта!$A$4:$BK$1170,MATCH(Позиція!$C546,Валюта!$C$4:$C$1170,0),AK$3)</f>
        <v>33703.33</v>
      </c>
      <c r="AL546" s="0" t="n">
        <f aca="false">INDEX(Валюта!$A$4:$BK$1170,MATCH(Позиція!$C546,Валюта!$C$4:$C$1170,0),AL$3)</f>
        <v>41680.6</v>
      </c>
      <c r="AM546" s="0" t="n">
        <f aca="false">INDEX(Валюта!$A$4:$BK$1170,MATCH(Позиція!$C546,Валюта!$C$4:$C$1170,0),AM$3)</f>
        <v>33495.32</v>
      </c>
      <c r="AN546" s="0" t="n">
        <f aca="false">INDEX(Валюта!$A$4:$BK$1170,MATCH(Позиція!$C546,Валюта!$C$4:$C$1170,0),AN$3)</f>
        <v>21563.53</v>
      </c>
      <c r="AO546" s="0" t="n">
        <f aca="false">INDEX(Валюта!$A$4:$BK$1170,MATCH(Позиція!$C546,Валюта!$C$4:$C$1170,0),AO$3)</f>
        <v>39568.1</v>
      </c>
      <c r="AP546" s="0" t="n">
        <f aca="false">INDEX(Валюта!$A$4:$BK$1170,MATCH(Позиція!$C546,Валюта!$C$4:$C$1170,0),AP$3)</f>
        <v>49746.69</v>
      </c>
      <c r="AQ546" s="0" t="n">
        <f aca="false">INDEX(Валюта!$A$4:$BK$1170,MATCH(Позиція!$C546,Валюта!$C$4:$C$1170,0),AQ$3)</f>
        <v>34620.35</v>
      </c>
      <c r="AR546" s="0" t="n">
        <f aca="false">INDEX(Валюта!$A$4:$BK$1170,MATCH(Позиція!$C546,Валюта!$C$4:$C$1170,0),AR$3)</f>
        <v>35251.1</v>
      </c>
      <c r="AS546" s="0" t="n">
        <f aca="false">INDEX(Валюта!$A$4:$BK$1170,MATCH(Позиція!$C546,Валюта!$C$4:$C$1170,0),AS$3)</f>
        <v>46556.47</v>
      </c>
      <c r="AT546" s="0" t="n">
        <f aca="false">INDEX(Валюта!$A$4:$BK$1170,MATCH(Позиція!$C546,Валюта!$C$4:$C$1170,0),AT$3)</f>
        <v>38116.41</v>
      </c>
      <c r="AU546" s="0" t="n">
        <f aca="false">INDEX(Валюта!$A$4:$BK$1170,MATCH(Позиція!$C546,Валюта!$C$4:$C$1170,0),AU$3)</f>
        <v>29742.83</v>
      </c>
      <c r="AV546" s="0" t="n">
        <f aca="false">INDEX(Валюта!$A$4:$BK$1170,MATCH(Позиція!$C546,Валюта!$C$4:$C$1170,0),AV$3)</f>
        <v>49496.36</v>
      </c>
      <c r="AW546" s="0" t="n">
        <f aca="false">INDEX(Валюта!$A$4:$BK$1170,MATCH(Позиція!$C546,Валюта!$C$4:$C$1170,0),AW$3)</f>
        <v>36645.48</v>
      </c>
      <c r="AX546" s="0" t="n">
        <f aca="false">INDEX(Валюта!$A$4:$BK$1170,MATCH(Позиція!$C546,Валюта!$C$4:$C$1170,0),AX$3)</f>
        <v>61521.69</v>
      </c>
      <c r="AY546" s="0" t="n">
        <f aca="false">INDEX(Валюта!$A$4:$BK$1170,MATCH(Позиція!$C546,Валюта!$C$4:$C$1170,0),AY$3)</f>
        <v>39977.13</v>
      </c>
      <c r="AZ546" s="0" t="n">
        <f aca="false">INDEX(Валюта!$A$4:$BK$1170,MATCH(Позиція!$C546,Валюта!$C$4:$C$1170,0),AZ$3)</f>
        <v>35319.8</v>
      </c>
      <c r="BA546" s="0" t="n">
        <f aca="false">INDEX(Валюта!$A$4:$BK$1170,MATCH(Позиція!$C546,Валюта!$C$4:$C$1170,0),BA$3)</f>
        <v>64952.16</v>
      </c>
      <c r="BB546" s="0" t="n">
        <f aca="false">INDEX(Валюта!$A$4:$BK$1170,MATCH(Позиція!$C546,Валюта!$C$4:$C$1170,0),BB$3)</f>
        <v>56348.35</v>
      </c>
      <c r="BC546" s="0" t="n">
        <f aca="false">INDEX(Валюта!$A$4:$BK$1170,MATCH(Позиція!$C546,Валюта!$C$4:$C$1170,0),BC$3)</f>
        <v>93873.71</v>
      </c>
      <c r="BD546" s="0" t="n">
        <f aca="false">INDEX(Валюта!$A$4:$BK$1170,MATCH(Позиція!$C546,Валюта!$C$4:$C$1170,0),BD$3)</f>
        <v>45321.78</v>
      </c>
      <c r="BE546" s="0" t="n">
        <f aca="false">INDEX(Валюта!$A$4:$BK$1170,MATCH(Позиція!$C546,Валюта!$C$4:$C$1170,0),BE$3)</f>
        <v>31977.57</v>
      </c>
      <c r="BF546" s="0" t="n">
        <f aca="false">INDEX(Валюта!$A$4:$BK$1170,MATCH(Позиція!$C546,Валюта!$C$4:$C$1170,0),BF$3)</f>
        <v>76809.92</v>
      </c>
      <c r="BG546" s="0" t="n">
        <f aca="false">INDEX(Валюта!$A$4:$BK$1170,MATCH(Позиція!$C546,Валюта!$C$4:$C$1170,0),BG$3)</f>
        <v>30520.51</v>
      </c>
      <c r="BH546" s="0" t="n">
        <f aca="false">INDEX(Валюта!$A$4:$BK$1170,MATCH(Позиція!$C546,Валюта!$C$4:$C$1170,0),BH$3)</f>
        <v>63345.84</v>
      </c>
      <c r="BI546" s="0" t="n">
        <f aca="false">INDEX(Валюта!$A$4:$BK$1170,MATCH(Позиція!$C546,Валюта!$C$4:$C$1170,0),BI$3)</f>
        <v>31852.86</v>
      </c>
      <c r="BJ546" s="0" t="n">
        <f aca="false">INDEX(Валюта!$A$4:$BK$1170,MATCH(Позиція!$C546,Валюта!$C$4:$C$1170,0),BJ$3)</f>
        <v>61703.52</v>
      </c>
      <c r="BK546" s="0" t="n">
        <f aca="false">INDEX(Валюта!$A$4:$BK$1170,MATCH(Позиція!$C546,Валюта!$C$4:$C$1170,0),BK$3)</f>
        <v>111554.85</v>
      </c>
    </row>
    <row r="547" customFormat="false" ht="18" hidden="false" customHeight="false" outlineLevel="0" collapsed="false">
      <c r="A547" s="0" t="n">
        <v>10</v>
      </c>
      <c r="B547" s="350" t="s">
        <v>657</v>
      </c>
      <c r="C547" s="350" t="str">
        <f aca="false">LEFT(B547,4)</f>
        <v>4807</v>
      </c>
      <c r="D547" s="0" t="n">
        <f aca="false">INDEX(Валюта!$A$4:$BK$1170,MATCH(Позиція!$C547,Валюта!$C$4:$C$1170,0),D$3)</f>
        <v>1932.89</v>
      </c>
      <c r="E547" s="0" t="n">
        <f aca="false">INDEX(Валюта!$A$4:$BK$1170,MATCH(Позиція!$C547,Валюта!$C$4:$C$1170,0),E$3)</f>
        <v>0</v>
      </c>
      <c r="F547" s="0" t="n">
        <f aca="false">INDEX(Валюта!$A$4:$BK$1170,MATCH(Позиція!$C547,Валюта!$C$4:$C$1170,0),F$3)</f>
        <v>11450</v>
      </c>
      <c r="G547" s="0" t="n">
        <f aca="false">INDEX(Валюта!$A$4:$BK$1170,MATCH(Позиція!$C547,Валюта!$C$4:$C$1170,0),G$3)</f>
        <v>40</v>
      </c>
      <c r="H547" s="0" t="n">
        <f aca="false">INDEX(Валюта!$A$4:$BK$1170,MATCH(Позиція!$C547,Валюта!$C$4:$C$1170,0),H$3)</f>
        <v>450</v>
      </c>
      <c r="I547" s="0" t="n">
        <f aca="false">INDEX(Валюта!$A$4:$BK$1170,MATCH(Позиція!$C547,Валюта!$C$4:$C$1170,0),I$3)</f>
        <v>5030</v>
      </c>
      <c r="J547" s="0" t="n">
        <f aca="false">INDEX(Валюта!$A$4:$BK$1170,MATCH(Позиція!$C547,Валюта!$C$4:$C$1170,0),J$3)</f>
        <v>1730</v>
      </c>
      <c r="K547" s="0" t="n">
        <f aca="false">INDEX(Валюта!$A$4:$BK$1170,MATCH(Позиція!$C547,Валюта!$C$4:$C$1170,0),K$3)</f>
        <v>3790</v>
      </c>
      <c r="L547" s="0" t="n">
        <f aca="false">INDEX(Валюта!$A$4:$BK$1170,MATCH(Позиція!$C547,Валюта!$C$4:$C$1170,0),L$3)</f>
        <v>35070</v>
      </c>
      <c r="M547" s="0" t="n">
        <f aca="false">INDEX(Валюта!$A$4:$BK$1170,MATCH(Позиція!$C547,Валюта!$C$4:$C$1170,0),M$3)</f>
        <v>29300</v>
      </c>
      <c r="N547" s="0" t="n">
        <f aca="false">INDEX(Валюта!$A$4:$BK$1170,MATCH(Позиція!$C547,Валюта!$C$4:$C$1170,0),N$3)</f>
        <v>34800</v>
      </c>
      <c r="O547" s="0" t="n">
        <f aca="false">INDEX(Валюта!$A$4:$BK$1170,MATCH(Позиція!$C547,Валюта!$C$4:$C$1170,0),O$3)</f>
        <v>8800</v>
      </c>
      <c r="P547" s="0" t="n">
        <f aca="false">INDEX(Валюта!$A$4:$BK$1170,MATCH(Позиція!$C547,Валюта!$C$4:$C$1170,0),P$3)</f>
        <v>0</v>
      </c>
      <c r="Q547" s="0" t="n">
        <f aca="false">INDEX(Валюта!$A$4:$BK$1170,MATCH(Позиція!$C547,Валюта!$C$4:$C$1170,0),Q$3)</f>
        <v>510</v>
      </c>
      <c r="R547" s="0" t="n">
        <f aca="false">INDEX(Валюта!$A$4:$BK$1170,MATCH(Позиція!$C547,Валюта!$C$4:$C$1170,0),R$3)</f>
        <v>1630.06</v>
      </c>
      <c r="S547" s="0" t="n">
        <f aca="false">INDEX(Валюта!$A$4:$BK$1170,MATCH(Позиція!$C547,Валюта!$C$4:$C$1170,0),S$3)</f>
        <v>0</v>
      </c>
      <c r="T547" s="0" t="n">
        <f aca="false">INDEX(Валюта!$A$4:$BK$1170,MATCH(Позиція!$C547,Валюта!$C$4:$C$1170,0),T$3)</f>
        <v>5035.26</v>
      </c>
      <c r="U547" s="0" t="n">
        <f aca="false">INDEX(Валюта!$A$4:$BK$1170,MATCH(Позиція!$C547,Валюта!$C$4:$C$1170,0),U$3)</f>
        <v>5190.73</v>
      </c>
      <c r="V547" s="0" t="n">
        <f aca="false">INDEX(Валюта!$A$4:$BK$1170,MATCH(Позиція!$C547,Валюта!$C$4:$C$1170,0),V$3)</f>
        <v>4268.1</v>
      </c>
      <c r="W547" s="0" t="n">
        <f aca="false">INDEX(Валюта!$A$4:$BK$1170,MATCH(Позиція!$C547,Валюта!$C$4:$C$1170,0),W$3)</f>
        <v>7520</v>
      </c>
      <c r="X547" s="0" t="n">
        <f aca="false">INDEX(Валюта!$A$4:$BK$1170,MATCH(Позиція!$C547,Валюта!$C$4:$C$1170,0),X$3)</f>
        <v>905.45</v>
      </c>
      <c r="Y547" s="0" t="n">
        <f aca="false">INDEX(Валюта!$A$4:$BK$1170,MATCH(Позиція!$C547,Валюта!$C$4:$C$1170,0),Y$3)</f>
        <v>2.64</v>
      </c>
      <c r="Z547" s="0" t="n">
        <f aca="false">INDEX(Валюта!$A$4:$BK$1170,MATCH(Позиція!$C547,Валюта!$C$4:$C$1170,0),Z$3)</f>
        <v>7737.7</v>
      </c>
      <c r="AA547" s="0" t="n">
        <f aca="false">INDEX(Валюта!$A$4:$BK$1170,MATCH(Позиція!$C547,Валюта!$C$4:$C$1170,0),AA$3)</f>
        <v>10320</v>
      </c>
      <c r="AB547" s="0" t="n">
        <f aca="false">INDEX(Валюта!$A$4:$BK$1170,MATCH(Позиція!$C547,Валюта!$C$4:$C$1170,0),AB$3)</f>
        <v>1880</v>
      </c>
      <c r="AC547" s="0" t="n">
        <f aca="false">INDEX(Валюта!$A$4:$BK$1170,MATCH(Позиція!$C547,Валюта!$C$4:$C$1170,0),AC$3)</f>
        <v>2422.79</v>
      </c>
      <c r="AD547" s="0" t="n">
        <f aca="false">INDEX(Валюта!$A$4:$BK$1170,MATCH(Позиція!$C547,Валюта!$C$4:$C$1170,0),AD$3)</f>
        <v>90</v>
      </c>
      <c r="AE547" s="0" t="n">
        <f aca="false">INDEX(Валюта!$A$4:$BK$1170,MATCH(Позиція!$C547,Валюта!$C$4:$C$1170,0),AE$3)</f>
        <v>9324</v>
      </c>
      <c r="AF547" s="0" t="n">
        <f aca="false">INDEX(Валюта!$A$4:$BK$1170,MATCH(Позиція!$C547,Валюта!$C$4:$C$1170,0),AF$3)</f>
        <v>2310</v>
      </c>
      <c r="AG547" s="0" t="n">
        <f aca="false">INDEX(Валюта!$A$4:$BK$1170,MATCH(Позиція!$C547,Валюта!$C$4:$C$1170,0),AG$3)</f>
        <v>13880</v>
      </c>
      <c r="AH547" s="0" t="n">
        <f aca="false">INDEX(Валюта!$A$4:$BK$1170,MATCH(Позиція!$C547,Валюта!$C$4:$C$1170,0),AH$3)</f>
        <v>4180</v>
      </c>
      <c r="AI547" s="0" t="n">
        <f aca="false">INDEX(Валюта!$A$4:$BK$1170,MATCH(Позиція!$C547,Валюта!$C$4:$C$1170,0),AI$3)</f>
        <v>13810</v>
      </c>
      <c r="AJ547" s="0" t="n">
        <f aca="false">INDEX(Валюта!$A$4:$BK$1170,MATCH(Позиція!$C547,Валюта!$C$4:$C$1170,0),AJ$3)</f>
        <v>3470</v>
      </c>
      <c r="AK547" s="0" t="n">
        <f aca="false">INDEX(Валюта!$A$4:$BK$1170,MATCH(Позиція!$C547,Валюта!$C$4:$C$1170,0),AK$3)</f>
        <v>4560</v>
      </c>
      <c r="AL547" s="0" t="n">
        <f aca="false">INDEX(Валюта!$A$4:$BK$1170,MATCH(Позиція!$C547,Валюта!$C$4:$C$1170,0),AL$3)</f>
        <v>2880</v>
      </c>
      <c r="AM547" s="0" t="n">
        <f aca="false">INDEX(Валюта!$A$4:$BK$1170,MATCH(Позиція!$C547,Валюта!$C$4:$C$1170,0),AM$3)</f>
        <v>690</v>
      </c>
      <c r="AN547" s="0" t="n">
        <f aca="false">INDEX(Валюта!$A$4:$BK$1170,MATCH(Позиція!$C547,Валюта!$C$4:$C$1170,0),AN$3)</f>
        <v>11870</v>
      </c>
      <c r="AO547" s="0" t="n">
        <f aca="false">INDEX(Валюта!$A$4:$BK$1170,MATCH(Позиція!$C547,Валюта!$C$4:$C$1170,0),AO$3)</f>
        <v>13650</v>
      </c>
      <c r="AP547" s="0" t="n">
        <f aca="false">INDEX(Валюта!$A$4:$BK$1170,MATCH(Позиція!$C547,Валюта!$C$4:$C$1170,0),AP$3)</f>
        <v>9900</v>
      </c>
      <c r="AQ547" s="0" t="n">
        <f aca="false">INDEX(Валюта!$A$4:$BK$1170,MATCH(Позиція!$C547,Валюта!$C$4:$C$1170,0),AQ$3)</f>
        <v>7260</v>
      </c>
      <c r="AR547" s="0" t="n">
        <f aca="false">INDEX(Валюта!$A$4:$BK$1170,MATCH(Позиція!$C547,Валюта!$C$4:$C$1170,0),AR$3)</f>
        <v>2060</v>
      </c>
      <c r="AS547" s="0" t="n">
        <f aca="false">INDEX(Валюта!$A$4:$BK$1170,MATCH(Позиція!$C547,Валюта!$C$4:$C$1170,0),AS$3)</f>
        <v>11690</v>
      </c>
      <c r="AT547" s="0" t="n">
        <f aca="false">INDEX(Валюта!$A$4:$BK$1170,MATCH(Позиція!$C547,Валюта!$C$4:$C$1170,0),AT$3)</f>
        <v>0</v>
      </c>
      <c r="AU547" s="0" t="n">
        <f aca="false">INDEX(Валюта!$A$4:$BK$1170,MATCH(Позиція!$C547,Валюта!$C$4:$C$1170,0),AU$3)</f>
        <v>2350</v>
      </c>
      <c r="AV547" s="0" t="n">
        <f aca="false">INDEX(Валюта!$A$4:$BK$1170,MATCH(Позиція!$C547,Валюта!$C$4:$C$1170,0),AV$3)</f>
        <v>1420</v>
      </c>
      <c r="AW547" s="0" t="n">
        <f aca="false">INDEX(Валюта!$A$4:$BK$1170,MATCH(Позиція!$C547,Валюта!$C$4:$C$1170,0),AW$3)</f>
        <v>18800</v>
      </c>
      <c r="AX547" s="0" t="n">
        <f aca="false">INDEX(Валюта!$A$4:$BK$1170,MATCH(Позиція!$C547,Валюта!$C$4:$C$1170,0),AX$3)</f>
        <v>7980</v>
      </c>
      <c r="AY547" s="0" t="n">
        <f aca="false">INDEX(Валюта!$A$4:$BK$1170,MATCH(Позиція!$C547,Валюта!$C$4:$C$1170,0),AY$3)</f>
        <v>1673.02</v>
      </c>
      <c r="AZ547" s="0" t="n">
        <f aca="false">INDEX(Валюта!$A$4:$BK$1170,MATCH(Позиція!$C547,Валюта!$C$4:$C$1170,0),AZ$3)</f>
        <v>5730</v>
      </c>
      <c r="BA547" s="0" t="n">
        <f aca="false">INDEX(Валюта!$A$4:$BK$1170,MATCH(Позиція!$C547,Валюта!$C$4:$C$1170,0),BA$3)</f>
        <v>27110</v>
      </c>
      <c r="BB547" s="0" t="n">
        <f aca="false">INDEX(Валюта!$A$4:$BK$1170,MATCH(Позиція!$C547,Валюта!$C$4:$C$1170,0),BB$3)</f>
        <v>58390</v>
      </c>
      <c r="BC547" s="0" t="n">
        <f aca="false">INDEX(Валюта!$A$4:$BK$1170,MATCH(Позиція!$C547,Валюта!$C$4:$C$1170,0),BC$3)</f>
        <v>5460</v>
      </c>
      <c r="BD547" s="0" t="n">
        <f aca="false">INDEX(Валюта!$A$4:$BK$1170,MATCH(Позиція!$C547,Валюта!$C$4:$C$1170,0),BD$3)</f>
        <v>1760</v>
      </c>
      <c r="BE547" s="0" t="n">
        <f aca="false">INDEX(Валюта!$A$4:$BK$1170,MATCH(Позиція!$C547,Валюта!$C$4:$C$1170,0),BE$3)</f>
        <v>16060</v>
      </c>
      <c r="BF547" s="0" t="n">
        <f aca="false">INDEX(Валюта!$A$4:$BK$1170,MATCH(Позиція!$C547,Валюта!$C$4:$C$1170,0),BF$3)</f>
        <v>12931.63</v>
      </c>
      <c r="BG547" s="0" t="n">
        <f aca="false">INDEX(Валюта!$A$4:$BK$1170,MATCH(Позиція!$C547,Валюта!$C$4:$C$1170,0),BG$3)</f>
        <v>14370</v>
      </c>
      <c r="BH547" s="0" t="n">
        <f aca="false">INDEX(Валюта!$A$4:$BK$1170,MATCH(Позиція!$C547,Валюта!$C$4:$C$1170,0),BH$3)</f>
        <v>15950</v>
      </c>
      <c r="BI547" s="0" t="n">
        <f aca="false">INDEX(Валюта!$A$4:$BK$1170,MATCH(Позиція!$C547,Валюта!$C$4:$C$1170,0),BI$3)</f>
        <v>3284.62</v>
      </c>
      <c r="BJ547" s="0" t="n">
        <f aca="false">INDEX(Валюта!$A$4:$BK$1170,MATCH(Позиція!$C547,Валюта!$C$4:$C$1170,0),BJ$3)</f>
        <v>138022.88</v>
      </c>
      <c r="BK547" s="0" t="n">
        <f aca="false">INDEX(Валюта!$A$4:$BK$1170,MATCH(Позиція!$C547,Валюта!$C$4:$C$1170,0),BK$3)</f>
        <v>188283</v>
      </c>
    </row>
    <row r="548" customFormat="false" ht="18" hidden="false" customHeight="false" outlineLevel="0" collapsed="false">
      <c r="A548" s="0" t="n">
        <v>10</v>
      </c>
      <c r="B548" s="350" t="s">
        <v>658</v>
      </c>
      <c r="C548" s="350" t="str">
        <f aca="false">LEFT(B548,4)</f>
        <v>4808</v>
      </c>
      <c r="D548" s="0" t="n">
        <f aca="false">INDEX(Валюта!$A$4:$BK$1170,MATCH(Позиція!$C548,Валюта!$C$4:$C$1170,0),D$3)</f>
        <v>543139.24</v>
      </c>
      <c r="E548" s="0" t="n">
        <f aca="false">INDEX(Валюта!$A$4:$BK$1170,MATCH(Позиція!$C548,Валюта!$C$4:$C$1170,0),E$3)</f>
        <v>628672.77</v>
      </c>
      <c r="F548" s="0" t="n">
        <f aca="false">INDEX(Валюта!$A$4:$BK$1170,MATCH(Позиція!$C548,Валюта!$C$4:$C$1170,0),F$3)</f>
        <v>674742.45</v>
      </c>
      <c r="G548" s="0" t="n">
        <f aca="false">INDEX(Валюта!$A$4:$BK$1170,MATCH(Позиція!$C548,Валюта!$C$4:$C$1170,0),G$3)</f>
        <v>633821.63</v>
      </c>
      <c r="H548" s="0" t="n">
        <f aca="false">INDEX(Валюта!$A$4:$BK$1170,MATCH(Позиція!$C548,Валюта!$C$4:$C$1170,0),H$3)</f>
        <v>601941.66</v>
      </c>
      <c r="I548" s="0" t="n">
        <f aca="false">INDEX(Валюта!$A$4:$BK$1170,MATCH(Позиція!$C548,Валюта!$C$4:$C$1170,0),I$3)</f>
        <v>844906.88</v>
      </c>
      <c r="J548" s="0" t="n">
        <f aca="false">INDEX(Валюта!$A$4:$BK$1170,MATCH(Позиція!$C548,Валюта!$C$4:$C$1170,0),J$3)</f>
        <v>849454.76</v>
      </c>
      <c r="K548" s="0" t="n">
        <f aca="false">INDEX(Валюта!$A$4:$BK$1170,MATCH(Позиція!$C548,Валюта!$C$4:$C$1170,0),K$3)</f>
        <v>648400.08</v>
      </c>
      <c r="L548" s="0" t="n">
        <f aca="false">INDEX(Валюта!$A$4:$BK$1170,MATCH(Позиція!$C548,Валюта!$C$4:$C$1170,0),L$3)</f>
        <v>877913.47</v>
      </c>
      <c r="M548" s="0" t="n">
        <f aca="false">INDEX(Валюта!$A$4:$BK$1170,MATCH(Позиція!$C548,Валюта!$C$4:$C$1170,0),M$3)</f>
        <v>735549.58</v>
      </c>
      <c r="N548" s="0" t="n">
        <f aca="false">INDEX(Валюта!$A$4:$BK$1170,MATCH(Позиція!$C548,Валюта!$C$4:$C$1170,0),N$3)</f>
        <v>943596.41</v>
      </c>
      <c r="O548" s="0" t="n">
        <f aca="false">INDEX(Валюта!$A$4:$BK$1170,MATCH(Позиція!$C548,Валюта!$C$4:$C$1170,0),O$3)</f>
        <v>740121.63</v>
      </c>
      <c r="P548" s="0" t="n">
        <f aca="false">INDEX(Валюта!$A$4:$BK$1170,MATCH(Позиція!$C548,Валюта!$C$4:$C$1170,0),P$3)</f>
        <v>703866.11</v>
      </c>
      <c r="Q548" s="0" t="n">
        <f aca="false">INDEX(Валюта!$A$4:$BK$1170,MATCH(Позиція!$C548,Валюта!$C$4:$C$1170,0),Q$3)</f>
        <v>909219.13</v>
      </c>
      <c r="R548" s="0" t="n">
        <f aca="false">INDEX(Валюта!$A$4:$BK$1170,MATCH(Позиція!$C548,Валюта!$C$4:$C$1170,0),R$3)</f>
        <v>912793.05</v>
      </c>
      <c r="S548" s="0" t="n">
        <f aca="false">INDEX(Валюта!$A$4:$BK$1170,MATCH(Позиція!$C548,Валюта!$C$4:$C$1170,0),S$3)</f>
        <v>1082420.9</v>
      </c>
      <c r="T548" s="0" t="n">
        <f aca="false">INDEX(Валюта!$A$4:$BK$1170,MATCH(Позиція!$C548,Валюта!$C$4:$C$1170,0),T$3)</f>
        <v>882405.29</v>
      </c>
      <c r="U548" s="0" t="n">
        <f aca="false">INDEX(Валюта!$A$4:$BK$1170,MATCH(Позиція!$C548,Валюта!$C$4:$C$1170,0),U$3)</f>
        <v>1004366.85</v>
      </c>
      <c r="V548" s="0" t="n">
        <f aca="false">INDEX(Валюта!$A$4:$BK$1170,MATCH(Позиція!$C548,Валюта!$C$4:$C$1170,0),V$3)</f>
        <v>1045356.8</v>
      </c>
      <c r="W548" s="0" t="n">
        <f aca="false">INDEX(Валюта!$A$4:$BK$1170,MATCH(Позиція!$C548,Валюта!$C$4:$C$1170,0),W$3)</f>
        <v>1123764.76</v>
      </c>
      <c r="X548" s="0" t="n">
        <f aca="false">INDEX(Валюта!$A$4:$BK$1170,MATCH(Позиція!$C548,Валюта!$C$4:$C$1170,0),X$3)</f>
        <v>749725.64</v>
      </c>
      <c r="Y548" s="0" t="n">
        <f aca="false">INDEX(Валюта!$A$4:$BK$1170,MATCH(Позиція!$C548,Валюта!$C$4:$C$1170,0),Y$3)</f>
        <v>844822.43</v>
      </c>
      <c r="Z548" s="0" t="n">
        <f aca="false">INDEX(Валюта!$A$4:$BK$1170,MATCH(Позиція!$C548,Валюта!$C$4:$C$1170,0),Z$3)</f>
        <v>898810.47</v>
      </c>
      <c r="AA548" s="0" t="n">
        <f aca="false">INDEX(Валюта!$A$4:$BK$1170,MATCH(Позиція!$C548,Валюта!$C$4:$C$1170,0),AA$3)</f>
        <v>728668.46</v>
      </c>
      <c r="AB548" s="0" t="n">
        <f aca="false">INDEX(Валюта!$A$4:$BK$1170,MATCH(Позиція!$C548,Валюта!$C$4:$C$1170,0),AB$3)</f>
        <v>953187.58</v>
      </c>
      <c r="AC548" s="0" t="n">
        <f aca="false">INDEX(Валюта!$A$4:$BK$1170,MATCH(Позиція!$C548,Валюта!$C$4:$C$1170,0),AC$3)</f>
        <v>902253.31</v>
      </c>
      <c r="AD548" s="0" t="n">
        <f aca="false">INDEX(Валюта!$A$4:$BK$1170,MATCH(Позиція!$C548,Валюта!$C$4:$C$1170,0),AD$3)</f>
        <v>934780.01</v>
      </c>
      <c r="AE548" s="0" t="n">
        <f aca="false">INDEX(Валюта!$A$4:$BK$1170,MATCH(Позиція!$C548,Валюта!$C$4:$C$1170,0),AE$3)</f>
        <v>981583.25</v>
      </c>
      <c r="AF548" s="0" t="n">
        <f aca="false">INDEX(Валюта!$A$4:$BK$1170,MATCH(Позиція!$C548,Валюта!$C$4:$C$1170,0),AF$3)</f>
        <v>1139547.69</v>
      </c>
      <c r="AG548" s="0" t="n">
        <f aca="false">INDEX(Валюта!$A$4:$BK$1170,MATCH(Позиція!$C548,Валюта!$C$4:$C$1170,0),AG$3)</f>
        <v>803064.61</v>
      </c>
      <c r="AH548" s="0" t="n">
        <f aca="false">INDEX(Валюта!$A$4:$BK$1170,MATCH(Позиція!$C548,Валюта!$C$4:$C$1170,0),AH$3)</f>
        <v>842177.41</v>
      </c>
      <c r="AI548" s="0" t="n">
        <f aca="false">INDEX(Валюта!$A$4:$BK$1170,MATCH(Позиція!$C548,Валюта!$C$4:$C$1170,0),AI$3)</f>
        <v>658946.2</v>
      </c>
      <c r="AJ548" s="0" t="n">
        <f aca="false">INDEX(Валюта!$A$4:$BK$1170,MATCH(Позиція!$C548,Валюта!$C$4:$C$1170,0),AJ$3)</f>
        <v>771407.59</v>
      </c>
      <c r="AK548" s="0" t="n">
        <f aca="false">INDEX(Валюта!$A$4:$BK$1170,MATCH(Позиція!$C548,Валюта!$C$4:$C$1170,0),AK$3)</f>
        <v>907155.24</v>
      </c>
      <c r="AL548" s="0" t="n">
        <f aca="false">INDEX(Валюта!$A$4:$BK$1170,MATCH(Позиція!$C548,Валюта!$C$4:$C$1170,0),AL$3)</f>
        <v>479612.43</v>
      </c>
      <c r="AM548" s="0" t="n">
        <f aca="false">INDEX(Валюта!$A$4:$BK$1170,MATCH(Позиція!$C548,Валюта!$C$4:$C$1170,0),AM$3)</f>
        <v>543679.98</v>
      </c>
      <c r="AN548" s="0" t="n">
        <f aca="false">INDEX(Валюта!$A$4:$BK$1170,MATCH(Позиція!$C548,Валюта!$C$4:$C$1170,0),AN$3)</f>
        <v>597862.19</v>
      </c>
      <c r="AO548" s="0" t="n">
        <f aca="false">INDEX(Валюта!$A$4:$BK$1170,MATCH(Позиція!$C548,Валюта!$C$4:$C$1170,0),AO$3)</f>
        <v>593131.42</v>
      </c>
      <c r="AP548" s="0" t="n">
        <f aca="false">INDEX(Валюта!$A$4:$BK$1170,MATCH(Позиція!$C548,Валюта!$C$4:$C$1170,0),AP$3)</f>
        <v>642820.63</v>
      </c>
      <c r="AQ548" s="0" t="n">
        <f aca="false">INDEX(Валюта!$A$4:$BK$1170,MATCH(Позиція!$C548,Валюта!$C$4:$C$1170,0),AQ$3)</f>
        <v>595901.49</v>
      </c>
      <c r="AR548" s="0" t="n">
        <f aca="false">INDEX(Валюта!$A$4:$BK$1170,MATCH(Позиція!$C548,Валюта!$C$4:$C$1170,0),AR$3)</f>
        <v>675322.79</v>
      </c>
      <c r="AS548" s="0" t="n">
        <f aca="false">INDEX(Валюта!$A$4:$BK$1170,MATCH(Позиція!$C548,Валюта!$C$4:$C$1170,0),AS$3)</f>
        <v>531573.79</v>
      </c>
      <c r="AT548" s="0" t="n">
        <f aca="false">INDEX(Валюта!$A$4:$BK$1170,MATCH(Позиція!$C548,Валюта!$C$4:$C$1170,0),AT$3)</f>
        <v>586647.73</v>
      </c>
      <c r="AU548" s="0" t="n">
        <f aca="false">INDEX(Валюта!$A$4:$BK$1170,MATCH(Позиція!$C548,Валюта!$C$4:$C$1170,0),AU$3)</f>
        <v>379871.63</v>
      </c>
      <c r="AV548" s="0" t="n">
        <f aca="false">INDEX(Валюта!$A$4:$BK$1170,MATCH(Позиція!$C548,Валюта!$C$4:$C$1170,0),AV$3)</f>
        <v>581309.31</v>
      </c>
      <c r="AW548" s="0" t="n">
        <f aca="false">INDEX(Валюта!$A$4:$BK$1170,MATCH(Позиція!$C548,Валюта!$C$4:$C$1170,0),AW$3)</f>
        <v>577378.74</v>
      </c>
      <c r="AX548" s="0" t="n">
        <f aca="false">INDEX(Валюта!$A$4:$BK$1170,MATCH(Позиція!$C548,Валюта!$C$4:$C$1170,0),AX$3)</f>
        <v>418278.25</v>
      </c>
      <c r="AY548" s="0" t="n">
        <f aca="false">INDEX(Валюта!$A$4:$BK$1170,MATCH(Позиція!$C548,Валюта!$C$4:$C$1170,0),AY$3)</f>
        <v>449326.47</v>
      </c>
      <c r="AZ548" s="0" t="n">
        <f aca="false">INDEX(Валюта!$A$4:$BK$1170,MATCH(Позиція!$C548,Валюта!$C$4:$C$1170,0),AZ$3)</f>
        <v>461503.86</v>
      </c>
      <c r="BA548" s="0" t="n">
        <f aca="false">INDEX(Валюта!$A$4:$BK$1170,MATCH(Позиція!$C548,Валюта!$C$4:$C$1170,0),BA$3)</f>
        <v>517463.63</v>
      </c>
      <c r="BB548" s="0" t="n">
        <f aca="false">INDEX(Валюта!$A$4:$BK$1170,MATCH(Позиція!$C548,Валюта!$C$4:$C$1170,0),BB$3)</f>
        <v>921855.84</v>
      </c>
      <c r="BC548" s="0" t="n">
        <f aca="false">INDEX(Валюта!$A$4:$BK$1170,MATCH(Позиція!$C548,Валюта!$C$4:$C$1170,0),BC$3)</f>
        <v>763771.73</v>
      </c>
      <c r="BD548" s="0" t="n">
        <f aca="false">INDEX(Валюта!$A$4:$BK$1170,MATCH(Позиція!$C548,Валюта!$C$4:$C$1170,0),BD$3)</f>
        <v>665005.62</v>
      </c>
      <c r="BE548" s="0" t="n">
        <f aca="false">INDEX(Валюта!$A$4:$BK$1170,MATCH(Позиція!$C548,Валюта!$C$4:$C$1170,0),BE$3)</f>
        <v>689361.12</v>
      </c>
      <c r="BF548" s="0" t="n">
        <f aca="false">INDEX(Валюта!$A$4:$BK$1170,MATCH(Позиція!$C548,Валюта!$C$4:$C$1170,0),BF$3)</f>
        <v>784112.63</v>
      </c>
      <c r="BG548" s="0" t="n">
        <f aca="false">INDEX(Валюта!$A$4:$BK$1170,MATCH(Позиція!$C548,Валюта!$C$4:$C$1170,0),BG$3)</f>
        <v>702114.31</v>
      </c>
      <c r="BH548" s="0" t="n">
        <f aca="false">INDEX(Валюта!$A$4:$BK$1170,MATCH(Позиція!$C548,Валюта!$C$4:$C$1170,0),BH$3)</f>
        <v>927856.7</v>
      </c>
      <c r="BI548" s="0" t="n">
        <f aca="false">INDEX(Валюта!$A$4:$BK$1170,MATCH(Позиція!$C548,Валюта!$C$4:$C$1170,0),BI$3)</f>
        <v>825960.48</v>
      </c>
      <c r="BJ548" s="0" t="n">
        <f aca="false">INDEX(Валюта!$A$4:$BK$1170,MATCH(Позиція!$C548,Валюта!$C$4:$C$1170,0),BJ$3)</f>
        <v>828205.07</v>
      </c>
      <c r="BK548" s="0" t="n">
        <f aca="false">INDEX(Валюта!$A$4:$BK$1170,MATCH(Позиція!$C548,Валюта!$C$4:$C$1170,0),BK$3)</f>
        <v>558401.93</v>
      </c>
    </row>
    <row r="549" customFormat="false" ht="18" hidden="false" customHeight="false" outlineLevel="0" collapsed="false">
      <c r="A549" s="0" t="n">
        <v>10</v>
      </c>
      <c r="B549" s="350" t="s">
        <v>659</v>
      </c>
      <c r="C549" s="350" t="str">
        <f aca="false">LEFT(B549,4)</f>
        <v>4809</v>
      </c>
      <c r="D549" s="0" t="n">
        <f aca="false">INDEX(Валюта!$A$4:$BK$1170,MATCH(Позиція!$C549,Валюта!$C$4:$C$1170,0),D$3)</f>
        <v>0</v>
      </c>
      <c r="E549" s="0" t="n">
        <f aca="false">INDEX(Валюта!$A$4:$BK$1170,MATCH(Позиція!$C549,Валюта!$C$4:$C$1170,0),E$3)</f>
        <v>0</v>
      </c>
      <c r="F549" s="0" t="n">
        <f aca="false">INDEX(Валюта!$A$4:$BK$1170,MATCH(Позиція!$C549,Валюта!$C$4:$C$1170,0),F$3)</f>
        <v>1030</v>
      </c>
      <c r="G549" s="0" t="n">
        <f aca="false">INDEX(Валюта!$A$4:$BK$1170,MATCH(Позиція!$C549,Валюта!$C$4:$C$1170,0),G$3)</f>
        <v>0</v>
      </c>
      <c r="H549" s="0" t="n">
        <f aca="false">INDEX(Валюта!$A$4:$BK$1170,MATCH(Позиція!$C549,Валюта!$C$4:$C$1170,0),H$3)</f>
        <v>0</v>
      </c>
      <c r="I549" s="0" t="n">
        <f aca="false">INDEX(Валюта!$A$4:$BK$1170,MATCH(Позиція!$C549,Валюта!$C$4:$C$1170,0),I$3)</f>
        <v>120</v>
      </c>
      <c r="J549" s="0" t="n">
        <f aca="false">INDEX(Валюта!$A$4:$BK$1170,MATCH(Позиція!$C549,Валюта!$C$4:$C$1170,0),J$3)</f>
        <v>0</v>
      </c>
      <c r="K549" s="0" t="n">
        <f aca="false">INDEX(Валюта!$A$4:$BK$1170,MATCH(Позиція!$C549,Валюта!$C$4:$C$1170,0),K$3)</f>
        <v>1060</v>
      </c>
      <c r="L549" s="0" t="n">
        <f aca="false">INDEX(Валюта!$A$4:$BK$1170,MATCH(Позиція!$C549,Валюта!$C$4:$C$1170,0),L$3)</f>
        <v>0</v>
      </c>
      <c r="M549" s="0" t="n">
        <f aca="false">INDEX(Валюта!$A$4:$BK$1170,MATCH(Позиція!$C549,Валюта!$C$4:$C$1170,0),M$3)</f>
        <v>0</v>
      </c>
      <c r="N549" s="0" t="n">
        <f aca="false">INDEX(Валюта!$A$4:$BK$1170,MATCH(Позиція!$C549,Валюта!$C$4:$C$1170,0),N$3)</f>
        <v>0</v>
      </c>
      <c r="O549" s="0" t="n">
        <f aca="false">INDEX(Валюта!$A$4:$BK$1170,MATCH(Позиція!$C549,Валюта!$C$4:$C$1170,0),O$3)</f>
        <v>0</v>
      </c>
      <c r="P549" s="0" t="n">
        <f aca="false">INDEX(Валюта!$A$4:$BK$1170,MATCH(Позиція!$C549,Валюта!$C$4:$C$1170,0),P$3)</f>
        <v>0</v>
      </c>
      <c r="Q549" s="0" t="n">
        <f aca="false">INDEX(Валюта!$A$4:$BK$1170,MATCH(Позиція!$C549,Валюта!$C$4:$C$1170,0),Q$3)</f>
        <v>0</v>
      </c>
      <c r="R549" s="0" t="n">
        <f aca="false">INDEX(Валюта!$A$4:$BK$1170,MATCH(Позиція!$C549,Валюта!$C$4:$C$1170,0),R$3)</f>
        <v>0</v>
      </c>
      <c r="S549" s="0" t="n">
        <f aca="false">INDEX(Валюта!$A$4:$BK$1170,MATCH(Позиція!$C549,Валюта!$C$4:$C$1170,0),S$3)</f>
        <v>80</v>
      </c>
      <c r="T549" s="0" t="n">
        <f aca="false">INDEX(Валюта!$A$4:$BK$1170,MATCH(Позиція!$C549,Валюта!$C$4:$C$1170,0),T$3)</f>
        <v>0</v>
      </c>
      <c r="U549" s="0" t="n">
        <f aca="false">INDEX(Валюта!$A$4:$BK$1170,MATCH(Позиція!$C549,Валюта!$C$4:$C$1170,0),U$3)</f>
        <v>0</v>
      </c>
      <c r="V549" s="0" t="n">
        <f aca="false">INDEX(Валюта!$A$4:$BK$1170,MATCH(Позиція!$C549,Валюта!$C$4:$C$1170,0),V$3)</f>
        <v>0</v>
      </c>
      <c r="W549" s="0" t="n">
        <f aca="false">INDEX(Валюта!$A$4:$BK$1170,MATCH(Позиція!$C549,Валюта!$C$4:$C$1170,0),W$3)</f>
        <v>4530</v>
      </c>
      <c r="X549" s="0" t="n">
        <f aca="false">INDEX(Валюта!$A$4:$BK$1170,MATCH(Позиція!$C549,Валюта!$C$4:$C$1170,0),X$3)</f>
        <v>0</v>
      </c>
      <c r="Y549" s="0" t="n">
        <f aca="false">INDEX(Валюта!$A$4:$BK$1170,MATCH(Позиція!$C549,Валюта!$C$4:$C$1170,0),Y$3)</f>
        <v>0</v>
      </c>
      <c r="Z549" s="0" t="n">
        <f aca="false">INDEX(Валюта!$A$4:$BK$1170,MATCH(Позиція!$C549,Валюта!$C$4:$C$1170,0),Z$3)</f>
        <v>0</v>
      </c>
      <c r="AA549" s="0" t="n">
        <f aca="false">INDEX(Валюта!$A$4:$BK$1170,MATCH(Позиція!$C549,Валюта!$C$4:$C$1170,0),AA$3)</f>
        <v>120</v>
      </c>
      <c r="AB549" s="0" t="n">
        <f aca="false">INDEX(Валюта!$A$4:$BK$1170,MATCH(Позиція!$C549,Валюта!$C$4:$C$1170,0),AB$3)</f>
        <v>0</v>
      </c>
      <c r="AC549" s="0" t="n">
        <f aca="false">INDEX(Валюта!$A$4:$BK$1170,MATCH(Позиція!$C549,Валюта!$C$4:$C$1170,0),AC$3)</f>
        <v>0</v>
      </c>
      <c r="AD549" s="0" t="n">
        <f aca="false">INDEX(Валюта!$A$4:$BK$1170,MATCH(Позиція!$C549,Валюта!$C$4:$C$1170,0),AD$3)</f>
        <v>0</v>
      </c>
      <c r="AE549" s="0" t="n">
        <f aca="false">INDEX(Валюта!$A$4:$BK$1170,MATCH(Позиція!$C549,Валюта!$C$4:$C$1170,0),AE$3)</f>
        <v>0</v>
      </c>
      <c r="AF549" s="0" t="n">
        <f aca="false">INDEX(Валюта!$A$4:$BK$1170,MATCH(Позиція!$C549,Валюта!$C$4:$C$1170,0),AF$3)</f>
        <v>0</v>
      </c>
      <c r="AG549" s="0" t="n">
        <f aca="false">INDEX(Валюта!$A$4:$BK$1170,MATCH(Позиція!$C549,Валюта!$C$4:$C$1170,0),AG$3)</f>
        <v>0</v>
      </c>
      <c r="AH549" s="0" t="n">
        <f aca="false">INDEX(Валюта!$A$4:$BK$1170,MATCH(Позиція!$C549,Валюта!$C$4:$C$1170,0),AH$3)</f>
        <v>0</v>
      </c>
      <c r="AI549" s="0" t="n">
        <f aca="false">INDEX(Валюта!$A$4:$BK$1170,MATCH(Позиція!$C549,Валюта!$C$4:$C$1170,0),AI$3)</f>
        <v>0</v>
      </c>
      <c r="AJ549" s="0" t="n">
        <f aca="false">INDEX(Валюта!$A$4:$BK$1170,MATCH(Позиція!$C549,Валюта!$C$4:$C$1170,0),AJ$3)</f>
        <v>0</v>
      </c>
      <c r="AK549" s="0" t="n">
        <f aca="false">INDEX(Валюта!$A$4:$BK$1170,MATCH(Позиція!$C549,Валюта!$C$4:$C$1170,0),AK$3)</f>
        <v>0</v>
      </c>
      <c r="AL549" s="0" t="n">
        <f aca="false">INDEX(Валюта!$A$4:$BK$1170,MATCH(Позиція!$C549,Валюта!$C$4:$C$1170,0),AL$3)</f>
        <v>0</v>
      </c>
      <c r="AM549" s="0" t="n">
        <f aca="false">INDEX(Валюта!$A$4:$BK$1170,MATCH(Позиція!$C549,Валюта!$C$4:$C$1170,0),AM$3)</f>
        <v>90</v>
      </c>
      <c r="AN549" s="0" t="n">
        <f aca="false">INDEX(Валюта!$A$4:$BK$1170,MATCH(Позиція!$C549,Валюта!$C$4:$C$1170,0),AN$3)</f>
        <v>0</v>
      </c>
      <c r="AO549" s="0" t="n">
        <f aca="false">INDEX(Валюта!$A$4:$BK$1170,MATCH(Позиція!$C549,Валюта!$C$4:$C$1170,0),AO$3)</f>
        <v>0</v>
      </c>
      <c r="AP549" s="0" t="n">
        <f aca="false">INDEX(Валюта!$A$4:$BK$1170,MATCH(Позиція!$C549,Валюта!$C$4:$C$1170,0),AP$3)</f>
        <v>0</v>
      </c>
      <c r="AQ549" s="0" t="n">
        <f aca="false">INDEX(Валюта!$A$4:$BK$1170,MATCH(Позиція!$C549,Валюта!$C$4:$C$1170,0),AQ$3)</f>
        <v>0</v>
      </c>
      <c r="AR549" s="0" t="n">
        <f aca="false">INDEX(Валюта!$A$4:$BK$1170,MATCH(Позиція!$C549,Валюта!$C$4:$C$1170,0),AR$3)</f>
        <v>0</v>
      </c>
      <c r="AS549" s="0" t="n">
        <f aca="false">INDEX(Валюта!$A$4:$BK$1170,MATCH(Позиція!$C549,Валюта!$C$4:$C$1170,0),AS$3)</f>
        <v>280</v>
      </c>
      <c r="AT549" s="0" t="n">
        <f aca="false">INDEX(Валюта!$A$4:$BK$1170,MATCH(Позиція!$C549,Валюта!$C$4:$C$1170,0),AT$3)</f>
        <v>40</v>
      </c>
      <c r="AU549" s="0" t="n">
        <f aca="false">INDEX(Валюта!$A$4:$BK$1170,MATCH(Позиція!$C549,Валюта!$C$4:$C$1170,0),AU$3)</f>
        <v>10890</v>
      </c>
      <c r="AV549" s="0" t="n">
        <f aca="false">INDEX(Валюта!$A$4:$BK$1170,MATCH(Позиція!$C549,Валюта!$C$4:$C$1170,0),AV$3)</f>
        <v>170</v>
      </c>
      <c r="AW549" s="0" t="n">
        <f aca="false">INDEX(Валюта!$A$4:$BK$1170,MATCH(Позиція!$C549,Валюта!$C$4:$C$1170,0),AW$3)</f>
        <v>1.82</v>
      </c>
      <c r="AX549" s="0" t="n">
        <f aca="false">INDEX(Валюта!$A$4:$BK$1170,MATCH(Позиція!$C549,Валюта!$C$4:$C$1170,0),AX$3)</f>
        <v>0</v>
      </c>
      <c r="AY549" s="0" t="n">
        <f aca="false">INDEX(Валюта!$A$4:$BK$1170,MATCH(Позиція!$C549,Валюта!$C$4:$C$1170,0),AY$3)</f>
        <v>260</v>
      </c>
      <c r="AZ549" s="0" t="n">
        <f aca="false">INDEX(Валюта!$A$4:$BK$1170,MATCH(Позиція!$C549,Валюта!$C$4:$C$1170,0),AZ$3)</f>
        <v>0</v>
      </c>
      <c r="BA549" s="0" t="n">
        <f aca="false">INDEX(Валюта!$A$4:$BK$1170,MATCH(Позиція!$C549,Валюта!$C$4:$C$1170,0),BA$3)</f>
        <v>10</v>
      </c>
      <c r="BB549" s="0" t="n">
        <f aca="false">INDEX(Валюта!$A$4:$BK$1170,MATCH(Позиція!$C549,Валюта!$C$4:$C$1170,0),BB$3)</f>
        <v>110</v>
      </c>
      <c r="BC549" s="0" t="n">
        <f aca="false">INDEX(Валюта!$A$4:$BK$1170,MATCH(Позиція!$C549,Валюта!$C$4:$C$1170,0),BC$3)</f>
        <v>1.3</v>
      </c>
      <c r="BD549" s="0" t="n">
        <f aca="false">INDEX(Валюта!$A$4:$BK$1170,MATCH(Позиція!$C549,Валюта!$C$4:$C$1170,0),BD$3)</f>
        <v>244.66</v>
      </c>
      <c r="BE549" s="0" t="n">
        <f aca="false">INDEX(Валюта!$A$4:$BK$1170,MATCH(Позиція!$C549,Валюта!$C$4:$C$1170,0),BE$3)</f>
        <v>0</v>
      </c>
      <c r="BF549" s="0" t="n">
        <f aca="false">INDEX(Валюта!$A$4:$BK$1170,MATCH(Позиція!$C549,Валюта!$C$4:$C$1170,0),BF$3)</f>
        <v>4.76</v>
      </c>
      <c r="BG549" s="0" t="n">
        <f aca="false">INDEX(Валюта!$A$4:$BK$1170,MATCH(Позиція!$C549,Валюта!$C$4:$C$1170,0),BG$3)</f>
        <v>780</v>
      </c>
      <c r="BH549" s="0" t="n">
        <f aca="false">INDEX(Валюта!$A$4:$BK$1170,MATCH(Позиція!$C549,Валюта!$C$4:$C$1170,0),BH$3)</f>
        <v>3.14</v>
      </c>
      <c r="BI549" s="0" t="n">
        <f aca="false">INDEX(Валюта!$A$4:$BK$1170,MATCH(Позиція!$C549,Валюта!$C$4:$C$1170,0),BI$3)</f>
        <v>1560</v>
      </c>
      <c r="BJ549" s="0" t="n">
        <f aca="false">INDEX(Валюта!$A$4:$BK$1170,MATCH(Позиція!$C549,Валюта!$C$4:$C$1170,0),BJ$3)</f>
        <v>0</v>
      </c>
      <c r="BK549" s="0" t="n">
        <f aca="false">INDEX(Валюта!$A$4:$BK$1170,MATCH(Позиція!$C549,Валюта!$C$4:$C$1170,0),BK$3)</f>
        <v>10</v>
      </c>
    </row>
    <row r="550" customFormat="false" ht="18" hidden="false" customHeight="false" outlineLevel="0" collapsed="false">
      <c r="A550" s="0" t="n">
        <v>10</v>
      </c>
      <c r="B550" s="350" t="s">
        <v>660</v>
      </c>
      <c r="C550" s="350" t="str">
        <f aca="false">LEFT(B550,4)</f>
        <v>4810</v>
      </c>
      <c r="D550" s="0" t="n">
        <f aca="false">INDEX(Валюта!$A$4:$BK$1170,MATCH(Позиція!$C550,Валюта!$C$4:$C$1170,0),D$3)</f>
        <v>1332891.02</v>
      </c>
      <c r="E550" s="0" t="n">
        <f aca="false">INDEX(Валюта!$A$4:$BK$1170,MATCH(Позиція!$C550,Валюта!$C$4:$C$1170,0),E$3)</f>
        <v>1190728.53</v>
      </c>
      <c r="F550" s="0" t="n">
        <f aca="false">INDEX(Валюта!$A$4:$BK$1170,MATCH(Позиція!$C550,Валюта!$C$4:$C$1170,0),F$3)</f>
        <v>1575210</v>
      </c>
      <c r="G550" s="0" t="n">
        <f aca="false">INDEX(Валюта!$A$4:$BK$1170,MATCH(Позиція!$C550,Валюта!$C$4:$C$1170,0),G$3)</f>
        <v>1776039.24</v>
      </c>
      <c r="H550" s="0" t="n">
        <f aca="false">INDEX(Валюта!$A$4:$BK$1170,MATCH(Позиція!$C550,Валюта!$C$4:$C$1170,0),H$3)</f>
        <v>1784112.56</v>
      </c>
      <c r="I550" s="0" t="n">
        <f aca="false">INDEX(Валюта!$A$4:$BK$1170,MATCH(Позиція!$C550,Валюта!$C$4:$C$1170,0),I$3)</f>
        <v>1646168.93</v>
      </c>
      <c r="J550" s="0" t="n">
        <f aca="false">INDEX(Валюта!$A$4:$BK$1170,MATCH(Позиція!$C550,Валюта!$C$4:$C$1170,0),J$3)</f>
        <v>2416843.64</v>
      </c>
      <c r="K550" s="0" t="n">
        <f aca="false">INDEX(Валюта!$A$4:$BK$1170,MATCH(Позиція!$C550,Валюта!$C$4:$C$1170,0),K$3)</f>
        <v>2236519.37</v>
      </c>
      <c r="L550" s="0" t="n">
        <f aca="false">INDEX(Валюта!$A$4:$BK$1170,MATCH(Позиція!$C550,Валюта!$C$4:$C$1170,0),L$3)</f>
        <v>2283390.58</v>
      </c>
      <c r="M550" s="0" t="n">
        <f aca="false">INDEX(Валюта!$A$4:$BK$1170,MATCH(Позиція!$C550,Валюта!$C$4:$C$1170,0),M$3)</f>
        <v>2270534.35</v>
      </c>
      <c r="N550" s="0" t="n">
        <f aca="false">INDEX(Валюта!$A$4:$BK$1170,MATCH(Позиція!$C550,Валюта!$C$4:$C$1170,0),N$3)</f>
        <v>1928510</v>
      </c>
      <c r="O550" s="0" t="n">
        <f aca="false">INDEX(Валюта!$A$4:$BK$1170,MATCH(Позиція!$C550,Валюта!$C$4:$C$1170,0),O$3)</f>
        <v>1914312.95</v>
      </c>
      <c r="P550" s="0" t="n">
        <f aca="false">INDEX(Валюта!$A$4:$BK$1170,MATCH(Позиція!$C550,Валюта!$C$4:$C$1170,0),P$3)</f>
        <v>2460415.75</v>
      </c>
      <c r="Q550" s="0" t="n">
        <f aca="false">INDEX(Валюта!$A$4:$BK$1170,MATCH(Позиція!$C550,Валюта!$C$4:$C$1170,0),Q$3)</f>
        <v>1450851.44</v>
      </c>
      <c r="R550" s="0" t="n">
        <f aca="false">INDEX(Валюта!$A$4:$BK$1170,MATCH(Позиція!$C550,Валюта!$C$4:$C$1170,0),R$3)</f>
        <v>1928170</v>
      </c>
      <c r="S550" s="0" t="n">
        <f aca="false">INDEX(Валюта!$A$4:$BK$1170,MATCH(Позиція!$C550,Валюта!$C$4:$C$1170,0),S$3)</f>
        <v>1929336.93</v>
      </c>
      <c r="T550" s="0" t="n">
        <f aca="false">INDEX(Валюта!$A$4:$BK$1170,MATCH(Позиція!$C550,Валюта!$C$4:$C$1170,0),T$3)</f>
        <v>434050.37</v>
      </c>
      <c r="U550" s="0" t="n">
        <f aca="false">INDEX(Валюта!$A$4:$BK$1170,MATCH(Позиція!$C550,Валюта!$C$4:$C$1170,0),U$3)</f>
        <v>1096482.13</v>
      </c>
      <c r="V550" s="0" t="n">
        <f aca="false">INDEX(Валюта!$A$4:$BK$1170,MATCH(Позиція!$C550,Валюта!$C$4:$C$1170,0),V$3)</f>
        <v>2103428.35</v>
      </c>
      <c r="W550" s="0" t="n">
        <f aca="false">INDEX(Валюта!$A$4:$BK$1170,MATCH(Позиція!$C550,Валюта!$C$4:$C$1170,0),W$3)</f>
        <v>2009640</v>
      </c>
      <c r="X550" s="0" t="n">
        <f aca="false">INDEX(Валюта!$A$4:$BK$1170,MATCH(Позиція!$C550,Валюта!$C$4:$C$1170,0),X$3)</f>
        <v>1522314.11</v>
      </c>
      <c r="Y550" s="0" t="n">
        <f aca="false">INDEX(Валюта!$A$4:$BK$1170,MATCH(Позиція!$C550,Валюта!$C$4:$C$1170,0),Y$3)</f>
        <v>2561350</v>
      </c>
      <c r="Z550" s="0" t="n">
        <f aca="false">INDEX(Валюта!$A$4:$BK$1170,MATCH(Позиція!$C550,Валюта!$C$4:$C$1170,0),Z$3)</f>
        <v>1505389.01</v>
      </c>
      <c r="AA550" s="0" t="n">
        <f aca="false">INDEX(Валюта!$A$4:$BK$1170,MATCH(Позиція!$C550,Валюта!$C$4:$C$1170,0),AA$3)</f>
        <v>1543440</v>
      </c>
      <c r="AB550" s="0" t="n">
        <f aca="false">INDEX(Валюта!$A$4:$BK$1170,MATCH(Позиція!$C550,Валюта!$C$4:$C$1170,0),AB$3)</f>
        <v>2407711.33</v>
      </c>
      <c r="AC550" s="0" t="n">
        <f aca="false">INDEX(Валюта!$A$4:$BK$1170,MATCH(Позиція!$C550,Валюта!$C$4:$C$1170,0),AC$3)</f>
        <v>755310.62</v>
      </c>
      <c r="AD550" s="0" t="n">
        <f aca="false">INDEX(Валюта!$A$4:$BK$1170,MATCH(Позиція!$C550,Валюта!$C$4:$C$1170,0),AD$3)</f>
        <v>1757943.37</v>
      </c>
      <c r="AE550" s="0" t="n">
        <f aca="false">INDEX(Валюта!$A$4:$BK$1170,MATCH(Позиція!$C550,Валюта!$C$4:$C$1170,0),AE$3)</f>
        <v>1603293.64</v>
      </c>
      <c r="AF550" s="0" t="n">
        <f aca="false">INDEX(Валюта!$A$4:$BK$1170,MATCH(Позиція!$C550,Валюта!$C$4:$C$1170,0),AF$3)</f>
        <v>1401557.8</v>
      </c>
      <c r="AG550" s="0" t="n">
        <f aca="false">INDEX(Валюта!$A$4:$BK$1170,MATCH(Позиція!$C550,Валюта!$C$4:$C$1170,0),AG$3)</f>
        <v>1480360</v>
      </c>
      <c r="AH550" s="0" t="n">
        <f aca="false">INDEX(Валюта!$A$4:$BK$1170,MATCH(Позиція!$C550,Валюта!$C$4:$C$1170,0),AH$3)</f>
        <v>2174702.98</v>
      </c>
      <c r="AI550" s="0" t="n">
        <f aca="false">INDEX(Валюта!$A$4:$BK$1170,MATCH(Позиція!$C550,Валюта!$C$4:$C$1170,0),AI$3)</f>
        <v>1582756.64</v>
      </c>
      <c r="AJ550" s="0" t="n">
        <f aca="false">INDEX(Валюта!$A$4:$BK$1170,MATCH(Позиція!$C550,Валюта!$C$4:$C$1170,0),AJ$3)</f>
        <v>1508278.36</v>
      </c>
      <c r="AK550" s="0" t="n">
        <f aca="false">INDEX(Валюта!$A$4:$BK$1170,MATCH(Позиція!$C550,Валюта!$C$4:$C$1170,0),AK$3)</f>
        <v>1596764.89</v>
      </c>
      <c r="AL550" s="0" t="n">
        <f aca="false">INDEX(Валюта!$A$4:$BK$1170,MATCH(Позиція!$C550,Валюта!$C$4:$C$1170,0),AL$3)</f>
        <v>1800670.52</v>
      </c>
      <c r="AM550" s="0" t="n">
        <f aca="false">INDEX(Валюта!$A$4:$BK$1170,MATCH(Позиція!$C550,Валюта!$C$4:$C$1170,0),AM$3)</f>
        <v>2020957.64</v>
      </c>
      <c r="AN550" s="0" t="n">
        <f aca="false">INDEX(Валюта!$A$4:$BK$1170,MATCH(Позиція!$C550,Валюта!$C$4:$C$1170,0),AN$3)</f>
        <v>1510623.39</v>
      </c>
      <c r="AO550" s="0" t="n">
        <f aca="false">INDEX(Валюта!$A$4:$BK$1170,MATCH(Позиція!$C550,Валюта!$C$4:$C$1170,0),AO$3)</f>
        <v>1367530</v>
      </c>
      <c r="AP550" s="0" t="n">
        <f aca="false">INDEX(Валюта!$A$4:$BK$1170,MATCH(Позиція!$C550,Валюта!$C$4:$C$1170,0),AP$3)</f>
        <v>2231310</v>
      </c>
      <c r="AQ550" s="0" t="n">
        <f aca="false">INDEX(Валюта!$A$4:$BK$1170,MATCH(Позиція!$C550,Валюта!$C$4:$C$1170,0),AQ$3)</f>
        <v>2522915.96</v>
      </c>
      <c r="AR550" s="0" t="n">
        <f aca="false">INDEX(Валюта!$A$4:$BK$1170,MATCH(Позиція!$C550,Валюта!$C$4:$C$1170,0),AR$3)</f>
        <v>1549180</v>
      </c>
      <c r="AS550" s="0" t="n">
        <f aca="false">INDEX(Валюта!$A$4:$BK$1170,MATCH(Позиція!$C550,Валюта!$C$4:$C$1170,0),AS$3)</f>
        <v>2177020</v>
      </c>
      <c r="AT550" s="0" t="n">
        <f aca="false">INDEX(Валюта!$A$4:$BK$1170,MATCH(Позиція!$C550,Валюта!$C$4:$C$1170,0),AT$3)</f>
        <v>1948990</v>
      </c>
      <c r="AU550" s="0" t="n">
        <f aca="false">INDEX(Валюта!$A$4:$BK$1170,MATCH(Позиція!$C550,Валюта!$C$4:$C$1170,0),AU$3)</f>
        <v>1732530</v>
      </c>
      <c r="AV550" s="0" t="n">
        <f aca="false">INDEX(Валюта!$A$4:$BK$1170,MATCH(Позиція!$C550,Валюта!$C$4:$C$1170,0),AV$3)</f>
        <v>2496001.02</v>
      </c>
      <c r="AW550" s="0" t="n">
        <f aca="false">INDEX(Валюта!$A$4:$BK$1170,MATCH(Позиція!$C550,Валюта!$C$4:$C$1170,0),AW$3)</f>
        <v>2208860</v>
      </c>
      <c r="AX550" s="0" t="n">
        <f aca="false">INDEX(Валюта!$A$4:$BK$1170,MATCH(Позиція!$C550,Валюта!$C$4:$C$1170,0),AX$3)</f>
        <v>2446124.34</v>
      </c>
      <c r="AY550" s="0" t="n">
        <f aca="false">INDEX(Валюта!$A$4:$BK$1170,MATCH(Позиція!$C550,Валюта!$C$4:$C$1170,0),AY$3)</f>
        <v>2651787.24</v>
      </c>
      <c r="AZ550" s="0" t="n">
        <f aca="false">INDEX(Валюта!$A$4:$BK$1170,MATCH(Позиція!$C550,Валюта!$C$4:$C$1170,0),AZ$3)</f>
        <v>2122150</v>
      </c>
      <c r="BA550" s="0" t="n">
        <f aca="false">INDEX(Валюта!$A$4:$BK$1170,MATCH(Позиція!$C550,Валюта!$C$4:$C$1170,0),BA$3)</f>
        <v>2343052.04</v>
      </c>
      <c r="BB550" s="0" t="n">
        <f aca="false">INDEX(Валюта!$A$4:$BK$1170,MATCH(Позиція!$C550,Валюта!$C$4:$C$1170,0),BB$3)</f>
        <v>3487046.35</v>
      </c>
      <c r="BC550" s="0" t="n">
        <f aca="false">INDEX(Валюта!$A$4:$BK$1170,MATCH(Позиція!$C550,Валюта!$C$4:$C$1170,0),BC$3)</f>
        <v>4109623.93</v>
      </c>
      <c r="BD550" s="0" t="n">
        <f aca="false">INDEX(Валюта!$A$4:$BK$1170,MATCH(Позиція!$C550,Валюта!$C$4:$C$1170,0),BD$3)</f>
        <v>2974120</v>
      </c>
      <c r="BE550" s="0" t="n">
        <f aca="false">INDEX(Валюта!$A$4:$BK$1170,MATCH(Позиція!$C550,Валюта!$C$4:$C$1170,0),BE$3)</f>
        <v>4111174.85</v>
      </c>
      <c r="BF550" s="0" t="n">
        <f aca="false">INDEX(Валюта!$A$4:$BK$1170,MATCH(Позиція!$C550,Валюта!$C$4:$C$1170,0),BF$3)</f>
        <v>4584129.87</v>
      </c>
      <c r="BG550" s="0" t="n">
        <f aca="false">INDEX(Валюта!$A$4:$BK$1170,MATCH(Позиція!$C550,Валюта!$C$4:$C$1170,0),BG$3)</f>
        <v>4546490</v>
      </c>
      <c r="BH550" s="0" t="n">
        <f aca="false">INDEX(Валюта!$A$4:$BK$1170,MATCH(Позиція!$C550,Валюта!$C$4:$C$1170,0),BH$3)</f>
        <v>4724100</v>
      </c>
      <c r="BI550" s="0" t="n">
        <f aca="false">INDEX(Валюта!$A$4:$BK$1170,MATCH(Позиція!$C550,Валюта!$C$4:$C$1170,0),BI$3)</f>
        <v>3842533.54</v>
      </c>
      <c r="BJ550" s="0" t="n">
        <f aca="false">INDEX(Валюта!$A$4:$BK$1170,MATCH(Позиція!$C550,Валюта!$C$4:$C$1170,0),BJ$3)</f>
        <v>4619943.06</v>
      </c>
      <c r="BK550" s="0" t="n">
        <f aca="false">INDEX(Валюта!$A$4:$BK$1170,MATCH(Позиція!$C550,Валюта!$C$4:$C$1170,0),BK$3)</f>
        <v>5035850</v>
      </c>
    </row>
    <row r="551" customFormat="false" ht="18" hidden="false" customHeight="false" outlineLevel="0" collapsed="false">
      <c r="A551" s="0" t="n">
        <v>10</v>
      </c>
      <c r="B551" s="350" t="s">
        <v>661</v>
      </c>
      <c r="C551" s="350" t="str">
        <f aca="false">LEFT(B551,4)</f>
        <v>4811</v>
      </c>
      <c r="D551" s="0" t="n">
        <f aca="false">INDEX(Валюта!$A$4:$BK$1170,MATCH(Позиція!$C551,Валюта!$C$4:$C$1170,0),D$3)</f>
        <v>2049202.26</v>
      </c>
      <c r="E551" s="0" t="n">
        <f aca="false">INDEX(Валюта!$A$4:$BK$1170,MATCH(Позиція!$C551,Валюта!$C$4:$C$1170,0),E$3)</f>
        <v>2347901.6</v>
      </c>
      <c r="F551" s="0" t="n">
        <f aca="false">INDEX(Валюта!$A$4:$BK$1170,MATCH(Позиція!$C551,Валюта!$C$4:$C$1170,0),F$3)</f>
        <v>3483275.37</v>
      </c>
      <c r="G551" s="0" t="n">
        <f aca="false">INDEX(Валюта!$A$4:$BK$1170,MATCH(Позиція!$C551,Валюта!$C$4:$C$1170,0),G$3)</f>
        <v>2286689.72</v>
      </c>
      <c r="H551" s="0" t="n">
        <f aca="false">INDEX(Валюта!$A$4:$BK$1170,MATCH(Позиція!$C551,Валюта!$C$4:$C$1170,0),H$3)</f>
        <v>3111649.1</v>
      </c>
      <c r="I551" s="0" t="n">
        <f aca="false">INDEX(Валюта!$A$4:$BK$1170,MATCH(Позиція!$C551,Валюта!$C$4:$C$1170,0),I$3)</f>
        <v>3155849.72</v>
      </c>
      <c r="J551" s="0" t="n">
        <f aca="false">INDEX(Валюта!$A$4:$BK$1170,MATCH(Позиція!$C551,Валюта!$C$4:$C$1170,0),J$3)</f>
        <v>3111171.81</v>
      </c>
      <c r="K551" s="0" t="n">
        <f aca="false">INDEX(Валюта!$A$4:$BK$1170,MATCH(Позиція!$C551,Валюта!$C$4:$C$1170,0),K$3)</f>
        <v>6285173.13</v>
      </c>
      <c r="L551" s="0" t="n">
        <f aca="false">INDEX(Валюта!$A$4:$BK$1170,MATCH(Позиція!$C551,Валюта!$C$4:$C$1170,0),L$3)</f>
        <v>4706764.28</v>
      </c>
      <c r="M551" s="0" t="n">
        <f aca="false">INDEX(Валюта!$A$4:$BK$1170,MATCH(Позиція!$C551,Валюта!$C$4:$C$1170,0),M$3)</f>
        <v>5998504.06</v>
      </c>
      <c r="N551" s="0" t="n">
        <f aca="false">INDEX(Валюта!$A$4:$BK$1170,MATCH(Позиція!$C551,Валюта!$C$4:$C$1170,0),N$3)</f>
        <v>3101014.08</v>
      </c>
      <c r="O551" s="0" t="n">
        <f aca="false">INDEX(Валюта!$A$4:$BK$1170,MATCH(Позиція!$C551,Валюта!$C$4:$C$1170,0),O$3)</f>
        <v>5517258.41</v>
      </c>
      <c r="P551" s="0" t="n">
        <f aca="false">INDEX(Валюта!$A$4:$BK$1170,MATCH(Позиція!$C551,Валюта!$C$4:$C$1170,0),P$3)</f>
        <v>3590824.04</v>
      </c>
      <c r="Q551" s="0" t="n">
        <f aca="false">INDEX(Валюта!$A$4:$BK$1170,MATCH(Позиція!$C551,Валюта!$C$4:$C$1170,0),Q$3)</f>
        <v>4614086.21</v>
      </c>
      <c r="R551" s="0" t="n">
        <f aca="false">INDEX(Валюта!$A$4:$BK$1170,MATCH(Позиція!$C551,Валюта!$C$4:$C$1170,0),R$3)</f>
        <v>4333367.37</v>
      </c>
      <c r="S551" s="0" t="n">
        <f aca="false">INDEX(Валюта!$A$4:$BK$1170,MATCH(Позиція!$C551,Валюта!$C$4:$C$1170,0),S$3)</f>
        <v>3951131.39</v>
      </c>
      <c r="T551" s="0" t="n">
        <f aca="false">INDEX(Валюта!$A$4:$BK$1170,MATCH(Позиція!$C551,Валюта!$C$4:$C$1170,0),T$3)</f>
        <v>3916798.57</v>
      </c>
      <c r="U551" s="0" t="n">
        <f aca="false">INDEX(Валюта!$A$4:$BK$1170,MATCH(Позиція!$C551,Валюта!$C$4:$C$1170,0),U$3)</f>
        <v>4924770.19</v>
      </c>
      <c r="V551" s="0" t="n">
        <f aca="false">INDEX(Валюта!$A$4:$BK$1170,MATCH(Позиція!$C551,Валюта!$C$4:$C$1170,0),V$3)</f>
        <v>6363002.56</v>
      </c>
      <c r="W551" s="0" t="n">
        <f aca="false">INDEX(Валюта!$A$4:$BK$1170,MATCH(Позиція!$C551,Валюта!$C$4:$C$1170,0),W$3)</f>
        <v>4206206.4</v>
      </c>
      <c r="X551" s="0" t="n">
        <f aca="false">INDEX(Валюта!$A$4:$BK$1170,MATCH(Позиція!$C551,Валюта!$C$4:$C$1170,0),X$3)</f>
        <v>2497536.27</v>
      </c>
      <c r="Y551" s="0" t="n">
        <f aca="false">INDEX(Валюта!$A$4:$BK$1170,MATCH(Позиція!$C551,Валюта!$C$4:$C$1170,0),Y$3)</f>
        <v>5436843.53</v>
      </c>
      <c r="Z551" s="0" t="n">
        <f aca="false">INDEX(Валюта!$A$4:$BK$1170,MATCH(Позиція!$C551,Валюта!$C$4:$C$1170,0),Z$3)</f>
        <v>3354090.85</v>
      </c>
      <c r="AA551" s="0" t="n">
        <f aca="false">INDEX(Валюта!$A$4:$BK$1170,MATCH(Позиція!$C551,Валюта!$C$4:$C$1170,0),AA$3)</f>
        <v>3550583.01</v>
      </c>
      <c r="AB551" s="0" t="n">
        <f aca="false">INDEX(Валюта!$A$4:$BK$1170,MATCH(Позиція!$C551,Валюта!$C$4:$C$1170,0),AB$3)</f>
        <v>3418470.86</v>
      </c>
      <c r="AC551" s="0" t="n">
        <f aca="false">INDEX(Валюта!$A$4:$BK$1170,MATCH(Позиція!$C551,Валюта!$C$4:$C$1170,0),AC$3)</f>
        <v>3847595.64</v>
      </c>
      <c r="AD551" s="0" t="n">
        <f aca="false">INDEX(Валюта!$A$4:$BK$1170,MATCH(Позиція!$C551,Валюта!$C$4:$C$1170,0),AD$3)</f>
        <v>2738778.51</v>
      </c>
      <c r="AE551" s="0" t="n">
        <f aca="false">INDEX(Валюта!$A$4:$BK$1170,MATCH(Позиція!$C551,Валюта!$C$4:$C$1170,0),AE$3)</f>
        <v>4202631.61</v>
      </c>
      <c r="AF551" s="0" t="n">
        <f aca="false">INDEX(Валюта!$A$4:$BK$1170,MATCH(Позиція!$C551,Валюта!$C$4:$C$1170,0),AF$3)</f>
        <v>4016310.17</v>
      </c>
      <c r="AG551" s="0" t="n">
        <f aca="false">INDEX(Валюта!$A$4:$BK$1170,MATCH(Позиція!$C551,Валюта!$C$4:$C$1170,0),AG$3)</f>
        <v>2627309.03</v>
      </c>
      <c r="AH551" s="0" t="n">
        <f aca="false">INDEX(Валюта!$A$4:$BK$1170,MATCH(Позиція!$C551,Валюта!$C$4:$C$1170,0),AH$3)</f>
        <v>6116483.49</v>
      </c>
      <c r="AI551" s="0" t="n">
        <f aca="false">INDEX(Валюта!$A$4:$BK$1170,MATCH(Позиція!$C551,Валюта!$C$4:$C$1170,0),AI$3)</f>
        <v>3421907.4</v>
      </c>
      <c r="AJ551" s="0" t="n">
        <f aca="false">INDEX(Валюта!$A$4:$BK$1170,MATCH(Позиція!$C551,Валюта!$C$4:$C$1170,0),AJ$3)</f>
        <v>3844600.31</v>
      </c>
      <c r="AK551" s="0" t="n">
        <f aca="false">INDEX(Валюта!$A$4:$BK$1170,MATCH(Позиція!$C551,Валюта!$C$4:$C$1170,0),AK$3)</f>
        <v>3903006.64</v>
      </c>
      <c r="AL551" s="0" t="n">
        <f aca="false">INDEX(Валюта!$A$4:$BK$1170,MATCH(Позиція!$C551,Валюта!$C$4:$C$1170,0),AL$3)</f>
        <v>3583183.84</v>
      </c>
      <c r="AM551" s="0" t="n">
        <f aca="false">INDEX(Валюта!$A$4:$BK$1170,MATCH(Позиція!$C551,Валюта!$C$4:$C$1170,0),AM$3)</f>
        <v>3939721.01</v>
      </c>
      <c r="AN551" s="0" t="n">
        <f aca="false">INDEX(Валюта!$A$4:$BK$1170,MATCH(Позиція!$C551,Валюта!$C$4:$C$1170,0),AN$3)</f>
        <v>3618840.78</v>
      </c>
      <c r="AO551" s="0" t="n">
        <f aca="false">INDEX(Валюта!$A$4:$BK$1170,MATCH(Позиція!$C551,Валюта!$C$4:$C$1170,0),AO$3)</f>
        <v>4070536.81</v>
      </c>
      <c r="AP551" s="0" t="n">
        <f aca="false">INDEX(Валюта!$A$4:$BK$1170,MATCH(Позиція!$C551,Валюта!$C$4:$C$1170,0),AP$3)</f>
        <v>4388051.92</v>
      </c>
      <c r="AQ551" s="0" t="n">
        <f aca="false">INDEX(Валюта!$A$4:$BK$1170,MATCH(Позиція!$C551,Валюта!$C$4:$C$1170,0),AQ$3)</f>
        <v>6370010.56</v>
      </c>
      <c r="AR551" s="0" t="n">
        <f aca="false">INDEX(Валюта!$A$4:$BK$1170,MATCH(Позиція!$C551,Валюта!$C$4:$C$1170,0),AR$3)</f>
        <v>3722641.39</v>
      </c>
      <c r="AS551" s="0" t="n">
        <f aca="false">INDEX(Валюта!$A$4:$BK$1170,MATCH(Позиція!$C551,Валюта!$C$4:$C$1170,0),AS$3)</f>
        <v>2960354.06</v>
      </c>
      <c r="AT551" s="0" t="n">
        <f aca="false">INDEX(Валюта!$A$4:$BK$1170,MATCH(Позиція!$C551,Валюта!$C$4:$C$1170,0),AT$3)</f>
        <v>2692061.64</v>
      </c>
      <c r="AU551" s="0" t="n">
        <f aca="false">INDEX(Валюта!$A$4:$BK$1170,MATCH(Позиція!$C551,Валюта!$C$4:$C$1170,0),AU$3)</f>
        <v>2675734.59</v>
      </c>
      <c r="AV551" s="0" t="n">
        <f aca="false">INDEX(Валюта!$A$4:$BK$1170,MATCH(Позиція!$C551,Валюта!$C$4:$C$1170,0),AV$3)</f>
        <v>3033001.89</v>
      </c>
      <c r="AW551" s="0" t="n">
        <f aca="false">INDEX(Валюта!$A$4:$BK$1170,MATCH(Позиція!$C551,Валюта!$C$4:$C$1170,0),AW$3)</f>
        <v>3350264.81</v>
      </c>
      <c r="AX551" s="0" t="n">
        <f aca="false">INDEX(Валюта!$A$4:$BK$1170,MATCH(Позиція!$C551,Валюта!$C$4:$C$1170,0),AX$3)</f>
        <v>2681245.3</v>
      </c>
      <c r="AY551" s="0" t="n">
        <f aca="false">INDEX(Валюта!$A$4:$BK$1170,MATCH(Позиція!$C551,Валюта!$C$4:$C$1170,0),AY$3)</f>
        <v>2713501.03</v>
      </c>
      <c r="AZ551" s="0" t="n">
        <f aca="false">INDEX(Валюта!$A$4:$BK$1170,MATCH(Позиція!$C551,Валюта!$C$4:$C$1170,0),AZ$3)</f>
        <v>3251015.94</v>
      </c>
      <c r="BA551" s="0" t="n">
        <f aca="false">INDEX(Валюта!$A$4:$BK$1170,MATCH(Позиція!$C551,Валюта!$C$4:$C$1170,0),BA$3)</f>
        <v>2862784.94</v>
      </c>
      <c r="BB551" s="0" t="n">
        <f aca="false">INDEX(Валюта!$A$4:$BK$1170,MATCH(Позиція!$C551,Валюта!$C$4:$C$1170,0),BB$3)</f>
        <v>3204010.5</v>
      </c>
      <c r="BC551" s="0" t="n">
        <f aca="false">INDEX(Валюта!$A$4:$BK$1170,MATCH(Позиція!$C551,Валюта!$C$4:$C$1170,0),BC$3)</f>
        <v>3377403.14</v>
      </c>
      <c r="BD551" s="0" t="n">
        <f aca="false">INDEX(Валюта!$A$4:$BK$1170,MATCH(Позиція!$C551,Валюта!$C$4:$C$1170,0),BD$3)</f>
        <v>3090714.84</v>
      </c>
      <c r="BE551" s="0" t="n">
        <f aca="false">INDEX(Валюта!$A$4:$BK$1170,MATCH(Позиція!$C551,Валюта!$C$4:$C$1170,0),BE$3)</f>
        <v>3232413.96</v>
      </c>
      <c r="BF551" s="0" t="n">
        <f aca="false">INDEX(Валюта!$A$4:$BK$1170,MATCH(Позиція!$C551,Валюта!$C$4:$C$1170,0),BF$3)</f>
        <v>3642852.17</v>
      </c>
      <c r="BG551" s="0" t="n">
        <f aca="false">INDEX(Валюта!$A$4:$BK$1170,MATCH(Позиція!$C551,Валюта!$C$4:$C$1170,0),BG$3)</f>
        <v>2897533.97</v>
      </c>
      <c r="BH551" s="0" t="n">
        <f aca="false">INDEX(Валюта!$A$4:$BK$1170,MATCH(Позиція!$C551,Валюта!$C$4:$C$1170,0),BH$3)</f>
        <v>3606917.05</v>
      </c>
      <c r="BI551" s="0" t="n">
        <f aca="false">INDEX(Валюта!$A$4:$BK$1170,MATCH(Позиція!$C551,Валюта!$C$4:$C$1170,0),BI$3)</f>
        <v>4151114.74</v>
      </c>
      <c r="BJ551" s="0" t="n">
        <f aca="false">INDEX(Валюта!$A$4:$BK$1170,MATCH(Позиція!$C551,Валюта!$C$4:$C$1170,0),BJ$3)</f>
        <v>4149962.15</v>
      </c>
      <c r="BK551" s="0" t="n">
        <f aca="false">INDEX(Валюта!$A$4:$BK$1170,MATCH(Позиція!$C551,Валюта!$C$4:$C$1170,0),BK$3)</f>
        <v>2999774.5</v>
      </c>
    </row>
    <row r="552" customFormat="false" ht="18" hidden="false" customHeight="false" outlineLevel="0" collapsed="false">
      <c r="A552" s="0" t="n">
        <v>10</v>
      </c>
      <c r="B552" s="350" t="s">
        <v>662</v>
      </c>
      <c r="C552" s="350" t="str">
        <f aca="false">LEFT(B552,4)</f>
        <v>4812</v>
      </c>
      <c r="D552" s="0" t="n">
        <f aca="false">INDEX(Валюта!$A$4:$BK$1170,MATCH(Позиція!$C552,Валюта!$C$4:$C$1170,0),D$3)</f>
        <v>0</v>
      </c>
      <c r="E552" s="0" t="n">
        <f aca="false">INDEX(Валюта!$A$4:$BK$1170,MATCH(Позиція!$C552,Валюта!$C$4:$C$1170,0),E$3)</f>
        <v>0</v>
      </c>
      <c r="F552" s="0" t="n">
        <f aca="false">INDEX(Валюта!$A$4:$BK$1170,MATCH(Позиція!$C552,Валюта!$C$4:$C$1170,0),F$3)</f>
        <v>0</v>
      </c>
      <c r="G552" s="0" t="n">
        <f aca="false">INDEX(Валюта!$A$4:$BK$1170,MATCH(Позиція!$C552,Валюта!$C$4:$C$1170,0),G$3)</f>
        <v>130</v>
      </c>
      <c r="H552" s="0" t="n">
        <f aca="false">INDEX(Валюта!$A$4:$BK$1170,MATCH(Позиція!$C552,Валюта!$C$4:$C$1170,0),H$3)</f>
        <v>0</v>
      </c>
      <c r="I552" s="0" t="n">
        <f aca="false">INDEX(Валюта!$A$4:$BK$1170,MATCH(Позиція!$C552,Валюта!$C$4:$C$1170,0),I$3)</f>
        <v>0</v>
      </c>
      <c r="J552" s="0" t="n">
        <f aca="false">INDEX(Валюта!$A$4:$BK$1170,MATCH(Позиція!$C552,Валюта!$C$4:$C$1170,0),J$3)</f>
        <v>240</v>
      </c>
      <c r="K552" s="0" t="n">
        <f aca="false">INDEX(Валюта!$A$4:$BK$1170,MATCH(Позиція!$C552,Валюта!$C$4:$C$1170,0),K$3)</f>
        <v>0</v>
      </c>
      <c r="L552" s="0" t="n">
        <f aca="false">INDEX(Валюта!$A$4:$BK$1170,MATCH(Позиція!$C552,Валюта!$C$4:$C$1170,0),L$3)</f>
        <v>490</v>
      </c>
      <c r="M552" s="0" t="n">
        <f aca="false">INDEX(Валюта!$A$4:$BK$1170,MATCH(Позиція!$C552,Валюта!$C$4:$C$1170,0),M$3)</f>
        <v>0</v>
      </c>
      <c r="N552" s="0" t="n">
        <f aca="false">INDEX(Валюта!$A$4:$BK$1170,MATCH(Позиція!$C552,Валюта!$C$4:$C$1170,0),N$3)</f>
        <v>2520</v>
      </c>
      <c r="O552" s="0" t="n">
        <f aca="false">INDEX(Валюта!$A$4:$BK$1170,MATCH(Позиція!$C552,Валюта!$C$4:$C$1170,0),O$3)</f>
        <v>1020</v>
      </c>
      <c r="P552" s="0" t="n">
        <f aca="false">INDEX(Валюта!$A$4:$BK$1170,MATCH(Позиція!$C552,Валюта!$C$4:$C$1170,0),P$3)</f>
        <v>0</v>
      </c>
      <c r="Q552" s="0" t="n">
        <f aca="false">INDEX(Валюта!$A$4:$BK$1170,MATCH(Позиція!$C552,Валюта!$C$4:$C$1170,0),Q$3)</f>
        <v>40</v>
      </c>
      <c r="R552" s="0" t="n">
        <f aca="false">INDEX(Валюта!$A$4:$BK$1170,MATCH(Позиція!$C552,Валюта!$C$4:$C$1170,0),R$3)</f>
        <v>0</v>
      </c>
      <c r="S552" s="0" t="n">
        <f aca="false">INDEX(Валюта!$A$4:$BK$1170,MATCH(Позиція!$C552,Валюта!$C$4:$C$1170,0),S$3)</f>
        <v>0</v>
      </c>
      <c r="T552" s="0" t="n">
        <f aca="false">INDEX(Валюта!$A$4:$BK$1170,MATCH(Позиція!$C552,Валюта!$C$4:$C$1170,0),T$3)</f>
        <v>0</v>
      </c>
      <c r="U552" s="0" t="n">
        <f aca="false">INDEX(Валюта!$A$4:$BK$1170,MATCH(Позиція!$C552,Валюта!$C$4:$C$1170,0),U$3)</f>
        <v>40</v>
      </c>
      <c r="V552" s="0" t="n">
        <f aca="false">INDEX(Валюта!$A$4:$BK$1170,MATCH(Позиція!$C552,Валюта!$C$4:$C$1170,0),V$3)</f>
        <v>0</v>
      </c>
      <c r="W552" s="0" t="n">
        <f aca="false">INDEX(Валюта!$A$4:$BK$1170,MATCH(Позиція!$C552,Валюта!$C$4:$C$1170,0),W$3)</f>
        <v>0</v>
      </c>
      <c r="X552" s="0" t="n">
        <f aca="false">INDEX(Валюта!$A$4:$BK$1170,MATCH(Позиція!$C552,Валюта!$C$4:$C$1170,0),X$3)</f>
        <v>0</v>
      </c>
      <c r="Y552" s="0" t="n">
        <f aca="false">INDEX(Валюта!$A$4:$BK$1170,MATCH(Позиція!$C552,Валюта!$C$4:$C$1170,0),Y$3)</f>
        <v>100</v>
      </c>
      <c r="Z552" s="0" t="n">
        <f aca="false">INDEX(Валюта!$A$4:$BK$1170,MATCH(Позиція!$C552,Валюта!$C$4:$C$1170,0),Z$3)</f>
        <v>0</v>
      </c>
      <c r="AA552" s="0" t="n">
        <f aca="false">INDEX(Валюта!$A$4:$BK$1170,MATCH(Позиція!$C552,Валюта!$C$4:$C$1170,0),AA$3)</f>
        <v>0</v>
      </c>
      <c r="AB552" s="0" t="n">
        <f aca="false">INDEX(Валюта!$A$4:$BK$1170,MATCH(Позиція!$C552,Валюта!$C$4:$C$1170,0),AB$3)</f>
        <v>0</v>
      </c>
      <c r="AC552" s="0" t="n">
        <f aca="false">INDEX(Валюта!$A$4:$BK$1170,MATCH(Позиція!$C552,Валюта!$C$4:$C$1170,0),AC$3)</f>
        <v>0</v>
      </c>
      <c r="AD552" s="0" t="n">
        <f aca="false">INDEX(Валюта!$A$4:$BK$1170,MATCH(Позиція!$C552,Валюта!$C$4:$C$1170,0),AD$3)</f>
        <v>60</v>
      </c>
      <c r="AE552" s="0" t="n">
        <f aca="false">INDEX(Валюта!$A$4:$BK$1170,MATCH(Позиція!$C552,Валюта!$C$4:$C$1170,0),AE$3)</f>
        <v>0</v>
      </c>
      <c r="AF552" s="0" t="n">
        <f aca="false">INDEX(Валюта!$A$4:$BK$1170,MATCH(Позиція!$C552,Валюта!$C$4:$C$1170,0),AF$3)</f>
        <v>0</v>
      </c>
      <c r="AG552" s="0" t="n">
        <f aca="false">INDEX(Валюта!$A$4:$BK$1170,MATCH(Позиція!$C552,Валюта!$C$4:$C$1170,0),AG$3)</f>
        <v>0</v>
      </c>
      <c r="AH552" s="0" t="n">
        <f aca="false">INDEX(Валюта!$A$4:$BK$1170,MATCH(Позиція!$C552,Валюта!$C$4:$C$1170,0),AH$3)</f>
        <v>0</v>
      </c>
      <c r="AI552" s="0" t="n">
        <f aca="false">INDEX(Валюта!$A$4:$BK$1170,MATCH(Позиція!$C552,Валюта!$C$4:$C$1170,0),AI$3)</f>
        <v>0</v>
      </c>
      <c r="AJ552" s="0" t="n">
        <f aca="false">INDEX(Валюта!$A$4:$BK$1170,MATCH(Позиція!$C552,Валюта!$C$4:$C$1170,0),AJ$3)</f>
        <v>0</v>
      </c>
      <c r="AK552" s="0" t="n">
        <f aca="false">INDEX(Валюта!$A$4:$BK$1170,MATCH(Позиція!$C552,Валюта!$C$4:$C$1170,0),AK$3)</f>
        <v>30</v>
      </c>
      <c r="AL552" s="0" t="n">
        <f aca="false">INDEX(Валюта!$A$4:$BK$1170,MATCH(Позиція!$C552,Валюта!$C$4:$C$1170,0),AL$3)</f>
        <v>3410</v>
      </c>
      <c r="AM552" s="0" t="n">
        <f aca="false">INDEX(Валюта!$A$4:$BK$1170,MATCH(Позиція!$C552,Валюта!$C$4:$C$1170,0),AM$3)</f>
        <v>0</v>
      </c>
      <c r="AN552" s="0" t="n">
        <f aca="false">INDEX(Валюта!$A$4:$BK$1170,MATCH(Позиція!$C552,Валюта!$C$4:$C$1170,0),AN$3)</f>
        <v>0</v>
      </c>
      <c r="AO552" s="0" t="n">
        <f aca="false">INDEX(Валюта!$A$4:$BK$1170,MATCH(Позиція!$C552,Валюта!$C$4:$C$1170,0),AO$3)</f>
        <v>0</v>
      </c>
      <c r="AP552" s="0" t="n">
        <f aca="false">INDEX(Валюта!$A$4:$BK$1170,MATCH(Позиція!$C552,Валюта!$C$4:$C$1170,0),AP$3)</f>
        <v>7660</v>
      </c>
      <c r="AQ552" s="0" t="n">
        <f aca="false">INDEX(Валюта!$A$4:$BK$1170,MATCH(Позиція!$C552,Валюта!$C$4:$C$1170,0),AQ$3)</f>
        <v>0</v>
      </c>
      <c r="AR552" s="0" t="n">
        <f aca="false">INDEX(Валюта!$A$4:$BK$1170,MATCH(Позиція!$C552,Валюта!$C$4:$C$1170,0),AR$3)</f>
        <v>0</v>
      </c>
      <c r="AS552" s="0" t="n">
        <f aca="false">INDEX(Валюта!$A$4:$BK$1170,MATCH(Позиція!$C552,Валюта!$C$4:$C$1170,0),AS$3)</f>
        <v>1510</v>
      </c>
      <c r="AT552" s="0" t="n">
        <f aca="false">INDEX(Валюта!$A$4:$BK$1170,MATCH(Позиція!$C552,Валюта!$C$4:$C$1170,0),AT$3)</f>
        <v>4.31</v>
      </c>
      <c r="AU552" s="0" t="n">
        <f aca="false">INDEX(Валюта!$A$4:$BK$1170,MATCH(Позиція!$C552,Валюта!$C$4:$C$1170,0),AU$3)</f>
        <v>30</v>
      </c>
      <c r="AV552" s="0" t="n">
        <f aca="false">INDEX(Валюта!$A$4:$BK$1170,MATCH(Позиція!$C552,Валюта!$C$4:$C$1170,0),AV$3)</f>
        <v>0</v>
      </c>
      <c r="AW552" s="0" t="n">
        <f aca="false">INDEX(Валюта!$A$4:$BK$1170,MATCH(Позиція!$C552,Валюта!$C$4:$C$1170,0),AW$3)</f>
        <v>0</v>
      </c>
      <c r="AX552" s="0" t="n">
        <f aca="false">INDEX(Валюта!$A$4:$BK$1170,MATCH(Позиція!$C552,Валюта!$C$4:$C$1170,0),AX$3)</f>
        <v>8220</v>
      </c>
      <c r="AY552" s="0" t="n">
        <f aca="false">INDEX(Валюта!$A$4:$BK$1170,MATCH(Позиція!$C552,Валюта!$C$4:$C$1170,0),AY$3)</f>
        <v>0</v>
      </c>
      <c r="AZ552" s="0" t="n">
        <f aca="false">INDEX(Валюта!$A$4:$BK$1170,MATCH(Позиція!$C552,Валюта!$C$4:$C$1170,0),AZ$3)</f>
        <v>90</v>
      </c>
      <c r="BA552" s="0" t="n">
        <f aca="false">INDEX(Валюта!$A$4:$BK$1170,MATCH(Позиція!$C552,Валюта!$C$4:$C$1170,0),BA$3)</f>
        <v>0</v>
      </c>
      <c r="BB552" s="0" t="n">
        <f aca="false">INDEX(Валюта!$A$4:$BK$1170,MATCH(Позиція!$C552,Валюта!$C$4:$C$1170,0),BB$3)</f>
        <v>0</v>
      </c>
      <c r="BC552" s="0" t="n">
        <f aca="false">INDEX(Валюта!$A$4:$BK$1170,MATCH(Позиція!$C552,Валюта!$C$4:$C$1170,0),BC$3)</f>
        <v>0</v>
      </c>
      <c r="BD552" s="0" t="n">
        <f aca="false">INDEX(Валюта!$A$4:$BK$1170,MATCH(Позиція!$C552,Валюта!$C$4:$C$1170,0),BD$3)</f>
        <v>530</v>
      </c>
      <c r="BE552" s="0" t="n">
        <f aca="false">INDEX(Валюта!$A$4:$BK$1170,MATCH(Позиція!$C552,Валюта!$C$4:$C$1170,0),BE$3)</f>
        <v>9180</v>
      </c>
      <c r="BF552" s="0" t="n">
        <f aca="false">INDEX(Валюта!$A$4:$BK$1170,MATCH(Позиція!$C552,Валюта!$C$4:$C$1170,0),BF$3)</f>
        <v>2160</v>
      </c>
      <c r="BG552" s="0" t="n">
        <f aca="false">INDEX(Валюта!$A$4:$BK$1170,MATCH(Позиція!$C552,Валюта!$C$4:$C$1170,0),BG$3)</f>
        <v>3350</v>
      </c>
      <c r="BH552" s="0" t="n">
        <f aca="false">INDEX(Валюта!$A$4:$BK$1170,MATCH(Позиція!$C552,Валюта!$C$4:$C$1170,0),BH$3)</f>
        <v>40</v>
      </c>
      <c r="BI552" s="0" t="n">
        <f aca="false">INDEX(Валюта!$A$4:$BK$1170,MATCH(Позиція!$C552,Валюта!$C$4:$C$1170,0),BI$3)</f>
        <v>3810</v>
      </c>
      <c r="BJ552" s="0" t="n">
        <f aca="false">INDEX(Валюта!$A$4:$BK$1170,MATCH(Позиція!$C552,Валюта!$C$4:$C$1170,0),BJ$3)</f>
        <v>2990</v>
      </c>
      <c r="BK552" s="0" t="n">
        <f aca="false">INDEX(Валюта!$A$4:$BK$1170,MATCH(Позиція!$C552,Валюта!$C$4:$C$1170,0),BK$3)</f>
        <v>0</v>
      </c>
    </row>
    <row r="553" customFormat="false" ht="18" hidden="false" customHeight="false" outlineLevel="0" collapsed="false">
      <c r="A553" s="0" t="n">
        <v>10</v>
      </c>
      <c r="B553" s="350" t="s">
        <v>663</v>
      </c>
      <c r="C553" s="350" t="str">
        <f aca="false">LEFT(B553,4)</f>
        <v>4813</v>
      </c>
      <c r="D553" s="0" t="n">
        <f aca="false">INDEX(Валюта!$A$4:$BK$1170,MATCH(Позиція!$C553,Валюта!$C$4:$C$1170,0),D$3)</f>
        <v>8750</v>
      </c>
      <c r="E553" s="0" t="n">
        <f aca="false">INDEX(Валюта!$A$4:$BK$1170,MATCH(Позиція!$C553,Валюта!$C$4:$C$1170,0),E$3)</f>
        <v>3150</v>
      </c>
      <c r="F553" s="0" t="n">
        <f aca="false">INDEX(Валюта!$A$4:$BK$1170,MATCH(Позиція!$C553,Валюта!$C$4:$C$1170,0),F$3)</f>
        <v>16970</v>
      </c>
      <c r="G553" s="0" t="n">
        <f aca="false">INDEX(Валюта!$A$4:$BK$1170,MATCH(Позиція!$C553,Валюта!$C$4:$C$1170,0),G$3)</f>
        <v>11290</v>
      </c>
      <c r="H553" s="0" t="n">
        <f aca="false">INDEX(Валюта!$A$4:$BK$1170,MATCH(Позиція!$C553,Валюта!$C$4:$C$1170,0),H$3)</f>
        <v>23330</v>
      </c>
      <c r="I553" s="0" t="n">
        <f aca="false">INDEX(Валюта!$A$4:$BK$1170,MATCH(Позиція!$C553,Валюта!$C$4:$C$1170,0),I$3)</f>
        <v>67240</v>
      </c>
      <c r="J553" s="0" t="n">
        <f aca="false">INDEX(Валюта!$A$4:$BK$1170,MATCH(Позиція!$C553,Валюта!$C$4:$C$1170,0),J$3)</f>
        <v>96760</v>
      </c>
      <c r="K553" s="0" t="n">
        <f aca="false">INDEX(Валюта!$A$4:$BK$1170,MATCH(Позиція!$C553,Валюта!$C$4:$C$1170,0),K$3)</f>
        <v>92600</v>
      </c>
      <c r="L553" s="0" t="n">
        <f aca="false">INDEX(Валюта!$A$4:$BK$1170,MATCH(Позиція!$C553,Валюта!$C$4:$C$1170,0),L$3)</f>
        <v>73250</v>
      </c>
      <c r="M553" s="0" t="n">
        <f aca="false">INDEX(Валюта!$A$4:$BK$1170,MATCH(Позиція!$C553,Валюта!$C$4:$C$1170,0),M$3)</f>
        <v>31600</v>
      </c>
      <c r="N553" s="0" t="n">
        <f aca="false">INDEX(Валюта!$A$4:$BK$1170,MATCH(Позиція!$C553,Валюта!$C$4:$C$1170,0),N$3)</f>
        <v>44830</v>
      </c>
      <c r="O553" s="0" t="n">
        <f aca="false">INDEX(Валюта!$A$4:$BK$1170,MATCH(Позиція!$C553,Валюта!$C$4:$C$1170,0),O$3)</f>
        <v>83530</v>
      </c>
      <c r="P553" s="0" t="n">
        <f aca="false">INDEX(Валюта!$A$4:$BK$1170,MATCH(Позиція!$C553,Валюта!$C$4:$C$1170,0),P$3)</f>
        <v>57580</v>
      </c>
      <c r="Q553" s="0" t="n">
        <f aca="false">INDEX(Валюта!$A$4:$BK$1170,MATCH(Позиція!$C553,Валюта!$C$4:$C$1170,0),Q$3)</f>
        <v>47680</v>
      </c>
      <c r="R553" s="0" t="n">
        <f aca="false">INDEX(Валюта!$A$4:$BK$1170,MATCH(Позиція!$C553,Валюта!$C$4:$C$1170,0),R$3)</f>
        <v>27220</v>
      </c>
      <c r="S553" s="0" t="n">
        <f aca="false">INDEX(Валюта!$A$4:$BK$1170,MATCH(Позиція!$C553,Валюта!$C$4:$C$1170,0),S$3)</f>
        <v>13750</v>
      </c>
      <c r="T553" s="0" t="n">
        <f aca="false">INDEX(Валюта!$A$4:$BK$1170,MATCH(Позиція!$C553,Валюта!$C$4:$C$1170,0),T$3)</f>
        <v>1140</v>
      </c>
      <c r="U553" s="0" t="n">
        <f aca="false">INDEX(Валюта!$A$4:$BK$1170,MATCH(Позиція!$C553,Валюта!$C$4:$C$1170,0),U$3)</f>
        <v>0</v>
      </c>
      <c r="V553" s="0" t="n">
        <f aca="false">INDEX(Валюта!$A$4:$BK$1170,MATCH(Позиція!$C553,Валюта!$C$4:$C$1170,0),V$3)</f>
        <v>60480</v>
      </c>
      <c r="W553" s="0" t="n">
        <f aca="false">INDEX(Валюта!$A$4:$BK$1170,MATCH(Позиція!$C553,Валюта!$C$4:$C$1170,0),W$3)</f>
        <v>320</v>
      </c>
      <c r="X553" s="0" t="n">
        <f aca="false">INDEX(Валюта!$A$4:$BK$1170,MATCH(Позиція!$C553,Валюта!$C$4:$C$1170,0),X$3)</f>
        <v>28560</v>
      </c>
      <c r="Y553" s="0" t="n">
        <f aca="false">INDEX(Валюта!$A$4:$BK$1170,MATCH(Позиція!$C553,Валюта!$C$4:$C$1170,0),Y$3)</f>
        <v>50480</v>
      </c>
      <c r="Z553" s="0" t="n">
        <f aca="false">INDEX(Валюта!$A$4:$BK$1170,MATCH(Позиція!$C553,Валюта!$C$4:$C$1170,0),Z$3)</f>
        <v>5440</v>
      </c>
      <c r="AA553" s="0" t="n">
        <f aca="false">INDEX(Валюта!$A$4:$BK$1170,MATCH(Позиція!$C553,Валюта!$C$4:$C$1170,0),AA$3)</f>
        <v>11970</v>
      </c>
      <c r="AB553" s="0" t="n">
        <f aca="false">INDEX(Валюта!$A$4:$BK$1170,MATCH(Позиція!$C553,Валюта!$C$4:$C$1170,0),AB$3)</f>
        <v>33810</v>
      </c>
      <c r="AC553" s="0" t="n">
        <f aca="false">INDEX(Валюта!$A$4:$BK$1170,MATCH(Позиція!$C553,Валюта!$C$4:$C$1170,0),AC$3)</f>
        <v>15330</v>
      </c>
      <c r="AD553" s="0" t="n">
        <f aca="false">INDEX(Валюта!$A$4:$BK$1170,MATCH(Позиція!$C553,Валюта!$C$4:$C$1170,0),AD$3)</f>
        <v>95270</v>
      </c>
      <c r="AE553" s="0" t="n">
        <f aca="false">INDEX(Валюта!$A$4:$BK$1170,MATCH(Позиція!$C553,Валюта!$C$4:$C$1170,0),AE$3)</f>
        <v>78170</v>
      </c>
      <c r="AF553" s="0" t="n">
        <f aca="false">INDEX(Валюта!$A$4:$BK$1170,MATCH(Позиція!$C553,Валюта!$C$4:$C$1170,0),AF$3)</f>
        <v>260200</v>
      </c>
      <c r="AG553" s="0" t="n">
        <f aca="false">INDEX(Валюта!$A$4:$BK$1170,MATCH(Позиція!$C553,Валюта!$C$4:$C$1170,0),AG$3)</f>
        <v>227700</v>
      </c>
      <c r="AH553" s="0" t="n">
        <f aca="false">INDEX(Валюта!$A$4:$BK$1170,MATCH(Позиція!$C553,Валюта!$C$4:$C$1170,0),AH$3)</f>
        <v>218890</v>
      </c>
      <c r="AI553" s="0" t="n">
        <f aca="false">INDEX(Валюта!$A$4:$BK$1170,MATCH(Позиція!$C553,Валюта!$C$4:$C$1170,0),AI$3)</f>
        <v>288660</v>
      </c>
      <c r="AJ553" s="0" t="n">
        <f aca="false">INDEX(Валюта!$A$4:$BK$1170,MATCH(Позиція!$C553,Валюта!$C$4:$C$1170,0),AJ$3)</f>
        <v>242810</v>
      </c>
      <c r="AK553" s="0" t="n">
        <f aca="false">INDEX(Валюта!$A$4:$BK$1170,MATCH(Позиція!$C553,Валюта!$C$4:$C$1170,0),AK$3)</f>
        <v>630440</v>
      </c>
      <c r="AL553" s="0" t="n">
        <f aca="false">INDEX(Валюта!$A$4:$BK$1170,MATCH(Позиція!$C553,Валюта!$C$4:$C$1170,0),AL$3)</f>
        <v>287440</v>
      </c>
      <c r="AM553" s="0" t="n">
        <f aca="false">INDEX(Валюта!$A$4:$BK$1170,MATCH(Позиція!$C553,Валюта!$C$4:$C$1170,0),AM$3)</f>
        <v>178879.92</v>
      </c>
      <c r="AN553" s="0" t="n">
        <f aca="false">INDEX(Валюта!$A$4:$BK$1170,MATCH(Позиція!$C553,Валюта!$C$4:$C$1170,0),AN$3)</f>
        <v>316530</v>
      </c>
      <c r="AO553" s="0" t="n">
        <f aca="false">INDEX(Валюта!$A$4:$BK$1170,MATCH(Позиція!$C553,Валюта!$C$4:$C$1170,0),AO$3)</f>
        <v>318360</v>
      </c>
      <c r="AP553" s="0" t="n">
        <f aca="false">INDEX(Валюта!$A$4:$BK$1170,MATCH(Позиція!$C553,Валюта!$C$4:$C$1170,0),AP$3)</f>
        <v>484670</v>
      </c>
      <c r="AQ553" s="0" t="n">
        <f aca="false">INDEX(Валюта!$A$4:$BK$1170,MATCH(Позиція!$C553,Валюта!$C$4:$C$1170,0),AQ$3)</f>
        <v>292140</v>
      </c>
      <c r="AR553" s="0" t="n">
        <f aca="false">INDEX(Валюта!$A$4:$BK$1170,MATCH(Позиція!$C553,Валюта!$C$4:$C$1170,0),AR$3)</f>
        <v>292600</v>
      </c>
      <c r="AS553" s="0" t="n">
        <f aca="false">INDEX(Валюта!$A$4:$BK$1170,MATCH(Позиція!$C553,Валюта!$C$4:$C$1170,0),AS$3)</f>
        <v>291850</v>
      </c>
      <c r="AT553" s="0" t="n">
        <f aca="false">INDEX(Валюта!$A$4:$BK$1170,MATCH(Позиція!$C553,Валюта!$C$4:$C$1170,0),AT$3)</f>
        <v>278520</v>
      </c>
      <c r="AU553" s="0" t="n">
        <f aca="false">INDEX(Валюта!$A$4:$BK$1170,MATCH(Позиція!$C553,Валюта!$C$4:$C$1170,0),AU$3)</f>
        <v>216040</v>
      </c>
      <c r="AV553" s="0" t="n">
        <f aca="false">INDEX(Валюта!$A$4:$BK$1170,MATCH(Позиція!$C553,Валюта!$C$4:$C$1170,0),AV$3)</f>
        <v>513690</v>
      </c>
      <c r="AW553" s="0" t="n">
        <f aca="false">INDEX(Валюта!$A$4:$BK$1170,MATCH(Позиція!$C553,Валюта!$C$4:$C$1170,0),AW$3)</f>
        <v>448386.23</v>
      </c>
      <c r="AX553" s="0" t="n">
        <f aca="false">INDEX(Валюта!$A$4:$BK$1170,MATCH(Позиція!$C553,Валюта!$C$4:$C$1170,0),AX$3)</f>
        <v>412810</v>
      </c>
      <c r="AY553" s="0" t="n">
        <f aca="false">INDEX(Валюта!$A$4:$BK$1170,MATCH(Позиція!$C553,Валюта!$C$4:$C$1170,0),AY$3)</f>
        <v>82550</v>
      </c>
      <c r="AZ553" s="0" t="n">
        <f aca="false">INDEX(Валюта!$A$4:$BK$1170,MATCH(Позиція!$C553,Валюта!$C$4:$C$1170,0),AZ$3)</f>
        <v>613160</v>
      </c>
      <c r="BA553" s="0" t="n">
        <f aca="false">INDEX(Валюта!$A$4:$BK$1170,MATCH(Позиція!$C553,Валюта!$C$4:$C$1170,0),BA$3)</f>
        <v>423290</v>
      </c>
      <c r="BB553" s="0" t="n">
        <f aca="false">INDEX(Валюта!$A$4:$BK$1170,MATCH(Позиція!$C553,Валюта!$C$4:$C$1170,0),BB$3)</f>
        <v>467780</v>
      </c>
      <c r="BC553" s="0" t="n">
        <f aca="false">INDEX(Валюта!$A$4:$BK$1170,MATCH(Позиція!$C553,Валюта!$C$4:$C$1170,0),BC$3)</f>
        <v>581780</v>
      </c>
      <c r="BD553" s="0" t="n">
        <f aca="false">INDEX(Валюта!$A$4:$BK$1170,MATCH(Позиція!$C553,Валюта!$C$4:$C$1170,0),BD$3)</f>
        <v>581940</v>
      </c>
      <c r="BE553" s="0" t="n">
        <f aca="false">INDEX(Валюта!$A$4:$BK$1170,MATCH(Позиція!$C553,Валюта!$C$4:$C$1170,0),BE$3)</f>
        <v>547030</v>
      </c>
      <c r="BF553" s="0" t="n">
        <f aca="false">INDEX(Валюта!$A$4:$BK$1170,MATCH(Позиція!$C553,Валюта!$C$4:$C$1170,0),BF$3)</f>
        <v>489340</v>
      </c>
      <c r="BG553" s="0" t="n">
        <f aca="false">INDEX(Валюта!$A$4:$BK$1170,MATCH(Позиція!$C553,Валюта!$C$4:$C$1170,0),BG$3)</f>
        <v>401310</v>
      </c>
      <c r="BH553" s="0" t="n">
        <f aca="false">INDEX(Валюта!$A$4:$BK$1170,MATCH(Позиція!$C553,Валюта!$C$4:$C$1170,0),BH$3)</f>
        <v>546497.51</v>
      </c>
      <c r="BI553" s="0" t="n">
        <f aca="false">INDEX(Валюта!$A$4:$BK$1170,MATCH(Позиція!$C553,Валюта!$C$4:$C$1170,0),BI$3)</f>
        <v>503100</v>
      </c>
      <c r="BJ553" s="0" t="n">
        <f aca="false">INDEX(Валюта!$A$4:$BK$1170,MATCH(Позиція!$C553,Валюта!$C$4:$C$1170,0),BJ$3)</f>
        <v>480610</v>
      </c>
      <c r="BK553" s="0" t="n">
        <f aca="false">INDEX(Валюта!$A$4:$BK$1170,MATCH(Позиція!$C553,Валюта!$C$4:$C$1170,0),BK$3)</f>
        <v>542470</v>
      </c>
    </row>
    <row r="554" customFormat="false" ht="18" hidden="false" customHeight="false" outlineLevel="0" collapsed="false">
      <c r="A554" s="0" t="n">
        <v>10</v>
      </c>
      <c r="B554" s="350" t="s">
        <v>664</v>
      </c>
      <c r="C554" s="350" t="str">
        <f aca="false">LEFT(B554,4)</f>
        <v>4814</v>
      </c>
      <c r="D554" s="0" t="n">
        <f aca="false">INDEX(Валюта!$A$4:$BK$1170,MATCH(Позиція!$C554,Валюта!$C$4:$C$1170,0),D$3)</f>
        <v>5185850</v>
      </c>
      <c r="E554" s="0" t="n">
        <f aca="false">INDEX(Валюта!$A$4:$BK$1170,MATCH(Позиція!$C554,Валюта!$C$4:$C$1170,0),E$3)</f>
        <v>9192080</v>
      </c>
      <c r="F554" s="0" t="n">
        <f aca="false">INDEX(Валюта!$A$4:$BK$1170,MATCH(Позиція!$C554,Валюта!$C$4:$C$1170,0),F$3)</f>
        <v>13478250</v>
      </c>
      <c r="G554" s="0" t="n">
        <f aca="false">INDEX(Валюта!$A$4:$BK$1170,MATCH(Позиція!$C554,Валюта!$C$4:$C$1170,0),G$3)</f>
        <v>12136130</v>
      </c>
      <c r="H554" s="0" t="n">
        <f aca="false">INDEX(Валюта!$A$4:$BK$1170,MATCH(Позиція!$C554,Валюта!$C$4:$C$1170,0),H$3)</f>
        <v>12562880</v>
      </c>
      <c r="I554" s="0" t="n">
        <f aca="false">INDEX(Валюта!$A$4:$BK$1170,MATCH(Позиція!$C554,Валюта!$C$4:$C$1170,0),I$3)</f>
        <v>13135520</v>
      </c>
      <c r="J554" s="0" t="n">
        <f aca="false">INDEX(Валюта!$A$4:$BK$1170,MATCH(Позиція!$C554,Валюта!$C$4:$C$1170,0),J$3)</f>
        <v>16577093.54</v>
      </c>
      <c r="K554" s="0" t="n">
        <f aca="false">INDEX(Валюта!$A$4:$BK$1170,MATCH(Позиція!$C554,Валюта!$C$4:$C$1170,0),K$3)</f>
        <v>15809650</v>
      </c>
      <c r="L554" s="0" t="n">
        <f aca="false">INDEX(Валюта!$A$4:$BK$1170,MATCH(Позиція!$C554,Валюта!$C$4:$C$1170,0),L$3)</f>
        <v>14108050</v>
      </c>
      <c r="M554" s="0" t="n">
        <f aca="false">INDEX(Валюта!$A$4:$BK$1170,MATCH(Позиція!$C554,Валюта!$C$4:$C$1170,0),M$3)</f>
        <v>11938720</v>
      </c>
      <c r="N554" s="0" t="n">
        <f aca="false">INDEX(Валюта!$A$4:$BK$1170,MATCH(Позиція!$C554,Валюта!$C$4:$C$1170,0),N$3)</f>
        <v>11538524.33</v>
      </c>
      <c r="O554" s="0" t="n">
        <f aca="false">INDEX(Валюта!$A$4:$BK$1170,MATCH(Позиція!$C554,Валюта!$C$4:$C$1170,0),O$3)</f>
        <v>9581483.53</v>
      </c>
      <c r="P554" s="0" t="n">
        <f aca="false">INDEX(Валюта!$A$4:$BK$1170,MATCH(Позиція!$C554,Валюта!$C$4:$C$1170,0),P$3)</f>
        <v>6853443.78</v>
      </c>
      <c r="Q554" s="0" t="n">
        <f aca="false">INDEX(Валюта!$A$4:$BK$1170,MATCH(Позиція!$C554,Валюта!$C$4:$C$1170,0),Q$3)</f>
        <v>10898711.23</v>
      </c>
      <c r="R554" s="0" t="n">
        <f aca="false">INDEX(Валюта!$A$4:$BK$1170,MATCH(Позиція!$C554,Валюта!$C$4:$C$1170,0),R$3)</f>
        <v>14751162.54</v>
      </c>
      <c r="S554" s="0" t="n">
        <f aca="false">INDEX(Валюта!$A$4:$BK$1170,MATCH(Позиція!$C554,Валюта!$C$4:$C$1170,0),S$3)</f>
        <v>13445930</v>
      </c>
      <c r="T554" s="0" t="n">
        <f aca="false">INDEX(Валюта!$A$4:$BK$1170,MATCH(Позиція!$C554,Валюта!$C$4:$C$1170,0),T$3)</f>
        <v>12631571.18</v>
      </c>
      <c r="U554" s="0" t="n">
        <f aca="false">INDEX(Валюта!$A$4:$BK$1170,MATCH(Позиція!$C554,Валюта!$C$4:$C$1170,0),U$3)</f>
        <v>13536360</v>
      </c>
      <c r="V554" s="0" t="n">
        <f aca="false">INDEX(Валюта!$A$4:$BK$1170,MATCH(Позиція!$C554,Валюта!$C$4:$C$1170,0),V$3)</f>
        <v>15990200</v>
      </c>
      <c r="W554" s="0" t="n">
        <f aca="false">INDEX(Валюта!$A$4:$BK$1170,MATCH(Позиція!$C554,Валюта!$C$4:$C$1170,0),W$3)</f>
        <v>15371123.29</v>
      </c>
      <c r="X554" s="0" t="n">
        <f aca="false">INDEX(Валюта!$A$4:$BK$1170,MATCH(Позиція!$C554,Валюта!$C$4:$C$1170,0),X$3)</f>
        <v>8643380</v>
      </c>
      <c r="Y554" s="0" t="n">
        <f aca="false">INDEX(Валюта!$A$4:$BK$1170,MATCH(Позиція!$C554,Валюта!$C$4:$C$1170,0),Y$3)</f>
        <v>8571320</v>
      </c>
      <c r="Z554" s="0" t="n">
        <f aca="false">INDEX(Валюта!$A$4:$BK$1170,MATCH(Позиція!$C554,Валюта!$C$4:$C$1170,0),Z$3)</f>
        <v>7701710</v>
      </c>
      <c r="AA554" s="0" t="n">
        <f aca="false">INDEX(Валюта!$A$4:$BK$1170,MATCH(Позиція!$C554,Валюта!$C$4:$C$1170,0),AA$3)</f>
        <v>6664620</v>
      </c>
      <c r="AB554" s="0" t="n">
        <f aca="false">INDEX(Валюта!$A$4:$BK$1170,MATCH(Позиція!$C554,Валюта!$C$4:$C$1170,0),AB$3)</f>
        <v>1897420</v>
      </c>
      <c r="AC554" s="0" t="n">
        <f aca="false">INDEX(Валюта!$A$4:$BK$1170,MATCH(Позиція!$C554,Валюта!$C$4:$C$1170,0),AC$3)</f>
        <v>4769000</v>
      </c>
      <c r="AD554" s="0" t="n">
        <f aca="false">INDEX(Валюта!$A$4:$BK$1170,MATCH(Позиція!$C554,Валюта!$C$4:$C$1170,0),AD$3)</f>
        <v>6092420</v>
      </c>
      <c r="AE554" s="0" t="n">
        <f aca="false">INDEX(Валюта!$A$4:$BK$1170,MATCH(Позиція!$C554,Валюта!$C$4:$C$1170,0),AE$3)</f>
        <v>8452890</v>
      </c>
      <c r="AF554" s="0" t="n">
        <f aca="false">INDEX(Валюта!$A$4:$BK$1170,MATCH(Позиція!$C554,Валюта!$C$4:$C$1170,0),AF$3)</f>
        <v>8275620</v>
      </c>
      <c r="AG554" s="0" t="n">
        <f aca="false">INDEX(Валюта!$A$4:$BK$1170,MATCH(Позиція!$C554,Валюта!$C$4:$C$1170,0),AG$3)</f>
        <v>8115480</v>
      </c>
      <c r="AH554" s="0" t="n">
        <f aca="false">INDEX(Валюта!$A$4:$BK$1170,MATCH(Позиція!$C554,Валюта!$C$4:$C$1170,0),AH$3)</f>
        <v>8887380</v>
      </c>
      <c r="AI554" s="0" t="n">
        <f aca="false">INDEX(Валюта!$A$4:$BK$1170,MATCH(Позиція!$C554,Валюта!$C$4:$C$1170,0),AI$3)</f>
        <v>8585640</v>
      </c>
      <c r="AJ554" s="0" t="n">
        <f aca="false">INDEX(Валюта!$A$4:$BK$1170,MATCH(Позиція!$C554,Валюта!$C$4:$C$1170,0),AJ$3)</f>
        <v>7391700</v>
      </c>
      <c r="AK554" s="0" t="n">
        <f aca="false">INDEX(Валюта!$A$4:$BK$1170,MATCH(Позиція!$C554,Валюта!$C$4:$C$1170,0),AK$3)</f>
        <v>7609840</v>
      </c>
      <c r="AL554" s="0" t="n">
        <f aca="false">INDEX(Валюта!$A$4:$BK$1170,MATCH(Позиція!$C554,Валюта!$C$4:$C$1170,0),AL$3)</f>
        <v>6174750</v>
      </c>
      <c r="AM554" s="0" t="n">
        <f aca="false">INDEX(Валюта!$A$4:$BK$1170,MATCH(Позиція!$C554,Валюта!$C$4:$C$1170,0),AM$3)</f>
        <v>5575930</v>
      </c>
      <c r="AN554" s="0" t="n">
        <f aca="false">INDEX(Валюта!$A$4:$BK$1170,MATCH(Позиція!$C554,Валюта!$C$4:$C$1170,0),AN$3)</f>
        <v>3416480</v>
      </c>
      <c r="AO554" s="0" t="n">
        <f aca="false">INDEX(Валюта!$A$4:$BK$1170,MATCH(Позиція!$C554,Валюта!$C$4:$C$1170,0),AO$3)</f>
        <v>6232990</v>
      </c>
      <c r="AP554" s="0" t="n">
        <f aca="false">INDEX(Валюта!$A$4:$BK$1170,MATCH(Позиція!$C554,Валюта!$C$4:$C$1170,0),AP$3)</f>
        <v>5484030</v>
      </c>
      <c r="AQ554" s="0" t="n">
        <f aca="false">INDEX(Валюта!$A$4:$BK$1170,MATCH(Позиція!$C554,Валюта!$C$4:$C$1170,0),AQ$3)</f>
        <v>1846420</v>
      </c>
      <c r="AR554" s="0" t="n">
        <f aca="false">INDEX(Валюта!$A$4:$BK$1170,MATCH(Позиція!$C554,Валюта!$C$4:$C$1170,0),AR$3)</f>
        <v>3534390</v>
      </c>
      <c r="AS554" s="0" t="n">
        <f aca="false">INDEX(Валюта!$A$4:$BK$1170,MATCH(Позиція!$C554,Валюта!$C$4:$C$1170,0),AS$3)</f>
        <v>7279184.54</v>
      </c>
      <c r="AT554" s="0" t="n">
        <f aca="false">INDEX(Валюта!$A$4:$BK$1170,MATCH(Позиція!$C554,Валюта!$C$4:$C$1170,0),AT$3)</f>
        <v>10013216.94</v>
      </c>
      <c r="AU554" s="0" t="n">
        <f aca="false">INDEX(Валюта!$A$4:$BK$1170,MATCH(Позиція!$C554,Валюта!$C$4:$C$1170,0),AU$3)</f>
        <v>9472260</v>
      </c>
      <c r="AV554" s="0" t="n">
        <f aca="false">INDEX(Валюта!$A$4:$BK$1170,MATCH(Позиція!$C554,Валюта!$C$4:$C$1170,0),AV$3)</f>
        <v>8447380</v>
      </c>
      <c r="AW554" s="0" t="n">
        <f aca="false">INDEX(Валюта!$A$4:$BK$1170,MATCH(Позиція!$C554,Валюта!$C$4:$C$1170,0),AW$3)</f>
        <v>7543220</v>
      </c>
      <c r="AX554" s="0" t="n">
        <f aca="false">INDEX(Валюта!$A$4:$BK$1170,MATCH(Позиція!$C554,Валюта!$C$4:$C$1170,0),AX$3)</f>
        <v>6436384.51</v>
      </c>
      <c r="AY554" s="0" t="n">
        <f aca="false">INDEX(Валюта!$A$4:$BK$1170,MATCH(Позиція!$C554,Валюта!$C$4:$C$1170,0),AY$3)</f>
        <v>3628290</v>
      </c>
      <c r="AZ554" s="0" t="n">
        <f aca="false">INDEX(Валюта!$A$4:$BK$1170,MATCH(Позиція!$C554,Валюта!$C$4:$C$1170,0),AZ$3)</f>
        <v>3911930</v>
      </c>
      <c r="BA554" s="0" t="n">
        <f aca="false">INDEX(Валюта!$A$4:$BK$1170,MATCH(Позиція!$C554,Валюта!$C$4:$C$1170,0),BA$3)</f>
        <v>5964455.49</v>
      </c>
      <c r="BB554" s="0" t="n">
        <f aca="false">INDEX(Валюта!$A$4:$BK$1170,MATCH(Позиція!$C554,Валюта!$C$4:$C$1170,0),BB$3)</f>
        <v>6023986.54</v>
      </c>
      <c r="BC554" s="0" t="n">
        <f aca="false">INDEX(Валюта!$A$4:$BK$1170,MATCH(Позиція!$C554,Валюта!$C$4:$C$1170,0),BC$3)</f>
        <v>6639320</v>
      </c>
      <c r="BD554" s="0" t="n">
        <f aca="false">INDEX(Валюта!$A$4:$BK$1170,MATCH(Позиція!$C554,Валюта!$C$4:$C$1170,0),BD$3)</f>
        <v>5771230</v>
      </c>
      <c r="BE554" s="0" t="n">
        <f aca="false">INDEX(Валюта!$A$4:$BK$1170,MATCH(Позиція!$C554,Валюта!$C$4:$C$1170,0),BE$3)</f>
        <v>7216943.22</v>
      </c>
      <c r="BF554" s="0" t="n">
        <f aca="false">INDEX(Валюта!$A$4:$BK$1170,MATCH(Позиція!$C554,Валюта!$C$4:$C$1170,0),BF$3)</f>
        <v>7604651.61</v>
      </c>
      <c r="BG554" s="0" t="n">
        <f aca="false">INDEX(Валюта!$A$4:$BK$1170,MATCH(Позиція!$C554,Валюта!$C$4:$C$1170,0),BG$3)</f>
        <v>7373033.53</v>
      </c>
      <c r="BH554" s="0" t="n">
        <f aca="false">INDEX(Валюта!$A$4:$BK$1170,MATCH(Позиція!$C554,Валюта!$C$4:$C$1170,0),BH$3)</f>
        <v>7896043.84</v>
      </c>
      <c r="BI554" s="0" t="n">
        <f aca="false">INDEX(Валюта!$A$4:$BK$1170,MATCH(Позиція!$C554,Валюта!$C$4:$C$1170,0),BI$3)</f>
        <v>5637110</v>
      </c>
      <c r="BJ554" s="0" t="n">
        <f aca="false">INDEX(Валюта!$A$4:$BK$1170,MATCH(Позиція!$C554,Валюта!$C$4:$C$1170,0),BJ$3)</f>
        <v>4447790.59</v>
      </c>
      <c r="BK554" s="0" t="n">
        <f aca="false">INDEX(Валюта!$A$4:$BK$1170,MATCH(Позиція!$C554,Валюта!$C$4:$C$1170,0),BK$3)</f>
        <v>4702773.04</v>
      </c>
    </row>
    <row r="555" customFormat="false" ht="18" hidden="false" customHeight="false" outlineLevel="0" collapsed="false">
      <c r="A555" s="0" t="n">
        <v>10</v>
      </c>
      <c r="B555" s="350" t="s">
        <v>665</v>
      </c>
      <c r="C555" s="350" t="str">
        <f aca="false">LEFT(B555,4)</f>
        <v>4816</v>
      </c>
      <c r="D555" s="0" t="n">
        <f aca="false">INDEX(Валюта!$A$4:$BK$1170,MATCH(Позиція!$C555,Валюта!$C$4:$C$1170,0),D$3)</f>
        <v>280</v>
      </c>
      <c r="E555" s="0" t="n">
        <f aca="false">INDEX(Валюта!$A$4:$BK$1170,MATCH(Позиція!$C555,Валюта!$C$4:$C$1170,0),E$3)</f>
        <v>70</v>
      </c>
      <c r="F555" s="0" t="n">
        <f aca="false">INDEX(Валюта!$A$4:$BK$1170,MATCH(Позиція!$C555,Валюта!$C$4:$C$1170,0),F$3)</f>
        <v>350</v>
      </c>
      <c r="G555" s="0" t="n">
        <f aca="false">INDEX(Валюта!$A$4:$BK$1170,MATCH(Позиція!$C555,Валюта!$C$4:$C$1170,0),G$3)</f>
        <v>390</v>
      </c>
      <c r="H555" s="0" t="n">
        <f aca="false">INDEX(Валюта!$A$4:$BK$1170,MATCH(Позиція!$C555,Валюта!$C$4:$C$1170,0),H$3)</f>
        <v>400</v>
      </c>
      <c r="I555" s="0" t="n">
        <f aca="false">INDEX(Валюта!$A$4:$BK$1170,MATCH(Позиція!$C555,Валюта!$C$4:$C$1170,0),I$3)</f>
        <v>280</v>
      </c>
      <c r="J555" s="0" t="n">
        <f aca="false">INDEX(Валюта!$A$4:$BK$1170,MATCH(Позиція!$C555,Валюта!$C$4:$C$1170,0),J$3)</f>
        <v>1320</v>
      </c>
      <c r="K555" s="0" t="n">
        <f aca="false">INDEX(Валюта!$A$4:$BK$1170,MATCH(Позиція!$C555,Валюта!$C$4:$C$1170,0),K$3)</f>
        <v>90</v>
      </c>
      <c r="L555" s="0" t="n">
        <f aca="false">INDEX(Валюта!$A$4:$BK$1170,MATCH(Позиція!$C555,Валюта!$C$4:$C$1170,0),L$3)</f>
        <v>460</v>
      </c>
      <c r="M555" s="0" t="n">
        <f aca="false">INDEX(Валюта!$A$4:$BK$1170,MATCH(Позиція!$C555,Валюта!$C$4:$C$1170,0),M$3)</f>
        <v>600</v>
      </c>
      <c r="N555" s="0" t="n">
        <f aca="false">INDEX(Валюта!$A$4:$BK$1170,MATCH(Позиція!$C555,Валюта!$C$4:$C$1170,0),N$3)</f>
        <v>2458.35</v>
      </c>
      <c r="O555" s="0" t="n">
        <f aca="false">INDEX(Валюта!$A$4:$BK$1170,MATCH(Позиція!$C555,Валюта!$C$4:$C$1170,0),O$3)</f>
        <v>3284.05</v>
      </c>
      <c r="P555" s="0" t="n">
        <f aca="false">INDEX(Валюта!$A$4:$BK$1170,MATCH(Позиція!$C555,Валюта!$C$4:$C$1170,0),P$3)</f>
        <v>20</v>
      </c>
      <c r="Q555" s="0" t="n">
        <f aca="false">INDEX(Валюта!$A$4:$BK$1170,MATCH(Позиція!$C555,Валюта!$C$4:$C$1170,0),Q$3)</f>
        <v>90</v>
      </c>
      <c r="R555" s="0" t="n">
        <f aca="false">INDEX(Валюта!$A$4:$BK$1170,MATCH(Позиція!$C555,Валюта!$C$4:$C$1170,0),R$3)</f>
        <v>882.16</v>
      </c>
      <c r="S555" s="0" t="n">
        <f aca="false">INDEX(Валюта!$A$4:$BK$1170,MATCH(Позиція!$C555,Валюта!$C$4:$C$1170,0),S$3)</f>
        <v>680</v>
      </c>
      <c r="T555" s="0" t="n">
        <f aca="false">INDEX(Валюта!$A$4:$BK$1170,MATCH(Позиція!$C555,Валюта!$C$4:$C$1170,0),T$3)</f>
        <v>6075.98</v>
      </c>
      <c r="U555" s="0" t="n">
        <f aca="false">INDEX(Валюта!$A$4:$BK$1170,MATCH(Позиція!$C555,Валюта!$C$4:$C$1170,0),U$3)</f>
        <v>2100</v>
      </c>
      <c r="V555" s="0" t="n">
        <f aca="false">INDEX(Валюта!$A$4:$BK$1170,MATCH(Позиція!$C555,Валюта!$C$4:$C$1170,0),V$3)</f>
        <v>160</v>
      </c>
      <c r="W555" s="0" t="n">
        <f aca="false">INDEX(Валюта!$A$4:$BK$1170,MATCH(Позиція!$C555,Валюта!$C$4:$C$1170,0),W$3)</f>
        <v>410</v>
      </c>
      <c r="X555" s="0" t="n">
        <f aca="false">INDEX(Валюта!$A$4:$BK$1170,MATCH(Позиція!$C555,Валюта!$C$4:$C$1170,0),X$3)</f>
        <v>274.39</v>
      </c>
      <c r="Y555" s="0" t="n">
        <f aca="false">INDEX(Валюта!$A$4:$BK$1170,MATCH(Позиція!$C555,Валюта!$C$4:$C$1170,0),Y$3)</f>
        <v>1399.36</v>
      </c>
      <c r="Z555" s="0" t="n">
        <f aca="false">INDEX(Валюта!$A$4:$BK$1170,MATCH(Позиція!$C555,Валюта!$C$4:$C$1170,0),Z$3)</f>
        <v>790</v>
      </c>
      <c r="AA555" s="0" t="n">
        <f aca="false">INDEX(Валюта!$A$4:$BK$1170,MATCH(Позиція!$C555,Валюта!$C$4:$C$1170,0),AA$3)</f>
        <v>0</v>
      </c>
      <c r="AB555" s="0" t="n">
        <f aca="false">INDEX(Валюта!$A$4:$BK$1170,MATCH(Позиція!$C555,Валюта!$C$4:$C$1170,0),AB$3)</f>
        <v>290</v>
      </c>
      <c r="AC555" s="0" t="n">
        <f aca="false">INDEX(Валюта!$A$4:$BK$1170,MATCH(Позиція!$C555,Валюта!$C$4:$C$1170,0),AC$3)</f>
        <v>1530</v>
      </c>
      <c r="AD555" s="0" t="n">
        <f aca="false">INDEX(Валюта!$A$4:$BK$1170,MATCH(Позиція!$C555,Валюта!$C$4:$C$1170,0),AD$3)</f>
        <v>880</v>
      </c>
      <c r="AE555" s="0" t="n">
        <f aca="false">INDEX(Валюта!$A$4:$BK$1170,MATCH(Позиція!$C555,Валюта!$C$4:$C$1170,0),AE$3)</f>
        <v>13410</v>
      </c>
      <c r="AF555" s="0" t="n">
        <f aca="false">INDEX(Валюта!$A$4:$BK$1170,MATCH(Позиція!$C555,Валюта!$C$4:$C$1170,0),AF$3)</f>
        <v>70</v>
      </c>
      <c r="AG555" s="0" t="n">
        <f aca="false">INDEX(Валюта!$A$4:$BK$1170,MATCH(Позиція!$C555,Валюта!$C$4:$C$1170,0),AG$3)</f>
        <v>1730</v>
      </c>
      <c r="AH555" s="0" t="n">
        <f aca="false">INDEX(Валюта!$A$4:$BK$1170,MATCH(Позиція!$C555,Валюта!$C$4:$C$1170,0),AH$3)</f>
        <v>2240</v>
      </c>
      <c r="AI555" s="0" t="n">
        <f aca="false">INDEX(Валюта!$A$4:$BK$1170,MATCH(Позиція!$C555,Валюта!$C$4:$C$1170,0),AI$3)</f>
        <v>770</v>
      </c>
      <c r="AJ555" s="0" t="n">
        <f aca="false">INDEX(Валюта!$A$4:$BK$1170,MATCH(Позиція!$C555,Валюта!$C$4:$C$1170,0),AJ$3)</f>
        <v>710</v>
      </c>
      <c r="AK555" s="0" t="n">
        <f aca="false">INDEX(Валюта!$A$4:$BK$1170,MATCH(Позиція!$C555,Валюта!$C$4:$C$1170,0),AK$3)</f>
        <v>890</v>
      </c>
      <c r="AL555" s="0" t="n">
        <f aca="false">INDEX(Валюта!$A$4:$BK$1170,MATCH(Позиція!$C555,Валюта!$C$4:$C$1170,0),AL$3)</f>
        <v>3781.97</v>
      </c>
      <c r="AM555" s="0" t="n">
        <f aca="false">INDEX(Валюта!$A$4:$BK$1170,MATCH(Позиція!$C555,Валюта!$C$4:$C$1170,0),AM$3)</f>
        <v>790</v>
      </c>
      <c r="AN555" s="0" t="n">
        <f aca="false">INDEX(Валюта!$A$4:$BK$1170,MATCH(Позиція!$C555,Валюта!$C$4:$C$1170,0),AN$3)</f>
        <v>750</v>
      </c>
      <c r="AO555" s="0" t="n">
        <f aca="false">INDEX(Валюта!$A$4:$BK$1170,MATCH(Позиція!$C555,Валюта!$C$4:$C$1170,0),AO$3)</f>
        <v>540</v>
      </c>
      <c r="AP555" s="0" t="n">
        <f aca="false">INDEX(Валюта!$A$4:$BK$1170,MATCH(Позиція!$C555,Валюта!$C$4:$C$1170,0),AP$3)</f>
        <v>180</v>
      </c>
      <c r="AQ555" s="0" t="n">
        <f aca="false">INDEX(Валюта!$A$4:$BK$1170,MATCH(Позиція!$C555,Валюта!$C$4:$C$1170,0),AQ$3)</f>
        <v>333.27</v>
      </c>
      <c r="AR555" s="0" t="n">
        <f aca="false">INDEX(Валюта!$A$4:$BK$1170,MATCH(Позиція!$C555,Валюта!$C$4:$C$1170,0),AR$3)</f>
        <v>0</v>
      </c>
      <c r="AS555" s="0" t="n">
        <f aca="false">INDEX(Валюта!$A$4:$BK$1170,MATCH(Позиція!$C555,Валюта!$C$4:$C$1170,0),AS$3)</f>
        <v>20</v>
      </c>
      <c r="AT555" s="0" t="n">
        <f aca="false">INDEX(Валюта!$A$4:$BK$1170,MATCH(Позиція!$C555,Валюта!$C$4:$C$1170,0),AT$3)</f>
        <v>550</v>
      </c>
      <c r="AU555" s="0" t="n">
        <f aca="false">INDEX(Валюта!$A$4:$BK$1170,MATCH(Позиція!$C555,Валюта!$C$4:$C$1170,0),AU$3)</f>
        <v>390</v>
      </c>
      <c r="AV555" s="0" t="n">
        <f aca="false">INDEX(Валюта!$A$4:$BK$1170,MATCH(Позиція!$C555,Валюта!$C$4:$C$1170,0),AV$3)</f>
        <v>760</v>
      </c>
      <c r="AW555" s="0" t="n">
        <f aca="false">INDEX(Валюта!$A$4:$BK$1170,MATCH(Позиція!$C555,Валюта!$C$4:$C$1170,0),AW$3)</f>
        <v>550</v>
      </c>
      <c r="AX555" s="0" t="n">
        <f aca="false">INDEX(Валюта!$A$4:$BK$1170,MATCH(Позиція!$C555,Валюта!$C$4:$C$1170,0),AX$3)</f>
        <v>150</v>
      </c>
      <c r="AY555" s="0" t="n">
        <f aca="false">INDEX(Валюта!$A$4:$BK$1170,MATCH(Позиція!$C555,Валюта!$C$4:$C$1170,0),AY$3)</f>
        <v>2570</v>
      </c>
      <c r="AZ555" s="0" t="n">
        <f aca="false">INDEX(Валюта!$A$4:$BK$1170,MATCH(Позиція!$C555,Валюта!$C$4:$C$1170,0),AZ$3)</f>
        <v>370</v>
      </c>
      <c r="BA555" s="0" t="n">
        <f aca="false">INDEX(Валюта!$A$4:$BK$1170,MATCH(Позиція!$C555,Валюта!$C$4:$C$1170,0),BA$3)</f>
        <v>730</v>
      </c>
      <c r="BB555" s="0" t="n">
        <f aca="false">INDEX(Валюта!$A$4:$BK$1170,MATCH(Позиція!$C555,Валюта!$C$4:$C$1170,0),BB$3)</f>
        <v>1050</v>
      </c>
      <c r="BC555" s="0" t="n">
        <f aca="false">INDEX(Валюта!$A$4:$BK$1170,MATCH(Позиція!$C555,Валюта!$C$4:$C$1170,0),BC$3)</f>
        <v>2920</v>
      </c>
      <c r="BD555" s="0" t="n">
        <f aca="false">INDEX(Валюта!$A$4:$BK$1170,MATCH(Позиція!$C555,Валюта!$C$4:$C$1170,0),BD$3)</f>
        <v>720</v>
      </c>
      <c r="BE555" s="0" t="n">
        <f aca="false">INDEX(Валюта!$A$4:$BK$1170,MATCH(Позиція!$C555,Валюта!$C$4:$C$1170,0),BE$3)</f>
        <v>700</v>
      </c>
      <c r="BF555" s="0" t="n">
        <f aca="false">INDEX(Валюта!$A$4:$BK$1170,MATCH(Позиція!$C555,Валюта!$C$4:$C$1170,0),BF$3)</f>
        <v>140</v>
      </c>
      <c r="BG555" s="0" t="n">
        <f aca="false">INDEX(Валюта!$A$4:$BK$1170,MATCH(Позиція!$C555,Валюта!$C$4:$C$1170,0),BG$3)</f>
        <v>1640</v>
      </c>
      <c r="BH555" s="0" t="n">
        <f aca="false">INDEX(Валюта!$A$4:$BK$1170,MATCH(Позиція!$C555,Валюта!$C$4:$C$1170,0),BH$3)</f>
        <v>510</v>
      </c>
      <c r="BI555" s="0" t="n">
        <f aca="false">INDEX(Валюта!$A$4:$BK$1170,MATCH(Позиція!$C555,Валюта!$C$4:$C$1170,0),BI$3)</f>
        <v>1690</v>
      </c>
      <c r="BJ555" s="0" t="n">
        <f aca="false">INDEX(Валюта!$A$4:$BK$1170,MATCH(Позиція!$C555,Валюта!$C$4:$C$1170,0),BJ$3)</f>
        <v>1280</v>
      </c>
      <c r="BK555" s="0" t="n">
        <f aca="false">INDEX(Валюта!$A$4:$BK$1170,MATCH(Позиція!$C555,Валюта!$C$4:$C$1170,0),BK$3)</f>
        <v>920</v>
      </c>
    </row>
    <row r="556" customFormat="false" ht="18" hidden="false" customHeight="false" outlineLevel="0" collapsed="false">
      <c r="A556" s="0" t="n">
        <v>10</v>
      </c>
      <c r="B556" s="350" t="s">
        <v>666</v>
      </c>
      <c r="C556" s="350" t="str">
        <f aca="false">LEFT(B556,4)</f>
        <v>4817</v>
      </c>
      <c r="D556" s="0" t="n">
        <f aca="false">INDEX(Валюта!$A$4:$BK$1170,MATCH(Позиція!$C556,Валюта!$C$4:$C$1170,0),D$3)</f>
        <v>9038.64</v>
      </c>
      <c r="E556" s="0" t="n">
        <f aca="false">INDEX(Валюта!$A$4:$BK$1170,MATCH(Позиція!$C556,Валюта!$C$4:$C$1170,0),E$3)</f>
        <v>9157.07</v>
      </c>
      <c r="F556" s="0" t="n">
        <f aca="false">INDEX(Валюта!$A$4:$BK$1170,MATCH(Позиція!$C556,Валюта!$C$4:$C$1170,0),F$3)</f>
        <v>28578.21</v>
      </c>
      <c r="G556" s="0" t="n">
        <f aca="false">INDEX(Валюта!$A$4:$BK$1170,MATCH(Позиція!$C556,Валюта!$C$4:$C$1170,0),G$3)</f>
        <v>31727.56</v>
      </c>
      <c r="H556" s="0" t="n">
        <f aca="false">INDEX(Валюта!$A$4:$BK$1170,MATCH(Позиція!$C556,Валюта!$C$4:$C$1170,0),H$3)</f>
        <v>5293.03</v>
      </c>
      <c r="I556" s="0" t="n">
        <f aca="false">INDEX(Валюта!$A$4:$BK$1170,MATCH(Позиція!$C556,Валюта!$C$4:$C$1170,0),I$3)</f>
        <v>36882.47</v>
      </c>
      <c r="J556" s="0" t="n">
        <f aca="false">INDEX(Валюта!$A$4:$BK$1170,MATCH(Позиція!$C556,Валюта!$C$4:$C$1170,0),J$3)</f>
        <v>9430</v>
      </c>
      <c r="K556" s="0" t="n">
        <f aca="false">INDEX(Валюта!$A$4:$BK$1170,MATCH(Позиція!$C556,Валюта!$C$4:$C$1170,0),K$3)</f>
        <v>24228.24</v>
      </c>
      <c r="L556" s="0" t="n">
        <f aca="false">INDEX(Валюта!$A$4:$BK$1170,MATCH(Позиція!$C556,Валюта!$C$4:$C$1170,0),L$3)</f>
        <v>20793.77</v>
      </c>
      <c r="M556" s="0" t="n">
        <f aca="false">INDEX(Валюта!$A$4:$BK$1170,MATCH(Позиція!$C556,Валюта!$C$4:$C$1170,0),M$3)</f>
        <v>10672.19</v>
      </c>
      <c r="N556" s="0" t="n">
        <f aca="false">INDEX(Валюта!$A$4:$BK$1170,MATCH(Позиція!$C556,Валюта!$C$4:$C$1170,0),N$3)</f>
        <v>58257.08</v>
      </c>
      <c r="O556" s="0" t="n">
        <f aca="false">INDEX(Валюта!$A$4:$BK$1170,MATCH(Позиція!$C556,Валюта!$C$4:$C$1170,0),O$3)</f>
        <v>26114.59</v>
      </c>
      <c r="P556" s="0" t="n">
        <f aca="false">INDEX(Валюта!$A$4:$BK$1170,MATCH(Позиція!$C556,Валюта!$C$4:$C$1170,0),P$3)</f>
        <v>34799.86</v>
      </c>
      <c r="Q556" s="0" t="n">
        <f aca="false">INDEX(Валюта!$A$4:$BK$1170,MATCH(Позиція!$C556,Валюта!$C$4:$C$1170,0),Q$3)</f>
        <v>8374.41</v>
      </c>
      <c r="R556" s="0" t="n">
        <f aca="false">INDEX(Валюта!$A$4:$BK$1170,MATCH(Позиція!$C556,Валюта!$C$4:$C$1170,0),R$3)</f>
        <v>15760</v>
      </c>
      <c r="S556" s="0" t="n">
        <f aca="false">INDEX(Валюта!$A$4:$BK$1170,MATCH(Позиція!$C556,Валюта!$C$4:$C$1170,0),S$3)</f>
        <v>99834.34</v>
      </c>
      <c r="T556" s="0" t="n">
        <f aca="false">INDEX(Валюта!$A$4:$BK$1170,MATCH(Позиція!$C556,Валюта!$C$4:$C$1170,0),T$3)</f>
        <v>28579.23</v>
      </c>
      <c r="U556" s="0" t="n">
        <f aca="false">INDEX(Валюта!$A$4:$BK$1170,MATCH(Позиція!$C556,Валюта!$C$4:$C$1170,0),U$3)</f>
        <v>24543.41</v>
      </c>
      <c r="V556" s="0" t="n">
        <f aca="false">INDEX(Валюта!$A$4:$BK$1170,MATCH(Позиція!$C556,Валюта!$C$4:$C$1170,0),V$3)</f>
        <v>9491.03</v>
      </c>
      <c r="W556" s="0" t="n">
        <f aca="false">INDEX(Валюта!$A$4:$BK$1170,MATCH(Позиція!$C556,Валюта!$C$4:$C$1170,0),W$3)</f>
        <v>31186.61</v>
      </c>
      <c r="X556" s="0" t="n">
        <f aca="false">INDEX(Валюта!$A$4:$BK$1170,MATCH(Позиція!$C556,Валюта!$C$4:$C$1170,0),X$3)</f>
        <v>9633.52</v>
      </c>
      <c r="Y556" s="0" t="n">
        <f aca="false">INDEX(Валюта!$A$4:$BK$1170,MATCH(Позиція!$C556,Валюта!$C$4:$C$1170,0),Y$3)</f>
        <v>50758.61</v>
      </c>
      <c r="Z556" s="0" t="n">
        <f aca="false">INDEX(Валюта!$A$4:$BK$1170,MATCH(Позиція!$C556,Валюта!$C$4:$C$1170,0),Z$3)</f>
        <v>10762</v>
      </c>
      <c r="AA556" s="0" t="n">
        <f aca="false">INDEX(Валюта!$A$4:$BK$1170,MATCH(Позиція!$C556,Валюта!$C$4:$C$1170,0),AA$3)</f>
        <v>44060</v>
      </c>
      <c r="AB556" s="0" t="n">
        <f aca="false">INDEX(Валюта!$A$4:$BK$1170,MATCH(Позиція!$C556,Валюта!$C$4:$C$1170,0),AB$3)</f>
        <v>39470</v>
      </c>
      <c r="AC556" s="0" t="n">
        <f aca="false">INDEX(Валюта!$A$4:$BK$1170,MATCH(Позиція!$C556,Валюта!$C$4:$C$1170,0),AC$3)</f>
        <v>23813.85</v>
      </c>
      <c r="AD556" s="0" t="n">
        <f aca="false">INDEX(Валюта!$A$4:$BK$1170,MATCH(Позиція!$C556,Валюта!$C$4:$C$1170,0),AD$3)</f>
        <v>26314.63</v>
      </c>
      <c r="AE556" s="0" t="n">
        <f aca="false">INDEX(Валюта!$A$4:$BK$1170,MATCH(Позиція!$C556,Валюта!$C$4:$C$1170,0),AE$3)</f>
        <v>46742.49</v>
      </c>
      <c r="AF556" s="0" t="n">
        <f aca="false">INDEX(Валюта!$A$4:$BK$1170,MATCH(Позиція!$C556,Валюта!$C$4:$C$1170,0),AF$3)</f>
        <v>19581.28</v>
      </c>
      <c r="AG556" s="0" t="n">
        <f aca="false">INDEX(Валюта!$A$4:$BK$1170,MATCH(Позиція!$C556,Валюта!$C$4:$C$1170,0),AG$3)</f>
        <v>7450</v>
      </c>
      <c r="AH556" s="0" t="n">
        <f aca="false">INDEX(Валюта!$A$4:$BK$1170,MATCH(Позиція!$C556,Валюта!$C$4:$C$1170,0),AH$3)</f>
        <v>60351.05</v>
      </c>
      <c r="AI556" s="0" t="n">
        <f aca="false">INDEX(Валюта!$A$4:$BK$1170,MATCH(Позиція!$C556,Валюта!$C$4:$C$1170,0),AI$3)</f>
        <v>56670</v>
      </c>
      <c r="AJ556" s="0" t="n">
        <f aca="false">INDEX(Валюта!$A$4:$BK$1170,MATCH(Позиція!$C556,Валюта!$C$4:$C$1170,0),AJ$3)</f>
        <v>21950</v>
      </c>
      <c r="AK556" s="0" t="n">
        <f aca="false">INDEX(Валюта!$A$4:$BK$1170,MATCH(Позиція!$C556,Валюта!$C$4:$C$1170,0),AK$3)</f>
        <v>29822.04</v>
      </c>
      <c r="AL556" s="0" t="n">
        <f aca="false">INDEX(Валюта!$A$4:$BK$1170,MATCH(Позиція!$C556,Валюта!$C$4:$C$1170,0),AL$3)</f>
        <v>30981.28</v>
      </c>
      <c r="AM556" s="0" t="n">
        <f aca="false">INDEX(Валюта!$A$4:$BK$1170,MATCH(Позиція!$C556,Валюта!$C$4:$C$1170,0),AM$3)</f>
        <v>40894.05</v>
      </c>
      <c r="AN556" s="0" t="n">
        <f aca="false">INDEX(Валюта!$A$4:$BK$1170,MATCH(Позиція!$C556,Валюта!$C$4:$C$1170,0),AN$3)</f>
        <v>25346.71</v>
      </c>
      <c r="AO556" s="0" t="n">
        <f aca="false">INDEX(Валюта!$A$4:$BK$1170,MATCH(Позиція!$C556,Валюта!$C$4:$C$1170,0),AO$3)</f>
        <v>39616.11</v>
      </c>
      <c r="AP556" s="0" t="n">
        <f aca="false">INDEX(Валюта!$A$4:$BK$1170,MATCH(Позиція!$C556,Валюта!$C$4:$C$1170,0),AP$3)</f>
        <v>95266.32</v>
      </c>
      <c r="AQ556" s="0" t="n">
        <f aca="false">INDEX(Валюта!$A$4:$BK$1170,MATCH(Позиція!$C556,Валюта!$C$4:$C$1170,0),AQ$3)</f>
        <v>27940</v>
      </c>
      <c r="AR556" s="0" t="n">
        <f aca="false">INDEX(Валюта!$A$4:$BK$1170,MATCH(Позиція!$C556,Валюта!$C$4:$C$1170,0),AR$3)</f>
        <v>23720</v>
      </c>
      <c r="AS556" s="0" t="n">
        <f aca="false">INDEX(Валюта!$A$4:$BK$1170,MATCH(Позиція!$C556,Валюта!$C$4:$C$1170,0),AS$3)</f>
        <v>8073.89</v>
      </c>
      <c r="AT556" s="0" t="n">
        <f aca="false">INDEX(Валюта!$A$4:$BK$1170,MATCH(Позиція!$C556,Валюта!$C$4:$C$1170,0),AT$3)</f>
        <v>34633.13</v>
      </c>
      <c r="AU556" s="0" t="n">
        <f aca="false">INDEX(Валюта!$A$4:$BK$1170,MATCH(Позиція!$C556,Валюта!$C$4:$C$1170,0),AU$3)</f>
        <v>31642.28</v>
      </c>
      <c r="AV556" s="0" t="n">
        <f aca="false">INDEX(Валюта!$A$4:$BK$1170,MATCH(Позиція!$C556,Валюта!$C$4:$C$1170,0),AV$3)</f>
        <v>35171.04</v>
      </c>
      <c r="AW556" s="0" t="n">
        <f aca="false">INDEX(Валюта!$A$4:$BK$1170,MATCH(Позиція!$C556,Валюта!$C$4:$C$1170,0),AW$3)</f>
        <v>36247.58</v>
      </c>
      <c r="AX556" s="0" t="n">
        <f aca="false">INDEX(Валюта!$A$4:$BK$1170,MATCH(Позиція!$C556,Валюта!$C$4:$C$1170,0),AX$3)</f>
        <v>41566.77</v>
      </c>
      <c r="AY556" s="0" t="n">
        <f aca="false">INDEX(Валюта!$A$4:$BK$1170,MATCH(Позиція!$C556,Валюта!$C$4:$C$1170,0),AY$3)</f>
        <v>77722.48</v>
      </c>
      <c r="AZ556" s="0" t="n">
        <f aca="false">INDEX(Валюта!$A$4:$BK$1170,MATCH(Позиція!$C556,Валюта!$C$4:$C$1170,0),AZ$3)</f>
        <v>6114.18</v>
      </c>
      <c r="BA556" s="0" t="n">
        <f aca="false">INDEX(Валюта!$A$4:$BK$1170,MATCH(Позиція!$C556,Валюта!$C$4:$C$1170,0),BA$3)</f>
        <v>33333.81</v>
      </c>
      <c r="BB556" s="0" t="n">
        <f aca="false">INDEX(Валюта!$A$4:$BK$1170,MATCH(Позиція!$C556,Валюта!$C$4:$C$1170,0),BB$3)</f>
        <v>37796.78</v>
      </c>
      <c r="BC556" s="0" t="n">
        <f aca="false">INDEX(Валюта!$A$4:$BK$1170,MATCH(Позиція!$C556,Валюта!$C$4:$C$1170,0),BC$3)</f>
        <v>31221</v>
      </c>
      <c r="BD556" s="0" t="n">
        <f aca="false">INDEX(Валюта!$A$4:$BK$1170,MATCH(Позиція!$C556,Валюта!$C$4:$C$1170,0),BD$3)</f>
        <v>12933.25</v>
      </c>
      <c r="BE556" s="0" t="n">
        <f aca="false">INDEX(Валюта!$A$4:$BK$1170,MATCH(Позиція!$C556,Валюта!$C$4:$C$1170,0),BE$3)</f>
        <v>37924.76</v>
      </c>
      <c r="BF556" s="0" t="n">
        <f aca="false">INDEX(Валюта!$A$4:$BK$1170,MATCH(Позиція!$C556,Валюта!$C$4:$C$1170,0),BF$3)</f>
        <v>40381.56</v>
      </c>
      <c r="BG556" s="0" t="n">
        <f aca="false">INDEX(Валюта!$A$4:$BK$1170,MATCH(Позиція!$C556,Валюта!$C$4:$C$1170,0),BG$3)</f>
        <v>37328</v>
      </c>
      <c r="BH556" s="0" t="n">
        <f aca="false">INDEX(Валюта!$A$4:$BK$1170,MATCH(Позиція!$C556,Валюта!$C$4:$C$1170,0),BH$3)</f>
        <v>21779.01</v>
      </c>
      <c r="BI556" s="0" t="n">
        <f aca="false">INDEX(Валюта!$A$4:$BK$1170,MATCH(Позиція!$C556,Валюта!$C$4:$C$1170,0),BI$3)</f>
        <v>21528.41</v>
      </c>
      <c r="BJ556" s="0" t="n">
        <f aca="false">INDEX(Валюта!$A$4:$BK$1170,MATCH(Позиція!$C556,Валюта!$C$4:$C$1170,0),BJ$3)</f>
        <v>40322.75</v>
      </c>
      <c r="BK556" s="0" t="n">
        <f aca="false">INDEX(Валюта!$A$4:$BK$1170,MATCH(Позиція!$C556,Валюта!$C$4:$C$1170,0),BK$3)</f>
        <v>18050.84</v>
      </c>
    </row>
    <row r="557" customFormat="false" ht="18" hidden="false" customHeight="false" outlineLevel="0" collapsed="false">
      <c r="A557" s="0" t="n">
        <v>10</v>
      </c>
      <c r="B557" s="350" t="s">
        <v>667</v>
      </c>
      <c r="C557" s="350" t="str">
        <f aca="false">LEFT(B557,4)</f>
        <v>4818</v>
      </c>
      <c r="D557" s="0" t="n">
        <f aca="false">INDEX(Валюта!$A$4:$BK$1170,MATCH(Позиція!$C557,Валюта!$C$4:$C$1170,0),D$3)</f>
        <v>2151592.24</v>
      </c>
      <c r="E557" s="0" t="n">
        <f aca="false">INDEX(Валюта!$A$4:$BK$1170,MATCH(Позиція!$C557,Валюта!$C$4:$C$1170,0),E$3)</f>
        <v>1962637.79</v>
      </c>
      <c r="F557" s="0" t="n">
        <f aca="false">INDEX(Валюта!$A$4:$BK$1170,MATCH(Позиція!$C557,Валюта!$C$4:$C$1170,0),F$3)</f>
        <v>2759625.02</v>
      </c>
      <c r="G557" s="0" t="n">
        <f aca="false">INDEX(Валюта!$A$4:$BK$1170,MATCH(Позиція!$C557,Валюта!$C$4:$C$1170,0),G$3)</f>
        <v>2345692.57</v>
      </c>
      <c r="H557" s="0" t="n">
        <f aca="false">INDEX(Валюта!$A$4:$BK$1170,MATCH(Позиція!$C557,Валюта!$C$4:$C$1170,0),H$3)</f>
        <v>2495420.66</v>
      </c>
      <c r="I557" s="0" t="n">
        <f aca="false">INDEX(Валюта!$A$4:$BK$1170,MATCH(Позиція!$C557,Валюта!$C$4:$C$1170,0),I$3)</f>
        <v>2160146.61</v>
      </c>
      <c r="J557" s="0" t="n">
        <f aca="false">INDEX(Валюта!$A$4:$BK$1170,MATCH(Позиція!$C557,Валюта!$C$4:$C$1170,0),J$3)</f>
        <v>2540810</v>
      </c>
      <c r="K557" s="0" t="n">
        <f aca="false">INDEX(Валюта!$A$4:$BK$1170,MATCH(Позиція!$C557,Валюта!$C$4:$C$1170,0),K$3)</f>
        <v>2429582.2</v>
      </c>
      <c r="L557" s="0" t="n">
        <f aca="false">INDEX(Валюта!$A$4:$BK$1170,MATCH(Позиція!$C557,Валюта!$C$4:$C$1170,0),L$3)</f>
        <v>2477745.33</v>
      </c>
      <c r="M557" s="0" t="n">
        <f aca="false">INDEX(Валюта!$A$4:$BK$1170,MATCH(Позиція!$C557,Валюта!$C$4:$C$1170,0),M$3)</f>
        <v>2493757.82</v>
      </c>
      <c r="N557" s="0" t="n">
        <f aca="false">INDEX(Валюта!$A$4:$BK$1170,MATCH(Позиція!$C557,Валюта!$C$4:$C$1170,0),N$3)</f>
        <v>2557526.98</v>
      </c>
      <c r="O557" s="0" t="n">
        <f aca="false">INDEX(Валюта!$A$4:$BK$1170,MATCH(Позиція!$C557,Валюта!$C$4:$C$1170,0),O$3)</f>
        <v>2549569.6</v>
      </c>
      <c r="P557" s="0" t="n">
        <f aca="false">INDEX(Валюта!$A$4:$BK$1170,MATCH(Позиція!$C557,Валюта!$C$4:$C$1170,0),P$3)</f>
        <v>1884870.4</v>
      </c>
      <c r="Q557" s="0" t="n">
        <f aca="false">INDEX(Валюта!$A$4:$BK$1170,MATCH(Позиція!$C557,Валюта!$C$4:$C$1170,0),Q$3)</f>
        <v>2393500.88</v>
      </c>
      <c r="R557" s="0" t="n">
        <f aca="false">INDEX(Валюта!$A$4:$BK$1170,MATCH(Позиція!$C557,Валюта!$C$4:$C$1170,0),R$3)</f>
        <v>2563616.02</v>
      </c>
      <c r="S557" s="0" t="n">
        <f aca="false">INDEX(Валюта!$A$4:$BK$1170,MATCH(Позиція!$C557,Валюта!$C$4:$C$1170,0),S$3)</f>
        <v>2291251.11</v>
      </c>
      <c r="T557" s="0" t="n">
        <f aca="false">INDEX(Валюта!$A$4:$BK$1170,MATCH(Позиція!$C557,Валюта!$C$4:$C$1170,0),T$3)</f>
        <v>2399627.06</v>
      </c>
      <c r="U557" s="0" t="n">
        <f aca="false">INDEX(Валюта!$A$4:$BK$1170,MATCH(Позиція!$C557,Валюта!$C$4:$C$1170,0),U$3)</f>
        <v>2395479.51</v>
      </c>
      <c r="V557" s="0" t="n">
        <f aca="false">INDEX(Валюта!$A$4:$BK$1170,MATCH(Позиція!$C557,Валюта!$C$4:$C$1170,0),V$3)</f>
        <v>2481034.3</v>
      </c>
      <c r="W557" s="0" t="n">
        <f aca="false">INDEX(Валюта!$A$4:$BK$1170,MATCH(Позиція!$C557,Валюта!$C$4:$C$1170,0),W$3)</f>
        <v>2752077.81</v>
      </c>
      <c r="X557" s="0" t="n">
        <f aca="false">INDEX(Валюта!$A$4:$BK$1170,MATCH(Позиція!$C557,Валюта!$C$4:$C$1170,0),X$3)</f>
        <v>2779758.85</v>
      </c>
      <c r="Y557" s="0" t="n">
        <f aca="false">INDEX(Валюта!$A$4:$BK$1170,MATCH(Позиція!$C557,Валюта!$C$4:$C$1170,0),Y$3)</f>
        <v>3300594.72</v>
      </c>
      <c r="Z557" s="0" t="n">
        <f aca="false">INDEX(Валюта!$A$4:$BK$1170,MATCH(Позиція!$C557,Валюта!$C$4:$C$1170,0),Z$3)</f>
        <v>2892606.63</v>
      </c>
      <c r="AA557" s="0" t="n">
        <f aca="false">INDEX(Валюта!$A$4:$BK$1170,MATCH(Позиція!$C557,Валюта!$C$4:$C$1170,0),AA$3)</f>
        <v>2692974.59</v>
      </c>
      <c r="AB557" s="0" t="n">
        <f aca="false">INDEX(Валюта!$A$4:$BK$1170,MATCH(Позиція!$C557,Валюта!$C$4:$C$1170,0),AB$3)</f>
        <v>2208695.87</v>
      </c>
      <c r="AC557" s="0" t="n">
        <f aca="false">INDEX(Валюта!$A$4:$BK$1170,MATCH(Позиція!$C557,Валюта!$C$4:$C$1170,0),AC$3)</f>
        <v>2564946.54</v>
      </c>
      <c r="AD557" s="0" t="n">
        <f aca="false">INDEX(Валюта!$A$4:$BK$1170,MATCH(Позиція!$C557,Валюта!$C$4:$C$1170,0),AD$3)</f>
        <v>2894709.58</v>
      </c>
      <c r="AE557" s="0" t="n">
        <f aca="false">INDEX(Валюта!$A$4:$BK$1170,MATCH(Позиція!$C557,Валюта!$C$4:$C$1170,0),AE$3)</f>
        <v>2466085.07</v>
      </c>
      <c r="AF557" s="0" t="n">
        <f aca="false">INDEX(Валюта!$A$4:$BK$1170,MATCH(Позиція!$C557,Валюта!$C$4:$C$1170,0),AF$3)</f>
        <v>2605147.67</v>
      </c>
      <c r="AG557" s="0" t="n">
        <f aca="false">INDEX(Валюта!$A$4:$BK$1170,MATCH(Позиція!$C557,Валюта!$C$4:$C$1170,0),AG$3)</f>
        <v>2814837.77</v>
      </c>
      <c r="AH557" s="0" t="n">
        <f aca="false">INDEX(Валюта!$A$4:$BK$1170,MATCH(Позиція!$C557,Валюта!$C$4:$C$1170,0),AH$3)</f>
        <v>2596715.34</v>
      </c>
      <c r="AI557" s="0" t="n">
        <f aca="false">INDEX(Валюта!$A$4:$BK$1170,MATCH(Позиція!$C557,Валюта!$C$4:$C$1170,0),AI$3)</f>
        <v>2818048.21</v>
      </c>
      <c r="AJ557" s="0" t="n">
        <f aca="false">INDEX(Валюта!$A$4:$BK$1170,MATCH(Позиція!$C557,Валюта!$C$4:$C$1170,0),AJ$3)</f>
        <v>2785935.81</v>
      </c>
      <c r="AK557" s="0" t="n">
        <f aca="false">INDEX(Валюта!$A$4:$BK$1170,MATCH(Позиція!$C557,Валюта!$C$4:$C$1170,0),AK$3)</f>
        <v>2762275.7</v>
      </c>
      <c r="AL557" s="0" t="n">
        <f aca="false">INDEX(Валюта!$A$4:$BK$1170,MATCH(Позиція!$C557,Валюта!$C$4:$C$1170,0),AL$3)</f>
        <v>2974088.32</v>
      </c>
      <c r="AM557" s="0" t="n">
        <f aca="false">INDEX(Валюта!$A$4:$BK$1170,MATCH(Позиція!$C557,Валюта!$C$4:$C$1170,0),AM$3)</f>
        <v>2567540.29</v>
      </c>
      <c r="AN557" s="0" t="n">
        <f aca="false">INDEX(Валюта!$A$4:$BK$1170,MATCH(Позиція!$C557,Валюта!$C$4:$C$1170,0),AN$3)</f>
        <v>2745316.18</v>
      </c>
      <c r="AO557" s="0" t="n">
        <f aca="false">INDEX(Валюта!$A$4:$BK$1170,MATCH(Позиція!$C557,Валюта!$C$4:$C$1170,0),AO$3)</f>
        <v>2858941.89</v>
      </c>
      <c r="AP557" s="0" t="n">
        <f aca="false">INDEX(Валюта!$A$4:$BK$1170,MATCH(Позиція!$C557,Валюта!$C$4:$C$1170,0),AP$3)</f>
        <v>3235587.33</v>
      </c>
      <c r="AQ557" s="0" t="n">
        <f aca="false">INDEX(Валюта!$A$4:$BK$1170,MATCH(Позиція!$C557,Валюта!$C$4:$C$1170,0),AQ$3)</f>
        <v>3484257.62</v>
      </c>
      <c r="AR557" s="0" t="n">
        <f aca="false">INDEX(Валюта!$A$4:$BK$1170,MATCH(Позиція!$C557,Валюта!$C$4:$C$1170,0),AR$3)</f>
        <v>2687712.24</v>
      </c>
      <c r="AS557" s="0" t="n">
        <f aca="false">INDEX(Валюта!$A$4:$BK$1170,MATCH(Позиція!$C557,Валюта!$C$4:$C$1170,0),AS$3)</f>
        <v>2411814.06</v>
      </c>
      <c r="AT557" s="0" t="n">
        <f aca="false">INDEX(Валюта!$A$4:$BK$1170,MATCH(Позиція!$C557,Валюта!$C$4:$C$1170,0),AT$3)</f>
        <v>2312285.98</v>
      </c>
      <c r="AU557" s="0" t="n">
        <f aca="false">INDEX(Валюта!$A$4:$BK$1170,MATCH(Позиція!$C557,Валюта!$C$4:$C$1170,0),AU$3)</f>
        <v>2174925.61</v>
      </c>
      <c r="AV557" s="0" t="n">
        <f aca="false">INDEX(Валюта!$A$4:$BK$1170,MATCH(Позиція!$C557,Валюта!$C$4:$C$1170,0),AV$3)</f>
        <v>2764589.75</v>
      </c>
      <c r="AW557" s="0" t="n">
        <f aca="false">INDEX(Валюта!$A$4:$BK$1170,MATCH(Позиція!$C557,Валюта!$C$4:$C$1170,0),AW$3)</f>
        <v>2704983.89</v>
      </c>
      <c r="AX557" s="0" t="n">
        <f aca="false">INDEX(Валюта!$A$4:$BK$1170,MATCH(Позиція!$C557,Валюта!$C$4:$C$1170,0),AX$3)</f>
        <v>3209848.07</v>
      </c>
      <c r="AY557" s="0" t="n">
        <f aca="false">INDEX(Валюта!$A$4:$BK$1170,MATCH(Позиція!$C557,Валюта!$C$4:$C$1170,0),AY$3)</f>
        <v>2612829.96</v>
      </c>
      <c r="AZ557" s="0" t="n">
        <f aca="false">INDEX(Валюта!$A$4:$BK$1170,MATCH(Позиція!$C557,Валюта!$C$4:$C$1170,0),AZ$3)</f>
        <v>2276783.98</v>
      </c>
      <c r="BA557" s="0" t="n">
        <f aca="false">INDEX(Валюта!$A$4:$BK$1170,MATCH(Позиція!$C557,Валюта!$C$4:$C$1170,0),BA$3)</f>
        <v>2411843.39</v>
      </c>
      <c r="BB557" s="0" t="n">
        <f aca="false">INDEX(Валюта!$A$4:$BK$1170,MATCH(Позиція!$C557,Валюта!$C$4:$C$1170,0),BB$3)</f>
        <v>2311610.83</v>
      </c>
      <c r="BC557" s="0" t="n">
        <f aca="false">INDEX(Валюта!$A$4:$BK$1170,MATCH(Позиція!$C557,Валюта!$C$4:$C$1170,0),BC$3)</f>
        <v>2337235</v>
      </c>
      <c r="BD557" s="0" t="n">
        <f aca="false">INDEX(Валюта!$A$4:$BK$1170,MATCH(Позиція!$C557,Валюта!$C$4:$C$1170,0),BD$3)</f>
        <v>2550612.71</v>
      </c>
      <c r="BE557" s="0" t="n">
        <f aca="false">INDEX(Валюта!$A$4:$BK$1170,MATCH(Позиція!$C557,Валюта!$C$4:$C$1170,0),BE$3)</f>
        <v>2824248.38</v>
      </c>
      <c r="BF557" s="0" t="n">
        <f aca="false">INDEX(Валюта!$A$4:$BK$1170,MATCH(Позиція!$C557,Валюта!$C$4:$C$1170,0),BF$3)</f>
        <v>2215855.06</v>
      </c>
      <c r="BG557" s="0" t="n">
        <f aca="false">INDEX(Валюта!$A$4:$BK$1170,MATCH(Позиція!$C557,Валюта!$C$4:$C$1170,0),BG$3)</f>
        <v>2553189.47</v>
      </c>
      <c r="BH557" s="0" t="n">
        <f aca="false">INDEX(Валюта!$A$4:$BK$1170,MATCH(Позиція!$C557,Валюта!$C$4:$C$1170,0),BH$3)</f>
        <v>3003210.3</v>
      </c>
      <c r="BI557" s="0" t="n">
        <f aca="false">INDEX(Валюта!$A$4:$BK$1170,MATCH(Позиція!$C557,Валюта!$C$4:$C$1170,0),BI$3)</f>
        <v>2780368.64</v>
      </c>
      <c r="BJ557" s="0" t="n">
        <f aca="false">INDEX(Валюта!$A$4:$BK$1170,MATCH(Позиція!$C557,Валюта!$C$4:$C$1170,0),BJ$3)</f>
        <v>3076480.91</v>
      </c>
      <c r="BK557" s="0" t="n">
        <f aca="false">INDEX(Валюта!$A$4:$BK$1170,MATCH(Позиція!$C557,Валюта!$C$4:$C$1170,0),BK$3)</f>
        <v>2947960.11</v>
      </c>
    </row>
    <row r="558" customFormat="false" ht="18" hidden="false" customHeight="false" outlineLevel="0" collapsed="false">
      <c r="A558" s="0" t="n">
        <v>10</v>
      </c>
      <c r="B558" s="350" t="s">
        <v>668</v>
      </c>
      <c r="C558" s="350" t="str">
        <f aca="false">LEFT(B558,4)</f>
        <v>4819</v>
      </c>
      <c r="D558" s="0" t="n">
        <f aca="false">INDEX(Валюта!$A$4:$BK$1170,MATCH(Позиція!$C558,Валюта!$C$4:$C$1170,0),D$3)</f>
        <v>3846188.95</v>
      </c>
      <c r="E558" s="0" t="n">
        <f aca="false">INDEX(Валюта!$A$4:$BK$1170,MATCH(Позиція!$C558,Валюта!$C$4:$C$1170,0),E$3)</f>
        <v>4392053.74</v>
      </c>
      <c r="F558" s="0" t="n">
        <f aca="false">INDEX(Валюта!$A$4:$BK$1170,MATCH(Позиція!$C558,Валюта!$C$4:$C$1170,0),F$3)</f>
        <v>5754397.55</v>
      </c>
      <c r="G558" s="0" t="n">
        <f aca="false">INDEX(Валюта!$A$4:$BK$1170,MATCH(Позиція!$C558,Валюта!$C$4:$C$1170,0),G$3)</f>
        <v>6426487.99</v>
      </c>
      <c r="H558" s="0" t="n">
        <f aca="false">INDEX(Валюта!$A$4:$BK$1170,MATCH(Позиція!$C558,Валюта!$C$4:$C$1170,0),H$3)</f>
        <v>7262053.49</v>
      </c>
      <c r="I558" s="0" t="n">
        <f aca="false">INDEX(Валюта!$A$4:$BK$1170,MATCH(Позиція!$C558,Валюта!$C$4:$C$1170,0),I$3)</f>
        <v>6488755.51</v>
      </c>
      <c r="J558" s="0" t="n">
        <f aca="false">INDEX(Валюта!$A$4:$BK$1170,MATCH(Позиція!$C558,Валюта!$C$4:$C$1170,0),J$3)</f>
        <v>8079004.58</v>
      </c>
      <c r="K558" s="0" t="n">
        <f aca="false">INDEX(Валюта!$A$4:$BK$1170,MATCH(Позиція!$C558,Валюта!$C$4:$C$1170,0),K$3)</f>
        <v>7457884.84</v>
      </c>
      <c r="L558" s="0" t="n">
        <f aca="false">INDEX(Валюта!$A$4:$BK$1170,MATCH(Позиція!$C558,Валюта!$C$4:$C$1170,0),L$3)</f>
        <v>6815197.41</v>
      </c>
      <c r="M558" s="0" t="n">
        <f aca="false">INDEX(Валюта!$A$4:$BK$1170,MATCH(Позиція!$C558,Валюта!$C$4:$C$1170,0),M$3)</f>
        <v>5594011.81</v>
      </c>
      <c r="N558" s="0" t="n">
        <f aca="false">INDEX(Валюта!$A$4:$BK$1170,MATCH(Позиція!$C558,Валюта!$C$4:$C$1170,0),N$3)</f>
        <v>6258177.99</v>
      </c>
      <c r="O558" s="0" t="n">
        <f aca="false">INDEX(Валюта!$A$4:$BK$1170,MATCH(Позиція!$C558,Валюта!$C$4:$C$1170,0),O$3)</f>
        <v>5574990.35</v>
      </c>
      <c r="P558" s="0" t="n">
        <f aca="false">INDEX(Валюта!$A$4:$BK$1170,MATCH(Позиція!$C558,Валюта!$C$4:$C$1170,0),P$3)</f>
        <v>4400594.85</v>
      </c>
      <c r="Q558" s="0" t="n">
        <f aca="false">INDEX(Валюта!$A$4:$BK$1170,MATCH(Позиція!$C558,Валюта!$C$4:$C$1170,0),Q$3)</f>
        <v>5967184.12</v>
      </c>
      <c r="R558" s="0" t="n">
        <f aca="false">INDEX(Валюта!$A$4:$BK$1170,MATCH(Позиція!$C558,Валюта!$C$4:$C$1170,0),R$3)</f>
        <v>6682982.44</v>
      </c>
      <c r="S558" s="0" t="n">
        <f aca="false">INDEX(Валюта!$A$4:$BK$1170,MATCH(Позиція!$C558,Валюта!$C$4:$C$1170,0),S$3)</f>
        <v>6384109.52</v>
      </c>
      <c r="T558" s="0" t="n">
        <f aca="false">INDEX(Валюта!$A$4:$BK$1170,MATCH(Позиція!$C558,Валюта!$C$4:$C$1170,0),T$3)</f>
        <v>8004547.28</v>
      </c>
      <c r="U558" s="0" t="n">
        <f aca="false">INDEX(Валюта!$A$4:$BK$1170,MATCH(Позиція!$C558,Валюта!$C$4:$C$1170,0),U$3)</f>
        <v>6911231.39</v>
      </c>
      <c r="V558" s="0" t="n">
        <f aca="false">INDEX(Валюта!$A$4:$BK$1170,MATCH(Позиція!$C558,Валюта!$C$4:$C$1170,0),V$3)</f>
        <v>8199524.72</v>
      </c>
      <c r="W558" s="0" t="n">
        <f aca="false">INDEX(Валюта!$A$4:$BK$1170,MATCH(Позиція!$C558,Валюта!$C$4:$C$1170,0),W$3)</f>
        <v>7634120.58</v>
      </c>
      <c r="X558" s="0" t="n">
        <f aca="false">INDEX(Валюта!$A$4:$BK$1170,MATCH(Позиція!$C558,Валюта!$C$4:$C$1170,0),X$3)</f>
        <v>6238431.48</v>
      </c>
      <c r="Y558" s="0" t="n">
        <f aca="false">INDEX(Валюта!$A$4:$BK$1170,MATCH(Позиція!$C558,Валюта!$C$4:$C$1170,0),Y$3)</f>
        <v>6692944.4</v>
      </c>
      <c r="Z558" s="0" t="n">
        <f aca="false">INDEX(Валюта!$A$4:$BK$1170,MATCH(Позиція!$C558,Валюта!$C$4:$C$1170,0),Z$3)</f>
        <v>5880552.68</v>
      </c>
      <c r="AA558" s="0" t="n">
        <f aca="false">INDEX(Валюта!$A$4:$BK$1170,MATCH(Позиція!$C558,Валюта!$C$4:$C$1170,0),AA$3)</f>
        <v>4915051.58</v>
      </c>
      <c r="AB558" s="0" t="n">
        <f aca="false">INDEX(Валюта!$A$4:$BK$1170,MATCH(Позиція!$C558,Валюта!$C$4:$C$1170,0),AB$3)</f>
        <v>5235949.63</v>
      </c>
      <c r="AC558" s="0" t="n">
        <f aca="false">INDEX(Валюта!$A$4:$BK$1170,MATCH(Позиція!$C558,Валюта!$C$4:$C$1170,0),AC$3)</f>
        <v>6054320.56</v>
      </c>
      <c r="AD558" s="0" t="n">
        <f aca="false">INDEX(Валюта!$A$4:$BK$1170,MATCH(Позиція!$C558,Валюта!$C$4:$C$1170,0),AD$3)</f>
        <v>7091778.19</v>
      </c>
      <c r="AE558" s="0" t="n">
        <f aca="false">INDEX(Валюта!$A$4:$BK$1170,MATCH(Позиція!$C558,Валюта!$C$4:$C$1170,0),AE$3)</f>
        <v>5757343.9</v>
      </c>
      <c r="AF558" s="0" t="n">
        <f aca="false">INDEX(Валюта!$A$4:$BK$1170,MATCH(Позиція!$C558,Валюта!$C$4:$C$1170,0),AF$3)</f>
        <v>6037425.99</v>
      </c>
      <c r="AG558" s="0" t="n">
        <f aca="false">INDEX(Валюта!$A$4:$BK$1170,MATCH(Позиція!$C558,Валюта!$C$4:$C$1170,0),AG$3)</f>
        <v>5673728.59</v>
      </c>
      <c r="AH558" s="0" t="n">
        <f aca="false">INDEX(Валюта!$A$4:$BK$1170,MATCH(Позиція!$C558,Валюта!$C$4:$C$1170,0),AH$3)</f>
        <v>6532547.29</v>
      </c>
      <c r="AI558" s="0" t="n">
        <f aca="false">INDEX(Валюта!$A$4:$BK$1170,MATCH(Позиція!$C558,Валюта!$C$4:$C$1170,0),AI$3)</f>
        <v>5306568.61</v>
      </c>
      <c r="AJ558" s="0" t="n">
        <f aca="false">INDEX(Валюта!$A$4:$BK$1170,MATCH(Позиція!$C558,Валюта!$C$4:$C$1170,0),AJ$3)</f>
        <v>5005993.96</v>
      </c>
      <c r="AK558" s="0" t="n">
        <f aca="false">INDEX(Валюта!$A$4:$BK$1170,MATCH(Позиція!$C558,Валюта!$C$4:$C$1170,0),AK$3)</f>
        <v>5578905.37</v>
      </c>
      <c r="AL558" s="0" t="n">
        <f aca="false">INDEX(Валюта!$A$4:$BK$1170,MATCH(Позиція!$C558,Валюта!$C$4:$C$1170,0),AL$3)</f>
        <v>4949161.42</v>
      </c>
      <c r="AM558" s="0" t="n">
        <f aca="false">INDEX(Валюта!$A$4:$BK$1170,MATCH(Позиція!$C558,Валюта!$C$4:$C$1170,0),AM$3)</f>
        <v>3653535.98</v>
      </c>
      <c r="AN558" s="0" t="n">
        <f aca="false">INDEX(Валюта!$A$4:$BK$1170,MATCH(Позиція!$C558,Валюта!$C$4:$C$1170,0),AN$3)</f>
        <v>4013555.75</v>
      </c>
      <c r="AO558" s="0" t="n">
        <f aca="false">INDEX(Валюта!$A$4:$BK$1170,MATCH(Позиція!$C558,Валюта!$C$4:$C$1170,0),AO$3)</f>
        <v>4624060.32</v>
      </c>
      <c r="AP558" s="0" t="n">
        <f aca="false">INDEX(Валюта!$A$4:$BK$1170,MATCH(Позиція!$C558,Валюта!$C$4:$C$1170,0),AP$3)</f>
        <v>5770617.1</v>
      </c>
      <c r="AQ558" s="0" t="n">
        <f aca="false">INDEX(Валюта!$A$4:$BK$1170,MATCH(Позиція!$C558,Валюта!$C$4:$C$1170,0),AQ$3)</f>
        <v>6335516.95</v>
      </c>
      <c r="AR558" s="0" t="n">
        <f aca="false">INDEX(Валюта!$A$4:$BK$1170,MATCH(Позиція!$C558,Валюта!$C$4:$C$1170,0),AR$3)</f>
        <v>5534844.2</v>
      </c>
      <c r="AS558" s="0" t="n">
        <f aca="false">INDEX(Валюта!$A$4:$BK$1170,MATCH(Позиція!$C558,Валюта!$C$4:$C$1170,0),AS$3)</f>
        <v>5571022.45</v>
      </c>
      <c r="AT558" s="0" t="n">
        <f aca="false">INDEX(Валюта!$A$4:$BK$1170,MATCH(Позиція!$C558,Валюта!$C$4:$C$1170,0),AT$3)</f>
        <v>5728064.58</v>
      </c>
      <c r="AU558" s="0" t="n">
        <f aca="false">INDEX(Валюта!$A$4:$BK$1170,MATCH(Позиція!$C558,Валюта!$C$4:$C$1170,0),AU$3)</f>
        <v>5131860.98</v>
      </c>
      <c r="AV558" s="0" t="n">
        <f aca="false">INDEX(Валюта!$A$4:$BK$1170,MATCH(Позиція!$C558,Валюта!$C$4:$C$1170,0),AV$3)</f>
        <v>6357556.27</v>
      </c>
      <c r="AW558" s="0" t="n">
        <f aca="false">INDEX(Валюта!$A$4:$BK$1170,MATCH(Позиція!$C558,Валюта!$C$4:$C$1170,0),AW$3)</f>
        <v>5952367.01</v>
      </c>
      <c r="AX558" s="0" t="n">
        <f aca="false">INDEX(Валюта!$A$4:$BK$1170,MATCH(Позиція!$C558,Валюта!$C$4:$C$1170,0),AX$3)</f>
        <v>5372031.38</v>
      </c>
      <c r="AY558" s="0" t="n">
        <f aca="false">INDEX(Валюта!$A$4:$BK$1170,MATCH(Позиція!$C558,Валюта!$C$4:$C$1170,0),AY$3)</f>
        <v>5479094.68</v>
      </c>
      <c r="AZ558" s="0" t="n">
        <f aca="false">INDEX(Валюта!$A$4:$BK$1170,MATCH(Позиція!$C558,Валюта!$C$4:$C$1170,0),AZ$3)</f>
        <v>4684191.04</v>
      </c>
      <c r="BA558" s="0" t="n">
        <f aca="false">INDEX(Валюта!$A$4:$BK$1170,MATCH(Позиція!$C558,Валюта!$C$4:$C$1170,0),BA$3)</f>
        <v>5348382.65</v>
      </c>
      <c r="BB558" s="0" t="n">
        <f aca="false">INDEX(Валюта!$A$4:$BK$1170,MATCH(Позиція!$C558,Валюта!$C$4:$C$1170,0),BB$3)</f>
        <v>6270958.67</v>
      </c>
      <c r="BC558" s="0" t="n">
        <f aca="false">INDEX(Валюта!$A$4:$BK$1170,MATCH(Позиція!$C558,Валюта!$C$4:$C$1170,0),BC$3)</f>
        <v>7040116.17</v>
      </c>
      <c r="BD558" s="0" t="n">
        <f aca="false">INDEX(Валюта!$A$4:$BK$1170,MATCH(Позиція!$C558,Валюта!$C$4:$C$1170,0),BD$3)</f>
        <v>7883797.13</v>
      </c>
      <c r="BE558" s="0" t="n">
        <f aca="false">INDEX(Валюта!$A$4:$BK$1170,MATCH(Позиція!$C558,Валюта!$C$4:$C$1170,0),BE$3)</f>
        <v>9726596.64</v>
      </c>
      <c r="BF558" s="0" t="n">
        <f aca="false">INDEX(Валюта!$A$4:$BK$1170,MATCH(Позиція!$C558,Валюта!$C$4:$C$1170,0),BF$3)</f>
        <v>7644304.07</v>
      </c>
      <c r="BG558" s="0" t="n">
        <f aca="false">INDEX(Валюта!$A$4:$BK$1170,MATCH(Позиція!$C558,Валюта!$C$4:$C$1170,0),BG$3)</f>
        <v>7598236.3</v>
      </c>
      <c r="BH558" s="0" t="n">
        <f aca="false">INDEX(Валюта!$A$4:$BK$1170,MATCH(Позиція!$C558,Валюта!$C$4:$C$1170,0),BH$3)</f>
        <v>8470514.04</v>
      </c>
      <c r="BI558" s="0" t="n">
        <f aca="false">INDEX(Валюта!$A$4:$BK$1170,MATCH(Позиція!$C558,Валюта!$C$4:$C$1170,0),BI$3)</f>
        <v>7495787.47</v>
      </c>
      <c r="BJ558" s="0" t="n">
        <f aca="false">INDEX(Валюта!$A$4:$BK$1170,MATCH(Позиція!$C558,Валюта!$C$4:$C$1170,0),BJ$3)</f>
        <v>7663636.26</v>
      </c>
      <c r="BK558" s="0" t="n">
        <f aca="false">INDEX(Валюта!$A$4:$BK$1170,MATCH(Позиція!$C558,Валюта!$C$4:$C$1170,0),BK$3)</f>
        <v>7918045.05</v>
      </c>
    </row>
    <row r="559" customFormat="false" ht="18" hidden="false" customHeight="false" outlineLevel="0" collapsed="false">
      <c r="A559" s="0" t="n">
        <v>10</v>
      </c>
      <c r="B559" s="350" t="s">
        <v>669</v>
      </c>
      <c r="C559" s="350" t="str">
        <f aca="false">LEFT(B559,4)</f>
        <v>4820</v>
      </c>
      <c r="D559" s="0" t="n">
        <f aca="false">INDEX(Валюта!$A$4:$BK$1170,MATCH(Позиція!$C559,Валюта!$C$4:$C$1170,0),D$3)</f>
        <v>49378.87</v>
      </c>
      <c r="E559" s="0" t="n">
        <f aca="false">INDEX(Валюта!$A$4:$BK$1170,MATCH(Позиція!$C559,Валюта!$C$4:$C$1170,0),E$3)</f>
        <v>103145.88</v>
      </c>
      <c r="F559" s="0" t="n">
        <f aca="false">INDEX(Валюта!$A$4:$BK$1170,MATCH(Позиція!$C559,Валюта!$C$4:$C$1170,0),F$3)</f>
        <v>233328.16</v>
      </c>
      <c r="G559" s="0" t="n">
        <f aca="false">INDEX(Валюта!$A$4:$BK$1170,MATCH(Позиція!$C559,Валюта!$C$4:$C$1170,0),G$3)</f>
        <v>224083.93</v>
      </c>
      <c r="H559" s="0" t="n">
        <f aca="false">INDEX(Валюта!$A$4:$BK$1170,MATCH(Позиція!$C559,Валюта!$C$4:$C$1170,0),H$3)</f>
        <v>283523.26</v>
      </c>
      <c r="I559" s="0" t="n">
        <f aca="false">INDEX(Валюта!$A$4:$BK$1170,MATCH(Позиція!$C559,Валюта!$C$4:$C$1170,0),I$3)</f>
        <v>491670.77</v>
      </c>
      <c r="J559" s="0" t="n">
        <f aca="false">INDEX(Валюта!$A$4:$BK$1170,MATCH(Позиція!$C559,Валюта!$C$4:$C$1170,0),J$3)</f>
        <v>624886.97</v>
      </c>
      <c r="K559" s="0" t="n">
        <f aca="false">INDEX(Валюта!$A$4:$BK$1170,MATCH(Позиція!$C559,Валюта!$C$4:$C$1170,0),K$3)</f>
        <v>355185.76</v>
      </c>
      <c r="L559" s="0" t="n">
        <f aca="false">INDEX(Валюта!$A$4:$BK$1170,MATCH(Позиція!$C559,Валюта!$C$4:$C$1170,0),L$3)</f>
        <v>283688.82</v>
      </c>
      <c r="M559" s="0" t="n">
        <f aca="false">INDEX(Валюта!$A$4:$BK$1170,MATCH(Позиція!$C559,Валюта!$C$4:$C$1170,0),M$3)</f>
        <v>179691.76</v>
      </c>
      <c r="N559" s="0" t="n">
        <f aca="false">INDEX(Валюта!$A$4:$BK$1170,MATCH(Позиція!$C559,Валюта!$C$4:$C$1170,0),N$3)</f>
        <v>251239.41</v>
      </c>
      <c r="O559" s="0" t="n">
        <f aca="false">INDEX(Валюта!$A$4:$BK$1170,MATCH(Позиція!$C559,Валюта!$C$4:$C$1170,0),O$3)</f>
        <v>191476.19</v>
      </c>
      <c r="P559" s="0" t="n">
        <f aca="false">INDEX(Валюта!$A$4:$BK$1170,MATCH(Позиція!$C559,Валюта!$C$4:$C$1170,0),P$3)</f>
        <v>114252.83</v>
      </c>
      <c r="Q559" s="0" t="n">
        <f aca="false">INDEX(Валюта!$A$4:$BK$1170,MATCH(Позиція!$C559,Валюта!$C$4:$C$1170,0),Q$3)</f>
        <v>235243.8</v>
      </c>
      <c r="R559" s="0" t="n">
        <f aca="false">INDEX(Валюта!$A$4:$BK$1170,MATCH(Позиція!$C559,Валюта!$C$4:$C$1170,0),R$3)</f>
        <v>201672.39</v>
      </c>
      <c r="S559" s="0" t="n">
        <f aca="false">INDEX(Валюта!$A$4:$BK$1170,MATCH(Позиція!$C559,Валюта!$C$4:$C$1170,0),S$3)</f>
        <v>272866.67</v>
      </c>
      <c r="T559" s="0" t="n">
        <f aca="false">INDEX(Валюта!$A$4:$BK$1170,MATCH(Позиція!$C559,Валюта!$C$4:$C$1170,0),T$3)</f>
        <v>450318.71</v>
      </c>
      <c r="U559" s="0" t="n">
        <f aca="false">INDEX(Валюта!$A$4:$BK$1170,MATCH(Позиція!$C559,Валюта!$C$4:$C$1170,0),U$3)</f>
        <v>602374.23</v>
      </c>
      <c r="V559" s="0" t="n">
        <f aca="false">INDEX(Валюта!$A$4:$BK$1170,MATCH(Позиція!$C559,Валюта!$C$4:$C$1170,0),V$3)</f>
        <v>779102.31</v>
      </c>
      <c r="W559" s="0" t="n">
        <f aca="false">INDEX(Валюта!$A$4:$BK$1170,MATCH(Позиція!$C559,Валюта!$C$4:$C$1170,0),W$3)</f>
        <v>365141.87</v>
      </c>
      <c r="X559" s="0" t="n">
        <f aca="false">INDEX(Валюта!$A$4:$BK$1170,MATCH(Позиція!$C559,Валюта!$C$4:$C$1170,0),X$3)</f>
        <v>169928.52</v>
      </c>
      <c r="Y559" s="0" t="n">
        <f aca="false">INDEX(Валюта!$A$4:$BK$1170,MATCH(Позиція!$C559,Валюта!$C$4:$C$1170,0),Y$3)</f>
        <v>195331.61</v>
      </c>
      <c r="Z559" s="0" t="n">
        <f aca="false">INDEX(Валюта!$A$4:$BK$1170,MATCH(Позиція!$C559,Валюта!$C$4:$C$1170,0),Z$3)</f>
        <v>154567.32</v>
      </c>
      <c r="AA559" s="0" t="n">
        <f aca="false">INDEX(Валюта!$A$4:$BK$1170,MATCH(Позиція!$C559,Валюта!$C$4:$C$1170,0),AA$3)</f>
        <v>94709.13</v>
      </c>
      <c r="AB559" s="0" t="n">
        <f aca="false">INDEX(Валюта!$A$4:$BK$1170,MATCH(Позиція!$C559,Валюта!$C$4:$C$1170,0),AB$3)</f>
        <v>146817.52</v>
      </c>
      <c r="AC559" s="0" t="n">
        <f aca="false">INDEX(Валюта!$A$4:$BK$1170,MATCH(Позиція!$C559,Валюта!$C$4:$C$1170,0),AC$3)</f>
        <v>127995.03</v>
      </c>
      <c r="AD559" s="0" t="n">
        <f aca="false">INDEX(Валюта!$A$4:$BK$1170,MATCH(Позиція!$C559,Валюта!$C$4:$C$1170,0),AD$3)</f>
        <v>286669.69</v>
      </c>
      <c r="AE559" s="0" t="n">
        <f aca="false">INDEX(Валюта!$A$4:$BK$1170,MATCH(Позиція!$C559,Валюта!$C$4:$C$1170,0),AE$3)</f>
        <v>221020.01</v>
      </c>
      <c r="AF559" s="0" t="n">
        <f aca="false">INDEX(Валюта!$A$4:$BK$1170,MATCH(Позиція!$C559,Валюта!$C$4:$C$1170,0),AF$3)</f>
        <v>352512</v>
      </c>
      <c r="AG559" s="0" t="n">
        <f aca="false">INDEX(Валюта!$A$4:$BK$1170,MATCH(Позиція!$C559,Валюта!$C$4:$C$1170,0),AG$3)</f>
        <v>360312.63</v>
      </c>
      <c r="AH559" s="0" t="n">
        <f aca="false">INDEX(Валюта!$A$4:$BK$1170,MATCH(Позиція!$C559,Валюта!$C$4:$C$1170,0),AH$3)</f>
        <v>790980</v>
      </c>
      <c r="AI559" s="0" t="n">
        <f aca="false">INDEX(Валюта!$A$4:$BK$1170,MATCH(Позиція!$C559,Валюта!$C$4:$C$1170,0),AI$3)</f>
        <v>343601.97</v>
      </c>
      <c r="AJ559" s="0" t="n">
        <f aca="false">INDEX(Валюта!$A$4:$BK$1170,MATCH(Позиція!$C559,Валюта!$C$4:$C$1170,0),AJ$3)</f>
        <v>140299.28</v>
      </c>
      <c r="AK559" s="0" t="n">
        <f aca="false">INDEX(Валюта!$A$4:$BK$1170,MATCH(Позиція!$C559,Валюта!$C$4:$C$1170,0),AK$3)</f>
        <v>210428.4</v>
      </c>
      <c r="AL559" s="0" t="n">
        <f aca="false">INDEX(Валюта!$A$4:$BK$1170,MATCH(Позиція!$C559,Валюта!$C$4:$C$1170,0),AL$3)</f>
        <v>168000.36</v>
      </c>
      <c r="AM559" s="0" t="n">
        <f aca="false">INDEX(Валюта!$A$4:$BK$1170,MATCH(Позиція!$C559,Валюта!$C$4:$C$1170,0),AM$3)</f>
        <v>144047.44</v>
      </c>
      <c r="AN559" s="0" t="n">
        <f aca="false">INDEX(Валюта!$A$4:$BK$1170,MATCH(Позиція!$C559,Валюта!$C$4:$C$1170,0),AN$3)</f>
        <v>293220</v>
      </c>
      <c r="AO559" s="0" t="n">
        <f aca="false">INDEX(Валюта!$A$4:$BK$1170,MATCH(Позиція!$C559,Валюта!$C$4:$C$1170,0),AO$3)</f>
        <v>152509.5</v>
      </c>
      <c r="AP559" s="0" t="n">
        <f aca="false">INDEX(Валюта!$A$4:$BK$1170,MATCH(Позиція!$C559,Валюта!$C$4:$C$1170,0),AP$3)</f>
        <v>214553.5</v>
      </c>
      <c r="AQ559" s="0" t="n">
        <f aca="false">INDEX(Валюта!$A$4:$BK$1170,MATCH(Позиція!$C559,Валюта!$C$4:$C$1170,0),AQ$3)</f>
        <v>182391.96</v>
      </c>
      <c r="AR559" s="0" t="n">
        <f aca="false">INDEX(Валюта!$A$4:$BK$1170,MATCH(Позиція!$C559,Валюта!$C$4:$C$1170,0),AR$3)</f>
        <v>222610</v>
      </c>
      <c r="AS559" s="0" t="n">
        <f aca="false">INDEX(Валюта!$A$4:$BK$1170,MATCH(Позиція!$C559,Валюта!$C$4:$C$1170,0),AS$3)</f>
        <v>480479.93</v>
      </c>
      <c r="AT559" s="0" t="n">
        <f aca="false">INDEX(Валюта!$A$4:$BK$1170,MATCH(Позиція!$C559,Валюта!$C$4:$C$1170,0),AT$3)</f>
        <v>711224.17</v>
      </c>
      <c r="AU559" s="0" t="n">
        <f aca="false">INDEX(Валюта!$A$4:$BK$1170,MATCH(Позиція!$C559,Валюта!$C$4:$C$1170,0),AU$3)</f>
        <v>211778.21</v>
      </c>
      <c r="AV559" s="0" t="n">
        <f aca="false">INDEX(Валюта!$A$4:$BK$1170,MATCH(Позиція!$C559,Валюта!$C$4:$C$1170,0),AV$3)</f>
        <v>263180.16</v>
      </c>
      <c r="AW559" s="0" t="n">
        <f aca="false">INDEX(Валюта!$A$4:$BK$1170,MATCH(Позиція!$C559,Валюта!$C$4:$C$1170,0),AW$3)</f>
        <v>208221.76</v>
      </c>
      <c r="AX559" s="0" t="n">
        <f aca="false">INDEX(Валюта!$A$4:$BK$1170,MATCH(Позиція!$C559,Валюта!$C$4:$C$1170,0),AX$3)</f>
        <v>143884.83</v>
      </c>
      <c r="AY559" s="0" t="n">
        <f aca="false">INDEX(Валюта!$A$4:$BK$1170,MATCH(Позиція!$C559,Валюта!$C$4:$C$1170,0),AY$3)</f>
        <v>163365.11</v>
      </c>
      <c r="AZ559" s="0" t="n">
        <f aca="false">INDEX(Валюта!$A$4:$BK$1170,MATCH(Позиція!$C559,Валюта!$C$4:$C$1170,0),AZ$3)</f>
        <v>106454.15</v>
      </c>
      <c r="BA559" s="0" t="n">
        <f aca="false">INDEX(Валюта!$A$4:$BK$1170,MATCH(Позиція!$C559,Валюта!$C$4:$C$1170,0),BA$3)</f>
        <v>202079.27</v>
      </c>
      <c r="BB559" s="0" t="n">
        <f aca="false">INDEX(Валюта!$A$4:$BK$1170,MATCH(Позиція!$C559,Валюта!$C$4:$C$1170,0),BB$3)</f>
        <v>126901.91</v>
      </c>
      <c r="BC559" s="0" t="n">
        <f aca="false">INDEX(Валюта!$A$4:$BK$1170,MATCH(Позиція!$C559,Валюта!$C$4:$C$1170,0),BC$3)</f>
        <v>142154.1</v>
      </c>
      <c r="BD559" s="0" t="n">
        <f aca="false">INDEX(Валюта!$A$4:$BK$1170,MATCH(Позиція!$C559,Валюта!$C$4:$C$1170,0),BD$3)</f>
        <v>272494.02</v>
      </c>
      <c r="BE559" s="0" t="n">
        <f aca="false">INDEX(Валюта!$A$4:$BK$1170,MATCH(Позиція!$C559,Валюта!$C$4:$C$1170,0),BE$3)</f>
        <v>802168.7</v>
      </c>
      <c r="BF559" s="0" t="n">
        <f aca="false">INDEX(Валюта!$A$4:$BK$1170,MATCH(Позиція!$C559,Валюта!$C$4:$C$1170,0),BF$3)</f>
        <v>605074.62</v>
      </c>
      <c r="BG559" s="0" t="n">
        <f aca="false">INDEX(Валюта!$A$4:$BK$1170,MATCH(Позиція!$C559,Валюта!$C$4:$C$1170,0),BG$3)</f>
        <v>342941.42</v>
      </c>
      <c r="BH559" s="0" t="n">
        <f aca="false">INDEX(Валюта!$A$4:$BK$1170,MATCH(Позиція!$C559,Валюта!$C$4:$C$1170,0),BH$3)</f>
        <v>278876.21</v>
      </c>
      <c r="BI559" s="0" t="n">
        <f aca="false">INDEX(Валюта!$A$4:$BK$1170,MATCH(Позиція!$C559,Валюта!$C$4:$C$1170,0),BI$3)</f>
        <v>144515.6</v>
      </c>
      <c r="BJ559" s="0" t="n">
        <f aca="false">INDEX(Валюта!$A$4:$BK$1170,MATCH(Позиція!$C559,Валюта!$C$4:$C$1170,0),BJ$3)</f>
        <v>275485</v>
      </c>
      <c r="BK559" s="0" t="n">
        <f aca="false">INDEX(Валюта!$A$4:$BK$1170,MATCH(Позиція!$C559,Валюта!$C$4:$C$1170,0),BK$3)</f>
        <v>358336.28</v>
      </c>
    </row>
    <row r="560" customFormat="false" ht="18" hidden="false" customHeight="false" outlineLevel="0" collapsed="false">
      <c r="A560" s="0" t="n">
        <v>10</v>
      </c>
      <c r="B560" s="350" t="s">
        <v>670</v>
      </c>
      <c r="C560" s="350" t="str">
        <f aca="false">LEFT(B560,4)</f>
        <v>4821</v>
      </c>
      <c r="D560" s="0" t="n">
        <f aca="false">INDEX(Валюта!$A$4:$BK$1170,MATCH(Позиція!$C560,Валюта!$C$4:$C$1170,0),D$3)</f>
        <v>869202.32</v>
      </c>
      <c r="E560" s="0" t="n">
        <f aca="false">INDEX(Валюта!$A$4:$BK$1170,MATCH(Позиція!$C560,Валюта!$C$4:$C$1170,0),E$3)</f>
        <v>1177194.48</v>
      </c>
      <c r="F560" s="0" t="n">
        <f aca="false">INDEX(Валюта!$A$4:$BK$1170,MATCH(Позиція!$C560,Валюта!$C$4:$C$1170,0),F$3)</f>
        <v>1418521.23</v>
      </c>
      <c r="G560" s="0" t="n">
        <f aca="false">INDEX(Валюта!$A$4:$BK$1170,MATCH(Позиція!$C560,Валюта!$C$4:$C$1170,0),G$3)</f>
        <v>1462977.04</v>
      </c>
      <c r="H560" s="0" t="n">
        <f aca="false">INDEX(Валюта!$A$4:$BK$1170,MATCH(Позиція!$C560,Валюта!$C$4:$C$1170,0),H$3)</f>
        <v>1557002.29</v>
      </c>
      <c r="I560" s="0" t="n">
        <f aca="false">INDEX(Валюта!$A$4:$BK$1170,MATCH(Позиція!$C560,Валюта!$C$4:$C$1170,0),I$3)</f>
        <v>1229045.19</v>
      </c>
      <c r="J560" s="0" t="n">
        <f aca="false">INDEX(Валюта!$A$4:$BK$1170,MATCH(Позиція!$C560,Валюта!$C$4:$C$1170,0),J$3)</f>
        <v>1277558.96</v>
      </c>
      <c r="K560" s="0" t="n">
        <f aca="false">INDEX(Валюта!$A$4:$BK$1170,MATCH(Позиція!$C560,Валюта!$C$4:$C$1170,0),K$3)</f>
        <v>1073556.02</v>
      </c>
      <c r="L560" s="0" t="n">
        <f aca="false">INDEX(Валюта!$A$4:$BK$1170,MATCH(Позиція!$C560,Валюта!$C$4:$C$1170,0),L$3)</f>
        <v>1298406.85</v>
      </c>
      <c r="M560" s="0" t="n">
        <f aca="false">INDEX(Валюта!$A$4:$BK$1170,MATCH(Позиція!$C560,Валюта!$C$4:$C$1170,0),M$3)</f>
        <v>1336408.43</v>
      </c>
      <c r="N560" s="0" t="n">
        <f aca="false">INDEX(Валюта!$A$4:$BK$1170,MATCH(Позиція!$C560,Валюта!$C$4:$C$1170,0),N$3)</f>
        <v>1149599.53</v>
      </c>
      <c r="O560" s="0" t="n">
        <f aca="false">INDEX(Валюта!$A$4:$BK$1170,MATCH(Позиція!$C560,Валюта!$C$4:$C$1170,0),O$3)</f>
        <v>1024932.85</v>
      </c>
      <c r="P560" s="0" t="n">
        <f aca="false">INDEX(Валюта!$A$4:$BK$1170,MATCH(Позиція!$C560,Валюта!$C$4:$C$1170,0),P$3)</f>
        <v>1032951.28</v>
      </c>
      <c r="Q560" s="0" t="n">
        <f aca="false">INDEX(Валюта!$A$4:$BK$1170,MATCH(Позиція!$C560,Валюта!$C$4:$C$1170,0),Q$3)</f>
        <v>1197421.71</v>
      </c>
      <c r="R560" s="0" t="n">
        <f aca="false">INDEX(Валюта!$A$4:$BK$1170,MATCH(Позиція!$C560,Валюта!$C$4:$C$1170,0),R$3)</f>
        <v>1289242.58</v>
      </c>
      <c r="S560" s="0" t="n">
        <f aca="false">INDEX(Валюта!$A$4:$BK$1170,MATCH(Позиція!$C560,Валюта!$C$4:$C$1170,0),S$3)</f>
        <v>1490628.87</v>
      </c>
      <c r="T560" s="0" t="n">
        <f aca="false">INDEX(Валюта!$A$4:$BK$1170,MATCH(Позиція!$C560,Валюта!$C$4:$C$1170,0),T$3)</f>
        <v>1623699.71</v>
      </c>
      <c r="U560" s="0" t="n">
        <f aca="false">INDEX(Валюта!$A$4:$BK$1170,MATCH(Позиція!$C560,Валюта!$C$4:$C$1170,0),U$3)</f>
        <v>1574299</v>
      </c>
      <c r="V560" s="0" t="n">
        <f aca="false">INDEX(Валюта!$A$4:$BK$1170,MATCH(Позиція!$C560,Валюта!$C$4:$C$1170,0),V$3)</f>
        <v>1820746.12</v>
      </c>
      <c r="W560" s="0" t="n">
        <f aca="false">INDEX(Валюта!$A$4:$BK$1170,MATCH(Позиція!$C560,Валюта!$C$4:$C$1170,0),W$3)</f>
        <v>1465035.83</v>
      </c>
      <c r="X560" s="0" t="n">
        <f aca="false">INDEX(Валюта!$A$4:$BK$1170,MATCH(Позиція!$C560,Валюта!$C$4:$C$1170,0),X$3)</f>
        <v>1339549.74</v>
      </c>
      <c r="Y560" s="0" t="n">
        <f aca="false">INDEX(Валюта!$A$4:$BK$1170,MATCH(Позиція!$C560,Валюта!$C$4:$C$1170,0),Y$3)</f>
        <v>1555530.07</v>
      </c>
      <c r="Z560" s="0" t="n">
        <f aca="false">INDEX(Валюта!$A$4:$BK$1170,MATCH(Позиція!$C560,Валюта!$C$4:$C$1170,0),Z$3)</f>
        <v>1658094.35</v>
      </c>
      <c r="AA560" s="0" t="n">
        <f aca="false">INDEX(Валюта!$A$4:$BK$1170,MATCH(Позиція!$C560,Валюта!$C$4:$C$1170,0),AA$3)</f>
        <v>1115706.02</v>
      </c>
      <c r="AB560" s="0" t="n">
        <f aca="false">INDEX(Валюта!$A$4:$BK$1170,MATCH(Позиція!$C560,Валюта!$C$4:$C$1170,0),AB$3)</f>
        <v>1205657.76</v>
      </c>
      <c r="AC560" s="0" t="n">
        <f aca="false">INDEX(Валюта!$A$4:$BK$1170,MATCH(Позиція!$C560,Валюта!$C$4:$C$1170,0),AC$3)</f>
        <v>1329049.2</v>
      </c>
      <c r="AD560" s="0" t="n">
        <f aca="false">INDEX(Валюта!$A$4:$BK$1170,MATCH(Позиція!$C560,Валюта!$C$4:$C$1170,0),AD$3)</f>
        <v>1516546.11</v>
      </c>
      <c r="AE560" s="0" t="n">
        <f aca="false">INDEX(Валюта!$A$4:$BK$1170,MATCH(Позиція!$C560,Валюта!$C$4:$C$1170,0),AE$3)</f>
        <v>1648795.71</v>
      </c>
      <c r="AF560" s="0" t="n">
        <f aca="false">INDEX(Валюта!$A$4:$BK$1170,MATCH(Позиція!$C560,Валюта!$C$4:$C$1170,0),AF$3)</f>
        <v>1732267.98</v>
      </c>
      <c r="AG560" s="0" t="n">
        <f aca="false">INDEX(Валюта!$A$4:$BK$1170,MATCH(Позиція!$C560,Валюта!$C$4:$C$1170,0),AG$3)</f>
        <v>1469844.92</v>
      </c>
      <c r="AH560" s="0" t="n">
        <f aca="false">INDEX(Валюта!$A$4:$BK$1170,MATCH(Позиція!$C560,Валюта!$C$4:$C$1170,0),AH$3)</f>
        <v>1719387.24</v>
      </c>
      <c r="AI560" s="0" t="n">
        <f aca="false">INDEX(Валюта!$A$4:$BK$1170,MATCH(Позиція!$C560,Валюта!$C$4:$C$1170,0),AI$3)</f>
        <v>1269591.02</v>
      </c>
      <c r="AJ560" s="0" t="n">
        <f aca="false">INDEX(Валюта!$A$4:$BK$1170,MATCH(Позиція!$C560,Валюта!$C$4:$C$1170,0),AJ$3)</f>
        <v>1273121.15</v>
      </c>
      <c r="AK560" s="0" t="n">
        <f aca="false">INDEX(Валюта!$A$4:$BK$1170,MATCH(Позиція!$C560,Валюта!$C$4:$C$1170,0),AK$3)</f>
        <v>1398963.05</v>
      </c>
      <c r="AL560" s="0" t="n">
        <f aca="false">INDEX(Валюта!$A$4:$BK$1170,MATCH(Позиція!$C560,Валюта!$C$4:$C$1170,0),AL$3)</f>
        <v>1422296.03</v>
      </c>
      <c r="AM560" s="0" t="n">
        <f aca="false">INDEX(Валюта!$A$4:$BK$1170,MATCH(Позиція!$C560,Валюта!$C$4:$C$1170,0),AM$3)</f>
        <v>994853.56</v>
      </c>
      <c r="AN560" s="0" t="n">
        <f aca="false">INDEX(Валюта!$A$4:$BK$1170,MATCH(Позиція!$C560,Валюта!$C$4:$C$1170,0),AN$3)</f>
        <v>1160752.34</v>
      </c>
      <c r="AO560" s="0" t="n">
        <f aca="false">INDEX(Валюта!$A$4:$BK$1170,MATCH(Позиція!$C560,Валюта!$C$4:$C$1170,0),AO$3)</f>
        <v>1260854.28</v>
      </c>
      <c r="AP560" s="0" t="n">
        <f aca="false">INDEX(Валюта!$A$4:$BK$1170,MATCH(Позиція!$C560,Валюта!$C$4:$C$1170,0),AP$3)</f>
        <v>1443527.4</v>
      </c>
      <c r="AQ560" s="0" t="n">
        <f aca="false">INDEX(Валюта!$A$4:$BK$1170,MATCH(Позиція!$C560,Валюта!$C$4:$C$1170,0),AQ$3)</f>
        <v>1703154.25</v>
      </c>
      <c r="AR560" s="0" t="n">
        <f aca="false">INDEX(Валюта!$A$4:$BK$1170,MATCH(Позиція!$C560,Валюта!$C$4:$C$1170,0),AR$3)</f>
        <v>1663095.96</v>
      </c>
      <c r="AS560" s="0" t="n">
        <f aca="false">INDEX(Валюта!$A$4:$BK$1170,MATCH(Позиція!$C560,Валюта!$C$4:$C$1170,0),AS$3)</f>
        <v>1422322.08</v>
      </c>
      <c r="AT560" s="0" t="n">
        <f aca="false">INDEX(Валюта!$A$4:$BK$1170,MATCH(Позиція!$C560,Валюта!$C$4:$C$1170,0),AT$3)</f>
        <v>1369333.33</v>
      </c>
      <c r="AU560" s="0" t="n">
        <f aca="false">INDEX(Валюта!$A$4:$BK$1170,MATCH(Позиція!$C560,Валюта!$C$4:$C$1170,0),AU$3)</f>
        <v>1253175.55</v>
      </c>
      <c r="AV560" s="0" t="n">
        <f aca="false">INDEX(Валюта!$A$4:$BK$1170,MATCH(Позиція!$C560,Валюта!$C$4:$C$1170,0),AV$3)</f>
        <v>1324757.86</v>
      </c>
      <c r="AW560" s="0" t="n">
        <f aca="false">INDEX(Валюта!$A$4:$BK$1170,MATCH(Позиція!$C560,Валюта!$C$4:$C$1170,0),AW$3)</f>
        <v>1380271.64</v>
      </c>
      <c r="AX560" s="0" t="n">
        <f aca="false">INDEX(Валюта!$A$4:$BK$1170,MATCH(Позиція!$C560,Валюта!$C$4:$C$1170,0),AX$3)</f>
        <v>1310518.9</v>
      </c>
      <c r="AY560" s="0" t="n">
        <f aca="false">INDEX(Валюта!$A$4:$BK$1170,MATCH(Позиція!$C560,Валюта!$C$4:$C$1170,0),AY$3)</f>
        <v>1036050.85</v>
      </c>
      <c r="AZ560" s="0" t="n">
        <f aca="false">INDEX(Валюта!$A$4:$BK$1170,MATCH(Позиція!$C560,Валюта!$C$4:$C$1170,0),AZ$3)</f>
        <v>937385.21</v>
      </c>
      <c r="BA560" s="0" t="n">
        <f aca="false">INDEX(Валюта!$A$4:$BK$1170,MATCH(Позиція!$C560,Валюта!$C$4:$C$1170,0),BA$3)</f>
        <v>1331688.41</v>
      </c>
      <c r="BB560" s="0" t="n">
        <f aca="false">INDEX(Валюта!$A$4:$BK$1170,MATCH(Позиція!$C560,Валюта!$C$4:$C$1170,0),BB$3)</f>
        <v>1709757.97</v>
      </c>
      <c r="BC560" s="0" t="n">
        <f aca="false">INDEX(Валюта!$A$4:$BK$1170,MATCH(Позиція!$C560,Валюта!$C$4:$C$1170,0),BC$3)</f>
        <v>1735980.18</v>
      </c>
      <c r="BD560" s="0" t="n">
        <f aca="false">INDEX(Валюта!$A$4:$BK$1170,MATCH(Позиція!$C560,Валюта!$C$4:$C$1170,0),BD$3)</f>
        <v>1658827.98</v>
      </c>
      <c r="BE560" s="0" t="n">
        <f aca="false">INDEX(Валюта!$A$4:$BK$1170,MATCH(Позиція!$C560,Валюта!$C$4:$C$1170,0),BE$3)</f>
        <v>1734585.68</v>
      </c>
      <c r="BF560" s="0" t="n">
        <f aca="false">INDEX(Валюта!$A$4:$BK$1170,MATCH(Позиція!$C560,Валюта!$C$4:$C$1170,0),BF$3)</f>
        <v>1867032.68</v>
      </c>
      <c r="BG560" s="0" t="n">
        <f aca="false">INDEX(Валюта!$A$4:$BK$1170,MATCH(Позиція!$C560,Валюта!$C$4:$C$1170,0),BG$3)</f>
        <v>1537523.38</v>
      </c>
      <c r="BH560" s="0" t="n">
        <f aca="false">INDEX(Валюта!$A$4:$BK$1170,MATCH(Позиція!$C560,Валюта!$C$4:$C$1170,0),BH$3)</f>
        <v>1610049.15</v>
      </c>
      <c r="BI560" s="0" t="n">
        <f aca="false">INDEX(Валюта!$A$4:$BK$1170,MATCH(Позиція!$C560,Валюта!$C$4:$C$1170,0),BI$3)</f>
        <v>1786898.72</v>
      </c>
      <c r="BJ560" s="0" t="n">
        <f aca="false">INDEX(Валюта!$A$4:$BK$1170,MATCH(Позиція!$C560,Валюта!$C$4:$C$1170,0),BJ$3)</f>
        <v>1571944.04</v>
      </c>
      <c r="BK560" s="0" t="n">
        <f aca="false">INDEX(Валюта!$A$4:$BK$1170,MATCH(Позиція!$C560,Валюта!$C$4:$C$1170,0),BK$3)</f>
        <v>1332757.52</v>
      </c>
    </row>
    <row r="561" customFormat="false" ht="18" hidden="false" customHeight="false" outlineLevel="0" collapsed="false">
      <c r="A561" s="0" t="n">
        <v>10</v>
      </c>
      <c r="B561" s="350" t="s">
        <v>671</v>
      </c>
      <c r="C561" s="350" t="str">
        <f aca="false">LEFT(B561,4)</f>
        <v>4822</v>
      </c>
      <c r="D561" s="0" t="n">
        <f aca="false">INDEX(Валюта!$A$4:$BK$1170,MATCH(Позиція!$C561,Валюта!$C$4:$C$1170,0),D$3)</f>
        <v>191830</v>
      </c>
      <c r="E561" s="0" t="n">
        <f aca="false">INDEX(Валюта!$A$4:$BK$1170,MATCH(Позиція!$C561,Валюта!$C$4:$C$1170,0),E$3)</f>
        <v>202450</v>
      </c>
      <c r="F561" s="0" t="n">
        <f aca="false">INDEX(Валюта!$A$4:$BK$1170,MATCH(Позиція!$C561,Валюта!$C$4:$C$1170,0),F$3)</f>
        <v>179020</v>
      </c>
      <c r="G561" s="0" t="n">
        <f aca="false">INDEX(Валюта!$A$4:$BK$1170,MATCH(Позиція!$C561,Валюта!$C$4:$C$1170,0),G$3)</f>
        <v>201270</v>
      </c>
      <c r="H561" s="0" t="n">
        <f aca="false">INDEX(Валюта!$A$4:$BK$1170,MATCH(Позиція!$C561,Валюта!$C$4:$C$1170,0),H$3)</f>
        <v>259280</v>
      </c>
      <c r="I561" s="0" t="n">
        <f aca="false">INDEX(Валюта!$A$4:$BK$1170,MATCH(Позиція!$C561,Валюта!$C$4:$C$1170,0),I$3)</f>
        <v>303740</v>
      </c>
      <c r="J561" s="0" t="n">
        <f aca="false">INDEX(Валюта!$A$4:$BK$1170,MATCH(Позиція!$C561,Валюта!$C$4:$C$1170,0),J$3)</f>
        <v>226080</v>
      </c>
      <c r="K561" s="0" t="n">
        <f aca="false">INDEX(Валюта!$A$4:$BK$1170,MATCH(Позиція!$C561,Валюта!$C$4:$C$1170,0),K$3)</f>
        <v>278430</v>
      </c>
      <c r="L561" s="0" t="n">
        <f aca="false">INDEX(Валюта!$A$4:$BK$1170,MATCH(Позиція!$C561,Валюта!$C$4:$C$1170,0),L$3)</f>
        <v>329020</v>
      </c>
      <c r="M561" s="0" t="n">
        <f aca="false">INDEX(Валюта!$A$4:$BK$1170,MATCH(Позиція!$C561,Валюта!$C$4:$C$1170,0),M$3)</f>
        <v>277540</v>
      </c>
      <c r="N561" s="0" t="n">
        <f aca="false">INDEX(Валюта!$A$4:$BK$1170,MATCH(Позиція!$C561,Валюта!$C$4:$C$1170,0),N$3)</f>
        <v>279020</v>
      </c>
      <c r="O561" s="0" t="n">
        <f aca="false">INDEX(Валюта!$A$4:$BK$1170,MATCH(Позиція!$C561,Валюта!$C$4:$C$1170,0),O$3)</f>
        <v>210910</v>
      </c>
      <c r="P561" s="0" t="n">
        <f aca="false">INDEX(Валюта!$A$4:$BK$1170,MATCH(Позиція!$C561,Валюта!$C$4:$C$1170,0),P$3)</f>
        <v>346280</v>
      </c>
      <c r="Q561" s="0" t="n">
        <f aca="false">INDEX(Валюта!$A$4:$BK$1170,MATCH(Позиція!$C561,Валюта!$C$4:$C$1170,0),Q$3)</f>
        <v>307270</v>
      </c>
      <c r="R561" s="0" t="n">
        <f aca="false">INDEX(Валюта!$A$4:$BK$1170,MATCH(Позиція!$C561,Валюта!$C$4:$C$1170,0),R$3)</f>
        <v>270082.41</v>
      </c>
      <c r="S561" s="0" t="n">
        <f aca="false">INDEX(Валюта!$A$4:$BK$1170,MATCH(Позиція!$C561,Валюта!$C$4:$C$1170,0),S$3)</f>
        <v>251800</v>
      </c>
      <c r="T561" s="0" t="n">
        <f aca="false">INDEX(Валюта!$A$4:$BK$1170,MATCH(Позиція!$C561,Валюта!$C$4:$C$1170,0),T$3)</f>
        <v>329950</v>
      </c>
      <c r="U561" s="0" t="n">
        <f aca="false">INDEX(Валюта!$A$4:$BK$1170,MATCH(Позиція!$C561,Валюта!$C$4:$C$1170,0),U$3)</f>
        <v>347090.12</v>
      </c>
      <c r="V561" s="0" t="n">
        <f aca="false">INDEX(Валюта!$A$4:$BK$1170,MATCH(Позиція!$C561,Валюта!$C$4:$C$1170,0),V$3)</f>
        <v>251930.23</v>
      </c>
      <c r="W561" s="0" t="n">
        <f aca="false">INDEX(Валюта!$A$4:$BK$1170,MATCH(Позиція!$C561,Валюта!$C$4:$C$1170,0),W$3)</f>
        <v>213230</v>
      </c>
      <c r="X561" s="0" t="n">
        <f aca="false">INDEX(Валюта!$A$4:$BK$1170,MATCH(Позиція!$C561,Валюта!$C$4:$C$1170,0),X$3)</f>
        <v>219160.03</v>
      </c>
      <c r="Y561" s="0" t="n">
        <f aca="false">INDEX(Валюта!$A$4:$BK$1170,MATCH(Позиція!$C561,Валюта!$C$4:$C$1170,0),Y$3)</f>
        <v>228283.45</v>
      </c>
      <c r="Z561" s="0" t="n">
        <f aca="false">INDEX(Валюта!$A$4:$BK$1170,MATCH(Позиція!$C561,Валюта!$C$4:$C$1170,0),Z$3)</f>
        <v>316460.17</v>
      </c>
      <c r="AA561" s="0" t="n">
        <f aca="false">INDEX(Валюта!$A$4:$BK$1170,MATCH(Позиція!$C561,Валюта!$C$4:$C$1170,0),AA$3)</f>
        <v>247120</v>
      </c>
      <c r="AB561" s="0" t="n">
        <f aca="false">INDEX(Валюта!$A$4:$BK$1170,MATCH(Позиція!$C561,Валюта!$C$4:$C$1170,0),AB$3)</f>
        <v>289063.3</v>
      </c>
      <c r="AC561" s="0" t="n">
        <f aca="false">INDEX(Валюта!$A$4:$BK$1170,MATCH(Позиція!$C561,Валюта!$C$4:$C$1170,0),AC$3)</f>
        <v>235110</v>
      </c>
      <c r="AD561" s="0" t="n">
        <f aca="false">INDEX(Валюта!$A$4:$BK$1170,MATCH(Позиція!$C561,Валюта!$C$4:$C$1170,0),AD$3)</f>
        <v>271103.26</v>
      </c>
      <c r="AE561" s="0" t="n">
        <f aca="false">INDEX(Валюта!$A$4:$BK$1170,MATCH(Позиція!$C561,Валюта!$C$4:$C$1170,0),AE$3)</f>
        <v>277390</v>
      </c>
      <c r="AF561" s="0" t="n">
        <f aca="false">INDEX(Валюта!$A$4:$BK$1170,MATCH(Позиція!$C561,Валюта!$C$4:$C$1170,0),AF$3)</f>
        <v>343650.03</v>
      </c>
      <c r="AG561" s="0" t="n">
        <f aca="false">INDEX(Валюта!$A$4:$BK$1170,MATCH(Позиція!$C561,Валюта!$C$4:$C$1170,0),AG$3)</f>
        <v>257430</v>
      </c>
      <c r="AH561" s="0" t="n">
        <f aca="false">INDEX(Валюта!$A$4:$BK$1170,MATCH(Позиція!$C561,Валюта!$C$4:$C$1170,0),AH$3)</f>
        <v>252460</v>
      </c>
      <c r="AI561" s="0" t="n">
        <f aca="false">INDEX(Валюта!$A$4:$BK$1170,MATCH(Позиція!$C561,Валюта!$C$4:$C$1170,0),AI$3)</f>
        <v>313290</v>
      </c>
      <c r="AJ561" s="0" t="n">
        <f aca="false">INDEX(Валюта!$A$4:$BK$1170,MATCH(Позиція!$C561,Валюта!$C$4:$C$1170,0),AJ$3)</f>
        <v>283680</v>
      </c>
      <c r="AK561" s="0" t="n">
        <f aca="false">INDEX(Валюта!$A$4:$BK$1170,MATCH(Позиція!$C561,Валюта!$C$4:$C$1170,0),AK$3)</f>
        <v>299900</v>
      </c>
      <c r="AL561" s="0" t="n">
        <f aca="false">INDEX(Валюта!$A$4:$BK$1170,MATCH(Позиція!$C561,Валюта!$C$4:$C$1170,0),AL$3)</f>
        <v>282590</v>
      </c>
      <c r="AM561" s="0" t="n">
        <f aca="false">INDEX(Валюта!$A$4:$BK$1170,MATCH(Позиція!$C561,Валюта!$C$4:$C$1170,0),AM$3)</f>
        <v>202940</v>
      </c>
      <c r="AN561" s="0" t="n">
        <f aca="false">INDEX(Валюта!$A$4:$BK$1170,MATCH(Позиція!$C561,Валюта!$C$4:$C$1170,0),AN$3)</f>
        <v>297130</v>
      </c>
      <c r="AO561" s="0" t="n">
        <f aca="false">INDEX(Валюта!$A$4:$BK$1170,MATCH(Позиція!$C561,Валюта!$C$4:$C$1170,0),AO$3)</f>
        <v>240454.82</v>
      </c>
      <c r="AP561" s="0" t="n">
        <f aca="false">INDEX(Валюта!$A$4:$BK$1170,MATCH(Позиція!$C561,Валюта!$C$4:$C$1170,0),AP$3)</f>
        <v>351310</v>
      </c>
      <c r="AQ561" s="0" t="n">
        <f aca="false">INDEX(Валюта!$A$4:$BK$1170,MATCH(Позиція!$C561,Валюта!$C$4:$C$1170,0),AQ$3)</f>
        <v>274090</v>
      </c>
      <c r="AR561" s="0" t="n">
        <f aca="false">INDEX(Валюта!$A$4:$BK$1170,MATCH(Позиція!$C561,Валюта!$C$4:$C$1170,0),AR$3)</f>
        <v>216430</v>
      </c>
      <c r="AS561" s="0" t="n">
        <f aca="false">INDEX(Валюта!$A$4:$BK$1170,MATCH(Позиція!$C561,Валюта!$C$4:$C$1170,0),AS$3)</f>
        <v>268310</v>
      </c>
      <c r="AT561" s="0" t="n">
        <f aca="false">INDEX(Валюта!$A$4:$BK$1170,MATCH(Позиція!$C561,Валюта!$C$4:$C$1170,0),AT$3)</f>
        <v>219760</v>
      </c>
      <c r="AU561" s="0" t="n">
        <f aca="false">INDEX(Валюта!$A$4:$BK$1170,MATCH(Позиція!$C561,Валюта!$C$4:$C$1170,0),AU$3)</f>
        <v>331440</v>
      </c>
      <c r="AV561" s="0" t="n">
        <f aca="false">INDEX(Валюта!$A$4:$BK$1170,MATCH(Позиція!$C561,Валюта!$C$4:$C$1170,0),AV$3)</f>
        <v>261830</v>
      </c>
      <c r="AW561" s="0" t="n">
        <f aca="false">INDEX(Валюта!$A$4:$BK$1170,MATCH(Позиція!$C561,Валюта!$C$4:$C$1170,0),AW$3)</f>
        <v>382710</v>
      </c>
      <c r="AX561" s="0" t="n">
        <f aca="false">INDEX(Валюта!$A$4:$BK$1170,MATCH(Позиція!$C561,Валюта!$C$4:$C$1170,0),AX$3)</f>
        <v>338260</v>
      </c>
      <c r="AY561" s="0" t="n">
        <f aca="false">INDEX(Валюта!$A$4:$BK$1170,MATCH(Позиція!$C561,Валюта!$C$4:$C$1170,0),AY$3)</f>
        <v>275210</v>
      </c>
      <c r="AZ561" s="0" t="n">
        <f aca="false">INDEX(Валюта!$A$4:$BK$1170,MATCH(Позиція!$C561,Валюта!$C$4:$C$1170,0),AZ$3)</f>
        <v>356280</v>
      </c>
      <c r="BA561" s="0" t="n">
        <f aca="false">INDEX(Валюта!$A$4:$BK$1170,MATCH(Позиція!$C561,Валюта!$C$4:$C$1170,0),BA$3)</f>
        <v>358972.48</v>
      </c>
      <c r="BB561" s="0" t="n">
        <f aca="false">INDEX(Валюта!$A$4:$BK$1170,MATCH(Позиція!$C561,Валюта!$C$4:$C$1170,0),BB$3)</f>
        <v>385840</v>
      </c>
      <c r="BC561" s="0" t="n">
        <f aca="false">INDEX(Валюта!$A$4:$BK$1170,MATCH(Позиція!$C561,Валюта!$C$4:$C$1170,0),BC$3)</f>
        <v>365562.25</v>
      </c>
      <c r="BD561" s="0" t="n">
        <f aca="false">INDEX(Валюта!$A$4:$BK$1170,MATCH(Позиція!$C561,Валюта!$C$4:$C$1170,0),BD$3)</f>
        <v>365810</v>
      </c>
      <c r="BE561" s="0" t="n">
        <f aca="false">INDEX(Валюта!$A$4:$BK$1170,MATCH(Позиція!$C561,Валюта!$C$4:$C$1170,0),BE$3)</f>
        <v>332950</v>
      </c>
      <c r="BF561" s="0" t="n">
        <f aca="false">INDEX(Валюта!$A$4:$BK$1170,MATCH(Позиція!$C561,Валюта!$C$4:$C$1170,0),BF$3)</f>
        <v>293330</v>
      </c>
      <c r="BG561" s="0" t="n">
        <f aca="false">INDEX(Валюта!$A$4:$BK$1170,MATCH(Позиція!$C561,Валюта!$C$4:$C$1170,0),BG$3)</f>
        <v>323210</v>
      </c>
      <c r="BH561" s="0" t="n">
        <f aca="false">INDEX(Валюта!$A$4:$BK$1170,MATCH(Позиція!$C561,Валюта!$C$4:$C$1170,0),BH$3)</f>
        <v>387820</v>
      </c>
      <c r="BI561" s="0" t="n">
        <f aca="false">INDEX(Валюта!$A$4:$BK$1170,MATCH(Позиція!$C561,Валюта!$C$4:$C$1170,0),BI$3)</f>
        <v>376180.96</v>
      </c>
      <c r="BJ561" s="0" t="n">
        <f aca="false">INDEX(Валюта!$A$4:$BK$1170,MATCH(Позиція!$C561,Валюта!$C$4:$C$1170,0),BJ$3)</f>
        <v>371150</v>
      </c>
      <c r="BK561" s="0" t="n">
        <f aca="false">INDEX(Валюта!$A$4:$BK$1170,MATCH(Позиція!$C561,Валюта!$C$4:$C$1170,0),BK$3)</f>
        <v>236430</v>
      </c>
    </row>
    <row r="562" customFormat="false" ht="18" hidden="false" customHeight="false" outlineLevel="0" collapsed="false">
      <c r="A562" s="0" t="n">
        <v>10</v>
      </c>
      <c r="B562" s="350" t="s">
        <v>672</v>
      </c>
      <c r="C562" s="350" t="str">
        <f aca="false">LEFT(B562,4)</f>
        <v>4823</v>
      </c>
      <c r="D562" s="0" t="n">
        <f aca="false">INDEX(Валюта!$A$4:$BK$1170,MATCH(Позиція!$C562,Валюта!$C$4:$C$1170,0),D$3)</f>
        <v>557556.4</v>
      </c>
      <c r="E562" s="0" t="n">
        <f aca="false">INDEX(Валюта!$A$4:$BK$1170,MATCH(Позиція!$C562,Валюта!$C$4:$C$1170,0),E$3)</f>
        <v>828428.9</v>
      </c>
      <c r="F562" s="0" t="n">
        <f aca="false">INDEX(Валюта!$A$4:$BK$1170,MATCH(Позиція!$C562,Валюта!$C$4:$C$1170,0),F$3)</f>
        <v>954955.76</v>
      </c>
      <c r="G562" s="0" t="n">
        <f aca="false">INDEX(Валюта!$A$4:$BK$1170,MATCH(Позиція!$C562,Валюта!$C$4:$C$1170,0),G$3)</f>
        <v>745237.97</v>
      </c>
      <c r="H562" s="0" t="n">
        <f aca="false">INDEX(Валюта!$A$4:$BK$1170,MATCH(Позиція!$C562,Валюта!$C$4:$C$1170,0),H$3)</f>
        <v>984612.09</v>
      </c>
      <c r="I562" s="0" t="n">
        <f aca="false">INDEX(Валюта!$A$4:$BK$1170,MATCH(Позиція!$C562,Валюта!$C$4:$C$1170,0),I$3)</f>
        <v>938198.25</v>
      </c>
      <c r="J562" s="0" t="n">
        <f aca="false">INDEX(Валюта!$A$4:$BK$1170,MATCH(Позиція!$C562,Валюта!$C$4:$C$1170,0),J$3)</f>
        <v>1238923.31</v>
      </c>
      <c r="K562" s="0" t="n">
        <f aca="false">INDEX(Валюта!$A$4:$BK$1170,MATCH(Позиція!$C562,Валюта!$C$4:$C$1170,0),K$3)</f>
        <v>1180408.12</v>
      </c>
      <c r="L562" s="0" t="n">
        <f aca="false">INDEX(Валюта!$A$4:$BK$1170,MATCH(Позиція!$C562,Валюта!$C$4:$C$1170,0),L$3)</f>
        <v>1084944.69</v>
      </c>
      <c r="M562" s="0" t="n">
        <f aca="false">INDEX(Валюта!$A$4:$BK$1170,MATCH(Позиція!$C562,Валюта!$C$4:$C$1170,0),M$3)</f>
        <v>1216205.48</v>
      </c>
      <c r="N562" s="0" t="n">
        <f aca="false">INDEX(Валюта!$A$4:$BK$1170,MATCH(Позиція!$C562,Валюта!$C$4:$C$1170,0),N$3)</f>
        <v>1276957.43</v>
      </c>
      <c r="O562" s="0" t="n">
        <f aca="false">INDEX(Валюта!$A$4:$BK$1170,MATCH(Позиція!$C562,Валюта!$C$4:$C$1170,0),O$3)</f>
        <v>1166956.1</v>
      </c>
      <c r="P562" s="0" t="n">
        <f aca="false">INDEX(Валюта!$A$4:$BK$1170,MATCH(Позиція!$C562,Валюта!$C$4:$C$1170,0),P$3)</f>
        <v>1262764.94</v>
      </c>
      <c r="Q562" s="0" t="n">
        <f aca="false">INDEX(Валюта!$A$4:$BK$1170,MATCH(Позиція!$C562,Валюта!$C$4:$C$1170,0),Q$3)</f>
        <v>1242928.92</v>
      </c>
      <c r="R562" s="0" t="n">
        <f aca="false">INDEX(Валюта!$A$4:$BK$1170,MATCH(Позиція!$C562,Валюта!$C$4:$C$1170,0),R$3)</f>
        <v>1536236.28</v>
      </c>
      <c r="S562" s="0" t="n">
        <f aca="false">INDEX(Валюта!$A$4:$BK$1170,MATCH(Позиція!$C562,Валюта!$C$4:$C$1170,0),S$3)</f>
        <v>1375239.16</v>
      </c>
      <c r="T562" s="0" t="n">
        <f aca="false">INDEX(Валюта!$A$4:$BK$1170,MATCH(Позиція!$C562,Валюта!$C$4:$C$1170,0),T$3)</f>
        <v>1511579.68</v>
      </c>
      <c r="U562" s="0" t="n">
        <f aca="false">INDEX(Валюта!$A$4:$BK$1170,MATCH(Позиція!$C562,Валюта!$C$4:$C$1170,0),U$3)</f>
        <v>1433309.8</v>
      </c>
      <c r="V562" s="0" t="n">
        <f aca="false">INDEX(Валюта!$A$4:$BK$1170,MATCH(Позиція!$C562,Валюта!$C$4:$C$1170,0),V$3)</f>
        <v>1442660.65</v>
      </c>
      <c r="W562" s="0" t="n">
        <f aca="false">INDEX(Валюта!$A$4:$BK$1170,MATCH(Позиція!$C562,Валюта!$C$4:$C$1170,0),W$3)</f>
        <v>1448327.94</v>
      </c>
      <c r="X562" s="0" t="n">
        <f aca="false">INDEX(Валюта!$A$4:$BK$1170,MATCH(Позиція!$C562,Валюта!$C$4:$C$1170,0),X$3)</f>
        <v>1161572.7</v>
      </c>
      <c r="Y562" s="0" t="n">
        <f aca="false">INDEX(Валюта!$A$4:$BK$1170,MATCH(Позиція!$C562,Валюта!$C$4:$C$1170,0),Y$3)</f>
        <v>1537556.11</v>
      </c>
      <c r="Z562" s="0" t="n">
        <f aca="false">INDEX(Валюта!$A$4:$BK$1170,MATCH(Позиція!$C562,Валюта!$C$4:$C$1170,0),Z$3)</f>
        <v>1496805.54</v>
      </c>
      <c r="AA562" s="0" t="n">
        <f aca="false">INDEX(Валюта!$A$4:$BK$1170,MATCH(Позиція!$C562,Валюта!$C$4:$C$1170,0),AA$3)</f>
        <v>1242275.34</v>
      </c>
      <c r="AB562" s="0" t="n">
        <f aca="false">INDEX(Валюта!$A$4:$BK$1170,MATCH(Позиція!$C562,Валюта!$C$4:$C$1170,0),AB$3)</f>
        <v>1229263.52</v>
      </c>
      <c r="AC562" s="0" t="n">
        <f aca="false">INDEX(Валюта!$A$4:$BK$1170,MATCH(Позиція!$C562,Валюта!$C$4:$C$1170,0),AC$3)</f>
        <v>1562973.75</v>
      </c>
      <c r="AD562" s="0" t="n">
        <f aca="false">INDEX(Валюта!$A$4:$BK$1170,MATCH(Позиція!$C562,Валюта!$C$4:$C$1170,0),AD$3)</f>
        <v>1563800.1</v>
      </c>
      <c r="AE562" s="0" t="n">
        <f aca="false">INDEX(Валюта!$A$4:$BK$1170,MATCH(Позиція!$C562,Валюта!$C$4:$C$1170,0),AE$3)</f>
        <v>1656168.18</v>
      </c>
      <c r="AF562" s="0" t="n">
        <f aca="false">INDEX(Валюта!$A$4:$BK$1170,MATCH(Позиція!$C562,Валюта!$C$4:$C$1170,0),AF$3)</f>
        <v>1631217.93</v>
      </c>
      <c r="AG562" s="0" t="n">
        <f aca="false">INDEX(Валюта!$A$4:$BK$1170,MATCH(Позиція!$C562,Валюта!$C$4:$C$1170,0),AG$3)</f>
        <v>1204536.62</v>
      </c>
      <c r="AH562" s="0" t="n">
        <f aca="false">INDEX(Валюта!$A$4:$BK$1170,MATCH(Позиція!$C562,Валюта!$C$4:$C$1170,0),AH$3)</f>
        <v>1703270.42</v>
      </c>
      <c r="AI562" s="0" t="n">
        <f aca="false">INDEX(Валюта!$A$4:$BK$1170,MATCH(Позиція!$C562,Валюта!$C$4:$C$1170,0),AI$3)</f>
        <v>1751626.29</v>
      </c>
      <c r="AJ562" s="0" t="n">
        <f aca="false">INDEX(Валюта!$A$4:$BK$1170,MATCH(Позиція!$C562,Валюта!$C$4:$C$1170,0),AJ$3)</f>
        <v>1768510.67</v>
      </c>
      <c r="AK562" s="0" t="n">
        <f aca="false">INDEX(Валюта!$A$4:$BK$1170,MATCH(Позиція!$C562,Валюта!$C$4:$C$1170,0),AK$3)</f>
        <v>1935810.29</v>
      </c>
      <c r="AL562" s="0" t="n">
        <f aca="false">INDEX(Валюта!$A$4:$BK$1170,MATCH(Позиція!$C562,Валюта!$C$4:$C$1170,0),AL$3)</f>
        <v>1791039.57</v>
      </c>
      <c r="AM562" s="0" t="n">
        <f aca="false">INDEX(Валюта!$A$4:$BK$1170,MATCH(Позиція!$C562,Валюта!$C$4:$C$1170,0),AM$3)</f>
        <v>1469189.48</v>
      </c>
      <c r="AN562" s="0" t="n">
        <f aca="false">INDEX(Валюта!$A$4:$BK$1170,MATCH(Позиція!$C562,Валюта!$C$4:$C$1170,0),AN$3)</f>
        <v>1652865.91</v>
      </c>
      <c r="AO562" s="0" t="n">
        <f aca="false">INDEX(Валюта!$A$4:$BK$1170,MATCH(Позиція!$C562,Валюта!$C$4:$C$1170,0),AO$3)</f>
        <v>1723873.68</v>
      </c>
      <c r="AP562" s="0" t="n">
        <f aca="false">INDEX(Валюта!$A$4:$BK$1170,MATCH(Позиція!$C562,Валюта!$C$4:$C$1170,0),AP$3)</f>
        <v>1837832.34</v>
      </c>
      <c r="AQ562" s="0" t="n">
        <f aca="false">INDEX(Валюта!$A$4:$BK$1170,MATCH(Позиція!$C562,Валюта!$C$4:$C$1170,0),AQ$3)</f>
        <v>1362930.28</v>
      </c>
      <c r="AR562" s="0" t="n">
        <f aca="false">INDEX(Валюта!$A$4:$BK$1170,MATCH(Позиція!$C562,Валюта!$C$4:$C$1170,0),AR$3)</f>
        <v>1434301.55</v>
      </c>
      <c r="AS562" s="0" t="n">
        <f aca="false">INDEX(Валюта!$A$4:$BK$1170,MATCH(Позиція!$C562,Валюта!$C$4:$C$1170,0),AS$3)</f>
        <v>1659920.58</v>
      </c>
      <c r="AT562" s="0" t="n">
        <f aca="false">INDEX(Валюта!$A$4:$BK$1170,MATCH(Позиція!$C562,Валюта!$C$4:$C$1170,0),AT$3)</f>
        <v>1910453.02</v>
      </c>
      <c r="AU562" s="0" t="n">
        <f aca="false">INDEX(Валюта!$A$4:$BK$1170,MATCH(Позиція!$C562,Валюта!$C$4:$C$1170,0),AU$3)</f>
        <v>1676757.32</v>
      </c>
      <c r="AV562" s="0" t="n">
        <f aca="false">INDEX(Валюта!$A$4:$BK$1170,MATCH(Позиція!$C562,Валюта!$C$4:$C$1170,0),AV$3)</f>
        <v>1830192.13</v>
      </c>
      <c r="AW562" s="0" t="n">
        <f aca="false">INDEX(Валюта!$A$4:$BK$1170,MATCH(Позиція!$C562,Валюта!$C$4:$C$1170,0),AW$3)</f>
        <v>1834780.49</v>
      </c>
      <c r="AX562" s="0" t="n">
        <f aca="false">INDEX(Валюта!$A$4:$BK$1170,MATCH(Позиція!$C562,Валюта!$C$4:$C$1170,0),AX$3)</f>
        <v>1985464.98</v>
      </c>
      <c r="AY562" s="0" t="n">
        <f aca="false">INDEX(Валюта!$A$4:$BK$1170,MATCH(Позиція!$C562,Валюта!$C$4:$C$1170,0),AY$3)</f>
        <v>1941396.41</v>
      </c>
      <c r="AZ562" s="0" t="n">
        <f aca="false">INDEX(Валюта!$A$4:$BK$1170,MATCH(Позиція!$C562,Валюта!$C$4:$C$1170,0),AZ$3)</f>
        <v>1784667.94</v>
      </c>
      <c r="BA562" s="0" t="n">
        <f aca="false">INDEX(Валюта!$A$4:$BK$1170,MATCH(Позиція!$C562,Валюта!$C$4:$C$1170,0),BA$3)</f>
        <v>2216336.79</v>
      </c>
      <c r="BB562" s="0" t="n">
        <f aca="false">INDEX(Валюта!$A$4:$BK$1170,MATCH(Позиція!$C562,Валюта!$C$4:$C$1170,0),BB$3)</f>
        <v>2576249.15</v>
      </c>
      <c r="BC562" s="0" t="n">
        <f aca="false">INDEX(Валюта!$A$4:$BK$1170,MATCH(Позиція!$C562,Валюта!$C$4:$C$1170,0),BC$3)</f>
        <v>3171808.11</v>
      </c>
      <c r="BD562" s="0" t="n">
        <f aca="false">INDEX(Валюта!$A$4:$BK$1170,MATCH(Позиція!$C562,Валюта!$C$4:$C$1170,0),BD$3)</f>
        <v>2830248.7</v>
      </c>
      <c r="BE562" s="0" t="n">
        <f aca="false">INDEX(Валюта!$A$4:$BK$1170,MATCH(Позиція!$C562,Валюта!$C$4:$C$1170,0),BE$3)</f>
        <v>2873708.63</v>
      </c>
      <c r="BF562" s="0" t="n">
        <f aca="false">INDEX(Валюта!$A$4:$BK$1170,MATCH(Позиція!$C562,Валюта!$C$4:$C$1170,0),BF$3)</f>
        <v>3337957.12</v>
      </c>
      <c r="BG562" s="0" t="n">
        <f aca="false">INDEX(Валюта!$A$4:$BK$1170,MATCH(Позиція!$C562,Валюта!$C$4:$C$1170,0),BG$3)</f>
        <v>3137414.12</v>
      </c>
      <c r="BH562" s="0" t="n">
        <f aca="false">INDEX(Валюта!$A$4:$BK$1170,MATCH(Позиція!$C562,Валюта!$C$4:$C$1170,0),BH$3)</f>
        <v>3099567.6</v>
      </c>
      <c r="BI562" s="0" t="n">
        <f aca="false">INDEX(Валюта!$A$4:$BK$1170,MATCH(Позиція!$C562,Валюта!$C$4:$C$1170,0),BI$3)</f>
        <v>3028920.53</v>
      </c>
      <c r="BJ562" s="0" t="n">
        <f aca="false">INDEX(Валюта!$A$4:$BK$1170,MATCH(Позиція!$C562,Валюта!$C$4:$C$1170,0),BJ$3)</f>
        <v>3305566.42</v>
      </c>
      <c r="BK562" s="0" t="n">
        <f aca="false">INDEX(Валюта!$A$4:$BK$1170,MATCH(Позиція!$C562,Валюта!$C$4:$C$1170,0),BK$3)</f>
        <v>2848539.3</v>
      </c>
    </row>
    <row r="563" customFormat="false" ht="18" hidden="false" customHeight="false" outlineLevel="0" collapsed="false">
      <c r="A563" s="0" t="n">
        <v>10</v>
      </c>
      <c r="B563" s="350" t="s">
        <v>673</v>
      </c>
      <c r="C563" s="350" t="str">
        <f aca="false">LEFT(B563,4)</f>
        <v>4901</v>
      </c>
      <c r="D563" s="0" t="n">
        <f aca="false">INDEX(Валюта!$A$4:$BK$1170,MATCH(Позиція!$C563,Валюта!$C$4:$C$1170,0),D$3)</f>
        <v>876808.57</v>
      </c>
      <c r="E563" s="0" t="n">
        <f aca="false">INDEX(Валюта!$A$4:$BK$1170,MATCH(Позиція!$C563,Валюта!$C$4:$C$1170,0),E$3)</f>
        <v>762659.39</v>
      </c>
      <c r="F563" s="0" t="n">
        <f aca="false">INDEX(Валюта!$A$4:$BK$1170,MATCH(Позиція!$C563,Валюта!$C$4:$C$1170,0),F$3)</f>
        <v>1032999.04</v>
      </c>
      <c r="G563" s="0" t="n">
        <f aca="false">INDEX(Валюта!$A$4:$BK$1170,MATCH(Позиція!$C563,Валюта!$C$4:$C$1170,0),G$3)</f>
        <v>1137337.78</v>
      </c>
      <c r="H563" s="0" t="n">
        <f aca="false">INDEX(Валюта!$A$4:$BK$1170,MATCH(Позиція!$C563,Валюта!$C$4:$C$1170,0),H$3)</f>
        <v>1014556.64</v>
      </c>
      <c r="I563" s="0" t="n">
        <f aca="false">INDEX(Валюта!$A$4:$BK$1170,MATCH(Позиція!$C563,Валюта!$C$4:$C$1170,0),I$3)</f>
        <v>1030847.51</v>
      </c>
      <c r="J563" s="0" t="n">
        <f aca="false">INDEX(Валюта!$A$4:$BK$1170,MATCH(Позиція!$C563,Валюта!$C$4:$C$1170,0),J$3)</f>
        <v>718633.58</v>
      </c>
      <c r="K563" s="0" t="n">
        <f aca="false">INDEX(Валюта!$A$4:$BK$1170,MATCH(Позиція!$C563,Валюта!$C$4:$C$1170,0),K$3)</f>
        <v>1294856.53</v>
      </c>
      <c r="L563" s="0" t="n">
        <f aca="false">INDEX(Валюта!$A$4:$BK$1170,MATCH(Позиція!$C563,Валюта!$C$4:$C$1170,0),L$3)</f>
        <v>811543.39</v>
      </c>
      <c r="M563" s="0" t="n">
        <f aca="false">INDEX(Валюта!$A$4:$BK$1170,MATCH(Позиція!$C563,Валюта!$C$4:$C$1170,0),M$3)</f>
        <v>732712.82</v>
      </c>
      <c r="N563" s="0" t="n">
        <f aca="false">INDEX(Валюта!$A$4:$BK$1170,MATCH(Позиція!$C563,Валюта!$C$4:$C$1170,0),N$3)</f>
        <v>506488.86</v>
      </c>
      <c r="O563" s="0" t="n">
        <f aca="false">INDEX(Валюта!$A$4:$BK$1170,MATCH(Позиція!$C563,Валюта!$C$4:$C$1170,0),O$3)</f>
        <v>647187.21</v>
      </c>
      <c r="P563" s="0" t="n">
        <f aca="false">INDEX(Валюта!$A$4:$BK$1170,MATCH(Позиція!$C563,Валюта!$C$4:$C$1170,0),P$3)</f>
        <v>756973</v>
      </c>
      <c r="Q563" s="0" t="n">
        <f aca="false">INDEX(Валюта!$A$4:$BK$1170,MATCH(Позиція!$C563,Валюта!$C$4:$C$1170,0),Q$3)</f>
        <v>496755.13</v>
      </c>
      <c r="R563" s="0" t="n">
        <f aca="false">INDEX(Валюта!$A$4:$BK$1170,MATCH(Позиція!$C563,Валюта!$C$4:$C$1170,0),R$3)</f>
        <v>959543.86</v>
      </c>
      <c r="S563" s="0" t="n">
        <f aca="false">INDEX(Валюта!$A$4:$BK$1170,MATCH(Позиція!$C563,Валюта!$C$4:$C$1170,0),S$3)</f>
        <v>586672.95</v>
      </c>
      <c r="T563" s="0" t="n">
        <f aca="false">INDEX(Валюта!$A$4:$BK$1170,MATCH(Позиція!$C563,Валюта!$C$4:$C$1170,0),T$3)</f>
        <v>570811.32</v>
      </c>
      <c r="U563" s="0" t="n">
        <f aca="false">INDEX(Валюта!$A$4:$BK$1170,MATCH(Позиція!$C563,Валюта!$C$4:$C$1170,0),U$3)</f>
        <v>641847.99</v>
      </c>
      <c r="V563" s="0" t="n">
        <f aca="false">INDEX(Валюта!$A$4:$BK$1170,MATCH(Позиція!$C563,Валюта!$C$4:$C$1170,0),V$3)</f>
        <v>862522.66</v>
      </c>
      <c r="W563" s="0" t="n">
        <f aca="false">INDEX(Валюта!$A$4:$BK$1170,MATCH(Позиція!$C563,Валюта!$C$4:$C$1170,0),W$3)</f>
        <v>770313.31</v>
      </c>
      <c r="X563" s="0" t="n">
        <f aca="false">INDEX(Валюта!$A$4:$BK$1170,MATCH(Позиція!$C563,Валюта!$C$4:$C$1170,0),X$3)</f>
        <v>815624.12</v>
      </c>
      <c r="Y563" s="0" t="n">
        <f aca="false">INDEX(Валюта!$A$4:$BK$1170,MATCH(Позиція!$C563,Валюта!$C$4:$C$1170,0),Y$3)</f>
        <v>750173.9</v>
      </c>
      <c r="Z563" s="0" t="n">
        <f aca="false">INDEX(Валюта!$A$4:$BK$1170,MATCH(Позиція!$C563,Валюта!$C$4:$C$1170,0),Z$3)</f>
        <v>962569.77</v>
      </c>
      <c r="AA563" s="0" t="n">
        <f aca="false">INDEX(Валюта!$A$4:$BK$1170,MATCH(Позиція!$C563,Валюта!$C$4:$C$1170,0),AA$3)</f>
        <v>365805.49</v>
      </c>
      <c r="AB563" s="0" t="n">
        <f aca="false">INDEX(Валюта!$A$4:$BK$1170,MATCH(Позиція!$C563,Валюта!$C$4:$C$1170,0),AB$3)</f>
        <v>551834.26</v>
      </c>
      <c r="AC563" s="0" t="n">
        <f aca="false">INDEX(Валюта!$A$4:$BK$1170,MATCH(Позиція!$C563,Валюта!$C$4:$C$1170,0),AC$3)</f>
        <v>480682.48</v>
      </c>
      <c r="AD563" s="0" t="n">
        <f aca="false">INDEX(Валюта!$A$4:$BK$1170,MATCH(Позиція!$C563,Валюта!$C$4:$C$1170,0),AD$3)</f>
        <v>514181.99</v>
      </c>
      <c r="AE563" s="0" t="n">
        <f aca="false">INDEX(Валюта!$A$4:$BK$1170,MATCH(Позиція!$C563,Валюта!$C$4:$C$1170,0),AE$3)</f>
        <v>551162.64</v>
      </c>
      <c r="AF563" s="0" t="n">
        <f aca="false">INDEX(Валюта!$A$4:$BK$1170,MATCH(Позиція!$C563,Валюта!$C$4:$C$1170,0),AF$3)</f>
        <v>388736.19</v>
      </c>
      <c r="AG563" s="0" t="n">
        <f aca="false">INDEX(Валюта!$A$4:$BK$1170,MATCH(Позиція!$C563,Валюта!$C$4:$C$1170,0),AG$3)</f>
        <v>221037.33</v>
      </c>
      <c r="AH563" s="0" t="n">
        <f aca="false">INDEX(Валюта!$A$4:$BK$1170,MATCH(Позиція!$C563,Валюта!$C$4:$C$1170,0),AH$3)</f>
        <v>333966.61</v>
      </c>
      <c r="AI563" s="0" t="n">
        <f aca="false">INDEX(Валюта!$A$4:$BK$1170,MATCH(Позиція!$C563,Валюта!$C$4:$C$1170,0),AI$3)</f>
        <v>453640.71</v>
      </c>
      <c r="AJ563" s="0" t="n">
        <f aca="false">INDEX(Валюта!$A$4:$BK$1170,MATCH(Позиція!$C563,Валюта!$C$4:$C$1170,0),AJ$3)</f>
        <v>571129.9</v>
      </c>
      <c r="AK563" s="0" t="n">
        <f aca="false">INDEX(Валюта!$A$4:$BK$1170,MATCH(Позиція!$C563,Валюта!$C$4:$C$1170,0),AK$3)</f>
        <v>1312903.67</v>
      </c>
      <c r="AL563" s="0" t="n">
        <f aca="false">INDEX(Валюта!$A$4:$BK$1170,MATCH(Позиція!$C563,Валюта!$C$4:$C$1170,0),AL$3)</f>
        <v>760557.71</v>
      </c>
      <c r="AM563" s="0" t="n">
        <f aca="false">INDEX(Валюта!$A$4:$BK$1170,MATCH(Позиція!$C563,Валюта!$C$4:$C$1170,0),AM$3)</f>
        <v>786497.6</v>
      </c>
      <c r="AN563" s="0" t="n">
        <f aca="false">INDEX(Валюта!$A$4:$BK$1170,MATCH(Позиція!$C563,Валюта!$C$4:$C$1170,0),AN$3)</f>
        <v>641036.37</v>
      </c>
      <c r="AO563" s="0" t="n">
        <f aca="false">INDEX(Валюта!$A$4:$BK$1170,MATCH(Позиція!$C563,Валюта!$C$4:$C$1170,0),AO$3)</f>
        <v>667212.5</v>
      </c>
      <c r="AP563" s="0" t="n">
        <f aca="false">INDEX(Валюта!$A$4:$BK$1170,MATCH(Позиція!$C563,Валюта!$C$4:$C$1170,0),AP$3)</f>
        <v>563587.67</v>
      </c>
      <c r="AQ563" s="0" t="n">
        <f aca="false">INDEX(Валюта!$A$4:$BK$1170,MATCH(Позиція!$C563,Валюта!$C$4:$C$1170,0),AQ$3)</f>
        <v>417643.58</v>
      </c>
      <c r="AR563" s="0" t="n">
        <f aca="false">INDEX(Валюта!$A$4:$BK$1170,MATCH(Позиція!$C563,Валюта!$C$4:$C$1170,0),AR$3)</f>
        <v>461697.25</v>
      </c>
      <c r="AS563" s="0" t="n">
        <f aca="false">INDEX(Валюта!$A$4:$BK$1170,MATCH(Позиція!$C563,Валюта!$C$4:$C$1170,0),AS$3)</f>
        <v>634980.46</v>
      </c>
      <c r="AT563" s="0" t="n">
        <f aca="false">INDEX(Валюта!$A$4:$BK$1170,MATCH(Позиція!$C563,Валюта!$C$4:$C$1170,0),AT$3)</f>
        <v>583821.84</v>
      </c>
      <c r="AU563" s="0" t="n">
        <f aca="false">INDEX(Валюта!$A$4:$BK$1170,MATCH(Позиція!$C563,Валюта!$C$4:$C$1170,0),AU$3)</f>
        <v>293323.13</v>
      </c>
      <c r="AV563" s="0" t="n">
        <f aca="false">INDEX(Валюта!$A$4:$BK$1170,MATCH(Позиція!$C563,Валюта!$C$4:$C$1170,0),AV$3)</f>
        <v>705902.34</v>
      </c>
      <c r="AW563" s="0" t="n">
        <f aca="false">INDEX(Валюта!$A$4:$BK$1170,MATCH(Позиція!$C563,Валюта!$C$4:$C$1170,0),AW$3)</f>
        <v>719070.19</v>
      </c>
      <c r="AX563" s="0" t="n">
        <f aca="false">INDEX(Валюта!$A$4:$BK$1170,MATCH(Позиція!$C563,Валюта!$C$4:$C$1170,0),AX$3)</f>
        <v>685131.29</v>
      </c>
      <c r="AY563" s="0" t="n">
        <f aca="false">INDEX(Валюта!$A$4:$BK$1170,MATCH(Позиція!$C563,Валюта!$C$4:$C$1170,0),AY$3)</f>
        <v>396806.62</v>
      </c>
      <c r="AZ563" s="0" t="n">
        <f aca="false">INDEX(Валюта!$A$4:$BK$1170,MATCH(Позиція!$C563,Валюта!$C$4:$C$1170,0),AZ$3)</f>
        <v>620773.98</v>
      </c>
      <c r="BA563" s="0" t="n">
        <f aca="false">INDEX(Валюта!$A$4:$BK$1170,MATCH(Позиція!$C563,Валюта!$C$4:$C$1170,0),BA$3)</f>
        <v>1143740</v>
      </c>
      <c r="BB563" s="0" t="n">
        <f aca="false">INDEX(Валюта!$A$4:$BK$1170,MATCH(Позиція!$C563,Валюта!$C$4:$C$1170,0),BB$3)</f>
        <v>760067.07</v>
      </c>
      <c r="BC563" s="0" t="n">
        <f aca="false">INDEX(Валюта!$A$4:$BK$1170,MATCH(Позиція!$C563,Валюта!$C$4:$C$1170,0),BC$3)</f>
        <v>687413.43</v>
      </c>
      <c r="BD563" s="0" t="n">
        <f aca="false">INDEX(Валюта!$A$4:$BK$1170,MATCH(Позиція!$C563,Валюта!$C$4:$C$1170,0),BD$3)</f>
        <v>451945.57</v>
      </c>
      <c r="BE563" s="0" t="n">
        <f aca="false">INDEX(Валюта!$A$4:$BK$1170,MATCH(Позиція!$C563,Валюта!$C$4:$C$1170,0),BE$3)</f>
        <v>518983.89</v>
      </c>
      <c r="BF563" s="0" t="n">
        <f aca="false">INDEX(Валюта!$A$4:$BK$1170,MATCH(Позиція!$C563,Валюта!$C$4:$C$1170,0),BF$3)</f>
        <v>608021.9</v>
      </c>
      <c r="BG563" s="0" t="n">
        <f aca="false">INDEX(Валюта!$A$4:$BK$1170,MATCH(Позиція!$C563,Валюта!$C$4:$C$1170,0),BG$3)</f>
        <v>693154.35</v>
      </c>
      <c r="BH563" s="0" t="n">
        <f aca="false">INDEX(Валюта!$A$4:$BK$1170,MATCH(Позиція!$C563,Валюта!$C$4:$C$1170,0),BH$3)</f>
        <v>927407.65</v>
      </c>
      <c r="BI563" s="0" t="n">
        <f aca="false">INDEX(Валюта!$A$4:$BK$1170,MATCH(Позиція!$C563,Валюта!$C$4:$C$1170,0),BI$3)</f>
        <v>739856.93</v>
      </c>
      <c r="BJ563" s="0" t="n">
        <f aca="false">INDEX(Валюта!$A$4:$BK$1170,MATCH(Позиція!$C563,Валюта!$C$4:$C$1170,0),BJ$3)</f>
        <v>813155.93</v>
      </c>
      <c r="BK563" s="0" t="n">
        <f aca="false">INDEX(Валюта!$A$4:$BK$1170,MATCH(Позиція!$C563,Валюта!$C$4:$C$1170,0),BK$3)</f>
        <v>799787.8</v>
      </c>
    </row>
    <row r="564" customFormat="false" ht="18" hidden="false" customHeight="false" outlineLevel="0" collapsed="false">
      <c r="A564" s="0" t="n">
        <v>10</v>
      </c>
      <c r="B564" s="350" t="s">
        <v>674</v>
      </c>
      <c r="C564" s="350" t="str">
        <f aca="false">LEFT(B564,4)</f>
        <v>4902</v>
      </c>
      <c r="D564" s="0" t="n">
        <f aca="false">INDEX(Валюта!$A$4:$BK$1170,MATCH(Позиція!$C564,Валюта!$C$4:$C$1170,0),D$3)</f>
        <v>1710835.13</v>
      </c>
      <c r="E564" s="0" t="n">
        <f aca="false">INDEX(Валюта!$A$4:$BK$1170,MATCH(Позиція!$C564,Валюта!$C$4:$C$1170,0),E$3)</f>
        <v>1492345.19</v>
      </c>
      <c r="F564" s="0" t="n">
        <f aca="false">INDEX(Валюта!$A$4:$BK$1170,MATCH(Позиція!$C564,Валюта!$C$4:$C$1170,0),F$3)</f>
        <v>1391968.4</v>
      </c>
      <c r="G564" s="0" t="n">
        <f aca="false">INDEX(Валюта!$A$4:$BK$1170,MATCH(Позиція!$C564,Валюта!$C$4:$C$1170,0),G$3)</f>
        <v>1574463.11</v>
      </c>
      <c r="H564" s="0" t="n">
        <f aca="false">INDEX(Валюта!$A$4:$BK$1170,MATCH(Позиція!$C564,Валюта!$C$4:$C$1170,0),H$3)</f>
        <v>966121.14</v>
      </c>
      <c r="I564" s="0" t="n">
        <f aca="false">INDEX(Валюта!$A$4:$BK$1170,MATCH(Позиція!$C564,Валюта!$C$4:$C$1170,0),I$3)</f>
        <v>1348351</v>
      </c>
      <c r="J564" s="0" t="n">
        <f aca="false">INDEX(Валюта!$A$4:$BK$1170,MATCH(Позиція!$C564,Валюта!$C$4:$C$1170,0),J$3)</f>
        <v>1055410.94</v>
      </c>
      <c r="K564" s="0" t="n">
        <f aca="false">INDEX(Валюта!$A$4:$BK$1170,MATCH(Позиція!$C564,Валюта!$C$4:$C$1170,0),K$3)</f>
        <v>1086778.13</v>
      </c>
      <c r="L564" s="0" t="n">
        <f aca="false">INDEX(Валюта!$A$4:$BK$1170,MATCH(Позиція!$C564,Валюта!$C$4:$C$1170,0),L$3)</f>
        <v>1117869.78</v>
      </c>
      <c r="M564" s="0" t="n">
        <f aca="false">INDEX(Валюта!$A$4:$BK$1170,MATCH(Позиція!$C564,Валюта!$C$4:$C$1170,0),M$3)</f>
        <v>1141546.46</v>
      </c>
      <c r="N564" s="0" t="n">
        <f aca="false">INDEX(Валюта!$A$4:$BK$1170,MATCH(Позиція!$C564,Валюта!$C$4:$C$1170,0),N$3)</f>
        <v>923197.64</v>
      </c>
      <c r="O564" s="0" t="n">
        <f aca="false">INDEX(Валюта!$A$4:$BK$1170,MATCH(Позиція!$C564,Валюта!$C$4:$C$1170,0),O$3)</f>
        <v>1341195.28</v>
      </c>
      <c r="P564" s="0" t="n">
        <f aca="false">INDEX(Валюта!$A$4:$BK$1170,MATCH(Позиція!$C564,Валюта!$C$4:$C$1170,0),P$3)</f>
        <v>1800563.4</v>
      </c>
      <c r="Q564" s="0" t="n">
        <f aca="false">INDEX(Валюта!$A$4:$BK$1170,MATCH(Позиція!$C564,Валюта!$C$4:$C$1170,0),Q$3)</f>
        <v>2156312.86</v>
      </c>
      <c r="R564" s="0" t="n">
        <f aca="false">INDEX(Валюта!$A$4:$BK$1170,MATCH(Позиція!$C564,Валюта!$C$4:$C$1170,0),R$3)</f>
        <v>1723559.37</v>
      </c>
      <c r="S564" s="0" t="n">
        <f aca="false">INDEX(Валюта!$A$4:$BK$1170,MATCH(Позиція!$C564,Валюта!$C$4:$C$1170,0),S$3)</f>
        <v>1421525.38</v>
      </c>
      <c r="T564" s="0" t="n">
        <f aca="false">INDEX(Валюта!$A$4:$BK$1170,MATCH(Позиція!$C564,Валюта!$C$4:$C$1170,0),T$3)</f>
        <v>1764812.32</v>
      </c>
      <c r="U564" s="0" t="n">
        <f aca="false">INDEX(Валюта!$A$4:$BK$1170,MATCH(Позиція!$C564,Валюта!$C$4:$C$1170,0),U$3)</f>
        <v>954985.11</v>
      </c>
      <c r="V564" s="0" t="n">
        <f aca="false">INDEX(Валюта!$A$4:$BK$1170,MATCH(Позиція!$C564,Валюта!$C$4:$C$1170,0),V$3)</f>
        <v>876797.55</v>
      </c>
      <c r="W564" s="0" t="n">
        <f aca="false">INDEX(Валюта!$A$4:$BK$1170,MATCH(Позиція!$C564,Валюта!$C$4:$C$1170,0),W$3)</f>
        <v>949325.85</v>
      </c>
      <c r="X564" s="0" t="n">
        <f aca="false">INDEX(Валюта!$A$4:$BK$1170,MATCH(Позиція!$C564,Валюта!$C$4:$C$1170,0),X$3)</f>
        <v>851952.39</v>
      </c>
      <c r="Y564" s="0" t="n">
        <f aca="false">INDEX(Валюта!$A$4:$BK$1170,MATCH(Позиція!$C564,Валюта!$C$4:$C$1170,0),Y$3)</f>
        <v>799610.82</v>
      </c>
      <c r="Z564" s="0" t="n">
        <f aca="false">INDEX(Валюта!$A$4:$BK$1170,MATCH(Позиція!$C564,Валюта!$C$4:$C$1170,0),Z$3)</f>
        <v>804458.8</v>
      </c>
      <c r="AA564" s="0" t="n">
        <f aca="false">INDEX(Валюта!$A$4:$BK$1170,MATCH(Позиція!$C564,Валюта!$C$4:$C$1170,0),AA$3)</f>
        <v>1187861.14</v>
      </c>
      <c r="AB564" s="0" t="n">
        <f aca="false">INDEX(Валюта!$A$4:$BK$1170,MATCH(Позиція!$C564,Валюта!$C$4:$C$1170,0),AB$3)</f>
        <v>1282562.29</v>
      </c>
      <c r="AC564" s="0" t="n">
        <f aca="false">INDEX(Валюта!$A$4:$BK$1170,MATCH(Позиція!$C564,Валюта!$C$4:$C$1170,0),AC$3)</f>
        <v>959321.14</v>
      </c>
      <c r="AD564" s="0" t="n">
        <f aca="false">INDEX(Валюта!$A$4:$BK$1170,MATCH(Позиція!$C564,Валюта!$C$4:$C$1170,0),AD$3)</f>
        <v>735045.06</v>
      </c>
      <c r="AE564" s="0" t="n">
        <f aca="false">INDEX(Валюта!$A$4:$BK$1170,MATCH(Позиція!$C564,Валюта!$C$4:$C$1170,0),AE$3)</f>
        <v>783231.93</v>
      </c>
      <c r="AF564" s="0" t="n">
        <f aca="false">INDEX(Валюта!$A$4:$BK$1170,MATCH(Позиція!$C564,Валюта!$C$4:$C$1170,0),AF$3)</f>
        <v>920101.68</v>
      </c>
      <c r="AG564" s="0" t="n">
        <f aca="false">INDEX(Валюта!$A$4:$BK$1170,MATCH(Позиція!$C564,Валюта!$C$4:$C$1170,0),AG$3)</f>
        <v>809139.44</v>
      </c>
      <c r="AH564" s="0" t="n">
        <f aca="false">INDEX(Валюта!$A$4:$BK$1170,MATCH(Позиція!$C564,Валюта!$C$4:$C$1170,0),AH$3)</f>
        <v>1392266.17</v>
      </c>
      <c r="AI564" s="0" t="n">
        <f aca="false">INDEX(Валюта!$A$4:$BK$1170,MATCH(Позиція!$C564,Валюта!$C$4:$C$1170,0),AI$3)</f>
        <v>934394.95</v>
      </c>
      <c r="AJ564" s="0" t="n">
        <f aca="false">INDEX(Валюта!$A$4:$BK$1170,MATCH(Позиція!$C564,Валюта!$C$4:$C$1170,0),AJ$3)</f>
        <v>914576.48</v>
      </c>
      <c r="AK564" s="0" t="n">
        <f aca="false">INDEX(Валюта!$A$4:$BK$1170,MATCH(Позиція!$C564,Валюта!$C$4:$C$1170,0),AK$3)</f>
        <v>835067.13</v>
      </c>
      <c r="AL564" s="0" t="n">
        <f aca="false">INDEX(Валюта!$A$4:$BK$1170,MATCH(Позиція!$C564,Валюта!$C$4:$C$1170,0),AL$3)</f>
        <v>910288.12</v>
      </c>
      <c r="AM564" s="0" t="n">
        <f aca="false">INDEX(Валюта!$A$4:$BK$1170,MATCH(Позиція!$C564,Валюта!$C$4:$C$1170,0),AM$3)</f>
        <v>747337.47</v>
      </c>
      <c r="AN564" s="0" t="n">
        <f aca="false">INDEX(Валюта!$A$4:$BK$1170,MATCH(Позиція!$C564,Валюта!$C$4:$C$1170,0),AN$3)</f>
        <v>665278.14</v>
      </c>
      <c r="AO564" s="0" t="n">
        <f aca="false">INDEX(Валюта!$A$4:$BK$1170,MATCH(Позиція!$C564,Валюта!$C$4:$C$1170,0),AO$3)</f>
        <v>556363.33</v>
      </c>
      <c r="AP564" s="0" t="n">
        <f aca="false">INDEX(Валюта!$A$4:$BK$1170,MATCH(Позиція!$C564,Валюта!$C$4:$C$1170,0),AP$3)</f>
        <v>731556.42</v>
      </c>
      <c r="AQ564" s="0" t="n">
        <f aca="false">INDEX(Валюта!$A$4:$BK$1170,MATCH(Позиція!$C564,Валюта!$C$4:$C$1170,0),AQ$3)</f>
        <v>537801.66</v>
      </c>
      <c r="AR564" s="0" t="n">
        <f aca="false">INDEX(Валюта!$A$4:$BK$1170,MATCH(Позиція!$C564,Валюта!$C$4:$C$1170,0),AR$3)</f>
        <v>325727.27</v>
      </c>
      <c r="AS564" s="0" t="n">
        <f aca="false">INDEX(Валюта!$A$4:$BK$1170,MATCH(Позиція!$C564,Валюта!$C$4:$C$1170,0),AS$3)</f>
        <v>315256.56</v>
      </c>
      <c r="AT564" s="0" t="n">
        <f aca="false">INDEX(Валюта!$A$4:$BK$1170,MATCH(Позиція!$C564,Валюта!$C$4:$C$1170,0),AT$3)</f>
        <v>305727.24</v>
      </c>
      <c r="AU564" s="0" t="n">
        <f aca="false">INDEX(Валюта!$A$4:$BK$1170,MATCH(Позиція!$C564,Валюта!$C$4:$C$1170,0),AU$3)</f>
        <v>517657.08</v>
      </c>
      <c r="AV564" s="0" t="n">
        <f aca="false">INDEX(Валюта!$A$4:$BK$1170,MATCH(Позиція!$C564,Валюта!$C$4:$C$1170,0),AV$3)</f>
        <v>680414.38</v>
      </c>
      <c r="AW564" s="0" t="n">
        <f aca="false">INDEX(Валюта!$A$4:$BK$1170,MATCH(Позиція!$C564,Валюта!$C$4:$C$1170,0),AW$3)</f>
        <v>310355.1</v>
      </c>
      <c r="AX564" s="0" t="n">
        <f aca="false">INDEX(Валюта!$A$4:$BK$1170,MATCH(Позиція!$C564,Валюта!$C$4:$C$1170,0),AX$3)</f>
        <v>368407.42</v>
      </c>
      <c r="AY564" s="0" t="n">
        <f aca="false">INDEX(Валюта!$A$4:$BK$1170,MATCH(Позиція!$C564,Валюта!$C$4:$C$1170,0),AY$3)</f>
        <v>723256.05</v>
      </c>
      <c r="AZ564" s="0" t="n">
        <f aca="false">INDEX(Валюта!$A$4:$BK$1170,MATCH(Позиція!$C564,Валюта!$C$4:$C$1170,0),AZ$3)</f>
        <v>992102.93</v>
      </c>
      <c r="BA564" s="0" t="n">
        <f aca="false">INDEX(Валюта!$A$4:$BK$1170,MATCH(Позиція!$C564,Валюта!$C$4:$C$1170,0),BA$3)</f>
        <v>786112.32</v>
      </c>
      <c r="BB564" s="0" t="n">
        <f aca="false">INDEX(Валюта!$A$4:$BK$1170,MATCH(Позиція!$C564,Валюта!$C$4:$C$1170,0),BB$3)</f>
        <v>538753.71</v>
      </c>
      <c r="BC564" s="0" t="n">
        <f aca="false">INDEX(Валюта!$A$4:$BK$1170,MATCH(Позиція!$C564,Валюта!$C$4:$C$1170,0),BC$3)</f>
        <v>639798.13</v>
      </c>
      <c r="BD564" s="0" t="n">
        <f aca="false">INDEX(Валюта!$A$4:$BK$1170,MATCH(Позиція!$C564,Валюта!$C$4:$C$1170,0),BD$3)</f>
        <v>571640.09</v>
      </c>
      <c r="BE564" s="0" t="n">
        <f aca="false">INDEX(Валюта!$A$4:$BK$1170,MATCH(Позиція!$C564,Валюта!$C$4:$C$1170,0),BE$3)</f>
        <v>429851.7</v>
      </c>
      <c r="BF564" s="0" t="n">
        <f aca="false">INDEX(Валюта!$A$4:$BK$1170,MATCH(Позиція!$C564,Валюта!$C$4:$C$1170,0),BF$3)</f>
        <v>654293.95</v>
      </c>
      <c r="BG564" s="0" t="n">
        <f aca="false">INDEX(Валюта!$A$4:$BK$1170,MATCH(Позиція!$C564,Валюта!$C$4:$C$1170,0),BG$3)</f>
        <v>355721.25</v>
      </c>
      <c r="BH564" s="0" t="n">
        <f aca="false">INDEX(Валюта!$A$4:$BK$1170,MATCH(Позиція!$C564,Валюта!$C$4:$C$1170,0),BH$3)</f>
        <v>741082.37</v>
      </c>
      <c r="BI564" s="0" t="n">
        <f aca="false">INDEX(Валюта!$A$4:$BK$1170,MATCH(Позиція!$C564,Валюта!$C$4:$C$1170,0),BI$3)</f>
        <v>897872.02</v>
      </c>
      <c r="BJ564" s="0" t="n">
        <f aca="false">INDEX(Валюта!$A$4:$BK$1170,MATCH(Позиція!$C564,Валюта!$C$4:$C$1170,0),BJ$3)</f>
        <v>880988.07</v>
      </c>
      <c r="BK564" s="0" t="n">
        <f aca="false">INDEX(Валюта!$A$4:$BK$1170,MATCH(Позиція!$C564,Валюта!$C$4:$C$1170,0),BK$3)</f>
        <v>1090075</v>
      </c>
    </row>
    <row r="565" customFormat="false" ht="18" hidden="false" customHeight="false" outlineLevel="0" collapsed="false">
      <c r="A565" s="0" t="n">
        <v>10</v>
      </c>
      <c r="B565" s="350" t="s">
        <v>675</v>
      </c>
      <c r="C565" s="350" t="str">
        <f aca="false">LEFT(B565,4)</f>
        <v>4903</v>
      </c>
      <c r="D565" s="0" t="n">
        <f aca="false">INDEX(Валюта!$A$4:$BK$1170,MATCH(Позиція!$C565,Валюта!$C$4:$C$1170,0),D$3)</f>
        <v>82598.24</v>
      </c>
      <c r="E565" s="0" t="n">
        <f aca="false">INDEX(Валюта!$A$4:$BK$1170,MATCH(Позиція!$C565,Валюта!$C$4:$C$1170,0),E$3)</f>
        <v>51501.58</v>
      </c>
      <c r="F565" s="0" t="n">
        <f aca="false">INDEX(Валюта!$A$4:$BK$1170,MATCH(Позиція!$C565,Валюта!$C$4:$C$1170,0),F$3)</f>
        <v>117670</v>
      </c>
      <c r="G565" s="0" t="n">
        <f aca="false">INDEX(Валюта!$A$4:$BK$1170,MATCH(Позиція!$C565,Валюта!$C$4:$C$1170,0),G$3)</f>
        <v>122860</v>
      </c>
      <c r="H565" s="0" t="n">
        <f aca="false">INDEX(Валюта!$A$4:$BK$1170,MATCH(Позиція!$C565,Валюта!$C$4:$C$1170,0),H$3)</f>
        <v>87540</v>
      </c>
      <c r="I565" s="0" t="n">
        <f aca="false">INDEX(Валюта!$A$4:$BK$1170,MATCH(Позиція!$C565,Валюта!$C$4:$C$1170,0),I$3)</f>
        <v>139520</v>
      </c>
      <c r="J565" s="0" t="n">
        <f aca="false">INDEX(Валюта!$A$4:$BK$1170,MATCH(Позиція!$C565,Валюта!$C$4:$C$1170,0),J$3)</f>
        <v>150730</v>
      </c>
      <c r="K565" s="0" t="n">
        <f aca="false">INDEX(Валюта!$A$4:$BK$1170,MATCH(Позиція!$C565,Валюта!$C$4:$C$1170,0),K$3)</f>
        <v>230882</v>
      </c>
      <c r="L565" s="0" t="n">
        <f aca="false">INDEX(Валюта!$A$4:$BK$1170,MATCH(Позиція!$C565,Валюта!$C$4:$C$1170,0),L$3)</f>
        <v>205272.48</v>
      </c>
      <c r="M565" s="0" t="n">
        <f aca="false">INDEX(Валюта!$A$4:$BK$1170,MATCH(Позиція!$C565,Валюта!$C$4:$C$1170,0),M$3)</f>
        <v>183440</v>
      </c>
      <c r="N565" s="0" t="n">
        <f aca="false">INDEX(Валюта!$A$4:$BK$1170,MATCH(Позиція!$C565,Валюта!$C$4:$C$1170,0),N$3)</f>
        <v>162214.5</v>
      </c>
      <c r="O565" s="0" t="n">
        <f aca="false">INDEX(Валюта!$A$4:$BK$1170,MATCH(Позиція!$C565,Валюта!$C$4:$C$1170,0),O$3)</f>
        <v>133560</v>
      </c>
      <c r="P565" s="0" t="n">
        <f aca="false">INDEX(Валюта!$A$4:$BK$1170,MATCH(Позиція!$C565,Валюта!$C$4:$C$1170,0),P$3)</f>
        <v>45960</v>
      </c>
      <c r="Q565" s="0" t="n">
        <f aca="false">INDEX(Валюта!$A$4:$BK$1170,MATCH(Позиція!$C565,Валюта!$C$4:$C$1170,0),Q$3)</f>
        <v>108330</v>
      </c>
      <c r="R565" s="0" t="n">
        <f aca="false">INDEX(Валюта!$A$4:$BK$1170,MATCH(Позиція!$C565,Валюта!$C$4:$C$1170,0),R$3)</f>
        <v>122149.17</v>
      </c>
      <c r="S565" s="0" t="n">
        <f aca="false">INDEX(Валюта!$A$4:$BK$1170,MATCH(Позиція!$C565,Валюта!$C$4:$C$1170,0),S$3)</f>
        <v>89160</v>
      </c>
      <c r="T565" s="0" t="n">
        <f aca="false">INDEX(Валюта!$A$4:$BK$1170,MATCH(Позиція!$C565,Валюта!$C$4:$C$1170,0),T$3)</f>
        <v>126964.89</v>
      </c>
      <c r="U565" s="0" t="n">
        <f aca="false">INDEX(Валюта!$A$4:$BK$1170,MATCH(Позиція!$C565,Валюта!$C$4:$C$1170,0),U$3)</f>
        <v>74090</v>
      </c>
      <c r="V565" s="0" t="n">
        <f aca="false">INDEX(Валюта!$A$4:$BK$1170,MATCH(Позиція!$C565,Валюта!$C$4:$C$1170,0),V$3)</f>
        <v>36980</v>
      </c>
      <c r="W565" s="0" t="n">
        <f aca="false">INDEX(Валюта!$A$4:$BK$1170,MATCH(Позиція!$C565,Валюта!$C$4:$C$1170,0),W$3)</f>
        <v>125730</v>
      </c>
      <c r="X565" s="0" t="n">
        <f aca="false">INDEX(Валюта!$A$4:$BK$1170,MATCH(Позиція!$C565,Валюта!$C$4:$C$1170,0),X$3)</f>
        <v>83202.6</v>
      </c>
      <c r="Y565" s="0" t="n">
        <f aca="false">INDEX(Валюта!$A$4:$BK$1170,MATCH(Позиція!$C565,Валюта!$C$4:$C$1170,0),Y$3)</f>
        <v>113410</v>
      </c>
      <c r="Z565" s="0" t="n">
        <f aca="false">INDEX(Валюта!$A$4:$BK$1170,MATCH(Позиція!$C565,Валюта!$C$4:$C$1170,0),Z$3)</f>
        <v>191308.08</v>
      </c>
      <c r="AA565" s="0" t="n">
        <f aca="false">INDEX(Валюта!$A$4:$BK$1170,MATCH(Позиція!$C565,Валюта!$C$4:$C$1170,0),AA$3)</f>
        <v>92380</v>
      </c>
      <c r="AB565" s="0" t="n">
        <f aca="false">INDEX(Валюта!$A$4:$BK$1170,MATCH(Позиція!$C565,Валюта!$C$4:$C$1170,0),AB$3)</f>
        <v>30520</v>
      </c>
      <c r="AC565" s="0" t="n">
        <f aca="false">INDEX(Валюта!$A$4:$BK$1170,MATCH(Позиція!$C565,Валюта!$C$4:$C$1170,0),AC$3)</f>
        <v>52200</v>
      </c>
      <c r="AD565" s="0" t="n">
        <f aca="false">INDEX(Валюта!$A$4:$BK$1170,MATCH(Позиція!$C565,Валюта!$C$4:$C$1170,0),AD$3)</f>
        <v>97590</v>
      </c>
      <c r="AE565" s="0" t="n">
        <f aca="false">INDEX(Валюта!$A$4:$BK$1170,MATCH(Позиція!$C565,Валюта!$C$4:$C$1170,0),AE$3)</f>
        <v>108780</v>
      </c>
      <c r="AF565" s="0" t="n">
        <f aca="false">INDEX(Валюта!$A$4:$BK$1170,MATCH(Позиція!$C565,Валюта!$C$4:$C$1170,0),AF$3)</f>
        <v>69150</v>
      </c>
      <c r="AG565" s="0" t="n">
        <f aca="false">INDEX(Валюта!$A$4:$BK$1170,MATCH(Позиція!$C565,Валюта!$C$4:$C$1170,0),AG$3)</f>
        <v>32790</v>
      </c>
      <c r="AH565" s="0" t="n">
        <f aca="false">INDEX(Валюта!$A$4:$BK$1170,MATCH(Позиція!$C565,Валюта!$C$4:$C$1170,0),AH$3)</f>
        <v>71400</v>
      </c>
      <c r="AI565" s="0" t="n">
        <f aca="false">INDEX(Валюта!$A$4:$BK$1170,MATCH(Позиція!$C565,Валюта!$C$4:$C$1170,0),AI$3)</f>
        <v>28510</v>
      </c>
      <c r="AJ565" s="0" t="n">
        <f aca="false">INDEX(Валюта!$A$4:$BK$1170,MATCH(Позиція!$C565,Валюта!$C$4:$C$1170,0),AJ$3)</f>
        <v>60324.67</v>
      </c>
      <c r="AK565" s="0" t="n">
        <f aca="false">INDEX(Валюта!$A$4:$BK$1170,MATCH(Позиція!$C565,Валюта!$C$4:$C$1170,0),AK$3)</f>
        <v>164930</v>
      </c>
      <c r="AL565" s="0" t="n">
        <f aca="false">INDEX(Валюта!$A$4:$BK$1170,MATCH(Позиція!$C565,Валюта!$C$4:$C$1170,0),AL$3)</f>
        <v>99800</v>
      </c>
      <c r="AM565" s="0" t="n">
        <f aca="false">INDEX(Валюта!$A$4:$BK$1170,MATCH(Позиція!$C565,Валюта!$C$4:$C$1170,0),AM$3)</f>
        <v>27190</v>
      </c>
      <c r="AN565" s="0" t="n">
        <f aca="false">INDEX(Валюта!$A$4:$BK$1170,MATCH(Позиція!$C565,Валюта!$C$4:$C$1170,0),AN$3)</f>
        <v>139070</v>
      </c>
      <c r="AO565" s="0" t="n">
        <f aca="false">INDEX(Валюта!$A$4:$BK$1170,MATCH(Позиція!$C565,Валюта!$C$4:$C$1170,0),AO$3)</f>
        <v>66560</v>
      </c>
      <c r="AP565" s="0" t="n">
        <f aca="false">INDEX(Валюта!$A$4:$BK$1170,MATCH(Позиція!$C565,Валюта!$C$4:$C$1170,0),AP$3)</f>
        <v>60943.36</v>
      </c>
      <c r="AQ565" s="0" t="n">
        <f aca="false">INDEX(Валюта!$A$4:$BK$1170,MATCH(Позиція!$C565,Валюта!$C$4:$C$1170,0),AQ$3)</f>
        <v>48620.24</v>
      </c>
      <c r="AR565" s="0" t="n">
        <f aca="false">INDEX(Валюта!$A$4:$BK$1170,MATCH(Позиція!$C565,Валюта!$C$4:$C$1170,0),AR$3)</f>
        <v>56540</v>
      </c>
      <c r="AS565" s="0" t="n">
        <f aca="false">INDEX(Валюта!$A$4:$BK$1170,MATCH(Позиція!$C565,Валюта!$C$4:$C$1170,0),AS$3)</f>
        <v>135540</v>
      </c>
      <c r="AT565" s="0" t="n">
        <f aca="false">INDEX(Валюта!$A$4:$BK$1170,MATCH(Позиція!$C565,Валюта!$C$4:$C$1170,0),AT$3)</f>
        <v>110990.7</v>
      </c>
      <c r="AU565" s="0" t="n">
        <f aca="false">INDEX(Валюта!$A$4:$BK$1170,MATCH(Позиція!$C565,Валюта!$C$4:$C$1170,0),AU$3)</f>
        <v>31427.73</v>
      </c>
      <c r="AV565" s="0" t="n">
        <f aca="false">INDEX(Валюта!$A$4:$BK$1170,MATCH(Позиція!$C565,Валюта!$C$4:$C$1170,0),AV$3)</f>
        <v>165956.39</v>
      </c>
      <c r="AW565" s="0" t="n">
        <f aca="false">INDEX(Валюта!$A$4:$BK$1170,MATCH(Позиція!$C565,Валюта!$C$4:$C$1170,0),AW$3)</f>
        <v>64686.03</v>
      </c>
      <c r="AX565" s="0" t="n">
        <f aca="false">INDEX(Валюта!$A$4:$BK$1170,MATCH(Позиція!$C565,Валюта!$C$4:$C$1170,0),AX$3)</f>
        <v>122490.51</v>
      </c>
      <c r="AY565" s="0" t="n">
        <f aca="false">INDEX(Валюта!$A$4:$BK$1170,MATCH(Позиція!$C565,Валюта!$C$4:$C$1170,0),AY$3)</f>
        <v>81270</v>
      </c>
      <c r="AZ565" s="0" t="n">
        <f aca="false">INDEX(Валюта!$A$4:$BK$1170,MATCH(Позиція!$C565,Валюта!$C$4:$C$1170,0),AZ$3)</f>
        <v>127821.54</v>
      </c>
      <c r="BA565" s="0" t="n">
        <f aca="false">INDEX(Валюта!$A$4:$BK$1170,MATCH(Позиція!$C565,Валюта!$C$4:$C$1170,0),BA$3)</f>
        <v>136495.87</v>
      </c>
      <c r="BB565" s="0" t="n">
        <f aca="false">INDEX(Валюта!$A$4:$BK$1170,MATCH(Позиція!$C565,Валюта!$C$4:$C$1170,0),BB$3)</f>
        <v>122259.72</v>
      </c>
      <c r="BC565" s="0" t="n">
        <f aca="false">INDEX(Валюта!$A$4:$BK$1170,MATCH(Позиція!$C565,Валюта!$C$4:$C$1170,0),BC$3)</f>
        <v>130475.37</v>
      </c>
      <c r="BD565" s="0" t="n">
        <f aca="false">INDEX(Валюта!$A$4:$BK$1170,MATCH(Позиція!$C565,Валюта!$C$4:$C$1170,0),BD$3)</f>
        <v>154216.84</v>
      </c>
      <c r="BE565" s="0" t="n">
        <f aca="false">INDEX(Валюта!$A$4:$BK$1170,MATCH(Позиція!$C565,Валюта!$C$4:$C$1170,0),BE$3)</f>
        <v>114301.71</v>
      </c>
      <c r="BF565" s="0" t="n">
        <f aca="false">INDEX(Валюта!$A$4:$BK$1170,MATCH(Позиція!$C565,Валюта!$C$4:$C$1170,0),BF$3)</f>
        <v>73964.28</v>
      </c>
      <c r="BG565" s="0" t="n">
        <f aca="false">INDEX(Валюта!$A$4:$BK$1170,MATCH(Позиція!$C565,Валюта!$C$4:$C$1170,0),BG$3)</f>
        <v>81379.17</v>
      </c>
      <c r="BH565" s="0" t="n">
        <f aca="false">INDEX(Валюта!$A$4:$BK$1170,MATCH(Позиція!$C565,Валюта!$C$4:$C$1170,0),BH$3)</f>
        <v>141477.6</v>
      </c>
      <c r="BI565" s="0" t="n">
        <f aca="false">INDEX(Валюта!$A$4:$BK$1170,MATCH(Позиція!$C565,Валюта!$C$4:$C$1170,0),BI$3)</f>
        <v>212218.79</v>
      </c>
      <c r="BJ565" s="0" t="n">
        <f aca="false">INDEX(Валюта!$A$4:$BK$1170,MATCH(Позиція!$C565,Валюта!$C$4:$C$1170,0),BJ$3)</f>
        <v>180464.57</v>
      </c>
      <c r="BK565" s="0" t="n">
        <f aca="false">INDEX(Валюта!$A$4:$BK$1170,MATCH(Позиція!$C565,Валюта!$C$4:$C$1170,0),BK$3)</f>
        <v>86200.94</v>
      </c>
    </row>
    <row r="566" customFormat="false" ht="18" hidden="false" customHeight="false" outlineLevel="0" collapsed="false">
      <c r="A566" s="0" t="n">
        <v>10</v>
      </c>
      <c r="B566" s="350" t="s">
        <v>676</v>
      </c>
      <c r="C566" s="350" t="str">
        <f aca="false">LEFT(B566,4)</f>
        <v>4904</v>
      </c>
      <c r="D566" s="0" t="n">
        <f aca="false">INDEX(Валюта!$A$4:$BK$1170,MATCH(Позиція!$C566,Валюта!$C$4:$C$1170,0),D$3)</f>
        <v>0</v>
      </c>
      <c r="E566" s="0" t="n">
        <f aca="false">INDEX(Валюта!$A$4:$BK$1170,MATCH(Позиція!$C566,Валюта!$C$4:$C$1170,0),E$3)</f>
        <v>0</v>
      </c>
      <c r="F566" s="0" t="n">
        <f aca="false">INDEX(Валюта!$A$4:$BK$1170,MATCH(Позиція!$C566,Валюта!$C$4:$C$1170,0),F$3)</f>
        <v>0.52</v>
      </c>
      <c r="G566" s="0" t="n">
        <f aca="false">INDEX(Валюта!$A$4:$BK$1170,MATCH(Позиція!$C566,Валюта!$C$4:$C$1170,0),G$3)</f>
        <v>0</v>
      </c>
      <c r="H566" s="0" t="n">
        <f aca="false">INDEX(Валюта!$A$4:$BK$1170,MATCH(Позиція!$C566,Валюта!$C$4:$C$1170,0),H$3)</f>
        <v>60</v>
      </c>
      <c r="I566" s="0" t="n">
        <f aca="false">INDEX(Валюта!$A$4:$BK$1170,MATCH(Позиція!$C566,Валюта!$C$4:$C$1170,0),I$3)</f>
        <v>719.4</v>
      </c>
      <c r="J566" s="0" t="n">
        <f aca="false">INDEX(Валюта!$A$4:$BK$1170,MATCH(Позиція!$C566,Валюта!$C$4:$C$1170,0),J$3)</f>
        <v>4090.66</v>
      </c>
      <c r="K566" s="0" t="n">
        <f aca="false">INDEX(Валюта!$A$4:$BK$1170,MATCH(Позиція!$C566,Валюта!$C$4:$C$1170,0),K$3)</f>
        <v>0</v>
      </c>
      <c r="L566" s="0" t="n">
        <f aca="false">INDEX(Валюта!$A$4:$BK$1170,MATCH(Позиція!$C566,Валюта!$C$4:$C$1170,0),L$3)</f>
        <v>0</v>
      </c>
      <c r="M566" s="0" t="n">
        <f aca="false">INDEX(Валюта!$A$4:$BK$1170,MATCH(Позиція!$C566,Валюта!$C$4:$C$1170,0),M$3)</f>
        <v>680</v>
      </c>
      <c r="N566" s="0" t="n">
        <f aca="false">INDEX(Валюта!$A$4:$BK$1170,MATCH(Позиція!$C566,Валюта!$C$4:$C$1170,0),N$3)</f>
        <v>2783.5</v>
      </c>
      <c r="O566" s="0" t="n">
        <f aca="false">INDEX(Валюта!$A$4:$BK$1170,MATCH(Позиція!$C566,Валюта!$C$4:$C$1170,0),O$3)</f>
        <v>20.83</v>
      </c>
      <c r="P566" s="0" t="n">
        <f aca="false">INDEX(Валюта!$A$4:$BK$1170,MATCH(Позиція!$C566,Валюта!$C$4:$C$1170,0),P$3)</f>
        <v>1600</v>
      </c>
      <c r="Q566" s="0" t="n">
        <f aca="false">INDEX(Валюта!$A$4:$BK$1170,MATCH(Позиція!$C566,Валюта!$C$4:$C$1170,0),Q$3)</f>
        <v>0</v>
      </c>
      <c r="R566" s="0" t="n">
        <f aca="false">INDEX(Валюта!$A$4:$BK$1170,MATCH(Позиція!$C566,Валюта!$C$4:$C$1170,0),R$3)</f>
        <v>0</v>
      </c>
      <c r="S566" s="0" t="n">
        <f aca="false">INDEX(Валюта!$A$4:$BK$1170,MATCH(Позиція!$C566,Валюта!$C$4:$C$1170,0),S$3)</f>
        <v>0</v>
      </c>
      <c r="T566" s="0" t="n">
        <f aca="false">INDEX(Валюта!$A$4:$BK$1170,MATCH(Позиція!$C566,Валюта!$C$4:$C$1170,0),T$3)</f>
        <v>3100</v>
      </c>
      <c r="U566" s="0" t="n">
        <f aca="false">INDEX(Валюта!$A$4:$BK$1170,MATCH(Позиція!$C566,Валюта!$C$4:$C$1170,0),U$3)</f>
        <v>0</v>
      </c>
      <c r="V566" s="0" t="n">
        <f aca="false">INDEX(Валюта!$A$4:$BK$1170,MATCH(Позиція!$C566,Валюта!$C$4:$C$1170,0),V$3)</f>
        <v>1221.5</v>
      </c>
      <c r="W566" s="0" t="n">
        <f aca="false">INDEX(Валюта!$A$4:$BK$1170,MATCH(Позиція!$C566,Валюта!$C$4:$C$1170,0),W$3)</f>
        <v>0</v>
      </c>
      <c r="X566" s="0" t="n">
        <f aca="false">INDEX(Валюта!$A$4:$BK$1170,MATCH(Позиція!$C566,Валюта!$C$4:$C$1170,0),X$3)</f>
        <v>1320</v>
      </c>
      <c r="Y566" s="0" t="n">
        <f aca="false">INDEX(Валюта!$A$4:$BK$1170,MATCH(Позиція!$C566,Валюта!$C$4:$C$1170,0),Y$3)</f>
        <v>1540</v>
      </c>
      <c r="Z566" s="0" t="n">
        <f aca="false">INDEX(Валюта!$A$4:$BK$1170,MATCH(Позиція!$C566,Валюта!$C$4:$C$1170,0),Z$3)</f>
        <v>1270</v>
      </c>
      <c r="AA566" s="0" t="n">
        <f aca="false">INDEX(Валюта!$A$4:$BK$1170,MATCH(Позиція!$C566,Валюта!$C$4:$C$1170,0),AA$3)</f>
        <v>2360</v>
      </c>
      <c r="AB566" s="0" t="n">
        <f aca="false">INDEX(Валюта!$A$4:$BK$1170,MATCH(Позиція!$C566,Валюта!$C$4:$C$1170,0),AB$3)</f>
        <v>4700</v>
      </c>
      <c r="AC566" s="0" t="n">
        <f aca="false">INDEX(Валюта!$A$4:$BK$1170,MATCH(Позиція!$C566,Валюта!$C$4:$C$1170,0),AC$3)</f>
        <v>0</v>
      </c>
      <c r="AD566" s="0" t="n">
        <f aca="false">INDEX(Валюта!$A$4:$BK$1170,MATCH(Позиція!$C566,Валюта!$C$4:$C$1170,0),AD$3)</f>
        <v>13.2</v>
      </c>
      <c r="AE566" s="0" t="n">
        <f aca="false">INDEX(Валюта!$A$4:$BK$1170,MATCH(Позиція!$C566,Валюта!$C$4:$C$1170,0),AE$3)</f>
        <v>2600</v>
      </c>
      <c r="AF566" s="0" t="n">
        <f aca="false">INDEX(Валюта!$A$4:$BK$1170,MATCH(Позиція!$C566,Валюта!$C$4:$C$1170,0),AF$3)</f>
        <v>2340</v>
      </c>
      <c r="AG566" s="0" t="n">
        <f aca="false">INDEX(Валюта!$A$4:$BK$1170,MATCH(Позиція!$C566,Валюта!$C$4:$C$1170,0),AG$3)</f>
        <v>123</v>
      </c>
      <c r="AH566" s="0" t="n">
        <f aca="false">INDEX(Валюта!$A$4:$BK$1170,MATCH(Позиція!$C566,Валюта!$C$4:$C$1170,0),AH$3)</f>
        <v>8840</v>
      </c>
      <c r="AI566" s="0" t="n">
        <f aca="false">INDEX(Валюта!$A$4:$BK$1170,MATCH(Позиція!$C566,Валюта!$C$4:$C$1170,0),AI$3)</f>
        <v>0</v>
      </c>
      <c r="AJ566" s="0" t="n">
        <f aca="false">INDEX(Валюта!$A$4:$BK$1170,MATCH(Позиція!$C566,Валюта!$C$4:$C$1170,0),AJ$3)</f>
        <v>6480</v>
      </c>
      <c r="AK566" s="0" t="n">
        <f aca="false">INDEX(Валюта!$A$4:$BK$1170,MATCH(Позиція!$C566,Валюта!$C$4:$C$1170,0),AK$3)</f>
        <v>2710</v>
      </c>
      <c r="AL566" s="0" t="n">
        <f aca="false">INDEX(Валюта!$A$4:$BK$1170,MATCH(Позиція!$C566,Валюта!$C$4:$C$1170,0),AL$3)</f>
        <v>200</v>
      </c>
      <c r="AM566" s="0" t="n">
        <f aca="false">INDEX(Валюта!$A$4:$BK$1170,MATCH(Позиція!$C566,Валюта!$C$4:$C$1170,0),AM$3)</f>
        <v>310</v>
      </c>
      <c r="AN566" s="0" t="n">
        <f aca="false">INDEX(Валюта!$A$4:$BK$1170,MATCH(Позиція!$C566,Валюта!$C$4:$C$1170,0),AN$3)</f>
        <v>11550</v>
      </c>
      <c r="AO566" s="0" t="n">
        <f aca="false">INDEX(Валюта!$A$4:$BK$1170,MATCH(Позиція!$C566,Валюта!$C$4:$C$1170,0),AO$3)</f>
        <v>1030</v>
      </c>
      <c r="AP566" s="0" t="n">
        <f aca="false">INDEX(Валюта!$A$4:$BK$1170,MATCH(Позиція!$C566,Валюта!$C$4:$C$1170,0),AP$3)</f>
        <v>1410</v>
      </c>
      <c r="AQ566" s="0" t="n">
        <f aca="false">INDEX(Валюта!$A$4:$BK$1170,MATCH(Позиція!$C566,Валюта!$C$4:$C$1170,0),AQ$3)</f>
        <v>2900</v>
      </c>
      <c r="AR566" s="0" t="n">
        <f aca="false">INDEX(Валюта!$A$4:$BK$1170,MATCH(Позиція!$C566,Валюта!$C$4:$C$1170,0),AR$3)</f>
        <v>3110</v>
      </c>
      <c r="AS566" s="0" t="n">
        <f aca="false">INDEX(Валюта!$A$4:$BK$1170,MATCH(Позиція!$C566,Валюта!$C$4:$C$1170,0),AS$3)</f>
        <v>4280</v>
      </c>
      <c r="AT566" s="0" t="n">
        <f aca="false">INDEX(Валюта!$A$4:$BK$1170,MATCH(Позиція!$C566,Валюта!$C$4:$C$1170,0),AT$3)</f>
        <v>1600</v>
      </c>
      <c r="AU566" s="0" t="n">
        <f aca="false">INDEX(Валюта!$A$4:$BK$1170,MATCH(Позиція!$C566,Валюта!$C$4:$C$1170,0),AU$3)</f>
        <v>50</v>
      </c>
      <c r="AV566" s="0" t="n">
        <f aca="false">INDEX(Валюта!$A$4:$BK$1170,MATCH(Позиція!$C566,Валюта!$C$4:$C$1170,0),AV$3)</f>
        <v>4760</v>
      </c>
      <c r="AW566" s="0" t="n">
        <f aca="false">INDEX(Валюта!$A$4:$BK$1170,MATCH(Позиція!$C566,Валюта!$C$4:$C$1170,0),AW$3)</f>
        <v>5070</v>
      </c>
      <c r="AX566" s="0" t="n">
        <f aca="false">INDEX(Валюта!$A$4:$BK$1170,MATCH(Позиція!$C566,Валюта!$C$4:$C$1170,0),AX$3)</f>
        <v>1970</v>
      </c>
      <c r="AY566" s="0" t="n">
        <f aca="false">INDEX(Валюта!$A$4:$BK$1170,MATCH(Позиція!$C566,Валюта!$C$4:$C$1170,0),AY$3)</f>
        <v>50</v>
      </c>
      <c r="AZ566" s="0" t="n">
        <f aca="false">INDEX(Валюта!$A$4:$BK$1170,MATCH(Позиція!$C566,Валюта!$C$4:$C$1170,0),AZ$3)</f>
        <v>9390</v>
      </c>
      <c r="BA566" s="0" t="n">
        <f aca="false">INDEX(Валюта!$A$4:$BK$1170,MATCH(Позиція!$C566,Валюта!$C$4:$C$1170,0),BA$3)</f>
        <v>3880</v>
      </c>
      <c r="BB566" s="0" t="n">
        <f aca="false">INDEX(Валюта!$A$4:$BK$1170,MATCH(Позиція!$C566,Валюта!$C$4:$C$1170,0),BB$3)</f>
        <v>5080</v>
      </c>
      <c r="BC566" s="0" t="n">
        <f aca="false">INDEX(Валюта!$A$4:$BK$1170,MATCH(Позиція!$C566,Валюта!$C$4:$C$1170,0),BC$3)</f>
        <v>3040</v>
      </c>
      <c r="BD566" s="0" t="n">
        <f aca="false">INDEX(Валюта!$A$4:$BK$1170,MATCH(Позиція!$C566,Валюта!$C$4:$C$1170,0),BD$3)</f>
        <v>1720</v>
      </c>
      <c r="BE566" s="0" t="n">
        <f aca="false">INDEX(Валюта!$A$4:$BK$1170,MATCH(Позиція!$C566,Валюта!$C$4:$C$1170,0),BE$3)</f>
        <v>4580</v>
      </c>
      <c r="BF566" s="0" t="n">
        <f aca="false">INDEX(Валюта!$A$4:$BK$1170,MATCH(Позиція!$C566,Валюта!$C$4:$C$1170,0),BF$3)</f>
        <v>14840</v>
      </c>
      <c r="BG566" s="0" t="n">
        <f aca="false">INDEX(Валюта!$A$4:$BK$1170,MATCH(Позиція!$C566,Валюта!$C$4:$C$1170,0),BG$3)</f>
        <v>9090</v>
      </c>
      <c r="BH566" s="0" t="n">
        <f aca="false">INDEX(Валюта!$A$4:$BK$1170,MATCH(Позиція!$C566,Валюта!$C$4:$C$1170,0),BH$3)</f>
        <v>2790</v>
      </c>
      <c r="BI566" s="0" t="n">
        <f aca="false">INDEX(Валюта!$A$4:$BK$1170,MATCH(Позиція!$C566,Валюта!$C$4:$C$1170,0),BI$3)</f>
        <v>4190</v>
      </c>
      <c r="BJ566" s="0" t="n">
        <f aca="false">INDEX(Валюта!$A$4:$BK$1170,MATCH(Позиція!$C566,Валюта!$C$4:$C$1170,0),BJ$3)</f>
        <v>9260</v>
      </c>
      <c r="BK566" s="0" t="n">
        <f aca="false">INDEX(Валюта!$A$4:$BK$1170,MATCH(Позиція!$C566,Валюта!$C$4:$C$1170,0),BK$3)</f>
        <v>3430</v>
      </c>
    </row>
    <row r="567" customFormat="false" ht="18" hidden="false" customHeight="false" outlineLevel="0" collapsed="false">
      <c r="A567" s="0" t="n">
        <v>10</v>
      </c>
      <c r="B567" s="350" t="s">
        <v>677</v>
      </c>
      <c r="C567" s="350" t="str">
        <f aca="false">LEFT(B567,4)</f>
        <v>4905</v>
      </c>
      <c r="D567" s="0" t="n">
        <f aca="false">INDEX(Валюта!$A$4:$BK$1170,MATCH(Позиція!$C567,Валюта!$C$4:$C$1170,0),D$3)</f>
        <v>19840</v>
      </c>
      <c r="E567" s="0" t="n">
        <f aca="false">INDEX(Валюта!$A$4:$BK$1170,MATCH(Позиція!$C567,Валюта!$C$4:$C$1170,0),E$3)</f>
        <v>6650</v>
      </c>
      <c r="F567" s="0" t="n">
        <f aca="false">INDEX(Валюта!$A$4:$BK$1170,MATCH(Позиція!$C567,Валюта!$C$4:$C$1170,0),F$3)</f>
        <v>19480</v>
      </c>
      <c r="G567" s="0" t="n">
        <f aca="false">INDEX(Валюта!$A$4:$BK$1170,MATCH(Позиція!$C567,Валюта!$C$4:$C$1170,0),G$3)</f>
        <v>39420</v>
      </c>
      <c r="H567" s="0" t="n">
        <f aca="false">INDEX(Валюта!$A$4:$BK$1170,MATCH(Позиція!$C567,Валюта!$C$4:$C$1170,0),H$3)</f>
        <v>26490</v>
      </c>
      <c r="I567" s="0" t="n">
        <f aca="false">INDEX(Валюта!$A$4:$BK$1170,MATCH(Позиція!$C567,Валюта!$C$4:$C$1170,0),I$3)</f>
        <v>62633.4</v>
      </c>
      <c r="J567" s="0" t="n">
        <f aca="false">INDEX(Валюта!$A$4:$BK$1170,MATCH(Позиція!$C567,Валюта!$C$4:$C$1170,0),J$3)</f>
        <v>44563.3</v>
      </c>
      <c r="K567" s="0" t="n">
        <f aca="false">INDEX(Валюта!$A$4:$BK$1170,MATCH(Позиція!$C567,Валюта!$C$4:$C$1170,0),K$3)</f>
        <v>48900</v>
      </c>
      <c r="L567" s="0" t="n">
        <f aca="false">INDEX(Валюта!$A$4:$BK$1170,MATCH(Позиція!$C567,Валюта!$C$4:$C$1170,0),L$3)</f>
        <v>25341.88</v>
      </c>
      <c r="M567" s="0" t="n">
        <f aca="false">INDEX(Валюта!$A$4:$BK$1170,MATCH(Позиція!$C567,Валюта!$C$4:$C$1170,0),M$3)</f>
        <v>83802</v>
      </c>
      <c r="N567" s="0" t="n">
        <f aca="false">INDEX(Валюта!$A$4:$BK$1170,MATCH(Позиція!$C567,Валюта!$C$4:$C$1170,0),N$3)</f>
        <v>193750</v>
      </c>
      <c r="O567" s="0" t="n">
        <f aca="false">INDEX(Валюта!$A$4:$BK$1170,MATCH(Позиція!$C567,Валюта!$C$4:$C$1170,0),O$3)</f>
        <v>83710</v>
      </c>
      <c r="P567" s="0" t="n">
        <f aca="false">INDEX(Валюта!$A$4:$BK$1170,MATCH(Позиція!$C567,Валюта!$C$4:$C$1170,0),P$3)</f>
        <v>44880</v>
      </c>
      <c r="Q567" s="0" t="n">
        <f aca="false">INDEX(Валюта!$A$4:$BK$1170,MATCH(Позиція!$C567,Валюта!$C$4:$C$1170,0),Q$3)</f>
        <v>104317.82</v>
      </c>
      <c r="R567" s="0" t="n">
        <f aca="false">INDEX(Валюта!$A$4:$BK$1170,MATCH(Позиція!$C567,Валюта!$C$4:$C$1170,0),R$3)</f>
        <v>28179.94</v>
      </c>
      <c r="S567" s="0" t="n">
        <f aca="false">INDEX(Валюта!$A$4:$BK$1170,MATCH(Позиція!$C567,Валюта!$C$4:$C$1170,0),S$3)</f>
        <v>86445.02</v>
      </c>
      <c r="T567" s="0" t="n">
        <f aca="false">INDEX(Валюта!$A$4:$BK$1170,MATCH(Позиція!$C567,Валюта!$C$4:$C$1170,0),T$3)</f>
        <v>33419.4</v>
      </c>
      <c r="U567" s="0" t="n">
        <f aca="false">INDEX(Валюта!$A$4:$BK$1170,MATCH(Позиція!$C567,Валюта!$C$4:$C$1170,0),U$3)</f>
        <v>54910.72</v>
      </c>
      <c r="V567" s="0" t="n">
        <f aca="false">INDEX(Валюта!$A$4:$BK$1170,MATCH(Позиція!$C567,Валюта!$C$4:$C$1170,0),V$3)</f>
        <v>19530</v>
      </c>
      <c r="W567" s="0" t="n">
        <f aca="false">INDEX(Валюта!$A$4:$BK$1170,MATCH(Позиція!$C567,Валюта!$C$4:$C$1170,0),W$3)</f>
        <v>19290</v>
      </c>
      <c r="X567" s="0" t="n">
        <f aca="false">INDEX(Валюта!$A$4:$BK$1170,MATCH(Позиція!$C567,Валюта!$C$4:$C$1170,0),X$3)</f>
        <v>69745.97</v>
      </c>
      <c r="Y567" s="0" t="n">
        <f aca="false">INDEX(Валюта!$A$4:$BK$1170,MATCH(Позиція!$C567,Валюта!$C$4:$C$1170,0),Y$3)</f>
        <v>138570</v>
      </c>
      <c r="Z567" s="0" t="n">
        <f aca="false">INDEX(Валюта!$A$4:$BK$1170,MATCH(Позиція!$C567,Валюта!$C$4:$C$1170,0),Z$3)</f>
        <v>81800</v>
      </c>
      <c r="AA567" s="0" t="n">
        <f aca="false">INDEX(Валюта!$A$4:$BK$1170,MATCH(Позиція!$C567,Валюта!$C$4:$C$1170,0),AA$3)</f>
        <v>47450</v>
      </c>
      <c r="AB567" s="0" t="n">
        <f aca="false">INDEX(Валюта!$A$4:$BK$1170,MATCH(Позиція!$C567,Валюта!$C$4:$C$1170,0),AB$3)</f>
        <v>57710</v>
      </c>
      <c r="AC567" s="0" t="n">
        <f aca="false">INDEX(Валюта!$A$4:$BK$1170,MATCH(Позиція!$C567,Валюта!$C$4:$C$1170,0),AC$3)</f>
        <v>17786.41</v>
      </c>
      <c r="AD567" s="0" t="n">
        <f aca="false">INDEX(Валюта!$A$4:$BK$1170,MATCH(Позиція!$C567,Валюта!$C$4:$C$1170,0),AD$3)</f>
        <v>43810</v>
      </c>
      <c r="AE567" s="0" t="n">
        <f aca="false">INDEX(Валюта!$A$4:$BK$1170,MATCH(Позиція!$C567,Валюта!$C$4:$C$1170,0),AE$3)</f>
        <v>30450</v>
      </c>
      <c r="AF567" s="0" t="n">
        <f aca="false">INDEX(Валюта!$A$4:$BK$1170,MATCH(Позиція!$C567,Валюта!$C$4:$C$1170,0),AF$3)</f>
        <v>35090</v>
      </c>
      <c r="AG567" s="0" t="n">
        <f aca="false">INDEX(Валюта!$A$4:$BK$1170,MATCH(Позиція!$C567,Валюта!$C$4:$C$1170,0),AG$3)</f>
        <v>28120</v>
      </c>
      <c r="AH567" s="0" t="n">
        <f aca="false">INDEX(Валюта!$A$4:$BK$1170,MATCH(Позиція!$C567,Валюта!$C$4:$C$1170,0),AH$3)</f>
        <v>63480</v>
      </c>
      <c r="AI567" s="0" t="n">
        <f aca="false">INDEX(Валюта!$A$4:$BK$1170,MATCH(Позиція!$C567,Валюта!$C$4:$C$1170,0),AI$3)</f>
        <v>20370</v>
      </c>
      <c r="AJ567" s="0" t="n">
        <f aca="false">INDEX(Валюта!$A$4:$BK$1170,MATCH(Позиція!$C567,Валюта!$C$4:$C$1170,0),AJ$3)</f>
        <v>139820</v>
      </c>
      <c r="AK567" s="0" t="n">
        <f aca="false">INDEX(Валюта!$A$4:$BK$1170,MATCH(Позиція!$C567,Валюта!$C$4:$C$1170,0),AK$3)</f>
        <v>48040</v>
      </c>
      <c r="AL567" s="0" t="n">
        <f aca="false">INDEX(Валюта!$A$4:$BK$1170,MATCH(Позиція!$C567,Валюта!$C$4:$C$1170,0),AL$3)</f>
        <v>155170</v>
      </c>
      <c r="AM567" s="0" t="n">
        <f aca="false">INDEX(Валюта!$A$4:$BK$1170,MATCH(Позиція!$C567,Валюта!$C$4:$C$1170,0),AM$3)</f>
        <v>79280</v>
      </c>
      <c r="AN567" s="0" t="n">
        <f aca="false">INDEX(Валюта!$A$4:$BK$1170,MATCH(Позиція!$C567,Валюта!$C$4:$C$1170,0),AN$3)</f>
        <v>49450</v>
      </c>
      <c r="AO567" s="0" t="n">
        <f aca="false">INDEX(Валюта!$A$4:$BK$1170,MATCH(Позиція!$C567,Валюта!$C$4:$C$1170,0),AO$3)</f>
        <v>10900</v>
      </c>
      <c r="AP567" s="0" t="n">
        <f aca="false">INDEX(Валюта!$A$4:$BK$1170,MATCH(Позиція!$C567,Валюта!$C$4:$C$1170,0),AP$3)</f>
        <v>14800</v>
      </c>
      <c r="AQ567" s="0" t="n">
        <f aca="false">INDEX(Валюта!$A$4:$BK$1170,MATCH(Позиція!$C567,Валюта!$C$4:$C$1170,0),AQ$3)</f>
        <v>4080</v>
      </c>
      <c r="AR567" s="0" t="n">
        <f aca="false">INDEX(Валюта!$A$4:$BK$1170,MATCH(Позиція!$C567,Валюта!$C$4:$C$1170,0),AR$3)</f>
        <v>29100</v>
      </c>
      <c r="AS567" s="0" t="n">
        <f aca="false">INDEX(Валюта!$A$4:$BK$1170,MATCH(Позиція!$C567,Валюта!$C$4:$C$1170,0),AS$3)</f>
        <v>4550</v>
      </c>
      <c r="AT567" s="0" t="n">
        <f aca="false">INDEX(Валюта!$A$4:$BK$1170,MATCH(Позиція!$C567,Валюта!$C$4:$C$1170,0),AT$3)</f>
        <v>6230</v>
      </c>
      <c r="AU567" s="0" t="n">
        <f aca="false">INDEX(Валюта!$A$4:$BK$1170,MATCH(Позиція!$C567,Валюта!$C$4:$C$1170,0),AU$3)</f>
        <v>29330</v>
      </c>
      <c r="AV567" s="0" t="n">
        <f aca="false">INDEX(Валюта!$A$4:$BK$1170,MATCH(Позиція!$C567,Валюта!$C$4:$C$1170,0),AV$3)</f>
        <v>49880</v>
      </c>
      <c r="AW567" s="0" t="n">
        <f aca="false">INDEX(Валюта!$A$4:$BK$1170,MATCH(Позиція!$C567,Валюта!$C$4:$C$1170,0),AW$3)</f>
        <v>5523.51</v>
      </c>
      <c r="AX567" s="0" t="n">
        <f aca="false">INDEX(Валюта!$A$4:$BK$1170,MATCH(Позиція!$C567,Валюта!$C$4:$C$1170,0),AX$3)</f>
        <v>112230</v>
      </c>
      <c r="AY567" s="0" t="n">
        <f aca="false">INDEX(Валюта!$A$4:$BK$1170,MATCH(Позиція!$C567,Валюта!$C$4:$C$1170,0),AY$3)</f>
        <v>54827.36</v>
      </c>
      <c r="AZ567" s="0" t="n">
        <f aca="false">INDEX(Валюта!$A$4:$BK$1170,MATCH(Позиція!$C567,Валюта!$C$4:$C$1170,0),AZ$3)</f>
        <v>8643.18</v>
      </c>
      <c r="BA567" s="0" t="n">
        <f aca="false">INDEX(Валюта!$A$4:$BK$1170,MATCH(Позиція!$C567,Валюта!$C$4:$C$1170,0),BA$3)</f>
        <v>50127.29</v>
      </c>
      <c r="BB567" s="0" t="n">
        <f aca="false">INDEX(Валюта!$A$4:$BK$1170,MATCH(Позиція!$C567,Валюта!$C$4:$C$1170,0),BB$3)</f>
        <v>6937.42</v>
      </c>
      <c r="BC567" s="0" t="n">
        <f aca="false">INDEX(Валюта!$A$4:$BK$1170,MATCH(Позиція!$C567,Валюта!$C$4:$C$1170,0),BC$3)</f>
        <v>5890.68</v>
      </c>
      <c r="BD567" s="0" t="n">
        <f aca="false">INDEX(Валюта!$A$4:$BK$1170,MATCH(Позиція!$C567,Валюта!$C$4:$C$1170,0),BD$3)</f>
        <v>18230</v>
      </c>
      <c r="BE567" s="0" t="n">
        <f aca="false">INDEX(Валюта!$A$4:$BK$1170,MATCH(Позиція!$C567,Валюта!$C$4:$C$1170,0),BE$3)</f>
        <v>68113.8</v>
      </c>
      <c r="BF567" s="0" t="n">
        <f aca="false">INDEX(Валюта!$A$4:$BK$1170,MATCH(Позиція!$C567,Валюта!$C$4:$C$1170,0),BF$3)</f>
        <v>116961.96</v>
      </c>
      <c r="BG567" s="0" t="n">
        <f aca="false">INDEX(Валюта!$A$4:$BK$1170,MATCH(Позиція!$C567,Валюта!$C$4:$C$1170,0),BG$3)</f>
        <v>71240</v>
      </c>
      <c r="BH567" s="0" t="n">
        <f aca="false">INDEX(Валюта!$A$4:$BK$1170,MATCH(Позиція!$C567,Валюта!$C$4:$C$1170,0),BH$3)</f>
        <v>79830</v>
      </c>
      <c r="BI567" s="0" t="n">
        <f aca="false">INDEX(Валюта!$A$4:$BK$1170,MATCH(Позиція!$C567,Валюта!$C$4:$C$1170,0),BI$3)</f>
        <v>16603.91</v>
      </c>
      <c r="BJ567" s="0" t="n">
        <f aca="false">INDEX(Валюта!$A$4:$BK$1170,MATCH(Позиція!$C567,Валюта!$C$4:$C$1170,0),BJ$3)</f>
        <v>18523.68</v>
      </c>
      <c r="BK567" s="0" t="n">
        <f aca="false">INDEX(Валюта!$A$4:$BK$1170,MATCH(Позиція!$C567,Валюта!$C$4:$C$1170,0),BK$3)</f>
        <v>14200</v>
      </c>
    </row>
    <row r="568" customFormat="false" ht="18" hidden="false" customHeight="false" outlineLevel="0" collapsed="false">
      <c r="A568" s="0" t="n">
        <v>10</v>
      </c>
      <c r="B568" s="350" t="s">
        <v>678</v>
      </c>
      <c r="C568" s="350" t="str">
        <f aca="false">LEFT(B568,4)</f>
        <v>4906</v>
      </c>
      <c r="D568" s="0" t="n">
        <f aca="false">INDEX(Валюта!$A$4:$BK$1170,MATCH(Позиція!$C568,Валюта!$C$4:$C$1170,0),D$3)</f>
        <v>0</v>
      </c>
      <c r="E568" s="0" t="n">
        <f aca="false">INDEX(Валюта!$A$4:$BK$1170,MATCH(Позиція!$C568,Валюта!$C$4:$C$1170,0),E$3)</f>
        <v>18000</v>
      </c>
      <c r="F568" s="0" t="n">
        <f aca="false">INDEX(Валюта!$A$4:$BK$1170,MATCH(Позиція!$C568,Валюта!$C$4:$C$1170,0),F$3)</f>
        <v>0</v>
      </c>
      <c r="G568" s="0" t="n">
        <f aca="false">INDEX(Валюта!$A$4:$BK$1170,MATCH(Позиція!$C568,Валюта!$C$4:$C$1170,0),G$3)</f>
        <v>0</v>
      </c>
      <c r="H568" s="0" t="n">
        <f aca="false">INDEX(Валюта!$A$4:$BK$1170,MATCH(Позиція!$C568,Валюта!$C$4:$C$1170,0),H$3)</f>
        <v>0</v>
      </c>
      <c r="I568" s="0" t="n">
        <f aca="false">INDEX(Валюта!$A$4:$BK$1170,MATCH(Позиція!$C568,Валюта!$C$4:$C$1170,0),I$3)</f>
        <v>0</v>
      </c>
      <c r="J568" s="0" t="n">
        <f aca="false">INDEX(Валюта!$A$4:$BK$1170,MATCH(Позиція!$C568,Валюта!$C$4:$C$1170,0),J$3)</f>
        <v>0</v>
      </c>
      <c r="K568" s="0" t="n">
        <f aca="false">INDEX(Валюта!$A$4:$BK$1170,MATCH(Позиція!$C568,Валюта!$C$4:$C$1170,0),K$3)</f>
        <v>0</v>
      </c>
      <c r="L568" s="0" t="n">
        <f aca="false">INDEX(Валюта!$A$4:$BK$1170,MATCH(Позиція!$C568,Валюта!$C$4:$C$1170,0),L$3)</f>
        <v>0</v>
      </c>
      <c r="M568" s="0" t="n">
        <f aca="false">INDEX(Валюта!$A$4:$BK$1170,MATCH(Позиція!$C568,Валюта!$C$4:$C$1170,0),M$3)</f>
        <v>70</v>
      </c>
      <c r="N568" s="0" t="n">
        <f aca="false">INDEX(Валюта!$A$4:$BK$1170,MATCH(Позиція!$C568,Валюта!$C$4:$C$1170,0),N$3)</f>
        <v>150</v>
      </c>
      <c r="O568" s="0" t="n">
        <f aca="false">INDEX(Валюта!$A$4:$BK$1170,MATCH(Позиція!$C568,Валюта!$C$4:$C$1170,0),O$3)</f>
        <v>312.82</v>
      </c>
      <c r="P568" s="0" t="n">
        <f aca="false">INDEX(Валюта!$A$4:$BK$1170,MATCH(Позиція!$C568,Валюта!$C$4:$C$1170,0),P$3)</f>
        <v>143.02</v>
      </c>
      <c r="Q568" s="0" t="n">
        <f aca="false">INDEX(Валюта!$A$4:$BK$1170,MATCH(Позиція!$C568,Валюта!$C$4:$C$1170,0),Q$3)</f>
        <v>380</v>
      </c>
      <c r="R568" s="0" t="n">
        <f aca="false">INDEX(Валюта!$A$4:$BK$1170,MATCH(Позиція!$C568,Валюта!$C$4:$C$1170,0),R$3)</f>
        <v>40</v>
      </c>
      <c r="S568" s="0" t="n">
        <f aca="false">INDEX(Валюта!$A$4:$BK$1170,MATCH(Позиція!$C568,Валюта!$C$4:$C$1170,0),S$3)</f>
        <v>30</v>
      </c>
      <c r="T568" s="0" t="n">
        <f aca="false">INDEX(Валюта!$A$4:$BK$1170,MATCH(Позиція!$C568,Валюта!$C$4:$C$1170,0),T$3)</f>
        <v>30</v>
      </c>
      <c r="U568" s="0" t="n">
        <f aca="false">INDEX(Валюта!$A$4:$BK$1170,MATCH(Позиція!$C568,Валюта!$C$4:$C$1170,0),U$3)</f>
        <v>110</v>
      </c>
      <c r="V568" s="0" t="n">
        <f aca="false">INDEX(Валюта!$A$4:$BK$1170,MATCH(Позиція!$C568,Валюта!$C$4:$C$1170,0),V$3)</f>
        <v>110</v>
      </c>
      <c r="W568" s="0" t="n">
        <f aca="false">INDEX(Валюта!$A$4:$BK$1170,MATCH(Позиція!$C568,Валюта!$C$4:$C$1170,0),W$3)</f>
        <v>30</v>
      </c>
      <c r="X568" s="0" t="n">
        <f aca="false">INDEX(Валюта!$A$4:$BK$1170,MATCH(Позиція!$C568,Валюта!$C$4:$C$1170,0),X$3)</f>
        <v>20</v>
      </c>
      <c r="Y568" s="0" t="n">
        <f aca="false">INDEX(Валюта!$A$4:$BK$1170,MATCH(Позиція!$C568,Валюта!$C$4:$C$1170,0),Y$3)</f>
        <v>40</v>
      </c>
      <c r="Z568" s="0" t="n">
        <f aca="false">INDEX(Валюта!$A$4:$BK$1170,MATCH(Позиція!$C568,Валюта!$C$4:$C$1170,0),Z$3)</f>
        <v>2200</v>
      </c>
      <c r="AA568" s="0" t="n">
        <f aca="false">INDEX(Валюта!$A$4:$BK$1170,MATCH(Позиція!$C568,Валюта!$C$4:$C$1170,0),AA$3)</f>
        <v>50</v>
      </c>
      <c r="AB568" s="0" t="n">
        <f aca="false">INDEX(Валюта!$A$4:$BK$1170,MATCH(Позиція!$C568,Валюта!$C$4:$C$1170,0),AB$3)</f>
        <v>10</v>
      </c>
      <c r="AC568" s="0" t="n">
        <f aca="false">INDEX(Валюта!$A$4:$BK$1170,MATCH(Позиція!$C568,Валюта!$C$4:$C$1170,0),AC$3)</f>
        <v>211060</v>
      </c>
      <c r="AD568" s="0" t="n">
        <f aca="false">INDEX(Валюта!$A$4:$BK$1170,MATCH(Позиція!$C568,Валюта!$C$4:$C$1170,0),AD$3)</f>
        <v>40</v>
      </c>
      <c r="AE568" s="0" t="n">
        <f aca="false">INDEX(Валюта!$A$4:$BK$1170,MATCH(Позиція!$C568,Валюта!$C$4:$C$1170,0),AE$3)</f>
        <v>60</v>
      </c>
      <c r="AF568" s="0" t="n">
        <f aca="false">INDEX(Валюта!$A$4:$BK$1170,MATCH(Позиція!$C568,Валюта!$C$4:$C$1170,0),AF$3)</f>
        <v>30</v>
      </c>
      <c r="AG568" s="0" t="n">
        <f aca="false">INDEX(Валюта!$A$4:$BK$1170,MATCH(Позиція!$C568,Валюта!$C$4:$C$1170,0),AG$3)</f>
        <v>180</v>
      </c>
      <c r="AH568" s="0" t="n">
        <f aca="false">INDEX(Валюта!$A$4:$BK$1170,MATCH(Позиція!$C568,Валюта!$C$4:$C$1170,0),AH$3)</f>
        <v>30</v>
      </c>
      <c r="AI568" s="0" t="n">
        <f aca="false">INDEX(Валюта!$A$4:$BK$1170,MATCH(Позиція!$C568,Валюта!$C$4:$C$1170,0),AI$3)</f>
        <v>40</v>
      </c>
      <c r="AJ568" s="0" t="n">
        <f aca="false">INDEX(Валюта!$A$4:$BK$1170,MATCH(Позиція!$C568,Валюта!$C$4:$C$1170,0),AJ$3)</f>
        <v>20</v>
      </c>
      <c r="AK568" s="0" t="n">
        <f aca="false">INDEX(Валюта!$A$4:$BK$1170,MATCH(Позиція!$C568,Валюта!$C$4:$C$1170,0),AK$3)</f>
        <v>30</v>
      </c>
      <c r="AL568" s="0" t="n">
        <f aca="false">INDEX(Валюта!$A$4:$BK$1170,MATCH(Позиція!$C568,Валюта!$C$4:$C$1170,0),AL$3)</f>
        <v>44</v>
      </c>
      <c r="AM568" s="0" t="n">
        <f aca="false">INDEX(Валюта!$A$4:$BK$1170,MATCH(Позиція!$C568,Валюта!$C$4:$C$1170,0),AM$3)</f>
        <v>70</v>
      </c>
      <c r="AN568" s="0" t="n">
        <f aca="false">INDEX(Валюта!$A$4:$BK$1170,MATCH(Позиція!$C568,Валюта!$C$4:$C$1170,0),AN$3)</f>
        <v>0</v>
      </c>
      <c r="AO568" s="0" t="n">
        <f aca="false">INDEX(Валюта!$A$4:$BK$1170,MATCH(Позиція!$C568,Валюта!$C$4:$C$1170,0),AO$3)</f>
        <v>0</v>
      </c>
      <c r="AP568" s="0" t="n">
        <f aca="false">INDEX(Валюта!$A$4:$BK$1170,MATCH(Позиція!$C568,Валюта!$C$4:$C$1170,0),AP$3)</f>
        <v>0</v>
      </c>
      <c r="AQ568" s="0" t="n">
        <f aca="false">INDEX(Валюта!$A$4:$BK$1170,MATCH(Позиція!$C568,Валюта!$C$4:$C$1170,0),AQ$3)</f>
        <v>150</v>
      </c>
      <c r="AR568" s="0" t="n">
        <f aca="false">INDEX(Валюта!$A$4:$BK$1170,MATCH(Позиція!$C568,Валюта!$C$4:$C$1170,0),AR$3)</f>
        <v>30</v>
      </c>
      <c r="AS568" s="0" t="n">
        <f aca="false">INDEX(Валюта!$A$4:$BK$1170,MATCH(Позиція!$C568,Валюта!$C$4:$C$1170,0),AS$3)</f>
        <v>0</v>
      </c>
      <c r="AT568" s="0" t="n">
        <f aca="false">INDEX(Валюта!$A$4:$BK$1170,MATCH(Позиція!$C568,Валюта!$C$4:$C$1170,0),AT$3)</f>
        <v>0</v>
      </c>
      <c r="AU568" s="0" t="n">
        <f aca="false">INDEX(Валюта!$A$4:$BK$1170,MATCH(Позиція!$C568,Валюта!$C$4:$C$1170,0),AU$3)</f>
        <v>0</v>
      </c>
      <c r="AV568" s="0" t="n">
        <f aca="false">INDEX(Валюта!$A$4:$BK$1170,MATCH(Позиція!$C568,Валюта!$C$4:$C$1170,0),AV$3)</f>
        <v>0</v>
      </c>
      <c r="AW568" s="0" t="n">
        <f aca="false">INDEX(Валюта!$A$4:$BK$1170,MATCH(Позиція!$C568,Валюта!$C$4:$C$1170,0),AW$3)</f>
        <v>510</v>
      </c>
      <c r="AX568" s="0" t="n">
        <f aca="false">INDEX(Валюта!$A$4:$BK$1170,MATCH(Позиція!$C568,Валюта!$C$4:$C$1170,0),AX$3)</f>
        <v>1380100</v>
      </c>
      <c r="AY568" s="0" t="n">
        <f aca="false">INDEX(Валюта!$A$4:$BK$1170,MATCH(Позиція!$C568,Валюта!$C$4:$C$1170,0),AY$3)</f>
        <v>0</v>
      </c>
      <c r="AZ568" s="0" t="n">
        <f aca="false">INDEX(Валюта!$A$4:$BK$1170,MATCH(Позиція!$C568,Валюта!$C$4:$C$1170,0),AZ$3)</f>
        <v>0</v>
      </c>
      <c r="BA568" s="0" t="n">
        <f aca="false">INDEX(Валюта!$A$4:$BK$1170,MATCH(Позиція!$C568,Валюта!$C$4:$C$1170,0),BA$3)</f>
        <v>0</v>
      </c>
      <c r="BB568" s="0" t="n">
        <f aca="false">INDEX(Валюта!$A$4:$BK$1170,MATCH(Позиція!$C568,Валюта!$C$4:$C$1170,0),BB$3)</f>
        <v>0</v>
      </c>
      <c r="BC568" s="0" t="n">
        <f aca="false">INDEX(Валюта!$A$4:$BK$1170,MATCH(Позиція!$C568,Валюта!$C$4:$C$1170,0),BC$3)</f>
        <v>8040</v>
      </c>
      <c r="BD568" s="0" t="n">
        <f aca="false">INDEX(Валюта!$A$4:$BK$1170,MATCH(Позиція!$C568,Валюта!$C$4:$C$1170,0),BD$3)</f>
        <v>0</v>
      </c>
      <c r="BE568" s="0" t="n">
        <f aca="false">INDEX(Валюта!$A$4:$BK$1170,MATCH(Позиція!$C568,Валюта!$C$4:$C$1170,0),BE$3)</f>
        <v>0</v>
      </c>
      <c r="BF568" s="0" t="n">
        <f aca="false">INDEX(Валюта!$A$4:$BK$1170,MATCH(Позиція!$C568,Валюта!$C$4:$C$1170,0),BF$3)</f>
        <v>0</v>
      </c>
      <c r="BG568" s="0" t="n">
        <f aca="false">INDEX(Валюта!$A$4:$BK$1170,MATCH(Позиція!$C568,Валюта!$C$4:$C$1170,0),BG$3)</f>
        <v>50</v>
      </c>
      <c r="BH568" s="0" t="n">
        <f aca="false">INDEX(Валюта!$A$4:$BK$1170,MATCH(Позиція!$C568,Валюта!$C$4:$C$1170,0),BH$3)</f>
        <v>0</v>
      </c>
      <c r="BI568" s="0" t="n">
        <f aca="false">INDEX(Валюта!$A$4:$BK$1170,MATCH(Позиція!$C568,Валюта!$C$4:$C$1170,0),BI$3)</f>
        <v>12660</v>
      </c>
      <c r="BJ568" s="0" t="n">
        <f aca="false">INDEX(Валюта!$A$4:$BK$1170,MATCH(Позиція!$C568,Валюта!$C$4:$C$1170,0),BJ$3)</f>
        <v>0</v>
      </c>
      <c r="BK568" s="0" t="n">
        <f aca="false">INDEX(Валюта!$A$4:$BK$1170,MATCH(Позиція!$C568,Валюта!$C$4:$C$1170,0),BK$3)</f>
        <v>0</v>
      </c>
    </row>
    <row r="569" customFormat="false" ht="18" hidden="false" customHeight="false" outlineLevel="0" collapsed="false">
      <c r="A569" s="0" t="n">
        <v>10</v>
      </c>
      <c r="B569" s="350" t="s">
        <v>679</v>
      </c>
      <c r="C569" s="350" t="str">
        <f aca="false">LEFT(B569,4)</f>
        <v>4907</v>
      </c>
      <c r="D569" s="0" t="n">
        <f aca="false">INDEX(Валюта!$A$4:$BK$1170,MATCH(Позиція!$C569,Валюта!$C$4:$C$1170,0),D$3)</f>
        <v>6403.08</v>
      </c>
      <c r="E569" s="0" t="n">
        <f aca="false">INDEX(Валюта!$A$4:$BK$1170,MATCH(Позиція!$C569,Валюта!$C$4:$C$1170,0),E$3)</f>
        <v>4186.54</v>
      </c>
      <c r="F569" s="0" t="n">
        <f aca="false">INDEX(Валюта!$A$4:$BK$1170,MATCH(Позиція!$C569,Валюта!$C$4:$C$1170,0),F$3)</f>
        <v>17016.27</v>
      </c>
      <c r="G569" s="0" t="n">
        <f aca="false">INDEX(Валюта!$A$4:$BK$1170,MATCH(Позиція!$C569,Валюта!$C$4:$C$1170,0),G$3)</f>
        <v>12137.77</v>
      </c>
      <c r="H569" s="0" t="n">
        <f aca="false">INDEX(Валюта!$A$4:$BK$1170,MATCH(Позиція!$C569,Валюта!$C$4:$C$1170,0),H$3)</f>
        <v>16376.74</v>
      </c>
      <c r="I569" s="0" t="n">
        <f aca="false">INDEX(Валюта!$A$4:$BK$1170,MATCH(Позиція!$C569,Валюта!$C$4:$C$1170,0),I$3)</f>
        <v>963487.91</v>
      </c>
      <c r="J569" s="0" t="n">
        <f aca="false">INDEX(Валюта!$A$4:$BK$1170,MATCH(Позиція!$C569,Валюта!$C$4:$C$1170,0),J$3)</f>
        <v>8337.3</v>
      </c>
      <c r="K569" s="0" t="n">
        <f aca="false">INDEX(Валюта!$A$4:$BK$1170,MATCH(Позиція!$C569,Валюта!$C$4:$C$1170,0),K$3)</f>
        <v>5536.82</v>
      </c>
      <c r="L569" s="0" t="n">
        <f aca="false">INDEX(Валюта!$A$4:$BK$1170,MATCH(Позиція!$C569,Валюта!$C$4:$C$1170,0),L$3)</f>
        <v>12730.01</v>
      </c>
      <c r="M569" s="0" t="n">
        <f aca="false">INDEX(Валюта!$A$4:$BK$1170,MATCH(Позиція!$C569,Валюта!$C$4:$C$1170,0),M$3)</f>
        <v>23076.3</v>
      </c>
      <c r="N569" s="0" t="n">
        <f aca="false">INDEX(Валюта!$A$4:$BK$1170,MATCH(Позиція!$C569,Валюта!$C$4:$C$1170,0),N$3)</f>
        <v>20344.36</v>
      </c>
      <c r="O569" s="0" t="n">
        <f aca="false">INDEX(Валюта!$A$4:$BK$1170,MATCH(Позиція!$C569,Валюта!$C$4:$C$1170,0),O$3)</f>
        <v>11391.6</v>
      </c>
      <c r="P569" s="0" t="n">
        <f aca="false">INDEX(Валюта!$A$4:$BK$1170,MATCH(Позиція!$C569,Валюта!$C$4:$C$1170,0),P$3)</f>
        <v>34417.38</v>
      </c>
      <c r="Q569" s="0" t="n">
        <f aca="false">INDEX(Валюта!$A$4:$BK$1170,MATCH(Позиція!$C569,Валюта!$C$4:$C$1170,0),Q$3)</f>
        <v>5152.64</v>
      </c>
      <c r="R569" s="0" t="n">
        <f aca="false">INDEX(Валюта!$A$4:$BK$1170,MATCH(Позиція!$C569,Валюта!$C$4:$C$1170,0),R$3)</f>
        <v>22466.96</v>
      </c>
      <c r="S569" s="0" t="n">
        <f aca="false">INDEX(Валюта!$A$4:$BK$1170,MATCH(Позиція!$C569,Валюта!$C$4:$C$1170,0),S$3)</f>
        <v>34383.58</v>
      </c>
      <c r="T569" s="0" t="n">
        <f aca="false">INDEX(Валюта!$A$4:$BK$1170,MATCH(Позиція!$C569,Валюта!$C$4:$C$1170,0),T$3)</f>
        <v>22408.26</v>
      </c>
      <c r="U569" s="0" t="n">
        <f aca="false">INDEX(Валюта!$A$4:$BK$1170,MATCH(Позиція!$C569,Валюта!$C$4:$C$1170,0),U$3)</f>
        <v>91242.57</v>
      </c>
      <c r="V569" s="0" t="n">
        <f aca="false">INDEX(Валюта!$A$4:$BK$1170,MATCH(Позиція!$C569,Валюта!$C$4:$C$1170,0),V$3)</f>
        <v>3444.84</v>
      </c>
      <c r="W569" s="0" t="n">
        <f aca="false">INDEX(Валюта!$A$4:$BK$1170,MATCH(Позиція!$C569,Валюта!$C$4:$C$1170,0),W$3)</f>
        <v>530958.91</v>
      </c>
      <c r="X569" s="0" t="n">
        <f aca="false">INDEX(Валюта!$A$4:$BK$1170,MATCH(Позиція!$C569,Валюта!$C$4:$C$1170,0),X$3)</f>
        <v>489100.07</v>
      </c>
      <c r="Y569" s="0" t="n">
        <f aca="false">INDEX(Валюта!$A$4:$BK$1170,MATCH(Позиція!$C569,Валюта!$C$4:$C$1170,0),Y$3)</f>
        <v>508927.88</v>
      </c>
      <c r="Z569" s="0" t="n">
        <f aca="false">INDEX(Валюта!$A$4:$BK$1170,MATCH(Позиція!$C569,Валюта!$C$4:$C$1170,0),Z$3)</f>
        <v>492973.39</v>
      </c>
      <c r="AA569" s="0" t="n">
        <f aca="false">INDEX(Валюта!$A$4:$BK$1170,MATCH(Позиція!$C569,Валюта!$C$4:$C$1170,0),AA$3)</f>
        <v>966761.71</v>
      </c>
      <c r="AB569" s="0" t="n">
        <f aca="false">INDEX(Валюта!$A$4:$BK$1170,MATCH(Позиція!$C569,Валюта!$C$4:$C$1170,0),AB$3)</f>
        <v>29267.58</v>
      </c>
      <c r="AC569" s="0" t="n">
        <f aca="false">INDEX(Валюта!$A$4:$BK$1170,MATCH(Позиція!$C569,Валюта!$C$4:$C$1170,0),AC$3)</f>
        <v>32608.81</v>
      </c>
      <c r="AD569" s="0" t="n">
        <f aca="false">INDEX(Валюта!$A$4:$BK$1170,MATCH(Позиція!$C569,Валюта!$C$4:$C$1170,0),AD$3)</f>
        <v>149593.27</v>
      </c>
      <c r="AE569" s="0" t="n">
        <f aca="false">INDEX(Валюта!$A$4:$BK$1170,MATCH(Позиція!$C569,Валюта!$C$4:$C$1170,0),AE$3)</f>
        <v>366804.1</v>
      </c>
      <c r="AF569" s="0" t="n">
        <f aca="false">INDEX(Валюта!$A$4:$BK$1170,MATCH(Позиція!$C569,Валюта!$C$4:$C$1170,0),AF$3)</f>
        <v>588392.24</v>
      </c>
      <c r="AG569" s="0" t="n">
        <f aca="false">INDEX(Валюта!$A$4:$BK$1170,MATCH(Позиція!$C569,Валюта!$C$4:$C$1170,0),AG$3)</f>
        <v>263590</v>
      </c>
      <c r="AH569" s="0" t="n">
        <f aca="false">INDEX(Валюта!$A$4:$BK$1170,MATCH(Позиція!$C569,Валюта!$C$4:$C$1170,0),AH$3)</f>
        <v>2352.85</v>
      </c>
      <c r="AI569" s="0" t="n">
        <f aca="false">INDEX(Валюта!$A$4:$BK$1170,MATCH(Позиція!$C569,Валюта!$C$4:$C$1170,0),AI$3)</f>
        <v>2290</v>
      </c>
      <c r="AJ569" s="0" t="n">
        <f aca="false">INDEX(Валюта!$A$4:$BK$1170,MATCH(Позиція!$C569,Валюта!$C$4:$C$1170,0),AJ$3)</f>
        <v>1650</v>
      </c>
      <c r="AK569" s="0" t="n">
        <f aca="false">INDEX(Валюта!$A$4:$BK$1170,MATCH(Позиція!$C569,Валюта!$C$4:$C$1170,0),AK$3)</f>
        <v>3110</v>
      </c>
      <c r="AL569" s="0" t="n">
        <f aca="false">INDEX(Валюта!$A$4:$BK$1170,MATCH(Позиція!$C569,Валюта!$C$4:$C$1170,0),AL$3)</f>
        <v>1100</v>
      </c>
      <c r="AM569" s="0" t="n">
        <f aca="false">INDEX(Валюта!$A$4:$BK$1170,MATCH(Позиція!$C569,Валюта!$C$4:$C$1170,0),AM$3)</f>
        <v>5010</v>
      </c>
      <c r="AN569" s="0" t="n">
        <f aca="false">INDEX(Валюта!$A$4:$BK$1170,MATCH(Позиція!$C569,Валюта!$C$4:$C$1170,0),AN$3)</f>
        <v>730</v>
      </c>
      <c r="AO569" s="0" t="n">
        <f aca="false">INDEX(Валюта!$A$4:$BK$1170,MATCH(Позиція!$C569,Валюта!$C$4:$C$1170,0),AO$3)</f>
        <v>800</v>
      </c>
      <c r="AP569" s="0" t="n">
        <f aca="false">INDEX(Валюта!$A$4:$BK$1170,MATCH(Позиція!$C569,Валюта!$C$4:$C$1170,0),AP$3)</f>
        <v>1170</v>
      </c>
      <c r="AQ569" s="0" t="n">
        <f aca="false">INDEX(Валюта!$A$4:$BK$1170,MATCH(Позиція!$C569,Валюта!$C$4:$C$1170,0),AQ$3)</f>
        <v>989292.2</v>
      </c>
      <c r="AR569" s="0" t="n">
        <f aca="false">INDEX(Валюта!$A$4:$BK$1170,MATCH(Позиція!$C569,Валюта!$C$4:$C$1170,0),AR$3)</f>
        <v>669060</v>
      </c>
      <c r="AS569" s="0" t="n">
        <f aca="false">INDEX(Валюта!$A$4:$BK$1170,MATCH(Позиція!$C569,Валюта!$C$4:$C$1170,0),AS$3)</f>
        <v>831472.29</v>
      </c>
      <c r="AT569" s="0" t="n">
        <f aca="false">INDEX(Валюта!$A$4:$BK$1170,MATCH(Позиція!$C569,Валюта!$C$4:$C$1170,0),AT$3)</f>
        <v>1380140</v>
      </c>
      <c r="AU569" s="0" t="n">
        <f aca="false">INDEX(Валюта!$A$4:$BK$1170,MATCH(Позиція!$C569,Валюта!$C$4:$C$1170,0),AU$3)</f>
        <v>359662.49</v>
      </c>
      <c r="AV569" s="0" t="n">
        <f aca="false">INDEX(Валюта!$A$4:$BK$1170,MATCH(Позиція!$C569,Валюта!$C$4:$C$1170,0),AV$3)</f>
        <v>1092495.39</v>
      </c>
      <c r="AW569" s="0" t="n">
        <f aca="false">INDEX(Валюта!$A$4:$BK$1170,MATCH(Позиція!$C569,Валюта!$C$4:$C$1170,0),AW$3)</f>
        <v>483912.39</v>
      </c>
      <c r="AX569" s="0" t="n">
        <f aca="false">INDEX(Валюта!$A$4:$BK$1170,MATCH(Позиція!$C569,Валюта!$C$4:$C$1170,0),AX$3)</f>
        <v>1012897.87</v>
      </c>
      <c r="AY569" s="0" t="n">
        <f aca="false">INDEX(Валюта!$A$4:$BK$1170,MATCH(Позиція!$C569,Валюта!$C$4:$C$1170,0),AY$3)</f>
        <v>965563.16</v>
      </c>
      <c r="AZ569" s="0" t="n">
        <f aca="false">INDEX(Валюта!$A$4:$BK$1170,MATCH(Позиція!$C569,Валюта!$C$4:$C$1170,0),AZ$3)</f>
        <v>826534.86</v>
      </c>
      <c r="BA569" s="0" t="n">
        <f aca="false">INDEX(Валюта!$A$4:$BK$1170,MATCH(Позиція!$C569,Валюта!$C$4:$C$1170,0),BA$3)</f>
        <v>486410</v>
      </c>
      <c r="BB569" s="0" t="n">
        <f aca="false">INDEX(Валюта!$A$4:$BK$1170,MATCH(Позиція!$C569,Валюта!$C$4:$C$1170,0),BB$3)</f>
        <v>1319190.24</v>
      </c>
      <c r="BC569" s="0" t="n">
        <f aca="false">INDEX(Валюта!$A$4:$BK$1170,MATCH(Позиція!$C569,Валюта!$C$4:$C$1170,0),BC$3)</f>
        <v>985770</v>
      </c>
      <c r="BD569" s="0" t="n">
        <f aca="false">INDEX(Валюта!$A$4:$BK$1170,MATCH(Позиція!$C569,Валюта!$C$4:$C$1170,0),BD$3)</f>
        <v>648083.22</v>
      </c>
      <c r="BE569" s="0" t="n">
        <f aca="false">INDEX(Валюта!$A$4:$BK$1170,MATCH(Позиція!$C569,Валюта!$C$4:$C$1170,0),BE$3)</f>
        <v>1157200</v>
      </c>
      <c r="BF569" s="0" t="n">
        <f aca="false">INDEX(Валюта!$A$4:$BK$1170,MATCH(Позиція!$C569,Валюта!$C$4:$C$1170,0),BF$3)</f>
        <v>557510.38</v>
      </c>
      <c r="BG569" s="0" t="n">
        <f aca="false">INDEX(Валюта!$A$4:$BK$1170,MATCH(Позиція!$C569,Валюта!$C$4:$C$1170,0),BG$3)</f>
        <v>587711.52</v>
      </c>
      <c r="BH569" s="0" t="n">
        <f aca="false">INDEX(Валюта!$A$4:$BK$1170,MATCH(Позиція!$C569,Валюта!$C$4:$C$1170,0),BH$3)</f>
        <v>1580163.38</v>
      </c>
      <c r="BI569" s="0" t="n">
        <f aca="false">INDEX(Валюта!$A$4:$BK$1170,MATCH(Позиція!$C569,Валюта!$C$4:$C$1170,0),BI$3)</f>
        <v>12601.73</v>
      </c>
      <c r="BJ569" s="0" t="n">
        <f aca="false">INDEX(Валюта!$A$4:$BK$1170,MATCH(Позиція!$C569,Валюта!$C$4:$C$1170,0),BJ$3)</f>
        <v>462870</v>
      </c>
      <c r="BK569" s="0" t="n">
        <f aca="false">INDEX(Валюта!$A$4:$BK$1170,MATCH(Позиція!$C569,Валюта!$C$4:$C$1170,0),BK$3)</f>
        <v>762271.13</v>
      </c>
    </row>
    <row r="570" customFormat="false" ht="18" hidden="false" customHeight="false" outlineLevel="0" collapsed="false">
      <c r="A570" s="0" t="n">
        <v>10</v>
      </c>
      <c r="B570" s="350" t="s">
        <v>680</v>
      </c>
      <c r="C570" s="350" t="str">
        <f aca="false">LEFT(B570,4)</f>
        <v>4908</v>
      </c>
      <c r="D570" s="0" t="n">
        <f aca="false">INDEX(Валюта!$A$4:$BK$1170,MATCH(Позиція!$C570,Валюта!$C$4:$C$1170,0),D$3)</f>
        <v>82847.74</v>
      </c>
      <c r="E570" s="0" t="n">
        <f aca="false">INDEX(Валюта!$A$4:$BK$1170,MATCH(Позиція!$C570,Валюта!$C$4:$C$1170,0),E$3)</f>
        <v>71575.31</v>
      </c>
      <c r="F570" s="0" t="n">
        <f aca="false">INDEX(Валюта!$A$4:$BK$1170,MATCH(Позиція!$C570,Валюта!$C$4:$C$1170,0),F$3)</f>
        <v>198120</v>
      </c>
      <c r="G570" s="0" t="n">
        <f aca="false">INDEX(Валюта!$A$4:$BK$1170,MATCH(Позиція!$C570,Валюта!$C$4:$C$1170,0),G$3)</f>
        <v>108464.57</v>
      </c>
      <c r="H570" s="0" t="n">
        <f aca="false">INDEX(Валюта!$A$4:$BK$1170,MATCH(Позиція!$C570,Валюта!$C$4:$C$1170,0),H$3)</f>
        <v>40679.03</v>
      </c>
      <c r="I570" s="0" t="n">
        <f aca="false">INDEX(Валюта!$A$4:$BK$1170,MATCH(Позиція!$C570,Валюта!$C$4:$C$1170,0),I$3)</f>
        <v>55890.28</v>
      </c>
      <c r="J570" s="0" t="n">
        <f aca="false">INDEX(Валюта!$A$4:$BK$1170,MATCH(Позиція!$C570,Валюта!$C$4:$C$1170,0),J$3)</f>
        <v>77735.28</v>
      </c>
      <c r="K570" s="0" t="n">
        <f aca="false">INDEX(Валюта!$A$4:$BK$1170,MATCH(Позиція!$C570,Валюта!$C$4:$C$1170,0),K$3)</f>
        <v>227285.68</v>
      </c>
      <c r="L570" s="0" t="n">
        <f aca="false">INDEX(Валюта!$A$4:$BK$1170,MATCH(Позиція!$C570,Валюта!$C$4:$C$1170,0),L$3)</f>
        <v>52011.71</v>
      </c>
      <c r="M570" s="0" t="n">
        <f aca="false">INDEX(Валюта!$A$4:$BK$1170,MATCH(Позиція!$C570,Валюта!$C$4:$C$1170,0),M$3)</f>
        <v>109902.44</v>
      </c>
      <c r="N570" s="0" t="n">
        <f aca="false">INDEX(Валюта!$A$4:$BK$1170,MATCH(Позиція!$C570,Валюта!$C$4:$C$1170,0),N$3)</f>
        <v>82458.08</v>
      </c>
      <c r="O570" s="0" t="n">
        <f aca="false">INDEX(Валюта!$A$4:$BK$1170,MATCH(Позиція!$C570,Валюта!$C$4:$C$1170,0),O$3)</f>
        <v>124510.92</v>
      </c>
      <c r="P570" s="0" t="n">
        <f aca="false">INDEX(Валюта!$A$4:$BK$1170,MATCH(Позиція!$C570,Валюта!$C$4:$C$1170,0),P$3)</f>
        <v>94116.81</v>
      </c>
      <c r="Q570" s="0" t="n">
        <f aca="false">INDEX(Валюта!$A$4:$BK$1170,MATCH(Позиція!$C570,Валюта!$C$4:$C$1170,0),Q$3)</f>
        <v>55190.53</v>
      </c>
      <c r="R570" s="0" t="n">
        <f aca="false">INDEX(Валюта!$A$4:$BK$1170,MATCH(Позиція!$C570,Валюта!$C$4:$C$1170,0),R$3)</f>
        <v>253242.1</v>
      </c>
      <c r="S570" s="0" t="n">
        <f aca="false">INDEX(Валюта!$A$4:$BK$1170,MATCH(Позиція!$C570,Валюта!$C$4:$C$1170,0),S$3)</f>
        <v>299423.47</v>
      </c>
      <c r="T570" s="0" t="n">
        <f aca="false">INDEX(Валюта!$A$4:$BK$1170,MATCH(Позиція!$C570,Валюта!$C$4:$C$1170,0),T$3)</f>
        <v>146290</v>
      </c>
      <c r="U570" s="0" t="n">
        <f aca="false">INDEX(Валюта!$A$4:$BK$1170,MATCH(Позиція!$C570,Валюта!$C$4:$C$1170,0),U$3)</f>
        <v>27750.5</v>
      </c>
      <c r="V570" s="0" t="n">
        <f aca="false">INDEX(Валюта!$A$4:$BK$1170,MATCH(Позиція!$C570,Валюта!$C$4:$C$1170,0),V$3)</f>
        <v>70404.46</v>
      </c>
      <c r="W570" s="0" t="n">
        <f aca="false">INDEX(Валюта!$A$4:$BK$1170,MATCH(Позиція!$C570,Валюта!$C$4:$C$1170,0),W$3)</f>
        <v>72143.93</v>
      </c>
      <c r="X570" s="0" t="n">
        <f aca="false">INDEX(Валюта!$A$4:$BK$1170,MATCH(Позиція!$C570,Валюта!$C$4:$C$1170,0),X$3)</f>
        <v>57323.92</v>
      </c>
      <c r="Y570" s="0" t="n">
        <f aca="false">INDEX(Валюта!$A$4:$BK$1170,MATCH(Позиція!$C570,Валюта!$C$4:$C$1170,0),Y$3)</f>
        <v>68604.91</v>
      </c>
      <c r="Z570" s="0" t="n">
        <f aca="false">INDEX(Валюта!$A$4:$BK$1170,MATCH(Позиція!$C570,Валюта!$C$4:$C$1170,0),Z$3)</f>
        <v>143878.77</v>
      </c>
      <c r="AA570" s="0" t="n">
        <f aca="false">INDEX(Валюта!$A$4:$BK$1170,MATCH(Позиція!$C570,Валюта!$C$4:$C$1170,0),AA$3)</f>
        <v>54313.47</v>
      </c>
      <c r="AB570" s="0" t="n">
        <f aca="false">INDEX(Валюта!$A$4:$BK$1170,MATCH(Позиція!$C570,Валюта!$C$4:$C$1170,0),AB$3)</f>
        <v>51295.69</v>
      </c>
      <c r="AC570" s="0" t="n">
        <f aca="false">INDEX(Валюта!$A$4:$BK$1170,MATCH(Позиція!$C570,Валюта!$C$4:$C$1170,0),AC$3)</f>
        <v>86559.84</v>
      </c>
      <c r="AD570" s="0" t="n">
        <f aca="false">INDEX(Валюта!$A$4:$BK$1170,MATCH(Позиція!$C570,Валюта!$C$4:$C$1170,0),AD$3)</f>
        <v>47464.77</v>
      </c>
      <c r="AE570" s="0" t="n">
        <f aca="false">INDEX(Валюта!$A$4:$BK$1170,MATCH(Позиція!$C570,Валюта!$C$4:$C$1170,0),AE$3)</f>
        <v>106545.52</v>
      </c>
      <c r="AF570" s="0" t="n">
        <f aca="false">INDEX(Валюта!$A$4:$BK$1170,MATCH(Позиція!$C570,Валюта!$C$4:$C$1170,0),AF$3)</f>
        <v>174438.23</v>
      </c>
      <c r="AG570" s="0" t="n">
        <f aca="false">INDEX(Валюта!$A$4:$BK$1170,MATCH(Позиція!$C570,Валюта!$C$4:$C$1170,0),AG$3)</f>
        <v>34196.37</v>
      </c>
      <c r="AH570" s="0" t="n">
        <f aca="false">INDEX(Валюта!$A$4:$BK$1170,MATCH(Позиція!$C570,Валюта!$C$4:$C$1170,0),AH$3)</f>
        <v>67082.2</v>
      </c>
      <c r="AI570" s="0" t="n">
        <f aca="false">INDEX(Валюта!$A$4:$BK$1170,MATCH(Позиція!$C570,Валюта!$C$4:$C$1170,0),AI$3)</f>
        <v>64542.81</v>
      </c>
      <c r="AJ570" s="0" t="n">
        <f aca="false">INDEX(Валюта!$A$4:$BK$1170,MATCH(Позиція!$C570,Валюта!$C$4:$C$1170,0),AJ$3)</f>
        <v>29198.03</v>
      </c>
      <c r="AK570" s="0" t="n">
        <f aca="false">INDEX(Валюта!$A$4:$BK$1170,MATCH(Позиція!$C570,Валюта!$C$4:$C$1170,0),AK$3)</f>
        <v>63216.3</v>
      </c>
      <c r="AL570" s="0" t="n">
        <f aca="false">INDEX(Валюта!$A$4:$BK$1170,MATCH(Позиція!$C570,Валюта!$C$4:$C$1170,0),AL$3)</f>
        <v>85926.88</v>
      </c>
      <c r="AM570" s="0" t="n">
        <f aca="false">INDEX(Валюта!$A$4:$BK$1170,MATCH(Позиція!$C570,Валюта!$C$4:$C$1170,0),AM$3)</f>
        <v>42617.71</v>
      </c>
      <c r="AN570" s="0" t="n">
        <f aca="false">INDEX(Валюта!$A$4:$BK$1170,MATCH(Позиція!$C570,Валюта!$C$4:$C$1170,0),AN$3)</f>
        <v>80362.22</v>
      </c>
      <c r="AO570" s="0" t="n">
        <f aca="false">INDEX(Валюта!$A$4:$BK$1170,MATCH(Позиція!$C570,Валюта!$C$4:$C$1170,0),AO$3)</f>
        <v>69818.31</v>
      </c>
      <c r="AP570" s="0" t="n">
        <f aca="false">INDEX(Валюта!$A$4:$BK$1170,MATCH(Позиція!$C570,Валюта!$C$4:$C$1170,0),AP$3)</f>
        <v>174548.17</v>
      </c>
      <c r="AQ570" s="0" t="n">
        <f aca="false">INDEX(Валюта!$A$4:$BK$1170,MATCH(Позиція!$C570,Валюта!$C$4:$C$1170,0),AQ$3)</f>
        <v>77881.13</v>
      </c>
      <c r="AR570" s="0" t="n">
        <f aca="false">INDEX(Валюта!$A$4:$BK$1170,MATCH(Позиція!$C570,Валюта!$C$4:$C$1170,0),AR$3)</f>
        <v>16972.39</v>
      </c>
      <c r="AS570" s="0" t="n">
        <f aca="false">INDEX(Валюта!$A$4:$BK$1170,MATCH(Позиція!$C570,Валюта!$C$4:$C$1170,0),AS$3)</f>
        <v>58878.01</v>
      </c>
      <c r="AT570" s="0" t="n">
        <f aca="false">INDEX(Валюта!$A$4:$BK$1170,MATCH(Позиція!$C570,Валюта!$C$4:$C$1170,0),AT$3)</f>
        <v>61045.89</v>
      </c>
      <c r="AU570" s="0" t="n">
        <f aca="false">INDEX(Валюта!$A$4:$BK$1170,MATCH(Позиція!$C570,Валюта!$C$4:$C$1170,0),AU$3)</f>
        <v>97790.63</v>
      </c>
      <c r="AV570" s="0" t="n">
        <f aca="false">INDEX(Валюта!$A$4:$BK$1170,MATCH(Позиція!$C570,Валюта!$C$4:$C$1170,0),AV$3)</f>
        <v>226826.43</v>
      </c>
      <c r="AW570" s="0" t="n">
        <f aca="false">INDEX(Валюта!$A$4:$BK$1170,MATCH(Позиція!$C570,Валюта!$C$4:$C$1170,0),AW$3)</f>
        <v>77762.35</v>
      </c>
      <c r="AX570" s="0" t="n">
        <f aca="false">INDEX(Валюта!$A$4:$BK$1170,MATCH(Позиція!$C570,Валюта!$C$4:$C$1170,0),AX$3)</f>
        <v>61662.35</v>
      </c>
      <c r="AY570" s="0" t="n">
        <f aca="false">INDEX(Валюта!$A$4:$BK$1170,MATCH(Позиція!$C570,Валюта!$C$4:$C$1170,0),AY$3)</f>
        <v>116766.46</v>
      </c>
      <c r="AZ570" s="0" t="n">
        <f aca="false">INDEX(Валюта!$A$4:$BK$1170,MATCH(Позиція!$C570,Валюта!$C$4:$C$1170,0),AZ$3)</f>
        <v>17437.13</v>
      </c>
      <c r="BA570" s="0" t="n">
        <f aca="false">INDEX(Валюта!$A$4:$BK$1170,MATCH(Позиція!$C570,Валюта!$C$4:$C$1170,0),BA$3)</f>
        <v>97107.66</v>
      </c>
      <c r="BB570" s="0" t="n">
        <f aca="false">INDEX(Валюта!$A$4:$BK$1170,MATCH(Позиція!$C570,Валюта!$C$4:$C$1170,0),BB$3)</f>
        <v>43505.55</v>
      </c>
      <c r="BC570" s="0" t="n">
        <f aca="false">INDEX(Валюта!$A$4:$BK$1170,MATCH(Позиція!$C570,Валюта!$C$4:$C$1170,0),BC$3)</f>
        <v>69817.07</v>
      </c>
      <c r="BD570" s="0" t="n">
        <f aca="false">INDEX(Валюта!$A$4:$BK$1170,MATCH(Позиція!$C570,Валюта!$C$4:$C$1170,0),BD$3)</f>
        <v>36247.49</v>
      </c>
      <c r="BE570" s="0" t="n">
        <f aca="false">INDEX(Валюта!$A$4:$BK$1170,MATCH(Позиція!$C570,Валюта!$C$4:$C$1170,0),BE$3)</f>
        <v>59879.59</v>
      </c>
      <c r="BF570" s="0" t="n">
        <f aca="false">INDEX(Валюта!$A$4:$BK$1170,MATCH(Позиція!$C570,Валюта!$C$4:$C$1170,0),BF$3)</f>
        <v>78576.95</v>
      </c>
      <c r="BG570" s="0" t="n">
        <f aca="false">INDEX(Валюта!$A$4:$BK$1170,MATCH(Позиція!$C570,Валюта!$C$4:$C$1170,0),BG$3)</f>
        <v>122160.56</v>
      </c>
      <c r="BH570" s="0" t="n">
        <f aca="false">INDEX(Валюта!$A$4:$BK$1170,MATCH(Позиція!$C570,Валюта!$C$4:$C$1170,0),BH$3)</f>
        <v>38553.59</v>
      </c>
      <c r="BI570" s="0" t="n">
        <f aca="false">INDEX(Валюта!$A$4:$BK$1170,MATCH(Позиція!$C570,Валюта!$C$4:$C$1170,0),BI$3)</f>
        <v>67306.74</v>
      </c>
      <c r="BJ570" s="0" t="n">
        <f aca="false">INDEX(Валюта!$A$4:$BK$1170,MATCH(Позиція!$C570,Валюта!$C$4:$C$1170,0),BJ$3)</f>
        <v>205360.76</v>
      </c>
      <c r="BK570" s="0" t="n">
        <f aca="false">INDEX(Валюта!$A$4:$BK$1170,MATCH(Позиція!$C570,Валюта!$C$4:$C$1170,0),BK$3)</f>
        <v>52151.82</v>
      </c>
    </row>
    <row r="571" customFormat="false" ht="18" hidden="false" customHeight="false" outlineLevel="0" collapsed="false">
      <c r="A571" s="0" t="n">
        <v>10</v>
      </c>
      <c r="B571" s="350" t="s">
        <v>681</v>
      </c>
      <c r="C571" s="350" t="str">
        <f aca="false">LEFT(B571,4)</f>
        <v>4909</v>
      </c>
      <c r="D571" s="0" t="n">
        <f aca="false">INDEX(Валюта!$A$4:$BK$1170,MATCH(Позиція!$C571,Валюта!$C$4:$C$1170,0),D$3)</f>
        <v>27190</v>
      </c>
      <c r="E571" s="0" t="n">
        <f aca="false">INDEX(Валюта!$A$4:$BK$1170,MATCH(Позиція!$C571,Валюта!$C$4:$C$1170,0),E$3)</f>
        <v>44582</v>
      </c>
      <c r="F571" s="0" t="n">
        <f aca="false">INDEX(Валюта!$A$4:$BK$1170,MATCH(Позиція!$C571,Валюта!$C$4:$C$1170,0),F$3)</f>
        <v>1343</v>
      </c>
      <c r="G571" s="0" t="n">
        <f aca="false">INDEX(Валюта!$A$4:$BK$1170,MATCH(Позиція!$C571,Валюта!$C$4:$C$1170,0),G$3)</f>
        <v>67100.48</v>
      </c>
      <c r="H571" s="0" t="n">
        <f aca="false">INDEX(Валюта!$A$4:$BK$1170,MATCH(Позиція!$C571,Валюта!$C$4:$C$1170,0),H$3)</f>
        <v>14162</v>
      </c>
      <c r="I571" s="0" t="n">
        <f aca="false">INDEX(Валюта!$A$4:$BK$1170,MATCH(Позиція!$C571,Валюта!$C$4:$C$1170,0),I$3)</f>
        <v>2250</v>
      </c>
      <c r="J571" s="0" t="n">
        <f aca="false">INDEX(Валюта!$A$4:$BK$1170,MATCH(Позиція!$C571,Валюта!$C$4:$C$1170,0),J$3)</f>
        <v>22991.6</v>
      </c>
      <c r="K571" s="0" t="n">
        <f aca="false">INDEX(Валюта!$A$4:$BK$1170,MATCH(Позиція!$C571,Валюта!$C$4:$C$1170,0),K$3)</f>
        <v>4413.85</v>
      </c>
      <c r="L571" s="0" t="n">
        <f aca="false">INDEX(Валюта!$A$4:$BK$1170,MATCH(Позиція!$C571,Валюта!$C$4:$C$1170,0),L$3)</f>
        <v>31023.82</v>
      </c>
      <c r="M571" s="0" t="n">
        <f aca="false">INDEX(Валюта!$A$4:$BK$1170,MATCH(Позиція!$C571,Валюта!$C$4:$C$1170,0),M$3)</f>
        <v>50353.92</v>
      </c>
      <c r="N571" s="0" t="n">
        <f aca="false">INDEX(Валюта!$A$4:$BK$1170,MATCH(Позиція!$C571,Валюта!$C$4:$C$1170,0),N$3)</f>
        <v>15460</v>
      </c>
      <c r="O571" s="0" t="n">
        <f aca="false">INDEX(Валюта!$A$4:$BK$1170,MATCH(Позиція!$C571,Валюта!$C$4:$C$1170,0),O$3)</f>
        <v>10191.46</v>
      </c>
      <c r="P571" s="0" t="n">
        <f aca="false">INDEX(Валюта!$A$4:$BK$1170,MATCH(Позиція!$C571,Валюта!$C$4:$C$1170,0),P$3)</f>
        <v>98960</v>
      </c>
      <c r="Q571" s="0" t="n">
        <f aca="false">INDEX(Валюта!$A$4:$BK$1170,MATCH(Позиція!$C571,Валюта!$C$4:$C$1170,0),Q$3)</f>
        <v>5090</v>
      </c>
      <c r="R571" s="0" t="n">
        <f aca="false">INDEX(Валюта!$A$4:$BK$1170,MATCH(Позиція!$C571,Валюта!$C$4:$C$1170,0),R$3)</f>
        <v>43032.62</v>
      </c>
      <c r="S571" s="0" t="n">
        <f aca="false">INDEX(Валюта!$A$4:$BK$1170,MATCH(Позиція!$C571,Валюта!$C$4:$C$1170,0),S$3)</f>
        <v>12204.03</v>
      </c>
      <c r="T571" s="0" t="n">
        <f aca="false">INDEX(Валюта!$A$4:$BK$1170,MATCH(Позиція!$C571,Валюта!$C$4:$C$1170,0),T$3)</f>
        <v>1151</v>
      </c>
      <c r="U571" s="0" t="n">
        <f aca="false">INDEX(Валюта!$A$4:$BK$1170,MATCH(Позиція!$C571,Валюта!$C$4:$C$1170,0),U$3)</f>
        <v>23550</v>
      </c>
      <c r="V571" s="0" t="n">
        <f aca="false">INDEX(Валюта!$A$4:$BK$1170,MATCH(Позиція!$C571,Валюта!$C$4:$C$1170,0),V$3)</f>
        <v>6963.53</v>
      </c>
      <c r="W571" s="0" t="n">
        <f aca="false">INDEX(Валюта!$A$4:$BK$1170,MATCH(Позиція!$C571,Валюта!$C$4:$C$1170,0),W$3)</f>
        <v>15340</v>
      </c>
      <c r="X571" s="0" t="n">
        <f aca="false">INDEX(Валюта!$A$4:$BK$1170,MATCH(Позиція!$C571,Валюта!$C$4:$C$1170,0),X$3)</f>
        <v>52220</v>
      </c>
      <c r="Y571" s="0" t="n">
        <f aca="false">INDEX(Валюта!$A$4:$BK$1170,MATCH(Позиція!$C571,Валюта!$C$4:$C$1170,0),Y$3)</f>
        <v>15230</v>
      </c>
      <c r="Z571" s="0" t="n">
        <f aca="false">INDEX(Валюта!$A$4:$BK$1170,MATCH(Позиція!$C571,Валюта!$C$4:$C$1170,0),Z$3)</f>
        <v>17321.86</v>
      </c>
      <c r="AA571" s="0" t="n">
        <f aca="false">INDEX(Валюта!$A$4:$BK$1170,MATCH(Позиція!$C571,Валюта!$C$4:$C$1170,0),AA$3)</f>
        <v>29950.64</v>
      </c>
      <c r="AB571" s="0" t="n">
        <f aca="false">INDEX(Валюта!$A$4:$BK$1170,MATCH(Позиція!$C571,Валюта!$C$4:$C$1170,0),AB$3)</f>
        <v>59570</v>
      </c>
      <c r="AC571" s="0" t="n">
        <f aca="false">INDEX(Валюта!$A$4:$BK$1170,MATCH(Позиція!$C571,Валюта!$C$4:$C$1170,0),AC$3)</f>
        <v>30950</v>
      </c>
      <c r="AD571" s="0" t="n">
        <f aca="false">INDEX(Валюта!$A$4:$BK$1170,MATCH(Позиція!$C571,Валюта!$C$4:$C$1170,0),AD$3)</f>
        <v>18573.94</v>
      </c>
      <c r="AE571" s="0" t="n">
        <f aca="false">INDEX(Валюта!$A$4:$BK$1170,MATCH(Позиція!$C571,Валюта!$C$4:$C$1170,0),AE$3)</f>
        <v>35060</v>
      </c>
      <c r="AF571" s="0" t="n">
        <f aca="false">INDEX(Валюта!$A$4:$BK$1170,MATCH(Позиція!$C571,Валюта!$C$4:$C$1170,0),AF$3)</f>
        <v>7161.46</v>
      </c>
      <c r="AG571" s="0" t="n">
        <f aca="false">INDEX(Валюта!$A$4:$BK$1170,MATCH(Позиція!$C571,Валюта!$C$4:$C$1170,0),AG$3)</f>
        <v>17360</v>
      </c>
      <c r="AH571" s="0" t="n">
        <f aca="false">INDEX(Валюта!$A$4:$BK$1170,MATCH(Позиція!$C571,Валюта!$C$4:$C$1170,0),AH$3)</f>
        <v>6812.6</v>
      </c>
      <c r="AI571" s="0" t="n">
        <f aca="false">INDEX(Валюта!$A$4:$BK$1170,MATCH(Позиція!$C571,Валюта!$C$4:$C$1170,0),AI$3)</f>
        <v>16820</v>
      </c>
      <c r="AJ571" s="0" t="n">
        <f aca="false">INDEX(Валюта!$A$4:$BK$1170,MATCH(Позиція!$C571,Валюта!$C$4:$C$1170,0),AJ$3)</f>
        <v>15260</v>
      </c>
      <c r="AK571" s="0" t="n">
        <f aca="false">INDEX(Валюта!$A$4:$BK$1170,MATCH(Позиція!$C571,Валюта!$C$4:$C$1170,0),AK$3)</f>
        <v>13633</v>
      </c>
      <c r="AL571" s="0" t="n">
        <f aca="false">INDEX(Валюта!$A$4:$BK$1170,MATCH(Позиція!$C571,Валюта!$C$4:$C$1170,0),AL$3)</f>
        <v>13554.17</v>
      </c>
      <c r="AM571" s="0" t="n">
        <f aca="false">INDEX(Валюта!$A$4:$BK$1170,MATCH(Позиція!$C571,Валюта!$C$4:$C$1170,0),AM$3)</f>
        <v>2867.89</v>
      </c>
      <c r="AN571" s="0" t="n">
        <f aca="false">INDEX(Валюта!$A$4:$BK$1170,MATCH(Позиція!$C571,Валюта!$C$4:$C$1170,0),AN$3)</f>
        <v>25770</v>
      </c>
      <c r="AO571" s="0" t="n">
        <f aca="false">INDEX(Валюта!$A$4:$BK$1170,MATCH(Позиція!$C571,Валюта!$C$4:$C$1170,0),AO$3)</f>
        <v>15184.8</v>
      </c>
      <c r="AP571" s="0" t="n">
        <f aca="false">INDEX(Валюта!$A$4:$BK$1170,MATCH(Позиція!$C571,Валюта!$C$4:$C$1170,0),AP$3)</f>
        <v>230</v>
      </c>
      <c r="AQ571" s="0" t="n">
        <f aca="false">INDEX(Валюта!$A$4:$BK$1170,MATCH(Позиція!$C571,Валюта!$C$4:$C$1170,0),AQ$3)</f>
        <v>680</v>
      </c>
      <c r="AR571" s="0" t="n">
        <f aca="false">INDEX(Валюта!$A$4:$BK$1170,MATCH(Позиція!$C571,Валюта!$C$4:$C$1170,0),AR$3)</f>
        <v>0</v>
      </c>
      <c r="AS571" s="0" t="n">
        <f aca="false">INDEX(Валюта!$A$4:$BK$1170,MATCH(Позиція!$C571,Валюта!$C$4:$C$1170,0),AS$3)</f>
        <v>3011.49</v>
      </c>
      <c r="AT571" s="0" t="n">
        <f aca="false">INDEX(Валюта!$A$4:$BK$1170,MATCH(Позиція!$C571,Валюта!$C$4:$C$1170,0),AT$3)</f>
        <v>32920</v>
      </c>
      <c r="AU571" s="0" t="n">
        <f aca="false">INDEX(Валюта!$A$4:$BK$1170,MATCH(Позиція!$C571,Валюта!$C$4:$C$1170,0),AU$3)</f>
        <v>3008.8</v>
      </c>
      <c r="AV571" s="0" t="n">
        <f aca="false">INDEX(Валюта!$A$4:$BK$1170,MATCH(Позиція!$C571,Валюта!$C$4:$C$1170,0),AV$3)</f>
        <v>4470</v>
      </c>
      <c r="AW571" s="0" t="n">
        <f aca="false">INDEX(Валюта!$A$4:$BK$1170,MATCH(Позиція!$C571,Валюта!$C$4:$C$1170,0),AW$3)</f>
        <v>12070</v>
      </c>
      <c r="AX571" s="0" t="n">
        <f aca="false">INDEX(Валюта!$A$4:$BK$1170,MATCH(Позиція!$C571,Валюта!$C$4:$C$1170,0),AX$3)</f>
        <v>4392.41</v>
      </c>
      <c r="AY571" s="0" t="n">
        <f aca="false">INDEX(Валюта!$A$4:$BK$1170,MATCH(Позиція!$C571,Валюта!$C$4:$C$1170,0),AY$3)</f>
        <v>22777.18</v>
      </c>
      <c r="AZ571" s="0" t="n">
        <f aca="false">INDEX(Валюта!$A$4:$BK$1170,MATCH(Позиція!$C571,Валюта!$C$4:$C$1170,0),AZ$3)</f>
        <v>10431.08</v>
      </c>
      <c r="BA571" s="0" t="n">
        <f aca="false">INDEX(Валюта!$A$4:$BK$1170,MATCH(Позиція!$C571,Валюта!$C$4:$C$1170,0),BA$3)</f>
        <v>12560</v>
      </c>
      <c r="BB571" s="0" t="n">
        <f aca="false">INDEX(Валюта!$A$4:$BK$1170,MATCH(Позиція!$C571,Валюта!$C$4:$C$1170,0),BB$3)</f>
        <v>3880</v>
      </c>
      <c r="BC571" s="0" t="n">
        <f aca="false">INDEX(Валюта!$A$4:$BK$1170,MATCH(Позиція!$C571,Валюта!$C$4:$C$1170,0),BC$3)</f>
        <v>13271.78</v>
      </c>
      <c r="BD571" s="0" t="n">
        <f aca="false">INDEX(Валюта!$A$4:$BK$1170,MATCH(Позиція!$C571,Валюта!$C$4:$C$1170,0),BD$3)</f>
        <v>4061.99</v>
      </c>
      <c r="BE571" s="0" t="n">
        <f aca="false">INDEX(Валюта!$A$4:$BK$1170,MATCH(Позиція!$C571,Валюта!$C$4:$C$1170,0),BE$3)</f>
        <v>12283.6</v>
      </c>
      <c r="BF571" s="0" t="n">
        <f aca="false">INDEX(Валюта!$A$4:$BK$1170,MATCH(Позиція!$C571,Валюта!$C$4:$C$1170,0),BF$3)</f>
        <v>15863.28</v>
      </c>
      <c r="BG571" s="0" t="n">
        <f aca="false">INDEX(Валюта!$A$4:$BK$1170,MATCH(Позиція!$C571,Валюта!$C$4:$C$1170,0),BG$3)</f>
        <v>1997.12</v>
      </c>
      <c r="BH571" s="0" t="n">
        <f aca="false">INDEX(Валюта!$A$4:$BK$1170,MATCH(Позиція!$C571,Валюта!$C$4:$C$1170,0),BH$3)</f>
        <v>37717.86</v>
      </c>
      <c r="BI571" s="0" t="n">
        <f aca="false">INDEX(Валюта!$A$4:$BK$1170,MATCH(Позиція!$C571,Валюта!$C$4:$C$1170,0),BI$3)</f>
        <v>37724.64</v>
      </c>
      <c r="BJ571" s="0" t="n">
        <f aca="false">INDEX(Валюта!$A$4:$BK$1170,MATCH(Позиція!$C571,Валюта!$C$4:$C$1170,0),BJ$3)</f>
        <v>3028.29</v>
      </c>
      <c r="BK571" s="0" t="n">
        <f aca="false">INDEX(Валюта!$A$4:$BK$1170,MATCH(Позиція!$C571,Валюта!$C$4:$C$1170,0),BK$3)</f>
        <v>15982.48</v>
      </c>
    </row>
    <row r="572" customFormat="false" ht="18" hidden="false" customHeight="false" outlineLevel="0" collapsed="false">
      <c r="A572" s="0" t="n">
        <v>10</v>
      </c>
      <c r="B572" s="350" t="s">
        <v>682</v>
      </c>
      <c r="C572" s="350" t="str">
        <f aca="false">LEFT(B572,4)</f>
        <v>4910</v>
      </c>
      <c r="D572" s="0" t="n">
        <f aca="false">INDEX(Валюта!$A$4:$BK$1170,MATCH(Позиція!$C572,Валюта!$C$4:$C$1170,0),D$3)</f>
        <v>2796.85</v>
      </c>
      <c r="E572" s="0" t="n">
        <f aca="false">INDEX(Валюта!$A$4:$BK$1170,MATCH(Позиція!$C572,Валюта!$C$4:$C$1170,0),E$3)</f>
        <v>1250</v>
      </c>
      <c r="F572" s="0" t="n">
        <f aca="false">INDEX(Валюта!$A$4:$BK$1170,MATCH(Позиція!$C572,Валюта!$C$4:$C$1170,0),F$3)</f>
        <v>630</v>
      </c>
      <c r="G572" s="0" t="n">
        <f aca="false">INDEX(Валюта!$A$4:$BK$1170,MATCH(Позиція!$C572,Валюта!$C$4:$C$1170,0),G$3)</f>
        <v>304.66</v>
      </c>
      <c r="H572" s="0" t="n">
        <f aca="false">INDEX(Валюта!$A$4:$BK$1170,MATCH(Позиція!$C572,Валюта!$C$4:$C$1170,0),H$3)</f>
        <v>50</v>
      </c>
      <c r="I572" s="0" t="n">
        <f aca="false">INDEX(Валюта!$A$4:$BK$1170,MATCH(Позиція!$C572,Валюта!$C$4:$C$1170,0),I$3)</f>
        <v>3573.23</v>
      </c>
      <c r="J572" s="0" t="n">
        <f aca="false">INDEX(Валюта!$A$4:$BK$1170,MATCH(Позиція!$C572,Валюта!$C$4:$C$1170,0),J$3)</f>
        <v>20780</v>
      </c>
      <c r="K572" s="0" t="n">
        <f aca="false">INDEX(Валюта!$A$4:$BK$1170,MATCH(Позиція!$C572,Валюта!$C$4:$C$1170,0),K$3)</f>
        <v>7810</v>
      </c>
      <c r="L572" s="0" t="n">
        <f aca="false">INDEX(Валюта!$A$4:$BK$1170,MATCH(Позиція!$C572,Валюта!$C$4:$C$1170,0),L$3)</f>
        <v>23090.05</v>
      </c>
      <c r="M572" s="0" t="n">
        <f aca="false">INDEX(Валюта!$A$4:$BK$1170,MATCH(Позиція!$C572,Валюта!$C$4:$C$1170,0),M$3)</f>
        <v>36899.24</v>
      </c>
      <c r="N572" s="0" t="n">
        <f aca="false">INDEX(Валюта!$A$4:$BK$1170,MATCH(Позиція!$C572,Валюта!$C$4:$C$1170,0),N$3)</f>
        <v>9774.25</v>
      </c>
      <c r="O572" s="0" t="n">
        <f aca="false">INDEX(Валюта!$A$4:$BK$1170,MATCH(Позиція!$C572,Валюта!$C$4:$C$1170,0),O$3)</f>
        <v>32360</v>
      </c>
      <c r="P572" s="0" t="n">
        <f aca="false">INDEX(Валюта!$A$4:$BK$1170,MATCH(Позиція!$C572,Валюта!$C$4:$C$1170,0),P$3)</f>
        <v>3564</v>
      </c>
      <c r="Q572" s="0" t="n">
        <f aca="false">INDEX(Валюта!$A$4:$BK$1170,MATCH(Позиція!$C572,Валюта!$C$4:$C$1170,0),Q$3)</f>
        <v>880</v>
      </c>
      <c r="R572" s="0" t="n">
        <f aca="false">INDEX(Валюта!$A$4:$BK$1170,MATCH(Позиція!$C572,Валюта!$C$4:$C$1170,0),R$3)</f>
        <v>631.24</v>
      </c>
      <c r="S572" s="0" t="n">
        <f aca="false">INDEX(Валюта!$A$4:$BK$1170,MATCH(Позиція!$C572,Валюта!$C$4:$C$1170,0),S$3)</f>
        <v>890.25</v>
      </c>
      <c r="T572" s="0" t="n">
        <f aca="false">INDEX(Валюта!$A$4:$BK$1170,MATCH(Позиція!$C572,Валюта!$C$4:$C$1170,0),T$3)</f>
        <v>150</v>
      </c>
      <c r="U572" s="0" t="n">
        <f aca="false">INDEX(Валюта!$A$4:$BK$1170,MATCH(Позиція!$C572,Валюта!$C$4:$C$1170,0),U$3)</f>
        <v>0</v>
      </c>
      <c r="V572" s="0" t="n">
        <f aca="false">INDEX(Валюта!$A$4:$BK$1170,MATCH(Позиція!$C572,Валюта!$C$4:$C$1170,0),V$3)</f>
        <v>32860</v>
      </c>
      <c r="W572" s="0" t="n">
        <f aca="false">INDEX(Валюта!$A$4:$BK$1170,MATCH(Позиція!$C572,Валюта!$C$4:$C$1170,0),W$3)</f>
        <v>4110</v>
      </c>
      <c r="X572" s="0" t="n">
        <f aca="false">INDEX(Валюта!$A$4:$BK$1170,MATCH(Позиція!$C572,Валюта!$C$4:$C$1170,0),X$3)</f>
        <v>29664.09</v>
      </c>
      <c r="Y572" s="0" t="n">
        <f aca="false">INDEX(Валюта!$A$4:$BK$1170,MATCH(Позиція!$C572,Валюта!$C$4:$C$1170,0),Y$3)</f>
        <v>20517.36</v>
      </c>
      <c r="Z572" s="0" t="n">
        <f aca="false">INDEX(Валюта!$A$4:$BK$1170,MATCH(Позиція!$C572,Валюта!$C$4:$C$1170,0),Z$3)</f>
        <v>9190</v>
      </c>
      <c r="AA572" s="0" t="n">
        <f aca="false">INDEX(Валюта!$A$4:$BK$1170,MATCH(Позиція!$C572,Валюта!$C$4:$C$1170,0),AA$3)</f>
        <v>36503.31</v>
      </c>
      <c r="AB572" s="0" t="n">
        <f aca="false">INDEX(Валюта!$A$4:$BK$1170,MATCH(Позиція!$C572,Валюта!$C$4:$C$1170,0),AB$3)</f>
        <v>14962.84</v>
      </c>
      <c r="AC572" s="0" t="n">
        <f aca="false">INDEX(Валюта!$A$4:$BK$1170,MATCH(Позиція!$C572,Валюта!$C$4:$C$1170,0),AC$3)</f>
        <v>3064.59</v>
      </c>
      <c r="AD572" s="0" t="n">
        <f aca="false">INDEX(Валюта!$A$4:$BK$1170,MATCH(Позиція!$C572,Валюта!$C$4:$C$1170,0),AD$3)</f>
        <v>360</v>
      </c>
      <c r="AE572" s="0" t="n">
        <f aca="false">INDEX(Валюта!$A$4:$BK$1170,MATCH(Позиція!$C572,Валюта!$C$4:$C$1170,0),AE$3)</f>
        <v>4290</v>
      </c>
      <c r="AF572" s="0" t="n">
        <f aca="false">INDEX(Валюта!$A$4:$BK$1170,MATCH(Позиція!$C572,Валюта!$C$4:$C$1170,0),AF$3)</f>
        <v>850</v>
      </c>
      <c r="AG572" s="0" t="n">
        <f aca="false">INDEX(Валюта!$A$4:$BK$1170,MATCH(Позиція!$C572,Валюта!$C$4:$C$1170,0),AG$3)</f>
        <v>2060.6</v>
      </c>
      <c r="AH572" s="0" t="n">
        <f aca="false">INDEX(Валюта!$A$4:$BK$1170,MATCH(Позиція!$C572,Валюта!$C$4:$C$1170,0),AH$3)</f>
        <v>590</v>
      </c>
      <c r="AI572" s="0" t="n">
        <f aca="false">INDEX(Валюта!$A$4:$BK$1170,MATCH(Позиція!$C572,Валюта!$C$4:$C$1170,0),AI$3)</f>
        <v>23360</v>
      </c>
      <c r="AJ572" s="0" t="n">
        <f aca="false">INDEX(Валюта!$A$4:$BK$1170,MATCH(Позиція!$C572,Валюта!$C$4:$C$1170,0),AJ$3)</f>
        <v>16310</v>
      </c>
      <c r="AK572" s="0" t="n">
        <f aca="false">INDEX(Валюта!$A$4:$BK$1170,MATCH(Позиція!$C572,Валюта!$C$4:$C$1170,0),AK$3)</f>
        <v>30291.2</v>
      </c>
      <c r="AL572" s="0" t="n">
        <f aca="false">INDEX(Валюта!$A$4:$BK$1170,MATCH(Позиція!$C572,Валюта!$C$4:$C$1170,0),AL$3)</f>
        <v>16682.4</v>
      </c>
      <c r="AM572" s="0" t="n">
        <f aca="false">INDEX(Валюта!$A$4:$BK$1170,MATCH(Позиція!$C572,Валюта!$C$4:$C$1170,0),AM$3)</f>
        <v>44890</v>
      </c>
      <c r="AN572" s="0" t="n">
        <f aca="false">INDEX(Валюта!$A$4:$BK$1170,MATCH(Позиція!$C572,Валюта!$C$4:$C$1170,0),AN$3)</f>
        <v>12760</v>
      </c>
      <c r="AO572" s="0" t="n">
        <f aca="false">INDEX(Валюта!$A$4:$BK$1170,MATCH(Позиція!$C572,Валюта!$C$4:$C$1170,0),AO$3)</f>
        <v>974</v>
      </c>
      <c r="AP572" s="0" t="n">
        <f aca="false">INDEX(Валюта!$A$4:$BK$1170,MATCH(Позиція!$C572,Валюта!$C$4:$C$1170,0),AP$3)</f>
        <v>1750</v>
      </c>
      <c r="AQ572" s="0" t="n">
        <f aca="false">INDEX(Валюта!$A$4:$BK$1170,MATCH(Позиція!$C572,Валюта!$C$4:$C$1170,0),AQ$3)</f>
        <v>150</v>
      </c>
      <c r="AR572" s="0" t="n">
        <f aca="false">INDEX(Валюта!$A$4:$BK$1170,MATCH(Позиція!$C572,Валюта!$C$4:$C$1170,0),AR$3)</f>
        <v>22.2</v>
      </c>
      <c r="AS572" s="0" t="n">
        <f aca="false">INDEX(Валюта!$A$4:$BK$1170,MATCH(Позиція!$C572,Валюта!$C$4:$C$1170,0),AS$3)</f>
        <v>20</v>
      </c>
      <c r="AT572" s="0" t="n">
        <f aca="false">INDEX(Валюта!$A$4:$BK$1170,MATCH(Позиція!$C572,Валюта!$C$4:$C$1170,0),AT$3)</f>
        <v>1870</v>
      </c>
      <c r="AU572" s="0" t="n">
        <f aca="false">INDEX(Валюта!$A$4:$BK$1170,MATCH(Позиція!$C572,Валюта!$C$4:$C$1170,0),AU$3)</f>
        <v>1390</v>
      </c>
      <c r="AV572" s="0" t="n">
        <f aca="false">INDEX(Валюта!$A$4:$BK$1170,MATCH(Позиція!$C572,Валюта!$C$4:$C$1170,0),AV$3)</f>
        <v>21760</v>
      </c>
      <c r="AW572" s="0" t="n">
        <f aca="false">INDEX(Валюта!$A$4:$BK$1170,MATCH(Позиція!$C572,Валюта!$C$4:$C$1170,0),AW$3)</f>
        <v>19530</v>
      </c>
      <c r="AX572" s="0" t="n">
        <f aca="false">INDEX(Валюта!$A$4:$BK$1170,MATCH(Позиція!$C572,Валюта!$C$4:$C$1170,0),AX$3)</f>
        <v>20960</v>
      </c>
      <c r="AY572" s="0" t="n">
        <f aca="false">INDEX(Валюта!$A$4:$BK$1170,MATCH(Позиція!$C572,Валюта!$C$4:$C$1170,0),AY$3)</f>
        <v>26745.28</v>
      </c>
      <c r="AZ572" s="0" t="n">
        <f aca="false">INDEX(Валюта!$A$4:$BK$1170,MATCH(Позиція!$C572,Валюта!$C$4:$C$1170,0),AZ$3)</f>
        <v>7477.75</v>
      </c>
      <c r="BA572" s="0" t="n">
        <f aca="false">INDEX(Валюта!$A$4:$BK$1170,MATCH(Позиція!$C572,Валюта!$C$4:$C$1170,0),BA$3)</f>
        <v>3240</v>
      </c>
      <c r="BB572" s="0" t="n">
        <f aca="false">INDEX(Валюта!$A$4:$BK$1170,MATCH(Позиція!$C572,Валюта!$C$4:$C$1170,0),BB$3)</f>
        <v>1073.55</v>
      </c>
      <c r="BC572" s="0" t="n">
        <f aca="false">INDEX(Валюта!$A$4:$BK$1170,MATCH(Позиція!$C572,Валюта!$C$4:$C$1170,0),BC$3)</f>
        <v>100</v>
      </c>
      <c r="BD572" s="0" t="n">
        <f aca="false">INDEX(Валюта!$A$4:$BK$1170,MATCH(Позиція!$C572,Валюта!$C$4:$C$1170,0),BD$3)</f>
        <v>110.36</v>
      </c>
      <c r="BE572" s="0" t="n">
        <f aca="false">INDEX(Валюта!$A$4:$BK$1170,MATCH(Позиція!$C572,Валюта!$C$4:$C$1170,0),BE$3)</f>
        <v>170</v>
      </c>
      <c r="BF572" s="0" t="n">
        <f aca="false">INDEX(Валюта!$A$4:$BK$1170,MATCH(Позиція!$C572,Валюта!$C$4:$C$1170,0),BF$3)</f>
        <v>760</v>
      </c>
      <c r="BG572" s="0" t="n">
        <f aca="false">INDEX(Валюта!$A$4:$BK$1170,MATCH(Позиція!$C572,Валюта!$C$4:$C$1170,0),BG$3)</f>
        <v>1140</v>
      </c>
      <c r="BH572" s="0" t="n">
        <f aca="false">INDEX(Валюта!$A$4:$BK$1170,MATCH(Позиція!$C572,Валюта!$C$4:$C$1170,0),BH$3)</f>
        <v>6400</v>
      </c>
      <c r="BI572" s="0" t="n">
        <f aca="false">INDEX(Валюта!$A$4:$BK$1170,MATCH(Позиція!$C572,Валюта!$C$4:$C$1170,0),BI$3)</f>
        <v>29910</v>
      </c>
      <c r="BJ572" s="0" t="n">
        <f aca="false">INDEX(Валюта!$A$4:$BK$1170,MATCH(Позиція!$C572,Валюта!$C$4:$C$1170,0),BJ$3)</f>
        <v>10981.66</v>
      </c>
      <c r="BK572" s="0" t="n">
        <f aca="false">INDEX(Валюта!$A$4:$BK$1170,MATCH(Позиція!$C572,Валюта!$C$4:$C$1170,0),BK$3)</f>
        <v>18725.58</v>
      </c>
    </row>
    <row r="573" customFormat="false" ht="18" hidden="false" customHeight="false" outlineLevel="0" collapsed="false">
      <c r="A573" s="0" t="n">
        <v>10</v>
      </c>
      <c r="B573" s="350" t="s">
        <v>683</v>
      </c>
      <c r="C573" s="350" t="str">
        <f aca="false">LEFT(B573,4)</f>
        <v>4911</v>
      </c>
      <c r="D573" s="0" t="n">
        <f aca="false">INDEX(Валюта!$A$4:$BK$1170,MATCH(Позиція!$C573,Валюта!$C$4:$C$1170,0),D$3)</f>
        <v>1403117.52</v>
      </c>
      <c r="E573" s="0" t="n">
        <f aca="false">INDEX(Валюта!$A$4:$BK$1170,MATCH(Позиція!$C573,Валюта!$C$4:$C$1170,0),E$3)</f>
        <v>1617942.98</v>
      </c>
      <c r="F573" s="0" t="n">
        <f aca="false">INDEX(Валюта!$A$4:$BK$1170,MATCH(Позиція!$C573,Валюта!$C$4:$C$1170,0),F$3)</f>
        <v>2357982.6</v>
      </c>
      <c r="G573" s="0" t="n">
        <f aca="false">INDEX(Валюта!$A$4:$BK$1170,MATCH(Позиція!$C573,Валюта!$C$4:$C$1170,0),G$3)</f>
        <v>1783868.48</v>
      </c>
      <c r="H573" s="0" t="n">
        <f aca="false">INDEX(Валюта!$A$4:$BK$1170,MATCH(Позиція!$C573,Валюта!$C$4:$C$1170,0),H$3)</f>
        <v>1841950.11</v>
      </c>
      <c r="I573" s="0" t="n">
        <f aca="false">INDEX(Валюта!$A$4:$BK$1170,MATCH(Позиція!$C573,Валюта!$C$4:$C$1170,0),I$3)</f>
        <v>1870124.19</v>
      </c>
      <c r="J573" s="0" t="n">
        <f aca="false">INDEX(Валюта!$A$4:$BK$1170,MATCH(Позиція!$C573,Валюта!$C$4:$C$1170,0),J$3)</f>
        <v>1935082.13</v>
      </c>
      <c r="K573" s="0" t="n">
        <f aca="false">INDEX(Валюта!$A$4:$BK$1170,MATCH(Позиція!$C573,Валюта!$C$4:$C$1170,0),K$3)</f>
        <v>2626909.11</v>
      </c>
      <c r="L573" s="0" t="n">
        <f aca="false">INDEX(Валюта!$A$4:$BK$1170,MATCH(Позиція!$C573,Валюта!$C$4:$C$1170,0),L$3)</f>
        <v>2458937.24</v>
      </c>
      <c r="M573" s="0" t="n">
        <f aca="false">INDEX(Валюта!$A$4:$BK$1170,MATCH(Позиція!$C573,Валюта!$C$4:$C$1170,0),M$3)</f>
        <v>2466065.93</v>
      </c>
      <c r="N573" s="0" t="n">
        <f aca="false">INDEX(Валюта!$A$4:$BK$1170,MATCH(Позиція!$C573,Валюта!$C$4:$C$1170,0),N$3)</f>
        <v>2161897.49</v>
      </c>
      <c r="O573" s="0" t="n">
        <f aca="false">INDEX(Валюта!$A$4:$BK$1170,MATCH(Позиція!$C573,Валюта!$C$4:$C$1170,0),O$3)</f>
        <v>2526119.2</v>
      </c>
      <c r="P573" s="0" t="n">
        <f aca="false">INDEX(Валюта!$A$4:$BK$1170,MATCH(Позиція!$C573,Валюта!$C$4:$C$1170,0),P$3)</f>
        <v>2021504.43</v>
      </c>
      <c r="Q573" s="0" t="n">
        <f aca="false">INDEX(Валюта!$A$4:$BK$1170,MATCH(Позиція!$C573,Валюта!$C$4:$C$1170,0),Q$3)</f>
        <v>1319687.73</v>
      </c>
      <c r="R573" s="0" t="n">
        <f aca="false">INDEX(Валюта!$A$4:$BK$1170,MATCH(Позиція!$C573,Валюта!$C$4:$C$1170,0),R$3)</f>
        <v>1726858.95</v>
      </c>
      <c r="S573" s="0" t="n">
        <f aca="false">INDEX(Валюта!$A$4:$BK$1170,MATCH(Позиція!$C573,Валюта!$C$4:$C$1170,0),S$3)</f>
        <v>1822174.91</v>
      </c>
      <c r="T573" s="0" t="n">
        <f aca="false">INDEX(Валюта!$A$4:$BK$1170,MATCH(Позиція!$C573,Валюта!$C$4:$C$1170,0),T$3)</f>
        <v>1436504.3</v>
      </c>
      <c r="U573" s="0" t="n">
        <f aca="false">INDEX(Валюта!$A$4:$BK$1170,MATCH(Позиція!$C573,Валюта!$C$4:$C$1170,0),U$3)</f>
        <v>1454694.6</v>
      </c>
      <c r="V573" s="0" t="n">
        <f aca="false">INDEX(Валюта!$A$4:$BK$1170,MATCH(Позиція!$C573,Валюта!$C$4:$C$1170,0),V$3)</f>
        <v>1665829.76</v>
      </c>
      <c r="W573" s="0" t="n">
        <f aca="false">INDEX(Валюта!$A$4:$BK$1170,MATCH(Позиція!$C573,Валюта!$C$4:$C$1170,0),W$3)</f>
        <v>2312605.88</v>
      </c>
      <c r="X573" s="0" t="n">
        <f aca="false">INDEX(Валюта!$A$4:$BK$1170,MATCH(Позиція!$C573,Валюта!$C$4:$C$1170,0),X$3)</f>
        <v>1539842.33</v>
      </c>
      <c r="Y573" s="0" t="n">
        <f aca="false">INDEX(Валюта!$A$4:$BK$1170,MATCH(Позиція!$C573,Валюта!$C$4:$C$1170,0),Y$3)</f>
        <v>2816041.81</v>
      </c>
      <c r="Z573" s="0" t="n">
        <f aca="false">INDEX(Валюта!$A$4:$BK$1170,MATCH(Позиція!$C573,Валюта!$C$4:$C$1170,0),Z$3)</f>
        <v>2158707.23</v>
      </c>
      <c r="AA573" s="0" t="n">
        <f aca="false">INDEX(Валюта!$A$4:$BK$1170,MATCH(Позиція!$C573,Валюта!$C$4:$C$1170,0),AA$3)</f>
        <v>2017225.44</v>
      </c>
      <c r="AB573" s="0" t="n">
        <f aca="false">INDEX(Валюта!$A$4:$BK$1170,MATCH(Позиція!$C573,Валюта!$C$4:$C$1170,0),AB$3)</f>
        <v>3761859.14</v>
      </c>
      <c r="AC573" s="0" t="n">
        <f aca="false">INDEX(Валюта!$A$4:$BK$1170,MATCH(Позиція!$C573,Валюта!$C$4:$C$1170,0),AC$3)</f>
        <v>2990455.22</v>
      </c>
      <c r="AD573" s="0" t="n">
        <f aca="false">INDEX(Валюта!$A$4:$BK$1170,MATCH(Позиція!$C573,Валюта!$C$4:$C$1170,0),AD$3)</f>
        <v>3154645.73</v>
      </c>
      <c r="AE573" s="0" t="n">
        <f aca="false">INDEX(Валюта!$A$4:$BK$1170,MATCH(Позиція!$C573,Валюта!$C$4:$C$1170,0),AE$3)</f>
        <v>3483194.22</v>
      </c>
      <c r="AF573" s="0" t="n">
        <f aca="false">INDEX(Валюта!$A$4:$BK$1170,MATCH(Позиція!$C573,Валюта!$C$4:$C$1170,0),AF$3)</f>
        <v>1710279.08</v>
      </c>
      <c r="AG573" s="0" t="n">
        <f aca="false">INDEX(Валюта!$A$4:$BK$1170,MATCH(Позиція!$C573,Валюта!$C$4:$C$1170,0),AG$3)</f>
        <v>1290421.1</v>
      </c>
      <c r="AH573" s="0" t="n">
        <f aca="false">INDEX(Валюта!$A$4:$BK$1170,MATCH(Позиція!$C573,Валюта!$C$4:$C$1170,0),AH$3)</f>
        <v>1752730.26</v>
      </c>
      <c r="AI573" s="0" t="n">
        <f aca="false">INDEX(Валюта!$A$4:$BK$1170,MATCH(Позиція!$C573,Валюта!$C$4:$C$1170,0),AI$3)</f>
        <v>1840903.56</v>
      </c>
      <c r="AJ573" s="0" t="n">
        <f aca="false">INDEX(Валюта!$A$4:$BK$1170,MATCH(Позиція!$C573,Валюта!$C$4:$C$1170,0),AJ$3)</f>
        <v>1412195.35</v>
      </c>
      <c r="AK573" s="0" t="n">
        <f aca="false">INDEX(Валюта!$A$4:$BK$1170,MATCH(Позиція!$C573,Валюта!$C$4:$C$1170,0),AK$3)</f>
        <v>2538617.32</v>
      </c>
      <c r="AL573" s="0" t="n">
        <f aca="false">INDEX(Валюта!$A$4:$BK$1170,MATCH(Позиція!$C573,Валюта!$C$4:$C$1170,0),AL$3)</f>
        <v>1614972.28</v>
      </c>
      <c r="AM573" s="0" t="n">
        <f aca="false">INDEX(Валюта!$A$4:$BK$1170,MATCH(Позиція!$C573,Валюта!$C$4:$C$1170,0),AM$3)</f>
        <v>2390741.26</v>
      </c>
      <c r="AN573" s="0" t="n">
        <f aca="false">INDEX(Валюта!$A$4:$BK$1170,MATCH(Позиція!$C573,Валюта!$C$4:$C$1170,0),AN$3)</f>
        <v>2019920.18</v>
      </c>
      <c r="AO573" s="0" t="n">
        <f aca="false">INDEX(Валюта!$A$4:$BK$1170,MATCH(Позиція!$C573,Валюта!$C$4:$C$1170,0),AO$3)</f>
        <v>1703570.09</v>
      </c>
      <c r="AP573" s="0" t="n">
        <f aca="false">INDEX(Валюта!$A$4:$BK$1170,MATCH(Позиція!$C573,Валюта!$C$4:$C$1170,0),AP$3)</f>
        <v>1856149.39</v>
      </c>
      <c r="AQ573" s="0" t="n">
        <f aca="false">INDEX(Валюта!$A$4:$BK$1170,MATCH(Позиція!$C573,Валюта!$C$4:$C$1170,0),AQ$3)</f>
        <v>1314150.71</v>
      </c>
      <c r="AR573" s="0" t="n">
        <f aca="false">INDEX(Валюта!$A$4:$BK$1170,MATCH(Позиція!$C573,Валюта!$C$4:$C$1170,0),AR$3)</f>
        <v>950980.12</v>
      </c>
      <c r="AS573" s="0" t="n">
        <f aca="false">INDEX(Валюта!$A$4:$BK$1170,MATCH(Позиція!$C573,Валюта!$C$4:$C$1170,0),AS$3)</f>
        <v>1341113.45</v>
      </c>
      <c r="AT573" s="0" t="n">
        <f aca="false">INDEX(Валюта!$A$4:$BK$1170,MATCH(Позиція!$C573,Валюта!$C$4:$C$1170,0),AT$3)</f>
        <v>1405326.03</v>
      </c>
      <c r="AU573" s="0" t="n">
        <f aca="false">INDEX(Валюта!$A$4:$BK$1170,MATCH(Позиція!$C573,Валюта!$C$4:$C$1170,0),AU$3)</f>
        <v>1581358.48</v>
      </c>
      <c r="AV573" s="0" t="n">
        <f aca="false">INDEX(Валюта!$A$4:$BK$1170,MATCH(Позиція!$C573,Валюта!$C$4:$C$1170,0),AV$3)</f>
        <v>1309427.49</v>
      </c>
      <c r="AW573" s="0" t="n">
        <f aca="false">INDEX(Валюта!$A$4:$BK$1170,MATCH(Позиція!$C573,Валюта!$C$4:$C$1170,0),AW$3)</f>
        <v>2157190.42</v>
      </c>
      <c r="AX573" s="0" t="n">
        <f aca="false">INDEX(Валюта!$A$4:$BK$1170,MATCH(Позиція!$C573,Валюта!$C$4:$C$1170,0),AX$3)</f>
        <v>1537327</v>
      </c>
      <c r="AY573" s="0" t="n">
        <f aca="false">INDEX(Валюта!$A$4:$BK$1170,MATCH(Позиція!$C573,Валюта!$C$4:$C$1170,0),AY$3)</f>
        <v>1605663.89</v>
      </c>
      <c r="AZ573" s="0" t="n">
        <f aca="false">INDEX(Валюта!$A$4:$BK$1170,MATCH(Позиція!$C573,Валюта!$C$4:$C$1170,0),AZ$3)</f>
        <v>1668904.44</v>
      </c>
      <c r="BA573" s="0" t="n">
        <f aca="false">INDEX(Валюта!$A$4:$BK$1170,MATCH(Позиція!$C573,Валюта!$C$4:$C$1170,0),BA$3)</f>
        <v>1835397.52</v>
      </c>
      <c r="BB573" s="0" t="n">
        <f aca="false">INDEX(Валюта!$A$4:$BK$1170,MATCH(Позиція!$C573,Валюта!$C$4:$C$1170,0),BB$3)</f>
        <v>1639790.99</v>
      </c>
      <c r="BC573" s="0" t="n">
        <f aca="false">INDEX(Валюта!$A$4:$BK$1170,MATCH(Позиція!$C573,Валюта!$C$4:$C$1170,0),BC$3)</f>
        <v>1462944.71</v>
      </c>
      <c r="BD573" s="0" t="n">
        <f aca="false">INDEX(Валюта!$A$4:$BK$1170,MATCH(Позиція!$C573,Валюта!$C$4:$C$1170,0),BD$3)</f>
        <v>1359170.84</v>
      </c>
      <c r="BE573" s="0" t="n">
        <f aca="false">INDEX(Валюта!$A$4:$BK$1170,MATCH(Позиція!$C573,Валюта!$C$4:$C$1170,0),BE$3)</f>
        <v>1602016.42</v>
      </c>
      <c r="BF573" s="0" t="n">
        <f aca="false">INDEX(Валюта!$A$4:$BK$1170,MATCH(Позиція!$C573,Валюта!$C$4:$C$1170,0),BF$3)</f>
        <v>1621326.4</v>
      </c>
      <c r="BG573" s="0" t="n">
        <f aca="false">INDEX(Валюта!$A$4:$BK$1170,MATCH(Позиція!$C573,Валюта!$C$4:$C$1170,0),BG$3)</f>
        <v>1455024.42</v>
      </c>
      <c r="BH573" s="0" t="n">
        <f aca="false">INDEX(Валюта!$A$4:$BK$1170,MATCH(Позиція!$C573,Валюта!$C$4:$C$1170,0),BH$3)</f>
        <v>1973999.63</v>
      </c>
      <c r="BI573" s="0" t="n">
        <f aca="false">INDEX(Валюта!$A$4:$BK$1170,MATCH(Позиція!$C573,Валюта!$C$4:$C$1170,0),BI$3)</f>
        <v>1413659.38</v>
      </c>
      <c r="BJ573" s="0" t="n">
        <f aca="false">INDEX(Валюта!$A$4:$BK$1170,MATCH(Позиція!$C573,Валюта!$C$4:$C$1170,0),BJ$3)</f>
        <v>1668847.16</v>
      </c>
      <c r="BK573" s="0" t="n">
        <f aca="false">INDEX(Валюта!$A$4:$BK$1170,MATCH(Позиція!$C573,Валюта!$C$4:$C$1170,0),BK$3)</f>
        <v>1586602</v>
      </c>
    </row>
    <row r="575" customFormat="false" ht="18" hidden="false" customHeight="false" outlineLevel="0" collapsed="false">
      <c r="B575" s="0" t="s">
        <v>1685</v>
      </c>
    </row>
    <row r="576" customFormat="false" ht="18" hidden="false" customHeight="false" outlineLevel="0" collapsed="false">
      <c r="A576" s="0" t="n">
        <v>11</v>
      </c>
      <c r="B576" s="351" t="s">
        <v>684</v>
      </c>
      <c r="C576" s="351" t="str">
        <f aca="false">LEFT(B576,4)</f>
        <v>5007</v>
      </c>
      <c r="D576" s="0" t="n">
        <f aca="false">INDEX(Валюта!$A$4:$BK$1170,MATCH(Позиція!$C576,Валюта!$C$4:$C$1170,0),D$3)</f>
        <v>1721.98</v>
      </c>
      <c r="E576" s="0" t="n">
        <f aca="false">INDEX(Валюта!$A$4:$BK$1170,MATCH(Позиція!$C576,Валюта!$C$4:$C$1170,0),E$3)</f>
        <v>0</v>
      </c>
      <c r="F576" s="0" t="n">
        <f aca="false">INDEX(Валюта!$A$4:$BK$1170,MATCH(Позиція!$C576,Валюта!$C$4:$C$1170,0),F$3)</f>
        <v>0</v>
      </c>
      <c r="G576" s="0" t="n">
        <f aca="false">INDEX(Валюта!$A$4:$BK$1170,MATCH(Позиція!$C576,Валюта!$C$4:$C$1170,0),G$3)</f>
        <v>148.78</v>
      </c>
      <c r="H576" s="0" t="n">
        <f aca="false">INDEX(Валюта!$A$4:$BK$1170,MATCH(Позиція!$C576,Валюта!$C$4:$C$1170,0),H$3)</f>
        <v>0</v>
      </c>
      <c r="I576" s="0" t="n">
        <f aca="false">INDEX(Валюта!$A$4:$BK$1170,MATCH(Позиція!$C576,Валюта!$C$4:$C$1170,0),I$3)</f>
        <v>0</v>
      </c>
      <c r="J576" s="0" t="n">
        <f aca="false">INDEX(Валюта!$A$4:$BK$1170,MATCH(Позиція!$C576,Валюта!$C$4:$C$1170,0),J$3)</f>
        <v>4111.8</v>
      </c>
      <c r="K576" s="0" t="n">
        <f aca="false">INDEX(Валюта!$A$4:$BK$1170,MATCH(Позиція!$C576,Валюта!$C$4:$C$1170,0),K$3)</f>
        <v>0</v>
      </c>
      <c r="L576" s="0" t="n">
        <f aca="false">INDEX(Валюта!$A$4:$BK$1170,MATCH(Позиція!$C576,Валюта!$C$4:$C$1170,0),L$3)</f>
        <v>0</v>
      </c>
      <c r="M576" s="0" t="n">
        <f aca="false">INDEX(Валюта!$A$4:$BK$1170,MATCH(Позиція!$C576,Валюта!$C$4:$C$1170,0),M$3)</f>
        <v>1470</v>
      </c>
      <c r="N576" s="0" t="n">
        <f aca="false">INDEX(Валюта!$A$4:$BK$1170,MATCH(Позиція!$C576,Валюта!$C$4:$C$1170,0),N$3)</f>
        <v>236.19</v>
      </c>
      <c r="O576" s="0" t="n">
        <f aca="false">INDEX(Валюта!$A$4:$BK$1170,MATCH(Позиція!$C576,Валюта!$C$4:$C$1170,0),O$3)</f>
        <v>0</v>
      </c>
      <c r="P576" s="0" t="n">
        <f aca="false">INDEX(Валюта!$A$4:$BK$1170,MATCH(Позиція!$C576,Валюта!$C$4:$C$1170,0),P$3)</f>
        <v>0</v>
      </c>
      <c r="Q576" s="0" t="n">
        <f aca="false">INDEX(Валюта!$A$4:$BK$1170,MATCH(Позиція!$C576,Валюта!$C$4:$C$1170,0),Q$3)</f>
        <v>4426.31</v>
      </c>
      <c r="R576" s="0" t="n">
        <f aca="false">INDEX(Валюта!$A$4:$BK$1170,MATCH(Позиція!$C576,Валюта!$C$4:$C$1170,0),R$3)</f>
        <v>0</v>
      </c>
      <c r="S576" s="0" t="n">
        <f aca="false">INDEX(Валюта!$A$4:$BK$1170,MATCH(Позиція!$C576,Валюта!$C$4:$C$1170,0),S$3)</f>
        <v>0</v>
      </c>
      <c r="T576" s="0" t="n">
        <f aca="false">INDEX(Валюта!$A$4:$BK$1170,MATCH(Позиція!$C576,Валюта!$C$4:$C$1170,0),T$3)</f>
        <v>11341.57</v>
      </c>
      <c r="U576" s="0" t="n">
        <f aca="false">INDEX(Валюта!$A$4:$BK$1170,MATCH(Позиція!$C576,Валюта!$C$4:$C$1170,0),U$3)</f>
        <v>139.85</v>
      </c>
      <c r="V576" s="0" t="n">
        <f aca="false">INDEX(Валюта!$A$4:$BK$1170,MATCH(Позиція!$C576,Валюта!$C$4:$C$1170,0),V$3)</f>
        <v>1236.37</v>
      </c>
      <c r="W576" s="0" t="n">
        <f aca="false">INDEX(Валюта!$A$4:$BK$1170,MATCH(Позиція!$C576,Валюта!$C$4:$C$1170,0),W$3)</f>
        <v>1903.32</v>
      </c>
      <c r="X576" s="0" t="n">
        <f aca="false">INDEX(Валюта!$A$4:$BK$1170,MATCH(Позиція!$C576,Валюта!$C$4:$C$1170,0),X$3)</f>
        <v>0</v>
      </c>
      <c r="Y576" s="0" t="n">
        <f aca="false">INDEX(Валюта!$A$4:$BK$1170,MATCH(Позиція!$C576,Валюта!$C$4:$C$1170,0),Y$3)</f>
        <v>0</v>
      </c>
      <c r="Z576" s="0" t="n">
        <f aca="false">INDEX(Валюта!$A$4:$BK$1170,MATCH(Позиція!$C576,Валюта!$C$4:$C$1170,0),Z$3)</f>
        <v>2867.69</v>
      </c>
      <c r="AA576" s="0" t="n">
        <f aca="false">INDEX(Валюта!$A$4:$BK$1170,MATCH(Позиція!$C576,Валюта!$C$4:$C$1170,0),AA$3)</f>
        <v>0</v>
      </c>
      <c r="AB576" s="0" t="n">
        <f aca="false">INDEX(Валюта!$A$4:$BK$1170,MATCH(Позиція!$C576,Валюта!$C$4:$C$1170,0),AB$3)</f>
        <v>3120.9</v>
      </c>
      <c r="AC576" s="0" t="n">
        <f aca="false">INDEX(Валюта!$A$4:$BK$1170,MATCH(Позиція!$C576,Валюта!$C$4:$C$1170,0),AC$3)</f>
        <v>7379.6</v>
      </c>
      <c r="AD576" s="0" t="n">
        <f aca="false">INDEX(Валюта!$A$4:$BK$1170,MATCH(Позиція!$C576,Валюта!$C$4:$C$1170,0),AD$3)</f>
        <v>0</v>
      </c>
      <c r="AE576" s="0" t="n">
        <f aca="false">INDEX(Валюта!$A$4:$BK$1170,MATCH(Позиція!$C576,Валюта!$C$4:$C$1170,0),AE$3)</f>
        <v>0</v>
      </c>
      <c r="AF576" s="0" t="n">
        <f aca="false">INDEX(Валюта!$A$4:$BK$1170,MATCH(Позиція!$C576,Валюта!$C$4:$C$1170,0),AF$3)</f>
        <v>609.2</v>
      </c>
      <c r="AG576" s="0" t="n">
        <f aca="false">INDEX(Валюта!$A$4:$BK$1170,MATCH(Позиція!$C576,Валюта!$C$4:$C$1170,0),AG$3)</f>
        <v>22107.86</v>
      </c>
      <c r="AH576" s="0" t="n">
        <f aca="false">INDEX(Валюта!$A$4:$BK$1170,MATCH(Позиція!$C576,Валюта!$C$4:$C$1170,0),AH$3)</f>
        <v>0</v>
      </c>
      <c r="AI576" s="0" t="n">
        <f aca="false">INDEX(Валюта!$A$4:$BK$1170,MATCH(Позиція!$C576,Валюта!$C$4:$C$1170,0),AI$3)</f>
        <v>1773.92</v>
      </c>
      <c r="AJ576" s="0" t="n">
        <f aca="false">INDEX(Валюта!$A$4:$BK$1170,MATCH(Позиція!$C576,Валюта!$C$4:$C$1170,0),AJ$3)</f>
        <v>7860</v>
      </c>
      <c r="AK576" s="0" t="n">
        <f aca="false">INDEX(Валюта!$A$4:$BK$1170,MATCH(Позиція!$C576,Валюта!$C$4:$C$1170,0),AK$3)</f>
        <v>6308.8</v>
      </c>
      <c r="AL576" s="0" t="n">
        <f aca="false">INDEX(Валюта!$A$4:$BK$1170,MATCH(Позиція!$C576,Валюта!$C$4:$C$1170,0),AL$3)</f>
        <v>0</v>
      </c>
      <c r="AM576" s="0" t="n">
        <f aca="false">INDEX(Валюта!$A$4:$BK$1170,MATCH(Позиція!$C576,Валюта!$C$4:$C$1170,0),AM$3)</f>
        <v>0</v>
      </c>
      <c r="AN576" s="0" t="n">
        <f aca="false">INDEX(Валюта!$A$4:$BK$1170,MATCH(Позиція!$C576,Валюта!$C$4:$C$1170,0),AN$3)</f>
        <v>0</v>
      </c>
      <c r="AO576" s="0" t="n">
        <f aca="false">INDEX(Валюта!$A$4:$BK$1170,MATCH(Позиція!$C576,Валюта!$C$4:$C$1170,0),AO$3)</f>
        <v>1910.64</v>
      </c>
      <c r="AP576" s="0" t="n">
        <f aca="false">INDEX(Валюта!$A$4:$BK$1170,MATCH(Позиція!$C576,Валюта!$C$4:$C$1170,0),AP$3)</f>
        <v>0</v>
      </c>
      <c r="AQ576" s="0" t="n">
        <f aca="false">INDEX(Валюта!$A$4:$BK$1170,MATCH(Позиція!$C576,Валюта!$C$4:$C$1170,0),AQ$3)</f>
        <v>442.49</v>
      </c>
      <c r="AR576" s="0" t="n">
        <f aca="false">INDEX(Валюта!$A$4:$BK$1170,MATCH(Позиція!$C576,Валюта!$C$4:$C$1170,0),AR$3)</f>
        <v>0</v>
      </c>
      <c r="AS576" s="0" t="n">
        <f aca="false">INDEX(Валюта!$A$4:$BK$1170,MATCH(Позиція!$C576,Валюта!$C$4:$C$1170,0),AS$3)</f>
        <v>0</v>
      </c>
      <c r="AT576" s="0" t="n">
        <f aca="false">INDEX(Валюта!$A$4:$BK$1170,MATCH(Позиція!$C576,Валюта!$C$4:$C$1170,0),AT$3)</f>
        <v>0</v>
      </c>
      <c r="AU576" s="0" t="n">
        <f aca="false">INDEX(Валюта!$A$4:$BK$1170,MATCH(Позиція!$C576,Валюта!$C$4:$C$1170,0),AU$3)</f>
        <v>6189.12</v>
      </c>
      <c r="AV576" s="0" t="n">
        <f aca="false">INDEX(Валюта!$A$4:$BK$1170,MATCH(Позиція!$C576,Валюта!$C$4:$C$1170,0),AV$3)</f>
        <v>0</v>
      </c>
      <c r="AW576" s="0" t="n">
        <f aca="false">INDEX(Валюта!$A$4:$BK$1170,MATCH(Позиція!$C576,Валюта!$C$4:$C$1170,0),AW$3)</f>
        <v>0</v>
      </c>
      <c r="AX576" s="0" t="n">
        <f aca="false">INDEX(Валюта!$A$4:$BK$1170,MATCH(Позиція!$C576,Валюта!$C$4:$C$1170,0),AX$3)</f>
        <v>0</v>
      </c>
      <c r="AY576" s="0" t="n">
        <f aca="false">INDEX(Валюта!$A$4:$BK$1170,MATCH(Позиція!$C576,Валюта!$C$4:$C$1170,0),AY$3)</f>
        <v>0</v>
      </c>
      <c r="AZ576" s="0" t="n">
        <f aca="false">INDEX(Валюта!$A$4:$BK$1170,MATCH(Позиція!$C576,Валюта!$C$4:$C$1170,0),AZ$3)</f>
        <v>314.91</v>
      </c>
      <c r="BA576" s="0" t="n">
        <f aca="false">INDEX(Валюта!$A$4:$BK$1170,MATCH(Позиція!$C576,Валюта!$C$4:$C$1170,0),BA$3)</f>
        <v>0</v>
      </c>
      <c r="BB576" s="0" t="n">
        <f aca="false">INDEX(Валюта!$A$4:$BK$1170,MATCH(Позиція!$C576,Валюта!$C$4:$C$1170,0),BB$3)</f>
        <v>0</v>
      </c>
      <c r="BC576" s="0" t="n">
        <f aca="false">INDEX(Валюта!$A$4:$BK$1170,MATCH(Позиція!$C576,Валюта!$C$4:$C$1170,0),BC$3)</f>
        <v>400</v>
      </c>
      <c r="BD576" s="0" t="n">
        <f aca="false">INDEX(Валюта!$A$4:$BK$1170,MATCH(Позиція!$C576,Валюта!$C$4:$C$1170,0),BD$3)</f>
        <v>420</v>
      </c>
      <c r="BE576" s="0" t="n">
        <f aca="false">INDEX(Валюта!$A$4:$BK$1170,MATCH(Позиція!$C576,Валюта!$C$4:$C$1170,0),BE$3)</f>
        <v>0</v>
      </c>
      <c r="BF576" s="0" t="n">
        <f aca="false">INDEX(Валюта!$A$4:$BK$1170,MATCH(Позиція!$C576,Валюта!$C$4:$C$1170,0),BF$3)</f>
        <v>0</v>
      </c>
      <c r="BG576" s="0" t="n">
        <f aca="false">INDEX(Валюта!$A$4:$BK$1170,MATCH(Позиція!$C576,Валюта!$C$4:$C$1170,0),BG$3)</f>
        <v>0</v>
      </c>
      <c r="BH576" s="0" t="n">
        <f aca="false">INDEX(Валюта!$A$4:$BK$1170,MATCH(Позиція!$C576,Валюта!$C$4:$C$1170,0),BH$3)</f>
        <v>0</v>
      </c>
      <c r="BI576" s="0" t="n">
        <f aca="false">INDEX(Валюта!$A$4:$BK$1170,MATCH(Позиція!$C576,Валюта!$C$4:$C$1170,0),BI$3)</f>
        <v>0</v>
      </c>
      <c r="BJ576" s="0" t="n">
        <f aca="false">INDEX(Валюта!$A$4:$BK$1170,MATCH(Позиція!$C576,Валюта!$C$4:$C$1170,0),BJ$3)</f>
        <v>0</v>
      </c>
      <c r="BK576" s="0" t="n">
        <f aca="false">INDEX(Валюта!$A$4:$BK$1170,MATCH(Позиція!$C576,Валюта!$C$4:$C$1170,0),BK$3)</f>
        <v>0</v>
      </c>
    </row>
    <row r="577" customFormat="false" ht="18" hidden="false" customHeight="false" outlineLevel="0" collapsed="false">
      <c r="A577" s="0" t="n">
        <v>11</v>
      </c>
      <c r="B577" s="351" t="s">
        <v>685</v>
      </c>
      <c r="C577" s="351" t="str">
        <f aca="false">LEFT(B577,4)</f>
        <v>5101</v>
      </c>
      <c r="D577" s="0" t="n">
        <f aca="false">INDEX(Валюта!$A$4:$BK$1170,MATCH(Позиція!$C577,Валюта!$C$4:$C$1170,0),D$3)</f>
        <v>0</v>
      </c>
      <c r="E577" s="0" t="n">
        <f aca="false">INDEX(Валюта!$A$4:$BK$1170,MATCH(Позиція!$C577,Валюта!$C$4:$C$1170,0),E$3)</f>
        <v>173130</v>
      </c>
      <c r="F577" s="0" t="n">
        <f aca="false">INDEX(Валюта!$A$4:$BK$1170,MATCH(Позиція!$C577,Валюта!$C$4:$C$1170,0),F$3)</f>
        <v>0</v>
      </c>
      <c r="G577" s="0" t="n">
        <f aca="false">INDEX(Валюта!$A$4:$BK$1170,MATCH(Позиція!$C577,Валюта!$C$4:$C$1170,0),G$3)</f>
        <v>0</v>
      </c>
      <c r="H577" s="0" t="n">
        <f aca="false">INDEX(Валюта!$A$4:$BK$1170,MATCH(Позиція!$C577,Валюта!$C$4:$C$1170,0),H$3)</f>
        <v>0</v>
      </c>
      <c r="I577" s="0" t="n">
        <f aca="false">INDEX(Валюта!$A$4:$BK$1170,MATCH(Позиція!$C577,Валюта!$C$4:$C$1170,0),I$3)</f>
        <v>0</v>
      </c>
      <c r="J577" s="0" t="n">
        <f aca="false">INDEX(Валюта!$A$4:$BK$1170,MATCH(Позиція!$C577,Валюта!$C$4:$C$1170,0),J$3)</f>
        <v>0</v>
      </c>
      <c r="K577" s="0" t="n">
        <f aca="false">INDEX(Валюта!$A$4:$BK$1170,MATCH(Позиція!$C577,Валюта!$C$4:$C$1170,0),K$3)</f>
        <v>0</v>
      </c>
      <c r="L577" s="0" t="n">
        <f aca="false">INDEX(Валюта!$A$4:$BK$1170,MATCH(Позиція!$C577,Валюта!$C$4:$C$1170,0),L$3)</f>
        <v>42000</v>
      </c>
      <c r="M577" s="0" t="n">
        <f aca="false">INDEX(Валюта!$A$4:$BK$1170,MATCH(Позиція!$C577,Валюта!$C$4:$C$1170,0),M$3)</f>
        <v>44690</v>
      </c>
      <c r="N577" s="0" t="n">
        <f aca="false">INDEX(Валюта!$A$4:$BK$1170,MATCH(Позиція!$C577,Валюта!$C$4:$C$1170,0),N$3)</f>
        <v>19740</v>
      </c>
      <c r="O577" s="0" t="n">
        <f aca="false">INDEX(Валюта!$A$4:$BK$1170,MATCH(Позиція!$C577,Валюта!$C$4:$C$1170,0),O$3)</f>
        <v>11190</v>
      </c>
      <c r="P577" s="0" t="n">
        <f aca="false">INDEX(Валюта!$A$4:$BK$1170,MATCH(Позиція!$C577,Валюта!$C$4:$C$1170,0),P$3)</f>
        <v>0</v>
      </c>
      <c r="Q577" s="0" t="n">
        <f aca="false">INDEX(Валюта!$A$4:$BK$1170,MATCH(Позиція!$C577,Валюта!$C$4:$C$1170,0),Q$3)</f>
        <v>550</v>
      </c>
      <c r="R577" s="0" t="n">
        <f aca="false">INDEX(Валюта!$A$4:$BK$1170,MATCH(Позиція!$C577,Валюта!$C$4:$C$1170,0),R$3)</f>
        <v>4810</v>
      </c>
      <c r="S577" s="0" t="n">
        <f aca="false">INDEX(Валюта!$A$4:$BK$1170,MATCH(Позиція!$C577,Валюта!$C$4:$C$1170,0),S$3)</f>
        <v>0</v>
      </c>
      <c r="T577" s="0" t="n">
        <f aca="false">INDEX(Валюта!$A$4:$BK$1170,MATCH(Позиція!$C577,Валюта!$C$4:$C$1170,0),T$3)</f>
        <v>0</v>
      </c>
      <c r="U577" s="0" t="n">
        <f aca="false">INDEX(Валюта!$A$4:$BK$1170,MATCH(Позиція!$C577,Валюта!$C$4:$C$1170,0),U$3)</f>
        <v>0</v>
      </c>
      <c r="V577" s="0" t="n">
        <f aca="false">INDEX(Валюта!$A$4:$BK$1170,MATCH(Позиція!$C577,Валюта!$C$4:$C$1170,0),V$3)</f>
        <v>28200</v>
      </c>
      <c r="W577" s="0" t="n">
        <f aca="false">INDEX(Валюта!$A$4:$BK$1170,MATCH(Позиція!$C577,Валюта!$C$4:$C$1170,0),W$3)</f>
        <v>40</v>
      </c>
      <c r="X577" s="0" t="n">
        <f aca="false">INDEX(Валюта!$A$4:$BK$1170,MATCH(Позиція!$C577,Валюта!$C$4:$C$1170,0),X$3)</f>
        <v>23790</v>
      </c>
      <c r="Y577" s="0" t="n">
        <f aca="false">INDEX(Валюта!$A$4:$BK$1170,MATCH(Позиція!$C577,Валюта!$C$4:$C$1170,0),Y$3)</f>
        <v>0</v>
      </c>
      <c r="Z577" s="0" t="n">
        <f aca="false">INDEX(Валюта!$A$4:$BK$1170,MATCH(Позиція!$C577,Валюта!$C$4:$C$1170,0),Z$3)</f>
        <v>46920</v>
      </c>
      <c r="AA577" s="0" t="n">
        <f aca="false">INDEX(Валюта!$A$4:$BK$1170,MATCH(Позиція!$C577,Валюта!$C$4:$C$1170,0),AA$3)</f>
        <v>16390</v>
      </c>
      <c r="AB577" s="0" t="n">
        <f aca="false">INDEX(Валюта!$A$4:$BK$1170,MATCH(Позиція!$C577,Валюта!$C$4:$C$1170,0),AB$3)</f>
        <v>71540</v>
      </c>
      <c r="AC577" s="0" t="n">
        <f aca="false">INDEX(Валюта!$A$4:$BK$1170,MATCH(Позиція!$C577,Валюта!$C$4:$C$1170,0),AC$3)</f>
        <v>57000</v>
      </c>
      <c r="AD577" s="0" t="n">
        <f aca="false">INDEX(Валюта!$A$4:$BK$1170,MATCH(Позиція!$C577,Валюта!$C$4:$C$1170,0),AD$3)</f>
        <v>0</v>
      </c>
      <c r="AE577" s="0" t="n">
        <f aca="false">INDEX(Валюта!$A$4:$BK$1170,MATCH(Позиція!$C577,Валюта!$C$4:$C$1170,0),AE$3)</f>
        <v>0</v>
      </c>
      <c r="AF577" s="0" t="n">
        <f aca="false">INDEX(Валюта!$A$4:$BK$1170,MATCH(Позиція!$C577,Валюта!$C$4:$C$1170,0),AF$3)</f>
        <v>27120</v>
      </c>
      <c r="AG577" s="0" t="n">
        <f aca="false">INDEX(Валюта!$A$4:$BK$1170,MATCH(Позиція!$C577,Валюта!$C$4:$C$1170,0),AG$3)</f>
        <v>0</v>
      </c>
      <c r="AH577" s="0" t="n">
        <f aca="false">INDEX(Валюта!$A$4:$BK$1170,MATCH(Позиція!$C577,Валюта!$C$4:$C$1170,0),AH$3)</f>
        <v>0</v>
      </c>
      <c r="AI577" s="0" t="n">
        <f aca="false">INDEX(Валюта!$A$4:$BK$1170,MATCH(Позиція!$C577,Валюта!$C$4:$C$1170,0),AI$3)</f>
        <v>0</v>
      </c>
      <c r="AJ577" s="0" t="n">
        <f aca="false">INDEX(Валюта!$A$4:$BK$1170,MATCH(Позиція!$C577,Валюта!$C$4:$C$1170,0),AJ$3)</f>
        <v>30510</v>
      </c>
      <c r="AK577" s="0" t="n">
        <f aca="false">INDEX(Валюта!$A$4:$BK$1170,MATCH(Позиція!$C577,Валюта!$C$4:$C$1170,0),AK$3)</f>
        <v>0</v>
      </c>
      <c r="AL577" s="0" t="n">
        <f aca="false">INDEX(Валюта!$A$4:$BK$1170,MATCH(Позиція!$C577,Валюта!$C$4:$C$1170,0),AL$3)</f>
        <v>0</v>
      </c>
      <c r="AM577" s="0" t="n">
        <f aca="false">INDEX(Валюта!$A$4:$BK$1170,MATCH(Позиція!$C577,Валюта!$C$4:$C$1170,0),AM$3)</f>
        <v>3640</v>
      </c>
      <c r="AN577" s="0" t="n">
        <f aca="false">INDEX(Валюта!$A$4:$BK$1170,MATCH(Позиція!$C577,Валюта!$C$4:$C$1170,0),AN$3)</f>
        <v>0</v>
      </c>
      <c r="AO577" s="0" t="n">
        <f aca="false">INDEX(Валюта!$A$4:$BK$1170,MATCH(Позиція!$C577,Валюта!$C$4:$C$1170,0),AO$3)</f>
        <v>35590</v>
      </c>
      <c r="AP577" s="0" t="n">
        <f aca="false">INDEX(Валюта!$A$4:$BK$1170,MATCH(Позиція!$C577,Валюта!$C$4:$C$1170,0),AP$3)</f>
        <v>8950</v>
      </c>
      <c r="AQ577" s="0" t="n">
        <f aca="false">INDEX(Валюта!$A$4:$BK$1170,MATCH(Позиція!$C577,Валюта!$C$4:$C$1170,0),AQ$3)</f>
        <v>16980</v>
      </c>
      <c r="AR577" s="0" t="n">
        <f aca="false">INDEX(Валюта!$A$4:$BK$1170,MATCH(Позиція!$C577,Валюта!$C$4:$C$1170,0),AR$3)</f>
        <v>0</v>
      </c>
      <c r="AS577" s="0" t="n">
        <f aca="false">INDEX(Валюта!$A$4:$BK$1170,MATCH(Позиція!$C577,Валюта!$C$4:$C$1170,0),AS$3)</f>
        <v>0</v>
      </c>
      <c r="AT577" s="0" t="n">
        <f aca="false">INDEX(Валюта!$A$4:$BK$1170,MATCH(Позиція!$C577,Валюта!$C$4:$C$1170,0),AT$3)</f>
        <v>38260</v>
      </c>
      <c r="AU577" s="0" t="n">
        <f aca="false">INDEX(Валюта!$A$4:$BK$1170,MATCH(Позиція!$C577,Валюта!$C$4:$C$1170,0),AU$3)</f>
        <v>20</v>
      </c>
      <c r="AV577" s="0" t="n">
        <f aca="false">INDEX(Валюта!$A$4:$BK$1170,MATCH(Позиція!$C577,Валюта!$C$4:$C$1170,0),AV$3)</f>
        <v>0</v>
      </c>
      <c r="AW577" s="0" t="n">
        <f aca="false">INDEX(Валюта!$A$4:$BK$1170,MATCH(Позиція!$C577,Валюта!$C$4:$C$1170,0),AW$3)</f>
        <v>0</v>
      </c>
      <c r="AX577" s="0" t="n">
        <f aca="false">INDEX(Валюта!$A$4:$BK$1170,MATCH(Позиція!$C577,Валюта!$C$4:$C$1170,0),AX$3)</f>
        <v>32330</v>
      </c>
      <c r="AY577" s="0" t="n">
        <f aca="false">INDEX(Валюта!$A$4:$BK$1170,MATCH(Позиція!$C577,Валюта!$C$4:$C$1170,0),AY$3)</f>
        <v>0</v>
      </c>
      <c r="AZ577" s="0" t="n">
        <f aca="false">INDEX(Валюта!$A$4:$BK$1170,MATCH(Позиція!$C577,Валюта!$C$4:$C$1170,0),AZ$3)</f>
        <v>0</v>
      </c>
      <c r="BA577" s="0" t="n">
        <f aca="false">INDEX(Валюта!$A$4:$BK$1170,MATCH(Позиція!$C577,Валюта!$C$4:$C$1170,0),BA$3)</f>
        <v>0</v>
      </c>
      <c r="BB577" s="0" t="n">
        <f aca="false">INDEX(Валюта!$A$4:$BK$1170,MATCH(Позиція!$C577,Валюта!$C$4:$C$1170,0),BB$3)</f>
        <v>0</v>
      </c>
      <c r="BC577" s="0" t="n">
        <f aca="false">INDEX(Валюта!$A$4:$BK$1170,MATCH(Позиція!$C577,Валюта!$C$4:$C$1170,0),BC$3)</f>
        <v>0</v>
      </c>
      <c r="BD577" s="0" t="n">
        <f aca="false">INDEX(Валюта!$A$4:$BK$1170,MATCH(Позиція!$C577,Валюта!$C$4:$C$1170,0),BD$3)</f>
        <v>0</v>
      </c>
      <c r="BE577" s="0" t="n">
        <f aca="false">INDEX(Валюта!$A$4:$BK$1170,MATCH(Позиція!$C577,Валюта!$C$4:$C$1170,0),BE$3)</f>
        <v>38660</v>
      </c>
      <c r="BF577" s="0" t="n">
        <f aca="false">INDEX(Валюта!$A$4:$BK$1170,MATCH(Позиція!$C577,Валюта!$C$4:$C$1170,0),BF$3)</f>
        <v>9980</v>
      </c>
      <c r="BG577" s="0" t="n">
        <f aca="false">INDEX(Валюта!$A$4:$BK$1170,MATCH(Позиція!$C577,Валюта!$C$4:$C$1170,0),BG$3)</f>
        <v>36430</v>
      </c>
      <c r="BH577" s="0" t="n">
        <f aca="false">INDEX(Валюта!$A$4:$BK$1170,MATCH(Позиція!$C577,Валюта!$C$4:$C$1170,0),BH$3)</f>
        <v>140</v>
      </c>
      <c r="BI577" s="0" t="n">
        <f aca="false">INDEX(Валюта!$A$4:$BK$1170,MATCH(Позиція!$C577,Валюта!$C$4:$C$1170,0),BI$3)</f>
        <v>0</v>
      </c>
      <c r="BJ577" s="0" t="n">
        <f aca="false">INDEX(Валюта!$A$4:$BK$1170,MATCH(Позиція!$C577,Валюта!$C$4:$C$1170,0),BJ$3)</f>
        <v>520</v>
      </c>
      <c r="BK577" s="0" t="n">
        <f aca="false">INDEX(Валюта!$A$4:$BK$1170,MATCH(Позиція!$C577,Валюта!$C$4:$C$1170,0),BK$3)</f>
        <v>0</v>
      </c>
    </row>
    <row r="578" customFormat="false" ht="18" hidden="false" customHeight="false" outlineLevel="0" collapsed="false">
      <c r="A578" s="0" t="n">
        <v>11</v>
      </c>
      <c r="B578" s="351" t="s">
        <v>686</v>
      </c>
      <c r="C578" s="351" t="str">
        <f aca="false">LEFT(B578,4)</f>
        <v>5102</v>
      </c>
      <c r="D578" s="0" t="n">
        <f aca="false">INDEX(Валюта!$A$4:$BK$1170,MATCH(Позиція!$C578,Валюта!$C$4:$C$1170,0),D$3)</f>
        <v>0</v>
      </c>
      <c r="E578" s="0" t="n">
        <f aca="false">INDEX(Валюта!$A$4:$BK$1170,MATCH(Позиція!$C578,Валюта!$C$4:$C$1170,0),E$3)</f>
        <v>0</v>
      </c>
      <c r="F578" s="0" t="n">
        <f aca="false">INDEX(Валюта!$A$4:$BK$1170,MATCH(Позиція!$C578,Валюта!$C$4:$C$1170,0),F$3)</f>
        <v>0</v>
      </c>
      <c r="G578" s="0" t="n">
        <f aca="false">INDEX(Валюта!$A$4:$BK$1170,MATCH(Позиція!$C578,Валюта!$C$4:$C$1170,0),G$3)</f>
        <v>0</v>
      </c>
      <c r="H578" s="0" t="n">
        <f aca="false">INDEX(Валюта!$A$4:$BK$1170,MATCH(Позиція!$C578,Валюта!$C$4:$C$1170,0),H$3)</f>
        <v>0</v>
      </c>
      <c r="I578" s="0" t="n">
        <f aca="false">INDEX(Валюта!$A$4:$BK$1170,MATCH(Позиція!$C578,Валюта!$C$4:$C$1170,0),I$3)</f>
        <v>0</v>
      </c>
      <c r="J578" s="0" t="n">
        <f aca="false">INDEX(Валюта!$A$4:$BK$1170,MATCH(Позиція!$C578,Валюта!$C$4:$C$1170,0),J$3)</f>
        <v>0</v>
      </c>
      <c r="K578" s="0" t="n">
        <f aca="false">INDEX(Валюта!$A$4:$BK$1170,MATCH(Позиція!$C578,Валюта!$C$4:$C$1170,0),K$3)</f>
        <v>0</v>
      </c>
      <c r="L578" s="0" t="n">
        <f aca="false">INDEX(Валюта!$A$4:$BK$1170,MATCH(Позиція!$C578,Валюта!$C$4:$C$1170,0),L$3)</f>
        <v>0</v>
      </c>
      <c r="M578" s="0" t="n">
        <f aca="false">INDEX(Валюта!$A$4:$BK$1170,MATCH(Позиція!$C578,Валюта!$C$4:$C$1170,0),M$3)</f>
        <v>0</v>
      </c>
      <c r="N578" s="0" t="n">
        <f aca="false">INDEX(Валюта!$A$4:$BK$1170,MATCH(Позиція!$C578,Валюта!$C$4:$C$1170,0),N$3)</f>
        <v>0</v>
      </c>
      <c r="O578" s="0" t="n">
        <f aca="false">INDEX(Валюта!$A$4:$BK$1170,MATCH(Позиція!$C578,Валюта!$C$4:$C$1170,0),O$3)</f>
        <v>0</v>
      </c>
      <c r="P578" s="0" t="n">
        <f aca="false">INDEX(Валюта!$A$4:$BK$1170,MATCH(Позиція!$C578,Валюта!$C$4:$C$1170,0),P$3)</f>
        <v>0</v>
      </c>
      <c r="Q578" s="0" t="n">
        <f aca="false">INDEX(Валюта!$A$4:$BK$1170,MATCH(Позиція!$C578,Валюта!$C$4:$C$1170,0),Q$3)</f>
        <v>0</v>
      </c>
      <c r="R578" s="0" t="n">
        <f aca="false">INDEX(Валюта!$A$4:$BK$1170,MATCH(Позиція!$C578,Валюта!$C$4:$C$1170,0),R$3)</f>
        <v>0</v>
      </c>
      <c r="S578" s="0" t="n">
        <f aca="false">INDEX(Валюта!$A$4:$BK$1170,MATCH(Позиція!$C578,Валюта!$C$4:$C$1170,0),S$3)</f>
        <v>0</v>
      </c>
      <c r="T578" s="0" t="n">
        <f aca="false">INDEX(Валюта!$A$4:$BK$1170,MATCH(Позиція!$C578,Валюта!$C$4:$C$1170,0),T$3)</f>
        <v>0</v>
      </c>
      <c r="U578" s="0" t="n">
        <f aca="false">INDEX(Валюта!$A$4:$BK$1170,MATCH(Позиція!$C578,Валюта!$C$4:$C$1170,0),U$3)</f>
        <v>0</v>
      </c>
      <c r="V578" s="0" t="n">
        <f aca="false">INDEX(Валюта!$A$4:$BK$1170,MATCH(Позиція!$C578,Валюта!$C$4:$C$1170,0),V$3)</f>
        <v>0</v>
      </c>
      <c r="W578" s="0" t="n">
        <f aca="false">INDEX(Валюта!$A$4:$BK$1170,MATCH(Позиція!$C578,Валюта!$C$4:$C$1170,0),W$3)</f>
        <v>0</v>
      </c>
      <c r="X578" s="0" t="n">
        <f aca="false">INDEX(Валюта!$A$4:$BK$1170,MATCH(Позиція!$C578,Валюта!$C$4:$C$1170,0),X$3)</f>
        <v>0</v>
      </c>
      <c r="Y578" s="0" t="n">
        <f aca="false">INDEX(Валюта!$A$4:$BK$1170,MATCH(Позиція!$C578,Валюта!$C$4:$C$1170,0),Y$3)</f>
        <v>0</v>
      </c>
      <c r="Z578" s="0" t="n">
        <f aca="false">INDEX(Валюта!$A$4:$BK$1170,MATCH(Позиція!$C578,Валюта!$C$4:$C$1170,0),Z$3)</f>
        <v>0</v>
      </c>
      <c r="AA578" s="0" t="n">
        <f aca="false">INDEX(Валюта!$A$4:$BK$1170,MATCH(Позиція!$C578,Валюта!$C$4:$C$1170,0),AA$3)</f>
        <v>40010</v>
      </c>
      <c r="AB578" s="0" t="n">
        <f aca="false">INDEX(Валюта!$A$4:$BK$1170,MATCH(Позиція!$C578,Валюта!$C$4:$C$1170,0),AB$3)</f>
        <v>22060</v>
      </c>
      <c r="AC578" s="0" t="n">
        <f aca="false">INDEX(Валюта!$A$4:$BK$1170,MATCH(Позиція!$C578,Валюта!$C$4:$C$1170,0),AC$3)</f>
        <v>15440</v>
      </c>
      <c r="AD578" s="0" t="n">
        <f aca="false">INDEX(Валюта!$A$4:$BK$1170,MATCH(Позиція!$C578,Валюта!$C$4:$C$1170,0),AD$3)</f>
        <v>13230</v>
      </c>
      <c r="AE578" s="0" t="n">
        <f aca="false">INDEX(Валюта!$A$4:$BK$1170,MATCH(Позиція!$C578,Валюта!$C$4:$C$1170,0),AE$3)</f>
        <v>23690</v>
      </c>
      <c r="AF578" s="0" t="n">
        <f aca="false">INDEX(Валюта!$A$4:$BK$1170,MATCH(Позиція!$C578,Валюта!$C$4:$C$1170,0),AF$3)</f>
        <v>0</v>
      </c>
      <c r="AG578" s="0" t="n">
        <f aca="false">INDEX(Валюта!$A$4:$BK$1170,MATCH(Позиція!$C578,Валюта!$C$4:$C$1170,0),AG$3)</f>
        <v>5810</v>
      </c>
      <c r="AH578" s="0" t="n">
        <f aca="false">INDEX(Валюта!$A$4:$BK$1170,MATCH(Позиція!$C578,Валюта!$C$4:$C$1170,0),AH$3)</f>
        <v>101740</v>
      </c>
      <c r="AI578" s="0" t="n">
        <f aca="false">INDEX(Валюта!$A$4:$BK$1170,MATCH(Позиція!$C578,Валюта!$C$4:$C$1170,0),AI$3)</f>
        <v>0</v>
      </c>
      <c r="AJ578" s="0" t="n">
        <f aca="false">INDEX(Валюта!$A$4:$BK$1170,MATCH(Позиція!$C578,Валюта!$C$4:$C$1170,0),AJ$3)</f>
        <v>0</v>
      </c>
      <c r="AK578" s="0" t="n">
        <f aca="false">INDEX(Валюта!$A$4:$BK$1170,MATCH(Позиція!$C578,Валюта!$C$4:$C$1170,0),AK$3)</f>
        <v>71930</v>
      </c>
      <c r="AL578" s="0" t="n">
        <f aca="false">INDEX(Валюта!$A$4:$BK$1170,MATCH(Позиція!$C578,Валюта!$C$4:$C$1170,0),AL$3)</f>
        <v>0</v>
      </c>
      <c r="AM578" s="0" t="n">
        <f aca="false">INDEX(Валюта!$A$4:$BK$1170,MATCH(Позиція!$C578,Валюта!$C$4:$C$1170,0),AM$3)</f>
        <v>22860</v>
      </c>
      <c r="AN578" s="0" t="n">
        <f aca="false">INDEX(Валюта!$A$4:$BK$1170,MATCH(Позиція!$C578,Валюта!$C$4:$C$1170,0),AN$3)</f>
        <v>64630</v>
      </c>
      <c r="AO578" s="0" t="n">
        <f aca="false">INDEX(Валюта!$A$4:$BK$1170,MATCH(Позиція!$C578,Валюта!$C$4:$C$1170,0),AO$3)</f>
        <v>32120</v>
      </c>
      <c r="AP578" s="0" t="n">
        <f aca="false">INDEX(Валюта!$A$4:$BK$1170,MATCH(Позиція!$C578,Валюта!$C$4:$C$1170,0),AP$3)</f>
        <v>48380</v>
      </c>
      <c r="AQ578" s="0" t="n">
        <f aca="false">INDEX(Валюта!$A$4:$BK$1170,MATCH(Позиція!$C578,Валюта!$C$4:$C$1170,0),AQ$3)</f>
        <v>126860</v>
      </c>
      <c r="AR578" s="0" t="n">
        <f aca="false">INDEX(Валюта!$A$4:$BK$1170,MATCH(Позиція!$C578,Валюта!$C$4:$C$1170,0),AR$3)</f>
        <v>0</v>
      </c>
      <c r="AS578" s="0" t="n">
        <f aca="false">INDEX(Валюта!$A$4:$BK$1170,MATCH(Позиція!$C578,Валюта!$C$4:$C$1170,0),AS$3)</f>
        <v>0</v>
      </c>
      <c r="AT578" s="0" t="n">
        <f aca="false">INDEX(Валюта!$A$4:$BK$1170,MATCH(Позиція!$C578,Валюта!$C$4:$C$1170,0),AT$3)</f>
        <v>0</v>
      </c>
      <c r="AU578" s="0" t="n">
        <f aca="false">INDEX(Валюта!$A$4:$BK$1170,MATCH(Позиція!$C578,Валюта!$C$4:$C$1170,0),AU$3)</f>
        <v>0</v>
      </c>
      <c r="AV578" s="0" t="n">
        <f aca="false">INDEX(Валюта!$A$4:$BK$1170,MATCH(Позиція!$C578,Валюта!$C$4:$C$1170,0),AV$3)</f>
        <v>68600</v>
      </c>
      <c r="AW578" s="0" t="n">
        <f aca="false">INDEX(Валюта!$A$4:$BK$1170,MATCH(Позиція!$C578,Валюта!$C$4:$C$1170,0),AW$3)</f>
        <v>42570</v>
      </c>
      <c r="AX578" s="0" t="n">
        <f aca="false">INDEX(Валюта!$A$4:$BK$1170,MATCH(Позиція!$C578,Валюта!$C$4:$C$1170,0),AX$3)</f>
        <v>0</v>
      </c>
      <c r="AY578" s="0" t="n">
        <f aca="false">INDEX(Валюта!$A$4:$BK$1170,MATCH(Позиція!$C578,Валюта!$C$4:$C$1170,0),AY$3)</f>
        <v>0</v>
      </c>
      <c r="AZ578" s="0" t="n">
        <f aca="false">INDEX(Валюта!$A$4:$BK$1170,MATCH(Позиція!$C578,Валюта!$C$4:$C$1170,0),AZ$3)</f>
        <v>0</v>
      </c>
      <c r="BA578" s="0" t="n">
        <f aca="false">INDEX(Валюта!$A$4:$BK$1170,MATCH(Позиція!$C578,Валюта!$C$4:$C$1170,0),BA$3)</f>
        <v>0</v>
      </c>
      <c r="BB578" s="0" t="n">
        <f aca="false">INDEX(Валюта!$A$4:$BK$1170,MATCH(Позиція!$C578,Валюта!$C$4:$C$1170,0),BB$3)</f>
        <v>0</v>
      </c>
      <c r="BC578" s="0" t="n">
        <f aca="false">INDEX(Валюта!$A$4:$BK$1170,MATCH(Позиція!$C578,Валюта!$C$4:$C$1170,0),BC$3)</f>
        <v>0</v>
      </c>
      <c r="BD578" s="0" t="n">
        <f aca="false">INDEX(Валюта!$A$4:$BK$1170,MATCH(Позиція!$C578,Валюта!$C$4:$C$1170,0),BD$3)</f>
        <v>0</v>
      </c>
      <c r="BE578" s="0" t="n">
        <f aca="false">INDEX(Валюта!$A$4:$BK$1170,MATCH(Позиція!$C578,Валюта!$C$4:$C$1170,0),BE$3)</f>
        <v>0</v>
      </c>
      <c r="BF578" s="0" t="n">
        <f aca="false">INDEX(Валюта!$A$4:$BK$1170,MATCH(Позиція!$C578,Валюта!$C$4:$C$1170,0),BF$3)</f>
        <v>0</v>
      </c>
      <c r="BG578" s="0" t="n">
        <f aca="false">INDEX(Валюта!$A$4:$BK$1170,MATCH(Позиція!$C578,Валюта!$C$4:$C$1170,0),BG$3)</f>
        <v>0</v>
      </c>
      <c r="BH578" s="0" t="n">
        <f aca="false">INDEX(Валюта!$A$4:$BK$1170,MATCH(Позиція!$C578,Валюта!$C$4:$C$1170,0),BH$3)</f>
        <v>0</v>
      </c>
      <c r="BI578" s="0" t="n">
        <f aca="false">INDEX(Валюта!$A$4:$BK$1170,MATCH(Позиція!$C578,Валюта!$C$4:$C$1170,0),BI$3)</f>
        <v>0</v>
      </c>
      <c r="BJ578" s="0" t="n">
        <f aca="false">INDEX(Валюта!$A$4:$BK$1170,MATCH(Позиція!$C578,Валюта!$C$4:$C$1170,0),BJ$3)</f>
        <v>592.12</v>
      </c>
      <c r="BK578" s="0" t="n">
        <f aca="false">INDEX(Валюта!$A$4:$BK$1170,MATCH(Позиція!$C578,Валюта!$C$4:$C$1170,0),BK$3)</f>
        <v>36573.09</v>
      </c>
    </row>
    <row r="579" customFormat="false" ht="18" hidden="false" customHeight="false" outlineLevel="0" collapsed="false">
      <c r="A579" s="0" t="n">
        <v>11</v>
      </c>
      <c r="B579" s="351" t="s">
        <v>687</v>
      </c>
      <c r="C579" s="351" t="str">
        <f aca="false">LEFT(B579,4)</f>
        <v>5104</v>
      </c>
      <c r="D579" s="0" t="n">
        <f aca="false">INDEX(Валюта!$A$4:$BK$1170,MATCH(Позиція!$C579,Валюта!$C$4:$C$1170,0),D$3)</f>
        <v>0</v>
      </c>
      <c r="E579" s="0" t="n">
        <f aca="false">INDEX(Валюта!$A$4:$BK$1170,MATCH(Позиція!$C579,Валюта!$C$4:$C$1170,0),E$3)</f>
        <v>0</v>
      </c>
      <c r="F579" s="0" t="n">
        <f aca="false">INDEX(Валюта!$A$4:$BK$1170,MATCH(Позиція!$C579,Валюта!$C$4:$C$1170,0),F$3)</f>
        <v>0</v>
      </c>
      <c r="G579" s="0" t="n">
        <f aca="false">INDEX(Валюта!$A$4:$BK$1170,MATCH(Позиція!$C579,Валюта!$C$4:$C$1170,0),G$3)</f>
        <v>0</v>
      </c>
      <c r="H579" s="0" t="n">
        <f aca="false">INDEX(Валюта!$A$4:$BK$1170,MATCH(Позиція!$C579,Валюта!$C$4:$C$1170,0),H$3)</f>
        <v>13800</v>
      </c>
      <c r="I579" s="0" t="n">
        <f aca="false">INDEX(Валюта!$A$4:$BK$1170,MATCH(Позиція!$C579,Валюта!$C$4:$C$1170,0),I$3)</f>
        <v>0</v>
      </c>
      <c r="J579" s="0" t="n">
        <f aca="false">INDEX(Валюта!$A$4:$BK$1170,MATCH(Позиція!$C579,Валюта!$C$4:$C$1170,0),J$3)</f>
        <v>16800</v>
      </c>
      <c r="K579" s="0" t="n">
        <f aca="false">INDEX(Валюта!$A$4:$BK$1170,MATCH(Позиція!$C579,Валюта!$C$4:$C$1170,0),K$3)</f>
        <v>0</v>
      </c>
      <c r="L579" s="0" t="n">
        <f aca="false">INDEX(Валюта!$A$4:$BK$1170,MATCH(Позиція!$C579,Валюта!$C$4:$C$1170,0),L$3)</f>
        <v>0</v>
      </c>
      <c r="M579" s="0" t="n">
        <f aca="false">INDEX(Валюта!$A$4:$BK$1170,MATCH(Позиція!$C579,Валюта!$C$4:$C$1170,0),M$3)</f>
        <v>0</v>
      </c>
      <c r="N579" s="0" t="n">
        <f aca="false">INDEX(Валюта!$A$4:$BK$1170,MATCH(Позиція!$C579,Валюта!$C$4:$C$1170,0),N$3)</f>
        <v>0</v>
      </c>
      <c r="O579" s="0" t="n">
        <f aca="false">INDEX(Валюта!$A$4:$BK$1170,MATCH(Позиція!$C579,Валюта!$C$4:$C$1170,0),O$3)</f>
        <v>0</v>
      </c>
      <c r="P579" s="0" t="n">
        <f aca="false">INDEX(Валюта!$A$4:$BK$1170,MATCH(Позиція!$C579,Валюта!$C$4:$C$1170,0),P$3)</f>
        <v>0</v>
      </c>
      <c r="Q579" s="0" t="n">
        <f aca="false">INDEX(Валюта!$A$4:$BK$1170,MATCH(Позиція!$C579,Валюта!$C$4:$C$1170,0),Q$3)</f>
        <v>0</v>
      </c>
      <c r="R579" s="0" t="n">
        <f aca="false">INDEX(Валюта!$A$4:$BK$1170,MATCH(Позиція!$C579,Валюта!$C$4:$C$1170,0),R$3)</f>
        <v>0</v>
      </c>
      <c r="S579" s="0" t="n">
        <f aca="false">INDEX(Валюта!$A$4:$BK$1170,MATCH(Позиція!$C579,Валюта!$C$4:$C$1170,0),S$3)</f>
        <v>0</v>
      </c>
      <c r="T579" s="0" t="n">
        <f aca="false">INDEX(Валюта!$A$4:$BK$1170,MATCH(Позиція!$C579,Валюта!$C$4:$C$1170,0),T$3)</f>
        <v>0</v>
      </c>
      <c r="U579" s="0" t="n">
        <f aca="false">INDEX(Валюта!$A$4:$BK$1170,MATCH(Позиція!$C579,Валюта!$C$4:$C$1170,0),U$3)</f>
        <v>0</v>
      </c>
      <c r="V579" s="0" t="n">
        <f aca="false">INDEX(Валюта!$A$4:$BK$1170,MATCH(Позиція!$C579,Валюта!$C$4:$C$1170,0),V$3)</f>
        <v>0</v>
      </c>
      <c r="W579" s="0" t="n">
        <f aca="false">INDEX(Валюта!$A$4:$BK$1170,MATCH(Позиція!$C579,Валюта!$C$4:$C$1170,0),W$3)</f>
        <v>0</v>
      </c>
      <c r="X579" s="0" t="n">
        <f aca="false">INDEX(Валюта!$A$4:$BK$1170,MATCH(Позиція!$C579,Валюта!$C$4:$C$1170,0),X$3)</f>
        <v>0</v>
      </c>
      <c r="Y579" s="0" t="n">
        <f aca="false">INDEX(Валюта!$A$4:$BK$1170,MATCH(Позиція!$C579,Валюта!$C$4:$C$1170,0),Y$3)</f>
        <v>0</v>
      </c>
      <c r="Z579" s="0" t="n">
        <f aca="false">INDEX(Валюта!$A$4:$BK$1170,MATCH(Позиція!$C579,Валюта!$C$4:$C$1170,0),Z$3)</f>
        <v>1110</v>
      </c>
      <c r="AA579" s="0" t="n">
        <f aca="false">INDEX(Валюта!$A$4:$BK$1170,MATCH(Позиція!$C579,Валюта!$C$4:$C$1170,0),AA$3)</f>
        <v>0</v>
      </c>
      <c r="AB579" s="0" t="n">
        <f aca="false">INDEX(Валюта!$A$4:$BK$1170,MATCH(Позиція!$C579,Валюта!$C$4:$C$1170,0),AB$3)</f>
        <v>0</v>
      </c>
      <c r="AC579" s="0" t="n">
        <f aca="false">INDEX(Валюта!$A$4:$BK$1170,MATCH(Позиція!$C579,Валюта!$C$4:$C$1170,0),AC$3)</f>
        <v>0</v>
      </c>
      <c r="AD579" s="0" t="n">
        <f aca="false">INDEX(Валюта!$A$4:$BK$1170,MATCH(Позиція!$C579,Валюта!$C$4:$C$1170,0),AD$3)</f>
        <v>0</v>
      </c>
      <c r="AE579" s="0" t="n">
        <f aca="false">INDEX(Валюта!$A$4:$BK$1170,MATCH(Позиція!$C579,Валюта!$C$4:$C$1170,0),AE$3)</f>
        <v>0</v>
      </c>
      <c r="AF579" s="0" t="n">
        <f aca="false">INDEX(Валюта!$A$4:$BK$1170,MATCH(Позиція!$C579,Валюта!$C$4:$C$1170,0),AF$3)</f>
        <v>0</v>
      </c>
      <c r="AG579" s="0" t="n">
        <f aca="false">INDEX(Валюта!$A$4:$BK$1170,MATCH(Позиція!$C579,Валюта!$C$4:$C$1170,0),AG$3)</f>
        <v>0</v>
      </c>
      <c r="AH579" s="0" t="n">
        <f aca="false">INDEX(Валюта!$A$4:$BK$1170,MATCH(Позиція!$C579,Валюта!$C$4:$C$1170,0),AH$3)</f>
        <v>0</v>
      </c>
      <c r="AI579" s="0" t="n">
        <f aca="false">INDEX(Валюта!$A$4:$BK$1170,MATCH(Позиція!$C579,Валюта!$C$4:$C$1170,0),AI$3)</f>
        <v>0</v>
      </c>
      <c r="AJ579" s="0" t="n">
        <f aca="false">INDEX(Валюта!$A$4:$BK$1170,MATCH(Позиція!$C579,Валюта!$C$4:$C$1170,0),AJ$3)</f>
        <v>0</v>
      </c>
      <c r="AK579" s="0" t="n">
        <f aca="false">INDEX(Валюта!$A$4:$BK$1170,MATCH(Позиція!$C579,Валюта!$C$4:$C$1170,0),AK$3)</f>
        <v>0</v>
      </c>
      <c r="AL579" s="0" t="n">
        <f aca="false">INDEX(Валюта!$A$4:$BK$1170,MATCH(Позиція!$C579,Валюта!$C$4:$C$1170,0),AL$3)</f>
        <v>0</v>
      </c>
      <c r="AM579" s="0" t="n">
        <f aca="false">INDEX(Валюта!$A$4:$BK$1170,MATCH(Позиція!$C579,Валюта!$C$4:$C$1170,0),AM$3)</f>
        <v>0</v>
      </c>
      <c r="AN579" s="0" t="n">
        <f aca="false">INDEX(Валюта!$A$4:$BK$1170,MATCH(Позиція!$C579,Валюта!$C$4:$C$1170,0),AN$3)</f>
        <v>0</v>
      </c>
      <c r="AO579" s="0" t="n">
        <f aca="false">INDEX(Валюта!$A$4:$BK$1170,MATCH(Позиція!$C579,Валюта!$C$4:$C$1170,0),AO$3)</f>
        <v>0</v>
      </c>
      <c r="AP579" s="0" t="n">
        <f aca="false">INDEX(Валюта!$A$4:$BK$1170,MATCH(Позиція!$C579,Валюта!$C$4:$C$1170,0),AP$3)</f>
        <v>0</v>
      </c>
      <c r="AQ579" s="0" t="n">
        <f aca="false">INDEX(Валюта!$A$4:$BK$1170,MATCH(Позиція!$C579,Валюта!$C$4:$C$1170,0),AQ$3)</f>
        <v>0</v>
      </c>
      <c r="AR579" s="0" t="n">
        <f aca="false">INDEX(Валюта!$A$4:$BK$1170,MATCH(Позиція!$C579,Валюта!$C$4:$C$1170,0),AR$3)</f>
        <v>0</v>
      </c>
      <c r="AS579" s="0" t="n">
        <f aca="false">INDEX(Валюта!$A$4:$BK$1170,MATCH(Позиція!$C579,Валюта!$C$4:$C$1170,0),AS$3)</f>
        <v>0</v>
      </c>
      <c r="AT579" s="0" t="n">
        <f aca="false">INDEX(Валюта!$A$4:$BK$1170,MATCH(Позиція!$C579,Валюта!$C$4:$C$1170,0),AT$3)</f>
        <v>0</v>
      </c>
      <c r="AU579" s="0" t="n">
        <f aca="false">INDEX(Валюта!$A$4:$BK$1170,MATCH(Позиція!$C579,Валюта!$C$4:$C$1170,0),AU$3)</f>
        <v>0</v>
      </c>
      <c r="AV579" s="0" t="n">
        <f aca="false">INDEX(Валюта!$A$4:$BK$1170,MATCH(Позиція!$C579,Валюта!$C$4:$C$1170,0),AV$3)</f>
        <v>0</v>
      </c>
      <c r="AW579" s="0" t="n">
        <f aca="false">INDEX(Валюта!$A$4:$BK$1170,MATCH(Позиція!$C579,Валюта!$C$4:$C$1170,0),AW$3)</f>
        <v>0</v>
      </c>
      <c r="AX579" s="0" t="n">
        <f aca="false">INDEX(Валюта!$A$4:$BK$1170,MATCH(Позиція!$C579,Валюта!$C$4:$C$1170,0),AX$3)</f>
        <v>0</v>
      </c>
      <c r="AY579" s="0" t="n">
        <f aca="false">INDEX(Валюта!$A$4:$BK$1170,MATCH(Позиція!$C579,Валюта!$C$4:$C$1170,0),AY$3)</f>
        <v>0</v>
      </c>
      <c r="AZ579" s="0" t="n">
        <f aca="false">INDEX(Валюта!$A$4:$BK$1170,MATCH(Позиція!$C579,Валюта!$C$4:$C$1170,0),AZ$3)</f>
        <v>0</v>
      </c>
      <c r="BA579" s="0" t="n">
        <f aca="false">INDEX(Валюта!$A$4:$BK$1170,MATCH(Позиція!$C579,Валюта!$C$4:$C$1170,0),BA$3)</f>
        <v>0</v>
      </c>
      <c r="BB579" s="0" t="n">
        <f aca="false">INDEX(Валюта!$A$4:$BK$1170,MATCH(Позиція!$C579,Валюта!$C$4:$C$1170,0),BB$3)</f>
        <v>0</v>
      </c>
      <c r="BC579" s="0" t="n">
        <f aca="false">INDEX(Валюта!$A$4:$BK$1170,MATCH(Позиція!$C579,Валюта!$C$4:$C$1170,0),BC$3)</f>
        <v>0</v>
      </c>
      <c r="BD579" s="0" t="n">
        <f aca="false">INDEX(Валюта!$A$4:$BK$1170,MATCH(Позиція!$C579,Валюта!$C$4:$C$1170,0),BD$3)</f>
        <v>0</v>
      </c>
      <c r="BE579" s="0" t="n">
        <f aca="false">INDEX(Валюта!$A$4:$BK$1170,MATCH(Позиція!$C579,Валюта!$C$4:$C$1170,0),BE$3)</f>
        <v>0</v>
      </c>
      <c r="BF579" s="0" t="n">
        <f aca="false">INDEX(Валюта!$A$4:$BK$1170,MATCH(Позиція!$C579,Валюта!$C$4:$C$1170,0),BF$3)</f>
        <v>0</v>
      </c>
      <c r="BG579" s="0" t="n">
        <f aca="false">INDEX(Валюта!$A$4:$BK$1170,MATCH(Позиція!$C579,Валюта!$C$4:$C$1170,0),BG$3)</f>
        <v>0</v>
      </c>
      <c r="BH579" s="0" t="n">
        <f aca="false">INDEX(Валюта!$A$4:$BK$1170,MATCH(Позиція!$C579,Валюта!$C$4:$C$1170,0),BH$3)</f>
        <v>0</v>
      </c>
      <c r="BI579" s="0" t="n">
        <f aca="false">INDEX(Валюта!$A$4:$BK$1170,MATCH(Позиція!$C579,Валюта!$C$4:$C$1170,0),BI$3)</f>
        <v>0</v>
      </c>
      <c r="BJ579" s="0" t="n">
        <f aca="false">INDEX(Валюта!$A$4:$BK$1170,MATCH(Позиція!$C579,Валюта!$C$4:$C$1170,0),BJ$3)</f>
        <v>0</v>
      </c>
      <c r="BK579" s="0" t="n">
        <f aca="false">INDEX(Валюта!$A$4:$BK$1170,MATCH(Позиція!$C579,Валюта!$C$4:$C$1170,0),BK$3)</f>
        <v>0</v>
      </c>
    </row>
    <row r="580" customFormat="false" ht="18" hidden="false" customHeight="false" outlineLevel="0" collapsed="false">
      <c r="A580" s="0" t="n">
        <v>11</v>
      </c>
      <c r="B580" s="351" t="s">
        <v>688</v>
      </c>
      <c r="C580" s="351" t="str">
        <f aca="false">LEFT(B580,4)</f>
        <v>5105</v>
      </c>
      <c r="D580" s="0" t="n">
        <f aca="false">INDEX(Валюта!$A$4:$BK$1170,MATCH(Позиція!$C580,Валюта!$C$4:$C$1170,0),D$3)</f>
        <v>102430</v>
      </c>
      <c r="E580" s="0" t="n">
        <f aca="false">INDEX(Валюта!$A$4:$BK$1170,MATCH(Позиція!$C580,Валюта!$C$4:$C$1170,0),E$3)</f>
        <v>42040</v>
      </c>
      <c r="F580" s="0" t="n">
        <f aca="false">INDEX(Валюта!$A$4:$BK$1170,MATCH(Позиція!$C580,Валюта!$C$4:$C$1170,0),F$3)</f>
        <v>122260</v>
      </c>
      <c r="G580" s="0" t="n">
        <f aca="false">INDEX(Валюта!$A$4:$BK$1170,MATCH(Позиція!$C580,Валюта!$C$4:$C$1170,0),G$3)</f>
        <v>73350</v>
      </c>
      <c r="H580" s="0" t="n">
        <f aca="false">INDEX(Валюта!$A$4:$BK$1170,MATCH(Позиція!$C580,Валюта!$C$4:$C$1170,0),H$3)</f>
        <v>49070</v>
      </c>
      <c r="I580" s="0" t="n">
        <f aca="false">INDEX(Валюта!$A$4:$BK$1170,MATCH(Позиція!$C580,Валюта!$C$4:$C$1170,0),I$3)</f>
        <v>94290</v>
      </c>
      <c r="J580" s="0" t="n">
        <f aca="false">INDEX(Валюта!$A$4:$BK$1170,MATCH(Позиція!$C580,Валюта!$C$4:$C$1170,0),J$3)</f>
        <v>76270</v>
      </c>
      <c r="K580" s="0" t="n">
        <f aca="false">INDEX(Валюта!$A$4:$BK$1170,MATCH(Позиція!$C580,Валюта!$C$4:$C$1170,0),K$3)</f>
        <v>112510</v>
      </c>
      <c r="L580" s="0" t="n">
        <f aca="false">INDEX(Валюта!$A$4:$BK$1170,MATCH(Позиція!$C580,Валюта!$C$4:$C$1170,0),L$3)</f>
        <v>142860</v>
      </c>
      <c r="M580" s="0" t="n">
        <f aca="false">INDEX(Валюта!$A$4:$BK$1170,MATCH(Позиція!$C580,Валюта!$C$4:$C$1170,0),M$3)</f>
        <v>97740</v>
      </c>
      <c r="N580" s="0" t="n">
        <f aca="false">INDEX(Валюта!$A$4:$BK$1170,MATCH(Позиція!$C580,Валюта!$C$4:$C$1170,0),N$3)</f>
        <v>42190</v>
      </c>
      <c r="O580" s="0" t="n">
        <f aca="false">INDEX(Валюта!$A$4:$BK$1170,MATCH(Позиція!$C580,Валюта!$C$4:$C$1170,0),O$3)</f>
        <v>65920</v>
      </c>
      <c r="P580" s="0" t="n">
        <f aca="false">INDEX(Валюта!$A$4:$BK$1170,MATCH(Позиція!$C580,Валюта!$C$4:$C$1170,0),P$3)</f>
        <v>41050</v>
      </c>
      <c r="Q580" s="0" t="n">
        <f aca="false">INDEX(Валюта!$A$4:$BK$1170,MATCH(Позиція!$C580,Валюта!$C$4:$C$1170,0),Q$3)</f>
        <v>109270</v>
      </c>
      <c r="R580" s="0" t="n">
        <f aca="false">INDEX(Валюта!$A$4:$BK$1170,MATCH(Позиція!$C580,Валюта!$C$4:$C$1170,0),R$3)</f>
        <v>100970</v>
      </c>
      <c r="S580" s="0" t="n">
        <f aca="false">INDEX(Валюта!$A$4:$BK$1170,MATCH(Позиція!$C580,Валюта!$C$4:$C$1170,0),S$3)</f>
        <v>19320</v>
      </c>
      <c r="T580" s="0" t="n">
        <f aca="false">INDEX(Валюта!$A$4:$BK$1170,MATCH(Позиція!$C580,Валюта!$C$4:$C$1170,0),T$3)</f>
        <v>58070</v>
      </c>
      <c r="U580" s="0" t="n">
        <f aca="false">INDEX(Валюта!$A$4:$BK$1170,MATCH(Позиція!$C580,Валюта!$C$4:$C$1170,0),U$3)</f>
        <v>95710</v>
      </c>
      <c r="V580" s="0" t="n">
        <f aca="false">INDEX(Валюта!$A$4:$BK$1170,MATCH(Позиція!$C580,Валюта!$C$4:$C$1170,0),V$3)</f>
        <v>73640</v>
      </c>
      <c r="W580" s="0" t="n">
        <f aca="false">INDEX(Валюта!$A$4:$BK$1170,MATCH(Позиція!$C580,Валюта!$C$4:$C$1170,0),W$3)</f>
        <v>24190</v>
      </c>
      <c r="X580" s="0" t="n">
        <f aca="false">INDEX(Валюта!$A$4:$BK$1170,MATCH(Позиція!$C580,Валюта!$C$4:$C$1170,0),X$3)</f>
        <v>115530</v>
      </c>
      <c r="Y580" s="0" t="n">
        <f aca="false">INDEX(Валюта!$A$4:$BK$1170,MATCH(Позиція!$C580,Валюта!$C$4:$C$1170,0),Y$3)</f>
        <v>61090</v>
      </c>
      <c r="Z580" s="0" t="n">
        <f aca="false">INDEX(Валюта!$A$4:$BK$1170,MATCH(Позиція!$C580,Валюта!$C$4:$C$1170,0),Z$3)</f>
        <v>94070</v>
      </c>
      <c r="AA580" s="0" t="n">
        <f aca="false">INDEX(Валюта!$A$4:$BK$1170,MATCH(Позиція!$C580,Валюта!$C$4:$C$1170,0),AA$3)</f>
        <v>49940</v>
      </c>
      <c r="AB580" s="0" t="n">
        <f aca="false">INDEX(Валюта!$A$4:$BK$1170,MATCH(Позиція!$C580,Валюта!$C$4:$C$1170,0),AB$3)</f>
        <v>24610</v>
      </c>
      <c r="AC580" s="0" t="n">
        <f aca="false">INDEX(Валюта!$A$4:$BK$1170,MATCH(Позиція!$C580,Валюта!$C$4:$C$1170,0),AC$3)</f>
        <v>92190</v>
      </c>
      <c r="AD580" s="0" t="n">
        <f aca="false">INDEX(Валюта!$A$4:$BK$1170,MATCH(Позиція!$C580,Валюта!$C$4:$C$1170,0),AD$3)</f>
        <v>82550</v>
      </c>
      <c r="AE580" s="0" t="n">
        <f aca="false">INDEX(Валюта!$A$4:$BK$1170,MATCH(Позиція!$C580,Валюта!$C$4:$C$1170,0),AE$3)</f>
        <v>57560</v>
      </c>
      <c r="AF580" s="0" t="n">
        <f aca="false">INDEX(Валюта!$A$4:$BK$1170,MATCH(Позиція!$C580,Валюта!$C$4:$C$1170,0),AF$3)</f>
        <v>59410</v>
      </c>
      <c r="AG580" s="0" t="n">
        <f aca="false">INDEX(Валюта!$A$4:$BK$1170,MATCH(Позиція!$C580,Валюта!$C$4:$C$1170,0),AG$3)</f>
        <v>36180</v>
      </c>
      <c r="AH580" s="0" t="n">
        <f aca="false">INDEX(Валюта!$A$4:$BK$1170,MATCH(Позиція!$C580,Валюта!$C$4:$C$1170,0),AH$3)</f>
        <v>37780</v>
      </c>
      <c r="AI580" s="0" t="n">
        <f aca="false">INDEX(Валюта!$A$4:$BK$1170,MATCH(Позиція!$C580,Валюта!$C$4:$C$1170,0),AI$3)</f>
        <v>60560</v>
      </c>
      <c r="AJ580" s="0" t="n">
        <f aca="false">INDEX(Валюта!$A$4:$BK$1170,MATCH(Позиція!$C580,Валюта!$C$4:$C$1170,0),AJ$3)</f>
        <v>53310</v>
      </c>
      <c r="AK580" s="0" t="n">
        <f aca="false">INDEX(Валюта!$A$4:$BK$1170,MATCH(Позиція!$C580,Валюта!$C$4:$C$1170,0),AK$3)</f>
        <v>91014.49</v>
      </c>
      <c r="AL580" s="0" t="n">
        <f aca="false">INDEX(Валюта!$A$4:$BK$1170,MATCH(Позиція!$C580,Валюта!$C$4:$C$1170,0),AL$3)</f>
        <v>86950</v>
      </c>
      <c r="AM580" s="0" t="n">
        <f aca="false">INDEX(Валюта!$A$4:$BK$1170,MATCH(Позиція!$C580,Валюта!$C$4:$C$1170,0),AM$3)</f>
        <v>33040</v>
      </c>
      <c r="AN580" s="0" t="n">
        <f aca="false">INDEX(Валюта!$A$4:$BK$1170,MATCH(Позиція!$C580,Валюта!$C$4:$C$1170,0),AN$3)</f>
        <v>148880</v>
      </c>
      <c r="AO580" s="0" t="n">
        <f aca="false">INDEX(Валюта!$A$4:$BK$1170,MATCH(Позиція!$C580,Валюта!$C$4:$C$1170,0),AO$3)</f>
        <v>72750</v>
      </c>
      <c r="AP580" s="0" t="n">
        <f aca="false">INDEX(Валюта!$A$4:$BK$1170,MATCH(Позиція!$C580,Валюта!$C$4:$C$1170,0),AP$3)</f>
        <v>64800</v>
      </c>
      <c r="AQ580" s="0" t="n">
        <f aca="false">INDEX(Валюта!$A$4:$BK$1170,MATCH(Позиція!$C580,Валюта!$C$4:$C$1170,0),AQ$3)</f>
        <v>20</v>
      </c>
      <c r="AR580" s="0" t="n">
        <f aca="false">INDEX(Валюта!$A$4:$BK$1170,MATCH(Позиція!$C580,Валюта!$C$4:$C$1170,0),AR$3)</f>
        <v>76810</v>
      </c>
      <c r="AS580" s="0" t="n">
        <f aca="false">INDEX(Валюта!$A$4:$BK$1170,MATCH(Позиція!$C580,Валюта!$C$4:$C$1170,0),AS$3)</f>
        <v>95810</v>
      </c>
      <c r="AT580" s="0" t="n">
        <f aca="false">INDEX(Валюта!$A$4:$BK$1170,MATCH(Позиція!$C580,Валюта!$C$4:$C$1170,0),AT$3)</f>
        <v>31910</v>
      </c>
      <c r="AU580" s="0" t="n">
        <f aca="false">INDEX(Валюта!$A$4:$BK$1170,MATCH(Позиція!$C580,Валюта!$C$4:$C$1170,0),AU$3)</f>
        <v>102700</v>
      </c>
      <c r="AV580" s="0" t="n">
        <f aca="false">INDEX(Валюта!$A$4:$BK$1170,MATCH(Позиція!$C580,Валюта!$C$4:$C$1170,0),AV$3)</f>
        <v>22530</v>
      </c>
      <c r="AW580" s="0" t="n">
        <f aca="false">INDEX(Валюта!$A$4:$BK$1170,MATCH(Позиція!$C580,Валюта!$C$4:$C$1170,0),AW$3)</f>
        <v>138130</v>
      </c>
      <c r="AX580" s="0" t="n">
        <f aca="false">INDEX(Валюта!$A$4:$BK$1170,MATCH(Позиція!$C580,Валюта!$C$4:$C$1170,0),AX$3)</f>
        <v>95490</v>
      </c>
      <c r="AY580" s="0" t="n">
        <f aca="false">INDEX(Валюта!$A$4:$BK$1170,MATCH(Позиція!$C580,Валюта!$C$4:$C$1170,0),AY$3)</f>
        <v>286830</v>
      </c>
      <c r="AZ580" s="0" t="n">
        <f aca="false">INDEX(Валюта!$A$4:$BK$1170,MATCH(Позиція!$C580,Валюта!$C$4:$C$1170,0),AZ$3)</f>
        <v>91030</v>
      </c>
      <c r="BA580" s="0" t="n">
        <f aca="false">INDEX(Валюта!$A$4:$BK$1170,MATCH(Позиція!$C580,Валюта!$C$4:$C$1170,0),BA$3)</f>
        <v>125810</v>
      </c>
      <c r="BB580" s="0" t="n">
        <f aca="false">INDEX(Валюта!$A$4:$BK$1170,MATCH(Позиція!$C580,Валюта!$C$4:$C$1170,0),BB$3)</f>
        <v>255820</v>
      </c>
      <c r="BC580" s="0" t="n">
        <f aca="false">INDEX(Валюта!$A$4:$BK$1170,MATCH(Позиція!$C580,Валюта!$C$4:$C$1170,0),BC$3)</f>
        <v>127110</v>
      </c>
      <c r="BD580" s="0" t="n">
        <f aca="false">INDEX(Валюта!$A$4:$BK$1170,MATCH(Позиція!$C580,Валюта!$C$4:$C$1170,0),BD$3)</f>
        <v>348810</v>
      </c>
      <c r="BE580" s="0" t="n">
        <f aca="false">INDEX(Валюта!$A$4:$BK$1170,MATCH(Позиція!$C580,Валюта!$C$4:$C$1170,0),BE$3)</f>
        <v>280460</v>
      </c>
      <c r="BF580" s="0" t="n">
        <f aca="false">INDEX(Валюта!$A$4:$BK$1170,MATCH(Позиція!$C580,Валюта!$C$4:$C$1170,0),BF$3)</f>
        <v>105700</v>
      </c>
      <c r="BG580" s="0" t="n">
        <f aca="false">INDEX(Валюта!$A$4:$BK$1170,MATCH(Позиція!$C580,Валюта!$C$4:$C$1170,0),BG$3)</f>
        <v>77410</v>
      </c>
      <c r="BH580" s="0" t="n">
        <f aca="false">INDEX(Валюта!$A$4:$BK$1170,MATCH(Позиція!$C580,Валюта!$C$4:$C$1170,0),BH$3)</f>
        <v>139200</v>
      </c>
      <c r="BI580" s="0" t="n">
        <f aca="false">INDEX(Валюта!$A$4:$BK$1170,MATCH(Позиція!$C580,Валюта!$C$4:$C$1170,0),BI$3)</f>
        <v>150730</v>
      </c>
      <c r="BJ580" s="0" t="n">
        <f aca="false">INDEX(Валюта!$A$4:$BK$1170,MATCH(Позиція!$C580,Валюта!$C$4:$C$1170,0),BJ$3)</f>
        <v>185350</v>
      </c>
      <c r="BK580" s="0" t="n">
        <f aca="false">INDEX(Валюта!$A$4:$BK$1170,MATCH(Позиція!$C580,Валюта!$C$4:$C$1170,0),BK$3)</f>
        <v>423020</v>
      </c>
    </row>
    <row r="581" customFormat="false" ht="18" hidden="false" customHeight="false" outlineLevel="0" collapsed="false">
      <c r="A581" s="0" t="n">
        <v>11</v>
      </c>
      <c r="B581" s="351" t="s">
        <v>689</v>
      </c>
      <c r="C581" s="351" t="str">
        <f aca="false">LEFT(B581,4)</f>
        <v>5106</v>
      </c>
      <c r="D581" s="0" t="n">
        <f aca="false">INDEX(Валюта!$A$4:$BK$1170,MATCH(Позиція!$C581,Валюта!$C$4:$C$1170,0),D$3)</f>
        <v>0</v>
      </c>
      <c r="E581" s="0" t="n">
        <f aca="false">INDEX(Валюта!$A$4:$BK$1170,MATCH(Позиція!$C581,Валюта!$C$4:$C$1170,0),E$3)</f>
        <v>2830</v>
      </c>
      <c r="F581" s="0" t="n">
        <f aca="false">INDEX(Валюта!$A$4:$BK$1170,MATCH(Позиція!$C581,Валюта!$C$4:$C$1170,0),F$3)</f>
        <v>0</v>
      </c>
      <c r="G581" s="0" t="n">
        <f aca="false">INDEX(Валюта!$A$4:$BK$1170,MATCH(Позиція!$C581,Валюта!$C$4:$C$1170,0),G$3)</f>
        <v>0</v>
      </c>
      <c r="H581" s="0" t="n">
        <f aca="false">INDEX(Валюта!$A$4:$BK$1170,MATCH(Позиція!$C581,Валюта!$C$4:$C$1170,0),H$3)</f>
        <v>0</v>
      </c>
      <c r="I581" s="0" t="n">
        <f aca="false">INDEX(Валюта!$A$4:$BK$1170,MATCH(Позиція!$C581,Валюта!$C$4:$C$1170,0),I$3)</f>
        <v>0</v>
      </c>
      <c r="J581" s="0" t="n">
        <f aca="false">INDEX(Валюта!$A$4:$BK$1170,MATCH(Позиція!$C581,Валюта!$C$4:$C$1170,0),J$3)</f>
        <v>0</v>
      </c>
      <c r="K581" s="0" t="n">
        <f aca="false">INDEX(Валюта!$A$4:$BK$1170,MATCH(Позиція!$C581,Валюта!$C$4:$C$1170,0),K$3)</f>
        <v>7550</v>
      </c>
      <c r="L581" s="0" t="n">
        <f aca="false">INDEX(Валюта!$A$4:$BK$1170,MATCH(Позиція!$C581,Валюта!$C$4:$C$1170,0),L$3)</f>
        <v>4730</v>
      </c>
      <c r="M581" s="0" t="n">
        <f aca="false">INDEX(Валюта!$A$4:$BK$1170,MATCH(Позиція!$C581,Валюта!$C$4:$C$1170,0),M$3)</f>
        <v>0</v>
      </c>
      <c r="N581" s="0" t="n">
        <f aca="false">INDEX(Валюта!$A$4:$BK$1170,MATCH(Позиція!$C581,Валюта!$C$4:$C$1170,0),N$3)</f>
        <v>0</v>
      </c>
      <c r="O581" s="0" t="n">
        <f aca="false">INDEX(Валюта!$A$4:$BK$1170,MATCH(Позиція!$C581,Валюта!$C$4:$C$1170,0),O$3)</f>
        <v>4570</v>
      </c>
      <c r="P581" s="0" t="n">
        <f aca="false">INDEX(Валюта!$A$4:$BK$1170,MATCH(Позиція!$C581,Валюта!$C$4:$C$1170,0),P$3)</f>
        <v>217.73</v>
      </c>
      <c r="Q581" s="0" t="n">
        <f aca="false">INDEX(Валюта!$A$4:$BK$1170,MATCH(Позиція!$C581,Валюта!$C$4:$C$1170,0),Q$3)</f>
        <v>0</v>
      </c>
      <c r="R581" s="0" t="n">
        <f aca="false">INDEX(Валюта!$A$4:$BK$1170,MATCH(Позиція!$C581,Валюта!$C$4:$C$1170,0),R$3)</f>
        <v>0</v>
      </c>
      <c r="S581" s="0" t="n">
        <f aca="false">INDEX(Валюта!$A$4:$BK$1170,MATCH(Позиція!$C581,Валюта!$C$4:$C$1170,0),S$3)</f>
        <v>0</v>
      </c>
      <c r="T581" s="0" t="n">
        <f aca="false">INDEX(Валюта!$A$4:$BK$1170,MATCH(Позиція!$C581,Валюта!$C$4:$C$1170,0),T$3)</f>
        <v>101290</v>
      </c>
      <c r="U581" s="0" t="n">
        <f aca="false">INDEX(Валюта!$A$4:$BK$1170,MATCH(Позиція!$C581,Валюта!$C$4:$C$1170,0),U$3)</f>
        <v>59070</v>
      </c>
      <c r="V581" s="0" t="n">
        <f aca="false">INDEX(Валюта!$A$4:$BK$1170,MATCH(Позиція!$C581,Валюта!$C$4:$C$1170,0),V$3)</f>
        <v>85950</v>
      </c>
      <c r="W581" s="0" t="n">
        <f aca="false">INDEX(Валюта!$A$4:$BK$1170,MATCH(Позиція!$C581,Валюта!$C$4:$C$1170,0),W$3)</f>
        <v>2590</v>
      </c>
      <c r="X581" s="0" t="n">
        <f aca="false">INDEX(Валюта!$A$4:$BK$1170,MATCH(Позиція!$C581,Валюта!$C$4:$C$1170,0),X$3)</f>
        <v>14150</v>
      </c>
      <c r="Y581" s="0" t="n">
        <f aca="false">INDEX(Валюта!$A$4:$BK$1170,MATCH(Позиція!$C581,Валюта!$C$4:$C$1170,0),Y$3)</f>
        <v>0</v>
      </c>
      <c r="Z581" s="0" t="n">
        <f aca="false">INDEX(Валюта!$A$4:$BK$1170,MATCH(Позиція!$C581,Валюта!$C$4:$C$1170,0),Z$3)</f>
        <v>2172.59</v>
      </c>
      <c r="AA581" s="0" t="n">
        <f aca="false">INDEX(Валюта!$A$4:$BK$1170,MATCH(Позиція!$C581,Валюта!$C$4:$C$1170,0),AA$3)</f>
        <v>0</v>
      </c>
      <c r="AB581" s="0" t="n">
        <f aca="false">INDEX(Валюта!$A$4:$BK$1170,MATCH(Позиція!$C581,Валюта!$C$4:$C$1170,0),AB$3)</f>
        <v>0</v>
      </c>
      <c r="AC581" s="0" t="n">
        <f aca="false">INDEX(Валюта!$A$4:$BK$1170,MATCH(Позиція!$C581,Валюта!$C$4:$C$1170,0),AC$3)</f>
        <v>0</v>
      </c>
      <c r="AD581" s="0" t="n">
        <f aca="false">INDEX(Валюта!$A$4:$BK$1170,MATCH(Позиція!$C581,Валюта!$C$4:$C$1170,0),AD$3)</f>
        <v>14400</v>
      </c>
      <c r="AE581" s="0" t="n">
        <f aca="false">INDEX(Валюта!$A$4:$BK$1170,MATCH(Позиція!$C581,Валюта!$C$4:$C$1170,0),AE$3)</f>
        <v>44650</v>
      </c>
      <c r="AF581" s="0" t="n">
        <f aca="false">INDEX(Валюта!$A$4:$BK$1170,MATCH(Позиція!$C581,Валюта!$C$4:$C$1170,0),AF$3)</f>
        <v>51290</v>
      </c>
      <c r="AG581" s="0" t="n">
        <f aca="false">INDEX(Валюта!$A$4:$BK$1170,MATCH(Позиція!$C581,Валюта!$C$4:$C$1170,0),AG$3)</f>
        <v>49120</v>
      </c>
      <c r="AH581" s="0" t="n">
        <f aca="false">INDEX(Валюта!$A$4:$BK$1170,MATCH(Позиція!$C581,Валюта!$C$4:$C$1170,0),AH$3)</f>
        <v>49660</v>
      </c>
      <c r="AI581" s="0" t="n">
        <f aca="false">INDEX(Валюта!$A$4:$BK$1170,MATCH(Позиція!$C581,Валюта!$C$4:$C$1170,0),AI$3)</f>
        <v>52360</v>
      </c>
      <c r="AJ581" s="0" t="n">
        <f aca="false">INDEX(Валюта!$A$4:$BK$1170,MATCH(Позиція!$C581,Валюта!$C$4:$C$1170,0),AJ$3)</f>
        <v>90</v>
      </c>
      <c r="AK581" s="0" t="n">
        <f aca="false">INDEX(Валюта!$A$4:$BK$1170,MATCH(Позиція!$C581,Валюта!$C$4:$C$1170,0),AK$3)</f>
        <v>4540</v>
      </c>
      <c r="AL581" s="0" t="n">
        <f aca="false">INDEX(Валюта!$A$4:$BK$1170,MATCH(Позиція!$C581,Валюта!$C$4:$C$1170,0),AL$3)</f>
        <v>0</v>
      </c>
      <c r="AM581" s="0" t="n">
        <f aca="false">INDEX(Валюта!$A$4:$BK$1170,MATCH(Позиція!$C581,Валюта!$C$4:$C$1170,0),AM$3)</f>
        <v>0</v>
      </c>
      <c r="AN581" s="0" t="n">
        <f aca="false">INDEX(Валюта!$A$4:$BK$1170,MATCH(Позиція!$C581,Валюта!$C$4:$C$1170,0),AN$3)</f>
        <v>0</v>
      </c>
      <c r="AO581" s="0" t="n">
        <f aca="false">INDEX(Валюта!$A$4:$BK$1170,MATCH(Позиція!$C581,Валюта!$C$4:$C$1170,0),AO$3)</f>
        <v>0</v>
      </c>
      <c r="AP581" s="0" t="n">
        <f aca="false">INDEX(Валюта!$A$4:$BK$1170,MATCH(Позиція!$C581,Валюта!$C$4:$C$1170,0),AP$3)</f>
        <v>0</v>
      </c>
      <c r="AQ581" s="0" t="n">
        <f aca="false">INDEX(Валюта!$A$4:$BK$1170,MATCH(Позиція!$C581,Валюта!$C$4:$C$1170,0),AQ$3)</f>
        <v>0</v>
      </c>
      <c r="AR581" s="0" t="n">
        <f aca="false">INDEX(Валюта!$A$4:$BK$1170,MATCH(Позиція!$C581,Валюта!$C$4:$C$1170,0),AR$3)</f>
        <v>0</v>
      </c>
      <c r="AS581" s="0" t="n">
        <f aca="false">INDEX(Валюта!$A$4:$BK$1170,MATCH(Позиція!$C581,Валюта!$C$4:$C$1170,0),AS$3)</f>
        <v>0</v>
      </c>
      <c r="AT581" s="0" t="n">
        <f aca="false">INDEX(Валюта!$A$4:$BK$1170,MATCH(Позиція!$C581,Валюта!$C$4:$C$1170,0),AT$3)</f>
        <v>0</v>
      </c>
      <c r="AU581" s="0" t="n">
        <f aca="false">INDEX(Валюта!$A$4:$BK$1170,MATCH(Позиція!$C581,Валюта!$C$4:$C$1170,0),AU$3)</f>
        <v>360</v>
      </c>
      <c r="AV581" s="0" t="n">
        <f aca="false">INDEX(Валюта!$A$4:$BK$1170,MATCH(Позиція!$C581,Валюта!$C$4:$C$1170,0),AV$3)</f>
        <v>0</v>
      </c>
      <c r="AW581" s="0" t="n">
        <f aca="false">INDEX(Валюта!$A$4:$BK$1170,MATCH(Позиція!$C581,Валюта!$C$4:$C$1170,0),AW$3)</f>
        <v>0</v>
      </c>
      <c r="AX581" s="0" t="n">
        <f aca="false">INDEX(Валюта!$A$4:$BK$1170,MATCH(Позиція!$C581,Валюта!$C$4:$C$1170,0),AX$3)</f>
        <v>0</v>
      </c>
      <c r="AY581" s="0" t="n">
        <f aca="false">INDEX(Валюта!$A$4:$BK$1170,MATCH(Позиція!$C581,Валюта!$C$4:$C$1170,0),AY$3)</f>
        <v>0</v>
      </c>
      <c r="AZ581" s="0" t="n">
        <f aca="false">INDEX(Валюта!$A$4:$BK$1170,MATCH(Позиція!$C581,Валюта!$C$4:$C$1170,0),AZ$3)</f>
        <v>0</v>
      </c>
      <c r="BA581" s="0" t="n">
        <f aca="false">INDEX(Валюта!$A$4:$BK$1170,MATCH(Позиція!$C581,Валюта!$C$4:$C$1170,0),BA$3)</f>
        <v>0</v>
      </c>
      <c r="BB581" s="0" t="n">
        <f aca="false">INDEX(Валюта!$A$4:$BK$1170,MATCH(Позиція!$C581,Валюта!$C$4:$C$1170,0),BB$3)</f>
        <v>5800</v>
      </c>
      <c r="BC581" s="0" t="n">
        <f aca="false">INDEX(Валюта!$A$4:$BK$1170,MATCH(Позиція!$C581,Валюта!$C$4:$C$1170,0),BC$3)</f>
        <v>0</v>
      </c>
      <c r="BD581" s="0" t="n">
        <f aca="false">INDEX(Валюта!$A$4:$BK$1170,MATCH(Позиція!$C581,Валюта!$C$4:$C$1170,0),BD$3)</f>
        <v>0</v>
      </c>
      <c r="BE581" s="0" t="n">
        <f aca="false">INDEX(Валюта!$A$4:$BK$1170,MATCH(Позиція!$C581,Валюта!$C$4:$C$1170,0),BE$3)</f>
        <v>0</v>
      </c>
      <c r="BF581" s="0" t="n">
        <f aca="false">INDEX(Валюта!$A$4:$BK$1170,MATCH(Позиція!$C581,Валюта!$C$4:$C$1170,0),BF$3)</f>
        <v>0</v>
      </c>
      <c r="BG581" s="0" t="n">
        <f aca="false">INDEX(Валюта!$A$4:$BK$1170,MATCH(Позиція!$C581,Валюта!$C$4:$C$1170,0),BG$3)</f>
        <v>30100</v>
      </c>
      <c r="BH581" s="0" t="n">
        <f aca="false">INDEX(Валюта!$A$4:$BK$1170,MATCH(Позиція!$C581,Валюта!$C$4:$C$1170,0),BH$3)</f>
        <v>91770</v>
      </c>
      <c r="BI581" s="0" t="n">
        <f aca="false">INDEX(Валюта!$A$4:$BK$1170,MATCH(Позиція!$C581,Валюта!$C$4:$C$1170,0),BI$3)</f>
        <v>103550</v>
      </c>
      <c r="BJ581" s="0" t="n">
        <f aca="false">INDEX(Валюта!$A$4:$BK$1170,MATCH(Позиція!$C581,Валюта!$C$4:$C$1170,0),BJ$3)</f>
        <v>58300</v>
      </c>
      <c r="BK581" s="0" t="n">
        <f aca="false">INDEX(Валюта!$A$4:$BK$1170,MATCH(Позиція!$C581,Валюта!$C$4:$C$1170,0),BK$3)</f>
        <v>0</v>
      </c>
    </row>
    <row r="582" customFormat="false" ht="18" hidden="false" customHeight="false" outlineLevel="0" collapsed="false">
      <c r="A582" s="0" t="n">
        <v>11</v>
      </c>
      <c r="B582" s="351" t="s">
        <v>690</v>
      </c>
      <c r="C582" s="351" t="str">
        <f aca="false">LEFT(B582,4)</f>
        <v>5107</v>
      </c>
      <c r="D582" s="0" t="n">
        <f aca="false">INDEX(Валюта!$A$4:$BK$1170,MATCH(Позиція!$C582,Валюта!$C$4:$C$1170,0),D$3)</f>
        <v>0</v>
      </c>
      <c r="E582" s="0" t="n">
        <f aca="false">INDEX(Валюта!$A$4:$BK$1170,MATCH(Позиція!$C582,Валюта!$C$4:$C$1170,0),E$3)</f>
        <v>0</v>
      </c>
      <c r="F582" s="0" t="n">
        <f aca="false">INDEX(Валюта!$A$4:$BK$1170,MATCH(Позиція!$C582,Валюта!$C$4:$C$1170,0),F$3)</f>
        <v>0</v>
      </c>
      <c r="G582" s="0" t="n">
        <f aca="false">INDEX(Валюта!$A$4:$BK$1170,MATCH(Позиція!$C582,Валюта!$C$4:$C$1170,0),G$3)</f>
        <v>3008.64</v>
      </c>
      <c r="H582" s="0" t="n">
        <f aca="false">INDEX(Валюта!$A$4:$BK$1170,MATCH(Позиція!$C582,Валюта!$C$4:$C$1170,0),H$3)</f>
        <v>0</v>
      </c>
      <c r="I582" s="0" t="n">
        <f aca="false">INDEX(Валюта!$A$4:$BK$1170,MATCH(Позиція!$C582,Валюта!$C$4:$C$1170,0),I$3)</f>
        <v>0</v>
      </c>
      <c r="J582" s="0" t="n">
        <f aca="false">INDEX(Валюта!$A$4:$BK$1170,MATCH(Позиція!$C582,Валюта!$C$4:$C$1170,0),J$3)</f>
        <v>0</v>
      </c>
      <c r="K582" s="0" t="n">
        <f aca="false">INDEX(Валюта!$A$4:$BK$1170,MATCH(Позиція!$C582,Валюта!$C$4:$C$1170,0),K$3)</f>
        <v>0</v>
      </c>
      <c r="L582" s="0" t="n">
        <f aca="false">INDEX(Валюта!$A$4:$BK$1170,MATCH(Позиція!$C582,Валюта!$C$4:$C$1170,0),L$3)</f>
        <v>1890</v>
      </c>
      <c r="M582" s="0" t="n">
        <f aca="false">INDEX(Валюта!$A$4:$BK$1170,MATCH(Позиція!$C582,Валюта!$C$4:$C$1170,0),M$3)</f>
        <v>110</v>
      </c>
      <c r="N582" s="0" t="n">
        <f aca="false">INDEX(Валюта!$A$4:$BK$1170,MATCH(Позиція!$C582,Валюта!$C$4:$C$1170,0),N$3)</f>
        <v>0</v>
      </c>
      <c r="O582" s="0" t="n">
        <f aca="false">INDEX(Валюта!$A$4:$BK$1170,MATCH(Позиція!$C582,Валюта!$C$4:$C$1170,0),O$3)</f>
        <v>33.65</v>
      </c>
      <c r="P582" s="0" t="n">
        <f aca="false">INDEX(Валюта!$A$4:$BK$1170,MATCH(Позиція!$C582,Валюта!$C$4:$C$1170,0),P$3)</f>
        <v>0</v>
      </c>
      <c r="Q582" s="0" t="n">
        <f aca="false">INDEX(Валюта!$A$4:$BK$1170,MATCH(Позиція!$C582,Валюта!$C$4:$C$1170,0),Q$3)</f>
        <v>0</v>
      </c>
      <c r="R582" s="0" t="n">
        <f aca="false">INDEX(Валюта!$A$4:$BK$1170,MATCH(Позиція!$C582,Валюта!$C$4:$C$1170,0),R$3)</f>
        <v>0</v>
      </c>
      <c r="S582" s="0" t="n">
        <f aca="false">INDEX(Валюта!$A$4:$BK$1170,MATCH(Позиція!$C582,Валюта!$C$4:$C$1170,0),S$3)</f>
        <v>0</v>
      </c>
      <c r="T582" s="0" t="n">
        <f aca="false">INDEX(Валюта!$A$4:$BK$1170,MATCH(Позиція!$C582,Валюта!$C$4:$C$1170,0),T$3)</f>
        <v>0</v>
      </c>
      <c r="U582" s="0" t="n">
        <f aca="false">INDEX(Валюта!$A$4:$BK$1170,MATCH(Позиція!$C582,Валюта!$C$4:$C$1170,0),U$3)</f>
        <v>0</v>
      </c>
      <c r="V582" s="0" t="n">
        <f aca="false">INDEX(Валюта!$A$4:$BK$1170,MATCH(Позиція!$C582,Валюта!$C$4:$C$1170,0),V$3)</f>
        <v>0</v>
      </c>
      <c r="W582" s="0" t="n">
        <f aca="false">INDEX(Валюта!$A$4:$BK$1170,MATCH(Позиція!$C582,Валюта!$C$4:$C$1170,0),W$3)</f>
        <v>0</v>
      </c>
      <c r="X582" s="0" t="n">
        <f aca="false">INDEX(Валюта!$A$4:$BK$1170,MATCH(Позиція!$C582,Валюта!$C$4:$C$1170,0),X$3)</f>
        <v>0</v>
      </c>
      <c r="Y582" s="0" t="n">
        <f aca="false">INDEX(Валюта!$A$4:$BK$1170,MATCH(Позиція!$C582,Валюта!$C$4:$C$1170,0),Y$3)</f>
        <v>2090</v>
      </c>
      <c r="Z582" s="0" t="n">
        <f aca="false">INDEX(Валюта!$A$4:$BK$1170,MATCH(Позиція!$C582,Валюта!$C$4:$C$1170,0),Z$3)</f>
        <v>9333.77</v>
      </c>
      <c r="AA582" s="0" t="n">
        <f aca="false">INDEX(Валюта!$A$4:$BK$1170,MATCH(Позиція!$C582,Валюта!$C$4:$C$1170,0),AA$3)</f>
        <v>0</v>
      </c>
      <c r="AB582" s="0" t="n">
        <f aca="false">INDEX(Валюта!$A$4:$BK$1170,MATCH(Позиція!$C582,Валюта!$C$4:$C$1170,0),AB$3)</f>
        <v>0</v>
      </c>
      <c r="AC582" s="0" t="n">
        <f aca="false">INDEX(Валюта!$A$4:$BK$1170,MATCH(Позиція!$C582,Валюта!$C$4:$C$1170,0),AC$3)</f>
        <v>0</v>
      </c>
      <c r="AD582" s="0" t="n">
        <f aca="false">INDEX(Валюта!$A$4:$BK$1170,MATCH(Позиція!$C582,Валюта!$C$4:$C$1170,0),AD$3)</f>
        <v>0</v>
      </c>
      <c r="AE582" s="0" t="n">
        <f aca="false">INDEX(Валюта!$A$4:$BK$1170,MATCH(Позиція!$C582,Валюта!$C$4:$C$1170,0),AE$3)</f>
        <v>0</v>
      </c>
      <c r="AF582" s="0" t="n">
        <f aca="false">INDEX(Валюта!$A$4:$BK$1170,MATCH(Позиція!$C582,Валюта!$C$4:$C$1170,0),AF$3)</f>
        <v>0</v>
      </c>
      <c r="AG582" s="0" t="n">
        <f aca="false">INDEX(Валюта!$A$4:$BK$1170,MATCH(Позиція!$C582,Валюта!$C$4:$C$1170,0),AG$3)</f>
        <v>0</v>
      </c>
      <c r="AH582" s="0" t="n">
        <f aca="false">INDEX(Валюта!$A$4:$BK$1170,MATCH(Позиція!$C582,Валюта!$C$4:$C$1170,0),AH$3)</f>
        <v>0</v>
      </c>
      <c r="AI582" s="0" t="n">
        <f aca="false">INDEX(Валюта!$A$4:$BK$1170,MATCH(Позиція!$C582,Валюта!$C$4:$C$1170,0),AI$3)</f>
        <v>0</v>
      </c>
      <c r="AJ582" s="0" t="n">
        <f aca="false">INDEX(Валюта!$A$4:$BK$1170,MATCH(Позиція!$C582,Валюта!$C$4:$C$1170,0),AJ$3)</f>
        <v>150</v>
      </c>
      <c r="AK582" s="0" t="n">
        <f aca="false">INDEX(Валюта!$A$4:$BK$1170,MATCH(Позиція!$C582,Валюта!$C$4:$C$1170,0),AK$3)</f>
        <v>2940</v>
      </c>
      <c r="AL582" s="0" t="n">
        <f aca="false">INDEX(Валюта!$A$4:$BK$1170,MATCH(Позиція!$C582,Валюта!$C$4:$C$1170,0),AL$3)</f>
        <v>10</v>
      </c>
      <c r="AM582" s="0" t="n">
        <f aca="false">INDEX(Валюта!$A$4:$BK$1170,MATCH(Позиція!$C582,Валюта!$C$4:$C$1170,0),AM$3)</f>
        <v>0</v>
      </c>
      <c r="AN582" s="0" t="n">
        <f aca="false">INDEX(Валюта!$A$4:$BK$1170,MATCH(Позиція!$C582,Валюта!$C$4:$C$1170,0),AN$3)</f>
        <v>0</v>
      </c>
      <c r="AO582" s="0" t="n">
        <f aca="false">INDEX(Валюта!$A$4:$BK$1170,MATCH(Позиція!$C582,Валюта!$C$4:$C$1170,0),AO$3)</f>
        <v>0</v>
      </c>
      <c r="AP582" s="0" t="n">
        <f aca="false">INDEX(Валюта!$A$4:$BK$1170,MATCH(Позиція!$C582,Валюта!$C$4:$C$1170,0),AP$3)</f>
        <v>0</v>
      </c>
      <c r="AQ582" s="0" t="n">
        <f aca="false">INDEX(Валюта!$A$4:$BK$1170,MATCH(Позиція!$C582,Валюта!$C$4:$C$1170,0),AQ$3)</f>
        <v>0</v>
      </c>
      <c r="AR582" s="0" t="n">
        <f aca="false">INDEX(Валюта!$A$4:$BK$1170,MATCH(Позиція!$C582,Валюта!$C$4:$C$1170,0),AR$3)</f>
        <v>0</v>
      </c>
      <c r="AS582" s="0" t="n">
        <f aca="false">INDEX(Валюта!$A$4:$BK$1170,MATCH(Позиція!$C582,Валюта!$C$4:$C$1170,0),AS$3)</f>
        <v>0</v>
      </c>
      <c r="AT582" s="0" t="n">
        <f aca="false">INDEX(Валюта!$A$4:$BK$1170,MATCH(Позиція!$C582,Валюта!$C$4:$C$1170,0),AT$3)</f>
        <v>0</v>
      </c>
      <c r="AU582" s="0" t="n">
        <f aca="false">INDEX(Валюта!$A$4:$BK$1170,MATCH(Позиція!$C582,Валюта!$C$4:$C$1170,0),AU$3)</f>
        <v>0</v>
      </c>
      <c r="AV582" s="0" t="n">
        <f aca="false">INDEX(Валюта!$A$4:$BK$1170,MATCH(Позиція!$C582,Валюта!$C$4:$C$1170,0),AV$3)</f>
        <v>0</v>
      </c>
      <c r="AW582" s="0" t="n">
        <f aca="false">INDEX(Валюта!$A$4:$BK$1170,MATCH(Позиція!$C582,Валюта!$C$4:$C$1170,0),AW$3)</f>
        <v>3440</v>
      </c>
      <c r="AX582" s="0" t="n">
        <f aca="false">INDEX(Валюта!$A$4:$BK$1170,MATCH(Позиція!$C582,Валюта!$C$4:$C$1170,0),AX$3)</f>
        <v>50</v>
      </c>
      <c r="AY582" s="0" t="n">
        <f aca="false">INDEX(Валюта!$A$4:$BK$1170,MATCH(Позиція!$C582,Валюта!$C$4:$C$1170,0),AY$3)</f>
        <v>0</v>
      </c>
      <c r="AZ582" s="0" t="n">
        <f aca="false">INDEX(Валюта!$A$4:$BK$1170,MATCH(Позиція!$C582,Валюта!$C$4:$C$1170,0),AZ$3)</f>
        <v>0</v>
      </c>
      <c r="BA582" s="0" t="n">
        <f aca="false">INDEX(Валюта!$A$4:$BK$1170,MATCH(Позиція!$C582,Валюта!$C$4:$C$1170,0),BA$3)</f>
        <v>0</v>
      </c>
      <c r="BB582" s="0" t="n">
        <f aca="false">INDEX(Валюта!$A$4:$BK$1170,MATCH(Позиція!$C582,Валюта!$C$4:$C$1170,0),BB$3)</f>
        <v>0</v>
      </c>
      <c r="BC582" s="0" t="n">
        <f aca="false">INDEX(Валюта!$A$4:$BK$1170,MATCH(Позиція!$C582,Валюта!$C$4:$C$1170,0),BC$3)</f>
        <v>0</v>
      </c>
      <c r="BD582" s="0" t="n">
        <f aca="false">INDEX(Валюта!$A$4:$BK$1170,MATCH(Позиція!$C582,Валюта!$C$4:$C$1170,0),BD$3)</f>
        <v>0</v>
      </c>
      <c r="BE582" s="0" t="n">
        <f aca="false">INDEX(Валюта!$A$4:$BK$1170,MATCH(Позиція!$C582,Валюта!$C$4:$C$1170,0),BE$3)</f>
        <v>0</v>
      </c>
      <c r="BF582" s="0" t="n">
        <f aca="false">INDEX(Валюта!$A$4:$BK$1170,MATCH(Позиція!$C582,Валюта!$C$4:$C$1170,0),BF$3)</f>
        <v>7120</v>
      </c>
      <c r="BG582" s="0" t="n">
        <f aca="false">INDEX(Валюта!$A$4:$BK$1170,MATCH(Позиція!$C582,Валюта!$C$4:$C$1170,0),BG$3)</f>
        <v>0</v>
      </c>
      <c r="BH582" s="0" t="n">
        <f aca="false">INDEX(Валюта!$A$4:$BK$1170,MATCH(Позиція!$C582,Валюта!$C$4:$C$1170,0),BH$3)</f>
        <v>0</v>
      </c>
      <c r="BI582" s="0" t="n">
        <f aca="false">INDEX(Валюта!$A$4:$BK$1170,MATCH(Позиція!$C582,Валюта!$C$4:$C$1170,0),BI$3)</f>
        <v>0</v>
      </c>
      <c r="BJ582" s="0" t="n">
        <f aca="false">INDEX(Валюта!$A$4:$BK$1170,MATCH(Позиція!$C582,Валюта!$C$4:$C$1170,0),BJ$3)</f>
        <v>880</v>
      </c>
      <c r="BK582" s="0" t="n">
        <f aca="false">INDEX(Валюта!$A$4:$BK$1170,MATCH(Позиція!$C582,Валюта!$C$4:$C$1170,0),BK$3)</f>
        <v>0</v>
      </c>
    </row>
    <row r="583" customFormat="false" ht="18" hidden="false" customHeight="false" outlineLevel="0" collapsed="false">
      <c r="A583" s="0" t="n">
        <v>11</v>
      </c>
      <c r="B583" s="351" t="s">
        <v>691</v>
      </c>
      <c r="C583" s="351" t="str">
        <f aca="false">LEFT(B583,4)</f>
        <v>5108</v>
      </c>
      <c r="D583" s="0" t="n">
        <f aca="false">INDEX(Валюта!$A$4:$BK$1170,MATCH(Позиція!$C583,Валюта!$C$4:$C$1170,0),D$3)</f>
        <v>0</v>
      </c>
      <c r="E583" s="0" t="n">
        <f aca="false">INDEX(Валюта!$A$4:$BK$1170,MATCH(Позиція!$C583,Валюта!$C$4:$C$1170,0),E$3)</f>
        <v>0</v>
      </c>
      <c r="F583" s="0" t="n">
        <f aca="false">INDEX(Валюта!$A$4:$BK$1170,MATCH(Позиція!$C583,Валюта!$C$4:$C$1170,0),F$3)</f>
        <v>0</v>
      </c>
      <c r="G583" s="0" t="n">
        <f aca="false">INDEX(Валюта!$A$4:$BK$1170,MATCH(Позиція!$C583,Валюта!$C$4:$C$1170,0),G$3)</f>
        <v>0</v>
      </c>
      <c r="H583" s="0" t="n">
        <f aca="false">INDEX(Валюта!$A$4:$BK$1170,MATCH(Позиція!$C583,Валюта!$C$4:$C$1170,0),H$3)</f>
        <v>0</v>
      </c>
      <c r="I583" s="0" t="n">
        <f aca="false">INDEX(Валюта!$A$4:$BK$1170,MATCH(Позиція!$C583,Валюта!$C$4:$C$1170,0),I$3)</f>
        <v>0</v>
      </c>
      <c r="J583" s="0" t="n">
        <f aca="false">INDEX(Валюта!$A$4:$BK$1170,MATCH(Позиція!$C583,Валюта!$C$4:$C$1170,0),J$3)</f>
        <v>0</v>
      </c>
      <c r="K583" s="0" t="n">
        <f aca="false">INDEX(Валюта!$A$4:$BK$1170,MATCH(Позиція!$C583,Валюта!$C$4:$C$1170,0),K$3)</f>
        <v>0</v>
      </c>
      <c r="L583" s="0" t="n">
        <f aca="false">INDEX(Валюта!$A$4:$BK$1170,MATCH(Позиція!$C583,Валюта!$C$4:$C$1170,0),L$3)</f>
        <v>0</v>
      </c>
      <c r="M583" s="0" t="n">
        <f aca="false">INDEX(Валюта!$A$4:$BK$1170,MATCH(Позиція!$C583,Валюта!$C$4:$C$1170,0),M$3)</f>
        <v>0</v>
      </c>
      <c r="N583" s="0" t="n">
        <f aca="false">INDEX(Валюта!$A$4:$BK$1170,MATCH(Позиція!$C583,Валюта!$C$4:$C$1170,0),N$3)</f>
        <v>0</v>
      </c>
      <c r="O583" s="0" t="n">
        <f aca="false">INDEX(Валюта!$A$4:$BK$1170,MATCH(Позиція!$C583,Валюта!$C$4:$C$1170,0),O$3)</f>
        <v>0</v>
      </c>
      <c r="P583" s="0" t="n">
        <f aca="false">INDEX(Валюта!$A$4:$BK$1170,MATCH(Позиція!$C583,Валюта!$C$4:$C$1170,0),P$3)</f>
        <v>67.64</v>
      </c>
      <c r="Q583" s="0" t="n">
        <f aca="false">INDEX(Валюта!$A$4:$BK$1170,MATCH(Позиція!$C583,Валюта!$C$4:$C$1170,0),Q$3)</f>
        <v>0</v>
      </c>
      <c r="R583" s="0" t="n">
        <f aca="false">INDEX(Валюта!$A$4:$BK$1170,MATCH(Позиція!$C583,Валюта!$C$4:$C$1170,0),R$3)</f>
        <v>0</v>
      </c>
      <c r="S583" s="0" t="n">
        <f aca="false">INDEX(Валюта!$A$4:$BK$1170,MATCH(Позиція!$C583,Валюта!$C$4:$C$1170,0),S$3)</f>
        <v>0</v>
      </c>
      <c r="T583" s="0" t="n">
        <f aca="false">INDEX(Валюта!$A$4:$BK$1170,MATCH(Позиція!$C583,Валюта!$C$4:$C$1170,0),T$3)</f>
        <v>0</v>
      </c>
      <c r="U583" s="0" t="n">
        <f aca="false">INDEX(Валюта!$A$4:$BK$1170,MATCH(Позиція!$C583,Валюта!$C$4:$C$1170,0),U$3)</f>
        <v>0</v>
      </c>
      <c r="V583" s="0" t="n">
        <f aca="false">INDEX(Валюта!$A$4:$BK$1170,MATCH(Позиція!$C583,Валюта!$C$4:$C$1170,0),V$3)</f>
        <v>0</v>
      </c>
      <c r="W583" s="0" t="n">
        <f aca="false">INDEX(Валюта!$A$4:$BK$1170,MATCH(Позиція!$C583,Валюта!$C$4:$C$1170,0),W$3)</f>
        <v>0</v>
      </c>
      <c r="X583" s="0" t="n">
        <f aca="false">INDEX(Валюта!$A$4:$BK$1170,MATCH(Позиція!$C583,Валюта!$C$4:$C$1170,0),X$3)</f>
        <v>0</v>
      </c>
      <c r="Y583" s="0" t="n">
        <f aca="false">INDEX(Валюта!$A$4:$BK$1170,MATCH(Позиція!$C583,Валюта!$C$4:$C$1170,0),Y$3)</f>
        <v>0</v>
      </c>
      <c r="Z583" s="0" t="n">
        <f aca="false">INDEX(Валюта!$A$4:$BK$1170,MATCH(Позиція!$C583,Валюта!$C$4:$C$1170,0),Z$3)</f>
        <v>0</v>
      </c>
      <c r="AA583" s="0" t="n">
        <f aca="false">INDEX(Валюта!$A$4:$BK$1170,MATCH(Позиція!$C583,Валюта!$C$4:$C$1170,0),AA$3)</f>
        <v>0</v>
      </c>
      <c r="AB583" s="0" t="n">
        <f aca="false">INDEX(Валюта!$A$4:$BK$1170,MATCH(Позиція!$C583,Валюта!$C$4:$C$1170,0),AB$3)</f>
        <v>0</v>
      </c>
      <c r="AC583" s="0" t="n">
        <f aca="false">INDEX(Валюта!$A$4:$BK$1170,MATCH(Позиція!$C583,Валюта!$C$4:$C$1170,0),AC$3)</f>
        <v>0</v>
      </c>
      <c r="AD583" s="0" t="n">
        <f aca="false">INDEX(Валюта!$A$4:$BK$1170,MATCH(Позиція!$C583,Валюта!$C$4:$C$1170,0),AD$3)</f>
        <v>0</v>
      </c>
      <c r="AE583" s="0" t="n">
        <f aca="false">INDEX(Валюта!$A$4:$BK$1170,MATCH(Позиція!$C583,Валюта!$C$4:$C$1170,0),AE$3)</f>
        <v>0</v>
      </c>
      <c r="AF583" s="0" t="n">
        <f aca="false">INDEX(Валюта!$A$4:$BK$1170,MATCH(Позиція!$C583,Валюта!$C$4:$C$1170,0),AF$3)</f>
        <v>0</v>
      </c>
      <c r="AG583" s="0" t="n">
        <f aca="false">INDEX(Валюта!$A$4:$BK$1170,MATCH(Позиція!$C583,Валюта!$C$4:$C$1170,0),AG$3)</f>
        <v>0</v>
      </c>
      <c r="AH583" s="0" t="n">
        <f aca="false">INDEX(Валюта!$A$4:$BK$1170,MATCH(Позиція!$C583,Валюта!$C$4:$C$1170,0),AH$3)</f>
        <v>0</v>
      </c>
      <c r="AI583" s="0" t="n">
        <f aca="false">INDEX(Валюта!$A$4:$BK$1170,MATCH(Позиція!$C583,Валюта!$C$4:$C$1170,0),AI$3)</f>
        <v>0</v>
      </c>
      <c r="AJ583" s="0" t="n">
        <f aca="false">INDEX(Валюта!$A$4:$BK$1170,MATCH(Позиція!$C583,Валюта!$C$4:$C$1170,0),AJ$3)</f>
        <v>0</v>
      </c>
      <c r="AK583" s="0" t="n">
        <f aca="false">INDEX(Валюта!$A$4:$BK$1170,MATCH(Позиція!$C583,Валюта!$C$4:$C$1170,0),AK$3)</f>
        <v>0</v>
      </c>
      <c r="AL583" s="0" t="n">
        <f aca="false">INDEX(Валюта!$A$4:$BK$1170,MATCH(Позиція!$C583,Валюта!$C$4:$C$1170,0),AL$3)</f>
        <v>0</v>
      </c>
      <c r="AM583" s="0" t="n">
        <f aca="false">INDEX(Валюта!$A$4:$BK$1170,MATCH(Позиція!$C583,Валюта!$C$4:$C$1170,0),AM$3)</f>
        <v>0</v>
      </c>
      <c r="AN583" s="0" t="n">
        <f aca="false">INDEX(Валюта!$A$4:$BK$1170,MATCH(Позиція!$C583,Валюта!$C$4:$C$1170,0),AN$3)</f>
        <v>0</v>
      </c>
      <c r="AO583" s="0" t="n">
        <f aca="false">INDEX(Валюта!$A$4:$BK$1170,MATCH(Позиція!$C583,Валюта!$C$4:$C$1170,0),AO$3)</f>
        <v>0</v>
      </c>
      <c r="AP583" s="0" t="n">
        <f aca="false">INDEX(Валюта!$A$4:$BK$1170,MATCH(Позиція!$C583,Валюта!$C$4:$C$1170,0),AP$3)</f>
        <v>0</v>
      </c>
      <c r="AQ583" s="0" t="n">
        <f aca="false">INDEX(Валюта!$A$4:$BK$1170,MATCH(Позиція!$C583,Валюта!$C$4:$C$1170,0),AQ$3)</f>
        <v>0</v>
      </c>
      <c r="AR583" s="0" t="n">
        <f aca="false">INDEX(Валюта!$A$4:$BK$1170,MATCH(Позиція!$C583,Валюта!$C$4:$C$1170,0),AR$3)</f>
        <v>0</v>
      </c>
      <c r="AS583" s="0" t="n">
        <f aca="false">INDEX(Валюта!$A$4:$BK$1170,MATCH(Позиція!$C583,Валюта!$C$4:$C$1170,0),AS$3)</f>
        <v>0</v>
      </c>
      <c r="AT583" s="0" t="n">
        <f aca="false">INDEX(Валюта!$A$4:$BK$1170,MATCH(Позиція!$C583,Валюта!$C$4:$C$1170,0),AT$3)</f>
        <v>0</v>
      </c>
      <c r="AU583" s="0" t="n">
        <f aca="false">INDEX(Валюта!$A$4:$BK$1170,MATCH(Позиція!$C583,Валюта!$C$4:$C$1170,0),AU$3)</f>
        <v>0</v>
      </c>
      <c r="AV583" s="0" t="n">
        <f aca="false">INDEX(Валюта!$A$4:$BK$1170,MATCH(Позиція!$C583,Валюта!$C$4:$C$1170,0),AV$3)</f>
        <v>0</v>
      </c>
      <c r="AW583" s="0" t="n">
        <f aca="false">INDEX(Валюта!$A$4:$BK$1170,MATCH(Позиція!$C583,Валюта!$C$4:$C$1170,0),AW$3)</f>
        <v>0</v>
      </c>
      <c r="AX583" s="0" t="n">
        <f aca="false">INDEX(Валюта!$A$4:$BK$1170,MATCH(Позиція!$C583,Валюта!$C$4:$C$1170,0),AX$3)</f>
        <v>0</v>
      </c>
      <c r="AY583" s="0" t="n">
        <f aca="false">INDEX(Валюта!$A$4:$BK$1170,MATCH(Позиція!$C583,Валюта!$C$4:$C$1170,0),AY$3)</f>
        <v>0</v>
      </c>
      <c r="AZ583" s="0" t="n">
        <f aca="false">INDEX(Валюта!$A$4:$BK$1170,MATCH(Позиція!$C583,Валюта!$C$4:$C$1170,0),AZ$3)</f>
        <v>0</v>
      </c>
      <c r="BA583" s="0" t="n">
        <f aca="false">INDEX(Валюта!$A$4:$BK$1170,MATCH(Позиція!$C583,Валюта!$C$4:$C$1170,0),BA$3)</f>
        <v>0</v>
      </c>
      <c r="BB583" s="0" t="n">
        <f aca="false">INDEX(Валюта!$A$4:$BK$1170,MATCH(Позиція!$C583,Валюта!$C$4:$C$1170,0),BB$3)</f>
        <v>0</v>
      </c>
      <c r="BC583" s="0" t="n">
        <f aca="false">INDEX(Валюта!$A$4:$BK$1170,MATCH(Позиція!$C583,Валюта!$C$4:$C$1170,0),BC$3)</f>
        <v>0</v>
      </c>
      <c r="BD583" s="0" t="n">
        <f aca="false">INDEX(Валюта!$A$4:$BK$1170,MATCH(Позиція!$C583,Валюта!$C$4:$C$1170,0),BD$3)</f>
        <v>0</v>
      </c>
      <c r="BE583" s="0" t="n">
        <f aca="false">INDEX(Валюта!$A$4:$BK$1170,MATCH(Позиція!$C583,Валюта!$C$4:$C$1170,0),BE$3)</f>
        <v>0</v>
      </c>
      <c r="BF583" s="0" t="n">
        <f aca="false">INDEX(Валюта!$A$4:$BK$1170,MATCH(Позиція!$C583,Валюта!$C$4:$C$1170,0),BF$3)</f>
        <v>0</v>
      </c>
      <c r="BG583" s="0" t="n">
        <f aca="false">INDEX(Валюта!$A$4:$BK$1170,MATCH(Позиція!$C583,Валюта!$C$4:$C$1170,0),BG$3)</f>
        <v>0</v>
      </c>
      <c r="BH583" s="0" t="n">
        <f aca="false">INDEX(Валюта!$A$4:$BK$1170,MATCH(Позиція!$C583,Валюта!$C$4:$C$1170,0),BH$3)</f>
        <v>0</v>
      </c>
      <c r="BI583" s="0" t="n">
        <f aca="false">INDEX(Валюта!$A$4:$BK$1170,MATCH(Позиція!$C583,Валюта!$C$4:$C$1170,0),BI$3)</f>
        <v>0</v>
      </c>
      <c r="BJ583" s="0" t="n">
        <f aca="false">INDEX(Валюта!$A$4:$BK$1170,MATCH(Позиція!$C583,Валюта!$C$4:$C$1170,0),BJ$3)</f>
        <v>0</v>
      </c>
      <c r="BK583" s="0" t="n">
        <f aca="false">INDEX(Валюта!$A$4:$BK$1170,MATCH(Позиція!$C583,Валюта!$C$4:$C$1170,0),BK$3)</f>
        <v>0</v>
      </c>
    </row>
    <row r="584" customFormat="false" ht="18" hidden="false" customHeight="false" outlineLevel="0" collapsed="false">
      <c r="A584" s="0" t="n">
        <v>11</v>
      </c>
      <c r="B584" s="351" t="s">
        <v>692</v>
      </c>
      <c r="C584" s="351" t="str">
        <f aca="false">LEFT(B584,4)</f>
        <v>5109</v>
      </c>
      <c r="D584" s="0" t="n">
        <f aca="false">INDEX(Валюта!$A$4:$BK$1170,MATCH(Позиція!$C584,Валюта!$C$4:$C$1170,0),D$3)</f>
        <v>0</v>
      </c>
      <c r="E584" s="0" t="n">
        <f aca="false">INDEX(Валюта!$A$4:$BK$1170,MATCH(Позиція!$C584,Валюта!$C$4:$C$1170,0),E$3)</f>
        <v>0</v>
      </c>
      <c r="F584" s="0" t="n">
        <f aca="false">INDEX(Валюта!$A$4:$BK$1170,MATCH(Позиція!$C584,Валюта!$C$4:$C$1170,0),F$3)</f>
        <v>0</v>
      </c>
      <c r="G584" s="0" t="n">
        <f aca="false">INDEX(Валюта!$A$4:$BK$1170,MATCH(Позиція!$C584,Валюта!$C$4:$C$1170,0),G$3)</f>
        <v>123.72</v>
      </c>
      <c r="H584" s="0" t="n">
        <f aca="false">INDEX(Валюта!$A$4:$BK$1170,MATCH(Позиція!$C584,Валюта!$C$4:$C$1170,0),H$3)</f>
        <v>0</v>
      </c>
      <c r="I584" s="0" t="n">
        <f aca="false">INDEX(Валюта!$A$4:$BK$1170,MATCH(Позиція!$C584,Валюта!$C$4:$C$1170,0),I$3)</f>
        <v>0</v>
      </c>
      <c r="J584" s="0" t="n">
        <f aca="false">INDEX(Валюта!$A$4:$BK$1170,MATCH(Позиція!$C584,Валюта!$C$4:$C$1170,0),J$3)</f>
        <v>0</v>
      </c>
      <c r="K584" s="0" t="n">
        <f aca="false">INDEX(Валюта!$A$4:$BK$1170,MATCH(Позиція!$C584,Валюта!$C$4:$C$1170,0),K$3)</f>
        <v>0</v>
      </c>
      <c r="L584" s="0" t="n">
        <f aca="false">INDEX(Валюта!$A$4:$BK$1170,MATCH(Позиція!$C584,Валюта!$C$4:$C$1170,0),L$3)</f>
        <v>0</v>
      </c>
      <c r="M584" s="0" t="n">
        <f aca="false">INDEX(Валюта!$A$4:$BK$1170,MATCH(Позиція!$C584,Валюта!$C$4:$C$1170,0),M$3)</f>
        <v>0</v>
      </c>
      <c r="N584" s="0" t="n">
        <f aca="false">INDEX(Валюта!$A$4:$BK$1170,MATCH(Позиція!$C584,Валюта!$C$4:$C$1170,0),N$3)</f>
        <v>0</v>
      </c>
      <c r="O584" s="0" t="n">
        <f aca="false">INDEX(Валюта!$A$4:$BK$1170,MATCH(Позиція!$C584,Валюта!$C$4:$C$1170,0),O$3)</f>
        <v>200</v>
      </c>
      <c r="P584" s="0" t="n">
        <f aca="false">INDEX(Валюта!$A$4:$BK$1170,MATCH(Позиція!$C584,Валюта!$C$4:$C$1170,0),P$3)</f>
        <v>0</v>
      </c>
      <c r="Q584" s="0" t="n">
        <f aca="false">INDEX(Валюта!$A$4:$BK$1170,MATCH(Позиція!$C584,Валюта!$C$4:$C$1170,0),Q$3)</f>
        <v>20</v>
      </c>
      <c r="R584" s="0" t="n">
        <f aca="false">INDEX(Валюта!$A$4:$BK$1170,MATCH(Позиція!$C584,Валюта!$C$4:$C$1170,0),R$3)</f>
        <v>680</v>
      </c>
      <c r="S584" s="0" t="n">
        <f aca="false">INDEX(Валюта!$A$4:$BK$1170,MATCH(Позиція!$C584,Валюта!$C$4:$C$1170,0),S$3)</f>
        <v>1850</v>
      </c>
      <c r="T584" s="0" t="n">
        <f aca="false">INDEX(Валюта!$A$4:$BK$1170,MATCH(Позиція!$C584,Валюта!$C$4:$C$1170,0),T$3)</f>
        <v>730</v>
      </c>
      <c r="U584" s="0" t="n">
        <f aca="false">INDEX(Валюта!$A$4:$BK$1170,MATCH(Позиція!$C584,Валюта!$C$4:$C$1170,0),U$3)</f>
        <v>0</v>
      </c>
      <c r="V584" s="0" t="n">
        <f aca="false">INDEX(Валюта!$A$4:$BK$1170,MATCH(Позиція!$C584,Валюта!$C$4:$C$1170,0),V$3)</f>
        <v>0</v>
      </c>
      <c r="W584" s="0" t="n">
        <f aca="false">INDEX(Валюта!$A$4:$BK$1170,MATCH(Позиція!$C584,Валюта!$C$4:$C$1170,0),W$3)</f>
        <v>390</v>
      </c>
      <c r="X584" s="0" t="n">
        <f aca="false">INDEX(Валюта!$A$4:$BK$1170,MATCH(Позиція!$C584,Валюта!$C$4:$C$1170,0),X$3)</f>
        <v>0</v>
      </c>
      <c r="Y584" s="0" t="n">
        <f aca="false">INDEX(Валюта!$A$4:$BK$1170,MATCH(Позиція!$C584,Валюта!$C$4:$C$1170,0),Y$3)</f>
        <v>0</v>
      </c>
      <c r="Z584" s="0" t="n">
        <f aca="false">INDEX(Валюта!$A$4:$BK$1170,MATCH(Позиція!$C584,Валюта!$C$4:$C$1170,0),Z$3)</f>
        <v>0</v>
      </c>
      <c r="AA584" s="0" t="n">
        <f aca="false">INDEX(Валюта!$A$4:$BK$1170,MATCH(Позиція!$C584,Валюта!$C$4:$C$1170,0),AA$3)</f>
        <v>0</v>
      </c>
      <c r="AB584" s="0" t="n">
        <f aca="false">INDEX(Валюта!$A$4:$BK$1170,MATCH(Позиція!$C584,Валюта!$C$4:$C$1170,0),AB$3)</f>
        <v>0</v>
      </c>
      <c r="AC584" s="0" t="n">
        <f aca="false">INDEX(Валюта!$A$4:$BK$1170,MATCH(Позиція!$C584,Валюта!$C$4:$C$1170,0),AC$3)</f>
        <v>0</v>
      </c>
      <c r="AD584" s="0" t="n">
        <f aca="false">INDEX(Валюта!$A$4:$BK$1170,MATCH(Позиція!$C584,Валюта!$C$4:$C$1170,0),AD$3)</f>
        <v>0</v>
      </c>
      <c r="AE584" s="0" t="n">
        <f aca="false">INDEX(Валюта!$A$4:$BK$1170,MATCH(Позиція!$C584,Валюта!$C$4:$C$1170,0),AE$3)</f>
        <v>0</v>
      </c>
      <c r="AF584" s="0" t="n">
        <f aca="false">INDEX(Валюта!$A$4:$BK$1170,MATCH(Позиція!$C584,Валюта!$C$4:$C$1170,0),AF$3)</f>
        <v>0</v>
      </c>
      <c r="AG584" s="0" t="n">
        <f aca="false">INDEX(Валюта!$A$4:$BK$1170,MATCH(Позиція!$C584,Валюта!$C$4:$C$1170,0),AG$3)</f>
        <v>0</v>
      </c>
      <c r="AH584" s="0" t="n">
        <f aca="false">INDEX(Валюта!$A$4:$BK$1170,MATCH(Позиція!$C584,Валюта!$C$4:$C$1170,0),AH$3)</f>
        <v>0</v>
      </c>
      <c r="AI584" s="0" t="n">
        <f aca="false">INDEX(Валюта!$A$4:$BK$1170,MATCH(Позиція!$C584,Валюта!$C$4:$C$1170,0),AI$3)</f>
        <v>0</v>
      </c>
      <c r="AJ584" s="0" t="n">
        <f aca="false">INDEX(Валюта!$A$4:$BK$1170,MATCH(Позиція!$C584,Валюта!$C$4:$C$1170,0),AJ$3)</f>
        <v>0</v>
      </c>
      <c r="AK584" s="0" t="n">
        <f aca="false">INDEX(Валюта!$A$4:$BK$1170,MATCH(Позиція!$C584,Валюта!$C$4:$C$1170,0),AK$3)</f>
        <v>0</v>
      </c>
      <c r="AL584" s="0" t="n">
        <f aca="false">INDEX(Валюта!$A$4:$BK$1170,MATCH(Позиція!$C584,Валюта!$C$4:$C$1170,0),AL$3)</f>
        <v>0</v>
      </c>
      <c r="AM584" s="0" t="n">
        <f aca="false">INDEX(Валюта!$A$4:$BK$1170,MATCH(Позиція!$C584,Валюта!$C$4:$C$1170,0),AM$3)</f>
        <v>20</v>
      </c>
      <c r="AN584" s="0" t="n">
        <f aca="false">INDEX(Валюта!$A$4:$BK$1170,MATCH(Позиція!$C584,Валюта!$C$4:$C$1170,0),AN$3)</f>
        <v>0</v>
      </c>
      <c r="AO584" s="0" t="n">
        <f aca="false">INDEX(Валюта!$A$4:$BK$1170,MATCH(Позиція!$C584,Валюта!$C$4:$C$1170,0),AO$3)</f>
        <v>0</v>
      </c>
      <c r="AP584" s="0" t="n">
        <f aca="false">INDEX(Валюта!$A$4:$BK$1170,MATCH(Позиція!$C584,Валюта!$C$4:$C$1170,0),AP$3)</f>
        <v>0</v>
      </c>
      <c r="AQ584" s="0" t="n">
        <f aca="false">INDEX(Валюта!$A$4:$BK$1170,MATCH(Позиція!$C584,Валюта!$C$4:$C$1170,0),AQ$3)</f>
        <v>0</v>
      </c>
      <c r="AR584" s="0" t="n">
        <f aca="false">INDEX(Валюта!$A$4:$BK$1170,MATCH(Позиція!$C584,Валюта!$C$4:$C$1170,0),AR$3)</f>
        <v>0</v>
      </c>
      <c r="AS584" s="0" t="n">
        <f aca="false">INDEX(Валюта!$A$4:$BK$1170,MATCH(Позиція!$C584,Валюта!$C$4:$C$1170,0),AS$3)</f>
        <v>0</v>
      </c>
      <c r="AT584" s="0" t="n">
        <f aca="false">INDEX(Валюта!$A$4:$BK$1170,MATCH(Позиція!$C584,Валюта!$C$4:$C$1170,0),AT$3)</f>
        <v>0</v>
      </c>
      <c r="AU584" s="0" t="n">
        <f aca="false">INDEX(Валюта!$A$4:$BK$1170,MATCH(Позиція!$C584,Валюта!$C$4:$C$1170,0),AU$3)</f>
        <v>0</v>
      </c>
      <c r="AV584" s="0" t="n">
        <f aca="false">INDEX(Валюта!$A$4:$BK$1170,MATCH(Позиція!$C584,Валюта!$C$4:$C$1170,0),AV$3)</f>
        <v>0</v>
      </c>
      <c r="AW584" s="0" t="n">
        <f aca="false">INDEX(Валюта!$A$4:$BK$1170,MATCH(Позиція!$C584,Валюта!$C$4:$C$1170,0),AW$3)</f>
        <v>0</v>
      </c>
      <c r="AX584" s="0" t="n">
        <f aca="false">INDEX(Валюта!$A$4:$BK$1170,MATCH(Позиція!$C584,Валюта!$C$4:$C$1170,0),AX$3)</f>
        <v>0</v>
      </c>
      <c r="AY584" s="0" t="n">
        <f aca="false">INDEX(Валюта!$A$4:$BK$1170,MATCH(Позиція!$C584,Валюта!$C$4:$C$1170,0),AY$3)</f>
        <v>0</v>
      </c>
      <c r="AZ584" s="0" t="n">
        <f aca="false">INDEX(Валюта!$A$4:$BK$1170,MATCH(Позиція!$C584,Валюта!$C$4:$C$1170,0),AZ$3)</f>
        <v>0</v>
      </c>
      <c r="BA584" s="0" t="n">
        <f aca="false">INDEX(Валюта!$A$4:$BK$1170,MATCH(Позиція!$C584,Валюта!$C$4:$C$1170,0),BA$3)</f>
        <v>0</v>
      </c>
      <c r="BB584" s="0" t="n">
        <f aca="false">INDEX(Валюта!$A$4:$BK$1170,MATCH(Позиція!$C584,Валюта!$C$4:$C$1170,0),BB$3)</f>
        <v>0</v>
      </c>
      <c r="BC584" s="0" t="n">
        <f aca="false">INDEX(Валюта!$A$4:$BK$1170,MATCH(Позиція!$C584,Валюта!$C$4:$C$1170,0),BC$3)</f>
        <v>0</v>
      </c>
      <c r="BD584" s="0" t="n">
        <f aca="false">INDEX(Валюта!$A$4:$BK$1170,MATCH(Позиція!$C584,Валюта!$C$4:$C$1170,0),BD$3)</f>
        <v>0</v>
      </c>
      <c r="BE584" s="0" t="n">
        <f aca="false">INDEX(Валюта!$A$4:$BK$1170,MATCH(Позиція!$C584,Валюта!$C$4:$C$1170,0),BE$3)</f>
        <v>0</v>
      </c>
      <c r="BF584" s="0" t="n">
        <f aca="false">INDEX(Валюта!$A$4:$BK$1170,MATCH(Позиція!$C584,Валюта!$C$4:$C$1170,0),BF$3)</f>
        <v>0</v>
      </c>
      <c r="BG584" s="0" t="n">
        <f aca="false">INDEX(Валюта!$A$4:$BK$1170,MATCH(Позиція!$C584,Валюта!$C$4:$C$1170,0),BG$3)</f>
        <v>0</v>
      </c>
      <c r="BH584" s="0" t="n">
        <f aca="false">INDEX(Валюта!$A$4:$BK$1170,MATCH(Позиція!$C584,Валюта!$C$4:$C$1170,0),BH$3)</f>
        <v>0</v>
      </c>
      <c r="BI584" s="0" t="n">
        <f aca="false">INDEX(Валюта!$A$4:$BK$1170,MATCH(Позиція!$C584,Валюта!$C$4:$C$1170,0),BI$3)</f>
        <v>1050</v>
      </c>
      <c r="BJ584" s="0" t="n">
        <f aca="false">INDEX(Валюта!$A$4:$BK$1170,MATCH(Позиція!$C584,Валюта!$C$4:$C$1170,0),BJ$3)</f>
        <v>0</v>
      </c>
      <c r="BK584" s="0" t="n">
        <f aca="false">INDEX(Валюта!$A$4:$BK$1170,MATCH(Позиція!$C584,Валюта!$C$4:$C$1170,0),BK$3)</f>
        <v>0</v>
      </c>
    </row>
    <row r="585" customFormat="false" ht="18" hidden="false" customHeight="false" outlineLevel="0" collapsed="false">
      <c r="A585" s="0" t="n">
        <v>11</v>
      </c>
      <c r="B585" s="351" t="s">
        <v>693</v>
      </c>
      <c r="C585" s="351" t="str">
        <f aca="false">LEFT(B585,4)</f>
        <v>5110</v>
      </c>
      <c r="D585" s="0" t="n">
        <f aca="false">INDEX(Валюта!$A$4:$BK$1170,MATCH(Позиція!$C585,Валюта!$C$4:$C$1170,0),D$3)</f>
        <v>0</v>
      </c>
      <c r="E585" s="0" t="n">
        <f aca="false">INDEX(Валюта!$A$4:$BK$1170,MATCH(Позиція!$C585,Валюта!$C$4:$C$1170,0),E$3)</f>
        <v>0</v>
      </c>
      <c r="F585" s="0" t="n">
        <f aca="false">INDEX(Валюта!$A$4:$BK$1170,MATCH(Позиція!$C585,Валюта!$C$4:$C$1170,0),F$3)</f>
        <v>0</v>
      </c>
      <c r="G585" s="0" t="n">
        <f aca="false">INDEX(Валюта!$A$4:$BK$1170,MATCH(Позиція!$C585,Валюта!$C$4:$C$1170,0),G$3)</f>
        <v>0</v>
      </c>
      <c r="H585" s="0" t="n">
        <f aca="false">INDEX(Валюта!$A$4:$BK$1170,MATCH(Позиція!$C585,Валюта!$C$4:$C$1170,0),H$3)</f>
        <v>0</v>
      </c>
      <c r="I585" s="0" t="n">
        <f aca="false">INDEX(Валюта!$A$4:$BK$1170,MATCH(Позиція!$C585,Валюта!$C$4:$C$1170,0),I$3)</f>
        <v>0</v>
      </c>
      <c r="J585" s="0" t="n">
        <f aca="false">INDEX(Валюта!$A$4:$BK$1170,MATCH(Позиція!$C585,Валюта!$C$4:$C$1170,0),J$3)</f>
        <v>0</v>
      </c>
      <c r="K585" s="0" t="n">
        <f aca="false">INDEX(Валюта!$A$4:$BK$1170,MATCH(Позиція!$C585,Валюта!$C$4:$C$1170,0),K$3)</f>
        <v>0</v>
      </c>
      <c r="L585" s="0" t="n">
        <f aca="false">INDEX(Валюта!$A$4:$BK$1170,MATCH(Позиція!$C585,Валюта!$C$4:$C$1170,0),L$3)</f>
        <v>0</v>
      </c>
      <c r="M585" s="0" t="n">
        <f aca="false">INDEX(Валюта!$A$4:$BK$1170,MATCH(Позиція!$C585,Валюта!$C$4:$C$1170,0),M$3)</f>
        <v>0</v>
      </c>
      <c r="N585" s="0" t="n">
        <f aca="false">INDEX(Валюта!$A$4:$BK$1170,MATCH(Позиція!$C585,Валюта!$C$4:$C$1170,0),N$3)</f>
        <v>0</v>
      </c>
      <c r="O585" s="0" t="n">
        <f aca="false">INDEX(Валюта!$A$4:$BK$1170,MATCH(Позиція!$C585,Валюта!$C$4:$C$1170,0),O$3)</f>
        <v>0</v>
      </c>
      <c r="P585" s="0" t="n">
        <f aca="false">INDEX(Валюта!$A$4:$BK$1170,MATCH(Позиція!$C585,Валюта!$C$4:$C$1170,0),P$3)</f>
        <v>0</v>
      </c>
      <c r="Q585" s="0" t="n">
        <f aca="false">INDEX(Валюта!$A$4:$BK$1170,MATCH(Позиція!$C585,Валюта!$C$4:$C$1170,0),Q$3)</f>
        <v>0</v>
      </c>
      <c r="R585" s="0" t="n">
        <f aca="false">INDEX(Валюта!$A$4:$BK$1170,MATCH(Позиція!$C585,Валюта!$C$4:$C$1170,0),R$3)</f>
        <v>0</v>
      </c>
      <c r="S585" s="0" t="n">
        <f aca="false">INDEX(Валюта!$A$4:$BK$1170,MATCH(Позиція!$C585,Валюта!$C$4:$C$1170,0),S$3)</f>
        <v>0</v>
      </c>
      <c r="T585" s="0" t="n">
        <f aca="false">INDEX(Валюта!$A$4:$BK$1170,MATCH(Позиція!$C585,Валюта!$C$4:$C$1170,0),T$3)</f>
        <v>0</v>
      </c>
      <c r="U585" s="0" t="n">
        <f aca="false">INDEX(Валюта!$A$4:$BK$1170,MATCH(Позиція!$C585,Валюта!$C$4:$C$1170,0),U$3)</f>
        <v>0</v>
      </c>
      <c r="V585" s="0" t="n">
        <f aca="false">INDEX(Валюта!$A$4:$BK$1170,MATCH(Позиція!$C585,Валюта!$C$4:$C$1170,0),V$3)</f>
        <v>0</v>
      </c>
      <c r="W585" s="0" t="n">
        <f aca="false">INDEX(Валюта!$A$4:$BK$1170,MATCH(Позиція!$C585,Валюта!$C$4:$C$1170,0),W$3)</f>
        <v>0</v>
      </c>
      <c r="X585" s="0" t="n">
        <f aca="false">INDEX(Валюта!$A$4:$BK$1170,MATCH(Позиція!$C585,Валюта!$C$4:$C$1170,0),X$3)</f>
        <v>0</v>
      </c>
      <c r="Y585" s="0" t="n">
        <f aca="false">INDEX(Валюта!$A$4:$BK$1170,MATCH(Позиція!$C585,Валюта!$C$4:$C$1170,0),Y$3)</f>
        <v>0</v>
      </c>
      <c r="Z585" s="0" t="n">
        <f aca="false">INDEX(Валюта!$A$4:$BK$1170,MATCH(Позиція!$C585,Валюта!$C$4:$C$1170,0),Z$3)</f>
        <v>0</v>
      </c>
      <c r="AA585" s="0" t="n">
        <f aca="false">INDEX(Валюта!$A$4:$BK$1170,MATCH(Позиція!$C585,Валюта!$C$4:$C$1170,0),AA$3)</f>
        <v>0</v>
      </c>
      <c r="AB585" s="0" t="n">
        <f aca="false">INDEX(Валюта!$A$4:$BK$1170,MATCH(Позиція!$C585,Валюта!$C$4:$C$1170,0),AB$3)</f>
        <v>0</v>
      </c>
      <c r="AC585" s="0" t="n">
        <f aca="false">INDEX(Валюта!$A$4:$BK$1170,MATCH(Позиція!$C585,Валюта!$C$4:$C$1170,0),AC$3)</f>
        <v>0</v>
      </c>
      <c r="AD585" s="0" t="n">
        <f aca="false">INDEX(Валюта!$A$4:$BK$1170,MATCH(Позиція!$C585,Валюта!$C$4:$C$1170,0),AD$3)</f>
        <v>0</v>
      </c>
      <c r="AE585" s="0" t="n">
        <f aca="false">INDEX(Валюта!$A$4:$BK$1170,MATCH(Позиція!$C585,Валюта!$C$4:$C$1170,0),AE$3)</f>
        <v>0</v>
      </c>
      <c r="AF585" s="0" t="n">
        <f aca="false">INDEX(Валюта!$A$4:$BK$1170,MATCH(Позиція!$C585,Валюта!$C$4:$C$1170,0),AF$3)</f>
        <v>0</v>
      </c>
      <c r="AG585" s="0" t="n">
        <f aca="false">INDEX(Валюта!$A$4:$BK$1170,MATCH(Позиція!$C585,Валюта!$C$4:$C$1170,0),AG$3)</f>
        <v>0</v>
      </c>
      <c r="AH585" s="0" t="n">
        <f aca="false">INDEX(Валюта!$A$4:$BK$1170,MATCH(Позиція!$C585,Валюта!$C$4:$C$1170,0),AH$3)</f>
        <v>0</v>
      </c>
      <c r="AI585" s="0" t="n">
        <f aca="false">INDEX(Валюта!$A$4:$BK$1170,MATCH(Позиція!$C585,Валюта!$C$4:$C$1170,0),AI$3)</f>
        <v>0</v>
      </c>
      <c r="AJ585" s="0" t="n">
        <f aca="false">INDEX(Валюта!$A$4:$BK$1170,MATCH(Позиція!$C585,Валюта!$C$4:$C$1170,0),AJ$3)</f>
        <v>0</v>
      </c>
      <c r="AK585" s="0" t="n">
        <f aca="false">INDEX(Валюта!$A$4:$BK$1170,MATCH(Позиція!$C585,Валюта!$C$4:$C$1170,0),AK$3)</f>
        <v>0</v>
      </c>
      <c r="AL585" s="0" t="n">
        <f aca="false">INDEX(Валюта!$A$4:$BK$1170,MATCH(Позиція!$C585,Валюта!$C$4:$C$1170,0),AL$3)</f>
        <v>0</v>
      </c>
      <c r="AM585" s="0" t="n">
        <f aca="false">INDEX(Валюта!$A$4:$BK$1170,MATCH(Позиція!$C585,Валюта!$C$4:$C$1170,0),AM$3)</f>
        <v>0</v>
      </c>
      <c r="AN585" s="0" t="n">
        <f aca="false">INDEX(Валюта!$A$4:$BK$1170,MATCH(Позиція!$C585,Валюта!$C$4:$C$1170,0),AN$3)</f>
        <v>2.23</v>
      </c>
      <c r="AO585" s="0" t="n">
        <f aca="false">INDEX(Валюта!$A$4:$BK$1170,MATCH(Позиція!$C585,Валюта!$C$4:$C$1170,0),AO$3)</f>
        <v>0</v>
      </c>
      <c r="AP585" s="0" t="n">
        <f aca="false">INDEX(Валюта!$A$4:$BK$1170,MATCH(Позиція!$C585,Валюта!$C$4:$C$1170,0),AP$3)</f>
        <v>0</v>
      </c>
      <c r="AQ585" s="0" t="n">
        <f aca="false">INDEX(Валюта!$A$4:$BK$1170,MATCH(Позиція!$C585,Валюта!$C$4:$C$1170,0),AQ$3)</f>
        <v>0</v>
      </c>
      <c r="AR585" s="0" t="n">
        <f aca="false">INDEX(Валюта!$A$4:$BK$1170,MATCH(Позиція!$C585,Валюта!$C$4:$C$1170,0),AR$3)</f>
        <v>0</v>
      </c>
      <c r="AS585" s="0" t="n">
        <f aca="false">INDEX(Валюта!$A$4:$BK$1170,MATCH(Позиція!$C585,Валюта!$C$4:$C$1170,0),AS$3)</f>
        <v>0</v>
      </c>
      <c r="AT585" s="0" t="n">
        <f aca="false">INDEX(Валюта!$A$4:$BK$1170,MATCH(Позиція!$C585,Валюта!$C$4:$C$1170,0),AT$3)</f>
        <v>0</v>
      </c>
      <c r="AU585" s="0" t="n">
        <f aca="false">INDEX(Валюта!$A$4:$BK$1170,MATCH(Позиція!$C585,Валюта!$C$4:$C$1170,0),AU$3)</f>
        <v>0</v>
      </c>
      <c r="AV585" s="0" t="n">
        <f aca="false">INDEX(Валюта!$A$4:$BK$1170,MATCH(Позиція!$C585,Валюта!$C$4:$C$1170,0),AV$3)</f>
        <v>0</v>
      </c>
      <c r="AW585" s="0" t="n">
        <f aca="false">INDEX(Валюта!$A$4:$BK$1170,MATCH(Позиція!$C585,Валюта!$C$4:$C$1170,0),AW$3)</f>
        <v>0</v>
      </c>
      <c r="AX585" s="0" t="n">
        <f aca="false">INDEX(Валюта!$A$4:$BK$1170,MATCH(Позиція!$C585,Валюта!$C$4:$C$1170,0),AX$3)</f>
        <v>0</v>
      </c>
      <c r="AY585" s="0" t="n">
        <f aca="false">INDEX(Валюта!$A$4:$BK$1170,MATCH(Позиція!$C585,Валюта!$C$4:$C$1170,0),AY$3)</f>
        <v>0</v>
      </c>
      <c r="AZ585" s="0" t="n">
        <f aca="false">INDEX(Валюта!$A$4:$BK$1170,MATCH(Позиція!$C585,Валюта!$C$4:$C$1170,0),AZ$3)</f>
        <v>0</v>
      </c>
      <c r="BA585" s="0" t="n">
        <f aca="false">INDEX(Валюта!$A$4:$BK$1170,MATCH(Позиція!$C585,Валюта!$C$4:$C$1170,0),BA$3)</f>
        <v>0</v>
      </c>
      <c r="BB585" s="0" t="n">
        <f aca="false">INDEX(Валюта!$A$4:$BK$1170,MATCH(Позиція!$C585,Валюта!$C$4:$C$1170,0),BB$3)</f>
        <v>0</v>
      </c>
      <c r="BC585" s="0" t="n">
        <f aca="false">INDEX(Валюта!$A$4:$BK$1170,MATCH(Позиція!$C585,Валюта!$C$4:$C$1170,0),BC$3)</f>
        <v>0</v>
      </c>
      <c r="BD585" s="0" t="n">
        <f aca="false">INDEX(Валюта!$A$4:$BK$1170,MATCH(Позиція!$C585,Валюта!$C$4:$C$1170,0),BD$3)</f>
        <v>0</v>
      </c>
      <c r="BE585" s="0" t="n">
        <f aca="false">INDEX(Валюта!$A$4:$BK$1170,MATCH(Позиція!$C585,Валюта!$C$4:$C$1170,0),BE$3)</f>
        <v>0</v>
      </c>
      <c r="BF585" s="0" t="n">
        <f aca="false">INDEX(Валюта!$A$4:$BK$1170,MATCH(Позиція!$C585,Валюта!$C$4:$C$1170,0),BF$3)</f>
        <v>0</v>
      </c>
      <c r="BG585" s="0" t="n">
        <f aca="false">INDEX(Валюта!$A$4:$BK$1170,MATCH(Позиція!$C585,Валюта!$C$4:$C$1170,0),BG$3)</f>
        <v>0</v>
      </c>
      <c r="BH585" s="0" t="n">
        <f aca="false">INDEX(Валюта!$A$4:$BK$1170,MATCH(Позиція!$C585,Валюта!$C$4:$C$1170,0),BH$3)</f>
        <v>0</v>
      </c>
      <c r="BI585" s="0" t="n">
        <f aca="false">INDEX(Валюта!$A$4:$BK$1170,MATCH(Позиція!$C585,Валюта!$C$4:$C$1170,0),BI$3)</f>
        <v>0</v>
      </c>
      <c r="BJ585" s="0" t="n">
        <f aca="false">INDEX(Валюта!$A$4:$BK$1170,MATCH(Позиція!$C585,Валюта!$C$4:$C$1170,0),BJ$3)</f>
        <v>0</v>
      </c>
      <c r="BK585" s="0" t="n">
        <f aca="false">INDEX(Валюта!$A$4:$BK$1170,MATCH(Позиція!$C585,Валюта!$C$4:$C$1170,0),BK$3)</f>
        <v>0</v>
      </c>
    </row>
    <row r="586" customFormat="false" ht="18" hidden="false" customHeight="false" outlineLevel="0" collapsed="false">
      <c r="A586" s="0" t="n">
        <v>11</v>
      </c>
      <c r="B586" s="351" t="s">
        <v>694</v>
      </c>
      <c r="C586" s="351" t="str">
        <f aca="false">LEFT(B586,4)</f>
        <v>5111</v>
      </c>
      <c r="D586" s="0" t="n">
        <f aca="false">INDEX(Валюта!$A$4:$BK$1170,MATCH(Позиція!$C586,Валюта!$C$4:$C$1170,0),D$3)</f>
        <v>135530.48</v>
      </c>
      <c r="E586" s="0" t="n">
        <f aca="false">INDEX(Валюта!$A$4:$BK$1170,MATCH(Позиція!$C586,Валюта!$C$4:$C$1170,0),E$3)</f>
        <v>201751.21</v>
      </c>
      <c r="F586" s="0" t="n">
        <f aca="false">INDEX(Валюта!$A$4:$BK$1170,MATCH(Позиція!$C586,Валюта!$C$4:$C$1170,0),F$3)</f>
        <v>187890</v>
      </c>
      <c r="G586" s="0" t="n">
        <f aca="false">INDEX(Валюта!$A$4:$BK$1170,MATCH(Позиція!$C586,Валюта!$C$4:$C$1170,0),G$3)</f>
        <v>182190</v>
      </c>
      <c r="H586" s="0" t="n">
        <f aca="false">INDEX(Валюта!$A$4:$BK$1170,MATCH(Позиція!$C586,Валюта!$C$4:$C$1170,0),H$3)</f>
        <v>109881.86</v>
      </c>
      <c r="I586" s="0" t="n">
        <f aca="false">INDEX(Валюта!$A$4:$BK$1170,MATCH(Позиція!$C586,Валюта!$C$4:$C$1170,0),I$3)</f>
        <v>234440</v>
      </c>
      <c r="J586" s="0" t="n">
        <f aca="false">INDEX(Валюта!$A$4:$BK$1170,MATCH(Позиція!$C586,Валюта!$C$4:$C$1170,0),J$3)</f>
        <v>343243.91</v>
      </c>
      <c r="K586" s="0" t="n">
        <f aca="false">INDEX(Валюта!$A$4:$BK$1170,MATCH(Позиція!$C586,Валюта!$C$4:$C$1170,0),K$3)</f>
        <v>353932.44</v>
      </c>
      <c r="L586" s="0" t="n">
        <f aca="false">INDEX(Валюта!$A$4:$BK$1170,MATCH(Позиція!$C586,Валюта!$C$4:$C$1170,0),L$3)</f>
        <v>266169.39</v>
      </c>
      <c r="M586" s="0" t="n">
        <f aca="false">INDEX(Валюта!$A$4:$BK$1170,MATCH(Позиція!$C586,Валюта!$C$4:$C$1170,0),M$3)</f>
        <v>504411.17</v>
      </c>
      <c r="N586" s="0" t="n">
        <f aca="false">INDEX(Валюта!$A$4:$BK$1170,MATCH(Позиція!$C586,Валюта!$C$4:$C$1170,0),N$3)</f>
        <v>482607.21</v>
      </c>
      <c r="O586" s="0" t="n">
        <f aca="false">INDEX(Валюта!$A$4:$BK$1170,MATCH(Позиція!$C586,Валюта!$C$4:$C$1170,0),O$3)</f>
        <v>234756.53</v>
      </c>
      <c r="P586" s="0" t="n">
        <f aca="false">INDEX(Валюта!$A$4:$BK$1170,MATCH(Позиція!$C586,Валюта!$C$4:$C$1170,0),P$3)</f>
        <v>482830</v>
      </c>
      <c r="Q586" s="0" t="n">
        <f aca="false">INDEX(Валюта!$A$4:$BK$1170,MATCH(Позиція!$C586,Валюта!$C$4:$C$1170,0),Q$3)</f>
        <v>403419.66</v>
      </c>
      <c r="R586" s="0" t="n">
        <f aca="false">INDEX(Валюта!$A$4:$BK$1170,MATCH(Позиція!$C586,Валюта!$C$4:$C$1170,0),R$3)</f>
        <v>596557.68</v>
      </c>
      <c r="S586" s="0" t="n">
        <f aca="false">INDEX(Валюта!$A$4:$BK$1170,MATCH(Позиція!$C586,Валюта!$C$4:$C$1170,0),S$3)</f>
        <v>378760</v>
      </c>
      <c r="T586" s="0" t="n">
        <f aca="false">INDEX(Валюта!$A$4:$BK$1170,MATCH(Позиція!$C586,Валюта!$C$4:$C$1170,0),T$3)</f>
        <v>602497.65</v>
      </c>
      <c r="U586" s="0" t="n">
        <f aca="false">INDEX(Валюта!$A$4:$BK$1170,MATCH(Позиція!$C586,Валюта!$C$4:$C$1170,0),U$3)</f>
        <v>556999.15</v>
      </c>
      <c r="V586" s="0" t="n">
        <f aca="false">INDEX(Валюта!$A$4:$BK$1170,MATCH(Позиція!$C586,Валюта!$C$4:$C$1170,0),V$3)</f>
        <v>709332.17</v>
      </c>
      <c r="W586" s="0" t="n">
        <f aca="false">INDEX(Валюта!$A$4:$BK$1170,MATCH(Позиція!$C586,Валюта!$C$4:$C$1170,0),W$3)</f>
        <v>384191.96</v>
      </c>
      <c r="X586" s="0" t="n">
        <f aca="false">INDEX(Валюта!$A$4:$BK$1170,MATCH(Позиція!$C586,Валюта!$C$4:$C$1170,0),X$3)</f>
        <v>500040.52</v>
      </c>
      <c r="Y586" s="0" t="n">
        <f aca="false">INDEX(Валюта!$A$4:$BK$1170,MATCH(Позиція!$C586,Валюта!$C$4:$C$1170,0),Y$3)</f>
        <v>395800.38</v>
      </c>
      <c r="Z586" s="0" t="n">
        <f aca="false">INDEX(Валюта!$A$4:$BK$1170,MATCH(Позиція!$C586,Валюта!$C$4:$C$1170,0),Z$3)</f>
        <v>396633.88</v>
      </c>
      <c r="AA586" s="0" t="n">
        <f aca="false">INDEX(Валюта!$A$4:$BK$1170,MATCH(Позиція!$C586,Валюта!$C$4:$C$1170,0),AA$3)</f>
        <v>325840.08</v>
      </c>
      <c r="AB586" s="0" t="n">
        <f aca="false">INDEX(Валюта!$A$4:$BK$1170,MATCH(Позиція!$C586,Валюта!$C$4:$C$1170,0),AB$3)</f>
        <v>269470</v>
      </c>
      <c r="AC586" s="0" t="n">
        <f aca="false">INDEX(Валюта!$A$4:$BK$1170,MATCH(Позиція!$C586,Валюта!$C$4:$C$1170,0),AC$3)</f>
        <v>281228.23</v>
      </c>
      <c r="AD586" s="0" t="n">
        <f aca="false">INDEX(Валюта!$A$4:$BK$1170,MATCH(Позиція!$C586,Валюта!$C$4:$C$1170,0),AD$3)</f>
        <v>262580</v>
      </c>
      <c r="AE586" s="0" t="n">
        <f aca="false">INDEX(Валюта!$A$4:$BK$1170,MATCH(Позиція!$C586,Валюта!$C$4:$C$1170,0),AE$3)</f>
        <v>421960.08</v>
      </c>
      <c r="AF586" s="0" t="n">
        <f aca="false">INDEX(Валюта!$A$4:$BK$1170,MATCH(Позиція!$C586,Валюта!$C$4:$C$1170,0),AF$3)</f>
        <v>282150</v>
      </c>
      <c r="AG586" s="0" t="n">
        <f aca="false">INDEX(Валюта!$A$4:$BK$1170,MATCH(Позиція!$C586,Валюта!$C$4:$C$1170,0),AG$3)</f>
        <v>234403.42</v>
      </c>
      <c r="AH586" s="0" t="n">
        <f aca="false">INDEX(Валюта!$A$4:$BK$1170,MATCH(Позиція!$C586,Валюта!$C$4:$C$1170,0),AH$3)</f>
        <v>519900.47</v>
      </c>
      <c r="AI586" s="0" t="n">
        <f aca="false">INDEX(Валюта!$A$4:$BK$1170,MATCH(Позиція!$C586,Валюта!$C$4:$C$1170,0),AI$3)</f>
        <v>173687.46</v>
      </c>
      <c r="AJ586" s="0" t="n">
        <f aca="false">INDEX(Валюта!$A$4:$BK$1170,MATCH(Позиція!$C586,Валюта!$C$4:$C$1170,0),AJ$3)</f>
        <v>81201.78</v>
      </c>
      <c r="AK586" s="0" t="n">
        <f aca="false">INDEX(Валюта!$A$4:$BK$1170,MATCH(Позиція!$C586,Валюта!$C$4:$C$1170,0),AK$3)</f>
        <v>116953.69</v>
      </c>
      <c r="AL586" s="0" t="n">
        <f aca="false">INDEX(Валюта!$A$4:$BK$1170,MATCH(Позиція!$C586,Валюта!$C$4:$C$1170,0),AL$3)</f>
        <v>65505.12</v>
      </c>
      <c r="AM586" s="0" t="n">
        <f aca="false">INDEX(Валюта!$A$4:$BK$1170,MATCH(Позиція!$C586,Валюта!$C$4:$C$1170,0),AM$3)</f>
        <v>195464.63</v>
      </c>
      <c r="AN586" s="0" t="n">
        <f aca="false">INDEX(Валюта!$A$4:$BK$1170,MATCH(Позиція!$C586,Валюта!$C$4:$C$1170,0),AN$3)</f>
        <v>51877.87</v>
      </c>
      <c r="AO586" s="0" t="n">
        <f aca="false">INDEX(Валюта!$A$4:$BK$1170,MATCH(Позиція!$C586,Валюта!$C$4:$C$1170,0),AO$3)</f>
        <v>75442.34</v>
      </c>
      <c r="AP586" s="0" t="n">
        <f aca="false">INDEX(Валюта!$A$4:$BK$1170,MATCH(Позиція!$C586,Валюта!$C$4:$C$1170,0),AP$3)</f>
        <v>81488.37</v>
      </c>
      <c r="AQ586" s="0" t="n">
        <f aca="false">INDEX(Валюта!$A$4:$BK$1170,MATCH(Позиція!$C586,Валюта!$C$4:$C$1170,0),AQ$3)</f>
        <v>185114.7</v>
      </c>
      <c r="AR586" s="0" t="n">
        <f aca="false">INDEX(Валюта!$A$4:$BK$1170,MATCH(Позиція!$C586,Валюта!$C$4:$C$1170,0),AR$3)</f>
        <v>177353.05</v>
      </c>
      <c r="AS586" s="0" t="n">
        <f aca="false">INDEX(Валюта!$A$4:$BK$1170,MATCH(Позиція!$C586,Валюта!$C$4:$C$1170,0),AS$3)</f>
        <v>143685.93</v>
      </c>
      <c r="AT586" s="0" t="n">
        <f aca="false">INDEX(Валюта!$A$4:$BK$1170,MATCH(Позиція!$C586,Валюта!$C$4:$C$1170,0),AT$3)</f>
        <v>96109.81</v>
      </c>
      <c r="AU586" s="0" t="n">
        <f aca="false">INDEX(Валюта!$A$4:$BK$1170,MATCH(Позиція!$C586,Валюта!$C$4:$C$1170,0),AU$3)</f>
        <v>162908.82</v>
      </c>
      <c r="AV586" s="0" t="n">
        <f aca="false">INDEX(Валюта!$A$4:$BK$1170,MATCH(Позиція!$C586,Валюта!$C$4:$C$1170,0),AV$3)</f>
        <v>95800.38</v>
      </c>
      <c r="AW586" s="0" t="n">
        <f aca="false">INDEX(Валюта!$A$4:$BK$1170,MATCH(Позиція!$C586,Валюта!$C$4:$C$1170,0),AW$3)</f>
        <v>85701.35</v>
      </c>
      <c r="AX586" s="0" t="n">
        <f aca="false">INDEX(Валюта!$A$4:$BK$1170,MATCH(Позиція!$C586,Валюта!$C$4:$C$1170,0),AX$3)</f>
        <v>43507.36</v>
      </c>
      <c r="AY586" s="0" t="n">
        <f aca="false">INDEX(Валюта!$A$4:$BK$1170,MATCH(Позиція!$C586,Валюта!$C$4:$C$1170,0),AY$3)</f>
        <v>76745.86</v>
      </c>
      <c r="AZ586" s="0" t="n">
        <f aca="false">INDEX(Валюта!$A$4:$BK$1170,MATCH(Позиція!$C586,Валюта!$C$4:$C$1170,0),AZ$3)</f>
        <v>35234.5</v>
      </c>
      <c r="BA586" s="0" t="n">
        <f aca="false">INDEX(Валюта!$A$4:$BK$1170,MATCH(Позиція!$C586,Валюта!$C$4:$C$1170,0),BA$3)</f>
        <v>71814.23</v>
      </c>
      <c r="BB586" s="0" t="n">
        <f aca="false">INDEX(Валюта!$A$4:$BK$1170,MATCH(Позиція!$C586,Валюта!$C$4:$C$1170,0),BB$3)</f>
        <v>141268.23</v>
      </c>
      <c r="BC586" s="0" t="n">
        <f aca="false">INDEX(Валюта!$A$4:$BK$1170,MATCH(Позиція!$C586,Валюта!$C$4:$C$1170,0),BC$3)</f>
        <v>159770</v>
      </c>
      <c r="BD586" s="0" t="n">
        <f aca="false">INDEX(Валюта!$A$4:$BK$1170,MATCH(Позиція!$C586,Валюта!$C$4:$C$1170,0),BD$3)</f>
        <v>70820</v>
      </c>
      <c r="BE586" s="0" t="n">
        <f aca="false">INDEX(Валюта!$A$4:$BK$1170,MATCH(Позиція!$C586,Валюта!$C$4:$C$1170,0),BE$3)</f>
        <v>163850</v>
      </c>
      <c r="BF586" s="0" t="n">
        <f aca="false">INDEX(Валюта!$A$4:$BK$1170,MATCH(Позиція!$C586,Валюта!$C$4:$C$1170,0),BF$3)</f>
        <v>208218.79</v>
      </c>
      <c r="BG586" s="0" t="n">
        <f aca="false">INDEX(Валюта!$A$4:$BK$1170,MATCH(Позиція!$C586,Валюта!$C$4:$C$1170,0),BG$3)</f>
        <v>51314.82</v>
      </c>
      <c r="BH586" s="0" t="n">
        <f aca="false">INDEX(Валюта!$A$4:$BK$1170,MATCH(Позиція!$C586,Валюта!$C$4:$C$1170,0),BH$3)</f>
        <v>92882.59</v>
      </c>
      <c r="BI586" s="0" t="n">
        <f aca="false">INDEX(Валюта!$A$4:$BK$1170,MATCH(Позиція!$C586,Валюта!$C$4:$C$1170,0),BI$3)</f>
        <v>67386.66</v>
      </c>
      <c r="BJ586" s="0" t="n">
        <f aca="false">INDEX(Валюта!$A$4:$BK$1170,MATCH(Позиція!$C586,Валюта!$C$4:$C$1170,0),BJ$3)</f>
        <v>76589.01</v>
      </c>
      <c r="BK586" s="0" t="n">
        <f aca="false">INDEX(Валюта!$A$4:$BK$1170,MATCH(Позиція!$C586,Валюта!$C$4:$C$1170,0),BK$3)</f>
        <v>66921.44</v>
      </c>
    </row>
    <row r="587" customFormat="false" ht="18" hidden="false" customHeight="false" outlineLevel="0" collapsed="false">
      <c r="A587" s="0" t="n">
        <v>11</v>
      </c>
      <c r="B587" s="351" t="s">
        <v>695</v>
      </c>
      <c r="C587" s="351" t="str">
        <f aca="false">LEFT(B587,4)</f>
        <v>5112</v>
      </c>
      <c r="D587" s="0" t="n">
        <f aca="false">INDEX(Валюта!$A$4:$BK$1170,MATCH(Позиція!$C587,Валюта!$C$4:$C$1170,0),D$3)</f>
        <v>3910</v>
      </c>
      <c r="E587" s="0" t="n">
        <f aca="false">INDEX(Валюта!$A$4:$BK$1170,MATCH(Позиція!$C587,Валюта!$C$4:$C$1170,0),E$3)</f>
        <v>39050.86</v>
      </c>
      <c r="F587" s="0" t="n">
        <f aca="false">INDEX(Валюта!$A$4:$BK$1170,MATCH(Позиція!$C587,Валюта!$C$4:$C$1170,0),F$3)</f>
        <v>66560</v>
      </c>
      <c r="G587" s="0" t="n">
        <f aca="false">INDEX(Валюта!$A$4:$BK$1170,MATCH(Позиція!$C587,Валюта!$C$4:$C$1170,0),G$3)</f>
        <v>43220.29</v>
      </c>
      <c r="H587" s="0" t="n">
        <f aca="false">INDEX(Валюта!$A$4:$BK$1170,MATCH(Позиція!$C587,Валюта!$C$4:$C$1170,0),H$3)</f>
        <v>12690</v>
      </c>
      <c r="I587" s="0" t="n">
        <f aca="false">INDEX(Валюта!$A$4:$BK$1170,MATCH(Позиція!$C587,Валюта!$C$4:$C$1170,0),I$3)</f>
        <v>61290</v>
      </c>
      <c r="J587" s="0" t="n">
        <f aca="false">INDEX(Валюта!$A$4:$BK$1170,MATCH(Позиція!$C587,Валюта!$C$4:$C$1170,0),J$3)</f>
        <v>65650</v>
      </c>
      <c r="K587" s="0" t="n">
        <f aca="false">INDEX(Валюта!$A$4:$BK$1170,MATCH(Позиція!$C587,Валюта!$C$4:$C$1170,0),K$3)</f>
        <v>116790</v>
      </c>
      <c r="L587" s="0" t="n">
        <f aca="false">INDEX(Валюта!$A$4:$BK$1170,MATCH(Позиція!$C587,Валюта!$C$4:$C$1170,0),L$3)</f>
        <v>1940</v>
      </c>
      <c r="M587" s="0" t="n">
        <f aca="false">INDEX(Валюта!$A$4:$BK$1170,MATCH(Позиція!$C587,Валюта!$C$4:$C$1170,0),M$3)</f>
        <v>74747.99</v>
      </c>
      <c r="N587" s="0" t="n">
        <f aca="false">INDEX(Валюта!$A$4:$BK$1170,MATCH(Позиція!$C587,Валюта!$C$4:$C$1170,0),N$3)</f>
        <v>7567.72</v>
      </c>
      <c r="O587" s="0" t="n">
        <f aca="false">INDEX(Валюта!$A$4:$BK$1170,MATCH(Позиція!$C587,Валюта!$C$4:$C$1170,0),O$3)</f>
        <v>37880</v>
      </c>
      <c r="P587" s="0" t="n">
        <f aca="false">INDEX(Валюта!$A$4:$BK$1170,MATCH(Позиція!$C587,Валюта!$C$4:$C$1170,0),P$3)</f>
        <v>31820</v>
      </c>
      <c r="Q587" s="0" t="n">
        <f aca="false">INDEX(Валюта!$A$4:$BK$1170,MATCH(Позиція!$C587,Валюта!$C$4:$C$1170,0),Q$3)</f>
        <v>5549.29</v>
      </c>
      <c r="R587" s="0" t="n">
        <f aca="false">INDEX(Валюта!$A$4:$BK$1170,MATCH(Позиція!$C587,Валюта!$C$4:$C$1170,0),R$3)</f>
        <v>21250</v>
      </c>
      <c r="S587" s="0" t="n">
        <f aca="false">INDEX(Валюта!$A$4:$BK$1170,MATCH(Позиція!$C587,Валюта!$C$4:$C$1170,0),S$3)</f>
        <v>2816.83</v>
      </c>
      <c r="T587" s="0" t="n">
        <f aca="false">INDEX(Валюта!$A$4:$BK$1170,MATCH(Позиція!$C587,Валюта!$C$4:$C$1170,0),T$3)</f>
        <v>22382.62</v>
      </c>
      <c r="U587" s="0" t="n">
        <f aca="false">INDEX(Валюта!$A$4:$BK$1170,MATCH(Позиція!$C587,Валюта!$C$4:$C$1170,0),U$3)</f>
        <v>63399.14</v>
      </c>
      <c r="V587" s="0" t="n">
        <f aca="false">INDEX(Валюта!$A$4:$BK$1170,MATCH(Позиція!$C587,Валюта!$C$4:$C$1170,0),V$3)</f>
        <v>136330.87</v>
      </c>
      <c r="W587" s="0" t="n">
        <f aca="false">INDEX(Валюта!$A$4:$BK$1170,MATCH(Позиція!$C587,Валюта!$C$4:$C$1170,0),W$3)</f>
        <v>4517.23</v>
      </c>
      <c r="X587" s="0" t="n">
        <f aca="false">INDEX(Валюта!$A$4:$BK$1170,MATCH(Позиція!$C587,Валюта!$C$4:$C$1170,0),X$3)</f>
        <v>241620</v>
      </c>
      <c r="Y587" s="0" t="n">
        <f aca="false">INDEX(Валюта!$A$4:$BK$1170,MATCH(Позиція!$C587,Валюта!$C$4:$C$1170,0),Y$3)</f>
        <v>300</v>
      </c>
      <c r="Z587" s="0" t="n">
        <f aca="false">INDEX(Валюта!$A$4:$BK$1170,MATCH(Позиція!$C587,Валюта!$C$4:$C$1170,0),Z$3)</f>
        <v>143437.49</v>
      </c>
      <c r="AA587" s="0" t="n">
        <f aca="false">INDEX(Валюта!$A$4:$BK$1170,MATCH(Позиція!$C587,Валюта!$C$4:$C$1170,0),AA$3)</f>
        <v>1710</v>
      </c>
      <c r="AB587" s="0" t="n">
        <f aca="false">INDEX(Валюта!$A$4:$BK$1170,MATCH(Позиція!$C587,Валюта!$C$4:$C$1170,0),AB$3)</f>
        <v>186670</v>
      </c>
      <c r="AC587" s="0" t="n">
        <f aca="false">INDEX(Валюта!$A$4:$BK$1170,MATCH(Позиція!$C587,Валюта!$C$4:$C$1170,0),AC$3)</f>
        <v>55430</v>
      </c>
      <c r="AD587" s="0" t="n">
        <f aca="false">INDEX(Валюта!$A$4:$BK$1170,MATCH(Позиція!$C587,Валюта!$C$4:$C$1170,0),AD$3)</f>
        <v>18579.15</v>
      </c>
      <c r="AE587" s="0" t="n">
        <f aca="false">INDEX(Валюта!$A$4:$BK$1170,MATCH(Позиція!$C587,Валюта!$C$4:$C$1170,0),AE$3)</f>
        <v>3570</v>
      </c>
      <c r="AF587" s="0" t="n">
        <f aca="false">INDEX(Валюта!$A$4:$BK$1170,MATCH(Позиція!$C587,Валюта!$C$4:$C$1170,0),AF$3)</f>
        <v>202723.59</v>
      </c>
      <c r="AG587" s="0" t="n">
        <f aca="false">INDEX(Валюта!$A$4:$BK$1170,MATCH(Позиція!$C587,Валюта!$C$4:$C$1170,0),AG$3)</f>
        <v>102257.51</v>
      </c>
      <c r="AH587" s="0" t="n">
        <f aca="false">INDEX(Валюта!$A$4:$BK$1170,MATCH(Позиція!$C587,Валюта!$C$4:$C$1170,0),AH$3)</f>
        <v>13804.44</v>
      </c>
      <c r="AI587" s="0" t="n">
        <f aca="false">INDEX(Валюта!$A$4:$BK$1170,MATCH(Позиція!$C587,Валюта!$C$4:$C$1170,0),AI$3)</f>
        <v>34680</v>
      </c>
      <c r="AJ587" s="0" t="n">
        <f aca="false">INDEX(Валюта!$A$4:$BK$1170,MATCH(Позиція!$C587,Валюта!$C$4:$C$1170,0),AJ$3)</f>
        <v>15285.81</v>
      </c>
      <c r="AK587" s="0" t="n">
        <f aca="false">INDEX(Валюта!$A$4:$BK$1170,MATCH(Позиція!$C587,Валюта!$C$4:$C$1170,0),AK$3)</f>
        <v>107627.29</v>
      </c>
      <c r="AL587" s="0" t="n">
        <f aca="false">INDEX(Валюта!$A$4:$BK$1170,MATCH(Позиція!$C587,Валюта!$C$4:$C$1170,0),AL$3)</f>
        <v>37991.4</v>
      </c>
      <c r="AM587" s="0" t="n">
        <f aca="false">INDEX(Валюта!$A$4:$BK$1170,MATCH(Позиція!$C587,Валюта!$C$4:$C$1170,0),AM$3)</f>
        <v>90880</v>
      </c>
      <c r="AN587" s="0" t="n">
        <f aca="false">INDEX(Валюта!$A$4:$BK$1170,MATCH(Позиція!$C587,Валюта!$C$4:$C$1170,0),AN$3)</f>
        <v>11604.42</v>
      </c>
      <c r="AO587" s="0" t="n">
        <f aca="false">INDEX(Валюта!$A$4:$BK$1170,MATCH(Позиція!$C587,Валюта!$C$4:$C$1170,0),AO$3)</f>
        <v>47020</v>
      </c>
      <c r="AP587" s="0" t="n">
        <f aca="false">INDEX(Валюта!$A$4:$BK$1170,MATCH(Позиція!$C587,Валюта!$C$4:$C$1170,0),AP$3)</f>
        <v>590</v>
      </c>
      <c r="AQ587" s="0" t="n">
        <f aca="false">INDEX(Валюта!$A$4:$BK$1170,MATCH(Позиція!$C587,Валюта!$C$4:$C$1170,0),AQ$3)</f>
        <v>0</v>
      </c>
      <c r="AR587" s="0" t="n">
        <f aca="false">INDEX(Валюта!$A$4:$BK$1170,MATCH(Позиція!$C587,Валюта!$C$4:$C$1170,0),AR$3)</f>
        <v>3476.65</v>
      </c>
      <c r="AS587" s="0" t="n">
        <f aca="false">INDEX(Валюта!$A$4:$BK$1170,MATCH(Позиція!$C587,Валюта!$C$4:$C$1170,0),AS$3)</f>
        <v>39690</v>
      </c>
      <c r="AT587" s="0" t="n">
        <f aca="false">INDEX(Валюта!$A$4:$BK$1170,MATCH(Позиція!$C587,Валюта!$C$4:$C$1170,0),AT$3)</f>
        <v>19695.32</v>
      </c>
      <c r="AU587" s="0" t="n">
        <f aca="false">INDEX(Валюта!$A$4:$BK$1170,MATCH(Позиція!$C587,Валюта!$C$4:$C$1170,0),AU$3)</f>
        <v>17070</v>
      </c>
      <c r="AV587" s="0" t="n">
        <f aca="false">INDEX(Валюта!$A$4:$BK$1170,MATCH(Позиція!$C587,Валюта!$C$4:$C$1170,0),AV$3)</f>
        <v>104490</v>
      </c>
      <c r="AW587" s="0" t="n">
        <f aca="false">INDEX(Валюта!$A$4:$BK$1170,MATCH(Позиція!$C587,Валюта!$C$4:$C$1170,0),AW$3)</f>
        <v>93930</v>
      </c>
      <c r="AX587" s="0" t="n">
        <f aca="false">INDEX(Валюта!$A$4:$BK$1170,MATCH(Позиція!$C587,Валюта!$C$4:$C$1170,0),AX$3)</f>
        <v>28430</v>
      </c>
      <c r="AY587" s="0" t="n">
        <f aca="false">INDEX(Валюта!$A$4:$BK$1170,MATCH(Позиція!$C587,Валюта!$C$4:$C$1170,0),AY$3)</f>
        <v>2480</v>
      </c>
      <c r="AZ587" s="0" t="n">
        <f aca="false">INDEX(Валюта!$A$4:$BK$1170,MATCH(Позиція!$C587,Валюта!$C$4:$C$1170,0),AZ$3)</f>
        <v>5570</v>
      </c>
      <c r="BA587" s="0" t="n">
        <f aca="false">INDEX(Валюта!$A$4:$BK$1170,MATCH(Позиція!$C587,Валюта!$C$4:$C$1170,0),BA$3)</f>
        <v>7560</v>
      </c>
      <c r="BB587" s="0" t="n">
        <f aca="false">INDEX(Валюта!$A$4:$BK$1170,MATCH(Позиція!$C587,Валюта!$C$4:$C$1170,0),BB$3)</f>
        <v>3700</v>
      </c>
      <c r="BC587" s="0" t="n">
        <f aca="false">INDEX(Валюта!$A$4:$BK$1170,MATCH(Позиція!$C587,Валюта!$C$4:$C$1170,0),BC$3)</f>
        <v>1740</v>
      </c>
      <c r="BD587" s="0" t="n">
        <f aca="false">INDEX(Валюта!$A$4:$BK$1170,MATCH(Позиція!$C587,Валюта!$C$4:$C$1170,0),BD$3)</f>
        <v>1390</v>
      </c>
      <c r="BE587" s="0" t="n">
        <f aca="false">INDEX(Валюта!$A$4:$BK$1170,MATCH(Позиція!$C587,Валюта!$C$4:$C$1170,0),BE$3)</f>
        <v>1070</v>
      </c>
      <c r="BF587" s="0" t="n">
        <f aca="false">INDEX(Валюта!$A$4:$BK$1170,MATCH(Позиція!$C587,Валюта!$C$4:$C$1170,0),BF$3)</f>
        <v>10844.74</v>
      </c>
      <c r="BG587" s="0" t="n">
        <f aca="false">INDEX(Валюта!$A$4:$BK$1170,MATCH(Позиція!$C587,Валюта!$C$4:$C$1170,0),BG$3)</f>
        <v>63980</v>
      </c>
      <c r="BH587" s="0" t="n">
        <f aca="false">INDEX(Валюта!$A$4:$BK$1170,MATCH(Позиція!$C587,Валюта!$C$4:$C$1170,0),BH$3)</f>
        <v>115175.37</v>
      </c>
      <c r="BI587" s="0" t="n">
        <f aca="false">INDEX(Валюта!$A$4:$BK$1170,MATCH(Позиція!$C587,Валюта!$C$4:$C$1170,0),BI$3)</f>
        <v>25336.68</v>
      </c>
      <c r="BJ587" s="0" t="n">
        <f aca="false">INDEX(Валюта!$A$4:$BK$1170,MATCH(Позиція!$C587,Валюта!$C$4:$C$1170,0),BJ$3)</f>
        <v>29235.09</v>
      </c>
      <c r="BK587" s="0" t="n">
        <f aca="false">INDEX(Валюта!$A$4:$BK$1170,MATCH(Позиція!$C587,Валюта!$C$4:$C$1170,0),BK$3)</f>
        <v>25683.11</v>
      </c>
    </row>
    <row r="588" customFormat="false" ht="18" hidden="false" customHeight="false" outlineLevel="0" collapsed="false">
      <c r="A588" s="0" t="n">
        <v>11</v>
      </c>
      <c r="B588" s="351" t="s">
        <v>696</v>
      </c>
      <c r="C588" s="351" t="str">
        <f aca="false">LEFT(B588,4)</f>
        <v>5113</v>
      </c>
      <c r="D588" s="0" t="n">
        <f aca="false">INDEX(Валюта!$A$4:$BK$1170,MATCH(Позиція!$C588,Валюта!$C$4:$C$1170,0),D$3)</f>
        <v>0</v>
      </c>
      <c r="E588" s="0" t="n">
        <f aca="false">INDEX(Валюта!$A$4:$BK$1170,MATCH(Позиція!$C588,Валюта!$C$4:$C$1170,0),E$3)</f>
        <v>0</v>
      </c>
      <c r="F588" s="0" t="n">
        <f aca="false">INDEX(Валюта!$A$4:$BK$1170,MATCH(Позиція!$C588,Валюта!$C$4:$C$1170,0),F$3)</f>
        <v>0</v>
      </c>
      <c r="G588" s="0" t="n">
        <f aca="false">INDEX(Валюта!$A$4:$BK$1170,MATCH(Позиція!$C588,Валюта!$C$4:$C$1170,0),G$3)</f>
        <v>0</v>
      </c>
      <c r="H588" s="0" t="n">
        <f aca="false">INDEX(Валюта!$A$4:$BK$1170,MATCH(Позиція!$C588,Валюта!$C$4:$C$1170,0),H$3)</f>
        <v>0</v>
      </c>
      <c r="I588" s="0" t="n">
        <f aca="false">INDEX(Валюта!$A$4:$BK$1170,MATCH(Позиція!$C588,Валюта!$C$4:$C$1170,0),I$3)</f>
        <v>0</v>
      </c>
      <c r="J588" s="0" t="n">
        <f aca="false">INDEX(Валюта!$A$4:$BK$1170,MATCH(Позиція!$C588,Валюта!$C$4:$C$1170,0),J$3)</f>
        <v>0</v>
      </c>
      <c r="K588" s="0" t="n">
        <f aca="false">INDEX(Валюта!$A$4:$BK$1170,MATCH(Позиція!$C588,Валюта!$C$4:$C$1170,0),K$3)</f>
        <v>0</v>
      </c>
      <c r="L588" s="0" t="n">
        <f aca="false">INDEX(Валюта!$A$4:$BK$1170,MATCH(Позиція!$C588,Валюта!$C$4:$C$1170,0),L$3)</f>
        <v>590</v>
      </c>
      <c r="M588" s="0" t="n">
        <f aca="false">INDEX(Валюта!$A$4:$BK$1170,MATCH(Позиція!$C588,Валюта!$C$4:$C$1170,0),M$3)</f>
        <v>0</v>
      </c>
      <c r="N588" s="0" t="n">
        <f aca="false">INDEX(Валюта!$A$4:$BK$1170,MATCH(Позиція!$C588,Валюта!$C$4:$C$1170,0),N$3)</f>
        <v>120</v>
      </c>
      <c r="O588" s="0" t="n">
        <f aca="false">INDEX(Валюта!$A$4:$BK$1170,MATCH(Позиція!$C588,Валюта!$C$4:$C$1170,0),O$3)</f>
        <v>0</v>
      </c>
      <c r="P588" s="0" t="n">
        <f aca="false">INDEX(Валюта!$A$4:$BK$1170,MATCH(Позиція!$C588,Валюта!$C$4:$C$1170,0),P$3)</f>
        <v>0</v>
      </c>
      <c r="Q588" s="0" t="n">
        <f aca="false">INDEX(Валюта!$A$4:$BK$1170,MATCH(Позиція!$C588,Валюта!$C$4:$C$1170,0),Q$3)</f>
        <v>0</v>
      </c>
      <c r="R588" s="0" t="n">
        <f aca="false">INDEX(Валюта!$A$4:$BK$1170,MATCH(Позиція!$C588,Валюта!$C$4:$C$1170,0),R$3)</f>
        <v>0</v>
      </c>
      <c r="S588" s="0" t="n">
        <f aca="false">INDEX(Валюта!$A$4:$BK$1170,MATCH(Позиція!$C588,Валюта!$C$4:$C$1170,0),S$3)</f>
        <v>0</v>
      </c>
      <c r="T588" s="0" t="n">
        <f aca="false">INDEX(Валюта!$A$4:$BK$1170,MATCH(Позиція!$C588,Валюта!$C$4:$C$1170,0),T$3)</f>
        <v>0</v>
      </c>
      <c r="U588" s="0" t="n">
        <f aca="false">INDEX(Валюта!$A$4:$BK$1170,MATCH(Позиція!$C588,Валюта!$C$4:$C$1170,0),U$3)</f>
        <v>0</v>
      </c>
      <c r="V588" s="0" t="n">
        <f aca="false">INDEX(Валюта!$A$4:$BK$1170,MATCH(Позиція!$C588,Валюта!$C$4:$C$1170,0),V$3)</f>
        <v>0</v>
      </c>
      <c r="W588" s="0" t="n">
        <f aca="false">INDEX(Валюта!$A$4:$BK$1170,MATCH(Позиція!$C588,Валюта!$C$4:$C$1170,0),W$3)</f>
        <v>0</v>
      </c>
      <c r="X588" s="0" t="n">
        <f aca="false">INDEX(Валюта!$A$4:$BK$1170,MATCH(Позиція!$C588,Валюта!$C$4:$C$1170,0),X$3)</f>
        <v>0</v>
      </c>
      <c r="Y588" s="0" t="n">
        <f aca="false">INDEX(Валюта!$A$4:$BK$1170,MATCH(Позиція!$C588,Валюта!$C$4:$C$1170,0),Y$3)</f>
        <v>0</v>
      </c>
      <c r="Z588" s="0" t="n">
        <f aca="false">INDEX(Валюта!$A$4:$BK$1170,MATCH(Позиція!$C588,Валюта!$C$4:$C$1170,0),Z$3)</f>
        <v>30</v>
      </c>
      <c r="AA588" s="0" t="n">
        <f aca="false">INDEX(Валюта!$A$4:$BK$1170,MATCH(Позиція!$C588,Валюта!$C$4:$C$1170,0),AA$3)</f>
        <v>0</v>
      </c>
      <c r="AB588" s="0" t="n">
        <f aca="false">INDEX(Валюта!$A$4:$BK$1170,MATCH(Позиція!$C588,Валюта!$C$4:$C$1170,0),AB$3)</f>
        <v>0</v>
      </c>
      <c r="AC588" s="0" t="n">
        <f aca="false">INDEX(Валюта!$A$4:$BK$1170,MATCH(Позиція!$C588,Валюта!$C$4:$C$1170,0),AC$3)</f>
        <v>0</v>
      </c>
      <c r="AD588" s="0" t="n">
        <f aca="false">INDEX(Валюта!$A$4:$BK$1170,MATCH(Позиція!$C588,Валюта!$C$4:$C$1170,0),AD$3)</f>
        <v>0</v>
      </c>
      <c r="AE588" s="0" t="n">
        <f aca="false">INDEX(Валюта!$A$4:$BK$1170,MATCH(Позиція!$C588,Валюта!$C$4:$C$1170,0),AE$3)</f>
        <v>4.07</v>
      </c>
      <c r="AF588" s="0" t="n">
        <f aca="false">INDEX(Валюта!$A$4:$BK$1170,MATCH(Позиція!$C588,Валюта!$C$4:$C$1170,0),AF$3)</f>
        <v>0</v>
      </c>
      <c r="AG588" s="0" t="n">
        <f aca="false">INDEX(Валюта!$A$4:$BK$1170,MATCH(Позиція!$C588,Валюта!$C$4:$C$1170,0),AG$3)</f>
        <v>0</v>
      </c>
      <c r="AH588" s="0" t="n">
        <f aca="false">INDEX(Валюта!$A$4:$BK$1170,MATCH(Позиція!$C588,Валюта!$C$4:$C$1170,0),AH$3)</f>
        <v>0</v>
      </c>
      <c r="AI588" s="0" t="n">
        <f aca="false">INDEX(Валюта!$A$4:$BK$1170,MATCH(Позиція!$C588,Валюта!$C$4:$C$1170,0),AI$3)</f>
        <v>0</v>
      </c>
      <c r="AJ588" s="0" t="n">
        <f aca="false">INDEX(Валюта!$A$4:$BK$1170,MATCH(Позиція!$C588,Валюта!$C$4:$C$1170,0),AJ$3)</f>
        <v>0</v>
      </c>
      <c r="AK588" s="0" t="n">
        <f aca="false">INDEX(Валюта!$A$4:$BK$1170,MATCH(Позиція!$C588,Валюта!$C$4:$C$1170,0),AK$3)</f>
        <v>0</v>
      </c>
      <c r="AL588" s="0" t="n">
        <f aca="false">INDEX(Валюта!$A$4:$BK$1170,MATCH(Позиція!$C588,Валюта!$C$4:$C$1170,0),AL$3)</f>
        <v>0</v>
      </c>
      <c r="AM588" s="0" t="n">
        <f aca="false">INDEX(Валюта!$A$4:$BK$1170,MATCH(Позиція!$C588,Валюта!$C$4:$C$1170,0),AM$3)</f>
        <v>359.11</v>
      </c>
      <c r="AN588" s="0" t="n">
        <f aca="false">INDEX(Валюта!$A$4:$BK$1170,MATCH(Позиція!$C588,Валюта!$C$4:$C$1170,0),AN$3)</f>
        <v>0</v>
      </c>
      <c r="AO588" s="0" t="n">
        <f aca="false">INDEX(Валюта!$A$4:$BK$1170,MATCH(Позиція!$C588,Валюта!$C$4:$C$1170,0),AO$3)</f>
        <v>0</v>
      </c>
      <c r="AP588" s="0" t="n">
        <f aca="false">INDEX(Валюта!$A$4:$BK$1170,MATCH(Позиція!$C588,Валюта!$C$4:$C$1170,0),AP$3)</f>
        <v>0</v>
      </c>
      <c r="AQ588" s="0" t="n">
        <f aca="false">INDEX(Валюта!$A$4:$BK$1170,MATCH(Позиція!$C588,Валюта!$C$4:$C$1170,0),AQ$3)</f>
        <v>0</v>
      </c>
      <c r="AR588" s="0" t="n">
        <f aca="false">INDEX(Валюта!$A$4:$BK$1170,MATCH(Позиція!$C588,Валюта!$C$4:$C$1170,0),AR$3)</f>
        <v>0</v>
      </c>
      <c r="AS588" s="0" t="n">
        <f aca="false">INDEX(Валюта!$A$4:$BK$1170,MATCH(Позиція!$C588,Валюта!$C$4:$C$1170,0),AS$3)</f>
        <v>0</v>
      </c>
      <c r="AT588" s="0" t="n">
        <f aca="false">INDEX(Валюта!$A$4:$BK$1170,MATCH(Позиція!$C588,Валюта!$C$4:$C$1170,0),AT$3)</f>
        <v>0</v>
      </c>
      <c r="AU588" s="0" t="n">
        <f aca="false">INDEX(Валюта!$A$4:$BK$1170,MATCH(Позиція!$C588,Валюта!$C$4:$C$1170,0),AU$3)</f>
        <v>0</v>
      </c>
      <c r="AV588" s="0" t="n">
        <f aca="false">INDEX(Валюта!$A$4:$BK$1170,MATCH(Позиція!$C588,Валюта!$C$4:$C$1170,0),AV$3)</f>
        <v>0</v>
      </c>
      <c r="AW588" s="0" t="n">
        <f aca="false">INDEX(Валюта!$A$4:$BK$1170,MATCH(Позиція!$C588,Валюта!$C$4:$C$1170,0),AW$3)</f>
        <v>101.43</v>
      </c>
      <c r="AX588" s="0" t="n">
        <f aca="false">INDEX(Валюта!$A$4:$BK$1170,MATCH(Позиція!$C588,Валюта!$C$4:$C$1170,0),AX$3)</f>
        <v>0</v>
      </c>
      <c r="AY588" s="0" t="n">
        <f aca="false">INDEX(Валюта!$A$4:$BK$1170,MATCH(Позиція!$C588,Валюта!$C$4:$C$1170,0),AY$3)</f>
        <v>0</v>
      </c>
      <c r="AZ588" s="0" t="n">
        <f aca="false">INDEX(Валюта!$A$4:$BK$1170,MATCH(Позиція!$C588,Валюта!$C$4:$C$1170,0),AZ$3)</f>
        <v>0</v>
      </c>
      <c r="BA588" s="0" t="n">
        <f aca="false">INDEX(Валюта!$A$4:$BK$1170,MATCH(Позиція!$C588,Валюта!$C$4:$C$1170,0),BA$3)</f>
        <v>0</v>
      </c>
      <c r="BB588" s="0" t="n">
        <f aca="false">INDEX(Валюта!$A$4:$BK$1170,MATCH(Позиція!$C588,Валюта!$C$4:$C$1170,0),BB$3)</f>
        <v>0</v>
      </c>
      <c r="BC588" s="0" t="n">
        <f aca="false">INDEX(Валюта!$A$4:$BK$1170,MATCH(Позиція!$C588,Валюта!$C$4:$C$1170,0),BC$3)</f>
        <v>0</v>
      </c>
      <c r="BD588" s="0" t="n">
        <f aca="false">INDEX(Валюта!$A$4:$BK$1170,MATCH(Позиція!$C588,Валюта!$C$4:$C$1170,0),BD$3)</f>
        <v>0</v>
      </c>
      <c r="BE588" s="0" t="n">
        <f aca="false">INDEX(Валюта!$A$4:$BK$1170,MATCH(Позиція!$C588,Валюта!$C$4:$C$1170,0),BE$3)</f>
        <v>0</v>
      </c>
      <c r="BF588" s="0" t="n">
        <f aca="false">INDEX(Валюта!$A$4:$BK$1170,MATCH(Позиція!$C588,Валюта!$C$4:$C$1170,0),BF$3)</f>
        <v>0</v>
      </c>
      <c r="BG588" s="0" t="n">
        <f aca="false">INDEX(Валюта!$A$4:$BK$1170,MATCH(Позиція!$C588,Валюта!$C$4:$C$1170,0),BG$3)</f>
        <v>0</v>
      </c>
      <c r="BH588" s="0" t="n">
        <f aca="false">INDEX(Валюта!$A$4:$BK$1170,MATCH(Позиція!$C588,Валюта!$C$4:$C$1170,0),BH$3)</f>
        <v>0</v>
      </c>
      <c r="BI588" s="0" t="n">
        <f aca="false">INDEX(Валюта!$A$4:$BK$1170,MATCH(Позиція!$C588,Валюта!$C$4:$C$1170,0),BI$3)</f>
        <v>0</v>
      </c>
      <c r="BJ588" s="0" t="n">
        <f aca="false">INDEX(Валюта!$A$4:$BK$1170,MATCH(Позиція!$C588,Валюта!$C$4:$C$1170,0),BJ$3)</f>
        <v>0</v>
      </c>
      <c r="BK588" s="0" t="n">
        <f aca="false">INDEX(Валюта!$A$4:$BK$1170,MATCH(Позиція!$C588,Валюта!$C$4:$C$1170,0),BK$3)</f>
        <v>0</v>
      </c>
    </row>
    <row r="589" customFormat="false" ht="18" hidden="false" customHeight="false" outlineLevel="0" collapsed="false">
      <c r="A589" s="0" t="n">
        <v>11</v>
      </c>
      <c r="B589" s="351" t="s">
        <v>697</v>
      </c>
      <c r="C589" s="351" t="str">
        <f aca="false">LEFT(B589,4)</f>
        <v>5201</v>
      </c>
      <c r="D589" s="0" t="n">
        <f aca="false">INDEX(Валюта!$A$4:$BK$1170,MATCH(Позиція!$C589,Валюта!$C$4:$C$1170,0),D$3)</f>
        <v>0</v>
      </c>
      <c r="E589" s="0" t="n">
        <f aca="false">INDEX(Валюта!$A$4:$BK$1170,MATCH(Позиція!$C589,Валюта!$C$4:$C$1170,0),E$3)</f>
        <v>0</v>
      </c>
      <c r="F589" s="0" t="n">
        <f aca="false">INDEX(Валюта!$A$4:$BK$1170,MATCH(Позиція!$C589,Валюта!$C$4:$C$1170,0),F$3)</f>
        <v>0</v>
      </c>
      <c r="G589" s="0" t="n">
        <f aca="false">INDEX(Валюта!$A$4:$BK$1170,MATCH(Позиція!$C589,Валюта!$C$4:$C$1170,0),G$3)</f>
        <v>0</v>
      </c>
      <c r="H589" s="0" t="n">
        <f aca="false">INDEX(Валюта!$A$4:$BK$1170,MATCH(Позиція!$C589,Валюта!$C$4:$C$1170,0),H$3)</f>
        <v>0</v>
      </c>
      <c r="I589" s="0" t="n">
        <f aca="false">INDEX(Валюта!$A$4:$BK$1170,MATCH(Позиція!$C589,Валюта!$C$4:$C$1170,0),I$3)</f>
        <v>0</v>
      </c>
      <c r="J589" s="0" t="n">
        <f aca="false">INDEX(Валюта!$A$4:$BK$1170,MATCH(Позиція!$C589,Валюта!$C$4:$C$1170,0),J$3)</f>
        <v>0</v>
      </c>
      <c r="K589" s="0" t="n">
        <f aca="false">INDEX(Валюта!$A$4:$BK$1170,MATCH(Позиція!$C589,Валюта!$C$4:$C$1170,0),K$3)</f>
        <v>0</v>
      </c>
      <c r="L589" s="0" t="n">
        <f aca="false">INDEX(Валюта!$A$4:$BK$1170,MATCH(Позиція!$C589,Валюта!$C$4:$C$1170,0),L$3)</f>
        <v>0</v>
      </c>
      <c r="M589" s="0" t="n">
        <f aca="false">INDEX(Валюта!$A$4:$BK$1170,MATCH(Позиція!$C589,Валюта!$C$4:$C$1170,0),M$3)</f>
        <v>0</v>
      </c>
      <c r="N589" s="0" t="n">
        <f aca="false">INDEX(Валюта!$A$4:$BK$1170,MATCH(Позиція!$C589,Валюта!$C$4:$C$1170,0),N$3)</f>
        <v>0</v>
      </c>
      <c r="O589" s="0" t="n">
        <f aca="false">INDEX(Валюта!$A$4:$BK$1170,MATCH(Позиція!$C589,Валюта!$C$4:$C$1170,0),O$3)</f>
        <v>0</v>
      </c>
      <c r="P589" s="0" t="n">
        <f aca="false">INDEX(Валюта!$A$4:$BK$1170,MATCH(Позиція!$C589,Валюта!$C$4:$C$1170,0),P$3)</f>
        <v>0</v>
      </c>
      <c r="Q589" s="0" t="n">
        <f aca="false">INDEX(Валюта!$A$4:$BK$1170,MATCH(Позиція!$C589,Валюта!$C$4:$C$1170,0),Q$3)</f>
        <v>0</v>
      </c>
      <c r="R589" s="0" t="n">
        <f aca="false">INDEX(Валюта!$A$4:$BK$1170,MATCH(Позиція!$C589,Валюта!$C$4:$C$1170,0),R$3)</f>
        <v>0</v>
      </c>
      <c r="S589" s="0" t="n">
        <f aca="false">INDEX(Валюта!$A$4:$BK$1170,MATCH(Позиція!$C589,Валюта!$C$4:$C$1170,0),S$3)</f>
        <v>0</v>
      </c>
      <c r="T589" s="0" t="n">
        <f aca="false">INDEX(Валюта!$A$4:$BK$1170,MATCH(Позиція!$C589,Валюта!$C$4:$C$1170,0),T$3)</f>
        <v>0</v>
      </c>
      <c r="U589" s="0" t="n">
        <f aca="false">INDEX(Валюта!$A$4:$BK$1170,MATCH(Позиція!$C589,Валюта!$C$4:$C$1170,0),U$3)</f>
        <v>0</v>
      </c>
      <c r="V589" s="0" t="n">
        <f aca="false">INDEX(Валюта!$A$4:$BK$1170,MATCH(Позиція!$C589,Валюта!$C$4:$C$1170,0),V$3)</f>
        <v>0</v>
      </c>
      <c r="W589" s="0" t="n">
        <f aca="false">INDEX(Валюта!$A$4:$BK$1170,MATCH(Позиція!$C589,Валюта!$C$4:$C$1170,0),W$3)</f>
        <v>0</v>
      </c>
      <c r="X589" s="0" t="n">
        <f aca="false">INDEX(Валюта!$A$4:$BK$1170,MATCH(Позиція!$C589,Валюта!$C$4:$C$1170,0),X$3)</f>
        <v>0</v>
      </c>
      <c r="Y589" s="0" t="n">
        <f aca="false">INDEX(Валюта!$A$4:$BK$1170,MATCH(Позиція!$C589,Валюта!$C$4:$C$1170,0),Y$3)</f>
        <v>0</v>
      </c>
      <c r="Z589" s="0" t="n">
        <f aca="false">INDEX(Валюта!$A$4:$BK$1170,MATCH(Позиція!$C589,Валюта!$C$4:$C$1170,0),Z$3)</f>
        <v>0</v>
      </c>
      <c r="AA589" s="0" t="n">
        <f aca="false">INDEX(Валюта!$A$4:$BK$1170,MATCH(Позиція!$C589,Валюта!$C$4:$C$1170,0),AA$3)</f>
        <v>0</v>
      </c>
      <c r="AB589" s="0" t="n">
        <f aca="false">INDEX(Валюта!$A$4:$BK$1170,MATCH(Позиція!$C589,Валюта!$C$4:$C$1170,0),AB$3)</f>
        <v>0</v>
      </c>
      <c r="AC589" s="0" t="n">
        <f aca="false">INDEX(Валюта!$A$4:$BK$1170,MATCH(Позиція!$C589,Валюта!$C$4:$C$1170,0),AC$3)</f>
        <v>0</v>
      </c>
      <c r="AD589" s="0" t="n">
        <f aca="false">INDEX(Валюта!$A$4:$BK$1170,MATCH(Позиція!$C589,Валюта!$C$4:$C$1170,0),AD$3)</f>
        <v>0</v>
      </c>
      <c r="AE589" s="0" t="n">
        <f aca="false">INDEX(Валюта!$A$4:$BK$1170,MATCH(Позиція!$C589,Валюта!$C$4:$C$1170,0),AE$3)</f>
        <v>0</v>
      </c>
      <c r="AF589" s="0" t="n">
        <f aca="false">INDEX(Валюта!$A$4:$BK$1170,MATCH(Позиція!$C589,Валюта!$C$4:$C$1170,0),AF$3)</f>
        <v>0</v>
      </c>
      <c r="AG589" s="0" t="n">
        <f aca="false">INDEX(Валюта!$A$4:$BK$1170,MATCH(Позиція!$C589,Валюта!$C$4:$C$1170,0),AG$3)</f>
        <v>0</v>
      </c>
      <c r="AH589" s="0" t="n">
        <f aca="false">INDEX(Валюта!$A$4:$BK$1170,MATCH(Позиція!$C589,Валюта!$C$4:$C$1170,0),AH$3)</f>
        <v>0</v>
      </c>
      <c r="AI589" s="0" t="n">
        <f aca="false">INDEX(Валюта!$A$4:$BK$1170,MATCH(Позиція!$C589,Валюта!$C$4:$C$1170,0),AI$3)</f>
        <v>0</v>
      </c>
      <c r="AJ589" s="0" t="n">
        <f aca="false">INDEX(Валюта!$A$4:$BK$1170,MATCH(Позиція!$C589,Валюта!$C$4:$C$1170,0),AJ$3)</f>
        <v>0</v>
      </c>
      <c r="AK589" s="0" t="n">
        <f aca="false">INDEX(Валюта!$A$4:$BK$1170,MATCH(Позиція!$C589,Валюта!$C$4:$C$1170,0),AK$3)</f>
        <v>0</v>
      </c>
      <c r="AL589" s="0" t="n">
        <f aca="false">INDEX(Валюта!$A$4:$BK$1170,MATCH(Позиція!$C589,Валюта!$C$4:$C$1170,0),AL$3)</f>
        <v>0</v>
      </c>
      <c r="AM589" s="0" t="n">
        <f aca="false">INDEX(Валюта!$A$4:$BK$1170,MATCH(Позиція!$C589,Валюта!$C$4:$C$1170,0),AM$3)</f>
        <v>0</v>
      </c>
      <c r="AN589" s="0" t="n">
        <f aca="false">INDEX(Валюта!$A$4:$BK$1170,MATCH(Позиція!$C589,Валюта!$C$4:$C$1170,0),AN$3)</f>
        <v>0</v>
      </c>
      <c r="AO589" s="0" t="n">
        <f aca="false">INDEX(Валюта!$A$4:$BK$1170,MATCH(Позиція!$C589,Валюта!$C$4:$C$1170,0),AO$3)</f>
        <v>0</v>
      </c>
      <c r="AP589" s="0" t="n">
        <f aca="false">INDEX(Валюта!$A$4:$BK$1170,MATCH(Позиція!$C589,Валюта!$C$4:$C$1170,0),AP$3)</f>
        <v>0</v>
      </c>
      <c r="AQ589" s="0" t="n">
        <f aca="false">INDEX(Валюта!$A$4:$BK$1170,MATCH(Позиція!$C589,Валюта!$C$4:$C$1170,0),AQ$3)</f>
        <v>0</v>
      </c>
      <c r="AR589" s="0" t="n">
        <f aca="false">INDEX(Валюта!$A$4:$BK$1170,MATCH(Позиція!$C589,Валюта!$C$4:$C$1170,0),AR$3)</f>
        <v>0</v>
      </c>
      <c r="AS589" s="0" t="n">
        <f aca="false">INDEX(Валюта!$A$4:$BK$1170,MATCH(Позиція!$C589,Валюта!$C$4:$C$1170,0),AS$3)</f>
        <v>0</v>
      </c>
      <c r="AT589" s="0" t="n">
        <f aca="false">INDEX(Валюта!$A$4:$BK$1170,MATCH(Позиція!$C589,Валюта!$C$4:$C$1170,0),AT$3)</f>
        <v>0</v>
      </c>
      <c r="AU589" s="0" t="n">
        <f aca="false">INDEX(Валюта!$A$4:$BK$1170,MATCH(Позиція!$C589,Валюта!$C$4:$C$1170,0),AU$3)</f>
        <v>0</v>
      </c>
      <c r="AV589" s="0" t="n">
        <f aca="false">INDEX(Валюта!$A$4:$BK$1170,MATCH(Позиція!$C589,Валюта!$C$4:$C$1170,0),AV$3)</f>
        <v>0</v>
      </c>
      <c r="AW589" s="0" t="n">
        <f aca="false">INDEX(Валюта!$A$4:$BK$1170,MATCH(Позиція!$C589,Валюта!$C$4:$C$1170,0),AW$3)</f>
        <v>0</v>
      </c>
      <c r="AX589" s="0" t="n">
        <f aca="false">INDEX(Валюта!$A$4:$BK$1170,MATCH(Позиція!$C589,Валюта!$C$4:$C$1170,0),AX$3)</f>
        <v>0</v>
      </c>
      <c r="AY589" s="0" t="n">
        <f aca="false">INDEX(Валюта!$A$4:$BK$1170,MATCH(Позиція!$C589,Валюта!$C$4:$C$1170,0),AY$3)</f>
        <v>0</v>
      </c>
      <c r="AZ589" s="0" t="n">
        <f aca="false">INDEX(Валюта!$A$4:$BK$1170,MATCH(Позиція!$C589,Валюта!$C$4:$C$1170,0),AZ$3)</f>
        <v>0</v>
      </c>
      <c r="BA589" s="0" t="n">
        <f aca="false">INDEX(Валюта!$A$4:$BK$1170,MATCH(Позиція!$C589,Валюта!$C$4:$C$1170,0),BA$3)</f>
        <v>1540</v>
      </c>
      <c r="BB589" s="0" t="n">
        <f aca="false">INDEX(Валюта!$A$4:$BK$1170,MATCH(Позиція!$C589,Валюта!$C$4:$C$1170,0),BB$3)</f>
        <v>0</v>
      </c>
      <c r="BC589" s="0" t="n">
        <f aca="false">INDEX(Валюта!$A$4:$BK$1170,MATCH(Позиція!$C589,Валюта!$C$4:$C$1170,0),BC$3)</f>
        <v>0</v>
      </c>
      <c r="BD589" s="0" t="n">
        <f aca="false">INDEX(Валюта!$A$4:$BK$1170,MATCH(Позиція!$C589,Валюта!$C$4:$C$1170,0),BD$3)</f>
        <v>0</v>
      </c>
      <c r="BE589" s="0" t="n">
        <f aca="false">INDEX(Валюта!$A$4:$BK$1170,MATCH(Позиція!$C589,Валюта!$C$4:$C$1170,0),BE$3)</f>
        <v>0</v>
      </c>
      <c r="BF589" s="0" t="n">
        <f aca="false">INDEX(Валюта!$A$4:$BK$1170,MATCH(Позиція!$C589,Валюта!$C$4:$C$1170,0),BF$3)</f>
        <v>0</v>
      </c>
      <c r="BG589" s="0" t="n">
        <f aca="false">INDEX(Валюта!$A$4:$BK$1170,MATCH(Позиція!$C589,Валюта!$C$4:$C$1170,0),BG$3)</f>
        <v>0</v>
      </c>
      <c r="BH589" s="0" t="n">
        <f aca="false">INDEX(Валюта!$A$4:$BK$1170,MATCH(Позиція!$C589,Валюта!$C$4:$C$1170,0),BH$3)</f>
        <v>0</v>
      </c>
      <c r="BI589" s="0" t="n">
        <f aca="false">INDEX(Валюта!$A$4:$BK$1170,MATCH(Позиція!$C589,Валюта!$C$4:$C$1170,0),BI$3)</f>
        <v>0</v>
      </c>
      <c r="BJ589" s="0" t="n">
        <f aca="false">INDEX(Валюта!$A$4:$BK$1170,MATCH(Позиція!$C589,Валюта!$C$4:$C$1170,0),BJ$3)</f>
        <v>900</v>
      </c>
      <c r="BK589" s="0" t="n">
        <f aca="false">INDEX(Валюта!$A$4:$BK$1170,MATCH(Позиція!$C589,Валюта!$C$4:$C$1170,0),BK$3)</f>
        <v>0</v>
      </c>
    </row>
    <row r="590" customFormat="false" ht="18" hidden="false" customHeight="false" outlineLevel="0" collapsed="false">
      <c r="A590" s="0" t="n">
        <v>11</v>
      </c>
      <c r="B590" s="351" t="s">
        <v>698</v>
      </c>
      <c r="C590" s="351" t="str">
        <f aca="false">LEFT(B590,4)</f>
        <v>5203</v>
      </c>
      <c r="D590" s="0" t="n">
        <f aca="false">INDEX(Валюта!$A$4:$BK$1170,MATCH(Позиція!$C590,Валюта!$C$4:$C$1170,0),D$3)</f>
        <v>0</v>
      </c>
      <c r="E590" s="0" t="n">
        <f aca="false">INDEX(Валюта!$A$4:$BK$1170,MATCH(Позиція!$C590,Валюта!$C$4:$C$1170,0),E$3)</f>
        <v>0</v>
      </c>
      <c r="F590" s="0" t="n">
        <f aca="false">INDEX(Валюта!$A$4:$BK$1170,MATCH(Позиція!$C590,Валюта!$C$4:$C$1170,0),F$3)</f>
        <v>0</v>
      </c>
      <c r="G590" s="0" t="n">
        <f aca="false">INDEX(Валюта!$A$4:$BK$1170,MATCH(Позиція!$C590,Валюта!$C$4:$C$1170,0),G$3)</f>
        <v>0</v>
      </c>
      <c r="H590" s="0" t="n">
        <f aca="false">INDEX(Валюта!$A$4:$BK$1170,MATCH(Позиція!$C590,Валюта!$C$4:$C$1170,0),H$3)</f>
        <v>0</v>
      </c>
      <c r="I590" s="0" t="n">
        <f aca="false">INDEX(Валюта!$A$4:$BK$1170,MATCH(Позиція!$C590,Валюта!$C$4:$C$1170,0),I$3)</f>
        <v>0</v>
      </c>
      <c r="J590" s="0" t="n">
        <f aca="false">INDEX(Валюта!$A$4:$BK$1170,MATCH(Позиція!$C590,Валюта!$C$4:$C$1170,0),J$3)</f>
        <v>0</v>
      </c>
      <c r="K590" s="0" t="n">
        <f aca="false">INDEX(Валюта!$A$4:$BK$1170,MATCH(Позиція!$C590,Валюта!$C$4:$C$1170,0),K$3)</f>
        <v>0</v>
      </c>
      <c r="L590" s="0" t="n">
        <f aca="false">INDEX(Валюта!$A$4:$BK$1170,MATCH(Позиція!$C590,Валюта!$C$4:$C$1170,0),L$3)</f>
        <v>0</v>
      </c>
      <c r="M590" s="0" t="n">
        <f aca="false">INDEX(Валюта!$A$4:$BK$1170,MATCH(Позиція!$C590,Валюта!$C$4:$C$1170,0),M$3)</f>
        <v>0</v>
      </c>
      <c r="N590" s="0" t="n">
        <f aca="false">INDEX(Валюта!$A$4:$BK$1170,MATCH(Позиція!$C590,Валюта!$C$4:$C$1170,0),N$3)</f>
        <v>0</v>
      </c>
      <c r="O590" s="0" t="n">
        <f aca="false">INDEX(Валюта!$A$4:$BK$1170,MATCH(Позиція!$C590,Валюта!$C$4:$C$1170,0),O$3)</f>
        <v>0.78</v>
      </c>
      <c r="P590" s="0" t="n">
        <f aca="false">INDEX(Валюта!$A$4:$BK$1170,MATCH(Позиція!$C590,Валюта!$C$4:$C$1170,0),P$3)</f>
        <v>0</v>
      </c>
      <c r="Q590" s="0" t="n">
        <f aca="false">INDEX(Валюта!$A$4:$BK$1170,MATCH(Позиція!$C590,Валюта!$C$4:$C$1170,0),Q$3)</f>
        <v>0</v>
      </c>
      <c r="R590" s="0" t="n">
        <f aca="false">INDEX(Валюта!$A$4:$BK$1170,MATCH(Позиція!$C590,Валюта!$C$4:$C$1170,0),R$3)</f>
        <v>0</v>
      </c>
      <c r="S590" s="0" t="n">
        <f aca="false">INDEX(Валюта!$A$4:$BK$1170,MATCH(Позиція!$C590,Валюта!$C$4:$C$1170,0),S$3)</f>
        <v>0</v>
      </c>
      <c r="T590" s="0" t="n">
        <f aca="false">INDEX(Валюта!$A$4:$BK$1170,MATCH(Позиція!$C590,Валюта!$C$4:$C$1170,0),T$3)</f>
        <v>3.8</v>
      </c>
      <c r="U590" s="0" t="n">
        <f aca="false">INDEX(Валюта!$A$4:$BK$1170,MATCH(Позиція!$C590,Валюта!$C$4:$C$1170,0),U$3)</f>
        <v>2.47</v>
      </c>
      <c r="V590" s="0" t="n">
        <f aca="false">INDEX(Валюта!$A$4:$BK$1170,MATCH(Позиція!$C590,Валюта!$C$4:$C$1170,0),V$3)</f>
        <v>0</v>
      </c>
      <c r="W590" s="0" t="n">
        <f aca="false">INDEX(Валюта!$A$4:$BK$1170,MATCH(Позиція!$C590,Валюта!$C$4:$C$1170,0),W$3)</f>
        <v>1.66</v>
      </c>
      <c r="X590" s="0" t="n">
        <f aca="false">INDEX(Валюта!$A$4:$BK$1170,MATCH(Позиція!$C590,Валюта!$C$4:$C$1170,0),X$3)</f>
        <v>60470</v>
      </c>
      <c r="Y590" s="0" t="n">
        <f aca="false">INDEX(Валюта!$A$4:$BK$1170,MATCH(Позиція!$C590,Валюта!$C$4:$C$1170,0),Y$3)</f>
        <v>0</v>
      </c>
      <c r="Z590" s="0" t="n">
        <f aca="false">INDEX(Валюта!$A$4:$BK$1170,MATCH(Позиція!$C590,Валюта!$C$4:$C$1170,0),Z$3)</f>
        <v>0</v>
      </c>
      <c r="AA590" s="0" t="n">
        <f aca="false">INDEX(Валюта!$A$4:$BK$1170,MATCH(Позиція!$C590,Валюта!$C$4:$C$1170,0),AA$3)</f>
        <v>0</v>
      </c>
      <c r="AB590" s="0" t="n">
        <f aca="false">INDEX(Валюта!$A$4:$BK$1170,MATCH(Позиція!$C590,Валюта!$C$4:$C$1170,0),AB$3)</f>
        <v>0</v>
      </c>
      <c r="AC590" s="0" t="n">
        <f aca="false">INDEX(Валюта!$A$4:$BK$1170,MATCH(Позиція!$C590,Валюта!$C$4:$C$1170,0),AC$3)</f>
        <v>0</v>
      </c>
      <c r="AD590" s="0" t="n">
        <f aca="false">INDEX(Валюта!$A$4:$BK$1170,MATCH(Позиція!$C590,Валюта!$C$4:$C$1170,0),AD$3)</f>
        <v>0</v>
      </c>
      <c r="AE590" s="0" t="n">
        <f aca="false">INDEX(Валюта!$A$4:$BK$1170,MATCH(Позиція!$C590,Валюта!$C$4:$C$1170,0),AE$3)</f>
        <v>0</v>
      </c>
      <c r="AF590" s="0" t="n">
        <f aca="false">INDEX(Валюта!$A$4:$BK$1170,MATCH(Позиція!$C590,Валюта!$C$4:$C$1170,0),AF$3)</f>
        <v>0</v>
      </c>
      <c r="AG590" s="0" t="n">
        <f aca="false">INDEX(Валюта!$A$4:$BK$1170,MATCH(Позиція!$C590,Валюта!$C$4:$C$1170,0),AG$3)</f>
        <v>2.51</v>
      </c>
      <c r="AH590" s="0" t="n">
        <f aca="false">INDEX(Валюта!$A$4:$BK$1170,MATCH(Позиція!$C590,Валюта!$C$4:$C$1170,0),AH$3)</f>
        <v>0</v>
      </c>
      <c r="AI590" s="0" t="n">
        <f aca="false">INDEX(Валюта!$A$4:$BK$1170,MATCH(Позиція!$C590,Валюта!$C$4:$C$1170,0),AI$3)</f>
        <v>0</v>
      </c>
      <c r="AJ590" s="0" t="n">
        <f aca="false">INDEX(Валюта!$A$4:$BK$1170,MATCH(Позиція!$C590,Валюта!$C$4:$C$1170,0),AJ$3)</f>
        <v>0</v>
      </c>
      <c r="AK590" s="0" t="n">
        <f aca="false">INDEX(Валюта!$A$4:$BK$1170,MATCH(Позиція!$C590,Валюта!$C$4:$C$1170,0),AK$3)</f>
        <v>0</v>
      </c>
      <c r="AL590" s="0" t="n">
        <f aca="false">INDEX(Валюта!$A$4:$BK$1170,MATCH(Позиція!$C590,Валюта!$C$4:$C$1170,0),AL$3)</f>
        <v>0</v>
      </c>
      <c r="AM590" s="0" t="n">
        <f aca="false">INDEX(Валюта!$A$4:$BK$1170,MATCH(Позиція!$C590,Валюта!$C$4:$C$1170,0),AM$3)</f>
        <v>0</v>
      </c>
      <c r="AN590" s="0" t="n">
        <f aca="false">INDEX(Валюта!$A$4:$BK$1170,MATCH(Позиція!$C590,Валюта!$C$4:$C$1170,0),AN$3)</f>
        <v>0</v>
      </c>
      <c r="AO590" s="0" t="n">
        <f aca="false">INDEX(Валюта!$A$4:$BK$1170,MATCH(Позиція!$C590,Валюта!$C$4:$C$1170,0),AO$3)</f>
        <v>0.28</v>
      </c>
      <c r="AP590" s="0" t="n">
        <f aca="false">INDEX(Валюта!$A$4:$BK$1170,MATCH(Позиція!$C590,Валюта!$C$4:$C$1170,0),AP$3)</f>
        <v>0</v>
      </c>
      <c r="AQ590" s="0" t="n">
        <f aca="false">INDEX(Валюта!$A$4:$BK$1170,MATCH(Позиція!$C590,Валюта!$C$4:$C$1170,0),AQ$3)</f>
        <v>0</v>
      </c>
      <c r="AR590" s="0" t="n">
        <f aca="false">INDEX(Валюта!$A$4:$BK$1170,MATCH(Позиція!$C590,Валюта!$C$4:$C$1170,0),AR$3)</f>
        <v>0</v>
      </c>
      <c r="AS590" s="0" t="n">
        <f aca="false">INDEX(Валюта!$A$4:$BK$1170,MATCH(Позиція!$C590,Валюта!$C$4:$C$1170,0),AS$3)</f>
        <v>0</v>
      </c>
      <c r="AT590" s="0" t="n">
        <f aca="false">INDEX(Валюта!$A$4:$BK$1170,MATCH(Позиція!$C590,Валюта!$C$4:$C$1170,0),AT$3)</f>
        <v>0</v>
      </c>
      <c r="AU590" s="0" t="n">
        <f aca="false">INDEX(Валюта!$A$4:$BK$1170,MATCH(Позиція!$C590,Валюта!$C$4:$C$1170,0),AU$3)</f>
        <v>0</v>
      </c>
      <c r="AV590" s="0" t="n">
        <f aca="false">INDEX(Валюта!$A$4:$BK$1170,MATCH(Позиція!$C590,Валюта!$C$4:$C$1170,0),AV$3)</f>
        <v>0</v>
      </c>
      <c r="AW590" s="0" t="n">
        <f aca="false">INDEX(Валюта!$A$4:$BK$1170,MATCH(Позиція!$C590,Валюта!$C$4:$C$1170,0),AW$3)</f>
        <v>0</v>
      </c>
      <c r="AX590" s="0" t="n">
        <f aca="false">INDEX(Валюта!$A$4:$BK$1170,MATCH(Позиція!$C590,Валюта!$C$4:$C$1170,0),AX$3)</f>
        <v>0</v>
      </c>
      <c r="AY590" s="0" t="n">
        <f aca="false">INDEX(Валюта!$A$4:$BK$1170,MATCH(Позиція!$C590,Валюта!$C$4:$C$1170,0),AY$3)</f>
        <v>0</v>
      </c>
      <c r="AZ590" s="0" t="n">
        <f aca="false">INDEX(Валюта!$A$4:$BK$1170,MATCH(Позиція!$C590,Валюта!$C$4:$C$1170,0),AZ$3)</f>
        <v>0</v>
      </c>
      <c r="BA590" s="0" t="n">
        <f aca="false">INDEX(Валюта!$A$4:$BK$1170,MATCH(Позиція!$C590,Валюта!$C$4:$C$1170,0),BA$3)</f>
        <v>0</v>
      </c>
      <c r="BB590" s="0" t="n">
        <f aca="false">INDEX(Валюта!$A$4:$BK$1170,MATCH(Позиція!$C590,Валюта!$C$4:$C$1170,0),BB$3)</f>
        <v>0</v>
      </c>
      <c r="BC590" s="0" t="n">
        <f aca="false">INDEX(Валюта!$A$4:$BK$1170,MATCH(Позиція!$C590,Валюта!$C$4:$C$1170,0),BC$3)</f>
        <v>0</v>
      </c>
      <c r="BD590" s="0" t="n">
        <f aca="false">INDEX(Валюта!$A$4:$BK$1170,MATCH(Позиція!$C590,Валюта!$C$4:$C$1170,0),BD$3)</f>
        <v>0</v>
      </c>
      <c r="BE590" s="0" t="n">
        <f aca="false">INDEX(Валюта!$A$4:$BK$1170,MATCH(Позиція!$C590,Валюта!$C$4:$C$1170,0),BE$3)</f>
        <v>0</v>
      </c>
      <c r="BF590" s="0" t="n">
        <f aca="false">INDEX(Валюта!$A$4:$BK$1170,MATCH(Позиція!$C590,Валюта!$C$4:$C$1170,0),BF$3)</f>
        <v>0</v>
      </c>
      <c r="BG590" s="0" t="n">
        <f aca="false">INDEX(Валюта!$A$4:$BK$1170,MATCH(Позиція!$C590,Валюта!$C$4:$C$1170,0),BG$3)</f>
        <v>0</v>
      </c>
      <c r="BH590" s="0" t="n">
        <f aca="false">INDEX(Валюта!$A$4:$BK$1170,MATCH(Позиція!$C590,Валюта!$C$4:$C$1170,0),BH$3)</f>
        <v>0</v>
      </c>
      <c r="BI590" s="0" t="n">
        <f aca="false">INDEX(Валюта!$A$4:$BK$1170,MATCH(Позиція!$C590,Валюта!$C$4:$C$1170,0),BI$3)</f>
        <v>0</v>
      </c>
      <c r="BJ590" s="0" t="n">
        <f aca="false">INDEX(Валюта!$A$4:$BK$1170,MATCH(Позиція!$C590,Валюта!$C$4:$C$1170,0),BJ$3)</f>
        <v>0</v>
      </c>
      <c r="BK590" s="0" t="n">
        <f aca="false">INDEX(Валюта!$A$4:$BK$1170,MATCH(Позиція!$C590,Валюта!$C$4:$C$1170,0),BK$3)</f>
        <v>0</v>
      </c>
    </row>
    <row r="591" customFormat="false" ht="18" hidden="false" customHeight="false" outlineLevel="0" collapsed="false">
      <c r="A591" s="0" t="n">
        <v>11</v>
      </c>
      <c r="B591" s="351" t="s">
        <v>699</v>
      </c>
      <c r="C591" s="351" t="str">
        <f aca="false">LEFT(B591,4)</f>
        <v>5204</v>
      </c>
      <c r="D591" s="0" t="n">
        <f aca="false">INDEX(Валюта!$A$4:$BK$1170,MATCH(Позиція!$C591,Валюта!$C$4:$C$1170,0),D$3)</f>
        <v>81.8</v>
      </c>
      <c r="E591" s="0" t="n">
        <f aca="false">INDEX(Валюта!$A$4:$BK$1170,MATCH(Позиція!$C591,Валюта!$C$4:$C$1170,0),E$3)</f>
        <v>44.8</v>
      </c>
      <c r="F591" s="0" t="n">
        <f aca="false">INDEX(Валюта!$A$4:$BK$1170,MATCH(Позиція!$C591,Валюта!$C$4:$C$1170,0),F$3)</f>
        <v>53.9</v>
      </c>
      <c r="G591" s="0" t="n">
        <f aca="false">INDEX(Валюта!$A$4:$BK$1170,MATCH(Позиція!$C591,Валюта!$C$4:$C$1170,0),G$3)</f>
        <v>40</v>
      </c>
      <c r="H591" s="0" t="n">
        <f aca="false">INDEX(Валюта!$A$4:$BK$1170,MATCH(Позиція!$C591,Валюта!$C$4:$C$1170,0),H$3)</f>
        <v>420</v>
      </c>
      <c r="I591" s="0" t="n">
        <f aca="false">INDEX(Валюта!$A$4:$BK$1170,MATCH(Позиція!$C591,Валюта!$C$4:$C$1170,0),I$3)</f>
        <v>92.34</v>
      </c>
      <c r="J591" s="0" t="n">
        <f aca="false">INDEX(Валюта!$A$4:$BK$1170,MATCH(Позиція!$C591,Валюта!$C$4:$C$1170,0),J$3)</f>
        <v>340</v>
      </c>
      <c r="K591" s="0" t="n">
        <f aca="false">INDEX(Валюта!$A$4:$BK$1170,MATCH(Позиція!$C591,Валюта!$C$4:$C$1170,0),K$3)</f>
        <v>400</v>
      </c>
      <c r="L591" s="0" t="n">
        <f aca="false">INDEX(Валюта!$A$4:$BK$1170,MATCH(Позиція!$C591,Валюта!$C$4:$C$1170,0),L$3)</f>
        <v>2480.21</v>
      </c>
      <c r="M591" s="0" t="n">
        <f aca="false">INDEX(Валюта!$A$4:$BK$1170,MATCH(Позиція!$C591,Валюта!$C$4:$C$1170,0),M$3)</f>
        <v>900.35</v>
      </c>
      <c r="N591" s="0" t="n">
        <f aca="false">INDEX(Валюта!$A$4:$BK$1170,MATCH(Позиція!$C591,Валюта!$C$4:$C$1170,0),N$3)</f>
        <v>863.41</v>
      </c>
      <c r="O591" s="0" t="n">
        <f aca="false">INDEX(Валюта!$A$4:$BK$1170,MATCH(Позиція!$C591,Валюта!$C$4:$C$1170,0),O$3)</f>
        <v>440</v>
      </c>
      <c r="P591" s="0" t="n">
        <f aca="false">INDEX(Валюта!$A$4:$BK$1170,MATCH(Позиція!$C591,Валюта!$C$4:$C$1170,0),P$3)</f>
        <v>90</v>
      </c>
      <c r="Q591" s="0" t="n">
        <f aca="false">INDEX(Валюта!$A$4:$BK$1170,MATCH(Позиція!$C591,Валюта!$C$4:$C$1170,0),Q$3)</f>
        <v>250</v>
      </c>
      <c r="R591" s="0" t="n">
        <f aca="false">INDEX(Валюта!$A$4:$BK$1170,MATCH(Позиція!$C591,Валюта!$C$4:$C$1170,0),R$3)</f>
        <v>240</v>
      </c>
      <c r="S591" s="0" t="n">
        <f aca="false">INDEX(Валюта!$A$4:$BK$1170,MATCH(Позиція!$C591,Валюта!$C$4:$C$1170,0),S$3)</f>
        <v>164.5</v>
      </c>
      <c r="T591" s="0" t="n">
        <f aca="false">INDEX(Валюта!$A$4:$BK$1170,MATCH(Позиція!$C591,Валюта!$C$4:$C$1170,0),T$3)</f>
        <v>280</v>
      </c>
      <c r="U591" s="0" t="n">
        <f aca="false">INDEX(Валюта!$A$4:$BK$1170,MATCH(Позиція!$C591,Валюта!$C$4:$C$1170,0),U$3)</f>
        <v>49.79</v>
      </c>
      <c r="V591" s="0" t="n">
        <f aca="false">INDEX(Валюта!$A$4:$BK$1170,MATCH(Позиція!$C591,Валюта!$C$4:$C$1170,0),V$3)</f>
        <v>230</v>
      </c>
      <c r="W591" s="0" t="n">
        <f aca="false">INDEX(Валюта!$A$4:$BK$1170,MATCH(Позиція!$C591,Валюта!$C$4:$C$1170,0),W$3)</f>
        <v>270</v>
      </c>
      <c r="X591" s="0" t="n">
        <f aca="false">INDEX(Валюта!$A$4:$BK$1170,MATCH(Позиція!$C591,Валюта!$C$4:$C$1170,0),X$3)</f>
        <v>189.61</v>
      </c>
      <c r="Y591" s="0" t="n">
        <f aca="false">INDEX(Валюта!$A$4:$BK$1170,MATCH(Позиція!$C591,Валюта!$C$4:$C$1170,0),Y$3)</f>
        <v>230</v>
      </c>
      <c r="Z591" s="0" t="n">
        <f aca="false">INDEX(Валюта!$A$4:$BK$1170,MATCH(Позиція!$C591,Валюта!$C$4:$C$1170,0),Z$3)</f>
        <v>884.4</v>
      </c>
      <c r="AA591" s="0" t="n">
        <f aca="false">INDEX(Валюта!$A$4:$BK$1170,MATCH(Позиція!$C591,Валюта!$C$4:$C$1170,0),AA$3)</f>
        <v>230</v>
      </c>
      <c r="AB591" s="0" t="n">
        <f aca="false">INDEX(Валюта!$A$4:$BK$1170,MATCH(Позиція!$C591,Валюта!$C$4:$C$1170,0),AB$3)</f>
        <v>220</v>
      </c>
      <c r="AC591" s="0" t="n">
        <f aca="false">INDEX(Валюта!$A$4:$BK$1170,MATCH(Позиція!$C591,Валюта!$C$4:$C$1170,0),AC$3)</f>
        <v>180</v>
      </c>
      <c r="AD591" s="0" t="n">
        <f aca="false">INDEX(Валюта!$A$4:$BK$1170,MATCH(Позиція!$C591,Валюта!$C$4:$C$1170,0),AD$3)</f>
        <v>290</v>
      </c>
      <c r="AE591" s="0" t="n">
        <f aca="false">INDEX(Валюта!$A$4:$BK$1170,MATCH(Позиція!$C591,Валюта!$C$4:$C$1170,0),AE$3)</f>
        <v>270</v>
      </c>
      <c r="AF591" s="0" t="n">
        <f aca="false">INDEX(Валюта!$A$4:$BK$1170,MATCH(Позиція!$C591,Валюта!$C$4:$C$1170,0),AF$3)</f>
        <v>180</v>
      </c>
      <c r="AG591" s="0" t="n">
        <f aca="false">INDEX(Валюта!$A$4:$BK$1170,MATCH(Позиція!$C591,Валюта!$C$4:$C$1170,0),AG$3)</f>
        <v>150</v>
      </c>
      <c r="AH591" s="0" t="n">
        <f aca="false">INDEX(Валюта!$A$4:$BK$1170,MATCH(Позиція!$C591,Валюта!$C$4:$C$1170,0),AH$3)</f>
        <v>242.06</v>
      </c>
      <c r="AI591" s="0" t="n">
        <f aca="false">INDEX(Валюта!$A$4:$BK$1170,MATCH(Позиція!$C591,Валюта!$C$4:$C$1170,0),AI$3)</f>
        <v>434.11</v>
      </c>
      <c r="AJ591" s="0" t="n">
        <f aca="false">INDEX(Валюта!$A$4:$BK$1170,MATCH(Позиція!$C591,Валюта!$C$4:$C$1170,0),AJ$3)</f>
        <v>130.12</v>
      </c>
      <c r="AK591" s="0" t="n">
        <f aca="false">INDEX(Валюта!$A$4:$BK$1170,MATCH(Позиція!$C591,Валюта!$C$4:$C$1170,0),AK$3)</f>
        <v>90</v>
      </c>
      <c r="AL591" s="0" t="n">
        <f aca="false">INDEX(Валюта!$A$4:$BK$1170,MATCH(Позиція!$C591,Валюта!$C$4:$C$1170,0),AL$3)</f>
        <v>340.57</v>
      </c>
      <c r="AM591" s="0" t="n">
        <f aca="false">INDEX(Валюта!$A$4:$BK$1170,MATCH(Позиція!$C591,Валюта!$C$4:$C$1170,0),AM$3)</f>
        <v>481.7</v>
      </c>
      <c r="AN591" s="0" t="n">
        <f aca="false">INDEX(Валюта!$A$4:$BK$1170,MATCH(Позиція!$C591,Валюта!$C$4:$C$1170,0),AN$3)</f>
        <v>180</v>
      </c>
      <c r="AO591" s="0" t="n">
        <f aca="false">INDEX(Валюта!$A$4:$BK$1170,MATCH(Позиція!$C591,Валюта!$C$4:$C$1170,0),AO$3)</f>
        <v>120</v>
      </c>
      <c r="AP591" s="0" t="n">
        <f aca="false">INDEX(Валюта!$A$4:$BK$1170,MATCH(Позиція!$C591,Валюта!$C$4:$C$1170,0),AP$3)</f>
        <v>640</v>
      </c>
      <c r="AQ591" s="0" t="n">
        <f aca="false">INDEX(Валюта!$A$4:$BK$1170,MATCH(Позиція!$C591,Валюта!$C$4:$C$1170,0),AQ$3)</f>
        <v>0</v>
      </c>
      <c r="AR591" s="0" t="n">
        <f aca="false">INDEX(Валюта!$A$4:$BK$1170,MATCH(Позиція!$C591,Валюта!$C$4:$C$1170,0),AR$3)</f>
        <v>170</v>
      </c>
      <c r="AS591" s="0" t="n">
        <f aca="false">INDEX(Валюта!$A$4:$BK$1170,MATCH(Позиція!$C591,Валюта!$C$4:$C$1170,0),AS$3)</f>
        <v>200</v>
      </c>
      <c r="AT591" s="0" t="n">
        <f aca="false">INDEX(Валюта!$A$4:$BK$1170,MATCH(Позиція!$C591,Валюта!$C$4:$C$1170,0),AT$3)</f>
        <v>900</v>
      </c>
      <c r="AU591" s="0" t="n">
        <f aca="false">INDEX(Валюта!$A$4:$BK$1170,MATCH(Позиція!$C591,Валюта!$C$4:$C$1170,0),AU$3)</f>
        <v>380</v>
      </c>
      <c r="AV591" s="0" t="n">
        <f aca="false">INDEX(Валюта!$A$4:$BK$1170,MATCH(Позиція!$C591,Валюта!$C$4:$C$1170,0),AV$3)</f>
        <v>190</v>
      </c>
      <c r="AW591" s="0" t="n">
        <f aca="false">INDEX(Валюта!$A$4:$BK$1170,MATCH(Позиція!$C591,Валюта!$C$4:$C$1170,0),AW$3)</f>
        <v>800</v>
      </c>
      <c r="AX591" s="0" t="n">
        <f aca="false">INDEX(Валюта!$A$4:$BK$1170,MATCH(Позиція!$C591,Валюта!$C$4:$C$1170,0),AX$3)</f>
        <v>950</v>
      </c>
      <c r="AY591" s="0" t="n">
        <f aca="false">INDEX(Валюта!$A$4:$BK$1170,MATCH(Позиція!$C591,Валюта!$C$4:$C$1170,0),AY$3)</f>
        <v>480</v>
      </c>
      <c r="AZ591" s="0" t="n">
        <f aca="false">INDEX(Валюта!$A$4:$BK$1170,MATCH(Позиція!$C591,Валюта!$C$4:$C$1170,0),AZ$3)</f>
        <v>70</v>
      </c>
      <c r="BA591" s="0" t="n">
        <f aca="false">INDEX(Валюта!$A$4:$BK$1170,MATCH(Позиція!$C591,Валюта!$C$4:$C$1170,0),BA$3)</f>
        <v>600</v>
      </c>
      <c r="BB591" s="0" t="n">
        <f aca="false">INDEX(Валюта!$A$4:$BK$1170,MATCH(Позиція!$C591,Валюта!$C$4:$C$1170,0),BB$3)</f>
        <v>310</v>
      </c>
      <c r="BC591" s="0" t="n">
        <f aca="false">INDEX(Валюта!$A$4:$BK$1170,MATCH(Позиція!$C591,Валюта!$C$4:$C$1170,0),BC$3)</f>
        <v>250</v>
      </c>
      <c r="BD591" s="0" t="n">
        <f aca="false">INDEX(Валюта!$A$4:$BK$1170,MATCH(Позиція!$C591,Валюта!$C$4:$C$1170,0),BD$3)</f>
        <v>200</v>
      </c>
      <c r="BE591" s="0" t="n">
        <f aca="false">INDEX(Валюта!$A$4:$BK$1170,MATCH(Позиція!$C591,Валюта!$C$4:$C$1170,0),BE$3)</f>
        <v>260</v>
      </c>
      <c r="BF591" s="0" t="n">
        <f aca="false">INDEX(Валюта!$A$4:$BK$1170,MATCH(Позиція!$C591,Валюта!$C$4:$C$1170,0),BF$3)</f>
        <v>210</v>
      </c>
      <c r="BG591" s="0" t="n">
        <f aca="false">INDEX(Валюта!$A$4:$BK$1170,MATCH(Позиція!$C591,Валюта!$C$4:$C$1170,0),BG$3)</f>
        <v>500</v>
      </c>
      <c r="BH591" s="0" t="n">
        <f aca="false">INDEX(Валюта!$A$4:$BK$1170,MATCH(Позиція!$C591,Валюта!$C$4:$C$1170,0),BH$3)</f>
        <v>404.73</v>
      </c>
      <c r="BI591" s="0" t="n">
        <f aca="false">INDEX(Валюта!$A$4:$BK$1170,MATCH(Позиція!$C591,Валюта!$C$4:$C$1170,0),BI$3)</f>
        <v>300</v>
      </c>
      <c r="BJ591" s="0" t="n">
        <f aca="false">INDEX(Валюта!$A$4:$BK$1170,MATCH(Позиція!$C591,Валюта!$C$4:$C$1170,0),BJ$3)</f>
        <v>1340</v>
      </c>
      <c r="BK591" s="0" t="n">
        <f aca="false">INDEX(Валюта!$A$4:$BK$1170,MATCH(Позиція!$C591,Валюта!$C$4:$C$1170,0),BK$3)</f>
        <v>375.92</v>
      </c>
    </row>
    <row r="592" customFormat="false" ht="18" hidden="false" customHeight="false" outlineLevel="0" collapsed="false">
      <c r="A592" s="0" t="n">
        <v>11</v>
      </c>
      <c r="B592" s="351" t="s">
        <v>700</v>
      </c>
      <c r="C592" s="351" t="str">
        <f aca="false">LEFT(B592,4)</f>
        <v>5205</v>
      </c>
      <c r="D592" s="0" t="n">
        <f aca="false">INDEX(Валюта!$A$4:$BK$1170,MATCH(Позиція!$C592,Валюта!$C$4:$C$1170,0),D$3)</f>
        <v>0</v>
      </c>
      <c r="E592" s="0" t="n">
        <f aca="false">INDEX(Валюта!$A$4:$BK$1170,MATCH(Позиція!$C592,Валюта!$C$4:$C$1170,0),E$3)</f>
        <v>7090</v>
      </c>
      <c r="F592" s="0" t="n">
        <f aca="false">INDEX(Валюта!$A$4:$BK$1170,MATCH(Позиція!$C592,Валюта!$C$4:$C$1170,0),F$3)</f>
        <v>16050</v>
      </c>
      <c r="G592" s="0" t="n">
        <f aca="false">INDEX(Валюта!$A$4:$BK$1170,MATCH(Позиція!$C592,Валюта!$C$4:$C$1170,0),G$3)</f>
        <v>0</v>
      </c>
      <c r="H592" s="0" t="n">
        <f aca="false">INDEX(Валюта!$A$4:$BK$1170,MATCH(Позиція!$C592,Валюта!$C$4:$C$1170,0),H$3)</f>
        <v>3240</v>
      </c>
      <c r="I592" s="0" t="n">
        <f aca="false">INDEX(Валюта!$A$4:$BK$1170,MATCH(Позиція!$C592,Валюта!$C$4:$C$1170,0),I$3)</f>
        <v>0</v>
      </c>
      <c r="J592" s="0" t="n">
        <f aca="false">INDEX(Валюта!$A$4:$BK$1170,MATCH(Позиція!$C592,Валюта!$C$4:$C$1170,0),J$3)</f>
        <v>43150</v>
      </c>
      <c r="K592" s="0" t="n">
        <f aca="false">INDEX(Валюта!$A$4:$BK$1170,MATCH(Позиція!$C592,Валюта!$C$4:$C$1170,0),K$3)</f>
        <v>480</v>
      </c>
      <c r="L592" s="0" t="n">
        <f aca="false">INDEX(Валюта!$A$4:$BK$1170,MATCH(Позиція!$C592,Валюта!$C$4:$C$1170,0),L$3)</f>
        <v>0</v>
      </c>
      <c r="M592" s="0" t="n">
        <f aca="false">INDEX(Валюта!$A$4:$BK$1170,MATCH(Позиція!$C592,Валюта!$C$4:$C$1170,0),M$3)</f>
        <v>0</v>
      </c>
      <c r="N592" s="0" t="n">
        <f aca="false">INDEX(Валюта!$A$4:$BK$1170,MATCH(Позиція!$C592,Валюта!$C$4:$C$1170,0),N$3)</f>
        <v>0</v>
      </c>
      <c r="O592" s="0" t="n">
        <f aca="false">INDEX(Валюта!$A$4:$BK$1170,MATCH(Позиція!$C592,Валюта!$C$4:$C$1170,0),O$3)</f>
        <v>0</v>
      </c>
      <c r="P592" s="0" t="n">
        <f aca="false">INDEX(Валюта!$A$4:$BK$1170,MATCH(Позиція!$C592,Валюта!$C$4:$C$1170,0),P$3)</f>
        <v>0</v>
      </c>
      <c r="Q592" s="0" t="n">
        <f aca="false">INDEX(Валюта!$A$4:$BK$1170,MATCH(Позиція!$C592,Валюта!$C$4:$C$1170,0),Q$3)</f>
        <v>0</v>
      </c>
      <c r="R592" s="0" t="n">
        <f aca="false">INDEX(Валюта!$A$4:$BK$1170,MATCH(Позиція!$C592,Валюта!$C$4:$C$1170,0),R$3)</f>
        <v>20930</v>
      </c>
      <c r="S592" s="0" t="n">
        <f aca="false">INDEX(Валюта!$A$4:$BK$1170,MATCH(Позиція!$C592,Валюта!$C$4:$C$1170,0),S$3)</f>
        <v>0</v>
      </c>
      <c r="T592" s="0" t="n">
        <f aca="false">INDEX(Валюта!$A$4:$BK$1170,MATCH(Позиція!$C592,Валюта!$C$4:$C$1170,0),T$3)</f>
        <v>0</v>
      </c>
      <c r="U592" s="0" t="n">
        <f aca="false">INDEX(Валюта!$A$4:$BK$1170,MATCH(Позиція!$C592,Валюта!$C$4:$C$1170,0),U$3)</f>
        <v>0</v>
      </c>
      <c r="V592" s="0" t="n">
        <f aca="false">INDEX(Валюта!$A$4:$BK$1170,MATCH(Позиція!$C592,Валюта!$C$4:$C$1170,0),V$3)</f>
        <v>0</v>
      </c>
      <c r="W592" s="0" t="n">
        <f aca="false">INDEX(Валюта!$A$4:$BK$1170,MATCH(Позиція!$C592,Валюта!$C$4:$C$1170,0),W$3)</f>
        <v>0</v>
      </c>
      <c r="X592" s="0" t="n">
        <f aca="false">INDEX(Валюта!$A$4:$BK$1170,MATCH(Позиція!$C592,Валюта!$C$4:$C$1170,0),X$3)</f>
        <v>0</v>
      </c>
      <c r="Y592" s="0" t="n">
        <f aca="false">INDEX(Валюта!$A$4:$BK$1170,MATCH(Позиція!$C592,Валюта!$C$4:$C$1170,0),Y$3)</f>
        <v>0</v>
      </c>
      <c r="Z592" s="0" t="n">
        <f aca="false">INDEX(Валюта!$A$4:$BK$1170,MATCH(Позиція!$C592,Валюта!$C$4:$C$1170,0),Z$3)</f>
        <v>0</v>
      </c>
      <c r="AA592" s="0" t="n">
        <f aca="false">INDEX(Валюта!$A$4:$BK$1170,MATCH(Позиція!$C592,Валюта!$C$4:$C$1170,0),AA$3)</f>
        <v>0</v>
      </c>
      <c r="AB592" s="0" t="n">
        <f aca="false">INDEX(Валюта!$A$4:$BK$1170,MATCH(Позиція!$C592,Валюта!$C$4:$C$1170,0),AB$3)</f>
        <v>40280</v>
      </c>
      <c r="AC592" s="0" t="n">
        <f aca="false">INDEX(Валюта!$A$4:$BK$1170,MATCH(Позиція!$C592,Валюта!$C$4:$C$1170,0),AC$3)</f>
        <v>59974.72</v>
      </c>
      <c r="AD592" s="0" t="n">
        <f aca="false">INDEX(Валюта!$A$4:$BK$1170,MATCH(Позиція!$C592,Валюта!$C$4:$C$1170,0),AD$3)</f>
        <v>0</v>
      </c>
      <c r="AE592" s="0" t="n">
        <f aca="false">INDEX(Валюта!$A$4:$BK$1170,MATCH(Позиція!$C592,Валюта!$C$4:$C$1170,0),AE$3)</f>
        <v>420</v>
      </c>
      <c r="AF592" s="0" t="n">
        <f aca="false">INDEX(Валюта!$A$4:$BK$1170,MATCH(Позиція!$C592,Валюта!$C$4:$C$1170,0),AF$3)</f>
        <v>0</v>
      </c>
      <c r="AG592" s="0" t="n">
        <f aca="false">INDEX(Валюта!$A$4:$BK$1170,MATCH(Позиція!$C592,Валюта!$C$4:$C$1170,0),AG$3)</f>
        <v>236.93</v>
      </c>
      <c r="AH592" s="0" t="n">
        <f aca="false">INDEX(Валюта!$A$4:$BK$1170,MATCH(Позиція!$C592,Валюта!$C$4:$C$1170,0),AH$3)</f>
        <v>0</v>
      </c>
      <c r="AI592" s="0" t="n">
        <f aca="false">INDEX(Валюта!$A$4:$BK$1170,MATCH(Позиція!$C592,Валюта!$C$4:$C$1170,0),AI$3)</f>
        <v>0</v>
      </c>
      <c r="AJ592" s="0" t="n">
        <f aca="false">INDEX(Валюта!$A$4:$BK$1170,MATCH(Позиція!$C592,Валюта!$C$4:$C$1170,0),AJ$3)</f>
        <v>0</v>
      </c>
      <c r="AK592" s="0" t="n">
        <f aca="false">INDEX(Валюта!$A$4:$BK$1170,MATCH(Позиція!$C592,Валюта!$C$4:$C$1170,0),AK$3)</f>
        <v>1270</v>
      </c>
      <c r="AL592" s="0" t="n">
        <f aca="false">INDEX(Валюта!$A$4:$BK$1170,MATCH(Позиція!$C592,Валюта!$C$4:$C$1170,0),AL$3)</f>
        <v>0</v>
      </c>
      <c r="AM592" s="0" t="n">
        <f aca="false">INDEX(Валюта!$A$4:$BK$1170,MATCH(Позиція!$C592,Валюта!$C$4:$C$1170,0),AM$3)</f>
        <v>0</v>
      </c>
      <c r="AN592" s="0" t="n">
        <f aca="false">INDEX(Валюта!$A$4:$BK$1170,MATCH(Позиція!$C592,Валюта!$C$4:$C$1170,0),AN$3)</f>
        <v>0</v>
      </c>
      <c r="AO592" s="0" t="n">
        <f aca="false">INDEX(Валюта!$A$4:$BK$1170,MATCH(Позиція!$C592,Валюта!$C$4:$C$1170,0),AO$3)</f>
        <v>0</v>
      </c>
      <c r="AP592" s="0" t="n">
        <f aca="false">INDEX(Валюта!$A$4:$BK$1170,MATCH(Позиція!$C592,Валюта!$C$4:$C$1170,0),AP$3)</f>
        <v>0</v>
      </c>
      <c r="AQ592" s="0" t="n">
        <f aca="false">INDEX(Валюта!$A$4:$BK$1170,MATCH(Позиція!$C592,Валюта!$C$4:$C$1170,0),AQ$3)</f>
        <v>0</v>
      </c>
      <c r="AR592" s="0" t="n">
        <f aca="false">INDEX(Валюта!$A$4:$BK$1170,MATCH(Позиція!$C592,Валюта!$C$4:$C$1170,0),AR$3)</f>
        <v>0</v>
      </c>
      <c r="AS592" s="0" t="n">
        <f aca="false">INDEX(Валюта!$A$4:$BK$1170,MATCH(Позиція!$C592,Валюта!$C$4:$C$1170,0),AS$3)</f>
        <v>0</v>
      </c>
      <c r="AT592" s="0" t="n">
        <f aca="false">INDEX(Валюта!$A$4:$BK$1170,MATCH(Позиція!$C592,Валюта!$C$4:$C$1170,0),AT$3)</f>
        <v>0</v>
      </c>
      <c r="AU592" s="0" t="n">
        <f aca="false">INDEX(Валюта!$A$4:$BK$1170,MATCH(Позиція!$C592,Валюта!$C$4:$C$1170,0),AU$3)</f>
        <v>0</v>
      </c>
      <c r="AV592" s="0" t="n">
        <f aca="false">INDEX(Валюта!$A$4:$BK$1170,MATCH(Позиція!$C592,Валюта!$C$4:$C$1170,0),AV$3)</f>
        <v>0</v>
      </c>
      <c r="AW592" s="0" t="n">
        <f aca="false">INDEX(Валюта!$A$4:$BK$1170,MATCH(Позиція!$C592,Валюта!$C$4:$C$1170,0),AW$3)</f>
        <v>0</v>
      </c>
      <c r="AX592" s="0" t="n">
        <f aca="false">INDEX(Валюта!$A$4:$BK$1170,MATCH(Позиція!$C592,Валюта!$C$4:$C$1170,0),AX$3)</f>
        <v>0</v>
      </c>
      <c r="AY592" s="0" t="n">
        <f aca="false">INDEX(Валюта!$A$4:$BK$1170,MATCH(Позиція!$C592,Валюта!$C$4:$C$1170,0),AY$3)</f>
        <v>0</v>
      </c>
      <c r="AZ592" s="0" t="n">
        <f aca="false">INDEX(Валюта!$A$4:$BK$1170,MATCH(Позиція!$C592,Валюта!$C$4:$C$1170,0),AZ$3)</f>
        <v>0</v>
      </c>
      <c r="BA592" s="0" t="n">
        <f aca="false">INDEX(Валюта!$A$4:$BK$1170,MATCH(Позиція!$C592,Валюта!$C$4:$C$1170,0),BA$3)</f>
        <v>13950</v>
      </c>
      <c r="BB592" s="0" t="n">
        <f aca="false">INDEX(Валюта!$A$4:$BK$1170,MATCH(Позиція!$C592,Валюта!$C$4:$C$1170,0),BB$3)</f>
        <v>0</v>
      </c>
      <c r="BC592" s="0" t="n">
        <f aca="false">INDEX(Валюта!$A$4:$BK$1170,MATCH(Позиція!$C592,Валюта!$C$4:$C$1170,0),BC$3)</f>
        <v>0</v>
      </c>
      <c r="BD592" s="0" t="n">
        <f aca="false">INDEX(Валюта!$A$4:$BK$1170,MATCH(Позиція!$C592,Валюта!$C$4:$C$1170,0),BD$3)</f>
        <v>0</v>
      </c>
      <c r="BE592" s="0" t="n">
        <f aca="false">INDEX(Валюта!$A$4:$BK$1170,MATCH(Позиція!$C592,Валюта!$C$4:$C$1170,0),BE$3)</f>
        <v>0</v>
      </c>
      <c r="BF592" s="0" t="n">
        <f aca="false">INDEX(Валюта!$A$4:$BK$1170,MATCH(Позиція!$C592,Валюта!$C$4:$C$1170,0),BF$3)</f>
        <v>0</v>
      </c>
      <c r="BG592" s="0" t="n">
        <f aca="false">INDEX(Валюта!$A$4:$BK$1170,MATCH(Позиція!$C592,Валюта!$C$4:$C$1170,0),BG$3)</f>
        <v>14130</v>
      </c>
      <c r="BH592" s="0" t="n">
        <f aca="false">INDEX(Валюта!$A$4:$BK$1170,MATCH(Позиція!$C592,Валюта!$C$4:$C$1170,0),BH$3)</f>
        <v>1910</v>
      </c>
      <c r="BI592" s="0" t="n">
        <f aca="false">INDEX(Валюта!$A$4:$BK$1170,MATCH(Позиція!$C592,Валюта!$C$4:$C$1170,0),BI$3)</f>
        <v>140</v>
      </c>
      <c r="BJ592" s="0" t="n">
        <f aca="false">INDEX(Валюта!$A$4:$BK$1170,MATCH(Позиція!$C592,Валюта!$C$4:$C$1170,0),BJ$3)</f>
        <v>0</v>
      </c>
      <c r="BK592" s="0" t="n">
        <f aca="false">INDEX(Валюта!$A$4:$BK$1170,MATCH(Позиція!$C592,Валюта!$C$4:$C$1170,0),BK$3)</f>
        <v>0</v>
      </c>
    </row>
    <row r="593" customFormat="false" ht="18" hidden="false" customHeight="false" outlineLevel="0" collapsed="false">
      <c r="A593" s="0" t="n">
        <v>11</v>
      </c>
      <c r="B593" s="351" t="s">
        <v>701</v>
      </c>
      <c r="C593" s="351" t="str">
        <f aca="false">LEFT(B593,4)</f>
        <v>5206</v>
      </c>
      <c r="D593" s="0" t="n">
        <f aca="false">INDEX(Валюта!$A$4:$BK$1170,MATCH(Позиція!$C593,Валюта!$C$4:$C$1170,0),D$3)</f>
        <v>0</v>
      </c>
      <c r="E593" s="0" t="n">
        <f aca="false">INDEX(Валюта!$A$4:$BK$1170,MATCH(Позиція!$C593,Валюта!$C$4:$C$1170,0),E$3)</f>
        <v>0</v>
      </c>
      <c r="F593" s="0" t="n">
        <f aca="false">INDEX(Валюта!$A$4:$BK$1170,MATCH(Позиція!$C593,Валюта!$C$4:$C$1170,0),F$3)</f>
        <v>0</v>
      </c>
      <c r="G593" s="0" t="n">
        <f aca="false">INDEX(Валюта!$A$4:$BK$1170,MATCH(Позиція!$C593,Валюта!$C$4:$C$1170,0),G$3)</f>
        <v>0</v>
      </c>
      <c r="H593" s="0" t="n">
        <f aca="false">INDEX(Валюта!$A$4:$BK$1170,MATCH(Позиція!$C593,Валюта!$C$4:$C$1170,0),H$3)</f>
        <v>11130</v>
      </c>
      <c r="I593" s="0" t="n">
        <f aca="false">INDEX(Валюта!$A$4:$BK$1170,MATCH(Позиція!$C593,Валюта!$C$4:$C$1170,0),I$3)</f>
        <v>0</v>
      </c>
      <c r="J593" s="0" t="n">
        <f aca="false">INDEX(Валюта!$A$4:$BK$1170,MATCH(Позиція!$C593,Валюта!$C$4:$C$1170,0),J$3)</f>
        <v>0</v>
      </c>
      <c r="K593" s="0" t="n">
        <f aca="false">INDEX(Валюта!$A$4:$BK$1170,MATCH(Позиція!$C593,Валюта!$C$4:$C$1170,0),K$3)</f>
        <v>600</v>
      </c>
      <c r="L593" s="0" t="n">
        <f aca="false">INDEX(Валюта!$A$4:$BK$1170,MATCH(Позиція!$C593,Валюта!$C$4:$C$1170,0),L$3)</f>
        <v>0</v>
      </c>
      <c r="M593" s="0" t="n">
        <f aca="false">INDEX(Валюта!$A$4:$BK$1170,MATCH(Позиція!$C593,Валюта!$C$4:$C$1170,0),M$3)</f>
        <v>0</v>
      </c>
      <c r="N593" s="0" t="n">
        <f aca="false">INDEX(Валюта!$A$4:$BK$1170,MATCH(Позиція!$C593,Валюта!$C$4:$C$1170,0),N$3)</f>
        <v>0</v>
      </c>
      <c r="O593" s="0" t="n">
        <f aca="false">INDEX(Валюта!$A$4:$BK$1170,MATCH(Позиція!$C593,Валюта!$C$4:$C$1170,0),O$3)</f>
        <v>0</v>
      </c>
      <c r="P593" s="0" t="n">
        <f aca="false">INDEX(Валюта!$A$4:$BK$1170,MATCH(Позиція!$C593,Валюта!$C$4:$C$1170,0),P$3)</f>
        <v>0</v>
      </c>
      <c r="Q593" s="0" t="n">
        <f aca="false">INDEX(Валюта!$A$4:$BK$1170,MATCH(Позиція!$C593,Валюта!$C$4:$C$1170,0),Q$3)</f>
        <v>0</v>
      </c>
      <c r="R593" s="0" t="n">
        <f aca="false">INDEX(Валюта!$A$4:$BK$1170,MATCH(Позиція!$C593,Валюта!$C$4:$C$1170,0),R$3)</f>
        <v>0</v>
      </c>
      <c r="S593" s="0" t="n">
        <f aca="false">INDEX(Валюта!$A$4:$BK$1170,MATCH(Позиція!$C593,Валюта!$C$4:$C$1170,0),S$3)</f>
        <v>0</v>
      </c>
      <c r="T593" s="0" t="n">
        <f aca="false">INDEX(Валюта!$A$4:$BK$1170,MATCH(Позиція!$C593,Валюта!$C$4:$C$1170,0),T$3)</f>
        <v>0</v>
      </c>
      <c r="U593" s="0" t="n">
        <f aca="false">INDEX(Валюта!$A$4:$BK$1170,MATCH(Позиція!$C593,Валюта!$C$4:$C$1170,0),U$3)</f>
        <v>0</v>
      </c>
      <c r="V593" s="0" t="n">
        <f aca="false">INDEX(Валюта!$A$4:$BK$1170,MATCH(Позиція!$C593,Валюта!$C$4:$C$1170,0),V$3)</f>
        <v>0</v>
      </c>
      <c r="W593" s="0" t="n">
        <f aca="false">INDEX(Валюта!$A$4:$BK$1170,MATCH(Позиція!$C593,Валюта!$C$4:$C$1170,0),W$3)</f>
        <v>0</v>
      </c>
      <c r="X593" s="0" t="n">
        <f aca="false">INDEX(Валюта!$A$4:$BK$1170,MATCH(Позиція!$C593,Валюта!$C$4:$C$1170,0),X$3)</f>
        <v>0</v>
      </c>
      <c r="Y593" s="0" t="n">
        <f aca="false">INDEX(Валюта!$A$4:$BK$1170,MATCH(Позиція!$C593,Валюта!$C$4:$C$1170,0),Y$3)</f>
        <v>0</v>
      </c>
      <c r="Z593" s="0" t="n">
        <f aca="false">INDEX(Валюта!$A$4:$BK$1170,MATCH(Позиція!$C593,Валюта!$C$4:$C$1170,0),Z$3)</f>
        <v>0</v>
      </c>
      <c r="AA593" s="0" t="n">
        <f aca="false">INDEX(Валюта!$A$4:$BK$1170,MATCH(Позиція!$C593,Валюта!$C$4:$C$1170,0),AA$3)</f>
        <v>0</v>
      </c>
      <c r="AB593" s="0" t="n">
        <f aca="false">INDEX(Валюта!$A$4:$BK$1170,MATCH(Позиція!$C593,Валюта!$C$4:$C$1170,0),AB$3)</f>
        <v>0</v>
      </c>
      <c r="AC593" s="0" t="n">
        <f aca="false">INDEX(Валюта!$A$4:$BK$1170,MATCH(Позиція!$C593,Валюта!$C$4:$C$1170,0),AC$3)</f>
        <v>0</v>
      </c>
      <c r="AD593" s="0" t="n">
        <f aca="false">INDEX(Валюта!$A$4:$BK$1170,MATCH(Позиція!$C593,Валюта!$C$4:$C$1170,0),AD$3)</f>
        <v>0</v>
      </c>
      <c r="AE593" s="0" t="n">
        <f aca="false">INDEX(Валюта!$A$4:$BK$1170,MATCH(Позиція!$C593,Валюта!$C$4:$C$1170,0),AE$3)</f>
        <v>0</v>
      </c>
      <c r="AF593" s="0" t="n">
        <f aca="false">INDEX(Валюта!$A$4:$BK$1170,MATCH(Позиція!$C593,Валюта!$C$4:$C$1170,0),AF$3)</f>
        <v>0</v>
      </c>
      <c r="AG593" s="0" t="n">
        <f aca="false">INDEX(Валюта!$A$4:$BK$1170,MATCH(Позиція!$C593,Валюта!$C$4:$C$1170,0),AG$3)</f>
        <v>0</v>
      </c>
      <c r="AH593" s="0" t="n">
        <f aca="false">INDEX(Валюта!$A$4:$BK$1170,MATCH(Позиція!$C593,Валюта!$C$4:$C$1170,0),AH$3)</f>
        <v>0</v>
      </c>
      <c r="AI593" s="0" t="n">
        <f aca="false">INDEX(Валюта!$A$4:$BK$1170,MATCH(Позиція!$C593,Валюта!$C$4:$C$1170,0),AI$3)</f>
        <v>0</v>
      </c>
      <c r="AJ593" s="0" t="n">
        <f aca="false">INDEX(Валюта!$A$4:$BK$1170,MATCH(Позиція!$C593,Валюта!$C$4:$C$1170,0),AJ$3)</f>
        <v>0</v>
      </c>
      <c r="AK593" s="0" t="n">
        <f aca="false">INDEX(Валюта!$A$4:$BK$1170,MATCH(Позиція!$C593,Валюта!$C$4:$C$1170,0),AK$3)</f>
        <v>0</v>
      </c>
      <c r="AL593" s="0" t="n">
        <f aca="false">INDEX(Валюта!$A$4:$BK$1170,MATCH(Позиція!$C593,Валюта!$C$4:$C$1170,0),AL$3)</f>
        <v>0</v>
      </c>
      <c r="AM593" s="0" t="n">
        <f aca="false">INDEX(Валюта!$A$4:$BK$1170,MATCH(Позиція!$C593,Валюта!$C$4:$C$1170,0),AM$3)</f>
        <v>0</v>
      </c>
      <c r="AN593" s="0" t="n">
        <f aca="false">INDEX(Валюта!$A$4:$BK$1170,MATCH(Позиція!$C593,Валюта!$C$4:$C$1170,0),AN$3)</f>
        <v>0</v>
      </c>
      <c r="AO593" s="0" t="n">
        <f aca="false">INDEX(Валюта!$A$4:$BK$1170,MATCH(Позиція!$C593,Валюта!$C$4:$C$1170,0),AO$3)</f>
        <v>0</v>
      </c>
      <c r="AP593" s="0" t="n">
        <f aca="false">INDEX(Валюта!$A$4:$BK$1170,MATCH(Позиція!$C593,Валюта!$C$4:$C$1170,0),AP$3)</f>
        <v>0</v>
      </c>
      <c r="AQ593" s="0" t="n">
        <f aca="false">INDEX(Валюта!$A$4:$BK$1170,MATCH(Позиція!$C593,Валюта!$C$4:$C$1170,0),AQ$3)</f>
        <v>0</v>
      </c>
      <c r="AR593" s="0" t="n">
        <f aca="false">INDEX(Валюта!$A$4:$BK$1170,MATCH(Позиція!$C593,Валюта!$C$4:$C$1170,0),AR$3)</f>
        <v>0</v>
      </c>
      <c r="AS593" s="0" t="n">
        <f aca="false">INDEX(Валюта!$A$4:$BK$1170,MATCH(Позиція!$C593,Валюта!$C$4:$C$1170,0),AS$3)</f>
        <v>590</v>
      </c>
      <c r="AT593" s="0" t="n">
        <f aca="false">INDEX(Валюта!$A$4:$BK$1170,MATCH(Позиція!$C593,Валюта!$C$4:$C$1170,0),AT$3)</f>
        <v>0</v>
      </c>
      <c r="AU593" s="0" t="n">
        <f aca="false">INDEX(Валюта!$A$4:$BK$1170,MATCH(Позиція!$C593,Валюта!$C$4:$C$1170,0),AU$3)</f>
        <v>0</v>
      </c>
      <c r="AV593" s="0" t="n">
        <f aca="false">INDEX(Валюта!$A$4:$BK$1170,MATCH(Позиція!$C593,Валюта!$C$4:$C$1170,0),AV$3)</f>
        <v>0</v>
      </c>
      <c r="AW593" s="0" t="n">
        <f aca="false">INDEX(Валюта!$A$4:$BK$1170,MATCH(Позиція!$C593,Валюта!$C$4:$C$1170,0),AW$3)</f>
        <v>0</v>
      </c>
      <c r="AX593" s="0" t="n">
        <f aca="false">INDEX(Валюта!$A$4:$BK$1170,MATCH(Позиція!$C593,Валюта!$C$4:$C$1170,0),AX$3)</f>
        <v>0</v>
      </c>
      <c r="AY593" s="0" t="n">
        <f aca="false">INDEX(Валюта!$A$4:$BK$1170,MATCH(Позиція!$C593,Валюта!$C$4:$C$1170,0),AY$3)</f>
        <v>0</v>
      </c>
      <c r="AZ593" s="0" t="n">
        <f aca="false">INDEX(Валюта!$A$4:$BK$1170,MATCH(Позиція!$C593,Валюта!$C$4:$C$1170,0),AZ$3)</f>
        <v>0</v>
      </c>
      <c r="BA593" s="0" t="n">
        <f aca="false">INDEX(Валюта!$A$4:$BK$1170,MATCH(Позиція!$C593,Валюта!$C$4:$C$1170,0),BA$3)</f>
        <v>0</v>
      </c>
      <c r="BB593" s="0" t="n">
        <f aca="false">INDEX(Валюта!$A$4:$BK$1170,MATCH(Позиція!$C593,Валюта!$C$4:$C$1170,0),BB$3)</f>
        <v>0</v>
      </c>
      <c r="BC593" s="0" t="n">
        <f aca="false">INDEX(Валюта!$A$4:$BK$1170,MATCH(Позиція!$C593,Валюта!$C$4:$C$1170,0),BC$3)</f>
        <v>0</v>
      </c>
      <c r="BD593" s="0" t="n">
        <f aca="false">INDEX(Валюта!$A$4:$BK$1170,MATCH(Позиція!$C593,Валюта!$C$4:$C$1170,0),BD$3)</f>
        <v>0</v>
      </c>
      <c r="BE593" s="0" t="n">
        <f aca="false">INDEX(Валюта!$A$4:$BK$1170,MATCH(Позиція!$C593,Валюта!$C$4:$C$1170,0),BE$3)</f>
        <v>0</v>
      </c>
      <c r="BF593" s="0" t="n">
        <f aca="false">INDEX(Валюта!$A$4:$BK$1170,MATCH(Позиція!$C593,Валюта!$C$4:$C$1170,0),BF$3)</f>
        <v>0</v>
      </c>
      <c r="BG593" s="0" t="n">
        <f aca="false">INDEX(Валюта!$A$4:$BK$1170,MATCH(Позиція!$C593,Валюта!$C$4:$C$1170,0),BG$3)</f>
        <v>0</v>
      </c>
      <c r="BH593" s="0" t="n">
        <f aca="false">INDEX(Валюта!$A$4:$BK$1170,MATCH(Позиція!$C593,Валюта!$C$4:$C$1170,0),BH$3)</f>
        <v>0</v>
      </c>
      <c r="BI593" s="0" t="n">
        <f aca="false">INDEX(Валюта!$A$4:$BK$1170,MATCH(Позиція!$C593,Валюта!$C$4:$C$1170,0),BI$3)</f>
        <v>0.15</v>
      </c>
      <c r="BJ593" s="0" t="n">
        <f aca="false">INDEX(Валюта!$A$4:$BK$1170,MATCH(Позиція!$C593,Валюта!$C$4:$C$1170,0),BJ$3)</f>
        <v>0.05</v>
      </c>
      <c r="BK593" s="0" t="n">
        <f aca="false">INDEX(Валюта!$A$4:$BK$1170,MATCH(Позиція!$C593,Валюта!$C$4:$C$1170,0),BK$3)</f>
        <v>0</v>
      </c>
    </row>
    <row r="594" customFormat="false" ht="18" hidden="false" customHeight="false" outlineLevel="0" collapsed="false">
      <c r="A594" s="0" t="n">
        <v>11</v>
      </c>
      <c r="B594" s="351" t="s">
        <v>703</v>
      </c>
      <c r="C594" s="351" t="str">
        <f aca="false">LEFT(B594,4)</f>
        <v>5207</v>
      </c>
      <c r="D594" s="0" t="n">
        <f aca="false">INDEX(Валюта!$A$4:$BK$1170,MATCH(Позиція!$C594,Валюта!$C$4:$C$1170,0),D$3)</f>
        <v>0</v>
      </c>
      <c r="E594" s="0" t="n">
        <f aca="false">INDEX(Валюта!$A$4:$BK$1170,MATCH(Позиція!$C594,Валюта!$C$4:$C$1170,0),E$3)</f>
        <v>0</v>
      </c>
      <c r="F594" s="0" t="n">
        <f aca="false">INDEX(Валюта!$A$4:$BK$1170,MATCH(Позиція!$C594,Валюта!$C$4:$C$1170,0),F$3)</f>
        <v>2090</v>
      </c>
      <c r="G594" s="0" t="n">
        <f aca="false">INDEX(Валюта!$A$4:$BK$1170,MATCH(Позиція!$C594,Валюта!$C$4:$C$1170,0),G$3)</f>
        <v>0</v>
      </c>
      <c r="H594" s="0" t="n">
        <f aca="false">INDEX(Валюта!$A$4:$BK$1170,MATCH(Позиція!$C594,Валюта!$C$4:$C$1170,0),H$3)</f>
        <v>0</v>
      </c>
      <c r="I594" s="0" t="n">
        <f aca="false">INDEX(Валюта!$A$4:$BK$1170,MATCH(Позиція!$C594,Валюта!$C$4:$C$1170,0),I$3)</f>
        <v>0</v>
      </c>
      <c r="J594" s="0" t="n">
        <f aca="false">INDEX(Валюта!$A$4:$BK$1170,MATCH(Позиція!$C594,Валюта!$C$4:$C$1170,0),J$3)</f>
        <v>0</v>
      </c>
      <c r="K594" s="0" t="n">
        <f aca="false">INDEX(Валюта!$A$4:$BK$1170,MATCH(Позиція!$C594,Валюта!$C$4:$C$1170,0),K$3)</f>
        <v>0</v>
      </c>
      <c r="L594" s="0" t="n">
        <f aca="false">INDEX(Валюта!$A$4:$BK$1170,MATCH(Позиція!$C594,Валюта!$C$4:$C$1170,0),L$3)</f>
        <v>40</v>
      </c>
      <c r="M594" s="0" t="n">
        <f aca="false">INDEX(Валюта!$A$4:$BK$1170,MATCH(Позиція!$C594,Валюта!$C$4:$C$1170,0),M$3)</f>
        <v>0</v>
      </c>
      <c r="N594" s="0" t="n">
        <f aca="false">INDEX(Валюта!$A$4:$BK$1170,MATCH(Позиція!$C594,Валюта!$C$4:$C$1170,0),N$3)</f>
        <v>0</v>
      </c>
      <c r="O594" s="0" t="n">
        <f aca="false">INDEX(Валюта!$A$4:$BK$1170,MATCH(Позиція!$C594,Валюта!$C$4:$C$1170,0),O$3)</f>
        <v>0</v>
      </c>
      <c r="P594" s="0" t="n">
        <f aca="false">INDEX(Валюта!$A$4:$BK$1170,MATCH(Позиція!$C594,Валюта!$C$4:$C$1170,0),P$3)</f>
        <v>0</v>
      </c>
      <c r="Q594" s="0" t="n">
        <f aca="false">INDEX(Валюта!$A$4:$BK$1170,MATCH(Позиція!$C594,Валюта!$C$4:$C$1170,0),Q$3)</f>
        <v>10</v>
      </c>
      <c r="R594" s="0" t="n">
        <f aca="false">INDEX(Валюта!$A$4:$BK$1170,MATCH(Позиція!$C594,Валюта!$C$4:$C$1170,0),R$3)</f>
        <v>1670.8</v>
      </c>
      <c r="S594" s="0" t="n">
        <f aca="false">INDEX(Валюта!$A$4:$BK$1170,MATCH(Позиція!$C594,Валюта!$C$4:$C$1170,0),S$3)</f>
        <v>20</v>
      </c>
      <c r="T594" s="0" t="n">
        <f aca="false">INDEX(Валюта!$A$4:$BK$1170,MATCH(Позиція!$C594,Валюта!$C$4:$C$1170,0),T$3)</f>
        <v>1540</v>
      </c>
      <c r="U594" s="0" t="n">
        <f aca="false">INDEX(Валюта!$A$4:$BK$1170,MATCH(Позиція!$C594,Валюта!$C$4:$C$1170,0),U$3)</f>
        <v>0</v>
      </c>
      <c r="V594" s="0" t="n">
        <f aca="false">INDEX(Валюта!$A$4:$BK$1170,MATCH(Позиція!$C594,Валюта!$C$4:$C$1170,0),V$3)</f>
        <v>110</v>
      </c>
      <c r="W594" s="0" t="n">
        <f aca="false">INDEX(Валюта!$A$4:$BK$1170,MATCH(Позиція!$C594,Валюта!$C$4:$C$1170,0),W$3)</f>
        <v>0</v>
      </c>
      <c r="X594" s="0" t="n">
        <f aca="false">INDEX(Валюта!$A$4:$BK$1170,MATCH(Позиція!$C594,Валюта!$C$4:$C$1170,0),X$3)</f>
        <v>0</v>
      </c>
      <c r="Y594" s="0" t="n">
        <f aca="false">INDEX(Валюта!$A$4:$BK$1170,MATCH(Позиція!$C594,Валюта!$C$4:$C$1170,0),Y$3)</f>
        <v>11760</v>
      </c>
      <c r="Z594" s="0" t="n">
        <f aca="false">INDEX(Валюта!$A$4:$BK$1170,MATCH(Позиція!$C594,Валюта!$C$4:$C$1170,0),Z$3)</f>
        <v>0</v>
      </c>
      <c r="AA594" s="0" t="n">
        <f aca="false">INDEX(Валюта!$A$4:$BK$1170,MATCH(Позиція!$C594,Валюта!$C$4:$C$1170,0),AA$3)</f>
        <v>500</v>
      </c>
      <c r="AB594" s="0" t="n">
        <f aca="false">INDEX(Валюта!$A$4:$BK$1170,MATCH(Позиція!$C594,Валюта!$C$4:$C$1170,0),AB$3)</f>
        <v>0</v>
      </c>
      <c r="AC594" s="0" t="n">
        <f aca="false">INDEX(Валюта!$A$4:$BK$1170,MATCH(Позиція!$C594,Валюта!$C$4:$C$1170,0),AC$3)</f>
        <v>6060</v>
      </c>
      <c r="AD594" s="0" t="n">
        <f aca="false">INDEX(Валюта!$A$4:$BK$1170,MATCH(Позиція!$C594,Валюта!$C$4:$C$1170,0),AD$3)</f>
        <v>460</v>
      </c>
      <c r="AE594" s="0" t="n">
        <f aca="false">INDEX(Валюта!$A$4:$BK$1170,MATCH(Позиція!$C594,Валюта!$C$4:$C$1170,0),AE$3)</f>
        <v>330</v>
      </c>
      <c r="AF594" s="0" t="n">
        <f aca="false">INDEX(Валюта!$A$4:$BK$1170,MATCH(Позиція!$C594,Валюта!$C$4:$C$1170,0),AF$3)</f>
        <v>3620</v>
      </c>
      <c r="AG594" s="0" t="n">
        <f aca="false">INDEX(Валюта!$A$4:$BK$1170,MATCH(Позиція!$C594,Валюта!$C$4:$C$1170,0),AG$3)</f>
        <v>3530</v>
      </c>
      <c r="AH594" s="0" t="n">
        <f aca="false">INDEX(Валюта!$A$4:$BK$1170,MATCH(Позиція!$C594,Валюта!$C$4:$C$1170,0),AH$3)</f>
        <v>5800</v>
      </c>
      <c r="AI594" s="0" t="n">
        <f aca="false">INDEX(Валюта!$A$4:$BK$1170,MATCH(Позиція!$C594,Валюта!$C$4:$C$1170,0),AI$3)</f>
        <v>2930</v>
      </c>
      <c r="AJ594" s="0" t="n">
        <f aca="false">INDEX(Валюта!$A$4:$BK$1170,MATCH(Позиція!$C594,Валюта!$C$4:$C$1170,0),AJ$3)</f>
        <v>250</v>
      </c>
      <c r="AK594" s="0" t="n">
        <f aca="false">INDEX(Валюта!$A$4:$BK$1170,MATCH(Позиція!$C594,Валюта!$C$4:$C$1170,0),AK$3)</f>
        <v>1380</v>
      </c>
      <c r="AL594" s="0" t="n">
        <f aca="false">INDEX(Валюта!$A$4:$BK$1170,MATCH(Позиція!$C594,Валюта!$C$4:$C$1170,0),AL$3)</f>
        <v>8190</v>
      </c>
      <c r="AM594" s="0" t="n">
        <f aca="false">INDEX(Валюта!$A$4:$BK$1170,MATCH(Позиція!$C594,Валюта!$C$4:$C$1170,0),AM$3)</f>
        <v>5210</v>
      </c>
      <c r="AN594" s="0" t="n">
        <f aca="false">INDEX(Валюта!$A$4:$BK$1170,MATCH(Позиція!$C594,Валюта!$C$4:$C$1170,0),AN$3)</f>
        <v>260</v>
      </c>
      <c r="AO594" s="0" t="n">
        <f aca="false">INDEX(Валюта!$A$4:$BK$1170,MATCH(Позиція!$C594,Валюта!$C$4:$C$1170,0),AO$3)</f>
        <v>12590</v>
      </c>
      <c r="AP594" s="0" t="n">
        <f aca="false">INDEX(Валюта!$A$4:$BK$1170,MATCH(Позиція!$C594,Валюта!$C$4:$C$1170,0),AP$3)</f>
        <v>14600</v>
      </c>
      <c r="AQ594" s="0" t="n">
        <f aca="false">INDEX(Валюта!$A$4:$BK$1170,MATCH(Позиція!$C594,Валюта!$C$4:$C$1170,0),AQ$3)</f>
        <v>26830</v>
      </c>
      <c r="AR594" s="0" t="n">
        <f aca="false">INDEX(Валюта!$A$4:$BK$1170,MATCH(Позиція!$C594,Валюта!$C$4:$C$1170,0),AR$3)</f>
        <v>20740</v>
      </c>
      <c r="AS594" s="0" t="n">
        <f aca="false">INDEX(Валюта!$A$4:$BK$1170,MATCH(Позиція!$C594,Валюта!$C$4:$C$1170,0),AS$3)</f>
        <v>60</v>
      </c>
      <c r="AT594" s="0" t="n">
        <f aca="false">INDEX(Валюта!$A$4:$BK$1170,MATCH(Позиція!$C594,Валюта!$C$4:$C$1170,0),AT$3)</f>
        <v>33360</v>
      </c>
      <c r="AU594" s="0" t="n">
        <f aca="false">INDEX(Валюта!$A$4:$BK$1170,MATCH(Позиція!$C594,Валюта!$C$4:$C$1170,0),AU$3)</f>
        <v>15750</v>
      </c>
      <c r="AV594" s="0" t="n">
        <f aca="false">INDEX(Валюта!$A$4:$BK$1170,MATCH(Позиція!$C594,Валюта!$C$4:$C$1170,0),AV$3)</f>
        <v>10300</v>
      </c>
      <c r="AW594" s="0" t="n">
        <f aca="false">INDEX(Валюта!$A$4:$BK$1170,MATCH(Позиція!$C594,Валюта!$C$4:$C$1170,0),AW$3)</f>
        <v>27040</v>
      </c>
      <c r="AX594" s="0" t="n">
        <f aca="false">INDEX(Валюта!$A$4:$BK$1170,MATCH(Позиція!$C594,Валюта!$C$4:$C$1170,0),AX$3)</f>
        <v>9630</v>
      </c>
      <c r="AY594" s="0" t="n">
        <f aca="false">INDEX(Валюта!$A$4:$BK$1170,MATCH(Позиція!$C594,Валюта!$C$4:$C$1170,0),AY$3)</f>
        <v>17040</v>
      </c>
      <c r="AZ594" s="0" t="n">
        <f aca="false">INDEX(Валюта!$A$4:$BK$1170,MATCH(Позиція!$C594,Валюта!$C$4:$C$1170,0),AZ$3)</f>
        <v>26310</v>
      </c>
      <c r="BA594" s="0" t="n">
        <f aca="false">INDEX(Валюта!$A$4:$BK$1170,MATCH(Позиція!$C594,Валюта!$C$4:$C$1170,0),BA$3)</f>
        <v>5670</v>
      </c>
      <c r="BB594" s="0" t="n">
        <f aca="false">INDEX(Валюта!$A$4:$BK$1170,MATCH(Позиція!$C594,Валюта!$C$4:$C$1170,0),BB$3)</f>
        <v>42260</v>
      </c>
      <c r="BC594" s="0" t="n">
        <f aca="false">INDEX(Валюта!$A$4:$BK$1170,MATCH(Позиція!$C594,Валюта!$C$4:$C$1170,0),BC$3)</f>
        <v>32940</v>
      </c>
      <c r="BD594" s="0" t="n">
        <f aca="false">INDEX(Валюта!$A$4:$BK$1170,MATCH(Позиція!$C594,Валюта!$C$4:$C$1170,0),BD$3)</f>
        <v>20540</v>
      </c>
      <c r="BE594" s="0" t="n">
        <f aca="false">INDEX(Валюта!$A$4:$BK$1170,MATCH(Позиція!$C594,Валюта!$C$4:$C$1170,0),BE$3)</f>
        <v>35910</v>
      </c>
      <c r="BF594" s="0" t="n">
        <f aca="false">INDEX(Валюта!$A$4:$BK$1170,MATCH(Позиція!$C594,Валюта!$C$4:$C$1170,0),BF$3)</f>
        <v>37670</v>
      </c>
      <c r="BG594" s="0" t="n">
        <f aca="false">INDEX(Валюта!$A$4:$BK$1170,MATCH(Позиція!$C594,Валюта!$C$4:$C$1170,0),BG$3)</f>
        <v>9180</v>
      </c>
      <c r="BH594" s="0" t="n">
        <f aca="false">INDEX(Валюта!$A$4:$BK$1170,MATCH(Позиція!$C594,Валюта!$C$4:$C$1170,0),BH$3)</f>
        <v>470</v>
      </c>
      <c r="BI594" s="0" t="n">
        <f aca="false">INDEX(Валюта!$A$4:$BK$1170,MATCH(Позиція!$C594,Валюта!$C$4:$C$1170,0),BI$3)</f>
        <v>25580</v>
      </c>
      <c r="BJ594" s="0" t="n">
        <f aca="false">INDEX(Валюта!$A$4:$BK$1170,MATCH(Позиція!$C594,Валюта!$C$4:$C$1170,0),BJ$3)</f>
        <v>28360</v>
      </c>
      <c r="BK594" s="0" t="n">
        <f aca="false">INDEX(Валюта!$A$4:$BK$1170,MATCH(Позиція!$C594,Валюта!$C$4:$C$1170,0),BK$3)</f>
        <v>47780</v>
      </c>
    </row>
    <row r="595" customFormat="false" ht="18" hidden="false" customHeight="false" outlineLevel="0" collapsed="false">
      <c r="A595" s="0" t="n">
        <v>11</v>
      </c>
      <c r="B595" s="351" t="s">
        <v>704</v>
      </c>
      <c r="C595" s="351" t="str">
        <f aca="false">LEFT(B595,4)</f>
        <v>5208</v>
      </c>
      <c r="D595" s="0" t="n">
        <f aca="false">INDEX(Валюта!$A$4:$BK$1170,MATCH(Позиція!$C595,Валюта!$C$4:$C$1170,0),D$3)</f>
        <v>35435.37</v>
      </c>
      <c r="E595" s="0" t="n">
        <f aca="false">INDEX(Валюта!$A$4:$BK$1170,MATCH(Позиція!$C595,Валюта!$C$4:$C$1170,0),E$3)</f>
        <v>32190.6</v>
      </c>
      <c r="F595" s="0" t="n">
        <f aca="false">INDEX(Валюта!$A$4:$BK$1170,MATCH(Позиція!$C595,Валюта!$C$4:$C$1170,0),F$3)</f>
        <v>30028.69</v>
      </c>
      <c r="G595" s="0" t="n">
        <f aca="false">INDEX(Валюта!$A$4:$BK$1170,MATCH(Позиція!$C595,Валюта!$C$4:$C$1170,0),G$3)</f>
        <v>99763.31</v>
      </c>
      <c r="H595" s="0" t="n">
        <f aca="false">INDEX(Валюта!$A$4:$BK$1170,MATCH(Позиція!$C595,Валюта!$C$4:$C$1170,0),H$3)</f>
        <v>68074.33</v>
      </c>
      <c r="I595" s="0" t="n">
        <f aca="false">INDEX(Валюта!$A$4:$BK$1170,MATCH(Позиція!$C595,Валюта!$C$4:$C$1170,0),I$3)</f>
        <v>92127.79</v>
      </c>
      <c r="J595" s="0" t="n">
        <f aca="false">INDEX(Валюта!$A$4:$BK$1170,MATCH(Позиція!$C595,Валюта!$C$4:$C$1170,0),J$3)</f>
        <v>41079.53</v>
      </c>
      <c r="K595" s="0" t="n">
        <f aca="false">INDEX(Валюта!$A$4:$BK$1170,MATCH(Позиція!$C595,Валюта!$C$4:$C$1170,0),K$3)</f>
        <v>48058.74</v>
      </c>
      <c r="L595" s="0" t="n">
        <f aca="false">INDEX(Валюта!$A$4:$BK$1170,MATCH(Позиція!$C595,Валюта!$C$4:$C$1170,0),L$3)</f>
        <v>39259.31</v>
      </c>
      <c r="M595" s="0" t="n">
        <f aca="false">INDEX(Валюта!$A$4:$BK$1170,MATCH(Позиція!$C595,Валюта!$C$4:$C$1170,0),M$3)</f>
        <v>99284.74</v>
      </c>
      <c r="N595" s="0" t="n">
        <f aca="false">INDEX(Валюта!$A$4:$BK$1170,MATCH(Позиція!$C595,Валюта!$C$4:$C$1170,0),N$3)</f>
        <v>42535.4</v>
      </c>
      <c r="O595" s="0" t="n">
        <f aca="false">INDEX(Валюта!$A$4:$BK$1170,MATCH(Позиція!$C595,Валюта!$C$4:$C$1170,0),O$3)</f>
        <v>15012.57</v>
      </c>
      <c r="P595" s="0" t="n">
        <f aca="false">INDEX(Валюта!$A$4:$BK$1170,MATCH(Позиція!$C595,Валюта!$C$4:$C$1170,0),P$3)</f>
        <v>59440.26</v>
      </c>
      <c r="Q595" s="0" t="n">
        <f aca="false">INDEX(Валюта!$A$4:$BK$1170,MATCH(Позиція!$C595,Валюта!$C$4:$C$1170,0),Q$3)</f>
        <v>57334.72</v>
      </c>
      <c r="R595" s="0" t="n">
        <f aca="false">INDEX(Валюта!$A$4:$BK$1170,MATCH(Позиція!$C595,Валюта!$C$4:$C$1170,0),R$3)</f>
        <v>43941.48</v>
      </c>
      <c r="S595" s="0" t="n">
        <f aca="false">INDEX(Валюта!$A$4:$BK$1170,MATCH(Позиція!$C595,Валюта!$C$4:$C$1170,0),S$3)</f>
        <v>50417.69</v>
      </c>
      <c r="T595" s="0" t="n">
        <f aca="false">INDEX(Валюта!$A$4:$BK$1170,MATCH(Позиція!$C595,Валюта!$C$4:$C$1170,0),T$3)</f>
        <v>48519.26</v>
      </c>
      <c r="U595" s="0" t="n">
        <f aca="false">INDEX(Валюта!$A$4:$BK$1170,MATCH(Позиція!$C595,Валюта!$C$4:$C$1170,0),U$3)</f>
        <v>73969.57</v>
      </c>
      <c r="V595" s="0" t="n">
        <f aca="false">INDEX(Валюта!$A$4:$BK$1170,MATCH(Позиція!$C595,Валюта!$C$4:$C$1170,0),V$3)</f>
        <v>20342.31</v>
      </c>
      <c r="W595" s="0" t="n">
        <f aca="false">INDEX(Валюта!$A$4:$BK$1170,MATCH(Позиція!$C595,Валюта!$C$4:$C$1170,0),W$3)</f>
        <v>66517.47</v>
      </c>
      <c r="X595" s="0" t="n">
        <f aca="false">INDEX(Валюта!$A$4:$BK$1170,MATCH(Позиція!$C595,Валюта!$C$4:$C$1170,0),X$3)</f>
        <v>63981.93</v>
      </c>
      <c r="Y595" s="0" t="n">
        <f aca="false">INDEX(Валюта!$A$4:$BK$1170,MATCH(Позиція!$C595,Валюта!$C$4:$C$1170,0),Y$3)</f>
        <v>34672.83</v>
      </c>
      <c r="Z595" s="0" t="n">
        <f aca="false">INDEX(Валюта!$A$4:$BK$1170,MATCH(Позиція!$C595,Валюта!$C$4:$C$1170,0),Z$3)</f>
        <v>153070.14</v>
      </c>
      <c r="AA595" s="0" t="n">
        <f aca="false">INDEX(Валюта!$A$4:$BK$1170,MATCH(Позиція!$C595,Валюта!$C$4:$C$1170,0),AA$3)</f>
        <v>42466.17</v>
      </c>
      <c r="AB595" s="0" t="n">
        <f aca="false">INDEX(Валюта!$A$4:$BK$1170,MATCH(Позиція!$C595,Валюта!$C$4:$C$1170,0),AB$3)</f>
        <v>24803.74</v>
      </c>
      <c r="AC595" s="0" t="n">
        <f aca="false">INDEX(Валюта!$A$4:$BK$1170,MATCH(Позиція!$C595,Валюта!$C$4:$C$1170,0),AC$3)</f>
        <v>35615.83</v>
      </c>
      <c r="AD595" s="0" t="n">
        <f aca="false">INDEX(Валюта!$A$4:$BK$1170,MATCH(Позиція!$C595,Валюта!$C$4:$C$1170,0),AD$3)</f>
        <v>77642.73</v>
      </c>
      <c r="AE595" s="0" t="n">
        <f aca="false">INDEX(Валюта!$A$4:$BK$1170,MATCH(Позиція!$C595,Валюта!$C$4:$C$1170,0),AE$3)</f>
        <v>55349.85</v>
      </c>
      <c r="AF595" s="0" t="n">
        <f aca="false">INDEX(Валюта!$A$4:$BK$1170,MATCH(Позиція!$C595,Валюта!$C$4:$C$1170,0),AF$3)</f>
        <v>25227.53</v>
      </c>
      <c r="AG595" s="0" t="n">
        <f aca="false">INDEX(Валюта!$A$4:$BK$1170,MATCH(Позиція!$C595,Валюта!$C$4:$C$1170,0),AG$3)</f>
        <v>181177.69</v>
      </c>
      <c r="AH595" s="0" t="n">
        <f aca="false">INDEX(Валюта!$A$4:$BK$1170,MATCH(Позиція!$C595,Валюта!$C$4:$C$1170,0),AH$3)</f>
        <v>58593.34</v>
      </c>
      <c r="AI595" s="0" t="n">
        <f aca="false">INDEX(Валюта!$A$4:$BK$1170,MATCH(Позиція!$C595,Валюта!$C$4:$C$1170,0),AI$3)</f>
        <v>62728.18</v>
      </c>
      <c r="AJ595" s="0" t="n">
        <f aca="false">INDEX(Валюта!$A$4:$BK$1170,MATCH(Позиція!$C595,Валюта!$C$4:$C$1170,0),AJ$3)</f>
        <v>22394.2</v>
      </c>
      <c r="AK595" s="0" t="n">
        <f aca="false">INDEX(Валюта!$A$4:$BK$1170,MATCH(Позиція!$C595,Валюта!$C$4:$C$1170,0),AK$3)</f>
        <v>57470.54</v>
      </c>
      <c r="AL595" s="0" t="n">
        <f aca="false">INDEX(Валюта!$A$4:$BK$1170,MATCH(Позиція!$C595,Валюта!$C$4:$C$1170,0),AL$3)</f>
        <v>48125.09</v>
      </c>
      <c r="AM595" s="0" t="n">
        <f aca="false">INDEX(Валюта!$A$4:$BK$1170,MATCH(Позиція!$C595,Валюта!$C$4:$C$1170,0),AM$3)</f>
        <v>39107.04</v>
      </c>
      <c r="AN595" s="0" t="n">
        <f aca="false">INDEX(Валюта!$A$4:$BK$1170,MATCH(Позиція!$C595,Валюта!$C$4:$C$1170,0),AN$3)</f>
        <v>129462.41</v>
      </c>
      <c r="AO595" s="0" t="n">
        <f aca="false">INDEX(Валюта!$A$4:$BK$1170,MATCH(Позиція!$C595,Валюта!$C$4:$C$1170,0),AO$3)</f>
        <v>50775.94</v>
      </c>
      <c r="AP595" s="0" t="n">
        <f aca="false">INDEX(Валюта!$A$4:$BK$1170,MATCH(Позиція!$C595,Валюта!$C$4:$C$1170,0),AP$3)</f>
        <v>19311.91</v>
      </c>
      <c r="AQ595" s="0" t="n">
        <f aca="false">INDEX(Валюта!$A$4:$BK$1170,MATCH(Позиція!$C595,Валюта!$C$4:$C$1170,0),AQ$3)</f>
        <v>432507.7</v>
      </c>
      <c r="AR595" s="0" t="n">
        <f aca="false">INDEX(Валюта!$A$4:$BK$1170,MATCH(Позиція!$C595,Валюта!$C$4:$C$1170,0),AR$3)</f>
        <v>112390.66</v>
      </c>
      <c r="AS595" s="0" t="n">
        <f aca="false">INDEX(Валюта!$A$4:$BK$1170,MATCH(Позиція!$C595,Валюта!$C$4:$C$1170,0),AS$3)</f>
        <v>48054.84</v>
      </c>
      <c r="AT595" s="0" t="n">
        <f aca="false">INDEX(Валюта!$A$4:$BK$1170,MATCH(Позиція!$C595,Валюта!$C$4:$C$1170,0),AT$3)</f>
        <v>20484.76</v>
      </c>
      <c r="AU595" s="0" t="n">
        <f aca="false">INDEX(Валюта!$A$4:$BK$1170,MATCH(Позиція!$C595,Валюта!$C$4:$C$1170,0),AU$3)</f>
        <v>39882.65</v>
      </c>
      <c r="AV595" s="0" t="n">
        <f aca="false">INDEX(Валюта!$A$4:$BK$1170,MATCH(Позиція!$C595,Валюта!$C$4:$C$1170,0),AV$3)</f>
        <v>23359.38</v>
      </c>
      <c r="AW595" s="0" t="n">
        <f aca="false">INDEX(Валюта!$A$4:$BK$1170,MATCH(Позиція!$C595,Валюта!$C$4:$C$1170,0),AW$3)</f>
        <v>30355.99</v>
      </c>
      <c r="AX595" s="0" t="n">
        <f aca="false">INDEX(Валюта!$A$4:$BK$1170,MATCH(Позиція!$C595,Валюта!$C$4:$C$1170,0),AX$3)</f>
        <v>43193.37</v>
      </c>
      <c r="AY595" s="0" t="n">
        <f aca="false">INDEX(Валюта!$A$4:$BK$1170,MATCH(Позиція!$C595,Валюта!$C$4:$C$1170,0),AY$3)</f>
        <v>15708.58</v>
      </c>
      <c r="AZ595" s="0" t="n">
        <f aca="false">INDEX(Валюта!$A$4:$BK$1170,MATCH(Позиція!$C595,Валюта!$C$4:$C$1170,0),AZ$3)</f>
        <v>47991.43</v>
      </c>
      <c r="BA595" s="0" t="n">
        <f aca="false">INDEX(Валюта!$A$4:$BK$1170,MATCH(Позиція!$C595,Валюта!$C$4:$C$1170,0),BA$3)</f>
        <v>19174.46</v>
      </c>
      <c r="BB595" s="0" t="n">
        <f aca="false">INDEX(Валюта!$A$4:$BK$1170,MATCH(Позиція!$C595,Валюта!$C$4:$C$1170,0),BB$3)</f>
        <v>18178.72</v>
      </c>
      <c r="BC595" s="0" t="n">
        <f aca="false">INDEX(Валюта!$A$4:$BK$1170,MATCH(Позиція!$C595,Валюта!$C$4:$C$1170,0),BC$3)</f>
        <v>41332.52</v>
      </c>
      <c r="BD595" s="0" t="n">
        <f aca="false">INDEX(Валюта!$A$4:$BK$1170,MATCH(Позиція!$C595,Валюта!$C$4:$C$1170,0),BD$3)</f>
        <v>4068.23</v>
      </c>
      <c r="BE595" s="0" t="n">
        <f aca="false">INDEX(Валюта!$A$4:$BK$1170,MATCH(Позиція!$C595,Валюта!$C$4:$C$1170,0),BE$3)</f>
        <v>20507.08</v>
      </c>
      <c r="BF595" s="0" t="n">
        <f aca="false">INDEX(Валюта!$A$4:$BK$1170,MATCH(Позиція!$C595,Валюта!$C$4:$C$1170,0),BF$3)</f>
        <v>52337.72</v>
      </c>
      <c r="BG595" s="0" t="n">
        <f aca="false">INDEX(Валюта!$A$4:$BK$1170,MATCH(Позиція!$C595,Валюта!$C$4:$C$1170,0),BG$3)</f>
        <v>27631.67</v>
      </c>
      <c r="BH595" s="0" t="n">
        <f aca="false">INDEX(Валюта!$A$4:$BK$1170,MATCH(Позиція!$C595,Валюта!$C$4:$C$1170,0),BH$3)</f>
        <v>21364.92</v>
      </c>
      <c r="BI595" s="0" t="n">
        <f aca="false">INDEX(Валюта!$A$4:$BK$1170,MATCH(Позиція!$C595,Валюта!$C$4:$C$1170,0),BI$3)</f>
        <v>26798.09</v>
      </c>
      <c r="BJ595" s="0" t="n">
        <f aca="false">INDEX(Валюта!$A$4:$BK$1170,MATCH(Позиція!$C595,Валюта!$C$4:$C$1170,0),BJ$3)</f>
        <v>33553.11</v>
      </c>
      <c r="BK595" s="0" t="n">
        <f aca="false">INDEX(Валюта!$A$4:$BK$1170,MATCH(Позиція!$C595,Валюта!$C$4:$C$1170,0),BK$3)</f>
        <v>16272.84</v>
      </c>
    </row>
    <row r="596" customFormat="false" ht="18" hidden="false" customHeight="false" outlineLevel="0" collapsed="false">
      <c r="A596" s="0" t="n">
        <v>11</v>
      </c>
      <c r="B596" s="351" t="s">
        <v>705</v>
      </c>
      <c r="C596" s="351" t="str">
        <f aca="false">LEFT(B596,4)</f>
        <v>5209</v>
      </c>
      <c r="D596" s="0" t="n">
        <f aca="false">INDEX(Валюта!$A$4:$BK$1170,MATCH(Позиція!$C596,Валюта!$C$4:$C$1170,0),D$3)</f>
        <v>18707.38</v>
      </c>
      <c r="E596" s="0" t="n">
        <f aca="false">INDEX(Валюта!$A$4:$BK$1170,MATCH(Позиція!$C596,Валюта!$C$4:$C$1170,0),E$3)</f>
        <v>10741.63</v>
      </c>
      <c r="F596" s="0" t="n">
        <f aca="false">INDEX(Валюта!$A$4:$BK$1170,MATCH(Позиція!$C596,Валюта!$C$4:$C$1170,0),F$3)</f>
        <v>21491.99</v>
      </c>
      <c r="G596" s="0" t="n">
        <f aca="false">INDEX(Валюта!$A$4:$BK$1170,MATCH(Позиція!$C596,Валюта!$C$4:$C$1170,0),G$3)</f>
        <v>28880</v>
      </c>
      <c r="H596" s="0" t="n">
        <f aca="false">INDEX(Валюта!$A$4:$BK$1170,MATCH(Позиція!$C596,Валюта!$C$4:$C$1170,0),H$3)</f>
        <v>18291.36</v>
      </c>
      <c r="I596" s="0" t="n">
        <f aca="false">INDEX(Валюта!$A$4:$BK$1170,MATCH(Позиція!$C596,Валюта!$C$4:$C$1170,0),I$3)</f>
        <v>21099.97</v>
      </c>
      <c r="J596" s="0" t="n">
        <f aca="false">INDEX(Валюта!$A$4:$BK$1170,MATCH(Позиція!$C596,Валюта!$C$4:$C$1170,0),J$3)</f>
        <v>10135.29</v>
      </c>
      <c r="K596" s="0" t="n">
        <f aca="false">INDEX(Валюта!$A$4:$BK$1170,MATCH(Позиція!$C596,Валюта!$C$4:$C$1170,0),K$3)</f>
        <v>25466.29</v>
      </c>
      <c r="L596" s="0" t="n">
        <f aca="false">INDEX(Валюта!$A$4:$BK$1170,MATCH(Позиція!$C596,Валюта!$C$4:$C$1170,0),L$3)</f>
        <v>12982.81</v>
      </c>
      <c r="M596" s="0" t="n">
        <f aca="false">INDEX(Валюта!$A$4:$BK$1170,MATCH(Позиція!$C596,Валюта!$C$4:$C$1170,0),M$3)</f>
        <v>82306.4</v>
      </c>
      <c r="N596" s="0" t="n">
        <f aca="false">INDEX(Валюта!$A$4:$BK$1170,MATCH(Позиція!$C596,Валюта!$C$4:$C$1170,0),N$3)</f>
        <v>17361.56</v>
      </c>
      <c r="O596" s="0" t="n">
        <f aca="false">INDEX(Валюта!$A$4:$BK$1170,MATCH(Позиція!$C596,Валюта!$C$4:$C$1170,0),O$3)</f>
        <v>15934.39</v>
      </c>
      <c r="P596" s="0" t="n">
        <f aca="false">INDEX(Валюта!$A$4:$BK$1170,MATCH(Позиція!$C596,Валюта!$C$4:$C$1170,0),P$3)</f>
        <v>29120.23</v>
      </c>
      <c r="Q596" s="0" t="n">
        <f aca="false">INDEX(Валюта!$A$4:$BK$1170,MATCH(Позиція!$C596,Валюта!$C$4:$C$1170,0),Q$3)</f>
        <v>18517.08</v>
      </c>
      <c r="R596" s="0" t="n">
        <f aca="false">INDEX(Валюта!$A$4:$BK$1170,MATCH(Позиція!$C596,Валюта!$C$4:$C$1170,0),R$3)</f>
        <v>12019.16</v>
      </c>
      <c r="S596" s="0" t="n">
        <f aca="false">INDEX(Валюта!$A$4:$BK$1170,MATCH(Позиція!$C596,Валюта!$C$4:$C$1170,0),S$3)</f>
        <v>81060</v>
      </c>
      <c r="T596" s="0" t="n">
        <f aca="false">INDEX(Валюта!$A$4:$BK$1170,MATCH(Позиція!$C596,Валюта!$C$4:$C$1170,0),T$3)</f>
        <v>40119.85</v>
      </c>
      <c r="U596" s="0" t="n">
        <f aca="false">INDEX(Валюта!$A$4:$BK$1170,MATCH(Позиція!$C596,Валюта!$C$4:$C$1170,0),U$3)</f>
        <v>29280</v>
      </c>
      <c r="V596" s="0" t="n">
        <f aca="false">INDEX(Валюта!$A$4:$BK$1170,MATCH(Позиція!$C596,Валюта!$C$4:$C$1170,0),V$3)</f>
        <v>22499.63</v>
      </c>
      <c r="W596" s="0" t="n">
        <f aca="false">INDEX(Валюта!$A$4:$BK$1170,MATCH(Позиція!$C596,Валюта!$C$4:$C$1170,0),W$3)</f>
        <v>16479.98</v>
      </c>
      <c r="X596" s="0" t="n">
        <f aca="false">INDEX(Валюта!$A$4:$BK$1170,MATCH(Позиція!$C596,Валюта!$C$4:$C$1170,0),X$3)</f>
        <v>20270</v>
      </c>
      <c r="Y596" s="0" t="n">
        <f aca="false">INDEX(Валюта!$A$4:$BK$1170,MATCH(Позиція!$C596,Валюта!$C$4:$C$1170,0),Y$3)</f>
        <v>25195.59</v>
      </c>
      <c r="Z596" s="0" t="n">
        <f aca="false">INDEX(Валюта!$A$4:$BK$1170,MATCH(Позиція!$C596,Валюта!$C$4:$C$1170,0),Z$3)</f>
        <v>21992.39</v>
      </c>
      <c r="AA596" s="0" t="n">
        <f aca="false">INDEX(Валюта!$A$4:$BK$1170,MATCH(Позиція!$C596,Валюта!$C$4:$C$1170,0),AA$3)</f>
        <v>18510</v>
      </c>
      <c r="AB596" s="0" t="n">
        <f aca="false">INDEX(Валюта!$A$4:$BK$1170,MATCH(Позиція!$C596,Валюта!$C$4:$C$1170,0),AB$3)</f>
        <v>23544.19</v>
      </c>
      <c r="AC596" s="0" t="n">
        <f aca="false">INDEX(Валюта!$A$4:$BK$1170,MATCH(Позиція!$C596,Валюта!$C$4:$C$1170,0),AC$3)</f>
        <v>18310</v>
      </c>
      <c r="AD596" s="0" t="n">
        <f aca="false">INDEX(Валюта!$A$4:$BK$1170,MATCH(Позиція!$C596,Валюта!$C$4:$C$1170,0),AD$3)</f>
        <v>28248.16</v>
      </c>
      <c r="AE596" s="0" t="n">
        <f aca="false">INDEX(Валюта!$A$4:$BK$1170,MATCH(Позиція!$C596,Валюта!$C$4:$C$1170,0),AE$3)</f>
        <v>15639.61</v>
      </c>
      <c r="AF596" s="0" t="n">
        <f aca="false">INDEX(Валюта!$A$4:$BK$1170,MATCH(Позиція!$C596,Валюта!$C$4:$C$1170,0),AF$3)</f>
        <v>13585</v>
      </c>
      <c r="AG596" s="0" t="n">
        <f aca="false">INDEX(Валюта!$A$4:$BK$1170,MATCH(Позиція!$C596,Валюта!$C$4:$C$1170,0),AG$3)</f>
        <v>54764.11</v>
      </c>
      <c r="AH596" s="0" t="n">
        <f aca="false">INDEX(Валюта!$A$4:$BK$1170,MATCH(Позиція!$C596,Валюта!$C$4:$C$1170,0),AH$3)</f>
        <v>17621.25</v>
      </c>
      <c r="AI596" s="0" t="n">
        <f aca="false">INDEX(Валюта!$A$4:$BK$1170,MATCH(Позиція!$C596,Валюта!$C$4:$C$1170,0),AI$3)</f>
        <v>3430.13</v>
      </c>
      <c r="AJ596" s="0" t="n">
        <f aca="false">INDEX(Валюта!$A$4:$BK$1170,MATCH(Позиція!$C596,Валюта!$C$4:$C$1170,0),AJ$3)</f>
        <v>6727.82</v>
      </c>
      <c r="AK596" s="0" t="n">
        <f aca="false">INDEX(Валюта!$A$4:$BK$1170,MATCH(Позиція!$C596,Валюта!$C$4:$C$1170,0),AK$3)</f>
        <v>29340.02</v>
      </c>
      <c r="AL596" s="0" t="n">
        <f aca="false">INDEX(Валюта!$A$4:$BK$1170,MATCH(Позиція!$C596,Валюта!$C$4:$C$1170,0),AL$3)</f>
        <v>47543.59</v>
      </c>
      <c r="AM596" s="0" t="n">
        <f aca="false">INDEX(Валюта!$A$4:$BK$1170,MATCH(Позиція!$C596,Валюта!$C$4:$C$1170,0),AM$3)</f>
        <v>39732.65</v>
      </c>
      <c r="AN596" s="0" t="n">
        <f aca="false">INDEX(Валюта!$A$4:$BK$1170,MATCH(Позиція!$C596,Валюта!$C$4:$C$1170,0),AN$3)</f>
        <v>38762.07</v>
      </c>
      <c r="AO596" s="0" t="n">
        <f aca="false">INDEX(Валюта!$A$4:$BK$1170,MATCH(Позиція!$C596,Валюта!$C$4:$C$1170,0),AO$3)</f>
        <v>12640</v>
      </c>
      <c r="AP596" s="0" t="n">
        <f aca="false">INDEX(Валюта!$A$4:$BK$1170,MATCH(Позиція!$C596,Валюта!$C$4:$C$1170,0),AP$3)</f>
        <v>14321.28</v>
      </c>
      <c r="AQ596" s="0" t="n">
        <f aca="false">INDEX(Валюта!$A$4:$BK$1170,MATCH(Позиція!$C596,Валюта!$C$4:$C$1170,0),AQ$3)</f>
        <v>620</v>
      </c>
      <c r="AR596" s="0" t="n">
        <f aca="false">INDEX(Валюта!$A$4:$BK$1170,MATCH(Позиція!$C596,Валюта!$C$4:$C$1170,0),AR$3)</f>
        <v>16240</v>
      </c>
      <c r="AS596" s="0" t="n">
        <f aca="false">INDEX(Валюта!$A$4:$BK$1170,MATCH(Позиція!$C596,Валюта!$C$4:$C$1170,0),AS$3)</f>
        <v>58460</v>
      </c>
      <c r="AT596" s="0" t="n">
        <f aca="false">INDEX(Валюта!$A$4:$BK$1170,MATCH(Позиція!$C596,Валюта!$C$4:$C$1170,0),AT$3)</f>
        <v>16720</v>
      </c>
      <c r="AU596" s="0" t="n">
        <f aca="false">INDEX(Валюта!$A$4:$BK$1170,MATCH(Позиція!$C596,Валюта!$C$4:$C$1170,0),AU$3)</f>
        <v>8942.16</v>
      </c>
      <c r="AV596" s="0" t="n">
        <f aca="false">INDEX(Валюта!$A$4:$BK$1170,MATCH(Позиція!$C596,Валюта!$C$4:$C$1170,0),AV$3)</f>
        <v>16823.67</v>
      </c>
      <c r="AW596" s="0" t="n">
        <f aca="false">INDEX(Валюта!$A$4:$BK$1170,MATCH(Позиція!$C596,Валюта!$C$4:$C$1170,0),AW$3)</f>
        <v>13573.33</v>
      </c>
      <c r="AX596" s="0" t="n">
        <f aca="false">INDEX(Валюта!$A$4:$BK$1170,MATCH(Позиція!$C596,Валюта!$C$4:$C$1170,0),AX$3)</f>
        <v>16096.3</v>
      </c>
      <c r="AY596" s="0" t="n">
        <f aca="false">INDEX(Валюта!$A$4:$BK$1170,MATCH(Позиція!$C596,Валюта!$C$4:$C$1170,0),AY$3)</f>
        <v>19485.15</v>
      </c>
      <c r="AZ596" s="0" t="n">
        <f aca="false">INDEX(Валюта!$A$4:$BK$1170,MATCH(Позиція!$C596,Валюта!$C$4:$C$1170,0),AZ$3)</f>
        <v>1210.04</v>
      </c>
      <c r="BA596" s="0" t="n">
        <f aca="false">INDEX(Валюта!$A$4:$BK$1170,MATCH(Позиція!$C596,Валюта!$C$4:$C$1170,0),BA$3)</f>
        <v>9360</v>
      </c>
      <c r="BB596" s="0" t="n">
        <f aca="false">INDEX(Валюта!$A$4:$BK$1170,MATCH(Позиція!$C596,Валюта!$C$4:$C$1170,0),BB$3)</f>
        <v>15653.98</v>
      </c>
      <c r="BC596" s="0" t="n">
        <f aca="false">INDEX(Валюта!$A$4:$BK$1170,MATCH(Позиція!$C596,Валюта!$C$4:$C$1170,0),BC$3)</f>
        <v>18976.32</v>
      </c>
      <c r="BD596" s="0" t="n">
        <f aca="false">INDEX(Валюта!$A$4:$BK$1170,MATCH(Позиція!$C596,Валюта!$C$4:$C$1170,0),BD$3)</f>
        <v>1240</v>
      </c>
      <c r="BE596" s="0" t="n">
        <f aca="false">INDEX(Валюта!$A$4:$BK$1170,MATCH(Позиція!$C596,Валюта!$C$4:$C$1170,0),BE$3)</f>
        <v>5820</v>
      </c>
      <c r="BF596" s="0" t="n">
        <f aca="false">INDEX(Валюта!$A$4:$BK$1170,MATCH(Позиція!$C596,Валюта!$C$4:$C$1170,0),BF$3)</f>
        <v>5035.67</v>
      </c>
      <c r="BG596" s="0" t="n">
        <f aca="false">INDEX(Валюта!$A$4:$BK$1170,MATCH(Позиція!$C596,Валюта!$C$4:$C$1170,0),BG$3)</f>
        <v>1010</v>
      </c>
      <c r="BH596" s="0" t="n">
        <f aca="false">INDEX(Валюта!$A$4:$BK$1170,MATCH(Позиція!$C596,Валюта!$C$4:$C$1170,0),BH$3)</f>
        <v>49336.59</v>
      </c>
      <c r="BI596" s="0" t="n">
        <f aca="false">INDEX(Валюта!$A$4:$BK$1170,MATCH(Позиція!$C596,Валюта!$C$4:$C$1170,0),BI$3)</f>
        <v>480</v>
      </c>
      <c r="BJ596" s="0" t="n">
        <f aca="false">INDEX(Валюта!$A$4:$BK$1170,MATCH(Позиція!$C596,Валюта!$C$4:$C$1170,0),BJ$3)</f>
        <v>37083.9</v>
      </c>
      <c r="BK596" s="0" t="n">
        <f aca="false">INDEX(Валюта!$A$4:$BK$1170,MATCH(Позиція!$C596,Валюта!$C$4:$C$1170,0),BK$3)</f>
        <v>4417.28</v>
      </c>
    </row>
    <row r="597" customFormat="false" ht="18" hidden="false" customHeight="false" outlineLevel="0" collapsed="false">
      <c r="A597" s="0" t="n">
        <v>11</v>
      </c>
      <c r="B597" s="351" t="s">
        <v>706</v>
      </c>
      <c r="C597" s="351" t="str">
        <f aca="false">LEFT(B597,4)</f>
        <v>5210</v>
      </c>
      <c r="D597" s="0" t="n">
        <f aca="false">INDEX(Валюта!$A$4:$BK$1170,MATCH(Позиція!$C597,Валюта!$C$4:$C$1170,0),D$3)</f>
        <v>537.71</v>
      </c>
      <c r="E597" s="0" t="n">
        <f aca="false">INDEX(Валюта!$A$4:$BK$1170,MATCH(Позиція!$C597,Валюта!$C$4:$C$1170,0),E$3)</f>
        <v>899.25</v>
      </c>
      <c r="F597" s="0" t="n">
        <f aca="false">INDEX(Валюта!$A$4:$BK$1170,MATCH(Позиція!$C597,Валюта!$C$4:$C$1170,0),F$3)</f>
        <v>595.52</v>
      </c>
      <c r="G597" s="0" t="n">
        <f aca="false">INDEX(Валюта!$A$4:$BK$1170,MATCH(Позиція!$C597,Валюта!$C$4:$C$1170,0),G$3)</f>
        <v>354.47</v>
      </c>
      <c r="H597" s="0" t="n">
        <f aca="false">INDEX(Валюта!$A$4:$BK$1170,MATCH(Позиція!$C597,Валюта!$C$4:$C$1170,0),H$3)</f>
        <v>9686.43</v>
      </c>
      <c r="I597" s="0" t="n">
        <f aca="false">INDEX(Валюта!$A$4:$BK$1170,MATCH(Позиція!$C597,Валюта!$C$4:$C$1170,0),I$3)</f>
        <v>1476.71</v>
      </c>
      <c r="J597" s="0" t="n">
        <f aca="false">INDEX(Валюта!$A$4:$BK$1170,MATCH(Позиція!$C597,Валюта!$C$4:$C$1170,0),J$3)</f>
        <v>7065.48</v>
      </c>
      <c r="K597" s="0" t="n">
        <f aca="false">INDEX(Валюта!$A$4:$BK$1170,MATCH(Позиція!$C597,Валюта!$C$4:$C$1170,0),K$3)</f>
        <v>2033.81</v>
      </c>
      <c r="L597" s="0" t="n">
        <f aca="false">INDEX(Валюта!$A$4:$BK$1170,MATCH(Позиція!$C597,Валюта!$C$4:$C$1170,0),L$3)</f>
        <v>1292.45</v>
      </c>
      <c r="M597" s="0" t="n">
        <f aca="false">INDEX(Валюта!$A$4:$BK$1170,MATCH(Позиція!$C597,Валюта!$C$4:$C$1170,0),M$3)</f>
        <v>1432.54</v>
      </c>
      <c r="N597" s="0" t="n">
        <f aca="false">INDEX(Валюта!$A$4:$BK$1170,MATCH(Позиція!$C597,Валюта!$C$4:$C$1170,0),N$3)</f>
        <v>11181.74</v>
      </c>
      <c r="O597" s="0" t="n">
        <f aca="false">INDEX(Валюта!$A$4:$BK$1170,MATCH(Позиція!$C597,Валюта!$C$4:$C$1170,0),O$3)</f>
        <v>2365.33</v>
      </c>
      <c r="P597" s="0" t="n">
        <f aca="false">INDEX(Валюта!$A$4:$BK$1170,MATCH(Позиція!$C597,Валюта!$C$4:$C$1170,0),P$3)</f>
        <v>1030.39</v>
      </c>
      <c r="Q597" s="0" t="n">
        <f aca="false">INDEX(Валюта!$A$4:$BK$1170,MATCH(Позиція!$C597,Валюта!$C$4:$C$1170,0),Q$3)</f>
        <v>495.08</v>
      </c>
      <c r="R597" s="0" t="n">
        <f aca="false">INDEX(Валюта!$A$4:$BK$1170,MATCH(Позиція!$C597,Валюта!$C$4:$C$1170,0),R$3)</f>
        <v>10107.12</v>
      </c>
      <c r="S597" s="0" t="n">
        <f aca="false">INDEX(Валюта!$A$4:$BK$1170,MATCH(Позиція!$C597,Валюта!$C$4:$C$1170,0),S$3)</f>
        <v>932.08</v>
      </c>
      <c r="T597" s="0" t="n">
        <f aca="false">INDEX(Валюта!$A$4:$BK$1170,MATCH(Позиція!$C597,Валюта!$C$4:$C$1170,0),T$3)</f>
        <v>251.8</v>
      </c>
      <c r="U597" s="0" t="n">
        <f aca="false">INDEX(Валюта!$A$4:$BK$1170,MATCH(Позиція!$C597,Валюта!$C$4:$C$1170,0),U$3)</f>
        <v>4216.67</v>
      </c>
      <c r="V597" s="0" t="n">
        <f aca="false">INDEX(Валюта!$A$4:$BK$1170,MATCH(Позиція!$C597,Валюта!$C$4:$C$1170,0),V$3)</f>
        <v>2310</v>
      </c>
      <c r="W597" s="0" t="n">
        <f aca="false">INDEX(Валюта!$A$4:$BK$1170,MATCH(Позиція!$C597,Валюта!$C$4:$C$1170,0),W$3)</f>
        <v>1729.43</v>
      </c>
      <c r="X597" s="0" t="n">
        <f aca="false">INDEX(Валюта!$A$4:$BK$1170,MATCH(Позиція!$C597,Валюта!$C$4:$C$1170,0),X$3)</f>
        <v>1292.68</v>
      </c>
      <c r="Y597" s="0" t="n">
        <f aca="false">INDEX(Валюта!$A$4:$BK$1170,MATCH(Позиція!$C597,Валюта!$C$4:$C$1170,0),Y$3)</f>
        <v>2590</v>
      </c>
      <c r="Z597" s="0" t="n">
        <f aca="false">INDEX(Валюта!$A$4:$BK$1170,MATCH(Позиція!$C597,Валюта!$C$4:$C$1170,0),Z$3)</f>
        <v>10231.16</v>
      </c>
      <c r="AA597" s="0" t="n">
        <f aca="false">INDEX(Валюта!$A$4:$BK$1170,MATCH(Позиція!$C597,Валюта!$C$4:$C$1170,0),AA$3)</f>
        <v>5110</v>
      </c>
      <c r="AB597" s="0" t="n">
        <f aca="false">INDEX(Валюта!$A$4:$BK$1170,MATCH(Позиція!$C597,Валюта!$C$4:$C$1170,0),AB$3)</f>
        <v>1130.72</v>
      </c>
      <c r="AC597" s="0" t="n">
        <f aca="false">INDEX(Валюта!$A$4:$BK$1170,MATCH(Позиція!$C597,Валюта!$C$4:$C$1170,0),AC$3)</f>
        <v>4744.69</v>
      </c>
      <c r="AD597" s="0" t="n">
        <f aca="false">INDEX(Валюта!$A$4:$BK$1170,MATCH(Позиція!$C597,Валюта!$C$4:$C$1170,0),AD$3)</f>
        <v>17337.88</v>
      </c>
      <c r="AE597" s="0" t="n">
        <f aca="false">INDEX(Валюта!$A$4:$BK$1170,MATCH(Позиція!$C597,Валюта!$C$4:$C$1170,0),AE$3)</f>
        <v>5364.39</v>
      </c>
      <c r="AF597" s="0" t="n">
        <f aca="false">INDEX(Валюта!$A$4:$BK$1170,MATCH(Позиція!$C597,Валюта!$C$4:$C$1170,0),AF$3)</f>
        <v>356.91</v>
      </c>
      <c r="AG597" s="0" t="n">
        <f aca="false">INDEX(Валюта!$A$4:$BK$1170,MATCH(Позиція!$C597,Валюта!$C$4:$C$1170,0),AG$3)</f>
        <v>15760</v>
      </c>
      <c r="AH597" s="0" t="n">
        <f aca="false">INDEX(Валюта!$A$4:$BK$1170,MATCH(Позиція!$C597,Валюта!$C$4:$C$1170,0),AH$3)</f>
        <v>5834.36</v>
      </c>
      <c r="AI597" s="0" t="n">
        <f aca="false">INDEX(Валюта!$A$4:$BK$1170,MATCH(Позиція!$C597,Валюта!$C$4:$C$1170,0),AI$3)</f>
        <v>2013.03</v>
      </c>
      <c r="AJ597" s="0" t="n">
        <f aca="false">INDEX(Валюта!$A$4:$BK$1170,MATCH(Позиція!$C597,Валюта!$C$4:$C$1170,0),AJ$3)</f>
        <v>767.02</v>
      </c>
      <c r="AK597" s="0" t="n">
        <f aca="false">INDEX(Валюта!$A$4:$BK$1170,MATCH(Позиція!$C597,Валюта!$C$4:$C$1170,0),AK$3)</f>
        <v>9450.63</v>
      </c>
      <c r="AL597" s="0" t="n">
        <f aca="false">INDEX(Валюта!$A$4:$BK$1170,MATCH(Позиція!$C597,Валюта!$C$4:$C$1170,0),AL$3)</f>
        <v>900</v>
      </c>
      <c r="AM597" s="0" t="n">
        <f aca="false">INDEX(Валюта!$A$4:$BK$1170,MATCH(Позиція!$C597,Валюта!$C$4:$C$1170,0),AM$3)</f>
        <v>1371.23</v>
      </c>
      <c r="AN597" s="0" t="n">
        <f aca="false">INDEX(Валюта!$A$4:$BK$1170,MATCH(Позиція!$C597,Валюта!$C$4:$C$1170,0),AN$3)</f>
        <v>1690</v>
      </c>
      <c r="AO597" s="0" t="n">
        <f aca="false">INDEX(Валюта!$A$4:$BK$1170,MATCH(Позиція!$C597,Валюта!$C$4:$C$1170,0),AO$3)</f>
        <v>2331.85</v>
      </c>
      <c r="AP597" s="0" t="n">
        <f aca="false">INDEX(Валюта!$A$4:$BK$1170,MATCH(Позиція!$C597,Валюта!$C$4:$C$1170,0),AP$3)</f>
        <v>282.57</v>
      </c>
      <c r="AQ597" s="0" t="n">
        <f aca="false">INDEX(Валюта!$A$4:$BK$1170,MATCH(Позиція!$C597,Валюта!$C$4:$C$1170,0),AQ$3)</f>
        <v>18451.87</v>
      </c>
      <c r="AR597" s="0" t="n">
        <f aca="false">INDEX(Валюта!$A$4:$BK$1170,MATCH(Позиція!$C597,Валюта!$C$4:$C$1170,0),AR$3)</f>
        <v>785.59</v>
      </c>
      <c r="AS597" s="0" t="n">
        <f aca="false">INDEX(Валюта!$A$4:$BK$1170,MATCH(Позиція!$C597,Валюта!$C$4:$C$1170,0),AS$3)</f>
        <v>810</v>
      </c>
      <c r="AT597" s="0" t="n">
        <f aca="false">INDEX(Валюта!$A$4:$BK$1170,MATCH(Позиція!$C597,Валюта!$C$4:$C$1170,0),AT$3)</f>
        <v>1413.71</v>
      </c>
      <c r="AU597" s="0" t="n">
        <f aca="false">INDEX(Валюта!$A$4:$BK$1170,MATCH(Позиція!$C597,Валюта!$C$4:$C$1170,0),AU$3)</f>
        <v>1064.66</v>
      </c>
      <c r="AV597" s="0" t="n">
        <f aca="false">INDEX(Валюта!$A$4:$BK$1170,MATCH(Позиція!$C597,Валюта!$C$4:$C$1170,0),AV$3)</f>
        <v>340</v>
      </c>
      <c r="AW597" s="0" t="n">
        <f aca="false">INDEX(Валюта!$A$4:$BK$1170,MATCH(Позиція!$C597,Валюта!$C$4:$C$1170,0),AW$3)</f>
        <v>3580.2</v>
      </c>
      <c r="AX597" s="0" t="n">
        <f aca="false">INDEX(Валюта!$A$4:$BK$1170,MATCH(Позиція!$C597,Валюта!$C$4:$C$1170,0),AX$3)</f>
        <v>1230</v>
      </c>
      <c r="AY597" s="0" t="n">
        <f aca="false">INDEX(Валюта!$A$4:$BK$1170,MATCH(Позиція!$C597,Валюта!$C$4:$C$1170,0),AY$3)</f>
        <v>61.54</v>
      </c>
      <c r="AZ597" s="0" t="n">
        <f aca="false">INDEX(Валюта!$A$4:$BK$1170,MATCH(Позиція!$C597,Валюта!$C$4:$C$1170,0),AZ$3)</f>
        <v>1710</v>
      </c>
      <c r="BA597" s="0" t="n">
        <f aca="false">INDEX(Валюта!$A$4:$BK$1170,MATCH(Позиція!$C597,Валюта!$C$4:$C$1170,0),BA$3)</f>
        <v>5366</v>
      </c>
      <c r="BB597" s="0" t="n">
        <f aca="false">INDEX(Валюта!$A$4:$BK$1170,MATCH(Позиція!$C597,Валюта!$C$4:$C$1170,0),BB$3)</f>
        <v>38115.01</v>
      </c>
      <c r="BC597" s="0" t="n">
        <f aca="false">INDEX(Валюта!$A$4:$BK$1170,MATCH(Позиція!$C597,Валюта!$C$4:$C$1170,0),BC$3)</f>
        <v>5791.32</v>
      </c>
      <c r="BD597" s="0" t="n">
        <f aca="false">INDEX(Валюта!$A$4:$BK$1170,MATCH(Позиція!$C597,Валюта!$C$4:$C$1170,0),BD$3)</f>
        <v>570</v>
      </c>
      <c r="BE597" s="0" t="n">
        <f aca="false">INDEX(Валюта!$A$4:$BK$1170,MATCH(Позиція!$C597,Валюта!$C$4:$C$1170,0),BE$3)</f>
        <v>260</v>
      </c>
      <c r="BF597" s="0" t="n">
        <f aca="false">INDEX(Валюта!$A$4:$BK$1170,MATCH(Позиція!$C597,Валюта!$C$4:$C$1170,0),BF$3)</f>
        <v>1370</v>
      </c>
      <c r="BG597" s="0" t="n">
        <f aca="false">INDEX(Валюта!$A$4:$BK$1170,MATCH(Позиція!$C597,Валюта!$C$4:$C$1170,0),BG$3)</f>
        <v>1711.53</v>
      </c>
      <c r="BH597" s="0" t="n">
        <f aca="false">INDEX(Валюта!$A$4:$BK$1170,MATCH(Позиція!$C597,Валюта!$C$4:$C$1170,0),BH$3)</f>
        <v>260</v>
      </c>
      <c r="BI597" s="0" t="n">
        <f aca="false">INDEX(Валюта!$A$4:$BK$1170,MATCH(Позиція!$C597,Валюта!$C$4:$C$1170,0),BI$3)</f>
        <v>1442.65</v>
      </c>
      <c r="BJ597" s="0" t="n">
        <f aca="false">INDEX(Валюта!$A$4:$BK$1170,MATCH(Позиція!$C597,Валюта!$C$4:$C$1170,0),BJ$3)</f>
        <v>670</v>
      </c>
      <c r="BK597" s="0" t="n">
        <f aca="false">INDEX(Валюта!$A$4:$BK$1170,MATCH(Позиція!$C597,Валюта!$C$4:$C$1170,0),BK$3)</f>
        <v>500</v>
      </c>
    </row>
    <row r="598" customFormat="false" ht="18" hidden="false" customHeight="false" outlineLevel="0" collapsed="false">
      <c r="A598" s="0" t="n">
        <v>11</v>
      </c>
      <c r="B598" s="351" t="s">
        <v>707</v>
      </c>
      <c r="C598" s="351" t="str">
        <f aca="false">LEFT(B598,4)</f>
        <v>5211</v>
      </c>
      <c r="D598" s="0" t="n">
        <f aca="false">INDEX(Валюта!$A$4:$BK$1170,MATCH(Позиція!$C598,Валюта!$C$4:$C$1170,0),D$3)</f>
        <v>267560.3</v>
      </c>
      <c r="E598" s="0" t="n">
        <f aca="false">INDEX(Валюта!$A$4:$BK$1170,MATCH(Позиція!$C598,Валюта!$C$4:$C$1170,0),E$3)</f>
        <v>101845.4</v>
      </c>
      <c r="F598" s="0" t="n">
        <f aca="false">INDEX(Валюта!$A$4:$BK$1170,MATCH(Позиція!$C598,Валюта!$C$4:$C$1170,0),F$3)</f>
        <v>107467.32</v>
      </c>
      <c r="G598" s="0" t="n">
        <f aca="false">INDEX(Валюта!$A$4:$BK$1170,MATCH(Позиція!$C598,Валюта!$C$4:$C$1170,0),G$3)</f>
        <v>174052.03</v>
      </c>
      <c r="H598" s="0" t="n">
        <f aca="false">INDEX(Валюта!$A$4:$BK$1170,MATCH(Позиція!$C598,Валюта!$C$4:$C$1170,0),H$3)</f>
        <v>49691.42</v>
      </c>
      <c r="I598" s="0" t="n">
        <f aca="false">INDEX(Валюта!$A$4:$BK$1170,MATCH(Позиція!$C598,Валюта!$C$4:$C$1170,0),I$3)</f>
        <v>143370</v>
      </c>
      <c r="J598" s="0" t="n">
        <f aca="false">INDEX(Валюта!$A$4:$BK$1170,MATCH(Позиція!$C598,Валюта!$C$4:$C$1170,0),J$3)</f>
        <v>141116.24</v>
      </c>
      <c r="K598" s="0" t="n">
        <f aca="false">INDEX(Валюта!$A$4:$BK$1170,MATCH(Позиція!$C598,Валюта!$C$4:$C$1170,0),K$3)</f>
        <v>126975.86</v>
      </c>
      <c r="L598" s="0" t="n">
        <f aca="false">INDEX(Валюта!$A$4:$BK$1170,MATCH(Позиція!$C598,Валюта!$C$4:$C$1170,0),L$3)</f>
        <v>121254.57</v>
      </c>
      <c r="M598" s="0" t="n">
        <f aca="false">INDEX(Валюта!$A$4:$BK$1170,MATCH(Позиція!$C598,Валюта!$C$4:$C$1170,0),M$3)</f>
        <v>116830</v>
      </c>
      <c r="N598" s="0" t="n">
        <f aca="false">INDEX(Валюта!$A$4:$BK$1170,MATCH(Позиція!$C598,Валюта!$C$4:$C$1170,0),N$3)</f>
        <v>114539.89</v>
      </c>
      <c r="O598" s="0" t="n">
        <f aca="false">INDEX(Валюта!$A$4:$BK$1170,MATCH(Позиція!$C598,Валюта!$C$4:$C$1170,0),O$3)</f>
        <v>75416.9</v>
      </c>
      <c r="P598" s="0" t="n">
        <f aca="false">INDEX(Валюта!$A$4:$BK$1170,MATCH(Позиція!$C598,Валюта!$C$4:$C$1170,0),P$3)</f>
        <v>267093.62</v>
      </c>
      <c r="Q598" s="0" t="n">
        <f aca="false">INDEX(Валюта!$A$4:$BK$1170,MATCH(Позиція!$C598,Валюта!$C$4:$C$1170,0),Q$3)</f>
        <v>230238.08</v>
      </c>
      <c r="R598" s="0" t="n">
        <f aca="false">INDEX(Валюта!$A$4:$BK$1170,MATCH(Позиція!$C598,Валюта!$C$4:$C$1170,0),R$3)</f>
        <v>153922.86</v>
      </c>
      <c r="S598" s="0" t="n">
        <f aca="false">INDEX(Валюта!$A$4:$BK$1170,MATCH(Позиція!$C598,Валюта!$C$4:$C$1170,0),S$3)</f>
        <v>234213.5</v>
      </c>
      <c r="T598" s="0" t="n">
        <f aca="false">INDEX(Валюта!$A$4:$BK$1170,MATCH(Позиція!$C598,Валюта!$C$4:$C$1170,0),T$3)</f>
        <v>95437.91</v>
      </c>
      <c r="U598" s="0" t="n">
        <f aca="false">INDEX(Валюта!$A$4:$BK$1170,MATCH(Позиція!$C598,Валюта!$C$4:$C$1170,0),U$3)</f>
        <v>57808.95</v>
      </c>
      <c r="V598" s="0" t="n">
        <f aca="false">INDEX(Валюта!$A$4:$BK$1170,MATCH(Позиція!$C598,Валюта!$C$4:$C$1170,0),V$3)</f>
        <v>115470</v>
      </c>
      <c r="W598" s="0" t="n">
        <f aca="false">INDEX(Валюта!$A$4:$BK$1170,MATCH(Позиція!$C598,Валюта!$C$4:$C$1170,0),W$3)</f>
        <v>52640</v>
      </c>
      <c r="X598" s="0" t="n">
        <f aca="false">INDEX(Валюта!$A$4:$BK$1170,MATCH(Позиція!$C598,Валюта!$C$4:$C$1170,0),X$3)</f>
        <v>53230</v>
      </c>
      <c r="Y598" s="0" t="n">
        <f aca="false">INDEX(Валюта!$A$4:$BK$1170,MATCH(Позиція!$C598,Валюта!$C$4:$C$1170,0),Y$3)</f>
        <v>7173.23</v>
      </c>
      <c r="Z598" s="0" t="n">
        <f aca="false">INDEX(Валюта!$A$4:$BK$1170,MATCH(Позиція!$C598,Валюта!$C$4:$C$1170,0),Z$3)</f>
        <v>201797.93</v>
      </c>
      <c r="AA598" s="0" t="n">
        <f aca="false">INDEX(Валюта!$A$4:$BK$1170,MATCH(Позиція!$C598,Валюта!$C$4:$C$1170,0),AA$3)</f>
        <v>49336.29</v>
      </c>
      <c r="AB598" s="0" t="n">
        <f aca="false">INDEX(Валюта!$A$4:$BK$1170,MATCH(Позиція!$C598,Валюта!$C$4:$C$1170,0),AB$3)</f>
        <v>117159.67</v>
      </c>
      <c r="AC598" s="0" t="n">
        <f aca="false">INDEX(Валюта!$A$4:$BK$1170,MATCH(Позиція!$C598,Валюта!$C$4:$C$1170,0),AC$3)</f>
        <v>108363.93</v>
      </c>
      <c r="AD598" s="0" t="n">
        <f aca="false">INDEX(Валюта!$A$4:$BK$1170,MATCH(Позиція!$C598,Валюта!$C$4:$C$1170,0),AD$3)</f>
        <v>105080</v>
      </c>
      <c r="AE598" s="0" t="n">
        <f aca="false">INDEX(Валюта!$A$4:$BK$1170,MATCH(Позиція!$C598,Валюта!$C$4:$C$1170,0),AE$3)</f>
        <v>100661.15</v>
      </c>
      <c r="AF598" s="0" t="n">
        <f aca="false">INDEX(Валюта!$A$4:$BK$1170,MATCH(Позиція!$C598,Валюта!$C$4:$C$1170,0),AF$3)</f>
        <v>112720</v>
      </c>
      <c r="AG598" s="0" t="n">
        <f aca="false">INDEX(Валюта!$A$4:$BK$1170,MATCH(Позиція!$C598,Валюта!$C$4:$C$1170,0),AG$3)</f>
        <v>79380</v>
      </c>
      <c r="AH598" s="0" t="n">
        <f aca="false">INDEX(Валюта!$A$4:$BK$1170,MATCH(Позиція!$C598,Валюта!$C$4:$C$1170,0),AH$3)</f>
        <v>155813.88</v>
      </c>
      <c r="AI598" s="0" t="n">
        <f aca="false">INDEX(Валюта!$A$4:$BK$1170,MATCH(Позиція!$C598,Валюта!$C$4:$C$1170,0),AI$3)</f>
        <v>146700.2</v>
      </c>
      <c r="AJ598" s="0" t="n">
        <f aca="false">INDEX(Валюта!$A$4:$BK$1170,MATCH(Позиція!$C598,Валюта!$C$4:$C$1170,0),AJ$3)</f>
        <v>58620</v>
      </c>
      <c r="AK598" s="0" t="n">
        <f aca="false">INDEX(Валюта!$A$4:$BK$1170,MATCH(Позиція!$C598,Валюта!$C$4:$C$1170,0),AK$3)</f>
        <v>166980</v>
      </c>
      <c r="AL598" s="0" t="n">
        <f aca="false">INDEX(Валюта!$A$4:$BK$1170,MATCH(Позиція!$C598,Валюта!$C$4:$C$1170,0),AL$3)</f>
        <v>51110</v>
      </c>
      <c r="AM598" s="0" t="n">
        <f aca="false">INDEX(Валюта!$A$4:$BK$1170,MATCH(Позиція!$C598,Валюта!$C$4:$C$1170,0),AM$3)</f>
        <v>64955.49</v>
      </c>
      <c r="AN598" s="0" t="n">
        <f aca="false">INDEX(Валюта!$A$4:$BK$1170,MATCH(Позиція!$C598,Валюта!$C$4:$C$1170,0),AN$3)</f>
        <v>76259.06</v>
      </c>
      <c r="AO598" s="0" t="n">
        <f aca="false">INDEX(Валюта!$A$4:$BK$1170,MATCH(Позиція!$C598,Валюта!$C$4:$C$1170,0),AO$3)</f>
        <v>203833.69</v>
      </c>
      <c r="AP598" s="0" t="n">
        <f aca="false">INDEX(Валюта!$A$4:$BK$1170,MATCH(Позиція!$C598,Валюта!$C$4:$C$1170,0),AP$3)</f>
        <v>17385.47</v>
      </c>
      <c r="AQ598" s="0" t="n">
        <f aca="false">INDEX(Валюта!$A$4:$BK$1170,MATCH(Позиція!$C598,Валюта!$C$4:$C$1170,0),AQ$3)</f>
        <v>16151.12</v>
      </c>
      <c r="AR598" s="0" t="n">
        <f aca="false">INDEX(Валюта!$A$4:$BK$1170,MATCH(Позиція!$C598,Валюта!$C$4:$C$1170,0),AR$3)</f>
        <v>136346.06</v>
      </c>
      <c r="AS598" s="0" t="n">
        <f aca="false">INDEX(Валюта!$A$4:$BK$1170,MATCH(Позиція!$C598,Валюта!$C$4:$C$1170,0),AS$3)</f>
        <v>79650</v>
      </c>
      <c r="AT598" s="0" t="n">
        <f aca="false">INDEX(Валюта!$A$4:$BK$1170,MATCH(Позиція!$C598,Валюта!$C$4:$C$1170,0),AT$3)</f>
        <v>101208.48</v>
      </c>
      <c r="AU598" s="0" t="n">
        <f aca="false">INDEX(Валюта!$A$4:$BK$1170,MATCH(Позиція!$C598,Валюта!$C$4:$C$1170,0),AU$3)</f>
        <v>111819.17</v>
      </c>
      <c r="AV598" s="0" t="n">
        <f aca="false">INDEX(Валюта!$A$4:$BK$1170,MATCH(Позиція!$C598,Валюта!$C$4:$C$1170,0),AV$3)</f>
        <v>58262.91</v>
      </c>
      <c r="AW598" s="0" t="n">
        <f aca="false">INDEX(Валюта!$A$4:$BK$1170,MATCH(Позиція!$C598,Валюта!$C$4:$C$1170,0),AW$3)</f>
        <v>69691.76</v>
      </c>
      <c r="AX598" s="0" t="n">
        <f aca="false">INDEX(Валюта!$A$4:$BK$1170,MATCH(Позиція!$C598,Валюта!$C$4:$C$1170,0),AX$3)</f>
        <v>68961.06</v>
      </c>
      <c r="AY598" s="0" t="n">
        <f aca="false">INDEX(Валюта!$A$4:$BK$1170,MATCH(Позиція!$C598,Валюта!$C$4:$C$1170,0),AY$3)</f>
        <v>14227.52</v>
      </c>
      <c r="AZ598" s="0" t="n">
        <f aca="false">INDEX(Валюта!$A$4:$BK$1170,MATCH(Позиція!$C598,Валюта!$C$4:$C$1170,0),AZ$3)</f>
        <v>151065.05</v>
      </c>
      <c r="BA598" s="0" t="n">
        <f aca="false">INDEX(Валюта!$A$4:$BK$1170,MATCH(Позиція!$C598,Валюта!$C$4:$C$1170,0),BA$3)</f>
        <v>139112.7</v>
      </c>
      <c r="BB598" s="0" t="n">
        <f aca="false">INDEX(Валюта!$A$4:$BK$1170,MATCH(Позиція!$C598,Валюта!$C$4:$C$1170,0),BB$3)</f>
        <v>105654.8</v>
      </c>
      <c r="BC598" s="0" t="n">
        <f aca="false">INDEX(Валюта!$A$4:$BK$1170,MATCH(Позиція!$C598,Валюта!$C$4:$C$1170,0),BC$3)</f>
        <v>150630</v>
      </c>
      <c r="BD598" s="0" t="n">
        <f aca="false">INDEX(Валюта!$A$4:$BK$1170,MATCH(Позиція!$C598,Валюта!$C$4:$C$1170,0),BD$3)</f>
        <v>136379.17</v>
      </c>
      <c r="BE598" s="0" t="n">
        <f aca="false">INDEX(Валюта!$A$4:$BK$1170,MATCH(Позиція!$C598,Валюта!$C$4:$C$1170,0),BE$3)</f>
        <v>160661.22</v>
      </c>
      <c r="BF598" s="0" t="n">
        <f aca="false">INDEX(Валюта!$A$4:$BK$1170,MATCH(Позиція!$C598,Валюта!$C$4:$C$1170,0),BF$3)</f>
        <v>142020</v>
      </c>
      <c r="BG598" s="0" t="n">
        <f aca="false">INDEX(Валюта!$A$4:$BK$1170,MATCH(Позиція!$C598,Валюта!$C$4:$C$1170,0),BG$3)</f>
        <v>225100</v>
      </c>
      <c r="BH598" s="0" t="n">
        <f aca="false">INDEX(Валюта!$A$4:$BK$1170,MATCH(Позиція!$C598,Валюта!$C$4:$C$1170,0),BH$3)</f>
        <v>190574.83</v>
      </c>
      <c r="BI598" s="0" t="n">
        <f aca="false">INDEX(Валюта!$A$4:$BK$1170,MATCH(Позиція!$C598,Валюта!$C$4:$C$1170,0),BI$3)</f>
        <v>141490</v>
      </c>
      <c r="BJ598" s="0" t="n">
        <f aca="false">INDEX(Валюта!$A$4:$BK$1170,MATCH(Позиція!$C598,Валюта!$C$4:$C$1170,0),BJ$3)</f>
        <v>212770</v>
      </c>
      <c r="BK598" s="0" t="n">
        <f aca="false">INDEX(Валюта!$A$4:$BK$1170,MATCH(Позиція!$C598,Валюта!$C$4:$C$1170,0),BK$3)</f>
        <v>93668.05</v>
      </c>
    </row>
    <row r="599" customFormat="false" ht="18" hidden="false" customHeight="false" outlineLevel="0" collapsed="false">
      <c r="A599" s="0" t="n">
        <v>11</v>
      </c>
      <c r="B599" s="351" t="s">
        <v>708</v>
      </c>
      <c r="C599" s="351" t="str">
        <f aca="false">LEFT(B599,4)</f>
        <v>5212</v>
      </c>
      <c r="D599" s="0" t="n">
        <f aca="false">INDEX(Валюта!$A$4:$BK$1170,MATCH(Позиція!$C599,Валюта!$C$4:$C$1170,0),D$3)</f>
        <v>32.63</v>
      </c>
      <c r="E599" s="0" t="n">
        <f aca="false">INDEX(Валюта!$A$4:$BK$1170,MATCH(Позиція!$C599,Валюта!$C$4:$C$1170,0),E$3)</f>
        <v>70</v>
      </c>
      <c r="F599" s="0" t="n">
        <f aca="false">INDEX(Валюта!$A$4:$BK$1170,MATCH(Позиція!$C599,Валюта!$C$4:$C$1170,0),F$3)</f>
        <v>1224</v>
      </c>
      <c r="G599" s="0" t="n">
        <f aca="false">INDEX(Валюта!$A$4:$BK$1170,MATCH(Позиція!$C599,Валюта!$C$4:$C$1170,0),G$3)</f>
        <v>0</v>
      </c>
      <c r="H599" s="0" t="n">
        <f aca="false">INDEX(Валюта!$A$4:$BK$1170,MATCH(Позиція!$C599,Валюта!$C$4:$C$1170,0),H$3)</f>
        <v>0</v>
      </c>
      <c r="I599" s="0" t="n">
        <f aca="false">INDEX(Валюта!$A$4:$BK$1170,MATCH(Позиція!$C599,Валюта!$C$4:$C$1170,0),I$3)</f>
        <v>11.45</v>
      </c>
      <c r="J599" s="0" t="n">
        <f aca="false">INDEX(Валюта!$A$4:$BK$1170,MATCH(Позиція!$C599,Валюта!$C$4:$C$1170,0),J$3)</f>
        <v>41.57</v>
      </c>
      <c r="K599" s="0" t="n">
        <f aca="false">INDEX(Валюта!$A$4:$BK$1170,MATCH(Позиція!$C599,Валюта!$C$4:$C$1170,0),K$3)</f>
        <v>0</v>
      </c>
      <c r="L599" s="0" t="n">
        <f aca="false">INDEX(Валюта!$A$4:$BK$1170,MATCH(Позиція!$C599,Валюта!$C$4:$C$1170,0),L$3)</f>
        <v>0</v>
      </c>
      <c r="M599" s="0" t="n">
        <f aca="false">INDEX(Валюта!$A$4:$BK$1170,MATCH(Позиція!$C599,Валюта!$C$4:$C$1170,0),M$3)</f>
        <v>0</v>
      </c>
      <c r="N599" s="0" t="n">
        <f aca="false">INDEX(Валюта!$A$4:$BK$1170,MATCH(Позиція!$C599,Валюта!$C$4:$C$1170,0),N$3)</f>
        <v>3261.18</v>
      </c>
      <c r="O599" s="0" t="n">
        <f aca="false">INDEX(Валюта!$A$4:$BK$1170,MATCH(Позиція!$C599,Валюта!$C$4:$C$1170,0),O$3)</f>
        <v>83.22</v>
      </c>
      <c r="P599" s="0" t="n">
        <f aca="false">INDEX(Валюта!$A$4:$BK$1170,MATCH(Позиція!$C599,Валюта!$C$4:$C$1170,0),P$3)</f>
        <v>290</v>
      </c>
      <c r="Q599" s="0" t="n">
        <f aca="false">INDEX(Валюта!$A$4:$BK$1170,MATCH(Позиція!$C599,Валюта!$C$4:$C$1170,0),Q$3)</f>
        <v>0</v>
      </c>
      <c r="R599" s="0" t="n">
        <f aca="false">INDEX(Валюта!$A$4:$BK$1170,MATCH(Позиція!$C599,Валюта!$C$4:$C$1170,0),R$3)</f>
        <v>498.74</v>
      </c>
      <c r="S599" s="0" t="n">
        <f aca="false">INDEX(Валюта!$A$4:$BK$1170,MATCH(Позиція!$C599,Валюта!$C$4:$C$1170,0),S$3)</f>
        <v>0</v>
      </c>
      <c r="T599" s="0" t="n">
        <f aca="false">INDEX(Валюта!$A$4:$BK$1170,MATCH(Позиція!$C599,Валюта!$C$4:$C$1170,0),T$3)</f>
        <v>31.29</v>
      </c>
      <c r="U599" s="0" t="n">
        <f aca="false">INDEX(Валюта!$A$4:$BK$1170,MATCH(Позиція!$C599,Валюта!$C$4:$C$1170,0),U$3)</f>
        <v>3612.45</v>
      </c>
      <c r="V599" s="0" t="n">
        <f aca="false">INDEX(Валюта!$A$4:$BK$1170,MATCH(Позиція!$C599,Валюта!$C$4:$C$1170,0),V$3)</f>
        <v>0</v>
      </c>
      <c r="W599" s="0" t="n">
        <f aca="false">INDEX(Валюта!$A$4:$BK$1170,MATCH(Позиція!$C599,Валюта!$C$4:$C$1170,0),W$3)</f>
        <v>2641.6</v>
      </c>
      <c r="X599" s="0" t="n">
        <f aca="false">INDEX(Валюта!$A$4:$BK$1170,MATCH(Позиція!$C599,Валюта!$C$4:$C$1170,0),X$3)</f>
        <v>0</v>
      </c>
      <c r="Y599" s="0" t="n">
        <f aca="false">INDEX(Валюта!$A$4:$BK$1170,MATCH(Позиція!$C599,Валюта!$C$4:$C$1170,0),Y$3)</f>
        <v>0</v>
      </c>
      <c r="Z599" s="0" t="n">
        <f aca="false">INDEX(Валюта!$A$4:$BK$1170,MATCH(Позиція!$C599,Валюта!$C$4:$C$1170,0),Z$3)</f>
        <v>1651.69</v>
      </c>
      <c r="AA599" s="0" t="n">
        <f aca="false">INDEX(Валюта!$A$4:$BK$1170,MATCH(Позиція!$C599,Валюта!$C$4:$C$1170,0),AA$3)</f>
        <v>0</v>
      </c>
      <c r="AB599" s="0" t="n">
        <f aca="false">INDEX(Валюта!$A$4:$BK$1170,MATCH(Позиція!$C599,Валюта!$C$4:$C$1170,0),AB$3)</f>
        <v>30</v>
      </c>
      <c r="AC599" s="0" t="n">
        <f aca="false">INDEX(Валюта!$A$4:$BK$1170,MATCH(Позиція!$C599,Валюта!$C$4:$C$1170,0),AC$3)</f>
        <v>35648.66</v>
      </c>
      <c r="AD599" s="0" t="n">
        <f aca="false">INDEX(Валюта!$A$4:$BK$1170,MATCH(Позиція!$C599,Валюта!$C$4:$C$1170,0),AD$3)</f>
        <v>8444.4</v>
      </c>
      <c r="AE599" s="0" t="n">
        <f aca="false">INDEX(Валюта!$A$4:$BK$1170,MATCH(Позиція!$C599,Валюта!$C$4:$C$1170,0),AE$3)</f>
        <v>2510</v>
      </c>
      <c r="AF599" s="0" t="n">
        <f aca="false">INDEX(Валюта!$A$4:$BK$1170,MATCH(Позиція!$C599,Валюта!$C$4:$C$1170,0),AF$3)</f>
        <v>1240</v>
      </c>
      <c r="AG599" s="0" t="n">
        <f aca="false">INDEX(Валюта!$A$4:$BK$1170,MATCH(Позиція!$C599,Валюта!$C$4:$C$1170,0),AG$3)</f>
        <v>4020</v>
      </c>
      <c r="AH599" s="0" t="n">
        <f aca="false">INDEX(Валюта!$A$4:$BK$1170,MATCH(Позиція!$C599,Валюта!$C$4:$C$1170,0),AH$3)</f>
        <v>2030</v>
      </c>
      <c r="AI599" s="0" t="n">
        <f aca="false">INDEX(Валюта!$A$4:$BK$1170,MATCH(Позиція!$C599,Валюта!$C$4:$C$1170,0),AI$3)</f>
        <v>340</v>
      </c>
      <c r="AJ599" s="0" t="n">
        <f aca="false">INDEX(Валюта!$A$4:$BK$1170,MATCH(Позиція!$C599,Валюта!$C$4:$C$1170,0),AJ$3)</f>
        <v>260</v>
      </c>
      <c r="AK599" s="0" t="n">
        <f aca="false">INDEX(Валюта!$A$4:$BK$1170,MATCH(Позиція!$C599,Валюта!$C$4:$C$1170,0),AK$3)</f>
        <v>0</v>
      </c>
      <c r="AL599" s="0" t="n">
        <f aca="false">INDEX(Валюта!$A$4:$BK$1170,MATCH(Позиція!$C599,Валюта!$C$4:$C$1170,0),AL$3)</f>
        <v>960</v>
      </c>
      <c r="AM599" s="0" t="n">
        <f aca="false">INDEX(Валюта!$A$4:$BK$1170,MATCH(Позиція!$C599,Валюта!$C$4:$C$1170,0),AM$3)</f>
        <v>0</v>
      </c>
      <c r="AN599" s="0" t="n">
        <f aca="false">INDEX(Валюта!$A$4:$BK$1170,MATCH(Позиція!$C599,Валюта!$C$4:$C$1170,0),AN$3)</f>
        <v>0</v>
      </c>
      <c r="AO599" s="0" t="n">
        <f aca="false">INDEX(Валюта!$A$4:$BK$1170,MATCH(Позиція!$C599,Валюта!$C$4:$C$1170,0),AO$3)</f>
        <v>2352.7</v>
      </c>
      <c r="AP599" s="0" t="n">
        <f aca="false">INDEX(Валюта!$A$4:$BK$1170,MATCH(Позиція!$C599,Валюта!$C$4:$C$1170,0),AP$3)</f>
        <v>160</v>
      </c>
      <c r="AQ599" s="0" t="n">
        <f aca="false">INDEX(Валюта!$A$4:$BK$1170,MATCH(Позиція!$C599,Валюта!$C$4:$C$1170,0),AQ$3)</f>
        <v>0</v>
      </c>
      <c r="AR599" s="0" t="n">
        <f aca="false">INDEX(Валюта!$A$4:$BK$1170,MATCH(Позиція!$C599,Валюта!$C$4:$C$1170,0),AR$3)</f>
        <v>3390</v>
      </c>
      <c r="AS599" s="0" t="n">
        <f aca="false">INDEX(Валюта!$A$4:$BK$1170,MATCH(Позиція!$C599,Валюта!$C$4:$C$1170,0),AS$3)</f>
        <v>5650</v>
      </c>
      <c r="AT599" s="0" t="n">
        <f aca="false">INDEX(Валюта!$A$4:$BK$1170,MATCH(Позиція!$C599,Валюта!$C$4:$C$1170,0),AT$3)</f>
        <v>0</v>
      </c>
      <c r="AU599" s="0" t="n">
        <f aca="false">INDEX(Валюта!$A$4:$BK$1170,MATCH(Позиція!$C599,Валюта!$C$4:$C$1170,0),AU$3)</f>
        <v>0</v>
      </c>
      <c r="AV599" s="0" t="n">
        <f aca="false">INDEX(Валюта!$A$4:$BK$1170,MATCH(Позиція!$C599,Валюта!$C$4:$C$1170,0),AV$3)</f>
        <v>0</v>
      </c>
      <c r="AW599" s="0" t="n">
        <f aca="false">INDEX(Валюта!$A$4:$BK$1170,MATCH(Позиція!$C599,Валюта!$C$4:$C$1170,0),AW$3)</f>
        <v>0</v>
      </c>
      <c r="AX599" s="0" t="n">
        <f aca="false">INDEX(Валюта!$A$4:$BK$1170,MATCH(Позиція!$C599,Валюта!$C$4:$C$1170,0),AX$3)</f>
        <v>0</v>
      </c>
      <c r="AY599" s="0" t="n">
        <f aca="false">INDEX(Валюта!$A$4:$BK$1170,MATCH(Позиція!$C599,Валюта!$C$4:$C$1170,0),AY$3)</f>
        <v>240</v>
      </c>
      <c r="AZ599" s="0" t="n">
        <f aca="false">INDEX(Валюта!$A$4:$BK$1170,MATCH(Позиція!$C599,Валюта!$C$4:$C$1170,0),AZ$3)</f>
        <v>878.25</v>
      </c>
      <c r="BA599" s="0" t="n">
        <f aca="false">INDEX(Валюта!$A$4:$BK$1170,MATCH(Позиція!$C599,Валюта!$C$4:$C$1170,0),BA$3)</f>
        <v>7160.03</v>
      </c>
      <c r="BB599" s="0" t="n">
        <f aca="false">INDEX(Валюта!$A$4:$BK$1170,MATCH(Позиція!$C599,Валюта!$C$4:$C$1170,0),BB$3)</f>
        <v>60.24</v>
      </c>
      <c r="BC599" s="0" t="n">
        <f aca="false">INDEX(Валюта!$A$4:$BK$1170,MATCH(Позиція!$C599,Валюта!$C$4:$C$1170,0),BC$3)</f>
        <v>780</v>
      </c>
      <c r="BD599" s="0" t="n">
        <f aca="false">INDEX(Валюта!$A$4:$BK$1170,MATCH(Позиція!$C599,Валюта!$C$4:$C$1170,0),BD$3)</f>
        <v>282.68</v>
      </c>
      <c r="BE599" s="0" t="n">
        <f aca="false">INDEX(Валюта!$A$4:$BK$1170,MATCH(Позиція!$C599,Валюта!$C$4:$C$1170,0),BE$3)</f>
        <v>1170.14</v>
      </c>
      <c r="BF599" s="0" t="n">
        <f aca="false">INDEX(Валюта!$A$4:$BK$1170,MATCH(Позиція!$C599,Валюта!$C$4:$C$1170,0),BF$3)</f>
        <v>109.55</v>
      </c>
      <c r="BG599" s="0" t="n">
        <f aca="false">INDEX(Валюта!$A$4:$BK$1170,MATCH(Позиція!$C599,Валюта!$C$4:$C$1170,0),BG$3)</f>
        <v>14710.73</v>
      </c>
      <c r="BH599" s="0" t="n">
        <f aca="false">INDEX(Валюта!$A$4:$BK$1170,MATCH(Позиція!$C599,Валюта!$C$4:$C$1170,0),BH$3)</f>
        <v>669.03</v>
      </c>
      <c r="BI599" s="0" t="n">
        <f aca="false">INDEX(Валюта!$A$4:$BK$1170,MATCH(Позиція!$C599,Валюта!$C$4:$C$1170,0),BI$3)</f>
        <v>42.43</v>
      </c>
      <c r="BJ599" s="0" t="n">
        <f aca="false">INDEX(Валюта!$A$4:$BK$1170,MATCH(Позиція!$C599,Валюта!$C$4:$C$1170,0),BJ$3)</f>
        <v>492.23</v>
      </c>
      <c r="BK599" s="0" t="n">
        <f aca="false">INDEX(Валюта!$A$4:$BK$1170,MATCH(Позиція!$C599,Валюта!$C$4:$C$1170,0),BK$3)</f>
        <v>1306.67</v>
      </c>
    </row>
    <row r="600" customFormat="false" ht="18" hidden="false" customHeight="false" outlineLevel="0" collapsed="false">
      <c r="A600" s="0" t="n">
        <v>11</v>
      </c>
      <c r="B600" s="351" t="s">
        <v>709</v>
      </c>
      <c r="C600" s="351" t="str">
        <f aca="false">LEFT(B600,4)</f>
        <v>5301</v>
      </c>
      <c r="D600" s="0" t="n">
        <f aca="false">INDEX(Валюта!$A$4:$BK$1170,MATCH(Позиція!$C600,Валюта!$C$4:$C$1170,0),D$3)</f>
        <v>164270</v>
      </c>
      <c r="E600" s="0" t="n">
        <f aca="false">INDEX(Валюта!$A$4:$BK$1170,MATCH(Позиція!$C600,Валюта!$C$4:$C$1170,0),E$3)</f>
        <v>89310</v>
      </c>
      <c r="F600" s="0" t="n">
        <f aca="false">INDEX(Валюта!$A$4:$BK$1170,MATCH(Позиція!$C600,Валюта!$C$4:$C$1170,0),F$3)</f>
        <v>38760</v>
      </c>
      <c r="G600" s="0" t="n">
        <f aca="false">INDEX(Валюта!$A$4:$BK$1170,MATCH(Позиція!$C600,Валюта!$C$4:$C$1170,0),G$3)</f>
        <v>114800</v>
      </c>
      <c r="H600" s="0" t="n">
        <f aca="false">INDEX(Валюта!$A$4:$BK$1170,MATCH(Позиція!$C600,Валюта!$C$4:$C$1170,0),H$3)</f>
        <v>0</v>
      </c>
      <c r="I600" s="0" t="n">
        <f aca="false">INDEX(Валюта!$A$4:$BK$1170,MATCH(Позиція!$C600,Валюта!$C$4:$C$1170,0),I$3)</f>
        <v>73890</v>
      </c>
      <c r="J600" s="0" t="n">
        <f aca="false">INDEX(Валюта!$A$4:$BK$1170,MATCH(Позиція!$C600,Валюта!$C$4:$C$1170,0),J$3)</f>
        <v>184080</v>
      </c>
      <c r="K600" s="0" t="n">
        <f aca="false">INDEX(Валюта!$A$4:$BK$1170,MATCH(Позиція!$C600,Валюта!$C$4:$C$1170,0),K$3)</f>
        <v>20980</v>
      </c>
      <c r="L600" s="0" t="n">
        <f aca="false">INDEX(Валюта!$A$4:$BK$1170,MATCH(Позиція!$C600,Валюта!$C$4:$C$1170,0),L$3)</f>
        <v>21860</v>
      </c>
      <c r="M600" s="0" t="n">
        <f aca="false">INDEX(Валюта!$A$4:$BK$1170,MATCH(Позиція!$C600,Валюта!$C$4:$C$1170,0),M$3)</f>
        <v>12890</v>
      </c>
      <c r="N600" s="0" t="n">
        <f aca="false">INDEX(Валюта!$A$4:$BK$1170,MATCH(Позиція!$C600,Валюта!$C$4:$C$1170,0),N$3)</f>
        <v>11480</v>
      </c>
      <c r="O600" s="0" t="n">
        <f aca="false">INDEX(Валюта!$A$4:$BK$1170,MATCH(Позиція!$C600,Валюта!$C$4:$C$1170,0),O$3)</f>
        <v>94990</v>
      </c>
      <c r="P600" s="0" t="n">
        <f aca="false">INDEX(Валюта!$A$4:$BK$1170,MATCH(Позиція!$C600,Валюта!$C$4:$C$1170,0),P$3)</f>
        <v>192530</v>
      </c>
      <c r="Q600" s="0" t="n">
        <f aca="false">INDEX(Валюта!$A$4:$BK$1170,MATCH(Позиція!$C600,Валюта!$C$4:$C$1170,0),Q$3)</f>
        <v>75830</v>
      </c>
      <c r="R600" s="0" t="n">
        <f aca="false">INDEX(Валюта!$A$4:$BK$1170,MATCH(Позиція!$C600,Валюта!$C$4:$C$1170,0),R$3)</f>
        <v>235220</v>
      </c>
      <c r="S600" s="0" t="n">
        <f aca="false">INDEX(Валюта!$A$4:$BK$1170,MATCH(Позиція!$C600,Валюта!$C$4:$C$1170,0),S$3)</f>
        <v>126960</v>
      </c>
      <c r="T600" s="0" t="n">
        <f aca="false">INDEX(Валюта!$A$4:$BK$1170,MATCH(Позиція!$C600,Валюта!$C$4:$C$1170,0),T$3)</f>
        <v>96663.8</v>
      </c>
      <c r="U600" s="0" t="n">
        <f aca="false">INDEX(Валюта!$A$4:$BK$1170,MATCH(Позиція!$C600,Валюта!$C$4:$C$1170,0),U$3)</f>
        <v>79232.47</v>
      </c>
      <c r="V600" s="0" t="n">
        <f aca="false">INDEX(Валюта!$A$4:$BK$1170,MATCH(Позиція!$C600,Валюта!$C$4:$C$1170,0),V$3)</f>
        <v>117720</v>
      </c>
      <c r="W600" s="0" t="n">
        <f aca="false">INDEX(Валюта!$A$4:$BK$1170,MATCH(Позиція!$C600,Валюта!$C$4:$C$1170,0),W$3)</f>
        <v>73961.66</v>
      </c>
      <c r="X600" s="0" t="n">
        <f aca="false">INDEX(Валюта!$A$4:$BK$1170,MATCH(Позиція!$C600,Валюта!$C$4:$C$1170,0),X$3)</f>
        <v>62160</v>
      </c>
      <c r="Y600" s="0" t="n">
        <f aca="false">INDEX(Валюта!$A$4:$BK$1170,MATCH(Позиція!$C600,Валюта!$C$4:$C$1170,0),Y$3)</f>
        <v>0</v>
      </c>
      <c r="Z600" s="0" t="n">
        <f aca="false">INDEX(Валюта!$A$4:$BK$1170,MATCH(Позиція!$C600,Валюта!$C$4:$C$1170,0),Z$3)</f>
        <v>79640</v>
      </c>
      <c r="AA600" s="0" t="n">
        <f aca="false">INDEX(Валюта!$A$4:$BK$1170,MATCH(Позиція!$C600,Валюта!$C$4:$C$1170,0),AA$3)</f>
        <v>88970</v>
      </c>
      <c r="AB600" s="0" t="n">
        <f aca="false">INDEX(Валюта!$A$4:$BK$1170,MATCH(Позиція!$C600,Валюта!$C$4:$C$1170,0),AB$3)</f>
        <v>222530</v>
      </c>
      <c r="AC600" s="0" t="n">
        <f aca="false">INDEX(Валюта!$A$4:$BK$1170,MATCH(Позиція!$C600,Валюта!$C$4:$C$1170,0),AC$3)</f>
        <v>79500</v>
      </c>
      <c r="AD600" s="0" t="n">
        <f aca="false">INDEX(Валюта!$A$4:$BK$1170,MATCH(Позиція!$C600,Валюта!$C$4:$C$1170,0),AD$3)</f>
        <v>70890</v>
      </c>
      <c r="AE600" s="0" t="n">
        <f aca="false">INDEX(Валюта!$A$4:$BK$1170,MATCH(Позиція!$C600,Валюта!$C$4:$C$1170,0),AE$3)</f>
        <v>117080</v>
      </c>
      <c r="AF600" s="0" t="n">
        <f aca="false">INDEX(Валюта!$A$4:$BK$1170,MATCH(Позиція!$C600,Валюта!$C$4:$C$1170,0),AF$3)</f>
        <v>153300</v>
      </c>
      <c r="AG600" s="0" t="n">
        <f aca="false">INDEX(Валюта!$A$4:$BK$1170,MATCH(Позиція!$C600,Валюта!$C$4:$C$1170,0),AG$3)</f>
        <v>3362.51</v>
      </c>
      <c r="AH600" s="0" t="n">
        <f aca="false">INDEX(Валюта!$A$4:$BK$1170,MATCH(Позиція!$C600,Валюта!$C$4:$C$1170,0),AH$3)</f>
        <v>4490</v>
      </c>
      <c r="AI600" s="0" t="n">
        <f aca="false">INDEX(Валюта!$A$4:$BK$1170,MATCH(Позиція!$C600,Валюта!$C$4:$C$1170,0),AI$3)</f>
        <v>1170</v>
      </c>
      <c r="AJ600" s="0" t="n">
        <f aca="false">INDEX(Валюта!$A$4:$BK$1170,MATCH(Позиція!$C600,Валюта!$C$4:$C$1170,0),AJ$3)</f>
        <v>1350</v>
      </c>
      <c r="AK600" s="0" t="n">
        <f aca="false">INDEX(Валюта!$A$4:$BK$1170,MATCH(Позиція!$C600,Валюта!$C$4:$C$1170,0),AK$3)</f>
        <v>0</v>
      </c>
      <c r="AL600" s="0" t="n">
        <f aca="false">INDEX(Валюта!$A$4:$BK$1170,MATCH(Позиція!$C600,Валюта!$C$4:$C$1170,0),AL$3)</f>
        <v>56110</v>
      </c>
      <c r="AM600" s="0" t="n">
        <f aca="false">INDEX(Валюта!$A$4:$BK$1170,MATCH(Позиція!$C600,Валюта!$C$4:$C$1170,0),AM$3)</f>
        <v>69950</v>
      </c>
      <c r="AN600" s="0" t="n">
        <f aca="false">INDEX(Валюта!$A$4:$BK$1170,MATCH(Позиція!$C600,Валюта!$C$4:$C$1170,0),AN$3)</f>
        <v>126724.85</v>
      </c>
      <c r="AO600" s="0" t="n">
        <f aca="false">INDEX(Валюта!$A$4:$BK$1170,MATCH(Позиція!$C600,Валюта!$C$4:$C$1170,0),AO$3)</f>
        <v>360.28</v>
      </c>
      <c r="AP600" s="0" t="n">
        <f aca="false">INDEX(Валюта!$A$4:$BK$1170,MATCH(Позиція!$C600,Валюта!$C$4:$C$1170,0),AP$3)</f>
        <v>35560</v>
      </c>
      <c r="AQ600" s="0" t="n">
        <f aca="false">INDEX(Валюта!$A$4:$BK$1170,MATCH(Позиція!$C600,Валюта!$C$4:$C$1170,0),AQ$3)</f>
        <v>100</v>
      </c>
      <c r="AR600" s="0" t="n">
        <f aca="false">INDEX(Валюта!$A$4:$BK$1170,MATCH(Позиція!$C600,Валюта!$C$4:$C$1170,0),AR$3)</f>
        <v>17610</v>
      </c>
      <c r="AS600" s="0" t="n">
        <f aca="false">INDEX(Валюта!$A$4:$BK$1170,MATCH(Позиція!$C600,Валюта!$C$4:$C$1170,0),AS$3)</f>
        <v>500</v>
      </c>
      <c r="AT600" s="0" t="n">
        <f aca="false">INDEX(Валюта!$A$4:$BK$1170,MATCH(Позиція!$C600,Валюта!$C$4:$C$1170,0),AT$3)</f>
        <v>680</v>
      </c>
      <c r="AU600" s="0" t="n">
        <f aca="false">INDEX(Валюта!$A$4:$BK$1170,MATCH(Позиція!$C600,Валюта!$C$4:$C$1170,0),AU$3)</f>
        <v>2060</v>
      </c>
      <c r="AV600" s="0" t="n">
        <f aca="false">INDEX(Валюта!$A$4:$BK$1170,MATCH(Позиція!$C600,Валюта!$C$4:$C$1170,0),AV$3)</f>
        <v>0</v>
      </c>
      <c r="AW600" s="0" t="n">
        <f aca="false">INDEX(Валюта!$A$4:$BK$1170,MATCH(Позиція!$C600,Валюта!$C$4:$C$1170,0),AW$3)</f>
        <v>0</v>
      </c>
      <c r="AX600" s="0" t="n">
        <f aca="false">INDEX(Валюта!$A$4:$BK$1170,MATCH(Позиція!$C600,Валюта!$C$4:$C$1170,0),AX$3)</f>
        <v>540</v>
      </c>
      <c r="AY600" s="0" t="n">
        <f aca="false">INDEX(Валюта!$A$4:$BK$1170,MATCH(Позиція!$C600,Валюта!$C$4:$C$1170,0),AY$3)</f>
        <v>201111.82</v>
      </c>
      <c r="AZ600" s="0" t="n">
        <f aca="false">INDEX(Валюта!$A$4:$BK$1170,MATCH(Позиція!$C600,Валюта!$C$4:$C$1170,0),AZ$3)</f>
        <v>1361.06</v>
      </c>
      <c r="BA600" s="0" t="n">
        <f aca="false">INDEX(Валюта!$A$4:$BK$1170,MATCH(Позиція!$C600,Валюта!$C$4:$C$1170,0),BA$3)</f>
        <v>0.98</v>
      </c>
      <c r="BB600" s="0" t="n">
        <f aca="false">INDEX(Валюта!$A$4:$BK$1170,MATCH(Позиція!$C600,Валюта!$C$4:$C$1170,0),BB$3)</f>
        <v>1050</v>
      </c>
      <c r="BC600" s="0" t="n">
        <f aca="false">INDEX(Валюта!$A$4:$BK$1170,MATCH(Позиція!$C600,Валюта!$C$4:$C$1170,0),BC$3)</f>
        <v>3050</v>
      </c>
      <c r="BD600" s="0" t="n">
        <f aca="false">INDEX(Валюта!$A$4:$BK$1170,MATCH(Позиція!$C600,Валюта!$C$4:$C$1170,0),BD$3)</f>
        <v>263</v>
      </c>
      <c r="BE600" s="0" t="n">
        <f aca="false">INDEX(Валюта!$A$4:$BK$1170,MATCH(Позиція!$C600,Валюта!$C$4:$C$1170,0),BE$3)</f>
        <v>400</v>
      </c>
      <c r="BF600" s="0" t="n">
        <f aca="false">INDEX(Валюта!$A$4:$BK$1170,MATCH(Позиція!$C600,Валюта!$C$4:$C$1170,0),BF$3)</f>
        <v>150</v>
      </c>
      <c r="BG600" s="0" t="n">
        <f aca="false">INDEX(Валюта!$A$4:$BK$1170,MATCH(Позиція!$C600,Валюта!$C$4:$C$1170,0),BG$3)</f>
        <v>1170</v>
      </c>
      <c r="BH600" s="0" t="n">
        <f aca="false">INDEX(Валюта!$A$4:$BK$1170,MATCH(Позиція!$C600,Валюта!$C$4:$C$1170,0),BH$3)</f>
        <v>54000</v>
      </c>
      <c r="BI600" s="0" t="n">
        <f aca="false">INDEX(Валюта!$A$4:$BK$1170,MATCH(Позиція!$C600,Валюта!$C$4:$C$1170,0),BI$3)</f>
        <v>98640</v>
      </c>
      <c r="BJ600" s="0" t="n">
        <f aca="false">INDEX(Валюта!$A$4:$BK$1170,MATCH(Позиція!$C600,Валюта!$C$4:$C$1170,0),BJ$3)</f>
        <v>0</v>
      </c>
      <c r="BK600" s="0" t="n">
        <f aca="false">INDEX(Валюта!$A$4:$BK$1170,MATCH(Позиція!$C600,Валюта!$C$4:$C$1170,0),BK$3)</f>
        <v>26910</v>
      </c>
    </row>
    <row r="601" customFormat="false" ht="18" hidden="false" customHeight="false" outlineLevel="0" collapsed="false">
      <c r="A601" s="0" t="n">
        <v>11</v>
      </c>
      <c r="B601" s="351" t="s">
        <v>710</v>
      </c>
      <c r="C601" s="351" t="str">
        <f aca="false">LEFT(B601,4)</f>
        <v>5302</v>
      </c>
      <c r="D601" s="0" t="n">
        <f aca="false">INDEX(Валюта!$A$4:$BK$1170,MATCH(Позиція!$C601,Валюта!$C$4:$C$1170,0),D$3)</f>
        <v>0.75</v>
      </c>
      <c r="E601" s="0" t="n">
        <f aca="false">INDEX(Валюта!$A$4:$BK$1170,MATCH(Позиція!$C601,Валюта!$C$4:$C$1170,0),E$3)</f>
        <v>10390</v>
      </c>
      <c r="F601" s="0" t="n">
        <f aca="false">INDEX(Валюта!$A$4:$BK$1170,MATCH(Позиція!$C601,Валюта!$C$4:$C$1170,0),F$3)</f>
        <v>11130</v>
      </c>
      <c r="G601" s="0" t="n">
        <f aca="false">INDEX(Валюта!$A$4:$BK$1170,MATCH(Позиція!$C601,Валюта!$C$4:$C$1170,0),G$3)</f>
        <v>10700</v>
      </c>
      <c r="H601" s="0" t="n">
        <f aca="false">INDEX(Валюта!$A$4:$BK$1170,MATCH(Позиція!$C601,Валюта!$C$4:$C$1170,0),H$3)</f>
        <v>0</v>
      </c>
      <c r="I601" s="0" t="n">
        <f aca="false">INDEX(Валюта!$A$4:$BK$1170,MATCH(Позиція!$C601,Валюта!$C$4:$C$1170,0),I$3)</f>
        <v>11454.01</v>
      </c>
      <c r="J601" s="0" t="n">
        <f aca="false">INDEX(Валюта!$A$4:$BK$1170,MATCH(Позиція!$C601,Валюта!$C$4:$C$1170,0),J$3)</f>
        <v>11450</v>
      </c>
      <c r="K601" s="0" t="n">
        <f aca="false">INDEX(Валюта!$A$4:$BK$1170,MATCH(Позиція!$C601,Валюта!$C$4:$C$1170,0),K$3)</f>
        <v>11440</v>
      </c>
      <c r="L601" s="0" t="n">
        <f aca="false">INDEX(Валюта!$A$4:$BK$1170,MATCH(Позиція!$C601,Валюта!$C$4:$C$1170,0),L$3)</f>
        <v>11450</v>
      </c>
      <c r="M601" s="0" t="n">
        <f aca="false">INDEX(Валюта!$A$4:$BK$1170,MATCH(Позиція!$C601,Валюта!$C$4:$C$1170,0),M$3)</f>
        <v>0</v>
      </c>
      <c r="N601" s="0" t="n">
        <f aca="false">INDEX(Валюта!$A$4:$BK$1170,MATCH(Позиція!$C601,Валюта!$C$4:$C$1170,0),N$3)</f>
        <v>0</v>
      </c>
      <c r="O601" s="0" t="n">
        <f aca="false">INDEX(Валюта!$A$4:$BK$1170,MATCH(Позиція!$C601,Валюта!$C$4:$C$1170,0),O$3)</f>
        <v>12920</v>
      </c>
      <c r="P601" s="0" t="n">
        <f aca="false">INDEX(Валюта!$A$4:$BK$1170,MATCH(Позиція!$C601,Валюта!$C$4:$C$1170,0),P$3)</f>
        <v>12920</v>
      </c>
      <c r="Q601" s="0" t="n">
        <f aca="false">INDEX(Валюта!$A$4:$BK$1170,MATCH(Позиція!$C601,Валюта!$C$4:$C$1170,0),Q$3)</f>
        <v>13640</v>
      </c>
      <c r="R601" s="0" t="n">
        <f aca="false">INDEX(Валюта!$A$4:$BK$1170,MATCH(Позиція!$C601,Валюта!$C$4:$C$1170,0),R$3)</f>
        <v>0</v>
      </c>
      <c r="S601" s="0" t="n">
        <f aca="false">INDEX(Валюта!$A$4:$BK$1170,MATCH(Позиція!$C601,Валюта!$C$4:$C$1170,0),S$3)</f>
        <v>0</v>
      </c>
      <c r="T601" s="0" t="n">
        <f aca="false">INDEX(Валюта!$A$4:$BK$1170,MATCH(Позиція!$C601,Валюта!$C$4:$C$1170,0),T$3)</f>
        <v>0</v>
      </c>
      <c r="U601" s="0" t="n">
        <f aca="false">INDEX(Валюта!$A$4:$BK$1170,MATCH(Позиція!$C601,Валюта!$C$4:$C$1170,0),U$3)</f>
        <v>0</v>
      </c>
      <c r="V601" s="0" t="n">
        <f aca="false">INDEX(Валюта!$A$4:$BK$1170,MATCH(Позиція!$C601,Валюта!$C$4:$C$1170,0),V$3)</f>
        <v>13550</v>
      </c>
      <c r="W601" s="0" t="n">
        <f aca="false">INDEX(Валюта!$A$4:$BK$1170,MATCH(Позиція!$C601,Валюта!$C$4:$C$1170,0),W$3)</f>
        <v>0</v>
      </c>
      <c r="X601" s="0" t="n">
        <f aca="false">INDEX(Валюта!$A$4:$BK$1170,MATCH(Позиція!$C601,Валюта!$C$4:$C$1170,0),X$3)</f>
        <v>0</v>
      </c>
      <c r="Y601" s="0" t="n">
        <f aca="false">INDEX(Валюта!$A$4:$BK$1170,MATCH(Позиція!$C601,Валюта!$C$4:$C$1170,0),Y$3)</f>
        <v>0</v>
      </c>
      <c r="Z601" s="0" t="n">
        <f aca="false">INDEX(Валюта!$A$4:$BK$1170,MATCH(Позиція!$C601,Валюта!$C$4:$C$1170,0),Z$3)</f>
        <v>0</v>
      </c>
      <c r="AA601" s="0" t="n">
        <f aca="false">INDEX(Валюта!$A$4:$BK$1170,MATCH(Позиція!$C601,Валюта!$C$4:$C$1170,0),AA$3)</f>
        <v>0</v>
      </c>
      <c r="AB601" s="0" t="n">
        <f aca="false">INDEX(Валюта!$A$4:$BK$1170,MATCH(Позиція!$C601,Валюта!$C$4:$C$1170,0),AB$3)</f>
        <v>0</v>
      </c>
      <c r="AC601" s="0" t="n">
        <f aca="false">INDEX(Валюта!$A$4:$BK$1170,MATCH(Позиція!$C601,Валюта!$C$4:$C$1170,0),AC$3)</f>
        <v>0</v>
      </c>
      <c r="AD601" s="0" t="n">
        <f aca="false">INDEX(Валюта!$A$4:$BK$1170,MATCH(Позиція!$C601,Валюта!$C$4:$C$1170,0),AD$3)</f>
        <v>0</v>
      </c>
      <c r="AE601" s="0" t="n">
        <f aca="false">INDEX(Валюта!$A$4:$BK$1170,MATCH(Позиція!$C601,Валюта!$C$4:$C$1170,0),AE$3)</f>
        <v>0</v>
      </c>
      <c r="AF601" s="0" t="n">
        <f aca="false">INDEX(Валюта!$A$4:$BK$1170,MATCH(Позиція!$C601,Валюта!$C$4:$C$1170,0),AF$3)</f>
        <v>0</v>
      </c>
      <c r="AG601" s="0" t="n">
        <f aca="false">INDEX(Валюта!$A$4:$BK$1170,MATCH(Позиція!$C601,Валюта!$C$4:$C$1170,0),AG$3)</f>
        <v>0</v>
      </c>
      <c r="AH601" s="0" t="n">
        <f aca="false">INDEX(Валюта!$A$4:$BK$1170,MATCH(Позиція!$C601,Валюта!$C$4:$C$1170,0),AH$3)</f>
        <v>0</v>
      </c>
      <c r="AI601" s="0" t="n">
        <f aca="false">INDEX(Валюта!$A$4:$BK$1170,MATCH(Позиція!$C601,Валюта!$C$4:$C$1170,0),AI$3)</f>
        <v>0</v>
      </c>
      <c r="AJ601" s="0" t="n">
        <f aca="false">INDEX(Валюта!$A$4:$BK$1170,MATCH(Позиція!$C601,Валюта!$C$4:$C$1170,0),AJ$3)</f>
        <v>0</v>
      </c>
      <c r="AK601" s="0" t="n">
        <f aca="false">INDEX(Валюта!$A$4:$BK$1170,MATCH(Позиція!$C601,Валюта!$C$4:$C$1170,0),AK$3)</f>
        <v>0</v>
      </c>
      <c r="AL601" s="0" t="n">
        <f aca="false">INDEX(Валюта!$A$4:$BK$1170,MATCH(Позиція!$C601,Валюта!$C$4:$C$1170,0),AL$3)</f>
        <v>600</v>
      </c>
      <c r="AM601" s="0" t="n">
        <f aca="false">INDEX(Валюта!$A$4:$BK$1170,MATCH(Позиція!$C601,Валюта!$C$4:$C$1170,0),AM$3)</f>
        <v>0</v>
      </c>
      <c r="AN601" s="0" t="n">
        <f aca="false">INDEX(Валюта!$A$4:$BK$1170,MATCH(Позиція!$C601,Валюта!$C$4:$C$1170,0),AN$3)</f>
        <v>10</v>
      </c>
      <c r="AO601" s="0" t="n">
        <f aca="false">INDEX(Валюта!$A$4:$BK$1170,MATCH(Позиція!$C601,Валюта!$C$4:$C$1170,0),AO$3)</f>
        <v>3.7</v>
      </c>
      <c r="AP601" s="0" t="n">
        <f aca="false">INDEX(Валюта!$A$4:$BK$1170,MATCH(Позиція!$C601,Валюта!$C$4:$C$1170,0),AP$3)</f>
        <v>0</v>
      </c>
      <c r="AQ601" s="0" t="n">
        <f aca="false">INDEX(Валюта!$A$4:$BK$1170,MATCH(Позиція!$C601,Валюта!$C$4:$C$1170,0),AQ$3)</f>
        <v>0</v>
      </c>
      <c r="AR601" s="0" t="n">
        <f aca="false">INDEX(Валюта!$A$4:$BK$1170,MATCH(Позиція!$C601,Валюта!$C$4:$C$1170,0),AR$3)</f>
        <v>16450</v>
      </c>
      <c r="AS601" s="0" t="n">
        <f aca="false">INDEX(Валюта!$A$4:$BK$1170,MATCH(Позиція!$C601,Валюта!$C$4:$C$1170,0),AS$3)</f>
        <v>0</v>
      </c>
      <c r="AT601" s="0" t="n">
        <f aca="false">INDEX(Валюта!$A$4:$BK$1170,MATCH(Позиція!$C601,Валюта!$C$4:$C$1170,0),AT$3)</f>
        <v>660</v>
      </c>
      <c r="AU601" s="0" t="n">
        <f aca="false">INDEX(Валюта!$A$4:$BK$1170,MATCH(Позиція!$C601,Валюта!$C$4:$C$1170,0),AU$3)</f>
        <v>1230</v>
      </c>
      <c r="AV601" s="0" t="n">
        <f aca="false">INDEX(Валюта!$A$4:$BK$1170,MATCH(Позиція!$C601,Валюта!$C$4:$C$1170,0),AV$3)</f>
        <v>640</v>
      </c>
      <c r="AW601" s="0" t="n">
        <f aca="false">INDEX(Валюта!$A$4:$BK$1170,MATCH(Позиція!$C601,Валюта!$C$4:$C$1170,0),AW$3)</f>
        <v>8150</v>
      </c>
      <c r="AX601" s="0" t="n">
        <f aca="false">INDEX(Валюта!$A$4:$BK$1170,MATCH(Позиція!$C601,Валюта!$C$4:$C$1170,0),AX$3)</f>
        <v>8210</v>
      </c>
      <c r="AY601" s="0" t="n">
        <f aca="false">INDEX(Валюта!$A$4:$BK$1170,MATCH(Позиція!$C601,Валюта!$C$4:$C$1170,0),AY$3)</f>
        <v>15660</v>
      </c>
      <c r="AZ601" s="0" t="n">
        <f aca="false">INDEX(Валюта!$A$4:$BK$1170,MATCH(Позиція!$C601,Валюта!$C$4:$C$1170,0),AZ$3)</f>
        <v>0</v>
      </c>
      <c r="BA601" s="0" t="n">
        <f aca="false">INDEX(Валюта!$A$4:$BK$1170,MATCH(Позиція!$C601,Валюта!$C$4:$C$1170,0),BA$3)</f>
        <v>0</v>
      </c>
      <c r="BB601" s="0" t="n">
        <f aca="false">INDEX(Валюта!$A$4:$BK$1170,MATCH(Позиція!$C601,Валюта!$C$4:$C$1170,0),BB$3)</f>
        <v>0</v>
      </c>
      <c r="BC601" s="0" t="n">
        <f aca="false">INDEX(Валюта!$A$4:$BK$1170,MATCH(Позиція!$C601,Валюта!$C$4:$C$1170,0),BC$3)</f>
        <v>0</v>
      </c>
      <c r="BD601" s="0" t="n">
        <f aca="false">INDEX(Валюта!$A$4:$BK$1170,MATCH(Позиція!$C601,Валюта!$C$4:$C$1170,0),BD$3)</f>
        <v>120</v>
      </c>
      <c r="BE601" s="0" t="n">
        <f aca="false">INDEX(Валюта!$A$4:$BK$1170,MATCH(Позиція!$C601,Валюта!$C$4:$C$1170,0),BE$3)</f>
        <v>0</v>
      </c>
      <c r="BF601" s="0" t="n">
        <f aca="false">INDEX(Валюта!$A$4:$BK$1170,MATCH(Позиція!$C601,Валюта!$C$4:$C$1170,0),BF$3)</f>
        <v>0</v>
      </c>
      <c r="BG601" s="0" t="n">
        <f aca="false">INDEX(Валюта!$A$4:$BK$1170,MATCH(Позиція!$C601,Валюта!$C$4:$C$1170,0),BG$3)</f>
        <v>0</v>
      </c>
      <c r="BH601" s="0" t="n">
        <f aca="false">INDEX(Валюта!$A$4:$BK$1170,MATCH(Позиція!$C601,Валюта!$C$4:$C$1170,0),BH$3)</f>
        <v>1430</v>
      </c>
      <c r="BI601" s="0" t="n">
        <f aca="false">INDEX(Валюта!$A$4:$BK$1170,MATCH(Позиція!$C601,Валюта!$C$4:$C$1170,0),BI$3)</f>
        <v>22270</v>
      </c>
      <c r="BJ601" s="0" t="n">
        <f aca="false">INDEX(Валюта!$A$4:$BK$1170,MATCH(Позиція!$C601,Валюта!$C$4:$C$1170,0),BJ$3)</f>
        <v>0</v>
      </c>
      <c r="BK601" s="0" t="n">
        <f aca="false">INDEX(Валюта!$A$4:$BK$1170,MATCH(Позиція!$C601,Валюта!$C$4:$C$1170,0),BK$3)</f>
        <v>27350</v>
      </c>
    </row>
    <row r="602" customFormat="false" ht="18" hidden="false" customHeight="false" outlineLevel="0" collapsed="false">
      <c r="A602" s="0" t="n">
        <v>11</v>
      </c>
      <c r="B602" s="351" t="s">
        <v>711</v>
      </c>
      <c r="C602" s="351" t="str">
        <f aca="false">LEFT(B602,4)</f>
        <v>5303</v>
      </c>
      <c r="D602" s="0" t="n">
        <f aca="false">INDEX(Валюта!$A$4:$BK$1170,MATCH(Позиція!$C602,Валюта!$C$4:$C$1170,0),D$3)</f>
        <v>0</v>
      </c>
      <c r="E602" s="0" t="n">
        <f aca="false">INDEX(Валюта!$A$4:$BK$1170,MATCH(Позиція!$C602,Валюта!$C$4:$C$1170,0),E$3)</f>
        <v>0</v>
      </c>
      <c r="F602" s="0" t="n">
        <f aca="false">INDEX(Валюта!$A$4:$BK$1170,MATCH(Позиція!$C602,Валюта!$C$4:$C$1170,0),F$3)</f>
        <v>0</v>
      </c>
      <c r="G602" s="0" t="n">
        <f aca="false">INDEX(Валюта!$A$4:$BK$1170,MATCH(Позиція!$C602,Валюта!$C$4:$C$1170,0),G$3)</f>
        <v>1260</v>
      </c>
      <c r="H602" s="0" t="n">
        <f aca="false">INDEX(Валюта!$A$4:$BK$1170,MATCH(Позиція!$C602,Валюта!$C$4:$C$1170,0),H$3)</f>
        <v>0</v>
      </c>
      <c r="I602" s="0" t="n">
        <f aca="false">INDEX(Валюта!$A$4:$BK$1170,MATCH(Позиція!$C602,Валюта!$C$4:$C$1170,0),I$3)</f>
        <v>0</v>
      </c>
      <c r="J602" s="0" t="n">
        <f aca="false">INDEX(Валюта!$A$4:$BK$1170,MATCH(Позиція!$C602,Валюта!$C$4:$C$1170,0),J$3)</f>
        <v>0</v>
      </c>
      <c r="K602" s="0" t="n">
        <f aca="false">INDEX(Валюта!$A$4:$BK$1170,MATCH(Позиція!$C602,Валюта!$C$4:$C$1170,0),K$3)</f>
        <v>0</v>
      </c>
      <c r="L602" s="0" t="n">
        <f aca="false">INDEX(Валюта!$A$4:$BK$1170,MATCH(Позиція!$C602,Валюта!$C$4:$C$1170,0),L$3)</f>
        <v>0</v>
      </c>
      <c r="M602" s="0" t="n">
        <f aca="false">INDEX(Валюта!$A$4:$BK$1170,MATCH(Позиція!$C602,Валюта!$C$4:$C$1170,0),M$3)</f>
        <v>0</v>
      </c>
      <c r="N602" s="0" t="n">
        <f aca="false">INDEX(Валюта!$A$4:$BK$1170,MATCH(Позиція!$C602,Валюта!$C$4:$C$1170,0),N$3)</f>
        <v>0</v>
      </c>
      <c r="O602" s="0" t="n">
        <f aca="false">INDEX(Валюта!$A$4:$BK$1170,MATCH(Позиція!$C602,Валюта!$C$4:$C$1170,0),O$3)</f>
        <v>0</v>
      </c>
      <c r="P602" s="0" t="n">
        <f aca="false">INDEX(Валюта!$A$4:$BK$1170,MATCH(Позиція!$C602,Валюта!$C$4:$C$1170,0),P$3)</f>
        <v>0</v>
      </c>
      <c r="Q602" s="0" t="n">
        <f aca="false">INDEX(Валюта!$A$4:$BK$1170,MATCH(Позиція!$C602,Валюта!$C$4:$C$1170,0),Q$3)</f>
        <v>0</v>
      </c>
      <c r="R602" s="0" t="n">
        <f aca="false">INDEX(Валюта!$A$4:$BK$1170,MATCH(Позиція!$C602,Валюта!$C$4:$C$1170,0),R$3)</f>
        <v>0</v>
      </c>
      <c r="S602" s="0" t="n">
        <f aca="false">INDEX(Валюта!$A$4:$BK$1170,MATCH(Позиція!$C602,Валюта!$C$4:$C$1170,0),S$3)</f>
        <v>0</v>
      </c>
      <c r="T602" s="0" t="n">
        <f aca="false">INDEX(Валюта!$A$4:$BK$1170,MATCH(Позиція!$C602,Валюта!$C$4:$C$1170,0),T$3)</f>
        <v>0</v>
      </c>
      <c r="U602" s="0" t="n">
        <f aca="false">INDEX(Валюта!$A$4:$BK$1170,MATCH(Позиція!$C602,Валюта!$C$4:$C$1170,0),U$3)</f>
        <v>0</v>
      </c>
      <c r="V602" s="0" t="n">
        <f aca="false">INDEX(Валюта!$A$4:$BK$1170,MATCH(Позиція!$C602,Валюта!$C$4:$C$1170,0),V$3)</f>
        <v>0</v>
      </c>
      <c r="W602" s="0" t="n">
        <f aca="false">INDEX(Валюта!$A$4:$BK$1170,MATCH(Позиція!$C602,Валюта!$C$4:$C$1170,0),W$3)</f>
        <v>0</v>
      </c>
      <c r="X602" s="0" t="n">
        <f aca="false">INDEX(Валюта!$A$4:$BK$1170,MATCH(Позиція!$C602,Валюта!$C$4:$C$1170,0),X$3)</f>
        <v>0</v>
      </c>
      <c r="Y602" s="0" t="n">
        <f aca="false">INDEX(Валюта!$A$4:$BK$1170,MATCH(Позиція!$C602,Валюта!$C$4:$C$1170,0),Y$3)</f>
        <v>0</v>
      </c>
      <c r="Z602" s="0" t="n">
        <f aca="false">INDEX(Валюта!$A$4:$BK$1170,MATCH(Позиція!$C602,Валюта!$C$4:$C$1170,0),Z$3)</f>
        <v>0</v>
      </c>
      <c r="AA602" s="0" t="n">
        <f aca="false">INDEX(Валюта!$A$4:$BK$1170,MATCH(Позиція!$C602,Валюта!$C$4:$C$1170,0),AA$3)</f>
        <v>0</v>
      </c>
      <c r="AB602" s="0" t="n">
        <f aca="false">INDEX(Валюта!$A$4:$BK$1170,MATCH(Позиція!$C602,Валюта!$C$4:$C$1170,0),AB$3)</f>
        <v>0</v>
      </c>
      <c r="AC602" s="0" t="n">
        <f aca="false">INDEX(Валюта!$A$4:$BK$1170,MATCH(Позиція!$C602,Валюта!$C$4:$C$1170,0),AC$3)</f>
        <v>0</v>
      </c>
      <c r="AD602" s="0" t="n">
        <f aca="false">INDEX(Валюта!$A$4:$BK$1170,MATCH(Позиція!$C602,Валюта!$C$4:$C$1170,0),AD$3)</f>
        <v>0</v>
      </c>
      <c r="AE602" s="0" t="n">
        <f aca="false">INDEX(Валюта!$A$4:$BK$1170,MATCH(Позиція!$C602,Валюта!$C$4:$C$1170,0),AE$3)</f>
        <v>0</v>
      </c>
      <c r="AF602" s="0" t="n">
        <f aca="false">INDEX(Валюта!$A$4:$BK$1170,MATCH(Позиція!$C602,Валюта!$C$4:$C$1170,0),AF$3)</f>
        <v>0</v>
      </c>
      <c r="AG602" s="0" t="n">
        <f aca="false">INDEX(Валюта!$A$4:$BK$1170,MATCH(Позиція!$C602,Валюта!$C$4:$C$1170,0),AG$3)</f>
        <v>0</v>
      </c>
      <c r="AH602" s="0" t="n">
        <f aca="false">INDEX(Валюта!$A$4:$BK$1170,MATCH(Позиція!$C602,Валюта!$C$4:$C$1170,0),AH$3)</f>
        <v>960</v>
      </c>
      <c r="AI602" s="0" t="n">
        <f aca="false">INDEX(Валюта!$A$4:$BK$1170,MATCH(Позиція!$C602,Валюта!$C$4:$C$1170,0),AI$3)</f>
        <v>0</v>
      </c>
      <c r="AJ602" s="0" t="n">
        <f aca="false">INDEX(Валюта!$A$4:$BK$1170,MATCH(Позиція!$C602,Валюта!$C$4:$C$1170,0),AJ$3)</f>
        <v>0</v>
      </c>
      <c r="AK602" s="0" t="n">
        <f aca="false">INDEX(Валюта!$A$4:$BK$1170,MATCH(Позиція!$C602,Валюта!$C$4:$C$1170,0),AK$3)</f>
        <v>0</v>
      </c>
      <c r="AL602" s="0" t="n">
        <f aca="false">INDEX(Валюта!$A$4:$BK$1170,MATCH(Позиція!$C602,Валюта!$C$4:$C$1170,0),AL$3)</f>
        <v>0</v>
      </c>
      <c r="AM602" s="0" t="n">
        <f aca="false">INDEX(Валюта!$A$4:$BK$1170,MATCH(Позиція!$C602,Валюта!$C$4:$C$1170,0),AM$3)</f>
        <v>0</v>
      </c>
      <c r="AN602" s="0" t="n">
        <f aca="false">INDEX(Валюта!$A$4:$BK$1170,MATCH(Позиція!$C602,Валюта!$C$4:$C$1170,0),AN$3)</f>
        <v>0</v>
      </c>
      <c r="AO602" s="0" t="n">
        <f aca="false">INDEX(Валюта!$A$4:$BK$1170,MATCH(Позиція!$C602,Валюта!$C$4:$C$1170,0),AO$3)</f>
        <v>0</v>
      </c>
      <c r="AP602" s="0" t="n">
        <f aca="false">INDEX(Валюта!$A$4:$BK$1170,MATCH(Позиція!$C602,Валюта!$C$4:$C$1170,0),AP$3)</f>
        <v>0</v>
      </c>
      <c r="AQ602" s="0" t="n">
        <f aca="false">INDEX(Валюта!$A$4:$BK$1170,MATCH(Позиція!$C602,Валюта!$C$4:$C$1170,0),AQ$3)</f>
        <v>0</v>
      </c>
      <c r="AR602" s="0" t="n">
        <f aca="false">INDEX(Валюта!$A$4:$BK$1170,MATCH(Позиція!$C602,Валюта!$C$4:$C$1170,0),AR$3)</f>
        <v>0</v>
      </c>
      <c r="AS602" s="0" t="n">
        <f aca="false">INDEX(Валюта!$A$4:$BK$1170,MATCH(Позиція!$C602,Валюта!$C$4:$C$1170,0),AS$3)</f>
        <v>0</v>
      </c>
      <c r="AT602" s="0" t="n">
        <f aca="false">INDEX(Валюта!$A$4:$BK$1170,MATCH(Позиція!$C602,Валюта!$C$4:$C$1170,0),AT$3)</f>
        <v>0</v>
      </c>
      <c r="AU602" s="0" t="n">
        <f aca="false">INDEX(Валюта!$A$4:$BK$1170,MATCH(Позиція!$C602,Валюта!$C$4:$C$1170,0),AU$3)</f>
        <v>0</v>
      </c>
      <c r="AV602" s="0" t="n">
        <f aca="false">INDEX(Валюта!$A$4:$BK$1170,MATCH(Позиція!$C602,Валюта!$C$4:$C$1170,0),AV$3)</f>
        <v>0</v>
      </c>
      <c r="AW602" s="0" t="n">
        <f aca="false">INDEX(Валюта!$A$4:$BK$1170,MATCH(Позиція!$C602,Валюта!$C$4:$C$1170,0),AW$3)</f>
        <v>0</v>
      </c>
      <c r="AX602" s="0" t="n">
        <f aca="false">INDEX(Валюта!$A$4:$BK$1170,MATCH(Позиція!$C602,Валюта!$C$4:$C$1170,0),AX$3)</f>
        <v>0</v>
      </c>
      <c r="AY602" s="0" t="n">
        <f aca="false">INDEX(Валюта!$A$4:$BK$1170,MATCH(Позиція!$C602,Валюта!$C$4:$C$1170,0),AY$3)</f>
        <v>0</v>
      </c>
      <c r="AZ602" s="0" t="n">
        <f aca="false">INDEX(Валюта!$A$4:$BK$1170,MATCH(Позиція!$C602,Валюта!$C$4:$C$1170,0),AZ$3)</f>
        <v>0</v>
      </c>
      <c r="BA602" s="0" t="n">
        <f aca="false">INDEX(Валюта!$A$4:$BK$1170,MATCH(Позиція!$C602,Валюта!$C$4:$C$1170,0),BA$3)</f>
        <v>0</v>
      </c>
      <c r="BB602" s="0" t="n">
        <f aca="false">INDEX(Валюта!$A$4:$BK$1170,MATCH(Позиція!$C602,Валюта!$C$4:$C$1170,0),BB$3)</f>
        <v>0</v>
      </c>
      <c r="BC602" s="0" t="n">
        <f aca="false">INDEX(Валюта!$A$4:$BK$1170,MATCH(Позиція!$C602,Валюта!$C$4:$C$1170,0),BC$3)</f>
        <v>0</v>
      </c>
      <c r="BD602" s="0" t="n">
        <f aca="false">INDEX(Валюта!$A$4:$BK$1170,MATCH(Позиція!$C602,Валюта!$C$4:$C$1170,0),BD$3)</f>
        <v>0</v>
      </c>
      <c r="BE602" s="0" t="n">
        <f aca="false">INDEX(Валюта!$A$4:$BK$1170,MATCH(Позиція!$C602,Валюта!$C$4:$C$1170,0),BE$3)</f>
        <v>0</v>
      </c>
      <c r="BF602" s="0" t="n">
        <f aca="false">INDEX(Валюта!$A$4:$BK$1170,MATCH(Позиція!$C602,Валюта!$C$4:$C$1170,0),BF$3)</f>
        <v>0</v>
      </c>
      <c r="BG602" s="0" t="n">
        <f aca="false">INDEX(Валюта!$A$4:$BK$1170,MATCH(Позиція!$C602,Валюта!$C$4:$C$1170,0),BG$3)</f>
        <v>0</v>
      </c>
      <c r="BH602" s="0" t="n">
        <f aca="false">INDEX(Валюта!$A$4:$BK$1170,MATCH(Позиція!$C602,Валюта!$C$4:$C$1170,0),BH$3)</f>
        <v>0</v>
      </c>
      <c r="BI602" s="0" t="n">
        <f aca="false">INDEX(Валюта!$A$4:$BK$1170,MATCH(Позиція!$C602,Валюта!$C$4:$C$1170,0),BI$3)</f>
        <v>0</v>
      </c>
      <c r="BJ602" s="0" t="n">
        <f aca="false">INDEX(Валюта!$A$4:$BK$1170,MATCH(Позиція!$C602,Валюта!$C$4:$C$1170,0),BJ$3)</f>
        <v>3530</v>
      </c>
      <c r="BK602" s="0" t="n">
        <f aca="false">INDEX(Валюта!$A$4:$BK$1170,MATCH(Позиція!$C602,Валюта!$C$4:$C$1170,0),BK$3)</f>
        <v>0</v>
      </c>
    </row>
    <row r="603" customFormat="false" ht="18" hidden="false" customHeight="false" outlineLevel="0" collapsed="false">
      <c r="A603" s="0" t="n">
        <v>11</v>
      </c>
      <c r="B603" s="351" t="s">
        <v>712</v>
      </c>
      <c r="C603" s="351" t="str">
        <f aca="false">LEFT(B603,4)</f>
        <v>5305</v>
      </c>
      <c r="D603" s="0" t="n">
        <f aca="false">INDEX(Валюта!$A$4:$BK$1170,MATCH(Позиція!$C603,Валюта!$C$4:$C$1170,0),D$3)</f>
        <v>0</v>
      </c>
      <c r="E603" s="0" t="n">
        <f aca="false">INDEX(Валюта!$A$4:$BK$1170,MATCH(Позиція!$C603,Валюта!$C$4:$C$1170,0),E$3)</f>
        <v>0</v>
      </c>
      <c r="F603" s="0" t="n">
        <f aca="false">INDEX(Валюта!$A$4:$BK$1170,MATCH(Позиція!$C603,Валюта!$C$4:$C$1170,0),F$3)</f>
        <v>0</v>
      </c>
      <c r="G603" s="0" t="n">
        <f aca="false">INDEX(Валюта!$A$4:$BK$1170,MATCH(Позиція!$C603,Валюта!$C$4:$C$1170,0),G$3)</f>
        <v>1520</v>
      </c>
      <c r="H603" s="0" t="n">
        <f aca="false">INDEX(Валюта!$A$4:$BK$1170,MATCH(Позиція!$C603,Валюта!$C$4:$C$1170,0),H$3)</f>
        <v>0</v>
      </c>
      <c r="I603" s="0" t="n">
        <f aca="false">INDEX(Валюта!$A$4:$BK$1170,MATCH(Позиція!$C603,Валюта!$C$4:$C$1170,0),I$3)</f>
        <v>0</v>
      </c>
      <c r="J603" s="0" t="n">
        <f aca="false">INDEX(Валюта!$A$4:$BK$1170,MATCH(Позиція!$C603,Валюта!$C$4:$C$1170,0),J$3)</f>
        <v>8990</v>
      </c>
      <c r="K603" s="0" t="n">
        <f aca="false">INDEX(Валюта!$A$4:$BK$1170,MATCH(Позиція!$C603,Валюта!$C$4:$C$1170,0),K$3)</f>
        <v>0</v>
      </c>
      <c r="L603" s="0" t="n">
        <f aca="false">INDEX(Валюта!$A$4:$BK$1170,MATCH(Позиція!$C603,Валюта!$C$4:$C$1170,0),L$3)</f>
        <v>5490</v>
      </c>
      <c r="M603" s="0" t="n">
        <f aca="false">INDEX(Валюта!$A$4:$BK$1170,MATCH(Позиція!$C603,Валюта!$C$4:$C$1170,0),M$3)</f>
        <v>0</v>
      </c>
      <c r="N603" s="0" t="n">
        <f aca="false">INDEX(Валюта!$A$4:$BK$1170,MATCH(Позиція!$C603,Валюта!$C$4:$C$1170,0),N$3)</f>
        <v>1400</v>
      </c>
      <c r="O603" s="0" t="n">
        <f aca="false">INDEX(Валюта!$A$4:$BK$1170,MATCH(Позиція!$C603,Валюта!$C$4:$C$1170,0),O$3)</f>
        <v>0.39</v>
      </c>
      <c r="P603" s="0" t="n">
        <f aca="false">INDEX(Валюта!$A$4:$BK$1170,MATCH(Позиція!$C603,Валюта!$C$4:$C$1170,0),P$3)</f>
        <v>40</v>
      </c>
      <c r="Q603" s="0" t="n">
        <f aca="false">INDEX(Валюта!$A$4:$BK$1170,MATCH(Позиція!$C603,Валюта!$C$4:$C$1170,0),Q$3)</f>
        <v>0</v>
      </c>
      <c r="R603" s="0" t="n">
        <f aca="false">INDEX(Валюта!$A$4:$BK$1170,MATCH(Позиція!$C603,Валюта!$C$4:$C$1170,0),R$3)</f>
        <v>0</v>
      </c>
      <c r="S603" s="0" t="n">
        <f aca="false">INDEX(Валюта!$A$4:$BK$1170,MATCH(Позиція!$C603,Валюта!$C$4:$C$1170,0),S$3)</f>
        <v>0</v>
      </c>
      <c r="T603" s="0" t="n">
        <f aca="false">INDEX(Валюта!$A$4:$BK$1170,MATCH(Позиція!$C603,Валюта!$C$4:$C$1170,0),T$3)</f>
        <v>0</v>
      </c>
      <c r="U603" s="0" t="n">
        <f aca="false">INDEX(Валюта!$A$4:$BK$1170,MATCH(Позиція!$C603,Валюта!$C$4:$C$1170,0),U$3)</f>
        <v>2.47</v>
      </c>
      <c r="V603" s="0" t="n">
        <f aca="false">INDEX(Валюта!$A$4:$BK$1170,MATCH(Позиція!$C603,Валюта!$C$4:$C$1170,0),V$3)</f>
        <v>0</v>
      </c>
      <c r="W603" s="0" t="n">
        <f aca="false">INDEX(Валюта!$A$4:$BK$1170,MATCH(Позиція!$C603,Валюта!$C$4:$C$1170,0),W$3)</f>
        <v>1.66</v>
      </c>
      <c r="X603" s="0" t="n">
        <f aca="false">INDEX(Валюта!$A$4:$BK$1170,MATCH(Позиція!$C603,Валюта!$C$4:$C$1170,0),X$3)</f>
        <v>0</v>
      </c>
      <c r="Y603" s="0" t="n">
        <f aca="false">INDEX(Валюта!$A$4:$BK$1170,MATCH(Позиція!$C603,Валюта!$C$4:$C$1170,0),Y$3)</f>
        <v>0</v>
      </c>
      <c r="Z603" s="0" t="n">
        <f aca="false">INDEX(Валюта!$A$4:$BK$1170,MATCH(Позиція!$C603,Валюта!$C$4:$C$1170,0),Z$3)</f>
        <v>0</v>
      </c>
      <c r="AA603" s="0" t="n">
        <f aca="false">INDEX(Валюта!$A$4:$BK$1170,MATCH(Позиція!$C603,Валюта!$C$4:$C$1170,0),AA$3)</f>
        <v>0</v>
      </c>
      <c r="AB603" s="0" t="n">
        <f aca="false">INDEX(Валюта!$A$4:$BK$1170,MATCH(Позиція!$C603,Валюта!$C$4:$C$1170,0),AB$3)</f>
        <v>20</v>
      </c>
      <c r="AC603" s="0" t="n">
        <f aca="false">INDEX(Валюта!$A$4:$BK$1170,MATCH(Позиція!$C603,Валюта!$C$4:$C$1170,0),AC$3)</f>
        <v>0</v>
      </c>
      <c r="AD603" s="0" t="n">
        <f aca="false">INDEX(Валюта!$A$4:$BK$1170,MATCH(Позиція!$C603,Валюта!$C$4:$C$1170,0),AD$3)</f>
        <v>0</v>
      </c>
      <c r="AE603" s="0" t="n">
        <f aca="false">INDEX(Валюта!$A$4:$BK$1170,MATCH(Позиція!$C603,Валюта!$C$4:$C$1170,0),AE$3)</f>
        <v>0</v>
      </c>
      <c r="AF603" s="0" t="n">
        <f aca="false">INDEX(Валюта!$A$4:$BK$1170,MATCH(Позиція!$C603,Валюта!$C$4:$C$1170,0),AF$3)</f>
        <v>0</v>
      </c>
      <c r="AG603" s="0" t="n">
        <f aca="false">INDEX(Валюта!$A$4:$BK$1170,MATCH(Позиція!$C603,Валюта!$C$4:$C$1170,0),AG$3)</f>
        <v>2.51</v>
      </c>
      <c r="AH603" s="0" t="n">
        <f aca="false">INDEX(Валюта!$A$4:$BK$1170,MATCH(Позиція!$C603,Валюта!$C$4:$C$1170,0),AH$3)</f>
        <v>0</v>
      </c>
      <c r="AI603" s="0" t="n">
        <f aca="false">INDEX(Валюта!$A$4:$BK$1170,MATCH(Позиція!$C603,Валюта!$C$4:$C$1170,0),AI$3)</f>
        <v>0</v>
      </c>
      <c r="AJ603" s="0" t="n">
        <f aca="false">INDEX(Валюта!$A$4:$BK$1170,MATCH(Позиція!$C603,Валюта!$C$4:$C$1170,0),AJ$3)</f>
        <v>0</v>
      </c>
      <c r="AK603" s="0" t="n">
        <f aca="false">INDEX(Валюта!$A$4:$BK$1170,MATCH(Позиція!$C603,Валюта!$C$4:$C$1170,0),AK$3)</f>
        <v>0</v>
      </c>
      <c r="AL603" s="0" t="n">
        <f aca="false">INDEX(Валюта!$A$4:$BK$1170,MATCH(Позиція!$C603,Валюта!$C$4:$C$1170,0),AL$3)</f>
        <v>5</v>
      </c>
      <c r="AM603" s="0" t="n">
        <f aca="false">INDEX(Валюта!$A$4:$BK$1170,MATCH(Позиція!$C603,Валюта!$C$4:$C$1170,0),AM$3)</f>
        <v>0</v>
      </c>
      <c r="AN603" s="0" t="n">
        <f aca="false">INDEX(Валюта!$A$4:$BK$1170,MATCH(Позиція!$C603,Валюта!$C$4:$C$1170,0),AN$3)</f>
        <v>0</v>
      </c>
      <c r="AO603" s="0" t="n">
        <f aca="false">INDEX(Валюта!$A$4:$BK$1170,MATCH(Позиція!$C603,Валюта!$C$4:$C$1170,0),AO$3)</f>
        <v>0</v>
      </c>
      <c r="AP603" s="0" t="n">
        <f aca="false">INDEX(Валюта!$A$4:$BK$1170,MATCH(Позиція!$C603,Валюта!$C$4:$C$1170,0),AP$3)</f>
        <v>0</v>
      </c>
      <c r="AQ603" s="0" t="n">
        <f aca="false">INDEX(Валюта!$A$4:$BK$1170,MATCH(Позиція!$C603,Валюта!$C$4:$C$1170,0),AQ$3)</f>
        <v>0</v>
      </c>
      <c r="AR603" s="0" t="n">
        <f aca="false">INDEX(Валюта!$A$4:$BK$1170,MATCH(Позиція!$C603,Валюта!$C$4:$C$1170,0),AR$3)</f>
        <v>0</v>
      </c>
      <c r="AS603" s="0" t="n">
        <f aca="false">INDEX(Валюта!$A$4:$BK$1170,MATCH(Позиція!$C603,Валюта!$C$4:$C$1170,0),AS$3)</f>
        <v>1180</v>
      </c>
      <c r="AT603" s="0" t="n">
        <f aca="false">INDEX(Валюта!$A$4:$BK$1170,MATCH(Позиція!$C603,Валюта!$C$4:$C$1170,0),AT$3)</f>
        <v>0</v>
      </c>
      <c r="AU603" s="0" t="n">
        <f aca="false">INDEX(Валюта!$A$4:$BK$1170,MATCH(Позиція!$C603,Валюта!$C$4:$C$1170,0),AU$3)</f>
        <v>1940</v>
      </c>
      <c r="AV603" s="0" t="n">
        <f aca="false">INDEX(Валюта!$A$4:$BK$1170,MATCH(Позиція!$C603,Валюта!$C$4:$C$1170,0),AV$3)</f>
        <v>0</v>
      </c>
      <c r="AW603" s="0" t="n">
        <f aca="false">INDEX(Валюта!$A$4:$BK$1170,MATCH(Позиція!$C603,Валюта!$C$4:$C$1170,0),AW$3)</f>
        <v>40</v>
      </c>
      <c r="AX603" s="0" t="n">
        <f aca="false">INDEX(Валюта!$A$4:$BK$1170,MATCH(Позиція!$C603,Валюта!$C$4:$C$1170,0),AX$3)</f>
        <v>1210</v>
      </c>
      <c r="AY603" s="0" t="n">
        <f aca="false">INDEX(Валюта!$A$4:$BK$1170,MATCH(Позиція!$C603,Валюта!$C$4:$C$1170,0),AY$3)</f>
        <v>0</v>
      </c>
      <c r="AZ603" s="0" t="n">
        <f aca="false">INDEX(Валюта!$A$4:$BK$1170,MATCH(Позиція!$C603,Валюта!$C$4:$C$1170,0),AZ$3)</f>
        <v>1500</v>
      </c>
      <c r="BA603" s="0" t="n">
        <f aca="false">INDEX(Валюта!$A$4:$BK$1170,MATCH(Позиція!$C603,Валюта!$C$4:$C$1170,0),BA$3)</f>
        <v>0</v>
      </c>
      <c r="BB603" s="0" t="n">
        <f aca="false">INDEX(Валюта!$A$4:$BK$1170,MATCH(Позиція!$C603,Валюта!$C$4:$C$1170,0),BB$3)</f>
        <v>0</v>
      </c>
      <c r="BC603" s="0" t="n">
        <f aca="false">INDEX(Валюта!$A$4:$BK$1170,MATCH(Позиція!$C603,Валюта!$C$4:$C$1170,0),BC$3)</f>
        <v>1440</v>
      </c>
      <c r="BD603" s="0" t="n">
        <f aca="false">INDEX(Валюта!$A$4:$BK$1170,MATCH(Позиція!$C603,Валюта!$C$4:$C$1170,0),BD$3)</f>
        <v>0</v>
      </c>
      <c r="BE603" s="0" t="n">
        <f aca="false">INDEX(Валюта!$A$4:$BK$1170,MATCH(Позиція!$C603,Валюта!$C$4:$C$1170,0),BE$3)</f>
        <v>0</v>
      </c>
      <c r="BF603" s="0" t="n">
        <f aca="false">INDEX(Валюта!$A$4:$BK$1170,MATCH(Позиція!$C603,Валюта!$C$4:$C$1170,0),BF$3)</f>
        <v>0</v>
      </c>
      <c r="BG603" s="0" t="n">
        <f aca="false">INDEX(Валюта!$A$4:$BK$1170,MATCH(Позиція!$C603,Валюта!$C$4:$C$1170,0),BG$3)</f>
        <v>0</v>
      </c>
      <c r="BH603" s="0" t="n">
        <f aca="false">INDEX(Валюта!$A$4:$BK$1170,MATCH(Позиція!$C603,Валюта!$C$4:$C$1170,0),BH$3)</f>
        <v>1680</v>
      </c>
      <c r="BI603" s="0" t="n">
        <f aca="false">INDEX(Валюта!$A$4:$BK$1170,MATCH(Позиція!$C603,Валюта!$C$4:$C$1170,0),BI$3)</f>
        <v>0</v>
      </c>
      <c r="BJ603" s="0" t="n">
        <f aca="false">INDEX(Валюта!$A$4:$BK$1170,MATCH(Позиція!$C603,Валюта!$C$4:$C$1170,0),BJ$3)</f>
        <v>1680</v>
      </c>
      <c r="BK603" s="0" t="n">
        <f aca="false">INDEX(Валюта!$A$4:$BK$1170,MATCH(Позиція!$C603,Валюта!$C$4:$C$1170,0),BK$3)</f>
        <v>0</v>
      </c>
    </row>
    <row r="604" customFormat="false" ht="18" hidden="false" customHeight="false" outlineLevel="0" collapsed="false">
      <c r="A604" s="0" t="n">
        <v>11</v>
      </c>
      <c r="B604" s="351" t="s">
        <v>713</v>
      </c>
      <c r="C604" s="351" t="str">
        <f aca="false">LEFT(B604,4)</f>
        <v>5306</v>
      </c>
      <c r="D604" s="0" t="n">
        <f aca="false">INDEX(Валюта!$A$4:$BK$1170,MATCH(Позиція!$C604,Валюта!$C$4:$C$1170,0),D$3)</f>
        <v>0</v>
      </c>
      <c r="E604" s="0" t="n">
        <f aca="false">INDEX(Валюта!$A$4:$BK$1170,MATCH(Позиція!$C604,Валюта!$C$4:$C$1170,0),E$3)</f>
        <v>0</v>
      </c>
      <c r="F604" s="0" t="n">
        <f aca="false">INDEX(Валюта!$A$4:$BK$1170,MATCH(Позиція!$C604,Валюта!$C$4:$C$1170,0),F$3)</f>
        <v>0</v>
      </c>
      <c r="G604" s="0" t="n">
        <f aca="false">INDEX(Валюта!$A$4:$BK$1170,MATCH(Позиція!$C604,Валюта!$C$4:$C$1170,0),G$3)</f>
        <v>0</v>
      </c>
      <c r="H604" s="0" t="n">
        <f aca="false">INDEX(Валюта!$A$4:$BK$1170,MATCH(Позиція!$C604,Валюта!$C$4:$C$1170,0),H$3)</f>
        <v>0</v>
      </c>
      <c r="I604" s="0" t="n">
        <f aca="false">INDEX(Валюта!$A$4:$BK$1170,MATCH(Позиція!$C604,Валюта!$C$4:$C$1170,0),I$3)</f>
        <v>0</v>
      </c>
      <c r="J604" s="0" t="n">
        <f aca="false">INDEX(Валюта!$A$4:$BK$1170,MATCH(Позиція!$C604,Валюта!$C$4:$C$1170,0),J$3)</f>
        <v>20</v>
      </c>
      <c r="K604" s="0" t="n">
        <f aca="false">INDEX(Валюта!$A$4:$BK$1170,MATCH(Позиція!$C604,Валюта!$C$4:$C$1170,0),K$3)</f>
        <v>0</v>
      </c>
      <c r="L604" s="0" t="n">
        <f aca="false">INDEX(Валюта!$A$4:$BK$1170,MATCH(Позиція!$C604,Валюта!$C$4:$C$1170,0),L$3)</f>
        <v>0</v>
      </c>
      <c r="M604" s="0" t="n">
        <f aca="false">INDEX(Валюта!$A$4:$BK$1170,MATCH(Позиція!$C604,Валюта!$C$4:$C$1170,0),M$3)</f>
        <v>0</v>
      </c>
      <c r="N604" s="0" t="n">
        <f aca="false">INDEX(Валюта!$A$4:$BK$1170,MATCH(Позиція!$C604,Валюта!$C$4:$C$1170,0),N$3)</f>
        <v>0</v>
      </c>
      <c r="O604" s="0" t="n">
        <f aca="false">INDEX(Валюта!$A$4:$BK$1170,MATCH(Позиція!$C604,Валюта!$C$4:$C$1170,0),O$3)</f>
        <v>0</v>
      </c>
      <c r="P604" s="0" t="n">
        <f aca="false">INDEX(Валюта!$A$4:$BK$1170,MATCH(Позиція!$C604,Валюта!$C$4:$C$1170,0),P$3)</f>
        <v>0</v>
      </c>
      <c r="Q604" s="0" t="n">
        <f aca="false">INDEX(Валюта!$A$4:$BK$1170,MATCH(Позиція!$C604,Валюта!$C$4:$C$1170,0),Q$3)</f>
        <v>0</v>
      </c>
      <c r="R604" s="0" t="n">
        <f aca="false">INDEX(Валюта!$A$4:$BK$1170,MATCH(Позиція!$C604,Валюта!$C$4:$C$1170,0),R$3)</f>
        <v>0</v>
      </c>
      <c r="S604" s="0" t="n">
        <f aca="false">INDEX(Валюта!$A$4:$BK$1170,MATCH(Позиція!$C604,Валюта!$C$4:$C$1170,0),S$3)</f>
        <v>0</v>
      </c>
      <c r="T604" s="0" t="n">
        <f aca="false">INDEX(Валюта!$A$4:$BK$1170,MATCH(Позиція!$C604,Валюта!$C$4:$C$1170,0),T$3)</f>
        <v>0</v>
      </c>
      <c r="U604" s="0" t="n">
        <f aca="false">INDEX(Валюта!$A$4:$BK$1170,MATCH(Позиція!$C604,Валюта!$C$4:$C$1170,0),U$3)</f>
        <v>174.06</v>
      </c>
      <c r="V604" s="0" t="n">
        <f aca="false">INDEX(Валюта!$A$4:$BK$1170,MATCH(Позиція!$C604,Валюта!$C$4:$C$1170,0),V$3)</f>
        <v>0</v>
      </c>
      <c r="W604" s="0" t="n">
        <f aca="false">INDEX(Валюта!$A$4:$BK$1170,MATCH(Позиція!$C604,Валюта!$C$4:$C$1170,0),W$3)</f>
        <v>40</v>
      </c>
      <c r="X604" s="0" t="n">
        <f aca="false">INDEX(Валюта!$A$4:$BK$1170,MATCH(Позиція!$C604,Валюта!$C$4:$C$1170,0),X$3)</f>
        <v>0</v>
      </c>
      <c r="Y604" s="0" t="n">
        <f aca="false">INDEX(Валюта!$A$4:$BK$1170,MATCH(Позиція!$C604,Валюта!$C$4:$C$1170,0),Y$3)</f>
        <v>30</v>
      </c>
      <c r="Z604" s="0" t="n">
        <f aca="false">INDEX(Валюта!$A$4:$BK$1170,MATCH(Позиція!$C604,Валюта!$C$4:$C$1170,0),Z$3)</f>
        <v>70</v>
      </c>
      <c r="AA604" s="0" t="n">
        <f aca="false">INDEX(Валюта!$A$4:$BK$1170,MATCH(Позиція!$C604,Валюта!$C$4:$C$1170,0),AA$3)</f>
        <v>0</v>
      </c>
      <c r="AB604" s="0" t="n">
        <f aca="false">INDEX(Валюта!$A$4:$BK$1170,MATCH(Позиція!$C604,Валюта!$C$4:$C$1170,0),AB$3)</f>
        <v>10</v>
      </c>
      <c r="AC604" s="0" t="n">
        <f aca="false">INDEX(Валюта!$A$4:$BK$1170,MATCH(Позиція!$C604,Валюта!$C$4:$C$1170,0),AC$3)</f>
        <v>0</v>
      </c>
      <c r="AD604" s="0" t="n">
        <f aca="false">INDEX(Валюта!$A$4:$BK$1170,MATCH(Позиція!$C604,Валюта!$C$4:$C$1170,0),AD$3)</f>
        <v>0</v>
      </c>
      <c r="AE604" s="0" t="n">
        <f aca="false">INDEX(Валюта!$A$4:$BK$1170,MATCH(Позиція!$C604,Валюта!$C$4:$C$1170,0),AE$3)</f>
        <v>38.5</v>
      </c>
      <c r="AF604" s="0" t="n">
        <f aca="false">INDEX(Валюта!$A$4:$BK$1170,MATCH(Позиція!$C604,Валюта!$C$4:$C$1170,0),AF$3)</f>
        <v>0</v>
      </c>
      <c r="AG604" s="0" t="n">
        <f aca="false">INDEX(Валюта!$A$4:$BK$1170,MATCH(Позиція!$C604,Валюта!$C$4:$C$1170,0),AG$3)</f>
        <v>0</v>
      </c>
      <c r="AH604" s="0" t="n">
        <f aca="false">INDEX(Валюта!$A$4:$BK$1170,MATCH(Позиція!$C604,Валюта!$C$4:$C$1170,0),AH$3)</f>
        <v>400</v>
      </c>
      <c r="AI604" s="0" t="n">
        <f aca="false">INDEX(Валюта!$A$4:$BK$1170,MATCH(Позиція!$C604,Валюта!$C$4:$C$1170,0),AI$3)</f>
        <v>0</v>
      </c>
      <c r="AJ604" s="0" t="n">
        <f aca="false">INDEX(Валюта!$A$4:$BK$1170,MATCH(Позиція!$C604,Валюта!$C$4:$C$1170,0),AJ$3)</f>
        <v>300</v>
      </c>
      <c r="AK604" s="0" t="n">
        <f aca="false">INDEX(Валюта!$A$4:$BK$1170,MATCH(Позиція!$C604,Валюта!$C$4:$C$1170,0),AK$3)</f>
        <v>0</v>
      </c>
      <c r="AL604" s="0" t="n">
        <f aca="false">INDEX(Валюта!$A$4:$BK$1170,MATCH(Позиція!$C604,Валюта!$C$4:$C$1170,0),AL$3)</f>
        <v>0</v>
      </c>
      <c r="AM604" s="0" t="n">
        <f aca="false">INDEX(Валюта!$A$4:$BK$1170,MATCH(Позиція!$C604,Валюта!$C$4:$C$1170,0),AM$3)</f>
        <v>0</v>
      </c>
      <c r="AN604" s="0" t="n">
        <f aca="false">INDEX(Валюта!$A$4:$BK$1170,MATCH(Позиція!$C604,Валюта!$C$4:$C$1170,0),AN$3)</f>
        <v>0</v>
      </c>
      <c r="AO604" s="0" t="n">
        <f aca="false">INDEX(Валюта!$A$4:$BK$1170,MATCH(Позиція!$C604,Валюта!$C$4:$C$1170,0),AO$3)</f>
        <v>0</v>
      </c>
      <c r="AP604" s="0" t="n">
        <f aca="false">INDEX(Валюта!$A$4:$BK$1170,MATCH(Позиція!$C604,Валюта!$C$4:$C$1170,0),AP$3)</f>
        <v>0</v>
      </c>
      <c r="AQ604" s="0" t="n">
        <f aca="false">INDEX(Валюта!$A$4:$BK$1170,MATCH(Позиція!$C604,Валюта!$C$4:$C$1170,0),AQ$3)</f>
        <v>30</v>
      </c>
      <c r="AR604" s="0" t="n">
        <f aca="false">INDEX(Валюта!$A$4:$BK$1170,MATCH(Позиція!$C604,Валюта!$C$4:$C$1170,0),AR$3)</f>
        <v>0</v>
      </c>
      <c r="AS604" s="0" t="n">
        <f aca="false">INDEX(Валюта!$A$4:$BK$1170,MATCH(Позиція!$C604,Валюта!$C$4:$C$1170,0),AS$3)</f>
        <v>200</v>
      </c>
      <c r="AT604" s="0" t="n">
        <f aca="false">INDEX(Валюта!$A$4:$BK$1170,MATCH(Позиція!$C604,Валюта!$C$4:$C$1170,0),AT$3)</f>
        <v>0</v>
      </c>
      <c r="AU604" s="0" t="n">
        <f aca="false">INDEX(Валюта!$A$4:$BK$1170,MATCH(Позиція!$C604,Валюта!$C$4:$C$1170,0),AU$3)</f>
        <v>0</v>
      </c>
      <c r="AV604" s="0" t="n">
        <f aca="false">INDEX(Валюта!$A$4:$BK$1170,MATCH(Позиція!$C604,Валюта!$C$4:$C$1170,0),AV$3)</f>
        <v>0</v>
      </c>
      <c r="AW604" s="0" t="n">
        <f aca="false">INDEX(Валюта!$A$4:$BK$1170,MATCH(Позиція!$C604,Валюта!$C$4:$C$1170,0),AW$3)</f>
        <v>0</v>
      </c>
      <c r="AX604" s="0" t="n">
        <f aca="false">INDEX(Валюта!$A$4:$BK$1170,MATCH(Позиція!$C604,Валюта!$C$4:$C$1170,0),AX$3)</f>
        <v>0</v>
      </c>
      <c r="AY604" s="0" t="n">
        <f aca="false">INDEX(Валюта!$A$4:$BK$1170,MATCH(Позиція!$C604,Валюта!$C$4:$C$1170,0),AY$3)</f>
        <v>200</v>
      </c>
      <c r="AZ604" s="0" t="n">
        <f aca="false">INDEX(Валюта!$A$4:$BK$1170,MATCH(Позиція!$C604,Валюта!$C$4:$C$1170,0),AZ$3)</f>
        <v>0</v>
      </c>
      <c r="BA604" s="0" t="n">
        <f aca="false">INDEX(Валюта!$A$4:$BK$1170,MATCH(Позиція!$C604,Валюта!$C$4:$C$1170,0),BA$3)</f>
        <v>0</v>
      </c>
      <c r="BB604" s="0" t="n">
        <f aca="false">INDEX(Валюта!$A$4:$BK$1170,MATCH(Позиція!$C604,Валюта!$C$4:$C$1170,0),BB$3)</f>
        <v>0</v>
      </c>
      <c r="BC604" s="0" t="n">
        <f aca="false">INDEX(Валюта!$A$4:$BK$1170,MATCH(Позиція!$C604,Валюта!$C$4:$C$1170,0),BC$3)</f>
        <v>0</v>
      </c>
      <c r="BD604" s="0" t="n">
        <f aca="false">INDEX(Валюта!$A$4:$BK$1170,MATCH(Позиція!$C604,Валюта!$C$4:$C$1170,0),BD$3)</f>
        <v>0</v>
      </c>
      <c r="BE604" s="0" t="n">
        <f aca="false">INDEX(Валюта!$A$4:$BK$1170,MATCH(Позиція!$C604,Валюта!$C$4:$C$1170,0),BE$3)</f>
        <v>0</v>
      </c>
      <c r="BF604" s="0" t="n">
        <f aca="false">INDEX(Валюта!$A$4:$BK$1170,MATCH(Позиція!$C604,Валюта!$C$4:$C$1170,0),BF$3)</f>
        <v>0</v>
      </c>
      <c r="BG604" s="0" t="n">
        <f aca="false">INDEX(Валюта!$A$4:$BK$1170,MATCH(Позиція!$C604,Валюта!$C$4:$C$1170,0),BG$3)</f>
        <v>0</v>
      </c>
      <c r="BH604" s="0" t="n">
        <f aca="false">INDEX(Валюта!$A$4:$BK$1170,MATCH(Позиція!$C604,Валюта!$C$4:$C$1170,0),BH$3)</f>
        <v>0</v>
      </c>
      <c r="BI604" s="0" t="n">
        <f aca="false">INDEX(Валюта!$A$4:$BK$1170,MATCH(Позиція!$C604,Валюта!$C$4:$C$1170,0),BI$3)</f>
        <v>0</v>
      </c>
      <c r="BJ604" s="0" t="n">
        <f aca="false">INDEX(Валюта!$A$4:$BK$1170,MATCH(Позиція!$C604,Валюта!$C$4:$C$1170,0),BJ$3)</f>
        <v>0</v>
      </c>
      <c r="BK604" s="0" t="n">
        <f aca="false">INDEX(Валюта!$A$4:$BK$1170,MATCH(Позиція!$C604,Валюта!$C$4:$C$1170,0),BK$3)</f>
        <v>0</v>
      </c>
    </row>
    <row r="605" customFormat="false" ht="18" hidden="false" customHeight="false" outlineLevel="0" collapsed="false">
      <c r="A605" s="0" t="n">
        <v>11</v>
      </c>
      <c r="B605" s="351" t="s">
        <v>714</v>
      </c>
      <c r="C605" s="351" t="str">
        <f aca="false">LEFT(B605,4)</f>
        <v>5307</v>
      </c>
      <c r="D605" s="0" t="n">
        <f aca="false">INDEX(Валюта!$A$4:$BK$1170,MATCH(Позиція!$C605,Валюта!$C$4:$C$1170,0),D$3)</f>
        <v>0</v>
      </c>
      <c r="E605" s="0" t="n">
        <f aca="false">INDEX(Валюта!$A$4:$BK$1170,MATCH(Позиція!$C605,Валюта!$C$4:$C$1170,0),E$3)</f>
        <v>330</v>
      </c>
      <c r="F605" s="0" t="n">
        <f aca="false">INDEX(Валюта!$A$4:$BK$1170,MATCH(Позиція!$C605,Валюта!$C$4:$C$1170,0),F$3)</f>
        <v>0</v>
      </c>
      <c r="G605" s="0" t="n">
        <f aca="false">INDEX(Валюта!$A$4:$BK$1170,MATCH(Позиція!$C605,Валюта!$C$4:$C$1170,0),G$3)</f>
        <v>0</v>
      </c>
      <c r="H605" s="0" t="n">
        <f aca="false">INDEX(Валюта!$A$4:$BK$1170,MATCH(Позиція!$C605,Валюта!$C$4:$C$1170,0),H$3)</f>
        <v>0</v>
      </c>
      <c r="I605" s="0" t="n">
        <f aca="false">INDEX(Валюта!$A$4:$BK$1170,MATCH(Позиція!$C605,Валюта!$C$4:$C$1170,0),I$3)</f>
        <v>60</v>
      </c>
      <c r="J605" s="0" t="n">
        <f aca="false">INDEX(Валюта!$A$4:$BK$1170,MATCH(Позиція!$C605,Валюта!$C$4:$C$1170,0),J$3)</f>
        <v>0</v>
      </c>
      <c r="K605" s="0" t="n">
        <f aca="false">INDEX(Валюта!$A$4:$BK$1170,MATCH(Позиція!$C605,Валюта!$C$4:$C$1170,0),K$3)</f>
        <v>0</v>
      </c>
      <c r="L605" s="0" t="n">
        <f aca="false">INDEX(Валюта!$A$4:$BK$1170,MATCH(Позиція!$C605,Валюта!$C$4:$C$1170,0),L$3)</f>
        <v>210</v>
      </c>
      <c r="M605" s="0" t="n">
        <f aca="false">INDEX(Валюта!$A$4:$BK$1170,MATCH(Позиція!$C605,Валюта!$C$4:$C$1170,0),M$3)</f>
        <v>0</v>
      </c>
      <c r="N605" s="0" t="n">
        <f aca="false">INDEX(Валюта!$A$4:$BK$1170,MATCH(Позиція!$C605,Валюта!$C$4:$C$1170,0),N$3)</f>
        <v>0</v>
      </c>
      <c r="O605" s="0" t="n">
        <f aca="false">INDEX(Валюта!$A$4:$BK$1170,MATCH(Позиція!$C605,Валюта!$C$4:$C$1170,0),O$3)</f>
        <v>0</v>
      </c>
      <c r="P605" s="0" t="n">
        <f aca="false">INDEX(Валюта!$A$4:$BK$1170,MATCH(Позиція!$C605,Валюта!$C$4:$C$1170,0),P$3)</f>
        <v>0</v>
      </c>
      <c r="Q605" s="0" t="n">
        <f aca="false">INDEX(Валюта!$A$4:$BK$1170,MATCH(Позиція!$C605,Валюта!$C$4:$C$1170,0),Q$3)</f>
        <v>0</v>
      </c>
      <c r="R605" s="0" t="n">
        <f aca="false">INDEX(Валюта!$A$4:$BK$1170,MATCH(Позиція!$C605,Валюта!$C$4:$C$1170,0),R$3)</f>
        <v>0</v>
      </c>
      <c r="S605" s="0" t="n">
        <f aca="false">INDEX(Валюта!$A$4:$BK$1170,MATCH(Позиція!$C605,Валюта!$C$4:$C$1170,0),S$3)</f>
        <v>1000</v>
      </c>
      <c r="T605" s="0" t="n">
        <f aca="false">INDEX(Валюта!$A$4:$BK$1170,MATCH(Позиція!$C605,Валюта!$C$4:$C$1170,0),T$3)</f>
        <v>0</v>
      </c>
      <c r="U605" s="0" t="n">
        <f aca="false">INDEX(Валюта!$A$4:$BK$1170,MATCH(Позиція!$C605,Валюта!$C$4:$C$1170,0),U$3)</f>
        <v>0</v>
      </c>
      <c r="V605" s="0" t="n">
        <f aca="false">INDEX(Валюта!$A$4:$BK$1170,MATCH(Позиція!$C605,Валюта!$C$4:$C$1170,0),V$3)</f>
        <v>0</v>
      </c>
      <c r="W605" s="0" t="n">
        <f aca="false">INDEX(Валюта!$A$4:$BK$1170,MATCH(Позиція!$C605,Валюта!$C$4:$C$1170,0),W$3)</f>
        <v>0</v>
      </c>
      <c r="X605" s="0" t="n">
        <f aca="false">INDEX(Валюта!$A$4:$BK$1170,MATCH(Позиція!$C605,Валюта!$C$4:$C$1170,0),X$3)</f>
        <v>30</v>
      </c>
      <c r="Y605" s="0" t="n">
        <f aca="false">INDEX(Валюта!$A$4:$BK$1170,MATCH(Позиція!$C605,Валюта!$C$4:$C$1170,0),Y$3)</f>
        <v>350</v>
      </c>
      <c r="Z605" s="0" t="n">
        <f aca="false">INDEX(Валюта!$A$4:$BK$1170,MATCH(Позиція!$C605,Валюта!$C$4:$C$1170,0),Z$3)</f>
        <v>0</v>
      </c>
      <c r="AA605" s="0" t="n">
        <f aca="false">INDEX(Валюта!$A$4:$BK$1170,MATCH(Позиція!$C605,Валюта!$C$4:$C$1170,0),AA$3)</f>
        <v>0</v>
      </c>
      <c r="AB605" s="0" t="n">
        <f aca="false">INDEX(Валюта!$A$4:$BK$1170,MATCH(Позиція!$C605,Валюта!$C$4:$C$1170,0),AB$3)</f>
        <v>0</v>
      </c>
      <c r="AC605" s="0" t="n">
        <f aca="false">INDEX(Валюта!$A$4:$BK$1170,MATCH(Позиція!$C605,Валюта!$C$4:$C$1170,0),AC$3)</f>
        <v>0</v>
      </c>
      <c r="AD605" s="0" t="n">
        <f aca="false">INDEX(Валюта!$A$4:$BK$1170,MATCH(Позиція!$C605,Валюта!$C$4:$C$1170,0),AD$3)</f>
        <v>110</v>
      </c>
      <c r="AE605" s="0" t="n">
        <f aca="false">INDEX(Валюта!$A$4:$BK$1170,MATCH(Позиція!$C605,Валюта!$C$4:$C$1170,0),AE$3)</f>
        <v>0</v>
      </c>
      <c r="AF605" s="0" t="n">
        <f aca="false">INDEX(Валюта!$A$4:$BK$1170,MATCH(Позиція!$C605,Валюта!$C$4:$C$1170,0),AF$3)</f>
        <v>180</v>
      </c>
      <c r="AG605" s="0" t="n">
        <f aca="false">INDEX(Валюта!$A$4:$BK$1170,MATCH(Позиція!$C605,Валюта!$C$4:$C$1170,0),AG$3)</f>
        <v>0</v>
      </c>
      <c r="AH605" s="0" t="n">
        <f aca="false">INDEX(Валюта!$A$4:$BK$1170,MATCH(Позиція!$C605,Валюта!$C$4:$C$1170,0),AH$3)</f>
        <v>450</v>
      </c>
      <c r="AI605" s="0" t="n">
        <f aca="false">INDEX(Валюта!$A$4:$BK$1170,MATCH(Позиція!$C605,Валюта!$C$4:$C$1170,0),AI$3)</f>
        <v>0</v>
      </c>
      <c r="AJ605" s="0" t="n">
        <f aca="false">INDEX(Валюта!$A$4:$BK$1170,MATCH(Позиція!$C605,Валюта!$C$4:$C$1170,0),AJ$3)</f>
        <v>0</v>
      </c>
      <c r="AK605" s="0" t="n">
        <f aca="false">INDEX(Валюта!$A$4:$BK$1170,MATCH(Позиція!$C605,Валюта!$C$4:$C$1170,0),AK$3)</f>
        <v>0</v>
      </c>
      <c r="AL605" s="0" t="n">
        <f aca="false">INDEX(Валюта!$A$4:$BK$1170,MATCH(Позиція!$C605,Валюта!$C$4:$C$1170,0),AL$3)</f>
        <v>460</v>
      </c>
      <c r="AM605" s="0" t="n">
        <f aca="false">INDEX(Валюта!$A$4:$BK$1170,MATCH(Позиція!$C605,Валюта!$C$4:$C$1170,0),AM$3)</f>
        <v>0</v>
      </c>
      <c r="AN605" s="0" t="n">
        <f aca="false">INDEX(Валюта!$A$4:$BK$1170,MATCH(Позиція!$C605,Валюта!$C$4:$C$1170,0),AN$3)</f>
        <v>0</v>
      </c>
      <c r="AO605" s="0" t="n">
        <f aca="false">INDEX(Валюта!$A$4:$BK$1170,MATCH(Позиція!$C605,Валюта!$C$4:$C$1170,0),AO$3)</f>
        <v>40</v>
      </c>
      <c r="AP605" s="0" t="n">
        <f aca="false">INDEX(Валюта!$A$4:$BK$1170,MATCH(Позиція!$C605,Валюта!$C$4:$C$1170,0),AP$3)</f>
        <v>0</v>
      </c>
      <c r="AQ605" s="0" t="n">
        <f aca="false">INDEX(Валюта!$A$4:$BK$1170,MATCH(Позиція!$C605,Валюта!$C$4:$C$1170,0),AQ$3)</f>
        <v>6450</v>
      </c>
      <c r="AR605" s="0" t="n">
        <f aca="false">INDEX(Валюта!$A$4:$BK$1170,MATCH(Позиція!$C605,Валюта!$C$4:$C$1170,0),AR$3)</f>
        <v>0</v>
      </c>
      <c r="AS605" s="0" t="n">
        <f aca="false">INDEX(Валюта!$A$4:$BK$1170,MATCH(Позиція!$C605,Валюта!$C$4:$C$1170,0),AS$3)</f>
        <v>444.54</v>
      </c>
      <c r="AT605" s="0" t="n">
        <f aca="false">INDEX(Валюта!$A$4:$BK$1170,MATCH(Позиція!$C605,Валюта!$C$4:$C$1170,0),AT$3)</f>
        <v>685.4</v>
      </c>
      <c r="AU605" s="0" t="n">
        <f aca="false">INDEX(Валюта!$A$4:$BK$1170,MATCH(Позиція!$C605,Валюта!$C$4:$C$1170,0),AU$3)</f>
        <v>10020</v>
      </c>
      <c r="AV605" s="0" t="n">
        <f aca="false">INDEX(Валюта!$A$4:$BK$1170,MATCH(Позиція!$C605,Валюта!$C$4:$C$1170,0),AV$3)</f>
        <v>0</v>
      </c>
      <c r="AW605" s="0" t="n">
        <f aca="false">INDEX(Валюта!$A$4:$BK$1170,MATCH(Позиція!$C605,Валюта!$C$4:$C$1170,0),AW$3)</f>
        <v>53.93</v>
      </c>
      <c r="AX605" s="0" t="n">
        <f aca="false">INDEX(Валюта!$A$4:$BK$1170,MATCH(Позиція!$C605,Валюта!$C$4:$C$1170,0),AX$3)</f>
        <v>290</v>
      </c>
      <c r="AY605" s="0" t="n">
        <f aca="false">INDEX(Валюта!$A$4:$BK$1170,MATCH(Позиція!$C605,Валюта!$C$4:$C$1170,0),AY$3)</f>
        <v>0</v>
      </c>
      <c r="AZ605" s="0" t="n">
        <f aca="false">INDEX(Валюта!$A$4:$BK$1170,MATCH(Позиція!$C605,Валюта!$C$4:$C$1170,0),AZ$3)</f>
        <v>11140</v>
      </c>
      <c r="BA605" s="0" t="n">
        <f aca="false">INDEX(Валюта!$A$4:$BK$1170,MATCH(Позиція!$C605,Валюта!$C$4:$C$1170,0),BA$3)</f>
        <v>0</v>
      </c>
      <c r="BB605" s="0" t="n">
        <f aca="false">INDEX(Валюта!$A$4:$BK$1170,MATCH(Позиція!$C605,Валюта!$C$4:$C$1170,0),BB$3)</f>
        <v>0</v>
      </c>
      <c r="BC605" s="0" t="n">
        <f aca="false">INDEX(Валюта!$A$4:$BK$1170,MATCH(Позиція!$C605,Валюта!$C$4:$C$1170,0),BC$3)</f>
        <v>0</v>
      </c>
      <c r="BD605" s="0" t="n">
        <f aca="false">INDEX(Валюта!$A$4:$BK$1170,MATCH(Позиція!$C605,Валюта!$C$4:$C$1170,0),BD$3)</f>
        <v>90</v>
      </c>
      <c r="BE605" s="0" t="n">
        <f aca="false">INDEX(Валюта!$A$4:$BK$1170,MATCH(Позиція!$C605,Валюта!$C$4:$C$1170,0),BE$3)</f>
        <v>0</v>
      </c>
      <c r="BF605" s="0" t="n">
        <f aca="false">INDEX(Валюта!$A$4:$BK$1170,MATCH(Позиція!$C605,Валюта!$C$4:$C$1170,0),BF$3)</f>
        <v>500</v>
      </c>
      <c r="BG605" s="0" t="n">
        <f aca="false">INDEX(Валюта!$A$4:$BK$1170,MATCH(Позиція!$C605,Валюта!$C$4:$C$1170,0),BG$3)</f>
        <v>330</v>
      </c>
      <c r="BH605" s="0" t="n">
        <f aca="false">INDEX(Валюта!$A$4:$BK$1170,MATCH(Позиція!$C605,Валюта!$C$4:$C$1170,0),BH$3)</f>
        <v>0</v>
      </c>
      <c r="BI605" s="0" t="n">
        <f aca="false">INDEX(Валюта!$A$4:$BK$1170,MATCH(Позиція!$C605,Валюта!$C$4:$C$1170,0),BI$3)</f>
        <v>160</v>
      </c>
      <c r="BJ605" s="0" t="n">
        <f aca="false">INDEX(Валюта!$A$4:$BK$1170,MATCH(Позиція!$C605,Валюта!$C$4:$C$1170,0),BJ$3)</f>
        <v>0</v>
      </c>
      <c r="BK605" s="0" t="n">
        <f aca="false">INDEX(Валюта!$A$4:$BK$1170,MATCH(Позиція!$C605,Валюта!$C$4:$C$1170,0),BK$3)</f>
        <v>0</v>
      </c>
    </row>
    <row r="606" customFormat="false" ht="18" hidden="false" customHeight="false" outlineLevel="0" collapsed="false">
      <c r="A606" s="0" t="n">
        <v>11</v>
      </c>
      <c r="B606" s="351" t="s">
        <v>715</v>
      </c>
      <c r="C606" s="351" t="str">
        <f aca="false">LEFT(B606,4)</f>
        <v>5308</v>
      </c>
      <c r="D606" s="0" t="n">
        <f aca="false">INDEX(Валюта!$A$4:$BK$1170,MATCH(Позиція!$C606,Валюта!$C$4:$C$1170,0),D$3)</f>
        <v>0</v>
      </c>
      <c r="E606" s="0" t="n">
        <f aca="false">INDEX(Валюта!$A$4:$BK$1170,MATCH(Позиція!$C606,Валюта!$C$4:$C$1170,0),E$3)</f>
        <v>0</v>
      </c>
      <c r="F606" s="0" t="n">
        <f aca="false">INDEX(Валюта!$A$4:$BK$1170,MATCH(Позиція!$C606,Валюта!$C$4:$C$1170,0),F$3)</f>
        <v>0</v>
      </c>
      <c r="G606" s="0" t="n">
        <f aca="false">INDEX(Валюта!$A$4:$BK$1170,MATCH(Позиція!$C606,Валюта!$C$4:$C$1170,0),G$3)</f>
        <v>0</v>
      </c>
      <c r="H606" s="0" t="n">
        <f aca="false">INDEX(Валюта!$A$4:$BK$1170,MATCH(Позиція!$C606,Валюта!$C$4:$C$1170,0),H$3)</f>
        <v>3760</v>
      </c>
      <c r="I606" s="0" t="n">
        <f aca="false">INDEX(Валюта!$A$4:$BK$1170,MATCH(Позиція!$C606,Валюта!$C$4:$C$1170,0),I$3)</f>
        <v>0</v>
      </c>
      <c r="J606" s="0" t="n">
        <f aca="false">INDEX(Валюта!$A$4:$BK$1170,MATCH(Позиція!$C606,Валюта!$C$4:$C$1170,0),J$3)</f>
        <v>2330.76</v>
      </c>
      <c r="K606" s="0" t="n">
        <f aca="false">INDEX(Валюта!$A$4:$BK$1170,MATCH(Позиція!$C606,Валюта!$C$4:$C$1170,0),K$3)</f>
        <v>0</v>
      </c>
      <c r="L606" s="0" t="n">
        <f aca="false">INDEX(Валюта!$A$4:$BK$1170,MATCH(Позиція!$C606,Валюта!$C$4:$C$1170,0),L$3)</f>
        <v>0</v>
      </c>
      <c r="M606" s="0" t="n">
        <f aca="false">INDEX(Валюта!$A$4:$BK$1170,MATCH(Позиція!$C606,Валюта!$C$4:$C$1170,0),M$3)</f>
        <v>0</v>
      </c>
      <c r="N606" s="0" t="n">
        <f aca="false">INDEX(Валюта!$A$4:$BK$1170,MATCH(Позиція!$C606,Валюта!$C$4:$C$1170,0),N$3)</f>
        <v>0</v>
      </c>
      <c r="O606" s="0" t="n">
        <f aca="false">INDEX(Валюта!$A$4:$BK$1170,MATCH(Позиція!$C606,Валюта!$C$4:$C$1170,0),O$3)</f>
        <v>0</v>
      </c>
      <c r="P606" s="0" t="n">
        <f aca="false">INDEX(Валюта!$A$4:$BK$1170,MATCH(Позиція!$C606,Валюта!$C$4:$C$1170,0),P$3)</f>
        <v>0</v>
      </c>
      <c r="Q606" s="0" t="n">
        <f aca="false">INDEX(Валюта!$A$4:$BK$1170,MATCH(Позиція!$C606,Валюта!$C$4:$C$1170,0),Q$3)</f>
        <v>0</v>
      </c>
      <c r="R606" s="0" t="n">
        <f aca="false">INDEX(Валюта!$A$4:$BK$1170,MATCH(Позиція!$C606,Валюта!$C$4:$C$1170,0),R$3)</f>
        <v>0</v>
      </c>
      <c r="S606" s="0" t="n">
        <f aca="false">INDEX(Валюта!$A$4:$BK$1170,MATCH(Позиція!$C606,Валюта!$C$4:$C$1170,0),S$3)</f>
        <v>0</v>
      </c>
      <c r="T606" s="0" t="n">
        <f aca="false">INDEX(Валюта!$A$4:$BK$1170,MATCH(Позиція!$C606,Валюта!$C$4:$C$1170,0),T$3)</f>
        <v>0</v>
      </c>
      <c r="U606" s="0" t="n">
        <f aca="false">INDEX(Валюта!$A$4:$BK$1170,MATCH(Позиція!$C606,Валюта!$C$4:$C$1170,0),U$3)</f>
        <v>0</v>
      </c>
      <c r="V606" s="0" t="n">
        <f aca="false">INDEX(Валюта!$A$4:$BK$1170,MATCH(Позиція!$C606,Валюта!$C$4:$C$1170,0),V$3)</f>
        <v>0</v>
      </c>
      <c r="W606" s="0" t="n">
        <f aca="false">INDEX(Валюта!$A$4:$BK$1170,MATCH(Позиція!$C606,Валюта!$C$4:$C$1170,0),W$3)</f>
        <v>40</v>
      </c>
      <c r="X606" s="0" t="n">
        <f aca="false">INDEX(Валюта!$A$4:$BK$1170,MATCH(Позиція!$C606,Валюта!$C$4:$C$1170,0),X$3)</f>
        <v>0</v>
      </c>
      <c r="Y606" s="0" t="n">
        <f aca="false">INDEX(Валюта!$A$4:$BK$1170,MATCH(Позиція!$C606,Валюта!$C$4:$C$1170,0),Y$3)</f>
        <v>0</v>
      </c>
      <c r="Z606" s="0" t="n">
        <f aca="false">INDEX(Валюта!$A$4:$BK$1170,MATCH(Позиція!$C606,Валюта!$C$4:$C$1170,0),Z$3)</f>
        <v>497.65</v>
      </c>
      <c r="AA606" s="0" t="n">
        <f aca="false">INDEX(Валюта!$A$4:$BK$1170,MATCH(Позиція!$C606,Валюта!$C$4:$C$1170,0),AA$3)</f>
        <v>0</v>
      </c>
      <c r="AB606" s="0" t="n">
        <f aca="false">INDEX(Валюта!$A$4:$BK$1170,MATCH(Позиція!$C606,Валюта!$C$4:$C$1170,0),AB$3)</f>
        <v>0</v>
      </c>
      <c r="AC606" s="0" t="n">
        <f aca="false">INDEX(Валюта!$A$4:$BK$1170,MATCH(Позиція!$C606,Валюта!$C$4:$C$1170,0),AC$3)</f>
        <v>0</v>
      </c>
      <c r="AD606" s="0" t="n">
        <f aca="false">INDEX(Валюта!$A$4:$BK$1170,MATCH(Позиція!$C606,Валюта!$C$4:$C$1170,0),AD$3)</f>
        <v>0</v>
      </c>
      <c r="AE606" s="0" t="n">
        <f aca="false">INDEX(Валюта!$A$4:$BK$1170,MATCH(Позиція!$C606,Валюта!$C$4:$C$1170,0),AE$3)</f>
        <v>620.23</v>
      </c>
      <c r="AF606" s="0" t="n">
        <f aca="false">INDEX(Валюта!$A$4:$BK$1170,MATCH(Позиція!$C606,Валюта!$C$4:$C$1170,0),AF$3)</f>
        <v>0</v>
      </c>
      <c r="AG606" s="0" t="n">
        <f aca="false">INDEX(Валюта!$A$4:$BK$1170,MATCH(Позиція!$C606,Валюта!$C$4:$C$1170,0),AG$3)</f>
        <v>0</v>
      </c>
      <c r="AH606" s="0" t="n">
        <f aca="false">INDEX(Валюта!$A$4:$BK$1170,MATCH(Позиція!$C606,Валюта!$C$4:$C$1170,0),AH$3)</f>
        <v>0</v>
      </c>
      <c r="AI606" s="0" t="n">
        <f aca="false">INDEX(Валюта!$A$4:$BK$1170,MATCH(Позиція!$C606,Валюта!$C$4:$C$1170,0),AI$3)</f>
        <v>0</v>
      </c>
      <c r="AJ606" s="0" t="n">
        <f aca="false">INDEX(Валюта!$A$4:$BK$1170,MATCH(Позиція!$C606,Валюта!$C$4:$C$1170,0),AJ$3)</f>
        <v>0</v>
      </c>
      <c r="AK606" s="0" t="n">
        <f aca="false">INDEX(Валюта!$A$4:$BK$1170,MATCH(Позиція!$C606,Валюта!$C$4:$C$1170,0),AK$3)</f>
        <v>0</v>
      </c>
      <c r="AL606" s="0" t="n">
        <f aca="false">INDEX(Валюта!$A$4:$BK$1170,MATCH(Позиція!$C606,Валюта!$C$4:$C$1170,0),AL$3)</f>
        <v>0</v>
      </c>
      <c r="AM606" s="0" t="n">
        <f aca="false">INDEX(Валюта!$A$4:$BK$1170,MATCH(Позиція!$C606,Валюта!$C$4:$C$1170,0),AM$3)</f>
        <v>0</v>
      </c>
      <c r="AN606" s="0" t="n">
        <f aca="false">INDEX(Валюта!$A$4:$BK$1170,MATCH(Позиція!$C606,Валюта!$C$4:$C$1170,0),AN$3)</f>
        <v>0</v>
      </c>
      <c r="AO606" s="0" t="n">
        <f aca="false">INDEX(Валюта!$A$4:$BK$1170,MATCH(Позиція!$C606,Валюта!$C$4:$C$1170,0),AO$3)</f>
        <v>0</v>
      </c>
      <c r="AP606" s="0" t="n">
        <f aca="false">INDEX(Валюта!$A$4:$BK$1170,MATCH(Позиція!$C606,Валюта!$C$4:$C$1170,0),AP$3)</f>
        <v>0</v>
      </c>
      <c r="AQ606" s="0" t="n">
        <f aca="false">INDEX(Валюта!$A$4:$BK$1170,MATCH(Позиція!$C606,Валюта!$C$4:$C$1170,0),AQ$3)</f>
        <v>0</v>
      </c>
      <c r="AR606" s="0" t="n">
        <f aca="false">INDEX(Валюта!$A$4:$BK$1170,MATCH(Позиція!$C606,Валюта!$C$4:$C$1170,0),AR$3)</f>
        <v>0</v>
      </c>
      <c r="AS606" s="0" t="n">
        <f aca="false">INDEX(Валюта!$A$4:$BK$1170,MATCH(Позиція!$C606,Валюта!$C$4:$C$1170,0),AS$3)</f>
        <v>259.24</v>
      </c>
      <c r="AT606" s="0" t="n">
        <f aca="false">INDEX(Валюта!$A$4:$BK$1170,MATCH(Позиція!$C606,Валюта!$C$4:$C$1170,0),AT$3)</f>
        <v>0</v>
      </c>
      <c r="AU606" s="0" t="n">
        <f aca="false">INDEX(Валюта!$A$4:$BK$1170,MATCH(Позиція!$C606,Валюта!$C$4:$C$1170,0),AU$3)</f>
        <v>0</v>
      </c>
      <c r="AV606" s="0" t="n">
        <f aca="false">INDEX(Валюта!$A$4:$BK$1170,MATCH(Позиція!$C606,Валюта!$C$4:$C$1170,0),AV$3)</f>
        <v>0</v>
      </c>
      <c r="AW606" s="0" t="n">
        <f aca="false">INDEX(Валюта!$A$4:$BK$1170,MATCH(Позиція!$C606,Валюта!$C$4:$C$1170,0),AW$3)</f>
        <v>0</v>
      </c>
      <c r="AX606" s="0" t="n">
        <f aca="false">INDEX(Валюта!$A$4:$BK$1170,MATCH(Позиція!$C606,Валюта!$C$4:$C$1170,0),AX$3)</f>
        <v>0</v>
      </c>
      <c r="AY606" s="0" t="n">
        <f aca="false">INDEX(Валюта!$A$4:$BK$1170,MATCH(Позиція!$C606,Валюта!$C$4:$C$1170,0),AY$3)</f>
        <v>0</v>
      </c>
      <c r="AZ606" s="0" t="n">
        <f aca="false">INDEX(Валюта!$A$4:$BK$1170,MATCH(Позиція!$C606,Валюта!$C$4:$C$1170,0),AZ$3)</f>
        <v>0</v>
      </c>
      <c r="BA606" s="0" t="n">
        <f aca="false">INDEX(Валюта!$A$4:$BK$1170,MATCH(Позиція!$C606,Валюта!$C$4:$C$1170,0),BA$3)</f>
        <v>0</v>
      </c>
      <c r="BB606" s="0" t="n">
        <f aca="false">INDEX(Валюта!$A$4:$BK$1170,MATCH(Позиція!$C606,Валюта!$C$4:$C$1170,0),BB$3)</f>
        <v>0</v>
      </c>
      <c r="BC606" s="0" t="n">
        <f aca="false">INDEX(Валюта!$A$4:$BK$1170,MATCH(Позиція!$C606,Валюта!$C$4:$C$1170,0),BC$3)</f>
        <v>0</v>
      </c>
      <c r="BD606" s="0" t="n">
        <f aca="false">INDEX(Валюта!$A$4:$BK$1170,MATCH(Позиція!$C606,Валюта!$C$4:$C$1170,0),BD$3)</f>
        <v>1053.69</v>
      </c>
      <c r="BE606" s="0" t="n">
        <f aca="false">INDEX(Валюта!$A$4:$BK$1170,MATCH(Позиція!$C606,Валюта!$C$4:$C$1170,0),BE$3)</f>
        <v>0</v>
      </c>
      <c r="BF606" s="0" t="n">
        <f aca="false">INDEX(Валюта!$A$4:$BK$1170,MATCH(Позиція!$C606,Валюта!$C$4:$C$1170,0),BF$3)</f>
        <v>0</v>
      </c>
      <c r="BG606" s="0" t="n">
        <f aca="false">INDEX(Валюта!$A$4:$BK$1170,MATCH(Позиція!$C606,Валюта!$C$4:$C$1170,0),BG$3)</f>
        <v>0</v>
      </c>
      <c r="BH606" s="0" t="n">
        <f aca="false">INDEX(Валюта!$A$4:$BK$1170,MATCH(Позиція!$C606,Валюта!$C$4:$C$1170,0),BH$3)</f>
        <v>0</v>
      </c>
      <c r="BI606" s="0" t="n">
        <f aca="false">INDEX(Валюта!$A$4:$BK$1170,MATCH(Позиція!$C606,Валюта!$C$4:$C$1170,0),BI$3)</f>
        <v>0</v>
      </c>
      <c r="BJ606" s="0" t="n">
        <f aca="false">INDEX(Валюта!$A$4:$BK$1170,MATCH(Позиція!$C606,Валюта!$C$4:$C$1170,0),BJ$3)</f>
        <v>0</v>
      </c>
      <c r="BK606" s="0" t="n">
        <f aca="false">INDEX(Валюта!$A$4:$BK$1170,MATCH(Позиція!$C606,Валюта!$C$4:$C$1170,0),BK$3)</f>
        <v>0</v>
      </c>
    </row>
    <row r="607" customFormat="false" ht="18" hidden="false" customHeight="false" outlineLevel="0" collapsed="false">
      <c r="A607" s="0" t="n">
        <v>11</v>
      </c>
      <c r="B607" s="351" t="s">
        <v>716</v>
      </c>
      <c r="C607" s="351" t="str">
        <f aca="false">LEFT(B607,4)</f>
        <v>5309</v>
      </c>
      <c r="D607" s="0" t="n">
        <f aca="false">INDEX(Валюта!$A$4:$BK$1170,MATCH(Позиція!$C607,Валюта!$C$4:$C$1170,0),D$3)</f>
        <v>380</v>
      </c>
      <c r="E607" s="0" t="n">
        <f aca="false">INDEX(Валюта!$A$4:$BK$1170,MATCH(Позиція!$C607,Валюта!$C$4:$C$1170,0),E$3)</f>
        <v>9310</v>
      </c>
      <c r="F607" s="0" t="n">
        <f aca="false">INDEX(Валюта!$A$4:$BK$1170,MATCH(Позиція!$C607,Валюта!$C$4:$C$1170,0),F$3)</f>
        <v>5465.03</v>
      </c>
      <c r="G607" s="0" t="n">
        <f aca="false">INDEX(Валюта!$A$4:$BK$1170,MATCH(Позиція!$C607,Валюта!$C$4:$C$1170,0),G$3)</f>
        <v>0</v>
      </c>
      <c r="H607" s="0" t="n">
        <f aca="false">INDEX(Валюта!$A$4:$BK$1170,MATCH(Позиція!$C607,Валюта!$C$4:$C$1170,0),H$3)</f>
        <v>11770</v>
      </c>
      <c r="I607" s="0" t="n">
        <f aca="false">INDEX(Валюта!$A$4:$BK$1170,MATCH(Позиція!$C607,Валюта!$C$4:$C$1170,0),I$3)</f>
        <v>2030</v>
      </c>
      <c r="J607" s="0" t="n">
        <f aca="false">INDEX(Валюта!$A$4:$BK$1170,MATCH(Позиція!$C607,Валюта!$C$4:$C$1170,0),J$3)</f>
        <v>3063.24</v>
      </c>
      <c r="K607" s="0" t="n">
        <f aca="false">INDEX(Валюта!$A$4:$BK$1170,MATCH(Позиція!$C607,Валюта!$C$4:$C$1170,0),K$3)</f>
        <v>0</v>
      </c>
      <c r="L607" s="0" t="n">
        <f aca="false">INDEX(Валюта!$A$4:$BK$1170,MATCH(Позиція!$C607,Валюта!$C$4:$C$1170,0),L$3)</f>
        <v>2080</v>
      </c>
      <c r="M607" s="0" t="n">
        <f aca="false">INDEX(Валюта!$A$4:$BK$1170,MATCH(Позиція!$C607,Валюта!$C$4:$C$1170,0),M$3)</f>
        <v>590</v>
      </c>
      <c r="N607" s="0" t="n">
        <f aca="false">INDEX(Валюта!$A$4:$BK$1170,MATCH(Позиція!$C607,Валюта!$C$4:$C$1170,0),N$3)</f>
        <v>0</v>
      </c>
      <c r="O607" s="0" t="n">
        <f aca="false">INDEX(Валюта!$A$4:$BK$1170,MATCH(Позиція!$C607,Валюта!$C$4:$C$1170,0),O$3)</f>
        <v>1957.73</v>
      </c>
      <c r="P607" s="0" t="n">
        <f aca="false">INDEX(Валюта!$A$4:$BK$1170,MATCH(Позиція!$C607,Валюта!$C$4:$C$1170,0),P$3)</f>
        <v>20</v>
      </c>
      <c r="Q607" s="0" t="n">
        <f aca="false">INDEX(Валюта!$A$4:$BK$1170,MATCH(Позиція!$C607,Валюта!$C$4:$C$1170,0),Q$3)</f>
        <v>3676.3</v>
      </c>
      <c r="R607" s="0" t="n">
        <f aca="false">INDEX(Валюта!$A$4:$BK$1170,MATCH(Позиція!$C607,Валюта!$C$4:$C$1170,0),R$3)</f>
        <v>2555.62</v>
      </c>
      <c r="S607" s="0" t="n">
        <f aca="false">INDEX(Валюта!$A$4:$BK$1170,MATCH(Позиція!$C607,Валюта!$C$4:$C$1170,0),S$3)</f>
        <v>420</v>
      </c>
      <c r="T607" s="0" t="n">
        <f aca="false">INDEX(Валюта!$A$4:$BK$1170,MATCH(Позиція!$C607,Валюта!$C$4:$C$1170,0),T$3)</f>
        <v>1770</v>
      </c>
      <c r="U607" s="0" t="n">
        <f aca="false">INDEX(Валюта!$A$4:$BK$1170,MATCH(Позиція!$C607,Валюта!$C$4:$C$1170,0),U$3)</f>
        <v>1410</v>
      </c>
      <c r="V607" s="0" t="n">
        <f aca="false">INDEX(Валюта!$A$4:$BK$1170,MATCH(Позиція!$C607,Валюта!$C$4:$C$1170,0),V$3)</f>
        <v>400</v>
      </c>
      <c r="W607" s="0" t="n">
        <f aca="false">INDEX(Валюта!$A$4:$BK$1170,MATCH(Позиція!$C607,Валюта!$C$4:$C$1170,0),W$3)</f>
        <v>0</v>
      </c>
      <c r="X607" s="0" t="n">
        <f aca="false">INDEX(Валюта!$A$4:$BK$1170,MATCH(Позиція!$C607,Валюта!$C$4:$C$1170,0),X$3)</f>
        <v>0</v>
      </c>
      <c r="Y607" s="0" t="n">
        <f aca="false">INDEX(Валюта!$A$4:$BK$1170,MATCH(Позиція!$C607,Валюта!$C$4:$C$1170,0),Y$3)</f>
        <v>0</v>
      </c>
      <c r="Z607" s="0" t="n">
        <f aca="false">INDEX(Валюта!$A$4:$BK$1170,MATCH(Позиція!$C607,Валюта!$C$4:$C$1170,0),Z$3)</f>
        <v>1620.17</v>
      </c>
      <c r="AA607" s="0" t="n">
        <f aca="false">INDEX(Валюта!$A$4:$BK$1170,MATCH(Позиція!$C607,Валюта!$C$4:$C$1170,0),AA$3)</f>
        <v>3300</v>
      </c>
      <c r="AB607" s="0" t="n">
        <f aca="false">INDEX(Валюта!$A$4:$BK$1170,MATCH(Позиція!$C607,Валюта!$C$4:$C$1170,0),AB$3)</f>
        <v>310</v>
      </c>
      <c r="AC607" s="0" t="n">
        <f aca="false">INDEX(Валюта!$A$4:$BK$1170,MATCH(Позиція!$C607,Валюта!$C$4:$C$1170,0),AC$3)</f>
        <v>21419.66</v>
      </c>
      <c r="AD607" s="0" t="n">
        <f aca="false">INDEX(Валюта!$A$4:$BK$1170,MATCH(Позиція!$C607,Валюта!$C$4:$C$1170,0),AD$3)</f>
        <v>0</v>
      </c>
      <c r="AE607" s="0" t="n">
        <f aca="false">INDEX(Валюта!$A$4:$BK$1170,MATCH(Позиція!$C607,Валюта!$C$4:$C$1170,0),AE$3)</f>
        <v>11427.33</v>
      </c>
      <c r="AF607" s="0" t="n">
        <f aca="false">INDEX(Валюта!$A$4:$BK$1170,MATCH(Позиція!$C607,Валюта!$C$4:$C$1170,0),AF$3)</f>
        <v>18722.59</v>
      </c>
      <c r="AG607" s="0" t="n">
        <f aca="false">INDEX(Валюта!$A$4:$BK$1170,MATCH(Позиція!$C607,Валюта!$C$4:$C$1170,0),AG$3)</f>
        <v>16321.25</v>
      </c>
      <c r="AH607" s="0" t="n">
        <f aca="false">INDEX(Валюта!$A$4:$BK$1170,MATCH(Позиція!$C607,Валюта!$C$4:$C$1170,0),AH$3)</f>
        <v>3610</v>
      </c>
      <c r="AI607" s="0" t="n">
        <f aca="false">INDEX(Валюта!$A$4:$BK$1170,MATCH(Позиція!$C607,Валюта!$C$4:$C$1170,0),AI$3)</f>
        <v>0</v>
      </c>
      <c r="AJ607" s="0" t="n">
        <f aca="false">INDEX(Валюта!$A$4:$BK$1170,MATCH(Позиція!$C607,Валюта!$C$4:$C$1170,0),AJ$3)</f>
        <v>5980</v>
      </c>
      <c r="AK607" s="0" t="n">
        <f aca="false">INDEX(Валюта!$A$4:$BK$1170,MATCH(Позиція!$C607,Валюта!$C$4:$C$1170,0),AK$3)</f>
        <v>374.33</v>
      </c>
      <c r="AL607" s="0" t="n">
        <f aca="false">INDEX(Валюта!$A$4:$BK$1170,MATCH(Позиція!$C607,Валюта!$C$4:$C$1170,0),AL$3)</f>
        <v>5160.42</v>
      </c>
      <c r="AM607" s="0" t="n">
        <f aca="false">INDEX(Валюта!$A$4:$BK$1170,MATCH(Позиція!$C607,Валюта!$C$4:$C$1170,0),AM$3)</f>
        <v>4210</v>
      </c>
      <c r="AN607" s="0" t="n">
        <f aca="false">INDEX(Валюта!$A$4:$BK$1170,MATCH(Позиція!$C607,Валюта!$C$4:$C$1170,0),AN$3)</f>
        <v>343.67</v>
      </c>
      <c r="AO607" s="0" t="n">
        <f aca="false">INDEX(Валюта!$A$4:$BK$1170,MATCH(Позиція!$C607,Валюта!$C$4:$C$1170,0),AO$3)</f>
        <v>1120</v>
      </c>
      <c r="AP607" s="0" t="n">
        <f aca="false">INDEX(Валюта!$A$4:$BK$1170,MATCH(Позиція!$C607,Валюта!$C$4:$C$1170,0),AP$3)</f>
        <v>1367.37</v>
      </c>
      <c r="AQ607" s="0" t="n">
        <f aca="false">INDEX(Валюта!$A$4:$BK$1170,MATCH(Позиція!$C607,Валюта!$C$4:$C$1170,0),AQ$3)</f>
        <v>80</v>
      </c>
      <c r="AR607" s="0" t="n">
        <f aca="false">INDEX(Валюта!$A$4:$BK$1170,MATCH(Позиція!$C607,Валюта!$C$4:$C$1170,0),AR$3)</f>
        <v>1292.69</v>
      </c>
      <c r="AS607" s="0" t="n">
        <f aca="false">INDEX(Валюта!$A$4:$BK$1170,MATCH(Позиція!$C607,Валюта!$C$4:$C$1170,0),AS$3)</f>
        <v>240</v>
      </c>
      <c r="AT607" s="0" t="n">
        <f aca="false">INDEX(Валюта!$A$4:$BK$1170,MATCH(Позиція!$C607,Валюта!$C$4:$C$1170,0),AT$3)</f>
        <v>400</v>
      </c>
      <c r="AU607" s="0" t="n">
        <f aca="false">INDEX(Валюта!$A$4:$BK$1170,MATCH(Позиція!$C607,Валюта!$C$4:$C$1170,0),AU$3)</f>
        <v>4.19</v>
      </c>
      <c r="AV607" s="0" t="n">
        <f aca="false">INDEX(Валюта!$A$4:$BK$1170,MATCH(Позиція!$C607,Валюта!$C$4:$C$1170,0),AV$3)</f>
        <v>0</v>
      </c>
      <c r="AW607" s="0" t="n">
        <f aca="false">INDEX(Валюта!$A$4:$BK$1170,MATCH(Позиція!$C607,Валюта!$C$4:$C$1170,0),AW$3)</f>
        <v>0</v>
      </c>
      <c r="AX607" s="0" t="n">
        <f aca="false">INDEX(Валюта!$A$4:$BK$1170,MATCH(Позиція!$C607,Валюта!$C$4:$C$1170,0),AX$3)</f>
        <v>14720</v>
      </c>
      <c r="AY607" s="0" t="n">
        <f aca="false">INDEX(Валюта!$A$4:$BK$1170,MATCH(Позиція!$C607,Валюта!$C$4:$C$1170,0),AY$3)</f>
        <v>470</v>
      </c>
      <c r="AZ607" s="0" t="n">
        <f aca="false">INDEX(Валюта!$A$4:$BK$1170,MATCH(Позиція!$C607,Валюта!$C$4:$C$1170,0),AZ$3)</f>
        <v>22368.16</v>
      </c>
      <c r="BA607" s="0" t="n">
        <f aca="false">INDEX(Валюта!$A$4:$BK$1170,MATCH(Позиція!$C607,Валюта!$C$4:$C$1170,0),BA$3)</f>
        <v>1263.92</v>
      </c>
      <c r="BB607" s="0" t="n">
        <f aca="false">INDEX(Валюта!$A$4:$BK$1170,MATCH(Позиція!$C607,Валюта!$C$4:$C$1170,0),BB$3)</f>
        <v>0</v>
      </c>
      <c r="BC607" s="0" t="n">
        <f aca="false">INDEX(Валюта!$A$4:$BK$1170,MATCH(Позиція!$C607,Валюта!$C$4:$C$1170,0),BC$3)</f>
        <v>4043.41</v>
      </c>
      <c r="BD607" s="0" t="n">
        <f aca="false">INDEX(Валюта!$A$4:$BK$1170,MATCH(Позиція!$C607,Валюта!$C$4:$C$1170,0),BD$3)</f>
        <v>1351.8</v>
      </c>
      <c r="BE607" s="0" t="n">
        <f aca="false">INDEX(Валюта!$A$4:$BK$1170,MATCH(Позиція!$C607,Валюта!$C$4:$C$1170,0),BE$3)</f>
        <v>330</v>
      </c>
      <c r="BF607" s="0" t="n">
        <f aca="false">INDEX(Валюта!$A$4:$BK$1170,MATCH(Позиція!$C607,Валюта!$C$4:$C$1170,0),BF$3)</f>
        <v>1240</v>
      </c>
      <c r="BG607" s="0" t="n">
        <f aca="false">INDEX(Валюта!$A$4:$BK$1170,MATCH(Позиція!$C607,Валюта!$C$4:$C$1170,0),BG$3)</f>
        <v>0</v>
      </c>
      <c r="BH607" s="0" t="n">
        <f aca="false">INDEX(Валюта!$A$4:$BK$1170,MATCH(Позиція!$C607,Валюта!$C$4:$C$1170,0),BH$3)</f>
        <v>160</v>
      </c>
      <c r="BI607" s="0" t="n">
        <f aca="false">INDEX(Валюта!$A$4:$BK$1170,MATCH(Позиція!$C607,Валюта!$C$4:$C$1170,0),BI$3)</f>
        <v>230</v>
      </c>
      <c r="BJ607" s="0" t="n">
        <f aca="false">INDEX(Валюта!$A$4:$BK$1170,MATCH(Позиція!$C607,Валюта!$C$4:$C$1170,0),BJ$3)</f>
        <v>590</v>
      </c>
      <c r="BK607" s="0" t="n">
        <f aca="false">INDEX(Валюта!$A$4:$BK$1170,MATCH(Позиція!$C607,Валюта!$C$4:$C$1170,0),BK$3)</f>
        <v>21663.66</v>
      </c>
    </row>
    <row r="608" customFormat="false" ht="18" hidden="false" customHeight="false" outlineLevel="0" collapsed="false">
      <c r="A608" s="0" t="n">
        <v>11</v>
      </c>
      <c r="B608" s="351" t="s">
        <v>717</v>
      </c>
      <c r="C608" s="351" t="str">
        <f aca="false">LEFT(B608,4)</f>
        <v>5310</v>
      </c>
      <c r="D608" s="0" t="n">
        <f aca="false">INDEX(Валюта!$A$4:$BK$1170,MATCH(Позиція!$C608,Валюта!$C$4:$C$1170,0),D$3)</f>
        <v>0</v>
      </c>
      <c r="E608" s="0" t="n">
        <f aca="false">INDEX(Валюта!$A$4:$BK$1170,MATCH(Позиція!$C608,Валюта!$C$4:$C$1170,0),E$3)</f>
        <v>720</v>
      </c>
      <c r="F608" s="0" t="n">
        <f aca="false">INDEX(Валюта!$A$4:$BK$1170,MATCH(Позиція!$C608,Валюта!$C$4:$C$1170,0),F$3)</f>
        <v>0</v>
      </c>
      <c r="G608" s="0" t="n">
        <f aca="false">INDEX(Валюта!$A$4:$BK$1170,MATCH(Позиція!$C608,Валюта!$C$4:$C$1170,0),G$3)</f>
        <v>2120</v>
      </c>
      <c r="H608" s="0" t="n">
        <f aca="false">INDEX(Валюта!$A$4:$BK$1170,MATCH(Позиція!$C608,Валюта!$C$4:$C$1170,0),H$3)</f>
        <v>4660</v>
      </c>
      <c r="I608" s="0" t="n">
        <f aca="false">INDEX(Валюта!$A$4:$BK$1170,MATCH(Позиція!$C608,Валюта!$C$4:$C$1170,0),I$3)</f>
        <v>0</v>
      </c>
      <c r="J608" s="0" t="n">
        <f aca="false">INDEX(Валюта!$A$4:$BK$1170,MATCH(Позиція!$C608,Валюта!$C$4:$C$1170,0),J$3)</f>
        <v>0</v>
      </c>
      <c r="K608" s="0" t="n">
        <f aca="false">INDEX(Валюта!$A$4:$BK$1170,MATCH(Позиція!$C608,Валюта!$C$4:$C$1170,0),K$3)</f>
        <v>1340</v>
      </c>
      <c r="L608" s="0" t="n">
        <f aca="false">INDEX(Валюта!$A$4:$BK$1170,MATCH(Позиція!$C608,Валюта!$C$4:$C$1170,0),L$3)</f>
        <v>1750</v>
      </c>
      <c r="M608" s="0" t="n">
        <f aca="false">INDEX(Валюта!$A$4:$BK$1170,MATCH(Позиція!$C608,Валюта!$C$4:$C$1170,0),M$3)</f>
        <v>3030</v>
      </c>
      <c r="N608" s="0" t="n">
        <f aca="false">INDEX(Валюта!$A$4:$BK$1170,MATCH(Позиція!$C608,Валюта!$C$4:$C$1170,0),N$3)</f>
        <v>0</v>
      </c>
      <c r="O608" s="0" t="n">
        <f aca="false">INDEX(Валюта!$A$4:$BK$1170,MATCH(Позиція!$C608,Валюта!$C$4:$C$1170,0),O$3)</f>
        <v>190</v>
      </c>
      <c r="P608" s="0" t="n">
        <f aca="false">INDEX(Валюта!$A$4:$BK$1170,MATCH(Позиція!$C608,Валюта!$C$4:$C$1170,0),P$3)</f>
        <v>21420</v>
      </c>
      <c r="Q608" s="0" t="n">
        <f aca="false">INDEX(Валюта!$A$4:$BK$1170,MATCH(Позиція!$C608,Валюта!$C$4:$C$1170,0),Q$3)</f>
        <v>2850</v>
      </c>
      <c r="R608" s="0" t="n">
        <f aca="false">INDEX(Валюта!$A$4:$BK$1170,MATCH(Позиція!$C608,Валюта!$C$4:$C$1170,0),R$3)</f>
        <v>0</v>
      </c>
      <c r="S608" s="0" t="n">
        <f aca="false">INDEX(Валюта!$A$4:$BK$1170,MATCH(Позиція!$C608,Валюта!$C$4:$C$1170,0),S$3)</f>
        <v>1230</v>
      </c>
      <c r="T608" s="0" t="n">
        <f aca="false">INDEX(Валюта!$A$4:$BK$1170,MATCH(Позиція!$C608,Валюта!$C$4:$C$1170,0),T$3)</f>
        <v>6000</v>
      </c>
      <c r="U608" s="0" t="n">
        <f aca="false">INDEX(Валюта!$A$4:$BK$1170,MATCH(Позиція!$C608,Валюта!$C$4:$C$1170,0),U$3)</f>
        <v>0</v>
      </c>
      <c r="V608" s="0" t="n">
        <f aca="false">INDEX(Валюта!$A$4:$BK$1170,MATCH(Позиція!$C608,Валюта!$C$4:$C$1170,0),V$3)</f>
        <v>0</v>
      </c>
      <c r="W608" s="0" t="n">
        <f aca="false">INDEX(Валюта!$A$4:$BK$1170,MATCH(Позиція!$C608,Валюта!$C$4:$C$1170,0),W$3)</f>
        <v>160</v>
      </c>
      <c r="X608" s="0" t="n">
        <f aca="false">INDEX(Валюта!$A$4:$BK$1170,MATCH(Позиція!$C608,Валюта!$C$4:$C$1170,0),X$3)</f>
        <v>1900</v>
      </c>
      <c r="Y608" s="0" t="n">
        <f aca="false">INDEX(Валюта!$A$4:$BK$1170,MATCH(Позиція!$C608,Валюта!$C$4:$C$1170,0),Y$3)</f>
        <v>0</v>
      </c>
      <c r="Z608" s="0" t="n">
        <f aca="false">INDEX(Валюта!$A$4:$BK$1170,MATCH(Позиція!$C608,Валюта!$C$4:$C$1170,0),Z$3)</f>
        <v>2270</v>
      </c>
      <c r="AA608" s="0" t="n">
        <f aca="false">INDEX(Валюта!$A$4:$BK$1170,MATCH(Позиція!$C608,Валюта!$C$4:$C$1170,0),AA$3)</f>
        <v>770</v>
      </c>
      <c r="AB608" s="0" t="n">
        <f aca="false">INDEX(Валюта!$A$4:$BK$1170,MATCH(Позиція!$C608,Валюта!$C$4:$C$1170,0),AB$3)</f>
        <v>60</v>
      </c>
      <c r="AC608" s="0" t="n">
        <f aca="false">INDEX(Валюта!$A$4:$BK$1170,MATCH(Позиція!$C608,Валюта!$C$4:$C$1170,0),AC$3)</f>
        <v>0</v>
      </c>
      <c r="AD608" s="0" t="n">
        <f aca="false">INDEX(Валюта!$A$4:$BK$1170,MATCH(Позиція!$C608,Валюта!$C$4:$C$1170,0),AD$3)</f>
        <v>0</v>
      </c>
      <c r="AE608" s="0" t="n">
        <f aca="false">INDEX(Валюта!$A$4:$BK$1170,MATCH(Позиція!$C608,Валюта!$C$4:$C$1170,0),AE$3)</f>
        <v>17120</v>
      </c>
      <c r="AF608" s="0" t="n">
        <f aca="false">INDEX(Валюта!$A$4:$BK$1170,MATCH(Позиція!$C608,Валюта!$C$4:$C$1170,0),AF$3)</f>
        <v>240</v>
      </c>
      <c r="AG608" s="0" t="n">
        <f aca="false">INDEX(Валюта!$A$4:$BK$1170,MATCH(Позиція!$C608,Валюта!$C$4:$C$1170,0),AG$3)</f>
        <v>0</v>
      </c>
      <c r="AH608" s="0" t="n">
        <f aca="false">INDEX(Валюта!$A$4:$BK$1170,MATCH(Позиція!$C608,Валюта!$C$4:$C$1170,0),AH$3)</f>
        <v>0</v>
      </c>
      <c r="AI608" s="0" t="n">
        <f aca="false">INDEX(Валюта!$A$4:$BK$1170,MATCH(Позиція!$C608,Валюта!$C$4:$C$1170,0),AI$3)</f>
        <v>170</v>
      </c>
      <c r="AJ608" s="0" t="n">
        <f aca="false">INDEX(Валюта!$A$4:$BK$1170,MATCH(Позиція!$C608,Валюта!$C$4:$C$1170,0),AJ$3)</f>
        <v>2870</v>
      </c>
      <c r="AK608" s="0" t="n">
        <f aca="false">INDEX(Валюта!$A$4:$BK$1170,MATCH(Позиція!$C608,Валюта!$C$4:$C$1170,0),AK$3)</f>
        <v>0</v>
      </c>
      <c r="AL608" s="0" t="n">
        <f aca="false">INDEX(Валюта!$A$4:$BK$1170,MATCH(Позиція!$C608,Валюта!$C$4:$C$1170,0),AL$3)</f>
        <v>0</v>
      </c>
      <c r="AM608" s="0" t="n">
        <f aca="false">INDEX(Валюта!$A$4:$BK$1170,MATCH(Позиція!$C608,Валюта!$C$4:$C$1170,0),AM$3)</f>
        <v>18650</v>
      </c>
      <c r="AN608" s="0" t="n">
        <f aca="false">INDEX(Валюта!$A$4:$BK$1170,MATCH(Позиція!$C608,Валюта!$C$4:$C$1170,0),AN$3)</f>
        <v>10</v>
      </c>
      <c r="AO608" s="0" t="n">
        <f aca="false">INDEX(Валюта!$A$4:$BK$1170,MATCH(Позиція!$C608,Валюта!$C$4:$C$1170,0),AO$3)</f>
        <v>0</v>
      </c>
      <c r="AP608" s="0" t="n">
        <f aca="false">INDEX(Валюта!$A$4:$BK$1170,MATCH(Позиція!$C608,Валюта!$C$4:$C$1170,0),AP$3)</f>
        <v>170</v>
      </c>
      <c r="AQ608" s="0" t="n">
        <f aca="false">INDEX(Валюта!$A$4:$BK$1170,MATCH(Позиція!$C608,Валюта!$C$4:$C$1170,0),AQ$3)</f>
        <v>0</v>
      </c>
      <c r="AR608" s="0" t="n">
        <f aca="false">INDEX(Валюта!$A$4:$BK$1170,MATCH(Позиція!$C608,Валюта!$C$4:$C$1170,0),AR$3)</f>
        <v>160</v>
      </c>
      <c r="AS608" s="0" t="n">
        <f aca="false">INDEX(Валюта!$A$4:$BK$1170,MATCH(Позиція!$C608,Валюта!$C$4:$C$1170,0),AS$3)</f>
        <v>150</v>
      </c>
      <c r="AT608" s="0" t="n">
        <f aca="false">INDEX(Валюта!$A$4:$BK$1170,MATCH(Позиція!$C608,Валюта!$C$4:$C$1170,0),AT$3)</f>
        <v>0</v>
      </c>
      <c r="AU608" s="0" t="n">
        <f aca="false">INDEX(Валюта!$A$4:$BK$1170,MATCH(Позиція!$C608,Валюта!$C$4:$C$1170,0),AU$3)</f>
        <v>0</v>
      </c>
      <c r="AV608" s="0" t="n">
        <f aca="false">INDEX(Валюта!$A$4:$BK$1170,MATCH(Позиція!$C608,Валюта!$C$4:$C$1170,0),AV$3)</f>
        <v>2570</v>
      </c>
      <c r="AW608" s="0" t="n">
        <f aca="false">INDEX(Валюта!$A$4:$BK$1170,MATCH(Позиція!$C608,Валюта!$C$4:$C$1170,0),AW$3)</f>
        <v>0</v>
      </c>
      <c r="AX608" s="0" t="n">
        <f aca="false">INDEX(Валюта!$A$4:$BK$1170,MATCH(Позиція!$C608,Валюта!$C$4:$C$1170,0),AX$3)</f>
        <v>0</v>
      </c>
      <c r="AY608" s="0" t="n">
        <f aca="false">INDEX(Валюта!$A$4:$BK$1170,MATCH(Позиція!$C608,Валюта!$C$4:$C$1170,0),AY$3)</f>
        <v>850</v>
      </c>
      <c r="AZ608" s="0" t="n">
        <f aca="false">INDEX(Валюта!$A$4:$BK$1170,MATCH(Позиція!$C608,Валюта!$C$4:$C$1170,0),AZ$3)</f>
        <v>0</v>
      </c>
      <c r="BA608" s="0" t="n">
        <f aca="false">INDEX(Валюта!$A$4:$BK$1170,MATCH(Позиція!$C608,Валюта!$C$4:$C$1170,0),BA$3)</f>
        <v>0</v>
      </c>
      <c r="BB608" s="0" t="n">
        <f aca="false">INDEX(Валюта!$A$4:$BK$1170,MATCH(Позиція!$C608,Валюта!$C$4:$C$1170,0),BB$3)</f>
        <v>2800</v>
      </c>
      <c r="BC608" s="0" t="n">
        <f aca="false">INDEX(Валюта!$A$4:$BK$1170,MATCH(Позиція!$C608,Валюта!$C$4:$C$1170,0),BC$3)</f>
        <v>0</v>
      </c>
      <c r="BD608" s="0" t="n">
        <f aca="false">INDEX(Валюта!$A$4:$BK$1170,MATCH(Позиція!$C608,Валюта!$C$4:$C$1170,0),BD$3)</f>
        <v>0</v>
      </c>
      <c r="BE608" s="0" t="n">
        <f aca="false">INDEX(Валюта!$A$4:$BK$1170,MATCH(Позиція!$C608,Валюта!$C$4:$C$1170,0),BE$3)</f>
        <v>0</v>
      </c>
      <c r="BF608" s="0" t="n">
        <f aca="false">INDEX(Валюта!$A$4:$BK$1170,MATCH(Позиція!$C608,Валюта!$C$4:$C$1170,0),BF$3)</f>
        <v>300</v>
      </c>
      <c r="BG608" s="0" t="n">
        <f aca="false">INDEX(Валюта!$A$4:$BK$1170,MATCH(Позиція!$C608,Валюта!$C$4:$C$1170,0),BG$3)</f>
        <v>0</v>
      </c>
      <c r="BH608" s="0" t="n">
        <f aca="false">INDEX(Валюта!$A$4:$BK$1170,MATCH(Позиція!$C608,Валюта!$C$4:$C$1170,0),BH$3)</f>
        <v>13830</v>
      </c>
      <c r="BI608" s="0" t="n">
        <f aca="false">INDEX(Валюта!$A$4:$BK$1170,MATCH(Позиція!$C608,Валюта!$C$4:$C$1170,0),BI$3)</f>
        <v>0</v>
      </c>
      <c r="BJ608" s="0" t="n">
        <f aca="false">INDEX(Валюта!$A$4:$BK$1170,MATCH(Позиція!$C608,Валюта!$C$4:$C$1170,0),BJ$3)</f>
        <v>0</v>
      </c>
      <c r="BK608" s="0" t="n">
        <f aca="false">INDEX(Валюта!$A$4:$BK$1170,MATCH(Позиція!$C608,Валюта!$C$4:$C$1170,0),BK$3)</f>
        <v>20</v>
      </c>
    </row>
    <row r="609" customFormat="false" ht="18" hidden="false" customHeight="false" outlineLevel="0" collapsed="false">
      <c r="A609" s="0" t="n">
        <v>11</v>
      </c>
      <c r="B609" s="351" t="s">
        <v>718</v>
      </c>
      <c r="C609" s="351" t="str">
        <f aca="false">LEFT(B609,4)</f>
        <v>5311</v>
      </c>
      <c r="D609" s="0" t="n">
        <f aca="false">INDEX(Валюта!$A$4:$BK$1170,MATCH(Позиція!$C609,Валюта!$C$4:$C$1170,0),D$3)</f>
        <v>0</v>
      </c>
      <c r="E609" s="0" t="n">
        <f aca="false">INDEX(Валюта!$A$4:$BK$1170,MATCH(Позиція!$C609,Валюта!$C$4:$C$1170,0),E$3)</f>
        <v>0</v>
      </c>
      <c r="F609" s="0" t="n">
        <f aca="false">INDEX(Валюта!$A$4:$BK$1170,MATCH(Позиція!$C609,Валюта!$C$4:$C$1170,0),F$3)</f>
        <v>0</v>
      </c>
      <c r="G609" s="0" t="n">
        <f aca="false">INDEX(Валюта!$A$4:$BK$1170,MATCH(Позиція!$C609,Валюта!$C$4:$C$1170,0),G$3)</f>
        <v>0</v>
      </c>
      <c r="H609" s="0" t="n">
        <f aca="false">INDEX(Валюта!$A$4:$BK$1170,MATCH(Позиція!$C609,Валюта!$C$4:$C$1170,0),H$3)</f>
        <v>0</v>
      </c>
      <c r="I609" s="0" t="n">
        <f aca="false">INDEX(Валюта!$A$4:$BK$1170,MATCH(Позиція!$C609,Валюта!$C$4:$C$1170,0),I$3)</f>
        <v>0</v>
      </c>
      <c r="J609" s="0" t="n">
        <f aca="false">INDEX(Валюта!$A$4:$BK$1170,MATCH(Позиція!$C609,Валюта!$C$4:$C$1170,0),J$3)</f>
        <v>0</v>
      </c>
      <c r="K609" s="0" t="n">
        <f aca="false">INDEX(Валюта!$A$4:$BK$1170,MATCH(Позиція!$C609,Валюта!$C$4:$C$1170,0),K$3)</f>
        <v>0</v>
      </c>
      <c r="L609" s="0" t="n">
        <f aca="false">INDEX(Валюта!$A$4:$BK$1170,MATCH(Позиція!$C609,Валюта!$C$4:$C$1170,0),L$3)</f>
        <v>0</v>
      </c>
      <c r="M609" s="0" t="n">
        <f aca="false">INDEX(Валюта!$A$4:$BK$1170,MATCH(Позиція!$C609,Валюта!$C$4:$C$1170,0),M$3)</f>
        <v>0</v>
      </c>
      <c r="N609" s="0" t="n">
        <f aca="false">INDEX(Валюта!$A$4:$BK$1170,MATCH(Позиція!$C609,Валюта!$C$4:$C$1170,0),N$3)</f>
        <v>0</v>
      </c>
      <c r="O609" s="0" t="n">
        <f aca="false">INDEX(Валюта!$A$4:$BK$1170,MATCH(Позиція!$C609,Валюта!$C$4:$C$1170,0),O$3)</f>
        <v>0</v>
      </c>
      <c r="P609" s="0" t="n">
        <f aca="false">INDEX(Валюта!$A$4:$BK$1170,MATCH(Позиція!$C609,Валюта!$C$4:$C$1170,0),P$3)</f>
        <v>0</v>
      </c>
      <c r="Q609" s="0" t="n">
        <f aca="false">INDEX(Валюта!$A$4:$BK$1170,MATCH(Позиція!$C609,Валюта!$C$4:$C$1170,0),Q$3)</f>
        <v>0</v>
      </c>
      <c r="R609" s="0" t="n">
        <f aca="false">INDEX(Валюта!$A$4:$BK$1170,MATCH(Позиція!$C609,Валюта!$C$4:$C$1170,0),R$3)</f>
        <v>0</v>
      </c>
      <c r="S609" s="0" t="n">
        <f aca="false">INDEX(Валюта!$A$4:$BK$1170,MATCH(Позиція!$C609,Валюта!$C$4:$C$1170,0),S$3)</f>
        <v>120</v>
      </c>
      <c r="T609" s="0" t="n">
        <f aca="false">INDEX(Валюта!$A$4:$BK$1170,MATCH(Позиція!$C609,Валюта!$C$4:$C$1170,0),T$3)</f>
        <v>0</v>
      </c>
      <c r="U609" s="0" t="n">
        <f aca="false">INDEX(Валюта!$A$4:$BK$1170,MATCH(Позиція!$C609,Валюта!$C$4:$C$1170,0),U$3)</f>
        <v>0</v>
      </c>
      <c r="V609" s="0" t="n">
        <f aca="false">INDEX(Валюта!$A$4:$BK$1170,MATCH(Позиція!$C609,Валюта!$C$4:$C$1170,0),V$3)</f>
        <v>0</v>
      </c>
      <c r="W609" s="0" t="n">
        <f aca="false">INDEX(Валюта!$A$4:$BK$1170,MATCH(Позиція!$C609,Валюта!$C$4:$C$1170,0),W$3)</f>
        <v>0</v>
      </c>
      <c r="X609" s="0" t="n">
        <f aca="false">INDEX(Валюта!$A$4:$BK$1170,MATCH(Позиція!$C609,Валюта!$C$4:$C$1170,0),X$3)</f>
        <v>0</v>
      </c>
      <c r="Y609" s="0" t="n">
        <f aca="false">INDEX(Валюта!$A$4:$BK$1170,MATCH(Позиція!$C609,Валюта!$C$4:$C$1170,0),Y$3)</f>
        <v>0</v>
      </c>
      <c r="Z609" s="0" t="n">
        <f aca="false">INDEX(Валюта!$A$4:$BK$1170,MATCH(Позиція!$C609,Валюта!$C$4:$C$1170,0),Z$3)</f>
        <v>100</v>
      </c>
      <c r="AA609" s="0" t="n">
        <f aca="false">INDEX(Валюта!$A$4:$BK$1170,MATCH(Позиція!$C609,Валюта!$C$4:$C$1170,0),AA$3)</f>
        <v>0</v>
      </c>
      <c r="AB609" s="0" t="n">
        <f aca="false">INDEX(Валюта!$A$4:$BK$1170,MATCH(Позиція!$C609,Валюта!$C$4:$C$1170,0),AB$3)</f>
        <v>0</v>
      </c>
      <c r="AC609" s="0" t="n">
        <f aca="false">INDEX(Валюта!$A$4:$BK$1170,MATCH(Позиція!$C609,Валюта!$C$4:$C$1170,0),AC$3)</f>
        <v>80</v>
      </c>
      <c r="AD609" s="0" t="n">
        <f aca="false">INDEX(Валюта!$A$4:$BK$1170,MATCH(Позиція!$C609,Валюта!$C$4:$C$1170,0),AD$3)</f>
        <v>0</v>
      </c>
      <c r="AE609" s="0" t="n">
        <f aca="false">INDEX(Валюта!$A$4:$BK$1170,MATCH(Позиція!$C609,Валюта!$C$4:$C$1170,0),AE$3)</f>
        <v>0</v>
      </c>
      <c r="AF609" s="0" t="n">
        <f aca="false">INDEX(Валюта!$A$4:$BK$1170,MATCH(Позиція!$C609,Валюта!$C$4:$C$1170,0),AF$3)</f>
        <v>0</v>
      </c>
      <c r="AG609" s="0" t="n">
        <f aca="false">INDEX(Валюта!$A$4:$BK$1170,MATCH(Позиція!$C609,Валюта!$C$4:$C$1170,0),AG$3)</f>
        <v>0</v>
      </c>
      <c r="AH609" s="0" t="n">
        <f aca="false">INDEX(Валюта!$A$4:$BK$1170,MATCH(Позиція!$C609,Валюта!$C$4:$C$1170,0),AH$3)</f>
        <v>8.88</v>
      </c>
      <c r="AI609" s="0" t="n">
        <f aca="false">INDEX(Валюта!$A$4:$BK$1170,MATCH(Позиція!$C609,Валюта!$C$4:$C$1170,0),AI$3)</f>
        <v>0</v>
      </c>
      <c r="AJ609" s="0" t="n">
        <f aca="false">INDEX(Валюта!$A$4:$BK$1170,MATCH(Позиція!$C609,Валюта!$C$4:$C$1170,0),AJ$3)</f>
        <v>0</v>
      </c>
      <c r="AK609" s="0" t="n">
        <f aca="false">INDEX(Валюта!$A$4:$BK$1170,MATCH(Позиція!$C609,Валюта!$C$4:$C$1170,0),AK$3)</f>
        <v>0</v>
      </c>
      <c r="AL609" s="0" t="n">
        <f aca="false">INDEX(Валюта!$A$4:$BK$1170,MATCH(Позиція!$C609,Валюта!$C$4:$C$1170,0),AL$3)</f>
        <v>130</v>
      </c>
      <c r="AM609" s="0" t="n">
        <f aca="false">INDEX(Валюта!$A$4:$BK$1170,MATCH(Позиція!$C609,Валюта!$C$4:$C$1170,0),AM$3)</f>
        <v>0</v>
      </c>
      <c r="AN609" s="0" t="n">
        <f aca="false">INDEX(Валюта!$A$4:$BK$1170,MATCH(Позиція!$C609,Валюта!$C$4:$C$1170,0),AN$3)</f>
        <v>0</v>
      </c>
      <c r="AO609" s="0" t="n">
        <f aca="false">INDEX(Валюта!$A$4:$BK$1170,MATCH(Позиція!$C609,Валюта!$C$4:$C$1170,0),AO$3)</f>
        <v>0</v>
      </c>
      <c r="AP609" s="0" t="n">
        <f aca="false">INDEX(Валюта!$A$4:$BK$1170,MATCH(Позиція!$C609,Валюта!$C$4:$C$1170,0),AP$3)</f>
        <v>0</v>
      </c>
      <c r="AQ609" s="0" t="n">
        <f aca="false">INDEX(Валюта!$A$4:$BK$1170,MATCH(Позиція!$C609,Валюта!$C$4:$C$1170,0),AQ$3)</f>
        <v>0</v>
      </c>
      <c r="AR609" s="0" t="n">
        <f aca="false">INDEX(Валюта!$A$4:$BK$1170,MATCH(Позиція!$C609,Валюта!$C$4:$C$1170,0),AR$3)</f>
        <v>0</v>
      </c>
      <c r="AS609" s="0" t="n">
        <f aca="false">INDEX(Валюта!$A$4:$BK$1170,MATCH(Позиція!$C609,Валюта!$C$4:$C$1170,0),AS$3)</f>
        <v>0</v>
      </c>
      <c r="AT609" s="0" t="n">
        <f aca="false">INDEX(Валюта!$A$4:$BK$1170,MATCH(Позиція!$C609,Валюта!$C$4:$C$1170,0),AT$3)</f>
        <v>0</v>
      </c>
      <c r="AU609" s="0" t="n">
        <f aca="false">INDEX(Валюта!$A$4:$BK$1170,MATCH(Позиція!$C609,Валюта!$C$4:$C$1170,0),AU$3)</f>
        <v>0</v>
      </c>
      <c r="AV609" s="0" t="n">
        <f aca="false">INDEX(Валюта!$A$4:$BK$1170,MATCH(Позиція!$C609,Валюта!$C$4:$C$1170,0),AV$3)</f>
        <v>0</v>
      </c>
      <c r="AW609" s="0" t="n">
        <f aca="false">INDEX(Валюта!$A$4:$BK$1170,MATCH(Позиція!$C609,Валюта!$C$4:$C$1170,0),AW$3)</f>
        <v>0</v>
      </c>
      <c r="AX609" s="0" t="n">
        <f aca="false">INDEX(Валюта!$A$4:$BK$1170,MATCH(Позиція!$C609,Валюта!$C$4:$C$1170,0),AX$3)</f>
        <v>6070</v>
      </c>
      <c r="AY609" s="0" t="n">
        <f aca="false">INDEX(Валюта!$A$4:$BK$1170,MATCH(Позиція!$C609,Валюта!$C$4:$C$1170,0),AY$3)</f>
        <v>0</v>
      </c>
      <c r="AZ609" s="0" t="n">
        <f aca="false">INDEX(Валюта!$A$4:$BK$1170,MATCH(Позиція!$C609,Валюта!$C$4:$C$1170,0),AZ$3)</f>
        <v>0</v>
      </c>
      <c r="BA609" s="0" t="n">
        <f aca="false">INDEX(Валюта!$A$4:$BK$1170,MATCH(Позиція!$C609,Валюта!$C$4:$C$1170,0),BA$3)</f>
        <v>830</v>
      </c>
      <c r="BB609" s="0" t="n">
        <f aca="false">INDEX(Валюта!$A$4:$BK$1170,MATCH(Позиція!$C609,Валюта!$C$4:$C$1170,0),BB$3)</f>
        <v>0</v>
      </c>
      <c r="BC609" s="0" t="n">
        <f aca="false">INDEX(Валюта!$A$4:$BK$1170,MATCH(Позиція!$C609,Валюта!$C$4:$C$1170,0),BC$3)</f>
        <v>0</v>
      </c>
      <c r="BD609" s="0" t="n">
        <f aca="false">INDEX(Валюта!$A$4:$BK$1170,MATCH(Позиція!$C609,Валюта!$C$4:$C$1170,0),BD$3)</f>
        <v>0</v>
      </c>
      <c r="BE609" s="0" t="n">
        <f aca="false">INDEX(Валюта!$A$4:$BK$1170,MATCH(Позиція!$C609,Валюта!$C$4:$C$1170,0),BE$3)</f>
        <v>680</v>
      </c>
      <c r="BF609" s="0" t="n">
        <f aca="false">INDEX(Валюта!$A$4:$BK$1170,MATCH(Позиція!$C609,Валюта!$C$4:$C$1170,0),BF$3)</f>
        <v>0</v>
      </c>
      <c r="BG609" s="0" t="n">
        <f aca="false">INDEX(Валюта!$A$4:$BK$1170,MATCH(Позиція!$C609,Валюта!$C$4:$C$1170,0),BG$3)</f>
        <v>130</v>
      </c>
      <c r="BH609" s="0" t="n">
        <f aca="false">INDEX(Валюта!$A$4:$BK$1170,MATCH(Позиція!$C609,Валюта!$C$4:$C$1170,0),BH$3)</f>
        <v>0</v>
      </c>
      <c r="BI609" s="0" t="n">
        <f aca="false">INDEX(Валюта!$A$4:$BK$1170,MATCH(Позиція!$C609,Валюта!$C$4:$C$1170,0),BI$3)</f>
        <v>0</v>
      </c>
      <c r="BJ609" s="0" t="n">
        <f aca="false">INDEX(Валюта!$A$4:$BK$1170,MATCH(Позиція!$C609,Валюта!$C$4:$C$1170,0),BJ$3)</f>
        <v>100</v>
      </c>
      <c r="BK609" s="0" t="n">
        <f aca="false">INDEX(Валюта!$A$4:$BK$1170,MATCH(Позиція!$C609,Валюта!$C$4:$C$1170,0),BK$3)</f>
        <v>20</v>
      </c>
    </row>
    <row r="610" customFormat="false" ht="18" hidden="false" customHeight="false" outlineLevel="0" collapsed="false">
      <c r="A610" s="0" t="n">
        <v>11</v>
      </c>
      <c r="B610" s="351" t="s">
        <v>719</v>
      </c>
      <c r="C610" s="351" t="str">
        <f aca="false">LEFT(B610,4)</f>
        <v>5401</v>
      </c>
      <c r="D610" s="0" t="n">
        <f aca="false">INDEX(Валюта!$A$4:$BK$1170,MATCH(Позиція!$C610,Валюта!$C$4:$C$1170,0),D$3)</f>
        <v>4718.47</v>
      </c>
      <c r="E610" s="0" t="n">
        <f aca="false">INDEX(Валюта!$A$4:$BK$1170,MATCH(Позиція!$C610,Валюта!$C$4:$C$1170,0),E$3)</f>
        <v>23796.81</v>
      </c>
      <c r="F610" s="0" t="n">
        <f aca="false">INDEX(Валюта!$A$4:$BK$1170,MATCH(Позиція!$C610,Валюта!$C$4:$C$1170,0),F$3)</f>
        <v>7665.34</v>
      </c>
      <c r="G610" s="0" t="n">
        <f aca="false">INDEX(Валюта!$A$4:$BK$1170,MATCH(Позиція!$C610,Валюта!$C$4:$C$1170,0),G$3)</f>
        <v>29014.74</v>
      </c>
      <c r="H610" s="0" t="n">
        <f aca="false">INDEX(Валюта!$A$4:$BK$1170,MATCH(Позиція!$C610,Валюта!$C$4:$C$1170,0),H$3)</f>
        <v>9457.45</v>
      </c>
      <c r="I610" s="0" t="n">
        <f aca="false">INDEX(Валюта!$A$4:$BK$1170,MATCH(Позиція!$C610,Валюта!$C$4:$C$1170,0),I$3)</f>
        <v>16759.18</v>
      </c>
      <c r="J610" s="0" t="n">
        <f aca="false">INDEX(Валюта!$A$4:$BK$1170,MATCH(Позиція!$C610,Валюта!$C$4:$C$1170,0),J$3)</f>
        <v>14081.79</v>
      </c>
      <c r="K610" s="0" t="n">
        <f aca="false">INDEX(Валюта!$A$4:$BK$1170,MATCH(Позиція!$C610,Валюта!$C$4:$C$1170,0),K$3)</f>
        <v>41480.95</v>
      </c>
      <c r="L610" s="0" t="n">
        <f aca="false">INDEX(Валюта!$A$4:$BK$1170,MATCH(Позиція!$C610,Валюта!$C$4:$C$1170,0),L$3)</f>
        <v>12818.63</v>
      </c>
      <c r="M610" s="0" t="n">
        <f aca="false">INDEX(Валюта!$A$4:$BK$1170,MATCH(Позиція!$C610,Валюта!$C$4:$C$1170,0),M$3)</f>
        <v>21484.63</v>
      </c>
      <c r="N610" s="0" t="n">
        <f aca="false">INDEX(Валюта!$A$4:$BK$1170,MATCH(Позиція!$C610,Валюта!$C$4:$C$1170,0),N$3)</f>
        <v>9569.82</v>
      </c>
      <c r="O610" s="0" t="n">
        <f aca="false">INDEX(Валюта!$A$4:$BK$1170,MATCH(Позиція!$C610,Валюта!$C$4:$C$1170,0),O$3)</f>
        <v>8324.02</v>
      </c>
      <c r="P610" s="0" t="n">
        <f aca="false">INDEX(Валюта!$A$4:$BK$1170,MATCH(Позиція!$C610,Валюта!$C$4:$C$1170,0),P$3)</f>
        <v>6190.09</v>
      </c>
      <c r="Q610" s="0" t="n">
        <f aca="false">INDEX(Валюта!$A$4:$BK$1170,MATCH(Позиція!$C610,Валюта!$C$4:$C$1170,0),Q$3)</f>
        <v>6856.76</v>
      </c>
      <c r="R610" s="0" t="n">
        <f aca="false">INDEX(Валюта!$A$4:$BK$1170,MATCH(Позиція!$C610,Валюта!$C$4:$C$1170,0),R$3)</f>
        <v>22985.54</v>
      </c>
      <c r="S610" s="0" t="n">
        <f aca="false">INDEX(Валюта!$A$4:$BK$1170,MATCH(Позиція!$C610,Валюта!$C$4:$C$1170,0),S$3)</f>
        <v>8390.33</v>
      </c>
      <c r="T610" s="0" t="n">
        <f aca="false">INDEX(Валюта!$A$4:$BK$1170,MATCH(Позиція!$C610,Валюта!$C$4:$C$1170,0),T$3)</f>
        <v>26875.65</v>
      </c>
      <c r="U610" s="0" t="n">
        <f aca="false">INDEX(Валюта!$A$4:$BK$1170,MATCH(Позиція!$C610,Валюта!$C$4:$C$1170,0),U$3)</f>
        <v>11435.36</v>
      </c>
      <c r="V610" s="0" t="n">
        <f aca="false">INDEX(Валюта!$A$4:$BK$1170,MATCH(Позиція!$C610,Валюта!$C$4:$C$1170,0),V$3)</f>
        <v>10708.08</v>
      </c>
      <c r="W610" s="0" t="n">
        <f aca="false">INDEX(Валюта!$A$4:$BK$1170,MATCH(Позиція!$C610,Валюта!$C$4:$C$1170,0),W$3)</f>
        <v>4008.49</v>
      </c>
      <c r="X610" s="0" t="n">
        <f aca="false">INDEX(Валюта!$A$4:$BK$1170,MATCH(Позиція!$C610,Валюта!$C$4:$C$1170,0),X$3)</f>
        <v>20718.1</v>
      </c>
      <c r="Y610" s="0" t="n">
        <f aca="false">INDEX(Валюта!$A$4:$BK$1170,MATCH(Позиція!$C610,Валюта!$C$4:$C$1170,0),Y$3)</f>
        <v>19333.7</v>
      </c>
      <c r="Z610" s="0" t="n">
        <f aca="false">INDEX(Валюта!$A$4:$BK$1170,MATCH(Позиція!$C610,Валюта!$C$4:$C$1170,0),Z$3)</f>
        <v>45884.34</v>
      </c>
      <c r="AA610" s="0" t="n">
        <f aca="false">INDEX(Валюта!$A$4:$BK$1170,MATCH(Позиція!$C610,Валюта!$C$4:$C$1170,0),AA$3)</f>
        <v>89642.58</v>
      </c>
      <c r="AB610" s="0" t="n">
        <f aca="false">INDEX(Валюта!$A$4:$BK$1170,MATCH(Позиція!$C610,Валюта!$C$4:$C$1170,0),AB$3)</f>
        <v>19409.17</v>
      </c>
      <c r="AC610" s="0" t="n">
        <f aca="false">INDEX(Валюта!$A$4:$BK$1170,MATCH(Позиція!$C610,Валюта!$C$4:$C$1170,0),AC$3)</f>
        <v>7026.67</v>
      </c>
      <c r="AD610" s="0" t="n">
        <f aca="false">INDEX(Валюта!$A$4:$BK$1170,MATCH(Позиція!$C610,Валюта!$C$4:$C$1170,0),AD$3)</f>
        <v>13738.6</v>
      </c>
      <c r="AE610" s="0" t="n">
        <f aca="false">INDEX(Валюта!$A$4:$BK$1170,MATCH(Позиція!$C610,Валюта!$C$4:$C$1170,0),AE$3)</f>
        <v>9133.2</v>
      </c>
      <c r="AF610" s="0" t="n">
        <f aca="false">INDEX(Валюта!$A$4:$BK$1170,MATCH(Позиція!$C610,Валюта!$C$4:$C$1170,0),AF$3)</f>
        <v>6135.04</v>
      </c>
      <c r="AG610" s="0" t="n">
        <f aca="false">INDEX(Валюта!$A$4:$BK$1170,MATCH(Позиція!$C610,Валюта!$C$4:$C$1170,0),AG$3)</f>
        <v>7128.2</v>
      </c>
      <c r="AH610" s="0" t="n">
        <f aca="false">INDEX(Валюта!$A$4:$BK$1170,MATCH(Позиція!$C610,Валюта!$C$4:$C$1170,0),AH$3)</f>
        <v>15412.53</v>
      </c>
      <c r="AI610" s="0" t="n">
        <f aca="false">INDEX(Валюта!$A$4:$BK$1170,MATCH(Позиція!$C610,Валюта!$C$4:$C$1170,0),AI$3)</f>
        <v>38722.73</v>
      </c>
      <c r="AJ610" s="0" t="n">
        <f aca="false">INDEX(Валюта!$A$4:$BK$1170,MATCH(Позиція!$C610,Валюта!$C$4:$C$1170,0),AJ$3)</f>
        <v>16288.02</v>
      </c>
      <c r="AK610" s="0" t="n">
        <f aca="false">INDEX(Валюта!$A$4:$BK$1170,MATCH(Позиція!$C610,Валюта!$C$4:$C$1170,0),AK$3)</f>
        <v>17080.8</v>
      </c>
      <c r="AL610" s="0" t="n">
        <f aca="false">INDEX(Валюта!$A$4:$BK$1170,MATCH(Позиція!$C610,Валюта!$C$4:$C$1170,0),AL$3)</f>
        <v>31287.28</v>
      </c>
      <c r="AM610" s="0" t="n">
        <f aca="false">INDEX(Валюта!$A$4:$BK$1170,MATCH(Позиція!$C610,Валюта!$C$4:$C$1170,0),AM$3)</f>
        <v>40787.75</v>
      </c>
      <c r="AN610" s="0" t="n">
        <f aca="false">INDEX(Валюта!$A$4:$BK$1170,MATCH(Позиція!$C610,Валюта!$C$4:$C$1170,0),AN$3)</f>
        <v>7295.76</v>
      </c>
      <c r="AO610" s="0" t="n">
        <f aca="false">INDEX(Валюта!$A$4:$BK$1170,MATCH(Позиція!$C610,Валюта!$C$4:$C$1170,0),AO$3)</f>
        <v>15597.3</v>
      </c>
      <c r="AP610" s="0" t="n">
        <f aca="false">INDEX(Валюта!$A$4:$BK$1170,MATCH(Позиція!$C610,Валюта!$C$4:$C$1170,0),AP$3)</f>
        <v>7708.42</v>
      </c>
      <c r="AQ610" s="0" t="n">
        <f aca="false">INDEX(Валюта!$A$4:$BK$1170,MATCH(Позиція!$C610,Валюта!$C$4:$C$1170,0),AQ$3)</f>
        <v>15484.89</v>
      </c>
      <c r="AR610" s="0" t="n">
        <f aca="false">INDEX(Валюта!$A$4:$BK$1170,MATCH(Позиція!$C610,Валюта!$C$4:$C$1170,0),AR$3)</f>
        <v>18638.7</v>
      </c>
      <c r="AS610" s="0" t="n">
        <f aca="false">INDEX(Валюта!$A$4:$BK$1170,MATCH(Позиція!$C610,Валюта!$C$4:$C$1170,0),AS$3)</f>
        <v>19498.44</v>
      </c>
      <c r="AT610" s="0" t="n">
        <f aca="false">INDEX(Валюта!$A$4:$BK$1170,MATCH(Позиція!$C610,Валюта!$C$4:$C$1170,0),AT$3)</f>
        <v>15308.38</v>
      </c>
      <c r="AU610" s="0" t="n">
        <f aca="false">INDEX(Валюта!$A$4:$BK$1170,MATCH(Позиція!$C610,Валюта!$C$4:$C$1170,0),AU$3)</f>
        <v>19655.19</v>
      </c>
      <c r="AV610" s="0" t="n">
        <f aca="false">INDEX(Валюта!$A$4:$BK$1170,MATCH(Позиція!$C610,Валюта!$C$4:$C$1170,0),AV$3)</f>
        <v>14057.25</v>
      </c>
      <c r="AW610" s="0" t="n">
        <f aca="false">INDEX(Валюта!$A$4:$BK$1170,MATCH(Позиція!$C610,Валюта!$C$4:$C$1170,0),AW$3)</f>
        <v>16462.91</v>
      </c>
      <c r="AX610" s="0" t="n">
        <f aca="false">INDEX(Валюта!$A$4:$BK$1170,MATCH(Позиція!$C610,Валюта!$C$4:$C$1170,0),AX$3)</f>
        <v>12476.03</v>
      </c>
      <c r="AY610" s="0" t="n">
        <f aca="false">INDEX(Валюта!$A$4:$BK$1170,MATCH(Позиція!$C610,Валюта!$C$4:$C$1170,0),AY$3)</f>
        <v>8965.1</v>
      </c>
      <c r="AZ610" s="0" t="n">
        <f aca="false">INDEX(Валюта!$A$4:$BK$1170,MATCH(Позиція!$C610,Валюта!$C$4:$C$1170,0),AZ$3)</f>
        <v>17111.02</v>
      </c>
      <c r="BA610" s="0" t="n">
        <f aca="false">INDEX(Валюта!$A$4:$BK$1170,MATCH(Позиція!$C610,Валюта!$C$4:$C$1170,0),BA$3)</f>
        <v>12850.82</v>
      </c>
      <c r="BB610" s="0" t="n">
        <f aca="false">INDEX(Валюта!$A$4:$BK$1170,MATCH(Позиція!$C610,Валюта!$C$4:$C$1170,0),BB$3)</f>
        <v>9812.9</v>
      </c>
      <c r="BC610" s="0" t="n">
        <f aca="false">INDEX(Валюта!$A$4:$BK$1170,MATCH(Позиція!$C610,Валюта!$C$4:$C$1170,0),BC$3)</f>
        <v>6824.21</v>
      </c>
      <c r="BD610" s="0" t="n">
        <f aca="false">INDEX(Валюта!$A$4:$BK$1170,MATCH(Позиція!$C610,Валюта!$C$4:$C$1170,0),BD$3)</f>
        <v>3738.03</v>
      </c>
      <c r="BE610" s="0" t="n">
        <f aca="false">INDEX(Валюта!$A$4:$BK$1170,MATCH(Позиція!$C610,Валюта!$C$4:$C$1170,0),BE$3)</f>
        <v>19072.73</v>
      </c>
      <c r="BF610" s="0" t="n">
        <f aca="false">INDEX(Валюта!$A$4:$BK$1170,MATCH(Позиція!$C610,Валюта!$C$4:$C$1170,0),BF$3)</f>
        <v>9859.19</v>
      </c>
      <c r="BG610" s="0" t="n">
        <f aca="false">INDEX(Валюта!$A$4:$BK$1170,MATCH(Позиція!$C610,Валюта!$C$4:$C$1170,0),BG$3)</f>
        <v>13164.13</v>
      </c>
      <c r="BH610" s="0" t="n">
        <f aca="false">INDEX(Валюта!$A$4:$BK$1170,MATCH(Позиція!$C610,Валюта!$C$4:$C$1170,0),BH$3)</f>
        <v>22409.28</v>
      </c>
      <c r="BI610" s="0" t="n">
        <f aca="false">INDEX(Валюта!$A$4:$BK$1170,MATCH(Позиція!$C610,Валюта!$C$4:$C$1170,0),BI$3)</f>
        <v>12188.16</v>
      </c>
      <c r="BJ610" s="0" t="n">
        <f aca="false">INDEX(Валюта!$A$4:$BK$1170,MATCH(Позиція!$C610,Валюта!$C$4:$C$1170,0),BJ$3)</f>
        <v>23305.52</v>
      </c>
      <c r="BK610" s="0" t="n">
        <f aca="false">INDEX(Валюта!$A$4:$BK$1170,MATCH(Позиція!$C610,Валюта!$C$4:$C$1170,0),BK$3)</f>
        <v>6308.56</v>
      </c>
    </row>
    <row r="611" customFormat="false" ht="18" hidden="false" customHeight="false" outlineLevel="0" collapsed="false">
      <c r="A611" s="0" t="n">
        <v>11</v>
      </c>
      <c r="B611" s="351" t="s">
        <v>720</v>
      </c>
      <c r="C611" s="351" t="str">
        <f aca="false">LEFT(B611,4)</f>
        <v>5402</v>
      </c>
      <c r="D611" s="0" t="n">
        <f aca="false">INDEX(Валюта!$A$4:$BK$1170,MATCH(Позиція!$C611,Валюта!$C$4:$C$1170,0),D$3)</f>
        <v>452560.04</v>
      </c>
      <c r="E611" s="0" t="n">
        <f aca="false">INDEX(Валюта!$A$4:$BK$1170,MATCH(Позиція!$C611,Валюта!$C$4:$C$1170,0),E$3)</f>
        <v>329812.73</v>
      </c>
      <c r="F611" s="0" t="n">
        <f aca="false">INDEX(Валюта!$A$4:$BK$1170,MATCH(Позиція!$C611,Валюта!$C$4:$C$1170,0),F$3)</f>
        <v>336940.72</v>
      </c>
      <c r="G611" s="0" t="n">
        <f aca="false">INDEX(Валюта!$A$4:$BK$1170,MATCH(Позиція!$C611,Валюта!$C$4:$C$1170,0),G$3)</f>
        <v>440074.23</v>
      </c>
      <c r="H611" s="0" t="n">
        <f aca="false">INDEX(Валюта!$A$4:$BK$1170,MATCH(Позиція!$C611,Валюта!$C$4:$C$1170,0),H$3)</f>
        <v>670391.93</v>
      </c>
      <c r="I611" s="0" t="n">
        <f aca="false">INDEX(Валюта!$A$4:$BK$1170,MATCH(Позиція!$C611,Валюта!$C$4:$C$1170,0),I$3)</f>
        <v>588756.33</v>
      </c>
      <c r="J611" s="0" t="n">
        <f aca="false">INDEX(Валюта!$A$4:$BK$1170,MATCH(Позиція!$C611,Валюта!$C$4:$C$1170,0),J$3)</f>
        <v>619237.45</v>
      </c>
      <c r="K611" s="0" t="n">
        <f aca="false">INDEX(Валюта!$A$4:$BK$1170,MATCH(Позиція!$C611,Валюта!$C$4:$C$1170,0),K$3)</f>
        <v>476659.67</v>
      </c>
      <c r="L611" s="0" t="n">
        <f aca="false">INDEX(Валюта!$A$4:$BK$1170,MATCH(Позиція!$C611,Валюта!$C$4:$C$1170,0),L$3)</f>
        <v>269664.5</v>
      </c>
      <c r="M611" s="0" t="n">
        <f aca="false">INDEX(Валюта!$A$4:$BK$1170,MATCH(Позиція!$C611,Валюта!$C$4:$C$1170,0),M$3)</f>
        <v>507391.15</v>
      </c>
      <c r="N611" s="0" t="n">
        <f aca="false">INDEX(Валюта!$A$4:$BK$1170,MATCH(Позиція!$C611,Валюта!$C$4:$C$1170,0),N$3)</f>
        <v>395275.41</v>
      </c>
      <c r="O611" s="0" t="n">
        <f aca="false">INDEX(Валюта!$A$4:$BK$1170,MATCH(Позиція!$C611,Валюта!$C$4:$C$1170,0),O$3)</f>
        <v>323154.03</v>
      </c>
      <c r="P611" s="0" t="n">
        <f aca="false">INDEX(Валюта!$A$4:$BK$1170,MATCH(Позиція!$C611,Валюта!$C$4:$C$1170,0),P$3)</f>
        <v>450904.37</v>
      </c>
      <c r="Q611" s="0" t="n">
        <f aca="false">INDEX(Валюта!$A$4:$BK$1170,MATCH(Позиція!$C611,Валюта!$C$4:$C$1170,0),Q$3)</f>
        <v>462086.53</v>
      </c>
      <c r="R611" s="0" t="n">
        <f aca="false">INDEX(Валюта!$A$4:$BK$1170,MATCH(Позиція!$C611,Валюта!$C$4:$C$1170,0),R$3)</f>
        <v>600814.36</v>
      </c>
      <c r="S611" s="0" t="n">
        <f aca="false">INDEX(Валюта!$A$4:$BK$1170,MATCH(Позиція!$C611,Валюта!$C$4:$C$1170,0),S$3)</f>
        <v>271027.26</v>
      </c>
      <c r="T611" s="0" t="n">
        <f aca="false">INDEX(Валюта!$A$4:$BK$1170,MATCH(Позиція!$C611,Валюта!$C$4:$C$1170,0),T$3)</f>
        <v>733106.07</v>
      </c>
      <c r="U611" s="0" t="n">
        <f aca="false">INDEX(Валюта!$A$4:$BK$1170,MATCH(Позиція!$C611,Валюта!$C$4:$C$1170,0),U$3)</f>
        <v>1030815.13</v>
      </c>
      <c r="V611" s="0" t="n">
        <f aca="false">INDEX(Валюта!$A$4:$BK$1170,MATCH(Позиція!$C611,Валюта!$C$4:$C$1170,0),V$3)</f>
        <v>580982.63</v>
      </c>
      <c r="W611" s="0" t="n">
        <f aca="false">INDEX(Валюта!$A$4:$BK$1170,MATCH(Позиція!$C611,Валюта!$C$4:$C$1170,0),W$3)</f>
        <v>492058.58</v>
      </c>
      <c r="X611" s="0" t="n">
        <f aca="false">INDEX(Валюта!$A$4:$BK$1170,MATCH(Позиція!$C611,Валюта!$C$4:$C$1170,0),X$3)</f>
        <v>362351.33</v>
      </c>
      <c r="Y611" s="0" t="n">
        <f aca="false">INDEX(Валюта!$A$4:$BK$1170,MATCH(Позиція!$C611,Валюта!$C$4:$C$1170,0),Y$3)</f>
        <v>1103779.39</v>
      </c>
      <c r="Z611" s="0" t="n">
        <f aca="false">INDEX(Валюта!$A$4:$BK$1170,MATCH(Позиція!$C611,Валюта!$C$4:$C$1170,0),Z$3)</f>
        <v>406933.79</v>
      </c>
      <c r="AA611" s="0" t="n">
        <f aca="false">INDEX(Валюта!$A$4:$BK$1170,MATCH(Позиція!$C611,Валюта!$C$4:$C$1170,0),AA$3)</f>
        <v>392731.07</v>
      </c>
      <c r="AB611" s="0" t="n">
        <f aca="false">INDEX(Валюта!$A$4:$BK$1170,MATCH(Позиція!$C611,Валюта!$C$4:$C$1170,0),AB$3)</f>
        <v>642456.4</v>
      </c>
      <c r="AC611" s="0" t="n">
        <f aca="false">INDEX(Валюта!$A$4:$BK$1170,MATCH(Позиція!$C611,Валюта!$C$4:$C$1170,0),AC$3)</f>
        <v>917840.23</v>
      </c>
      <c r="AD611" s="0" t="n">
        <f aca="false">INDEX(Валюта!$A$4:$BK$1170,MATCH(Позиція!$C611,Валюта!$C$4:$C$1170,0),AD$3)</f>
        <v>1309161.38</v>
      </c>
      <c r="AE611" s="0" t="n">
        <f aca="false">INDEX(Валюта!$A$4:$BK$1170,MATCH(Позиція!$C611,Валюта!$C$4:$C$1170,0),AE$3)</f>
        <v>1260762.88</v>
      </c>
      <c r="AF611" s="0" t="n">
        <f aca="false">INDEX(Валюта!$A$4:$BK$1170,MATCH(Позиція!$C611,Валюта!$C$4:$C$1170,0),AF$3)</f>
        <v>1004413.42</v>
      </c>
      <c r="AG611" s="0" t="n">
        <f aca="false">INDEX(Валюта!$A$4:$BK$1170,MATCH(Позиція!$C611,Валюта!$C$4:$C$1170,0),AG$3)</f>
        <v>514690.77</v>
      </c>
      <c r="AH611" s="0" t="n">
        <f aca="false">INDEX(Валюта!$A$4:$BK$1170,MATCH(Позиція!$C611,Валюта!$C$4:$C$1170,0),AH$3)</f>
        <v>291574.49</v>
      </c>
      <c r="AI611" s="0" t="n">
        <f aca="false">INDEX(Валюта!$A$4:$BK$1170,MATCH(Позиція!$C611,Валюта!$C$4:$C$1170,0),AI$3)</f>
        <v>334888.46</v>
      </c>
      <c r="AJ611" s="0" t="n">
        <f aca="false">INDEX(Валюта!$A$4:$BK$1170,MATCH(Позиція!$C611,Валюта!$C$4:$C$1170,0),AJ$3)</f>
        <v>398759.31</v>
      </c>
      <c r="AK611" s="0" t="n">
        <f aca="false">INDEX(Валюта!$A$4:$BK$1170,MATCH(Позиція!$C611,Валюта!$C$4:$C$1170,0),AK$3)</f>
        <v>714657.79</v>
      </c>
      <c r="AL611" s="0" t="n">
        <f aca="false">INDEX(Валюта!$A$4:$BK$1170,MATCH(Позиція!$C611,Валюта!$C$4:$C$1170,0),AL$3)</f>
        <v>535711.07</v>
      </c>
      <c r="AM611" s="0" t="n">
        <f aca="false">INDEX(Валюта!$A$4:$BK$1170,MATCH(Позиція!$C611,Валюта!$C$4:$C$1170,0),AM$3)</f>
        <v>412383.02</v>
      </c>
      <c r="AN611" s="0" t="n">
        <f aca="false">INDEX(Валюта!$A$4:$BK$1170,MATCH(Позиція!$C611,Валюта!$C$4:$C$1170,0),AN$3)</f>
        <v>378230.73</v>
      </c>
      <c r="AO611" s="0" t="n">
        <f aca="false">INDEX(Валюта!$A$4:$BK$1170,MATCH(Позиція!$C611,Валюта!$C$4:$C$1170,0),AO$3)</f>
        <v>473258.17</v>
      </c>
      <c r="AP611" s="0" t="n">
        <f aca="false">INDEX(Валюта!$A$4:$BK$1170,MATCH(Позиція!$C611,Валюта!$C$4:$C$1170,0),AP$3)</f>
        <v>578951.23</v>
      </c>
      <c r="AQ611" s="0" t="n">
        <f aca="false">INDEX(Валюта!$A$4:$BK$1170,MATCH(Позиція!$C611,Валюта!$C$4:$C$1170,0),AQ$3)</f>
        <v>302609.37</v>
      </c>
      <c r="AR611" s="0" t="n">
        <f aca="false">INDEX(Валюта!$A$4:$BK$1170,MATCH(Позиція!$C611,Валюта!$C$4:$C$1170,0),AR$3)</f>
        <v>213361.63</v>
      </c>
      <c r="AS611" s="0" t="n">
        <f aca="false">INDEX(Валюта!$A$4:$BK$1170,MATCH(Позиція!$C611,Валюта!$C$4:$C$1170,0),AS$3)</f>
        <v>326504.5</v>
      </c>
      <c r="AT611" s="0" t="n">
        <f aca="false">INDEX(Валюта!$A$4:$BK$1170,MATCH(Позиція!$C611,Валюта!$C$4:$C$1170,0),AT$3)</f>
        <v>1103790.01</v>
      </c>
      <c r="AU611" s="0" t="n">
        <f aca="false">INDEX(Валюта!$A$4:$BK$1170,MATCH(Позиція!$C611,Валюта!$C$4:$C$1170,0),AU$3)</f>
        <v>501203.44</v>
      </c>
      <c r="AV611" s="0" t="n">
        <f aca="false">INDEX(Валюта!$A$4:$BK$1170,MATCH(Позиція!$C611,Валюта!$C$4:$C$1170,0),AV$3)</f>
        <v>946970.55</v>
      </c>
      <c r="AW611" s="0" t="n">
        <f aca="false">INDEX(Валюта!$A$4:$BK$1170,MATCH(Позиція!$C611,Валюта!$C$4:$C$1170,0),AW$3)</f>
        <v>520283.46</v>
      </c>
      <c r="AX611" s="0" t="n">
        <f aca="false">INDEX(Валюта!$A$4:$BK$1170,MATCH(Позиція!$C611,Валюта!$C$4:$C$1170,0),AX$3)</f>
        <v>567666.68</v>
      </c>
      <c r="AY611" s="0" t="n">
        <f aca="false">INDEX(Валюта!$A$4:$BK$1170,MATCH(Позиція!$C611,Валюта!$C$4:$C$1170,0),AY$3)</f>
        <v>632583.52</v>
      </c>
      <c r="AZ611" s="0" t="n">
        <f aca="false">INDEX(Валюта!$A$4:$BK$1170,MATCH(Позиція!$C611,Валюта!$C$4:$C$1170,0),AZ$3)</f>
        <v>493015.39</v>
      </c>
      <c r="BA611" s="0" t="n">
        <f aca="false">INDEX(Валюта!$A$4:$BK$1170,MATCH(Позиція!$C611,Валюта!$C$4:$C$1170,0),BA$3)</f>
        <v>798087.42</v>
      </c>
      <c r="BB611" s="0" t="n">
        <f aca="false">INDEX(Валюта!$A$4:$BK$1170,MATCH(Позиція!$C611,Валюта!$C$4:$C$1170,0),BB$3)</f>
        <v>950956.06</v>
      </c>
      <c r="BC611" s="0" t="n">
        <f aca="false">INDEX(Валюта!$A$4:$BK$1170,MATCH(Позиція!$C611,Валюта!$C$4:$C$1170,0),BC$3)</f>
        <v>798484.17</v>
      </c>
      <c r="BD611" s="0" t="n">
        <f aca="false">INDEX(Валюта!$A$4:$BK$1170,MATCH(Позиція!$C611,Валюта!$C$4:$C$1170,0),BD$3)</f>
        <v>401125.19</v>
      </c>
      <c r="BE611" s="0" t="n">
        <f aca="false">INDEX(Валюта!$A$4:$BK$1170,MATCH(Позиція!$C611,Валюта!$C$4:$C$1170,0),BE$3)</f>
        <v>487544</v>
      </c>
      <c r="BF611" s="0" t="n">
        <f aca="false">INDEX(Валюта!$A$4:$BK$1170,MATCH(Позиція!$C611,Валюта!$C$4:$C$1170,0),BF$3)</f>
        <v>540156.45</v>
      </c>
      <c r="BG611" s="0" t="n">
        <f aca="false">INDEX(Валюта!$A$4:$BK$1170,MATCH(Позиція!$C611,Валюта!$C$4:$C$1170,0),BG$3)</f>
        <v>751246.57</v>
      </c>
      <c r="BH611" s="0" t="n">
        <f aca="false">INDEX(Валюта!$A$4:$BK$1170,MATCH(Позиція!$C611,Валюта!$C$4:$C$1170,0),BH$3)</f>
        <v>761218.95</v>
      </c>
      <c r="BI611" s="0" t="n">
        <f aca="false">INDEX(Валюта!$A$4:$BK$1170,MATCH(Позиція!$C611,Валюта!$C$4:$C$1170,0),BI$3)</f>
        <v>496137.03</v>
      </c>
      <c r="BJ611" s="0" t="n">
        <f aca="false">INDEX(Валюта!$A$4:$BK$1170,MATCH(Позиція!$C611,Валюта!$C$4:$C$1170,0),BJ$3)</f>
        <v>300836.48</v>
      </c>
      <c r="BK611" s="0" t="n">
        <f aca="false">INDEX(Валюта!$A$4:$BK$1170,MATCH(Позиція!$C611,Валюта!$C$4:$C$1170,0),BK$3)</f>
        <v>510609.76</v>
      </c>
    </row>
    <row r="612" customFormat="false" ht="18" hidden="false" customHeight="false" outlineLevel="0" collapsed="false">
      <c r="A612" s="0" t="n">
        <v>11</v>
      </c>
      <c r="B612" s="351" t="s">
        <v>721</v>
      </c>
      <c r="C612" s="351" t="str">
        <f aca="false">LEFT(B612,4)</f>
        <v>5403</v>
      </c>
      <c r="D612" s="0" t="n">
        <f aca="false">INDEX(Валюта!$A$4:$BK$1170,MATCH(Позиція!$C612,Валюта!$C$4:$C$1170,0),D$3)</f>
        <v>0</v>
      </c>
      <c r="E612" s="0" t="n">
        <f aca="false">INDEX(Валюта!$A$4:$BK$1170,MATCH(Позиція!$C612,Валюта!$C$4:$C$1170,0),E$3)</f>
        <v>0</v>
      </c>
      <c r="F612" s="0" t="n">
        <f aca="false">INDEX(Валюта!$A$4:$BK$1170,MATCH(Позиція!$C612,Валюта!$C$4:$C$1170,0),F$3)</f>
        <v>0</v>
      </c>
      <c r="G612" s="0" t="n">
        <f aca="false">INDEX(Валюта!$A$4:$BK$1170,MATCH(Позиція!$C612,Валюта!$C$4:$C$1170,0),G$3)</f>
        <v>7943.06</v>
      </c>
      <c r="H612" s="0" t="n">
        <f aca="false">INDEX(Валюта!$A$4:$BK$1170,MATCH(Позиція!$C612,Валюта!$C$4:$C$1170,0),H$3)</f>
        <v>0</v>
      </c>
      <c r="I612" s="0" t="n">
        <f aca="false">INDEX(Валюта!$A$4:$BK$1170,MATCH(Позиція!$C612,Валюта!$C$4:$C$1170,0),I$3)</f>
        <v>7610</v>
      </c>
      <c r="J612" s="0" t="n">
        <f aca="false">INDEX(Валюта!$A$4:$BK$1170,MATCH(Позиція!$C612,Валюта!$C$4:$C$1170,0),J$3)</f>
        <v>0</v>
      </c>
      <c r="K612" s="0" t="n">
        <f aca="false">INDEX(Валюта!$A$4:$BK$1170,MATCH(Позиція!$C612,Валюта!$C$4:$C$1170,0),K$3)</f>
        <v>0</v>
      </c>
      <c r="L612" s="0" t="n">
        <f aca="false">INDEX(Валюта!$A$4:$BK$1170,MATCH(Позиція!$C612,Валюта!$C$4:$C$1170,0),L$3)</f>
        <v>0</v>
      </c>
      <c r="M612" s="0" t="n">
        <f aca="false">INDEX(Валюта!$A$4:$BK$1170,MATCH(Позиція!$C612,Валюта!$C$4:$C$1170,0),M$3)</f>
        <v>0</v>
      </c>
      <c r="N612" s="0" t="n">
        <f aca="false">INDEX(Валюта!$A$4:$BK$1170,MATCH(Позиція!$C612,Валюта!$C$4:$C$1170,0),N$3)</f>
        <v>0</v>
      </c>
      <c r="O612" s="0" t="n">
        <f aca="false">INDEX(Валюта!$A$4:$BK$1170,MATCH(Позиція!$C612,Валюта!$C$4:$C$1170,0),O$3)</f>
        <v>6910</v>
      </c>
      <c r="P612" s="0" t="n">
        <f aca="false">INDEX(Валюта!$A$4:$BK$1170,MATCH(Позиція!$C612,Валюта!$C$4:$C$1170,0),P$3)</f>
        <v>37.66</v>
      </c>
      <c r="Q612" s="0" t="n">
        <f aca="false">INDEX(Валюта!$A$4:$BK$1170,MATCH(Позиція!$C612,Валюта!$C$4:$C$1170,0),Q$3)</f>
        <v>0</v>
      </c>
      <c r="R612" s="0" t="n">
        <f aca="false">INDEX(Валюта!$A$4:$BK$1170,MATCH(Позиція!$C612,Валюта!$C$4:$C$1170,0),R$3)</f>
        <v>0</v>
      </c>
      <c r="S612" s="0" t="n">
        <f aca="false">INDEX(Валюта!$A$4:$BK$1170,MATCH(Позиція!$C612,Валюта!$C$4:$C$1170,0),S$3)</f>
        <v>0</v>
      </c>
      <c r="T612" s="0" t="n">
        <f aca="false">INDEX(Валюта!$A$4:$BK$1170,MATCH(Позиція!$C612,Валюта!$C$4:$C$1170,0),T$3)</f>
        <v>0</v>
      </c>
      <c r="U612" s="0" t="n">
        <f aca="false">INDEX(Валюта!$A$4:$BK$1170,MATCH(Позиція!$C612,Валюта!$C$4:$C$1170,0),U$3)</f>
        <v>0</v>
      </c>
      <c r="V612" s="0" t="n">
        <f aca="false">INDEX(Валюта!$A$4:$BK$1170,MATCH(Позиція!$C612,Валюта!$C$4:$C$1170,0),V$3)</f>
        <v>0</v>
      </c>
      <c r="W612" s="0" t="n">
        <f aca="false">INDEX(Валюта!$A$4:$BK$1170,MATCH(Позиція!$C612,Валюта!$C$4:$C$1170,0),W$3)</f>
        <v>0</v>
      </c>
      <c r="X612" s="0" t="n">
        <f aca="false">INDEX(Валюта!$A$4:$BK$1170,MATCH(Позиція!$C612,Валюта!$C$4:$C$1170,0),X$3)</f>
        <v>0</v>
      </c>
      <c r="Y612" s="0" t="n">
        <f aca="false">INDEX(Валюта!$A$4:$BK$1170,MATCH(Позиція!$C612,Валюта!$C$4:$C$1170,0),Y$3)</f>
        <v>0</v>
      </c>
      <c r="Z612" s="0" t="n">
        <f aca="false">INDEX(Валюта!$A$4:$BK$1170,MATCH(Позиція!$C612,Валюта!$C$4:$C$1170,0),Z$3)</f>
        <v>0</v>
      </c>
      <c r="AA612" s="0" t="n">
        <f aca="false">INDEX(Валюта!$A$4:$BK$1170,MATCH(Позиція!$C612,Валюта!$C$4:$C$1170,0),AA$3)</f>
        <v>0</v>
      </c>
      <c r="AB612" s="0" t="n">
        <f aca="false">INDEX(Валюта!$A$4:$BK$1170,MATCH(Позиція!$C612,Валюта!$C$4:$C$1170,0),AB$3)</f>
        <v>0</v>
      </c>
      <c r="AC612" s="0" t="n">
        <f aca="false">INDEX(Валюта!$A$4:$BK$1170,MATCH(Позиція!$C612,Валюта!$C$4:$C$1170,0),AC$3)</f>
        <v>0</v>
      </c>
      <c r="AD612" s="0" t="n">
        <f aca="false">INDEX(Валюта!$A$4:$BK$1170,MATCH(Позиція!$C612,Валюта!$C$4:$C$1170,0),AD$3)</f>
        <v>0</v>
      </c>
      <c r="AE612" s="0" t="n">
        <f aca="false">INDEX(Валюта!$A$4:$BK$1170,MATCH(Позиція!$C612,Валюта!$C$4:$C$1170,0),AE$3)</f>
        <v>590</v>
      </c>
      <c r="AF612" s="0" t="n">
        <f aca="false">INDEX(Валюта!$A$4:$BK$1170,MATCH(Позиція!$C612,Валюта!$C$4:$C$1170,0),AF$3)</f>
        <v>0</v>
      </c>
      <c r="AG612" s="0" t="n">
        <f aca="false">INDEX(Валюта!$A$4:$BK$1170,MATCH(Позиція!$C612,Валюта!$C$4:$C$1170,0),AG$3)</f>
        <v>0</v>
      </c>
      <c r="AH612" s="0" t="n">
        <f aca="false">INDEX(Валюта!$A$4:$BK$1170,MATCH(Позиція!$C612,Валюта!$C$4:$C$1170,0),AH$3)</f>
        <v>0</v>
      </c>
      <c r="AI612" s="0" t="n">
        <f aca="false">INDEX(Валюта!$A$4:$BK$1170,MATCH(Позиція!$C612,Валюта!$C$4:$C$1170,0),AI$3)</f>
        <v>0</v>
      </c>
      <c r="AJ612" s="0" t="n">
        <f aca="false">INDEX(Валюта!$A$4:$BK$1170,MATCH(Позиція!$C612,Валюта!$C$4:$C$1170,0),AJ$3)</f>
        <v>30</v>
      </c>
      <c r="AK612" s="0" t="n">
        <f aca="false">INDEX(Валюта!$A$4:$BK$1170,MATCH(Позиція!$C612,Валюта!$C$4:$C$1170,0),AK$3)</f>
        <v>0</v>
      </c>
      <c r="AL612" s="0" t="n">
        <f aca="false">INDEX(Валюта!$A$4:$BK$1170,MATCH(Позиція!$C612,Валюта!$C$4:$C$1170,0),AL$3)</f>
        <v>0</v>
      </c>
      <c r="AM612" s="0" t="n">
        <f aca="false">INDEX(Валюта!$A$4:$BK$1170,MATCH(Позиція!$C612,Валюта!$C$4:$C$1170,0),AM$3)</f>
        <v>0</v>
      </c>
      <c r="AN612" s="0" t="n">
        <f aca="false">INDEX(Валюта!$A$4:$BK$1170,MATCH(Позиція!$C612,Валюта!$C$4:$C$1170,0),AN$3)</f>
        <v>8650</v>
      </c>
      <c r="AO612" s="0" t="n">
        <f aca="false">INDEX(Валюта!$A$4:$BK$1170,MATCH(Позиція!$C612,Валюта!$C$4:$C$1170,0),AO$3)</f>
        <v>30</v>
      </c>
      <c r="AP612" s="0" t="n">
        <f aca="false">INDEX(Валюта!$A$4:$BK$1170,MATCH(Позиція!$C612,Валюта!$C$4:$C$1170,0),AP$3)</f>
        <v>26220</v>
      </c>
      <c r="AQ612" s="0" t="n">
        <f aca="false">INDEX(Валюта!$A$4:$BK$1170,MATCH(Позиція!$C612,Валюта!$C$4:$C$1170,0),AQ$3)</f>
        <v>0</v>
      </c>
      <c r="AR612" s="0" t="n">
        <f aca="false">INDEX(Валюта!$A$4:$BK$1170,MATCH(Позиція!$C612,Валюта!$C$4:$C$1170,0),AR$3)</f>
        <v>0</v>
      </c>
      <c r="AS612" s="0" t="n">
        <f aca="false">INDEX(Валюта!$A$4:$BK$1170,MATCH(Позиція!$C612,Валюта!$C$4:$C$1170,0),AS$3)</f>
        <v>10050</v>
      </c>
      <c r="AT612" s="0" t="n">
        <f aca="false">INDEX(Валюта!$A$4:$BK$1170,MATCH(Позиція!$C612,Валюта!$C$4:$C$1170,0),AT$3)</f>
        <v>0</v>
      </c>
      <c r="AU612" s="0" t="n">
        <f aca="false">INDEX(Валюта!$A$4:$BK$1170,MATCH(Позиція!$C612,Валюта!$C$4:$C$1170,0),AU$3)</f>
        <v>0</v>
      </c>
      <c r="AV612" s="0" t="n">
        <f aca="false">INDEX(Валюта!$A$4:$BK$1170,MATCH(Позиція!$C612,Валюта!$C$4:$C$1170,0),AV$3)</f>
        <v>0</v>
      </c>
      <c r="AW612" s="0" t="n">
        <f aca="false">INDEX(Валюта!$A$4:$BK$1170,MATCH(Позиція!$C612,Валюта!$C$4:$C$1170,0),AW$3)</f>
        <v>0</v>
      </c>
      <c r="AX612" s="0" t="n">
        <f aca="false">INDEX(Валюта!$A$4:$BK$1170,MATCH(Позиція!$C612,Валюта!$C$4:$C$1170,0),AX$3)</f>
        <v>0</v>
      </c>
      <c r="AY612" s="0" t="n">
        <f aca="false">INDEX(Валюта!$A$4:$BK$1170,MATCH(Позиція!$C612,Валюта!$C$4:$C$1170,0),AY$3)</f>
        <v>0</v>
      </c>
      <c r="AZ612" s="0" t="n">
        <f aca="false">INDEX(Валюта!$A$4:$BK$1170,MATCH(Позиція!$C612,Валюта!$C$4:$C$1170,0),AZ$3)</f>
        <v>0</v>
      </c>
      <c r="BA612" s="0" t="n">
        <f aca="false">INDEX(Валюта!$A$4:$BK$1170,MATCH(Позиція!$C612,Валюта!$C$4:$C$1170,0),BA$3)</f>
        <v>0</v>
      </c>
      <c r="BB612" s="0" t="n">
        <f aca="false">INDEX(Валюта!$A$4:$BK$1170,MATCH(Позиція!$C612,Валюта!$C$4:$C$1170,0),BB$3)</f>
        <v>24480</v>
      </c>
      <c r="BC612" s="0" t="n">
        <f aca="false">INDEX(Валюта!$A$4:$BK$1170,MATCH(Позиція!$C612,Валюта!$C$4:$C$1170,0),BC$3)</f>
        <v>3550</v>
      </c>
      <c r="BD612" s="0" t="n">
        <f aca="false">INDEX(Валюта!$A$4:$BK$1170,MATCH(Позиція!$C612,Валюта!$C$4:$C$1170,0),BD$3)</f>
        <v>0</v>
      </c>
      <c r="BE612" s="0" t="n">
        <f aca="false">INDEX(Валюта!$A$4:$BK$1170,MATCH(Позиція!$C612,Валюта!$C$4:$C$1170,0),BE$3)</f>
        <v>0</v>
      </c>
      <c r="BF612" s="0" t="n">
        <f aca="false">INDEX(Валюта!$A$4:$BK$1170,MATCH(Позиція!$C612,Валюта!$C$4:$C$1170,0),BF$3)</f>
        <v>0</v>
      </c>
      <c r="BG612" s="0" t="n">
        <f aca="false">INDEX(Валюта!$A$4:$BK$1170,MATCH(Позиція!$C612,Валюта!$C$4:$C$1170,0),BG$3)</f>
        <v>0</v>
      </c>
      <c r="BH612" s="0" t="n">
        <f aca="false">INDEX(Валюта!$A$4:$BK$1170,MATCH(Позиція!$C612,Валюта!$C$4:$C$1170,0),BH$3)</f>
        <v>0</v>
      </c>
      <c r="BI612" s="0" t="n">
        <f aca="false">INDEX(Валюта!$A$4:$BK$1170,MATCH(Позиція!$C612,Валюта!$C$4:$C$1170,0),BI$3)</f>
        <v>0</v>
      </c>
      <c r="BJ612" s="0" t="n">
        <f aca="false">INDEX(Валюта!$A$4:$BK$1170,MATCH(Позиція!$C612,Валюта!$C$4:$C$1170,0),BJ$3)</f>
        <v>15320</v>
      </c>
      <c r="BK612" s="0" t="n">
        <f aca="false">INDEX(Валюта!$A$4:$BK$1170,MATCH(Позиція!$C612,Валюта!$C$4:$C$1170,0),BK$3)</f>
        <v>0</v>
      </c>
    </row>
    <row r="613" customFormat="false" ht="18" hidden="false" customHeight="false" outlineLevel="0" collapsed="false">
      <c r="A613" s="0" t="n">
        <v>11</v>
      </c>
      <c r="B613" s="351" t="s">
        <v>722</v>
      </c>
      <c r="C613" s="351" t="str">
        <f aca="false">LEFT(B613,4)</f>
        <v>5404</v>
      </c>
      <c r="D613" s="0" t="n">
        <f aca="false">INDEX(Валюта!$A$4:$BK$1170,MATCH(Позиція!$C613,Валюта!$C$4:$C$1170,0),D$3)</f>
        <v>15370</v>
      </c>
      <c r="E613" s="0" t="n">
        <f aca="false">INDEX(Валюта!$A$4:$BK$1170,MATCH(Позиція!$C613,Валюта!$C$4:$C$1170,0),E$3)</f>
        <v>60.44</v>
      </c>
      <c r="F613" s="0" t="n">
        <f aca="false">INDEX(Валюта!$A$4:$BK$1170,MATCH(Позиція!$C613,Валюта!$C$4:$C$1170,0),F$3)</f>
        <v>41.56</v>
      </c>
      <c r="G613" s="0" t="n">
        <f aca="false">INDEX(Валюта!$A$4:$BK$1170,MATCH(Позиція!$C613,Валюта!$C$4:$C$1170,0),G$3)</f>
        <v>21841</v>
      </c>
      <c r="H613" s="0" t="n">
        <f aca="false">INDEX(Валюта!$A$4:$BK$1170,MATCH(Позиція!$C613,Валюта!$C$4:$C$1170,0),H$3)</f>
        <v>59250.5</v>
      </c>
      <c r="I613" s="0" t="n">
        <f aca="false">INDEX(Валюта!$A$4:$BK$1170,MATCH(Позиція!$C613,Валюта!$C$4:$C$1170,0),I$3)</f>
        <v>34180</v>
      </c>
      <c r="J613" s="0" t="n">
        <f aca="false">INDEX(Валюта!$A$4:$BK$1170,MATCH(Позиція!$C613,Валюта!$C$4:$C$1170,0),J$3)</f>
        <v>17320</v>
      </c>
      <c r="K613" s="0" t="n">
        <f aca="false">INDEX(Валюта!$A$4:$BK$1170,MATCH(Позиція!$C613,Валюта!$C$4:$C$1170,0),K$3)</f>
        <v>14080</v>
      </c>
      <c r="L613" s="0" t="n">
        <f aca="false">INDEX(Валюта!$A$4:$BK$1170,MATCH(Позиція!$C613,Валюта!$C$4:$C$1170,0),L$3)</f>
        <v>56481</v>
      </c>
      <c r="M613" s="0" t="n">
        <f aca="false">INDEX(Валюта!$A$4:$BK$1170,MATCH(Позиція!$C613,Валюта!$C$4:$C$1170,0),M$3)</f>
        <v>44140</v>
      </c>
      <c r="N613" s="0" t="n">
        <f aca="false">INDEX(Валюта!$A$4:$BK$1170,MATCH(Позиція!$C613,Валюта!$C$4:$C$1170,0),N$3)</f>
        <v>18951.05</v>
      </c>
      <c r="O613" s="0" t="n">
        <f aca="false">INDEX(Валюта!$A$4:$BK$1170,MATCH(Позиція!$C613,Валюта!$C$4:$C$1170,0),O$3)</f>
        <v>24280</v>
      </c>
      <c r="P613" s="0" t="n">
        <f aca="false">INDEX(Валюта!$A$4:$BK$1170,MATCH(Позиція!$C613,Валюта!$C$4:$C$1170,0),P$3)</f>
        <v>32110</v>
      </c>
      <c r="Q613" s="0" t="n">
        <f aca="false">INDEX(Валюта!$A$4:$BK$1170,MATCH(Позиція!$C613,Валюта!$C$4:$C$1170,0),Q$3)</f>
        <v>11790</v>
      </c>
      <c r="R613" s="0" t="n">
        <f aca="false">INDEX(Валюта!$A$4:$BK$1170,MATCH(Позиція!$C613,Валюта!$C$4:$C$1170,0),R$3)</f>
        <v>23450</v>
      </c>
      <c r="S613" s="0" t="n">
        <f aca="false">INDEX(Валюта!$A$4:$BK$1170,MATCH(Позиція!$C613,Валюта!$C$4:$C$1170,0),S$3)</f>
        <v>27810</v>
      </c>
      <c r="T613" s="0" t="n">
        <f aca="false">INDEX(Валюта!$A$4:$BK$1170,MATCH(Позиція!$C613,Валюта!$C$4:$C$1170,0),T$3)</f>
        <v>11400</v>
      </c>
      <c r="U613" s="0" t="n">
        <f aca="false">INDEX(Валюта!$A$4:$BK$1170,MATCH(Позиція!$C613,Валюта!$C$4:$C$1170,0),U$3)</f>
        <v>23520</v>
      </c>
      <c r="V613" s="0" t="n">
        <f aca="false">INDEX(Валюта!$A$4:$BK$1170,MATCH(Позиція!$C613,Валюта!$C$4:$C$1170,0),V$3)</f>
        <v>19680</v>
      </c>
      <c r="W613" s="0" t="n">
        <f aca="false">INDEX(Валюта!$A$4:$BK$1170,MATCH(Позиція!$C613,Валюта!$C$4:$C$1170,0),W$3)</f>
        <v>65790</v>
      </c>
      <c r="X613" s="0" t="n">
        <f aca="false">INDEX(Валюта!$A$4:$BK$1170,MATCH(Позиція!$C613,Валюта!$C$4:$C$1170,0),X$3)</f>
        <v>15210</v>
      </c>
      <c r="Y613" s="0" t="n">
        <f aca="false">INDEX(Валюта!$A$4:$BK$1170,MATCH(Позиція!$C613,Валюта!$C$4:$C$1170,0),Y$3)</f>
        <v>76570</v>
      </c>
      <c r="Z613" s="0" t="n">
        <f aca="false">INDEX(Валюта!$A$4:$BK$1170,MATCH(Позиція!$C613,Валюта!$C$4:$C$1170,0),Z$3)</f>
        <v>33110</v>
      </c>
      <c r="AA613" s="0" t="n">
        <f aca="false">INDEX(Валюта!$A$4:$BK$1170,MATCH(Позиція!$C613,Валюта!$C$4:$C$1170,0),AA$3)</f>
        <v>32130</v>
      </c>
      <c r="AB613" s="0" t="n">
        <f aca="false">INDEX(Валюта!$A$4:$BK$1170,MATCH(Позиція!$C613,Валюта!$C$4:$C$1170,0),AB$3)</f>
        <v>9780</v>
      </c>
      <c r="AC613" s="0" t="n">
        <f aca="false">INDEX(Валюта!$A$4:$BK$1170,MATCH(Позиція!$C613,Валюта!$C$4:$C$1170,0),AC$3)</f>
        <v>26620</v>
      </c>
      <c r="AD613" s="0" t="n">
        <f aca="false">INDEX(Валюта!$A$4:$BK$1170,MATCH(Позиція!$C613,Валюта!$C$4:$C$1170,0),AD$3)</f>
        <v>7490</v>
      </c>
      <c r="AE613" s="0" t="n">
        <f aca="false">INDEX(Валюта!$A$4:$BK$1170,MATCH(Позиція!$C613,Валюта!$C$4:$C$1170,0),AE$3)</f>
        <v>40410</v>
      </c>
      <c r="AF613" s="0" t="n">
        <f aca="false">INDEX(Валюта!$A$4:$BK$1170,MATCH(Позиція!$C613,Валюта!$C$4:$C$1170,0),AF$3)</f>
        <v>54170</v>
      </c>
      <c r="AG613" s="0" t="n">
        <f aca="false">INDEX(Валюта!$A$4:$BK$1170,MATCH(Позиція!$C613,Валюта!$C$4:$C$1170,0),AG$3)</f>
        <v>22520</v>
      </c>
      <c r="AH613" s="0" t="n">
        <f aca="false">INDEX(Валюта!$A$4:$BK$1170,MATCH(Позиція!$C613,Валюта!$C$4:$C$1170,0),AH$3)</f>
        <v>8090</v>
      </c>
      <c r="AI613" s="0" t="n">
        <f aca="false">INDEX(Валюта!$A$4:$BK$1170,MATCH(Позиція!$C613,Валюта!$C$4:$C$1170,0),AI$3)</f>
        <v>5060</v>
      </c>
      <c r="AJ613" s="0" t="n">
        <f aca="false">INDEX(Валюта!$A$4:$BK$1170,MATCH(Позиція!$C613,Валюта!$C$4:$C$1170,0),AJ$3)</f>
        <v>25540</v>
      </c>
      <c r="AK613" s="0" t="n">
        <f aca="false">INDEX(Валюта!$A$4:$BK$1170,MATCH(Позиція!$C613,Валюта!$C$4:$C$1170,0),AK$3)</f>
        <v>6000</v>
      </c>
      <c r="AL613" s="0" t="n">
        <f aca="false">INDEX(Валюта!$A$4:$BK$1170,MATCH(Позиція!$C613,Валюта!$C$4:$C$1170,0),AL$3)</f>
        <v>8467.47</v>
      </c>
      <c r="AM613" s="0" t="n">
        <f aca="false">INDEX(Валюта!$A$4:$BK$1170,MATCH(Позиція!$C613,Валюта!$C$4:$C$1170,0),AM$3)</f>
        <v>1360</v>
      </c>
      <c r="AN613" s="0" t="n">
        <f aca="false">INDEX(Валюта!$A$4:$BK$1170,MATCH(Позиція!$C613,Валюта!$C$4:$C$1170,0),AN$3)</f>
        <v>19930</v>
      </c>
      <c r="AO613" s="0" t="n">
        <f aca="false">INDEX(Валюта!$A$4:$BK$1170,MATCH(Позиція!$C613,Валюта!$C$4:$C$1170,0),AO$3)</f>
        <v>8675</v>
      </c>
      <c r="AP613" s="0" t="n">
        <f aca="false">INDEX(Валюта!$A$4:$BK$1170,MATCH(Позиція!$C613,Валюта!$C$4:$C$1170,0),AP$3)</f>
        <v>32700</v>
      </c>
      <c r="AQ613" s="0" t="n">
        <f aca="false">INDEX(Валюта!$A$4:$BK$1170,MATCH(Позиція!$C613,Валюта!$C$4:$C$1170,0),AQ$3)</f>
        <v>1420</v>
      </c>
      <c r="AR613" s="0" t="n">
        <f aca="false">INDEX(Валюта!$A$4:$BK$1170,MATCH(Позиція!$C613,Валюта!$C$4:$C$1170,0),AR$3)</f>
        <v>17297.49</v>
      </c>
      <c r="AS613" s="0" t="n">
        <f aca="false">INDEX(Валюта!$A$4:$BK$1170,MATCH(Позиція!$C613,Валюта!$C$4:$C$1170,0),AS$3)</f>
        <v>8763.33</v>
      </c>
      <c r="AT613" s="0" t="n">
        <f aca="false">INDEX(Валюта!$A$4:$BK$1170,MATCH(Позиція!$C613,Валюта!$C$4:$C$1170,0),AT$3)</f>
        <v>31410</v>
      </c>
      <c r="AU613" s="0" t="n">
        <f aca="false">INDEX(Валюта!$A$4:$BK$1170,MATCH(Позиція!$C613,Валюта!$C$4:$C$1170,0),AU$3)</f>
        <v>13867.55</v>
      </c>
      <c r="AV613" s="0" t="n">
        <f aca="false">INDEX(Валюта!$A$4:$BK$1170,MATCH(Позиція!$C613,Валюта!$C$4:$C$1170,0),AV$3)</f>
        <v>30547.54</v>
      </c>
      <c r="AW613" s="0" t="n">
        <f aca="false">INDEX(Валюта!$A$4:$BK$1170,MATCH(Позиція!$C613,Валюта!$C$4:$C$1170,0),AW$3)</f>
        <v>18457.7</v>
      </c>
      <c r="AX613" s="0" t="n">
        <f aca="false">INDEX(Валюта!$A$4:$BK$1170,MATCH(Позиція!$C613,Валюта!$C$4:$C$1170,0),AX$3)</f>
        <v>57065.82</v>
      </c>
      <c r="AY613" s="0" t="n">
        <f aca="false">INDEX(Валюта!$A$4:$BK$1170,MATCH(Позиція!$C613,Валюта!$C$4:$C$1170,0),AY$3)</f>
        <v>61591.38</v>
      </c>
      <c r="AZ613" s="0" t="n">
        <f aca="false">INDEX(Валюта!$A$4:$BK$1170,MATCH(Позиція!$C613,Валюта!$C$4:$C$1170,0),AZ$3)</f>
        <v>49670</v>
      </c>
      <c r="BA613" s="0" t="n">
        <f aca="false">INDEX(Валюта!$A$4:$BK$1170,MATCH(Позиція!$C613,Валюта!$C$4:$C$1170,0),BA$3)</f>
        <v>31180.94</v>
      </c>
      <c r="BB613" s="0" t="n">
        <f aca="false">INDEX(Валюта!$A$4:$BK$1170,MATCH(Позиція!$C613,Валюта!$C$4:$C$1170,0),BB$3)</f>
        <v>51374.37</v>
      </c>
      <c r="BC613" s="0" t="n">
        <f aca="false">INDEX(Валюта!$A$4:$BK$1170,MATCH(Позиція!$C613,Валюта!$C$4:$C$1170,0),BC$3)</f>
        <v>21744.5</v>
      </c>
      <c r="BD613" s="0" t="n">
        <f aca="false">INDEX(Валюта!$A$4:$BK$1170,MATCH(Позиція!$C613,Валюта!$C$4:$C$1170,0),BD$3)</f>
        <v>29790</v>
      </c>
      <c r="BE613" s="0" t="n">
        <f aca="false">INDEX(Валюта!$A$4:$BK$1170,MATCH(Позиція!$C613,Валюта!$C$4:$C$1170,0),BE$3)</f>
        <v>77410</v>
      </c>
      <c r="BF613" s="0" t="n">
        <f aca="false">INDEX(Валюта!$A$4:$BK$1170,MATCH(Позиція!$C613,Валюта!$C$4:$C$1170,0),BF$3)</f>
        <v>56192.35</v>
      </c>
      <c r="BG613" s="0" t="n">
        <f aca="false">INDEX(Валюта!$A$4:$BK$1170,MATCH(Позиція!$C613,Валюта!$C$4:$C$1170,0),BG$3)</f>
        <v>24790</v>
      </c>
      <c r="BH613" s="0" t="n">
        <f aca="false">INDEX(Валюта!$A$4:$BK$1170,MATCH(Позиція!$C613,Валюта!$C$4:$C$1170,0),BH$3)</f>
        <v>45490</v>
      </c>
      <c r="BI613" s="0" t="n">
        <f aca="false">INDEX(Валюта!$A$4:$BK$1170,MATCH(Позиція!$C613,Валюта!$C$4:$C$1170,0),BI$3)</f>
        <v>44213</v>
      </c>
      <c r="BJ613" s="0" t="n">
        <f aca="false">INDEX(Валюта!$A$4:$BK$1170,MATCH(Позиція!$C613,Валюта!$C$4:$C$1170,0),BJ$3)</f>
        <v>52761.5</v>
      </c>
      <c r="BK613" s="0" t="n">
        <f aca="false">INDEX(Валюта!$A$4:$BK$1170,MATCH(Позиція!$C613,Валюта!$C$4:$C$1170,0),BK$3)</f>
        <v>19532.44</v>
      </c>
    </row>
    <row r="614" customFormat="false" ht="18" hidden="false" customHeight="false" outlineLevel="0" collapsed="false">
      <c r="A614" s="0" t="n">
        <v>11</v>
      </c>
      <c r="B614" s="351" t="s">
        <v>723</v>
      </c>
      <c r="C614" s="351" t="str">
        <f aca="false">LEFT(B614,4)</f>
        <v>5405</v>
      </c>
      <c r="D614" s="0" t="n">
        <f aca="false">INDEX(Валюта!$A$4:$BK$1170,MATCH(Позиція!$C614,Валюта!$C$4:$C$1170,0),D$3)</f>
        <v>0</v>
      </c>
      <c r="E614" s="0" t="n">
        <f aca="false">INDEX(Валюта!$A$4:$BK$1170,MATCH(Позиція!$C614,Валюта!$C$4:$C$1170,0),E$3)</f>
        <v>0</v>
      </c>
      <c r="F614" s="0" t="n">
        <f aca="false">INDEX(Валюта!$A$4:$BK$1170,MATCH(Позиція!$C614,Валюта!$C$4:$C$1170,0),F$3)</f>
        <v>0</v>
      </c>
      <c r="G614" s="0" t="n">
        <f aca="false">INDEX(Валюта!$A$4:$BK$1170,MATCH(Позиція!$C614,Валюта!$C$4:$C$1170,0),G$3)</f>
        <v>0</v>
      </c>
      <c r="H614" s="0" t="n">
        <f aca="false">INDEX(Валюта!$A$4:$BK$1170,MATCH(Позиція!$C614,Валюта!$C$4:$C$1170,0),H$3)</f>
        <v>0</v>
      </c>
      <c r="I614" s="0" t="n">
        <f aca="false">INDEX(Валюта!$A$4:$BK$1170,MATCH(Позиція!$C614,Валюта!$C$4:$C$1170,0),I$3)</f>
        <v>10</v>
      </c>
      <c r="J614" s="0" t="n">
        <f aca="false">INDEX(Валюта!$A$4:$BK$1170,MATCH(Позиція!$C614,Валюта!$C$4:$C$1170,0),J$3)</f>
        <v>0</v>
      </c>
      <c r="K614" s="0" t="n">
        <f aca="false">INDEX(Валюта!$A$4:$BK$1170,MATCH(Позиція!$C614,Валюта!$C$4:$C$1170,0),K$3)</f>
        <v>0</v>
      </c>
      <c r="L614" s="0" t="n">
        <f aca="false">INDEX(Валюта!$A$4:$BK$1170,MATCH(Позиція!$C614,Валюта!$C$4:$C$1170,0),L$3)</f>
        <v>0</v>
      </c>
      <c r="M614" s="0" t="n">
        <f aca="false">INDEX(Валюта!$A$4:$BK$1170,MATCH(Позиція!$C614,Валюта!$C$4:$C$1170,0),M$3)</f>
        <v>0</v>
      </c>
      <c r="N614" s="0" t="n">
        <f aca="false">INDEX(Валюта!$A$4:$BK$1170,MATCH(Позиція!$C614,Валюта!$C$4:$C$1170,0),N$3)</f>
        <v>0</v>
      </c>
      <c r="O614" s="0" t="n">
        <f aca="false">INDEX(Валюта!$A$4:$BK$1170,MATCH(Позиція!$C614,Валюта!$C$4:$C$1170,0),O$3)</f>
        <v>0</v>
      </c>
      <c r="P614" s="0" t="n">
        <f aca="false">INDEX(Валюта!$A$4:$BK$1170,MATCH(Позиція!$C614,Валюта!$C$4:$C$1170,0),P$3)</f>
        <v>0</v>
      </c>
      <c r="Q614" s="0" t="n">
        <f aca="false">INDEX(Валюта!$A$4:$BK$1170,MATCH(Позиція!$C614,Валюта!$C$4:$C$1170,0),Q$3)</f>
        <v>0</v>
      </c>
      <c r="R614" s="0" t="n">
        <f aca="false">INDEX(Валюта!$A$4:$BK$1170,MATCH(Позиція!$C614,Валюта!$C$4:$C$1170,0),R$3)</f>
        <v>0</v>
      </c>
      <c r="S614" s="0" t="n">
        <f aca="false">INDEX(Валюта!$A$4:$BK$1170,MATCH(Позиція!$C614,Валюта!$C$4:$C$1170,0),S$3)</f>
        <v>0</v>
      </c>
      <c r="T614" s="0" t="n">
        <f aca="false">INDEX(Валюта!$A$4:$BK$1170,MATCH(Позиція!$C614,Валюта!$C$4:$C$1170,0),T$3)</f>
        <v>0</v>
      </c>
      <c r="U614" s="0" t="n">
        <f aca="false">INDEX(Валюта!$A$4:$BK$1170,MATCH(Позиція!$C614,Валюта!$C$4:$C$1170,0),U$3)</f>
        <v>0</v>
      </c>
      <c r="V614" s="0" t="n">
        <f aca="false">INDEX(Валюта!$A$4:$BK$1170,MATCH(Позиція!$C614,Валюта!$C$4:$C$1170,0),V$3)</f>
        <v>0</v>
      </c>
      <c r="W614" s="0" t="n">
        <f aca="false">INDEX(Валюта!$A$4:$BK$1170,MATCH(Позиція!$C614,Валюта!$C$4:$C$1170,0),W$3)</f>
        <v>0</v>
      </c>
      <c r="X614" s="0" t="n">
        <f aca="false">INDEX(Валюта!$A$4:$BK$1170,MATCH(Позиція!$C614,Валюта!$C$4:$C$1170,0),X$3)</f>
        <v>0</v>
      </c>
      <c r="Y614" s="0" t="n">
        <f aca="false">INDEX(Валюта!$A$4:$BK$1170,MATCH(Позиція!$C614,Валюта!$C$4:$C$1170,0),Y$3)</f>
        <v>0</v>
      </c>
      <c r="Z614" s="0" t="n">
        <f aca="false">INDEX(Валюта!$A$4:$BK$1170,MATCH(Позиція!$C614,Валюта!$C$4:$C$1170,0),Z$3)</f>
        <v>0</v>
      </c>
      <c r="AA614" s="0" t="n">
        <f aca="false">INDEX(Валюта!$A$4:$BK$1170,MATCH(Позиція!$C614,Валюта!$C$4:$C$1170,0),AA$3)</f>
        <v>0</v>
      </c>
      <c r="AB614" s="0" t="n">
        <f aca="false">INDEX(Валюта!$A$4:$BK$1170,MATCH(Позиція!$C614,Валюта!$C$4:$C$1170,0),AB$3)</f>
        <v>0</v>
      </c>
      <c r="AC614" s="0" t="n">
        <f aca="false">INDEX(Валюта!$A$4:$BK$1170,MATCH(Позиція!$C614,Валюта!$C$4:$C$1170,0),AC$3)</f>
        <v>0</v>
      </c>
      <c r="AD614" s="0" t="n">
        <f aca="false">INDEX(Валюта!$A$4:$BK$1170,MATCH(Позиція!$C614,Валюта!$C$4:$C$1170,0),AD$3)</f>
        <v>0</v>
      </c>
      <c r="AE614" s="0" t="n">
        <f aca="false">INDEX(Валюта!$A$4:$BK$1170,MATCH(Позиція!$C614,Валюта!$C$4:$C$1170,0),AE$3)</f>
        <v>0</v>
      </c>
      <c r="AF614" s="0" t="n">
        <f aca="false">INDEX(Валюта!$A$4:$BK$1170,MATCH(Позиція!$C614,Валюта!$C$4:$C$1170,0),AF$3)</f>
        <v>0</v>
      </c>
      <c r="AG614" s="0" t="n">
        <f aca="false">INDEX(Валюта!$A$4:$BK$1170,MATCH(Позиція!$C614,Валюта!$C$4:$C$1170,0),AG$3)</f>
        <v>0</v>
      </c>
      <c r="AH614" s="0" t="n">
        <f aca="false">INDEX(Валюта!$A$4:$BK$1170,MATCH(Позиція!$C614,Валюта!$C$4:$C$1170,0),AH$3)</f>
        <v>0</v>
      </c>
      <c r="AI614" s="0" t="n">
        <f aca="false">INDEX(Валюта!$A$4:$BK$1170,MATCH(Позиція!$C614,Валюта!$C$4:$C$1170,0),AI$3)</f>
        <v>0</v>
      </c>
      <c r="AJ614" s="0" t="n">
        <f aca="false">INDEX(Валюта!$A$4:$BK$1170,MATCH(Позиція!$C614,Валюта!$C$4:$C$1170,0),AJ$3)</f>
        <v>0</v>
      </c>
      <c r="AK614" s="0" t="n">
        <f aca="false">INDEX(Валюта!$A$4:$BK$1170,MATCH(Позиція!$C614,Валюта!$C$4:$C$1170,0),AK$3)</f>
        <v>0</v>
      </c>
      <c r="AL614" s="0" t="n">
        <f aca="false">INDEX(Валюта!$A$4:$BK$1170,MATCH(Позиція!$C614,Валюта!$C$4:$C$1170,0),AL$3)</f>
        <v>0</v>
      </c>
      <c r="AM614" s="0" t="n">
        <f aca="false">INDEX(Валюта!$A$4:$BK$1170,MATCH(Позиція!$C614,Валюта!$C$4:$C$1170,0),AM$3)</f>
        <v>0</v>
      </c>
      <c r="AN614" s="0" t="n">
        <f aca="false">INDEX(Валюта!$A$4:$BK$1170,MATCH(Позиція!$C614,Валюта!$C$4:$C$1170,0),AN$3)</f>
        <v>0</v>
      </c>
      <c r="AO614" s="0" t="n">
        <f aca="false">INDEX(Валюта!$A$4:$BK$1170,MATCH(Позиція!$C614,Валюта!$C$4:$C$1170,0),AO$3)</f>
        <v>0</v>
      </c>
      <c r="AP614" s="0" t="n">
        <f aca="false">INDEX(Валюта!$A$4:$BK$1170,MATCH(Позиція!$C614,Валюта!$C$4:$C$1170,0),AP$3)</f>
        <v>0</v>
      </c>
      <c r="AQ614" s="0" t="n">
        <f aca="false">INDEX(Валюта!$A$4:$BK$1170,MATCH(Позиція!$C614,Валюта!$C$4:$C$1170,0),AQ$3)</f>
        <v>0</v>
      </c>
      <c r="AR614" s="0" t="n">
        <f aca="false">INDEX(Валюта!$A$4:$BK$1170,MATCH(Позиція!$C614,Валюта!$C$4:$C$1170,0),AR$3)</f>
        <v>0</v>
      </c>
      <c r="AS614" s="0" t="n">
        <f aca="false">INDEX(Валюта!$A$4:$BK$1170,MATCH(Позиція!$C614,Валюта!$C$4:$C$1170,0),AS$3)</f>
        <v>0</v>
      </c>
      <c r="AT614" s="0" t="n">
        <f aca="false">INDEX(Валюта!$A$4:$BK$1170,MATCH(Позиція!$C614,Валюта!$C$4:$C$1170,0),AT$3)</f>
        <v>0</v>
      </c>
      <c r="AU614" s="0" t="n">
        <f aca="false">INDEX(Валюта!$A$4:$BK$1170,MATCH(Позиція!$C614,Валюта!$C$4:$C$1170,0),AU$3)</f>
        <v>0</v>
      </c>
      <c r="AV614" s="0" t="n">
        <f aca="false">INDEX(Валюта!$A$4:$BK$1170,MATCH(Позиція!$C614,Валюта!$C$4:$C$1170,0),AV$3)</f>
        <v>0</v>
      </c>
      <c r="AW614" s="0" t="n">
        <f aca="false">INDEX(Валюта!$A$4:$BK$1170,MATCH(Позиція!$C614,Валюта!$C$4:$C$1170,0),AW$3)</f>
        <v>0</v>
      </c>
      <c r="AX614" s="0" t="n">
        <f aca="false">INDEX(Валюта!$A$4:$BK$1170,MATCH(Позиція!$C614,Валюта!$C$4:$C$1170,0),AX$3)</f>
        <v>0</v>
      </c>
      <c r="AY614" s="0" t="n">
        <f aca="false">INDEX(Валюта!$A$4:$BK$1170,MATCH(Позиція!$C614,Валюта!$C$4:$C$1170,0),AY$3)</f>
        <v>0</v>
      </c>
      <c r="AZ614" s="0" t="n">
        <f aca="false">INDEX(Валюта!$A$4:$BK$1170,MATCH(Позиція!$C614,Валюта!$C$4:$C$1170,0),AZ$3)</f>
        <v>0</v>
      </c>
      <c r="BA614" s="0" t="n">
        <f aca="false">INDEX(Валюта!$A$4:$BK$1170,MATCH(Позиція!$C614,Валюта!$C$4:$C$1170,0),BA$3)</f>
        <v>0</v>
      </c>
      <c r="BB614" s="0" t="n">
        <f aca="false">INDEX(Валюта!$A$4:$BK$1170,MATCH(Позиція!$C614,Валюта!$C$4:$C$1170,0),BB$3)</f>
        <v>0</v>
      </c>
      <c r="BC614" s="0" t="n">
        <f aca="false">INDEX(Валюта!$A$4:$BK$1170,MATCH(Позиція!$C614,Валюта!$C$4:$C$1170,0),BC$3)</f>
        <v>0</v>
      </c>
      <c r="BD614" s="0" t="n">
        <f aca="false">INDEX(Валюта!$A$4:$BK$1170,MATCH(Позиція!$C614,Валюта!$C$4:$C$1170,0),BD$3)</f>
        <v>0</v>
      </c>
      <c r="BE614" s="0" t="n">
        <f aca="false">INDEX(Валюта!$A$4:$BK$1170,MATCH(Позиція!$C614,Валюта!$C$4:$C$1170,0),BE$3)</f>
        <v>0</v>
      </c>
      <c r="BF614" s="0" t="n">
        <f aca="false">INDEX(Валюта!$A$4:$BK$1170,MATCH(Позиція!$C614,Валюта!$C$4:$C$1170,0),BF$3)</f>
        <v>0</v>
      </c>
      <c r="BG614" s="0" t="n">
        <f aca="false">INDEX(Валюта!$A$4:$BK$1170,MATCH(Позиція!$C614,Валюта!$C$4:$C$1170,0),BG$3)</f>
        <v>0</v>
      </c>
      <c r="BH614" s="0" t="n">
        <f aca="false">INDEX(Валюта!$A$4:$BK$1170,MATCH(Позиція!$C614,Валюта!$C$4:$C$1170,0),BH$3)</f>
        <v>0</v>
      </c>
      <c r="BI614" s="0" t="n">
        <f aca="false">INDEX(Валюта!$A$4:$BK$1170,MATCH(Позиція!$C614,Валюта!$C$4:$C$1170,0),BI$3)</f>
        <v>0</v>
      </c>
      <c r="BJ614" s="0" t="n">
        <f aca="false">INDEX(Валюта!$A$4:$BK$1170,MATCH(Позиція!$C614,Валюта!$C$4:$C$1170,0),BJ$3)</f>
        <v>0</v>
      </c>
      <c r="BK614" s="0" t="n">
        <f aca="false">INDEX(Валюта!$A$4:$BK$1170,MATCH(Позиція!$C614,Валюта!$C$4:$C$1170,0),BK$3)</f>
        <v>0</v>
      </c>
    </row>
    <row r="615" customFormat="false" ht="18" hidden="false" customHeight="false" outlineLevel="0" collapsed="false">
      <c r="A615" s="0" t="n">
        <v>11</v>
      </c>
      <c r="B615" s="351" t="s">
        <v>724</v>
      </c>
      <c r="C615" s="351" t="str">
        <f aca="false">LEFT(B615,4)</f>
        <v>5406</v>
      </c>
      <c r="D615" s="0" t="n">
        <f aca="false">INDEX(Валюта!$A$4:$BK$1170,MATCH(Позиція!$C615,Валюта!$C$4:$C$1170,0),D$3)</f>
        <v>3500</v>
      </c>
      <c r="E615" s="0" t="n">
        <f aca="false">INDEX(Валюта!$A$4:$BK$1170,MATCH(Позиція!$C615,Валюта!$C$4:$C$1170,0),E$3)</f>
        <v>600</v>
      </c>
      <c r="F615" s="0" t="n">
        <f aca="false">INDEX(Валюта!$A$4:$BK$1170,MATCH(Позиція!$C615,Валюта!$C$4:$C$1170,0),F$3)</f>
        <v>0</v>
      </c>
      <c r="G615" s="0" t="n">
        <f aca="false">INDEX(Валюта!$A$4:$BK$1170,MATCH(Позиція!$C615,Валюта!$C$4:$C$1170,0),G$3)</f>
        <v>1010</v>
      </c>
      <c r="H615" s="0" t="n">
        <f aca="false">INDEX(Валюта!$A$4:$BK$1170,MATCH(Позиція!$C615,Валюта!$C$4:$C$1170,0),H$3)</f>
        <v>1162.6</v>
      </c>
      <c r="I615" s="0" t="n">
        <f aca="false">INDEX(Валюта!$A$4:$BK$1170,MATCH(Позиція!$C615,Валюта!$C$4:$C$1170,0),I$3)</f>
        <v>1083</v>
      </c>
      <c r="J615" s="0" t="n">
        <f aca="false">INDEX(Валюта!$A$4:$BK$1170,MATCH(Позиція!$C615,Валюта!$C$4:$C$1170,0),J$3)</f>
        <v>890</v>
      </c>
      <c r="K615" s="0" t="n">
        <f aca="false">INDEX(Валюта!$A$4:$BK$1170,MATCH(Позиція!$C615,Валюта!$C$4:$C$1170,0),K$3)</f>
        <v>0</v>
      </c>
      <c r="L615" s="0" t="n">
        <f aca="false">INDEX(Валюта!$A$4:$BK$1170,MATCH(Позиція!$C615,Валюта!$C$4:$C$1170,0),L$3)</f>
        <v>11690</v>
      </c>
      <c r="M615" s="0" t="n">
        <f aca="false">INDEX(Валюта!$A$4:$BK$1170,MATCH(Позиція!$C615,Валюта!$C$4:$C$1170,0),M$3)</f>
        <v>9380</v>
      </c>
      <c r="N615" s="0" t="n">
        <f aca="false">INDEX(Валюта!$A$4:$BK$1170,MATCH(Позиція!$C615,Валюта!$C$4:$C$1170,0),N$3)</f>
        <v>35290</v>
      </c>
      <c r="O615" s="0" t="n">
        <f aca="false">INDEX(Валюта!$A$4:$BK$1170,MATCH(Позиція!$C615,Валюта!$C$4:$C$1170,0),O$3)</f>
        <v>14130</v>
      </c>
      <c r="P615" s="0" t="n">
        <f aca="false">INDEX(Валюта!$A$4:$BK$1170,MATCH(Позиція!$C615,Валюта!$C$4:$C$1170,0),P$3)</f>
        <v>7910</v>
      </c>
      <c r="Q615" s="0" t="n">
        <f aca="false">INDEX(Валюта!$A$4:$BK$1170,MATCH(Позиція!$C615,Валюта!$C$4:$C$1170,0),Q$3)</f>
        <v>160</v>
      </c>
      <c r="R615" s="0" t="n">
        <f aca="false">INDEX(Валюта!$A$4:$BK$1170,MATCH(Позиція!$C615,Валюта!$C$4:$C$1170,0),R$3)</f>
        <v>13470.12</v>
      </c>
      <c r="S615" s="0" t="n">
        <f aca="false">INDEX(Валюта!$A$4:$BK$1170,MATCH(Позиція!$C615,Валюта!$C$4:$C$1170,0),S$3)</f>
        <v>8030</v>
      </c>
      <c r="T615" s="0" t="n">
        <f aca="false">INDEX(Валюта!$A$4:$BK$1170,MATCH(Позиція!$C615,Валюта!$C$4:$C$1170,0),T$3)</f>
        <v>13670</v>
      </c>
      <c r="U615" s="0" t="n">
        <f aca="false">INDEX(Валюта!$A$4:$BK$1170,MATCH(Позиція!$C615,Валюта!$C$4:$C$1170,0),U$3)</f>
        <v>20</v>
      </c>
      <c r="V615" s="0" t="n">
        <f aca="false">INDEX(Валюта!$A$4:$BK$1170,MATCH(Позиція!$C615,Валюта!$C$4:$C$1170,0),V$3)</f>
        <v>110</v>
      </c>
      <c r="W615" s="0" t="n">
        <f aca="false">INDEX(Валюта!$A$4:$BK$1170,MATCH(Позиція!$C615,Валюта!$C$4:$C$1170,0),W$3)</f>
        <v>29670</v>
      </c>
      <c r="X615" s="0" t="n">
        <f aca="false">INDEX(Валюта!$A$4:$BK$1170,MATCH(Позиція!$C615,Валюта!$C$4:$C$1170,0),X$3)</f>
        <v>580</v>
      </c>
      <c r="Y615" s="0" t="n">
        <f aca="false">INDEX(Валюта!$A$4:$BK$1170,MATCH(Позиція!$C615,Валюта!$C$4:$C$1170,0),Y$3)</f>
        <v>14490</v>
      </c>
      <c r="Z615" s="0" t="n">
        <f aca="false">INDEX(Валюта!$A$4:$BK$1170,MATCH(Позиція!$C615,Валюта!$C$4:$C$1170,0),Z$3)</f>
        <v>16280</v>
      </c>
      <c r="AA615" s="0" t="n">
        <f aca="false">INDEX(Валюта!$A$4:$BK$1170,MATCH(Позиція!$C615,Валюта!$C$4:$C$1170,0),AA$3)</f>
        <v>14712.19</v>
      </c>
      <c r="AB615" s="0" t="n">
        <f aca="false">INDEX(Валюта!$A$4:$BK$1170,MATCH(Позиція!$C615,Валюта!$C$4:$C$1170,0),AB$3)</f>
        <v>12720</v>
      </c>
      <c r="AC615" s="0" t="n">
        <f aca="false">INDEX(Валюта!$A$4:$BK$1170,MATCH(Позиція!$C615,Валюта!$C$4:$C$1170,0),AC$3)</f>
        <v>1390</v>
      </c>
      <c r="AD615" s="0" t="n">
        <f aca="false">INDEX(Валюта!$A$4:$BK$1170,MATCH(Позиція!$C615,Валюта!$C$4:$C$1170,0),AD$3)</f>
        <v>19540</v>
      </c>
      <c r="AE615" s="0" t="n">
        <f aca="false">INDEX(Валюта!$A$4:$BK$1170,MATCH(Позиція!$C615,Валюта!$C$4:$C$1170,0),AE$3)</f>
        <v>19780</v>
      </c>
      <c r="AF615" s="0" t="n">
        <f aca="false">INDEX(Валюта!$A$4:$BK$1170,MATCH(Позиція!$C615,Валюта!$C$4:$C$1170,0),AF$3)</f>
        <v>20110</v>
      </c>
      <c r="AG615" s="0" t="n">
        <f aca="false">INDEX(Валюта!$A$4:$BK$1170,MATCH(Позиція!$C615,Валюта!$C$4:$C$1170,0),AG$3)</f>
        <v>10</v>
      </c>
      <c r="AH615" s="0" t="n">
        <f aca="false">INDEX(Валюта!$A$4:$BK$1170,MATCH(Позиція!$C615,Валюта!$C$4:$C$1170,0),AH$3)</f>
        <v>10680</v>
      </c>
      <c r="AI615" s="0" t="n">
        <f aca="false">INDEX(Валюта!$A$4:$BK$1170,MATCH(Позиція!$C615,Валюта!$C$4:$C$1170,0),AI$3)</f>
        <v>25490</v>
      </c>
      <c r="AJ615" s="0" t="n">
        <f aca="false">INDEX(Валюта!$A$4:$BK$1170,MATCH(Позиція!$C615,Валюта!$C$4:$C$1170,0),AJ$3)</f>
        <v>7820</v>
      </c>
      <c r="AK615" s="0" t="n">
        <f aca="false">INDEX(Валюта!$A$4:$BK$1170,MATCH(Позиція!$C615,Валюта!$C$4:$C$1170,0),AK$3)</f>
        <v>582.54</v>
      </c>
      <c r="AL615" s="0" t="n">
        <f aca="false">INDEX(Валюта!$A$4:$BK$1170,MATCH(Позиція!$C615,Валюта!$C$4:$C$1170,0),AL$3)</f>
        <v>15550</v>
      </c>
      <c r="AM615" s="0" t="n">
        <f aca="false">INDEX(Валюта!$A$4:$BK$1170,MATCH(Позиція!$C615,Валюта!$C$4:$C$1170,0),AM$3)</f>
        <v>4140</v>
      </c>
      <c r="AN615" s="0" t="n">
        <f aca="false">INDEX(Валюта!$A$4:$BK$1170,MATCH(Позиція!$C615,Валюта!$C$4:$C$1170,0),AN$3)</f>
        <v>530</v>
      </c>
      <c r="AO615" s="0" t="n">
        <f aca="false">INDEX(Валюта!$A$4:$BK$1170,MATCH(Позиція!$C615,Валюта!$C$4:$C$1170,0),AO$3)</f>
        <v>17990</v>
      </c>
      <c r="AP615" s="0" t="n">
        <f aca="false">INDEX(Валюта!$A$4:$BK$1170,MATCH(Позиція!$C615,Валюта!$C$4:$C$1170,0),AP$3)</f>
        <v>900</v>
      </c>
      <c r="AQ615" s="0" t="n">
        <f aca="false">INDEX(Валюта!$A$4:$BK$1170,MATCH(Позиція!$C615,Валюта!$C$4:$C$1170,0),AQ$3)</f>
        <v>270</v>
      </c>
      <c r="AR615" s="0" t="n">
        <f aca="false">INDEX(Валюта!$A$4:$BK$1170,MATCH(Позиція!$C615,Валюта!$C$4:$C$1170,0),AR$3)</f>
        <v>9500</v>
      </c>
      <c r="AS615" s="0" t="n">
        <f aca="false">INDEX(Валюта!$A$4:$BK$1170,MATCH(Позиція!$C615,Валюта!$C$4:$C$1170,0),AS$3)</f>
        <v>31512.26</v>
      </c>
      <c r="AT615" s="0" t="n">
        <f aca="false">INDEX(Валюта!$A$4:$BK$1170,MATCH(Позиція!$C615,Валюта!$C$4:$C$1170,0),AT$3)</f>
        <v>19960</v>
      </c>
      <c r="AU615" s="0" t="n">
        <f aca="false">INDEX(Валюта!$A$4:$BK$1170,MATCH(Позиція!$C615,Валюта!$C$4:$C$1170,0),AU$3)</f>
        <v>10170</v>
      </c>
      <c r="AV615" s="0" t="n">
        <f aca="false">INDEX(Валюта!$A$4:$BK$1170,MATCH(Позиція!$C615,Валюта!$C$4:$C$1170,0),AV$3)</f>
        <v>23450</v>
      </c>
      <c r="AW615" s="0" t="n">
        <f aca="false">INDEX(Валюта!$A$4:$BK$1170,MATCH(Позиція!$C615,Валюта!$C$4:$C$1170,0),AW$3)</f>
        <v>20784.26</v>
      </c>
      <c r="AX615" s="0" t="n">
        <f aca="false">INDEX(Валюта!$A$4:$BK$1170,MATCH(Позиція!$C615,Валюта!$C$4:$C$1170,0),AX$3)</f>
        <v>19790</v>
      </c>
      <c r="AY615" s="0" t="n">
        <f aca="false">INDEX(Валюта!$A$4:$BK$1170,MATCH(Позиція!$C615,Валюта!$C$4:$C$1170,0),AY$3)</f>
        <v>22700</v>
      </c>
      <c r="AZ615" s="0" t="n">
        <f aca="false">INDEX(Валюта!$A$4:$BK$1170,MATCH(Позиція!$C615,Валюта!$C$4:$C$1170,0),AZ$3)</f>
        <v>16680</v>
      </c>
      <c r="BA615" s="0" t="n">
        <f aca="false">INDEX(Валюта!$A$4:$BK$1170,MATCH(Позиція!$C615,Валюта!$C$4:$C$1170,0),BA$3)</f>
        <v>16270</v>
      </c>
      <c r="BB615" s="0" t="n">
        <f aca="false">INDEX(Валюта!$A$4:$BK$1170,MATCH(Позиція!$C615,Валюта!$C$4:$C$1170,0),BB$3)</f>
        <v>39980</v>
      </c>
      <c r="BC615" s="0" t="n">
        <f aca="false">INDEX(Валюта!$A$4:$BK$1170,MATCH(Позиція!$C615,Валюта!$C$4:$C$1170,0),BC$3)</f>
        <v>31330</v>
      </c>
      <c r="BD615" s="0" t="n">
        <f aca="false">INDEX(Валюта!$A$4:$BK$1170,MATCH(Позиція!$C615,Валюта!$C$4:$C$1170,0),BD$3)</f>
        <v>24060</v>
      </c>
      <c r="BE615" s="0" t="n">
        <f aca="false">INDEX(Валюта!$A$4:$BK$1170,MATCH(Позиція!$C615,Валюта!$C$4:$C$1170,0),BE$3)</f>
        <v>19210</v>
      </c>
      <c r="BF615" s="0" t="n">
        <f aca="false">INDEX(Валюта!$A$4:$BK$1170,MATCH(Позиція!$C615,Валюта!$C$4:$C$1170,0),BF$3)</f>
        <v>45660</v>
      </c>
      <c r="BG615" s="0" t="n">
        <f aca="false">INDEX(Валюта!$A$4:$BK$1170,MATCH(Позиція!$C615,Валюта!$C$4:$C$1170,0),BG$3)</f>
        <v>39860</v>
      </c>
      <c r="BH615" s="0" t="n">
        <f aca="false">INDEX(Валюта!$A$4:$BK$1170,MATCH(Позиція!$C615,Валюта!$C$4:$C$1170,0),BH$3)</f>
        <v>31900</v>
      </c>
      <c r="BI615" s="0" t="n">
        <f aca="false">INDEX(Валюта!$A$4:$BK$1170,MATCH(Позиція!$C615,Валюта!$C$4:$C$1170,0),BI$3)</f>
        <v>10810</v>
      </c>
      <c r="BJ615" s="0" t="n">
        <f aca="false">INDEX(Валюта!$A$4:$BK$1170,MATCH(Позиція!$C615,Валюта!$C$4:$C$1170,0),BJ$3)</f>
        <v>26750</v>
      </c>
      <c r="BK615" s="0" t="n">
        <f aca="false">INDEX(Валюта!$A$4:$BK$1170,MATCH(Позиція!$C615,Валюта!$C$4:$C$1170,0),BK$3)</f>
        <v>45350</v>
      </c>
    </row>
    <row r="616" customFormat="false" ht="18" hidden="false" customHeight="false" outlineLevel="0" collapsed="false">
      <c r="A616" s="0" t="n">
        <v>11</v>
      </c>
      <c r="B616" s="351" t="s">
        <v>725</v>
      </c>
      <c r="C616" s="351" t="str">
        <f aca="false">LEFT(B616,4)</f>
        <v>5407</v>
      </c>
      <c r="D616" s="0" t="n">
        <f aca="false">INDEX(Валюта!$A$4:$BK$1170,MATCH(Позиція!$C616,Валюта!$C$4:$C$1170,0),D$3)</f>
        <v>150111.41</v>
      </c>
      <c r="E616" s="0" t="n">
        <f aca="false">INDEX(Валюта!$A$4:$BK$1170,MATCH(Позиція!$C616,Валюта!$C$4:$C$1170,0),E$3)</f>
        <v>165241.32</v>
      </c>
      <c r="F616" s="0" t="n">
        <f aca="false">INDEX(Валюта!$A$4:$BK$1170,MATCH(Позиція!$C616,Валюта!$C$4:$C$1170,0),F$3)</f>
        <v>177153.35</v>
      </c>
      <c r="G616" s="0" t="n">
        <f aca="false">INDEX(Валюта!$A$4:$BK$1170,MATCH(Позиція!$C616,Валюта!$C$4:$C$1170,0),G$3)</f>
        <v>101394.77</v>
      </c>
      <c r="H616" s="0" t="n">
        <f aca="false">INDEX(Валюта!$A$4:$BK$1170,MATCH(Позиція!$C616,Валюта!$C$4:$C$1170,0),H$3)</f>
        <v>332592.76</v>
      </c>
      <c r="I616" s="0" t="n">
        <f aca="false">INDEX(Валюта!$A$4:$BK$1170,MATCH(Позиція!$C616,Валюта!$C$4:$C$1170,0),I$3)</f>
        <v>103890.75</v>
      </c>
      <c r="J616" s="0" t="n">
        <f aca="false">INDEX(Валюта!$A$4:$BK$1170,MATCH(Позиція!$C616,Валюта!$C$4:$C$1170,0),J$3)</f>
        <v>332620.85</v>
      </c>
      <c r="K616" s="0" t="n">
        <f aca="false">INDEX(Валюта!$A$4:$BK$1170,MATCH(Позиція!$C616,Валюта!$C$4:$C$1170,0),K$3)</f>
        <v>200847.98</v>
      </c>
      <c r="L616" s="0" t="n">
        <f aca="false">INDEX(Валюта!$A$4:$BK$1170,MATCH(Позиція!$C616,Валюта!$C$4:$C$1170,0),L$3)</f>
        <v>179777.92</v>
      </c>
      <c r="M616" s="0" t="n">
        <f aca="false">INDEX(Валюта!$A$4:$BK$1170,MATCH(Позиція!$C616,Валюта!$C$4:$C$1170,0),M$3)</f>
        <v>201076.39</v>
      </c>
      <c r="N616" s="0" t="n">
        <f aca="false">INDEX(Валюта!$A$4:$BK$1170,MATCH(Позиція!$C616,Валюта!$C$4:$C$1170,0),N$3)</f>
        <v>135430.74</v>
      </c>
      <c r="O616" s="0" t="n">
        <f aca="false">INDEX(Валюта!$A$4:$BK$1170,MATCH(Позиція!$C616,Валюта!$C$4:$C$1170,0),O$3)</f>
        <v>272796.2</v>
      </c>
      <c r="P616" s="0" t="n">
        <f aca="false">INDEX(Валюта!$A$4:$BK$1170,MATCH(Позиція!$C616,Валюта!$C$4:$C$1170,0),P$3)</f>
        <v>119386.23</v>
      </c>
      <c r="Q616" s="0" t="n">
        <f aca="false">INDEX(Валюта!$A$4:$BK$1170,MATCH(Позиція!$C616,Валюта!$C$4:$C$1170,0),Q$3)</f>
        <v>187937.19</v>
      </c>
      <c r="R616" s="0" t="n">
        <f aca="false">INDEX(Валюта!$A$4:$BK$1170,MATCH(Позиція!$C616,Валюта!$C$4:$C$1170,0),R$3)</f>
        <v>201061.54</v>
      </c>
      <c r="S616" s="0" t="n">
        <f aca="false">INDEX(Валюта!$A$4:$BK$1170,MATCH(Позиція!$C616,Валюта!$C$4:$C$1170,0),S$3)</f>
        <v>178977.83</v>
      </c>
      <c r="T616" s="0" t="n">
        <f aca="false">INDEX(Валюта!$A$4:$BK$1170,MATCH(Позиція!$C616,Валюта!$C$4:$C$1170,0),T$3)</f>
        <v>202053.97</v>
      </c>
      <c r="U616" s="0" t="n">
        <f aca="false">INDEX(Валюта!$A$4:$BK$1170,MATCH(Позиція!$C616,Валюта!$C$4:$C$1170,0),U$3)</f>
        <v>142246.65</v>
      </c>
      <c r="V616" s="0" t="n">
        <f aca="false">INDEX(Валюта!$A$4:$BK$1170,MATCH(Позиція!$C616,Валюта!$C$4:$C$1170,0),V$3)</f>
        <v>195070.07</v>
      </c>
      <c r="W616" s="0" t="n">
        <f aca="false">INDEX(Валюта!$A$4:$BK$1170,MATCH(Позиція!$C616,Валюта!$C$4:$C$1170,0),W$3)</f>
        <v>227351.65</v>
      </c>
      <c r="X616" s="0" t="n">
        <f aca="false">INDEX(Валюта!$A$4:$BK$1170,MATCH(Позиція!$C616,Валюта!$C$4:$C$1170,0),X$3)</f>
        <v>336453.13</v>
      </c>
      <c r="Y616" s="0" t="n">
        <f aca="false">INDEX(Валюта!$A$4:$BK$1170,MATCH(Позиція!$C616,Валюта!$C$4:$C$1170,0),Y$3)</f>
        <v>335643.88</v>
      </c>
      <c r="Z616" s="0" t="n">
        <f aca="false">INDEX(Валюта!$A$4:$BK$1170,MATCH(Позиція!$C616,Валюта!$C$4:$C$1170,0),Z$3)</f>
        <v>271364.15</v>
      </c>
      <c r="AA616" s="0" t="n">
        <f aca="false">INDEX(Валюта!$A$4:$BK$1170,MATCH(Позиція!$C616,Валюта!$C$4:$C$1170,0),AA$3)</f>
        <v>215261.43</v>
      </c>
      <c r="AB616" s="0" t="n">
        <f aca="false">INDEX(Валюта!$A$4:$BK$1170,MATCH(Позиція!$C616,Валюта!$C$4:$C$1170,0),AB$3)</f>
        <v>215279.63</v>
      </c>
      <c r="AC616" s="0" t="n">
        <f aca="false">INDEX(Валюта!$A$4:$BK$1170,MATCH(Позиція!$C616,Валюта!$C$4:$C$1170,0),AC$3)</f>
        <v>157009.26</v>
      </c>
      <c r="AD616" s="0" t="n">
        <f aca="false">INDEX(Валюта!$A$4:$BK$1170,MATCH(Позиція!$C616,Валюта!$C$4:$C$1170,0),AD$3)</f>
        <v>263878.48</v>
      </c>
      <c r="AE616" s="0" t="n">
        <f aca="false">INDEX(Валюта!$A$4:$BK$1170,MATCH(Позиція!$C616,Валюта!$C$4:$C$1170,0),AE$3)</f>
        <v>222997.44</v>
      </c>
      <c r="AF616" s="0" t="n">
        <f aca="false">INDEX(Валюта!$A$4:$BK$1170,MATCH(Позиція!$C616,Валюта!$C$4:$C$1170,0),AF$3)</f>
        <v>273679.44</v>
      </c>
      <c r="AG616" s="0" t="n">
        <f aca="false">INDEX(Валюта!$A$4:$BK$1170,MATCH(Позиція!$C616,Валюта!$C$4:$C$1170,0),AG$3)</f>
        <v>375884.18</v>
      </c>
      <c r="AH616" s="0" t="n">
        <f aca="false">INDEX(Валюта!$A$4:$BK$1170,MATCH(Позиція!$C616,Валюта!$C$4:$C$1170,0),AH$3)</f>
        <v>271759.07</v>
      </c>
      <c r="AI616" s="0" t="n">
        <f aca="false">INDEX(Валюта!$A$4:$BK$1170,MATCH(Позиція!$C616,Валюта!$C$4:$C$1170,0),AI$3)</f>
        <v>243777.91</v>
      </c>
      <c r="AJ616" s="0" t="n">
        <f aca="false">INDEX(Валюта!$A$4:$BK$1170,MATCH(Позиція!$C616,Валюта!$C$4:$C$1170,0),AJ$3)</f>
        <v>230484.65</v>
      </c>
      <c r="AK616" s="0" t="n">
        <f aca="false">INDEX(Валюта!$A$4:$BK$1170,MATCH(Позиція!$C616,Валюта!$C$4:$C$1170,0),AK$3)</f>
        <v>293192</v>
      </c>
      <c r="AL616" s="0" t="n">
        <f aca="false">INDEX(Валюта!$A$4:$BK$1170,MATCH(Позиція!$C616,Валюта!$C$4:$C$1170,0),AL$3)</f>
        <v>314893.19</v>
      </c>
      <c r="AM616" s="0" t="n">
        <f aca="false">INDEX(Валюта!$A$4:$BK$1170,MATCH(Позиція!$C616,Валюта!$C$4:$C$1170,0),AM$3)</f>
        <v>211229.24</v>
      </c>
      <c r="AN616" s="0" t="n">
        <f aca="false">INDEX(Валюта!$A$4:$BK$1170,MATCH(Позиція!$C616,Валюта!$C$4:$C$1170,0),AN$3)</f>
        <v>181004.21</v>
      </c>
      <c r="AO616" s="0" t="n">
        <f aca="false">INDEX(Валюта!$A$4:$BK$1170,MATCH(Позиція!$C616,Валюта!$C$4:$C$1170,0),AO$3)</f>
        <v>280236.91</v>
      </c>
      <c r="AP616" s="0" t="n">
        <f aca="false">INDEX(Валюта!$A$4:$BK$1170,MATCH(Позиція!$C616,Валюта!$C$4:$C$1170,0),AP$3)</f>
        <v>193428.99</v>
      </c>
      <c r="AQ616" s="0" t="n">
        <f aca="false">INDEX(Валюта!$A$4:$BK$1170,MATCH(Позиція!$C616,Валюта!$C$4:$C$1170,0),AQ$3)</f>
        <v>84622.16</v>
      </c>
      <c r="AR616" s="0" t="n">
        <f aca="false">INDEX(Валюта!$A$4:$BK$1170,MATCH(Позиція!$C616,Валюта!$C$4:$C$1170,0),AR$3)</f>
        <v>107010.68</v>
      </c>
      <c r="AS616" s="0" t="n">
        <f aca="false">INDEX(Валюта!$A$4:$BK$1170,MATCH(Позиція!$C616,Валюта!$C$4:$C$1170,0),AS$3)</f>
        <v>213347.34</v>
      </c>
      <c r="AT616" s="0" t="n">
        <f aca="false">INDEX(Валюта!$A$4:$BK$1170,MATCH(Позиція!$C616,Валюта!$C$4:$C$1170,0),AT$3)</f>
        <v>96274.59</v>
      </c>
      <c r="AU616" s="0" t="n">
        <f aca="false">INDEX(Валюта!$A$4:$BK$1170,MATCH(Позиція!$C616,Валюта!$C$4:$C$1170,0),AU$3)</f>
        <v>216953.25</v>
      </c>
      <c r="AV616" s="0" t="n">
        <f aca="false">INDEX(Валюта!$A$4:$BK$1170,MATCH(Позиція!$C616,Валюта!$C$4:$C$1170,0),AV$3)</f>
        <v>188704.8</v>
      </c>
      <c r="AW616" s="0" t="n">
        <f aca="false">INDEX(Валюта!$A$4:$BK$1170,MATCH(Позиція!$C616,Валюта!$C$4:$C$1170,0),AW$3)</f>
        <v>313225.16</v>
      </c>
      <c r="AX616" s="0" t="n">
        <f aca="false">INDEX(Валюта!$A$4:$BK$1170,MATCH(Позиція!$C616,Валюта!$C$4:$C$1170,0),AX$3)</f>
        <v>189585.78</v>
      </c>
      <c r="AY616" s="0" t="n">
        <f aca="false">INDEX(Валюта!$A$4:$BK$1170,MATCH(Позиція!$C616,Валюта!$C$4:$C$1170,0),AY$3)</f>
        <v>240096.34</v>
      </c>
      <c r="AZ616" s="0" t="n">
        <f aca="false">INDEX(Валюта!$A$4:$BK$1170,MATCH(Позиція!$C616,Валюта!$C$4:$C$1170,0),AZ$3)</f>
        <v>220541.06</v>
      </c>
      <c r="BA616" s="0" t="n">
        <f aca="false">INDEX(Валюта!$A$4:$BK$1170,MATCH(Позиція!$C616,Валюта!$C$4:$C$1170,0),BA$3)</f>
        <v>176276.11</v>
      </c>
      <c r="BB616" s="0" t="n">
        <f aca="false">INDEX(Валюта!$A$4:$BK$1170,MATCH(Позиція!$C616,Валюта!$C$4:$C$1170,0),BB$3)</f>
        <v>216858.46</v>
      </c>
      <c r="BC616" s="0" t="n">
        <f aca="false">INDEX(Валюта!$A$4:$BK$1170,MATCH(Позиція!$C616,Валюта!$C$4:$C$1170,0),BC$3)</f>
        <v>154102.17</v>
      </c>
      <c r="BD616" s="0" t="n">
        <f aca="false">INDEX(Валюта!$A$4:$BK$1170,MATCH(Позиція!$C616,Валюта!$C$4:$C$1170,0),BD$3)</f>
        <v>91191.62</v>
      </c>
      <c r="BE616" s="0" t="n">
        <f aca="false">INDEX(Валюта!$A$4:$BK$1170,MATCH(Позиція!$C616,Валюта!$C$4:$C$1170,0),BE$3)</f>
        <v>183266.82</v>
      </c>
      <c r="BF616" s="0" t="n">
        <f aca="false">INDEX(Валюта!$A$4:$BK$1170,MATCH(Позиція!$C616,Валюта!$C$4:$C$1170,0),BF$3)</f>
        <v>199124.92</v>
      </c>
      <c r="BG616" s="0" t="n">
        <f aca="false">INDEX(Валюта!$A$4:$BK$1170,MATCH(Позиція!$C616,Валюта!$C$4:$C$1170,0),BG$3)</f>
        <v>218531.59</v>
      </c>
      <c r="BH616" s="0" t="n">
        <f aca="false">INDEX(Валюта!$A$4:$BK$1170,MATCH(Позиція!$C616,Валюта!$C$4:$C$1170,0),BH$3)</f>
        <v>150028.71</v>
      </c>
      <c r="BI616" s="0" t="n">
        <f aca="false">INDEX(Валюта!$A$4:$BK$1170,MATCH(Позиція!$C616,Валюта!$C$4:$C$1170,0),BI$3)</f>
        <v>136595.42</v>
      </c>
      <c r="BJ616" s="0" t="n">
        <f aca="false">INDEX(Валюта!$A$4:$BK$1170,MATCH(Позиція!$C616,Валюта!$C$4:$C$1170,0),BJ$3)</f>
        <v>268173.37</v>
      </c>
      <c r="BK616" s="0" t="n">
        <f aca="false">INDEX(Валюта!$A$4:$BK$1170,MATCH(Позиція!$C616,Валюта!$C$4:$C$1170,0),BK$3)</f>
        <v>128452.83</v>
      </c>
    </row>
    <row r="617" customFormat="false" ht="18" hidden="false" customHeight="false" outlineLevel="0" collapsed="false">
      <c r="A617" s="0" t="n">
        <v>11</v>
      </c>
      <c r="B617" s="351" t="s">
        <v>726</v>
      </c>
      <c r="C617" s="351" t="str">
        <f aca="false">LEFT(B617,4)</f>
        <v>5408</v>
      </c>
      <c r="D617" s="0" t="n">
        <f aca="false">INDEX(Валюта!$A$4:$BK$1170,MATCH(Позиція!$C617,Валюта!$C$4:$C$1170,0),D$3)</f>
        <v>32406.99</v>
      </c>
      <c r="E617" s="0" t="n">
        <f aca="false">INDEX(Валюта!$A$4:$BK$1170,MATCH(Позиція!$C617,Валюта!$C$4:$C$1170,0),E$3)</f>
        <v>16818.76</v>
      </c>
      <c r="F617" s="0" t="n">
        <f aca="false">INDEX(Валюта!$A$4:$BK$1170,MATCH(Позиція!$C617,Валюта!$C$4:$C$1170,0),F$3)</f>
        <v>58101.17</v>
      </c>
      <c r="G617" s="0" t="n">
        <f aca="false">INDEX(Валюта!$A$4:$BK$1170,MATCH(Позиція!$C617,Валюта!$C$4:$C$1170,0),G$3)</f>
        <v>62821.63</v>
      </c>
      <c r="H617" s="0" t="n">
        <f aca="false">INDEX(Валюта!$A$4:$BK$1170,MATCH(Позиція!$C617,Валюта!$C$4:$C$1170,0),H$3)</f>
        <v>186795.83</v>
      </c>
      <c r="I617" s="0" t="n">
        <f aca="false">INDEX(Валюта!$A$4:$BK$1170,MATCH(Позиція!$C617,Валюта!$C$4:$C$1170,0),I$3)</f>
        <v>264880.45</v>
      </c>
      <c r="J617" s="0" t="n">
        <f aca="false">INDEX(Валюта!$A$4:$BK$1170,MATCH(Позиція!$C617,Валюта!$C$4:$C$1170,0),J$3)</f>
        <v>440314.25</v>
      </c>
      <c r="K617" s="0" t="n">
        <f aca="false">INDEX(Валюта!$A$4:$BK$1170,MATCH(Позиція!$C617,Валюта!$C$4:$C$1170,0),K$3)</f>
        <v>191045.65</v>
      </c>
      <c r="L617" s="0" t="n">
        <f aca="false">INDEX(Валюта!$A$4:$BK$1170,MATCH(Позиція!$C617,Валюта!$C$4:$C$1170,0),L$3)</f>
        <v>55994.33</v>
      </c>
      <c r="M617" s="0" t="n">
        <f aca="false">INDEX(Валюта!$A$4:$BK$1170,MATCH(Позиція!$C617,Валюта!$C$4:$C$1170,0),M$3)</f>
        <v>270762.3</v>
      </c>
      <c r="N617" s="0" t="n">
        <f aca="false">INDEX(Валюта!$A$4:$BK$1170,MATCH(Позиція!$C617,Валюта!$C$4:$C$1170,0),N$3)</f>
        <v>21247.49</v>
      </c>
      <c r="O617" s="0" t="n">
        <f aca="false">INDEX(Валюта!$A$4:$BK$1170,MATCH(Позиція!$C617,Валюта!$C$4:$C$1170,0),O$3)</f>
        <v>5133.37</v>
      </c>
      <c r="P617" s="0" t="n">
        <f aca="false">INDEX(Валюта!$A$4:$BK$1170,MATCH(Позиція!$C617,Валюта!$C$4:$C$1170,0),P$3)</f>
        <v>15115.27</v>
      </c>
      <c r="Q617" s="0" t="n">
        <f aca="false">INDEX(Валюта!$A$4:$BK$1170,MATCH(Позиція!$C617,Валюта!$C$4:$C$1170,0),Q$3)</f>
        <v>42302.54</v>
      </c>
      <c r="R617" s="0" t="n">
        <f aca="false">INDEX(Валюта!$A$4:$BK$1170,MATCH(Позиція!$C617,Валюта!$C$4:$C$1170,0),R$3)</f>
        <v>13849.98</v>
      </c>
      <c r="S617" s="0" t="n">
        <f aca="false">INDEX(Валюта!$A$4:$BK$1170,MATCH(Позиція!$C617,Валюта!$C$4:$C$1170,0),S$3)</f>
        <v>33233.27</v>
      </c>
      <c r="T617" s="0" t="n">
        <f aca="false">INDEX(Валюта!$A$4:$BK$1170,MATCH(Позиція!$C617,Валюта!$C$4:$C$1170,0),T$3)</f>
        <v>37709.02</v>
      </c>
      <c r="U617" s="0" t="n">
        <f aca="false">INDEX(Валюта!$A$4:$BK$1170,MATCH(Позиція!$C617,Валюта!$C$4:$C$1170,0),U$3)</f>
        <v>17323.22</v>
      </c>
      <c r="V617" s="0" t="n">
        <f aca="false">INDEX(Валюта!$A$4:$BK$1170,MATCH(Позиція!$C617,Валюта!$C$4:$C$1170,0),V$3)</f>
        <v>37678.07</v>
      </c>
      <c r="W617" s="0" t="n">
        <f aca="false">INDEX(Валюта!$A$4:$BK$1170,MATCH(Позиція!$C617,Валюта!$C$4:$C$1170,0),W$3)</f>
        <v>14142.93</v>
      </c>
      <c r="X617" s="0" t="n">
        <f aca="false">INDEX(Валюта!$A$4:$BK$1170,MATCH(Позиція!$C617,Валюта!$C$4:$C$1170,0),X$3)</f>
        <v>59029.38</v>
      </c>
      <c r="Y617" s="0" t="n">
        <f aca="false">INDEX(Валюта!$A$4:$BK$1170,MATCH(Позиція!$C617,Валюта!$C$4:$C$1170,0),Y$3)</f>
        <v>3739.35</v>
      </c>
      <c r="Z617" s="0" t="n">
        <f aca="false">INDEX(Валюта!$A$4:$BK$1170,MATCH(Позиція!$C617,Валюта!$C$4:$C$1170,0),Z$3)</f>
        <v>46832.78</v>
      </c>
      <c r="AA617" s="0" t="n">
        <f aca="false">INDEX(Валюта!$A$4:$BK$1170,MATCH(Позиція!$C617,Валюта!$C$4:$C$1170,0),AA$3)</f>
        <v>21878.18</v>
      </c>
      <c r="AB617" s="0" t="n">
        <f aca="false">INDEX(Валюта!$A$4:$BK$1170,MATCH(Позиція!$C617,Валюта!$C$4:$C$1170,0),AB$3)</f>
        <v>40366</v>
      </c>
      <c r="AC617" s="0" t="n">
        <f aca="false">INDEX(Валюта!$A$4:$BK$1170,MATCH(Позиція!$C617,Валюта!$C$4:$C$1170,0),AC$3)</f>
        <v>69818.61</v>
      </c>
      <c r="AD617" s="0" t="n">
        <f aca="false">INDEX(Валюта!$A$4:$BK$1170,MATCH(Позиція!$C617,Валюта!$C$4:$C$1170,0),AD$3)</f>
        <v>33247.96</v>
      </c>
      <c r="AE617" s="0" t="n">
        <f aca="false">INDEX(Валюта!$A$4:$BK$1170,MATCH(Позиція!$C617,Валюта!$C$4:$C$1170,0),AE$3)</f>
        <v>67475.87</v>
      </c>
      <c r="AF617" s="0" t="n">
        <f aca="false">INDEX(Валюта!$A$4:$BK$1170,MATCH(Позиція!$C617,Валюта!$C$4:$C$1170,0),AF$3)</f>
        <v>20336.82</v>
      </c>
      <c r="AG617" s="0" t="n">
        <f aca="false">INDEX(Валюта!$A$4:$BK$1170,MATCH(Позиція!$C617,Валюта!$C$4:$C$1170,0),AG$3)</f>
        <v>119379.42</v>
      </c>
      <c r="AH617" s="0" t="n">
        <f aca="false">INDEX(Валюта!$A$4:$BK$1170,MATCH(Позиція!$C617,Валюта!$C$4:$C$1170,0),AH$3)</f>
        <v>40721.98</v>
      </c>
      <c r="AI617" s="0" t="n">
        <f aca="false">INDEX(Валюта!$A$4:$BK$1170,MATCH(Позиція!$C617,Валюта!$C$4:$C$1170,0),AI$3)</f>
        <v>47257.47</v>
      </c>
      <c r="AJ617" s="0" t="n">
        <f aca="false">INDEX(Валюта!$A$4:$BK$1170,MATCH(Позиція!$C617,Валюта!$C$4:$C$1170,0),AJ$3)</f>
        <v>44509.18</v>
      </c>
      <c r="AK617" s="0" t="n">
        <f aca="false">INDEX(Валюта!$A$4:$BK$1170,MATCH(Позиція!$C617,Валюта!$C$4:$C$1170,0),AK$3)</f>
        <v>57041</v>
      </c>
      <c r="AL617" s="0" t="n">
        <f aca="false">INDEX(Валюта!$A$4:$BK$1170,MATCH(Позиція!$C617,Валюта!$C$4:$C$1170,0),AL$3)</f>
        <v>60019.51</v>
      </c>
      <c r="AM617" s="0" t="n">
        <f aca="false">INDEX(Валюта!$A$4:$BK$1170,MATCH(Позиція!$C617,Валюта!$C$4:$C$1170,0),AM$3)</f>
        <v>1783.7</v>
      </c>
      <c r="AN617" s="0" t="n">
        <f aca="false">INDEX(Валюта!$A$4:$BK$1170,MATCH(Позиція!$C617,Валюта!$C$4:$C$1170,0),AN$3)</f>
        <v>54842.3</v>
      </c>
      <c r="AO617" s="0" t="n">
        <f aca="false">INDEX(Валюта!$A$4:$BK$1170,MATCH(Позиція!$C617,Валюта!$C$4:$C$1170,0),AO$3)</f>
        <v>60633.02</v>
      </c>
      <c r="AP617" s="0" t="n">
        <f aca="false">INDEX(Валюта!$A$4:$BK$1170,MATCH(Позиція!$C617,Валюта!$C$4:$C$1170,0),AP$3)</f>
        <v>16143.27</v>
      </c>
      <c r="AQ617" s="0" t="n">
        <f aca="false">INDEX(Валюта!$A$4:$BK$1170,MATCH(Позиція!$C617,Валюта!$C$4:$C$1170,0),AQ$3)</f>
        <v>1833.77</v>
      </c>
      <c r="AR617" s="0" t="n">
        <f aca="false">INDEX(Валюта!$A$4:$BK$1170,MATCH(Позиція!$C617,Валюта!$C$4:$C$1170,0),AR$3)</f>
        <v>39708.7</v>
      </c>
      <c r="AS617" s="0" t="n">
        <f aca="false">INDEX(Валюта!$A$4:$BK$1170,MATCH(Позиція!$C617,Валюта!$C$4:$C$1170,0),AS$3)</f>
        <v>84614.64</v>
      </c>
      <c r="AT617" s="0" t="n">
        <f aca="false">INDEX(Валюта!$A$4:$BK$1170,MATCH(Позиція!$C617,Валюта!$C$4:$C$1170,0),AT$3)</f>
        <v>19174.42</v>
      </c>
      <c r="AU617" s="0" t="n">
        <f aca="false">INDEX(Валюта!$A$4:$BK$1170,MATCH(Позиція!$C617,Валюта!$C$4:$C$1170,0),AU$3)</f>
        <v>16456.13</v>
      </c>
      <c r="AV617" s="0" t="n">
        <f aca="false">INDEX(Валюта!$A$4:$BK$1170,MATCH(Позиція!$C617,Валюта!$C$4:$C$1170,0),AV$3)</f>
        <v>20462.76</v>
      </c>
      <c r="AW617" s="0" t="n">
        <f aca="false">INDEX(Валюта!$A$4:$BK$1170,MATCH(Позиція!$C617,Валюта!$C$4:$C$1170,0),AW$3)</f>
        <v>29422.37</v>
      </c>
      <c r="AX617" s="0" t="n">
        <f aca="false">INDEX(Валюта!$A$4:$BK$1170,MATCH(Позиція!$C617,Валюта!$C$4:$C$1170,0),AX$3)</f>
        <v>30113.56</v>
      </c>
      <c r="AY617" s="0" t="n">
        <f aca="false">INDEX(Валюта!$A$4:$BK$1170,MATCH(Позиція!$C617,Валюта!$C$4:$C$1170,0),AY$3)</f>
        <v>9676.59</v>
      </c>
      <c r="AZ617" s="0" t="n">
        <f aca="false">INDEX(Валюта!$A$4:$BK$1170,MATCH(Позиція!$C617,Валюта!$C$4:$C$1170,0),AZ$3)</f>
        <v>25803.4</v>
      </c>
      <c r="BA617" s="0" t="n">
        <f aca="false">INDEX(Валюта!$A$4:$BK$1170,MATCH(Позиція!$C617,Валюта!$C$4:$C$1170,0),BA$3)</f>
        <v>33635.77</v>
      </c>
      <c r="BB617" s="0" t="n">
        <f aca="false">INDEX(Валюта!$A$4:$BK$1170,MATCH(Позиція!$C617,Валюта!$C$4:$C$1170,0),BB$3)</f>
        <v>9597.13</v>
      </c>
      <c r="BC617" s="0" t="n">
        <f aca="false">INDEX(Валюта!$A$4:$BK$1170,MATCH(Позиція!$C617,Валюта!$C$4:$C$1170,0),BC$3)</f>
        <v>3027.96</v>
      </c>
      <c r="BD617" s="0" t="n">
        <f aca="false">INDEX(Валюта!$A$4:$BK$1170,MATCH(Позиція!$C617,Валюта!$C$4:$C$1170,0),BD$3)</f>
        <v>37730</v>
      </c>
      <c r="BE617" s="0" t="n">
        <f aca="false">INDEX(Валюта!$A$4:$BK$1170,MATCH(Позиція!$C617,Валюта!$C$4:$C$1170,0),BE$3)</f>
        <v>8607.48</v>
      </c>
      <c r="BF617" s="0" t="n">
        <f aca="false">INDEX(Валюта!$A$4:$BK$1170,MATCH(Позиція!$C617,Валюта!$C$4:$C$1170,0),BF$3)</f>
        <v>9312.84</v>
      </c>
      <c r="BG617" s="0" t="n">
        <f aca="false">INDEX(Валюта!$A$4:$BK$1170,MATCH(Позиція!$C617,Валюта!$C$4:$C$1170,0),BG$3)</f>
        <v>15830.1</v>
      </c>
      <c r="BH617" s="0" t="n">
        <f aca="false">INDEX(Валюта!$A$4:$BK$1170,MATCH(Позиція!$C617,Валюта!$C$4:$C$1170,0),BH$3)</f>
        <v>12989.99</v>
      </c>
      <c r="BI617" s="0" t="n">
        <f aca="false">INDEX(Валюта!$A$4:$BK$1170,MATCH(Позиція!$C617,Валюта!$C$4:$C$1170,0),BI$3)</f>
        <v>34254.84</v>
      </c>
      <c r="BJ617" s="0" t="n">
        <f aca="false">INDEX(Валюта!$A$4:$BK$1170,MATCH(Позиція!$C617,Валюта!$C$4:$C$1170,0),BJ$3)</f>
        <v>7647.76</v>
      </c>
      <c r="BK617" s="0" t="n">
        <f aca="false">INDEX(Валюта!$A$4:$BK$1170,MATCH(Позиція!$C617,Валюта!$C$4:$C$1170,0),BK$3)</f>
        <v>18059.9</v>
      </c>
    </row>
    <row r="618" customFormat="false" ht="18" hidden="false" customHeight="false" outlineLevel="0" collapsed="false">
      <c r="A618" s="0" t="n">
        <v>11</v>
      </c>
      <c r="B618" s="351" t="s">
        <v>727</v>
      </c>
      <c r="C618" s="351" t="str">
        <f aca="false">LEFT(B618,4)</f>
        <v>5501</v>
      </c>
      <c r="D618" s="0" t="n">
        <f aca="false">INDEX(Валюта!$A$4:$BK$1170,MATCH(Позиція!$C618,Валюта!$C$4:$C$1170,0),D$3)</f>
        <v>80</v>
      </c>
      <c r="E618" s="0" t="n">
        <f aca="false">INDEX(Валюта!$A$4:$BK$1170,MATCH(Позиція!$C618,Валюта!$C$4:$C$1170,0),E$3)</f>
        <v>190</v>
      </c>
      <c r="F618" s="0" t="n">
        <f aca="false">INDEX(Валюта!$A$4:$BK$1170,MATCH(Позиція!$C618,Валюта!$C$4:$C$1170,0),F$3)</f>
        <v>20</v>
      </c>
      <c r="G618" s="0" t="n">
        <f aca="false">INDEX(Валюта!$A$4:$BK$1170,MATCH(Позиція!$C618,Валюта!$C$4:$C$1170,0),G$3)</f>
        <v>10</v>
      </c>
      <c r="H618" s="0" t="n">
        <f aca="false">INDEX(Валюта!$A$4:$BK$1170,MATCH(Позиція!$C618,Валюта!$C$4:$C$1170,0),H$3)</f>
        <v>43.4</v>
      </c>
      <c r="I618" s="0" t="n">
        <f aca="false">INDEX(Валюта!$A$4:$BK$1170,MATCH(Позиція!$C618,Валюта!$C$4:$C$1170,0),I$3)</f>
        <v>20</v>
      </c>
      <c r="J618" s="0" t="n">
        <f aca="false">INDEX(Валюта!$A$4:$BK$1170,MATCH(Позиція!$C618,Валюта!$C$4:$C$1170,0),J$3)</f>
        <v>360</v>
      </c>
      <c r="K618" s="0" t="n">
        <f aca="false">INDEX(Валюта!$A$4:$BK$1170,MATCH(Позиція!$C618,Валюта!$C$4:$C$1170,0),K$3)</f>
        <v>170</v>
      </c>
      <c r="L618" s="0" t="n">
        <f aca="false">INDEX(Валюта!$A$4:$BK$1170,MATCH(Позиція!$C618,Валюта!$C$4:$C$1170,0),L$3)</f>
        <v>10</v>
      </c>
      <c r="M618" s="0" t="n">
        <f aca="false">INDEX(Валюта!$A$4:$BK$1170,MATCH(Позиція!$C618,Валюта!$C$4:$C$1170,0),M$3)</f>
        <v>130</v>
      </c>
      <c r="N618" s="0" t="n">
        <f aca="false">INDEX(Валюта!$A$4:$BK$1170,MATCH(Позиція!$C618,Валюта!$C$4:$C$1170,0),N$3)</f>
        <v>80</v>
      </c>
      <c r="O618" s="0" t="n">
        <f aca="false">INDEX(Валюта!$A$4:$BK$1170,MATCH(Позиція!$C618,Валюта!$C$4:$C$1170,0),O$3)</f>
        <v>0</v>
      </c>
      <c r="P618" s="0" t="n">
        <f aca="false">INDEX(Валюта!$A$4:$BK$1170,MATCH(Позиція!$C618,Валюта!$C$4:$C$1170,0),P$3)</f>
        <v>180</v>
      </c>
      <c r="Q618" s="0" t="n">
        <f aca="false">INDEX(Валюта!$A$4:$BK$1170,MATCH(Позиція!$C618,Валюта!$C$4:$C$1170,0),Q$3)</f>
        <v>530</v>
      </c>
      <c r="R618" s="0" t="n">
        <f aca="false">INDEX(Валюта!$A$4:$BK$1170,MATCH(Позиція!$C618,Валюта!$C$4:$C$1170,0),R$3)</f>
        <v>50</v>
      </c>
      <c r="S618" s="0" t="n">
        <f aca="false">INDEX(Валюта!$A$4:$BK$1170,MATCH(Позиція!$C618,Валюта!$C$4:$C$1170,0),S$3)</f>
        <v>0</v>
      </c>
      <c r="T618" s="0" t="n">
        <f aca="false">INDEX(Валюта!$A$4:$BK$1170,MATCH(Позиція!$C618,Валюта!$C$4:$C$1170,0),T$3)</f>
        <v>230</v>
      </c>
      <c r="U618" s="0" t="n">
        <f aca="false">INDEX(Валюта!$A$4:$BK$1170,MATCH(Позиція!$C618,Валюта!$C$4:$C$1170,0),U$3)</f>
        <v>0</v>
      </c>
      <c r="V618" s="0" t="n">
        <f aca="false">INDEX(Валюта!$A$4:$BK$1170,MATCH(Позиція!$C618,Валюта!$C$4:$C$1170,0),V$3)</f>
        <v>0</v>
      </c>
      <c r="W618" s="0" t="n">
        <f aca="false">INDEX(Валюта!$A$4:$BK$1170,MATCH(Позиція!$C618,Валюта!$C$4:$C$1170,0),W$3)</f>
        <v>110</v>
      </c>
      <c r="X618" s="0" t="n">
        <f aca="false">INDEX(Валюта!$A$4:$BK$1170,MATCH(Позиція!$C618,Валюта!$C$4:$C$1170,0),X$3)</f>
        <v>70</v>
      </c>
      <c r="Y618" s="0" t="n">
        <f aca="false">INDEX(Валюта!$A$4:$BK$1170,MATCH(Позиція!$C618,Валюта!$C$4:$C$1170,0),Y$3)</f>
        <v>0</v>
      </c>
      <c r="Z618" s="0" t="n">
        <f aca="false">INDEX(Валюта!$A$4:$BK$1170,MATCH(Позиція!$C618,Валюта!$C$4:$C$1170,0),Z$3)</f>
        <v>360</v>
      </c>
      <c r="AA618" s="0" t="n">
        <f aca="false">INDEX(Валюта!$A$4:$BK$1170,MATCH(Позиція!$C618,Валюта!$C$4:$C$1170,0),AA$3)</f>
        <v>0</v>
      </c>
      <c r="AB618" s="0" t="n">
        <f aca="false">INDEX(Валюта!$A$4:$BK$1170,MATCH(Позиція!$C618,Валюта!$C$4:$C$1170,0),AB$3)</f>
        <v>50</v>
      </c>
      <c r="AC618" s="0" t="n">
        <f aca="false">INDEX(Валюта!$A$4:$BK$1170,MATCH(Позиція!$C618,Валюта!$C$4:$C$1170,0),AC$3)</f>
        <v>0</v>
      </c>
      <c r="AD618" s="0" t="n">
        <f aca="false">INDEX(Валюта!$A$4:$BK$1170,MATCH(Позиція!$C618,Валюта!$C$4:$C$1170,0),AD$3)</f>
        <v>140</v>
      </c>
      <c r="AE618" s="0" t="n">
        <f aca="false">INDEX(Валюта!$A$4:$BK$1170,MATCH(Позиція!$C618,Валюта!$C$4:$C$1170,0),AE$3)</f>
        <v>0</v>
      </c>
      <c r="AF618" s="0" t="n">
        <f aca="false">INDEX(Валюта!$A$4:$BK$1170,MATCH(Позиція!$C618,Валюта!$C$4:$C$1170,0),AF$3)</f>
        <v>70</v>
      </c>
      <c r="AG618" s="0" t="n">
        <f aca="false">INDEX(Валюта!$A$4:$BK$1170,MATCH(Позиція!$C618,Валюта!$C$4:$C$1170,0),AG$3)</f>
        <v>10</v>
      </c>
      <c r="AH618" s="0" t="n">
        <f aca="false">INDEX(Валюта!$A$4:$BK$1170,MATCH(Позиція!$C618,Валюта!$C$4:$C$1170,0),AH$3)</f>
        <v>10</v>
      </c>
      <c r="AI618" s="0" t="n">
        <f aca="false">INDEX(Валюта!$A$4:$BK$1170,MATCH(Позиція!$C618,Валюта!$C$4:$C$1170,0),AI$3)</f>
        <v>230</v>
      </c>
      <c r="AJ618" s="0" t="n">
        <f aca="false">INDEX(Валюта!$A$4:$BK$1170,MATCH(Позиція!$C618,Валюта!$C$4:$C$1170,0),AJ$3)</f>
        <v>30</v>
      </c>
      <c r="AK618" s="0" t="n">
        <f aca="false">INDEX(Валюта!$A$4:$BK$1170,MATCH(Позиція!$C618,Валюта!$C$4:$C$1170,0),AK$3)</f>
        <v>30</v>
      </c>
      <c r="AL618" s="0" t="n">
        <f aca="false">INDEX(Валюта!$A$4:$BK$1170,MATCH(Позиція!$C618,Валюта!$C$4:$C$1170,0),AL$3)</f>
        <v>60</v>
      </c>
      <c r="AM618" s="0" t="n">
        <f aca="false">INDEX(Валюта!$A$4:$BK$1170,MATCH(Позиція!$C618,Валюта!$C$4:$C$1170,0),AM$3)</f>
        <v>4.4</v>
      </c>
      <c r="AN618" s="0" t="n">
        <f aca="false">INDEX(Валюта!$A$4:$BK$1170,MATCH(Позиція!$C618,Валюта!$C$4:$C$1170,0),AN$3)</f>
        <v>80</v>
      </c>
      <c r="AO618" s="0" t="n">
        <f aca="false">INDEX(Валюта!$A$4:$BK$1170,MATCH(Позиція!$C618,Валюта!$C$4:$C$1170,0),AO$3)</f>
        <v>20</v>
      </c>
      <c r="AP618" s="0" t="n">
        <f aca="false">INDEX(Валюта!$A$4:$BK$1170,MATCH(Позиція!$C618,Валюта!$C$4:$C$1170,0),AP$3)</f>
        <v>0</v>
      </c>
      <c r="AQ618" s="0" t="n">
        <f aca="false">INDEX(Валюта!$A$4:$BK$1170,MATCH(Позиція!$C618,Валюта!$C$4:$C$1170,0),AQ$3)</f>
        <v>0</v>
      </c>
      <c r="AR618" s="0" t="n">
        <f aca="false">INDEX(Валюта!$A$4:$BK$1170,MATCH(Позиція!$C618,Валюта!$C$4:$C$1170,0),AR$3)</f>
        <v>120</v>
      </c>
      <c r="AS618" s="0" t="n">
        <f aca="false">INDEX(Валюта!$A$4:$BK$1170,MATCH(Позиція!$C618,Валюта!$C$4:$C$1170,0),AS$3)</f>
        <v>780</v>
      </c>
      <c r="AT618" s="0" t="n">
        <f aca="false">INDEX(Валюта!$A$4:$BK$1170,MATCH(Позиція!$C618,Валюта!$C$4:$C$1170,0),AT$3)</f>
        <v>890</v>
      </c>
      <c r="AU618" s="0" t="n">
        <f aca="false">INDEX(Валюта!$A$4:$BK$1170,MATCH(Позиція!$C618,Валюта!$C$4:$C$1170,0),AU$3)</f>
        <v>1420</v>
      </c>
      <c r="AV618" s="0" t="n">
        <f aca="false">INDEX(Валюта!$A$4:$BK$1170,MATCH(Позиція!$C618,Валюта!$C$4:$C$1170,0),AV$3)</f>
        <v>900</v>
      </c>
      <c r="AW618" s="0" t="n">
        <f aca="false">INDEX(Валюта!$A$4:$BK$1170,MATCH(Позиція!$C618,Валюта!$C$4:$C$1170,0),AW$3)</f>
        <v>850</v>
      </c>
      <c r="AX618" s="0" t="n">
        <f aca="false">INDEX(Валюта!$A$4:$BK$1170,MATCH(Позиція!$C618,Валюта!$C$4:$C$1170,0),AX$3)</f>
        <v>1420</v>
      </c>
      <c r="AY618" s="0" t="n">
        <f aca="false">INDEX(Валюта!$A$4:$BK$1170,MATCH(Позиція!$C618,Валюта!$C$4:$C$1170,0),AY$3)</f>
        <v>1720</v>
      </c>
      <c r="AZ618" s="0" t="n">
        <f aca="false">INDEX(Валюта!$A$4:$BK$1170,MATCH(Позиція!$C618,Валюта!$C$4:$C$1170,0),AZ$3)</f>
        <v>60</v>
      </c>
      <c r="BA618" s="0" t="n">
        <f aca="false">INDEX(Валюта!$A$4:$BK$1170,MATCH(Позиція!$C618,Валюта!$C$4:$C$1170,0),BA$3)</f>
        <v>440</v>
      </c>
      <c r="BB618" s="0" t="n">
        <f aca="false">INDEX(Валюта!$A$4:$BK$1170,MATCH(Позиція!$C618,Валюта!$C$4:$C$1170,0),BB$3)</f>
        <v>320</v>
      </c>
      <c r="BC618" s="0" t="n">
        <f aca="false">INDEX(Валюта!$A$4:$BK$1170,MATCH(Позиція!$C618,Валюта!$C$4:$C$1170,0),BC$3)</f>
        <v>210</v>
      </c>
      <c r="BD618" s="0" t="n">
        <f aca="false">INDEX(Валюта!$A$4:$BK$1170,MATCH(Позиція!$C618,Валюта!$C$4:$C$1170,0),BD$3)</f>
        <v>120</v>
      </c>
      <c r="BE618" s="0" t="n">
        <f aca="false">INDEX(Валюта!$A$4:$BK$1170,MATCH(Позиція!$C618,Валюта!$C$4:$C$1170,0),BE$3)</f>
        <v>1280</v>
      </c>
      <c r="BF618" s="0" t="n">
        <f aca="false">INDEX(Валюта!$A$4:$BK$1170,MATCH(Позиція!$C618,Валюта!$C$4:$C$1170,0),BF$3)</f>
        <v>450</v>
      </c>
      <c r="BG618" s="0" t="n">
        <f aca="false">INDEX(Валюта!$A$4:$BK$1170,MATCH(Позиція!$C618,Валюта!$C$4:$C$1170,0),BG$3)</f>
        <v>690</v>
      </c>
      <c r="BH618" s="0" t="n">
        <f aca="false">INDEX(Валюта!$A$4:$BK$1170,MATCH(Позиція!$C618,Валюта!$C$4:$C$1170,0),BH$3)</f>
        <v>820</v>
      </c>
      <c r="BI618" s="0" t="n">
        <f aca="false">INDEX(Валюта!$A$4:$BK$1170,MATCH(Позиція!$C618,Валюта!$C$4:$C$1170,0),BI$3)</f>
        <v>460</v>
      </c>
      <c r="BJ618" s="0" t="n">
        <f aca="false">INDEX(Валюта!$A$4:$BK$1170,MATCH(Позиція!$C618,Валюта!$C$4:$C$1170,0),BJ$3)</f>
        <v>1030</v>
      </c>
      <c r="BK618" s="0" t="n">
        <f aca="false">INDEX(Валюта!$A$4:$BK$1170,MATCH(Позиція!$C618,Валюта!$C$4:$C$1170,0),BK$3)</f>
        <v>300</v>
      </c>
    </row>
    <row r="619" customFormat="false" ht="18" hidden="false" customHeight="false" outlineLevel="0" collapsed="false">
      <c r="A619" s="0" t="n">
        <v>11</v>
      </c>
      <c r="B619" s="351" t="s">
        <v>728</v>
      </c>
      <c r="C619" s="351" t="str">
        <f aca="false">LEFT(B619,4)</f>
        <v>5502</v>
      </c>
      <c r="D619" s="0" t="n">
        <f aca="false">INDEX(Валюта!$A$4:$BK$1170,MATCH(Позиція!$C619,Валюта!$C$4:$C$1170,0),D$3)</f>
        <v>0</v>
      </c>
      <c r="E619" s="0" t="n">
        <f aca="false">INDEX(Валюта!$A$4:$BK$1170,MATCH(Позиція!$C619,Валюта!$C$4:$C$1170,0),E$3)</f>
        <v>44160</v>
      </c>
      <c r="F619" s="0" t="n">
        <f aca="false">INDEX(Валюта!$A$4:$BK$1170,MATCH(Позиція!$C619,Валюта!$C$4:$C$1170,0),F$3)</f>
        <v>140250</v>
      </c>
      <c r="G619" s="0" t="n">
        <f aca="false">INDEX(Валюта!$A$4:$BK$1170,MATCH(Позиція!$C619,Валюта!$C$4:$C$1170,0),G$3)</f>
        <v>29040</v>
      </c>
      <c r="H619" s="0" t="n">
        <f aca="false">INDEX(Валюта!$A$4:$BK$1170,MATCH(Позиція!$C619,Валюта!$C$4:$C$1170,0),H$3)</f>
        <v>0</v>
      </c>
      <c r="I619" s="0" t="n">
        <f aca="false">INDEX(Валюта!$A$4:$BK$1170,MATCH(Позиція!$C619,Валюта!$C$4:$C$1170,0),I$3)</f>
        <v>145800</v>
      </c>
      <c r="J619" s="0" t="n">
        <f aca="false">INDEX(Валюта!$A$4:$BK$1170,MATCH(Позиція!$C619,Валюта!$C$4:$C$1170,0),J$3)</f>
        <v>0</v>
      </c>
      <c r="K619" s="0" t="n">
        <f aca="false">INDEX(Валюта!$A$4:$BK$1170,MATCH(Позиція!$C619,Валюта!$C$4:$C$1170,0),K$3)</f>
        <v>7660</v>
      </c>
      <c r="L619" s="0" t="n">
        <f aca="false">INDEX(Валюта!$A$4:$BK$1170,MATCH(Позиція!$C619,Валюта!$C$4:$C$1170,0),L$3)</f>
        <v>5150</v>
      </c>
      <c r="M619" s="0" t="n">
        <f aca="false">INDEX(Валюта!$A$4:$BK$1170,MATCH(Позиція!$C619,Валюта!$C$4:$C$1170,0),M$3)</f>
        <v>95570</v>
      </c>
      <c r="N619" s="0" t="n">
        <f aca="false">INDEX(Валюта!$A$4:$BK$1170,MATCH(Позиція!$C619,Валюта!$C$4:$C$1170,0),N$3)</f>
        <v>0</v>
      </c>
      <c r="O619" s="0" t="n">
        <f aca="false">INDEX(Валюта!$A$4:$BK$1170,MATCH(Позиція!$C619,Валюта!$C$4:$C$1170,0),O$3)</f>
        <v>0</v>
      </c>
      <c r="P619" s="0" t="n">
        <f aca="false">INDEX(Валюта!$A$4:$BK$1170,MATCH(Позиція!$C619,Валюта!$C$4:$C$1170,0),P$3)</f>
        <v>0</v>
      </c>
      <c r="Q619" s="0" t="n">
        <f aca="false">INDEX(Валюта!$A$4:$BK$1170,MATCH(Позиція!$C619,Валюта!$C$4:$C$1170,0),Q$3)</f>
        <v>89050</v>
      </c>
      <c r="R619" s="0" t="n">
        <f aca="false">INDEX(Валюта!$A$4:$BK$1170,MATCH(Позиція!$C619,Валюта!$C$4:$C$1170,0),R$3)</f>
        <v>223170</v>
      </c>
      <c r="S619" s="0" t="n">
        <f aca="false">INDEX(Валюта!$A$4:$BK$1170,MATCH(Позиція!$C619,Валюта!$C$4:$C$1170,0),S$3)</f>
        <v>0</v>
      </c>
      <c r="T619" s="0" t="n">
        <f aca="false">INDEX(Валюта!$A$4:$BK$1170,MATCH(Позиція!$C619,Валюта!$C$4:$C$1170,0),T$3)</f>
        <v>0</v>
      </c>
      <c r="U619" s="0" t="n">
        <f aca="false">INDEX(Валюта!$A$4:$BK$1170,MATCH(Позиція!$C619,Валюта!$C$4:$C$1170,0),U$3)</f>
        <v>0</v>
      </c>
      <c r="V619" s="0" t="n">
        <f aca="false">INDEX(Валюта!$A$4:$BK$1170,MATCH(Позиція!$C619,Валюта!$C$4:$C$1170,0),V$3)</f>
        <v>161420</v>
      </c>
      <c r="W619" s="0" t="n">
        <f aca="false">INDEX(Валюта!$A$4:$BK$1170,MATCH(Позиція!$C619,Валюта!$C$4:$C$1170,0),W$3)</f>
        <v>0</v>
      </c>
      <c r="X619" s="0" t="n">
        <f aca="false">INDEX(Валюта!$A$4:$BK$1170,MATCH(Позиція!$C619,Валюта!$C$4:$C$1170,0),X$3)</f>
        <v>0</v>
      </c>
      <c r="Y619" s="0" t="n">
        <f aca="false">INDEX(Валюта!$A$4:$BK$1170,MATCH(Позиція!$C619,Валюта!$C$4:$C$1170,0),Y$3)</f>
        <v>213610</v>
      </c>
      <c r="Z619" s="0" t="n">
        <f aca="false">INDEX(Валюта!$A$4:$BK$1170,MATCH(Позиція!$C619,Валюта!$C$4:$C$1170,0),Z$3)</f>
        <v>0</v>
      </c>
      <c r="AA619" s="0" t="n">
        <f aca="false">INDEX(Валюта!$A$4:$BK$1170,MATCH(Позиція!$C619,Валюта!$C$4:$C$1170,0),AA$3)</f>
        <v>0</v>
      </c>
      <c r="AB619" s="0" t="n">
        <f aca="false">INDEX(Валюта!$A$4:$BK$1170,MATCH(Позиція!$C619,Валюта!$C$4:$C$1170,0),AB$3)</f>
        <v>12900</v>
      </c>
      <c r="AC619" s="0" t="n">
        <f aca="false">INDEX(Валюта!$A$4:$BK$1170,MATCH(Позиція!$C619,Валюта!$C$4:$C$1170,0),AC$3)</f>
        <v>86370</v>
      </c>
      <c r="AD619" s="0" t="n">
        <f aca="false">INDEX(Валюта!$A$4:$BK$1170,MATCH(Позиція!$C619,Валюта!$C$4:$C$1170,0),AD$3)</f>
        <v>44970</v>
      </c>
      <c r="AE619" s="0" t="n">
        <f aca="false">INDEX(Валюта!$A$4:$BK$1170,MATCH(Позиція!$C619,Валюта!$C$4:$C$1170,0),AE$3)</f>
        <v>0</v>
      </c>
      <c r="AF619" s="0" t="n">
        <f aca="false">INDEX(Валюта!$A$4:$BK$1170,MATCH(Позиція!$C619,Валюта!$C$4:$C$1170,0),AF$3)</f>
        <v>0</v>
      </c>
      <c r="AG619" s="0" t="n">
        <f aca="false">INDEX(Валюта!$A$4:$BK$1170,MATCH(Позиція!$C619,Валюта!$C$4:$C$1170,0),AG$3)</f>
        <v>0</v>
      </c>
      <c r="AH619" s="0" t="n">
        <f aca="false">INDEX(Валюта!$A$4:$BK$1170,MATCH(Позиція!$C619,Валюта!$C$4:$C$1170,0),AH$3)</f>
        <v>2830</v>
      </c>
      <c r="AI619" s="0" t="n">
        <f aca="false">INDEX(Валюта!$A$4:$BK$1170,MATCH(Позиція!$C619,Валюта!$C$4:$C$1170,0),AI$3)</f>
        <v>0</v>
      </c>
      <c r="AJ619" s="0" t="n">
        <f aca="false">INDEX(Валюта!$A$4:$BK$1170,MATCH(Позиція!$C619,Валюта!$C$4:$C$1170,0),AJ$3)</f>
        <v>122790</v>
      </c>
      <c r="AK619" s="0" t="n">
        <f aca="false">INDEX(Валюта!$A$4:$BK$1170,MATCH(Позиція!$C619,Валюта!$C$4:$C$1170,0),AK$3)</f>
        <v>72270</v>
      </c>
      <c r="AL619" s="0" t="n">
        <f aca="false">INDEX(Валюта!$A$4:$BK$1170,MATCH(Позиція!$C619,Валюта!$C$4:$C$1170,0),AL$3)</f>
        <v>25460</v>
      </c>
      <c r="AM619" s="0" t="n">
        <f aca="false">INDEX(Валюта!$A$4:$BK$1170,MATCH(Позиція!$C619,Валюта!$C$4:$C$1170,0),AM$3)</f>
        <v>22220</v>
      </c>
      <c r="AN619" s="0" t="n">
        <f aca="false">INDEX(Валюта!$A$4:$BK$1170,MATCH(Позиція!$C619,Валюта!$C$4:$C$1170,0),AN$3)</f>
        <v>0</v>
      </c>
      <c r="AO619" s="0" t="n">
        <f aca="false">INDEX(Валюта!$A$4:$BK$1170,MATCH(Позиція!$C619,Валюта!$C$4:$C$1170,0),AO$3)</f>
        <v>254450</v>
      </c>
      <c r="AP619" s="0" t="n">
        <f aca="false">INDEX(Валюта!$A$4:$BK$1170,MATCH(Позиція!$C619,Валюта!$C$4:$C$1170,0),AP$3)</f>
        <v>0</v>
      </c>
      <c r="AQ619" s="0" t="n">
        <f aca="false">INDEX(Валюта!$A$4:$BK$1170,MATCH(Позиція!$C619,Валюта!$C$4:$C$1170,0),AQ$3)</f>
        <v>0</v>
      </c>
      <c r="AR619" s="0" t="n">
        <f aca="false">INDEX(Валюта!$A$4:$BK$1170,MATCH(Позиція!$C619,Валюта!$C$4:$C$1170,0),AR$3)</f>
        <v>34470</v>
      </c>
      <c r="AS619" s="0" t="n">
        <f aca="false">INDEX(Валюта!$A$4:$BK$1170,MATCH(Позиція!$C619,Валюта!$C$4:$C$1170,0),AS$3)</f>
        <v>59570</v>
      </c>
      <c r="AT619" s="0" t="n">
        <f aca="false">INDEX(Валюта!$A$4:$BK$1170,MATCH(Позиція!$C619,Валюта!$C$4:$C$1170,0),AT$3)</f>
        <v>0</v>
      </c>
      <c r="AU619" s="0" t="n">
        <f aca="false">INDEX(Валюта!$A$4:$BK$1170,MATCH(Позиція!$C619,Валюта!$C$4:$C$1170,0),AU$3)</f>
        <v>0</v>
      </c>
      <c r="AV619" s="0" t="n">
        <f aca="false">INDEX(Валюта!$A$4:$BK$1170,MATCH(Позиція!$C619,Валюта!$C$4:$C$1170,0),AV$3)</f>
        <v>0</v>
      </c>
      <c r="AW619" s="0" t="n">
        <f aca="false">INDEX(Валюта!$A$4:$BK$1170,MATCH(Позиція!$C619,Валюта!$C$4:$C$1170,0),AW$3)</f>
        <v>0</v>
      </c>
      <c r="AX619" s="0" t="n">
        <f aca="false">INDEX(Валюта!$A$4:$BK$1170,MATCH(Позиція!$C619,Валюта!$C$4:$C$1170,0),AX$3)</f>
        <v>47570</v>
      </c>
      <c r="AY619" s="0" t="n">
        <f aca="false">INDEX(Валюта!$A$4:$BK$1170,MATCH(Позиція!$C619,Валюта!$C$4:$C$1170,0),AY$3)</f>
        <v>5750</v>
      </c>
      <c r="AZ619" s="0" t="n">
        <f aca="false">INDEX(Валюта!$A$4:$BK$1170,MATCH(Позиція!$C619,Валюта!$C$4:$C$1170,0),AZ$3)</f>
        <v>94570</v>
      </c>
      <c r="BA619" s="0" t="n">
        <f aca="false">INDEX(Валюта!$A$4:$BK$1170,MATCH(Позиція!$C619,Валюта!$C$4:$C$1170,0),BA$3)</f>
        <v>152310</v>
      </c>
      <c r="BB619" s="0" t="n">
        <f aca="false">INDEX(Валюта!$A$4:$BK$1170,MATCH(Позиція!$C619,Валюта!$C$4:$C$1170,0),BB$3)</f>
        <v>94330</v>
      </c>
      <c r="BC619" s="0" t="n">
        <f aca="false">INDEX(Валюта!$A$4:$BK$1170,MATCH(Позиція!$C619,Валюта!$C$4:$C$1170,0),BC$3)</f>
        <v>32230</v>
      </c>
      <c r="BD619" s="0" t="n">
        <f aca="false">INDEX(Валюта!$A$4:$BK$1170,MATCH(Позиція!$C619,Валюта!$C$4:$C$1170,0),BD$3)</f>
        <v>194870</v>
      </c>
      <c r="BE619" s="0" t="n">
        <f aca="false">INDEX(Валюта!$A$4:$BK$1170,MATCH(Позиція!$C619,Валюта!$C$4:$C$1170,0),BE$3)</f>
        <v>130160</v>
      </c>
      <c r="BF619" s="0" t="n">
        <f aca="false">INDEX(Валюта!$A$4:$BK$1170,MATCH(Позиція!$C619,Валюта!$C$4:$C$1170,0),BF$3)</f>
        <v>368840</v>
      </c>
      <c r="BG619" s="0" t="n">
        <f aca="false">INDEX(Валюта!$A$4:$BK$1170,MATCH(Позиція!$C619,Валюта!$C$4:$C$1170,0),BG$3)</f>
        <v>186630</v>
      </c>
      <c r="BH619" s="0" t="n">
        <f aca="false">INDEX(Валюта!$A$4:$BK$1170,MATCH(Позиція!$C619,Валюта!$C$4:$C$1170,0),BH$3)</f>
        <v>48400</v>
      </c>
      <c r="BI619" s="0" t="n">
        <f aca="false">INDEX(Валюта!$A$4:$BK$1170,MATCH(Позиція!$C619,Валюта!$C$4:$C$1170,0),BI$3)</f>
        <v>132790</v>
      </c>
      <c r="BJ619" s="0" t="n">
        <f aca="false">INDEX(Валюта!$A$4:$BK$1170,MATCH(Позиція!$C619,Валюта!$C$4:$C$1170,0),BJ$3)</f>
        <v>0</v>
      </c>
      <c r="BK619" s="0" t="n">
        <f aca="false">INDEX(Валюта!$A$4:$BK$1170,MATCH(Позиція!$C619,Валюта!$C$4:$C$1170,0),BK$3)</f>
        <v>44770</v>
      </c>
    </row>
    <row r="620" customFormat="false" ht="18" hidden="false" customHeight="false" outlineLevel="0" collapsed="false">
      <c r="A620" s="0" t="n">
        <v>11</v>
      </c>
      <c r="B620" s="351" t="s">
        <v>729</v>
      </c>
      <c r="C620" s="351" t="str">
        <f aca="false">LEFT(B620,4)</f>
        <v>5503</v>
      </c>
      <c r="D620" s="0" t="n">
        <f aca="false">INDEX(Валюта!$A$4:$BK$1170,MATCH(Позиція!$C620,Валюта!$C$4:$C$1170,0),D$3)</f>
        <v>820990</v>
      </c>
      <c r="E620" s="0" t="n">
        <f aca="false">INDEX(Валюта!$A$4:$BK$1170,MATCH(Позиція!$C620,Валюта!$C$4:$C$1170,0),E$3)</f>
        <v>1010280</v>
      </c>
      <c r="F620" s="0" t="n">
        <f aca="false">INDEX(Валюта!$A$4:$BK$1170,MATCH(Позиція!$C620,Валюта!$C$4:$C$1170,0),F$3)</f>
        <v>1267560</v>
      </c>
      <c r="G620" s="0" t="n">
        <f aca="false">INDEX(Валюта!$A$4:$BK$1170,MATCH(Позиція!$C620,Валюта!$C$4:$C$1170,0),G$3)</f>
        <v>1015680</v>
      </c>
      <c r="H620" s="0" t="n">
        <f aca="false">INDEX(Валюта!$A$4:$BK$1170,MATCH(Позиція!$C620,Валюта!$C$4:$C$1170,0),H$3)</f>
        <v>1270410</v>
      </c>
      <c r="I620" s="0" t="n">
        <f aca="false">INDEX(Валюта!$A$4:$BK$1170,MATCH(Позиція!$C620,Валюта!$C$4:$C$1170,0),I$3)</f>
        <v>1335270</v>
      </c>
      <c r="J620" s="0" t="n">
        <f aca="false">INDEX(Валюта!$A$4:$BK$1170,MATCH(Позиція!$C620,Валюта!$C$4:$C$1170,0),J$3)</f>
        <v>989640</v>
      </c>
      <c r="K620" s="0" t="n">
        <f aca="false">INDEX(Валюта!$A$4:$BK$1170,MATCH(Позиція!$C620,Валюта!$C$4:$C$1170,0),K$3)</f>
        <v>1352770</v>
      </c>
      <c r="L620" s="0" t="n">
        <f aca="false">INDEX(Валюта!$A$4:$BK$1170,MATCH(Позиція!$C620,Валюта!$C$4:$C$1170,0),L$3)</f>
        <v>1063360</v>
      </c>
      <c r="M620" s="0" t="n">
        <f aca="false">INDEX(Валюта!$A$4:$BK$1170,MATCH(Позиція!$C620,Валюта!$C$4:$C$1170,0),M$3)</f>
        <v>1204257.84</v>
      </c>
      <c r="N620" s="0" t="n">
        <f aca="false">INDEX(Валюта!$A$4:$BK$1170,MATCH(Позиція!$C620,Валюта!$C$4:$C$1170,0),N$3)</f>
        <v>1107320</v>
      </c>
      <c r="O620" s="0" t="n">
        <f aca="false">INDEX(Валюта!$A$4:$BK$1170,MATCH(Позиція!$C620,Валюта!$C$4:$C$1170,0),O$3)</f>
        <v>1005060</v>
      </c>
      <c r="P620" s="0" t="n">
        <f aca="false">INDEX(Валюта!$A$4:$BK$1170,MATCH(Позиція!$C620,Валюта!$C$4:$C$1170,0),P$3)</f>
        <v>1088950</v>
      </c>
      <c r="Q620" s="0" t="n">
        <f aca="false">INDEX(Валюта!$A$4:$BK$1170,MATCH(Позиція!$C620,Валюта!$C$4:$C$1170,0),Q$3)</f>
        <v>1006700</v>
      </c>
      <c r="R620" s="0" t="n">
        <f aca="false">INDEX(Валюта!$A$4:$BK$1170,MATCH(Позиція!$C620,Валюта!$C$4:$C$1170,0),R$3)</f>
        <v>652850</v>
      </c>
      <c r="S620" s="0" t="n">
        <f aca="false">INDEX(Валюта!$A$4:$BK$1170,MATCH(Позиція!$C620,Валюта!$C$4:$C$1170,0),S$3)</f>
        <v>1090540</v>
      </c>
      <c r="T620" s="0" t="n">
        <f aca="false">INDEX(Валюта!$A$4:$BK$1170,MATCH(Позиція!$C620,Валюта!$C$4:$C$1170,0),T$3)</f>
        <v>1065463.98</v>
      </c>
      <c r="U620" s="0" t="n">
        <f aca="false">INDEX(Валюта!$A$4:$BK$1170,MATCH(Позиція!$C620,Валюта!$C$4:$C$1170,0),U$3)</f>
        <v>1144390</v>
      </c>
      <c r="V620" s="0" t="n">
        <f aca="false">INDEX(Валюта!$A$4:$BK$1170,MATCH(Позиція!$C620,Валюта!$C$4:$C$1170,0),V$3)</f>
        <v>1836850</v>
      </c>
      <c r="W620" s="0" t="n">
        <f aca="false">INDEX(Валюта!$A$4:$BK$1170,MATCH(Позиція!$C620,Валюта!$C$4:$C$1170,0),W$3)</f>
        <v>1307880</v>
      </c>
      <c r="X620" s="0" t="n">
        <f aca="false">INDEX(Валюта!$A$4:$BK$1170,MATCH(Позиція!$C620,Валюта!$C$4:$C$1170,0),X$3)</f>
        <v>1615360</v>
      </c>
      <c r="Y620" s="0" t="n">
        <f aca="false">INDEX(Валюта!$A$4:$BK$1170,MATCH(Позиція!$C620,Валюта!$C$4:$C$1170,0),Y$3)</f>
        <v>1553160</v>
      </c>
      <c r="Z620" s="0" t="n">
        <f aca="false">INDEX(Валюта!$A$4:$BK$1170,MATCH(Позиція!$C620,Валюта!$C$4:$C$1170,0),Z$3)</f>
        <v>2249933</v>
      </c>
      <c r="AA620" s="0" t="n">
        <f aca="false">INDEX(Валюта!$A$4:$BK$1170,MATCH(Позиція!$C620,Валюта!$C$4:$C$1170,0),AA$3)</f>
        <v>1617600</v>
      </c>
      <c r="AB620" s="0" t="n">
        <f aca="false">INDEX(Валюта!$A$4:$BK$1170,MATCH(Позиція!$C620,Валюта!$C$4:$C$1170,0),AB$3)</f>
        <v>1236140.75</v>
      </c>
      <c r="AC620" s="0" t="n">
        <f aca="false">INDEX(Валюта!$A$4:$BK$1170,MATCH(Позиція!$C620,Валюта!$C$4:$C$1170,0),AC$3)</f>
        <v>1607680</v>
      </c>
      <c r="AD620" s="0" t="n">
        <f aca="false">INDEX(Валюта!$A$4:$BK$1170,MATCH(Позиція!$C620,Валюта!$C$4:$C$1170,0),AD$3)</f>
        <v>1684091.35</v>
      </c>
      <c r="AE620" s="0" t="n">
        <f aca="false">INDEX(Валюта!$A$4:$BK$1170,MATCH(Позиція!$C620,Валюта!$C$4:$C$1170,0),AE$3)</f>
        <v>1952195.82</v>
      </c>
      <c r="AF620" s="0" t="n">
        <f aca="false">INDEX(Валюта!$A$4:$BK$1170,MATCH(Позиція!$C620,Валюта!$C$4:$C$1170,0),AF$3)</f>
        <v>1488940</v>
      </c>
      <c r="AG620" s="0" t="n">
        <f aca="false">INDEX(Валюта!$A$4:$BK$1170,MATCH(Позиція!$C620,Валюта!$C$4:$C$1170,0),AG$3)</f>
        <v>1532490</v>
      </c>
      <c r="AH620" s="0" t="n">
        <f aca="false">INDEX(Валюта!$A$4:$BK$1170,MATCH(Позиція!$C620,Валюта!$C$4:$C$1170,0),AH$3)</f>
        <v>1727650</v>
      </c>
      <c r="AI620" s="0" t="n">
        <f aca="false">INDEX(Валюта!$A$4:$BK$1170,MATCH(Позиція!$C620,Валюта!$C$4:$C$1170,0),AI$3)</f>
        <v>1646050</v>
      </c>
      <c r="AJ620" s="0" t="n">
        <f aca="false">INDEX(Валюта!$A$4:$BK$1170,MATCH(Позиція!$C620,Валюта!$C$4:$C$1170,0),AJ$3)</f>
        <v>1567260</v>
      </c>
      <c r="AK620" s="0" t="n">
        <f aca="false">INDEX(Валюта!$A$4:$BK$1170,MATCH(Позиція!$C620,Валюта!$C$4:$C$1170,0),AK$3)</f>
        <v>2222590</v>
      </c>
      <c r="AL620" s="0" t="n">
        <f aca="false">INDEX(Валюта!$A$4:$BK$1170,MATCH(Позиція!$C620,Валюта!$C$4:$C$1170,0),AL$3)</f>
        <v>1360200</v>
      </c>
      <c r="AM620" s="0" t="n">
        <f aca="false">INDEX(Валюта!$A$4:$BK$1170,MATCH(Позиція!$C620,Валюта!$C$4:$C$1170,0),AM$3)</f>
        <v>1134700</v>
      </c>
      <c r="AN620" s="0" t="n">
        <f aca="false">INDEX(Валюта!$A$4:$BK$1170,MATCH(Позиція!$C620,Валюта!$C$4:$C$1170,0),AN$3)</f>
        <v>1158340</v>
      </c>
      <c r="AO620" s="0" t="n">
        <f aca="false">INDEX(Валюта!$A$4:$BK$1170,MATCH(Позиція!$C620,Валюта!$C$4:$C$1170,0),AO$3)</f>
        <v>1110590</v>
      </c>
      <c r="AP620" s="0" t="n">
        <f aca="false">INDEX(Валюта!$A$4:$BK$1170,MATCH(Позиція!$C620,Валюта!$C$4:$C$1170,0),AP$3)</f>
        <v>697900</v>
      </c>
      <c r="AQ620" s="0" t="n">
        <f aca="false">INDEX(Валюта!$A$4:$BK$1170,MATCH(Позиція!$C620,Валюта!$C$4:$C$1170,0),AQ$3)</f>
        <v>104600</v>
      </c>
      <c r="AR620" s="0" t="n">
        <f aca="false">INDEX(Валюта!$A$4:$BK$1170,MATCH(Позиція!$C620,Валюта!$C$4:$C$1170,0),AR$3)</f>
        <v>306280</v>
      </c>
      <c r="AS620" s="0" t="n">
        <f aca="false">INDEX(Валюта!$A$4:$BK$1170,MATCH(Позиція!$C620,Валюта!$C$4:$C$1170,0),AS$3)</f>
        <v>867370</v>
      </c>
      <c r="AT620" s="0" t="n">
        <f aca="false">INDEX(Валюта!$A$4:$BK$1170,MATCH(Позиція!$C620,Валюта!$C$4:$C$1170,0),AT$3)</f>
        <v>1102350</v>
      </c>
      <c r="AU620" s="0" t="n">
        <f aca="false">INDEX(Валюта!$A$4:$BK$1170,MATCH(Позиція!$C620,Валюта!$C$4:$C$1170,0),AU$3)</f>
        <v>1208750</v>
      </c>
      <c r="AV620" s="0" t="n">
        <f aca="false">INDEX(Валюта!$A$4:$BK$1170,MATCH(Позиція!$C620,Валюта!$C$4:$C$1170,0),AV$3)</f>
        <v>1540630</v>
      </c>
      <c r="AW620" s="0" t="n">
        <f aca="false">INDEX(Валюта!$A$4:$BK$1170,MATCH(Позиція!$C620,Валюта!$C$4:$C$1170,0),AW$3)</f>
        <v>1553001.77</v>
      </c>
      <c r="AX620" s="0" t="n">
        <f aca="false">INDEX(Валюта!$A$4:$BK$1170,MATCH(Позиція!$C620,Валюта!$C$4:$C$1170,0),AX$3)</f>
        <v>1485440</v>
      </c>
      <c r="AY620" s="0" t="n">
        <f aca="false">INDEX(Валюта!$A$4:$BK$1170,MATCH(Позиція!$C620,Валюта!$C$4:$C$1170,0),AY$3)</f>
        <v>1614820</v>
      </c>
      <c r="AZ620" s="0" t="n">
        <f aca="false">INDEX(Валюта!$A$4:$BK$1170,MATCH(Позиція!$C620,Валюта!$C$4:$C$1170,0),AZ$3)</f>
        <v>1711490</v>
      </c>
      <c r="BA620" s="0" t="n">
        <f aca="false">INDEX(Валюта!$A$4:$BK$1170,MATCH(Позиція!$C620,Валюта!$C$4:$C$1170,0),BA$3)</f>
        <v>1410487.91</v>
      </c>
      <c r="BB620" s="0" t="n">
        <f aca="false">INDEX(Валюта!$A$4:$BK$1170,MATCH(Позиція!$C620,Валюта!$C$4:$C$1170,0),BB$3)</f>
        <v>1837680</v>
      </c>
      <c r="BC620" s="0" t="n">
        <f aca="false">INDEX(Валюта!$A$4:$BK$1170,MATCH(Позиція!$C620,Валюта!$C$4:$C$1170,0),BC$3)</f>
        <v>1557500</v>
      </c>
      <c r="BD620" s="0" t="n">
        <f aca="false">INDEX(Валюта!$A$4:$BK$1170,MATCH(Позиція!$C620,Валюта!$C$4:$C$1170,0),BD$3)</f>
        <v>1448560</v>
      </c>
      <c r="BE620" s="0" t="n">
        <f aca="false">INDEX(Валюта!$A$4:$BK$1170,MATCH(Позиція!$C620,Валюта!$C$4:$C$1170,0),BE$3)</f>
        <v>1912570</v>
      </c>
      <c r="BF620" s="0" t="n">
        <f aca="false">INDEX(Валюта!$A$4:$BK$1170,MATCH(Позиція!$C620,Валюта!$C$4:$C$1170,0),BF$3)</f>
        <v>2203130</v>
      </c>
      <c r="BG620" s="0" t="n">
        <f aca="false">INDEX(Валюта!$A$4:$BK$1170,MATCH(Позиція!$C620,Валюта!$C$4:$C$1170,0),BG$3)</f>
        <v>1089580</v>
      </c>
      <c r="BH620" s="0" t="n">
        <f aca="false">INDEX(Валюта!$A$4:$BK$1170,MATCH(Позиція!$C620,Валюта!$C$4:$C$1170,0),BH$3)</f>
        <v>1874146.95</v>
      </c>
      <c r="BI620" s="0" t="n">
        <f aca="false">INDEX(Валюта!$A$4:$BK$1170,MATCH(Позиція!$C620,Валюта!$C$4:$C$1170,0),BI$3)</f>
        <v>838900</v>
      </c>
      <c r="BJ620" s="0" t="n">
        <f aca="false">INDEX(Валюта!$A$4:$BK$1170,MATCH(Позиція!$C620,Валюта!$C$4:$C$1170,0),BJ$3)</f>
        <v>1509471.77</v>
      </c>
      <c r="BK620" s="0" t="n">
        <f aca="false">INDEX(Валюта!$A$4:$BK$1170,MATCH(Позиція!$C620,Валюта!$C$4:$C$1170,0),BK$3)</f>
        <v>1395610</v>
      </c>
    </row>
    <row r="621" customFormat="false" ht="18" hidden="false" customHeight="false" outlineLevel="0" collapsed="false">
      <c r="A621" s="0" t="n">
        <v>11</v>
      </c>
      <c r="B621" s="351" t="s">
        <v>730</v>
      </c>
      <c r="C621" s="351" t="str">
        <f aca="false">LEFT(B621,4)</f>
        <v>5505</v>
      </c>
      <c r="D621" s="0" t="n">
        <f aca="false">INDEX(Валюта!$A$4:$BK$1170,MATCH(Позиція!$C621,Валюта!$C$4:$C$1170,0),D$3)</f>
        <v>0</v>
      </c>
      <c r="E621" s="0" t="n">
        <f aca="false">INDEX(Валюта!$A$4:$BK$1170,MATCH(Позиція!$C621,Валюта!$C$4:$C$1170,0),E$3)</f>
        <v>0</v>
      </c>
      <c r="F621" s="0" t="n">
        <f aca="false">INDEX(Валюта!$A$4:$BK$1170,MATCH(Позиція!$C621,Валюта!$C$4:$C$1170,0),F$3)</f>
        <v>0</v>
      </c>
      <c r="G621" s="0" t="n">
        <f aca="false">INDEX(Валюта!$A$4:$BK$1170,MATCH(Позиція!$C621,Валюта!$C$4:$C$1170,0),G$3)</f>
        <v>0</v>
      </c>
      <c r="H621" s="0" t="n">
        <f aca="false">INDEX(Валюта!$A$4:$BK$1170,MATCH(Позиція!$C621,Валюта!$C$4:$C$1170,0),H$3)</f>
        <v>2250</v>
      </c>
      <c r="I621" s="0" t="n">
        <f aca="false">INDEX(Валюта!$A$4:$BK$1170,MATCH(Позиція!$C621,Валюта!$C$4:$C$1170,0),I$3)</f>
        <v>420</v>
      </c>
      <c r="J621" s="0" t="n">
        <f aca="false">INDEX(Валюта!$A$4:$BK$1170,MATCH(Позиція!$C621,Валюта!$C$4:$C$1170,0),J$3)</f>
        <v>0</v>
      </c>
      <c r="K621" s="0" t="n">
        <f aca="false">INDEX(Валюта!$A$4:$BK$1170,MATCH(Позиція!$C621,Валюта!$C$4:$C$1170,0),K$3)</f>
        <v>0</v>
      </c>
      <c r="L621" s="0" t="n">
        <f aca="false">INDEX(Валюта!$A$4:$BK$1170,MATCH(Позиція!$C621,Валюта!$C$4:$C$1170,0),L$3)</f>
        <v>370</v>
      </c>
      <c r="M621" s="0" t="n">
        <f aca="false">INDEX(Валюта!$A$4:$BK$1170,MATCH(Позиція!$C621,Валюта!$C$4:$C$1170,0),M$3)</f>
        <v>0</v>
      </c>
      <c r="N621" s="0" t="n">
        <f aca="false">INDEX(Валюта!$A$4:$BK$1170,MATCH(Позиція!$C621,Валюта!$C$4:$C$1170,0),N$3)</f>
        <v>0</v>
      </c>
      <c r="O621" s="0" t="n">
        <f aca="false">INDEX(Валюта!$A$4:$BK$1170,MATCH(Позиція!$C621,Валюта!$C$4:$C$1170,0),O$3)</f>
        <v>0</v>
      </c>
      <c r="P621" s="0" t="n">
        <f aca="false">INDEX(Валюта!$A$4:$BK$1170,MATCH(Позиція!$C621,Валюта!$C$4:$C$1170,0),P$3)</f>
        <v>0</v>
      </c>
      <c r="Q621" s="0" t="n">
        <f aca="false">INDEX(Валюта!$A$4:$BK$1170,MATCH(Позиція!$C621,Валюта!$C$4:$C$1170,0),Q$3)</f>
        <v>0</v>
      </c>
      <c r="R621" s="0" t="n">
        <f aca="false">INDEX(Валюта!$A$4:$BK$1170,MATCH(Позиція!$C621,Валюта!$C$4:$C$1170,0),R$3)</f>
        <v>0</v>
      </c>
      <c r="S621" s="0" t="n">
        <f aca="false">INDEX(Валюта!$A$4:$BK$1170,MATCH(Позиція!$C621,Валюта!$C$4:$C$1170,0),S$3)</f>
        <v>0</v>
      </c>
      <c r="T621" s="0" t="n">
        <f aca="false">INDEX(Валюта!$A$4:$BK$1170,MATCH(Позиція!$C621,Валюта!$C$4:$C$1170,0),T$3)</f>
        <v>0</v>
      </c>
      <c r="U621" s="0" t="n">
        <f aca="false">INDEX(Валюта!$A$4:$BK$1170,MATCH(Позиція!$C621,Валюта!$C$4:$C$1170,0),U$3)</f>
        <v>0</v>
      </c>
      <c r="V621" s="0" t="n">
        <f aca="false">INDEX(Валюта!$A$4:$BK$1170,MATCH(Позиція!$C621,Валюта!$C$4:$C$1170,0),V$3)</f>
        <v>0</v>
      </c>
      <c r="W621" s="0" t="n">
        <f aca="false">INDEX(Валюта!$A$4:$BK$1170,MATCH(Позиція!$C621,Валюта!$C$4:$C$1170,0),W$3)</f>
        <v>0</v>
      </c>
      <c r="X621" s="0" t="n">
        <f aca="false">INDEX(Валюта!$A$4:$BK$1170,MATCH(Позиція!$C621,Валюта!$C$4:$C$1170,0),X$3)</f>
        <v>0</v>
      </c>
      <c r="Y621" s="0" t="n">
        <f aca="false">INDEX(Валюта!$A$4:$BK$1170,MATCH(Позиція!$C621,Валюта!$C$4:$C$1170,0),Y$3)</f>
        <v>0</v>
      </c>
      <c r="Z621" s="0" t="n">
        <f aca="false">INDEX(Валюта!$A$4:$BK$1170,MATCH(Позиція!$C621,Валюта!$C$4:$C$1170,0),Z$3)</f>
        <v>0</v>
      </c>
      <c r="AA621" s="0" t="n">
        <f aca="false">INDEX(Валюта!$A$4:$BK$1170,MATCH(Позиція!$C621,Валюта!$C$4:$C$1170,0),AA$3)</f>
        <v>0</v>
      </c>
      <c r="AB621" s="0" t="n">
        <f aca="false">INDEX(Валюта!$A$4:$BK$1170,MATCH(Позиція!$C621,Валюта!$C$4:$C$1170,0),AB$3)</f>
        <v>0</v>
      </c>
      <c r="AC621" s="0" t="n">
        <f aca="false">INDEX(Валюта!$A$4:$BK$1170,MATCH(Позиція!$C621,Валюта!$C$4:$C$1170,0),AC$3)</f>
        <v>0</v>
      </c>
      <c r="AD621" s="0" t="n">
        <f aca="false">INDEX(Валюта!$A$4:$BK$1170,MATCH(Позиція!$C621,Валюта!$C$4:$C$1170,0),AD$3)</f>
        <v>0</v>
      </c>
      <c r="AE621" s="0" t="n">
        <f aca="false">INDEX(Валюта!$A$4:$BK$1170,MATCH(Позиція!$C621,Валюта!$C$4:$C$1170,0),AE$3)</f>
        <v>0</v>
      </c>
      <c r="AF621" s="0" t="n">
        <f aca="false">INDEX(Валюта!$A$4:$BK$1170,MATCH(Позиція!$C621,Валюта!$C$4:$C$1170,0),AF$3)</f>
        <v>0</v>
      </c>
      <c r="AG621" s="0" t="n">
        <f aca="false">INDEX(Валюта!$A$4:$BK$1170,MATCH(Позиція!$C621,Валюта!$C$4:$C$1170,0),AG$3)</f>
        <v>0</v>
      </c>
      <c r="AH621" s="0" t="n">
        <f aca="false">INDEX(Валюта!$A$4:$BK$1170,MATCH(Позиція!$C621,Валюта!$C$4:$C$1170,0),AH$3)</f>
        <v>0</v>
      </c>
      <c r="AI621" s="0" t="n">
        <f aca="false">INDEX(Валюта!$A$4:$BK$1170,MATCH(Позиція!$C621,Валюта!$C$4:$C$1170,0),AI$3)</f>
        <v>0</v>
      </c>
      <c r="AJ621" s="0" t="n">
        <f aca="false">INDEX(Валюта!$A$4:$BK$1170,MATCH(Позиція!$C621,Валюта!$C$4:$C$1170,0),AJ$3)</f>
        <v>480</v>
      </c>
      <c r="AK621" s="0" t="n">
        <f aca="false">INDEX(Валюта!$A$4:$BK$1170,MATCH(Позиція!$C621,Валюта!$C$4:$C$1170,0),AK$3)</f>
        <v>830</v>
      </c>
      <c r="AL621" s="0" t="n">
        <f aca="false">INDEX(Валюта!$A$4:$BK$1170,MATCH(Позиція!$C621,Валюта!$C$4:$C$1170,0),AL$3)</f>
        <v>0</v>
      </c>
      <c r="AM621" s="0" t="n">
        <f aca="false">INDEX(Валюта!$A$4:$BK$1170,MATCH(Позиція!$C621,Валюта!$C$4:$C$1170,0),AM$3)</f>
        <v>0</v>
      </c>
      <c r="AN621" s="0" t="n">
        <f aca="false">INDEX(Валюта!$A$4:$BK$1170,MATCH(Позиція!$C621,Валюта!$C$4:$C$1170,0),AN$3)</f>
        <v>380</v>
      </c>
      <c r="AO621" s="0" t="n">
        <f aca="false">INDEX(Валюта!$A$4:$BK$1170,MATCH(Позиція!$C621,Валюта!$C$4:$C$1170,0),AO$3)</f>
        <v>0</v>
      </c>
      <c r="AP621" s="0" t="n">
        <f aca="false">INDEX(Валюта!$A$4:$BK$1170,MATCH(Позиція!$C621,Валюта!$C$4:$C$1170,0),AP$3)</f>
        <v>0</v>
      </c>
      <c r="AQ621" s="0" t="n">
        <f aca="false">INDEX(Валюта!$A$4:$BK$1170,MATCH(Позиція!$C621,Валюта!$C$4:$C$1170,0),AQ$3)</f>
        <v>0</v>
      </c>
      <c r="AR621" s="0" t="n">
        <f aca="false">INDEX(Валюта!$A$4:$BK$1170,MATCH(Позиція!$C621,Валюта!$C$4:$C$1170,0),AR$3)</f>
        <v>0</v>
      </c>
      <c r="AS621" s="0" t="n">
        <f aca="false">INDEX(Валюта!$A$4:$BK$1170,MATCH(Позиція!$C621,Валюта!$C$4:$C$1170,0),AS$3)</f>
        <v>0</v>
      </c>
      <c r="AT621" s="0" t="n">
        <f aca="false">INDEX(Валюта!$A$4:$BK$1170,MATCH(Позиція!$C621,Валюта!$C$4:$C$1170,0),AT$3)</f>
        <v>0</v>
      </c>
      <c r="AU621" s="0" t="n">
        <f aca="false">INDEX(Валюта!$A$4:$BK$1170,MATCH(Позиція!$C621,Валюта!$C$4:$C$1170,0),AU$3)</f>
        <v>0</v>
      </c>
      <c r="AV621" s="0" t="n">
        <f aca="false">INDEX(Валюта!$A$4:$BK$1170,MATCH(Позиція!$C621,Валюта!$C$4:$C$1170,0),AV$3)</f>
        <v>200</v>
      </c>
      <c r="AW621" s="0" t="n">
        <f aca="false">INDEX(Валюта!$A$4:$BK$1170,MATCH(Позиція!$C621,Валюта!$C$4:$C$1170,0),AW$3)</f>
        <v>0</v>
      </c>
      <c r="AX621" s="0" t="n">
        <f aca="false">INDEX(Валюта!$A$4:$BK$1170,MATCH(Позиція!$C621,Валюта!$C$4:$C$1170,0),AX$3)</f>
        <v>0</v>
      </c>
      <c r="AY621" s="0" t="n">
        <f aca="false">INDEX(Валюта!$A$4:$BK$1170,MATCH(Позиція!$C621,Валюта!$C$4:$C$1170,0),AY$3)</f>
        <v>0</v>
      </c>
      <c r="AZ621" s="0" t="n">
        <f aca="false">INDEX(Валюта!$A$4:$BK$1170,MATCH(Позиція!$C621,Валюта!$C$4:$C$1170,0),AZ$3)</f>
        <v>0</v>
      </c>
      <c r="BA621" s="0" t="n">
        <f aca="false">INDEX(Валюта!$A$4:$BK$1170,MATCH(Позиція!$C621,Валюта!$C$4:$C$1170,0),BA$3)</f>
        <v>0</v>
      </c>
      <c r="BB621" s="0" t="n">
        <f aca="false">INDEX(Валюта!$A$4:$BK$1170,MATCH(Позиція!$C621,Валюта!$C$4:$C$1170,0),BB$3)</f>
        <v>0</v>
      </c>
      <c r="BC621" s="0" t="n">
        <f aca="false">INDEX(Валюта!$A$4:$BK$1170,MATCH(Позиція!$C621,Валюта!$C$4:$C$1170,0),BC$3)</f>
        <v>0</v>
      </c>
      <c r="BD621" s="0" t="n">
        <f aca="false">INDEX(Валюта!$A$4:$BK$1170,MATCH(Позиція!$C621,Валюта!$C$4:$C$1170,0),BD$3)</f>
        <v>0</v>
      </c>
      <c r="BE621" s="0" t="n">
        <f aca="false">INDEX(Валюта!$A$4:$BK$1170,MATCH(Позиція!$C621,Валюта!$C$4:$C$1170,0),BE$3)</f>
        <v>300</v>
      </c>
      <c r="BF621" s="0" t="n">
        <f aca="false">INDEX(Валюта!$A$4:$BK$1170,MATCH(Позиція!$C621,Валюта!$C$4:$C$1170,0),BF$3)</f>
        <v>0</v>
      </c>
      <c r="BG621" s="0" t="n">
        <f aca="false">INDEX(Валюта!$A$4:$BK$1170,MATCH(Позиція!$C621,Валюта!$C$4:$C$1170,0),BG$3)</f>
        <v>0</v>
      </c>
      <c r="BH621" s="0" t="n">
        <f aca="false">INDEX(Валюта!$A$4:$BK$1170,MATCH(Позиція!$C621,Валюта!$C$4:$C$1170,0),BH$3)</f>
        <v>0</v>
      </c>
      <c r="BI621" s="0" t="n">
        <f aca="false">INDEX(Валюта!$A$4:$BK$1170,MATCH(Позиція!$C621,Валюта!$C$4:$C$1170,0),BI$3)</f>
        <v>390</v>
      </c>
      <c r="BJ621" s="0" t="n">
        <f aca="false">INDEX(Валюта!$A$4:$BK$1170,MATCH(Позиція!$C621,Валюта!$C$4:$C$1170,0),BJ$3)</f>
        <v>0</v>
      </c>
      <c r="BK621" s="0" t="n">
        <f aca="false">INDEX(Валюта!$A$4:$BK$1170,MATCH(Позиція!$C621,Валюта!$C$4:$C$1170,0),BK$3)</f>
        <v>0</v>
      </c>
    </row>
    <row r="622" customFormat="false" ht="18" hidden="false" customHeight="false" outlineLevel="0" collapsed="false">
      <c r="A622" s="0" t="n">
        <v>11</v>
      </c>
      <c r="B622" s="351" t="s">
        <v>731</v>
      </c>
      <c r="C622" s="351" t="str">
        <f aca="false">LEFT(B622,4)</f>
        <v>5506</v>
      </c>
      <c r="D622" s="0" t="n">
        <f aca="false">INDEX(Валюта!$A$4:$BK$1170,MATCH(Позиція!$C622,Валюта!$C$4:$C$1170,0),D$3)</f>
        <v>0</v>
      </c>
      <c r="E622" s="0" t="n">
        <f aca="false">INDEX(Валюта!$A$4:$BK$1170,MATCH(Позиція!$C622,Валюта!$C$4:$C$1170,0),E$3)</f>
        <v>3200</v>
      </c>
      <c r="F622" s="0" t="n">
        <f aca="false">INDEX(Валюта!$A$4:$BK$1170,MATCH(Позиція!$C622,Валюта!$C$4:$C$1170,0),F$3)</f>
        <v>0</v>
      </c>
      <c r="G622" s="0" t="n">
        <f aca="false">INDEX(Валюта!$A$4:$BK$1170,MATCH(Позиція!$C622,Валюта!$C$4:$C$1170,0),G$3)</f>
        <v>6350</v>
      </c>
      <c r="H622" s="0" t="n">
        <f aca="false">INDEX(Валюта!$A$4:$BK$1170,MATCH(Позиція!$C622,Валюта!$C$4:$C$1170,0),H$3)</f>
        <v>4600</v>
      </c>
      <c r="I622" s="0" t="n">
        <f aca="false">INDEX(Валюта!$A$4:$BK$1170,MATCH(Позиція!$C622,Валюта!$C$4:$C$1170,0),I$3)</f>
        <v>6020</v>
      </c>
      <c r="J622" s="0" t="n">
        <f aca="false">INDEX(Валюта!$A$4:$BK$1170,MATCH(Позиція!$C622,Валюта!$C$4:$C$1170,0),J$3)</f>
        <v>7510</v>
      </c>
      <c r="K622" s="0" t="n">
        <f aca="false">INDEX(Валюта!$A$4:$BK$1170,MATCH(Позиція!$C622,Валюта!$C$4:$C$1170,0),K$3)</f>
        <v>4630</v>
      </c>
      <c r="L622" s="0" t="n">
        <f aca="false">INDEX(Валюта!$A$4:$BK$1170,MATCH(Позиція!$C622,Валюта!$C$4:$C$1170,0),L$3)</f>
        <v>490</v>
      </c>
      <c r="M622" s="0" t="n">
        <f aca="false">INDEX(Валюта!$A$4:$BK$1170,MATCH(Позиція!$C622,Валюта!$C$4:$C$1170,0),M$3)</f>
        <v>3950</v>
      </c>
      <c r="N622" s="0" t="n">
        <f aca="false">INDEX(Валюта!$A$4:$BK$1170,MATCH(Позиція!$C622,Валюта!$C$4:$C$1170,0),N$3)</f>
        <v>0</v>
      </c>
      <c r="O622" s="0" t="n">
        <f aca="false">INDEX(Валюта!$A$4:$BK$1170,MATCH(Позиція!$C622,Валюта!$C$4:$C$1170,0),O$3)</f>
        <v>8660</v>
      </c>
      <c r="P622" s="0" t="n">
        <f aca="false">INDEX(Валюта!$A$4:$BK$1170,MATCH(Позиція!$C622,Валюта!$C$4:$C$1170,0),P$3)</f>
        <v>7750</v>
      </c>
      <c r="Q622" s="0" t="n">
        <f aca="false">INDEX(Валюта!$A$4:$BK$1170,MATCH(Позиція!$C622,Валюта!$C$4:$C$1170,0),Q$3)</f>
        <v>0</v>
      </c>
      <c r="R622" s="0" t="n">
        <f aca="false">INDEX(Валюта!$A$4:$BK$1170,MATCH(Позиція!$C622,Валюта!$C$4:$C$1170,0),R$3)</f>
        <v>1440</v>
      </c>
      <c r="S622" s="0" t="n">
        <f aca="false">INDEX(Валюта!$A$4:$BK$1170,MATCH(Позиція!$C622,Валюта!$C$4:$C$1170,0),S$3)</f>
        <v>4700</v>
      </c>
      <c r="T622" s="0" t="n">
        <f aca="false">INDEX(Валюта!$A$4:$BK$1170,MATCH(Позиція!$C622,Валюта!$C$4:$C$1170,0),T$3)</f>
        <v>510</v>
      </c>
      <c r="U622" s="0" t="n">
        <f aca="false">INDEX(Валюта!$A$4:$BK$1170,MATCH(Позиція!$C622,Валюта!$C$4:$C$1170,0),U$3)</f>
        <v>0</v>
      </c>
      <c r="V622" s="0" t="n">
        <f aca="false">INDEX(Валюта!$A$4:$BK$1170,MATCH(Позиція!$C622,Валюта!$C$4:$C$1170,0),V$3)</f>
        <v>1680</v>
      </c>
      <c r="W622" s="0" t="n">
        <f aca="false">INDEX(Валюта!$A$4:$BK$1170,MATCH(Позиція!$C622,Валюта!$C$4:$C$1170,0),W$3)</f>
        <v>4820</v>
      </c>
      <c r="X622" s="0" t="n">
        <f aca="false">INDEX(Валюта!$A$4:$BK$1170,MATCH(Позиція!$C622,Валюта!$C$4:$C$1170,0),X$3)</f>
        <v>1820</v>
      </c>
      <c r="Y622" s="0" t="n">
        <f aca="false">INDEX(Валюта!$A$4:$BK$1170,MATCH(Позиція!$C622,Валюта!$C$4:$C$1170,0),Y$3)</f>
        <v>6850</v>
      </c>
      <c r="Z622" s="0" t="n">
        <f aca="false">INDEX(Валюта!$A$4:$BK$1170,MATCH(Позиція!$C622,Валюта!$C$4:$C$1170,0),Z$3)</f>
        <v>4800</v>
      </c>
      <c r="AA622" s="0" t="n">
        <f aca="false">INDEX(Валюта!$A$4:$BK$1170,MATCH(Позиція!$C622,Валюта!$C$4:$C$1170,0),AA$3)</f>
        <v>9300</v>
      </c>
      <c r="AB622" s="0" t="n">
        <f aca="false">INDEX(Валюта!$A$4:$BK$1170,MATCH(Позиція!$C622,Валюта!$C$4:$C$1170,0),AB$3)</f>
        <v>0</v>
      </c>
      <c r="AC622" s="0" t="n">
        <f aca="false">INDEX(Валюта!$A$4:$BK$1170,MATCH(Позиція!$C622,Валюта!$C$4:$C$1170,0),AC$3)</f>
        <v>0</v>
      </c>
      <c r="AD622" s="0" t="n">
        <f aca="false">INDEX(Валюта!$A$4:$BK$1170,MATCH(Позиція!$C622,Валюта!$C$4:$C$1170,0),AD$3)</f>
        <v>0</v>
      </c>
      <c r="AE622" s="0" t="n">
        <f aca="false">INDEX(Валюта!$A$4:$BK$1170,MATCH(Позиція!$C622,Валюта!$C$4:$C$1170,0),AE$3)</f>
        <v>0</v>
      </c>
      <c r="AF622" s="0" t="n">
        <f aca="false">INDEX(Валюта!$A$4:$BK$1170,MATCH(Позиція!$C622,Валюта!$C$4:$C$1170,0),AF$3)</f>
        <v>0</v>
      </c>
      <c r="AG622" s="0" t="n">
        <f aca="false">INDEX(Валюта!$A$4:$BK$1170,MATCH(Позиція!$C622,Валюта!$C$4:$C$1170,0),AG$3)</f>
        <v>4700</v>
      </c>
      <c r="AH622" s="0" t="n">
        <f aca="false">INDEX(Валюта!$A$4:$BK$1170,MATCH(Позиція!$C622,Валюта!$C$4:$C$1170,0),AH$3)</f>
        <v>0</v>
      </c>
      <c r="AI622" s="0" t="n">
        <f aca="false">INDEX(Валюта!$A$4:$BK$1170,MATCH(Позиція!$C622,Валюта!$C$4:$C$1170,0),AI$3)</f>
        <v>0</v>
      </c>
      <c r="AJ622" s="0" t="n">
        <f aca="false">INDEX(Валюта!$A$4:$BK$1170,MATCH(Позиція!$C622,Валюта!$C$4:$C$1170,0),AJ$3)</f>
        <v>0</v>
      </c>
      <c r="AK622" s="0" t="n">
        <f aca="false">INDEX(Валюта!$A$4:$BK$1170,MATCH(Позиція!$C622,Валюта!$C$4:$C$1170,0),AK$3)</f>
        <v>7030</v>
      </c>
      <c r="AL622" s="0" t="n">
        <f aca="false">INDEX(Валюта!$A$4:$BK$1170,MATCH(Позиція!$C622,Валюта!$C$4:$C$1170,0),AL$3)</f>
        <v>5830</v>
      </c>
      <c r="AM622" s="0" t="n">
        <f aca="false">INDEX(Валюта!$A$4:$BK$1170,MATCH(Позиція!$C622,Валюта!$C$4:$C$1170,0),AM$3)</f>
        <v>4700</v>
      </c>
      <c r="AN622" s="0" t="n">
        <f aca="false">INDEX(Валюта!$A$4:$BK$1170,MATCH(Позиція!$C622,Валюта!$C$4:$C$1170,0),AN$3)</f>
        <v>7260</v>
      </c>
      <c r="AO622" s="0" t="n">
        <f aca="false">INDEX(Валюта!$A$4:$BK$1170,MATCH(Позиція!$C622,Валюта!$C$4:$C$1170,0),AO$3)</f>
        <v>3250</v>
      </c>
      <c r="AP622" s="0" t="n">
        <f aca="false">INDEX(Валюта!$A$4:$BK$1170,MATCH(Позиція!$C622,Валюта!$C$4:$C$1170,0),AP$3)</f>
        <v>12650</v>
      </c>
      <c r="AQ622" s="0" t="n">
        <f aca="false">INDEX(Валюта!$A$4:$BK$1170,MATCH(Позиція!$C622,Валюта!$C$4:$C$1170,0),AQ$3)</f>
        <v>0</v>
      </c>
      <c r="AR622" s="0" t="n">
        <f aca="false">INDEX(Валюта!$A$4:$BK$1170,MATCH(Позиція!$C622,Валюта!$C$4:$C$1170,0),AR$3)</f>
        <v>0</v>
      </c>
      <c r="AS622" s="0" t="n">
        <f aca="false">INDEX(Валюта!$A$4:$BK$1170,MATCH(Позиція!$C622,Валюта!$C$4:$C$1170,0),AS$3)</f>
        <v>490</v>
      </c>
      <c r="AT622" s="0" t="n">
        <f aca="false">INDEX(Валюта!$A$4:$BK$1170,MATCH(Позиція!$C622,Валюта!$C$4:$C$1170,0),AT$3)</f>
        <v>4780</v>
      </c>
      <c r="AU622" s="0" t="n">
        <f aca="false">INDEX(Валюта!$A$4:$BK$1170,MATCH(Позиція!$C622,Валюта!$C$4:$C$1170,0),AU$3)</f>
        <v>0</v>
      </c>
      <c r="AV622" s="0" t="n">
        <f aca="false">INDEX(Валюта!$A$4:$BK$1170,MATCH(Позиція!$C622,Валюта!$C$4:$C$1170,0),AV$3)</f>
        <v>0</v>
      </c>
      <c r="AW622" s="0" t="n">
        <f aca="false">INDEX(Валюта!$A$4:$BK$1170,MATCH(Позиція!$C622,Валюта!$C$4:$C$1170,0),AW$3)</f>
        <v>6540</v>
      </c>
      <c r="AX622" s="0" t="n">
        <f aca="false">INDEX(Валюта!$A$4:$BK$1170,MATCH(Позиція!$C622,Валюта!$C$4:$C$1170,0),AX$3)</f>
        <v>234.02</v>
      </c>
      <c r="AY622" s="0" t="n">
        <f aca="false">INDEX(Валюта!$A$4:$BK$1170,MATCH(Позиція!$C622,Валюта!$C$4:$C$1170,0),AY$3)</f>
        <v>7760</v>
      </c>
      <c r="AZ622" s="0" t="n">
        <f aca="false">INDEX(Валюта!$A$4:$BK$1170,MATCH(Позиція!$C622,Валюта!$C$4:$C$1170,0),AZ$3)</f>
        <v>0</v>
      </c>
      <c r="BA622" s="0" t="n">
        <f aca="false">INDEX(Валюта!$A$4:$BK$1170,MATCH(Позиція!$C622,Валюта!$C$4:$C$1170,0),BA$3)</f>
        <v>16537.65</v>
      </c>
      <c r="BB622" s="0" t="n">
        <f aca="false">INDEX(Валюта!$A$4:$BK$1170,MATCH(Позиція!$C622,Валюта!$C$4:$C$1170,0),BB$3)</f>
        <v>12469.7</v>
      </c>
      <c r="BC622" s="0" t="n">
        <f aca="false">INDEX(Валюта!$A$4:$BK$1170,MATCH(Позиція!$C622,Валюта!$C$4:$C$1170,0),BC$3)</f>
        <v>12087.28</v>
      </c>
      <c r="BD622" s="0" t="n">
        <f aca="false">INDEX(Валюта!$A$4:$BK$1170,MATCH(Позиція!$C622,Валюта!$C$4:$C$1170,0),BD$3)</f>
        <v>14200</v>
      </c>
      <c r="BE622" s="0" t="n">
        <f aca="false">INDEX(Валюта!$A$4:$BK$1170,MATCH(Позиція!$C622,Валюта!$C$4:$C$1170,0),BE$3)</f>
        <v>6704.54</v>
      </c>
      <c r="BF622" s="0" t="n">
        <f aca="false">INDEX(Валюта!$A$4:$BK$1170,MATCH(Позиція!$C622,Валюта!$C$4:$C$1170,0),BF$3)</f>
        <v>680</v>
      </c>
      <c r="BG622" s="0" t="n">
        <f aca="false">INDEX(Валюта!$A$4:$BK$1170,MATCH(Позиція!$C622,Валюта!$C$4:$C$1170,0),BG$3)</f>
        <v>8.44</v>
      </c>
      <c r="BH622" s="0" t="n">
        <f aca="false">INDEX(Валюта!$A$4:$BK$1170,MATCH(Позиція!$C622,Валюта!$C$4:$C$1170,0),BH$3)</f>
        <v>0</v>
      </c>
      <c r="BI622" s="0" t="n">
        <f aca="false">INDEX(Валюта!$A$4:$BK$1170,MATCH(Позиція!$C622,Валюта!$C$4:$C$1170,0),BI$3)</f>
        <v>4870</v>
      </c>
      <c r="BJ622" s="0" t="n">
        <f aca="false">INDEX(Валюта!$A$4:$BK$1170,MATCH(Позиція!$C622,Валюта!$C$4:$C$1170,0),BJ$3)</f>
        <v>4301.48</v>
      </c>
      <c r="BK622" s="0" t="n">
        <f aca="false">INDEX(Валюта!$A$4:$BK$1170,MATCH(Позиція!$C622,Валюта!$C$4:$C$1170,0),BK$3)</f>
        <v>11571.04</v>
      </c>
    </row>
    <row r="623" customFormat="false" ht="18" hidden="false" customHeight="false" outlineLevel="0" collapsed="false">
      <c r="A623" s="0" t="n">
        <v>11</v>
      </c>
      <c r="B623" s="351" t="s">
        <v>732</v>
      </c>
      <c r="C623" s="351" t="str">
        <f aca="false">LEFT(B623,4)</f>
        <v>5508</v>
      </c>
      <c r="D623" s="0" t="n">
        <f aca="false">INDEX(Валюта!$A$4:$BK$1170,MATCH(Позиція!$C623,Валюта!$C$4:$C$1170,0),D$3)</f>
        <v>4139.63</v>
      </c>
      <c r="E623" s="0" t="n">
        <f aca="false">INDEX(Валюта!$A$4:$BK$1170,MATCH(Позиція!$C623,Валюта!$C$4:$C$1170,0),E$3)</f>
        <v>6493.08</v>
      </c>
      <c r="F623" s="0" t="n">
        <f aca="false">INDEX(Валюта!$A$4:$BK$1170,MATCH(Позиція!$C623,Валюта!$C$4:$C$1170,0),F$3)</f>
        <v>18730.97</v>
      </c>
      <c r="G623" s="0" t="n">
        <f aca="false">INDEX(Валюта!$A$4:$BK$1170,MATCH(Позиція!$C623,Валюта!$C$4:$C$1170,0),G$3)</f>
        <v>2205.02</v>
      </c>
      <c r="H623" s="0" t="n">
        <f aca="false">INDEX(Валюта!$A$4:$BK$1170,MATCH(Позиція!$C623,Валюта!$C$4:$C$1170,0),H$3)</f>
        <v>3298.55</v>
      </c>
      <c r="I623" s="0" t="n">
        <f aca="false">INDEX(Валюта!$A$4:$BK$1170,MATCH(Позиція!$C623,Валюта!$C$4:$C$1170,0),I$3)</f>
        <v>22326.88</v>
      </c>
      <c r="J623" s="0" t="n">
        <f aca="false">INDEX(Валюта!$A$4:$BK$1170,MATCH(Позиція!$C623,Валюта!$C$4:$C$1170,0),J$3)</f>
        <v>4184.83</v>
      </c>
      <c r="K623" s="0" t="n">
        <f aca="false">INDEX(Валюта!$A$4:$BK$1170,MATCH(Позиція!$C623,Валюта!$C$4:$C$1170,0),K$3)</f>
        <v>4603.89</v>
      </c>
      <c r="L623" s="0" t="n">
        <f aca="false">INDEX(Валюта!$A$4:$BK$1170,MATCH(Позиція!$C623,Валюта!$C$4:$C$1170,0),L$3)</f>
        <v>5204.5</v>
      </c>
      <c r="M623" s="0" t="n">
        <f aca="false">INDEX(Валюта!$A$4:$BK$1170,MATCH(Позиція!$C623,Валюта!$C$4:$C$1170,0),M$3)</f>
        <v>4683.51</v>
      </c>
      <c r="N623" s="0" t="n">
        <f aca="false">INDEX(Валюта!$A$4:$BK$1170,MATCH(Позиція!$C623,Валюта!$C$4:$C$1170,0),N$3)</f>
        <v>5330.28</v>
      </c>
      <c r="O623" s="0" t="n">
        <f aca="false">INDEX(Валюта!$A$4:$BK$1170,MATCH(Позиція!$C623,Валюта!$C$4:$C$1170,0),O$3)</f>
        <v>15818.65</v>
      </c>
      <c r="P623" s="0" t="n">
        <f aca="false">INDEX(Валюта!$A$4:$BK$1170,MATCH(Позиція!$C623,Валюта!$C$4:$C$1170,0),P$3)</f>
        <v>2661.17</v>
      </c>
      <c r="Q623" s="0" t="n">
        <f aca="false">INDEX(Валюта!$A$4:$BK$1170,MATCH(Позиція!$C623,Валюта!$C$4:$C$1170,0),Q$3)</f>
        <v>4109.26</v>
      </c>
      <c r="R623" s="0" t="n">
        <f aca="false">INDEX(Валюта!$A$4:$BK$1170,MATCH(Позиція!$C623,Валюта!$C$4:$C$1170,0),R$3)</f>
        <v>7356.75</v>
      </c>
      <c r="S623" s="0" t="n">
        <f aca="false">INDEX(Валюта!$A$4:$BK$1170,MATCH(Позиція!$C623,Валюта!$C$4:$C$1170,0),S$3)</f>
        <v>1639.5</v>
      </c>
      <c r="T623" s="0" t="n">
        <f aca="false">INDEX(Валюта!$A$4:$BK$1170,MATCH(Позиція!$C623,Валюта!$C$4:$C$1170,0),T$3)</f>
        <v>2966.19</v>
      </c>
      <c r="U623" s="0" t="n">
        <f aca="false">INDEX(Валюта!$A$4:$BK$1170,MATCH(Позиція!$C623,Валюта!$C$4:$C$1170,0),U$3)</f>
        <v>609.19</v>
      </c>
      <c r="V623" s="0" t="n">
        <f aca="false">INDEX(Валюта!$A$4:$BK$1170,MATCH(Позиція!$C623,Валюта!$C$4:$C$1170,0),V$3)</f>
        <v>302.88</v>
      </c>
      <c r="W623" s="0" t="n">
        <f aca="false">INDEX(Валюта!$A$4:$BK$1170,MATCH(Позиція!$C623,Валюта!$C$4:$C$1170,0),W$3)</f>
        <v>3955.53</v>
      </c>
      <c r="X623" s="0" t="n">
        <f aca="false">INDEX(Валюта!$A$4:$BK$1170,MATCH(Позиція!$C623,Валюта!$C$4:$C$1170,0),X$3)</f>
        <v>3113.06</v>
      </c>
      <c r="Y623" s="0" t="n">
        <f aca="false">INDEX(Валюта!$A$4:$BK$1170,MATCH(Позиція!$C623,Валюта!$C$4:$C$1170,0),Y$3)</f>
        <v>4210.15</v>
      </c>
      <c r="Z623" s="0" t="n">
        <f aca="false">INDEX(Валюта!$A$4:$BK$1170,MATCH(Позиція!$C623,Валюта!$C$4:$C$1170,0),Z$3)</f>
        <v>7725.16</v>
      </c>
      <c r="AA623" s="0" t="n">
        <f aca="false">INDEX(Валюта!$A$4:$BK$1170,MATCH(Позиція!$C623,Валюта!$C$4:$C$1170,0),AA$3)</f>
        <v>7994.37</v>
      </c>
      <c r="AB623" s="0" t="n">
        <f aca="false">INDEX(Валюта!$A$4:$BK$1170,MATCH(Позиція!$C623,Валюта!$C$4:$C$1170,0),AB$3)</f>
        <v>7666.43</v>
      </c>
      <c r="AC623" s="0" t="n">
        <f aca="false">INDEX(Валюта!$A$4:$BK$1170,MATCH(Позиція!$C623,Валюта!$C$4:$C$1170,0),AC$3)</f>
        <v>1687.66</v>
      </c>
      <c r="AD623" s="0" t="n">
        <f aca="false">INDEX(Валюта!$A$4:$BK$1170,MATCH(Позиція!$C623,Валюта!$C$4:$C$1170,0),AD$3)</f>
        <v>3300.9</v>
      </c>
      <c r="AE623" s="0" t="n">
        <f aca="false">INDEX(Валюта!$A$4:$BK$1170,MATCH(Позиція!$C623,Валюта!$C$4:$C$1170,0),AE$3)</f>
        <v>2725.55</v>
      </c>
      <c r="AF623" s="0" t="n">
        <f aca="false">INDEX(Валюта!$A$4:$BK$1170,MATCH(Позиція!$C623,Валюта!$C$4:$C$1170,0),AF$3)</f>
        <v>6343.09</v>
      </c>
      <c r="AG623" s="0" t="n">
        <f aca="false">INDEX(Валюта!$A$4:$BK$1170,MATCH(Позиція!$C623,Валюта!$C$4:$C$1170,0),AG$3)</f>
        <v>5604.26</v>
      </c>
      <c r="AH623" s="0" t="n">
        <f aca="false">INDEX(Валюта!$A$4:$BK$1170,MATCH(Позиція!$C623,Валюта!$C$4:$C$1170,0),AH$3)</f>
        <v>4635.65</v>
      </c>
      <c r="AI623" s="0" t="n">
        <f aca="false">INDEX(Валюта!$A$4:$BK$1170,MATCH(Позиція!$C623,Валюта!$C$4:$C$1170,0),AI$3)</f>
        <v>6593.29</v>
      </c>
      <c r="AJ623" s="0" t="n">
        <f aca="false">INDEX(Валюта!$A$4:$BK$1170,MATCH(Позиція!$C623,Валюта!$C$4:$C$1170,0),AJ$3)</f>
        <v>2415.65</v>
      </c>
      <c r="AK623" s="0" t="n">
        <f aca="false">INDEX(Валюта!$A$4:$BK$1170,MATCH(Позиція!$C623,Валюта!$C$4:$C$1170,0),AK$3)</f>
        <v>4320.34</v>
      </c>
      <c r="AL623" s="0" t="n">
        <f aca="false">INDEX(Валюта!$A$4:$BK$1170,MATCH(Позиція!$C623,Валюта!$C$4:$C$1170,0),AL$3)</f>
        <v>3953.42</v>
      </c>
      <c r="AM623" s="0" t="n">
        <f aca="false">INDEX(Валюта!$A$4:$BK$1170,MATCH(Позиція!$C623,Валюта!$C$4:$C$1170,0),AM$3)</f>
        <v>1226.89</v>
      </c>
      <c r="AN623" s="0" t="n">
        <f aca="false">INDEX(Валюта!$A$4:$BK$1170,MATCH(Позиція!$C623,Валюта!$C$4:$C$1170,0),AN$3)</f>
        <v>1303.65</v>
      </c>
      <c r="AO623" s="0" t="n">
        <f aca="false">INDEX(Валюта!$A$4:$BK$1170,MATCH(Позиція!$C623,Валюта!$C$4:$C$1170,0),AO$3)</f>
        <v>900.99</v>
      </c>
      <c r="AP623" s="0" t="n">
        <f aca="false">INDEX(Валюта!$A$4:$BK$1170,MATCH(Позиція!$C623,Валюта!$C$4:$C$1170,0),AP$3)</f>
        <v>1130.75</v>
      </c>
      <c r="AQ623" s="0" t="n">
        <f aca="false">INDEX(Валюта!$A$4:$BK$1170,MATCH(Позиція!$C623,Валюта!$C$4:$C$1170,0),AQ$3)</f>
        <v>6786.52</v>
      </c>
      <c r="AR623" s="0" t="n">
        <f aca="false">INDEX(Валюта!$A$4:$BK$1170,MATCH(Позиція!$C623,Валюта!$C$4:$C$1170,0),AR$3)</f>
        <v>13616.21</v>
      </c>
      <c r="AS623" s="0" t="n">
        <f aca="false">INDEX(Валюта!$A$4:$BK$1170,MATCH(Позиція!$C623,Валюта!$C$4:$C$1170,0),AS$3)</f>
        <v>4800.77</v>
      </c>
      <c r="AT623" s="0" t="n">
        <f aca="false">INDEX(Валюта!$A$4:$BK$1170,MATCH(Позиція!$C623,Валюта!$C$4:$C$1170,0),AT$3)</f>
        <v>1214.38</v>
      </c>
      <c r="AU623" s="0" t="n">
        <f aca="false">INDEX(Валюта!$A$4:$BK$1170,MATCH(Позиція!$C623,Валюта!$C$4:$C$1170,0),AU$3)</f>
        <v>1487.7</v>
      </c>
      <c r="AV623" s="0" t="n">
        <f aca="false">INDEX(Валюта!$A$4:$BK$1170,MATCH(Позиція!$C623,Валюта!$C$4:$C$1170,0),AV$3)</f>
        <v>8663.41</v>
      </c>
      <c r="AW623" s="0" t="n">
        <f aca="false">INDEX(Валюта!$A$4:$BK$1170,MATCH(Позиція!$C623,Валюта!$C$4:$C$1170,0),AW$3)</f>
        <v>1718.86</v>
      </c>
      <c r="AX623" s="0" t="n">
        <f aca="false">INDEX(Валюта!$A$4:$BK$1170,MATCH(Позиція!$C623,Валюта!$C$4:$C$1170,0),AX$3)</f>
        <v>759.34</v>
      </c>
      <c r="AY623" s="0" t="n">
        <f aca="false">INDEX(Валюта!$A$4:$BK$1170,MATCH(Позиція!$C623,Валюта!$C$4:$C$1170,0),AY$3)</f>
        <v>2885.82</v>
      </c>
      <c r="AZ623" s="0" t="n">
        <f aca="false">INDEX(Валюта!$A$4:$BK$1170,MATCH(Позиція!$C623,Валюта!$C$4:$C$1170,0),AZ$3)</f>
        <v>3624.85</v>
      </c>
      <c r="BA623" s="0" t="n">
        <f aca="false">INDEX(Валюта!$A$4:$BK$1170,MATCH(Позиція!$C623,Валюта!$C$4:$C$1170,0),BA$3)</f>
        <v>1297.45</v>
      </c>
      <c r="BB623" s="0" t="n">
        <f aca="false">INDEX(Валюта!$A$4:$BK$1170,MATCH(Позиція!$C623,Валюта!$C$4:$C$1170,0),BB$3)</f>
        <v>3387.18</v>
      </c>
      <c r="BC623" s="0" t="n">
        <f aca="false">INDEX(Валюта!$A$4:$BK$1170,MATCH(Позиція!$C623,Валюта!$C$4:$C$1170,0),BC$3)</f>
        <v>4581.49</v>
      </c>
      <c r="BD623" s="0" t="n">
        <f aca="false">INDEX(Валюта!$A$4:$BK$1170,MATCH(Позиція!$C623,Валюта!$C$4:$C$1170,0),BD$3)</f>
        <v>8106.9</v>
      </c>
      <c r="BE623" s="0" t="n">
        <f aca="false">INDEX(Валюта!$A$4:$BK$1170,MATCH(Позиція!$C623,Валюта!$C$4:$C$1170,0),BE$3)</f>
        <v>8545.61</v>
      </c>
      <c r="BF623" s="0" t="n">
        <f aca="false">INDEX(Валюта!$A$4:$BK$1170,MATCH(Позиція!$C623,Валюта!$C$4:$C$1170,0),BF$3)</f>
        <v>3861.88</v>
      </c>
      <c r="BG623" s="0" t="n">
        <f aca="false">INDEX(Валюта!$A$4:$BK$1170,MATCH(Позиція!$C623,Валюта!$C$4:$C$1170,0),BG$3)</f>
        <v>7628.78</v>
      </c>
      <c r="BH623" s="0" t="n">
        <f aca="false">INDEX(Валюта!$A$4:$BK$1170,MATCH(Позиція!$C623,Валюта!$C$4:$C$1170,0),BH$3)</f>
        <v>8053.11</v>
      </c>
      <c r="BI623" s="0" t="n">
        <f aca="false">INDEX(Валюта!$A$4:$BK$1170,MATCH(Позиція!$C623,Валюта!$C$4:$C$1170,0),BI$3)</f>
        <v>11141.5</v>
      </c>
      <c r="BJ623" s="0" t="n">
        <f aca="false">INDEX(Валюта!$A$4:$BK$1170,MATCH(Позиція!$C623,Валюта!$C$4:$C$1170,0),BJ$3)</f>
        <v>1372.8</v>
      </c>
      <c r="BK623" s="0" t="n">
        <f aca="false">INDEX(Валюта!$A$4:$BK$1170,MATCH(Позиція!$C623,Валюта!$C$4:$C$1170,0),BK$3)</f>
        <v>10348.4</v>
      </c>
    </row>
    <row r="624" customFormat="false" ht="18" hidden="false" customHeight="false" outlineLevel="0" collapsed="false">
      <c r="A624" s="0" t="n">
        <v>11</v>
      </c>
      <c r="B624" s="351" t="s">
        <v>733</v>
      </c>
      <c r="C624" s="351" t="str">
        <f aca="false">LEFT(B624,4)</f>
        <v>5509</v>
      </c>
      <c r="D624" s="0" t="n">
        <f aca="false">INDEX(Валюта!$A$4:$BK$1170,MATCH(Позиція!$C624,Валюта!$C$4:$C$1170,0),D$3)</f>
        <v>13880</v>
      </c>
      <c r="E624" s="0" t="n">
        <f aca="false">INDEX(Валюта!$A$4:$BK$1170,MATCH(Позиція!$C624,Валюта!$C$4:$C$1170,0),E$3)</f>
        <v>14780</v>
      </c>
      <c r="F624" s="0" t="n">
        <f aca="false">INDEX(Валюта!$A$4:$BK$1170,MATCH(Позиція!$C624,Валюта!$C$4:$C$1170,0),F$3)</f>
        <v>45670</v>
      </c>
      <c r="G624" s="0" t="n">
        <f aca="false">INDEX(Валюта!$A$4:$BK$1170,MATCH(Позиція!$C624,Валюта!$C$4:$C$1170,0),G$3)</f>
        <v>0</v>
      </c>
      <c r="H624" s="0" t="n">
        <f aca="false">INDEX(Валюта!$A$4:$BK$1170,MATCH(Позиція!$C624,Валюта!$C$4:$C$1170,0),H$3)</f>
        <v>11890</v>
      </c>
      <c r="I624" s="0" t="n">
        <f aca="false">INDEX(Валюта!$A$4:$BK$1170,MATCH(Позиція!$C624,Валюта!$C$4:$C$1170,0),I$3)</f>
        <v>0</v>
      </c>
      <c r="J624" s="0" t="n">
        <f aca="false">INDEX(Валюта!$A$4:$BK$1170,MATCH(Позиція!$C624,Валюта!$C$4:$C$1170,0),J$3)</f>
        <v>140</v>
      </c>
      <c r="K624" s="0" t="n">
        <f aca="false">INDEX(Валюта!$A$4:$BK$1170,MATCH(Позиція!$C624,Валюта!$C$4:$C$1170,0),K$3)</f>
        <v>1230</v>
      </c>
      <c r="L624" s="0" t="n">
        <f aca="false">INDEX(Валюта!$A$4:$BK$1170,MATCH(Позиція!$C624,Валюта!$C$4:$C$1170,0),L$3)</f>
        <v>0</v>
      </c>
      <c r="M624" s="0" t="n">
        <f aca="false">INDEX(Валюта!$A$4:$BK$1170,MATCH(Позиція!$C624,Валюта!$C$4:$C$1170,0),M$3)</f>
        <v>1390</v>
      </c>
      <c r="N624" s="0" t="n">
        <f aca="false">INDEX(Валюта!$A$4:$BK$1170,MATCH(Позиція!$C624,Валюта!$C$4:$C$1170,0),N$3)</f>
        <v>31580</v>
      </c>
      <c r="O624" s="0" t="n">
        <f aca="false">INDEX(Валюта!$A$4:$BK$1170,MATCH(Позиція!$C624,Валюта!$C$4:$C$1170,0),O$3)</f>
        <v>0</v>
      </c>
      <c r="P624" s="0" t="n">
        <f aca="false">INDEX(Валюта!$A$4:$BK$1170,MATCH(Позиція!$C624,Валюта!$C$4:$C$1170,0),P$3)</f>
        <v>10070</v>
      </c>
      <c r="Q624" s="0" t="n">
        <f aca="false">INDEX(Валюта!$A$4:$BK$1170,MATCH(Позиція!$C624,Валюта!$C$4:$C$1170,0),Q$3)</f>
        <v>3.92</v>
      </c>
      <c r="R624" s="0" t="n">
        <f aca="false">INDEX(Валюта!$A$4:$BK$1170,MATCH(Позиція!$C624,Валюта!$C$4:$C$1170,0),R$3)</f>
        <v>46300</v>
      </c>
      <c r="S624" s="0" t="n">
        <f aca="false">INDEX(Валюта!$A$4:$BK$1170,MATCH(Позиція!$C624,Валюта!$C$4:$C$1170,0),S$3)</f>
        <v>52070</v>
      </c>
      <c r="T624" s="0" t="n">
        <f aca="false">INDEX(Валюта!$A$4:$BK$1170,MATCH(Позиція!$C624,Валюта!$C$4:$C$1170,0),T$3)</f>
        <v>2110</v>
      </c>
      <c r="U624" s="0" t="n">
        <f aca="false">INDEX(Валюта!$A$4:$BK$1170,MATCH(Позиція!$C624,Валюта!$C$4:$C$1170,0),U$3)</f>
        <v>260</v>
      </c>
      <c r="V624" s="0" t="n">
        <f aca="false">INDEX(Валюта!$A$4:$BK$1170,MATCH(Позиція!$C624,Валюта!$C$4:$C$1170,0),V$3)</f>
        <v>284.15</v>
      </c>
      <c r="W624" s="0" t="n">
        <f aca="false">INDEX(Валюта!$A$4:$BK$1170,MATCH(Позиція!$C624,Валюта!$C$4:$C$1170,0),W$3)</f>
        <v>0</v>
      </c>
      <c r="X624" s="0" t="n">
        <f aca="false">INDEX(Валюта!$A$4:$BK$1170,MATCH(Позиція!$C624,Валюта!$C$4:$C$1170,0),X$3)</f>
        <v>0</v>
      </c>
      <c r="Y624" s="0" t="n">
        <f aca="false">INDEX(Валюта!$A$4:$BK$1170,MATCH(Позиція!$C624,Валюта!$C$4:$C$1170,0),Y$3)</f>
        <v>2720</v>
      </c>
      <c r="Z624" s="0" t="n">
        <f aca="false">INDEX(Валюта!$A$4:$BK$1170,MATCH(Позиція!$C624,Валюта!$C$4:$C$1170,0),Z$3)</f>
        <v>0</v>
      </c>
      <c r="AA624" s="0" t="n">
        <f aca="false">INDEX(Валюта!$A$4:$BK$1170,MATCH(Позиція!$C624,Валюта!$C$4:$C$1170,0),AA$3)</f>
        <v>0</v>
      </c>
      <c r="AB624" s="0" t="n">
        <f aca="false">INDEX(Валюта!$A$4:$BK$1170,MATCH(Позиція!$C624,Валюта!$C$4:$C$1170,0),AB$3)</f>
        <v>2600</v>
      </c>
      <c r="AC624" s="0" t="n">
        <f aca="false">INDEX(Валюта!$A$4:$BK$1170,MATCH(Позиція!$C624,Валюта!$C$4:$C$1170,0),AC$3)</f>
        <v>1866.69</v>
      </c>
      <c r="AD624" s="0" t="n">
        <f aca="false">INDEX(Валюта!$A$4:$BK$1170,MATCH(Позиція!$C624,Валюта!$C$4:$C$1170,0),AD$3)</f>
        <v>0</v>
      </c>
      <c r="AE624" s="0" t="n">
        <f aca="false">INDEX(Валюта!$A$4:$BK$1170,MATCH(Позиція!$C624,Валюта!$C$4:$C$1170,0),AE$3)</f>
        <v>3812.74</v>
      </c>
      <c r="AF624" s="0" t="n">
        <f aca="false">INDEX(Валюта!$A$4:$BK$1170,MATCH(Позиція!$C624,Валюта!$C$4:$C$1170,0),AF$3)</f>
        <v>40</v>
      </c>
      <c r="AG624" s="0" t="n">
        <f aca="false">INDEX(Валюта!$A$4:$BK$1170,MATCH(Позиція!$C624,Валюта!$C$4:$C$1170,0),AG$3)</f>
        <v>0</v>
      </c>
      <c r="AH624" s="0" t="n">
        <f aca="false">INDEX(Валюта!$A$4:$BK$1170,MATCH(Позиція!$C624,Валюта!$C$4:$C$1170,0),AH$3)</f>
        <v>100</v>
      </c>
      <c r="AI624" s="0" t="n">
        <f aca="false">INDEX(Валюта!$A$4:$BK$1170,MATCH(Позиція!$C624,Валюта!$C$4:$C$1170,0),AI$3)</f>
        <v>0</v>
      </c>
      <c r="AJ624" s="0" t="n">
        <f aca="false">INDEX(Валюта!$A$4:$BK$1170,MATCH(Позиція!$C624,Валюта!$C$4:$C$1170,0),AJ$3)</f>
        <v>0</v>
      </c>
      <c r="AK624" s="0" t="n">
        <f aca="false">INDEX(Валюта!$A$4:$BK$1170,MATCH(Позиція!$C624,Валюта!$C$4:$C$1170,0),AK$3)</f>
        <v>4390</v>
      </c>
      <c r="AL624" s="0" t="n">
        <f aca="false">INDEX(Валюта!$A$4:$BK$1170,MATCH(Позиція!$C624,Валюта!$C$4:$C$1170,0),AL$3)</f>
        <v>0</v>
      </c>
      <c r="AM624" s="0" t="n">
        <f aca="false">INDEX(Валюта!$A$4:$BK$1170,MATCH(Позиція!$C624,Валюта!$C$4:$C$1170,0),AM$3)</f>
        <v>0</v>
      </c>
      <c r="AN624" s="0" t="n">
        <f aca="false">INDEX(Валюта!$A$4:$BK$1170,MATCH(Позиція!$C624,Валюта!$C$4:$C$1170,0),AN$3)</f>
        <v>0</v>
      </c>
      <c r="AO624" s="0" t="n">
        <f aca="false">INDEX(Валюта!$A$4:$BK$1170,MATCH(Позиція!$C624,Валюта!$C$4:$C$1170,0),AO$3)</f>
        <v>134.69</v>
      </c>
      <c r="AP624" s="0" t="n">
        <f aca="false">INDEX(Валюта!$A$4:$BK$1170,MATCH(Позиція!$C624,Валюта!$C$4:$C$1170,0),AP$3)</f>
        <v>0</v>
      </c>
      <c r="AQ624" s="0" t="n">
        <f aca="false">INDEX(Валюта!$A$4:$BK$1170,MATCH(Позиція!$C624,Валюта!$C$4:$C$1170,0),AQ$3)</f>
        <v>4620</v>
      </c>
      <c r="AR624" s="0" t="n">
        <f aca="false">INDEX(Валюта!$A$4:$BK$1170,MATCH(Позиція!$C624,Валюта!$C$4:$C$1170,0),AR$3)</f>
        <v>0</v>
      </c>
      <c r="AS624" s="0" t="n">
        <f aca="false">INDEX(Валюта!$A$4:$BK$1170,MATCH(Позиція!$C624,Валюта!$C$4:$C$1170,0),AS$3)</f>
        <v>0</v>
      </c>
      <c r="AT624" s="0" t="n">
        <f aca="false">INDEX(Валюта!$A$4:$BK$1170,MATCH(Позиція!$C624,Валюта!$C$4:$C$1170,0),AT$3)</f>
        <v>0</v>
      </c>
      <c r="AU624" s="0" t="n">
        <f aca="false">INDEX(Валюта!$A$4:$BK$1170,MATCH(Позиція!$C624,Валюта!$C$4:$C$1170,0),AU$3)</f>
        <v>7460</v>
      </c>
      <c r="AV624" s="0" t="n">
        <f aca="false">INDEX(Валюта!$A$4:$BK$1170,MATCH(Позиція!$C624,Валюта!$C$4:$C$1170,0),AV$3)</f>
        <v>0</v>
      </c>
      <c r="AW624" s="0" t="n">
        <f aca="false">INDEX(Валюта!$A$4:$BK$1170,MATCH(Позиція!$C624,Валюта!$C$4:$C$1170,0),AW$3)</f>
        <v>18880</v>
      </c>
      <c r="AX624" s="0" t="n">
        <f aca="false">INDEX(Валюта!$A$4:$BK$1170,MATCH(Позиція!$C624,Валюта!$C$4:$C$1170,0),AX$3)</f>
        <v>6700</v>
      </c>
      <c r="AY624" s="0" t="n">
        <f aca="false">INDEX(Валюта!$A$4:$BK$1170,MATCH(Позиція!$C624,Валюта!$C$4:$C$1170,0),AY$3)</f>
        <v>0</v>
      </c>
      <c r="AZ624" s="0" t="n">
        <f aca="false">INDEX(Валюта!$A$4:$BK$1170,MATCH(Позиція!$C624,Валюта!$C$4:$C$1170,0),AZ$3)</f>
        <v>0</v>
      </c>
      <c r="BA624" s="0" t="n">
        <f aca="false">INDEX(Валюта!$A$4:$BK$1170,MATCH(Позиція!$C624,Валюта!$C$4:$C$1170,0),BA$3)</f>
        <v>0</v>
      </c>
      <c r="BB624" s="0" t="n">
        <f aca="false">INDEX(Валюта!$A$4:$BK$1170,MATCH(Позиція!$C624,Валюта!$C$4:$C$1170,0),BB$3)</f>
        <v>40760</v>
      </c>
      <c r="BC624" s="0" t="n">
        <f aca="false">INDEX(Валюта!$A$4:$BK$1170,MATCH(Позиція!$C624,Валюта!$C$4:$C$1170,0),BC$3)</f>
        <v>2760</v>
      </c>
      <c r="BD624" s="0" t="n">
        <f aca="false">INDEX(Валюта!$A$4:$BK$1170,MATCH(Позиція!$C624,Валюта!$C$4:$C$1170,0),BD$3)</f>
        <v>0</v>
      </c>
      <c r="BE624" s="0" t="n">
        <f aca="false">INDEX(Валюта!$A$4:$BK$1170,MATCH(Позиція!$C624,Валюта!$C$4:$C$1170,0),BE$3)</f>
        <v>3160</v>
      </c>
      <c r="BF624" s="0" t="n">
        <f aca="false">INDEX(Валюта!$A$4:$BK$1170,MATCH(Позиція!$C624,Валюта!$C$4:$C$1170,0),BF$3)</f>
        <v>2960</v>
      </c>
      <c r="BG624" s="0" t="n">
        <f aca="false">INDEX(Валюта!$A$4:$BK$1170,MATCH(Позиція!$C624,Валюта!$C$4:$C$1170,0),BG$3)</f>
        <v>0</v>
      </c>
      <c r="BH624" s="0" t="n">
        <f aca="false">INDEX(Валюта!$A$4:$BK$1170,MATCH(Позиція!$C624,Валюта!$C$4:$C$1170,0),BH$3)</f>
        <v>3250</v>
      </c>
      <c r="BI624" s="0" t="n">
        <f aca="false">INDEX(Валюта!$A$4:$BK$1170,MATCH(Позиція!$C624,Валюта!$C$4:$C$1170,0),BI$3)</f>
        <v>0</v>
      </c>
      <c r="BJ624" s="0" t="n">
        <f aca="false">INDEX(Валюта!$A$4:$BK$1170,MATCH(Позиція!$C624,Валюта!$C$4:$C$1170,0),BJ$3)</f>
        <v>640</v>
      </c>
      <c r="BK624" s="0" t="n">
        <f aca="false">INDEX(Валюта!$A$4:$BK$1170,MATCH(Позиція!$C624,Валюта!$C$4:$C$1170,0),BK$3)</f>
        <v>35660</v>
      </c>
    </row>
    <row r="625" customFormat="false" ht="18" hidden="false" customHeight="false" outlineLevel="0" collapsed="false">
      <c r="A625" s="0" t="n">
        <v>11</v>
      </c>
      <c r="B625" s="351" t="s">
        <v>734</v>
      </c>
      <c r="C625" s="351" t="str">
        <f aca="false">LEFT(B625,4)</f>
        <v>5510</v>
      </c>
      <c r="D625" s="0" t="n">
        <f aca="false">INDEX(Валюта!$A$4:$BK$1170,MATCH(Позиція!$C625,Валюта!$C$4:$C$1170,0),D$3)</f>
        <v>0</v>
      </c>
      <c r="E625" s="0" t="n">
        <f aca="false">INDEX(Валюта!$A$4:$BK$1170,MATCH(Позиція!$C625,Валюта!$C$4:$C$1170,0),E$3)</f>
        <v>0</v>
      </c>
      <c r="F625" s="0" t="n">
        <f aca="false">INDEX(Валюта!$A$4:$BK$1170,MATCH(Позиція!$C625,Валюта!$C$4:$C$1170,0),F$3)</f>
        <v>0</v>
      </c>
      <c r="G625" s="0" t="n">
        <f aca="false">INDEX(Валюта!$A$4:$BK$1170,MATCH(Позиція!$C625,Валюта!$C$4:$C$1170,0),G$3)</f>
        <v>0</v>
      </c>
      <c r="H625" s="0" t="n">
        <f aca="false">INDEX(Валюта!$A$4:$BK$1170,MATCH(Позиція!$C625,Валюта!$C$4:$C$1170,0),H$3)</f>
        <v>0</v>
      </c>
      <c r="I625" s="0" t="n">
        <f aca="false">INDEX(Валюта!$A$4:$BK$1170,MATCH(Позиція!$C625,Валюта!$C$4:$C$1170,0),I$3)</f>
        <v>0</v>
      </c>
      <c r="J625" s="0" t="n">
        <f aca="false">INDEX(Валюта!$A$4:$BK$1170,MATCH(Позиція!$C625,Валюта!$C$4:$C$1170,0),J$3)</f>
        <v>0</v>
      </c>
      <c r="K625" s="0" t="n">
        <f aca="false">INDEX(Валюта!$A$4:$BK$1170,MATCH(Позиція!$C625,Валюта!$C$4:$C$1170,0),K$3)</f>
        <v>780</v>
      </c>
      <c r="L625" s="0" t="n">
        <f aca="false">INDEX(Валюта!$A$4:$BK$1170,MATCH(Позиція!$C625,Валюта!$C$4:$C$1170,0),L$3)</f>
        <v>0</v>
      </c>
      <c r="M625" s="0" t="n">
        <f aca="false">INDEX(Валюта!$A$4:$BK$1170,MATCH(Позиція!$C625,Валюта!$C$4:$C$1170,0),M$3)</f>
        <v>0</v>
      </c>
      <c r="N625" s="0" t="n">
        <f aca="false">INDEX(Валюта!$A$4:$BK$1170,MATCH(Позиція!$C625,Валюта!$C$4:$C$1170,0),N$3)</f>
        <v>0</v>
      </c>
      <c r="O625" s="0" t="n">
        <f aca="false">INDEX(Валюта!$A$4:$BK$1170,MATCH(Позиція!$C625,Валюта!$C$4:$C$1170,0),O$3)</f>
        <v>0</v>
      </c>
      <c r="P625" s="0" t="n">
        <f aca="false">INDEX(Валюта!$A$4:$BK$1170,MATCH(Позиція!$C625,Валюта!$C$4:$C$1170,0),P$3)</f>
        <v>0</v>
      </c>
      <c r="Q625" s="0" t="n">
        <f aca="false">INDEX(Валюта!$A$4:$BK$1170,MATCH(Позиція!$C625,Валюта!$C$4:$C$1170,0),Q$3)</f>
        <v>0</v>
      </c>
      <c r="R625" s="0" t="n">
        <f aca="false">INDEX(Валюта!$A$4:$BK$1170,MATCH(Позиція!$C625,Валюта!$C$4:$C$1170,0),R$3)</f>
        <v>0</v>
      </c>
      <c r="S625" s="0" t="n">
        <f aca="false">INDEX(Валюта!$A$4:$BK$1170,MATCH(Позиція!$C625,Валюта!$C$4:$C$1170,0),S$3)</f>
        <v>0</v>
      </c>
      <c r="T625" s="0" t="n">
        <f aca="false">INDEX(Валюта!$A$4:$BK$1170,MATCH(Позиція!$C625,Валюта!$C$4:$C$1170,0),T$3)</f>
        <v>0</v>
      </c>
      <c r="U625" s="0" t="n">
        <f aca="false">INDEX(Валюта!$A$4:$BK$1170,MATCH(Позиція!$C625,Валюта!$C$4:$C$1170,0),U$3)</f>
        <v>0</v>
      </c>
      <c r="V625" s="0" t="n">
        <f aca="false">INDEX(Валюта!$A$4:$BK$1170,MATCH(Позиція!$C625,Валюта!$C$4:$C$1170,0),V$3)</f>
        <v>0</v>
      </c>
      <c r="W625" s="0" t="n">
        <f aca="false">INDEX(Валюта!$A$4:$BK$1170,MATCH(Позиція!$C625,Валюта!$C$4:$C$1170,0),W$3)</f>
        <v>0</v>
      </c>
      <c r="X625" s="0" t="n">
        <f aca="false">INDEX(Валюта!$A$4:$BK$1170,MATCH(Позиція!$C625,Валюта!$C$4:$C$1170,0),X$3)</f>
        <v>0</v>
      </c>
      <c r="Y625" s="0" t="n">
        <f aca="false">INDEX(Валюта!$A$4:$BK$1170,MATCH(Позиція!$C625,Валюта!$C$4:$C$1170,0),Y$3)</f>
        <v>0</v>
      </c>
      <c r="Z625" s="0" t="n">
        <f aca="false">INDEX(Валюта!$A$4:$BK$1170,MATCH(Позиція!$C625,Валюта!$C$4:$C$1170,0),Z$3)</f>
        <v>0</v>
      </c>
      <c r="AA625" s="0" t="n">
        <f aca="false">INDEX(Валюта!$A$4:$BK$1170,MATCH(Позиція!$C625,Валюта!$C$4:$C$1170,0),AA$3)</f>
        <v>0</v>
      </c>
      <c r="AB625" s="0" t="n">
        <f aca="false">INDEX(Валюта!$A$4:$BK$1170,MATCH(Позиція!$C625,Валюта!$C$4:$C$1170,0),AB$3)</f>
        <v>2415.3</v>
      </c>
      <c r="AC625" s="0" t="n">
        <f aca="false">INDEX(Валюта!$A$4:$BK$1170,MATCH(Позиція!$C625,Валюта!$C$4:$C$1170,0),AC$3)</f>
        <v>678.49</v>
      </c>
      <c r="AD625" s="0" t="n">
        <f aca="false">INDEX(Валюта!$A$4:$BK$1170,MATCH(Позиція!$C625,Валюта!$C$4:$C$1170,0),AD$3)</f>
        <v>0</v>
      </c>
      <c r="AE625" s="0" t="n">
        <f aca="false">INDEX(Валюта!$A$4:$BK$1170,MATCH(Позиція!$C625,Валюта!$C$4:$C$1170,0),AE$3)</f>
        <v>4450</v>
      </c>
      <c r="AF625" s="0" t="n">
        <f aca="false">INDEX(Валюта!$A$4:$BK$1170,MATCH(Позиція!$C625,Валюта!$C$4:$C$1170,0),AF$3)</f>
        <v>0</v>
      </c>
      <c r="AG625" s="0" t="n">
        <f aca="false">INDEX(Валюта!$A$4:$BK$1170,MATCH(Позиція!$C625,Валюта!$C$4:$C$1170,0),AG$3)</f>
        <v>0</v>
      </c>
      <c r="AH625" s="0" t="n">
        <f aca="false">INDEX(Валюта!$A$4:$BK$1170,MATCH(Позиція!$C625,Валюта!$C$4:$C$1170,0),AH$3)</f>
        <v>0</v>
      </c>
      <c r="AI625" s="0" t="n">
        <f aca="false">INDEX(Валюта!$A$4:$BK$1170,MATCH(Позиція!$C625,Валюта!$C$4:$C$1170,0),AI$3)</f>
        <v>0</v>
      </c>
      <c r="AJ625" s="0" t="n">
        <f aca="false">INDEX(Валюта!$A$4:$BK$1170,MATCH(Позиція!$C625,Валюта!$C$4:$C$1170,0),AJ$3)</f>
        <v>0</v>
      </c>
      <c r="AK625" s="0" t="n">
        <f aca="false">INDEX(Валюта!$A$4:$BK$1170,MATCH(Позиція!$C625,Валюта!$C$4:$C$1170,0),AK$3)</f>
        <v>0</v>
      </c>
      <c r="AL625" s="0" t="n">
        <f aca="false">INDEX(Валюта!$A$4:$BK$1170,MATCH(Позиція!$C625,Валюта!$C$4:$C$1170,0),AL$3)</f>
        <v>0</v>
      </c>
      <c r="AM625" s="0" t="n">
        <f aca="false">INDEX(Валюта!$A$4:$BK$1170,MATCH(Позиція!$C625,Валюта!$C$4:$C$1170,0),AM$3)</f>
        <v>0</v>
      </c>
      <c r="AN625" s="0" t="n">
        <f aca="false">INDEX(Валюта!$A$4:$BK$1170,MATCH(Позиція!$C625,Валюта!$C$4:$C$1170,0),AN$3)</f>
        <v>0</v>
      </c>
      <c r="AO625" s="0" t="n">
        <f aca="false">INDEX(Валюта!$A$4:$BK$1170,MATCH(Позиція!$C625,Валюта!$C$4:$C$1170,0),AO$3)</f>
        <v>0</v>
      </c>
      <c r="AP625" s="0" t="n">
        <f aca="false">INDEX(Валюта!$A$4:$BK$1170,MATCH(Позиція!$C625,Валюта!$C$4:$C$1170,0),AP$3)</f>
        <v>0</v>
      </c>
      <c r="AQ625" s="0" t="n">
        <f aca="false">INDEX(Валюта!$A$4:$BK$1170,MATCH(Позиція!$C625,Валюта!$C$4:$C$1170,0),AQ$3)</f>
        <v>0</v>
      </c>
      <c r="AR625" s="0" t="n">
        <f aca="false">INDEX(Валюта!$A$4:$BK$1170,MATCH(Позиція!$C625,Валюта!$C$4:$C$1170,0),AR$3)</f>
        <v>0</v>
      </c>
      <c r="AS625" s="0" t="n">
        <f aca="false">INDEX(Валюта!$A$4:$BK$1170,MATCH(Позиція!$C625,Валюта!$C$4:$C$1170,0),AS$3)</f>
        <v>0</v>
      </c>
      <c r="AT625" s="0" t="n">
        <f aca="false">INDEX(Валюта!$A$4:$BK$1170,MATCH(Позиція!$C625,Валюта!$C$4:$C$1170,0),AT$3)</f>
        <v>0</v>
      </c>
      <c r="AU625" s="0" t="n">
        <f aca="false">INDEX(Валюта!$A$4:$BK$1170,MATCH(Позиція!$C625,Валюта!$C$4:$C$1170,0),AU$3)</f>
        <v>0</v>
      </c>
      <c r="AV625" s="0" t="n">
        <f aca="false">INDEX(Валюта!$A$4:$BK$1170,MATCH(Позиція!$C625,Валюта!$C$4:$C$1170,0),AV$3)</f>
        <v>0</v>
      </c>
      <c r="AW625" s="0" t="n">
        <f aca="false">INDEX(Валюта!$A$4:$BK$1170,MATCH(Позиція!$C625,Валюта!$C$4:$C$1170,0),AW$3)</f>
        <v>0</v>
      </c>
      <c r="AX625" s="0" t="n">
        <f aca="false">INDEX(Валюта!$A$4:$BK$1170,MATCH(Позиція!$C625,Валюта!$C$4:$C$1170,0),AX$3)</f>
        <v>0</v>
      </c>
      <c r="AY625" s="0" t="n">
        <f aca="false">INDEX(Валюта!$A$4:$BK$1170,MATCH(Позиція!$C625,Валюта!$C$4:$C$1170,0),AY$3)</f>
        <v>0</v>
      </c>
      <c r="AZ625" s="0" t="n">
        <f aca="false">INDEX(Валюта!$A$4:$BK$1170,MATCH(Позиція!$C625,Валюта!$C$4:$C$1170,0),AZ$3)</f>
        <v>0</v>
      </c>
      <c r="BA625" s="0" t="n">
        <f aca="false">INDEX(Валюта!$A$4:$BK$1170,MATCH(Позиція!$C625,Валюта!$C$4:$C$1170,0),BA$3)</f>
        <v>0</v>
      </c>
      <c r="BB625" s="0" t="n">
        <f aca="false">INDEX(Валюта!$A$4:$BK$1170,MATCH(Позиція!$C625,Валюта!$C$4:$C$1170,0),BB$3)</f>
        <v>0</v>
      </c>
      <c r="BC625" s="0" t="n">
        <f aca="false">INDEX(Валюта!$A$4:$BK$1170,MATCH(Позиція!$C625,Валюта!$C$4:$C$1170,0),BC$3)</f>
        <v>0</v>
      </c>
      <c r="BD625" s="0" t="n">
        <f aca="false">INDEX(Валюта!$A$4:$BK$1170,MATCH(Позиція!$C625,Валюта!$C$4:$C$1170,0),BD$3)</f>
        <v>0</v>
      </c>
      <c r="BE625" s="0" t="n">
        <f aca="false">INDEX(Валюта!$A$4:$BK$1170,MATCH(Позиція!$C625,Валюта!$C$4:$C$1170,0),BE$3)</f>
        <v>140</v>
      </c>
      <c r="BF625" s="0" t="n">
        <f aca="false">INDEX(Валюта!$A$4:$BK$1170,MATCH(Позиція!$C625,Валюта!$C$4:$C$1170,0),BF$3)</f>
        <v>0</v>
      </c>
      <c r="BG625" s="0" t="n">
        <f aca="false">INDEX(Валюта!$A$4:$BK$1170,MATCH(Позиція!$C625,Валюта!$C$4:$C$1170,0),BG$3)</f>
        <v>0</v>
      </c>
      <c r="BH625" s="0" t="n">
        <f aca="false">INDEX(Валюта!$A$4:$BK$1170,MATCH(Позиція!$C625,Валюта!$C$4:$C$1170,0),BH$3)</f>
        <v>9280</v>
      </c>
      <c r="BI625" s="0" t="n">
        <f aca="false">INDEX(Валюта!$A$4:$BK$1170,MATCH(Позиція!$C625,Валюта!$C$4:$C$1170,0),BI$3)</f>
        <v>160</v>
      </c>
      <c r="BJ625" s="0" t="n">
        <f aca="false">INDEX(Валюта!$A$4:$BK$1170,MATCH(Позиція!$C625,Валюта!$C$4:$C$1170,0),BJ$3)</f>
        <v>0</v>
      </c>
      <c r="BK625" s="0" t="n">
        <f aca="false">INDEX(Валюта!$A$4:$BK$1170,MATCH(Позиція!$C625,Валюта!$C$4:$C$1170,0),BK$3)</f>
        <v>0</v>
      </c>
    </row>
    <row r="626" customFormat="false" ht="18" hidden="false" customHeight="false" outlineLevel="0" collapsed="false">
      <c r="A626" s="0" t="n">
        <v>11</v>
      </c>
      <c r="B626" s="351" t="s">
        <v>735</v>
      </c>
      <c r="C626" s="351" t="str">
        <f aca="false">LEFT(B626,4)</f>
        <v>5511</v>
      </c>
      <c r="D626" s="0" t="n">
        <f aca="false">INDEX(Валюта!$A$4:$BK$1170,MATCH(Позиція!$C626,Валюта!$C$4:$C$1170,0),D$3)</f>
        <v>62.4</v>
      </c>
      <c r="E626" s="0" t="n">
        <f aca="false">INDEX(Валюта!$A$4:$BK$1170,MATCH(Позиція!$C626,Валюта!$C$4:$C$1170,0),E$3)</f>
        <v>12.4</v>
      </c>
      <c r="F626" s="0" t="n">
        <f aca="false">INDEX(Валюта!$A$4:$BK$1170,MATCH(Позиція!$C626,Валюта!$C$4:$C$1170,0),F$3)</f>
        <v>30</v>
      </c>
      <c r="G626" s="0" t="n">
        <f aca="false">INDEX(Валюта!$A$4:$BK$1170,MATCH(Позиція!$C626,Валюта!$C$4:$C$1170,0),G$3)</f>
        <v>67.18</v>
      </c>
      <c r="H626" s="0" t="n">
        <f aca="false">INDEX(Валюта!$A$4:$BK$1170,MATCH(Позиція!$C626,Валюта!$C$4:$C$1170,0),H$3)</f>
        <v>80</v>
      </c>
      <c r="I626" s="0" t="n">
        <f aca="false">INDEX(Валюта!$A$4:$BK$1170,MATCH(Позиція!$C626,Валюта!$C$4:$C$1170,0),I$3)</f>
        <v>0</v>
      </c>
      <c r="J626" s="0" t="n">
        <f aca="false">INDEX(Валюта!$A$4:$BK$1170,MATCH(Позиція!$C626,Валюта!$C$4:$C$1170,0),J$3)</f>
        <v>0</v>
      </c>
      <c r="K626" s="0" t="n">
        <f aca="false">INDEX(Валюта!$A$4:$BK$1170,MATCH(Позиція!$C626,Валюта!$C$4:$C$1170,0),K$3)</f>
        <v>40</v>
      </c>
      <c r="L626" s="0" t="n">
        <f aca="false">INDEX(Валюта!$A$4:$BK$1170,MATCH(Позиція!$C626,Валюта!$C$4:$C$1170,0),L$3)</f>
        <v>50</v>
      </c>
      <c r="M626" s="0" t="n">
        <f aca="false">INDEX(Валюта!$A$4:$BK$1170,MATCH(Позиція!$C626,Валюта!$C$4:$C$1170,0),M$3)</f>
        <v>110</v>
      </c>
      <c r="N626" s="0" t="n">
        <f aca="false">INDEX(Валюта!$A$4:$BK$1170,MATCH(Позиція!$C626,Валюта!$C$4:$C$1170,0),N$3)</f>
        <v>330</v>
      </c>
      <c r="O626" s="0" t="n">
        <f aca="false">INDEX(Валюта!$A$4:$BK$1170,MATCH(Позиція!$C626,Валюта!$C$4:$C$1170,0),O$3)</f>
        <v>250</v>
      </c>
      <c r="P626" s="0" t="n">
        <f aca="false">INDEX(Валюта!$A$4:$BK$1170,MATCH(Позиція!$C626,Валюта!$C$4:$C$1170,0),P$3)</f>
        <v>540</v>
      </c>
      <c r="Q626" s="0" t="n">
        <f aca="false">INDEX(Валюта!$A$4:$BK$1170,MATCH(Позиція!$C626,Валюта!$C$4:$C$1170,0),Q$3)</f>
        <v>40</v>
      </c>
      <c r="R626" s="0" t="n">
        <f aca="false">INDEX(Валюта!$A$4:$BK$1170,MATCH(Позиція!$C626,Валюта!$C$4:$C$1170,0),R$3)</f>
        <v>10</v>
      </c>
      <c r="S626" s="0" t="n">
        <f aca="false">INDEX(Валюта!$A$4:$BK$1170,MATCH(Позиція!$C626,Валюта!$C$4:$C$1170,0),S$3)</f>
        <v>0</v>
      </c>
      <c r="T626" s="0" t="n">
        <f aca="false">INDEX(Валюта!$A$4:$BK$1170,MATCH(Позиція!$C626,Валюта!$C$4:$C$1170,0),T$3)</f>
        <v>20</v>
      </c>
      <c r="U626" s="0" t="n">
        <f aca="false">INDEX(Валюта!$A$4:$BK$1170,MATCH(Позиція!$C626,Валюта!$C$4:$C$1170,0),U$3)</f>
        <v>0</v>
      </c>
      <c r="V626" s="0" t="n">
        <f aca="false">INDEX(Валюта!$A$4:$BK$1170,MATCH(Позиція!$C626,Валюта!$C$4:$C$1170,0),V$3)</f>
        <v>10</v>
      </c>
      <c r="W626" s="0" t="n">
        <f aca="false">INDEX(Валюта!$A$4:$BK$1170,MATCH(Позиція!$C626,Валюта!$C$4:$C$1170,0),W$3)</f>
        <v>30</v>
      </c>
      <c r="X626" s="0" t="n">
        <f aca="false">INDEX(Валюта!$A$4:$BK$1170,MATCH(Позиція!$C626,Валюта!$C$4:$C$1170,0),X$3)</f>
        <v>12.8</v>
      </c>
      <c r="Y626" s="0" t="n">
        <f aca="false">INDEX(Валюта!$A$4:$BK$1170,MATCH(Позиція!$C626,Валюта!$C$4:$C$1170,0),Y$3)</f>
        <v>50</v>
      </c>
      <c r="Z626" s="0" t="n">
        <f aca="false">INDEX(Валюта!$A$4:$BK$1170,MATCH(Позиція!$C626,Валюта!$C$4:$C$1170,0),Z$3)</f>
        <v>54.8</v>
      </c>
      <c r="AA626" s="0" t="n">
        <f aca="false">INDEX(Валюта!$A$4:$BK$1170,MATCH(Позиція!$C626,Валюта!$C$4:$C$1170,0),AA$3)</f>
        <v>210</v>
      </c>
      <c r="AB626" s="0" t="n">
        <f aca="false">INDEX(Валюта!$A$4:$BK$1170,MATCH(Позиція!$C626,Валюта!$C$4:$C$1170,0),AB$3)</f>
        <v>20</v>
      </c>
      <c r="AC626" s="0" t="n">
        <f aca="false">INDEX(Валюта!$A$4:$BK$1170,MATCH(Позиція!$C626,Валюта!$C$4:$C$1170,0),AC$3)</f>
        <v>29.2</v>
      </c>
      <c r="AD626" s="0" t="n">
        <f aca="false">INDEX(Валюта!$A$4:$BK$1170,MATCH(Позиція!$C626,Валюта!$C$4:$C$1170,0),AD$3)</f>
        <v>2.8</v>
      </c>
      <c r="AE626" s="0" t="n">
        <f aca="false">INDEX(Валюта!$A$4:$BK$1170,MATCH(Позиція!$C626,Валюта!$C$4:$C$1170,0),AE$3)</f>
        <v>10</v>
      </c>
      <c r="AF626" s="0" t="n">
        <f aca="false">INDEX(Валюта!$A$4:$BK$1170,MATCH(Позиція!$C626,Валюта!$C$4:$C$1170,0),AF$3)</f>
        <v>0</v>
      </c>
      <c r="AG626" s="0" t="n">
        <f aca="false">INDEX(Валюта!$A$4:$BK$1170,MATCH(Позиція!$C626,Валюта!$C$4:$C$1170,0),AG$3)</f>
        <v>0</v>
      </c>
      <c r="AH626" s="0" t="n">
        <f aca="false">INDEX(Валюта!$A$4:$BK$1170,MATCH(Позиція!$C626,Валюта!$C$4:$C$1170,0),AH$3)</f>
        <v>30</v>
      </c>
      <c r="AI626" s="0" t="n">
        <f aca="false">INDEX(Валюта!$A$4:$BK$1170,MATCH(Позиція!$C626,Валюта!$C$4:$C$1170,0),AI$3)</f>
        <v>13.6</v>
      </c>
      <c r="AJ626" s="0" t="n">
        <f aca="false">INDEX(Валюта!$A$4:$BK$1170,MATCH(Позиція!$C626,Валюта!$C$4:$C$1170,0),AJ$3)</f>
        <v>30</v>
      </c>
      <c r="AK626" s="0" t="n">
        <f aca="false">INDEX(Валюта!$A$4:$BK$1170,MATCH(Позиція!$C626,Валюта!$C$4:$C$1170,0),AK$3)</f>
        <v>60</v>
      </c>
      <c r="AL626" s="0" t="n">
        <f aca="false">INDEX(Валюта!$A$4:$BK$1170,MATCH(Позиція!$C626,Валюта!$C$4:$C$1170,0),AL$3)</f>
        <v>124.8</v>
      </c>
      <c r="AM626" s="0" t="n">
        <f aca="false">INDEX(Валюта!$A$4:$BK$1170,MATCH(Позиція!$C626,Валюта!$C$4:$C$1170,0),AM$3)</f>
        <v>82.8</v>
      </c>
      <c r="AN626" s="0" t="n">
        <f aca="false">INDEX(Валюта!$A$4:$BK$1170,MATCH(Позиція!$C626,Валюта!$C$4:$C$1170,0),AN$3)</f>
        <v>230</v>
      </c>
      <c r="AO626" s="0" t="n">
        <f aca="false">INDEX(Валюта!$A$4:$BK$1170,MATCH(Позиція!$C626,Валюта!$C$4:$C$1170,0),AO$3)</f>
        <v>50</v>
      </c>
      <c r="AP626" s="0" t="n">
        <f aca="false">INDEX(Валюта!$A$4:$BK$1170,MATCH(Позиція!$C626,Валюта!$C$4:$C$1170,0),AP$3)</f>
        <v>0</v>
      </c>
      <c r="AQ626" s="0" t="n">
        <f aca="false">INDEX(Валюта!$A$4:$BK$1170,MATCH(Позиція!$C626,Валюта!$C$4:$C$1170,0),AQ$3)</f>
        <v>0</v>
      </c>
      <c r="AR626" s="0" t="n">
        <f aca="false">INDEX(Валюта!$A$4:$BK$1170,MATCH(Позиція!$C626,Валюта!$C$4:$C$1170,0),AR$3)</f>
        <v>270</v>
      </c>
      <c r="AS626" s="0" t="n">
        <f aca="false">INDEX(Валюта!$A$4:$BK$1170,MATCH(Позиція!$C626,Валюта!$C$4:$C$1170,0),AS$3)</f>
        <v>0</v>
      </c>
      <c r="AT626" s="0" t="n">
        <f aca="false">INDEX(Валюта!$A$4:$BK$1170,MATCH(Позиція!$C626,Валюта!$C$4:$C$1170,0),AT$3)</f>
        <v>0</v>
      </c>
      <c r="AU626" s="0" t="n">
        <f aca="false">INDEX(Валюта!$A$4:$BK$1170,MATCH(Позиція!$C626,Валюта!$C$4:$C$1170,0),AU$3)</f>
        <v>100</v>
      </c>
      <c r="AV626" s="0" t="n">
        <f aca="false">INDEX(Валюта!$A$4:$BK$1170,MATCH(Позиція!$C626,Валюта!$C$4:$C$1170,0),AV$3)</f>
        <v>50</v>
      </c>
      <c r="AW626" s="0" t="n">
        <f aca="false">INDEX(Валюта!$A$4:$BK$1170,MATCH(Позиція!$C626,Валюта!$C$4:$C$1170,0),AW$3)</f>
        <v>140</v>
      </c>
      <c r="AX626" s="0" t="n">
        <f aca="false">INDEX(Валюта!$A$4:$BK$1170,MATCH(Позиція!$C626,Валюта!$C$4:$C$1170,0),AX$3)</f>
        <v>193.9</v>
      </c>
      <c r="AY626" s="0" t="n">
        <f aca="false">INDEX(Валюта!$A$4:$BK$1170,MATCH(Позиція!$C626,Валюта!$C$4:$C$1170,0),AY$3)</f>
        <v>470</v>
      </c>
      <c r="AZ626" s="0" t="n">
        <f aca="false">INDEX(Валюта!$A$4:$BK$1170,MATCH(Позиція!$C626,Валюта!$C$4:$C$1170,0),AZ$3)</f>
        <v>30</v>
      </c>
      <c r="BA626" s="0" t="n">
        <f aca="false">INDEX(Валюта!$A$4:$BK$1170,MATCH(Позиція!$C626,Валюта!$C$4:$C$1170,0),BA$3)</f>
        <v>760</v>
      </c>
      <c r="BB626" s="0" t="n">
        <f aca="false">INDEX(Валюта!$A$4:$BK$1170,MATCH(Позиція!$C626,Валюта!$C$4:$C$1170,0),BB$3)</f>
        <v>310</v>
      </c>
      <c r="BC626" s="0" t="n">
        <f aca="false">INDEX(Валюта!$A$4:$BK$1170,MATCH(Позиція!$C626,Валюта!$C$4:$C$1170,0),BC$3)</f>
        <v>40</v>
      </c>
      <c r="BD626" s="0" t="n">
        <f aca="false">INDEX(Валюта!$A$4:$BK$1170,MATCH(Позиція!$C626,Валюта!$C$4:$C$1170,0),BD$3)</f>
        <v>30</v>
      </c>
      <c r="BE626" s="0" t="n">
        <f aca="false">INDEX(Валюта!$A$4:$BK$1170,MATCH(Позиція!$C626,Валюта!$C$4:$C$1170,0),BE$3)</f>
        <v>100</v>
      </c>
      <c r="BF626" s="0" t="n">
        <f aca="false">INDEX(Валюта!$A$4:$BK$1170,MATCH(Позиція!$C626,Валюта!$C$4:$C$1170,0),BF$3)</f>
        <v>30</v>
      </c>
      <c r="BG626" s="0" t="n">
        <f aca="false">INDEX(Валюта!$A$4:$BK$1170,MATCH(Позиція!$C626,Валюта!$C$4:$C$1170,0),BG$3)</f>
        <v>430</v>
      </c>
      <c r="BH626" s="0" t="n">
        <f aca="false">INDEX(Валюта!$A$4:$BK$1170,MATCH(Позиція!$C626,Валюта!$C$4:$C$1170,0),BH$3)</f>
        <v>180</v>
      </c>
      <c r="BI626" s="0" t="n">
        <f aca="false">INDEX(Валюта!$A$4:$BK$1170,MATCH(Позиція!$C626,Валюта!$C$4:$C$1170,0),BI$3)</f>
        <v>600</v>
      </c>
      <c r="BJ626" s="0" t="n">
        <f aca="false">INDEX(Валюта!$A$4:$BK$1170,MATCH(Позиція!$C626,Валюта!$C$4:$C$1170,0),BJ$3)</f>
        <v>170</v>
      </c>
      <c r="BK626" s="0" t="n">
        <f aca="false">INDEX(Валюта!$A$4:$BK$1170,MATCH(Позиція!$C626,Валюта!$C$4:$C$1170,0),BK$3)</f>
        <v>260</v>
      </c>
    </row>
    <row r="627" customFormat="false" ht="18" hidden="false" customHeight="false" outlineLevel="0" collapsed="false">
      <c r="A627" s="0" t="n">
        <v>11</v>
      </c>
      <c r="B627" s="351" t="s">
        <v>736</v>
      </c>
      <c r="C627" s="351" t="str">
        <f aca="false">LEFT(B627,4)</f>
        <v>5512</v>
      </c>
      <c r="D627" s="0" t="n">
        <f aca="false">INDEX(Валюта!$A$4:$BK$1170,MATCH(Позиція!$C627,Валюта!$C$4:$C$1170,0),D$3)</f>
        <v>51634.08</v>
      </c>
      <c r="E627" s="0" t="n">
        <f aca="false">INDEX(Валюта!$A$4:$BK$1170,MATCH(Позиція!$C627,Валюта!$C$4:$C$1170,0),E$3)</f>
        <v>15001.33</v>
      </c>
      <c r="F627" s="0" t="n">
        <f aca="false">INDEX(Валюта!$A$4:$BK$1170,MATCH(Позиція!$C627,Валюта!$C$4:$C$1170,0),F$3)</f>
        <v>24911.63</v>
      </c>
      <c r="G627" s="0" t="n">
        <f aca="false">INDEX(Валюта!$A$4:$BK$1170,MATCH(Позиція!$C627,Валюта!$C$4:$C$1170,0),G$3)</f>
        <v>41750.1</v>
      </c>
      <c r="H627" s="0" t="n">
        <f aca="false">INDEX(Валюта!$A$4:$BK$1170,MATCH(Позиція!$C627,Валюта!$C$4:$C$1170,0),H$3)</f>
        <v>52041.32</v>
      </c>
      <c r="I627" s="0" t="n">
        <f aca="false">INDEX(Валюта!$A$4:$BK$1170,MATCH(Позиція!$C627,Валюта!$C$4:$C$1170,0),I$3)</f>
        <v>109255.87</v>
      </c>
      <c r="J627" s="0" t="n">
        <f aca="false">INDEX(Валюта!$A$4:$BK$1170,MATCH(Позиція!$C627,Валюта!$C$4:$C$1170,0),J$3)</f>
        <v>34184.84</v>
      </c>
      <c r="K627" s="0" t="n">
        <f aca="false">INDEX(Валюта!$A$4:$BK$1170,MATCH(Позиція!$C627,Валюта!$C$4:$C$1170,0),K$3)</f>
        <v>15551.85</v>
      </c>
      <c r="L627" s="0" t="n">
        <f aca="false">INDEX(Валюта!$A$4:$BK$1170,MATCH(Позиція!$C627,Валюта!$C$4:$C$1170,0),L$3)</f>
        <v>47262.89</v>
      </c>
      <c r="M627" s="0" t="n">
        <f aca="false">INDEX(Валюта!$A$4:$BK$1170,MATCH(Позиція!$C627,Валюта!$C$4:$C$1170,0),M$3)</f>
        <v>30010</v>
      </c>
      <c r="N627" s="0" t="n">
        <f aca="false">INDEX(Валюта!$A$4:$BK$1170,MATCH(Позиція!$C627,Валюта!$C$4:$C$1170,0),N$3)</f>
        <v>37591.83</v>
      </c>
      <c r="O627" s="0" t="n">
        <f aca="false">INDEX(Валюта!$A$4:$BK$1170,MATCH(Позиція!$C627,Валюта!$C$4:$C$1170,0),O$3)</f>
        <v>43701.24</v>
      </c>
      <c r="P627" s="0" t="n">
        <f aca="false">INDEX(Валюта!$A$4:$BK$1170,MATCH(Позиція!$C627,Валюта!$C$4:$C$1170,0),P$3)</f>
        <v>3624.56</v>
      </c>
      <c r="Q627" s="0" t="n">
        <f aca="false">INDEX(Валюта!$A$4:$BK$1170,MATCH(Позиція!$C627,Валюта!$C$4:$C$1170,0),Q$3)</f>
        <v>38480.44</v>
      </c>
      <c r="R627" s="0" t="n">
        <f aca="false">INDEX(Валюта!$A$4:$BK$1170,MATCH(Позиція!$C627,Валюта!$C$4:$C$1170,0),R$3)</f>
        <v>34377.05</v>
      </c>
      <c r="S627" s="0" t="n">
        <f aca="false">INDEX(Валюта!$A$4:$BK$1170,MATCH(Позиція!$C627,Валюта!$C$4:$C$1170,0),S$3)</f>
        <v>30651.85</v>
      </c>
      <c r="T627" s="0" t="n">
        <f aca="false">INDEX(Валюта!$A$4:$BK$1170,MATCH(Позиція!$C627,Валюта!$C$4:$C$1170,0),T$3)</f>
        <v>59794.38</v>
      </c>
      <c r="U627" s="0" t="n">
        <f aca="false">INDEX(Валюта!$A$4:$BK$1170,MATCH(Позиція!$C627,Валюта!$C$4:$C$1170,0),U$3)</f>
        <v>4704.07</v>
      </c>
      <c r="V627" s="0" t="n">
        <f aca="false">INDEX(Валюта!$A$4:$BK$1170,MATCH(Позиція!$C627,Валюта!$C$4:$C$1170,0),V$3)</f>
        <v>33222.91</v>
      </c>
      <c r="W627" s="0" t="n">
        <f aca="false">INDEX(Валюта!$A$4:$BK$1170,MATCH(Позиція!$C627,Валюта!$C$4:$C$1170,0),W$3)</f>
        <v>12990.56</v>
      </c>
      <c r="X627" s="0" t="n">
        <f aca="false">INDEX(Валюта!$A$4:$BK$1170,MATCH(Позиція!$C627,Валюта!$C$4:$C$1170,0),X$3)</f>
        <v>87711.39</v>
      </c>
      <c r="Y627" s="0" t="n">
        <f aca="false">INDEX(Валюта!$A$4:$BK$1170,MATCH(Позиція!$C627,Валюта!$C$4:$C$1170,0),Y$3)</f>
        <v>5443.31</v>
      </c>
      <c r="Z627" s="0" t="n">
        <f aca="false">INDEX(Валюта!$A$4:$BK$1170,MATCH(Позиція!$C627,Валюта!$C$4:$C$1170,0),Z$3)</f>
        <v>61121.75</v>
      </c>
      <c r="AA627" s="0" t="n">
        <f aca="false">INDEX(Валюта!$A$4:$BK$1170,MATCH(Позиція!$C627,Валюта!$C$4:$C$1170,0),AA$3)</f>
        <v>27407.45</v>
      </c>
      <c r="AB627" s="0" t="n">
        <f aca="false">INDEX(Валюта!$A$4:$BK$1170,MATCH(Позиція!$C627,Валюта!$C$4:$C$1170,0),AB$3)</f>
        <v>69596.82</v>
      </c>
      <c r="AC627" s="0" t="n">
        <f aca="false">INDEX(Валюта!$A$4:$BK$1170,MATCH(Позиція!$C627,Валюта!$C$4:$C$1170,0),AC$3)</f>
        <v>26705.1</v>
      </c>
      <c r="AD627" s="0" t="n">
        <f aca="false">INDEX(Валюта!$A$4:$BK$1170,MATCH(Позиція!$C627,Валюта!$C$4:$C$1170,0),AD$3)</f>
        <v>12785.21</v>
      </c>
      <c r="AE627" s="0" t="n">
        <f aca="false">INDEX(Валюта!$A$4:$BK$1170,MATCH(Позиція!$C627,Валюта!$C$4:$C$1170,0),AE$3)</f>
        <v>19553.59</v>
      </c>
      <c r="AF627" s="0" t="n">
        <f aca="false">INDEX(Валюта!$A$4:$BK$1170,MATCH(Позиція!$C627,Валюта!$C$4:$C$1170,0),AF$3)</f>
        <v>90009.59</v>
      </c>
      <c r="AG627" s="0" t="n">
        <f aca="false">INDEX(Валюта!$A$4:$BK$1170,MATCH(Позиція!$C627,Валюта!$C$4:$C$1170,0),AG$3)</f>
        <v>38790.98</v>
      </c>
      <c r="AH627" s="0" t="n">
        <f aca="false">INDEX(Валюта!$A$4:$BK$1170,MATCH(Позиція!$C627,Валюта!$C$4:$C$1170,0),AH$3)</f>
        <v>18735.49</v>
      </c>
      <c r="AI627" s="0" t="n">
        <f aca="false">INDEX(Валюта!$A$4:$BK$1170,MATCH(Позиція!$C627,Валюта!$C$4:$C$1170,0),AI$3)</f>
        <v>37950.15</v>
      </c>
      <c r="AJ627" s="0" t="n">
        <f aca="false">INDEX(Валюта!$A$4:$BK$1170,MATCH(Позиція!$C627,Валюта!$C$4:$C$1170,0),AJ$3)</f>
        <v>24951.83</v>
      </c>
      <c r="AK627" s="0" t="n">
        <f aca="false">INDEX(Валюта!$A$4:$BK$1170,MATCH(Позиція!$C627,Валюта!$C$4:$C$1170,0),AK$3)</f>
        <v>38527.02</v>
      </c>
      <c r="AL627" s="0" t="n">
        <f aca="false">INDEX(Валюта!$A$4:$BK$1170,MATCH(Позиція!$C627,Валюта!$C$4:$C$1170,0),AL$3)</f>
        <v>85651.64</v>
      </c>
      <c r="AM627" s="0" t="n">
        <f aca="false">INDEX(Валюта!$A$4:$BK$1170,MATCH(Позиція!$C627,Валюта!$C$4:$C$1170,0),AM$3)</f>
        <v>36170.91</v>
      </c>
      <c r="AN627" s="0" t="n">
        <f aca="false">INDEX(Валюта!$A$4:$BK$1170,MATCH(Позиція!$C627,Валюта!$C$4:$C$1170,0),AN$3)</f>
        <v>63610.92</v>
      </c>
      <c r="AO627" s="0" t="n">
        <f aca="false">INDEX(Валюта!$A$4:$BK$1170,MATCH(Позиція!$C627,Валюта!$C$4:$C$1170,0),AO$3)</f>
        <v>52407.9</v>
      </c>
      <c r="AP627" s="0" t="n">
        <f aca="false">INDEX(Валюта!$A$4:$BK$1170,MATCH(Позиція!$C627,Валюта!$C$4:$C$1170,0),AP$3)</f>
        <v>48790</v>
      </c>
      <c r="AQ627" s="0" t="n">
        <f aca="false">INDEX(Валюта!$A$4:$BK$1170,MATCH(Позиція!$C627,Валюта!$C$4:$C$1170,0),AQ$3)</f>
        <v>49822.4</v>
      </c>
      <c r="AR627" s="0" t="n">
        <f aca="false">INDEX(Валюта!$A$4:$BK$1170,MATCH(Позиція!$C627,Валюта!$C$4:$C$1170,0),AR$3)</f>
        <v>9109.17</v>
      </c>
      <c r="AS627" s="0" t="n">
        <f aca="false">INDEX(Валюта!$A$4:$BK$1170,MATCH(Позиція!$C627,Валюта!$C$4:$C$1170,0),AS$3)</f>
        <v>26428.99</v>
      </c>
      <c r="AT627" s="0" t="n">
        <f aca="false">INDEX(Валюта!$A$4:$BK$1170,MATCH(Позиція!$C627,Валюта!$C$4:$C$1170,0),AT$3)</f>
        <v>19086.61</v>
      </c>
      <c r="AU627" s="0" t="n">
        <f aca="false">INDEX(Валюта!$A$4:$BK$1170,MATCH(Позиція!$C627,Валюта!$C$4:$C$1170,0),AU$3)</f>
        <v>33100.25</v>
      </c>
      <c r="AV627" s="0" t="n">
        <f aca="false">INDEX(Валюта!$A$4:$BK$1170,MATCH(Позиція!$C627,Валюта!$C$4:$C$1170,0),AV$3)</f>
        <v>14277.27</v>
      </c>
      <c r="AW627" s="0" t="n">
        <f aca="false">INDEX(Валюта!$A$4:$BK$1170,MATCH(Позиція!$C627,Валюта!$C$4:$C$1170,0),AW$3)</f>
        <v>24108.98</v>
      </c>
      <c r="AX627" s="0" t="n">
        <f aca="false">INDEX(Валюта!$A$4:$BK$1170,MATCH(Позиція!$C627,Валюта!$C$4:$C$1170,0),AX$3)</f>
        <v>18023.86</v>
      </c>
      <c r="AY627" s="0" t="n">
        <f aca="false">INDEX(Валюта!$A$4:$BK$1170,MATCH(Позиція!$C627,Валюта!$C$4:$C$1170,0),AY$3)</f>
        <v>3501.96</v>
      </c>
      <c r="AZ627" s="0" t="n">
        <f aca="false">INDEX(Валюта!$A$4:$BK$1170,MATCH(Позиція!$C627,Валюта!$C$4:$C$1170,0),AZ$3)</f>
        <v>33261.64</v>
      </c>
      <c r="BA627" s="0" t="n">
        <f aca="false">INDEX(Валюта!$A$4:$BK$1170,MATCH(Позиція!$C627,Валюта!$C$4:$C$1170,0),BA$3)</f>
        <v>51048.01</v>
      </c>
      <c r="BB627" s="0" t="n">
        <f aca="false">INDEX(Валюта!$A$4:$BK$1170,MATCH(Позиція!$C627,Валюта!$C$4:$C$1170,0),BB$3)</f>
        <v>21438.24</v>
      </c>
      <c r="BC627" s="0" t="n">
        <f aca="false">INDEX(Валюта!$A$4:$BK$1170,MATCH(Позиція!$C627,Валюта!$C$4:$C$1170,0),BC$3)</f>
        <v>65529.95</v>
      </c>
      <c r="BD627" s="0" t="n">
        <f aca="false">INDEX(Валюта!$A$4:$BK$1170,MATCH(Позиція!$C627,Валюта!$C$4:$C$1170,0),BD$3)</f>
        <v>22475.06</v>
      </c>
      <c r="BE627" s="0" t="n">
        <f aca="false">INDEX(Валюта!$A$4:$BK$1170,MATCH(Позиція!$C627,Валюта!$C$4:$C$1170,0),BE$3)</f>
        <v>26281.53</v>
      </c>
      <c r="BF627" s="0" t="n">
        <f aca="false">INDEX(Валюта!$A$4:$BK$1170,MATCH(Позиція!$C627,Валюта!$C$4:$C$1170,0),BF$3)</f>
        <v>34650.18</v>
      </c>
      <c r="BG627" s="0" t="n">
        <f aca="false">INDEX(Валюта!$A$4:$BK$1170,MATCH(Позиція!$C627,Валюта!$C$4:$C$1170,0),BG$3)</f>
        <v>30502.98</v>
      </c>
      <c r="BH627" s="0" t="n">
        <f aca="false">INDEX(Валюта!$A$4:$BK$1170,MATCH(Позиція!$C627,Валюта!$C$4:$C$1170,0),BH$3)</f>
        <v>35000.08</v>
      </c>
      <c r="BI627" s="0" t="n">
        <f aca="false">INDEX(Валюта!$A$4:$BK$1170,MATCH(Позиція!$C627,Валюта!$C$4:$C$1170,0),BI$3)</f>
        <v>6539.49</v>
      </c>
      <c r="BJ627" s="0" t="n">
        <f aca="false">INDEX(Валюта!$A$4:$BK$1170,MATCH(Позиція!$C627,Валюта!$C$4:$C$1170,0),BJ$3)</f>
        <v>15594.81</v>
      </c>
      <c r="BK627" s="0" t="n">
        <f aca="false">INDEX(Валюта!$A$4:$BK$1170,MATCH(Позиція!$C627,Валюта!$C$4:$C$1170,0),BK$3)</f>
        <v>4777.08</v>
      </c>
    </row>
    <row r="628" customFormat="false" ht="18" hidden="false" customHeight="false" outlineLevel="0" collapsed="false">
      <c r="A628" s="0" t="n">
        <v>11</v>
      </c>
      <c r="B628" s="351" t="s">
        <v>737</v>
      </c>
      <c r="C628" s="351" t="str">
        <f aca="false">LEFT(B628,4)</f>
        <v>5513</v>
      </c>
      <c r="D628" s="0" t="n">
        <f aca="false">INDEX(Валюта!$A$4:$BK$1170,MATCH(Позиція!$C628,Валюта!$C$4:$C$1170,0),D$3)</f>
        <v>16131.23</v>
      </c>
      <c r="E628" s="0" t="n">
        <f aca="false">INDEX(Валюта!$A$4:$BK$1170,MATCH(Позиція!$C628,Валюта!$C$4:$C$1170,0),E$3)</f>
        <v>2707.95</v>
      </c>
      <c r="F628" s="0" t="n">
        <f aca="false">INDEX(Валюта!$A$4:$BK$1170,MATCH(Позиція!$C628,Валюта!$C$4:$C$1170,0),F$3)</f>
        <v>12186.41</v>
      </c>
      <c r="G628" s="0" t="n">
        <f aca="false">INDEX(Валюта!$A$4:$BK$1170,MATCH(Позиція!$C628,Валюта!$C$4:$C$1170,0),G$3)</f>
        <v>15657.55</v>
      </c>
      <c r="H628" s="0" t="n">
        <f aca="false">INDEX(Валюта!$A$4:$BK$1170,MATCH(Позиція!$C628,Валюта!$C$4:$C$1170,0),H$3)</f>
        <v>312111.48</v>
      </c>
      <c r="I628" s="0" t="n">
        <f aca="false">INDEX(Валюта!$A$4:$BK$1170,MATCH(Позиція!$C628,Валюта!$C$4:$C$1170,0),I$3)</f>
        <v>9395.55</v>
      </c>
      <c r="J628" s="0" t="n">
        <f aca="false">INDEX(Валюта!$A$4:$BK$1170,MATCH(Позиція!$C628,Валюта!$C$4:$C$1170,0),J$3)</f>
        <v>239461.38</v>
      </c>
      <c r="K628" s="0" t="n">
        <f aca="false">INDEX(Валюта!$A$4:$BK$1170,MATCH(Позиція!$C628,Валюта!$C$4:$C$1170,0),K$3)</f>
        <v>833576.25</v>
      </c>
      <c r="L628" s="0" t="n">
        <f aca="false">INDEX(Валюта!$A$4:$BK$1170,MATCH(Позиція!$C628,Валюта!$C$4:$C$1170,0),L$3)</f>
        <v>1705670.43</v>
      </c>
      <c r="M628" s="0" t="n">
        <f aca="false">INDEX(Валюта!$A$4:$BK$1170,MATCH(Позиція!$C628,Валюта!$C$4:$C$1170,0),M$3)</f>
        <v>725716.84</v>
      </c>
      <c r="N628" s="0" t="n">
        <f aca="false">INDEX(Валюта!$A$4:$BK$1170,MATCH(Позиція!$C628,Валюта!$C$4:$C$1170,0),N$3)</f>
        <v>4574.32</v>
      </c>
      <c r="O628" s="0" t="n">
        <f aca="false">INDEX(Валюта!$A$4:$BK$1170,MATCH(Позиція!$C628,Валюта!$C$4:$C$1170,0),O$3)</f>
        <v>1367.46</v>
      </c>
      <c r="P628" s="0" t="n">
        <f aca="false">INDEX(Валюта!$A$4:$BK$1170,MATCH(Позиція!$C628,Валюта!$C$4:$C$1170,0),P$3)</f>
        <v>16075.58</v>
      </c>
      <c r="Q628" s="0" t="n">
        <f aca="false">INDEX(Валюта!$A$4:$BK$1170,MATCH(Позиція!$C628,Валюта!$C$4:$C$1170,0),Q$3)</f>
        <v>8970.88</v>
      </c>
      <c r="R628" s="0" t="n">
        <f aca="false">INDEX(Валюта!$A$4:$BK$1170,MATCH(Позиція!$C628,Валюта!$C$4:$C$1170,0),R$3)</f>
        <v>9460.49</v>
      </c>
      <c r="S628" s="0" t="n">
        <f aca="false">INDEX(Валюта!$A$4:$BK$1170,MATCH(Позиція!$C628,Валюта!$C$4:$C$1170,0),S$3)</f>
        <v>6018.63</v>
      </c>
      <c r="T628" s="0" t="n">
        <f aca="false">INDEX(Валюта!$A$4:$BK$1170,MATCH(Позиція!$C628,Валюта!$C$4:$C$1170,0),T$3)</f>
        <v>6815.12</v>
      </c>
      <c r="U628" s="0" t="n">
        <f aca="false">INDEX(Валюта!$A$4:$BK$1170,MATCH(Позиція!$C628,Валюта!$C$4:$C$1170,0),U$3)</f>
        <v>3940.56</v>
      </c>
      <c r="V628" s="0" t="n">
        <f aca="false">INDEX(Валюта!$A$4:$BK$1170,MATCH(Позиція!$C628,Валюта!$C$4:$C$1170,0),V$3)</f>
        <v>14857.34</v>
      </c>
      <c r="W628" s="0" t="n">
        <f aca="false">INDEX(Валюта!$A$4:$BK$1170,MATCH(Позиція!$C628,Валюта!$C$4:$C$1170,0),W$3)</f>
        <v>11044.45</v>
      </c>
      <c r="X628" s="0" t="n">
        <f aca="false">INDEX(Валюта!$A$4:$BK$1170,MATCH(Позиція!$C628,Валюта!$C$4:$C$1170,0),X$3)</f>
        <v>1086.58</v>
      </c>
      <c r="Y628" s="0" t="n">
        <f aca="false">INDEX(Валюта!$A$4:$BK$1170,MATCH(Позиція!$C628,Валюта!$C$4:$C$1170,0),Y$3)</f>
        <v>7426.55</v>
      </c>
      <c r="Z628" s="0" t="n">
        <f aca="false">INDEX(Валюта!$A$4:$BK$1170,MATCH(Позиція!$C628,Валюта!$C$4:$C$1170,0),Z$3)</f>
        <v>15881.79</v>
      </c>
      <c r="AA628" s="0" t="n">
        <f aca="false">INDEX(Валюта!$A$4:$BK$1170,MATCH(Позиція!$C628,Валюта!$C$4:$C$1170,0),AA$3)</f>
        <v>4650</v>
      </c>
      <c r="AB628" s="0" t="n">
        <f aca="false">INDEX(Валюта!$A$4:$BK$1170,MATCH(Позиція!$C628,Валюта!$C$4:$C$1170,0),AB$3)</f>
        <v>18098.68</v>
      </c>
      <c r="AC628" s="0" t="n">
        <f aca="false">INDEX(Валюта!$A$4:$BK$1170,MATCH(Позиція!$C628,Валюта!$C$4:$C$1170,0),AC$3)</f>
        <v>7672.67</v>
      </c>
      <c r="AD628" s="0" t="n">
        <f aca="false">INDEX(Валюта!$A$4:$BK$1170,MATCH(Позиція!$C628,Валюта!$C$4:$C$1170,0),AD$3)</f>
        <v>12004.7</v>
      </c>
      <c r="AE628" s="0" t="n">
        <f aca="false">INDEX(Валюта!$A$4:$BK$1170,MATCH(Позиція!$C628,Валюта!$C$4:$C$1170,0),AE$3)</f>
        <v>16872.64</v>
      </c>
      <c r="AF628" s="0" t="n">
        <f aca="false">INDEX(Валюта!$A$4:$BK$1170,MATCH(Позиція!$C628,Валюта!$C$4:$C$1170,0),AF$3)</f>
        <v>11224.31</v>
      </c>
      <c r="AG628" s="0" t="n">
        <f aca="false">INDEX(Валюта!$A$4:$BK$1170,MATCH(Позиція!$C628,Валюта!$C$4:$C$1170,0),AG$3)</f>
        <v>9920</v>
      </c>
      <c r="AH628" s="0" t="n">
        <f aca="false">INDEX(Валюта!$A$4:$BK$1170,MATCH(Позиція!$C628,Валюта!$C$4:$C$1170,0),AH$3)</f>
        <v>8316.4</v>
      </c>
      <c r="AI628" s="0" t="n">
        <f aca="false">INDEX(Валюта!$A$4:$BK$1170,MATCH(Позиція!$C628,Валюта!$C$4:$C$1170,0),AI$3)</f>
        <v>2693.42</v>
      </c>
      <c r="AJ628" s="0" t="n">
        <f aca="false">INDEX(Валюта!$A$4:$BK$1170,MATCH(Позиція!$C628,Валюта!$C$4:$C$1170,0),AJ$3)</f>
        <v>6773.44</v>
      </c>
      <c r="AK628" s="0" t="n">
        <f aca="false">INDEX(Валюта!$A$4:$BK$1170,MATCH(Позиція!$C628,Валюта!$C$4:$C$1170,0),AK$3)</f>
        <v>32484.43</v>
      </c>
      <c r="AL628" s="0" t="n">
        <f aca="false">INDEX(Валюта!$A$4:$BK$1170,MATCH(Позиція!$C628,Валюта!$C$4:$C$1170,0),AL$3)</f>
        <v>29033.54</v>
      </c>
      <c r="AM628" s="0" t="n">
        <f aca="false">INDEX(Валюта!$A$4:$BK$1170,MATCH(Позиція!$C628,Валюта!$C$4:$C$1170,0),AM$3)</f>
        <v>4488.4</v>
      </c>
      <c r="AN628" s="0" t="n">
        <f aca="false">INDEX(Валюта!$A$4:$BK$1170,MATCH(Позиція!$C628,Валюта!$C$4:$C$1170,0),AN$3)</f>
        <v>10777.06</v>
      </c>
      <c r="AO628" s="0" t="n">
        <f aca="false">INDEX(Валюта!$A$4:$BK$1170,MATCH(Позиція!$C628,Валюта!$C$4:$C$1170,0),AO$3)</f>
        <v>18840.8</v>
      </c>
      <c r="AP628" s="0" t="n">
        <f aca="false">INDEX(Валюта!$A$4:$BK$1170,MATCH(Позиція!$C628,Валюта!$C$4:$C$1170,0),AP$3)</f>
        <v>27866.19</v>
      </c>
      <c r="AQ628" s="0" t="n">
        <f aca="false">INDEX(Валюта!$A$4:$BK$1170,MATCH(Позиція!$C628,Валюта!$C$4:$C$1170,0),AQ$3)</f>
        <v>29084.97</v>
      </c>
      <c r="AR628" s="0" t="n">
        <f aca="false">INDEX(Валюта!$A$4:$BK$1170,MATCH(Позиція!$C628,Валюта!$C$4:$C$1170,0),AR$3)</f>
        <v>14040.16</v>
      </c>
      <c r="AS628" s="0" t="n">
        <f aca="false">INDEX(Валюта!$A$4:$BK$1170,MATCH(Позиція!$C628,Валюта!$C$4:$C$1170,0),AS$3)</f>
        <v>4646.53</v>
      </c>
      <c r="AT628" s="0" t="n">
        <f aca="false">INDEX(Валюта!$A$4:$BK$1170,MATCH(Позиція!$C628,Валюта!$C$4:$C$1170,0),AT$3)</f>
        <v>5673.08</v>
      </c>
      <c r="AU628" s="0" t="n">
        <f aca="false">INDEX(Валюта!$A$4:$BK$1170,MATCH(Позиція!$C628,Валюта!$C$4:$C$1170,0),AU$3)</f>
        <v>1137.86</v>
      </c>
      <c r="AV628" s="0" t="n">
        <f aca="false">INDEX(Валюта!$A$4:$BK$1170,MATCH(Позиція!$C628,Валюта!$C$4:$C$1170,0),AV$3)</f>
        <v>37384.09</v>
      </c>
      <c r="AW628" s="0" t="n">
        <f aca="false">INDEX(Валюта!$A$4:$BK$1170,MATCH(Позиція!$C628,Валюта!$C$4:$C$1170,0),AW$3)</f>
        <v>6721.81</v>
      </c>
      <c r="AX628" s="0" t="n">
        <f aca="false">INDEX(Валюта!$A$4:$BK$1170,MATCH(Позиція!$C628,Валюта!$C$4:$C$1170,0),AX$3)</f>
        <v>4190.78</v>
      </c>
      <c r="AY628" s="0" t="n">
        <f aca="false">INDEX(Валюта!$A$4:$BK$1170,MATCH(Позиція!$C628,Валюта!$C$4:$C$1170,0),AY$3)</f>
        <v>25744.5</v>
      </c>
      <c r="AZ628" s="0" t="n">
        <f aca="false">INDEX(Валюта!$A$4:$BK$1170,MATCH(Позиція!$C628,Валюта!$C$4:$C$1170,0),AZ$3)</f>
        <v>4415.88</v>
      </c>
      <c r="BA628" s="0" t="n">
        <f aca="false">INDEX(Валюта!$A$4:$BK$1170,MATCH(Позиція!$C628,Валюта!$C$4:$C$1170,0),BA$3)</f>
        <v>39974.47</v>
      </c>
      <c r="BB628" s="0" t="n">
        <f aca="false">INDEX(Валюта!$A$4:$BK$1170,MATCH(Позиція!$C628,Валюта!$C$4:$C$1170,0),BB$3)</f>
        <v>40354.8</v>
      </c>
      <c r="BC628" s="0" t="n">
        <f aca="false">INDEX(Валюта!$A$4:$BK$1170,MATCH(Позиція!$C628,Валюта!$C$4:$C$1170,0),BC$3)</f>
        <v>3780</v>
      </c>
      <c r="BD628" s="0" t="n">
        <f aca="false">INDEX(Валюта!$A$4:$BK$1170,MATCH(Позиція!$C628,Валюта!$C$4:$C$1170,0),BD$3)</f>
        <v>6140</v>
      </c>
      <c r="BE628" s="0" t="n">
        <f aca="false">INDEX(Валюта!$A$4:$BK$1170,MATCH(Позиція!$C628,Валюта!$C$4:$C$1170,0),BE$3)</f>
        <v>5854.8</v>
      </c>
      <c r="BF628" s="0" t="n">
        <f aca="false">INDEX(Валюта!$A$4:$BK$1170,MATCH(Позиція!$C628,Валюта!$C$4:$C$1170,0),BF$3)</f>
        <v>41864.45</v>
      </c>
      <c r="BG628" s="0" t="n">
        <f aca="false">INDEX(Валюта!$A$4:$BK$1170,MATCH(Позиція!$C628,Валюта!$C$4:$C$1170,0),BG$3)</f>
        <v>12224.43</v>
      </c>
      <c r="BH628" s="0" t="n">
        <f aca="false">INDEX(Валюта!$A$4:$BK$1170,MATCH(Позиція!$C628,Валюта!$C$4:$C$1170,0),BH$3)</f>
        <v>34770.15</v>
      </c>
      <c r="BI628" s="0" t="n">
        <f aca="false">INDEX(Валюта!$A$4:$BK$1170,MATCH(Позиція!$C628,Валюта!$C$4:$C$1170,0),BI$3)</f>
        <v>1697.32</v>
      </c>
      <c r="BJ628" s="0" t="n">
        <f aca="false">INDEX(Валюта!$A$4:$BK$1170,MATCH(Позиція!$C628,Валюта!$C$4:$C$1170,0),BJ$3)</f>
        <v>3880.65</v>
      </c>
      <c r="BK628" s="0" t="n">
        <f aca="false">INDEX(Валюта!$A$4:$BK$1170,MATCH(Позиція!$C628,Валюта!$C$4:$C$1170,0),BK$3)</f>
        <v>11125.93</v>
      </c>
    </row>
    <row r="629" customFormat="false" ht="18" hidden="false" customHeight="false" outlineLevel="0" collapsed="false">
      <c r="A629" s="0" t="n">
        <v>11</v>
      </c>
      <c r="B629" s="351" t="s">
        <v>738</v>
      </c>
      <c r="C629" s="351" t="str">
        <f aca="false">LEFT(B629,4)</f>
        <v>5514</v>
      </c>
      <c r="D629" s="0" t="n">
        <f aca="false">INDEX(Валюта!$A$4:$BK$1170,MATCH(Позиція!$C629,Валюта!$C$4:$C$1170,0),D$3)</f>
        <v>27448.83</v>
      </c>
      <c r="E629" s="0" t="n">
        <f aca="false">INDEX(Валюта!$A$4:$BK$1170,MATCH(Позиція!$C629,Валюта!$C$4:$C$1170,0),E$3)</f>
        <v>7272.57</v>
      </c>
      <c r="F629" s="0" t="n">
        <f aca="false">INDEX(Валюта!$A$4:$BK$1170,MATCH(Позиція!$C629,Валюта!$C$4:$C$1170,0),F$3)</f>
        <v>23494.49</v>
      </c>
      <c r="G629" s="0" t="n">
        <f aca="false">INDEX(Валюта!$A$4:$BK$1170,MATCH(Позиція!$C629,Валюта!$C$4:$C$1170,0),G$3)</f>
        <v>19203.93</v>
      </c>
      <c r="H629" s="0" t="n">
        <f aca="false">INDEX(Валюта!$A$4:$BK$1170,MATCH(Позиція!$C629,Валюта!$C$4:$C$1170,0),H$3)</f>
        <v>3330.23</v>
      </c>
      <c r="I629" s="0" t="n">
        <f aca="false">INDEX(Валюта!$A$4:$BK$1170,MATCH(Позиція!$C629,Валюта!$C$4:$C$1170,0),I$3)</f>
        <v>20960.12</v>
      </c>
      <c r="J629" s="0" t="n">
        <f aca="false">INDEX(Валюта!$A$4:$BK$1170,MATCH(Позиція!$C629,Валюта!$C$4:$C$1170,0),J$3)</f>
        <v>224802.93</v>
      </c>
      <c r="K629" s="0" t="n">
        <f aca="false">INDEX(Валюта!$A$4:$BK$1170,MATCH(Позиція!$C629,Валюта!$C$4:$C$1170,0),K$3)</f>
        <v>30659.49</v>
      </c>
      <c r="L629" s="0" t="n">
        <f aca="false">INDEX(Валюта!$A$4:$BK$1170,MATCH(Позиція!$C629,Валюта!$C$4:$C$1170,0),L$3)</f>
        <v>14305.78</v>
      </c>
      <c r="M629" s="0" t="n">
        <f aca="false">INDEX(Валюта!$A$4:$BK$1170,MATCH(Позиція!$C629,Валюта!$C$4:$C$1170,0),M$3)</f>
        <v>11771.62</v>
      </c>
      <c r="N629" s="0" t="n">
        <f aca="false">INDEX(Валюта!$A$4:$BK$1170,MATCH(Позиція!$C629,Валюта!$C$4:$C$1170,0),N$3)</f>
        <v>2906.3</v>
      </c>
      <c r="O629" s="0" t="n">
        <f aca="false">INDEX(Валюта!$A$4:$BK$1170,MATCH(Позиція!$C629,Валюта!$C$4:$C$1170,0),O$3)</f>
        <v>12045.16</v>
      </c>
      <c r="P629" s="0" t="n">
        <f aca="false">INDEX(Валюта!$A$4:$BK$1170,MATCH(Позиція!$C629,Валюта!$C$4:$C$1170,0),P$3)</f>
        <v>12700</v>
      </c>
      <c r="Q629" s="0" t="n">
        <f aca="false">INDEX(Валюта!$A$4:$BK$1170,MATCH(Позиція!$C629,Валюта!$C$4:$C$1170,0),Q$3)</f>
        <v>21399.97</v>
      </c>
      <c r="R629" s="0" t="n">
        <f aca="false">INDEX(Валюта!$A$4:$BK$1170,MATCH(Позиція!$C629,Валюта!$C$4:$C$1170,0),R$3)</f>
        <v>13592.23</v>
      </c>
      <c r="S629" s="0" t="n">
        <f aca="false">INDEX(Валюта!$A$4:$BK$1170,MATCH(Позиція!$C629,Валюта!$C$4:$C$1170,0),S$3)</f>
        <v>13391.26</v>
      </c>
      <c r="T629" s="0" t="n">
        <f aca="false">INDEX(Валюта!$A$4:$BK$1170,MATCH(Позиція!$C629,Валюта!$C$4:$C$1170,0),T$3)</f>
        <v>13104.64</v>
      </c>
      <c r="U629" s="0" t="n">
        <f aca="false">INDEX(Валюта!$A$4:$BK$1170,MATCH(Позиція!$C629,Валюта!$C$4:$C$1170,0),U$3)</f>
        <v>9822.36</v>
      </c>
      <c r="V629" s="0" t="n">
        <f aca="false">INDEX(Валюта!$A$4:$BK$1170,MATCH(Позиція!$C629,Валюта!$C$4:$C$1170,0),V$3)</f>
        <v>15900</v>
      </c>
      <c r="W629" s="0" t="n">
        <f aca="false">INDEX(Валюта!$A$4:$BK$1170,MATCH(Позиція!$C629,Валюта!$C$4:$C$1170,0),W$3)</f>
        <v>10765.46</v>
      </c>
      <c r="X629" s="0" t="n">
        <f aca="false">INDEX(Валюта!$A$4:$BK$1170,MATCH(Позиція!$C629,Валюта!$C$4:$C$1170,0),X$3)</f>
        <v>4940</v>
      </c>
      <c r="Y629" s="0" t="n">
        <f aca="false">INDEX(Валюта!$A$4:$BK$1170,MATCH(Позиція!$C629,Валюта!$C$4:$C$1170,0),Y$3)</f>
        <v>3310</v>
      </c>
      <c r="Z629" s="0" t="n">
        <f aca="false">INDEX(Валюта!$A$4:$BK$1170,MATCH(Позиція!$C629,Валюта!$C$4:$C$1170,0),Z$3)</f>
        <v>20116.49</v>
      </c>
      <c r="AA629" s="0" t="n">
        <f aca="false">INDEX(Валюта!$A$4:$BK$1170,MATCH(Позиція!$C629,Валюта!$C$4:$C$1170,0),AA$3)</f>
        <v>26794.2</v>
      </c>
      <c r="AB629" s="0" t="n">
        <f aca="false">INDEX(Валюта!$A$4:$BK$1170,MATCH(Позиція!$C629,Валюта!$C$4:$C$1170,0),AB$3)</f>
        <v>12640.24</v>
      </c>
      <c r="AC629" s="0" t="n">
        <f aca="false">INDEX(Валюта!$A$4:$BK$1170,MATCH(Позиція!$C629,Валюта!$C$4:$C$1170,0),AC$3)</f>
        <v>8433.13</v>
      </c>
      <c r="AD629" s="0" t="n">
        <f aca="false">INDEX(Валюта!$A$4:$BK$1170,MATCH(Позиція!$C629,Валюта!$C$4:$C$1170,0),AD$3)</f>
        <v>23276.2</v>
      </c>
      <c r="AE629" s="0" t="n">
        <f aca="false">INDEX(Валюта!$A$4:$BK$1170,MATCH(Позиція!$C629,Валюта!$C$4:$C$1170,0),AE$3)</f>
        <v>4632.5</v>
      </c>
      <c r="AF629" s="0" t="n">
        <f aca="false">INDEX(Валюта!$A$4:$BK$1170,MATCH(Позиція!$C629,Валюта!$C$4:$C$1170,0),AF$3)</f>
        <v>11954.01</v>
      </c>
      <c r="AG629" s="0" t="n">
        <f aca="false">INDEX(Валюта!$A$4:$BK$1170,MATCH(Позиція!$C629,Валюта!$C$4:$C$1170,0),AG$3)</f>
        <v>6990</v>
      </c>
      <c r="AH629" s="0" t="n">
        <f aca="false">INDEX(Валюта!$A$4:$BK$1170,MATCH(Позиція!$C629,Валюта!$C$4:$C$1170,0),AH$3)</f>
        <v>13570</v>
      </c>
      <c r="AI629" s="0" t="n">
        <f aca="false">INDEX(Валюта!$A$4:$BK$1170,MATCH(Позиція!$C629,Валюта!$C$4:$C$1170,0),AI$3)</f>
        <v>26176.64</v>
      </c>
      <c r="AJ629" s="0" t="n">
        <f aca="false">INDEX(Валюта!$A$4:$BK$1170,MATCH(Позиція!$C629,Валюта!$C$4:$C$1170,0),AJ$3)</f>
        <v>1940</v>
      </c>
      <c r="AK629" s="0" t="n">
        <f aca="false">INDEX(Валюта!$A$4:$BK$1170,MATCH(Позиція!$C629,Валюта!$C$4:$C$1170,0),AK$3)</f>
        <v>8860</v>
      </c>
      <c r="AL629" s="0" t="n">
        <f aca="false">INDEX(Валюта!$A$4:$BK$1170,MATCH(Позиція!$C629,Валюта!$C$4:$C$1170,0),AL$3)</f>
        <v>2750</v>
      </c>
      <c r="AM629" s="0" t="n">
        <f aca="false">INDEX(Валюта!$A$4:$BK$1170,MATCH(Позиція!$C629,Валюта!$C$4:$C$1170,0),AM$3)</f>
        <v>2814.44</v>
      </c>
      <c r="AN629" s="0" t="n">
        <f aca="false">INDEX(Валюта!$A$4:$BK$1170,MATCH(Позиція!$C629,Валюта!$C$4:$C$1170,0),AN$3)</f>
        <v>1650</v>
      </c>
      <c r="AO629" s="0" t="n">
        <f aca="false">INDEX(Валюта!$A$4:$BK$1170,MATCH(Позиція!$C629,Валюта!$C$4:$C$1170,0),AO$3)</f>
        <v>2570</v>
      </c>
      <c r="AP629" s="0" t="n">
        <f aca="false">INDEX(Валюта!$A$4:$BK$1170,MATCH(Позиція!$C629,Валюта!$C$4:$C$1170,0),AP$3)</f>
        <v>4366.03</v>
      </c>
      <c r="AQ629" s="0" t="n">
        <f aca="false">INDEX(Валюта!$A$4:$BK$1170,MATCH(Позиція!$C629,Валюта!$C$4:$C$1170,0),AQ$3)</f>
        <v>5670</v>
      </c>
      <c r="AR629" s="0" t="n">
        <f aca="false">INDEX(Валюта!$A$4:$BK$1170,MATCH(Позиція!$C629,Валюта!$C$4:$C$1170,0),AR$3)</f>
        <v>4461.53</v>
      </c>
      <c r="AS629" s="0" t="n">
        <f aca="false">INDEX(Валюта!$A$4:$BK$1170,MATCH(Позиція!$C629,Валюта!$C$4:$C$1170,0),AS$3)</f>
        <v>24750</v>
      </c>
      <c r="AT629" s="0" t="n">
        <f aca="false">INDEX(Валюта!$A$4:$BK$1170,MATCH(Позиція!$C629,Валюта!$C$4:$C$1170,0),AT$3)</f>
        <v>2171.95</v>
      </c>
      <c r="AU629" s="0" t="n">
        <f aca="false">INDEX(Валюта!$A$4:$BK$1170,MATCH(Позиція!$C629,Валюта!$C$4:$C$1170,0),AU$3)</f>
        <v>1330</v>
      </c>
      <c r="AV629" s="0" t="n">
        <f aca="false">INDEX(Валюта!$A$4:$BK$1170,MATCH(Позиція!$C629,Валюта!$C$4:$C$1170,0),AV$3)</f>
        <v>27614.4</v>
      </c>
      <c r="AW629" s="0" t="n">
        <f aca="false">INDEX(Валюта!$A$4:$BK$1170,MATCH(Позиція!$C629,Валюта!$C$4:$C$1170,0),AW$3)</f>
        <v>9963.82</v>
      </c>
      <c r="AX629" s="0" t="n">
        <f aca="false">INDEX(Валюта!$A$4:$BK$1170,MATCH(Позиція!$C629,Валюта!$C$4:$C$1170,0),AX$3)</f>
        <v>162.77</v>
      </c>
      <c r="AY629" s="0" t="n">
        <f aca="false">INDEX(Валюта!$A$4:$BK$1170,MATCH(Позиція!$C629,Валюта!$C$4:$C$1170,0),AY$3)</f>
        <v>3880</v>
      </c>
      <c r="AZ629" s="0" t="n">
        <f aca="false">INDEX(Валюта!$A$4:$BK$1170,MATCH(Позиція!$C629,Валюта!$C$4:$C$1170,0),AZ$3)</f>
        <v>7588.35</v>
      </c>
      <c r="BA629" s="0" t="n">
        <f aca="false">INDEX(Валюта!$A$4:$BK$1170,MATCH(Позиція!$C629,Валюта!$C$4:$C$1170,0),BA$3)</f>
        <v>15443.18</v>
      </c>
      <c r="BB629" s="0" t="n">
        <f aca="false">INDEX(Валюта!$A$4:$BK$1170,MATCH(Позиція!$C629,Валюта!$C$4:$C$1170,0),BB$3)</f>
        <v>17680.85</v>
      </c>
      <c r="BC629" s="0" t="n">
        <f aca="false">INDEX(Валюта!$A$4:$BK$1170,MATCH(Позиція!$C629,Валюта!$C$4:$C$1170,0),BC$3)</f>
        <v>4965.03</v>
      </c>
      <c r="BD629" s="0" t="n">
        <f aca="false">INDEX(Валюта!$A$4:$BK$1170,MATCH(Позиція!$C629,Валюта!$C$4:$C$1170,0),BD$3)</f>
        <v>15719.31</v>
      </c>
      <c r="BE629" s="0" t="n">
        <f aca="false">INDEX(Валюта!$A$4:$BK$1170,MATCH(Позиція!$C629,Валюта!$C$4:$C$1170,0),BE$3)</f>
        <v>23044.08</v>
      </c>
      <c r="BF629" s="0" t="n">
        <f aca="false">INDEX(Валюта!$A$4:$BK$1170,MATCH(Позиція!$C629,Валюта!$C$4:$C$1170,0),BF$3)</f>
        <v>16805.17</v>
      </c>
      <c r="BG629" s="0" t="n">
        <f aca="false">INDEX(Валюта!$A$4:$BK$1170,MATCH(Позиція!$C629,Валюта!$C$4:$C$1170,0),BG$3)</f>
        <v>25370</v>
      </c>
      <c r="BH629" s="0" t="n">
        <f aca="false">INDEX(Валюта!$A$4:$BK$1170,MATCH(Позиція!$C629,Валюта!$C$4:$C$1170,0),BH$3)</f>
        <v>9602.2</v>
      </c>
      <c r="BI629" s="0" t="n">
        <f aca="false">INDEX(Валюта!$A$4:$BK$1170,MATCH(Позиція!$C629,Валюта!$C$4:$C$1170,0),BI$3)</f>
        <v>6432.32</v>
      </c>
      <c r="BJ629" s="0" t="n">
        <f aca="false">INDEX(Валюта!$A$4:$BK$1170,MATCH(Позиція!$C629,Валюта!$C$4:$C$1170,0),BJ$3)</f>
        <v>13598.41</v>
      </c>
      <c r="BK629" s="0" t="n">
        <f aca="false">INDEX(Валюта!$A$4:$BK$1170,MATCH(Позиція!$C629,Валюта!$C$4:$C$1170,0),BK$3)</f>
        <v>22383.24</v>
      </c>
    </row>
    <row r="630" customFormat="false" ht="18" hidden="false" customHeight="false" outlineLevel="0" collapsed="false">
      <c r="A630" s="0" t="n">
        <v>11</v>
      </c>
      <c r="B630" s="351" t="s">
        <v>739</v>
      </c>
      <c r="C630" s="351" t="str">
        <f aca="false">LEFT(B630,4)</f>
        <v>5515</v>
      </c>
      <c r="D630" s="0" t="n">
        <f aca="false">INDEX(Валюта!$A$4:$BK$1170,MATCH(Позиція!$C630,Валюта!$C$4:$C$1170,0),D$3)</f>
        <v>99763.44</v>
      </c>
      <c r="E630" s="0" t="n">
        <f aca="false">INDEX(Валюта!$A$4:$BK$1170,MATCH(Позиція!$C630,Валюта!$C$4:$C$1170,0),E$3)</f>
        <v>199333.1</v>
      </c>
      <c r="F630" s="0" t="n">
        <f aca="false">INDEX(Валюта!$A$4:$BK$1170,MATCH(Позиція!$C630,Валюта!$C$4:$C$1170,0),F$3)</f>
        <v>131864.86</v>
      </c>
      <c r="G630" s="0" t="n">
        <f aca="false">INDEX(Валюта!$A$4:$BK$1170,MATCH(Позиція!$C630,Валюта!$C$4:$C$1170,0),G$3)</f>
        <v>241169.47</v>
      </c>
      <c r="H630" s="0" t="n">
        <f aca="false">INDEX(Валюта!$A$4:$BK$1170,MATCH(Позиція!$C630,Валюта!$C$4:$C$1170,0),H$3)</f>
        <v>417301.06</v>
      </c>
      <c r="I630" s="0" t="n">
        <f aca="false">INDEX(Валюта!$A$4:$BK$1170,MATCH(Позиція!$C630,Валюта!$C$4:$C$1170,0),I$3)</f>
        <v>274247.7</v>
      </c>
      <c r="J630" s="0" t="n">
        <f aca="false">INDEX(Валюта!$A$4:$BK$1170,MATCH(Позиція!$C630,Валюта!$C$4:$C$1170,0),J$3)</f>
        <v>264296.27</v>
      </c>
      <c r="K630" s="0" t="n">
        <f aca="false">INDEX(Валюта!$A$4:$BK$1170,MATCH(Позиція!$C630,Валюта!$C$4:$C$1170,0),K$3)</f>
        <v>169381.06</v>
      </c>
      <c r="L630" s="0" t="n">
        <f aca="false">INDEX(Валюта!$A$4:$BK$1170,MATCH(Позиція!$C630,Валюта!$C$4:$C$1170,0),L$3)</f>
        <v>179483.17</v>
      </c>
      <c r="M630" s="0" t="n">
        <f aca="false">INDEX(Валюта!$A$4:$BK$1170,MATCH(Позиція!$C630,Валюта!$C$4:$C$1170,0),M$3)</f>
        <v>108377.39</v>
      </c>
      <c r="N630" s="0" t="n">
        <f aca="false">INDEX(Валюта!$A$4:$BK$1170,MATCH(Позиція!$C630,Валюта!$C$4:$C$1170,0),N$3)</f>
        <v>31630.51</v>
      </c>
      <c r="O630" s="0" t="n">
        <f aca="false">INDEX(Валюта!$A$4:$BK$1170,MATCH(Позиція!$C630,Валюта!$C$4:$C$1170,0),O$3)</f>
        <v>163490</v>
      </c>
      <c r="P630" s="0" t="n">
        <f aca="false">INDEX(Валюта!$A$4:$BK$1170,MATCH(Позиція!$C630,Валюта!$C$4:$C$1170,0),P$3)</f>
        <v>119852.34</v>
      </c>
      <c r="Q630" s="0" t="n">
        <f aca="false">INDEX(Валюта!$A$4:$BK$1170,MATCH(Позиція!$C630,Валюта!$C$4:$C$1170,0),Q$3)</f>
        <v>140338.67</v>
      </c>
      <c r="R630" s="0" t="n">
        <f aca="false">INDEX(Валюта!$A$4:$BK$1170,MATCH(Позиція!$C630,Валюта!$C$4:$C$1170,0),R$3)</f>
        <v>350890.97</v>
      </c>
      <c r="S630" s="0" t="n">
        <f aca="false">INDEX(Валюта!$A$4:$BK$1170,MATCH(Позиція!$C630,Валюта!$C$4:$C$1170,0),S$3)</f>
        <v>349533.27</v>
      </c>
      <c r="T630" s="0" t="n">
        <f aca="false">INDEX(Валюта!$A$4:$BK$1170,MATCH(Позиція!$C630,Валюта!$C$4:$C$1170,0),T$3)</f>
        <v>333981.36</v>
      </c>
      <c r="U630" s="0" t="n">
        <f aca="false">INDEX(Валюта!$A$4:$BK$1170,MATCH(Позиція!$C630,Валюта!$C$4:$C$1170,0),U$3)</f>
        <v>212505.21</v>
      </c>
      <c r="V630" s="0" t="n">
        <f aca="false">INDEX(Валюта!$A$4:$BK$1170,MATCH(Позиція!$C630,Валюта!$C$4:$C$1170,0),V$3)</f>
        <v>265748.31</v>
      </c>
      <c r="W630" s="0" t="n">
        <f aca="false">INDEX(Валюта!$A$4:$BK$1170,MATCH(Позиція!$C630,Валюта!$C$4:$C$1170,0),W$3)</f>
        <v>180845.02</v>
      </c>
      <c r="X630" s="0" t="n">
        <f aca="false">INDEX(Валюта!$A$4:$BK$1170,MATCH(Позиція!$C630,Валюта!$C$4:$C$1170,0),X$3)</f>
        <v>239662.46</v>
      </c>
      <c r="Y630" s="0" t="n">
        <f aca="false">INDEX(Валюта!$A$4:$BK$1170,MATCH(Позиція!$C630,Валюта!$C$4:$C$1170,0),Y$3)</f>
        <v>113796.6</v>
      </c>
      <c r="Z630" s="0" t="n">
        <f aca="false">INDEX(Валюта!$A$4:$BK$1170,MATCH(Позиція!$C630,Валюта!$C$4:$C$1170,0),Z$3)</f>
        <v>103761.57</v>
      </c>
      <c r="AA630" s="0" t="n">
        <f aca="false">INDEX(Валюта!$A$4:$BK$1170,MATCH(Позиція!$C630,Валюта!$C$4:$C$1170,0),AA$3)</f>
        <v>249343.94</v>
      </c>
      <c r="AB630" s="0" t="n">
        <f aca="false">INDEX(Валюта!$A$4:$BK$1170,MATCH(Позиція!$C630,Валюта!$C$4:$C$1170,0),AB$3)</f>
        <v>53040</v>
      </c>
      <c r="AC630" s="0" t="n">
        <f aca="false">INDEX(Валюта!$A$4:$BK$1170,MATCH(Позиція!$C630,Валюта!$C$4:$C$1170,0),AC$3)</f>
        <v>129871.88</v>
      </c>
      <c r="AD630" s="0" t="n">
        <f aca="false">INDEX(Валюта!$A$4:$BK$1170,MATCH(Позиція!$C630,Валюта!$C$4:$C$1170,0),AD$3)</f>
        <v>231700.95</v>
      </c>
      <c r="AE630" s="0" t="n">
        <f aca="false">INDEX(Валюта!$A$4:$BK$1170,MATCH(Позиція!$C630,Валюта!$C$4:$C$1170,0),AE$3)</f>
        <v>150910</v>
      </c>
      <c r="AF630" s="0" t="n">
        <f aca="false">INDEX(Валюта!$A$4:$BK$1170,MATCH(Позиція!$C630,Валюта!$C$4:$C$1170,0),AF$3)</f>
        <v>56943.75</v>
      </c>
      <c r="AG630" s="0" t="n">
        <f aca="false">INDEX(Валюта!$A$4:$BK$1170,MATCH(Позиція!$C630,Валюта!$C$4:$C$1170,0),AG$3)</f>
        <v>140231.09</v>
      </c>
      <c r="AH630" s="0" t="n">
        <f aca="false">INDEX(Валюта!$A$4:$BK$1170,MATCH(Позиція!$C630,Валюта!$C$4:$C$1170,0),AH$3)</f>
        <v>66178.27</v>
      </c>
      <c r="AI630" s="0" t="n">
        <f aca="false">INDEX(Валюта!$A$4:$BK$1170,MATCH(Позиція!$C630,Валюта!$C$4:$C$1170,0),AI$3)</f>
        <v>40658.14</v>
      </c>
      <c r="AJ630" s="0" t="n">
        <f aca="false">INDEX(Валюта!$A$4:$BK$1170,MATCH(Позиція!$C630,Валюта!$C$4:$C$1170,0),AJ$3)</f>
        <v>73541.6</v>
      </c>
      <c r="AK630" s="0" t="n">
        <f aca="false">INDEX(Валюта!$A$4:$BK$1170,MATCH(Позиція!$C630,Валюта!$C$4:$C$1170,0),AK$3)</f>
        <v>177116.94</v>
      </c>
      <c r="AL630" s="0" t="n">
        <f aca="false">INDEX(Валюта!$A$4:$BK$1170,MATCH(Позиція!$C630,Валюта!$C$4:$C$1170,0),AL$3)</f>
        <v>33610</v>
      </c>
      <c r="AM630" s="0" t="n">
        <f aca="false">INDEX(Валюта!$A$4:$BK$1170,MATCH(Позиція!$C630,Валюта!$C$4:$C$1170,0),AM$3)</f>
        <v>46469.6</v>
      </c>
      <c r="AN630" s="0" t="n">
        <f aca="false">INDEX(Валюта!$A$4:$BK$1170,MATCH(Позиція!$C630,Валюта!$C$4:$C$1170,0),AN$3)</f>
        <v>6866.95</v>
      </c>
      <c r="AO630" s="0" t="n">
        <f aca="false">INDEX(Валюта!$A$4:$BK$1170,MATCH(Позиція!$C630,Валюта!$C$4:$C$1170,0),AO$3)</f>
        <v>98401.94</v>
      </c>
      <c r="AP630" s="0" t="n">
        <f aca="false">INDEX(Валюта!$A$4:$BK$1170,MATCH(Позиція!$C630,Валюта!$C$4:$C$1170,0),AP$3)</f>
        <v>23633.42</v>
      </c>
      <c r="AQ630" s="0" t="n">
        <f aca="false">INDEX(Валюта!$A$4:$BK$1170,MATCH(Позиція!$C630,Валюта!$C$4:$C$1170,0),AQ$3)</f>
        <v>10207.43</v>
      </c>
      <c r="AR630" s="0" t="n">
        <f aca="false">INDEX(Валюта!$A$4:$BK$1170,MATCH(Позиція!$C630,Валюта!$C$4:$C$1170,0),AR$3)</f>
        <v>119158.57</v>
      </c>
      <c r="AS630" s="0" t="n">
        <f aca="false">INDEX(Валюта!$A$4:$BK$1170,MATCH(Позиція!$C630,Валюта!$C$4:$C$1170,0),AS$3)</f>
        <v>32784.9</v>
      </c>
      <c r="AT630" s="0" t="n">
        <f aca="false">INDEX(Валюта!$A$4:$BK$1170,MATCH(Позиція!$C630,Валюта!$C$4:$C$1170,0),AT$3)</f>
        <v>30886.33</v>
      </c>
      <c r="AU630" s="0" t="n">
        <f aca="false">INDEX(Валюта!$A$4:$BK$1170,MATCH(Позиція!$C630,Валюта!$C$4:$C$1170,0),AU$3)</f>
        <v>13222.68</v>
      </c>
      <c r="AV630" s="0" t="n">
        <f aca="false">INDEX(Валюта!$A$4:$BK$1170,MATCH(Позиція!$C630,Валюта!$C$4:$C$1170,0),AV$3)</f>
        <v>25238.3</v>
      </c>
      <c r="AW630" s="0" t="n">
        <f aca="false">INDEX(Валюта!$A$4:$BK$1170,MATCH(Позиція!$C630,Валюта!$C$4:$C$1170,0),AW$3)</f>
        <v>4993.63</v>
      </c>
      <c r="AX630" s="0" t="n">
        <f aca="false">INDEX(Валюта!$A$4:$BK$1170,MATCH(Позиція!$C630,Валюта!$C$4:$C$1170,0),AX$3)</f>
        <v>11591.42</v>
      </c>
      <c r="AY630" s="0" t="n">
        <f aca="false">INDEX(Валюта!$A$4:$BK$1170,MATCH(Позиція!$C630,Валюта!$C$4:$C$1170,0),AY$3)</f>
        <v>467180.94</v>
      </c>
      <c r="AZ630" s="0" t="n">
        <f aca="false">INDEX(Валюта!$A$4:$BK$1170,MATCH(Позиція!$C630,Валюта!$C$4:$C$1170,0),AZ$3)</f>
        <v>4550</v>
      </c>
      <c r="BA630" s="0" t="n">
        <f aca="false">INDEX(Валюта!$A$4:$BK$1170,MATCH(Позиція!$C630,Валюта!$C$4:$C$1170,0),BA$3)</f>
        <v>61012.4</v>
      </c>
      <c r="BB630" s="0" t="n">
        <f aca="false">INDEX(Валюта!$A$4:$BK$1170,MATCH(Позиція!$C630,Валюта!$C$4:$C$1170,0),BB$3)</f>
        <v>62263.74</v>
      </c>
      <c r="BC630" s="0" t="n">
        <f aca="false">INDEX(Валюта!$A$4:$BK$1170,MATCH(Позиція!$C630,Валюта!$C$4:$C$1170,0),BC$3)</f>
        <v>14740</v>
      </c>
      <c r="BD630" s="0" t="n">
        <f aca="false">INDEX(Валюта!$A$4:$BK$1170,MATCH(Позиція!$C630,Валюта!$C$4:$C$1170,0),BD$3)</f>
        <v>25425.79</v>
      </c>
      <c r="BE630" s="0" t="n">
        <f aca="false">INDEX(Валюта!$A$4:$BK$1170,MATCH(Позиція!$C630,Валюта!$C$4:$C$1170,0),BE$3)</f>
        <v>43348.97</v>
      </c>
      <c r="BF630" s="0" t="n">
        <f aca="false">INDEX(Валюта!$A$4:$BK$1170,MATCH(Позиція!$C630,Валюта!$C$4:$C$1170,0),BF$3)</f>
        <v>61344.5</v>
      </c>
      <c r="BG630" s="0" t="n">
        <f aca="false">INDEX(Валюта!$A$4:$BK$1170,MATCH(Позиція!$C630,Валюта!$C$4:$C$1170,0),BG$3)</f>
        <v>70089.29</v>
      </c>
      <c r="BH630" s="0" t="n">
        <f aca="false">INDEX(Валюта!$A$4:$BK$1170,MATCH(Позиція!$C630,Валюта!$C$4:$C$1170,0),BH$3)</f>
        <v>35300.78</v>
      </c>
      <c r="BI630" s="0" t="n">
        <f aca="false">INDEX(Валюта!$A$4:$BK$1170,MATCH(Позиція!$C630,Валюта!$C$4:$C$1170,0),BI$3)</f>
        <v>22030</v>
      </c>
      <c r="BJ630" s="0" t="n">
        <f aca="false">INDEX(Валюта!$A$4:$BK$1170,MATCH(Позиція!$C630,Валюта!$C$4:$C$1170,0),BJ$3)</f>
        <v>73868.09</v>
      </c>
      <c r="BK630" s="0" t="n">
        <f aca="false">INDEX(Валюта!$A$4:$BK$1170,MATCH(Позиція!$C630,Валюта!$C$4:$C$1170,0),BK$3)</f>
        <v>88800.79</v>
      </c>
    </row>
    <row r="631" customFormat="false" ht="18" hidden="false" customHeight="false" outlineLevel="0" collapsed="false">
      <c r="A631" s="0" t="n">
        <v>11</v>
      </c>
      <c r="B631" s="351" t="s">
        <v>740</v>
      </c>
      <c r="C631" s="351" t="str">
        <f aca="false">LEFT(B631,4)</f>
        <v>5516</v>
      </c>
      <c r="D631" s="0" t="n">
        <f aca="false">INDEX(Валюта!$A$4:$BK$1170,MATCH(Позиція!$C631,Валюта!$C$4:$C$1170,0),D$3)</f>
        <v>20065.79</v>
      </c>
      <c r="E631" s="0" t="n">
        <f aca="false">INDEX(Валюта!$A$4:$BK$1170,MATCH(Позиція!$C631,Валюта!$C$4:$C$1170,0),E$3)</f>
        <v>1132.35</v>
      </c>
      <c r="F631" s="0" t="n">
        <f aca="false">INDEX(Валюта!$A$4:$BK$1170,MATCH(Позиція!$C631,Валюта!$C$4:$C$1170,0),F$3)</f>
        <v>2011.81</v>
      </c>
      <c r="G631" s="0" t="n">
        <f aca="false">INDEX(Валюта!$A$4:$BK$1170,MATCH(Позиція!$C631,Валюта!$C$4:$C$1170,0),G$3)</f>
        <v>9202.95</v>
      </c>
      <c r="H631" s="0" t="n">
        <f aca="false">INDEX(Валюта!$A$4:$BK$1170,MATCH(Позиція!$C631,Валюта!$C$4:$C$1170,0),H$3)</f>
        <v>17746.88</v>
      </c>
      <c r="I631" s="0" t="n">
        <f aca="false">INDEX(Валюта!$A$4:$BK$1170,MATCH(Позиція!$C631,Валюта!$C$4:$C$1170,0),I$3)</f>
        <v>545.32</v>
      </c>
      <c r="J631" s="0" t="n">
        <f aca="false">INDEX(Валюта!$A$4:$BK$1170,MATCH(Позиція!$C631,Валюта!$C$4:$C$1170,0),J$3)</f>
        <v>2108.72</v>
      </c>
      <c r="K631" s="0" t="n">
        <f aca="false">INDEX(Валюта!$A$4:$BK$1170,MATCH(Позиція!$C631,Валюта!$C$4:$C$1170,0),K$3)</f>
        <v>9230.47</v>
      </c>
      <c r="L631" s="0" t="n">
        <f aca="false">INDEX(Валюта!$A$4:$BK$1170,MATCH(Позиція!$C631,Валюта!$C$4:$C$1170,0),L$3)</f>
        <v>36613.39</v>
      </c>
      <c r="M631" s="0" t="n">
        <f aca="false">INDEX(Валюта!$A$4:$BK$1170,MATCH(Позиція!$C631,Валюта!$C$4:$C$1170,0),M$3)</f>
        <v>13145.88</v>
      </c>
      <c r="N631" s="0" t="n">
        <f aca="false">INDEX(Валюта!$A$4:$BK$1170,MATCH(Позиція!$C631,Валюта!$C$4:$C$1170,0),N$3)</f>
        <v>839.71</v>
      </c>
      <c r="O631" s="0" t="n">
        <f aca="false">INDEX(Валюта!$A$4:$BK$1170,MATCH(Позиція!$C631,Валюта!$C$4:$C$1170,0),O$3)</f>
        <v>116860</v>
      </c>
      <c r="P631" s="0" t="n">
        <f aca="false">INDEX(Валюта!$A$4:$BK$1170,MATCH(Позиція!$C631,Валюта!$C$4:$C$1170,0),P$3)</f>
        <v>27725.45</v>
      </c>
      <c r="Q631" s="0" t="n">
        <f aca="false">INDEX(Валюта!$A$4:$BK$1170,MATCH(Позиція!$C631,Валюта!$C$4:$C$1170,0),Q$3)</f>
        <v>36672.68</v>
      </c>
      <c r="R631" s="0" t="n">
        <f aca="false">INDEX(Валюта!$A$4:$BK$1170,MATCH(Позиція!$C631,Валюта!$C$4:$C$1170,0),R$3)</f>
        <v>117631.33</v>
      </c>
      <c r="S631" s="0" t="n">
        <f aca="false">INDEX(Валюта!$A$4:$BK$1170,MATCH(Позиція!$C631,Валюта!$C$4:$C$1170,0),S$3)</f>
        <v>11743.49</v>
      </c>
      <c r="T631" s="0" t="n">
        <f aca="false">INDEX(Валюта!$A$4:$BK$1170,MATCH(Позиція!$C631,Валюта!$C$4:$C$1170,0),T$3)</f>
        <v>141236.51</v>
      </c>
      <c r="U631" s="0" t="n">
        <f aca="false">INDEX(Валюта!$A$4:$BK$1170,MATCH(Позиція!$C631,Валюта!$C$4:$C$1170,0),U$3)</f>
        <v>58592.58</v>
      </c>
      <c r="V631" s="0" t="n">
        <f aca="false">INDEX(Валюта!$A$4:$BK$1170,MATCH(Позиція!$C631,Валюта!$C$4:$C$1170,0),V$3)</f>
        <v>77900</v>
      </c>
      <c r="W631" s="0" t="n">
        <f aca="false">INDEX(Валюта!$A$4:$BK$1170,MATCH(Позиція!$C631,Валюта!$C$4:$C$1170,0),W$3)</f>
        <v>818.3</v>
      </c>
      <c r="X631" s="0" t="n">
        <f aca="false">INDEX(Валюта!$A$4:$BK$1170,MATCH(Позиція!$C631,Валюта!$C$4:$C$1170,0),X$3)</f>
        <v>15482.47</v>
      </c>
      <c r="Y631" s="0" t="n">
        <f aca="false">INDEX(Валюта!$A$4:$BK$1170,MATCH(Позиція!$C631,Валюта!$C$4:$C$1170,0),Y$3)</f>
        <v>128.41</v>
      </c>
      <c r="Z631" s="0" t="n">
        <f aca="false">INDEX(Валюта!$A$4:$BK$1170,MATCH(Позиція!$C631,Валюта!$C$4:$C$1170,0),Z$3)</f>
        <v>15894.73</v>
      </c>
      <c r="AA631" s="0" t="n">
        <f aca="false">INDEX(Валюта!$A$4:$BK$1170,MATCH(Позиція!$C631,Валюта!$C$4:$C$1170,0),AA$3)</f>
        <v>4471.87</v>
      </c>
      <c r="AB631" s="0" t="n">
        <f aca="false">INDEX(Валюта!$A$4:$BK$1170,MATCH(Позиція!$C631,Валюта!$C$4:$C$1170,0),AB$3)</f>
        <v>18864.02</v>
      </c>
      <c r="AC631" s="0" t="n">
        <f aca="false">INDEX(Валюта!$A$4:$BK$1170,MATCH(Позиція!$C631,Валюта!$C$4:$C$1170,0),AC$3)</f>
        <v>13857.15</v>
      </c>
      <c r="AD631" s="0" t="n">
        <f aca="false">INDEX(Валюта!$A$4:$BK$1170,MATCH(Позиція!$C631,Валюта!$C$4:$C$1170,0),AD$3)</f>
        <v>3674.53</v>
      </c>
      <c r="AE631" s="0" t="n">
        <f aca="false">INDEX(Валюта!$A$4:$BK$1170,MATCH(Позиція!$C631,Валюта!$C$4:$C$1170,0),AE$3)</f>
        <v>12956.95</v>
      </c>
      <c r="AF631" s="0" t="n">
        <f aca="false">INDEX(Валюта!$A$4:$BK$1170,MATCH(Позиція!$C631,Валюта!$C$4:$C$1170,0),AF$3)</f>
        <v>4026.32</v>
      </c>
      <c r="AG631" s="0" t="n">
        <f aca="false">INDEX(Валюта!$A$4:$BK$1170,MATCH(Позиція!$C631,Валюта!$C$4:$C$1170,0),AG$3)</f>
        <v>39899.91</v>
      </c>
      <c r="AH631" s="0" t="n">
        <f aca="false">INDEX(Валюта!$A$4:$BK$1170,MATCH(Позиція!$C631,Валюта!$C$4:$C$1170,0),AH$3)</f>
        <v>11779.07</v>
      </c>
      <c r="AI631" s="0" t="n">
        <f aca="false">INDEX(Валюта!$A$4:$BK$1170,MATCH(Позиція!$C631,Валюта!$C$4:$C$1170,0),AI$3)</f>
        <v>27981.1</v>
      </c>
      <c r="AJ631" s="0" t="n">
        <f aca="false">INDEX(Валюта!$A$4:$BK$1170,MATCH(Позиція!$C631,Валюта!$C$4:$C$1170,0),AJ$3)</f>
        <v>2054.26</v>
      </c>
      <c r="AK631" s="0" t="n">
        <f aca="false">INDEX(Валюта!$A$4:$BK$1170,MATCH(Позиція!$C631,Валюта!$C$4:$C$1170,0),AK$3)</f>
        <v>22165.54</v>
      </c>
      <c r="AL631" s="0" t="n">
        <f aca="false">INDEX(Валюта!$A$4:$BK$1170,MATCH(Позиція!$C631,Валюта!$C$4:$C$1170,0),AL$3)</f>
        <v>5794.19</v>
      </c>
      <c r="AM631" s="0" t="n">
        <f aca="false">INDEX(Валюта!$A$4:$BK$1170,MATCH(Позиція!$C631,Валюта!$C$4:$C$1170,0),AM$3)</f>
        <v>27743.84</v>
      </c>
      <c r="AN631" s="0" t="n">
        <f aca="false">INDEX(Валюта!$A$4:$BK$1170,MATCH(Позиція!$C631,Валюта!$C$4:$C$1170,0),AN$3)</f>
        <v>19436.21</v>
      </c>
      <c r="AO631" s="0" t="n">
        <f aca="false">INDEX(Валюта!$A$4:$BK$1170,MATCH(Позиція!$C631,Валюта!$C$4:$C$1170,0),AO$3)</f>
        <v>31629.83</v>
      </c>
      <c r="AP631" s="0" t="n">
        <f aca="false">INDEX(Валюта!$A$4:$BK$1170,MATCH(Позиція!$C631,Валюта!$C$4:$C$1170,0),AP$3)</f>
        <v>25805.74</v>
      </c>
      <c r="AQ631" s="0" t="n">
        <f aca="false">INDEX(Валюта!$A$4:$BK$1170,MATCH(Позиція!$C631,Валюта!$C$4:$C$1170,0),AQ$3)</f>
        <v>43384.38</v>
      </c>
      <c r="AR631" s="0" t="n">
        <f aca="false">INDEX(Валюта!$A$4:$BK$1170,MATCH(Позиція!$C631,Валюта!$C$4:$C$1170,0),AR$3)</f>
        <v>260.02</v>
      </c>
      <c r="AS631" s="0" t="n">
        <f aca="false">INDEX(Валюта!$A$4:$BK$1170,MATCH(Позиція!$C631,Валюта!$C$4:$C$1170,0),AS$3)</f>
        <v>26530.7</v>
      </c>
      <c r="AT631" s="0" t="n">
        <f aca="false">INDEX(Валюта!$A$4:$BK$1170,MATCH(Позиція!$C631,Валюта!$C$4:$C$1170,0),AT$3)</f>
        <v>3625.7</v>
      </c>
      <c r="AU631" s="0" t="n">
        <f aca="false">INDEX(Валюта!$A$4:$BK$1170,MATCH(Позиція!$C631,Валюта!$C$4:$C$1170,0),AU$3)</f>
        <v>7871.25</v>
      </c>
      <c r="AV631" s="0" t="n">
        <f aca="false">INDEX(Валюта!$A$4:$BK$1170,MATCH(Позиція!$C631,Валюта!$C$4:$C$1170,0),AV$3)</f>
        <v>230.78</v>
      </c>
      <c r="AW631" s="0" t="n">
        <f aca="false">INDEX(Валюта!$A$4:$BK$1170,MATCH(Позиція!$C631,Валюта!$C$4:$C$1170,0),AW$3)</f>
        <v>23156.97</v>
      </c>
      <c r="AX631" s="0" t="n">
        <f aca="false">INDEX(Валюта!$A$4:$BK$1170,MATCH(Позиція!$C631,Валюта!$C$4:$C$1170,0),AX$3)</f>
        <v>6441.45</v>
      </c>
      <c r="AY631" s="0" t="n">
        <f aca="false">INDEX(Валюта!$A$4:$BK$1170,MATCH(Позиція!$C631,Валюта!$C$4:$C$1170,0),AY$3)</f>
        <v>5821.01</v>
      </c>
      <c r="AZ631" s="0" t="n">
        <f aca="false">INDEX(Валюта!$A$4:$BK$1170,MATCH(Позиція!$C631,Валюта!$C$4:$C$1170,0),AZ$3)</f>
        <v>80495.93</v>
      </c>
      <c r="BA631" s="0" t="n">
        <f aca="false">INDEX(Валюта!$A$4:$BK$1170,MATCH(Позиція!$C631,Валюта!$C$4:$C$1170,0),BA$3)</f>
        <v>19485.66</v>
      </c>
      <c r="BB631" s="0" t="n">
        <f aca="false">INDEX(Валюта!$A$4:$BK$1170,MATCH(Позиція!$C631,Валюта!$C$4:$C$1170,0),BB$3)</f>
        <v>120024.47</v>
      </c>
      <c r="BC631" s="0" t="n">
        <f aca="false">INDEX(Валюта!$A$4:$BK$1170,MATCH(Позиція!$C631,Валюта!$C$4:$C$1170,0),BC$3)</f>
        <v>85189.34</v>
      </c>
      <c r="BD631" s="0" t="n">
        <f aca="false">INDEX(Валюта!$A$4:$BK$1170,MATCH(Позиція!$C631,Валюта!$C$4:$C$1170,0),BD$3)</f>
        <v>21.42</v>
      </c>
      <c r="BE631" s="0" t="n">
        <f aca="false">INDEX(Валюта!$A$4:$BK$1170,MATCH(Позиція!$C631,Валюта!$C$4:$C$1170,0),BE$3)</f>
        <v>103482.89</v>
      </c>
      <c r="BF631" s="0" t="n">
        <f aca="false">INDEX(Валюта!$A$4:$BK$1170,MATCH(Позиція!$C631,Валюта!$C$4:$C$1170,0),BF$3)</f>
        <v>102688.16</v>
      </c>
      <c r="BG631" s="0" t="n">
        <f aca="false">INDEX(Валюта!$A$4:$BK$1170,MATCH(Позиція!$C631,Валюта!$C$4:$C$1170,0),BG$3)</f>
        <v>31192.83</v>
      </c>
      <c r="BH631" s="0" t="n">
        <f aca="false">INDEX(Валюта!$A$4:$BK$1170,MATCH(Позиція!$C631,Валюта!$C$4:$C$1170,0),BH$3)</f>
        <v>92955.35</v>
      </c>
      <c r="BI631" s="0" t="n">
        <f aca="false">INDEX(Валюта!$A$4:$BK$1170,MATCH(Позиція!$C631,Валюта!$C$4:$C$1170,0),BI$3)</f>
        <v>176329.79</v>
      </c>
      <c r="BJ631" s="0" t="n">
        <f aca="false">INDEX(Валюта!$A$4:$BK$1170,MATCH(Позиція!$C631,Валюта!$C$4:$C$1170,0),BJ$3)</f>
        <v>95713.23</v>
      </c>
      <c r="BK631" s="0" t="n">
        <f aca="false">INDEX(Валюта!$A$4:$BK$1170,MATCH(Позиція!$C631,Валюта!$C$4:$C$1170,0),BK$3)</f>
        <v>91497.01</v>
      </c>
    </row>
    <row r="632" customFormat="false" ht="18" hidden="false" customHeight="false" outlineLevel="0" collapsed="false">
      <c r="A632" s="0" t="n">
        <v>11</v>
      </c>
      <c r="B632" s="351" t="s">
        <v>741</v>
      </c>
      <c r="C632" s="351" t="str">
        <f aca="false">LEFT(B632,4)</f>
        <v>5601</v>
      </c>
      <c r="D632" s="0" t="n">
        <f aca="false">INDEX(Валюта!$A$4:$BK$1170,MATCH(Позиція!$C632,Валюта!$C$4:$C$1170,0),D$3)</f>
        <v>2556733.48</v>
      </c>
      <c r="E632" s="0" t="n">
        <f aca="false">INDEX(Валюта!$A$4:$BK$1170,MATCH(Позиція!$C632,Валюта!$C$4:$C$1170,0),E$3)</f>
        <v>3790266.59</v>
      </c>
      <c r="F632" s="0" t="n">
        <f aca="false">INDEX(Валюта!$A$4:$BK$1170,MATCH(Позиція!$C632,Валюта!$C$4:$C$1170,0),F$3)</f>
        <v>3747042.37</v>
      </c>
      <c r="G632" s="0" t="n">
        <f aca="false">INDEX(Валюта!$A$4:$BK$1170,MATCH(Позиція!$C632,Валюта!$C$4:$C$1170,0),G$3)</f>
        <v>3575891.37</v>
      </c>
      <c r="H632" s="0" t="n">
        <f aca="false">INDEX(Валюта!$A$4:$BK$1170,MATCH(Позиція!$C632,Валюта!$C$4:$C$1170,0),H$3)</f>
        <v>4097368.31</v>
      </c>
      <c r="I632" s="0" t="n">
        <f aca="false">INDEX(Валюта!$A$4:$BK$1170,MATCH(Позиція!$C632,Валюта!$C$4:$C$1170,0),I$3)</f>
        <v>4749735.98</v>
      </c>
      <c r="J632" s="0" t="n">
        <f aca="false">INDEX(Валюта!$A$4:$BK$1170,MATCH(Позиція!$C632,Валюта!$C$4:$C$1170,0),J$3)</f>
        <v>4642209.08</v>
      </c>
      <c r="K632" s="0" t="n">
        <f aca="false">INDEX(Валюта!$A$4:$BK$1170,MATCH(Позиція!$C632,Валюта!$C$4:$C$1170,0),K$3)</f>
        <v>4458468.88</v>
      </c>
      <c r="L632" s="0" t="n">
        <f aca="false">INDEX(Валюта!$A$4:$BK$1170,MATCH(Позиція!$C632,Валюта!$C$4:$C$1170,0),L$3)</f>
        <v>4694556.27</v>
      </c>
      <c r="M632" s="0" t="n">
        <f aca="false">INDEX(Валюта!$A$4:$BK$1170,MATCH(Позиція!$C632,Валюта!$C$4:$C$1170,0),M$3)</f>
        <v>5125880.83</v>
      </c>
      <c r="N632" s="0" t="n">
        <f aca="false">INDEX(Валюта!$A$4:$BK$1170,MATCH(Позиція!$C632,Валюта!$C$4:$C$1170,0),N$3)</f>
        <v>4328016.75</v>
      </c>
      <c r="O632" s="0" t="n">
        <f aca="false">INDEX(Валюта!$A$4:$BK$1170,MATCH(Позиція!$C632,Валюта!$C$4:$C$1170,0),O$3)</f>
        <v>3070934.51</v>
      </c>
      <c r="P632" s="0" t="n">
        <f aca="false">INDEX(Валюта!$A$4:$BK$1170,MATCH(Позиція!$C632,Валюта!$C$4:$C$1170,0),P$3)</f>
        <v>3777658.64</v>
      </c>
      <c r="Q632" s="0" t="n">
        <f aca="false">INDEX(Валюта!$A$4:$BK$1170,MATCH(Позиція!$C632,Валюта!$C$4:$C$1170,0),Q$3)</f>
        <v>3974651.59</v>
      </c>
      <c r="R632" s="0" t="n">
        <f aca="false">INDEX(Валюта!$A$4:$BK$1170,MATCH(Позиція!$C632,Валюта!$C$4:$C$1170,0),R$3)</f>
        <v>5761623.59</v>
      </c>
      <c r="S632" s="0" t="n">
        <f aca="false">INDEX(Валюта!$A$4:$BK$1170,MATCH(Позиція!$C632,Валюта!$C$4:$C$1170,0),S$3)</f>
        <v>4750985.09</v>
      </c>
      <c r="T632" s="0" t="n">
        <f aca="false">INDEX(Валюта!$A$4:$BK$1170,MATCH(Позиція!$C632,Валюта!$C$4:$C$1170,0),T$3)</f>
        <v>4640203.19</v>
      </c>
      <c r="U632" s="0" t="n">
        <f aca="false">INDEX(Валюта!$A$4:$BK$1170,MATCH(Позиція!$C632,Валюта!$C$4:$C$1170,0),U$3)</f>
        <v>3659511.12</v>
      </c>
      <c r="V632" s="0" t="n">
        <f aca="false">INDEX(Валюта!$A$4:$BK$1170,MATCH(Позиція!$C632,Валюта!$C$4:$C$1170,0),V$3)</f>
        <v>4812603.85</v>
      </c>
      <c r="W632" s="0" t="n">
        <f aca="false">INDEX(Валюта!$A$4:$BK$1170,MATCH(Позиція!$C632,Валюта!$C$4:$C$1170,0),W$3)</f>
        <v>7560612.51</v>
      </c>
      <c r="X632" s="0" t="n">
        <f aca="false">INDEX(Валюта!$A$4:$BK$1170,MATCH(Позиція!$C632,Валюта!$C$4:$C$1170,0),X$3)</f>
        <v>6497884.37</v>
      </c>
      <c r="Y632" s="0" t="n">
        <f aca="false">INDEX(Валюта!$A$4:$BK$1170,MATCH(Позиція!$C632,Валюта!$C$4:$C$1170,0),Y$3)</f>
        <v>7600856.01</v>
      </c>
      <c r="Z632" s="0" t="n">
        <f aca="false">INDEX(Валюта!$A$4:$BK$1170,MATCH(Позиція!$C632,Валюта!$C$4:$C$1170,0),Z$3)</f>
        <v>6859191.36</v>
      </c>
      <c r="AA632" s="0" t="n">
        <f aca="false">INDEX(Валюта!$A$4:$BK$1170,MATCH(Позиція!$C632,Валюта!$C$4:$C$1170,0),AA$3)</f>
        <v>6167634.13</v>
      </c>
      <c r="AB632" s="0" t="n">
        <f aca="false">INDEX(Валюта!$A$4:$BK$1170,MATCH(Позиція!$C632,Валюта!$C$4:$C$1170,0),AB$3)</f>
        <v>6718194.38</v>
      </c>
      <c r="AC632" s="0" t="n">
        <f aca="false">INDEX(Валюта!$A$4:$BK$1170,MATCH(Позиція!$C632,Валюта!$C$4:$C$1170,0),AC$3)</f>
        <v>6312671.12</v>
      </c>
      <c r="AD632" s="0" t="n">
        <f aca="false">INDEX(Валюта!$A$4:$BK$1170,MATCH(Позиція!$C632,Валюта!$C$4:$C$1170,0),AD$3)</f>
        <v>7452859.01</v>
      </c>
      <c r="AE632" s="0" t="n">
        <f aca="false">INDEX(Валюта!$A$4:$BK$1170,MATCH(Позиція!$C632,Валюта!$C$4:$C$1170,0),AE$3)</f>
        <v>6797199.63</v>
      </c>
      <c r="AF632" s="0" t="n">
        <f aca="false">INDEX(Валюта!$A$4:$BK$1170,MATCH(Позиція!$C632,Валюта!$C$4:$C$1170,0),AF$3)</f>
        <v>6079384.97</v>
      </c>
      <c r="AG632" s="0" t="n">
        <f aca="false">INDEX(Валюта!$A$4:$BK$1170,MATCH(Позиція!$C632,Валюта!$C$4:$C$1170,0),AG$3)</f>
        <v>6182853.08</v>
      </c>
      <c r="AH632" s="0" t="n">
        <f aca="false">INDEX(Валюта!$A$4:$BK$1170,MATCH(Позиція!$C632,Валюта!$C$4:$C$1170,0),AH$3)</f>
        <v>7258990.54</v>
      </c>
      <c r="AI632" s="0" t="n">
        <f aca="false">INDEX(Валюта!$A$4:$BK$1170,MATCH(Позиція!$C632,Валюта!$C$4:$C$1170,0),AI$3)</f>
        <v>6864828.69</v>
      </c>
      <c r="AJ632" s="0" t="n">
        <f aca="false">INDEX(Валюта!$A$4:$BK$1170,MATCH(Позиція!$C632,Валюта!$C$4:$C$1170,0),AJ$3)</f>
        <v>5678261.21</v>
      </c>
      <c r="AK632" s="0" t="n">
        <f aca="false">INDEX(Валюта!$A$4:$BK$1170,MATCH(Позиція!$C632,Валюта!$C$4:$C$1170,0),AK$3)</f>
        <v>8153073.71</v>
      </c>
      <c r="AL632" s="0" t="n">
        <f aca="false">INDEX(Валюта!$A$4:$BK$1170,MATCH(Позиція!$C632,Валюта!$C$4:$C$1170,0),AL$3)</f>
        <v>6897795.89</v>
      </c>
      <c r="AM632" s="0" t="n">
        <f aca="false">INDEX(Валюта!$A$4:$BK$1170,MATCH(Позиція!$C632,Валюта!$C$4:$C$1170,0),AM$3)</f>
        <v>5633629.22</v>
      </c>
      <c r="AN632" s="0" t="n">
        <f aca="false">INDEX(Валюта!$A$4:$BK$1170,MATCH(Позиція!$C632,Валюта!$C$4:$C$1170,0),AN$3)</f>
        <v>7221879.89</v>
      </c>
      <c r="AO632" s="0" t="n">
        <f aca="false">INDEX(Валюта!$A$4:$BK$1170,MATCH(Позиція!$C632,Валюта!$C$4:$C$1170,0),AO$3)</f>
        <v>6192085.58</v>
      </c>
      <c r="AP632" s="0" t="n">
        <f aca="false">INDEX(Валюта!$A$4:$BK$1170,MATCH(Позиція!$C632,Валюта!$C$4:$C$1170,0),AP$3)</f>
        <v>6823639.59</v>
      </c>
      <c r="AQ632" s="0" t="n">
        <f aca="false">INDEX(Валюта!$A$4:$BK$1170,MATCH(Позиція!$C632,Валюта!$C$4:$C$1170,0),AQ$3)</f>
        <v>5934545.61</v>
      </c>
      <c r="AR632" s="0" t="n">
        <f aca="false">INDEX(Валюта!$A$4:$BK$1170,MATCH(Позиція!$C632,Валюта!$C$4:$C$1170,0),AR$3)</f>
        <v>5454564.39</v>
      </c>
      <c r="AS632" s="0" t="n">
        <f aca="false">INDEX(Валюта!$A$4:$BK$1170,MATCH(Позиція!$C632,Валюта!$C$4:$C$1170,0),AS$3)</f>
        <v>4711995.68</v>
      </c>
      <c r="AT632" s="0" t="n">
        <f aca="false">INDEX(Валюта!$A$4:$BK$1170,MATCH(Позиція!$C632,Валюта!$C$4:$C$1170,0),AT$3)</f>
        <v>4679206.92</v>
      </c>
      <c r="AU632" s="0" t="n">
        <f aca="false">INDEX(Валюта!$A$4:$BK$1170,MATCH(Позиція!$C632,Валюта!$C$4:$C$1170,0),AU$3)</f>
        <v>4548373.99</v>
      </c>
      <c r="AV632" s="0" t="n">
        <f aca="false">INDEX(Валюта!$A$4:$BK$1170,MATCH(Позиція!$C632,Валюта!$C$4:$C$1170,0),AV$3)</f>
        <v>7099196.29</v>
      </c>
      <c r="AW632" s="0" t="n">
        <f aca="false">INDEX(Валюта!$A$4:$BK$1170,MATCH(Позиція!$C632,Валюта!$C$4:$C$1170,0),AW$3)</f>
        <v>6259498.21</v>
      </c>
      <c r="AX632" s="0" t="n">
        <f aca="false">INDEX(Валюта!$A$4:$BK$1170,MATCH(Позиція!$C632,Валюта!$C$4:$C$1170,0),AX$3)</f>
        <v>6016799.68</v>
      </c>
      <c r="AY632" s="0" t="n">
        <f aca="false">INDEX(Валюта!$A$4:$BK$1170,MATCH(Позиція!$C632,Валюта!$C$4:$C$1170,0),AY$3)</f>
        <v>5943944.23</v>
      </c>
      <c r="AZ632" s="0" t="n">
        <f aca="false">INDEX(Валюта!$A$4:$BK$1170,MATCH(Позиція!$C632,Валюта!$C$4:$C$1170,0),AZ$3)</f>
        <v>6855544.19</v>
      </c>
      <c r="BA632" s="0" t="n">
        <f aca="false">INDEX(Валюта!$A$4:$BK$1170,MATCH(Позиція!$C632,Валюта!$C$4:$C$1170,0),BA$3)</f>
        <v>5557245.41</v>
      </c>
      <c r="BB632" s="0" t="n">
        <f aca="false">INDEX(Валюта!$A$4:$BK$1170,MATCH(Позиція!$C632,Валюта!$C$4:$C$1170,0),BB$3)</f>
        <v>6361728.86</v>
      </c>
      <c r="BC632" s="0" t="n">
        <f aca="false">INDEX(Валюта!$A$4:$BK$1170,MATCH(Позиція!$C632,Валюта!$C$4:$C$1170,0),BC$3)</f>
        <v>6848652.73</v>
      </c>
      <c r="BD632" s="0" t="n">
        <f aca="false">INDEX(Валюта!$A$4:$BK$1170,MATCH(Позиція!$C632,Валюта!$C$4:$C$1170,0),BD$3)</f>
        <v>7043454.75</v>
      </c>
      <c r="BE632" s="0" t="n">
        <f aca="false">INDEX(Валюта!$A$4:$BK$1170,MATCH(Позиція!$C632,Валюта!$C$4:$C$1170,0),BE$3)</f>
        <v>7572484.51</v>
      </c>
      <c r="BF632" s="0" t="n">
        <f aca="false">INDEX(Валюта!$A$4:$BK$1170,MATCH(Позиція!$C632,Валюта!$C$4:$C$1170,0),BF$3)</f>
        <v>6519724.18</v>
      </c>
      <c r="BG632" s="0" t="n">
        <f aca="false">INDEX(Валюта!$A$4:$BK$1170,MATCH(Позиція!$C632,Валюта!$C$4:$C$1170,0),BG$3)</f>
        <v>6726008.21</v>
      </c>
      <c r="BH632" s="0" t="n">
        <f aca="false">INDEX(Валюта!$A$4:$BK$1170,MATCH(Позиція!$C632,Валюта!$C$4:$C$1170,0),BH$3)</f>
        <v>6078919.61</v>
      </c>
      <c r="BI632" s="0" t="n">
        <f aca="false">INDEX(Валюта!$A$4:$BK$1170,MATCH(Позиція!$C632,Валюта!$C$4:$C$1170,0),BI$3)</f>
        <v>7313842.35</v>
      </c>
      <c r="BJ632" s="0" t="n">
        <f aca="false">INDEX(Валюта!$A$4:$BK$1170,MATCH(Позиція!$C632,Валюта!$C$4:$C$1170,0),BJ$3)</f>
        <v>7095632.86</v>
      </c>
      <c r="BK632" s="0" t="n">
        <f aca="false">INDEX(Валюта!$A$4:$BK$1170,MATCH(Позиція!$C632,Валюта!$C$4:$C$1170,0),BK$3)</f>
        <v>6195116.58</v>
      </c>
    </row>
    <row r="633" customFormat="false" ht="18" hidden="false" customHeight="false" outlineLevel="0" collapsed="false">
      <c r="A633" s="0" t="n">
        <v>11</v>
      </c>
      <c r="B633" s="351" t="s">
        <v>742</v>
      </c>
      <c r="C633" s="351" t="str">
        <f aca="false">LEFT(B633,4)</f>
        <v>5602</v>
      </c>
      <c r="D633" s="0" t="n">
        <f aca="false">INDEX(Валюта!$A$4:$BK$1170,MATCH(Позиція!$C633,Валюта!$C$4:$C$1170,0),D$3)</f>
        <v>37192.74</v>
      </c>
      <c r="E633" s="0" t="n">
        <f aca="false">INDEX(Валюта!$A$4:$BK$1170,MATCH(Позиція!$C633,Валюта!$C$4:$C$1170,0),E$3)</f>
        <v>59516.24</v>
      </c>
      <c r="F633" s="0" t="n">
        <f aca="false">INDEX(Валюта!$A$4:$BK$1170,MATCH(Позиція!$C633,Валюта!$C$4:$C$1170,0),F$3)</f>
        <v>73193.27</v>
      </c>
      <c r="G633" s="0" t="n">
        <f aca="false">INDEX(Валюта!$A$4:$BK$1170,MATCH(Позиція!$C633,Валюта!$C$4:$C$1170,0),G$3)</f>
        <v>50987.9</v>
      </c>
      <c r="H633" s="0" t="n">
        <f aca="false">INDEX(Валюта!$A$4:$BK$1170,MATCH(Позиція!$C633,Валюта!$C$4:$C$1170,0),H$3)</f>
        <v>49913.8</v>
      </c>
      <c r="I633" s="0" t="n">
        <f aca="false">INDEX(Валюта!$A$4:$BK$1170,MATCH(Позиція!$C633,Валюта!$C$4:$C$1170,0),I$3)</f>
        <v>15791.61</v>
      </c>
      <c r="J633" s="0" t="n">
        <f aca="false">INDEX(Валюта!$A$4:$BK$1170,MATCH(Позиція!$C633,Валюта!$C$4:$C$1170,0),J$3)</f>
        <v>18580.35</v>
      </c>
      <c r="K633" s="0" t="n">
        <f aca="false">INDEX(Валюта!$A$4:$BK$1170,MATCH(Позиція!$C633,Валюта!$C$4:$C$1170,0),K$3)</f>
        <v>15690.81</v>
      </c>
      <c r="L633" s="0" t="n">
        <f aca="false">INDEX(Валюта!$A$4:$BK$1170,MATCH(Позиція!$C633,Валюта!$C$4:$C$1170,0),L$3)</f>
        <v>44881.7</v>
      </c>
      <c r="M633" s="0" t="n">
        <f aca="false">INDEX(Валюта!$A$4:$BK$1170,MATCH(Позиція!$C633,Валюта!$C$4:$C$1170,0),M$3)</f>
        <v>35452.84</v>
      </c>
      <c r="N633" s="0" t="n">
        <f aca="false">INDEX(Валюта!$A$4:$BK$1170,MATCH(Позиція!$C633,Валюта!$C$4:$C$1170,0),N$3)</f>
        <v>45532.67</v>
      </c>
      <c r="O633" s="0" t="n">
        <f aca="false">INDEX(Валюта!$A$4:$BK$1170,MATCH(Позиція!$C633,Валюта!$C$4:$C$1170,0),O$3)</f>
        <v>48724.3</v>
      </c>
      <c r="P633" s="0" t="n">
        <f aca="false">INDEX(Валюта!$A$4:$BK$1170,MATCH(Позиція!$C633,Валюта!$C$4:$C$1170,0),P$3)</f>
        <v>16743.38</v>
      </c>
      <c r="Q633" s="0" t="n">
        <f aca="false">INDEX(Валюта!$A$4:$BK$1170,MATCH(Позиція!$C633,Валюта!$C$4:$C$1170,0),Q$3)</f>
        <v>55724.06</v>
      </c>
      <c r="R633" s="0" t="n">
        <f aca="false">INDEX(Валюта!$A$4:$BK$1170,MATCH(Позиція!$C633,Валюта!$C$4:$C$1170,0),R$3)</f>
        <v>36917.4</v>
      </c>
      <c r="S633" s="0" t="n">
        <f aca="false">INDEX(Валюта!$A$4:$BK$1170,MATCH(Позиція!$C633,Валюта!$C$4:$C$1170,0),S$3)</f>
        <v>45375.67</v>
      </c>
      <c r="T633" s="0" t="n">
        <f aca="false">INDEX(Валюта!$A$4:$BK$1170,MATCH(Позиція!$C633,Валюта!$C$4:$C$1170,0),T$3)</f>
        <v>55157.88</v>
      </c>
      <c r="U633" s="0" t="n">
        <f aca="false">INDEX(Валюта!$A$4:$BK$1170,MATCH(Позиція!$C633,Валюта!$C$4:$C$1170,0),U$3)</f>
        <v>56784.09</v>
      </c>
      <c r="V633" s="0" t="n">
        <f aca="false">INDEX(Валюта!$A$4:$BK$1170,MATCH(Позиція!$C633,Валюта!$C$4:$C$1170,0),V$3)</f>
        <v>21797.36</v>
      </c>
      <c r="W633" s="0" t="n">
        <f aca="false">INDEX(Валюта!$A$4:$BK$1170,MATCH(Позиція!$C633,Валюта!$C$4:$C$1170,0),W$3)</f>
        <v>15534.21</v>
      </c>
      <c r="X633" s="0" t="n">
        <f aca="false">INDEX(Валюта!$A$4:$BK$1170,MATCH(Позиція!$C633,Валюта!$C$4:$C$1170,0),X$3)</f>
        <v>24066.93</v>
      </c>
      <c r="Y633" s="0" t="n">
        <f aca="false">INDEX(Валюта!$A$4:$BK$1170,MATCH(Позиція!$C633,Валюта!$C$4:$C$1170,0),Y$3)</f>
        <v>44310.6</v>
      </c>
      <c r="Z633" s="0" t="n">
        <f aca="false">INDEX(Валюта!$A$4:$BK$1170,MATCH(Позиція!$C633,Валюта!$C$4:$C$1170,0),Z$3)</f>
        <v>37001.45</v>
      </c>
      <c r="AA633" s="0" t="n">
        <f aca="false">INDEX(Валюта!$A$4:$BK$1170,MATCH(Позиція!$C633,Валюта!$C$4:$C$1170,0),AA$3)</f>
        <v>25338.33</v>
      </c>
      <c r="AB633" s="0" t="n">
        <f aca="false">INDEX(Валюта!$A$4:$BK$1170,MATCH(Позиція!$C633,Валюта!$C$4:$C$1170,0),AB$3)</f>
        <v>21617.37</v>
      </c>
      <c r="AC633" s="0" t="n">
        <f aca="false">INDEX(Валюта!$A$4:$BK$1170,MATCH(Позиція!$C633,Валюта!$C$4:$C$1170,0),AC$3)</f>
        <v>150115.14</v>
      </c>
      <c r="AD633" s="0" t="n">
        <f aca="false">INDEX(Валюта!$A$4:$BK$1170,MATCH(Позиція!$C633,Валюта!$C$4:$C$1170,0),AD$3)</f>
        <v>21903.1</v>
      </c>
      <c r="AE633" s="0" t="n">
        <f aca="false">INDEX(Валюта!$A$4:$BK$1170,MATCH(Позиція!$C633,Валюта!$C$4:$C$1170,0),AE$3)</f>
        <v>20926.44</v>
      </c>
      <c r="AF633" s="0" t="n">
        <f aca="false">INDEX(Валюта!$A$4:$BK$1170,MATCH(Позиція!$C633,Валюта!$C$4:$C$1170,0),AF$3)</f>
        <v>20165.75</v>
      </c>
      <c r="AG633" s="0" t="n">
        <f aca="false">INDEX(Валюта!$A$4:$BK$1170,MATCH(Позиція!$C633,Валюта!$C$4:$C$1170,0),AG$3)</f>
        <v>721.33</v>
      </c>
      <c r="AH633" s="0" t="n">
        <f aca="false">INDEX(Валюта!$A$4:$BK$1170,MATCH(Позиція!$C633,Валюта!$C$4:$C$1170,0),AH$3)</f>
        <v>5952.5</v>
      </c>
      <c r="AI633" s="0" t="n">
        <f aca="false">INDEX(Валюта!$A$4:$BK$1170,MATCH(Позиція!$C633,Валюта!$C$4:$C$1170,0),AI$3)</f>
        <v>14547.57</v>
      </c>
      <c r="AJ633" s="0" t="n">
        <f aca="false">INDEX(Валюта!$A$4:$BK$1170,MATCH(Позиція!$C633,Валюта!$C$4:$C$1170,0),AJ$3)</f>
        <v>45700.54</v>
      </c>
      <c r="AK633" s="0" t="n">
        <f aca="false">INDEX(Валюта!$A$4:$BK$1170,MATCH(Позиція!$C633,Валюта!$C$4:$C$1170,0),AK$3)</f>
        <v>14533.52</v>
      </c>
      <c r="AL633" s="0" t="n">
        <f aca="false">INDEX(Валюта!$A$4:$BK$1170,MATCH(Позиція!$C633,Валюта!$C$4:$C$1170,0),AL$3)</f>
        <v>31455.03</v>
      </c>
      <c r="AM633" s="0" t="n">
        <f aca="false">INDEX(Валюта!$A$4:$BK$1170,MATCH(Позиція!$C633,Валюта!$C$4:$C$1170,0),AM$3)</f>
        <v>13052.91</v>
      </c>
      <c r="AN633" s="0" t="n">
        <f aca="false">INDEX(Валюта!$A$4:$BK$1170,MATCH(Позиція!$C633,Валюта!$C$4:$C$1170,0),AN$3)</f>
        <v>44521.94</v>
      </c>
      <c r="AO633" s="0" t="n">
        <f aca="false">INDEX(Валюта!$A$4:$BK$1170,MATCH(Позиція!$C633,Валюта!$C$4:$C$1170,0),AO$3)</f>
        <v>4450</v>
      </c>
      <c r="AP633" s="0" t="n">
        <f aca="false">INDEX(Валюта!$A$4:$BK$1170,MATCH(Позиція!$C633,Валюта!$C$4:$C$1170,0),AP$3)</f>
        <v>19448.48</v>
      </c>
      <c r="AQ633" s="0" t="n">
        <f aca="false">INDEX(Валюта!$A$4:$BK$1170,MATCH(Позиція!$C633,Валюта!$C$4:$C$1170,0),AQ$3)</f>
        <v>6340.57</v>
      </c>
      <c r="AR633" s="0" t="n">
        <f aca="false">INDEX(Валюта!$A$4:$BK$1170,MATCH(Позиція!$C633,Валюта!$C$4:$C$1170,0),AR$3)</f>
        <v>7653.02</v>
      </c>
      <c r="AS633" s="0" t="n">
        <f aca="false">INDEX(Валюта!$A$4:$BK$1170,MATCH(Позиція!$C633,Валюта!$C$4:$C$1170,0),AS$3)</f>
        <v>114829.35</v>
      </c>
      <c r="AT633" s="0" t="n">
        <f aca="false">INDEX(Валюта!$A$4:$BK$1170,MATCH(Позиція!$C633,Валюта!$C$4:$C$1170,0),AT$3)</f>
        <v>114576.24</v>
      </c>
      <c r="AU633" s="0" t="n">
        <f aca="false">INDEX(Валюта!$A$4:$BK$1170,MATCH(Позиція!$C633,Валюта!$C$4:$C$1170,0),AU$3)</f>
        <v>95698.93</v>
      </c>
      <c r="AV633" s="0" t="n">
        <f aca="false">INDEX(Валюта!$A$4:$BK$1170,MATCH(Позиція!$C633,Валюта!$C$4:$C$1170,0),AV$3)</f>
        <v>23805.01</v>
      </c>
      <c r="AW633" s="0" t="n">
        <f aca="false">INDEX(Валюта!$A$4:$BK$1170,MATCH(Позиція!$C633,Валюта!$C$4:$C$1170,0),AW$3)</f>
        <v>682.72</v>
      </c>
      <c r="AX633" s="0" t="n">
        <f aca="false">INDEX(Валюта!$A$4:$BK$1170,MATCH(Позиція!$C633,Валюта!$C$4:$C$1170,0),AX$3)</f>
        <v>1050</v>
      </c>
      <c r="AY633" s="0" t="n">
        <f aca="false">INDEX(Валюта!$A$4:$BK$1170,MATCH(Позиція!$C633,Валюта!$C$4:$C$1170,0),AY$3)</f>
        <v>12546.42</v>
      </c>
      <c r="AZ633" s="0" t="n">
        <f aca="false">INDEX(Валюта!$A$4:$BK$1170,MATCH(Позиція!$C633,Валюта!$C$4:$C$1170,0),AZ$3)</f>
        <v>182925.21</v>
      </c>
      <c r="BA633" s="0" t="n">
        <f aca="false">INDEX(Валюта!$A$4:$BK$1170,MATCH(Позиція!$C633,Валюта!$C$4:$C$1170,0),BA$3)</f>
        <v>25788.15</v>
      </c>
      <c r="BB633" s="0" t="n">
        <f aca="false">INDEX(Валюта!$A$4:$BK$1170,MATCH(Позиція!$C633,Валюта!$C$4:$C$1170,0),BB$3)</f>
        <v>90524.17</v>
      </c>
      <c r="BC633" s="0" t="n">
        <f aca="false">INDEX(Валюта!$A$4:$BK$1170,MATCH(Позиція!$C633,Валюта!$C$4:$C$1170,0),BC$3)</f>
        <v>100630</v>
      </c>
      <c r="BD633" s="0" t="n">
        <f aca="false">INDEX(Валюта!$A$4:$BK$1170,MATCH(Позиція!$C633,Валюта!$C$4:$C$1170,0),BD$3)</f>
        <v>61504.56</v>
      </c>
      <c r="BE633" s="0" t="n">
        <f aca="false">INDEX(Валюта!$A$4:$BK$1170,MATCH(Позиція!$C633,Валюта!$C$4:$C$1170,0),BE$3)</f>
        <v>122327.53</v>
      </c>
      <c r="BF633" s="0" t="n">
        <f aca="false">INDEX(Валюта!$A$4:$BK$1170,MATCH(Позиція!$C633,Валюта!$C$4:$C$1170,0),BF$3)</f>
        <v>79419.06</v>
      </c>
      <c r="BG633" s="0" t="n">
        <f aca="false">INDEX(Валюта!$A$4:$BK$1170,MATCH(Позиція!$C633,Валюта!$C$4:$C$1170,0),BG$3)</f>
        <v>28910</v>
      </c>
      <c r="BH633" s="0" t="n">
        <f aca="false">INDEX(Валюта!$A$4:$BK$1170,MATCH(Позиція!$C633,Валюта!$C$4:$C$1170,0),BH$3)</f>
        <v>111002.71</v>
      </c>
      <c r="BI633" s="0" t="n">
        <f aca="false">INDEX(Валюта!$A$4:$BK$1170,MATCH(Позиція!$C633,Валюта!$C$4:$C$1170,0),BI$3)</f>
        <v>12324.9</v>
      </c>
      <c r="BJ633" s="0" t="n">
        <f aca="false">INDEX(Валюта!$A$4:$BK$1170,MATCH(Позиція!$C633,Валюта!$C$4:$C$1170,0),BJ$3)</f>
        <v>14757.4</v>
      </c>
      <c r="BK633" s="0" t="n">
        <f aca="false">INDEX(Валюта!$A$4:$BK$1170,MATCH(Позиція!$C633,Валюта!$C$4:$C$1170,0),BK$3)</f>
        <v>110701.53</v>
      </c>
    </row>
    <row r="634" customFormat="false" ht="18" hidden="false" customHeight="false" outlineLevel="0" collapsed="false">
      <c r="A634" s="0" t="n">
        <v>11</v>
      </c>
      <c r="B634" s="351" t="s">
        <v>743</v>
      </c>
      <c r="C634" s="351" t="str">
        <f aca="false">LEFT(B634,4)</f>
        <v>5603</v>
      </c>
      <c r="D634" s="0" t="n">
        <f aca="false">INDEX(Валюта!$A$4:$BK$1170,MATCH(Позиція!$C634,Валюта!$C$4:$C$1170,0),D$3)</f>
        <v>253446.42</v>
      </c>
      <c r="E634" s="0" t="n">
        <f aca="false">INDEX(Валюта!$A$4:$BK$1170,MATCH(Позиція!$C634,Валюта!$C$4:$C$1170,0),E$3)</f>
        <v>595220.83</v>
      </c>
      <c r="F634" s="0" t="n">
        <f aca="false">INDEX(Валюта!$A$4:$BK$1170,MATCH(Позиція!$C634,Валюта!$C$4:$C$1170,0),F$3)</f>
        <v>810442.93</v>
      </c>
      <c r="G634" s="0" t="n">
        <f aca="false">INDEX(Валюта!$A$4:$BK$1170,MATCH(Позиція!$C634,Валюта!$C$4:$C$1170,0),G$3)</f>
        <v>703001.45</v>
      </c>
      <c r="H634" s="0" t="n">
        <f aca="false">INDEX(Валюта!$A$4:$BK$1170,MATCH(Позиція!$C634,Валюта!$C$4:$C$1170,0),H$3)</f>
        <v>703615.8</v>
      </c>
      <c r="I634" s="0" t="n">
        <f aca="false">INDEX(Валюта!$A$4:$BK$1170,MATCH(Позиція!$C634,Валюта!$C$4:$C$1170,0),I$3)</f>
        <v>701365.82</v>
      </c>
      <c r="J634" s="0" t="n">
        <f aca="false">INDEX(Валюта!$A$4:$BK$1170,MATCH(Позиція!$C634,Валюта!$C$4:$C$1170,0),J$3)</f>
        <v>738069.31</v>
      </c>
      <c r="K634" s="0" t="n">
        <f aca="false">INDEX(Валюта!$A$4:$BK$1170,MATCH(Позиція!$C634,Валюта!$C$4:$C$1170,0),K$3)</f>
        <v>588739.55</v>
      </c>
      <c r="L634" s="0" t="n">
        <f aca="false">INDEX(Валюта!$A$4:$BK$1170,MATCH(Позиція!$C634,Валюта!$C$4:$C$1170,0),L$3)</f>
        <v>590885.03</v>
      </c>
      <c r="M634" s="0" t="n">
        <f aca="false">INDEX(Валюта!$A$4:$BK$1170,MATCH(Позиція!$C634,Валюта!$C$4:$C$1170,0),M$3)</f>
        <v>760064.22</v>
      </c>
      <c r="N634" s="0" t="n">
        <f aca="false">INDEX(Валюта!$A$4:$BK$1170,MATCH(Позиція!$C634,Валюта!$C$4:$C$1170,0),N$3)</f>
        <v>741895.82</v>
      </c>
      <c r="O634" s="0" t="n">
        <f aca="false">INDEX(Валюта!$A$4:$BK$1170,MATCH(Позиція!$C634,Валюта!$C$4:$C$1170,0),O$3)</f>
        <v>1131003.22</v>
      </c>
      <c r="P634" s="0" t="n">
        <f aca="false">INDEX(Валюта!$A$4:$BK$1170,MATCH(Позиція!$C634,Валюта!$C$4:$C$1170,0),P$3)</f>
        <v>260296.38</v>
      </c>
      <c r="Q634" s="0" t="n">
        <f aca="false">INDEX(Валюта!$A$4:$BK$1170,MATCH(Позиція!$C634,Валюта!$C$4:$C$1170,0),Q$3)</f>
        <v>504239.55</v>
      </c>
      <c r="R634" s="0" t="n">
        <f aca="false">INDEX(Валюта!$A$4:$BK$1170,MATCH(Позиція!$C634,Валюта!$C$4:$C$1170,0),R$3)</f>
        <v>566956.49</v>
      </c>
      <c r="S634" s="0" t="n">
        <f aca="false">INDEX(Валюта!$A$4:$BK$1170,MATCH(Позиція!$C634,Валюта!$C$4:$C$1170,0),S$3)</f>
        <v>521420.38</v>
      </c>
      <c r="T634" s="0" t="n">
        <f aca="false">INDEX(Валюта!$A$4:$BK$1170,MATCH(Позиція!$C634,Валюта!$C$4:$C$1170,0),T$3)</f>
        <v>709143.22</v>
      </c>
      <c r="U634" s="0" t="n">
        <f aca="false">INDEX(Валюта!$A$4:$BK$1170,MATCH(Позиція!$C634,Валюта!$C$4:$C$1170,0),U$3)</f>
        <v>816215.22</v>
      </c>
      <c r="V634" s="0" t="n">
        <f aca="false">INDEX(Валюта!$A$4:$BK$1170,MATCH(Позиція!$C634,Валюта!$C$4:$C$1170,0),V$3)</f>
        <v>957254.14</v>
      </c>
      <c r="W634" s="0" t="n">
        <f aca="false">INDEX(Валюта!$A$4:$BK$1170,MATCH(Позиція!$C634,Валюта!$C$4:$C$1170,0),W$3)</f>
        <v>893290.07</v>
      </c>
      <c r="X634" s="0" t="n">
        <f aca="false">INDEX(Валюта!$A$4:$BK$1170,MATCH(Позиція!$C634,Валюта!$C$4:$C$1170,0),X$3)</f>
        <v>848346.19</v>
      </c>
      <c r="Y634" s="0" t="n">
        <f aca="false">INDEX(Валюта!$A$4:$BK$1170,MATCH(Позиція!$C634,Валюта!$C$4:$C$1170,0),Y$3)</f>
        <v>823962.1</v>
      </c>
      <c r="Z634" s="0" t="n">
        <f aca="false">INDEX(Валюта!$A$4:$BK$1170,MATCH(Позиція!$C634,Валюта!$C$4:$C$1170,0),Z$3)</f>
        <v>993392.51</v>
      </c>
      <c r="AA634" s="0" t="n">
        <f aca="false">INDEX(Валюта!$A$4:$BK$1170,MATCH(Позиція!$C634,Валюта!$C$4:$C$1170,0),AA$3)</f>
        <v>485111.89</v>
      </c>
      <c r="AB634" s="0" t="n">
        <f aca="false">INDEX(Валюта!$A$4:$BK$1170,MATCH(Позиція!$C634,Валюта!$C$4:$C$1170,0),AB$3)</f>
        <v>413839.71</v>
      </c>
      <c r="AC634" s="0" t="n">
        <f aca="false">INDEX(Валюта!$A$4:$BK$1170,MATCH(Позиція!$C634,Валюта!$C$4:$C$1170,0),AC$3)</f>
        <v>997854.93</v>
      </c>
      <c r="AD634" s="0" t="n">
        <f aca="false">INDEX(Валюта!$A$4:$BK$1170,MATCH(Позиція!$C634,Валюта!$C$4:$C$1170,0),AD$3)</f>
        <v>813841.13</v>
      </c>
      <c r="AE634" s="0" t="n">
        <f aca="false">INDEX(Валюта!$A$4:$BK$1170,MATCH(Позиція!$C634,Валюта!$C$4:$C$1170,0),AE$3)</f>
        <v>843490.11</v>
      </c>
      <c r="AF634" s="0" t="n">
        <f aca="false">INDEX(Валюта!$A$4:$BK$1170,MATCH(Позиція!$C634,Валюта!$C$4:$C$1170,0),AF$3)</f>
        <v>1061191.71</v>
      </c>
      <c r="AG634" s="0" t="n">
        <f aca="false">INDEX(Валюта!$A$4:$BK$1170,MATCH(Позиція!$C634,Валюта!$C$4:$C$1170,0),AG$3)</f>
        <v>843823.37</v>
      </c>
      <c r="AH634" s="0" t="n">
        <f aca="false">INDEX(Валюта!$A$4:$BK$1170,MATCH(Позиція!$C634,Валюта!$C$4:$C$1170,0),AH$3)</f>
        <v>1086842.1</v>
      </c>
      <c r="AI634" s="0" t="n">
        <f aca="false">INDEX(Валюта!$A$4:$BK$1170,MATCH(Позиція!$C634,Валюта!$C$4:$C$1170,0),AI$3)</f>
        <v>767764.18</v>
      </c>
      <c r="AJ634" s="0" t="n">
        <f aca="false">INDEX(Валюта!$A$4:$BK$1170,MATCH(Позиція!$C634,Валюта!$C$4:$C$1170,0),AJ$3)</f>
        <v>799118.83</v>
      </c>
      <c r="AK634" s="0" t="n">
        <f aca="false">INDEX(Валюта!$A$4:$BK$1170,MATCH(Позиція!$C634,Валюта!$C$4:$C$1170,0),AK$3)</f>
        <v>997757.2</v>
      </c>
      <c r="AL634" s="0" t="n">
        <f aca="false">INDEX(Валюта!$A$4:$BK$1170,MATCH(Позиція!$C634,Валюта!$C$4:$C$1170,0),AL$3)</f>
        <v>675125.34</v>
      </c>
      <c r="AM634" s="0" t="n">
        <f aca="false">INDEX(Валюта!$A$4:$BK$1170,MATCH(Позиція!$C634,Валюта!$C$4:$C$1170,0),AM$3)</f>
        <v>338827.1</v>
      </c>
      <c r="AN634" s="0" t="n">
        <f aca="false">INDEX(Валюта!$A$4:$BK$1170,MATCH(Позиція!$C634,Валюта!$C$4:$C$1170,0),AN$3)</f>
        <v>518975.36</v>
      </c>
      <c r="AO634" s="0" t="n">
        <f aca="false">INDEX(Валюта!$A$4:$BK$1170,MATCH(Позиція!$C634,Валюта!$C$4:$C$1170,0),AO$3)</f>
        <v>598869.95</v>
      </c>
      <c r="AP634" s="0" t="n">
        <f aca="false">INDEX(Валюта!$A$4:$BK$1170,MATCH(Позиція!$C634,Валюта!$C$4:$C$1170,0),AP$3)</f>
        <v>1002971.47</v>
      </c>
      <c r="AQ634" s="0" t="n">
        <f aca="false">INDEX(Валюта!$A$4:$BK$1170,MATCH(Позиція!$C634,Валюта!$C$4:$C$1170,0),AQ$3)</f>
        <v>886465.79</v>
      </c>
      <c r="AR634" s="0" t="n">
        <f aca="false">INDEX(Валюта!$A$4:$BK$1170,MATCH(Позиція!$C634,Валюта!$C$4:$C$1170,0),AR$3)</f>
        <v>1483743.06</v>
      </c>
      <c r="AS634" s="0" t="n">
        <f aca="false">INDEX(Валюта!$A$4:$BK$1170,MATCH(Позиція!$C634,Валюта!$C$4:$C$1170,0),AS$3)</f>
        <v>1800144.72</v>
      </c>
      <c r="AT634" s="0" t="n">
        <f aca="false">INDEX(Валюта!$A$4:$BK$1170,MATCH(Позиція!$C634,Валюта!$C$4:$C$1170,0),AT$3)</f>
        <v>1666197.54</v>
      </c>
      <c r="AU634" s="0" t="n">
        <f aca="false">INDEX(Валюта!$A$4:$BK$1170,MATCH(Позиція!$C634,Валюта!$C$4:$C$1170,0),AU$3)</f>
        <v>1802123.98</v>
      </c>
      <c r="AV634" s="0" t="n">
        <f aca="false">INDEX(Валюта!$A$4:$BK$1170,MATCH(Позиція!$C634,Валюта!$C$4:$C$1170,0),AV$3)</f>
        <v>1746619.71</v>
      </c>
      <c r="AW634" s="0" t="n">
        <f aca="false">INDEX(Валюта!$A$4:$BK$1170,MATCH(Позиція!$C634,Валюта!$C$4:$C$1170,0),AW$3)</f>
        <v>1180876.56</v>
      </c>
      <c r="AX634" s="0" t="n">
        <f aca="false">INDEX(Валюта!$A$4:$BK$1170,MATCH(Позиція!$C634,Валюта!$C$4:$C$1170,0),AX$3)</f>
        <v>1168031.53</v>
      </c>
      <c r="AY634" s="0" t="n">
        <f aca="false">INDEX(Валюта!$A$4:$BK$1170,MATCH(Позиція!$C634,Валюта!$C$4:$C$1170,0),AY$3)</f>
        <v>1109092.25</v>
      </c>
      <c r="AZ634" s="0" t="n">
        <f aca="false">INDEX(Валюта!$A$4:$BK$1170,MATCH(Позиція!$C634,Валюта!$C$4:$C$1170,0),AZ$3)</f>
        <v>875143.32</v>
      </c>
      <c r="BA634" s="0" t="n">
        <f aca="false">INDEX(Валюта!$A$4:$BK$1170,MATCH(Позиція!$C634,Валюта!$C$4:$C$1170,0),BA$3)</f>
        <v>1290871.8</v>
      </c>
      <c r="BB634" s="0" t="n">
        <f aca="false">INDEX(Валюта!$A$4:$BK$1170,MATCH(Позиція!$C634,Валюта!$C$4:$C$1170,0),BB$3)</f>
        <v>1591463.8</v>
      </c>
      <c r="BC634" s="0" t="n">
        <f aca="false">INDEX(Валюта!$A$4:$BK$1170,MATCH(Позиція!$C634,Валюта!$C$4:$C$1170,0),BC$3)</f>
        <v>1611083.28</v>
      </c>
      <c r="BD634" s="0" t="n">
        <f aca="false">INDEX(Валюта!$A$4:$BK$1170,MATCH(Позиція!$C634,Валюта!$C$4:$C$1170,0),BD$3)</f>
        <v>1286760.72</v>
      </c>
      <c r="BE634" s="0" t="n">
        <f aca="false">INDEX(Валюта!$A$4:$BK$1170,MATCH(Позиція!$C634,Валюта!$C$4:$C$1170,0),BE$3)</f>
        <v>1008325.91</v>
      </c>
      <c r="BF634" s="0" t="n">
        <f aca="false">INDEX(Валюта!$A$4:$BK$1170,MATCH(Позиція!$C634,Валюта!$C$4:$C$1170,0),BF$3)</f>
        <v>1296607.95</v>
      </c>
      <c r="BG634" s="0" t="n">
        <f aca="false">INDEX(Валюта!$A$4:$BK$1170,MATCH(Позиція!$C634,Валюта!$C$4:$C$1170,0),BG$3)</f>
        <v>1226809.71</v>
      </c>
      <c r="BH634" s="0" t="n">
        <f aca="false">INDEX(Валюта!$A$4:$BK$1170,MATCH(Позиція!$C634,Валюта!$C$4:$C$1170,0),BH$3)</f>
        <v>1258702.53</v>
      </c>
      <c r="BI634" s="0" t="n">
        <f aca="false">INDEX(Валюта!$A$4:$BK$1170,MATCH(Позиція!$C634,Валюта!$C$4:$C$1170,0),BI$3)</f>
        <v>1211511.81</v>
      </c>
      <c r="BJ634" s="0" t="n">
        <f aca="false">INDEX(Валюта!$A$4:$BK$1170,MATCH(Позиція!$C634,Валюта!$C$4:$C$1170,0),BJ$3)</f>
        <v>1425711.93</v>
      </c>
      <c r="BK634" s="0" t="n">
        <f aca="false">INDEX(Валюта!$A$4:$BK$1170,MATCH(Позиція!$C634,Валюта!$C$4:$C$1170,0),BK$3)</f>
        <v>1283191.5</v>
      </c>
    </row>
    <row r="635" customFormat="false" ht="18" hidden="false" customHeight="false" outlineLevel="0" collapsed="false">
      <c r="A635" s="0" t="n">
        <v>11</v>
      </c>
      <c r="B635" s="351" t="s">
        <v>744</v>
      </c>
      <c r="C635" s="351" t="str">
        <f aca="false">LEFT(B635,4)</f>
        <v>5604</v>
      </c>
      <c r="D635" s="0" t="n">
        <f aca="false">INDEX(Валюта!$A$4:$BK$1170,MATCH(Позиція!$C635,Валюта!$C$4:$C$1170,0),D$3)</f>
        <v>860</v>
      </c>
      <c r="E635" s="0" t="n">
        <f aca="false">INDEX(Валюта!$A$4:$BK$1170,MATCH(Позиція!$C635,Валюта!$C$4:$C$1170,0),E$3)</f>
        <v>10</v>
      </c>
      <c r="F635" s="0" t="n">
        <f aca="false">INDEX(Валюта!$A$4:$BK$1170,MATCH(Позиція!$C635,Валюта!$C$4:$C$1170,0),F$3)</f>
        <v>105.66</v>
      </c>
      <c r="G635" s="0" t="n">
        <f aca="false">INDEX(Валюта!$A$4:$BK$1170,MATCH(Позиція!$C635,Валюта!$C$4:$C$1170,0),G$3)</f>
        <v>143.19</v>
      </c>
      <c r="H635" s="0" t="n">
        <f aca="false">INDEX(Валюта!$A$4:$BK$1170,MATCH(Позиція!$C635,Валюта!$C$4:$C$1170,0),H$3)</f>
        <v>283.5</v>
      </c>
      <c r="I635" s="0" t="n">
        <f aca="false">INDEX(Валюта!$A$4:$BK$1170,MATCH(Позиція!$C635,Валюта!$C$4:$C$1170,0),I$3)</f>
        <v>441</v>
      </c>
      <c r="J635" s="0" t="n">
        <f aca="false">INDEX(Валюта!$A$4:$BK$1170,MATCH(Позиція!$C635,Валюта!$C$4:$C$1170,0),J$3)</f>
        <v>280</v>
      </c>
      <c r="K635" s="0" t="n">
        <f aca="false">INDEX(Валюта!$A$4:$BK$1170,MATCH(Позиція!$C635,Валюта!$C$4:$C$1170,0),K$3)</f>
        <v>92.37</v>
      </c>
      <c r="L635" s="0" t="n">
        <f aca="false">INDEX(Валюта!$A$4:$BK$1170,MATCH(Позиція!$C635,Валюта!$C$4:$C$1170,0),L$3)</f>
        <v>68.99</v>
      </c>
      <c r="M635" s="0" t="n">
        <f aca="false">INDEX(Валюта!$A$4:$BK$1170,MATCH(Позиція!$C635,Валюта!$C$4:$C$1170,0),M$3)</f>
        <v>2486.31</v>
      </c>
      <c r="N635" s="0" t="n">
        <f aca="false">INDEX(Валюта!$A$4:$BK$1170,MATCH(Позиція!$C635,Валюта!$C$4:$C$1170,0),N$3)</f>
        <v>2381.87</v>
      </c>
      <c r="O635" s="0" t="n">
        <f aca="false">INDEX(Валюта!$A$4:$BK$1170,MATCH(Позиція!$C635,Валюта!$C$4:$C$1170,0),O$3)</f>
        <v>10</v>
      </c>
      <c r="P635" s="0" t="n">
        <f aca="false">INDEX(Валюта!$A$4:$BK$1170,MATCH(Позиція!$C635,Валюта!$C$4:$C$1170,0),P$3)</f>
        <v>2910</v>
      </c>
      <c r="Q635" s="0" t="n">
        <f aca="false">INDEX(Валюта!$A$4:$BK$1170,MATCH(Позиція!$C635,Валюта!$C$4:$C$1170,0),Q$3)</f>
        <v>10</v>
      </c>
      <c r="R635" s="0" t="n">
        <f aca="false">INDEX(Валюта!$A$4:$BK$1170,MATCH(Позиція!$C635,Валюта!$C$4:$C$1170,0),R$3)</f>
        <v>60</v>
      </c>
      <c r="S635" s="0" t="n">
        <f aca="false">INDEX(Валюта!$A$4:$BK$1170,MATCH(Позиція!$C635,Валюта!$C$4:$C$1170,0),S$3)</f>
        <v>61.95</v>
      </c>
      <c r="T635" s="0" t="n">
        <f aca="false">INDEX(Валюта!$A$4:$BK$1170,MATCH(Позиція!$C635,Валюта!$C$4:$C$1170,0),T$3)</f>
        <v>257.12</v>
      </c>
      <c r="U635" s="0" t="n">
        <f aca="false">INDEX(Валюта!$A$4:$BK$1170,MATCH(Позиція!$C635,Валюта!$C$4:$C$1170,0),U$3)</f>
        <v>20</v>
      </c>
      <c r="V635" s="0" t="n">
        <f aca="false">INDEX(Валюта!$A$4:$BK$1170,MATCH(Позиція!$C635,Валюта!$C$4:$C$1170,0),V$3)</f>
        <v>60</v>
      </c>
      <c r="W635" s="0" t="n">
        <f aca="false">INDEX(Валюта!$A$4:$BK$1170,MATCH(Позиція!$C635,Валюта!$C$4:$C$1170,0),W$3)</f>
        <v>420</v>
      </c>
      <c r="X635" s="0" t="n">
        <f aca="false">INDEX(Валюта!$A$4:$BK$1170,MATCH(Позиція!$C635,Валюта!$C$4:$C$1170,0),X$3)</f>
        <v>184.5</v>
      </c>
      <c r="Y635" s="0" t="n">
        <f aca="false">INDEX(Валюта!$A$4:$BK$1170,MATCH(Позиція!$C635,Валюта!$C$4:$C$1170,0),Y$3)</f>
        <v>500.93</v>
      </c>
      <c r="Z635" s="0" t="n">
        <f aca="false">INDEX(Валюта!$A$4:$BK$1170,MATCH(Позиція!$C635,Валюта!$C$4:$C$1170,0),Z$3)</f>
        <v>214.65</v>
      </c>
      <c r="AA635" s="0" t="n">
        <f aca="false">INDEX(Валюта!$A$4:$BK$1170,MATCH(Позиція!$C635,Валюта!$C$4:$C$1170,0),AA$3)</f>
        <v>231.26</v>
      </c>
      <c r="AB635" s="0" t="n">
        <f aca="false">INDEX(Валюта!$A$4:$BK$1170,MATCH(Позиція!$C635,Валюта!$C$4:$C$1170,0),AB$3)</f>
        <v>550.18</v>
      </c>
      <c r="AC635" s="0" t="n">
        <f aca="false">INDEX(Валюта!$A$4:$BK$1170,MATCH(Позиція!$C635,Валюта!$C$4:$C$1170,0),AC$3)</f>
        <v>480</v>
      </c>
      <c r="AD635" s="0" t="n">
        <f aca="false">INDEX(Валюта!$A$4:$BK$1170,MATCH(Позиція!$C635,Валюта!$C$4:$C$1170,0),AD$3)</f>
        <v>740</v>
      </c>
      <c r="AE635" s="0" t="n">
        <f aca="false">INDEX(Валюта!$A$4:$BK$1170,MATCH(Позиція!$C635,Валюта!$C$4:$C$1170,0),AE$3)</f>
        <v>540</v>
      </c>
      <c r="AF635" s="0" t="n">
        <f aca="false">INDEX(Валюта!$A$4:$BK$1170,MATCH(Позиція!$C635,Валюта!$C$4:$C$1170,0),AF$3)</f>
        <v>410</v>
      </c>
      <c r="AG635" s="0" t="n">
        <f aca="false">INDEX(Валюта!$A$4:$BK$1170,MATCH(Позиція!$C635,Валюта!$C$4:$C$1170,0),AG$3)</f>
        <v>30</v>
      </c>
      <c r="AH635" s="0" t="n">
        <f aca="false">INDEX(Валюта!$A$4:$BK$1170,MATCH(Позиція!$C635,Валюта!$C$4:$C$1170,0),AH$3)</f>
        <v>150</v>
      </c>
      <c r="AI635" s="0" t="n">
        <f aca="false">INDEX(Валюта!$A$4:$BK$1170,MATCH(Позиція!$C635,Валюта!$C$4:$C$1170,0),AI$3)</f>
        <v>1206.61</v>
      </c>
      <c r="AJ635" s="0" t="n">
        <f aca="false">INDEX(Валюта!$A$4:$BK$1170,MATCH(Позиція!$C635,Валюта!$C$4:$C$1170,0),AJ$3)</f>
        <v>909.5</v>
      </c>
      <c r="AK635" s="0" t="n">
        <f aca="false">INDEX(Валюта!$A$4:$BK$1170,MATCH(Позиція!$C635,Валюта!$C$4:$C$1170,0),AK$3)</f>
        <v>825.32</v>
      </c>
      <c r="AL635" s="0" t="n">
        <f aca="false">INDEX(Валюта!$A$4:$BK$1170,MATCH(Позиція!$C635,Валюта!$C$4:$C$1170,0),AL$3)</f>
        <v>778.65</v>
      </c>
      <c r="AM635" s="0" t="n">
        <f aca="false">INDEX(Валюта!$A$4:$BK$1170,MATCH(Позиція!$C635,Валюта!$C$4:$C$1170,0),AM$3)</f>
        <v>1260</v>
      </c>
      <c r="AN635" s="0" t="n">
        <f aca="false">INDEX(Валюта!$A$4:$BK$1170,MATCH(Позиція!$C635,Валюта!$C$4:$C$1170,0),AN$3)</f>
        <v>268.25</v>
      </c>
      <c r="AO635" s="0" t="n">
        <f aca="false">INDEX(Валюта!$A$4:$BK$1170,MATCH(Позиція!$C635,Валюта!$C$4:$C$1170,0),AO$3)</f>
        <v>2152.86</v>
      </c>
      <c r="AP635" s="0" t="n">
        <f aca="false">INDEX(Валюта!$A$4:$BK$1170,MATCH(Позиція!$C635,Валюта!$C$4:$C$1170,0),AP$3)</f>
        <v>220.09</v>
      </c>
      <c r="AQ635" s="0" t="n">
        <f aca="false">INDEX(Валюта!$A$4:$BK$1170,MATCH(Позиція!$C635,Валюта!$C$4:$C$1170,0),AQ$3)</f>
        <v>530</v>
      </c>
      <c r="AR635" s="0" t="n">
        <f aca="false">INDEX(Валюта!$A$4:$BK$1170,MATCH(Позиція!$C635,Валюта!$C$4:$C$1170,0),AR$3)</f>
        <v>39994.42</v>
      </c>
      <c r="AS635" s="0" t="n">
        <f aca="false">INDEX(Валюта!$A$4:$BK$1170,MATCH(Позиція!$C635,Валюта!$C$4:$C$1170,0),AS$3)</f>
        <v>1032.94</v>
      </c>
      <c r="AT635" s="0" t="n">
        <f aca="false">INDEX(Валюта!$A$4:$BK$1170,MATCH(Позиція!$C635,Валюта!$C$4:$C$1170,0),AT$3)</f>
        <v>2600.18</v>
      </c>
      <c r="AU635" s="0" t="n">
        <f aca="false">INDEX(Валюта!$A$4:$BK$1170,MATCH(Позиція!$C635,Валюта!$C$4:$C$1170,0),AU$3)</f>
        <v>1198.49</v>
      </c>
      <c r="AV635" s="0" t="n">
        <f aca="false">INDEX(Валюта!$A$4:$BK$1170,MATCH(Позиція!$C635,Валюта!$C$4:$C$1170,0),AV$3)</f>
        <v>520.3</v>
      </c>
      <c r="AW635" s="0" t="n">
        <f aca="false">INDEX(Валюта!$A$4:$BK$1170,MATCH(Позиція!$C635,Валюта!$C$4:$C$1170,0),AW$3)</f>
        <v>1628.81</v>
      </c>
      <c r="AX635" s="0" t="n">
        <f aca="false">INDEX(Валюта!$A$4:$BK$1170,MATCH(Позиція!$C635,Валюта!$C$4:$C$1170,0),AX$3)</f>
        <v>2113.08</v>
      </c>
      <c r="AY635" s="0" t="n">
        <f aca="false">INDEX(Валюта!$A$4:$BK$1170,MATCH(Позиція!$C635,Валюта!$C$4:$C$1170,0),AY$3)</f>
        <v>915.34</v>
      </c>
      <c r="AZ635" s="0" t="n">
        <f aca="false">INDEX(Валюта!$A$4:$BK$1170,MATCH(Позиція!$C635,Валюта!$C$4:$C$1170,0),AZ$3)</f>
        <v>717.58</v>
      </c>
      <c r="BA635" s="0" t="n">
        <f aca="false">INDEX(Валюта!$A$4:$BK$1170,MATCH(Позиція!$C635,Валюта!$C$4:$C$1170,0),BA$3)</f>
        <v>918.83</v>
      </c>
      <c r="BB635" s="0" t="n">
        <f aca="false">INDEX(Валюта!$A$4:$BK$1170,MATCH(Позиція!$C635,Валюта!$C$4:$C$1170,0),BB$3)</f>
        <v>815.78</v>
      </c>
      <c r="BC635" s="0" t="n">
        <f aca="false">INDEX(Валюта!$A$4:$BK$1170,MATCH(Позиція!$C635,Валюта!$C$4:$C$1170,0),BC$3)</f>
        <v>670.94</v>
      </c>
      <c r="BD635" s="0" t="n">
        <f aca="false">INDEX(Валюта!$A$4:$BK$1170,MATCH(Позиція!$C635,Валюта!$C$4:$C$1170,0),BD$3)</f>
        <v>1051.1</v>
      </c>
      <c r="BE635" s="0" t="n">
        <f aca="false">INDEX(Валюта!$A$4:$BK$1170,MATCH(Позиція!$C635,Валюта!$C$4:$C$1170,0),BE$3)</f>
        <v>1083.76</v>
      </c>
      <c r="BF635" s="0" t="n">
        <f aca="false">INDEX(Валюта!$A$4:$BK$1170,MATCH(Позиція!$C635,Валюта!$C$4:$C$1170,0),BF$3)</f>
        <v>2225.99</v>
      </c>
      <c r="BG635" s="0" t="n">
        <f aca="false">INDEX(Валюта!$A$4:$BK$1170,MATCH(Позиція!$C635,Валюта!$C$4:$C$1170,0),BG$3)</f>
        <v>1884.16</v>
      </c>
      <c r="BH635" s="0" t="n">
        <f aca="false">INDEX(Валюта!$A$4:$BK$1170,MATCH(Позиція!$C635,Валюта!$C$4:$C$1170,0),BH$3)</f>
        <v>47105.51</v>
      </c>
      <c r="BI635" s="0" t="n">
        <f aca="false">INDEX(Валюта!$A$4:$BK$1170,MATCH(Позиція!$C635,Валюта!$C$4:$C$1170,0),BI$3)</f>
        <v>894.27</v>
      </c>
      <c r="BJ635" s="0" t="n">
        <f aca="false">INDEX(Валюта!$A$4:$BK$1170,MATCH(Позиція!$C635,Валюта!$C$4:$C$1170,0),BJ$3)</f>
        <v>9846.49</v>
      </c>
      <c r="BK635" s="0" t="n">
        <f aca="false">INDEX(Валюта!$A$4:$BK$1170,MATCH(Позиція!$C635,Валюта!$C$4:$C$1170,0),BK$3)</f>
        <v>6963.16</v>
      </c>
    </row>
    <row r="636" customFormat="false" ht="18" hidden="false" customHeight="false" outlineLevel="0" collapsed="false">
      <c r="A636" s="0" t="n">
        <v>11</v>
      </c>
      <c r="B636" s="351" t="s">
        <v>745</v>
      </c>
      <c r="C636" s="351" t="str">
        <f aca="false">LEFT(B636,4)</f>
        <v>5605</v>
      </c>
      <c r="D636" s="0" t="n">
        <f aca="false">INDEX(Валюта!$A$4:$BK$1170,MATCH(Позиція!$C636,Валюта!$C$4:$C$1170,0),D$3)</f>
        <v>750.7</v>
      </c>
      <c r="E636" s="0" t="n">
        <f aca="false">INDEX(Валюта!$A$4:$BK$1170,MATCH(Позиція!$C636,Валюта!$C$4:$C$1170,0),E$3)</f>
        <v>0.53</v>
      </c>
      <c r="F636" s="0" t="n">
        <f aca="false">INDEX(Валюта!$A$4:$BK$1170,MATCH(Позиція!$C636,Валюта!$C$4:$C$1170,0),F$3)</f>
        <v>634.46</v>
      </c>
      <c r="G636" s="0" t="n">
        <f aca="false">INDEX(Валюта!$A$4:$BK$1170,MATCH(Позиція!$C636,Валюта!$C$4:$C$1170,0),G$3)</f>
        <v>0</v>
      </c>
      <c r="H636" s="0" t="n">
        <f aca="false">INDEX(Валюта!$A$4:$BK$1170,MATCH(Позиція!$C636,Валюта!$C$4:$C$1170,0),H$3)</f>
        <v>0</v>
      </c>
      <c r="I636" s="0" t="n">
        <f aca="false">INDEX(Валюта!$A$4:$BK$1170,MATCH(Позиція!$C636,Валюта!$C$4:$C$1170,0),I$3)</f>
        <v>0</v>
      </c>
      <c r="J636" s="0" t="n">
        <f aca="false">INDEX(Валюта!$A$4:$BK$1170,MATCH(Позиція!$C636,Валюта!$C$4:$C$1170,0),J$3)</f>
        <v>0</v>
      </c>
      <c r="K636" s="0" t="n">
        <f aca="false">INDEX(Валюта!$A$4:$BK$1170,MATCH(Позиція!$C636,Валюта!$C$4:$C$1170,0),K$3)</f>
        <v>5035.09</v>
      </c>
      <c r="L636" s="0" t="n">
        <f aca="false">INDEX(Валюта!$A$4:$BK$1170,MATCH(Позиція!$C636,Валюта!$C$4:$C$1170,0),L$3)</f>
        <v>0</v>
      </c>
      <c r="M636" s="0" t="n">
        <f aca="false">INDEX(Валюта!$A$4:$BK$1170,MATCH(Позиція!$C636,Валюта!$C$4:$C$1170,0),M$3)</f>
        <v>0</v>
      </c>
      <c r="N636" s="0" t="n">
        <f aca="false">INDEX(Валюта!$A$4:$BK$1170,MATCH(Позиція!$C636,Валюта!$C$4:$C$1170,0),N$3)</f>
        <v>1410</v>
      </c>
      <c r="O636" s="0" t="n">
        <f aca="false">INDEX(Валюта!$A$4:$BK$1170,MATCH(Позиція!$C636,Валюта!$C$4:$C$1170,0),O$3)</f>
        <v>0</v>
      </c>
      <c r="P636" s="0" t="n">
        <f aca="false">INDEX(Валюта!$A$4:$BK$1170,MATCH(Позиція!$C636,Валюта!$C$4:$C$1170,0),P$3)</f>
        <v>0</v>
      </c>
      <c r="Q636" s="0" t="n">
        <f aca="false">INDEX(Валюта!$A$4:$BK$1170,MATCH(Позиція!$C636,Валюта!$C$4:$C$1170,0),Q$3)</f>
        <v>0</v>
      </c>
      <c r="R636" s="0" t="n">
        <f aca="false">INDEX(Валюта!$A$4:$BK$1170,MATCH(Позиція!$C636,Валюта!$C$4:$C$1170,0),R$3)</f>
        <v>8.17</v>
      </c>
      <c r="S636" s="0" t="n">
        <f aca="false">INDEX(Валюта!$A$4:$BK$1170,MATCH(Позиція!$C636,Валюта!$C$4:$C$1170,0),S$3)</f>
        <v>0</v>
      </c>
      <c r="T636" s="0" t="n">
        <f aca="false">INDEX(Валюта!$A$4:$BK$1170,MATCH(Позиція!$C636,Валюта!$C$4:$C$1170,0),T$3)</f>
        <v>0</v>
      </c>
      <c r="U636" s="0" t="n">
        <f aca="false">INDEX(Валюта!$A$4:$BK$1170,MATCH(Позиція!$C636,Валюта!$C$4:$C$1170,0),U$3)</f>
        <v>9918.39</v>
      </c>
      <c r="V636" s="0" t="n">
        <f aca="false">INDEX(Валюта!$A$4:$BK$1170,MATCH(Позиція!$C636,Валюта!$C$4:$C$1170,0),V$3)</f>
        <v>9181.14</v>
      </c>
      <c r="W636" s="0" t="n">
        <f aca="false">INDEX(Валюта!$A$4:$BK$1170,MATCH(Позиція!$C636,Валюта!$C$4:$C$1170,0),W$3)</f>
        <v>3659</v>
      </c>
      <c r="X636" s="0" t="n">
        <f aca="false">INDEX(Валюта!$A$4:$BK$1170,MATCH(Позиція!$C636,Валюта!$C$4:$C$1170,0),X$3)</f>
        <v>3514.98</v>
      </c>
      <c r="Y636" s="0" t="n">
        <f aca="false">INDEX(Валюта!$A$4:$BK$1170,MATCH(Позиція!$C636,Валюта!$C$4:$C$1170,0),Y$3)</f>
        <v>4021.36</v>
      </c>
      <c r="Z636" s="0" t="n">
        <f aca="false">INDEX(Валюта!$A$4:$BK$1170,MATCH(Позиція!$C636,Валюта!$C$4:$C$1170,0),Z$3)</f>
        <v>210</v>
      </c>
      <c r="AA636" s="0" t="n">
        <f aca="false">INDEX(Валюта!$A$4:$BK$1170,MATCH(Позиція!$C636,Валюта!$C$4:$C$1170,0),AA$3)</f>
        <v>1455.1</v>
      </c>
      <c r="AB636" s="0" t="n">
        <f aca="false">INDEX(Валюта!$A$4:$BK$1170,MATCH(Позиція!$C636,Валюта!$C$4:$C$1170,0),AB$3)</f>
        <v>1980.41</v>
      </c>
      <c r="AC636" s="0" t="n">
        <f aca="false">INDEX(Валюта!$A$4:$BK$1170,MATCH(Позиція!$C636,Валюта!$C$4:$C$1170,0),AC$3)</f>
        <v>100</v>
      </c>
      <c r="AD636" s="0" t="n">
        <f aca="false">INDEX(Валюта!$A$4:$BK$1170,MATCH(Позиція!$C636,Валюта!$C$4:$C$1170,0),AD$3)</f>
        <v>1590</v>
      </c>
      <c r="AE636" s="0" t="n">
        <f aca="false">INDEX(Валюта!$A$4:$BK$1170,MATCH(Позиція!$C636,Валюта!$C$4:$C$1170,0),AE$3)</f>
        <v>20</v>
      </c>
      <c r="AF636" s="0" t="n">
        <f aca="false">INDEX(Валюта!$A$4:$BK$1170,MATCH(Позиція!$C636,Валюта!$C$4:$C$1170,0),AF$3)</f>
        <v>2316.79</v>
      </c>
      <c r="AG636" s="0" t="n">
        <f aca="false">INDEX(Валюта!$A$4:$BK$1170,MATCH(Позиція!$C636,Валюта!$C$4:$C$1170,0),AG$3)</f>
        <v>10</v>
      </c>
      <c r="AH636" s="0" t="n">
        <f aca="false">INDEX(Валюта!$A$4:$BK$1170,MATCH(Позиція!$C636,Валюта!$C$4:$C$1170,0),AH$3)</f>
        <v>5.1</v>
      </c>
      <c r="AI636" s="0" t="n">
        <f aca="false">INDEX(Валюта!$A$4:$BK$1170,MATCH(Позиція!$C636,Валюта!$C$4:$C$1170,0),AI$3)</f>
        <v>80</v>
      </c>
      <c r="AJ636" s="0" t="n">
        <f aca="false">INDEX(Валюта!$A$4:$BK$1170,MATCH(Позиція!$C636,Валюта!$C$4:$C$1170,0),AJ$3)</f>
        <v>50</v>
      </c>
      <c r="AK636" s="0" t="n">
        <f aca="false">INDEX(Валюта!$A$4:$BK$1170,MATCH(Позиція!$C636,Валюта!$C$4:$C$1170,0),AK$3)</f>
        <v>70</v>
      </c>
      <c r="AL636" s="0" t="n">
        <f aca="false">INDEX(Валюта!$A$4:$BK$1170,MATCH(Позиція!$C636,Валюта!$C$4:$C$1170,0),AL$3)</f>
        <v>6152.61</v>
      </c>
      <c r="AM636" s="0" t="n">
        <f aca="false">INDEX(Валюта!$A$4:$BK$1170,MATCH(Позиція!$C636,Валюта!$C$4:$C$1170,0),AM$3)</f>
        <v>2460.67</v>
      </c>
      <c r="AN636" s="0" t="n">
        <f aca="false">INDEX(Валюта!$A$4:$BK$1170,MATCH(Позиція!$C636,Валюта!$C$4:$C$1170,0),AN$3)</f>
        <v>0</v>
      </c>
      <c r="AO636" s="0" t="n">
        <f aca="false">INDEX(Валюта!$A$4:$BK$1170,MATCH(Позиція!$C636,Валюта!$C$4:$C$1170,0),AO$3)</f>
        <v>60</v>
      </c>
      <c r="AP636" s="0" t="n">
        <f aca="false">INDEX(Валюта!$A$4:$BK$1170,MATCH(Позиція!$C636,Валюта!$C$4:$C$1170,0),AP$3)</f>
        <v>220</v>
      </c>
      <c r="AQ636" s="0" t="n">
        <f aca="false">INDEX(Валюта!$A$4:$BK$1170,MATCH(Позиція!$C636,Валюта!$C$4:$C$1170,0),AQ$3)</f>
        <v>50</v>
      </c>
      <c r="AR636" s="0" t="n">
        <f aca="false">INDEX(Валюта!$A$4:$BK$1170,MATCH(Позиція!$C636,Валюта!$C$4:$C$1170,0),AR$3)</f>
        <v>40</v>
      </c>
      <c r="AS636" s="0" t="n">
        <f aca="false">INDEX(Валюта!$A$4:$BK$1170,MATCH(Позиція!$C636,Валюта!$C$4:$C$1170,0),AS$3)</f>
        <v>20</v>
      </c>
      <c r="AT636" s="0" t="n">
        <f aca="false">INDEX(Валюта!$A$4:$BK$1170,MATCH(Позиція!$C636,Валюта!$C$4:$C$1170,0),AT$3)</f>
        <v>3964.84</v>
      </c>
      <c r="AU636" s="0" t="n">
        <f aca="false">INDEX(Валюта!$A$4:$BK$1170,MATCH(Позиція!$C636,Валюта!$C$4:$C$1170,0),AU$3)</f>
        <v>24.18</v>
      </c>
      <c r="AV636" s="0" t="n">
        <f aca="false">INDEX(Валюта!$A$4:$BK$1170,MATCH(Позиція!$C636,Валюта!$C$4:$C$1170,0),AV$3)</f>
        <v>0</v>
      </c>
      <c r="AW636" s="0" t="n">
        <f aca="false">INDEX(Валюта!$A$4:$BK$1170,MATCH(Позиція!$C636,Валюта!$C$4:$C$1170,0),AW$3)</f>
        <v>30</v>
      </c>
      <c r="AX636" s="0" t="n">
        <f aca="false">INDEX(Валюта!$A$4:$BK$1170,MATCH(Позиція!$C636,Валюта!$C$4:$C$1170,0),AX$3)</f>
        <v>0</v>
      </c>
      <c r="AY636" s="0" t="n">
        <f aca="false">INDEX(Валюта!$A$4:$BK$1170,MATCH(Позиція!$C636,Валюта!$C$4:$C$1170,0),AY$3)</f>
        <v>0</v>
      </c>
      <c r="AZ636" s="0" t="n">
        <f aca="false">INDEX(Валюта!$A$4:$BK$1170,MATCH(Позиція!$C636,Валюта!$C$4:$C$1170,0),AZ$3)</f>
        <v>30</v>
      </c>
      <c r="BA636" s="0" t="n">
        <f aca="false">INDEX(Валюта!$A$4:$BK$1170,MATCH(Позиція!$C636,Валюта!$C$4:$C$1170,0),BA$3)</f>
        <v>23.74</v>
      </c>
      <c r="BB636" s="0" t="n">
        <f aca="false">INDEX(Валюта!$A$4:$BK$1170,MATCH(Позиція!$C636,Валюта!$C$4:$C$1170,0),BB$3)</f>
        <v>100</v>
      </c>
      <c r="BC636" s="0" t="n">
        <f aca="false">INDEX(Валюта!$A$4:$BK$1170,MATCH(Позиція!$C636,Валюта!$C$4:$C$1170,0),BC$3)</f>
        <v>2550</v>
      </c>
      <c r="BD636" s="0" t="n">
        <f aca="false">INDEX(Валюта!$A$4:$BK$1170,MATCH(Позиція!$C636,Валюта!$C$4:$C$1170,0),BD$3)</f>
        <v>420</v>
      </c>
      <c r="BE636" s="0" t="n">
        <f aca="false">INDEX(Валюта!$A$4:$BK$1170,MATCH(Позиція!$C636,Валюта!$C$4:$C$1170,0),BE$3)</f>
        <v>0</v>
      </c>
      <c r="BF636" s="0" t="n">
        <f aca="false">INDEX(Валюта!$A$4:$BK$1170,MATCH(Позиція!$C636,Валюта!$C$4:$C$1170,0),BF$3)</f>
        <v>0</v>
      </c>
      <c r="BG636" s="0" t="n">
        <f aca="false">INDEX(Валюта!$A$4:$BK$1170,MATCH(Позиція!$C636,Валюта!$C$4:$C$1170,0),BG$3)</f>
        <v>4.19</v>
      </c>
      <c r="BH636" s="0" t="n">
        <f aca="false">INDEX(Валюта!$A$4:$BK$1170,MATCH(Позиція!$C636,Валюта!$C$4:$C$1170,0),BH$3)</f>
        <v>0</v>
      </c>
      <c r="BI636" s="0" t="n">
        <f aca="false">INDEX(Валюта!$A$4:$BK$1170,MATCH(Позиція!$C636,Валюта!$C$4:$C$1170,0),BI$3)</f>
        <v>0</v>
      </c>
      <c r="BJ636" s="0" t="n">
        <f aca="false">INDEX(Валюта!$A$4:$BK$1170,MATCH(Позиція!$C636,Валюта!$C$4:$C$1170,0),BJ$3)</f>
        <v>781.67</v>
      </c>
      <c r="BK636" s="0" t="n">
        <f aca="false">INDEX(Валюта!$A$4:$BK$1170,MATCH(Позиція!$C636,Валюта!$C$4:$C$1170,0),BK$3)</f>
        <v>0</v>
      </c>
    </row>
    <row r="637" customFormat="false" ht="18" hidden="false" customHeight="false" outlineLevel="0" collapsed="false">
      <c r="A637" s="0" t="n">
        <v>11</v>
      </c>
      <c r="B637" s="351" t="s">
        <v>746</v>
      </c>
      <c r="C637" s="351" t="str">
        <f aca="false">LEFT(B637,4)</f>
        <v>5606</v>
      </c>
      <c r="D637" s="0" t="n">
        <f aca="false">INDEX(Валюта!$A$4:$BK$1170,MATCH(Позиція!$C637,Валюта!$C$4:$C$1170,0),D$3)</f>
        <v>682413.79</v>
      </c>
      <c r="E637" s="0" t="n">
        <f aca="false">INDEX(Валюта!$A$4:$BK$1170,MATCH(Позиція!$C637,Валюта!$C$4:$C$1170,0),E$3)</f>
        <v>560881.69</v>
      </c>
      <c r="F637" s="0" t="n">
        <f aca="false">INDEX(Валюта!$A$4:$BK$1170,MATCH(Позиція!$C637,Валюта!$C$4:$C$1170,0),F$3)</f>
        <v>556226.21</v>
      </c>
      <c r="G637" s="0" t="n">
        <f aca="false">INDEX(Валюта!$A$4:$BK$1170,MATCH(Позиція!$C637,Валюта!$C$4:$C$1170,0),G$3)</f>
        <v>580334.17</v>
      </c>
      <c r="H637" s="0" t="n">
        <f aca="false">INDEX(Валюта!$A$4:$BK$1170,MATCH(Позиція!$C637,Валюта!$C$4:$C$1170,0),H$3)</f>
        <v>655797.85</v>
      </c>
      <c r="I637" s="0" t="n">
        <f aca="false">INDEX(Валюта!$A$4:$BK$1170,MATCH(Позиція!$C637,Валюта!$C$4:$C$1170,0),I$3)</f>
        <v>216430.52</v>
      </c>
      <c r="J637" s="0" t="n">
        <f aca="false">INDEX(Валюта!$A$4:$BK$1170,MATCH(Позиція!$C637,Валюта!$C$4:$C$1170,0),J$3)</f>
        <v>474266.28</v>
      </c>
      <c r="K637" s="0" t="n">
        <f aca="false">INDEX(Валюта!$A$4:$BK$1170,MATCH(Позиція!$C637,Валюта!$C$4:$C$1170,0),K$3)</f>
        <v>804831.34</v>
      </c>
      <c r="L637" s="0" t="n">
        <f aca="false">INDEX(Валюта!$A$4:$BK$1170,MATCH(Позиція!$C637,Валюта!$C$4:$C$1170,0),L$3)</f>
        <v>665478.07</v>
      </c>
      <c r="M637" s="0" t="n">
        <f aca="false">INDEX(Валюта!$A$4:$BK$1170,MATCH(Позиція!$C637,Валюта!$C$4:$C$1170,0),M$3)</f>
        <v>538230.94</v>
      </c>
      <c r="N637" s="0" t="n">
        <f aca="false">INDEX(Валюта!$A$4:$BK$1170,MATCH(Позиція!$C637,Валюта!$C$4:$C$1170,0),N$3)</f>
        <v>1041167.98</v>
      </c>
      <c r="O637" s="0" t="n">
        <f aca="false">INDEX(Валюта!$A$4:$BK$1170,MATCH(Позиція!$C637,Валюта!$C$4:$C$1170,0),O$3)</f>
        <v>539871.06</v>
      </c>
      <c r="P637" s="0" t="n">
        <f aca="false">INDEX(Валюта!$A$4:$BK$1170,MATCH(Позиція!$C637,Валюта!$C$4:$C$1170,0),P$3)</f>
        <v>542781.54</v>
      </c>
      <c r="Q637" s="0" t="n">
        <f aca="false">INDEX(Валюта!$A$4:$BK$1170,MATCH(Позиція!$C637,Валюта!$C$4:$C$1170,0),Q$3)</f>
        <v>1096540.43</v>
      </c>
      <c r="R637" s="0" t="n">
        <f aca="false">INDEX(Валюта!$A$4:$BK$1170,MATCH(Позиція!$C637,Валюта!$C$4:$C$1170,0),R$3)</f>
        <v>934573.38</v>
      </c>
      <c r="S637" s="0" t="n">
        <f aca="false">INDEX(Валюта!$A$4:$BK$1170,MATCH(Позиція!$C637,Валюта!$C$4:$C$1170,0),S$3)</f>
        <v>736620</v>
      </c>
      <c r="T637" s="0" t="n">
        <f aca="false">INDEX(Валюта!$A$4:$BK$1170,MATCH(Позиція!$C637,Валюта!$C$4:$C$1170,0),T$3)</f>
        <v>706230.97</v>
      </c>
      <c r="U637" s="0" t="n">
        <f aca="false">INDEX(Валюта!$A$4:$BK$1170,MATCH(Позиція!$C637,Валюта!$C$4:$C$1170,0),U$3)</f>
        <v>182940.2</v>
      </c>
      <c r="V637" s="0" t="n">
        <f aca="false">INDEX(Валюта!$A$4:$BK$1170,MATCH(Позиція!$C637,Валюта!$C$4:$C$1170,0),V$3)</f>
        <v>665423.02</v>
      </c>
      <c r="W637" s="0" t="n">
        <f aca="false">INDEX(Валюта!$A$4:$BK$1170,MATCH(Позиція!$C637,Валюта!$C$4:$C$1170,0),W$3)</f>
        <v>513790.87</v>
      </c>
      <c r="X637" s="0" t="n">
        <f aca="false">INDEX(Валюта!$A$4:$BK$1170,MATCH(Позиція!$C637,Валюта!$C$4:$C$1170,0),X$3)</f>
        <v>514351.93</v>
      </c>
      <c r="Y637" s="0" t="n">
        <f aca="false">INDEX(Валюта!$A$4:$BK$1170,MATCH(Позиція!$C637,Валюта!$C$4:$C$1170,0),Y$3)</f>
        <v>523674.28</v>
      </c>
      <c r="Z637" s="0" t="n">
        <f aca="false">INDEX(Валюта!$A$4:$BK$1170,MATCH(Позиція!$C637,Валюта!$C$4:$C$1170,0),Z$3)</f>
        <v>674530</v>
      </c>
      <c r="AA637" s="0" t="n">
        <f aca="false">INDEX(Валюта!$A$4:$BK$1170,MATCH(Позиція!$C637,Валюта!$C$4:$C$1170,0),AA$3)</f>
        <v>498144.64</v>
      </c>
      <c r="AB637" s="0" t="n">
        <f aca="false">INDEX(Валюта!$A$4:$BK$1170,MATCH(Позиція!$C637,Валюта!$C$4:$C$1170,0),AB$3)</f>
        <v>518870</v>
      </c>
      <c r="AC637" s="0" t="n">
        <f aca="false">INDEX(Валюта!$A$4:$BK$1170,MATCH(Позиція!$C637,Валюта!$C$4:$C$1170,0),AC$3)</f>
        <v>620184.4</v>
      </c>
      <c r="AD637" s="0" t="n">
        <f aca="false">INDEX(Валюта!$A$4:$BK$1170,MATCH(Позиція!$C637,Валюта!$C$4:$C$1170,0),AD$3)</f>
        <v>513074.39</v>
      </c>
      <c r="AE637" s="0" t="n">
        <f aca="false">INDEX(Валюта!$A$4:$BK$1170,MATCH(Позиція!$C637,Валюта!$C$4:$C$1170,0),AE$3)</f>
        <v>150060</v>
      </c>
      <c r="AF637" s="0" t="n">
        <f aca="false">INDEX(Валюта!$A$4:$BK$1170,MATCH(Позиція!$C637,Валюта!$C$4:$C$1170,0),AF$3)</f>
        <v>290870</v>
      </c>
      <c r="AG637" s="0" t="n">
        <f aca="false">INDEX(Валюта!$A$4:$BK$1170,MATCH(Позиція!$C637,Валюта!$C$4:$C$1170,0),AG$3)</f>
        <v>20</v>
      </c>
      <c r="AH637" s="0" t="n">
        <f aca="false">INDEX(Валюта!$A$4:$BK$1170,MATCH(Позиція!$C637,Валюта!$C$4:$C$1170,0),AH$3)</f>
        <v>317910</v>
      </c>
      <c r="AI637" s="0" t="n">
        <f aca="false">INDEX(Валюта!$A$4:$BK$1170,MATCH(Позиція!$C637,Валюта!$C$4:$C$1170,0),AI$3)</f>
        <v>806050</v>
      </c>
      <c r="AJ637" s="0" t="n">
        <f aca="false">INDEX(Валюта!$A$4:$BK$1170,MATCH(Позиція!$C637,Валюта!$C$4:$C$1170,0),AJ$3)</f>
        <v>567960.36</v>
      </c>
      <c r="AK637" s="0" t="n">
        <f aca="false">INDEX(Валюта!$A$4:$BK$1170,MATCH(Позиція!$C637,Валюта!$C$4:$C$1170,0),AK$3)</f>
        <v>855660.43</v>
      </c>
      <c r="AL637" s="0" t="n">
        <f aca="false">INDEX(Валюта!$A$4:$BK$1170,MATCH(Позиція!$C637,Валюта!$C$4:$C$1170,0),AL$3)</f>
        <v>503380.55</v>
      </c>
      <c r="AM637" s="0" t="n">
        <f aca="false">INDEX(Валюта!$A$4:$BK$1170,MATCH(Позиція!$C637,Валюта!$C$4:$C$1170,0),AM$3)</f>
        <v>622150</v>
      </c>
      <c r="AN637" s="0" t="n">
        <f aca="false">INDEX(Валюта!$A$4:$BK$1170,MATCH(Позиція!$C637,Валюта!$C$4:$C$1170,0),AN$3)</f>
        <v>481974.08</v>
      </c>
      <c r="AO637" s="0" t="n">
        <f aca="false">INDEX(Валюта!$A$4:$BK$1170,MATCH(Позиція!$C637,Валюта!$C$4:$C$1170,0),AO$3)</f>
        <v>802483.94</v>
      </c>
      <c r="AP637" s="0" t="n">
        <f aca="false">INDEX(Валюта!$A$4:$BK$1170,MATCH(Позиція!$C637,Валюта!$C$4:$C$1170,0),AP$3)</f>
        <v>657170</v>
      </c>
      <c r="AQ637" s="0" t="n">
        <f aca="false">INDEX(Валюта!$A$4:$BK$1170,MATCH(Позиція!$C637,Валюта!$C$4:$C$1170,0),AQ$3)</f>
        <v>164811.11</v>
      </c>
      <c r="AR637" s="0" t="n">
        <f aca="false">INDEX(Валюта!$A$4:$BK$1170,MATCH(Позиція!$C637,Валюта!$C$4:$C$1170,0),AR$3)</f>
        <v>45470</v>
      </c>
      <c r="AS637" s="0" t="n">
        <f aca="false">INDEX(Валюта!$A$4:$BK$1170,MATCH(Позиція!$C637,Валюта!$C$4:$C$1170,0),AS$3)</f>
        <v>159235.39</v>
      </c>
      <c r="AT637" s="0" t="n">
        <f aca="false">INDEX(Валюта!$A$4:$BK$1170,MATCH(Позиція!$C637,Валюта!$C$4:$C$1170,0),AT$3)</f>
        <v>670838.46</v>
      </c>
      <c r="AU637" s="0" t="n">
        <f aca="false">INDEX(Валюта!$A$4:$BK$1170,MATCH(Позиція!$C637,Валюта!$C$4:$C$1170,0),AU$3)</f>
        <v>539332.42</v>
      </c>
      <c r="AV637" s="0" t="n">
        <f aca="false">INDEX(Валюта!$A$4:$BK$1170,MATCH(Позиція!$C637,Валюта!$C$4:$C$1170,0),AV$3)</f>
        <v>584031.38</v>
      </c>
      <c r="AW637" s="0" t="n">
        <f aca="false">INDEX(Валюта!$A$4:$BK$1170,MATCH(Позиція!$C637,Валюта!$C$4:$C$1170,0),AW$3)</f>
        <v>384600</v>
      </c>
      <c r="AX637" s="0" t="n">
        <f aca="false">INDEX(Валюта!$A$4:$BK$1170,MATCH(Позиція!$C637,Валюта!$C$4:$C$1170,0),AX$3)</f>
        <v>355710.47</v>
      </c>
      <c r="AY637" s="0" t="n">
        <f aca="false">INDEX(Валюта!$A$4:$BK$1170,MATCH(Позиція!$C637,Валюта!$C$4:$C$1170,0),AY$3)</f>
        <v>528590.81</v>
      </c>
      <c r="AZ637" s="0" t="n">
        <f aca="false">INDEX(Валюта!$A$4:$BK$1170,MATCH(Позиція!$C637,Валюта!$C$4:$C$1170,0),AZ$3)</f>
        <v>350010</v>
      </c>
      <c r="BA637" s="0" t="n">
        <f aca="false">INDEX(Валюта!$A$4:$BK$1170,MATCH(Позиція!$C637,Валюта!$C$4:$C$1170,0),BA$3)</f>
        <v>584870</v>
      </c>
      <c r="BB637" s="0" t="n">
        <f aca="false">INDEX(Валюта!$A$4:$BK$1170,MATCH(Позиція!$C637,Валюта!$C$4:$C$1170,0),BB$3)</f>
        <v>523870</v>
      </c>
      <c r="BC637" s="0" t="n">
        <f aca="false">INDEX(Валюта!$A$4:$BK$1170,MATCH(Позиція!$C637,Валюта!$C$4:$C$1170,0),BC$3)</f>
        <v>327230</v>
      </c>
      <c r="BD637" s="0" t="n">
        <f aca="false">INDEX(Валюта!$A$4:$BK$1170,MATCH(Позиція!$C637,Валюта!$C$4:$C$1170,0),BD$3)</f>
        <v>526070</v>
      </c>
      <c r="BE637" s="0" t="n">
        <f aca="false">INDEX(Валюта!$A$4:$BK$1170,MATCH(Позиція!$C637,Валюта!$C$4:$C$1170,0),BE$3)</f>
        <v>518680</v>
      </c>
      <c r="BF637" s="0" t="n">
        <f aca="false">INDEX(Валюта!$A$4:$BK$1170,MATCH(Позиція!$C637,Валюта!$C$4:$C$1170,0),BF$3)</f>
        <v>399240</v>
      </c>
      <c r="BG637" s="0" t="n">
        <f aca="false">INDEX(Валюта!$A$4:$BK$1170,MATCH(Позиція!$C637,Валюта!$C$4:$C$1170,0),BG$3)</f>
        <v>273260</v>
      </c>
      <c r="BH637" s="0" t="n">
        <f aca="false">INDEX(Валюта!$A$4:$BK$1170,MATCH(Позиція!$C637,Валюта!$C$4:$C$1170,0),BH$3)</f>
        <v>432980</v>
      </c>
      <c r="BI637" s="0" t="n">
        <f aca="false">INDEX(Валюта!$A$4:$BK$1170,MATCH(Позиція!$C637,Валюта!$C$4:$C$1170,0),BI$3)</f>
        <v>427081.74</v>
      </c>
      <c r="BJ637" s="0" t="n">
        <f aca="false">INDEX(Валюта!$A$4:$BK$1170,MATCH(Позиція!$C637,Валюта!$C$4:$C$1170,0),BJ$3)</f>
        <v>419960</v>
      </c>
      <c r="BK637" s="0" t="n">
        <f aca="false">INDEX(Валюта!$A$4:$BK$1170,MATCH(Позиція!$C637,Валюта!$C$4:$C$1170,0),BK$3)</f>
        <v>616522.45</v>
      </c>
    </row>
    <row r="638" customFormat="false" ht="18" hidden="false" customHeight="false" outlineLevel="0" collapsed="false">
      <c r="A638" s="0" t="n">
        <v>11</v>
      </c>
      <c r="B638" s="351" t="s">
        <v>747</v>
      </c>
      <c r="C638" s="351" t="str">
        <f aca="false">LEFT(B638,4)</f>
        <v>5607</v>
      </c>
      <c r="D638" s="0" t="n">
        <f aca="false">INDEX(Валюта!$A$4:$BK$1170,MATCH(Позиція!$C638,Валюта!$C$4:$C$1170,0),D$3)</f>
        <v>219114.29</v>
      </c>
      <c r="E638" s="0" t="n">
        <f aca="false">INDEX(Валюта!$A$4:$BK$1170,MATCH(Позиція!$C638,Валюта!$C$4:$C$1170,0),E$3)</f>
        <v>109927.32</v>
      </c>
      <c r="F638" s="0" t="n">
        <f aca="false">INDEX(Валюта!$A$4:$BK$1170,MATCH(Позиція!$C638,Валюта!$C$4:$C$1170,0),F$3)</f>
        <v>102483.53</v>
      </c>
      <c r="G638" s="0" t="n">
        <f aca="false">INDEX(Валюта!$A$4:$BK$1170,MATCH(Позиція!$C638,Валюта!$C$4:$C$1170,0),G$3)</f>
        <v>69732.97</v>
      </c>
      <c r="H638" s="0" t="n">
        <f aca="false">INDEX(Валюта!$A$4:$BK$1170,MATCH(Позиція!$C638,Валюта!$C$4:$C$1170,0),H$3)</f>
        <v>90920.7</v>
      </c>
      <c r="I638" s="0" t="n">
        <f aca="false">INDEX(Валюта!$A$4:$BK$1170,MATCH(Позиція!$C638,Валюта!$C$4:$C$1170,0),I$3)</f>
        <v>80997.73</v>
      </c>
      <c r="J638" s="0" t="n">
        <f aca="false">INDEX(Валюта!$A$4:$BK$1170,MATCH(Позиція!$C638,Валюта!$C$4:$C$1170,0),J$3)</f>
        <v>99452.69</v>
      </c>
      <c r="K638" s="0" t="n">
        <f aca="false">INDEX(Валюта!$A$4:$BK$1170,MATCH(Позиція!$C638,Валюта!$C$4:$C$1170,0),K$3)</f>
        <v>220067.04</v>
      </c>
      <c r="L638" s="0" t="n">
        <f aca="false">INDEX(Валюта!$A$4:$BK$1170,MATCH(Позиція!$C638,Валюта!$C$4:$C$1170,0),L$3)</f>
        <v>75425.79</v>
      </c>
      <c r="M638" s="0" t="n">
        <f aca="false">INDEX(Валюта!$A$4:$BK$1170,MATCH(Позиція!$C638,Валюта!$C$4:$C$1170,0),M$3)</f>
        <v>67331.59</v>
      </c>
      <c r="N638" s="0" t="n">
        <f aca="false">INDEX(Валюта!$A$4:$BK$1170,MATCH(Позиція!$C638,Валюта!$C$4:$C$1170,0),N$3)</f>
        <v>134490.49</v>
      </c>
      <c r="O638" s="0" t="n">
        <f aca="false">INDEX(Валюта!$A$4:$BK$1170,MATCH(Позиція!$C638,Валюта!$C$4:$C$1170,0),O$3)</f>
        <v>243237.93</v>
      </c>
      <c r="P638" s="0" t="n">
        <f aca="false">INDEX(Валюта!$A$4:$BK$1170,MATCH(Позиція!$C638,Валюта!$C$4:$C$1170,0),P$3)</f>
        <v>98050</v>
      </c>
      <c r="Q638" s="0" t="n">
        <f aca="false">INDEX(Валюта!$A$4:$BK$1170,MATCH(Позиція!$C638,Валюта!$C$4:$C$1170,0),Q$3)</f>
        <v>86065.4</v>
      </c>
      <c r="R638" s="0" t="n">
        <f aca="false">INDEX(Валюта!$A$4:$BK$1170,MATCH(Позиція!$C638,Валюта!$C$4:$C$1170,0),R$3)</f>
        <v>64802.74</v>
      </c>
      <c r="S638" s="0" t="n">
        <f aca="false">INDEX(Валюта!$A$4:$BK$1170,MATCH(Позиція!$C638,Валюта!$C$4:$C$1170,0),S$3)</f>
        <v>32711.53</v>
      </c>
      <c r="T638" s="0" t="n">
        <f aca="false">INDEX(Валюта!$A$4:$BK$1170,MATCH(Позиція!$C638,Валюта!$C$4:$C$1170,0),T$3)</f>
        <v>128803.62</v>
      </c>
      <c r="U638" s="0" t="n">
        <f aca="false">INDEX(Валюта!$A$4:$BK$1170,MATCH(Позиція!$C638,Валюта!$C$4:$C$1170,0),U$3)</f>
        <v>162788.92</v>
      </c>
      <c r="V638" s="0" t="n">
        <f aca="false">INDEX(Валюта!$A$4:$BK$1170,MATCH(Позиція!$C638,Валюта!$C$4:$C$1170,0),V$3)</f>
        <v>51063.99</v>
      </c>
      <c r="W638" s="0" t="n">
        <f aca="false">INDEX(Валюта!$A$4:$BK$1170,MATCH(Позиція!$C638,Валюта!$C$4:$C$1170,0),W$3)</f>
        <v>113713.19</v>
      </c>
      <c r="X638" s="0" t="n">
        <f aca="false">INDEX(Валюта!$A$4:$BK$1170,MATCH(Позиція!$C638,Валюта!$C$4:$C$1170,0),X$3)</f>
        <v>43303.4</v>
      </c>
      <c r="Y638" s="0" t="n">
        <f aca="false">INDEX(Валюта!$A$4:$BK$1170,MATCH(Позиція!$C638,Валюта!$C$4:$C$1170,0),Y$3)</f>
        <v>59574.32</v>
      </c>
      <c r="Z638" s="0" t="n">
        <f aca="false">INDEX(Валюта!$A$4:$BK$1170,MATCH(Позиція!$C638,Валюта!$C$4:$C$1170,0),Z$3)</f>
        <v>24120</v>
      </c>
      <c r="AA638" s="0" t="n">
        <f aca="false">INDEX(Валюта!$A$4:$BK$1170,MATCH(Позиція!$C638,Валюта!$C$4:$C$1170,0),AA$3)</f>
        <v>42081.15</v>
      </c>
      <c r="AB638" s="0" t="n">
        <f aca="false">INDEX(Валюта!$A$4:$BK$1170,MATCH(Позиція!$C638,Валюта!$C$4:$C$1170,0),AB$3)</f>
        <v>22867.8</v>
      </c>
      <c r="AC638" s="0" t="n">
        <f aca="false">INDEX(Валюта!$A$4:$BK$1170,MATCH(Позиція!$C638,Валюта!$C$4:$C$1170,0),AC$3)</f>
        <v>49114.42</v>
      </c>
      <c r="AD638" s="0" t="n">
        <f aca="false">INDEX(Валюта!$A$4:$BK$1170,MATCH(Позиція!$C638,Валюта!$C$4:$C$1170,0),AD$3)</f>
        <v>61122.03</v>
      </c>
      <c r="AE638" s="0" t="n">
        <f aca="false">INDEX(Валюта!$A$4:$BK$1170,MATCH(Позиція!$C638,Валюта!$C$4:$C$1170,0),AE$3)</f>
        <v>316519.42</v>
      </c>
      <c r="AF638" s="0" t="n">
        <f aca="false">INDEX(Валюта!$A$4:$BK$1170,MATCH(Позиція!$C638,Валюта!$C$4:$C$1170,0),AF$3)</f>
        <v>70584.16</v>
      </c>
      <c r="AG638" s="0" t="n">
        <f aca="false">INDEX(Валюта!$A$4:$BK$1170,MATCH(Позиція!$C638,Валюта!$C$4:$C$1170,0),AG$3)</f>
        <v>52885.6</v>
      </c>
      <c r="AH638" s="0" t="n">
        <f aca="false">INDEX(Валюта!$A$4:$BK$1170,MATCH(Позиція!$C638,Валюта!$C$4:$C$1170,0),AH$3)</f>
        <v>26863.63</v>
      </c>
      <c r="AI638" s="0" t="n">
        <f aca="false">INDEX(Валюта!$A$4:$BK$1170,MATCH(Позиція!$C638,Валюта!$C$4:$C$1170,0),AI$3)</f>
        <v>74658.54</v>
      </c>
      <c r="AJ638" s="0" t="n">
        <f aca="false">INDEX(Валюта!$A$4:$BK$1170,MATCH(Позиція!$C638,Валюта!$C$4:$C$1170,0),AJ$3)</f>
        <v>77988.48</v>
      </c>
      <c r="AK638" s="0" t="n">
        <f aca="false">INDEX(Валюта!$A$4:$BK$1170,MATCH(Позиція!$C638,Валюта!$C$4:$C$1170,0),AK$3)</f>
        <v>227040</v>
      </c>
      <c r="AL638" s="0" t="n">
        <f aca="false">INDEX(Валюта!$A$4:$BK$1170,MATCH(Позиція!$C638,Валюта!$C$4:$C$1170,0),AL$3)</f>
        <v>106275.51</v>
      </c>
      <c r="AM638" s="0" t="n">
        <f aca="false">INDEX(Валюта!$A$4:$BK$1170,MATCH(Позиція!$C638,Валюта!$C$4:$C$1170,0),AM$3)</f>
        <v>110351.68</v>
      </c>
      <c r="AN638" s="0" t="n">
        <f aca="false">INDEX(Валюта!$A$4:$BK$1170,MATCH(Позиція!$C638,Валюта!$C$4:$C$1170,0),AN$3)</f>
        <v>88870</v>
      </c>
      <c r="AO638" s="0" t="n">
        <f aca="false">INDEX(Валюта!$A$4:$BK$1170,MATCH(Позиція!$C638,Валюта!$C$4:$C$1170,0),AO$3)</f>
        <v>83090.7</v>
      </c>
      <c r="AP638" s="0" t="n">
        <f aca="false">INDEX(Валюта!$A$4:$BK$1170,MATCH(Позиція!$C638,Валюта!$C$4:$C$1170,0),AP$3)</f>
        <v>98724.75</v>
      </c>
      <c r="AQ638" s="0" t="n">
        <f aca="false">INDEX(Валюта!$A$4:$BK$1170,MATCH(Позиція!$C638,Валюта!$C$4:$C$1170,0),AQ$3)</f>
        <v>105569.6</v>
      </c>
      <c r="AR638" s="0" t="n">
        <f aca="false">INDEX(Валюта!$A$4:$BK$1170,MATCH(Позиція!$C638,Валюта!$C$4:$C$1170,0),AR$3)</f>
        <v>84400</v>
      </c>
      <c r="AS638" s="0" t="n">
        <f aca="false">INDEX(Валюта!$A$4:$BK$1170,MATCH(Позиція!$C638,Валюта!$C$4:$C$1170,0),AS$3)</f>
        <v>72460.35</v>
      </c>
      <c r="AT638" s="0" t="n">
        <f aca="false">INDEX(Валюта!$A$4:$BK$1170,MATCH(Позиція!$C638,Валюта!$C$4:$C$1170,0),AT$3)</f>
        <v>131864.24</v>
      </c>
      <c r="AU638" s="0" t="n">
        <f aca="false">INDEX(Валюта!$A$4:$BK$1170,MATCH(Позиція!$C638,Валюта!$C$4:$C$1170,0),AU$3)</f>
        <v>29112.96</v>
      </c>
      <c r="AV638" s="0" t="n">
        <f aca="false">INDEX(Валюта!$A$4:$BK$1170,MATCH(Позиція!$C638,Валюта!$C$4:$C$1170,0),AV$3)</f>
        <v>173493.69</v>
      </c>
      <c r="AW638" s="0" t="n">
        <f aca="false">INDEX(Валюта!$A$4:$BK$1170,MATCH(Позиція!$C638,Валюта!$C$4:$C$1170,0),AW$3)</f>
        <v>78161.51</v>
      </c>
      <c r="AX638" s="0" t="n">
        <f aca="false">INDEX(Валюта!$A$4:$BK$1170,MATCH(Позиція!$C638,Валюта!$C$4:$C$1170,0),AX$3)</f>
        <v>78515.38</v>
      </c>
      <c r="AY638" s="0" t="n">
        <f aca="false">INDEX(Валюта!$A$4:$BK$1170,MATCH(Позиція!$C638,Валюта!$C$4:$C$1170,0),AY$3)</f>
        <v>89271.96</v>
      </c>
      <c r="AZ638" s="0" t="n">
        <f aca="false">INDEX(Валюта!$A$4:$BK$1170,MATCH(Позиція!$C638,Валюта!$C$4:$C$1170,0),AZ$3)</f>
        <v>97507.86</v>
      </c>
      <c r="BA638" s="0" t="n">
        <f aca="false">INDEX(Валюта!$A$4:$BK$1170,MATCH(Позиція!$C638,Валюта!$C$4:$C$1170,0),BA$3)</f>
        <v>84368.31</v>
      </c>
      <c r="BB638" s="0" t="n">
        <f aca="false">INDEX(Валюта!$A$4:$BK$1170,MATCH(Позиція!$C638,Валюта!$C$4:$C$1170,0),BB$3)</f>
        <v>93521.35</v>
      </c>
      <c r="BC638" s="0" t="n">
        <f aca="false">INDEX(Валюта!$A$4:$BK$1170,MATCH(Позиція!$C638,Валюта!$C$4:$C$1170,0),BC$3)</f>
        <v>121437.01</v>
      </c>
      <c r="BD638" s="0" t="n">
        <f aca="false">INDEX(Валюта!$A$4:$BK$1170,MATCH(Позиція!$C638,Валюта!$C$4:$C$1170,0),BD$3)</f>
        <v>114199.8</v>
      </c>
      <c r="BE638" s="0" t="n">
        <f aca="false">INDEX(Валюта!$A$4:$BK$1170,MATCH(Позиція!$C638,Валюта!$C$4:$C$1170,0),BE$3)</f>
        <v>71702.33</v>
      </c>
      <c r="BF638" s="0" t="n">
        <f aca="false">INDEX(Валюта!$A$4:$BK$1170,MATCH(Позиція!$C638,Валюта!$C$4:$C$1170,0),BF$3)</f>
        <v>230102.91</v>
      </c>
      <c r="BG638" s="0" t="n">
        <f aca="false">INDEX(Валюта!$A$4:$BK$1170,MATCH(Позиція!$C638,Валюта!$C$4:$C$1170,0),BG$3)</f>
        <v>223982.73</v>
      </c>
      <c r="BH638" s="0" t="n">
        <f aca="false">INDEX(Валюта!$A$4:$BK$1170,MATCH(Позиція!$C638,Валюта!$C$4:$C$1170,0),BH$3)</f>
        <v>87060.49</v>
      </c>
      <c r="BI638" s="0" t="n">
        <f aca="false">INDEX(Валюта!$A$4:$BK$1170,MATCH(Позиція!$C638,Валюта!$C$4:$C$1170,0),BI$3)</f>
        <v>128141.21</v>
      </c>
      <c r="BJ638" s="0" t="n">
        <f aca="false">INDEX(Валюта!$A$4:$BK$1170,MATCH(Позиція!$C638,Валюта!$C$4:$C$1170,0),BJ$3)</f>
        <v>203623.73</v>
      </c>
      <c r="BK638" s="0" t="n">
        <f aca="false">INDEX(Валюта!$A$4:$BK$1170,MATCH(Позиція!$C638,Валюта!$C$4:$C$1170,0),BK$3)</f>
        <v>214635.02</v>
      </c>
    </row>
    <row r="639" customFormat="false" ht="18" hidden="false" customHeight="false" outlineLevel="0" collapsed="false">
      <c r="A639" s="0" t="n">
        <v>11</v>
      </c>
      <c r="B639" s="351" t="s">
        <v>748</v>
      </c>
      <c r="C639" s="351" t="str">
        <f aca="false">LEFT(B639,4)</f>
        <v>5608</v>
      </c>
      <c r="D639" s="0" t="n">
        <f aca="false">INDEX(Валюта!$A$4:$BK$1170,MATCH(Позиція!$C639,Валюта!$C$4:$C$1170,0),D$3)</f>
        <v>8580</v>
      </c>
      <c r="E639" s="0" t="n">
        <f aca="false">INDEX(Валюта!$A$4:$BK$1170,MATCH(Позиція!$C639,Валюта!$C$4:$C$1170,0),E$3)</f>
        <v>40690</v>
      </c>
      <c r="F639" s="0" t="n">
        <f aca="false">INDEX(Валюта!$A$4:$BK$1170,MATCH(Позиція!$C639,Валюта!$C$4:$C$1170,0),F$3)</f>
        <v>11250</v>
      </c>
      <c r="G639" s="0" t="n">
        <f aca="false">INDEX(Валюта!$A$4:$BK$1170,MATCH(Позиція!$C639,Валюта!$C$4:$C$1170,0),G$3)</f>
        <v>31200</v>
      </c>
      <c r="H639" s="0" t="n">
        <f aca="false">INDEX(Валюта!$A$4:$BK$1170,MATCH(Позиція!$C639,Валюта!$C$4:$C$1170,0),H$3)</f>
        <v>39080</v>
      </c>
      <c r="I639" s="0" t="n">
        <f aca="false">INDEX(Валюта!$A$4:$BK$1170,MATCH(Позиція!$C639,Валюта!$C$4:$C$1170,0),I$3)</f>
        <v>57140</v>
      </c>
      <c r="J639" s="0" t="n">
        <f aca="false">INDEX(Валюта!$A$4:$BK$1170,MATCH(Позиція!$C639,Валюта!$C$4:$C$1170,0),J$3)</f>
        <v>32950</v>
      </c>
      <c r="K639" s="0" t="n">
        <f aca="false">INDEX(Валюта!$A$4:$BK$1170,MATCH(Позиція!$C639,Валюта!$C$4:$C$1170,0),K$3)</f>
        <v>4070</v>
      </c>
      <c r="L639" s="0" t="n">
        <f aca="false">INDEX(Валюта!$A$4:$BK$1170,MATCH(Позиція!$C639,Валюта!$C$4:$C$1170,0),L$3)</f>
        <v>27230</v>
      </c>
      <c r="M639" s="0" t="n">
        <f aca="false">INDEX(Валюта!$A$4:$BK$1170,MATCH(Позиція!$C639,Валюта!$C$4:$C$1170,0),M$3)</f>
        <v>8630</v>
      </c>
      <c r="N639" s="0" t="n">
        <f aca="false">INDEX(Валюта!$A$4:$BK$1170,MATCH(Позиція!$C639,Валюта!$C$4:$C$1170,0),N$3)</f>
        <v>5080</v>
      </c>
      <c r="O639" s="0" t="n">
        <f aca="false">INDEX(Валюта!$A$4:$BK$1170,MATCH(Позиція!$C639,Валюта!$C$4:$C$1170,0),O$3)</f>
        <v>8820</v>
      </c>
      <c r="P639" s="0" t="n">
        <f aca="false">INDEX(Валюта!$A$4:$BK$1170,MATCH(Позиція!$C639,Валюта!$C$4:$C$1170,0),P$3)</f>
        <v>47420</v>
      </c>
      <c r="Q639" s="0" t="n">
        <f aca="false">INDEX(Валюта!$A$4:$BK$1170,MATCH(Позиція!$C639,Валюта!$C$4:$C$1170,0),Q$3)</f>
        <v>33400</v>
      </c>
      <c r="R639" s="0" t="n">
        <f aca="false">INDEX(Валюта!$A$4:$BK$1170,MATCH(Позиція!$C639,Валюта!$C$4:$C$1170,0),R$3)</f>
        <v>33310.01</v>
      </c>
      <c r="S639" s="0" t="n">
        <f aca="false">INDEX(Валюта!$A$4:$BK$1170,MATCH(Позиція!$C639,Валюта!$C$4:$C$1170,0),S$3)</f>
        <v>50830</v>
      </c>
      <c r="T639" s="0" t="n">
        <f aca="false">INDEX(Валюта!$A$4:$BK$1170,MATCH(Позиція!$C639,Валюта!$C$4:$C$1170,0),T$3)</f>
        <v>54990</v>
      </c>
      <c r="U639" s="0" t="n">
        <f aca="false">INDEX(Валюта!$A$4:$BK$1170,MATCH(Позиція!$C639,Валюта!$C$4:$C$1170,0),U$3)</f>
        <v>30340</v>
      </c>
      <c r="V639" s="0" t="n">
        <f aca="false">INDEX(Валюта!$A$4:$BK$1170,MATCH(Позиція!$C639,Валюта!$C$4:$C$1170,0),V$3)</f>
        <v>30340</v>
      </c>
      <c r="W639" s="0" t="n">
        <f aca="false">INDEX(Валюта!$A$4:$BK$1170,MATCH(Позиція!$C639,Валюта!$C$4:$C$1170,0),W$3)</f>
        <v>6290</v>
      </c>
      <c r="X639" s="0" t="n">
        <f aca="false">INDEX(Валюта!$A$4:$BK$1170,MATCH(Позиція!$C639,Валюта!$C$4:$C$1170,0),X$3)</f>
        <v>6833</v>
      </c>
      <c r="Y639" s="0" t="n">
        <f aca="false">INDEX(Валюта!$A$4:$BK$1170,MATCH(Позиція!$C639,Валюта!$C$4:$C$1170,0),Y$3)</f>
        <v>1990</v>
      </c>
      <c r="Z639" s="0" t="n">
        <f aca="false">INDEX(Валюта!$A$4:$BK$1170,MATCH(Позиція!$C639,Валюта!$C$4:$C$1170,0),Z$3)</f>
        <v>5888.17</v>
      </c>
      <c r="AA639" s="0" t="n">
        <f aca="false">INDEX(Валюта!$A$4:$BK$1170,MATCH(Позиція!$C639,Валюта!$C$4:$C$1170,0),AA$3)</f>
        <v>5790</v>
      </c>
      <c r="AB639" s="0" t="n">
        <f aca="false">INDEX(Валюта!$A$4:$BK$1170,MATCH(Позиція!$C639,Валюта!$C$4:$C$1170,0),AB$3)</f>
        <v>64570</v>
      </c>
      <c r="AC639" s="0" t="n">
        <f aca="false">INDEX(Валюта!$A$4:$BK$1170,MATCH(Позиція!$C639,Валюта!$C$4:$C$1170,0),AC$3)</f>
        <v>26600</v>
      </c>
      <c r="AD639" s="0" t="n">
        <f aca="false">INDEX(Валюта!$A$4:$BK$1170,MATCH(Позиція!$C639,Валюта!$C$4:$C$1170,0),AD$3)</f>
        <v>71220</v>
      </c>
      <c r="AE639" s="0" t="n">
        <f aca="false">INDEX(Валюта!$A$4:$BK$1170,MATCH(Позиція!$C639,Валюта!$C$4:$C$1170,0),AE$3)</f>
        <v>47530.94</v>
      </c>
      <c r="AF639" s="0" t="n">
        <f aca="false">INDEX(Валюта!$A$4:$BK$1170,MATCH(Позиція!$C639,Валюта!$C$4:$C$1170,0),AF$3)</f>
        <v>39160</v>
      </c>
      <c r="AG639" s="0" t="n">
        <f aca="false">INDEX(Валюта!$A$4:$BK$1170,MATCH(Позиція!$C639,Валюта!$C$4:$C$1170,0),AG$3)</f>
        <v>70943.6</v>
      </c>
      <c r="AH639" s="0" t="n">
        <f aca="false">INDEX(Валюта!$A$4:$BK$1170,MATCH(Позиція!$C639,Валюта!$C$4:$C$1170,0),AH$3)</f>
        <v>37100</v>
      </c>
      <c r="AI639" s="0" t="n">
        <f aca="false">INDEX(Валюта!$A$4:$BK$1170,MATCH(Позиція!$C639,Валюта!$C$4:$C$1170,0),AI$3)</f>
        <v>8660</v>
      </c>
      <c r="AJ639" s="0" t="n">
        <f aca="false">INDEX(Валюта!$A$4:$BK$1170,MATCH(Позиція!$C639,Валюта!$C$4:$C$1170,0),AJ$3)</f>
        <v>16125.94</v>
      </c>
      <c r="AK639" s="0" t="n">
        <f aca="false">INDEX(Валюта!$A$4:$BK$1170,MATCH(Позиція!$C639,Валюта!$C$4:$C$1170,0),AK$3)</f>
        <v>7530</v>
      </c>
      <c r="AL639" s="0" t="n">
        <f aca="false">INDEX(Валюта!$A$4:$BK$1170,MATCH(Позиція!$C639,Валюта!$C$4:$C$1170,0),AL$3)</f>
        <v>7360</v>
      </c>
      <c r="AM639" s="0" t="n">
        <f aca="false">INDEX(Валюта!$A$4:$BK$1170,MATCH(Позиція!$C639,Валюта!$C$4:$C$1170,0),AM$3)</f>
        <v>37100</v>
      </c>
      <c r="AN639" s="0" t="n">
        <f aca="false">INDEX(Валюта!$A$4:$BK$1170,MATCH(Позиція!$C639,Валюта!$C$4:$C$1170,0),AN$3)</f>
        <v>31190.09</v>
      </c>
      <c r="AO639" s="0" t="n">
        <f aca="false">INDEX(Валюта!$A$4:$BK$1170,MATCH(Позиція!$C639,Валюта!$C$4:$C$1170,0),AO$3)</f>
        <v>12090</v>
      </c>
      <c r="AP639" s="0" t="n">
        <f aca="false">INDEX(Валюта!$A$4:$BK$1170,MATCH(Позиція!$C639,Валюта!$C$4:$C$1170,0),AP$3)</f>
        <v>40670</v>
      </c>
      <c r="AQ639" s="0" t="n">
        <f aca="false">INDEX(Валюта!$A$4:$BK$1170,MATCH(Позиція!$C639,Валюта!$C$4:$C$1170,0),AQ$3)</f>
        <v>31580</v>
      </c>
      <c r="AR639" s="0" t="n">
        <f aca="false">INDEX(Валюта!$A$4:$BK$1170,MATCH(Позиція!$C639,Валюта!$C$4:$C$1170,0),AR$3)</f>
        <v>91684.15</v>
      </c>
      <c r="AS639" s="0" t="n">
        <f aca="false">INDEX(Валюта!$A$4:$BK$1170,MATCH(Позиція!$C639,Валюта!$C$4:$C$1170,0),AS$3)</f>
        <v>91533.79</v>
      </c>
      <c r="AT639" s="0" t="n">
        <f aca="false">INDEX(Валюта!$A$4:$BK$1170,MATCH(Позиція!$C639,Валюта!$C$4:$C$1170,0),AT$3)</f>
        <v>120814.88</v>
      </c>
      <c r="AU639" s="0" t="n">
        <f aca="false">INDEX(Валюта!$A$4:$BK$1170,MATCH(Позиція!$C639,Валюта!$C$4:$C$1170,0),AU$3)</f>
        <v>22852.8</v>
      </c>
      <c r="AV639" s="0" t="n">
        <f aca="false">INDEX(Валюта!$A$4:$BK$1170,MATCH(Позиція!$C639,Валюта!$C$4:$C$1170,0),AV$3)</f>
        <v>29772.69</v>
      </c>
      <c r="AW639" s="0" t="n">
        <f aca="false">INDEX(Валюта!$A$4:$BK$1170,MATCH(Позиція!$C639,Валюта!$C$4:$C$1170,0),AW$3)</f>
        <v>5534.77</v>
      </c>
      <c r="AX639" s="0" t="n">
        <f aca="false">INDEX(Валюта!$A$4:$BK$1170,MATCH(Позиція!$C639,Валюта!$C$4:$C$1170,0),AX$3)</f>
        <v>27516.22</v>
      </c>
      <c r="AY639" s="0" t="n">
        <f aca="false">INDEX(Валюта!$A$4:$BK$1170,MATCH(Позиція!$C639,Валюта!$C$4:$C$1170,0),AY$3)</f>
        <v>2485.07</v>
      </c>
      <c r="AZ639" s="0" t="n">
        <f aca="false">INDEX(Валюта!$A$4:$BK$1170,MATCH(Позиція!$C639,Валюта!$C$4:$C$1170,0),AZ$3)</f>
        <v>31705.78</v>
      </c>
      <c r="BA639" s="0" t="n">
        <f aca="false">INDEX(Валюта!$A$4:$BK$1170,MATCH(Позиція!$C639,Валюта!$C$4:$C$1170,0),BA$3)</f>
        <v>101688.63</v>
      </c>
      <c r="BB639" s="0" t="n">
        <f aca="false">INDEX(Валюта!$A$4:$BK$1170,MATCH(Позиція!$C639,Валюта!$C$4:$C$1170,0),BB$3)</f>
        <v>67360.07</v>
      </c>
      <c r="BC639" s="0" t="n">
        <f aca="false">INDEX(Валюта!$A$4:$BK$1170,MATCH(Позиція!$C639,Валюта!$C$4:$C$1170,0),BC$3)</f>
        <v>47454.25</v>
      </c>
      <c r="BD639" s="0" t="n">
        <f aca="false">INDEX(Валюта!$A$4:$BK$1170,MATCH(Позиція!$C639,Валюта!$C$4:$C$1170,0),BD$3)</f>
        <v>149718.62</v>
      </c>
      <c r="BE639" s="0" t="n">
        <f aca="false">INDEX(Валюта!$A$4:$BK$1170,MATCH(Позиція!$C639,Валюта!$C$4:$C$1170,0),BE$3)</f>
        <v>169205.89</v>
      </c>
      <c r="BF639" s="0" t="n">
        <f aca="false">INDEX(Валюта!$A$4:$BK$1170,MATCH(Позиція!$C639,Валюта!$C$4:$C$1170,0),BF$3)</f>
        <v>124114.89</v>
      </c>
      <c r="BG639" s="0" t="n">
        <f aca="false">INDEX(Валюта!$A$4:$BK$1170,MATCH(Позиція!$C639,Валюта!$C$4:$C$1170,0),BG$3)</f>
        <v>104804.19</v>
      </c>
      <c r="BH639" s="0" t="n">
        <f aca="false">INDEX(Валюта!$A$4:$BK$1170,MATCH(Позиція!$C639,Валюта!$C$4:$C$1170,0),BH$3)</f>
        <v>99293.58</v>
      </c>
      <c r="BI639" s="0" t="n">
        <f aca="false">INDEX(Валюта!$A$4:$BK$1170,MATCH(Позиція!$C639,Валюта!$C$4:$C$1170,0),BI$3)</f>
        <v>16184.89</v>
      </c>
      <c r="BJ639" s="0" t="n">
        <f aca="false">INDEX(Валюта!$A$4:$BK$1170,MATCH(Позиція!$C639,Валюта!$C$4:$C$1170,0),BJ$3)</f>
        <v>5985.91</v>
      </c>
      <c r="BK639" s="0" t="n">
        <f aca="false">INDEX(Валюта!$A$4:$BK$1170,MATCH(Позиція!$C639,Валюта!$C$4:$C$1170,0),BK$3)</f>
        <v>146140</v>
      </c>
    </row>
    <row r="640" customFormat="false" ht="18" hidden="false" customHeight="false" outlineLevel="0" collapsed="false">
      <c r="A640" s="0" t="n">
        <v>11</v>
      </c>
      <c r="B640" s="351" t="s">
        <v>749</v>
      </c>
      <c r="C640" s="351" t="str">
        <f aca="false">LEFT(B640,4)</f>
        <v>5609</v>
      </c>
      <c r="D640" s="0" t="n">
        <f aca="false">INDEX(Валюта!$A$4:$BK$1170,MATCH(Позиція!$C640,Валюта!$C$4:$C$1170,0),D$3)</f>
        <v>800</v>
      </c>
      <c r="E640" s="0" t="n">
        <f aca="false">INDEX(Валюта!$A$4:$BK$1170,MATCH(Позиція!$C640,Валюта!$C$4:$C$1170,0),E$3)</f>
        <v>6154</v>
      </c>
      <c r="F640" s="0" t="n">
        <f aca="false">INDEX(Валюта!$A$4:$BK$1170,MATCH(Позиція!$C640,Валюта!$C$4:$C$1170,0),F$3)</f>
        <v>641.2</v>
      </c>
      <c r="G640" s="0" t="n">
        <f aca="false">INDEX(Валюта!$A$4:$BK$1170,MATCH(Позиція!$C640,Валюта!$C$4:$C$1170,0),G$3)</f>
        <v>953.11</v>
      </c>
      <c r="H640" s="0" t="n">
        <f aca="false">INDEX(Валюта!$A$4:$BK$1170,MATCH(Позиція!$C640,Валюта!$C$4:$C$1170,0),H$3)</f>
        <v>7972.1</v>
      </c>
      <c r="I640" s="0" t="n">
        <f aca="false">INDEX(Валюта!$A$4:$BK$1170,MATCH(Позиція!$C640,Валюта!$C$4:$C$1170,0),I$3)</f>
        <v>1492</v>
      </c>
      <c r="J640" s="0" t="n">
        <f aca="false">INDEX(Валюта!$A$4:$BK$1170,MATCH(Позиція!$C640,Валюта!$C$4:$C$1170,0),J$3)</f>
        <v>8570.36</v>
      </c>
      <c r="K640" s="0" t="n">
        <f aca="false">INDEX(Валюта!$A$4:$BK$1170,MATCH(Позиція!$C640,Валюта!$C$4:$C$1170,0),K$3)</f>
        <v>6944.4</v>
      </c>
      <c r="L640" s="0" t="n">
        <f aca="false">INDEX(Валюта!$A$4:$BK$1170,MATCH(Позиція!$C640,Валюта!$C$4:$C$1170,0),L$3)</f>
        <v>1897.04</v>
      </c>
      <c r="M640" s="0" t="n">
        <f aca="false">INDEX(Валюта!$A$4:$BK$1170,MATCH(Позиція!$C640,Валюта!$C$4:$C$1170,0),M$3)</f>
        <v>834.26</v>
      </c>
      <c r="N640" s="0" t="n">
        <f aca="false">INDEX(Валюта!$A$4:$BK$1170,MATCH(Позиція!$C640,Валюта!$C$4:$C$1170,0),N$3)</f>
        <v>6744</v>
      </c>
      <c r="O640" s="0" t="n">
        <f aca="false">INDEX(Валюта!$A$4:$BK$1170,MATCH(Позиція!$C640,Валюта!$C$4:$C$1170,0),O$3)</f>
        <v>1344.25</v>
      </c>
      <c r="P640" s="0" t="n">
        <f aca="false">INDEX(Валюта!$A$4:$BK$1170,MATCH(Позиція!$C640,Валюта!$C$4:$C$1170,0),P$3)</f>
        <v>484.2</v>
      </c>
      <c r="Q640" s="0" t="n">
        <f aca="false">INDEX(Валюта!$A$4:$BK$1170,MATCH(Позиція!$C640,Валюта!$C$4:$C$1170,0),Q$3)</f>
        <v>9917.89</v>
      </c>
      <c r="R640" s="0" t="n">
        <f aca="false">INDEX(Валюта!$A$4:$BK$1170,MATCH(Позиція!$C640,Валюта!$C$4:$C$1170,0),R$3)</f>
        <v>7695.13</v>
      </c>
      <c r="S640" s="0" t="n">
        <f aca="false">INDEX(Валюта!$A$4:$BK$1170,MATCH(Позиція!$C640,Валюта!$C$4:$C$1170,0),S$3)</f>
        <v>2314.04</v>
      </c>
      <c r="T640" s="0" t="n">
        <f aca="false">INDEX(Валюта!$A$4:$BK$1170,MATCH(Позиція!$C640,Валюта!$C$4:$C$1170,0),T$3)</f>
        <v>4925</v>
      </c>
      <c r="U640" s="0" t="n">
        <f aca="false">INDEX(Валюта!$A$4:$BK$1170,MATCH(Позиція!$C640,Валюта!$C$4:$C$1170,0),U$3)</f>
        <v>2675</v>
      </c>
      <c r="V640" s="0" t="n">
        <f aca="false">INDEX(Валюта!$A$4:$BK$1170,MATCH(Позиція!$C640,Валюта!$C$4:$C$1170,0),V$3)</f>
        <v>7408.1</v>
      </c>
      <c r="W640" s="0" t="n">
        <f aca="false">INDEX(Валюта!$A$4:$BK$1170,MATCH(Позиція!$C640,Валюта!$C$4:$C$1170,0),W$3)</f>
        <v>3654.3</v>
      </c>
      <c r="X640" s="0" t="n">
        <f aca="false">INDEX(Валюта!$A$4:$BK$1170,MATCH(Позиція!$C640,Валюта!$C$4:$C$1170,0),X$3)</f>
        <v>1282.85</v>
      </c>
      <c r="Y640" s="0" t="n">
        <f aca="false">INDEX(Валюта!$A$4:$BK$1170,MATCH(Позиція!$C640,Валюта!$C$4:$C$1170,0),Y$3)</f>
        <v>6323.2</v>
      </c>
      <c r="Z640" s="0" t="n">
        <f aca="false">INDEX(Валюта!$A$4:$BK$1170,MATCH(Позиція!$C640,Валюта!$C$4:$C$1170,0),Z$3)</f>
        <v>2184.8</v>
      </c>
      <c r="AA640" s="0" t="n">
        <f aca="false">INDEX(Валюта!$A$4:$BK$1170,MATCH(Позиція!$C640,Валюта!$C$4:$C$1170,0),AA$3)</f>
        <v>6638.57</v>
      </c>
      <c r="AB640" s="0" t="n">
        <f aca="false">INDEX(Валюта!$A$4:$BK$1170,MATCH(Позиція!$C640,Валюта!$C$4:$C$1170,0),AB$3)</f>
        <v>2144.79</v>
      </c>
      <c r="AC640" s="0" t="n">
        <f aca="false">INDEX(Валюта!$A$4:$BK$1170,MATCH(Позиція!$C640,Валюта!$C$4:$C$1170,0),AC$3)</f>
        <v>1402</v>
      </c>
      <c r="AD640" s="0" t="n">
        <f aca="false">INDEX(Валюта!$A$4:$BK$1170,MATCH(Позиція!$C640,Валюта!$C$4:$C$1170,0),AD$3)</f>
        <v>11609.31</v>
      </c>
      <c r="AE640" s="0" t="n">
        <f aca="false">INDEX(Валюта!$A$4:$BK$1170,MATCH(Позиція!$C640,Валюта!$C$4:$C$1170,0),AE$3)</f>
        <v>12943.7</v>
      </c>
      <c r="AF640" s="0" t="n">
        <f aca="false">INDEX(Валюта!$A$4:$BK$1170,MATCH(Позиція!$C640,Валюта!$C$4:$C$1170,0),AF$3)</f>
        <v>8243.75</v>
      </c>
      <c r="AG640" s="0" t="n">
        <f aca="false">INDEX(Валюта!$A$4:$BK$1170,MATCH(Позиція!$C640,Валюта!$C$4:$C$1170,0),AG$3)</f>
        <v>7322.28</v>
      </c>
      <c r="AH640" s="0" t="n">
        <f aca="false">INDEX(Валюта!$A$4:$BK$1170,MATCH(Позиція!$C640,Валюта!$C$4:$C$1170,0),AH$3)</f>
        <v>4892.2</v>
      </c>
      <c r="AI640" s="0" t="n">
        <f aca="false">INDEX(Валюта!$A$4:$BK$1170,MATCH(Позиція!$C640,Валюта!$C$4:$C$1170,0),AI$3)</f>
        <v>6780</v>
      </c>
      <c r="AJ640" s="0" t="n">
        <f aca="false">INDEX(Валюта!$A$4:$BK$1170,MATCH(Позиція!$C640,Валюта!$C$4:$C$1170,0),AJ$3)</f>
        <v>7384.68</v>
      </c>
      <c r="AK640" s="0" t="n">
        <f aca="false">INDEX(Валюта!$A$4:$BK$1170,MATCH(Позиція!$C640,Валюта!$C$4:$C$1170,0),AK$3)</f>
        <v>7322.26</v>
      </c>
      <c r="AL640" s="0" t="n">
        <f aca="false">INDEX(Валюта!$A$4:$BK$1170,MATCH(Позиція!$C640,Валюта!$C$4:$C$1170,0),AL$3)</f>
        <v>8131.44</v>
      </c>
      <c r="AM640" s="0" t="n">
        <f aca="false">INDEX(Валюта!$A$4:$BK$1170,MATCH(Позиція!$C640,Валюта!$C$4:$C$1170,0),AM$3)</f>
        <v>3514.33</v>
      </c>
      <c r="AN640" s="0" t="n">
        <f aca="false">INDEX(Валюта!$A$4:$BK$1170,MATCH(Позиція!$C640,Валюта!$C$4:$C$1170,0),AN$3)</f>
        <v>3860.19</v>
      </c>
      <c r="AO640" s="0" t="n">
        <f aca="false">INDEX(Валюта!$A$4:$BK$1170,MATCH(Позиція!$C640,Валюта!$C$4:$C$1170,0),AO$3)</f>
        <v>1993.62</v>
      </c>
      <c r="AP640" s="0" t="n">
        <f aca="false">INDEX(Валюта!$A$4:$BK$1170,MATCH(Позиція!$C640,Валюта!$C$4:$C$1170,0),AP$3)</f>
        <v>4732.21</v>
      </c>
      <c r="AQ640" s="0" t="n">
        <f aca="false">INDEX(Валюта!$A$4:$BK$1170,MATCH(Позиція!$C640,Валюта!$C$4:$C$1170,0),AQ$3)</f>
        <v>3460</v>
      </c>
      <c r="AR640" s="0" t="n">
        <f aca="false">INDEX(Валюта!$A$4:$BK$1170,MATCH(Позиція!$C640,Валюта!$C$4:$C$1170,0),AR$3)</f>
        <v>5420</v>
      </c>
      <c r="AS640" s="0" t="n">
        <f aca="false">INDEX(Валюта!$A$4:$BK$1170,MATCH(Позиція!$C640,Валюта!$C$4:$C$1170,0),AS$3)</f>
        <v>14907.95</v>
      </c>
      <c r="AT640" s="0" t="n">
        <f aca="false">INDEX(Валюта!$A$4:$BK$1170,MATCH(Позиція!$C640,Валюта!$C$4:$C$1170,0),AT$3)</f>
        <v>5333.87</v>
      </c>
      <c r="AU640" s="0" t="n">
        <f aca="false">INDEX(Валюта!$A$4:$BK$1170,MATCH(Позиція!$C640,Валюта!$C$4:$C$1170,0),AU$3)</f>
        <v>3027.96</v>
      </c>
      <c r="AV640" s="0" t="n">
        <f aca="false">INDEX(Валюта!$A$4:$BK$1170,MATCH(Позиція!$C640,Валюта!$C$4:$C$1170,0),AV$3)</f>
        <v>6490.5</v>
      </c>
      <c r="AW640" s="0" t="n">
        <f aca="false">INDEX(Валюта!$A$4:$BK$1170,MATCH(Позиція!$C640,Валюта!$C$4:$C$1170,0),AW$3)</f>
        <v>4753.02</v>
      </c>
      <c r="AX640" s="0" t="n">
        <f aca="false">INDEX(Валюта!$A$4:$BK$1170,MATCH(Позиція!$C640,Валюта!$C$4:$C$1170,0),AX$3)</f>
        <v>10405.44</v>
      </c>
      <c r="AY640" s="0" t="n">
        <f aca="false">INDEX(Валюта!$A$4:$BK$1170,MATCH(Позиція!$C640,Валюта!$C$4:$C$1170,0),AY$3)</f>
        <v>3236.73</v>
      </c>
      <c r="AZ640" s="0" t="n">
        <f aca="false">INDEX(Валюта!$A$4:$BK$1170,MATCH(Позиція!$C640,Валюта!$C$4:$C$1170,0),AZ$3)</f>
        <v>11684.84</v>
      </c>
      <c r="BA640" s="0" t="n">
        <f aca="false">INDEX(Валюта!$A$4:$BK$1170,MATCH(Позиція!$C640,Валюта!$C$4:$C$1170,0),BA$3)</f>
        <v>14281.81</v>
      </c>
      <c r="BB640" s="0" t="n">
        <f aca="false">INDEX(Валюта!$A$4:$BK$1170,MATCH(Позиція!$C640,Валюта!$C$4:$C$1170,0),BB$3)</f>
        <v>3487.74</v>
      </c>
      <c r="BC640" s="0" t="n">
        <f aca="false">INDEX(Валюта!$A$4:$BK$1170,MATCH(Позиція!$C640,Валюта!$C$4:$C$1170,0),BC$3)</f>
        <v>8480.95</v>
      </c>
      <c r="BD640" s="0" t="n">
        <f aca="false">INDEX(Валюта!$A$4:$BK$1170,MATCH(Позиція!$C640,Валюта!$C$4:$C$1170,0),BD$3)</f>
        <v>2783.86</v>
      </c>
      <c r="BE640" s="0" t="n">
        <f aca="false">INDEX(Валюта!$A$4:$BK$1170,MATCH(Позиція!$C640,Валюта!$C$4:$C$1170,0),BE$3)</f>
        <v>8429.26</v>
      </c>
      <c r="BF640" s="0" t="n">
        <f aca="false">INDEX(Валюта!$A$4:$BK$1170,MATCH(Позиція!$C640,Валюта!$C$4:$C$1170,0),BF$3)</f>
        <v>4757.91</v>
      </c>
      <c r="BG640" s="0" t="n">
        <f aca="false">INDEX(Валюта!$A$4:$BK$1170,MATCH(Позиція!$C640,Валюта!$C$4:$C$1170,0),BG$3)</f>
        <v>95301.43</v>
      </c>
      <c r="BH640" s="0" t="n">
        <f aca="false">INDEX(Валюта!$A$4:$BK$1170,MATCH(Позиція!$C640,Валюта!$C$4:$C$1170,0),BH$3)</f>
        <v>6556.75</v>
      </c>
      <c r="BI640" s="0" t="n">
        <f aca="false">INDEX(Валюта!$A$4:$BK$1170,MATCH(Позиція!$C640,Валюта!$C$4:$C$1170,0),BI$3)</f>
        <v>14252.05</v>
      </c>
      <c r="BJ640" s="0" t="n">
        <f aca="false">INDEX(Валюта!$A$4:$BK$1170,MATCH(Позиція!$C640,Валюта!$C$4:$C$1170,0),BJ$3)</f>
        <v>3865.24</v>
      </c>
      <c r="BK640" s="0" t="n">
        <f aca="false">INDEX(Валюта!$A$4:$BK$1170,MATCH(Позиція!$C640,Валюта!$C$4:$C$1170,0),BK$3)</f>
        <v>4912.96</v>
      </c>
    </row>
    <row r="641" customFormat="false" ht="18" hidden="false" customHeight="false" outlineLevel="0" collapsed="false">
      <c r="A641" s="0" t="n">
        <v>11</v>
      </c>
      <c r="B641" s="351" t="s">
        <v>750</v>
      </c>
      <c r="C641" s="351" t="str">
        <f aca="false">LEFT(B641,4)</f>
        <v>5701</v>
      </c>
      <c r="D641" s="0" t="n">
        <f aca="false">INDEX(Валюта!$A$4:$BK$1170,MATCH(Позиція!$C641,Валюта!$C$4:$C$1170,0),D$3)</f>
        <v>0</v>
      </c>
      <c r="E641" s="0" t="n">
        <f aca="false">INDEX(Валюта!$A$4:$BK$1170,MATCH(Позиція!$C641,Валюта!$C$4:$C$1170,0),E$3)</f>
        <v>500</v>
      </c>
      <c r="F641" s="0" t="n">
        <f aca="false">INDEX(Валюта!$A$4:$BK$1170,MATCH(Позиція!$C641,Валюта!$C$4:$C$1170,0),F$3)</f>
        <v>0</v>
      </c>
      <c r="G641" s="0" t="n">
        <f aca="false">INDEX(Валюта!$A$4:$BK$1170,MATCH(Позиція!$C641,Валюта!$C$4:$C$1170,0),G$3)</f>
        <v>0</v>
      </c>
      <c r="H641" s="0" t="n">
        <f aca="false">INDEX(Валюта!$A$4:$BK$1170,MATCH(Позиція!$C641,Валюта!$C$4:$C$1170,0),H$3)</f>
        <v>0</v>
      </c>
      <c r="I641" s="0" t="n">
        <f aca="false">INDEX(Валюта!$A$4:$BK$1170,MATCH(Позиція!$C641,Валюта!$C$4:$C$1170,0),I$3)</f>
        <v>0</v>
      </c>
      <c r="J641" s="0" t="n">
        <f aca="false">INDEX(Валюта!$A$4:$BK$1170,MATCH(Позиція!$C641,Валюта!$C$4:$C$1170,0),J$3)</f>
        <v>15000</v>
      </c>
      <c r="K641" s="0" t="n">
        <f aca="false">INDEX(Валюта!$A$4:$BK$1170,MATCH(Позиція!$C641,Валюта!$C$4:$C$1170,0),K$3)</f>
        <v>0</v>
      </c>
      <c r="L641" s="0" t="n">
        <f aca="false">INDEX(Валюта!$A$4:$BK$1170,MATCH(Позиція!$C641,Валюта!$C$4:$C$1170,0),L$3)</f>
        <v>0</v>
      </c>
      <c r="M641" s="0" t="n">
        <f aca="false">INDEX(Валюта!$A$4:$BK$1170,MATCH(Позиція!$C641,Валюта!$C$4:$C$1170,0),M$3)</f>
        <v>11590</v>
      </c>
      <c r="N641" s="0" t="n">
        <f aca="false">INDEX(Валюта!$A$4:$BK$1170,MATCH(Позиція!$C641,Валюта!$C$4:$C$1170,0),N$3)</f>
        <v>0</v>
      </c>
      <c r="O641" s="0" t="n">
        <f aca="false">INDEX(Валюта!$A$4:$BK$1170,MATCH(Позиція!$C641,Валюта!$C$4:$C$1170,0),O$3)</f>
        <v>0</v>
      </c>
      <c r="P641" s="0" t="n">
        <f aca="false">INDEX(Валюта!$A$4:$BK$1170,MATCH(Позиція!$C641,Валюта!$C$4:$C$1170,0),P$3)</f>
        <v>0</v>
      </c>
      <c r="Q641" s="0" t="n">
        <f aca="false">INDEX(Валюта!$A$4:$BK$1170,MATCH(Позиція!$C641,Валюта!$C$4:$C$1170,0),Q$3)</f>
        <v>0</v>
      </c>
      <c r="R641" s="0" t="n">
        <f aca="false">INDEX(Валюта!$A$4:$BK$1170,MATCH(Позиція!$C641,Валюта!$C$4:$C$1170,0),R$3)</f>
        <v>0</v>
      </c>
      <c r="S641" s="0" t="n">
        <f aca="false">INDEX(Валюта!$A$4:$BK$1170,MATCH(Позиція!$C641,Валюта!$C$4:$C$1170,0),S$3)</f>
        <v>0</v>
      </c>
      <c r="T641" s="0" t="n">
        <f aca="false">INDEX(Валюта!$A$4:$BK$1170,MATCH(Позиція!$C641,Валюта!$C$4:$C$1170,0),T$3)</f>
        <v>0</v>
      </c>
      <c r="U641" s="0" t="n">
        <f aca="false">INDEX(Валюта!$A$4:$BK$1170,MATCH(Позиція!$C641,Валюта!$C$4:$C$1170,0),U$3)</f>
        <v>0</v>
      </c>
      <c r="V641" s="0" t="n">
        <f aca="false">INDEX(Валюта!$A$4:$BK$1170,MATCH(Позиція!$C641,Валюта!$C$4:$C$1170,0),V$3)</f>
        <v>0</v>
      </c>
      <c r="W641" s="0" t="n">
        <f aca="false">INDEX(Валюта!$A$4:$BK$1170,MATCH(Позиція!$C641,Валюта!$C$4:$C$1170,0),W$3)</f>
        <v>0</v>
      </c>
      <c r="X641" s="0" t="n">
        <f aca="false">INDEX(Валюта!$A$4:$BK$1170,MATCH(Позиція!$C641,Валюта!$C$4:$C$1170,0),X$3)</f>
        <v>0</v>
      </c>
      <c r="Y641" s="0" t="n">
        <f aca="false">INDEX(Валюта!$A$4:$BK$1170,MATCH(Позиція!$C641,Валюта!$C$4:$C$1170,0),Y$3)</f>
        <v>0</v>
      </c>
      <c r="Z641" s="0" t="n">
        <f aca="false">INDEX(Валюта!$A$4:$BK$1170,MATCH(Позиція!$C641,Валюта!$C$4:$C$1170,0),Z$3)</f>
        <v>0</v>
      </c>
      <c r="AA641" s="0" t="n">
        <f aca="false">INDEX(Валюта!$A$4:$BK$1170,MATCH(Позиція!$C641,Валюта!$C$4:$C$1170,0),AA$3)</f>
        <v>0</v>
      </c>
      <c r="AB641" s="0" t="n">
        <f aca="false">INDEX(Валюта!$A$4:$BK$1170,MATCH(Позиція!$C641,Валюта!$C$4:$C$1170,0),AB$3)</f>
        <v>2060</v>
      </c>
      <c r="AC641" s="0" t="n">
        <f aca="false">INDEX(Валюта!$A$4:$BK$1170,MATCH(Позиція!$C641,Валюта!$C$4:$C$1170,0),AC$3)</f>
        <v>0</v>
      </c>
      <c r="AD641" s="0" t="n">
        <f aca="false">INDEX(Валюта!$A$4:$BK$1170,MATCH(Позиція!$C641,Валюта!$C$4:$C$1170,0),AD$3)</f>
        <v>6050</v>
      </c>
      <c r="AE641" s="0" t="n">
        <f aca="false">INDEX(Валюта!$A$4:$BK$1170,MATCH(Позиція!$C641,Валюта!$C$4:$C$1170,0),AE$3)</f>
        <v>0</v>
      </c>
      <c r="AF641" s="0" t="n">
        <f aca="false">INDEX(Валюта!$A$4:$BK$1170,MATCH(Позиція!$C641,Валюта!$C$4:$C$1170,0),AF$3)</f>
        <v>0</v>
      </c>
      <c r="AG641" s="0" t="n">
        <f aca="false">INDEX(Валюта!$A$4:$BK$1170,MATCH(Позиція!$C641,Валюта!$C$4:$C$1170,0),AG$3)</f>
        <v>0</v>
      </c>
      <c r="AH641" s="0" t="n">
        <f aca="false">INDEX(Валюта!$A$4:$BK$1170,MATCH(Позиція!$C641,Валюта!$C$4:$C$1170,0),AH$3)</f>
        <v>0</v>
      </c>
      <c r="AI641" s="0" t="n">
        <f aca="false">INDEX(Валюта!$A$4:$BK$1170,MATCH(Позиція!$C641,Валюта!$C$4:$C$1170,0),AI$3)</f>
        <v>0</v>
      </c>
      <c r="AJ641" s="0" t="n">
        <f aca="false">INDEX(Валюта!$A$4:$BK$1170,MATCH(Позиція!$C641,Валюта!$C$4:$C$1170,0),AJ$3)</f>
        <v>0</v>
      </c>
      <c r="AK641" s="0" t="n">
        <f aca="false">INDEX(Валюта!$A$4:$BK$1170,MATCH(Позиція!$C641,Валюта!$C$4:$C$1170,0),AK$3)</f>
        <v>0</v>
      </c>
      <c r="AL641" s="0" t="n">
        <f aca="false">INDEX(Валюта!$A$4:$BK$1170,MATCH(Позиція!$C641,Валюта!$C$4:$C$1170,0),AL$3)</f>
        <v>0</v>
      </c>
      <c r="AM641" s="0" t="n">
        <f aca="false">INDEX(Валюта!$A$4:$BK$1170,MATCH(Позиція!$C641,Валюта!$C$4:$C$1170,0),AM$3)</f>
        <v>4</v>
      </c>
      <c r="AN641" s="0" t="n">
        <f aca="false">INDEX(Валюта!$A$4:$BK$1170,MATCH(Позиція!$C641,Валюта!$C$4:$C$1170,0),AN$3)</f>
        <v>0</v>
      </c>
      <c r="AO641" s="0" t="n">
        <f aca="false">INDEX(Валюта!$A$4:$BK$1170,MATCH(Позиція!$C641,Валюта!$C$4:$C$1170,0),AO$3)</f>
        <v>0</v>
      </c>
      <c r="AP641" s="0" t="n">
        <f aca="false">INDEX(Валюта!$A$4:$BK$1170,MATCH(Позиція!$C641,Валюта!$C$4:$C$1170,0),AP$3)</f>
        <v>0</v>
      </c>
      <c r="AQ641" s="0" t="n">
        <f aca="false">INDEX(Валюта!$A$4:$BK$1170,MATCH(Позиція!$C641,Валюта!$C$4:$C$1170,0),AQ$3)</f>
        <v>0</v>
      </c>
      <c r="AR641" s="0" t="n">
        <f aca="false">INDEX(Валюта!$A$4:$BK$1170,MATCH(Позиція!$C641,Валюта!$C$4:$C$1170,0),AR$3)</f>
        <v>0</v>
      </c>
      <c r="AS641" s="0" t="n">
        <f aca="false">INDEX(Валюта!$A$4:$BK$1170,MATCH(Позиція!$C641,Валюта!$C$4:$C$1170,0),AS$3)</f>
        <v>0</v>
      </c>
      <c r="AT641" s="0" t="n">
        <f aca="false">INDEX(Валюта!$A$4:$BK$1170,MATCH(Позиція!$C641,Валюта!$C$4:$C$1170,0),AT$3)</f>
        <v>0</v>
      </c>
      <c r="AU641" s="0" t="n">
        <f aca="false">INDEX(Валюта!$A$4:$BK$1170,MATCH(Позиція!$C641,Валюта!$C$4:$C$1170,0),AU$3)</f>
        <v>0</v>
      </c>
      <c r="AV641" s="0" t="n">
        <f aca="false">INDEX(Валюта!$A$4:$BK$1170,MATCH(Позиція!$C641,Валюта!$C$4:$C$1170,0),AV$3)</f>
        <v>370</v>
      </c>
      <c r="AW641" s="0" t="n">
        <f aca="false">INDEX(Валюта!$A$4:$BK$1170,MATCH(Позиція!$C641,Валюта!$C$4:$C$1170,0),AW$3)</f>
        <v>0</v>
      </c>
      <c r="AX641" s="0" t="n">
        <f aca="false">INDEX(Валюта!$A$4:$BK$1170,MATCH(Позиція!$C641,Валюта!$C$4:$C$1170,0),AX$3)</f>
        <v>0</v>
      </c>
      <c r="AY641" s="0" t="n">
        <f aca="false">INDEX(Валюта!$A$4:$BK$1170,MATCH(Позиція!$C641,Валюта!$C$4:$C$1170,0),AY$3)</f>
        <v>0</v>
      </c>
      <c r="AZ641" s="0" t="n">
        <f aca="false">INDEX(Валюта!$A$4:$BK$1170,MATCH(Позиція!$C641,Валюта!$C$4:$C$1170,0),AZ$3)</f>
        <v>0</v>
      </c>
      <c r="BA641" s="0" t="n">
        <f aca="false">INDEX(Валюта!$A$4:$BK$1170,MATCH(Позиція!$C641,Валюта!$C$4:$C$1170,0),BA$3)</f>
        <v>0</v>
      </c>
      <c r="BB641" s="0" t="n">
        <f aca="false">INDEX(Валюта!$A$4:$BK$1170,MATCH(Позиція!$C641,Валюта!$C$4:$C$1170,0),BB$3)</f>
        <v>0</v>
      </c>
      <c r="BC641" s="0" t="n">
        <f aca="false">INDEX(Валюта!$A$4:$BK$1170,MATCH(Позиція!$C641,Валюта!$C$4:$C$1170,0),BC$3)</f>
        <v>0</v>
      </c>
      <c r="BD641" s="0" t="n">
        <f aca="false">INDEX(Валюта!$A$4:$BK$1170,MATCH(Позиція!$C641,Валюта!$C$4:$C$1170,0),BD$3)</f>
        <v>0</v>
      </c>
      <c r="BE641" s="0" t="n">
        <f aca="false">INDEX(Валюта!$A$4:$BK$1170,MATCH(Позиція!$C641,Валюта!$C$4:$C$1170,0),BE$3)</f>
        <v>90</v>
      </c>
      <c r="BF641" s="0" t="n">
        <f aca="false">INDEX(Валюта!$A$4:$BK$1170,MATCH(Позиція!$C641,Валюта!$C$4:$C$1170,0),BF$3)</f>
        <v>0</v>
      </c>
      <c r="BG641" s="0" t="n">
        <f aca="false">INDEX(Валюта!$A$4:$BK$1170,MATCH(Позиція!$C641,Валюта!$C$4:$C$1170,0),BG$3)</f>
        <v>0</v>
      </c>
      <c r="BH641" s="0" t="n">
        <f aca="false">INDEX(Валюта!$A$4:$BK$1170,MATCH(Позиція!$C641,Валюта!$C$4:$C$1170,0),BH$3)</f>
        <v>0</v>
      </c>
      <c r="BI641" s="0" t="n">
        <f aca="false">INDEX(Валюта!$A$4:$BK$1170,MATCH(Позиція!$C641,Валюта!$C$4:$C$1170,0),BI$3)</f>
        <v>0</v>
      </c>
      <c r="BJ641" s="0" t="n">
        <f aca="false">INDEX(Валюта!$A$4:$BK$1170,MATCH(Позиція!$C641,Валюта!$C$4:$C$1170,0),BJ$3)</f>
        <v>0</v>
      </c>
      <c r="BK641" s="0" t="n">
        <f aca="false">INDEX(Валюта!$A$4:$BK$1170,MATCH(Позиція!$C641,Валюта!$C$4:$C$1170,0),BK$3)</f>
        <v>0</v>
      </c>
    </row>
    <row r="642" customFormat="false" ht="18" hidden="false" customHeight="false" outlineLevel="0" collapsed="false">
      <c r="A642" s="0" t="n">
        <v>11</v>
      </c>
      <c r="B642" s="351" t="s">
        <v>751</v>
      </c>
      <c r="C642" s="351" t="str">
        <f aca="false">LEFT(B642,4)</f>
        <v>5702</v>
      </c>
      <c r="D642" s="0" t="n">
        <f aca="false">INDEX(Валюта!$A$4:$BK$1170,MATCH(Позиція!$C642,Валюта!$C$4:$C$1170,0),D$3)</f>
        <v>594640</v>
      </c>
      <c r="E642" s="0" t="n">
        <f aca="false">INDEX(Валюта!$A$4:$BK$1170,MATCH(Позиція!$C642,Валюта!$C$4:$C$1170,0),E$3)</f>
        <v>807210</v>
      </c>
      <c r="F642" s="0" t="n">
        <f aca="false">INDEX(Валюта!$A$4:$BK$1170,MATCH(Позиція!$C642,Валюта!$C$4:$C$1170,0),F$3)</f>
        <v>1075270</v>
      </c>
      <c r="G642" s="0" t="n">
        <f aca="false">INDEX(Валюта!$A$4:$BK$1170,MATCH(Позиція!$C642,Валюта!$C$4:$C$1170,0),G$3)</f>
        <v>654400</v>
      </c>
      <c r="H642" s="0" t="n">
        <f aca="false">INDEX(Валюта!$A$4:$BK$1170,MATCH(Позиція!$C642,Валюта!$C$4:$C$1170,0),H$3)</f>
        <v>801690</v>
      </c>
      <c r="I642" s="0" t="n">
        <f aca="false">INDEX(Валюта!$A$4:$BK$1170,MATCH(Позиція!$C642,Валюта!$C$4:$C$1170,0),I$3)</f>
        <v>700940</v>
      </c>
      <c r="J642" s="0" t="n">
        <f aca="false">INDEX(Валюта!$A$4:$BK$1170,MATCH(Позиція!$C642,Валюта!$C$4:$C$1170,0),J$3)</f>
        <v>640300</v>
      </c>
      <c r="K642" s="0" t="n">
        <f aca="false">INDEX(Валюта!$A$4:$BK$1170,MATCH(Позиція!$C642,Валюта!$C$4:$C$1170,0),K$3)</f>
        <v>998510</v>
      </c>
      <c r="L642" s="0" t="n">
        <f aca="false">INDEX(Валюта!$A$4:$BK$1170,MATCH(Позиція!$C642,Валюта!$C$4:$C$1170,0),L$3)</f>
        <v>968300</v>
      </c>
      <c r="M642" s="0" t="n">
        <f aca="false">INDEX(Валюта!$A$4:$BK$1170,MATCH(Позиція!$C642,Валюта!$C$4:$C$1170,0),M$3)</f>
        <v>1036120</v>
      </c>
      <c r="N642" s="0" t="n">
        <f aca="false">INDEX(Валюта!$A$4:$BK$1170,MATCH(Позиція!$C642,Валюта!$C$4:$C$1170,0),N$3)</f>
        <v>1467550</v>
      </c>
      <c r="O642" s="0" t="n">
        <f aca="false">INDEX(Валюта!$A$4:$BK$1170,MATCH(Позиція!$C642,Валюта!$C$4:$C$1170,0),O$3)</f>
        <v>1276360</v>
      </c>
      <c r="P642" s="0" t="n">
        <f aca="false">INDEX(Валюта!$A$4:$BK$1170,MATCH(Позиція!$C642,Валюта!$C$4:$C$1170,0),P$3)</f>
        <v>1068890</v>
      </c>
      <c r="Q642" s="0" t="n">
        <f aca="false">INDEX(Валюта!$A$4:$BK$1170,MATCH(Позиція!$C642,Валюта!$C$4:$C$1170,0),Q$3)</f>
        <v>1190530</v>
      </c>
      <c r="R642" s="0" t="n">
        <f aca="false">INDEX(Валюта!$A$4:$BK$1170,MATCH(Позиція!$C642,Валюта!$C$4:$C$1170,0),R$3)</f>
        <v>1312040</v>
      </c>
      <c r="S642" s="0" t="n">
        <f aca="false">INDEX(Валюта!$A$4:$BK$1170,MATCH(Позиція!$C642,Валюта!$C$4:$C$1170,0),S$3)</f>
        <v>738940</v>
      </c>
      <c r="T642" s="0" t="n">
        <f aca="false">INDEX(Валюта!$A$4:$BK$1170,MATCH(Позиція!$C642,Валюта!$C$4:$C$1170,0),T$3)</f>
        <v>946820</v>
      </c>
      <c r="U642" s="0" t="n">
        <f aca="false">INDEX(Валюта!$A$4:$BK$1170,MATCH(Позиція!$C642,Валюта!$C$4:$C$1170,0),U$3)</f>
        <v>785320</v>
      </c>
      <c r="V642" s="0" t="n">
        <f aca="false">INDEX(Валюта!$A$4:$BK$1170,MATCH(Позиція!$C642,Валюта!$C$4:$C$1170,0),V$3)</f>
        <v>824980</v>
      </c>
      <c r="W642" s="0" t="n">
        <f aca="false">INDEX(Валюта!$A$4:$BK$1170,MATCH(Позиція!$C642,Валюта!$C$4:$C$1170,0),W$3)</f>
        <v>1189100</v>
      </c>
      <c r="X642" s="0" t="n">
        <f aca="false">INDEX(Валюта!$A$4:$BK$1170,MATCH(Позиція!$C642,Валюта!$C$4:$C$1170,0),X$3)</f>
        <v>1296080</v>
      </c>
      <c r="Y642" s="0" t="n">
        <f aca="false">INDEX(Валюта!$A$4:$BK$1170,MATCH(Позиція!$C642,Валюта!$C$4:$C$1170,0),Y$3)</f>
        <v>1443830</v>
      </c>
      <c r="Z642" s="0" t="n">
        <f aca="false">INDEX(Валюта!$A$4:$BK$1170,MATCH(Позиція!$C642,Валюта!$C$4:$C$1170,0),Z$3)</f>
        <v>1218710</v>
      </c>
      <c r="AA642" s="0" t="n">
        <f aca="false">INDEX(Валюта!$A$4:$BK$1170,MATCH(Позиція!$C642,Валюта!$C$4:$C$1170,0),AA$3)</f>
        <v>1241670</v>
      </c>
      <c r="AB642" s="0" t="n">
        <f aca="false">INDEX(Валюта!$A$4:$BK$1170,MATCH(Позиція!$C642,Валюта!$C$4:$C$1170,0),AB$3)</f>
        <v>1387760</v>
      </c>
      <c r="AC642" s="0" t="n">
        <f aca="false">INDEX(Валюта!$A$4:$BK$1170,MATCH(Позиція!$C642,Валюта!$C$4:$C$1170,0),AC$3)</f>
        <v>1387982.16</v>
      </c>
      <c r="AD642" s="0" t="n">
        <f aca="false">INDEX(Валюта!$A$4:$BK$1170,MATCH(Позиція!$C642,Валюта!$C$4:$C$1170,0),AD$3)</f>
        <v>1535304.8</v>
      </c>
      <c r="AE642" s="0" t="n">
        <f aca="false">INDEX(Валюта!$A$4:$BK$1170,MATCH(Позиція!$C642,Валюта!$C$4:$C$1170,0),AE$3)</f>
        <v>1299890</v>
      </c>
      <c r="AF642" s="0" t="n">
        <f aca="false">INDEX(Валюта!$A$4:$BK$1170,MATCH(Позиція!$C642,Валюта!$C$4:$C$1170,0),AF$3)</f>
        <v>1351340</v>
      </c>
      <c r="AG642" s="0" t="n">
        <f aca="false">INDEX(Валюта!$A$4:$BK$1170,MATCH(Позиція!$C642,Валюта!$C$4:$C$1170,0),AG$3)</f>
        <v>837800</v>
      </c>
      <c r="AH642" s="0" t="n">
        <f aca="false">INDEX(Валюта!$A$4:$BK$1170,MATCH(Позиція!$C642,Валюта!$C$4:$C$1170,0),AH$3)</f>
        <v>768590</v>
      </c>
      <c r="AI642" s="0" t="n">
        <f aca="false">INDEX(Валюта!$A$4:$BK$1170,MATCH(Позиція!$C642,Валюта!$C$4:$C$1170,0),AI$3)</f>
        <v>1560573.33</v>
      </c>
      <c r="AJ642" s="0" t="n">
        <f aca="false">INDEX(Валюта!$A$4:$BK$1170,MATCH(Позиція!$C642,Валюта!$C$4:$C$1170,0),AJ$3)</f>
        <v>1619400</v>
      </c>
      <c r="AK642" s="0" t="n">
        <f aca="false">INDEX(Валюта!$A$4:$BK$1170,MATCH(Позиція!$C642,Валюта!$C$4:$C$1170,0),AK$3)</f>
        <v>1991340</v>
      </c>
      <c r="AL642" s="0" t="n">
        <f aca="false">INDEX(Валюта!$A$4:$BK$1170,MATCH(Позиція!$C642,Валюта!$C$4:$C$1170,0),AL$3)</f>
        <v>2173090</v>
      </c>
      <c r="AM642" s="0" t="n">
        <f aca="false">INDEX(Валюта!$A$4:$BK$1170,MATCH(Позиція!$C642,Валюта!$C$4:$C$1170,0),AM$3)</f>
        <v>1669493.35</v>
      </c>
      <c r="AN642" s="0" t="n">
        <f aca="false">INDEX(Валюта!$A$4:$BK$1170,MATCH(Позиція!$C642,Валюта!$C$4:$C$1170,0),AN$3)</f>
        <v>1885893.35</v>
      </c>
      <c r="AO642" s="0" t="n">
        <f aca="false">INDEX(Валюта!$A$4:$BK$1170,MATCH(Позиція!$C642,Валюта!$C$4:$C$1170,0),AO$3)</f>
        <v>1906410</v>
      </c>
      <c r="AP642" s="0" t="n">
        <f aca="false">INDEX(Валюта!$A$4:$BK$1170,MATCH(Позиція!$C642,Валюта!$C$4:$C$1170,0),AP$3)</f>
        <v>1657980</v>
      </c>
      <c r="AQ642" s="0" t="n">
        <f aca="false">INDEX(Валюта!$A$4:$BK$1170,MATCH(Позиція!$C642,Валюта!$C$4:$C$1170,0),AQ$3)</f>
        <v>556320</v>
      </c>
      <c r="AR642" s="0" t="n">
        <f aca="false">INDEX(Валюта!$A$4:$BK$1170,MATCH(Позиція!$C642,Валюта!$C$4:$C$1170,0),AR$3)</f>
        <v>693940</v>
      </c>
      <c r="AS642" s="0" t="n">
        <f aca="false">INDEX(Валюта!$A$4:$BK$1170,MATCH(Позиція!$C642,Валюта!$C$4:$C$1170,0),AS$3)</f>
        <v>1282140</v>
      </c>
      <c r="AT642" s="0" t="n">
        <f aca="false">INDEX(Валюта!$A$4:$BK$1170,MATCH(Позиція!$C642,Валюта!$C$4:$C$1170,0),AT$3)</f>
        <v>1667660</v>
      </c>
      <c r="AU642" s="0" t="n">
        <f aca="false">INDEX(Валюта!$A$4:$BK$1170,MATCH(Позиція!$C642,Валюта!$C$4:$C$1170,0),AU$3)</f>
        <v>2065740</v>
      </c>
      <c r="AV642" s="0" t="n">
        <f aca="false">INDEX(Валюта!$A$4:$BK$1170,MATCH(Позиція!$C642,Валюта!$C$4:$C$1170,0),AV$3)</f>
        <v>2227780</v>
      </c>
      <c r="AW642" s="0" t="n">
        <f aca="false">INDEX(Валюта!$A$4:$BK$1170,MATCH(Позиція!$C642,Валюта!$C$4:$C$1170,0),AW$3)</f>
        <v>2102770</v>
      </c>
      <c r="AX642" s="0" t="n">
        <f aca="false">INDEX(Валюта!$A$4:$BK$1170,MATCH(Позиція!$C642,Валюта!$C$4:$C$1170,0),AX$3)</f>
        <v>2602950</v>
      </c>
      <c r="AY642" s="0" t="n">
        <f aca="false">INDEX(Валюта!$A$4:$BK$1170,MATCH(Позиція!$C642,Валюта!$C$4:$C$1170,0),AY$3)</f>
        <v>2550940</v>
      </c>
      <c r="AZ642" s="0" t="n">
        <f aca="false">INDEX(Валюта!$A$4:$BK$1170,MATCH(Позиція!$C642,Валюта!$C$4:$C$1170,0),AZ$3)</f>
        <v>2053810</v>
      </c>
      <c r="BA642" s="0" t="n">
        <f aca="false">INDEX(Валюта!$A$4:$BK$1170,MATCH(Позиція!$C642,Валюта!$C$4:$C$1170,0),BA$3)</f>
        <v>1990463.79</v>
      </c>
      <c r="BB642" s="0" t="n">
        <f aca="false">INDEX(Валюта!$A$4:$BK$1170,MATCH(Позиція!$C642,Валюта!$C$4:$C$1170,0),BB$3)</f>
        <v>1980180</v>
      </c>
      <c r="BC642" s="0" t="n">
        <f aca="false">INDEX(Валюта!$A$4:$BK$1170,MATCH(Позиція!$C642,Валюта!$C$4:$C$1170,0),BC$3)</f>
        <v>1995800</v>
      </c>
      <c r="BD642" s="0" t="n">
        <f aca="false">INDEX(Валюта!$A$4:$BK$1170,MATCH(Позиція!$C642,Валюта!$C$4:$C$1170,0),BD$3)</f>
        <v>1875860</v>
      </c>
      <c r="BE642" s="0" t="n">
        <f aca="false">INDEX(Валюта!$A$4:$BK$1170,MATCH(Позиція!$C642,Валюта!$C$4:$C$1170,0),BE$3)</f>
        <v>2147450</v>
      </c>
      <c r="BF642" s="0" t="n">
        <f aca="false">INDEX(Валюта!$A$4:$BK$1170,MATCH(Позиція!$C642,Валюта!$C$4:$C$1170,0),BF$3)</f>
        <v>2495520</v>
      </c>
      <c r="BG642" s="0" t="n">
        <f aca="false">INDEX(Валюта!$A$4:$BK$1170,MATCH(Позиція!$C642,Валюта!$C$4:$C$1170,0),BG$3)</f>
        <v>2471340</v>
      </c>
      <c r="BH642" s="0" t="n">
        <f aca="false">INDEX(Валюта!$A$4:$BK$1170,MATCH(Позиція!$C642,Валюта!$C$4:$C$1170,0),BH$3)</f>
        <v>2701730</v>
      </c>
      <c r="BI642" s="0" t="n">
        <f aca="false">INDEX(Валюта!$A$4:$BK$1170,MATCH(Позиція!$C642,Валюта!$C$4:$C$1170,0),BI$3)</f>
        <v>2532430</v>
      </c>
      <c r="BJ642" s="0" t="n">
        <f aca="false">INDEX(Валюта!$A$4:$BK$1170,MATCH(Позиція!$C642,Валюта!$C$4:$C$1170,0),BJ$3)</f>
        <v>3072880</v>
      </c>
      <c r="BK642" s="0" t="n">
        <f aca="false">INDEX(Валюта!$A$4:$BK$1170,MATCH(Позиція!$C642,Валюта!$C$4:$C$1170,0),BK$3)</f>
        <v>2654950</v>
      </c>
    </row>
    <row r="643" customFormat="false" ht="18" hidden="false" customHeight="false" outlineLevel="0" collapsed="false">
      <c r="A643" s="0" t="n">
        <v>11</v>
      </c>
      <c r="B643" s="351" t="s">
        <v>752</v>
      </c>
      <c r="C643" s="351" t="str">
        <f aca="false">LEFT(B643,4)</f>
        <v>5703</v>
      </c>
      <c r="D643" s="0" t="n">
        <f aca="false">INDEX(Валюта!$A$4:$BK$1170,MATCH(Позиція!$C643,Валюта!$C$4:$C$1170,0),D$3)</f>
        <v>16110</v>
      </c>
      <c r="E643" s="0" t="n">
        <f aca="false">INDEX(Валюта!$A$4:$BK$1170,MATCH(Позиція!$C643,Валюта!$C$4:$C$1170,0),E$3)</f>
        <v>20910</v>
      </c>
      <c r="F643" s="0" t="n">
        <f aca="false">INDEX(Валюта!$A$4:$BK$1170,MATCH(Позиція!$C643,Валюта!$C$4:$C$1170,0),F$3)</f>
        <v>49874.84</v>
      </c>
      <c r="G643" s="0" t="n">
        <f aca="false">INDEX(Валюта!$A$4:$BK$1170,MATCH(Позиція!$C643,Валюта!$C$4:$C$1170,0),G$3)</f>
        <v>76040</v>
      </c>
      <c r="H643" s="0" t="n">
        <f aca="false">INDEX(Валюта!$A$4:$BK$1170,MATCH(Позиція!$C643,Валюта!$C$4:$C$1170,0),H$3)</f>
        <v>55840</v>
      </c>
      <c r="I643" s="0" t="n">
        <f aca="false">INDEX(Валюта!$A$4:$BK$1170,MATCH(Позиція!$C643,Валюта!$C$4:$C$1170,0),I$3)</f>
        <v>6600</v>
      </c>
      <c r="J643" s="0" t="n">
        <f aca="false">INDEX(Валюта!$A$4:$BK$1170,MATCH(Позиція!$C643,Валюта!$C$4:$C$1170,0),J$3)</f>
        <v>58850</v>
      </c>
      <c r="K643" s="0" t="n">
        <f aca="false">INDEX(Валюта!$A$4:$BK$1170,MATCH(Позиція!$C643,Валюта!$C$4:$C$1170,0),K$3)</f>
        <v>22660</v>
      </c>
      <c r="L643" s="0" t="n">
        <f aca="false">INDEX(Валюта!$A$4:$BK$1170,MATCH(Позиція!$C643,Валюта!$C$4:$C$1170,0),L$3)</f>
        <v>57551.83</v>
      </c>
      <c r="M643" s="0" t="n">
        <f aca="false">INDEX(Валюта!$A$4:$BK$1170,MATCH(Позиція!$C643,Валюта!$C$4:$C$1170,0),M$3)</f>
        <v>24420</v>
      </c>
      <c r="N643" s="0" t="n">
        <f aca="false">INDEX(Валюта!$A$4:$BK$1170,MATCH(Позиція!$C643,Валюта!$C$4:$C$1170,0),N$3)</f>
        <v>41110</v>
      </c>
      <c r="O643" s="0" t="n">
        <f aca="false">INDEX(Валюта!$A$4:$BK$1170,MATCH(Позиція!$C643,Валюта!$C$4:$C$1170,0),O$3)</f>
        <v>18310</v>
      </c>
      <c r="P643" s="0" t="n">
        <f aca="false">INDEX(Валюта!$A$4:$BK$1170,MATCH(Позиція!$C643,Валюта!$C$4:$C$1170,0),P$3)</f>
        <v>36150</v>
      </c>
      <c r="Q643" s="0" t="n">
        <f aca="false">INDEX(Валюта!$A$4:$BK$1170,MATCH(Позиція!$C643,Валюта!$C$4:$C$1170,0),Q$3)</f>
        <v>46520</v>
      </c>
      <c r="R643" s="0" t="n">
        <f aca="false">INDEX(Валюта!$A$4:$BK$1170,MATCH(Позиція!$C643,Валюта!$C$4:$C$1170,0),R$3)</f>
        <v>29790</v>
      </c>
      <c r="S643" s="0" t="n">
        <f aca="false">INDEX(Валюта!$A$4:$BK$1170,MATCH(Позиція!$C643,Валюта!$C$4:$C$1170,0),S$3)</f>
        <v>19121.88</v>
      </c>
      <c r="T643" s="0" t="n">
        <f aca="false">INDEX(Валюта!$A$4:$BK$1170,MATCH(Позиція!$C643,Валюта!$C$4:$C$1170,0),T$3)</f>
        <v>48060</v>
      </c>
      <c r="U643" s="0" t="n">
        <f aca="false">INDEX(Валюта!$A$4:$BK$1170,MATCH(Позиція!$C643,Валюта!$C$4:$C$1170,0),U$3)</f>
        <v>32770</v>
      </c>
      <c r="V643" s="0" t="n">
        <f aca="false">INDEX(Валюта!$A$4:$BK$1170,MATCH(Позиція!$C643,Валюта!$C$4:$C$1170,0),V$3)</f>
        <v>3040</v>
      </c>
      <c r="W643" s="0" t="n">
        <f aca="false">INDEX(Валюта!$A$4:$BK$1170,MATCH(Позиція!$C643,Валюта!$C$4:$C$1170,0),W$3)</f>
        <v>4000</v>
      </c>
      <c r="X643" s="0" t="n">
        <f aca="false">INDEX(Валюта!$A$4:$BK$1170,MATCH(Позиція!$C643,Валюта!$C$4:$C$1170,0),X$3)</f>
        <v>33220</v>
      </c>
      <c r="Y643" s="0" t="n">
        <f aca="false">INDEX(Валюта!$A$4:$BK$1170,MATCH(Позиція!$C643,Валюта!$C$4:$C$1170,0),Y$3)</f>
        <v>10330</v>
      </c>
      <c r="Z643" s="0" t="n">
        <f aca="false">INDEX(Валюта!$A$4:$BK$1170,MATCH(Позиція!$C643,Валюта!$C$4:$C$1170,0),Z$3)</f>
        <v>2600</v>
      </c>
      <c r="AA643" s="0" t="n">
        <f aca="false">INDEX(Валюта!$A$4:$BK$1170,MATCH(Позиція!$C643,Валюта!$C$4:$C$1170,0),AA$3)</f>
        <v>43660</v>
      </c>
      <c r="AB643" s="0" t="n">
        <f aca="false">INDEX(Валюта!$A$4:$BK$1170,MATCH(Позиція!$C643,Валюта!$C$4:$C$1170,0),AB$3)</f>
        <v>18500</v>
      </c>
      <c r="AC643" s="0" t="n">
        <f aca="false">INDEX(Валюта!$A$4:$BK$1170,MATCH(Позиція!$C643,Валюта!$C$4:$C$1170,0),AC$3)</f>
        <v>2600</v>
      </c>
      <c r="AD643" s="0" t="n">
        <f aca="false">INDEX(Валюта!$A$4:$BK$1170,MATCH(Позиція!$C643,Валюта!$C$4:$C$1170,0),AD$3)</f>
        <v>18380</v>
      </c>
      <c r="AE643" s="0" t="n">
        <f aca="false">INDEX(Валюта!$A$4:$BK$1170,MATCH(Позиція!$C643,Валюта!$C$4:$C$1170,0),AE$3)</f>
        <v>85070</v>
      </c>
      <c r="AF643" s="0" t="n">
        <f aca="false">INDEX(Валюта!$A$4:$BK$1170,MATCH(Позиція!$C643,Валюта!$C$4:$C$1170,0),AF$3)</f>
        <v>2180</v>
      </c>
      <c r="AG643" s="0" t="n">
        <f aca="false">INDEX(Валюта!$A$4:$BK$1170,MATCH(Позиція!$C643,Валюта!$C$4:$C$1170,0),AG$3)</f>
        <v>30670</v>
      </c>
      <c r="AH643" s="0" t="n">
        <f aca="false">INDEX(Валюта!$A$4:$BK$1170,MATCH(Позиція!$C643,Валюта!$C$4:$C$1170,0),AH$3)</f>
        <v>2220</v>
      </c>
      <c r="AI643" s="0" t="n">
        <f aca="false">INDEX(Валюта!$A$4:$BK$1170,MATCH(Позиція!$C643,Валюта!$C$4:$C$1170,0),AI$3)</f>
        <v>16700</v>
      </c>
      <c r="AJ643" s="0" t="n">
        <f aca="false">INDEX(Валюта!$A$4:$BK$1170,MATCH(Позиція!$C643,Валюта!$C$4:$C$1170,0),AJ$3)</f>
        <v>26660</v>
      </c>
      <c r="AK643" s="0" t="n">
        <f aca="false">INDEX(Валюта!$A$4:$BK$1170,MATCH(Позиція!$C643,Валюта!$C$4:$C$1170,0),AK$3)</f>
        <v>2630</v>
      </c>
      <c r="AL643" s="0" t="n">
        <f aca="false">INDEX(Валюта!$A$4:$BK$1170,MATCH(Позиція!$C643,Валюта!$C$4:$C$1170,0),AL$3)</f>
        <v>30760</v>
      </c>
      <c r="AM643" s="0" t="n">
        <f aca="false">INDEX(Валюта!$A$4:$BK$1170,MATCH(Позиція!$C643,Валюта!$C$4:$C$1170,0),AM$3)</f>
        <v>30630</v>
      </c>
      <c r="AN643" s="0" t="n">
        <f aca="false">INDEX(Валюта!$A$4:$BK$1170,MATCH(Позиція!$C643,Валюта!$C$4:$C$1170,0),AN$3)</f>
        <v>2390</v>
      </c>
      <c r="AO643" s="0" t="n">
        <f aca="false">INDEX(Валюта!$A$4:$BK$1170,MATCH(Позиція!$C643,Валюта!$C$4:$C$1170,0),AO$3)</f>
        <v>31790</v>
      </c>
      <c r="AP643" s="0" t="n">
        <f aca="false">INDEX(Валюта!$A$4:$BK$1170,MATCH(Позиція!$C643,Валюта!$C$4:$C$1170,0),AP$3)</f>
        <v>380</v>
      </c>
      <c r="AQ643" s="0" t="n">
        <f aca="false">INDEX(Валюта!$A$4:$BK$1170,MATCH(Позиція!$C643,Валюта!$C$4:$C$1170,0),AQ$3)</f>
        <v>6700</v>
      </c>
      <c r="AR643" s="0" t="n">
        <f aca="false">INDEX(Валюта!$A$4:$BK$1170,MATCH(Позиція!$C643,Валюта!$C$4:$C$1170,0),AR$3)</f>
        <v>5040</v>
      </c>
      <c r="AS643" s="0" t="n">
        <f aca="false">INDEX(Валюта!$A$4:$BK$1170,MATCH(Позиція!$C643,Валюта!$C$4:$C$1170,0),AS$3)</f>
        <v>4865.62</v>
      </c>
      <c r="AT643" s="0" t="n">
        <f aca="false">INDEX(Валюта!$A$4:$BK$1170,MATCH(Позиція!$C643,Валюта!$C$4:$C$1170,0),AT$3)</f>
        <v>8320</v>
      </c>
      <c r="AU643" s="0" t="n">
        <f aca="false">INDEX(Валюта!$A$4:$BK$1170,MATCH(Позиція!$C643,Валюта!$C$4:$C$1170,0),AU$3)</f>
        <v>7990</v>
      </c>
      <c r="AV643" s="0" t="n">
        <f aca="false">INDEX(Валюта!$A$4:$BK$1170,MATCH(Позиція!$C643,Валюта!$C$4:$C$1170,0),AV$3)</f>
        <v>4600</v>
      </c>
      <c r="AW643" s="0" t="n">
        <f aca="false">INDEX(Валюта!$A$4:$BK$1170,MATCH(Позиція!$C643,Валюта!$C$4:$C$1170,0),AW$3)</f>
        <v>42140</v>
      </c>
      <c r="AX643" s="0" t="n">
        <f aca="false">INDEX(Валюта!$A$4:$BK$1170,MATCH(Позиція!$C643,Валюта!$C$4:$C$1170,0),AX$3)</f>
        <v>31340</v>
      </c>
      <c r="AY643" s="0" t="n">
        <f aca="false">INDEX(Валюта!$A$4:$BK$1170,MATCH(Позиція!$C643,Валюта!$C$4:$C$1170,0),AY$3)</f>
        <v>9070</v>
      </c>
      <c r="AZ643" s="0" t="n">
        <f aca="false">INDEX(Валюта!$A$4:$BK$1170,MATCH(Позиція!$C643,Валюта!$C$4:$C$1170,0),AZ$3)</f>
        <v>2610</v>
      </c>
      <c r="BA643" s="0" t="n">
        <f aca="false">INDEX(Валюта!$A$4:$BK$1170,MATCH(Позиція!$C643,Валюта!$C$4:$C$1170,0),BA$3)</f>
        <v>9192.8</v>
      </c>
      <c r="BB643" s="0" t="n">
        <f aca="false">INDEX(Валюта!$A$4:$BK$1170,MATCH(Позиція!$C643,Валюта!$C$4:$C$1170,0),BB$3)</f>
        <v>6280</v>
      </c>
      <c r="BC643" s="0" t="n">
        <f aca="false">INDEX(Валюта!$A$4:$BK$1170,MATCH(Позиція!$C643,Валюта!$C$4:$C$1170,0),BC$3)</f>
        <v>8450</v>
      </c>
      <c r="BD643" s="0" t="n">
        <f aca="false">INDEX(Валюта!$A$4:$BK$1170,MATCH(Позиція!$C643,Валюта!$C$4:$C$1170,0),BD$3)</f>
        <v>8200</v>
      </c>
      <c r="BE643" s="0" t="n">
        <f aca="false">INDEX(Валюта!$A$4:$BK$1170,MATCH(Позиція!$C643,Валюта!$C$4:$C$1170,0),BE$3)</f>
        <v>49130</v>
      </c>
      <c r="BF643" s="0" t="n">
        <f aca="false">INDEX(Валюта!$A$4:$BK$1170,MATCH(Позиція!$C643,Валюта!$C$4:$C$1170,0),BF$3)</f>
        <v>24280</v>
      </c>
      <c r="BG643" s="0" t="n">
        <f aca="false">INDEX(Валюта!$A$4:$BK$1170,MATCH(Позиція!$C643,Валюта!$C$4:$C$1170,0),BG$3)</f>
        <v>7990</v>
      </c>
      <c r="BH643" s="0" t="n">
        <f aca="false">INDEX(Валюта!$A$4:$BK$1170,MATCH(Позиція!$C643,Валюта!$C$4:$C$1170,0),BH$3)</f>
        <v>46220</v>
      </c>
      <c r="BI643" s="0" t="n">
        <f aca="false">INDEX(Валюта!$A$4:$BK$1170,MATCH(Позиція!$C643,Валюта!$C$4:$C$1170,0),BI$3)</f>
        <v>36840</v>
      </c>
      <c r="BJ643" s="0" t="n">
        <f aca="false">INDEX(Валюта!$A$4:$BK$1170,MATCH(Позиція!$C643,Валюта!$C$4:$C$1170,0),BJ$3)</f>
        <v>21250</v>
      </c>
      <c r="BK643" s="0" t="n">
        <f aca="false">INDEX(Валюта!$A$4:$BK$1170,MATCH(Позиція!$C643,Валюта!$C$4:$C$1170,0),BK$3)</f>
        <v>42540</v>
      </c>
    </row>
    <row r="644" customFormat="false" ht="18" hidden="false" customHeight="false" outlineLevel="0" collapsed="false">
      <c r="A644" s="0" t="n">
        <v>11</v>
      </c>
      <c r="B644" s="351" t="s">
        <v>753</v>
      </c>
      <c r="C644" s="351" t="str">
        <f aca="false">LEFT(B644,4)</f>
        <v>5704</v>
      </c>
      <c r="D644" s="0" t="n">
        <f aca="false">INDEX(Валюта!$A$4:$BK$1170,MATCH(Позиція!$C644,Валюта!$C$4:$C$1170,0),D$3)</f>
        <v>0</v>
      </c>
      <c r="E644" s="0" t="n">
        <f aca="false">INDEX(Валюта!$A$4:$BK$1170,MATCH(Позиція!$C644,Валюта!$C$4:$C$1170,0),E$3)</f>
        <v>0</v>
      </c>
      <c r="F644" s="0" t="n">
        <f aca="false">INDEX(Валюта!$A$4:$BK$1170,MATCH(Позиція!$C644,Валюта!$C$4:$C$1170,0),F$3)</f>
        <v>0</v>
      </c>
      <c r="G644" s="0" t="n">
        <f aca="false">INDEX(Валюта!$A$4:$BK$1170,MATCH(Позиція!$C644,Валюта!$C$4:$C$1170,0),G$3)</f>
        <v>0</v>
      </c>
      <c r="H644" s="0" t="n">
        <f aca="false">INDEX(Валюта!$A$4:$BK$1170,MATCH(Позиція!$C644,Валюта!$C$4:$C$1170,0),H$3)</f>
        <v>0</v>
      </c>
      <c r="I644" s="0" t="n">
        <f aca="false">INDEX(Валюта!$A$4:$BK$1170,MATCH(Позиція!$C644,Валюта!$C$4:$C$1170,0),I$3)</f>
        <v>0</v>
      </c>
      <c r="J644" s="0" t="n">
        <f aca="false">INDEX(Валюта!$A$4:$BK$1170,MATCH(Позиція!$C644,Валюта!$C$4:$C$1170,0),J$3)</f>
        <v>9860</v>
      </c>
      <c r="K644" s="0" t="n">
        <f aca="false">INDEX(Валюта!$A$4:$BK$1170,MATCH(Позиція!$C644,Валюта!$C$4:$C$1170,0),K$3)</f>
        <v>0</v>
      </c>
      <c r="L644" s="0" t="n">
        <f aca="false">INDEX(Валюта!$A$4:$BK$1170,MATCH(Позиція!$C644,Валюта!$C$4:$C$1170,0),L$3)</f>
        <v>0</v>
      </c>
      <c r="M644" s="0" t="n">
        <f aca="false">INDEX(Валюта!$A$4:$BK$1170,MATCH(Позиція!$C644,Валюта!$C$4:$C$1170,0),M$3)</f>
        <v>40</v>
      </c>
      <c r="N644" s="0" t="n">
        <f aca="false">INDEX(Валюта!$A$4:$BK$1170,MATCH(Позиція!$C644,Валюта!$C$4:$C$1170,0),N$3)</f>
        <v>0</v>
      </c>
      <c r="O644" s="0" t="n">
        <f aca="false">INDEX(Валюта!$A$4:$BK$1170,MATCH(Позиція!$C644,Валюта!$C$4:$C$1170,0),O$3)</f>
        <v>0</v>
      </c>
      <c r="P644" s="0" t="n">
        <f aca="false">INDEX(Валюта!$A$4:$BK$1170,MATCH(Позиція!$C644,Валюта!$C$4:$C$1170,0),P$3)</f>
        <v>100</v>
      </c>
      <c r="Q644" s="0" t="n">
        <f aca="false">INDEX(Валюта!$A$4:$BK$1170,MATCH(Позиція!$C644,Валюта!$C$4:$C$1170,0),Q$3)</f>
        <v>0</v>
      </c>
      <c r="R644" s="0" t="n">
        <f aca="false">INDEX(Валюта!$A$4:$BK$1170,MATCH(Позиція!$C644,Валюта!$C$4:$C$1170,0),R$3)</f>
        <v>140</v>
      </c>
      <c r="S644" s="0" t="n">
        <f aca="false">INDEX(Валюта!$A$4:$BK$1170,MATCH(Позиція!$C644,Валюта!$C$4:$C$1170,0),S$3)</f>
        <v>30</v>
      </c>
      <c r="T644" s="0" t="n">
        <f aca="false">INDEX(Валюта!$A$4:$BK$1170,MATCH(Позиція!$C644,Валюта!$C$4:$C$1170,0),T$3)</f>
        <v>0</v>
      </c>
      <c r="U644" s="0" t="n">
        <f aca="false">INDEX(Валюта!$A$4:$BK$1170,MATCH(Позиція!$C644,Валюта!$C$4:$C$1170,0),U$3)</f>
        <v>3.7</v>
      </c>
      <c r="V644" s="0" t="n">
        <f aca="false">INDEX(Валюта!$A$4:$BK$1170,MATCH(Позиція!$C644,Валюта!$C$4:$C$1170,0),V$3)</f>
        <v>0</v>
      </c>
      <c r="W644" s="0" t="n">
        <f aca="false">INDEX(Валюта!$A$4:$BK$1170,MATCH(Позиція!$C644,Валюта!$C$4:$C$1170,0),W$3)</f>
        <v>0</v>
      </c>
      <c r="X644" s="0" t="n">
        <f aca="false">INDEX(Валюта!$A$4:$BK$1170,MATCH(Позиція!$C644,Валюта!$C$4:$C$1170,0),X$3)</f>
        <v>0</v>
      </c>
      <c r="Y644" s="0" t="n">
        <f aca="false">INDEX(Валюта!$A$4:$BK$1170,MATCH(Позиція!$C644,Валюта!$C$4:$C$1170,0),Y$3)</f>
        <v>130</v>
      </c>
      <c r="Z644" s="0" t="n">
        <f aca="false">INDEX(Валюта!$A$4:$BK$1170,MATCH(Позиція!$C644,Валюта!$C$4:$C$1170,0),Z$3)</f>
        <v>0</v>
      </c>
      <c r="AA644" s="0" t="n">
        <f aca="false">INDEX(Валюта!$A$4:$BK$1170,MATCH(Позиція!$C644,Валюта!$C$4:$C$1170,0),AA$3)</f>
        <v>0</v>
      </c>
      <c r="AB644" s="0" t="n">
        <f aca="false">INDEX(Валюта!$A$4:$BK$1170,MATCH(Позиція!$C644,Валюта!$C$4:$C$1170,0),AB$3)</f>
        <v>190</v>
      </c>
      <c r="AC644" s="0" t="n">
        <f aca="false">INDEX(Валюта!$A$4:$BK$1170,MATCH(Позиція!$C644,Валюта!$C$4:$C$1170,0),AC$3)</f>
        <v>0</v>
      </c>
      <c r="AD644" s="0" t="n">
        <f aca="false">INDEX(Валюта!$A$4:$BK$1170,MATCH(Позиція!$C644,Валюта!$C$4:$C$1170,0),AD$3)</f>
        <v>0</v>
      </c>
      <c r="AE644" s="0" t="n">
        <f aca="false">INDEX(Валюта!$A$4:$BK$1170,MATCH(Позиція!$C644,Валюта!$C$4:$C$1170,0),AE$3)</f>
        <v>30</v>
      </c>
      <c r="AF644" s="0" t="n">
        <f aca="false">INDEX(Валюта!$A$4:$BK$1170,MATCH(Позиція!$C644,Валюта!$C$4:$C$1170,0),AF$3)</f>
        <v>0</v>
      </c>
      <c r="AG644" s="0" t="n">
        <f aca="false">INDEX(Валюта!$A$4:$BK$1170,MATCH(Позиція!$C644,Валюта!$C$4:$C$1170,0),AG$3)</f>
        <v>0</v>
      </c>
      <c r="AH644" s="0" t="n">
        <f aca="false">INDEX(Валюта!$A$4:$BK$1170,MATCH(Позиція!$C644,Валюта!$C$4:$C$1170,0),AH$3)</f>
        <v>0</v>
      </c>
      <c r="AI644" s="0" t="n">
        <f aca="false">INDEX(Валюта!$A$4:$BK$1170,MATCH(Позиція!$C644,Валюта!$C$4:$C$1170,0),AI$3)</f>
        <v>0</v>
      </c>
      <c r="AJ644" s="0" t="n">
        <f aca="false">INDEX(Валюта!$A$4:$BK$1170,MATCH(Позиція!$C644,Валюта!$C$4:$C$1170,0),AJ$3)</f>
        <v>0</v>
      </c>
      <c r="AK644" s="0" t="n">
        <f aca="false">INDEX(Валюта!$A$4:$BK$1170,MATCH(Позиція!$C644,Валюта!$C$4:$C$1170,0),AK$3)</f>
        <v>0</v>
      </c>
      <c r="AL644" s="0" t="n">
        <f aca="false">INDEX(Валюта!$A$4:$BK$1170,MATCH(Позиція!$C644,Валюта!$C$4:$C$1170,0),AL$3)</f>
        <v>140</v>
      </c>
      <c r="AM644" s="0" t="n">
        <f aca="false">INDEX(Валюта!$A$4:$BK$1170,MATCH(Позиція!$C644,Валюта!$C$4:$C$1170,0),AM$3)</f>
        <v>0</v>
      </c>
      <c r="AN644" s="0" t="n">
        <f aca="false">INDEX(Валюта!$A$4:$BK$1170,MATCH(Позиція!$C644,Валюта!$C$4:$C$1170,0),AN$3)</f>
        <v>15300</v>
      </c>
      <c r="AO644" s="0" t="n">
        <f aca="false">INDEX(Валюта!$A$4:$BK$1170,MATCH(Позиція!$C644,Валюта!$C$4:$C$1170,0),AO$3)</f>
        <v>20</v>
      </c>
      <c r="AP644" s="0" t="n">
        <f aca="false">INDEX(Валюта!$A$4:$BK$1170,MATCH(Позиція!$C644,Валюта!$C$4:$C$1170,0),AP$3)</f>
        <v>0</v>
      </c>
      <c r="AQ644" s="0" t="n">
        <f aca="false">INDEX(Валюта!$A$4:$BK$1170,MATCH(Позиція!$C644,Валюта!$C$4:$C$1170,0),AQ$3)</f>
        <v>0</v>
      </c>
      <c r="AR644" s="0" t="n">
        <f aca="false">INDEX(Валюта!$A$4:$BK$1170,MATCH(Позиція!$C644,Валюта!$C$4:$C$1170,0),AR$3)</f>
        <v>0</v>
      </c>
      <c r="AS644" s="0" t="n">
        <f aca="false">INDEX(Валюта!$A$4:$BK$1170,MATCH(Позиція!$C644,Валюта!$C$4:$C$1170,0),AS$3)</f>
        <v>0</v>
      </c>
      <c r="AT644" s="0" t="n">
        <f aca="false">INDEX(Валюта!$A$4:$BK$1170,MATCH(Позиція!$C644,Валюта!$C$4:$C$1170,0),AT$3)</f>
        <v>0</v>
      </c>
      <c r="AU644" s="0" t="n">
        <f aca="false">INDEX(Валюта!$A$4:$BK$1170,MATCH(Позиція!$C644,Валюта!$C$4:$C$1170,0),AU$3)</f>
        <v>0</v>
      </c>
      <c r="AV644" s="0" t="n">
        <f aca="false">INDEX(Валюта!$A$4:$BK$1170,MATCH(Позиція!$C644,Валюта!$C$4:$C$1170,0),AV$3)</f>
        <v>0</v>
      </c>
      <c r="AW644" s="0" t="n">
        <f aca="false">INDEX(Валюта!$A$4:$BK$1170,MATCH(Позиція!$C644,Валюта!$C$4:$C$1170,0),AW$3)</f>
        <v>440</v>
      </c>
      <c r="AX644" s="0" t="n">
        <f aca="false">INDEX(Валюта!$A$4:$BK$1170,MATCH(Позиція!$C644,Валюта!$C$4:$C$1170,0),AX$3)</f>
        <v>230</v>
      </c>
      <c r="AY644" s="0" t="n">
        <f aca="false">INDEX(Валюта!$A$4:$BK$1170,MATCH(Позиція!$C644,Валюта!$C$4:$C$1170,0),AY$3)</f>
        <v>0</v>
      </c>
      <c r="AZ644" s="0" t="n">
        <f aca="false">INDEX(Валюта!$A$4:$BK$1170,MATCH(Позиція!$C644,Валюта!$C$4:$C$1170,0),AZ$3)</f>
        <v>230</v>
      </c>
      <c r="BA644" s="0" t="n">
        <f aca="false">INDEX(Валюта!$A$4:$BK$1170,MATCH(Позиція!$C644,Валюта!$C$4:$C$1170,0),BA$3)</f>
        <v>110</v>
      </c>
      <c r="BB644" s="0" t="n">
        <f aca="false">INDEX(Валюта!$A$4:$BK$1170,MATCH(Позиція!$C644,Валюта!$C$4:$C$1170,0),BB$3)</f>
        <v>330</v>
      </c>
      <c r="BC644" s="0" t="n">
        <f aca="false">INDEX(Валюта!$A$4:$BK$1170,MATCH(Позиція!$C644,Валюта!$C$4:$C$1170,0),BC$3)</f>
        <v>0</v>
      </c>
      <c r="BD644" s="0" t="n">
        <f aca="false">INDEX(Валюта!$A$4:$BK$1170,MATCH(Позиція!$C644,Валюта!$C$4:$C$1170,0),BD$3)</f>
        <v>0</v>
      </c>
      <c r="BE644" s="0" t="n">
        <f aca="false">INDEX(Валюта!$A$4:$BK$1170,MATCH(Позиція!$C644,Валюта!$C$4:$C$1170,0),BE$3)</f>
        <v>0</v>
      </c>
      <c r="BF644" s="0" t="n">
        <f aca="false">INDEX(Валюта!$A$4:$BK$1170,MATCH(Позиція!$C644,Валюта!$C$4:$C$1170,0),BF$3)</f>
        <v>0</v>
      </c>
      <c r="BG644" s="0" t="n">
        <f aca="false">INDEX(Валюта!$A$4:$BK$1170,MATCH(Позиція!$C644,Валюта!$C$4:$C$1170,0),BG$3)</f>
        <v>0</v>
      </c>
      <c r="BH644" s="0" t="n">
        <f aca="false">INDEX(Валюта!$A$4:$BK$1170,MATCH(Позиція!$C644,Валюта!$C$4:$C$1170,0),BH$3)</f>
        <v>210</v>
      </c>
      <c r="BI644" s="0" t="n">
        <f aca="false">INDEX(Валюта!$A$4:$BK$1170,MATCH(Позиція!$C644,Валюта!$C$4:$C$1170,0),BI$3)</f>
        <v>20</v>
      </c>
      <c r="BJ644" s="0" t="n">
        <f aca="false">INDEX(Валюта!$A$4:$BK$1170,MATCH(Позиція!$C644,Валюта!$C$4:$C$1170,0),BJ$3)</f>
        <v>0</v>
      </c>
      <c r="BK644" s="0" t="n">
        <f aca="false">INDEX(Валюта!$A$4:$BK$1170,MATCH(Позиція!$C644,Валюта!$C$4:$C$1170,0),BK$3)</f>
        <v>200</v>
      </c>
    </row>
    <row r="645" customFormat="false" ht="18" hidden="false" customHeight="false" outlineLevel="0" collapsed="false">
      <c r="A645" s="0" t="n">
        <v>11</v>
      </c>
      <c r="B645" s="351" t="s">
        <v>754</v>
      </c>
      <c r="C645" s="351" t="str">
        <f aca="false">LEFT(B645,4)</f>
        <v>5705</v>
      </c>
      <c r="D645" s="0" t="n">
        <f aca="false">INDEX(Валюта!$A$4:$BK$1170,MATCH(Позиція!$C645,Валюта!$C$4:$C$1170,0),D$3)</f>
        <v>0</v>
      </c>
      <c r="E645" s="0" t="n">
        <f aca="false">INDEX(Валюта!$A$4:$BK$1170,MATCH(Позиція!$C645,Валюта!$C$4:$C$1170,0),E$3)</f>
        <v>460</v>
      </c>
      <c r="F645" s="0" t="n">
        <f aca="false">INDEX(Валюта!$A$4:$BK$1170,MATCH(Позиція!$C645,Валюта!$C$4:$C$1170,0),F$3)</f>
        <v>310</v>
      </c>
      <c r="G645" s="0" t="n">
        <f aca="false">INDEX(Валюта!$A$4:$BK$1170,MATCH(Позиція!$C645,Валюта!$C$4:$C$1170,0),G$3)</f>
        <v>50</v>
      </c>
      <c r="H645" s="0" t="n">
        <f aca="false">INDEX(Валюта!$A$4:$BK$1170,MATCH(Позиція!$C645,Валюта!$C$4:$C$1170,0),H$3)</f>
        <v>180</v>
      </c>
      <c r="I645" s="0" t="n">
        <f aca="false">INDEX(Валюта!$A$4:$BK$1170,MATCH(Позиція!$C645,Валюта!$C$4:$C$1170,0),I$3)</f>
        <v>1640</v>
      </c>
      <c r="J645" s="0" t="n">
        <f aca="false">INDEX(Валюта!$A$4:$BK$1170,MATCH(Позиція!$C645,Валюта!$C$4:$C$1170,0),J$3)</f>
        <v>1080</v>
      </c>
      <c r="K645" s="0" t="n">
        <f aca="false">INDEX(Валюта!$A$4:$BK$1170,MATCH(Позиція!$C645,Валюта!$C$4:$C$1170,0),K$3)</f>
        <v>90</v>
      </c>
      <c r="L645" s="0" t="n">
        <f aca="false">INDEX(Валюта!$A$4:$BK$1170,MATCH(Позиція!$C645,Валюта!$C$4:$C$1170,0),L$3)</f>
        <v>1950</v>
      </c>
      <c r="M645" s="0" t="n">
        <f aca="false">INDEX(Валюта!$A$4:$BK$1170,MATCH(Позиція!$C645,Валюта!$C$4:$C$1170,0),M$3)</f>
        <v>190</v>
      </c>
      <c r="N645" s="0" t="n">
        <f aca="false">INDEX(Валюта!$A$4:$BK$1170,MATCH(Позиція!$C645,Валюта!$C$4:$C$1170,0),N$3)</f>
        <v>210</v>
      </c>
      <c r="O645" s="0" t="n">
        <f aca="false">INDEX(Валюта!$A$4:$BK$1170,MATCH(Позиція!$C645,Валюта!$C$4:$C$1170,0),O$3)</f>
        <v>160</v>
      </c>
      <c r="P645" s="0" t="n">
        <f aca="false">INDEX(Валюта!$A$4:$BK$1170,MATCH(Позиція!$C645,Валюта!$C$4:$C$1170,0),P$3)</f>
        <v>1520</v>
      </c>
      <c r="Q645" s="0" t="n">
        <f aca="false">INDEX(Валюта!$A$4:$BK$1170,MATCH(Позиція!$C645,Валюта!$C$4:$C$1170,0),Q$3)</f>
        <v>300</v>
      </c>
      <c r="R645" s="0" t="n">
        <f aca="false">INDEX(Валюта!$A$4:$BK$1170,MATCH(Позиція!$C645,Валюта!$C$4:$C$1170,0),R$3)</f>
        <v>490</v>
      </c>
      <c r="S645" s="0" t="n">
        <f aca="false">INDEX(Валюта!$A$4:$BK$1170,MATCH(Позиція!$C645,Валюта!$C$4:$C$1170,0),S$3)</f>
        <v>20</v>
      </c>
      <c r="T645" s="0" t="n">
        <f aca="false">INDEX(Валюта!$A$4:$BK$1170,MATCH(Позиція!$C645,Валюта!$C$4:$C$1170,0),T$3)</f>
        <v>250</v>
      </c>
      <c r="U645" s="0" t="n">
        <f aca="false">INDEX(Валюта!$A$4:$BK$1170,MATCH(Позиція!$C645,Валюта!$C$4:$C$1170,0),U$3)</f>
        <v>12064</v>
      </c>
      <c r="V645" s="0" t="n">
        <f aca="false">INDEX(Валюта!$A$4:$BK$1170,MATCH(Позиція!$C645,Валюта!$C$4:$C$1170,0),V$3)</f>
        <v>640</v>
      </c>
      <c r="W645" s="0" t="n">
        <f aca="false">INDEX(Валюта!$A$4:$BK$1170,MATCH(Позиція!$C645,Валюта!$C$4:$C$1170,0),W$3)</f>
        <v>620</v>
      </c>
      <c r="X645" s="0" t="n">
        <f aca="false">INDEX(Валюта!$A$4:$BK$1170,MATCH(Позиція!$C645,Валюта!$C$4:$C$1170,0),X$3)</f>
        <v>670</v>
      </c>
      <c r="Y645" s="0" t="n">
        <f aca="false">INDEX(Валюта!$A$4:$BK$1170,MATCH(Позиція!$C645,Валюта!$C$4:$C$1170,0),Y$3)</f>
        <v>0</v>
      </c>
      <c r="Z645" s="0" t="n">
        <f aca="false">INDEX(Валюта!$A$4:$BK$1170,MATCH(Позиція!$C645,Валюта!$C$4:$C$1170,0),Z$3)</f>
        <v>350</v>
      </c>
      <c r="AA645" s="0" t="n">
        <f aca="false">INDEX(Валюта!$A$4:$BK$1170,MATCH(Позиція!$C645,Валюта!$C$4:$C$1170,0),AA$3)</f>
        <v>381.08</v>
      </c>
      <c r="AB645" s="0" t="n">
        <f aca="false">INDEX(Валюта!$A$4:$BK$1170,MATCH(Позиція!$C645,Валюта!$C$4:$C$1170,0),AB$3)</f>
        <v>50</v>
      </c>
      <c r="AC645" s="0" t="n">
        <f aca="false">INDEX(Валюта!$A$4:$BK$1170,MATCH(Позиція!$C645,Валюта!$C$4:$C$1170,0),AC$3)</f>
        <v>180</v>
      </c>
      <c r="AD645" s="0" t="n">
        <f aca="false">INDEX(Валюта!$A$4:$BK$1170,MATCH(Позиція!$C645,Валюта!$C$4:$C$1170,0),AD$3)</f>
        <v>270</v>
      </c>
      <c r="AE645" s="0" t="n">
        <f aca="false">INDEX(Валюта!$A$4:$BK$1170,MATCH(Позиція!$C645,Валюта!$C$4:$C$1170,0),AE$3)</f>
        <v>65</v>
      </c>
      <c r="AF645" s="0" t="n">
        <f aca="false">INDEX(Валюта!$A$4:$BK$1170,MATCH(Позиція!$C645,Валюта!$C$4:$C$1170,0),AF$3)</f>
        <v>9640</v>
      </c>
      <c r="AG645" s="0" t="n">
        <f aca="false">INDEX(Валюта!$A$4:$BK$1170,MATCH(Позиція!$C645,Валюта!$C$4:$C$1170,0),AG$3)</f>
        <v>1810</v>
      </c>
      <c r="AH645" s="0" t="n">
        <f aca="false">INDEX(Валюта!$A$4:$BK$1170,MATCH(Позиція!$C645,Валюта!$C$4:$C$1170,0),AH$3)</f>
        <v>1610</v>
      </c>
      <c r="AI645" s="0" t="n">
        <f aca="false">INDEX(Валюта!$A$4:$BK$1170,MATCH(Позиція!$C645,Валюта!$C$4:$C$1170,0),AI$3)</f>
        <v>1400</v>
      </c>
      <c r="AJ645" s="0" t="n">
        <f aca="false">INDEX(Валюта!$A$4:$BK$1170,MATCH(Позиція!$C645,Валюта!$C$4:$C$1170,0),AJ$3)</f>
        <v>7260</v>
      </c>
      <c r="AK645" s="0" t="n">
        <f aca="false">INDEX(Валюта!$A$4:$BK$1170,MATCH(Позиція!$C645,Валюта!$C$4:$C$1170,0),AK$3)</f>
        <v>3660</v>
      </c>
      <c r="AL645" s="0" t="n">
        <f aca="false">INDEX(Валюта!$A$4:$BK$1170,MATCH(Позиція!$C645,Валюта!$C$4:$C$1170,0),AL$3)</f>
        <v>8280</v>
      </c>
      <c r="AM645" s="0" t="n">
        <f aca="false">INDEX(Валюта!$A$4:$BK$1170,MATCH(Позиція!$C645,Валюта!$C$4:$C$1170,0),AM$3)</f>
        <v>2030</v>
      </c>
      <c r="AN645" s="0" t="n">
        <f aca="false">INDEX(Валюта!$A$4:$BK$1170,MATCH(Позиція!$C645,Валюта!$C$4:$C$1170,0),AN$3)</f>
        <v>8230</v>
      </c>
      <c r="AO645" s="0" t="n">
        <f aca="false">INDEX(Валюта!$A$4:$BK$1170,MATCH(Позиція!$C645,Валюта!$C$4:$C$1170,0),AO$3)</f>
        <v>90</v>
      </c>
      <c r="AP645" s="0" t="n">
        <f aca="false">INDEX(Валюта!$A$4:$BK$1170,MATCH(Позиція!$C645,Валюта!$C$4:$C$1170,0),AP$3)</f>
        <v>700</v>
      </c>
      <c r="AQ645" s="0" t="n">
        <f aca="false">INDEX(Валюта!$A$4:$BK$1170,MATCH(Позиція!$C645,Валюта!$C$4:$C$1170,0),AQ$3)</f>
        <v>80</v>
      </c>
      <c r="AR645" s="0" t="n">
        <f aca="false">INDEX(Валюта!$A$4:$BK$1170,MATCH(Позиція!$C645,Валюта!$C$4:$C$1170,0),AR$3)</f>
        <v>3160</v>
      </c>
      <c r="AS645" s="0" t="n">
        <f aca="false">INDEX(Валюта!$A$4:$BK$1170,MATCH(Позиція!$C645,Валюта!$C$4:$C$1170,0),AS$3)</f>
        <v>2.44</v>
      </c>
      <c r="AT645" s="0" t="n">
        <f aca="false">INDEX(Валюта!$A$4:$BK$1170,MATCH(Позиція!$C645,Валюта!$C$4:$C$1170,0),AT$3)</f>
        <v>5880</v>
      </c>
      <c r="AU645" s="0" t="n">
        <f aca="false">INDEX(Валюта!$A$4:$BK$1170,MATCH(Позиція!$C645,Валюта!$C$4:$C$1170,0),AU$3)</f>
        <v>700</v>
      </c>
      <c r="AV645" s="0" t="n">
        <f aca="false">INDEX(Валюта!$A$4:$BK$1170,MATCH(Позиція!$C645,Валюта!$C$4:$C$1170,0),AV$3)</f>
        <v>30</v>
      </c>
      <c r="AW645" s="0" t="n">
        <f aca="false">INDEX(Валюта!$A$4:$BK$1170,MATCH(Позиція!$C645,Валюта!$C$4:$C$1170,0),AW$3)</f>
        <v>670</v>
      </c>
      <c r="AX645" s="0" t="n">
        <f aca="false">INDEX(Валюта!$A$4:$BK$1170,MATCH(Позиція!$C645,Валюта!$C$4:$C$1170,0),AX$3)</f>
        <v>4000</v>
      </c>
      <c r="AY645" s="0" t="n">
        <f aca="false">INDEX(Валюта!$A$4:$BK$1170,MATCH(Позиція!$C645,Валюта!$C$4:$C$1170,0),AY$3)</f>
        <v>2590</v>
      </c>
      <c r="AZ645" s="0" t="n">
        <f aca="false">INDEX(Валюта!$A$4:$BK$1170,MATCH(Позиція!$C645,Валюта!$C$4:$C$1170,0),AZ$3)</f>
        <v>0</v>
      </c>
      <c r="BA645" s="0" t="n">
        <f aca="false">INDEX(Валюта!$A$4:$BK$1170,MATCH(Позиція!$C645,Валюта!$C$4:$C$1170,0),BA$3)</f>
        <v>1920</v>
      </c>
      <c r="BB645" s="0" t="n">
        <f aca="false">INDEX(Валюта!$A$4:$BK$1170,MATCH(Позиція!$C645,Валюта!$C$4:$C$1170,0),BB$3)</f>
        <v>7471.58</v>
      </c>
      <c r="BC645" s="0" t="n">
        <f aca="false">INDEX(Валюта!$A$4:$BK$1170,MATCH(Позиція!$C645,Валюта!$C$4:$C$1170,0),BC$3)</f>
        <v>7620.07</v>
      </c>
      <c r="BD645" s="0" t="n">
        <f aca="false">INDEX(Валюта!$A$4:$BK$1170,MATCH(Позиція!$C645,Валюта!$C$4:$C$1170,0),BD$3)</f>
        <v>3380</v>
      </c>
      <c r="BE645" s="0" t="n">
        <f aca="false">INDEX(Валюта!$A$4:$BK$1170,MATCH(Позиція!$C645,Валюта!$C$4:$C$1170,0),BE$3)</f>
        <v>4850</v>
      </c>
      <c r="BF645" s="0" t="n">
        <f aca="false">INDEX(Валюта!$A$4:$BK$1170,MATCH(Позиція!$C645,Валюта!$C$4:$C$1170,0),BF$3)</f>
        <v>0</v>
      </c>
      <c r="BG645" s="0" t="n">
        <f aca="false">INDEX(Валюта!$A$4:$BK$1170,MATCH(Позиція!$C645,Валюта!$C$4:$C$1170,0),BG$3)</f>
        <v>50</v>
      </c>
      <c r="BH645" s="0" t="n">
        <f aca="false">INDEX(Валюта!$A$4:$BK$1170,MATCH(Позиція!$C645,Валюта!$C$4:$C$1170,0),BH$3)</f>
        <v>104.71</v>
      </c>
      <c r="BI645" s="0" t="n">
        <f aca="false">INDEX(Валюта!$A$4:$BK$1170,MATCH(Позиція!$C645,Валюта!$C$4:$C$1170,0),BI$3)</f>
        <v>460</v>
      </c>
      <c r="BJ645" s="0" t="n">
        <f aca="false">INDEX(Валюта!$A$4:$BK$1170,MATCH(Позиція!$C645,Валюта!$C$4:$C$1170,0),BJ$3)</f>
        <v>570</v>
      </c>
      <c r="BK645" s="0" t="n">
        <f aca="false">INDEX(Валюта!$A$4:$BK$1170,MATCH(Позиція!$C645,Валюта!$C$4:$C$1170,0),BK$3)</f>
        <v>50</v>
      </c>
    </row>
    <row r="646" customFormat="false" ht="18" hidden="false" customHeight="false" outlineLevel="0" collapsed="false">
      <c r="A646" s="0" t="n">
        <v>11</v>
      </c>
      <c r="B646" s="351" t="s">
        <v>755</v>
      </c>
      <c r="C646" s="351" t="str">
        <f aca="false">LEFT(B646,4)</f>
        <v>5801</v>
      </c>
      <c r="D646" s="0" t="n">
        <f aca="false">INDEX(Валюта!$A$4:$BK$1170,MATCH(Позиція!$C646,Валюта!$C$4:$C$1170,0),D$3)</f>
        <v>150</v>
      </c>
      <c r="E646" s="0" t="n">
        <f aca="false">INDEX(Валюта!$A$4:$BK$1170,MATCH(Позиція!$C646,Валюта!$C$4:$C$1170,0),E$3)</f>
        <v>3578.49</v>
      </c>
      <c r="F646" s="0" t="n">
        <f aca="false">INDEX(Валюта!$A$4:$BK$1170,MATCH(Позиція!$C646,Валюта!$C$4:$C$1170,0),F$3)</f>
        <v>6590</v>
      </c>
      <c r="G646" s="0" t="n">
        <f aca="false">INDEX(Валюта!$A$4:$BK$1170,MATCH(Позиція!$C646,Валюта!$C$4:$C$1170,0),G$3)</f>
        <v>122.34</v>
      </c>
      <c r="H646" s="0" t="n">
        <f aca="false">INDEX(Валюта!$A$4:$BK$1170,MATCH(Позиція!$C646,Валюта!$C$4:$C$1170,0),H$3)</f>
        <v>1581.13</v>
      </c>
      <c r="I646" s="0" t="n">
        <f aca="false">INDEX(Валюта!$A$4:$BK$1170,MATCH(Позиція!$C646,Валюта!$C$4:$C$1170,0),I$3)</f>
        <v>2369.43</v>
      </c>
      <c r="J646" s="0" t="n">
        <f aca="false">INDEX(Валюта!$A$4:$BK$1170,MATCH(Позиція!$C646,Валюта!$C$4:$C$1170,0),J$3)</f>
        <v>461.56</v>
      </c>
      <c r="K646" s="0" t="n">
        <f aca="false">INDEX(Валюта!$A$4:$BK$1170,MATCH(Позиція!$C646,Валюта!$C$4:$C$1170,0),K$3)</f>
        <v>3070</v>
      </c>
      <c r="L646" s="0" t="n">
        <f aca="false">INDEX(Валюта!$A$4:$BK$1170,MATCH(Позиція!$C646,Валюта!$C$4:$C$1170,0),L$3)</f>
        <v>2101.92</v>
      </c>
      <c r="M646" s="0" t="n">
        <f aca="false">INDEX(Валюта!$A$4:$BK$1170,MATCH(Позиція!$C646,Валюта!$C$4:$C$1170,0),M$3)</f>
        <v>10200</v>
      </c>
      <c r="N646" s="0" t="n">
        <f aca="false">INDEX(Валюта!$A$4:$BK$1170,MATCH(Позиція!$C646,Валюта!$C$4:$C$1170,0),N$3)</f>
        <v>17480</v>
      </c>
      <c r="O646" s="0" t="n">
        <f aca="false">INDEX(Валюта!$A$4:$BK$1170,MATCH(Позиція!$C646,Валюта!$C$4:$C$1170,0),O$3)</f>
        <v>3980</v>
      </c>
      <c r="P646" s="0" t="n">
        <f aca="false">INDEX(Валюта!$A$4:$BK$1170,MATCH(Позиція!$C646,Валюта!$C$4:$C$1170,0),P$3)</f>
        <v>4660</v>
      </c>
      <c r="Q646" s="0" t="n">
        <f aca="false">INDEX(Валюта!$A$4:$BK$1170,MATCH(Позиція!$C646,Валюта!$C$4:$C$1170,0),Q$3)</f>
        <v>720</v>
      </c>
      <c r="R646" s="0" t="n">
        <f aca="false">INDEX(Валюта!$A$4:$BK$1170,MATCH(Позиція!$C646,Валюта!$C$4:$C$1170,0),R$3)</f>
        <v>1630</v>
      </c>
      <c r="S646" s="0" t="n">
        <f aca="false">INDEX(Валюта!$A$4:$BK$1170,MATCH(Позиція!$C646,Валюта!$C$4:$C$1170,0),S$3)</f>
        <v>910</v>
      </c>
      <c r="T646" s="0" t="n">
        <f aca="false">INDEX(Валюта!$A$4:$BK$1170,MATCH(Позиція!$C646,Валюта!$C$4:$C$1170,0),T$3)</f>
        <v>2240</v>
      </c>
      <c r="U646" s="0" t="n">
        <f aca="false">INDEX(Валюта!$A$4:$BK$1170,MATCH(Позиція!$C646,Валюта!$C$4:$C$1170,0),U$3)</f>
        <v>11527.03</v>
      </c>
      <c r="V646" s="0" t="n">
        <f aca="false">INDEX(Валюта!$A$4:$BK$1170,MATCH(Позиція!$C646,Валюта!$C$4:$C$1170,0),V$3)</f>
        <v>0</v>
      </c>
      <c r="W646" s="0" t="n">
        <f aca="false">INDEX(Валюта!$A$4:$BK$1170,MATCH(Позиція!$C646,Валюта!$C$4:$C$1170,0),W$3)</f>
        <v>13280</v>
      </c>
      <c r="X646" s="0" t="n">
        <f aca="false">INDEX(Валюта!$A$4:$BK$1170,MATCH(Позиція!$C646,Валюта!$C$4:$C$1170,0),X$3)</f>
        <v>35730</v>
      </c>
      <c r="Y646" s="0" t="n">
        <f aca="false">INDEX(Валюта!$A$4:$BK$1170,MATCH(Позиція!$C646,Валюта!$C$4:$C$1170,0),Y$3)</f>
        <v>7045.94</v>
      </c>
      <c r="Z646" s="0" t="n">
        <f aca="false">INDEX(Валюта!$A$4:$BK$1170,MATCH(Позиція!$C646,Валюта!$C$4:$C$1170,0),Z$3)</f>
        <v>7430</v>
      </c>
      <c r="AA646" s="0" t="n">
        <f aca="false">INDEX(Валюта!$A$4:$BK$1170,MATCH(Позиція!$C646,Валюта!$C$4:$C$1170,0),AA$3)</f>
        <v>5620</v>
      </c>
      <c r="AB646" s="0" t="n">
        <f aca="false">INDEX(Валюта!$A$4:$BK$1170,MATCH(Позиція!$C646,Валюта!$C$4:$C$1170,0),AB$3)</f>
        <v>2960</v>
      </c>
      <c r="AC646" s="0" t="n">
        <f aca="false">INDEX(Валюта!$A$4:$BK$1170,MATCH(Позиція!$C646,Валюта!$C$4:$C$1170,0),AC$3)</f>
        <v>8640</v>
      </c>
      <c r="AD646" s="0" t="n">
        <f aca="false">INDEX(Валюта!$A$4:$BK$1170,MATCH(Позиція!$C646,Валюта!$C$4:$C$1170,0),AD$3)</f>
        <v>3890</v>
      </c>
      <c r="AE646" s="0" t="n">
        <f aca="false">INDEX(Валюта!$A$4:$BK$1170,MATCH(Позиція!$C646,Валюта!$C$4:$C$1170,0),AE$3)</f>
        <v>810</v>
      </c>
      <c r="AF646" s="0" t="n">
        <f aca="false">INDEX(Валюта!$A$4:$BK$1170,MATCH(Позиція!$C646,Валюта!$C$4:$C$1170,0),AF$3)</f>
        <v>150</v>
      </c>
      <c r="AG646" s="0" t="n">
        <f aca="false">INDEX(Валюта!$A$4:$BK$1170,MATCH(Позиція!$C646,Валюта!$C$4:$C$1170,0),AG$3)</f>
        <v>4764.51</v>
      </c>
      <c r="AH646" s="0" t="n">
        <f aca="false">INDEX(Валюта!$A$4:$BK$1170,MATCH(Позиція!$C646,Валюта!$C$4:$C$1170,0),AH$3)</f>
        <v>314.51</v>
      </c>
      <c r="AI646" s="0" t="n">
        <f aca="false">INDEX(Валюта!$A$4:$BK$1170,MATCH(Позиція!$C646,Валюта!$C$4:$C$1170,0),AI$3)</f>
        <v>19330</v>
      </c>
      <c r="AJ646" s="0" t="n">
        <f aca="false">INDEX(Валюта!$A$4:$BK$1170,MATCH(Позиція!$C646,Валюта!$C$4:$C$1170,0),AJ$3)</f>
        <v>3300</v>
      </c>
      <c r="AK646" s="0" t="n">
        <f aca="false">INDEX(Валюта!$A$4:$BK$1170,MATCH(Позиція!$C646,Валюта!$C$4:$C$1170,0),AK$3)</f>
        <v>22720</v>
      </c>
      <c r="AL646" s="0" t="n">
        <f aca="false">INDEX(Валюта!$A$4:$BK$1170,MATCH(Позиція!$C646,Валюта!$C$4:$C$1170,0),AL$3)</f>
        <v>16410.1</v>
      </c>
      <c r="AM646" s="0" t="n">
        <f aca="false">INDEX(Валюта!$A$4:$BK$1170,MATCH(Позиція!$C646,Валюта!$C$4:$C$1170,0),AM$3)</f>
        <v>1543.86</v>
      </c>
      <c r="AN646" s="0" t="n">
        <f aca="false">INDEX(Валюта!$A$4:$BK$1170,MATCH(Позиція!$C646,Валюта!$C$4:$C$1170,0),AN$3)</f>
        <v>2170</v>
      </c>
      <c r="AO646" s="0" t="n">
        <f aca="false">INDEX(Валюта!$A$4:$BK$1170,MATCH(Позиція!$C646,Валюта!$C$4:$C$1170,0),AO$3)</f>
        <v>18140</v>
      </c>
      <c r="AP646" s="0" t="n">
        <f aca="false">INDEX(Валюта!$A$4:$BK$1170,MATCH(Позиція!$C646,Валюта!$C$4:$C$1170,0),AP$3)</f>
        <v>1900</v>
      </c>
      <c r="AQ646" s="0" t="n">
        <f aca="false">INDEX(Валюта!$A$4:$BK$1170,MATCH(Позиція!$C646,Валюта!$C$4:$C$1170,0),AQ$3)</f>
        <v>0</v>
      </c>
      <c r="AR646" s="0" t="n">
        <f aca="false">INDEX(Валюта!$A$4:$BK$1170,MATCH(Позиція!$C646,Валюта!$C$4:$C$1170,0),AR$3)</f>
        <v>13352.04</v>
      </c>
      <c r="AS646" s="0" t="n">
        <f aca="false">INDEX(Валюта!$A$4:$BK$1170,MATCH(Позиція!$C646,Валюта!$C$4:$C$1170,0),AS$3)</f>
        <v>18820</v>
      </c>
      <c r="AT646" s="0" t="n">
        <f aca="false">INDEX(Валюта!$A$4:$BK$1170,MATCH(Позиція!$C646,Валюта!$C$4:$C$1170,0),AT$3)</f>
        <v>10</v>
      </c>
      <c r="AU646" s="0" t="n">
        <f aca="false">INDEX(Валюта!$A$4:$BK$1170,MATCH(Позиція!$C646,Валюта!$C$4:$C$1170,0),AU$3)</f>
        <v>330</v>
      </c>
      <c r="AV646" s="0" t="n">
        <f aca="false">INDEX(Валюта!$A$4:$BK$1170,MATCH(Позиція!$C646,Валюта!$C$4:$C$1170,0),AV$3)</f>
        <v>7530</v>
      </c>
      <c r="AW646" s="0" t="n">
        <f aca="false">INDEX(Валюта!$A$4:$BK$1170,MATCH(Позиція!$C646,Валюта!$C$4:$C$1170,0),AW$3)</f>
        <v>4914.87</v>
      </c>
      <c r="AX646" s="0" t="n">
        <f aca="false">INDEX(Валюта!$A$4:$BK$1170,MATCH(Позиція!$C646,Валюта!$C$4:$C$1170,0),AX$3)</f>
        <v>2390</v>
      </c>
      <c r="AY646" s="0" t="n">
        <f aca="false">INDEX(Валюта!$A$4:$BK$1170,MATCH(Позиція!$C646,Валюта!$C$4:$C$1170,0),AY$3)</f>
        <v>9140</v>
      </c>
      <c r="AZ646" s="0" t="n">
        <f aca="false">INDEX(Валюта!$A$4:$BK$1170,MATCH(Позиція!$C646,Валюта!$C$4:$C$1170,0),AZ$3)</f>
        <v>1950</v>
      </c>
      <c r="BA646" s="0" t="n">
        <f aca="false">INDEX(Валюта!$A$4:$BK$1170,MATCH(Позиція!$C646,Валюта!$C$4:$C$1170,0),BA$3)</f>
        <v>37634.36</v>
      </c>
      <c r="BB646" s="0" t="n">
        <f aca="false">INDEX(Валюта!$A$4:$BK$1170,MATCH(Позиція!$C646,Валюта!$C$4:$C$1170,0),BB$3)</f>
        <v>13003.21</v>
      </c>
      <c r="BC646" s="0" t="n">
        <f aca="false">INDEX(Валюта!$A$4:$BK$1170,MATCH(Позиція!$C646,Валюта!$C$4:$C$1170,0),BC$3)</f>
        <v>8752.17</v>
      </c>
      <c r="BD646" s="0" t="n">
        <f aca="false">INDEX(Валюта!$A$4:$BK$1170,MATCH(Позиція!$C646,Валюта!$C$4:$C$1170,0),BD$3)</f>
        <v>37640</v>
      </c>
      <c r="BE646" s="0" t="n">
        <f aca="false">INDEX(Валюта!$A$4:$BK$1170,MATCH(Позиція!$C646,Валюта!$C$4:$C$1170,0),BE$3)</f>
        <v>9620</v>
      </c>
      <c r="BF646" s="0" t="n">
        <f aca="false">INDEX(Валюта!$A$4:$BK$1170,MATCH(Позиція!$C646,Валюта!$C$4:$C$1170,0),BF$3)</f>
        <v>6170</v>
      </c>
      <c r="BG646" s="0" t="n">
        <f aca="false">INDEX(Валюта!$A$4:$BK$1170,MATCH(Позиція!$C646,Валюта!$C$4:$C$1170,0),BG$3)</f>
        <v>33180</v>
      </c>
      <c r="BH646" s="0" t="n">
        <f aca="false">INDEX(Валюта!$A$4:$BK$1170,MATCH(Позиція!$C646,Валюта!$C$4:$C$1170,0),BH$3)</f>
        <v>7744</v>
      </c>
      <c r="BI646" s="0" t="n">
        <f aca="false">INDEX(Валюта!$A$4:$BK$1170,MATCH(Позиція!$C646,Валюта!$C$4:$C$1170,0),BI$3)</f>
        <v>4827.95</v>
      </c>
      <c r="BJ646" s="0" t="n">
        <f aca="false">INDEX(Валюта!$A$4:$BK$1170,MATCH(Позиція!$C646,Валюта!$C$4:$C$1170,0),BJ$3)</f>
        <v>11664</v>
      </c>
      <c r="BK646" s="0" t="n">
        <f aca="false">INDEX(Валюта!$A$4:$BK$1170,MATCH(Позиція!$C646,Валюта!$C$4:$C$1170,0),BK$3)</f>
        <v>11320</v>
      </c>
    </row>
    <row r="647" customFormat="false" ht="18" hidden="false" customHeight="false" outlineLevel="0" collapsed="false">
      <c r="A647" s="0" t="n">
        <v>11</v>
      </c>
      <c r="B647" s="351" t="s">
        <v>756</v>
      </c>
      <c r="C647" s="351" t="str">
        <f aca="false">LEFT(B647,4)</f>
        <v>5802</v>
      </c>
      <c r="D647" s="0" t="n">
        <f aca="false">INDEX(Валюта!$A$4:$BK$1170,MATCH(Позиція!$C647,Валюта!$C$4:$C$1170,0),D$3)</f>
        <v>0</v>
      </c>
      <c r="E647" s="0" t="n">
        <f aca="false">INDEX(Валюта!$A$4:$BK$1170,MATCH(Позиція!$C647,Валюта!$C$4:$C$1170,0),E$3)</f>
        <v>40</v>
      </c>
      <c r="F647" s="0" t="n">
        <f aca="false">INDEX(Валюта!$A$4:$BK$1170,MATCH(Позиція!$C647,Валюта!$C$4:$C$1170,0),F$3)</f>
        <v>0</v>
      </c>
      <c r="G647" s="0" t="n">
        <f aca="false">INDEX(Валюта!$A$4:$BK$1170,MATCH(Позиція!$C647,Валюта!$C$4:$C$1170,0),G$3)</f>
        <v>12.8</v>
      </c>
      <c r="H647" s="0" t="n">
        <f aca="false">INDEX(Валюта!$A$4:$BK$1170,MATCH(Позиція!$C647,Валюта!$C$4:$C$1170,0),H$3)</f>
        <v>70</v>
      </c>
      <c r="I647" s="0" t="n">
        <f aca="false">INDEX(Валюта!$A$4:$BK$1170,MATCH(Позиція!$C647,Валюта!$C$4:$C$1170,0),I$3)</f>
        <v>0</v>
      </c>
      <c r="J647" s="0" t="n">
        <f aca="false">INDEX(Валюта!$A$4:$BK$1170,MATCH(Позиція!$C647,Валюта!$C$4:$C$1170,0),J$3)</f>
        <v>0</v>
      </c>
      <c r="K647" s="0" t="n">
        <f aca="false">INDEX(Валюта!$A$4:$BK$1170,MATCH(Позиція!$C647,Валюта!$C$4:$C$1170,0),K$3)</f>
        <v>0</v>
      </c>
      <c r="L647" s="0" t="n">
        <f aca="false">INDEX(Валюта!$A$4:$BK$1170,MATCH(Позиція!$C647,Валюта!$C$4:$C$1170,0),L$3)</f>
        <v>0</v>
      </c>
      <c r="M647" s="0" t="n">
        <f aca="false">INDEX(Валюта!$A$4:$BK$1170,MATCH(Позиція!$C647,Валюта!$C$4:$C$1170,0),M$3)</f>
        <v>0</v>
      </c>
      <c r="N647" s="0" t="n">
        <f aca="false">INDEX(Валюта!$A$4:$BK$1170,MATCH(Позиція!$C647,Валюта!$C$4:$C$1170,0),N$3)</f>
        <v>0</v>
      </c>
      <c r="O647" s="0" t="n">
        <f aca="false">INDEX(Валюта!$A$4:$BK$1170,MATCH(Позиція!$C647,Валюта!$C$4:$C$1170,0),O$3)</f>
        <v>0</v>
      </c>
      <c r="P647" s="0" t="n">
        <f aca="false">INDEX(Валюта!$A$4:$BK$1170,MATCH(Позиція!$C647,Валюта!$C$4:$C$1170,0),P$3)</f>
        <v>0</v>
      </c>
      <c r="Q647" s="0" t="n">
        <f aca="false">INDEX(Валюта!$A$4:$BK$1170,MATCH(Позиція!$C647,Валюта!$C$4:$C$1170,0),Q$3)</f>
        <v>0</v>
      </c>
      <c r="R647" s="0" t="n">
        <f aca="false">INDEX(Валюта!$A$4:$BK$1170,MATCH(Позиція!$C647,Валюта!$C$4:$C$1170,0),R$3)</f>
        <v>0</v>
      </c>
      <c r="S647" s="0" t="n">
        <f aca="false">INDEX(Валюта!$A$4:$BK$1170,MATCH(Позиція!$C647,Валюта!$C$4:$C$1170,0),S$3)</f>
        <v>0</v>
      </c>
      <c r="T647" s="0" t="n">
        <f aca="false">INDEX(Валюта!$A$4:$BK$1170,MATCH(Позиція!$C647,Валюта!$C$4:$C$1170,0),T$3)</f>
        <v>0</v>
      </c>
      <c r="U647" s="0" t="n">
        <f aca="false">INDEX(Валюта!$A$4:$BK$1170,MATCH(Позиція!$C647,Валюта!$C$4:$C$1170,0),U$3)</f>
        <v>16494.21</v>
      </c>
      <c r="V647" s="0" t="n">
        <f aca="false">INDEX(Валюта!$A$4:$BK$1170,MATCH(Позиція!$C647,Валюта!$C$4:$C$1170,0),V$3)</f>
        <v>0</v>
      </c>
      <c r="W647" s="0" t="n">
        <f aca="false">INDEX(Валюта!$A$4:$BK$1170,MATCH(Позиція!$C647,Валюта!$C$4:$C$1170,0),W$3)</f>
        <v>0</v>
      </c>
      <c r="X647" s="0" t="n">
        <f aca="false">INDEX(Валюта!$A$4:$BK$1170,MATCH(Позиція!$C647,Валюта!$C$4:$C$1170,0),X$3)</f>
        <v>0</v>
      </c>
      <c r="Y647" s="0" t="n">
        <f aca="false">INDEX(Валюта!$A$4:$BK$1170,MATCH(Позиція!$C647,Валюта!$C$4:$C$1170,0),Y$3)</f>
        <v>0</v>
      </c>
      <c r="Z647" s="0" t="n">
        <f aca="false">INDEX(Валюта!$A$4:$BK$1170,MATCH(Позиція!$C647,Валюта!$C$4:$C$1170,0),Z$3)</f>
        <v>0</v>
      </c>
      <c r="AA647" s="0" t="n">
        <f aca="false">INDEX(Валюта!$A$4:$BK$1170,MATCH(Позиція!$C647,Валюта!$C$4:$C$1170,0),AA$3)</f>
        <v>0</v>
      </c>
      <c r="AB647" s="0" t="n">
        <f aca="false">INDEX(Валюта!$A$4:$BK$1170,MATCH(Позиція!$C647,Валюта!$C$4:$C$1170,0),AB$3)</f>
        <v>0</v>
      </c>
      <c r="AC647" s="0" t="n">
        <f aca="false">INDEX(Валюта!$A$4:$BK$1170,MATCH(Позиція!$C647,Валюта!$C$4:$C$1170,0),AC$3)</f>
        <v>0</v>
      </c>
      <c r="AD647" s="0" t="n">
        <f aca="false">INDEX(Валюта!$A$4:$BK$1170,MATCH(Позиція!$C647,Валюта!$C$4:$C$1170,0),AD$3)</f>
        <v>0</v>
      </c>
      <c r="AE647" s="0" t="n">
        <f aca="false">INDEX(Валюта!$A$4:$BK$1170,MATCH(Позиція!$C647,Валюта!$C$4:$C$1170,0),AE$3)</f>
        <v>5630</v>
      </c>
      <c r="AF647" s="0" t="n">
        <f aca="false">INDEX(Валюта!$A$4:$BK$1170,MATCH(Позиція!$C647,Валюта!$C$4:$C$1170,0),AF$3)</f>
        <v>11690</v>
      </c>
      <c r="AG647" s="0" t="n">
        <f aca="false">INDEX(Валюта!$A$4:$BK$1170,MATCH(Позиція!$C647,Валюта!$C$4:$C$1170,0),AG$3)</f>
        <v>0</v>
      </c>
      <c r="AH647" s="0" t="n">
        <f aca="false">INDEX(Валюта!$A$4:$BK$1170,MATCH(Позиція!$C647,Валюта!$C$4:$C$1170,0),AH$3)</f>
        <v>0</v>
      </c>
      <c r="AI647" s="0" t="n">
        <f aca="false">INDEX(Валюта!$A$4:$BK$1170,MATCH(Позиція!$C647,Валюта!$C$4:$C$1170,0),AI$3)</f>
        <v>16130</v>
      </c>
      <c r="AJ647" s="0" t="n">
        <f aca="false">INDEX(Валюта!$A$4:$BK$1170,MATCH(Позиція!$C647,Валюта!$C$4:$C$1170,0),AJ$3)</f>
        <v>0</v>
      </c>
      <c r="AK647" s="0" t="n">
        <f aca="false">INDEX(Валюта!$A$4:$BK$1170,MATCH(Позиція!$C647,Валюта!$C$4:$C$1170,0),AK$3)</f>
        <v>0</v>
      </c>
      <c r="AL647" s="0" t="n">
        <f aca="false">INDEX(Валюта!$A$4:$BK$1170,MATCH(Позиція!$C647,Валюта!$C$4:$C$1170,0),AL$3)</f>
        <v>0</v>
      </c>
      <c r="AM647" s="0" t="n">
        <f aca="false">INDEX(Валюта!$A$4:$BK$1170,MATCH(Позиція!$C647,Валюта!$C$4:$C$1170,0),AM$3)</f>
        <v>0</v>
      </c>
      <c r="AN647" s="0" t="n">
        <f aca="false">INDEX(Валюта!$A$4:$BK$1170,MATCH(Позиція!$C647,Валюта!$C$4:$C$1170,0),AN$3)</f>
        <v>0</v>
      </c>
      <c r="AO647" s="0" t="n">
        <f aca="false">INDEX(Валюта!$A$4:$BK$1170,MATCH(Позиція!$C647,Валюта!$C$4:$C$1170,0),AO$3)</f>
        <v>0</v>
      </c>
      <c r="AP647" s="0" t="n">
        <f aca="false">INDEX(Валюта!$A$4:$BK$1170,MATCH(Позиція!$C647,Валюта!$C$4:$C$1170,0),AP$3)</f>
        <v>0</v>
      </c>
      <c r="AQ647" s="0" t="n">
        <f aca="false">INDEX(Валюта!$A$4:$BK$1170,MATCH(Позиція!$C647,Валюта!$C$4:$C$1170,0),AQ$3)</f>
        <v>0</v>
      </c>
      <c r="AR647" s="0" t="n">
        <f aca="false">INDEX(Валюта!$A$4:$BK$1170,MATCH(Позиція!$C647,Валюта!$C$4:$C$1170,0),AR$3)</f>
        <v>12410</v>
      </c>
      <c r="AS647" s="0" t="n">
        <f aca="false">INDEX(Валюта!$A$4:$BK$1170,MATCH(Позиція!$C647,Валюта!$C$4:$C$1170,0),AS$3)</f>
        <v>0</v>
      </c>
      <c r="AT647" s="0" t="n">
        <f aca="false">INDEX(Валюта!$A$4:$BK$1170,MATCH(Позиція!$C647,Валюта!$C$4:$C$1170,0),AT$3)</f>
        <v>0</v>
      </c>
      <c r="AU647" s="0" t="n">
        <f aca="false">INDEX(Валюта!$A$4:$BK$1170,MATCH(Позиція!$C647,Валюта!$C$4:$C$1170,0),AU$3)</f>
        <v>0</v>
      </c>
      <c r="AV647" s="0" t="n">
        <f aca="false">INDEX(Валюта!$A$4:$BK$1170,MATCH(Позиція!$C647,Валюта!$C$4:$C$1170,0),AV$3)</f>
        <v>0</v>
      </c>
      <c r="AW647" s="0" t="n">
        <f aca="false">INDEX(Валюта!$A$4:$BK$1170,MATCH(Позиція!$C647,Валюта!$C$4:$C$1170,0),AW$3)</f>
        <v>0</v>
      </c>
      <c r="AX647" s="0" t="n">
        <f aca="false">INDEX(Валюта!$A$4:$BK$1170,MATCH(Позиція!$C647,Валюта!$C$4:$C$1170,0),AX$3)</f>
        <v>0</v>
      </c>
      <c r="AY647" s="0" t="n">
        <f aca="false">INDEX(Валюта!$A$4:$BK$1170,MATCH(Позиція!$C647,Валюта!$C$4:$C$1170,0),AY$3)</f>
        <v>0</v>
      </c>
      <c r="AZ647" s="0" t="n">
        <f aca="false">INDEX(Валюта!$A$4:$BK$1170,MATCH(Позиція!$C647,Валюта!$C$4:$C$1170,0),AZ$3)</f>
        <v>0</v>
      </c>
      <c r="BA647" s="0" t="n">
        <f aca="false">INDEX(Валюта!$A$4:$BK$1170,MATCH(Позиція!$C647,Валюта!$C$4:$C$1170,0),BA$3)</f>
        <v>0</v>
      </c>
      <c r="BB647" s="0" t="n">
        <f aca="false">INDEX(Валюта!$A$4:$BK$1170,MATCH(Позиція!$C647,Валюта!$C$4:$C$1170,0),BB$3)</f>
        <v>0</v>
      </c>
      <c r="BC647" s="0" t="n">
        <f aca="false">INDEX(Валюта!$A$4:$BK$1170,MATCH(Позиція!$C647,Валюта!$C$4:$C$1170,0),BC$3)</f>
        <v>0</v>
      </c>
      <c r="BD647" s="0" t="n">
        <f aca="false">INDEX(Валюта!$A$4:$BK$1170,MATCH(Позиція!$C647,Валюта!$C$4:$C$1170,0),BD$3)</f>
        <v>0</v>
      </c>
      <c r="BE647" s="0" t="n">
        <f aca="false">INDEX(Валюта!$A$4:$BK$1170,MATCH(Позиція!$C647,Валюта!$C$4:$C$1170,0),BE$3)</f>
        <v>0</v>
      </c>
      <c r="BF647" s="0" t="n">
        <f aca="false">INDEX(Валюта!$A$4:$BK$1170,MATCH(Позиція!$C647,Валюта!$C$4:$C$1170,0),BF$3)</f>
        <v>0</v>
      </c>
      <c r="BG647" s="0" t="n">
        <f aca="false">INDEX(Валюта!$A$4:$BK$1170,MATCH(Позиція!$C647,Валюта!$C$4:$C$1170,0),BG$3)</f>
        <v>0</v>
      </c>
      <c r="BH647" s="0" t="n">
        <f aca="false">INDEX(Валюта!$A$4:$BK$1170,MATCH(Позиція!$C647,Валюта!$C$4:$C$1170,0),BH$3)</f>
        <v>0</v>
      </c>
      <c r="BI647" s="0" t="n">
        <f aca="false">INDEX(Валюта!$A$4:$BK$1170,MATCH(Позиція!$C647,Валюта!$C$4:$C$1170,0),BI$3)</f>
        <v>12770</v>
      </c>
      <c r="BJ647" s="0" t="n">
        <f aca="false">INDEX(Валюта!$A$4:$BK$1170,MATCH(Позиція!$C647,Валюта!$C$4:$C$1170,0),BJ$3)</f>
        <v>0</v>
      </c>
      <c r="BK647" s="0" t="n">
        <f aca="false">INDEX(Валюта!$A$4:$BK$1170,MATCH(Позиція!$C647,Валюта!$C$4:$C$1170,0),BK$3)</f>
        <v>0</v>
      </c>
    </row>
    <row r="648" customFormat="false" ht="18" hidden="false" customHeight="false" outlineLevel="0" collapsed="false">
      <c r="A648" s="0" t="n">
        <v>11</v>
      </c>
      <c r="B648" s="351" t="s">
        <v>757</v>
      </c>
      <c r="C648" s="351" t="str">
        <f aca="false">LEFT(B648,4)</f>
        <v>5803</v>
      </c>
      <c r="D648" s="0" t="n">
        <f aca="false">INDEX(Валюта!$A$4:$BK$1170,MATCH(Позиція!$C648,Валюта!$C$4:$C$1170,0),D$3)</f>
        <v>0</v>
      </c>
      <c r="E648" s="0" t="n">
        <f aca="false">INDEX(Валюта!$A$4:$BK$1170,MATCH(Позиція!$C648,Валюта!$C$4:$C$1170,0),E$3)</f>
        <v>0</v>
      </c>
      <c r="F648" s="0" t="n">
        <f aca="false">INDEX(Валюта!$A$4:$BK$1170,MATCH(Позиція!$C648,Валюта!$C$4:$C$1170,0),F$3)</f>
        <v>0</v>
      </c>
      <c r="G648" s="0" t="n">
        <f aca="false">INDEX(Валюта!$A$4:$BK$1170,MATCH(Позиція!$C648,Валюта!$C$4:$C$1170,0),G$3)</f>
        <v>0</v>
      </c>
      <c r="H648" s="0" t="n">
        <f aca="false">INDEX(Валюта!$A$4:$BK$1170,MATCH(Позиція!$C648,Валюта!$C$4:$C$1170,0),H$3)</f>
        <v>0</v>
      </c>
      <c r="I648" s="0" t="n">
        <f aca="false">INDEX(Валюта!$A$4:$BK$1170,MATCH(Позиція!$C648,Валюта!$C$4:$C$1170,0),I$3)</f>
        <v>0</v>
      </c>
      <c r="J648" s="0" t="n">
        <f aca="false">INDEX(Валюта!$A$4:$BK$1170,MATCH(Позиція!$C648,Валюта!$C$4:$C$1170,0),J$3)</f>
        <v>0</v>
      </c>
      <c r="K648" s="0" t="n">
        <f aca="false">INDEX(Валюта!$A$4:$BK$1170,MATCH(Позиція!$C648,Валюта!$C$4:$C$1170,0),K$3)</f>
        <v>0</v>
      </c>
      <c r="L648" s="0" t="n">
        <f aca="false">INDEX(Валюта!$A$4:$BK$1170,MATCH(Позиція!$C648,Валюта!$C$4:$C$1170,0),L$3)</f>
        <v>0</v>
      </c>
      <c r="M648" s="0" t="n">
        <f aca="false">INDEX(Валюта!$A$4:$BK$1170,MATCH(Позиція!$C648,Валюта!$C$4:$C$1170,0),M$3)</f>
        <v>0</v>
      </c>
      <c r="N648" s="0" t="n">
        <f aca="false">INDEX(Валюта!$A$4:$BK$1170,MATCH(Позиція!$C648,Валюта!$C$4:$C$1170,0),N$3)</f>
        <v>0</v>
      </c>
      <c r="O648" s="0" t="n">
        <f aca="false">INDEX(Валюта!$A$4:$BK$1170,MATCH(Позиція!$C648,Валюта!$C$4:$C$1170,0),O$3)</f>
        <v>0</v>
      </c>
      <c r="P648" s="0" t="n">
        <f aca="false">INDEX(Валюта!$A$4:$BK$1170,MATCH(Позиція!$C648,Валюта!$C$4:$C$1170,0),P$3)</f>
        <v>0</v>
      </c>
      <c r="Q648" s="0" t="n">
        <f aca="false">INDEX(Валюта!$A$4:$BK$1170,MATCH(Позиція!$C648,Валюта!$C$4:$C$1170,0),Q$3)</f>
        <v>0</v>
      </c>
      <c r="R648" s="0" t="n">
        <f aca="false">INDEX(Валюта!$A$4:$BK$1170,MATCH(Позиція!$C648,Валюта!$C$4:$C$1170,0),R$3)</f>
        <v>0</v>
      </c>
      <c r="S648" s="0" t="n">
        <f aca="false">INDEX(Валюта!$A$4:$BK$1170,MATCH(Позиція!$C648,Валюта!$C$4:$C$1170,0),S$3)</f>
        <v>0</v>
      </c>
      <c r="T648" s="0" t="n">
        <f aca="false">INDEX(Валюта!$A$4:$BK$1170,MATCH(Позиція!$C648,Валюта!$C$4:$C$1170,0),T$3)</f>
        <v>0</v>
      </c>
      <c r="U648" s="0" t="n">
        <f aca="false">INDEX(Валюта!$A$4:$BK$1170,MATCH(Позиція!$C648,Валюта!$C$4:$C$1170,0),U$3)</f>
        <v>0</v>
      </c>
      <c r="V648" s="0" t="n">
        <f aca="false">INDEX(Валюта!$A$4:$BK$1170,MATCH(Позиція!$C648,Валюта!$C$4:$C$1170,0),V$3)</f>
        <v>0</v>
      </c>
      <c r="W648" s="0" t="n">
        <f aca="false">INDEX(Валюта!$A$4:$BK$1170,MATCH(Позиція!$C648,Валюта!$C$4:$C$1170,0),W$3)</f>
        <v>0</v>
      </c>
      <c r="X648" s="0" t="n">
        <f aca="false">INDEX(Валюта!$A$4:$BK$1170,MATCH(Позиція!$C648,Валюта!$C$4:$C$1170,0),X$3)</f>
        <v>0</v>
      </c>
      <c r="Y648" s="0" t="n">
        <f aca="false">INDEX(Валюта!$A$4:$BK$1170,MATCH(Позиція!$C648,Валюта!$C$4:$C$1170,0),Y$3)</f>
        <v>0</v>
      </c>
      <c r="Z648" s="0" t="n">
        <f aca="false">INDEX(Валюта!$A$4:$BK$1170,MATCH(Позиція!$C648,Валюта!$C$4:$C$1170,0),Z$3)</f>
        <v>0</v>
      </c>
      <c r="AA648" s="0" t="n">
        <f aca="false">INDEX(Валюта!$A$4:$BK$1170,MATCH(Позиція!$C648,Валюта!$C$4:$C$1170,0),AA$3)</f>
        <v>0</v>
      </c>
      <c r="AB648" s="0" t="n">
        <f aca="false">INDEX(Валюта!$A$4:$BK$1170,MATCH(Позиція!$C648,Валюта!$C$4:$C$1170,0),AB$3)</f>
        <v>0</v>
      </c>
      <c r="AC648" s="0" t="n">
        <f aca="false">INDEX(Валюта!$A$4:$BK$1170,MATCH(Позиція!$C648,Валюта!$C$4:$C$1170,0),AC$3)</f>
        <v>0</v>
      </c>
      <c r="AD648" s="0" t="n">
        <f aca="false">INDEX(Валюта!$A$4:$BK$1170,MATCH(Позиція!$C648,Валюта!$C$4:$C$1170,0),AD$3)</f>
        <v>0</v>
      </c>
      <c r="AE648" s="0" t="n">
        <f aca="false">INDEX(Валюта!$A$4:$BK$1170,MATCH(Позиція!$C648,Валюта!$C$4:$C$1170,0),AE$3)</f>
        <v>0</v>
      </c>
      <c r="AF648" s="0" t="n">
        <f aca="false">INDEX(Валюта!$A$4:$BK$1170,MATCH(Позиція!$C648,Валюта!$C$4:$C$1170,0),AF$3)</f>
        <v>0</v>
      </c>
      <c r="AG648" s="0" t="n">
        <f aca="false">INDEX(Валюта!$A$4:$BK$1170,MATCH(Позиція!$C648,Валюта!$C$4:$C$1170,0),AG$3)</f>
        <v>0</v>
      </c>
      <c r="AH648" s="0" t="n">
        <f aca="false">INDEX(Валюта!$A$4:$BK$1170,MATCH(Позиція!$C648,Валюта!$C$4:$C$1170,0),AH$3)</f>
        <v>0</v>
      </c>
      <c r="AI648" s="0" t="n">
        <f aca="false">INDEX(Валюта!$A$4:$BK$1170,MATCH(Позиція!$C648,Валюта!$C$4:$C$1170,0),AI$3)</f>
        <v>0</v>
      </c>
      <c r="AJ648" s="0" t="n">
        <f aca="false">INDEX(Валюта!$A$4:$BK$1170,MATCH(Позиція!$C648,Валюта!$C$4:$C$1170,0),AJ$3)</f>
        <v>0</v>
      </c>
      <c r="AK648" s="0" t="n">
        <f aca="false">INDEX(Валюта!$A$4:$BK$1170,MATCH(Позиція!$C648,Валюта!$C$4:$C$1170,0),AK$3)</f>
        <v>0</v>
      </c>
      <c r="AL648" s="0" t="n">
        <f aca="false">INDEX(Валюта!$A$4:$BK$1170,MATCH(Позиція!$C648,Валюта!$C$4:$C$1170,0),AL$3)</f>
        <v>0</v>
      </c>
      <c r="AM648" s="0" t="n">
        <f aca="false">INDEX(Валюта!$A$4:$BK$1170,MATCH(Позиція!$C648,Валюта!$C$4:$C$1170,0),AM$3)</f>
        <v>0</v>
      </c>
      <c r="AN648" s="0" t="n">
        <f aca="false">INDEX(Валюта!$A$4:$BK$1170,MATCH(Позиція!$C648,Валюта!$C$4:$C$1170,0),AN$3)</f>
        <v>0</v>
      </c>
      <c r="AO648" s="0" t="n">
        <f aca="false">INDEX(Валюта!$A$4:$BK$1170,MATCH(Позиція!$C648,Валюта!$C$4:$C$1170,0),AO$3)</f>
        <v>0</v>
      </c>
      <c r="AP648" s="0" t="n">
        <f aca="false">INDEX(Валюта!$A$4:$BK$1170,MATCH(Позиція!$C648,Валюта!$C$4:$C$1170,0),AP$3)</f>
        <v>0</v>
      </c>
      <c r="AQ648" s="0" t="n">
        <f aca="false">INDEX(Валюта!$A$4:$BK$1170,MATCH(Позиція!$C648,Валюта!$C$4:$C$1170,0),AQ$3)</f>
        <v>0</v>
      </c>
      <c r="AR648" s="0" t="n">
        <f aca="false">INDEX(Валюта!$A$4:$BK$1170,MATCH(Позиція!$C648,Валюта!$C$4:$C$1170,0),AR$3)</f>
        <v>0</v>
      </c>
      <c r="AS648" s="0" t="n">
        <f aca="false">INDEX(Валюта!$A$4:$BK$1170,MATCH(Позиція!$C648,Валюта!$C$4:$C$1170,0),AS$3)</f>
        <v>0</v>
      </c>
      <c r="AT648" s="0" t="n">
        <f aca="false">INDEX(Валюта!$A$4:$BK$1170,MATCH(Позиція!$C648,Валюта!$C$4:$C$1170,0),AT$3)</f>
        <v>0</v>
      </c>
      <c r="AU648" s="0" t="n">
        <f aca="false">INDEX(Валюта!$A$4:$BK$1170,MATCH(Позиція!$C648,Валюта!$C$4:$C$1170,0),AU$3)</f>
        <v>0</v>
      </c>
      <c r="AV648" s="0" t="n">
        <f aca="false">INDEX(Валюта!$A$4:$BK$1170,MATCH(Позиція!$C648,Валюта!$C$4:$C$1170,0),AV$3)</f>
        <v>0</v>
      </c>
      <c r="AW648" s="0" t="n">
        <f aca="false">INDEX(Валюта!$A$4:$BK$1170,MATCH(Позиція!$C648,Валюта!$C$4:$C$1170,0),AW$3)</f>
        <v>0</v>
      </c>
      <c r="AX648" s="0" t="n">
        <f aca="false">INDEX(Валюта!$A$4:$BK$1170,MATCH(Позиція!$C648,Валюта!$C$4:$C$1170,0),AX$3)</f>
        <v>0</v>
      </c>
      <c r="AY648" s="0" t="n">
        <f aca="false">INDEX(Валюта!$A$4:$BK$1170,MATCH(Позиція!$C648,Валюта!$C$4:$C$1170,0),AY$3)</f>
        <v>0</v>
      </c>
      <c r="AZ648" s="0" t="n">
        <f aca="false">INDEX(Валюта!$A$4:$BK$1170,MATCH(Позиція!$C648,Валюта!$C$4:$C$1170,0),AZ$3)</f>
        <v>0</v>
      </c>
      <c r="BA648" s="0" t="n">
        <f aca="false">INDEX(Валюта!$A$4:$BK$1170,MATCH(Позиція!$C648,Валюта!$C$4:$C$1170,0),BA$3)</f>
        <v>0</v>
      </c>
      <c r="BB648" s="0" t="n">
        <f aca="false">INDEX(Валюта!$A$4:$BK$1170,MATCH(Позиція!$C648,Валюта!$C$4:$C$1170,0),BB$3)</f>
        <v>0</v>
      </c>
      <c r="BC648" s="0" t="n">
        <f aca="false">INDEX(Валюта!$A$4:$BK$1170,MATCH(Позиція!$C648,Валюта!$C$4:$C$1170,0),BC$3)</f>
        <v>150</v>
      </c>
      <c r="BD648" s="0" t="n">
        <f aca="false">INDEX(Валюта!$A$4:$BK$1170,MATCH(Позиція!$C648,Валюта!$C$4:$C$1170,0),BD$3)</f>
        <v>0</v>
      </c>
      <c r="BE648" s="0" t="n">
        <f aca="false">INDEX(Валюта!$A$4:$BK$1170,MATCH(Позиція!$C648,Валюта!$C$4:$C$1170,0),BE$3)</f>
        <v>0</v>
      </c>
      <c r="BF648" s="0" t="n">
        <f aca="false">INDEX(Валюта!$A$4:$BK$1170,MATCH(Позиція!$C648,Валюта!$C$4:$C$1170,0),BF$3)</f>
        <v>0</v>
      </c>
      <c r="BG648" s="0" t="n">
        <f aca="false">INDEX(Валюта!$A$4:$BK$1170,MATCH(Позиція!$C648,Валюта!$C$4:$C$1170,0),BG$3)</f>
        <v>0</v>
      </c>
      <c r="BH648" s="0" t="n">
        <f aca="false">INDEX(Валюта!$A$4:$BK$1170,MATCH(Позиція!$C648,Валюта!$C$4:$C$1170,0),BH$3)</f>
        <v>0</v>
      </c>
      <c r="BI648" s="0" t="n">
        <f aca="false">INDEX(Валюта!$A$4:$BK$1170,MATCH(Позиція!$C648,Валюта!$C$4:$C$1170,0),BI$3)</f>
        <v>0</v>
      </c>
      <c r="BJ648" s="0" t="n">
        <f aca="false">INDEX(Валюта!$A$4:$BK$1170,MATCH(Позиція!$C648,Валюта!$C$4:$C$1170,0),BJ$3)</f>
        <v>0</v>
      </c>
      <c r="BK648" s="0" t="n">
        <f aca="false">INDEX(Валюта!$A$4:$BK$1170,MATCH(Позиція!$C648,Валюта!$C$4:$C$1170,0),BK$3)</f>
        <v>230</v>
      </c>
    </row>
    <row r="649" customFormat="false" ht="18" hidden="false" customHeight="false" outlineLevel="0" collapsed="false">
      <c r="A649" s="0" t="n">
        <v>11</v>
      </c>
      <c r="B649" s="351" t="s">
        <v>758</v>
      </c>
      <c r="C649" s="351" t="str">
        <f aca="false">LEFT(B649,4)</f>
        <v>5804</v>
      </c>
      <c r="D649" s="0" t="n">
        <f aca="false">INDEX(Валюта!$A$4:$BK$1170,MATCH(Позиція!$C649,Валюта!$C$4:$C$1170,0),D$3)</f>
        <v>180</v>
      </c>
      <c r="E649" s="0" t="n">
        <f aca="false">INDEX(Валюта!$A$4:$BK$1170,MATCH(Позиція!$C649,Валюта!$C$4:$C$1170,0),E$3)</f>
        <v>1060.7</v>
      </c>
      <c r="F649" s="0" t="n">
        <f aca="false">INDEX(Валюта!$A$4:$BK$1170,MATCH(Позиція!$C649,Валюта!$C$4:$C$1170,0),F$3)</f>
        <v>4680</v>
      </c>
      <c r="G649" s="0" t="n">
        <f aca="false">INDEX(Валюта!$A$4:$BK$1170,MATCH(Позиція!$C649,Валюта!$C$4:$C$1170,0),G$3)</f>
        <v>280</v>
      </c>
      <c r="H649" s="0" t="n">
        <f aca="false">INDEX(Валюта!$A$4:$BK$1170,MATCH(Позиція!$C649,Валюта!$C$4:$C$1170,0),H$3)</f>
        <v>1839.85</v>
      </c>
      <c r="I649" s="0" t="n">
        <f aca="false">INDEX(Валюта!$A$4:$BK$1170,MATCH(Позиція!$C649,Валюта!$C$4:$C$1170,0),I$3)</f>
        <v>1380.8</v>
      </c>
      <c r="J649" s="0" t="n">
        <f aca="false">INDEX(Валюта!$A$4:$BK$1170,MATCH(Позиція!$C649,Валюта!$C$4:$C$1170,0),J$3)</f>
        <v>16080</v>
      </c>
      <c r="K649" s="0" t="n">
        <f aca="false">INDEX(Валюта!$A$4:$BK$1170,MATCH(Позиція!$C649,Валюта!$C$4:$C$1170,0),K$3)</f>
        <v>450</v>
      </c>
      <c r="L649" s="0" t="n">
        <f aca="false">INDEX(Валюта!$A$4:$BK$1170,MATCH(Позиція!$C649,Валюта!$C$4:$C$1170,0),L$3)</f>
        <v>4444.58</v>
      </c>
      <c r="M649" s="0" t="n">
        <f aca="false">INDEX(Валюта!$A$4:$BK$1170,MATCH(Позиція!$C649,Валюта!$C$4:$C$1170,0),M$3)</f>
        <v>11693.22</v>
      </c>
      <c r="N649" s="0" t="n">
        <f aca="false">INDEX(Валюта!$A$4:$BK$1170,MATCH(Позиція!$C649,Валюта!$C$4:$C$1170,0),N$3)</f>
        <v>5882.68</v>
      </c>
      <c r="O649" s="0" t="n">
        <f aca="false">INDEX(Валюта!$A$4:$BK$1170,MATCH(Позиція!$C649,Валюта!$C$4:$C$1170,0),O$3)</f>
        <v>600</v>
      </c>
      <c r="P649" s="0" t="n">
        <f aca="false">INDEX(Валюта!$A$4:$BK$1170,MATCH(Позиція!$C649,Валюта!$C$4:$C$1170,0),P$3)</f>
        <v>4130</v>
      </c>
      <c r="Q649" s="0" t="n">
        <f aca="false">INDEX(Валюта!$A$4:$BK$1170,MATCH(Позиція!$C649,Валюта!$C$4:$C$1170,0),Q$3)</f>
        <v>70</v>
      </c>
      <c r="R649" s="0" t="n">
        <f aca="false">INDEX(Валюта!$A$4:$BK$1170,MATCH(Позиція!$C649,Валюта!$C$4:$C$1170,0),R$3)</f>
        <v>2120.16</v>
      </c>
      <c r="S649" s="0" t="n">
        <f aca="false">INDEX(Валюта!$A$4:$BK$1170,MATCH(Позиція!$C649,Валюта!$C$4:$C$1170,0),S$3)</f>
        <v>920</v>
      </c>
      <c r="T649" s="0" t="n">
        <f aca="false">INDEX(Валюта!$A$4:$BK$1170,MATCH(Позиція!$C649,Валюта!$C$4:$C$1170,0),T$3)</f>
        <v>11380</v>
      </c>
      <c r="U649" s="0" t="n">
        <f aca="false">INDEX(Валюта!$A$4:$BK$1170,MATCH(Позиція!$C649,Валюта!$C$4:$C$1170,0),U$3)</f>
        <v>2210</v>
      </c>
      <c r="V649" s="0" t="n">
        <f aca="false">INDEX(Валюта!$A$4:$BK$1170,MATCH(Позиція!$C649,Валюта!$C$4:$C$1170,0),V$3)</f>
        <v>31020</v>
      </c>
      <c r="W649" s="0" t="n">
        <f aca="false">INDEX(Валюта!$A$4:$BK$1170,MATCH(Позиція!$C649,Валюта!$C$4:$C$1170,0),W$3)</f>
        <v>3240.41</v>
      </c>
      <c r="X649" s="0" t="n">
        <f aca="false">INDEX(Валюта!$A$4:$BK$1170,MATCH(Позиція!$C649,Валюта!$C$4:$C$1170,0),X$3)</f>
        <v>162038.38</v>
      </c>
      <c r="Y649" s="0" t="n">
        <f aca="false">INDEX(Валюта!$A$4:$BK$1170,MATCH(Позиція!$C649,Валюта!$C$4:$C$1170,0),Y$3)</f>
        <v>112504.56</v>
      </c>
      <c r="Z649" s="0" t="n">
        <f aca="false">INDEX(Валюта!$A$4:$BK$1170,MATCH(Позиція!$C649,Валюта!$C$4:$C$1170,0),Z$3)</f>
        <v>3460</v>
      </c>
      <c r="AA649" s="0" t="n">
        <f aca="false">INDEX(Валюта!$A$4:$BK$1170,MATCH(Позиція!$C649,Валюта!$C$4:$C$1170,0),AA$3)</f>
        <v>2590</v>
      </c>
      <c r="AB649" s="0" t="n">
        <f aca="false">INDEX(Валюта!$A$4:$BK$1170,MATCH(Позиція!$C649,Валюта!$C$4:$C$1170,0),AB$3)</f>
        <v>12571.39</v>
      </c>
      <c r="AC649" s="0" t="n">
        <f aca="false">INDEX(Валюта!$A$4:$BK$1170,MATCH(Позиція!$C649,Валюта!$C$4:$C$1170,0),AC$3)</f>
        <v>4450</v>
      </c>
      <c r="AD649" s="0" t="n">
        <f aca="false">INDEX(Валюта!$A$4:$BK$1170,MATCH(Позиція!$C649,Валюта!$C$4:$C$1170,0),AD$3)</f>
        <v>15176.33</v>
      </c>
      <c r="AE649" s="0" t="n">
        <f aca="false">INDEX(Валюта!$A$4:$BK$1170,MATCH(Позиція!$C649,Валюта!$C$4:$C$1170,0),AE$3)</f>
        <v>6538.73</v>
      </c>
      <c r="AF649" s="0" t="n">
        <f aca="false">INDEX(Валюта!$A$4:$BK$1170,MATCH(Позиція!$C649,Валюта!$C$4:$C$1170,0),AF$3)</f>
        <v>4730</v>
      </c>
      <c r="AG649" s="0" t="n">
        <f aca="false">INDEX(Валюта!$A$4:$BK$1170,MATCH(Позиція!$C649,Валюта!$C$4:$C$1170,0),AG$3)</f>
        <v>2310</v>
      </c>
      <c r="AH649" s="0" t="n">
        <f aca="false">INDEX(Валюта!$A$4:$BK$1170,MATCH(Позиція!$C649,Валюта!$C$4:$C$1170,0),AH$3)</f>
        <v>1964.39</v>
      </c>
      <c r="AI649" s="0" t="n">
        <f aca="false">INDEX(Валюта!$A$4:$BK$1170,MATCH(Позиція!$C649,Валюта!$C$4:$C$1170,0),AI$3)</f>
        <v>9160</v>
      </c>
      <c r="AJ649" s="0" t="n">
        <f aca="false">INDEX(Валюта!$A$4:$BK$1170,MATCH(Позиція!$C649,Валюта!$C$4:$C$1170,0),AJ$3)</f>
        <v>1390</v>
      </c>
      <c r="AK649" s="0" t="n">
        <f aca="false">INDEX(Валюта!$A$4:$BK$1170,MATCH(Позиція!$C649,Валюта!$C$4:$C$1170,0),AK$3)</f>
        <v>12370</v>
      </c>
      <c r="AL649" s="0" t="n">
        <f aca="false">INDEX(Валюта!$A$4:$BK$1170,MATCH(Позиція!$C649,Валюта!$C$4:$C$1170,0),AL$3)</f>
        <v>800</v>
      </c>
      <c r="AM649" s="0" t="n">
        <f aca="false">INDEX(Валюта!$A$4:$BK$1170,MATCH(Позиція!$C649,Валюта!$C$4:$C$1170,0),AM$3)</f>
        <v>2530</v>
      </c>
      <c r="AN649" s="0" t="n">
        <f aca="false">INDEX(Валюта!$A$4:$BK$1170,MATCH(Позиція!$C649,Валюта!$C$4:$C$1170,0),AN$3)</f>
        <v>3180</v>
      </c>
      <c r="AO649" s="0" t="n">
        <f aca="false">INDEX(Валюта!$A$4:$BK$1170,MATCH(Позиція!$C649,Валюта!$C$4:$C$1170,0),AO$3)</f>
        <v>2772.66</v>
      </c>
      <c r="AP649" s="0" t="n">
        <f aca="false">INDEX(Валюта!$A$4:$BK$1170,MATCH(Позиція!$C649,Валюта!$C$4:$C$1170,0),AP$3)</f>
        <v>7999.43</v>
      </c>
      <c r="AQ649" s="0" t="n">
        <f aca="false">INDEX(Валюта!$A$4:$BK$1170,MATCH(Позиція!$C649,Валюта!$C$4:$C$1170,0),AQ$3)</f>
        <v>562.73</v>
      </c>
      <c r="AR649" s="0" t="n">
        <f aca="false">INDEX(Валюта!$A$4:$BK$1170,MATCH(Позиція!$C649,Валюта!$C$4:$C$1170,0),AR$3)</f>
        <v>2620</v>
      </c>
      <c r="AS649" s="0" t="n">
        <f aca="false">INDEX(Валюта!$A$4:$BK$1170,MATCH(Позиція!$C649,Валюта!$C$4:$C$1170,0),AS$3)</f>
        <v>2960</v>
      </c>
      <c r="AT649" s="0" t="n">
        <f aca="false">INDEX(Валюта!$A$4:$BK$1170,MATCH(Позиція!$C649,Валюта!$C$4:$C$1170,0),AT$3)</f>
        <v>3473</v>
      </c>
      <c r="AU649" s="0" t="n">
        <f aca="false">INDEX(Валюта!$A$4:$BK$1170,MATCH(Позиція!$C649,Валюта!$C$4:$C$1170,0),AU$3)</f>
        <v>3984</v>
      </c>
      <c r="AV649" s="0" t="n">
        <f aca="false">INDEX(Валюта!$A$4:$BK$1170,MATCH(Позиція!$C649,Валюта!$C$4:$C$1170,0),AV$3)</f>
        <v>10754.82</v>
      </c>
      <c r="AW649" s="0" t="n">
        <f aca="false">INDEX(Валюта!$A$4:$BK$1170,MATCH(Позиція!$C649,Валюта!$C$4:$C$1170,0),AW$3)</f>
        <v>3732</v>
      </c>
      <c r="AX649" s="0" t="n">
        <f aca="false">INDEX(Валюта!$A$4:$BK$1170,MATCH(Позиція!$C649,Валюта!$C$4:$C$1170,0),AX$3)</f>
        <v>6380</v>
      </c>
      <c r="AY649" s="0" t="n">
        <f aca="false">INDEX(Валюта!$A$4:$BK$1170,MATCH(Позиція!$C649,Валюта!$C$4:$C$1170,0),AY$3)</f>
        <v>5695</v>
      </c>
      <c r="AZ649" s="0" t="n">
        <f aca="false">INDEX(Валюта!$A$4:$BK$1170,MATCH(Позиція!$C649,Валюта!$C$4:$C$1170,0),AZ$3)</f>
        <v>2475</v>
      </c>
      <c r="BA649" s="0" t="n">
        <f aca="false">INDEX(Валюта!$A$4:$BK$1170,MATCH(Позиція!$C649,Валюта!$C$4:$C$1170,0),BA$3)</f>
        <v>9080</v>
      </c>
      <c r="BB649" s="0" t="n">
        <f aca="false">INDEX(Валюта!$A$4:$BK$1170,MATCH(Позиція!$C649,Валюта!$C$4:$C$1170,0),BB$3)</f>
        <v>25650</v>
      </c>
      <c r="BC649" s="0" t="n">
        <f aca="false">INDEX(Валюта!$A$4:$BK$1170,MATCH(Позиція!$C649,Валюта!$C$4:$C$1170,0),BC$3)</f>
        <v>11784.51</v>
      </c>
      <c r="BD649" s="0" t="n">
        <f aca="false">INDEX(Валюта!$A$4:$BK$1170,MATCH(Позиція!$C649,Валюта!$C$4:$C$1170,0),BD$3)</f>
        <v>8740</v>
      </c>
      <c r="BE649" s="0" t="n">
        <f aca="false">INDEX(Валюта!$A$4:$BK$1170,MATCH(Позиція!$C649,Валюта!$C$4:$C$1170,0),BE$3)</f>
        <v>18370</v>
      </c>
      <c r="BF649" s="0" t="n">
        <f aca="false">INDEX(Валюта!$A$4:$BK$1170,MATCH(Позиція!$C649,Валюта!$C$4:$C$1170,0),BF$3)</f>
        <v>12170</v>
      </c>
      <c r="BG649" s="0" t="n">
        <f aca="false">INDEX(Валюта!$A$4:$BK$1170,MATCH(Позиція!$C649,Валюта!$C$4:$C$1170,0),BG$3)</f>
        <v>17510</v>
      </c>
      <c r="BH649" s="0" t="n">
        <f aca="false">INDEX(Валюта!$A$4:$BK$1170,MATCH(Позиція!$C649,Валюта!$C$4:$C$1170,0),BH$3)</f>
        <v>46750.15</v>
      </c>
      <c r="BI649" s="0" t="n">
        <f aca="false">INDEX(Валюта!$A$4:$BK$1170,MATCH(Позиція!$C649,Валюта!$C$4:$C$1170,0),BI$3)</f>
        <v>19090</v>
      </c>
      <c r="BJ649" s="0" t="n">
        <f aca="false">INDEX(Валюта!$A$4:$BK$1170,MATCH(Позиція!$C649,Валюта!$C$4:$C$1170,0),BJ$3)</f>
        <v>21250</v>
      </c>
      <c r="BK649" s="0" t="n">
        <f aca="false">INDEX(Валюта!$A$4:$BK$1170,MATCH(Позиція!$C649,Валюта!$C$4:$C$1170,0),BK$3)</f>
        <v>29866.22</v>
      </c>
    </row>
    <row r="650" customFormat="false" ht="18" hidden="false" customHeight="false" outlineLevel="0" collapsed="false">
      <c r="A650" s="0" t="n">
        <v>11</v>
      </c>
      <c r="B650" s="351" t="s">
        <v>759</v>
      </c>
      <c r="C650" s="351" t="str">
        <f aca="false">LEFT(B650,4)</f>
        <v>5805</v>
      </c>
      <c r="D650" s="0" t="n">
        <f aca="false">INDEX(Валюта!$A$4:$BK$1170,MATCH(Позиція!$C650,Валюта!$C$4:$C$1170,0),D$3)</f>
        <v>0</v>
      </c>
      <c r="E650" s="0" t="n">
        <f aca="false">INDEX(Валюта!$A$4:$BK$1170,MATCH(Позиція!$C650,Валюта!$C$4:$C$1170,0),E$3)</f>
        <v>170</v>
      </c>
      <c r="F650" s="0" t="n">
        <f aca="false">INDEX(Валюта!$A$4:$BK$1170,MATCH(Позиція!$C650,Валюта!$C$4:$C$1170,0),F$3)</f>
        <v>0</v>
      </c>
      <c r="G650" s="0" t="n">
        <f aca="false">INDEX(Валюта!$A$4:$BK$1170,MATCH(Позиція!$C650,Валюта!$C$4:$C$1170,0),G$3)</f>
        <v>0</v>
      </c>
      <c r="H650" s="0" t="n">
        <f aca="false">INDEX(Валюта!$A$4:$BK$1170,MATCH(Позиція!$C650,Валюта!$C$4:$C$1170,0),H$3)</f>
        <v>0</v>
      </c>
      <c r="I650" s="0" t="n">
        <f aca="false">INDEX(Валюта!$A$4:$BK$1170,MATCH(Позиція!$C650,Валюта!$C$4:$C$1170,0),I$3)</f>
        <v>219.9</v>
      </c>
      <c r="J650" s="0" t="n">
        <f aca="false">INDEX(Валюта!$A$4:$BK$1170,MATCH(Позиція!$C650,Валюта!$C$4:$C$1170,0),J$3)</f>
        <v>0</v>
      </c>
      <c r="K650" s="0" t="n">
        <f aca="false">INDEX(Валюта!$A$4:$BK$1170,MATCH(Позиція!$C650,Валюта!$C$4:$C$1170,0),K$3)</f>
        <v>0</v>
      </c>
      <c r="L650" s="0" t="n">
        <f aca="false">INDEX(Валюта!$A$4:$BK$1170,MATCH(Позиція!$C650,Валюта!$C$4:$C$1170,0),L$3)</f>
        <v>0</v>
      </c>
      <c r="M650" s="0" t="n">
        <f aca="false">INDEX(Валюта!$A$4:$BK$1170,MATCH(Позиція!$C650,Валюта!$C$4:$C$1170,0),M$3)</f>
        <v>58.65</v>
      </c>
      <c r="N650" s="0" t="n">
        <f aca="false">INDEX(Валюта!$A$4:$BK$1170,MATCH(Позиція!$C650,Валюта!$C$4:$C$1170,0),N$3)</f>
        <v>0</v>
      </c>
      <c r="O650" s="0" t="n">
        <f aca="false">INDEX(Валюта!$A$4:$BK$1170,MATCH(Позиція!$C650,Валюта!$C$4:$C$1170,0),O$3)</f>
        <v>0</v>
      </c>
      <c r="P650" s="0" t="n">
        <f aca="false">INDEX(Валюта!$A$4:$BK$1170,MATCH(Позиція!$C650,Валюта!$C$4:$C$1170,0),P$3)</f>
        <v>0</v>
      </c>
      <c r="Q650" s="0" t="n">
        <f aca="false">INDEX(Валюта!$A$4:$BK$1170,MATCH(Позиція!$C650,Валюта!$C$4:$C$1170,0),Q$3)</f>
        <v>0</v>
      </c>
      <c r="R650" s="0" t="n">
        <f aca="false">INDEX(Валюта!$A$4:$BK$1170,MATCH(Позиція!$C650,Валюта!$C$4:$C$1170,0),R$3)</f>
        <v>0</v>
      </c>
      <c r="S650" s="0" t="n">
        <f aca="false">INDEX(Валюта!$A$4:$BK$1170,MATCH(Позиція!$C650,Валюта!$C$4:$C$1170,0),S$3)</f>
        <v>0</v>
      </c>
      <c r="T650" s="0" t="n">
        <f aca="false">INDEX(Валюта!$A$4:$BK$1170,MATCH(Позиція!$C650,Валюта!$C$4:$C$1170,0),T$3)</f>
        <v>0</v>
      </c>
      <c r="U650" s="0" t="n">
        <f aca="false">INDEX(Валюта!$A$4:$BK$1170,MATCH(Позиція!$C650,Валюта!$C$4:$C$1170,0),U$3)</f>
        <v>0</v>
      </c>
      <c r="V650" s="0" t="n">
        <f aca="false">INDEX(Валюта!$A$4:$BK$1170,MATCH(Позиція!$C650,Валюта!$C$4:$C$1170,0),V$3)</f>
        <v>0</v>
      </c>
      <c r="W650" s="0" t="n">
        <f aca="false">INDEX(Валюта!$A$4:$BK$1170,MATCH(Позиція!$C650,Валюта!$C$4:$C$1170,0),W$3)</f>
        <v>0</v>
      </c>
      <c r="X650" s="0" t="n">
        <f aca="false">INDEX(Валюта!$A$4:$BK$1170,MATCH(Позиція!$C650,Валюта!$C$4:$C$1170,0),X$3)</f>
        <v>0</v>
      </c>
      <c r="Y650" s="0" t="n">
        <f aca="false">INDEX(Валюта!$A$4:$BK$1170,MATCH(Позиція!$C650,Валюта!$C$4:$C$1170,0),Y$3)</f>
        <v>0</v>
      </c>
      <c r="Z650" s="0" t="n">
        <f aca="false">INDEX(Валюта!$A$4:$BK$1170,MATCH(Позиція!$C650,Валюта!$C$4:$C$1170,0),Z$3)</f>
        <v>0</v>
      </c>
      <c r="AA650" s="0" t="n">
        <f aca="false">INDEX(Валюта!$A$4:$BK$1170,MATCH(Позиція!$C650,Валюта!$C$4:$C$1170,0),AA$3)</f>
        <v>0</v>
      </c>
      <c r="AB650" s="0" t="n">
        <f aca="false">INDEX(Валюта!$A$4:$BK$1170,MATCH(Позиція!$C650,Валюта!$C$4:$C$1170,0),AB$3)</f>
        <v>0</v>
      </c>
      <c r="AC650" s="0" t="n">
        <f aca="false">INDEX(Валюта!$A$4:$BK$1170,MATCH(Позиція!$C650,Валюта!$C$4:$C$1170,0),AC$3)</f>
        <v>0</v>
      </c>
      <c r="AD650" s="0" t="n">
        <f aca="false">INDEX(Валюта!$A$4:$BK$1170,MATCH(Позиція!$C650,Валюта!$C$4:$C$1170,0),AD$3)</f>
        <v>3.39</v>
      </c>
      <c r="AE650" s="0" t="n">
        <f aca="false">INDEX(Валюта!$A$4:$BK$1170,MATCH(Позиція!$C650,Валюта!$C$4:$C$1170,0),AE$3)</f>
        <v>0</v>
      </c>
      <c r="AF650" s="0" t="n">
        <f aca="false">INDEX(Валюта!$A$4:$BK$1170,MATCH(Позиція!$C650,Валюта!$C$4:$C$1170,0),AF$3)</f>
        <v>0</v>
      </c>
      <c r="AG650" s="0" t="n">
        <f aca="false">INDEX(Валюта!$A$4:$BK$1170,MATCH(Позиція!$C650,Валюта!$C$4:$C$1170,0),AG$3)</f>
        <v>0</v>
      </c>
      <c r="AH650" s="0" t="n">
        <f aca="false">INDEX(Валюта!$A$4:$BK$1170,MATCH(Позиція!$C650,Валюта!$C$4:$C$1170,0),AH$3)</f>
        <v>0</v>
      </c>
      <c r="AI650" s="0" t="n">
        <f aca="false">INDEX(Валюта!$A$4:$BK$1170,MATCH(Позиція!$C650,Валюта!$C$4:$C$1170,0),AI$3)</f>
        <v>0</v>
      </c>
      <c r="AJ650" s="0" t="n">
        <f aca="false">INDEX(Валюта!$A$4:$BK$1170,MATCH(Позиція!$C650,Валюта!$C$4:$C$1170,0),AJ$3)</f>
        <v>0</v>
      </c>
      <c r="AK650" s="0" t="n">
        <f aca="false">INDEX(Валюта!$A$4:$BK$1170,MATCH(Позиція!$C650,Валюта!$C$4:$C$1170,0),AK$3)</f>
        <v>0</v>
      </c>
      <c r="AL650" s="0" t="n">
        <f aca="false">INDEX(Валюта!$A$4:$BK$1170,MATCH(Позиція!$C650,Валюта!$C$4:$C$1170,0),AL$3)</f>
        <v>0</v>
      </c>
      <c r="AM650" s="0" t="n">
        <f aca="false">INDEX(Валюта!$A$4:$BK$1170,MATCH(Позиція!$C650,Валюта!$C$4:$C$1170,0),AM$3)</f>
        <v>0</v>
      </c>
      <c r="AN650" s="0" t="n">
        <f aca="false">INDEX(Валюта!$A$4:$BK$1170,MATCH(Позиція!$C650,Валюта!$C$4:$C$1170,0),AN$3)</f>
        <v>1410</v>
      </c>
      <c r="AO650" s="0" t="n">
        <f aca="false">INDEX(Валюта!$A$4:$BK$1170,MATCH(Позиція!$C650,Валюта!$C$4:$C$1170,0),AO$3)</f>
        <v>0</v>
      </c>
      <c r="AP650" s="0" t="n">
        <f aca="false">INDEX(Валюта!$A$4:$BK$1170,MATCH(Позиція!$C650,Валюта!$C$4:$C$1170,0),AP$3)</f>
        <v>960</v>
      </c>
      <c r="AQ650" s="0" t="n">
        <f aca="false">INDEX(Валюта!$A$4:$BK$1170,MATCH(Позиція!$C650,Валюта!$C$4:$C$1170,0),AQ$3)</f>
        <v>1270</v>
      </c>
      <c r="AR650" s="0" t="n">
        <f aca="false">INDEX(Валюта!$A$4:$BK$1170,MATCH(Позиція!$C650,Валюта!$C$4:$C$1170,0),AR$3)</f>
        <v>0</v>
      </c>
      <c r="AS650" s="0" t="n">
        <f aca="false">INDEX(Валюта!$A$4:$BK$1170,MATCH(Позиція!$C650,Валюта!$C$4:$C$1170,0),AS$3)</f>
        <v>0</v>
      </c>
      <c r="AT650" s="0" t="n">
        <f aca="false">INDEX(Валюта!$A$4:$BK$1170,MATCH(Позиція!$C650,Валюта!$C$4:$C$1170,0),AT$3)</f>
        <v>1220</v>
      </c>
      <c r="AU650" s="0" t="n">
        <f aca="false">INDEX(Валюта!$A$4:$BK$1170,MATCH(Позиція!$C650,Валюта!$C$4:$C$1170,0),AU$3)</f>
        <v>0</v>
      </c>
      <c r="AV650" s="0" t="n">
        <f aca="false">INDEX(Валюта!$A$4:$BK$1170,MATCH(Позиція!$C650,Валюта!$C$4:$C$1170,0),AV$3)</f>
        <v>730</v>
      </c>
      <c r="AW650" s="0" t="n">
        <f aca="false">INDEX(Валюта!$A$4:$BK$1170,MATCH(Позиція!$C650,Валюта!$C$4:$C$1170,0),AW$3)</f>
        <v>0</v>
      </c>
      <c r="AX650" s="0" t="n">
        <f aca="false">INDEX(Валюта!$A$4:$BK$1170,MATCH(Позиція!$C650,Валюта!$C$4:$C$1170,0),AX$3)</f>
        <v>0</v>
      </c>
      <c r="AY650" s="0" t="n">
        <f aca="false">INDEX(Валюта!$A$4:$BK$1170,MATCH(Позиція!$C650,Валюта!$C$4:$C$1170,0),AY$3)</f>
        <v>0</v>
      </c>
      <c r="AZ650" s="0" t="n">
        <f aca="false">INDEX(Валюта!$A$4:$BK$1170,MATCH(Позиція!$C650,Валюта!$C$4:$C$1170,0),AZ$3)</f>
        <v>0</v>
      </c>
      <c r="BA650" s="0" t="n">
        <f aca="false">INDEX(Валюта!$A$4:$BK$1170,MATCH(Позиція!$C650,Валюта!$C$4:$C$1170,0),BA$3)</f>
        <v>0</v>
      </c>
      <c r="BB650" s="0" t="n">
        <f aca="false">INDEX(Валюта!$A$4:$BK$1170,MATCH(Позиція!$C650,Валюта!$C$4:$C$1170,0),BB$3)</f>
        <v>0</v>
      </c>
      <c r="BC650" s="0" t="n">
        <f aca="false">INDEX(Валюта!$A$4:$BK$1170,MATCH(Позиція!$C650,Валюта!$C$4:$C$1170,0),BC$3)</f>
        <v>0</v>
      </c>
      <c r="BD650" s="0" t="n">
        <f aca="false">INDEX(Валюта!$A$4:$BK$1170,MATCH(Позиція!$C650,Валюта!$C$4:$C$1170,0),BD$3)</f>
        <v>1130</v>
      </c>
      <c r="BE650" s="0" t="n">
        <f aca="false">INDEX(Валюта!$A$4:$BK$1170,MATCH(Позиція!$C650,Валюта!$C$4:$C$1170,0),BE$3)</f>
        <v>0</v>
      </c>
      <c r="BF650" s="0" t="n">
        <f aca="false">INDEX(Валюта!$A$4:$BK$1170,MATCH(Позиція!$C650,Валюта!$C$4:$C$1170,0),BF$3)</f>
        <v>0</v>
      </c>
      <c r="BG650" s="0" t="n">
        <f aca="false">INDEX(Валюта!$A$4:$BK$1170,MATCH(Позиція!$C650,Валюта!$C$4:$C$1170,0),BG$3)</f>
        <v>0</v>
      </c>
      <c r="BH650" s="0" t="n">
        <f aca="false">INDEX(Валюта!$A$4:$BK$1170,MATCH(Позиція!$C650,Валюта!$C$4:$C$1170,0),BH$3)</f>
        <v>0</v>
      </c>
      <c r="BI650" s="0" t="n">
        <f aca="false">INDEX(Валюта!$A$4:$BK$1170,MATCH(Позиція!$C650,Валюта!$C$4:$C$1170,0),BI$3)</f>
        <v>0</v>
      </c>
      <c r="BJ650" s="0" t="n">
        <f aca="false">INDEX(Валюта!$A$4:$BK$1170,MATCH(Позиція!$C650,Валюта!$C$4:$C$1170,0),BJ$3)</f>
        <v>0</v>
      </c>
      <c r="BK650" s="0" t="n">
        <f aca="false">INDEX(Валюта!$A$4:$BK$1170,MATCH(Позиція!$C650,Валюта!$C$4:$C$1170,0),BK$3)</f>
        <v>0</v>
      </c>
    </row>
    <row r="651" customFormat="false" ht="18" hidden="false" customHeight="false" outlineLevel="0" collapsed="false">
      <c r="A651" s="0" t="n">
        <v>11</v>
      </c>
      <c r="B651" s="351" t="s">
        <v>760</v>
      </c>
      <c r="C651" s="351" t="str">
        <f aca="false">LEFT(B651,4)</f>
        <v>5806</v>
      </c>
      <c r="D651" s="0" t="n">
        <f aca="false">INDEX(Валюта!$A$4:$BK$1170,MATCH(Позиція!$C651,Валюта!$C$4:$C$1170,0),D$3)</f>
        <v>134964.18</v>
      </c>
      <c r="E651" s="0" t="n">
        <f aca="false">INDEX(Валюта!$A$4:$BK$1170,MATCH(Позиція!$C651,Валюта!$C$4:$C$1170,0),E$3)</f>
        <v>88241.54</v>
      </c>
      <c r="F651" s="0" t="n">
        <f aca="false">INDEX(Валюта!$A$4:$BK$1170,MATCH(Позиція!$C651,Валюта!$C$4:$C$1170,0),F$3)</f>
        <v>90769.93</v>
      </c>
      <c r="G651" s="0" t="n">
        <f aca="false">INDEX(Валюта!$A$4:$BK$1170,MATCH(Позиція!$C651,Валюта!$C$4:$C$1170,0),G$3)</f>
        <v>119579.25</v>
      </c>
      <c r="H651" s="0" t="n">
        <f aca="false">INDEX(Валюта!$A$4:$BK$1170,MATCH(Позиція!$C651,Валюта!$C$4:$C$1170,0),H$3)</f>
        <v>74747.81</v>
      </c>
      <c r="I651" s="0" t="n">
        <f aca="false">INDEX(Валюта!$A$4:$BK$1170,MATCH(Позиція!$C651,Валюта!$C$4:$C$1170,0),I$3)</f>
        <v>106254.18</v>
      </c>
      <c r="J651" s="0" t="n">
        <f aca="false">INDEX(Валюта!$A$4:$BK$1170,MATCH(Позиція!$C651,Валюта!$C$4:$C$1170,0),J$3)</f>
        <v>109850.05</v>
      </c>
      <c r="K651" s="0" t="n">
        <f aca="false">INDEX(Валюта!$A$4:$BK$1170,MATCH(Позиція!$C651,Валюта!$C$4:$C$1170,0),K$3)</f>
        <v>112079.46</v>
      </c>
      <c r="L651" s="0" t="n">
        <f aca="false">INDEX(Валюта!$A$4:$BK$1170,MATCH(Позиція!$C651,Валюта!$C$4:$C$1170,0),L$3)</f>
        <v>106746.04</v>
      </c>
      <c r="M651" s="0" t="n">
        <f aca="false">INDEX(Валюта!$A$4:$BK$1170,MATCH(Позиція!$C651,Валюта!$C$4:$C$1170,0),M$3)</f>
        <v>176915.51</v>
      </c>
      <c r="N651" s="0" t="n">
        <f aca="false">INDEX(Валюта!$A$4:$BK$1170,MATCH(Позиція!$C651,Валюта!$C$4:$C$1170,0),N$3)</f>
        <v>109530.53</v>
      </c>
      <c r="O651" s="0" t="n">
        <f aca="false">INDEX(Валюта!$A$4:$BK$1170,MATCH(Позиція!$C651,Валюта!$C$4:$C$1170,0),O$3)</f>
        <v>118190.2</v>
      </c>
      <c r="P651" s="0" t="n">
        <f aca="false">INDEX(Валюта!$A$4:$BK$1170,MATCH(Позиція!$C651,Валюта!$C$4:$C$1170,0),P$3)</f>
        <v>110550.52</v>
      </c>
      <c r="Q651" s="0" t="n">
        <f aca="false">INDEX(Валюта!$A$4:$BK$1170,MATCH(Позиція!$C651,Валюта!$C$4:$C$1170,0),Q$3)</f>
        <v>121867.57</v>
      </c>
      <c r="R651" s="0" t="n">
        <f aca="false">INDEX(Валюта!$A$4:$BK$1170,MATCH(Позиція!$C651,Валюта!$C$4:$C$1170,0),R$3)</f>
        <v>149163.38</v>
      </c>
      <c r="S651" s="0" t="n">
        <f aca="false">INDEX(Валюта!$A$4:$BK$1170,MATCH(Позиція!$C651,Валюта!$C$4:$C$1170,0),S$3)</f>
        <v>114821.14</v>
      </c>
      <c r="T651" s="0" t="n">
        <f aca="false">INDEX(Валюта!$A$4:$BK$1170,MATCH(Позиція!$C651,Валюта!$C$4:$C$1170,0),T$3)</f>
        <v>113434.53</v>
      </c>
      <c r="U651" s="0" t="n">
        <f aca="false">INDEX(Валюта!$A$4:$BK$1170,MATCH(Позиція!$C651,Валюта!$C$4:$C$1170,0),U$3)</f>
        <v>108910.83</v>
      </c>
      <c r="V651" s="0" t="n">
        <f aca="false">INDEX(Валюта!$A$4:$BK$1170,MATCH(Позиція!$C651,Валюта!$C$4:$C$1170,0),V$3)</f>
        <v>87070.81</v>
      </c>
      <c r="W651" s="0" t="n">
        <f aca="false">INDEX(Валюта!$A$4:$BK$1170,MATCH(Позиція!$C651,Валюта!$C$4:$C$1170,0),W$3)</f>
        <v>74852.43</v>
      </c>
      <c r="X651" s="0" t="n">
        <f aca="false">INDEX(Валюта!$A$4:$BK$1170,MATCH(Позиція!$C651,Валюта!$C$4:$C$1170,0),X$3)</f>
        <v>142851.66</v>
      </c>
      <c r="Y651" s="0" t="n">
        <f aca="false">INDEX(Валюта!$A$4:$BK$1170,MATCH(Позиція!$C651,Валюта!$C$4:$C$1170,0),Y$3)</f>
        <v>47771.43</v>
      </c>
      <c r="Z651" s="0" t="n">
        <f aca="false">INDEX(Валюта!$A$4:$BK$1170,MATCH(Позиція!$C651,Валюта!$C$4:$C$1170,0),Z$3)</f>
        <v>119334.66</v>
      </c>
      <c r="AA651" s="0" t="n">
        <f aca="false">INDEX(Валюта!$A$4:$BK$1170,MATCH(Позиція!$C651,Валюта!$C$4:$C$1170,0),AA$3)</f>
        <v>37601.45</v>
      </c>
      <c r="AB651" s="0" t="n">
        <f aca="false">INDEX(Валюта!$A$4:$BK$1170,MATCH(Позиція!$C651,Валюта!$C$4:$C$1170,0),AB$3)</f>
        <v>106234.28</v>
      </c>
      <c r="AC651" s="0" t="n">
        <f aca="false">INDEX(Валюта!$A$4:$BK$1170,MATCH(Позиція!$C651,Валюта!$C$4:$C$1170,0),AC$3)</f>
        <v>76078.29</v>
      </c>
      <c r="AD651" s="0" t="n">
        <f aca="false">INDEX(Валюта!$A$4:$BK$1170,MATCH(Позиція!$C651,Валюта!$C$4:$C$1170,0),AD$3)</f>
        <v>78989.03</v>
      </c>
      <c r="AE651" s="0" t="n">
        <f aca="false">INDEX(Валюта!$A$4:$BK$1170,MATCH(Позиція!$C651,Валюта!$C$4:$C$1170,0),AE$3)</f>
        <v>81332.97</v>
      </c>
      <c r="AF651" s="0" t="n">
        <f aca="false">INDEX(Валюта!$A$4:$BK$1170,MATCH(Позиція!$C651,Валюта!$C$4:$C$1170,0),AF$3)</f>
        <v>94980.83</v>
      </c>
      <c r="AG651" s="0" t="n">
        <f aca="false">INDEX(Валюта!$A$4:$BK$1170,MATCH(Позиція!$C651,Валюта!$C$4:$C$1170,0),AG$3)</f>
        <v>44291.59</v>
      </c>
      <c r="AH651" s="0" t="n">
        <f aca="false">INDEX(Валюта!$A$4:$BK$1170,MATCH(Позиція!$C651,Валюта!$C$4:$C$1170,0),AH$3)</f>
        <v>59662.71</v>
      </c>
      <c r="AI651" s="0" t="n">
        <f aca="false">INDEX(Валюта!$A$4:$BK$1170,MATCH(Позиція!$C651,Валюта!$C$4:$C$1170,0),AI$3)</f>
        <v>65633.43</v>
      </c>
      <c r="AJ651" s="0" t="n">
        <f aca="false">INDEX(Валюта!$A$4:$BK$1170,MATCH(Позиція!$C651,Валюта!$C$4:$C$1170,0),AJ$3)</f>
        <v>37753.25</v>
      </c>
      <c r="AK651" s="0" t="n">
        <f aca="false">INDEX(Валюта!$A$4:$BK$1170,MATCH(Позиція!$C651,Валюта!$C$4:$C$1170,0),AK$3)</f>
        <v>85104.29</v>
      </c>
      <c r="AL651" s="0" t="n">
        <f aca="false">INDEX(Валюта!$A$4:$BK$1170,MATCH(Позиція!$C651,Валюта!$C$4:$C$1170,0),AL$3)</f>
        <v>129264.8</v>
      </c>
      <c r="AM651" s="0" t="n">
        <f aca="false">INDEX(Валюта!$A$4:$BK$1170,MATCH(Позиція!$C651,Валюта!$C$4:$C$1170,0),AM$3)</f>
        <v>39281.67</v>
      </c>
      <c r="AN651" s="0" t="n">
        <f aca="false">INDEX(Валюта!$A$4:$BK$1170,MATCH(Позиція!$C651,Валюта!$C$4:$C$1170,0),AN$3)</f>
        <v>48778.15</v>
      </c>
      <c r="AO651" s="0" t="n">
        <f aca="false">INDEX(Валюта!$A$4:$BK$1170,MATCH(Позиція!$C651,Валюта!$C$4:$C$1170,0),AO$3)</f>
        <v>85672.94</v>
      </c>
      <c r="AP651" s="0" t="n">
        <f aca="false">INDEX(Валюта!$A$4:$BK$1170,MATCH(Позиція!$C651,Валюта!$C$4:$C$1170,0),AP$3)</f>
        <v>129115.29</v>
      </c>
      <c r="AQ651" s="0" t="n">
        <f aca="false">INDEX(Валюта!$A$4:$BK$1170,MATCH(Позиція!$C651,Валюта!$C$4:$C$1170,0),AQ$3)</f>
        <v>181013.64</v>
      </c>
      <c r="AR651" s="0" t="n">
        <f aca="false">INDEX(Валюта!$A$4:$BK$1170,MATCH(Позиція!$C651,Валюта!$C$4:$C$1170,0),AR$3)</f>
        <v>72873.56</v>
      </c>
      <c r="AS651" s="0" t="n">
        <f aca="false">INDEX(Валюта!$A$4:$BK$1170,MATCH(Позиція!$C651,Валюта!$C$4:$C$1170,0),AS$3)</f>
        <v>189408.78</v>
      </c>
      <c r="AT651" s="0" t="n">
        <f aca="false">INDEX(Валюта!$A$4:$BK$1170,MATCH(Позиція!$C651,Валюта!$C$4:$C$1170,0),AT$3)</f>
        <v>61667.55</v>
      </c>
      <c r="AU651" s="0" t="n">
        <f aca="false">INDEX(Валюта!$A$4:$BK$1170,MATCH(Позиція!$C651,Валюта!$C$4:$C$1170,0),AU$3)</f>
        <v>98665.84</v>
      </c>
      <c r="AV651" s="0" t="n">
        <f aca="false">INDEX(Валюта!$A$4:$BK$1170,MATCH(Позиція!$C651,Валюта!$C$4:$C$1170,0),AV$3)</f>
        <v>110927.6</v>
      </c>
      <c r="AW651" s="0" t="n">
        <f aca="false">INDEX(Валюта!$A$4:$BK$1170,MATCH(Позиція!$C651,Валюта!$C$4:$C$1170,0),AW$3)</f>
        <v>120245.13</v>
      </c>
      <c r="AX651" s="0" t="n">
        <f aca="false">INDEX(Валюта!$A$4:$BK$1170,MATCH(Позиція!$C651,Валюта!$C$4:$C$1170,0),AX$3)</f>
        <v>110443.04</v>
      </c>
      <c r="AY651" s="0" t="n">
        <f aca="false">INDEX(Валюта!$A$4:$BK$1170,MATCH(Позиція!$C651,Валюта!$C$4:$C$1170,0),AY$3)</f>
        <v>78616.09</v>
      </c>
      <c r="AZ651" s="0" t="n">
        <f aca="false">INDEX(Валюта!$A$4:$BK$1170,MATCH(Позиція!$C651,Валюта!$C$4:$C$1170,0),AZ$3)</f>
        <v>56342.8</v>
      </c>
      <c r="BA651" s="0" t="n">
        <f aca="false">INDEX(Валюта!$A$4:$BK$1170,MATCH(Позиція!$C651,Валюта!$C$4:$C$1170,0),BA$3)</f>
        <v>81052.48</v>
      </c>
      <c r="BB651" s="0" t="n">
        <f aca="false">INDEX(Валюта!$A$4:$BK$1170,MATCH(Позиція!$C651,Валюта!$C$4:$C$1170,0),BB$3)</f>
        <v>91570.57</v>
      </c>
      <c r="BC651" s="0" t="n">
        <f aca="false">INDEX(Валюта!$A$4:$BK$1170,MATCH(Позиція!$C651,Валюта!$C$4:$C$1170,0),BC$3)</f>
        <v>99051.23</v>
      </c>
      <c r="BD651" s="0" t="n">
        <f aca="false">INDEX(Валюта!$A$4:$BK$1170,MATCH(Позиція!$C651,Валюта!$C$4:$C$1170,0),BD$3)</f>
        <v>174751.52</v>
      </c>
      <c r="BE651" s="0" t="n">
        <f aca="false">INDEX(Валюта!$A$4:$BK$1170,MATCH(Позиція!$C651,Валюта!$C$4:$C$1170,0),BE$3)</f>
        <v>61082.54</v>
      </c>
      <c r="BF651" s="0" t="n">
        <f aca="false">INDEX(Валюта!$A$4:$BK$1170,MATCH(Позиція!$C651,Валюта!$C$4:$C$1170,0),BF$3)</f>
        <v>113859.55</v>
      </c>
      <c r="BG651" s="0" t="n">
        <f aca="false">INDEX(Валюта!$A$4:$BK$1170,MATCH(Позиція!$C651,Валюта!$C$4:$C$1170,0),BG$3)</f>
        <v>111545.34</v>
      </c>
      <c r="BH651" s="0" t="n">
        <f aca="false">INDEX(Валюта!$A$4:$BK$1170,MATCH(Позиція!$C651,Валюта!$C$4:$C$1170,0),BH$3)</f>
        <v>116437.63</v>
      </c>
      <c r="BI651" s="0" t="n">
        <f aca="false">INDEX(Валюта!$A$4:$BK$1170,MATCH(Позиція!$C651,Валюта!$C$4:$C$1170,0),BI$3)</f>
        <v>28677.62</v>
      </c>
      <c r="BJ651" s="0" t="n">
        <f aca="false">INDEX(Валюта!$A$4:$BK$1170,MATCH(Позиція!$C651,Валюта!$C$4:$C$1170,0),BJ$3)</f>
        <v>119130.91</v>
      </c>
      <c r="BK651" s="0" t="n">
        <f aca="false">INDEX(Валюта!$A$4:$BK$1170,MATCH(Позиція!$C651,Валюта!$C$4:$C$1170,0),BK$3)</f>
        <v>149550.12</v>
      </c>
    </row>
    <row r="652" customFormat="false" ht="18" hidden="false" customHeight="false" outlineLevel="0" collapsed="false">
      <c r="A652" s="0" t="n">
        <v>11</v>
      </c>
      <c r="B652" s="351" t="s">
        <v>761</v>
      </c>
      <c r="C652" s="351" t="str">
        <f aca="false">LEFT(B652,4)</f>
        <v>5807</v>
      </c>
      <c r="D652" s="0" t="n">
        <f aca="false">INDEX(Валюта!$A$4:$BK$1170,MATCH(Позиція!$C652,Валюта!$C$4:$C$1170,0),D$3)</f>
        <v>9583.17</v>
      </c>
      <c r="E652" s="0" t="n">
        <f aca="false">INDEX(Валюта!$A$4:$BK$1170,MATCH(Позиція!$C652,Валюта!$C$4:$C$1170,0),E$3)</f>
        <v>6182.51</v>
      </c>
      <c r="F652" s="0" t="n">
        <f aca="false">INDEX(Валюта!$A$4:$BK$1170,MATCH(Позиція!$C652,Валюта!$C$4:$C$1170,0),F$3)</f>
        <v>14909.85</v>
      </c>
      <c r="G652" s="0" t="n">
        <f aca="false">INDEX(Валюта!$A$4:$BK$1170,MATCH(Позиція!$C652,Валюта!$C$4:$C$1170,0),G$3)</f>
        <v>5645.25</v>
      </c>
      <c r="H652" s="0" t="n">
        <f aca="false">INDEX(Валюта!$A$4:$BK$1170,MATCH(Позиція!$C652,Валюта!$C$4:$C$1170,0),H$3)</f>
        <v>4696.28</v>
      </c>
      <c r="I652" s="0" t="n">
        <f aca="false">INDEX(Валюта!$A$4:$BK$1170,MATCH(Позиція!$C652,Валюта!$C$4:$C$1170,0),I$3)</f>
        <v>9228.48</v>
      </c>
      <c r="J652" s="0" t="n">
        <f aca="false">INDEX(Валюта!$A$4:$BK$1170,MATCH(Позиція!$C652,Валюта!$C$4:$C$1170,0),J$3)</f>
        <v>6634.83</v>
      </c>
      <c r="K652" s="0" t="n">
        <f aca="false">INDEX(Валюта!$A$4:$BK$1170,MATCH(Позиція!$C652,Валюта!$C$4:$C$1170,0),K$3)</f>
        <v>48250.25</v>
      </c>
      <c r="L652" s="0" t="n">
        <f aca="false">INDEX(Валюта!$A$4:$BK$1170,MATCH(Позиція!$C652,Валюта!$C$4:$C$1170,0),L$3)</f>
        <v>27509.29</v>
      </c>
      <c r="M652" s="0" t="n">
        <f aca="false">INDEX(Валюта!$A$4:$BK$1170,MATCH(Позиція!$C652,Валюта!$C$4:$C$1170,0),M$3)</f>
        <v>7356.66</v>
      </c>
      <c r="N652" s="0" t="n">
        <f aca="false">INDEX(Валюта!$A$4:$BK$1170,MATCH(Позиція!$C652,Валюта!$C$4:$C$1170,0),N$3)</f>
        <v>10552.21</v>
      </c>
      <c r="O652" s="0" t="n">
        <f aca="false">INDEX(Валюта!$A$4:$BK$1170,MATCH(Позиція!$C652,Валюта!$C$4:$C$1170,0),O$3)</f>
        <v>10886.76</v>
      </c>
      <c r="P652" s="0" t="n">
        <f aca="false">INDEX(Валюта!$A$4:$BK$1170,MATCH(Позиція!$C652,Валюта!$C$4:$C$1170,0),P$3)</f>
        <v>5005.49</v>
      </c>
      <c r="Q652" s="0" t="n">
        <f aca="false">INDEX(Валюта!$A$4:$BK$1170,MATCH(Позиція!$C652,Валюта!$C$4:$C$1170,0),Q$3)</f>
        <v>9863.06</v>
      </c>
      <c r="R652" s="0" t="n">
        <f aca="false">INDEX(Валюта!$A$4:$BK$1170,MATCH(Позиція!$C652,Валюта!$C$4:$C$1170,0),R$3)</f>
        <v>8791.69</v>
      </c>
      <c r="S652" s="0" t="n">
        <f aca="false">INDEX(Валюта!$A$4:$BK$1170,MATCH(Позиція!$C652,Валюта!$C$4:$C$1170,0),S$3)</f>
        <v>11791.87</v>
      </c>
      <c r="T652" s="0" t="n">
        <f aca="false">INDEX(Валюта!$A$4:$BK$1170,MATCH(Позиція!$C652,Валюта!$C$4:$C$1170,0),T$3)</f>
        <v>11515.57</v>
      </c>
      <c r="U652" s="0" t="n">
        <f aca="false">INDEX(Валюта!$A$4:$BK$1170,MATCH(Позиція!$C652,Валюта!$C$4:$C$1170,0),U$3)</f>
        <v>8856.18</v>
      </c>
      <c r="V652" s="0" t="n">
        <f aca="false">INDEX(Валюта!$A$4:$BK$1170,MATCH(Позиція!$C652,Валюта!$C$4:$C$1170,0),V$3)</f>
        <v>6796.97</v>
      </c>
      <c r="W652" s="0" t="n">
        <f aca="false">INDEX(Валюта!$A$4:$BK$1170,MATCH(Позиція!$C652,Валюта!$C$4:$C$1170,0),W$3)</f>
        <v>8956.26</v>
      </c>
      <c r="X652" s="0" t="n">
        <f aca="false">INDEX(Валюта!$A$4:$BK$1170,MATCH(Позиція!$C652,Валюта!$C$4:$C$1170,0),X$3)</f>
        <v>5299.14</v>
      </c>
      <c r="Y652" s="0" t="n">
        <f aca="false">INDEX(Валюта!$A$4:$BK$1170,MATCH(Позиція!$C652,Валюта!$C$4:$C$1170,0),Y$3)</f>
        <v>8273.68</v>
      </c>
      <c r="Z652" s="0" t="n">
        <f aca="false">INDEX(Валюта!$A$4:$BK$1170,MATCH(Позиція!$C652,Валюта!$C$4:$C$1170,0),Z$3)</f>
        <v>14591.65</v>
      </c>
      <c r="AA652" s="0" t="n">
        <f aca="false">INDEX(Валюта!$A$4:$BK$1170,MATCH(Позиція!$C652,Валюта!$C$4:$C$1170,0),AA$3)</f>
        <v>9049.24</v>
      </c>
      <c r="AB652" s="0" t="n">
        <f aca="false">INDEX(Валюта!$A$4:$BK$1170,MATCH(Позиція!$C652,Валюта!$C$4:$C$1170,0),AB$3)</f>
        <v>6581.69</v>
      </c>
      <c r="AC652" s="0" t="n">
        <f aca="false">INDEX(Валюта!$A$4:$BK$1170,MATCH(Позиція!$C652,Валюта!$C$4:$C$1170,0),AC$3)</f>
        <v>7636.38</v>
      </c>
      <c r="AD652" s="0" t="n">
        <f aca="false">INDEX(Валюта!$A$4:$BK$1170,MATCH(Позиція!$C652,Валюта!$C$4:$C$1170,0),AD$3)</f>
        <v>7580.89</v>
      </c>
      <c r="AE652" s="0" t="n">
        <f aca="false">INDEX(Валюта!$A$4:$BK$1170,MATCH(Позиція!$C652,Валюта!$C$4:$C$1170,0),AE$3)</f>
        <v>17419.98</v>
      </c>
      <c r="AF652" s="0" t="n">
        <f aca="false">INDEX(Валюта!$A$4:$BK$1170,MATCH(Позиція!$C652,Валюта!$C$4:$C$1170,0),AF$3)</f>
        <v>7385.82</v>
      </c>
      <c r="AG652" s="0" t="n">
        <f aca="false">INDEX(Валюта!$A$4:$BK$1170,MATCH(Позиція!$C652,Валюта!$C$4:$C$1170,0),AG$3)</f>
        <v>3171.62</v>
      </c>
      <c r="AH652" s="0" t="n">
        <f aca="false">INDEX(Валюта!$A$4:$BK$1170,MATCH(Позиція!$C652,Валюта!$C$4:$C$1170,0),AH$3)</f>
        <v>2036.51</v>
      </c>
      <c r="AI652" s="0" t="n">
        <f aca="false">INDEX(Валюта!$A$4:$BK$1170,MATCH(Позиція!$C652,Валюта!$C$4:$C$1170,0),AI$3)</f>
        <v>4454.79</v>
      </c>
      <c r="AJ652" s="0" t="n">
        <f aca="false">INDEX(Валюта!$A$4:$BK$1170,MATCH(Позиція!$C652,Валюта!$C$4:$C$1170,0),AJ$3)</f>
        <v>4959.96</v>
      </c>
      <c r="AK652" s="0" t="n">
        <f aca="false">INDEX(Валюта!$A$4:$BK$1170,MATCH(Позиція!$C652,Валюта!$C$4:$C$1170,0),AK$3)</f>
        <v>5499.69</v>
      </c>
      <c r="AL652" s="0" t="n">
        <f aca="false">INDEX(Валюта!$A$4:$BK$1170,MATCH(Позиція!$C652,Валюта!$C$4:$C$1170,0),AL$3)</f>
        <v>6531.77</v>
      </c>
      <c r="AM652" s="0" t="n">
        <f aca="false">INDEX(Валюта!$A$4:$BK$1170,MATCH(Позиція!$C652,Валюта!$C$4:$C$1170,0),AM$3)</f>
        <v>5124.48</v>
      </c>
      <c r="AN652" s="0" t="n">
        <f aca="false">INDEX(Валюта!$A$4:$BK$1170,MATCH(Позиція!$C652,Валюта!$C$4:$C$1170,0),AN$3)</f>
        <v>2073.48</v>
      </c>
      <c r="AO652" s="0" t="n">
        <f aca="false">INDEX(Валюта!$A$4:$BK$1170,MATCH(Позиція!$C652,Валюта!$C$4:$C$1170,0),AO$3)</f>
        <v>5389.2</v>
      </c>
      <c r="AP652" s="0" t="n">
        <f aca="false">INDEX(Валюта!$A$4:$BK$1170,MATCH(Позиція!$C652,Валюта!$C$4:$C$1170,0),AP$3)</f>
        <v>6730.08</v>
      </c>
      <c r="AQ652" s="0" t="n">
        <f aca="false">INDEX(Валюта!$A$4:$BK$1170,MATCH(Позиція!$C652,Валюта!$C$4:$C$1170,0),AQ$3)</f>
        <v>5029.99</v>
      </c>
      <c r="AR652" s="0" t="n">
        <f aca="false">INDEX(Валюта!$A$4:$BK$1170,MATCH(Позиція!$C652,Валюта!$C$4:$C$1170,0),AR$3)</f>
        <v>2945.12</v>
      </c>
      <c r="AS652" s="0" t="n">
        <f aca="false">INDEX(Валюта!$A$4:$BK$1170,MATCH(Позиція!$C652,Валюта!$C$4:$C$1170,0),AS$3)</f>
        <v>4806.91</v>
      </c>
      <c r="AT652" s="0" t="n">
        <f aca="false">INDEX(Валюта!$A$4:$BK$1170,MATCH(Позиція!$C652,Валюта!$C$4:$C$1170,0),AT$3)</f>
        <v>8977.55</v>
      </c>
      <c r="AU652" s="0" t="n">
        <f aca="false">INDEX(Валюта!$A$4:$BK$1170,MATCH(Позиція!$C652,Валюта!$C$4:$C$1170,0),AU$3)</f>
        <v>2084.01</v>
      </c>
      <c r="AV652" s="0" t="n">
        <f aca="false">INDEX(Валюта!$A$4:$BK$1170,MATCH(Позиція!$C652,Валюта!$C$4:$C$1170,0),AV$3)</f>
        <v>6887.43</v>
      </c>
      <c r="AW652" s="0" t="n">
        <f aca="false">INDEX(Валюта!$A$4:$BK$1170,MATCH(Позиція!$C652,Валюта!$C$4:$C$1170,0),AW$3)</f>
        <v>7629.23</v>
      </c>
      <c r="AX652" s="0" t="n">
        <f aca="false">INDEX(Валюта!$A$4:$BK$1170,MATCH(Позиція!$C652,Валюта!$C$4:$C$1170,0),AX$3)</f>
        <v>21372.11</v>
      </c>
      <c r="AY652" s="0" t="n">
        <f aca="false">INDEX(Валюта!$A$4:$BK$1170,MATCH(Позиція!$C652,Валюта!$C$4:$C$1170,0),AY$3)</f>
        <v>5532.47</v>
      </c>
      <c r="AZ652" s="0" t="n">
        <f aca="false">INDEX(Валюта!$A$4:$BK$1170,MATCH(Позиція!$C652,Валюта!$C$4:$C$1170,0),AZ$3)</f>
        <v>12504.29</v>
      </c>
      <c r="BA652" s="0" t="n">
        <f aca="false">INDEX(Валюта!$A$4:$BK$1170,MATCH(Позиція!$C652,Валюта!$C$4:$C$1170,0),BA$3)</f>
        <v>7755.86</v>
      </c>
      <c r="BB652" s="0" t="n">
        <f aca="false">INDEX(Валюта!$A$4:$BK$1170,MATCH(Позиція!$C652,Валюта!$C$4:$C$1170,0),BB$3)</f>
        <v>5621.9</v>
      </c>
      <c r="BC652" s="0" t="n">
        <f aca="false">INDEX(Валюта!$A$4:$BK$1170,MATCH(Позиція!$C652,Валюта!$C$4:$C$1170,0),BC$3)</f>
        <v>5768.08</v>
      </c>
      <c r="BD652" s="0" t="n">
        <f aca="false">INDEX(Валюта!$A$4:$BK$1170,MATCH(Позиція!$C652,Валюта!$C$4:$C$1170,0),BD$3)</f>
        <v>3855.73</v>
      </c>
      <c r="BE652" s="0" t="n">
        <f aca="false">INDEX(Валюта!$A$4:$BK$1170,MATCH(Позиція!$C652,Валюта!$C$4:$C$1170,0),BE$3)</f>
        <v>7123.12</v>
      </c>
      <c r="BF652" s="0" t="n">
        <f aca="false">INDEX(Валюта!$A$4:$BK$1170,MATCH(Позиція!$C652,Валюта!$C$4:$C$1170,0),BF$3)</f>
        <v>4274.8</v>
      </c>
      <c r="BG652" s="0" t="n">
        <f aca="false">INDEX(Валюта!$A$4:$BK$1170,MATCH(Позиція!$C652,Валюта!$C$4:$C$1170,0),BG$3)</f>
        <v>11326.35</v>
      </c>
      <c r="BH652" s="0" t="n">
        <f aca="false">INDEX(Валюта!$A$4:$BK$1170,MATCH(Позиція!$C652,Валюта!$C$4:$C$1170,0),BH$3)</f>
        <v>4469.16</v>
      </c>
      <c r="BI652" s="0" t="n">
        <f aca="false">INDEX(Валюта!$A$4:$BK$1170,MATCH(Позиція!$C652,Валюта!$C$4:$C$1170,0),BI$3)</f>
        <v>1684.21</v>
      </c>
      <c r="BJ652" s="0" t="n">
        <f aca="false">INDEX(Валюта!$A$4:$BK$1170,MATCH(Позиція!$C652,Валюта!$C$4:$C$1170,0),BJ$3)</f>
        <v>7555.6</v>
      </c>
      <c r="BK652" s="0" t="n">
        <f aca="false">INDEX(Валюта!$A$4:$BK$1170,MATCH(Позиція!$C652,Валюта!$C$4:$C$1170,0),BK$3)</f>
        <v>9236.82</v>
      </c>
    </row>
    <row r="653" customFormat="false" ht="18" hidden="false" customHeight="false" outlineLevel="0" collapsed="false">
      <c r="A653" s="0" t="n">
        <v>11</v>
      </c>
      <c r="B653" s="351" t="s">
        <v>762</v>
      </c>
      <c r="C653" s="351" t="str">
        <f aca="false">LEFT(B653,4)</f>
        <v>5808</v>
      </c>
      <c r="D653" s="0" t="n">
        <f aca="false">INDEX(Валюта!$A$4:$BK$1170,MATCH(Позиція!$C653,Валюта!$C$4:$C$1170,0),D$3)</f>
        <v>226702.56</v>
      </c>
      <c r="E653" s="0" t="n">
        <f aca="false">INDEX(Валюта!$A$4:$BK$1170,MATCH(Позиція!$C653,Валюта!$C$4:$C$1170,0),E$3)</f>
        <v>138165.83</v>
      </c>
      <c r="F653" s="0" t="n">
        <f aca="false">INDEX(Валюта!$A$4:$BK$1170,MATCH(Позиція!$C653,Валюта!$C$4:$C$1170,0),F$3)</f>
        <v>202550.03</v>
      </c>
      <c r="G653" s="0" t="n">
        <f aca="false">INDEX(Валюта!$A$4:$BK$1170,MATCH(Позиція!$C653,Валюта!$C$4:$C$1170,0),G$3)</f>
        <v>126151.13</v>
      </c>
      <c r="H653" s="0" t="n">
        <f aca="false">INDEX(Валюта!$A$4:$BK$1170,MATCH(Позиція!$C653,Валюта!$C$4:$C$1170,0),H$3)</f>
        <v>158209.61</v>
      </c>
      <c r="I653" s="0" t="n">
        <f aca="false">INDEX(Валюта!$A$4:$BK$1170,MATCH(Позиція!$C653,Валюта!$C$4:$C$1170,0),I$3)</f>
        <v>187443.91</v>
      </c>
      <c r="J653" s="0" t="n">
        <f aca="false">INDEX(Валюта!$A$4:$BK$1170,MATCH(Позиція!$C653,Валюта!$C$4:$C$1170,0),J$3)</f>
        <v>174945.37</v>
      </c>
      <c r="K653" s="0" t="n">
        <f aca="false">INDEX(Валюта!$A$4:$BK$1170,MATCH(Позиція!$C653,Валюта!$C$4:$C$1170,0),K$3)</f>
        <v>142937.18</v>
      </c>
      <c r="L653" s="0" t="n">
        <f aca="false">INDEX(Валюта!$A$4:$BK$1170,MATCH(Позиція!$C653,Валюта!$C$4:$C$1170,0),L$3)</f>
        <v>193329.01</v>
      </c>
      <c r="M653" s="0" t="n">
        <f aca="false">INDEX(Валюта!$A$4:$BK$1170,MATCH(Позиція!$C653,Валюта!$C$4:$C$1170,0),M$3)</f>
        <v>132310.84</v>
      </c>
      <c r="N653" s="0" t="n">
        <f aca="false">INDEX(Валюта!$A$4:$BK$1170,MATCH(Позиція!$C653,Валюта!$C$4:$C$1170,0),N$3)</f>
        <v>133747.49</v>
      </c>
      <c r="O653" s="0" t="n">
        <f aca="false">INDEX(Валюта!$A$4:$BK$1170,MATCH(Позиція!$C653,Валюта!$C$4:$C$1170,0),O$3)</f>
        <v>128919.26</v>
      </c>
      <c r="P653" s="0" t="n">
        <f aca="false">INDEX(Валюта!$A$4:$BK$1170,MATCH(Позиція!$C653,Валюта!$C$4:$C$1170,0),P$3)</f>
        <v>169128.87</v>
      </c>
      <c r="Q653" s="0" t="n">
        <f aca="false">INDEX(Валюта!$A$4:$BK$1170,MATCH(Позиція!$C653,Валюта!$C$4:$C$1170,0),Q$3)</f>
        <v>177373.61</v>
      </c>
      <c r="R653" s="0" t="n">
        <f aca="false">INDEX(Валюта!$A$4:$BK$1170,MATCH(Позиція!$C653,Валюта!$C$4:$C$1170,0),R$3)</f>
        <v>188313.54</v>
      </c>
      <c r="S653" s="0" t="n">
        <f aca="false">INDEX(Валюта!$A$4:$BK$1170,MATCH(Позиція!$C653,Валюта!$C$4:$C$1170,0),S$3)</f>
        <v>157118.08</v>
      </c>
      <c r="T653" s="0" t="n">
        <f aca="false">INDEX(Валюта!$A$4:$BK$1170,MATCH(Позиція!$C653,Валюта!$C$4:$C$1170,0),T$3)</f>
        <v>160348.4</v>
      </c>
      <c r="U653" s="0" t="n">
        <f aca="false">INDEX(Валюта!$A$4:$BK$1170,MATCH(Позиція!$C653,Валюта!$C$4:$C$1170,0),U$3)</f>
        <v>198067.76</v>
      </c>
      <c r="V653" s="0" t="n">
        <f aca="false">INDEX(Валюта!$A$4:$BK$1170,MATCH(Позиція!$C653,Валюта!$C$4:$C$1170,0),V$3)</f>
        <v>126999.7</v>
      </c>
      <c r="W653" s="0" t="n">
        <f aca="false">INDEX(Валюта!$A$4:$BK$1170,MATCH(Позиція!$C653,Валюта!$C$4:$C$1170,0),W$3)</f>
        <v>171854.68</v>
      </c>
      <c r="X653" s="0" t="n">
        <f aca="false">INDEX(Валюта!$A$4:$BK$1170,MATCH(Позиція!$C653,Валюта!$C$4:$C$1170,0),X$3)</f>
        <v>95768.21</v>
      </c>
      <c r="Y653" s="0" t="n">
        <f aca="false">INDEX(Валюта!$A$4:$BK$1170,MATCH(Позиція!$C653,Валюта!$C$4:$C$1170,0),Y$3)</f>
        <v>171009.34</v>
      </c>
      <c r="Z653" s="0" t="n">
        <f aca="false">INDEX(Валюта!$A$4:$BK$1170,MATCH(Позиція!$C653,Валюта!$C$4:$C$1170,0),Z$3)</f>
        <v>165750.45</v>
      </c>
      <c r="AA653" s="0" t="n">
        <f aca="false">INDEX(Валюта!$A$4:$BK$1170,MATCH(Позиція!$C653,Валюта!$C$4:$C$1170,0),AA$3)</f>
        <v>70704.16</v>
      </c>
      <c r="AB653" s="0" t="n">
        <f aca="false">INDEX(Валюта!$A$4:$BK$1170,MATCH(Позиція!$C653,Валюта!$C$4:$C$1170,0),AB$3)</f>
        <v>213009.12</v>
      </c>
      <c r="AC653" s="0" t="n">
        <f aca="false">INDEX(Валюта!$A$4:$BK$1170,MATCH(Позиція!$C653,Валюта!$C$4:$C$1170,0),AC$3)</f>
        <v>171602.78</v>
      </c>
      <c r="AD653" s="0" t="n">
        <f aca="false">INDEX(Валюта!$A$4:$BK$1170,MATCH(Позиція!$C653,Валюта!$C$4:$C$1170,0),AD$3)</f>
        <v>224655.48</v>
      </c>
      <c r="AE653" s="0" t="n">
        <f aca="false">INDEX(Валюта!$A$4:$BK$1170,MATCH(Позиція!$C653,Валюта!$C$4:$C$1170,0),AE$3)</f>
        <v>184684.39</v>
      </c>
      <c r="AF653" s="0" t="n">
        <f aca="false">INDEX(Валюта!$A$4:$BK$1170,MATCH(Позиція!$C653,Валюта!$C$4:$C$1170,0),AF$3)</f>
        <v>228601.93</v>
      </c>
      <c r="AG653" s="0" t="n">
        <f aca="false">INDEX(Валюта!$A$4:$BK$1170,MATCH(Позиція!$C653,Валюта!$C$4:$C$1170,0),AG$3)</f>
        <v>153155.81</v>
      </c>
      <c r="AH653" s="0" t="n">
        <f aca="false">INDEX(Валюта!$A$4:$BK$1170,MATCH(Позиція!$C653,Валюта!$C$4:$C$1170,0),AH$3)</f>
        <v>152463.94</v>
      </c>
      <c r="AI653" s="0" t="n">
        <f aca="false">INDEX(Валюта!$A$4:$BK$1170,MATCH(Позиція!$C653,Валюта!$C$4:$C$1170,0),AI$3)</f>
        <v>184832.01</v>
      </c>
      <c r="AJ653" s="0" t="n">
        <f aca="false">INDEX(Валюта!$A$4:$BK$1170,MATCH(Позиція!$C653,Валюта!$C$4:$C$1170,0),AJ$3)</f>
        <v>152524.96</v>
      </c>
      <c r="AK653" s="0" t="n">
        <f aca="false">INDEX(Валюта!$A$4:$BK$1170,MATCH(Позиція!$C653,Валюта!$C$4:$C$1170,0),AK$3)</f>
        <v>181196.33</v>
      </c>
      <c r="AL653" s="0" t="n">
        <f aca="false">INDEX(Валюта!$A$4:$BK$1170,MATCH(Позиція!$C653,Валюта!$C$4:$C$1170,0),AL$3)</f>
        <v>206699.63</v>
      </c>
      <c r="AM653" s="0" t="n">
        <f aca="false">INDEX(Валюта!$A$4:$BK$1170,MATCH(Позиція!$C653,Валюта!$C$4:$C$1170,0),AM$3)</f>
        <v>103946.23</v>
      </c>
      <c r="AN653" s="0" t="n">
        <f aca="false">INDEX(Валюта!$A$4:$BK$1170,MATCH(Позиція!$C653,Валюта!$C$4:$C$1170,0),AN$3)</f>
        <v>236113.79</v>
      </c>
      <c r="AO653" s="0" t="n">
        <f aca="false">INDEX(Валюта!$A$4:$BK$1170,MATCH(Позиція!$C653,Валюта!$C$4:$C$1170,0),AO$3)</f>
        <v>213006.48</v>
      </c>
      <c r="AP653" s="0" t="n">
        <f aca="false">INDEX(Валюта!$A$4:$BK$1170,MATCH(Позиція!$C653,Валюта!$C$4:$C$1170,0),AP$3)</f>
        <v>210276.7</v>
      </c>
      <c r="AQ653" s="0" t="n">
        <f aca="false">INDEX(Валюта!$A$4:$BK$1170,MATCH(Позиція!$C653,Валюта!$C$4:$C$1170,0),AQ$3)</f>
        <v>191680.15</v>
      </c>
      <c r="AR653" s="0" t="n">
        <f aca="false">INDEX(Валюта!$A$4:$BK$1170,MATCH(Позиція!$C653,Валюта!$C$4:$C$1170,0),AR$3)</f>
        <v>165433.57</v>
      </c>
      <c r="AS653" s="0" t="n">
        <f aca="false">INDEX(Валюта!$A$4:$BK$1170,MATCH(Позиція!$C653,Валюта!$C$4:$C$1170,0),AS$3)</f>
        <v>176854.31</v>
      </c>
      <c r="AT653" s="0" t="n">
        <f aca="false">INDEX(Валюта!$A$4:$BK$1170,MATCH(Позиція!$C653,Валюта!$C$4:$C$1170,0),AT$3)</f>
        <v>286423.87</v>
      </c>
      <c r="AU653" s="0" t="n">
        <f aca="false">INDEX(Валюта!$A$4:$BK$1170,MATCH(Позиція!$C653,Валюта!$C$4:$C$1170,0),AU$3)</f>
        <v>235052.65</v>
      </c>
      <c r="AV653" s="0" t="n">
        <f aca="false">INDEX(Валюта!$A$4:$BK$1170,MATCH(Позиція!$C653,Валюта!$C$4:$C$1170,0),AV$3)</f>
        <v>153359.48</v>
      </c>
      <c r="AW653" s="0" t="n">
        <f aca="false">INDEX(Валюта!$A$4:$BK$1170,MATCH(Позиція!$C653,Валюта!$C$4:$C$1170,0),AW$3)</f>
        <v>264614.66</v>
      </c>
      <c r="AX653" s="0" t="n">
        <f aca="false">INDEX(Валюта!$A$4:$BK$1170,MATCH(Позиція!$C653,Валюта!$C$4:$C$1170,0),AX$3)</f>
        <v>213134.33</v>
      </c>
      <c r="AY653" s="0" t="n">
        <f aca="false">INDEX(Валюта!$A$4:$BK$1170,MATCH(Позиція!$C653,Валюта!$C$4:$C$1170,0),AY$3)</f>
        <v>166674.77</v>
      </c>
      <c r="AZ653" s="0" t="n">
        <f aca="false">INDEX(Валюта!$A$4:$BK$1170,MATCH(Позиція!$C653,Валюта!$C$4:$C$1170,0),AZ$3)</f>
        <v>301008.59</v>
      </c>
      <c r="BA653" s="0" t="n">
        <f aca="false">INDEX(Валюта!$A$4:$BK$1170,MATCH(Позиція!$C653,Валюта!$C$4:$C$1170,0),BA$3)</f>
        <v>253708.82</v>
      </c>
      <c r="BB653" s="0" t="n">
        <f aca="false">INDEX(Валюта!$A$4:$BK$1170,MATCH(Позиція!$C653,Валюта!$C$4:$C$1170,0),BB$3)</f>
        <v>212920.5</v>
      </c>
      <c r="BC653" s="0" t="n">
        <f aca="false">INDEX(Валюта!$A$4:$BK$1170,MATCH(Позиція!$C653,Валюта!$C$4:$C$1170,0),BC$3)</f>
        <v>281158.33</v>
      </c>
      <c r="BD653" s="0" t="n">
        <f aca="false">INDEX(Валюта!$A$4:$BK$1170,MATCH(Позиція!$C653,Валюта!$C$4:$C$1170,0),BD$3)</f>
        <v>218473.9</v>
      </c>
      <c r="BE653" s="0" t="n">
        <f aca="false">INDEX(Валюта!$A$4:$BK$1170,MATCH(Позиція!$C653,Валюта!$C$4:$C$1170,0),BE$3)</f>
        <v>262365.58</v>
      </c>
      <c r="BF653" s="0" t="n">
        <f aca="false">INDEX(Валюта!$A$4:$BK$1170,MATCH(Позиція!$C653,Валюта!$C$4:$C$1170,0),BF$3)</f>
        <v>275993.79</v>
      </c>
      <c r="BG653" s="0" t="n">
        <f aca="false">INDEX(Валюта!$A$4:$BK$1170,MATCH(Позиція!$C653,Валюта!$C$4:$C$1170,0),BG$3)</f>
        <v>221141.48</v>
      </c>
      <c r="BH653" s="0" t="n">
        <f aca="false">INDEX(Валюта!$A$4:$BK$1170,MATCH(Позиція!$C653,Валюта!$C$4:$C$1170,0),BH$3)</f>
        <v>194023.18</v>
      </c>
      <c r="BI653" s="0" t="n">
        <f aca="false">INDEX(Валюта!$A$4:$BK$1170,MATCH(Позиція!$C653,Валюта!$C$4:$C$1170,0),BI$3)</f>
        <v>261723.27</v>
      </c>
      <c r="BJ653" s="0" t="n">
        <f aca="false">INDEX(Валюта!$A$4:$BK$1170,MATCH(Позиція!$C653,Валюта!$C$4:$C$1170,0),BJ$3)</f>
        <v>234560.3</v>
      </c>
      <c r="BK653" s="0" t="n">
        <f aca="false">INDEX(Валюта!$A$4:$BK$1170,MATCH(Позиція!$C653,Валюта!$C$4:$C$1170,0),BK$3)</f>
        <v>262869.55</v>
      </c>
    </row>
    <row r="654" customFormat="false" ht="18" hidden="false" customHeight="false" outlineLevel="0" collapsed="false">
      <c r="A654" s="0" t="n">
        <v>11</v>
      </c>
      <c r="B654" s="351" t="s">
        <v>763</v>
      </c>
      <c r="C654" s="351" t="str">
        <f aca="false">LEFT(B654,4)</f>
        <v>5810</v>
      </c>
      <c r="D654" s="0" t="n">
        <f aca="false">INDEX(Валюта!$A$4:$BK$1170,MATCH(Позиція!$C654,Валюта!$C$4:$C$1170,0),D$3)</f>
        <v>3590</v>
      </c>
      <c r="E654" s="0" t="n">
        <f aca="false">INDEX(Валюта!$A$4:$BK$1170,MATCH(Позиція!$C654,Валюта!$C$4:$C$1170,0),E$3)</f>
        <v>184.29</v>
      </c>
      <c r="F654" s="0" t="n">
        <f aca="false">INDEX(Валюта!$A$4:$BK$1170,MATCH(Позиція!$C654,Валюта!$C$4:$C$1170,0),F$3)</f>
        <v>18880</v>
      </c>
      <c r="G654" s="0" t="n">
        <f aca="false">INDEX(Валюта!$A$4:$BK$1170,MATCH(Позиція!$C654,Валюта!$C$4:$C$1170,0),G$3)</f>
        <v>260</v>
      </c>
      <c r="H654" s="0" t="n">
        <f aca="false">INDEX(Валюта!$A$4:$BK$1170,MATCH(Позиція!$C654,Валюта!$C$4:$C$1170,0),H$3)</f>
        <v>12210</v>
      </c>
      <c r="I654" s="0" t="n">
        <f aca="false">INDEX(Валюта!$A$4:$BK$1170,MATCH(Позиція!$C654,Валюта!$C$4:$C$1170,0),I$3)</f>
        <v>10</v>
      </c>
      <c r="J654" s="0" t="n">
        <f aca="false">INDEX(Валюта!$A$4:$BK$1170,MATCH(Позиція!$C654,Валюта!$C$4:$C$1170,0),J$3)</f>
        <v>3880</v>
      </c>
      <c r="K654" s="0" t="n">
        <f aca="false">INDEX(Валюта!$A$4:$BK$1170,MATCH(Позиція!$C654,Валюта!$C$4:$C$1170,0),K$3)</f>
        <v>496.22</v>
      </c>
      <c r="L654" s="0" t="n">
        <f aca="false">INDEX(Валюта!$A$4:$BK$1170,MATCH(Позиція!$C654,Валюта!$C$4:$C$1170,0),L$3)</f>
        <v>508.4</v>
      </c>
      <c r="M654" s="0" t="n">
        <f aca="false">INDEX(Валюта!$A$4:$BK$1170,MATCH(Позиція!$C654,Валюта!$C$4:$C$1170,0),M$3)</f>
        <v>7647.83</v>
      </c>
      <c r="N654" s="0" t="n">
        <f aca="false">INDEX(Валюта!$A$4:$BK$1170,MATCH(Позиція!$C654,Валюта!$C$4:$C$1170,0),N$3)</f>
        <v>2902.29</v>
      </c>
      <c r="O654" s="0" t="n">
        <f aca="false">INDEX(Валюта!$A$4:$BK$1170,MATCH(Позиція!$C654,Валюта!$C$4:$C$1170,0),O$3)</f>
        <v>1594.75</v>
      </c>
      <c r="P654" s="0" t="n">
        <f aca="false">INDEX(Валюта!$A$4:$BK$1170,MATCH(Позиція!$C654,Валюта!$C$4:$C$1170,0),P$3)</f>
        <v>170</v>
      </c>
      <c r="Q654" s="0" t="n">
        <f aca="false">INDEX(Валюта!$A$4:$BK$1170,MATCH(Позиція!$C654,Валюта!$C$4:$C$1170,0),Q$3)</f>
        <v>1561.52</v>
      </c>
      <c r="R654" s="0" t="n">
        <f aca="false">INDEX(Валюта!$A$4:$BK$1170,MATCH(Позиція!$C654,Валюта!$C$4:$C$1170,0),R$3)</f>
        <v>1547.67</v>
      </c>
      <c r="S654" s="0" t="n">
        <f aca="false">INDEX(Валюта!$A$4:$BK$1170,MATCH(Позиція!$C654,Валюта!$C$4:$C$1170,0),S$3)</f>
        <v>2607.86</v>
      </c>
      <c r="T654" s="0" t="n">
        <f aca="false">INDEX(Валюта!$A$4:$BK$1170,MATCH(Позиція!$C654,Валюта!$C$4:$C$1170,0),T$3)</f>
        <v>9591.34</v>
      </c>
      <c r="U654" s="0" t="n">
        <f aca="false">INDEX(Валюта!$A$4:$BK$1170,MATCH(Позиція!$C654,Валюта!$C$4:$C$1170,0),U$3)</f>
        <v>1787.78</v>
      </c>
      <c r="V654" s="0" t="n">
        <f aca="false">INDEX(Валюта!$A$4:$BK$1170,MATCH(Позиція!$C654,Валюта!$C$4:$C$1170,0),V$3)</f>
        <v>1591</v>
      </c>
      <c r="W654" s="0" t="n">
        <f aca="false">INDEX(Валюта!$A$4:$BK$1170,MATCH(Позиція!$C654,Валюта!$C$4:$C$1170,0),W$3)</f>
        <v>0</v>
      </c>
      <c r="X654" s="0" t="n">
        <f aca="false">INDEX(Валюта!$A$4:$BK$1170,MATCH(Позиція!$C654,Валюта!$C$4:$C$1170,0),X$3)</f>
        <v>370</v>
      </c>
      <c r="Y654" s="0" t="n">
        <f aca="false">INDEX(Валюта!$A$4:$BK$1170,MATCH(Позиція!$C654,Валюта!$C$4:$C$1170,0),Y$3)</f>
        <v>160</v>
      </c>
      <c r="Z654" s="0" t="n">
        <f aca="false">INDEX(Валюта!$A$4:$BK$1170,MATCH(Позиція!$C654,Валюта!$C$4:$C$1170,0),Z$3)</f>
        <v>457.54</v>
      </c>
      <c r="AA654" s="0" t="n">
        <f aca="false">INDEX(Валюта!$A$4:$BK$1170,MATCH(Позиція!$C654,Валюта!$C$4:$C$1170,0),AA$3)</f>
        <v>450.74</v>
      </c>
      <c r="AB654" s="0" t="n">
        <f aca="false">INDEX(Валюта!$A$4:$BK$1170,MATCH(Позиція!$C654,Валюта!$C$4:$C$1170,0),AB$3)</f>
        <v>13650</v>
      </c>
      <c r="AC654" s="0" t="n">
        <f aca="false">INDEX(Валюта!$A$4:$BK$1170,MATCH(Позиція!$C654,Валюта!$C$4:$C$1170,0),AC$3)</f>
        <v>143.98</v>
      </c>
      <c r="AD654" s="0" t="n">
        <f aca="false">INDEX(Валюта!$A$4:$BK$1170,MATCH(Позиція!$C654,Валюта!$C$4:$C$1170,0),AD$3)</f>
        <v>7519.94</v>
      </c>
      <c r="AE654" s="0" t="n">
        <f aca="false">INDEX(Валюта!$A$4:$BK$1170,MATCH(Позиція!$C654,Валюта!$C$4:$C$1170,0),AE$3)</f>
        <v>3810</v>
      </c>
      <c r="AF654" s="0" t="n">
        <f aca="false">INDEX(Валюта!$A$4:$BK$1170,MATCH(Позиція!$C654,Валюта!$C$4:$C$1170,0),AF$3)</f>
        <v>62.96</v>
      </c>
      <c r="AG654" s="0" t="n">
        <f aca="false">INDEX(Валюта!$A$4:$BK$1170,MATCH(Позиція!$C654,Валюта!$C$4:$C$1170,0),AG$3)</f>
        <v>50</v>
      </c>
      <c r="AH654" s="0" t="n">
        <f aca="false">INDEX(Валюта!$A$4:$BK$1170,MATCH(Позиція!$C654,Валюта!$C$4:$C$1170,0),AH$3)</f>
        <v>60.15</v>
      </c>
      <c r="AI654" s="0" t="n">
        <f aca="false">INDEX(Валюта!$A$4:$BK$1170,MATCH(Позиція!$C654,Валюта!$C$4:$C$1170,0),AI$3)</f>
        <v>9470</v>
      </c>
      <c r="AJ654" s="0" t="n">
        <f aca="false">INDEX(Валюта!$A$4:$BK$1170,MATCH(Позиція!$C654,Валюта!$C$4:$C$1170,0),AJ$3)</f>
        <v>3.57</v>
      </c>
      <c r="AK654" s="0" t="n">
        <f aca="false">INDEX(Валюта!$A$4:$BK$1170,MATCH(Позиція!$C654,Валюта!$C$4:$C$1170,0),AK$3)</f>
        <v>0</v>
      </c>
      <c r="AL654" s="0" t="n">
        <f aca="false">INDEX(Валюта!$A$4:$BK$1170,MATCH(Позиція!$C654,Валюта!$C$4:$C$1170,0),AL$3)</f>
        <v>0</v>
      </c>
      <c r="AM654" s="0" t="n">
        <f aca="false">INDEX(Валюта!$A$4:$BK$1170,MATCH(Позиція!$C654,Валюта!$C$4:$C$1170,0),AM$3)</f>
        <v>189.35</v>
      </c>
      <c r="AN654" s="0" t="n">
        <f aca="false">INDEX(Валюта!$A$4:$BK$1170,MATCH(Позиція!$C654,Валюта!$C$4:$C$1170,0),AN$3)</f>
        <v>14030</v>
      </c>
      <c r="AO654" s="0" t="n">
        <f aca="false">INDEX(Валюта!$A$4:$BK$1170,MATCH(Позиція!$C654,Валюта!$C$4:$C$1170,0),AO$3)</f>
        <v>260</v>
      </c>
      <c r="AP654" s="0" t="n">
        <f aca="false">INDEX(Валюта!$A$4:$BK$1170,MATCH(Позиція!$C654,Валюта!$C$4:$C$1170,0),AP$3)</f>
        <v>0.32</v>
      </c>
      <c r="AQ654" s="0" t="n">
        <f aca="false">INDEX(Валюта!$A$4:$BK$1170,MATCH(Позиція!$C654,Валюта!$C$4:$C$1170,0),AQ$3)</f>
        <v>345.49</v>
      </c>
      <c r="AR654" s="0" t="n">
        <f aca="false">INDEX(Валюта!$A$4:$BK$1170,MATCH(Позиція!$C654,Валюта!$C$4:$C$1170,0),AR$3)</f>
        <v>0</v>
      </c>
      <c r="AS654" s="0" t="n">
        <f aca="false">INDEX(Валюта!$A$4:$BK$1170,MATCH(Позиція!$C654,Валюта!$C$4:$C$1170,0),AS$3)</f>
        <v>9395.89</v>
      </c>
      <c r="AT654" s="0" t="n">
        <f aca="false">INDEX(Валюта!$A$4:$BK$1170,MATCH(Позиція!$C654,Валюта!$C$4:$C$1170,0),AT$3)</f>
        <v>7812.51</v>
      </c>
      <c r="AU654" s="0" t="n">
        <f aca="false">INDEX(Валюта!$A$4:$BK$1170,MATCH(Позиція!$C654,Валюта!$C$4:$C$1170,0),AU$3)</f>
        <v>0</v>
      </c>
      <c r="AV654" s="0" t="n">
        <f aca="false">INDEX(Валюта!$A$4:$BK$1170,MATCH(Позиція!$C654,Валюта!$C$4:$C$1170,0),AV$3)</f>
        <v>12110</v>
      </c>
      <c r="AW654" s="0" t="n">
        <f aca="false">INDEX(Валюта!$A$4:$BK$1170,MATCH(Позиція!$C654,Валюта!$C$4:$C$1170,0),AW$3)</f>
        <v>4100</v>
      </c>
      <c r="AX654" s="0" t="n">
        <f aca="false">INDEX(Валюта!$A$4:$BK$1170,MATCH(Позиція!$C654,Валюта!$C$4:$C$1170,0),AX$3)</f>
        <v>3960</v>
      </c>
      <c r="AY654" s="0" t="n">
        <f aca="false">INDEX(Валюта!$A$4:$BK$1170,MATCH(Позиція!$C654,Валюта!$C$4:$C$1170,0),AY$3)</f>
        <v>5110</v>
      </c>
      <c r="AZ654" s="0" t="n">
        <f aca="false">INDEX(Валюта!$A$4:$BK$1170,MATCH(Позиція!$C654,Валюта!$C$4:$C$1170,0),AZ$3)</f>
        <v>58020</v>
      </c>
      <c r="BA654" s="0" t="n">
        <f aca="false">INDEX(Валюта!$A$4:$BK$1170,MATCH(Позиція!$C654,Валюта!$C$4:$C$1170,0),BA$3)</f>
        <v>3172.12</v>
      </c>
      <c r="BB654" s="0" t="n">
        <f aca="false">INDEX(Валюта!$A$4:$BK$1170,MATCH(Позиція!$C654,Валюта!$C$4:$C$1170,0),BB$3)</f>
        <v>1980</v>
      </c>
      <c r="BC654" s="0" t="n">
        <f aca="false">INDEX(Валюта!$A$4:$BK$1170,MATCH(Позиція!$C654,Валюта!$C$4:$C$1170,0),BC$3)</f>
        <v>7452.12</v>
      </c>
      <c r="BD654" s="0" t="n">
        <f aca="false">INDEX(Валюта!$A$4:$BK$1170,MATCH(Позиція!$C654,Валюта!$C$4:$C$1170,0),BD$3)</f>
        <v>9342.54</v>
      </c>
      <c r="BE654" s="0" t="n">
        <f aca="false">INDEX(Валюта!$A$4:$BK$1170,MATCH(Позиція!$C654,Валюта!$C$4:$C$1170,0),BE$3)</f>
        <v>4333.13</v>
      </c>
      <c r="BF654" s="0" t="n">
        <f aca="false">INDEX(Валюта!$A$4:$BK$1170,MATCH(Позиція!$C654,Валюта!$C$4:$C$1170,0),BF$3)</f>
        <v>12562.63</v>
      </c>
      <c r="BG654" s="0" t="n">
        <f aca="false">INDEX(Валюта!$A$4:$BK$1170,MATCH(Позиція!$C654,Валюта!$C$4:$C$1170,0),BG$3)</f>
        <v>6362.37</v>
      </c>
      <c r="BH654" s="0" t="n">
        <f aca="false">INDEX(Валюта!$A$4:$BK$1170,MATCH(Позиція!$C654,Валюта!$C$4:$C$1170,0),BH$3)</f>
        <v>36740</v>
      </c>
      <c r="BI654" s="0" t="n">
        <f aca="false">INDEX(Валюта!$A$4:$BK$1170,MATCH(Позиція!$C654,Валюта!$C$4:$C$1170,0),BI$3)</f>
        <v>834.13</v>
      </c>
      <c r="BJ654" s="0" t="n">
        <f aca="false">INDEX(Валюта!$A$4:$BK$1170,MATCH(Позиція!$C654,Валюта!$C$4:$C$1170,0),BJ$3)</f>
        <v>17450.78</v>
      </c>
      <c r="BK654" s="0" t="n">
        <f aca="false">INDEX(Валюта!$A$4:$BK$1170,MATCH(Позиція!$C654,Валюта!$C$4:$C$1170,0),BK$3)</f>
        <v>25080.63</v>
      </c>
    </row>
    <row r="655" customFormat="false" ht="18" hidden="false" customHeight="false" outlineLevel="0" collapsed="false">
      <c r="A655" s="0" t="n">
        <v>11</v>
      </c>
      <c r="B655" s="351" t="s">
        <v>764</v>
      </c>
      <c r="C655" s="351" t="str">
        <f aca="false">LEFT(B655,4)</f>
        <v>5811</v>
      </c>
      <c r="D655" s="0" t="n">
        <f aca="false">INDEX(Валюта!$A$4:$BK$1170,MATCH(Позиція!$C655,Валюта!$C$4:$C$1170,0),D$3)</f>
        <v>18854.49</v>
      </c>
      <c r="E655" s="0" t="n">
        <f aca="false">INDEX(Валюта!$A$4:$BK$1170,MATCH(Позиція!$C655,Валюта!$C$4:$C$1170,0),E$3)</f>
        <v>19130.91</v>
      </c>
      <c r="F655" s="0" t="n">
        <f aca="false">INDEX(Валюта!$A$4:$BK$1170,MATCH(Позиція!$C655,Валюта!$C$4:$C$1170,0),F$3)</f>
        <v>44051.81</v>
      </c>
      <c r="G655" s="0" t="n">
        <f aca="false">INDEX(Валюта!$A$4:$BK$1170,MATCH(Позиція!$C655,Валюта!$C$4:$C$1170,0),G$3)</f>
        <v>13499.55</v>
      </c>
      <c r="H655" s="0" t="n">
        <f aca="false">INDEX(Валюта!$A$4:$BK$1170,MATCH(Позиція!$C655,Валюта!$C$4:$C$1170,0),H$3)</f>
        <v>29366.12</v>
      </c>
      <c r="I655" s="0" t="n">
        <f aca="false">INDEX(Валюта!$A$4:$BK$1170,MATCH(Позиція!$C655,Валюта!$C$4:$C$1170,0),I$3)</f>
        <v>25264.23</v>
      </c>
      <c r="J655" s="0" t="n">
        <f aca="false">INDEX(Валюта!$A$4:$BK$1170,MATCH(Позиція!$C655,Валюта!$C$4:$C$1170,0),J$3)</f>
        <v>10860.69</v>
      </c>
      <c r="K655" s="0" t="n">
        <f aca="false">INDEX(Валюта!$A$4:$BK$1170,MATCH(Позиція!$C655,Валюта!$C$4:$C$1170,0),K$3)</f>
        <v>12503.61</v>
      </c>
      <c r="L655" s="0" t="n">
        <f aca="false">INDEX(Валюта!$A$4:$BK$1170,MATCH(Позиція!$C655,Валюта!$C$4:$C$1170,0),L$3)</f>
        <v>21507.59</v>
      </c>
      <c r="M655" s="0" t="n">
        <f aca="false">INDEX(Валюта!$A$4:$BK$1170,MATCH(Позиція!$C655,Валюта!$C$4:$C$1170,0),M$3)</f>
        <v>10190.97</v>
      </c>
      <c r="N655" s="0" t="n">
        <f aca="false">INDEX(Валюта!$A$4:$BK$1170,MATCH(Позиція!$C655,Валюта!$C$4:$C$1170,0),N$3)</f>
        <v>7859.09</v>
      </c>
      <c r="O655" s="0" t="n">
        <f aca="false">INDEX(Валюта!$A$4:$BK$1170,MATCH(Позиція!$C655,Валюта!$C$4:$C$1170,0),O$3)</f>
        <v>986.92</v>
      </c>
      <c r="P655" s="0" t="n">
        <f aca="false">INDEX(Валюта!$A$4:$BK$1170,MATCH(Позиція!$C655,Валюта!$C$4:$C$1170,0),P$3)</f>
        <v>3285.39</v>
      </c>
      <c r="Q655" s="0" t="n">
        <f aca="false">INDEX(Валюта!$A$4:$BK$1170,MATCH(Позиція!$C655,Валюта!$C$4:$C$1170,0),Q$3)</f>
        <v>320</v>
      </c>
      <c r="R655" s="0" t="n">
        <f aca="false">INDEX(Валюта!$A$4:$BK$1170,MATCH(Позиція!$C655,Валюта!$C$4:$C$1170,0),R$3)</f>
        <v>800</v>
      </c>
      <c r="S655" s="0" t="n">
        <f aca="false">INDEX(Валюта!$A$4:$BK$1170,MATCH(Позиція!$C655,Валюта!$C$4:$C$1170,0),S$3)</f>
        <v>980</v>
      </c>
      <c r="T655" s="0" t="n">
        <f aca="false">INDEX(Валюта!$A$4:$BK$1170,MATCH(Позиція!$C655,Валюта!$C$4:$C$1170,0),T$3)</f>
        <v>194.5</v>
      </c>
      <c r="U655" s="0" t="n">
        <f aca="false">INDEX(Валюта!$A$4:$BK$1170,MATCH(Позиція!$C655,Валюта!$C$4:$C$1170,0),U$3)</f>
        <v>28490</v>
      </c>
      <c r="V655" s="0" t="n">
        <f aca="false">INDEX(Валюта!$A$4:$BK$1170,MATCH(Позиція!$C655,Валюта!$C$4:$C$1170,0),V$3)</f>
        <v>17980</v>
      </c>
      <c r="W655" s="0" t="n">
        <f aca="false">INDEX(Валюта!$A$4:$BK$1170,MATCH(Позиція!$C655,Валюта!$C$4:$C$1170,0),W$3)</f>
        <v>7770</v>
      </c>
      <c r="X655" s="0" t="n">
        <f aca="false">INDEX(Валюта!$A$4:$BK$1170,MATCH(Позиція!$C655,Валюта!$C$4:$C$1170,0),X$3)</f>
        <v>3815.09</v>
      </c>
      <c r="Y655" s="0" t="n">
        <f aca="false">INDEX(Валюта!$A$4:$BK$1170,MATCH(Позиція!$C655,Валюта!$C$4:$C$1170,0),Y$3)</f>
        <v>273.29</v>
      </c>
      <c r="Z655" s="0" t="n">
        <f aca="false">INDEX(Валюта!$A$4:$BK$1170,MATCH(Позиція!$C655,Валюта!$C$4:$C$1170,0),Z$3)</f>
        <v>4685.59</v>
      </c>
      <c r="AA655" s="0" t="n">
        <f aca="false">INDEX(Валюта!$A$4:$BK$1170,MATCH(Позиція!$C655,Валюта!$C$4:$C$1170,0),AA$3)</f>
        <v>12140</v>
      </c>
      <c r="AB655" s="0" t="n">
        <f aca="false">INDEX(Валюта!$A$4:$BK$1170,MATCH(Позиція!$C655,Валюта!$C$4:$C$1170,0),AB$3)</f>
        <v>4870</v>
      </c>
      <c r="AC655" s="0" t="n">
        <f aca="false">INDEX(Валюта!$A$4:$BK$1170,MATCH(Позиція!$C655,Валюта!$C$4:$C$1170,0),AC$3)</f>
        <v>4940.1</v>
      </c>
      <c r="AD655" s="0" t="n">
        <f aca="false">INDEX(Валюта!$A$4:$BK$1170,MATCH(Позиція!$C655,Валюта!$C$4:$C$1170,0),AD$3)</f>
        <v>940</v>
      </c>
      <c r="AE655" s="0" t="n">
        <f aca="false">INDEX(Валюта!$A$4:$BK$1170,MATCH(Позиція!$C655,Валюта!$C$4:$C$1170,0),AE$3)</f>
        <v>12810</v>
      </c>
      <c r="AF655" s="0" t="n">
        <f aca="false">INDEX(Валюта!$A$4:$BK$1170,MATCH(Позиція!$C655,Валюта!$C$4:$C$1170,0),AF$3)</f>
        <v>520</v>
      </c>
      <c r="AG655" s="0" t="n">
        <f aca="false">INDEX(Валюта!$A$4:$BK$1170,MATCH(Позиція!$C655,Валюта!$C$4:$C$1170,0),AG$3)</f>
        <v>1390</v>
      </c>
      <c r="AH655" s="0" t="n">
        <f aca="false">INDEX(Валюта!$A$4:$BK$1170,MATCH(Позиція!$C655,Валюта!$C$4:$C$1170,0),AH$3)</f>
        <v>4310</v>
      </c>
      <c r="AI655" s="0" t="n">
        <f aca="false">INDEX(Валюта!$A$4:$BK$1170,MATCH(Позиція!$C655,Валюта!$C$4:$C$1170,0),AI$3)</f>
        <v>4897.64</v>
      </c>
      <c r="AJ655" s="0" t="n">
        <f aca="false">INDEX(Валюта!$A$4:$BK$1170,MATCH(Позиція!$C655,Валюта!$C$4:$C$1170,0),AJ$3)</f>
        <v>7881.67</v>
      </c>
      <c r="AK655" s="0" t="n">
        <f aca="false">INDEX(Валюта!$A$4:$BK$1170,MATCH(Позиція!$C655,Валюта!$C$4:$C$1170,0),AK$3)</f>
        <v>3259.91</v>
      </c>
      <c r="AL655" s="0" t="n">
        <f aca="false">INDEX(Валюта!$A$4:$BK$1170,MATCH(Позиція!$C655,Валюта!$C$4:$C$1170,0),AL$3)</f>
        <v>10118.69</v>
      </c>
      <c r="AM655" s="0" t="n">
        <f aca="false">INDEX(Валюта!$A$4:$BK$1170,MATCH(Позиція!$C655,Валюта!$C$4:$C$1170,0),AM$3)</f>
        <v>2197.89</v>
      </c>
      <c r="AN655" s="0" t="n">
        <f aca="false">INDEX(Валюта!$A$4:$BK$1170,MATCH(Позиція!$C655,Валюта!$C$4:$C$1170,0),AN$3)</f>
        <v>1700.91</v>
      </c>
      <c r="AO655" s="0" t="n">
        <f aca="false">INDEX(Валюта!$A$4:$BK$1170,MATCH(Позиція!$C655,Валюта!$C$4:$C$1170,0),AO$3)</f>
        <v>3193.33</v>
      </c>
      <c r="AP655" s="0" t="n">
        <f aca="false">INDEX(Валюта!$A$4:$BK$1170,MATCH(Позиція!$C655,Валюта!$C$4:$C$1170,0),AP$3)</f>
        <v>6850</v>
      </c>
      <c r="AQ655" s="0" t="n">
        <f aca="false">INDEX(Валюта!$A$4:$BK$1170,MATCH(Позиція!$C655,Валюта!$C$4:$C$1170,0),AQ$3)</f>
        <v>3640</v>
      </c>
      <c r="AR655" s="0" t="n">
        <f aca="false">INDEX(Валюта!$A$4:$BK$1170,MATCH(Позиція!$C655,Валюта!$C$4:$C$1170,0),AR$3)</f>
        <v>409.18</v>
      </c>
      <c r="AS655" s="0" t="n">
        <f aca="false">INDEX(Валюта!$A$4:$BK$1170,MATCH(Позиція!$C655,Валюта!$C$4:$C$1170,0),AS$3)</f>
        <v>660</v>
      </c>
      <c r="AT655" s="0" t="n">
        <f aca="false">INDEX(Валюта!$A$4:$BK$1170,MATCH(Позиція!$C655,Валюта!$C$4:$C$1170,0),AT$3)</f>
        <v>4840</v>
      </c>
      <c r="AU655" s="0" t="n">
        <f aca="false">INDEX(Валюта!$A$4:$BK$1170,MATCH(Позиція!$C655,Валюта!$C$4:$C$1170,0),AU$3)</f>
        <v>1171.94</v>
      </c>
      <c r="AV655" s="0" t="n">
        <f aca="false">INDEX(Валюта!$A$4:$BK$1170,MATCH(Позиція!$C655,Валюта!$C$4:$C$1170,0),AV$3)</f>
        <v>1133.47</v>
      </c>
      <c r="AW655" s="0" t="n">
        <f aca="false">INDEX(Валюта!$A$4:$BK$1170,MATCH(Позиція!$C655,Валюта!$C$4:$C$1170,0),AW$3)</f>
        <v>12140.68</v>
      </c>
      <c r="AX655" s="0" t="n">
        <f aca="false">INDEX(Валюта!$A$4:$BK$1170,MATCH(Позиція!$C655,Валюта!$C$4:$C$1170,0),AX$3)</f>
        <v>5640</v>
      </c>
      <c r="AY655" s="0" t="n">
        <f aca="false">INDEX(Валюта!$A$4:$BK$1170,MATCH(Позиція!$C655,Валюта!$C$4:$C$1170,0),AY$3)</f>
        <v>2060</v>
      </c>
      <c r="AZ655" s="0" t="n">
        <f aca="false">INDEX(Валюта!$A$4:$BK$1170,MATCH(Позиція!$C655,Валюта!$C$4:$C$1170,0),AZ$3)</f>
        <v>4970</v>
      </c>
      <c r="BA655" s="0" t="n">
        <f aca="false">INDEX(Валюта!$A$4:$BK$1170,MATCH(Позиція!$C655,Валюта!$C$4:$C$1170,0),BA$3)</f>
        <v>1617.54</v>
      </c>
      <c r="BB655" s="0" t="n">
        <f aca="false">INDEX(Валюта!$A$4:$BK$1170,MATCH(Позиція!$C655,Валюта!$C$4:$C$1170,0),BB$3)</f>
        <v>800</v>
      </c>
      <c r="BC655" s="0" t="n">
        <f aca="false">INDEX(Валюта!$A$4:$BK$1170,MATCH(Позиція!$C655,Валюта!$C$4:$C$1170,0),BC$3)</f>
        <v>7290</v>
      </c>
      <c r="BD655" s="0" t="n">
        <f aca="false">INDEX(Валюта!$A$4:$BK$1170,MATCH(Позиція!$C655,Валюта!$C$4:$C$1170,0),BD$3)</f>
        <v>4059.45</v>
      </c>
      <c r="BE655" s="0" t="n">
        <f aca="false">INDEX(Валюта!$A$4:$BK$1170,MATCH(Позиція!$C655,Валюта!$C$4:$C$1170,0),BE$3)</f>
        <v>12060</v>
      </c>
      <c r="BF655" s="0" t="n">
        <f aca="false">INDEX(Валюта!$A$4:$BK$1170,MATCH(Позиція!$C655,Валюта!$C$4:$C$1170,0),BF$3)</f>
        <v>790.22</v>
      </c>
      <c r="BG655" s="0" t="n">
        <f aca="false">INDEX(Валюта!$A$4:$BK$1170,MATCH(Позиція!$C655,Валюта!$C$4:$C$1170,0),BG$3)</f>
        <v>10033.17</v>
      </c>
      <c r="BH655" s="0" t="n">
        <f aca="false">INDEX(Валюта!$A$4:$BK$1170,MATCH(Позиція!$C655,Валюта!$C$4:$C$1170,0),BH$3)</f>
        <v>8952.07</v>
      </c>
      <c r="BI655" s="0" t="n">
        <f aca="false">INDEX(Валюта!$A$4:$BK$1170,MATCH(Позиція!$C655,Валюта!$C$4:$C$1170,0),BI$3)</f>
        <v>7750</v>
      </c>
      <c r="BJ655" s="0" t="n">
        <f aca="false">INDEX(Валюта!$A$4:$BK$1170,MATCH(Позиція!$C655,Валюта!$C$4:$C$1170,0),BJ$3)</f>
        <v>770</v>
      </c>
      <c r="BK655" s="0" t="n">
        <f aca="false">INDEX(Валюта!$A$4:$BK$1170,MATCH(Позиція!$C655,Валюта!$C$4:$C$1170,0),BK$3)</f>
        <v>780.61</v>
      </c>
    </row>
    <row r="656" customFormat="false" ht="18" hidden="false" customHeight="false" outlineLevel="0" collapsed="false">
      <c r="A656" s="0" t="n">
        <v>11</v>
      </c>
      <c r="B656" s="351" t="s">
        <v>765</v>
      </c>
      <c r="C656" s="351" t="str">
        <f aca="false">LEFT(B656,4)</f>
        <v>5901</v>
      </c>
      <c r="D656" s="0" t="n">
        <f aca="false">INDEX(Валюта!$A$4:$BK$1170,MATCH(Позиція!$C656,Валюта!$C$4:$C$1170,0),D$3)</f>
        <v>0</v>
      </c>
      <c r="E656" s="0" t="n">
        <f aca="false">INDEX(Валюта!$A$4:$BK$1170,MATCH(Позиція!$C656,Валюта!$C$4:$C$1170,0),E$3)</f>
        <v>0</v>
      </c>
      <c r="F656" s="0" t="n">
        <f aca="false">INDEX(Валюта!$A$4:$BK$1170,MATCH(Позиція!$C656,Валюта!$C$4:$C$1170,0),F$3)</f>
        <v>13520</v>
      </c>
      <c r="G656" s="0" t="n">
        <f aca="false">INDEX(Валюта!$A$4:$BK$1170,MATCH(Позиція!$C656,Валюта!$C$4:$C$1170,0),G$3)</f>
        <v>1300</v>
      </c>
      <c r="H656" s="0" t="n">
        <f aca="false">INDEX(Валюта!$A$4:$BK$1170,MATCH(Позиція!$C656,Валюта!$C$4:$C$1170,0),H$3)</f>
        <v>15810</v>
      </c>
      <c r="I656" s="0" t="n">
        <f aca="false">INDEX(Валюта!$A$4:$BK$1170,MATCH(Позиція!$C656,Валюта!$C$4:$C$1170,0),I$3)</f>
        <v>24650</v>
      </c>
      <c r="J656" s="0" t="n">
        <f aca="false">INDEX(Валюта!$A$4:$BK$1170,MATCH(Позиція!$C656,Валюта!$C$4:$C$1170,0),J$3)</f>
        <v>11120</v>
      </c>
      <c r="K656" s="0" t="n">
        <f aca="false">INDEX(Валюта!$A$4:$BK$1170,MATCH(Позиція!$C656,Валюта!$C$4:$C$1170,0),K$3)</f>
        <v>23670</v>
      </c>
      <c r="L656" s="0" t="n">
        <f aca="false">INDEX(Валюта!$A$4:$BK$1170,MATCH(Позиція!$C656,Валюта!$C$4:$C$1170,0),L$3)</f>
        <v>9270</v>
      </c>
      <c r="M656" s="0" t="n">
        <f aca="false">INDEX(Валюта!$A$4:$BK$1170,MATCH(Позиція!$C656,Валюта!$C$4:$C$1170,0),M$3)</f>
        <v>18150</v>
      </c>
      <c r="N656" s="0" t="n">
        <f aca="false">INDEX(Валюта!$A$4:$BK$1170,MATCH(Позиція!$C656,Валюта!$C$4:$C$1170,0),N$3)</f>
        <v>8750</v>
      </c>
      <c r="O656" s="0" t="n">
        <f aca="false">INDEX(Валюта!$A$4:$BK$1170,MATCH(Позиція!$C656,Валюта!$C$4:$C$1170,0),O$3)</f>
        <v>20540</v>
      </c>
      <c r="P656" s="0" t="n">
        <f aca="false">INDEX(Валюта!$A$4:$BK$1170,MATCH(Позиція!$C656,Валюта!$C$4:$C$1170,0),P$3)</f>
        <v>0</v>
      </c>
      <c r="Q656" s="0" t="n">
        <f aca="false">INDEX(Валюта!$A$4:$BK$1170,MATCH(Позиція!$C656,Валюта!$C$4:$C$1170,0),Q$3)</f>
        <v>18750</v>
      </c>
      <c r="R656" s="0" t="n">
        <f aca="false">INDEX(Валюта!$A$4:$BK$1170,MATCH(Позиція!$C656,Валюта!$C$4:$C$1170,0),R$3)</f>
        <v>8360</v>
      </c>
      <c r="S656" s="0" t="n">
        <f aca="false">INDEX(Валюта!$A$4:$BK$1170,MATCH(Позиція!$C656,Валюта!$C$4:$C$1170,0),S$3)</f>
        <v>28850</v>
      </c>
      <c r="T656" s="0" t="n">
        <f aca="false">INDEX(Валюта!$A$4:$BK$1170,MATCH(Позиція!$C656,Валюта!$C$4:$C$1170,0),T$3)</f>
        <v>16640</v>
      </c>
      <c r="U656" s="0" t="n">
        <f aca="false">INDEX(Валюта!$A$4:$BK$1170,MATCH(Позиція!$C656,Валюта!$C$4:$C$1170,0),U$3)</f>
        <v>16160</v>
      </c>
      <c r="V656" s="0" t="n">
        <f aca="false">INDEX(Валюта!$A$4:$BK$1170,MATCH(Позиція!$C656,Валюта!$C$4:$C$1170,0),V$3)</f>
        <v>1400</v>
      </c>
      <c r="W656" s="0" t="n">
        <f aca="false">INDEX(Валюта!$A$4:$BK$1170,MATCH(Позиція!$C656,Валюта!$C$4:$C$1170,0),W$3)</f>
        <v>16930</v>
      </c>
      <c r="X656" s="0" t="n">
        <f aca="false">INDEX(Валюта!$A$4:$BK$1170,MATCH(Позиція!$C656,Валюта!$C$4:$C$1170,0),X$3)</f>
        <v>44230</v>
      </c>
      <c r="Y656" s="0" t="n">
        <f aca="false">INDEX(Валюта!$A$4:$BK$1170,MATCH(Позиція!$C656,Валюта!$C$4:$C$1170,0),Y$3)</f>
        <v>32010</v>
      </c>
      <c r="Z656" s="0" t="n">
        <f aca="false">INDEX(Валюта!$A$4:$BK$1170,MATCH(Позиція!$C656,Валюта!$C$4:$C$1170,0),Z$3)</f>
        <v>18700</v>
      </c>
      <c r="AA656" s="0" t="n">
        <f aca="false">INDEX(Валюта!$A$4:$BK$1170,MATCH(Позиція!$C656,Валюта!$C$4:$C$1170,0),AA$3)</f>
        <v>29940</v>
      </c>
      <c r="AB656" s="0" t="n">
        <f aca="false">INDEX(Валюта!$A$4:$BK$1170,MATCH(Позиція!$C656,Валюта!$C$4:$C$1170,0),AB$3)</f>
        <v>13970</v>
      </c>
      <c r="AC656" s="0" t="n">
        <f aca="false">INDEX(Валюта!$A$4:$BK$1170,MATCH(Позиція!$C656,Валюта!$C$4:$C$1170,0),AC$3)</f>
        <v>17920</v>
      </c>
      <c r="AD656" s="0" t="n">
        <f aca="false">INDEX(Валюта!$A$4:$BK$1170,MATCH(Позиція!$C656,Валюта!$C$4:$C$1170,0),AD$3)</f>
        <v>40950</v>
      </c>
      <c r="AE656" s="0" t="n">
        <f aca="false">INDEX(Валюта!$A$4:$BK$1170,MATCH(Позиція!$C656,Валюта!$C$4:$C$1170,0),AE$3)</f>
        <v>12650</v>
      </c>
      <c r="AF656" s="0" t="n">
        <f aca="false">INDEX(Валюта!$A$4:$BK$1170,MATCH(Позиція!$C656,Валюта!$C$4:$C$1170,0),AF$3)</f>
        <v>22130</v>
      </c>
      <c r="AG656" s="0" t="n">
        <f aca="false">INDEX(Валюта!$A$4:$BK$1170,MATCH(Позиція!$C656,Валюта!$C$4:$C$1170,0),AG$3)</f>
        <v>12800</v>
      </c>
      <c r="AH656" s="0" t="n">
        <f aca="false">INDEX(Валюта!$A$4:$BK$1170,MATCH(Позиція!$C656,Валюта!$C$4:$C$1170,0),AH$3)</f>
        <v>14290</v>
      </c>
      <c r="AI656" s="0" t="n">
        <f aca="false">INDEX(Валюта!$A$4:$BK$1170,MATCH(Позиція!$C656,Валюта!$C$4:$C$1170,0),AI$3)</f>
        <v>19300</v>
      </c>
      <c r="AJ656" s="0" t="n">
        <f aca="false">INDEX(Валюта!$A$4:$BK$1170,MATCH(Позиція!$C656,Валюта!$C$4:$C$1170,0),AJ$3)</f>
        <v>17260</v>
      </c>
      <c r="AK656" s="0" t="n">
        <f aca="false">INDEX(Валюта!$A$4:$BK$1170,MATCH(Позиція!$C656,Валюта!$C$4:$C$1170,0),AK$3)</f>
        <v>29020</v>
      </c>
      <c r="AL656" s="0" t="n">
        <f aca="false">INDEX(Валюта!$A$4:$BK$1170,MATCH(Позиція!$C656,Валюта!$C$4:$C$1170,0),AL$3)</f>
        <v>14070</v>
      </c>
      <c r="AM656" s="0" t="n">
        <f aca="false">INDEX(Валюта!$A$4:$BK$1170,MATCH(Позиція!$C656,Валюта!$C$4:$C$1170,0),AM$3)</f>
        <v>7146.43</v>
      </c>
      <c r="AN656" s="0" t="n">
        <f aca="false">INDEX(Валюта!$A$4:$BK$1170,MATCH(Позиція!$C656,Валюта!$C$4:$C$1170,0),AN$3)</f>
        <v>27810</v>
      </c>
      <c r="AO656" s="0" t="n">
        <f aca="false">INDEX(Валюта!$A$4:$BK$1170,MATCH(Позиція!$C656,Валюта!$C$4:$C$1170,0),AO$3)</f>
        <v>24550</v>
      </c>
      <c r="AP656" s="0" t="n">
        <f aca="false">INDEX(Валюта!$A$4:$BK$1170,MATCH(Позиція!$C656,Валюта!$C$4:$C$1170,0),AP$3)</f>
        <v>15100</v>
      </c>
      <c r="AQ656" s="0" t="n">
        <f aca="false">INDEX(Валюта!$A$4:$BK$1170,MATCH(Позиція!$C656,Валюта!$C$4:$C$1170,0),AQ$3)</f>
        <v>31410</v>
      </c>
      <c r="AR656" s="0" t="n">
        <f aca="false">INDEX(Валюта!$A$4:$BK$1170,MATCH(Позиція!$C656,Валюта!$C$4:$C$1170,0),AR$3)</f>
        <v>27510</v>
      </c>
      <c r="AS656" s="0" t="n">
        <f aca="false">INDEX(Валюта!$A$4:$BK$1170,MATCH(Позиція!$C656,Валюта!$C$4:$C$1170,0),AS$3)</f>
        <v>21620</v>
      </c>
      <c r="AT656" s="0" t="n">
        <f aca="false">INDEX(Валюта!$A$4:$BK$1170,MATCH(Позиція!$C656,Валюта!$C$4:$C$1170,0),AT$3)</f>
        <v>23300</v>
      </c>
      <c r="AU656" s="0" t="n">
        <f aca="false">INDEX(Валюта!$A$4:$BK$1170,MATCH(Позиція!$C656,Валюта!$C$4:$C$1170,0),AU$3)</f>
        <v>25880</v>
      </c>
      <c r="AV656" s="0" t="n">
        <f aca="false">INDEX(Валюта!$A$4:$BK$1170,MATCH(Позиція!$C656,Валюта!$C$4:$C$1170,0),AV$3)</f>
        <v>43420</v>
      </c>
      <c r="AW656" s="0" t="n">
        <f aca="false">INDEX(Валюта!$A$4:$BK$1170,MATCH(Позиція!$C656,Валюта!$C$4:$C$1170,0),AW$3)</f>
        <v>45160</v>
      </c>
      <c r="AX656" s="0" t="n">
        <f aca="false">INDEX(Валюта!$A$4:$BK$1170,MATCH(Позиція!$C656,Валюта!$C$4:$C$1170,0),AX$3)</f>
        <v>37300</v>
      </c>
      <c r="AY656" s="0" t="n">
        <f aca="false">INDEX(Валюта!$A$4:$BK$1170,MATCH(Позиція!$C656,Валюта!$C$4:$C$1170,0),AY$3)</f>
        <v>49270</v>
      </c>
      <c r="AZ656" s="0" t="n">
        <f aca="false">INDEX(Валюта!$A$4:$BK$1170,MATCH(Позиція!$C656,Валюта!$C$4:$C$1170,0),AZ$3)</f>
        <v>23740</v>
      </c>
      <c r="BA656" s="0" t="n">
        <f aca="false">INDEX(Валюта!$A$4:$BK$1170,MATCH(Позиція!$C656,Валюта!$C$4:$C$1170,0),BA$3)</f>
        <v>19518.92</v>
      </c>
      <c r="BB656" s="0" t="n">
        <f aca="false">INDEX(Валюта!$A$4:$BK$1170,MATCH(Позиція!$C656,Валюта!$C$4:$C$1170,0),BB$3)</f>
        <v>63630</v>
      </c>
      <c r="BC656" s="0" t="n">
        <f aca="false">INDEX(Валюта!$A$4:$BK$1170,MATCH(Позиція!$C656,Валюта!$C$4:$C$1170,0),BC$3)</f>
        <v>60821.82</v>
      </c>
      <c r="BD656" s="0" t="n">
        <f aca="false">INDEX(Валюта!$A$4:$BK$1170,MATCH(Позиція!$C656,Валюта!$C$4:$C$1170,0),BD$3)</f>
        <v>48020</v>
      </c>
      <c r="BE656" s="0" t="n">
        <f aca="false">INDEX(Валюта!$A$4:$BK$1170,MATCH(Позиція!$C656,Валюта!$C$4:$C$1170,0),BE$3)</f>
        <v>60829.79</v>
      </c>
      <c r="BF656" s="0" t="n">
        <f aca="false">INDEX(Валюта!$A$4:$BK$1170,MATCH(Позиція!$C656,Валюта!$C$4:$C$1170,0),BF$3)</f>
        <v>42620</v>
      </c>
      <c r="BG656" s="0" t="n">
        <f aca="false">INDEX(Валюта!$A$4:$BK$1170,MATCH(Позиція!$C656,Валюта!$C$4:$C$1170,0),BG$3)</f>
        <v>75113.24</v>
      </c>
      <c r="BH656" s="0" t="n">
        <f aca="false">INDEX(Валюта!$A$4:$BK$1170,MATCH(Позиція!$C656,Валюта!$C$4:$C$1170,0),BH$3)</f>
        <v>61809.55</v>
      </c>
      <c r="BI656" s="0" t="n">
        <f aca="false">INDEX(Валюта!$A$4:$BK$1170,MATCH(Позиція!$C656,Валюта!$C$4:$C$1170,0),BI$3)</f>
        <v>52590.81</v>
      </c>
      <c r="BJ656" s="0" t="n">
        <f aca="false">INDEX(Валюта!$A$4:$BK$1170,MATCH(Позиція!$C656,Валюта!$C$4:$C$1170,0),BJ$3)</f>
        <v>34450.2</v>
      </c>
      <c r="BK656" s="0" t="n">
        <f aca="false">INDEX(Валюта!$A$4:$BK$1170,MATCH(Позиція!$C656,Валюта!$C$4:$C$1170,0),BK$3)</f>
        <v>56251.06</v>
      </c>
    </row>
    <row r="657" customFormat="false" ht="18" hidden="false" customHeight="false" outlineLevel="0" collapsed="false">
      <c r="A657" s="0" t="n">
        <v>11</v>
      </c>
      <c r="B657" s="351" t="s">
        <v>766</v>
      </c>
      <c r="C657" s="351" t="str">
        <f aca="false">LEFT(B657,4)</f>
        <v>5902</v>
      </c>
      <c r="D657" s="0" t="n">
        <f aca="false">INDEX(Валюта!$A$4:$BK$1170,MATCH(Позиція!$C657,Валюта!$C$4:$C$1170,0),D$3)</f>
        <v>0</v>
      </c>
      <c r="E657" s="0" t="n">
        <f aca="false">INDEX(Валюта!$A$4:$BK$1170,MATCH(Позиція!$C657,Валюта!$C$4:$C$1170,0),E$3)</f>
        <v>0</v>
      </c>
      <c r="F657" s="0" t="n">
        <f aca="false">INDEX(Валюта!$A$4:$BK$1170,MATCH(Позиція!$C657,Валюта!$C$4:$C$1170,0),F$3)</f>
        <v>0</v>
      </c>
      <c r="G657" s="0" t="n">
        <f aca="false">INDEX(Валюта!$A$4:$BK$1170,MATCH(Позиція!$C657,Валюта!$C$4:$C$1170,0),G$3)</f>
        <v>0</v>
      </c>
      <c r="H657" s="0" t="n">
        <f aca="false">INDEX(Валюта!$A$4:$BK$1170,MATCH(Позиція!$C657,Валюта!$C$4:$C$1170,0),H$3)</f>
        <v>0</v>
      </c>
      <c r="I657" s="0" t="n">
        <f aca="false">INDEX(Валюта!$A$4:$BK$1170,MATCH(Позиція!$C657,Валюта!$C$4:$C$1170,0),I$3)</f>
        <v>0</v>
      </c>
      <c r="J657" s="0" t="n">
        <f aca="false">INDEX(Валюта!$A$4:$BK$1170,MATCH(Позиція!$C657,Валюта!$C$4:$C$1170,0),J$3)</f>
        <v>0</v>
      </c>
      <c r="K657" s="0" t="n">
        <f aca="false">INDEX(Валюта!$A$4:$BK$1170,MATCH(Позиція!$C657,Валюта!$C$4:$C$1170,0),K$3)</f>
        <v>0</v>
      </c>
      <c r="L657" s="0" t="n">
        <f aca="false">INDEX(Валюта!$A$4:$BK$1170,MATCH(Позиція!$C657,Валюта!$C$4:$C$1170,0),L$3)</f>
        <v>0</v>
      </c>
      <c r="M657" s="0" t="n">
        <f aca="false">INDEX(Валюта!$A$4:$BK$1170,MATCH(Позиція!$C657,Валюта!$C$4:$C$1170,0),M$3)</f>
        <v>0</v>
      </c>
      <c r="N657" s="0" t="n">
        <f aca="false">INDEX(Валюта!$A$4:$BK$1170,MATCH(Позиція!$C657,Валюта!$C$4:$C$1170,0),N$3)</f>
        <v>0</v>
      </c>
      <c r="O657" s="0" t="n">
        <f aca="false">INDEX(Валюта!$A$4:$BK$1170,MATCH(Позиція!$C657,Валюта!$C$4:$C$1170,0),O$3)</f>
        <v>0</v>
      </c>
      <c r="P657" s="0" t="n">
        <f aca="false">INDEX(Валюта!$A$4:$BK$1170,MATCH(Позиція!$C657,Валюта!$C$4:$C$1170,0),P$3)</f>
        <v>0</v>
      </c>
      <c r="Q657" s="0" t="n">
        <f aca="false">INDEX(Валюта!$A$4:$BK$1170,MATCH(Позиція!$C657,Валюта!$C$4:$C$1170,0),Q$3)</f>
        <v>0</v>
      </c>
      <c r="R657" s="0" t="n">
        <f aca="false">INDEX(Валюта!$A$4:$BK$1170,MATCH(Позиція!$C657,Валюта!$C$4:$C$1170,0),R$3)</f>
        <v>0</v>
      </c>
      <c r="S657" s="0" t="n">
        <f aca="false">INDEX(Валюта!$A$4:$BK$1170,MATCH(Позиція!$C657,Валюта!$C$4:$C$1170,0),S$3)</f>
        <v>0</v>
      </c>
      <c r="T657" s="0" t="n">
        <f aca="false">INDEX(Валюта!$A$4:$BK$1170,MATCH(Позиція!$C657,Валюта!$C$4:$C$1170,0),T$3)</f>
        <v>0</v>
      </c>
      <c r="U657" s="0" t="n">
        <f aca="false">INDEX(Валюта!$A$4:$BK$1170,MATCH(Позиція!$C657,Валюта!$C$4:$C$1170,0),U$3)</f>
        <v>3330</v>
      </c>
      <c r="V657" s="0" t="n">
        <f aca="false">INDEX(Валюта!$A$4:$BK$1170,MATCH(Позиція!$C657,Валюта!$C$4:$C$1170,0),V$3)</f>
        <v>0</v>
      </c>
      <c r="W657" s="0" t="n">
        <f aca="false">INDEX(Валюта!$A$4:$BK$1170,MATCH(Позиція!$C657,Валюта!$C$4:$C$1170,0),W$3)</f>
        <v>0</v>
      </c>
      <c r="X657" s="0" t="n">
        <f aca="false">INDEX(Валюта!$A$4:$BK$1170,MATCH(Позиція!$C657,Валюта!$C$4:$C$1170,0),X$3)</f>
        <v>0</v>
      </c>
      <c r="Y657" s="0" t="n">
        <f aca="false">INDEX(Валюта!$A$4:$BK$1170,MATCH(Позиція!$C657,Валюта!$C$4:$C$1170,0),Y$3)</f>
        <v>0</v>
      </c>
      <c r="Z657" s="0" t="n">
        <f aca="false">INDEX(Валюта!$A$4:$BK$1170,MATCH(Позиція!$C657,Валюта!$C$4:$C$1170,0),Z$3)</f>
        <v>0</v>
      </c>
      <c r="AA657" s="0" t="n">
        <f aca="false">INDEX(Валюта!$A$4:$BK$1170,MATCH(Позиція!$C657,Валюта!$C$4:$C$1170,0),AA$3)</f>
        <v>0</v>
      </c>
      <c r="AB657" s="0" t="n">
        <f aca="false">INDEX(Валюта!$A$4:$BK$1170,MATCH(Позиція!$C657,Валюта!$C$4:$C$1170,0),AB$3)</f>
        <v>0</v>
      </c>
      <c r="AC657" s="0" t="n">
        <f aca="false">INDEX(Валюта!$A$4:$BK$1170,MATCH(Позиція!$C657,Валюта!$C$4:$C$1170,0),AC$3)</f>
        <v>0</v>
      </c>
      <c r="AD657" s="0" t="n">
        <f aca="false">INDEX(Валюта!$A$4:$BK$1170,MATCH(Позиція!$C657,Валюта!$C$4:$C$1170,0),AD$3)</f>
        <v>0</v>
      </c>
      <c r="AE657" s="0" t="n">
        <f aca="false">INDEX(Валюта!$A$4:$BK$1170,MATCH(Позиція!$C657,Валюта!$C$4:$C$1170,0),AE$3)</f>
        <v>0</v>
      </c>
      <c r="AF657" s="0" t="n">
        <f aca="false">INDEX(Валюта!$A$4:$BK$1170,MATCH(Позиція!$C657,Валюта!$C$4:$C$1170,0),AF$3)</f>
        <v>0</v>
      </c>
      <c r="AG657" s="0" t="n">
        <f aca="false">INDEX(Валюта!$A$4:$BK$1170,MATCH(Позиція!$C657,Валюта!$C$4:$C$1170,0),AG$3)</f>
        <v>0</v>
      </c>
      <c r="AH657" s="0" t="n">
        <f aca="false">INDEX(Валюта!$A$4:$BK$1170,MATCH(Позиція!$C657,Валюта!$C$4:$C$1170,0),AH$3)</f>
        <v>0</v>
      </c>
      <c r="AI657" s="0" t="n">
        <f aca="false">INDEX(Валюта!$A$4:$BK$1170,MATCH(Позиція!$C657,Валюта!$C$4:$C$1170,0),AI$3)</f>
        <v>0</v>
      </c>
      <c r="AJ657" s="0" t="n">
        <f aca="false">INDEX(Валюта!$A$4:$BK$1170,MATCH(Позиція!$C657,Валюта!$C$4:$C$1170,0),AJ$3)</f>
        <v>0</v>
      </c>
      <c r="AK657" s="0" t="n">
        <f aca="false">INDEX(Валюта!$A$4:$BK$1170,MATCH(Позиція!$C657,Валюта!$C$4:$C$1170,0),AK$3)</f>
        <v>0</v>
      </c>
      <c r="AL657" s="0" t="n">
        <f aca="false">INDEX(Валюта!$A$4:$BK$1170,MATCH(Позиція!$C657,Валюта!$C$4:$C$1170,0),AL$3)</f>
        <v>0</v>
      </c>
      <c r="AM657" s="0" t="n">
        <f aca="false">INDEX(Валюта!$A$4:$BK$1170,MATCH(Позиція!$C657,Валюта!$C$4:$C$1170,0),AM$3)</f>
        <v>0</v>
      </c>
      <c r="AN657" s="0" t="n">
        <f aca="false">INDEX(Валюта!$A$4:$BK$1170,MATCH(Позиція!$C657,Валюта!$C$4:$C$1170,0),AN$3)</f>
        <v>0</v>
      </c>
      <c r="AO657" s="0" t="n">
        <f aca="false">INDEX(Валюта!$A$4:$BK$1170,MATCH(Позиція!$C657,Валюта!$C$4:$C$1170,0),AO$3)</f>
        <v>0</v>
      </c>
      <c r="AP657" s="0" t="n">
        <f aca="false">INDEX(Валюта!$A$4:$BK$1170,MATCH(Позиція!$C657,Валюта!$C$4:$C$1170,0),AP$3)</f>
        <v>0</v>
      </c>
      <c r="AQ657" s="0" t="n">
        <f aca="false">INDEX(Валюта!$A$4:$BK$1170,MATCH(Позиція!$C657,Валюта!$C$4:$C$1170,0),AQ$3)</f>
        <v>0</v>
      </c>
      <c r="AR657" s="0" t="n">
        <f aca="false">INDEX(Валюта!$A$4:$BK$1170,MATCH(Позиція!$C657,Валюта!$C$4:$C$1170,0),AR$3)</f>
        <v>0</v>
      </c>
      <c r="AS657" s="0" t="n">
        <f aca="false">INDEX(Валюта!$A$4:$BK$1170,MATCH(Позиція!$C657,Валюта!$C$4:$C$1170,0),AS$3)</f>
        <v>0</v>
      </c>
      <c r="AT657" s="0" t="n">
        <f aca="false">INDEX(Валюта!$A$4:$BK$1170,MATCH(Позиція!$C657,Валюта!$C$4:$C$1170,0),AT$3)</f>
        <v>0</v>
      </c>
      <c r="AU657" s="0" t="n">
        <f aca="false">INDEX(Валюта!$A$4:$BK$1170,MATCH(Позиція!$C657,Валюта!$C$4:$C$1170,0),AU$3)</f>
        <v>0</v>
      </c>
      <c r="AV657" s="0" t="n">
        <f aca="false">INDEX(Валюта!$A$4:$BK$1170,MATCH(Позиція!$C657,Валюта!$C$4:$C$1170,0),AV$3)</f>
        <v>0</v>
      </c>
      <c r="AW657" s="0" t="n">
        <f aca="false">INDEX(Валюта!$A$4:$BK$1170,MATCH(Позиція!$C657,Валюта!$C$4:$C$1170,0),AW$3)</f>
        <v>0</v>
      </c>
      <c r="AX657" s="0" t="n">
        <f aca="false">INDEX(Валюта!$A$4:$BK$1170,MATCH(Позиція!$C657,Валюта!$C$4:$C$1170,0),AX$3)</f>
        <v>0</v>
      </c>
      <c r="AY657" s="0" t="n">
        <f aca="false">INDEX(Валюта!$A$4:$BK$1170,MATCH(Позиція!$C657,Валюта!$C$4:$C$1170,0),AY$3)</f>
        <v>0</v>
      </c>
      <c r="AZ657" s="0" t="n">
        <f aca="false">INDEX(Валюта!$A$4:$BK$1170,MATCH(Позиція!$C657,Валюта!$C$4:$C$1170,0),AZ$3)</f>
        <v>0</v>
      </c>
      <c r="BA657" s="0" t="n">
        <f aca="false">INDEX(Валюта!$A$4:$BK$1170,MATCH(Позиція!$C657,Валюта!$C$4:$C$1170,0),BA$3)</f>
        <v>0</v>
      </c>
      <c r="BB657" s="0" t="n">
        <f aca="false">INDEX(Валюта!$A$4:$BK$1170,MATCH(Позиція!$C657,Валюта!$C$4:$C$1170,0),BB$3)</f>
        <v>0</v>
      </c>
      <c r="BC657" s="0" t="n">
        <f aca="false">INDEX(Валюта!$A$4:$BK$1170,MATCH(Позиція!$C657,Валюта!$C$4:$C$1170,0),BC$3)</f>
        <v>0</v>
      </c>
      <c r="BD657" s="0" t="n">
        <f aca="false">INDEX(Валюта!$A$4:$BK$1170,MATCH(Позиція!$C657,Валюта!$C$4:$C$1170,0),BD$3)</f>
        <v>0</v>
      </c>
      <c r="BE657" s="0" t="n">
        <f aca="false">INDEX(Валюта!$A$4:$BK$1170,MATCH(Позиція!$C657,Валюта!$C$4:$C$1170,0),BE$3)</f>
        <v>0</v>
      </c>
      <c r="BF657" s="0" t="n">
        <f aca="false">INDEX(Валюта!$A$4:$BK$1170,MATCH(Позиція!$C657,Валюта!$C$4:$C$1170,0),BF$3)</f>
        <v>0</v>
      </c>
      <c r="BG657" s="0" t="n">
        <f aca="false">INDEX(Валюта!$A$4:$BK$1170,MATCH(Позиція!$C657,Валюта!$C$4:$C$1170,0),BG$3)</f>
        <v>0</v>
      </c>
      <c r="BH657" s="0" t="n">
        <f aca="false">INDEX(Валюта!$A$4:$BK$1170,MATCH(Позиція!$C657,Валюта!$C$4:$C$1170,0),BH$3)</f>
        <v>0</v>
      </c>
      <c r="BI657" s="0" t="n">
        <f aca="false">INDEX(Валюта!$A$4:$BK$1170,MATCH(Позиція!$C657,Валюта!$C$4:$C$1170,0),BI$3)</f>
        <v>0</v>
      </c>
      <c r="BJ657" s="0" t="n">
        <f aca="false">INDEX(Валюта!$A$4:$BK$1170,MATCH(Позиція!$C657,Валюта!$C$4:$C$1170,0),BJ$3)</f>
        <v>0</v>
      </c>
      <c r="BK657" s="0" t="n">
        <f aca="false">INDEX(Валюта!$A$4:$BK$1170,MATCH(Позиція!$C657,Валюта!$C$4:$C$1170,0),BK$3)</f>
        <v>0</v>
      </c>
    </row>
    <row r="658" customFormat="false" ht="18" hidden="false" customHeight="false" outlineLevel="0" collapsed="false">
      <c r="A658" s="0" t="n">
        <v>11</v>
      </c>
      <c r="B658" s="351" t="s">
        <v>767</v>
      </c>
      <c r="C658" s="351" t="str">
        <f aca="false">LEFT(B658,4)</f>
        <v>5903</v>
      </c>
      <c r="D658" s="0" t="n">
        <f aca="false">INDEX(Валюта!$A$4:$BK$1170,MATCH(Позиція!$C658,Валюта!$C$4:$C$1170,0),D$3)</f>
        <v>45414.8</v>
      </c>
      <c r="E658" s="0" t="n">
        <f aca="false">INDEX(Валюта!$A$4:$BK$1170,MATCH(Позиція!$C658,Валюта!$C$4:$C$1170,0),E$3)</f>
        <v>87108.7</v>
      </c>
      <c r="F658" s="0" t="n">
        <f aca="false">INDEX(Валюта!$A$4:$BK$1170,MATCH(Позиція!$C658,Валюта!$C$4:$C$1170,0),F$3)</f>
        <v>106426.04</v>
      </c>
      <c r="G658" s="0" t="n">
        <f aca="false">INDEX(Валюта!$A$4:$BK$1170,MATCH(Позиція!$C658,Валюта!$C$4:$C$1170,0),G$3)</f>
        <v>20856.83</v>
      </c>
      <c r="H658" s="0" t="n">
        <f aca="false">INDEX(Валюта!$A$4:$BK$1170,MATCH(Позиція!$C658,Валюта!$C$4:$C$1170,0),H$3)</f>
        <v>82405.97</v>
      </c>
      <c r="I658" s="0" t="n">
        <f aca="false">INDEX(Валюта!$A$4:$BK$1170,MATCH(Позиція!$C658,Валюта!$C$4:$C$1170,0),I$3)</f>
        <v>123605.66</v>
      </c>
      <c r="J658" s="0" t="n">
        <f aca="false">INDEX(Валюта!$A$4:$BK$1170,MATCH(Позиція!$C658,Валюта!$C$4:$C$1170,0),J$3)</f>
        <v>116478.39</v>
      </c>
      <c r="K658" s="0" t="n">
        <f aca="false">INDEX(Валюта!$A$4:$BK$1170,MATCH(Позиція!$C658,Валюта!$C$4:$C$1170,0),K$3)</f>
        <v>61053.14</v>
      </c>
      <c r="L658" s="0" t="n">
        <f aca="false">INDEX(Валюта!$A$4:$BK$1170,MATCH(Позиція!$C658,Валюта!$C$4:$C$1170,0),L$3)</f>
        <v>64777.82</v>
      </c>
      <c r="M658" s="0" t="n">
        <f aca="false">INDEX(Валюта!$A$4:$BK$1170,MATCH(Позиція!$C658,Валюта!$C$4:$C$1170,0),M$3)</f>
        <v>172259.93</v>
      </c>
      <c r="N658" s="0" t="n">
        <f aca="false">INDEX(Валюта!$A$4:$BK$1170,MATCH(Позиція!$C658,Валюта!$C$4:$C$1170,0),N$3)</f>
        <v>185066.75</v>
      </c>
      <c r="O658" s="0" t="n">
        <f aca="false">INDEX(Валюта!$A$4:$BK$1170,MATCH(Позиція!$C658,Валюта!$C$4:$C$1170,0),O$3)</f>
        <v>23359.15</v>
      </c>
      <c r="P658" s="0" t="n">
        <f aca="false">INDEX(Валюта!$A$4:$BK$1170,MATCH(Позиція!$C658,Валюта!$C$4:$C$1170,0),P$3)</f>
        <v>46064.07</v>
      </c>
      <c r="Q658" s="0" t="n">
        <f aca="false">INDEX(Валюта!$A$4:$BK$1170,MATCH(Позиція!$C658,Валюта!$C$4:$C$1170,0),Q$3)</f>
        <v>126371.55</v>
      </c>
      <c r="R658" s="0" t="n">
        <f aca="false">INDEX(Валюта!$A$4:$BK$1170,MATCH(Позиція!$C658,Валюта!$C$4:$C$1170,0),R$3)</f>
        <v>91292.94</v>
      </c>
      <c r="S658" s="0" t="n">
        <f aca="false">INDEX(Валюта!$A$4:$BK$1170,MATCH(Позиція!$C658,Валюта!$C$4:$C$1170,0),S$3)</f>
        <v>28407.21</v>
      </c>
      <c r="T658" s="0" t="n">
        <f aca="false">INDEX(Валюта!$A$4:$BK$1170,MATCH(Позиція!$C658,Валюта!$C$4:$C$1170,0),T$3)</f>
        <v>108738.28</v>
      </c>
      <c r="U658" s="0" t="n">
        <f aca="false">INDEX(Валюта!$A$4:$BK$1170,MATCH(Позиція!$C658,Валюта!$C$4:$C$1170,0),U$3)</f>
        <v>80018.12</v>
      </c>
      <c r="V658" s="0" t="n">
        <f aca="false">INDEX(Валюта!$A$4:$BK$1170,MATCH(Позиція!$C658,Валюта!$C$4:$C$1170,0),V$3)</f>
        <v>83186.86</v>
      </c>
      <c r="W658" s="0" t="n">
        <f aca="false">INDEX(Валюта!$A$4:$BK$1170,MATCH(Позиція!$C658,Валюта!$C$4:$C$1170,0),W$3)</f>
        <v>125898.53</v>
      </c>
      <c r="X658" s="0" t="n">
        <f aca="false">INDEX(Валюта!$A$4:$BK$1170,MATCH(Позиція!$C658,Валюта!$C$4:$C$1170,0),X$3)</f>
        <v>128512.88</v>
      </c>
      <c r="Y658" s="0" t="n">
        <f aca="false">INDEX(Валюта!$A$4:$BK$1170,MATCH(Позиція!$C658,Валюта!$C$4:$C$1170,0),Y$3)</f>
        <v>147841.08</v>
      </c>
      <c r="Z658" s="0" t="n">
        <f aca="false">INDEX(Валюта!$A$4:$BK$1170,MATCH(Позиція!$C658,Валюта!$C$4:$C$1170,0),Z$3)</f>
        <v>99288.46</v>
      </c>
      <c r="AA658" s="0" t="n">
        <f aca="false">INDEX(Валюта!$A$4:$BK$1170,MATCH(Позиція!$C658,Валюта!$C$4:$C$1170,0),AA$3)</f>
        <v>88004.9</v>
      </c>
      <c r="AB658" s="0" t="n">
        <f aca="false">INDEX(Валюта!$A$4:$BK$1170,MATCH(Позиція!$C658,Валюта!$C$4:$C$1170,0),AB$3)</f>
        <v>85472.79</v>
      </c>
      <c r="AC658" s="0" t="n">
        <f aca="false">INDEX(Валюта!$A$4:$BK$1170,MATCH(Позиція!$C658,Валюта!$C$4:$C$1170,0),AC$3)</f>
        <v>62202.22</v>
      </c>
      <c r="AD658" s="0" t="n">
        <f aca="false">INDEX(Валюта!$A$4:$BK$1170,MATCH(Позиція!$C658,Валюта!$C$4:$C$1170,0),AD$3)</f>
        <v>101003.84</v>
      </c>
      <c r="AE658" s="0" t="n">
        <f aca="false">INDEX(Валюта!$A$4:$BK$1170,MATCH(Позиція!$C658,Валюта!$C$4:$C$1170,0),AE$3)</f>
        <v>145038.57</v>
      </c>
      <c r="AF658" s="0" t="n">
        <f aca="false">INDEX(Валюта!$A$4:$BK$1170,MATCH(Позиція!$C658,Валюта!$C$4:$C$1170,0),AF$3)</f>
        <v>68784.69</v>
      </c>
      <c r="AG658" s="0" t="n">
        <f aca="false">INDEX(Валюта!$A$4:$BK$1170,MATCH(Позиція!$C658,Валюта!$C$4:$C$1170,0),AG$3)</f>
        <v>78796.83</v>
      </c>
      <c r="AH658" s="0" t="n">
        <f aca="false">INDEX(Валюта!$A$4:$BK$1170,MATCH(Позиція!$C658,Валюта!$C$4:$C$1170,0),AH$3)</f>
        <v>131976.42</v>
      </c>
      <c r="AI658" s="0" t="n">
        <f aca="false">INDEX(Валюта!$A$4:$BK$1170,MATCH(Позиція!$C658,Валюта!$C$4:$C$1170,0),AI$3)</f>
        <v>108069.47</v>
      </c>
      <c r="AJ658" s="0" t="n">
        <f aca="false">INDEX(Валюта!$A$4:$BK$1170,MATCH(Позиція!$C658,Валюта!$C$4:$C$1170,0),AJ$3)</f>
        <v>215771.59</v>
      </c>
      <c r="AK658" s="0" t="n">
        <f aca="false">INDEX(Валюта!$A$4:$BK$1170,MATCH(Позиція!$C658,Валюта!$C$4:$C$1170,0),AK$3)</f>
        <v>74149.08</v>
      </c>
      <c r="AL658" s="0" t="n">
        <f aca="false">INDEX(Валюта!$A$4:$BK$1170,MATCH(Позиція!$C658,Валюта!$C$4:$C$1170,0),AL$3)</f>
        <v>105386.8</v>
      </c>
      <c r="AM658" s="0" t="n">
        <f aca="false">INDEX(Валюта!$A$4:$BK$1170,MATCH(Позиція!$C658,Валюта!$C$4:$C$1170,0),AM$3)</f>
        <v>136836.55</v>
      </c>
      <c r="AN658" s="0" t="n">
        <f aca="false">INDEX(Валюта!$A$4:$BK$1170,MATCH(Позиція!$C658,Валюта!$C$4:$C$1170,0),AN$3)</f>
        <v>73576.7</v>
      </c>
      <c r="AO658" s="0" t="n">
        <f aca="false">INDEX(Валюта!$A$4:$BK$1170,MATCH(Позиція!$C658,Валюта!$C$4:$C$1170,0),AO$3)</f>
        <v>137924.2</v>
      </c>
      <c r="AP658" s="0" t="n">
        <f aca="false">INDEX(Валюта!$A$4:$BK$1170,MATCH(Позиція!$C658,Валюта!$C$4:$C$1170,0),AP$3)</f>
        <v>87213.91</v>
      </c>
      <c r="AQ658" s="0" t="n">
        <f aca="false">INDEX(Валюта!$A$4:$BK$1170,MATCH(Позиція!$C658,Валюта!$C$4:$C$1170,0),AQ$3)</f>
        <v>152470.5</v>
      </c>
      <c r="AR658" s="0" t="n">
        <f aca="false">INDEX(Валюта!$A$4:$BK$1170,MATCH(Позиція!$C658,Валюта!$C$4:$C$1170,0),AR$3)</f>
        <v>131183.59</v>
      </c>
      <c r="AS658" s="0" t="n">
        <f aca="false">INDEX(Валюта!$A$4:$BK$1170,MATCH(Позиція!$C658,Валюта!$C$4:$C$1170,0),AS$3)</f>
        <v>118134.87</v>
      </c>
      <c r="AT658" s="0" t="n">
        <f aca="false">INDEX(Валюта!$A$4:$BK$1170,MATCH(Позиція!$C658,Валюта!$C$4:$C$1170,0),AT$3)</f>
        <v>110353.01</v>
      </c>
      <c r="AU658" s="0" t="n">
        <f aca="false">INDEX(Валюта!$A$4:$BK$1170,MATCH(Позиція!$C658,Валюта!$C$4:$C$1170,0),AU$3)</f>
        <v>110966.59</v>
      </c>
      <c r="AV658" s="0" t="n">
        <f aca="false">INDEX(Валюта!$A$4:$BK$1170,MATCH(Позиція!$C658,Валюта!$C$4:$C$1170,0),AV$3)</f>
        <v>124208.62</v>
      </c>
      <c r="AW658" s="0" t="n">
        <f aca="false">INDEX(Валюта!$A$4:$BK$1170,MATCH(Позиція!$C658,Валюта!$C$4:$C$1170,0),AW$3)</f>
        <v>127429.82</v>
      </c>
      <c r="AX658" s="0" t="n">
        <f aca="false">INDEX(Валюта!$A$4:$BK$1170,MATCH(Позиція!$C658,Валюта!$C$4:$C$1170,0),AX$3)</f>
        <v>154957.33</v>
      </c>
      <c r="AY658" s="0" t="n">
        <f aca="false">INDEX(Валюта!$A$4:$BK$1170,MATCH(Позиція!$C658,Валюта!$C$4:$C$1170,0),AY$3)</f>
        <v>164044.91</v>
      </c>
      <c r="AZ658" s="0" t="n">
        <f aca="false">INDEX(Валюта!$A$4:$BK$1170,MATCH(Позиція!$C658,Валюта!$C$4:$C$1170,0),AZ$3)</f>
        <v>97284.04</v>
      </c>
      <c r="BA658" s="0" t="n">
        <f aca="false">INDEX(Валюта!$A$4:$BK$1170,MATCH(Позиція!$C658,Валюта!$C$4:$C$1170,0),BA$3)</f>
        <v>115235.58</v>
      </c>
      <c r="BB658" s="0" t="n">
        <f aca="false">INDEX(Валюта!$A$4:$BK$1170,MATCH(Позиція!$C658,Валюта!$C$4:$C$1170,0),BB$3)</f>
        <v>163078.55</v>
      </c>
      <c r="BC658" s="0" t="n">
        <f aca="false">INDEX(Валюта!$A$4:$BK$1170,MATCH(Позиція!$C658,Валюта!$C$4:$C$1170,0),BC$3)</f>
        <v>170216</v>
      </c>
      <c r="BD658" s="0" t="n">
        <f aca="false">INDEX(Валюта!$A$4:$BK$1170,MATCH(Позиція!$C658,Валюта!$C$4:$C$1170,0),BD$3)</f>
        <v>144856.71</v>
      </c>
      <c r="BE658" s="0" t="n">
        <f aca="false">INDEX(Валюта!$A$4:$BK$1170,MATCH(Позиція!$C658,Валюта!$C$4:$C$1170,0),BE$3)</f>
        <v>196149.55</v>
      </c>
      <c r="BF658" s="0" t="n">
        <f aca="false">INDEX(Валюта!$A$4:$BK$1170,MATCH(Позиція!$C658,Валюта!$C$4:$C$1170,0),BF$3)</f>
        <v>160166.1</v>
      </c>
      <c r="BG658" s="0" t="n">
        <f aca="false">INDEX(Валюта!$A$4:$BK$1170,MATCH(Позиція!$C658,Валюта!$C$4:$C$1170,0),BG$3)</f>
        <v>129417.77</v>
      </c>
      <c r="BH658" s="0" t="n">
        <f aca="false">INDEX(Валюта!$A$4:$BK$1170,MATCH(Позиція!$C658,Валюта!$C$4:$C$1170,0),BH$3)</f>
        <v>191757.66</v>
      </c>
      <c r="BI658" s="0" t="n">
        <f aca="false">INDEX(Валюта!$A$4:$BK$1170,MATCH(Позиція!$C658,Валюта!$C$4:$C$1170,0),BI$3)</f>
        <v>241848.13</v>
      </c>
      <c r="BJ658" s="0" t="n">
        <f aca="false">INDEX(Валюта!$A$4:$BK$1170,MATCH(Позиція!$C658,Валюта!$C$4:$C$1170,0),BJ$3)</f>
        <v>292727.28</v>
      </c>
      <c r="BK658" s="0" t="n">
        <f aca="false">INDEX(Валюта!$A$4:$BK$1170,MATCH(Позиція!$C658,Валюта!$C$4:$C$1170,0),BK$3)</f>
        <v>175457.78</v>
      </c>
    </row>
    <row r="659" customFormat="false" ht="18" hidden="false" customHeight="false" outlineLevel="0" collapsed="false">
      <c r="A659" s="0" t="n">
        <v>11</v>
      </c>
      <c r="B659" s="351" t="s">
        <v>768</v>
      </c>
      <c r="C659" s="351" t="str">
        <f aca="false">LEFT(B659,4)</f>
        <v>5904</v>
      </c>
      <c r="D659" s="0" t="n">
        <f aca="false">INDEX(Валюта!$A$4:$BK$1170,MATCH(Позиція!$C659,Валюта!$C$4:$C$1170,0),D$3)</f>
        <v>192680</v>
      </c>
      <c r="E659" s="0" t="n">
        <f aca="false">INDEX(Валюта!$A$4:$BK$1170,MATCH(Позиція!$C659,Валюта!$C$4:$C$1170,0),E$3)</f>
        <v>442110</v>
      </c>
      <c r="F659" s="0" t="n">
        <f aca="false">INDEX(Валюта!$A$4:$BK$1170,MATCH(Позиція!$C659,Валюта!$C$4:$C$1170,0),F$3)</f>
        <v>259870</v>
      </c>
      <c r="G659" s="0" t="n">
        <f aca="false">INDEX(Валюта!$A$4:$BK$1170,MATCH(Позиція!$C659,Валюта!$C$4:$C$1170,0),G$3)</f>
        <v>262640</v>
      </c>
      <c r="H659" s="0" t="n">
        <f aca="false">INDEX(Валюта!$A$4:$BK$1170,MATCH(Позиція!$C659,Валюта!$C$4:$C$1170,0),H$3)</f>
        <v>494430</v>
      </c>
      <c r="I659" s="0" t="n">
        <f aca="false">INDEX(Валюта!$A$4:$BK$1170,MATCH(Позиція!$C659,Валюта!$C$4:$C$1170,0),I$3)</f>
        <v>266600</v>
      </c>
      <c r="J659" s="0" t="n">
        <f aca="false">INDEX(Валюта!$A$4:$BK$1170,MATCH(Позиція!$C659,Валюта!$C$4:$C$1170,0),J$3)</f>
        <v>353980</v>
      </c>
      <c r="K659" s="0" t="n">
        <f aca="false">INDEX(Валюта!$A$4:$BK$1170,MATCH(Позиція!$C659,Валюта!$C$4:$C$1170,0),K$3)</f>
        <v>158380</v>
      </c>
      <c r="L659" s="0" t="n">
        <f aca="false">INDEX(Валюта!$A$4:$BK$1170,MATCH(Позиція!$C659,Валюта!$C$4:$C$1170,0),L$3)</f>
        <v>712070</v>
      </c>
      <c r="M659" s="0" t="n">
        <f aca="false">INDEX(Валюта!$A$4:$BK$1170,MATCH(Позиція!$C659,Валюта!$C$4:$C$1170,0),M$3)</f>
        <v>354810</v>
      </c>
      <c r="N659" s="0" t="n">
        <f aca="false">INDEX(Валюта!$A$4:$BK$1170,MATCH(Позиція!$C659,Валюта!$C$4:$C$1170,0),N$3)</f>
        <v>704150</v>
      </c>
      <c r="O659" s="0" t="n">
        <f aca="false">INDEX(Валюта!$A$4:$BK$1170,MATCH(Позиція!$C659,Валюта!$C$4:$C$1170,0),O$3)</f>
        <v>724880</v>
      </c>
      <c r="P659" s="0" t="n">
        <f aca="false">INDEX(Валюта!$A$4:$BK$1170,MATCH(Позиція!$C659,Валюта!$C$4:$C$1170,0),P$3)</f>
        <v>228590</v>
      </c>
      <c r="Q659" s="0" t="n">
        <f aca="false">INDEX(Валюта!$A$4:$BK$1170,MATCH(Позиція!$C659,Валюта!$C$4:$C$1170,0),Q$3)</f>
        <v>256300</v>
      </c>
      <c r="R659" s="0" t="n">
        <f aca="false">INDEX(Валюта!$A$4:$BK$1170,MATCH(Позиція!$C659,Валюта!$C$4:$C$1170,0),R$3)</f>
        <v>594720</v>
      </c>
      <c r="S659" s="0" t="n">
        <f aca="false">INDEX(Валюта!$A$4:$BK$1170,MATCH(Позиція!$C659,Валюта!$C$4:$C$1170,0),S$3)</f>
        <v>622430</v>
      </c>
      <c r="T659" s="0" t="n">
        <f aca="false">INDEX(Валюта!$A$4:$BK$1170,MATCH(Позиція!$C659,Валюта!$C$4:$C$1170,0),T$3)</f>
        <v>471920</v>
      </c>
      <c r="U659" s="0" t="n">
        <f aca="false">INDEX(Валюта!$A$4:$BK$1170,MATCH(Позиція!$C659,Валюта!$C$4:$C$1170,0),U$3)</f>
        <v>385220</v>
      </c>
      <c r="V659" s="0" t="n">
        <f aca="false">INDEX(Валюта!$A$4:$BK$1170,MATCH(Позиція!$C659,Валюта!$C$4:$C$1170,0),V$3)</f>
        <v>846900</v>
      </c>
      <c r="W659" s="0" t="n">
        <f aca="false">INDEX(Валюта!$A$4:$BK$1170,MATCH(Позиція!$C659,Валюта!$C$4:$C$1170,0),W$3)</f>
        <v>625210</v>
      </c>
      <c r="X659" s="0" t="n">
        <f aca="false">INDEX(Валюта!$A$4:$BK$1170,MATCH(Позиція!$C659,Валюта!$C$4:$C$1170,0),X$3)</f>
        <v>359180</v>
      </c>
      <c r="Y659" s="0" t="n">
        <f aca="false">INDEX(Валюта!$A$4:$BK$1170,MATCH(Позиція!$C659,Валюта!$C$4:$C$1170,0),Y$3)</f>
        <v>482590</v>
      </c>
      <c r="Z659" s="0" t="n">
        <f aca="false">INDEX(Валюта!$A$4:$BK$1170,MATCH(Позиція!$C659,Валюта!$C$4:$C$1170,0),Z$3)</f>
        <v>584460</v>
      </c>
      <c r="AA659" s="0" t="n">
        <f aca="false">INDEX(Валюта!$A$4:$BK$1170,MATCH(Позиція!$C659,Валюта!$C$4:$C$1170,0),AA$3)</f>
        <v>490710</v>
      </c>
      <c r="AB659" s="0" t="n">
        <f aca="false">INDEX(Валюта!$A$4:$BK$1170,MATCH(Позиція!$C659,Валюта!$C$4:$C$1170,0),AB$3)</f>
        <v>66320</v>
      </c>
      <c r="AC659" s="0" t="n">
        <f aca="false">INDEX(Валюта!$A$4:$BK$1170,MATCH(Позиція!$C659,Валюта!$C$4:$C$1170,0),AC$3)</f>
        <v>623640</v>
      </c>
      <c r="AD659" s="0" t="n">
        <f aca="false">INDEX(Валюта!$A$4:$BK$1170,MATCH(Позиція!$C659,Валюта!$C$4:$C$1170,0),AD$3)</f>
        <v>559420</v>
      </c>
      <c r="AE659" s="0" t="n">
        <f aca="false">INDEX(Валюта!$A$4:$BK$1170,MATCH(Позиція!$C659,Валюта!$C$4:$C$1170,0),AE$3)</f>
        <v>629540</v>
      </c>
      <c r="AF659" s="0" t="n">
        <f aca="false">INDEX(Валюта!$A$4:$BK$1170,MATCH(Позиція!$C659,Валюта!$C$4:$C$1170,0),AF$3)</f>
        <v>207300</v>
      </c>
      <c r="AG659" s="0" t="n">
        <f aca="false">INDEX(Валюта!$A$4:$BK$1170,MATCH(Позиція!$C659,Валюта!$C$4:$C$1170,0),AG$3)</f>
        <v>390850</v>
      </c>
      <c r="AH659" s="0" t="n">
        <f aca="false">INDEX(Валюта!$A$4:$BK$1170,MATCH(Позиція!$C659,Валюта!$C$4:$C$1170,0),AH$3)</f>
        <v>604120</v>
      </c>
      <c r="AI659" s="0" t="n">
        <f aca="false">INDEX(Валюта!$A$4:$BK$1170,MATCH(Позиція!$C659,Валюта!$C$4:$C$1170,0),AI$3)</f>
        <v>456910</v>
      </c>
      <c r="AJ659" s="0" t="n">
        <f aca="false">INDEX(Валюта!$A$4:$BK$1170,MATCH(Позиція!$C659,Валюта!$C$4:$C$1170,0),AJ$3)</f>
        <v>363690</v>
      </c>
      <c r="AK659" s="0" t="n">
        <f aca="false">INDEX(Валюта!$A$4:$BK$1170,MATCH(Позиція!$C659,Валюта!$C$4:$C$1170,0),AK$3)</f>
        <v>728360</v>
      </c>
      <c r="AL659" s="0" t="n">
        <f aca="false">INDEX(Валюта!$A$4:$BK$1170,MATCH(Позиція!$C659,Валюта!$C$4:$C$1170,0),AL$3)</f>
        <v>421080</v>
      </c>
      <c r="AM659" s="0" t="n">
        <f aca="false">INDEX(Валюта!$A$4:$BK$1170,MATCH(Позиція!$C659,Валюта!$C$4:$C$1170,0),AM$3)</f>
        <v>510440</v>
      </c>
      <c r="AN659" s="0" t="n">
        <f aca="false">INDEX(Валюта!$A$4:$BK$1170,MATCH(Позиція!$C659,Валюта!$C$4:$C$1170,0),AN$3)</f>
        <v>204390</v>
      </c>
      <c r="AO659" s="0" t="n">
        <f aca="false">INDEX(Валюта!$A$4:$BK$1170,MATCH(Позиція!$C659,Валюта!$C$4:$C$1170,0),AO$3)</f>
        <v>347510</v>
      </c>
      <c r="AP659" s="0" t="n">
        <f aca="false">INDEX(Валюта!$A$4:$BK$1170,MATCH(Позиція!$C659,Валюта!$C$4:$C$1170,0),AP$3)</f>
        <v>564260</v>
      </c>
      <c r="AQ659" s="0" t="n">
        <f aca="false">INDEX(Валюта!$A$4:$BK$1170,MATCH(Позиція!$C659,Валюта!$C$4:$C$1170,0),AQ$3)</f>
        <v>136600</v>
      </c>
      <c r="AR659" s="0" t="n">
        <f aca="false">INDEX(Валюта!$A$4:$BK$1170,MATCH(Позиція!$C659,Валюта!$C$4:$C$1170,0),AR$3)</f>
        <v>34990</v>
      </c>
      <c r="AS659" s="0" t="n">
        <f aca="false">INDEX(Валюта!$A$4:$BK$1170,MATCH(Позиція!$C659,Валюта!$C$4:$C$1170,0),AS$3)</f>
        <v>297730</v>
      </c>
      <c r="AT659" s="0" t="n">
        <f aca="false">INDEX(Валюта!$A$4:$BK$1170,MATCH(Позиція!$C659,Валюта!$C$4:$C$1170,0),AT$3)</f>
        <v>268500</v>
      </c>
      <c r="AU659" s="0" t="n">
        <f aca="false">INDEX(Валюта!$A$4:$BK$1170,MATCH(Позиція!$C659,Валюта!$C$4:$C$1170,0),AU$3)</f>
        <v>544850</v>
      </c>
      <c r="AV659" s="0" t="n">
        <f aca="false">INDEX(Валюта!$A$4:$BK$1170,MATCH(Позиція!$C659,Валюта!$C$4:$C$1170,0),AV$3)</f>
        <v>471010</v>
      </c>
      <c r="AW659" s="0" t="n">
        <f aca="false">INDEX(Валюта!$A$4:$BK$1170,MATCH(Позиція!$C659,Валюта!$C$4:$C$1170,0),AW$3)</f>
        <v>737140</v>
      </c>
      <c r="AX659" s="0" t="n">
        <f aca="false">INDEX(Валюта!$A$4:$BK$1170,MATCH(Позиція!$C659,Валюта!$C$4:$C$1170,0),AX$3)</f>
        <v>621860</v>
      </c>
      <c r="AY659" s="0" t="n">
        <f aca="false">INDEX(Валюта!$A$4:$BK$1170,MATCH(Позиція!$C659,Валюта!$C$4:$C$1170,0),AY$3)</f>
        <v>282820</v>
      </c>
      <c r="AZ659" s="0" t="n">
        <f aca="false">INDEX(Валюта!$A$4:$BK$1170,MATCH(Позиція!$C659,Валюта!$C$4:$C$1170,0),AZ$3)</f>
        <v>133190</v>
      </c>
      <c r="BA659" s="0" t="n">
        <f aca="false">INDEX(Валюта!$A$4:$BK$1170,MATCH(Позиція!$C659,Валюта!$C$4:$C$1170,0),BA$3)</f>
        <v>35255</v>
      </c>
      <c r="BB659" s="0" t="n">
        <f aca="false">INDEX(Валюта!$A$4:$BK$1170,MATCH(Позиція!$C659,Валюта!$C$4:$C$1170,0),BB$3)</f>
        <v>207840</v>
      </c>
      <c r="BC659" s="0" t="n">
        <f aca="false">INDEX(Валюта!$A$4:$BK$1170,MATCH(Позиція!$C659,Валюта!$C$4:$C$1170,0),BC$3)</f>
        <v>100950</v>
      </c>
      <c r="BD659" s="0" t="n">
        <f aca="false">INDEX(Валюта!$A$4:$BK$1170,MATCH(Позиція!$C659,Валюта!$C$4:$C$1170,0),BD$3)</f>
        <v>148990</v>
      </c>
      <c r="BE659" s="0" t="n">
        <f aca="false">INDEX(Валюта!$A$4:$BK$1170,MATCH(Позиція!$C659,Валюта!$C$4:$C$1170,0),BE$3)</f>
        <v>281050</v>
      </c>
      <c r="BF659" s="0" t="n">
        <f aca="false">INDEX(Валюта!$A$4:$BK$1170,MATCH(Позиція!$C659,Валюта!$C$4:$C$1170,0),BF$3)</f>
        <v>762720</v>
      </c>
      <c r="BG659" s="0" t="n">
        <f aca="false">INDEX(Валюта!$A$4:$BK$1170,MATCH(Позиція!$C659,Валюта!$C$4:$C$1170,0),BG$3)</f>
        <v>409830</v>
      </c>
      <c r="BH659" s="0" t="n">
        <f aca="false">INDEX(Валюта!$A$4:$BK$1170,MATCH(Позиція!$C659,Валюта!$C$4:$C$1170,0),BH$3)</f>
        <v>492920</v>
      </c>
      <c r="BI659" s="0" t="n">
        <f aca="false">INDEX(Валюта!$A$4:$BK$1170,MATCH(Позиція!$C659,Валюта!$C$4:$C$1170,0),BI$3)</f>
        <v>403590</v>
      </c>
      <c r="BJ659" s="0" t="n">
        <f aca="false">INDEX(Валюта!$A$4:$BK$1170,MATCH(Позиція!$C659,Валюта!$C$4:$C$1170,0),BJ$3)</f>
        <v>634960</v>
      </c>
      <c r="BK659" s="0" t="n">
        <f aca="false">INDEX(Валюта!$A$4:$BK$1170,MATCH(Позиція!$C659,Валюта!$C$4:$C$1170,0),BK$3)</f>
        <v>281920</v>
      </c>
    </row>
    <row r="660" customFormat="false" ht="18" hidden="false" customHeight="false" outlineLevel="0" collapsed="false">
      <c r="A660" s="0" t="n">
        <v>11</v>
      </c>
      <c r="B660" s="351" t="s">
        <v>769</v>
      </c>
      <c r="C660" s="351" t="str">
        <f aca="false">LEFT(B660,4)</f>
        <v>5905</v>
      </c>
      <c r="D660" s="0" t="n">
        <f aca="false">INDEX(Валюта!$A$4:$BK$1170,MATCH(Позиція!$C660,Валюта!$C$4:$C$1170,0),D$3)</f>
        <v>0</v>
      </c>
      <c r="E660" s="0" t="n">
        <f aca="false">INDEX(Валюта!$A$4:$BK$1170,MATCH(Позиція!$C660,Валюта!$C$4:$C$1170,0),E$3)</f>
        <v>0</v>
      </c>
      <c r="F660" s="0" t="n">
        <f aca="false">INDEX(Валюта!$A$4:$BK$1170,MATCH(Позиція!$C660,Валюта!$C$4:$C$1170,0),F$3)</f>
        <v>0</v>
      </c>
      <c r="G660" s="0" t="n">
        <f aca="false">INDEX(Валюта!$A$4:$BK$1170,MATCH(Позиція!$C660,Валюта!$C$4:$C$1170,0),G$3)</f>
        <v>0</v>
      </c>
      <c r="H660" s="0" t="n">
        <f aca="false">INDEX(Валюта!$A$4:$BK$1170,MATCH(Позиція!$C660,Валюта!$C$4:$C$1170,0),H$3)</f>
        <v>0</v>
      </c>
      <c r="I660" s="0" t="n">
        <f aca="false">INDEX(Валюта!$A$4:$BK$1170,MATCH(Позиція!$C660,Валюта!$C$4:$C$1170,0),I$3)</f>
        <v>0</v>
      </c>
      <c r="J660" s="0" t="n">
        <f aca="false">INDEX(Валюта!$A$4:$BK$1170,MATCH(Позиція!$C660,Валюта!$C$4:$C$1170,0),J$3)</f>
        <v>0</v>
      </c>
      <c r="K660" s="0" t="n">
        <f aca="false">INDEX(Валюта!$A$4:$BK$1170,MATCH(Позиція!$C660,Валюта!$C$4:$C$1170,0),K$3)</f>
        <v>0</v>
      </c>
      <c r="L660" s="0" t="n">
        <f aca="false">INDEX(Валюта!$A$4:$BK$1170,MATCH(Позиція!$C660,Валюта!$C$4:$C$1170,0),L$3)</f>
        <v>0</v>
      </c>
      <c r="M660" s="0" t="n">
        <f aca="false">INDEX(Валюта!$A$4:$BK$1170,MATCH(Позиція!$C660,Валюта!$C$4:$C$1170,0),M$3)</f>
        <v>0</v>
      </c>
      <c r="N660" s="0" t="n">
        <f aca="false">INDEX(Валюта!$A$4:$BK$1170,MATCH(Позиція!$C660,Валюта!$C$4:$C$1170,0),N$3)</f>
        <v>0</v>
      </c>
      <c r="O660" s="0" t="n">
        <f aca="false">INDEX(Валюта!$A$4:$BK$1170,MATCH(Позиція!$C660,Валюта!$C$4:$C$1170,0),O$3)</f>
        <v>0</v>
      </c>
      <c r="P660" s="0" t="n">
        <f aca="false">INDEX(Валюта!$A$4:$BK$1170,MATCH(Позиція!$C660,Валюта!$C$4:$C$1170,0),P$3)</f>
        <v>0</v>
      </c>
      <c r="Q660" s="0" t="n">
        <f aca="false">INDEX(Валюта!$A$4:$BK$1170,MATCH(Позиція!$C660,Валюта!$C$4:$C$1170,0),Q$3)</f>
        <v>0</v>
      </c>
      <c r="R660" s="0" t="n">
        <f aca="false">INDEX(Валюта!$A$4:$BK$1170,MATCH(Позиція!$C660,Валюта!$C$4:$C$1170,0),R$3)</f>
        <v>0</v>
      </c>
      <c r="S660" s="0" t="n">
        <f aca="false">INDEX(Валюта!$A$4:$BK$1170,MATCH(Позиція!$C660,Валюта!$C$4:$C$1170,0),S$3)</f>
        <v>0</v>
      </c>
      <c r="T660" s="0" t="n">
        <f aca="false">INDEX(Валюта!$A$4:$BK$1170,MATCH(Позиція!$C660,Валюта!$C$4:$C$1170,0),T$3)</f>
        <v>0</v>
      </c>
      <c r="U660" s="0" t="n">
        <f aca="false">INDEX(Валюта!$A$4:$BK$1170,MATCH(Позиція!$C660,Валюта!$C$4:$C$1170,0),U$3)</f>
        <v>0</v>
      </c>
      <c r="V660" s="0" t="n">
        <f aca="false">INDEX(Валюта!$A$4:$BK$1170,MATCH(Позиція!$C660,Валюта!$C$4:$C$1170,0),V$3)</f>
        <v>0</v>
      </c>
      <c r="W660" s="0" t="n">
        <f aca="false">INDEX(Валюта!$A$4:$BK$1170,MATCH(Позиція!$C660,Валюта!$C$4:$C$1170,0),W$3)</f>
        <v>0</v>
      </c>
      <c r="X660" s="0" t="n">
        <f aca="false">INDEX(Валюта!$A$4:$BK$1170,MATCH(Позиція!$C660,Валюта!$C$4:$C$1170,0),X$3)</f>
        <v>0</v>
      </c>
      <c r="Y660" s="0" t="n">
        <f aca="false">INDEX(Валюта!$A$4:$BK$1170,MATCH(Позиція!$C660,Валюта!$C$4:$C$1170,0),Y$3)</f>
        <v>0</v>
      </c>
      <c r="Z660" s="0" t="n">
        <f aca="false">INDEX(Валюта!$A$4:$BK$1170,MATCH(Позиція!$C660,Валюта!$C$4:$C$1170,0),Z$3)</f>
        <v>0</v>
      </c>
      <c r="AA660" s="0" t="n">
        <f aca="false">INDEX(Валюта!$A$4:$BK$1170,MATCH(Позиція!$C660,Валюта!$C$4:$C$1170,0),AA$3)</f>
        <v>0</v>
      </c>
      <c r="AB660" s="0" t="n">
        <f aca="false">INDEX(Валюта!$A$4:$BK$1170,MATCH(Позиція!$C660,Валюта!$C$4:$C$1170,0),AB$3)</f>
        <v>0</v>
      </c>
      <c r="AC660" s="0" t="n">
        <f aca="false">INDEX(Валюта!$A$4:$BK$1170,MATCH(Позиція!$C660,Валюта!$C$4:$C$1170,0),AC$3)</f>
        <v>8200</v>
      </c>
      <c r="AD660" s="0" t="n">
        <f aca="false">INDEX(Валюта!$A$4:$BK$1170,MATCH(Позиція!$C660,Валюта!$C$4:$C$1170,0),AD$3)</f>
        <v>0</v>
      </c>
      <c r="AE660" s="0" t="n">
        <f aca="false">INDEX(Валюта!$A$4:$BK$1170,MATCH(Позиція!$C660,Валюта!$C$4:$C$1170,0),AE$3)</f>
        <v>0</v>
      </c>
      <c r="AF660" s="0" t="n">
        <f aca="false">INDEX(Валюта!$A$4:$BK$1170,MATCH(Позиція!$C660,Валюта!$C$4:$C$1170,0),AF$3)</f>
        <v>0</v>
      </c>
      <c r="AG660" s="0" t="n">
        <f aca="false">INDEX(Валюта!$A$4:$BK$1170,MATCH(Позиція!$C660,Валюта!$C$4:$C$1170,0),AG$3)</f>
        <v>0</v>
      </c>
      <c r="AH660" s="0" t="n">
        <f aca="false">INDEX(Валюта!$A$4:$BK$1170,MATCH(Позиція!$C660,Валюта!$C$4:$C$1170,0),AH$3)</f>
        <v>15250</v>
      </c>
      <c r="AI660" s="0" t="n">
        <f aca="false">INDEX(Валюта!$A$4:$BK$1170,MATCH(Позиція!$C660,Валюта!$C$4:$C$1170,0),AI$3)</f>
        <v>0</v>
      </c>
      <c r="AJ660" s="0" t="n">
        <f aca="false">INDEX(Валюта!$A$4:$BK$1170,MATCH(Позиція!$C660,Валюта!$C$4:$C$1170,0),AJ$3)</f>
        <v>0</v>
      </c>
      <c r="AK660" s="0" t="n">
        <f aca="false">INDEX(Валюта!$A$4:$BK$1170,MATCH(Позиція!$C660,Валюта!$C$4:$C$1170,0),AK$3)</f>
        <v>0</v>
      </c>
      <c r="AL660" s="0" t="n">
        <f aca="false">INDEX(Валюта!$A$4:$BK$1170,MATCH(Позиція!$C660,Валюта!$C$4:$C$1170,0),AL$3)</f>
        <v>0</v>
      </c>
      <c r="AM660" s="0" t="n">
        <f aca="false">INDEX(Валюта!$A$4:$BK$1170,MATCH(Позиція!$C660,Валюта!$C$4:$C$1170,0),AM$3)</f>
        <v>8460</v>
      </c>
      <c r="AN660" s="0" t="n">
        <f aca="false">INDEX(Валюта!$A$4:$BK$1170,MATCH(Позиція!$C660,Валюта!$C$4:$C$1170,0),AN$3)</f>
        <v>60</v>
      </c>
      <c r="AO660" s="0" t="n">
        <f aca="false">INDEX(Валюта!$A$4:$BK$1170,MATCH(Позиція!$C660,Валюта!$C$4:$C$1170,0),AO$3)</f>
        <v>0</v>
      </c>
      <c r="AP660" s="0" t="n">
        <f aca="false">INDEX(Валюта!$A$4:$BK$1170,MATCH(Позиція!$C660,Валюта!$C$4:$C$1170,0),AP$3)</f>
        <v>0</v>
      </c>
      <c r="AQ660" s="0" t="n">
        <f aca="false">INDEX(Валюта!$A$4:$BK$1170,MATCH(Позиція!$C660,Валюта!$C$4:$C$1170,0),AQ$3)</f>
        <v>0</v>
      </c>
      <c r="AR660" s="0" t="n">
        <f aca="false">INDEX(Валюта!$A$4:$BK$1170,MATCH(Позиція!$C660,Валюта!$C$4:$C$1170,0),AR$3)</f>
        <v>0</v>
      </c>
      <c r="AS660" s="0" t="n">
        <f aca="false">INDEX(Валюта!$A$4:$BK$1170,MATCH(Позиція!$C660,Валюта!$C$4:$C$1170,0),AS$3)</f>
        <v>0</v>
      </c>
      <c r="AT660" s="0" t="n">
        <f aca="false">INDEX(Валюта!$A$4:$BK$1170,MATCH(Позиція!$C660,Валюта!$C$4:$C$1170,0),AT$3)</f>
        <v>0</v>
      </c>
      <c r="AU660" s="0" t="n">
        <f aca="false">INDEX(Валюта!$A$4:$BK$1170,MATCH(Позиція!$C660,Валюта!$C$4:$C$1170,0),AU$3)</f>
        <v>0</v>
      </c>
      <c r="AV660" s="0" t="n">
        <f aca="false">INDEX(Валюта!$A$4:$BK$1170,MATCH(Позиція!$C660,Валюта!$C$4:$C$1170,0),AV$3)</f>
        <v>0</v>
      </c>
      <c r="AW660" s="0" t="n">
        <f aca="false">INDEX(Валюта!$A$4:$BK$1170,MATCH(Позиція!$C660,Валюта!$C$4:$C$1170,0),AW$3)</f>
        <v>0</v>
      </c>
      <c r="AX660" s="0" t="n">
        <f aca="false">INDEX(Валюта!$A$4:$BK$1170,MATCH(Позиція!$C660,Валюта!$C$4:$C$1170,0),AX$3)</f>
        <v>0</v>
      </c>
      <c r="AY660" s="0" t="n">
        <f aca="false">INDEX(Валюта!$A$4:$BK$1170,MATCH(Позиція!$C660,Валюта!$C$4:$C$1170,0),AY$3)</f>
        <v>0</v>
      </c>
      <c r="AZ660" s="0" t="n">
        <f aca="false">INDEX(Валюта!$A$4:$BK$1170,MATCH(Позиція!$C660,Валюта!$C$4:$C$1170,0),AZ$3)</f>
        <v>0</v>
      </c>
      <c r="BA660" s="0" t="n">
        <f aca="false">INDEX(Валюта!$A$4:$BK$1170,MATCH(Позиція!$C660,Валюта!$C$4:$C$1170,0),BA$3)</f>
        <v>0</v>
      </c>
      <c r="BB660" s="0" t="n">
        <f aca="false">INDEX(Валюта!$A$4:$BK$1170,MATCH(Позиція!$C660,Валюта!$C$4:$C$1170,0),BB$3)</f>
        <v>0</v>
      </c>
      <c r="BC660" s="0" t="n">
        <f aca="false">INDEX(Валюта!$A$4:$BK$1170,MATCH(Позиція!$C660,Валюта!$C$4:$C$1170,0),BC$3)</f>
        <v>0</v>
      </c>
      <c r="BD660" s="0" t="n">
        <f aca="false">INDEX(Валюта!$A$4:$BK$1170,MATCH(Позиція!$C660,Валюта!$C$4:$C$1170,0),BD$3)</f>
        <v>0</v>
      </c>
      <c r="BE660" s="0" t="n">
        <f aca="false">INDEX(Валюта!$A$4:$BK$1170,MATCH(Позиція!$C660,Валюта!$C$4:$C$1170,0),BE$3)</f>
        <v>0</v>
      </c>
      <c r="BF660" s="0" t="n">
        <f aca="false">INDEX(Валюта!$A$4:$BK$1170,MATCH(Позиція!$C660,Валюта!$C$4:$C$1170,0),BF$3)</f>
        <v>0</v>
      </c>
      <c r="BG660" s="0" t="n">
        <f aca="false">INDEX(Валюта!$A$4:$BK$1170,MATCH(Позиція!$C660,Валюта!$C$4:$C$1170,0),BG$3)</f>
        <v>0</v>
      </c>
      <c r="BH660" s="0" t="n">
        <f aca="false">INDEX(Валюта!$A$4:$BK$1170,MATCH(Позиція!$C660,Валюта!$C$4:$C$1170,0),BH$3)</f>
        <v>0</v>
      </c>
      <c r="BI660" s="0" t="n">
        <f aca="false">INDEX(Валюта!$A$4:$BK$1170,MATCH(Позиція!$C660,Валюта!$C$4:$C$1170,0),BI$3)</f>
        <v>0</v>
      </c>
      <c r="BJ660" s="0" t="n">
        <f aca="false">INDEX(Валюта!$A$4:$BK$1170,MATCH(Позиція!$C660,Валюта!$C$4:$C$1170,0),BJ$3)</f>
        <v>0</v>
      </c>
      <c r="BK660" s="0" t="n">
        <f aca="false">INDEX(Валюта!$A$4:$BK$1170,MATCH(Позиція!$C660,Валюта!$C$4:$C$1170,0),BK$3)</f>
        <v>0</v>
      </c>
    </row>
    <row r="661" customFormat="false" ht="18" hidden="false" customHeight="false" outlineLevel="0" collapsed="false">
      <c r="A661" s="0" t="n">
        <v>11</v>
      </c>
      <c r="B661" s="351" t="s">
        <v>770</v>
      </c>
      <c r="C661" s="351" t="str">
        <f aca="false">LEFT(B661,4)</f>
        <v>5906</v>
      </c>
      <c r="D661" s="0" t="n">
        <f aca="false">INDEX(Валюта!$A$4:$BK$1170,MATCH(Позиція!$C661,Валюта!$C$4:$C$1170,0),D$3)</f>
        <v>4303.93</v>
      </c>
      <c r="E661" s="0" t="n">
        <f aca="false">INDEX(Валюта!$A$4:$BK$1170,MATCH(Позиція!$C661,Валюта!$C$4:$C$1170,0),E$3)</f>
        <v>3652.64</v>
      </c>
      <c r="F661" s="0" t="n">
        <f aca="false">INDEX(Валюта!$A$4:$BK$1170,MATCH(Позиція!$C661,Валюта!$C$4:$C$1170,0),F$3)</f>
        <v>9580.85</v>
      </c>
      <c r="G661" s="0" t="n">
        <f aca="false">INDEX(Валюта!$A$4:$BK$1170,MATCH(Позиція!$C661,Валюта!$C$4:$C$1170,0),G$3)</f>
        <v>14402.58</v>
      </c>
      <c r="H661" s="0" t="n">
        <f aca="false">INDEX(Валюта!$A$4:$BK$1170,MATCH(Позиція!$C661,Валюта!$C$4:$C$1170,0),H$3)</f>
        <v>12565.63</v>
      </c>
      <c r="I661" s="0" t="n">
        <f aca="false">INDEX(Валюта!$A$4:$BK$1170,MATCH(Позиція!$C661,Валюта!$C$4:$C$1170,0),I$3)</f>
        <v>41199.18</v>
      </c>
      <c r="J661" s="0" t="n">
        <f aca="false">INDEX(Валюта!$A$4:$BK$1170,MATCH(Позиція!$C661,Валюта!$C$4:$C$1170,0),J$3)</f>
        <v>16010.28</v>
      </c>
      <c r="K661" s="0" t="n">
        <f aca="false">INDEX(Валюта!$A$4:$BK$1170,MATCH(Позиція!$C661,Валюта!$C$4:$C$1170,0),K$3)</f>
        <v>9904.65</v>
      </c>
      <c r="L661" s="0" t="n">
        <f aca="false">INDEX(Валюта!$A$4:$BK$1170,MATCH(Позиція!$C661,Валюта!$C$4:$C$1170,0),L$3)</f>
        <v>11004.27</v>
      </c>
      <c r="M661" s="0" t="n">
        <f aca="false">INDEX(Валюта!$A$4:$BK$1170,MATCH(Позиція!$C661,Валюта!$C$4:$C$1170,0),M$3)</f>
        <v>41830.16</v>
      </c>
      <c r="N661" s="0" t="n">
        <f aca="false">INDEX(Валюта!$A$4:$BK$1170,MATCH(Позиція!$C661,Валюта!$C$4:$C$1170,0),N$3)</f>
        <v>18102.6</v>
      </c>
      <c r="O661" s="0" t="n">
        <f aca="false">INDEX(Валюта!$A$4:$BK$1170,MATCH(Позиція!$C661,Валюта!$C$4:$C$1170,0),O$3)</f>
        <v>6647.72</v>
      </c>
      <c r="P661" s="0" t="n">
        <f aca="false">INDEX(Валюта!$A$4:$BK$1170,MATCH(Позиція!$C661,Валюта!$C$4:$C$1170,0),P$3)</f>
        <v>9871.29</v>
      </c>
      <c r="Q661" s="0" t="n">
        <f aca="false">INDEX(Валюта!$A$4:$BK$1170,MATCH(Позиція!$C661,Валюта!$C$4:$C$1170,0),Q$3)</f>
        <v>20936.81</v>
      </c>
      <c r="R661" s="0" t="n">
        <f aca="false">INDEX(Валюта!$A$4:$BK$1170,MATCH(Позиція!$C661,Валюта!$C$4:$C$1170,0),R$3)</f>
        <v>3672.56</v>
      </c>
      <c r="S661" s="0" t="n">
        <f aca="false">INDEX(Валюта!$A$4:$BK$1170,MATCH(Позиція!$C661,Валюта!$C$4:$C$1170,0),S$3)</f>
        <v>29040.99</v>
      </c>
      <c r="T661" s="0" t="n">
        <f aca="false">INDEX(Валюта!$A$4:$BK$1170,MATCH(Позиція!$C661,Валюта!$C$4:$C$1170,0),T$3)</f>
        <v>14132.22</v>
      </c>
      <c r="U661" s="0" t="n">
        <f aca="false">INDEX(Валюта!$A$4:$BK$1170,MATCH(Позиція!$C661,Валюта!$C$4:$C$1170,0),U$3)</f>
        <v>38225.43</v>
      </c>
      <c r="V661" s="0" t="n">
        <f aca="false">INDEX(Валюта!$A$4:$BK$1170,MATCH(Позиція!$C661,Валюта!$C$4:$C$1170,0),V$3)</f>
        <v>14518.25</v>
      </c>
      <c r="W661" s="0" t="n">
        <f aca="false">INDEX(Валюта!$A$4:$BK$1170,MATCH(Позиція!$C661,Валюта!$C$4:$C$1170,0),W$3)</f>
        <v>3149.35</v>
      </c>
      <c r="X661" s="0" t="n">
        <f aca="false">INDEX(Валюта!$A$4:$BK$1170,MATCH(Позиція!$C661,Валюта!$C$4:$C$1170,0),X$3)</f>
        <v>10651.74</v>
      </c>
      <c r="Y661" s="0" t="n">
        <f aca="false">INDEX(Валюта!$A$4:$BK$1170,MATCH(Позиція!$C661,Валюта!$C$4:$C$1170,0),Y$3)</f>
        <v>5583.68</v>
      </c>
      <c r="Z661" s="0" t="n">
        <f aca="false">INDEX(Валюта!$A$4:$BK$1170,MATCH(Позиція!$C661,Валюта!$C$4:$C$1170,0),Z$3)</f>
        <v>23487.08</v>
      </c>
      <c r="AA661" s="0" t="n">
        <f aca="false">INDEX(Валюта!$A$4:$BK$1170,MATCH(Позиція!$C661,Валюта!$C$4:$C$1170,0),AA$3)</f>
        <v>15869.67</v>
      </c>
      <c r="AB661" s="0" t="n">
        <f aca="false">INDEX(Валюта!$A$4:$BK$1170,MATCH(Позиція!$C661,Валюта!$C$4:$C$1170,0),AB$3)</f>
        <v>24218.7</v>
      </c>
      <c r="AC661" s="0" t="n">
        <f aca="false">INDEX(Валюта!$A$4:$BK$1170,MATCH(Позиція!$C661,Валюта!$C$4:$C$1170,0),AC$3)</f>
        <v>5171.34</v>
      </c>
      <c r="AD661" s="0" t="n">
        <f aca="false">INDEX(Валюта!$A$4:$BK$1170,MATCH(Позиція!$C661,Валюта!$C$4:$C$1170,0),AD$3)</f>
        <v>6540.96</v>
      </c>
      <c r="AE661" s="0" t="n">
        <f aca="false">INDEX(Валюта!$A$4:$BK$1170,MATCH(Позиція!$C661,Валюта!$C$4:$C$1170,0),AE$3)</f>
        <v>22579.19</v>
      </c>
      <c r="AF661" s="0" t="n">
        <f aca="false">INDEX(Валюта!$A$4:$BK$1170,MATCH(Позиція!$C661,Валюта!$C$4:$C$1170,0),AF$3)</f>
        <v>11769.35</v>
      </c>
      <c r="AG661" s="0" t="n">
        <f aca="false">INDEX(Валюта!$A$4:$BK$1170,MATCH(Позиція!$C661,Валюта!$C$4:$C$1170,0),AG$3)</f>
        <v>19420.11</v>
      </c>
      <c r="AH661" s="0" t="n">
        <f aca="false">INDEX(Валюта!$A$4:$BK$1170,MATCH(Позиція!$C661,Валюта!$C$4:$C$1170,0),AH$3)</f>
        <v>30886.17</v>
      </c>
      <c r="AI661" s="0" t="n">
        <f aca="false">INDEX(Валюта!$A$4:$BK$1170,MATCH(Позиція!$C661,Валюта!$C$4:$C$1170,0),AI$3)</f>
        <v>39001.23</v>
      </c>
      <c r="AJ661" s="0" t="n">
        <f aca="false">INDEX(Валюта!$A$4:$BK$1170,MATCH(Позиція!$C661,Валюта!$C$4:$C$1170,0),AJ$3)</f>
        <v>92737.64</v>
      </c>
      <c r="AK661" s="0" t="n">
        <f aca="false">INDEX(Валюта!$A$4:$BK$1170,MATCH(Позиція!$C661,Валюта!$C$4:$C$1170,0),AK$3)</f>
        <v>38081.38</v>
      </c>
      <c r="AL661" s="0" t="n">
        <f aca="false">INDEX(Валюта!$A$4:$BK$1170,MATCH(Позиція!$C661,Валюта!$C$4:$C$1170,0),AL$3)</f>
        <v>55637.83</v>
      </c>
      <c r="AM661" s="0" t="n">
        <f aca="false">INDEX(Валюта!$A$4:$BK$1170,MATCH(Позиція!$C661,Валюта!$C$4:$C$1170,0),AM$3)</f>
        <v>16827.38</v>
      </c>
      <c r="AN661" s="0" t="n">
        <f aca="false">INDEX(Валюта!$A$4:$BK$1170,MATCH(Позиція!$C661,Валюта!$C$4:$C$1170,0),AN$3)</f>
        <v>6624.91</v>
      </c>
      <c r="AO661" s="0" t="n">
        <f aca="false">INDEX(Валюта!$A$4:$BK$1170,MATCH(Позиція!$C661,Валюта!$C$4:$C$1170,0),AO$3)</f>
        <v>22100.55</v>
      </c>
      <c r="AP661" s="0" t="n">
        <f aca="false">INDEX(Валюта!$A$4:$BK$1170,MATCH(Позиція!$C661,Валюта!$C$4:$C$1170,0),AP$3)</f>
        <v>9416.06</v>
      </c>
      <c r="AQ661" s="0" t="n">
        <f aca="false">INDEX(Валюта!$A$4:$BK$1170,MATCH(Позиція!$C661,Валюта!$C$4:$C$1170,0),AQ$3)</f>
        <v>9219.98</v>
      </c>
      <c r="AR661" s="0" t="n">
        <f aca="false">INDEX(Валюта!$A$4:$BK$1170,MATCH(Позиція!$C661,Валюта!$C$4:$C$1170,0),AR$3)</f>
        <v>6705.13</v>
      </c>
      <c r="AS661" s="0" t="n">
        <f aca="false">INDEX(Валюта!$A$4:$BK$1170,MATCH(Позиція!$C661,Валюта!$C$4:$C$1170,0),AS$3)</f>
        <v>18116.73</v>
      </c>
      <c r="AT661" s="0" t="n">
        <f aca="false">INDEX(Валюта!$A$4:$BK$1170,MATCH(Позиція!$C661,Валюта!$C$4:$C$1170,0),AT$3)</f>
        <v>11052.89</v>
      </c>
      <c r="AU661" s="0" t="n">
        <f aca="false">INDEX(Валюта!$A$4:$BK$1170,MATCH(Позиція!$C661,Валюта!$C$4:$C$1170,0),AU$3)</f>
        <v>27377.63</v>
      </c>
      <c r="AV661" s="0" t="n">
        <f aca="false">INDEX(Валюта!$A$4:$BK$1170,MATCH(Позиція!$C661,Валюта!$C$4:$C$1170,0),AV$3)</f>
        <v>32624.56</v>
      </c>
      <c r="AW661" s="0" t="n">
        <f aca="false">INDEX(Валюта!$A$4:$BK$1170,MATCH(Позиція!$C661,Валюта!$C$4:$C$1170,0),AW$3)</f>
        <v>31524.57</v>
      </c>
      <c r="AX661" s="0" t="n">
        <f aca="false">INDEX(Валюта!$A$4:$BK$1170,MATCH(Позиція!$C661,Валюта!$C$4:$C$1170,0),AX$3)</f>
        <v>26163.29</v>
      </c>
      <c r="AY661" s="0" t="n">
        <f aca="false">INDEX(Валюта!$A$4:$BK$1170,MATCH(Позиція!$C661,Валюта!$C$4:$C$1170,0),AY$3)</f>
        <v>40862.6</v>
      </c>
      <c r="AZ661" s="0" t="n">
        <f aca="false">INDEX(Валюта!$A$4:$BK$1170,MATCH(Позиція!$C661,Валюта!$C$4:$C$1170,0),AZ$3)</f>
        <v>8136.11</v>
      </c>
      <c r="BA661" s="0" t="n">
        <f aca="false">INDEX(Валюта!$A$4:$BK$1170,MATCH(Позиція!$C661,Валюта!$C$4:$C$1170,0),BA$3)</f>
        <v>10597.08</v>
      </c>
      <c r="BB661" s="0" t="n">
        <f aca="false">INDEX(Валюта!$A$4:$BK$1170,MATCH(Позиція!$C661,Валюта!$C$4:$C$1170,0),BB$3)</f>
        <v>9109</v>
      </c>
      <c r="BC661" s="0" t="n">
        <f aca="false">INDEX(Валюта!$A$4:$BK$1170,MATCH(Позиція!$C661,Валюта!$C$4:$C$1170,0),BC$3)</f>
        <v>21660.31</v>
      </c>
      <c r="BD661" s="0" t="n">
        <f aca="false">INDEX(Валюта!$A$4:$BK$1170,MATCH(Позиція!$C661,Валюта!$C$4:$C$1170,0),BD$3)</f>
        <v>22325.74</v>
      </c>
      <c r="BE661" s="0" t="n">
        <f aca="false">INDEX(Валюта!$A$4:$BK$1170,MATCH(Позиція!$C661,Валюта!$C$4:$C$1170,0),BE$3)</f>
        <v>16715.92</v>
      </c>
      <c r="BF661" s="0" t="n">
        <f aca="false">INDEX(Валюта!$A$4:$BK$1170,MATCH(Позиція!$C661,Валюта!$C$4:$C$1170,0),BF$3)</f>
        <v>6920.54</v>
      </c>
      <c r="BG661" s="0" t="n">
        <f aca="false">INDEX(Валюта!$A$4:$BK$1170,MATCH(Позиція!$C661,Валюта!$C$4:$C$1170,0),BG$3)</f>
        <v>8753.17</v>
      </c>
      <c r="BH661" s="0" t="n">
        <f aca="false">INDEX(Валюта!$A$4:$BK$1170,MATCH(Позиція!$C661,Валюта!$C$4:$C$1170,0),BH$3)</f>
        <v>13147.94</v>
      </c>
      <c r="BI661" s="0" t="n">
        <f aca="false">INDEX(Валюта!$A$4:$BK$1170,MATCH(Позиція!$C661,Валюта!$C$4:$C$1170,0),BI$3)</f>
        <v>120471.31</v>
      </c>
      <c r="BJ661" s="0" t="n">
        <f aca="false">INDEX(Валюта!$A$4:$BK$1170,MATCH(Позиція!$C661,Валюта!$C$4:$C$1170,0),BJ$3)</f>
        <v>66336.41</v>
      </c>
      <c r="BK661" s="0" t="n">
        <f aca="false">INDEX(Валюта!$A$4:$BK$1170,MATCH(Позиція!$C661,Валюта!$C$4:$C$1170,0),BK$3)</f>
        <v>168616.76</v>
      </c>
    </row>
    <row r="662" customFormat="false" ht="18" hidden="false" customHeight="false" outlineLevel="0" collapsed="false">
      <c r="A662" s="0" t="n">
        <v>11</v>
      </c>
      <c r="B662" s="351" t="s">
        <v>771</v>
      </c>
      <c r="C662" s="351" t="str">
        <f aca="false">LEFT(B662,4)</f>
        <v>5907</v>
      </c>
      <c r="D662" s="0" t="n">
        <f aca="false">INDEX(Валюта!$A$4:$BK$1170,MATCH(Позиція!$C662,Валюта!$C$4:$C$1170,0),D$3)</f>
        <v>0</v>
      </c>
      <c r="E662" s="0" t="n">
        <f aca="false">INDEX(Валюта!$A$4:$BK$1170,MATCH(Позиція!$C662,Валюта!$C$4:$C$1170,0),E$3)</f>
        <v>0</v>
      </c>
      <c r="F662" s="0" t="n">
        <f aca="false">INDEX(Валюта!$A$4:$BK$1170,MATCH(Позиція!$C662,Валюта!$C$4:$C$1170,0),F$3)</f>
        <v>1654.94</v>
      </c>
      <c r="G662" s="0" t="n">
        <f aca="false">INDEX(Валюта!$A$4:$BK$1170,MATCH(Позиція!$C662,Валюта!$C$4:$C$1170,0),G$3)</f>
        <v>1346.05</v>
      </c>
      <c r="H662" s="0" t="n">
        <f aca="false">INDEX(Валюта!$A$4:$BK$1170,MATCH(Позиція!$C662,Валюта!$C$4:$C$1170,0),H$3)</f>
        <v>774.63</v>
      </c>
      <c r="I662" s="0" t="n">
        <f aca="false">INDEX(Валюта!$A$4:$BK$1170,MATCH(Позиція!$C662,Валюта!$C$4:$C$1170,0),I$3)</f>
        <v>10</v>
      </c>
      <c r="J662" s="0" t="n">
        <f aca="false">INDEX(Валюта!$A$4:$BK$1170,MATCH(Позиція!$C662,Валюта!$C$4:$C$1170,0),J$3)</f>
        <v>2280</v>
      </c>
      <c r="K662" s="0" t="n">
        <f aca="false">INDEX(Валюта!$A$4:$BK$1170,MATCH(Позиція!$C662,Валюта!$C$4:$C$1170,0),K$3)</f>
        <v>656.49</v>
      </c>
      <c r="L662" s="0" t="n">
        <f aca="false">INDEX(Валюта!$A$4:$BK$1170,MATCH(Позиція!$C662,Валюта!$C$4:$C$1170,0),L$3)</f>
        <v>2931.33</v>
      </c>
      <c r="M662" s="0" t="n">
        <f aca="false">INDEX(Валюта!$A$4:$BK$1170,MATCH(Позиція!$C662,Валюта!$C$4:$C$1170,0),M$3)</f>
        <v>3335.08</v>
      </c>
      <c r="N662" s="0" t="n">
        <f aca="false">INDEX(Валюта!$A$4:$BK$1170,MATCH(Позиція!$C662,Валюта!$C$4:$C$1170,0),N$3)</f>
        <v>2.93</v>
      </c>
      <c r="O662" s="0" t="n">
        <f aca="false">INDEX(Валюта!$A$4:$BK$1170,MATCH(Позиція!$C662,Валюта!$C$4:$C$1170,0),O$3)</f>
        <v>3982.86</v>
      </c>
      <c r="P662" s="0" t="n">
        <f aca="false">INDEX(Валюта!$A$4:$BK$1170,MATCH(Позиція!$C662,Валюта!$C$4:$C$1170,0),P$3)</f>
        <v>24.06</v>
      </c>
      <c r="Q662" s="0" t="n">
        <f aca="false">INDEX(Валюта!$A$4:$BK$1170,MATCH(Позиція!$C662,Валюта!$C$4:$C$1170,0),Q$3)</f>
        <v>21130.31</v>
      </c>
      <c r="R662" s="0" t="n">
        <f aca="false">INDEX(Валюта!$A$4:$BK$1170,MATCH(Позиція!$C662,Валюта!$C$4:$C$1170,0),R$3)</f>
        <v>1230.79</v>
      </c>
      <c r="S662" s="0" t="n">
        <f aca="false">INDEX(Валюта!$A$4:$BK$1170,MATCH(Позиція!$C662,Валюта!$C$4:$C$1170,0),S$3)</f>
        <v>8631.35</v>
      </c>
      <c r="T662" s="0" t="n">
        <f aca="false">INDEX(Валюта!$A$4:$BK$1170,MATCH(Позиція!$C662,Валюта!$C$4:$C$1170,0),T$3)</f>
        <v>3166.12</v>
      </c>
      <c r="U662" s="0" t="n">
        <f aca="false">INDEX(Валюта!$A$4:$BK$1170,MATCH(Позиція!$C662,Валюта!$C$4:$C$1170,0),U$3)</f>
        <v>1321.54</v>
      </c>
      <c r="V662" s="0" t="n">
        <f aca="false">INDEX(Валюта!$A$4:$BK$1170,MATCH(Позиція!$C662,Валюта!$C$4:$C$1170,0),V$3)</f>
        <v>9461.97</v>
      </c>
      <c r="W662" s="0" t="n">
        <f aca="false">INDEX(Валюта!$A$4:$BK$1170,MATCH(Позиція!$C662,Валюта!$C$4:$C$1170,0),W$3)</f>
        <v>5050</v>
      </c>
      <c r="X662" s="0" t="n">
        <f aca="false">INDEX(Валюта!$A$4:$BK$1170,MATCH(Позиція!$C662,Валюта!$C$4:$C$1170,0),X$3)</f>
        <v>10550</v>
      </c>
      <c r="Y662" s="0" t="n">
        <f aca="false">INDEX(Валюта!$A$4:$BK$1170,MATCH(Позиція!$C662,Валюта!$C$4:$C$1170,0),Y$3)</f>
        <v>42.55</v>
      </c>
      <c r="Z662" s="0" t="n">
        <f aca="false">INDEX(Валюта!$A$4:$BK$1170,MATCH(Позиція!$C662,Валюта!$C$4:$C$1170,0),Z$3)</f>
        <v>5364.83</v>
      </c>
      <c r="AA662" s="0" t="n">
        <f aca="false">INDEX(Валюта!$A$4:$BK$1170,MATCH(Позиція!$C662,Валюта!$C$4:$C$1170,0),AA$3)</f>
        <v>54664.43</v>
      </c>
      <c r="AB662" s="0" t="n">
        <f aca="false">INDEX(Валюта!$A$4:$BK$1170,MATCH(Позиція!$C662,Валюта!$C$4:$C$1170,0),AB$3)</f>
        <v>7113.51</v>
      </c>
      <c r="AC662" s="0" t="n">
        <f aca="false">INDEX(Валюта!$A$4:$BK$1170,MATCH(Позиція!$C662,Валюта!$C$4:$C$1170,0),AC$3)</f>
        <v>1118.23</v>
      </c>
      <c r="AD662" s="0" t="n">
        <f aca="false">INDEX(Валюта!$A$4:$BK$1170,MATCH(Позиція!$C662,Валюта!$C$4:$C$1170,0),AD$3)</f>
        <v>4.17</v>
      </c>
      <c r="AE662" s="0" t="n">
        <f aca="false">INDEX(Валюта!$A$4:$BK$1170,MATCH(Позиція!$C662,Валюта!$C$4:$C$1170,0),AE$3)</f>
        <v>8285.04</v>
      </c>
      <c r="AF662" s="0" t="n">
        <f aca="false">INDEX(Валюта!$A$4:$BK$1170,MATCH(Позиція!$C662,Валюта!$C$4:$C$1170,0),AF$3)</f>
        <v>5064.84</v>
      </c>
      <c r="AG662" s="0" t="n">
        <f aca="false">INDEX(Валюта!$A$4:$BK$1170,MATCH(Позиція!$C662,Валюта!$C$4:$C$1170,0),AG$3)</f>
        <v>9210</v>
      </c>
      <c r="AH662" s="0" t="n">
        <f aca="false">INDEX(Валюта!$A$4:$BK$1170,MATCH(Позиція!$C662,Валюта!$C$4:$C$1170,0),AH$3)</f>
        <v>378.78</v>
      </c>
      <c r="AI662" s="0" t="n">
        <f aca="false">INDEX(Валюта!$A$4:$BK$1170,MATCH(Позиція!$C662,Валюта!$C$4:$C$1170,0),AI$3)</f>
        <v>8943.67</v>
      </c>
      <c r="AJ662" s="0" t="n">
        <f aca="false">INDEX(Валюта!$A$4:$BK$1170,MATCH(Позиція!$C662,Валюта!$C$4:$C$1170,0),AJ$3)</f>
        <v>7266.06</v>
      </c>
      <c r="AK662" s="0" t="n">
        <f aca="false">INDEX(Валюта!$A$4:$BK$1170,MATCH(Позиція!$C662,Валюта!$C$4:$C$1170,0),AK$3)</f>
        <v>2049.67</v>
      </c>
      <c r="AL662" s="0" t="n">
        <f aca="false">INDEX(Валюта!$A$4:$BK$1170,MATCH(Позиція!$C662,Валюта!$C$4:$C$1170,0),AL$3)</f>
        <v>9616.15</v>
      </c>
      <c r="AM662" s="0" t="n">
        <f aca="false">INDEX(Валюта!$A$4:$BK$1170,MATCH(Позиція!$C662,Валюта!$C$4:$C$1170,0),AM$3)</f>
        <v>3356.87</v>
      </c>
      <c r="AN662" s="0" t="n">
        <f aca="false">INDEX(Валюта!$A$4:$BK$1170,MATCH(Позиція!$C662,Валюта!$C$4:$C$1170,0),AN$3)</f>
        <v>847.49</v>
      </c>
      <c r="AO662" s="0" t="n">
        <f aca="false">INDEX(Валюта!$A$4:$BK$1170,MATCH(Позиція!$C662,Валюта!$C$4:$C$1170,0),AO$3)</f>
        <v>796.9</v>
      </c>
      <c r="AP662" s="0" t="n">
        <f aca="false">INDEX(Валюта!$A$4:$BK$1170,MATCH(Позиція!$C662,Валюта!$C$4:$C$1170,0),AP$3)</f>
        <v>4690.19</v>
      </c>
      <c r="AQ662" s="0" t="n">
        <f aca="false">INDEX(Валюта!$A$4:$BK$1170,MATCH(Позиція!$C662,Валюта!$C$4:$C$1170,0),AQ$3)</f>
        <v>0</v>
      </c>
      <c r="AR662" s="0" t="n">
        <f aca="false">INDEX(Валюта!$A$4:$BK$1170,MATCH(Позиція!$C662,Валюта!$C$4:$C$1170,0),AR$3)</f>
        <v>3762.13</v>
      </c>
      <c r="AS662" s="0" t="n">
        <f aca="false">INDEX(Валюта!$A$4:$BK$1170,MATCH(Позиція!$C662,Валюта!$C$4:$C$1170,0),AS$3)</f>
        <v>11595.45</v>
      </c>
      <c r="AT662" s="0" t="n">
        <f aca="false">INDEX(Валюта!$A$4:$BK$1170,MATCH(Позиція!$C662,Валюта!$C$4:$C$1170,0),AT$3)</f>
        <v>25326.8</v>
      </c>
      <c r="AU662" s="0" t="n">
        <f aca="false">INDEX(Валюта!$A$4:$BK$1170,MATCH(Позиція!$C662,Валюта!$C$4:$C$1170,0),AU$3)</f>
        <v>376.97</v>
      </c>
      <c r="AV662" s="0" t="n">
        <f aca="false">INDEX(Валюта!$A$4:$BK$1170,MATCH(Позиція!$C662,Валюта!$C$4:$C$1170,0),AV$3)</f>
        <v>10050.69</v>
      </c>
      <c r="AW662" s="0" t="n">
        <f aca="false">INDEX(Валюта!$A$4:$BK$1170,MATCH(Позиція!$C662,Валюта!$C$4:$C$1170,0),AW$3)</f>
        <v>26791.55</v>
      </c>
      <c r="AX662" s="0" t="n">
        <f aca="false">INDEX(Валюта!$A$4:$BK$1170,MATCH(Позиція!$C662,Валюта!$C$4:$C$1170,0),AX$3)</f>
        <v>37319.4</v>
      </c>
      <c r="AY662" s="0" t="n">
        <f aca="false">INDEX(Валюта!$A$4:$BK$1170,MATCH(Позиція!$C662,Валюта!$C$4:$C$1170,0),AY$3)</f>
        <v>187.85</v>
      </c>
      <c r="AZ662" s="0" t="n">
        <f aca="false">INDEX(Валюта!$A$4:$BK$1170,MATCH(Позиція!$C662,Валюта!$C$4:$C$1170,0),AZ$3)</f>
        <v>5965.22</v>
      </c>
      <c r="BA662" s="0" t="n">
        <f aca="false">INDEX(Валюта!$A$4:$BK$1170,MATCH(Позиція!$C662,Валюта!$C$4:$C$1170,0),BA$3)</f>
        <v>630.83</v>
      </c>
      <c r="BB662" s="0" t="n">
        <f aca="false">INDEX(Валюта!$A$4:$BK$1170,MATCH(Позиція!$C662,Валюта!$C$4:$C$1170,0),BB$3)</f>
        <v>27059.86</v>
      </c>
      <c r="BC662" s="0" t="n">
        <f aca="false">INDEX(Валюта!$A$4:$BK$1170,MATCH(Позиція!$C662,Валюта!$C$4:$C$1170,0),BC$3)</f>
        <v>14772.44</v>
      </c>
      <c r="BD662" s="0" t="n">
        <f aca="false">INDEX(Валюта!$A$4:$BK$1170,MATCH(Позиція!$C662,Валюта!$C$4:$C$1170,0),BD$3)</f>
        <v>22721.93</v>
      </c>
      <c r="BE662" s="0" t="n">
        <f aca="false">INDEX(Валюта!$A$4:$BK$1170,MATCH(Позиція!$C662,Валюта!$C$4:$C$1170,0),BE$3)</f>
        <v>36085.04</v>
      </c>
      <c r="BF662" s="0" t="n">
        <f aca="false">INDEX(Валюта!$A$4:$BK$1170,MATCH(Позиція!$C662,Валюта!$C$4:$C$1170,0),BF$3)</f>
        <v>22767.14</v>
      </c>
      <c r="BG662" s="0" t="n">
        <f aca="false">INDEX(Валюта!$A$4:$BK$1170,MATCH(Позиція!$C662,Валюта!$C$4:$C$1170,0),BG$3)</f>
        <v>654.8</v>
      </c>
      <c r="BH662" s="0" t="n">
        <f aca="false">INDEX(Валюта!$A$4:$BK$1170,MATCH(Позиція!$C662,Валюта!$C$4:$C$1170,0),BH$3)</f>
        <v>38618.62</v>
      </c>
      <c r="BI662" s="0" t="n">
        <f aca="false">INDEX(Валюта!$A$4:$BK$1170,MATCH(Позиція!$C662,Валюта!$C$4:$C$1170,0),BI$3)</f>
        <v>156.54</v>
      </c>
      <c r="BJ662" s="0" t="n">
        <f aca="false">INDEX(Валюта!$A$4:$BK$1170,MATCH(Позиція!$C662,Валюта!$C$4:$C$1170,0),BJ$3)</f>
        <v>5773.35</v>
      </c>
      <c r="BK662" s="0" t="n">
        <f aca="false">INDEX(Валюта!$A$4:$BK$1170,MATCH(Позиція!$C662,Валюта!$C$4:$C$1170,0),BK$3)</f>
        <v>434.79</v>
      </c>
    </row>
    <row r="663" customFormat="false" ht="18" hidden="false" customHeight="false" outlineLevel="0" collapsed="false">
      <c r="A663" s="0" t="n">
        <v>11</v>
      </c>
      <c r="B663" s="351" t="s">
        <v>772</v>
      </c>
      <c r="C663" s="351" t="str">
        <f aca="false">LEFT(B663,4)</f>
        <v>5908</v>
      </c>
      <c r="D663" s="0" t="n">
        <f aca="false">INDEX(Валюта!$A$4:$BK$1170,MATCH(Позиція!$C663,Валюта!$C$4:$C$1170,0),D$3)</f>
        <v>2760</v>
      </c>
      <c r="E663" s="0" t="n">
        <f aca="false">INDEX(Валюта!$A$4:$BK$1170,MATCH(Позиція!$C663,Валюта!$C$4:$C$1170,0),E$3)</f>
        <v>0</v>
      </c>
      <c r="F663" s="0" t="n">
        <f aca="false">INDEX(Валюта!$A$4:$BK$1170,MATCH(Позиція!$C663,Валюта!$C$4:$C$1170,0),F$3)</f>
        <v>0</v>
      </c>
      <c r="G663" s="0" t="n">
        <f aca="false">INDEX(Валюта!$A$4:$BK$1170,MATCH(Позиція!$C663,Валюта!$C$4:$C$1170,0),G$3)</f>
        <v>0</v>
      </c>
      <c r="H663" s="0" t="n">
        <f aca="false">INDEX(Валюта!$A$4:$BK$1170,MATCH(Позиція!$C663,Валюта!$C$4:$C$1170,0),H$3)</f>
        <v>24.5</v>
      </c>
      <c r="I663" s="0" t="n">
        <f aca="false">INDEX(Валюта!$A$4:$BK$1170,MATCH(Позиція!$C663,Валюта!$C$4:$C$1170,0),I$3)</f>
        <v>0</v>
      </c>
      <c r="J663" s="0" t="n">
        <f aca="false">INDEX(Валюта!$A$4:$BK$1170,MATCH(Позиція!$C663,Валюта!$C$4:$C$1170,0),J$3)</f>
        <v>4060</v>
      </c>
      <c r="K663" s="0" t="n">
        <f aca="false">INDEX(Валюта!$A$4:$BK$1170,MATCH(Позиція!$C663,Валюта!$C$4:$C$1170,0),K$3)</f>
        <v>0</v>
      </c>
      <c r="L663" s="0" t="n">
        <f aca="false">INDEX(Валюта!$A$4:$BK$1170,MATCH(Позиція!$C663,Валюта!$C$4:$C$1170,0),L$3)</f>
        <v>20</v>
      </c>
      <c r="M663" s="0" t="n">
        <f aca="false">INDEX(Валюта!$A$4:$BK$1170,MATCH(Позиція!$C663,Валюта!$C$4:$C$1170,0),M$3)</f>
        <v>0</v>
      </c>
      <c r="N663" s="0" t="n">
        <f aca="false">INDEX(Валюта!$A$4:$BK$1170,MATCH(Позиція!$C663,Валюта!$C$4:$C$1170,0),N$3)</f>
        <v>6340</v>
      </c>
      <c r="O663" s="0" t="n">
        <f aca="false">INDEX(Валюта!$A$4:$BK$1170,MATCH(Позиція!$C663,Валюта!$C$4:$C$1170,0),O$3)</f>
        <v>0</v>
      </c>
      <c r="P663" s="0" t="n">
        <f aca="false">INDEX(Валюта!$A$4:$BK$1170,MATCH(Позиція!$C663,Валюта!$C$4:$C$1170,0),P$3)</f>
        <v>100</v>
      </c>
      <c r="Q663" s="0" t="n">
        <f aca="false">INDEX(Валюта!$A$4:$BK$1170,MATCH(Позиція!$C663,Валюта!$C$4:$C$1170,0),Q$3)</f>
        <v>0</v>
      </c>
      <c r="R663" s="0" t="n">
        <f aca="false">INDEX(Валюта!$A$4:$BK$1170,MATCH(Позиція!$C663,Валюта!$C$4:$C$1170,0),R$3)</f>
        <v>20</v>
      </c>
      <c r="S663" s="0" t="n">
        <f aca="false">INDEX(Валюта!$A$4:$BK$1170,MATCH(Позиція!$C663,Валюта!$C$4:$C$1170,0),S$3)</f>
        <v>0</v>
      </c>
      <c r="T663" s="0" t="n">
        <f aca="false">INDEX(Валюта!$A$4:$BK$1170,MATCH(Позиція!$C663,Валюта!$C$4:$C$1170,0),T$3)</f>
        <v>0</v>
      </c>
      <c r="U663" s="0" t="n">
        <f aca="false">INDEX(Валюта!$A$4:$BK$1170,MATCH(Позиція!$C663,Валюта!$C$4:$C$1170,0),U$3)</f>
        <v>0</v>
      </c>
      <c r="V663" s="0" t="n">
        <f aca="false">INDEX(Валюта!$A$4:$BK$1170,MATCH(Позиція!$C663,Валюта!$C$4:$C$1170,0),V$3)</f>
        <v>0</v>
      </c>
      <c r="W663" s="0" t="n">
        <f aca="false">INDEX(Валюта!$A$4:$BK$1170,MATCH(Позиція!$C663,Валюта!$C$4:$C$1170,0),W$3)</f>
        <v>0</v>
      </c>
      <c r="X663" s="0" t="n">
        <f aca="false">INDEX(Валюта!$A$4:$BK$1170,MATCH(Позиція!$C663,Валюта!$C$4:$C$1170,0),X$3)</f>
        <v>0</v>
      </c>
      <c r="Y663" s="0" t="n">
        <f aca="false">INDEX(Валюта!$A$4:$BK$1170,MATCH(Позиція!$C663,Валюта!$C$4:$C$1170,0),Y$3)</f>
        <v>0</v>
      </c>
      <c r="Z663" s="0" t="n">
        <f aca="false">INDEX(Валюта!$A$4:$BK$1170,MATCH(Позиція!$C663,Валюта!$C$4:$C$1170,0),Z$3)</f>
        <v>1</v>
      </c>
      <c r="AA663" s="0" t="n">
        <f aca="false">INDEX(Валюта!$A$4:$BK$1170,MATCH(Позиція!$C663,Валюта!$C$4:$C$1170,0),AA$3)</f>
        <v>0.7</v>
      </c>
      <c r="AB663" s="0" t="n">
        <f aca="false">INDEX(Валюта!$A$4:$BK$1170,MATCH(Позиція!$C663,Валюта!$C$4:$C$1170,0),AB$3)</f>
        <v>1</v>
      </c>
      <c r="AC663" s="0" t="n">
        <f aca="false">INDEX(Валюта!$A$4:$BK$1170,MATCH(Позиція!$C663,Валюта!$C$4:$C$1170,0),AC$3)</f>
        <v>0</v>
      </c>
      <c r="AD663" s="0" t="n">
        <f aca="false">INDEX(Валюта!$A$4:$BK$1170,MATCH(Позиція!$C663,Валюта!$C$4:$C$1170,0),AD$3)</f>
        <v>0</v>
      </c>
      <c r="AE663" s="0" t="n">
        <f aca="false">INDEX(Валюта!$A$4:$BK$1170,MATCH(Позиція!$C663,Валюта!$C$4:$C$1170,0),AE$3)</f>
        <v>0</v>
      </c>
      <c r="AF663" s="0" t="n">
        <f aca="false">INDEX(Валюта!$A$4:$BK$1170,MATCH(Позиція!$C663,Валюта!$C$4:$C$1170,0),AF$3)</f>
        <v>0.4</v>
      </c>
      <c r="AG663" s="0" t="n">
        <f aca="false">INDEX(Валюта!$A$4:$BK$1170,MATCH(Позиція!$C663,Валюта!$C$4:$C$1170,0),AG$3)</f>
        <v>0</v>
      </c>
      <c r="AH663" s="0" t="n">
        <f aca="false">INDEX(Валюта!$A$4:$BK$1170,MATCH(Позиція!$C663,Валюта!$C$4:$C$1170,0),AH$3)</f>
        <v>0</v>
      </c>
      <c r="AI663" s="0" t="n">
        <f aca="false">INDEX(Валюта!$A$4:$BK$1170,MATCH(Позиція!$C663,Валюта!$C$4:$C$1170,0),AI$3)</f>
        <v>0</v>
      </c>
      <c r="AJ663" s="0" t="n">
        <f aca="false">INDEX(Валюта!$A$4:$BK$1170,MATCH(Позиція!$C663,Валюта!$C$4:$C$1170,0),AJ$3)</f>
        <v>3.6</v>
      </c>
      <c r="AK663" s="0" t="n">
        <f aca="false">INDEX(Валюта!$A$4:$BK$1170,MATCH(Позиція!$C663,Валюта!$C$4:$C$1170,0),AK$3)</f>
        <v>10</v>
      </c>
      <c r="AL663" s="0" t="n">
        <f aca="false">INDEX(Валюта!$A$4:$BK$1170,MATCH(Позиція!$C663,Валюта!$C$4:$C$1170,0),AL$3)</f>
        <v>1.2</v>
      </c>
      <c r="AM663" s="0" t="n">
        <f aca="false">INDEX(Валюта!$A$4:$BK$1170,MATCH(Позиція!$C663,Валюта!$C$4:$C$1170,0),AM$3)</f>
        <v>0</v>
      </c>
      <c r="AN663" s="0" t="n">
        <f aca="false">INDEX(Валюта!$A$4:$BK$1170,MATCH(Позиція!$C663,Валюта!$C$4:$C$1170,0),AN$3)</f>
        <v>0</v>
      </c>
      <c r="AO663" s="0" t="n">
        <f aca="false">INDEX(Валюта!$A$4:$BK$1170,MATCH(Позиція!$C663,Валюта!$C$4:$C$1170,0),AO$3)</f>
        <v>0</v>
      </c>
      <c r="AP663" s="0" t="n">
        <f aca="false">INDEX(Валюта!$A$4:$BK$1170,MATCH(Позиція!$C663,Валюта!$C$4:$C$1170,0),AP$3)</f>
        <v>90</v>
      </c>
      <c r="AQ663" s="0" t="n">
        <f aca="false">INDEX(Валюта!$A$4:$BK$1170,MATCH(Позиція!$C663,Валюта!$C$4:$C$1170,0),AQ$3)</f>
        <v>0</v>
      </c>
      <c r="AR663" s="0" t="n">
        <f aca="false">INDEX(Валюта!$A$4:$BK$1170,MATCH(Позиція!$C663,Валюта!$C$4:$C$1170,0),AR$3)</f>
        <v>0</v>
      </c>
      <c r="AS663" s="0" t="n">
        <f aca="false">INDEX(Валюта!$A$4:$BK$1170,MATCH(Позиція!$C663,Валюта!$C$4:$C$1170,0),AS$3)</f>
        <v>0</v>
      </c>
      <c r="AT663" s="0" t="n">
        <f aca="false">INDEX(Валюта!$A$4:$BK$1170,MATCH(Позиція!$C663,Валюта!$C$4:$C$1170,0),AT$3)</f>
        <v>0</v>
      </c>
      <c r="AU663" s="0" t="n">
        <f aca="false">INDEX(Валюта!$A$4:$BK$1170,MATCH(Позиція!$C663,Валюта!$C$4:$C$1170,0),AU$3)</f>
        <v>0</v>
      </c>
      <c r="AV663" s="0" t="n">
        <f aca="false">INDEX(Валюта!$A$4:$BK$1170,MATCH(Позиція!$C663,Валюта!$C$4:$C$1170,0),AV$3)</f>
        <v>310</v>
      </c>
      <c r="AW663" s="0" t="n">
        <f aca="false">INDEX(Валюта!$A$4:$BK$1170,MATCH(Позиція!$C663,Валюта!$C$4:$C$1170,0),AW$3)</f>
        <v>0</v>
      </c>
      <c r="AX663" s="0" t="n">
        <f aca="false">INDEX(Валюта!$A$4:$BK$1170,MATCH(Позиція!$C663,Валюта!$C$4:$C$1170,0),AX$3)</f>
        <v>20</v>
      </c>
      <c r="AY663" s="0" t="n">
        <f aca="false">INDEX(Валюта!$A$4:$BK$1170,MATCH(Позиція!$C663,Валюта!$C$4:$C$1170,0),AY$3)</f>
        <v>0</v>
      </c>
      <c r="AZ663" s="0" t="n">
        <f aca="false">INDEX(Валюта!$A$4:$BK$1170,MATCH(Позиція!$C663,Валюта!$C$4:$C$1170,0),AZ$3)</f>
        <v>0</v>
      </c>
      <c r="BA663" s="0" t="n">
        <f aca="false">INDEX(Валюта!$A$4:$BK$1170,MATCH(Позиція!$C663,Валюта!$C$4:$C$1170,0),BA$3)</f>
        <v>0</v>
      </c>
      <c r="BB663" s="0" t="n">
        <f aca="false">INDEX(Валюта!$A$4:$BK$1170,MATCH(Позиція!$C663,Валюта!$C$4:$C$1170,0),BB$3)</f>
        <v>1.36</v>
      </c>
      <c r="BC663" s="0" t="n">
        <f aca="false">INDEX(Валюта!$A$4:$BK$1170,MATCH(Позиція!$C663,Валюта!$C$4:$C$1170,0),BC$3)</f>
        <v>0</v>
      </c>
      <c r="BD663" s="0" t="n">
        <f aca="false">INDEX(Валюта!$A$4:$BK$1170,MATCH(Позиція!$C663,Валюта!$C$4:$C$1170,0),BD$3)</f>
        <v>20</v>
      </c>
      <c r="BE663" s="0" t="n">
        <f aca="false">INDEX(Валюта!$A$4:$BK$1170,MATCH(Позиція!$C663,Валюта!$C$4:$C$1170,0),BE$3)</f>
        <v>0</v>
      </c>
      <c r="BF663" s="0" t="n">
        <f aca="false">INDEX(Валюта!$A$4:$BK$1170,MATCH(Позиція!$C663,Валюта!$C$4:$C$1170,0),BF$3)</f>
        <v>0</v>
      </c>
      <c r="BG663" s="0" t="n">
        <f aca="false">INDEX(Валюта!$A$4:$BK$1170,MATCH(Позиція!$C663,Валюта!$C$4:$C$1170,0),BG$3)</f>
        <v>0</v>
      </c>
      <c r="BH663" s="0" t="n">
        <f aca="false">INDEX(Валюта!$A$4:$BK$1170,MATCH(Позиція!$C663,Валюта!$C$4:$C$1170,0),BH$3)</f>
        <v>50.16</v>
      </c>
      <c r="BI663" s="0" t="n">
        <f aca="false">INDEX(Валюта!$A$4:$BK$1170,MATCH(Позиція!$C663,Валюта!$C$4:$C$1170,0),BI$3)</f>
        <v>0</v>
      </c>
      <c r="BJ663" s="0" t="n">
        <f aca="false">INDEX(Валюта!$A$4:$BK$1170,MATCH(Позиція!$C663,Валюта!$C$4:$C$1170,0),BJ$3)</f>
        <v>0</v>
      </c>
      <c r="BK663" s="0" t="n">
        <f aca="false">INDEX(Валюта!$A$4:$BK$1170,MATCH(Позиція!$C663,Валюта!$C$4:$C$1170,0),BK$3)</f>
        <v>0</v>
      </c>
    </row>
    <row r="664" customFormat="false" ht="18" hidden="false" customHeight="false" outlineLevel="0" collapsed="false">
      <c r="A664" s="0" t="n">
        <v>11</v>
      </c>
      <c r="B664" s="351" t="s">
        <v>773</v>
      </c>
      <c r="C664" s="351" t="str">
        <f aca="false">LEFT(B664,4)</f>
        <v>5909</v>
      </c>
      <c r="D664" s="0" t="n">
        <f aca="false">INDEX(Валюта!$A$4:$BK$1170,MATCH(Позиція!$C664,Валюта!$C$4:$C$1170,0),D$3)</f>
        <v>459</v>
      </c>
      <c r="E664" s="0" t="n">
        <f aca="false">INDEX(Валюта!$A$4:$BK$1170,MATCH(Позиція!$C664,Валюта!$C$4:$C$1170,0),E$3)</f>
        <v>206.54</v>
      </c>
      <c r="F664" s="0" t="n">
        <f aca="false">INDEX(Валюта!$A$4:$BK$1170,MATCH(Позиція!$C664,Валюта!$C$4:$C$1170,0),F$3)</f>
        <v>3249.63</v>
      </c>
      <c r="G664" s="0" t="n">
        <f aca="false">INDEX(Валюта!$A$4:$BK$1170,MATCH(Позиція!$C664,Валюта!$C$4:$C$1170,0),G$3)</f>
        <v>158.42</v>
      </c>
      <c r="H664" s="0" t="n">
        <f aca="false">INDEX(Валюта!$A$4:$BK$1170,MATCH(Позиція!$C664,Валюта!$C$4:$C$1170,0),H$3)</f>
        <v>86.5</v>
      </c>
      <c r="I664" s="0" t="n">
        <f aca="false">INDEX(Валюта!$A$4:$BK$1170,MATCH(Позиція!$C664,Валюта!$C$4:$C$1170,0),I$3)</f>
        <v>1899.27</v>
      </c>
      <c r="J664" s="0" t="n">
        <f aca="false">INDEX(Валюта!$A$4:$BK$1170,MATCH(Позиція!$C664,Валюта!$C$4:$C$1170,0),J$3)</f>
        <v>533.05</v>
      </c>
      <c r="K664" s="0" t="n">
        <f aca="false">INDEX(Валюта!$A$4:$BK$1170,MATCH(Позиція!$C664,Валюта!$C$4:$C$1170,0),K$3)</f>
        <v>4037.37</v>
      </c>
      <c r="L664" s="0" t="n">
        <f aca="false">INDEX(Валюта!$A$4:$BK$1170,MATCH(Позиція!$C664,Валюта!$C$4:$C$1170,0),L$3)</f>
        <v>791.26</v>
      </c>
      <c r="M664" s="0" t="n">
        <f aca="false">INDEX(Валюта!$A$4:$BK$1170,MATCH(Позиція!$C664,Валюта!$C$4:$C$1170,0),M$3)</f>
        <v>12668.32</v>
      </c>
      <c r="N664" s="0" t="n">
        <f aca="false">INDEX(Валюта!$A$4:$BK$1170,MATCH(Позиція!$C664,Валюта!$C$4:$C$1170,0),N$3)</f>
        <v>954.68</v>
      </c>
      <c r="O664" s="0" t="n">
        <f aca="false">INDEX(Валюта!$A$4:$BK$1170,MATCH(Позиція!$C664,Валюта!$C$4:$C$1170,0),O$3)</f>
        <v>840</v>
      </c>
      <c r="P664" s="0" t="n">
        <f aca="false">INDEX(Валюта!$A$4:$BK$1170,MATCH(Позиція!$C664,Валюта!$C$4:$C$1170,0),P$3)</f>
        <v>165.2</v>
      </c>
      <c r="Q664" s="0" t="n">
        <f aca="false">INDEX(Валюта!$A$4:$BK$1170,MATCH(Позиція!$C664,Валюта!$C$4:$C$1170,0),Q$3)</f>
        <v>2389.46</v>
      </c>
      <c r="R664" s="0" t="n">
        <f aca="false">INDEX(Валюта!$A$4:$BK$1170,MATCH(Позиція!$C664,Валюта!$C$4:$C$1170,0),R$3)</f>
        <v>436.22</v>
      </c>
      <c r="S664" s="0" t="n">
        <f aca="false">INDEX(Валюта!$A$4:$BK$1170,MATCH(Позиція!$C664,Валюта!$C$4:$C$1170,0),S$3)</f>
        <v>20130.67</v>
      </c>
      <c r="T664" s="0" t="n">
        <f aca="false">INDEX(Валюта!$A$4:$BK$1170,MATCH(Позиція!$C664,Валюта!$C$4:$C$1170,0),T$3)</f>
        <v>498.59</v>
      </c>
      <c r="U664" s="0" t="n">
        <f aca="false">INDEX(Валюта!$A$4:$BK$1170,MATCH(Позиція!$C664,Валюта!$C$4:$C$1170,0),U$3)</f>
        <v>300.2</v>
      </c>
      <c r="V664" s="0" t="n">
        <f aca="false">INDEX(Валюта!$A$4:$BK$1170,MATCH(Позиція!$C664,Валюта!$C$4:$C$1170,0),V$3)</f>
        <v>5100.38</v>
      </c>
      <c r="W664" s="0" t="n">
        <f aca="false">INDEX(Валюта!$A$4:$BK$1170,MATCH(Позиція!$C664,Валюта!$C$4:$C$1170,0),W$3)</f>
        <v>508.34</v>
      </c>
      <c r="X664" s="0" t="n">
        <f aca="false">INDEX(Валюта!$A$4:$BK$1170,MATCH(Позиція!$C664,Валюта!$C$4:$C$1170,0),X$3)</f>
        <v>300.9</v>
      </c>
      <c r="Y664" s="0" t="n">
        <f aca="false">INDEX(Валюта!$A$4:$BK$1170,MATCH(Позиція!$C664,Валюта!$C$4:$C$1170,0),Y$3)</f>
        <v>1684.52</v>
      </c>
      <c r="Z664" s="0" t="n">
        <f aca="false">INDEX(Валюта!$A$4:$BK$1170,MATCH(Позиція!$C664,Валюта!$C$4:$C$1170,0),Z$3)</f>
        <v>561.04</v>
      </c>
      <c r="AA664" s="0" t="n">
        <f aca="false">INDEX(Валюта!$A$4:$BK$1170,MATCH(Позиція!$C664,Валюта!$C$4:$C$1170,0),AA$3)</f>
        <v>2880.55</v>
      </c>
      <c r="AB664" s="0" t="n">
        <f aca="false">INDEX(Валюта!$A$4:$BK$1170,MATCH(Позиція!$C664,Валюта!$C$4:$C$1170,0),AB$3)</f>
        <v>752.9</v>
      </c>
      <c r="AC664" s="0" t="n">
        <f aca="false">INDEX(Валюта!$A$4:$BK$1170,MATCH(Позиція!$C664,Валюта!$C$4:$C$1170,0),AC$3)</f>
        <v>356.43</v>
      </c>
      <c r="AD664" s="0" t="n">
        <f aca="false">INDEX(Валюта!$A$4:$BK$1170,MATCH(Позиція!$C664,Валюта!$C$4:$C$1170,0),AD$3)</f>
        <v>1401.17</v>
      </c>
      <c r="AE664" s="0" t="n">
        <f aca="false">INDEX(Валюта!$A$4:$BK$1170,MATCH(Позиція!$C664,Валюта!$C$4:$C$1170,0),AE$3)</f>
        <v>300.15</v>
      </c>
      <c r="AF664" s="0" t="n">
        <f aca="false">INDEX(Валюта!$A$4:$BK$1170,MATCH(Позиція!$C664,Валюта!$C$4:$C$1170,0),AF$3)</f>
        <v>652.38</v>
      </c>
      <c r="AG664" s="0" t="n">
        <f aca="false">INDEX(Валюта!$A$4:$BK$1170,MATCH(Позиція!$C664,Валюта!$C$4:$C$1170,0),AG$3)</f>
        <v>11096.13</v>
      </c>
      <c r="AH664" s="0" t="n">
        <f aca="false">INDEX(Валюта!$A$4:$BK$1170,MATCH(Позиція!$C664,Валюта!$C$4:$C$1170,0),AH$3)</f>
        <v>5.62</v>
      </c>
      <c r="AI664" s="0" t="n">
        <f aca="false">INDEX(Валюта!$A$4:$BK$1170,MATCH(Позиція!$C664,Валюта!$C$4:$C$1170,0),AI$3)</f>
        <v>653.54</v>
      </c>
      <c r="AJ664" s="0" t="n">
        <f aca="false">INDEX(Валюта!$A$4:$BK$1170,MATCH(Позиція!$C664,Валюта!$C$4:$C$1170,0),AJ$3)</f>
        <v>1577.87</v>
      </c>
      <c r="AK664" s="0" t="n">
        <f aca="false">INDEX(Валюта!$A$4:$BK$1170,MATCH(Позиція!$C664,Валюта!$C$4:$C$1170,0),AK$3)</f>
        <v>1590.16</v>
      </c>
      <c r="AL664" s="0" t="n">
        <f aca="false">INDEX(Валюта!$A$4:$BK$1170,MATCH(Позиція!$C664,Валюта!$C$4:$C$1170,0),AL$3)</f>
        <v>1570.26</v>
      </c>
      <c r="AM664" s="0" t="n">
        <f aca="false">INDEX(Валюта!$A$4:$BK$1170,MATCH(Позиція!$C664,Валюта!$C$4:$C$1170,0),AM$3)</f>
        <v>16773.35</v>
      </c>
      <c r="AN664" s="0" t="n">
        <f aca="false">INDEX(Валюта!$A$4:$BK$1170,MATCH(Позиція!$C664,Валюта!$C$4:$C$1170,0),AN$3)</f>
        <v>607.15</v>
      </c>
      <c r="AO664" s="0" t="n">
        <f aca="false">INDEX(Валюта!$A$4:$BK$1170,MATCH(Позиція!$C664,Валюта!$C$4:$C$1170,0),AO$3)</f>
        <v>680</v>
      </c>
      <c r="AP664" s="0" t="n">
        <f aca="false">INDEX(Валюта!$A$4:$BK$1170,MATCH(Позиція!$C664,Валюта!$C$4:$C$1170,0),AP$3)</f>
        <v>7772.79</v>
      </c>
      <c r="AQ664" s="0" t="n">
        <f aca="false">INDEX(Валюта!$A$4:$BK$1170,MATCH(Позиція!$C664,Валюта!$C$4:$C$1170,0),AQ$3)</f>
        <v>9642.55</v>
      </c>
      <c r="AR664" s="0" t="n">
        <f aca="false">INDEX(Валюта!$A$4:$BK$1170,MATCH(Позиція!$C664,Валюта!$C$4:$C$1170,0),AR$3)</f>
        <v>1719.05</v>
      </c>
      <c r="AS664" s="0" t="n">
        <f aca="false">INDEX(Валюта!$A$4:$BK$1170,MATCH(Позиція!$C664,Валюта!$C$4:$C$1170,0),AS$3)</f>
        <v>19105.42</v>
      </c>
      <c r="AT664" s="0" t="n">
        <f aca="false">INDEX(Валюта!$A$4:$BK$1170,MATCH(Позиція!$C664,Валюта!$C$4:$C$1170,0),AT$3)</f>
        <v>2482.32</v>
      </c>
      <c r="AU664" s="0" t="n">
        <f aca="false">INDEX(Валюта!$A$4:$BK$1170,MATCH(Позиція!$C664,Валюта!$C$4:$C$1170,0),AU$3)</f>
        <v>5907.52</v>
      </c>
      <c r="AV664" s="0" t="n">
        <f aca="false">INDEX(Валюта!$A$4:$BK$1170,MATCH(Позиція!$C664,Валюта!$C$4:$C$1170,0),AV$3)</f>
        <v>9578.55</v>
      </c>
      <c r="AW664" s="0" t="n">
        <f aca="false">INDEX(Валюта!$A$4:$BK$1170,MATCH(Позиція!$C664,Валюта!$C$4:$C$1170,0),AW$3)</f>
        <v>585.96</v>
      </c>
      <c r="AX664" s="0" t="n">
        <f aca="false">INDEX(Валюта!$A$4:$BK$1170,MATCH(Позиція!$C664,Валюта!$C$4:$C$1170,0),AX$3)</f>
        <v>4499.37</v>
      </c>
      <c r="AY664" s="0" t="n">
        <f aca="false">INDEX(Валюта!$A$4:$BK$1170,MATCH(Позиція!$C664,Валюта!$C$4:$C$1170,0),AY$3)</f>
        <v>1469.25</v>
      </c>
      <c r="AZ664" s="0" t="n">
        <f aca="false">INDEX(Валюта!$A$4:$BK$1170,MATCH(Позиція!$C664,Валюта!$C$4:$C$1170,0),AZ$3)</f>
        <v>1424.96</v>
      </c>
      <c r="BA664" s="0" t="n">
        <f aca="false">INDEX(Валюта!$A$4:$BK$1170,MATCH(Позиція!$C664,Валюта!$C$4:$C$1170,0),BA$3)</f>
        <v>1104.48</v>
      </c>
      <c r="BB664" s="0" t="n">
        <f aca="false">INDEX(Валюта!$A$4:$BK$1170,MATCH(Позиція!$C664,Валюта!$C$4:$C$1170,0),BB$3)</f>
        <v>160</v>
      </c>
      <c r="BC664" s="0" t="n">
        <f aca="false">INDEX(Валюта!$A$4:$BK$1170,MATCH(Позиція!$C664,Валюта!$C$4:$C$1170,0),BC$3)</f>
        <v>521.72</v>
      </c>
      <c r="BD664" s="0" t="n">
        <f aca="false">INDEX(Валюта!$A$4:$BK$1170,MATCH(Позиція!$C664,Валюта!$C$4:$C$1170,0),BD$3)</f>
        <v>320.91</v>
      </c>
      <c r="BE664" s="0" t="n">
        <f aca="false">INDEX(Валюта!$A$4:$BK$1170,MATCH(Позиція!$C664,Валюта!$C$4:$C$1170,0),BE$3)</f>
        <v>770.3</v>
      </c>
      <c r="BF664" s="0" t="n">
        <f aca="false">INDEX(Валюта!$A$4:$BK$1170,MATCH(Позиція!$C664,Валюта!$C$4:$C$1170,0),BF$3)</f>
        <v>0.32</v>
      </c>
      <c r="BG664" s="0" t="n">
        <f aca="false">INDEX(Валюта!$A$4:$BK$1170,MATCH(Позиція!$C664,Валюта!$C$4:$C$1170,0),BG$3)</f>
        <v>1194.8</v>
      </c>
      <c r="BH664" s="0" t="n">
        <f aca="false">INDEX(Валюта!$A$4:$BK$1170,MATCH(Позиція!$C664,Валюта!$C$4:$C$1170,0),BH$3)</f>
        <v>992.27</v>
      </c>
      <c r="BI664" s="0" t="n">
        <f aca="false">INDEX(Валюта!$A$4:$BK$1170,MATCH(Позиція!$C664,Валюта!$C$4:$C$1170,0),BI$3)</f>
        <v>413.66</v>
      </c>
      <c r="BJ664" s="0" t="n">
        <f aca="false">INDEX(Валюта!$A$4:$BK$1170,MATCH(Позиція!$C664,Валюта!$C$4:$C$1170,0),BJ$3)</f>
        <v>194.32</v>
      </c>
      <c r="BK664" s="0" t="n">
        <f aca="false">INDEX(Валюта!$A$4:$BK$1170,MATCH(Позиція!$C664,Валюта!$C$4:$C$1170,0),BK$3)</f>
        <v>3980</v>
      </c>
    </row>
    <row r="665" customFormat="false" ht="18" hidden="false" customHeight="false" outlineLevel="0" collapsed="false">
      <c r="A665" s="0" t="n">
        <v>11</v>
      </c>
      <c r="B665" s="351" t="s">
        <v>774</v>
      </c>
      <c r="C665" s="351" t="str">
        <f aca="false">LEFT(B665,4)</f>
        <v>5910</v>
      </c>
      <c r="D665" s="0" t="n">
        <f aca="false">INDEX(Валюта!$A$4:$BK$1170,MATCH(Позиція!$C665,Валюта!$C$4:$C$1170,0),D$3)</f>
        <v>2550</v>
      </c>
      <c r="E665" s="0" t="n">
        <f aca="false">INDEX(Валюта!$A$4:$BK$1170,MATCH(Позиція!$C665,Валюта!$C$4:$C$1170,0),E$3)</f>
        <v>6490</v>
      </c>
      <c r="F665" s="0" t="n">
        <f aca="false">INDEX(Валюта!$A$4:$BK$1170,MATCH(Позиція!$C665,Валюта!$C$4:$C$1170,0),F$3)</f>
        <v>17948.27</v>
      </c>
      <c r="G665" s="0" t="n">
        <f aca="false">INDEX(Валюта!$A$4:$BK$1170,MATCH(Позиція!$C665,Валюта!$C$4:$C$1170,0),G$3)</f>
        <v>18132.4</v>
      </c>
      <c r="H665" s="0" t="n">
        <f aca="false">INDEX(Валюта!$A$4:$BK$1170,MATCH(Позиція!$C665,Валюта!$C$4:$C$1170,0),H$3)</f>
        <v>12520</v>
      </c>
      <c r="I665" s="0" t="n">
        <f aca="false">INDEX(Валюта!$A$4:$BK$1170,MATCH(Позиція!$C665,Валюта!$C$4:$C$1170,0),I$3)</f>
        <v>9750</v>
      </c>
      <c r="J665" s="0" t="n">
        <f aca="false">INDEX(Валюта!$A$4:$BK$1170,MATCH(Позиція!$C665,Валюта!$C$4:$C$1170,0),J$3)</f>
        <v>15650</v>
      </c>
      <c r="K665" s="0" t="n">
        <f aca="false">INDEX(Валюта!$A$4:$BK$1170,MATCH(Позиція!$C665,Валюта!$C$4:$C$1170,0),K$3)</f>
        <v>23810</v>
      </c>
      <c r="L665" s="0" t="n">
        <f aca="false">INDEX(Валюта!$A$4:$BK$1170,MATCH(Позиція!$C665,Валюта!$C$4:$C$1170,0),L$3)</f>
        <v>15950</v>
      </c>
      <c r="M665" s="0" t="n">
        <f aca="false">INDEX(Валюта!$A$4:$BK$1170,MATCH(Позиція!$C665,Валюта!$C$4:$C$1170,0),M$3)</f>
        <v>7360</v>
      </c>
      <c r="N665" s="0" t="n">
        <f aca="false">INDEX(Валюта!$A$4:$BK$1170,MATCH(Позиція!$C665,Валюта!$C$4:$C$1170,0),N$3)</f>
        <v>6680</v>
      </c>
      <c r="O665" s="0" t="n">
        <f aca="false">INDEX(Валюта!$A$4:$BK$1170,MATCH(Позиція!$C665,Валюта!$C$4:$C$1170,0),O$3)</f>
        <v>7790</v>
      </c>
      <c r="P665" s="0" t="n">
        <f aca="false">INDEX(Валюта!$A$4:$BK$1170,MATCH(Позиція!$C665,Валюта!$C$4:$C$1170,0),P$3)</f>
        <v>16825.02</v>
      </c>
      <c r="Q665" s="0" t="n">
        <f aca="false">INDEX(Валюта!$A$4:$BK$1170,MATCH(Позиція!$C665,Валюта!$C$4:$C$1170,0),Q$3)</f>
        <v>1890</v>
      </c>
      <c r="R665" s="0" t="n">
        <f aca="false">INDEX(Валюта!$A$4:$BK$1170,MATCH(Позиція!$C665,Валюта!$C$4:$C$1170,0),R$3)</f>
        <v>2994.52</v>
      </c>
      <c r="S665" s="0" t="n">
        <f aca="false">INDEX(Валюта!$A$4:$BK$1170,MATCH(Позиція!$C665,Валюта!$C$4:$C$1170,0),S$3)</f>
        <v>3030</v>
      </c>
      <c r="T665" s="0" t="n">
        <f aca="false">INDEX(Валюта!$A$4:$BK$1170,MATCH(Позиція!$C665,Валюта!$C$4:$C$1170,0),T$3)</f>
        <v>18650</v>
      </c>
      <c r="U665" s="0" t="n">
        <f aca="false">INDEX(Валюта!$A$4:$BK$1170,MATCH(Позиція!$C665,Валюта!$C$4:$C$1170,0),U$3)</f>
        <v>4820</v>
      </c>
      <c r="V665" s="0" t="n">
        <f aca="false">INDEX(Валюта!$A$4:$BK$1170,MATCH(Позиція!$C665,Валюта!$C$4:$C$1170,0),V$3)</f>
        <v>2360</v>
      </c>
      <c r="W665" s="0" t="n">
        <f aca="false">INDEX(Валюта!$A$4:$BK$1170,MATCH(Позиція!$C665,Валюта!$C$4:$C$1170,0),W$3)</f>
        <v>3640</v>
      </c>
      <c r="X665" s="0" t="n">
        <f aca="false">INDEX(Валюта!$A$4:$BK$1170,MATCH(Позиція!$C665,Валюта!$C$4:$C$1170,0),X$3)</f>
        <v>29420</v>
      </c>
      <c r="Y665" s="0" t="n">
        <f aca="false">INDEX(Валюта!$A$4:$BK$1170,MATCH(Позиція!$C665,Валюта!$C$4:$C$1170,0),Y$3)</f>
        <v>8400</v>
      </c>
      <c r="Z665" s="0" t="n">
        <f aca="false">INDEX(Валюта!$A$4:$BK$1170,MATCH(Позиція!$C665,Валюта!$C$4:$C$1170,0),Z$3)</f>
        <v>14740</v>
      </c>
      <c r="AA665" s="0" t="n">
        <f aca="false">INDEX(Валюта!$A$4:$BK$1170,MATCH(Позиція!$C665,Валюта!$C$4:$C$1170,0),AA$3)</f>
        <v>1880</v>
      </c>
      <c r="AB665" s="0" t="n">
        <f aca="false">INDEX(Валюта!$A$4:$BK$1170,MATCH(Позиція!$C665,Валюта!$C$4:$C$1170,0),AB$3)</f>
        <v>23560</v>
      </c>
      <c r="AC665" s="0" t="n">
        <f aca="false">INDEX(Валюта!$A$4:$BK$1170,MATCH(Позиція!$C665,Валюта!$C$4:$C$1170,0),AC$3)</f>
        <v>15980</v>
      </c>
      <c r="AD665" s="0" t="n">
        <f aca="false">INDEX(Валюта!$A$4:$BK$1170,MATCH(Позиція!$C665,Валюта!$C$4:$C$1170,0),AD$3)</f>
        <v>12260</v>
      </c>
      <c r="AE665" s="0" t="n">
        <f aca="false">INDEX(Валюта!$A$4:$BK$1170,MATCH(Позиція!$C665,Валюта!$C$4:$C$1170,0),AE$3)</f>
        <v>23150</v>
      </c>
      <c r="AF665" s="0" t="n">
        <f aca="false">INDEX(Валюта!$A$4:$BK$1170,MATCH(Позиція!$C665,Валюта!$C$4:$C$1170,0),AF$3)</f>
        <v>13150</v>
      </c>
      <c r="AG665" s="0" t="n">
        <f aca="false">INDEX(Валюта!$A$4:$BK$1170,MATCH(Позиція!$C665,Валюта!$C$4:$C$1170,0),AG$3)</f>
        <v>4350</v>
      </c>
      <c r="AH665" s="0" t="n">
        <f aca="false">INDEX(Валюта!$A$4:$BK$1170,MATCH(Позиція!$C665,Валюта!$C$4:$C$1170,0),AH$3)</f>
        <v>10275.42</v>
      </c>
      <c r="AI665" s="0" t="n">
        <f aca="false">INDEX(Валюта!$A$4:$BK$1170,MATCH(Позиція!$C665,Валюта!$C$4:$C$1170,0),AI$3)</f>
        <v>13730</v>
      </c>
      <c r="AJ665" s="0" t="n">
        <f aca="false">INDEX(Валюта!$A$4:$BK$1170,MATCH(Позиція!$C665,Валюта!$C$4:$C$1170,0),AJ$3)</f>
        <v>39430</v>
      </c>
      <c r="AK665" s="0" t="n">
        <f aca="false">INDEX(Валюта!$A$4:$BK$1170,MATCH(Позиція!$C665,Валюта!$C$4:$C$1170,0),AK$3)</f>
        <v>7870.05</v>
      </c>
      <c r="AL665" s="0" t="n">
        <f aca="false">INDEX(Валюта!$A$4:$BK$1170,MATCH(Позиція!$C665,Валюта!$C$4:$C$1170,0),AL$3)</f>
        <v>11776.15</v>
      </c>
      <c r="AM665" s="0" t="n">
        <f aca="false">INDEX(Валюта!$A$4:$BK$1170,MATCH(Позиція!$C665,Валюта!$C$4:$C$1170,0),AM$3)</f>
        <v>7091.25</v>
      </c>
      <c r="AN665" s="0" t="n">
        <f aca="false">INDEX(Валюта!$A$4:$BK$1170,MATCH(Позиція!$C665,Валюта!$C$4:$C$1170,0),AN$3)</f>
        <v>7710.25</v>
      </c>
      <c r="AO665" s="0" t="n">
        <f aca="false">INDEX(Валюта!$A$4:$BK$1170,MATCH(Позиція!$C665,Валюта!$C$4:$C$1170,0),AO$3)</f>
        <v>12499</v>
      </c>
      <c r="AP665" s="0" t="n">
        <f aca="false">INDEX(Валюта!$A$4:$BK$1170,MATCH(Позиція!$C665,Валюта!$C$4:$C$1170,0),AP$3)</f>
        <v>11457.75</v>
      </c>
      <c r="AQ665" s="0" t="n">
        <f aca="false">INDEX(Валюта!$A$4:$BK$1170,MATCH(Позиція!$C665,Валюта!$C$4:$C$1170,0),AQ$3)</f>
        <v>9310</v>
      </c>
      <c r="AR665" s="0" t="n">
        <f aca="false">INDEX(Валюта!$A$4:$BK$1170,MATCH(Позиція!$C665,Валюта!$C$4:$C$1170,0),AR$3)</f>
        <v>6595</v>
      </c>
      <c r="AS665" s="0" t="n">
        <f aca="false">INDEX(Валюта!$A$4:$BK$1170,MATCH(Позиція!$C665,Валюта!$C$4:$C$1170,0),AS$3)</f>
        <v>5194.25</v>
      </c>
      <c r="AT665" s="0" t="n">
        <f aca="false">INDEX(Валюта!$A$4:$BK$1170,MATCH(Позиція!$C665,Валюта!$C$4:$C$1170,0),AT$3)</f>
        <v>20580</v>
      </c>
      <c r="AU665" s="0" t="n">
        <f aca="false">INDEX(Валюта!$A$4:$BK$1170,MATCH(Позиція!$C665,Валюта!$C$4:$C$1170,0),AU$3)</f>
        <v>8982.69</v>
      </c>
      <c r="AV665" s="0" t="n">
        <f aca="false">INDEX(Валюта!$A$4:$BK$1170,MATCH(Позиція!$C665,Валюта!$C$4:$C$1170,0),AV$3)</f>
        <v>5032.6</v>
      </c>
      <c r="AW665" s="0" t="n">
        <f aca="false">INDEX(Валюта!$A$4:$BK$1170,MATCH(Позиція!$C665,Валюта!$C$4:$C$1170,0),AW$3)</f>
        <v>14144.7</v>
      </c>
      <c r="AX665" s="0" t="n">
        <f aca="false">INDEX(Валюта!$A$4:$BK$1170,MATCH(Позиція!$C665,Валюта!$C$4:$C$1170,0),AX$3)</f>
        <v>6500</v>
      </c>
      <c r="AY665" s="0" t="n">
        <f aca="false">INDEX(Валюта!$A$4:$BK$1170,MATCH(Позиція!$C665,Валюта!$C$4:$C$1170,0),AY$3)</f>
        <v>544.4</v>
      </c>
      <c r="AZ665" s="0" t="n">
        <f aca="false">INDEX(Валюта!$A$4:$BK$1170,MATCH(Позиція!$C665,Валюта!$C$4:$C$1170,0),AZ$3)</f>
        <v>23910</v>
      </c>
      <c r="BA665" s="0" t="n">
        <f aca="false">INDEX(Валюта!$A$4:$BK$1170,MATCH(Позиція!$C665,Валюта!$C$4:$C$1170,0),BA$3)</f>
        <v>6200</v>
      </c>
      <c r="BB665" s="0" t="n">
        <f aca="false">INDEX(Валюта!$A$4:$BK$1170,MATCH(Позиція!$C665,Валюта!$C$4:$C$1170,0),BB$3)</f>
        <v>240</v>
      </c>
      <c r="BC665" s="0" t="n">
        <f aca="false">INDEX(Валюта!$A$4:$BK$1170,MATCH(Позиція!$C665,Валюта!$C$4:$C$1170,0),BC$3)</f>
        <v>20320</v>
      </c>
      <c r="BD665" s="0" t="n">
        <f aca="false">INDEX(Валюта!$A$4:$BK$1170,MATCH(Позиція!$C665,Валюта!$C$4:$C$1170,0),BD$3)</f>
        <v>2670</v>
      </c>
      <c r="BE665" s="0" t="n">
        <f aca="false">INDEX(Валюта!$A$4:$BK$1170,MATCH(Позиція!$C665,Валюта!$C$4:$C$1170,0),BE$3)</f>
        <v>21450</v>
      </c>
      <c r="BF665" s="0" t="n">
        <f aca="false">INDEX(Валюта!$A$4:$BK$1170,MATCH(Позиція!$C665,Валюта!$C$4:$C$1170,0),BF$3)</f>
        <v>22220</v>
      </c>
      <c r="BG665" s="0" t="n">
        <f aca="false">INDEX(Валюта!$A$4:$BK$1170,MATCH(Позиція!$C665,Валюта!$C$4:$C$1170,0),BG$3)</f>
        <v>2120</v>
      </c>
      <c r="BH665" s="0" t="n">
        <f aca="false">INDEX(Валюта!$A$4:$BK$1170,MATCH(Позиція!$C665,Валюта!$C$4:$C$1170,0),BH$3)</f>
        <v>3880</v>
      </c>
      <c r="BI665" s="0" t="n">
        <f aca="false">INDEX(Валюта!$A$4:$BK$1170,MATCH(Позиція!$C665,Валюта!$C$4:$C$1170,0),BI$3)</f>
        <v>7090</v>
      </c>
      <c r="BJ665" s="0" t="n">
        <f aca="false">INDEX(Валюта!$A$4:$BK$1170,MATCH(Позиція!$C665,Валюта!$C$4:$C$1170,0),BJ$3)</f>
        <v>8320</v>
      </c>
      <c r="BK665" s="0" t="n">
        <f aca="false">INDEX(Валюта!$A$4:$BK$1170,MATCH(Позиція!$C665,Валюта!$C$4:$C$1170,0),BK$3)</f>
        <v>9830</v>
      </c>
    </row>
    <row r="666" customFormat="false" ht="18" hidden="false" customHeight="false" outlineLevel="0" collapsed="false">
      <c r="A666" s="0" t="n">
        <v>11</v>
      </c>
      <c r="B666" s="351" t="s">
        <v>775</v>
      </c>
      <c r="C666" s="351" t="str">
        <f aca="false">LEFT(B666,4)</f>
        <v>5911</v>
      </c>
      <c r="D666" s="0" t="n">
        <f aca="false">INDEX(Валюта!$A$4:$BK$1170,MATCH(Позиція!$C666,Валюта!$C$4:$C$1170,0),D$3)</f>
        <v>84588.48</v>
      </c>
      <c r="E666" s="0" t="n">
        <f aca="false">INDEX(Валюта!$A$4:$BK$1170,MATCH(Позиція!$C666,Валюта!$C$4:$C$1170,0),E$3)</f>
        <v>132089.53</v>
      </c>
      <c r="F666" s="0" t="n">
        <f aca="false">INDEX(Валюта!$A$4:$BK$1170,MATCH(Позиція!$C666,Валюта!$C$4:$C$1170,0),F$3)</f>
        <v>19519.52</v>
      </c>
      <c r="G666" s="0" t="n">
        <f aca="false">INDEX(Валюта!$A$4:$BK$1170,MATCH(Позиція!$C666,Валюта!$C$4:$C$1170,0),G$3)</f>
        <v>160424.59</v>
      </c>
      <c r="H666" s="0" t="n">
        <f aca="false">INDEX(Валюта!$A$4:$BK$1170,MATCH(Позиція!$C666,Валюта!$C$4:$C$1170,0),H$3)</f>
        <v>309837.51</v>
      </c>
      <c r="I666" s="0" t="n">
        <f aca="false">INDEX(Валюта!$A$4:$BK$1170,MATCH(Позиція!$C666,Валюта!$C$4:$C$1170,0),I$3)</f>
        <v>372384.59</v>
      </c>
      <c r="J666" s="0" t="n">
        <f aca="false">INDEX(Валюта!$A$4:$BK$1170,MATCH(Позиція!$C666,Валюта!$C$4:$C$1170,0),J$3)</f>
        <v>74860.64</v>
      </c>
      <c r="K666" s="0" t="n">
        <f aca="false">INDEX(Валюта!$A$4:$BK$1170,MATCH(Позиція!$C666,Валюта!$C$4:$C$1170,0),K$3)</f>
        <v>147803.8</v>
      </c>
      <c r="L666" s="0" t="n">
        <f aca="false">INDEX(Валюта!$A$4:$BK$1170,MATCH(Позиція!$C666,Валюта!$C$4:$C$1170,0),L$3)</f>
        <v>116912.94</v>
      </c>
      <c r="M666" s="0" t="n">
        <f aca="false">INDEX(Валюта!$A$4:$BK$1170,MATCH(Позиція!$C666,Валюта!$C$4:$C$1170,0),M$3)</f>
        <v>136687.14</v>
      </c>
      <c r="N666" s="0" t="n">
        <f aca="false">INDEX(Валюта!$A$4:$BK$1170,MATCH(Позиція!$C666,Валюта!$C$4:$C$1170,0),N$3)</f>
        <v>254802.61</v>
      </c>
      <c r="O666" s="0" t="n">
        <f aca="false">INDEX(Валюта!$A$4:$BK$1170,MATCH(Позиція!$C666,Валюта!$C$4:$C$1170,0),O$3)</f>
        <v>167024.26</v>
      </c>
      <c r="P666" s="0" t="n">
        <f aca="false">INDEX(Валюта!$A$4:$BK$1170,MATCH(Позиція!$C666,Валюта!$C$4:$C$1170,0),P$3)</f>
        <v>86585.44</v>
      </c>
      <c r="Q666" s="0" t="n">
        <f aca="false">INDEX(Валюта!$A$4:$BK$1170,MATCH(Позиція!$C666,Валюта!$C$4:$C$1170,0),Q$3)</f>
        <v>334391.05</v>
      </c>
      <c r="R666" s="0" t="n">
        <f aca="false">INDEX(Валюта!$A$4:$BK$1170,MATCH(Позиція!$C666,Валюта!$C$4:$C$1170,0),R$3)</f>
        <v>344008.12</v>
      </c>
      <c r="S666" s="0" t="n">
        <f aca="false">INDEX(Валюта!$A$4:$BK$1170,MATCH(Позиція!$C666,Валюта!$C$4:$C$1170,0),S$3)</f>
        <v>242439.4</v>
      </c>
      <c r="T666" s="0" t="n">
        <f aca="false">INDEX(Валюта!$A$4:$BK$1170,MATCH(Позиція!$C666,Валюта!$C$4:$C$1170,0),T$3)</f>
        <v>222428.19</v>
      </c>
      <c r="U666" s="0" t="n">
        <f aca="false">INDEX(Валюта!$A$4:$BK$1170,MATCH(Позиція!$C666,Валюта!$C$4:$C$1170,0),U$3)</f>
        <v>181664.23</v>
      </c>
      <c r="V666" s="0" t="n">
        <f aca="false">INDEX(Валюта!$A$4:$BK$1170,MATCH(Позиція!$C666,Валюта!$C$4:$C$1170,0),V$3)</f>
        <v>276185.38</v>
      </c>
      <c r="W666" s="0" t="n">
        <f aca="false">INDEX(Валюта!$A$4:$BK$1170,MATCH(Позиція!$C666,Валюта!$C$4:$C$1170,0),W$3)</f>
        <v>365757.43</v>
      </c>
      <c r="X666" s="0" t="n">
        <f aca="false">INDEX(Валюта!$A$4:$BK$1170,MATCH(Позиція!$C666,Валюта!$C$4:$C$1170,0),X$3)</f>
        <v>78839.5</v>
      </c>
      <c r="Y666" s="0" t="n">
        <f aca="false">INDEX(Валюта!$A$4:$BK$1170,MATCH(Позиція!$C666,Валюта!$C$4:$C$1170,0),Y$3)</f>
        <v>447605.22</v>
      </c>
      <c r="Z666" s="0" t="n">
        <f aca="false">INDEX(Валюта!$A$4:$BK$1170,MATCH(Позиція!$C666,Валюта!$C$4:$C$1170,0),Z$3)</f>
        <v>179577.73</v>
      </c>
      <c r="AA666" s="0" t="n">
        <f aca="false">INDEX(Валюта!$A$4:$BK$1170,MATCH(Позиція!$C666,Валюта!$C$4:$C$1170,0),AA$3)</f>
        <v>241833.56</v>
      </c>
      <c r="AB666" s="0" t="n">
        <f aca="false">INDEX(Валюта!$A$4:$BK$1170,MATCH(Позиція!$C666,Валюта!$C$4:$C$1170,0),AB$3)</f>
        <v>223142.15</v>
      </c>
      <c r="AC666" s="0" t="n">
        <f aca="false">INDEX(Валюта!$A$4:$BK$1170,MATCH(Позиція!$C666,Валюта!$C$4:$C$1170,0),AC$3)</f>
        <v>86955.28</v>
      </c>
      <c r="AD666" s="0" t="n">
        <f aca="false">INDEX(Валюта!$A$4:$BK$1170,MATCH(Позиція!$C666,Валюта!$C$4:$C$1170,0),AD$3)</f>
        <v>245651.13</v>
      </c>
      <c r="AE666" s="0" t="n">
        <f aca="false">INDEX(Валюта!$A$4:$BK$1170,MATCH(Позиція!$C666,Валюта!$C$4:$C$1170,0),AE$3)</f>
        <v>479474.01</v>
      </c>
      <c r="AF666" s="0" t="n">
        <f aca="false">INDEX(Валюта!$A$4:$BK$1170,MATCH(Позиція!$C666,Валюта!$C$4:$C$1170,0),AF$3)</f>
        <v>192631.99</v>
      </c>
      <c r="AG666" s="0" t="n">
        <f aca="false">INDEX(Валюта!$A$4:$BK$1170,MATCH(Позиція!$C666,Валюта!$C$4:$C$1170,0),AG$3)</f>
        <v>368942.83</v>
      </c>
      <c r="AH666" s="0" t="n">
        <f aca="false">INDEX(Валюта!$A$4:$BK$1170,MATCH(Позиція!$C666,Валюта!$C$4:$C$1170,0),AH$3)</f>
        <v>533550.96</v>
      </c>
      <c r="AI666" s="0" t="n">
        <f aca="false">INDEX(Валюта!$A$4:$BK$1170,MATCH(Позиція!$C666,Валюта!$C$4:$C$1170,0),AI$3)</f>
        <v>211859.2</v>
      </c>
      <c r="AJ666" s="0" t="n">
        <f aca="false">INDEX(Валюта!$A$4:$BK$1170,MATCH(Позиція!$C666,Валюта!$C$4:$C$1170,0),AJ$3)</f>
        <v>197018.28</v>
      </c>
      <c r="AK666" s="0" t="n">
        <f aca="false">INDEX(Валюта!$A$4:$BK$1170,MATCH(Позиція!$C666,Валюта!$C$4:$C$1170,0),AK$3)</f>
        <v>250972.51</v>
      </c>
      <c r="AL666" s="0" t="n">
        <f aca="false">INDEX(Валюта!$A$4:$BK$1170,MATCH(Позиція!$C666,Валюта!$C$4:$C$1170,0),AL$3)</f>
        <v>387788.2</v>
      </c>
      <c r="AM666" s="0" t="n">
        <f aca="false">INDEX(Валюта!$A$4:$BK$1170,MATCH(Позиція!$C666,Валюта!$C$4:$C$1170,0),AM$3)</f>
        <v>165881.56</v>
      </c>
      <c r="AN666" s="0" t="n">
        <f aca="false">INDEX(Валюта!$A$4:$BK$1170,MATCH(Позиція!$C666,Валюта!$C$4:$C$1170,0),AN$3)</f>
        <v>67093.19</v>
      </c>
      <c r="AO666" s="0" t="n">
        <f aca="false">INDEX(Валюта!$A$4:$BK$1170,MATCH(Позиція!$C666,Валюта!$C$4:$C$1170,0),AO$3)</f>
        <v>260889.66</v>
      </c>
      <c r="AP666" s="0" t="n">
        <f aca="false">INDEX(Валюта!$A$4:$BK$1170,MATCH(Позиція!$C666,Валюта!$C$4:$C$1170,0),AP$3)</f>
        <v>326678.79</v>
      </c>
      <c r="AQ666" s="0" t="n">
        <f aca="false">INDEX(Валюта!$A$4:$BK$1170,MATCH(Позиція!$C666,Валюта!$C$4:$C$1170,0),AQ$3)</f>
        <v>263634.36</v>
      </c>
      <c r="AR666" s="0" t="n">
        <f aca="false">INDEX(Валюта!$A$4:$BK$1170,MATCH(Позиція!$C666,Валюта!$C$4:$C$1170,0),AR$3)</f>
        <v>389964.48</v>
      </c>
      <c r="AS666" s="0" t="n">
        <f aca="false">INDEX(Валюта!$A$4:$BK$1170,MATCH(Позиція!$C666,Валюта!$C$4:$C$1170,0),AS$3)</f>
        <v>286646.94</v>
      </c>
      <c r="AT666" s="0" t="n">
        <f aca="false">INDEX(Валюта!$A$4:$BK$1170,MATCH(Позиція!$C666,Валюта!$C$4:$C$1170,0),AT$3)</f>
        <v>324203.34</v>
      </c>
      <c r="AU666" s="0" t="n">
        <f aca="false">INDEX(Валюта!$A$4:$BK$1170,MATCH(Позиція!$C666,Валюта!$C$4:$C$1170,0),AU$3)</f>
        <v>99778.19</v>
      </c>
      <c r="AV666" s="0" t="n">
        <f aca="false">INDEX(Валюта!$A$4:$BK$1170,MATCH(Позиція!$C666,Валюта!$C$4:$C$1170,0),AV$3)</f>
        <v>370951.57</v>
      </c>
      <c r="AW666" s="0" t="n">
        <f aca="false">INDEX(Валюта!$A$4:$BK$1170,MATCH(Позиція!$C666,Валюта!$C$4:$C$1170,0),AW$3)</f>
        <v>324309.89</v>
      </c>
      <c r="AX666" s="0" t="n">
        <f aca="false">INDEX(Валюта!$A$4:$BK$1170,MATCH(Позиція!$C666,Валюта!$C$4:$C$1170,0),AX$3)</f>
        <v>128664</v>
      </c>
      <c r="AY666" s="0" t="n">
        <f aca="false">INDEX(Валюта!$A$4:$BK$1170,MATCH(Позиція!$C666,Валюта!$C$4:$C$1170,0),AY$3)</f>
        <v>406977.53</v>
      </c>
      <c r="AZ666" s="0" t="n">
        <f aca="false">INDEX(Валюта!$A$4:$BK$1170,MATCH(Позиція!$C666,Валюта!$C$4:$C$1170,0),AZ$3)</f>
        <v>204741.52</v>
      </c>
      <c r="BA666" s="0" t="n">
        <f aca="false">INDEX(Валюта!$A$4:$BK$1170,MATCH(Позиція!$C666,Валюта!$C$4:$C$1170,0),BA$3)</f>
        <v>186269.17</v>
      </c>
      <c r="BB666" s="0" t="n">
        <f aca="false">INDEX(Валюта!$A$4:$BK$1170,MATCH(Позиція!$C666,Валюта!$C$4:$C$1170,0),BB$3)</f>
        <v>221996.83</v>
      </c>
      <c r="BC666" s="0" t="n">
        <f aca="false">INDEX(Валюта!$A$4:$BK$1170,MATCH(Позиція!$C666,Валюта!$C$4:$C$1170,0),BC$3)</f>
        <v>280767.08</v>
      </c>
      <c r="BD666" s="0" t="n">
        <f aca="false">INDEX(Валюта!$A$4:$BK$1170,MATCH(Позиція!$C666,Валюта!$C$4:$C$1170,0),BD$3)</f>
        <v>402191.5</v>
      </c>
      <c r="BE666" s="0" t="n">
        <f aca="false">INDEX(Валюта!$A$4:$BK$1170,MATCH(Позиція!$C666,Валюта!$C$4:$C$1170,0),BE$3)</f>
        <v>334558.44</v>
      </c>
      <c r="BF666" s="0" t="n">
        <f aca="false">INDEX(Валюта!$A$4:$BK$1170,MATCH(Позиція!$C666,Валюта!$C$4:$C$1170,0),BF$3)</f>
        <v>157122.14</v>
      </c>
      <c r="BG666" s="0" t="n">
        <f aca="false">INDEX(Валюта!$A$4:$BK$1170,MATCH(Позиція!$C666,Валюта!$C$4:$C$1170,0),BG$3)</f>
        <v>330998.71</v>
      </c>
      <c r="BH666" s="0" t="n">
        <f aca="false">INDEX(Валюта!$A$4:$BK$1170,MATCH(Позиція!$C666,Валюта!$C$4:$C$1170,0),BH$3)</f>
        <v>566984.31</v>
      </c>
      <c r="BI666" s="0" t="n">
        <f aca="false">INDEX(Валюта!$A$4:$BK$1170,MATCH(Позиція!$C666,Валюта!$C$4:$C$1170,0),BI$3)</f>
        <v>270091.82</v>
      </c>
      <c r="BJ666" s="0" t="n">
        <f aca="false">INDEX(Валюта!$A$4:$BK$1170,MATCH(Позиція!$C666,Валюта!$C$4:$C$1170,0),BJ$3)</f>
        <v>230091.51</v>
      </c>
      <c r="BK666" s="0" t="n">
        <f aca="false">INDEX(Валюта!$A$4:$BK$1170,MATCH(Позиція!$C666,Валюта!$C$4:$C$1170,0),BK$3)</f>
        <v>730131.8</v>
      </c>
    </row>
    <row r="667" customFormat="false" ht="18" hidden="false" customHeight="false" outlineLevel="0" collapsed="false">
      <c r="A667" s="0" t="n">
        <v>11</v>
      </c>
      <c r="B667" s="351" t="s">
        <v>776</v>
      </c>
      <c r="C667" s="351" t="str">
        <f aca="false">LEFT(B667,4)</f>
        <v>6001</v>
      </c>
      <c r="D667" s="0" t="n">
        <f aca="false">INDEX(Валюта!$A$4:$BK$1170,MATCH(Позиція!$C667,Валюта!$C$4:$C$1170,0),D$3)</f>
        <v>94720</v>
      </c>
      <c r="E667" s="0" t="n">
        <f aca="false">INDEX(Валюта!$A$4:$BK$1170,MATCH(Позиція!$C667,Валюта!$C$4:$C$1170,0),E$3)</f>
        <v>110970</v>
      </c>
      <c r="F667" s="0" t="n">
        <f aca="false">INDEX(Валюта!$A$4:$BK$1170,MATCH(Позиція!$C667,Валюта!$C$4:$C$1170,0),F$3)</f>
        <v>232800</v>
      </c>
      <c r="G667" s="0" t="n">
        <f aca="false">INDEX(Валюта!$A$4:$BK$1170,MATCH(Позиція!$C667,Валюта!$C$4:$C$1170,0),G$3)</f>
        <v>62288.38</v>
      </c>
      <c r="H667" s="0" t="n">
        <f aca="false">INDEX(Валюта!$A$4:$BK$1170,MATCH(Позиція!$C667,Валюта!$C$4:$C$1170,0),H$3)</f>
        <v>196371</v>
      </c>
      <c r="I667" s="0" t="n">
        <f aca="false">INDEX(Валюта!$A$4:$BK$1170,MATCH(Позиція!$C667,Валюта!$C$4:$C$1170,0),I$3)</f>
        <v>230084.87</v>
      </c>
      <c r="J667" s="0" t="n">
        <f aca="false">INDEX(Валюта!$A$4:$BK$1170,MATCH(Позиція!$C667,Валюта!$C$4:$C$1170,0),J$3)</f>
        <v>125902.16</v>
      </c>
      <c r="K667" s="0" t="n">
        <f aca="false">INDEX(Валюта!$A$4:$BK$1170,MATCH(Позиція!$C667,Валюта!$C$4:$C$1170,0),K$3)</f>
        <v>279260</v>
      </c>
      <c r="L667" s="0" t="n">
        <f aca="false">INDEX(Валюта!$A$4:$BK$1170,MATCH(Позиція!$C667,Валюта!$C$4:$C$1170,0),L$3)</f>
        <v>160820</v>
      </c>
      <c r="M667" s="0" t="n">
        <f aca="false">INDEX(Валюта!$A$4:$BK$1170,MATCH(Позиція!$C667,Валюта!$C$4:$C$1170,0),M$3)</f>
        <v>93950</v>
      </c>
      <c r="N667" s="0" t="n">
        <f aca="false">INDEX(Валюта!$A$4:$BK$1170,MATCH(Позиція!$C667,Валюта!$C$4:$C$1170,0),N$3)</f>
        <v>74390.89</v>
      </c>
      <c r="O667" s="0" t="n">
        <f aca="false">INDEX(Валюта!$A$4:$BK$1170,MATCH(Позиція!$C667,Валюта!$C$4:$C$1170,0),O$3)</f>
        <v>50040</v>
      </c>
      <c r="P667" s="0" t="n">
        <f aca="false">INDEX(Валюта!$A$4:$BK$1170,MATCH(Позиція!$C667,Валюта!$C$4:$C$1170,0),P$3)</f>
        <v>40230</v>
      </c>
      <c r="Q667" s="0" t="n">
        <f aca="false">INDEX(Валюта!$A$4:$BK$1170,MATCH(Позиція!$C667,Валюта!$C$4:$C$1170,0),Q$3)</f>
        <v>5910</v>
      </c>
      <c r="R667" s="0" t="n">
        <f aca="false">INDEX(Валюта!$A$4:$BK$1170,MATCH(Позиція!$C667,Валюта!$C$4:$C$1170,0),R$3)</f>
        <v>73136.9</v>
      </c>
      <c r="S667" s="0" t="n">
        <f aca="false">INDEX(Валюта!$A$4:$BK$1170,MATCH(Позиція!$C667,Валюта!$C$4:$C$1170,0),S$3)</f>
        <v>39985.36</v>
      </c>
      <c r="T667" s="0" t="n">
        <f aca="false">INDEX(Валюта!$A$4:$BK$1170,MATCH(Позиція!$C667,Валюта!$C$4:$C$1170,0),T$3)</f>
        <v>67107.18</v>
      </c>
      <c r="U667" s="0" t="n">
        <f aca="false">INDEX(Валюта!$A$4:$BK$1170,MATCH(Позиція!$C667,Валюта!$C$4:$C$1170,0),U$3)</f>
        <v>56631.92</v>
      </c>
      <c r="V667" s="0" t="n">
        <f aca="false">INDEX(Валюта!$A$4:$BK$1170,MATCH(Позиція!$C667,Валюта!$C$4:$C$1170,0),V$3)</f>
        <v>14152.01</v>
      </c>
      <c r="W667" s="0" t="n">
        <f aca="false">INDEX(Валюта!$A$4:$BK$1170,MATCH(Позиція!$C667,Валюта!$C$4:$C$1170,0),W$3)</f>
        <v>41475.75</v>
      </c>
      <c r="X667" s="0" t="n">
        <f aca="false">INDEX(Валюта!$A$4:$BK$1170,MATCH(Позиція!$C667,Валюта!$C$4:$C$1170,0),X$3)</f>
        <v>67955.83</v>
      </c>
      <c r="Y667" s="0" t="n">
        <f aca="false">INDEX(Валюта!$A$4:$BK$1170,MATCH(Позиція!$C667,Валюта!$C$4:$C$1170,0),Y$3)</f>
        <v>93810.31</v>
      </c>
      <c r="Z667" s="0" t="n">
        <f aca="false">INDEX(Валюта!$A$4:$BK$1170,MATCH(Позиція!$C667,Валюта!$C$4:$C$1170,0),Z$3)</f>
        <v>40751.3</v>
      </c>
      <c r="AA667" s="0" t="n">
        <f aca="false">INDEX(Валюта!$A$4:$BK$1170,MATCH(Позиція!$C667,Валюта!$C$4:$C$1170,0),AA$3)</f>
        <v>34814</v>
      </c>
      <c r="AB667" s="0" t="n">
        <f aca="false">INDEX(Валюта!$A$4:$BK$1170,MATCH(Позиція!$C667,Валюта!$C$4:$C$1170,0),AB$3)</f>
        <v>37770.07</v>
      </c>
      <c r="AC667" s="0" t="n">
        <f aca="false">INDEX(Валюта!$A$4:$BK$1170,MATCH(Позиція!$C667,Валюта!$C$4:$C$1170,0),AC$3)</f>
        <v>46265.32</v>
      </c>
      <c r="AD667" s="0" t="n">
        <f aca="false">INDEX(Валюта!$A$4:$BK$1170,MATCH(Позиція!$C667,Валюта!$C$4:$C$1170,0),AD$3)</f>
        <v>24230</v>
      </c>
      <c r="AE667" s="0" t="n">
        <f aca="false">INDEX(Валюта!$A$4:$BK$1170,MATCH(Позиція!$C667,Валюта!$C$4:$C$1170,0),AE$3)</f>
        <v>30390</v>
      </c>
      <c r="AF667" s="0" t="n">
        <f aca="false">INDEX(Валюта!$A$4:$BK$1170,MATCH(Позиція!$C667,Валюта!$C$4:$C$1170,0),AF$3)</f>
        <v>29470.1</v>
      </c>
      <c r="AG667" s="0" t="n">
        <f aca="false">INDEX(Валюта!$A$4:$BK$1170,MATCH(Позиція!$C667,Валюта!$C$4:$C$1170,0),AG$3)</f>
        <v>97590</v>
      </c>
      <c r="AH667" s="0" t="n">
        <f aca="false">INDEX(Валюта!$A$4:$BK$1170,MATCH(Позиція!$C667,Валюта!$C$4:$C$1170,0),AH$3)</f>
        <v>89710</v>
      </c>
      <c r="AI667" s="0" t="n">
        <f aca="false">INDEX(Валюта!$A$4:$BK$1170,MATCH(Позиція!$C667,Валюта!$C$4:$C$1170,0),AI$3)</f>
        <v>79001.47</v>
      </c>
      <c r="AJ667" s="0" t="n">
        <f aca="false">INDEX(Валюта!$A$4:$BK$1170,MATCH(Позиція!$C667,Валюта!$C$4:$C$1170,0),AJ$3)</f>
        <v>37022.92</v>
      </c>
      <c r="AK667" s="0" t="n">
        <f aca="false">INDEX(Валюта!$A$4:$BK$1170,MATCH(Позиція!$C667,Валюта!$C$4:$C$1170,0),AK$3)</f>
        <v>28355.03</v>
      </c>
      <c r="AL667" s="0" t="n">
        <f aca="false">INDEX(Валюта!$A$4:$BK$1170,MATCH(Позиція!$C667,Валюта!$C$4:$C$1170,0),AL$3)</f>
        <v>23659.41</v>
      </c>
      <c r="AM667" s="0" t="n">
        <f aca="false">INDEX(Валюта!$A$4:$BK$1170,MATCH(Позиція!$C667,Валюта!$C$4:$C$1170,0),AM$3)</f>
        <v>30330</v>
      </c>
      <c r="AN667" s="0" t="n">
        <f aca="false">INDEX(Валюта!$A$4:$BK$1170,MATCH(Позиція!$C667,Валюта!$C$4:$C$1170,0),AN$3)</f>
        <v>0</v>
      </c>
      <c r="AO667" s="0" t="n">
        <f aca="false">INDEX(Валюта!$A$4:$BK$1170,MATCH(Позиція!$C667,Валюта!$C$4:$C$1170,0),AO$3)</f>
        <v>32433.28</v>
      </c>
      <c r="AP667" s="0" t="n">
        <f aca="false">INDEX(Валюта!$A$4:$BK$1170,MATCH(Позиція!$C667,Валюта!$C$4:$C$1170,0),AP$3)</f>
        <v>70960.88</v>
      </c>
      <c r="AQ667" s="0" t="n">
        <f aca="false">INDEX(Валюта!$A$4:$BK$1170,MATCH(Позиція!$C667,Валюта!$C$4:$C$1170,0),AQ$3)</f>
        <v>4931.36</v>
      </c>
      <c r="AR667" s="0" t="n">
        <f aca="false">INDEX(Валюта!$A$4:$BK$1170,MATCH(Позиція!$C667,Валюта!$C$4:$C$1170,0),AR$3)</f>
        <v>44970</v>
      </c>
      <c r="AS667" s="0" t="n">
        <f aca="false">INDEX(Валюта!$A$4:$BK$1170,MATCH(Позиція!$C667,Валюта!$C$4:$C$1170,0),AS$3)</f>
        <v>6591.84</v>
      </c>
      <c r="AT667" s="0" t="n">
        <f aca="false">INDEX(Валюта!$A$4:$BK$1170,MATCH(Позиція!$C667,Валюта!$C$4:$C$1170,0),AT$3)</f>
        <v>65280</v>
      </c>
      <c r="AU667" s="0" t="n">
        <f aca="false">INDEX(Валюта!$A$4:$BK$1170,MATCH(Позиція!$C667,Валюта!$C$4:$C$1170,0),AU$3)</f>
        <v>46061.1</v>
      </c>
      <c r="AV667" s="0" t="n">
        <f aca="false">INDEX(Валюта!$A$4:$BK$1170,MATCH(Позиція!$C667,Валюта!$C$4:$C$1170,0),AV$3)</f>
        <v>33300.12</v>
      </c>
      <c r="AW667" s="0" t="n">
        <f aca="false">INDEX(Валюта!$A$4:$BK$1170,MATCH(Позиція!$C667,Валюта!$C$4:$C$1170,0),AW$3)</f>
        <v>98161.35</v>
      </c>
      <c r="AX667" s="0" t="n">
        <f aca="false">INDEX(Валюта!$A$4:$BK$1170,MATCH(Позиція!$C667,Валюта!$C$4:$C$1170,0),AX$3)</f>
        <v>16380</v>
      </c>
      <c r="AY667" s="0" t="n">
        <f aca="false">INDEX(Валюта!$A$4:$BK$1170,MATCH(Позиція!$C667,Валюта!$C$4:$C$1170,0),AY$3)</f>
        <v>76491.69</v>
      </c>
      <c r="AZ667" s="0" t="n">
        <f aca="false">INDEX(Валюта!$A$4:$BK$1170,MATCH(Позиція!$C667,Валюта!$C$4:$C$1170,0),AZ$3)</f>
        <v>19120</v>
      </c>
      <c r="BA667" s="0" t="n">
        <f aca="false">INDEX(Валюта!$A$4:$BK$1170,MATCH(Позиція!$C667,Валюта!$C$4:$C$1170,0),BA$3)</f>
        <v>23673.73</v>
      </c>
      <c r="BB667" s="0" t="n">
        <f aca="false">INDEX(Валюта!$A$4:$BK$1170,MATCH(Позиція!$C667,Валюта!$C$4:$C$1170,0),BB$3)</f>
        <v>52790.83</v>
      </c>
      <c r="BC667" s="0" t="n">
        <f aca="false">INDEX(Валюта!$A$4:$BK$1170,MATCH(Позиція!$C667,Валюта!$C$4:$C$1170,0),BC$3)</f>
        <v>48132.94</v>
      </c>
      <c r="BD667" s="0" t="n">
        <f aca="false">INDEX(Валюта!$A$4:$BK$1170,MATCH(Позиція!$C667,Валюта!$C$4:$C$1170,0),BD$3)</f>
        <v>38444.18</v>
      </c>
      <c r="BE667" s="0" t="n">
        <f aca="false">INDEX(Валюта!$A$4:$BK$1170,MATCH(Позиція!$C667,Валюта!$C$4:$C$1170,0),BE$3)</f>
        <v>33742.46</v>
      </c>
      <c r="BF667" s="0" t="n">
        <f aca="false">INDEX(Валюта!$A$4:$BK$1170,MATCH(Позиція!$C667,Валюта!$C$4:$C$1170,0),BF$3)</f>
        <v>26612.23</v>
      </c>
      <c r="BG667" s="0" t="n">
        <f aca="false">INDEX(Валюта!$A$4:$BK$1170,MATCH(Позиція!$C667,Валюта!$C$4:$C$1170,0),BG$3)</f>
        <v>33163.8</v>
      </c>
      <c r="BH667" s="0" t="n">
        <f aca="false">INDEX(Валюта!$A$4:$BK$1170,MATCH(Позиція!$C667,Валюта!$C$4:$C$1170,0),BH$3)</f>
        <v>94259.84</v>
      </c>
      <c r="BI667" s="0" t="n">
        <f aca="false">INDEX(Валюта!$A$4:$BK$1170,MATCH(Позиція!$C667,Валюта!$C$4:$C$1170,0),BI$3)</f>
        <v>49851.13</v>
      </c>
      <c r="BJ667" s="0" t="n">
        <f aca="false">INDEX(Валюта!$A$4:$BK$1170,MATCH(Позиція!$C667,Валюта!$C$4:$C$1170,0),BJ$3)</f>
        <v>82389.16</v>
      </c>
      <c r="BK667" s="0" t="n">
        <f aca="false">INDEX(Валюта!$A$4:$BK$1170,MATCH(Позиція!$C667,Валюта!$C$4:$C$1170,0),BK$3)</f>
        <v>31120</v>
      </c>
    </row>
    <row r="668" customFormat="false" ht="18" hidden="false" customHeight="false" outlineLevel="0" collapsed="false">
      <c r="A668" s="0" t="n">
        <v>11</v>
      </c>
      <c r="B668" s="351" t="s">
        <v>777</v>
      </c>
      <c r="C668" s="351" t="str">
        <f aca="false">LEFT(B668,4)</f>
        <v>6002</v>
      </c>
      <c r="D668" s="0" t="n">
        <f aca="false">INDEX(Валюта!$A$4:$BK$1170,MATCH(Позиція!$C668,Валюта!$C$4:$C$1170,0),D$3)</f>
        <v>0</v>
      </c>
      <c r="E668" s="0" t="n">
        <f aca="false">INDEX(Валюта!$A$4:$BK$1170,MATCH(Позиція!$C668,Валюта!$C$4:$C$1170,0),E$3)</f>
        <v>0.36</v>
      </c>
      <c r="F668" s="0" t="n">
        <f aca="false">INDEX(Валюта!$A$4:$BK$1170,MATCH(Позиція!$C668,Валюта!$C$4:$C$1170,0),F$3)</f>
        <v>3.67</v>
      </c>
      <c r="G668" s="0" t="n">
        <f aca="false">INDEX(Валюта!$A$4:$BK$1170,MATCH(Позиція!$C668,Валюта!$C$4:$C$1170,0),G$3)</f>
        <v>0</v>
      </c>
      <c r="H668" s="0" t="n">
        <f aca="false">INDEX(Валюта!$A$4:$BK$1170,MATCH(Позиція!$C668,Валюта!$C$4:$C$1170,0),H$3)</f>
        <v>0</v>
      </c>
      <c r="I668" s="0" t="n">
        <f aca="false">INDEX(Валюта!$A$4:$BK$1170,MATCH(Позиція!$C668,Валюта!$C$4:$C$1170,0),I$3)</f>
        <v>0</v>
      </c>
      <c r="J668" s="0" t="n">
        <f aca="false">INDEX(Валюта!$A$4:$BK$1170,MATCH(Позиція!$C668,Валюта!$C$4:$C$1170,0),J$3)</f>
        <v>102.96</v>
      </c>
      <c r="K668" s="0" t="n">
        <f aca="false">INDEX(Валюта!$A$4:$BK$1170,MATCH(Позиція!$C668,Валюта!$C$4:$C$1170,0),K$3)</f>
        <v>0</v>
      </c>
      <c r="L668" s="0" t="n">
        <f aca="false">INDEX(Валюта!$A$4:$BK$1170,MATCH(Позиція!$C668,Валюта!$C$4:$C$1170,0),L$3)</f>
        <v>0.45</v>
      </c>
      <c r="M668" s="0" t="n">
        <f aca="false">INDEX(Валюта!$A$4:$BK$1170,MATCH(Позиція!$C668,Валюта!$C$4:$C$1170,0),M$3)</f>
        <v>4.97</v>
      </c>
      <c r="N668" s="0" t="n">
        <f aca="false">INDEX(Валюта!$A$4:$BK$1170,MATCH(Позиція!$C668,Валюта!$C$4:$C$1170,0),N$3)</f>
        <v>0</v>
      </c>
      <c r="O668" s="0" t="n">
        <f aca="false">INDEX(Валюта!$A$4:$BK$1170,MATCH(Позиція!$C668,Валюта!$C$4:$C$1170,0),O$3)</f>
        <v>10240.19</v>
      </c>
      <c r="P668" s="0" t="n">
        <f aca="false">INDEX(Валюта!$A$4:$BK$1170,MATCH(Позиція!$C668,Валюта!$C$4:$C$1170,0),P$3)</f>
        <v>6.69</v>
      </c>
      <c r="Q668" s="0" t="n">
        <f aca="false">INDEX(Валюта!$A$4:$BK$1170,MATCH(Позиція!$C668,Валюта!$C$4:$C$1170,0),Q$3)</f>
        <v>60.38</v>
      </c>
      <c r="R668" s="0" t="n">
        <f aca="false">INDEX(Валюта!$A$4:$BK$1170,MATCH(Позиція!$C668,Валюта!$C$4:$C$1170,0),R$3)</f>
        <v>830.33</v>
      </c>
      <c r="S668" s="0" t="n">
        <f aca="false">INDEX(Валюта!$A$4:$BK$1170,MATCH(Позиція!$C668,Валюта!$C$4:$C$1170,0),S$3)</f>
        <v>320</v>
      </c>
      <c r="T668" s="0" t="n">
        <f aca="false">INDEX(Валюта!$A$4:$BK$1170,MATCH(Позиція!$C668,Валюта!$C$4:$C$1170,0),T$3)</f>
        <v>50</v>
      </c>
      <c r="U668" s="0" t="n">
        <f aca="false">INDEX(Валюта!$A$4:$BK$1170,MATCH(Позиція!$C668,Валюта!$C$4:$C$1170,0),U$3)</f>
        <v>360.04</v>
      </c>
      <c r="V668" s="0" t="n">
        <f aca="false">INDEX(Валюта!$A$4:$BK$1170,MATCH(Позиція!$C668,Валюта!$C$4:$C$1170,0),V$3)</f>
        <v>19.16</v>
      </c>
      <c r="W668" s="0" t="n">
        <f aca="false">INDEX(Валюта!$A$4:$BK$1170,MATCH(Позиція!$C668,Валюта!$C$4:$C$1170,0),W$3)</f>
        <v>340.71</v>
      </c>
      <c r="X668" s="0" t="n">
        <f aca="false">INDEX(Валюта!$A$4:$BK$1170,MATCH(Позиція!$C668,Валюта!$C$4:$C$1170,0),X$3)</f>
        <v>0</v>
      </c>
      <c r="Y668" s="0" t="n">
        <f aca="false">INDEX(Валюта!$A$4:$BK$1170,MATCH(Позиція!$C668,Валюта!$C$4:$C$1170,0),Y$3)</f>
        <v>1980.06</v>
      </c>
      <c r="Z668" s="0" t="n">
        <f aca="false">INDEX(Валюта!$A$4:$BK$1170,MATCH(Позиція!$C668,Валюта!$C$4:$C$1170,0),Z$3)</f>
        <v>50</v>
      </c>
      <c r="AA668" s="0" t="n">
        <f aca="false">INDEX(Валюта!$A$4:$BK$1170,MATCH(Позиція!$C668,Валюта!$C$4:$C$1170,0),AA$3)</f>
        <v>7495</v>
      </c>
      <c r="AB668" s="0" t="n">
        <f aca="false">INDEX(Валюта!$A$4:$BK$1170,MATCH(Позиція!$C668,Валюта!$C$4:$C$1170,0),AB$3)</f>
        <v>199.08</v>
      </c>
      <c r="AC668" s="0" t="n">
        <f aca="false">INDEX(Валюта!$A$4:$BK$1170,MATCH(Позиція!$C668,Валюта!$C$4:$C$1170,0),AC$3)</f>
        <v>9.82</v>
      </c>
      <c r="AD668" s="0" t="n">
        <f aca="false">INDEX(Валюта!$A$4:$BK$1170,MATCH(Позиція!$C668,Валюта!$C$4:$C$1170,0),AD$3)</f>
        <v>10.78</v>
      </c>
      <c r="AE668" s="0" t="n">
        <f aca="false">INDEX(Валюта!$A$4:$BK$1170,MATCH(Позиція!$C668,Валюта!$C$4:$C$1170,0),AE$3)</f>
        <v>0</v>
      </c>
      <c r="AF668" s="0" t="n">
        <f aca="false">INDEX(Валюта!$A$4:$BK$1170,MATCH(Позиція!$C668,Валюта!$C$4:$C$1170,0),AF$3)</f>
        <v>170</v>
      </c>
      <c r="AG668" s="0" t="n">
        <f aca="false">INDEX(Валюта!$A$4:$BK$1170,MATCH(Позиція!$C668,Валюта!$C$4:$C$1170,0),AG$3)</f>
        <v>43850</v>
      </c>
      <c r="AH668" s="0" t="n">
        <f aca="false">INDEX(Валюта!$A$4:$BK$1170,MATCH(Позиція!$C668,Валюта!$C$4:$C$1170,0),AH$3)</f>
        <v>800</v>
      </c>
      <c r="AI668" s="0" t="n">
        <f aca="false">INDEX(Валюта!$A$4:$BK$1170,MATCH(Позиція!$C668,Валюта!$C$4:$C$1170,0),AI$3)</f>
        <v>4.9</v>
      </c>
      <c r="AJ668" s="0" t="n">
        <f aca="false">INDEX(Валюта!$A$4:$BK$1170,MATCH(Позиція!$C668,Валюта!$C$4:$C$1170,0),AJ$3)</f>
        <v>1298.18</v>
      </c>
      <c r="AK668" s="0" t="n">
        <f aca="false">INDEX(Валюта!$A$4:$BK$1170,MATCH(Позиція!$C668,Валюта!$C$4:$C$1170,0),AK$3)</f>
        <v>3969.2</v>
      </c>
      <c r="AL668" s="0" t="n">
        <f aca="false">INDEX(Валюта!$A$4:$BK$1170,MATCH(Позиція!$C668,Валюта!$C$4:$C$1170,0),AL$3)</f>
        <v>0</v>
      </c>
      <c r="AM668" s="0" t="n">
        <f aca="false">INDEX(Валюта!$A$4:$BK$1170,MATCH(Позиція!$C668,Валюта!$C$4:$C$1170,0),AM$3)</f>
        <v>0</v>
      </c>
      <c r="AN668" s="0" t="n">
        <f aca="false">INDEX(Валюта!$A$4:$BK$1170,MATCH(Позиція!$C668,Валюта!$C$4:$C$1170,0),AN$3)</f>
        <v>1240</v>
      </c>
      <c r="AO668" s="0" t="n">
        <f aca="false">INDEX(Валюта!$A$4:$BK$1170,MATCH(Позиція!$C668,Валюта!$C$4:$C$1170,0),AO$3)</f>
        <v>30</v>
      </c>
      <c r="AP668" s="0" t="n">
        <f aca="false">INDEX(Валюта!$A$4:$BK$1170,MATCH(Позиція!$C668,Валюта!$C$4:$C$1170,0),AP$3)</f>
        <v>209.46</v>
      </c>
      <c r="AQ668" s="0" t="n">
        <f aca="false">INDEX(Валюта!$A$4:$BK$1170,MATCH(Позиція!$C668,Валюта!$C$4:$C$1170,0),AQ$3)</f>
        <v>2849.52</v>
      </c>
      <c r="AR668" s="0" t="n">
        <f aca="false">INDEX(Валюта!$A$4:$BK$1170,MATCH(Позиція!$C668,Валюта!$C$4:$C$1170,0),AR$3)</f>
        <v>1384.19</v>
      </c>
      <c r="AS668" s="0" t="n">
        <f aca="false">INDEX(Валюта!$A$4:$BK$1170,MATCH(Позиція!$C668,Валюта!$C$4:$C$1170,0),AS$3)</f>
        <v>4748.87</v>
      </c>
      <c r="AT668" s="0" t="n">
        <f aca="false">INDEX(Валюта!$A$4:$BK$1170,MATCH(Позиція!$C668,Валюта!$C$4:$C$1170,0),AT$3)</f>
        <v>9925.46</v>
      </c>
      <c r="AU668" s="0" t="n">
        <f aca="false">INDEX(Валюта!$A$4:$BK$1170,MATCH(Позиція!$C668,Валюта!$C$4:$C$1170,0),AU$3)</f>
        <v>37574.23</v>
      </c>
      <c r="AV668" s="0" t="n">
        <f aca="false">INDEX(Валюта!$A$4:$BK$1170,MATCH(Позиція!$C668,Валюта!$C$4:$C$1170,0),AV$3)</f>
        <v>19749.79</v>
      </c>
      <c r="AW668" s="0" t="n">
        <f aca="false">INDEX(Валюта!$A$4:$BK$1170,MATCH(Позиція!$C668,Валюта!$C$4:$C$1170,0),AW$3)</f>
        <v>75859.69</v>
      </c>
      <c r="AX668" s="0" t="n">
        <f aca="false">INDEX(Валюта!$A$4:$BK$1170,MATCH(Позиція!$C668,Валюта!$C$4:$C$1170,0),AX$3)</f>
        <v>45450.84</v>
      </c>
      <c r="AY668" s="0" t="n">
        <f aca="false">INDEX(Валюта!$A$4:$BK$1170,MATCH(Позиція!$C668,Валюта!$C$4:$C$1170,0),AY$3)</f>
        <v>246.59</v>
      </c>
      <c r="AZ668" s="0" t="n">
        <f aca="false">INDEX(Валюта!$A$4:$BK$1170,MATCH(Позиція!$C668,Валюта!$C$4:$C$1170,0),AZ$3)</f>
        <v>16725.68</v>
      </c>
      <c r="BA668" s="0" t="n">
        <f aca="false">INDEX(Валюта!$A$4:$BK$1170,MATCH(Позиція!$C668,Валюта!$C$4:$C$1170,0),BA$3)</f>
        <v>181.7</v>
      </c>
      <c r="BB668" s="0" t="n">
        <f aca="false">INDEX(Валюта!$A$4:$BK$1170,MATCH(Позиція!$C668,Валюта!$C$4:$C$1170,0),BB$3)</f>
        <v>22860.84</v>
      </c>
      <c r="BC668" s="0" t="n">
        <f aca="false">INDEX(Валюта!$A$4:$BK$1170,MATCH(Позиція!$C668,Валюта!$C$4:$C$1170,0),BC$3)</f>
        <v>58890.2</v>
      </c>
      <c r="BD668" s="0" t="n">
        <f aca="false">INDEX(Валюта!$A$4:$BK$1170,MATCH(Позиція!$C668,Валюта!$C$4:$C$1170,0),BD$3)</f>
        <v>33107.61</v>
      </c>
      <c r="BE668" s="0" t="n">
        <f aca="false">INDEX(Валюта!$A$4:$BK$1170,MATCH(Позиція!$C668,Валюта!$C$4:$C$1170,0),BE$3)</f>
        <v>11012.89</v>
      </c>
      <c r="BF668" s="0" t="n">
        <f aca="false">INDEX(Валюта!$A$4:$BK$1170,MATCH(Позиція!$C668,Валюта!$C$4:$C$1170,0),BF$3)</f>
        <v>1852.87</v>
      </c>
      <c r="BG668" s="0" t="n">
        <f aca="false">INDEX(Валюта!$A$4:$BK$1170,MATCH(Позиція!$C668,Валюта!$C$4:$C$1170,0),BG$3)</f>
        <v>360</v>
      </c>
      <c r="BH668" s="0" t="n">
        <f aca="false">INDEX(Валюта!$A$4:$BK$1170,MATCH(Позиція!$C668,Валюта!$C$4:$C$1170,0),BH$3)</f>
        <v>180</v>
      </c>
      <c r="BI668" s="0" t="n">
        <f aca="false">INDEX(Валюта!$A$4:$BK$1170,MATCH(Позиція!$C668,Валюта!$C$4:$C$1170,0),BI$3)</f>
        <v>880</v>
      </c>
      <c r="BJ668" s="0" t="n">
        <f aca="false">INDEX(Валюта!$A$4:$BK$1170,MATCH(Позиція!$C668,Валюта!$C$4:$C$1170,0),BJ$3)</f>
        <v>1475.98</v>
      </c>
      <c r="BK668" s="0" t="n">
        <f aca="false">INDEX(Валюта!$A$4:$BK$1170,MATCH(Позиція!$C668,Валюта!$C$4:$C$1170,0),BK$3)</f>
        <v>93.59</v>
      </c>
    </row>
    <row r="669" customFormat="false" ht="18" hidden="false" customHeight="false" outlineLevel="0" collapsed="false">
      <c r="A669" s="0" t="n">
        <v>11</v>
      </c>
      <c r="B669" s="351" t="s">
        <v>778</v>
      </c>
      <c r="C669" s="351" t="str">
        <f aca="false">LEFT(B669,4)</f>
        <v>6003</v>
      </c>
      <c r="D669" s="0" t="n">
        <f aca="false">INDEX(Валюта!$A$4:$BK$1170,MATCH(Позиція!$C669,Валюта!$C$4:$C$1170,0),D$3)</f>
        <v>0.82</v>
      </c>
      <c r="E669" s="0" t="n">
        <f aca="false">INDEX(Валюта!$A$4:$BK$1170,MATCH(Позиція!$C669,Валюта!$C$4:$C$1170,0),E$3)</f>
        <v>60</v>
      </c>
      <c r="F669" s="0" t="n">
        <f aca="false">INDEX(Валюта!$A$4:$BK$1170,MATCH(Позиція!$C669,Валюта!$C$4:$C$1170,0),F$3)</f>
        <v>1892.19</v>
      </c>
      <c r="G669" s="0" t="n">
        <f aca="false">INDEX(Валюта!$A$4:$BK$1170,MATCH(Позиція!$C669,Валюта!$C$4:$C$1170,0),G$3)</f>
        <v>180.81</v>
      </c>
      <c r="H669" s="0" t="n">
        <f aca="false">INDEX(Валюта!$A$4:$BK$1170,MATCH(Позиція!$C669,Валюта!$C$4:$C$1170,0),H$3)</f>
        <v>19.79</v>
      </c>
      <c r="I669" s="0" t="n">
        <f aca="false">INDEX(Валюта!$A$4:$BK$1170,MATCH(Позиція!$C669,Валюта!$C$4:$C$1170,0),I$3)</f>
        <v>0</v>
      </c>
      <c r="J669" s="0" t="n">
        <f aca="false">INDEX(Валюта!$A$4:$BK$1170,MATCH(Позиція!$C669,Валюта!$C$4:$C$1170,0),J$3)</f>
        <v>0.64</v>
      </c>
      <c r="K669" s="0" t="n">
        <f aca="false">INDEX(Валюта!$A$4:$BK$1170,MATCH(Позиція!$C669,Валюта!$C$4:$C$1170,0),K$3)</f>
        <v>471.95</v>
      </c>
      <c r="L669" s="0" t="n">
        <f aca="false">INDEX(Валюта!$A$4:$BK$1170,MATCH(Позиція!$C669,Валюта!$C$4:$C$1170,0),L$3)</f>
        <v>8.54</v>
      </c>
      <c r="M669" s="0" t="n">
        <f aca="false">INDEX(Валюта!$A$4:$BK$1170,MATCH(Позиція!$C669,Валюта!$C$4:$C$1170,0),M$3)</f>
        <v>3.58</v>
      </c>
      <c r="N669" s="0" t="n">
        <f aca="false">INDEX(Валюта!$A$4:$BK$1170,MATCH(Позиція!$C669,Валюта!$C$4:$C$1170,0),N$3)</f>
        <v>40.5</v>
      </c>
      <c r="O669" s="0" t="n">
        <f aca="false">INDEX(Валюта!$A$4:$BK$1170,MATCH(Позиція!$C669,Валюта!$C$4:$C$1170,0),O$3)</f>
        <v>0.2</v>
      </c>
      <c r="P669" s="0" t="n">
        <f aca="false">INDEX(Валюта!$A$4:$BK$1170,MATCH(Позиція!$C669,Валюта!$C$4:$C$1170,0),P$3)</f>
        <v>0</v>
      </c>
      <c r="Q669" s="0" t="n">
        <f aca="false">INDEX(Валюта!$A$4:$BK$1170,MATCH(Позиція!$C669,Валюта!$C$4:$C$1170,0),Q$3)</f>
        <v>174.37</v>
      </c>
      <c r="R669" s="0" t="n">
        <f aca="false">INDEX(Валюта!$A$4:$BK$1170,MATCH(Позиція!$C669,Валюта!$C$4:$C$1170,0),R$3)</f>
        <v>62.31</v>
      </c>
      <c r="S669" s="0" t="n">
        <f aca="false">INDEX(Валюта!$A$4:$BK$1170,MATCH(Позиція!$C669,Валюта!$C$4:$C$1170,0),S$3)</f>
        <v>0</v>
      </c>
      <c r="T669" s="0" t="n">
        <f aca="false">INDEX(Валюта!$A$4:$BK$1170,MATCH(Позиція!$C669,Валюта!$C$4:$C$1170,0),T$3)</f>
        <v>0.14</v>
      </c>
      <c r="U669" s="0" t="n">
        <f aca="false">INDEX(Валюта!$A$4:$BK$1170,MATCH(Позиція!$C669,Валюта!$C$4:$C$1170,0),U$3)</f>
        <v>0</v>
      </c>
      <c r="V669" s="0" t="n">
        <f aca="false">INDEX(Валюта!$A$4:$BK$1170,MATCH(Позиція!$C669,Валюта!$C$4:$C$1170,0),V$3)</f>
        <v>6.09</v>
      </c>
      <c r="W669" s="0" t="n">
        <f aca="false">INDEX(Валюта!$A$4:$BK$1170,MATCH(Позиція!$C669,Валюта!$C$4:$C$1170,0),W$3)</f>
        <v>7.92</v>
      </c>
      <c r="X669" s="0" t="n">
        <f aca="false">INDEX(Валюта!$A$4:$BK$1170,MATCH(Позиція!$C669,Валюта!$C$4:$C$1170,0),X$3)</f>
        <v>8.5</v>
      </c>
      <c r="Y669" s="0" t="n">
        <f aca="false">INDEX(Валюта!$A$4:$BK$1170,MATCH(Позиція!$C669,Валюта!$C$4:$C$1170,0),Y$3)</f>
        <v>0.55</v>
      </c>
      <c r="Z669" s="0" t="n">
        <f aca="false">INDEX(Валюта!$A$4:$BK$1170,MATCH(Позиція!$C669,Валюта!$C$4:$C$1170,0),Z$3)</f>
        <v>1.21</v>
      </c>
      <c r="AA669" s="0" t="n">
        <f aca="false">INDEX(Валюта!$A$4:$BK$1170,MATCH(Позиція!$C669,Валюта!$C$4:$C$1170,0),AA$3)</f>
        <v>260</v>
      </c>
      <c r="AB669" s="0" t="n">
        <f aca="false">INDEX(Валюта!$A$4:$BK$1170,MATCH(Позиція!$C669,Валюта!$C$4:$C$1170,0),AB$3)</f>
        <v>0.56</v>
      </c>
      <c r="AC669" s="0" t="n">
        <f aca="false">INDEX(Валюта!$A$4:$BK$1170,MATCH(Позиція!$C669,Валюта!$C$4:$C$1170,0),AC$3)</f>
        <v>4.91</v>
      </c>
      <c r="AD669" s="0" t="n">
        <f aca="false">INDEX(Валюта!$A$4:$BK$1170,MATCH(Позиція!$C669,Валюта!$C$4:$C$1170,0),AD$3)</f>
        <v>1.87</v>
      </c>
      <c r="AE669" s="0" t="n">
        <f aca="false">INDEX(Валюта!$A$4:$BK$1170,MATCH(Позиція!$C669,Валюта!$C$4:$C$1170,0),AE$3)</f>
        <v>2.64</v>
      </c>
      <c r="AF669" s="0" t="n">
        <f aca="false">INDEX(Валюта!$A$4:$BK$1170,MATCH(Позиція!$C669,Валюта!$C$4:$C$1170,0),AF$3)</f>
        <v>218.43</v>
      </c>
      <c r="AG669" s="0" t="n">
        <f aca="false">INDEX(Валюта!$A$4:$BK$1170,MATCH(Позиція!$C669,Валюта!$C$4:$C$1170,0),AG$3)</f>
        <v>0</v>
      </c>
      <c r="AH669" s="0" t="n">
        <f aca="false">INDEX(Валюта!$A$4:$BK$1170,MATCH(Позиція!$C669,Валюта!$C$4:$C$1170,0),AH$3)</f>
        <v>130</v>
      </c>
      <c r="AI669" s="0" t="n">
        <f aca="false">INDEX(Валюта!$A$4:$BK$1170,MATCH(Позиція!$C669,Валюта!$C$4:$C$1170,0),AI$3)</f>
        <v>2.03</v>
      </c>
      <c r="AJ669" s="0" t="n">
        <f aca="false">INDEX(Валюта!$A$4:$BK$1170,MATCH(Позиція!$C669,Валюта!$C$4:$C$1170,0),AJ$3)</f>
        <v>2196</v>
      </c>
      <c r="AK669" s="0" t="n">
        <f aca="false">INDEX(Валюта!$A$4:$BK$1170,MATCH(Позиція!$C669,Валюта!$C$4:$C$1170,0),AK$3)</f>
        <v>6.98</v>
      </c>
      <c r="AL669" s="0" t="n">
        <f aca="false">INDEX(Валюта!$A$4:$BK$1170,MATCH(Позиція!$C669,Валюта!$C$4:$C$1170,0),AL$3)</f>
        <v>52.06</v>
      </c>
      <c r="AM669" s="0" t="n">
        <f aca="false">INDEX(Валюта!$A$4:$BK$1170,MATCH(Позиція!$C669,Валюта!$C$4:$C$1170,0),AM$3)</f>
        <v>88.05</v>
      </c>
      <c r="AN669" s="0" t="n">
        <f aca="false">INDEX(Валюта!$A$4:$BK$1170,MATCH(Позиція!$C669,Валюта!$C$4:$C$1170,0),AN$3)</f>
        <v>10.93</v>
      </c>
      <c r="AO669" s="0" t="n">
        <f aca="false">INDEX(Валюта!$A$4:$BK$1170,MATCH(Позиція!$C669,Валюта!$C$4:$C$1170,0),AO$3)</f>
        <v>23.94</v>
      </c>
      <c r="AP669" s="0" t="n">
        <f aca="false">INDEX(Валюта!$A$4:$BK$1170,MATCH(Позиція!$C669,Валюта!$C$4:$C$1170,0),AP$3)</f>
        <v>175.44</v>
      </c>
      <c r="AQ669" s="0" t="n">
        <f aca="false">INDEX(Валюта!$A$4:$BK$1170,MATCH(Позиція!$C669,Валюта!$C$4:$C$1170,0),AQ$3)</f>
        <v>104.33</v>
      </c>
      <c r="AR669" s="0" t="n">
        <f aca="false">INDEX(Валюта!$A$4:$BK$1170,MATCH(Позиція!$C669,Валюта!$C$4:$C$1170,0),AR$3)</f>
        <v>562.29</v>
      </c>
      <c r="AS669" s="0" t="n">
        <f aca="false">INDEX(Валюта!$A$4:$BK$1170,MATCH(Позиція!$C669,Валюта!$C$4:$C$1170,0),AS$3)</f>
        <v>40</v>
      </c>
      <c r="AT669" s="0" t="n">
        <f aca="false">INDEX(Валюта!$A$4:$BK$1170,MATCH(Позиція!$C669,Валюта!$C$4:$C$1170,0),AT$3)</f>
        <v>317.61</v>
      </c>
      <c r="AU669" s="0" t="n">
        <f aca="false">INDEX(Валюта!$A$4:$BK$1170,MATCH(Позиція!$C669,Валюта!$C$4:$C$1170,0),AU$3)</f>
        <v>1122.6</v>
      </c>
      <c r="AV669" s="0" t="n">
        <f aca="false">INDEX(Валюта!$A$4:$BK$1170,MATCH(Позиція!$C669,Валюта!$C$4:$C$1170,0),AV$3)</f>
        <v>55.79</v>
      </c>
      <c r="AW669" s="0" t="n">
        <f aca="false">INDEX(Валюта!$A$4:$BK$1170,MATCH(Позиція!$C669,Валюта!$C$4:$C$1170,0),AW$3)</f>
        <v>1.7</v>
      </c>
      <c r="AX669" s="0" t="n">
        <f aca="false">INDEX(Валюта!$A$4:$BK$1170,MATCH(Позиція!$C669,Валюта!$C$4:$C$1170,0),AX$3)</f>
        <v>1042.08</v>
      </c>
      <c r="AY669" s="0" t="n">
        <f aca="false">INDEX(Валюта!$A$4:$BK$1170,MATCH(Позиція!$C669,Валюта!$C$4:$C$1170,0),AY$3)</f>
        <v>2510.39</v>
      </c>
      <c r="AZ669" s="0" t="n">
        <f aca="false">INDEX(Валюта!$A$4:$BK$1170,MATCH(Позиція!$C669,Валюта!$C$4:$C$1170,0),AZ$3)</f>
        <v>2.55</v>
      </c>
      <c r="BA669" s="0" t="n">
        <f aca="false">INDEX(Валюта!$A$4:$BK$1170,MATCH(Позиція!$C669,Валюта!$C$4:$C$1170,0),BA$3)</f>
        <v>1013.44</v>
      </c>
      <c r="BB669" s="0" t="n">
        <f aca="false">INDEX(Валюта!$A$4:$BK$1170,MATCH(Позиція!$C669,Валюта!$C$4:$C$1170,0),BB$3)</f>
        <v>55.27</v>
      </c>
      <c r="BC669" s="0" t="n">
        <f aca="false">INDEX(Валюта!$A$4:$BK$1170,MATCH(Позиція!$C669,Валюта!$C$4:$C$1170,0),BC$3)</f>
        <v>4.52</v>
      </c>
      <c r="BD669" s="0" t="n">
        <f aca="false">INDEX(Валюта!$A$4:$BK$1170,MATCH(Позиція!$C669,Валюта!$C$4:$C$1170,0),BD$3)</f>
        <v>680</v>
      </c>
      <c r="BE669" s="0" t="n">
        <f aca="false">INDEX(Валюта!$A$4:$BK$1170,MATCH(Позиція!$C669,Валюта!$C$4:$C$1170,0),BE$3)</f>
        <v>92.52</v>
      </c>
      <c r="BF669" s="0" t="n">
        <f aca="false">INDEX(Валюта!$A$4:$BK$1170,MATCH(Позиція!$C669,Валюта!$C$4:$C$1170,0),BF$3)</f>
        <v>12.94</v>
      </c>
      <c r="BG669" s="0" t="n">
        <f aca="false">INDEX(Валюта!$A$4:$BK$1170,MATCH(Позиція!$C669,Валюта!$C$4:$C$1170,0),BG$3)</f>
        <v>3533</v>
      </c>
      <c r="BH669" s="0" t="n">
        <f aca="false">INDEX(Валюта!$A$4:$BK$1170,MATCH(Позиція!$C669,Валюта!$C$4:$C$1170,0),BH$3)</f>
        <v>55.55</v>
      </c>
      <c r="BI669" s="0" t="n">
        <f aca="false">INDEX(Валюта!$A$4:$BK$1170,MATCH(Позиція!$C669,Валюта!$C$4:$C$1170,0),BI$3)</f>
        <v>189.18</v>
      </c>
      <c r="BJ669" s="0" t="n">
        <f aca="false">INDEX(Валюта!$A$4:$BK$1170,MATCH(Позиція!$C669,Валюта!$C$4:$C$1170,0),BJ$3)</f>
        <v>46.42</v>
      </c>
      <c r="BK669" s="0" t="n">
        <f aca="false">INDEX(Валюта!$A$4:$BK$1170,MATCH(Позиція!$C669,Валюта!$C$4:$C$1170,0),BK$3)</f>
        <v>406.1</v>
      </c>
    </row>
    <row r="670" customFormat="false" ht="18" hidden="false" customHeight="false" outlineLevel="0" collapsed="false">
      <c r="A670" s="0" t="n">
        <v>11</v>
      </c>
      <c r="B670" s="351" t="s">
        <v>779</v>
      </c>
      <c r="C670" s="351" t="str">
        <f aca="false">LEFT(B670,4)</f>
        <v>6004</v>
      </c>
      <c r="D670" s="0" t="n">
        <f aca="false">INDEX(Валюта!$A$4:$BK$1170,MATCH(Позиція!$C670,Валюта!$C$4:$C$1170,0),D$3)</f>
        <v>34114.29</v>
      </c>
      <c r="E670" s="0" t="n">
        <f aca="false">INDEX(Валюта!$A$4:$BK$1170,MATCH(Позиція!$C670,Валюта!$C$4:$C$1170,0),E$3)</f>
        <v>2977.86</v>
      </c>
      <c r="F670" s="0" t="n">
        <f aca="false">INDEX(Валюта!$A$4:$BK$1170,MATCH(Позиція!$C670,Валюта!$C$4:$C$1170,0),F$3)</f>
        <v>9338.59</v>
      </c>
      <c r="G670" s="0" t="n">
        <f aca="false">INDEX(Валюта!$A$4:$BK$1170,MATCH(Позиція!$C670,Валюта!$C$4:$C$1170,0),G$3)</f>
        <v>101810.81</v>
      </c>
      <c r="H670" s="0" t="n">
        <f aca="false">INDEX(Валюта!$A$4:$BK$1170,MATCH(Позиція!$C670,Валюта!$C$4:$C$1170,0),H$3)</f>
        <v>51530</v>
      </c>
      <c r="I670" s="0" t="n">
        <f aca="false">INDEX(Валюта!$A$4:$BK$1170,MATCH(Позиція!$C670,Валюта!$C$4:$C$1170,0),I$3)</f>
        <v>15440.91</v>
      </c>
      <c r="J670" s="0" t="n">
        <f aca="false">INDEX(Валюта!$A$4:$BK$1170,MATCH(Позиція!$C670,Валюта!$C$4:$C$1170,0),J$3)</f>
        <v>37020.95</v>
      </c>
      <c r="K670" s="0" t="n">
        <f aca="false">INDEX(Валюта!$A$4:$BK$1170,MATCH(Позиція!$C670,Валюта!$C$4:$C$1170,0),K$3)</f>
        <v>99267.39</v>
      </c>
      <c r="L670" s="0" t="n">
        <f aca="false">INDEX(Валюта!$A$4:$BK$1170,MATCH(Позиція!$C670,Валюта!$C$4:$C$1170,0),L$3)</f>
        <v>57453.97</v>
      </c>
      <c r="M670" s="0" t="n">
        <f aca="false">INDEX(Валюта!$A$4:$BK$1170,MATCH(Позиція!$C670,Валюта!$C$4:$C$1170,0),M$3)</f>
        <v>11948.86</v>
      </c>
      <c r="N670" s="0" t="n">
        <f aca="false">INDEX(Валюта!$A$4:$BK$1170,MATCH(Позиція!$C670,Валюта!$C$4:$C$1170,0),N$3)</f>
        <v>28910</v>
      </c>
      <c r="O670" s="0" t="n">
        <f aca="false">INDEX(Валюта!$A$4:$BK$1170,MATCH(Позиція!$C670,Валюта!$C$4:$C$1170,0),O$3)</f>
        <v>45750</v>
      </c>
      <c r="P670" s="0" t="n">
        <f aca="false">INDEX(Валюта!$A$4:$BK$1170,MATCH(Позиція!$C670,Валюта!$C$4:$C$1170,0),P$3)</f>
        <v>3056.06</v>
      </c>
      <c r="Q670" s="0" t="n">
        <f aca="false">INDEX(Валюта!$A$4:$BK$1170,MATCH(Позиція!$C670,Валюта!$C$4:$C$1170,0),Q$3)</f>
        <v>45903.94</v>
      </c>
      <c r="R670" s="0" t="n">
        <f aca="false">INDEX(Валюта!$A$4:$BK$1170,MATCH(Позиція!$C670,Валюта!$C$4:$C$1170,0),R$3)</f>
        <v>28322.87</v>
      </c>
      <c r="S670" s="0" t="n">
        <f aca="false">INDEX(Валюта!$A$4:$BK$1170,MATCH(Позиція!$C670,Валюта!$C$4:$C$1170,0),S$3)</f>
        <v>4882.42</v>
      </c>
      <c r="T670" s="0" t="n">
        <f aca="false">INDEX(Валюта!$A$4:$BK$1170,MATCH(Позиція!$C670,Валюта!$C$4:$C$1170,0),T$3)</f>
        <v>72584.48</v>
      </c>
      <c r="U670" s="0" t="n">
        <f aca="false">INDEX(Валюта!$A$4:$BK$1170,MATCH(Позиція!$C670,Валюта!$C$4:$C$1170,0),U$3)</f>
        <v>1216.84</v>
      </c>
      <c r="V670" s="0" t="n">
        <f aca="false">INDEX(Валюта!$A$4:$BK$1170,MATCH(Позиція!$C670,Валюта!$C$4:$C$1170,0),V$3)</f>
        <v>51275.08</v>
      </c>
      <c r="W670" s="0" t="n">
        <f aca="false">INDEX(Валюта!$A$4:$BK$1170,MATCH(Позиція!$C670,Валюта!$C$4:$C$1170,0),W$3)</f>
        <v>26646.07</v>
      </c>
      <c r="X670" s="0" t="n">
        <f aca="false">INDEX(Валюта!$A$4:$BK$1170,MATCH(Позиція!$C670,Валюта!$C$4:$C$1170,0),X$3)</f>
        <v>11020.61</v>
      </c>
      <c r="Y670" s="0" t="n">
        <f aca="false">INDEX(Валюта!$A$4:$BK$1170,MATCH(Позиція!$C670,Валюта!$C$4:$C$1170,0),Y$3)</f>
        <v>15630.82</v>
      </c>
      <c r="Z670" s="0" t="n">
        <f aca="false">INDEX(Валюта!$A$4:$BK$1170,MATCH(Позиція!$C670,Валюта!$C$4:$C$1170,0),Z$3)</f>
        <v>11200</v>
      </c>
      <c r="AA670" s="0" t="n">
        <f aca="false">INDEX(Валюта!$A$4:$BK$1170,MATCH(Позиція!$C670,Валюта!$C$4:$C$1170,0),AA$3)</f>
        <v>149800</v>
      </c>
      <c r="AB670" s="0" t="n">
        <f aca="false">INDEX(Валюта!$A$4:$BK$1170,MATCH(Позиція!$C670,Валюта!$C$4:$C$1170,0),AB$3)</f>
        <v>29084.55</v>
      </c>
      <c r="AC670" s="0" t="n">
        <f aca="false">INDEX(Валюта!$A$4:$BK$1170,MATCH(Позиція!$C670,Валюта!$C$4:$C$1170,0),AC$3)</f>
        <v>40985.68</v>
      </c>
      <c r="AD670" s="0" t="n">
        <f aca="false">INDEX(Валюта!$A$4:$BK$1170,MATCH(Позиція!$C670,Валюта!$C$4:$C$1170,0),AD$3)</f>
        <v>20650.04</v>
      </c>
      <c r="AE670" s="0" t="n">
        <f aca="false">INDEX(Валюта!$A$4:$BK$1170,MATCH(Позиція!$C670,Валюта!$C$4:$C$1170,0),AE$3)</f>
        <v>26250</v>
      </c>
      <c r="AF670" s="0" t="n">
        <f aca="false">INDEX(Валюта!$A$4:$BK$1170,MATCH(Позиція!$C670,Валюта!$C$4:$C$1170,0),AF$3)</f>
        <v>59460.04</v>
      </c>
      <c r="AG670" s="0" t="n">
        <f aca="false">INDEX(Валюта!$A$4:$BK$1170,MATCH(Позиція!$C670,Валюта!$C$4:$C$1170,0),AG$3)</f>
        <v>677456.5</v>
      </c>
      <c r="AH670" s="0" t="n">
        <f aca="false">INDEX(Валюта!$A$4:$BK$1170,MATCH(Позиція!$C670,Валюта!$C$4:$C$1170,0),AH$3)</f>
        <v>236660.26</v>
      </c>
      <c r="AI670" s="0" t="n">
        <f aca="false">INDEX(Валюта!$A$4:$BK$1170,MATCH(Позиція!$C670,Валюта!$C$4:$C$1170,0),AI$3)</f>
        <v>23295.6</v>
      </c>
      <c r="AJ670" s="0" t="n">
        <f aca="false">INDEX(Валюта!$A$4:$BK$1170,MATCH(Позиція!$C670,Валюта!$C$4:$C$1170,0),AJ$3)</f>
        <v>2896.37</v>
      </c>
      <c r="AK670" s="0" t="n">
        <f aca="false">INDEX(Валюта!$A$4:$BK$1170,MATCH(Позиція!$C670,Валюта!$C$4:$C$1170,0),AK$3)</f>
        <v>14095.38</v>
      </c>
      <c r="AL670" s="0" t="n">
        <f aca="false">INDEX(Валюта!$A$4:$BK$1170,MATCH(Позиція!$C670,Валюта!$C$4:$C$1170,0),AL$3)</f>
        <v>45595.52</v>
      </c>
      <c r="AM670" s="0" t="n">
        <f aca="false">INDEX(Валюта!$A$4:$BK$1170,MATCH(Позиція!$C670,Валюта!$C$4:$C$1170,0),AM$3)</f>
        <v>7841.98</v>
      </c>
      <c r="AN670" s="0" t="n">
        <f aca="false">INDEX(Валюта!$A$4:$BK$1170,MATCH(Позиція!$C670,Валюта!$C$4:$C$1170,0),AN$3)</f>
        <v>108715.78</v>
      </c>
      <c r="AO670" s="0" t="n">
        <f aca="false">INDEX(Валюта!$A$4:$BK$1170,MATCH(Позиція!$C670,Валюта!$C$4:$C$1170,0),AO$3)</f>
        <v>70587.94</v>
      </c>
      <c r="AP670" s="0" t="n">
        <f aca="false">INDEX(Валюта!$A$4:$BK$1170,MATCH(Позиція!$C670,Валюта!$C$4:$C$1170,0),AP$3)</f>
        <v>9102.82</v>
      </c>
      <c r="AQ670" s="0" t="n">
        <f aca="false">INDEX(Валюта!$A$4:$BK$1170,MATCH(Позиція!$C670,Валюта!$C$4:$C$1170,0),AQ$3)</f>
        <v>6800</v>
      </c>
      <c r="AR670" s="0" t="n">
        <f aca="false">INDEX(Валюта!$A$4:$BK$1170,MATCH(Позиція!$C670,Валюта!$C$4:$C$1170,0),AR$3)</f>
        <v>11288.67</v>
      </c>
      <c r="AS670" s="0" t="n">
        <f aca="false">INDEX(Валюта!$A$4:$BK$1170,MATCH(Позиція!$C670,Валюта!$C$4:$C$1170,0),AS$3)</f>
        <v>13746.87</v>
      </c>
      <c r="AT670" s="0" t="n">
        <f aca="false">INDEX(Валюта!$A$4:$BK$1170,MATCH(Позиція!$C670,Валюта!$C$4:$C$1170,0),AT$3)</f>
        <v>93692.48</v>
      </c>
      <c r="AU670" s="0" t="n">
        <f aca="false">INDEX(Валюта!$A$4:$BK$1170,MATCH(Позиція!$C670,Валюта!$C$4:$C$1170,0),AU$3)</f>
        <v>4502.77</v>
      </c>
      <c r="AV670" s="0" t="n">
        <f aca="false">INDEX(Валюта!$A$4:$BK$1170,MATCH(Позиція!$C670,Валюта!$C$4:$C$1170,0),AV$3)</f>
        <v>2279.19</v>
      </c>
      <c r="AW670" s="0" t="n">
        <f aca="false">INDEX(Валюта!$A$4:$BK$1170,MATCH(Позиція!$C670,Валюта!$C$4:$C$1170,0),AW$3)</f>
        <v>23570</v>
      </c>
      <c r="AX670" s="0" t="n">
        <f aca="false">INDEX(Валюта!$A$4:$BK$1170,MATCH(Позиція!$C670,Валюта!$C$4:$C$1170,0),AX$3)</f>
        <v>2122.44</v>
      </c>
      <c r="AY670" s="0" t="n">
        <f aca="false">INDEX(Валюта!$A$4:$BK$1170,MATCH(Позиція!$C670,Валюта!$C$4:$C$1170,0),AY$3)</f>
        <v>7644.64</v>
      </c>
      <c r="AZ670" s="0" t="n">
        <f aca="false">INDEX(Валюта!$A$4:$BK$1170,MATCH(Позиція!$C670,Валюта!$C$4:$C$1170,0),AZ$3)</f>
        <v>4213.68</v>
      </c>
      <c r="BA670" s="0" t="n">
        <f aca="false">INDEX(Валюта!$A$4:$BK$1170,MATCH(Позиція!$C670,Валюта!$C$4:$C$1170,0),BA$3)</f>
        <v>55899.08</v>
      </c>
      <c r="BB670" s="0" t="n">
        <f aca="false">INDEX(Валюта!$A$4:$BK$1170,MATCH(Позиція!$C670,Валюта!$C$4:$C$1170,0),BB$3)</f>
        <v>85751.25</v>
      </c>
      <c r="BC670" s="0" t="n">
        <f aca="false">INDEX(Валюта!$A$4:$BK$1170,MATCH(Позиція!$C670,Валюта!$C$4:$C$1170,0),BC$3)</f>
        <v>28896.27</v>
      </c>
      <c r="BD670" s="0" t="n">
        <f aca="false">INDEX(Валюта!$A$4:$BK$1170,MATCH(Позиція!$C670,Валюта!$C$4:$C$1170,0),BD$3)</f>
        <v>13415.74</v>
      </c>
      <c r="BE670" s="0" t="n">
        <f aca="false">INDEX(Валюта!$A$4:$BK$1170,MATCH(Позиція!$C670,Валюта!$C$4:$C$1170,0),BE$3)</f>
        <v>764.82</v>
      </c>
      <c r="BF670" s="0" t="n">
        <f aca="false">INDEX(Валюта!$A$4:$BK$1170,MATCH(Позиція!$C670,Валюта!$C$4:$C$1170,0),BF$3)</f>
        <v>47097.47</v>
      </c>
      <c r="BG670" s="0" t="n">
        <f aca="false">INDEX(Валюта!$A$4:$BK$1170,MATCH(Позиція!$C670,Валюта!$C$4:$C$1170,0),BG$3)</f>
        <v>3026.73</v>
      </c>
      <c r="BH670" s="0" t="n">
        <f aca="false">INDEX(Валюта!$A$4:$BK$1170,MATCH(Позиція!$C670,Валюта!$C$4:$C$1170,0),BH$3)</f>
        <v>28319.43</v>
      </c>
      <c r="BI670" s="0" t="n">
        <f aca="false">INDEX(Валюта!$A$4:$BK$1170,MATCH(Позиція!$C670,Валюта!$C$4:$C$1170,0),BI$3)</f>
        <v>42605.08</v>
      </c>
      <c r="BJ670" s="0" t="n">
        <f aca="false">INDEX(Валюта!$A$4:$BK$1170,MATCH(Позиція!$C670,Валюта!$C$4:$C$1170,0),BJ$3)</f>
        <v>8670</v>
      </c>
      <c r="BK670" s="0" t="n">
        <f aca="false">INDEX(Валюта!$A$4:$BK$1170,MATCH(Позиція!$C670,Валюта!$C$4:$C$1170,0),BK$3)</f>
        <v>1103.94</v>
      </c>
    </row>
    <row r="671" customFormat="false" ht="18" hidden="false" customHeight="false" outlineLevel="0" collapsed="false">
      <c r="A671" s="0" t="n">
        <v>11</v>
      </c>
      <c r="B671" s="351" t="s">
        <v>780</v>
      </c>
      <c r="C671" s="351" t="str">
        <f aca="false">LEFT(B671,4)</f>
        <v>6005</v>
      </c>
      <c r="D671" s="0" t="n">
        <f aca="false">INDEX(Валюта!$A$4:$BK$1170,MATCH(Позиція!$C671,Валюта!$C$4:$C$1170,0),D$3)</f>
        <v>125650.82</v>
      </c>
      <c r="E671" s="0" t="n">
        <f aca="false">INDEX(Валюта!$A$4:$BK$1170,MATCH(Позиція!$C671,Валюта!$C$4:$C$1170,0),E$3)</f>
        <v>34781.75</v>
      </c>
      <c r="F671" s="0" t="n">
        <f aca="false">INDEX(Валюта!$A$4:$BK$1170,MATCH(Позиція!$C671,Валюта!$C$4:$C$1170,0),F$3)</f>
        <v>78312.44</v>
      </c>
      <c r="G671" s="0" t="n">
        <f aca="false">INDEX(Валюта!$A$4:$BK$1170,MATCH(Позиція!$C671,Валюта!$C$4:$C$1170,0),G$3)</f>
        <v>37934.14</v>
      </c>
      <c r="H671" s="0" t="n">
        <f aca="false">INDEX(Валюта!$A$4:$BK$1170,MATCH(Позиція!$C671,Валюта!$C$4:$C$1170,0),H$3)</f>
        <v>93570.04</v>
      </c>
      <c r="I671" s="0" t="n">
        <f aca="false">INDEX(Валюта!$A$4:$BK$1170,MATCH(Позиція!$C671,Валюта!$C$4:$C$1170,0),I$3)</f>
        <v>127734.79</v>
      </c>
      <c r="J671" s="0" t="n">
        <f aca="false">INDEX(Валюта!$A$4:$BK$1170,MATCH(Позиція!$C671,Валюта!$C$4:$C$1170,0),J$3)</f>
        <v>86174.2</v>
      </c>
      <c r="K671" s="0" t="n">
        <f aca="false">INDEX(Валюта!$A$4:$BK$1170,MATCH(Позиція!$C671,Валюта!$C$4:$C$1170,0),K$3)</f>
        <v>18159.94</v>
      </c>
      <c r="L671" s="0" t="n">
        <f aca="false">INDEX(Валюта!$A$4:$BK$1170,MATCH(Позиція!$C671,Валюта!$C$4:$C$1170,0),L$3)</f>
        <v>92789.43</v>
      </c>
      <c r="M671" s="0" t="n">
        <f aca="false">INDEX(Валюта!$A$4:$BK$1170,MATCH(Позиція!$C671,Валюта!$C$4:$C$1170,0),M$3)</f>
        <v>111312</v>
      </c>
      <c r="N671" s="0" t="n">
        <f aca="false">INDEX(Валюта!$A$4:$BK$1170,MATCH(Позиція!$C671,Валюта!$C$4:$C$1170,0),N$3)</f>
        <v>146413.99</v>
      </c>
      <c r="O671" s="0" t="n">
        <f aca="false">INDEX(Валюта!$A$4:$BK$1170,MATCH(Позиція!$C671,Валюта!$C$4:$C$1170,0),O$3)</f>
        <v>139147.6</v>
      </c>
      <c r="P671" s="0" t="n">
        <f aca="false">INDEX(Валюта!$A$4:$BK$1170,MATCH(Позиція!$C671,Валюта!$C$4:$C$1170,0),P$3)</f>
        <v>117219.18</v>
      </c>
      <c r="Q671" s="0" t="n">
        <f aca="false">INDEX(Валюта!$A$4:$BK$1170,MATCH(Позиція!$C671,Валюта!$C$4:$C$1170,0),Q$3)</f>
        <v>78146.04</v>
      </c>
      <c r="R671" s="0" t="n">
        <f aca="false">INDEX(Валюта!$A$4:$BK$1170,MATCH(Позиція!$C671,Валюта!$C$4:$C$1170,0),R$3)</f>
        <v>89921.33</v>
      </c>
      <c r="S671" s="0" t="n">
        <f aca="false">INDEX(Валюта!$A$4:$BK$1170,MATCH(Позиція!$C671,Валюта!$C$4:$C$1170,0),S$3)</f>
        <v>60157.18</v>
      </c>
      <c r="T671" s="0" t="n">
        <f aca="false">INDEX(Валюта!$A$4:$BK$1170,MATCH(Позиція!$C671,Валюта!$C$4:$C$1170,0),T$3)</f>
        <v>82539.87</v>
      </c>
      <c r="U671" s="0" t="n">
        <f aca="false">INDEX(Валюта!$A$4:$BK$1170,MATCH(Позиція!$C671,Валюта!$C$4:$C$1170,0),U$3)</f>
        <v>83935.52</v>
      </c>
      <c r="V671" s="0" t="n">
        <f aca="false">INDEX(Валюта!$A$4:$BK$1170,MATCH(Позиція!$C671,Валюта!$C$4:$C$1170,0),V$3)</f>
        <v>32082.59</v>
      </c>
      <c r="W671" s="0" t="n">
        <f aca="false">INDEX(Валюта!$A$4:$BK$1170,MATCH(Позиція!$C671,Валюта!$C$4:$C$1170,0),W$3)</f>
        <v>95234.82</v>
      </c>
      <c r="X671" s="0" t="n">
        <f aca="false">INDEX(Валюта!$A$4:$BK$1170,MATCH(Позиція!$C671,Валюта!$C$4:$C$1170,0),X$3)</f>
        <v>82448.33</v>
      </c>
      <c r="Y671" s="0" t="n">
        <f aca="false">INDEX(Валюта!$A$4:$BK$1170,MATCH(Позиція!$C671,Валюта!$C$4:$C$1170,0),Y$3)</f>
        <v>43662.72</v>
      </c>
      <c r="Z671" s="0" t="n">
        <f aca="false">INDEX(Валюта!$A$4:$BK$1170,MATCH(Позиція!$C671,Валюта!$C$4:$C$1170,0),Z$3)</f>
        <v>65406.57</v>
      </c>
      <c r="AA671" s="0" t="n">
        <f aca="false">INDEX(Валюта!$A$4:$BK$1170,MATCH(Позиція!$C671,Валюта!$C$4:$C$1170,0),AA$3)</f>
        <v>103633.7</v>
      </c>
      <c r="AB671" s="0" t="n">
        <f aca="false">INDEX(Валюта!$A$4:$BK$1170,MATCH(Позиція!$C671,Валюта!$C$4:$C$1170,0),AB$3)</f>
        <v>80220.85</v>
      </c>
      <c r="AC671" s="0" t="n">
        <f aca="false">INDEX(Валюта!$A$4:$BK$1170,MATCH(Позиція!$C671,Валюта!$C$4:$C$1170,0),AC$3)</f>
        <v>142162.17</v>
      </c>
      <c r="AD671" s="0" t="n">
        <f aca="false">INDEX(Валюта!$A$4:$BK$1170,MATCH(Позиція!$C671,Валюта!$C$4:$C$1170,0),AD$3)</f>
        <v>92383.8</v>
      </c>
      <c r="AE671" s="0" t="n">
        <f aca="false">INDEX(Валюта!$A$4:$BK$1170,MATCH(Позиція!$C671,Валюта!$C$4:$C$1170,0),AE$3)</f>
        <v>42130.91</v>
      </c>
      <c r="AF671" s="0" t="n">
        <f aca="false">INDEX(Валюта!$A$4:$BK$1170,MATCH(Позиція!$C671,Валюта!$C$4:$C$1170,0),AF$3)</f>
        <v>137789.03</v>
      </c>
      <c r="AG671" s="0" t="n">
        <f aca="false">INDEX(Валюта!$A$4:$BK$1170,MATCH(Позиція!$C671,Валюта!$C$4:$C$1170,0),AG$3)</f>
        <v>96710.91</v>
      </c>
      <c r="AH671" s="0" t="n">
        <f aca="false">INDEX(Валюта!$A$4:$BK$1170,MATCH(Позиція!$C671,Валюта!$C$4:$C$1170,0),AH$3)</f>
        <v>50833.78</v>
      </c>
      <c r="AI671" s="0" t="n">
        <f aca="false">INDEX(Валюта!$A$4:$BK$1170,MATCH(Позиція!$C671,Валюта!$C$4:$C$1170,0),AI$3)</f>
        <v>153791.22</v>
      </c>
      <c r="AJ671" s="0" t="n">
        <f aca="false">INDEX(Валюта!$A$4:$BK$1170,MATCH(Позиція!$C671,Валюта!$C$4:$C$1170,0),AJ$3)</f>
        <v>127280.26</v>
      </c>
      <c r="AK671" s="0" t="n">
        <f aca="false">INDEX(Валюта!$A$4:$BK$1170,MATCH(Позиція!$C671,Валюта!$C$4:$C$1170,0),AK$3)</f>
        <v>178501.9</v>
      </c>
      <c r="AL671" s="0" t="n">
        <f aca="false">INDEX(Валюта!$A$4:$BK$1170,MATCH(Позиція!$C671,Валюта!$C$4:$C$1170,0),AL$3)</f>
        <v>230239.3</v>
      </c>
      <c r="AM671" s="0" t="n">
        <f aca="false">INDEX(Валюта!$A$4:$BK$1170,MATCH(Позиція!$C671,Валюта!$C$4:$C$1170,0),AM$3)</f>
        <v>166077.41</v>
      </c>
      <c r="AN671" s="0" t="n">
        <f aca="false">INDEX(Валюта!$A$4:$BK$1170,MATCH(Позиція!$C671,Валюта!$C$4:$C$1170,0),AN$3)</f>
        <v>126247.3</v>
      </c>
      <c r="AO671" s="0" t="n">
        <f aca="false">INDEX(Валюта!$A$4:$BK$1170,MATCH(Позиція!$C671,Валюта!$C$4:$C$1170,0),AO$3)</f>
        <v>225673.55</v>
      </c>
      <c r="AP671" s="0" t="n">
        <f aca="false">INDEX(Валюта!$A$4:$BK$1170,MATCH(Позиція!$C671,Валюта!$C$4:$C$1170,0),AP$3)</f>
        <v>185026.46</v>
      </c>
      <c r="AQ671" s="0" t="n">
        <f aca="false">INDEX(Валюта!$A$4:$BK$1170,MATCH(Позиція!$C671,Валюта!$C$4:$C$1170,0),AQ$3)</f>
        <v>131368.48</v>
      </c>
      <c r="AR671" s="0" t="n">
        <f aca="false">INDEX(Валюта!$A$4:$BK$1170,MATCH(Позиція!$C671,Валюта!$C$4:$C$1170,0),AR$3)</f>
        <v>54210.64</v>
      </c>
      <c r="AS671" s="0" t="n">
        <f aca="false">INDEX(Валюта!$A$4:$BK$1170,MATCH(Позиція!$C671,Валюта!$C$4:$C$1170,0),AS$3)</f>
        <v>61061.26</v>
      </c>
      <c r="AT671" s="0" t="n">
        <f aca="false">INDEX(Валюта!$A$4:$BK$1170,MATCH(Позиція!$C671,Валюта!$C$4:$C$1170,0),AT$3)</f>
        <v>135627.12</v>
      </c>
      <c r="AU671" s="0" t="n">
        <f aca="false">INDEX(Валюта!$A$4:$BK$1170,MATCH(Позиція!$C671,Валюта!$C$4:$C$1170,0),AU$3)</f>
        <v>160337.9</v>
      </c>
      <c r="AV671" s="0" t="n">
        <f aca="false">INDEX(Валюта!$A$4:$BK$1170,MATCH(Позиція!$C671,Валюта!$C$4:$C$1170,0),AV$3)</f>
        <v>181284.67</v>
      </c>
      <c r="AW671" s="0" t="n">
        <f aca="false">INDEX(Валюта!$A$4:$BK$1170,MATCH(Позиція!$C671,Валюта!$C$4:$C$1170,0),AW$3)</f>
        <v>223369.28</v>
      </c>
      <c r="AX671" s="0" t="n">
        <f aca="false">INDEX(Валюта!$A$4:$BK$1170,MATCH(Позиція!$C671,Валюта!$C$4:$C$1170,0),AX$3)</f>
        <v>178350.07</v>
      </c>
      <c r="AY671" s="0" t="n">
        <f aca="false">INDEX(Валюта!$A$4:$BK$1170,MATCH(Позиція!$C671,Валюта!$C$4:$C$1170,0),AY$3)</f>
        <v>158531.61</v>
      </c>
      <c r="AZ671" s="0" t="n">
        <f aca="false">INDEX(Валюта!$A$4:$BK$1170,MATCH(Позиція!$C671,Валюта!$C$4:$C$1170,0),AZ$3)</f>
        <v>109719.21</v>
      </c>
      <c r="BA671" s="0" t="n">
        <f aca="false">INDEX(Валюта!$A$4:$BK$1170,MATCH(Позиція!$C671,Валюта!$C$4:$C$1170,0),BA$3)</f>
        <v>109515.69</v>
      </c>
      <c r="BB671" s="0" t="n">
        <f aca="false">INDEX(Валюта!$A$4:$BK$1170,MATCH(Позиція!$C671,Валюта!$C$4:$C$1170,0),BB$3)</f>
        <v>105400.61</v>
      </c>
      <c r="BC671" s="0" t="n">
        <f aca="false">INDEX(Валюта!$A$4:$BK$1170,MATCH(Позиція!$C671,Валюта!$C$4:$C$1170,0),BC$3)</f>
        <v>43048.63</v>
      </c>
      <c r="BD671" s="0" t="n">
        <f aca="false">INDEX(Валюта!$A$4:$BK$1170,MATCH(Позиція!$C671,Валюта!$C$4:$C$1170,0),BD$3)</f>
        <v>270422.31</v>
      </c>
      <c r="BE671" s="0" t="n">
        <f aca="false">INDEX(Валюта!$A$4:$BK$1170,MATCH(Позиція!$C671,Валюта!$C$4:$C$1170,0),BE$3)</f>
        <v>194876.31</v>
      </c>
      <c r="BF671" s="0" t="n">
        <f aca="false">INDEX(Валюта!$A$4:$BK$1170,MATCH(Позиція!$C671,Валюта!$C$4:$C$1170,0),BF$3)</f>
        <v>89156.27</v>
      </c>
      <c r="BG671" s="0" t="n">
        <f aca="false">INDEX(Валюта!$A$4:$BK$1170,MATCH(Позиція!$C671,Валюта!$C$4:$C$1170,0),BG$3)</f>
        <v>152484.93</v>
      </c>
      <c r="BH671" s="0" t="n">
        <f aca="false">INDEX(Валюта!$A$4:$BK$1170,MATCH(Позиція!$C671,Валюта!$C$4:$C$1170,0),BH$3)</f>
        <v>111140.54</v>
      </c>
      <c r="BI671" s="0" t="n">
        <f aca="false">INDEX(Валюта!$A$4:$BK$1170,MATCH(Позиція!$C671,Валюта!$C$4:$C$1170,0),BI$3)</f>
        <v>142060</v>
      </c>
      <c r="BJ671" s="0" t="n">
        <f aca="false">INDEX(Валюта!$A$4:$BK$1170,MATCH(Позиція!$C671,Валюта!$C$4:$C$1170,0),BJ$3)</f>
        <v>221782.2</v>
      </c>
      <c r="BK671" s="0" t="n">
        <f aca="false">INDEX(Валюта!$A$4:$BK$1170,MATCH(Позиція!$C671,Валюта!$C$4:$C$1170,0),BK$3)</f>
        <v>264783.11</v>
      </c>
    </row>
    <row r="672" customFormat="false" ht="18" hidden="false" customHeight="false" outlineLevel="0" collapsed="false">
      <c r="A672" s="0" t="n">
        <v>11</v>
      </c>
      <c r="B672" s="351" t="s">
        <v>781</v>
      </c>
      <c r="C672" s="351" t="str">
        <f aca="false">LEFT(B672,4)</f>
        <v>6006</v>
      </c>
      <c r="D672" s="0" t="n">
        <f aca="false">INDEX(Валюта!$A$4:$BK$1170,MATCH(Позиція!$C672,Валюта!$C$4:$C$1170,0),D$3)</f>
        <v>406077.46</v>
      </c>
      <c r="E672" s="0" t="n">
        <f aca="false">INDEX(Валюта!$A$4:$BK$1170,MATCH(Позиція!$C672,Валюта!$C$4:$C$1170,0),E$3)</f>
        <v>693552.73</v>
      </c>
      <c r="F672" s="0" t="n">
        <f aca="false">INDEX(Валюта!$A$4:$BK$1170,MATCH(Позиція!$C672,Валюта!$C$4:$C$1170,0),F$3)</f>
        <v>426121</v>
      </c>
      <c r="G672" s="0" t="n">
        <f aca="false">INDEX(Валюта!$A$4:$BK$1170,MATCH(Позиція!$C672,Валюта!$C$4:$C$1170,0),G$3)</f>
        <v>464678.64</v>
      </c>
      <c r="H672" s="0" t="n">
        <f aca="false">INDEX(Валюта!$A$4:$BK$1170,MATCH(Позиція!$C672,Валюта!$C$4:$C$1170,0),H$3)</f>
        <v>660286.76</v>
      </c>
      <c r="I672" s="0" t="n">
        <f aca="false">INDEX(Валюта!$A$4:$BK$1170,MATCH(Позиція!$C672,Валюта!$C$4:$C$1170,0),I$3)</f>
        <v>720289.2</v>
      </c>
      <c r="J672" s="0" t="n">
        <f aca="false">INDEX(Валюта!$A$4:$BK$1170,MATCH(Позиція!$C672,Валюта!$C$4:$C$1170,0),J$3)</f>
        <v>370053.3</v>
      </c>
      <c r="K672" s="0" t="n">
        <f aca="false">INDEX(Валюта!$A$4:$BK$1170,MATCH(Позиція!$C672,Валюта!$C$4:$C$1170,0),K$3)</f>
        <v>921902.81</v>
      </c>
      <c r="L672" s="0" t="n">
        <f aca="false">INDEX(Валюта!$A$4:$BK$1170,MATCH(Позиція!$C672,Валюта!$C$4:$C$1170,0),L$3)</f>
        <v>693145.12</v>
      </c>
      <c r="M672" s="0" t="n">
        <f aca="false">INDEX(Валюта!$A$4:$BK$1170,MATCH(Позиція!$C672,Валюта!$C$4:$C$1170,0),M$3)</f>
        <v>972028.35</v>
      </c>
      <c r="N672" s="0" t="n">
        <f aca="false">INDEX(Валюта!$A$4:$BK$1170,MATCH(Позиція!$C672,Валюта!$C$4:$C$1170,0),N$3)</f>
        <v>1203084.82</v>
      </c>
      <c r="O672" s="0" t="n">
        <f aca="false">INDEX(Валюта!$A$4:$BK$1170,MATCH(Позиція!$C672,Валюта!$C$4:$C$1170,0),O$3)</f>
        <v>1386530.81</v>
      </c>
      <c r="P672" s="0" t="n">
        <f aca="false">INDEX(Валюта!$A$4:$BK$1170,MATCH(Позиція!$C672,Валюта!$C$4:$C$1170,0),P$3)</f>
        <v>687027.03</v>
      </c>
      <c r="Q672" s="0" t="n">
        <f aca="false">INDEX(Валюта!$A$4:$BK$1170,MATCH(Позиція!$C672,Валюта!$C$4:$C$1170,0),Q$3)</f>
        <v>983712.7</v>
      </c>
      <c r="R672" s="0" t="n">
        <f aca="false">INDEX(Валюта!$A$4:$BK$1170,MATCH(Позиція!$C672,Валюта!$C$4:$C$1170,0),R$3)</f>
        <v>886712.24</v>
      </c>
      <c r="S672" s="0" t="n">
        <f aca="false">INDEX(Валюта!$A$4:$BK$1170,MATCH(Позиція!$C672,Валюта!$C$4:$C$1170,0),S$3)</f>
        <v>925228.63</v>
      </c>
      <c r="T672" s="0" t="n">
        <f aca="false">INDEX(Валюта!$A$4:$BK$1170,MATCH(Позиція!$C672,Валюта!$C$4:$C$1170,0),T$3)</f>
        <v>540938.48</v>
      </c>
      <c r="U672" s="0" t="n">
        <f aca="false">INDEX(Валюта!$A$4:$BK$1170,MATCH(Позиція!$C672,Валюта!$C$4:$C$1170,0),U$3)</f>
        <v>516798.53</v>
      </c>
      <c r="V672" s="0" t="n">
        <f aca="false">INDEX(Валюта!$A$4:$BK$1170,MATCH(Позиція!$C672,Валюта!$C$4:$C$1170,0),V$3)</f>
        <v>481400</v>
      </c>
      <c r="W672" s="0" t="n">
        <f aca="false">INDEX(Валюта!$A$4:$BK$1170,MATCH(Позиція!$C672,Валюта!$C$4:$C$1170,0),W$3)</f>
        <v>957896.59</v>
      </c>
      <c r="X672" s="0" t="n">
        <f aca="false">INDEX(Валюта!$A$4:$BK$1170,MATCH(Позиція!$C672,Валюта!$C$4:$C$1170,0),X$3)</f>
        <v>680135.49</v>
      </c>
      <c r="Y672" s="0" t="n">
        <f aca="false">INDEX(Валюта!$A$4:$BK$1170,MATCH(Позиція!$C672,Валюта!$C$4:$C$1170,0),Y$3)</f>
        <v>544120.08</v>
      </c>
      <c r="Z672" s="0" t="n">
        <f aca="false">INDEX(Валюта!$A$4:$BK$1170,MATCH(Позиція!$C672,Валюта!$C$4:$C$1170,0),Z$3)</f>
        <v>427826.9</v>
      </c>
      <c r="AA672" s="0" t="n">
        <f aca="false">INDEX(Валюта!$A$4:$BK$1170,MATCH(Позиція!$C672,Валюта!$C$4:$C$1170,0),AA$3)</f>
        <v>377708.68</v>
      </c>
      <c r="AB672" s="0" t="n">
        <f aca="false">INDEX(Валюта!$A$4:$BK$1170,MATCH(Позиція!$C672,Валюта!$C$4:$C$1170,0),AB$3)</f>
        <v>188318.45</v>
      </c>
      <c r="AC672" s="0" t="n">
        <f aca="false">INDEX(Валюта!$A$4:$BK$1170,MATCH(Позиція!$C672,Валюта!$C$4:$C$1170,0),AC$3)</f>
        <v>187030.14</v>
      </c>
      <c r="AD672" s="0" t="n">
        <f aca="false">INDEX(Валюта!$A$4:$BK$1170,MATCH(Позиція!$C672,Валюта!$C$4:$C$1170,0),AD$3)</f>
        <v>254004.95</v>
      </c>
      <c r="AE672" s="0" t="n">
        <f aca="false">INDEX(Валюта!$A$4:$BK$1170,MATCH(Позиція!$C672,Валюта!$C$4:$C$1170,0),AE$3)</f>
        <v>72493.88</v>
      </c>
      <c r="AF672" s="0" t="n">
        <f aca="false">INDEX(Валюта!$A$4:$BK$1170,MATCH(Позиція!$C672,Валюта!$C$4:$C$1170,0),AF$3)</f>
        <v>119063.25</v>
      </c>
      <c r="AG672" s="0" t="n">
        <f aca="false">INDEX(Валюта!$A$4:$BK$1170,MATCH(Позиція!$C672,Валюта!$C$4:$C$1170,0),AG$3)</f>
        <v>273660.78</v>
      </c>
      <c r="AH672" s="0" t="n">
        <f aca="false">INDEX(Валюта!$A$4:$BK$1170,MATCH(Позиція!$C672,Валюта!$C$4:$C$1170,0),AH$3)</f>
        <v>228793.53</v>
      </c>
      <c r="AI672" s="0" t="n">
        <f aca="false">INDEX(Валюта!$A$4:$BK$1170,MATCH(Позиція!$C672,Валюта!$C$4:$C$1170,0),AI$3)</f>
        <v>103450.84</v>
      </c>
      <c r="AJ672" s="0" t="n">
        <f aca="false">INDEX(Валюта!$A$4:$BK$1170,MATCH(Позиція!$C672,Валюта!$C$4:$C$1170,0),AJ$3)</f>
        <v>238518.56</v>
      </c>
      <c r="AK672" s="0" t="n">
        <f aca="false">INDEX(Валюта!$A$4:$BK$1170,MATCH(Позиція!$C672,Валюта!$C$4:$C$1170,0),AK$3)</f>
        <v>255354.74</v>
      </c>
      <c r="AL672" s="0" t="n">
        <f aca="false">INDEX(Валюта!$A$4:$BK$1170,MATCH(Позиція!$C672,Валюта!$C$4:$C$1170,0),AL$3)</f>
        <v>283165.79</v>
      </c>
      <c r="AM672" s="0" t="n">
        <f aca="false">INDEX(Валюта!$A$4:$BK$1170,MATCH(Позиція!$C672,Валюта!$C$4:$C$1170,0),AM$3)</f>
        <v>86014.45</v>
      </c>
      <c r="AN672" s="0" t="n">
        <f aca="false">INDEX(Валюта!$A$4:$BK$1170,MATCH(Позиція!$C672,Валюта!$C$4:$C$1170,0),AN$3)</f>
        <v>290769.82</v>
      </c>
      <c r="AO672" s="0" t="n">
        <f aca="false">INDEX(Валюта!$A$4:$BK$1170,MATCH(Позиція!$C672,Валюта!$C$4:$C$1170,0),AO$3)</f>
        <v>217486.14</v>
      </c>
      <c r="AP672" s="0" t="n">
        <f aca="false">INDEX(Валюта!$A$4:$BK$1170,MATCH(Позиція!$C672,Валюта!$C$4:$C$1170,0),AP$3)</f>
        <v>463893.48</v>
      </c>
      <c r="AQ672" s="0" t="n">
        <f aca="false">INDEX(Валюта!$A$4:$BK$1170,MATCH(Позиція!$C672,Валюта!$C$4:$C$1170,0),AQ$3)</f>
        <v>248206.4</v>
      </c>
      <c r="AR672" s="0" t="n">
        <f aca="false">INDEX(Валюта!$A$4:$BK$1170,MATCH(Позиція!$C672,Валюта!$C$4:$C$1170,0),AR$3)</f>
        <v>49680.52</v>
      </c>
      <c r="AS672" s="0" t="n">
        <f aca="false">INDEX(Валюта!$A$4:$BK$1170,MATCH(Позиція!$C672,Валюта!$C$4:$C$1170,0),AS$3)</f>
        <v>44192.94</v>
      </c>
      <c r="AT672" s="0" t="n">
        <f aca="false">INDEX(Валюта!$A$4:$BK$1170,MATCH(Позиція!$C672,Валюта!$C$4:$C$1170,0),AT$3)</f>
        <v>217601</v>
      </c>
      <c r="AU672" s="0" t="n">
        <f aca="false">INDEX(Валюта!$A$4:$BK$1170,MATCH(Позиція!$C672,Валюта!$C$4:$C$1170,0),AU$3)</f>
        <v>121828.42</v>
      </c>
      <c r="AV672" s="0" t="n">
        <f aca="false">INDEX(Валюта!$A$4:$BK$1170,MATCH(Позиція!$C672,Валюта!$C$4:$C$1170,0),AV$3)</f>
        <v>64500.22</v>
      </c>
      <c r="AW672" s="0" t="n">
        <f aca="false">INDEX(Валюта!$A$4:$BK$1170,MATCH(Позиція!$C672,Валюта!$C$4:$C$1170,0),AW$3)</f>
        <v>215005.91</v>
      </c>
      <c r="AX672" s="0" t="n">
        <f aca="false">INDEX(Валюта!$A$4:$BK$1170,MATCH(Позиція!$C672,Валюта!$C$4:$C$1170,0),AX$3)</f>
        <v>299931.17</v>
      </c>
      <c r="AY672" s="0" t="n">
        <f aca="false">INDEX(Валюта!$A$4:$BK$1170,MATCH(Позиція!$C672,Валюта!$C$4:$C$1170,0),AY$3)</f>
        <v>317289.52</v>
      </c>
      <c r="AZ672" s="0" t="n">
        <f aca="false">INDEX(Валюта!$A$4:$BK$1170,MATCH(Позиція!$C672,Валюта!$C$4:$C$1170,0),AZ$3)</f>
        <v>137748.24</v>
      </c>
      <c r="BA672" s="0" t="n">
        <f aca="false">INDEX(Валюта!$A$4:$BK$1170,MATCH(Позиція!$C672,Валюта!$C$4:$C$1170,0),BA$3)</f>
        <v>324506.35</v>
      </c>
      <c r="BB672" s="0" t="n">
        <f aca="false">INDEX(Валюта!$A$4:$BK$1170,MATCH(Позиція!$C672,Валюта!$C$4:$C$1170,0),BB$3)</f>
        <v>333872.51</v>
      </c>
      <c r="BC672" s="0" t="n">
        <f aca="false">INDEX(Валюта!$A$4:$BK$1170,MATCH(Позиція!$C672,Валюта!$C$4:$C$1170,0),BC$3)</f>
        <v>583554.52</v>
      </c>
      <c r="BD672" s="0" t="n">
        <f aca="false">INDEX(Валюта!$A$4:$BK$1170,MATCH(Позиція!$C672,Валюта!$C$4:$C$1170,0),BD$3)</f>
        <v>238393.22</v>
      </c>
      <c r="BE672" s="0" t="n">
        <f aca="false">INDEX(Валюта!$A$4:$BK$1170,MATCH(Позиція!$C672,Валюта!$C$4:$C$1170,0),BE$3)</f>
        <v>536140.41</v>
      </c>
      <c r="BF672" s="0" t="n">
        <f aca="false">INDEX(Валюта!$A$4:$BK$1170,MATCH(Позиція!$C672,Валюта!$C$4:$C$1170,0),BF$3)</f>
        <v>413531.56</v>
      </c>
      <c r="BG672" s="0" t="n">
        <f aca="false">INDEX(Валюта!$A$4:$BK$1170,MATCH(Позиція!$C672,Валюта!$C$4:$C$1170,0),BG$3)</f>
        <v>750506.18</v>
      </c>
      <c r="BH672" s="0" t="n">
        <f aca="false">INDEX(Валюта!$A$4:$BK$1170,MATCH(Позиція!$C672,Валюта!$C$4:$C$1170,0),BH$3)</f>
        <v>355986.22</v>
      </c>
      <c r="BI672" s="0" t="n">
        <f aca="false">INDEX(Валюта!$A$4:$BK$1170,MATCH(Позиція!$C672,Валюта!$C$4:$C$1170,0),BI$3)</f>
        <v>734946.31</v>
      </c>
      <c r="BJ672" s="0" t="n">
        <f aca="false">INDEX(Валюта!$A$4:$BK$1170,MATCH(Позиція!$C672,Валюта!$C$4:$C$1170,0),BJ$3)</f>
        <v>598732.77</v>
      </c>
      <c r="BK672" s="0" t="n">
        <f aca="false">INDEX(Валюта!$A$4:$BK$1170,MATCH(Позиція!$C672,Валюта!$C$4:$C$1170,0),BK$3)</f>
        <v>617166.58</v>
      </c>
    </row>
    <row r="673" customFormat="false" ht="18" hidden="false" customHeight="false" outlineLevel="0" collapsed="false">
      <c r="A673" s="0" t="n">
        <v>11</v>
      </c>
      <c r="B673" s="351" t="s">
        <v>782</v>
      </c>
      <c r="C673" s="351" t="str">
        <f aca="false">LEFT(B673,4)</f>
        <v>6101</v>
      </c>
      <c r="D673" s="0" t="n">
        <f aca="false">INDEX(Валюта!$A$4:$BK$1170,MATCH(Позиція!$C673,Валюта!$C$4:$C$1170,0),D$3)</f>
        <v>22318.63</v>
      </c>
      <c r="E673" s="0" t="n">
        <f aca="false">INDEX(Валюта!$A$4:$BK$1170,MATCH(Позиція!$C673,Валюта!$C$4:$C$1170,0),E$3)</f>
        <v>18219.66</v>
      </c>
      <c r="F673" s="0" t="n">
        <f aca="false">INDEX(Валюта!$A$4:$BK$1170,MATCH(Позиція!$C673,Валюта!$C$4:$C$1170,0),F$3)</f>
        <v>9524.72</v>
      </c>
      <c r="G673" s="0" t="n">
        <f aca="false">INDEX(Валюта!$A$4:$BK$1170,MATCH(Позиція!$C673,Валюта!$C$4:$C$1170,0),G$3)</f>
        <v>9793.87</v>
      </c>
      <c r="H673" s="0" t="n">
        <f aca="false">INDEX(Валюта!$A$4:$BK$1170,MATCH(Позиція!$C673,Валюта!$C$4:$C$1170,0),H$3)</f>
        <v>7720.92</v>
      </c>
      <c r="I673" s="0" t="n">
        <f aca="false">INDEX(Валюта!$A$4:$BK$1170,MATCH(Позиція!$C673,Валюта!$C$4:$C$1170,0),I$3)</f>
        <v>324051.66</v>
      </c>
      <c r="J673" s="0" t="n">
        <f aca="false">INDEX(Валюта!$A$4:$BK$1170,MATCH(Позиція!$C673,Валюта!$C$4:$C$1170,0),J$3)</f>
        <v>180895.7</v>
      </c>
      <c r="K673" s="0" t="n">
        <f aca="false">INDEX(Валюта!$A$4:$BK$1170,MATCH(Позиція!$C673,Валюта!$C$4:$C$1170,0),K$3)</f>
        <v>117015.83</v>
      </c>
      <c r="L673" s="0" t="n">
        <f aca="false">INDEX(Валюта!$A$4:$BK$1170,MATCH(Позиція!$C673,Валюта!$C$4:$C$1170,0),L$3)</f>
        <v>54783.78</v>
      </c>
      <c r="M673" s="0" t="n">
        <f aca="false">INDEX(Валюта!$A$4:$BK$1170,MATCH(Позиція!$C673,Валюта!$C$4:$C$1170,0),M$3)</f>
        <v>49421.42</v>
      </c>
      <c r="N673" s="0" t="n">
        <f aca="false">INDEX(Валюта!$A$4:$BK$1170,MATCH(Позиція!$C673,Валюта!$C$4:$C$1170,0),N$3)</f>
        <v>23244.99</v>
      </c>
      <c r="O673" s="0" t="n">
        <f aca="false">INDEX(Валюта!$A$4:$BK$1170,MATCH(Позиція!$C673,Валюта!$C$4:$C$1170,0),O$3)</f>
        <v>34063.5</v>
      </c>
      <c r="P673" s="0" t="n">
        <f aca="false">INDEX(Валюта!$A$4:$BK$1170,MATCH(Позиція!$C673,Валюта!$C$4:$C$1170,0),P$3)</f>
        <v>11710.88</v>
      </c>
      <c r="Q673" s="0" t="n">
        <f aca="false">INDEX(Валюта!$A$4:$BK$1170,MATCH(Позиція!$C673,Валюта!$C$4:$C$1170,0),Q$3)</f>
        <v>8648.2</v>
      </c>
      <c r="R673" s="0" t="n">
        <f aca="false">INDEX(Валюта!$A$4:$BK$1170,MATCH(Позиція!$C673,Валюта!$C$4:$C$1170,0),R$3)</f>
        <v>17968.72</v>
      </c>
      <c r="S673" s="0" t="n">
        <f aca="false">INDEX(Валюта!$A$4:$BK$1170,MATCH(Позиція!$C673,Валюта!$C$4:$C$1170,0),S$3)</f>
        <v>21150.84</v>
      </c>
      <c r="T673" s="0" t="n">
        <f aca="false">INDEX(Валюта!$A$4:$BK$1170,MATCH(Позиція!$C673,Валюта!$C$4:$C$1170,0),T$3)</f>
        <v>127320.11</v>
      </c>
      <c r="U673" s="0" t="n">
        <f aca="false">INDEX(Валюта!$A$4:$BK$1170,MATCH(Позиція!$C673,Валюта!$C$4:$C$1170,0),U$3)</f>
        <v>91899.05</v>
      </c>
      <c r="V673" s="0" t="n">
        <f aca="false">INDEX(Валюта!$A$4:$BK$1170,MATCH(Позиція!$C673,Валюта!$C$4:$C$1170,0),V$3)</f>
        <v>102738.81</v>
      </c>
      <c r="W673" s="0" t="n">
        <f aca="false">INDEX(Валюта!$A$4:$BK$1170,MATCH(Позиція!$C673,Валюта!$C$4:$C$1170,0),W$3)</f>
        <v>159603.62</v>
      </c>
      <c r="X673" s="0" t="n">
        <f aca="false">INDEX(Валюта!$A$4:$BK$1170,MATCH(Позиція!$C673,Валюта!$C$4:$C$1170,0),X$3)</f>
        <v>41603.09</v>
      </c>
      <c r="Y673" s="0" t="n">
        <f aca="false">INDEX(Валюта!$A$4:$BK$1170,MATCH(Позиція!$C673,Валюта!$C$4:$C$1170,0),Y$3)</f>
        <v>99488.31</v>
      </c>
      <c r="Z673" s="0" t="n">
        <f aca="false">INDEX(Валюта!$A$4:$BK$1170,MATCH(Позиція!$C673,Валюта!$C$4:$C$1170,0),Z$3)</f>
        <v>163075.27</v>
      </c>
      <c r="AA673" s="0" t="n">
        <f aca="false">INDEX(Валюта!$A$4:$BK$1170,MATCH(Позиція!$C673,Валюта!$C$4:$C$1170,0),AA$3)</f>
        <v>209235.17</v>
      </c>
      <c r="AB673" s="0" t="n">
        <f aca="false">INDEX(Валюта!$A$4:$BK$1170,MATCH(Позиція!$C673,Валюта!$C$4:$C$1170,0),AB$3)</f>
        <v>139245.64</v>
      </c>
      <c r="AC673" s="0" t="n">
        <f aca="false">INDEX(Валюта!$A$4:$BK$1170,MATCH(Позиція!$C673,Валюта!$C$4:$C$1170,0),AC$3)</f>
        <v>84317.29</v>
      </c>
      <c r="AD673" s="0" t="n">
        <f aca="false">INDEX(Валюта!$A$4:$BK$1170,MATCH(Позиція!$C673,Валюта!$C$4:$C$1170,0),AD$3)</f>
        <v>45636.62</v>
      </c>
      <c r="AE673" s="0" t="n">
        <f aca="false">INDEX(Валюта!$A$4:$BK$1170,MATCH(Позиція!$C673,Валюта!$C$4:$C$1170,0),AE$3)</f>
        <v>21894.36</v>
      </c>
      <c r="AF673" s="0" t="n">
        <f aca="false">INDEX(Валюта!$A$4:$BK$1170,MATCH(Позиція!$C673,Валюта!$C$4:$C$1170,0),AF$3)</f>
        <v>147957.5</v>
      </c>
      <c r="AG673" s="0" t="n">
        <f aca="false">INDEX(Валюта!$A$4:$BK$1170,MATCH(Позиція!$C673,Валюта!$C$4:$C$1170,0),AG$3)</f>
        <v>295538.05</v>
      </c>
      <c r="AH673" s="0" t="n">
        <f aca="false">INDEX(Валюта!$A$4:$BK$1170,MATCH(Позиція!$C673,Валюта!$C$4:$C$1170,0),AH$3)</f>
        <v>103868.41</v>
      </c>
      <c r="AI673" s="0" t="n">
        <f aca="false">INDEX(Валюта!$A$4:$BK$1170,MATCH(Позиція!$C673,Валюта!$C$4:$C$1170,0),AI$3)</f>
        <v>247047.27</v>
      </c>
      <c r="AJ673" s="0" t="n">
        <f aca="false">INDEX(Валюта!$A$4:$BK$1170,MATCH(Позиція!$C673,Валюта!$C$4:$C$1170,0),AJ$3)</f>
        <v>31777.95</v>
      </c>
      <c r="AK673" s="0" t="n">
        <f aca="false">INDEX(Валюта!$A$4:$BK$1170,MATCH(Позиція!$C673,Валюта!$C$4:$C$1170,0),AK$3)</f>
        <v>44820.18</v>
      </c>
      <c r="AL673" s="0" t="n">
        <f aca="false">INDEX(Валюта!$A$4:$BK$1170,MATCH(Позиція!$C673,Валюта!$C$4:$C$1170,0),AL$3)</f>
        <v>138010.12</v>
      </c>
      <c r="AM673" s="0" t="n">
        <f aca="false">INDEX(Валюта!$A$4:$BK$1170,MATCH(Позиція!$C673,Валюта!$C$4:$C$1170,0),AM$3)</f>
        <v>294623.61</v>
      </c>
      <c r="AN673" s="0" t="n">
        <f aca="false">INDEX(Валюта!$A$4:$BK$1170,MATCH(Позиція!$C673,Валюта!$C$4:$C$1170,0),AN$3)</f>
        <v>14526.72</v>
      </c>
      <c r="AO673" s="0" t="n">
        <f aca="false">INDEX(Валюта!$A$4:$BK$1170,MATCH(Позиція!$C673,Валюта!$C$4:$C$1170,0),AO$3)</f>
        <v>98014.47</v>
      </c>
      <c r="AP673" s="0" t="n">
        <f aca="false">INDEX(Валюта!$A$4:$BK$1170,MATCH(Позиція!$C673,Валюта!$C$4:$C$1170,0),AP$3)</f>
        <v>19273.79</v>
      </c>
      <c r="AQ673" s="0" t="n">
        <f aca="false">INDEX(Валюта!$A$4:$BK$1170,MATCH(Позиція!$C673,Валюта!$C$4:$C$1170,0),AQ$3)</f>
        <v>49750.96</v>
      </c>
      <c r="AR673" s="0" t="n">
        <f aca="false">INDEX(Валюта!$A$4:$BK$1170,MATCH(Позиція!$C673,Валюта!$C$4:$C$1170,0),AR$3)</f>
        <v>41424.24</v>
      </c>
      <c r="AS673" s="0" t="n">
        <f aca="false">INDEX(Валюта!$A$4:$BK$1170,MATCH(Позиція!$C673,Валюта!$C$4:$C$1170,0),AS$3)</f>
        <v>21943.05</v>
      </c>
      <c r="AT673" s="0" t="n">
        <f aca="false">INDEX(Валюта!$A$4:$BK$1170,MATCH(Позиція!$C673,Валюта!$C$4:$C$1170,0),AT$3)</f>
        <v>276659.43</v>
      </c>
      <c r="AU673" s="0" t="n">
        <f aca="false">INDEX(Валюта!$A$4:$BK$1170,MATCH(Позиція!$C673,Валюта!$C$4:$C$1170,0),AU$3)</f>
        <v>51913.72</v>
      </c>
      <c r="AV673" s="0" t="n">
        <f aca="false">INDEX(Валюта!$A$4:$BK$1170,MATCH(Позиція!$C673,Валюта!$C$4:$C$1170,0),AV$3)</f>
        <v>101785.33</v>
      </c>
      <c r="AW673" s="0" t="n">
        <f aca="false">INDEX(Валюта!$A$4:$BK$1170,MATCH(Позиція!$C673,Валюта!$C$4:$C$1170,0),AW$3)</f>
        <v>26904.95</v>
      </c>
      <c r="AX673" s="0" t="n">
        <f aca="false">INDEX(Валюта!$A$4:$BK$1170,MATCH(Позиція!$C673,Валюта!$C$4:$C$1170,0),AX$3)</f>
        <v>25802.43</v>
      </c>
      <c r="AY673" s="0" t="n">
        <f aca="false">INDEX(Валюта!$A$4:$BK$1170,MATCH(Позиція!$C673,Валюта!$C$4:$C$1170,0),AY$3)</f>
        <v>18167.93</v>
      </c>
      <c r="AZ673" s="0" t="n">
        <f aca="false">INDEX(Валюта!$A$4:$BK$1170,MATCH(Позиція!$C673,Валюта!$C$4:$C$1170,0),AZ$3)</f>
        <v>43962.76</v>
      </c>
      <c r="BA673" s="0" t="n">
        <f aca="false">INDEX(Валюта!$A$4:$BK$1170,MATCH(Позиція!$C673,Валюта!$C$4:$C$1170,0),BA$3)</f>
        <v>28078.37</v>
      </c>
      <c r="BB673" s="0" t="n">
        <f aca="false">INDEX(Валюта!$A$4:$BK$1170,MATCH(Позиція!$C673,Валюта!$C$4:$C$1170,0),BB$3)</f>
        <v>68743.27</v>
      </c>
      <c r="BC673" s="0" t="n">
        <f aca="false">INDEX(Валюта!$A$4:$BK$1170,MATCH(Позиція!$C673,Валюта!$C$4:$C$1170,0),BC$3)</f>
        <v>108638.94</v>
      </c>
      <c r="BD673" s="0" t="n">
        <f aca="false">INDEX(Валюта!$A$4:$BK$1170,MATCH(Позиція!$C673,Валюта!$C$4:$C$1170,0),BD$3)</f>
        <v>171043.19</v>
      </c>
      <c r="BE673" s="0" t="n">
        <f aca="false">INDEX(Валюта!$A$4:$BK$1170,MATCH(Позиція!$C673,Валюта!$C$4:$C$1170,0),BE$3)</f>
        <v>35395.9</v>
      </c>
      <c r="BF673" s="0" t="n">
        <f aca="false">INDEX(Валюта!$A$4:$BK$1170,MATCH(Позиція!$C673,Валюта!$C$4:$C$1170,0),BF$3)</f>
        <v>214085.32</v>
      </c>
      <c r="BG673" s="0" t="n">
        <f aca="false">INDEX(Валюта!$A$4:$BK$1170,MATCH(Позиція!$C673,Валюта!$C$4:$C$1170,0),BG$3)</f>
        <v>43529.5</v>
      </c>
      <c r="BH673" s="0" t="n">
        <f aca="false">INDEX(Валюта!$A$4:$BK$1170,MATCH(Позиція!$C673,Валюта!$C$4:$C$1170,0),BH$3)</f>
        <v>32527.86</v>
      </c>
      <c r="BI673" s="0" t="n">
        <f aca="false">INDEX(Валюта!$A$4:$BK$1170,MATCH(Позиція!$C673,Валюта!$C$4:$C$1170,0),BI$3)</f>
        <v>60461.98</v>
      </c>
      <c r="BJ673" s="0" t="n">
        <f aca="false">INDEX(Валюта!$A$4:$BK$1170,MATCH(Позиція!$C673,Валюта!$C$4:$C$1170,0),BJ$3)</f>
        <v>48648.28</v>
      </c>
      <c r="BK673" s="0" t="n">
        <f aca="false">INDEX(Валюта!$A$4:$BK$1170,MATCH(Позиція!$C673,Валюта!$C$4:$C$1170,0),BK$3)</f>
        <v>65889.63</v>
      </c>
    </row>
    <row r="674" customFormat="false" ht="18" hidden="false" customHeight="false" outlineLevel="0" collapsed="false">
      <c r="A674" s="0" t="n">
        <v>11</v>
      </c>
      <c r="B674" s="351" t="s">
        <v>783</v>
      </c>
      <c r="C674" s="351" t="str">
        <f aca="false">LEFT(B674,4)</f>
        <v>6102</v>
      </c>
      <c r="D674" s="0" t="n">
        <f aca="false">INDEX(Валюта!$A$4:$BK$1170,MATCH(Позиція!$C674,Валюта!$C$4:$C$1170,0),D$3)</f>
        <v>74895</v>
      </c>
      <c r="E674" s="0" t="n">
        <f aca="false">INDEX(Валюта!$A$4:$BK$1170,MATCH(Позиція!$C674,Валюта!$C$4:$C$1170,0),E$3)</f>
        <v>26817.19</v>
      </c>
      <c r="F674" s="0" t="n">
        <f aca="false">INDEX(Валюта!$A$4:$BK$1170,MATCH(Позиція!$C674,Валюта!$C$4:$C$1170,0),F$3)</f>
        <v>48766.98</v>
      </c>
      <c r="G674" s="0" t="n">
        <f aca="false">INDEX(Валюта!$A$4:$BK$1170,MATCH(Позиція!$C674,Валюта!$C$4:$C$1170,0),G$3)</f>
        <v>7481.68</v>
      </c>
      <c r="H674" s="0" t="n">
        <f aca="false">INDEX(Валюта!$A$4:$BK$1170,MATCH(Позиція!$C674,Валюта!$C$4:$C$1170,0),H$3)</f>
        <v>205410.5</v>
      </c>
      <c r="I674" s="0" t="n">
        <f aca="false">INDEX(Валюта!$A$4:$BK$1170,MATCH(Позиція!$C674,Валюта!$C$4:$C$1170,0),I$3)</f>
        <v>624236.37</v>
      </c>
      <c r="J674" s="0" t="n">
        <f aca="false">INDEX(Валюта!$A$4:$BK$1170,MATCH(Позиція!$C674,Валюта!$C$4:$C$1170,0),J$3)</f>
        <v>481371.57</v>
      </c>
      <c r="K674" s="0" t="n">
        <f aca="false">INDEX(Валюта!$A$4:$BK$1170,MATCH(Позиція!$C674,Валюта!$C$4:$C$1170,0),K$3)</f>
        <v>891779.34</v>
      </c>
      <c r="L674" s="0" t="n">
        <f aca="false">INDEX(Валюта!$A$4:$BK$1170,MATCH(Позиція!$C674,Валюта!$C$4:$C$1170,0),L$3)</f>
        <v>424907.64</v>
      </c>
      <c r="M674" s="0" t="n">
        <f aca="false">INDEX(Валюта!$A$4:$BK$1170,MATCH(Позиція!$C674,Валюта!$C$4:$C$1170,0),M$3)</f>
        <v>52354.21</v>
      </c>
      <c r="N674" s="0" t="n">
        <f aca="false">INDEX(Валюта!$A$4:$BK$1170,MATCH(Позиція!$C674,Валюта!$C$4:$C$1170,0),N$3)</f>
        <v>95748.25</v>
      </c>
      <c r="O674" s="0" t="n">
        <f aca="false">INDEX(Валюта!$A$4:$BK$1170,MATCH(Позиція!$C674,Валюта!$C$4:$C$1170,0),O$3)</f>
        <v>97063.23</v>
      </c>
      <c r="P674" s="0" t="n">
        <f aca="false">INDEX(Валюта!$A$4:$BK$1170,MATCH(Позиція!$C674,Валюта!$C$4:$C$1170,0),P$3)</f>
        <v>113922.87</v>
      </c>
      <c r="Q674" s="0" t="n">
        <f aca="false">INDEX(Валюта!$A$4:$BK$1170,MATCH(Позиція!$C674,Валюта!$C$4:$C$1170,0),Q$3)</f>
        <v>32645.95</v>
      </c>
      <c r="R674" s="0" t="n">
        <f aca="false">INDEX(Валюта!$A$4:$BK$1170,MATCH(Позиція!$C674,Валюта!$C$4:$C$1170,0),R$3)</f>
        <v>32431.3</v>
      </c>
      <c r="S674" s="0" t="n">
        <f aca="false">INDEX(Валюта!$A$4:$BK$1170,MATCH(Позиція!$C674,Валюта!$C$4:$C$1170,0),S$3)</f>
        <v>62325.29</v>
      </c>
      <c r="T674" s="0" t="n">
        <f aca="false">INDEX(Валюта!$A$4:$BK$1170,MATCH(Позиція!$C674,Валюта!$C$4:$C$1170,0),T$3)</f>
        <v>380179.95</v>
      </c>
      <c r="U674" s="0" t="n">
        <f aca="false">INDEX(Валюта!$A$4:$BK$1170,MATCH(Позиція!$C674,Валюта!$C$4:$C$1170,0),U$3)</f>
        <v>582650.84</v>
      </c>
      <c r="V674" s="0" t="n">
        <f aca="false">INDEX(Валюта!$A$4:$BK$1170,MATCH(Позиція!$C674,Валюта!$C$4:$C$1170,0),V$3)</f>
        <v>479563.18</v>
      </c>
      <c r="W674" s="0" t="n">
        <f aca="false">INDEX(Валюта!$A$4:$BK$1170,MATCH(Позиція!$C674,Валюта!$C$4:$C$1170,0),W$3)</f>
        <v>731733.16</v>
      </c>
      <c r="X674" s="0" t="n">
        <f aca="false">INDEX(Валюта!$A$4:$BK$1170,MATCH(Позиція!$C674,Валюта!$C$4:$C$1170,0),X$3)</f>
        <v>364816.7</v>
      </c>
      <c r="Y674" s="0" t="n">
        <f aca="false">INDEX(Валюта!$A$4:$BK$1170,MATCH(Позиція!$C674,Валюта!$C$4:$C$1170,0),Y$3)</f>
        <v>206002.82</v>
      </c>
      <c r="Z674" s="0" t="n">
        <f aca="false">INDEX(Валюта!$A$4:$BK$1170,MATCH(Позиція!$C674,Валюта!$C$4:$C$1170,0),Z$3)</f>
        <v>67160.22</v>
      </c>
      <c r="AA674" s="0" t="n">
        <f aca="false">INDEX(Валюта!$A$4:$BK$1170,MATCH(Позиція!$C674,Валюта!$C$4:$C$1170,0),AA$3)</f>
        <v>146321.66</v>
      </c>
      <c r="AB674" s="0" t="n">
        <f aca="false">INDEX(Валюта!$A$4:$BK$1170,MATCH(Позиція!$C674,Валюта!$C$4:$C$1170,0),AB$3)</f>
        <v>104564.61</v>
      </c>
      <c r="AC674" s="0" t="n">
        <f aca="false">INDEX(Валюта!$A$4:$BK$1170,MATCH(Позиція!$C674,Валюта!$C$4:$C$1170,0),AC$3)</f>
        <v>44564.04</v>
      </c>
      <c r="AD674" s="0" t="n">
        <f aca="false">INDEX(Валюта!$A$4:$BK$1170,MATCH(Позиція!$C674,Валюта!$C$4:$C$1170,0),AD$3)</f>
        <v>104697.91</v>
      </c>
      <c r="AE674" s="0" t="n">
        <f aca="false">INDEX(Валюта!$A$4:$BK$1170,MATCH(Позиція!$C674,Валюта!$C$4:$C$1170,0),AE$3)</f>
        <v>116275.11</v>
      </c>
      <c r="AF674" s="0" t="n">
        <f aca="false">INDEX(Валюта!$A$4:$BK$1170,MATCH(Позиція!$C674,Валюта!$C$4:$C$1170,0),AF$3)</f>
        <v>417012.39</v>
      </c>
      <c r="AG674" s="0" t="n">
        <f aca="false">INDEX(Валюта!$A$4:$BK$1170,MATCH(Позиція!$C674,Валюта!$C$4:$C$1170,0),AG$3)</f>
        <v>434176.37</v>
      </c>
      <c r="AH674" s="0" t="n">
        <f aca="false">INDEX(Валюта!$A$4:$BK$1170,MATCH(Позиція!$C674,Валюта!$C$4:$C$1170,0),AH$3)</f>
        <v>477475.68</v>
      </c>
      <c r="AI674" s="0" t="n">
        <f aca="false">INDEX(Валюта!$A$4:$BK$1170,MATCH(Позиція!$C674,Валюта!$C$4:$C$1170,0),AI$3)</f>
        <v>542922.73</v>
      </c>
      <c r="AJ674" s="0" t="n">
        <f aca="false">INDEX(Валюта!$A$4:$BK$1170,MATCH(Позиція!$C674,Валюта!$C$4:$C$1170,0),AJ$3)</f>
        <v>146892.77</v>
      </c>
      <c r="AK674" s="0" t="n">
        <f aca="false">INDEX(Валюта!$A$4:$BK$1170,MATCH(Позиція!$C674,Валюта!$C$4:$C$1170,0),AK$3)</f>
        <v>28564.61</v>
      </c>
      <c r="AL674" s="0" t="n">
        <f aca="false">INDEX(Валюта!$A$4:$BK$1170,MATCH(Позиція!$C674,Валюта!$C$4:$C$1170,0),AL$3)</f>
        <v>90241.7</v>
      </c>
      <c r="AM674" s="0" t="n">
        <f aca="false">INDEX(Валюта!$A$4:$BK$1170,MATCH(Позиція!$C674,Валюта!$C$4:$C$1170,0),AM$3)</f>
        <v>198258.26</v>
      </c>
      <c r="AN674" s="0" t="n">
        <f aca="false">INDEX(Валюта!$A$4:$BK$1170,MATCH(Позиція!$C674,Валюта!$C$4:$C$1170,0),AN$3)</f>
        <v>23785.6</v>
      </c>
      <c r="AO674" s="0" t="n">
        <f aca="false">INDEX(Валюта!$A$4:$BK$1170,MATCH(Позиція!$C674,Валюта!$C$4:$C$1170,0),AO$3)</f>
        <v>70523.41</v>
      </c>
      <c r="AP674" s="0" t="n">
        <f aca="false">INDEX(Валюта!$A$4:$BK$1170,MATCH(Позиція!$C674,Валюта!$C$4:$C$1170,0),AP$3)</f>
        <v>28689.51</v>
      </c>
      <c r="AQ674" s="0" t="n">
        <f aca="false">INDEX(Валюта!$A$4:$BK$1170,MATCH(Позиція!$C674,Валюта!$C$4:$C$1170,0),AQ$3)</f>
        <v>35663.16</v>
      </c>
      <c r="AR674" s="0" t="n">
        <f aca="false">INDEX(Валюта!$A$4:$BK$1170,MATCH(Позиція!$C674,Валюта!$C$4:$C$1170,0),AR$3)</f>
        <v>119665.7</v>
      </c>
      <c r="AS674" s="0" t="n">
        <f aca="false">INDEX(Валюта!$A$4:$BK$1170,MATCH(Позиція!$C674,Валюта!$C$4:$C$1170,0),AS$3)</f>
        <v>398215.71</v>
      </c>
      <c r="AT674" s="0" t="n">
        <f aca="false">INDEX(Валюта!$A$4:$BK$1170,MATCH(Позиція!$C674,Валюта!$C$4:$C$1170,0),AT$3)</f>
        <v>575125.1</v>
      </c>
      <c r="AU674" s="0" t="n">
        <f aca="false">INDEX(Валюта!$A$4:$BK$1170,MATCH(Позиція!$C674,Валюта!$C$4:$C$1170,0),AU$3)</f>
        <v>535874.09</v>
      </c>
      <c r="AV674" s="0" t="n">
        <f aca="false">INDEX(Валюта!$A$4:$BK$1170,MATCH(Позиція!$C674,Валюта!$C$4:$C$1170,0),AV$3)</f>
        <v>331094.83</v>
      </c>
      <c r="AW674" s="0" t="n">
        <f aca="false">INDEX(Валюта!$A$4:$BK$1170,MATCH(Позиція!$C674,Валюта!$C$4:$C$1170,0),AW$3)</f>
        <v>188748.59</v>
      </c>
      <c r="AX674" s="0" t="n">
        <f aca="false">INDEX(Валюта!$A$4:$BK$1170,MATCH(Позиція!$C674,Валюта!$C$4:$C$1170,0),AX$3)</f>
        <v>142911.17</v>
      </c>
      <c r="AY674" s="0" t="n">
        <f aca="false">INDEX(Валюта!$A$4:$BK$1170,MATCH(Позиція!$C674,Валюта!$C$4:$C$1170,0),AY$3)</f>
        <v>223482.24</v>
      </c>
      <c r="AZ674" s="0" t="n">
        <f aca="false">INDEX(Валюта!$A$4:$BK$1170,MATCH(Позиція!$C674,Валюта!$C$4:$C$1170,0),AZ$3)</f>
        <v>95742.26</v>
      </c>
      <c r="BA674" s="0" t="n">
        <f aca="false">INDEX(Валюта!$A$4:$BK$1170,MATCH(Позиція!$C674,Валюта!$C$4:$C$1170,0),BA$3)</f>
        <v>43916.12</v>
      </c>
      <c r="BB674" s="0" t="n">
        <f aca="false">INDEX(Валюта!$A$4:$BK$1170,MATCH(Позиція!$C674,Валюта!$C$4:$C$1170,0),BB$3)</f>
        <v>34435.19</v>
      </c>
      <c r="BC674" s="0" t="n">
        <f aca="false">INDEX(Валюта!$A$4:$BK$1170,MATCH(Позиція!$C674,Валюта!$C$4:$C$1170,0),BC$3)</f>
        <v>9944.78</v>
      </c>
      <c r="BD674" s="0" t="n">
        <f aca="false">INDEX(Валюта!$A$4:$BK$1170,MATCH(Позиція!$C674,Валюта!$C$4:$C$1170,0),BD$3)</f>
        <v>364744.29</v>
      </c>
      <c r="BE674" s="0" t="n">
        <f aca="false">INDEX(Валюта!$A$4:$BK$1170,MATCH(Позиція!$C674,Валюта!$C$4:$C$1170,0),BE$3)</f>
        <v>524963.41</v>
      </c>
      <c r="BF674" s="0" t="n">
        <f aca="false">INDEX(Валюта!$A$4:$BK$1170,MATCH(Позиція!$C674,Валюта!$C$4:$C$1170,0),BF$3)</f>
        <v>637584.21</v>
      </c>
      <c r="BG674" s="0" t="n">
        <f aca="false">INDEX(Валюта!$A$4:$BK$1170,MATCH(Позиція!$C674,Валюта!$C$4:$C$1170,0),BG$3)</f>
        <v>309514.59</v>
      </c>
      <c r="BH674" s="0" t="n">
        <f aca="false">INDEX(Валюта!$A$4:$BK$1170,MATCH(Позиція!$C674,Валюта!$C$4:$C$1170,0),BH$3)</f>
        <v>201760.87</v>
      </c>
      <c r="BI674" s="0" t="n">
        <f aca="false">INDEX(Валюта!$A$4:$BK$1170,MATCH(Позиція!$C674,Валюта!$C$4:$C$1170,0),BI$3)</f>
        <v>293555.27</v>
      </c>
      <c r="BJ674" s="0" t="n">
        <f aca="false">INDEX(Валюта!$A$4:$BK$1170,MATCH(Позиція!$C674,Валюта!$C$4:$C$1170,0),BJ$3)</f>
        <v>156046.46</v>
      </c>
      <c r="BK674" s="0" t="n">
        <f aca="false">INDEX(Валюта!$A$4:$BK$1170,MATCH(Позиція!$C674,Валюта!$C$4:$C$1170,0),BK$3)</f>
        <v>222075.16</v>
      </c>
    </row>
    <row r="675" customFormat="false" ht="18" hidden="false" customHeight="false" outlineLevel="0" collapsed="false">
      <c r="A675" s="0" t="n">
        <v>11</v>
      </c>
      <c r="B675" s="351" t="s">
        <v>784</v>
      </c>
      <c r="C675" s="351" t="str">
        <f aca="false">LEFT(B675,4)</f>
        <v>6103</v>
      </c>
      <c r="D675" s="0" t="n">
        <f aca="false">INDEX(Валюта!$A$4:$BK$1170,MATCH(Позиція!$C675,Валюта!$C$4:$C$1170,0),D$3)</f>
        <v>122530.22</v>
      </c>
      <c r="E675" s="0" t="n">
        <f aca="false">INDEX(Валюта!$A$4:$BK$1170,MATCH(Позиція!$C675,Валюта!$C$4:$C$1170,0),E$3)</f>
        <v>311162.78</v>
      </c>
      <c r="F675" s="0" t="n">
        <f aca="false">INDEX(Валюта!$A$4:$BK$1170,MATCH(Позиція!$C675,Валюта!$C$4:$C$1170,0),F$3)</f>
        <v>224918.04</v>
      </c>
      <c r="G675" s="0" t="n">
        <f aca="false">INDEX(Валюта!$A$4:$BK$1170,MATCH(Позиція!$C675,Валюта!$C$4:$C$1170,0),G$3)</f>
        <v>65215.23</v>
      </c>
      <c r="H675" s="0" t="n">
        <f aca="false">INDEX(Валюта!$A$4:$BK$1170,MATCH(Позиція!$C675,Валюта!$C$4:$C$1170,0),H$3)</f>
        <v>147557.12</v>
      </c>
      <c r="I675" s="0" t="n">
        <f aca="false">INDEX(Валюта!$A$4:$BK$1170,MATCH(Позиція!$C675,Валюта!$C$4:$C$1170,0),I$3)</f>
        <v>189392.13</v>
      </c>
      <c r="J675" s="0" t="n">
        <f aca="false">INDEX(Валюта!$A$4:$BK$1170,MATCH(Позиція!$C675,Валюта!$C$4:$C$1170,0),J$3)</f>
        <v>350055.13</v>
      </c>
      <c r="K675" s="0" t="n">
        <f aca="false">INDEX(Валюта!$A$4:$BK$1170,MATCH(Позиція!$C675,Валюта!$C$4:$C$1170,0),K$3)</f>
        <v>201525.78</v>
      </c>
      <c r="L675" s="0" t="n">
        <f aca="false">INDEX(Валюта!$A$4:$BK$1170,MATCH(Позиція!$C675,Валюта!$C$4:$C$1170,0),L$3)</f>
        <v>145815.24</v>
      </c>
      <c r="M675" s="0" t="n">
        <f aca="false">INDEX(Валюта!$A$4:$BK$1170,MATCH(Позиція!$C675,Валюта!$C$4:$C$1170,0),M$3)</f>
        <v>266409.8</v>
      </c>
      <c r="N675" s="0" t="n">
        <f aca="false">INDEX(Валюта!$A$4:$BK$1170,MATCH(Позиція!$C675,Валюта!$C$4:$C$1170,0),N$3)</f>
        <v>139911.41</v>
      </c>
      <c r="O675" s="0" t="n">
        <f aca="false">INDEX(Валюта!$A$4:$BK$1170,MATCH(Позиція!$C675,Валюта!$C$4:$C$1170,0),O$3)</f>
        <v>506403.74</v>
      </c>
      <c r="P675" s="0" t="n">
        <f aca="false">INDEX(Валюта!$A$4:$BK$1170,MATCH(Позиція!$C675,Валюта!$C$4:$C$1170,0),P$3)</f>
        <v>161223.96</v>
      </c>
      <c r="Q675" s="0" t="n">
        <f aca="false">INDEX(Валюта!$A$4:$BK$1170,MATCH(Позиція!$C675,Валюта!$C$4:$C$1170,0),Q$3)</f>
        <v>193146.47</v>
      </c>
      <c r="R675" s="0" t="n">
        <f aca="false">INDEX(Валюта!$A$4:$BK$1170,MATCH(Позиція!$C675,Валюта!$C$4:$C$1170,0),R$3)</f>
        <v>196675.09</v>
      </c>
      <c r="S675" s="0" t="n">
        <f aca="false">INDEX(Валюта!$A$4:$BK$1170,MATCH(Позиція!$C675,Валюта!$C$4:$C$1170,0),S$3)</f>
        <v>89431.41</v>
      </c>
      <c r="T675" s="0" t="n">
        <f aca="false">INDEX(Валюта!$A$4:$BK$1170,MATCH(Позиція!$C675,Валюта!$C$4:$C$1170,0),T$3)</f>
        <v>286874.31</v>
      </c>
      <c r="U675" s="0" t="n">
        <f aca="false">INDEX(Валюта!$A$4:$BK$1170,MATCH(Позиція!$C675,Валюта!$C$4:$C$1170,0),U$3)</f>
        <v>287334.43</v>
      </c>
      <c r="V675" s="0" t="n">
        <f aca="false">INDEX(Валюта!$A$4:$BK$1170,MATCH(Позиція!$C675,Валюта!$C$4:$C$1170,0),V$3)</f>
        <v>309404.26</v>
      </c>
      <c r="W675" s="0" t="n">
        <f aca="false">INDEX(Валюта!$A$4:$BK$1170,MATCH(Позиція!$C675,Валюта!$C$4:$C$1170,0),W$3)</f>
        <v>255087.52</v>
      </c>
      <c r="X675" s="0" t="n">
        <f aca="false">INDEX(Валюта!$A$4:$BK$1170,MATCH(Позиція!$C675,Валюта!$C$4:$C$1170,0),X$3)</f>
        <v>204088.28</v>
      </c>
      <c r="Y675" s="0" t="n">
        <f aca="false">INDEX(Валюта!$A$4:$BK$1170,MATCH(Позиція!$C675,Валюта!$C$4:$C$1170,0),Y$3)</f>
        <v>249885.25</v>
      </c>
      <c r="Z675" s="0" t="n">
        <f aca="false">INDEX(Валюта!$A$4:$BK$1170,MATCH(Позиція!$C675,Валюта!$C$4:$C$1170,0),Z$3)</f>
        <v>357853.3</v>
      </c>
      <c r="AA675" s="0" t="n">
        <f aca="false">INDEX(Валюта!$A$4:$BK$1170,MATCH(Позиція!$C675,Валюта!$C$4:$C$1170,0),AA$3)</f>
        <v>380394.1</v>
      </c>
      <c r="AB675" s="0" t="n">
        <f aca="false">INDEX(Валюта!$A$4:$BK$1170,MATCH(Позиція!$C675,Валюта!$C$4:$C$1170,0),AB$3)</f>
        <v>199742.4</v>
      </c>
      <c r="AC675" s="0" t="n">
        <f aca="false">INDEX(Валюта!$A$4:$BK$1170,MATCH(Позиція!$C675,Валюта!$C$4:$C$1170,0),AC$3)</f>
        <v>212083.64</v>
      </c>
      <c r="AD675" s="0" t="n">
        <f aca="false">INDEX(Валюта!$A$4:$BK$1170,MATCH(Позиція!$C675,Валюта!$C$4:$C$1170,0),AD$3)</f>
        <v>318209.77</v>
      </c>
      <c r="AE675" s="0" t="n">
        <f aca="false">INDEX(Валюта!$A$4:$BK$1170,MATCH(Позиція!$C675,Валюта!$C$4:$C$1170,0),AE$3)</f>
        <v>429100.71</v>
      </c>
      <c r="AF675" s="0" t="n">
        <f aca="false">INDEX(Валюта!$A$4:$BK$1170,MATCH(Позиція!$C675,Валюта!$C$4:$C$1170,0),AF$3)</f>
        <v>225950.5</v>
      </c>
      <c r="AG675" s="0" t="n">
        <f aca="false">INDEX(Валюта!$A$4:$BK$1170,MATCH(Позиція!$C675,Валюта!$C$4:$C$1170,0),AG$3)</f>
        <v>233857.46</v>
      </c>
      <c r="AH675" s="0" t="n">
        <f aca="false">INDEX(Валюта!$A$4:$BK$1170,MATCH(Позиція!$C675,Валюта!$C$4:$C$1170,0),AH$3)</f>
        <v>542425.3</v>
      </c>
      <c r="AI675" s="0" t="n">
        <f aca="false">INDEX(Валюта!$A$4:$BK$1170,MATCH(Позиція!$C675,Валюта!$C$4:$C$1170,0),AI$3)</f>
        <v>148265.83</v>
      </c>
      <c r="AJ675" s="0" t="n">
        <f aca="false">INDEX(Валюта!$A$4:$BK$1170,MATCH(Позиція!$C675,Валюта!$C$4:$C$1170,0),AJ$3)</f>
        <v>344552.33</v>
      </c>
      <c r="AK675" s="0" t="n">
        <f aca="false">INDEX(Валюта!$A$4:$BK$1170,MATCH(Позиція!$C675,Валюта!$C$4:$C$1170,0),AK$3)</f>
        <v>246219.98</v>
      </c>
      <c r="AL675" s="0" t="n">
        <f aca="false">INDEX(Валюта!$A$4:$BK$1170,MATCH(Позиція!$C675,Валюта!$C$4:$C$1170,0),AL$3)</f>
        <v>451190.19</v>
      </c>
      <c r="AM675" s="0" t="n">
        <f aca="false">INDEX(Валюта!$A$4:$BK$1170,MATCH(Позиція!$C675,Валюта!$C$4:$C$1170,0),AM$3)</f>
        <v>156892.33</v>
      </c>
      <c r="AN675" s="0" t="n">
        <f aca="false">INDEX(Валюта!$A$4:$BK$1170,MATCH(Позиція!$C675,Валюта!$C$4:$C$1170,0),AN$3)</f>
        <v>316769.75</v>
      </c>
      <c r="AO675" s="0" t="n">
        <f aca="false">INDEX(Валюта!$A$4:$BK$1170,MATCH(Позиція!$C675,Валюта!$C$4:$C$1170,0),AO$3)</f>
        <v>206399.76</v>
      </c>
      <c r="AP675" s="0" t="n">
        <f aca="false">INDEX(Валюта!$A$4:$BK$1170,MATCH(Позиція!$C675,Валюта!$C$4:$C$1170,0),AP$3)</f>
        <v>182797.53</v>
      </c>
      <c r="AQ675" s="0" t="n">
        <f aca="false">INDEX(Валюта!$A$4:$BK$1170,MATCH(Позиція!$C675,Валюта!$C$4:$C$1170,0),AQ$3)</f>
        <v>130546.91</v>
      </c>
      <c r="AR675" s="0" t="n">
        <f aca="false">INDEX(Валюта!$A$4:$BK$1170,MATCH(Позиція!$C675,Валюта!$C$4:$C$1170,0),AR$3)</f>
        <v>232496.58</v>
      </c>
      <c r="AS675" s="0" t="n">
        <f aca="false">INDEX(Валюта!$A$4:$BK$1170,MATCH(Позиція!$C675,Валюта!$C$4:$C$1170,0),AS$3)</f>
        <v>188219.54</v>
      </c>
      <c r="AT675" s="0" t="n">
        <f aca="false">INDEX(Валюта!$A$4:$BK$1170,MATCH(Позиція!$C675,Валюта!$C$4:$C$1170,0),AT$3)</f>
        <v>280535.72</v>
      </c>
      <c r="AU675" s="0" t="n">
        <f aca="false">INDEX(Валюта!$A$4:$BK$1170,MATCH(Позиція!$C675,Валюта!$C$4:$C$1170,0),AU$3)</f>
        <v>215439.25</v>
      </c>
      <c r="AV675" s="0" t="n">
        <f aca="false">INDEX(Валюта!$A$4:$BK$1170,MATCH(Позиція!$C675,Валюта!$C$4:$C$1170,0),AV$3)</f>
        <v>160384.81</v>
      </c>
      <c r="AW675" s="0" t="n">
        <f aca="false">INDEX(Валюта!$A$4:$BK$1170,MATCH(Позиція!$C675,Валюта!$C$4:$C$1170,0),AW$3)</f>
        <v>126108.4</v>
      </c>
      <c r="AX675" s="0" t="n">
        <f aca="false">INDEX(Валюта!$A$4:$BK$1170,MATCH(Позиція!$C675,Валюта!$C$4:$C$1170,0),AX$3)</f>
        <v>104194.69</v>
      </c>
      <c r="AY675" s="0" t="n">
        <f aca="false">INDEX(Валюта!$A$4:$BK$1170,MATCH(Позиція!$C675,Валюта!$C$4:$C$1170,0),AY$3)</f>
        <v>275656.12</v>
      </c>
      <c r="AZ675" s="0" t="n">
        <f aca="false">INDEX(Валюта!$A$4:$BK$1170,MATCH(Позиція!$C675,Валюта!$C$4:$C$1170,0),AZ$3)</f>
        <v>397032.29</v>
      </c>
      <c r="BA675" s="0" t="n">
        <f aca="false">INDEX(Валюта!$A$4:$BK$1170,MATCH(Позиція!$C675,Валюта!$C$4:$C$1170,0),BA$3)</f>
        <v>134329.82</v>
      </c>
      <c r="BB675" s="0" t="n">
        <f aca="false">INDEX(Валюта!$A$4:$BK$1170,MATCH(Позиція!$C675,Валюта!$C$4:$C$1170,0),BB$3)</f>
        <v>124500.85</v>
      </c>
      <c r="BC675" s="0" t="n">
        <f aca="false">INDEX(Валюта!$A$4:$BK$1170,MATCH(Позиція!$C675,Валюта!$C$4:$C$1170,0),BC$3)</f>
        <v>153723.75</v>
      </c>
      <c r="BD675" s="0" t="n">
        <f aca="false">INDEX(Валюта!$A$4:$BK$1170,MATCH(Позиція!$C675,Валюта!$C$4:$C$1170,0),BD$3)</f>
        <v>264030.73</v>
      </c>
      <c r="BE675" s="0" t="n">
        <f aca="false">INDEX(Валюта!$A$4:$BK$1170,MATCH(Позиція!$C675,Валюта!$C$4:$C$1170,0),BE$3)</f>
        <v>435740.46</v>
      </c>
      <c r="BF675" s="0" t="n">
        <f aca="false">INDEX(Валюта!$A$4:$BK$1170,MATCH(Позиція!$C675,Валюта!$C$4:$C$1170,0),BF$3)</f>
        <v>298556.71</v>
      </c>
      <c r="BG675" s="0" t="n">
        <f aca="false">INDEX(Валюта!$A$4:$BK$1170,MATCH(Позиція!$C675,Валюта!$C$4:$C$1170,0),BG$3)</f>
        <v>471149.24</v>
      </c>
      <c r="BH675" s="0" t="n">
        <f aca="false">INDEX(Валюта!$A$4:$BK$1170,MATCH(Позиція!$C675,Валюта!$C$4:$C$1170,0),BH$3)</f>
        <v>380393.86</v>
      </c>
      <c r="BI675" s="0" t="n">
        <f aca="false">INDEX(Валюта!$A$4:$BK$1170,MATCH(Позиція!$C675,Валюта!$C$4:$C$1170,0),BI$3)</f>
        <v>343994.2</v>
      </c>
      <c r="BJ675" s="0" t="n">
        <f aca="false">INDEX(Валюта!$A$4:$BK$1170,MATCH(Позиція!$C675,Валюта!$C$4:$C$1170,0),BJ$3)</f>
        <v>278287.86</v>
      </c>
      <c r="BK675" s="0" t="n">
        <f aca="false">INDEX(Валюта!$A$4:$BK$1170,MATCH(Позиція!$C675,Валюта!$C$4:$C$1170,0),BK$3)</f>
        <v>573294.31</v>
      </c>
    </row>
    <row r="676" customFormat="false" ht="18" hidden="false" customHeight="false" outlineLevel="0" collapsed="false">
      <c r="A676" s="0" t="n">
        <v>11</v>
      </c>
      <c r="B676" s="351" t="s">
        <v>785</v>
      </c>
      <c r="C676" s="351" t="str">
        <f aca="false">LEFT(B676,4)</f>
        <v>6104</v>
      </c>
      <c r="D676" s="0" t="n">
        <f aca="false">INDEX(Валюта!$A$4:$BK$1170,MATCH(Позиція!$C676,Валюта!$C$4:$C$1170,0),D$3)</f>
        <v>1939743.44</v>
      </c>
      <c r="E676" s="0" t="n">
        <f aca="false">INDEX(Валюта!$A$4:$BK$1170,MATCH(Позиція!$C676,Валюта!$C$4:$C$1170,0),E$3)</f>
        <v>2217216.51</v>
      </c>
      <c r="F676" s="0" t="n">
        <f aca="false">INDEX(Валюта!$A$4:$BK$1170,MATCH(Позиція!$C676,Валюта!$C$4:$C$1170,0),F$3)</f>
        <v>1776919.85</v>
      </c>
      <c r="G676" s="0" t="n">
        <f aca="false">INDEX(Валюта!$A$4:$BK$1170,MATCH(Позиція!$C676,Валюта!$C$4:$C$1170,0),G$3)</f>
        <v>2223249.07</v>
      </c>
      <c r="H676" s="0" t="n">
        <f aca="false">INDEX(Валюта!$A$4:$BK$1170,MATCH(Позиція!$C676,Валюта!$C$4:$C$1170,0),H$3)</f>
        <v>2115011.35</v>
      </c>
      <c r="I676" s="0" t="n">
        <f aca="false">INDEX(Валюта!$A$4:$BK$1170,MATCH(Позиція!$C676,Валюта!$C$4:$C$1170,0),I$3)</f>
        <v>2779051.6</v>
      </c>
      <c r="J676" s="0" t="n">
        <f aca="false">INDEX(Валюта!$A$4:$BK$1170,MATCH(Позиція!$C676,Валюта!$C$4:$C$1170,0),J$3)</f>
        <v>3221384.19</v>
      </c>
      <c r="K676" s="0" t="n">
        <f aca="false">INDEX(Валюта!$A$4:$BK$1170,MATCH(Позиція!$C676,Валюта!$C$4:$C$1170,0),K$3)</f>
        <v>3036271.79</v>
      </c>
      <c r="L676" s="0" t="n">
        <f aca="false">INDEX(Валюта!$A$4:$BK$1170,MATCH(Позиція!$C676,Валюта!$C$4:$C$1170,0),L$3)</f>
        <v>3339456.68</v>
      </c>
      <c r="M676" s="0" t="n">
        <f aca="false">INDEX(Валюта!$A$4:$BK$1170,MATCH(Позиція!$C676,Валюта!$C$4:$C$1170,0),M$3)</f>
        <v>2748524.58</v>
      </c>
      <c r="N676" s="0" t="n">
        <f aca="false">INDEX(Валюта!$A$4:$BK$1170,MATCH(Позиція!$C676,Валюта!$C$4:$C$1170,0),N$3)</f>
        <v>3005501.38</v>
      </c>
      <c r="O676" s="0" t="n">
        <f aca="false">INDEX(Валюта!$A$4:$BK$1170,MATCH(Позиція!$C676,Валюта!$C$4:$C$1170,0),O$3)</f>
        <v>2415307.11</v>
      </c>
      <c r="P676" s="0" t="n">
        <f aca="false">INDEX(Валюта!$A$4:$BK$1170,MATCH(Позиція!$C676,Валюта!$C$4:$C$1170,0),P$3)</f>
        <v>2722157.32</v>
      </c>
      <c r="Q676" s="0" t="n">
        <f aca="false">INDEX(Валюта!$A$4:$BK$1170,MATCH(Позиція!$C676,Валюта!$C$4:$C$1170,0),Q$3)</f>
        <v>2761935.1</v>
      </c>
      <c r="R676" s="0" t="n">
        <f aca="false">INDEX(Валюта!$A$4:$BK$1170,MATCH(Позиція!$C676,Валюта!$C$4:$C$1170,0),R$3)</f>
        <v>2587836.77</v>
      </c>
      <c r="S676" s="0" t="n">
        <f aca="false">INDEX(Валюта!$A$4:$BK$1170,MATCH(Позиція!$C676,Валюта!$C$4:$C$1170,0),S$3)</f>
        <v>2430869.5</v>
      </c>
      <c r="T676" s="0" t="n">
        <f aca="false">INDEX(Валюта!$A$4:$BK$1170,MATCH(Позиція!$C676,Валюта!$C$4:$C$1170,0),T$3)</f>
        <v>3162533.74</v>
      </c>
      <c r="U676" s="0" t="n">
        <f aca="false">INDEX(Валюта!$A$4:$BK$1170,MATCH(Позиція!$C676,Валюта!$C$4:$C$1170,0),U$3)</f>
        <v>3059971.27</v>
      </c>
      <c r="V676" s="0" t="n">
        <f aca="false">INDEX(Валюта!$A$4:$BK$1170,MATCH(Позиція!$C676,Валюта!$C$4:$C$1170,0),V$3)</f>
        <v>4541323.93</v>
      </c>
      <c r="W676" s="0" t="n">
        <f aca="false">INDEX(Валюта!$A$4:$BK$1170,MATCH(Позиція!$C676,Валюта!$C$4:$C$1170,0),W$3)</f>
        <v>3834011.54</v>
      </c>
      <c r="X676" s="0" t="n">
        <f aca="false">INDEX(Валюта!$A$4:$BK$1170,MATCH(Позиція!$C676,Валюта!$C$4:$C$1170,0),X$3)</f>
        <v>3093199.34</v>
      </c>
      <c r="Y676" s="0" t="n">
        <f aca="false">INDEX(Валюта!$A$4:$BK$1170,MATCH(Позиція!$C676,Валюта!$C$4:$C$1170,0),Y$3)</f>
        <v>2705003.3</v>
      </c>
      <c r="Z676" s="0" t="n">
        <f aca="false">INDEX(Валюта!$A$4:$BK$1170,MATCH(Позиція!$C676,Валюта!$C$4:$C$1170,0),Z$3)</f>
        <v>2881310.03</v>
      </c>
      <c r="AA676" s="0" t="n">
        <f aca="false">INDEX(Валюта!$A$4:$BK$1170,MATCH(Позиція!$C676,Валюта!$C$4:$C$1170,0),AA$3)</f>
        <v>2188054.2</v>
      </c>
      <c r="AB676" s="0" t="n">
        <f aca="false">INDEX(Валюта!$A$4:$BK$1170,MATCH(Позиція!$C676,Валюта!$C$4:$C$1170,0),AB$3)</f>
        <v>2864363.68</v>
      </c>
      <c r="AC676" s="0" t="n">
        <f aca="false">INDEX(Валюта!$A$4:$BK$1170,MATCH(Позиція!$C676,Валюта!$C$4:$C$1170,0),AC$3)</f>
        <v>2149700.22</v>
      </c>
      <c r="AD676" s="0" t="n">
        <f aca="false">INDEX(Валюта!$A$4:$BK$1170,MATCH(Позиція!$C676,Валюта!$C$4:$C$1170,0),AD$3)</f>
        <v>2044958.94</v>
      </c>
      <c r="AE676" s="0" t="n">
        <f aca="false">INDEX(Валюта!$A$4:$BK$1170,MATCH(Позиція!$C676,Валюта!$C$4:$C$1170,0),AE$3)</f>
        <v>1775028.42</v>
      </c>
      <c r="AF676" s="0" t="n">
        <f aca="false">INDEX(Валюта!$A$4:$BK$1170,MATCH(Позиція!$C676,Валюта!$C$4:$C$1170,0),AF$3)</f>
        <v>2297441.54</v>
      </c>
      <c r="AG676" s="0" t="n">
        <f aca="false">INDEX(Валюта!$A$4:$BK$1170,MATCH(Позиція!$C676,Валюта!$C$4:$C$1170,0),AG$3)</f>
        <v>2684641.3</v>
      </c>
      <c r="AH676" s="0" t="n">
        <f aca="false">INDEX(Валюта!$A$4:$BK$1170,MATCH(Позиція!$C676,Валюта!$C$4:$C$1170,0),AH$3)</f>
        <v>2901086.35</v>
      </c>
      <c r="AI676" s="0" t="n">
        <f aca="false">INDEX(Валюта!$A$4:$BK$1170,MATCH(Позиція!$C676,Валюта!$C$4:$C$1170,0),AI$3)</f>
        <v>2473694.95</v>
      </c>
      <c r="AJ676" s="0" t="n">
        <f aca="false">INDEX(Валюта!$A$4:$BK$1170,MATCH(Позиція!$C676,Валюта!$C$4:$C$1170,0),AJ$3)</f>
        <v>2161831.49</v>
      </c>
      <c r="AK676" s="0" t="n">
        <f aca="false">INDEX(Валюта!$A$4:$BK$1170,MATCH(Позиція!$C676,Валюта!$C$4:$C$1170,0),AK$3)</f>
        <v>1856590.06</v>
      </c>
      <c r="AL676" s="0" t="n">
        <f aca="false">INDEX(Валюта!$A$4:$BK$1170,MATCH(Позиція!$C676,Валюта!$C$4:$C$1170,0),AL$3)</f>
        <v>1968328.39</v>
      </c>
      <c r="AM676" s="0" t="n">
        <f aca="false">INDEX(Валюта!$A$4:$BK$1170,MATCH(Позиція!$C676,Валюта!$C$4:$C$1170,0),AM$3)</f>
        <v>2340746.67</v>
      </c>
      <c r="AN676" s="0" t="n">
        <f aca="false">INDEX(Валюта!$A$4:$BK$1170,MATCH(Позиція!$C676,Валюта!$C$4:$C$1170,0),AN$3)</f>
        <v>2508895.39</v>
      </c>
      <c r="AO676" s="0" t="n">
        <f aca="false">INDEX(Валюта!$A$4:$BK$1170,MATCH(Позиція!$C676,Валюта!$C$4:$C$1170,0),AO$3)</f>
        <v>2121214.39</v>
      </c>
      <c r="AP676" s="0" t="n">
        <f aca="false">INDEX(Валюта!$A$4:$BK$1170,MATCH(Позиція!$C676,Валюта!$C$4:$C$1170,0),AP$3)</f>
        <v>1372679.54</v>
      </c>
      <c r="AQ676" s="0" t="n">
        <f aca="false">INDEX(Валюта!$A$4:$BK$1170,MATCH(Позиція!$C676,Валюта!$C$4:$C$1170,0),AQ$3)</f>
        <v>1158763.26</v>
      </c>
      <c r="AR676" s="0" t="n">
        <f aca="false">INDEX(Валюта!$A$4:$BK$1170,MATCH(Позиція!$C676,Валюта!$C$4:$C$1170,0),AR$3)</f>
        <v>1681599.53</v>
      </c>
      <c r="AS676" s="0" t="n">
        <f aca="false">INDEX(Валюта!$A$4:$BK$1170,MATCH(Позиція!$C676,Валюта!$C$4:$C$1170,0),AS$3)</f>
        <v>1858315.63</v>
      </c>
      <c r="AT676" s="0" t="n">
        <f aca="false">INDEX(Валюта!$A$4:$BK$1170,MATCH(Позиція!$C676,Валюта!$C$4:$C$1170,0),AT$3)</f>
        <v>3338333.18</v>
      </c>
      <c r="AU676" s="0" t="n">
        <f aca="false">INDEX(Валюта!$A$4:$BK$1170,MATCH(Позиція!$C676,Валюта!$C$4:$C$1170,0),AU$3)</f>
        <v>3235876.79</v>
      </c>
      <c r="AV676" s="0" t="n">
        <f aca="false">INDEX(Валюта!$A$4:$BK$1170,MATCH(Позиція!$C676,Валюта!$C$4:$C$1170,0),AV$3)</f>
        <v>2382107.32</v>
      </c>
      <c r="AW676" s="0" t="n">
        <f aca="false">INDEX(Валюта!$A$4:$BK$1170,MATCH(Позиція!$C676,Валюта!$C$4:$C$1170,0),AW$3)</f>
        <v>1760594.79</v>
      </c>
      <c r="AX676" s="0" t="n">
        <f aca="false">INDEX(Валюта!$A$4:$BK$1170,MATCH(Позиція!$C676,Валюта!$C$4:$C$1170,0),AX$3)</f>
        <v>1888514.26</v>
      </c>
      <c r="AY676" s="0" t="n">
        <f aca="false">INDEX(Валюта!$A$4:$BK$1170,MATCH(Позиція!$C676,Валюта!$C$4:$C$1170,0),AY$3)</f>
        <v>2344689.38</v>
      </c>
      <c r="AZ676" s="0" t="n">
        <f aca="false">INDEX(Валюта!$A$4:$BK$1170,MATCH(Позиція!$C676,Валюта!$C$4:$C$1170,0),AZ$3)</f>
        <v>2112633.55</v>
      </c>
      <c r="BA676" s="0" t="n">
        <f aca="false">INDEX(Валюта!$A$4:$BK$1170,MATCH(Позиція!$C676,Валюта!$C$4:$C$1170,0),BA$3)</f>
        <v>2253690.41</v>
      </c>
      <c r="BB676" s="0" t="n">
        <f aca="false">INDEX(Валюта!$A$4:$BK$1170,MATCH(Позиція!$C676,Валюта!$C$4:$C$1170,0),BB$3)</f>
        <v>1903184.28</v>
      </c>
      <c r="BC676" s="0" t="n">
        <f aca="false">INDEX(Валюта!$A$4:$BK$1170,MATCH(Позиція!$C676,Валюта!$C$4:$C$1170,0),BC$3)</f>
        <v>2132753.42</v>
      </c>
      <c r="BD676" s="0" t="n">
        <f aca="false">INDEX(Валюта!$A$4:$BK$1170,MATCH(Позиція!$C676,Валюта!$C$4:$C$1170,0),BD$3)</f>
        <v>1907963.19</v>
      </c>
      <c r="BE676" s="0" t="n">
        <f aca="false">INDEX(Валюта!$A$4:$BK$1170,MATCH(Позиція!$C676,Валюта!$C$4:$C$1170,0),BE$3)</f>
        <v>3300851.53</v>
      </c>
      <c r="BF676" s="0" t="n">
        <f aca="false">INDEX(Валюта!$A$4:$BK$1170,MATCH(Позиція!$C676,Валюта!$C$4:$C$1170,0),BF$3)</f>
        <v>4167055.72</v>
      </c>
      <c r="BG676" s="0" t="n">
        <f aca="false">INDEX(Валюта!$A$4:$BK$1170,MATCH(Позиція!$C676,Валюта!$C$4:$C$1170,0),BG$3)</f>
        <v>2763520.28</v>
      </c>
      <c r="BH676" s="0" t="n">
        <f aca="false">INDEX(Валюта!$A$4:$BK$1170,MATCH(Позиція!$C676,Валюта!$C$4:$C$1170,0),BH$3)</f>
        <v>2405896.79</v>
      </c>
      <c r="BI676" s="0" t="n">
        <f aca="false">INDEX(Валюта!$A$4:$BK$1170,MATCH(Позиція!$C676,Валюта!$C$4:$C$1170,0),BI$3)</f>
        <v>2407004.09</v>
      </c>
      <c r="BJ676" s="0" t="n">
        <f aca="false">INDEX(Валюта!$A$4:$BK$1170,MATCH(Позиція!$C676,Валюта!$C$4:$C$1170,0),BJ$3)</f>
        <v>2154890.25</v>
      </c>
      <c r="BK676" s="0" t="n">
        <f aca="false">INDEX(Валюта!$A$4:$BK$1170,MATCH(Позиція!$C676,Валюта!$C$4:$C$1170,0),BK$3)</f>
        <v>3154622.54</v>
      </c>
    </row>
    <row r="677" customFormat="false" ht="18" hidden="false" customHeight="false" outlineLevel="0" collapsed="false">
      <c r="A677" s="0" t="n">
        <v>11</v>
      </c>
      <c r="B677" s="351" t="s">
        <v>786</v>
      </c>
      <c r="C677" s="351" t="str">
        <f aca="false">LEFT(B677,4)</f>
        <v>6105</v>
      </c>
      <c r="D677" s="0" t="n">
        <f aca="false">INDEX(Валюта!$A$4:$BK$1170,MATCH(Позиція!$C677,Валюта!$C$4:$C$1170,0),D$3)</f>
        <v>33441.73</v>
      </c>
      <c r="E677" s="0" t="n">
        <f aca="false">INDEX(Валюта!$A$4:$BK$1170,MATCH(Позиція!$C677,Валюта!$C$4:$C$1170,0),E$3)</f>
        <v>81709.59</v>
      </c>
      <c r="F677" s="0" t="n">
        <f aca="false">INDEX(Валюта!$A$4:$BK$1170,MATCH(Позиція!$C677,Валюта!$C$4:$C$1170,0),F$3)</f>
        <v>34484.59</v>
      </c>
      <c r="G677" s="0" t="n">
        <f aca="false">INDEX(Валюта!$A$4:$BK$1170,MATCH(Позиція!$C677,Валюта!$C$4:$C$1170,0),G$3)</f>
        <v>54953.54</v>
      </c>
      <c r="H677" s="0" t="n">
        <f aca="false">INDEX(Валюта!$A$4:$BK$1170,MATCH(Позиція!$C677,Валюта!$C$4:$C$1170,0),H$3)</f>
        <v>67614.68</v>
      </c>
      <c r="I677" s="0" t="n">
        <f aca="false">INDEX(Валюта!$A$4:$BK$1170,MATCH(Позиція!$C677,Валюта!$C$4:$C$1170,0),I$3)</f>
        <v>122459.52</v>
      </c>
      <c r="J677" s="0" t="n">
        <f aca="false">INDEX(Валюта!$A$4:$BK$1170,MATCH(Позиція!$C677,Валюта!$C$4:$C$1170,0),J$3)</f>
        <v>134976.56</v>
      </c>
      <c r="K677" s="0" t="n">
        <f aca="false">INDEX(Валюта!$A$4:$BK$1170,MATCH(Позиція!$C677,Валюта!$C$4:$C$1170,0),K$3)</f>
        <v>79810.89</v>
      </c>
      <c r="L677" s="0" t="n">
        <f aca="false">INDEX(Валюта!$A$4:$BK$1170,MATCH(Позиція!$C677,Валюта!$C$4:$C$1170,0),L$3)</f>
        <v>71457.56</v>
      </c>
      <c r="M677" s="0" t="n">
        <f aca="false">INDEX(Валюта!$A$4:$BK$1170,MATCH(Позиція!$C677,Валюта!$C$4:$C$1170,0),M$3)</f>
        <v>122647.47</v>
      </c>
      <c r="N677" s="0" t="n">
        <f aca="false">INDEX(Валюта!$A$4:$BK$1170,MATCH(Позиція!$C677,Валюта!$C$4:$C$1170,0),N$3)</f>
        <v>92433.75</v>
      </c>
      <c r="O677" s="0" t="n">
        <f aca="false">INDEX(Валюта!$A$4:$BK$1170,MATCH(Позиція!$C677,Валюта!$C$4:$C$1170,0),O$3)</f>
        <v>61645.15</v>
      </c>
      <c r="P677" s="0" t="n">
        <f aca="false">INDEX(Валюта!$A$4:$BK$1170,MATCH(Позиція!$C677,Валюта!$C$4:$C$1170,0),P$3)</f>
        <v>45106.86</v>
      </c>
      <c r="Q677" s="0" t="n">
        <f aca="false">INDEX(Валюта!$A$4:$BK$1170,MATCH(Позиція!$C677,Валюта!$C$4:$C$1170,0),Q$3)</f>
        <v>89314.45</v>
      </c>
      <c r="R677" s="0" t="n">
        <f aca="false">INDEX(Валюта!$A$4:$BK$1170,MATCH(Позиція!$C677,Валюта!$C$4:$C$1170,0),R$3)</f>
        <v>110800.91</v>
      </c>
      <c r="S677" s="0" t="n">
        <f aca="false">INDEX(Валюта!$A$4:$BK$1170,MATCH(Позиція!$C677,Валюта!$C$4:$C$1170,0),S$3)</f>
        <v>67281.15</v>
      </c>
      <c r="T677" s="0" t="n">
        <f aca="false">INDEX(Валюта!$A$4:$BK$1170,MATCH(Позиція!$C677,Валюта!$C$4:$C$1170,0),T$3)</f>
        <v>118227.28</v>
      </c>
      <c r="U677" s="0" t="n">
        <f aca="false">INDEX(Валюта!$A$4:$BK$1170,MATCH(Позиція!$C677,Валюта!$C$4:$C$1170,0),U$3)</f>
        <v>83088.97</v>
      </c>
      <c r="V677" s="0" t="n">
        <f aca="false">INDEX(Валюта!$A$4:$BK$1170,MATCH(Позиція!$C677,Валюта!$C$4:$C$1170,0),V$3)</f>
        <v>110284.36</v>
      </c>
      <c r="W677" s="0" t="n">
        <f aca="false">INDEX(Валюта!$A$4:$BK$1170,MATCH(Позиція!$C677,Валюта!$C$4:$C$1170,0),W$3)</f>
        <v>85357.37</v>
      </c>
      <c r="X677" s="0" t="n">
        <f aca="false">INDEX(Валюта!$A$4:$BK$1170,MATCH(Позиція!$C677,Валюта!$C$4:$C$1170,0),X$3)</f>
        <v>68988.28</v>
      </c>
      <c r="Y677" s="0" t="n">
        <f aca="false">INDEX(Валюта!$A$4:$BK$1170,MATCH(Позиція!$C677,Валюта!$C$4:$C$1170,0),Y$3)</f>
        <v>74484.03</v>
      </c>
      <c r="Z677" s="0" t="n">
        <f aca="false">INDEX(Валюта!$A$4:$BK$1170,MATCH(Позиція!$C677,Валюта!$C$4:$C$1170,0),Z$3)</f>
        <v>68814.29</v>
      </c>
      <c r="AA677" s="0" t="n">
        <f aca="false">INDEX(Валюта!$A$4:$BK$1170,MATCH(Позиція!$C677,Валюта!$C$4:$C$1170,0),AA$3)</f>
        <v>40374.71</v>
      </c>
      <c r="AB677" s="0" t="n">
        <f aca="false">INDEX(Валюта!$A$4:$BK$1170,MATCH(Позиція!$C677,Валюта!$C$4:$C$1170,0),AB$3)</f>
        <v>40959.43</v>
      </c>
      <c r="AC677" s="0" t="n">
        <f aca="false">INDEX(Валюта!$A$4:$BK$1170,MATCH(Позиція!$C677,Валюта!$C$4:$C$1170,0),AC$3)</f>
        <v>30440.33</v>
      </c>
      <c r="AD677" s="0" t="n">
        <f aca="false">INDEX(Валюта!$A$4:$BK$1170,MATCH(Позиція!$C677,Валюта!$C$4:$C$1170,0),AD$3)</f>
        <v>37878.73</v>
      </c>
      <c r="AE677" s="0" t="n">
        <f aca="false">INDEX(Валюта!$A$4:$BK$1170,MATCH(Позиція!$C677,Валюта!$C$4:$C$1170,0),AE$3)</f>
        <v>32475.24</v>
      </c>
      <c r="AF677" s="0" t="n">
        <f aca="false">INDEX(Валюта!$A$4:$BK$1170,MATCH(Позиція!$C677,Валюта!$C$4:$C$1170,0),AF$3)</f>
        <v>52133.26</v>
      </c>
      <c r="AG677" s="0" t="n">
        <f aca="false">INDEX(Валюта!$A$4:$BK$1170,MATCH(Позиція!$C677,Валюта!$C$4:$C$1170,0),AG$3)</f>
        <v>61152.41</v>
      </c>
      <c r="AH677" s="0" t="n">
        <f aca="false">INDEX(Валюта!$A$4:$BK$1170,MATCH(Позиція!$C677,Валюта!$C$4:$C$1170,0),AH$3)</f>
        <v>64577.43</v>
      </c>
      <c r="AI677" s="0" t="n">
        <f aca="false">INDEX(Валюта!$A$4:$BK$1170,MATCH(Позиція!$C677,Валюта!$C$4:$C$1170,0),AI$3)</f>
        <v>40519.34</v>
      </c>
      <c r="AJ677" s="0" t="n">
        <f aca="false">INDEX(Валюта!$A$4:$BK$1170,MATCH(Позиція!$C677,Валюта!$C$4:$C$1170,0),AJ$3)</f>
        <v>34900.8</v>
      </c>
      <c r="AK677" s="0" t="n">
        <f aca="false">INDEX(Валюта!$A$4:$BK$1170,MATCH(Позиція!$C677,Валюта!$C$4:$C$1170,0),AK$3)</f>
        <v>41332.22</v>
      </c>
      <c r="AL677" s="0" t="n">
        <f aca="false">INDEX(Валюта!$A$4:$BK$1170,MATCH(Позиція!$C677,Валюта!$C$4:$C$1170,0),AL$3)</f>
        <v>79999.23</v>
      </c>
      <c r="AM677" s="0" t="n">
        <f aca="false">INDEX(Валюта!$A$4:$BK$1170,MATCH(Позиція!$C677,Валюта!$C$4:$C$1170,0),AM$3)</f>
        <v>30141.94</v>
      </c>
      <c r="AN677" s="0" t="n">
        <f aca="false">INDEX(Валюта!$A$4:$BK$1170,MATCH(Позиція!$C677,Валюта!$C$4:$C$1170,0),AN$3)</f>
        <v>40522.53</v>
      </c>
      <c r="AO677" s="0" t="n">
        <f aca="false">INDEX(Валюта!$A$4:$BK$1170,MATCH(Позиція!$C677,Валюта!$C$4:$C$1170,0),AO$3)</f>
        <v>44911.29</v>
      </c>
      <c r="AP677" s="0" t="n">
        <f aca="false">INDEX(Валюта!$A$4:$BK$1170,MATCH(Позиція!$C677,Валюта!$C$4:$C$1170,0),AP$3)</f>
        <v>15939.02</v>
      </c>
      <c r="AQ677" s="0" t="n">
        <f aca="false">INDEX(Валюта!$A$4:$BK$1170,MATCH(Позиція!$C677,Валюта!$C$4:$C$1170,0),AQ$3)</f>
        <v>7129.12</v>
      </c>
      <c r="AR677" s="0" t="n">
        <f aca="false">INDEX(Валюта!$A$4:$BK$1170,MATCH(Позиція!$C677,Валюта!$C$4:$C$1170,0),AR$3)</f>
        <v>6532.08</v>
      </c>
      <c r="AS677" s="0" t="n">
        <f aca="false">INDEX(Валюта!$A$4:$BK$1170,MATCH(Позиція!$C677,Валюта!$C$4:$C$1170,0),AS$3)</f>
        <v>142881.62</v>
      </c>
      <c r="AT677" s="0" t="n">
        <f aca="false">INDEX(Валюта!$A$4:$BK$1170,MATCH(Позиція!$C677,Валюта!$C$4:$C$1170,0),AT$3)</f>
        <v>30143.12</v>
      </c>
      <c r="AU677" s="0" t="n">
        <f aca="false">INDEX(Валюта!$A$4:$BK$1170,MATCH(Позиція!$C677,Валюта!$C$4:$C$1170,0),AU$3)</f>
        <v>115349.21</v>
      </c>
      <c r="AV677" s="0" t="n">
        <f aca="false">INDEX(Валюта!$A$4:$BK$1170,MATCH(Позиція!$C677,Валюта!$C$4:$C$1170,0),AV$3)</f>
        <v>76576.67</v>
      </c>
      <c r="AW677" s="0" t="n">
        <f aca="false">INDEX(Валюта!$A$4:$BK$1170,MATCH(Позиція!$C677,Валюта!$C$4:$C$1170,0),AW$3)</f>
        <v>34430.58</v>
      </c>
      <c r="AX677" s="0" t="n">
        <f aca="false">INDEX(Валюта!$A$4:$BK$1170,MATCH(Позиція!$C677,Валюта!$C$4:$C$1170,0),AX$3)</f>
        <v>15768.77</v>
      </c>
      <c r="AY677" s="0" t="n">
        <f aca="false">INDEX(Валюта!$A$4:$BK$1170,MATCH(Позиція!$C677,Валюта!$C$4:$C$1170,0),AY$3)</f>
        <v>23495.6</v>
      </c>
      <c r="AZ677" s="0" t="n">
        <f aca="false">INDEX(Валюта!$A$4:$BK$1170,MATCH(Позиція!$C677,Валюта!$C$4:$C$1170,0),AZ$3)</f>
        <v>56143.31</v>
      </c>
      <c r="BA677" s="0" t="n">
        <f aca="false">INDEX(Валюта!$A$4:$BK$1170,MATCH(Позиція!$C677,Валюта!$C$4:$C$1170,0),BA$3)</f>
        <v>72658.64</v>
      </c>
      <c r="BB677" s="0" t="n">
        <f aca="false">INDEX(Валюта!$A$4:$BK$1170,MATCH(Позиція!$C677,Валюта!$C$4:$C$1170,0),BB$3)</f>
        <v>21671.73</v>
      </c>
      <c r="BC677" s="0" t="n">
        <f aca="false">INDEX(Валюта!$A$4:$BK$1170,MATCH(Позиція!$C677,Валюта!$C$4:$C$1170,0),BC$3)</f>
        <v>53430.92</v>
      </c>
      <c r="BD677" s="0" t="n">
        <f aca="false">INDEX(Валюта!$A$4:$BK$1170,MATCH(Позиція!$C677,Валюта!$C$4:$C$1170,0),BD$3)</f>
        <v>52494.67</v>
      </c>
      <c r="BE677" s="0" t="n">
        <f aca="false">INDEX(Валюта!$A$4:$BK$1170,MATCH(Позиція!$C677,Валюта!$C$4:$C$1170,0),BE$3)</f>
        <v>203519.04</v>
      </c>
      <c r="BF677" s="0" t="n">
        <f aca="false">INDEX(Валюта!$A$4:$BK$1170,MATCH(Позиція!$C677,Валюта!$C$4:$C$1170,0),BF$3)</f>
        <v>204416.74</v>
      </c>
      <c r="BG677" s="0" t="n">
        <f aca="false">INDEX(Валюта!$A$4:$BK$1170,MATCH(Позиція!$C677,Валюта!$C$4:$C$1170,0),BG$3)</f>
        <v>71623.94</v>
      </c>
      <c r="BH677" s="0" t="n">
        <f aca="false">INDEX(Валюта!$A$4:$BK$1170,MATCH(Позиція!$C677,Валюта!$C$4:$C$1170,0),BH$3)</f>
        <v>76734.42</v>
      </c>
      <c r="BI677" s="0" t="n">
        <f aca="false">INDEX(Валюта!$A$4:$BK$1170,MATCH(Позиція!$C677,Валюта!$C$4:$C$1170,0),BI$3)</f>
        <v>111076.09</v>
      </c>
      <c r="BJ677" s="0" t="n">
        <f aca="false">INDEX(Валюта!$A$4:$BK$1170,MATCH(Позиція!$C677,Валюта!$C$4:$C$1170,0),BJ$3)</f>
        <v>93841.33</v>
      </c>
      <c r="BK677" s="0" t="n">
        <f aca="false">INDEX(Валюта!$A$4:$BK$1170,MATCH(Позиція!$C677,Валюта!$C$4:$C$1170,0),BK$3)</f>
        <v>109913.25</v>
      </c>
    </row>
    <row r="678" customFormat="false" ht="18" hidden="false" customHeight="false" outlineLevel="0" collapsed="false">
      <c r="A678" s="0" t="n">
        <v>11</v>
      </c>
      <c r="B678" s="351" t="s">
        <v>787</v>
      </c>
      <c r="C678" s="351" t="str">
        <f aca="false">LEFT(B678,4)</f>
        <v>6106</v>
      </c>
      <c r="D678" s="0" t="n">
        <f aca="false">INDEX(Валюта!$A$4:$BK$1170,MATCH(Позиція!$C678,Валюта!$C$4:$C$1170,0),D$3)</f>
        <v>685941.16</v>
      </c>
      <c r="E678" s="0" t="n">
        <f aca="false">INDEX(Валюта!$A$4:$BK$1170,MATCH(Позиція!$C678,Валюта!$C$4:$C$1170,0),E$3)</f>
        <v>840332.2</v>
      </c>
      <c r="F678" s="0" t="n">
        <f aca="false">INDEX(Валюта!$A$4:$BK$1170,MATCH(Позиція!$C678,Валюта!$C$4:$C$1170,0),F$3)</f>
        <v>904444.29</v>
      </c>
      <c r="G678" s="0" t="n">
        <f aca="false">INDEX(Валюта!$A$4:$BK$1170,MATCH(Позиція!$C678,Валюта!$C$4:$C$1170,0),G$3)</f>
        <v>432725.81</v>
      </c>
      <c r="H678" s="0" t="n">
        <f aca="false">INDEX(Валюта!$A$4:$BK$1170,MATCH(Позиція!$C678,Валюта!$C$4:$C$1170,0),H$3)</f>
        <v>776450.89</v>
      </c>
      <c r="I678" s="0" t="n">
        <f aca="false">INDEX(Валюта!$A$4:$BK$1170,MATCH(Позиція!$C678,Валюта!$C$4:$C$1170,0),I$3)</f>
        <v>431946.11</v>
      </c>
      <c r="J678" s="0" t="n">
        <f aca="false">INDEX(Валюта!$A$4:$BK$1170,MATCH(Позиція!$C678,Валюта!$C$4:$C$1170,0),J$3)</f>
        <v>563312.26</v>
      </c>
      <c r="K678" s="0" t="n">
        <f aca="false">INDEX(Валюта!$A$4:$BK$1170,MATCH(Позиція!$C678,Валюта!$C$4:$C$1170,0),K$3)</f>
        <v>683640.41</v>
      </c>
      <c r="L678" s="0" t="n">
        <f aca="false">INDEX(Валюта!$A$4:$BK$1170,MATCH(Позиція!$C678,Валюта!$C$4:$C$1170,0),L$3)</f>
        <v>510235.07</v>
      </c>
      <c r="M678" s="0" t="n">
        <f aca="false">INDEX(Валюта!$A$4:$BK$1170,MATCH(Позиція!$C678,Валюта!$C$4:$C$1170,0),M$3)</f>
        <v>358857.77</v>
      </c>
      <c r="N678" s="0" t="n">
        <f aca="false">INDEX(Валюта!$A$4:$BK$1170,MATCH(Позиція!$C678,Валюта!$C$4:$C$1170,0),N$3)</f>
        <v>459092.91</v>
      </c>
      <c r="O678" s="0" t="n">
        <f aca="false">INDEX(Валюта!$A$4:$BK$1170,MATCH(Позиція!$C678,Валюта!$C$4:$C$1170,0),O$3)</f>
        <v>665450.69</v>
      </c>
      <c r="P678" s="0" t="n">
        <f aca="false">INDEX(Валюта!$A$4:$BK$1170,MATCH(Позиція!$C678,Валюта!$C$4:$C$1170,0),P$3)</f>
        <v>790945.52</v>
      </c>
      <c r="Q678" s="0" t="n">
        <f aca="false">INDEX(Валюта!$A$4:$BK$1170,MATCH(Позиція!$C678,Валюта!$C$4:$C$1170,0),Q$3)</f>
        <v>936028.33</v>
      </c>
      <c r="R678" s="0" t="n">
        <f aca="false">INDEX(Валюта!$A$4:$BK$1170,MATCH(Позиція!$C678,Валюта!$C$4:$C$1170,0),R$3)</f>
        <v>1136143.07</v>
      </c>
      <c r="S678" s="0" t="n">
        <f aca="false">INDEX(Валюта!$A$4:$BK$1170,MATCH(Позиція!$C678,Валюта!$C$4:$C$1170,0),S$3)</f>
        <v>425874.02</v>
      </c>
      <c r="T678" s="0" t="n">
        <f aca="false">INDEX(Валюта!$A$4:$BK$1170,MATCH(Позиція!$C678,Валюта!$C$4:$C$1170,0),T$3)</f>
        <v>601763.13</v>
      </c>
      <c r="U678" s="0" t="n">
        <f aca="false">INDEX(Валюта!$A$4:$BK$1170,MATCH(Позиція!$C678,Валюта!$C$4:$C$1170,0),U$3)</f>
        <v>427355.92</v>
      </c>
      <c r="V678" s="0" t="n">
        <f aca="false">INDEX(Валюта!$A$4:$BK$1170,MATCH(Позиція!$C678,Валюта!$C$4:$C$1170,0),V$3)</f>
        <v>668333.48</v>
      </c>
      <c r="W678" s="0" t="n">
        <f aca="false">INDEX(Валюта!$A$4:$BK$1170,MATCH(Позиція!$C678,Валюта!$C$4:$C$1170,0),W$3)</f>
        <v>696511.6</v>
      </c>
      <c r="X678" s="0" t="n">
        <f aca="false">INDEX(Валюта!$A$4:$BK$1170,MATCH(Позиція!$C678,Валюта!$C$4:$C$1170,0),X$3)</f>
        <v>342158.77</v>
      </c>
      <c r="Y678" s="0" t="n">
        <f aca="false">INDEX(Валюта!$A$4:$BK$1170,MATCH(Позиція!$C678,Валюта!$C$4:$C$1170,0),Y$3)</f>
        <v>350118.32</v>
      </c>
      <c r="Z678" s="0" t="n">
        <f aca="false">INDEX(Валюта!$A$4:$BK$1170,MATCH(Позиція!$C678,Валюта!$C$4:$C$1170,0),Z$3)</f>
        <v>302711.49</v>
      </c>
      <c r="AA678" s="0" t="n">
        <f aca="false">INDEX(Валюта!$A$4:$BK$1170,MATCH(Позиція!$C678,Валюта!$C$4:$C$1170,0),AA$3)</f>
        <v>511949.9</v>
      </c>
      <c r="AB678" s="0" t="n">
        <f aca="false">INDEX(Валюта!$A$4:$BK$1170,MATCH(Позиція!$C678,Валюта!$C$4:$C$1170,0),AB$3)</f>
        <v>565947.85</v>
      </c>
      <c r="AC678" s="0" t="n">
        <f aca="false">INDEX(Валюта!$A$4:$BK$1170,MATCH(Позиція!$C678,Валюта!$C$4:$C$1170,0),AC$3)</f>
        <v>608086.74</v>
      </c>
      <c r="AD678" s="0" t="n">
        <f aca="false">INDEX(Валюта!$A$4:$BK$1170,MATCH(Позиція!$C678,Валюта!$C$4:$C$1170,0),AD$3)</f>
        <v>681028.66</v>
      </c>
      <c r="AE678" s="0" t="n">
        <f aca="false">INDEX(Валюта!$A$4:$BK$1170,MATCH(Позиція!$C678,Валюта!$C$4:$C$1170,0),AE$3)</f>
        <v>489905.77</v>
      </c>
      <c r="AF678" s="0" t="n">
        <f aca="false">INDEX(Валюта!$A$4:$BK$1170,MATCH(Позиція!$C678,Валюта!$C$4:$C$1170,0),AF$3)</f>
        <v>619073.48</v>
      </c>
      <c r="AG678" s="0" t="n">
        <f aca="false">INDEX(Валюта!$A$4:$BK$1170,MATCH(Позиція!$C678,Валюта!$C$4:$C$1170,0),AG$3)</f>
        <v>450760</v>
      </c>
      <c r="AH678" s="0" t="n">
        <f aca="false">INDEX(Валюта!$A$4:$BK$1170,MATCH(Позиція!$C678,Валюта!$C$4:$C$1170,0),AH$3)</f>
        <v>499303.58</v>
      </c>
      <c r="AI678" s="0" t="n">
        <f aca="false">INDEX(Валюта!$A$4:$BK$1170,MATCH(Позиція!$C678,Валюта!$C$4:$C$1170,0),AI$3)</f>
        <v>525371.58</v>
      </c>
      <c r="AJ678" s="0" t="n">
        <f aca="false">INDEX(Валюта!$A$4:$BK$1170,MATCH(Позиція!$C678,Валюта!$C$4:$C$1170,0),AJ$3)</f>
        <v>373170.75</v>
      </c>
      <c r="AK678" s="0" t="n">
        <f aca="false">INDEX(Валюта!$A$4:$BK$1170,MATCH(Позиція!$C678,Валюта!$C$4:$C$1170,0),AK$3)</f>
        <v>340935.19</v>
      </c>
      <c r="AL678" s="0" t="n">
        <f aca="false">INDEX(Валюта!$A$4:$BK$1170,MATCH(Позиція!$C678,Валюта!$C$4:$C$1170,0),AL$3)</f>
        <v>516610.09</v>
      </c>
      <c r="AM678" s="0" t="n">
        <f aca="false">INDEX(Валюта!$A$4:$BK$1170,MATCH(Позиція!$C678,Валюта!$C$4:$C$1170,0),AM$3)</f>
        <v>386040.62</v>
      </c>
      <c r="AN678" s="0" t="n">
        <f aca="false">INDEX(Валюта!$A$4:$BK$1170,MATCH(Позиція!$C678,Валюта!$C$4:$C$1170,0),AN$3)</f>
        <v>334873.67</v>
      </c>
      <c r="AO678" s="0" t="n">
        <f aca="false">INDEX(Валюта!$A$4:$BK$1170,MATCH(Позиція!$C678,Валюта!$C$4:$C$1170,0),AO$3)</f>
        <v>537316.22</v>
      </c>
      <c r="AP678" s="0" t="n">
        <f aca="false">INDEX(Валюта!$A$4:$BK$1170,MATCH(Позиція!$C678,Валюта!$C$4:$C$1170,0),AP$3)</f>
        <v>624675.75</v>
      </c>
      <c r="AQ678" s="0" t="n">
        <f aca="false">INDEX(Валюта!$A$4:$BK$1170,MATCH(Позиція!$C678,Валюта!$C$4:$C$1170,0),AQ$3)</f>
        <v>427832.06</v>
      </c>
      <c r="AR678" s="0" t="n">
        <f aca="false">INDEX(Валюта!$A$4:$BK$1170,MATCH(Позиція!$C678,Валюта!$C$4:$C$1170,0),AR$3)</f>
        <v>421710.63</v>
      </c>
      <c r="AS678" s="0" t="n">
        <f aca="false">INDEX(Валюта!$A$4:$BK$1170,MATCH(Позиція!$C678,Валюта!$C$4:$C$1170,0),AS$3)</f>
        <v>360923.76</v>
      </c>
      <c r="AT678" s="0" t="n">
        <f aca="false">INDEX(Валюта!$A$4:$BK$1170,MATCH(Позиція!$C678,Валюта!$C$4:$C$1170,0),AT$3)</f>
        <v>382698.28</v>
      </c>
      <c r="AU678" s="0" t="n">
        <f aca="false">INDEX(Валюта!$A$4:$BK$1170,MATCH(Позиція!$C678,Валюта!$C$4:$C$1170,0),AU$3)</f>
        <v>464976.52</v>
      </c>
      <c r="AV678" s="0" t="n">
        <f aca="false">INDEX(Валюта!$A$4:$BK$1170,MATCH(Позиція!$C678,Валюта!$C$4:$C$1170,0),AV$3)</f>
        <v>329013.82</v>
      </c>
      <c r="AW678" s="0" t="n">
        <f aca="false">INDEX(Валюта!$A$4:$BK$1170,MATCH(Позиція!$C678,Валюта!$C$4:$C$1170,0),AW$3)</f>
        <v>512095.74</v>
      </c>
      <c r="AX678" s="0" t="n">
        <f aca="false">INDEX(Валюта!$A$4:$BK$1170,MATCH(Позиція!$C678,Валюта!$C$4:$C$1170,0),AX$3)</f>
        <v>482750.74</v>
      </c>
      <c r="AY678" s="0" t="n">
        <f aca="false">INDEX(Валюта!$A$4:$BK$1170,MATCH(Позиція!$C678,Валюта!$C$4:$C$1170,0),AY$3)</f>
        <v>485480.84</v>
      </c>
      <c r="AZ678" s="0" t="n">
        <f aca="false">INDEX(Валюта!$A$4:$BK$1170,MATCH(Позиція!$C678,Валюта!$C$4:$C$1170,0),AZ$3)</f>
        <v>352507.1</v>
      </c>
      <c r="BA678" s="0" t="n">
        <f aca="false">INDEX(Валюта!$A$4:$BK$1170,MATCH(Позиція!$C678,Валюта!$C$4:$C$1170,0),BA$3)</f>
        <v>499051.36</v>
      </c>
      <c r="BB678" s="0" t="n">
        <f aca="false">INDEX(Валюта!$A$4:$BK$1170,MATCH(Позиція!$C678,Валюта!$C$4:$C$1170,0),BB$3)</f>
        <v>638373.52</v>
      </c>
      <c r="BC678" s="0" t="n">
        <f aca="false">INDEX(Валюта!$A$4:$BK$1170,MATCH(Позиція!$C678,Валюта!$C$4:$C$1170,0),BC$3)</f>
        <v>672960.49</v>
      </c>
      <c r="BD678" s="0" t="n">
        <f aca="false">INDEX(Валюта!$A$4:$BK$1170,MATCH(Позиція!$C678,Валюта!$C$4:$C$1170,0),BD$3)</f>
        <v>601290.54</v>
      </c>
      <c r="BE678" s="0" t="n">
        <f aca="false">INDEX(Валюта!$A$4:$BK$1170,MATCH(Позиція!$C678,Валюта!$C$4:$C$1170,0),BE$3)</f>
        <v>408194.2</v>
      </c>
      <c r="BF678" s="0" t="n">
        <f aca="false">INDEX(Валюта!$A$4:$BK$1170,MATCH(Позиція!$C678,Валюта!$C$4:$C$1170,0),BF$3)</f>
        <v>512111.25</v>
      </c>
      <c r="BG678" s="0" t="n">
        <f aca="false">INDEX(Валюта!$A$4:$BK$1170,MATCH(Позиція!$C678,Валюта!$C$4:$C$1170,0),BG$3)</f>
        <v>344809.73</v>
      </c>
      <c r="BH678" s="0" t="n">
        <f aca="false">INDEX(Валюта!$A$4:$BK$1170,MATCH(Позиція!$C678,Валюта!$C$4:$C$1170,0),BH$3)</f>
        <v>540933.65</v>
      </c>
      <c r="BI678" s="0" t="n">
        <f aca="false">INDEX(Валюта!$A$4:$BK$1170,MATCH(Позиція!$C678,Валюта!$C$4:$C$1170,0),BI$3)</f>
        <v>379820.42</v>
      </c>
      <c r="BJ678" s="0" t="n">
        <f aca="false">INDEX(Валюта!$A$4:$BK$1170,MATCH(Позиція!$C678,Валюта!$C$4:$C$1170,0),BJ$3)</f>
        <v>610562.82</v>
      </c>
      <c r="BK678" s="0" t="n">
        <f aca="false">INDEX(Валюта!$A$4:$BK$1170,MATCH(Позиція!$C678,Валюта!$C$4:$C$1170,0),BK$3)</f>
        <v>520034.05</v>
      </c>
    </row>
    <row r="679" customFormat="false" ht="18" hidden="false" customHeight="false" outlineLevel="0" collapsed="false">
      <c r="A679" s="0" t="n">
        <v>11</v>
      </c>
      <c r="B679" s="351" t="s">
        <v>788</v>
      </c>
      <c r="C679" s="351" t="str">
        <f aca="false">LEFT(B679,4)</f>
        <v>6107</v>
      </c>
      <c r="D679" s="0" t="n">
        <f aca="false">INDEX(Валюта!$A$4:$BK$1170,MATCH(Позиція!$C679,Валюта!$C$4:$C$1170,0),D$3)</f>
        <v>103220.22</v>
      </c>
      <c r="E679" s="0" t="n">
        <f aca="false">INDEX(Валюта!$A$4:$BK$1170,MATCH(Позиція!$C679,Валюта!$C$4:$C$1170,0),E$3)</f>
        <v>156874.65</v>
      </c>
      <c r="F679" s="0" t="n">
        <f aca="false">INDEX(Валюта!$A$4:$BK$1170,MATCH(Позиція!$C679,Валюта!$C$4:$C$1170,0),F$3)</f>
        <v>99511.68</v>
      </c>
      <c r="G679" s="0" t="n">
        <f aca="false">INDEX(Валюта!$A$4:$BK$1170,MATCH(Позиція!$C679,Валюта!$C$4:$C$1170,0),G$3)</f>
        <v>98772.34</v>
      </c>
      <c r="H679" s="0" t="n">
        <f aca="false">INDEX(Валюта!$A$4:$BK$1170,MATCH(Позиція!$C679,Валюта!$C$4:$C$1170,0),H$3)</f>
        <v>104690.69</v>
      </c>
      <c r="I679" s="0" t="n">
        <f aca="false">INDEX(Валюта!$A$4:$BK$1170,MATCH(Позиція!$C679,Валюта!$C$4:$C$1170,0),I$3)</f>
        <v>190214.74</v>
      </c>
      <c r="J679" s="0" t="n">
        <f aca="false">INDEX(Валюта!$A$4:$BK$1170,MATCH(Позиція!$C679,Валюта!$C$4:$C$1170,0),J$3)</f>
        <v>65150.35</v>
      </c>
      <c r="K679" s="0" t="n">
        <f aca="false">INDEX(Валюта!$A$4:$BK$1170,MATCH(Позиція!$C679,Валюта!$C$4:$C$1170,0),K$3)</f>
        <v>214992.52</v>
      </c>
      <c r="L679" s="0" t="n">
        <f aca="false">INDEX(Валюта!$A$4:$BK$1170,MATCH(Позиція!$C679,Валюта!$C$4:$C$1170,0),L$3)</f>
        <v>153138.91</v>
      </c>
      <c r="M679" s="0" t="n">
        <f aca="false">INDEX(Валюта!$A$4:$BK$1170,MATCH(Позиція!$C679,Валюта!$C$4:$C$1170,0),M$3)</f>
        <v>134431.58</v>
      </c>
      <c r="N679" s="0" t="n">
        <f aca="false">INDEX(Валюта!$A$4:$BK$1170,MATCH(Позиція!$C679,Валюта!$C$4:$C$1170,0),N$3)</f>
        <v>143444.72</v>
      </c>
      <c r="O679" s="0" t="n">
        <f aca="false">INDEX(Валюта!$A$4:$BK$1170,MATCH(Позиція!$C679,Валюта!$C$4:$C$1170,0),O$3)</f>
        <v>142802.61</v>
      </c>
      <c r="P679" s="0" t="n">
        <f aca="false">INDEX(Валюта!$A$4:$BK$1170,MATCH(Позиція!$C679,Валюта!$C$4:$C$1170,0),P$3)</f>
        <v>73757.26</v>
      </c>
      <c r="Q679" s="0" t="n">
        <f aca="false">INDEX(Валюта!$A$4:$BK$1170,MATCH(Позиція!$C679,Валюта!$C$4:$C$1170,0),Q$3)</f>
        <v>133261.69</v>
      </c>
      <c r="R679" s="0" t="n">
        <f aca="false">INDEX(Валюта!$A$4:$BK$1170,MATCH(Позиція!$C679,Валюта!$C$4:$C$1170,0),R$3)</f>
        <v>72740.8</v>
      </c>
      <c r="S679" s="0" t="n">
        <f aca="false">INDEX(Валюта!$A$4:$BK$1170,MATCH(Позиція!$C679,Валюта!$C$4:$C$1170,0),S$3)</f>
        <v>180671.27</v>
      </c>
      <c r="T679" s="0" t="n">
        <f aca="false">INDEX(Валюта!$A$4:$BK$1170,MATCH(Позиція!$C679,Валюта!$C$4:$C$1170,0),T$3)</f>
        <v>231583.12</v>
      </c>
      <c r="U679" s="0" t="n">
        <f aca="false">INDEX(Валюта!$A$4:$BK$1170,MATCH(Позиція!$C679,Валюта!$C$4:$C$1170,0),U$3)</f>
        <v>220468.05</v>
      </c>
      <c r="V679" s="0" t="n">
        <f aca="false">INDEX(Валюта!$A$4:$BK$1170,MATCH(Позиція!$C679,Валюта!$C$4:$C$1170,0),V$3)</f>
        <v>174878.11</v>
      </c>
      <c r="W679" s="0" t="n">
        <f aca="false">INDEX(Валюта!$A$4:$BK$1170,MATCH(Позиція!$C679,Валюта!$C$4:$C$1170,0),W$3)</f>
        <v>250521.71</v>
      </c>
      <c r="X679" s="0" t="n">
        <f aca="false">INDEX(Валюта!$A$4:$BK$1170,MATCH(Позиція!$C679,Валюта!$C$4:$C$1170,0),X$3)</f>
        <v>106595.08</v>
      </c>
      <c r="Y679" s="0" t="n">
        <f aca="false">INDEX(Валюта!$A$4:$BK$1170,MATCH(Позиція!$C679,Валюта!$C$4:$C$1170,0),Y$3)</f>
        <v>249620.41</v>
      </c>
      <c r="Z679" s="0" t="n">
        <f aca="false">INDEX(Валюта!$A$4:$BK$1170,MATCH(Позиція!$C679,Валюта!$C$4:$C$1170,0),Z$3)</f>
        <v>179582</v>
      </c>
      <c r="AA679" s="0" t="n">
        <f aca="false">INDEX(Валюта!$A$4:$BK$1170,MATCH(Позиція!$C679,Валюта!$C$4:$C$1170,0),AA$3)</f>
        <v>93575.15</v>
      </c>
      <c r="AB679" s="0" t="n">
        <f aca="false">INDEX(Валюта!$A$4:$BK$1170,MATCH(Позиція!$C679,Валюта!$C$4:$C$1170,0),AB$3)</f>
        <v>95599.63</v>
      </c>
      <c r="AC679" s="0" t="n">
        <f aca="false">INDEX(Валюта!$A$4:$BK$1170,MATCH(Позиція!$C679,Валюта!$C$4:$C$1170,0),AC$3)</f>
        <v>103105.16</v>
      </c>
      <c r="AD679" s="0" t="n">
        <f aca="false">INDEX(Валюта!$A$4:$BK$1170,MATCH(Позиція!$C679,Валюта!$C$4:$C$1170,0),AD$3)</f>
        <v>101593.99</v>
      </c>
      <c r="AE679" s="0" t="n">
        <f aca="false">INDEX(Валюта!$A$4:$BK$1170,MATCH(Позиція!$C679,Валюта!$C$4:$C$1170,0),AE$3)</f>
        <v>133665.74</v>
      </c>
      <c r="AF679" s="0" t="n">
        <f aca="false">INDEX(Валюта!$A$4:$BK$1170,MATCH(Позиція!$C679,Валюта!$C$4:$C$1170,0),AF$3)</f>
        <v>172842.94</v>
      </c>
      <c r="AG679" s="0" t="n">
        <f aca="false">INDEX(Валюта!$A$4:$BK$1170,MATCH(Позиція!$C679,Валюта!$C$4:$C$1170,0),AG$3)</f>
        <v>159837.3</v>
      </c>
      <c r="AH679" s="0" t="n">
        <f aca="false">INDEX(Валюта!$A$4:$BK$1170,MATCH(Позиція!$C679,Валюта!$C$4:$C$1170,0),AH$3)</f>
        <v>108477.96</v>
      </c>
      <c r="AI679" s="0" t="n">
        <f aca="false">INDEX(Валюта!$A$4:$BK$1170,MATCH(Позиція!$C679,Валюта!$C$4:$C$1170,0),AI$3)</f>
        <v>119527.11</v>
      </c>
      <c r="AJ679" s="0" t="n">
        <f aca="false">INDEX(Валюта!$A$4:$BK$1170,MATCH(Позиція!$C679,Валюта!$C$4:$C$1170,0),AJ$3)</f>
        <v>259451.67</v>
      </c>
      <c r="AK679" s="0" t="n">
        <f aca="false">INDEX(Валюта!$A$4:$BK$1170,MATCH(Позиція!$C679,Валюта!$C$4:$C$1170,0),AK$3)</f>
        <v>135209.97</v>
      </c>
      <c r="AL679" s="0" t="n">
        <f aca="false">INDEX(Валюта!$A$4:$BK$1170,MATCH(Позиція!$C679,Валюта!$C$4:$C$1170,0),AL$3)</f>
        <v>178037.69</v>
      </c>
      <c r="AM679" s="0" t="n">
        <f aca="false">INDEX(Валюта!$A$4:$BK$1170,MATCH(Позиція!$C679,Валюта!$C$4:$C$1170,0),AM$3)</f>
        <v>166131.39</v>
      </c>
      <c r="AN679" s="0" t="n">
        <f aca="false">INDEX(Валюта!$A$4:$BK$1170,MATCH(Позиція!$C679,Валюта!$C$4:$C$1170,0),AN$3)</f>
        <v>219487.41</v>
      </c>
      <c r="AO679" s="0" t="n">
        <f aca="false">INDEX(Валюта!$A$4:$BK$1170,MATCH(Позиція!$C679,Валюта!$C$4:$C$1170,0),AO$3)</f>
        <v>201712.69</v>
      </c>
      <c r="AP679" s="0" t="n">
        <f aca="false">INDEX(Валюта!$A$4:$BK$1170,MATCH(Позиція!$C679,Валюта!$C$4:$C$1170,0),AP$3)</f>
        <v>128962.55</v>
      </c>
      <c r="AQ679" s="0" t="n">
        <f aca="false">INDEX(Валюта!$A$4:$BK$1170,MATCH(Позиція!$C679,Валюта!$C$4:$C$1170,0),AQ$3)</f>
        <v>103213.74</v>
      </c>
      <c r="AR679" s="0" t="n">
        <f aca="false">INDEX(Валюта!$A$4:$BK$1170,MATCH(Позиція!$C679,Валюта!$C$4:$C$1170,0),AR$3)</f>
        <v>111199.9</v>
      </c>
      <c r="AS679" s="0" t="n">
        <f aca="false">INDEX(Валюта!$A$4:$BK$1170,MATCH(Позиція!$C679,Валюта!$C$4:$C$1170,0),AS$3)</f>
        <v>221706.72</v>
      </c>
      <c r="AT679" s="0" t="n">
        <f aca="false">INDEX(Валюта!$A$4:$BK$1170,MATCH(Позиція!$C679,Валюта!$C$4:$C$1170,0),AT$3)</f>
        <v>126481.08</v>
      </c>
      <c r="AU679" s="0" t="n">
        <f aca="false">INDEX(Валюта!$A$4:$BK$1170,MATCH(Позиція!$C679,Валюта!$C$4:$C$1170,0),AU$3)</f>
        <v>118061.86</v>
      </c>
      <c r="AV679" s="0" t="n">
        <f aca="false">INDEX(Валюта!$A$4:$BK$1170,MATCH(Позиція!$C679,Валюта!$C$4:$C$1170,0),AV$3)</f>
        <v>102852.27</v>
      </c>
      <c r="AW679" s="0" t="n">
        <f aca="false">INDEX(Валюта!$A$4:$BK$1170,MATCH(Позиція!$C679,Валюта!$C$4:$C$1170,0),AW$3)</f>
        <v>246541.62</v>
      </c>
      <c r="AX679" s="0" t="n">
        <f aca="false">INDEX(Валюта!$A$4:$BK$1170,MATCH(Позиція!$C679,Валюта!$C$4:$C$1170,0),AX$3)</f>
        <v>127588.44</v>
      </c>
      <c r="AY679" s="0" t="n">
        <f aca="false">INDEX(Валюта!$A$4:$BK$1170,MATCH(Позиція!$C679,Валюта!$C$4:$C$1170,0),AY$3)</f>
        <v>110670.46</v>
      </c>
      <c r="AZ679" s="0" t="n">
        <f aca="false">INDEX(Валюта!$A$4:$BK$1170,MATCH(Позиція!$C679,Валюта!$C$4:$C$1170,0),AZ$3)</f>
        <v>135773.47</v>
      </c>
      <c r="BA679" s="0" t="n">
        <f aca="false">INDEX(Валюта!$A$4:$BK$1170,MATCH(Позиція!$C679,Валюта!$C$4:$C$1170,0),BA$3)</f>
        <v>161969.3</v>
      </c>
      <c r="BB679" s="0" t="n">
        <f aca="false">INDEX(Валюта!$A$4:$BK$1170,MATCH(Позиція!$C679,Валюта!$C$4:$C$1170,0),BB$3)</f>
        <v>187718.26</v>
      </c>
      <c r="BC679" s="0" t="n">
        <f aca="false">INDEX(Валюта!$A$4:$BK$1170,MATCH(Позиція!$C679,Валюта!$C$4:$C$1170,0),BC$3)</f>
        <v>190141.35</v>
      </c>
      <c r="BD679" s="0" t="n">
        <f aca="false">INDEX(Валюта!$A$4:$BK$1170,MATCH(Позиція!$C679,Валюта!$C$4:$C$1170,0),BD$3)</f>
        <v>236127.25</v>
      </c>
      <c r="BE679" s="0" t="n">
        <f aca="false">INDEX(Валюта!$A$4:$BK$1170,MATCH(Позиція!$C679,Валюта!$C$4:$C$1170,0),BE$3)</f>
        <v>262412.09</v>
      </c>
      <c r="BF679" s="0" t="n">
        <f aca="false">INDEX(Валюта!$A$4:$BK$1170,MATCH(Позиція!$C679,Валюта!$C$4:$C$1170,0),BF$3)</f>
        <v>237241.51</v>
      </c>
      <c r="BG679" s="0" t="n">
        <f aca="false">INDEX(Валюта!$A$4:$BK$1170,MATCH(Позиція!$C679,Валюта!$C$4:$C$1170,0),BG$3)</f>
        <v>181239.34</v>
      </c>
      <c r="BH679" s="0" t="n">
        <f aca="false">INDEX(Валюта!$A$4:$BK$1170,MATCH(Позиція!$C679,Валюта!$C$4:$C$1170,0),BH$3)</f>
        <v>270751.88</v>
      </c>
      <c r="BI679" s="0" t="n">
        <f aca="false">INDEX(Валюта!$A$4:$BK$1170,MATCH(Позиція!$C679,Валюта!$C$4:$C$1170,0),BI$3)</f>
        <v>415881.41</v>
      </c>
      <c r="BJ679" s="0" t="n">
        <f aca="false">INDEX(Валюта!$A$4:$BK$1170,MATCH(Позиція!$C679,Валюта!$C$4:$C$1170,0),BJ$3)</f>
        <v>247303.5</v>
      </c>
      <c r="BK679" s="0" t="n">
        <f aca="false">INDEX(Валюта!$A$4:$BK$1170,MATCH(Позиція!$C679,Валюта!$C$4:$C$1170,0),BK$3)</f>
        <v>198280.08</v>
      </c>
    </row>
    <row r="680" customFormat="false" ht="18" hidden="false" customHeight="false" outlineLevel="0" collapsed="false">
      <c r="A680" s="0" t="n">
        <v>11</v>
      </c>
      <c r="B680" s="351" t="s">
        <v>789</v>
      </c>
      <c r="C680" s="351" t="str">
        <f aca="false">LEFT(B680,4)</f>
        <v>6108</v>
      </c>
      <c r="D680" s="0" t="n">
        <f aca="false">INDEX(Валюта!$A$4:$BK$1170,MATCH(Позиція!$C680,Валюта!$C$4:$C$1170,0),D$3)</f>
        <v>619344.38</v>
      </c>
      <c r="E680" s="0" t="n">
        <f aca="false">INDEX(Валюта!$A$4:$BK$1170,MATCH(Позиція!$C680,Валюта!$C$4:$C$1170,0),E$3)</f>
        <v>777482.81</v>
      </c>
      <c r="F680" s="0" t="n">
        <f aca="false">INDEX(Валюта!$A$4:$BK$1170,MATCH(Позиція!$C680,Валюта!$C$4:$C$1170,0),F$3)</f>
        <v>849745.19</v>
      </c>
      <c r="G680" s="0" t="n">
        <f aca="false">INDEX(Валюта!$A$4:$BK$1170,MATCH(Позиція!$C680,Валюта!$C$4:$C$1170,0),G$3)</f>
        <v>1391439.06</v>
      </c>
      <c r="H680" s="0" t="n">
        <f aca="false">INDEX(Валюта!$A$4:$BK$1170,MATCH(Позиція!$C680,Валюта!$C$4:$C$1170,0),H$3)</f>
        <v>468488.38</v>
      </c>
      <c r="I680" s="0" t="n">
        <f aca="false">INDEX(Валюта!$A$4:$BK$1170,MATCH(Позиція!$C680,Валюта!$C$4:$C$1170,0),I$3)</f>
        <v>1052764.25</v>
      </c>
      <c r="J680" s="0" t="n">
        <f aca="false">INDEX(Валюта!$A$4:$BK$1170,MATCH(Позиція!$C680,Валюта!$C$4:$C$1170,0),J$3)</f>
        <v>737940.04</v>
      </c>
      <c r="K680" s="0" t="n">
        <f aca="false">INDEX(Валюта!$A$4:$BK$1170,MATCH(Позиція!$C680,Валюта!$C$4:$C$1170,0),K$3)</f>
        <v>674165.9</v>
      </c>
      <c r="L680" s="0" t="n">
        <f aca="false">INDEX(Валюта!$A$4:$BK$1170,MATCH(Позиція!$C680,Валюта!$C$4:$C$1170,0),L$3)</f>
        <v>744826.95</v>
      </c>
      <c r="M680" s="0" t="n">
        <f aca="false">INDEX(Валюта!$A$4:$BK$1170,MATCH(Позиція!$C680,Валюта!$C$4:$C$1170,0),M$3)</f>
        <v>758461.7</v>
      </c>
      <c r="N680" s="0" t="n">
        <f aca="false">INDEX(Валюта!$A$4:$BK$1170,MATCH(Позиція!$C680,Валюта!$C$4:$C$1170,0),N$3)</f>
        <v>1349025.34</v>
      </c>
      <c r="O680" s="0" t="n">
        <f aca="false">INDEX(Валюта!$A$4:$BK$1170,MATCH(Позиція!$C680,Валюта!$C$4:$C$1170,0),O$3)</f>
        <v>737978.9</v>
      </c>
      <c r="P680" s="0" t="n">
        <f aca="false">INDEX(Валюта!$A$4:$BK$1170,MATCH(Позиція!$C680,Валюта!$C$4:$C$1170,0),P$3)</f>
        <v>686942.74</v>
      </c>
      <c r="Q680" s="0" t="n">
        <f aca="false">INDEX(Валюта!$A$4:$BK$1170,MATCH(Позиція!$C680,Валюта!$C$4:$C$1170,0),Q$3)</f>
        <v>620053.45</v>
      </c>
      <c r="R680" s="0" t="n">
        <f aca="false">INDEX(Валюта!$A$4:$BK$1170,MATCH(Позиція!$C680,Валюта!$C$4:$C$1170,0),R$3)</f>
        <v>578430.74</v>
      </c>
      <c r="S680" s="0" t="n">
        <f aca="false">INDEX(Валюта!$A$4:$BK$1170,MATCH(Позиція!$C680,Валюта!$C$4:$C$1170,0),S$3)</f>
        <v>918734.52</v>
      </c>
      <c r="T680" s="0" t="n">
        <f aca="false">INDEX(Валюта!$A$4:$BK$1170,MATCH(Позиція!$C680,Валюта!$C$4:$C$1170,0),T$3)</f>
        <v>1259852.52</v>
      </c>
      <c r="U680" s="0" t="n">
        <f aca="false">INDEX(Валюта!$A$4:$BK$1170,MATCH(Позиція!$C680,Валюта!$C$4:$C$1170,0),U$3)</f>
        <v>855559.84</v>
      </c>
      <c r="V680" s="0" t="n">
        <f aca="false">INDEX(Валюта!$A$4:$BK$1170,MATCH(Позиція!$C680,Валюта!$C$4:$C$1170,0),V$3)</f>
        <v>717345.85</v>
      </c>
      <c r="W680" s="0" t="n">
        <f aca="false">INDEX(Валюта!$A$4:$BK$1170,MATCH(Позиція!$C680,Валюта!$C$4:$C$1170,0),W$3)</f>
        <v>676854.5</v>
      </c>
      <c r="X680" s="0" t="n">
        <f aca="false">INDEX(Валюта!$A$4:$BK$1170,MATCH(Позиція!$C680,Валюта!$C$4:$C$1170,0),X$3)</f>
        <v>624912</v>
      </c>
      <c r="Y680" s="0" t="n">
        <f aca="false">INDEX(Валюта!$A$4:$BK$1170,MATCH(Позиція!$C680,Валюта!$C$4:$C$1170,0),Y$3)</f>
        <v>861380.8</v>
      </c>
      <c r="Z680" s="0" t="n">
        <f aca="false">INDEX(Валюта!$A$4:$BK$1170,MATCH(Позиція!$C680,Валюта!$C$4:$C$1170,0),Z$3)</f>
        <v>1261818.86</v>
      </c>
      <c r="AA680" s="0" t="n">
        <f aca="false">INDEX(Валюта!$A$4:$BK$1170,MATCH(Позиція!$C680,Валюта!$C$4:$C$1170,0),AA$3)</f>
        <v>765788.13</v>
      </c>
      <c r="AB680" s="0" t="n">
        <f aca="false">INDEX(Валюта!$A$4:$BK$1170,MATCH(Позиція!$C680,Валюта!$C$4:$C$1170,0),AB$3)</f>
        <v>557025.32</v>
      </c>
      <c r="AC680" s="0" t="n">
        <f aca="false">INDEX(Валюта!$A$4:$BK$1170,MATCH(Позиція!$C680,Валюта!$C$4:$C$1170,0),AC$3)</f>
        <v>790806.57</v>
      </c>
      <c r="AD680" s="0" t="n">
        <f aca="false">INDEX(Валюта!$A$4:$BK$1170,MATCH(Позиція!$C680,Валюта!$C$4:$C$1170,0),AD$3)</f>
        <v>543152.18</v>
      </c>
      <c r="AE680" s="0" t="n">
        <f aca="false">INDEX(Валюта!$A$4:$BK$1170,MATCH(Позиція!$C680,Валюта!$C$4:$C$1170,0),AE$3)</f>
        <v>752286.51</v>
      </c>
      <c r="AF680" s="0" t="n">
        <f aca="false">INDEX(Валюта!$A$4:$BK$1170,MATCH(Позиція!$C680,Валюта!$C$4:$C$1170,0),AF$3)</f>
        <v>1020977.1</v>
      </c>
      <c r="AG680" s="0" t="n">
        <f aca="false">INDEX(Валюта!$A$4:$BK$1170,MATCH(Позиція!$C680,Валюта!$C$4:$C$1170,0),AG$3)</f>
        <v>846759.47</v>
      </c>
      <c r="AH680" s="0" t="n">
        <f aca="false">INDEX(Валюта!$A$4:$BK$1170,MATCH(Позиція!$C680,Валюта!$C$4:$C$1170,0),AH$3)</f>
        <v>1253961.96</v>
      </c>
      <c r="AI680" s="0" t="n">
        <f aca="false">INDEX(Валюта!$A$4:$BK$1170,MATCH(Позиція!$C680,Валюта!$C$4:$C$1170,0),AI$3)</f>
        <v>880266.25</v>
      </c>
      <c r="AJ680" s="0" t="n">
        <f aca="false">INDEX(Валюта!$A$4:$BK$1170,MATCH(Позиція!$C680,Валюта!$C$4:$C$1170,0),AJ$3)</f>
        <v>945837.86</v>
      </c>
      <c r="AK680" s="0" t="n">
        <f aca="false">INDEX(Валюта!$A$4:$BK$1170,MATCH(Позиція!$C680,Валюта!$C$4:$C$1170,0),AK$3)</f>
        <v>1170464.36</v>
      </c>
      <c r="AL680" s="0" t="n">
        <f aca="false">INDEX(Валюта!$A$4:$BK$1170,MATCH(Позиція!$C680,Валюта!$C$4:$C$1170,0),AL$3)</f>
        <v>1320472.23</v>
      </c>
      <c r="AM680" s="0" t="n">
        <f aca="false">INDEX(Валюта!$A$4:$BK$1170,MATCH(Позиція!$C680,Валюта!$C$4:$C$1170,0),AM$3)</f>
        <v>1061784.98</v>
      </c>
      <c r="AN680" s="0" t="n">
        <f aca="false">INDEX(Валюта!$A$4:$BK$1170,MATCH(Позиція!$C680,Валюта!$C$4:$C$1170,0),AN$3)</f>
        <v>732563.89</v>
      </c>
      <c r="AO680" s="0" t="n">
        <f aca="false">INDEX(Валюта!$A$4:$BK$1170,MATCH(Позиція!$C680,Валюта!$C$4:$C$1170,0),AO$3)</f>
        <v>536706.38</v>
      </c>
      <c r="AP680" s="0" t="n">
        <f aca="false">INDEX(Валюта!$A$4:$BK$1170,MATCH(Позиція!$C680,Валюта!$C$4:$C$1170,0),AP$3)</f>
        <v>564602.18</v>
      </c>
      <c r="AQ680" s="0" t="n">
        <f aca="false">INDEX(Валюта!$A$4:$BK$1170,MATCH(Позиція!$C680,Валюта!$C$4:$C$1170,0),AQ$3)</f>
        <v>569896.14</v>
      </c>
      <c r="AR680" s="0" t="n">
        <f aca="false">INDEX(Валюта!$A$4:$BK$1170,MATCH(Позиція!$C680,Валюта!$C$4:$C$1170,0),AR$3)</f>
        <v>807569.21</v>
      </c>
      <c r="AS680" s="0" t="n">
        <f aca="false">INDEX(Валюта!$A$4:$BK$1170,MATCH(Позиція!$C680,Валюта!$C$4:$C$1170,0),AS$3)</f>
        <v>443366.64</v>
      </c>
      <c r="AT680" s="0" t="n">
        <f aca="false">INDEX(Валюта!$A$4:$BK$1170,MATCH(Позиція!$C680,Валюта!$C$4:$C$1170,0),AT$3)</f>
        <v>678543.38</v>
      </c>
      <c r="AU680" s="0" t="n">
        <f aca="false">INDEX(Валюта!$A$4:$BK$1170,MATCH(Позиція!$C680,Валюта!$C$4:$C$1170,0),AU$3)</f>
        <v>411542.72</v>
      </c>
      <c r="AV680" s="0" t="n">
        <f aca="false">INDEX(Валюта!$A$4:$BK$1170,MATCH(Позиція!$C680,Валюта!$C$4:$C$1170,0),AV$3)</f>
        <v>817044.67</v>
      </c>
      <c r="AW680" s="0" t="n">
        <f aca="false">INDEX(Валюта!$A$4:$BK$1170,MATCH(Позиція!$C680,Валюта!$C$4:$C$1170,0),AW$3)</f>
        <v>969950.14</v>
      </c>
      <c r="AX680" s="0" t="n">
        <f aca="false">INDEX(Валюта!$A$4:$BK$1170,MATCH(Позиція!$C680,Валюта!$C$4:$C$1170,0),AX$3)</f>
        <v>1169947.93</v>
      </c>
      <c r="AY680" s="0" t="n">
        <f aca="false">INDEX(Валюта!$A$4:$BK$1170,MATCH(Позиція!$C680,Валюта!$C$4:$C$1170,0),AY$3)</f>
        <v>749674.51</v>
      </c>
      <c r="AZ680" s="0" t="n">
        <f aca="false">INDEX(Валюта!$A$4:$BK$1170,MATCH(Позиція!$C680,Валюта!$C$4:$C$1170,0),AZ$3)</f>
        <v>649552.11</v>
      </c>
      <c r="BA680" s="0" t="n">
        <f aca="false">INDEX(Валюта!$A$4:$BK$1170,MATCH(Позиція!$C680,Валюта!$C$4:$C$1170,0),BA$3)</f>
        <v>604267.08</v>
      </c>
      <c r="BB680" s="0" t="n">
        <f aca="false">INDEX(Валюта!$A$4:$BK$1170,MATCH(Позиція!$C680,Валюта!$C$4:$C$1170,0),BB$3)</f>
        <v>665179.98</v>
      </c>
      <c r="BC680" s="0" t="n">
        <f aca="false">INDEX(Валюта!$A$4:$BK$1170,MATCH(Позиція!$C680,Валюта!$C$4:$C$1170,0),BC$3)</f>
        <v>1423676.36</v>
      </c>
      <c r="BD680" s="0" t="n">
        <f aca="false">INDEX(Валюта!$A$4:$BK$1170,MATCH(Позиція!$C680,Валюта!$C$4:$C$1170,0),BD$3)</f>
        <v>971123.92</v>
      </c>
      <c r="BE680" s="0" t="n">
        <f aca="false">INDEX(Валюта!$A$4:$BK$1170,MATCH(Позиція!$C680,Валюта!$C$4:$C$1170,0),BE$3)</f>
        <v>897307.68</v>
      </c>
      <c r="BF680" s="0" t="n">
        <f aca="false">INDEX(Валюта!$A$4:$BK$1170,MATCH(Позиція!$C680,Валюта!$C$4:$C$1170,0),BF$3)</f>
        <v>1320357.84</v>
      </c>
      <c r="BG680" s="0" t="n">
        <f aca="false">INDEX(Валюта!$A$4:$BK$1170,MATCH(Позиція!$C680,Валюта!$C$4:$C$1170,0),BG$3)</f>
        <v>1109971.45</v>
      </c>
      <c r="BH680" s="0" t="n">
        <f aca="false">INDEX(Валюта!$A$4:$BK$1170,MATCH(Позиція!$C680,Валюта!$C$4:$C$1170,0),BH$3)</f>
        <v>901035.3</v>
      </c>
      <c r="BI680" s="0" t="n">
        <f aca="false">INDEX(Валюта!$A$4:$BK$1170,MATCH(Позиція!$C680,Валюта!$C$4:$C$1170,0),BI$3)</f>
        <v>1391932.05</v>
      </c>
      <c r="BJ680" s="0" t="n">
        <f aca="false">INDEX(Валюта!$A$4:$BK$1170,MATCH(Позиція!$C680,Валюта!$C$4:$C$1170,0),BJ$3)</f>
        <v>1481355.97</v>
      </c>
      <c r="BK680" s="0" t="n">
        <f aca="false">INDEX(Валюта!$A$4:$BK$1170,MATCH(Позиція!$C680,Валюта!$C$4:$C$1170,0),BK$3)</f>
        <v>886684.35</v>
      </c>
    </row>
    <row r="681" customFormat="false" ht="18" hidden="false" customHeight="false" outlineLevel="0" collapsed="false">
      <c r="A681" s="0" t="n">
        <v>11</v>
      </c>
      <c r="B681" s="351" t="s">
        <v>790</v>
      </c>
      <c r="C681" s="351" t="str">
        <f aca="false">LEFT(B681,4)</f>
        <v>6109</v>
      </c>
      <c r="D681" s="0" t="n">
        <f aca="false">INDEX(Валюта!$A$4:$BK$1170,MATCH(Позиція!$C681,Валюта!$C$4:$C$1170,0),D$3)</f>
        <v>2047230.43</v>
      </c>
      <c r="E681" s="0" t="n">
        <f aca="false">INDEX(Валюта!$A$4:$BK$1170,MATCH(Позиція!$C681,Валюта!$C$4:$C$1170,0),E$3)</f>
        <v>1910675.72</v>
      </c>
      <c r="F681" s="0" t="n">
        <f aca="false">INDEX(Валюта!$A$4:$BK$1170,MATCH(Позиція!$C681,Валюта!$C$4:$C$1170,0),F$3)</f>
        <v>1381822.93</v>
      </c>
      <c r="G681" s="0" t="n">
        <f aca="false">INDEX(Валюта!$A$4:$BK$1170,MATCH(Позиція!$C681,Валюта!$C$4:$C$1170,0),G$3)</f>
        <v>1453143.32</v>
      </c>
      <c r="H681" s="0" t="n">
        <f aca="false">INDEX(Валюта!$A$4:$BK$1170,MATCH(Позиція!$C681,Валюта!$C$4:$C$1170,0),H$3)</f>
        <v>2225055.14</v>
      </c>
      <c r="I681" s="0" t="n">
        <f aca="false">INDEX(Валюта!$A$4:$BK$1170,MATCH(Позиція!$C681,Валюта!$C$4:$C$1170,0),I$3)</f>
        <v>2073095.62</v>
      </c>
      <c r="J681" s="0" t="n">
        <f aca="false">INDEX(Валюта!$A$4:$BK$1170,MATCH(Позиція!$C681,Валюта!$C$4:$C$1170,0),J$3)</f>
        <v>1854177.47</v>
      </c>
      <c r="K681" s="0" t="n">
        <f aca="false">INDEX(Валюта!$A$4:$BK$1170,MATCH(Позиція!$C681,Валюта!$C$4:$C$1170,0),K$3)</f>
        <v>1904476.31</v>
      </c>
      <c r="L681" s="0" t="n">
        <f aca="false">INDEX(Валюта!$A$4:$BK$1170,MATCH(Позиція!$C681,Валюта!$C$4:$C$1170,0),L$3)</f>
        <v>2218765.38</v>
      </c>
      <c r="M681" s="0" t="n">
        <f aca="false">INDEX(Валюта!$A$4:$BK$1170,MATCH(Позиція!$C681,Валюта!$C$4:$C$1170,0),M$3)</f>
        <v>2152246.32</v>
      </c>
      <c r="N681" s="0" t="n">
        <f aca="false">INDEX(Валюта!$A$4:$BK$1170,MATCH(Позиція!$C681,Валюта!$C$4:$C$1170,0),N$3)</f>
        <v>2470507.18</v>
      </c>
      <c r="O681" s="0" t="n">
        <f aca="false">INDEX(Валюта!$A$4:$BK$1170,MATCH(Позиція!$C681,Валюта!$C$4:$C$1170,0),O$3)</f>
        <v>2664666.89</v>
      </c>
      <c r="P681" s="0" t="n">
        <f aca="false">INDEX(Валюта!$A$4:$BK$1170,MATCH(Позиція!$C681,Валюта!$C$4:$C$1170,0),P$3)</f>
        <v>2430914.08</v>
      </c>
      <c r="Q681" s="0" t="n">
        <f aca="false">INDEX(Валюта!$A$4:$BK$1170,MATCH(Позиція!$C681,Валюта!$C$4:$C$1170,0),Q$3)</f>
        <v>2579310.12</v>
      </c>
      <c r="R681" s="0" t="n">
        <f aca="false">INDEX(Валюта!$A$4:$BK$1170,MATCH(Позиція!$C681,Валюта!$C$4:$C$1170,0),R$3)</f>
        <v>2310997.3</v>
      </c>
      <c r="S681" s="0" t="n">
        <f aca="false">INDEX(Валюта!$A$4:$BK$1170,MATCH(Позиція!$C681,Валюта!$C$4:$C$1170,0),S$3)</f>
        <v>1591625.02</v>
      </c>
      <c r="T681" s="0" t="n">
        <f aca="false">INDEX(Валюта!$A$4:$BK$1170,MATCH(Позиція!$C681,Валюта!$C$4:$C$1170,0),T$3)</f>
        <v>2510067.33</v>
      </c>
      <c r="U681" s="0" t="n">
        <f aca="false">INDEX(Валюта!$A$4:$BK$1170,MATCH(Позиція!$C681,Валюта!$C$4:$C$1170,0),U$3)</f>
        <v>2193928.47</v>
      </c>
      <c r="V681" s="0" t="n">
        <f aca="false">INDEX(Валюта!$A$4:$BK$1170,MATCH(Позиція!$C681,Валюта!$C$4:$C$1170,0),V$3)</f>
        <v>3044919.31</v>
      </c>
      <c r="W681" s="0" t="n">
        <f aca="false">INDEX(Валюта!$A$4:$BK$1170,MATCH(Позиція!$C681,Валюта!$C$4:$C$1170,0),W$3)</f>
        <v>1907847.87</v>
      </c>
      <c r="X681" s="0" t="n">
        <f aca="false">INDEX(Валюта!$A$4:$BK$1170,MATCH(Позиція!$C681,Валюта!$C$4:$C$1170,0),X$3)</f>
        <v>1451332.65</v>
      </c>
      <c r="Y681" s="0" t="n">
        <f aca="false">INDEX(Валюта!$A$4:$BK$1170,MATCH(Позиція!$C681,Валюта!$C$4:$C$1170,0),Y$3)</f>
        <v>2239559.23</v>
      </c>
      <c r="Z681" s="0" t="n">
        <f aca="false">INDEX(Валюта!$A$4:$BK$1170,MATCH(Позиція!$C681,Валюта!$C$4:$C$1170,0),Z$3)</f>
        <v>2515929.76</v>
      </c>
      <c r="AA681" s="0" t="n">
        <f aca="false">INDEX(Валюта!$A$4:$BK$1170,MATCH(Позиція!$C681,Валюта!$C$4:$C$1170,0),AA$3)</f>
        <v>2835945.43</v>
      </c>
      <c r="AB681" s="0" t="n">
        <f aca="false">INDEX(Валюта!$A$4:$BK$1170,MATCH(Позиція!$C681,Валюта!$C$4:$C$1170,0),AB$3)</f>
        <v>2014937.5</v>
      </c>
      <c r="AC681" s="0" t="n">
        <f aca="false">INDEX(Валюта!$A$4:$BK$1170,MATCH(Позиція!$C681,Валюта!$C$4:$C$1170,0),AC$3)</f>
        <v>2364391.88</v>
      </c>
      <c r="AD681" s="0" t="n">
        <f aca="false">INDEX(Валюта!$A$4:$BK$1170,MATCH(Позиція!$C681,Валюта!$C$4:$C$1170,0),AD$3)</f>
        <v>2181328.73</v>
      </c>
      <c r="AE681" s="0" t="n">
        <f aca="false">INDEX(Валюта!$A$4:$BK$1170,MATCH(Позиція!$C681,Валюта!$C$4:$C$1170,0),AE$3)</f>
        <v>2154322.74</v>
      </c>
      <c r="AF681" s="0" t="n">
        <f aca="false">INDEX(Валюта!$A$4:$BK$1170,MATCH(Позиція!$C681,Валюта!$C$4:$C$1170,0),AF$3)</f>
        <v>2085336.02</v>
      </c>
      <c r="AG681" s="0" t="n">
        <f aca="false">INDEX(Валюта!$A$4:$BK$1170,MATCH(Позиція!$C681,Валюта!$C$4:$C$1170,0),AG$3)</f>
        <v>2038368.28</v>
      </c>
      <c r="AH681" s="0" t="n">
        <f aca="false">INDEX(Валюта!$A$4:$BK$1170,MATCH(Позиція!$C681,Валюта!$C$4:$C$1170,0),AH$3)</f>
        <v>2601751.31</v>
      </c>
      <c r="AI681" s="0" t="n">
        <f aca="false">INDEX(Валюта!$A$4:$BK$1170,MATCH(Позиція!$C681,Валюта!$C$4:$C$1170,0),AI$3)</f>
        <v>1401320.15</v>
      </c>
      <c r="AJ681" s="0" t="n">
        <f aca="false">INDEX(Валюта!$A$4:$BK$1170,MATCH(Позиція!$C681,Валюта!$C$4:$C$1170,0),AJ$3)</f>
        <v>1482420.48</v>
      </c>
      <c r="AK681" s="0" t="n">
        <f aca="false">INDEX(Валюта!$A$4:$BK$1170,MATCH(Позиція!$C681,Валюта!$C$4:$C$1170,0),AK$3)</f>
        <v>2064775.77</v>
      </c>
      <c r="AL681" s="0" t="n">
        <f aca="false">INDEX(Валюта!$A$4:$BK$1170,MATCH(Позиція!$C681,Валюта!$C$4:$C$1170,0),AL$3)</f>
        <v>2192554.38</v>
      </c>
      <c r="AM681" s="0" t="n">
        <f aca="false">INDEX(Валюта!$A$4:$BK$1170,MATCH(Позиція!$C681,Валюта!$C$4:$C$1170,0),AM$3)</f>
        <v>2402177.29</v>
      </c>
      <c r="AN681" s="0" t="n">
        <f aca="false">INDEX(Валюта!$A$4:$BK$1170,MATCH(Позиція!$C681,Валюта!$C$4:$C$1170,0),AN$3)</f>
        <v>2122202.3</v>
      </c>
      <c r="AO681" s="0" t="n">
        <f aca="false">INDEX(Валюта!$A$4:$BK$1170,MATCH(Позиція!$C681,Валюта!$C$4:$C$1170,0),AO$3)</f>
        <v>2005173.12</v>
      </c>
      <c r="AP681" s="0" t="n">
        <f aca="false">INDEX(Валюта!$A$4:$BK$1170,MATCH(Позиція!$C681,Валюта!$C$4:$C$1170,0),AP$3)</f>
        <v>1890083.77</v>
      </c>
      <c r="AQ681" s="0" t="n">
        <f aca="false">INDEX(Валюта!$A$4:$BK$1170,MATCH(Позиція!$C681,Валюта!$C$4:$C$1170,0),AQ$3)</f>
        <v>1378611.86</v>
      </c>
      <c r="AR681" s="0" t="n">
        <f aca="false">INDEX(Валюта!$A$4:$BK$1170,MATCH(Позиція!$C681,Валюта!$C$4:$C$1170,0),AR$3)</f>
        <v>1705950.45</v>
      </c>
      <c r="AS681" s="0" t="n">
        <f aca="false">INDEX(Валюта!$A$4:$BK$1170,MATCH(Позиція!$C681,Валюта!$C$4:$C$1170,0),AS$3)</f>
        <v>1722457.33</v>
      </c>
      <c r="AT681" s="0" t="n">
        <f aca="false">INDEX(Валюта!$A$4:$BK$1170,MATCH(Позиція!$C681,Валюта!$C$4:$C$1170,0),AT$3)</f>
        <v>1943609.71</v>
      </c>
      <c r="AU681" s="0" t="n">
        <f aca="false">INDEX(Валюта!$A$4:$BK$1170,MATCH(Позиція!$C681,Валюта!$C$4:$C$1170,0),AU$3)</f>
        <v>1126100.24</v>
      </c>
      <c r="AV681" s="0" t="n">
        <f aca="false">INDEX(Валюта!$A$4:$BK$1170,MATCH(Позиція!$C681,Валюта!$C$4:$C$1170,0),AV$3)</f>
        <v>1318567.09</v>
      </c>
      <c r="AW681" s="0" t="n">
        <f aca="false">INDEX(Валюта!$A$4:$BK$1170,MATCH(Позиція!$C681,Валюта!$C$4:$C$1170,0),AW$3)</f>
        <v>1880910.94</v>
      </c>
      <c r="AX681" s="0" t="n">
        <f aca="false">INDEX(Валюта!$A$4:$BK$1170,MATCH(Позиція!$C681,Валюта!$C$4:$C$1170,0),AX$3)</f>
        <v>1785122.23</v>
      </c>
      <c r="AY681" s="0" t="n">
        <f aca="false">INDEX(Валюта!$A$4:$BK$1170,MATCH(Позиція!$C681,Валюта!$C$4:$C$1170,0),AY$3)</f>
        <v>2317310.19</v>
      </c>
      <c r="AZ681" s="0" t="n">
        <f aca="false">INDEX(Валюта!$A$4:$BK$1170,MATCH(Позиція!$C681,Валюта!$C$4:$C$1170,0),AZ$3)</f>
        <v>2286562.79</v>
      </c>
      <c r="BA681" s="0" t="n">
        <f aca="false">INDEX(Валюта!$A$4:$BK$1170,MATCH(Позиція!$C681,Валюта!$C$4:$C$1170,0),BA$3)</f>
        <v>2684949.49</v>
      </c>
      <c r="BB681" s="0" t="n">
        <f aca="false">INDEX(Валюта!$A$4:$BK$1170,MATCH(Позиція!$C681,Валюта!$C$4:$C$1170,0),BB$3)</f>
        <v>2462053.6</v>
      </c>
      <c r="BC681" s="0" t="n">
        <f aca="false">INDEX(Валюта!$A$4:$BK$1170,MATCH(Позиція!$C681,Валюта!$C$4:$C$1170,0),BC$3)</f>
        <v>1980012.39</v>
      </c>
      <c r="BD681" s="0" t="n">
        <f aca="false">INDEX(Валюта!$A$4:$BK$1170,MATCH(Позиція!$C681,Валюта!$C$4:$C$1170,0),BD$3)</f>
        <v>1912831.62</v>
      </c>
      <c r="BE681" s="0" t="n">
        <f aca="false">INDEX(Валюта!$A$4:$BK$1170,MATCH(Позиція!$C681,Валюта!$C$4:$C$1170,0),BE$3)</f>
        <v>1736359.17</v>
      </c>
      <c r="BF681" s="0" t="n">
        <f aca="false">INDEX(Валюта!$A$4:$BK$1170,MATCH(Позиція!$C681,Валюта!$C$4:$C$1170,0),BF$3)</f>
        <v>2078236.36</v>
      </c>
      <c r="BG681" s="0" t="n">
        <f aca="false">INDEX(Валюта!$A$4:$BK$1170,MATCH(Позиція!$C681,Валюта!$C$4:$C$1170,0),BG$3)</f>
        <v>1291642.57</v>
      </c>
      <c r="BH681" s="0" t="n">
        <f aca="false">INDEX(Валюта!$A$4:$BK$1170,MATCH(Позиція!$C681,Валюта!$C$4:$C$1170,0),BH$3)</f>
        <v>1692214.81</v>
      </c>
      <c r="BI681" s="0" t="n">
        <f aca="false">INDEX(Валюта!$A$4:$BK$1170,MATCH(Позиція!$C681,Валюта!$C$4:$C$1170,0),BI$3)</f>
        <v>1823847.55</v>
      </c>
      <c r="BJ681" s="0" t="n">
        <f aca="false">INDEX(Валюта!$A$4:$BK$1170,MATCH(Позиція!$C681,Валюта!$C$4:$C$1170,0),BJ$3)</f>
        <v>1862277.9</v>
      </c>
      <c r="BK681" s="0" t="n">
        <f aca="false">INDEX(Валюта!$A$4:$BK$1170,MATCH(Позиція!$C681,Валюта!$C$4:$C$1170,0),BK$3)</f>
        <v>1854615.95</v>
      </c>
    </row>
    <row r="682" customFormat="false" ht="18" hidden="false" customHeight="false" outlineLevel="0" collapsed="false">
      <c r="A682" s="0" t="n">
        <v>11</v>
      </c>
      <c r="B682" s="351" t="s">
        <v>791</v>
      </c>
      <c r="C682" s="351" t="str">
        <f aca="false">LEFT(B682,4)</f>
        <v>6110</v>
      </c>
      <c r="D682" s="0" t="n">
        <f aca="false">INDEX(Валюта!$A$4:$BK$1170,MATCH(Позиція!$C682,Валюта!$C$4:$C$1170,0),D$3)</f>
        <v>242357.11</v>
      </c>
      <c r="E682" s="0" t="n">
        <f aca="false">INDEX(Валюта!$A$4:$BK$1170,MATCH(Позиція!$C682,Валюта!$C$4:$C$1170,0),E$3)</f>
        <v>359695.7</v>
      </c>
      <c r="F682" s="0" t="n">
        <f aca="false">INDEX(Валюта!$A$4:$BK$1170,MATCH(Позиція!$C682,Валюта!$C$4:$C$1170,0),F$3)</f>
        <v>361964.42</v>
      </c>
      <c r="G682" s="0" t="n">
        <f aca="false">INDEX(Валюта!$A$4:$BK$1170,MATCH(Позиція!$C682,Валюта!$C$4:$C$1170,0),G$3)</f>
        <v>428546.29</v>
      </c>
      <c r="H682" s="0" t="n">
        <f aca="false">INDEX(Валюта!$A$4:$BK$1170,MATCH(Позиція!$C682,Валюта!$C$4:$C$1170,0),H$3)</f>
        <v>630002.69</v>
      </c>
      <c r="I682" s="0" t="n">
        <f aca="false">INDEX(Валюта!$A$4:$BK$1170,MATCH(Позиція!$C682,Валюта!$C$4:$C$1170,0),I$3)</f>
        <v>826586.25</v>
      </c>
      <c r="J682" s="0" t="n">
        <f aca="false">INDEX(Валюта!$A$4:$BK$1170,MATCH(Позиція!$C682,Валюта!$C$4:$C$1170,0),J$3)</f>
        <v>1263271.39</v>
      </c>
      <c r="K682" s="0" t="n">
        <f aca="false">INDEX(Валюта!$A$4:$BK$1170,MATCH(Позиція!$C682,Валюта!$C$4:$C$1170,0),K$3)</f>
        <v>928261.46</v>
      </c>
      <c r="L682" s="0" t="n">
        <f aca="false">INDEX(Валюта!$A$4:$BK$1170,MATCH(Позиція!$C682,Валюта!$C$4:$C$1170,0),L$3)</f>
        <v>780596.79</v>
      </c>
      <c r="M682" s="0" t="n">
        <f aca="false">INDEX(Валюта!$A$4:$BK$1170,MATCH(Позиція!$C682,Валюта!$C$4:$C$1170,0),M$3)</f>
        <v>723220.37</v>
      </c>
      <c r="N682" s="0" t="n">
        <f aca="false">INDEX(Валюта!$A$4:$BK$1170,MATCH(Позиція!$C682,Валюта!$C$4:$C$1170,0),N$3)</f>
        <v>802159.23</v>
      </c>
      <c r="O682" s="0" t="n">
        <f aca="false">INDEX(Валюта!$A$4:$BK$1170,MATCH(Позиція!$C682,Валюта!$C$4:$C$1170,0),O$3)</f>
        <v>712961.41</v>
      </c>
      <c r="P682" s="0" t="n">
        <f aca="false">INDEX(Валюта!$A$4:$BK$1170,MATCH(Позиція!$C682,Валюта!$C$4:$C$1170,0),P$3)</f>
        <v>521571.69</v>
      </c>
      <c r="Q682" s="0" t="n">
        <f aca="false">INDEX(Валюта!$A$4:$BK$1170,MATCH(Позиція!$C682,Валюта!$C$4:$C$1170,0),Q$3)</f>
        <v>485840.79</v>
      </c>
      <c r="R682" s="0" t="n">
        <f aca="false">INDEX(Валюта!$A$4:$BK$1170,MATCH(Позиція!$C682,Валюта!$C$4:$C$1170,0),R$3)</f>
        <v>523662.08</v>
      </c>
      <c r="S682" s="0" t="n">
        <f aca="false">INDEX(Валюта!$A$4:$BK$1170,MATCH(Позиція!$C682,Валюта!$C$4:$C$1170,0),S$3)</f>
        <v>520665.88</v>
      </c>
      <c r="T682" s="0" t="n">
        <f aca="false">INDEX(Валюта!$A$4:$BK$1170,MATCH(Позиція!$C682,Валюта!$C$4:$C$1170,0),T$3)</f>
        <v>539554.31</v>
      </c>
      <c r="U682" s="0" t="n">
        <f aca="false">INDEX(Валюта!$A$4:$BK$1170,MATCH(Позиція!$C682,Валюта!$C$4:$C$1170,0),U$3)</f>
        <v>1091847.44</v>
      </c>
      <c r="V682" s="0" t="n">
        <f aca="false">INDEX(Валюта!$A$4:$BK$1170,MATCH(Позиція!$C682,Валюта!$C$4:$C$1170,0),V$3)</f>
        <v>1080699.19</v>
      </c>
      <c r="W682" s="0" t="n">
        <f aca="false">INDEX(Валюта!$A$4:$BK$1170,MATCH(Позиція!$C682,Валюта!$C$4:$C$1170,0),W$3)</f>
        <v>987004.08</v>
      </c>
      <c r="X682" s="0" t="n">
        <f aca="false">INDEX(Валюта!$A$4:$BK$1170,MATCH(Позиція!$C682,Валюта!$C$4:$C$1170,0),X$3)</f>
        <v>945479.66</v>
      </c>
      <c r="Y682" s="0" t="n">
        <f aca="false">INDEX(Валюта!$A$4:$BK$1170,MATCH(Позиція!$C682,Валюта!$C$4:$C$1170,0),Y$3)</f>
        <v>880176.04</v>
      </c>
      <c r="Z682" s="0" t="n">
        <f aca="false">INDEX(Валюта!$A$4:$BK$1170,MATCH(Позиція!$C682,Валюта!$C$4:$C$1170,0),Z$3)</f>
        <v>717444.75</v>
      </c>
      <c r="AA682" s="0" t="n">
        <f aca="false">INDEX(Валюта!$A$4:$BK$1170,MATCH(Позиція!$C682,Валюта!$C$4:$C$1170,0),AA$3)</f>
        <v>633221.42</v>
      </c>
      <c r="AB682" s="0" t="n">
        <f aca="false">INDEX(Валюта!$A$4:$BK$1170,MATCH(Позиція!$C682,Валюта!$C$4:$C$1170,0),AB$3)</f>
        <v>536402.31</v>
      </c>
      <c r="AC682" s="0" t="n">
        <f aca="false">INDEX(Валюта!$A$4:$BK$1170,MATCH(Позиція!$C682,Валюта!$C$4:$C$1170,0),AC$3)</f>
        <v>542884.25</v>
      </c>
      <c r="AD682" s="0" t="n">
        <f aca="false">INDEX(Валюта!$A$4:$BK$1170,MATCH(Позиція!$C682,Валюта!$C$4:$C$1170,0),AD$3)</f>
        <v>547038.81</v>
      </c>
      <c r="AE682" s="0" t="n">
        <f aca="false">INDEX(Валюта!$A$4:$BK$1170,MATCH(Позиція!$C682,Валюта!$C$4:$C$1170,0),AE$3)</f>
        <v>296503.94</v>
      </c>
      <c r="AF682" s="0" t="n">
        <f aca="false">INDEX(Валюта!$A$4:$BK$1170,MATCH(Позиція!$C682,Валюта!$C$4:$C$1170,0),AF$3)</f>
        <v>522000.09</v>
      </c>
      <c r="AG682" s="0" t="n">
        <f aca="false">INDEX(Валюта!$A$4:$BK$1170,MATCH(Позиція!$C682,Валюта!$C$4:$C$1170,0),AG$3)</f>
        <v>932743.73</v>
      </c>
      <c r="AH682" s="0" t="n">
        <f aca="false">INDEX(Валюта!$A$4:$BK$1170,MATCH(Позиція!$C682,Валюта!$C$4:$C$1170,0),AH$3)</f>
        <v>1201170.5</v>
      </c>
      <c r="AI682" s="0" t="n">
        <f aca="false">INDEX(Валюта!$A$4:$BK$1170,MATCH(Позиція!$C682,Валюта!$C$4:$C$1170,0),AI$3)</f>
        <v>938620.18</v>
      </c>
      <c r="AJ682" s="0" t="n">
        <f aca="false">INDEX(Валюта!$A$4:$BK$1170,MATCH(Позиція!$C682,Валюта!$C$4:$C$1170,0),AJ$3)</f>
        <v>1181644.1</v>
      </c>
      <c r="AK682" s="0" t="n">
        <f aca="false">INDEX(Валюта!$A$4:$BK$1170,MATCH(Позиція!$C682,Валюта!$C$4:$C$1170,0),AK$3)</f>
        <v>801986.06</v>
      </c>
      <c r="AL682" s="0" t="n">
        <f aca="false">INDEX(Валюта!$A$4:$BK$1170,MATCH(Позиція!$C682,Валюта!$C$4:$C$1170,0),AL$3)</f>
        <v>752226.78</v>
      </c>
      <c r="AM682" s="0" t="n">
        <f aca="false">INDEX(Валюта!$A$4:$BK$1170,MATCH(Позиція!$C682,Валюта!$C$4:$C$1170,0),AM$3)</f>
        <v>519364.18</v>
      </c>
      <c r="AN682" s="0" t="n">
        <f aca="false">INDEX(Валюта!$A$4:$BK$1170,MATCH(Позиція!$C682,Валюта!$C$4:$C$1170,0),AN$3)</f>
        <v>337536.8</v>
      </c>
      <c r="AO682" s="0" t="n">
        <f aca="false">INDEX(Валюта!$A$4:$BK$1170,MATCH(Позиція!$C682,Валюта!$C$4:$C$1170,0),AO$3)</f>
        <v>352228.01</v>
      </c>
      <c r="AP682" s="0" t="n">
        <f aca="false">INDEX(Валюта!$A$4:$BK$1170,MATCH(Позиція!$C682,Валюта!$C$4:$C$1170,0),AP$3)</f>
        <v>387737.84</v>
      </c>
      <c r="AQ682" s="0" t="n">
        <f aca="false">INDEX(Валюта!$A$4:$BK$1170,MATCH(Позиція!$C682,Валюта!$C$4:$C$1170,0),AQ$3)</f>
        <v>159968.17</v>
      </c>
      <c r="AR682" s="0" t="n">
        <f aca="false">INDEX(Валюта!$A$4:$BK$1170,MATCH(Позиція!$C682,Валюта!$C$4:$C$1170,0),AR$3)</f>
        <v>264356.1</v>
      </c>
      <c r="AS682" s="0" t="n">
        <f aca="false">INDEX(Валюта!$A$4:$BK$1170,MATCH(Позиція!$C682,Валюта!$C$4:$C$1170,0),AS$3)</f>
        <v>524033.15</v>
      </c>
      <c r="AT682" s="0" t="n">
        <f aca="false">INDEX(Валюта!$A$4:$BK$1170,MATCH(Позиція!$C682,Валюта!$C$4:$C$1170,0),AT$3)</f>
        <v>815764.16</v>
      </c>
      <c r="AU682" s="0" t="n">
        <f aca="false">INDEX(Валюта!$A$4:$BK$1170,MATCH(Позиція!$C682,Валюта!$C$4:$C$1170,0),AU$3)</f>
        <v>897139.11</v>
      </c>
      <c r="AV682" s="0" t="n">
        <f aca="false">INDEX(Валюта!$A$4:$BK$1170,MATCH(Позиція!$C682,Валюта!$C$4:$C$1170,0),AV$3)</f>
        <v>1009338.17</v>
      </c>
      <c r="AW682" s="0" t="n">
        <f aca="false">INDEX(Валюта!$A$4:$BK$1170,MATCH(Позиція!$C682,Валюта!$C$4:$C$1170,0),AW$3)</f>
        <v>778469.82</v>
      </c>
      <c r="AX682" s="0" t="n">
        <f aca="false">INDEX(Валюта!$A$4:$BK$1170,MATCH(Позиція!$C682,Валюта!$C$4:$C$1170,0),AX$3)</f>
        <v>530521.16</v>
      </c>
      <c r="AY682" s="0" t="n">
        <f aca="false">INDEX(Валюта!$A$4:$BK$1170,MATCH(Позиція!$C682,Валюта!$C$4:$C$1170,0),AY$3)</f>
        <v>730385.25</v>
      </c>
      <c r="AZ682" s="0" t="n">
        <f aca="false">INDEX(Валюта!$A$4:$BK$1170,MATCH(Позиція!$C682,Валюта!$C$4:$C$1170,0),AZ$3)</f>
        <v>489600.12</v>
      </c>
      <c r="BA682" s="0" t="n">
        <f aca="false">INDEX(Валюта!$A$4:$BK$1170,MATCH(Позиція!$C682,Валюта!$C$4:$C$1170,0),BA$3)</f>
        <v>420769.67</v>
      </c>
      <c r="BB682" s="0" t="n">
        <f aca="false">INDEX(Валюта!$A$4:$BK$1170,MATCH(Позиція!$C682,Валюта!$C$4:$C$1170,0),BB$3)</f>
        <v>365595.34</v>
      </c>
      <c r="BC682" s="0" t="n">
        <f aca="false">INDEX(Валюта!$A$4:$BK$1170,MATCH(Позиція!$C682,Валюта!$C$4:$C$1170,0),BC$3)</f>
        <v>473670.5</v>
      </c>
      <c r="BD682" s="0" t="n">
        <f aca="false">INDEX(Валюта!$A$4:$BK$1170,MATCH(Позиція!$C682,Валюта!$C$4:$C$1170,0),BD$3)</f>
        <v>427145.84</v>
      </c>
      <c r="BE682" s="0" t="n">
        <f aca="false">INDEX(Валюта!$A$4:$BK$1170,MATCH(Позиція!$C682,Валюта!$C$4:$C$1170,0),BE$3)</f>
        <v>892470.05</v>
      </c>
      <c r="BF682" s="0" t="n">
        <f aca="false">INDEX(Валюта!$A$4:$BK$1170,MATCH(Позиція!$C682,Валюта!$C$4:$C$1170,0),BF$3)</f>
        <v>1237922.31</v>
      </c>
      <c r="BG682" s="0" t="n">
        <f aca="false">INDEX(Валюта!$A$4:$BK$1170,MATCH(Позиція!$C682,Валюта!$C$4:$C$1170,0),BG$3)</f>
        <v>1380789.27</v>
      </c>
      <c r="BH682" s="0" t="n">
        <f aca="false">INDEX(Валюта!$A$4:$BK$1170,MATCH(Позиція!$C682,Валюта!$C$4:$C$1170,0),BH$3)</f>
        <v>1096105.41</v>
      </c>
      <c r="BI682" s="0" t="n">
        <f aca="false">INDEX(Валюта!$A$4:$BK$1170,MATCH(Позиція!$C682,Валюта!$C$4:$C$1170,0),BI$3)</f>
        <v>743807.18</v>
      </c>
      <c r="BJ682" s="0" t="n">
        <f aca="false">INDEX(Валюта!$A$4:$BK$1170,MATCH(Позиція!$C682,Валюта!$C$4:$C$1170,0),BJ$3)</f>
        <v>1032466.48</v>
      </c>
      <c r="BK682" s="0" t="n">
        <f aca="false">INDEX(Валюта!$A$4:$BK$1170,MATCH(Позиція!$C682,Валюта!$C$4:$C$1170,0),BK$3)</f>
        <v>710976.01</v>
      </c>
    </row>
    <row r="683" customFormat="false" ht="18" hidden="false" customHeight="false" outlineLevel="0" collapsed="false">
      <c r="A683" s="0" t="n">
        <v>11</v>
      </c>
      <c r="B683" s="351" t="s">
        <v>792</v>
      </c>
      <c r="C683" s="351" t="str">
        <f aca="false">LEFT(B683,4)</f>
        <v>6111</v>
      </c>
      <c r="D683" s="0" t="n">
        <f aca="false">INDEX(Валюта!$A$4:$BK$1170,MATCH(Позиція!$C683,Валюта!$C$4:$C$1170,0),D$3)</f>
        <v>541107.7</v>
      </c>
      <c r="E683" s="0" t="n">
        <f aca="false">INDEX(Валюта!$A$4:$BK$1170,MATCH(Позиція!$C683,Валюта!$C$4:$C$1170,0),E$3)</f>
        <v>768206.89</v>
      </c>
      <c r="F683" s="0" t="n">
        <f aca="false">INDEX(Валюта!$A$4:$BK$1170,MATCH(Позиція!$C683,Валюта!$C$4:$C$1170,0),F$3)</f>
        <v>736243.21</v>
      </c>
      <c r="G683" s="0" t="n">
        <f aca="false">INDEX(Валюта!$A$4:$BK$1170,MATCH(Позиція!$C683,Валюта!$C$4:$C$1170,0),G$3)</f>
        <v>685192.3</v>
      </c>
      <c r="H683" s="0" t="n">
        <f aca="false">INDEX(Валюта!$A$4:$BK$1170,MATCH(Позиція!$C683,Валюта!$C$4:$C$1170,0),H$3)</f>
        <v>712552.27</v>
      </c>
      <c r="I683" s="0" t="n">
        <f aca="false">INDEX(Валюта!$A$4:$BK$1170,MATCH(Позиція!$C683,Валюта!$C$4:$C$1170,0),I$3)</f>
        <v>751543.24</v>
      </c>
      <c r="J683" s="0" t="n">
        <f aca="false">INDEX(Валюта!$A$4:$BK$1170,MATCH(Позиція!$C683,Валюта!$C$4:$C$1170,0),J$3)</f>
        <v>903134.05</v>
      </c>
      <c r="K683" s="0" t="n">
        <f aca="false">INDEX(Валюта!$A$4:$BK$1170,MATCH(Позиція!$C683,Валюта!$C$4:$C$1170,0),K$3)</f>
        <v>797933.25</v>
      </c>
      <c r="L683" s="0" t="n">
        <f aca="false">INDEX(Валюта!$A$4:$BK$1170,MATCH(Позиція!$C683,Валюта!$C$4:$C$1170,0),L$3)</f>
        <v>762861.44</v>
      </c>
      <c r="M683" s="0" t="n">
        <f aca="false">INDEX(Валюта!$A$4:$BK$1170,MATCH(Позиція!$C683,Валюта!$C$4:$C$1170,0),M$3)</f>
        <v>719210.87</v>
      </c>
      <c r="N683" s="0" t="n">
        <f aca="false">INDEX(Валюта!$A$4:$BK$1170,MATCH(Позиція!$C683,Валюта!$C$4:$C$1170,0),N$3)</f>
        <v>598351.88</v>
      </c>
      <c r="O683" s="0" t="n">
        <f aca="false">INDEX(Валюта!$A$4:$BK$1170,MATCH(Позиція!$C683,Валюта!$C$4:$C$1170,0),O$3)</f>
        <v>640467.74</v>
      </c>
      <c r="P683" s="0" t="n">
        <f aca="false">INDEX(Валюта!$A$4:$BK$1170,MATCH(Позиція!$C683,Валюта!$C$4:$C$1170,0),P$3)</f>
        <v>665735.67</v>
      </c>
      <c r="Q683" s="0" t="n">
        <f aca="false">INDEX(Валюта!$A$4:$BK$1170,MATCH(Позиція!$C683,Валюта!$C$4:$C$1170,0),Q$3)</f>
        <v>765125.15</v>
      </c>
      <c r="R683" s="0" t="n">
        <f aca="false">INDEX(Валюта!$A$4:$BK$1170,MATCH(Позиція!$C683,Валюта!$C$4:$C$1170,0),R$3)</f>
        <v>539353.11</v>
      </c>
      <c r="S683" s="0" t="n">
        <f aca="false">INDEX(Валюта!$A$4:$BK$1170,MATCH(Позиція!$C683,Валюта!$C$4:$C$1170,0),S$3)</f>
        <v>315738.87</v>
      </c>
      <c r="T683" s="0" t="n">
        <f aca="false">INDEX(Валюта!$A$4:$BK$1170,MATCH(Позиція!$C683,Валюта!$C$4:$C$1170,0),T$3)</f>
        <v>342062.83</v>
      </c>
      <c r="U683" s="0" t="n">
        <f aca="false">INDEX(Валюта!$A$4:$BK$1170,MATCH(Позиція!$C683,Валюта!$C$4:$C$1170,0),U$3)</f>
        <v>557679.46</v>
      </c>
      <c r="V683" s="0" t="n">
        <f aca="false">INDEX(Валюта!$A$4:$BK$1170,MATCH(Позиція!$C683,Валюта!$C$4:$C$1170,0),V$3)</f>
        <v>697848.67</v>
      </c>
      <c r="W683" s="0" t="n">
        <f aca="false">INDEX(Валюта!$A$4:$BK$1170,MATCH(Позиція!$C683,Валюта!$C$4:$C$1170,0),W$3)</f>
        <v>1390192.56</v>
      </c>
      <c r="X683" s="0" t="n">
        <f aca="false">INDEX(Валюта!$A$4:$BK$1170,MATCH(Позиція!$C683,Валюта!$C$4:$C$1170,0),X$3)</f>
        <v>639935.69</v>
      </c>
      <c r="Y683" s="0" t="n">
        <f aca="false">INDEX(Валюта!$A$4:$BK$1170,MATCH(Позиція!$C683,Валюта!$C$4:$C$1170,0),Y$3)</f>
        <v>604451.05</v>
      </c>
      <c r="Z683" s="0" t="n">
        <f aca="false">INDEX(Валюта!$A$4:$BK$1170,MATCH(Позиція!$C683,Валюта!$C$4:$C$1170,0),Z$3)</f>
        <v>837825.51</v>
      </c>
      <c r="AA683" s="0" t="n">
        <f aca="false">INDEX(Валюта!$A$4:$BK$1170,MATCH(Позиція!$C683,Валюта!$C$4:$C$1170,0),AA$3)</f>
        <v>639139.65</v>
      </c>
      <c r="AB683" s="0" t="n">
        <f aca="false">INDEX(Валюта!$A$4:$BK$1170,MATCH(Позиція!$C683,Валюта!$C$4:$C$1170,0),AB$3)</f>
        <v>992435.81</v>
      </c>
      <c r="AC683" s="0" t="n">
        <f aca="false">INDEX(Валюта!$A$4:$BK$1170,MATCH(Позиція!$C683,Валюта!$C$4:$C$1170,0),AC$3)</f>
        <v>1032685.76</v>
      </c>
      <c r="AD683" s="0" t="n">
        <f aca="false">INDEX(Валюта!$A$4:$BK$1170,MATCH(Позиція!$C683,Валюта!$C$4:$C$1170,0),AD$3)</f>
        <v>851356.93</v>
      </c>
      <c r="AE683" s="0" t="n">
        <f aca="false">INDEX(Валюта!$A$4:$BK$1170,MATCH(Позиція!$C683,Валюта!$C$4:$C$1170,0),AE$3)</f>
        <v>787516.44</v>
      </c>
      <c r="AF683" s="0" t="n">
        <f aca="false">INDEX(Валюта!$A$4:$BK$1170,MATCH(Позиція!$C683,Валюта!$C$4:$C$1170,0),AF$3)</f>
        <v>1082609.91</v>
      </c>
      <c r="AG683" s="0" t="n">
        <f aca="false">INDEX(Валюта!$A$4:$BK$1170,MATCH(Позиція!$C683,Валюта!$C$4:$C$1170,0),AG$3)</f>
        <v>1058662.05</v>
      </c>
      <c r="AH683" s="0" t="n">
        <f aca="false">INDEX(Валюта!$A$4:$BK$1170,MATCH(Позиція!$C683,Валюта!$C$4:$C$1170,0),AH$3)</f>
        <v>1009142.05</v>
      </c>
      <c r="AI683" s="0" t="n">
        <f aca="false">INDEX(Валюта!$A$4:$BK$1170,MATCH(Позиція!$C683,Валюта!$C$4:$C$1170,0),AI$3)</f>
        <v>1232844.01</v>
      </c>
      <c r="AJ683" s="0" t="n">
        <f aca="false">INDEX(Валюта!$A$4:$BK$1170,MATCH(Позиція!$C683,Валюта!$C$4:$C$1170,0),AJ$3)</f>
        <v>904691.29</v>
      </c>
      <c r="AK683" s="0" t="n">
        <f aca="false">INDEX(Валюта!$A$4:$BK$1170,MATCH(Позиція!$C683,Валюта!$C$4:$C$1170,0),AK$3)</f>
        <v>900164.24</v>
      </c>
      <c r="AL683" s="0" t="n">
        <f aca="false">INDEX(Валюта!$A$4:$BK$1170,MATCH(Позиція!$C683,Валюта!$C$4:$C$1170,0),AL$3)</f>
        <v>778659.72</v>
      </c>
      <c r="AM683" s="0" t="n">
        <f aca="false">INDEX(Валюта!$A$4:$BK$1170,MATCH(Позиція!$C683,Валюта!$C$4:$C$1170,0),AM$3)</f>
        <v>618449.7</v>
      </c>
      <c r="AN683" s="0" t="n">
        <f aca="false">INDEX(Валюта!$A$4:$BK$1170,MATCH(Позиція!$C683,Валюта!$C$4:$C$1170,0),AN$3)</f>
        <v>1072299.08</v>
      </c>
      <c r="AO683" s="0" t="n">
        <f aca="false">INDEX(Валюта!$A$4:$BK$1170,MATCH(Позиція!$C683,Валюта!$C$4:$C$1170,0),AO$3)</f>
        <v>1607363.25</v>
      </c>
      <c r="AP683" s="0" t="n">
        <f aca="false">INDEX(Валюта!$A$4:$BK$1170,MATCH(Позиція!$C683,Валюта!$C$4:$C$1170,0),AP$3)</f>
        <v>1257680.97</v>
      </c>
      <c r="AQ683" s="0" t="n">
        <f aca="false">INDEX(Валюта!$A$4:$BK$1170,MATCH(Позиція!$C683,Валюта!$C$4:$C$1170,0),AQ$3)</f>
        <v>932105.95</v>
      </c>
      <c r="AR683" s="0" t="n">
        <f aca="false">INDEX(Валюта!$A$4:$BK$1170,MATCH(Позиція!$C683,Валюта!$C$4:$C$1170,0),AR$3)</f>
        <v>755209.71</v>
      </c>
      <c r="AS683" s="0" t="n">
        <f aca="false">INDEX(Валюта!$A$4:$BK$1170,MATCH(Позиція!$C683,Валюта!$C$4:$C$1170,0),AS$3)</f>
        <v>1342065.12</v>
      </c>
      <c r="AT683" s="0" t="n">
        <f aca="false">INDEX(Валюта!$A$4:$BK$1170,MATCH(Позиція!$C683,Валюта!$C$4:$C$1170,0),AT$3)</f>
        <v>1447319.71</v>
      </c>
      <c r="AU683" s="0" t="n">
        <f aca="false">INDEX(Валюта!$A$4:$BK$1170,MATCH(Позиція!$C683,Валюта!$C$4:$C$1170,0),AU$3)</f>
        <v>1439280.79</v>
      </c>
      <c r="AV683" s="0" t="n">
        <f aca="false">INDEX(Валюта!$A$4:$BK$1170,MATCH(Позиція!$C683,Валюта!$C$4:$C$1170,0),AV$3)</f>
        <v>1324906.54</v>
      </c>
      <c r="AW683" s="0" t="n">
        <f aca="false">INDEX(Валюта!$A$4:$BK$1170,MATCH(Позиція!$C683,Валюта!$C$4:$C$1170,0),AW$3)</f>
        <v>919138.17</v>
      </c>
      <c r="AX683" s="0" t="n">
        <f aca="false">INDEX(Валюта!$A$4:$BK$1170,MATCH(Позиція!$C683,Валюта!$C$4:$C$1170,0),AX$3)</f>
        <v>884245.58</v>
      </c>
      <c r="AY683" s="0" t="n">
        <f aca="false">INDEX(Валюта!$A$4:$BK$1170,MATCH(Позиція!$C683,Валюта!$C$4:$C$1170,0),AY$3)</f>
        <v>1404729.39</v>
      </c>
      <c r="AZ683" s="0" t="n">
        <f aca="false">INDEX(Валюта!$A$4:$BK$1170,MATCH(Позиція!$C683,Валюта!$C$4:$C$1170,0),AZ$3)</f>
        <v>1162701.94</v>
      </c>
      <c r="BA683" s="0" t="n">
        <f aca="false">INDEX(Валюта!$A$4:$BK$1170,MATCH(Позиція!$C683,Валюта!$C$4:$C$1170,0),BA$3)</f>
        <v>941549.54</v>
      </c>
      <c r="BB683" s="0" t="n">
        <f aca="false">INDEX(Валюта!$A$4:$BK$1170,MATCH(Позиція!$C683,Валюта!$C$4:$C$1170,0),BB$3)</f>
        <v>1101972.26</v>
      </c>
      <c r="BC683" s="0" t="n">
        <f aca="false">INDEX(Валюта!$A$4:$BK$1170,MATCH(Позиція!$C683,Валюта!$C$4:$C$1170,0),BC$3)</f>
        <v>1241490.15</v>
      </c>
      <c r="BD683" s="0" t="n">
        <f aca="false">INDEX(Валюта!$A$4:$BK$1170,MATCH(Позиція!$C683,Валюта!$C$4:$C$1170,0),BD$3)</f>
        <v>982016.46</v>
      </c>
      <c r="BE683" s="0" t="n">
        <f aca="false">INDEX(Валюта!$A$4:$BK$1170,MATCH(Позиція!$C683,Валюта!$C$4:$C$1170,0),BE$3)</f>
        <v>1630864.55</v>
      </c>
      <c r="BF683" s="0" t="n">
        <f aca="false">INDEX(Валюта!$A$4:$BK$1170,MATCH(Позиція!$C683,Валюта!$C$4:$C$1170,0),BF$3)</f>
        <v>1782564.09</v>
      </c>
      <c r="BG683" s="0" t="n">
        <f aca="false">INDEX(Валюта!$A$4:$BK$1170,MATCH(Позиція!$C683,Валюта!$C$4:$C$1170,0),BG$3)</f>
        <v>1757752.4</v>
      </c>
      <c r="BH683" s="0" t="n">
        <f aca="false">INDEX(Валюта!$A$4:$BK$1170,MATCH(Позиція!$C683,Валюта!$C$4:$C$1170,0),BH$3)</f>
        <v>1627657.15</v>
      </c>
      <c r="BI683" s="0" t="n">
        <f aca="false">INDEX(Валюта!$A$4:$BK$1170,MATCH(Позиція!$C683,Валюта!$C$4:$C$1170,0),BI$3)</f>
        <v>1624645.68</v>
      </c>
      <c r="BJ683" s="0" t="n">
        <f aca="false">INDEX(Валюта!$A$4:$BK$1170,MATCH(Позиція!$C683,Валюта!$C$4:$C$1170,0),BJ$3)</f>
        <v>1565867.1</v>
      </c>
      <c r="BK683" s="0" t="n">
        <f aca="false">INDEX(Валюта!$A$4:$BK$1170,MATCH(Позиція!$C683,Валюта!$C$4:$C$1170,0),BK$3)</f>
        <v>1847806.77</v>
      </c>
    </row>
    <row r="684" customFormat="false" ht="18" hidden="false" customHeight="false" outlineLevel="0" collapsed="false">
      <c r="A684" s="0" t="n">
        <v>11</v>
      </c>
      <c r="B684" s="351" t="s">
        <v>793</v>
      </c>
      <c r="C684" s="351" t="str">
        <f aca="false">LEFT(B684,4)</f>
        <v>6112</v>
      </c>
      <c r="D684" s="0" t="n">
        <f aca="false">INDEX(Валюта!$A$4:$BK$1170,MATCH(Позиція!$C684,Валюта!$C$4:$C$1170,0),D$3)</f>
        <v>739426.9</v>
      </c>
      <c r="E684" s="0" t="n">
        <f aca="false">INDEX(Валюта!$A$4:$BK$1170,MATCH(Позиція!$C684,Валюта!$C$4:$C$1170,0),E$3)</f>
        <v>756329.67</v>
      </c>
      <c r="F684" s="0" t="n">
        <f aca="false">INDEX(Валюта!$A$4:$BK$1170,MATCH(Позиція!$C684,Валюта!$C$4:$C$1170,0),F$3)</f>
        <v>928810</v>
      </c>
      <c r="G684" s="0" t="n">
        <f aca="false">INDEX(Валюта!$A$4:$BK$1170,MATCH(Позиція!$C684,Валюта!$C$4:$C$1170,0),G$3)</f>
        <v>439619.38</v>
      </c>
      <c r="H684" s="0" t="n">
        <f aca="false">INDEX(Валюта!$A$4:$BK$1170,MATCH(Позиція!$C684,Валюта!$C$4:$C$1170,0),H$3)</f>
        <v>187199.07</v>
      </c>
      <c r="I684" s="0" t="n">
        <f aca="false">INDEX(Валюта!$A$4:$BK$1170,MATCH(Позиція!$C684,Валюта!$C$4:$C$1170,0),I$3)</f>
        <v>172523.86</v>
      </c>
      <c r="J684" s="0" t="n">
        <f aca="false">INDEX(Валюта!$A$4:$BK$1170,MATCH(Позиція!$C684,Валюта!$C$4:$C$1170,0),J$3)</f>
        <v>140867.42</v>
      </c>
      <c r="K684" s="0" t="n">
        <f aca="false">INDEX(Валюта!$A$4:$BK$1170,MATCH(Позиція!$C684,Валюта!$C$4:$C$1170,0),K$3)</f>
        <v>32836.76</v>
      </c>
      <c r="L684" s="0" t="n">
        <f aca="false">INDEX(Валюта!$A$4:$BK$1170,MATCH(Позиція!$C684,Валюта!$C$4:$C$1170,0),L$3)</f>
        <v>186665.95</v>
      </c>
      <c r="M684" s="0" t="n">
        <f aca="false">INDEX(Валюта!$A$4:$BK$1170,MATCH(Позиція!$C684,Валюта!$C$4:$C$1170,0),M$3)</f>
        <v>176138.44</v>
      </c>
      <c r="N684" s="0" t="n">
        <f aca="false">INDEX(Валюта!$A$4:$BK$1170,MATCH(Позиція!$C684,Валюта!$C$4:$C$1170,0),N$3)</f>
        <v>665232.14</v>
      </c>
      <c r="O684" s="0" t="n">
        <f aca="false">INDEX(Валюта!$A$4:$BK$1170,MATCH(Позиція!$C684,Валюта!$C$4:$C$1170,0),O$3)</f>
        <v>822874.83</v>
      </c>
      <c r="P684" s="0" t="n">
        <f aca="false">INDEX(Валюта!$A$4:$BK$1170,MATCH(Позиція!$C684,Валюта!$C$4:$C$1170,0),P$3)</f>
        <v>943245.35</v>
      </c>
      <c r="Q684" s="0" t="n">
        <f aca="false">INDEX(Валюта!$A$4:$BK$1170,MATCH(Позиція!$C684,Валюта!$C$4:$C$1170,0),Q$3)</f>
        <v>891728.06</v>
      </c>
      <c r="R684" s="0" t="n">
        <f aca="false">INDEX(Валюта!$A$4:$BK$1170,MATCH(Позиція!$C684,Валюта!$C$4:$C$1170,0),R$3)</f>
        <v>1105844.72</v>
      </c>
      <c r="S684" s="0" t="n">
        <f aca="false">INDEX(Валюта!$A$4:$BK$1170,MATCH(Позиція!$C684,Валюта!$C$4:$C$1170,0),S$3)</f>
        <v>673437.74</v>
      </c>
      <c r="T684" s="0" t="n">
        <f aca="false">INDEX(Валюта!$A$4:$BK$1170,MATCH(Позиція!$C684,Валюта!$C$4:$C$1170,0),T$3)</f>
        <v>577467.51</v>
      </c>
      <c r="U684" s="0" t="n">
        <f aca="false">INDEX(Валюта!$A$4:$BK$1170,MATCH(Позиція!$C684,Валюта!$C$4:$C$1170,0),U$3)</f>
        <v>500594.16</v>
      </c>
      <c r="V684" s="0" t="n">
        <f aca="false">INDEX(Валюта!$A$4:$BK$1170,MATCH(Позиція!$C684,Валюта!$C$4:$C$1170,0),V$3)</f>
        <v>277582.2</v>
      </c>
      <c r="W684" s="0" t="n">
        <f aca="false">INDEX(Валюта!$A$4:$BK$1170,MATCH(Позиція!$C684,Валюта!$C$4:$C$1170,0),W$3)</f>
        <v>87371.74</v>
      </c>
      <c r="X684" s="0" t="n">
        <f aca="false">INDEX(Валюта!$A$4:$BK$1170,MATCH(Позиція!$C684,Валюта!$C$4:$C$1170,0),X$3)</f>
        <v>82677.77</v>
      </c>
      <c r="Y684" s="0" t="n">
        <f aca="false">INDEX(Валюта!$A$4:$BK$1170,MATCH(Позиція!$C684,Валюта!$C$4:$C$1170,0),Y$3)</f>
        <v>575040.01</v>
      </c>
      <c r="Z684" s="0" t="n">
        <f aca="false">INDEX(Валюта!$A$4:$BK$1170,MATCH(Позиція!$C684,Валюта!$C$4:$C$1170,0),Z$3)</f>
        <v>828599.34</v>
      </c>
      <c r="AA684" s="0" t="n">
        <f aca="false">INDEX(Валюта!$A$4:$BK$1170,MATCH(Позиція!$C684,Валюта!$C$4:$C$1170,0),AA$3)</f>
        <v>852911.27</v>
      </c>
      <c r="AB684" s="0" t="n">
        <f aca="false">INDEX(Валюта!$A$4:$BK$1170,MATCH(Позиція!$C684,Валюта!$C$4:$C$1170,0),AB$3)</f>
        <v>713408.07</v>
      </c>
      <c r="AC684" s="0" t="n">
        <f aca="false">INDEX(Валюта!$A$4:$BK$1170,MATCH(Позиція!$C684,Валюта!$C$4:$C$1170,0),AC$3)</f>
        <v>1074925.61</v>
      </c>
      <c r="AD684" s="0" t="n">
        <f aca="false">INDEX(Валюта!$A$4:$BK$1170,MATCH(Позиція!$C684,Валюта!$C$4:$C$1170,0),AD$3)</f>
        <v>1295163.19</v>
      </c>
      <c r="AE684" s="0" t="n">
        <f aca="false">INDEX(Валюта!$A$4:$BK$1170,MATCH(Позиція!$C684,Валюта!$C$4:$C$1170,0),AE$3)</f>
        <v>759839.32</v>
      </c>
      <c r="AF684" s="0" t="n">
        <f aca="false">INDEX(Валюта!$A$4:$BK$1170,MATCH(Позиція!$C684,Валюта!$C$4:$C$1170,0),AF$3)</f>
        <v>683521.89</v>
      </c>
      <c r="AG684" s="0" t="n">
        <f aca="false">INDEX(Валюта!$A$4:$BK$1170,MATCH(Позиція!$C684,Валюта!$C$4:$C$1170,0),AG$3)</f>
        <v>465196.32</v>
      </c>
      <c r="AH684" s="0" t="n">
        <f aca="false">INDEX(Валюта!$A$4:$BK$1170,MATCH(Позиція!$C684,Валюта!$C$4:$C$1170,0),AH$3)</f>
        <v>213214.84</v>
      </c>
      <c r="AI684" s="0" t="n">
        <f aca="false">INDEX(Валюта!$A$4:$BK$1170,MATCH(Позиція!$C684,Валюта!$C$4:$C$1170,0),AI$3)</f>
        <v>126261.24</v>
      </c>
      <c r="AJ684" s="0" t="n">
        <f aca="false">INDEX(Валюта!$A$4:$BK$1170,MATCH(Позиція!$C684,Валюта!$C$4:$C$1170,0),AJ$3)</f>
        <v>369736.75</v>
      </c>
      <c r="AK684" s="0" t="n">
        <f aca="false">INDEX(Валюта!$A$4:$BK$1170,MATCH(Позиція!$C684,Валюта!$C$4:$C$1170,0),AK$3)</f>
        <v>628241.18</v>
      </c>
      <c r="AL684" s="0" t="n">
        <f aca="false">INDEX(Валюта!$A$4:$BK$1170,MATCH(Позиція!$C684,Валюта!$C$4:$C$1170,0),AL$3)</f>
        <v>963960.02</v>
      </c>
      <c r="AM684" s="0" t="n">
        <f aca="false">INDEX(Валюта!$A$4:$BK$1170,MATCH(Позиція!$C684,Валюта!$C$4:$C$1170,0),AM$3)</f>
        <v>795249.44</v>
      </c>
      <c r="AN684" s="0" t="n">
        <f aca="false">INDEX(Валюта!$A$4:$BK$1170,MATCH(Позиція!$C684,Валюта!$C$4:$C$1170,0),AN$3)</f>
        <v>917870.55</v>
      </c>
      <c r="AO684" s="0" t="n">
        <f aca="false">INDEX(Валюта!$A$4:$BK$1170,MATCH(Позиція!$C684,Валюта!$C$4:$C$1170,0),AO$3)</f>
        <v>1124758.21</v>
      </c>
      <c r="AP684" s="0" t="n">
        <f aca="false">INDEX(Валюта!$A$4:$BK$1170,MATCH(Позиція!$C684,Валюта!$C$4:$C$1170,0),AP$3)</f>
        <v>779558.47</v>
      </c>
      <c r="AQ684" s="0" t="n">
        <f aca="false">INDEX(Валюта!$A$4:$BK$1170,MATCH(Позиція!$C684,Валюта!$C$4:$C$1170,0),AQ$3)</f>
        <v>390489.55</v>
      </c>
      <c r="AR684" s="0" t="n">
        <f aca="false">INDEX(Валюта!$A$4:$BK$1170,MATCH(Позиція!$C684,Валюта!$C$4:$C$1170,0),AR$3)</f>
        <v>411918.07</v>
      </c>
      <c r="AS684" s="0" t="n">
        <f aca="false">INDEX(Валюта!$A$4:$BK$1170,MATCH(Позиція!$C684,Валюта!$C$4:$C$1170,0),AS$3)</f>
        <v>284657.21</v>
      </c>
      <c r="AT684" s="0" t="n">
        <f aca="false">INDEX(Валюта!$A$4:$BK$1170,MATCH(Позиція!$C684,Валюта!$C$4:$C$1170,0),AT$3)</f>
        <v>359162.74</v>
      </c>
      <c r="AU684" s="0" t="n">
        <f aca="false">INDEX(Валюта!$A$4:$BK$1170,MATCH(Позиція!$C684,Валюта!$C$4:$C$1170,0),AU$3)</f>
        <v>74917.96</v>
      </c>
      <c r="AV684" s="0" t="n">
        <f aca="false">INDEX(Валюта!$A$4:$BK$1170,MATCH(Позиція!$C684,Валюта!$C$4:$C$1170,0),AV$3)</f>
        <v>164670.54</v>
      </c>
      <c r="AW684" s="0" t="n">
        <f aca="false">INDEX(Валюта!$A$4:$BK$1170,MATCH(Позиція!$C684,Валюта!$C$4:$C$1170,0),AW$3)</f>
        <v>404459.18</v>
      </c>
      <c r="AX684" s="0" t="n">
        <f aca="false">INDEX(Валюта!$A$4:$BK$1170,MATCH(Позиція!$C684,Валюта!$C$4:$C$1170,0),AX$3)</f>
        <v>239393.45</v>
      </c>
      <c r="AY684" s="0" t="n">
        <f aca="false">INDEX(Валюта!$A$4:$BK$1170,MATCH(Позиція!$C684,Валюта!$C$4:$C$1170,0),AY$3)</f>
        <v>643534.62</v>
      </c>
      <c r="AZ684" s="0" t="n">
        <f aca="false">INDEX(Валюта!$A$4:$BK$1170,MATCH(Позиція!$C684,Валюта!$C$4:$C$1170,0),AZ$3)</f>
        <v>819547.88</v>
      </c>
      <c r="BA684" s="0" t="n">
        <f aca="false">INDEX(Валюта!$A$4:$BK$1170,MATCH(Позиція!$C684,Валюта!$C$4:$C$1170,0),BA$3)</f>
        <v>1018634.16</v>
      </c>
      <c r="BB684" s="0" t="n">
        <f aca="false">INDEX(Валюта!$A$4:$BK$1170,MATCH(Позиція!$C684,Валюта!$C$4:$C$1170,0),BB$3)</f>
        <v>898043.92</v>
      </c>
      <c r="BC684" s="0" t="n">
        <f aca="false">INDEX(Валюта!$A$4:$BK$1170,MATCH(Позиція!$C684,Валюта!$C$4:$C$1170,0),BC$3)</f>
        <v>597754.74</v>
      </c>
      <c r="BD684" s="0" t="n">
        <f aca="false">INDEX(Валюта!$A$4:$BK$1170,MATCH(Позиція!$C684,Валюта!$C$4:$C$1170,0),BD$3)</f>
        <v>430877.58</v>
      </c>
      <c r="BE684" s="0" t="n">
        <f aca="false">INDEX(Валюта!$A$4:$BK$1170,MATCH(Позиція!$C684,Валюта!$C$4:$C$1170,0),BE$3)</f>
        <v>264904.01</v>
      </c>
      <c r="BF684" s="0" t="n">
        <f aca="false">INDEX(Валюта!$A$4:$BK$1170,MATCH(Позиція!$C684,Валюта!$C$4:$C$1170,0),BF$3)</f>
        <v>284728.6</v>
      </c>
      <c r="BG684" s="0" t="n">
        <f aca="false">INDEX(Валюта!$A$4:$BK$1170,MATCH(Позиція!$C684,Валюта!$C$4:$C$1170,0),BG$3)</f>
        <v>97695.61</v>
      </c>
      <c r="BH684" s="0" t="n">
        <f aca="false">INDEX(Валюта!$A$4:$BK$1170,MATCH(Позиція!$C684,Валюта!$C$4:$C$1170,0),BH$3)</f>
        <v>171204.48</v>
      </c>
      <c r="BI684" s="0" t="n">
        <f aca="false">INDEX(Валюта!$A$4:$BK$1170,MATCH(Позиція!$C684,Валюта!$C$4:$C$1170,0),BI$3)</f>
        <v>530407.5</v>
      </c>
      <c r="BJ684" s="0" t="n">
        <f aca="false">INDEX(Валюта!$A$4:$BK$1170,MATCH(Позиція!$C684,Валюта!$C$4:$C$1170,0),BJ$3)</f>
        <v>636519.21</v>
      </c>
      <c r="BK684" s="0" t="n">
        <f aca="false">INDEX(Валюта!$A$4:$BK$1170,MATCH(Позиція!$C684,Валюта!$C$4:$C$1170,0),BK$3)</f>
        <v>595709.98</v>
      </c>
    </row>
    <row r="685" customFormat="false" ht="18" hidden="false" customHeight="false" outlineLevel="0" collapsed="false">
      <c r="A685" s="0" t="n">
        <v>11</v>
      </c>
      <c r="B685" s="351" t="s">
        <v>794</v>
      </c>
      <c r="C685" s="351" t="str">
        <f aca="false">LEFT(B685,4)</f>
        <v>6113</v>
      </c>
      <c r="D685" s="0" t="n">
        <f aca="false">INDEX(Валюта!$A$4:$BK$1170,MATCH(Позиція!$C685,Валюта!$C$4:$C$1170,0),D$3)</f>
        <v>0</v>
      </c>
      <c r="E685" s="0" t="n">
        <f aca="false">INDEX(Валюта!$A$4:$BK$1170,MATCH(Позиція!$C685,Валюта!$C$4:$C$1170,0),E$3)</f>
        <v>0</v>
      </c>
      <c r="F685" s="0" t="n">
        <f aca="false">INDEX(Валюта!$A$4:$BK$1170,MATCH(Позиція!$C685,Валюта!$C$4:$C$1170,0),F$3)</f>
        <v>0</v>
      </c>
      <c r="G685" s="0" t="n">
        <f aca="false">INDEX(Валюта!$A$4:$BK$1170,MATCH(Позиція!$C685,Валюта!$C$4:$C$1170,0),G$3)</f>
        <v>0</v>
      </c>
      <c r="H685" s="0" t="n">
        <f aca="false">INDEX(Валюта!$A$4:$BK$1170,MATCH(Позиція!$C685,Валюта!$C$4:$C$1170,0),H$3)</f>
        <v>0</v>
      </c>
      <c r="I685" s="0" t="n">
        <f aca="false">INDEX(Валюта!$A$4:$BK$1170,MATCH(Позиція!$C685,Валюта!$C$4:$C$1170,0),I$3)</f>
        <v>0</v>
      </c>
      <c r="J685" s="0" t="n">
        <f aca="false">INDEX(Валюта!$A$4:$BK$1170,MATCH(Позиція!$C685,Валюта!$C$4:$C$1170,0),J$3)</f>
        <v>7821.28</v>
      </c>
      <c r="K685" s="0" t="n">
        <f aca="false">INDEX(Валюта!$A$4:$BK$1170,MATCH(Позиція!$C685,Валюта!$C$4:$C$1170,0),K$3)</f>
        <v>0</v>
      </c>
      <c r="L685" s="0" t="n">
        <f aca="false">INDEX(Валюта!$A$4:$BK$1170,MATCH(Позиція!$C685,Валюта!$C$4:$C$1170,0),L$3)</f>
        <v>0</v>
      </c>
      <c r="M685" s="0" t="n">
        <f aca="false">INDEX(Валюта!$A$4:$BK$1170,MATCH(Позиція!$C685,Валюта!$C$4:$C$1170,0),M$3)</f>
        <v>0</v>
      </c>
      <c r="N685" s="0" t="n">
        <f aca="false">INDEX(Валюта!$A$4:$BK$1170,MATCH(Позиція!$C685,Валюта!$C$4:$C$1170,0),N$3)</f>
        <v>0</v>
      </c>
      <c r="O685" s="0" t="n">
        <f aca="false">INDEX(Валюта!$A$4:$BK$1170,MATCH(Позиція!$C685,Валюта!$C$4:$C$1170,0),O$3)</f>
        <v>0</v>
      </c>
      <c r="P685" s="0" t="n">
        <f aca="false">INDEX(Валюта!$A$4:$BK$1170,MATCH(Позиція!$C685,Валюта!$C$4:$C$1170,0),P$3)</f>
        <v>453.57</v>
      </c>
      <c r="Q685" s="0" t="n">
        <f aca="false">INDEX(Валюта!$A$4:$BK$1170,MATCH(Позиція!$C685,Валюта!$C$4:$C$1170,0),Q$3)</f>
        <v>0</v>
      </c>
      <c r="R685" s="0" t="n">
        <f aca="false">INDEX(Валюта!$A$4:$BK$1170,MATCH(Позиція!$C685,Валюта!$C$4:$C$1170,0),R$3)</f>
        <v>0</v>
      </c>
      <c r="S685" s="0" t="n">
        <f aca="false">INDEX(Валюта!$A$4:$BK$1170,MATCH(Позиція!$C685,Валюта!$C$4:$C$1170,0),S$3)</f>
        <v>0</v>
      </c>
      <c r="T685" s="0" t="n">
        <f aca="false">INDEX(Валюта!$A$4:$BK$1170,MATCH(Позиція!$C685,Валюта!$C$4:$C$1170,0),T$3)</f>
        <v>1699.74</v>
      </c>
      <c r="U685" s="0" t="n">
        <f aca="false">INDEX(Валюта!$A$4:$BK$1170,MATCH(Позиція!$C685,Валюта!$C$4:$C$1170,0),U$3)</f>
        <v>960</v>
      </c>
      <c r="V685" s="0" t="n">
        <f aca="false">INDEX(Валюта!$A$4:$BK$1170,MATCH(Позиція!$C685,Валюта!$C$4:$C$1170,0),V$3)</f>
        <v>0</v>
      </c>
      <c r="W685" s="0" t="n">
        <f aca="false">INDEX(Валюта!$A$4:$BK$1170,MATCH(Позиція!$C685,Валюта!$C$4:$C$1170,0),W$3)</f>
        <v>0</v>
      </c>
      <c r="X685" s="0" t="n">
        <f aca="false">INDEX(Валюта!$A$4:$BK$1170,MATCH(Позиція!$C685,Валюта!$C$4:$C$1170,0),X$3)</f>
        <v>0</v>
      </c>
      <c r="Y685" s="0" t="n">
        <f aca="false">INDEX(Валюта!$A$4:$BK$1170,MATCH(Позиція!$C685,Валюта!$C$4:$C$1170,0),Y$3)</f>
        <v>0</v>
      </c>
      <c r="Z685" s="0" t="n">
        <f aca="false">INDEX(Валюта!$A$4:$BK$1170,MATCH(Позиція!$C685,Валюта!$C$4:$C$1170,0),Z$3)</f>
        <v>0</v>
      </c>
      <c r="AA685" s="0" t="n">
        <f aca="false">INDEX(Валюта!$A$4:$BK$1170,MATCH(Позиція!$C685,Валюта!$C$4:$C$1170,0),AA$3)</f>
        <v>0</v>
      </c>
      <c r="AB685" s="0" t="n">
        <f aca="false">INDEX(Валюта!$A$4:$BK$1170,MATCH(Позиція!$C685,Валюта!$C$4:$C$1170,0),AB$3)</f>
        <v>0</v>
      </c>
      <c r="AC685" s="0" t="n">
        <f aca="false">INDEX(Валюта!$A$4:$BK$1170,MATCH(Позиція!$C685,Валюта!$C$4:$C$1170,0),AC$3)</f>
        <v>2110.92</v>
      </c>
      <c r="AD685" s="0" t="n">
        <f aca="false">INDEX(Валюта!$A$4:$BK$1170,MATCH(Позиція!$C685,Валюта!$C$4:$C$1170,0),AD$3)</f>
        <v>0</v>
      </c>
      <c r="AE685" s="0" t="n">
        <f aca="false">INDEX(Валюта!$A$4:$BK$1170,MATCH(Позиція!$C685,Валюта!$C$4:$C$1170,0),AE$3)</f>
        <v>0</v>
      </c>
      <c r="AF685" s="0" t="n">
        <f aca="false">INDEX(Валюта!$A$4:$BK$1170,MATCH(Позиція!$C685,Валюта!$C$4:$C$1170,0),AF$3)</f>
        <v>0</v>
      </c>
      <c r="AG685" s="0" t="n">
        <f aca="false">INDEX(Валюта!$A$4:$BK$1170,MATCH(Позиція!$C685,Валюта!$C$4:$C$1170,0),AG$3)</f>
        <v>6455.53</v>
      </c>
      <c r="AH685" s="0" t="n">
        <f aca="false">INDEX(Валюта!$A$4:$BK$1170,MATCH(Позиція!$C685,Валюта!$C$4:$C$1170,0),AH$3)</f>
        <v>0</v>
      </c>
      <c r="AI685" s="0" t="n">
        <f aca="false">INDEX(Валюта!$A$4:$BK$1170,MATCH(Позиція!$C685,Валюта!$C$4:$C$1170,0),AI$3)</f>
        <v>0</v>
      </c>
      <c r="AJ685" s="0" t="n">
        <f aca="false">INDEX(Валюта!$A$4:$BK$1170,MATCH(Позиція!$C685,Валюта!$C$4:$C$1170,0),AJ$3)</f>
        <v>0</v>
      </c>
      <c r="AK685" s="0" t="n">
        <f aca="false">INDEX(Валюта!$A$4:$BK$1170,MATCH(Позиція!$C685,Валюта!$C$4:$C$1170,0),AK$3)</f>
        <v>0</v>
      </c>
      <c r="AL685" s="0" t="n">
        <f aca="false">INDEX(Валюта!$A$4:$BK$1170,MATCH(Позиція!$C685,Валюта!$C$4:$C$1170,0),AL$3)</f>
        <v>0</v>
      </c>
      <c r="AM685" s="0" t="n">
        <f aca="false">INDEX(Валюта!$A$4:$BK$1170,MATCH(Позиція!$C685,Валюта!$C$4:$C$1170,0),AM$3)</f>
        <v>0</v>
      </c>
      <c r="AN685" s="0" t="n">
        <f aca="false">INDEX(Валюта!$A$4:$BK$1170,MATCH(Позиція!$C685,Валюта!$C$4:$C$1170,0),AN$3)</f>
        <v>0</v>
      </c>
      <c r="AO685" s="0" t="n">
        <f aca="false">INDEX(Валюта!$A$4:$BK$1170,MATCH(Позиція!$C685,Валюта!$C$4:$C$1170,0),AO$3)</f>
        <v>0</v>
      </c>
      <c r="AP685" s="0" t="n">
        <f aca="false">INDEX(Валюта!$A$4:$BK$1170,MATCH(Позиція!$C685,Валюта!$C$4:$C$1170,0),AP$3)</f>
        <v>11135.78</v>
      </c>
      <c r="AQ685" s="0" t="n">
        <f aca="false">INDEX(Валюта!$A$4:$BK$1170,MATCH(Позиція!$C685,Валюта!$C$4:$C$1170,0),AQ$3)</f>
        <v>33853.28</v>
      </c>
      <c r="AR685" s="0" t="n">
        <f aca="false">INDEX(Валюта!$A$4:$BK$1170,MATCH(Позиція!$C685,Валюта!$C$4:$C$1170,0),AR$3)</f>
        <v>41656.75</v>
      </c>
      <c r="AS685" s="0" t="n">
        <f aca="false">INDEX(Валюта!$A$4:$BK$1170,MATCH(Позиція!$C685,Валюта!$C$4:$C$1170,0),AS$3)</f>
        <v>526.62</v>
      </c>
      <c r="AT685" s="0" t="n">
        <f aca="false">INDEX(Валюта!$A$4:$BK$1170,MATCH(Позиція!$C685,Валюта!$C$4:$C$1170,0),AT$3)</f>
        <v>7520.33</v>
      </c>
      <c r="AU685" s="0" t="n">
        <f aca="false">INDEX(Валюта!$A$4:$BK$1170,MATCH(Позиція!$C685,Валюта!$C$4:$C$1170,0),AU$3)</f>
        <v>0</v>
      </c>
      <c r="AV685" s="0" t="n">
        <f aca="false">INDEX(Валюта!$A$4:$BK$1170,MATCH(Позиція!$C685,Валюта!$C$4:$C$1170,0),AV$3)</f>
        <v>0</v>
      </c>
      <c r="AW685" s="0" t="n">
        <f aca="false">INDEX(Валюта!$A$4:$BK$1170,MATCH(Позиція!$C685,Валюта!$C$4:$C$1170,0),AW$3)</f>
        <v>740</v>
      </c>
      <c r="AX685" s="0" t="n">
        <f aca="false">INDEX(Валюта!$A$4:$BK$1170,MATCH(Позиція!$C685,Валюта!$C$4:$C$1170,0),AX$3)</f>
        <v>0</v>
      </c>
      <c r="AY685" s="0" t="n">
        <f aca="false">INDEX(Валюта!$A$4:$BK$1170,MATCH(Позиція!$C685,Валюта!$C$4:$C$1170,0),AY$3)</f>
        <v>0</v>
      </c>
      <c r="AZ685" s="0" t="n">
        <f aca="false">INDEX(Валюта!$A$4:$BK$1170,MATCH(Позиція!$C685,Валюта!$C$4:$C$1170,0),AZ$3)</f>
        <v>1216.8</v>
      </c>
      <c r="BA685" s="0" t="n">
        <f aca="false">INDEX(Валюта!$A$4:$BK$1170,MATCH(Позиція!$C685,Валюта!$C$4:$C$1170,0),BA$3)</f>
        <v>3885.65</v>
      </c>
      <c r="BB685" s="0" t="n">
        <f aca="false">INDEX(Валюта!$A$4:$BK$1170,MATCH(Позиція!$C685,Валюта!$C$4:$C$1170,0),BB$3)</f>
        <v>0</v>
      </c>
      <c r="BC685" s="0" t="n">
        <f aca="false">INDEX(Валюта!$A$4:$BK$1170,MATCH(Позиція!$C685,Валюта!$C$4:$C$1170,0),BC$3)</f>
        <v>1373.97</v>
      </c>
      <c r="BD685" s="0" t="n">
        <f aca="false">INDEX(Валюта!$A$4:$BK$1170,MATCH(Позиція!$C685,Валюта!$C$4:$C$1170,0),BD$3)</f>
        <v>1283.01</v>
      </c>
      <c r="BE685" s="0" t="n">
        <f aca="false">INDEX(Валюта!$A$4:$BK$1170,MATCH(Позиція!$C685,Валюта!$C$4:$C$1170,0),BE$3)</f>
        <v>0</v>
      </c>
      <c r="BF685" s="0" t="n">
        <f aca="false">INDEX(Валюта!$A$4:$BK$1170,MATCH(Позиція!$C685,Валюта!$C$4:$C$1170,0),BF$3)</f>
        <v>4117.82</v>
      </c>
      <c r="BG685" s="0" t="n">
        <f aca="false">INDEX(Валюта!$A$4:$BK$1170,MATCH(Позиція!$C685,Валюта!$C$4:$C$1170,0),BG$3)</f>
        <v>2106.88</v>
      </c>
      <c r="BH685" s="0" t="n">
        <f aca="false">INDEX(Валюта!$A$4:$BK$1170,MATCH(Позиція!$C685,Валюта!$C$4:$C$1170,0),BH$3)</f>
        <v>0</v>
      </c>
      <c r="BI685" s="0" t="n">
        <f aca="false">INDEX(Валюта!$A$4:$BK$1170,MATCH(Позиція!$C685,Валюта!$C$4:$C$1170,0),BI$3)</f>
        <v>1796.5</v>
      </c>
      <c r="BJ685" s="0" t="n">
        <f aca="false">INDEX(Валюта!$A$4:$BK$1170,MATCH(Позиція!$C685,Валюта!$C$4:$C$1170,0),BJ$3)</f>
        <v>7499.24</v>
      </c>
      <c r="BK685" s="0" t="n">
        <f aca="false">INDEX(Валюта!$A$4:$BK$1170,MATCH(Позиція!$C685,Валюта!$C$4:$C$1170,0),BK$3)</f>
        <v>3069.25</v>
      </c>
    </row>
    <row r="686" customFormat="false" ht="18" hidden="false" customHeight="false" outlineLevel="0" collapsed="false">
      <c r="A686" s="0" t="n">
        <v>11</v>
      </c>
      <c r="B686" s="351" t="s">
        <v>795</v>
      </c>
      <c r="C686" s="351" t="str">
        <f aca="false">LEFT(B686,4)</f>
        <v>6114</v>
      </c>
      <c r="D686" s="0" t="n">
        <f aca="false">INDEX(Валюта!$A$4:$BK$1170,MATCH(Позиція!$C686,Валюта!$C$4:$C$1170,0),D$3)</f>
        <v>62646.4</v>
      </c>
      <c r="E686" s="0" t="n">
        <f aca="false">INDEX(Валюта!$A$4:$BK$1170,MATCH(Позиція!$C686,Валюта!$C$4:$C$1170,0),E$3)</f>
        <v>66635.66</v>
      </c>
      <c r="F686" s="0" t="n">
        <f aca="false">INDEX(Валюта!$A$4:$BK$1170,MATCH(Позиція!$C686,Валюта!$C$4:$C$1170,0),F$3)</f>
        <v>81190.27</v>
      </c>
      <c r="G686" s="0" t="n">
        <f aca="false">INDEX(Валюта!$A$4:$BK$1170,MATCH(Позиція!$C686,Валюта!$C$4:$C$1170,0),G$3)</f>
        <v>91345.64</v>
      </c>
      <c r="H686" s="0" t="n">
        <f aca="false">INDEX(Валюта!$A$4:$BK$1170,MATCH(Позиція!$C686,Валюта!$C$4:$C$1170,0),H$3)</f>
        <v>101798.74</v>
      </c>
      <c r="I686" s="0" t="n">
        <f aca="false">INDEX(Валюта!$A$4:$BK$1170,MATCH(Позиція!$C686,Валюта!$C$4:$C$1170,0),I$3)</f>
        <v>88883.9</v>
      </c>
      <c r="J686" s="0" t="n">
        <f aca="false">INDEX(Валюта!$A$4:$BK$1170,MATCH(Позиція!$C686,Валюта!$C$4:$C$1170,0),J$3)</f>
        <v>57869.53</v>
      </c>
      <c r="K686" s="0" t="n">
        <f aca="false">INDEX(Валюта!$A$4:$BK$1170,MATCH(Позиція!$C686,Валюта!$C$4:$C$1170,0),K$3)</f>
        <v>77376.49</v>
      </c>
      <c r="L686" s="0" t="n">
        <f aca="false">INDEX(Валюта!$A$4:$BK$1170,MATCH(Позиція!$C686,Валюта!$C$4:$C$1170,0),L$3)</f>
        <v>92039.38</v>
      </c>
      <c r="M686" s="0" t="n">
        <f aca="false">INDEX(Валюта!$A$4:$BK$1170,MATCH(Позиція!$C686,Валюта!$C$4:$C$1170,0),M$3)</f>
        <v>169133.38</v>
      </c>
      <c r="N686" s="0" t="n">
        <f aca="false">INDEX(Валюта!$A$4:$BK$1170,MATCH(Позиція!$C686,Валюта!$C$4:$C$1170,0),N$3)</f>
        <v>91743.08</v>
      </c>
      <c r="O686" s="0" t="n">
        <f aca="false">INDEX(Валюта!$A$4:$BK$1170,MATCH(Позиція!$C686,Валюта!$C$4:$C$1170,0),O$3)</f>
        <v>66601.85</v>
      </c>
      <c r="P686" s="0" t="n">
        <f aca="false">INDEX(Валюта!$A$4:$BK$1170,MATCH(Позиція!$C686,Валюта!$C$4:$C$1170,0),P$3)</f>
        <v>107882.89</v>
      </c>
      <c r="Q686" s="0" t="n">
        <f aca="false">INDEX(Валюта!$A$4:$BK$1170,MATCH(Позиція!$C686,Валюта!$C$4:$C$1170,0),Q$3)</f>
        <v>123517.05</v>
      </c>
      <c r="R686" s="0" t="n">
        <f aca="false">INDEX(Валюта!$A$4:$BK$1170,MATCH(Позиція!$C686,Валюта!$C$4:$C$1170,0),R$3)</f>
        <v>132035.79</v>
      </c>
      <c r="S686" s="0" t="n">
        <f aca="false">INDEX(Валюта!$A$4:$BK$1170,MATCH(Позиція!$C686,Валюта!$C$4:$C$1170,0),S$3)</f>
        <v>95933.58</v>
      </c>
      <c r="T686" s="0" t="n">
        <f aca="false">INDEX(Валюта!$A$4:$BK$1170,MATCH(Позиція!$C686,Валюта!$C$4:$C$1170,0),T$3)</f>
        <v>116419.47</v>
      </c>
      <c r="U686" s="0" t="n">
        <f aca="false">INDEX(Валюта!$A$4:$BK$1170,MATCH(Позиція!$C686,Валюта!$C$4:$C$1170,0),U$3)</f>
        <v>138583.49</v>
      </c>
      <c r="V686" s="0" t="n">
        <f aca="false">INDEX(Валюта!$A$4:$BK$1170,MATCH(Позиція!$C686,Валюта!$C$4:$C$1170,0),V$3)</f>
        <v>100420.23</v>
      </c>
      <c r="W686" s="0" t="n">
        <f aca="false">INDEX(Валюта!$A$4:$BK$1170,MATCH(Позиція!$C686,Валюта!$C$4:$C$1170,0),W$3)</f>
        <v>78766.8</v>
      </c>
      <c r="X686" s="0" t="n">
        <f aca="false">INDEX(Валюта!$A$4:$BK$1170,MATCH(Позиція!$C686,Валюта!$C$4:$C$1170,0),X$3)</f>
        <v>83482.44</v>
      </c>
      <c r="Y686" s="0" t="n">
        <f aca="false">INDEX(Валюта!$A$4:$BK$1170,MATCH(Позиція!$C686,Валюта!$C$4:$C$1170,0),Y$3)</f>
        <v>172996.84</v>
      </c>
      <c r="Z686" s="0" t="n">
        <f aca="false">INDEX(Валюта!$A$4:$BK$1170,MATCH(Позиція!$C686,Валюта!$C$4:$C$1170,0),Z$3)</f>
        <v>194981.4</v>
      </c>
      <c r="AA686" s="0" t="n">
        <f aca="false">INDEX(Валюта!$A$4:$BK$1170,MATCH(Позиція!$C686,Валюта!$C$4:$C$1170,0),AA$3)</f>
        <v>100877.37</v>
      </c>
      <c r="AB686" s="0" t="n">
        <f aca="false">INDEX(Валюта!$A$4:$BK$1170,MATCH(Позиція!$C686,Валюта!$C$4:$C$1170,0),AB$3)</f>
        <v>94464.78</v>
      </c>
      <c r="AC686" s="0" t="n">
        <f aca="false">INDEX(Валюта!$A$4:$BK$1170,MATCH(Позиція!$C686,Валюта!$C$4:$C$1170,0),AC$3)</f>
        <v>119139.78</v>
      </c>
      <c r="AD686" s="0" t="n">
        <f aca="false">INDEX(Валюта!$A$4:$BK$1170,MATCH(Позиція!$C686,Валюта!$C$4:$C$1170,0),AD$3)</f>
        <v>145354.03</v>
      </c>
      <c r="AE686" s="0" t="n">
        <f aca="false">INDEX(Валюта!$A$4:$BK$1170,MATCH(Позиція!$C686,Валюта!$C$4:$C$1170,0),AE$3)</f>
        <v>120878.8</v>
      </c>
      <c r="AF686" s="0" t="n">
        <f aca="false">INDEX(Валюта!$A$4:$BK$1170,MATCH(Позиція!$C686,Валюта!$C$4:$C$1170,0),AF$3)</f>
        <v>139193</v>
      </c>
      <c r="AG686" s="0" t="n">
        <f aca="false">INDEX(Валюта!$A$4:$BK$1170,MATCH(Позиція!$C686,Валюта!$C$4:$C$1170,0),AG$3)</f>
        <v>130953.45</v>
      </c>
      <c r="AH686" s="0" t="n">
        <f aca="false">INDEX(Валюта!$A$4:$BK$1170,MATCH(Позиція!$C686,Валюта!$C$4:$C$1170,0),AH$3)</f>
        <v>133753.95</v>
      </c>
      <c r="AI686" s="0" t="n">
        <f aca="false">INDEX(Валюта!$A$4:$BK$1170,MATCH(Позиція!$C686,Валюта!$C$4:$C$1170,0),AI$3)</f>
        <v>116668.44</v>
      </c>
      <c r="AJ686" s="0" t="n">
        <f aca="false">INDEX(Валюта!$A$4:$BK$1170,MATCH(Позиція!$C686,Валюта!$C$4:$C$1170,0),AJ$3)</f>
        <v>86183.1</v>
      </c>
      <c r="AK686" s="0" t="n">
        <f aca="false">INDEX(Валюта!$A$4:$BK$1170,MATCH(Позиція!$C686,Валюта!$C$4:$C$1170,0),AK$3)</f>
        <v>154410.12</v>
      </c>
      <c r="AL686" s="0" t="n">
        <f aca="false">INDEX(Валюта!$A$4:$BK$1170,MATCH(Позиція!$C686,Валюта!$C$4:$C$1170,0),AL$3)</f>
        <v>212141.31</v>
      </c>
      <c r="AM686" s="0" t="n">
        <f aca="false">INDEX(Валюта!$A$4:$BK$1170,MATCH(Позиція!$C686,Валюта!$C$4:$C$1170,0),AM$3)</f>
        <v>133020.32</v>
      </c>
      <c r="AN686" s="0" t="n">
        <f aca="false">INDEX(Валюта!$A$4:$BK$1170,MATCH(Позиція!$C686,Валюта!$C$4:$C$1170,0),AN$3)</f>
        <v>157024.78</v>
      </c>
      <c r="AO686" s="0" t="n">
        <f aca="false">INDEX(Валюта!$A$4:$BK$1170,MATCH(Позиція!$C686,Валюта!$C$4:$C$1170,0),AO$3)</f>
        <v>163681.08</v>
      </c>
      <c r="AP686" s="0" t="n">
        <f aca="false">INDEX(Валюта!$A$4:$BK$1170,MATCH(Позиція!$C686,Валюта!$C$4:$C$1170,0),AP$3)</f>
        <v>89526.94</v>
      </c>
      <c r="AQ686" s="0" t="n">
        <f aca="false">INDEX(Валюта!$A$4:$BK$1170,MATCH(Позиція!$C686,Валюта!$C$4:$C$1170,0),AQ$3)</f>
        <v>82911.02</v>
      </c>
      <c r="AR686" s="0" t="n">
        <f aca="false">INDEX(Валюта!$A$4:$BK$1170,MATCH(Позиція!$C686,Валюта!$C$4:$C$1170,0),AR$3)</f>
        <v>125715.19</v>
      </c>
      <c r="AS686" s="0" t="n">
        <f aca="false">INDEX(Валюта!$A$4:$BK$1170,MATCH(Позиція!$C686,Валюта!$C$4:$C$1170,0),AS$3)</f>
        <v>176568.67</v>
      </c>
      <c r="AT686" s="0" t="n">
        <f aca="false">INDEX(Валюта!$A$4:$BK$1170,MATCH(Позиція!$C686,Валюта!$C$4:$C$1170,0),AT$3)</f>
        <v>127530.79</v>
      </c>
      <c r="AU686" s="0" t="n">
        <f aca="false">INDEX(Валюта!$A$4:$BK$1170,MATCH(Позиція!$C686,Валюта!$C$4:$C$1170,0),AU$3)</f>
        <v>80887.91</v>
      </c>
      <c r="AV686" s="0" t="n">
        <f aca="false">INDEX(Валюта!$A$4:$BK$1170,MATCH(Позиція!$C686,Валюта!$C$4:$C$1170,0),AV$3)</f>
        <v>91437.37</v>
      </c>
      <c r="AW686" s="0" t="n">
        <f aca="false">INDEX(Валюта!$A$4:$BK$1170,MATCH(Позиція!$C686,Валюта!$C$4:$C$1170,0),AW$3)</f>
        <v>143162.85</v>
      </c>
      <c r="AX686" s="0" t="n">
        <f aca="false">INDEX(Валюта!$A$4:$BK$1170,MATCH(Позиція!$C686,Валюта!$C$4:$C$1170,0),AX$3)</f>
        <v>147189.47</v>
      </c>
      <c r="AY686" s="0" t="n">
        <f aca="false">INDEX(Валюта!$A$4:$BK$1170,MATCH(Позиція!$C686,Валюта!$C$4:$C$1170,0),AY$3)</f>
        <v>190179.25</v>
      </c>
      <c r="AZ686" s="0" t="n">
        <f aca="false">INDEX(Валюта!$A$4:$BK$1170,MATCH(Позиція!$C686,Валюта!$C$4:$C$1170,0),AZ$3)</f>
        <v>124807.64</v>
      </c>
      <c r="BA686" s="0" t="n">
        <f aca="false">INDEX(Валюта!$A$4:$BK$1170,MATCH(Позиція!$C686,Валюта!$C$4:$C$1170,0),BA$3)</f>
        <v>193281.79</v>
      </c>
      <c r="BB686" s="0" t="n">
        <f aca="false">INDEX(Валюта!$A$4:$BK$1170,MATCH(Позиція!$C686,Валюта!$C$4:$C$1170,0),BB$3)</f>
        <v>57327.9</v>
      </c>
      <c r="BC686" s="0" t="n">
        <f aca="false">INDEX(Валюта!$A$4:$BK$1170,MATCH(Позиція!$C686,Валюта!$C$4:$C$1170,0),BC$3)</f>
        <v>130075</v>
      </c>
      <c r="BD686" s="0" t="n">
        <f aca="false">INDEX(Валюта!$A$4:$BK$1170,MATCH(Позиція!$C686,Валюта!$C$4:$C$1170,0),BD$3)</f>
        <v>116318.71</v>
      </c>
      <c r="BE686" s="0" t="n">
        <f aca="false">INDEX(Валюта!$A$4:$BK$1170,MATCH(Позиція!$C686,Валюта!$C$4:$C$1170,0),BE$3)</f>
        <v>136517.28</v>
      </c>
      <c r="BF686" s="0" t="n">
        <f aca="false">INDEX(Валюта!$A$4:$BK$1170,MATCH(Позиція!$C686,Валюта!$C$4:$C$1170,0),BF$3)</f>
        <v>153050.67</v>
      </c>
      <c r="BG686" s="0" t="n">
        <f aca="false">INDEX(Валюта!$A$4:$BK$1170,MATCH(Позиція!$C686,Валюта!$C$4:$C$1170,0),BG$3)</f>
        <v>108457.69</v>
      </c>
      <c r="BH686" s="0" t="n">
        <f aca="false">INDEX(Валюта!$A$4:$BK$1170,MATCH(Позиція!$C686,Валюта!$C$4:$C$1170,0),BH$3)</f>
        <v>174086.59</v>
      </c>
      <c r="BI686" s="0" t="n">
        <f aca="false">INDEX(Валюта!$A$4:$BK$1170,MATCH(Позиція!$C686,Валюта!$C$4:$C$1170,0),BI$3)</f>
        <v>245382.99</v>
      </c>
      <c r="BJ686" s="0" t="n">
        <f aca="false">INDEX(Валюта!$A$4:$BK$1170,MATCH(Позиція!$C686,Валюта!$C$4:$C$1170,0),BJ$3)</f>
        <v>203736.38</v>
      </c>
      <c r="BK686" s="0" t="n">
        <f aca="false">INDEX(Валюта!$A$4:$BK$1170,MATCH(Позиція!$C686,Валюта!$C$4:$C$1170,0),BK$3)</f>
        <v>277473.94</v>
      </c>
    </row>
    <row r="687" customFormat="false" ht="18" hidden="false" customHeight="false" outlineLevel="0" collapsed="false">
      <c r="A687" s="0" t="n">
        <v>11</v>
      </c>
      <c r="B687" s="351" t="s">
        <v>796</v>
      </c>
      <c r="C687" s="351" t="str">
        <f aca="false">LEFT(B687,4)</f>
        <v>6115</v>
      </c>
      <c r="D687" s="0" t="n">
        <f aca="false">INDEX(Валюта!$A$4:$BK$1170,MATCH(Позиція!$C687,Валюта!$C$4:$C$1170,0),D$3)</f>
        <v>1204035.17</v>
      </c>
      <c r="E687" s="0" t="n">
        <f aca="false">INDEX(Валюта!$A$4:$BK$1170,MATCH(Позиція!$C687,Валюта!$C$4:$C$1170,0),E$3)</f>
        <v>936192.36</v>
      </c>
      <c r="F687" s="0" t="n">
        <f aca="false">INDEX(Валюта!$A$4:$BK$1170,MATCH(Позиція!$C687,Валюта!$C$4:$C$1170,0),F$3)</f>
        <v>1108229.52</v>
      </c>
      <c r="G687" s="0" t="n">
        <f aca="false">INDEX(Валюта!$A$4:$BK$1170,MATCH(Позиція!$C687,Валюта!$C$4:$C$1170,0),G$3)</f>
        <v>1001912.2</v>
      </c>
      <c r="H687" s="0" t="n">
        <f aca="false">INDEX(Валюта!$A$4:$BK$1170,MATCH(Позиція!$C687,Валюта!$C$4:$C$1170,0),H$3)</f>
        <v>1009248.7</v>
      </c>
      <c r="I687" s="0" t="n">
        <f aca="false">INDEX(Валюта!$A$4:$BK$1170,MATCH(Позиція!$C687,Валюта!$C$4:$C$1170,0),I$3)</f>
        <v>1691848.91</v>
      </c>
      <c r="J687" s="0" t="n">
        <f aca="false">INDEX(Валюта!$A$4:$BK$1170,MATCH(Позиція!$C687,Валюта!$C$4:$C$1170,0),J$3)</f>
        <v>1062545.23</v>
      </c>
      <c r="K687" s="0" t="n">
        <f aca="false">INDEX(Валюта!$A$4:$BK$1170,MATCH(Позиція!$C687,Валюта!$C$4:$C$1170,0),K$3)</f>
        <v>1828980.33</v>
      </c>
      <c r="L687" s="0" t="n">
        <f aca="false">INDEX(Валюта!$A$4:$BK$1170,MATCH(Позиція!$C687,Валюта!$C$4:$C$1170,0),L$3)</f>
        <v>2055469.34</v>
      </c>
      <c r="M687" s="0" t="n">
        <f aca="false">INDEX(Валюта!$A$4:$BK$1170,MATCH(Позиція!$C687,Валюта!$C$4:$C$1170,0),M$3)</f>
        <v>1572685.74</v>
      </c>
      <c r="N687" s="0" t="n">
        <f aca="false">INDEX(Валюта!$A$4:$BK$1170,MATCH(Позиція!$C687,Валюта!$C$4:$C$1170,0),N$3)</f>
        <v>1467912.16</v>
      </c>
      <c r="O687" s="0" t="n">
        <f aca="false">INDEX(Валюта!$A$4:$BK$1170,MATCH(Позиція!$C687,Валюта!$C$4:$C$1170,0),O$3)</f>
        <v>1478205.36</v>
      </c>
      <c r="P687" s="0" t="n">
        <f aca="false">INDEX(Валюта!$A$4:$BK$1170,MATCH(Позиція!$C687,Валюта!$C$4:$C$1170,0),P$3)</f>
        <v>1080528.03</v>
      </c>
      <c r="Q687" s="0" t="n">
        <f aca="false">INDEX(Валюта!$A$4:$BK$1170,MATCH(Позиція!$C687,Валюта!$C$4:$C$1170,0),Q$3)</f>
        <v>1546586.52</v>
      </c>
      <c r="R687" s="0" t="n">
        <f aca="false">INDEX(Валюта!$A$4:$BK$1170,MATCH(Позиція!$C687,Валюта!$C$4:$C$1170,0),R$3)</f>
        <v>1228754.41</v>
      </c>
      <c r="S687" s="0" t="n">
        <f aca="false">INDEX(Валюта!$A$4:$BK$1170,MATCH(Позиція!$C687,Валюта!$C$4:$C$1170,0),S$3)</f>
        <v>1233726.54</v>
      </c>
      <c r="T687" s="0" t="n">
        <f aca="false">INDEX(Валюта!$A$4:$BK$1170,MATCH(Позиція!$C687,Валюта!$C$4:$C$1170,0),T$3)</f>
        <v>813636.96</v>
      </c>
      <c r="U687" s="0" t="n">
        <f aca="false">INDEX(Валюта!$A$4:$BK$1170,MATCH(Позиція!$C687,Валюта!$C$4:$C$1170,0),U$3)</f>
        <v>1590509.3</v>
      </c>
      <c r="V687" s="0" t="n">
        <f aca="false">INDEX(Валюта!$A$4:$BK$1170,MATCH(Позиція!$C687,Валюта!$C$4:$C$1170,0),V$3)</f>
        <v>2294255.6</v>
      </c>
      <c r="W687" s="0" t="n">
        <f aca="false">INDEX(Валюта!$A$4:$BK$1170,MATCH(Позиція!$C687,Валюта!$C$4:$C$1170,0),W$3)</f>
        <v>2252923.2</v>
      </c>
      <c r="X687" s="0" t="n">
        <f aca="false">INDEX(Валюта!$A$4:$BK$1170,MATCH(Позиція!$C687,Валюта!$C$4:$C$1170,0),X$3)</f>
        <v>1563499.53</v>
      </c>
      <c r="Y687" s="0" t="n">
        <f aca="false">INDEX(Валюта!$A$4:$BK$1170,MATCH(Позиція!$C687,Валюта!$C$4:$C$1170,0),Y$3)</f>
        <v>2102583.18</v>
      </c>
      <c r="Z687" s="0" t="n">
        <f aca="false">INDEX(Валюта!$A$4:$BK$1170,MATCH(Позиція!$C687,Валюта!$C$4:$C$1170,0),Z$3)</f>
        <v>1790448.48</v>
      </c>
      <c r="AA687" s="0" t="n">
        <f aca="false">INDEX(Валюта!$A$4:$BK$1170,MATCH(Позиція!$C687,Валюта!$C$4:$C$1170,0),AA$3)</f>
        <v>1391362.28</v>
      </c>
      <c r="AB687" s="0" t="n">
        <f aca="false">INDEX(Валюта!$A$4:$BK$1170,MATCH(Позиція!$C687,Валюта!$C$4:$C$1170,0),AB$3)</f>
        <v>1110609.23</v>
      </c>
      <c r="AC687" s="0" t="n">
        <f aca="false">INDEX(Валюта!$A$4:$BK$1170,MATCH(Позиція!$C687,Валюта!$C$4:$C$1170,0),AC$3)</f>
        <v>1482023.41</v>
      </c>
      <c r="AD687" s="0" t="n">
        <f aca="false">INDEX(Валюта!$A$4:$BK$1170,MATCH(Позиція!$C687,Валюта!$C$4:$C$1170,0),AD$3)</f>
        <v>1471134.14</v>
      </c>
      <c r="AE687" s="0" t="n">
        <f aca="false">INDEX(Валюта!$A$4:$BK$1170,MATCH(Позиція!$C687,Валюта!$C$4:$C$1170,0),AE$3)</f>
        <v>1224477.41</v>
      </c>
      <c r="AF687" s="0" t="n">
        <f aca="false">INDEX(Валюта!$A$4:$BK$1170,MATCH(Позиція!$C687,Валюта!$C$4:$C$1170,0),AF$3)</f>
        <v>721089.14</v>
      </c>
      <c r="AG687" s="0" t="n">
        <f aca="false">INDEX(Валюта!$A$4:$BK$1170,MATCH(Позиція!$C687,Валюта!$C$4:$C$1170,0),AG$3)</f>
        <v>857446.94</v>
      </c>
      <c r="AH687" s="0" t="n">
        <f aca="false">INDEX(Валюта!$A$4:$BK$1170,MATCH(Позиція!$C687,Валюта!$C$4:$C$1170,0),AH$3)</f>
        <v>1055845.4</v>
      </c>
      <c r="AI687" s="0" t="n">
        <f aca="false">INDEX(Валюта!$A$4:$BK$1170,MATCH(Позиція!$C687,Валюта!$C$4:$C$1170,0),AI$3)</f>
        <v>1178467.28</v>
      </c>
      <c r="AJ687" s="0" t="n">
        <f aca="false">INDEX(Валюта!$A$4:$BK$1170,MATCH(Позиція!$C687,Валюта!$C$4:$C$1170,0),AJ$3)</f>
        <v>1330017.04</v>
      </c>
      <c r="AK687" s="0" t="n">
        <f aca="false">INDEX(Валюта!$A$4:$BK$1170,MATCH(Позиція!$C687,Валюта!$C$4:$C$1170,0),AK$3)</f>
        <v>1232280.32</v>
      </c>
      <c r="AL687" s="0" t="n">
        <f aca="false">INDEX(Валюта!$A$4:$BK$1170,MATCH(Позиція!$C687,Валюта!$C$4:$C$1170,0),AL$3)</f>
        <v>1221310.58</v>
      </c>
      <c r="AM687" s="0" t="n">
        <f aca="false">INDEX(Валюта!$A$4:$BK$1170,MATCH(Позиція!$C687,Валюта!$C$4:$C$1170,0),AM$3)</f>
        <v>844660.86</v>
      </c>
      <c r="AN687" s="0" t="n">
        <f aca="false">INDEX(Валюта!$A$4:$BK$1170,MATCH(Позиція!$C687,Валюта!$C$4:$C$1170,0),AN$3)</f>
        <v>1239749.43</v>
      </c>
      <c r="AO687" s="0" t="n">
        <f aca="false">INDEX(Валюта!$A$4:$BK$1170,MATCH(Позиція!$C687,Валюта!$C$4:$C$1170,0),AO$3)</f>
        <v>832752.86</v>
      </c>
      <c r="AP687" s="0" t="n">
        <f aca="false">INDEX(Валюта!$A$4:$BK$1170,MATCH(Позиція!$C687,Валюта!$C$4:$C$1170,0),AP$3)</f>
        <v>840639.31</v>
      </c>
      <c r="AQ687" s="0" t="n">
        <f aca="false">INDEX(Валюта!$A$4:$BK$1170,MATCH(Позиція!$C687,Валюта!$C$4:$C$1170,0),AQ$3)</f>
        <v>429569.85</v>
      </c>
      <c r="AR687" s="0" t="n">
        <f aca="false">INDEX(Валюта!$A$4:$BK$1170,MATCH(Позиція!$C687,Валюта!$C$4:$C$1170,0),AR$3)</f>
        <v>430801.16</v>
      </c>
      <c r="AS687" s="0" t="n">
        <f aca="false">INDEX(Валюта!$A$4:$BK$1170,MATCH(Позиція!$C687,Валюта!$C$4:$C$1170,0),AS$3)</f>
        <v>862146.64</v>
      </c>
      <c r="AT687" s="0" t="n">
        <f aca="false">INDEX(Валюта!$A$4:$BK$1170,MATCH(Позиція!$C687,Валюта!$C$4:$C$1170,0),AT$3)</f>
        <v>1162142.04</v>
      </c>
      <c r="AU687" s="0" t="n">
        <f aca="false">INDEX(Валюта!$A$4:$BK$1170,MATCH(Позиція!$C687,Валюта!$C$4:$C$1170,0),AU$3)</f>
        <v>1171096.44</v>
      </c>
      <c r="AV687" s="0" t="n">
        <f aca="false">INDEX(Валюта!$A$4:$BK$1170,MATCH(Позиція!$C687,Валюта!$C$4:$C$1170,0),AV$3)</f>
        <v>1121702.08</v>
      </c>
      <c r="AW687" s="0" t="n">
        <f aca="false">INDEX(Валюта!$A$4:$BK$1170,MATCH(Позиція!$C687,Валюта!$C$4:$C$1170,0),AW$3)</f>
        <v>1002921.83</v>
      </c>
      <c r="AX687" s="0" t="n">
        <f aca="false">INDEX(Валюта!$A$4:$BK$1170,MATCH(Позиція!$C687,Валюта!$C$4:$C$1170,0),AX$3)</f>
        <v>883773.05</v>
      </c>
      <c r="AY687" s="0" t="n">
        <f aca="false">INDEX(Валюта!$A$4:$BK$1170,MATCH(Позиція!$C687,Валюта!$C$4:$C$1170,0),AY$3)</f>
        <v>896137.98</v>
      </c>
      <c r="AZ687" s="0" t="n">
        <f aca="false">INDEX(Валюта!$A$4:$BK$1170,MATCH(Позиція!$C687,Валюта!$C$4:$C$1170,0),AZ$3)</f>
        <v>892598.05</v>
      </c>
      <c r="BA687" s="0" t="n">
        <f aca="false">INDEX(Валюта!$A$4:$BK$1170,MATCH(Позиція!$C687,Валюта!$C$4:$C$1170,0),BA$3)</f>
        <v>920059.89</v>
      </c>
      <c r="BB687" s="0" t="n">
        <f aca="false">INDEX(Валюта!$A$4:$BK$1170,MATCH(Позиція!$C687,Валюта!$C$4:$C$1170,0),BB$3)</f>
        <v>1024249.79</v>
      </c>
      <c r="BC687" s="0" t="n">
        <f aca="false">INDEX(Валюта!$A$4:$BK$1170,MATCH(Позиція!$C687,Валюта!$C$4:$C$1170,0),BC$3)</f>
        <v>1000106.91</v>
      </c>
      <c r="BD687" s="0" t="n">
        <f aca="false">INDEX(Валюта!$A$4:$BK$1170,MATCH(Позиція!$C687,Валюта!$C$4:$C$1170,0),BD$3)</f>
        <v>665405.92</v>
      </c>
      <c r="BE687" s="0" t="n">
        <f aca="false">INDEX(Валюта!$A$4:$BK$1170,MATCH(Позиція!$C687,Валюта!$C$4:$C$1170,0),BE$3)</f>
        <v>1059012.3</v>
      </c>
      <c r="BF687" s="0" t="n">
        <f aca="false">INDEX(Валюта!$A$4:$BK$1170,MATCH(Позиція!$C687,Валюта!$C$4:$C$1170,0),BF$3)</f>
        <v>1268808.64</v>
      </c>
      <c r="BG687" s="0" t="n">
        <f aca="false">INDEX(Валюта!$A$4:$BK$1170,MATCH(Позиція!$C687,Валюта!$C$4:$C$1170,0),BG$3)</f>
        <v>1355923.93</v>
      </c>
      <c r="BH687" s="0" t="n">
        <f aca="false">INDEX(Валюта!$A$4:$BK$1170,MATCH(Позиція!$C687,Валюта!$C$4:$C$1170,0),BH$3)</f>
        <v>1805828.6</v>
      </c>
      <c r="BI687" s="0" t="n">
        <f aca="false">INDEX(Валюта!$A$4:$BK$1170,MATCH(Позиція!$C687,Валюта!$C$4:$C$1170,0),BI$3)</f>
        <v>1864629.67</v>
      </c>
      <c r="BJ687" s="0" t="n">
        <f aca="false">INDEX(Валюта!$A$4:$BK$1170,MATCH(Позиція!$C687,Валюта!$C$4:$C$1170,0),BJ$3)</f>
        <v>1469026.43</v>
      </c>
      <c r="BK687" s="0" t="n">
        <f aca="false">INDEX(Валюта!$A$4:$BK$1170,MATCH(Позиція!$C687,Валюта!$C$4:$C$1170,0),BK$3)</f>
        <v>1887469.32</v>
      </c>
    </row>
    <row r="688" customFormat="false" ht="18" hidden="false" customHeight="false" outlineLevel="0" collapsed="false">
      <c r="A688" s="0" t="n">
        <v>11</v>
      </c>
      <c r="B688" s="351" t="s">
        <v>797</v>
      </c>
      <c r="C688" s="351" t="str">
        <f aca="false">LEFT(B688,4)</f>
        <v>6116</v>
      </c>
      <c r="D688" s="0" t="n">
        <f aca="false">INDEX(Валюта!$A$4:$BK$1170,MATCH(Позиція!$C688,Валюта!$C$4:$C$1170,0),D$3)</f>
        <v>13765.44</v>
      </c>
      <c r="E688" s="0" t="n">
        <f aca="false">INDEX(Валюта!$A$4:$BK$1170,MATCH(Позиція!$C688,Валюта!$C$4:$C$1170,0),E$3)</f>
        <v>19490.69</v>
      </c>
      <c r="F688" s="0" t="n">
        <f aca="false">INDEX(Валюта!$A$4:$BK$1170,MATCH(Позиція!$C688,Валюта!$C$4:$C$1170,0),F$3)</f>
        <v>46757.09</v>
      </c>
      <c r="G688" s="0" t="n">
        <f aca="false">INDEX(Валюта!$A$4:$BK$1170,MATCH(Позиція!$C688,Валюта!$C$4:$C$1170,0),G$3)</f>
        <v>38161.95</v>
      </c>
      <c r="H688" s="0" t="n">
        <f aca="false">INDEX(Валюта!$A$4:$BK$1170,MATCH(Позиція!$C688,Валюта!$C$4:$C$1170,0),H$3)</f>
        <v>63121.16</v>
      </c>
      <c r="I688" s="0" t="n">
        <f aca="false">INDEX(Валюта!$A$4:$BK$1170,MATCH(Позиція!$C688,Валюта!$C$4:$C$1170,0),I$3)</f>
        <v>16836.24</v>
      </c>
      <c r="J688" s="0" t="n">
        <f aca="false">INDEX(Валюта!$A$4:$BK$1170,MATCH(Позиція!$C688,Валюта!$C$4:$C$1170,0),J$3)</f>
        <v>22421.17</v>
      </c>
      <c r="K688" s="0" t="n">
        <f aca="false">INDEX(Валюта!$A$4:$BK$1170,MATCH(Позиція!$C688,Валюта!$C$4:$C$1170,0),K$3)</f>
        <v>85017.94</v>
      </c>
      <c r="L688" s="0" t="n">
        <f aca="false">INDEX(Валюта!$A$4:$BK$1170,MATCH(Позиція!$C688,Валюта!$C$4:$C$1170,0),L$3)</f>
        <v>22472.73</v>
      </c>
      <c r="M688" s="0" t="n">
        <f aca="false">INDEX(Валюта!$A$4:$BK$1170,MATCH(Позиція!$C688,Валюта!$C$4:$C$1170,0),M$3)</f>
        <v>36531.53</v>
      </c>
      <c r="N688" s="0" t="n">
        <f aca="false">INDEX(Валюта!$A$4:$BK$1170,MATCH(Позиція!$C688,Валюта!$C$4:$C$1170,0),N$3)</f>
        <v>68531.9</v>
      </c>
      <c r="O688" s="0" t="n">
        <f aca="false">INDEX(Валюта!$A$4:$BK$1170,MATCH(Позиція!$C688,Валюта!$C$4:$C$1170,0),O$3)</f>
        <v>35667.3</v>
      </c>
      <c r="P688" s="0" t="n">
        <f aca="false">INDEX(Валюта!$A$4:$BK$1170,MATCH(Позиція!$C688,Валюта!$C$4:$C$1170,0),P$3)</f>
        <v>7906.81</v>
      </c>
      <c r="Q688" s="0" t="n">
        <f aca="false">INDEX(Валюта!$A$4:$BK$1170,MATCH(Позиція!$C688,Валюта!$C$4:$C$1170,0),Q$3)</f>
        <v>16845.58</v>
      </c>
      <c r="R688" s="0" t="n">
        <f aca="false">INDEX(Валюта!$A$4:$BK$1170,MATCH(Позиція!$C688,Валюта!$C$4:$C$1170,0),R$3)</f>
        <v>67313.9</v>
      </c>
      <c r="S688" s="0" t="n">
        <f aca="false">INDEX(Валюта!$A$4:$BK$1170,MATCH(Позиція!$C688,Валюта!$C$4:$C$1170,0),S$3)</f>
        <v>26175</v>
      </c>
      <c r="T688" s="0" t="n">
        <f aca="false">INDEX(Валюта!$A$4:$BK$1170,MATCH(Позиція!$C688,Валюта!$C$4:$C$1170,0),T$3)</f>
        <v>25435.83</v>
      </c>
      <c r="U688" s="0" t="n">
        <f aca="false">INDEX(Валюта!$A$4:$BK$1170,MATCH(Позиція!$C688,Валюта!$C$4:$C$1170,0),U$3)</f>
        <v>32032.56</v>
      </c>
      <c r="V688" s="0" t="n">
        <f aca="false">INDEX(Валюта!$A$4:$BK$1170,MATCH(Позиція!$C688,Валюта!$C$4:$C$1170,0),V$3)</f>
        <v>19569.75</v>
      </c>
      <c r="W688" s="0" t="n">
        <f aca="false">INDEX(Валюта!$A$4:$BK$1170,MATCH(Позиція!$C688,Валюта!$C$4:$C$1170,0),W$3)</f>
        <v>59162.25</v>
      </c>
      <c r="X688" s="0" t="n">
        <f aca="false">INDEX(Валюта!$A$4:$BK$1170,MATCH(Позиція!$C688,Валюта!$C$4:$C$1170,0),X$3)</f>
        <v>13040.67</v>
      </c>
      <c r="Y688" s="0" t="n">
        <f aca="false">INDEX(Валюта!$A$4:$BK$1170,MATCH(Позиція!$C688,Валюта!$C$4:$C$1170,0),Y$3)</f>
        <v>63723.03</v>
      </c>
      <c r="Z688" s="0" t="n">
        <f aca="false">INDEX(Валюта!$A$4:$BK$1170,MATCH(Позиція!$C688,Валюта!$C$4:$C$1170,0),Z$3)</f>
        <v>31605.91</v>
      </c>
      <c r="AA688" s="0" t="n">
        <f aca="false">INDEX(Валюта!$A$4:$BK$1170,MATCH(Позиція!$C688,Валюта!$C$4:$C$1170,0),AA$3)</f>
        <v>63077.56</v>
      </c>
      <c r="AB688" s="0" t="n">
        <f aca="false">INDEX(Валюта!$A$4:$BK$1170,MATCH(Позиція!$C688,Валюта!$C$4:$C$1170,0),AB$3)</f>
        <v>7310.78</v>
      </c>
      <c r="AC688" s="0" t="n">
        <f aca="false">INDEX(Валюта!$A$4:$BK$1170,MATCH(Позиція!$C688,Валюта!$C$4:$C$1170,0),AC$3)</f>
        <v>17882.77</v>
      </c>
      <c r="AD688" s="0" t="n">
        <f aca="false">INDEX(Валюта!$A$4:$BK$1170,MATCH(Позиція!$C688,Валюта!$C$4:$C$1170,0),AD$3)</f>
        <v>36662.87</v>
      </c>
      <c r="AE688" s="0" t="n">
        <f aca="false">INDEX(Валюта!$A$4:$BK$1170,MATCH(Позиція!$C688,Валюта!$C$4:$C$1170,0),AE$3)</f>
        <v>64101.13</v>
      </c>
      <c r="AF688" s="0" t="n">
        <f aca="false">INDEX(Валюта!$A$4:$BK$1170,MATCH(Позиція!$C688,Валюта!$C$4:$C$1170,0),AF$3)</f>
        <v>21444.28</v>
      </c>
      <c r="AG688" s="0" t="n">
        <f aca="false">INDEX(Валюта!$A$4:$BK$1170,MATCH(Позиція!$C688,Валюта!$C$4:$C$1170,0),AG$3)</f>
        <v>49101.58</v>
      </c>
      <c r="AH688" s="0" t="n">
        <f aca="false">INDEX(Валюта!$A$4:$BK$1170,MATCH(Позиція!$C688,Валюта!$C$4:$C$1170,0),AH$3)</f>
        <v>37093.31</v>
      </c>
      <c r="AI688" s="0" t="n">
        <f aca="false">INDEX(Валюта!$A$4:$BK$1170,MATCH(Позиція!$C688,Валюта!$C$4:$C$1170,0),AI$3)</f>
        <v>16351.81</v>
      </c>
      <c r="AJ688" s="0" t="n">
        <f aca="false">INDEX(Валюта!$A$4:$BK$1170,MATCH(Позиція!$C688,Валюта!$C$4:$C$1170,0),AJ$3)</f>
        <v>37738.27</v>
      </c>
      <c r="AK688" s="0" t="n">
        <f aca="false">INDEX(Валюта!$A$4:$BK$1170,MATCH(Позиція!$C688,Валюта!$C$4:$C$1170,0),AK$3)</f>
        <v>35177.92</v>
      </c>
      <c r="AL688" s="0" t="n">
        <f aca="false">INDEX(Валюта!$A$4:$BK$1170,MATCH(Позиція!$C688,Валюта!$C$4:$C$1170,0),AL$3)</f>
        <v>66942.58</v>
      </c>
      <c r="AM688" s="0" t="n">
        <f aca="false">INDEX(Валюта!$A$4:$BK$1170,MATCH(Позиція!$C688,Валюта!$C$4:$C$1170,0),AM$3)</f>
        <v>45942.78</v>
      </c>
      <c r="AN688" s="0" t="n">
        <f aca="false">INDEX(Валюта!$A$4:$BK$1170,MATCH(Позиція!$C688,Валюта!$C$4:$C$1170,0),AN$3)</f>
        <v>8885.17</v>
      </c>
      <c r="AO688" s="0" t="n">
        <f aca="false">INDEX(Валюта!$A$4:$BK$1170,MATCH(Позиція!$C688,Валюта!$C$4:$C$1170,0),AO$3)</f>
        <v>63777.87</v>
      </c>
      <c r="AP688" s="0" t="n">
        <f aca="false">INDEX(Валюта!$A$4:$BK$1170,MATCH(Позиція!$C688,Валюта!$C$4:$C$1170,0),AP$3)</f>
        <v>51512.01</v>
      </c>
      <c r="AQ688" s="0" t="n">
        <f aca="false">INDEX(Валюта!$A$4:$BK$1170,MATCH(Позиція!$C688,Валюта!$C$4:$C$1170,0),AQ$3)</f>
        <v>22225.8</v>
      </c>
      <c r="AR688" s="0" t="n">
        <f aca="false">INDEX(Валюта!$A$4:$BK$1170,MATCH(Позиція!$C688,Валюта!$C$4:$C$1170,0),AR$3)</f>
        <v>22413.41</v>
      </c>
      <c r="AS688" s="0" t="n">
        <f aca="false">INDEX(Валюта!$A$4:$BK$1170,MATCH(Позиція!$C688,Валюта!$C$4:$C$1170,0),AS$3)</f>
        <v>22730.53</v>
      </c>
      <c r="AT688" s="0" t="n">
        <f aca="false">INDEX(Валюта!$A$4:$BK$1170,MATCH(Позиція!$C688,Валюта!$C$4:$C$1170,0),AT$3)</f>
        <v>49101.9</v>
      </c>
      <c r="AU688" s="0" t="n">
        <f aca="false">INDEX(Валюта!$A$4:$BK$1170,MATCH(Позиція!$C688,Валюта!$C$4:$C$1170,0),AU$3)</f>
        <v>15622.1</v>
      </c>
      <c r="AV688" s="0" t="n">
        <f aca="false">INDEX(Валюта!$A$4:$BK$1170,MATCH(Позиція!$C688,Валюта!$C$4:$C$1170,0),AV$3)</f>
        <v>11050.55</v>
      </c>
      <c r="AW688" s="0" t="n">
        <f aca="false">INDEX(Валюта!$A$4:$BK$1170,MATCH(Позиція!$C688,Валюта!$C$4:$C$1170,0),AW$3)</f>
        <v>30722.15</v>
      </c>
      <c r="AX688" s="0" t="n">
        <f aca="false">INDEX(Валюта!$A$4:$BK$1170,MATCH(Позиція!$C688,Валюта!$C$4:$C$1170,0),AX$3)</f>
        <v>38182.32</v>
      </c>
      <c r="AY688" s="0" t="n">
        <f aca="false">INDEX(Валюта!$A$4:$BK$1170,MATCH(Позиція!$C688,Валюта!$C$4:$C$1170,0),AY$3)</f>
        <v>49957.63</v>
      </c>
      <c r="AZ688" s="0" t="n">
        <f aca="false">INDEX(Валюта!$A$4:$BK$1170,MATCH(Позиція!$C688,Валюта!$C$4:$C$1170,0),AZ$3)</f>
        <v>24999.09</v>
      </c>
      <c r="BA688" s="0" t="n">
        <f aca="false">INDEX(Валюта!$A$4:$BK$1170,MATCH(Позиція!$C688,Валюта!$C$4:$C$1170,0),BA$3)</f>
        <v>29799.89</v>
      </c>
      <c r="BB688" s="0" t="n">
        <f aca="false">INDEX(Валюта!$A$4:$BK$1170,MATCH(Позиція!$C688,Валюта!$C$4:$C$1170,0),BB$3)</f>
        <v>15959.51</v>
      </c>
      <c r="BC688" s="0" t="n">
        <f aca="false">INDEX(Валюта!$A$4:$BK$1170,MATCH(Позиція!$C688,Валюта!$C$4:$C$1170,0),BC$3)</f>
        <v>36693.47</v>
      </c>
      <c r="BD688" s="0" t="n">
        <f aca="false">INDEX(Валюта!$A$4:$BK$1170,MATCH(Позиція!$C688,Валюта!$C$4:$C$1170,0),BD$3)</f>
        <v>17268.6</v>
      </c>
      <c r="BE688" s="0" t="n">
        <f aca="false">INDEX(Валюта!$A$4:$BK$1170,MATCH(Позиція!$C688,Валюта!$C$4:$C$1170,0),BE$3)</f>
        <v>59038.61</v>
      </c>
      <c r="BF688" s="0" t="n">
        <f aca="false">INDEX(Валюта!$A$4:$BK$1170,MATCH(Позиція!$C688,Валюта!$C$4:$C$1170,0),BF$3)</f>
        <v>27707.68</v>
      </c>
      <c r="BG688" s="0" t="n">
        <f aca="false">INDEX(Валюта!$A$4:$BK$1170,MATCH(Позиція!$C688,Валюта!$C$4:$C$1170,0),BG$3)</f>
        <v>51393.28</v>
      </c>
      <c r="BH688" s="0" t="n">
        <f aca="false">INDEX(Валюта!$A$4:$BK$1170,MATCH(Позиція!$C688,Валюта!$C$4:$C$1170,0),BH$3)</f>
        <v>36583.5</v>
      </c>
      <c r="BI688" s="0" t="n">
        <f aca="false">INDEX(Валюта!$A$4:$BK$1170,MATCH(Позиція!$C688,Валюта!$C$4:$C$1170,0),BI$3)</f>
        <v>77484.88</v>
      </c>
      <c r="BJ688" s="0" t="n">
        <f aca="false">INDEX(Валюта!$A$4:$BK$1170,MATCH(Позиція!$C688,Валюта!$C$4:$C$1170,0),BJ$3)</f>
        <v>57917.89</v>
      </c>
      <c r="BK688" s="0" t="n">
        <f aca="false">INDEX(Валюта!$A$4:$BK$1170,MATCH(Позиція!$C688,Валюта!$C$4:$C$1170,0),BK$3)</f>
        <v>66069.81</v>
      </c>
    </row>
    <row r="689" customFormat="false" ht="18" hidden="false" customHeight="false" outlineLevel="0" collapsed="false">
      <c r="A689" s="0" t="n">
        <v>11</v>
      </c>
      <c r="B689" s="351" t="s">
        <v>798</v>
      </c>
      <c r="C689" s="351" t="str">
        <f aca="false">LEFT(B689,4)</f>
        <v>6117</v>
      </c>
      <c r="D689" s="0" t="n">
        <f aca="false">INDEX(Валюта!$A$4:$BK$1170,MATCH(Позиція!$C689,Валюта!$C$4:$C$1170,0),D$3)</f>
        <v>6480.77</v>
      </c>
      <c r="E689" s="0" t="n">
        <f aca="false">INDEX(Валюта!$A$4:$BK$1170,MATCH(Позиція!$C689,Валюта!$C$4:$C$1170,0),E$3)</f>
        <v>26169.38</v>
      </c>
      <c r="F689" s="0" t="n">
        <f aca="false">INDEX(Валюта!$A$4:$BK$1170,MATCH(Позиція!$C689,Валюта!$C$4:$C$1170,0),F$3)</f>
        <v>27282.5</v>
      </c>
      <c r="G689" s="0" t="n">
        <f aca="false">INDEX(Валюта!$A$4:$BK$1170,MATCH(Позиція!$C689,Валюта!$C$4:$C$1170,0),G$3)</f>
        <v>16076.81</v>
      </c>
      <c r="H689" s="0" t="n">
        <f aca="false">INDEX(Валюта!$A$4:$BK$1170,MATCH(Позиція!$C689,Валюта!$C$4:$C$1170,0),H$3)</f>
        <v>15397.2</v>
      </c>
      <c r="I689" s="0" t="n">
        <f aca="false">INDEX(Валюта!$A$4:$BK$1170,MATCH(Позиція!$C689,Валюта!$C$4:$C$1170,0),I$3)</f>
        <v>22295.35</v>
      </c>
      <c r="J689" s="0" t="n">
        <f aca="false">INDEX(Валюта!$A$4:$BK$1170,MATCH(Позиція!$C689,Валюта!$C$4:$C$1170,0),J$3)</f>
        <v>47457.93</v>
      </c>
      <c r="K689" s="0" t="n">
        <f aca="false">INDEX(Валюта!$A$4:$BK$1170,MATCH(Позиція!$C689,Валюта!$C$4:$C$1170,0),K$3)</f>
        <v>58989.15</v>
      </c>
      <c r="L689" s="0" t="n">
        <f aca="false">INDEX(Валюта!$A$4:$BK$1170,MATCH(Позиція!$C689,Валюта!$C$4:$C$1170,0),L$3)</f>
        <v>21285.88</v>
      </c>
      <c r="M689" s="0" t="n">
        <f aca="false">INDEX(Валюта!$A$4:$BK$1170,MATCH(Позиція!$C689,Валюта!$C$4:$C$1170,0),M$3)</f>
        <v>54102.69</v>
      </c>
      <c r="N689" s="0" t="n">
        <f aca="false">INDEX(Валюта!$A$4:$BK$1170,MATCH(Позиція!$C689,Валюта!$C$4:$C$1170,0),N$3)</f>
        <v>41713.82</v>
      </c>
      <c r="O689" s="0" t="n">
        <f aca="false">INDEX(Валюта!$A$4:$BK$1170,MATCH(Позиція!$C689,Валюта!$C$4:$C$1170,0),O$3)</f>
        <v>45284.79</v>
      </c>
      <c r="P689" s="0" t="n">
        <f aca="false">INDEX(Валюта!$A$4:$BK$1170,MATCH(Позиція!$C689,Валюта!$C$4:$C$1170,0),P$3)</f>
        <v>11607.47</v>
      </c>
      <c r="Q689" s="0" t="n">
        <f aca="false">INDEX(Валюта!$A$4:$BK$1170,MATCH(Позиція!$C689,Валюта!$C$4:$C$1170,0),Q$3)</f>
        <v>11579.08</v>
      </c>
      <c r="R689" s="0" t="n">
        <f aca="false">INDEX(Валюта!$A$4:$BK$1170,MATCH(Позиція!$C689,Валюта!$C$4:$C$1170,0),R$3)</f>
        <v>20413.6</v>
      </c>
      <c r="S689" s="0" t="n">
        <f aca="false">INDEX(Валюта!$A$4:$BK$1170,MATCH(Позиція!$C689,Валюта!$C$4:$C$1170,0),S$3)</f>
        <v>8291.37</v>
      </c>
      <c r="T689" s="0" t="n">
        <f aca="false">INDEX(Валюта!$A$4:$BK$1170,MATCH(Позиція!$C689,Валюта!$C$4:$C$1170,0),T$3)</f>
        <v>27858.02</v>
      </c>
      <c r="U689" s="0" t="n">
        <f aca="false">INDEX(Валюта!$A$4:$BK$1170,MATCH(Позиція!$C689,Валюта!$C$4:$C$1170,0),U$3)</f>
        <v>112649.96</v>
      </c>
      <c r="V689" s="0" t="n">
        <f aca="false">INDEX(Валюта!$A$4:$BK$1170,MATCH(Позиція!$C689,Валюта!$C$4:$C$1170,0),V$3)</f>
        <v>40920.85</v>
      </c>
      <c r="W689" s="0" t="n">
        <f aca="false">INDEX(Валюта!$A$4:$BK$1170,MATCH(Позиція!$C689,Валюта!$C$4:$C$1170,0),W$3)</f>
        <v>10795.54</v>
      </c>
      <c r="X689" s="0" t="n">
        <f aca="false">INDEX(Валюта!$A$4:$BK$1170,MATCH(Позиція!$C689,Валюта!$C$4:$C$1170,0),X$3)</f>
        <v>8909.54</v>
      </c>
      <c r="Y689" s="0" t="n">
        <f aca="false">INDEX(Валюта!$A$4:$BK$1170,MATCH(Позиція!$C689,Валюта!$C$4:$C$1170,0),Y$3)</f>
        <v>33842.07</v>
      </c>
      <c r="Z689" s="0" t="n">
        <f aca="false">INDEX(Валюта!$A$4:$BK$1170,MATCH(Позиція!$C689,Валюта!$C$4:$C$1170,0),Z$3)</f>
        <v>98768.87</v>
      </c>
      <c r="AA689" s="0" t="n">
        <f aca="false">INDEX(Валюта!$A$4:$BK$1170,MATCH(Позиція!$C689,Валюта!$C$4:$C$1170,0),AA$3)</f>
        <v>34532.49</v>
      </c>
      <c r="AB689" s="0" t="n">
        <f aca="false">INDEX(Валюта!$A$4:$BK$1170,MATCH(Позиція!$C689,Валюта!$C$4:$C$1170,0),AB$3)</f>
        <v>38249.66</v>
      </c>
      <c r="AC689" s="0" t="n">
        <f aca="false">INDEX(Валюта!$A$4:$BK$1170,MATCH(Позиція!$C689,Валюта!$C$4:$C$1170,0),AC$3)</f>
        <v>61190.79</v>
      </c>
      <c r="AD689" s="0" t="n">
        <f aca="false">INDEX(Валюта!$A$4:$BK$1170,MATCH(Позиція!$C689,Валюта!$C$4:$C$1170,0),AD$3)</f>
        <v>20255.48</v>
      </c>
      <c r="AE689" s="0" t="n">
        <f aca="false">INDEX(Валюта!$A$4:$BK$1170,MATCH(Позиція!$C689,Валюта!$C$4:$C$1170,0),AE$3)</f>
        <v>42316.5</v>
      </c>
      <c r="AF689" s="0" t="n">
        <f aca="false">INDEX(Валюта!$A$4:$BK$1170,MATCH(Позиція!$C689,Валюта!$C$4:$C$1170,0),AF$3)</f>
        <v>136122.67</v>
      </c>
      <c r="AG689" s="0" t="n">
        <f aca="false">INDEX(Валюта!$A$4:$BK$1170,MATCH(Позиція!$C689,Валюта!$C$4:$C$1170,0),AG$3)</f>
        <v>112138.35</v>
      </c>
      <c r="AH689" s="0" t="n">
        <f aca="false">INDEX(Валюта!$A$4:$BK$1170,MATCH(Позиція!$C689,Валюта!$C$4:$C$1170,0),AH$3)</f>
        <v>16796.56</v>
      </c>
      <c r="AI689" s="0" t="n">
        <f aca="false">INDEX(Валюта!$A$4:$BK$1170,MATCH(Позиція!$C689,Валюта!$C$4:$C$1170,0),AI$3)</f>
        <v>23774.15</v>
      </c>
      <c r="AJ689" s="0" t="n">
        <f aca="false">INDEX(Валюта!$A$4:$BK$1170,MATCH(Позиція!$C689,Валюта!$C$4:$C$1170,0),AJ$3)</f>
        <v>28851.05</v>
      </c>
      <c r="AK689" s="0" t="n">
        <f aca="false">INDEX(Валюта!$A$4:$BK$1170,MATCH(Позиція!$C689,Валюта!$C$4:$C$1170,0),AK$3)</f>
        <v>25950.07</v>
      </c>
      <c r="AL689" s="0" t="n">
        <f aca="false">INDEX(Валюта!$A$4:$BK$1170,MATCH(Позиція!$C689,Валюта!$C$4:$C$1170,0),AL$3)</f>
        <v>38322.16</v>
      </c>
      <c r="AM689" s="0" t="n">
        <f aca="false">INDEX(Валюта!$A$4:$BK$1170,MATCH(Позиція!$C689,Валюта!$C$4:$C$1170,0),AM$3)</f>
        <v>15513.96</v>
      </c>
      <c r="AN689" s="0" t="n">
        <f aca="false">INDEX(Валюта!$A$4:$BK$1170,MATCH(Позиція!$C689,Валюта!$C$4:$C$1170,0),AN$3)</f>
        <v>34585.27</v>
      </c>
      <c r="AO689" s="0" t="n">
        <f aca="false">INDEX(Валюта!$A$4:$BK$1170,MATCH(Позиція!$C689,Валюта!$C$4:$C$1170,0),AO$3)</f>
        <v>12643.05</v>
      </c>
      <c r="AP689" s="0" t="n">
        <f aca="false">INDEX(Валюта!$A$4:$BK$1170,MATCH(Позиція!$C689,Валюта!$C$4:$C$1170,0),AP$3)</f>
        <v>23734.65</v>
      </c>
      <c r="AQ689" s="0" t="n">
        <f aca="false">INDEX(Валюта!$A$4:$BK$1170,MATCH(Позиція!$C689,Валюта!$C$4:$C$1170,0),AQ$3)</f>
        <v>16031.25</v>
      </c>
      <c r="AR689" s="0" t="n">
        <f aca="false">INDEX(Валюта!$A$4:$BK$1170,MATCH(Позиція!$C689,Валюта!$C$4:$C$1170,0),AR$3)</f>
        <v>158478.57</v>
      </c>
      <c r="AS689" s="0" t="n">
        <f aca="false">INDEX(Валюта!$A$4:$BK$1170,MATCH(Позиція!$C689,Валюта!$C$4:$C$1170,0),AS$3)</f>
        <v>94866.32</v>
      </c>
      <c r="AT689" s="0" t="n">
        <f aca="false">INDEX(Валюта!$A$4:$BK$1170,MATCH(Позиція!$C689,Валюта!$C$4:$C$1170,0),AT$3)</f>
        <v>48795.89</v>
      </c>
      <c r="AU689" s="0" t="n">
        <f aca="false">INDEX(Валюта!$A$4:$BK$1170,MATCH(Позиція!$C689,Валюта!$C$4:$C$1170,0),AU$3)</f>
        <v>53532.17</v>
      </c>
      <c r="AV689" s="0" t="n">
        <f aca="false">INDEX(Валюта!$A$4:$BK$1170,MATCH(Позиція!$C689,Валюта!$C$4:$C$1170,0),AV$3)</f>
        <v>103610.43</v>
      </c>
      <c r="AW689" s="0" t="n">
        <f aca="false">INDEX(Валюта!$A$4:$BK$1170,MATCH(Позиція!$C689,Валюта!$C$4:$C$1170,0),AW$3)</f>
        <v>73219.76</v>
      </c>
      <c r="AX689" s="0" t="n">
        <f aca="false">INDEX(Валюта!$A$4:$BK$1170,MATCH(Позиція!$C689,Валюта!$C$4:$C$1170,0),AX$3)</f>
        <v>213546.04</v>
      </c>
      <c r="AY689" s="0" t="n">
        <f aca="false">INDEX(Валюта!$A$4:$BK$1170,MATCH(Позиція!$C689,Валюта!$C$4:$C$1170,0),AY$3)</f>
        <v>133748.4</v>
      </c>
      <c r="AZ689" s="0" t="n">
        <f aca="false">INDEX(Валюта!$A$4:$BK$1170,MATCH(Позиція!$C689,Валюта!$C$4:$C$1170,0),AZ$3)</f>
        <v>54585.65</v>
      </c>
      <c r="BA689" s="0" t="n">
        <f aca="false">INDEX(Валюта!$A$4:$BK$1170,MATCH(Позиція!$C689,Валюта!$C$4:$C$1170,0),BA$3)</f>
        <v>92618.37</v>
      </c>
      <c r="BB689" s="0" t="n">
        <f aca="false">INDEX(Валюта!$A$4:$BK$1170,MATCH(Позиція!$C689,Валюта!$C$4:$C$1170,0),BB$3)</f>
        <v>45330.06</v>
      </c>
      <c r="BC689" s="0" t="n">
        <f aca="false">INDEX(Валюта!$A$4:$BK$1170,MATCH(Позиція!$C689,Валюта!$C$4:$C$1170,0),BC$3)</f>
        <v>40988.37</v>
      </c>
      <c r="BD689" s="0" t="n">
        <f aca="false">INDEX(Валюта!$A$4:$BK$1170,MATCH(Позиція!$C689,Валюта!$C$4:$C$1170,0),BD$3)</f>
        <v>36988.87</v>
      </c>
      <c r="BE689" s="0" t="n">
        <f aca="false">INDEX(Валюта!$A$4:$BK$1170,MATCH(Позиція!$C689,Валюта!$C$4:$C$1170,0),BE$3)</f>
        <v>99101.25</v>
      </c>
      <c r="BF689" s="0" t="n">
        <f aca="false">INDEX(Валюта!$A$4:$BK$1170,MATCH(Позиція!$C689,Валюта!$C$4:$C$1170,0),BF$3)</f>
        <v>122363.03</v>
      </c>
      <c r="BG689" s="0" t="n">
        <f aca="false">INDEX(Валюта!$A$4:$BK$1170,MATCH(Позиція!$C689,Валюта!$C$4:$C$1170,0),BG$3)</f>
        <v>84965.92</v>
      </c>
      <c r="BH689" s="0" t="n">
        <f aca="false">INDEX(Валюта!$A$4:$BK$1170,MATCH(Позиція!$C689,Валюта!$C$4:$C$1170,0),BH$3)</f>
        <v>22430.07</v>
      </c>
      <c r="BI689" s="0" t="n">
        <f aca="false">INDEX(Валюта!$A$4:$BK$1170,MATCH(Позиція!$C689,Валюта!$C$4:$C$1170,0),BI$3)</f>
        <v>65689.21</v>
      </c>
      <c r="BJ689" s="0" t="n">
        <f aca="false">INDEX(Валюта!$A$4:$BK$1170,MATCH(Позиція!$C689,Валюта!$C$4:$C$1170,0),BJ$3)</f>
        <v>49147.5</v>
      </c>
      <c r="BK689" s="0" t="n">
        <f aca="false">INDEX(Валюта!$A$4:$BK$1170,MATCH(Позиція!$C689,Валюта!$C$4:$C$1170,0),BK$3)</f>
        <v>92282.41</v>
      </c>
    </row>
    <row r="690" customFormat="false" ht="18" hidden="false" customHeight="false" outlineLevel="0" collapsed="false">
      <c r="A690" s="0" t="n">
        <v>11</v>
      </c>
      <c r="B690" s="351" t="s">
        <v>799</v>
      </c>
      <c r="C690" s="351" t="str">
        <f aca="false">LEFT(B690,4)</f>
        <v>6201</v>
      </c>
      <c r="D690" s="0" t="n">
        <f aca="false">INDEX(Валюта!$A$4:$BK$1170,MATCH(Позиція!$C690,Валюта!$C$4:$C$1170,0),D$3)</f>
        <v>1637115.72</v>
      </c>
      <c r="E690" s="0" t="n">
        <f aca="false">INDEX(Валюта!$A$4:$BK$1170,MATCH(Позиція!$C690,Валюта!$C$4:$C$1170,0),E$3)</f>
        <v>1687019.37</v>
      </c>
      <c r="F690" s="0" t="n">
        <f aca="false">INDEX(Валюта!$A$4:$BK$1170,MATCH(Позиція!$C690,Валюта!$C$4:$C$1170,0),F$3)</f>
        <v>2807511.31</v>
      </c>
      <c r="G690" s="0" t="n">
        <f aca="false">INDEX(Валюта!$A$4:$BK$1170,MATCH(Позиція!$C690,Валюта!$C$4:$C$1170,0),G$3)</f>
        <v>1926835.76</v>
      </c>
      <c r="H690" s="0" t="n">
        <f aca="false">INDEX(Валюта!$A$4:$BK$1170,MATCH(Позиція!$C690,Валюта!$C$4:$C$1170,0),H$3)</f>
        <v>3095063.83</v>
      </c>
      <c r="I690" s="0" t="n">
        <f aca="false">INDEX(Валюта!$A$4:$BK$1170,MATCH(Позиція!$C690,Валюта!$C$4:$C$1170,0),I$3)</f>
        <v>4190241.8</v>
      </c>
      <c r="J690" s="0" t="n">
        <f aca="false">INDEX(Валюта!$A$4:$BK$1170,MATCH(Позиція!$C690,Валюта!$C$4:$C$1170,0),J$3)</f>
        <v>4076657.53</v>
      </c>
      <c r="K690" s="0" t="n">
        <f aca="false">INDEX(Валюта!$A$4:$BK$1170,MATCH(Позиція!$C690,Валюта!$C$4:$C$1170,0),K$3)</f>
        <v>3884895.21</v>
      </c>
      <c r="L690" s="0" t="n">
        <f aca="false">INDEX(Валюта!$A$4:$BK$1170,MATCH(Позиція!$C690,Валюта!$C$4:$C$1170,0),L$3)</f>
        <v>4698797.65</v>
      </c>
      <c r="M690" s="0" t="n">
        <f aca="false">INDEX(Валюта!$A$4:$BK$1170,MATCH(Позиція!$C690,Валюта!$C$4:$C$1170,0),M$3)</f>
        <v>3921135.44</v>
      </c>
      <c r="N690" s="0" t="n">
        <f aca="false">INDEX(Валюта!$A$4:$BK$1170,MATCH(Позиція!$C690,Валюта!$C$4:$C$1170,0),N$3)</f>
        <v>2824600.04</v>
      </c>
      <c r="O690" s="0" t="n">
        <f aca="false">INDEX(Валюта!$A$4:$BK$1170,MATCH(Позиція!$C690,Валюта!$C$4:$C$1170,0),O$3)</f>
        <v>3101968.74</v>
      </c>
      <c r="P690" s="0" t="n">
        <f aca="false">INDEX(Валюта!$A$4:$BK$1170,MATCH(Позиція!$C690,Валюта!$C$4:$C$1170,0),P$3)</f>
        <v>1726118.84</v>
      </c>
      <c r="Q690" s="0" t="n">
        <f aca="false">INDEX(Валюта!$A$4:$BK$1170,MATCH(Позиція!$C690,Валюта!$C$4:$C$1170,0),Q$3)</f>
        <v>2220938.36</v>
      </c>
      <c r="R690" s="0" t="n">
        <f aca="false">INDEX(Валюта!$A$4:$BK$1170,MATCH(Позиція!$C690,Валюта!$C$4:$C$1170,0),R$3)</f>
        <v>3383250.91</v>
      </c>
      <c r="S690" s="0" t="n">
        <f aca="false">INDEX(Валюта!$A$4:$BK$1170,MATCH(Позиція!$C690,Валюта!$C$4:$C$1170,0),S$3)</f>
        <v>3199390.63</v>
      </c>
      <c r="T690" s="0" t="n">
        <f aca="false">INDEX(Валюта!$A$4:$BK$1170,MATCH(Позиція!$C690,Валюта!$C$4:$C$1170,0),T$3)</f>
        <v>3218238.66</v>
      </c>
      <c r="U690" s="0" t="n">
        <f aca="false">INDEX(Валюта!$A$4:$BK$1170,MATCH(Позиція!$C690,Валюта!$C$4:$C$1170,0),U$3)</f>
        <v>3798173.05</v>
      </c>
      <c r="V690" s="0" t="n">
        <f aca="false">INDEX(Валюта!$A$4:$BK$1170,MATCH(Позиція!$C690,Валюта!$C$4:$C$1170,0),V$3)</f>
        <v>4319590.25</v>
      </c>
      <c r="W690" s="0" t="n">
        <f aca="false">INDEX(Валюта!$A$4:$BK$1170,MATCH(Позиція!$C690,Валюта!$C$4:$C$1170,0),W$3)</f>
        <v>4823229.7</v>
      </c>
      <c r="X690" s="0" t="n">
        <f aca="false">INDEX(Валюта!$A$4:$BK$1170,MATCH(Позиція!$C690,Валюта!$C$4:$C$1170,0),X$3)</f>
        <v>4218375.83</v>
      </c>
      <c r="Y690" s="0" t="n">
        <f aca="false">INDEX(Валюта!$A$4:$BK$1170,MATCH(Позиція!$C690,Валюта!$C$4:$C$1170,0),Y$3)</f>
        <v>2631522.61</v>
      </c>
      <c r="Z690" s="0" t="n">
        <f aca="false">INDEX(Валюта!$A$4:$BK$1170,MATCH(Позиція!$C690,Валюта!$C$4:$C$1170,0),Z$3)</f>
        <v>3139771.85</v>
      </c>
      <c r="AA690" s="0" t="n">
        <f aca="false">INDEX(Валюта!$A$4:$BK$1170,MATCH(Позиція!$C690,Валюта!$C$4:$C$1170,0),AA$3)</f>
        <v>2836400.97</v>
      </c>
      <c r="AB690" s="0" t="n">
        <f aca="false">INDEX(Валюта!$A$4:$BK$1170,MATCH(Позиція!$C690,Валюта!$C$4:$C$1170,0),AB$3)</f>
        <v>1170196.22</v>
      </c>
      <c r="AC690" s="0" t="n">
        <f aca="false">INDEX(Валюта!$A$4:$BK$1170,MATCH(Позиція!$C690,Валюта!$C$4:$C$1170,0),AC$3)</f>
        <v>2658197.81</v>
      </c>
      <c r="AD690" s="0" t="n">
        <f aca="false">INDEX(Валюта!$A$4:$BK$1170,MATCH(Позиція!$C690,Валюта!$C$4:$C$1170,0),AD$3)</f>
        <v>3420573.89</v>
      </c>
      <c r="AE690" s="0" t="n">
        <f aca="false">INDEX(Валюта!$A$4:$BK$1170,MATCH(Позиція!$C690,Валюта!$C$4:$C$1170,0),AE$3)</f>
        <v>3793740.9</v>
      </c>
      <c r="AF690" s="0" t="n">
        <f aca="false">INDEX(Валюта!$A$4:$BK$1170,MATCH(Позиція!$C690,Валюта!$C$4:$C$1170,0),AF$3)</f>
        <v>4696744.21</v>
      </c>
      <c r="AG690" s="0" t="n">
        <f aca="false">INDEX(Валюта!$A$4:$BK$1170,MATCH(Позиція!$C690,Валюта!$C$4:$C$1170,0),AG$3)</f>
        <v>2890888.22</v>
      </c>
      <c r="AH690" s="0" t="n">
        <f aca="false">INDEX(Валюта!$A$4:$BK$1170,MATCH(Позиція!$C690,Валюта!$C$4:$C$1170,0),AH$3)</f>
        <v>4839815.96</v>
      </c>
      <c r="AI690" s="0" t="n">
        <f aca="false">INDEX(Валюта!$A$4:$BK$1170,MATCH(Позиція!$C690,Валюта!$C$4:$C$1170,0),AI$3)</f>
        <v>5401774.88</v>
      </c>
      <c r="AJ690" s="0" t="n">
        <f aca="false">INDEX(Валюта!$A$4:$BK$1170,MATCH(Позиція!$C690,Валюта!$C$4:$C$1170,0),AJ$3)</f>
        <v>3751389.81</v>
      </c>
      <c r="AK690" s="0" t="n">
        <f aca="false">INDEX(Валюта!$A$4:$BK$1170,MATCH(Позиція!$C690,Валюта!$C$4:$C$1170,0),AK$3)</f>
        <v>2515112.4</v>
      </c>
      <c r="AL690" s="0" t="n">
        <f aca="false">INDEX(Валюта!$A$4:$BK$1170,MATCH(Позиція!$C690,Валюта!$C$4:$C$1170,0),AL$3)</f>
        <v>2604886.15</v>
      </c>
      <c r="AM690" s="0" t="n">
        <f aca="false">INDEX(Валюта!$A$4:$BK$1170,MATCH(Позиція!$C690,Валюта!$C$4:$C$1170,0),AM$3)</f>
        <v>2364605.07</v>
      </c>
      <c r="AN690" s="0" t="n">
        <f aca="false">INDEX(Валюта!$A$4:$BK$1170,MATCH(Позиція!$C690,Валюта!$C$4:$C$1170,0),AN$3)</f>
        <v>1750750.87</v>
      </c>
      <c r="AO690" s="0" t="n">
        <f aca="false">INDEX(Валюта!$A$4:$BK$1170,MATCH(Позиція!$C690,Валюта!$C$4:$C$1170,0),AO$3)</f>
        <v>2376456.53</v>
      </c>
      <c r="AP690" s="0" t="n">
        <f aca="false">INDEX(Валюта!$A$4:$BK$1170,MATCH(Позиція!$C690,Валюта!$C$4:$C$1170,0),AP$3)</f>
        <v>2281896.57</v>
      </c>
      <c r="AQ690" s="0" t="n">
        <f aca="false">INDEX(Валюта!$A$4:$BK$1170,MATCH(Позиція!$C690,Валюта!$C$4:$C$1170,0),AQ$3)</f>
        <v>980735.67</v>
      </c>
      <c r="AR690" s="0" t="n">
        <f aca="false">INDEX(Валюта!$A$4:$BK$1170,MATCH(Позиція!$C690,Валюта!$C$4:$C$1170,0),AR$3)</f>
        <v>3309206.78</v>
      </c>
      <c r="AS690" s="0" t="n">
        <f aca="false">INDEX(Валюта!$A$4:$BK$1170,MATCH(Позиція!$C690,Валюта!$C$4:$C$1170,0),AS$3)</f>
        <v>2358457.01</v>
      </c>
      <c r="AT690" s="0" t="n">
        <f aca="false">INDEX(Валюта!$A$4:$BK$1170,MATCH(Позиція!$C690,Валюта!$C$4:$C$1170,0),AT$3)</f>
        <v>3651687.07</v>
      </c>
      <c r="AU690" s="0" t="n">
        <f aca="false">INDEX(Валюта!$A$4:$BK$1170,MATCH(Позиція!$C690,Валюта!$C$4:$C$1170,0),AU$3)</f>
        <v>4059395.45</v>
      </c>
      <c r="AV690" s="0" t="n">
        <f aca="false">INDEX(Валюта!$A$4:$BK$1170,MATCH(Позиція!$C690,Валюта!$C$4:$C$1170,0),AV$3)</f>
        <v>4088090.27</v>
      </c>
      <c r="AW690" s="0" t="n">
        <f aca="false">INDEX(Валюта!$A$4:$BK$1170,MATCH(Позиція!$C690,Валюта!$C$4:$C$1170,0),AW$3)</f>
        <v>2497708.18</v>
      </c>
      <c r="AX690" s="0" t="n">
        <f aca="false">INDEX(Валюта!$A$4:$BK$1170,MATCH(Позиція!$C690,Валюта!$C$4:$C$1170,0),AX$3)</f>
        <v>1802670.1</v>
      </c>
      <c r="AY690" s="0" t="n">
        <f aca="false">INDEX(Валюта!$A$4:$BK$1170,MATCH(Позиція!$C690,Валюта!$C$4:$C$1170,0),AY$3)</f>
        <v>1583052.66</v>
      </c>
      <c r="AZ690" s="0" t="n">
        <f aca="false">INDEX(Валюта!$A$4:$BK$1170,MATCH(Позиція!$C690,Валюта!$C$4:$C$1170,0),AZ$3)</f>
        <v>919019.78</v>
      </c>
      <c r="BA690" s="0" t="n">
        <f aca="false">INDEX(Валюта!$A$4:$BK$1170,MATCH(Позиція!$C690,Валюта!$C$4:$C$1170,0),BA$3)</f>
        <v>708059.42</v>
      </c>
      <c r="BB690" s="0" t="n">
        <f aca="false">INDEX(Валюта!$A$4:$BK$1170,MATCH(Позиція!$C690,Валюта!$C$4:$C$1170,0),BB$3)</f>
        <v>602954.2</v>
      </c>
      <c r="BC690" s="0" t="n">
        <f aca="false">INDEX(Валюта!$A$4:$BK$1170,MATCH(Позиція!$C690,Валюта!$C$4:$C$1170,0),BC$3)</f>
        <v>1305864.8</v>
      </c>
      <c r="BD690" s="0" t="n">
        <f aca="false">INDEX(Валюта!$A$4:$BK$1170,MATCH(Позиція!$C690,Валюта!$C$4:$C$1170,0),BD$3)</f>
        <v>1726808.68</v>
      </c>
      <c r="BE690" s="0" t="n">
        <f aca="false">INDEX(Валюта!$A$4:$BK$1170,MATCH(Позиція!$C690,Валюта!$C$4:$C$1170,0),BE$3)</f>
        <v>2926135.14</v>
      </c>
      <c r="BF690" s="0" t="n">
        <f aca="false">INDEX(Валюта!$A$4:$BK$1170,MATCH(Позиція!$C690,Валюта!$C$4:$C$1170,0),BF$3)</f>
        <v>3046560.12</v>
      </c>
      <c r="BG690" s="0" t="n">
        <f aca="false">INDEX(Валюта!$A$4:$BK$1170,MATCH(Позиція!$C690,Валюта!$C$4:$C$1170,0),BG$3)</f>
        <v>3653151.36</v>
      </c>
      <c r="BH690" s="0" t="n">
        <f aca="false">INDEX(Валюта!$A$4:$BK$1170,MATCH(Позиція!$C690,Валюта!$C$4:$C$1170,0),BH$3)</f>
        <v>3622981.59</v>
      </c>
      <c r="BI690" s="0" t="n">
        <f aca="false">INDEX(Валюта!$A$4:$BK$1170,MATCH(Позиція!$C690,Валюта!$C$4:$C$1170,0),BI$3)</f>
        <v>2534910.72</v>
      </c>
      <c r="BJ690" s="0" t="n">
        <f aca="false">INDEX(Валюта!$A$4:$BK$1170,MATCH(Позиція!$C690,Валюта!$C$4:$C$1170,0),BJ$3)</f>
        <v>1569039.29</v>
      </c>
      <c r="BK690" s="0" t="n">
        <f aca="false">INDEX(Валюта!$A$4:$BK$1170,MATCH(Позиція!$C690,Валюта!$C$4:$C$1170,0),BK$3)</f>
        <v>2294576.31</v>
      </c>
    </row>
    <row r="691" customFormat="false" ht="18" hidden="false" customHeight="false" outlineLevel="0" collapsed="false">
      <c r="A691" s="0" t="n">
        <v>11</v>
      </c>
      <c r="B691" s="351" t="s">
        <v>800</v>
      </c>
      <c r="C691" s="351" t="str">
        <f aca="false">LEFT(B691,4)</f>
        <v>6202</v>
      </c>
      <c r="D691" s="0" t="n">
        <f aca="false">INDEX(Валюта!$A$4:$BK$1170,MATCH(Позиція!$C691,Валюта!$C$4:$C$1170,0),D$3)</f>
        <v>1593098.19</v>
      </c>
      <c r="E691" s="0" t="n">
        <f aca="false">INDEX(Валюта!$A$4:$BK$1170,MATCH(Позиція!$C691,Валюта!$C$4:$C$1170,0),E$3)</f>
        <v>1214403.3</v>
      </c>
      <c r="F691" s="0" t="n">
        <f aca="false">INDEX(Валюта!$A$4:$BK$1170,MATCH(Позиція!$C691,Валюта!$C$4:$C$1170,0),F$3)</f>
        <v>280286.8</v>
      </c>
      <c r="G691" s="0" t="n">
        <f aca="false">INDEX(Валюта!$A$4:$BK$1170,MATCH(Позиція!$C691,Валюта!$C$4:$C$1170,0),G$3)</f>
        <v>895572.6</v>
      </c>
      <c r="H691" s="0" t="n">
        <f aca="false">INDEX(Валюта!$A$4:$BK$1170,MATCH(Позиція!$C691,Валюта!$C$4:$C$1170,0),H$3)</f>
        <v>1971362.8</v>
      </c>
      <c r="I691" s="0" t="n">
        <f aca="false">INDEX(Валюта!$A$4:$BK$1170,MATCH(Позиція!$C691,Валюта!$C$4:$C$1170,0),I$3)</f>
        <v>3147199.65</v>
      </c>
      <c r="J691" s="0" t="n">
        <f aca="false">INDEX(Валюта!$A$4:$BK$1170,MATCH(Позиція!$C691,Валюта!$C$4:$C$1170,0),J$3)</f>
        <v>4714789.5</v>
      </c>
      <c r="K691" s="0" t="n">
        <f aca="false">INDEX(Валюта!$A$4:$BK$1170,MATCH(Позиція!$C691,Валюта!$C$4:$C$1170,0),K$3)</f>
        <v>5356876.68</v>
      </c>
      <c r="L691" s="0" t="n">
        <f aca="false">INDEX(Валюта!$A$4:$BK$1170,MATCH(Позиція!$C691,Валюта!$C$4:$C$1170,0),L$3)</f>
        <v>5272848.42</v>
      </c>
      <c r="M691" s="0" t="n">
        <f aca="false">INDEX(Валюта!$A$4:$BK$1170,MATCH(Позиція!$C691,Валюта!$C$4:$C$1170,0),M$3)</f>
        <v>1836426.08</v>
      </c>
      <c r="N691" s="0" t="n">
        <f aca="false">INDEX(Валюта!$A$4:$BK$1170,MATCH(Позиція!$C691,Валюта!$C$4:$C$1170,0),N$3)</f>
        <v>1738502.33</v>
      </c>
      <c r="O691" s="0" t="n">
        <f aca="false">INDEX(Валюта!$A$4:$BK$1170,MATCH(Позиція!$C691,Валюта!$C$4:$C$1170,0),O$3)</f>
        <v>1807974.87</v>
      </c>
      <c r="P691" s="0" t="n">
        <f aca="false">INDEX(Валюта!$A$4:$BK$1170,MATCH(Позиція!$C691,Валюта!$C$4:$C$1170,0),P$3)</f>
        <v>1193454.64</v>
      </c>
      <c r="Q691" s="0" t="n">
        <f aca="false">INDEX(Валюта!$A$4:$BK$1170,MATCH(Позиція!$C691,Валюта!$C$4:$C$1170,0),Q$3)</f>
        <v>1112316.17</v>
      </c>
      <c r="R691" s="0" t="n">
        <f aca="false">INDEX(Валюта!$A$4:$BK$1170,MATCH(Позиція!$C691,Валюта!$C$4:$C$1170,0),R$3)</f>
        <v>511869.54</v>
      </c>
      <c r="S691" s="0" t="n">
        <f aca="false">INDEX(Валюта!$A$4:$BK$1170,MATCH(Позиція!$C691,Валюта!$C$4:$C$1170,0),S$3)</f>
        <v>1263111</v>
      </c>
      <c r="T691" s="0" t="n">
        <f aca="false">INDEX(Валюта!$A$4:$BK$1170,MATCH(Позиція!$C691,Валюта!$C$4:$C$1170,0),T$3)</f>
        <v>1956243</v>
      </c>
      <c r="U691" s="0" t="n">
        <f aca="false">INDEX(Валюта!$A$4:$BK$1170,MATCH(Позиція!$C691,Валюта!$C$4:$C$1170,0),U$3)</f>
        <v>2691303</v>
      </c>
      <c r="V691" s="0" t="n">
        <f aca="false">INDEX(Валюта!$A$4:$BK$1170,MATCH(Позиція!$C691,Валюта!$C$4:$C$1170,0),V$3)</f>
        <v>5341212.85</v>
      </c>
      <c r="W691" s="0" t="n">
        <f aca="false">INDEX(Валюта!$A$4:$BK$1170,MATCH(Позиція!$C691,Валюта!$C$4:$C$1170,0),W$3)</f>
        <v>6927892.83</v>
      </c>
      <c r="X691" s="0" t="n">
        <f aca="false">INDEX(Валюта!$A$4:$BK$1170,MATCH(Позиція!$C691,Валюта!$C$4:$C$1170,0),X$3)</f>
        <v>4788549.14</v>
      </c>
      <c r="Y691" s="0" t="n">
        <f aca="false">INDEX(Валюта!$A$4:$BK$1170,MATCH(Позиція!$C691,Валюта!$C$4:$C$1170,0),Y$3)</f>
        <v>1977905.3</v>
      </c>
      <c r="Z691" s="0" t="n">
        <f aca="false">INDEX(Валюта!$A$4:$BK$1170,MATCH(Позиція!$C691,Валюта!$C$4:$C$1170,0),Z$3)</f>
        <v>1507743.19</v>
      </c>
      <c r="AA691" s="0" t="n">
        <f aca="false">INDEX(Валюта!$A$4:$BK$1170,MATCH(Позиція!$C691,Валюта!$C$4:$C$1170,0),AA$3)</f>
        <v>1641750.58</v>
      </c>
      <c r="AB691" s="0" t="n">
        <f aca="false">INDEX(Валюта!$A$4:$BK$1170,MATCH(Позиція!$C691,Валюта!$C$4:$C$1170,0),AB$3)</f>
        <v>1551879.4</v>
      </c>
      <c r="AC691" s="0" t="n">
        <f aca="false">INDEX(Валюта!$A$4:$BK$1170,MATCH(Позиція!$C691,Валюта!$C$4:$C$1170,0),AC$3)</f>
        <v>773910.73</v>
      </c>
      <c r="AD691" s="0" t="n">
        <f aca="false">INDEX(Валюта!$A$4:$BK$1170,MATCH(Позиція!$C691,Валюта!$C$4:$C$1170,0),AD$3)</f>
        <v>783923.32</v>
      </c>
      <c r="AE691" s="0" t="n">
        <f aca="false">INDEX(Валюта!$A$4:$BK$1170,MATCH(Позиція!$C691,Валюта!$C$4:$C$1170,0),AE$3)</f>
        <v>883031.72</v>
      </c>
      <c r="AF691" s="0" t="n">
        <f aca="false">INDEX(Валюта!$A$4:$BK$1170,MATCH(Позиція!$C691,Валюта!$C$4:$C$1170,0),AF$3)</f>
        <v>2316614.72</v>
      </c>
      <c r="AG691" s="0" t="n">
        <f aca="false">INDEX(Валюта!$A$4:$BK$1170,MATCH(Позиція!$C691,Валюта!$C$4:$C$1170,0),AG$3)</f>
        <v>3011696.48</v>
      </c>
      <c r="AH691" s="0" t="n">
        <f aca="false">INDEX(Валюта!$A$4:$BK$1170,MATCH(Позиція!$C691,Валюта!$C$4:$C$1170,0),AH$3)</f>
        <v>5722140.13</v>
      </c>
      <c r="AI691" s="0" t="n">
        <f aca="false">INDEX(Валюта!$A$4:$BK$1170,MATCH(Позиція!$C691,Валюта!$C$4:$C$1170,0),AI$3)</f>
        <v>5377864.04</v>
      </c>
      <c r="AJ691" s="0" t="n">
        <f aca="false">INDEX(Валюта!$A$4:$BK$1170,MATCH(Позиція!$C691,Валюта!$C$4:$C$1170,0),AJ$3)</f>
        <v>4372618.08</v>
      </c>
      <c r="AK691" s="0" t="n">
        <f aca="false">INDEX(Валюта!$A$4:$BK$1170,MATCH(Позиція!$C691,Валюта!$C$4:$C$1170,0),AK$3)</f>
        <v>2926553.29</v>
      </c>
      <c r="AL691" s="0" t="n">
        <f aca="false">INDEX(Валюта!$A$4:$BK$1170,MATCH(Позиція!$C691,Валюта!$C$4:$C$1170,0),AL$3)</f>
        <v>1663033.65</v>
      </c>
      <c r="AM691" s="0" t="n">
        <f aca="false">INDEX(Валюта!$A$4:$BK$1170,MATCH(Позиція!$C691,Валюта!$C$4:$C$1170,0),AM$3)</f>
        <v>1380662.29</v>
      </c>
      <c r="AN691" s="0" t="n">
        <f aca="false">INDEX(Валюта!$A$4:$BK$1170,MATCH(Позиція!$C691,Валюта!$C$4:$C$1170,0),AN$3)</f>
        <v>1217720.57</v>
      </c>
      <c r="AO691" s="0" t="n">
        <f aca="false">INDEX(Валюта!$A$4:$BK$1170,MATCH(Позиція!$C691,Валюта!$C$4:$C$1170,0),AO$3)</f>
        <v>919230.63</v>
      </c>
      <c r="AP691" s="0" t="n">
        <f aca="false">INDEX(Валюта!$A$4:$BK$1170,MATCH(Позиція!$C691,Валюта!$C$4:$C$1170,0),AP$3)</f>
        <v>624123.62</v>
      </c>
      <c r="AQ691" s="0" t="n">
        <f aca="false">INDEX(Валюта!$A$4:$BK$1170,MATCH(Позиція!$C691,Валюта!$C$4:$C$1170,0),AQ$3)</f>
        <v>816179.25</v>
      </c>
      <c r="AR691" s="0" t="n">
        <f aca="false">INDEX(Валюта!$A$4:$BK$1170,MATCH(Позиція!$C691,Валюта!$C$4:$C$1170,0),AR$3)</f>
        <v>1125481.03</v>
      </c>
      <c r="AS691" s="0" t="n">
        <f aca="false">INDEX(Валюта!$A$4:$BK$1170,MATCH(Позиція!$C691,Валюта!$C$4:$C$1170,0),AS$3)</f>
        <v>1550119.14</v>
      </c>
      <c r="AT691" s="0" t="n">
        <f aca="false">INDEX(Валюта!$A$4:$BK$1170,MATCH(Позиція!$C691,Валюта!$C$4:$C$1170,0),AT$3)</f>
        <v>4384067.61</v>
      </c>
      <c r="AU691" s="0" t="n">
        <f aca="false">INDEX(Валюта!$A$4:$BK$1170,MATCH(Позиція!$C691,Валюта!$C$4:$C$1170,0),AU$3)</f>
        <v>4552634.29</v>
      </c>
      <c r="AV691" s="0" t="n">
        <f aca="false">INDEX(Валюта!$A$4:$BK$1170,MATCH(Позиція!$C691,Валюта!$C$4:$C$1170,0),AV$3)</f>
        <v>4185719.59</v>
      </c>
      <c r="AW691" s="0" t="n">
        <f aca="false">INDEX(Валюта!$A$4:$BK$1170,MATCH(Позиція!$C691,Валюта!$C$4:$C$1170,0),AW$3)</f>
        <v>2319411.05</v>
      </c>
      <c r="AX691" s="0" t="n">
        <f aca="false">INDEX(Валюта!$A$4:$BK$1170,MATCH(Позиція!$C691,Валюта!$C$4:$C$1170,0),AX$3)</f>
        <v>1338395.11</v>
      </c>
      <c r="AY691" s="0" t="n">
        <f aca="false">INDEX(Валюта!$A$4:$BK$1170,MATCH(Позиція!$C691,Валюта!$C$4:$C$1170,0),AY$3)</f>
        <v>994287.93</v>
      </c>
      <c r="AZ691" s="0" t="n">
        <f aca="false">INDEX(Валюта!$A$4:$BK$1170,MATCH(Позиція!$C691,Валюта!$C$4:$C$1170,0),AZ$3)</f>
        <v>694010.75</v>
      </c>
      <c r="BA691" s="0" t="n">
        <f aca="false">INDEX(Валюта!$A$4:$BK$1170,MATCH(Позиція!$C691,Валюта!$C$4:$C$1170,0),BA$3)</f>
        <v>475106.51</v>
      </c>
      <c r="BB691" s="0" t="n">
        <f aca="false">INDEX(Валюта!$A$4:$BK$1170,MATCH(Позиція!$C691,Валюта!$C$4:$C$1170,0),BB$3)</f>
        <v>742735.24</v>
      </c>
      <c r="BC691" s="0" t="n">
        <f aca="false">INDEX(Валюта!$A$4:$BK$1170,MATCH(Позиція!$C691,Валюта!$C$4:$C$1170,0),BC$3)</f>
        <v>584190.2</v>
      </c>
      <c r="BD691" s="0" t="n">
        <f aca="false">INDEX(Валюта!$A$4:$BK$1170,MATCH(Позиція!$C691,Валюта!$C$4:$C$1170,0),BD$3)</f>
        <v>1183017.55</v>
      </c>
      <c r="BE691" s="0" t="n">
        <f aca="false">INDEX(Валюта!$A$4:$BK$1170,MATCH(Позиція!$C691,Валюта!$C$4:$C$1170,0),BE$3)</f>
        <v>2240190.17</v>
      </c>
      <c r="BF691" s="0" t="n">
        <f aca="false">INDEX(Валюта!$A$4:$BK$1170,MATCH(Позиція!$C691,Валюта!$C$4:$C$1170,0),BF$3)</f>
        <v>3634397.51</v>
      </c>
      <c r="BG691" s="0" t="n">
        <f aca="false">INDEX(Валюта!$A$4:$BK$1170,MATCH(Позиція!$C691,Валюта!$C$4:$C$1170,0),BG$3)</f>
        <v>4494584.7</v>
      </c>
      <c r="BH691" s="0" t="n">
        <f aca="false">INDEX(Валюта!$A$4:$BK$1170,MATCH(Позиція!$C691,Валюта!$C$4:$C$1170,0),BH$3)</f>
        <v>2929893.78</v>
      </c>
      <c r="BI691" s="0" t="n">
        <f aca="false">INDEX(Валюта!$A$4:$BK$1170,MATCH(Позиція!$C691,Валюта!$C$4:$C$1170,0),BI$3)</f>
        <v>1687326.05</v>
      </c>
      <c r="BJ691" s="0" t="n">
        <f aca="false">INDEX(Валюта!$A$4:$BK$1170,MATCH(Позиція!$C691,Валюта!$C$4:$C$1170,0),BJ$3)</f>
        <v>1223724.17</v>
      </c>
      <c r="BK691" s="0" t="n">
        <f aca="false">INDEX(Валюта!$A$4:$BK$1170,MATCH(Позиція!$C691,Валюта!$C$4:$C$1170,0),BK$3)</f>
        <v>1433456.52</v>
      </c>
    </row>
    <row r="692" customFormat="false" ht="18" hidden="false" customHeight="false" outlineLevel="0" collapsed="false">
      <c r="A692" s="0" t="n">
        <v>11</v>
      </c>
      <c r="B692" s="351" t="s">
        <v>801</v>
      </c>
      <c r="C692" s="351" t="str">
        <f aca="false">LEFT(B692,4)</f>
        <v>6203</v>
      </c>
      <c r="D692" s="0" t="n">
        <f aca="false">INDEX(Валюта!$A$4:$BK$1170,MATCH(Позиція!$C692,Валюта!$C$4:$C$1170,0),D$3)</f>
        <v>11234446.34</v>
      </c>
      <c r="E692" s="0" t="n">
        <f aca="false">INDEX(Валюта!$A$4:$BK$1170,MATCH(Позиція!$C692,Валюта!$C$4:$C$1170,0),E$3)</f>
        <v>11758651.57</v>
      </c>
      <c r="F692" s="0" t="n">
        <f aca="false">INDEX(Валюта!$A$4:$BK$1170,MATCH(Позиція!$C692,Валюта!$C$4:$C$1170,0),F$3)</f>
        <v>14325546.85</v>
      </c>
      <c r="G692" s="0" t="n">
        <f aca="false">INDEX(Валюта!$A$4:$BK$1170,MATCH(Позиція!$C692,Валюта!$C$4:$C$1170,0),G$3)</f>
        <v>9148724.11</v>
      </c>
      <c r="H692" s="0" t="n">
        <f aca="false">INDEX(Валюта!$A$4:$BK$1170,MATCH(Позиція!$C692,Валюта!$C$4:$C$1170,0),H$3)</f>
        <v>12888514.17</v>
      </c>
      <c r="I692" s="0" t="n">
        <f aca="false">INDEX(Валюта!$A$4:$BK$1170,MATCH(Позиція!$C692,Валюта!$C$4:$C$1170,0),I$3)</f>
        <v>14477542.12</v>
      </c>
      <c r="J692" s="0" t="n">
        <f aca="false">INDEX(Валюта!$A$4:$BK$1170,MATCH(Позиція!$C692,Валюта!$C$4:$C$1170,0),J$3)</f>
        <v>13360913.93</v>
      </c>
      <c r="K692" s="0" t="n">
        <f aca="false">INDEX(Валюта!$A$4:$BK$1170,MATCH(Позиція!$C692,Валюта!$C$4:$C$1170,0),K$3)</f>
        <v>11341540.58</v>
      </c>
      <c r="L692" s="0" t="n">
        <f aca="false">INDEX(Валюта!$A$4:$BK$1170,MATCH(Позиція!$C692,Валюта!$C$4:$C$1170,0),L$3)</f>
        <v>12277341.68</v>
      </c>
      <c r="M692" s="0" t="n">
        <f aca="false">INDEX(Валюта!$A$4:$BK$1170,MATCH(Позиція!$C692,Валюта!$C$4:$C$1170,0),M$3)</f>
        <v>10399575.76</v>
      </c>
      <c r="N692" s="0" t="n">
        <f aca="false">INDEX(Валюта!$A$4:$BK$1170,MATCH(Позиція!$C692,Валюта!$C$4:$C$1170,0),N$3)</f>
        <v>13127276.02</v>
      </c>
      <c r="O692" s="0" t="n">
        <f aca="false">INDEX(Валюта!$A$4:$BK$1170,MATCH(Позиція!$C692,Валюта!$C$4:$C$1170,0),O$3)</f>
        <v>15126761.35</v>
      </c>
      <c r="P692" s="0" t="n">
        <f aca="false">INDEX(Валюта!$A$4:$BK$1170,MATCH(Позиція!$C692,Валюта!$C$4:$C$1170,0),P$3)</f>
        <v>13446846.84</v>
      </c>
      <c r="Q692" s="0" t="n">
        <f aca="false">INDEX(Валюта!$A$4:$BK$1170,MATCH(Позиція!$C692,Валюта!$C$4:$C$1170,0),Q$3)</f>
        <v>14942641.3</v>
      </c>
      <c r="R692" s="0" t="n">
        <f aca="false">INDEX(Валюта!$A$4:$BK$1170,MATCH(Позиція!$C692,Валюта!$C$4:$C$1170,0),R$3)</f>
        <v>14173834.83</v>
      </c>
      <c r="S692" s="0" t="n">
        <f aca="false">INDEX(Валюта!$A$4:$BK$1170,MATCH(Позиція!$C692,Валюта!$C$4:$C$1170,0),S$3)</f>
        <v>10594056.12</v>
      </c>
      <c r="T692" s="0" t="n">
        <f aca="false">INDEX(Валюта!$A$4:$BK$1170,MATCH(Позиція!$C692,Валюта!$C$4:$C$1170,0),T$3)</f>
        <v>11697863.13</v>
      </c>
      <c r="U692" s="0" t="n">
        <f aca="false">INDEX(Валюта!$A$4:$BK$1170,MATCH(Позиція!$C692,Валюта!$C$4:$C$1170,0),U$3)</f>
        <v>14636681.27</v>
      </c>
      <c r="V692" s="0" t="n">
        <f aca="false">INDEX(Валюта!$A$4:$BK$1170,MATCH(Позиція!$C692,Валюта!$C$4:$C$1170,0),V$3)</f>
        <v>12560997.06</v>
      </c>
      <c r="W692" s="0" t="n">
        <f aca="false">INDEX(Валюта!$A$4:$BK$1170,MATCH(Позиція!$C692,Валюта!$C$4:$C$1170,0),W$3)</f>
        <v>12860996.92</v>
      </c>
      <c r="X692" s="0" t="n">
        <f aca="false">INDEX(Валюта!$A$4:$BK$1170,MATCH(Позиція!$C692,Валюта!$C$4:$C$1170,0),X$3)</f>
        <v>10827036.15</v>
      </c>
      <c r="Y692" s="0" t="n">
        <f aca="false">INDEX(Валюта!$A$4:$BK$1170,MATCH(Позиція!$C692,Валюта!$C$4:$C$1170,0),Y$3)</f>
        <v>9759481.37</v>
      </c>
      <c r="Z692" s="0" t="n">
        <f aca="false">INDEX(Валюта!$A$4:$BK$1170,MATCH(Позиція!$C692,Валюта!$C$4:$C$1170,0),Z$3)</f>
        <v>12478722.28</v>
      </c>
      <c r="AA692" s="0" t="n">
        <f aca="false">INDEX(Валюта!$A$4:$BK$1170,MATCH(Позиція!$C692,Валюта!$C$4:$C$1170,0),AA$3)</f>
        <v>13729473.59</v>
      </c>
      <c r="AB692" s="0" t="n">
        <f aca="false">INDEX(Валюта!$A$4:$BK$1170,MATCH(Позиція!$C692,Валюта!$C$4:$C$1170,0),AB$3)</f>
        <v>12506483.27</v>
      </c>
      <c r="AC692" s="0" t="n">
        <f aca="false">INDEX(Валюта!$A$4:$BK$1170,MATCH(Позиція!$C692,Валюта!$C$4:$C$1170,0),AC$3)</f>
        <v>13207523.83</v>
      </c>
      <c r="AD692" s="0" t="n">
        <f aca="false">INDEX(Валюта!$A$4:$BK$1170,MATCH(Позиція!$C692,Валюта!$C$4:$C$1170,0),AD$3)</f>
        <v>13452272.81</v>
      </c>
      <c r="AE692" s="0" t="n">
        <f aca="false">INDEX(Валюта!$A$4:$BK$1170,MATCH(Позиція!$C692,Валюта!$C$4:$C$1170,0),AE$3)</f>
        <v>11288449.87</v>
      </c>
      <c r="AF692" s="0" t="n">
        <f aca="false">INDEX(Валюта!$A$4:$BK$1170,MATCH(Позиція!$C692,Валюта!$C$4:$C$1170,0),AF$3)</f>
        <v>10769173.75</v>
      </c>
      <c r="AG692" s="0" t="n">
        <f aca="false">INDEX(Валюта!$A$4:$BK$1170,MATCH(Позиція!$C692,Валюта!$C$4:$C$1170,0),AG$3)</f>
        <v>13177244.45</v>
      </c>
      <c r="AH692" s="0" t="n">
        <f aca="false">INDEX(Валюта!$A$4:$BK$1170,MATCH(Позиція!$C692,Валюта!$C$4:$C$1170,0),AH$3)</f>
        <v>11477260.6</v>
      </c>
      <c r="AI692" s="0" t="n">
        <f aca="false">INDEX(Валюта!$A$4:$BK$1170,MATCH(Позиція!$C692,Валюта!$C$4:$C$1170,0),AI$3)</f>
        <v>10932170.12</v>
      </c>
      <c r="AJ692" s="0" t="n">
        <f aca="false">INDEX(Валюта!$A$4:$BK$1170,MATCH(Позиція!$C692,Валюта!$C$4:$C$1170,0),AJ$3)</f>
        <v>10291568.45</v>
      </c>
      <c r="AK692" s="0" t="n">
        <f aca="false">INDEX(Валюта!$A$4:$BK$1170,MATCH(Позиція!$C692,Валюта!$C$4:$C$1170,0),AK$3)</f>
        <v>10513978.28</v>
      </c>
      <c r="AL692" s="0" t="n">
        <f aca="false">INDEX(Валюта!$A$4:$BK$1170,MATCH(Позиція!$C692,Валюта!$C$4:$C$1170,0),AL$3)</f>
        <v>12738877.65</v>
      </c>
      <c r="AM692" s="0" t="n">
        <f aca="false">INDEX(Валюта!$A$4:$BK$1170,MATCH(Позиція!$C692,Валюта!$C$4:$C$1170,0),AM$3)</f>
        <v>12317523.8</v>
      </c>
      <c r="AN692" s="0" t="n">
        <f aca="false">INDEX(Валюта!$A$4:$BK$1170,MATCH(Позиція!$C692,Валюта!$C$4:$C$1170,0),AN$3)</f>
        <v>12684382.36</v>
      </c>
      <c r="AO692" s="0" t="n">
        <f aca="false">INDEX(Валюта!$A$4:$BK$1170,MATCH(Позиція!$C692,Валюта!$C$4:$C$1170,0),AO$3)</f>
        <v>10884703.21</v>
      </c>
      <c r="AP692" s="0" t="n">
        <f aca="false">INDEX(Валюта!$A$4:$BK$1170,MATCH(Позиція!$C692,Валюта!$C$4:$C$1170,0),AP$3)</f>
        <v>9573376.69</v>
      </c>
      <c r="AQ692" s="0" t="n">
        <f aca="false">INDEX(Валюта!$A$4:$BK$1170,MATCH(Позиція!$C692,Валюта!$C$4:$C$1170,0),AQ$3)</f>
        <v>3958655.32</v>
      </c>
      <c r="AR692" s="0" t="n">
        <f aca="false">INDEX(Валюта!$A$4:$BK$1170,MATCH(Позиція!$C692,Валюта!$C$4:$C$1170,0),AR$3)</f>
        <v>8622558.33</v>
      </c>
      <c r="AS692" s="0" t="n">
        <f aca="false">INDEX(Валюта!$A$4:$BK$1170,MATCH(Позиція!$C692,Валюта!$C$4:$C$1170,0),AS$3)</f>
        <v>10596762.98</v>
      </c>
      <c r="AT692" s="0" t="n">
        <f aca="false">INDEX(Валюта!$A$4:$BK$1170,MATCH(Позиція!$C692,Валюта!$C$4:$C$1170,0),AT$3)</f>
        <v>12780081.51</v>
      </c>
      <c r="AU692" s="0" t="n">
        <f aca="false">INDEX(Валюта!$A$4:$BK$1170,MATCH(Позиція!$C692,Валюта!$C$4:$C$1170,0),AU$3)</f>
        <v>10414218.68</v>
      </c>
      <c r="AV692" s="0" t="n">
        <f aca="false">INDEX(Валюта!$A$4:$BK$1170,MATCH(Позиція!$C692,Валюта!$C$4:$C$1170,0),AV$3)</f>
        <v>9720225.38</v>
      </c>
      <c r="AW692" s="0" t="n">
        <f aca="false">INDEX(Валюта!$A$4:$BK$1170,MATCH(Позиція!$C692,Валюта!$C$4:$C$1170,0),AW$3)</f>
        <v>7406980.71</v>
      </c>
      <c r="AX692" s="0" t="n">
        <f aca="false">INDEX(Валюта!$A$4:$BK$1170,MATCH(Позиція!$C692,Валюта!$C$4:$C$1170,0),AX$3)</f>
        <v>9739116.4</v>
      </c>
      <c r="AY692" s="0" t="n">
        <f aca="false">INDEX(Валюта!$A$4:$BK$1170,MATCH(Позиція!$C692,Валюта!$C$4:$C$1170,0),AY$3)</f>
        <v>10372261.6</v>
      </c>
      <c r="AZ692" s="0" t="n">
        <f aca="false">INDEX(Валюта!$A$4:$BK$1170,MATCH(Позиція!$C692,Валюта!$C$4:$C$1170,0),AZ$3)</f>
        <v>10366239.2</v>
      </c>
      <c r="BA692" s="0" t="n">
        <f aca="false">INDEX(Валюта!$A$4:$BK$1170,MATCH(Позиція!$C692,Валюта!$C$4:$C$1170,0),BA$3)</f>
        <v>10194606.34</v>
      </c>
      <c r="BB692" s="0" t="n">
        <f aca="false">INDEX(Валюта!$A$4:$BK$1170,MATCH(Позиція!$C692,Валюта!$C$4:$C$1170,0),BB$3)</f>
        <v>8971056.02</v>
      </c>
      <c r="BC692" s="0" t="n">
        <f aca="false">INDEX(Валюта!$A$4:$BK$1170,MATCH(Позиція!$C692,Валюта!$C$4:$C$1170,0),BC$3)</f>
        <v>9192155.38</v>
      </c>
      <c r="BD692" s="0" t="n">
        <f aca="false">INDEX(Валюта!$A$4:$BK$1170,MATCH(Позиція!$C692,Валюта!$C$4:$C$1170,0),BD$3)</f>
        <v>7144044.03</v>
      </c>
      <c r="BE692" s="0" t="n">
        <f aca="false">INDEX(Валюта!$A$4:$BK$1170,MATCH(Позиція!$C692,Валюта!$C$4:$C$1170,0),BE$3)</f>
        <v>9308065.58</v>
      </c>
      <c r="BF692" s="0" t="n">
        <f aca="false">INDEX(Валюта!$A$4:$BK$1170,MATCH(Позиція!$C692,Валюта!$C$4:$C$1170,0),BF$3)</f>
        <v>12228748.78</v>
      </c>
      <c r="BG692" s="0" t="n">
        <f aca="false">INDEX(Валюта!$A$4:$BK$1170,MATCH(Позиція!$C692,Валюта!$C$4:$C$1170,0),BG$3)</f>
        <v>8824210.24</v>
      </c>
      <c r="BH692" s="0" t="n">
        <f aca="false">INDEX(Валюта!$A$4:$BK$1170,MATCH(Позиція!$C692,Валюта!$C$4:$C$1170,0),BH$3)</f>
        <v>9704648.32</v>
      </c>
      <c r="BI692" s="0" t="n">
        <f aca="false">INDEX(Валюта!$A$4:$BK$1170,MATCH(Позиція!$C692,Валюта!$C$4:$C$1170,0),BI$3)</f>
        <v>9563360.44</v>
      </c>
      <c r="BJ692" s="0" t="n">
        <f aca="false">INDEX(Валюта!$A$4:$BK$1170,MATCH(Позиція!$C692,Валюта!$C$4:$C$1170,0),BJ$3)</f>
        <v>10860407.46</v>
      </c>
      <c r="BK692" s="0" t="n">
        <f aca="false">INDEX(Валюта!$A$4:$BK$1170,MATCH(Позиція!$C692,Валюта!$C$4:$C$1170,0),BK$3)</f>
        <v>12885941.25</v>
      </c>
    </row>
    <row r="693" customFormat="false" ht="18" hidden="false" customHeight="false" outlineLevel="0" collapsed="false">
      <c r="A693" s="0" t="n">
        <v>11</v>
      </c>
      <c r="B693" s="351" t="s">
        <v>802</v>
      </c>
      <c r="C693" s="351" t="str">
        <f aca="false">LEFT(B693,4)</f>
        <v>6204</v>
      </c>
      <c r="D693" s="0" t="n">
        <f aca="false">INDEX(Валюта!$A$4:$BK$1170,MATCH(Позиція!$C693,Валюта!$C$4:$C$1170,0),D$3)</f>
        <v>7615865.37</v>
      </c>
      <c r="E693" s="0" t="n">
        <f aca="false">INDEX(Валюта!$A$4:$BK$1170,MATCH(Позиція!$C693,Валюта!$C$4:$C$1170,0),E$3)</f>
        <v>8950236.32</v>
      </c>
      <c r="F693" s="0" t="n">
        <f aca="false">INDEX(Валюта!$A$4:$BK$1170,MATCH(Позиція!$C693,Валюта!$C$4:$C$1170,0),F$3)</f>
        <v>7370197.78</v>
      </c>
      <c r="G693" s="0" t="n">
        <f aca="false">INDEX(Валюта!$A$4:$BK$1170,MATCH(Позиція!$C693,Валюта!$C$4:$C$1170,0),G$3)</f>
        <v>5279605.57</v>
      </c>
      <c r="H693" s="0" t="n">
        <f aca="false">INDEX(Валюта!$A$4:$BK$1170,MATCH(Позиція!$C693,Валюта!$C$4:$C$1170,0),H$3)</f>
        <v>6424252.64</v>
      </c>
      <c r="I693" s="0" t="n">
        <f aca="false">INDEX(Валюта!$A$4:$BK$1170,MATCH(Позиція!$C693,Валюта!$C$4:$C$1170,0),I$3)</f>
        <v>7618306.57</v>
      </c>
      <c r="J693" s="0" t="n">
        <f aca="false">INDEX(Валюта!$A$4:$BK$1170,MATCH(Позиція!$C693,Валюта!$C$4:$C$1170,0),J$3)</f>
        <v>7091893.85</v>
      </c>
      <c r="K693" s="0" t="n">
        <f aca="false">INDEX(Валюта!$A$4:$BK$1170,MATCH(Позиція!$C693,Валюта!$C$4:$C$1170,0),K$3)</f>
        <v>6813219.75</v>
      </c>
      <c r="L693" s="0" t="n">
        <f aca="false">INDEX(Валюта!$A$4:$BK$1170,MATCH(Позиція!$C693,Валюта!$C$4:$C$1170,0),L$3)</f>
        <v>6322313.22</v>
      </c>
      <c r="M693" s="0" t="n">
        <f aca="false">INDEX(Валюта!$A$4:$BK$1170,MATCH(Позиція!$C693,Валюта!$C$4:$C$1170,0),M$3)</f>
        <v>5834425.97</v>
      </c>
      <c r="N693" s="0" t="n">
        <f aca="false">INDEX(Валюта!$A$4:$BK$1170,MATCH(Позиція!$C693,Валюта!$C$4:$C$1170,0),N$3)</f>
        <v>8042708.13</v>
      </c>
      <c r="O693" s="0" t="n">
        <f aca="false">INDEX(Валюта!$A$4:$BK$1170,MATCH(Позиція!$C693,Валюта!$C$4:$C$1170,0),O$3)</f>
        <v>9270514.88</v>
      </c>
      <c r="P693" s="0" t="n">
        <f aca="false">INDEX(Валюта!$A$4:$BK$1170,MATCH(Позиція!$C693,Валюта!$C$4:$C$1170,0),P$3)</f>
        <v>9171190</v>
      </c>
      <c r="Q693" s="0" t="n">
        <f aca="false">INDEX(Валюта!$A$4:$BK$1170,MATCH(Позиція!$C693,Валюта!$C$4:$C$1170,0),Q$3)</f>
        <v>9940450.38</v>
      </c>
      <c r="R693" s="0" t="n">
        <f aca="false">INDEX(Валюта!$A$4:$BK$1170,MATCH(Позиція!$C693,Валюта!$C$4:$C$1170,0),R$3)</f>
        <v>10321392.66</v>
      </c>
      <c r="S693" s="0" t="n">
        <f aca="false">INDEX(Валюта!$A$4:$BK$1170,MATCH(Позиція!$C693,Валюта!$C$4:$C$1170,0),S$3)</f>
        <v>6866308</v>
      </c>
      <c r="T693" s="0" t="n">
        <f aca="false">INDEX(Валюта!$A$4:$BK$1170,MATCH(Позиція!$C693,Валюта!$C$4:$C$1170,0),T$3)</f>
        <v>7517261.99</v>
      </c>
      <c r="U693" s="0" t="n">
        <f aca="false">INDEX(Валюта!$A$4:$BK$1170,MATCH(Позиція!$C693,Валюта!$C$4:$C$1170,0),U$3)</f>
        <v>8167563.58</v>
      </c>
      <c r="V693" s="0" t="n">
        <f aca="false">INDEX(Валюта!$A$4:$BK$1170,MATCH(Позиція!$C693,Валюта!$C$4:$C$1170,0),V$3)</f>
        <v>7876170.21</v>
      </c>
      <c r="W693" s="0" t="n">
        <f aca="false">INDEX(Валюта!$A$4:$BK$1170,MATCH(Позиція!$C693,Валюта!$C$4:$C$1170,0),W$3)</f>
        <v>6933841.13</v>
      </c>
      <c r="X693" s="0" t="n">
        <f aca="false">INDEX(Валюта!$A$4:$BK$1170,MATCH(Позиція!$C693,Валюта!$C$4:$C$1170,0),X$3)</f>
        <v>6877344.15</v>
      </c>
      <c r="Y693" s="0" t="n">
        <f aca="false">INDEX(Валюта!$A$4:$BK$1170,MATCH(Позиція!$C693,Валюта!$C$4:$C$1170,0),Y$3)</f>
        <v>6816302.9</v>
      </c>
      <c r="Z693" s="0" t="n">
        <f aca="false">INDEX(Валюта!$A$4:$BK$1170,MATCH(Позиція!$C693,Валюта!$C$4:$C$1170,0),Z$3)</f>
        <v>8958967.62</v>
      </c>
      <c r="AA693" s="0" t="n">
        <f aca="false">INDEX(Валюта!$A$4:$BK$1170,MATCH(Позиція!$C693,Валюта!$C$4:$C$1170,0),AA$3)</f>
        <v>9478371.68</v>
      </c>
      <c r="AB693" s="0" t="n">
        <f aca="false">INDEX(Валюта!$A$4:$BK$1170,MATCH(Позиція!$C693,Валюта!$C$4:$C$1170,0),AB$3)</f>
        <v>10092453.14</v>
      </c>
      <c r="AC693" s="0" t="n">
        <f aca="false">INDEX(Валюта!$A$4:$BK$1170,MATCH(Позиція!$C693,Валюта!$C$4:$C$1170,0),AC$3)</f>
        <v>11410657.44</v>
      </c>
      <c r="AD693" s="0" t="n">
        <f aca="false">INDEX(Валюта!$A$4:$BK$1170,MATCH(Позиція!$C693,Валюта!$C$4:$C$1170,0),AD$3)</f>
        <v>10198409.48</v>
      </c>
      <c r="AE693" s="0" t="n">
        <f aca="false">INDEX(Валюта!$A$4:$BK$1170,MATCH(Позиція!$C693,Валюта!$C$4:$C$1170,0),AE$3)</f>
        <v>5873382.77</v>
      </c>
      <c r="AF693" s="0" t="n">
        <f aca="false">INDEX(Валюта!$A$4:$BK$1170,MATCH(Позиція!$C693,Валюта!$C$4:$C$1170,0),AF$3)</f>
        <v>7473878.45</v>
      </c>
      <c r="AG693" s="0" t="n">
        <f aca="false">INDEX(Валюта!$A$4:$BK$1170,MATCH(Позиція!$C693,Валюта!$C$4:$C$1170,0),AG$3)</f>
        <v>8173635.08</v>
      </c>
      <c r="AH693" s="0" t="n">
        <f aca="false">INDEX(Валюта!$A$4:$BK$1170,MATCH(Позиція!$C693,Валюта!$C$4:$C$1170,0),AH$3)</f>
        <v>8922680.02</v>
      </c>
      <c r="AI693" s="0" t="n">
        <f aca="false">INDEX(Валюта!$A$4:$BK$1170,MATCH(Позиція!$C693,Валюта!$C$4:$C$1170,0),AI$3)</f>
        <v>8102334.79</v>
      </c>
      <c r="AJ693" s="0" t="n">
        <f aca="false">INDEX(Валюта!$A$4:$BK$1170,MATCH(Позиція!$C693,Валюта!$C$4:$C$1170,0),AJ$3)</f>
        <v>6562007.86</v>
      </c>
      <c r="AK693" s="0" t="n">
        <f aca="false">INDEX(Валюта!$A$4:$BK$1170,MATCH(Позиція!$C693,Валюта!$C$4:$C$1170,0),AK$3)</f>
        <v>7006390.52</v>
      </c>
      <c r="AL693" s="0" t="n">
        <f aca="false">INDEX(Валюта!$A$4:$BK$1170,MATCH(Позиція!$C693,Валюта!$C$4:$C$1170,0),AL$3)</f>
        <v>8620279.01</v>
      </c>
      <c r="AM693" s="0" t="n">
        <f aca="false">INDEX(Валюта!$A$4:$BK$1170,MATCH(Позиція!$C693,Валюта!$C$4:$C$1170,0),AM$3)</f>
        <v>9368577.39</v>
      </c>
      <c r="AN693" s="0" t="n">
        <f aca="false">INDEX(Валюта!$A$4:$BK$1170,MATCH(Позиція!$C693,Валюта!$C$4:$C$1170,0),AN$3)</f>
        <v>10052593.03</v>
      </c>
      <c r="AO693" s="0" t="n">
        <f aca="false">INDEX(Валюта!$A$4:$BK$1170,MATCH(Позиція!$C693,Валюта!$C$4:$C$1170,0),AO$3)</f>
        <v>11698604.84</v>
      </c>
      <c r="AP693" s="0" t="n">
        <f aca="false">INDEX(Валюта!$A$4:$BK$1170,MATCH(Позиція!$C693,Валюта!$C$4:$C$1170,0),AP$3)</f>
        <v>7910984.96</v>
      </c>
      <c r="AQ693" s="0" t="n">
        <f aca="false">INDEX(Валюта!$A$4:$BK$1170,MATCH(Позиція!$C693,Валюта!$C$4:$C$1170,0),AQ$3)</f>
        <v>4295691.01</v>
      </c>
      <c r="AR693" s="0" t="n">
        <f aca="false">INDEX(Валюта!$A$4:$BK$1170,MATCH(Позиція!$C693,Валюта!$C$4:$C$1170,0),AR$3)</f>
        <v>5680056.65</v>
      </c>
      <c r="AS693" s="0" t="n">
        <f aca="false">INDEX(Валюта!$A$4:$BK$1170,MATCH(Позиція!$C693,Валюта!$C$4:$C$1170,0),AS$3)</f>
        <v>7365087.03</v>
      </c>
      <c r="AT693" s="0" t="n">
        <f aca="false">INDEX(Валюта!$A$4:$BK$1170,MATCH(Позиція!$C693,Валюта!$C$4:$C$1170,0),AT$3)</f>
        <v>8337039.33</v>
      </c>
      <c r="AU693" s="0" t="n">
        <f aca="false">INDEX(Валюта!$A$4:$BK$1170,MATCH(Позиція!$C693,Валюта!$C$4:$C$1170,0),AU$3)</f>
        <v>6567227.71</v>
      </c>
      <c r="AV693" s="0" t="n">
        <f aca="false">INDEX(Валюта!$A$4:$BK$1170,MATCH(Позиція!$C693,Валюта!$C$4:$C$1170,0),AV$3)</f>
        <v>6362512.93</v>
      </c>
      <c r="AW693" s="0" t="n">
        <f aca="false">INDEX(Валюта!$A$4:$BK$1170,MATCH(Позиція!$C693,Валюта!$C$4:$C$1170,0),AW$3)</f>
        <v>6032328.09</v>
      </c>
      <c r="AX693" s="0" t="n">
        <f aca="false">INDEX(Валюта!$A$4:$BK$1170,MATCH(Позиція!$C693,Валюта!$C$4:$C$1170,0),AX$3)</f>
        <v>5537164.5</v>
      </c>
      <c r="AY693" s="0" t="n">
        <f aca="false">INDEX(Валюта!$A$4:$BK$1170,MATCH(Позиція!$C693,Валюта!$C$4:$C$1170,0),AY$3)</f>
        <v>8839944.19</v>
      </c>
      <c r="AZ693" s="0" t="n">
        <f aca="false">INDEX(Валюта!$A$4:$BK$1170,MATCH(Позиція!$C693,Валюта!$C$4:$C$1170,0),AZ$3)</f>
        <v>7885897.82</v>
      </c>
      <c r="BA693" s="0" t="n">
        <f aca="false">INDEX(Валюта!$A$4:$BK$1170,MATCH(Позиція!$C693,Валюта!$C$4:$C$1170,0),BA$3)</f>
        <v>7967738.69</v>
      </c>
      <c r="BB693" s="0" t="n">
        <f aca="false">INDEX(Валюта!$A$4:$BK$1170,MATCH(Позиція!$C693,Валюта!$C$4:$C$1170,0),BB$3)</f>
        <v>7693449.98</v>
      </c>
      <c r="BC693" s="0" t="n">
        <f aca="false">INDEX(Валюта!$A$4:$BK$1170,MATCH(Позиція!$C693,Валюта!$C$4:$C$1170,0),BC$3)</f>
        <v>6857841.03</v>
      </c>
      <c r="BD693" s="0" t="n">
        <f aca="false">INDEX(Валюта!$A$4:$BK$1170,MATCH(Позиція!$C693,Валюта!$C$4:$C$1170,0),BD$3)</f>
        <v>5749847.22</v>
      </c>
      <c r="BE693" s="0" t="n">
        <f aca="false">INDEX(Валюта!$A$4:$BK$1170,MATCH(Позиція!$C693,Валюта!$C$4:$C$1170,0),BE$3)</f>
        <v>7428187.91</v>
      </c>
      <c r="BF693" s="0" t="n">
        <f aca="false">INDEX(Валюта!$A$4:$BK$1170,MATCH(Позиція!$C693,Валюта!$C$4:$C$1170,0),BF$3)</f>
        <v>8112961.51</v>
      </c>
      <c r="BG693" s="0" t="n">
        <f aca="false">INDEX(Валюта!$A$4:$BK$1170,MATCH(Позиція!$C693,Валюта!$C$4:$C$1170,0),BG$3)</f>
        <v>7505986.38</v>
      </c>
      <c r="BH693" s="0" t="n">
        <f aca="false">INDEX(Валюта!$A$4:$BK$1170,MATCH(Позиція!$C693,Валюта!$C$4:$C$1170,0),BH$3)</f>
        <v>7627222.84</v>
      </c>
      <c r="BI693" s="0" t="n">
        <f aca="false">INDEX(Валюта!$A$4:$BK$1170,MATCH(Позиція!$C693,Валюта!$C$4:$C$1170,0),BI$3)</f>
        <v>6880441.22</v>
      </c>
      <c r="BJ693" s="0" t="n">
        <f aca="false">INDEX(Валюта!$A$4:$BK$1170,MATCH(Позиція!$C693,Валюта!$C$4:$C$1170,0),BJ$3)</f>
        <v>7361882.17</v>
      </c>
      <c r="BK693" s="0" t="n">
        <f aca="false">INDEX(Валюта!$A$4:$BK$1170,MATCH(Позиція!$C693,Валюта!$C$4:$C$1170,0),BK$3)</f>
        <v>9879748.82</v>
      </c>
    </row>
    <row r="694" customFormat="false" ht="18" hidden="false" customHeight="false" outlineLevel="0" collapsed="false">
      <c r="A694" s="0" t="n">
        <v>11</v>
      </c>
      <c r="B694" s="351" t="s">
        <v>803</v>
      </c>
      <c r="C694" s="351" t="str">
        <f aca="false">LEFT(B694,4)</f>
        <v>6205</v>
      </c>
      <c r="D694" s="0" t="n">
        <f aca="false">INDEX(Валюта!$A$4:$BK$1170,MATCH(Позиція!$C694,Валюта!$C$4:$C$1170,0),D$3)</f>
        <v>1051979</v>
      </c>
      <c r="E694" s="0" t="n">
        <f aca="false">INDEX(Валюта!$A$4:$BK$1170,MATCH(Позиція!$C694,Валюта!$C$4:$C$1170,0),E$3)</f>
        <v>1482114</v>
      </c>
      <c r="F694" s="0" t="n">
        <f aca="false">INDEX(Валюта!$A$4:$BK$1170,MATCH(Позиція!$C694,Валюта!$C$4:$C$1170,0),F$3)</f>
        <v>1372898.04</v>
      </c>
      <c r="G694" s="0" t="n">
        <f aca="false">INDEX(Валюта!$A$4:$BK$1170,MATCH(Позиція!$C694,Валюта!$C$4:$C$1170,0),G$3)</f>
        <v>934939.5</v>
      </c>
      <c r="H694" s="0" t="n">
        <f aca="false">INDEX(Валюта!$A$4:$BK$1170,MATCH(Позиція!$C694,Валюта!$C$4:$C$1170,0),H$3)</f>
        <v>1106527.91</v>
      </c>
      <c r="I694" s="0" t="n">
        <f aca="false">INDEX(Валюта!$A$4:$BK$1170,MATCH(Позиція!$C694,Валюта!$C$4:$C$1170,0),I$3)</f>
        <v>1256439.99</v>
      </c>
      <c r="J694" s="0" t="n">
        <f aca="false">INDEX(Валюта!$A$4:$BK$1170,MATCH(Позиція!$C694,Валюта!$C$4:$C$1170,0),J$3)</f>
        <v>1422424.59</v>
      </c>
      <c r="K694" s="0" t="n">
        <f aca="false">INDEX(Валюта!$A$4:$BK$1170,MATCH(Позиція!$C694,Валюта!$C$4:$C$1170,0),K$3)</f>
        <v>1305945.57</v>
      </c>
      <c r="L694" s="0" t="n">
        <f aca="false">INDEX(Валюта!$A$4:$BK$1170,MATCH(Позиція!$C694,Валюта!$C$4:$C$1170,0),L$3)</f>
        <v>1336027.01</v>
      </c>
      <c r="M694" s="0" t="n">
        <f aca="false">INDEX(Валюта!$A$4:$BK$1170,MATCH(Позиція!$C694,Валюта!$C$4:$C$1170,0),M$3)</f>
        <v>1419115.24</v>
      </c>
      <c r="N694" s="0" t="n">
        <f aca="false">INDEX(Валюта!$A$4:$BK$1170,MATCH(Позиція!$C694,Валюта!$C$4:$C$1170,0),N$3)</f>
        <v>1161331.77</v>
      </c>
      <c r="O694" s="0" t="n">
        <f aca="false">INDEX(Валюта!$A$4:$BK$1170,MATCH(Позиція!$C694,Валюта!$C$4:$C$1170,0),O$3)</f>
        <v>1246681.65</v>
      </c>
      <c r="P694" s="0" t="n">
        <f aca="false">INDEX(Валюта!$A$4:$BK$1170,MATCH(Позиція!$C694,Валюта!$C$4:$C$1170,0),P$3)</f>
        <v>1423541.93</v>
      </c>
      <c r="Q694" s="0" t="n">
        <f aca="false">INDEX(Валюта!$A$4:$BK$1170,MATCH(Позиція!$C694,Валюта!$C$4:$C$1170,0),Q$3)</f>
        <v>1403480.64</v>
      </c>
      <c r="R694" s="0" t="n">
        <f aca="false">INDEX(Валюта!$A$4:$BK$1170,MATCH(Позиція!$C694,Валюта!$C$4:$C$1170,0),R$3)</f>
        <v>1515319.04</v>
      </c>
      <c r="S694" s="0" t="n">
        <f aca="false">INDEX(Валюта!$A$4:$BK$1170,MATCH(Позиція!$C694,Валюта!$C$4:$C$1170,0),S$3)</f>
        <v>1132200.69</v>
      </c>
      <c r="T694" s="0" t="n">
        <f aca="false">INDEX(Валюта!$A$4:$BK$1170,MATCH(Позиція!$C694,Валюта!$C$4:$C$1170,0),T$3)</f>
        <v>1239393.92</v>
      </c>
      <c r="U694" s="0" t="n">
        <f aca="false">INDEX(Валюта!$A$4:$BK$1170,MATCH(Позиція!$C694,Валюта!$C$4:$C$1170,0),U$3)</f>
        <v>1462656.5</v>
      </c>
      <c r="V694" s="0" t="n">
        <f aca="false">INDEX(Валюта!$A$4:$BK$1170,MATCH(Позиція!$C694,Валюта!$C$4:$C$1170,0),V$3)</f>
        <v>1219487.74</v>
      </c>
      <c r="W694" s="0" t="n">
        <f aca="false">INDEX(Валюта!$A$4:$BK$1170,MATCH(Позиція!$C694,Валюта!$C$4:$C$1170,0),W$3)</f>
        <v>1339116.44</v>
      </c>
      <c r="X694" s="0" t="n">
        <f aca="false">INDEX(Валюта!$A$4:$BK$1170,MATCH(Позиція!$C694,Валюта!$C$4:$C$1170,0),X$3)</f>
        <v>1199328.24</v>
      </c>
      <c r="Y694" s="0" t="n">
        <f aca="false">INDEX(Валюта!$A$4:$BK$1170,MATCH(Позиція!$C694,Валюта!$C$4:$C$1170,0),Y$3)</f>
        <v>951106.09</v>
      </c>
      <c r="Z694" s="0" t="n">
        <f aca="false">INDEX(Валюта!$A$4:$BK$1170,MATCH(Позиція!$C694,Валюта!$C$4:$C$1170,0),Z$3)</f>
        <v>1319931.73</v>
      </c>
      <c r="AA694" s="0" t="n">
        <f aca="false">INDEX(Валюта!$A$4:$BK$1170,MATCH(Позиція!$C694,Валюта!$C$4:$C$1170,0),AA$3)</f>
        <v>998263.93</v>
      </c>
      <c r="AB694" s="0" t="n">
        <f aca="false">INDEX(Валюта!$A$4:$BK$1170,MATCH(Позиція!$C694,Валюта!$C$4:$C$1170,0),AB$3)</f>
        <v>1041254.78</v>
      </c>
      <c r="AC694" s="0" t="n">
        <f aca="false">INDEX(Валюта!$A$4:$BK$1170,MATCH(Позиція!$C694,Валюта!$C$4:$C$1170,0),AC$3)</f>
        <v>1299725.76</v>
      </c>
      <c r="AD694" s="0" t="n">
        <f aca="false">INDEX(Валюта!$A$4:$BK$1170,MATCH(Позиція!$C694,Валюта!$C$4:$C$1170,0),AD$3)</f>
        <v>1357402.98</v>
      </c>
      <c r="AE694" s="0" t="n">
        <f aca="false">INDEX(Валюта!$A$4:$BK$1170,MATCH(Позиція!$C694,Валюта!$C$4:$C$1170,0),AE$3)</f>
        <v>1197241.52</v>
      </c>
      <c r="AF694" s="0" t="n">
        <f aca="false">INDEX(Валюта!$A$4:$BK$1170,MATCH(Позиція!$C694,Валюта!$C$4:$C$1170,0),AF$3)</f>
        <v>1207274.76</v>
      </c>
      <c r="AG694" s="0" t="n">
        <f aca="false">INDEX(Валюта!$A$4:$BK$1170,MATCH(Позиція!$C694,Валюта!$C$4:$C$1170,0),AG$3)</f>
        <v>1061548.63</v>
      </c>
      <c r="AH694" s="0" t="n">
        <f aca="false">INDEX(Валюта!$A$4:$BK$1170,MATCH(Позиція!$C694,Валюта!$C$4:$C$1170,0),AH$3)</f>
        <v>1271339.53</v>
      </c>
      <c r="AI694" s="0" t="n">
        <f aca="false">INDEX(Валюта!$A$4:$BK$1170,MATCH(Позиція!$C694,Валюта!$C$4:$C$1170,0),AI$3)</f>
        <v>1402859.86</v>
      </c>
      <c r="AJ694" s="0" t="n">
        <f aca="false">INDEX(Валюта!$A$4:$BK$1170,MATCH(Позиція!$C694,Валюта!$C$4:$C$1170,0),AJ$3)</f>
        <v>963288.99</v>
      </c>
      <c r="AK694" s="0" t="n">
        <f aca="false">INDEX(Валюта!$A$4:$BK$1170,MATCH(Позиція!$C694,Валюта!$C$4:$C$1170,0),AK$3)</f>
        <v>1057554.85</v>
      </c>
      <c r="AL694" s="0" t="n">
        <f aca="false">INDEX(Валюта!$A$4:$BK$1170,MATCH(Позиція!$C694,Валюта!$C$4:$C$1170,0),AL$3)</f>
        <v>1259564.33</v>
      </c>
      <c r="AM694" s="0" t="n">
        <f aca="false">INDEX(Валюта!$A$4:$BK$1170,MATCH(Позиція!$C694,Валюта!$C$4:$C$1170,0),AM$3)</f>
        <v>1071394.99</v>
      </c>
      <c r="AN694" s="0" t="n">
        <f aca="false">INDEX(Валюта!$A$4:$BK$1170,MATCH(Позиція!$C694,Валюта!$C$4:$C$1170,0),AN$3)</f>
        <v>1220140.53</v>
      </c>
      <c r="AO694" s="0" t="n">
        <f aca="false">INDEX(Валюта!$A$4:$BK$1170,MATCH(Позиція!$C694,Валюта!$C$4:$C$1170,0),AO$3)</f>
        <v>988800.19</v>
      </c>
      <c r="AP694" s="0" t="n">
        <f aca="false">INDEX(Валюта!$A$4:$BK$1170,MATCH(Позиція!$C694,Валюта!$C$4:$C$1170,0),AP$3)</f>
        <v>1206318.45</v>
      </c>
      <c r="AQ694" s="0" t="n">
        <f aca="false">INDEX(Валюта!$A$4:$BK$1170,MATCH(Позиція!$C694,Валюта!$C$4:$C$1170,0),AQ$3)</f>
        <v>257552.11</v>
      </c>
      <c r="AR694" s="0" t="n">
        <f aca="false">INDEX(Валюта!$A$4:$BK$1170,MATCH(Позиція!$C694,Валюта!$C$4:$C$1170,0),AR$3)</f>
        <v>273312.07</v>
      </c>
      <c r="AS694" s="0" t="n">
        <f aca="false">INDEX(Валюта!$A$4:$BK$1170,MATCH(Позиція!$C694,Валюта!$C$4:$C$1170,0),AS$3)</f>
        <v>326744.72</v>
      </c>
      <c r="AT694" s="0" t="n">
        <f aca="false">INDEX(Валюта!$A$4:$BK$1170,MATCH(Позиція!$C694,Валюта!$C$4:$C$1170,0),AT$3)</f>
        <v>650551.81</v>
      </c>
      <c r="AU694" s="0" t="n">
        <f aca="false">INDEX(Валюта!$A$4:$BK$1170,MATCH(Позиція!$C694,Валюта!$C$4:$C$1170,0),AU$3)</f>
        <v>506676.88</v>
      </c>
      <c r="AV694" s="0" t="n">
        <f aca="false">INDEX(Валюта!$A$4:$BK$1170,MATCH(Позиція!$C694,Валюта!$C$4:$C$1170,0),AV$3)</f>
        <v>650568.4</v>
      </c>
      <c r="AW694" s="0" t="n">
        <f aca="false">INDEX(Валюта!$A$4:$BK$1170,MATCH(Позиція!$C694,Валюта!$C$4:$C$1170,0),AW$3)</f>
        <v>640643.53</v>
      </c>
      <c r="AX694" s="0" t="n">
        <f aca="false">INDEX(Валюта!$A$4:$BK$1170,MATCH(Позиція!$C694,Валюта!$C$4:$C$1170,0),AX$3)</f>
        <v>652280.99</v>
      </c>
      <c r="AY694" s="0" t="n">
        <f aca="false">INDEX(Валюта!$A$4:$BK$1170,MATCH(Позиція!$C694,Валюта!$C$4:$C$1170,0),AY$3)</f>
        <v>580071.52</v>
      </c>
      <c r="AZ694" s="0" t="n">
        <f aca="false">INDEX(Валюта!$A$4:$BK$1170,MATCH(Позиція!$C694,Валюта!$C$4:$C$1170,0),AZ$3)</f>
        <v>319297.06</v>
      </c>
      <c r="BA694" s="0" t="n">
        <f aca="false">INDEX(Валюта!$A$4:$BK$1170,MATCH(Позиція!$C694,Валюта!$C$4:$C$1170,0),BA$3)</f>
        <v>631938.84</v>
      </c>
      <c r="BB694" s="0" t="n">
        <f aca="false">INDEX(Валюта!$A$4:$BK$1170,MATCH(Позиція!$C694,Валюта!$C$4:$C$1170,0),BB$3)</f>
        <v>438350.36</v>
      </c>
      <c r="BC694" s="0" t="n">
        <f aca="false">INDEX(Валюта!$A$4:$BK$1170,MATCH(Позиція!$C694,Валюта!$C$4:$C$1170,0),BC$3)</f>
        <v>342362.1</v>
      </c>
      <c r="BD694" s="0" t="n">
        <f aca="false">INDEX(Валюта!$A$4:$BK$1170,MATCH(Позиція!$C694,Валюта!$C$4:$C$1170,0),BD$3)</f>
        <v>503398.44</v>
      </c>
      <c r="BE694" s="0" t="n">
        <f aca="false">INDEX(Валюта!$A$4:$BK$1170,MATCH(Позиція!$C694,Валюта!$C$4:$C$1170,0),BE$3)</f>
        <v>502042.41</v>
      </c>
      <c r="BF694" s="0" t="n">
        <f aca="false">INDEX(Валюта!$A$4:$BK$1170,MATCH(Позиція!$C694,Валюта!$C$4:$C$1170,0),BF$3)</f>
        <v>761514.19</v>
      </c>
      <c r="BG694" s="0" t="n">
        <f aca="false">INDEX(Валюта!$A$4:$BK$1170,MATCH(Позиція!$C694,Валюта!$C$4:$C$1170,0),BG$3)</f>
        <v>624474.77</v>
      </c>
      <c r="BH694" s="0" t="n">
        <f aca="false">INDEX(Валюта!$A$4:$BK$1170,MATCH(Позиція!$C694,Валюта!$C$4:$C$1170,0),BH$3)</f>
        <v>841681.42</v>
      </c>
      <c r="BI694" s="0" t="n">
        <f aca="false">INDEX(Валюта!$A$4:$BK$1170,MATCH(Позиція!$C694,Валюта!$C$4:$C$1170,0),BI$3)</f>
        <v>643643.32</v>
      </c>
      <c r="BJ694" s="0" t="n">
        <f aca="false">INDEX(Валюта!$A$4:$BK$1170,MATCH(Позиція!$C694,Валюта!$C$4:$C$1170,0),BJ$3)</f>
        <v>616316.87</v>
      </c>
      <c r="BK694" s="0" t="n">
        <f aca="false">INDEX(Валюта!$A$4:$BK$1170,MATCH(Позиція!$C694,Валюта!$C$4:$C$1170,0),BK$3)</f>
        <v>861494.73</v>
      </c>
    </row>
    <row r="695" customFormat="false" ht="18" hidden="false" customHeight="false" outlineLevel="0" collapsed="false">
      <c r="A695" s="0" t="n">
        <v>11</v>
      </c>
      <c r="B695" s="351" t="s">
        <v>804</v>
      </c>
      <c r="C695" s="351" t="str">
        <f aca="false">LEFT(B695,4)</f>
        <v>6206</v>
      </c>
      <c r="D695" s="0" t="n">
        <f aca="false">INDEX(Валюта!$A$4:$BK$1170,MATCH(Позиція!$C695,Валюта!$C$4:$C$1170,0),D$3)</f>
        <v>1550572.35</v>
      </c>
      <c r="E695" s="0" t="n">
        <f aca="false">INDEX(Валюта!$A$4:$BK$1170,MATCH(Позиція!$C695,Валюта!$C$4:$C$1170,0),E$3)</f>
        <v>1582238.4</v>
      </c>
      <c r="F695" s="0" t="n">
        <f aca="false">INDEX(Валюта!$A$4:$BK$1170,MATCH(Позиція!$C695,Валюта!$C$4:$C$1170,0),F$3)</f>
        <v>1588354.27</v>
      </c>
      <c r="G695" s="0" t="n">
        <f aca="false">INDEX(Валюта!$A$4:$BK$1170,MATCH(Позиція!$C695,Валюта!$C$4:$C$1170,0),G$3)</f>
        <v>962728.63</v>
      </c>
      <c r="H695" s="0" t="n">
        <f aca="false">INDEX(Валюта!$A$4:$BK$1170,MATCH(Позиція!$C695,Валюта!$C$4:$C$1170,0),H$3)</f>
        <v>1464929.4</v>
      </c>
      <c r="I695" s="0" t="n">
        <f aca="false">INDEX(Валюта!$A$4:$BK$1170,MATCH(Позиція!$C695,Валюта!$C$4:$C$1170,0),I$3)</f>
        <v>1740801.26</v>
      </c>
      <c r="J695" s="0" t="n">
        <f aca="false">INDEX(Валюта!$A$4:$BK$1170,MATCH(Позиція!$C695,Валюта!$C$4:$C$1170,0),J$3)</f>
        <v>1659519.04</v>
      </c>
      <c r="K695" s="0" t="n">
        <f aca="false">INDEX(Валюта!$A$4:$BK$1170,MATCH(Позиція!$C695,Валюта!$C$4:$C$1170,0),K$3)</f>
        <v>1111085.44</v>
      </c>
      <c r="L695" s="0" t="n">
        <f aca="false">INDEX(Валюта!$A$4:$BK$1170,MATCH(Позиція!$C695,Валюта!$C$4:$C$1170,0),L$3)</f>
        <v>1585092.73</v>
      </c>
      <c r="M695" s="0" t="n">
        <f aca="false">INDEX(Валюта!$A$4:$BK$1170,MATCH(Позиція!$C695,Валюта!$C$4:$C$1170,0),M$3)</f>
        <v>1311074.26</v>
      </c>
      <c r="N695" s="0" t="n">
        <f aca="false">INDEX(Валюта!$A$4:$BK$1170,MATCH(Позиція!$C695,Валюта!$C$4:$C$1170,0),N$3)</f>
        <v>1384783.83</v>
      </c>
      <c r="O695" s="0" t="n">
        <f aca="false">INDEX(Валюта!$A$4:$BK$1170,MATCH(Позиція!$C695,Валюта!$C$4:$C$1170,0),O$3)</f>
        <v>2253407.59</v>
      </c>
      <c r="P695" s="0" t="n">
        <f aca="false">INDEX(Валюта!$A$4:$BK$1170,MATCH(Позиція!$C695,Валюта!$C$4:$C$1170,0),P$3)</f>
        <v>1512586.31</v>
      </c>
      <c r="Q695" s="0" t="n">
        <f aca="false">INDEX(Валюта!$A$4:$BK$1170,MATCH(Позиція!$C695,Валюта!$C$4:$C$1170,0),Q$3)</f>
        <v>1761902.65</v>
      </c>
      <c r="R695" s="0" t="n">
        <f aca="false">INDEX(Валюта!$A$4:$BK$1170,MATCH(Позиція!$C695,Валюта!$C$4:$C$1170,0),R$3)</f>
        <v>1768425.81</v>
      </c>
      <c r="S695" s="0" t="n">
        <f aca="false">INDEX(Валюта!$A$4:$BK$1170,MATCH(Позиція!$C695,Валюта!$C$4:$C$1170,0),S$3)</f>
        <v>1296760.6</v>
      </c>
      <c r="T695" s="0" t="n">
        <f aca="false">INDEX(Валюта!$A$4:$BK$1170,MATCH(Позиція!$C695,Валюта!$C$4:$C$1170,0),T$3)</f>
        <v>1187213.99</v>
      </c>
      <c r="U695" s="0" t="n">
        <f aca="false">INDEX(Валюта!$A$4:$BK$1170,MATCH(Позиція!$C695,Валюта!$C$4:$C$1170,0),U$3)</f>
        <v>2061513.72</v>
      </c>
      <c r="V695" s="0" t="n">
        <f aca="false">INDEX(Валюта!$A$4:$BK$1170,MATCH(Позиція!$C695,Валюта!$C$4:$C$1170,0),V$3)</f>
        <v>1783928.39</v>
      </c>
      <c r="W695" s="0" t="n">
        <f aca="false">INDEX(Валюта!$A$4:$BK$1170,MATCH(Позиція!$C695,Валюта!$C$4:$C$1170,0),W$3)</f>
        <v>1620732.72</v>
      </c>
      <c r="X695" s="0" t="n">
        <f aca="false">INDEX(Валюта!$A$4:$BK$1170,MATCH(Позиція!$C695,Валюта!$C$4:$C$1170,0),X$3)</f>
        <v>860134.42</v>
      </c>
      <c r="Y695" s="0" t="n">
        <f aca="false">INDEX(Валюта!$A$4:$BK$1170,MATCH(Позиція!$C695,Валюта!$C$4:$C$1170,0),Y$3)</f>
        <v>728632.73</v>
      </c>
      <c r="Z695" s="0" t="n">
        <f aca="false">INDEX(Валюта!$A$4:$BK$1170,MATCH(Позиція!$C695,Валюта!$C$4:$C$1170,0),Z$3)</f>
        <v>1359730.83</v>
      </c>
      <c r="AA695" s="0" t="n">
        <f aca="false">INDEX(Валюта!$A$4:$BK$1170,MATCH(Позиція!$C695,Валюта!$C$4:$C$1170,0),AA$3)</f>
        <v>1333039.89</v>
      </c>
      <c r="AB695" s="0" t="n">
        <f aca="false">INDEX(Валюта!$A$4:$BK$1170,MATCH(Позиція!$C695,Валюта!$C$4:$C$1170,0),AB$3)</f>
        <v>1572320.46</v>
      </c>
      <c r="AC695" s="0" t="n">
        <f aca="false">INDEX(Валюта!$A$4:$BK$1170,MATCH(Позиція!$C695,Валюта!$C$4:$C$1170,0),AC$3)</f>
        <v>1779697.82</v>
      </c>
      <c r="AD695" s="0" t="n">
        <f aca="false">INDEX(Валюта!$A$4:$BK$1170,MATCH(Позиція!$C695,Валюта!$C$4:$C$1170,0),AD$3)</f>
        <v>1754909.16</v>
      </c>
      <c r="AE695" s="0" t="n">
        <f aca="false">INDEX(Валюта!$A$4:$BK$1170,MATCH(Позиція!$C695,Валюта!$C$4:$C$1170,0),AE$3)</f>
        <v>890757.08</v>
      </c>
      <c r="AF695" s="0" t="n">
        <f aca="false">INDEX(Валюта!$A$4:$BK$1170,MATCH(Позиція!$C695,Валюта!$C$4:$C$1170,0),AF$3)</f>
        <v>1173003.83</v>
      </c>
      <c r="AG695" s="0" t="n">
        <f aca="false">INDEX(Валюта!$A$4:$BK$1170,MATCH(Позиція!$C695,Валюта!$C$4:$C$1170,0),AG$3)</f>
        <v>1523898.34</v>
      </c>
      <c r="AH695" s="0" t="n">
        <f aca="false">INDEX(Валюта!$A$4:$BK$1170,MATCH(Позиція!$C695,Валюта!$C$4:$C$1170,0),AH$3)</f>
        <v>1384095.95</v>
      </c>
      <c r="AI695" s="0" t="n">
        <f aca="false">INDEX(Валюта!$A$4:$BK$1170,MATCH(Позиція!$C695,Валюта!$C$4:$C$1170,0),AI$3)</f>
        <v>1307390.14</v>
      </c>
      <c r="AJ695" s="0" t="n">
        <f aca="false">INDEX(Валюта!$A$4:$BK$1170,MATCH(Позиція!$C695,Валюта!$C$4:$C$1170,0),AJ$3)</f>
        <v>806515.39</v>
      </c>
      <c r="AK695" s="0" t="n">
        <f aca="false">INDEX(Валюта!$A$4:$BK$1170,MATCH(Позиція!$C695,Валюта!$C$4:$C$1170,0),AK$3)</f>
        <v>971248.31</v>
      </c>
      <c r="AL695" s="0" t="n">
        <f aca="false">INDEX(Валюта!$A$4:$BK$1170,MATCH(Позиція!$C695,Валюта!$C$4:$C$1170,0),AL$3)</f>
        <v>1158089.42</v>
      </c>
      <c r="AM695" s="0" t="n">
        <f aca="false">INDEX(Валюта!$A$4:$BK$1170,MATCH(Позиція!$C695,Валюта!$C$4:$C$1170,0),AM$3)</f>
        <v>1354134.43</v>
      </c>
      <c r="AN695" s="0" t="n">
        <f aca="false">INDEX(Валюта!$A$4:$BK$1170,MATCH(Позиція!$C695,Валюта!$C$4:$C$1170,0),AN$3)</f>
        <v>1365435.35</v>
      </c>
      <c r="AO695" s="0" t="n">
        <f aca="false">INDEX(Валюта!$A$4:$BK$1170,MATCH(Позиція!$C695,Валюта!$C$4:$C$1170,0),AO$3)</f>
        <v>1519532.38</v>
      </c>
      <c r="AP695" s="0" t="n">
        <f aca="false">INDEX(Валюта!$A$4:$BK$1170,MATCH(Позиція!$C695,Валюта!$C$4:$C$1170,0),AP$3)</f>
        <v>1265779.96</v>
      </c>
      <c r="AQ695" s="0" t="n">
        <f aca="false">INDEX(Валюта!$A$4:$BK$1170,MATCH(Позиція!$C695,Валюта!$C$4:$C$1170,0),AQ$3)</f>
        <v>477145.41</v>
      </c>
      <c r="AR695" s="0" t="n">
        <f aca="false">INDEX(Валюта!$A$4:$BK$1170,MATCH(Позиція!$C695,Валюта!$C$4:$C$1170,0),AR$3)</f>
        <v>546258.36</v>
      </c>
      <c r="AS695" s="0" t="n">
        <f aca="false">INDEX(Валюта!$A$4:$BK$1170,MATCH(Позиція!$C695,Валюта!$C$4:$C$1170,0),AS$3)</f>
        <v>755522.5</v>
      </c>
      <c r="AT695" s="0" t="n">
        <f aca="false">INDEX(Валюта!$A$4:$BK$1170,MATCH(Позиція!$C695,Валюта!$C$4:$C$1170,0),AT$3)</f>
        <v>1263272.1</v>
      </c>
      <c r="AU695" s="0" t="n">
        <f aca="false">INDEX(Валюта!$A$4:$BK$1170,MATCH(Позиція!$C695,Валюта!$C$4:$C$1170,0),AU$3)</f>
        <v>1393557.64</v>
      </c>
      <c r="AV695" s="0" t="n">
        <f aca="false">INDEX(Валюта!$A$4:$BK$1170,MATCH(Позиція!$C695,Валюта!$C$4:$C$1170,0),AV$3)</f>
        <v>764857.77</v>
      </c>
      <c r="AW695" s="0" t="n">
        <f aca="false">INDEX(Валюта!$A$4:$BK$1170,MATCH(Позиція!$C695,Валюта!$C$4:$C$1170,0),AW$3)</f>
        <v>975877.04</v>
      </c>
      <c r="AX695" s="0" t="n">
        <f aca="false">INDEX(Валюта!$A$4:$BK$1170,MATCH(Позиція!$C695,Валюта!$C$4:$C$1170,0),AX$3)</f>
        <v>943615.21</v>
      </c>
      <c r="AY695" s="0" t="n">
        <f aca="false">INDEX(Валюта!$A$4:$BK$1170,MATCH(Позиція!$C695,Валюта!$C$4:$C$1170,0),AY$3)</f>
        <v>1109783.47</v>
      </c>
      <c r="AZ695" s="0" t="n">
        <f aca="false">INDEX(Валюта!$A$4:$BK$1170,MATCH(Позиція!$C695,Валюта!$C$4:$C$1170,0),AZ$3)</f>
        <v>1222021.94</v>
      </c>
      <c r="BA695" s="0" t="n">
        <f aca="false">INDEX(Валюта!$A$4:$BK$1170,MATCH(Позиція!$C695,Валюта!$C$4:$C$1170,0),BA$3)</f>
        <v>1070162.63</v>
      </c>
      <c r="BB695" s="0" t="n">
        <f aca="false">INDEX(Валюта!$A$4:$BK$1170,MATCH(Позиція!$C695,Валюта!$C$4:$C$1170,0),BB$3)</f>
        <v>974573.89</v>
      </c>
      <c r="BC695" s="0" t="n">
        <f aca="false">INDEX(Валюта!$A$4:$BK$1170,MATCH(Позиція!$C695,Валюта!$C$4:$C$1170,0),BC$3)</f>
        <v>776320.54</v>
      </c>
      <c r="BD695" s="0" t="n">
        <f aca="false">INDEX(Валюта!$A$4:$BK$1170,MATCH(Позиція!$C695,Валюта!$C$4:$C$1170,0),BD$3)</f>
        <v>1202811.37</v>
      </c>
      <c r="BE695" s="0" t="n">
        <f aca="false">INDEX(Валюта!$A$4:$BK$1170,MATCH(Позиція!$C695,Валюта!$C$4:$C$1170,0),BE$3)</f>
        <v>858880.96</v>
      </c>
      <c r="BF695" s="0" t="n">
        <f aca="false">INDEX(Валюта!$A$4:$BK$1170,MATCH(Позиція!$C695,Валюта!$C$4:$C$1170,0),BF$3)</f>
        <v>1086451.09</v>
      </c>
      <c r="BG695" s="0" t="n">
        <f aca="false">INDEX(Валюта!$A$4:$BK$1170,MATCH(Позиція!$C695,Валюта!$C$4:$C$1170,0),BG$3)</f>
        <v>951294.77</v>
      </c>
      <c r="BH695" s="0" t="n">
        <f aca="false">INDEX(Валюта!$A$4:$BK$1170,MATCH(Позиція!$C695,Валюта!$C$4:$C$1170,0),BH$3)</f>
        <v>748791.09</v>
      </c>
      <c r="BI695" s="0" t="n">
        <f aca="false">INDEX(Валюта!$A$4:$BK$1170,MATCH(Позиція!$C695,Валюта!$C$4:$C$1170,0),BI$3)</f>
        <v>684677.09</v>
      </c>
      <c r="BJ695" s="0" t="n">
        <f aca="false">INDEX(Валюта!$A$4:$BK$1170,MATCH(Позиція!$C695,Валюта!$C$4:$C$1170,0),BJ$3)</f>
        <v>662615.39</v>
      </c>
      <c r="BK695" s="0" t="n">
        <f aca="false">INDEX(Валюта!$A$4:$BK$1170,MATCH(Позиція!$C695,Валюта!$C$4:$C$1170,0),BK$3)</f>
        <v>1348717.31</v>
      </c>
    </row>
    <row r="696" customFormat="false" ht="18" hidden="false" customHeight="false" outlineLevel="0" collapsed="false">
      <c r="A696" s="0" t="n">
        <v>11</v>
      </c>
      <c r="B696" s="351" t="s">
        <v>805</v>
      </c>
      <c r="C696" s="351" t="str">
        <f aca="false">LEFT(B696,4)</f>
        <v>6207</v>
      </c>
      <c r="D696" s="0" t="n">
        <f aca="false">INDEX(Валюта!$A$4:$BK$1170,MATCH(Позиція!$C696,Валюта!$C$4:$C$1170,0),D$3)</f>
        <v>230</v>
      </c>
      <c r="E696" s="0" t="n">
        <f aca="false">INDEX(Валюта!$A$4:$BK$1170,MATCH(Позиція!$C696,Валюта!$C$4:$C$1170,0),E$3)</f>
        <v>3733.26</v>
      </c>
      <c r="F696" s="0" t="n">
        <f aca="false">INDEX(Валюта!$A$4:$BK$1170,MATCH(Позиція!$C696,Валюта!$C$4:$C$1170,0),F$3)</f>
        <v>27884.42</v>
      </c>
      <c r="G696" s="0" t="n">
        <f aca="false">INDEX(Валюта!$A$4:$BK$1170,MATCH(Позиція!$C696,Валюта!$C$4:$C$1170,0),G$3)</f>
        <v>26949.59</v>
      </c>
      <c r="H696" s="0" t="n">
        <f aca="false">INDEX(Валюта!$A$4:$BK$1170,MATCH(Позиція!$C696,Валюта!$C$4:$C$1170,0),H$3)</f>
        <v>8789.76</v>
      </c>
      <c r="I696" s="0" t="n">
        <f aca="false">INDEX(Валюта!$A$4:$BK$1170,MATCH(Позиція!$C696,Валюта!$C$4:$C$1170,0),I$3)</f>
        <v>655.29</v>
      </c>
      <c r="J696" s="0" t="n">
        <f aca="false">INDEX(Валюта!$A$4:$BK$1170,MATCH(Позиція!$C696,Валюта!$C$4:$C$1170,0),J$3)</f>
        <v>679.57</v>
      </c>
      <c r="K696" s="0" t="n">
        <f aca="false">INDEX(Валюта!$A$4:$BK$1170,MATCH(Позиція!$C696,Валюта!$C$4:$C$1170,0),K$3)</f>
        <v>9617.41</v>
      </c>
      <c r="L696" s="0" t="n">
        <f aca="false">INDEX(Валюта!$A$4:$BK$1170,MATCH(Позиція!$C696,Валюта!$C$4:$C$1170,0),L$3)</f>
        <v>0</v>
      </c>
      <c r="M696" s="0" t="n">
        <f aca="false">INDEX(Валюта!$A$4:$BK$1170,MATCH(Позиція!$C696,Валюта!$C$4:$C$1170,0),M$3)</f>
        <v>20</v>
      </c>
      <c r="N696" s="0" t="n">
        <f aca="false">INDEX(Валюта!$A$4:$BK$1170,MATCH(Позиція!$C696,Валюта!$C$4:$C$1170,0),N$3)</f>
        <v>142</v>
      </c>
      <c r="O696" s="0" t="n">
        <f aca="false">INDEX(Валюта!$A$4:$BK$1170,MATCH(Позиція!$C696,Валюта!$C$4:$C$1170,0),O$3)</f>
        <v>0</v>
      </c>
      <c r="P696" s="0" t="n">
        <f aca="false">INDEX(Валюта!$A$4:$BK$1170,MATCH(Позиція!$C696,Валюта!$C$4:$C$1170,0),P$3)</f>
        <v>220</v>
      </c>
      <c r="Q696" s="0" t="n">
        <f aca="false">INDEX(Валюта!$A$4:$BK$1170,MATCH(Позиція!$C696,Валюта!$C$4:$C$1170,0),Q$3)</f>
        <v>3363.36</v>
      </c>
      <c r="R696" s="0" t="n">
        <f aca="false">INDEX(Валюта!$A$4:$BK$1170,MATCH(Позиція!$C696,Валюта!$C$4:$C$1170,0),R$3)</f>
        <v>14442.41</v>
      </c>
      <c r="S696" s="0" t="n">
        <f aca="false">INDEX(Валюта!$A$4:$BK$1170,MATCH(Позиція!$C696,Валюта!$C$4:$C$1170,0),S$3)</f>
        <v>3030.32</v>
      </c>
      <c r="T696" s="0" t="n">
        <f aca="false">INDEX(Валюта!$A$4:$BK$1170,MATCH(Позиція!$C696,Валюта!$C$4:$C$1170,0),T$3)</f>
        <v>9066.07</v>
      </c>
      <c r="U696" s="0" t="n">
        <f aca="false">INDEX(Валюта!$A$4:$BK$1170,MATCH(Позиція!$C696,Валюта!$C$4:$C$1170,0),U$3)</f>
        <v>620</v>
      </c>
      <c r="V696" s="0" t="n">
        <f aca="false">INDEX(Валюта!$A$4:$BK$1170,MATCH(Позиція!$C696,Валюта!$C$4:$C$1170,0),V$3)</f>
        <v>22479.36</v>
      </c>
      <c r="W696" s="0" t="n">
        <f aca="false">INDEX(Валюта!$A$4:$BK$1170,MATCH(Позиція!$C696,Валюта!$C$4:$C$1170,0),W$3)</f>
        <v>3120</v>
      </c>
      <c r="X696" s="0" t="n">
        <f aca="false">INDEX(Валюта!$A$4:$BK$1170,MATCH(Позиція!$C696,Валюта!$C$4:$C$1170,0),X$3)</f>
        <v>8200.72</v>
      </c>
      <c r="Y696" s="0" t="n">
        <f aca="false">INDEX(Валюта!$A$4:$BK$1170,MATCH(Позиція!$C696,Валюта!$C$4:$C$1170,0),Y$3)</f>
        <v>340</v>
      </c>
      <c r="Z696" s="0" t="n">
        <f aca="false">INDEX(Валюта!$A$4:$BK$1170,MATCH(Позиція!$C696,Валюта!$C$4:$C$1170,0),Z$3)</f>
        <v>17375.73</v>
      </c>
      <c r="AA696" s="0" t="n">
        <f aca="false">INDEX(Валюта!$A$4:$BK$1170,MATCH(Позиція!$C696,Валюта!$C$4:$C$1170,0),AA$3)</f>
        <v>214.82</v>
      </c>
      <c r="AB696" s="0" t="n">
        <f aca="false">INDEX(Валюта!$A$4:$BK$1170,MATCH(Позиція!$C696,Валюта!$C$4:$C$1170,0),AB$3)</f>
        <v>950</v>
      </c>
      <c r="AC696" s="0" t="n">
        <f aca="false">INDEX(Валюта!$A$4:$BK$1170,MATCH(Позиція!$C696,Валюта!$C$4:$C$1170,0),AC$3)</f>
        <v>15563.94</v>
      </c>
      <c r="AD696" s="0" t="n">
        <f aca="false">INDEX(Валюта!$A$4:$BK$1170,MATCH(Позиція!$C696,Валюта!$C$4:$C$1170,0),AD$3)</f>
        <v>227.8</v>
      </c>
      <c r="AE696" s="0" t="n">
        <f aca="false">INDEX(Валюта!$A$4:$BK$1170,MATCH(Позиція!$C696,Валюта!$C$4:$C$1170,0),AE$3)</f>
        <v>8389.53</v>
      </c>
      <c r="AF696" s="0" t="n">
        <f aca="false">INDEX(Валюта!$A$4:$BK$1170,MATCH(Позиція!$C696,Валюта!$C$4:$C$1170,0),AF$3)</f>
        <v>14214.9</v>
      </c>
      <c r="AG696" s="0" t="n">
        <f aca="false">INDEX(Валюта!$A$4:$BK$1170,MATCH(Позиція!$C696,Валюта!$C$4:$C$1170,0),AG$3)</f>
        <v>19392.74</v>
      </c>
      <c r="AH696" s="0" t="n">
        <f aca="false">INDEX(Валюта!$A$4:$BK$1170,MATCH(Позиція!$C696,Валюта!$C$4:$C$1170,0),AH$3)</f>
        <v>130</v>
      </c>
      <c r="AI696" s="0" t="n">
        <f aca="false">INDEX(Валюта!$A$4:$BK$1170,MATCH(Позиція!$C696,Валюта!$C$4:$C$1170,0),AI$3)</f>
        <v>430</v>
      </c>
      <c r="AJ696" s="0" t="n">
        <f aca="false">INDEX(Валюта!$A$4:$BK$1170,MATCH(Позиція!$C696,Валюта!$C$4:$C$1170,0),AJ$3)</f>
        <v>805.31</v>
      </c>
      <c r="AK696" s="0" t="n">
        <f aca="false">INDEX(Валюта!$A$4:$BK$1170,MATCH(Позиція!$C696,Валюта!$C$4:$C$1170,0),AK$3)</f>
        <v>3200.91</v>
      </c>
      <c r="AL696" s="0" t="n">
        <f aca="false">INDEX(Валюта!$A$4:$BK$1170,MATCH(Позиція!$C696,Валюта!$C$4:$C$1170,0),AL$3)</f>
        <v>15369.65</v>
      </c>
      <c r="AM696" s="0" t="n">
        <f aca="false">INDEX(Валюта!$A$4:$BK$1170,MATCH(Позиція!$C696,Валюта!$C$4:$C$1170,0),AM$3)</f>
        <v>17913.49</v>
      </c>
      <c r="AN696" s="0" t="n">
        <f aca="false">INDEX(Валюта!$A$4:$BK$1170,MATCH(Позиція!$C696,Валюта!$C$4:$C$1170,0),AN$3)</f>
        <v>11006.18</v>
      </c>
      <c r="AO696" s="0" t="n">
        <f aca="false">INDEX(Валюта!$A$4:$BK$1170,MATCH(Позиція!$C696,Валюта!$C$4:$C$1170,0),AO$3)</f>
        <v>40</v>
      </c>
      <c r="AP696" s="0" t="n">
        <f aca="false">INDEX(Валюта!$A$4:$BK$1170,MATCH(Позиція!$C696,Валюта!$C$4:$C$1170,0),AP$3)</f>
        <v>19133.33</v>
      </c>
      <c r="AQ696" s="0" t="n">
        <f aca="false">INDEX(Валюта!$A$4:$BK$1170,MATCH(Позиція!$C696,Валюта!$C$4:$C$1170,0),AQ$3)</f>
        <v>2001.71</v>
      </c>
      <c r="AR696" s="0" t="n">
        <f aca="false">INDEX(Валюта!$A$4:$BK$1170,MATCH(Позиція!$C696,Валюта!$C$4:$C$1170,0),AR$3)</f>
        <v>200</v>
      </c>
      <c r="AS696" s="0" t="n">
        <f aca="false">INDEX(Валюта!$A$4:$BK$1170,MATCH(Позиція!$C696,Валюта!$C$4:$C$1170,0),AS$3)</f>
        <v>2610</v>
      </c>
      <c r="AT696" s="0" t="n">
        <f aca="false">INDEX(Валюта!$A$4:$BK$1170,MATCH(Позиція!$C696,Валюта!$C$4:$C$1170,0),AT$3)</f>
        <v>750</v>
      </c>
      <c r="AU696" s="0" t="n">
        <f aca="false">INDEX(Валюта!$A$4:$BK$1170,MATCH(Позиція!$C696,Валюта!$C$4:$C$1170,0),AU$3)</f>
        <v>2660</v>
      </c>
      <c r="AV696" s="0" t="n">
        <f aca="false">INDEX(Валюта!$A$4:$BK$1170,MATCH(Позиція!$C696,Валюта!$C$4:$C$1170,0),AV$3)</f>
        <v>5108.24</v>
      </c>
      <c r="AW696" s="0" t="n">
        <f aca="false">INDEX(Валюта!$A$4:$BK$1170,MATCH(Позиція!$C696,Валюта!$C$4:$C$1170,0),AW$3)</f>
        <v>4769.11</v>
      </c>
      <c r="AX696" s="0" t="n">
        <f aca="false">INDEX(Валюта!$A$4:$BK$1170,MATCH(Позиція!$C696,Валюта!$C$4:$C$1170,0),AX$3)</f>
        <v>2150</v>
      </c>
      <c r="AY696" s="0" t="n">
        <f aca="false">INDEX(Валюта!$A$4:$BK$1170,MATCH(Позиція!$C696,Валюта!$C$4:$C$1170,0),AY$3)</f>
        <v>8302.8</v>
      </c>
      <c r="AZ696" s="0" t="n">
        <f aca="false">INDEX(Валюта!$A$4:$BK$1170,MATCH(Позиція!$C696,Валюта!$C$4:$C$1170,0),AZ$3)</f>
        <v>650</v>
      </c>
      <c r="BA696" s="0" t="n">
        <f aca="false">INDEX(Валюта!$A$4:$BK$1170,MATCH(Позиція!$C696,Валюта!$C$4:$C$1170,0),BA$3)</f>
        <v>2790.63</v>
      </c>
      <c r="BB696" s="0" t="n">
        <f aca="false">INDEX(Валюта!$A$4:$BK$1170,MATCH(Позиція!$C696,Валюта!$C$4:$C$1170,0),BB$3)</f>
        <v>9198.26</v>
      </c>
      <c r="BC696" s="0" t="n">
        <f aca="false">INDEX(Валюта!$A$4:$BK$1170,MATCH(Позиція!$C696,Валюта!$C$4:$C$1170,0),BC$3)</f>
        <v>181.26</v>
      </c>
      <c r="BD696" s="0" t="n">
        <f aca="false">INDEX(Валюта!$A$4:$BK$1170,MATCH(Позиція!$C696,Валюта!$C$4:$C$1170,0),BD$3)</f>
        <v>958.58</v>
      </c>
      <c r="BE696" s="0" t="n">
        <f aca="false">INDEX(Валюта!$A$4:$BK$1170,MATCH(Позиція!$C696,Валюта!$C$4:$C$1170,0),BE$3)</f>
        <v>62173.19</v>
      </c>
      <c r="BF696" s="0" t="n">
        <f aca="false">INDEX(Валюта!$A$4:$BK$1170,MATCH(Позиція!$C696,Валюта!$C$4:$C$1170,0),BF$3)</f>
        <v>48219.15</v>
      </c>
      <c r="BG696" s="0" t="n">
        <f aca="false">INDEX(Валюта!$A$4:$BK$1170,MATCH(Позиція!$C696,Валюта!$C$4:$C$1170,0),BG$3)</f>
        <v>34550.02</v>
      </c>
      <c r="BH696" s="0" t="n">
        <f aca="false">INDEX(Валюта!$A$4:$BK$1170,MATCH(Позиція!$C696,Валюта!$C$4:$C$1170,0),BH$3)</f>
        <v>11533.38</v>
      </c>
      <c r="BI696" s="0" t="n">
        <f aca="false">INDEX(Валюта!$A$4:$BK$1170,MATCH(Позиція!$C696,Валюта!$C$4:$C$1170,0),BI$3)</f>
        <v>3218.91</v>
      </c>
      <c r="BJ696" s="0" t="n">
        <f aca="false">INDEX(Валюта!$A$4:$BK$1170,MATCH(Позиція!$C696,Валюта!$C$4:$C$1170,0),BJ$3)</f>
        <v>57784.56</v>
      </c>
      <c r="BK696" s="0" t="n">
        <f aca="false">INDEX(Валюта!$A$4:$BK$1170,MATCH(Позиція!$C696,Валюта!$C$4:$C$1170,0),BK$3)</f>
        <v>7483.37</v>
      </c>
    </row>
    <row r="697" customFormat="false" ht="18" hidden="false" customHeight="false" outlineLevel="0" collapsed="false">
      <c r="A697" s="0" t="n">
        <v>11</v>
      </c>
      <c r="B697" s="351" t="s">
        <v>806</v>
      </c>
      <c r="C697" s="351" t="str">
        <f aca="false">LEFT(B697,4)</f>
        <v>6208</v>
      </c>
      <c r="D697" s="0" t="n">
        <f aca="false">INDEX(Валюта!$A$4:$BK$1170,MATCH(Позиція!$C697,Валюта!$C$4:$C$1170,0),D$3)</f>
        <v>4809.78</v>
      </c>
      <c r="E697" s="0" t="n">
        <f aca="false">INDEX(Валюта!$A$4:$BK$1170,MATCH(Позиція!$C697,Валюта!$C$4:$C$1170,0),E$3)</f>
        <v>51967.5</v>
      </c>
      <c r="F697" s="0" t="n">
        <f aca="false">INDEX(Валюта!$A$4:$BK$1170,MATCH(Позиція!$C697,Валюта!$C$4:$C$1170,0),F$3)</f>
        <v>15145.11</v>
      </c>
      <c r="G697" s="0" t="n">
        <f aca="false">INDEX(Валюта!$A$4:$BK$1170,MATCH(Позиція!$C697,Валюта!$C$4:$C$1170,0),G$3)</f>
        <v>2911.54</v>
      </c>
      <c r="H697" s="0" t="n">
        <f aca="false">INDEX(Валюта!$A$4:$BK$1170,MATCH(Позиція!$C697,Валюта!$C$4:$C$1170,0),H$3)</f>
        <v>31220.17</v>
      </c>
      <c r="I697" s="0" t="n">
        <f aca="false">INDEX(Валюта!$A$4:$BK$1170,MATCH(Позиція!$C697,Валюта!$C$4:$C$1170,0),I$3)</f>
        <v>2829.38</v>
      </c>
      <c r="J697" s="0" t="n">
        <f aca="false">INDEX(Валюта!$A$4:$BK$1170,MATCH(Позиція!$C697,Валюта!$C$4:$C$1170,0),J$3)</f>
        <v>1527.8</v>
      </c>
      <c r="K697" s="0" t="n">
        <f aca="false">INDEX(Валюта!$A$4:$BK$1170,MATCH(Позиція!$C697,Валюта!$C$4:$C$1170,0),K$3)</f>
        <v>33147.86</v>
      </c>
      <c r="L697" s="0" t="n">
        <f aca="false">INDEX(Валюта!$A$4:$BK$1170,MATCH(Позиція!$C697,Валюта!$C$4:$C$1170,0),L$3)</f>
        <v>43756.44</v>
      </c>
      <c r="M697" s="0" t="n">
        <f aca="false">INDEX(Валюта!$A$4:$BK$1170,MATCH(Позиція!$C697,Валюта!$C$4:$C$1170,0),M$3)</f>
        <v>8324.82</v>
      </c>
      <c r="N697" s="0" t="n">
        <f aca="false">INDEX(Валюта!$A$4:$BK$1170,MATCH(Позиція!$C697,Валюта!$C$4:$C$1170,0),N$3)</f>
        <v>53082.61</v>
      </c>
      <c r="O697" s="0" t="n">
        <f aca="false">INDEX(Валюта!$A$4:$BK$1170,MATCH(Позиція!$C697,Валюта!$C$4:$C$1170,0),O$3)</f>
        <v>14741.92</v>
      </c>
      <c r="P697" s="0" t="n">
        <f aca="false">INDEX(Валюта!$A$4:$BK$1170,MATCH(Позиція!$C697,Валюта!$C$4:$C$1170,0),P$3)</f>
        <v>1970.39</v>
      </c>
      <c r="Q697" s="0" t="n">
        <f aca="false">INDEX(Валюта!$A$4:$BK$1170,MATCH(Позиція!$C697,Валюта!$C$4:$C$1170,0),Q$3)</f>
        <v>2988.82</v>
      </c>
      <c r="R697" s="0" t="n">
        <f aca="false">INDEX(Валюта!$A$4:$BK$1170,MATCH(Позиція!$C697,Валюта!$C$4:$C$1170,0),R$3)</f>
        <v>36836.66</v>
      </c>
      <c r="S697" s="0" t="n">
        <f aca="false">INDEX(Валюта!$A$4:$BK$1170,MATCH(Позиція!$C697,Валюта!$C$4:$C$1170,0),S$3)</f>
        <v>14428.87</v>
      </c>
      <c r="T697" s="0" t="n">
        <f aca="false">INDEX(Валюта!$A$4:$BK$1170,MATCH(Позиція!$C697,Валюта!$C$4:$C$1170,0),T$3)</f>
        <v>12262.64</v>
      </c>
      <c r="U697" s="0" t="n">
        <f aca="false">INDEX(Валюта!$A$4:$BK$1170,MATCH(Позиція!$C697,Валюта!$C$4:$C$1170,0),U$3)</f>
        <v>8260.07</v>
      </c>
      <c r="V697" s="0" t="n">
        <f aca="false">INDEX(Валюта!$A$4:$BK$1170,MATCH(Позиція!$C697,Валюта!$C$4:$C$1170,0),V$3)</f>
        <v>13899.94</v>
      </c>
      <c r="W697" s="0" t="n">
        <f aca="false">INDEX(Валюта!$A$4:$BK$1170,MATCH(Позиція!$C697,Валюта!$C$4:$C$1170,0),W$3)</f>
        <v>10910.77</v>
      </c>
      <c r="X697" s="0" t="n">
        <f aca="false">INDEX(Валюта!$A$4:$BK$1170,MATCH(Позиція!$C697,Валюта!$C$4:$C$1170,0),X$3)</f>
        <v>11352.29</v>
      </c>
      <c r="Y697" s="0" t="n">
        <f aca="false">INDEX(Валюта!$A$4:$BK$1170,MATCH(Позиція!$C697,Валюта!$C$4:$C$1170,0),Y$3)</f>
        <v>24080.32</v>
      </c>
      <c r="Z697" s="0" t="n">
        <f aca="false">INDEX(Валюта!$A$4:$BK$1170,MATCH(Позиція!$C697,Валюта!$C$4:$C$1170,0),Z$3)</f>
        <v>34330.41</v>
      </c>
      <c r="AA697" s="0" t="n">
        <f aca="false">INDEX(Валюта!$A$4:$BK$1170,MATCH(Позиція!$C697,Валюта!$C$4:$C$1170,0),AA$3)</f>
        <v>45509.14</v>
      </c>
      <c r="AB697" s="0" t="n">
        <f aca="false">INDEX(Валюта!$A$4:$BK$1170,MATCH(Позиція!$C697,Валюта!$C$4:$C$1170,0),AB$3)</f>
        <v>2142.39</v>
      </c>
      <c r="AC697" s="0" t="n">
        <f aca="false">INDEX(Валюта!$A$4:$BK$1170,MATCH(Позиція!$C697,Валюта!$C$4:$C$1170,0),AC$3)</f>
        <v>72143.69</v>
      </c>
      <c r="AD697" s="0" t="n">
        <f aca="false">INDEX(Валюта!$A$4:$BK$1170,MATCH(Позиція!$C697,Валюта!$C$4:$C$1170,0),AD$3)</f>
        <v>34749.4</v>
      </c>
      <c r="AE697" s="0" t="n">
        <f aca="false">INDEX(Валюта!$A$4:$BK$1170,MATCH(Позиція!$C697,Валюта!$C$4:$C$1170,0),AE$3)</f>
        <v>20750.44</v>
      </c>
      <c r="AF697" s="0" t="n">
        <f aca="false">INDEX(Валюта!$A$4:$BK$1170,MATCH(Позиція!$C697,Валюта!$C$4:$C$1170,0),AF$3)</f>
        <v>62909.56</v>
      </c>
      <c r="AG697" s="0" t="n">
        <f aca="false">INDEX(Валюта!$A$4:$BK$1170,MATCH(Позиція!$C697,Валюта!$C$4:$C$1170,0),AG$3)</f>
        <v>58089.9</v>
      </c>
      <c r="AH697" s="0" t="n">
        <f aca="false">INDEX(Валюта!$A$4:$BK$1170,MATCH(Позиція!$C697,Валюта!$C$4:$C$1170,0),AH$3)</f>
        <v>77470.99</v>
      </c>
      <c r="AI697" s="0" t="n">
        <f aca="false">INDEX(Валюта!$A$4:$BK$1170,MATCH(Позиція!$C697,Валюта!$C$4:$C$1170,0),AI$3)</f>
        <v>210761.56</v>
      </c>
      <c r="AJ697" s="0" t="n">
        <f aca="false">INDEX(Валюта!$A$4:$BK$1170,MATCH(Позиція!$C697,Валюта!$C$4:$C$1170,0),AJ$3)</f>
        <v>127587.44</v>
      </c>
      <c r="AK697" s="0" t="n">
        <f aca="false">INDEX(Валюта!$A$4:$BK$1170,MATCH(Позиція!$C697,Валюта!$C$4:$C$1170,0),AK$3)</f>
        <v>164947.49</v>
      </c>
      <c r="AL697" s="0" t="n">
        <f aca="false">INDEX(Валюта!$A$4:$BK$1170,MATCH(Позиція!$C697,Валюта!$C$4:$C$1170,0),AL$3)</f>
        <v>162372.46</v>
      </c>
      <c r="AM697" s="0" t="n">
        <f aca="false">INDEX(Валюта!$A$4:$BK$1170,MATCH(Позиція!$C697,Валюта!$C$4:$C$1170,0),AM$3)</f>
        <v>113525.73</v>
      </c>
      <c r="AN697" s="0" t="n">
        <f aca="false">INDEX(Валюта!$A$4:$BK$1170,MATCH(Позиція!$C697,Валюта!$C$4:$C$1170,0),AN$3)</f>
        <v>95512.79</v>
      </c>
      <c r="AO697" s="0" t="n">
        <f aca="false">INDEX(Валюта!$A$4:$BK$1170,MATCH(Позиція!$C697,Валюта!$C$4:$C$1170,0),AO$3)</f>
        <v>101722.76</v>
      </c>
      <c r="AP697" s="0" t="n">
        <f aca="false">INDEX(Валюта!$A$4:$BK$1170,MATCH(Позиція!$C697,Валюта!$C$4:$C$1170,0),AP$3)</f>
        <v>87448.74</v>
      </c>
      <c r="AQ697" s="0" t="n">
        <f aca="false">INDEX(Валюта!$A$4:$BK$1170,MATCH(Позиція!$C697,Валюта!$C$4:$C$1170,0),AQ$3)</f>
        <v>58814.52</v>
      </c>
      <c r="AR697" s="0" t="n">
        <f aca="false">INDEX(Валюта!$A$4:$BK$1170,MATCH(Позиція!$C697,Валюта!$C$4:$C$1170,0),AR$3)</f>
        <v>112932.11</v>
      </c>
      <c r="AS697" s="0" t="n">
        <f aca="false">INDEX(Валюта!$A$4:$BK$1170,MATCH(Позиція!$C697,Валюта!$C$4:$C$1170,0),AS$3)</f>
        <v>90063.6</v>
      </c>
      <c r="AT697" s="0" t="n">
        <f aca="false">INDEX(Валюта!$A$4:$BK$1170,MATCH(Позиція!$C697,Валюта!$C$4:$C$1170,0),AT$3)</f>
        <v>243391.75</v>
      </c>
      <c r="AU697" s="0" t="n">
        <f aca="false">INDEX(Валюта!$A$4:$BK$1170,MATCH(Позиція!$C697,Валюта!$C$4:$C$1170,0),AU$3)</f>
        <v>190728.1</v>
      </c>
      <c r="AV697" s="0" t="n">
        <f aca="false">INDEX(Валюта!$A$4:$BK$1170,MATCH(Позиція!$C697,Валюта!$C$4:$C$1170,0),AV$3)</f>
        <v>150078.37</v>
      </c>
      <c r="AW697" s="0" t="n">
        <f aca="false">INDEX(Валюта!$A$4:$BK$1170,MATCH(Позиція!$C697,Валюта!$C$4:$C$1170,0),AW$3)</f>
        <v>160118.49</v>
      </c>
      <c r="AX697" s="0" t="n">
        <f aca="false">INDEX(Валюта!$A$4:$BK$1170,MATCH(Позиція!$C697,Валюта!$C$4:$C$1170,0),AX$3)</f>
        <v>276204.02</v>
      </c>
      <c r="AY697" s="0" t="n">
        <f aca="false">INDEX(Валюта!$A$4:$BK$1170,MATCH(Позиція!$C697,Валюта!$C$4:$C$1170,0),AY$3)</f>
        <v>430568.09</v>
      </c>
      <c r="AZ697" s="0" t="n">
        <f aca="false">INDEX(Валюта!$A$4:$BK$1170,MATCH(Позиція!$C697,Валюта!$C$4:$C$1170,0),AZ$3)</f>
        <v>240635.96</v>
      </c>
      <c r="BA697" s="0" t="n">
        <f aca="false">INDEX(Валюта!$A$4:$BK$1170,MATCH(Позиція!$C697,Валюта!$C$4:$C$1170,0),BA$3)</f>
        <v>267420</v>
      </c>
      <c r="BB697" s="0" t="n">
        <f aca="false">INDEX(Валюта!$A$4:$BK$1170,MATCH(Позиція!$C697,Валюта!$C$4:$C$1170,0),BB$3)</f>
        <v>378208.94</v>
      </c>
      <c r="BC697" s="0" t="n">
        <f aca="false">INDEX(Валюта!$A$4:$BK$1170,MATCH(Позиція!$C697,Валюта!$C$4:$C$1170,0),BC$3)</f>
        <v>311085.35</v>
      </c>
      <c r="BD697" s="0" t="n">
        <f aca="false">INDEX(Валюта!$A$4:$BK$1170,MATCH(Позиція!$C697,Валюта!$C$4:$C$1170,0),BD$3)</f>
        <v>219260.92</v>
      </c>
      <c r="BE697" s="0" t="n">
        <f aca="false">INDEX(Валюта!$A$4:$BK$1170,MATCH(Позиція!$C697,Валюта!$C$4:$C$1170,0),BE$3)</f>
        <v>740912.53</v>
      </c>
      <c r="BF697" s="0" t="n">
        <f aca="false">INDEX(Валюта!$A$4:$BK$1170,MATCH(Позиція!$C697,Валюта!$C$4:$C$1170,0),BF$3)</f>
        <v>385625.97</v>
      </c>
      <c r="BG697" s="0" t="n">
        <f aca="false">INDEX(Валюта!$A$4:$BK$1170,MATCH(Позиція!$C697,Валюта!$C$4:$C$1170,0),BG$3)</f>
        <v>502213.1</v>
      </c>
      <c r="BH697" s="0" t="n">
        <f aca="false">INDEX(Валюта!$A$4:$BK$1170,MATCH(Позиція!$C697,Валюта!$C$4:$C$1170,0),BH$3)</f>
        <v>401109.23</v>
      </c>
      <c r="BI697" s="0" t="n">
        <f aca="false">INDEX(Валюта!$A$4:$BK$1170,MATCH(Позиція!$C697,Валюта!$C$4:$C$1170,0),BI$3)</f>
        <v>355834.84</v>
      </c>
      <c r="BJ697" s="0" t="n">
        <f aca="false">INDEX(Валюта!$A$4:$BK$1170,MATCH(Позиція!$C697,Валюта!$C$4:$C$1170,0),BJ$3)</f>
        <v>658590.23</v>
      </c>
      <c r="BK697" s="0" t="n">
        <f aca="false">INDEX(Валюта!$A$4:$BK$1170,MATCH(Позиція!$C697,Валюта!$C$4:$C$1170,0),BK$3)</f>
        <v>264069.44</v>
      </c>
    </row>
    <row r="698" customFormat="false" ht="18" hidden="false" customHeight="false" outlineLevel="0" collapsed="false">
      <c r="A698" s="0" t="n">
        <v>11</v>
      </c>
      <c r="B698" s="351" t="s">
        <v>807</v>
      </c>
      <c r="C698" s="351" t="str">
        <f aca="false">LEFT(B698,4)</f>
        <v>6209</v>
      </c>
      <c r="D698" s="0" t="n">
        <f aca="false">INDEX(Валюта!$A$4:$BK$1170,MATCH(Позиція!$C698,Валюта!$C$4:$C$1170,0),D$3)</f>
        <v>48646.84</v>
      </c>
      <c r="E698" s="0" t="n">
        <f aca="false">INDEX(Валюта!$A$4:$BK$1170,MATCH(Позиція!$C698,Валюта!$C$4:$C$1170,0),E$3)</f>
        <v>90548.31</v>
      </c>
      <c r="F698" s="0" t="n">
        <f aca="false">INDEX(Валюта!$A$4:$BK$1170,MATCH(Позиція!$C698,Валюта!$C$4:$C$1170,0),F$3)</f>
        <v>42945.91</v>
      </c>
      <c r="G698" s="0" t="n">
        <f aca="false">INDEX(Валюта!$A$4:$BK$1170,MATCH(Позиція!$C698,Валюта!$C$4:$C$1170,0),G$3)</f>
        <v>14333.13</v>
      </c>
      <c r="H698" s="0" t="n">
        <f aca="false">INDEX(Валюта!$A$4:$BK$1170,MATCH(Позиція!$C698,Валюта!$C$4:$C$1170,0),H$3)</f>
        <v>28827.47</v>
      </c>
      <c r="I698" s="0" t="n">
        <f aca="false">INDEX(Валюта!$A$4:$BK$1170,MATCH(Позиція!$C698,Валюта!$C$4:$C$1170,0),I$3)</f>
        <v>34750.56</v>
      </c>
      <c r="J698" s="0" t="n">
        <f aca="false">INDEX(Валюта!$A$4:$BK$1170,MATCH(Позиція!$C698,Валюта!$C$4:$C$1170,0),J$3)</f>
        <v>16201.9</v>
      </c>
      <c r="K698" s="0" t="n">
        <f aca="false">INDEX(Валюта!$A$4:$BK$1170,MATCH(Позиція!$C698,Валюта!$C$4:$C$1170,0),K$3)</f>
        <v>91382.93</v>
      </c>
      <c r="L698" s="0" t="n">
        <f aca="false">INDEX(Валюта!$A$4:$BK$1170,MATCH(Позиція!$C698,Валюта!$C$4:$C$1170,0),L$3)</f>
        <v>28689.69</v>
      </c>
      <c r="M698" s="0" t="n">
        <f aca="false">INDEX(Валюта!$A$4:$BK$1170,MATCH(Позиція!$C698,Валюта!$C$4:$C$1170,0),M$3)</f>
        <v>35232.7</v>
      </c>
      <c r="N698" s="0" t="n">
        <f aca="false">INDEX(Валюта!$A$4:$BK$1170,MATCH(Позиція!$C698,Валюта!$C$4:$C$1170,0),N$3)</f>
        <v>23425.69</v>
      </c>
      <c r="O698" s="0" t="n">
        <f aca="false">INDEX(Валюта!$A$4:$BK$1170,MATCH(Позиція!$C698,Валюта!$C$4:$C$1170,0),O$3)</f>
        <v>2239.18</v>
      </c>
      <c r="P698" s="0" t="n">
        <f aca="false">INDEX(Валюта!$A$4:$BK$1170,MATCH(Позиція!$C698,Валюта!$C$4:$C$1170,0),P$3)</f>
        <v>14132.07</v>
      </c>
      <c r="Q698" s="0" t="n">
        <f aca="false">INDEX(Валюта!$A$4:$BK$1170,MATCH(Позиція!$C698,Валюта!$C$4:$C$1170,0),Q$3)</f>
        <v>34070.91</v>
      </c>
      <c r="R698" s="0" t="n">
        <f aca="false">INDEX(Валюта!$A$4:$BK$1170,MATCH(Позиція!$C698,Валюта!$C$4:$C$1170,0),R$3)</f>
        <v>49439.06</v>
      </c>
      <c r="S698" s="0" t="n">
        <f aca="false">INDEX(Валюта!$A$4:$BK$1170,MATCH(Позиція!$C698,Валюта!$C$4:$C$1170,0),S$3)</f>
        <v>22899.82</v>
      </c>
      <c r="T698" s="0" t="n">
        <f aca="false">INDEX(Валюта!$A$4:$BK$1170,MATCH(Позиція!$C698,Валюта!$C$4:$C$1170,0),T$3)</f>
        <v>41928.5</v>
      </c>
      <c r="U698" s="0" t="n">
        <f aca="false">INDEX(Валюта!$A$4:$BK$1170,MATCH(Позиція!$C698,Валюта!$C$4:$C$1170,0),U$3)</f>
        <v>18397.67</v>
      </c>
      <c r="V698" s="0" t="n">
        <f aca="false">INDEX(Валюта!$A$4:$BK$1170,MATCH(Позиція!$C698,Валюта!$C$4:$C$1170,0),V$3)</f>
        <v>166818.21</v>
      </c>
      <c r="W698" s="0" t="n">
        <f aca="false">INDEX(Валюта!$A$4:$BK$1170,MATCH(Позиція!$C698,Валюта!$C$4:$C$1170,0),W$3)</f>
        <v>62639.14</v>
      </c>
      <c r="X698" s="0" t="n">
        <f aca="false">INDEX(Валюта!$A$4:$BK$1170,MATCH(Позиція!$C698,Валюта!$C$4:$C$1170,0),X$3)</f>
        <v>51332.59</v>
      </c>
      <c r="Y698" s="0" t="n">
        <f aca="false">INDEX(Валюта!$A$4:$BK$1170,MATCH(Позиція!$C698,Валюта!$C$4:$C$1170,0),Y$3)</f>
        <v>33106.76</v>
      </c>
      <c r="Z698" s="0" t="n">
        <f aca="false">INDEX(Валюта!$A$4:$BK$1170,MATCH(Позиція!$C698,Валюта!$C$4:$C$1170,0),Z$3)</f>
        <v>17730.43</v>
      </c>
      <c r="AA698" s="0" t="n">
        <f aca="false">INDEX(Валюта!$A$4:$BK$1170,MATCH(Позиція!$C698,Валюта!$C$4:$C$1170,0),AA$3)</f>
        <v>8309.93</v>
      </c>
      <c r="AB698" s="0" t="n">
        <f aca="false">INDEX(Валюта!$A$4:$BK$1170,MATCH(Позиція!$C698,Валюта!$C$4:$C$1170,0),AB$3)</f>
        <v>10221.31</v>
      </c>
      <c r="AC698" s="0" t="n">
        <f aca="false">INDEX(Валюта!$A$4:$BK$1170,MATCH(Позиція!$C698,Валюта!$C$4:$C$1170,0),AC$3)</f>
        <v>44748.4</v>
      </c>
      <c r="AD698" s="0" t="n">
        <f aca="false">INDEX(Валюта!$A$4:$BK$1170,MATCH(Позиція!$C698,Валюта!$C$4:$C$1170,0),AD$3)</f>
        <v>18547.49</v>
      </c>
      <c r="AE698" s="0" t="n">
        <f aca="false">INDEX(Валюта!$A$4:$BK$1170,MATCH(Позиція!$C698,Валюта!$C$4:$C$1170,0),AE$3)</f>
        <v>7575.95</v>
      </c>
      <c r="AF698" s="0" t="n">
        <f aca="false">INDEX(Валюта!$A$4:$BK$1170,MATCH(Позиція!$C698,Валюта!$C$4:$C$1170,0),AF$3)</f>
        <v>74040.96</v>
      </c>
      <c r="AG698" s="0" t="n">
        <f aca="false">INDEX(Валюта!$A$4:$BK$1170,MATCH(Позиція!$C698,Валюта!$C$4:$C$1170,0),AG$3)</f>
        <v>155807.75</v>
      </c>
      <c r="AH698" s="0" t="n">
        <f aca="false">INDEX(Валюта!$A$4:$BK$1170,MATCH(Позиція!$C698,Валюта!$C$4:$C$1170,0),AH$3)</f>
        <v>234427.21</v>
      </c>
      <c r="AI698" s="0" t="n">
        <f aca="false">INDEX(Валюта!$A$4:$BK$1170,MATCH(Позиція!$C698,Валюта!$C$4:$C$1170,0),AI$3)</f>
        <v>117032.63</v>
      </c>
      <c r="AJ698" s="0" t="n">
        <f aca="false">INDEX(Валюта!$A$4:$BK$1170,MATCH(Позиція!$C698,Валюта!$C$4:$C$1170,0),AJ$3)</f>
        <v>56309.15</v>
      </c>
      <c r="AK698" s="0" t="n">
        <f aca="false">INDEX(Валюта!$A$4:$BK$1170,MATCH(Позиція!$C698,Валюта!$C$4:$C$1170,0),AK$3)</f>
        <v>43461.02</v>
      </c>
      <c r="AL698" s="0" t="n">
        <f aca="false">INDEX(Валюта!$A$4:$BK$1170,MATCH(Позиція!$C698,Валюта!$C$4:$C$1170,0),AL$3)</f>
        <v>13610.48</v>
      </c>
      <c r="AM698" s="0" t="n">
        <f aca="false">INDEX(Валюта!$A$4:$BK$1170,MATCH(Позиція!$C698,Валюта!$C$4:$C$1170,0),AM$3)</f>
        <v>42415.53</v>
      </c>
      <c r="AN698" s="0" t="n">
        <f aca="false">INDEX(Валюта!$A$4:$BK$1170,MATCH(Позиція!$C698,Валюта!$C$4:$C$1170,0),AN$3)</f>
        <v>28275.16</v>
      </c>
      <c r="AO698" s="0" t="n">
        <f aca="false">INDEX(Валюта!$A$4:$BK$1170,MATCH(Позиція!$C698,Валюта!$C$4:$C$1170,0),AO$3)</f>
        <v>48654.95</v>
      </c>
      <c r="AP698" s="0" t="n">
        <f aca="false">INDEX(Валюта!$A$4:$BK$1170,MATCH(Позиція!$C698,Валюта!$C$4:$C$1170,0),AP$3)</f>
        <v>6074.33</v>
      </c>
      <c r="AQ698" s="0" t="n">
        <f aca="false">INDEX(Валюта!$A$4:$BK$1170,MATCH(Позиція!$C698,Валюта!$C$4:$C$1170,0),AQ$3)</f>
        <v>0</v>
      </c>
      <c r="AR698" s="0" t="n">
        <f aca="false">INDEX(Валюта!$A$4:$BK$1170,MATCH(Позиція!$C698,Валюта!$C$4:$C$1170,0),AR$3)</f>
        <v>584.75</v>
      </c>
      <c r="AS698" s="0" t="n">
        <f aca="false">INDEX(Валюта!$A$4:$BK$1170,MATCH(Позиція!$C698,Валюта!$C$4:$C$1170,0),AS$3)</f>
        <v>159666.27</v>
      </c>
      <c r="AT698" s="0" t="n">
        <f aca="false">INDEX(Валюта!$A$4:$BK$1170,MATCH(Позиція!$C698,Валюта!$C$4:$C$1170,0),AT$3)</f>
        <v>42493.44</v>
      </c>
      <c r="AU698" s="0" t="n">
        <f aca="false">INDEX(Валюта!$A$4:$BK$1170,MATCH(Позиція!$C698,Валюта!$C$4:$C$1170,0),AU$3)</f>
        <v>77610.01</v>
      </c>
      <c r="AV698" s="0" t="n">
        <f aca="false">INDEX(Валюта!$A$4:$BK$1170,MATCH(Позиція!$C698,Валюта!$C$4:$C$1170,0),AV$3)</f>
        <v>24125.24</v>
      </c>
      <c r="AW698" s="0" t="n">
        <f aca="false">INDEX(Валюта!$A$4:$BK$1170,MATCH(Позиція!$C698,Валюта!$C$4:$C$1170,0),AW$3)</f>
        <v>23509.18</v>
      </c>
      <c r="AX698" s="0" t="n">
        <f aca="false">INDEX(Валюта!$A$4:$BK$1170,MATCH(Позиція!$C698,Валюта!$C$4:$C$1170,0),AX$3)</f>
        <v>3802.59</v>
      </c>
      <c r="AY698" s="0" t="n">
        <f aca="false">INDEX(Валюта!$A$4:$BK$1170,MATCH(Позиція!$C698,Валюта!$C$4:$C$1170,0),AY$3)</f>
        <v>2150</v>
      </c>
      <c r="AZ698" s="0" t="n">
        <f aca="false">INDEX(Валюта!$A$4:$BK$1170,MATCH(Позиція!$C698,Валюта!$C$4:$C$1170,0),AZ$3)</f>
        <v>27677.35</v>
      </c>
      <c r="BA698" s="0" t="n">
        <f aca="false">INDEX(Валюта!$A$4:$BK$1170,MATCH(Позиція!$C698,Валюта!$C$4:$C$1170,0),BA$3)</f>
        <v>7100.2</v>
      </c>
      <c r="BB698" s="0" t="n">
        <f aca="false">INDEX(Валюта!$A$4:$BK$1170,MATCH(Позиція!$C698,Валюта!$C$4:$C$1170,0),BB$3)</f>
        <v>13490.81</v>
      </c>
      <c r="BC698" s="0" t="n">
        <f aca="false">INDEX(Валюта!$A$4:$BK$1170,MATCH(Позиція!$C698,Валюта!$C$4:$C$1170,0),BC$3)</f>
        <v>31315.22</v>
      </c>
      <c r="BD698" s="0" t="n">
        <f aca="false">INDEX(Валюта!$A$4:$BK$1170,MATCH(Позиція!$C698,Валюта!$C$4:$C$1170,0),BD$3)</f>
        <v>6491.5</v>
      </c>
      <c r="BE698" s="0" t="n">
        <f aca="false">INDEX(Валюта!$A$4:$BK$1170,MATCH(Позиція!$C698,Валюта!$C$4:$C$1170,0),BE$3)</f>
        <v>547355.84</v>
      </c>
      <c r="BF698" s="0" t="n">
        <f aca="false">INDEX(Валюта!$A$4:$BK$1170,MATCH(Позиція!$C698,Валюта!$C$4:$C$1170,0),BF$3)</f>
        <v>24900.73</v>
      </c>
      <c r="BG698" s="0" t="n">
        <f aca="false">INDEX(Валюта!$A$4:$BK$1170,MATCH(Позиція!$C698,Валюта!$C$4:$C$1170,0),BG$3)</f>
        <v>31253.35</v>
      </c>
      <c r="BH698" s="0" t="n">
        <f aca="false">INDEX(Валюта!$A$4:$BK$1170,MATCH(Позиція!$C698,Валюта!$C$4:$C$1170,0),BH$3)</f>
        <v>57987.52</v>
      </c>
      <c r="BI698" s="0" t="n">
        <f aca="false">INDEX(Валюта!$A$4:$BK$1170,MATCH(Позиція!$C698,Валюта!$C$4:$C$1170,0),BI$3)</f>
        <v>8670.52</v>
      </c>
      <c r="BJ698" s="0" t="n">
        <f aca="false">INDEX(Валюта!$A$4:$BK$1170,MATCH(Позиція!$C698,Валюта!$C$4:$C$1170,0),BJ$3)</f>
        <v>26594.72</v>
      </c>
      <c r="BK698" s="0" t="n">
        <f aca="false">INDEX(Валюта!$A$4:$BK$1170,MATCH(Позиція!$C698,Валюта!$C$4:$C$1170,0),BK$3)</f>
        <v>46064.37</v>
      </c>
    </row>
    <row r="699" customFormat="false" ht="18" hidden="false" customHeight="false" outlineLevel="0" collapsed="false">
      <c r="A699" s="0" t="n">
        <v>11</v>
      </c>
      <c r="B699" s="351" t="s">
        <v>808</v>
      </c>
      <c r="C699" s="351" t="str">
        <f aca="false">LEFT(B699,4)</f>
        <v>6210</v>
      </c>
      <c r="D699" s="0" t="n">
        <f aca="false">INDEX(Валюта!$A$4:$BK$1170,MATCH(Позиція!$C699,Валюта!$C$4:$C$1170,0),D$3)</f>
        <v>480133.82</v>
      </c>
      <c r="E699" s="0" t="n">
        <f aca="false">INDEX(Валюта!$A$4:$BK$1170,MATCH(Позиція!$C699,Валюта!$C$4:$C$1170,0),E$3)</f>
        <v>598785.37</v>
      </c>
      <c r="F699" s="0" t="n">
        <f aca="false">INDEX(Валюта!$A$4:$BK$1170,MATCH(Позиція!$C699,Валюта!$C$4:$C$1170,0),F$3)</f>
        <v>697087.89</v>
      </c>
      <c r="G699" s="0" t="n">
        <f aca="false">INDEX(Валюта!$A$4:$BK$1170,MATCH(Позиція!$C699,Валюта!$C$4:$C$1170,0),G$3)</f>
        <v>520167.39</v>
      </c>
      <c r="H699" s="0" t="n">
        <f aca="false">INDEX(Валюта!$A$4:$BK$1170,MATCH(Позиція!$C699,Валюта!$C$4:$C$1170,0),H$3)</f>
        <v>625338.89</v>
      </c>
      <c r="I699" s="0" t="n">
        <f aca="false">INDEX(Валюта!$A$4:$BK$1170,MATCH(Позиція!$C699,Валюта!$C$4:$C$1170,0),I$3)</f>
        <v>609925.69</v>
      </c>
      <c r="J699" s="0" t="n">
        <f aca="false">INDEX(Валюта!$A$4:$BK$1170,MATCH(Позиція!$C699,Валюта!$C$4:$C$1170,0),J$3)</f>
        <v>531314.95</v>
      </c>
      <c r="K699" s="0" t="n">
        <f aca="false">INDEX(Валюта!$A$4:$BK$1170,MATCH(Позиція!$C699,Валюта!$C$4:$C$1170,0),K$3)</f>
        <v>1134082.88</v>
      </c>
      <c r="L699" s="0" t="n">
        <f aca="false">INDEX(Валюта!$A$4:$BK$1170,MATCH(Позиція!$C699,Валюта!$C$4:$C$1170,0),L$3)</f>
        <v>769900.39</v>
      </c>
      <c r="M699" s="0" t="n">
        <f aca="false">INDEX(Валюта!$A$4:$BK$1170,MATCH(Позиція!$C699,Валюта!$C$4:$C$1170,0),M$3)</f>
        <v>906861.64</v>
      </c>
      <c r="N699" s="0" t="n">
        <f aca="false">INDEX(Валюта!$A$4:$BK$1170,MATCH(Позиція!$C699,Валюта!$C$4:$C$1170,0),N$3)</f>
        <v>864479.37</v>
      </c>
      <c r="O699" s="0" t="n">
        <f aca="false">INDEX(Валюта!$A$4:$BK$1170,MATCH(Позиція!$C699,Валюта!$C$4:$C$1170,0),O$3)</f>
        <v>1328967.48</v>
      </c>
      <c r="P699" s="0" t="n">
        <f aca="false">INDEX(Валюта!$A$4:$BK$1170,MATCH(Позиція!$C699,Валюта!$C$4:$C$1170,0),P$3)</f>
        <v>927177.22</v>
      </c>
      <c r="Q699" s="0" t="n">
        <f aca="false">INDEX(Валюта!$A$4:$BK$1170,MATCH(Позиція!$C699,Валюта!$C$4:$C$1170,0),Q$3)</f>
        <v>1026000.68</v>
      </c>
      <c r="R699" s="0" t="n">
        <f aca="false">INDEX(Валюта!$A$4:$BK$1170,MATCH(Позиція!$C699,Валюта!$C$4:$C$1170,0),R$3)</f>
        <v>979061.68</v>
      </c>
      <c r="S699" s="0" t="n">
        <f aca="false">INDEX(Валюта!$A$4:$BK$1170,MATCH(Позиція!$C699,Валюта!$C$4:$C$1170,0),S$3)</f>
        <v>835479.05</v>
      </c>
      <c r="T699" s="0" t="n">
        <f aca="false">INDEX(Валюта!$A$4:$BK$1170,MATCH(Позиція!$C699,Валюта!$C$4:$C$1170,0),T$3)</f>
        <v>969216.72</v>
      </c>
      <c r="U699" s="0" t="n">
        <f aca="false">INDEX(Валюта!$A$4:$BK$1170,MATCH(Позиція!$C699,Валюта!$C$4:$C$1170,0),U$3)</f>
        <v>1100855.22</v>
      </c>
      <c r="V699" s="0" t="n">
        <f aca="false">INDEX(Валюта!$A$4:$BK$1170,MATCH(Позиція!$C699,Валюта!$C$4:$C$1170,0),V$3)</f>
        <v>975117.6</v>
      </c>
      <c r="W699" s="0" t="n">
        <f aca="false">INDEX(Валюта!$A$4:$BK$1170,MATCH(Позиція!$C699,Валюта!$C$4:$C$1170,0),W$3)</f>
        <v>850461.69</v>
      </c>
      <c r="X699" s="0" t="n">
        <f aca="false">INDEX(Валюта!$A$4:$BK$1170,MATCH(Позиція!$C699,Валюта!$C$4:$C$1170,0),X$3)</f>
        <v>762578</v>
      </c>
      <c r="Y699" s="0" t="n">
        <f aca="false">INDEX(Валюта!$A$4:$BK$1170,MATCH(Позиція!$C699,Валюта!$C$4:$C$1170,0),Y$3)</f>
        <v>947311.27</v>
      </c>
      <c r="Z699" s="0" t="n">
        <f aca="false">INDEX(Валюта!$A$4:$BK$1170,MATCH(Позиція!$C699,Валюта!$C$4:$C$1170,0),Z$3)</f>
        <v>853733.34</v>
      </c>
      <c r="AA699" s="0" t="n">
        <f aca="false">INDEX(Валюта!$A$4:$BK$1170,MATCH(Позиція!$C699,Валюта!$C$4:$C$1170,0),AA$3)</f>
        <v>705722.76</v>
      </c>
      <c r="AB699" s="0" t="n">
        <f aca="false">INDEX(Валюта!$A$4:$BK$1170,MATCH(Позиція!$C699,Валюта!$C$4:$C$1170,0),AB$3)</f>
        <v>654038.96</v>
      </c>
      <c r="AC699" s="0" t="n">
        <f aca="false">INDEX(Валюта!$A$4:$BK$1170,MATCH(Позиція!$C699,Валюта!$C$4:$C$1170,0),AC$3)</f>
        <v>859097.63</v>
      </c>
      <c r="AD699" s="0" t="n">
        <f aca="false">INDEX(Валюта!$A$4:$BK$1170,MATCH(Позиція!$C699,Валюта!$C$4:$C$1170,0),AD$3)</f>
        <v>1254886.73</v>
      </c>
      <c r="AE699" s="0" t="n">
        <f aca="false">INDEX(Валюта!$A$4:$BK$1170,MATCH(Позиція!$C699,Валюта!$C$4:$C$1170,0),AE$3)</f>
        <v>781088.77</v>
      </c>
      <c r="AF699" s="0" t="n">
        <f aca="false">INDEX(Валюта!$A$4:$BK$1170,MATCH(Позиція!$C699,Валюта!$C$4:$C$1170,0),AF$3)</f>
        <v>859970.36</v>
      </c>
      <c r="AG699" s="0" t="n">
        <f aca="false">INDEX(Валюта!$A$4:$BK$1170,MATCH(Позиція!$C699,Валюта!$C$4:$C$1170,0),AG$3)</f>
        <v>649389.17</v>
      </c>
      <c r="AH699" s="0" t="n">
        <f aca="false">INDEX(Валюта!$A$4:$BK$1170,MATCH(Позиція!$C699,Валюта!$C$4:$C$1170,0),AH$3)</f>
        <v>957471.38</v>
      </c>
      <c r="AI699" s="0" t="n">
        <f aca="false">INDEX(Валюта!$A$4:$BK$1170,MATCH(Позиція!$C699,Валюта!$C$4:$C$1170,0),AI$3)</f>
        <v>1054079.51</v>
      </c>
      <c r="AJ699" s="0" t="n">
        <f aca="false">INDEX(Валюта!$A$4:$BK$1170,MATCH(Позиція!$C699,Валюта!$C$4:$C$1170,0),AJ$3)</f>
        <v>655272.64</v>
      </c>
      <c r="AK699" s="0" t="n">
        <f aca="false">INDEX(Валюта!$A$4:$BK$1170,MATCH(Позиція!$C699,Валюта!$C$4:$C$1170,0),AK$3)</f>
        <v>1009103.44</v>
      </c>
      <c r="AL699" s="0" t="n">
        <f aca="false">INDEX(Валюта!$A$4:$BK$1170,MATCH(Позиція!$C699,Валюта!$C$4:$C$1170,0),AL$3)</f>
        <v>1114601.02</v>
      </c>
      <c r="AM699" s="0" t="n">
        <f aca="false">INDEX(Валюта!$A$4:$BK$1170,MATCH(Позиція!$C699,Валюта!$C$4:$C$1170,0),AM$3)</f>
        <v>1016993.99</v>
      </c>
      <c r="AN699" s="0" t="n">
        <f aca="false">INDEX(Валюта!$A$4:$BK$1170,MATCH(Позиція!$C699,Валюта!$C$4:$C$1170,0),AN$3)</f>
        <v>959174.94</v>
      </c>
      <c r="AO699" s="0" t="n">
        <f aca="false">INDEX(Валюта!$A$4:$BK$1170,MATCH(Позиція!$C699,Валюта!$C$4:$C$1170,0),AO$3)</f>
        <v>1449589.6</v>
      </c>
      <c r="AP699" s="0" t="n">
        <f aca="false">INDEX(Валюта!$A$4:$BK$1170,MATCH(Позиція!$C699,Валюта!$C$4:$C$1170,0),AP$3)</f>
        <v>724480.4</v>
      </c>
      <c r="AQ699" s="0" t="n">
        <f aca="false">INDEX(Валюта!$A$4:$BK$1170,MATCH(Позиція!$C699,Валюта!$C$4:$C$1170,0),AQ$3)</f>
        <v>283532.59</v>
      </c>
      <c r="AR699" s="0" t="n">
        <f aca="false">INDEX(Валюта!$A$4:$BK$1170,MATCH(Позиція!$C699,Валюта!$C$4:$C$1170,0),AR$3)</f>
        <v>1040522.99</v>
      </c>
      <c r="AS699" s="0" t="n">
        <f aca="false">INDEX(Валюта!$A$4:$BK$1170,MATCH(Позиція!$C699,Валюта!$C$4:$C$1170,0),AS$3)</f>
        <v>1388381.54</v>
      </c>
      <c r="AT699" s="0" t="n">
        <f aca="false">INDEX(Валюта!$A$4:$BK$1170,MATCH(Позиція!$C699,Валюта!$C$4:$C$1170,0),AT$3)</f>
        <v>2984147.18</v>
      </c>
      <c r="AU699" s="0" t="n">
        <f aca="false">INDEX(Валюта!$A$4:$BK$1170,MATCH(Позиція!$C699,Валюта!$C$4:$C$1170,0),AU$3)</f>
        <v>4134539.33</v>
      </c>
      <c r="AV699" s="0" t="n">
        <f aca="false">INDEX(Валюта!$A$4:$BK$1170,MATCH(Позиція!$C699,Валюта!$C$4:$C$1170,0),AV$3)</f>
        <v>4892595.74</v>
      </c>
      <c r="AW699" s="0" t="n">
        <f aca="false">INDEX(Валюта!$A$4:$BK$1170,MATCH(Позиція!$C699,Валюта!$C$4:$C$1170,0),AW$3)</f>
        <v>3526643.27</v>
      </c>
      <c r="AX699" s="0" t="n">
        <f aca="false">INDEX(Валюта!$A$4:$BK$1170,MATCH(Позиція!$C699,Валюта!$C$4:$C$1170,0),AX$3)</f>
        <v>2383434.72</v>
      </c>
      <c r="AY699" s="0" t="n">
        <f aca="false">INDEX(Валюта!$A$4:$BK$1170,MATCH(Позиція!$C699,Валюта!$C$4:$C$1170,0),AY$3)</f>
        <v>2715573.57</v>
      </c>
      <c r="AZ699" s="0" t="n">
        <f aca="false">INDEX(Валюта!$A$4:$BK$1170,MATCH(Позиція!$C699,Валюта!$C$4:$C$1170,0),AZ$3)</f>
        <v>1324153.96</v>
      </c>
      <c r="BA699" s="0" t="n">
        <f aca="false">INDEX(Валюта!$A$4:$BK$1170,MATCH(Позиція!$C699,Валюта!$C$4:$C$1170,0),BA$3)</f>
        <v>1463981.71</v>
      </c>
      <c r="BB699" s="0" t="n">
        <f aca="false">INDEX(Валюта!$A$4:$BK$1170,MATCH(Позиція!$C699,Валюта!$C$4:$C$1170,0),BB$3)</f>
        <v>1750919.76</v>
      </c>
      <c r="BC699" s="0" t="n">
        <f aca="false">INDEX(Валюта!$A$4:$BK$1170,MATCH(Позиція!$C699,Валюта!$C$4:$C$1170,0),BC$3)</f>
        <v>1372152.25</v>
      </c>
      <c r="BD699" s="0" t="n">
        <f aca="false">INDEX(Валюта!$A$4:$BK$1170,MATCH(Позиція!$C699,Валюта!$C$4:$C$1170,0),BD$3)</f>
        <v>952692.16</v>
      </c>
      <c r="BE699" s="0" t="n">
        <f aca="false">INDEX(Валюта!$A$4:$BK$1170,MATCH(Позиція!$C699,Валюта!$C$4:$C$1170,0),BE$3)</f>
        <v>1057834.03</v>
      </c>
      <c r="BF699" s="0" t="n">
        <f aca="false">INDEX(Валюта!$A$4:$BK$1170,MATCH(Позиція!$C699,Валюта!$C$4:$C$1170,0),BF$3)</f>
        <v>948548.28</v>
      </c>
      <c r="BG699" s="0" t="n">
        <f aca="false">INDEX(Валюта!$A$4:$BK$1170,MATCH(Позиція!$C699,Валюта!$C$4:$C$1170,0),BG$3)</f>
        <v>1141691.18</v>
      </c>
      <c r="BH699" s="0" t="n">
        <f aca="false">INDEX(Валюта!$A$4:$BK$1170,MATCH(Позиція!$C699,Валюта!$C$4:$C$1170,0),BH$3)</f>
        <v>973857.74</v>
      </c>
      <c r="BI699" s="0" t="n">
        <f aca="false">INDEX(Валюта!$A$4:$BK$1170,MATCH(Позиція!$C699,Валюта!$C$4:$C$1170,0),BI$3)</f>
        <v>1019648.23</v>
      </c>
      <c r="BJ699" s="0" t="n">
        <f aca="false">INDEX(Валюта!$A$4:$BK$1170,MATCH(Позиція!$C699,Валюта!$C$4:$C$1170,0),BJ$3)</f>
        <v>817057.47</v>
      </c>
      <c r="BK699" s="0" t="n">
        <f aca="false">INDEX(Валюта!$A$4:$BK$1170,MATCH(Позиція!$C699,Валюта!$C$4:$C$1170,0),BK$3)</f>
        <v>908744.81</v>
      </c>
    </row>
    <row r="700" customFormat="false" ht="18" hidden="false" customHeight="false" outlineLevel="0" collapsed="false">
      <c r="A700" s="0" t="n">
        <v>11</v>
      </c>
      <c r="B700" s="351" t="s">
        <v>809</v>
      </c>
      <c r="C700" s="351" t="str">
        <f aca="false">LEFT(B700,4)</f>
        <v>6211</v>
      </c>
      <c r="D700" s="0" t="n">
        <f aca="false">INDEX(Валюта!$A$4:$BK$1170,MATCH(Позиція!$C700,Валюта!$C$4:$C$1170,0),D$3)</f>
        <v>881680.88</v>
      </c>
      <c r="E700" s="0" t="n">
        <f aca="false">INDEX(Валюта!$A$4:$BK$1170,MATCH(Позиція!$C700,Валюта!$C$4:$C$1170,0),E$3)</f>
        <v>879064.69</v>
      </c>
      <c r="F700" s="0" t="n">
        <f aca="false">INDEX(Валюта!$A$4:$BK$1170,MATCH(Позиція!$C700,Валюта!$C$4:$C$1170,0),F$3)</f>
        <v>1257912.16</v>
      </c>
      <c r="G700" s="0" t="n">
        <f aca="false">INDEX(Валюта!$A$4:$BK$1170,MATCH(Позиція!$C700,Валюта!$C$4:$C$1170,0),G$3)</f>
        <v>958706.81</v>
      </c>
      <c r="H700" s="0" t="n">
        <f aca="false">INDEX(Валюта!$A$4:$BK$1170,MATCH(Позиція!$C700,Валюта!$C$4:$C$1170,0),H$3)</f>
        <v>943302.53</v>
      </c>
      <c r="I700" s="0" t="n">
        <f aca="false">INDEX(Валюта!$A$4:$BK$1170,MATCH(Позиція!$C700,Валюта!$C$4:$C$1170,0),I$3)</f>
        <v>924258.52</v>
      </c>
      <c r="J700" s="0" t="n">
        <f aca="false">INDEX(Валюта!$A$4:$BK$1170,MATCH(Позиція!$C700,Валюта!$C$4:$C$1170,0),J$3)</f>
        <v>784228.77</v>
      </c>
      <c r="K700" s="0" t="n">
        <f aca="false">INDEX(Валюта!$A$4:$BK$1170,MATCH(Позиція!$C700,Валюта!$C$4:$C$1170,0),K$3)</f>
        <v>1102454.26</v>
      </c>
      <c r="L700" s="0" t="n">
        <f aca="false">INDEX(Валюта!$A$4:$BK$1170,MATCH(Позиція!$C700,Валюта!$C$4:$C$1170,0),L$3)</f>
        <v>1047580.91</v>
      </c>
      <c r="M700" s="0" t="n">
        <f aca="false">INDEX(Валюта!$A$4:$BK$1170,MATCH(Позиція!$C700,Валюта!$C$4:$C$1170,0),M$3)</f>
        <v>1249619.73</v>
      </c>
      <c r="N700" s="0" t="n">
        <f aca="false">INDEX(Валюта!$A$4:$BK$1170,MATCH(Позиція!$C700,Валюта!$C$4:$C$1170,0),N$3)</f>
        <v>1184951.79</v>
      </c>
      <c r="O700" s="0" t="n">
        <f aca="false">INDEX(Валюта!$A$4:$BK$1170,MATCH(Позиція!$C700,Валюта!$C$4:$C$1170,0),O$3)</f>
        <v>1522200.86</v>
      </c>
      <c r="P700" s="0" t="n">
        <f aca="false">INDEX(Валюта!$A$4:$BK$1170,MATCH(Позиція!$C700,Валюта!$C$4:$C$1170,0),P$3)</f>
        <v>1355431.05</v>
      </c>
      <c r="Q700" s="0" t="n">
        <f aca="false">INDEX(Валюта!$A$4:$BK$1170,MATCH(Позиція!$C700,Валюта!$C$4:$C$1170,0),Q$3)</f>
        <v>1277578.42</v>
      </c>
      <c r="R700" s="0" t="n">
        <f aca="false">INDEX(Валюта!$A$4:$BK$1170,MATCH(Позиція!$C700,Валюта!$C$4:$C$1170,0),R$3)</f>
        <v>1499761.56</v>
      </c>
      <c r="S700" s="0" t="n">
        <f aca="false">INDEX(Валюта!$A$4:$BK$1170,MATCH(Позиція!$C700,Валюта!$C$4:$C$1170,0),S$3)</f>
        <v>1613550.83</v>
      </c>
      <c r="T700" s="0" t="n">
        <f aca="false">INDEX(Валюта!$A$4:$BK$1170,MATCH(Позиція!$C700,Валюта!$C$4:$C$1170,0),T$3)</f>
        <v>1392775.08</v>
      </c>
      <c r="U700" s="0" t="n">
        <f aca="false">INDEX(Валюта!$A$4:$BK$1170,MATCH(Позиція!$C700,Валюта!$C$4:$C$1170,0),U$3)</f>
        <v>1260890.06</v>
      </c>
      <c r="V700" s="0" t="n">
        <f aca="false">INDEX(Валюта!$A$4:$BK$1170,MATCH(Позиція!$C700,Валюта!$C$4:$C$1170,0),V$3)</f>
        <v>837817.98</v>
      </c>
      <c r="W700" s="0" t="n">
        <f aca="false">INDEX(Валюта!$A$4:$BK$1170,MATCH(Позиція!$C700,Валюта!$C$4:$C$1170,0),W$3)</f>
        <v>1515186.09</v>
      </c>
      <c r="X700" s="0" t="n">
        <f aca="false">INDEX(Валюта!$A$4:$BK$1170,MATCH(Позиція!$C700,Валюта!$C$4:$C$1170,0),X$3)</f>
        <v>976006.33</v>
      </c>
      <c r="Y700" s="0" t="n">
        <f aca="false">INDEX(Валюта!$A$4:$BK$1170,MATCH(Позиція!$C700,Валюта!$C$4:$C$1170,0),Y$3)</f>
        <v>1382356.9</v>
      </c>
      <c r="Z700" s="0" t="n">
        <f aca="false">INDEX(Валюта!$A$4:$BK$1170,MATCH(Позиція!$C700,Валюта!$C$4:$C$1170,0),Z$3)</f>
        <v>1519664.77</v>
      </c>
      <c r="AA700" s="0" t="n">
        <f aca="false">INDEX(Валюта!$A$4:$BK$1170,MATCH(Позиція!$C700,Валюта!$C$4:$C$1170,0),AA$3)</f>
        <v>1422296.26</v>
      </c>
      <c r="AB700" s="0" t="n">
        <f aca="false">INDEX(Валюта!$A$4:$BK$1170,MATCH(Позиція!$C700,Валюта!$C$4:$C$1170,0),AB$3)</f>
        <v>1821682.49</v>
      </c>
      <c r="AC700" s="0" t="n">
        <f aca="false">INDEX(Валюта!$A$4:$BK$1170,MATCH(Позиція!$C700,Валюта!$C$4:$C$1170,0),AC$3)</f>
        <v>1442431.35</v>
      </c>
      <c r="AD700" s="0" t="n">
        <f aca="false">INDEX(Валюта!$A$4:$BK$1170,MATCH(Позиція!$C700,Валюта!$C$4:$C$1170,0),AD$3)</f>
        <v>1391167.44</v>
      </c>
      <c r="AE700" s="0" t="n">
        <f aca="false">INDEX(Валюта!$A$4:$BK$1170,MATCH(Позиція!$C700,Валюта!$C$4:$C$1170,0),AE$3)</f>
        <v>1238198.47</v>
      </c>
      <c r="AF700" s="0" t="n">
        <f aca="false">INDEX(Валюта!$A$4:$BK$1170,MATCH(Позиція!$C700,Валюта!$C$4:$C$1170,0),AF$3)</f>
        <v>1109410.52</v>
      </c>
      <c r="AG700" s="0" t="n">
        <f aca="false">INDEX(Валюта!$A$4:$BK$1170,MATCH(Позиція!$C700,Валюта!$C$4:$C$1170,0),AG$3)</f>
        <v>880171.08</v>
      </c>
      <c r="AH700" s="0" t="n">
        <f aca="false">INDEX(Валюта!$A$4:$BK$1170,MATCH(Позиція!$C700,Валюта!$C$4:$C$1170,0),AH$3)</f>
        <v>1051307.98</v>
      </c>
      <c r="AI700" s="0" t="n">
        <f aca="false">INDEX(Валюта!$A$4:$BK$1170,MATCH(Позиція!$C700,Валюта!$C$4:$C$1170,0),AI$3)</f>
        <v>1305138.22</v>
      </c>
      <c r="AJ700" s="0" t="n">
        <f aca="false">INDEX(Валюта!$A$4:$BK$1170,MATCH(Позиція!$C700,Валюта!$C$4:$C$1170,0),AJ$3)</f>
        <v>1064891.6</v>
      </c>
      <c r="AK700" s="0" t="n">
        <f aca="false">INDEX(Валюта!$A$4:$BK$1170,MATCH(Позиція!$C700,Валюта!$C$4:$C$1170,0),AK$3)</f>
        <v>1111424.68</v>
      </c>
      <c r="AL700" s="0" t="n">
        <f aca="false">INDEX(Валюта!$A$4:$BK$1170,MATCH(Позиція!$C700,Валюта!$C$4:$C$1170,0),AL$3)</f>
        <v>1139926.92</v>
      </c>
      <c r="AM700" s="0" t="n">
        <f aca="false">INDEX(Валюта!$A$4:$BK$1170,MATCH(Позиція!$C700,Валюта!$C$4:$C$1170,0),AM$3)</f>
        <v>1233554.4</v>
      </c>
      <c r="AN700" s="0" t="n">
        <f aca="false">INDEX(Валюта!$A$4:$BK$1170,MATCH(Позиція!$C700,Валюта!$C$4:$C$1170,0),AN$3)</f>
        <v>1212830.26</v>
      </c>
      <c r="AO700" s="0" t="n">
        <f aca="false">INDEX(Валюта!$A$4:$BK$1170,MATCH(Позиція!$C700,Валюта!$C$4:$C$1170,0),AO$3)</f>
        <v>1314612.12</v>
      </c>
      <c r="AP700" s="0" t="n">
        <f aca="false">INDEX(Валюта!$A$4:$BK$1170,MATCH(Позиція!$C700,Валюта!$C$4:$C$1170,0),AP$3)</f>
        <v>853039.29</v>
      </c>
      <c r="AQ700" s="0" t="n">
        <f aca="false">INDEX(Валюта!$A$4:$BK$1170,MATCH(Позиція!$C700,Валюта!$C$4:$C$1170,0),AQ$3)</f>
        <v>492261.81</v>
      </c>
      <c r="AR700" s="0" t="n">
        <f aca="false">INDEX(Валюта!$A$4:$BK$1170,MATCH(Позиція!$C700,Валюта!$C$4:$C$1170,0),AR$3)</f>
        <v>1081597.56</v>
      </c>
      <c r="AS700" s="0" t="n">
        <f aca="false">INDEX(Валюта!$A$4:$BK$1170,MATCH(Позиція!$C700,Валюта!$C$4:$C$1170,0),AS$3)</f>
        <v>1652043.67</v>
      </c>
      <c r="AT700" s="0" t="n">
        <f aca="false">INDEX(Валюта!$A$4:$BK$1170,MATCH(Позиція!$C700,Валюта!$C$4:$C$1170,0),AT$3)</f>
        <v>1234475.27</v>
      </c>
      <c r="AU700" s="0" t="n">
        <f aca="false">INDEX(Валюта!$A$4:$BK$1170,MATCH(Позиція!$C700,Валюта!$C$4:$C$1170,0),AU$3)</f>
        <v>1097898.36</v>
      </c>
      <c r="AV700" s="0" t="n">
        <f aca="false">INDEX(Валюта!$A$4:$BK$1170,MATCH(Позиція!$C700,Валюта!$C$4:$C$1170,0),AV$3)</f>
        <v>981980.87</v>
      </c>
      <c r="AW700" s="0" t="n">
        <f aca="false">INDEX(Валюта!$A$4:$BK$1170,MATCH(Позиція!$C700,Валюта!$C$4:$C$1170,0),AW$3)</f>
        <v>1042257.89</v>
      </c>
      <c r="AX700" s="0" t="n">
        <f aca="false">INDEX(Валюта!$A$4:$BK$1170,MATCH(Позиція!$C700,Валюта!$C$4:$C$1170,0),AX$3)</f>
        <v>1048411.76</v>
      </c>
      <c r="AY700" s="0" t="n">
        <f aca="false">INDEX(Валюта!$A$4:$BK$1170,MATCH(Позиція!$C700,Валюта!$C$4:$C$1170,0),AY$3)</f>
        <v>1360214.86</v>
      </c>
      <c r="AZ700" s="0" t="n">
        <f aca="false">INDEX(Валюта!$A$4:$BK$1170,MATCH(Позиція!$C700,Валюта!$C$4:$C$1170,0),AZ$3)</f>
        <v>1434575.53</v>
      </c>
      <c r="BA700" s="0" t="n">
        <f aca="false">INDEX(Валюта!$A$4:$BK$1170,MATCH(Позиція!$C700,Валюта!$C$4:$C$1170,0),BA$3)</f>
        <v>1399478.09</v>
      </c>
      <c r="BB700" s="0" t="n">
        <f aca="false">INDEX(Валюта!$A$4:$BK$1170,MATCH(Позиція!$C700,Валюта!$C$4:$C$1170,0),BB$3)</f>
        <v>1340239.25</v>
      </c>
      <c r="BC700" s="0" t="n">
        <f aca="false">INDEX(Валюта!$A$4:$BK$1170,MATCH(Позиція!$C700,Валюта!$C$4:$C$1170,0),BC$3)</f>
        <v>1840422.82</v>
      </c>
      <c r="BD700" s="0" t="n">
        <f aca="false">INDEX(Валюта!$A$4:$BK$1170,MATCH(Позиція!$C700,Валюта!$C$4:$C$1170,0),BD$3)</f>
        <v>1173968.81</v>
      </c>
      <c r="BE700" s="0" t="n">
        <f aca="false">INDEX(Валюта!$A$4:$BK$1170,MATCH(Позиція!$C700,Валюта!$C$4:$C$1170,0),BE$3)</f>
        <v>1281211.49</v>
      </c>
      <c r="BF700" s="0" t="n">
        <f aca="false">INDEX(Валюта!$A$4:$BK$1170,MATCH(Позиція!$C700,Валюта!$C$4:$C$1170,0),BF$3)</f>
        <v>1141134.27</v>
      </c>
      <c r="BG700" s="0" t="n">
        <f aca="false">INDEX(Валюта!$A$4:$BK$1170,MATCH(Позиція!$C700,Валюта!$C$4:$C$1170,0),BG$3)</f>
        <v>1066885.47</v>
      </c>
      <c r="BH700" s="0" t="n">
        <f aca="false">INDEX(Валюта!$A$4:$BK$1170,MATCH(Позиція!$C700,Валюта!$C$4:$C$1170,0),BH$3)</f>
        <v>1671452.73</v>
      </c>
      <c r="BI700" s="0" t="n">
        <f aca="false">INDEX(Валюта!$A$4:$BK$1170,MATCH(Позиція!$C700,Валюта!$C$4:$C$1170,0),BI$3)</f>
        <v>1352421</v>
      </c>
      <c r="BJ700" s="0" t="n">
        <f aca="false">INDEX(Валюта!$A$4:$BK$1170,MATCH(Позиція!$C700,Валюта!$C$4:$C$1170,0),BJ$3)</f>
        <v>1592360.03</v>
      </c>
      <c r="BK700" s="0" t="n">
        <f aca="false">INDEX(Валюта!$A$4:$BK$1170,MATCH(Позиція!$C700,Валюта!$C$4:$C$1170,0),BK$3)</f>
        <v>1533942.91</v>
      </c>
    </row>
    <row r="701" customFormat="false" ht="18" hidden="false" customHeight="false" outlineLevel="0" collapsed="false">
      <c r="A701" s="0" t="n">
        <v>11</v>
      </c>
      <c r="B701" s="351" t="s">
        <v>810</v>
      </c>
      <c r="C701" s="351" t="str">
        <f aca="false">LEFT(B701,4)</f>
        <v>6212</v>
      </c>
      <c r="D701" s="0" t="n">
        <f aca="false">INDEX(Валюта!$A$4:$BK$1170,MATCH(Позиція!$C701,Валюта!$C$4:$C$1170,0),D$3)</f>
        <v>861292.54</v>
      </c>
      <c r="E701" s="0" t="n">
        <f aca="false">INDEX(Валюта!$A$4:$BK$1170,MATCH(Позиція!$C701,Валюта!$C$4:$C$1170,0),E$3)</f>
        <v>938766.11</v>
      </c>
      <c r="F701" s="0" t="n">
        <f aca="false">INDEX(Валюта!$A$4:$BK$1170,MATCH(Позиція!$C701,Валюта!$C$4:$C$1170,0),F$3)</f>
        <v>1496550.04</v>
      </c>
      <c r="G701" s="0" t="n">
        <f aca="false">INDEX(Валюта!$A$4:$BK$1170,MATCH(Позиція!$C701,Валюта!$C$4:$C$1170,0),G$3)</f>
        <v>1422146.88</v>
      </c>
      <c r="H701" s="0" t="n">
        <f aca="false">INDEX(Валюта!$A$4:$BK$1170,MATCH(Позиція!$C701,Валюта!$C$4:$C$1170,0),H$3)</f>
        <v>1287743.82</v>
      </c>
      <c r="I701" s="0" t="n">
        <f aca="false">INDEX(Валюта!$A$4:$BK$1170,MATCH(Позиція!$C701,Валюта!$C$4:$C$1170,0),I$3)</f>
        <v>1317164.55</v>
      </c>
      <c r="J701" s="0" t="n">
        <f aca="false">INDEX(Валюта!$A$4:$BK$1170,MATCH(Позиція!$C701,Валюта!$C$4:$C$1170,0),J$3)</f>
        <v>724646.58</v>
      </c>
      <c r="K701" s="0" t="n">
        <f aca="false">INDEX(Валюта!$A$4:$BK$1170,MATCH(Позиція!$C701,Валюта!$C$4:$C$1170,0),K$3)</f>
        <v>736139.95</v>
      </c>
      <c r="L701" s="0" t="n">
        <f aca="false">INDEX(Валюта!$A$4:$BK$1170,MATCH(Позиція!$C701,Валюта!$C$4:$C$1170,0),L$3)</f>
        <v>1316901.68</v>
      </c>
      <c r="M701" s="0" t="n">
        <f aca="false">INDEX(Валюта!$A$4:$BK$1170,MATCH(Позиція!$C701,Валюта!$C$4:$C$1170,0),M$3)</f>
        <v>1173510.47</v>
      </c>
      <c r="N701" s="0" t="n">
        <f aca="false">INDEX(Валюта!$A$4:$BK$1170,MATCH(Позиція!$C701,Валюта!$C$4:$C$1170,0),N$3)</f>
        <v>1299913.59</v>
      </c>
      <c r="O701" s="0" t="n">
        <f aca="false">INDEX(Валюта!$A$4:$BK$1170,MATCH(Позиція!$C701,Валюта!$C$4:$C$1170,0),O$3)</f>
        <v>1169276.4</v>
      </c>
      <c r="P701" s="0" t="n">
        <f aca="false">INDEX(Валюта!$A$4:$BK$1170,MATCH(Позиція!$C701,Валюта!$C$4:$C$1170,0),P$3)</f>
        <v>1208443.59</v>
      </c>
      <c r="Q701" s="0" t="n">
        <f aca="false">INDEX(Валюта!$A$4:$BK$1170,MATCH(Позиція!$C701,Валюта!$C$4:$C$1170,0),Q$3)</f>
        <v>1268977.56</v>
      </c>
      <c r="R701" s="0" t="n">
        <f aca="false">INDEX(Валюта!$A$4:$BK$1170,MATCH(Позиція!$C701,Валюта!$C$4:$C$1170,0),R$3)</f>
        <v>1410955.3</v>
      </c>
      <c r="S701" s="0" t="n">
        <f aca="false">INDEX(Валюта!$A$4:$BK$1170,MATCH(Позиція!$C701,Валюта!$C$4:$C$1170,0),S$3)</f>
        <v>1760537.15</v>
      </c>
      <c r="T701" s="0" t="n">
        <f aca="false">INDEX(Валюта!$A$4:$BK$1170,MATCH(Позиція!$C701,Валюта!$C$4:$C$1170,0),T$3)</f>
        <v>1423774.48</v>
      </c>
      <c r="U701" s="0" t="n">
        <f aca="false">INDEX(Валюта!$A$4:$BK$1170,MATCH(Позиція!$C701,Валюта!$C$4:$C$1170,0),U$3)</f>
        <v>1627454.29</v>
      </c>
      <c r="V701" s="0" t="n">
        <f aca="false">INDEX(Валюта!$A$4:$BK$1170,MATCH(Позиція!$C701,Валюта!$C$4:$C$1170,0),V$3)</f>
        <v>1648875.77</v>
      </c>
      <c r="W701" s="0" t="n">
        <f aca="false">INDEX(Валюта!$A$4:$BK$1170,MATCH(Позиція!$C701,Валюта!$C$4:$C$1170,0),W$3)</f>
        <v>881855.02</v>
      </c>
      <c r="X701" s="0" t="n">
        <f aca="false">INDEX(Валюта!$A$4:$BK$1170,MATCH(Позиція!$C701,Валюта!$C$4:$C$1170,0),X$3)</f>
        <v>1102638.36</v>
      </c>
      <c r="Y701" s="0" t="n">
        <f aca="false">INDEX(Валюта!$A$4:$BK$1170,MATCH(Позиція!$C701,Валюта!$C$4:$C$1170,0),Y$3)</f>
        <v>1329088.08</v>
      </c>
      <c r="Z701" s="0" t="n">
        <f aca="false">INDEX(Валюта!$A$4:$BK$1170,MATCH(Позиція!$C701,Валюта!$C$4:$C$1170,0),Z$3)</f>
        <v>1647917.48</v>
      </c>
      <c r="AA701" s="0" t="n">
        <f aca="false">INDEX(Валюта!$A$4:$BK$1170,MATCH(Позиція!$C701,Валюта!$C$4:$C$1170,0),AA$3)</f>
        <v>787950.58</v>
      </c>
      <c r="AB701" s="0" t="n">
        <f aca="false">INDEX(Валюта!$A$4:$BK$1170,MATCH(Позиція!$C701,Валюта!$C$4:$C$1170,0),AB$3)</f>
        <v>1058579.59</v>
      </c>
      <c r="AC701" s="0" t="n">
        <f aca="false">INDEX(Валюта!$A$4:$BK$1170,MATCH(Позиція!$C701,Валюта!$C$4:$C$1170,0),AC$3)</f>
        <v>1152135.8</v>
      </c>
      <c r="AD701" s="0" t="n">
        <f aca="false">INDEX(Валюта!$A$4:$BK$1170,MATCH(Позиція!$C701,Валюта!$C$4:$C$1170,0),AD$3)</f>
        <v>1409389.1</v>
      </c>
      <c r="AE701" s="0" t="n">
        <f aca="false">INDEX(Валюта!$A$4:$BK$1170,MATCH(Позиція!$C701,Валюта!$C$4:$C$1170,0),AE$3)</f>
        <v>1281555.84</v>
      </c>
      <c r="AF701" s="0" t="n">
        <f aca="false">INDEX(Валюта!$A$4:$BK$1170,MATCH(Позиція!$C701,Валюта!$C$4:$C$1170,0),AF$3)</f>
        <v>1032656.02</v>
      </c>
      <c r="AG701" s="0" t="n">
        <f aca="false">INDEX(Валюта!$A$4:$BK$1170,MATCH(Позиція!$C701,Валюта!$C$4:$C$1170,0),AG$3)</f>
        <v>1022055.21</v>
      </c>
      <c r="AH701" s="0" t="n">
        <f aca="false">INDEX(Валюта!$A$4:$BK$1170,MATCH(Позиція!$C701,Валюта!$C$4:$C$1170,0),AH$3)</f>
        <v>997077.47</v>
      </c>
      <c r="AI701" s="0" t="n">
        <f aca="false">INDEX(Валюта!$A$4:$BK$1170,MATCH(Позиція!$C701,Валюта!$C$4:$C$1170,0),AI$3)</f>
        <v>569554.57</v>
      </c>
      <c r="AJ701" s="0" t="n">
        <f aca="false">INDEX(Валюта!$A$4:$BK$1170,MATCH(Позиція!$C701,Валюта!$C$4:$C$1170,0),AJ$3)</f>
        <v>1086002.91</v>
      </c>
      <c r="AK701" s="0" t="n">
        <f aca="false">INDEX(Валюта!$A$4:$BK$1170,MATCH(Позиція!$C701,Валюта!$C$4:$C$1170,0),AK$3)</f>
        <v>1162561.87</v>
      </c>
      <c r="AL701" s="0" t="n">
        <f aca="false">INDEX(Валюта!$A$4:$BK$1170,MATCH(Позиція!$C701,Валюта!$C$4:$C$1170,0),AL$3)</f>
        <v>1160227.25</v>
      </c>
      <c r="AM701" s="0" t="n">
        <f aca="false">INDEX(Валюта!$A$4:$BK$1170,MATCH(Позиція!$C701,Валюта!$C$4:$C$1170,0),AM$3)</f>
        <v>904153.3</v>
      </c>
      <c r="AN701" s="0" t="n">
        <f aca="false">INDEX(Валюта!$A$4:$BK$1170,MATCH(Позиція!$C701,Валюта!$C$4:$C$1170,0),AN$3)</f>
        <v>939040.48</v>
      </c>
      <c r="AO701" s="0" t="n">
        <f aca="false">INDEX(Валюта!$A$4:$BK$1170,MATCH(Позиція!$C701,Валюта!$C$4:$C$1170,0),AO$3)</f>
        <v>898269.09</v>
      </c>
      <c r="AP701" s="0" t="n">
        <f aca="false">INDEX(Валюта!$A$4:$BK$1170,MATCH(Позиція!$C701,Валюта!$C$4:$C$1170,0),AP$3)</f>
        <v>782285.22</v>
      </c>
      <c r="AQ701" s="0" t="n">
        <f aca="false">INDEX(Валюта!$A$4:$BK$1170,MATCH(Позиція!$C701,Валюта!$C$4:$C$1170,0),AQ$3)</f>
        <v>851606.2</v>
      </c>
      <c r="AR701" s="0" t="n">
        <f aca="false">INDEX(Валюта!$A$4:$BK$1170,MATCH(Позиція!$C701,Валюта!$C$4:$C$1170,0),AR$3)</f>
        <v>724089.53</v>
      </c>
      <c r="AS701" s="0" t="n">
        <f aca="false">INDEX(Валюта!$A$4:$BK$1170,MATCH(Позиція!$C701,Валюта!$C$4:$C$1170,0),AS$3)</f>
        <v>440867.83</v>
      </c>
      <c r="AT701" s="0" t="n">
        <f aca="false">INDEX(Валюта!$A$4:$BK$1170,MATCH(Позиція!$C701,Валюта!$C$4:$C$1170,0),AT$3)</f>
        <v>756585.52</v>
      </c>
      <c r="AU701" s="0" t="n">
        <f aca="false">INDEX(Валюта!$A$4:$BK$1170,MATCH(Позиція!$C701,Валюта!$C$4:$C$1170,0),AU$3)</f>
        <v>564751.96</v>
      </c>
      <c r="AV701" s="0" t="n">
        <f aca="false">INDEX(Валюта!$A$4:$BK$1170,MATCH(Позиція!$C701,Валюта!$C$4:$C$1170,0),AV$3)</f>
        <v>901681.24</v>
      </c>
      <c r="AW701" s="0" t="n">
        <f aca="false">INDEX(Валюта!$A$4:$BK$1170,MATCH(Позиція!$C701,Валюта!$C$4:$C$1170,0),AW$3)</f>
        <v>1417693.95</v>
      </c>
      <c r="AX701" s="0" t="n">
        <f aca="false">INDEX(Валюта!$A$4:$BK$1170,MATCH(Позиція!$C701,Валюта!$C$4:$C$1170,0),AX$3)</f>
        <v>1077386.22</v>
      </c>
      <c r="AY701" s="0" t="n">
        <f aca="false">INDEX(Валюта!$A$4:$BK$1170,MATCH(Позиція!$C701,Валюта!$C$4:$C$1170,0),AY$3)</f>
        <v>1068526.25</v>
      </c>
      <c r="AZ701" s="0" t="n">
        <f aca="false">INDEX(Валюта!$A$4:$BK$1170,MATCH(Позиція!$C701,Валюта!$C$4:$C$1170,0),AZ$3)</f>
        <v>1105007.74</v>
      </c>
      <c r="BA701" s="0" t="n">
        <f aca="false">INDEX(Валюта!$A$4:$BK$1170,MATCH(Позиція!$C701,Валюта!$C$4:$C$1170,0),BA$3)</f>
        <v>941871.45</v>
      </c>
      <c r="BB701" s="0" t="n">
        <f aca="false">INDEX(Валюта!$A$4:$BK$1170,MATCH(Позиція!$C701,Валюта!$C$4:$C$1170,0),BB$3)</f>
        <v>1342124.52</v>
      </c>
      <c r="BC701" s="0" t="n">
        <f aca="false">INDEX(Валюта!$A$4:$BK$1170,MATCH(Позиція!$C701,Валюта!$C$4:$C$1170,0),BC$3)</f>
        <v>1595640.88</v>
      </c>
      <c r="BD701" s="0" t="n">
        <f aca="false">INDEX(Валюта!$A$4:$BK$1170,MATCH(Позиція!$C701,Валюта!$C$4:$C$1170,0),BD$3)</f>
        <v>1302332.77</v>
      </c>
      <c r="BE701" s="0" t="n">
        <f aca="false">INDEX(Валюта!$A$4:$BK$1170,MATCH(Позиція!$C701,Валюта!$C$4:$C$1170,0),BE$3)</f>
        <v>1583522.1</v>
      </c>
      <c r="BF701" s="0" t="n">
        <f aca="false">INDEX(Валюта!$A$4:$BK$1170,MATCH(Позиція!$C701,Валюта!$C$4:$C$1170,0),BF$3)</f>
        <v>1635142.47</v>
      </c>
      <c r="BG701" s="0" t="n">
        <f aca="false">INDEX(Валюта!$A$4:$BK$1170,MATCH(Позиція!$C701,Валюта!$C$4:$C$1170,0),BG$3)</f>
        <v>449171.92</v>
      </c>
      <c r="BH701" s="0" t="n">
        <f aca="false">INDEX(Валюта!$A$4:$BK$1170,MATCH(Позиція!$C701,Валюта!$C$4:$C$1170,0),BH$3)</f>
        <v>1234460.16</v>
      </c>
      <c r="BI701" s="0" t="n">
        <f aca="false">INDEX(Валюта!$A$4:$BK$1170,MATCH(Позиція!$C701,Валюта!$C$4:$C$1170,0),BI$3)</f>
        <v>1484359.63</v>
      </c>
      <c r="BJ701" s="0" t="n">
        <f aca="false">INDEX(Валюта!$A$4:$BK$1170,MATCH(Позиція!$C701,Валюта!$C$4:$C$1170,0),BJ$3)</f>
        <v>1454178.88</v>
      </c>
      <c r="BK701" s="0" t="n">
        <f aca="false">INDEX(Валюта!$A$4:$BK$1170,MATCH(Позиція!$C701,Валюта!$C$4:$C$1170,0),BK$3)</f>
        <v>1293354.81</v>
      </c>
    </row>
    <row r="702" customFormat="false" ht="18" hidden="false" customHeight="false" outlineLevel="0" collapsed="false">
      <c r="A702" s="0" t="n">
        <v>11</v>
      </c>
      <c r="B702" s="351" t="s">
        <v>811</v>
      </c>
      <c r="C702" s="351" t="str">
        <f aca="false">LEFT(B702,4)</f>
        <v>6213</v>
      </c>
      <c r="D702" s="0" t="n">
        <f aca="false">INDEX(Валюта!$A$4:$BK$1170,MATCH(Позиція!$C702,Валюта!$C$4:$C$1170,0),D$3)</f>
        <v>460</v>
      </c>
      <c r="E702" s="0" t="n">
        <f aca="false">INDEX(Валюта!$A$4:$BK$1170,MATCH(Позиція!$C702,Валюта!$C$4:$C$1170,0),E$3)</f>
        <v>60</v>
      </c>
      <c r="F702" s="0" t="n">
        <f aca="false">INDEX(Валюта!$A$4:$BK$1170,MATCH(Позиція!$C702,Валюта!$C$4:$C$1170,0),F$3)</f>
        <v>300</v>
      </c>
      <c r="G702" s="0" t="n">
        <f aca="false">INDEX(Валюта!$A$4:$BK$1170,MATCH(Позиція!$C702,Валюта!$C$4:$C$1170,0),G$3)</f>
        <v>100</v>
      </c>
      <c r="H702" s="0" t="n">
        <f aca="false">INDEX(Валюта!$A$4:$BK$1170,MATCH(Позиція!$C702,Валюта!$C$4:$C$1170,0),H$3)</f>
        <v>0</v>
      </c>
      <c r="I702" s="0" t="n">
        <f aca="false">INDEX(Валюта!$A$4:$BK$1170,MATCH(Позиція!$C702,Валюта!$C$4:$C$1170,0),I$3)</f>
        <v>90</v>
      </c>
      <c r="J702" s="0" t="n">
        <f aca="false">INDEX(Валюта!$A$4:$BK$1170,MATCH(Позиція!$C702,Валюта!$C$4:$C$1170,0),J$3)</f>
        <v>230</v>
      </c>
      <c r="K702" s="0" t="n">
        <f aca="false">INDEX(Валюта!$A$4:$BK$1170,MATCH(Позиція!$C702,Валюта!$C$4:$C$1170,0),K$3)</f>
        <v>150</v>
      </c>
      <c r="L702" s="0" t="n">
        <f aca="false">INDEX(Валюта!$A$4:$BK$1170,MATCH(Позиція!$C702,Валюта!$C$4:$C$1170,0),L$3)</f>
        <v>10</v>
      </c>
      <c r="M702" s="0" t="n">
        <f aca="false">INDEX(Валюта!$A$4:$BK$1170,MATCH(Позиція!$C702,Валюта!$C$4:$C$1170,0),M$3)</f>
        <v>510</v>
      </c>
      <c r="N702" s="0" t="n">
        <f aca="false">INDEX(Валюта!$A$4:$BK$1170,MATCH(Позиція!$C702,Валюта!$C$4:$C$1170,0),N$3)</f>
        <v>400</v>
      </c>
      <c r="O702" s="0" t="n">
        <f aca="false">INDEX(Валюта!$A$4:$BK$1170,MATCH(Позиція!$C702,Валюта!$C$4:$C$1170,0),O$3)</f>
        <v>160</v>
      </c>
      <c r="P702" s="0" t="n">
        <f aca="false">INDEX(Валюта!$A$4:$BK$1170,MATCH(Позиція!$C702,Валюта!$C$4:$C$1170,0),P$3)</f>
        <v>1801.21</v>
      </c>
      <c r="Q702" s="0" t="n">
        <f aca="false">INDEX(Валюта!$A$4:$BK$1170,MATCH(Позиція!$C702,Валюта!$C$4:$C$1170,0),Q$3)</f>
        <v>970</v>
      </c>
      <c r="R702" s="0" t="n">
        <f aca="false">INDEX(Валюта!$A$4:$BK$1170,MATCH(Позиція!$C702,Валюта!$C$4:$C$1170,0),R$3)</f>
        <v>120</v>
      </c>
      <c r="S702" s="0" t="n">
        <f aca="false">INDEX(Валюта!$A$4:$BK$1170,MATCH(Позиція!$C702,Валюта!$C$4:$C$1170,0),S$3)</f>
        <v>70</v>
      </c>
      <c r="T702" s="0" t="n">
        <f aca="false">INDEX(Валюта!$A$4:$BK$1170,MATCH(Позиція!$C702,Валюта!$C$4:$C$1170,0),T$3)</f>
        <v>41.62</v>
      </c>
      <c r="U702" s="0" t="n">
        <f aca="false">INDEX(Валюта!$A$4:$BK$1170,MATCH(Позиція!$C702,Валюта!$C$4:$C$1170,0),U$3)</f>
        <v>240</v>
      </c>
      <c r="V702" s="0" t="n">
        <f aca="false">INDEX(Валюта!$A$4:$BK$1170,MATCH(Позиція!$C702,Валюта!$C$4:$C$1170,0),V$3)</f>
        <v>50</v>
      </c>
      <c r="W702" s="0" t="n">
        <f aca="false">INDEX(Валюта!$A$4:$BK$1170,MATCH(Позиція!$C702,Валюта!$C$4:$C$1170,0),W$3)</f>
        <v>150</v>
      </c>
      <c r="X702" s="0" t="n">
        <f aca="false">INDEX(Валюта!$A$4:$BK$1170,MATCH(Позиція!$C702,Валюта!$C$4:$C$1170,0),X$3)</f>
        <v>50</v>
      </c>
      <c r="Y702" s="0" t="n">
        <f aca="false">INDEX(Валюта!$A$4:$BK$1170,MATCH(Позиція!$C702,Валюта!$C$4:$C$1170,0),Y$3)</f>
        <v>390</v>
      </c>
      <c r="Z702" s="0" t="n">
        <f aca="false">INDEX(Валюта!$A$4:$BK$1170,MATCH(Позиція!$C702,Валюта!$C$4:$C$1170,0),Z$3)</f>
        <v>60</v>
      </c>
      <c r="AA702" s="0" t="n">
        <f aca="false">INDEX(Валюта!$A$4:$BK$1170,MATCH(Позиція!$C702,Валюта!$C$4:$C$1170,0),AA$3)</f>
        <v>20</v>
      </c>
      <c r="AB702" s="0" t="n">
        <f aca="false">INDEX(Валюта!$A$4:$BK$1170,MATCH(Позиція!$C702,Валюта!$C$4:$C$1170,0),AB$3)</f>
        <v>80</v>
      </c>
      <c r="AC702" s="0" t="n">
        <f aca="false">INDEX(Валюта!$A$4:$BK$1170,MATCH(Позиція!$C702,Валюта!$C$4:$C$1170,0),AC$3)</f>
        <v>194.01</v>
      </c>
      <c r="AD702" s="0" t="n">
        <f aca="false">INDEX(Валюта!$A$4:$BK$1170,MATCH(Позиція!$C702,Валюта!$C$4:$C$1170,0),AD$3)</f>
        <v>0</v>
      </c>
      <c r="AE702" s="0" t="n">
        <f aca="false">INDEX(Валюта!$A$4:$BK$1170,MATCH(Позиція!$C702,Валюта!$C$4:$C$1170,0),AE$3)</f>
        <v>90</v>
      </c>
      <c r="AF702" s="0" t="n">
        <f aca="false">INDEX(Валюта!$A$4:$BK$1170,MATCH(Позиція!$C702,Валюта!$C$4:$C$1170,0),AF$3)</f>
        <v>50</v>
      </c>
      <c r="AG702" s="0" t="n">
        <f aca="false">INDEX(Валюта!$A$4:$BK$1170,MATCH(Позиція!$C702,Валюта!$C$4:$C$1170,0),AG$3)</f>
        <v>80</v>
      </c>
      <c r="AH702" s="0" t="n">
        <f aca="false">INDEX(Валюта!$A$4:$BK$1170,MATCH(Позиція!$C702,Валюта!$C$4:$C$1170,0),AH$3)</f>
        <v>220</v>
      </c>
      <c r="AI702" s="0" t="n">
        <f aca="false">INDEX(Валюта!$A$4:$BK$1170,MATCH(Позиція!$C702,Валюта!$C$4:$C$1170,0),AI$3)</f>
        <v>510</v>
      </c>
      <c r="AJ702" s="0" t="n">
        <f aca="false">INDEX(Валюта!$A$4:$BK$1170,MATCH(Позиція!$C702,Валюта!$C$4:$C$1170,0),AJ$3)</f>
        <v>60</v>
      </c>
      <c r="AK702" s="0" t="n">
        <f aca="false">INDEX(Валюта!$A$4:$BK$1170,MATCH(Позиція!$C702,Валюта!$C$4:$C$1170,0),AK$3)</f>
        <v>313.26</v>
      </c>
      <c r="AL702" s="0" t="n">
        <f aca="false">INDEX(Валюта!$A$4:$BK$1170,MATCH(Позиція!$C702,Валюта!$C$4:$C$1170,0),AL$3)</f>
        <v>84.52</v>
      </c>
      <c r="AM702" s="0" t="n">
        <f aca="false">INDEX(Валюта!$A$4:$BK$1170,MATCH(Позиція!$C702,Валюта!$C$4:$C$1170,0),AM$3)</f>
        <v>40</v>
      </c>
      <c r="AN702" s="0" t="n">
        <f aca="false">INDEX(Валюта!$A$4:$BK$1170,MATCH(Позиція!$C702,Валюта!$C$4:$C$1170,0),AN$3)</f>
        <v>40</v>
      </c>
      <c r="AO702" s="0" t="n">
        <f aca="false">INDEX(Валюта!$A$4:$BK$1170,MATCH(Позиція!$C702,Валюта!$C$4:$C$1170,0),AO$3)</f>
        <v>2433.17</v>
      </c>
      <c r="AP702" s="0" t="n">
        <f aca="false">INDEX(Валюта!$A$4:$BK$1170,MATCH(Позиція!$C702,Валюта!$C$4:$C$1170,0),AP$3)</f>
        <v>104.48</v>
      </c>
      <c r="AQ702" s="0" t="n">
        <f aca="false">INDEX(Валюта!$A$4:$BK$1170,MATCH(Позиція!$C702,Валюта!$C$4:$C$1170,0),AQ$3)</f>
        <v>20</v>
      </c>
      <c r="AR702" s="0" t="n">
        <f aca="false">INDEX(Валюта!$A$4:$BK$1170,MATCH(Позиція!$C702,Валюта!$C$4:$C$1170,0),AR$3)</f>
        <v>0</v>
      </c>
      <c r="AS702" s="0" t="n">
        <f aca="false">INDEX(Валюта!$A$4:$BK$1170,MATCH(Позиція!$C702,Валюта!$C$4:$C$1170,0),AS$3)</f>
        <v>0</v>
      </c>
      <c r="AT702" s="0" t="n">
        <f aca="false">INDEX(Валюта!$A$4:$BK$1170,MATCH(Позиція!$C702,Валюта!$C$4:$C$1170,0),AT$3)</f>
        <v>290</v>
      </c>
      <c r="AU702" s="0" t="n">
        <f aca="false">INDEX(Валюта!$A$4:$BK$1170,MATCH(Позиція!$C702,Валюта!$C$4:$C$1170,0),AU$3)</f>
        <v>26.09</v>
      </c>
      <c r="AV702" s="0" t="n">
        <f aca="false">INDEX(Валюта!$A$4:$BK$1170,MATCH(Позиція!$C702,Валюта!$C$4:$C$1170,0),AV$3)</f>
        <v>0</v>
      </c>
      <c r="AW702" s="0" t="n">
        <f aca="false">INDEX(Валюта!$A$4:$BK$1170,MATCH(Позиція!$C702,Валюта!$C$4:$C$1170,0),AW$3)</f>
        <v>65.44</v>
      </c>
      <c r="AX702" s="0" t="n">
        <f aca="false">INDEX(Валюта!$A$4:$BK$1170,MATCH(Позиція!$C702,Валюта!$C$4:$C$1170,0),AX$3)</f>
        <v>1.4</v>
      </c>
      <c r="AY702" s="0" t="n">
        <f aca="false">INDEX(Валюта!$A$4:$BK$1170,MATCH(Позиція!$C702,Валюта!$C$4:$C$1170,0),AY$3)</f>
        <v>0.37</v>
      </c>
      <c r="AZ702" s="0" t="n">
        <f aca="false">INDEX(Валюта!$A$4:$BK$1170,MATCH(Позиція!$C702,Валюта!$C$4:$C$1170,0),AZ$3)</f>
        <v>0</v>
      </c>
      <c r="BA702" s="0" t="n">
        <f aca="false">INDEX(Валюта!$A$4:$BK$1170,MATCH(Позиція!$C702,Валюта!$C$4:$C$1170,0),BA$3)</f>
        <v>1.4</v>
      </c>
      <c r="BB702" s="0" t="n">
        <f aca="false">INDEX(Валюта!$A$4:$BK$1170,MATCH(Позиція!$C702,Валюта!$C$4:$C$1170,0),BB$3)</f>
        <v>0</v>
      </c>
      <c r="BC702" s="0" t="n">
        <f aca="false">INDEX(Валюта!$A$4:$BK$1170,MATCH(Позиція!$C702,Валюта!$C$4:$C$1170,0),BC$3)</f>
        <v>1190</v>
      </c>
      <c r="BD702" s="0" t="n">
        <f aca="false">INDEX(Валюта!$A$4:$BK$1170,MATCH(Позиція!$C702,Валюта!$C$4:$C$1170,0),BD$3)</f>
        <v>0</v>
      </c>
      <c r="BE702" s="0" t="n">
        <f aca="false">INDEX(Валюта!$A$4:$BK$1170,MATCH(Позиція!$C702,Валюта!$C$4:$C$1170,0),BE$3)</f>
        <v>60</v>
      </c>
      <c r="BF702" s="0" t="n">
        <f aca="false">INDEX(Валюта!$A$4:$BK$1170,MATCH(Позиція!$C702,Валюта!$C$4:$C$1170,0),BF$3)</f>
        <v>20</v>
      </c>
      <c r="BG702" s="0" t="n">
        <f aca="false">INDEX(Валюта!$A$4:$BK$1170,MATCH(Позиція!$C702,Валюта!$C$4:$C$1170,0),BG$3)</f>
        <v>30</v>
      </c>
      <c r="BH702" s="0" t="n">
        <f aca="false">INDEX(Валюта!$A$4:$BK$1170,MATCH(Позиція!$C702,Валюта!$C$4:$C$1170,0),BH$3)</f>
        <v>170</v>
      </c>
      <c r="BI702" s="0" t="n">
        <f aca="false">INDEX(Валюта!$A$4:$BK$1170,MATCH(Позиція!$C702,Валюта!$C$4:$C$1170,0),BI$3)</f>
        <v>203.14</v>
      </c>
      <c r="BJ702" s="0" t="n">
        <f aca="false">INDEX(Валюта!$A$4:$BK$1170,MATCH(Позиція!$C702,Валюта!$C$4:$C$1170,0),BJ$3)</f>
        <v>0</v>
      </c>
      <c r="BK702" s="0" t="n">
        <f aca="false">INDEX(Валюта!$A$4:$BK$1170,MATCH(Позиція!$C702,Валюта!$C$4:$C$1170,0),BK$3)</f>
        <v>30</v>
      </c>
    </row>
    <row r="703" customFormat="false" ht="18" hidden="false" customHeight="false" outlineLevel="0" collapsed="false">
      <c r="A703" s="0" t="n">
        <v>11</v>
      </c>
      <c r="B703" s="351" t="s">
        <v>812</v>
      </c>
      <c r="C703" s="351" t="str">
        <f aca="false">LEFT(B703,4)</f>
        <v>6214</v>
      </c>
      <c r="D703" s="0" t="n">
        <f aca="false">INDEX(Валюта!$A$4:$BK$1170,MATCH(Позиція!$C703,Валюта!$C$4:$C$1170,0),D$3)</f>
        <v>60063.7</v>
      </c>
      <c r="E703" s="0" t="n">
        <f aca="false">INDEX(Валюта!$A$4:$BK$1170,MATCH(Позиція!$C703,Валюта!$C$4:$C$1170,0),E$3)</f>
        <v>69024.51</v>
      </c>
      <c r="F703" s="0" t="n">
        <f aca="false">INDEX(Валюта!$A$4:$BK$1170,MATCH(Позиція!$C703,Валюта!$C$4:$C$1170,0),F$3)</f>
        <v>54346.68</v>
      </c>
      <c r="G703" s="0" t="n">
        <f aca="false">INDEX(Валюта!$A$4:$BK$1170,MATCH(Позиція!$C703,Валюта!$C$4:$C$1170,0),G$3)</f>
        <v>50083.4</v>
      </c>
      <c r="H703" s="0" t="n">
        <f aca="false">INDEX(Валюта!$A$4:$BK$1170,MATCH(Позиція!$C703,Валюта!$C$4:$C$1170,0),H$3)</f>
        <v>63944.97</v>
      </c>
      <c r="I703" s="0" t="n">
        <f aca="false">INDEX(Валюта!$A$4:$BK$1170,MATCH(Позиція!$C703,Валюта!$C$4:$C$1170,0),I$3)</f>
        <v>57994.54</v>
      </c>
      <c r="J703" s="0" t="n">
        <f aca="false">INDEX(Валюта!$A$4:$BK$1170,MATCH(Позиція!$C703,Валюта!$C$4:$C$1170,0),J$3)</f>
        <v>50194.51</v>
      </c>
      <c r="K703" s="0" t="n">
        <f aca="false">INDEX(Валюта!$A$4:$BK$1170,MATCH(Позиція!$C703,Валюта!$C$4:$C$1170,0),K$3)</f>
        <v>59743.41</v>
      </c>
      <c r="L703" s="0" t="n">
        <f aca="false">INDEX(Валюта!$A$4:$BK$1170,MATCH(Позиція!$C703,Валюта!$C$4:$C$1170,0),L$3)</f>
        <v>71443.9</v>
      </c>
      <c r="M703" s="0" t="n">
        <f aca="false">INDEX(Валюта!$A$4:$BK$1170,MATCH(Позиція!$C703,Валюта!$C$4:$C$1170,0),M$3)</f>
        <v>63430.88</v>
      </c>
      <c r="N703" s="0" t="n">
        <f aca="false">INDEX(Валюта!$A$4:$BK$1170,MATCH(Позиція!$C703,Валюта!$C$4:$C$1170,0),N$3)</f>
        <v>91264.25</v>
      </c>
      <c r="O703" s="0" t="n">
        <f aca="false">INDEX(Валюта!$A$4:$BK$1170,MATCH(Позиція!$C703,Валюта!$C$4:$C$1170,0),O$3)</f>
        <v>77684.11</v>
      </c>
      <c r="P703" s="0" t="n">
        <f aca="false">INDEX(Валюта!$A$4:$BK$1170,MATCH(Позиція!$C703,Валюта!$C$4:$C$1170,0),P$3)</f>
        <v>50626.63</v>
      </c>
      <c r="Q703" s="0" t="n">
        <f aca="false">INDEX(Валюта!$A$4:$BK$1170,MATCH(Позиція!$C703,Валюта!$C$4:$C$1170,0),Q$3)</f>
        <v>82464.31</v>
      </c>
      <c r="R703" s="0" t="n">
        <f aca="false">INDEX(Валюта!$A$4:$BK$1170,MATCH(Позиція!$C703,Валюта!$C$4:$C$1170,0),R$3)</f>
        <v>62960.93</v>
      </c>
      <c r="S703" s="0" t="n">
        <f aca="false">INDEX(Валюта!$A$4:$BK$1170,MATCH(Позиція!$C703,Валюта!$C$4:$C$1170,0),S$3)</f>
        <v>38214.35</v>
      </c>
      <c r="T703" s="0" t="n">
        <f aca="false">INDEX(Валюта!$A$4:$BK$1170,MATCH(Позиція!$C703,Валюта!$C$4:$C$1170,0),T$3)</f>
        <v>87879.37</v>
      </c>
      <c r="U703" s="0" t="n">
        <f aca="false">INDEX(Валюта!$A$4:$BK$1170,MATCH(Позиція!$C703,Валюта!$C$4:$C$1170,0),U$3)</f>
        <v>62940.4</v>
      </c>
      <c r="V703" s="0" t="n">
        <f aca="false">INDEX(Валюта!$A$4:$BK$1170,MATCH(Позиція!$C703,Валюта!$C$4:$C$1170,0),V$3)</f>
        <v>55986.11</v>
      </c>
      <c r="W703" s="0" t="n">
        <f aca="false">INDEX(Валюта!$A$4:$BK$1170,MATCH(Позиція!$C703,Валюта!$C$4:$C$1170,0),W$3)</f>
        <v>81278.23</v>
      </c>
      <c r="X703" s="0" t="n">
        <f aca="false">INDEX(Валюта!$A$4:$BK$1170,MATCH(Позиція!$C703,Валюта!$C$4:$C$1170,0),X$3)</f>
        <v>53259.81</v>
      </c>
      <c r="Y703" s="0" t="n">
        <f aca="false">INDEX(Валюта!$A$4:$BK$1170,MATCH(Позиція!$C703,Валюта!$C$4:$C$1170,0),Y$3)</f>
        <v>83586.48</v>
      </c>
      <c r="Z703" s="0" t="n">
        <f aca="false">INDEX(Валюта!$A$4:$BK$1170,MATCH(Позиція!$C703,Валюта!$C$4:$C$1170,0),Z$3)</f>
        <v>81513.04</v>
      </c>
      <c r="AA703" s="0" t="n">
        <f aca="false">INDEX(Валюта!$A$4:$BK$1170,MATCH(Позиція!$C703,Валюта!$C$4:$C$1170,0),AA$3)</f>
        <v>73035.02</v>
      </c>
      <c r="AB703" s="0" t="n">
        <f aca="false">INDEX(Валюта!$A$4:$BK$1170,MATCH(Позиція!$C703,Валюта!$C$4:$C$1170,0),AB$3)</f>
        <v>49403.73</v>
      </c>
      <c r="AC703" s="0" t="n">
        <f aca="false">INDEX(Валюта!$A$4:$BK$1170,MATCH(Позиція!$C703,Валюта!$C$4:$C$1170,0),AC$3)</f>
        <v>79303.31</v>
      </c>
      <c r="AD703" s="0" t="n">
        <f aca="false">INDEX(Валюта!$A$4:$BK$1170,MATCH(Позиція!$C703,Валюта!$C$4:$C$1170,0),AD$3)</f>
        <v>82585.32</v>
      </c>
      <c r="AE703" s="0" t="n">
        <f aca="false">INDEX(Валюта!$A$4:$BK$1170,MATCH(Позиція!$C703,Валюта!$C$4:$C$1170,0),AE$3)</f>
        <v>58696.22</v>
      </c>
      <c r="AF703" s="0" t="n">
        <f aca="false">INDEX(Валюта!$A$4:$BK$1170,MATCH(Позиція!$C703,Валюта!$C$4:$C$1170,0),AF$3)</f>
        <v>71648.71</v>
      </c>
      <c r="AG703" s="0" t="n">
        <f aca="false">INDEX(Валюта!$A$4:$BK$1170,MATCH(Позиція!$C703,Валюта!$C$4:$C$1170,0),AG$3)</f>
        <v>49396.27</v>
      </c>
      <c r="AH703" s="0" t="n">
        <f aca="false">INDEX(Валюта!$A$4:$BK$1170,MATCH(Позиція!$C703,Валюта!$C$4:$C$1170,0),AH$3)</f>
        <v>83637.26</v>
      </c>
      <c r="AI703" s="0" t="n">
        <f aca="false">INDEX(Валюта!$A$4:$BK$1170,MATCH(Позиція!$C703,Валюта!$C$4:$C$1170,0),AI$3)</f>
        <v>84372.47</v>
      </c>
      <c r="AJ703" s="0" t="n">
        <f aca="false">INDEX(Валюта!$A$4:$BK$1170,MATCH(Позиція!$C703,Валюта!$C$4:$C$1170,0),AJ$3)</f>
        <v>43467.33</v>
      </c>
      <c r="AK703" s="0" t="n">
        <f aca="false">INDEX(Валюта!$A$4:$BK$1170,MATCH(Позиція!$C703,Валюта!$C$4:$C$1170,0),AK$3)</f>
        <v>72148.73</v>
      </c>
      <c r="AL703" s="0" t="n">
        <f aca="false">INDEX(Валюта!$A$4:$BK$1170,MATCH(Позиція!$C703,Валюта!$C$4:$C$1170,0),AL$3)</f>
        <v>71920.42</v>
      </c>
      <c r="AM703" s="0" t="n">
        <f aca="false">INDEX(Валюта!$A$4:$BK$1170,MATCH(Позиція!$C703,Валюта!$C$4:$C$1170,0),AM$3)</f>
        <v>66121.3</v>
      </c>
      <c r="AN703" s="0" t="n">
        <f aca="false">INDEX(Валюта!$A$4:$BK$1170,MATCH(Позиція!$C703,Валюта!$C$4:$C$1170,0),AN$3)</f>
        <v>42508.27</v>
      </c>
      <c r="AO703" s="0" t="n">
        <f aca="false">INDEX(Валюта!$A$4:$BK$1170,MATCH(Позиція!$C703,Валюта!$C$4:$C$1170,0),AO$3)</f>
        <v>48475.12</v>
      </c>
      <c r="AP703" s="0" t="n">
        <f aca="false">INDEX(Валюта!$A$4:$BK$1170,MATCH(Позиція!$C703,Валюта!$C$4:$C$1170,0),AP$3)</f>
        <v>31047.25</v>
      </c>
      <c r="AQ703" s="0" t="n">
        <f aca="false">INDEX(Валюта!$A$4:$BK$1170,MATCH(Позиція!$C703,Валюта!$C$4:$C$1170,0),AQ$3)</f>
        <v>5985.49</v>
      </c>
      <c r="AR703" s="0" t="n">
        <f aca="false">INDEX(Валюта!$A$4:$BK$1170,MATCH(Позиція!$C703,Валюта!$C$4:$C$1170,0),AR$3)</f>
        <v>22646.66</v>
      </c>
      <c r="AS703" s="0" t="n">
        <f aca="false">INDEX(Валюта!$A$4:$BK$1170,MATCH(Позиція!$C703,Валюта!$C$4:$C$1170,0),AS$3)</f>
        <v>5295.68</v>
      </c>
      <c r="AT703" s="0" t="n">
        <f aca="false">INDEX(Валюта!$A$4:$BK$1170,MATCH(Позиція!$C703,Валюта!$C$4:$C$1170,0),AT$3)</f>
        <v>48242.19</v>
      </c>
      <c r="AU703" s="0" t="n">
        <f aca="false">INDEX(Валюта!$A$4:$BK$1170,MATCH(Позиція!$C703,Валюта!$C$4:$C$1170,0),AU$3)</f>
        <v>51278.16</v>
      </c>
      <c r="AV703" s="0" t="n">
        <f aca="false">INDEX(Валюта!$A$4:$BK$1170,MATCH(Позиція!$C703,Валюта!$C$4:$C$1170,0),AV$3)</f>
        <v>24877.82</v>
      </c>
      <c r="AW703" s="0" t="n">
        <f aca="false">INDEX(Валюта!$A$4:$BK$1170,MATCH(Позиція!$C703,Валюта!$C$4:$C$1170,0),AW$3)</f>
        <v>50611.74</v>
      </c>
      <c r="AX703" s="0" t="n">
        <f aca="false">INDEX(Валюта!$A$4:$BK$1170,MATCH(Позиція!$C703,Валюта!$C$4:$C$1170,0),AX$3)</f>
        <v>33667.41</v>
      </c>
      <c r="AY703" s="0" t="n">
        <f aca="false">INDEX(Валюта!$A$4:$BK$1170,MATCH(Позиція!$C703,Валюта!$C$4:$C$1170,0),AY$3)</f>
        <v>20480</v>
      </c>
      <c r="AZ703" s="0" t="n">
        <f aca="false">INDEX(Валюта!$A$4:$BK$1170,MATCH(Позиція!$C703,Валюта!$C$4:$C$1170,0),AZ$3)</f>
        <v>38664.26</v>
      </c>
      <c r="BA703" s="0" t="n">
        <f aca="false">INDEX(Валюта!$A$4:$BK$1170,MATCH(Позиція!$C703,Валюта!$C$4:$C$1170,0),BA$3)</f>
        <v>15177.26</v>
      </c>
      <c r="BB703" s="0" t="n">
        <f aca="false">INDEX(Валюта!$A$4:$BK$1170,MATCH(Позиція!$C703,Валюта!$C$4:$C$1170,0),BB$3)</f>
        <v>24242.54</v>
      </c>
      <c r="BC703" s="0" t="n">
        <f aca="false">INDEX(Валюта!$A$4:$BK$1170,MATCH(Позиція!$C703,Валюта!$C$4:$C$1170,0),BC$3)</f>
        <v>18028.34</v>
      </c>
      <c r="BD703" s="0" t="n">
        <f aca="false">INDEX(Валюта!$A$4:$BK$1170,MATCH(Позиція!$C703,Валюта!$C$4:$C$1170,0),BD$3)</f>
        <v>37473.93</v>
      </c>
      <c r="BE703" s="0" t="n">
        <f aca="false">INDEX(Валюта!$A$4:$BK$1170,MATCH(Позиція!$C703,Валюта!$C$4:$C$1170,0),BE$3)</f>
        <v>20682.69</v>
      </c>
      <c r="BF703" s="0" t="n">
        <f aca="false">INDEX(Валюта!$A$4:$BK$1170,MATCH(Позиція!$C703,Валюта!$C$4:$C$1170,0),BF$3)</f>
        <v>78032.38</v>
      </c>
      <c r="BG703" s="0" t="n">
        <f aca="false">INDEX(Валюта!$A$4:$BK$1170,MATCH(Позиція!$C703,Валюта!$C$4:$C$1170,0),BG$3)</f>
        <v>57712.36</v>
      </c>
      <c r="BH703" s="0" t="n">
        <f aca="false">INDEX(Валюта!$A$4:$BK$1170,MATCH(Позиція!$C703,Валюта!$C$4:$C$1170,0),BH$3)</f>
        <v>75035.89</v>
      </c>
      <c r="BI703" s="0" t="n">
        <f aca="false">INDEX(Валюта!$A$4:$BK$1170,MATCH(Позиція!$C703,Валюта!$C$4:$C$1170,0),BI$3)</f>
        <v>53784.66</v>
      </c>
      <c r="BJ703" s="0" t="n">
        <f aca="false">INDEX(Валюта!$A$4:$BK$1170,MATCH(Позиція!$C703,Валюта!$C$4:$C$1170,0),BJ$3)</f>
        <v>47965.9</v>
      </c>
      <c r="BK703" s="0" t="n">
        <f aca="false">INDEX(Валюта!$A$4:$BK$1170,MATCH(Позиція!$C703,Валюта!$C$4:$C$1170,0),BK$3)</f>
        <v>68358.72</v>
      </c>
    </row>
    <row r="704" customFormat="false" ht="18" hidden="false" customHeight="false" outlineLevel="0" collapsed="false">
      <c r="A704" s="0" t="n">
        <v>11</v>
      </c>
      <c r="B704" s="351" t="s">
        <v>813</v>
      </c>
      <c r="C704" s="351" t="str">
        <f aca="false">LEFT(B704,4)</f>
        <v>6215</v>
      </c>
      <c r="D704" s="0" t="n">
        <f aca="false">INDEX(Валюта!$A$4:$BK$1170,MATCH(Позиція!$C704,Валюта!$C$4:$C$1170,0),D$3)</f>
        <v>4672.8</v>
      </c>
      <c r="E704" s="0" t="n">
        <f aca="false">INDEX(Валюта!$A$4:$BK$1170,MATCH(Позиція!$C704,Валюта!$C$4:$C$1170,0),E$3)</f>
        <v>3000</v>
      </c>
      <c r="F704" s="0" t="n">
        <f aca="false">INDEX(Валюта!$A$4:$BK$1170,MATCH(Позиція!$C704,Валюта!$C$4:$C$1170,0),F$3)</f>
        <v>4530</v>
      </c>
      <c r="G704" s="0" t="n">
        <f aca="false">INDEX(Валюта!$A$4:$BK$1170,MATCH(Позиція!$C704,Валюта!$C$4:$C$1170,0),G$3)</f>
        <v>2960</v>
      </c>
      <c r="H704" s="0" t="n">
        <f aca="false">INDEX(Валюта!$A$4:$BK$1170,MATCH(Позиція!$C704,Валюта!$C$4:$C$1170,0),H$3)</f>
        <v>3729.6</v>
      </c>
      <c r="I704" s="0" t="n">
        <f aca="false">INDEX(Валюта!$A$4:$BK$1170,MATCH(Позиція!$C704,Валюта!$C$4:$C$1170,0),I$3)</f>
        <v>4162.04</v>
      </c>
      <c r="J704" s="0" t="n">
        <f aca="false">INDEX(Валюта!$A$4:$BK$1170,MATCH(Позиція!$C704,Валюта!$C$4:$C$1170,0),J$3)</f>
        <v>4310</v>
      </c>
      <c r="K704" s="0" t="n">
        <f aca="false">INDEX(Валюта!$A$4:$BK$1170,MATCH(Позиція!$C704,Валюта!$C$4:$C$1170,0),K$3)</f>
        <v>4939.92</v>
      </c>
      <c r="L704" s="0" t="n">
        <f aca="false">INDEX(Валюта!$A$4:$BK$1170,MATCH(Позиція!$C704,Валюта!$C$4:$C$1170,0),L$3)</f>
        <v>3170</v>
      </c>
      <c r="M704" s="0" t="n">
        <f aca="false">INDEX(Валюта!$A$4:$BK$1170,MATCH(Позиція!$C704,Валюта!$C$4:$C$1170,0),M$3)</f>
        <v>3710</v>
      </c>
      <c r="N704" s="0" t="n">
        <f aca="false">INDEX(Валюта!$A$4:$BK$1170,MATCH(Позиція!$C704,Валюта!$C$4:$C$1170,0),N$3)</f>
        <v>3970</v>
      </c>
      <c r="O704" s="0" t="n">
        <f aca="false">INDEX(Валюта!$A$4:$BK$1170,MATCH(Позиція!$C704,Валюта!$C$4:$C$1170,0),O$3)</f>
        <v>2610</v>
      </c>
      <c r="P704" s="0" t="n">
        <f aca="false">INDEX(Валюта!$A$4:$BK$1170,MATCH(Позиція!$C704,Валюта!$C$4:$C$1170,0),P$3)</f>
        <v>4380</v>
      </c>
      <c r="Q704" s="0" t="n">
        <f aca="false">INDEX(Валюта!$A$4:$BK$1170,MATCH(Позиція!$C704,Валюта!$C$4:$C$1170,0),Q$3)</f>
        <v>2790</v>
      </c>
      <c r="R704" s="0" t="n">
        <f aca="false">INDEX(Валюта!$A$4:$BK$1170,MATCH(Позиція!$C704,Валюта!$C$4:$C$1170,0),R$3)</f>
        <v>1840</v>
      </c>
      <c r="S704" s="0" t="n">
        <f aca="false">INDEX(Валюта!$A$4:$BK$1170,MATCH(Позиція!$C704,Валюта!$C$4:$C$1170,0),S$3)</f>
        <v>4470</v>
      </c>
      <c r="T704" s="0" t="n">
        <f aca="false">INDEX(Валюта!$A$4:$BK$1170,MATCH(Позиція!$C704,Валюта!$C$4:$C$1170,0),T$3)</f>
        <v>3600</v>
      </c>
      <c r="U704" s="0" t="n">
        <f aca="false">INDEX(Валюта!$A$4:$BK$1170,MATCH(Позиція!$C704,Валюта!$C$4:$C$1170,0),U$3)</f>
        <v>5050</v>
      </c>
      <c r="V704" s="0" t="n">
        <f aca="false">INDEX(Валюта!$A$4:$BK$1170,MATCH(Позиція!$C704,Валюта!$C$4:$C$1170,0),V$3)</f>
        <v>4150</v>
      </c>
      <c r="W704" s="0" t="n">
        <f aca="false">INDEX(Валюта!$A$4:$BK$1170,MATCH(Позиція!$C704,Валюта!$C$4:$C$1170,0),W$3)</f>
        <v>4820</v>
      </c>
      <c r="X704" s="0" t="n">
        <f aca="false">INDEX(Валюта!$A$4:$BK$1170,MATCH(Позиція!$C704,Валюта!$C$4:$C$1170,0),X$3)</f>
        <v>2730</v>
      </c>
      <c r="Y704" s="0" t="n">
        <f aca="false">INDEX(Валюта!$A$4:$BK$1170,MATCH(Позиція!$C704,Валюта!$C$4:$C$1170,0),Y$3)</f>
        <v>4723</v>
      </c>
      <c r="Z704" s="0" t="n">
        <f aca="false">INDEX(Валюта!$A$4:$BK$1170,MATCH(Позиція!$C704,Валюта!$C$4:$C$1170,0),Z$3)</f>
        <v>3650</v>
      </c>
      <c r="AA704" s="0" t="n">
        <f aca="false">INDEX(Валюта!$A$4:$BK$1170,MATCH(Позиція!$C704,Валюта!$C$4:$C$1170,0),AA$3)</f>
        <v>3385.69</v>
      </c>
      <c r="AB704" s="0" t="n">
        <f aca="false">INDEX(Валюта!$A$4:$BK$1170,MATCH(Позиція!$C704,Валюта!$C$4:$C$1170,0),AB$3)</f>
        <v>4792.03</v>
      </c>
      <c r="AC704" s="0" t="n">
        <f aca="false">INDEX(Валюта!$A$4:$BK$1170,MATCH(Позиція!$C704,Валюта!$C$4:$C$1170,0),AC$3)</f>
        <v>4173.83</v>
      </c>
      <c r="AD704" s="0" t="n">
        <f aca="false">INDEX(Валюта!$A$4:$BK$1170,MATCH(Позиція!$C704,Валюта!$C$4:$C$1170,0),AD$3)</f>
        <v>2895.52</v>
      </c>
      <c r="AE704" s="0" t="n">
        <f aca="false">INDEX(Валюта!$A$4:$BK$1170,MATCH(Позиція!$C704,Валюта!$C$4:$C$1170,0),AE$3)</f>
        <v>4380</v>
      </c>
      <c r="AF704" s="0" t="n">
        <f aca="false">INDEX(Валюта!$A$4:$BK$1170,MATCH(Позиція!$C704,Валюта!$C$4:$C$1170,0),AF$3)</f>
        <v>5470</v>
      </c>
      <c r="AG704" s="0" t="n">
        <f aca="false">INDEX(Валюта!$A$4:$BK$1170,MATCH(Позиція!$C704,Валюта!$C$4:$C$1170,0),AG$3)</f>
        <v>3518.04</v>
      </c>
      <c r="AH704" s="0" t="n">
        <f aca="false">INDEX(Валюта!$A$4:$BK$1170,MATCH(Позиція!$C704,Валюта!$C$4:$C$1170,0),AH$3)</f>
        <v>4441.18</v>
      </c>
      <c r="AI704" s="0" t="n">
        <f aca="false">INDEX(Валюта!$A$4:$BK$1170,MATCH(Позиція!$C704,Валюта!$C$4:$C$1170,0),AI$3)</f>
        <v>4920</v>
      </c>
      <c r="AJ704" s="0" t="n">
        <f aca="false">INDEX(Валюта!$A$4:$BK$1170,MATCH(Позиція!$C704,Валюта!$C$4:$C$1170,0),AJ$3)</f>
        <v>2530</v>
      </c>
      <c r="AK704" s="0" t="n">
        <f aca="false">INDEX(Валюта!$A$4:$BK$1170,MATCH(Позиція!$C704,Валюта!$C$4:$C$1170,0),AK$3)</f>
        <v>5430.3</v>
      </c>
      <c r="AL704" s="0" t="n">
        <f aca="false">INDEX(Валюта!$A$4:$BK$1170,MATCH(Позиція!$C704,Валюта!$C$4:$C$1170,0),AL$3)</f>
        <v>4390</v>
      </c>
      <c r="AM704" s="0" t="n">
        <f aca="false">INDEX(Валюта!$A$4:$BK$1170,MATCH(Позиція!$C704,Валюта!$C$4:$C$1170,0),AM$3)</f>
        <v>3050</v>
      </c>
      <c r="AN704" s="0" t="n">
        <f aca="false">INDEX(Валюта!$A$4:$BK$1170,MATCH(Позиція!$C704,Валюта!$C$4:$C$1170,0),AN$3)</f>
        <v>3720</v>
      </c>
      <c r="AO704" s="0" t="n">
        <f aca="false">INDEX(Валюта!$A$4:$BK$1170,MATCH(Позиція!$C704,Валюта!$C$4:$C$1170,0),AO$3)</f>
        <v>3810</v>
      </c>
      <c r="AP704" s="0" t="n">
        <f aca="false">INDEX(Валюта!$A$4:$BK$1170,MATCH(Позиція!$C704,Валюта!$C$4:$C$1170,0),AP$3)</f>
        <v>3180</v>
      </c>
      <c r="AQ704" s="0" t="n">
        <f aca="false">INDEX(Валюта!$A$4:$BK$1170,MATCH(Позиція!$C704,Валюта!$C$4:$C$1170,0),AQ$3)</f>
        <v>810</v>
      </c>
      <c r="AR704" s="0" t="n">
        <f aca="false">INDEX(Валюта!$A$4:$BK$1170,MATCH(Позиція!$C704,Валюта!$C$4:$C$1170,0),AR$3)</f>
        <v>0</v>
      </c>
      <c r="AS704" s="0" t="n">
        <f aca="false">INDEX(Валюта!$A$4:$BK$1170,MATCH(Позиція!$C704,Валюта!$C$4:$C$1170,0),AS$3)</f>
        <v>2458.41</v>
      </c>
      <c r="AT704" s="0" t="n">
        <f aca="false">INDEX(Валюта!$A$4:$BK$1170,MATCH(Позиція!$C704,Валюта!$C$4:$C$1170,0),AT$3)</f>
        <v>2320</v>
      </c>
      <c r="AU704" s="0" t="n">
        <f aca="false">INDEX(Валюта!$A$4:$BK$1170,MATCH(Позиція!$C704,Валюта!$C$4:$C$1170,0),AU$3)</f>
        <v>1092.34</v>
      </c>
      <c r="AV704" s="0" t="n">
        <f aca="false">INDEX(Валюта!$A$4:$BK$1170,MATCH(Позиція!$C704,Валюта!$C$4:$C$1170,0),AV$3)</f>
        <v>1700</v>
      </c>
      <c r="AW704" s="0" t="n">
        <f aca="false">INDEX(Валюта!$A$4:$BK$1170,MATCH(Позиція!$C704,Валюта!$C$4:$C$1170,0),AW$3)</f>
        <v>5250</v>
      </c>
      <c r="AX704" s="0" t="n">
        <f aca="false">INDEX(Валюта!$A$4:$BK$1170,MATCH(Позиція!$C704,Валюта!$C$4:$C$1170,0),AX$3)</f>
        <v>2080</v>
      </c>
      <c r="AY704" s="0" t="n">
        <f aca="false">INDEX(Валюта!$A$4:$BK$1170,MATCH(Позиція!$C704,Валюта!$C$4:$C$1170,0),AY$3)</f>
        <v>1770</v>
      </c>
      <c r="AZ704" s="0" t="n">
        <f aca="false">INDEX(Валюта!$A$4:$BK$1170,MATCH(Позиція!$C704,Валюта!$C$4:$C$1170,0),AZ$3)</f>
        <v>1120</v>
      </c>
      <c r="BA704" s="0" t="n">
        <f aca="false">INDEX(Валюта!$A$4:$BK$1170,MATCH(Позиція!$C704,Валюта!$C$4:$C$1170,0),BA$3)</f>
        <v>1960</v>
      </c>
      <c r="BB704" s="0" t="n">
        <f aca="false">INDEX(Валюта!$A$4:$BK$1170,MATCH(Позиція!$C704,Валюта!$C$4:$C$1170,0),BB$3)</f>
        <v>1180</v>
      </c>
      <c r="BC704" s="0" t="n">
        <f aca="false">INDEX(Валюта!$A$4:$BK$1170,MATCH(Позиція!$C704,Валюта!$C$4:$C$1170,0),BC$3)</f>
        <v>11567.9</v>
      </c>
      <c r="BD704" s="0" t="n">
        <f aca="false">INDEX(Валюта!$A$4:$BK$1170,MATCH(Позиція!$C704,Валюта!$C$4:$C$1170,0),BD$3)</f>
        <v>13005.52</v>
      </c>
      <c r="BE704" s="0" t="n">
        <f aca="false">INDEX(Валюта!$A$4:$BK$1170,MATCH(Позиція!$C704,Валюта!$C$4:$C$1170,0),BE$3)</f>
        <v>37141.28</v>
      </c>
      <c r="BF704" s="0" t="n">
        <f aca="false">INDEX(Валюта!$A$4:$BK$1170,MATCH(Позиція!$C704,Валюта!$C$4:$C$1170,0),BF$3)</f>
        <v>22732.38</v>
      </c>
      <c r="BG704" s="0" t="n">
        <f aca="false">INDEX(Валюта!$A$4:$BK$1170,MATCH(Позиція!$C704,Валюта!$C$4:$C$1170,0),BG$3)</f>
        <v>1597.88</v>
      </c>
      <c r="BH704" s="0" t="n">
        <f aca="false">INDEX(Валюта!$A$4:$BK$1170,MATCH(Позиція!$C704,Валюта!$C$4:$C$1170,0),BH$3)</f>
        <v>3940</v>
      </c>
      <c r="BI704" s="0" t="n">
        <f aca="false">INDEX(Валюта!$A$4:$BK$1170,MATCH(Позиція!$C704,Валюта!$C$4:$C$1170,0),BI$3)</f>
        <v>2945</v>
      </c>
      <c r="BJ704" s="0" t="n">
        <f aca="false">INDEX(Валюта!$A$4:$BK$1170,MATCH(Позиція!$C704,Валюта!$C$4:$C$1170,0),BJ$3)</f>
        <v>1540</v>
      </c>
      <c r="BK704" s="0" t="n">
        <f aca="false">INDEX(Валюта!$A$4:$BK$1170,MATCH(Позиція!$C704,Валюта!$C$4:$C$1170,0),BK$3)</f>
        <v>2950</v>
      </c>
    </row>
    <row r="705" customFormat="false" ht="18" hidden="false" customHeight="false" outlineLevel="0" collapsed="false">
      <c r="A705" s="0" t="n">
        <v>11</v>
      </c>
      <c r="B705" s="351" t="s">
        <v>814</v>
      </c>
      <c r="C705" s="351" t="str">
        <f aca="false">LEFT(B705,4)</f>
        <v>6216</v>
      </c>
      <c r="D705" s="0" t="n">
        <f aca="false">INDEX(Валюта!$A$4:$BK$1170,MATCH(Позиція!$C705,Валюта!$C$4:$C$1170,0),D$3)</f>
        <v>302039.17</v>
      </c>
      <c r="E705" s="0" t="n">
        <f aca="false">INDEX(Валюта!$A$4:$BK$1170,MATCH(Позиція!$C705,Валюта!$C$4:$C$1170,0),E$3)</f>
        <v>280252.89</v>
      </c>
      <c r="F705" s="0" t="n">
        <f aca="false">INDEX(Валюта!$A$4:$BK$1170,MATCH(Позиція!$C705,Валюта!$C$4:$C$1170,0),F$3)</f>
        <v>359871.18</v>
      </c>
      <c r="G705" s="0" t="n">
        <f aca="false">INDEX(Валюта!$A$4:$BK$1170,MATCH(Позиція!$C705,Валюта!$C$4:$C$1170,0),G$3)</f>
        <v>313428.91</v>
      </c>
      <c r="H705" s="0" t="n">
        <f aca="false">INDEX(Валюта!$A$4:$BK$1170,MATCH(Позиція!$C705,Валюта!$C$4:$C$1170,0),H$3)</f>
        <v>264017.26</v>
      </c>
      <c r="I705" s="0" t="n">
        <f aca="false">INDEX(Валюта!$A$4:$BK$1170,MATCH(Позиція!$C705,Валюта!$C$4:$C$1170,0),I$3)</f>
        <v>406570.74</v>
      </c>
      <c r="J705" s="0" t="n">
        <f aca="false">INDEX(Валюта!$A$4:$BK$1170,MATCH(Позиція!$C705,Валюта!$C$4:$C$1170,0),J$3)</f>
        <v>387209.47</v>
      </c>
      <c r="K705" s="0" t="n">
        <f aca="false">INDEX(Валюта!$A$4:$BK$1170,MATCH(Позиція!$C705,Валюта!$C$4:$C$1170,0),K$3)</f>
        <v>224216.02</v>
      </c>
      <c r="L705" s="0" t="n">
        <f aca="false">INDEX(Валюта!$A$4:$BK$1170,MATCH(Позиція!$C705,Валюта!$C$4:$C$1170,0),L$3)</f>
        <v>308793.26</v>
      </c>
      <c r="M705" s="0" t="n">
        <f aca="false">INDEX(Валюта!$A$4:$BK$1170,MATCH(Позиція!$C705,Валюта!$C$4:$C$1170,0),M$3)</f>
        <v>373778.08</v>
      </c>
      <c r="N705" s="0" t="n">
        <f aca="false">INDEX(Валюта!$A$4:$BK$1170,MATCH(Позиція!$C705,Валюта!$C$4:$C$1170,0),N$3)</f>
        <v>522323.98</v>
      </c>
      <c r="O705" s="0" t="n">
        <f aca="false">INDEX(Валюта!$A$4:$BK$1170,MATCH(Позиція!$C705,Валюта!$C$4:$C$1170,0),O$3)</f>
        <v>403461.14</v>
      </c>
      <c r="P705" s="0" t="n">
        <f aca="false">INDEX(Валюта!$A$4:$BK$1170,MATCH(Позиція!$C705,Валюта!$C$4:$C$1170,0),P$3)</f>
        <v>436005.5</v>
      </c>
      <c r="Q705" s="0" t="n">
        <f aca="false">INDEX(Валюта!$A$4:$BK$1170,MATCH(Позиція!$C705,Валюта!$C$4:$C$1170,0),Q$3)</f>
        <v>340935.08</v>
      </c>
      <c r="R705" s="0" t="n">
        <f aca="false">INDEX(Валюта!$A$4:$BK$1170,MATCH(Позиція!$C705,Валюта!$C$4:$C$1170,0),R$3)</f>
        <v>447866.2</v>
      </c>
      <c r="S705" s="0" t="n">
        <f aca="false">INDEX(Валюта!$A$4:$BK$1170,MATCH(Позиція!$C705,Валюта!$C$4:$C$1170,0),S$3)</f>
        <v>424156.86</v>
      </c>
      <c r="T705" s="0" t="n">
        <f aca="false">INDEX(Валюта!$A$4:$BK$1170,MATCH(Позиція!$C705,Валюта!$C$4:$C$1170,0),T$3)</f>
        <v>402793.2</v>
      </c>
      <c r="U705" s="0" t="n">
        <f aca="false">INDEX(Валюта!$A$4:$BK$1170,MATCH(Позиція!$C705,Валюта!$C$4:$C$1170,0),U$3)</f>
        <v>427312.65</v>
      </c>
      <c r="V705" s="0" t="n">
        <f aca="false">INDEX(Валюта!$A$4:$BK$1170,MATCH(Позиція!$C705,Валюта!$C$4:$C$1170,0),V$3)</f>
        <v>442061.24</v>
      </c>
      <c r="W705" s="0" t="n">
        <f aca="false">INDEX(Валюта!$A$4:$BK$1170,MATCH(Позиція!$C705,Валюта!$C$4:$C$1170,0),W$3)</f>
        <v>325939.93</v>
      </c>
      <c r="X705" s="0" t="n">
        <f aca="false">INDEX(Валюта!$A$4:$BK$1170,MATCH(Позиція!$C705,Валюта!$C$4:$C$1170,0),X$3)</f>
        <v>279295.09</v>
      </c>
      <c r="Y705" s="0" t="n">
        <f aca="false">INDEX(Валюта!$A$4:$BK$1170,MATCH(Позиція!$C705,Валюта!$C$4:$C$1170,0),Y$3)</f>
        <v>443038.07</v>
      </c>
      <c r="Z705" s="0" t="n">
        <f aca="false">INDEX(Валюта!$A$4:$BK$1170,MATCH(Позиція!$C705,Валюта!$C$4:$C$1170,0),Z$3)</f>
        <v>623470.45</v>
      </c>
      <c r="AA705" s="0" t="n">
        <f aca="false">INDEX(Валюта!$A$4:$BK$1170,MATCH(Позиція!$C705,Валюта!$C$4:$C$1170,0),AA$3)</f>
        <v>531196.59</v>
      </c>
      <c r="AB705" s="0" t="n">
        <f aca="false">INDEX(Валюта!$A$4:$BK$1170,MATCH(Позиція!$C705,Валюта!$C$4:$C$1170,0),AB$3)</f>
        <v>398448.86</v>
      </c>
      <c r="AC705" s="0" t="n">
        <f aca="false">INDEX(Валюта!$A$4:$BK$1170,MATCH(Позиція!$C705,Валюта!$C$4:$C$1170,0),AC$3)</f>
        <v>404862.93</v>
      </c>
      <c r="AD705" s="0" t="n">
        <f aca="false">INDEX(Валюта!$A$4:$BK$1170,MATCH(Позиція!$C705,Валюта!$C$4:$C$1170,0),AD$3)</f>
        <v>479702.59</v>
      </c>
      <c r="AE705" s="0" t="n">
        <f aca="false">INDEX(Валюта!$A$4:$BK$1170,MATCH(Позиція!$C705,Валюта!$C$4:$C$1170,0),AE$3)</f>
        <v>514799.73</v>
      </c>
      <c r="AF705" s="0" t="n">
        <f aca="false">INDEX(Валюта!$A$4:$BK$1170,MATCH(Позиція!$C705,Валюта!$C$4:$C$1170,0),AF$3)</f>
        <v>527525.74</v>
      </c>
      <c r="AG705" s="0" t="n">
        <f aca="false">INDEX(Валюта!$A$4:$BK$1170,MATCH(Позиція!$C705,Валюта!$C$4:$C$1170,0),AG$3)</f>
        <v>487304.96</v>
      </c>
      <c r="AH705" s="0" t="n">
        <f aca="false">INDEX(Валюта!$A$4:$BK$1170,MATCH(Позиція!$C705,Валюта!$C$4:$C$1170,0),AH$3)</f>
        <v>572653.24</v>
      </c>
      <c r="AI705" s="0" t="n">
        <f aca="false">INDEX(Валюта!$A$4:$BK$1170,MATCH(Позиція!$C705,Валюта!$C$4:$C$1170,0),AI$3)</f>
        <v>279886.3</v>
      </c>
      <c r="AJ705" s="0" t="n">
        <f aca="false">INDEX(Валюта!$A$4:$BK$1170,MATCH(Позиція!$C705,Валюта!$C$4:$C$1170,0),AJ$3)</f>
        <v>304793.03</v>
      </c>
      <c r="AK705" s="0" t="n">
        <f aca="false">INDEX(Валюта!$A$4:$BK$1170,MATCH(Позиція!$C705,Валюта!$C$4:$C$1170,0),AK$3)</f>
        <v>562630.63</v>
      </c>
      <c r="AL705" s="0" t="n">
        <f aca="false">INDEX(Валюта!$A$4:$BK$1170,MATCH(Позиція!$C705,Валюта!$C$4:$C$1170,0),AL$3)</f>
        <v>445264.98</v>
      </c>
      <c r="AM705" s="0" t="n">
        <f aca="false">INDEX(Валюта!$A$4:$BK$1170,MATCH(Позиція!$C705,Валюта!$C$4:$C$1170,0),AM$3)</f>
        <v>413218.75</v>
      </c>
      <c r="AN705" s="0" t="n">
        <f aca="false">INDEX(Валюта!$A$4:$BK$1170,MATCH(Позиція!$C705,Валюта!$C$4:$C$1170,0),AN$3)</f>
        <v>615210.76</v>
      </c>
      <c r="AO705" s="0" t="n">
        <f aca="false">INDEX(Валюта!$A$4:$BK$1170,MATCH(Позиція!$C705,Валюта!$C$4:$C$1170,0),AO$3)</f>
        <v>474807.09</v>
      </c>
      <c r="AP705" s="0" t="n">
        <f aca="false">INDEX(Валюта!$A$4:$BK$1170,MATCH(Позиція!$C705,Валюта!$C$4:$C$1170,0),AP$3)</f>
        <v>484401.51</v>
      </c>
      <c r="AQ705" s="0" t="n">
        <f aca="false">INDEX(Валюта!$A$4:$BK$1170,MATCH(Позиція!$C705,Валюта!$C$4:$C$1170,0),AQ$3)</f>
        <v>180980.97</v>
      </c>
      <c r="AR705" s="0" t="n">
        <f aca="false">INDEX(Валюта!$A$4:$BK$1170,MATCH(Позиція!$C705,Валюта!$C$4:$C$1170,0),AR$3)</f>
        <v>303835.64</v>
      </c>
      <c r="AS705" s="0" t="n">
        <f aca="false">INDEX(Валюта!$A$4:$BK$1170,MATCH(Позиція!$C705,Валюта!$C$4:$C$1170,0),AS$3)</f>
        <v>484451.65</v>
      </c>
      <c r="AT705" s="0" t="n">
        <f aca="false">INDEX(Валюта!$A$4:$BK$1170,MATCH(Позиція!$C705,Валюта!$C$4:$C$1170,0),AT$3)</f>
        <v>478317.6</v>
      </c>
      <c r="AU705" s="0" t="n">
        <f aca="false">INDEX(Валюта!$A$4:$BK$1170,MATCH(Позиція!$C705,Валюта!$C$4:$C$1170,0),AU$3)</f>
        <v>400181.13</v>
      </c>
      <c r="AV705" s="0" t="n">
        <f aca="false">INDEX(Валюта!$A$4:$BK$1170,MATCH(Позиція!$C705,Валюта!$C$4:$C$1170,0),AV$3)</f>
        <v>290084.12</v>
      </c>
      <c r="AW705" s="0" t="n">
        <f aca="false">INDEX(Валюта!$A$4:$BK$1170,MATCH(Позиція!$C705,Валюта!$C$4:$C$1170,0),AW$3)</f>
        <v>324713.91</v>
      </c>
      <c r="AX705" s="0" t="n">
        <f aca="false">INDEX(Валюта!$A$4:$BK$1170,MATCH(Позиція!$C705,Валюта!$C$4:$C$1170,0),AX$3)</f>
        <v>339796.25</v>
      </c>
      <c r="AY705" s="0" t="n">
        <f aca="false">INDEX(Валюта!$A$4:$BK$1170,MATCH(Позиція!$C705,Валюта!$C$4:$C$1170,0),AY$3)</f>
        <v>253556.99</v>
      </c>
      <c r="AZ705" s="0" t="n">
        <f aca="false">INDEX(Валюта!$A$4:$BK$1170,MATCH(Позиція!$C705,Валюта!$C$4:$C$1170,0),AZ$3)</f>
        <v>239837.36</v>
      </c>
      <c r="BA705" s="0" t="n">
        <f aca="false">INDEX(Валюта!$A$4:$BK$1170,MATCH(Позиція!$C705,Валюта!$C$4:$C$1170,0),BA$3)</f>
        <v>198846.35</v>
      </c>
      <c r="BB705" s="0" t="n">
        <f aca="false">INDEX(Валюта!$A$4:$BK$1170,MATCH(Позиція!$C705,Валюта!$C$4:$C$1170,0),BB$3)</f>
        <v>472336.35</v>
      </c>
      <c r="BC705" s="0" t="n">
        <f aca="false">INDEX(Валюта!$A$4:$BK$1170,MATCH(Позиція!$C705,Валюта!$C$4:$C$1170,0),BC$3)</f>
        <v>419686.66</v>
      </c>
      <c r="BD705" s="0" t="n">
        <f aca="false">INDEX(Валюта!$A$4:$BK$1170,MATCH(Позиція!$C705,Валюта!$C$4:$C$1170,0),BD$3)</f>
        <v>292827.02</v>
      </c>
      <c r="BE705" s="0" t="n">
        <f aca="false">INDEX(Валюта!$A$4:$BK$1170,MATCH(Позиція!$C705,Валюта!$C$4:$C$1170,0),BE$3)</f>
        <v>413266.16</v>
      </c>
      <c r="BF705" s="0" t="n">
        <f aca="false">INDEX(Валюта!$A$4:$BK$1170,MATCH(Позиція!$C705,Валюта!$C$4:$C$1170,0),BF$3)</f>
        <v>494854.03</v>
      </c>
      <c r="BG705" s="0" t="n">
        <f aca="false">INDEX(Валюта!$A$4:$BK$1170,MATCH(Позиція!$C705,Валюта!$C$4:$C$1170,0),BG$3)</f>
        <v>328372.92</v>
      </c>
      <c r="BH705" s="0" t="n">
        <f aca="false">INDEX(Валюта!$A$4:$BK$1170,MATCH(Позиція!$C705,Валюта!$C$4:$C$1170,0),BH$3)</f>
        <v>188907.86</v>
      </c>
      <c r="BI705" s="0" t="n">
        <f aca="false">INDEX(Валюта!$A$4:$BK$1170,MATCH(Позиція!$C705,Валюта!$C$4:$C$1170,0),BI$3)</f>
        <v>299454.46</v>
      </c>
      <c r="BJ705" s="0" t="n">
        <f aca="false">INDEX(Валюта!$A$4:$BK$1170,MATCH(Позиція!$C705,Валюта!$C$4:$C$1170,0),BJ$3)</f>
        <v>276232.08</v>
      </c>
      <c r="BK705" s="0" t="n">
        <f aca="false">INDEX(Валюта!$A$4:$BK$1170,MATCH(Позиція!$C705,Валюта!$C$4:$C$1170,0),BK$3)</f>
        <v>395069.91</v>
      </c>
    </row>
    <row r="706" customFormat="false" ht="18" hidden="false" customHeight="false" outlineLevel="0" collapsed="false">
      <c r="A706" s="0" t="n">
        <v>11</v>
      </c>
      <c r="B706" s="351" t="s">
        <v>815</v>
      </c>
      <c r="C706" s="351" t="str">
        <f aca="false">LEFT(B706,4)</f>
        <v>6217</v>
      </c>
      <c r="D706" s="0" t="n">
        <f aca="false">INDEX(Валюта!$A$4:$BK$1170,MATCH(Позиція!$C706,Валюта!$C$4:$C$1170,0),D$3)</f>
        <v>36096.17</v>
      </c>
      <c r="E706" s="0" t="n">
        <f aca="false">INDEX(Валюта!$A$4:$BK$1170,MATCH(Позиція!$C706,Валюта!$C$4:$C$1170,0),E$3)</f>
        <v>16889.31</v>
      </c>
      <c r="F706" s="0" t="n">
        <f aca="false">INDEX(Валюта!$A$4:$BK$1170,MATCH(Позиція!$C706,Валюта!$C$4:$C$1170,0),F$3)</f>
        <v>14798.96</v>
      </c>
      <c r="G706" s="0" t="n">
        <f aca="false">INDEX(Валюта!$A$4:$BK$1170,MATCH(Позиція!$C706,Валюта!$C$4:$C$1170,0),G$3)</f>
        <v>33985.16</v>
      </c>
      <c r="H706" s="0" t="n">
        <f aca="false">INDEX(Валюта!$A$4:$BK$1170,MATCH(Позиція!$C706,Валюта!$C$4:$C$1170,0),H$3)</f>
        <v>35328.15</v>
      </c>
      <c r="I706" s="0" t="n">
        <f aca="false">INDEX(Валюта!$A$4:$BK$1170,MATCH(Позиція!$C706,Валюта!$C$4:$C$1170,0),I$3)</f>
        <v>50535.79</v>
      </c>
      <c r="J706" s="0" t="n">
        <f aca="false">INDEX(Валюта!$A$4:$BK$1170,MATCH(Позиція!$C706,Валюта!$C$4:$C$1170,0),J$3)</f>
        <v>20922.27</v>
      </c>
      <c r="K706" s="0" t="n">
        <f aca="false">INDEX(Валюта!$A$4:$BK$1170,MATCH(Позиція!$C706,Валюта!$C$4:$C$1170,0),K$3)</f>
        <v>88343.28</v>
      </c>
      <c r="L706" s="0" t="n">
        <f aca="false">INDEX(Валюта!$A$4:$BK$1170,MATCH(Позиція!$C706,Валюта!$C$4:$C$1170,0),L$3)</f>
        <v>87510.43</v>
      </c>
      <c r="M706" s="0" t="n">
        <f aca="false">INDEX(Валюта!$A$4:$BK$1170,MATCH(Позиція!$C706,Валюта!$C$4:$C$1170,0),M$3)</f>
        <v>43444.14</v>
      </c>
      <c r="N706" s="0" t="n">
        <f aca="false">INDEX(Валюта!$A$4:$BK$1170,MATCH(Позиція!$C706,Валюта!$C$4:$C$1170,0),N$3)</f>
        <v>71479.78</v>
      </c>
      <c r="O706" s="0" t="n">
        <f aca="false">INDEX(Валюта!$A$4:$BK$1170,MATCH(Позиція!$C706,Валюта!$C$4:$C$1170,0),O$3)</f>
        <v>49858.19</v>
      </c>
      <c r="P706" s="0" t="n">
        <f aca="false">INDEX(Валюта!$A$4:$BK$1170,MATCH(Позиція!$C706,Валюта!$C$4:$C$1170,0),P$3)</f>
        <v>35673</v>
      </c>
      <c r="Q706" s="0" t="n">
        <f aca="false">INDEX(Валюта!$A$4:$BK$1170,MATCH(Позиція!$C706,Валюта!$C$4:$C$1170,0),Q$3)</f>
        <v>36403.83</v>
      </c>
      <c r="R706" s="0" t="n">
        <f aca="false">INDEX(Валюта!$A$4:$BK$1170,MATCH(Позиція!$C706,Валюта!$C$4:$C$1170,0),R$3)</f>
        <v>89367.43</v>
      </c>
      <c r="S706" s="0" t="n">
        <f aca="false">INDEX(Валюта!$A$4:$BK$1170,MATCH(Позиція!$C706,Валюта!$C$4:$C$1170,0),S$3)</f>
        <v>52288.87</v>
      </c>
      <c r="T706" s="0" t="n">
        <f aca="false">INDEX(Валюта!$A$4:$BK$1170,MATCH(Позиція!$C706,Валюта!$C$4:$C$1170,0),T$3)</f>
        <v>85434.3</v>
      </c>
      <c r="U706" s="0" t="n">
        <f aca="false">INDEX(Валюта!$A$4:$BK$1170,MATCH(Позиція!$C706,Валюта!$C$4:$C$1170,0),U$3)</f>
        <v>51667.19</v>
      </c>
      <c r="V706" s="0" t="n">
        <f aca="false">INDEX(Валюта!$A$4:$BK$1170,MATCH(Позиція!$C706,Валюта!$C$4:$C$1170,0),V$3)</f>
        <v>70079.76</v>
      </c>
      <c r="W706" s="0" t="n">
        <f aca="false">INDEX(Валюта!$A$4:$BK$1170,MATCH(Позиція!$C706,Валюта!$C$4:$C$1170,0),W$3)</f>
        <v>33944.38</v>
      </c>
      <c r="X706" s="0" t="n">
        <f aca="false">INDEX(Валюта!$A$4:$BK$1170,MATCH(Позиція!$C706,Валюта!$C$4:$C$1170,0),X$3)</f>
        <v>85376.19</v>
      </c>
      <c r="Y706" s="0" t="n">
        <f aca="false">INDEX(Валюта!$A$4:$BK$1170,MATCH(Позиція!$C706,Валюта!$C$4:$C$1170,0),Y$3)</f>
        <v>48091.91</v>
      </c>
      <c r="Z706" s="0" t="n">
        <f aca="false">INDEX(Валюта!$A$4:$BK$1170,MATCH(Позиція!$C706,Валюта!$C$4:$C$1170,0),Z$3)</f>
        <v>59530.94</v>
      </c>
      <c r="AA706" s="0" t="n">
        <f aca="false">INDEX(Валюта!$A$4:$BK$1170,MATCH(Позиція!$C706,Валюта!$C$4:$C$1170,0),AA$3)</f>
        <v>31405.52</v>
      </c>
      <c r="AB706" s="0" t="n">
        <f aca="false">INDEX(Валюта!$A$4:$BK$1170,MATCH(Позиція!$C706,Валюта!$C$4:$C$1170,0),AB$3)</f>
        <v>13559.44</v>
      </c>
      <c r="AC706" s="0" t="n">
        <f aca="false">INDEX(Валюта!$A$4:$BK$1170,MATCH(Позиція!$C706,Валюта!$C$4:$C$1170,0),AC$3)</f>
        <v>121898.65</v>
      </c>
      <c r="AD706" s="0" t="n">
        <f aca="false">INDEX(Валюта!$A$4:$BK$1170,MATCH(Позиція!$C706,Валюта!$C$4:$C$1170,0),AD$3)</f>
        <v>47313.49</v>
      </c>
      <c r="AE706" s="0" t="n">
        <f aca="false">INDEX(Валюта!$A$4:$BK$1170,MATCH(Позиція!$C706,Валюта!$C$4:$C$1170,0),AE$3)</f>
        <v>37083.64</v>
      </c>
      <c r="AF706" s="0" t="n">
        <f aca="false">INDEX(Валюта!$A$4:$BK$1170,MATCH(Позиція!$C706,Валюта!$C$4:$C$1170,0),AF$3)</f>
        <v>75414.77</v>
      </c>
      <c r="AG706" s="0" t="n">
        <f aca="false">INDEX(Валюта!$A$4:$BK$1170,MATCH(Позиція!$C706,Валюта!$C$4:$C$1170,0),AG$3)</f>
        <v>33125.33</v>
      </c>
      <c r="AH706" s="0" t="n">
        <f aca="false">INDEX(Валюта!$A$4:$BK$1170,MATCH(Позиція!$C706,Валюта!$C$4:$C$1170,0),AH$3)</f>
        <v>14313.44</v>
      </c>
      <c r="AI706" s="0" t="n">
        <f aca="false">INDEX(Валюта!$A$4:$BK$1170,MATCH(Позиція!$C706,Валюта!$C$4:$C$1170,0),AI$3)</f>
        <v>37902.51</v>
      </c>
      <c r="AJ706" s="0" t="n">
        <f aca="false">INDEX(Валюта!$A$4:$BK$1170,MATCH(Позиція!$C706,Валюта!$C$4:$C$1170,0),AJ$3)</f>
        <v>40816.91</v>
      </c>
      <c r="AK706" s="0" t="n">
        <f aca="false">INDEX(Валюта!$A$4:$BK$1170,MATCH(Позиція!$C706,Валюта!$C$4:$C$1170,0),AK$3)</f>
        <v>103793.44</v>
      </c>
      <c r="AL706" s="0" t="n">
        <f aca="false">INDEX(Валюта!$A$4:$BK$1170,MATCH(Позиція!$C706,Валюта!$C$4:$C$1170,0),AL$3)</f>
        <v>62932.16</v>
      </c>
      <c r="AM706" s="0" t="n">
        <f aca="false">INDEX(Валюта!$A$4:$BK$1170,MATCH(Позиція!$C706,Валюта!$C$4:$C$1170,0),AM$3)</f>
        <v>42373.88</v>
      </c>
      <c r="AN706" s="0" t="n">
        <f aca="false">INDEX(Валюта!$A$4:$BK$1170,MATCH(Позиція!$C706,Валюта!$C$4:$C$1170,0),AN$3)</f>
        <v>94716.19</v>
      </c>
      <c r="AO706" s="0" t="n">
        <f aca="false">INDEX(Валюта!$A$4:$BK$1170,MATCH(Позиція!$C706,Валюта!$C$4:$C$1170,0),AO$3)</f>
        <v>54116.9</v>
      </c>
      <c r="AP706" s="0" t="n">
        <f aca="false">INDEX(Валюта!$A$4:$BK$1170,MATCH(Позиція!$C706,Валюта!$C$4:$C$1170,0),AP$3)</f>
        <v>62754.58</v>
      </c>
      <c r="AQ706" s="0" t="n">
        <f aca="false">INDEX(Валюта!$A$4:$BK$1170,MATCH(Позиція!$C706,Валюта!$C$4:$C$1170,0),AQ$3)</f>
        <v>22804.35</v>
      </c>
      <c r="AR706" s="0" t="n">
        <f aca="false">INDEX(Валюта!$A$4:$BK$1170,MATCH(Позиція!$C706,Валюта!$C$4:$C$1170,0),AR$3)</f>
        <v>109197.87</v>
      </c>
      <c r="AS706" s="0" t="n">
        <f aca="false">INDEX(Валюта!$A$4:$BK$1170,MATCH(Позиція!$C706,Валюта!$C$4:$C$1170,0),AS$3)</f>
        <v>108271.64</v>
      </c>
      <c r="AT706" s="0" t="n">
        <f aca="false">INDEX(Валюта!$A$4:$BK$1170,MATCH(Позиція!$C706,Валюта!$C$4:$C$1170,0),AT$3)</f>
        <v>68355.95</v>
      </c>
      <c r="AU706" s="0" t="n">
        <f aca="false">INDEX(Валюта!$A$4:$BK$1170,MATCH(Позиція!$C706,Валюта!$C$4:$C$1170,0),AU$3)</f>
        <v>41897.26</v>
      </c>
      <c r="AV706" s="0" t="n">
        <f aca="false">INDEX(Валюта!$A$4:$BK$1170,MATCH(Позиція!$C706,Валюта!$C$4:$C$1170,0),AV$3)</f>
        <v>50542.29</v>
      </c>
      <c r="AW706" s="0" t="n">
        <f aca="false">INDEX(Валюта!$A$4:$BK$1170,MATCH(Позиція!$C706,Валюта!$C$4:$C$1170,0),AW$3)</f>
        <v>105932.81</v>
      </c>
      <c r="AX706" s="0" t="n">
        <f aca="false">INDEX(Валюта!$A$4:$BK$1170,MATCH(Позиція!$C706,Валюта!$C$4:$C$1170,0),AX$3)</f>
        <v>124628.83</v>
      </c>
      <c r="AY706" s="0" t="n">
        <f aca="false">INDEX(Валюта!$A$4:$BK$1170,MATCH(Позиція!$C706,Валюта!$C$4:$C$1170,0),AY$3)</f>
        <v>44020.33</v>
      </c>
      <c r="AZ706" s="0" t="n">
        <f aca="false">INDEX(Валюта!$A$4:$BK$1170,MATCH(Позиція!$C706,Валюта!$C$4:$C$1170,0),AZ$3)</f>
        <v>89727.93</v>
      </c>
      <c r="BA706" s="0" t="n">
        <f aca="false">INDEX(Валюта!$A$4:$BK$1170,MATCH(Позиція!$C706,Валюта!$C$4:$C$1170,0),BA$3)</f>
        <v>57373.81</v>
      </c>
      <c r="BB706" s="0" t="n">
        <f aca="false">INDEX(Валюта!$A$4:$BK$1170,MATCH(Позиція!$C706,Валюта!$C$4:$C$1170,0),BB$3)</f>
        <v>126030.11</v>
      </c>
      <c r="BC706" s="0" t="n">
        <f aca="false">INDEX(Валюта!$A$4:$BK$1170,MATCH(Позиція!$C706,Валюта!$C$4:$C$1170,0),BC$3)</f>
        <v>218142.99</v>
      </c>
      <c r="BD706" s="0" t="n">
        <f aca="false">INDEX(Валюта!$A$4:$BK$1170,MATCH(Позиція!$C706,Валюта!$C$4:$C$1170,0),BD$3)</f>
        <v>84177.93</v>
      </c>
      <c r="BE706" s="0" t="n">
        <f aca="false">INDEX(Валюта!$A$4:$BK$1170,MATCH(Позиція!$C706,Валюта!$C$4:$C$1170,0),BE$3)</f>
        <v>174263.59</v>
      </c>
      <c r="BF706" s="0" t="n">
        <f aca="false">INDEX(Валюта!$A$4:$BK$1170,MATCH(Позиція!$C706,Валюта!$C$4:$C$1170,0),BF$3)</f>
        <v>63243.58</v>
      </c>
      <c r="BG706" s="0" t="n">
        <f aca="false">INDEX(Валюта!$A$4:$BK$1170,MATCH(Позиція!$C706,Валюта!$C$4:$C$1170,0),BG$3)</f>
        <v>23683.2</v>
      </c>
      <c r="BH706" s="0" t="n">
        <f aca="false">INDEX(Валюта!$A$4:$BK$1170,MATCH(Позиція!$C706,Валюта!$C$4:$C$1170,0),BH$3)</f>
        <v>102586.87</v>
      </c>
      <c r="BI706" s="0" t="n">
        <f aca="false">INDEX(Валюта!$A$4:$BK$1170,MATCH(Позиція!$C706,Валюта!$C$4:$C$1170,0),BI$3)</f>
        <v>112174.67</v>
      </c>
      <c r="BJ706" s="0" t="n">
        <f aca="false">INDEX(Валюта!$A$4:$BK$1170,MATCH(Позиція!$C706,Валюта!$C$4:$C$1170,0),BJ$3)</f>
        <v>171107.28</v>
      </c>
      <c r="BK706" s="0" t="n">
        <f aca="false">INDEX(Валюта!$A$4:$BK$1170,MATCH(Позиція!$C706,Валюта!$C$4:$C$1170,0),BK$3)</f>
        <v>88148.81</v>
      </c>
    </row>
    <row r="707" customFormat="false" ht="18" hidden="false" customHeight="false" outlineLevel="0" collapsed="false">
      <c r="A707" s="0" t="n">
        <v>11</v>
      </c>
      <c r="B707" s="351" t="s">
        <v>816</v>
      </c>
      <c r="C707" s="351" t="str">
        <f aca="false">LEFT(B707,4)</f>
        <v>6301</v>
      </c>
      <c r="D707" s="0" t="n">
        <f aca="false">INDEX(Валюта!$A$4:$BK$1170,MATCH(Позиція!$C707,Валюта!$C$4:$C$1170,0),D$3)</f>
        <v>370520</v>
      </c>
      <c r="E707" s="0" t="n">
        <f aca="false">INDEX(Валюта!$A$4:$BK$1170,MATCH(Позиція!$C707,Валюта!$C$4:$C$1170,0),E$3)</f>
        <v>338635.32</v>
      </c>
      <c r="F707" s="0" t="n">
        <f aca="false">INDEX(Валюта!$A$4:$BK$1170,MATCH(Позиція!$C707,Валюта!$C$4:$C$1170,0),F$3)</f>
        <v>350407.62</v>
      </c>
      <c r="G707" s="0" t="n">
        <f aca="false">INDEX(Валюта!$A$4:$BK$1170,MATCH(Позиція!$C707,Валюта!$C$4:$C$1170,0),G$3)</f>
        <v>267240.55</v>
      </c>
      <c r="H707" s="0" t="n">
        <f aca="false">INDEX(Валюта!$A$4:$BK$1170,MATCH(Позиція!$C707,Валюта!$C$4:$C$1170,0),H$3)</f>
        <v>229398.8</v>
      </c>
      <c r="I707" s="0" t="n">
        <f aca="false">INDEX(Валюта!$A$4:$BK$1170,MATCH(Позиція!$C707,Валюта!$C$4:$C$1170,0),I$3)</f>
        <v>331860</v>
      </c>
      <c r="J707" s="0" t="n">
        <f aca="false">INDEX(Валюта!$A$4:$BK$1170,MATCH(Позиція!$C707,Валюта!$C$4:$C$1170,0),J$3)</f>
        <v>255884.04</v>
      </c>
      <c r="K707" s="0" t="n">
        <f aca="false">INDEX(Валюта!$A$4:$BK$1170,MATCH(Позиція!$C707,Валюта!$C$4:$C$1170,0),K$3)</f>
        <v>400582.92</v>
      </c>
      <c r="L707" s="0" t="n">
        <f aca="false">INDEX(Валюта!$A$4:$BK$1170,MATCH(Позиція!$C707,Валюта!$C$4:$C$1170,0),L$3)</f>
        <v>879951.06</v>
      </c>
      <c r="M707" s="0" t="n">
        <f aca="false">INDEX(Валюта!$A$4:$BK$1170,MATCH(Позиція!$C707,Валюта!$C$4:$C$1170,0),M$3)</f>
        <v>606624.7</v>
      </c>
      <c r="N707" s="0" t="n">
        <f aca="false">INDEX(Валюта!$A$4:$BK$1170,MATCH(Позиція!$C707,Валюта!$C$4:$C$1170,0),N$3)</f>
        <v>507730</v>
      </c>
      <c r="O707" s="0" t="n">
        <f aca="false">INDEX(Валюта!$A$4:$BK$1170,MATCH(Позиція!$C707,Валюта!$C$4:$C$1170,0),O$3)</f>
        <v>655923.31</v>
      </c>
      <c r="P707" s="0" t="n">
        <f aca="false">INDEX(Валюта!$A$4:$BK$1170,MATCH(Позиція!$C707,Валюта!$C$4:$C$1170,0),P$3)</f>
        <v>554443.36</v>
      </c>
      <c r="Q707" s="0" t="n">
        <f aca="false">INDEX(Валюта!$A$4:$BK$1170,MATCH(Позиція!$C707,Валюта!$C$4:$C$1170,0),Q$3)</f>
        <v>511949.05</v>
      </c>
      <c r="R707" s="0" t="n">
        <f aca="false">INDEX(Валюта!$A$4:$BK$1170,MATCH(Позиція!$C707,Валюта!$C$4:$C$1170,0),R$3)</f>
        <v>619418.43</v>
      </c>
      <c r="S707" s="0" t="n">
        <f aca="false">INDEX(Валюта!$A$4:$BK$1170,MATCH(Позиція!$C707,Валюта!$C$4:$C$1170,0),S$3)</f>
        <v>436440</v>
      </c>
      <c r="T707" s="0" t="n">
        <f aca="false">INDEX(Валюта!$A$4:$BK$1170,MATCH(Позиція!$C707,Валюта!$C$4:$C$1170,0),T$3)</f>
        <v>219010.4</v>
      </c>
      <c r="U707" s="0" t="n">
        <f aca="false">INDEX(Валюта!$A$4:$BK$1170,MATCH(Позиція!$C707,Валюта!$C$4:$C$1170,0),U$3)</f>
        <v>373120</v>
      </c>
      <c r="V707" s="0" t="n">
        <f aca="false">INDEX(Валюта!$A$4:$BK$1170,MATCH(Позиція!$C707,Валюта!$C$4:$C$1170,0),V$3)</f>
        <v>317164.32</v>
      </c>
      <c r="W707" s="0" t="n">
        <f aca="false">INDEX(Валюта!$A$4:$BK$1170,MATCH(Позиція!$C707,Валюта!$C$4:$C$1170,0),W$3)</f>
        <v>528815.53</v>
      </c>
      <c r="X707" s="0" t="n">
        <f aca="false">INDEX(Валюта!$A$4:$BK$1170,MATCH(Позиція!$C707,Валюта!$C$4:$C$1170,0),X$3)</f>
        <v>626690</v>
      </c>
      <c r="Y707" s="0" t="n">
        <f aca="false">INDEX(Валюта!$A$4:$BK$1170,MATCH(Позиція!$C707,Валюта!$C$4:$C$1170,0),Y$3)</f>
        <v>641016.43</v>
      </c>
      <c r="Z707" s="0" t="n">
        <f aca="false">INDEX(Валюта!$A$4:$BK$1170,MATCH(Позиція!$C707,Валюта!$C$4:$C$1170,0),Z$3)</f>
        <v>671353.55</v>
      </c>
      <c r="AA707" s="0" t="n">
        <f aca="false">INDEX(Валюта!$A$4:$BK$1170,MATCH(Позиція!$C707,Валюта!$C$4:$C$1170,0),AA$3)</f>
        <v>642862.28</v>
      </c>
      <c r="AB707" s="0" t="n">
        <f aca="false">INDEX(Валюта!$A$4:$BK$1170,MATCH(Позиція!$C707,Валюта!$C$4:$C$1170,0),AB$3)</f>
        <v>565708.99</v>
      </c>
      <c r="AC707" s="0" t="n">
        <f aca="false">INDEX(Валюта!$A$4:$BK$1170,MATCH(Позиція!$C707,Валюта!$C$4:$C$1170,0),AC$3)</f>
        <v>458545</v>
      </c>
      <c r="AD707" s="0" t="n">
        <f aca="false">INDEX(Валюта!$A$4:$BK$1170,MATCH(Позиція!$C707,Валюта!$C$4:$C$1170,0),AD$3)</f>
        <v>645681.91</v>
      </c>
      <c r="AE707" s="0" t="n">
        <f aca="false">INDEX(Валюта!$A$4:$BK$1170,MATCH(Позиція!$C707,Валюта!$C$4:$C$1170,0),AE$3)</f>
        <v>329770</v>
      </c>
      <c r="AF707" s="0" t="n">
        <f aca="false">INDEX(Валюта!$A$4:$BK$1170,MATCH(Позиція!$C707,Валюта!$C$4:$C$1170,0),AF$3)</f>
        <v>418447.85</v>
      </c>
      <c r="AG707" s="0" t="n">
        <f aca="false">INDEX(Валюта!$A$4:$BK$1170,MATCH(Позиція!$C707,Валюта!$C$4:$C$1170,0),AG$3)</f>
        <v>453280</v>
      </c>
      <c r="AH707" s="0" t="n">
        <f aca="false">INDEX(Валюта!$A$4:$BK$1170,MATCH(Позиція!$C707,Валюта!$C$4:$C$1170,0),AH$3)</f>
        <v>633220</v>
      </c>
      <c r="AI707" s="0" t="n">
        <f aca="false">INDEX(Валюта!$A$4:$BK$1170,MATCH(Позиція!$C707,Валюта!$C$4:$C$1170,0),AI$3)</f>
        <v>757072.18</v>
      </c>
      <c r="AJ707" s="0" t="n">
        <f aca="false">INDEX(Валюта!$A$4:$BK$1170,MATCH(Позиція!$C707,Валюта!$C$4:$C$1170,0),AJ$3)</f>
        <v>802467.22</v>
      </c>
      <c r="AK707" s="0" t="n">
        <f aca="false">INDEX(Валюта!$A$4:$BK$1170,MATCH(Позиція!$C707,Валюта!$C$4:$C$1170,0),AK$3)</f>
        <v>687820</v>
      </c>
      <c r="AL707" s="0" t="n">
        <f aca="false">INDEX(Валюта!$A$4:$BK$1170,MATCH(Позиція!$C707,Валюта!$C$4:$C$1170,0),AL$3)</f>
        <v>573494.57</v>
      </c>
      <c r="AM707" s="0" t="n">
        <f aca="false">INDEX(Валюта!$A$4:$BK$1170,MATCH(Позиція!$C707,Валюта!$C$4:$C$1170,0),AM$3)</f>
        <v>557730</v>
      </c>
      <c r="AN707" s="0" t="n">
        <f aca="false">INDEX(Валюта!$A$4:$BK$1170,MATCH(Позиція!$C707,Валюта!$C$4:$C$1170,0),AN$3)</f>
        <v>357482.51</v>
      </c>
      <c r="AO707" s="0" t="n">
        <f aca="false">INDEX(Валюта!$A$4:$BK$1170,MATCH(Позиція!$C707,Валюта!$C$4:$C$1170,0),AO$3)</f>
        <v>558520.75</v>
      </c>
      <c r="AP707" s="0" t="n">
        <f aca="false">INDEX(Валюта!$A$4:$BK$1170,MATCH(Позиція!$C707,Валюта!$C$4:$C$1170,0),AP$3)</f>
        <v>385970.81</v>
      </c>
      <c r="AQ707" s="0" t="n">
        <f aca="false">INDEX(Валюта!$A$4:$BK$1170,MATCH(Позиція!$C707,Валюта!$C$4:$C$1170,0),AQ$3)</f>
        <v>153340</v>
      </c>
      <c r="AR707" s="0" t="n">
        <f aca="false">INDEX(Валюта!$A$4:$BK$1170,MATCH(Позиція!$C707,Валюта!$C$4:$C$1170,0),AR$3)</f>
        <v>182051.87</v>
      </c>
      <c r="AS707" s="0" t="n">
        <f aca="false">INDEX(Валюта!$A$4:$BK$1170,MATCH(Позиція!$C707,Валюта!$C$4:$C$1170,0),AS$3)</f>
        <v>208489.17</v>
      </c>
      <c r="AT707" s="0" t="n">
        <f aca="false">INDEX(Валюта!$A$4:$BK$1170,MATCH(Позиція!$C707,Валюта!$C$4:$C$1170,0),AT$3)</f>
        <v>604851.6</v>
      </c>
      <c r="AU707" s="0" t="n">
        <f aca="false">INDEX(Валюта!$A$4:$BK$1170,MATCH(Позиція!$C707,Валюта!$C$4:$C$1170,0),AU$3)</f>
        <v>439274.85</v>
      </c>
      <c r="AV707" s="0" t="n">
        <f aca="false">INDEX(Валюта!$A$4:$BK$1170,MATCH(Позиція!$C707,Валюта!$C$4:$C$1170,0),AV$3)</f>
        <v>754079.74</v>
      </c>
      <c r="AW707" s="0" t="n">
        <f aca="false">INDEX(Валюта!$A$4:$BK$1170,MATCH(Позиція!$C707,Валюта!$C$4:$C$1170,0),AW$3)</f>
        <v>1074703.66</v>
      </c>
      <c r="AX707" s="0" t="n">
        <f aca="false">INDEX(Валюта!$A$4:$BK$1170,MATCH(Позиція!$C707,Валюта!$C$4:$C$1170,0),AX$3)</f>
        <v>749894.36</v>
      </c>
      <c r="AY707" s="0" t="n">
        <f aca="false">INDEX(Валюта!$A$4:$BK$1170,MATCH(Позиція!$C707,Валюта!$C$4:$C$1170,0),AY$3)</f>
        <v>608890.45</v>
      </c>
      <c r="AZ707" s="0" t="n">
        <f aca="false">INDEX(Валюта!$A$4:$BK$1170,MATCH(Позиція!$C707,Валюта!$C$4:$C$1170,0),AZ$3)</f>
        <v>657694.37</v>
      </c>
      <c r="BA707" s="0" t="n">
        <f aca="false">INDEX(Валюта!$A$4:$BK$1170,MATCH(Позиція!$C707,Валюта!$C$4:$C$1170,0),BA$3)</f>
        <v>647480</v>
      </c>
      <c r="BB707" s="0" t="n">
        <f aca="false">INDEX(Валюта!$A$4:$BK$1170,MATCH(Позиція!$C707,Валюта!$C$4:$C$1170,0),BB$3)</f>
        <v>603695.63</v>
      </c>
      <c r="BC707" s="0" t="n">
        <f aca="false">INDEX(Валюта!$A$4:$BK$1170,MATCH(Позиція!$C707,Валюта!$C$4:$C$1170,0),BC$3)</f>
        <v>472984.46</v>
      </c>
      <c r="BD707" s="0" t="n">
        <f aca="false">INDEX(Валюта!$A$4:$BK$1170,MATCH(Позиція!$C707,Валюта!$C$4:$C$1170,0),BD$3)</f>
        <v>543193.77</v>
      </c>
      <c r="BE707" s="0" t="n">
        <f aca="false">INDEX(Валюта!$A$4:$BK$1170,MATCH(Позиція!$C707,Валюта!$C$4:$C$1170,0),BE$3)</f>
        <v>861853.66</v>
      </c>
      <c r="BF707" s="0" t="n">
        <f aca="false">INDEX(Валюта!$A$4:$BK$1170,MATCH(Позиція!$C707,Валюта!$C$4:$C$1170,0),BF$3)</f>
        <v>883751.14</v>
      </c>
      <c r="BG707" s="0" t="n">
        <f aca="false">INDEX(Валюта!$A$4:$BK$1170,MATCH(Позиція!$C707,Валюта!$C$4:$C$1170,0),BG$3)</f>
        <v>872759.04</v>
      </c>
      <c r="BH707" s="0" t="n">
        <f aca="false">INDEX(Валюта!$A$4:$BK$1170,MATCH(Позиція!$C707,Валюта!$C$4:$C$1170,0),BH$3)</f>
        <v>981290.55</v>
      </c>
      <c r="BI707" s="0" t="n">
        <f aca="false">INDEX(Валюта!$A$4:$BK$1170,MATCH(Позиція!$C707,Валюта!$C$4:$C$1170,0),BI$3)</f>
        <v>1409042.7</v>
      </c>
      <c r="BJ707" s="0" t="n">
        <f aca="false">INDEX(Валюта!$A$4:$BK$1170,MATCH(Позиція!$C707,Валюта!$C$4:$C$1170,0),BJ$3)</f>
        <v>1200973.5</v>
      </c>
      <c r="BK707" s="0" t="n">
        <f aca="false">INDEX(Валюта!$A$4:$BK$1170,MATCH(Позиція!$C707,Валюта!$C$4:$C$1170,0),BK$3)</f>
        <v>849929.87</v>
      </c>
    </row>
    <row r="708" customFormat="false" ht="18" hidden="false" customHeight="false" outlineLevel="0" collapsed="false">
      <c r="A708" s="0" t="n">
        <v>11</v>
      </c>
      <c r="B708" s="351" t="s">
        <v>817</v>
      </c>
      <c r="C708" s="351" t="str">
        <f aca="false">LEFT(B708,4)</f>
        <v>6302</v>
      </c>
      <c r="D708" s="0" t="n">
        <f aca="false">INDEX(Валюта!$A$4:$BK$1170,MATCH(Позиція!$C708,Валюта!$C$4:$C$1170,0),D$3)</f>
        <v>404194.11</v>
      </c>
      <c r="E708" s="0" t="n">
        <f aca="false">INDEX(Валюта!$A$4:$BK$1170,MATCH(Позиція!$C708,Валюта!$C$4:$C$1170,0),E$3)</f>
        <v>441736.32</v>
      </c>
      <c r="F708" s="0" t="n">
        <f aca="false">INDEX(Валюта!$A$4:$BK$1170,MATCH(Позиція!$C708,Валюта!$C$4:$C$1170,0),F$3)</f>
        <v>540518.91</v>
      </c>
      <c r="G708" s="0" t="n">
        <f aca="false">INDEX(Валюта!$A$4:$BK$1170,MATCH(Позиція!$C708,Валюта!$C$4:$C$1170,0),G$3)</f>
        <v>442308.97</v>
      </c>
      <c r="H708" s="0" t="n">
        <f aca="false">INDEX(Валюта!$A$4:$BK$1170,MATCH(Позиція!$C708,Валюта!$C$4:$C$1170,0),H$3)</f>
        <v>307803.32</v>
      </c>
      <c r="I708" s="0" t="n">
        <f aca="false">INDEX(Валюта!$A$4:$BK$1170,MATCH(Позиція!$C708,Валюта!$C$4:$C$1170,0),I$3)</f>
        <v>586052.49</v>
      </c>
      <c r="J708" s="0" t="n">
        <f aca="false">INDEX(Валюта!$A$4:$BK$1170,MATCH(Позиція!$C708,Валюта!$C$4:$C$1170,0),J$3)</f>
        <v>498709.1</v>
      </c>
      <c r="K708" s="0" t="n">
        <f aca="false">INDEX(Валюта!$A$4:$BK$1170,MATCH(Позиція!$C708,Валюта!$C$4:$C$1170,0),K$3)</f>
        <v>452667.74</v>
      </c>
      <c r="L708" s="0" t="n">
        <f aca="false">INDEX(Валюта!$A$4:$BK$1170,MATCH(Позиція!$C708,Валюта!$C$4:$C$1170,0),L$3)</f>
        <v>555965.19</v>
      </c>
      <c r="M708" s="0" t="n">
        <f aca="false">INDEX(Валюта!$A$4:$BK$1170,MATCH(Позиція!$C708,Валюта!$C$4:$C$1170,0),M$3)</f>
        <v>318043.66</v>
      </c>
      <c r="N708" s="0" t="n">
        <f aca="false">INDEX(Валюта!$A$4:$BK$1170,MATCH(Позиція!$C708,Валюта!$C$4:$C$1170,0),N$3)</f>
        <v>392921.24</v>
      </c>
      <c r="O708" s="0" t="n">
        <f aca="false">INDEX(Валюта!$A$4:$BK$1170,MATCH(Позиція!$C708,Валюта!$C$4:$C$1170,0),O$3)</f>
        <v>394518.61</v>
      </c>
      <c r="P708" s="0" t="n">
        <f aca="false">INDEX(Валюта!$A$4:$BK$1170,MATCH(Позиція!$C708,Валюта!$C$4:$C$1170,0),P$3)</f>
        <v>443982.42</v>
      </c>
      <c r="Q708" s="0" t="n">
        <f aca="false">INDEX(Валюта!$A$4:$BK$1170,MATCH(Позиція!$C708,Валюта!$C$4:$C$1170,0),Q$3)</f>
        <v>410814.76</v>
      </c>
      <c r="R708" s="0" t="n">
        <f aca="false">INDEX(Валюта!$A$4:$BK$1170,MATCH(Позиція!$C708,Валюта!$C$4:$C$1170,0),R$3)</f>
        <v>477609.44</v>
      </c>
      <c r="S708" s="0" t="n">
        <f aca="false">INDEX(Валюта!$A$4:$BK$1170,MATCH(Позиція!$C708,Валюта!$C$4:$C$1170,0),S$3)</f>
        <v>412750.24</v>
      </c>
      <c r="T708" s="0" t="n">
        <f aca="false">INDEX(Валюта!$A$4:$BK$1170,MATCH(Позиція!$C708,Валюта!$C$4:$C$1170,0),T$3)</f>
        <v>441773.2</v>
      </c>
      <c r="U708" s="0" t="n">
        <f aca="false">INDEX(Валюта!$A$4:$BK$1170,MATCH(Позиція!$C708,Валюта!$C$4:$C$1170,0),U$3)</f>
        <v>546871.94</v>
      </c>
      <c r="V708" s="0" t="n">
        <f aca="false">INDEX(Валюта!$A$4:$BK$1170,MATCH(Позиція!$C708,Валюта!$C$4:$C$1170,0),V$3)</f>
        <v>430083.02</v>
      </c>
      <c r="W708" s="0" t="n">
        <f aca="false">INDEX(Валюта!$A$4:$BK$1170,MATCH(Позиція!$C708,Валюта!$C$4:$C$1170,0),W$3)</f>
        <v>323329.59</v>
      </c>
      <c r="X708" s="0" t="n">
        <f aca="false">INDEX(Валюта!$A$4:$BK$1170,MATCH(Позиція!$C708,Валюта!$C$4:$C$1170,0),X$3)</f>
        <v>401691.45</v>
      </c>
      <c r="Y708" s="0" t="n">
        <f aca="false">INDEX(Валюта!$A$4:$BK$1170,MATCH(Позиція!$C708,Валюта!$C$4:$C$1170,0),Y$3)</f>
        <v>497922.17</v>
      </c>
      <c r="Z708" s="0" t="n">
        <f aca="false">INDEX(Валюта!$A$4:$BK$1170,MATCH(Позиція!$C708,Валюта!$C$4:$C$1170,0),Z$3)</f>
        <v>469261.72</v>
      </c>
      <c r="AA708" s="0" t="n">
        <f aca="false">INDEX(Валюта!$A$4:$BK$1170,MATCH(Позиція!$C708,Валюта!$C$4:$C$1170,0),AA$3)</f>
        <v>420457.88</v>
      </c>
      <c r="AB708" s="0" t="n">
        <f aca="false">INDEX(Валюта!$A$4:$BK$1170,MATCH(Позиція!$C708,Валюта!$C$4:$C$1170,0),AB$3)</f>
        <v>513237.68</v>
      </c>
      <c r="AC708" s="0" t="n">
        <f aca="false">INDEX(Валюта!$A$4:$BK$1170,MATCH(Позиція!$C708,Валюта!$C$4:$C$1170,0),AC$3)</f>
        <v>381264.67</v>
      </c>
      <c r="AD708" s="0" t="n">
        <f aca="false">INDEX(Валюта!$A$4:$BK$1170,MATCH(Позиція!$C708,Валюта!$C$4:$C$1170,0),AD$3)</f>
        <v>710242.22</v>
      </c>
      <c r="AE708" s="0" t="n">
        <f aca="false">INDEX(Валюта!$A$4:$BK$1170,MATCH(Позиція!$C708,Валюта!$C$4:$C$1170,0),AE$3)</f>
        <v>421441.68</v>
      </c>
      <c r="AF708" s="0" t="n">
        <f aca="false">INDEX(Валюта!$A$4:$BK$1170,MATCH(Позиція!$C708,Валюта!$C$4:$C$1170,0),AF$3)</f>
        <v>449517.03</v>
      </c>
      <c r="AG708" s="0" t="n">
        <f aca="false">INDEX(Валюта!$A$4:$BK$1170,MATCH(Позиція!$C708,Валюта!$C$4:$C$1170,0),AG$3)</f>
        <v>500440.44</v>
      </c>
      <c r="AH708" s="0" t="n">
        <f aca="false">INDEX(Валюта!$A$4:$BK$1170,MATCH(Позиція!$C708,Валюта!$C$4:$C$1170,0),AH$3)</f>
        <v>593304.57</v>
      </c>
      <c r="AI708" s="0" t="n">
        <f aca="false">INDEX(Валюта!$A$4:$BK$1170,MATCH(Позиція!$C708,Валюта!$C$4:$C$1170,0),AI$3)</f>
        <v>555125.29</v>
      </c>
      <c r="AJ708" s="0" t="n">
        <f aca="false">INDEX(Валюта!$A$4:$BK$1170,MATCH(Позиція!$C708,Валюта!$C$4:$C$1170,0),AJ$3)</f>
        <v>636839.22</v>
      </c>
      <c r="AK708" s="0" t="n">
        <f aca="false">INDEX(Валюта!$A$4:$BK$1170,MATCH(Позиція!$C708,Валюта!$C$4:$C$1170,0),AK$3)</f>
        <v>563120.64</v>
      </c>
      <c r="AL708" s="0" t="n">
        <f aca="false">INDEX(Валюта!$A$4:$BK$1170,MATCH(Позиція!$C708,Валюта!$C$4:$C$1170,0),AL$3)</f>
        <v>564864.5</v>
      </c>
      <c r="AM708" s="0" t="n">
        <f aca="false">INDEX(Валюта!$A$4:$BK$1170,MATCH(Позиція!$C708,Валюта!$C$4:$C$1170,0),AM$3)</f>
        <v>540230.53</v>
      </c>
      <c r="AN708" s="0" t="n">
        <f aca="false">INDEX(Валюта!$A$4:$BK$1170,MATCH(Позиція!$C708,Валюта!$C$4:$C$1170,0),AN$3)</f>
        <v>504575.81</v>
      </c>
      <c r="AO708" s="0" t="n">
        <f aca="false">INDEX(Валюта!$A$4:$BK$1170,MATCH(Позиція!$C708,Валюта!$C$4:$C$1170,0),AO$3)</f>
        <v>598462.14</v>
      </c>
      <c r="AP708" s="0" t="n">
        <f aca="false">INDEX(Валюта!$A$4:$BK$1170,MATCH(Позиція!$C708,Валюта!$C$4:$C$1170,0),AP$3)</f>
        <v>478532.68</v>
      </c>
      <c r="AQ708" s="0" t="n">
        <f aca="false">INDEX(Валюта!$A$4:$BK$1170,MATCH(Позиція!$C708,Валюта!$C$4:$C$1170,0),AQ$3)</f>
        <v>381091.04</v>
      </c>
      <c r="AR708" s="0" t="n">
        <f aca="false">INDEX(Валюта!$A$4:$BK$1170,MATCH(Позиція!$C708,Валюта!$C$4:$C$1170,0),AR$3)</f>
        <v>295541.85</v>
      </c>
      <c r="AS708" s="0" t="n">
        <f aca="false">INDEX(Валюта!$A$4:$BK$1170,MATCH(Позиція!$C708,Валюта!$C$4:$C$1170,0),AS$3)</f>
        <v>905584.64</v>
      </c>
      <c r="AT708" s="0" t="n">
        <f aca="false">INDEX(Валюта!$A$4:$BK$1170,MATCH(Позиція!$C708,Валюта!$C$4:$C$1170,0),AT$3)</f>
        <v>875870.6</v>
      </c>
      <c r="AU708" s="0" t="n">
        <f aca="false">INDEX(Валюта!$A$4:$BK$1170,MATCH(Позиція!$C708,Валюта!$C$4:$C$1170,0),AU$3)</f>
        <v>791849.39</v>
      </c>
      <c r="AV708" s="0" t="n">
        <f aca="false">INDEX(Валюта!$A$4:$BK$1170,MATCH(Позиція!$C708,Валюта!$C$4:$C$1170,0),AV$3)</f>
        <v>492345.46</v>
      </c>
      <c r="AW708" s="0" t="n">
        <f aca="false">INDEX(Валюта!$A$4:$BK$1170,MATCH(Позиція!$C708,Валюта!$C$4:$C$1170,0),AW$3)</f>
        <v>597922.83</v>
      </c>
      <c r="AX708" s="0" t="n">
        <f aca="false">INDEX(Валюта!$A$4:$BK$1170,MATCH(Позиція!$C708,Валюта!$C$4:$C$1170,0),AX$3)</f>
        <v>430402.94</v>
      </c>
      <c r="AY708" s="0" t="n">
        <f aca="false">INDEX(Валюта!$A$4:$BK$1170,MATCH(Позиція!$C708,Валюта!$C$4:$C$1170,0),AY$3)</f>
        <v>512548.44</v>
      </c>
      <c r="AZ708" s="0" t="n">
        <f aca="false">INDEX(Валюта!$A$4:$BK$1170,MATCH(Позиція!$C708,Валюта!$C$4:$C$1170,0),AZ$3)</f>
        <v>788692.39</v>
      </c>
      <c r="BA708" s="0" t="n">
        <f aca="false">INDEX(Валюта!$A$4:$BK$1170,MATCH(Позиція!$C708,Валюта!$C$4:$C$1170,0),BA$3)</f>
        <v>680518.1</v>
      </c>
      <c r="BB708" s="0" t="n">
        <f aca="false">INDEX(Валюта!$A$4:$BK$1170,MATCH(Позиція!$C708,Валюта!$C$4:$C$1170,0),BB$3)</f>
        <v>653302.64</v>
      </c>
      <c r="BC708" s="0" t="n">
        <f aca="false">INDEX(Валюта!$A$4:$BK$1170,MATCH(Позиція!$C708,Валюта!$C$4:$C$1170,0),BC$3)</f>
        <v>633915.67</v>
      </c>
      <c r="BD708" s="0" t="n">
        <f aca="false">INDEX(Валюта!$A$4:$BK$1170,MATCH(Позиція!$C708,Валюта!$C$4:$C$1170,0),BD$3)</f>
        <v>662495.4</v>
      </c>
      <c r="BE708" s="0" t="n">
        <f aca="false">INDEX(Валюта!$A$4:$BK$1170,MATCH(Позиція!$C708,Валюта!$C$4:$C$1170,0),BE$3)</f>
        <v>801062.02</v>
      </c>
      <c r="BF708" s="0" t="n">
        <f aca="false">INDEX(Валюта!$A$4:$BK$1170,MATCH(Позиція!$C708,Валюта!$C$4:$C$1170,0),BF$3)</f>
        <v>883154.62</v>
      </c>
      <c r="BG708" s="0" t="n">
        <f aca="false">INDEX(Валюта!$A$4:$BK$1170,MATCH(Позиція!$C708,Валюта!$C$4:$C$1170,0),BG$3)</f>
        <v>722531.5</v>
      </c>
      <c r="BH708" s="0" t="n">
        <f aca="false">INDEX(Валюта!$A$4:$BK$1170,MATCH(Позиція!$C708,Валюта!$C$4:$C$1170,0),BH$3)</f>
        <v>595488.69</v>
      </c>
      <c r="BI708" s="0" t="n">
        <f aca="false">INDEX(Валюта!$A$4:$BK$1170,MATCH(Позиція!$C708,Валюта!$C$4:$C$1170,0),BI$3)</f>
        <v>578215.74</v>
      </c>
      <c r="BJ708" s="0" t="n">
        <f aca="false">INDEX(Валюта!$A$4:$BK$1170,MATCH(Позиція!$C708,Валюта!$C$4:$C$1170,0),BJ$3)</f>
        <v>603160</v>
      </c>
      <c r="BK708" s="0" t="n">
        <f aca="false">INDEX(Валюта!$A$4:$BK$1170,MATCH(Позиція!$C708,Валюта!$C$4:$C$1170,0),BK$3)</f>
        <v>398522.71</v>
      </c>
    </row>
    <row r="709" customFormat="false" ht="18" hidden="false" customHeight="false" outlineLevel="0" collapsed="false">
      <c r="A709" s="0" t="n">
        <v>11</v>
      </c>
      <c r="B709" s="351" t="s">
        <v>818</v>
      </c>
      <c r="C709" s="351" t="str">
        <f aca="false">LEFT(B709,4)</f>
        <v>6303</v>
      </c>
      <c r="D709" s="0" t="n">
        <f aca="false">INDEX(Валюта!$A$4:$BK$1170,MATCH(Позиція!$C709,Валюта!$C$4:$C$1170,0),D$3)</f>
        <v>927710</v>
      </c>
      <c r="E709" s="0" t="n">
        <f aca="false">INDEX(Валюта!$A$4:$BK$1170,MATCH(Позиція!$C709,Валюта!$C$4:$C$1170,0),E$3)</f>
        <v>1097850</v>
      </c>
      <c r="F709" s="0" t="n">
        <f aca="false">INDEX(Валюта!$A$4:$BK$1170,MATCH(Позиція!$C709,Валюта!$C$4:$C$1170,0),F$3)</f>
        <v>1127360</v>
      </c>
      <c r="G709" s="0" t="n">
        <f aca="false">INDEX(Валюта!$A$4:$BK$1170,MATCH(Позиція!$C709,Валюта!$C$4:$C$1170,0),G$3)</f>
        <v>871160</v>
      </c>
      <c r="H709" s="0" t="n">
        <f aca="false">INDEX(Валюта!$A$4:$BK$1170,MATCH(Позиція!$C709,Валюта!$C$4:$C$1170,0),H$3)</f>
        <v>861590</v>
      </c>
      <c r="I709" s="0" t="n">
        <f aca="false">INDEX(Валюта!$A$4:$BK$1170,MATCH(Позиція!$C709,Валюта!$C$4:$C$1170,0),I$3)</f>
        <v>935980</v>
      </c>
      <c r="J709" s="0" t="n">
        <f aca="false">INDEX(Валюта!$A$4:$BK$1170,MATCH(Позиція!$C709,Валюта!$C$4:$C$1170,0),J$3)</f>
        <v>954250</v>
      </c>
      <c r="K709" s="0" t="n">
        <f aca="false">INDEX(Валюта!$A$4:$BK$1170,MATCH(Позиція!$C709,Валюта!$C$4:$C$1170,0),K$3)</f>
        <v>897612.99</v>
      </c>
      <c r="L709" s="0" t="n">
        <f aca="false">INDEX(Валюта!$A$4:$BK$1170,MATCH(Позиція!$C709,Валюта!$C$4:$C$1170,0),L$3)</f>
        <v>1241270.5</v>
      </c>
      <c r="M709" s="0" t="n">
        <f aca="false">INDEX(Валюта!$A$4:$BK$1170,MATCH(Позиція!$C709,Валюта!$C$4:$C$1170,0),M$3)</f>
        <v>1094920</v>
      </c>
      <c r="N709" s="0" t="n">
        <f aca="false">INDEX(Валюта!$A$4:$BK$1170,MATCH(Позиція!$C709,Валюта!$C$4:$C$1170,0),N$3)</f>
        <v>1158772.72</v>
      </c>
      <c r="O709" s="0" t="n">
        <f aca="false">INDEX(Валюта!$A$4:$BK$1170,MATCH(Позиція!$C709,Валюта!$C$4:$C$1170,0),O$3)</f>
        <v>1015910</v>
      </c>
      <c r="P709" s="0" t="n">
        <f aca="false">INDEX(Валюта!$A$4:$BK$1170,MATCH(Позиція!$C709,Валюта!$C$4:$C$1170,0),P$3)</f>
        <v>985620</v>
      </c>
      <c r="Q709" s="0" t="n">
        <f aca="false">INDEX(Валюта!$A$4:$BK$1170,MATCH(Позиція!$C709,Валюта!$C$4:$C$1170,0),Q$3)</f>
        <v>1051846.37</v>
      </c>
      <c r="R709" s="0" t="n">
        <f aca="false">INDEX(Валюта!$A$4:$BK$1170,MATCH(Позиція!$C709,Валюта!$C$4:$C$1170,0),R$3)</f>
        <v>1317040</v>
      </c>
      <c r="S709" s="0" t="n">
        <f aca="false">INDEX(Валюта!$A$4:$BK$1170,MATCH(Позиція!$C709,Валюта!$C$4:$C$1170,0),S$3)</f>
        <v>917890</v>
      </c>
      <c r="T709" s="0" t="n">
        <f aca="false">INDEX(Валюта!$A$4:$BK$1170,MATCH(Позиція!$C709,Валюта!$C$4:$C$1170,0),T$3)</f>
        <v>930480</v>
      </c>
      <c r="U709" s="0" t="n">
        <f aca="false">INDEX(Валюта!$A$4:$BK$1170,MATCH(Позиція!$C709,Валюта!$C$4:$C$1170,0),U$3)</f>
        <v>1152230</v>
      </c>
      <c r="V709" s="0" t="n">
        <f aca="false">INDEX(Валюта!$A$4:$BK$1170,MATCH(Позиція!$C709,Валюта!$C$4:$C$1170,0),V$3)</f>
        <v>752190.48</v>
      </c>
      <c r="W709" s="0" t="n">
        <f aca="false">INDEX(Валюта!$A$4:$BK$1170,MATCH(Позиція!$C709,Валюта!$C$4:$C$1170,0),W$3)</f>
        <v>819560</v>
      </c>
      <c r="X709" s="0" t="n">
        <f aca="false">INDEX(Валюта!$A$4:$BK$1170,MATCH(Позиція!$C709,Валюта!$C$4:$C$1170,0),X$3)</f>
        <v>966910</v>
      </c>
      <c r="Y709" s="0" t="n">
        <f aca="false">INDEX(Валюта!$A$4:$BK$1170,MATCH(Позиція!$C709,Валюта!$C$4:$C$1170,0),Y$3)</f>
        <v>1091000</v>
      </c>
      <c r="Z709" s="0" t="n">
        <f aca="false">INDEX(Валюта!$A$4:$BK$1170,MATCH(Позиція!$C709,Валюта!$C$4:$C$1170,0),Z$3)</f>
        <v>1196338.02</v>
      </c>
      <c r="AA709" s="0" t="n">
        <f aca="false">INDEX(Валюта!$A$4:$BK$1170,MATCH(Позиція!$C709,Валюта!$C$4:$C$1170,0),AA$3)</f>
        <v>868010</v>
      </c>
      <c r="AB709" s="0" t="n">
        <f aca="false">INDEX(Валюта!$A$4:$BK$1170,MATCH(Позиція!$C709,Валюта!$C$4:$C$1170,0),AB$3)</f>
        <v>901180</v>
      </c>
      <c r="AC709" s="0" t="n">
        <f aca="false">INDEX(Валюта!$A$4:$BK$1170,MATCH(Позиція!$C709,Валюта!$C$4:$C$1170,0),AC$3)</f>
        <v>1018680</v>
      </c>
      <c r="AD709" s="0" t="n">
        <f aca="false">INDEX(Валюта!$A$4:$BK$1170,MATCH(Позиція!$C709,Валюта!$C$4:$C$1170,0),AD$3)</f>
        <v>1304570</v>
      </c>
      <c r="AE709" s="0" t="n">
        <f aca="false">INDEX(Валюта!$A$4:$BK$1170,MATCH(Позиція!$C709,Валюта!$C$4:$C$1170,0),AE$3)</f>
        <v>1128320</v>
      </c>
      <c r="AF709" s="0" t="n">
        <f aca="false">INDEX(Валюта!$A$4:$BK$1170,MATCH(Позиція!$C709,Валюта!$C$4:$C$1170,0),AF$3)</f>
        <v>1320490</v>
      </c>
      <c r="AG709" s="0" t="n">
        <f aca="false">INDEX(Валюта!$A$4:$BK$1170,MATCH(Позиція!$C709,Валюта!$C$4:$C$1170,0),AG$3)</f>
        <v>948590</v>
      </c>
      <c r="AH709" s="0" t="n">
        <f aca="false">INDEX(Валюта!$A$4:$BK$1170,MATCH(Позиція!$C709,Валюта!$C$4:$C$1170,0),AH$3)</f>
        <v>947100</v>
      </c>
      <c r="AI709" s="0" t="n">
        <f aca="false">INDEX(Валюта!$A$4:$BK$1170,MATCH(Позиція!$C709,Валюта!$C$4:$C$1170,0),AI$3)</f>
        <v>1045333.2</v>
      </c>
      <c r="AJ709" s="0" t="n">
        <f aca="false">INDEX(Валюта!$A$4:$BK$1170,MATCH(Позиція!$C709,Валюта!$C$4:$C$1170,0),AJ$3)</f>
        <v>871420</v>
      </c>
      <c r="AK709" s="0" t="n">
        <f aca="false">INDEX(Валюта!$A$4:$BK$1170,MATCH(Позиція!$C709,Валюта!$C$4:$C$1170,0),AK$3)</f>
        <v>1033810</v>
      </c>
      <c r="AL709" s="0" t="n">
        <f aca="false">INDEX(Валюта!$A$4:$BK$1170,MATCH(Позиція!$C709,Валюта!$C$4:$C$1170,0),AL$3)</f>
        <v>1117910</v>
      </c>
      <c r="AM709" s="0" t="n">
        <f aca="false">INDEX(Валюта!$A$4:$BK$1170,MATCH(Позиція!$C709,Валюта!$C$4:$C$1170,0),AM$3)</f>
        <v>987720</v>
      </c>
      <c r="AN709" s="0" t="n">
        <f aca="false">INDEX(Валюта!$A$4:$BK$1170,MATCH(Позиція!$C709,Валюта!$C$4:$C$1170,0),AN$3)</f>
        <v>978530</v>
      </c>
      <c r="AO709" s="0" t="n">
        <f aca="false">INDEX(Валюта!$A$4:$BK$1170,MATCH(Позиція!$C709,Валюта!$C$4:$C$1170,0),AO$3)</f>
        <v>1057620</v>
      </c>
      <c r="AP709" s="0" t="n">
        <f aca="false">INDEX(Валюта!$A$4:$BK$1170,MATCH(Позиція!$C709,Валюта!$C$4:$C$1170,0),AP$3)</f>
        <v>821180</v>
      </c>
      <c r="AQ709" s="0" t="n">
        <f aca="false">INDEX(Валюта!$A$4:$BK$1170,MATCH(Позиція!$C709,Валюта!$C$4:$C$1170,0),AQ$3)</f>
        <v>317360</v>
      </c>
      <c r="AR709" s="0" t="n">
        <f aca="false">INDEX(Валюта!$A$4:$BK$1170,MATCH(Позиція!$C709,Валюта!$C$4:$C$1170,0),AR$3)</f>
        <v>888220</v>
      </c>
      <c r="AS709" s="0" t="n">
        <f aca="false">INDEX(Валюта!$A$4:$BK$1170,MATCH(Позиція!$C709,Валюта!$C$4:$C$1170,0),AS$3)</f>
        <v>1365555.77</v>
      </c>
      <c r="AT709" s="0" t="n">
        <f aca="false">INDEX(Валюта!$A$4:$BK$1170,MATCH(Позиція!$C709,Валюта!$C$4:$C$1170,0),AT$3)</f>
        <v>1435642.96</v>
      </c>
      <c r="AU709" s="0" t="n">
        <f aca="false">INDEX(Валюта!$A$4:$BK$1170,MATCH(Позиція!$C709,Валюта!$C$4:$C$1170,0),AU$3)</f>
        <v>1202360</v>
      </c>
      <c r="AV709" s="0" t="n">
        <f aca="false">INDEX(Валюта!$A$4:$BK$1170,MATCH(Позиція!$C709,Валюта!$C$4:$C$1170,0),AV$3)</f>
        <v>1172510</v>
      </c>
      <c r="AW709" s="0" t="n">
        <f aca="false">INDEX(Валюта!$A$4:$BK$1170,MATCH(Позиція!$C709,Валюта!$C$4:$C$1170,0),AW$3)</f>
        <v>1408879.74</v>
      </c>
      <c r="AX709" s="0" t="n">
        <f aca="false">INDEX(Валюта!$A$4:$BK$1170,MATCH(Позиція!$C709,Валюта!$C$4:$C$1170,0),AX$3)</f>
        <v>1133340</v>
      </c>
      <c r="AY709" s="0" t="n">
        <f aca="false">INDEX(Валюта!$A$4:$BK$1170,MATCH(Позиція!$C709,Валюта!$C$4:$C$1170,0),AY$3)</f>
        <v>899360</v>
      </c>
      <c r="AZ709" s="0" t="n">
        <f aca="false">INDEX(Валюта!$A$4:$BK$1170,MATCH(Позиція!$C709,Валюта!$C$4:$C$1170,0),AZ$3)</f>
        <v>895397.59</v>
      </c>
      <c r="BA709" s="0" t="n">
        <f aca="false">INDEX(Валюта!$A$4:$BK$1170,MATCH(Позиція!$C709,Валюта!$C$4:$C$1170,0),BA$3)</f>
        <v>1114298.68</v>
      </c>
      <c r="BB709" s="0" t="n">
        <f aca="false">INDEX(Валюта!$A$4:$BK$1170,MATCH(Позиція!$C709,Валюта!$C$4:$C$1170,0),BB$3)</f>
        <v>1588992.4</v>
      </c>
      <c r="BC709" s="0" t="n">
        <f aca="false">INDEX(Валюта!$A$4:$BK$1170,MATCH(Позиція!$C709,Валюта!$C$4:$C$1170,0),BC$3)</f>
        <v>1552329.6</v>
      </c>
      <c r="BD709" s="0" t="n">
        <f aca="false">INDEX(Валюта!$A$4:$BK$1170,MATCH(Позиція!$C709,Валюта!$C$4:$C$1170,0),BD$3)</f>
        <v>1114693.33</v>
      </c>
      <c r="BE709" s="0" t="n">
        <f aca="false">INDEX(Валюта!$A$4:$BK$1170,MATCH(Позиція!$C709,Валюта!$C$4:$C$1170,0),BE$3)</f>
        <v>1112228.21</v>
      </c>
      <c r="BF709" s="0" t="n">
        <f aca="false">INDEX(Валюта!$A$4:$BK$1170,MATCH(Позиція!$C709,Валюта!$C$4:$C$1170,0),BF$3)</f>
        <v>1293297.99</v>
      </c>
      <c r="BG709" s="0" t="n">
        <f aca="false">INDEX(Валюта!$A$4:$BK$1170,MATCH(Позиція!$C709,Валюта!$C$4:$C$1170,0),BG$3)</f>
        <v>988154.35</v>
      </c>
      <c r="BH709" s="0" t="n">
        <f aca="false">INDEX(Валюта!$A$4:$BK$1170,MATCH(Позиція!$C709,Валюта!$C$4:$C$1170,0),BH$3)</f>
        <v>1063883.26</v>
      </c>
      <c r="BI709" s="0" t="n">
        <f aca="false">INDEX(Валюта!$A$4:$BK$1170,MATCH(Позиція!$C709,Валюта!$C$4:$C$1170,0),BI$3)</f>
        <v>1161442.77</v>
      </c>
      <c r="BJ709" s="0" t="n">
        <f aca="false">INDEX(Валюта!$A$4:$BK$1170,MATCH(Позиція!$C709,Валюта!$C$4:$C$1170,0),BJ$3)</f>
        <v>1092748.65</v>
      </c>
      <c r="BK709" s="0" t="n">
        <f aca="false">INDEX(Валюта!$A$4:$BK$1170,MATCH(Позиція!$C709,Валюта!$C$4:$C$1170,0),BK$3)</f>
        <v>1040330.91</v>
      </c>
    </row>
    <row r="710" customFormat="false" ht="18" hidden="false" customHeight="false" outlineLevel="0" collapsed="false">
      <c r="A710" s="0" t="n">
        <v>11</v>
      </c>
      <c r="B710" s="351" t="s">
        <v>819</v>
      </c>
      <c r="C710" s="351" t="str">
        <f aca="false">LEFT(B710,4)</f>
        <v>6304</v>
      </c>
      <c r="D710" s="0" t="n">
        <f aca="false">INDEX(Валюта!$A$4:$BK$1170,MATCH(Позиція!$C710,Валюта!$C$4:$C$1170,0),D$3)</f>
        <v>1764843.11</v>
      </c>
      <c r="E710" s="0" t="n">
        <f aca="false">INDEX(Валюта!$A$4:$BK$1170,MATCH(Позиція!$C710,Валюта!$C$4:$C$1170,0),E$3)</f>
        <v>2524472.31</v>
      </c>
      <c r="F710" s="0" t="n">
        <f aca="false">INDEX(Валюта!$A$4:$BK$1170,MATCH(Позиція!$C710,Валюта!$C$4:$C$1170,0),F$3)</f>
        <v>2980241.46</v>
      </c>
      <c r="G710" s="0" t="n">
        <f aca="false">INDEX(Валюта!$A$4:$BK$1170,MATCH(Позиція!$C710,Валюта!$C$4:$C$1170,0),G$3)</f>
        <v>1745063.08</v>
      </c>
      <c r="H710" s="0" t="n">
        <f aca="false">INDEX(Валюта!$A$4:$BK$1170,MATCH(Позиція!$C710,Валюта!$C$4:$C$1170,0),H$3)</f>
        <v>2013274.57</v>
      </c>
      <c r="I710" s="0" t="n">
        <f aca="false">INDEX(Валюта!$A$4:$BK$1170,MATCH(Позиція!$C710,Валюта!$C$4:$C$1170,0),I$3)</f>
        <v>2819914.72</v>
      </c>
      <c r="J710" s="0" t="n">
        <f aca="false">INDEX(Валюта!$A$4:$BK$1170,MATCH(Позиція!$C710,Валюта!$C$4:$C$1170,0),J$3)</f>
        <v>1103532.65</v>
      </c>
      <c r="K710" s="0" t="n">
        <f aca="false">INDEX(Валюта!$A$4:$BK$1170,MATCH(Позиція!$C710,Валюта!$C$4:$C$1170,0),K$3)</f>
        <v>2294832.96</v>
      </c>
      <c r="L710" s="0" t="n">
        <f aca="false">INDEX(Валюта!$A$4:$BK$1170,MATCH(Позиція!$C710,Валюта!$C$4:$C$1170,0),L$3)</f>
        <v>3383423.62</v>
      </c>
      <c r="M710" s="0" t="n">
        <f aca="false">INDEX(Валюта!$A$4:$BK$1170,MATCH(Позиція!$C710,Валюта!$C$4:$C$1170,0),M$3)</f>
        <v>2382670.7</v>
      </c>
      <c r="N710" s="0" t="n">
        <f aca="false">INDEX(Валюта!$A$4:$BK$1170,MATCH(Позиція!$C710,Валюта!$C$4:$C$1170,0),N$3)</f>
        <v>2348902.85</v>
      </c>
      <c r="O710" s="0" t="n">
        <f aca="false">INDEX(Валюта!$A$4:$BK$1170,MATCH(Позиція!$C710,Валюта!$C$4:$C$1170,0),O$3)</f>
        <v>2560648.82</v>
      </c>
      <c r="P710" s="0" t="n">
        <f aca="false">INDEX(Валюта!$A$4:$BK$1170,MATCH(Позиція!$C710,Валюта!$C$4:$C$1170,0),P$3)</f>
        <v>2116972.87</v>
      </c>
      <c r="Q710" s="0" t="n">
        <f aca="false">INDEX(Валюта!$A$4:$BK$1170,MATCH(Позиція!$C710,Валюта!$C$4:$C$1170,0),Q$3)</f>
        <v>3266310.26</v>
      </c>
      <c r="R710" s="0" t="n">
        <f aca="false">INDEX(Валюта!$A$4:$BK$1170,MATCH(Позиція!$C710,Валюта!$C$4:$C$1170,0),R$3)</f>
        <v>4025288.51</v>
      </c>
      <c r="S710" s="0" t="n">
        <f aca="false">INDEX(Валюта!$A$4:$BK$1170,MATCH(Позиція!$C710,Валюта!$C$4:$C$1170,0),S$3)</f>
        <v>3264197.7</v>
      </c>
      <c r="T710" s="0" t="n">
        <f aca="false">INDEX(Валюта!$A$4:$BK$1170,MATCH(Позиція!$C710,Валюта!$C$4:$C$1170,0),T$3)</f>
        <v>3292810.26</v>
      </c>
      <c r="U710" s="0" t="n">
        <f aca="false">INDEX(Валюта!$A$4:$BK$1170,MATCH(Позиція!$C710,Валюта!$C$4:$C$1170,0),U$3)</f>
        <v>3222553.49</v>
      </c>
      <c r="V710" s="0" t="n">
        <f aca="false">INDEX(Валюта!$A$4:$BK$1170,MATCH(Позиція!$C710,Валюта!$C$4:$C$1170,0),V$3)</f>
        <v>1353511.37</v>
      </c>
      <c r="W710" s="0" t="n">
        <f aca="false">INDEX(Валюта!$A$4:$BK$1170,MATCH(Позиція!$C710,Валюта!$C$4:$C$1170,0),W$3)</f>
        <v>3580568.84</v>
      </c>
      <c r="X710" s="0" t="n">
        <f aca="false">INDEX(Валюта!$A$4:$BK$1170,MATCH(Позиція!$C710,Валюта!$C$4:$C$1170,0),X$3)</f>
        <v>3516820.07</v>
      </c>
      <c r="Y710" s="0" t="n">
        <f aca="false">INDEX(Валюта!$A$4:$BK$1170,MATCH(Позиція!$C710,Валюта!$C$4:$C$1170,0),Y$3)</f>
        <v>3803516.07</v>
      </c>
      <c r="Z710" s="0" t="n">
        <f aca="false">INDEX(Валюта!$A$4:$BK$1170,MATCH(Позиція!$C710,Валюта!$C$4:$C$1170,0),Z$3)</f>
        <v>4411431.26</v>
      </c>
      <c r="AA710" s="0" t="n">
        <f aca="false">INDEX(Валюта!$A$4:$BK$1170,MATCH(Позиція!$C710,Валюта!$C$4:$C$1170,0),AA$3)</f>
        <v>3877744.92</v>
      </c>
      <c r="AB710" s="0" t="n">
        <f aca="false">INDEX(Валюта!$A$4:$BK$1170,MATCH(Позиція!$C710,Валюта!$C$4:$C$1170,0),AB$3)</f>
        <v>3523310.59</v>
      </c>
      <c r="AC710" s="0" t="n">
        <f aca="false">INDEX(Валюта!$A$4:$BK$1170,MATCH(Позиція!$C710,Валюта!$C$4:$C$1170,0),AC$3)</f>
        <v>4058543.76</v>
      </c>
      <c r="AD710" s="0" t="n">
        <f aca="false">INDEX(Валюта!$A$4:$BK$1170,MATCH(Позиція!$C710,Валюта!$C$4:$C$1170,0),AD$3)</f>
        <v>4015374.01</v>
      </c>
      <c r="AE710" s="0" t="n">
        <f aca="false">INDEX(Валюта!$A$4:$BK$1170,MATCH(Позиція!$C710,Валюта!$C$4:$C$1170,0),AE$3)</f>
        <v>3691480.94</v>
      </c>
      <c r="AF710" s="0" t="n">
        <f aca="false">INDEX(Валюта!$A$4:$BK$1170,MATCH(Позиція!$C710,Валюта!$C$4:$C$1170,0),AF$3)</f>
        <v>3520331.82</v>
      </c>
      <c r="AG710" s="0" t="n">
        <f aca="false">INDEX(Валюта!$A$4:$BK$1170,MATCH(Позиція!$C710,Валюта!$C$4:$C$1170,0),AG$3)</f>
        <v>2930990.52</v>
      </c>
      <c r="AH710" s="0" t="n">
        <f aca="false">INDEX(Валюта!$A$4:$BK$1170,MATCH(Позиція!$C710,Валюта!$C$4:$C$1170,0),AH$3)</f>
        <v>1840019.93</v>
      </c>
      <c r="AI710" s="0" t="n">
        <f aca="false">INDEX(Валюта!$A$4:$BK$1170,MATCH(Позиція!$C710,Валюта!$C$4:$C$1170,0),AI$3)</f>
        <v>4546300.02</v>
      </c>
      <c r="AJ710" s="0" t="n">
        <f aca="false">INDEX(Валюта!$A$4:$BK$1170,MATCH(Позиція!$C710,Валюта!$C$4:$C$1170,0),AJ$3)</f>
        <v>3937023.19</v>
      </c>
      <c r="AK710" s="0" t="n">
        <f aca="false">INDEX(Валюта!$A$4:$BK$1170,MATCH(Позиція!$C710,Валюта!$C$4:$C$1170,0),AK$3)</f>
        <v>4486987.26</v>
      </c>
      <c r="AL710" s="0" t="n">
        <f aca="false">INDEX(Валюта!$A$4:$BK$1170,MATCH(Позиція!$C710,Валюта!$C$4:$C$1170,0),AL$3)</f>
        <v>4423381.86</v>
      </c>
      <c r="AM710" s="0" t="n">
        <f aca="false">INDEX(Валюта!$A$4:$BK$1170,MATCH(Позиція!$C710,Валюта!$C$4:$C$1170,0),AM$3)</f>
        <v>3322414.73</v>
      </c>
      <c r="AN710" s="0" t="n">
        <f aca="false">INDEX(Валюта!$A$4:$BK$1170,MATCH(Позиція!$C710,Валюта!$C$4:$C$1170,0),AN$3)</f>
        <v>4095584.33</v>
      </c>
      <c r="AO710" s="0" t="n">
        <f aca="false">INDEX(Валюта!$A$4:$BK$1170,MATCH(Позиція!$C710,Валюта!$C$4:$C$1170,0),AO$3)</f>
        <v>4483937.93</v>
      </c>
      <c r="AP710" s="0" t="n">
        <f aca="false">INDEX(Валюта!$A$4:$BK$1170,MATCH(Позиція!$C710,Валюта!$C$4:$C$1170,0),AP$3)</f>
        <v>4121572.7</v>
      </c>
      <c r="AQ710" s="0" t="n">
        <f aca="false">INDEX(Валюта!$A$4:$BK$1170,MATCH(Позиція!$C710,Валюта!$C$4:$C$1170,0),AQ$3)</f>
        <v>2406147.04</v>
      </c>
      <c r="AR710" s="0" t="n">
        <f aca="false">INDEX(Валюта!$A$4:$BK$1170,MATCH(Позиція!$C710,Валюта!$C$4:$C$1170,0),AR$3)</f>
        <v>1146602.04</v>
      </c>
      <c r="AS710" s="0" t="n">
        <f aca="false">INDEX(Валюта!$A$4:$BK$1170,MATCH(Позиція!$C710,Валюта!$C$4:$C$1170,0),AS$3)</f>
        <v>1450159.64</v>
      </c>
      <c r="AT710" s="0" t="n">
        <f aca="false">INDEX(Валюта!$A$4:$BK$1170,MATCH(Позиція!$C710,Валюта!$C$4:$C$1170,0),AT$3)</f>
        <v>2377538.71</v>
      </c>
      <c r="AU710" s="0" t="n">
        <f aca="false">INDEX(Валюта!$A$4:$BK$1170,MATCH(Позиція!$C710,Валюта!$C$4:$C$1170,0),AU$3)</f>
        <v>4573121.72</v>
      </c>
      <c r="AV710" s="0" t="n">
        <f aca="false">INDEX(Валюта!$A$4:$BK$1170,MATCH(Позиція!$C710,Валюта!$C$4:$C$1170,0),AV$3)</f>
        <v>5327678.26</v>
      </c>
      <c r="AW710" s="0" t="n">
        <f aca="false">INDEX(Валюта!$A$4:$BK$1170,MATCH(Позиція!$C710,Валюта!$C$4:$C$1170,0),AW$3)</f>
        <v>6177952.42</v>
      </c>
      <c r="AX710" s="0" t="n">
        <f aca="false">INDEX(Валюта!$A$4:$BK$1170,MATCH(Позиція!$C710,Валюта!$C$4:$C$1170,0),AX$3)</f>
        <v>5303356.35</v>
      </c>
      <c r="AY710" s="0" t="n">
        <f aca="false">INDEX(Валюта!$A$4:$BK$1170,MATCH(Позиція!$C710,Валюта!$C$4:$C$1170,0),AY$3)</f>
        <v>5602739.45</v>
      </c>
      <c r="AZ710" s="0" t="n">
        <f aca="false">INDEX(Валюта!$A$4:$BK$1170,MATCH(Позиція!$C710,Валюта!$C$4:$C$1170,0),AZ$3)</f>
        <v>4510186.59</v>
      </c>
      <c r="BA710" s="0" t="n">
        <f aca="false">INDEX(Валюта!$A$4:$BK$1170,MATCH(Позиція!$C710,Валюта!$C$4:$C$1170,0),BA$3)</f>
        <v>5153782.17</v>
      </c>
      <c r="BB710" s="0" t="n">
        <f aca="false">INDEX(Валюта!$A$4:$BK$1170,MATCH(Позиція!$C710,Валюта!$C$4:$C$1170,0),BB$3)</f>
        <v>4829473.04</v>
      </c>
      <c r="BC710" s="0" t="n">
        <f aca="false">INDEX(Валюта!$A$4:$BK$1170,MATCH(Позиція!$C710,Валюта!$C$4:$C$1170,0),BC$3)</f>
        <v>6015064.64</v>
      </c>
      <c r="BD710" s="0" t="n">
        <f aca="false">INDEX(Валюта!$A$4:$BK$1170,MATCH(Позиція!$C710,Валюта!$C$4:$C$1170,0),BD$3)</f>
        <v>5218607.89</v>
      </c>
      <c r="BE710" s="0" t="n">
        <f aca="false">INDEX(Валюта!$A$4:$BK$1170,MATCH(Позиція!$C710,Валюта!$C$4:$C$1170,0),BE$3)</f>
        <v>5435074.14</v>
      </c>
      <c r="BF710" s="0" t="n">
        <f aca="false">INDEX(Валюта!$A$4:$BK$1170,MATCH(Позиція!$C710,Валюта!$C$4:$C$1170,0),BF$3)</f>
        <v>3674645.75</v>
      </c>
      <c r="BG710" s="0" t="n">
        <f aca="false">INDEX(Валюта!$A$4:$BK$1170,MATCH(Позиція!$C710,Валюта!$C$4:$C$1170,0),BG$3)</f>
        <v>5585535.19</v>
      </c>
      <c r="BH710" s="0" t="n">
        <f aca="false">INDEX(Валюта!$A$4:$BK$1170,MATCH(Позиція!$C710,Валюта!$C$4:$C$1170,0),BH$3)</f>
        <v>5624409.1</v>
      </c>
      <c r="BI710" s="0" t="n">
        <f aca="false">INDEX(Валюта!$A$4:$BK$1170,MATCH(Позиція!$C710,Валюта!$C$4:$C$1170,0),BI$3)</f>
        <v>5537232.15</v>
      </c>
      <c r="BJ710" s="0" t="n">
        <f aca="false">INDEX(Валюта!$A$4:$BK$1170,MATCH(Позиція!$C710,Валюта!$C$4:$C$1170,0),BJ$3)</f>
        <v>4577325.99</v>
      </c>
      <c r="BK710" s="0" t="n">
        <f aca="false">INDEX(Валюта!$A$4:$BK$1170,MATCH(Позиція!$C710,Валюта!$C$4:$C$1170,0),BK$3)</f>
        <v>4349856.29</v>
      </c>
    </row>
    <row r="711" customFormat="false" ht="18" hidden="false" customHeight="false" outlineLevel="0" collapsed="false">
      <c r="A711" s="0" t="n">
        <v>11</v>
      </c>
      <c r="B711" s="351" t="s">
        <v>820</v>
      </c>
      <c r="C711" s="351" t="str">
        <f aca="false">LEFT(B711,4)</f>
        <v>6305</v>
      </c>
      <c r="D711" s="0" t="n">
        <f aca="false">INDEX(Валюта!$A$4:$BK$1170,MATCH(Позиція!$C711,Валюта!$C$4:$C$1170,0),D$3)</f>
        <v>933496.73</v>
      </c>
      <c r="E711" s="0" t="n">
        <f aca="false">INDEX(Валюта!$A$4:$BK$1170,MATCH(Позиція!$C711,Валюта!$C$4:$C$1170,0),E$3)</f>
        <v>1362673.03</v>
      </c>
      <c r="F711" s="0" t="n">
        <f aca="false">INDEX(Валюта!$A$4:$BK$1170,MATCH(Позиція!$C711,Валюта!$C$4:$C$1170,0),F$3)</f>
        <v>1719496.86</v>
      </c>
      <c r="G711" s="0" t="n">
        <f aca="false">INDEX(Валюта!$A$4:$BK$1170,MATCH(Позиція!$C711,Валюта!$C$4:$C$1170,0),G$3)</f>
        <v>1480263.92</v>
      </c>
      <c r="H711" s="0" t="n">
        <f aca="false">INDEX(Валюта!$A$4:$BK$1170,MATCH(Позиція!$C711,Валюта!$C$4:$C$1170,0),H$3)</f>
        <v>1758263.52</v>
      </c>
      <c r="I711" s="0" t="n">
        <f aca="false">INDEX(Валюта!$A$4:$BK$1170,MATCH(Позиція!$C711,Валюта!$C$4:$C$1170,0),I$3)</f>
        <v>1614392.05</v>
      </c>
      <c r="J711" s="0" t="n">
        <f aca="false">INDEX(Валюта!$A$4:$BK$1170,MATCH(Позиція!$C711,Валюта!$C$4:$C$1170,0),J$3)</f>
        <v>1617014.41</v>
      </c>
      <c r="K711" s="0" t="n">
        <f aca="false">INDEX(Валюта!$A$4:$BK$1170,MATCH(Позиція!$C711,Валюта!$C$4:$C$1170,0),K$3)</f>
        <v>1775070</v>
      </c>
      <c r="L711" s="0" t="n">
        <f aca="false">INDEX(Валюта!$A$4:$BK$1170,MATCH(Позиція!$C711,Валюта!$C$4:$C$1170,0),L$3)</f>
        <v>1734206.52</v>
      </c>
      <c r="M711" s="0" t="n">
        <f aca="false">INDEX(Валюта!$A$4:$BK$1170,MATCH(Позиція!$C711,Валюта!$C$4:$C$1170,0),M$3)</f>
        <v>2064799.9</v>
      </c>
      <c r="N711" s="0" t="n">
        <f aca="false">INDEX(Валюта!$A$4:$BK$1170,MATCH(Позиція!$C711,Валюта!$C$4:$C$1170,0),N$3)</f>
        <v>2107510.78</v>
      </c>
      <c r="O711" s="0" t="n">
        <f aca="false">INDEX(Валюта!$A$4:$BK$1170,MATCH(Позиція!$C711,Валюта!$C$4:$C$1170,0),O$3)</f>
        <v>1978560</v>
      </c>
      <c r="P711" s="0" t="n">
        <f aca="false">INDEX(Валюта!$A$4:$BK$1170,MATCH(Позиція!$C711,Валюта!$C$4:$C$1170,0),P$3)</f>
        <v>1853019.19</v>
      </c>
      <c r="Q711" s="0" t="n">
        <f aca="false">INDEX(Валюта!$A$4:$BK$1170,MATCH(Позиція!$C711,Валюта!$C$4:$C$1170,0),Q$3)</f>
        <v>1568811.9</v>
      </c>
      <c r="R711" s="0" t="n">
        <f aca="false">INDEX(Валюта!$A$4:$BK$1170,MATCH(Позиція!$C711,Валюта!$C$4:$C$1170,0),R$3)</f>
        <v>1692299.71</v>
      </c>
      <c r="S711" s="0" t="n">
        <f aca="false">INDEX(Валюта!$A$4:$BK$1170,MATCH(Позиція!$C711,Валюта!$C$4:$C$1170,0),S$3)</f>
        <v>1887148.37</v>
      </c>
      <c r="T711" s="0" t="n">
        <f aca="false">INDEX(Валюта!$A$4:$BK$1170,MATCH(Позиція!$C711,Валюта!$C$4:$C$1170,0),T$3)</f>
        <v>1927705.45</v>
      </c>
      <c r="U711" s="0" t="n">
        <f aca="false">INDEX(Валюта!$A$4:$BK$1170,MATCH(Позиція!$C711,Валюта!$C$4:$C$1170,0),U$3)</f>
        <v>1689210.07</v>
      </c>
      <c r="V711" s="0" t="n">
        <f aca="false">INDEX(Валюта!$A$4:$BK$1170,MATCH(Позиція!$C711,Валюта!$C$4:$C$1170,0),V$3)</f>
        <v>1487361.67</v>
      </c>
      <c r="W711" s="0" t="n">
        <f aca="false">INDEX(Валюта!$A$4:$BK$1170,MATCH(Позиція!$C711,Валюта!$C$4:$C$1170,0),W$3)</f>
        <v>1574881.47</v>
      </c>
      <c r="X711" s="0" t="n">
        <f aca="false">INDEX(Валюта!$A$4:$BK$1170,MATCH(Позиція!$C711,Валюта!$C$4:$C$1170,0),X$3)</f>
        <v>1542676.12</v>
      </c>
      <c r="Y711" s="0" t="n">
        <f aca="false">INDEX(Валюта!$A$4:$BK$1170,MATCH(Позиція!$C711,Валюта!$C$4:$C$1170,0),Y$3)</f>
        <v>1990522.29</v>
      </c>
      <c r="Z711" s="0" t="n">
        <f aca="false">INDEX(Валюта!$A$4:$BK$1170,MATCH(Позиція!$C711,Валюта!$C$4:$C$1170,0),Z$3)</f>
        <v>1964747.15</v>
      </c>
      <c r="AA711" s="0" t="n">
        <f aca="false">INDEX(Валюта!$A$4:$BK$1170,MATCH(Позиція!$C711,Валюта!$C$4:$C$1170,0),AA$3)</f>
        <v>1794562.79</v>
      </c>
      <c r="AB711" s="0" t="n">
        <f aca="false">INDEX(Валюта!$A$4:$BK$1170,MATCH(Позиція!$C711,Валюта!$C$4:$C$1170,0),AB$3)</f>
        <v>2023143.58</v>
      </c>
      <c r="AC711" s="0" t="n">
        <f aca="false">INDEX(Валюта!$A$4:$BK$1170,MATCH(Позиція!$C711,Валюта!$C$4:$C$1170,0),AC$3)</f>
        <v>1890162.89</v>
      </c>
      <c r="AD711" s="0" t="n">
        <f aca="false">INDEX(Валюта!$A$4:$BK$1170,MATCH(Позиція!$C711,Валюта!$C$4:$C$1170,0),AD$3)</f>
        <v>2158578.32</v>
      </c>
      <c r="AE711" s="0" t="n">
        <f aca="false">INDEX(Валюта!$A$4:$BK$1170,MATCH(Позиція!$C711,Валюта!$C$4:$C$1170,0),AE$3)</f>
        <v>1830165.11</v>
      </c>
      <c r="AF711" s="0" t="n">
        <f aca="false">INDEX(Валюта!$A$4:$BK$1170,MATCH(Позиція!$C711,Валюта!$C$4:$C$1170,0),AF$3)</f>
        <v>1843414.79</v>
      </c>
      <c r="AG711" s="0" t="n">
        <f aca="false">INDEX(Валюта!$A$4:$BK$1170,MATCH(Позиція!$C711,Валюта!$C$4:$C$1170,0),AG$3)</f>
        <v>1478132.05</v>
      </c>
      <c r="AH711" s="0" t="n">
        <f aca="false">INDEX(Валюта!$A$4:$BK$1170,MATCH(Позиція!$C711,Валюта!$C$4:$C$1170,0),AH$3)</f>
        <v>2081811.19</v>
      </c>
      <c r="AI711" s="0" t="n">
        <f aca="false">INDEX(Валюта!$A$4:$BK$1170,MATCH(Позиція!$C711,Валюта!$C$4:$C$1170,0),AI$3)</f>
        <v>2029582.25</v>
      </c>
      <c r="AJ711" s="0" t="n">
        <f aca="false">INDEX(Валюта!$A$4:$BK$1170,MATCH(Позиція!$C711,Валюта!$C$4:$C$1170,0),AJ$3)</f>
        <v>1968025.58</v>
      </c>
      <c r="AK711" s="0" t="n">
        <f aca="false">INDEX(Валюта!$A$4:$BK$1170,MATCH(Позиція!$C711,Валюта!$C$4:$C$1170,0),AK$3)</f>
        <v>1815289.64</v>
      </c>
      <c r="AL711" s="0" t="n">
        <f aca="false">INDEX(Валюта!$A$4:$BK$1170,MATCH(Позиція!$C711,Валюта!$C$4:$C$1170,0),AL$3)</f>
        <v>1755286.48</v>
      </c>
      <c r="AM711" s="0" t="n">
        <f aca="false">INDEX(Валюта!$A$4:$BK$1170,MATCH(Позиція!$C711,Валюта!$C$4:$C$1170,0),AM$3)</f>
        <v>1740923.86</v>
      </c>
      <c r="AN711" s="0" t="n">
        <f aca="false">INDEX(Валюта!$A$4:$BK$1170,MATCH(Позиція!$C711,Валюта!$C$4:$C$1170,0),AN$3)</f>
        <v>1822055.42</v>
      </c>
      <c r="AO711" s="0" t="n">
        <f aca="false">INDEX(Валюта!$A$4:$BK$1170,MATCH(Позиція!$C711,Валюта!$C$4:$C$1170,0),AO$3)</f>
        <v>2017331.98</v>
      </c>
      <c r="AP711" s="0" t="n">
        <f aca="false">INDEX(Валюта!$A$4:$BK$1170,MATCH(Позиція!$C711,Валюта!$C$4:$C$1170,0),AP$3)</f>
        <v>2109610.16</v>
      </c>
      <c r="AQ711" s="0" t="n">
        <f aca="false">INDEX(Валюта!$A$4:$BK$1170,MATCH(Позиція!$C711,Валюта!$C$4:$C$1170,0),AQ$3)</f>
        <v>2241444.8</v>
      </c>
      <c r="AR711" s="0" t="n">
        <f aca="false">INDEX(Валюта!$A$4:$BK$1170,MATCH(Позиція!$C711,Валюта!$C$4:$C$1170,0),AR$3)</f>
        <v>2359750</v>
      </c>
      <c r="AS711" s="0" t="n">
        <f aca="false">INDEX(Валюта!$A$4:$BK$1170,MATCH(Позиція!$C711,Валюта!$C$4:$C$1170,0),AS$3)</f>
        <v>2348995.36</v>
      </c>
      <c r="AT711" s="0" t="n">
        <f aca="false">INDEX(Валюта!$A$4:$BK$1170,MATCH(Позиція!$C711,Валюта!$C$4:$C$1170,0),AT$3)</f>
        <v>2670130.5</v>
      </c>
      <c r="AU711" s="0" t="n">
        <f aca="false">INDEX(Валюта!$A$4:$BK$1170,MATCH(Позиція!$C711,Валюта!$C$4:$C$1170,0),AU$3)</f>
        <v>2589323.49</v>
      </c>
      <c r="AV711" s="0" t="n">
        <f aca="false">INDEX(Валюта!$A$4:$BK$1170,MATCH(Позиція!$C711,Валюта!$C$4:$C$1170,0),AV$3)</f>
        <v>2108034.09</v>
      </c>
      <c r="AW711" s="0" t="n">
        <f aca="false">INDEX(Валюта!$A$4:$BK$1170,MATCH(Позиція!$C711,Валюта!$C$4:$C$1170,0),AW$3)</f>
        <v>2411452.99</v>
      </c>
      <c r="AX711" s="0" t="n">
        <f aca="false">INDEX(Валюта!$A$4:$BK$1170,MATCH(Позиція!$C711,Валюта!$C$4:$C$1170,0),AX$3)</f>
        <v>2620539.69</v>
      </c>
      <c r="AY711" s="0" t="n">
        <f aca="false">INDEX(Валюта!$A$4:$BK$1170,MATCH(Позиція!$C711,Валюта!$C$4:$C$1170,0),AY$3)</f>
        <v>2195947.22</v>
      </c>
      <c r="AZ711" s="0" t="n">
        <f aca="false">INDEX(Валюта!$A$4:$BK$1170,MATCH(Позиція!$C711,Валюта!$C$4:$C$1170,0),AZ$3)</f>
        <v>1989679.86</v>
      </c>
      <c r="BA711" s="0" t="n">
        <f aca="false">INDEX(Валюта!$A$4:$BK$1170,MATCH(Позиція!$C711,Валюта!$C$4:$C$1170,0),BA$3)</f>
        <v>2671174.49</v>
      </c>
      <c r="BB711" s="0" t="n">
        <f aca="false">INDEX(Валюта!$A$4:$BK$1170,MATCH(Позиція!$C711,Валюта!$C$4:$C$1170,0),BB$3)</f>
        <v>2737603.16</v>
      </c>
      <c r="BC711" s="0" t="n">
        <f aca="false">INDEX(Валюта!$A$4:$BK$1170,MATCH(Позиція!$C711,Валюта!$C$4:$C$1170,0),BC$3)</f>
        <v>3505395.48</v>
      </c>
      <c r="BD711" s="0" t="n">
        <f aca="false">INDEX(Валюта!$A$4:$BK$1170,MATCH(Позиція!$C711,Валюта!$C$4:$C$1170,0),BD$3)</f>
        <v>2923363.6</v>
      </c>
      <c r="BE711" s="0" t="n">
        <f aca="false">INDEX(Валюта!$A$4:$BK$1170,MATCH(Позиція!$C711,Валюта!$C$4:$C$1170,0),BE$3)</f>
        <v>2361748.73</v>
      </c>
      <c r="BF711" s="0" t="n">
        <f aca="false">INDEX(Валюта!$A$4:$BK$1170,MATCH(Позиція!$C711,Валюта!$C$4:$C$1170,0),BF$3)</f>
        <v>3232512.44</v>
      </c>
      <c r="BG711" s="0" t="n">
        <f aca="false">INDEX(Валюта!$A$4:$BK$1170,MATCH(Позиція!$C711,Валюта!$C$4:$C$1170,0),BG$3)</f>
        <v>2474356.58</v>
      </c>
      <c r="BH711" s="0" t="n">
        <f aca="false">INDEX(Валюта!$A$4:$BK$1170,MATCH(Позиція!$C711,Валюта!$C$4:$C$1170,0),BH$3)</f>
        <v>3120214.43</v>
      </c>
      <c r="BI711" s="0" t="n">
        <f aca="false">INDEX(Валюта!$A$4:$BK$1170,MATCH(Позиція!$C711,Валюта!$C$4:$C$1170,0),BI$3)</f>
        <v>3234331.77</v>
      </c>
      <c r="BJ711" s="0" t="n">
        <f aca="false">INDEX(Валюта!$A$4:$BK$1170,MATCH(Позиція!$C711,Валюта!$C$4:$C$1170,0),BJ$3)</f>
        <v>2636736.49</v>
      </c>
      <c r="BK711" s="0" t="n">
        <f aca="false">INDEX(Валюта!$A$4:$BK$1170,MATCH(Позиція!$C711,Валюта!$C$4:$C$1170,0),BK$3)</f>
        <v>3141463.31</v>
      </c>
    </row>
    <row r="712" customFormat="false" ht="18" hidden="false" customHeight="false" outlineLevel="0" collapsed="false">
      <c r="A712" s="0" t="n">
        <v>11</v>
      </c>
      <c r="B712" s="351" t="s">
        <v>821</v>
      </c>
      <c r="C712" s="351" t="str">
        <f aca="false">LEFT(B712,4)</f>
        <v>6306</v>
      </c>
      <c r="D712" s="0" t="n">
        <f aca="false">INDEX(Валюта!$A$4:$BK$1170,MATCH(Позиція!$C712,Валюта!$C$4:$C$1170,0),D$3)</f>
        <v>36090</v>
      </c>
      <c r="E712" s="0" t="n">
        <f aca="false">INDEX(Валюта!$A$4:$BK$1170,MATCH(Позиція!$C712,Валюта!$C$4:$C$1170,0),E$3)</f>
        <v>107840</v>
      </c>
      <c r="F712" s="0" t="n">
        <f aca="false">INDEX(Валюта!$A$4:$BK$1170,MATCH(Позиція!$C712,Валюта!$C$4:$C$1170,0),F$3)</f>
        <v>341600</v>
      </c>
      <c r="G712" s="0" t="n">
        <f aca="false">INDEX(Валюта!$A$4:$BK$1170,MATCH(Позиція!$C712,Валюта!$C$4:$C$1170,0),G$3)</f>
        <v>181810</v>
      </c>
      <c r="H712" s="0" t="n">
        <f aca="false">INDEX(Валюта!$A$4:$BK$1170,MATCH(Позиція!$C712,Валюта!$C$4:$C$1170,0),H$3)</f>
        <v>284510</v>
      </c>
      <c r="I712" s="0" t="n">
        <f aca="false">INDEX(Валюта!$A$4:$BK$1170,MATCH(Позиція!$C712,Валюта!$C$4:$C$1170,0),I$3)</f>
        <v>78694.2</v>
      </c>
      <c r="J712" s="0" t="n">
        <f aca="false">INDEX(Валюта!$A$4:$BK$1170,MATCH(Позиція!$C712,Валюта!$C$4:$C$1170,0),J$3)</f>
        <v>144140</v>
      </c>
      <c r="K712" s="0" t="n">
        <f aca="false">INDEX(Валюта!$A$4:$BK$1170,MATCH(Позиція!$C712,Валюта!$C$4:$C$1170,0),K$3)</f>
        <v>43520</v>
      </c>
      <c r="L712" s="0" t="n">
        <f aca="false">INDEX(Валюта!$A$4:$BK$1170,MATCH(Позиція!$C712,Валюта!$C$4:$C$1170,0),L$3)</f>
        <v>50220</v>
      </c>
      <c r="M712" s="0" t="n">
        <f aca="false">INDEX(Валюта!$A$4:$BK$1170,MATCH(Позиція!$C712,Валюта!$C$4:$C$1170,0),M$3)</f>
        <v>53298</v>
      </c>
      <c r="N712" s="0" t="n">
        <f aca="false">INDEX(Валюта!$A$4:$BK$1170,MATCH(Позиція!$C712,Валюта!$C$4:$C$1170,0),N$3)</f>
        <v>103610</v>
      </c>
      <c r="O712" s="0" t="n">
        <f aca="false">INDEX(Валюта!$A$4:$BK$1170,MATCH(Позиція!$C712,Валюта!$C$4:$C$1170,0),O$3)</f>
        <v>83920</v>
      </c>
      <c r="P712" s="0" t="n">
        <f aca="false">INDEX(Валюта!$A$4:$BK$1170,MATCH(Позиція!$C712,Валюта!$C$4:$C$1170,0),P$3)</f>
        <v>50590.12</v>
      </c>
      <c r="Q712" s="0" t="n">
        <f aca="false">INDEX(Валюта!$A$4:$BK$1170,MATCH(Позиція!$C712,Валюта!$C$4:$C$1170,0),Q$3)</f>
        <v>153880</v>
      </c>
      <c r="R712" s="0" t="n">
        <f aca="false">INDEX(Валюта!$A$4:$BK$1170,MATCH(Позиція!$C712,Валюта!$C$4:$C$1170,0),R$3)</f>
        <v>160220</v>
      </c>
      <c r="S712" s="0" t="n">
        <f aca="false">INDEX(Валюта!$A$4:$BK$1170,MATCH(Позиція!$C712,Валюта!$C$4:$C$1170,0),S$3)</f>
        <v>188566.74</v>
      </c>
      <c r="T712" s="0" t="n">
        <f aca="false">INDEX(Валюта!$A$4:$BK$1170,MATCH(Позиція!$C712,Валюта!$C$4:$C$1170,0),T$3)</f>
        <v>297170</v>
      </c>
      <c r="U712" s="0" t="n">
        <f aca="false">INDEX(Валюта!$A$4:$BK$1170,MATCH(Позиція!$C712,Валюта!$C$4:$C$1170,0),U$3)</f>
        <v>173220</v>
      </c>
      <c r="V712" s="0" t="n">
        <f aca="false">INDEX(Валюта!$A$4:$BK$1170,MATCH(Позиція!$C712,Валюта!$C$4:$C$1170,0),V$3)</f>
        <v>61630</v>
      </c>
      <c r="W712" s="0" t="n">
        <f aca="false">INDEX(Валюта!$A$4:$BK$1170,MATCH(Позиція!$C712,Валюта!$C$4:$C$1170,0),W$3)</f>
        <v>97680</v>
      </c>
      <c r="X712" s="0" t="n">
        <f aca="false">INDEX(Валюта!$A$4:$BK$1170,MATCH(Позиція!$C712,Валюта!$C$4:$C$1170,0),X$3)</f>
        <v>39270</v>
      </c>
      <c r="Y712" s="0" t="n">
        <f aca="false">INDEX(Валюта!$A$4:$BK$1170,MATCH(Позиція!$C712,Валюта!$C$4:$C$1170,0),Y$3)</f>
        <v>29550</v>
      </c>
      <c r="Z712" s="0" t="n">
        <f aca="false">INDEX(Валюта!$A$4:$BK$1170,MATCH(Позиція!$C712,Валюта!$C$4:$C$1170,0),Z$3)</f>
        <v>267073.1</v>
      </c>
      <c r="AA712" s="0" t="n">
        <f aca="false">INDEX(Валюта!$A$4:$BK$1170,MATCH(Позиція!$C712,Валюта!$C$4:$C$1170,0),AA$3)</f>
        <v>116610</v>
      </c>
      <c r="AB712" s="0" t="n">
        <f aca="false">INDEX(Валюта!$A$4:$BK$1170,MATCH(Позиція!$C712,Валюта!$C$4:$C$1170,0),AB$3)</f>
        <v>59310</v>
      </c>
      <c r="AC712" s="0" t="n">
        <f aca="false">INDEX(Валюта!$A$4:$BK$1170,MATCH(Позиція!$C712,Валюта!$C$4:$C$1170,0),AC$3)</f>
        <v>159840</v>
      </c>
      <c r="AD712" s="0" t="n">
        <f aca="false">INDEX(Валюта!$A$4:$BK$1170,MATCH(Позиція!$C712,Валюта!$C$4:$C$1170,0),AD$3)</f>
        <v>140400</v>
      </c>
      <c r="AE712" s="0" t="n">
        <f aca="false">INDEX(Валюта!$A$4:$BK$1170,MATCH(Позиція!$C712,Валюта!$C$4:$C$1170,0),AE$3)</f>
        <v>208220</v>
      </c>
      <c r="AF712" s="0" t="n">
        <f aca="false">INDEX(Валюта!$A$4:$BK$1170,MATCH(Позиція!$C712,Валюта!$C$4:$C$1170,0),AF$3)</f>
        <v>397370</v>
      </c>
      <c r="AG712" s="0" t="n">
        <f aca="false">INDEX(Валюта!$A$4:$BK$1170,MATCH(Позиція!$C712,Валюта!$C$4:$C$1170,0),AG$3)</f>
        <v>99230</v>
      </c>
      <c r="AH712" s="0" t="n">
        <f aca="false">INDEX(Валюта!$A$4:$BK$1170,MATCH(Позиція!$C712,Валюта!$C$4:$C$1170,0),AH$3)</f>
        <v>66400</v>
      </c>
      <c r="AI712" s="0" t="n">
        <f aca="false">INDEX(Валюта!$A$4:$BK$1170,MATCH(Позиція!$C712,Валюта!$C$4:$C$1170,0),AI$3)</f>
        <v>27340</v>
      </c>
      <c r="AJ712" s="0" t="n">
        <f aca="false">INDEX(Валюта!$A$4:$BK$1170,MATCH(Позиція!$C712,Валюта!$C$4:$C$1170,0),AJ$3)</f>
        <v>36790</v>
      </c>
      <c r="AK712" s="0" t="n">
        <f aca="false">INDEX(Валюта!$A$4:$BK$1170,MATCH(Позиція!$C712,Валюта!$C$4:$C$1170,0),AK$3)</f>
        <v>95510</v>
      </c>
      <c r="AL712" s="0" t="n">
        <f aca="false">INDEX(Валюта!$A$4:$BK$1170,MATCH(Позиція!$C712,Валюта!$C$4:$C$1170,0),AL$3)</f>
        <v>99480</v>
      </c>
      <c r="AM712" s="0" t="n">
        <f aca="false">INDEX(Валюта!$A$4:$BK$1170,MATCH(Позиція!$C712,Валюта!$C$4:$C$1170,0),AM$3)</f>
        <v>121090</v>
      </c>
      <c r="AN712" s="0" t="n">
        <f aca="false">INDEX(Валюта!$A$4:$BK$1170,MATCH(Позиція!$C712,Валюта!$C$4:$C$1170,0),AN$3)</f>
        <v>77010</v>
      </c>
      <c r="AO712" s="0" t="n">
        <f aca="false">INDEX(Валюта!$A$4:$BK$1170,MATCH(Позиція!$C712,Валюта!$C$4:$C$1170,0),AO$3)</f>
        <v>276180</v>
      </c>
      <c r="AP712" s="0" t="n">
        <f aca="false">INDEX(Валюта!$A$4:$BK$1170,MATCH(Позиція!$C712,Валюта!$C$4:$C$1170,0),AP$3)</f>
        <v>298280</v>
      </c>
      <c r="AQ712" s="0" t="n">
        <f aca="false">INDEX(Валюта!$A$4:$BK$1170,MATCH(Позиція!$C712,Валюта!$C$4:$C$1170,0),AQ$3)</f>
        <v>111960</v>
      </c>
      <c r="AR712" s="0" t="n">
        <f aca="false">INDEX(Валюта!$A$4:$BK$1170,MATCH(Позиція!$C712,Валюта!$C$4:$C$1170,0),AR$3)</f>
        <v>80300.17</v>
      </c>
      <c r="AS712" s="0" t="n">
        <f aca="false">INDEX(Валюта!$A$4:$BK$1170,MATCH(Позиція!$C712,Валюта!$C$4:$C$1170,0),AS$3)</f>
        <v>98707.76</v>
      </c>
      <c r="AT712" s="0" t="n">
        <f aca="false">INDEX(Валюта!$A$4:$BK$1170,MATCH(Позиція!$C712,Валюта!$C$4:$C$1170,0),AT$3)</f>
        <v>72062.69</v>
      </c>
      <c r="AU712" s="0" t="n">
        <f aca="false">INDEX(Валюта!$A$4:$BK$1170,MATCH(Позиція!$C712,Валюта!$C$4:$C$1170,0),AU$3)</f>
        <v>99972.66</v>
      </c>
      <c r="AV712" s="0" t="n">
        <f aca="false">INDEX(Валюта!$A$4:$BK$1170,MATCH(Позиція!$C712,Валюта!$C$4:$C$1170,0),AV$3)</f>
        <v>62830</v>
      </c>
      <c r="AW712" s="0" t="n">
        <f aca="false">INDEX(Валюта!$A$4:$BK$1170,MATCH(Позиція!$C712,Валюта!$C$4:$C$1170,0),AW$3)</f>
        <v>39501.04</v>
      </c>
      <c r="AX712" s="0" t="n">
        <f aca="false">INDEX(Валюта!$A$4:$BK$1170,MATCH(Позиція!$C712,Валюта!$C$4:$C$1170,0),AX$3)</f>
        <v>88960.6</v>
      </c>
      <c r="AY712" s="0" t="n">
        <f aca="false">INDEX(Валюта!$A$4:$BK$1170,MATCH(Позиція!$C712,Валюта!$C$4:$C$1170,0),AY$3)</f>
        <v>180200</v>
      </c>
      <c r="AZ712" s="0" t="n">
        <f aca="false">INDEX(Валюта!$A$4:$BK$1170,MATCH(Позиція!$C712,Валюта!$C$4:$C$1170,0),AZ$3)</f>
        <v>84630</v>
      </c>
      <c r="BA712" s="0" t="n">
        <f aca="false">INDEX(Валюта!$A$4:$BK$1170,MATCH(Позиція!$C712,Валюта!$C$4:$C$1170,0),BA$3)</f>
        <v>10348.17</v>
      </c>
      <c r="BB712" s="0" t="n">
        <f aca="false">INDEX(Валюта!$A$4:$BK$1170,MATCH(Позиція!$C712,Валюта!$C$4:$C$1170,0),BB$3)</f>
        <v>159200</v>
      </c>
      <c r="BC712" s="0" t="n">
        <f aca="false">INDEX(Валюта!$A$4:$BK$1170,MATCH(Позиція!$C712,Валюта!$C$4:$C$1170,0),BC$3)</f>
        <v>311145.29</v>
      </c>
      <c r="BD712" s="0" t="n">
        <f aca="false">INDEX(Валюта!$A$4:$BK$1170,MATCH(Позиція!$C712,Валюта!$C$4:$C$1170,0),BD$3)</f>
        <v>109110.35</v>
      </c>
      <c r="BE712" s="0" t="n">
        <f aca="false">INDEX(Валюта!$A$4:$BK$1170,MATCH(Позиція!$C712,Валюта!$C$4:$C$1170,0),BE$3)</f>
        <v>193905.96</v>
      </c>
      <c r="BF712" s="0" t="n">
        <f aca="false">INDEX(Валюта!$A$4:$BK$1170,MATCH(Позиція!$C712,Валюта!$C$4:$C$1170,0),BF$3)</f>
        <v>97708.54</v>
      </c>
      <c r="BG712" s="0" t="n">
        <f aca="false">INDEX(Валюта!$A$4:$BK$1170,MATCH(Позиція!$C712,Валюта!$C$4:$C$1170,0),BG$3)</f>
        <v>215958.74</v>
      </c>
      <c r="BH712" s="0" t="n">
        <f aca="false">INDEX(Валюта!$A$4:$BK$1170,MATCH(Позиція!$C712,Валюта!$C$4:$C$1170,0),BH$3)</f>
        <v>57370.75</v>
      </c>
      <c r="BI712" s="0" t="n">
        <f aca="false">INDEX(Валюта!$A$4:$BK$1170,MATCH(Позиція!$C712,Валюта!$C$4:$C$1170,0),BI$3)</f>
        <v>89559.73</v>
      </c>
      <c r="BJ712" s="0" t="n">
        <f aca="false">INDEX(Валюта!$A$4:$BK$1170,MATCH(Позиція!$C712,Валюта!$C$4:$C$1170,0),BJ$3)</f>
        <v>119681.96</v>
      </c>
      <c r="BK712" s="0" t="n">
        <f aca="false">INDEX(Валюта!$A$4:$BK$1170,MATCH(Позиція!$C712,Валюта!$C$4:$C$1170,0),BK$3)</f>
        <v>115320</v>
      </c>
    </row>
    <row r="713" customFormat="false" ht="18" hidden="false" customHeight="false" outlineLevel="0" collapsed="false">
      <c r="A713" s="0" t="n">
        <v>11</v>
      </c>
      <c r="B713" s="351" t="s">
        <v>822</v>
      </c>
      <c r="C713" s="351" t="str">
        <f aca="false">LEFT(B713,4)</f>
        <v>6307</v>
      </c>
      <c r="D713" s="0" t="n">
        <f aca="false">INDEX(Валюта!$A$4:$BK$1170,MATCH(Позиція!$C713,Валюта!$C$4:$C$1170,0),D$3)</f>
        <v>2933508.11</v>
      </c>
      <c r="E713" s="0" t="n">
        <f aca="false">INDEX(Валюта!$A$4:$BK$1170,MATCH(Позиція!$C713,Валюта!$C$4:$C$1170,0),E$3)</f>
        <v>3189011.88</v>
      </c>
      <c r="F713" s="0" t="n">
        <f aca="false">INDEX(Валюта!$A$4:$BK$1170,MATCH(Позиція!$C713,Валюта!$C$4:$C$1170,0),F$3)</f>
        <v>3380686.3</v>
      </c>
      <c r="G713" s="0" t="n">
        <f aca="false">INDEX(Валюта!$A$4:$BK$1170,MATCH(Позиція!$C713,Валюта!$C$4:$C$1170,0),G$3)</f>
        <v>3118987.41</v>
      </c>
      <c r="H713" s="0" t="n">
        <f aca="false">INDEX(Валюта!$A$4:$BK$1170,MATCH(Позиція!$C713,Валюта!$C$4:$C$1170,0),H$3)</f>
        <v>3154074.94</v>
      </c>
      <c r="I713" s="0" t="n">
        <f aca="false">INDEX(Валюта!$A$4:$BK$1170,MATCH(Позиція!$C713,Валюта!$C$4:$C$1170,0),I$3)</f>
        <v>3598385.79</v>
      </c>
      <c r="J713" s="0" t="n">
        <f aca="false">INDEX(Валюта!$A$4:$BK$1170,MATCH(Позиція!$C713,Валюта!$C$4:$C$1170,0),J$3)</f>
        <v>3524614.5</v>
      </c>
      <c r="K713" s="0" t="n">
        <f aca="false">INDEX(Валюта!$A$4:$BK$1170,MATCH(Позиція!$C713,Валюта!$C$4:$C$1170,0),K$3)</f>
        <v>3429122.2</v>
      </c>
      <c r="L713" s="0" t="n">
        <f aca="false">INDEX(Валюта!$A$4:$BK$1170,MATCH(Позиція!$C713,Валюта!$C$4:$C$1170,0),L$3)</f>
        <v>4201352.43</v>
      </c>
      <c r="M713" s="0" t="n">
        <f aca="false">INDEX(Валюта!$A$4:$BK$1170,MATCH(Позиція!$C713,Валюта!$C$4:$C$1170,0),M$3)</f>
        <v>4046812.97</v>
      </c>
      <c r="N713" s="0" t="n">
        <f aca="false">INDEX(Валюта!$A$4:$BK$1170,MATCH(Позиція!$C713,Валюта!$C$4:$C$1170,0),N$3)</f>
        <v>4140907.23</v>
      </c>
      <c r="O713" s="0" t="n">
        <f aca="false">INDEX(Валюта!$A$4:$BK$1170,MATCH(Позиція!$C713,Валюта!$C$4:$C$1170,0),O$3)</f>
        <v>4178087.67</v>
      </c>
      <c r="P713" s="0" t="n">
        <f aca="false">INDEX(Валюта!$A$4:$BK$1170,MATCH(Позиція!$C713,Валюта!$C$4:$C$1170,0),P$3)</f>
        <v>4549381.94</v>
      </c>
      <c r="Q713" s="0" t="n">
        <f aca="false">INDEX(Валюта!$A$4:$BK$1170,MATCH(Позиція!$C713,Валюта!$C$4:$C$1170,0),Q$3)</f>
        <v>5089706.77</v>
      </c>
      <c r="R713" s="0" t="n">
        <f aca="false">INDEX(Валюта!$A$4:$BK$1170,MATCH(Позиція!$C713,Валюта!$C$4:$C$1170,0),R$3)</f>
        <v>5545261.09</v>
      </c>
      <c r="S713" s="0" t="n">
        <f aca="false">INDEX(Валюта!$A$4:$BK$1170,MATCH(Позиція!$C713,Валюта!$C$4:$C$1170,0),S$3)</f>
        <v>4551567.57</v>
      </c>
      <c r="T713" s="0" t="n">
        <f aca="false">INDEX(Валюта!$A$4:$BK$1170,MATCH(Позиція!$C713,Валюта!$C$4:$C$1170,0),T$3)</f>
        <v>4433250.13</v>
      </c>
      <c r="U713" s="0" t="n">
        <f aca="false">INDEX(Валюта!$A$4:$BK$1170,MATCH(Позиція!$C713,Валюта!$C$4:$C$1170,0),U$3)</f>
        <v>4353899.17</v>
      </c>
      <c r="V713" s="0" t="n">
        <f aca="false">INDEX(Валюта!$A$4:$BK$1170,MATCH(Позиція!$C713,Валюта!$C$4:$C$1170,0),V$3)</f>
        <v>3785074.17</v>
      </c>
      <c r="W713" s="0" t="n">
        <f aca="false">INDEX(Валюта!$A$4:$BK$1170,MATCH(Позиція!$C713,Валюта!$C$4:$C$1170,0),W$3)</f>
        <v>3969947.83</v>
      </c>
      <c r="X713" s="0" t="n">
        <f aca="false">INDEX(Валюта!$A$4:$BK$1170,MATCH(Позиція!$C713,Валюта!$C$4:$C$1170,0),X$3)</f>
        <v>4682952.3</v>
      </c>
      <c r="Y713" s="0" t="n">
        <f aca="false">INDEX(Валюта!$A$4:$BK$1170,MATCH(Позиція!$C713,Валюта!$C$4:$C$1170,0),Y$3)</f>
        <v>4572489.11</v>
      </c>
      <c r="Z713" s="0" t="n">
        <f aca="false">INDEX(Валюта!$A$4:$BK$1170,MATCH(Позиція!$C713,Валюта!$C$4:$C$1170,0),Z$3)</f>
        <v>5005851.49</v>
      </c>
      <c r="AA713" s="0" t="n">
        <f aca="false">INDEX(Валюта!$A$4:$BK$1170,MATCH(Позиція!$C713,Валюта!$C$4:$C$1170,0),AA$3)</f>
        <v>4296704.63</v>
      </c>
      <c r="AB713" s="0" t="n">
        <f aca="false">INDEX(Валюта!$A$4:$BK$1170,MATCH(Позиція!$C713,Валюта!$C$4:$C$1170,0),AB$3)</f>
        <v>3985288.67</v>
      </c>
      <c r="AC713" s="0" t="n">
        <f aca="false">INDEX(Валюта!$A$4:$BK$1170,MATCH(Позиція!$C713,Валюта!$C$4:$C$1170,0),AC$3)</f>
        <v>4765214.8</v>
      </c>
      <c r="AD713" s="0" t="n">
        <f aca="false">INDEX(Валюта!$A$4:$BK$1170,MATCH(Позиція!$C713,Валюта!$C$4:$C$1170,0),AD$3)</f>
        <v>5577087.13</v>
      </c>
      <c r="AE713" s="0" t="n">
        <f aca="false">INDEX(Валюта!$A$4:$BK$1170,MATCH(Позиція!$C713,Валюта!$C$4:$C$1170,0),AE$3)</f>
        <v>4617392.02</v>
      </c>
      <c r="AF713" s="0" t="n">
        <f aca="false">INDEX(Валюта!$A$4:$BK$1170,MATCH(Позиція!$C713,Валюта!$C$4:$C$1170,0),AF$3)</f>
        <v>4782955.89</v>
      </c>
      <c r="AG713" s="0" t="n">
        <f aca="false">INDEX(Валюта!$A$4:$BK$1170,MATCH(Позиція!$C713,Валюта!$C$4:$C$1170,0),AG$3)</f>
        <v>4372362.16</v>
      </c>
      <c r="AH713" s="0" t="n">
        <f aca="false">INDEX(Валюта!$A$4:$BK$1170,MATCH(Позиція!$C713,Валюта!$C$4:$C$1170,0),AH$3)</f>
        <v>4265460.99</v>
      </c>
      <c r="AI713" s="0" t="n">
        <f aca="false">INDEX(Валюта!$A$4:$BK$1170,MATCH(Позиція!$C713,Валюта!$C$4:$C$1170,0),AI$3)</f>
        <v>3911072.59</v>
      </c>
      <c r="AJ713" s="0" t="n">
        <f aca="false">INDEX(Валюта!$A$4:$BK$1170,MATCH(Позиція!$C713,Валюта!$C$4:$C$1170,0),AJ$3)</f>
        <v>4413930.78</v>
      </c>
      <c r="AK713" s="0" t="n">
        <f aca="false">INDEX(Валюта!$A$4:$BK$1170,MATCH(Позиція!$C713,Валюта!$C$4:$C$1170,0),AK$3)</f>
        <v>4356870.12</v>
      </c>
      <c r="AL713" s="0" t="n">
        <f aca="false">INDEX(Валюта!$A$4:$BK$1170,MATCH(Позиція!$C713,Валюта!$C$4:$C$1170,0),AL$3)</f>
        <v>5534854.1</v>
      </c>
      <c r="AM713" s="0" t="n">
        <f aca="false">INDEX(Валюта!$A$4:$BK$1170,MATCH(Позиція!$C713,Валюта!$C$4:$C$1170,0),AM$3)</f>
        <v>3605370.48</v>
      </c>
      <c r="AN713" s="0" t="n">
        <f aca="false">INDEX(Валюта!$A$4:$BK$1170,MATCH(Позиція!$C713,Валюта!$C$4:$C$1170,0),AN$3)</f>
        <v>4669808.53</v>
      </c>
      <c r="AO713" s="0" t="n">
        <f aca="false">INDEX(Валюта!$A$4:$BK$1170,MATCH(Позиція!$C713,Валюта!$C$4:$C$1170,0),AO$3)</f>
        <v>10079544.06</v>
      </c>
      <c r="AP713" s="0" t="n">
        <f aca="false">INDEX(Валюта!$A$4:$BK$1170,MATCH(Позиція!$C713,Валюта!$C$4:$C$1170,0),AP$3)</f>
        <v>6258935.02</v>
      </c>
      <c r="AQ713" s="0" t="n">
        <f aca="false">INDEX(Валюта!$A$4:$BK$1170,MATCH(Позиція!$C713,Валюта!$C$4:$C$1170,0),AQ$3)</f>
        <v>1686918.6</v>
      </c>
      <c r="AR713" s="0" t="n">
        <f aca="false">INDEX(Валюта!$A$4:$BK$1170,MATCH(Позиція!$C713,Валюта!$C$4:$C$1170,0),AR$3)</f>
        <v>3007991.63</v>
      </c>
      <c r="AS713" s="0" t="n">
        <f aca="false">INDEX(Валюта!$A$4:$BK$1170,MATCH(Позиція!$C713,Валюта!$C$4:$C$1170,0),AS$3)</f>
        <v>4320450.27</v>
      </c>
      <c r="AT713" s="0" t="n">
        <f aca="false">INDEX(Валюта!$A$4:$BK$1170,MATCH(Позиція!$C713,Валюта!$C$4:$C$1170,0),AT$3)</f>
        <v>3937701.55</v>
      </c>
      <c r="AU713" s="0" t="n">
        <f aca="false">INDEX(Валюта!$A$4:$BK$1170,MATCH(Позиція!$C713,Валюта!$C$4:$C$1170,0),AU$3)</f>
        <v>4007223.89</v>
      </c>
      <c r="AV713" s="0" t="n">
        <f aca="false">INDEX(Валюта!$A$4:$BK$1170,MATCH(Позиція!$C713,Валюта!$C$4:$C$1170,0),AV$3)</f>
        <v>4789890.96</v>
      </c>
      <c r="AW713" s="0" t="n">
        <f aca="false">INDEX(Валюта!$A$4:$BK$1170,MATCH(Позиція!$C713,Валюта!$C$4:$C$1170,0),AW$3)</f>
        <v>5349100.1</v>
      </c>
      <c r="AX713" s="0" t="n">
        <f aca="false">INDEX(Валюта!$A$4:$BK$1170,MATCH(Позиція!$C713,Валюта!$C$4:$C$1170,0),AX$3)</f>
        <v>5321000.07</v>
      </c>
      <c r="AY713" s="0" t="n">
        <f aca="false">INDEX(Валюта!$A$4:$BK$1170,MATCH(Позиція!$C713,Валюта!$C$4:$C$1170,0),AY$3)</f>
        <v>4981839.6</v>
      </c>
      <c r="AZ713" s="0" t="n">
        <f aca="false">INDEX(Валюта!$A$4:$BK$1170,MATCH(Позиція!$C713,Валюта!$C$4:$C$1170,0),AZ$3)</f>
        <v>4621532.77</v>
      </c>
      <c r="BA713" s="0" t="n">
        <f aca="false">INDEX(Валюта!$A$4:$BK$1170,MATCH(Позиція!$C713,Валюта!$C$4:$C$1170,0),BA$3)</f>
        <v>5522258.16</v>
      </c>
      <c r="BB713" s="0" t="n">
        <f aca="false">INDEX(Валюта!$A$4:$BK$1170,MATCH(Позиція!$C713,Валюта!$C$4:$C$1170,0),BB$3)</f>
        <v>5459931.53</v>
      </c>
      <c r="BC713" s="0" t="n">
        <f aca="false">INDEX(Валюта!$A$4:$BK$1170,MATCH(Позиція!$C713,Валюта!$C$4:$C$1170,0),BC$3)</f>
        <v>5615269.35</v>
      </c>
      <c r="BD713" s="0" t="n">
        <f aca="false">INDEX(Валюта!$A$4:$BK$1170,MATCH(Позиція!$C713,Валюта!$C$4:$C$1170,0),BD$3)</f>
        <v>4825608.97</v>
      </c>
      <c r="BE713" s="0" t="n">
        <f aca="false">INDEX(Валюта!$A$4:$BK$1170,MATCH(Позиція!$C713,Валюта!$C$4:$C$1170,0),BE$3)</f>
        <v>5682755.32</v>
      </c>
      <c r="BF713" s="0" t="n">
        <f aca="false">INDEX(Валюта!$A$4:$BK$1170,MATCH(Позиція!$C713,Валюта!$C$4:$C$1170,0),BF$3)</f>
        <v>4495043.45</v>
      </c>
      <c r="BG713" s="0" t="n">
        <f aca="false">INDEX(Валюта!$A$4:$BK$1170,MATCH(Позиція!$C713,Валюта!$C$4:$C$1170,0),BG$3)</f>
        <v>3919270.57</v>
      </c>
      <c r="BH713" s="0" t="n">
        <f aca="false">INDEX(Валюта!$A$4:$BK$1170,MATCH(Позиція!$C713,Валюта!$C$4:$C$1170,0),BH$3)</f>
        <v>4776254.33</v>
      </c>
      <c r="BI713" s="0" t="n">
        <f aca="false">INDEX(Валюта!$A$4:$BK$1170,MATCH(Позиція!$C713,Валюта!$C$4:$C$1170,0),BI$3)</f>
        <v>4978281.3</v>
      </c>
      <c r="BJ713" s="0" t="n">
        <f aca="false">INDEX(Валюта!$A$4:$BK$1170,MATCH(Позиція!$C713,Валюта!$C$4:$C$1170,0),BJ$3)</f>
        <v>5404386.07</v>
      </c>
      <c r="BK713" s="0" t="n">
        <f aca="false">INDEX(Валюта!$A$4:$BK$1170,MATCH(Позиція!$C713,Валюта!$C$4:$C$1170,0),BK$3)</f>
        <v>4607359.77</v>
      </c>
    </row>
    <row r="714" customFormat="false" ht="18" hidden="false" customHeight="false" outlineLevel="0" collapsed="false">
      <c r="A714" s="0" t="n">
        <v>11</v>
      </c>
      <c r="B714" s="351" t="s">
        <v>823</v>
      </c>
      <c r="C714" s="351" t="str">
        <f aca="false">LEFT(B714,4)</f>
        <v>6308</v>
      </c>
      <c r="D714" s="0" t="n">
        <f aca="false">INDEX(Валюта!$A$4:$BK$1170,MATCH(Позиція!$C714,Валюта!$C$4:$C$1170,0),D$3)</f>
        <v>48980</v>
      </c>
      <c r="E714" s="0" t="n">
        <f aca="false">INDEX(Валюта!$A$4:$BK$1170,MATCH(Позиція!$C714,Валюта!$C$4:$C$1170,0),E$3)</f>
        <v>29540</v>
      </c>
      <c r="F714" s="0" t="n">
        <f aca="false">INDEX(Валюта!$A$4:$BK$1170,MATCH(Позиція!$C714,Валюта!$C$4:$C$1170,0),F$3)</f>
        <v>65340</v>
      </c>
      <c r="G714" s="0" t="n">
        <f aca="false">INDEX(Валюта!$A$4:$BK$1170,MATCH(Позиція!$C714,Валюта!$C$4:$C$1170,0),G$3)</f>
        <v>44117.8</v>
      </c>
      <c r="H714" s="0" t="n">
        <f aca="false">INDEX(Валюта!$A$4:$BK$1170,MATCH(Позиція!$C714,Валюта!$C$4:$C$1170,0),H$3)</f>
        <v>52371.05</v>
      </c>
      <c r="I714" s="0" t="n">
        <f aca="false">INDEX(Валюта!$A$4:$BK$1170,MATCH(Позиція!$C714,Валюта!$C$4:$C$1170,0),I$3)</f>
        <v>51370</v>
      </c>
      <c r="J714" s="0" t="n">
        <f aca="false">INDEX(Валюта!$A$4:$BK$1170,MATCH(Позиція!$C714,Валюта!$C$4:$C$1170,0),J$3)</f>
        <v>48300</v>
      </c>
      <c r="K714" s="0" t="n">
        <f aca="false">INDEX(Валюта!$A$4:$BK$1170,MATCH(Позиція!$C714,Валюта!$C$4:$C$1170,0),K$3)</f>
        <v>48130</v>
      </c>
      <c r="L714" s="0" t="n">
        <f aca="false">INDEX(Валюта!$A$4:$BK$1170,MATCH(Позиція!$C714,Валюта!$C$4:$C$1170,0),L$3)</f>
        <v>64200</v>
      </c>
      <c r="M714" s="0" t="n">
        <f aca="false">INDEX(Валюта!$A$4:$BK$1170,MATCH(Позиція!$C714,Валюта!$C$4:$C$1170,0),M$3)</f>
        <v>18394.51</v>
      </c>
      <c r="N714" s="0" t="n">
        <f aca="false">INDEX(Валюта!$A$4:$BK$1170,MATCH(Позиція!$C714,Валюта!$C$4:$C$1170,0),N$3)</f>
        <v>50444</v>
      </c>
      <c r="O714" s="0" t="n">
        <f aca="false">INDEX(Валюта!$A$4:$BK$1170,MATCH(Позиція!$C714,Валюта!$C$4:$C$1170,0),O$3)</f>
        <v>61180</v>
      </c>
      <c r="P714" s="0" t="n">
        <f aca="false">INDEX(Валюта!$A$4:$BK$1170,MATCH(Позиція!$C714,Валюта!$C$4:$C$1170,0),P$3)</f>
        <v>63950</v>
      </c>
      <c r="Q714" s="0" t="n">
        <f aca="false">INDEX(Валюта!$A$4:$BK$1170,MATCH(Позиція!$C714,Валюта!$C$4:$C$1170,0),Q$3)</f>
        <v>74870</v>
      </c>
      <c r="R714" s="0" t="n">
        <f aca="false">INDEX(Валюта!$A$4:$BK$1170,MATCH(Позиція!$C714,Валюта!$C$4:$C$1170,0),R$3)</f>
        <v>14560</v>
      </c>
      <c r="S714" s="0" t="n">
        <f aca="false">INDEX(Валюта!$A$4:$BK$1170,MATCH(Позиція!$C714,Валюта!$C$4:$C$1170,0),S$3)</f>
        <v>52340</v>
      </c>
      <c r="T714" s="0" t="n">
        <f aca="false">INDEX(Валюта!$A$4:$BK$1170,MATCH(Позиція!$C714,Валюта!$C$4:$C$1170,0),T$3)</f>
        <v>39540</v>
      </c>
      <c r="U714" s="0" t="n">
        <f aca="false">INDEX(Валюта!$A$4:$BK$1170,MATCH(Позиція!$C714,Валюта!$C$4:$C$1170,0),U$3)</f>
        <v>28630</v>
      </c>
      <c r="V714" s="0" t="n">
        <f aca="false">INDEX(Валюта!$A$4:$BK$1170,MATCH(Позиція!$C714,Валюта!$C$4:$C$1170,0),V$3)</f>
        <v>39254.76</v>
      </c>
      <c r="W714" s="0" t="n">
        <f aca="false">INDEX(Валюта!$A$4:$BK$1170,MATCH(Позиція!$C714,Валюта!$C$4:$C$1170,0),W$3)</f>
        <v>29031.11</v>
      </c>
      <c r="X714" s="0" t="n">
        <f aca="false">INDEX(Валюта!$A$4:$BK$1170,MATCH(Позиція!$C714,Валюта!$C$4:$C$1170,0),X$3)</f>
        <v>49540</v>
      </c>
      <c r="Y714" s="0" t="n">
        <f aca="false">INDEX(Валюта!$A$4:$BK$1170,MATCH(Позиція!$C714,Валюта!$C$4:$C$1170,0),Y$3)</f>
        <v>50620</v>
      </c>
      <c r="Z714" s="0" t="n">
        <f aca="false">INDEX(Валюта!$A$4:$BK$1170,MATCH(Позиція!$C714,Валюта!$C$4:$C$1170,0),Z$3)</f>
        <v>52992.7</v>
      </c>
      <c r="AA714" s="0" t="n">
        <f aca="false">INDEX(Валюта!$A$4:$BK$1170,MATCH(Позиція!$C714,Валюта!$C$4:$C$1170,0),AA$3)</f>
        <v>64784.65</v>
      </c>
      <c r="AB714" s="0" t="n">
        <f aca="false">INDEX(Валюта!$A$4:$BK$1170,MATCH(Позиція!$C714,Валюта!$C$4:$C$1170,0),AB$3)</f>
        <v>53010</v>
      </c>
      <c r="AC714" s="0" t="n">
        <f aca="false">INDEX(Валюта!$A$4:$BK$1170,MATCH(Позиція!$C714,Валюта!$C$4:$C$1170,0),AC$3)</f>
        <v>70390</v>
      </c>
      <c r="AD714" s="0" t="n">
        <f aca="false">INDEX(Валюта!$A$4:$BK$1170,MATCH(Позиція!$C714,Валюта!$C$4:$C$1170,0),AD$3)</f>
        <v>98262.01</v>
      </c>
      <c r="AE714" s="0" t="n">
        <f aca="false">INDEX(Валюта!$A$4:$BK$1170,MATCH(Позиція!$C714,Валюта!$C$4:$C$1170,0),AE$3)</f>
        <v>55830</v>
      </c>
      <c r="AF714" s="0" t="n">
        <f aca="false">INDEX(Валюта!$A$4:$BK$1170,MATCH(Позиція!$C714,Валюта!$C$4:$C$1170,0),AF$3)</f>
        <v>31170</v>
      </c>
      <c r="AG714" s="0" t="n">
        <f aca="false">INDEX(Валюта!$A$4:$BK$1170,MATCH(Позиція!$C714,Валюта!$C$4:$C$1170,0),AG$3)</f>
        <v>55780</v>
      </c>
      <c r="AH714" s="0" t="n">
        <f aca="false">INDEX(Валюта!$A$4:$BK$1170,MATCH(Позиція!$C714,Валюта!$C$4:$C$1170,0),AH$3)</f>
        <v>35304.41</v>
      </c>
      <c r="AI714" s="0" t="n">
        <f aca="false">INDEX(Валюта!$A$4:$BK$1170,MATCH(Позиція!$C714,Валюта!$C$4:$C$1170,0),AI$3)</f>
        <v>43290</v>
      </c>
      <c r="AJ714" s="0" t="n">
        <f aca="false">INDEX(Валюта!$A$4:$BK$1170,MATCH(Позиція!$C714,Валюта!$C$4:$C$1170,0),AJ$3)</f>
        <v>53620</v>
      </c>
      <c r="AK714" s="0" t="n">
        <f aca="false">INDEX(Валюта!$A$4:$BK$1170,MATCH(Позиція!$C714,Валюта!$C$4:$C$1170,0),AK$3)</f>
        <v>113140</v>
      </c>
      <c r="AL714" s="0" t="n">
        <f aca="false">INDEX(Валюта!$A$4:$BK$1170,MATCH(Позиція!$C714,Валюта!$C$4:$C$1170,0),AL$3)</f>
        <v>62830</v>
      </c>
      <c r="AM714" s="0" t="n">
        <f aca="false">INDEX(Валюта!$A$4:$BK$1170,MATCH(Позиція!$C714,Валюта!$C$4:$C$1170,0),AM$3)</f>
        <v>37320</v>
      </c>
      <c r="AN714" s="0" t="n">
        <f aca="false">INDEX(Валюта!$A$4:$BK$1170,MATCH(Позиція!$C714,Валюта!$C$4:$C$1170,0),AN$3)</f>
        <v>52720</v>
      </c>
      <c r="AO714" s="0" t="n">
        <f aca="false">INDEX(Валюта!$A$4:$BK$1170,MATCH(Позиція!$C714,Валюта!$C$4:$C$1170,0),AO$3)</f>
        <v>90950</v>
      </c>
      <c r="AP714" s="0" t="n">
        <f aca="false">INDEX(Валюта!$A$4:$BK$1170,MATCH(Позиція!$C714,Валюта!$C$4:$C$1170,0),AP$3)</f>
        <v>37330</v>
      </c>
      <c r="AQ714" s="0" t="n">
        <f aca="false">INDEX(Валюта!$A$4:$BK$1170,MATCH(Позиція!$C714,Валюта!$C$4:$C$1170,0),AQ$3)</f>
        <v>42710</v>
      </c>
      <c r="AR714" s="0" t="n">
        <f aca="false">INDEX(Валюта!$A$4:$BK$1170,MATCH(Позиція!$C714,Валюта!$C$4:$C$1170,0),AR$3)</f>
        <v>47010</v>
      </c>
      <c r="AS714" s="0" t="n">
        <f aca="false">INDEX(Валюта!$A$4:$BK$1170,MATCH(Позиція!$C714,Валюта!$C$4:$C$1170,0),AS$3)</f>
        <v>73510</v>
      </c>
      <c r="AT714" s="0" t="n">
        <f aca="false">INDEX(Валюта!$A$4:$BK$1170,MATCH(Позиція!$C714,Валюта!$C$4:$C$1170,0),AT$3)</f>
        <v>49950</v>
      </c>
      <c r="AU714" s="0" t="n">
        <f aca="false">INDEX(Валюта!$A$4:$BK$1170,MATCH(Позиція!$C714,Валюта!$C$4:$C$1170,0),AU$3)</f>
        <v>87410</v>
      </c>
      <c r="AV714" s="0" t="n">
        <f aca="false">INDEX(Валюта!$A$4:$BK$1170,MATCH(Позиція!$C714,Валюта!$C$4:$C$1170,0),AV$3)</f>
        <v>50380</v>
      </c>
      <c r="AW714" s="0" t="n">
        <f aca="false">INDEX(Валюта!$A$4:$BK$1170,MATCH(Позиція!$C714,Валюта!$C$4:$C$1170,0),AW$3)</f>
        <v>60936.22</v>
      </c>
      <c r="AX714" s="0" t="n">
        <f aca="false">INDEX(Валюта!$A$4:$BK$1170,MATCH(Позиція!$C714,Валюта!$C$4:$C$1170,0),AX$3)</f>
        <v>100500</v>
      </c>
      <c r="AY714" s="0" t="n">
        <f aca="false">INDEX(Валюта!$A$4:$BK$1170,MATCH(Позиція!$C714,Валюта!$C$4:$C$1170,0),AY$3)</f>
        <v>60540</v>
      </c>
      <c r="AZ714" s="0" t="n">
        <f aca="false">INDEX(Валюта!$A$4:$BK$1170,MATCH(Позиція!$C714,Валюта!$C$4:$C$1170,0),AZ$3)</f>
        <v>57590</v>
      </c>
      <c r="BA714" s="0" t="n">
        <f aca="false">INDEX(Валюта!$A$4:$BK$1170,MATCH(Позиція!$C714,Валюта!$C$4:$C$1170,0),BA$3)</f>
        <v>92689.2</v>
      </c>
      <c r="BB714" s="0" t="n">
        <f aca="false">INDEX(Валюта!$A$4:$BK$1170,MATCH(Позиція!$C714,Валюта!$C$4:$C$1170,0),BB$3)</f>
        <v>105465.29</v>
      </c>
      <c r="BC714" s="0" t="n">
        <f aca="false">INDEX(Валюта!$A$4:$BK$1170,MATCH(Позиція!$C714,Валюта!$C$4:$C$1170,0),BC$3)</f>
        <v>69405.95</v>
      </c>
      <c r="BD714" s="0" t="n">
        <f aca="false">INDEX(Валюта!$A$4:$BK$1170,MATCH(Позиція!$C714,Валюта!$C$4:$C$1170,0),BD$3)</f>
        <v>44578.46</v>
      </c>
      <c r="BE714" s="0" t="n">
        <f aca="false">INDEX(Валюта!$A$4:$BK$1170,MATCH(Позиція!$C714,Валюта!$C$4:$C$1170,0),BE$3)</f>
        <v>51572.02</v>
      </c>
      <c r="BF714" s="0" t="n">
        <f aca="false">INDEX(Валюта!$A$4:$BK$1170,MATCH(Позиція!$C714,Валюта!$C$4:$C$1170,0),BF$3)</f>
        <v>25824.14</v>
      </c>
      <c r="BG714" s="0" t="n">
        <f aca="false">INDEX(Валюта!$A$4:$BK$1170,MATCH(Позиція!$C714,Валюта!$C$4:$C$1170,0),BG$3)</f>
        <v>57840</v>
      </c>
      <c r="BH714" s="0" t="n">
        <f aca="false">INDEX(Валюта!$A$4:$BK$1170,MATCH(Позиція!$C714,Валюта!$C$4:$C$1170,0),BH$3)</f>
        <v>62900</v>
      </c>
      <c r="BI714" s="0" t="n">
        <f aca="false">INDEX(Валюта!$A$4:$BK$1170,MATCH(Позиція!$C714,Валюта!$C$4:$C$1170,0),BI$3)</f>
        <v>66381.61</v>
      </c>
      <c r="BJ714" s="0" t="n">
        <f aca="false">INDEX(Валюта!$A$4:$BK$1170,MATCH(Позиція!$C714,Валюта!$C$4:$C$1170,0),BJ$3)</f>
        <v>29673.33</v>
      </c>
      <c r="BK714" s="0" t="n">
        <f aca="false">INDEX(Валюта!$A$4:$BK$1170,MATCH(Позиція!$C714,Валюта!$C$4:$C$1170,0),BK$3)</f>
        <v>62120.02</v>
      </c>
    </row>
    <row r="715" customFormat="false" ht="18" hidden="false" customHeight="false" outlineLevel="0" collapsed="false">
      <c r="A715" s="0" t="n">
        <v>11</v>
      </c>
      <c r="B715" s="351" t="s">
        <v>824</v>
      </c>
      <c r="C715" s="351" t="str">
        <f aca="false">LEFT(B715,4)</f>
        <v>6309</v>
      </c>
      <c r="D715" s="0" t="n">
        <f aca="false">INDEX(Валюта!$A$4:$BK$1170,MATCH(Позиція!$C715,Валюта!$C$4:$C$1170,0),D$3)</f>
        <v>20</v>
      </c>
      <c r="E715" s="0" t="n">
        <f aca="false">INDEX(Валюта!$A$4:$BK$1170,MATCH(Позиція!$C715,Валюта!$C$4:$C$1170,0),E$3)</f>
        <v>28390</v>
      </c>
      <c r="F715" s="0" t="n">
        <f aca="false">INDEX(Валюта!$A$4:$BK$1170,MATCH(Позиція!$C715,Валюта!$C$4:$C$1170,0),F$3)</f>
        <v>140</v>
      </c>
      <c r="G715" s="0" t="n">
        <f aca="false">INDEX(Валюта!$A$4:$BK$1170,MATCH(Позиція!$C715,Валюта!$C$4:$C$1170,0),G$3)</f>
        <v>1410</v>
      </c>
      <c r="H715" s="0" t="n">
        <f aca="false">INDEX(Валюта!$A$4:$BK$1170,MATCH(Позиція!$C715,Валюта!$C$4:$C$1170,0),H$3)</f>
        <v>1140</v>
      </c>
      <c r="I715" s="0" t="n">
        <f aca="false">INDEX(Валюта!$A$4:$BK$1170,MATCH(Позиція!$C715,Валюта!$C$4:$C$1170,0),I$3)</f>
        <v>0</v>
      </c>
      <c r="J715" s="0" t="n">
        <f aca="false">INDEX(Валюта!$A$4:$BK$1170,MATCH(Позиція!$C715,Валюта!$C$4:$C$1170,0),J$3)</f>
        <v>210</v>
      </c>
      <c r="K715" s="0" t="n">
        <f aca="false">INDEX(Валюта!$A$4:$BK$1170,MATCH(Позиція!$C715,Валюта!$C$4:$C$1170,0),K$3)</f>
        <v>16960</v>
      </c>
      <c r="L715" s="0" t="n">
        <f aca="false">INDEX(Валюта!$A$4:$BK$1170,MATCH(Позиція!$C715,Валюта!$C$4:$C$1170,0),L$3)</f>
        <v>36450</v>
      </c>
      <c r="M715" s="0" t="n">
        <f aca="false">INDEX(Валюта!$A$4:$BK$1170,MATCH(Позиція!$C715,Валюта!$C$4:$C$1170,0),M$3)</f>
        <v>0</v>
      </c>
      <c r="N715" s="0" t="n">
        <f aca="false">INDEX(Валюта!$A$4:$BK$1170,MATCH(Позиція!$C715,Валюта!$C$4:$C$1170,0),N$3)</f>
        <v>35320</v>
      </c>
      <c r="O715" s="0" t="n">
        <f aca="false">INDEX(Валюта!$A$4:$BK$1170,MATCH(Позиція!$C715,Валюта!$C$4:$C$1170,0),O$3)</f>
        <v>4.12</v>
      </c>
      <c r="P715" s="0" t="n">
        <f aca="false">INDEX(Валюта!$A$4:$BK$1170,MATCH(Позиція!$C715,Валюта!$C$4:$C$1170,0),P$3)</f>
        <v>831.21</v>
      </c>
      <c r="Q715" s="0" t="n">
        <f aca="false">INDEX(Валюта!$A$4:$BK$1170,MATCH(Позиція!$C715,Валюта!$C$4:$C$1170,0),Q$3)</f>
        <v>18940</v>
      </c>
      <c r="R715" s="0" t="n">
        <f aca="false">INDEX(Валюта!$A$4:$BK$1170,MATCH(Позиція!$C715,Валюта!$C$4:$C$1170,0),R$3)</f>
        <v>4130</v>
      </c>
      <c r="S715" s="0" t="n">
        <f aca="false">INDEX(Валюта!$A$4:$BK$1170,MATCH(Позиція!$C715,Валюта!$C$4:$C$1170,0),S$3)</f>
        <v>0</v>
      </c>
      <c r="T715" s="0" t="n">
        <f aca="false">INDEX(Валюта!$A$4:$BK$1170,MATCH(Позиція!$C715,Валюта!$C$4:$C$1170,0),T$3)</f>
        <v>16380</v>
      </c>
      <c r="U715" s="0" t="n">
        <f aca="false">INDEX(Валюта!$A$4:$BK$1170,MATCH(Позиція!$C715,Валюта!$C$4:$C$1170,0),U$3)</f>
        <v>26070</v>
      </c>
      <c r="V715" s="0" t="n">
        <f aca="false">INDEX(Валюта!$A$4:$BK$1170,MATCH(Позиція!$C715,Валюта!$C$4:$C$1170,0),V$3)</f>
        <v>16662.1</v>
      </c>
      <c r="W715" s="0" t="n">
        <f aca="false">INDEX(Валюта!$A$4:$BK$1170,MATCH(Позиція!$C715,Валюта!$C$4:$C$1170,0),W$3)</f>
        <v>51600</v>
      </c>
      <c r="X715" s="0" t="n">
        <f aca="false">INDEX(Валюта!$A$4:$BK$1170,MATCH(Позиція!$C715,Валюта!$C$4:$C$1170,0),X$3)</f>
        <v>36250</v>
      </c>
      <c r="Y715" s="0" t="n">
        <f aca="false">INDEX(Валюта!$A$4:$BK$1170,MATCH(Позиція!$C715,Валюта!$C$4:$C$1170,0),Y$3)</f>
        <v>2765.56</v>
      </c>
      <c r="Z715" s="0" t="n">
        <f aca="false">INDEX(Валюта!$A$4:$BK$1170,MATCH(Позиція!$C715,Валюта!$C$4:$C$1170,0),Z$3)</f>
        <v>0</v>
      </c>
      <c r="AA715" s="0" t="n">
        <f aca="false">INDEX(Валюта!$A$4:$BK$1170,MATCH(Позиція!$C715,Валюта!$C$4:$C$1170,0),AA$3)</f>
        <v>7652.16</v>
      </c>
      <c r="AB715" s="0" t="n">
        <f aca="false">INDEX(Валюта!$A$4:$BK$1170,MATCH(Позиція!$C715,Валюта!$C$4:$C$1170,0),AB$3)</f>
        <v>154030</v>
      </c>
      <c r="AC715" s="0" t="n">
        <f aca="false">INDEX(Валюта!$A$4:$BK$1170,MATCH(Позиція!$C715,Валюта!$C$4:$C$1170,0),AC$3)</f>
        <v>127760</v>
      </c>
      <c r="AD715" s="0" t="n">
        <f aca="false">INDEX(Валюта!$A$4:$BK$1170,MATCH(Позиція!$C715,Валюта!$C$4:$C$1170,0),AD$3)</f>
        <v>194690</v>
      </c>
      <c r="AE715" s="0" t="n">
        <f aca="false">INDEX(Валюта!$A$4:$BK$1170,MATCH(Позиція!$C715,Валюта!$C$4:$C$1170,0),AE$3)</f>
        <v>215690</v>
      </c>
      <c r="AF715" s="0" t="n">
        <f aca="false">INDEX(Валюта!$A$4:$BK$1170,MATCH(Позиція!$C715,Валюта!$C$4:$C$1170,0),AF$3)</f>
        <v>86510</v>
      </c>
      <c r="AG715" s="0" t="n">
        <f aca="false">INDEX(Валюта!$A$4:$BK$1170,MATCH(Позиція!$C715,Валюта!$C$4:$C$1170,0),AG$3)</f>
        <v>125570</v>
      </c>
      <c r="AH715" s="0" t="n">
        <f aca="false">INDEX(Валюта!$A$4:$BK$1170,MATCH(Позиція!$C715,Валюта!$C$4:$C$1170,0),AH$3)</f>
        <v>504610</v>
      </c>
      <c r="AI715" s="0" t="n">
        <f aca="false">INDEX(Валюта!$A$4:$BK$1170,MATCH(Позиція!$C715,Валюта!$C$4:$C$1170,0),AI$3)</f>
        <v>271490</v>
      </c>
      <c r="AJ715" s="0" t="n">
        <f aca="false">INDEX(Валюта!$A$4:$BK$1170,MATCH(Позиція!$C715,Валюта!$C$4:$C$1170,0),AJ$3)</f>
        <v>141600</v>
      </c>
      <c r="AK715" s="0" t="n">
        <f aca="false">INDEX(Валюта!$A$4:$BK$1170,MATCH(Позиція!$C715,Валюта!$C$4:$C$1170,0),AK$3)</f>
        <v>732180</v>
      </c>
      <c r="AL715" s="0" t="n">
        <f aca="false">INDEX(Валюта!$A$4:$BK$1170,MATCH(Позиція!$C715,Валюта!$C$4:$C$1170,0),AL$3)</f>
        <v>616480</v>
      </c>
      <c r="AM715" s="0" t="n">
        <f aca="false">INDEX(Валюта!$A$4:$BK$1170,MATCH(Позиція!$C715,Валюта!$C$4:$C$1170,0),AM$3)</f>
        <v>348060</v>
      </c>
      <c r="AN715" s="0" t="n">
        <f aca="false">INDEX(Валюта!$A$4:$BK$1170,MATCH(Позиція!$C715,Валюта!$C$4:$C$1170,0),AN$3)</f>
        <v>362940</v>
      </c>
      <c r="AO715" s="0" t="n">
        <f aca="false">INDEX(Валюта!$A$4:$BK$1170,MATCH(Позиція!$C715,Валюта!$C$4:$C$1170,0),AO$3)</f>
        <v>434330</v>
      </c>
      <c r="AP715" s="0" t="n">
        <f aca="false">INDEX(Валюта!$A$4:$BK$1170,MATCH(Позиція!$C715,Валюта!$C$4:$C$1170,0),AP$3)</f>
        <v>456750</v>
      </c>
      <c r="AQ715" s="0" t="n">
        <f aca="false">INDEX(Валюта!$A$4:$BK$1170,MATCH(Позиція!$C715,Валюта!$C$4:$C$1170,0),AQ$3)</f>
        <v>51320</v>
      </c>
      <c r="AR715" s="0" t="n">
        <f aca="false">INDEX(Валюта!$A$4:$BK$1170,MATCH(Позиція!$C715,Валюта!$C$4:$C$1170,0),AR$3)</f>
        <v>50670</v>
      </c>
      <c r="AS715" s="0" t="n">
        <f aca="false">INDEX(Валюта!$A$4:$BK$1170,MATCH(Позиція!$C715,Валюта!$C$4:$C$1170,0),AS$3)</f>
        <v>268680</v>
      </c>
      <c r="AT715" s="0" t="n">
        <f aca="false">INDEX(Валюта!$A$4:$BK$1170,MATCH(Позиція!$C715,Валюта!$C$4:$C$1170,0),AT$3)</f>
        <v>255090</v>
      </c>
      <c r="AU715" s="0" t="n">
        <f aca="false">INDEX(Валюта!$A$4:$BK$1170,MATCH(Позиція!$C715,Валюта!$C$4:$C$1170,0),AU$3)</f>
        <v>285750</v>
      </c>
      <c r="AV715" s="0" t="n">
        <f aca="false">INDEX(Валюта!$A$4:$BK$1170,MATCH(Позиція!$C715,Валюта!$C$4:$C$1170,0),AV$3)</f>
        <v>366250</v>
      </c>
      <c r="AW715" s="0" t="n">
        <f aca="false">INDEX(Валюта!$A$4:$BK$1170,MATCH(Позиція!$C715,Валюта!$C$4:$C$1170,0),AW$3)</f>
        <v>589900</v>
      </c>
      <c r="AX715" s="0" t="n">
        <f aca="false">INDEX(Валюта!$A$4:$BK$1170,MATCH(Позиція!$C715,Валюта!$C$4:$C$1170,0),AX$3)</f>
        <v>474270</v>
      </c>
      <c r="AY715" s="0" t="n">
        <f aca="false">INDEX(Валюта!$A$4:$BK$1170,MATCH(Позиція!$C715,Валюта!$C$4:$C$1170,0),AY$3)</f>
        <v>532753.22</v>
      </c>
      <c r="AZ715" s="0" t="n">
        <f aca="false">INDEX(Валюта!$A$4:$BK$1170,MATCH(Позиція!$C715,Валюта!$C$4:$C$1170,0),AZ$3)</f>
        <v>202650</v>
      </c>
      <c r="BA715" s="0" t="n">
        <f aca="false">INDEX(Валюта!$A$4:$BK$1170,MATCH(Позиція!$C715,Валюта!$C$4:$C$1170,0),BA$3)</f>
        <v>484970</v>
      </c>
      <c r="BB715" s="0" t="n">
        <f aca="false">INDEX(Валюта!$A$4:$BK$1170,MATCH(Позиція!$C715,Валюта!$C$4:$C$1170,0),BB$3)</f>
        <v>829510</v>
      </c>
      <c r="BC715" s="0" t="n">
        <f aca="false">INDEX(Валюта!$A$4:$BK$1170,MATCH(Позиція!$C715,Валюта!$C$4:$C$1170,0),BC$3)</f>
        <v>965880</v>
      </c>
      <c r="BD715" s="0" t="n">
        <f aca="false">INDEX(Валюта!$A$4:$BK$1170,MATCH(Позиція!$C715,Валюта!$C$4:$C$1170,0),BD$3)</f>
        <v>722560</v>
      </c>
      <c r="BE715" s="0" t="n">
        <f aca="false">INDEX(Валюта!$A$4:$BK$1170,MATCH(Позиція!$C715,Валюта!$C$4:$C$1170,0),BE$3)</f>
        <v>761090</v>
      </c>
      <c r="BF715" s="0" t="n">
        <f aca="false">INDEX(Валюта!$A$4:$BK$1170,MATCH(Позиція!$C715,Валюта!$C$4:$C$1170,0),BF$3)</f>
        <v>763580</v>
      </c>
      <c r="BG715" s="0" t="n">
        <f aca="false">INDEX(Валюта!$A$4:$BK$1170,MATCH(Позиція!$C715,Валюта!$C$4:$C$1170,0),BG$3)</f>
        <v>800200</v>
      </c>
      <c r="BH715" s="0" t="n">
        <f aca="false">INDEX(Валюта!$A$4:$BK$1170,MATCH(Позиція!$C715,Валюта!$C$4:$C$1170,0),BH$3)</f>
        <v>925920</v>
      </c>
      <c r="BI715" s="0" t="n">
        <f aca="false">INDEX(Валюта!$A$4:$BK$1170,MATCH(Позиція!$C715,Валюта!$C$4:$C$1170,0),BI$3)</f>
        <v>1242600</v>
      </c>
      <c r="BJ715" s="0" t="n">
        <f aca="false">INDEX(Валюта!$A$4:$BK$1170,MATCH(Позиція!$C715,Валюта!$C$4:$C$1170,0),BJ$3)</f>
        <v>968050</v>
      </c>
      <c r="BK715" s="0" t="n">
        <f aca="false">INDEX(Валюта!$A$4:$BK$1170,MATCH(Позиція!$C715,Валюта!$C$4:$C$1170,0),BK$3)</f>
        <v>1312970</v>
      </c>
    </row>
    <row r="716" customFormat="false" ht="18" hidden="false" customHeight="false" outlineLevel="0" collapsed="false">
      <c r="A716" s="0" t="n">
        <v>11</v>
      </c>
      <c r="B716" s="351" t="s">
        <v>825</v>
      </c>
      <c r="C716" s="351" t="str">
        <f aca="false">LEFT(B716,4)</f>
        <v>6310</v>
      </c>
      <c r="D716" s="0" t="n">
        <f aca="false">INDEX(Валюта!$A$4:$BK$1170,MATCH(Позиція!$C716,Валюта!$C$4:$C$1170,0),D$3)</f>
        <v>14834.92</v>
      </c>
      <c r="E716" s="0" t="n">
        <f aca="false">INDEX(Валюта!$A$4:$BK$1170,MATCH(Позиція!$C716,Валюта!$C$4:$C$1170,0),E$3)</f>
        <v>14049.32</v>
      </c>
      <c r="F716" s="0" t="n">
        <f aca="false">INDEX(Валюта!$A$4:$BK$1170,MATCH(Позиція!$C716,Валюта!$C$4:$C$1170,0),F$3)</f>
        <v>20550</v>
      </c>
      <c r="G716" s="0" t="n">
        <f aca="false">INDEX(Валюта!$A$4:$BK$1170,MATCH(Позиція!$C716,Валюта!$C$4:$C$1170,0),G$3)</f>
        <v>19431.76</v>
      </c>
      <c r="H716" s="0" t="n">
        <f aca="false">INDEX(Валюта!$A$4:$BK$1170,MATCH(Позиція!$C716,Валюта!$C$4:$C$1170,0),H$3)</f>
        <v>32863.7</v>
      </c>
      <c r="I716" s="0" t="n">
        <f aca="false">INDEX(Валюта!$A$4:$BK$1170,MATCH(Позиція!$C716,Валюта!$C$4:$C$1170,0),I$3)</f>
        <v>27937.23</v>
      </c>
      <c r="J716" s="0" t="n">
        <f aca="false">INDEX(Валюта!$A$4:$BK$1170,MATCH(Позиція!$C716,Валюта!$C$4:$C$1170,0),J$3)</f>
        <v>59435.96</v>
      </c>
      <c r="K716" s="0" t="n">
        <f aca="false">INDEX(Валюта!$A$4:$BK$1170,MATCH(Позиція!$C716,Валюта!$C$4:$C$1170,0),K$3)</f>
        <v>13877.02</v>
      </c>
      <c r="L716" s="0" t="n">
        <f aca="false">INDEX(Валюта!$A$4:$BK$1170,MATCH(Позиція!$C716,Валюта!$C$4:$C$1170,0),L$3)</f>
        <v>33377.87</v>
      </c>
      <c r="M716" s="0" t="n">
        <f aca="false">INDEX(Валюта!$A$4:$BK$1170,MATCH(Позиція!$C716,Валюта!$C$4:$C$1170,0),M$3)</f>
        <v>33905.98</v>
      </c>
      <c r="N716" s="0" t="n">
        <f aca="false">INDEX(Валюта!$A$4:$BK$1170,MATCH(Позиція!$C716,Валюта!$C$4:$C$1170,0),N$3)</f>
        <v>54175.37</v>
      </c>
      <c r="O716" s="0" t="n">
        <f aca="false">INDEX(Валюта!$A$4:$BK$1170,MATCH(Позиція!$C716,Валюта!$C$4:$C$1170,0),O$3)</f>
        <v>42460.89</v>
      </c>
      <c r="P716" s="0" t="n">
        <f aca="false">INDEX(Валюта!$A$4:$BK$1170,MATCH(Позиція!$C716,Валюта!$C$4:$C$1170,0),P$3)</f>
        <v>43603.73</v>
      </c>
      <c r="Q716" s="0" t="n">
        <f aca="false">INDEX(Валюта!$A$4:$BK$1170,MATCH(Позиція!$C716,Валюта!$C$4:$C$1170,0),Q$3)</f>
        <v>66041.36</v>
      </c>
      <c r="R716" s="0" t="n">
        <f aca="false">INDEX(Валюта!$A$4:$BK$1170,MATCH(Позиція!$C716,Валюта!$C$4:$C$1170,0),R$3)</f>
        <v>56446.18</v>
      </c>
      <c r="S716" s="0" t="n">
        <f aca="false">INDEX(Валюта!$A$4:$BK$1170,MATCH(Позиція!$C716,Валюта!$C$4:$C$1170,0),S$3)</f>
        <v>71381.63</v>
      </c>
      <c r="T716" s="0" t="n">
        <f aca="false">INDEX(Валюта!$A$4:$BK$1170,MATCH(Позиція!$C716,Валюта!$C$4:$C$1170,0),T$3)</f>
        <v>47675.56</v>
      </c>
      <c r="U716" s="0" t="n">
        <f aca="false">INDEX(Валюта!$A$4:$BK$1170,MATCH(Позиція!$C716,Валюта!$C$4:$C$1170,0),U$3)</f>
        <v>53921.54</v>
      </c>
      <c r="V716" s="0" t="n">
        <f aca="false">INDEX(Валюта!$A$4:$BK$1170,MATCH(Позиція!$C716,Валюта!$C$4:$C$1170,0),V$3)</f>
        <v>76913.62</v>
      </c>
      <c r="W716" s="0" t="n">
        <f aca="false">INDEX(Валюта!$A$4:$BK$1170,MATCH(Позиція!$C716,Валюта!$C$4:$C$1170,0),W$3)</f>
        <v>60272.47</v>
      </c>
      <c r="X716" s="0" t="n">
        <f aca="false">INDEX(Валюта!$A$4:$BK$1170,MATCH(Позиція!$C716,Валюта!$C$4:$C$1170,0),X$3)</f>
        <v>82343.03</v>
      </c>
      <c r="Y716" s="0" t="n">
        <f aca="false">INDEX(Валюта!$A$4:$BK$1170,MATCH(Позиція!$C716,Валюта!$C$4:$C$1170,0),Y$3)</f>
        <v>78535.31</v>
      </c>
      <c r="Z716" s="0" t="n">
        <f aca="false">INDEX(Валюта!$A$4:$BK$1170,MATCH(Позиція!$C716,Валюта!$C$4:$C$1170,0),Z$3)</f>
        <v>60520.47</v>
      </c>
      <c r="AA716" s="0" t="n">
        <f aca="false">INDEX(Валюта!$A$4:$BK$1170,MATCH(Позиція!$C716,Валюта!$C$4:$C$1170,0),AA$3)</f>
        <v>70440</v>
      </c>
      <c r="AB716" s="0" t="n">
        <f aca="false">INDEX(Валюта!$A$4:$BK$1170,MATCH(Позиція!$C716,Валюта!$C$4:$C$1170,0),AB$3)</f>
        <v>60880</v>
      </c>
      <c r="AC716" s="0" t="n">
        <f aca="false">INDEX(Валюта!$A$4:$BK$1170,MATCH(Позиція!$C716,Валюта!$C$4:$C$1170,0),AC$3)</f>
        <v>72145.22</v>
      </c>
      <c r="AD716" s="0" t="n">
        <f aca="false">INDEX(Валюта!$A$4:$BK$1170,MATCH(Позиція!$C716,Валюта!$C$4:$C$1170,0),AD$3)</f>
        <v>76576.94</v>
      </c>
      <c r="AE716" s="0" t="n">
        <f aca="false">INDEX(Валюта!$A$4:$BK$1170,MATCH(Позиція!$C716,Валюта!$C$4:$C$1170,0),AE$3)</f>
        <v>69923.49</v>
      </c>
      <c r="AF716" s="0" t="n">
        <f aca="false">INDEX(Валюта!$A$4:$BK$1170,MATCH(Позиція!$C716,Валюта!$C$4:$C$1170,0),AF$3)</f>
        <v>72765.03</v>
      </c>
      <c r="AG716" s="0" t="n">
        <f aca="false">INDEX(Валюта!$A$4:$BK$1170,MATCH(Позиція!$C716,Валюта!$C$4:$C$1170,0),AG$3)</f>
        <v>66140.73</v>
      </c>
      <c r="AH716" s="0" t="n">
        <f aca="false">INDEX(Валюта!$A$4:$BK$1170,MATCH(Позиція!$C716,Валюта!$C$4:$C$1170,0),AH$3)</f>
        <v>79701.44</v>
      </c>
      <c r="AI716" s="0" t="n">
        <f aca="false">INDEX(Валюта!$A$4:$BK$1170,MATCH(Позиція!$C716,Валюта!$C$4:$C$1170,0),AI$3)</f>
        <v>72271.03</v>
      </c>
      <c r="AJ716" s="0" t="n">
        <f aca="false">INDEX(Валюта!$A$4:$BK$1170,MATCH(Позиція!$C716,Валюта!$C$4:$C$1170,0),AJ$3)</f>
        <v>58853.34</v>
      </c>
      <c r="AK716" s="0" t="n">
        <f aca="false">INDEX(Валюта!$A$4:$BK$1170,MATCH(Позиція!$C716,Валюта!$C$4:$C$1170,0),AK$3)</f>
        <v>77651.35</v>
      </c>
      <c r="AL716" s="0" t="n">
        <f aca="false">INDEX(Валюта!$A$4:$BK$1170,MATCH(Позиція!$C716,Валюта!$C$4:$C$1170,0),AL$3)</f>
        <v>83640.12</v>
      </c>
      <c r="AM716" s="0" t="n">
        <f aca="false">INDEX(Валюта!$A$4:$BK$1170,MATCH(Позиція!$C716,Валюта!$C$4:$C$1170,0),AM$3)</f>
        <v>80648.91</v>
      </c>
      <c r="AN716" s="0" t="n">
        <f aca="false">INDEX(Валюта!$A$4:$BK$1170,MATCH(Позиція!$C716,Валюта!$C$4:$C$1170,0),AN$3)</f>
        <v>73830</v>
      </c>
      <c r="AO716" s="0" t="n">
        <f aca="false">INDEX(Валюта!$A$4:$BK$1170,MATCH(Позиція!$C716,Валюта!$C$4:$C$1170,0),AO$3)</f>
        <v>106622.79</v>
      </c>
      <c r="AP716" s="0" t="n">
        <f aca="false">INDEX(Валюта!$A$4:$BK$1170,MATCH(Позиція!$C716,Валюта!$C$4:$C$1170,0),AP$3)</f>
        <v>66992.4</v>
      </c>
      <c r="AQ716" s="0" t="n">
        <f aca="false">INDEX(Валюта!$A$4:$BK$1170,MATCH(Позиція!$C716,Валюта!$C$4:$C$1170,0),AQ$3)</f>
        <v>45200.11</v>
      </c>
      <c r="AR716" s="0" t="n">
        <f aca="false">INDEX(Валюта!$A$4:$BK$1170,MATCH(Позиція!$C716,Валюта!$C$4:$C$1170,0),AR$3)</f>
        <v>42180.07</v>
      </c>
      <c r="AS716" s="0" t="n">
        <f aca="false">INDEX(Валюта!$A$4:$BK$1170,MATCH(Позиція!$C716,Валюта!$C$4:$C$1170,0),AS$3)</f>
        <v>62373.29</v>
      </c>
      <c r="AT716" s="0" t="n">
        <f aca="false">INDEX(Валюта!$A$4:$BK$1170,MATCH(Позиція!$C716,Валюта!$C$4:$C$1170,0),AT$3)</f>
        <v>72370.06</v>
      </c>
      <c r="AU716" s="0" t="n">
        <f aca="false">INDEX(Валюта!$A$4:$BK$1170,MATCH(Позиція!$C716,Валюта!$C$4:$C$1170,0),AU$3)</f>
        <v>67278.73</v>
      </c>
      <c r="AV716" s="0" t="n">
        <f aca="false">INDEX(Валюта!$A$4:$BK$1170,MATCH(Позиція!$C716,Валюта!$C$4:$C$1170,0),AV$3)</f>
        <v>86851.97</v>
      </c>
      <c r="AW716" s="0" t="n">
        <f aca="false">INDEX(Валюта!$A$4:$BK$1170,MATCH(Позиція!$C716,Валюта!$C$4:$C$1170,0),AW$3)</f>
        <v>81415.99</v>
      </c>
      <c r="AX716" s="0" t="n">
        <f aca="false">INDEX(Валюта!$A$4:$BK$1170,MATCH(Позиція!$C716,Валюта!$C$4:$C$1170,0),AX$3)</f>
        <v>99350.08</v>
      </c>
      <c r="AY716" s="0" t="n">
        <f aca="false">INDEX(Валюта!$A$4:$BK$1170,MATCH(Позиція!$C716,Валюта!$C$4:$C$1170,0),AY$3)</f>
        <v>86584.36</v>
      </c>
      <c r="AZ716" s="0" t="n">
        <f aca="false">INDEX(Валюта!$A$4:$BK$1170,MATCH(Позиція!$C716,Валюта!$C$4:$C$1170,0),AZ$3)</f>
        <v>78180</v>
      </c>
      <c r="BA716" s="0" t="n">
        <f aca="false">INDEX(Валюта!$A$4:$BK$1170,MATCH(Позиція!$C716,Валюта!$C$4:$C$1170,0),BA$3)</f>
        <v>95300.05</v>
      </c>
      <c r="BB716" s="0" t="n">
        <f aca="false">INDEX(Валюта!$A$4:$BK$1170,MATCH(Позиція!$C716,Валюта!$C$4:$C$1170,0),BB$3)</f>
        <v>109411.25</v>
      </c>
      <c r="BC716" s="0" t="n">
        <f aca="false">INDEX(Валюта!$A$4:$BK$1170,MATCH(Позиція!$C716,Валюта!$C$4:$C$1170,0),BC$3)</f>
        <v>66072.59</v>
      </c>
      <c r="BD716" s="0" t="n">
        <f aca="false">INDEX(Валюта!$A$4:$BK$1170,MATCH(Позиція!$C716,Валюта!$C$4:$C$1170,0),BD$3)</f>
        <v>88391.14</v>
      </c>
      <c r="BE716" s="0" t="n">
        <f aca="false">INDEX(Валюта!$A$4:$BK$1170,MATCH(Позиція!$C716,Валюта!$C$4:$C$1170,0),BE$3)</f>
        <v>114938.31</v>
      </c>
      <c r="BF716" s="0" t="n">
        <f aca="false">INDEX(Валюта!$A$4:$BK$1170,MATCH(Позиція!$C716,Валюта!$C$4:$C$1170,0),BF$3)</f>
        <v>123682.87</v>
      </c>
      <c r="BG716" s="0" t="n">
        <f aca="false">INDEX(Валюта!$A$4:$BK$1170,MATCH(Позиція!$C716,Валюта!$C$4:$C$1170,0),BG$3)</f>
        <v>87010.02</v>
      </c>
      <c r="BH716" s="0" t="n">
        <f aca="false">INDEX(Валюта!$A$4:$BK$1170,MATCH(Позиція!$C716,Валюта!$C$4:$C$1170,0),BH$3)</f>
        <v>109320.64</v>
      </c>
      <c r="BI716" s="0" t="n">
        <f aca="false">INDEX(Валюта!$A$4:$BK$1170,MATCH(Позиція!$C716,Валюта!$C$4:$C$1170,0),BI$3)</f>
        <v>93780.06</v>
      </c>
      <c r="BJ716" s="0" t="n">
        <f aca="false">INDEX(Валюта!$A$4:$BK$1170,MATCH(Позиція!$C716,Валюта!$C$4:$C$1170,0),BJ$3)</f>
        <v>123930.05</v>
      </c>
      <c r="BK716" s="0" t="n">
        <f aca="false">INDEX(Валюта!$A$4:$BK$1170,MATCH(Позиція!$C716,Валюта!$C$4:$C$1170,0),BK$3)</f>
        <v>142760.03</v>
      </c>
    </row>
    <row r="718" customFormat="false" ht="18" hidden="false" customHeight="false" outlineLevel="0" collapsed="false">
      <c r="B718" s="0" t="s">
        <v>1686</v>
      </c>
    </row>
    <row r="719" customFormat="false" ht="18" hidden="false" customHeight="false" outlineLevel="0" collapsed="false">
      <c r="A719" s="0" t="n">
        <v>12</v>
      </c>
      <c r="B719" s="352" t="s">
        <v>826</v>
      </c>
      <c r="C719" s="352" t="str">
        <f aca="false">LEFT(B719,4)</f>
        <v>6401</v>
      </c>
      <c r="D719" s="0" t="n">
        <f aca="false">INDEX(Валюта!$A$4:$BK$1170,MATCH(Позиція!$C719,Валюта!$C$4:$C$1170,0),D$3)</f>
        <v>62469.91</v>
      </c>
      <c r="E719" s="0" t="n">
        <f aca="false">INDEX(Валюта!$A$4:$BK$1170,MATCH(Позиція!$C719,Валюта!$C$4:$C$1170,0),E$3)</f>
        <v>5300</v>
      </c>
      <c r="F719" s="0" t="n">
        <f aca="false">INDEX(Валюта!$A$4:$BK$1170,MATCH(Позиція!$C719,Валюта!$C$4:$C$1170,0),F$3)</f>
        <v>39500.68</v>
      </c>
      <c r="G719" s="0" t="n">
        <f aca="false">INDEX(Валюта!$A$4:$BK$1170,MATCH(Позиція!$C719,Валюта!$C$4:$C$1170,0),G$3)</f>
        <v>15660</v>
      </c>
      <c r="H719" s="0" t="n">
        <f aca="false">INDEX(Валюта!$A$4:$BK$1170,MATCH(Позиція!$C719,Валюта!$C$4:$C$1170,0),H$3)</f>
        <v>520</v>
      </c>
      <c r="I719" s="0" t="n">
        <f aca="false">INDEX(Валюта!$A$4:$BK$1170,MATCH(Позиція!$C719,Валюта!$C$4:$C$1170,0),I$3)</f>
        <v>24970</v>
      </c>
      <c r="J719" s="0" t="n">
        <f aca="false">INDEX(Валюта!$A$4:$BK$1170,MATCH(Позиція!$C719,Валюта!$C$4:$C$1170,0),J$3)</f>
        <v>237723.74</v>
      </c>
      <c r="K719" s="0" t="n">
        <f aca="false">INDEX(Валюта!$A$4:$BK$1170,MATCH(Позиція!$C719,Валюта!$C$4:$C$1170,0),K$3)</f>
        <v>378701.85</v>
      </c>
      <c r="L719" s="0" t="n">
        <f aca="false">INDEX(Валюта!$A$4:$BK$1170,MATCH(Позиція!$C719,Валюта!$C$4:$C$1170,0),L$3)</f>
        <v>662846.92</v>
      </c>
      <c r="M719" s="0" t="n">
        <f aca="false">INDEX(Валюта!$A$4:$BK$1170,MATCH(Позиція!$C719,Валюта!$C$4:$C$1170,0),M$3)</f>
        <v>566943.91</v>
      </c>
      <c r="N719" s="0" t="n">
        <f aca="false">INDEX(Валюта!$A$4:$BK$1170,MATCH(Позиція!$C719,Валюта!$C$4:$C$1170,0),N$3)</f>
        <v>341423.38</v>
      </c>
      <c r="O719" s="0" t="n">
        <f aca="false">INDEX(Валюта!$A$4:$BK$1170,MATCH(Позиція!$C719,Валюта!$C$4:$C$1170,0),O$3)</f>
        <v>196120</v>
      </c>
      <c r="P719" s="0" t="n">
        <f aca="false">INDEX(Валюта!$A$4:$BK$1170,MATCH(Позиція!$C719,Валюта!$C$4:$C$1170,0),P$3)</f>
        <v>262080.37</v>
      </c>
      <c r="Q719" s="0" t="n">
        <f aca="false">INDEX(Валюта!$A$4:$BK$1170,MATCH(Позиція!$C719,Валюта!$C$4:$C$1170,0),Q$3)</f>
        <v>51280</v>
      </c>
      <c r="R719" s="0" t="n">
        <f aca="false">INDEX(Валюта!$A$4:$BK$1170,MATCH(Позиція!$C719,Валюта!$C$4:$C$1170,0),R$3)</f>
        <v>31905.24</v>
      </c>
      <c r="S719" s="0" t="n">
        <f aca="false">INDEX(Валюта!$A$4:$BK$1170,MATCH(Позиція!$C719,Валюта!$C$4:$C$1170,0),S$3)</f>
        <v>13010</v>
      </c>
      <c r="T719" s="0" t="n">
        <f aca="false">INDEX(Валюта!$A$4:$BK$1170,MATCH(Позиція!$C719,Валюта!$C$4:$C$1170,0),T$3)</f>
        <v>12522</v>
      </c>
      <c r="U719" s="0" t="n">
        <f aca="false">INDEX(Валюта!$A$4:$BK$1170,MATCH(Позиція!$C719,Валюта!$C$4:$C$1170,0),U$3)</f>
        <v>143470</v>
      </c>
      <c r="V719" s="0" t="n">
        <f aca="false">INDEX(Валюта!$A$4:$BK$1170,MATCH(Позиція!$C719,Валюта!$C$4:$C$1170,0),V$3)</f>
        <v>73970</v>
      </c>
      <c r="W719" s="0" t="n">
        <f aca="false">INDEX(Валюта!$A$4:$BK$1170,MATCH(Позиція!$C719,Валюта!$C$4:$C$1170,0),W$3)</f>
        <v>275122.59</v>
      </c>
      <c r="X719" s="0" t="n">
        <f aca="false">INDEX(Валюта!$A$4:$BK$1170,MATCH(Позиція!$C719,Валюта!$C$4:$C$1170,0),X$3)</f>
        <v>834976.11</v>
      </c>
      <c r="Y719" s="0" t="n">
        <f aca="false">INDEX(Валюта!$A$4:$BK$1170,MATCH(Позиція!$C719,Валюта!$C$4:$C$1170,0),Y$3)</f>
        <v>518477</v>
      </c>
      <c r="Z719" s="0" t="n">
        <f aca="false">INDEX(Валюта!$A$4:$BK$1170,MATCH(Позиція!$C719,Валюта!$C$4:$C$1170,0),Z$3)</f>
        <v>309402.5</v>
      </c>
      <c r="AA719" s="0" t="n">
        <f aca="false">INDEX(Валюта!$A$4:$BK$1170,MATCH(Позиція!$C719,Валюта!$C$4:$C$1170,0),AA$3)</f>
        <v>190189.92</v>
      </c>
      <c r="AB719" s="0" t="n">
        <f aca="false">INDEX(Валюта!$A$4:$BK$1170,MATCH(Позиція!$C719,Валюта!$C$4:$C$1170,0),AB$3)</f>
        <v>182204.3</v>
      </c>
      <c r="AC719" s="0" t="n">
        <f aca="false">INDEX(Валюта!$A$4:$BK$1170,MATCH(Позиція!$C719,Валюта!$C$4:$C$1170,0),AC$3)</f>
        <v>37260</v>
      </c>
      <c r="AD719" s="0" t="n">
        <f aca="false">INDEX(Валюта!$A$4:$BK$1170,MATCH(Позиція!$C719,Валюта!$C$4:$C$1170,0),AD$3)</f>
        <v>27870</v>
      </c>
      <c r="AE719" s="0" t="n">
        <f aca="false">INDEX(Валюта!$A$4:$BK$1170,MATCH(Позиція!$C719,Валюта!$C$4:$C$1170,0),AE$3)</f>
        <v>14220</v>
      </c>
      <c r="AF719" s="0" t="n">
        <f aca="false">INDEX(Валюта!$A$4:$BK$1170,MATCH(Позиція!$C719,Валюта!$C$4:$C$1170,0),AF$3)</f>
        <v>23200</v>
      </c>
      <c r="AG719" s="0" t="n">
        <f aca="false">INDEX(Валюта!$A$4:$BK$1170,MATCH(Позиція!$C719,Валюта!$C$4:$C$1170,0),AG$3)</f>
        <v>37260</v>
      </c>
      <c r="AH719" s="0" t="n">
        <f aca="false">INDEX(Валюта!$A$4:$BK$1170,MATCH(Позиція!$C719,Валюта!$C$4:$C$1170,0),AH$3)</f>
        <v>36240</v>
      </c>
      <c r="AI719" s="0" t="n">
        <f aca="false">INDEX(Валюта!$A$4:$BK$1170,MATCH(Позиція!$C719,Валюта!$C$4:$C$1170,0),AI$3)</f>
        <v>222282.42</v>
      </c>
      <c r="AJ719" s="0" t="n">
        <f aca="false">INDEX(Валюта!$A$4:$BK$1170,MATCH(Позиція!$C719,Валюта!$C$4:$C$1170,0),AJ$3)</f>
        <v>530947.88</v>
      </c>
      <c r="AK719" s="0" t="n">
        <f aca="false">INDEX(Валюта!$A$4:$BK$1170,MATCH(Позиція!$C719,Валюта!$C$4:$C$1170,0),AK$3)</f>
        <v>415172.4</v>
      </c>
      <c r="AL719" s="0" t="n">
        <f aca="false">INDEX(Валюта!$A$4:$BK$1170,MATCH(Позиція!$C719,Валюта!$C$4:$C$1170,0),AL$3)</f>
        <v>287906.58</v>
      </c>
      <c r="AM719" s="0" t="n">
        <f aca="false">INDEX(Валюта!$A$4:$BK$1170,MATCH(Позиція!$C719,Валюта!$C$4:$C$1170,0),AM$3)</f>
        <v>233584.91</v>
      </c>
      <c r="AN719" s="0" t="n">
        <f aca="false">INDEX(Валюта!$A$4:$BK$1170,MATCH(Позиція!$C719,Валюта!$C$4:$C$1170,0),AN$3)</f>
        <v>329132.96</v>
      </c>
      <c r="AO719" s="0" t="n">
        <f aca="false">INDEX(Валюта!$A$4:$BK$1170,MATCH(Позиція!$C719,Валюта!$C$4:$C$1170,0),AO$3)</f>
        <v>88691.1</v>
      </c>
      <c r="AP719" s="0" t="n">
        <f aca="false">INDEX(Валюта!$A$4:$BK$1170,MATCH(Позиція!$C719,Валюта!$C$4:$C$1170,0),AP$3)</f>
        <v>28790</v>
      </c>
      <c r="AQ719" s="0" t="n">
        <f aca="false">INDEX(Валюта!$A$4:$BK$1170,MATCH(Позиція!$C719,Валюта!$C$4:$C$1170,0),AQ$3)</f>
        <v>90777.58</v>
      </c>
      <c r="AR719" s="0" t="n">
        <f aca="false">INDEX(Валюта!$A$4:$BK$1170,MATCH(Позиція!$C719,Валюта!$C$4:$C$1170,0),AR$3)</f>
        <v>26420</v>
      </c>
      <c r="AS719" s="0" t="n">
        <f aca="false">INDEX(Валюта!$A$4:$BK$1170,MATCH(Позиція!$C719,Валюта!$C$4:$C$1170,0),AS$3)</f>
        <v>278854.58</v>
      </c>
      <c r="AT719" s="0" t="n">
        <f aca="false">INDEX(Валюта!$A$4:$BK$1170,MATCH(Позиція!$C719,Валюта!$C$4:$C$1170,0),AT$3)</f>
        <v>134726.72</v>
      </c>
      <c r="AU719" s="0" t="n">
        <f aca="false">INDEX(Валюта!$A$4:$BK$1170,MATCH(Позиція!$C719,Валюта!$C$4:$C$1170,0),AU$3)</f>
        <v>187870</v>
      </c>
      <c r="AV719" s="0" t="n">
        <f aca="false">INDEX(Валюта!$A$4:$BK$1170,MATCH(Позиція!$C719,Валюта!$C$4:$C$1170,0),AV$3)</f>
        <v>417467.97</v>
      </c>
      <c r="AW719" s="0" t="n">
        <f aca="false">INDEX(Валюта!$A$4:$BK$1170,MATCH(Позиція!$C719,Валюта!$C$4:$C$1170,0),AW$3)</f>
        <v>291010</v>
      </c>
      <c r="AX719" s="0" t="n">
        <f aca="false">INDEX(Валюта!$A$4:$BK$1170,MATCH(Позиція!$C719,Валюта!$C$4:$C$1170,0),AX$3)</f>
        <v>284260</v>
      </c>
      <c r="AY719" s="0" t="n">
        <f aca="false">INDEX(Валюта!$A$4:$BK$1170,MATCH(Позиція!$C719,Валюта!$C$4:$C$1170,0),AY$3)</f>
        <v>160630</v>
      </c>
      <c r="AZ719" s="0" t="n">
        <f aca="false">INDEX(Валюта!$A$4:$BK$1170,MATCH(Позиція!$C719,Валюта!$C$4:$C$1170,0),AZ$3)</f>
        <v>61700</v>
      </c>
      <c r="BA719" s="0" t="n">
        <f aca="false">INDEX(Валюта!$A$4:$BK$1170,MATCH(Позиція!$C719,Валюта!$C$4:$C$1170,0),BA$3)</f>
        <v>66850</v>
      </c>
      <c r="BB719" s="0" t="n">
        <f aca="false">INDEX(Валюта!$A$4:$BK$1170,MATCH(Позиція!$C719,Валюта!$C$4:$C$1170,0),BB$3)</f>
        <v>73920</v>
      </c>
      <c r="BC719" s="0" t="n">
        <f aca="false">INDEX(Валюта!$A$4:$BK$1170,MATCH(Позиція!$C719,Валюта!$C$4:$C$1170,0),BC$3)</f>
        <v>46420</v>
      </c>
      <c r="BD719" s="0" t="n">
        <f aca="false">INDEX(Валюта!$A$4:$BK$1170,MATCH(Позиція!$C719,Валюта!$C$4:$C$1170,0),BD$3)</f>
        <v>69560</v>
      </c>
      <c r="BE719" s="0" t="n">
        <f aca="false">INDEX(Валюта!$A$4:$BK$1170,MATCH(Позиція!$C719,Валюта!$C$4:$C$1170,0),BE$3)</f>
        <v>54650</v>
      </c>
      <c r="BF719" s="0" t="n">
        <f aca="false">INDEX(Валюта!$A$4:$BK$1170,MATCH(Позиція!$C719,Валюта!$C$4:$C$1170,0),BF$3)</f>
        <v>104370</v>
      </c>
      <c r="BG719" s="0" t="n">
        <f aca="false">INDEX(Валюта!$A$4:$BK$1170,MATCH(Позиція!$C719,Валюта!$C$4:$C$1170,0),BG$3)</f>
        <v>179400</v>
      </c>
      <c r="BH719" s="0" t="n">
        <f aca="false">INDEX(Валюта!$A$4:$BK$1170,MATCH(Позиція!$C719,Валюта!$C$4:$C$1170,0),BH$3)</f>
        <v>685288.34</v>
      </c>
      <c r="BI719" s="0" t="n">
        <f aca="false">INDEX(Валюта!$A$4:$BK$1170,MATCH(Позиція!$C719,Валюта!$C$4:$C$1170,0),BI$3)</f>
        <v>620453.03</v>
      </c>
      <c r="BJ719" s="0" t="n">
        <f aca="false">INDEX(Валюта!$A$4:$BK$1170,MATCH(Позиція!$C719,Валюта!$C$4:$C$1170,0),BJ$3)</f>
        <v>472600</v>
      </c>
      <c r="BK719" s="0" t="n">
        <f aca="false">INDEX(Валюта!$A$4:$BK$1170,MATCH(Позиція!$C719,Валюта!$C$4:$C$1170,0),BK$3)</f>
        <v>256090</v>
      </c>
    </row>
    <row r="720" customFormat="false" ht="18" hidden="false" customHeight="false" outlineLevel="0" collapsed="false">
      <c r="A720" s="0" t="n">
        <v>12</v>
      </c>
      <c r="B720" s="352" t="s">
        <v>827</v>
      </c>
      <c r="C720" s="352" t="str">
        <f aca="false">LEFT(B720,4)</f>
        <v>6402</v>
      </c>
      <c r="D720" s="0" t="n">
        <f aca="false">INDEX(Валюта!$A$4:$BK$1170,MATCH(Позиція!$C720,Валюта!$C$4:$C$1170,0),D$3)</f>
        <v>2852049.26</v>
      </c>
      <c r="E720" s="0" t="n">
        <f aca="false">INDEX(Валюта!$A$4:$BK$1170,MATCH(Позиція!$C720,Валюта!$C$4:$C$1170,0),E$3)</f>
        <v>3353512.75</v>
      </c>
      <c r="F720" s="0" t="n">
        <f aca="false">INDEX(Валюта!$A$4:$BK$1170,MATCH(Позиція!$C720,Валюта!$C$4:$C$1170,0),F$3)</f>
        <v>3697719.43</v>
      </c>
      <c r="G720" s="0" t="n">
        <f aca="false">INDEX(Валюта!$A$4:$BK$1170,MATCH(Позиція!$C720,Валюта!$C$4:$C$1170,0),G$3)</f>
        <v>3319610.4</v>
      </c>
      <c r="H720" s="0" t="n">
        <f aca="false">INDEX(Валюта!$A$4:$BK$1170,MATCH(Позиція!$C720,Валюта!$C$4:$C$1170,0),H$3)</f>
        <v>1656687.35</v>
      </c>
      <c r="I720" s="0" t="n">
        <f aca="false">INDEX(Валюта!$A$4:$BK$1170,MATCH(Позиція!$C720,Валюта!$C$4:$C$1170,0),I$3)</f>
        <v>1051251.49</v>
      </c>
      <c r="J720" s="0" t="n">
        <f aca="false">INDEX(Валюта!$A$4:$BK$1170,MATCH(Позиція!$C720,Валюта!$C$4:$C$1170,0),J$3)</f>
        <v>1078433.61</v>
      </c>
      <c r="K720" s="0" t="n">
        <f aca="false">INDEX(Валюта!$A$4:$BK$1170,MATCH(Позиція!$C720,Валюта!$C$4:$C$1170,0),K$3)</f>
        <v>904715.17</v>
      </c>
      <c r="L720" s="0" t="n">
        <f aca="false">INDEX(Валюта!$A$4:$BK$1170,MATCH(Позиція!$C720,Валюта!$C$4:$C$1170,0),L$3)</f>
        <v>567527.89</v>
      </c>
      <c r="M720" s="0" t="n">
        <f aca="false">INDEX(Валюта!$A$4:$BK$1170,MATCH(Позиція!$C720,Валюта!$C$4:$C$1170,0),M$3)</f>
        <v>1203044.46</v>
      </c>
      <c r="N720" s="0" t="n">
        <f aca="false">INDEX(Валюта!$A$4:$BK$1170,MATCH(Позиція!$C720,Валюта!$C$4:$C$1170,0),N$3)</f>
        <v>2118292.25</v>
      </c>
      <c r="O720" s="0" t="n">
        <f aca="false">INDEX(Валюта!$A$4:$BK$1170,MATCH(Позиція!$C720,Валюта!$C$4:$C$1170,0),O$3)</f>
        <v>2464283.83</v>
      </c>
      <c r="P720" s="0" t="n">
        <f aca="false">INDEX(Валюта!$A$4:$BK$1170,MATCH(Позиція!$C720,Валюта!$C$4:$C$1170,0),P$3)</f>
        <v>2959890.75</v>
      </c>
      <c r="Q720" s="0" t="n">
        <f aca="false">INDEX(Валюта!$A$4:$BK$1170,MATCH(Позиція!$C720,Валюта!$C$4:$C$1170,0),Q$3)</f>
        <v>3866758.31</v>
      </c>
      <c r="R720" s="0" t="n">
        <f aca="false">INDEX(Валюта!$A$4:$BK$1170,MATCH(Позиція!$C720,Валюта!$C$4:$C$1170,0),R$3)</f>
        <v>5350244.98</v>
      </c>
      <c r="S720" s="0" t="n">
        <f aca="false">INDEX(Валюта!$A$4:$BK$1170,MATCH(Позиція!$C720,Валюта!$C$4:$C$1170,0),S$3)</f>
        <v>5068041.94</v>
      </c>
      <c r="T720" s="0" t="n">
        <f aca="false">INDEX(Валюта!$A$4:$BK$1170,MATCH(Позиція!$C720,Валюта!$C$4:$C$1170,0),T$3)</f>
        <v>2575770.76</v>
      </c>
      <c r="U720" s="0" t="n">
        <f aca="false">INDEX(Валюта!$A$4:$BK$1170,MATCH(Позиція!$C720,Валюта!$C$4:$C$1170,0),U$3)</f>
        <v>902460.5</v>
      </c>
      <c r="V720" s="0" t="n">
        <f aca="false">INDEX(Валюта!$A$4:$BK$1170,MATCH(Позиція!$C720,Валюта!$C$4:$C$1170,0),V$3)</f>
        <v>988069.64</v>
      </c>
      <c r="W720" s="0" t="n">
        <f aca="false">INDEX(Валюта!$A$4:$BK$1170,MATCH(Позиція!$C720,Валюта!$C$4:$C$1170,0),W$3)</f>
        <v>585368.23</v>
      </c>
      <c r="X720" s="0" t="n">
        <f aca="false">INDEX(Валюта!$A$4:$BK$1170,MATCH(Позиція!$C720,Валюта!$C$4:$C$1170,0),X$3)</f>
        <v>629704.94</v>
      </c>
      <c r="Y720" s="0" t="n">
        <f aca="false">INDEX(Валюта!$A$4:$BK$1170,MATCH(Позиція!$C720,Валюта!$C$4:$C$1170,0),Y$3)</f>
        <v>958761.08</v>
      </c>
      <c r="Z720" s="0" t="n">
        <f aca="false">INDEX(Валюта!$A$4:$BK$1170,MATCH(Позиція!$C720,Валюта!$C$4:$C$1170,0),Z$3)</f>
        <v>2285326.6</v>
      </c>
      <c r="AA720" s="0" t="n">
        <f aca="false">INDEX(Валюта!$A$4:$BK$1170,MATCH(Позиція!$C720,Валюта!$C$4:$C$1170,0),AA$3)</f>
        <v>2000925.83</v>
      </c>
      <c r="AB720" s="0" t="n">
        <f aca="false">INDEX(Валюта!$A$4:$BK$1170,MATCH(Позиція!$C720,Валюта!$C$4:$C$1170,0),AB$3)</f>
        <v>2506305.45</v>
      </c>
      <c r="AC720" s="0" t="n">
        <f aca="false">INDEX(Валюта!$A$4:$BK$1170,MATCH(Позиція!$C720,Валюта!$C$4:$C$1170,0),AC$3)</f>
        <v>3398923.88</v>
      </c>
      <c r="AD720" s="0" t="n">
        <f aca="false">INDEX(Валюта!$A$4:$BK$1170,MATCH(Позиція!$C720,Валюта!$C$4:$C$1170,0),AD$3)</f>
        <v>5477873.92</v>
      </c>
      <c r="AE720" s="0" t="n">
        <f aca="false">INDEX(Валюта!$A$4:$BK$1170,MATCH(Позиція!$C720,Валюта!$C$4:$C$1170,0),AE$3)</f>
        <v>4231418.85</v>
      </c>
      <c r="AF720" s="0" t="n">
        <f aca="false">INDEX(Валюта!$A$4:$BK$1170,MATCH(Позиція!$C720,Валюта!$C$4:$C$1170,0),AF$3)</f>
        <v>2014606.95</v>
      </c>
      <c r="AG720" s="0" t="n">
        <f aca="false">INDEX(Валюта!$A$4:$BK$1170,MATCH(Позиція!$C720,Валюта!$C$4:$C$1170,0),AG$3)</f>
        <v>1589611.41</v>
      </c>
      <c r="AH720" s="0" t="n">
        <f aca="false">INDEX(Валюта!$A$4:$BK$1170,MATCH(Позиція!$C720,Валюта!$C$4:$C$1170,0),AH$3)</f>
        <v>1140456.82</v>
      </c>
      <c r="AI720" s="0" t="n">
        <f aca="false">INDEX(Валюта!$A$4:$BK$1170,MATCH(Позиція!$C720,Валюта!$C$4:$C$1170,0),AI$3)</f>
        <v>767629.71</v>
      </c>
      <c r="AJ720" s="0" t="n">
        <f aca="false">INDEX(Валюта!$A$4:$BK$1170,MATCH(Позиція!$C720,Валюта!$C$4:$C$1170,0),AJ$3)</f>
        <v>576425.1</v>
      </c>
      <c r="AK720" s="0" t="n">
        <f aca="false">INDEX(Валюта!$A$4:$BK$1170,MATCH(Позиція!$C720,Валюта!$C$4:$C$1170,0),AK$3)</f>
        <v>532779.66</v>
      </c>
      <c r="AL720" s="0" t="n">
        <f aca="false">INDEX(Валюта!$A$4:$BK$1170,MATCH(Позиція!$C720,Валюта!$C$4:$C$1170,0),AL$3)</f>
        <v>1565254.19</v>
      </c>
      <c r="AM720" s="0" t="n">
        <f aca="false">INDEX(Валюта!$A$4:$BK$1170,MATCH(Позиція!$C720,Валюта!$C$4:$C$1170,0),AM$3)</f>
        <v>1431566.96</v>
      </c>
      <c r="AN720" s="0" t="n">
        <f aca="false">INDEX(Валюта!$A$4:$BK$1170,MATCH(Позиція!$C720,Валюта!$C$4:$C$1170,0),AN$3)</f>
        <v>2979029.09</v>
      </c>
      <c r="AO720" s="0" t="n">
        <f aca="false">INDEX(Валюта!$A$4:$BK$1170,MATCH(Позиція!$C720,Валюта!$C$4:$C$1170,0),AO$3)</f>
        <v>2770936.56</v>
      </c>
      <c r="AP720" s="0" t="n">
        <f aca="false">INDEX(Валюта!$A$4:$BK$1170,MATCH(Позиція!$C720,Валюта!$C$4:$C$1170,0),AP$3)</f>
        <v>2612473.22</v>
      </c>
      <c r="AQ720" s="0" t="n">
        <f aca="false">INDEX(Валюта!$A$4:$BK$1170,MATCH(Позиція!$C720,Валюта!$C$4:$C$1170,0),AQ$3)</f>
        <v>2230761.22</v>
      </c>
      <c r="AR720" s="0" t="n">
        <f aca="false">INDEX(Валюта!$A$4:$BK$1170,MATCH(Позиція!$C720,Валюта!$C$4:$C$1170,0),AR$3)</f>
        <v>1802261.13</v>
      </c>
      <c r="AS720" s="0" t="n">
        <f aca="false">INDEX(Валюта!$A$4:$BK$1170,MATCH(Позиція!$C720,Валюта!$C$4:$C$1170,0),AS$3)</f>
        <v>1377235.19</v>
      </c>
      <c r="AT720" s="0" t="n">
        <f aca="false">INDEX(Валюта!$A$4:$BK$1170,MATCH(Позиція!$C720,Валюта!$C$4:$C$1170,0),AT$3)</f>
        <v>636897.75</v>
      </c>
      <c r="AU720" s="0" t="n">
        <f aca="false">INDEX(Валюта!$A$4:$BK$1170,MATCH(Позиція!$C720,Валюта!$C$4:$C$1170,0),AU$3)</f>
        <v>564272.84</v>
      </c>
      <c r="AV720" s="0" t="n">
        <f aca="false">INDEX(Валюта!$A$4:$BK$1170,MATCH(Позиція!$C720,Валюта!$C$4:$C$1170,0),AV$3)</f>
        <v>453357.4</v>
      </c>
      <c r="AW720" s="0" t="n">
        <f aca="false">INDEX(Валюта!$A$4:$BK$1170,MATCH(Позиція!$C720,Валюта!$C$4:$C$1170,0),AW$3)</f>
        <v>436377.8</v>
      </c>
      <c r="AX720" s="0" t="n">
        <f aca="false">INDEX(Валюта!$A$4:$BK$1170,MATCH(Позиція!$C720,Валюта!$C$4:$C$1170,0),AX$3)</f>
        <v>1268674.1</v>
      </c>
      <c r="AY720" s="0" t="n">
        <f aca="false">INDEX(Валюта!$A$4:$BK$1170,MATCH(Позиція!$C720,Валюта!$C$4:$C$1170,0),AY$3)</f>
        <v>1466388.57</v>
      </c>
      <c r="AZ720" s="0" t="n">
        <f aca="false">INDEX(Валюта!$A$4:$BK$1170,MATCH(Позиція!$C720,Валюта!$C$4:$C$1170,0),AZ$3)</f>
        <v>2132610.81</v>
      </c>
      <c r="BA720" s="0" t="n">
        <f aca="false">INDEX(Валюта!$A$4:$BK$1170,MATCH(Позиція!$C720,Валюта!$C$4:$C$1170,0),BA$3)</f>
        <v>2688020.83</v>
      </c>
      <c r="BB720" s="0" t="n">
        <f aca="false">INDEX(Валюта!$A$4:$BK$1170,MATCH(Позиція!$C720,Валюта!$C$4:$C$1170,0),BB$3)</f>
        <v>3549960.32</v>
      </c>
      <c r="BC720" s="0" t="n">
        <f aca="false">INDEX(Валюта!$A$4:$BK$1170,MATCH(Позиція!$C720,Валюта!$C$4:$C$1170,0),BC$3)</f>
        <v>3507274.3</v>
      </c>
      <c r="BD720" s="0" t="n">
        <f aca="false">INDEX(Валюта!$A$4:$BK$1170,MATCH(Позиція!$C720,Валюта!$C$4:$C$1170,0),BD$3)</f>
        <v>1698410.39</v>
      </c>
      <c r="BE720" s="0" t="n">
        <f aca="false">INDEX(Валюта!$A$4:$BK$1170,MATCH(Позиція!$C720,Валюта!$C$4:$C$1170,0),BE$3)</f>
        <v>970333</v>
      </c>
      <c r="BF720" s="0" t="n">
        <f aca="false">INDEX(Валюта!$A$4:$BK$1170,MATCH(Позиція!$C720,Валюта!$C$4:$C$1170,0),BF$3)</f>
        <v>428325.85</v>
      </c>
      <c r="BG720" s="0" t="n">
        <f aca="false">INDEX(Валюта!$A$4:$BK$1170,MATCH(Позиція!$C720,Валюта!$C$4:$C$1170,0),BG$3)</f>
        <v>586332.84</v>
      </c>
      <c r="BH720" s="0" t="n">
        <f aca="false">INDEX(Валюта!$A$4:$BK$1170,MATCH(Позиція!$C720,Валюта!$C$4:$C$1170,0),BH$3)</f>
        <v>640256.21</v>
      </c>
      <c r="BI720" s="0" t="n">
        <f aca="false">INDEX(Валюта!$A$4:$BK$1170,MATCH(Позиція!$C720,Валюта!$C$4:$C$1170,0),BI$3)</f>
        <v>638767.07</v>
      </c>
      <c r="BJ720" s="0" t="n">
        <f aca="false">INDEX(Валюта!$A$4:$BK$1170,MATCH(Позиція!$C720,Валюта!$C$4:$C$1170,0),BJ$3)</f>
        <v>1388166.87</v>
      </c>
      <c r="BK720" s="0" t="n">
        <f aca="false">INDEX(Валюта!$A$4:$BK$1170,MATCH(Позиція!$C720,Валюта!$C$4:$C$1170,0),BK$3)</f>
        <v>1816525.46</v>
      </c>
    </row>
    <row r="721" customFormat="false" ht="18" hidden="false" customHeight="false" outlineLevel="0" collapsed="false">
      <c r="A721" s="0" t="n">
        <v>12</v>
      </c>
      <c r="B721" s="352" t="s">
        <v>828</v>
      </c>
      <c r="C721" s="352" t="str">
        <f aca="false">LEFT(B721,4)</f>
        <v>6403</v>
      </c>
      <c r="D721" s="0" t="n">
        <f aca="false">INDEX(Валюта!$A$4:$BK$1170,MATCH(Позиція!$C721,Валюта!$C$4:$C$1170,0),D$3)</f>
        <v>2398258.72</v>
      </c>
      <c r="E721" s="0" t="n">
        <f aca="false">INDEX(Валюта!$A$4:$BK$1170,MATCH(Позиція!$C721,Валюта!$C$4:$C$1170,0),E$3)</f>
        <v>3383415.84</v>
      </c>
      <c r="F721" s="0" t="n">
        <f aca="false">INDEX(Валюта!$A$4:$BK$1170,MATCH(Позиція!$C721,Валюта!$C$4:$C$1170,0),F$3)</f>
        <v>3734754.74</v>
      </c>
      <c r="G721" s="0" t="n">
        <f aca="false">INDEX(Валюта!$A$4:$BK$1170,MATCH(Позиція!$C721,Валюта!$C$4:$C$1170,0),G$3)</f>
        <v>2553103.79</v>
      </c>
      <c r="H721" s="0" t="n">
        <f aca="false">INDEX(Валюта!$A$4:$BK$1170,MATCH(Позиція!$C721,Валюта!$C$4:$C$1170,0),H$3)</f>
        <v>2346211.87</v>
      </c>
      <c r="I721" s="0" t="n">
        <f aca="false">INDEX(Валюта!$A$4:$BK$1170,MATCH(Позиція!$C721,Валюта!$C$4:$C$1170,0),I$3)</f>
        <v>3693453.28</v>
      </c>
      <c r="J721" s="0" t="n">
        <f aca="false">INDEX(Валюта!$A$4:$BK$1170,MATCH(Позиція!$C721,Валюта!$C$4:$C$1170,0),J$3)</f>
        <v>3869179.27</v>
      </c>
      <c r="K721" s="0" t="n">
        <f aca="false">INDEX(Валюта!$A$4:$BK$1170,MATCH(Позиція!$C721,Валюта!$C$4:$C$1170,0),K$3)</f>
        <v>3042342.32</v>
      </c>
      <c r="L721" s="0" t="n">
        <f aca="false">INDEX(Валюта!$A$4:$BK$1170,MATCH(Позиція!$C721,Валюта!$C$4:$C$1170,0),L$3)</f>
        <v>3153324.98</v>
      </c>
      <c r="M721" s="0" t="n">
        <f aca="false">INDEX(Валюта!$A$4:$BK$1170,MATCH(Позиція!$C721,Валюта!$C$4:$C$1170,0),M$3)</f>
        <v>2848073.86</v>
      </c>
      <c r="N721" s="0" t="n">
        <f aca="false">INDEX(Валюта!$A$4:$BK$1170,MATCH(Позиція!$C721,Валюта!$C$4:$C$1170,0),N$3)</f>
        <v>2315852.02</v>
      </c>
      <c r="O721" s="0" t="n">
        <f aca="false">INDEX(Валюта!$A$4:$BK$1170,MATCH(Позиція!$C721,Валюта!$C$4:$C$1170,0),O$3)</f>
        <v>2921447.51</v>
      </c>
      <c r="P721" s="0" t="n">
        <f aca="false">INDEX(Валюта!$A$4:$BK$1170,MATCH(Позиція!$C721,Валюта!$C$4:$C$1170,0),P$3)</f>
        <v>2184252.75</v>
      </c>
      <c r="Q721" s="0" t="n">
        <f aca="false">INDEX(Валюта!$A$4:$BK$1170,MATCH(Позиція!$C721,Валюта!$C$4:$C$1170,0),Q$3)</f>
        <v>3796167.79</v>
      </c>
      <c r="R721" s="0" t="n">
        <f aca="false">INDEX(Валюта!$A$4:$BK$1170,MATCH(Позиція!$C721,Валюта!$C$4:$C$1170,0),R$3)</f>
        <v>4431287.12</v>
      </c>
      <c r="S721" s="0" t="n">
        <f aca="false">INDEX(Валюта!$A$4:$BK$1170,MATCH(Позиція!$C721,Валюта!$C$4:$C$1170,0),S$3)</f>
        <v>2493669.39</v>
      </c>
      <c r="T721" s="0" t="n">
        <f aca="false">INDEX(Валюта!$A$4:$BK$1170,MATCH(Позиція!$C721,Валюта!$C$4:$C$1170,0),T$3)</f>
        <v>3358540.39</v>
      </c>
      <c r="U721" s="0" t="n">
        <f aca="false">INDEX(Валюта!$A$4:$BK$1170,MATCH(Позиція!$C721,Валюта!$C$4:$C$1170,0),U$3)</f>
        <v>3628924.31</v>
      </c>
      <c r="V721" s="0" t="n">
        <f aca="false">INDEX(Валюта!$A$4:$BK$1170,MATCH(Позиція!$C721,Валюта!$C$4:$C$1170,0),V$3)</f>
        <v>4314003.63</v>
      </c>
      <c r="W721" s="0" t="n">
        <f aca="false">INDEX(Валюта!$A$4:$BK$1170,MATCH(Позиція!$C721,Валюта!$C$4:$C$1170,0),W$3)</f>
        <v>3450550.91</v>
      </c>
      <c r="X721" s="0" t="n">
        <f aca="false">INDEX(Валюта!$A$4:$BK$1170,MATCH(Позиція!$C721,Валюта!$C$4:$C$1170,0),X$3)</f>
        <v>3753004.32</v>
      </c>
      <c r="Y721" s="0" t="n">
        <f aca="false">INDEX(Валюта!$A$4:$BK$1170,MATCH(Позиція!$C721,Валюта!$C$4:$C$1170,0),Y$3)</f>
        <v>2300077.32</v>
      </c>
      <c r="Z721" s="0" t="n">
        <f aca="false">INDEX(Валюта!$A$4:$BK$1170,MATCH(Позиція!$C721,Валюта!$C$4:$C$1170,0),Z$3)</f>
        <v>2957963.12</v>
      </c>
      <c r="AA721" s="0" t="n">
        <f aca="false">INDEX(Валюта!$A$4:$BK$1170,MATCH(Позиція!$C721,Валюта!$C$4:$C$1170,0),AA$3)</f>
        <v>2688322.69</v>
      </c>
      <c r="AB721" s="0" t="n">
        <f aca="false">INDEX(Валюта!$A$4:$BK$1170,MATCH(Позиція!$C721,Валюта!$C$4:$C$1170,0),AB$3)</f>
        <v>1921854.22</v>
      </c>
      <c r="AC721" s="0" t="n">
        <f aca="false">INDEX(Валюта!$A$4:$BK$1170,MATCH(Позиція!$C721,Валюта!$C$4:$C$1170,0),AC$3)</f>
        <v>3465695.16</v>
      </c>
      <c r="AD721" s="0" t="n">
        <f aca="false">INDEX(Валюта!$A$4:$BK$1170,MATCH(Позиція!$C721,Валюта!$C$4:$C$1170,0),AD$3)</f>
        <v>2619149.45</v>
      </c>
      <c r="AE721" s="0" t="n">
        <f aca="false">INDEX(Валюта!$A$4:$BK$1170,MATCH(Позиція!$C721,Валюта!$C$4:$C$1170,0),AE$3)</f>
        <v>2302992.71</v>
      </c>
      <c r="AF721" s="0" t="n">
        <f aca="false">INDEX(Валюта!$A$4:$BK$1170,MATCH(Позиція!$C721,Валюта!$C$4:$C$1170,0),AF$3)</f>
        <v>2983728.66</v>
      </c>
      <c r="AG721" s="0" t="n">
        <f aca="false">INDEX(Валюта!$A$4:$BK$1170,MATCH(Позиція!$C721,Валюта!$C$4:$C$1170,0),AG$3)</f>
        <v>3255865.05</v>
      </c>
      <c r="AH721" s="0" t="n">
        <f aca="false">INDEX(Валюта!$A$4:$BK$1170,MATCH(Позиція!$C721,Валюта!$C$4:$C$1170,0),AH$3)</f>
        <v>3125622.42</v>
      </c>
      <c r="AI721" s="0" t="n">
        <f aca="false">INDEX(Валюта!$A$4:$BK$1170,MATCH(Позиція!$C721,Валюта!$C$4:$C$1170,0),AI$3)</f>
        <v>2481332.92</v>
      </c>
      <c r="AJ721" s="0" t="n">
        <f aca="false">INDEX(Валюта!$A$4:$BK$1170,MATCH(Позиція!$C721,Валюта!$C$4:$C$1170,0),AJ$3)</f>
        <v>3310249.39</v>
      </c>
      <c r="AK721" s="0" t="n">
        <f aca="false">INDEX(Валюта!$A$4:$BK$1170,MATCH(Позиція!$C721,Валюта!$C$4:$C$1170,0),AK$3)</f>
        <v>2730312.72</v>
      </c>
      <c r="AL721" s="0" t="n">
        <f aca="false">INDEX(Валюта!$A$4:$BK$1170,MATCH(Позиція!$C721,Валюта!$C$4:$C$1170,0),AL$3)</f>
        <v>2258509.8</v>
      </c>
      <c r="AM721" s="0" t="n">
        <f aca="false">INDEX(Валюта!$A$4:$BK$1170,MATCH(Позиція!$C721,Валюта!$C$4:$C$1170,0),AM$3)</f>
        <v>2321671.36</v>
      </c>
      <c r="AN721" s="0" t="n">
        <f aca="false">INDEX(Валюта!$A$4:$BK$1170,MATCH(Позиція!$C721,Валюта!$C$4:$C$1170,0),AN$3)</f>
        <v>2462699.87</v>
      </c>
      <c r="AO721" s="0" t="n">
        <f aca="false">INDEX(Валюта!$A$4:$BK$1170,MATCH(Позиція!$C721,Валюта!$C$4:$C$1170,0),AO$3)</f>
        <v>2354780.63</v>
      </c>
      <c r="AP721" s="0" t="n">
        <f aca="false">INDEX(Валюта!$A$4:$BK$1170,MATCH(Позиція!$C721,Валюта!$C$4:$C$1170,0),AP$3)</f>
        <v>2124493.54</v>
      </c>
      <c r="AQ721" s="0" t="n">
        <f aca="false">INDEX(Валюта!$A$4:$BK$1170,MATCH(Позиція!$C721,Валюта!$C$4:$C$1170,0),AQ$3)</f>
        <v>1199159.7</v>
      </c>
      <c r="AR721" s="0" t="n">
        <f aca="false">INDEX(Валюта!$A$4:$BK$1170,MATCH(Позиція!$C721,Валюта!$C$4:$C$1170,0),AR$3)</f>
        <v>1021793.46</v>
      </c>
      <c r="AS721" s="0" t="n">
        <f aca="false">INDEX(Валюта!$A$4:$BK$1170,MATCH(Позиція!$C721,Валюта!$C$4:$C$1170,0),AS$3)</f>
        <v>1368892.01</v>
      </c>
      <c r="AT721" s="0" t="n">
        <f aca="false">INDEX(Валюта!$A$4:$BK$1170,MATCH(Позиція!$C721,Валюта!$C$4:$C$1170,0),AT$3)</f>
        <v>2387564.08</v>
      </c>
      <c r="AU721" s="0" t="n">
        <f aca="false">INDEX(Валюта!$A$4:$BK$1170,MATCH(Позиція!$C721,Валюта!$C$4:$C$1170,0),AU$3)</f>
        <v>2660286.63</v>
      </c>
      <c r="AV721" s="0" t="n">
        <f aca="false">INDEX(Валюта!$A$4:$BK$1170,MATCH(Позиція!$C721,Валюта!$C$4:$C$1170,0),AV$3)</f>
        <v>3752892.89</v>
      </c>
      <c r="AW721" s="0" t="n">
        <f aca="false">INDEX(Валюта!$A$4:$BK$1170,MATCH(Позиція!$C721,Валюта!$C$4:$C$1170,0),AW$3)</f>
        <v>3085628.16</v>
      </c>
      <c r="AX721" s="0" t="n">
        <f aca="false">INDEX(Валюта!$A$4:$BK$1170,MATCH(Позиція!$C721,Валюта!$C$4:$C$1170,0),AX$3)</f>
        <v>1673220.05</v>
      </c>
      <c r="AY721" s="0" t="n">
        <f aca="false">INDEX(Валюта!$A$4:$BK$1170,MATCH(Позиція!$C721,Валюта!$C$4:$C$1170,0),AY$3)</f>
        <v>2001868.97</v>
      </c>
      <c r="AZ721" s="0" t="n">
        <f aca="false">INDEX(Валюта!$A$4:$BK$1170,MATCH(Позиція!$C721,Валюта!$C$4:$C$1170,0),AZ$3)</f>
        <v>1533927.49</v>
      </c>
      <c r="BA721" s="0" t="n">
        <f aca="false">INDEX(Валюта!$A$4:$BK$1170,MATCH(Позиція!$C721,Валюта!$C$4:$C$1170,0),BA$3)</f>
        <v>1799751.34</v>
      </c>
      <c r="BB721" s="0" t="n">
        <f aca="false">INDEX(Валюта!$A$4:$BK$1170,MATCH(Позиція!$C721,Валюта!$C$4:$C$1170,0),BB$3)</f>
        <v>1898893.58</v>
      </c>
      <c r="BC721" s="0" t="n">
        <f aca="false">INDEX(Валюта!$A$4:$BK$1170,MATCH(Позиція!$C721,Валюта!$C$4:$C$1170,0),BC$3)</f>
        <v>2088908.5</v>
      </c>
      <c r="BD721" s="0" t="n">
        <f aca="false">INDEX(Валюта!$A$4:$BK$1170,MATCH(Позиція!$C721,Валюта!$C$4:$C$1170,0),BD$3)</f>
        <v>1790901.4</v>
      </c>
      <c r="BE721" s="0" t="n">
        <f aca="false">INDEX(Валюта!$A$4:$BK$1170,MATCH(Позиція!$C721,Валюта!$C$4:$C$1170,0),BE$3)</f>
        <v>2003603.79</v>
      </c>
      <c r="BF721" s="0" t="n">
        <f aca="false">INDEX(Валюта!$A$4:$BK$1170,MATCH(Позиція!$C721,Валюта!$C$4:$C$1170,0),BF$3)</f>
        <v>1956622.6</v>
      </c>
      <c r="BG721" s="0" t="n">
        <f aca="false">INDEX(Валюта!$A$4:$BK$1170,MATCH(Позиція!$C721,Валюта!$C$4:$C$1170,0),BG$3)</f>
        <v>1284960.86</v>
      </c>
      <c r="BH721" s="0" t="n">
        <f aca="false">INDEX(Валюта!$A$4:$BK$1170,MATCH(Позиція!$C721,Валюта!$C$4:$C$1170,0),BH$3)</f>
        <v>2561320.29</v>
      </c>
      <c r="BI721" s="0" t="n">
        <f aca="false">INDEX(Валюта!$A$4:$BK$1170,MATCH(Позиція!$C721,Валюта!$C$4:$C$1170,0),BI$3)</f>
        <v>1836892.44</v>
      </c>
      <c r="BJ721" s="0" t="n">
        <f aca="false">INDEX(Валюта!$A$4:$BK$1170,MATCH(Позиція!$C721,Валюта!$C$4:$C$1170,0),BJ$3)</f>
        <v>1782013.86</v>
      </c>
      <c r="BK721" s="0" t="n">
        <f aca="false">INDEX(Валюта!$A$4:$BK$1170,MATCH(Позиція!$C721,Валюта!$C$4:$C$1170,0),BK$3)</f>
        <v>2305508.27</v>
      </c>
    </row>
    <row r="722" customFormat="false" ht="18" hidden="false" customHeight="false" outlineLevel="0" collapsed="false">
      <c r="A722" s="0" t="n">
        <v>12</v>
      </c>
      <c r="B722" s="352" t="s">
        <v>829</v>
      </c>
      <c r="C722" s="352" t="str">
        <f aca="false">LEFT(B722,4)</f>
        <v>6404</v>
      </c>
      <c r="D722" s="0" t="n">
        <f aca="false">INDEX(Валюта!$A$4:$BK$1170,MATCH(Позиція!$C722,Валюта!$C$4:$C$1170,0),D$3)</f>
        <v>551838.75</v>
      </c>
      <c r="E722" s="0" t="n">
        <f aca="false">INDEX(Валюта!$A$4:$BK$1170,MATCH(Позиція!$C722,Валюта!$C$4:$C$1170,0),E$3)</f>
        <v>534688.07</v>
      </c>
      <c r="F722" s="0" t="n">
        <f aca="false">INDEX(Валюта!$A$4:$BK$1170,MATCH(Позиція!$C722,Валюта!$C$4:$C$1170,0),F$3)</f>
        <v>490291.1</v>
      </c>
      <c r="G722" s="0" t="n">
        <f aca="false">INDEX(Валюта!$A$4:$BK$1170,MATCH(Позиція!$C722,Валюта!$C$4:$C$1170,0),G$3)</f>
        <v>580215.62</v>
      </c>
      <c r="H722" s="0" t="n">
        <f aca="false">INDEX(Валюта!$A$4:$BK$1170,MATCH(Позиція!$C722,Валюта!$C$4:$C$1170,0),H$3)</f>
        <v>274723.09</v>
      </c>
      <c r="I722" s="0" t="n">
        <f aca="false">INDEX(Валюта!$A$4:$BK$1170,MATCH(Позиція!$C722,Валюта!$C$4:$C$1170,0),I$3)</f>
        <v>523747.54</v>
      </c>
      <c r="J722" s="0" t="n">
        <f aca="false">INDEX(Валюта!$A$4:$BK$1170,MATCH(Позиція!$C722,Валюта!$C$4:$C$1170,0),J$3)</f>
        <v>1191844.97</v>
      </c>
      <c r="K722" s="0" t="n">
        <f aca="false">INDEX(Валюта!$A$4:$BK$1170,MATCH(Позиція!$C722,Валюта!$C$4:$C$1170,0),K$3)</f>
        <v>1840799.81</v>
      </c>
      <c r="L722" s="0" t="n">
        <f aca="false">INDEX(Валюта!$A$4:$BK$1170,MATCH(Позиція!$C722,Валюта!$C$4:$C$1170,0),L$3)</f>
        <v>1857148.82</v>
      </c>
      <c r="M722" s="0" t="n">
        <f aca="false">INDEX(Валюта!$A$4:$BK$1170,MATCH(Позиція!$C722,Валюта!$C$4:$C$1170,0),M$3)</f>
        <v>1479211.36</v>
      </c>
      <c r="N722" s="0" t="n">
        <f aca="false">INDEX(Валюта!$A$4:$BK$1170,MATCH(Позиція!$C722,Валюта!$C$4:$C$1170,0),N$3)</f>
        <v>1292168.92</v>
      </c>
      <c r="O722" s="0" t="n">
        <f aca="false">INDEX(Валюта!$A$4:$BK$1170,MATCH(Позиція!$C722,Валюта!$C$4:$C$1170,0),O$3)</f>
        <v>588972.14</v>
      </c>
      <c r="P722" s="0" t="n">
        <f aca="false">INDEX(Валюта!$A$4:$BK$1170,MATCH(Позиція!$C722,Валюта!$C$4:$C$1170,0),P$3)</f>
        <v>510419.7</v>
      </c>
      <c r="Q722" s="0" t="n">
        <f aca="false">INDEX(Валюта!$A$4:$BK$1170,MATCH(Позиція!$C722,Валюта!$C$4:$C$1170,0),Q$3)</f>
        <v>677258.47</v>
      </c>
      <c r="R722" s="0" t="n">
        <f aca="false">INDEX(Валюта!$A$4:$BK$1170,MATCH(Позиція!$C722,Валюта!$C$4:$C$1170,0),R$3)</f>
        <v>715100.74</v>
      </c>
      <c r="S722" s="0" t="n">
        <f aca="false">INDEX(Валюта!$A$4:$BK$1170,MATCH(Позиція!$C722,Валюта!$C$4:$C$1170,0),S$3)</f>
        <v>274423.92</v>
      </c>
      <c r="T722" s="0" t="n">
        <f aca="false">INDEX(Валюта!$A$4:$BK$1170,MATCH(Позиція!$C722,Валюта!$C$4:$C$1170,0),T$3)</f>
        <v>400923.93</v>
      </c>
      <c r="U722" s="0" t="n">
        <f aca="false">INDEX(Валюта!$A$4:$BK$1170,MATCH(Позиція!$C722,Валюта!$C$4:$C$1170,0),U$3)</f>
        <v>817878.23</v>
      </c>
      <c r="V722" s="0" t="n">
        <f aca="false">INDEX(Валюта!$A$4:$BK$1170,MATCH(Позиція!$C722,Валюта!$C$4:$C$1170,0),V$3)</f>
        <v>1458253.84</v>
      </c>
      <c r="W722" s="0" t="n">
        <f aca="false">INDEX(Валюта!$A$4:$BK$1170,MATCH(Позиція!$C722,Валюта!$C$4:$C$1170,0),W$3)</f>
        <v>1482187.69</v>
      </c>
      <c r="X722" s="0" t="n">
        <f aca="false">INDEX(Валюта!$A$4:$BK$1170,MATCH(Позиція!$C722,Валюта!$C$4:$C$1170,0),X$3)</f>
        <v>1704660.3</v>
      </c>
      <c r="Y722" s="0" t="n">
        <f aca="false">INDEX(Валюта!$A$4:$BK$1170,MATCH(Позиція!$C722,Валюта!$C$4:$C$1170,0),Y$3)</f>
        <v>918490.83</v>
      </c>
      <c r="Z722" s="0" t="n">
        <f aca="false">INDEX(Валюта!$A$4:$BK$1170,MATCH(Позиція!$C722,Валюта!$C$4:$C$1170,0),Z$3)</f>
        <v>834417.87</v>
      </c>
      <c r="AA722" s="0" t="n">
        <f aca="false">INDEX(Валюта!$A$4:$BK$1170,MATCH(Позиція!$C722,Валюта!$C$4:$C$1170,0),AA$3)</f>
        <v>558639.15</v>
      </c>
      <c r="AB722" s="0" t="n">
        <f aca="false">INDEX(Валюта!$A$4:$BK$1170,MATCH(Позиція!$C722,Валюта!$C$4:$C$1170,0),AB$3)</f>
        <v>264149.29</v>
      </c>
      <c r="AC722" s="0" t="n">
        <f aca="false">INDEX(Валюта!$A$4:$BK$1170,MATCH(Позиція!$C722,Валюта!$C$4:$C$1170,0),AC$3)</f>
        <v>511920.17</v>
      </c>
      <c r="AD722" s="0" t="n">
        <f aca="false">INDEX(Валюта!$A$4:$BK$1170,MATCH(Позиція!$C722,Валюта!$C$4:$C$1170,0),AD$3)</f>
        <v>622753.76</v>
      </c>
      <c r="AE722" s="0" t="n">
        <f aca="false">INDEX(Валюта!$A$4:$BK$1170,MATCH(Позиція!$C722,Валюта!$C$4:$C$1170,0),AE$3)</f>
        <v>485822.43</v>
      </c>
      <c r="AF722" s="0" t="n">
        <f aca="false">INDEX(Валюта!$A$4:$BK$1170,MATCH(Позиція!$C722,Валюта!$C$4:$C$1170,0),AF$3)</f>
        <v>413288.72</v>
      </c>
      <c r="AG722" s="0" t="n">
        <f aca="false">INDEX(Валюта!$A$4:$BK$1170,MATCH(Позиція!$C722,Валюта!$C$4:$C$1170,0),AG$3)</f>
        <v>459635.55</v>
      </c>
      <c r="AH722" s="0" t="n">
        <f aca="false">INDEX(Валюта!$A$4:$BK$1170,MATCH(Позиція!$C722,Валюта!$C$4:$C$1170,0),AH$3)</f>
        <v>811001.72</v>
      </c>
      <c r="AI722" s="0" t="n">
        <f aca="false">INDEX(Валюта!$A$4:$BK$1170,MATCH(Позиція!$C722,Валюта!$C$4:$C$1170,0),AI$3)</f>
        <v>1843189.31</v>
      </c>
      <c r="AJ722" s="0" t="n">
        <f aca="false">INDEX(Валюта!$A$4:$BK$1170,MATCH(Позиція!$C722,Валюта!$C$4:$C$1170,0),AJ$3)</f>
        <v>2160423.37</v>
      </c>
      <c r="AK722" s="0" t="n">
        <f aca="false">INDEX(Валюта!$A$4:$BK$1170,MATCH(Позиція!$C722,Валюта!$C$4:$C$1170,0),AK$3)</f>
        <v>1613830.07</v>
      </c>
      <c r="AL722" s="0" t="n">
        <f aca="false">INDEX(Валюта!$A$4:$BK$1170,MATCH(Позиція!$C722,Валюта!$C$4:$C$1170,0),AL$3)</f>
        <v>1089645.94</v>
      </c>
      <c r="AM722" s="0" t="n">
        <f aca="false">INDEX(Валюта!$A$4:$BK$1170,MATCH(Позиція!$C722,Валюта!$C$4:$C$1170,0),AM$3)</f>
        <v>651802.74</v>
      </c>
      <c r="AN722" s="0" t="n">
        <f aca="false">INDEX(Валюта!$A$4:$BK$1170,MATCH(Позиція!$C722,Валюта!$C$4:$C$1170,0),AN$3)</f>
        <v>535864.23</v>
      </c>
      <c r="AO722" s="0" t="n">
        <f aca="false">INDEX(Валюта!$A$4:$BK$1170,MATCH(Позиція!$C722,Валюта!$C$4:$C$1170,0),AO$3)</f>
        <v>610309.84</v>
      </c>
      <c r="AP722" s="0" t="n">
        <f aca="false">INDEX(Валюта!$A$4:$BK$1170,MATCH(Позиція!$C722,Валюта!$C$4:$C$1170,0),AP$3)</f>
        <v>699650.63</v>
      </c>
      <c r="AQ722" s="0" t="n">
        <f aca="false">INDEX(Валюта!$A$4:$BK$1170,MATCH(Позиція!$C722,Валюта!$C$4:$C$1170,0),AQ$3)</f>
        <v>163178.02</v>
      </c>
      <c r="AR722" s="0" t="n">
        <f aca="false">INDEX(Валюта!$A$4:$BK$1170,MATCH(Позиція!$C722,Валюта!$C$4:$C$1170,0),AR$3)</f>
        <v>389935.46</v>
      </c>
      <c r="AS722" s="0" t="n">
        <f aca="false">INDEX(Валюта!$A$4:$BK$1170,MATCH(Позиція!$C722,Валюта!$C$4:$C$1170,0),AS$3)</f>
        <v>714326.58</v>
      </c>
      <c r="AT722" s="0" t="n">
        <f aca="false">INDEX(Валюта!$A$4:$BK$1170,MATCH(Позиція!$C722,Валюта!$C$4:$C$1170,0),AT$3)</f>
        <v>1763673.71</v>
      </c>
      <c r="AU722" s="0" t="n">
        <f aca="false">INDEX(Валюта!$A$4:$BK$1170,MATCH(Позиція!$C722,Валюта!$C$4:$C$1170,0),AU$3)</f>
        <v>1331532.19</v>
      </c>
      <c r="AV722" s="0" t="n">
        <f aca="false">INDEX(Валюта!$A$4:$BK$1170,MATCH(Позиція!$C722,Валюта!$C$4:$C$1170,0),AV$3)</f>
        <v>1757169.66</v>
      </c>
      <c r="AW722" s="0" t="n">
        <f aca="false">INDEX(Валюта!$A$4:$BK$1170,MATCH(Позиція!$C722,Валюта!$C$4:$C$1170,0),AW$3)</f>
        <v>1557720.14</v>
      </c>
      <c r="AX722" s="0" t="n">
        <f aca="false">INDEX(Валюта!$A$4:$BK$1170,MATCH(Позиція!$C722,Валюта!$C$4:$C$1170,0),AX$3)</f>
        <v>918862.93</v>
      </c>
      <c r="AY722" s="0" t="n">
        <f aca="false">INDEX(Валюта!$A$4:$BK$1170,MATCH(Позиція!$C722,Валюта!$C$4:$C$1170,0),AY$3)</f>
        <v>831525.26</v>
      </c>
      <c r="AZ722" s="0" t="n">
        <f aca="false">INDEX(Валюта!$A$4:$BK$1170,MATCH(Позиція!$C722,Валюта!$C$4:$C$1170,0),AZ$3)</f>
        <v>281090.07</v>
      </c>
      <c r="BA722" s="0" t="n">
        <f aca="false">INDEX(Валюта!$A$4:$BK$1170,MATCH(Позиція!$C722,Валюта!$C$4:$C$1170,0),BA$3)</f>
        <v>904391.62</v>
      </c>
      <c r="BB722" s="0" t="n">
        <f aca="false">INDEX(Валюта!$A$4:$BK$1170,MATCH(Позиція!$C722,Валюта!$C$4:$C$1170,0),BB$3)</f>
        <v>905840.61</v>
      </c>
      <c r="BC722" s="0" t="n">
        <f aca="false">INDEX(Валюта!$A$4:$BK$1170,MATCH(Позиція!$C722,Валюта!$C$4:$C$1170,0),BC$3)</f>
        <v>686193.79</v>
      </c>
      <c r="BD722" s="0" t="n">
        <f aca="false">INDEX(Валюта!$A$4:$BK$1170,MATCH(Позиція!$C722,Валюта!$C$4:$C$1170,0),BD$3)</f>
        <v>566402.68</v>
      </c>
      <c r="BE722" s="0" t="n">
        <f aca="false">INDEX(Валюта!$A$4:$BK$1170,MATCH(Позиція!$C722,Валюта!$C$4:$C$1170,0),BE$3)</f>
        <v>1321343.05</v>
      </c>
      <c r="BF722" s="0" t="n">
        <f aca="false">INDEX(Валюта!$A$4:$BK$1170,MATCH(Позиція!$C722,Валюта!$C$4:$C$1170,0),BF$3)</f>
        <v>2462155.5</v>
      </c>
      <c r="BG722" s="0" t="n">
        <f aca="false">INDEX(Валюта!$A$4:$BK$1170,MATCH(Позиція!$C722,Валюта!$C$4:$C$1170,0),BG$3)</f>
        <v>2344264.81</v>
      </c>
      <c r="BH722" s="0" t="n">
        <f aca="false">INDEX(Валюта!$A$4:$BK$1170,MATCH(Позиція!$C722,Валюта!$C$4:$C$1170,0),BH$3)</f>
        <v>2671142.53</v>
      </c>
      <c r="BI722" s="0" t="n">
        <f aca="false">INDEX(Валюта!$A$4:$BK$1170,MATCH(Позиція!$C722,Валюта!$C$4:$C$1170,0),BI$3)</f>
        <v>1822712.28</v>
      </c>
      <c r="BJ722" s="0" t="n">
        <f aca="false">INDEX(Валюта!$A$4:$BK$1170,MATCH(Позиція!$C722,Валюта!$C$4:$C$1170,0),BJ$3)</f>
        <v>1099606.53</v>
      </c>
      <c r="BK722" s="0" t="n">
        <f aca="false">INDEX(Валюта!$A$4:$BK$1170,MATCH(Позиція!$C722,Валюта!$C$4:$C$1170,0),BK$3)</f>
        <v>1010931.55</v>
      </c>
    </row>
    <row r="723" customFormat="false" ht="18" hidden="false" customHeight="false" outlineLevel="0" collapsed="false">
      <c r="A723" s="0" t="n">
        <v>12</v>
      </c>
      <c r="B723" s="352" t="s">
        <v>830</v>
      </c>
      <c r="C723" s="352" t="str">
        <f aca="false">LEFT(B723,4)</f>
        <v>6405</v>
      </c>
      <c r="D723" s="0" t="n">
        <f aca="false">INDEX(Валюта!$A$4:$BK$1170,MATCH(Позиція!$C723,Валюта!$C$4:$C$1170,0),D$3)</f>
        <v>502046.02</v>
      </c>
      <c r="E723" s="0" t="n">
        <f aca="false">INDEX(Валюта!$A$4:$BK$1170,MATCH(Позиція!$C723,Валюта!$C$4:$C$1170,0),E$3)</f>
        <v>321891.28</v>
      </c>
      <c r="F723" s="0" t="n">
        <f aca="false">INDEX(Валюта!$A$4:$BK$1170,MATCH(Позиція!$C723,Валюта!$C$4:$C$1170,0),F$3)</f>
        <v>355017.5</v>
      </c>
      <c r="G723" s="0" t="n">
        <f aca="false">INDEX(Валюта!$A$4:$BK$1170,MATCH(Позиція!$C723,Валюта!$C$4:$C$1170,0),G$3)</f>
        <v>398820.41</v>
      </c>
      <c r="H723" s="0" t="n">
        <f aca="false">INDEX(Валюта!$A$4:$BK$1170,MATCH(Позиція!$C723,Валюта!$C$4:$C$1170,0),H$3)</f>
        <v>200036.76</v>
      </c>
      <c r="I723" s="0" t="n">
        <f aca="false">INDEX(Валюта!$A$4:$BK$1170,MATCH(Позиція!$C723,Валюта!$C$4:$C$1170,0),I$3)</f>
        <v>151558.68</v>
      </c>
      <c r="J723" s="0" t="n">
        <f aca="false">INDEX(Валюта!$A$4:$BK$1170,MATCH(Позиція!$C723,Валюта!$C$4:$C$1170,0),J$3)</f>
        <v>167298.47</v>
      </c>
      <c r="K723" s="0" t="n">
        <f aca="false">INDEX(Валюта!$A$4:$BK$1170,MATCH(Позиція!$C723,Валюта!$C$4:$C$1170,0),K$3)</f>
        <v>253710.2</v>
      </c>
      <c r="L723" s="0" t="n">
        <f aca="false">INDEX(Валюта!$A$4:$BK$1170,MATCH(Позиція!$C723,Валюта!$C$4:$C$1170,0),L$3)</f>
        <v>405406.29</v>
      </c>
      <c r="M723" s="0" t="n">
        <f aca="false">INDEX(Валюта!$A$4:$BK$1170,MATCH(Позиція!$C723,Валюта!$C$4:$C$1170,0),M$3)</f>
        <v>467829.8</v>
      </c>
      <c r="N723" s="0" t="n">
        <f aca="false">INDEX(Валюта!$A$4:$BK$1170,MATCH(Позиція!$C723,Валюта!$C$4:$C$1170,0),N$3)</f>
        <v>363168.81</v>
      </c>
      <c r="O723" s="0" t="n">
        <f aca="false">INDEX(Валюта!$A$4:$BK$1170,MATCH(Позиція!$C723,Валюта!$C$4:$C$1170,0),O$3)</f>
        <v>126734.01</v>
      </c>
      <c r="P723" s="0" t="n">
        <f aca="false">INDEX(Валюта!$A$4:$BK$1170,MATCH(Позиція!$C723,Валюта!$C$4:$C$1170,0),P$3)</f>
        <v>37435.92</v>
      </c>
      <c r="Q723" s="0" t="n">
        <f aca="false">INDEX(Валюта!$A$4:$BK$1170,MATCH(Позиція!$C723,Валюта!$C$4:$C$1170,0),Q$3)</f>
        <v>89989.95</v>
      </c>
      <c r="R723" s="0" t="n">
        <f aca="false">INDEX(Валюта!$A$4:$BK$1170,MATCH(Позиція!$C723,Валюта!$C$4:$C$1170,0),R$3)</f>
        <v>102946.08</v>
      </c>
      <c r="S723" s="0" t="n">
        <f aca="false">INDEX(Валюта!$A$4:$BK$1170,MATCH(Позиція!$C723,Валюта!$C$4:$C$1170,0),S$3)</f>
        <v>193682.94</v>
      </c>
      <c r="T723" s="0" t="n">
        <f aca="false">INDEX(Валюта!$A$4:$BK$1170,MATCH(Позиція!$C723,Валюта!$C$4:$C$1170,0),T$3)</f>
        <v>244066.56</v>
      </c>
      <c r="U723" s="0" t="n">
        <f aca="false">INDEX(Валюта!$A$4:$BK$1170,MATCH(Позиція!$C723,Валюта!$C$4:$C$1170,0),U$3)</f>
        <v>252363.51</v>
      </c>
      <c r="V723" s="0" t="n">
        <f aca="false">INDEX(Валюта!$A$4:$BK$1170,MATCH(Позиція!$C723,Валюта!$C$4:$C$1170,0),V$3)</f>
        <v>163534.46</v>
      </c>
      <c r="W723" s="0" t="n">
        <f aca="false">INDEX(Валюта!$A$4:$BK$1170,MATCH(Позиція!$C723,Валюта!$C$4:$C$1170,0),W$3)</f>
        <v>182285.06</v>
      </c>
      <c r="X723" s="0" t="n">
        <f aca="false">INDEX(Валюта!$A$4:$BK$1170,MATCH(Позиція!$C723,Валюта!$C$4:$C$1170,0),X$3)</f>
        <v>352359.03</v>
      </c>
      <c r="Y723" s="0" t="n">
        <f aca="false">INDEX(Валюта!$A$4:$BK$1170,MATCH(Позиція!$C723,Валюта!$C$4:$C$1170,0),Y$3)</f>
        <v>449666.89</v>
      </c>
      <c r="Z723" s="0" t="n">
        <f aca="false">INDEX(Валюта!$A$4:$BK$1170,MATCH(Позиція!$C723,Валюта!$C$4:$C$1170,0),Z$3)</f>
        <v>338083</v>
      </c>
      <c r="AA723" s="0" t="n">
        <f aca="false">INDEX(Валюта!$A$4:$BK$1170,MATCH(Позиція!$C723,Валюта!$C$4:$C$1170,0),AA$3)</f>
        <v>107926.31</v>
      </c>
      <c r="AB723" s="0" t="n">
        <f aca="false">INDEX(Валюта!$A$4:$BK$1170,MATCH(Позиція!$C723,Валюта!$C$4:$C$1170,0),AB$3)</f>
        <v>113129.98</v>
      </c>
      <c r="AC723" s="0" t="n">
        <f aca="false">INDEX(Валюта!$A$4:$BK$1170,MATCH(Позиція!$C723,Валюта!$C$4:$C$1170,0),AC$3)</f>
        <v>73302.38</v>
      </c>
      <c r="AD723" s="0" t="n">
        <f aca="false">INDEX(Валюта!$A$4:$BK$1170,MATCH(Позиція!$C723,Валюта!$C$4:$C$1170,0),AD$3)</f>
        <v>185092.03</v>
      </c>
      <c r="AE723" s="0" t="n">
        <f aca="false">INDEX(Валюта!$A$4:$BK$1170,MATCH(Позиція!$C723,Валюта!$C$4:$C$1170,0),AE$3)</f>
        <v>164608.92</v>
      </c>
      <c r="AF723" s="0" t="n">
        <f aca="false">INDEX(Валюта!$A$4:$BK$1170,MATCH(Позиція!$C723,Валюта!$C$4:$C$1170,0),AF$3)</f>
        <v>142665.12</v>
      </c>
      <c r="AG723" s="0" t="n">
        <f aca="false">INDEX(Валюта!$A$4:$BK$1170,MATCH(Позиція!$C723,Валюта!$C$4:$C$1170,0),AG$3)</f>
        <v>289869.67</v>
      </c>
      <c r="AH723" s="0" t="n">
        <f aca="false">INDEX(Валюта!$A$4:$BK$1170,MATCH(Позиція!$C723,Валюта!$C$4:$C$1170,0),AH$3)</f>
        <v>221739.9</v>
      </c>
      <c r="AI723" s="0" t="n">
        <f aca="false">INDEX(Валюта!$A$4:$BK$1170,MATCH(Позиція!$C723,Валюта!$C$4:$C$1170,0),AI$3)</f>
        <v>323406.81</v>
      </c>
      <c r="AJ723" s="0" t="n">
        <f aca="false">INDEX(Валюта!$A$4:$BK$1170,MATCH(Позиція!$C723,Валюта!$C$4:$C$1170,0),AJ$3)</f>
        <v>448042.26</v>
      </c>
      <c r="AK723" s="0" t="n">
        <f aca="false">INDEX(Валюта!$A$4:$BK$1170,MATCH(Позиція!$C723,Валюта!$C$4:$C$1170,0),AK$3)</f>
        <v>683754.18</v>
      </c>
      <c r="AL723" s="0" t="n">
        <f aca="false">INDEX(Валюта!$A$4:$BK$1170,MATCH(Позиція!$C723,Валюта!$C$4:$C$1170,0),AL$3)</f>
        <v>395562.16</v>
      </c>
      <c r="AM723" s="0" t="n">
        <f aca="false">INDEX(Валюта!$A$4:$BK$1170,MATCH(Позиція!$C723,Валюта!$C$4:$C$1170,0),AM$3)</f>
        <v>350163.52</v>
      </c>
      <c r="AN723" s="0" t="n">
        <f aca="false">INDEX(Валюта!$A$4:$BK$1170,MATCH(Позиція!$C723,Валюта!$C$4:$C$1170,0),AN$3)</f>
        <v>260228.32</v>
      </c>
      <c r="AO723" s="0" t="n">
        <f aca="false">INDEX(Валюта!$A$4:$BK$1170,MATCH(Позиція!$C723,Валюта!$C$4:$C$1170,0),AO$3)</f>
        <v>235023.06</v>
      </c>
      <c r="AP723" s="0" t="n">
        <f aca="false">INDEX(Валюта!$A$4:$BK$1170,MATCH(Позиція!$C723,Валюта!$C$4:$C$1170,0),AP$3)</f>
        <v>239097.22</v>
      </c>
      <c r="AQ723" s="0" t="n">
        <f aca="false">INDEX(Валюта!$A$4:$BK$1170,MATCH(Позиція!$C723,Валюта!$C$4:$C$1170,0),AQ$3)</f>
        <v>149186.53</v>
      </c>
      <c r="AR723" s="0" t="n">
        <f aca="false">INDEX(Валюта!$A$4:$BK$1170,MATCH(Позиція!$C723,Валюта!$C$4:$C$1170,0),AR$3)</f>
        <v>184118.31</v>
      </c>
      <c r="AS723" s="0" t="n">
        <f aca="false">INDEX(Валюта!$A$4:$BK$1170,MATCH(Позиція!$C723,Валюта!$C$4:$C$1170,0),AS$3)</f>
        <v>342687.63</v>
      </c>
      <c r="AT723" s="0" t="n">
        <f aca="false">INDEX(Валюта!$A$4:$BK$1170,MATCH(Позиція!$C723,Валюта!$C$4:$C$1170,0),AT$3)</f>
        <v>294914.78</v>
      </c>
      <c r="AU723" s="0" t="n">
        <f aca="false">INDEX(Валюта!$A$4:$BK$1170,MATCH(Позиція!$C723,Валюта!$C$4:$C$1170,0),AU$3)</f>
        <v>229755.99</v>
      </c>
      <c r="AV723" s="0" t="n">
        <f aca="false">INDEX(Валюта!$A$4:$BK$1170,MATCH(Позиція!$C723,Валюта!$C$4:$C$1170,0),AV$3)</f>
        <v>445817.82</v>
      </c>
      <c r="AW723" s="0" t="n">
        <f aca="false">INDEX(Валюта!$A$4:$BK$1170,MATCH(Позиція!$C723,Валюта!$C$4:$C$1170,0),AW$3)</f>
        <v>484751.54</v>
      </c>
      <c r="AX723" s="0" t="n">
        <f aca="false">INDEX(Валюта!$A$4:$BK$1170,MATCH(Позиція!$C723,Валюта!$C$4:$C$1170,0),AX$3)</f>
        <v>507508.11</v>
      </c>
      <c r="AY723" s="0" t="n">
        <f aca="false">INDEX(Валюта!$A$4:$BK$1170,MATCH(Позиція!$C723,Валюта!$C$4:$C$1170,0),AY$3)</f>
        <v>266911.78</v>
      </c>
      <c r="AZ723" s="0" t="n">
        <f aca="false">INDEX(Валюта!$A$4:$BK$1170,MATCH(Позиція!$C723,Валюта!$C$4:$C$1170,0),AZ$3)</f>
        <v>196588.12</v>
      </c>
      <c r="BA723" s="0" t="n">
        <f aca="false">INDEX(Валюта!$A$4:$BK$1170,MATCH(Позиція!$C723,Валюта!$C$4:$C$1170,0),BA$3)</f>
        <v>288519.16</v>
      </c>
      <c r="BB723" s="0" t="n">
        <f aca="false">INDEX(Валюта!$A$4:$BK$1170,MATCH(Позиція!$C723,Валюта!$C$4:$C$1170,0),BB$3)</f>
        <v>332276.06</v>
      </c>
      <c r="BC723" s="0" t="n">
        <f aca="false">INDEX(Валюта!$A$4:$BK$1170,MATCH(Позиція!$C723,Валюта!$C$4:$C$1170,0),BC$3)</f>
        <v>375524.05</v>
      </c>
      <c r="BD723" s="0" t="n">
        <f aca="false">INDEX(Валюта!$A$4:$BK$1170,MATCH(Позиція!$C723,Валюта!$C$4:$C$1170,0),BD$3)</f>
        <v>370626.86</v>
      </c>
      <c r="BE723" s="0" t="n">
        <f aca="false">INDEX(Валюта!$A$4:$BK$1170,MATCH(Позиція!$C723,Валюта!$C$4:$C$1170,0),BE$3)</f>
        <v>363192.7</v>
      </c>
      <c r="BF723" s="0" t="n">
        <f aca="false">INDEX(Валюта!$A$4:$BK$1170,MATCH(Позиція!$C723,Валюта!$C$4:$C$1170,0),BF$3)</f>
        <v>337581.08</v>
      </c>
      <c r="BG723" s="0" t="n">
        <f aca="false">INDEX(Валюта!$A$4:$BK$1170,MATCH(Позиція!$C723,Валюта!$C$4:$C$1170,0),BG$3)</f>
        <v>490153.32</v>
      </c>
      <c r="BH723" s="0" t="n">
        <f aca="false">INDEX(Валюта!$A$4:$BK$1170,MATCH(Позиція!$C723,Валюта!$C$4:$C$1170,0),BH$3)</f>
        <v>768206.64</v>
      </c>
      <c r="BI723" s="0" t="n">
        <f aca="false">INDEX(Валюта!$A$4:$BK$1170,MATCH(Позиція!$C723,Валюта!$C$4:$C$1170,0),BI$3)</f>
        <v>831233.59</v>
      </c>
      <c r="BJ723" s="0" t="n">
        <f aca="false">INDEX(Валюта!$A$4:$BK$1170,MATCH(Позиція!$C723,Валюта!$C$4:$C$1170,0),BJ$3)</f>
        <v>645568.51</v>
      </c>
      <c r="BK723" s="0" t="n">
        <f aca="false">INDEX(Валюта!$A$4:$BK$1170,MATCH(Позиція!$C723,Валюта!$C$4:$C$1170,0),BK$3)</f>
        <v>666608.38</v>
      </c>
    </row>
    <row r="724" customFormat="false" ht="18" hidden="false" customHeight="false" outlineLevel="0" collapsed="false">
      <c r="A724" s="0" t="n">
        <v>12</v>
      </c>
      <c r="B724" s="352" t="s">
        <v>831</v>
      </c>
      <c r="C724" s="352" t="str">
        <f aca="false">LEFT(B724,4)</f>
        <v>6406</v>
      </c>
      <c r="D724" s="0" t="n">
        <f aca="false">INDEX(Валюта!$A$4:$BK$1170,MATCH(Позиція!$C724,Валюта!$C$4:$C$1170,0),D$3)</f>
        <v>5138448.7</v>
      </c>
      <c r="E724" s="0" t="n">
        <f aca="false">INDEX(Валюта!$A$4:$BK$1170,MATCH(Позиція!$C724,Валюта!$C$4:$C$1170,0),E$3)</f>
        <v>6336682.73</v>
      </c>
      <c r="F724" s="0" t="n">
        <f aca="false">INDEX(Валюта!$A$4:$BK$1170,MATCH(Позиція!$C724,Валюта!$C$4:$C$1170,0),F$3)</f>
        <v>8091873.83</v>
      </c>
      <c r="G724" s="0" t="n">
        <f aca="false">INDEX(Валюта!$A$4:$BK$1170,MATCH(Позиція!$C724,Валюта!$C$4:$C$1170,0),G$3)</f>
        <v>6678579.48</v>
      </c>
      <c r="H724" s="0" t="n">
        <f aca="false">INDEX(Валюта!$A$4:$BK$1170,MATCH(Позиція!$C724,Валюта!$C$4:$C$1170,0),H$3)</f>
        <v>8403367.57</v>
      </c>
      <c r="I724" s="0" t="n">
        <f aca="false">INDEX(Валюта!$A$4:$BK$1170,MATCH(Позиція!$C724,Валюта!$C$4:$C$1170,0),I$3)</f>
        <v>8687993.73</v>
      </c>
      <c r="J724" s="0" t="n">
        <f aca="false">INDEX(Валюта!$A$4:$BK$1170,MATCH(Позиція!$C724,Валюта!$C$4:$C$1170,0),J$3)</f>
        <v>8971061.64</v>
      </c>
      <c r="K724" s="0" t="n">
        <f aca="false">INDEX(Валюта!$A$4:$BK$1170,MATCH(Позиція!$C724,Валюта!$C$4:$C$1170,0),K$3)</f>
        <v>6716911.1</v>
      </c>
      <c r="L724" s="0" t="n">
        <f aca="false">INDEX(Валюта!$A$4:$BK$1170,MATCH(Позиція!$C724,Валюта!$C$4:$C$1170,0),L$3)</f>
        <v>9689990.43</v>
      </c>
      <c r="M724" s="0" t="n">
        <f aca="false">INDEX(Валюта!$A$4:$BK$1170,MATCH(Позиція!$C724,Валюта!$C$4:$C$1170,0),M$3)</f>
        <v>8553308.05</v>
      </c>
      <c r="N724" s="0" t="n">
        <f aca="false">INDEX(Валюта!$A$4:$BK$1170,MATCH(Позиція!$C724,Валюта!$C$4:$C$1170,0),N$3)</f>
        <v>8490363.65</v>
      </c>
      <c r="O724" s="0" t="n">
        <f aca="false">INDEX(Валюта!$A$4:$BK$1170,MATCH(Позиція!$C724,Валюта!$C$4:$C$1170,0),O$3)</f>
        <v>8011174.72</v>
      </c>
      <c r="P724" s="0" t="n">
        <f aca="false">INDEX(Валюта!$A$4:$BK$1170,MATCH(Позиція!$C724,Валюта!$C$4:$C$1170,0),P$3)</f>
        <v>7394520.31</v>
      </c>
      <c r="Q724" s="0" t="n">
        <f aca="false">INDEX(Валюта!$A$4:$BK$1170,MATCH(Позиція!$C724,Валюта!$C$4:$C$1170,0),Q$3)</f>
        <v>8769711.39</v>
      </c>
      <c r="R724" s="0" t="n">
        <f aca="false">INDEX(Валюта!$A$4:$BK$1170,MATCH(Позиція!$C724,Валюта!$C$4:$C$1170,0),R$3)</f>
        <v>10296368.62</v>
      </c>
      <c r="S724" s="0" t="n">
        <f aca="false">INDEX(Валюта!$A$4:$BK$1170,MATCH(Позиція!$C724,Валюта!$C$4:$C$1170,0),S$3)</f>
        <v>9823159.54</v>
      </c>
      <c r="T724" s="0" t="n">
        <f aca="false">INDEX(Валюта!$A$4:$BK$1170,MATCH(Позиція!$C724,Валюта!$C$4:$C$1170,0),T$3)</f>
        <v>9911060.87</v>
      </c>
      <c r="U724" s="0" t="n">
        <f aca="false">INDEX(Валюта!$A$4:$BK$1170,MATCH(Позиція!$C724,Валюта!$C$4:$C$1170,0),U$3)</f>
        <v>10569969.84</v>
      </c>
      <c r="V724" s="0" t="n">
        <f aca="false">INDEX(Валюта!$A$4:$BK$1170,MATCH(Позиція!$C724,Валюта!$C$4:$C$1170,0),V$3)</f>
        <v>10356645.69</v>
      </c>
      <c r="W724" s="0" t="n">
        <f aca="false">INDEX(Валюта!$A$4:$BK$1170,MATCH(Позиція!$C724,Валюта!$C$4:$C$1170,0),W$3)</f>
        <v>7132937</v>
      </c>
      <c r="X724" s="0" t="n">
        <f aca="false">INDEX(Валюта!$A$4:$BK$1170,MATCH(Позиція!$C724,Валюта!$C$4:$C$1170,0),X$3)</f>
        <v>9417712.5</v>
      </c>
      <c r="Y724" s="0" t="n">
        <f aca="false">INDEX(Валюта!$A$4:$BK$1170,MATCH(Позиція!$C724,Валюта!$C$4:$C$1170,0),Y$3)</f>
        <v>10131512.21</v>
      </c>
      <c r="Z724" s="0" t="n">
        <f aca="false">INDEX(Валюта!$A$4:$BK$1170,MATCH(Позиція!$C724,Валюта!$C$4:$C$1170,0),Z$3)</f>
        <v>9589385.67</v>
      </c>
      <c r="AA724" s="0" t="n">
        <f aca="false">INDEX(Валюта!$A$4:$BK$1170,MATCH(Позиція!$C724,Валюта!$C$4:$C$1170,0),AA$3)</f>
        <v>8339105.25</v>
      </c>
      <c r="AB724" s="0" t="n">
        <f aca="false">INDEX(Валюта!$A$4:$BK$1170,MATCH(Позиція!$C724,Валюта!$C$4:$C$1170,0),AB$3)</f>
        <v>7763547.11</v>
      </c>
      <c r="AC724" s="0" t="n">
        <f aca="false">INDEX(Валюта!$A$4:$BK$1170,MATCH(Позиція!$C724,Валюта!$C$4:$C$1170,0),AC$3)</f>
        <v>9066361.23</v>
      </c>
      <c r="AD724" s="0" t="n">
        <f aca="false">INDEX(Валюта!$A$4:$BK$1170,MATCH(Позиція!$C724,Валюта!$C$4:$C$1170,0),AD$3)</f>
        <v>8839927.87</v>
      </c>
      <c r="AE724" s="0" t="n">
        <f aca="false">INDEX(Валюта!$A$4:$BK$1170,MATCH(Позиція!$C724,Валюта!$C$4:$C$1170,0),AE$3)</f>
        <v>8350325.57</v>
      </c>
      <c r="AF724" s="0" t="n">
        <f aca="false">INDEX(Валюта!$A$4:$BK$1170,MATCH(Позиція!$C724,Валюта!$C$4:$C$1170,0),AF$3)</f>
        <v>9413191.76</v>
      </c>
      <c r="AG724" s="0" t="n">
        <f aca="false">INDEX(Валюта!$A$4:$BK$1170,MATCH(Позиція!$C724,Валюта!$C$4:$C$1170,0),AG$3)</f>
        <v>8549806.41</v>
      </c>
      <c r="AH724" s="0" t="n">
        <f aca="false">INDEX(Валюта!$A$4:$BK$1170,MATCH(Позиція!$C724,Валюта!$C$4:$C$1170,0),AH$3)</f>
        <v>9895028.05</v>
      </c>
      <c r="AI724" s="0" t="n">
        <f aca="false">INDEX(Валюта!$A$4:$BK$1170,MATCH(Позиція!$C724,Валюта!$C$4:$C$1170,0),AI$3)</f>
        <v>6409603.72</v>
      </c>
      <c r="AJ724" s="0" t="n">
        <f aca="false">INDEX(Валюта!$A$4:$BK$1170,MATCH(Позиція!$C724,Валюта!$C$4:$C$1170,0),AJ$3)</f>
        <v>8489188.77</v>
      </c>
      <c r="AK724" s="0" t="n">
        <f aca="false">INDEX(Валюта!$A$4:$BK$1170,MATCH(Позиція!$C724,Валюта!$C$4:$C$1170,0),AK$3)</f>
        <v>8478487.08</v>
      </c>
      <c r="AL724" s="0" t="n">
        <f aca="false">INDEX(Валюта!$A$4:$BK$1170,MATCH(Позиція!$C724,Валюта!$C$4:$C$1170,0),AL$3)</f>
        <v>8203094.25</v>
      </c>
      <c r="AM724" s="0" t="n">
        <f aca="false">INDEX(Валюта!$A$4:$BK$1170,MATCH(Позиція!$C724,Валюта!$C$4:$C$1170,0),AM$3)</f>
        <v>6610779.77</v>
      </c>
      <c r="AN724" s="0" t="n">
        <f aca="false">INDEX(Валюта!$A$4:$BK$1170,MATCH(Позиція!$C724,Валюта!$C$4:$C$1170,0),AN$3)</f>
        <v>7480695.43</v>
      </c>
      <c r="AO724" s="0" t="n">
        <f aca="false">INDEX(Валюта!$A$4:$BK$1170,MATCH(Позиція!$C724,Валюта!$C$4:$C$1170,0),AO$3)</f>
        <v>9075624.07</v>
      </c>
      <c r="AP724" s="0" t="n">
        <f aca="false">INDEX(Валюта!$A$4:$BK$1170,MATCH(Позиція!$C724,Валюта!$C$4:$C$1170,0),AP$3)</f>
        <v>8556806.25</v>
      </c>
      <c r="AQ724" s="0" t="n">
        <f aca="false">INDEX(Валюта!$A$4:$BK$1170,MATCH(Позиція!$C724,Валюта!$C$4:$C$1170,0),AQ$3)</f>
        <v>3966638.49</v>
      </c>
      <c r="AR724" s="0" t="n">
        <f aca="false">INDEX(Валюта!$A$4:$BK$1170,MATCH(Позиція!$C724,Валюта!$C$4:$C$1170,0),AR$3)</f>
        <v>6508955.34</v>
      </c>
      <c r="AS724" s="0" t="n">
        <f aca="false">INDEX(Валюта!$A$4:$BK$1170,MATCH(Позиція!$C724,Валюта!$C$4:$C$1170,0),AS$3)</f>
        <v>7759835.92</v>
      </c>
      <c r="AT724" s="0" t="n">
        <f aca="false">INDEX(Валюта!$A$4:$BK$1170,MATCH(Позиція!$C724,Валюта!$C$4:$C$1170,0),AT$3)</f>
        <v>10060574.29</v>
      </c>
      <c r="AU724" s="0" t="n">
        <f aca="false">INDEX(Валюта!$A$4:$BK$1170,MATCH(Позиція!$C724,Валюта!$C$4:$C$1170,0),AU$3)</f>
        <v>5287300.5</v>
      </c>
      <c r="AV724" s="0" t="n">
        <f aca="false">INDEX(Валюта!$A$4:$BK$1170,MATCH(Позиція!$C724,Валюта!$C$4:$C$1170,0),AV$3)</f>
        <v>8339729.08</v>
      </c>
      <c r="AW724" s="0" t="n">
        <f aca="false">INDEX(Валюта!$A$4:$BK$1170,MATCH(Позиція!$C724,Валюта!$C$4:$C$1170,0),AW$3)</f>
        <v>8444487.69</v>
      </c>
      <c r="AX724" s="0" t="n">
        <f aca="false">INDEX(Валюта!$A$4:$BK$1170,MATCH(Позиція!$C724,Валюта!$C$4:$C$1170,0),AX$3)</f>
        <v>7486955.11</v>
      </c>
      <c r="AY724" s="0" t="n">
        <f aca="false">INDEX(Валюта!$A$4:$BK$1170,MATCH(Позиція!$C724,Валюта!$C$4:$C$1170,0),AY$3)</f>
        <v>8045449.08</v>
      </c>
      <c r="AZ724" s="0" t="n">
        <f aca="false">INDEX(Валюта!$A$4:$BK$1170,MATCH(Позиція!$C724,Валюта!$C$4:$C$1170,0),AZ$3)</f>
        <v>6976293.35</v>
      </c>
      <c r="BA724" s="0" t="n">
        <f aca="false">INDEX(Валюта!$A$4:$BK$1170,MATCH(Позиція!$C724,Валюта!$C$4:$C$1170,0),BA$3)</f>
        <v>9627727.28</v>
      </c>
      <c r="BB724" s="0" t="n">
        <f aca="false">INDEX(Валюта!$A$4:$BK$1170,MATCH(Позиція!$C724,Валюта!$C$4:$C$1170,0),BB$3)</f>
        <v>9358041.26</v>
      </c>
      <c r="BC724" s="0" t="n">
        <f aca="false">INDEX(Валюта!$A$4:$BK$1170,MATCH(Позиція!$C724,Валюта!$C$4:$C$1170,0),BC$3)</f>
        <v>9767029.2</v>
      </c>
      <c r="BD724" s="0" t="n">
        <f aca="false">INDEX(Валюта!$A$4:$BK$1170,MATCH(Позиція!$C724,Валюта!$C$4:$C$1170,0),BD$3)</f>
        <v>7853432.76</v>
      </c>
      <c r="BE724" s="0" t="n">
        <f aca="false">INDEX(Валюта!$A$4:$BK$1170,MATCH(Позиція!$C724,Валюта!$C$4:$C$1170,0),BE$3)</f>
        <v>10268942.35</v>
      </c>
      <c r="BF724" s="0" t="n">
        <f aca="false">INDEX(Валюта!$A$4:$BK$1170,MATCH(Позиція!$C724,Валюта!$C$4:$C$1170,0),BF$3)</f>
        <v>9599863.57</v>
      </c>
      <c r="BG724" s="0" t="n">
        <f aca="false">INDEX(Валюта!$A$4:$BK$1170,MATCH(Позиція!$C724,Валюта!$C$4:$C$1170,0),BG$3)</f>
        <v>5951671.78</v>
      </c>
      <c r="BH724" s="0" t="n">
        <f aca="false">INDEX(Валюта!$A$4:$BK$1170,MATCH(Позиція!$C724,Валюта!$C$4:$C$1170,0),BH$3)</f>
        <v>9669394.33</v>
      </c>
      <c r="BI724" s="0" t="n">
        <f aca="false">INDEX(Валюта!$A$4:$BK$1170,MATCH(Позиція!$C724,Валюта!$C$4:$C$1170,0),BI$3)</f>
        <v>9796975.1</v>
      </c>
      <c r="BJ724" s="0" t="n">
        <f aca="false">INDEX(Валюта!$A$4:$BK$1170,MATCH(Позиція!$C724,Валюта!$C$4:$C$1170,0),BJ$3)</f>
        <v>8330151.91</v>
      </c>
      <c r="BK724" s="0" t="n">
        <f aca="false">INDEX(Валюта!$A$4:$BK$1170,MATCH(Позиція!$C724,Валюта!$C$4:$C$1170,0),BK$3)</f>
        <v>8898271.89</v>
      </c>
    </row>
    <row r="725" customFormat="false" ht="18" hidden="false" customHeight="false" outlineLevel="0" collapsed="false">
      <c r="A725" s="0" t="n">
        <v>12</v>
      </c>
      <c r="B725" s="352" t="s">
        <v>832</v>
      </c>
      <c r="C725" s="352" t="str">
        <f aca="false">LEFT(B725,4)</f>
        <v>6501</v>
      </c>
      <c r="D725" s="0" t="n">
        <f aca="false">INDEX(Валюта!$A$4:$BK$1170,MATCH(Позиція!$C725,Валюта!$C$4:$C$1170,0),D$3)</f>
        <v>1690</v>
      </c>
      <c r="E725" s="0" t="n">
        <f aca="false">INDEX(Валюта!$A$4:$BK$1170,MATCH(Позиція!$C725,Валюта!$C$4:$C$1170,0),E$3)</f>
        <v>18990</v>
      </c>
      <c r="F725" s="0" t="n">
        <f aca="false">INDEX(Валюта!$A$4:$BK$1170,MATCH(Позиція!$C725,Валюта!$C$4:$C$1170,0),F$3)</f>
        <v>15180</v>
      </c>
      <c r="G725" s="0" t="n">
        <f aca="false">INDEX(Валюта!$A$4:$BK$1170,MATCH(Позиція!$C725,Валюта!$C$4:$C$1170,0),G$3)</f>
        <v>3600</v>
      </c>
      <c r="H725" s="0" t="n">
        <f aca="false">INDEX(Валюта!$A$4:$BK$1170,MATCH(Позиція!$C725,Валюта!$C$4:$C$1170,0),H$3)</f>
        <v>2730</v>
      </c>
      <c r="I725" s="0" t="n">
        <f aca="false">INDEX(Валюта!$A$4:$BK$1170,MATCH(Позиція!$C725,Валюта!$C$4:$C$1170,0),I$3)</f>
        <v>0</v>
      </c>
      <c r="J725" s="0" t="n">
        <f aca="false">INDEX(Валюта!$A$4:$BK$1170,MATCH(Позиція!$C725,Валюта!$C$4:$C$1170,0),J$3)</f>
        <v>0</v>
      </c>
      <c r="K725" s="0" t="n">
        <f aca="false">INDEX(Валюта!$A$4:$BK$1170,MATCH(Позиція!$C725,Валюта!$C$4:$C$1170,0),K$3)</f>
        <v>0</v>
      </c>
      <c r="L725" s="0" t="n">
        <f aca="false">INDEX(Валюта!$A$4:$BK$1170,MATCH(Позиція!$C725,Валюта!$C$4:$C$1170,0),L$3)</f>
        <v>3930</v>
      </c>
      <c r="M725" s="0" t="n">
        <f aca="false">INDEX(Валюта!$A$4:$BK$1170,MATCH(Позиція!$C725,Валюта!$C$4:$C$1170,0),M$3)</f>
        <v>3040</v>
      </c>
      <c r="N725" s="0" t="n">
        <f aca="false">INDEX(Валюта!$A$4:$BK$1170,MATCH(Позиція!$C725,Валюта!$C$4:$C$1170,0),N$3)</f>
        <v>7470</v>
      </c>
      <c r="O725" s="0" t="n">
        <f aca="false">INDEX(Валюта!$A$4:$BK$1170,MATCH(Позиція!$C725,Валюта!$C$4:$C$1170,0),O$3)</f>
        <v>11320</v>
      </c>
      <c r="P725" s="0" t="n">
        <f aca="false">INDEX(Валюта!$A$4:$BK$1170,MATCH(Позиція!$C725,Валюта!$C$4:$C$1170,0),P$3)</f>
        <v>0</v>
      </c>
      <c r="Q725" s="0" t="n">
        <f aca="false">INDEX(Валюта!$A$4:$BK$1170,MATCH(Позиція!$C725,Валюта!$C$4:$C$1170,0),Q$3)</f>
        <v>44520</v>
      </c>
      <c r="R725" s="0" t="n">
        <f aca="false">INDEX(Валюта!$A$4:$BK$1170,MATCH(Позиція!$C725,Валюта!$C$4:$C$1170,0),R$3)</f>
        <v>49850</v>
      </c>
      <c r="S725" s="0" t="n">
        <f aca="false">INDEX(Валюта!$A$4:$BK$1170,MATCH(Позиція!$C725,Валюта!$C$4:$C$1170,0),S$3)</f>
        <v>81930</v>
      </c>
      <c r="T725" s="0" t="n">
        <f aca="false">INDEX(Валюта!$A$4:$BK$1170,MATCH(Позиція!$C725,Валюта!$C$4:$C$1170,0),T$3)</f>
        <v>1380</v>
      </c>
      <c r="U725" s="0" t="n">
        <f aca="false">INDEX(Валюта!$A$4:$BK$1170,MATCH(Позиція!$C725,Валюта!$C$4:$C$1170,0),U$3)</f>
        <v>20740</v>
      </c>
      <c r="V725" s="0" t="n">
        <f aca="false">INDEX(Валюта!$A$4:$BK$1170,MATCH(Позиція!$C725,Валюта!$C$4:$C$1170,0),V$3)</f>
        <v>65023.48</v>
      </c>
      <c r="W725" s="0" t="n">
        <f aca="false">INDEX(Валюта!$A$4:$BK$1170,MATCH(Позиція!$C725,Валюта!$C$4:$C$1170,0),W$3)</f>
        <v>0</v>
      </c>
      <c r="X725" s="0" t="n">
        <f aca="false">INDEX(Валюта!$A$4:$BK$1170,MATCH(Позиція!$C725,Валюта!$C$4:$C$1170,0),X$3)</f>
        <v>76690</v>
      </c>
      <c r="Y725" s="0" t="n">
        <f aca="false">INDEX(Валюта!$A$4:$BK$1170,MATCH(Позиція!$C725,Валюта!$C$4:$C$1170,0),Y$3)</f>
        <v>96610</v>
      </c>
      <c r="Z725" s="0" t="n">
        <f aca="false">INDEX(Валюта!$A$4:$BK$1170,MATCH(Позиція!$C725,Валюта!$C$4:$C$1170,0),Z$3)</f>
        <v>8830</v>
      </c>
      <c r="AA725" s="0" t="n">
        <f aca="false">INDEX(Валюта!$A$4:$BK$1170,MATCH(Позиція!$C725,Валюта!$C$4:$C$1170,0),AA$3)</f>
        <v>51990</v>
      </c>
      <c r="AB725" s="0" t="n">
        <f aca="false">INDEX(Валюта!$A$4:$BK$1170,MATCH(Позиція!$C725,Валюта!$C$4:$C$1170,0),AB$3)</f>
        <v>0</v>
      </c>
      <c r="AC725" s="0" t="n">
        <f aca="false">INDEX(Валюта!$A$4:$BK$1170,MATCH(Позиція!$C725,Валюта!$C$4:$C$1170,0),AC$3)</f>
        <v>32990</v>
      </c>
      <c r="AD725" s="0" t="n">
        <f aca="false">INDEX(Валюта!$A$4:$BK$1170,MATCH(Позиція!$C725,Валюта!$C$4:$C$1170,0),AD$3)</f>
        <v>0</v>
      </c>
      <c r="AE725" s="0" t="n">
        <f aca="false">INDEX(Валюта!$A$4:$BK$1170,MATCH(Позиція!$C725,Валюта!$C$4:$C$1170,0),AE$3)</f>
        <v>32920</v>
      </c>
      <c r="AF725" s="0" t="n">
        <f aca="false">INDEX(Валюта!$A$4:$BK$1170,MATCH(Позиція!$C725,Валюта!$C$4:$C$1170,0),AF$3)</f>
        <v>13990</v>
      </c>
      <c r="AG725" s="0" t="n">
        <f aca="false">INDEX(Валюта!$A$4:$BK$1170,MATCH(Позиція!$C725,Валюта!$C$4:$C$1170,0),AG$3)</f>
        <v>50220</v>
      </c>
      <c r="AH725" s="0" t="n">
        <f aca="false">INDEX(Валюта!$A$4:$BK$1170,MATCH(Позиція!$C725,Валюта!$C$4:$C$1170,0),AH$3)</f>
        <v>15380</v>
      </c>
      <c r="AI725" s="0" t="n">
        <f aca="false">INDEX(Валюта!$A$4:$BK$1170,MATCH(Позиція!$C725,Валюта!$C$4:$C$1170,0),AI$3)</f>
        <v>62380</v>
      </c>
      <c r="AJ725" s="0" t="n">
        <f aca="false">INDEX(Валюта!$A$4:$BK$1170,MATCH(Позиція!$C725,Валюта!$C$4:$C$1170,0),AJ$3)</f>
        <v>12170</v>
      </c>
      <c r="AK725" s="0" t="n">
        <f aca="false">INDEX(Валюта!$A$4:$BK$1170,MATCH(Позиція!$C725,Валюта!$C$4:$C$1170,0),AK$3)</f>
        <v>13160</v>
      </c>
      <c r="AL725" s="0" t="n">
        <f aca="false">INDEX(Валюта!$A$4:$BK$1170,MATCH(Позиція!$C725,Валюта!$C$4:$C$1170,0),AL$3)</f>
        <v>16510</v>
      </c>
      <c r="AM725" s="0" t="n">
        <f aca="false">INDEX(Валюта!$A$4:$BK$1170,MATCH(Позиція!$C725,Валюта!$C$4:$C$1170,0),AM$3)</f>
        <v>32190</v>
      </c>
      <c r="AN725" s="0" t="n">
        <f aca="false">INDEX(Валюта!$A$4:$BK$1170,MATCH(Позиція!$C725,Валюта!$C$4:$C$1170,0),AN$3)</f>
        <v>11150</v>
      </c>
      <c r="AO725" s="0" t="n">
        <f aca="false">INDEX(Валюта!$A$4:$BK$1170,MATCH(Позиція!$C725,Валюта!$C$4:$C$1170,0),AO$3)</f>
        <v>41250</v>
      </c>
      <c r="AP725" s="0" t="n">
        <f aca="false">INDEX(Валюта!$A$4:$BK$1170,MATCH(Позиція!$C725,Валюта!$C$4:$C$1170,0),AP$3)</f>
        <v>54800</v>
      </c>
      <c r="AQ725" s="0" t="n">
        <f aca="false">INDEX(Валюта!$A$4:$BK$1170,MATCH(Позиція!$C725,Валюта!$C$4:$C$1170,0),AQ$3)</f>
        <v>18120</v>
      </c>
      <c r="AR725" s="0" t="n">
        <f aca="false">INDEX(Валюта!$A$4:$BK$1170,MATCH(Позиція!$C725,Валюта!$C$4:$C$1170,0),AR$3)</f>
        <v>88940</v>
      </c>
      <c r="AS725" s="0" t="n">
        <f aca="false">INDEX(Валюта!$A$4:$BK$1170,MATCH(Позиція!$C725,Валюта!$C$4:$C$1170,0),AS$3)</f>
        <v>15910</v>
      </c>
      <c r="AT725" s="0" t="n">
        <f aca="false">INDEX(Валюта!$A$4:$BK$1170,MATCH(Позиція!$C725,Валюта!$C$4:$C$1170,0),AT$3)</f>
        <v>18370</v>
      </c>
      <c r="AU725" s="0" t="n">
        <f aca="false">INDEX(Валюта!$A$4:$BK$1170,MATCH(Позиція!$C725,Валюта!$C$4:$C$1170,0),AU$3)</f>
        <v>50740</v>
      </c>
      <c r="AV725" s="0" t="n">
        <f aca="false">INDEX(Валюта!$A$4:$BK$1170,MATCH(Позиція!$C725,Валюта!$C$4:$C$1170,0),AV$3)</f>
        <v>75520</v>
      </c>
      <c r="AW725" s="0" t="n">
        <f aca="false">INDEX(Валюта!$A$4:$BK$1170,MATCH(Позиція!$C725,Валюта!$C$4:$C$1170,0),AW$3)</f>
        <v>48070</v>
      </c>
      <c r="AX725" s="0" t="n">
        <f aca="false">INDEX(Валюта!$A$4:$BK$1170,MATCH(Позиція!$C725,Валюта!$C$4:$C$1170,0),AX$3)</f>
        <v>57010</v>
      </c>
      <c r="AY725" s="0" t="n">
        <f aca="false">INDEX(Валюта!$A$4:$BK$1170,MATCH(Позиція!$C725,Валюта!$C$4:$C$1170,0),AY$3)</f>
        <v>55460</v>
      </c>
      <c r="AZ725" s="0" t="n">
        <f aca="false">INDEX(Валюта!$A$4:$BK$1170,MATCH(Позиція!$C725,Валюта!$C$4:$C$1170,0),AZ$3)</f>
        <v>30620</v>
      </c>
      <c r="BA725" s="0" t="n">
        <f aca="false">INDEX(Валюта!$A$4:$BK$1170,MATCH(Позиція!$C725,Валюта!$C$4:$C$1170,0),BA$3)</f>
        <v>48960</v>
      </c>
      <c r="BB725" s="0" t="n">
        <f aca="false">INDEX(Валюта!$A$4:$BK$1170,MATCH(Позиція!$C725,Валюта!$C$4:$C$1170,0),BB$3)</f>
        <v>130040</v>
      </c>
      <c r="BC725" s="0" t="n">
        <f aca="false">INDEX(Валюта!$A$4:$BK$1170,MATCH(Позиція!$C725,Валюта!$C$4:$C$1170,0),BC$3)</f>
        <v>29630</v>
      </c>
      <c r="BD725" s="0" t="n">
        <f aca="false">INDEX(Валюта!$A$4:$BK$1170,MATCH(Позиція!$C725,Валюта!$C$4:$C$1170,0),BD$3)</f>
        <v>127740</v>
      </c>
      <c r="BE725" s="0" t="n">
        <f aca="false">INDEX(Валюта!$A$4:$BK$1170,MATCH(Позиція!$C725,Валюта!$C$4:$C$1170,0),BE$3)</f>
        <v>22750</v>
      </c>
      <c r="BF725" s="0" t="n">
        <f aca="false">INDEX(Валюта!$A$4:$BK$1170,MATCH(Позиція!$C725,Валюта!$C$4:$C$1170,0),BF$3)</f>
        <v>82240</v>
      </c>
      <c r="BG725" s="0" t="n">
        <f aca="false">INDEX(Валюта!$A$4:$BK$1170,MATCH(Позиція!$C725,Валюта!$C$4:$C$1170,0),BG$3)</f>
        <v>69350</v>
      </c>
      <c r="BH725" s="0" t="n">
        <f aca="false">INDEX(Валюта!$A$4:$BK$1170,MATCH(Позиція!$C725,Валюта!$C$4:$C$1170,0),BH$3)</f>
        <v>590</v>
      </c>
      <c r="BI725" s="0" t="n">
        <f aca="false">INDEX(Валюта!$A$4:$BK$1170,MATCH(Позиція!$C725,Валюта!$C$4:$C$1170,0),BI$3)</f>
        <v>162190</v>
      </c>
      <c r="BJ725" s="0" t="n">
        <f aca="false">INDEX(Валюта!$A$4:$BK$1170,MATCH(Позиція!$C725,Валюта!$C$4:$C$1170,0),BJ$3)</f>
        <v>88170</v>
      </c>
      <c r="BK725" s="0" t="n">
        <f aca="false">INDEX(Валюта!$A$4:$BK$1170,MATCH(Позиція!$C725,Валюта!$C$4:$C$1170,0),BK$3)</f>
        <v>192340</v>
      </c>
    </row>
    <row r="726" customFormat="false" ht="18" hidden="false" customHeight="false" outlineLevel="0" collapsed="false">
      <c r="A726" s="0" t="n">
        <v>12</v>
      </c>
      <c r="B726" s="352" t="s">
        <v>833</v>
      </c>
      <c r="C726" s="352" t="str">
        <f aca="false">LEFT(B726,4)</f>
        <v>6504</v>
      </c>
      <c r="D726" s="0" t="n">
        <f aca="false">INDEX(Валюта!$A$4:$BK$1170,MATCH(Позиція!$C726,Валюта!$C$4:$C$1170,0),D$3)</f>
        <v>0</v>
      </c>
      <c r="E726" s="0" t="n">
        <f aca="false">INDEX(Валюта!$A$4:$BK$1170,MATCH(Позиція!$C726,Валюта!$C$4:$C$1170,0),E$3)</f>
        <v>0</v>
      </c>
      <c r="F726" s="0" t="n">
        <f aca="false">INDEX(Валюта!$A$4:$BK$1170,MATCH(Позиція!$C726,Валюта!$C$4:$C$1170,0),F$3)</f>
        <v>0</v>
      </c>
      <c r="G726" s="0" t="n">
        <f aca="false">INDEX(Валюта!$A$4:$BK$1170,MATCH(Позиція!$C726,Валюта!$C$4:$C$1170,0),G$3)</f>
        <v>0</v>
      </c>
      <c r="H726" s="0" t="n">
        <f aca="false">INDEX(Валюта!$A$4:$BK$1170,MATCH(Позиція!$C726,Валюта!$C$4:$C$1170,0),H$3)</f>
        <v>390</v>
      </c>
      <c r="I726" s="0" t="n">
        <f aca="false">INDEX(Валюта!$A$4:$BK$1170,MATCH(Позиція!$C726,Валюта!$C$4:$C$1170,0),I$3)</f>
        <v>0</v>
      </c>
      <c r="J726" s="0" t="n">
        <f aca="false">INDEX(Валюта!$A$4:$BK$1170,MATCH(Позиція!$C726,Валюта!$C$4:$C$1170,0),J$3)</f>
        <v>0</v>
      </c>
      <c r="K726" s="0" t="n">
        <f aca="false">INDEX(Валюта!$A$4:$BK$1170,MATCH(Позиція!$C726,Валюта!$C$4:$C$1170,0),K$3)</f>
        <v>970</v>
      </c>
      <c r="L726" s="0" t="n">
        <f aca="false">INDEX(Валюта!$A$4:$BK$1170,MATCH(Позиція!$C726,Валюта!$C$4:$C$1170,0),L$3)</f>
        <v>10</v>
      </c>
      <c r="M726" s="0" t="n">
        <f aca="false">INDEX(Валюта!$A$4:$BK$1170,MATCH(Позиція!$C726,Валюта!$C$4:$C$1170,0),M$3)</f>
        <v>502.32</v>
      </c>
      <c r="N726" s="0" t="n">
        <f aca="false">INDEX(Валюта!$A$4:$BK$1170,MATCH(Позиція!$C726,Валюта!$C$4:$C$1170,0),N$3)</f>
        <v>12.73</v>
      </c>
      <c r="O726" s="0" t="n">
        <f aca="false">INDEX(Валюта!$A$4:$BK$1170,MATCH(Позиція!$C726,Валюта!$C$4:$C$1170,0),O$3)</f>
        <v>350</v>
      </c>
      <c r="P726" s="0" t="n">
        <f aca="false">INDEX(Валюта!$A$4:$BK$1170,MATCH(Позиція!$C726,Валюта!$C$4:$C$1170,0),P$3)</f>
        <v>390</v>
      </c>
      <c r="Q726" s="0" t="n">
        <f aca="false">INDEX(Валюта!$A$4:$BK$1170,MATCH(Позиція!$C726,Валюта!$C$4:$C$1170,0),Q$3)</f>
        <v>520</v>
      </c>
      <c r="R726" s="0" t="n">
        <f aca="false">INDEX(Валюта!$A$4:$BK$1170,MATCH(Позиція!$C726,Валюта!$C$4:$C$1170,0),R$3)</f>
        <v>460</v>
      </c>
      <c r="S726" s="0" t="n">
        <f aca="false">INDEX(Валюта!$A$4:$BK$1170,MATCH(Позиція!$C726,Валюта!$C$4:$C$1170,0),S$3)</f>
        <v>800</v>
      </c>
      <c r="T726" s="0" t="n">
        <f aca="false">INDEX(Валюта!$A$4:$BK$1170,MATCH(Позиція!$C726,Валюта!$C$4:$C$1170,0),T$3)</f>
        <v>1620</v>
      </c>
      <c r="U726" s="0" t="n">
        <f aca="false">INDEX(Валюта!$A$4:$BK$1170,MATCH(Позиція!$C726,Валюта!$C$4:$C$1170,0),U$3)</f>
        <v>5850</v>
      </c>
      <c r="V726" s="0" t="n">
        <f aca="false">INDEX(Валюта!$A$4:$BK$1170,MATCH(Позиція!$C726,Валюта!$C$4:$C$1170,0),V$3)</f>
        <v>670</v>
      </c>
      <c r="W726" s="0" t="n">
        <f aca="false">INDEX(Валюта!$A$4:$BK$1170,MATCH(Позиція!$C726,Валюта!$C$4:$C$1170,0),W$3)</f>
        <v>1540</v>
      </c>
      <c r="X726" s="0" t="n">
        <f aca="false">INDEX(Валюта!$A$4:$BK$1170,MATCH(Позиція!$C726,Валюта!$C$4:$C$1170,0),X$3)</f>
        <v>2160</v>
      </c>
      <c r="Y726" s="0" t="n">
        <f aca="false">INDEX(Валюта!$A$4:$BK$1170,MATCH(Позиція!$C726,Валюта!$C$4:$C$1170,0),Y$3)</f>
        <v>2110</v>
      </c>
      <c r="Z726" s="0" t="n">
        <f aca="false">INDEX(Валюта!$A$4:$BK$1170,MATCH(Позиція!$C726,Валюта!$C$4:$C$1170,0),Z$3)</f>
        <v>2600</v>
      </c>
      <c r="AA726" s="0" t="n">
        <f aca="false">INDEX(Валюта!$A$4:$BK$1170,MATCH(Позиція!$C726,Валюта!$C$4:$C$1170,0),AA$3)</f>
        <v>680</v>
      </c>
      <c r="AB726" s="0" t="n">
        <f aca="false">INDEX(Валюта!$A$4:$BK$1170,MATCH(Позиція!$C726,Валюта!$C$4:$C$1170,0),AB$3)</f>
        <v>1701.11</v>
      </c>
      <c r="AC726" s="0" t="n">
        <f aca="false">INDEX(Валюта!$A$4:$BK$1170,MATCH(Позиція!$C726,Валюта!$C$4:$C$1170,0),AC$3)</f>
        <v>981.21</v>
      </c>
      <c r="AD726" s="0" t="n">
        <f aca="false">INDEX(Валюта!$A$4:$BK$1170,MATCH(Позиція!$C726,Валюта!$C$4:$C$1170,0),AD$3)</f>
        <v>7360.05</v>
      </c>
      <c r="AE726" s="0" t="n">
        <f aca="false">INDEX(Валюта!$A$4:$BK$1170,MATCH(Позиція!$C726,Валюта!$C$4:$C$1170,0),AE$3)</f>
        <v>690</v>
      </c>
      <c r="AF726" s="0" t="n">
        <f aca="false">INDEX(Валюта!$A$4:$BK$1170,MATCH(Позиція!$C726,Валюта!$C$4:$C$1170,0),AF$3)</f>
        <v>650</v>
      </c>
      <c r="AG726" s="0" t="n">
        <f aca="false">INDEX(Валюта!$A$4:$BK$1170,MATCH(Позиція!$C726,Валюта!$C$4:$C$1170,0),AG$3)</f>
        <v>1550</v>
      </c>
      <c r="AH726" s="0" t="n">
        <f aca="false">INDEX(Валюта!$A$4:$BK$1170,MATCH(Позиція!$C726,Валюта!$C$4:$C$1170,0),AH$3)</f>
        <v>9570</v>
      </c>
      <c r="AI726" s="0" t="n">
        <f aca="false">INDEX(Валюта!$A$4:$BK$1170,MATCH(Позиція!$C726,Валюта!$C$4:$C$1170,0),AI$3)</f>
        <v>0</v>
      </c>
      <c r="AJ726" s="0" t="n">
        <f aca="false">INDEX(Валюта!$A$4:$BK$1170,MATCH(Позиція!$C726,Валюта!$C$4:$C$1170,0),AJ$3)</f>
        <v>0</v>
      </c>
      <c r="AK726" s="0" t="n">
        <f aca="false">INDEX(Валюта!$A$4:$BK$1170,MATCH(Позиція!$C726,Валюта!$C$4:$C$1170,0),AK$3)</f>
        <v>1320</v>
      </c>
      <c r="AL726" s="0" t="n">
        <f aca="false">INDEX(Валюта!$A$4:$BK$1170,MATCH(Позиція!$C726,Валюта!$C$4:$C$1170,0),AL$3)</f>
        <v>6150.13</v>
      </c>
      <c r="AM726" s="0" t="n">
        <f aca="false">INDEX(Валюта!$A$4:$BK$1170,MATCH(Позиція!$C726,Валюта!$C$4:$C$1170,0),AM$3)</f>
        <v>3300</v>
      </c>
      <c r="AN726" s="0" t="n">
        <f aca="false">INDEX(Валюта!$A$4:$BK$1170,MATCH(Позиція!$C726,Валюта!$C$4:$C$1170,0),AN$3)</f>
        <v>3520</v>
      </c>
      <c r="AO726" s="0" t="n">
        <f aca="false">INDEX(Валюта!$A$4:$BK$1170,MATCH(Позиція!$C726,Валюта!$C$4:$C$1170,0),AO$3)</f>
        <v>46890</v>
      </c>
      <c r="AP726" s="0" t="n">
        <f aca="false">INDEX(Валюта!$A$4:$BK$1170,MATCH(Позиція!$C726,Валюта!$C$4:$C$1170,0),AP$3)</f>
        <v>0</v>
      </c>
      <c r="AQ726" s="0" t="n">
        <f aca="false">INDEX(Валюта!$A$4:$BK$1170,MATCH(Позиція!$C726,Валюта!$C$4:$C$1170,0),AQ$3)</f>
        <v>0</v>
      </c>
      <c r="AR726" s="0" t="n">
        <f aca="false">INDEX(Валюта!$A$4:$BK$1170,MATCH(Позиція!$C726,Валюта!$C$4:$C$1170,0),AR$3)</f>
        <v>9205.13</v>
      </c>
      <c r="AS726" s="0" t="n">
        <f aca="false">INDEX(Валюта!$A$4:$BK$1170,MATCH(Позиція!$C726,Валюта!$C$4:$C$1170,0),AS$3)</f>
        <v>6868.75</v>
      </c>
      <c r="AT726" s="0" t="n">
        <f aca="false">INDEX(Валюта!$A$4:$BK$1170,MATCH(Позиція!$C726,Валюта!$C$4:$C$1170,0),AT$3)</f>
        <v>0</v>
      </c>
      <c r="AU726" s="0" t="n">
        <f aca="false">INDEX(Валюта!$A$4:$BK$1170,MATCH(Позиція!$C726,Валюта!$C$4:$C$1170,0),AU$3)</f>
        <v>20</v>
      </c>
      <c r="AV726" s="0" t="n">
        <f aca="false">INDEX(Валюта!$A$4:$BK$1170,MATCH(Позиція!$C726,Валюта!$C$4:$C$1170,0),AV$3)</f>
        <v>0</v>
      </c>
      <c r="AW726" s="0" t="n">
        <f aca="false">INDEX(Валюта!$A$4:$BK$1170,MATCH(Позиція!$C726,Валюта!$C$4:$C$1170,0),AW$3)</f>
        <v>230</v>
      </c>
      <c r="AX726" s="0" t="n">
        <f aca="false">INDEX(Валюта!$A$4:$BK$1170,MATCH(Позиція!$C726,Валюта!$C$4:$C$1170,0),AX$3)</f>
        <v>0</v>
      </c>
      <c r="AY726" s="0" t="n">
        <f aca="false">INDEX(Валюта!$A$4:$BK$1170,MATCH(Позиція!$C726,Валюта!$C$4:$C$1170,0),AY$3)</f>
        <v>1080</v>
      </c>
      <c r="AZ726" s="0" t="n">
        <f aca="false">INDEX(Валюта!$A$4:$BK$1170,MATCH(Позиція!$C726,Валюта!$C$4:$C$1170,0),AZ$3)</f>
        <v>0</v>
      </c>
      <c r="BA726" s="0" t="n">
        <f aca="false">INDEX(Валюта!$A$4:$BK$1170,MATCH(Позиція!$C726,Валюта!$C$4:$C$1170,0),BA$3)</f>
        <v>0</v>
      </c>
      <c r="BB726" s="0" t="n">
        <f aca="false">INDEX(Валюта!$A$4:$BK$1170,MATCH(Позиція!$C726,Валюта!$C$4:$C$1170,0),BB$3)</f>
        <v>0</v>
      </c>
      <c r="BC726" s="0" t="n">
        <f aca="false">INDEX(Валюта!$A$4:$BK$1170,MATCH(Позиція!$C726,Валюта!$C$4:$C$1170,0),BC$3)</f>
        <v>1450</v>
      </c>
      <c r="BD726" s="0" t="n">
        <f aca="false">INDEX(Валюта!$A$4:$BK$1170,MATCH(Позиція!$C726,Валюта!$C$4:$C$1170,0),BD$3)</f>
        <v>2160</v>
      </c>
      <c r="BE726" s="0" t="n">
        <f aca="false">INDEX(Валюта!$A$4:$BK$1170,MATCH(Позиція!$C726,Валюта!$C$4:$C$1170,0),BE$3)</f>
        <v>30</v>
      </c>
      <c r="BF726" s="0" t="n">
        <f aca="false">INDEX(Валюта!$A$4:$BK$1170,MATCH(Позиція!$C726,Валюта!$C$4:$C$1170,0),BF$3)</f>
        <v>240</v>
      </c>
      <c r="BG726" s="0" t="n">
        <f aca="false">INDEX(Валюта!$A$4:$BK$1170,MATCH(Позиція!$C726,Валюта!$C$4:$C$1170,0),BG$3)</f>
        <v>70</v>
      </c>
      <c r="BH726" s="0" t="n">
        <f aca="false">INDEX(Валюта!$A$4:$BK$1170,MATCH(Позиція!$C726,Валюта!$C$4:$C$1170,0),BH$3)</f>
        <v>1030</v>
      </c>
      <c r="BI726" s="0" t="n">
        <f aca="false">INDEX(Валюта!$A$4:$BK$1170,MATCH(Позиція!$C726,Валюта!$C$4:$C$1170,0),BI$3)</f>
        <v>5130</v>
      </c>
      <c r="BJ726" s="0" t="n">
        <f aca="false">INDEX(Валюта!$A$4:$BK$1170,MATCH(Позиція!$C726,Валюта!$C$4:$C$1170,0),BJ$3)</f>
        <v>1640</v>
      </c>
      <c r="BK726" s="0" t="n">
        <f aca="false">INDEX(Валюта!$A$4:$BK$1170,MATCH(Позиція!$C726,Валюта!$C$4:$C$1170,0),BK$3)</f>
        <v>990</v>
      </c>
    </row>
    <row r="727" customFormat="false" ht="18" hidden="false" customHeight="false" outlineLevel="0" collapsed="false">
      <c r="A727" s="0" t="n">
        <v>12</v>
      </c>
      <c r="B727" s="352" t="s">
        <v>834</v>
      </c>
      <c r="C727" s="352" t="str">
        <f aca="false">LEFT(B727,4)</f>
        <v>6505</v>
      </c>
      <c r="D727" s="0" t="n">
        <f aca="false">INDEX(Валюта!$A$4:$BK$1170,MATCH(Позиція!$C727,Валюта!$C$4:$C$1170,0),D$3)</f>
        <v>160101.32</v>
      </c>
      <c r="E727" s="0" t="n">
        <f aca="false">INDEX(Валюта!$A$4:$BK$1170,MATCH(Позиція!$C727,Валюта!$C$4:$C$1170,0),E$3)</f>
        <v>174493.35</v>
      </c>
      <c r="F727" s="0" t="n">
        <f aca="false">INDEX(Валюта!$A$4:$BK$1170,MATCH(Позиція!$C727,Валюта!$C$4:$C$1170,0),F$3)</f>
        <v>145612.77</v>
      </c>
      <c r="G727" s="0" t="n">
        <f aca="false">INDEX(Валюта!$A$4:$BK$1170,MATCH(Позиція!$C727,Валюта!$C$4:$C$1170,0),G$3)</f>
        <v>188764.64</v>
      </c>
      <c r="H727" s="0" t="n">
        <f aca="false">INDEX(Валюта!$A$4:$BK$1170,MATCH(Позиція!$C727,Валюта!$C$4:$C$1170,0),H$3)</f>
        <v>262138.81</v>
      </c>
      <c r="I727" s="0" t="n">
        <f aca="false">INDEX(Валюта!$A$4:$BK$1170,MATCH(Позиція!$C727,Валюта!$C$4:$C$1170,0),I$3)</f>
        <v>367563.98</v>
      </c>
      <c r="J727" s="0" t="n">
        <f aca="false">INDEX(Валюта!$A$4:$BK$1170,MATCH(Позиція!$C727,Валюта!$C$4:$C$1170,0),J$3)</f>
        <v>304890.18</v>
      </c>
      <c r="K727" s="0" t="n">
        <f aca="false">INDEX(Валюта!$A$4:$BK$1170,MATCH(Позиція!$C727,Валюта!$C$4:$C$1170,0),K$3)</f>
        <v>264318.91</v>
      </c>
      <c r="L727" s="0" t="n">
        <f aca="false">INDEX(Валюта!$A$4:$BK$1170,MATCH(Позиція!$C727,Валюта!$C$4:$C$1170,0),L$3)</f>
        <v>203378.69</v>
      </c>
      <c r="M727" s="0" t="n">
        <f aca="false">INDEX(Валюта!$A$4:$BK$1170,MATCH(Позиція!$C727,Валюта!$C$4:$C$1170,0),M$3)</f>
        <v>249163.15</v>
      </c>
      <c r="N727" s="0" t="n">
        <f aca="false">INDEX(Валюта!$A$4:$BK$1170,MATCH(Позиція!$C727,Валюта!$C$4:$C$1170,0),N$3)</f>
        <v>256935.3</v>
      </c>
      <c r="O727" s="0" t="n">
        <f aca="false">INDEX(Валюта!$A$4:$BK$1170,MATCH(Позиція!$C727,Валюта!$C$4:$C$1170,0),O$3)</f>
        <v>405406.13</v>
      </c>
      <c r="P727" s="0" t="n">
        <f aca="false">INDEX(Валюта!$A$4:$BK$1170,MATCH(Позиція!$C727,Валюта!$C$4:$C$1170,0),P$3)</f>
        <v>334601.22</v>
      </c>
      <c r="Q727" s="0" t="n">
        <f aca="false">INDEX(Валюта!$A$4:$BK$1170,MATCH(Позиція!$C727,Валюта!$C$4:$C$1170,0),Q$3)</f>
        <v>305447.2</v>
      </c>
      <c r="R727" s="0" t="n">
        <f aca="false">INDEX(Валюта!$A$4:$BK$1170,MATCH(Позиція!$C727,Валюта!$C$4:$C$1170,0),R$3)</f>
        <v>392417.38</v>
      </c>
      <c r="S727" s="0" t="n">
        <f aca="false">INDEX(Валюта!$A$4:$BK$1170,MATCH(Позиція!$C727,Валюта!$C$4:$C$1170,0),S$3)</f>
        <v>294729.6</v>
      </c>
      <c r="T727" s="0" t="n">
        <f aca="false">INDEX(Валюта!$A$4:$BK$1170,MATCH(Позиція!$C727,Валюта!$C$4:$C$1170,0),T$3)</f>
        <v>490517.22</v>
      </c>
      <c r="U727" s="0" t="n">
        <f aca="false">INDEX(Валюта!$A$4:$BK$1170,MATCH(Позиція!$C727,Валюта!$C$4:$C$1170,0),U$3)</f>
        <v>532312.95</v>
      </c>
      <c r="V727" s="0" t="n">
        <f aca="false">INDEX(Валюта!$A$4:$BK$1170,MATCH(Позиція!$C727,Валюта!$C$4:$C$1170,0),V$3)</f>
        <v>454722.35</v>
      </c>
      <c r="W727" s="0" t="n">
        <f aca="false">INDEX(Валюта!$A$4:$BK$1170,MATCH(Позиція!$C727,Валюта!$C$4:$C$1170,0),W$3)</f>
        <v>574651.79</v>
      </c>
      <c r="X727" s="0" t="n">
        <f aca="false">INDEX(Валюта!$A$4:$BK$1170,MATCH(Позиція!$C727,Валюта!$C$4:$C$1170,0),X$3)</f>
        <v>380211.63</v>
      </c>
      <c r="Y727" s="0" t="n">
        <f aca="false">INDEX(Валюта!$A$4:$BK$1170,MATCH(Позиція!$C727,Валюта!$C$4:$C$1170,0),Y$3)</f>
        <v>493181.38</v>
      </c>
      <c r="Z727" s="0" t="n">
        <f aca="false">INDEX(Валюта!$A$4:$BK$1170,MATCH(Позиція!$C727,Валюта!$C$4:$C$1170,0),Z$3)</f>
        <v>596146.72</v>
      </c>
      <c r="AA727" s="0" t="n">
        <f aca="false">INDEX(Валюта!$A$4:$BK$1170,MATCH(Позиція!$C727,Валюта!$C$4:$C$1170,0),AA$3)</f>
        <v>463821.42</v>
      </c>
      <c r="AB727" s="0" t="n">
        <f aca="false">INDEX(Валюта!$A$4:$BK$1170,MATCH(Позиція!$C727,Валюта!$C$4:$C$1170,0),AB$3)</f>
        <v>439554.43</v>
      </c>
      <c r="AC727" s="0" t="n">
        <f aca="false">INDEX(Валюта!$A$4:$BK$1170,MATCH(Позиція!$C727,Валюта!$C$4:$C$1170,0),AC$3)</f>
        <v>508300.6</v>
      </c>
      <c r="AD727" s="0" t="n">
        <f aca="false">INDEX(Валюта!$A$4:$BK$1170,MATCH(Позиція!$C727,Валюта!$C$4:$C$1170,0),AD$3)</f>
        <v>447219.01</v>
      </c>
      <c r="AE727" s="0" t="n">
        <f aca="false">INDEX(Валюта!$A$4:$BK$1170,MATCH(Позиція!$C727,Валюта!$C$4:$C$1170,0),AE$3)</f>
        <v>625609.6</v>
      </c>
      <c r="AF727" s="0" t="n">
        <f aca="false">INDEX(Валюта!$A$4:$BK$1170,MATCH(Позиція!$C727,Валюта!$C$4:$C$1170,0),AF$3)</f>
        <v>361706.09</v>
      </c>
      <c r="AG727" s="0" t="n">
        <f aca="false">INDEX(Валюта!$A$4:$BK$1170,MATCH(Позиція!$C727,Валюта!$C$4:$C$1170,0),AG$3)</f>
        <v>505011.81</v>
      </c>
      <c r="AH727" s="0" t="n">
        <f aca="false">INDEX(Валюта!$A$4:$BK$1170,MATCH(Позиція!$C727,Валюта!$C$4:$C$1170,0),AH$3)</f>
        <v>886410.58</v>
      </c>
      <c r="AI727" s="0" t="n">
        <f aca="false">INDEX(Валюта!$A$4:$BK$1170,MATCH(Позиція!$C727,Валюта!$C$4:$C$1170,0),AI$3)</f>
        <v>520199.8</v>
      </c>
      <c r="AJ727" s="0" t="n">
        <f aca="false">INDEX(Валюта!$A$4:$BK$1170,MATCH(Позиція!$C727,Валюта!$C$4:$C$1170,0),AJ$3)</f>
        <v>337662.08</v>
      </c>
      <c r="AK727" s="0" t="n">
        <f aca="false">INDEX(Валюта!$A$4:$BK$1170,MATCH(Позиція!$C727,Валюта!$C$4:$C$1170,0),AK$3)</f>
        <v>544534.74</v>
      </c>
      <c r="AL727" s="0" t="n">
        <f aca="false">INDEX(Валюта!$A$4:$BK$1170,MATCH(Позиція!$C727,Валюта!$C$4:$C$1170,0),AL$3)</f>
        <v>639625.54</v>
      </c>
      <c r="AM727" s="0" t="n">
        <f aca="false">INDEX(Валюта!$A$4:$BK$1170,MATCH(Позиція!$C727,Валюта!$C$4:$C$1170,0),AM$3)</f>
        <v>450269.23</v>
      </c>
      <c r="AN727" s="0" t="n">
        <f aca="false">INDEX(Валюта!$A$4:$BK$1170,MATCH(Позиція!$C727,Валюта!$C$4:$C$1170,0),AN$3)</f>
        <v>298113.77</v>
      </c>
      <c r="AO727" s="0" t="n">
        <f aca="false">INDEX(Валюта!$A$4:$BK$1170,MATCH(Позиція!$C727,Валюта!$C$4:$C$1170,0),AO$3)</f>
        <v>508084.71</v>
      </c>
      <c r="AP727" s="0" t="n">
        <f aca="false">INDEX(Валюта!$A$4:$BK$1170,MATCH(Позиція!$C727,Валюта!$C$4:$C$1170,0),AP$3)</f>
        <v>368692.33</v>
      </c>
      <c r="AQ727" s="0" t="n">
        <f aca="false">INDEX(Валюта!$A$4:$BK$1170,MATCH(Позиція!$C727,Валюта!$C$4:$C$1170,0),AQ$3)</f>
        <v>284391.71</v>
      </c>
      <c r="AR727" s="0" t="n">
        <f aca="false">INDEX(Валюта!$A$4:$BK$1170,MATCH(Позиція!$C727,Валюта!$C$4:$C$1170,0),AR$3)</f>
        <v>243442.82</v>
      </c>
      <c r="AS727" s="0" t="n">
        <f aca="false">INDEX(Валюта!$A$4:$BK$1170,MATCH(Позиція!$C727,Валюта!$C$4:$C$1170,0),AS$3)</f>
        <v>811080.51</v>
      </c>
      <c r="AT727" s="0" t="n">
        <f aca="false">INDEX(Валюта!$A$4:$BK$1170,MATCH(Позиція!$C727,Валюта!$C$4:$C$1170,0),AT$3)</f>
        <v>457366.66</v>
      </c>
      <c r="AU727" s="0" t="n">
        <f aca="false">INDEX(Валюта!$A$4:$BK$1170,MATCH(Позиція!$C727,Валюта!$C$4:$C$1170,0),AU$3)</f>
        <v>693001.55</v>
      </c>
      <c r="AV727" s="0" t="n">
        <f aca="false">INDEX(Валюта!$A$4:$BK$1170,MATCH(Позиція!$C727,Валюта!$C$4:$C$1170,0),AV$3)</f>
        <v>429903.84</v>
      </c>
      <c r="AW727" s="0" t="n">
        <f aca="false">INDEX(Валюта!$A$4:$BK$1170,MATCH(Позиція!$C727,Валюта!$C$4:$C$1170,0),AW$3)</f>
        <v>347287.71</v>
      </c>
      <c r="AX727" s="0" t="n">
        <f aca="false">INDEX(Валюта!$A$4:$BK$1170,MATCH(Позиція!$C727,Валюта!$C$4:$C$1170,0),AX$3)</f>
        <v>796611.96</v>
      </c>
      <c r="AY727" s="0" t="n">
        <f aca="false">INDEX(Валюта!$A$4:$BK$1170,MATCH(Позиція!$C727,Валюта!$C$4:$C$1170,0),AY$3)</f>
        <v>500641.05</v>
      </c>
      <c r="AZ727" s="0" t="n">
        <f aca="false">INDEX(Валюта!$A$4:$BK$1170,MATCH(Позиція!$C727,Валюта!$C$4:$C$1170,0),AZ$3)</f>
        <v>307808</v>
      </c>
      <c r="BA727" s="0" t="n">
        <f aca="false">INDEX(Валюта!$A$4:$BK$1170,MATCH(Позиція!$C727,Валюта!$C$4:$C$1170,0),BA$3)</f>
        <v>601659.09</v>
      </c>
      <c r="BB727" s="0" t="n">
        <f aca="false">INDEX(Валюта!$A$4:$BK$1170,MATCH(Позиція!$C727,Валюта!$C$4:$C$1170,0),BB$3)</f>
        <v>345456.46</v>
      </c>
      <c r="BC727" s="0" t="n">
        <f aca="false">INDEX(Валюта!$A$4:$BK$1170,MATCH(Позиція!$C727,Валюта!$C$4:$C$1170,0),BC$3)</f>
        <v>493198.78</v>
      </c>
      <c r="BD727" s="0" t="n">
        <f aca="false">INDEX(Валюта!$A$4:$BK$1170,MATCH(Позиція!$C727,Валюта!$C$4:$C$1170,0),BD$3)</f>
        <v>315167.53</v>
      </c>
      <c r="BE727" s="0" t="n">
        <f aca="false">INDEX(Валюта!$A$4:$BK$1170,MATCH(Позиція!$C727,Валюта!$C$4:$C$1170,0),BE$3)</f>
        <v>867239.06</v>
      </c>
      <c r="BF727" s="0" t="n">
        <f aca="false">INDEX(Валюта!$A$4:$BK$1170,MATCH(Позиція!$C727,Валюта!$C$4:$C$1170,0),BF$3)</f>
        <v>1149015.21</v>
      </c>
      <c r="BG727" s="0" t="n">
        <f aca="false">INDEX(Валюта!$A$4:$BK$1170,MATCH(Позиція!$C727,Валюта!$C$4:$C$1170,0),BG$3)</f>
        <v>716708.44</v>
      </c>
      <c r="BH727" s="0" t="n">
        <f aca="false">INDEX(Валюта!$A$4:$BK$1170,MATCH(Позиція!$C727,Валюта!$C$4:$C$1170,0),BH$3)</f>
        <v>622262.74</v>
      </c>
      <c r="BI727" s="0" t="n">
        <f aca="false">INDEX(Валюта!$A$4:$BK$1170,MATCH(Позиція!$C727,Валюта!$C$4:$C$1170,0),BI$3)</f>
        <v>670948.38</v>
      </c>
      <c r="BJ727" s="0" t="n">
        <f aca="false">INDEX(Валюта!$A$4:$BK$1170,MATCH(Позиція!$C727,Валюта!$C$4:$C$1170,0),BJ$3)</f>
        <v>885506.41</v>
      </c>
      <c r="BK727" s="0" t="n">
        <f aca="false">INDEX(Валюта!$A$4:$BK$1170,MATCH(Позиція!$C727,Валюта!$C$4:$C$1170,0),BK$3)</f>
        <v>732618.21</v>
      </c>
    </row>
    <row r="728" customFormat="false" ht="18" hidden="false" customHeight="false" outlineLevel="0" collapsed="false">
      <c r="A728" s="0" t="n">
        <v>12</v>
      </c>
      <c r="B728" s="352" t="s">
        <v>835</v>
      </c>
      <c r="C728" s="352" t="str">
        <f aca="false">LEFT(B728,4)</f>
        <v>6506</v>
      </c>
      <c r="D728" s="0" t="n">
        <f aca="false">INDEX(Валюта!$A$4:$BK$1170,MATCH(Позиція!$C728,Валюта!$C$4:$C$1170,0),D$3)</f>
        <v>5690</v>
      </c>
      <c r="E728" s="0" t="n">
        <f aca="false">INDEX(Валюта!$A$4:$BK$1170,MATCH(Позиція!$C728,Валюта!$C$4:$C$1170,0),E$3)</f>
        <v>7876.44</v>
      </c>
      <c r="F728" s="0" t="n">
        <f aca="false">INDEX(Валюта!$A$4:$BK$1170,MATCH(Позиція!$C728,Валюта!$C$4:$C$1170,0),F$3)</f>
        <v>3750</v>
      </c>
      <c r="G728" s="0" t="n">
        <f aca="false">INDEX(Валюта!$A$4:$BK$1170,MATCH(Позиція!$C728,Валюта!$C$4:$C$1170,0),G$3)</f>
        <v>1870</v>
      </c>
      <c r="H728" s="0" t="n">
        <f aca="false">INDEX(Валюта!$A$4:$BK$1170,MATCH(Позиція!$C728,Валюта!$C$4:$C$1170,0),H$3)</f>
        <v>6463.17</v>
      </c>
      <c r="I728" s="0" t="n">
        <f aca="false">INDEX(Валюта!$A$4:$BK$1170,MATCH(Позиція!$C728,Валюта!$C$4:$C$1170,0),I$3)</f>
        <v>13546.65</v>
      </c>
      <c r="J728" s="0" t="n">
        <f aca="false">INDEX(Валюта!$A$4:$BK$1170,MATCH(Позиція!$C728,Валюта!$C$4:$C$1170,0),J$3)</f>
        <v>4930</v>
      </c>
      <c r="K728" s="0" t="n">
        <f aca="false">INDEX(Валюта!$A$4:$BK$1170,MATCH(Позиція!$C728,Валюта!$C$4:$C$1170,0),K$3)</f>
        <v>4343.33</v>
      </c>
      <c r="L728" s="0" t="n">
        <f aca="false">INDEX(Валюта!$A$4:$BK$1170,MATCH(Позиція!$C728,Валюта!$C$4:$C$1170,0),L$3)</f>
        <v>10164.71</v>
      </c>
      <c r="M728" s="0" t="n">
        <f aca="false">INDEX(Валюта!$A$4:$BK$1170,MATCH(Позиція!$C728,Валюта!$C$4:$C$1170,0),M$3)</f>
        <v>15544.04</v>
      </c>
      <c r="N728" s="0" t="n">
        <f aca="false">INDEX(Валюта!$A$4:$BK$1170,MATCH(Позиція!$C728,Валюта!$C$4:$C$1170,0),N$3)</f>
        <v>8850.04</v>
      </c>
      <c r="O728" s="0" t="n">
        <f aca="false">INDEX(Валюта!$A$4:$BK$1170,MATCH(Позиція!$C728,Валюта!$C$4:$C$1170,0),O$3)</f>
        <v>6577.53</v>
      </c>
      <c r="P728" s="0" t="n">
        <f aca="false">INDEX(Валюта!$A$4:$BK$1170,MATCH(Позиція!$C728,Валюта!$C$4:$C$1170,0),P$3)</f>
        <v>5074.95</v>
      </c>
      <c r="Q728" s="0" t="n">
        <f aca="false">INDEX(Валюта!$A$4:$BK$1170,MATCH(Позиція!$C728,Валюта!$C$4:$C$1170,0),Q$3)</f>
        <v>24739.9</v>
      </c>
      <c r="R728" s="0" t="n">
        <f aca="false">INDEX(Валюта!$A$4:$BK$1170,MATCH(Позиція!$C728,Валюта!$C$4:$C$1170,0),R$3)</f>
        <v>3818.61</v>
      </c>
      <c r="S728" s="0" t="n">
        <f aca="false">INDEX(Валюта!$A$4:$BK$1170,MATCH(Позиція!$C728,Валюта!$C$4:$C$1170,0),S$3)</f>
        <v>15530</v>
      </c>
      <c r="T728" s="0" t="n">
        <f aca="false">INDEX(Валюта!$A$4:$BK$1170,MATCH(Позиція!$C728,Валюта!$C$4:$C$1170,0),T$3)</f>
        <v>6386.9</v>
      </c>
      <c r="U728" s="0" t="n">
        <f aca="false">INDEX(Валюта!$A$4:$BK$1170,MATCH(Позиція!$C728,Валюта!$C$4:$C$1170,0),U$3)</f>
        <v>4501.75</v>
      </c>
      <c r="V728" s="0" t="n">
        <f aca="false">INDEX(Валюта!$A$4:$BK$1170,MATCH(Позиція!$C728,Валюта!$C$4:$C$1170,0),V$3)</f>
        <v>15667.74</v>
      </c>
      <c r="W728" s="0" t="n">
        <f aca="false">INDEX(Валюта!$A$4:$BK$1170,MATCH(Позиція!$C728,Валюта!$C$4:$C$1170,0),W$3)</f>
        <v>5984.79</v>
      </c>
      <c r="X728" s="0" t="n">
        <f aca="false">INDEX(Валюта!$A$4:$BK$1170,MATCH(Позиція!$C728,Валюта!$C$4:$C$1170,0),X$3)</f>
        <v>6125.04</v>
      </c>
      <c r="Y728" s="0" t="n">
        <f aca="false">INDEX(Валюта!$A$4:$BK$1170,MATCH(Позиція!$C728,Валюта!$C$4:$C$1170,0),Y$3)</f>
        <v>23557.34</v>
      </c>
      <c r="Z728" s="0" t="n">
        <f aca="false">INDEX(Валюта!$A$4:$BK$1170,MATCH(Позиція!$C728,Валюта!$C$4:$C$1170,0),Z$3)</f>
        <v>16470</v>
      </c>
      <c r="AA728" s="0" t="n">
        <f aca="false">INDEX(Валюта!$A$4:$BK$1170,MATCH(Позиція!$C728,Валюта!$C$4:$C$1170,0),AA$3)</f>
        <v>27363.03</v>
      </c>
      <c r="AB728" s="0" t="n">
        <f aca="false">INDEX(Валюта!$A$4:$BK$1170,MATCH(Позиція!$C728,Валюта!$C$4:$C$1170,0),AB$3)</f>
        <v>3744.32</v>
      </c>
      <c r="AC728" s="0" t="n">
        <f aca="false">INDEX(Валюта!$A$4:$BK$1170,MATCH(Позиція!$C728,Валюта!$C$4:$C$1170,0),AC$3)</f>
        <v>9030.13</v>
      </c>
      <c r="AD728" s="0" t="n">
        <f aca="false">INDEX(Валюта!$A$4:$BK$1170,MATCH(Позиція!$C728,Валюта!$C$4:$C$1170,0),AD$3)</f>
        <v>12904.27</v>
      </c>
      <c r="AE728" s="0" t="n">
        <f aca="false">INDEX(Валюта!$A$4:$BK$1170,MATCH(Позиція!$C728,Валюта!$C$4:$C$1170,0),AE$3)</f>
        <v>11861.08</v>
      </c>
      <c r="AF728" s="0" t="n">
        <f aca="false">INDEX(Валюта!$A$4:$BK$1170,MATCH(Позиція!$C728,Валюта!$C$4:$C$1170,0),AF$3)</f>
        <v>7091.34</v>
      </c>
      <c r="AG728" s="0" t="n">
        <f aca="false">INDEX(Валюта!$A$4:$BK$1170,MATCH(Позиція!$C728,Валюта!$C$4:$C$1170,0),AG$3)</f>
        <v>14519.09</v>
      </c>
      <c r="AH728" s="0" t="n">
        <f aca="false">INDEX(Валюта!$A$4:$BK$1170,MATCH(Позиція!$C728,Валюта!$C$4:$C$1170,0),AH$3)</f>
        <v>16699.94</v>
      </c>
      <c r="AI728" s="0" t="n">
        <f aca="false">INDEX(Валюта!$A$4:$BK$1170,MATCH(Позиція!$C728,Валюта!$C$4:$C$1170,0),AI$3)</f>
        <v>25440.97</v>
      </c>
      <c r="AJ728" s="0" t="n">
        <f aca="false">INDEX(Валюта!$A$4:$BK$1170,MATCH(Позиція!$C728,Валюта!$C$4:$C$1170,0),AJ$3)</f>
        <v>31738.43</v>
      </c>
      <c r="AK728" s="0" t="n">
        <f aca="false">INDEX(Валюта!$A$4:$BK$1170,MATCH(Позиція!$C728,Валюта!$C$4:$C$1170,0),AK$3)</f>
        <v>19773.99</v>
      </c>
      <c r="AL728" s="0" t="n">
        <f aca="false">INDEX(Валюта!$A$4:$BK$1170,MATCH(Позиція!$C728,Валюта!$C$4:$C$1170,0),AL$3)</f>
        <v>16752.43</v>
      </c>
      <c r="AM728" s="0" t="n">
        <f aca="false">INDEX(Валюта!$A$4:$BK$1170,MATCH(Позиція!$C728,Валюта!$C$4:$C$1170,0),AM$3)</f>
        <v>28499.95</v>
      </c>
      <c r="AN728" s="0" t="n">
        <f aca="false">INDEX(Валюта!$A$4:$BK$1170,MATCH(Позиція!$C728,Валюта!$C$4:$C$1170,0),AN$3)</f>
        <v>5420</v>
      </c>
      <c r="AO728" s="0" t="n">
        <f aca="false">INDEX(Валюта!$A$4:$BK$1170,MATCH(Позиція!$C728,Валюта!$C$4:$C$1170,0),AO$3)</f>
        <v>10830.63</v>
      </c>
      <c r="AP728" s="0" t="n">
        <f aca="false">INDEX(Валюта!$A$4:$BK$1170,MATCH(Позиція!$C728,Валюта!$C$4:$C$1170,0),AP$3)</f>
        <v>106213.69</v>
      </c>
      <c r="AQ728" s="0" t="n">
        <f aca="false">INDEX(Валюта!$A$4:$BK$1170,MATCH(Позиція!$C728,Валюта!$C$4:$C$1170,0),AQ$3)</f>
        <v>2092.17</v>
      </c>
      <c r="AR728" s="0" t="n">
        <f aca="false">INDEX(Валюта!$A$4:$BK$1170,MATCH(Позиція!$C728,Валюта!$C$4:$C$1170,0),AR$3)</f>
        <v>4293.61</v>
      </c>
      <c r="AS728" s="0" t="n">
        <f aca="false">INDEX(Валюта!$A$4:$BK$1170,MATCH(Позиція!$C728,Валюта!$C$4:$C$1170,0),AS$3)</f>
        <v>10968.9</v>
      </c>
      <c r="AT728" s="0" t="n">
        <f aca="false">INDEX(Валюта!$A$4:$BK$1170,MATCH(Позиція!$C728,Валюта!$C$4:$C$1170,0),AT$3)</f>
        <v>18495.22</v>
      </c>
      <c r="AU728" s="0" t="n">
        <f aca="false">INDEX(Валюта!$A$4:$BK$1170,MATCH(Позиція!$C728,Валюта!$C$4:$C$1170,0),AU$3)</f>
        <v>30340.88</v>
      </c>
      <c r="AV728" s="0" t="n">
        <f aca="false">INDEX(Валюта!$A$4:$BK$1170,MATCH(Позиція!$C728,Валюта!$C$4:$C$1170,0),AV$3)</f>
        <v>21788.25</v>
      </c>
      <c r="AW728" s="0" t="n">
        <f aca="false">INDEX(Валюта!$A$4:$BK$1170,MATCH(Позиція!$C728,Валюта!$C$4:$C$1170,0),AW$3)</f>
        <v>94460</v>
      </c>
      <c r="AX728" s="0" t="n">
        <f aca="false">INDEX(Валюта!$A$4:$BK$1170,MATCH(Позиція!$C728,Валюта!$C$4:$C$1170,0),AX$3)</f>
        <v>45551.03</v>
      </c>
      <c r="AY728" s="0" t="n">
        <f aca="false">INDEX(Валюта!$A$4:$BK$1170,MATCH(Позиція!$C728,Валюта!$C$4:$C$1170,0),AY$3)</f>
        <v>48661.03</v>
      </c>
      <c r="AZ728" s="0" t="n">
        <f aca="false">INDEX(Валюта!$A$4:$BK$1170,MATCH(Позиція!$C728,Валюта!$C$4:$C$1170,0),AZ$3)</f>
        <v>13886.51</v>
      </c>
      <c r="BA728" s="0" t="n">
        <f aca="false">INDEX(Валюта!$A$4:$BK$1170,MATCH(Позиція!$C728,Валюта!$C$4:$C$1170,0),BA$3)</f>
        <v>15081.69</v>
      </c>
      <c r="BB728" s="0" t="n">
        <f aca="false">INDEX(Валюта!$A$4:$BK$1170,MATCH(Позиція!$C728,Валюта!$C$4:$C$1170,0),BB$3)</f>
        <v>27902.33</v>
      </c>
      <c r="BC728" s="0" t="n">
        <f aca="false">INDEX(Валюта!$A$4:$BK$1170,MATCH(Позиція!$C728,Валюта!$C$4:$C$1170,0),BC$3)</f>
        <v>44369.79</v>
      </c>
      <c r="BD728" s="0" t="n">
        <f aca="false">INDEX(Валюта!$A$4:$BK$1170,MATCH(Позиція!$C728,Валюта!$C$4:$C$1170,0),BD$3)</f>
        <v>9751.94</v>
      </c>
      <c r="BE728" s="0" t="n">
        <f aca="false">INDEX(Валюта!$A$4:$BK$1170,MATCH(Позиція!$C728,Валюта!$C$4:$C$1170,0),BE$3)</f>
        <v>22318.48</v>
      </c>
      <c r="BF728" s="0" t="n">
        <f aca="false">INDEX(Валюта!$A$4:$BK$1170,MATCH(Позиція!$C728,Валюта!$C$4:$C$1170,0),BF$3)</f>
        <v>35914.07</v>
      </c>
      <c r="BG728" s="0" t="n">
        <f aca="false">INDEX(Валюта!$A$4:$BK$1170,MATCH(Позиція!$C728,Валюта!$C$4:$C$1170,0),BG$3)</f>
        <v>36098.94</v>
      </c>
      <c r="BH728" s="0" t="n">
        <f aca="false">INDEX(Валюта!$A$4:$BK$1170,MATCH(Позиція!$C728,Валюта!$C$4:$C$1170,0),BH$3)</f>
        <v>30632.44</v>
      </c>
      <c r="BI728" s="0" t="n">
        <f aca="false">INDEX(Валюта!$A$4:$BK$1170,MATCH(Позиція!$C728,Валюта!$C$4:$C$1170,0),BI$3)</f>
        <v>47933.99</v>
      </c>
      <c r="BJ728" s="0" t="n">
        <f aca="false">INDEX(Валюта!$A$4:$BK$1170,MATCH(Позиція!$C728,Валюта!$C$4:$C$1170,0),BJ$3)</f>
        <v>36605.58</v>
      </c>
      <c r="BK728" s="0" t="n">
        <f aca="false">INDEX(Валюта!$A$4:$BK$1170,MATCH(Позиція!$C728,Валюта!$C$4:$C$1170,0),BK$3)</f>
        <v>36704.91</v>
      </c>
    </row>
    <row r="729" customFormat="false" ht="18" hidden="false" customHeight="false" outlineLevel="0" collapsed="false">
      <c r="A729" s="0" t="n">
        <v>12</v>
      </c>
      <c r="B729" s="352" t="s">
        <v>836</v>
      </c>
      <c r="C729" s="352" t="str">
        <f aca="false">LEFT(B729,4)</f>
        <v>6507</v>
      </c>
      <c r="D729" s="0" t="n">
        <f aca="false">INDEX(Валюта!$A$4:$BK$1170,MATCH(Позиція!$C729,Валюта!$C$4:$C$1170,0),D$3)</f>
        <v>120</v>
      </c>
      <c r="E729" s="0" t="n">
        <f aca="false">INDEX(Валюта!$A$4:$BK$1170,MATCH(Позиція!$C729,Валюта!$C$4:$C$1170,0),E$3)</f>
        <v>0</v>
      </c>
      <c r="F729" s="0" t="n">
        <f aca="false">INDEX(Валюта!$A$4:$BK$1170,MATCH(Позиція!$C729,Валюта!$C$4:$C$1170,0),F$3)</f>
        <v>4292.41</v>
      </c>
      <c r="G729" s="0" t="n">
        <f aca="false">INDEX(Валюта!$A$4:$BK$1170,MATCH(Позиція!$C729,Валюта!$C$4:$C$1170,0),G$3)</f>
        <v>1842.55</v>
      </c>
      <c r="H729" s="0" t="n">
        <f aca="false">INDEX(Валюта!$A$4:$BK$1170,MATCH(Позиція!$C729,Валюта!$C$4:$C$1170,0),H$3)</f>
        <v>60</v>
      </c>
      <c r="I729" s="0" t="n">
        <f aca="false">INDEX(Валюта!$A$4:$BK$1170,MATCH(Позиція!$C729,Валюта!$C$4:$C$1170,0),I$3)</f>
        <v>8982.49</v>
      </c>
      <c r="J729" s="0" t="n">
        <f aca="false">INDEX(Валюта!$A$4:$BK$1170,MATCH(Позиція!$C729,Валюта!$C$4:$C$1170,0),J$3)</f>
        <v>0</v>
      </c>
      <c r="K729" s="0" t="n">
        <f aca="false">INDEX(Валюта!$A$4:$BK$1170,MATCH(Позиція!$C729,Валюта!$C$4:$C$1170,0),K$3)</f>
        <v>900</v>
      </c>
      <c r="L729" s="0" t="n">
        <f aca="false">INDEX(Валюта!$A$4:$BK$1170,MATCH(Позиція!$C729,Валюта!$C$4:$C$1170,0),L$3)</f>
        <v>0</v>
      </c>
      <c r="M729" s="0" t="n">
        <f aca="false">INDEX(Валюта!$A$4:$BK$1170,MATCH(Позиція!$C729,Валюта!$C$4:$C$1170,0),M$3)</f>
        <v>0</v>
      </c>
      <c r="N729" s="0" t="n">
        <f aca="false">INDEX(Валюта!$A$4:$BK$1170,MATCH(Позиція!$C729,Валюта!$C$4:$C$1170,0),N$3)</f>
        <v>0</v>
      </c>
      <c r="O729" s="0" t="n">
        <f aca="false">INDEX(Валюта!$A$4:$BK$1170,MATCH(Позиція!$C729,Валюта!$C$4:$C$1170,0),O$3)</f>
        <v>0</v>
      </c>
      <c r="P729" s="0" t="n">
        <f aca="false">INDEX(Валюта!$A$4:$BK$1170,MATCH(Позиція!$C729,Валюта!$C$4:$C$1170,0),P$3)</f>
        <v>0</v>
      </c>
      <c r="Q729" s="0" t="n">
        <f aca="false">INDEX(Валюта!$A$4:$BK$1170,MATCH(Позиція!$C729,Валюта!$C$4:$C$1170,0),Q$3)</f>
        <v>0</v>
      </c>
      <c r="R729" s="0" t="n">
        <f aca="false">INDEX(Валюта!$A$4:$BK$1170,MATCH(Позиція!$C729,Валюта!$C$4:$C$1170,0),R$3)</f>
        <v>0</v>
      </c>
      <c r="S729" s="0" t="n">
        <f aca="false">INDEX(Валюта!$A$4:$BK$1170,MATCH(Позиція!$C729,Валюта!$C$4:$C$1170,0),S$3)</f>
        <v>0</v>
      </c>
      <c r="T729" s="0" t="n">
        <f aca="false">INDEX(Валюта!$A$4:$BK$1170,MATCH(Позиція!$C729,Валюта!$C$4:$C$1170,0),T$3)</f>
        <v>400</v>
      </c>
      <c r="U729" s="0" t="n">
        <f aca="false">INDEX(Валюта!$A$4:$BK$1170,MATCH(Позиція!$C729,Валюта!$C$4:$C$1170,0),U$3)</f>
        <v>190</v>
      </c>
      <c r="V729" s="0" t="n">
        <f aca="false">INDEX(Валюта!$A$4:$BK$1170,MATCH(Позиція!$C729,Валюта!$C$4:$C$1170,0),V$3)</f>
        <v>8314.09</v>
      </c>
      <c r="W729" s="0" t="n">
        <f aca="false">INDEX(Валюта!$A$4:$BK$1170,MATCH(Позиція!$C729,Валюта!$C$4:$C$1170,0),W$3)</f>
        <v>0</v>
      </c>
      <c r="X729" s="0" t="n">
        <f aca="false">INDEX(Валюта!$A$4:$BK$1170,MATCH(Позиція!$C729,Валюта!$C$4:$C$1170,0),X$3)</f>
        <v>0</v>
      </c>
      <c r="Y729" s="0" t="n">
        <f aca="false">INDEX(Валюта!$A$4:$BK$1170,MATCH(Позиція!$C729,Валюта!$C$4:$C$1170,0),Y$3)</f>
        <v>0</v>
      </c>
      <c r="Z729" s="0" t="n">
        <f aca="false">INDEX(Валюта!$A$4:$BK$1170,MATCH(Позиція!$C729,Валюта!$C$4:$C$1170,0),Z$3)</f>
        <v>0</v>
      </c>
      <c r="AA729" s="0" t="n">
        <f aca="false">INDEX(Валюта!$A$4:$BK$1170,MATCH(Позиція!$C729,Валюта!$C$4:$C$1170,0),AA$3)</f>
        <v>0</v>
      </c>
      <c r="AB729" s="0" t="n">
        <f aca="false">INDEX(Валюта!$A$4:$BK$1170,MATCH(Позиція!$C729,Валюта!$C$4:$C$1170,0),AB$3)</f>
        <v>0</v>
      </c>
      <c r="AC729" s="0" t="n">
        <f aca="false">INDEX(Валюта!$A$4:$BK$1170,MATCH(Позиція!$C729,Валюта!$C$4:$C$1170,0),AC$3)</f>
        <v>0</v>
      </c>
      <c r="AD729" s="0" t="n">
        <f aca="false">INDEX(Валюта!$A$4:$BK$1170,MATCH(Позиція!$C729,Валюта!$C$4:$C$1170,0),AD$3)</f>
        <v>0</v>
      </c>
      <c r="AE729" s="0" t="n">
        <f aca="false">INDEX(Валюта!$A$4:$BK$1170,MATCH(Позиція!$C729,Валюта!$C$4:$C$1170,0),AE$3)</f>
        <v>6845.33</v>
      </c>
      <c r="AF729" s="0" t="n">
        <f aca="false">INDEX(Валюта!$A$4:$BK$1170,MATCH(Позиція!$C729,Валюта!$C$4:$C$1170,0),AF$3)</f>
        <v>0</v>
      </c>
      <c r="AG729" s="0" t="n">
        <f aca="false">INDEX(Валюта!$A$4:$BK$1170,MATCH(Позиція!$C729,Валюта!$C$4:$C$1170,0),AG$3)</f>
        <v>0</v>
      </c>
      <c r="AH729" s="0" t="n">
        <f aca="false">INDEX(Валюта!$A$4:$BK$1170,MATCH(Позиція!$C729,Валюта!$C$4:$C$1170,0),AH$3)</f>
        <v>0</v>
      </c>
      <c r="AI729" s="0" t="n">
        <f aca="false">INDEX(Валюта!$A$4:$BK$1170,MATCH(Позиція!$C729,Валюта!$C$4:$C$1170,0),AI$3)</f>
        <v>0</v>
      </c>
      <c r="AJ729" s="0" t="n">
        <f aca="false">INDEX(Валюта!$A$4:$BK$1170,MATCH(Позиція!$C729,Валюта!$C$4:$C$1170,0),AJ$3)</f>
        <v>2104.83</v>
      </c>
      <c r="AK729" s="0" t="n">
        <f aca="false">INDEX(Валюта!$A$4:$BK$1170,MATCH(Позиція!$C729,Валюта!$C$4:$C$1170,0),AK$3)</f>
        <v>2110</v>
      </c>
      <c r="AL729" s="0" t="n">
        <f aca="false">INDEX(Валюта!$A$4:$BK$1170,MATCH(Позиція!$C729,Валюта!$C$4:$C$1170,0),AL$3)</f>
        <v>0</v>
      </c>
      <c r="AM729" s="0" t="n">
        <f aca="false">INDEX(Валюта!$A$4:$BK$1170,MATCH(Позиція!$C729,Валюта!$C$4:$C$1170,0),AM$3)</f>
        <v>0</v>
      </c>
      <c r="AN729" s="0" t="n">
        <f aca="false">INDEX(Валюта!$A$4:$BK$1170,MATCH(Позиція!$C729,Валюта!$C$4:$C$1170,0),AN$3)</f>
        <v>0</v>
      </c>
      <c r="AO729" s="0" t="n">
        <f aca="false">INDEX(Валюта!$A$4:$BK$1170,MATCH(Позиція!$C729,Валюта!$C$4:$C$1170,0),AO$3)</f>
        <v>0</v>
      </c>
      <c r="AP729" s="0" t="n">
        <f aca="false">INDEX(Валюта!$A$4:$BK$1170,MATCH(Позиція!$C729,Валюта!$C$4:$C$1170,0),AP$3)</f>
        <v>577.83</v>
      </c>
      <c r="AQ729" s="0" t="n">
        <f aca="false">INDEX(Валюта!$A$4:$BK$1170,MATCH(Позиція!$C729,Валюта!$C$4:$C$1170,0),AQ$3)</f>
        <v>6115.54</v>
      </c>
      <c r="AR729" s="0" t="n">
        <f aca="false">INDEX(Валюта!$A$4:$BK$1170,MATCH(Позиція!$C729,Валюта!$C$4:$C$1170,0),AR$3)</f>
        <v>1033.92</v>
      </c>
      <c r="AS729" s="0" t="n">
        <f aca="false">INDEX(Валюта!$A$4:$BK$1170,MATCH(Позиція!$C729,Валюта!$C$4:$C$1170,0),AS$3)</f>
        <v>1052.04</v>
      </c>
      <c r="AT729" s="0" t="n">
        <f aca="false">INDEX(Валюта!$A$4:$BK$1170,MATCH(Позиція!$C729,Валюта!$C$4:$C$1170,0),AT$3)</f>
        <v>12391.94</v>
      </c>
      <c r="AU729" s="0" t="n">
        <f aca="false">INDEX(Валюта!$A$4:$BK$1170,MATCH(Позиція!$C729,Валюта!$C$4:$C$1170,0),AU$3)</f>
        <v>3870</v>
      </c>
      <c r="AV729" s="0" t="n">
        <f aca="false">INDEX(Валюта!$A$4:$BK$1170,MATCH(Позиція!$C729,Валюта!$C$4:$C$1170,0),AV$3)</f>
        <v>0</v>
      </c>
      <c r="AW729" s="0" t="n">
        <f aca="false">INDEX(Валюта!$A$4:$BK$1170,MATCH(Позиція!$C729,Валюта!$C$4:$C$1170,0),AW$3)</f>
        <v>680</v>
      </c>
      <c r="AX729" s="0" t="n">
        <f aca="false">INDEX(Валюта!$A$4:$BK$1170,MATCH(Позиція!$C729,Валюта!$C$4:$C$1170,0),AX$3)</f>
        <v>340</v>
      </c>
      <c r="AY729" s="0" t="n">
        <f aca="false">INDEX(Валюта!$A$4:$BK$1170,MATCH(Позиція!$C729,Валюта!$C$4:$C$1170,0),AY$3)</f>
        <v>5</v>
      </c>
      <c r="AZ729" s="0" t="n">
        <f aca="false">INDEX(Валюта!$A$4:$BK$1170,MATCH(Позиція!$C729,Валюта!$C$4:$C$1170,0),AZ$3)</f>
        <v>352.12</v>
      </c>
      <c r="BA729" s="0" t="n">
        <f aca="false">INDEX(Валюта!$A$4:$BK$1170,MATCH(Позиція!$C729,Валюта!$C$4:$C$1170,0),BA$3)</f>
        <v>5526.89</v>
      </c>
      <c r="BB729" s="0" t="n">
        <f aca="false">INDEX(Валюта!$A$4:$BK$1170,MATCH(Позиція!$C729,Валюта!$C$4:$C$1170,0),BB$3)</f>
        <v>10</v>
      </c>
      <c r="BC729" s="0" t="n">
        <f aca="false">INDEX(Валюта!$A$4:$BK$1170,MATCH(Позиція!$C729,Валюта!$C$4:$C$1170,0),BC$3)</f>
        <v>1090</v>
      </c>
      <c r="BD729" s="0" t="n">
        <f aca="false">INDEX(Валюта!$A$4:$BK$1170,MATCH(Позиція!$C729,Валюта!$C$4:$C$1170,0),BD$3)</f>
        <v>0</v>
      </c>
      <c r="BE729" s="0" t="n">
        <f aca="false">INDEX(Валюта!$A$4:$BK$1170,MATCH(Позиція!$C729,Валюта!$C$4:$C$1170,0),BE$3)</f>
        <v>680</v>
      </c>
      <c r="BF729" s="0" t="n">
        <f aca="false">INDEX(Валюта!$A$4:$BK$1170,MATCH(Позиція!$C729,Валюта!$C$4:$C$1170,0),BF$3)</f>
        <v>20</v>
      </c>
      <c r="BG729" s="0" t="n">
        <f aca="false">INDEX(Валюта!$A$4:$BK$1170,MATCH(Позиція!$C729,Валюта!$C$4:$C$1170,0),BG$3)</f>
        <v>280</v>
      </c>
      <c r="BH729" s="0" t="n">
        <f aca="false">INDEX(Валюта!$A$4:$BK$1170,MATCH(Позиція!$C729,Валюта!$C$4:$C$1170,0),BH$3)</f>
        <v>0</v>
      </c>
      <c r="BI729" s="0" t="n">
        <f aca="false">INDEX(Валюта!$A$4:$BK$1170,MATCH(Позиція!$C729,Валюта!$C$4:$C$1170,0),BI$3)</f>
        <v>90</v>
      </c>
      <c r="BJ729" s="0" t="n">
        <f aca="false">INDEX(Валюта!$A$4:$BK$1170,MATCH(Позиція!$C729,Валюта!$C$4:$C$1170,0),BJ$3)</f>
        <v>693.45</v>
      </c>
      <c r="BK729" s="0" t="n">
        <f aca="false">INDEX(Валюта!$A$4:$BK$1170,MATCH(Позиція!$C729,Валюта!$C$4:$C$1170,0),BK$3)</f>
        <v>0</v>
      </c>
    </row>
    <row r="730" customFormat="false" ht="18" hidden="false" customHeight="false" outlineLevel="0" collapsed="false">
      <c r="A730" s="0" t="n">
        <v>12</v>
      </c>
      <c r="B730" s="352" t="s">
        <v>837</v>
      </c>
      <c r="C730" s="352" t="str">
        <f aca="false">LEFT(B730,4)</f>
        <v>6601</v>
      </c>
      <c r="D730" s="0" t="n">
        <f aca="false">INDEX(Валюта!$A$4:$BK$1170,MATCH(Позиція!$C730,Валюта!$C$4:$C$1170,0),D$3)</f>
        <v>404230</v>
      </c>
      <c r="E730" s="0" t="n">
        <f aca="false">INDEX(Валюта!$A$4:$BK$1170,MATCH(Позиція!$C730,Валюта!$C$4:$C$1170,0),E$3)</f>
        <v>874640.01</v>
      </c>
      <c r="F730" s="0" t="n">
        <f aca="false">INDEX(Валюта!$A$4:$BK$1170,MATCH(Позиція!$C730,Валюта!$C$4:$C$1170,0),F$3)</f>
        <v>1108760</v>
      </c>
      <c r="G730" s="0" t="n">
        <f aca="false">INDEX(Валюта!$A$4:$BK$1170,MATCH(Позиція!$C730,Валюта!$C$4:$C$1170,0),G$3)</f>
        <v>1135950</v>
      </c>
      <c r="H730" s="0" t="n">
        <f aca="false">INDEX(Валюта!$A$4:$BK$1170,MATCH(Позиція!$C730,Валюта!$C$4:$C$1170,0),H$3)</f>
        <v>758244.2</v>
      </c>
      <c r="I730" s="0" t="n">
        <f aca="false">INDEX(Валюта!$A$4:$BK$1170,MATCH(Позиція!$C730,Валюта!$C$4:$C$1170,0),I$3)</f>
        <v>504340</v>
      </c>
      <c r="J730" s="0" t="n">
        <f aca="false">INDEX(Валюта!$A$4:$BK$1170,MATCH(Позиція!$C730,Валюта!$C$4:$C$1170,0),J$3)</f>
        <v>68720</v>
      </c>
      <c r="K730" s="0" t="n">
        <f aca="false">INDEX(Валюта!$A$4:$BK$1170,MATCH(Позиція!$C730,Валюта!$C$4:$C$1170,0),K$3)</f>
        <v>112590</v>
      </c>
      <c r="L730" s="0" t="n">
        <f aca="false">INDEX(Валюта!$A$4:$BK$1170,MATCH(Позиція!$C730,Валюта!$C$4:$C$1170,0),L$3)</f>
        <v>80000</v>
      </c>
      <c r="M730" s="0" t="n">
        <f aca="false">INDEX(Валюта!$A$4:$BK$1170,MATCH(Позиція!$C730,Валюта!$C$4:$C$1170,0),M$3)</f>
        <v>7023.36</v>
      </c>
      <c r="N730" s="0" t="n">
        <f aca="false">INDEX(Валюта!$A$4:$BK$1170,MATCH(Позиція!$C730,Валюта!$C$4:$C$1170,0),N$3)</f>
        <v>124284.56</v>
      </c>
      <c r="O730" s="0" t="n">
        <f aca="false">INDEX(Валюта!$A$4:$BK$1170,MATCH(Позиція!$C730,Валюта!$C$4:$C$1170,0),O$3)</f>
        <v>228042.88</v>
      </c>
      <c r="P730" s="0" t="n">
        <f aca="false">INDEX(Валюта!$A$4:$BK$1170,MATCH(Позиція!$C730,Валюта!$C$4:$C$1170,0),P$3)</f>
        <v>943050</v>
      </c>
      <c r="Q730" s="0" t="n">
        <f aca="false">INDEX(Валюта!$A$4:$BK$1170,MATCH(Позиція!$C730,Валюта!$C$4:$C$1170,0),Q$3)</f>
        <v>1229980</v>
      </c>
      <c r="R730" s="0" t="n">
        <f aca="false">INDEX(Валюта!$A$4:$BK$1170,MATCH(Позиція!$C730,Валюта!$C$4:$C$1170,0),R$3)</f>
        <v>1451400</v>
      </c>
      <c r="S730" s="0" t="n">
        <f aca="false">INDEX(Валюта!$A$4:$BK$1170,MATCH(Позиція!$C730,Валюта!$C$4:$C$1170,0),S$3)</f>
        <v>1370780</v>
      </c>
      <c r="T730" s="0" t="n">
        <f aca="false">INDEX(Валюта!$A$4:$BK$1170,MATCH(Позиція!$C730,Валюта!$C$4:$C$1170,0),T$3)</f>
        <v>1165980</v>
      </c>
      <c r="U730" s="0" t="n">
        <f aca="false">INDEX(Валюта!$A$4:$BK$1170,MATCH(Позиція!$C730,Валюта!$C$4:$C$1170,0),U$3)</f>
        <v>485524.73</v>
      </c>
      <c r="V730" s="0" t="n">
        <f aca="false">INDEX(Валюта!$A$4:$BK$1170,MATCH(Позиція!$C730,Валюта!$C$4:$C$1170,0),V$3)</f>
        <v>61380</v>
      </c>
      <c r="W730" s="0" t="n">
        <f aca="false">INDEX(Валюта!$A$4:$BK$1170,MATCH(Позиція!$C730,Валюта!$C$4:$C$1170,0),W$3)</f>
        <v>7980</v>
      </c>
      <c r="X730" s="0" t="n">
        <f aca="false">INDEX(Валюта!$A$4:$BK$1170,MATCH(Позиція!$C730,Валюта!$C$4:$C$1170,0),X$3)</f>
        <v>8430</v>
      </c>
      <c r="Y730" s="0" t="n">
        <f aca="false">INDEX(Валюта!$A$4:$BK$1170,MATCH(Позиція!$C730,Валюта!$C$4:$C$1170,0),Y$3)</f>
        <v>7521.78</v>
      </c>
      <c r="Z730" s="0" t="n">
        <f aca="false">INDEX(Валюта!$A$4:$BK$1170,MATCH(Позиція!$C730,Валюта!$C$4:$C$1170,0),Z$3)</f>
        <v>71825.82</v>
      </c>
      <c r="AA730" s="0" t="n">
        <f aca="false">INDEX(Валюта!$A$4:$BK$1170,MATCH(Позиція!$C730,Валюта!$C$4:$C$1170,0),AA$3)</f>
        <v>294010.01</v>
      </c>
      <c r="AB730" s="0" t="n">
        <f aca="false">INDEX(Валюта!$A$4:$BK$1170,MATCH(Позиція!$C730,Валюта!$C$4:$C$1170,0),AB$3)</f>
        <v>476905.02</v>
      </c>
      <c r="AC730" s="0" t="n">
        <f aca="false">INDEX(Валюта!$A$4:$BK$1170,MATCH(Позиція!$C730,Валюта!$C$4:$C$1170,0),AC$3)</f>
        <v>1899373.66</v>
      </c>
      <c r="AD730" s="0" t="n">
        <f aca="false">INDEX(Валюта!$A$4:$BK$1170,MATCH(Позиція!$C730,Валюта!$C$4:$C$1170,0),AD$3)</f>
        <v>1493730</v>
      </c>
      <c r="AE730" s="0" t="n">
        <f aca="false">INDEX(Валюта!$A$4:$BK$1170,MATCH(Позиція!$C730,Валюта!$C$4:$C$1170,0),AE$3)</f>
        <v>957032.7</v>
      </c>
      <c r="AF730" s="0" t="n">
        <f aca="false">INDEX(Валюта!$A$4:$BK$1170,MATCH(Позиція!$C730,Валюта!$C$4:$C$1170,0),AF$3)</f>
        <v>583352.5</v>
      </c>
      <c r="AG730" s="0" t="n">
        <f aca="false">INDEX(Валюта!$A$4:$BK$1170,MATCH(Позиція!$C730,Валюта!$C$4:$C$1170,0),AG$3)</f>
        <v>114300</v>
      </c>
      <c r="AH730" s="0" t="n">
        <f aca="false">INDEX(Валюта!$A$4:$BK$1170,MATCH(Позиція!$C730,Валюта!$C$4:$C$1170,0),AH$3)</f>
        <v>90002.14</v>
      </c>
      <c r="AI730" s="0" t="n">
        <f aca="false">INDEX(Валюта!$A$4:$BK$1170,MATCH(Позиція!$C730,Валюта!$C$4:$C$1170,0),AI$3)</f>
        <v>9880.12</v>
      </c>
      <c r="AJ730" s="0" t="n">
        <f aca="false">INDEX(Валюта!$A$4:$BK$1170,MATCH(Позиція!$C730,Валюта!$C$4:$C$1170,0),AJ$3)</f>
        <v>1120</v>
      </c>
      <c r="AK730" s="0" t="n">
        <f aca="false">INDEX(Валюта!$A$4:$BK$1170,MATCH(Позиція!$C730,Валюта!$C$4:$C$1170,0),AK$3)</f>
        <v>4960</v>
      </c>
      <c r="AL730" s="0" t="n">
        <f aca="false">INDEX(Валюта!$A$4:$BK$1170,MATCH(Позиція!$C730,Валюта!$C$4:$C$1170,0),AL$3)</f>
        <v>16600</v>
      </c>
      <c r="AM730" s="0" t="n">
        <f aca="false">INDEX(Валюта!$A$4:$BK$1170,MATCH(Позиція!$C730,Валюта!$C$4:$C$1170,0),AM$3)</f>
        <v>307320</v>
      </c>
      <c r="AN730" s="0" t="n">
        <f aca="false">INDEX(Валюта!$A$4:$BK$1170,MATCH(Позиція!$C730,Валюта!$C$4:$C$1170,0),AN$3)</f>
        <v>600030</v>
      </c>
      <c r="AO730" s="0" t="n">
        <f aca="false">INDEX(Валюта!$A$4:$BK$1170,MATCH(Позиція!$C730,Валюта!$C$4:$C$1170,0),AO$3)</f>
        <v>1472480</v>
      </c>
      <c r="AP730" s="0" t="n">
        <f aca="false">INDEX(Валюта!$A$4:$BK$1170,MATCH(Позиція!$C730,Валюта!$C$4:$C$1170,0),AP$3)</f>
        <v>1165490</v>
      </c>
      <c r="AQ730" s="0" t="n">
        <f aca="false">INDEX(Валюта!$A$4:$BK$1170,MATCH(Позиція!$C730,Валюта!$C$4:$C$1170,0),AQ$3)</f>
        <v>1082880</v>
      </c>
      <c r="AR730" s="0" t="n">
        <f aca="false">INDEX(Валюта!$A$4:$BK$1170,MATCH(Позиція!$C730,Валюта!$C$4:$C$1170,0),AR$3)</f>
        <v>276113.4</v>
      </c>
      <c r="AS730" s="0" t="n">
        <f aca="false">INDEX(Валюта!$A$4:$BK$1170,MATCH(Позиція!$C730,Валюта!$C$4:$C$1170,0),AS$3)</f>
        <v>202620</v>
      </c>
      <c r="AT730" s="0" t="n">
        <f aca="false">INDEX(Валюта!$A$4:$BK$1170,MATCH(Позиція!$C730,Валюта!$C$4:$C$1170,0),AT$3)</f>
        <v>103530</v>
      </c>
      <c r="AU730" s="0" t="n">
        <f aca="false">INDEX(Валюта!$A$4:$BK$1170,MATCH(Позиція!$C730,Валюта!$C$4:$C$1170,0),AU$3)</f>
        <v>64910</v>
      </c>
      <c r="AV730" s="0" t="n">
        <f aca="false">INDEX(Валюта!$A$4:$BK$1170,MATCH(Позиція!$C730,Валюта!$C$4:$C$1170,0),AV$3)</f>
        <v>33120</v>
      </c>
      <c r="AW730" s="0" t="n">
        <f aca="false">INDEX(Валюта!$A$4:$BK$1170,MATCH(Позиція!$C730,Валюта!$C$4:$C$1170,0),AW$3)</f>
        <v>4210</v>
      </c>
      <c r="AX730" s="0" t="n">
        <f aca="false">INDEX(Валюта!$A$4:$BK$1170,MATCH(Позиція!$C730,Валюта!$C$4:$C$1170,0),AX$3)</f>
        <v>16230</v>
      </c>
      <c r="AY730" s="0" t="n">
        <f aca="false">INDEX(Валюта!$A$4:$BK$1170,MATCH(Позиція!$C730,Валюта!$C$4:$C$1170,0),AY$3)</f>
        <v>413270</v>
      </c>
      <c r="AZ730" s="0" t="n">
        <f aca="false">INDEX(Валюта!$A$4:$BK$1170,MATCH(Позиція!$C730,Валюта!$C$4:$C$1170,0),AZ$3)</f>
        <v>494410</v>
      </c>
      <c r="BA730" s="0" t="n">
        <f aca="false">INDEX(Валюта!$A$4:$BK$1170,MATCH(Позиція!$C730,Валюта!$C$4:$C$1170,0),BA$3)</f>
        <v>1185180</v>
      </c>
      <c r="BB730" s="0" t="n">
        <f aca="false">INDEX(Валюта!$A$4:$BK$1170,MATCH(Позиція!$C730,Валюта!$C$4:$C$1170,0),BB$3)</f>
        <v>1416784.48</v>
      </c>
      <c r="BC730" s="0" t="n">
        <f aca="false">INDEX(Валюта!$A$4:$BK$1170,MATCH(Позиція!$C730,Валюта!$C$4:$C$1170,0),BC$3)</f>
        <v>1328410</v>
      </c>
      <c r="BD730" s="0" t="n">
        <f aca="false">INDEX(Валюта!$A$4:$BK$1170,MATCH(Позиція!$C730,Валюта!$C$4:$C$1170,0),BD$3)</f>
        <v>983193.16</v>
      </c>
      <c r="BE730" s="0" t="n">
        <f aca="false">INDEX(Валюта!$A$4:$BK$1170,MATCH(Позиція!$C730,Валюта!$C$4:$C$1170,0),BE$3)</f>
        <v>300311.2</v>
      </c>
      <c r="BF730" s="0" t="n">
        <f aca="false">INDEX(Валюта!$A$4:$BK$1170,MATCH(Позиція!$C730,Валюта!$C$4:$C$1170,0),BF$3)</f>
        <v>198316.26</v>
      </c>
      <c r="BG730" s="0" t="n">
        <f aca="false">INDEX(Валюта!$A$4:$BK$1170,MATCH(Позиція!$C730,Валюта!$C$4:$C$1170,0),BG$3)</f>
        <v>212567.37</v>
      </c>
      <c r="BH730" s="0" t="n">
        <f aca="false">INDEX(Валюта!$A$4:$BK$1170,MATCH(Позиція!$C730,Валюта!$C$4:$C$1170,0),BH$3)</f>
        <v>90710.23</v>
      </c>
      <c r="BI730" s="0" t="n">
        <f aca="false">INDEX(Валюта!$A$4:$BK$1170,MATCH(Позиція!$C730,Валюта!$C$4:$C$1170,0),BI$3)</f>
        <v>9259.84</v>
      </c>
      <c r="BJ730" s="0" t="n">
        <f aca="false">INDEX(Валюта!$A$4:$BK$1170,MATCH(Позиція!$C730,Валюта!$C$4:$C$1170,0),BJ$3)</f>
        <v>107256.55</v>
      </c>
      <c r="BK730" s="0" t="n">
        <f aca="false">INDEX(Валюта!$A$4:$BK$1170,MATCH(Позиція!$C730,Валюта!$C$4:$C$1170,0),BK$3)</f>
        <v>560614.5</v>
      </c>
    </row>
    <row r="731" customFormat="false" ht="18" hidden="false" customHeight="false" outlineLevel="0" collapsed="false">
      <c r="A731" s="0" t="n">
        <v>12</v>
      </c>
      <c r="B731" s="352" t="s">
        <v>838</v>
      </c>
      <c r="C731" s="352" t="str">
        <f aca="false">LEFT(B731,4)</f>
        <v>6602</v>
      </c>
      <c r="D731" s="0" t="n">
        <f aca="false">INDEX(Валюта!$A$4:$BK$1170,MATCH(Позиція!$C731,Валюта!$C$4:$C$1170,0),D$3)</f>
        <v>70</v>
      </c>
      <c r="E731" s="0" t="n">
        <f aca="false">INDEX(Валюта!$A$4:$BK$1170,MATCH(Позиція!$C731,Валюта!$C$4:$C$1170,0),E$3)</f>
        <v>1700</v>
      </c>
      <c r="F731" s="0" t="n">
        <f aca="false">INDEX(Валюта!$A$4:$BK$1170,MATCH(Позиція!$C731,Валюта!$C$4:$C$1170,0),F$3)</f>
        <v>1710</v>
      </c>
      <c r="G731" s="0" t="n">
        <f aca="false">INDEX(Валюта!$A$4:$BK$1170,MATCH(Позиція!$C731,Валюта!$C$4:$C$1170,0),G$3)</f>
        <v>0</v>
      </c>
      <c r="H731" s="0" t="n">
        <f aca="false">INDEX(Валюта!$A$4:$BK$1170,MATCH(Позиція!$C731,Валюта!$C$4:$C$1170,0),H$3)</f>
        <v>0</v>
      </c>
      <c r="I731" s="0" t="n">
        <f aca="false">INDEX(Валюта!$A$4:$BK$1170,MATCH(Позиція!$C731,Валюта!$C$4:$C$1170,0),I$3)</f>
        <v>0</v>
      </c>
      <c r="J731" s="0" t="n">
        <f aca="false">INDEX(Валюта!$A$4:$BK$1170,MATCH(Позиція!$C731,Валюта!$C$4:$C$1170,0),J$3)</f>
        <v>210</v>
      </c>
      <c r="K731" s="0" t="n">
        <f aca="false">INDEX(Валюта!$A$4:$BK$1170,MATCH(Позиція!$C731,Валюта!$C$4:$C$1170,0),K$3)</f>
        <v>0</v>
      </c>
      <c r="L731" s="0" t="n">
        <f aca="false">INDEX(Валюта!$A$4:$BK$1170,MATCH(Позиція!$C731,Валюта!$C$4:$C$1170,0),L$3)</f>
        <v>2620</v>
      </c>
      <c r="M731" s="0" t="n">
        <f aca="false">INDEX(Валюта!$A$4:$BK$1170,MATCH(Позиція!$C731,Валюта!$C$4:$C$1170,0),M$3)</f>
        <v>0</v>
      </c>
      <c r="N731" s="0" t="n">
        <f aca="false">INDEX(Валюта!$A$4:$BK$1170,MATCH(Позиція!$C731,Валюта!$C$4:$C$1170,0),N$3)</f>
        <v>0</v>
      </c>
      <c r="O731" s="0" t="n">
        <f aca="false">INDEX(Валюта!$A$4:$BK$1170,MATCH(Позиція!$C731,Валюта!$C$4:$C$1170,0),O$3)</f>
        <v>1850</v>
      </c>
      <c r="P731" s="0" t="n">
        <f aca="false">INDEX(Валюта!$A$4:$BK$1170,MATCH(Позиція!$C731,Валюта!$C$4:$C$1170,0),P$3)</f>
        <v>0</v>
      </c>
      <c r="Q731" s="0" t="n">
        <f aca="false">INDEX(Валюта!$A$4:$BK$1170,MATCH(Позиція!$C731,Валюта!$C$4:$C$1170,0),Q$3)</f>
        <v>0</v>
      </c>
      <c r="R731" s="0" t="n">
        <f aca="false">INDEX(Валюта!$A$4:$BK$1170,MATCH(Позиція!$C731,Валюта!$C$4:$C$1170,0),R$3)</f>
        <v>70</v>
      </c>
      <c r="S731" s="0" t="n">
        <f aca="false">INDEX(Валюта!$A$4:$BK$1170,MATCH(Позиція!$C731,Валюта!$C$4:$C$1170,0),S$3)</f>
        <v>0</v>
      </c>
      <c r="T731" s="0" t="n">
        <f aca="false">INDEX(Валюта!$A$4:$BK$1170,MATCH(Позиція!$C731,Валюта!$C$4:$C$1170,0),T$3)</f>
        <v>1430</v>
      </c>
      <c r="U731" s="0" t="n">
        <f aca="false">INDEX(Валюта!$A$4:$BK$1170,MATCH(Позиція!$C731,Валюта!$C$4:$C$1170,0),U$3)</f>
        <v>0</v>
      </c>
      <c r="V731" s="0" t="n">
        <f aca="false">INDEX(Валюта!$A$4:$BK$1170,MATCH(Позиція!$C731,Валюта!$C$4:$C$1170,0),V$3)</f>
        <v>70</v>
      </c>
      <c r="W731" s="0" t="n">
        <f aca="false">INDEX(Валюта!$A$4:$BK$1170,MATCH(Позиція!$C731,Валюта!$C$4:$C$1170,0),W$3)</f>
        <v>0</v>
      </c>
      <c r="X731" s="0" t="n">
        <f aca="false">INDEX(Валюта!$A$4:$BK$1170,MATCH(Позиція!$C731,Валюта!$C$4:$C$1170,0),X$3)</f>
        <v>3110</v>
      </c>
      <c r="Y731" s="0" t="n">
        <f aca="false">INDEX(Валюта!$A$4:$BK$1170,MATCH(Позиція!$C731,Валюта!$C$4:$C$1170,0),Y$3)</f>
        <v>0</v>
      </c>
      <c r="Z731" s="0" t="n">
        <f aca="false">INDEX(Валюта!$A$4:$BK$1170,MATCH(Позиція!$C731,Валюта!$C$4:$C$1170,0),Z$3)</f>
        <v>3240</v>
      </c>
      <c r="AA731" s="0" t="n">
        <f aca="false">INDEX(Валюта!$A$4:$BK$1170,MATCH(Позиція!$C731,Валюта!$C$4:$C$1170,0),AA$3)</f>
        <v>0</v>
      </c>
      <c r="AB731" s="0" t="n">
        <f aca="false">INDEX(Валюта!$A$4:$BK$1170,MATCH(Позиція!$C731,Валюта!$C$4:$C$1170,0),AB$3)</f>
        <v>0</v>
      </c>
      <c r="AC731" s="0" t="n">
        <f aca="false">INDEX(Валюта!$A$4:$BK$1170,MATCH(Позиція!$C731,Валюта!$C$4:$C$1170,0),AC$3)</f>
        <v>0</v>
      </c>
      <c r="AD731" s="0" t="n">
        <f aca="false">INDEX(Валюта!$A$4:$BK$1170,MATCH(Позиція!$C731,Валюта!$C$4:$C$1170,0),AD$3)</f>
        <v>0</v>
      </c>
      <c r="AE731" s="0" t="n">
        <f aca="false">INDEX(Валюта!$A$4:$BK$1170,MATCH(Позиція!$C731,Валюта!$C$4:$C$1170,0),AE$3)</f>
        <v>100</v>
      </c>
      <c r="AF731" s="0" t="n">
        <f aca="false">INDEX(Валюта!$A$4:$BK$1170,MATCH(Позиція!$C731,Валюта!$C$4:$C$1170,0),AF$3)</f>
        <v>50</v>
      </c>
      <c r="AG731" s="0" t="n">
        <f aca="false">INDEX(Валюта!$A$4:$BK$1170,MATCH(Позиція!$C731,Валюта!$C$4:$C$1170,0),AG$3)</f>
        <v>70</v>
      </c>
      <c r="AH731" s="0" t="n">
        <f aca="false">INDEX(Валюта!$A$4:$BK$1170,MATCH(Позиція!$C731,Валюта!$C$4:$C$1170,0),AH$3)</f>
        <v>3570</v>
      </c>
      <c r="AI731" s="0" t="n">
        <f aca="false">INDEX(Валюта!$A$4:$BK$1170,MATCH(Позиція!$C731,Валюта!$C$4:$C$1170,0),AI$3)</f>
        <v>220</v>
      </c>
      <c r="AJ731" s="0" t="n">
        <f aca="false">INDEX(Валюта!$A$4:$BK$1170,MATCH(Позиція!$C731,Валюта!$C$4:$C$1170,0),AJ$3)</f>
        <v>550</v>
      </c>
      <c r="AK731" s="0" t="n">
        <f aca="false">INDEX(Валюта!$A$4:$BK$1170,MATCH(Позиція!$C731,Валюта!$C$4:$C$1170,0),AK$3)</f>
        <v>280</v>
      </c>
      <c r="AL731" s="0" t="n">
        <f aca="false">INDEX(Валюта!$A$4:$BK$1170,MATCH(Позиція!$C731,Валюта!$C$4:$C$1170,0),AL$3)</f>
        <v>3560</v>
      </c>
      <c r="AM731" s="0" t="n">
        <f aca="false">INDEX(Валюта!$A$4:$BK$1170,MATCH(Позиція!$C731,Валюта!$C$4:$C$1170,0),AM$3)</f>
        <v>710</v>
      </c>
      <c r="AN731" s="0" t="n">
        <f aca="false">INDEX(Валюта!$A$4:$BK$1170,MATCH(Позиція!$C731,Валюта!$C$4:$C$1170,0),AN$3)</f>
        <v>190</v>
      </c>
      <c r="AO731" s="0" t="n">
        <f aca="false">INDEX(Валюта!$A$4:$BK$1170,MATCH(Позиція!$C731,Валюта!$C$4:$C$1170,0),AO$3)</f>
        <v>170</v>
      </c>
      <c r="AP731" s="0" t="n">
        <f aca="false">INDEX(Валюта!$A$4:$BK$1170,MATCH(Позиція!$C731,Валюта!$C$4:$C$1170,0),AP$3)</f>
        <v>110</v>
      </c>
      <c r="AQ731" s="0" t="n">
        <f aca="false">INDEX(Валюта!$A$4:$BK$1170,MATCH(Позиція!$C731,Валюта!$C$4:$C$1170,0),AQ$3)</f>
        <v>3010</v>
      </c>
      <c r="AR731" s="0" t="n">
        <f aca="false">INDEX(Валюта!$A$4:$BK$1170,MATCH(Позиція!$C731,Валюта!$C$4:$C$1170,0),AR$3)</f>
        <v>0</v>
      </c>
      <c r="AS731" s="0" t="n">
        <f aca="false">INDEX(Валюта!$A$4:$BK$1170,MATCH(Позиція!$C731,Валюта!$C$4:$C$1170,0),AS$3)</f>
        <v>0</v>
      </c>
      <c r="AT731" s="0" t="n">
        <f aca="false">INDEX(Валюта!$A$4:$BK$1170,MATCH(Позиція!$C731,Валюта!$C$4:$C$1170,0),AT$3)</f>
        <v>130</v>
      </c>
      <c r="AU731" s="0" t="n">
        <f aca="false">INDEX(Валюта!$A$4:$BK$1170,MATCH(Позиція!$C731,Валюта!$C$4:$C$1170,0),AU$3)</f>
        <v>50</v>
      </c>
      <c r="AV731" s="0" t="n">
        <f aca="false">INDEX(Валюта!$A$4:$BK$1170,MATCH(Позиція!$C731,Валюта!$C$4:$C$1170,0),AV$3)</f>
        <v>110</v>
      </c>
      <c r="AW731" s="0" t="n">
        <f aca="false">INDEX(Валюта!$A$4:$BK$1170,MATCH(Позиція!$C731,Валюта!$C$4:$C$1170,0),AW$3)</f>
        <v>2250</v>
      </c>
      <c r="AX731" s="0" t="n">
        <f aca="false">INDEX(Валюта!$A$4:$BK$1170,MATCH(Позиція!$C731,Валюта!$C$4:$C$1170,0),AX$3)</f>
        <v>180</v>
      </c>
      <c r="AY731" s="0" t="n">
        <f aca="false">INDEX(Валюта!$A$4:$BK$1170,MATCH(Позиція!$C731,Валюта!$C$4:$C$1170,0),AY$3)</f>
        <v>0</v>
      </c>
      <c r="AZ731" s="0" t="n">
        <f aca="false">INDEX(Валюта!$A$4:$BK$1170,MATCH(Позиція!$C731,Валюта!$C$4:$C$1170,0),AZ$3)</f>
        <v>23.23</v>
      </c>
      <c r="BA731" s="0" t="n">
        <f aca="false">INDEX(Валюта!$A$4:$BK$1170,MATCH(Позиція!$C731,Валюта!$C$4:$C$1170,0),BA$3)</f>
        <v>580</v>
      </c>
      <c r="BB731" s="0" t="n">
        <f aca="false">INDEX(Валюта!$A$4:$BK$1170,MATCH(Позиція!$C731,Валюта!$C$4:$C$1170,0),BB$3)</f>
        <v>2000</v>
      </c>
      <c r="BC731" s="0" t="n">
        <f aca="false">INDEX(Валюта!$A$4:$BK$1170,MATCH(Позиція!$C731,Валюта!$C$4:$C$1170,0),BC$3)</f>
        <v>140</v>
      </c>
      <c r="BD731" s="0" t="n">
        <f aca="false">INDEX(Валюта!$A$4:$BK$1170,MATCH(Позиція!$C731,Валюта!$C$4:$C$1170,0),BD$3)</f>
        <v>2530</v>
      </c>
      <c r="BE731" s="0" t="n">
        <f aca="false">INDEX(Валюта!$A$4:$BK$1170,MATCH(Позиція!$C731,Валюта!$C$4:$C$1170,0),BE$3)</f>
        <v>0</v>
      </c>
      <c r="BF731" s="0" t="n">
        <f aca="false">INDEX(Валюта!$A$4:$BK$1170,MATCH(Позиція!$C731,Валюта!$C$4:$C$1170,0),BF$3)</f>
        <v>0</v>
      </c>
      <c r="BG731" s="0" t="n">
        <f aca="false">INDEX(Валюта!$A$4:$BK$1170,MATCH(Позиція!$C731,Валюта!$C$4:$C$1170,0),BG$3)</f>
        <v>150</v>
      </c>
      <c r="BH731" s="0" t="n">
        <f aca="false">INDEX(Валюта!$A$4:$BK$1170,MATCH(Позиція!$C731,Валюта!$C$4:$C$1170,0),BH$3)</f>
        <v>2090</v>
      </c>
      <c r="BI731" s="0" t="n">
        <f aca="false">INDEX(Валюта!$A$4:$BK$1170,MATCH(Позиція!$C731,Валюта!$C$4:$C$1170,0),BI$3)</f>
        <v>0</v>
      </c>
      <c r="BJ731" s="0" t="n">
        <f aca="false">INDEX(Валюта!$A$4:$BK$1170,MATCH(Позиція!$C731,Валюта!$C$4:$C$1170,0),BJ$3)</f>
        <v>1800</v>
      </c>
      <c r="BK731" s="0" t="n">
        <f aca="false">INDEX(Валюта!$A$4:$BK$1170,MATCH(Позиція!$C731,Валюта!$C$4:$C$1170,0),BK$3)</f>
        <v>11.37</v>
      </c>
    </row>
    <row r="732" customFormat="false" ht="18" hidden="false" customHeight="false" outlineLevel="0" collapsed="false">
      <c r="A732" s="0" t="n">
        <v>12</v>
      </c>
      <c r="B732" s="352" t="s">
        <v>839</v>
      </c>
      <c r="C732" s="352" t="str">
        <f aca="false">LEFT(B732,4)</f>
        <v>6603</v>
      </c>
      <c r="D732" s="0" t="n">
        <f aca="false">INDEX(Валюта!$A$4:$BK$1170,MATCH(Позиція!$C732,Валюта!$C$4:$C$1170,0),D$3)</f>
        <v>0</v>
      </c>
      <c r="E732" s="0" t="n">
        <f aca="false">INDEX(Валюта!$A$4:$BK$1170,MATCH(Позиція!$C732,Валюта!$C$4:$C$1170,0),E$3)</f>
        <v>23600</v>
      </c>
      <c r="F732" s="0" t="n">
        <f aca="false">INDEX(Валюта!$A$4:$BK$1170,MATCH(Позиція!$C732,Валюта!$C$4:$C$1170,0),F$3)</f>
        <v>20440</v>
      </c>
      <c r="G732" s="0" t="n">
        <f aca="false">INDEX(Валюта!$A$4:$BK$1170,MATCH(Позиція!$C732,Валюта!$C$4:$C$1170,0),G$3)</f>
        <v>22480</v>
      </c>
      <c r="H732" s="0" t="n">
        <f aca="false">INDEX(Валюта!$A$4:$BK$1170,MATCH(Позиція!$C732,Валюта!$C$4:$C$1170,0),H$3)</f>
        <v>0</v>
      </c>
      <c r="I732" s="0" t="n">
        <f aca="false">INDEX(Валюта!$A$4:$BK$1170,MATCH(Позиція!$C732,Валюта!$C$4:$C$1170,0),I$3)</f>
        <v>800</v>
      </c>
      <c r="J732" s="0" t="n">
        <f aca="false">INDEX(Валюта!$A$4:$BK$1170,MATCH(Позиція!$C732,Валюта!$C$4:$C$1170,0),J$3)</f>
        <v>30</v>
      </c>
      <c r="K732" s="0" t="n">
        <f aca="false">INDEX(Валюта!$A$4:$BK$1170,MATCH(Позиція!$C732,Валюта!$C$4:$C$1170,0),K$3)</f>
        <v>70</v>
      </c>
      <c r="L732" s="0" t="n">
        <f aca="false">INDEX(Валюта!$A$4:$BK$1170,MATCH(Позиція!$C732,Валюта!$C$4:$C$1170,0),L$3)</f>
        <v>6920</v>
      </c>
      <c r="M732" s="0" t="n">
        <f aca="false">INDEX(Валюта!$A$4:$BK$1170,MATCH(Позиція!$C732,Валюта!$C$4:$C$1170,0),M$3)</f>
        <v>0</v>
      </c>
      <c r="N732" s="0" t="n">
        <f aca="false">INDEX(Валюта!$A$4:$BK$1170,MATCH(Позиція!$C732,Валюта!$C$4:$C$1170,0),N$3)</f>
        <v>0</v>
      </c>
      <c r="O732" s="0" t="n">
        <f aca="false">INDEX(Валюта!$A$4:$BK$1170,MATCH(Позиція!$C732,Валюта!$C$4:$C$1170,0),O$3)</f>
        <v>20480</v>
      </c>
      <c r="P732" s="0" t="n">
        <f aca="false">INDEX(Валюта!$A$4:$BK$1170,MATCH(Позиція!$C732,Валюта!$C$4:$C$1170,0),P$3)</f>
        <v>0</v>
      </c>
      <c r="Q732" s="0" t="n">
        <f aca="false">INDEX(Валюта!$A$4:$BK$1170,MATCH(Позиція!$C732,Валюта!$C$4:$C$1170,0),Q$3)</f>
        <v>24430</v>
      </c>
      <c r="R732" s="0" t="n">
        <f aca="false">INDEX(Валюта!$A$4:$BK$1170,MATCH(Позиція!$C732,Валюта!$C$4:$C$1170,0),R$3)</f>
        <v>32990</v>
      </c>
      <c r="S732" s="0" t="n">
        <f aca="false">INDEX(Валюта!$A$4:$BK$1170,MATCH(Позиція!$C732,Валюта!$C$4:$C$1170,0),S$3)</f>
        <v>21480</v>
      </c>
      <c r="T732" s="0" t="n">
        <f aca="false">INDEX(Валюта!$A$4:$BK$1170,MATCH(Позиція!$C732,Валюта!$C$4:$C$1170,0),T$3)</f>
        <v>18140</v>
      </c>
      <c r="U732" s="0" t="n">
        <f aca="false">INDEX(Валюта!$A$4:$BK$1170,MATCH(Позиція!$C732,Валюта!$C$4:$C$1170,0),U$3)</f>
        <v>560</v>
      </c>
      <c r="V732" s="0" t="n">
        <f aca="false">INDEX(Валюта!$A$4:$BK$1170,MATCH(Позиція!$C732,Валюта!$C$4:$C$1170,0),V$3)</f>
        <v>0</v>
      </c>
      <c r="W732" s="0" t="n">
        <f aca="false">INDEX(Валюта!$A$4:$BK$1170,MATCH(Позиція!$C732,Валюта!$C$4:$C$1170,0),W$3)</f>
        <v>0</v>
      </c>
      <c r="X732" s="0" t="n">
        <f aca="false">INDEX(Валюта!$A$4:$BK$1170,MATCH(Позиція!$C732,Валюта!$C$4:$C$1170,0),X$3)</f>
        <v>1740</v>
      </c>
      <c r="Y732" s="0" t="n">
        <f aca="false">INDEX(Валюта!$A$4:$BK$1170,MATCH(Позиція!$C732,Валюта!$C$4:$C$1170,0),Y$3)</f>
        <v>0</v>
      </c>
      <c r="Z732" s="0" t="n">
        <f aca="false">INDEX(Валюта!$A$4:$BK$1170,MATCH(Позиція!$C732,Валюта!$C$4:$C$1170,0),Z$3)</f>
        <v>0</v>
      </c>
      <c r="AA732" s="0" t="n">
        <f aca="false">INDEX(Валюта!$A$4:$BK$1170,MATCH(Позиція!$C732,Валюта!$C$4:$C$1170,0),AA$3)</f>
        <v>0</v>
      </c>
      <c r="AB732" s="0" t="n">
        <f aca="false">INDEX(Валюта!$A$4:$BK$1170,MATCH(Позиція!$C732,Валюта!$C$4:$C$1170,0),AB$3)</f>
        <v>10570</v>
      </c>
      <c r="AC732" s="0" t="n">
        <f aca="false">INDEX(Валюта!$A$4:$BK$1170,MATCH(Позиція!$C732,Валюта!$C$4:$C$1170,0),AC$3)</f>
        <v>15260</v>
      </c>
      <c r="AD732" s="0" t="n">
        <f aca="false">INDEX(Валюта!$A$4:$BK$1170,MATCH(Позиція!$C732,Валюта!$C$4:$C$1170,0),AD$3)</f>
        <v>68420</v>
      </c>
      <c r="AE732" s="0" t="n">
        <f aca="false">INDEX(Валюта!$A$4:$BK$1170,MATCH(Позиція!$C732,Валюта!$C$4:$C$1170,0),AE$3)</f>
        <v>8110</v>
      </c>
      <c r="AF732" s="0" t="n">
        <f aca="false">INDEX(Валюта!$A$4:$BK$1170,MATCH(Позиція!$C732,Валюта!$C$4:$C$1170,0),AF$3)</f>
        <v>14190</v>
      </c>
      <c r="AG732" s="0" t="n">
        <f aca="false">INDEX(Валюта!$A$4:$BK$1170,MATCH(Позиція!$C732,Валюта!$C$4:$C$1170,0),AG$3)</f>
        <v>20160</v>
      </c>
      <c r="AH732" s="0" t="n">
        <f aca="false">INDEX(Валюта!$A$4:$BK$1170,MATCH(Позиція!$C732,Валюта!$C$4:$C$1170,0),AH$3)</f>
        <v>1570</v>
      </c>
      <c r="AI732" s="0" t="n">
        <f aca="false">INDEX(Валюта!$A$4:$BK$1170,MATCH(Позиція!$C732,Валюта!$C$4:$C$1170,0),AI$3)</f>
        <v>10</v>
      </c>
      <c r="AJ732" s="0" t="n">
        <f aca="false">INDEX(Валюта!$A$4:$BK$1170,MATCH(Позиція!$C732,Валюта!$C$4:$C$1170,0),AJ$3)</f>
        <v>820</v>
      </c>
      <c r="AK732" s="0" t="n">
        <f aca="false">INDEX(Валюта!$A$4:$BK$1170,MATCH(Позиція!$C732,Валюта!$C$4:$C$1170,0),AK$3)</f>
        <v>0</v>
      </c>
      <c r="AL732" s="0" t="n">
        <f aca="false">INDEX(Валюта!$A$4:$BK$1170,MATCH(Позиція!$C732,Валюта!$C$4:$C$1170,0),AL$3)</f>
        <v>30</v>
      </c>
      <c r="AM732" s="0" t="n">
        <f aca="false">INDEX(Валюта!$A$4:$BK$1170,MATCH(Позиція!$C732,Валюта!$C$4:$C$1170,0),AM$3)</f>
        <v>59520</v>
      </c>
      <c r="AN732" s="0" t="n">
        <f aca="false">INDEX(Валюта!$A$4:$BK$1170,MATCH(Позиція!$C732,Валюта!$C$4:$C$1170,0),AN$3)</f>
        <v>4630</v>
      </c>
      <c r="AO732" s="0" t="n">
        <f aca="false">INDEX(Валюта!$A$4:$BK$1170,MATCH(Позиція!$C732,Валюта!$C$4:$C$1170,0),AO$3)</f>
        <v>45480</v>
      </c>
      <c r="AP732" s="0" t="n">
        <f aca="false">INDEX(Валюта!$A$4:$BK$1170,MATCH(Позиція!$C732,Валюта!$C$4:$C$1170,0),AP$3)</f>
        <v>16140</v>
      </c>
      <c r="AQ732" s="0" t="n">
        <f aca="false">INDEX(Валюта!$A$4:$BK$1170,MATCH(Позиція!$C732,Валюта!$C$4:$C$1170,0),AQ$3)</f>
        <v>14450</v>
      </c>
      <c r="AR732" s="0" t="n">
        <f aca="false">INDEX(Валюта!$A$4:$BK$1170,MATCH(Позиція!$C732,Валюта!$C$4:$C$1170,0),AR$3)</f>
        <v>8160</v>
      </c>
      <c r="AS732" s="0" t="n">
        <f aca="false">INDEX(Валюта!$A$4:$BK$1170,MATCH(Позиція!$C732,Валюта!$C$4:$C$1170,0),AS$3)</f>
        <v>370</v>
      </c>
      <c r="AT732" s="0" t="n">
        <f aca="false">INDEX(Валюта!$A$4:$BK$1170,MATCH(Позиція!$C732,Валюта!$C$4:$C$1170,0),AT$3)</f>
        <v>170</v>
      </c>
      <c r="AU732" s="0" t="n">
        <f aca="false">INDEX(Валюта!$A$4:$BK$1170,MATCH(Позиція!$C732,Валюта!$C$4:$C$1170,0),AU$3)</f>
        <v>5700</v>
      </c>
      <c r="AV732" s="0" t="n">
        <f aca="false">INDEX(Валюта!$A$4:$BK$1170,MATCH(Позиція!$C732,Валюта!$C$4:$C$1170,0),AV$3)</f>
        <v>0</v>
      </c>
      <c r="AW732" s="0" t="n">
        <f aca="false">INDEX(Валюта!$A$4:$BK$1170,MATCH(Позиція!$C732,Валюта!$C$4:$C$1170,0),AW$3)</f>
        <v>0</v>
      </c>
      <c r="AX732" s="0" t="n">
        <f aca="false">INDEX(Валюта!$A$4:$BK$1170,MATCH(Позиція!$C732,Валюта!$C$4:$C$1170,0),AX$3)</f>
        <v>1740</v>
      </c>
      <c r="AY732" s="0" t="n">
        <f aca="false">INDEX(Валюта!$A$4:$BK$1170,MATCH(Позиція!$C732,Валюта!$C$4:$C$1170,0),AY$3)</f>
        <v>0</v>
      </c>
      <c r="AZ732" s="0" t="n">
        <f aca="false">INDEX(Валюта!$A$4:$BK$1170,MATCH(Позиція!$C732,Валюта!$C$4:$C$1170,0),AZ$3)</f>
        <v>2630</v>
      </c>
      <c r="BA732" s="0" t="n">
        <f aca="false">INDEX(Валюта!$A$4:$BK$1170,MATCH(Позиція!$C732,Валюта!$C$4:$C$1170,0),BA$3)</f>
        <v>21910</v>
      </c>
      <c r="BB732" s="0" t="n">
        <f aca="false">INDEX(Валюта!$A$4:$BK$1170,MATCH(Позиція!$C732,Валюта!$C$4:$C$1170,0),BB$3)</f>
        <v>34020</v>
      </c>
      <c r="BC732" s="0" t="n">
        <f aca="false">INDEX(Валюта!$A$4:$BK$1170,MATCH(Позиція!$C732,Валюта!$C$4:$C$1170,0),BC$3)</f>
        <v>28530</v>
      </c>
      <c r="BD732" s="0" t="n">
        <f aca="false">INDEX(Валюта!$A$4:$BK$1170,MATCH(Позиція!$C732,Валюта!$C$4:$C$1170,0),BD$3)</f>
        <v>3820</v>
      </c>
      <c r="BE732" s="0" t="n">
        <f aca="false">INDEX(Валюта!$A$4:$BK$1170,MATCH(Позиція!$C732,Валюта!$C$4:$C$1170,0),BE$3)</f>
        <v>12630</v>
      </c>
      <c r="BF732" s="0" t="n">
        <f aca="false">INDEX(Валюта!$A$4:$BK$1170,MATCH(Позиція!$C732,Валюта!$C$4:$C$1170,0),BF$3)</f>
        <v>11100</v>
      </c>
      <c r="BG732" s="0" t="n">
        <f aca="false">INDEX(Валюта!$A$4:$BK$1170,MATCH(Позиція!$C732,Валюта!$C$4:$C$1170,0),BG$3)</f>
        <v>28400</v>
      </c>
      <c r="BH732" s="0" t="n">
        <f aca="false">INDEX(Валюта!$A$4:$BK$1170,MATCH(Позиція!$C732,Валюта!$C$4:$C$1170,0),BH$3)</f>
        <v>47410</v>
      </c>
      <c r="BI732" s="0" t="n">
        <f aca="false">INDEX(Валюта!$A$4:$BK$1170,MATCH(Позиція!$C732,Валюта!$C$4:$C$1170,0),BI$3)</f>
        <v>33040</v>
      </c>
      <c r="BJ732" s="0" t="n">
        <f aca="false">INDEX(Валюта!$A$4:$BK$1170,MATCH(Позиція!$C732,Валюта!$C$4:$C$1170,0),BJ$3)</f>
        <v>50</v>
      </c>
      <c r="BK732" s="0" t="n">
        <f aca="false">INDEX(Валюта!$A$4:$BK$1170,MATCH(Позиція!$C732,Валюта!$C$4:$C$1170,0),BK$3)</f>
        <v>0</v>
      </c>
    </row>
    <row r="733" customFormat="false" ht="18" hidden="false" customHeight="false" outlineLevel="0" collapsed="false">
      <c r="A733" s="0" t="n">
        <v>12</v>
      </c>
      <c r="B733" s="352" t="s">
        <v>840</v>
      </c>
      <c r="C733" s="352" t="str">
        <f aca="false">LEFT(B733,4)</f>
        <v>6701</v>
      </c>
      <c r="D733" s="0" t="n">
        <f aca="false">INDEX(Валюта!$A$4:$BK$1170,MATCH(Позиція!$C733,Валюта!$C$4:$C$1170,0),D$3)</f>
        <v>0</v>
      </c>
      <c r="E733" s="0" t="n">
        <f aca="false">INDEX(Валюта!$A$4:$BK$1170,MATCH(Позиція!$C733,Валюта!$C$4:$C$1170,0),E$3)</f>
        <v>0</v>
      </c>
      <c r="F733" s="0" t="n">
        <f aca="false">INDEX(Валюта!$A$4:$BK$1170,MATCH(Позиція!$C733,Валюта!$C$4:$C$1170,0),F$3)</f>
        <v>0</v>
      </c>
      <c r="G733" s="0" t="n">
        <f aca="false">INDEX(Валюта!$A$4:$BK$1170,MATCH(Позиція!$C733,Валюта!$C$4:$C$1170,0),G$3)</f>
        <v>0</v>
      </c>
      <c r="H733" s="0" t="n">
        <f aca="false">INDEX(Валюта!$A$4:$BK$1170,MATCH(Позиція!$C733,Валюта!$C$4:$C$1170,0),H$3)</f>
        <v>0</v>
      </c>
      <c r="I733" s="0" t="n">
        <f aca="false">INDEX(Валюта!$A$4:$BK$1170,MATCH(Позиція!$C733,Валюта!$C$4:$C$1170,0),I$3)</f>
        <v>0</v>
      </c>
      <c r="J733" s="0" t="n">
        <f aca="false">INDEX(Валюта!$A$4:$BK$1170,MATCH(Позиція!$C733,Валюта!$C$4:$C$1170,0),J$3)</f>
        <v>0</v>
      </c>
      <c r="K733" s="0" t="n">
        <f aca="false">INDEX(Валюта!$A$4:$BK$1170,MATCH(Позиція!$C733,Валюта!$C$4:$C$1170,0),K$3)</f>
        <v>0</v>
      </c>
      <c r="L733" s="0" t="n">
        <f aca="false">INDEX(Валюта!$A$4:$BK$1170,MATCH(Позиція!$C733,Валюта!$C$4:$C$1170,0),L$3)</f>
        <v>0</v>
      </c>
      <c r="M733" s="0" t="n">
        <f aca="false">INDEX(Валюта!$A$4:$BK$1170,MATCH(Позиція!$C733,Валюта!$C$4:$C$1170,0),M$3)</f>
        <v>0</v>
      </c>
      <c r="N733" s="0" t="n">
        <f aca="false">INDEX(Валюта!$A$4:$BK$1170,MATCH(Позиція!$C733,Валюта!$C$4:$C$1170,0),N$3)</f>
        <v>0</v>
      </c>
      <c r="O733" s="0" t="n">
        <f aca="false">INDEX(Валюта!$A$4:$BK$1170,MATCH(Позиція!$C733,Валюта!$C$4:$C$1170,0),O$3)</f>
        <v>0</v>
      </c>
      <c r="P733" s="0" t="n">
        <f aca="false">INDEX(Валюта!$A$4:$BK$1170,MATCH(Позиція!$C733,Валюта!$C$4:$C$1170,0),P$3)</f>
        <v>0</v>
      </c>
      <c r="Q733" s="0" t="n">
        <f aca="false">INDEX(Валюта!$A$4:$BK$1170,MATCH(Позиція!$C733,Валюта!$C$4:$C$1170,0),Q$3)</f>
        <v>0</v>
      </c>
      <c r="R733" s="0" t="n">
        <f aca="false">INDEX(Валюта!$A$4:$BK$1170,MATCH(Позиція!$C733,Валюта!$C$4:$C$1170,0),R$3)</f>
        <v>0</v>
      </c>
      <c r="S733" s="0" t="n">
        <f aca="false">INDEX(Валюта!$A$4:$BK$1170,MATCH(Позиція!$C733,Валюта!$C$4:$C$1170,0),S$3)</f>
        <v>0</v>
      </c>
      <c r="T733" s="0" t="n">
        <f aca="false">INDEX(Валюта!$A$4:$BK$1170,MATCH(Позиція!$C733,Валюта!$C$4:$C$1170,0),T$3)</f>
        <v>0</v>
      </c>
      <c r="U733" s="0" t="n">
        <f aca="false">INDEX(Валюта!$A$4:$BK$1170,MATCH(Позиція!$C733,Валюта!$C$4:$C$1170,0),U$3)</f>
        <v>0</v>
      </c>
      <c r="V733" s="0" t="n">
        <f aca="false">INDEX(Валюта!$A$4:$BK$1170,MATCH(Позиція!$C733,Валюта!$C$4:$C$1170,0),V$3)</f>
        <v>0</v>
      </c>
      <c r="W733" s="0" t="n">
        <f aca="false">INDEX(Валюта!$A$4:$BK$1170,MATCH(Позиція!$C733,Валюта!$C$4:$C$1170,0),W$3)</f>
        <v>0</v>
      </c>
      <c r="X733" s="0" t="n">
        <f aca="false">INDEX(Валюта!$A$4:$BK$1170,MATCH(Позиція!$C733,Валюта!$C$4:$C$1170,0),X$3)</f>
        <v>0</v>
      </c>
      <c r="Y733" s="0" t="n">
        <f aca="false">INDEX(Валюта!$A$4:$BK$1170,MATCH(Позиція!$C733,Валюта!$C$4:$C$1170,0),Y$3)</f>
        <v>0</v>
      </c>
      <c r="Z733" s="0" t="n">
        <f aca="false">INDEX(Валюта!$A$4:$BK$1170,MATCH(Позиція!$C733,Валюта!$C$4:$C$1170,0),Z$3)</f>
        <v>0</v>
      </c>
      <c r="AA733" s="0" t="n">
        <f aca="false">INDEX(Валюта!$A$4:$BK$1170,MATCH(Позиція!$C733,Валюта!$C$4:$C$1170,0),AA$3)</f>
        <v>0</v>
      </c>
      <c r="AB733" s="0" t="n">
        <f aca="false">INDEX(Валюта!$A$4:$BK$1170,MATCH(Позиція!$C733,Валюта!$C$4:$C$1170,0),AB$3)</f>
        <v>0</v>
      </c>
      <c r="AC733" s="0" t="n">
        <f aca="false">INDEX(Валюта!$A$4:$BK$1170,MATCH(Позиція!$C733,Валюта!$C$4:$C$1170,0),AC$3)</f>
        <v>0</v>
      </c>
      <c r="AD733" s="0" t="n">
        <f aca="false">INDEX(Валюта!$A$4:$BK$1170,MATCH(Позиція!$C733,Валюта!$C$4:$C$1170,0),AD$3)</f>
        <v>0</v>
      </c>
      <c r="AE733" s="0" t="n">
        <f aca="false">INDEX(Валюта!$A$4:$BK$1170,MATCH(Позиція!$C733,Валюта!$C$4:$C$1170,0),AE$3)</f>
        <v>0</v>
      </c>
      <c r="AF733" s="0" t="n">
        <f aca="false">INDEX(Валюта!$A$4:$BK$1170,MATCH(Позиція!$C733,Валюта!$C$4:$C$1170,0),AF$3)</f>
        <v>0</v>
      </c>
      <c r="AG733" s="0" t="n">
        <f aca="false">INDEX(Валюта!$A$4:$BK$1170,MATCH(Позиція!$C733,Валюта!$C$4:$C$1170,0),AG$3)</f>
        <v>0</v>
      </c>
      <c r="AH733" s="0" t="n">
        <f aca="false">INDEX(Валюта!$A$4:$BK$1170,MATCH(Позиція!$C733,Валюта!$C$4:$C$1170,0),AH$3)</f>
        <v>0</v>
      </c>
      <c r="AI733" s="0" t="n">
        <f aca="false">INDEX(Валюта!$A$4:$BK$1170,MATCH(Позиція!$C733,Валюта!$C$4:$C$1170,0),AI$3)</f>
        <v>0</v>
      </c>
      <c r="AJ733" s="0" t="n">
        <f aca="false">INDEX(Валюта!$A$4:$BK$1170,MATCH(Позиція!$C733,Валюта!$C$4:$C$1170,0),AJ$3)</f>
        <v>0</v>
      </c>
      <c r="AK733" s="0" t="n">
        <f aca="false">INDEX(Валюта!$A$4:$BK$1170,MATCH(Позиція!$C733,Валюта!$C$4:$C$1170,0),AK$3)</f>
        <v>1380</v>
      </c>
      <c r="AL733" s="0" t="n">
        <f aca="false">INDEX(Валюта!$A$4:$BK$1170,MATCH(Позиція!$C733,Валюта!$C$4:$C$1170,0),AL$3)</f>
        <v>0</v>
      </c>
      <c r="AM733" s="0" t="n">
        <f aca="false">INDEX(Валюта!$A$4:$BK$1170,MATCH(Позиція!$C733,Валюта!$C$4:$C$1170,0),AM$3)</f>
        <v>0</v>
      </c>
      <c r="AN733" s="0" t="n">
        <f aca="false">INDEX(Валюта!$A$4:$BK$1170,MATCH(Позиція!$C733,Валюта!$C$4:$C$1170,0),AN$3)</f>
        <v>0</v>
      </c>
      <c r="AO733" s="0" t="n">
        <f aca="false">INDEX(Валюта!$A$4:$BK$1170,MATCH(Позиція!$C733,Валюта!$C$4:$C$1170,0),AO$3)</f>
        <v>0</v>
      </c>
      <c r="AP733" s="0" t="n">
        <f aca="false">INDEX(Валюта!$A$4:$BK$1170,MATCH(Позиція!$C733,Валюта!$C$4:$C$1170,0),AP$3)</f>
        <v>40</v>
      </c>
      <c r="AQ733" s="0" t="n">
        <f aca="false">INDEX(Валюта!$A$4:$BK$1170,MATCH(Позиція!$C733,Валюта!$C$4:$C$1170,0),AQ$3)</f>
        <v>60</v>
      </c>
      <c r="AR733" s="0" t="n">
        <f aca="false">INDEX(Валюта!$A$4:$BK$1170,MATCH(Позиція!$C733,Валюта!$C$4:$C$1170,0),AR$3)</f>
        <v>14140</v>
      </c>
      <c r="AS733" s="0" t="n">
        <f aca="false">INDEX(Валюта!$A$4:$BK$1170,MATCH(Позиція!$C733,Валюта!$C$4:$C$1170,0),AS$3)</f>
        <v>10260</v>
      </c>
      <c r="AT733" s="0" t="n">
        <f aca="false">INDEX(Валюта!$A$4:$BK$1170,MATCH(Позиція!$C733,Валюта!$C$4:$C$1170,0),AT$3)</f>
        <v>0</v>
      </c>
      <c r="AU733" s="0" t="n">
        <f aca="false">INDEX(Валюта!$A$4:$BK$1170,MATCH(Позиція!$C733,Валюта!$C$4:$C$1170,0),AU$3)</f>
        <v>0</v>
      </c>
      <c r="AV733" s="0" t="n">
        <f aca="false">INDEX(Валюта!$A$4:$BK$1170,MATCH(Позиція!$C733,Валюта!$C$4:$C$1170,0),AV$3)</f>
        <v>640</v>
      </c>
      <c r="AW733" s="0" t="n">
        <f aca="false">INDEX(Валюта!$A$4:$BK$1170,MATCH(Позиція!$C733,Валюта!$C$4:$C$1170,0),AW$3)</f>
        <v>470</v>
      </c>
      <c r="AX733" s="0" t="n">
        <f aca="false">INDEX(Валюта!$A$4:$BK$1170,MATCH(Позиція!$C733,Валюта!$C$4:$C$1170,0),AX$3)</f>
        <v>5610</v>
      </c>
      <c r="AY733" s="0" t="n">
        <f aca="false">INDEX(Валюта!$A$4:$BK$1170,MATCH(Позиція!$C733,Валюта!$C$4:$C$1170,0),AY$3)</f>
        <v>2110</v>
      </c>
      <c r="AZ733" s="0" t="n">
        <f aca="false">INDEX(Валюта!$A$4:$BK$1170,MATCH(Позиція!$C733,Валюта!$C$4:$C$1170,0),AZ$3)</f>
        <v>0</v>
      </c>
      <c r="BA733" s="0" t="n">
        <f aca="false">INDEX(Валюта!$A$4:$BK$1170,MATCH(Позиція!$C733,Валюта!$C$4:$C$1170,0),BA$3)</f>
        <v>270</v>
      </c>
      <c r="BB733" s="0" t="n">
        <f aca="false">INDEX(Валюта!$A$4:$BK$1170,MATCH(Позиція!$C733,Валюта!$C$4:$C$1170,0),BB$3)</f>
        <v>90</v>
      </c>
      <c r="BC733" s="0" t="n">
        <f aca="false">INDEX(Валюта!$A$4:$BK$1170,MATCH(Позиція!$C733,Валюта!$C$4:$C$1170,0),BC$3)</f>
        <v>13400</v>
      </c>
      <c r="BD733" s="0" t="n">
        <f aca="false">INDEX(Валюта!$A$4:$BK$1170,MATCH(Позиція!$C733,Валюта!$C$4:$C$1170,0),BD$3)</f>
        <v>29200</v>
      </c>
      <c r="BE733" s="0" t="n">
        <f aca="false">INDEX(Валюта!$A$4:$BK$1170,MATCH(Позиція!$C733,Валюта!$C$4:$C$1170,0),BE$3)</f>
        <v>25930.2</v>
      </c>
      <c r="BF733" s="0" t="n">
        <f aca="false">INDEX(Валюта!$A$4:$BK$1170,MATCH(Позиція!$C733,Валюта!$C$4:$C$1170,0),BF$3)</f>
        <v>23210</v>
      </c>
      <c r="BG733" s="0" t="n">
        <f aca="false">INDEX(Валюта!$A$4:$BK$1170,MATCH(Позиція!$C733,Валюта!$C$4:$C$1170,0),BG$3)</f>
        <v>5940.57</v>
      </c>
      <c r="BH733" s="0" t="n">
        <f aca="false">INDEX(Валюта!$A$4:$BK$1170,MATCH(Позиція!$C733,Валюта!$C$4:$C$1170,0),BH$3)</f>
        <v>1840</v>
      </c>
      <c r="BI733" s="0" t="n">
        <f aca="false">INDEX(Валюта!$A$4:$BK$1170,MATCH(Позиція!$C733,Валюта!$C$4:$C$1170,0),BI$3)</f>
        <v>2720</v>
      </c>
      <c r="BJ733" s="0" t="n">
        <f aca="false">INDEX(Валюта!$A$4:$BK$1170,MATCH(Позиція!$C733,Валюта!$C$4:$C$1170,0),BJ$3)</f>
        <v>6470</v>
      </c>
      <c r="BK733" s="0" t="n">
        <f aca="false">INDEX(Валюта!$A$4:$BK$1170,MATCH(Позиція!$C733,Валюта!$C$4:$C$1170,0),BK$3)</f>
        <v>4030</v>
      </c>
    </row>
    <row r="734" customFormat="false" ht="18" hidden="false" customHeight="false" outlineLevel="0" collapsed="false">
      <c r="A734" s="0" t="n">
        <v>12</v>
      </c>
      <c r="B734" s="352" t="s">
        <v>841</v>
      </c>
      <c r="C734" s="352" t="str">
        <f aca="false">LEFT(B734,4)</f>
        <v>6702</v>
      </c>
      <c r="D734" s="0" t="n">
        <f aca="false">INDEX(Валюта!$A$4:$BK$1170,MATCH(Позиція!$C734,Валюта!$C$4:$C$1170,0),D$3)</f>
        <v>3231.8</v>
      </c>
      <c r="E734" s="0" t="n">
        <f aca="false">INDEX(Валюта!$A$4:$BK$1170,MATCH(Позиція!$C734,Валюта!$C$4:$C$1170,0),E$3)</f>
        <v>3787.49</v>
      </c>
      <c r="F734" s="0" t="n">
        <f aca="false">INDEX(Валюта!$A$4:$BK$1170,MATCH(Позиція!$C734,Валюта!$C$4:$C$1170,0),F$3)</f>
        <v>15504.96</v>
      </c>
      <c r="G734" s="0" t="n">
        <f aca="false">INDEX(Валюта!$A$4:$BK$1170,MATCH(Позиція!$C734,Валюта!$C$4:$C$1170,0),G$3)</f>
        <v>729.5</v>
      </c>
      <c r="H734" s="0" t="n">
        <f aca="false">INDEX(Валюта!$A$4:$BK$1170,MATCH(Позиція!$C734,Валюта!$C$4:$C$1170,0),H$3)</f>
        <v>5770</v>
      </c>
      <c r="I734" s="0" t="n">
        <f aca="false">INDEX(Валюта!$A$4:$BK$1170,MATCH(Позиція!$C734,Валюта!$C$4:$C$1170,0),I$3)</f>
        <v>864.5</v>
      </c>
      <c r="J734" s="0" t="n">
        <f aca="false">INDEX(Валюта!$A$4:$BK$1170,MATCH(Позиція!$C734,Валюта!$C$4:$C$1170,0),J$3)</f>
        <v>1315.2</v>
      </c>
      <c r="K734" s="0" t="n">
        <f aca="false">INDEX(Валюта!$A$4:$BK$1170,MATCH(Позиція!$C734,Валюта!$C$4:$C$1170,0),K$3)</f>
        <v>8016.32</v>
      </c>
      <c r="L734" s="0" t="n">
        <f aca="false">INDEX(Валюта!$A$4:$BK$1170,MATCH(Позиція!$C734,Валюта!$C$4:$C$1170,0),L$3)</f>
        <v>7240</v>
      </c>
      <c r="M734" s="0" t="n">
        <f aca="false">INDEX(Валюта!$A$4:$BK$1170,MATCH(Позиція!$C734,Валюта!$C$4:$C$1170,0),M$3)</f>
        <v>3711</v>
      </c>
      <c r="N734" s="0" t="n">
        <f aca="false">INDEX(Валюта!$A$4:$BK$1170,MATCH(Позиція!$C734,Валюта!$C$4:$C$1170,0),N$3)</f>
        <v>3487.69</v>
      </c>
      <c r="O734" s="0" t="n">
        <f aca="false">INDEX(Валюта!$A$4:$BK$1170,MATCH(Позиція!$C734,Валюта!$C$4:$C$1170,0),O$3)</f>
        <v>5653.32</v>
      </c>
      <c r="P734" s="0" t="n">
        <f aca="false">INDEX(Валюта!$A$4:$BK$1170,MATCH(Позиція!$C734,Валюта!$C$4:$C$1170,0),P$3)</f>
        <v>258.05</v>
      </c>
      <c r="Q734" s="0" t="n">
        <f aca="false">INDEX(Валюта!$A$4:$BK$1170,MATCH(Позиція!$C734,Валюта!$C$4:$C$1170,0),Q$3)</f>
        <v>24880</v>
      </c>
      <c r="R734" s="0" t="n">
        <f aca="false">INDEX(Валюта!$A$4:$BK$1170,MATCH(Позиція!$C734,Валюта!$C$4:$C$1170,0),R$3)</f>
        <v>9796.54</v>
      </c>
      <c r="S734" s="0" t="n">
        <f aca="false">INDEX(Валюта!$A$4:$BK$1170,MATCH(Позиція!$C734,Валюта!$C$4:$C$1170,0),S$3)</f>
        <v>4380</v>
      </c>
      <c r="T734" s="0" t="n">
        <f aca="false">INDEX(Валюта!$A$4:$BK$1170,MATCH(Позиція!$C734,Валюта!$C$4:$C$1170,0),T$3)</f>
        <v>7240</v>
      </c>
      <c r="U734" s="0" t="n">
        <f aca="false">INDEX(Валюта!$A$4:$BK$1170,MATCH(Позиція!$C734,Валюта!$C$4:$C$1170,0),U$3)</f>
        <v>3740</v>
      </c>
      <c r="V734" s="0" t="n">
        <f aca="false">INDEX(Валюта!$A$4:$BK$1170,MATCH(Позиція!$C734,Валюта!$C$4:$C$1170,0),V$3)</f>
        <v>476.47</v>
      </c>
      <c r="W734" s="0" t="n">
        <f aca="false">INDEX(Валюта!$A$4:$BK$1170,MATCH(Позиція!$C734,Валюта!$C$4:$C$1170,0),W$3)</f>
        <v>12496.41</v>
      </c>
      <c r="X734" s="0" t="n">
        <f aca="false">INDEX(Валюта!$A$4:$BK$1170,MATCH(Позиція!$C734,Валюта!$C$4:$C$1170,0),X$3)</f>
        <v>1301.35</v>
      </c>
      <c r="Y734" s="0" t="n">
        <f aca="false">INDEX(Валюта!$A$4:$BK$1170,MATCH(Позиція!$C734,Валюта!$C$4:$C$1170,0),Y$3)</f>
        <v>4890</v>
      </c>
      <c r="Z734" s="0" t="n">
        <f aca="false">INDEX(Валюта!$A$4:$BK$1170,MATCH(Позиція!$C734,Валюта!$C$4:$C$1170,0),Z$3)</f>
        <v>3700</v>
      </c>
      <c r="AA734" s="0" t="n">
        <f aca="false">INDEX(Валюта!$A$4:$BK$1170,MATCH(Позиція!$C734,Валюта!$C$4:$C$1170,0),AA$3)</f>
        <v>290</v>
      </c>
      <c r="AB734" s="0" t="n">
        <f aca="false">INDEX(Валюта!$A$4:$BK$1170,MATCH(Позиція!$C734,Валюта!$C$4:$C$1170,0),AB$3)</f>
        <v>13700</v>
      </c>
      <c r="AC734" s="0" t="n">
        <f aca="false">INDEX(Валюта!$A$4:$BK$1170,MATCH(Позиція!$C734,Валюта!$C$4:$C$1170,0),AC$3)</f>
        <v>10055.71</v>
      </c>
      <c r="AD734" s="0" t="n">
        <f aca="false">INDEX(Валюта!$A$4:$BK$1170,MATCH(Позиція!$C734,Валюта!$C$4:$C$1170,0),AD$3)</f>
        <v>6039.42</v>
      </c>
      <c r="AE734" s="0" t="n">
        <f aca="false">INDEX(Валюта!$A$4:$BK$1170,MATCH(Позиція!$C734,Валюта!$C$4:$C$1170,0),AE$3)</f>
        <v>6444.37</v>
      </c>
      <c r="AF734" s="0" t="n">
        <f aca="false">INDEX(Валюта!$A$4:$BK$1170,MATCH(Позиція!$C734,Валюта!$C$4:$C$1170,0),AF$3)</f>
        <v>4428.66</v>
      </c>
      <c r="AG734" s="0" t="n">
        <f aca="false">INDEX(Валюта!$A$4:$BK$1170,MATCH(Позиція!$C734,Валюта!$C$4:$C$1170,0),AG$3)</f>
        <v>6242.52</v>
      </c>
      <c r="AH734" s="0" t="n">
        <f aca="false">INDEX(Валюта!$A$4:$BK$1170,MATCH(Позиція!$C734,Валюта!$C$4:$C$1170,0),AH$3)</f>
        <v>956.72</v>
      </c>
      <c r="AI734" s="0" t="n">
        <f aca="false">INDEX(Валюта!$A$4:$BK$1170,MATCH(Позиція!$C734,Валюта!$C$4:$C$1170,0),AI$3)</f>
        <v>4898.15</v>
      </c>
      <c r="AJ734" s="0" t="n">
        <f aca="false">INDEX(Валюта!$A$4:$BK$1170,MATCH(Позиція!$C734,Валюта!$C$4:$C$1170,0),AJ$3)</f>
        <v>1752.94</v>
      </c>
      <c r="AK734" s="0" t="n">
        <f aca="false">INDEX(Валюта!$A$4:$BK$1170,MATCH(Позиція!$C734,Валюта!$C$4:$C$1170,0),AK$3)</f>
        <v>1094.16</v>
      </c>
      <c r="AL734" s="0" t="n">
        <f aca="false">INDEX(Валюта!$A$4:$BK$1170,MATCH(Позиція!$C734,Валюта!$C$4:$C$1170,0),AL$3)</f>
        <v>13906.6</v>
      </c>
      <c r="AM734" s="0" t="n">
        <f aca="false">INDEX(Валюта!$A$4:$BK$1170,MATCH(Позиція!$C734,Валюта!$C$4:$C$1170,0),AM$3)</f>
        <v>544.65</v>
      </c>
      <c r="AN734" s="0" t="n">
        <f aca="false">INDEX(Валюта!$A$4:$BK$1170,MATCH(Позиція!$C734,Валюта!$C$4:$C$1170,0),AN$3)</f>
        <v>6390</v>
      </c>
      <c r="AO734" s="0" t="n">
        <f aca="false">INDEX(Валюта!$A$4:$BK$1170,MATCH(Позиція!$C734,Валюта!$C$4:$C$1170,0),AO$3)</f>
        <v>2780.68</v>
      </c>
      <c r="AP734" s="0" t="n">
        <f aca="false">INDEX(Валюта!$A$4:$BK$1170,MATCH(Позиція!$C734,Валюта!$C$4:$C$1170,0),AP$3)</f>
        <v>17982.52</v>
      </c>
      <c r="AQ734" s="0" t="n">
        <f aca="false">INDEX(Валюта!$A$4:$BK$1170,MATCH(Позиція!$C734,Валюта!$C$4:$C$1170,0),AQ$3)</f>
        <v>1520</v>
      </c>
      <c r="AR734" s="0" t="n">
        <f aca="false">INDEX(Валюта!$A$4:$BK$1170,MATCH(Позиція!$C734,Валюта!$C$4:$C$1170,0),AR$3)</f>
        <v>1150</v>
      </c>
      <c r="AS734" s="0" t="n">
        <f aca="false">INDEX(Валюта!$A$4:$BK$1170,MATCH(Позиція!$C734,Валюта!$C$4:$C$1170,0),AS$3)</f>
        <v>4190.95</v>
      </c>
      <c r="AT734" s="0" t="n">
        <f aca="false">INDEX(Валюта!$A$4:$BK$1170,MATCH(Позиція!$C734,Валюта!$C$4:$C$1170,0),AT$3)</f>
        <v>14068.21</v>
      </c>
      <c r="AU734" s="0" t="n">
        <f aca="false">INDEX(Валюта!$A$4:$BK$1170,MATCH(Позиція!$C734,Валюта!$C$4:$C$1170,0),AU$3)</f>
        <v>23754.74</v>
      </c>
      <c r="AV734" s="0" t="n">
        <f aca="false">INDEX(Валюта!$A$4:$BK$1170,MATCH(Позиція!$C734,Валюта!$C$4:$C$1170,0),AV$3)</f>
        <v>4813.54</v>
      </c>
      <c r="AW734" s="0" t="n">
        <f aca="false">INDEX(Валюта!$A$4:$BK$1170,MATCH(Позиція!$C734,Валюта!$C$4:$C$1170,0),AW$3)</f>
        <v>11472.18</v>
      </c>
      <c r="AX734" s="0" t="n">
        <f aca="false">INDEX(Валюта!$A$4:$BK$1170,MATCH(Позиція!$C734,Валюта!$C$4:$C$1170,0),AX$3)</f>
        <v>9931.16</v>
      </c>
      <c r="AY734" s="0" t="n">
        <f aca="false">INDEX(Валюта!$A$4:$BK$1170,MATCH(Позиція!$C734,Валюта!$C$4:$C$1170,0),AY$3)</f>
        <v>18034.62</v>
      </c>
      <c r="AZ734" s="0" t="n">
        <f aca="false">INDEX(Валюта!$A$4:$BK$1170,MATCH(Позиція!$C734,Валюта!$C$4:$C$1170,0),AZ$3)</f>
        <v>490</v>
      </c>
      <c r="BA734" s="0" t="n">
        <f aca="false">INDEX(Валюта!$A$4:$BK$1170,MATCH(Позиція!$C734,Валюта!$C$4:$C$1170,0),BA$3)</f>
        <v>14174.5</v>
      </c>
      <c r="BB734" s="0" t="n">
        <f aca="false">INDEX(Валюта!$A$4:$BK$1170,MATCH(Позиція!$C734,Валюта!$C$4:$C$1170,0),BB$3)</f>
        <v>6793.78</v>
      </c>
      <c r="BC734" s="0" t="n">
        <f aca="false">INDEX(Валюта!$A$4:$BK$1170,MATCH(Позиція!$C734,Валюта!$C$4:$C$1170,0),BC$3)</f>
        <v>29369.4</v>
      </c>
      <c r="BD734" s="0" t="n">
        <f aca="false">INDEX(Валюта!$A$4:$BK$1170,MATCH(Позиція!$C734,Валюта!$C$4:$C$1170,0),BD$3)</f>
        <v>4351.95</v>
      </c>
      <c r="BE734" s="0" t="n">
        <f aca="false">INDEX(Валюта!$A$4:$BK$1170,MATCH(Позиція!$C734,Валюта!$C$4:$C$1170,0),BE$3)</f>
        <v>18953.5</v>
      </c>
      <c r="BF734" s="0" t="n">
        <f aca="false">INDEX(Валюта!$A$4:$BK$1170,MATCH(Позиція!$C734,Валюта!$C$4:$C$1170,0),BF$3)</f>
        <v>1644</v>
      </c>
      <c r="BG734" s="0" t="n">
        <f aca="false">INDEX(Валюта!$A$4:$BK$1170,MATCH(Позиція!$C734,Валюта!$C$4:$C$1170,0),BG$3)</f>
        <v>21085.08</v>
      </c>
      <c r="BH734" s="0" t="n">
        <f aca="false">INDEX(Валюта!$A$4:$BK$1170,MATCH(Позиція!$C734,Валюта!$C$4:$C$1170,0),BH$3)</f>
        <v>20997.28</v>
      </c>
      <c r="BI734" s="0" t="n">
        <f aca="false">INDEX(Валюта!$A$4:$BK$1170,MATCH(Позиція!$C734,Валюта!$C$4:$C$1170,0),BI$3)</f>
        <v>9229.73</v>
      </c>
      <c r="BJ734" s="0" t="n">
        <f aca="false">INDEX(Валюта!$A$4:$BK$1170,MATCH(Позиція!$C734,Валюта!$C$4:$C$1170,0),BJ$3)</f>
        <v>41350</v>
      </c>
      <c r="BK734" s="0" t="n">
        <f aca="false">INDEX(Валюта!$A$4:$BK$1170,MATCH(Позиція!$C734,Валюта!$C$4:$C$1170,0),BK$3)</f>
        <v>25060.4</v>
      </c>
    </row>
    <row r="735" customFormat="false" ht="18" hidden="false" customHeight="false" outlineLevel="0" collapsed="false">
      <c r="A735" s="0" t="n">
        <v>12</v>
      </c>
      <c r="B735" s="352" t="s">
        <v>842</v>
      </c>
      <c r="C735" s="352" t="str">
        <f aca="false">LEFT(B735,4)</f>
        <v>6703</v>
      </c>
      <c r="D735" s="0" t="n">
        <f aca="false">INDEX(Валюта!$A$4:$BK$1170,MATCH(Позиція!$C735,Валюта!$C$4:$C$1170,0),D$3)</f>
        <v>0</v>
      </c>
      <c r="E735" s="0" t="n">
        <f aca="false">INDEX(Валюта!$A$4:$BK$1170,MATCH(Позиція!$C735,Валюта!$C$4:$C$1170,0),E$3)</f>
        <v>2710</v>
      </c>
      <c r="F735" s="0" t="n">
        <f aca="false">INDEX(Валюта!$A$4:$BK$1170,MATCH(Позиція!$C735,Валюта!$C$4:$C$1170,0),F$3)</f>
        <v>12040</v>
      </c>
      <c r="G735" s="0" t="n">
        <f aca="false">INDEX(Валюта!$A$4:$BK$1170,MATCH(Позиція!$C735,Валюта!$C$4:$C$1170,0),G$3)</f>
        <v>9240</v>
      </c>
      <c r="H735" s="0" t="n">
        <f aca="false">INDEX(Валюта!$A$4:$BK$1170,MATCH(Позиція!$C735,Валюта!$C$4:$C$1170,0),H$3)</f>
        <v>0</v>
      </c>
      <c r="I735" s="0" t="n">
        <f aca="false">INDEX(Валюта!$A$4:$BK$1170,MATCH(Позиція!$C735,Валюта!$C$4:$C$1170,0),I$3)</f>
        <v>0</v>
      </c>
      <c r="J735" s="0" t="n">
        <f aca="false">INDEX(Валюта!$A$4:$BK$1170,MATCH(Позиція!$C735,Валюта!$C$4:$C$1170,0),J$3)</f>
        <v>0</v>
      </c>
      <c r="K735" s="0" t="n">
        <f aca="false">INDEX(Валюта!$A$4:$BK$1170,MATCH(Позиція!$C735,Валюта!$C$4:$C$1170,0),K$3)</f>
        <v>6190</v>
      </c>
      <c r="L735" s="0" t="n">
        <f aca="false">INDEX(Валюта!$A$4:$BK$1170,MATCH(Позиція!$C735,Валюта!$C$4:$C$1170,0),L$3)</f>
        <v>0</v>
      </c>
      <c r="M735" s="0" t="n">
        <f aca="false">INDEX(Валюта!$A$4:$BK$1170,MATCH(Позиція!$C735,Валюта!$C$4:$C$1170,0),M$3)</f>
        <v>0</v>
      </c>
      <c r="N735" s="0" t="n">
        <f aca="false">INDEX(Валюта!$A$4:$BK$1170,MATCH(Позиція!$C735,Валюта!$C$4:$C$1170,0),N$3)</f>
        <v>0</v>
      </c>
      <c r="O735" s="0" t="n">
        <f aca="false">INDEX(Валюта!$A$4:$BK$1170,MATCH(Позиція!$C735,Валюта!$C$4:$C$1170,0),O$3)</f>
        <v>0</v>
      </c>
      <c r="P735" s="0" t="n">
        <f aca="false">INDEX(Валюта!$A$4:$BK$1170,MATCH(Позиція!$C735,Валюта!$C$4:$C$1170,0),P$3)</f>
        <v>0</v>
      </c>
      <c r="Q735" s="0" t="n">
        <f aca="false">INDEX(Валюта!$A$4:$BK$1170,MATCH(Позиція!$C735,Валюта!$C$4:$C$1170,0),Q$3)</f>
        <v>8140</v>
      </c>
      <c r="R735" s="0" t="n">
        <f aca="false">INDEX(Валюта!$A$4:$BK$1170,MATCH(Позиція!$C735,Валюта!$C$4:$C$1170,0),R$3)</f>
        <v>0</v>
      </c>
      <c r="S735" s="0" t="n">
        <f aca="false">INDEX(Валюта!$A$4:$BK$1170,MATCH(Позиція!$C735,Валюта!$C$4:$C$1170,0),S$3)</f>
        <v>0</v>
      </c>
      <c r="T735" s="0" t="n">
        <f aca="false">INDEX(Валюта!$A$4:$BK$1170,MATCH(Позиція!$C735,Валюта!$C$4:$C$1170,0),T$3)</f>
        <v>8550</v>
      </c>
      <c r="U735" s="0" t="n">
        <f aca="false">INDEX(Валюта!$A$4:$BK$1170,MATCH(Позиція!$C735,Валюта!$C$4:$C$1170,0),U$3)</f>
        <v>0</v>
      </c>
      <c r="V735" s="0" t="n">
        <f aca="false">INDEX(Валюта!$A$4:$BK$1170,MATCH(Позиція!$C735,Валюта!$C$4:$C$1170,0),V$3)</f>
        <v>33540</v>
      </c>
      <c r="W735" s="0" t="n">
        <f aca="false">INDEX(Валюта!$A$4:$BK$1170,MATCH(Позиція!$C735,Валюта!$C$4:$C$1170,0),W$3)</f>
        <v>0</v>
      </c>
      <c r="X735" s="0" t="n">
        <f aca="false">INDEX(Валюта!$A$4:$BK$1170,MATCH(Позиція!$C735,Валюта!$C$4:$C$1170,0),X$3)</f>
        <v>740</v>
      </c>
      <c r="Y735" s="0" t="n">
        <f aca="false">INDEX(Валюта!$A$4:$BK$1170,MATCH(Позиція!$C735,Валюта!$C$4:$C$1170,0),Y$3)</f>
        <v>7200</v>
      </c>
      <c r="Z735" s="0" t="n">
        <f aca="false">INDEX(Валюта!$A$4:$BK$1170,MATCH(Позиція!$C735,Валюта!$C$4:$C$1170,0),Z$3)</f>
        <v>0</v>
      </c>
      <c r="AA735" s="0" t="n">
        <f aca="false">INDEX(Валюта!$A$4:$BK$1170,MATCH(Позиція!$C735,Валюта!$C$4:$C$1170,0),AA$3)</f>
        <v>10020</v>
      </c>
      <c r="AB735" s="0" t="n">
        <f aca="false">INDEX(Валюта!$A$4:$BK$1170,MATCH(Позиція!$C735,Валюта!$C$4:$C$1170,0),AB$3)</f>
        <v>0</v>
      </c>
      <c r="AC735" s="0" t="n">
        <f aca="false">INDEX(Валюта!$A$4:$BK$1170,MATCH(Позиція!$C735,Валюта!$C$4:$C$1170,0),AC$3)</f>
        <v>0</v>
      </c>
      <c r="AD735" s="0" t="n">
        <f aca="false">INDEX(Валюта!$A$4:$BK$1170,MATCH(Позиція!$C735,Валюта!$C$4:$C$1170,0),AD$3)</f>
        <v>3160</v>
      </c>
      <c r="AE735" s="0" t="n">
        <f aca="false">INDEX(Валюта!$A$4:$BK$1170,MATCH(Позиція!$C735,Валюта!$C$4:$C$1170,0),AE$3)</f>
        <v>0</v>
      </c>
      <c r="AF735" s="0" t="n">
        <f aca="false">INDEX(Валюта!$A$4:$BK$1170,MATCH(Позиція!$C735,Валюта!$C$4:$C$1170,0),AF$3)</f>
        <v>0</v>
      </c>
      <c r="AG735" s="0" t="n">
        <f aca="false">INDEX(Валюта!$A$4:$BK$1170,MATCH(Позиція!$C735,Валюта!$C$4:$C$1170,0),AG$3)</f>
        <v>7240</v>
      </c>
      <c r="AH735" s="0" t="n">
        <f aca="false">INDEX(Валюта!$A$4:$BK$1170,MATCH(Позиція!$C735,Валюта!$C$4:$C$1170,0),AH$3)</f>
        <v>14900</v>
      </c>
      <c r="AI735" s="0" t="n">
        <f aca="false">INDEX(Валюта!$A$4:$BK$1170,MATCH(Позиція!$C735,Валюта!$C$4:$C$1170,0),AI$3)</f>
        <v>13710</v>
      </c>
      <c r="AJ735" s="0" t="n">
        <f aca="false">INDEX(Валюта!$A$4:$BK$1170,MATCH(Позиція!$C735,Валюта!$C$4:$C$1170,0),AJ$3)</f>
        <v>0</v>
      </c>
      <c r="AK735" s="0" t="n">
        <f aca="false">INDEX(Валюта!$A$4:$BK$1170,MATCH(Позиція!$C735,Валюта!$C$4:$C$1170,0),AK$3)</f>
        <v>0</v>
      </c>
      <c r="AL735" s="0" t="n">
        <f aca="false">INDEX(Валюта!$A$4:$BK$1170,MATCH(Позиція!$C735,Валюта!$C$4:$C$1170,0),AL$3)</f>
        <v>0</v>
      </c>
      <c r="AM735" s="0" t="n">
        <f aca="false">INDEX(Валюта!$A$4:$BK$1170,MATCH(Позиція!$C735,Валюта!$C$4:$C$1170,0),AM$3)</f>
        <v>0</v>
      </c>
      <c r="AN735" s="0" t="n">
        <f aca="false">INDEX(Валюта!$A$4:$BK$1170,MATCH(Позиція!$C735,Валюта!$C$4:$C$1170,0),AN$3)</f>
        <v>0</v>
      </c>
      <c r="AO735" s="0" t="n">
        <f aca="false">INDEX(Валюта!$A$4:$BK$1170,MATCH(Позиція!$C735,Валюта!$C$4:$C$1170,0),AO$3)</f>
        <v>0</v>
      </c>
      <c r="AP735" s="0" t="n">
        <f aca="false">INDEX(Валюта!$A$4:$BK$1170,MATCH(Позиція!$C735,Валюта!$C$4:$C$1170,0),AP$3)</f>
        <v>0</v>
      </c>
      <c r="AQ735" s="0" t="n">
        <f aca="false">INDEX(Валюта!$A$4:$BK$1170,MATCH(Позиція!$C735,Валюта!$C$4:$C$1170,0),AQ$3)</f>
        <v>0</v>
      </c>
      <c r="AR735" s="0" t="n">
        <f aca="false">INDEX(Валюта!$A$4:$BK$1170,MATCH(Позиція!$C735,Валюта!$C$4:$C$1170,0),AR$3)</f>
        <v>0</v>
      </c>
      <c r="AS735" s="0" t="n">
        <f aca="false">INDEX(Валюта!$A$4:$BK$1170,MATCH(Позиція!$C735,Валюта!$C$4:$C$1170,0),AS$3)</f>
        <v>0</v>
      </c>
      <c r="AT735" s="0" t="n">
        <f aca="false">INDEX(Валюта!$A$4:$BK$1170,MATCH(Позиція!$C735,Валюта!$C$4:$C$1170,0),AT$3)</f>
        <v>10150</v>
      </c>
      <c r="AU735" s="0" t="n">
        <f aca="false">INDEX(Валюта!$A$4:$BK$1170,MATCH(Позиція!$C735,Валюта!$C$4:$C$1170,0),AU$3)</f>
        <v>19000</v>
      </c>
      <c r="AV735" s="0" t="n">
        <f aca="false">INDEX(Валюта!$A$4:$BK$1170,MATCH(Позиція!$C735,Валюта!$C$4:$C$1170,0),AV$3)</f>
        <v>0</v>
      </c>
      <c r="AW735" s="0" t="n">
        <f aca="false">INDEX(Валюта!$A$4:$BK$1170,MATCH(Позиція!$C735,Валюта!$C$4:$C$1170,0),AW$3)</f>
        <v>0</v>
      </c>
      <c r="AX735" s="0" t="n">
        <f aca="false">INDEX(Валюта!$A$4:$BK$1170,MATCH(Позиція!$C735,Валюта!$C$4:$C$1170,0),AX$3)</f>
        <v>17150</v>
      </c>
      <c r="AY735" s="0" t="n">
        <f aca="false">INDEX(Валюта!$A$4:$BK$1170,MATCH(Позиція!$C735,Валюта!$C$4:$C$1170,0),AY$3)</f>
        <v>5260</v>
      </c>
      <c r="AZ735" s="0" t="n">
        <f aca="false">INDEX(Валюта!$A$4:$BK$1170,MATCH(Позиція!$C735,Валюта!$C$4:$C$1170,0),AZ$3)</f>
        <v>0</v>
      </c>
      <c r="BA735" s="0" t="n">
        <f aca="false">INDEX(Валюта!$A$4:$BK$1170,MATCH(Позиція!$C735,Валюта!$C$4:$C$1170,0),BA$3)</f>
        <v>240</v>
      </c>
      <c r="BB735" s="0" t="n">
        <f aca="false">INDEX(Валюта!$A$4:$BK$1170,MATCH(Позиція!$C735,Валюта!$C$4:$C$1170,0),BB$3)</f>
        <v>0</v>
      </c>
      <c r="BC735" s="0" t="n">
        <f aca="false">INDEX(Валюта!$A$4:$BK$1170,MATCH(Позиція!$C735,Валюта!$C$4:$C$1170,0),BC$3)</f>
        <v>0</v>
      </c>
      <c r="BD735" s="0" t="n">
        <f aca="false">INDEX(Валюта!$A$4:$BK$1170,MATCH(Позиція!$C735,Валюта!$C$4:$C$1170,0),BD$3)</f>
        <v>6490</v>
      </c>
      <c r="BE735" s="0" t="n">
        <f aca="false">INDEX(Валюта!$A$4:$BK$1170,MATCH(Позиція!$C735,Валюта!$C$4:$C$1170,0),BE$3)</f>
        <v>0</v>
      </c>
      <c r="BF735" s="0" t="n">
        <f aca="false">INDEX(Валюта!$A$4:$BK$1170,MATCH(Позиція!$C735,Валюта!$C$4:$C$1170,0),BF$3)</f>
        <v>6460</v>
      </c>
      <c r="BG735" s="0" t="n">
        <f aca="false">INDEX(Валюта!$A$4:$BK$1170,MATCH(Позиція!$C735,Валюта!$C$4:$C$1170,0),BG$3)</f>
        <v>1870</v>
      </c>
      <c r="BH735" s="0" t="n">
        <f aca="false">INDEX(Валюта!$A$4:$BK$1170,MATCH(Позиція!$C735,Валюта!$C$4:$C$1170,0),BH$3)</f>
        <v>3610</v>
      </c>
      <c r="BI735" s="0" t="n">
        <f aca="false">INDEX(Валюта!$A$4:$BK$1170,MATCH(Позиція!$C735,Валюта!$C$4:$C$1170,0),BI$3)</f>
        <v>780</v>
      </c>
      <c r="BJ735" s="0" t="n">
        <f aca="false">INDEX(Валюта!$A$4:$BK$1170,MATCH(Позиція!$C735,Валюта!$C$4:$C$1170,0),BJ$3)</f>
        <v>22510</v>
      </c>
      <c r="BK735" s="0" t="n">
        <f aca="false">INDEX(Валюта!$A$4:$BK$1170,MATCH(Позиція!$C735,Валюта!$C$4:$C$1170,0),BK$3)</f>
        <v>1890</v>
      </c>
    </row>
    <row r="736" customFormat="false" ht="18" hidden="false" customHeight="false" outlineLevel="0" collapsed="false">
      <c r="A736" s="0" t="n">
        <v>12</v>
      </c>
      <c r="B736" s="352" t="s">
        <v>843</v>
      </c>
      <c r="C736" s="352" t="str">
        <f aca="false">LEFT(B736,4)</f>
        <v>6704</v>
      </c>
      <c r="D736" s="0" t="n">
        <f aca="false">INDEX(Валюта!$A$4:$BK$1170,MATCH(Позиція!$C736,Валюта!$C$4:$C$1170,0),D$3)</f>
        <v>2721.82</v>
      </c>
      <c r="E736" s="0" t="n">
        <f aca="false">INDEX(Валюта!$A$4:$BK$1170,MATCH(Позиція!$C736,Валюта!$C$4:$C$1170,0),E$3)</f>
        <v>18794.46</v>
      </c>
      <c r="F736" s="0" t="n">
        <f aca="false">INDEX(Валюта!$A$4:$BK$1170,MATCH(Позиція!$C736,Валюта!$C$4:$C$1170,0),F$3)</f>
        <v>4619.14</v>
      </c>
      <c r="G736" s="0" t="n">
        <f aca="false">INDEX(Валюта!$A$4:$BK$1170,MATCH(Позиція!$C736,Валюта!$C$4:$C$1170,0),G$3)</f>
        <v>9735</v>
      </c>
      <c r="H736" s="0" t="n">
        <f aca="false">INDEX(Валюта!$A$4:$BK$1170,MATCH(Позиція!$C736,Валюта!$C$4:$C$1170,0),H$3)</f>
        <v>15270.6</v>
      </c>
      <c r="I736" s="0" t="n">
        <f aca="false">INDEX(Валюта!$A$4:$BK$1170,MATCH(Позиція!$C736,Валюта!$C$4:$C$1170,0),I$3)</f>
        <v>93074.1</v>
      </c>
      <c r="J736" s="0" t="n">
        <f aca="false">INDEX(Валюта!$A$4:$BK$1170,MATCH(Позиція!$C736,Валюта!$C$4:$C$1170,0),J$3)</f>
        <v>5966.38</v>
      </c>
      <c r="K736" s="0" t="n">
        <f aca="false">INDEX(Валюта!$A$4:$BK$1170,MATCH(Позиція!$C736,Валюта!$C$4:$C$1170,0),K$3)</f>
        <v>8195.19</v>
      </c>
      <c r="L736" s="0" t="n">
        <f aca="false">INDEX(Валюта!$A$4:$BK$1170,MATCH(Позиція!$C736,Валюта!$C$4:$C$1170,0),L$3)</f>
        <v>6826.21</v>
      </c>
      <c r="M736" s="0" t="n">
        <f aca="false">INDEX(Валюта!$A$4:$BK$1170,MATCH(Позиція!$C736,Валюта!$C$4:$C$1170,0),M$3)</f>
        <v>2809.33</v>
      </c>
      <c r="N736" s="0" t="n">
        <f aca="false">INDEX(Валюта!$A$4:$BK$1170,MATCH(Позиція!$C736,Валюта!$C$4:$C$1170,0),N$3)</f>
        <v>6191.32</v>
      </c>
      <c r="O736" s="0" t="n">
        <f aca="false">INDEX(Валюта!$A$4:$BK$1170,MATCH(Позиція!$C736,Валюта!$C$4:$C$1170,0),O$3)</f>
        <v>44417.94</v>
      </c>
      <c r="P736" s="0" t="n">
        <f aca="false">INDEX(Валюта!$A$4:$BK$1170,MATCH(Позиція!$C736,Валюта!$C$4:$C$1170,0),P$3)</f>
        <v>10151.21</v>
      </c>
      <c r="Q736" s="0" t="n">
        <f aca="false">INDEX(Валюта!$A$4:$BK$1170,MATCH(Позиція!$C736,Валюта!$C$4:$C$1170,0),Q$3)</f>
        <v>13505.11</v>
      </c>
      <c r="R736" s="0" t="n">
        <f aca="false">INDEX(Валюта!$A$4:$BK$1170,MATCH(Позиція!$C736,Валюта!$C$4:$C$1170,0),R$3)</f>
        <v>2721.2</v>
      </c>
      <c r="S736" s="0" t="n">
        <f aca="false">INDEX(Валюта!$A$4:$BK$1170,MATCH(Позиція!$C736,Валюта!$C$4:$C$1170,0),S$3)</f>
        <v>15236.88</v>
      </c>
      <c r="T736" s="0" t="n">
        <f aca="false">INDEX(Валюта!$A$4:$BK$1170,MATCH(Позиція!$C736,Валюта!$C$4:$C$1170,0),T$3)</f>
        <v>7005.15</v>
      </c>
      <c r="U736" s="0" t="n">
        <f aca="false">INDEX(Валюта!$A$4:$BK$1170,MATCH(Позиція!$C736,Валюта!$C$4:$C$1170,0),U$3)</f>
        <v>37207.11</v>
      </c>
      <c r="V736" s="0" t="n">
        <f aca="false">INDEX(Валюта!$A$4:$BK$1170,MATCH(Позиція!$C736,Валюта!$C$4:$C$1170,0),V$3)</f>
        <v>45452</v>
      </c>
      <c r="W736" s="0" t="n">
        <f aca="false">INDEX(Валюта!$A$4:$BK$1170,MATCH(Позиція!$C736,Валюта!$C$4:$C$1170,0),W$3)</f>
        <v>72021.23</v>
      </c>
      <c r="X736" s="0" t="n">
        <f aca="false">INDEX(Валюта!$A$4:$BK$1170,MATCH(Позиція!$C736,Валюта!$C$4:$C$1170,0),X$3)</f>
        <v>25619.56</v>
      </c>
      <c r="Y736" s="0" t="n">
        <f aca="false">INDEX(Валюта!$A$4:$BK$1170,MATCH(Позиція!$C736,Валюта!$C$4:$C$1170,0),Y$3)</f>
        <v>52548.94</v>
      </c>
      <c r="Z736" s="0" t="n">
        <f aca="false">INDEX(Валюта!$A$4:$BK$1170,MATCH(Позиція!$C736,Валюта!$C$4:$C$1170,0),Z$3)</f>
        <v>36294.79</v>
      </c>
      <c r="AA736" s="0" t="n">
        <f aca="false">INDEX(Валюта!$A$4:$BK$1170,MATCH(Позиція!$C736,Валюта!$C$4:$C$1170,0),AA$3)</f>
        <v>84588.64</v>
      </c>
      <c r="AB736" s="0" t="n">
        <f aca="false">INDEX(Валюта!$A$4:$BK$1170,MATCH(Позиція!$C736,Валюта!$C$4:$C$1170,0),AB$3)</f>
        <v>72999.53</v>
      </c>
      <c r="AC736" s="0" t="n">
        <f aca="false">INDEX(Валюта!$A$4:$BK$1170,MATCH(Позиція!$C736,Валюта!$C$4:$C$1170,0),AC$3)</f>
        <v>89280.46</v>
      </c>
      <c r="AD736" s="0" t="n">
        <f aca="false">INDEX(Валюта!$A$4:$BK$1170,MATCH(Позиція!$C736,Валюта!$C$4:$C$1170,0),AD$3)</f>
        <v>62316.63</v>
      </c>
      <c r="AE736" s="0" t="n">
        <f aca="false">INDEX(Валюта!$A$4:$BK$1170,MATCH(Позиція!$C736,Валюта!$C$4:$C$1170,0),AE$3)</f>
        <v>37389.84</v>
      </c>
      <c r="AF736" s="0" t="n">
        <f aca="false">INDEX(Валюта!$A$4:$BK$1170,MATCH(Позиція!$C736,Валюта!$C$4:$C$1170,0),AF$3)</f>
        <v>98298.5</v>
      </c>
      <c r="AG736" s="0" t="n">
        <f aca="false">INDEX(Валюта!$A$4:$BK$1170,MATCH(Позиція!$C736,Валюта!$C$4:$C$1170,0),AG$3)</f>
        <v>120482.86</v>
      </c>
      <c r="AH736" s="0" t="n">
        <f aca="false">INDEX(Валюта!$A$4:$BK$1170,MATCH(Позиція!$C736,Валюта!$C$4:$C$1170,0),AH$3)</f>
        <v>14215.91</v>
      </c>
      <c r="AI736" s="0" t="n">
        <f aca="false">INDEX(Валюта!$A$4:$BK$1170,MATCH(Позиція!$C736,Валюта!$C$4:$C$1170,0),AI$3)</f>
        <v>39944.38</v>
      </c>
      <c r="AJ736" s="0" t="n">
        <f aca="false">INDEX(Валюта!$A$4:$BK$1170,MATCH(Позиція!$C736,Валюта!$C$4:$C$1170,0),AJ$3)</f>
        <v>40953.14</v>
      </c>
      <c r="AK736" s="0" t="n">
        <f aca="false">INDEX(Валюта!$A$4:$BK$1170,MATCH(Позиція!$C736,Валюта!$C$4:$C$1170,0),AK$3)</f>
        <v>100270.5</v>
      </c>
      <c r="AL736" s="0" t="n">
        <f aca="false">INDEX(Валюта!$A$4:$BK$1170,MATCH(Позиція!$C736,Валюта!$C$4:$C$1170,0),AL$3)</f>
        <v>116147.99</v>
      </c>
      <c r="AM736" s="0" t="n">
        <f aca="false">INDEX(Валюта!$A$4:$BK$1170,MATCH(Позиція!$C736,Валюта!$C$4:$C$1170,0),AM$3)</f>
        <v>3850.79</v>
      </c>
      <c r="AN736" s="0" t="n">
        <f aca="false">INDEX(Валюта!$A$4:$BK$1170,MATCH(Позиція!$C736,Валюта!$C$4:$C$1170,0),AN$3)</f>
        <v>86281.35</v>
      </c>
      <c r="AO736" s="0" t="n">
        <f aca="false">INDEX(Валюта!$A$4:$BK$1170,MATCH(Позиція!$C736,Валюта!$C$4:$C$1170,0),AO$3)</f>
        <v>23038.29</v>
      </c>
      <c r="AP736" s="0" t="n">
        <f aca="false">INDEX(Валюта!$A$4:$BK$1170,MATCH(Позиція!$C736,Валюта!$C$4:$C$1170,0),AP$3)</f>
        <v>18763.13</v>
      </c>
      <c r="AQ736" s="0" t="n">
        <f aca="false">INDEX(Валюта!$A$4:$BK$1170,MATCH(Позиція!$C736,Валюта!$C$4:$C$1170,0),AQ$3)</f>
        <v>73190.53</v>
      </c>
      <c r="AR736" s="0" t="n">
        <f aca="false">INDEX(Валюта!$A$4:$BK$1170,MATCH(Позиція!$C736,Валюта!$C$4:$C$1170,0),AR$3)</f>
        <v>4357.84</v>
      </c>
      <c r="AS736" s="0" t="n">
        <f aca="false">INDEX(Валюта!$A$4:$BK$1170,MATCH(Позиція!$C736,Валюта!$C$4:$C$1170,0),AS$3)</f>
        <v>5441.75</v>
      </c>
      <c r="AT736" s="0" t="n">
        <f aca="false">INDEX(Валюта!$A$4:$BK$1170,MATCH(Позиція!$C736,Валюта!$C$4:$C$1170,0),AT$3)</f>
        <v>55588.6</v>
      </c>
      <c r="AU736" s="0" t="n">
        <f aca="false">INDEX(Валюта!$A$4:$BK$1170,MATCH(Позиція!$C736,Валюта!$C$4:$C$1170,0),AU$3)</f>
        <v>20407.85</v>
      </c>
      <c r="AV736" s="0" t="n">
        <f aca="false">INDEX(Валюта!$A$4:$BK$1170,MATCH(Позиція!$C736,Валюта!$C$4:$C$1170,0),AV$3)</f>
        <v>10709.26</v>
      </c>
      <c r="AW736" s="0" t="n">
        <f aca="false">INDEX(Валюта!$A$4:$BK$1170,MATCH(Позиція!$C736,Валюта!$C$4:$C$1170,0),AW$3)</f>
        <v>30890.16</v>
      </c>
      <c r="AX736" s="0" t="n">
        <f aca="false">INDEX(Валюта!$A$4:$BK$1170,MATCH(Позиція!$C736,Валюта!$C$4:$C$1170,0),AX$3)</f>
        <v>28728.27</v>
      </c>
      <c r="AY736" s="0" t="n">
        <f aca="false">INDEX(Валюта!$A$4:$BK$1170,MATCH(Позиція!$C736,Валюта!$C$4:$C$1170,0),AY$3)</f>
        <v>18966.23</v>
      </c>
      <c r="AZ736" s="0" t="n">
        <f aca="false">INDEX(Валюта!$A$4:$BK$1170,MATCH(Позиція!$C736,Валюта!$C$4:$C$1170,0),AZ$3)</f>
        <v>1846.48</v>
      </c>
      <c r="BA736" s="0" t="n">
        <f aca="false">INDEX(Валюта!$A$4:$BK$1170,MATCH(Позиція!$C736,Валюта!$C$4:$C$1170,0),BA$3)</f>
        <v>25752.57</v>
      </c>
      <c r="BB736" s="0" t="n">
        <f aca="false">INDEX(Валюта!$A$4:$BK$1170,MATCH(Позиція!$C736,Валюта!$C$4:$C$1170,0),BB$3)</f>
        <v>37490.02</v>
      </c>
      <c r="BC736" s="0" t="n">
        <f aca="false">INDEX(Валюта!$A$4:$BK$1170,MATCH(Позиція!$C736,Валюта!$C$4:$C$1170,0),BC$3)</f>
        <v>28871.42</v>
      </c>
      <c r="BD736" s="0" t="n">
        <f aca="false">INDEX(Валюта!$A$4:$BK$1170,MATCH(Позиція!$C736,Валюта!$C$4:$C$1170,0),BD$3)</f>
        <v>13504.67</v>
      </c>
      <c r="BE736" s="0" t="n">
        <f aca="false">INDEX(Валюта!$A$4:$BK$1170,MATCH(Позиція!$C736,Валюта!$C$4:$C$1170,0),BE$3)</f>
        <v>9715.33</v>
      </c>
      <c r="BF736" s="0" t="n">
        <f aca="false">INDEX(Валюта!$A$4:$BK$1170,MATCH(Позиція!$C736,Валюта!$C$4:$C$1170,0),BF$3)</f>
        <v>24562.06</v>
      </c>
      <c r="BG736" s="0" t="n">
        <f aca="false">INDEX(Валюта!$A$4:$BK$1170,MATCH(Позиція!$C736,Валюта!$C$4:$C$1170,0),BG$3)</f>
        <v>31240.83</v>
      </c>
      <c r="BH736" s="0" t="n">
        <f aca="false">INDEX(Валюта!$A$4:$BK$1170,MATCH(Позиція!$C736,Валюта!$C$4:$C$1170,0),BH$3)</f>
        <v>70954.08</v>
      </c>
      <c r="BI736" s="0" t="n">
        <f aca="false">INDEX(Валюта!$A$4:$BK$1170,MATCH(Позиція!$C736,Валюта!$C$4:$C$1170,0),BI$3)</f>
        <v>40512.57</v>
      </c>
      <c r="BJ736" s="0" t="n">
        <f aca="false">INDEX(Валюта!$A$4:$BK$1170,MATCH(Позиція!$C736,Валюта!$C$4:$C$1170,0),BJ$3)</f>
        <v>7367.23</v>
      </c>
      <c r="BK736" s="0" t="n">
        <f aca="false">INDEX(Валюта!$A$4:$BK$1170,MATCH(Позиція!$C736,Валюта!$C$4:$C$1170,0),BK$3)</f>
        <v>15186.88</v>
      </c>
    </row>
    <row r="738" customFormat="false" ht="18" hidden="false" customHeight="false" outlineLevel="0" collapsed="false">
      <c r="B738" s="0" t="s">
        <v>1687</v>
      </c>
    </row>
    <row r="739" customFormat="false" ht="18" hidden="false" customHeight="false" outlineLevel="0" collapsed="false">
      <c r="A739" s="0" t="n">
        <v>13</v>
      </c>
      <c r="B739" s="353" t="s">
        <v>844</v>
      </c>
      <c r="C739" s="353" t="str">
        <f aca="false">LEFT(B739,4)</f>
        <v>6801</v>
      </c>
      <c r="D739" s="0" t="n">
        <f aca="false">INDEX(Валюта!$A$4:$BK$1170,MATCH(Позиція!$C739,Валюта!$C$4:$C$1170,0),D$3)</f>
        <v>164720</v>
      </c>
      <c r="E739" s="0" t="n">
        <f aca="false">INDEX(Валюта!$A$4:$BK$1170,MATCH(Позиція!$C739,Валюта!$C$4:$C$1170,0),E$3)</f>
        <v>497750</v>
      </c>
      <c r="F739" s="0" t="n">
        <f aca="false">INDEX(Валюта!$A$4:$BK$1170,MATCH(Позиція!$C739,Валюта!$C$4:$C$1170,0),F$3)</f>
        <v>1211160</v>
      </c>
      <c r="G739" s="0" t="n">
        <f aca="false">INDEX(Валюта!$A$4:$BK$1170,MATCH(Позиція!$C739,Валюта!$C$4:$C$1170,0),G$3)</f>
        <v>1151870</v>
      </c>
      <c r="H739" s="0" t="n">
        <f aca="false">INDEX(Валюта!$A$4:$BK$1170,MATCH(Позиція!$C739,Валюта!$C$4:$C$1170,0),H$3)</f>
        <v>1155890</v>
      </c>
      <c r="I739" s="0" t="n">
        <f aca="false">INDEX(Валюта!$A$4:$BK$1170,MATCH(Позиція!$C739,Валюта!$C$4:$C$1170,0),I$3)</f>
        <v>1376640</v>
      </c>
      <c r="J739" s="0" t="n">
        <f aca="false">INDEX(Валюта!$A$4:$BK$1170,MATCH(Позиція!$C739,Валюта!$C$4:$C$1170,0),J$3)</f>
        <v>1290480</v>
      </c>
      <c r="K739" s="0" t="n">
        <f aca="false">INDEX(Валюта!$A$4:$BK$1170,MATCH(Позиція!$C739,Валюта!$C$4:$C$1170,0),K$3)</f>
        <v>2091070</v>
      </c>
      <c r="L739" s="0" t="n">
        <f aca="false">INDEX(Валюта!$A$4:$BK$1170,MATCH(Позиція!$C739,Валюта!$C$4:$C$1170,0),L$3)</f>
        <v>1902330</v>
      </c>
      <c r="M739" s="0" t="n">
        <f aca="false">INDEX(Валюта!$A$4:$BK$1170,MATCH(Позиція!$C739,Валюта!$C$4:$C$1170,0),M$3)</f>
        <v>1442770</v>
      </c>
      <c r="N739" s="0" t="n">
        <f aca="false">INDEX(Валюта!$A$4:$BK$1170,MATCH(Позиція!$C739,Валюта!$C$4:$C$1170,0),N$3)</f>
        <v>1192210</v>
      </c>
      <c r="O739" s="0" t="n">
        <f aca="false">INDEX(Валюта!$A$4:$BK$1170,MATCH(Позиція!$C739,Валюта!$C$4:$C$1170,0),O$3)</f>
        <v>789940</v>
      </c>
      <c r="P739" s="0" t="n">
        <f aca="false">INDEX(Валюта!$A$4:$BK$1170,MATCH(Позиція!$C739,Валюта!$C$4:$C$1170,0),P$3)</f>
        <v>843450</v>
      </c>
      <c r="Q739" s="0" t="n">
        <f aca="false">INDEX(Валюта!$A$4:$BK$1170,MATCH(Позиція!$C739,Валюта!$C$4:$C$1170,0),Q$3)</f>
        <v>1362300.55</v>
      </c>
      <c r="R739" s="0" t="n">
        <f aca="false">INDEX(Валюта!$A$4:$BK$1170,MATCH(Позиція!$C739,Валюта!$C$4:$C$1170,0),R$3)</f>
        <v>1163760</v>
      </c>
      <c r="S739" s="0" t="n">
        <f aca="false">INDEX(Валюта!$A$4:$BK$1170,MATCH(Позиція!$C739,Валюта!$C$4:$C$1170,0),S$3)</f>
        <v>1042290</v>
      </c>
      <c r="T739" s="0" t="n">
        <f aca="false">INDEX(Валюта!$A$4:$BK$1170,MATCH(Позиція!$C739,Валюта!$C$4:$C$1170,0),T$3)</f>
        <v>1535060</v>
      </c>
      <c r="U739" s="0" t="n">
        <f aca="false">INDEX(Валюта!$A$4:$BK$1170,MATCH(Позиція!$C739,Валюта!$C$4:$C$1170,0),U$3)</f>
        <v>1526311.31</v>
      </c>
      <c r="V739" s="0" t="n">
        <f aca="false">INDEX(Валюта!$A$4:$BK$1170,MATCH(Позиція!$C739,Валюта!$C$4:$C$1170,0),V$3)</f>
        <v>1793890</v>
      </c>
      <c r="W739" s="0" t="n">
        <f aca="false">INDEX(Валюта!$A$4:$BK$1170,MATCH(Позиція!$C739,Валюта!$C$4:$C$1170,0),W$3)</f>
        <v>2129440</v>
      </c>
      <c r="X739" s="0" t="n">
        <f aca="false">INDEX(Валюта!$A$4:$BK$1170,MATCH(Позиція!$C739,Валюта!$C$4:$C$1170,0),X$3)</f>
        <v>1520460</v>
      </c>
      <c r="Y739" s="0" t="n">
        <f aca="false">INDEX(Валюта!$A$4:$BK$1170,MATCH(Позиція!$C739,Валюта!$C$4:$C$1170,0),Y$3)</f>
        <v>1326063.5</v>
      </c>
      <c r="Z739" s="0" t="n">
        <f aca="false">INDEX(Валюта!$A$4:$BK$1170,MATCH(Позиція!$C739,Валюта!$C$4:$C$1170,0),Z$3)</f>
        <v>1265200</v>
      </c>
      <c r="AA739" s="0" t="n">
        <f aca="false">INDEX(Валюта!$A$4:$BK$1170,MATCH(Позиція!$C739,Валюта!$C$4:$C$1170,0),AA$3)</f>
        <v>1048380</v>
      </c>
      <c r="AB739" s="0" t="n">
        <f aca="false">INDEX(Валюта!$A$4:$BK$1170,MATCH(Позиція!$C739,Валюта!$C$4:$C$1170,0),AB$3)</f>
        <v>211510</v>
      </c>
      <c r="AC739" s="0" t="n">
        <f aca="false">INDEX(Валюта!$A$4:$BK$1170,MATCH(Позиція!$C739,Валюта!$C$4:$C$1170,0),AC$3)</f>
        <v>374653.61</v>
      </c>
      <c r="AD739" s="0" t="n">
        <f aca="false">INDEX(Валюта!$A$4:$BK$1170,MATCH(Позиція!$C739,Валюта!$C$4:$C$1170,0),AD$3)</f>
        <v>794410.46</v>
      </c>
      <c r="AE739" s="0" t="n">
        <f aca="false">INDEX(Валюта!$A$4:$BK$1170,MATCH(Позиція!$C739,Валюта!$C$4:$C$1170,0),AE$3)</f>
        <v>749080</v>
      </c>
      <c r="AF739" s="0" t="n">
        <f aca="false">INDEX(Валюта!$A$4:$BK$1170,MATCH(Позиція!$C739,Валюта!$C$4:$C$1170,0),AF$3)</f>
        <v>1275220</v>
      </c>
      <c r="AG739" s="0" t="n">
        <f aca="false">INDEX(Валюта!$A$4:$BK$1170,MATCH(Позиція!$C739,Валюта!$C$4:$C$1170,0),AG$3)</f>
        <v>1239470</v>
      </c>
      <c r="AH739" s="0" t="n">
        <f aca="false">INDEX(Валюта!$A$4:$BK$1170,MATCH(Позиція!$C739,Валюта!$C$4:$C$1170,0),AH$3)</f>
        <v>1567390</v>
      </c>
      <c r="AI739" s="0" t="n">
        <f aca="false">INDEX(Валюта!$A$4:$BK$1170,MATCH(Позиція!$C739,Валюта!$C$4:$C$1170,0),AI$3)</f>
        <v>1854660</v>
      </c>
      <c r="AJ739" s="0" t="n">
        <f aca="false">INDEX(Валюта!$A$4:$BK$1170,MATCH(Позиція!$C739,Валюта!$C$4:$C$1170,0),AJ$3)</f>
        <v>1941230</v>
      </c>
      <c r="AK739" s="0" t="n">
        <f aca="false">INDEX(Валюта!$A$4:$BK$1170,MATCH(Позиція!$C739,Валюта!$C$4:$C$1170,0),AK$3)</f>
        <v>1769990</v>
      </c>
      <c r="AL739" s="0" t="n">
        <f aca="false">INDEX(Валюта!$A$4:$BK$1170,MATCH(Позиція!$C739,Валюта!$C$4:$C$1170,0),AL$3)</f>
        <v>1638490</v>
      </c>
      <c r="AM739" s="0" t="n">
        <f aca="false">INDEX(Валюта!$A$4:$BK$1170,MATCH(Позиція!$C739,Валюта!$C$4:$C$1170,0),AM$3)</f>
        <v>640980</v>
      </c>
      <c r="AN739" s="0" t="n">
        <f aca="false">INDEX(Валюта!$A$4:$BK$1170,MATCH(Позиція!$C739,Валюта!$C$4:$C$1170,0),AN$3)</f>
        <v>470290</v>
      </c>
      <c r="AO739" s="0" t="n">
        <f aca="false">INDEX(Валюта!$A$4:$BK$1170,MATCH(Позиція!$C739,Валюта!$C$4:$C$1170,0),AO$3)</f>
        <v>987162.14</v>
      </c>
      <c r="AP739" s="0" t="n">
        <f aca="false">INDEX(Валюта!$A$4:$BK$1170,MATCH(Позиція!$C739,Валюта!$C$4:$C$1170,0),AP$3)</f>
        <v>1294380</v>
      </c>
      <c r="AQ739" s="0" t="n">
        <f aca="false">INDEX(Валюта!$A$4:$BK$1170,MATCH(Позиція!$C739,Валюта!$C$4:$C$1170,0),AQ$3)</f>
        <v>1072630</v>
      </c>
      <c r="AR739" s="0" t="n">
        <f aca="false">INDEX(Валюта!$A$4:$BK$1170,MATCH(Позиція!$C739,Валюта!$C$4:$C$1170,0),AR$3)</f>
        <v>953730</v>
      </c>
      <c r="AS739" s="0" t="n">
        <f aca="false">INDEX(Валюта!$A$4:$BK$1170,MATCH(Позиція!$C739,Валюта!$C$4:$C$1170,0),AS$3)</f>
        <v>1260030</v>
      </c>
      <c r="AT739" s="0" t="n">
        <f aca="false">INDEX(Валюта!$A$4:$BK$1170,MATCH(Позиція!$C739,Валюта!$C$4:$C$1170,0),AT$3)</f>
        <v>1542300</v>
      </c>
      <c r="AU739" s="0" t="n">
        <f aca="false">INDEX(Валюта!$A$4:$BK$1170,MATCH(Позиція!$C739,Валюта!$C$4:$C$1170,0),AU$3)</f>
        <v>1196820</v>
      </c>
      <c r="AV739" s="0" t="n">
        <f aca="false">INDEX(Валюта!$A$4:$BK$1170,MATCH(Позиція!$C739,Валюта!$C$4:$C$1170,0),AV$3)</f>
        <v>1626020</v>
      </c>
      <c r="AW739" s="0" t="n">
        <f aca="false">INDEX(Валюта!$A$4:$BK$1170,MATCH(Позиція!$C739,Валюта!$C$4:$C$1170,0),AW$3)</f>
        <v>1461580.59</v>
      </c>
      <c r="AX739" s="0" t="n">
        <f aca="false">INDEX(Валюта!$A$4:$BK$1170,MATCH(Позиція!$C739,Валюта!$C$4:$C$1170,0),AX$3)</f>
        <v>1355851.14</v>
      </c>
      <c r="AY739" s="0" t="n">
        <f aca="false">INDEX(Валюта!$A$4:$BK$1170,MATCH(Позиція!$C739,Валюта!$C$4:$C$1170,0),AY$3)</f>
        <v>865500</v>
      </c>
      <c r="AZ739" s="0" t="n">
        <f aca="false">INDEX(Валюта!$A$4:$BK$1170,MATCH(Позиція!$C739,Валюта!$C$4:$C$1170,0),AZ$3)</f>
        <v>518390</v>
      </c>
      <c r="BA739" s="0" t="n">
        <f aca="false">INDEX(Валюта!$A$4:$BK$1170,MATCH(Позиція!$C739,Валюта!$C$4:$C$1170,0),BA$3)</f>
        <v>579510</v>
      </c>
      <c r="BB739" s="0" t="n">
        <f aca="false">INDEX(Валюта!$A$4:$BK$1170,MATCH(Позиція!$C739,Валюта!$C$4:$C$1170,0),BB$3)</f>
        <v>1031050</v>
      </c>
      <c r="BC739" s="0" t="n">
        <f aca="false">INDEX(Валюта!$A$4:$BK$1170,MATCH(Позиція!$C739,Валюта!$C$4:$C$1170,0),BC$3)</f>
        <v>1235310</v>
      </c>
      <c r="BD739" s="0" t="n">
        <f aca="false">INDEX(Валюта!$A$4:$BK$1170,MATCH(Позиція!$C739,Валюта!$C$4:$C$1170,0),BD$3)</f>
        <v>1258900</v>
      </c>
      <c r="BE739" s="0" t="n">
        <f aca="false">INDEX(Валюта!$A$4:$BK$1170,MATCH(Позиція!$C739,Валюта!$C$4:$C$1170,0),BE$3)</f>
        <v>1751430</v>
      </c>
      <c r="BF739" s="0" t="n">
        <f aca="false">INDEX(Валюта!$A$4:$BK$1170,MATCH(Позиція!$C739,Валюта!$C$4:$C$1170,0),BF$3)</f>
        <v>2068300</v>
      </c>
      <c r="BG739" s="0" t="n">
        <f aca="false">INDEX(Валюта!$A$4:$BK$1170,MATCH(Позиція!$C739,Валюта!$C$4:$C$1170,0),BG$3)</f>
        <v>2077110</v>
      </c>
      <c r="BH739" s="0" t="n">
        <f aca="false">INDEX(Валюта!$A$4:$BK$1170,MATCH(Позиція!$C739,Валюта!$C$4:$C$1170,0),BH$3)</f>
        <v>2229230</v>
      </c>
      <c r="BI739" s="0" t="n">
        <f aca="false">INDEX(Валюта!$A$4:$BK$1170,MATCH(Позиція!$C739,Валюта!$C$4:$C$1170,0),BI$3)</f>
        <v>1877340</v>
      </c>
      <c r="BJ739" s="0" t="n">
        <f aca="false">INDEX(Валюта!$A$4:$BK$1170,MATCH(Позиція!$C739,Валюта!$C$4:$C$1170,0),BJ$3)</f>
        <v>1546640</v>
      </c>
      <c r="BK739" s="0" t="n">
        <f aca="false">INDEX(Валюта!$A$4:$BK$1170,MATCH(Позиція!$C739,Валюта!$C$4:$C$1170,0),BK$3)</f>
        <v>1130290</v>
      </c>
    </row>
    <row r="740" customFormat="false" ht="18" hidden="false" customHeight="false" outlineLevel="0" collapsed="false">
      <c r="A740" s="0" t="n">
        <v>13</v>
      </c>
      <c r="B740" s="353" t="s">
        <v>845</v>
      </c>
      <c r="C740" s="353" t="str">
        <f aca="false">LEFT(B740,4)</f>
        <v>6802</v>
      </c>
      <c r="D740" s="0" t="n">
        <f aca="false">INDEX(Валюта!$A$4:$BK$1170,MATCH(Позиція!$C740,Валюта!$C$4:$C$1170,0),D$3)</f>
        <v>230692.96</v>
      </c>
      <c r="E740" s="0" t="n">
        <f aca="false">INDEX(Валюта!$A$4:$BK$1170,MATCH(Позиція!$C740,Валюта!$C$4:$C$1170,0),E$3)</f>
        <v>827380.29</v>
      </c>
      <c r="F740" s="0" t="n">
        <f aca="false">INDEX(Валюта!$A$4:$BK$1170,MATCH(Позиція!$C740,Валюта!$C$4:$C$1170,0),F$3)</f>
        <v>1404033.7</v>
      </c>
      <c r="G740" s="0" t="n">
        <f aca="false">INDEX(Валюта!$A$4:$BK$1170,MATCH(Позиція!$C740,Валюта!$C$4:$C$1170,0),G$3)</f>
        <v>1460055.43</v>
      </c>
      <c r="H740" s="0" t="n">
        <f aca="false">INDEX(Валюта!$A$4:$BK$1170,MATCH(Позиція!$C740,Валюта!$C$4:$C$1170,0),H$3)</f>
        <v>1419653.09</v>
      </c>
      <c r="I740" s="0" t="n">
        <f aca="false">INDEX(Валюта!$A$4:$BK$1170,MATCH(Позиція!$C740,Валюта!$C$4:$C$1170,0),I$3)</f>
        <v>1481441.94</v>
      </c>
      <c r="J740" s="0" t="n">
        <f aca="false">INDEX(Валюта!$A$4:$BK$1170,MATCH(Позиція!$C740,Валюта!$C$4:$C$1170,0),J$3)</f>
        <v>1578209.55</v>
      </c>
      <c r="K740" s="0" t="n">
        <f aca="false">INDEX(Валюта!$A$4:$BK$1170,MATCH(Позиція!$C740,Валюта!$C$4:$C$1170,0),K$3)</f>
        <v>1424757.55</v>
      </c>
      <c r="L740" s="0" t="n">
        <f aca="false">INDEX(Валюта!$A$4:$BK$1170,MATCH(Позиція!$C740,Валюта!$C$4:$C$1170,0),L$3)</f>
        <v>1322904.64</v>
      </c>
      <c r="M740" s="0" t="n">
        <f aca="false">INDEX(Валюта!$A$4:$BK$1170,MATCH(Позиція!$C740,Валюта!$C$4:$C$1170,0),M$3)</f>
        <v>1242099.68</v>
      </c>
      <c r="N740" s="0" t="n">
        <f aca="false">INDEX(Валюта!$A$4:$BK$1170,MATCH(Позиція!$C740,Валюта!$C$4:$C$1170,0),N$3)</f>
        <v>1150537.3</v>
      </c>
      <c r="O740" s="0" t="n">
        <f aca="false">INDEX(Валюта!$A$4:$BK$1170,MATCH(Позиція!$C740,Валюта!$C$4:$C$1170,0),O$3)</f>
        <v>822115.11</v>
      </c>
      <c r="P740" s="0" t="n">
        <f aca="false">INDEX(Валюта!$A$4:$BK$1170,MATCH(Позиція!$C740,Валюта!$C$4:$C$1170,0),P$3)</f>
        <v>438562.21</v>
      </c>
      <c r="Q740" s="0" t="n">
        <f aca="false">INDEX(Валюта!$A$4:$BK$1170,MATCH(Позиція!$C740,Валюта!$C$4:$C$1170,0),Q$3)</f>
        <v>1150120.16</v>
      </c>
      <c r="R740" s="0" t="n">
        <f aca="false">INDEX(Валюта!$A$4:$BK$1170,MATCH(Позиція!$C740,Валюта!$C$4:$C$1170,0),R$3)</f>
        <v>1264332.67</v>
      </c>
      <c r="S740" s="0" t="n">
        <f aca="false">INDEX(Валюта!$A$4:$BK$1170,MATCH(Позиція!$C740,Валюта!$C$4:$C$1170,0),S$3)</f>
        <v>1157454.25</v>
      </c>
      <c r="T740" s="0" t="n">
        <f aca="false">INDEX(Валюта!$A$4:$BK$1170,MATCH(Позиція!$C740,Валюта!$C$4:$C$1170,0),T$3)</f>
        <v>1409091.3</v>
      </c>
      <c r="U740" s="0" t="n">
        <f aca="false">INDEX(Валюта!$A$4:$BK$1170,MATCH(Позиція!$C740,Валюта!$C$4:$C$1170,0),U$3)</f>
        <v>1829323.57</v>
      </c>
      <c r="V740" s="0" t="n">
        <f aca="false">INDEX(Валюта!$A$4:$BK$1170,MATCH(Позиція!$C740,Валюта!$C$4:$C$1170,0),V$3)</f>
        <v>1429751.9</v>
      </c>
      <c r="W740" s="0" t="n">
        <f aca="false">INDEX(Валюта!$A$4:$BK$1170,MATCH(Позиція!$C740,Валюта!$C$4:$C$1170,0),W$3)</f>
        <v>1487720.08</v>
      </c>
      <c r="X740" s="0" t="n">
        <f aca="false">INDEX(Валюта!$A$4:$BK$1170,MATCH(Позиція!$C740,Валюта!$C$4:$C$1170,0),X$3)</f>
        <v>1464072.25</v>
      </c>
      <c r="Y740" s="0" t="n">
        <f aca="false">INDEX(Валюта!$A$4:$BK$1170,MATCH(Позиція!$C740,Валюта!$C$4:$C$1170,0),Y$3)</f>
        <v>1265986.43</v>
      </c>
      <c r="Z740" s="0" t="n">
        <f aca="false">INDEX(Валюта!$A$4:$BK$1170,MATCH(Позиція!$C740,Валюта!$C$4:$C$1170,0),Z$3)</f>
        <v>890823.38</v>
      </c>
      <c r="AA740" s="0" t="n">
        <f aca="false">INDEX(Валюта!$A$4:$BK$1170,MATCH(Позиція!$C740,Валюта!$C$4:$C$1170,0),AA$3)</f>
        <v>848882.84</v>
      </c>
      <c r="AB740" s="0" t="n">
        <f aca="false">INDEX(Валюта!$A$4:$BK$1170,MATCH(Позиція!$C740,Валюта!$C$4:$C$1170,0),AB$3)</f>
        <v>383964.43</v>
      </c>
      <c r="AC740" s="0" t="n">
        <f aca="false">INDEX(Валюта!$A$4:$BK$1170,MATCH(Позиція!$C740,Валюта!$C$4:$C$1170,0),AC$3)</f>
        <v>1051691.9</v>
      </c>
      <c r="AD740" s="0" t="n">
        <f aca="false">INDEX(Валюта!$A$4:$BK$1170,MATCH(Позиція!$C740,Валюта!$C$4:$C$1170,0),AD$3)</f>
        <v>1313871.83</v>
      </c>
      <c r="AE740" s="0" t="n">
        <f aca="false">INDEX(Валюта!$A$4:$BK$1170,MATCH(Позиція!$C740,Валюта!$C$4:$C$1170,0),AE$3)</f>
        <v>1418317.06</v>
      </c>
      <c r="AF740" s="0" t="n">
        <f aca="false">INDEX(Валюта!$A$4:$BK$1170,MATCH(Позиція!$C740,Валюта!$C$4:$C$1170,0),AF$3)</f>
        <v>1468529.73</v>
      </c>
      <c r="AG740" s="0" t="n">
        <f aca="false">INDEX(Валюта!$A$4:$BK$1170,MATCH(Позиція!$C740,Валюта!$C$4:$C$1170,0),AG$3)</f>
        <v>1210073.63</v>
      </c>
      <c r="AH740" s="0" t="n">
        <f aca="false">INDEX(Валюта!$A$4:$BK$1170,MATCH(Позиція!$C740,Валюта!$C$4:$C$1170,0),AH$3)</f>
        <v>1393067.02</v>
      </c>
      <c r="AI740" s="0" t="n">
        <f aca="false">INDEX(Валюта!$A$4:$BK$1170,MATCH(Позиція!$C740,Валюта!$C$4:$C$1170,0),AI$3)</f>
        <v>1468123.36</v>
      </c>
      <c r="AJ740" s="0" t="n">
        <f aca="false">INDEX(Валюта!$A$4:$BK$1170,MATCH(Позиція!$C740,Валюта!$C$4:$C$1170,0),AJ$3)</f>
        <v>1462710.77</v>
      </c>
      <c r="AK740" s="0" t="n">
        <f aca="false">INDEX(Валюта!$A$4:$BK$1170,MATCH(Позиція!$C740,Валюта!$C$4:$C$1170,0),AK$3)</f>
        <v>1526495.75</v>
      </c>
      <c r="AL740" s="0" t="n">
        <f aca="false">INDEX(Валюта!$A$4:$BK$1170,MATCH(Позиція!$C740,Валюта!$C$4:$C$1170,0),AL$3)</f>
        <v>1131923.56</v>
      </c>
      <c r="AM740" s="0" t="n">
        <f aca="false">INDEX(Валюта!$A$4:$BK$1170,MATCH(Позиція!$C740,Валюта!$C$4:$C$1170,0),AM$3)</f>
        <v>1119098.89</v>
      </c>
      <c r="AN740" s="0" t="n">
        <f aca="false">INDEX(Валюта!$A$4:$BK$1170,MATCH(Позиція!$C740,Валюта!$C$4:$C$1170,0),AN$3)</f>
        <v>498020</v>
      </c>
      <c r="AO740" s="0" t="n">
        <f aca="false">INDEX(Валюта!$A$4:$BK$1170,MATCH(Позиція!$C740,Валюта!$C$4:$C$1170,0),AO$3)</f>
        <v>1200359.85</v>
      </c>
      <c r="AP740" s="0" t="n">
        <f aca="false">INDEX(Валюта!$A$4:$BK$1170,MATCH(Позиція!$C740,Валюта!$C$4:$C$1170,0),AP$3)</f>
        <v>1746160.43</v>
      </c>
      <c r="AQ740" s="0" t="n">
        <f aca="false">INDEX(Валюта!$A$4:$BK$1170,MATCH(Позиція!$C740,Валюта!$C$4:$C$1170,0),AQ$3)</f>
        <v>1184393.98</v>
      </c>
      <c r="AR740" s="0" t="n">
        <f aca="false">INDEX(Валюта!$A$4:$BK$1170,MATCH(Позиція!$C740,Валюта!$C$4:$C$1170,0),AR$3)</f>
        <v>914727.47</v>
      </c>
      <c r="AS740" s="0" t="n">
        <f aca="false">INDEX(Валюта!$A$4:$BK$1170,MATCH(Позиція!$C740,Валюта!$C$4:$C$1170,0),AS$3)</f>
        <v>1129210.12</v>
      </c>
      <c r="AT740" s="0" t="n">
        <f aca="false">INDEX(Валюта!$A$4:$BK$1170,MATCH(Позиція!$C740,Валюта!$C$4:$C$1170,0),AT$3)</f>
        <v>1409266.02</v>
      </c>
      <c r="AU740" s="0" t="n">
        <f aca="false">INDEX(Валюта!$A$4:$BK$1170,MATCH(Позиція!$C740,Валюта!$C$4:$C$1170,0),AU$3)</f>
        <v>1343763</v>
      </c>
      <c r="AV740" s="0" t="n">
        <f aca="false">INDEX(Валюта!$A$4:$BK$1170,MATCH(Позиція!$C740,Валюта!$C$4:$C$1170,0),AV$3)</f>
        <v>1343094.38</v>
      </c>
      <c r="AW740" s="0" t="n">
        <f aca="false">INDEX(Валюта!$A$4:$BK$1170,MATCH(Позиція!$C740,Валюта!$C$4:$C$1170,0),AW$3)</f>
        <v>1266737.38</v>
      </c>
      <c r="AX740" s="0" t="n">
        <f aca="false">INDEX(Валюта!$A$4:$BK$1170,MATCH(Позиція!$C740,Валюта!$C$4:$C$1170,0),AX$3)</f>
        <v>1361166.13</v>
      </c>
      <c r="AY740" s="0" t="n">
        <f aca="false">INDEX(Валюта!$A$4:$BK$1170,MATCH(Позиція!$C740,Валюта!$C$4:$C$1170,0),AY$3)</f>
        <v>1392053.72</v>
      </c>
      <c r="AZ740" s="0" t="n">
        <f aca="false">INDEX(Валюта!$A$4:$BK$1170,MATCH(Позиція!$C740,Валюта!$C$4:$C$1170,0),AZ$3)</f>
        <v>468863.55</v>
      </c>
      <c r="BA740" s="0" t="n">
        <f aca="false">INDEX(Валюта!$A$4:$BK$1170,MATCH(Позиція!$C740,Валюта!$C$4:$C$1170,0),BA$3)</f>
        <v>990317.77</v>
      </c>
      <c r="BB740" s="0" t="n">
        <f aca="false">INDEX(Валюта!$A$4:$BK$1170,MATCH(Позиція!$C740,Валюта!$C$4:$C$1170,0),BB$3)</f>
        <v>1365828.68</v>
      </c>
      <c r="BC740" s="0" t="n">
        <f aca="false">INDEX(Валюта!$A$4:$BK$1170,MATCH(Позиція!$C740,Валюта!$C$4:$C$1170,0),BC$3)</f>
        <v>1883158.14</v>
      </c>
      <c r="BD740" s="0" t="n">
        <f aca="false">INDEX(Валюта!$A$4:$BK$1170,MATCH(Позиція!$C740,Валюта!$C$4:$C$1170,0),BD$3)</f>
        <v>1409438.16</v>
      </c>
      <c r="BE740" s="0" t="n">
        <f aca="false">INDEX(Валюта!$A$4:$BK$1170,MATCH(Позиція!$C740,Валюта!$C$4:$C$1170,0),BE$3)</f>
        <v>2016436.68</v>
      </c>
      <c r="BF740" s="0" t="n">
        <f aca="false">INDEX(Валюта!$A$4:$BK$1170,MATCH(Позиція!$C740,Валюта!$C$4:$C$1170,0),BF$3)</f>
        <v>2014464.24</v>
      </c>
      <c r="BG740" s="0" t="n">
        <f aca="false">INDEX(Валюта!$A$4:$BK$1170,MATCH(Позиція!$C740,Валюта!$C$4:$C$1170,0),BG$3)</f>
        <v>1453282.35</v>
      </c>
      <c r="BH740" s="0" t="n">
        <f aca="false">INDEX(Валюта!$A$4:$BK$1170,MATCH(Позиція!$C740,Валюта!$C$4:$C$1170,0),BH$3)</f>
        <v>2072043.36</v>
      </c>
      <c r="BI740" s="0" t="n">
        <f aca="false">INDEX(Валюта!$A$4:$BK$1170,MATCH(Позиція!$C740,Валюта!$C$4:$C$1170,0),BI$3)</f>
        <v>1869055.34</v>
      </c>
      <c r="BJ740" s="0" t="n">
        <f aca="false">INDEX(Валюта!$A$4:$BK$1170,MATCH(Позиція!$C740,Валюта!$C$4:$C$1170,0),BJ$3)</f>
        <v>1613036.59</v>
      </c>
      <c r="BK740" s="0" t="n">
        <f aca="false">INDEX(Валюта!$A$4:$BK$1170,MATCH(Позиція!$C740,Валюта!$C$4:$C$1170,0),BK$3)</f>
        <v>1733597.33</v>
      </c>
    </row>
    <row r="741" customFormat="false" ht="18" hidden="false" customHeight="false" outlineLevel="0" collapsed="false">
      <c r="A741" s="0" t="n">
        <v>13</v>
      </c>
      <c r="B741" s="353" t="s">
        <v>846</v>
      </c>
      <c r="C741" s="353" t="str">
        <f aca="false">LEFT(B741,4)</f>
        <v>6803</v>
      </c>
      <c r="D741" s="0" t="n">
        <f aca="false">INDEX(Валюта!$A$4:$BK$1170,MATCH(Позиція!$C741,Валюта!$C$4:$C$1170,0),D$3)</f>
        <v>0</v>
      </c>
      <c r="E741" s="0" t="n">
        <f aca="false">INDEX(Валюта!$A$4:$BK$1170,MATCH(Позиція!$C741,Валюта!$C$4:$C$1170,0),E$3)</f>
        <v>220</v>
      </c>
      <c r="F741" s="0" t="n">
        <f aca="false">INDEX(Валюта!$A$4:$BK$1170,MATCH(Позиція!$C741,Валюта!$C$4:$C$1170,0),F$3)</f>
        <v>0</v>
      </c>
      <c r="G741" s="0" t="n">
        <f aca="false">INDEX(Валюта!$A$4:$BK$1170,MATCH(Позиція!$C741,Валюта!$C$4:$C$1170,0),G$3)</f>
        <v>0</v>
      </c>
      <c r="H741" s="0" t="n">
        <f aca="false">INDEX(Валюта!$A$4:$BK$1170,MATCH(Позиція!$C741,Валюта!$C$4:$C$1170,0),H$3)</f>
        <v>0</v>
      </c>
      <c r="I741" s="0" t="n">
        <f aca="false">INDEX(Валюта!$A$4:$BK$1170,MATCH(Позиція!$C741,Валюта!$C$4:$C$1170,0),I$3)</f>
        <v>0</v>
      </c>
      <c r="J741" s="0" t="n">
        <f aca="false">INDEX(Валюта!$A$4:$BK$1170,MATCH(Позиція!$C741,Валюта!$C$4:$C$1170,0),J$3)</f>
        <v>0</v>
      </c>
      <c r="K741" s="0" t="n">
        <f aca="false">INDEX(Валюта!$A$4:$BK$1170,MATCH(Позиція!$C741,Валюта!$C$4:$C$1170,0),K$3)</f>
        <v>0</v>
      </c>
      <c r="L741" s="0" t="n">
        <f aca="false">INDEX(Валюта!$A$4:$BK$1170,MATCH(Позиція!$C741,Валюта!$C$4:$C$1170,0),L$3)</f>
        <v>0</v>
      </c>
      <c r="M741" s="0" t="n">
        <f aca="false">INDEX(Валюта!$A$4:$BK$1170,MATCH(Позиція!$C741,Валюта!$C$4:$C$1170,0),M$3)</f>
        <v>0</v>
      </c>
      <c r="N741" s="0" t="n">
        <f aca="false">INDEX(Валюта!$A$4:$BK$1170,MATCH(Позиція!$C741,Валюта!$C$4:$C$1170,0),N$3)</f>
        <v>0</v>
      </c>
      <c r="O741" s="0" t="n">
        <f aca="false">INDEX(Валюта!$A$4:$BK$1170,MATCH(Позиція!$C741,Валюта!$C$4:$C$1170,0),O$3)</f>
        <v>0</v>
      </c>
      <c r="P741" s="0" t="n">
        <f aca="false">INDEX(Валюта!$A$4:$BK$1170,MATCH(Позиція!$C741,Валюта!$C$4:$C$1170,0),P$3)</f>
        <v>0</v>
      </c>
      <c r="Q741" s="0" t="n">
        <f aca="false">INDEX(Валюта!$A$4:$BK$1170,MATCH(Позиція!$C741,Валюта!$C$4:$C$1170,0),Q$3)</f>
        <v>0</v>
      </c>
      <c r="R741" s="0" t="n">
        <f aca="false">INDEX(Валюта!$A$4:$BK$1170,MATCH(Позиція!$C741,Валюта!$C$4:$C$1170,0),R$3)</f>
        <v>0</v>
      </c>
      <c r="S741" s="0" t="n">
        <f aca="false">INDEX(Валюта!$A$4:$BK$1170,MATCH(Позиція!$C741,Валюта!$C$4:$C$1170,0),S$3)</f>
        <v>0</v>
      </c>
      <c r="T741" s="0" t="n">
        <f aca="false">INDEX(Валюта!$A$4:$BK$1170,MATCH(Позиція!$C741,Валюта!$C$4:$C$1170,0),T$3)</f>
        <v>0</v>
      </c>
      <c r="U741" s="0" t="n">
        <f aca="false">INDEX(Валюта!$A$4:$BK$1170,MATCH(Позиція!$C741,Валюта!$C$4:$C$1170,0),U$3)</f>
        <v>0</v>
      </c>
      <c r="V741" s="0" t="n">
        <f aca="false">INDEX(Валюта!$A$4:$BK$1170,MATCH(Позиція!$C741,Валюта!$C$4:$C$1170,0),V$3)</f>
        <v>0</v>
      </c>
      <c r="W741" s="0" t="n">
        <f aca="false">INDEX(Валюта!$A$4:$BK$1170,MATCH(Позиція!$C741,Валюта!$C$4:$C$1170,0),W$3)</f>
        <v>0</v>
      </c>
      <c r="X741" s="0" t="n">
        <f aca="false">INDEX(Валюта!$A$4:$BK$1170,MATCH(Позиція!$C741,Валюта!$C$4:$C$1170,0),X$3)</f>
        <v>0</v>
      </c>
      <c r="Y741" s="0" t="n">
        <f aca="false">INDEX(Валюта!$A$4:$BK$1170,MATCH(Позиція!$C741,Валюта!$C$4:$C$1170,0),Y$3)</f>
        <v>0</v>
      </c>
      <c r="Z741" s="0" t="n">
        <f aca="false">INDEX(Валюта!$A$4:$BK$1170,MATCH(Позиція!$C741,Валюта!$C$4:$C$1170,0),Z$3)</f>
        <v>170</v>
      </c>
      <c r="AA741" s="0" t="n">
        <f aca="false">INDEX(Валюта!$A$4:$BK$1170,MATCH(Позиція!$C741,Валюта!$C$4:$C$1170,0),AA$3)</f>
        <v>1530</v>
      </c>
      <c r="AB741" s="0" t="n">
        <f aca="false">INDEX(Валюта!$A$4:$BK$1170,MATCH(Позиція!$C741,Валюта!$C$4:$C$1170,0),AB$3)</f>
        <v>0</v>
      </c>
      <c r="AC741" s="0" t="n">
        <f aca="false">INDEX(Валюта!$A$4:$BK$1170,MATCH(Позиція!$C741,Валюта!$C$4:$C$1170,0),AC$3)</f>
        <v>0</v>
      </c>
      <c r="AD741" s="0" t="n">
        <f aca="false">INDEX(Валюта!$A$4:$BK$1170,MATCH(Позиція!$C741,Валюта!$C$4:$C$1170,0),AD$3)</f>
        <v>0</v>
      </c>
      <c r="AE741" s="0" t="n">
        <f aca="false">INDEX(Валюта!$A$4:$BK$1170,MATCH(Позиція!$C741,Валюта!$C$4:$C$1170,0),AE$3)</f>
        <v>0</v>
      </c>
      <c r="AF741" s="0" t="n">
        <f aca="false">INDEX(Валюта!$A$4:$BK$1170,MATCH(Позиція!$C741,Валюта!$C$4:$C$1170,0),AF$3)</f>
        <v>0</v>
      </c>
      <c r="AG741" s="0" t="n">
        <f aca="false">INDEX(Валюта!$A$4:$BK$1170,MATCH(Позиція!$C741,Валюта!$C$4:$C$1170,0),AG$3)</f>
        <v>0</v>
      </c>
      <c r="AH741" s="0" t="n">
        <f aca="false">INDEX(Валюта!$A$4:$BK$1170,MATCH(Позиція!$C741,Валюта!$C$4:$C$1170,0),AH$3)</f>
        <v>0</v>
      </c>
      <c r="AI741" s="0" t="n">
        <f aca="false">INDEX(Валюта!$A$4:$BK$1170,MATCH(Позиція!$C741,Валюта!$C$4:$C$1170,0),AI$3)</f>
        <v>0</v>
      </c>
      <c r="AJ741" s="0" t="n">
        <f aca="false">INDEX(Валюта!$A$4:$BK$1170,MATCH(Позиція!$C741,Валюта!$C$4:$C$1170,0),AJ$3)</f>
        <v>0</v>
      </c>
      <c r="AK741" s="0" t="n">
        <f aca="false">INDEX(Валюта!$A$4:$BK$1170,MATCH(Позиція!$C741,Валюта!$C$4:$C$1170,0),AK$3)</f>
        <v>0</v>
      </c>
      <c r="AL741" s="0" t="n">
        <f aca="false">INDEX(Валюта!$A$4:$BK$1170,MATCH(Позиція!$C741,Валюта!$C$4:$C$1170,0),AL$3)</f>
        <v>0</v>
      </c>
      <c r="AM741" s="0" t="n">
        <f aca="false">INDEX(Валюта!$A$4:$BK$1170,MATCH(Позиція!$C741,Валюта!$C$4:$C$1170,0),AM$3)</f>
        <v>0</v>
      </c>
      <c r="AN741" s="0" t="n">
        <f aca="false">INDEX(Валюта!$A$4:$BK$1170,MATCH(Позиція!$C741,Валюта!$C$4:$C$1170,0),AN$3)</f>
        <v>0</v>
      </c>
      <c r="AO741" s="0" t="n">
        <f aca="false">INDEX(Валюта!$A$4:$BK$1170,MATCH(Позиція!$C741,Валюта!$C$4:$C$1170,0),AO$3)</f>
        <v>0</v>
      </c>
      <c r="AP741" s="0" t="n">
        <f aca="false">INDEX(Валюта!$A$4:$BK$1170,MATCH(Позиція!$C741,Валюта!$C$4:$C$1170,0),AP$3)</f>
        <v>0</v>
      </c>
      <c r="AQ741" s="0" t="n">
        <f aca="false">INDEX(Валюта!$A$4:$BK$1170,MATCH(Позиція!$C741,Валюта!$C$4:$C$1170,0),AQ$3)</f>
        <v>0</v>
      </c>
      <c r="AR741" s="0" t="n">
        <f aca="false">INDEX(Валюта!$A$4:$BK$1170,MATCH(Позиція!$C741,Валюта!$C$4:$C$1170,0),AR$3)</f>
        <v>0</v>
      </c>
      <c r="AS741" s="0" t="n">
        <f aca="false">INDEX(Валюта!$A$4:$BK$1170,MATCH(Позиція!$C741,Валюта!$C$4:$C$1170,0),AS$3)</f>
        <v>0</v>
      </c>
      <c r="AT741" s="0" t="n">
        <f aca="false">INDEX(Валюта!$A$4:$BK$1170,MATCH(Позиція!$C741,Валюта!$C$4:$C$1170,0),AT$3)</f>
        <v>0</v>
      </c>
      <c r="AU741" s="0" t="n">
        <f aca="false">INDEX(Валюта!$A$4:$BK$1170,MATCH(Позиція!$C741,Валюта!$C$4:$C$1170,0),AU$3)</f>
        <v>0</v>
      </c>
      <c r="AV741" s="0" t="n">
        <f aca="false">INDEX(Валюта!$A$4:$BK$1170,MATCH(Позиція!$C741,Валюта!$C$4:$C$1170,0),AV$3)</f>
        <v>0</v>
      </c>
      <c r="AW741" s="0" t="n">
        <f aca="false">INDEX(Валюта!$A$4:$BK$1170,MATCH(Позиція!$C741,Валюта!$C$4:$C$1170,0),AW$3)</f>
        <v>0</v>
      </c>
      <c r="AX741" s="0" t="n">
        <f aca="false">INDEX(Валюта!$A$4:$BK$1170,MATCH(Позиція!$C741,Валюта!$C$4:$C$1170,0),AX$3)</f>
        <v>0</v>
      </c>
      <c r="AY741" s="0" t="n">
        <f aca="false">INDEX(Валюта!$A$4:$BK$1170,MATCH(Позиція!$C741,Валюта!$C$4:$C$1170,0),AY$3)</f>
        <v>0</v>
      </c>
      <c r="AZ741" s="0" t="n">
        <f aca="false">INDEX(Валюта!$A$4:$BK$1170,MATCH(Позиція!$C741,Валюта!$C$4:$C$1170,0),AZ$3)</f>
        <v>0</v>
      </c>
      <c r="BA741" s="0" t="n">
        <f aca="false">INDEX(Валюта!$A$4:$BK$1170,MATCH(Позиція!$C741,Валюта!$C$4:$C$1170,0),BA$3)</f>
        <v>0</v>
      </c>
      <c r="BB741" s="0" t="n">
        <f aca="false">INDEX(Валюта!$A$4:$BK$1170,MATCH(Позиція!$C741,Валюта!$C$4:$C$1170,0),BB$3)</f>
        <v>0</v>
      </c>
      <c r="BC741" s="0" t="n">
        <f aca="false">INDEX(Валюта!$A$4:$BK$1170,MATCH(Позиція!$C741,Валюта!$C$4:$C$1170,0),BC$3)</f>
        <v>0</v>
      </c>
      <c r="BD741" s="0" t="n">
        <f aca="false">INDEX(Валюта!$A$4:$BK$1170,MATCH(Позиція!$C741,Валюта!$C$4:$C$1170,0),BD$3)</f>
        <v>0</v>
      </c>
      <c r="BE741" s="0" t="n">
        <f aca="false">INDEX(Валюта!$A$4:$BK$1170,MATCH(Позиція!$C741,Валюта!$C$4:$C$1170,0),BE$3)</f>
        <v>0</v>
      </c>
      <c r="BF741" s="0" t="n">
        <f aca="false">INDEX(Валюта!$A$4:$BK$1170,MATCH(Позиція!$C741,Валюта!$C$4:$C$1170,0),BF$3)</f>
        <v>0</v>
      </c>
      <c r="BG741" s="0" t="n">
        <f aca="false">INDEX(Валюта!$A$4:$BK$1170,MATCH(Позиція!$C741,Валюта!$C$4:$C$1170,0),BG$3)</f>
        <v>12990</v>
      </c>
      <c r="BH741" s="0" t="n">
        <f aca="false">INDEX(Валюта!$A$4:$BK$1170,MATCH(Позиція!$C741,Валюта!$C$4:$C$1170,0),BH$3)</f>
        <v>0</v>
      </c>
      <c r="BI741" s="0" t="n">
        <f aca="false">INDEX(Валюта!$A$4:$BK$1170,MATCH(Позиція!$C741,Валюта!$C$4:$C$1170,0),BI$3)</f>
        <v>0</v>
      </c>
      <c r="BJ741" s="0" t="n">
        <f aca="false">INDEX(Валюта!$A$4:$BK$1170,MATCH(Позиція!$C741,Валюта!$C$4:$C$1170,0),BJ$3)</f>
        <v>0</v>
      </c>
      <c r="BK741" s="0" t="n">
        <f aca="false">INDEX(Валюта!$A$4:$BK$1170,MATCH(Позиція!$C741,Валюта!$C$4:$C$1170,0),BK$3)</f>
        <v>0</v>
      </c>
    </row>
    <row r="742" customFormat="false" ht="18" hidden="false" customHeight="false" outlineLevel="0" collapsed="false">
      <c r="A742" s="0" t="n">
        <v>13</v>
      </c>
      <c r="B742" s="353" t="s">
        <v>847</v>
      </c>
      <c r="C742" s="353" t="str">
        <f aca="false">LEFT(B742,4)</f>
        <v>6804</v>
      </c>
      <c r="D742" s="0" t="n">
        <f aca="false">INDEX(Валюта!$A$4:$BK$1170,MATCH(Позиція!$C742,Валюта!$C$4:$C$1170,0),D$3)</f>
        <v>624923.14</v>
      </c>
      <c r="E742" s="0" t="n">
        <f aca="false">INDEX(Валюта!$A$4:$BK$1170,MATCH(Позиція!$C742,Валюта!$C$4:$C$1170,0),E$3)</f>
        <v>958820.6</v>
      </c>
      <c r="F742" s="0" t="n">
        <f aca="false">INDEX(Валюта!$A$4:$BK$1170,MATCH(Позиція!$C742,Валюта!$C$4:$C$1170,0),F$3)</f>
        <v>1093278.01</v>
      </c>
      <c r="G742" s="0" t="n">
        <f aca="false">INDEX(Валюта!$A$4:$BK$1170,MATCH(Позиція!$C742,Валюта!$C$4:$C$1170,0),G$3)</f>
        <v>1037590</v>
      </c>
      <c r="H742" s="0" t="n">
        <f aca="false">INDEX(Валюта!$A$4:$BK$1170,MATCH(Позиція!$C742,Валюта!$C$4:$C$1170,0),H$3)</f>
        <v>1063614.33</v>
      </c>
      <c r="I742" s="0" t="n">
        <f aca="false">INDEX(Валюта!$A$4:$BK$1170,MATCH(Позиція!$C742,Валюта!$C$4:$C$1170,0),I$3)</f>
        <v>1501698.85</v>
      </c>
      <c r="J742" s="0" t="n">
        <f aca="false">INDEX(Валюта!$A$4:$BK$1170,MATCH(Позиція!$C742,Валюта!$C$4:$C$1170,0),J$3)</f>
        <v>1234234.72</v>
      </c>
      <c r="K742" s="0" t="n">
        <f aca="false">INDEX(Валюта!$A$4:$BK$1170,MATCH(Позиція!$C742,Валюта!$C$4:$C$1170,0),K$3)</f>
        <v>1332857.08</v>
      </c>
      <c r="L742" s="0" t="n">
        <f aca="false">INDEX(Валюта!$A$4:$BK$1170,MATCH(Позиція!$C742,Валюта!$C$4:$C$1170,0),L$3)</f>
        <v>1209230</v>
      </c>
      <c r="M742" s="0" t="n">
        <f aca="false">INDEX(Валюта!$A$4:$BK$1170,MATCH(Позиція!$C742,Валюта!$C$4:$C$1170,0),M$3)</f>
        <v>1364564.89</v>
      </c>
      <c r="N742" s="0" t="n">
        <f aca="false">INDEX(Валюта!$A$4:$BK$1170,MATCH(Позиція!$C742,Валюта!$C$4:$C$1170,0),N$3)</f>
        <v>1197852.09</v>
      </c>
      <c r="O742" s="0" t="n">
        <f aca="false">INDEX(Валюта!$A$4:$BK$1170,MATCH(Позиція!$C742,Валюта!$C$4:$C$1170,0),O$3)</f>
        <v>1316058.81</v>
      </c>
      <c r="P742" s="0" t="n">
        <f aca="false">INDEX(Валюта!$A$4:$BK$1170,MATCH(Позиція!$C742,Валюта!$C$4:$C$1170,0),P$3)</f>
        <v>977933.11</v>
      </c>
      <c r="Q742" s="0" t="n">
        <f aca="false">INDEX(Валюта!$A$4:$BK$1170,MATCH(Позиція!$C742,Валюта!$C$4:$C$1170,0),Q$3)</f>
        <v>1201541.68</v>
      </c>
      <c r="R742" s="0" t="n">
        <f aca="false">INDEX(Валюта!$A$4:$BK$1170,MATCH(Позиція!$C742,Валюта!$C$4:$C$1170,0),R$3)</f>
        <v>1410931.2</v>
      </c>
      <c r="S742" s="0" t="n">
        <f aca="false">INDEX(Валюта!$A$4:$BK$1170,MATCH(Позиція!$C742,Валюта!$C$4:$C$1170,0),S$3)</f>
        <v>1411630</v>
      </c>
      <c r="T742" s="0" t="n">
        <f aca="false">INDEX(Валюта!$A$4:$BK$1170,MATCH(Позиція!$C742,Валюта!$C$4:$C$1170,0),T$3)</f>
        <v>1402603.2</v>
      </c>
      <c r="U742" s="0" t="n">
        <f aca="false">INDEX(Валюта!$A$4:$BK$1170,MATCH(Позиція!$C742,Валюта!$C$4:$C$1170,0),U$3)</f>
        <v>1393170</v>
      </c>
      <c r="V742" s="0" t="n">
        <f aca="false">INDEX(Валюта!$A$4:$BK$1170,MATCH(Позиція!$C742,Валюта!$C$4:$C$1170,0),V$3)</f>
        <v>1517002.3</v>
      </c>
      <c r="W742" s="0" t="n">
        <f aca="false">INDEX(Валюта!$A$4:$BK$1170,MATCH(Позиція!$C742,Валюта!$C$4:$C$1170,0),W$3)</f>
        <v>1384829</v>
      </c>
      <c r="X742" s="0" t="n">
        <f aca="false">INDEX(Валюта!$A$4:$BK$1170,MATCH(Позиція!$C742,Валюта!$C$4:$C$1170,0),X$3)</f>
        <v>1214304.4</v>
      </c>
      <c r="Y742" s="0" t="n">
        <f aca="false">INDEX(Валюта!$A$4:$BK$1170,MATCH(Позиція!$C742,Валюта!$C$4:$C$1170,0),Y$3)</f>
        <v>1479593.08</v>
      </c>
      <c r="Z742" s="0" t="n">
        <f aca="false">INDEX(Валюта!$A$4:$BK$1170,MATCH(Позиція!$C742,Валюта!$C$4:$C$1170,0),Z$3)</f>
        <v>1569694.7</v>
      </c>
      <c r="AA742" s="0" t="n">
        <f aca="false">INDEX(Валюта!$A$4:$BK$1170,MATCH(Позиція!$C742,Валюта!$C$4:$C$1170,0),AA$3)</f>
        <v>1205270</v>
      </c>
      <c r="AB742" s="0" t="n">
        <f aca="false">INDEX(Валюта!$A$4:$BK$1170,MATCH(Позиція!$C742,Валюта!$C$4:$C$1170,0),AB$3)</f>
        <v>909093.4</v>
      </c>
      <c r="AC742" s="0" t="n">
        <f aca="false">INDEX(Валюта!$A$4:$BK$1170,MATCH(Позиція!$C742,Валюта!$C$4:$C$1170,0),AC$3)</f>
        <v>1298344.49</v>
      </c>
      <c r="AD742" s="0" t="n">
        <f aca="false">INDEX(Валюта!$A$4:$BK$1170,MATCH(Позиція!$C742,Валюта!$C$4:$C$1170,0),AD$3)</f>
        <v>1423050</v>
      </c>
      <c r="AE742" s="0" t="n">
        <f aca="false">INDEX(Валюта!$A$4:$BK$1170,MATCH(Позиція!$C742,Валюта!$C$4:$C$1170,0),AE$3)</f>
        <v>1571647.81</v>
      </c>
      <c r="AF742" s="0" t="n">
        <f aca="false">INDEX(Валюта!$A$4:$BK$1170,MATCH(Позиція!$C742,Валюта!$C$4:$C$1170,0),AF$3)</f>
        <v>1498010</v>
      </c>
      <c r="AG742" s="0" t="n">
        <f aca="false">INDEX(Валюта!$A$4:$BK$1170,MATCH(Позиція!$C742,Валюта!$C$4:$C$1170,0),AG$3)</f>
        <v>1590786.7</v>
      </c>
      <c r="AH742" s="0" t="n">
        <f aca="false">INDEX(Валюта!$A$4:$BK$1170,MATCH(Позиція!$C742,Валюта!$C$4:$C$1170,0),AH$3)</f>
        <v>1750040</v>
      </c>
      <c r="AI742" s="0" t="n">
        <f aca="false">INDEX(Валюта!$A$4:$BK$1170,MATCH(Позиція!$C742,Валюта!$C$4:$C$1170,0),AI$3)</f>
        <v>1580143.25</v>
      </c>
      <c r="AJ742" s="0" t="n">
        <f aca="false">INDEX(Валюта!$A$4:$BK$1170,MATCH(Позиція!$C742,Валюта!$C$4:$C$1170,0),AJ$3)</f>
        <v>1366692.72</v>
      </c>
      <c r="AK742" s="0" t="n">
        <f aca="false">INDEX(Валюта!$A$4:$BK$1170,MATCH(Позиція!$C742,Валюта!$C$4:$C$1170,0),AK$3)</f>
        <v>1593770</v>
      </c>
      <c r="AL742" s="0" t="n">
        <f aca="false">INDEX(Валюта!$A$4:$BK$1170,MATCH(Позиція!$C742,Валюта!$C$4:$C$1170,0),AL$3)</f>
        <v>1409140</v>
      </c>
      <c r="AM742" s="0" t="n">
        <f aca="false">INDEX(Валюта!$A$4:$BK$1170,MATCH(Позиція!$C742,Валюта!$C$4:$C$1170,0),AM$3)</f>
        <v>1579417.84</v>
      </c>
      <c r="AN742" s="0" t="n">
        <f aca="false">INDEX(Валюта!$A$4:$BK$1170,MATCH(Позиція!$C742,Валюта!$C$4:$C$1170,0),AN$3)</f>
        <v>1243625.64</v>
      </c>
      <c r="AO742" s="0" t="n">
        <f aca="false">INDEX(Валюта!$A$4:$BK$1170,MATCH(Позиція!$C742,Валюта!$C$4:$C$1170,0),AO$3)</f>
        <v>1760820</v>
      </c>
      <c r="AP742" s="0" t="n">
        <f aca="false">INDEX(Валюта!$A$4:$BK$1170,MATCH(Позиція!$C742,Валюта!$C$4:$C$1170,0),AP$3)</f>
        <v>1495730</v>
      </c>
      <c r="AQ742" s="0" t="n">
        <f aca="false">INDEX(Валюта!$A$4:$BK$1170,MATCH(Позиція!$C742,Валюта!$C$4:$C$1170,0),AQ$3)</f>
        <v>842450</v>
      </c>
      <c r="AR742" s="0" t="n">
        <f aca="false">INDEX(Валюта!$A$4:$BK$1170,MATCH(Позиція!$C742,Валюта!$C$4:$C$1170,0),AR$3)</f>
        <v>1186320</v>
      </c>
      <c r="AS742" s="0" t="n">
        <f aca="false">INDEX(Валюта!$A$4:$BK$1170,MATCH(Позиція!$C742,Валюта!$C$4:$C$1170,0),AS$3)</f>
        <v>1651414.84</v>
      </c>
      <c r="AT742" s="0" t="n">
        <f aca="false">INDEX(Валюта!$A$4:$BK$1170,MATCH(Позиція!$C742,Валюта!$C$4:$C$1170,0),AT$3)</f>
        <v>2114985.43</v>
      </c>
      <c r="AU742" s="0" t="n">
        <f aca="false">INDEX(Валюта!$A$4:$BK$1170,MATCH(Позиція!$C742,Валюта!$C$4:$C$1170,0),AU$3)</f>
        <v>1747717.36</v>
      </c>
      <c r="AV742" s="0" t="n">
        <f aca="false">INDEX(Валюта!$A$4:$BK$1170,MATCH(Позиція!$C742,Валюта!$C$4:$C$1170,0),AV$3)</f>
        <v>2028593.23</v>
      </c>
      <c r="AW742" s="0" t="n">
        <f aca="false">INDEX(Валюта!$A$4:$BK$1170,MATCH(Позиція!$C742,Валюта!$C$4:$C$1170,0),AW$3)</f>
        <v>1879641.14</v>
      </c>
      <c r="AX742" s="0" t="n">
        <f aca="false">INDEX(Валюта!$A$4:$BK$1170,MATCH(Позиція!$C742,Валюта!$C$4:$C$1170,0),AX$3)</f>
        <v>1807495.85</v>
      </c>
      <c r="AY742" s="0" t="n">
        <f aca="false">INDEX(Валюта!$A$4:$BK$1170,MATCH(Позиція!$C742,Валюта!$C$4:$C$1170,0),AY$3)</f>
        <v>1513725</v>
      </c>
      <c r="AZ742" s="0" t="n">
        <f aca="false">INDEX(Валюта!$A$4:$BK$1170,MATCH(Позиція!$C742,Валюта!$C$4:$C$1170,0),AZ$3)</f>
        <v>1350445.59</v>
      </c>
      <c r="BA742" s="0" t="n">
        <f aca="false">INDEX(Валюта!$A$4:$BK$1170,MATCH(Позиція!$C742,Валюта!$C$4:$C$1170,0),BA$3)</f>
        <v>1999152.14</v>
      </c>
      <c r="BB742" s="0" t="n">
        <f aca="false">INDEX(Валюта!$A$4:$BK$1170,MATCH(Позиція!$C742,Валюта!$C$4:$C$1170,0),BB$3)</f>
        <v>2486206.53</v>
      </c>
      <c r="BC742" s="0" t="n">
        <f aca="false">INDEX(Валюта!$A$4:$BK$1170,MATCH(Позиція!$C742,Валюта!$C$4:$C$1170,0),BC$3)</f>
        <v>2504775.41</v>
      </c>
      <c r="BD742" s="0" t="n">
        <f aca="false">INDEX(Валюта!$A$4:$BK$1170,MATCH(Позиція!$C742,Валюта!$C$4:$C$1170,0),BD$3)</f>
        <v>1749837.48</v>
      </c>
      <c r="BE742" s="0" t="n">
        <f aca="false">INDEX(Валюта!$A$4:$BK$1170,MATCH(Позиція!$C742,Валюта!$C$4:$C$1170,0),BE$3)</f>
        <v>2087125.71</v>
      </c>
      <c r="BF742" s="0" t="n">
        <f aca="false">INDEX(Валюта!$A$4:$BK$1170,MATCH(Позиція!$C742,Валюта!$C$4:$C$1170,0),BF$3)</f>
        <v>2280753.28</v>
      </c>
      <c r="BG742" s="0" t="n">
        <f aca="false">INDEX(Валюта!$A$4:$BK$1170,MATCH(Позиція!$C742,Валюта!$C$4:$C$1170,0),BG$3)</f>
        <v>2383271.99</v>
      </c>
      <c r="BH742" s="0" t="n">
        <f aca="false">INDEX(Валюта!$A$4:$BK$1170,MATCH(Позиція!$C742,Валюта!$C$4:$C$1170,0),BH$3)</f>
        <v>2569726.61</v>
      </c>
      <c r="BI742" s="0" t="n">
        <f aca="false">INDEX(Валюта!$A$4:$BK$1170,MATCH(Позиція!$C742,Валюта!$C$4:$C$1170,0),BI$3)</f>
        <v>2198094.79</v>
      </c>
      <c r="BJ742" s="0" t="n">
        <f aca="false">INDEX(Валюта!$A$4:$BK$1170,MATCH(Позиція!$C742,Валюта!$C$4:$C$1170,0),BJ$3)</f>
        <v>2599277.04</v>
      </c>
      <c r="BK742" s="0" t="n">
        <f aca="false">INDEX(Валюта!$A$4:$BK$1170,MATCH(Позиція!$C742,Валюта!$C$4:$C$1170,0),BK$3)</f>
        <v>2070615.73</v>
      </c>
    </row>
    <row r="743" customFormat="false" ht="18" hidden="false" customHeight="false" outlineLevel="0" collapsed="false">
      <c r="A743" s="0" t="n">
        <v>13</v>
      </c>
      <c r="B743" s="353" t="s">
        <v>848</v>
      </c>
      <c r="C743" s="353" t="str">
        <f aca="false">LEFT(B743,4)</f>
        <v>6805</v>
      </c>
      <c r="D743" s="0" t="n">
        <f aca="false">INDEX(Валюта!$A$4:$BK$1170,MATCH(Позиція!$C743,Валюта!$C$4:$C$1170,0),D$3)</f>
        <v>459730</v>
      </c>
      <c r="E743" s="0" t="n">
        <f aca="false">INDEX(Валюта!$A$4:$BK$1170,MATCH(Позиція!$C743,Валюта!$C$4:$C$1170,0),E$3)</f>
        <v>483630</v>
      </c>
      <c r="F743" s="0" t="n">
        <f aca="false">INDEX(Валюта!$A$4:$BK$1170,MATCH(Позиція!$C743,Валюта!$C$4:$C$1170,0),F$3)</f>
        <v>577140.54</v>
      </c>
      <c r="G743" s="0" t="n">
        <f aca="false">INDEX(Валюта!$A$4:$BK$1170,MATCH(Позиція!$C743,Валюта!$C$4:$C$1170,0),G$3)</f>
        <v>360853.75</v>
      </c>
      <c r="H743" s="0" t="n">
        <f aca="false">INDEX(Валюта!$A$4:$BK$1170,MATCH(Позиція!$C743,Валюта!$C$4:$C$1170,0),H$3)</f>
        <v>493334.48</v>
      </c>
      <c r="I743" s="0" t="n">
        <f aca="false">INDEX(Валюта!$A$4:$BK$1170,MATCH(Позиція!$C743,Валюта!$C$4:$C$1170,0),I$3)</f>
        <v>628636.39</v>
      </c>
      <c r="J743" s="0" t="n">
        <f aca="false">INDEX(Валюта!$A$4:$BK$1170,MATCH(Позиція!$C743,Валюта!$C$4:$C$1170,0),J$3)</f>
        <v>723460</v>
      </c>
      <c r="K743" s="0" t="n">
        <f aca="false">INDEX(Валюта!$A$4:$BK$1170,MATCH(Позиція!$C743,Валюта!$C$4:$C$1170,0),K$3)</f>
        <v>766087.02</v>
      </c>
      <c r="L743" s="0" t="n">
        <f aca="false">INDEX(Валюта!$A$4:$BK$1170,MATCH(Позиція!$C743,Валюта!$C$4:$C$1170,0),L$3)</f>
        <v>677201.95</v>
      </c>
      <c r="M743" s="0" t="n">
        <f aca="false">INDEX(Валюта!$A$4:$BK$1170,MATCH(Позиція!$C743,Валюта!$C$4:$C$1170,0),M$3)</f>
        <v>600210.73</v>
      </c>
      <c r="N743" s="0" t="n">
        <f aca="false">INDEX(Валюта!$A$4:$BK$1170,MATCH(Позиція!$C743,Валюта!$C$4:$C$1170,0),N$3)</f>
        <v>633771.32</v>
      </c>
      <c r="O743" s="0" t="n">
        <f aca="false">INDEX(Валюта!$A$4:$BK$1170,MATCH(Позиція!$C743,Валюта!$C$4:$C$1170,0),O$3)</f>
        <v>520526.98</v>
      </c>
      <c r="P743" s="0" t="n">
        <f aca="false">INDEX(Валюта!$A$4:$BK$1170,MATCH(Позиція!$C743,Валюта!$C$4:$C$1170,0),P$3)</f>
        <v>454184.71</v>
      </c>
      <c r="Q743" s="0" t="n">
        <f aca="false">INDEX(Валюта!$A$4:$BK$1170,MATCH(Позиція!$C743,Валюта!$C$4:$C$1170,0),Q$3)</f>
        <v>544898.98</v>
      </c>
      <c r="R743" s="0" t="n">
        <f aca="false">INDEX(Валюта!$A$4:$BK$1170,MATCH(Позиція!$C743,Валюта!$C$4:$C$1170,0),R$3)</f>
        <v>633165.19</v>
      </c>
      <c r="S743" s="0" t="n">
        <f aca="false">INDEX(Валюта!$A$4:$BK$1170,MATCH(Позиція!$C743,Валюта!$C$4:$C$1170,0),S$3)</f>
        <v>632110</v>
      </c>
      <c r="T743" s="0" t="n">
        <f aca="false">INDEX(Валюта!$A$4:$BK$1170,MATCH(Позиція!$C743,Валюта!$C$4:$C$1170,0),T$3)</f>
        <v>749883.1</v>
      </c>
      <c r="U743" s="0" t="n">
        <f aca="false">INDEX(Валюта!$A$4:$BK$1170,MATCH(Позиція!$C743,Валюта!$C$4:$C$1170,0),U$3)</f>
        <v>548970</v>
      </c>
      <c r="V743" s="0" t="n">
        <f aca="false">INDEX(Валюта!$A$4:$BK$1170,MATCH(Позиція!$C743,Валюта!$C$4:$C$1170,0),V$3)</f>
        <v>717511.6</v>
      </c>
      <c r="W743" s="0" t="n">
        <f aca="false">INDEX(Валюта!$A$4:$BK$1170,MATCH(Позиція!$C743,Валюта!$C$4:$C$1170,0),W$3)</f>
        <v>660822.01</v>
      </c>
      <c r="X743" s="0" t="n">
        <f aca="false">INDEX(Валюта!$A$4:$BK$1170,MATCH(Позиція!$C743,Валюта!$C$4:$C$1170,0),X$3)</f>
        <v>715130.24</v>
      </c>
      <c r="Y743" s="0" t="n">
        <f aca="false">INDEX(Валюта!$A$4:$BK$1170,MATCH(Позиція!$C743,Валюта!$C$4:$C$1170,0),Y$3)</f>
        <v>857920.85</v>
      </c>
      <c r="Z743" s="0" t="n">
        <f aca="false">INDEX(Валюта!$A$4:$BK$1170,MATCH(Позиція!$C743,Валюта!$C$4:$C$1170,0),Z$3)</f>
        <v>782520</v>
      </c>
      <c r="AA743" s="0" t="n">
        <f aca="false">INDEX(Валюта!$A$4:$BK$1170,MATCH(Позиція!$C743,Валюта!$C$4:$C$1170,0),AA$3)</f>
        <v>506130</v>
      </c>
      <c r="AB743" s="0" t="n">
        <f aca="false">INDEX(Валюта!$A$4:$BK$1170,MATCH(Позиція!$C743,Валюта!$C$4:$C$1170,0),AB$3)</f>
        <v>597260.33</v>
      </c>
      <c r="AC743" s="0" t="n">
        <f aca="false">INDEX(Валюта!$A$4:$BK$1170,MATCH(Позиція!$C743,Валюта!$C$4:$C$1170,0),AC$3)</f>
        <v>633112.84</v>
      </c>
      <c r="AD743" s="0" t="n">
        <f aca="false">INDEX(Валюта!$A$4:$BK$1170,MATCH(Позиція!$C743,Валюта!$C$4:$C$1170,0),AD$3)</f>
        <v>660320.59</v>
      </c>
      <c r="AE743" s="0" t="n">
        <f aca="false">INDEX(Валюта!$A$4:$BK$1170,MATCH(Позиція!$C743,Валюта!$C$4:$C$1170,0),AE$3)</f>
        <v>677459.8</v>
      </c>
      <c r="AF743" s="0" t="n">
        <f aca="false">INDEX(Валюта!$A$4:$BK$1170,MATCH(Позиція!$C743,Валюта!$C$4:$C$1170,0),AF$3)</f>
        <v>707413.2</v>
      </c>
      <c r="AG743" s="0" t="n">
        <f aca="false">INDEX(Валюта!$A$4:$BK$1170,MATCH(Позиція!$C743,Валюта!$C$4:$C$1170,0),AG$3)</f>
        <v>694615.03</v>
      </c>
      <c r="AH743" s="0" t="n">
        <f aca="false">INDEX(Валюта!$A$4:$BK$1170,MATCH(Позиція!$C743,Валюта!$C$4:$C$1170,0),AH$3)</f>
        <v>847417.42</v>
      </c>
      <c r="AI743" s="0" t="n">
        <f aca="false">INDEX(Валюта!$A$4:$BK$1170,MATCH(Позиція!$C743,Валюта!$C$4:$C$1170,0),AI$3)</f>
        <v>795021.45</v>
      </c>
      <c r="AJ743" s="0" t="n">
        <f aca="false">INDEX(Валюта!$A$4:$BK$1170,MATCH(Позиція!$C743,Валюта!$C$4:$C$1170,0),AJ$3)</f>
        <v>662522.56</v>
      </c>
      <c r="AK743" s="0" t="n">
        <f aca="false">INDEX(Валюта!$A$4:$BK$1170,MATCH(Позиція!$C743,Валюта!$C$4:$C$1170,0),AK$3)</f>
        <v>727808.61</v>
      </c>
      <c r="AL743" s="0" t="n">
        <f aca="false">INDEX(Валюта!$A$4:$BK$1170,MATCH(Позиція!$C743,Валюта!$C$4:$C$1170,0),AL$3)</f>
        <v>673251</v>
      </c>
      <c r="AM743" s="0" t="n">
        <f aca="false">INDEX(Валюта!$A$4:$BK$1170,MATCH(Позиція!$C743,Валюта!$C$4:$C$1170,0),AM$3)</f>
        <v>320043.61</v>
      </c>
      <c r="AN743" s="0" t="n">
        <f aca="false">INDEX(Валюта!$A$4:$BK$1170,MATCH(Позиція!$C743,Валюта!$C$4:$C$1170,0),AN$3)</f>
        <v>763624.82</v>
      </c>
      <c r="AO743" s="0" t="n">
        <f aca="false">INDEX(Валюта!$A$4:$BK$1170,MATCH(Позиція!$C743,Валюта!$C$4:$C$1170,0),AO$3)</f>
        <v>706701.04</v>
      </c>
      <c r="AP743" s="0" t="n">
        <f aca="false">INDEX(Валюта!$A$4:$BK$1170,MATCH(Позиція!$C743,Валюта!$C$4:$C$1170,0),AP$3)</f>
        <v>760631.04</v>
      </c>
      <c r="AQ743" s="0" t="n">
        <f aca="false">INDEX(Валюта!$A$4:$BK$1170,MATCH(Позиція!$C743,Валюта!$C$4:$C$1170,0),AQ$3)</f>
        <v>450590</v>
      </c>
      <c r="AR743" s="0" t="n">
        <f aca="false">INDEX(Валюта!$A$4:$BK$1170,MATCH(Позиція!$C743,Валюта!$C$4:$C$1170,0),AR$3)</f>
        <v>811844.56</v>
      </c>
      <c r="AS743" s="0" t="n">
        <f aca="false">INDEX(Валюта!$A$4:$BK$1170,MATCH(Позиція!$C743,Валюта!$C$4:$C$1170,0),AS$3)</f>
        <v>899180.69</v>
      </c>
      <c r="AT743" s="0" t="n">
        <f aca="false">INDEX(Валюта!$A$4:$BK$1170,MATCH(Позиція!$C743,Валюта!$C$4:$C$1170,0),AT$3)</f>
        <v>1349501.77</v>
      </c>
      <c r="AU743" s="0" t="n">
        <f aca="false">INDEX(Валюта!$A$4:$BK$1170,MATCH(Позиція!$C743,Валюта!$C$4:$C$1170,0),AU$3)</f>
        <v>1117746.81</v>
      </c>
      <c r="AV743" s="0" t="n">
        <f aca="false">INDEX(Валюта!$A$4:$BK$1170,MATCH(Позиція!$C743,Валюта!$C$4:$C$1170,0),AV$3)</f>
        <v>1201145.04</v>
      </c>
      <c r="AW743" s="0" t="n">
        <f aca="false">INDEX(Валюта!$A$4:$BK$1170,MATCH(Позиція!$C743,Валюта!$C$4:$C$1170,0),AW$3)</f>
        <v>1286903.43</v>
      </c>
      <c r="AX743" s="0" t="n">
        <f aca="false">INDEX(Валюта!$A$4:$BK$1170,MATCH(Позиція!$C743,Валюта!$C$4:$C$1170,0),AX$3)</f>
        <v>1304607.29</v>
      </c>
      <c r="AY743" s="0" t="n">
        <f aca="false">INDEX(Валюта!$A$4:$BK$1170,MATCH(Позиція!$C743,Валюта!$C$4:$C$1170,0),AY$3)</f>
        <v>821113.04</v>
      </c>
      <c r="AZ743" s="0" t="n">
        <f aca="false">INDEX(Валюта!$A$4:$BK$1170,MATCH(Позиція!$C743,Валюта!$C$4:$C$1170,0),AZ$3)</f>
        <v>1231399.74</v>
      </c>
      <c r="BA743" s="0" t="n">
        <f aca="false">INDEX(Валюта!$A$4:$BK$1170,MATCH(Позиція!$C743,Валюта!$C$4:$C$1170,0),BA$3)</f>
        <v>1341612.1</v>
      </c>
      <c r="BB743" s="0" t="n">
        <f aca="false">INDEX(Валюта!$A$4:$BK$1170,MATCH(Позиція!$C743,Валюта!$C$4:$C$1170,0),BB$3)</f>
        <v>1672033.3</v>
      </c>
      <c r="BC743" s="0" t="n">
        <f aca="false">INDEX(Валюта!$A$4:$BK$1170,MATCH(Позиція!$C743,Валюта!$C$4:$C$1170,0),BC$3)</f>
        <v>1488804.43</v>
      </c>
      <c r="BD743" s="0" t="n">
        <f aca="false">INDEX(Валюта!$A$4:$BK$1170,MATCH(Позиція!$C743,Валюта!$C$4:$C$1170,0),BD$3)</f>
        <v>1205756.05</v>
      </c>
      <c r="BE743" s="0" t="n">
        <f aca="false">INDEX(Валюта!$A$4:$BK$1170,MATCH(Позиція!$C743,Валюта!$C$4:$C$1170,0),BE$3)</f>
        <v>1363574.49</v>
      </c>
      <c r="BF743" s="0" t="n">
        <f aca="false">INDEX(Валюта!$A$4:$BK$1170,MATCH(Позиція!$C743,Валюта!$C$4:$C$1170,0),BF$3)</f>
        <v>1724051.93</v>
      </c>
      <c r="BG743" s="0" t="n">
        <f aca="false">INDEX(Валюта!$A$4:$BK$1170,MATCH(Позиція!$C743,Валюта!$C$4:$C$1170,0),BG$3)</f>
        <v>1261568.48</v>
      </c>
      <c r="BH743" s="0" t="n">
        <f aca="false">INDEX(Валюта!$A$4:$BK$1170,MATCH(Позиція!$C743,Валюта!$C$4:$C$1170,0),BH$3)</f>
        <v>1137560.31</v>
      </c>
      <c r="BI743" s="0" t="n">
        <f aca="false">INDEX(Валюта!$A$4:$BK$1170,MATCH(Позиція!$C743,Валюта!$C$4:$C$1170,0),BI$3)</f>
        <v>1090255.2</v>
      </c>
      <c r="BJ743" s="0" t="n">
        <f aca="false">INDEX(Валюта!$A$4:$BK$1170,MATCH(Позиція!$C743,Валюта!$C$4:$C$1170,0),BJ$3)</f>
        <v>1163473.95</v>
      </c>
      <c r="BK743" s="0" t="n">
        <f aca="false">INDEX(Валюта!$A$4:$BK$1170,MATCH(Позиція!$C743,Валюта!$C$4:$C$1170,0),BK$3)</f>
        <v>762844.13</v>
      </c>
    </row>
    <row r="744" customFormat="false" ht="18" hidden="false" customHeight="false" outlineLevel="0" collapsed="false">
      <c r="A744" s="0" t="n">
        <v>13</v>
      </c>
      <c r="B744" s="353" t="s">
        <v>849</v>
      </c>
      <c r="C744" s="353" t="str">
        <f aca="false">LEFT(B744,4)</f>
        <v>6806</v>
      </c>
      <c r="D744" s="0" t="n">
        <f aca="false">INDEX(Валюта!$A$4:$BK$1170,MATCH(Позиція!$C744,Валюта!$C$4:$C$1170,0),D$3)</f>
        <v>1397402.13</v>
      </c>
      <c r="E744" s="0" t="n">
        <f aca="false">INDEX(Валюта!$A$4:$BK$1170,MATCH(Позиція!$C744,Валюта!$C$4:$C$1170,0),E$3)</f>
        <v>1549920</v>
      </c>
      <c r="F744" s="0" t="n">
        <f aca="false">INDEX(Валюта!$A$4:$BK$1170,MATCH(Позиція!$C744,Валюта!$C$4:$C$1170,0),F$3)</f>
        <v>2071882.35</v>
      </c>
      <c r="G744" s="0" t="n">
        <f aca="false">INDEX(Валюта!$A$4:$BK$1170,MATCH(Позиція!$C744,Валюта!$C$4:$C$1170,0),G$3)</f>
        <v>1725400</v>
      </c>
      <c r="H744" s="0" t="n">
        <f aca="false">INDEX(Валюта!$A$4:$BK$1170,MATCH(Позиція!$C744,Валюта!$C$4:$C$1170,0),H$3)</f>
        <v>1587134.98</v>
      </c>
      <c r="I744" s="0" t="n">
        <f aca="false">INDEX(Валюта!$A$4:$BK$1170,MATCH(Позиція!$C744,Валюта!$C$4:$C$1170,0),I$3)</f>
        <v>1903230</v>
      </c>
      <c r="J744" s="0" t="n">
        <f aca="false">INDEX(Валюта!$A$4:$BK$1170,MATCH(Позиція!$C744,Валюта!$C$4:$C$1170,0),J$3)</f>
        <v>1973960</v>
      </c>
      <c r="K744" s="0" t="n">
        <f aca="false">INDEX(Валюта!$A$4:$BK$1170,MATCH(Позиція!$C744,Валюта!$C$4:$C$1170,0),K$3)</f>
        <v>1557260</v>
      </c>
      <c r="L744" s="0" t="n">
        <f aca="false">INDEX(Валюта!$A$4:$BK$1170,MATCH(Позиція!$C744,Валюта!$C$4:$C$1170,0),L$3)</f>
        <v>1826992.51</v>
      </c>
      <c r="M744" s="0" t="n">
        <f aca="false">INDEX(Валюта!$A$4:$BK$1170,MATCH(Позиція!$C744,Валюта!$C$4:$C$1170,0),M$3)</f>
        <v>1699880</v>
      </c>
      <c r="N744" s="0" t="n">
        <f aca="false">INDEX(Валюта!$A$4:$BK$1170,MATCH(Позиція!$C744,Валюта!$C$4:$C$1170,0),N$3)</f>
        <v>1591300</v>
      </c>
      <c r="O744" s="0" t="n">
        <f aca="false">INDEX(Валюта!$A$4:$BK$1170,MATCH(Позиція!$C744,Валюта!$C$4:$C$1170,0),O$3)</f>
        <v>1475950</v>
      </c>
      <c r="P744" s="0" t="n">
        <f aca="false">INDEX(Валюта!$A$4:$BK$1170,MATCH(Позиція!$C744,Валюта!$C$4:$C$1170,0),P$3)</f>
        <v>1437370</v>
      </c>
      <c r="Q744" s="0" t="n">
        <f aca="false">INDEX(Валюта!$A$4:$BK$1170,MATCH(Позиція!$C744,Валюта!$C$4:$C$1170,0),Q$3)</f>
        <v>1726270</v>
      </c>
      <c r="R744" s="0" t="n">
        <f aca="false">INDEX(Валюта!$A$4:$BK$1170,MATCH(Позиція!$C744,Валюта!$C$4:$C$1170,0),R$3)</f>
        <v>1887960.31</v>
      </c>
      <c r="S744" s="0" t="n">
        <f aca="false">INDEX(Валюта!$A$4:$BK$1170,MATCH(Позиція!$C744,Валюта!$C$4:$C$1170,0),S$3)</f>
        <v>1755725</v>
      </c>
      <c r="T744" s="0" t="n">
        <f aca="false">INDEX(Валюта!$A$4:$BK$1170,MATCH(Позиція!$C744,Валюта!$C$4:$C$1170,0),T$3)</f>
        <v>2106310</v>
      </c>
      <c r="U744" s="0" t="n">
        <f aca="false">INDEX(Валюта!$A$4:$BK$1170,MATCH(Позиція!$C744,Валюта!$C$4:$C$1170,0),U$3)</f>
        <v>2172230</v>
      </c>
      <c r="V744" s="0" t="n">
        <f aca="false">INDEX(Валюта!$A$4:$BK$1170,MATCH(Позиція!$C744,Валюта!$C$4:$C$1170,0),V$3)</f>
        <v>2795528.44</v>
      </c>
      <c r="W744" s="0" t="n">
        <f aca="false">INDEX(Валюта!$A$4:$BK$1170,MATCH(Позиція!$C744,Валюта!$C$4:$C$1170,0),W$3)</f>
        <v>2813394.17</v>
      </c>
      <c r="X744" s="0" t="n">
        <f aca="false">INDEX(Валюта!$A$4:$BK$1170,MATCH(Позиція!$C744,Валюта!$C$4:$C$1170,0),X$3)</f>
        <v>2652106.74</v>
      </c>
      <c r="Y744" s="0" t="n">
        <f aca="false">INDEX(Валюта!$A$4:$BK$1170,MATCH(Позиція!$C744,Валюта!$C$4:$C$1170,0),Y$3)</f>
        <v>2549020</v>
      </c>
      <c r="Z744" s="0" t="n">
        <f aca="false">INDEX(Валюта!$A$4:$BK$1170,MATCH(Позиція!$C744,Валюта!$C$4:$C$1170,0),Z$3)</f>
        <v>2394170</v>
      </c>
      <c r="AA744" s="0" t="n">
        <f aca="false">INDEX(Валюта!$A$4:$BK$1170,MATCH(Позиція!$C744,Валюта!$C$4:$C$1170,0),AA$3)</f>
        <v>1446460</v>
      </c>
      <c r="AB744" s="0" t="n">
        <f aca="false">INDEX(Валюта!$A$4:$BK$1170,MATCH(Позиція!$C744,Валюта!$C$4:$C$1170,0),AB$3)</f>
        <v>1378710</v>
      </c>
      <c r="AC744" s="0" t="n">
        <f aca="false">INDEX(Валюта!$A$4:$BK$1170,MATCH(Позиція!$C744,Валюта!$C$4:$C$1170,0),AC$3)</f>
        <v>1880480</v>
      </c>
      <c r="AD744" s="0" t="n">
        <f aca="false">INDEX(Валюта!$A$4:$BK$1170,MATCH(Позиція!$C744,Валюта!$C$4:$C$1170,0),AD$3)</f>
        <v>2442430</v>
      </c>
      <c r="AE744" s="0" t="n">
        <f aca="false">INDEX(Валюта!$A$4:$BK$1170,MATCH(Позиція!$C744,Валюта!$C$4:$C$1170,0),AE$3)</f>
        <v>2314080</v>
      </c>
      <c r="AF744" s="0" t="n">
        <f aca="false">INDEX(Валюта!$A$4:$BK$1170,MATCH(Позиція!$C744,Валюта!$C$4:$C$1170,0),AF$3)</f>
        <v>3212199.03</v>
      </c>
      <c r="AG744" s="0" t="n">
        <f aca="false">INDEX(Валюта!$A$4:$BK$1170,MATCH(Позиція!$C744,Валюта!$C$4:$C$1170,0),AG$3)</f>
        <v>2379700</v>
      </c>
      <c r="AH744" s="0" t="n">
        <f aca="false">INDEX(Валюта!$A$4:$BK$1170,MATCH(Позиція!$C744,Валюта!$C$4:$C$1170,0),AH$3)</f>
        <v>2247517.47</v>
      </c>
      <c r="AI744" s="0" t="n">
        <f aca="false">INDEX(Валюта!$A$4:$BK$1170,MATCH(Позиція!$C744,Валюта!$C$4:$C$1170,0),AI$3)</f>
        <v>2705010</v>
      </c>
      <c r="AJ744" s="0" t="n">
        <f aca="false">INDEX(Валюта!$A$4:$BK$1170,MATCH(Позиція!$C744,Валюта!$C$4:$C$1170,0),AJ$3)</f>
        <v>2130070</v>
      </c>
      <c r="AK744" s="0" t="n">
        <f aca="false">INDEX(Валюта!$A$4:$BK$1170,MATCH(Позиція!$C744,Валюта!$C$4:$C$1170,0),AK$3)</f>
        <v>2571820</v>
      </c>
      <c r="AL744" s="0" t="n">
        <f aca="false">INDEX(Валюта!$A$4:$BK$1170,MATCH(Позиція!$C744,Валюта!$C$4:$C$1170,0),AL$3)</f>
        <v>2147190</v>
      </c>
      <c r="AM744" s="0" t="n">
        <f aca="false">INDEX(Валюта!$A$4:$BK$1170,MATCH(Позиція!$C744,Валюта!$C$4:$C$1170,0),AM$3)</f>
        <v>1418503.3</v>
      </c>
      <c r="AN744" s="0" t="n">
        <f aca="false">INDEX(Валюта!$A$4:$BK$1170,MATCH(Позиція!$C744,Валюта!$C$4:$C$1170,0),AN$3)</f>
        <v>1694980</v>
      </c>
      <c r="AO744" s="0" t="n">
        <f aca="false">INDEX(Валюта!$A$4:$BK$1170,MATCH(Позиція!$C744,Валюта!$C$4:$C$1170,0),AO$3)</f>
        <v>2146130</v>
      </c>
      <c r="AP744" s="0" t="n">
        <f aca="false">INDEX(Валюта!$A$4:$BK$1170,MATCH(Позиція!$C744,Валюта!$C$4:$C$1170,0),AP$3)</f>
        <v>2139770</v>
      </c>
      <c r="AQ744" s="0" t="n">
        <f aca="false">INDEX(Валюта!$A$4:$BK$1170,MATCH(Позиція!$C744,Валюта!$C$4:$C$1170,0),AQ$3)</f>
        <v>1900967.32</v>
      </c>
      <c r="AR744" s="0" t="n">
        <f aca="false">INDEX(Валюта!$A$4:$BK$1170,MATCH(Позиція!$C744,Валюта!$C$4:$C$1170,0),AR$3)</f>
        <v>2127091.22</v>
      </c>
      <c r="AS744" s="0" t="n">
        <f aca="false">INDEX(Валюта!$A$4:$BK$1170,MATCH(Позиція!$C744,Валюта!$C$4:$C$1170,0),AS$3)</f>
        <v>1777350</v>
      </c>
      <c r="AT744" s="0" t="n">
        <f aca="false">INDEX(Валюта!$A$4:$BK$1170,MATCH(Позиція!$C744,Валюта!$C$4:$C$1170,0),AT$3)</f>
        <v>2183208.66</v>
      </c>
      <c r="AU744" s="0" t="n">
        <f aca="false">INDEX(Валюта!$A$4:$BK$1170,MATCH(Позиція!$C744,Валюта!$C$4:$C$1170,0),AU$3)</f>
        <v>1791530</v>
      </c>
      <c r="AV744" s="0" t="n">
        <f aca="false">INDEX(Валюта!$A$4:$BK$1170,MATCH(Позиція!$C744,Валюта!$C$4:$C$1170,0),AV$3)</f>
        <v>1896623.53</v>
      </c>
      <c r="AW744" s="0" t="n">
        <f aca="false">INDEX(Валюта!$A$4:$BK$1170,MATCH(Позиція!$C744,Валюта!$C$4:$C$1170,0),AW$3)</f>
        <v>1725655.6</v>
      </c>
      <c r="AX744" s="0" t="n">
        <f aca="false">INDEX(Валюта!$A$4:$BK$1170,MATCH(Позиція!$C744,Валюта!$C$4:$C$1170,0),AX$3)</f>
        <v>1789100</v>
      </c>
      <c r="AY744" s="0" t="n">
        <f aca="false">INDEX(Валюта!$A$4:$BK$1170,MATCH(Позиція!$C744,Валюта!$C$4:$C$1170,0),AY$3)</f>
        <v>1341580</v>
      </c>
      <c r="AZ744" s="0" t="n">
        <f aca="false">INDEX(Валюта!$A$4:$BK$1170,MATCH(Позиція!$C744,Валюта!$C$4:$C$1170,0),AZ$3)</f>
        <v>1709270</v>
      </c>
      <c r="BA744" s="0" t="n">
        <f aca="false">INDEX(Валюта!$A$4:$BK$1170,MATCH(Позиція!$C744,Валюта!$C$4:$C$1170,0),BA$3)</f>
        <v>1677954.12</v>
      </c>
      <c r="BB744" s="0" t="n">
        <f aca="false">INDEX(Валюта!$A$4:$BK$1170,MATCH(Позиція!$C744,Валюта!$C$4:$C$1170,0),BB$3)</f>
        <v>1977604</v>
      </c>
      <c r="BC744" s="0" t="n">
        <f aca="false">INDEX(Валюта!$A$4:$BK$1170,MATCH(Позиція!$C744,Валюта!$C$4:$C$1170,0),BC$3)</f>
        <v>2078926.64</v>
      </c>
      <c r="BD744" s="0" t="n">
        <f aca="false">INDEX(Валюта!$A$4:$BK$1170,MATCH(Позиція!$C744,Валюта!$C$4:$C$1170,0),BD$3)</f>
        <v>2217481.4</v>
      </c>
      <c r="BE744" s="0" t="n">
        <f aca="false">INDEX(Валюта!$A$4:$BK$1170,MATCH(Позиція!$C744,Валюта!$C$4:$C$1170,0),BE$3)</f>
        <v>2747473.76</v>
      </c>
      <c r="BF744" s="0" t="n">
        <f aca="false">INDEX(Валюта!$A$4:$BK$1170,MATCH(Позиція!$C744,Валюта!$C$4:$C$1170,0),BF$3)</f>
        <v>3052073.2</v>
      </c>
      <c r="BG744" s="0" t="n">
        <f aca="false">INDEX(Валюта!$A$4:$BK$1170,MATCH(Позиція!$C744,Валюта!$C$4:$C$1170,0),BG$3)</f>
        <v>2456841.3</v>
      </c>
      <c r="BH744" s="0" t="n">
        <f aca="false">INDEX(Валюта!$A$4:$BK$1170,MATCH(Позиція!$C744,Валюта!$C$4:$C$1170,0),BH$3)</f>
        <v>2816250</v>
      </c>
      <c r="BI744" s="0" t="n">
        <f aca="false">INDEX(Валюта!$A$4:$BK$1170,MATCH(Позиція!$C744,Валюта!$C$4:$C$1170,0),BI$3)</f>
        <v>2154180</v>
      </c>
      <c r="BJ744" s="0" t="n">
        <f aca="false">INDEX(Валюта!$A$4:$BK$1170,MATCH(Позиція!$C744,Валюта!$C$4:$C$1170,0),BJ$3)</f>
        <v>2183029.12</v>
      </c>
      <c r="BK744" s="0" t="n">
        <f aca="false">INDEX(Валюта!$A$4:$BK$1170,MATCH(Позиція!$C744,Валюта!$C$4:$C$1170,0),BK$3)</f>
        <v>1818182.85</v>
      </c>
    </row>
    <row r="745" customFormat="false" ht="18" hidden="false" customHeight="false" outlineLevel="0" collapsed="false">
      <c r="A745" s="0" t="n">
        <v>13</v>
      </c>
      <c r="B745" s="353" t="s">
        <v>850</v>
      </c>
      <c r="C745" s="353" t="str">
        <f aca="false">LEFT(B745,4)</f>
        <v>6807</v>
      </c>
      <c r="D745" s="0" t="n">
        <f aca="false">INDEX(Валюта!$A$4:$BK$1170,MATCH(Позиція!$C745,Валюта!$C$4:$C$1170,0),D$3)</f>
        <v>610</v>
      </c>
      <c r="E745" s="0" t="n">
        <f aca="false">INDEX(Валюта!$A$4:$BK$1170,MATCH(Позиція!$C745,Валюта!$C$4:$C$1170,0),E$3)</f>
        <v>4610</v>
      </c>
      <c r="F745" s="0" t="n">
        <f aca="false">INDEX(Валюта!$A$4:$BK$1170,MATCH(Позиція!$C745,Валюта!$C$4:$C$1170,0),F$3)</f>
        <v>13270</v>
      </c>
      <c r="G745" s="0" t="n">
        <f aca="false">INDEX(Валюта!$A$4:$BK$1170,MATCH(Позиція!$C745,Валюта!$C$4:$C$1170,0),G$3)</f>
        <v>13890</v>
      </c>
      <c r="H745" s="0" t="n">
        <f aca="false">INDEX(Валюта!$A$4:$BK$1170,MATCH(Позиція!$C745,Валюта!$C$4:$C$1170,0),H$3)</f>
        <v>15280</v>
      </c>
      <c r="I745" s="0" t="n">
        <f aca="false">INDEX(Валюта!$A$4:$BK$1170,MATCH(Позиція!$C745,Валюта!$C$4:$C$1170,0),I$3)</f>
        <v>44040</v>
      </c>
      <c r="J745" s="0" t="n">
        <f aca="false">INDEX(Валюта!$A$4:$BK$1170,MATCH(Позиція!$C745,Валюта!$C$4:$C$1170,0),J$3)</f>
        <v>4930</v>
      </c>
      <c r="K745" s="0" t="n">
        <f aca="false">INDEX(Валюта!$A$4:$BK$1170,MATCH(Позиція!$C745,Валюта!$C$4:$C$1170,0),K$3)</f>
        <v>3630</v>
      </c>
      <c r="L745" s="0" t="n">
        <f aca="false">INDEX(Валюта!$A$4:$BK$1170,MATCH(Позиція!$C745,Валюта!$C$4:$C$1170,0),L$3)</f>
        <v>15850</v>
      </c>
      <c r="M745" s="0" t="n">
        <f aca="false">INDEX(Валюта!$A$4:$BK$1170,MATCH(Позиція!$C745,Валюта!$C$4:$C$1170,0),M$3)</f>
        <v>5290</v>
      </c>
      <c r="N745" s="0" t="n">
        <f aca="false">INDEX(Валюта!$A$4:$BK$1170,MATCH(Позиція!$C745,Валюта!$C$4:$C$1170,0),N$3)</f>
        <v>26480</v>
      </c>
      <c r="O745" s="0" t="n">
        <f aca="false">INDEX(Валюта!$A$4:$BK$1170,MATCH(Позиція!$C745,Валюта!$C$4:$C$1170,0),O$3)</f>
        <v>8650</v>
      </c>
      <c r="P745" s="0" t="n">
        <f aca="false">INDEX(Валюта!$A$4:$BK$1170,MATCH(Позиція!$C745,Валюта!$C$4:$C$1170,0),P$3)</f>
        <v>1800</v>
      </c>
      <c r="Q745" s="0" t="n">
        <f aca="false">INDEX(Валюта!$A$4:$BK$1170,MATCH(Позиція!$C745,Валюта!$C$4:$C$1170,0),Q$3)</f>
        <v>13700.04</v>
      </c>
      <c r="R745" s="0" t="n">
        <f aca="false">INDEX(Валюта!$A$4:$BK$1170,MATCH(Позиція!$C745,Валюта!$C$4:$C$1170,0),R$3)</f>
        <v>12980</v>
      </c>
      <c r="S745" s="0" t="n">
        <f aca="false">INDEX(Валюта!$A$4:$BK$1170,MATCH(Позиція!$C745,Валюта!$C$4:$C$1170,0),S$3)</f>
        <v>19159.08</v>
      </c>
      <c r="T745" s="0" t="n">
        <f aca="false">INDEX(Валюта!$A$4:$BK$1170,MATCH(Позиція!$C745,Валюта!$C$4:$C$1170,0),T$3)</f>
        <v>10393.78</v>
      </c>
      <c r="U745" s="0" t="n">
        <f aca="false">INDEX(Валюта!$A$4:$BK$1170,MATCH(Позиція!$C745,Валюта!$C$4:$C$1170,0),U$3)</f>
        <v>22343.04</v>
      </c>
      <c r="V745" s="0" t="n">
        <f aca="false">INDEX(Валюта!$A$4:$BK$1170,MATCH(Позиція!$C745,Валюта!$C$4:$C$1170,0),V$3)</f>
        <v>16110</v>
      </c>
      <c r="W745" s="0" t="n">
        <f aca="false">INDEX(Валюта!$A$4:$BK$1170,MATCH(Позиція!$C745,Валюта!$C$4:$C$1170,0),W$3)</f>
        <v>24256.27</v>
      </c>
      <c r="X745" s="0" t="n">
        <f aca="false">INDEX(Валюта!$A$4:$BK$1170,MATCH(Позиція!$C745,Валюта!$C$4:$C$1170,0),X$3)</f>
        <v>14568.95</v>
      </c>
      <c r="Y745" s="0" t="n">
        <f aca="false">INDEX(Валюта!$A$4:$BK$1170,MATCH(Позиція!$C745,Валюта!$C$4:$C$1170,0),Y$3)</f>
        <v>7920</v>
      </c>
      <c r="Z745" s="0" t="n">
        <f aca="false">INDEX(Валюта!$A$4:$BK$1170,MATCH(Позиція!$C745,Валюта!$C$4:$C$1170,0),Z$3)</f>
        <v>32806.66</v>
      </c>
      <c r="AA745" s="0" t="n">
        <f aca="false">INDEX(Валюта!$A$4:$BK$1170,MATCH(Позиція!$C745,Валюта!$C$4:$C$1170,0),AA$3)</f>
        <v>2700</v>
      </c>
      <c r="AB745" s="0" t="n">
        <f aca="false">INDEX(Валюта!$A$4:$BK$1170,MATCH(Позиція!$C745,Валюта!$C$4:$C$1170,0),AB$3)</f>
        <v>140</v>
      </c>
      <c r="AC745" s="0" t="n">
        <f aca="false">INDEX(Валюта!$A$4:$BK$1170,MATCH(Позиція!$C745,Валюта!$C$4:$C$1170,0),AC$3)</f>
        <v>260</v>
      </c>
      <c r="AD745" s="0" t="n">
        <f aca="false">INDEX(Валюта!$A$4:$BK$1170,MATCH(Позиція!$C745,Валюта!$C$4:$C$1170,0),AD$3)</f>
        <v>4230</v>
      </c>
      <c r="AE745" s="0" t="n">
        <f aca="false">INDEX(Валюта!$A$4:$BK$1170,MATCH(Позиція!$C745,Валюта!$C$4:$C$1170,0),AE$3)</f>
        <v>13700</v>
      </c>
      <c r="AF745" s="0" t="n">
        <f aca="false">INDEX(Валюта!$A$4:$BK$1170,MATCH(Позиція!$C745,Валюта!$C$4:$C$1170,0),AF$3)</f>
        <v>15893.7</v>
      </c>
      <c r="AG745" s="0" t="n">
        <f aca="false">INDEX(Валюта!$A$4:$BK$1170,MATCH(Позиція!$C745,Валюта!$C$4:$C$1170,0),AG$3)</f>
        <v>45074.71</v>
      </c>
      <c r="AH745" s="0" t="n">
        <f aca="false">INDEX(Валюта!$A$4:$BK$1170,MATCH(Позиція!$C745,Валюта!$C$4:$C$1170,0),AH$3)</f>
        <v>38030</v>
      </c>
      <c r="AI745" s="0" t="n">
        <f aca="false">INDEX(Валюта!$A$4:$BK$1170,MATCH(Позиція!$C745,Валюта!$C$4:$C$1170,0),AI$3)</f>
        <v>26090</v>
      </c>
      <c r="AJ745" s="0" t="n">
        <f aca="false">INDEX(Валюта!$A$4:$BK$1170,MATCH(Позиція!$C745,Валюта!$C$4:$C$1170,0),AJ$3)</f>
        <v>8220</v>
      </c>
      <c r="AK745" s="0" t="n">
        <f aca="false">INDEX(Валюта!$A$4:$BK$1170,MATCH(Позиція!$C745,Валюта!$C$4:$C$1170,0),AK$3)</f>
        <v>63130.12</v>
      </c>
      <c r="AL745" s="0" t="n">
        <f aca="false">INDEX(Валюта!$A$4:$BK$1170,MATCH(Позиція!$C745,Валюта!$C$4:$C$1170,0),AL$3)</f>
        <v>27416.01</v>
      </c>
      <c r="AM745" s="0" t="n">
        <f aca="false">INDEX(Валюта!$A$4:$BK$1170,MATCH(Позиція!$C745,Валюта!$C$4:$C$1170,0),AM$3)</f>
        <v>3230</v>
      </c>
      <c r="AN745" s="0" t="n">
        <f aca="false">INDEX(Валюта!$A$4:$BK$1170,MATCH(Позиція!$C745,Валюта!$C$4:$C$1170,0),AN$3)</f>
        <v>3910</v>
      </c>
      <c r="AO745" s="0" t="n">
        <f aca="false">INDEX(Валюта!$A$4:$BK$1170,MATCH(Позиція!$C745,Валюта!$C$4:$C$1170,0),AO$3)</f>
        <v>10110.14</v>
      </c>
      <c r="AP745" s="0" t="n">
        <f aca="false">INDEX(Валюта!$A$4:$BK$1170,MATCH(Позиція!$C745,Валюта!$C$4:$C$1170,0),AP$3)</f>
        <v>33529.99</v>
      </c>
      <c r="AQ745" s="0" t="n">
        <f aca="false">INDEX(Валюта!$A$4:$BK$1170,MATCH(Позиція!$C745,Валюта!$C$4:$C$1170,0),AQ$3)</f>
        <v>3200</v>
      </c>
      <c r="AR745" s="0" t="n">
        <f aca="false">INDEX(Валюта!$A$4:$BK$1170,MATCH(Позиція!$C745,Валюта!$C$4:$C$1170,0),AR$3)</f>
        <v>87730.12</v>
      </c>
      <c r="AS745" s="0" t="n">
        <f aca="false">INDEX(Валюта!$A$4:$BK$1170,MATCH(Позиція!$C745,Валюта!$C$4:$C$1170,0),AS$3)</f>
        <v>37820.98</v>
      </c>
      <c r="AT745" s="0" t="n">
        <f aca="false">INDEX(Валюта!$A$4:$BK$1170,MATCH(Позиція!$C745,Валюта!$C$4:$C$1170,0),AT$3)</f>
        <v>38799.76</v>
      </c>
      <c r="AU745" s="0" t="n">
        <f aca="false">INDEX(Валюта!$A$4:$BK$1170,MATCH(Позиція!$C745,Валюта!$C$4:$C$1170,0),AU$3)</f>
        <v>68190.91</v>
      </c>
      <c r="AV745" s="0" t="n">
        <f aca="false">INDEX(Валюта!$A$4:$BK$1170,MATCH(Позиція!$C745,Валюта!$C$4:$C$1170,0),AV$3)</f>
        <v>19680</v>
      </c>
      <c r="AW745" s="0" t="n">
        <f aca="false">INDEX(Валюта!$A$4:$BK$1170,MATCH(Позиція!$C745,Валюта!$C$4:$C$1170,0),AW$3)</f>
        <v>34910</v>
      </c>
      <c r="AX745" s="0" t="n">
        <f aca="false">INDEX(Валюта!$A$4:$BK$1170,MATCH(Позиція!$C745,Валюта!$C$4:$C$1170,0),AX$3)</f>
        <v>12980</v>
      </c>
      <c r="AY745" s="0" t="n">
        <f aca="false">INDEX(Валюта!$A$4:$BK$1170,MATCH(Позиція!$C745,Валюта!$C$4:$C$1170,0),AY$3)</f>
        <v>44430</v>
      </c>
      <c r="AZ745" s="0" t="n">
        <f aca="false">INDEX(Валюта!$A$4:$BK$1170,MATCH(Позиція!$C745,Валюта!$C$4:$C$1170,0),AZ$3)</f>
        <v>100</v>
      </c>
      <c r="BA745" s="0" t="n">
        <f aca="false">INDEX(Валюта!$A$4:$BK$1170,MATCH(Позиція!$C745,Валюта!$C$4:$C$1170,0),BA$3)</f>
        <v>4397.03</v>
      </c>
      <c r="BB745" s="0" t="n">
        <f aca="false">INDEX(Валюта!$A$4:$BK$1170,MATCH(Позиція!$C745,Валюта!$C$4:$C$1170,0),BB$3)</f>
        <v>54030</v>
      </c>
      <c r="BC745" s="0" t="n">
        <f aca="false">INDEX(Валюта!$A$4:$BK$1170,MATCH(Позиція!$C745,Валюта!$C$4:$C$1170,0),BC$3)</f>
        <v>23510</v>
      </c>
      <c r="BD745" s="0" t="n">
        <f aca="false">INDEX(Валюта!$A$4:$BK$1170,MATCH(Позиція!$C745,Валюта!$C$4:$C$1170,0),BD$3)</f>
        <v>34900</v>
      </c>
      <c r="BE745" s="0" t="n">
        <f aca="false">INDEX(Валюта!$A$4:$BK$1170,MATCH(Позиція!$C745,Валюта!$C$4:$C$1170,0),BE$3)</f>
        <v>134470</v>
      </c>
      <c r="BF745" s="0" t="n">
        <f aca="false">INDEX(Валюта!$A$4:$BK$1170,MATCH(Позиція!$C745,Валюта!$C$4:$C$1170,0),BF$3)</f>
        <v>4350</v>
      </c>
      <c r="BG745" s="0" t="n">
        <f aca="false">INDEX(Валюта!$A$4:$BK$1170,MATCH(Позиція!$C745,Валюта!$C$4:$C$1170,0),BG$3)</f>
        <v>4650</v>
      </c>
      <c r="BH745" s="0" t="n">
        <f aca="false">INDEX(Валюта!$A$4:$BK$1170,MATCH(Позиція!$C745,Валюта!$C$4:$C$1170,0),BH$3)</f>
        <v>127030</v>
      </c>
      <c r="BI745" s="0" t="n">
        <f aca="false">INDEX(Валюта!$A$4:$BK$1170,MATCH(Позиція!$C745,Валюта!$C$4:$C$1170,0),BI$3)</f>
        <v>9380</v>
      </c>
      <c r="BJ745" s="0" t="n">
        <f aca="false">INDEX(Валюта!$A$4:$BK$1170,MATCH(Позиція!$C745,Валюта!$C$4:$C$1170,0),BJ$3)</f>
        <v>8890</v>
      </c>
      <c r="BK745" s="0" t="n">
        <f aca="false">INDEX(Валюта!$A$4:$BK$1170,MATCH(Позиція!$C745,Валюта!$C$4:$C$1170,0),BK$3)</f>
        <v>5550</v>
      </c>
    </row>
    <row r="746" customFormat="false" ht="18" hidden="false" customHeight="false" outlineLevel="0" collapsed="false">
      <c r="A746" s="0" t="n">
        <v>13</v>
      </c>
      <c r="B746" s="353" t="s">
        <v>851</v>
      </c>
      <c r="C746" s="353" t="str">
        <f aca="false">LEFT(B746,4)</f>
        <v>6808</v>
      </c>
      <c r="D746" s="0" t="n">
        <f aca="false">INDEX(Валюта!$A$4:$BK$1170,MATCH(Позиція!$C746,Валюта!$C$4:$C$1170,0),D$3)</f>
        <v>0</v>
      </c>
      <c r="E746" s="0" t="n">
        <f aca="false">INDEX(Валюта!$A$4:$BK$1170,MATCH(Позиція!$C746,Валюта!$C$4:$C$1170,0),E$3)</f>
        <v>0</v>
      </c>
      <c r="F746" s="0" t="n">
        <f aca="false">INDEX(Валюта!$A$4:$BK$1170,MATCH(Позиція!$C746,Валюта!$C$4:$C$1170,0),F$3)</f>
        <v>0</v>
      </c>
      <c r="G746" s="0" t="n">
        <f aca="false">INDEX(Валюта!$A$4:$BK$1170,MATCH(Позиція!$C746,Валюта!$C$4:$C$1170,0),G$3)</f>
        <v>0</v>
      </c>
      <c r="H746" s="0" t="n">
        <f aca="false">INDEX(Валюта!$A$4:$BK$1170,MATCH(Позиція!$C746,Валюта!$C$4:$C$1170,0),H$3)</f>
        <v>10060</v>
      </c>
      <c r="I746" s="0" t="n">
        <f aca="false">INDEX(Валюта!$A$4:$BK$1170,MATCH(Позиція!$C746,Валюта!$C$4:$C$1170,0),I$3)</f>
        <v>25430</v>
      </c>
      <c r="J746" s="0" t="n">
        <f aca="false">INDEX(Валюта!$A$4:$BK$1170,MATCH(Позиція!$C746,Валюта!$C$4:$C$1170,0),J$3)</f>
        <v>0</v>
      </c>
      <c r="K746" s="0" t="n">
        <f aca="false">INDEX(Валюта!$A$4:$BK$1170,MATCH(Позиція!$C746,Валюта!$C$4:$C$1170,0),K$3)</f>
        <v>9930</v>
      </c>
      <c r="L746" s="0" t="n">
        <f aca="false">INDEX(Валюта!$A$4:$BK$1170,MATCH(Позиція!$C746,Валюта!$C$4:$C$1170,0),L$3)</f>
        <v>0</v>
      </c>
      <c r="M746" s="0" t="n">
        <f aca="false">INDEX(Валюта!$A$4:$BK$1170,MATCH(Позиція!$C746,Валюта!$C$4:$C$1170,0),M$3)</f>
        <v>0</v>
      </c>
      <c r="N746" s="0" t="n">
        <f aca="false">INDEX(Валюта!$A$4:$BK$1170,MATCH(Позиція!$C746,Валюта!$C$4:$C$1170,0),N$3)</f>
        <v>0</v>
      </c>
      <c r="O746" s="0" t="n">
        <f aca="false">INDEX(Валюта!$A$4:$BK$1170,MATCH(Позиція!$C746,Валюта!$C$4:$C$1170,0),O$3)</f>
        <v>0</v>
      </c>
      <c r="P746" s="0" t="n">
        <f aca="false">INDEX(Валюта!$A$4:$BK$1170,MATCH(Позиція!$C746,Валюта!$C$4:$C$1170,0),P$3)</f>
        <v>0</v>
      </c>
      <c r="Q746" s="0" t="n">
        <f aca="false">INDEX(Валюта!$A$4:$BK$1170,MATCH(Позиція!$C746,Валюта!$C$4:$C$1170,0),Q$3)</f>
        <v>0</v>
      </c>
      <c r="R746" s="0" t="n">
        <f aca="false">INDEX(Валюта!$A$4:$BK$1170,MATCH(Позиція!$C746,Валюта!$C$4:$C$1170,0),R$3)</f>
        <v>14940</v>
      </c>
      <c r="S746" s="0" t="n">
        <f aca="false">INDEX(Валюта!$A$4:$BK$1170,MATCH(Позиція!$C746,Валюта!$C$4:$C$1170,0),S$3)</f>
        <v>11680</v>
      </c>
      <c r="T746" s="0" t="n">
        <f aca="false">INDEX(Валюта!$A$4:$BK$1170,MATCH(Позиція!$C746,Валюта!$C$4:$C$1170,0),T$3)</f>
        <v>10670</v>
      </c>
      <c r="U746" s="0" t="n">
        <f aca="false">INDEX(Валюта!$A$4:$BK$1170,MATCH(Позиція!$C746,Валюта!$C$4:$C$1170,0),U$3)</f>
        <v>0</v>
      </c>
      <c r="V746" s="0" t="n">
        <f aca="false">INDEX(Валюта!$A$4:$BK$1170,MATCH(Позиція!$C746,Валюта!$C$4:$C$1170,0),V$3)</f>
        <v>3160</v>
      </c>
      <c r="W746" s="0" t="n">
        <f aca="false">INDEX(Валюта!$A$4:$BK$1170,MATCH(Позиція!$C746,Валюта!$C$4:$C$1170,0),W$3)</f>
        <v>0</v>
      </c>
      <c r="X746" s="0" t="n">
        <f aca="false">INDEX(Валюта!$A$4:$BK$1170,MATCH(Позиція!$C746,Валюта!$C$4:$C$1170,0),X$3)</f>
        <v>0</v>
      </c>
      <c r="Y746" s="0" t="n">
        <f aca="false">INDEX(Валюта!$A$4:$BK$1170,MATCH(Позиція!$C746,Валюта!$C$4:$C$1170,0),Y$3)</f>
        <v>14000</v>
      </c>
      <c r="Z746" s="0" t="n">
        <f aca="false">INDEX(Валюта!$A$4:$BK$1170,MATCH(Позиція!$C746,Валюта!$C$4:$C$1170,0),Z$3)</f>
        <v>0</v>
      </c>
      <c r="AA746" s="0" t="n">
        <f aca="false">INDEX(Валюта!$A$4:$BK$1170,MATCH(Позиція!$C746,Валюта!$C$4:$C$1170,0),AA$3)</f>
        <v>15430</v>
      </c>
      <c r="AB746" s="0" t="n">
        <f aca="false">INDEX(Валюта!$A$4:$BK$1170,MATCH(Позиція!$C746,Валюта!$C$4:$C$1170,0),AB$3)</f>
        <v>21130</v>
      </c>
      <c r="AC746" s="0" t="n">
        <f aca="false">INDEX(Валюта!$A$4:$BK$1170,MATCH(Позиція!$C746,Валюта!$C$4:$C$1170,0),AC$3)</f>
        <v>0</v>
      </c>
      <c r="AD746" s="0" t="n">
        <f aca="false">INDEX(Валюта!$A$4:$BK$1170,MATCH(Позиція!$C746,Валюта!$C$4:$C$1170,0),AD$3)</f>
        <v>11780</v>
      </c>
      <c r="AE746" s="0" t="n">
        <f aca="false">INDEX(Валюта!$A$4:$BK$1170,MATCH(Позиція!$C746,Валюта!$C$4:$C$1170,0),AE$3)</f>
        <v>32760</v>
      </c>
      <c r="AF746" s="0" t="n">
        <f aca="false">INDEX(Валюта!$A$4:$BK$1170,MATCH(Позиція!$C746,Валюта!$C$4:$C$1170,0),AF$3)</f>
        <v>0</v>
      </c>
      <c r="AG746" s="0" t="n">
        <f aca="false">INDEX(Валюта!$A$4:$BK$1170,MATCH(Позиція!$C746,Валюта!$C$4:$C$1170,0),AG$3)</f>
        <v>57730</v>
      </c>
      <c r="AH746" s="0" t="n">
        <f aca="false">INDEX(Валюта!$A$4:$BK$1170,MATCH(Позиція!$C746,Валюта!$C$4:$C$1170,0),AH$3)</f>
        <v>46710</v>
      </c>
      <c r="AI746" s="0" t="n">
        <f aca="false">INDEX(Валюта!$A$4:$BK$1170,MATCH(Позиція!$C746,Валюта!$C$4:$C$1170,0),AI$3)</f>
        <v>36378.87</v>
      </c>
      <c r="AJ746" s="0" t="n">
        <f aca="false">INDEX(Валюта!$A$4:$BK$1170,MATCH(Позиція!$C746,Валюта!$C$4:$C$1170,0),AJ$3)</f>
        <v>18030</v>
      </c>
      <c r="AK746" s="0" t="n">
        <f aca="false">INDEX(Валюта!$A$4:$BK$1170,MATCH(Позиція!$C746,Валюта!$C$4:$C$1170,0),AK$3)</f>
        <v>9850</v>
      </c>
      <c r="AL746" s="0" t="n">
        <f aca="false">INDEX(Валюта!$A$4:$BK$1170,MATCH(Позиція!$C746,Валюта!$C$4:$C$1170,0),AL$3)</f>
        <v>8550</v>
      </c>
      <c r="AM746" s="0" t="n">
        <f aca="false">INDEX(Валюта!$A$4:$BK$1170,MATCH(Позиція!$C746,Валюта!$C$4:$C$1170,0),AM$3)</f>
        <v>0</v>
      </c>
      <c r="AN746" s="0" t="n">
        <f aca="false">INDEX(Валюта!$A$4:$BK$1170,MATCH(Позиція!$C746,Валюта!$C$4:$C$1170,0),AN$3)</f>
        <v>16850</v>
      </c>
      <c r="AO746" s="0" t="n">
        <f aca="false">INDEX(Валюта!$A$4:$BK$1170,MATCH(Позиція!$C746,Валюта!$C$4:$C$1170,0),AO$3)</f>
        <v>9510</v>
      </c>
      <c r="AP746" s="0" t="n">
        <f aca="false">INDEX(Валюта!$A$4:$BK$1170,MATCH(Позиція!$C746,Валюта!$C$4:$C$1170,0),AP$3)</f>
        <v>0</v>
      </c>
      <c r="AQ746" s="0" t="n">
        <f aca="false">INDEX(Валюта!$A$4:$BK$1170,MATCH(Позиція!$C746,Валюта!$C$4:$C$1170,0),AQ$3)</f>
        <v>11510</v>
      </c>
      <c r="AR746" s="0" t="n">
        <f aca="false">INDEX(Валюта!$A$4:$BK$1170,MATCH(Позиція!$C746,Валюта!$C$4:$C$1170,0),AR$3)</f>
        <v>4690</v>
      </c>
      <c r="AS746" s="0" t="n">
        <f aca="false">INDEX(Валюта!$A$4:$BK$1170,MATCH(Позиція!$C746,Валюта!$C$4:$C$1170,0),AS$3)</f>
        <v>14680</v>
      </c>
      <c r="AT746" s="0" t="n">
        <f aca="false">INDEX(Валюта!$A$4:$BK$1170,MATCH(Позиція!$C746,Валюта!$C$4:$C$1170,0),AT$3)</f>
        <v>0</v>
      </c>
      <c r="AU746" s="0" t="n">
        <f aca="false">INDEX(Валюта!$A$4:$BK$1170,MATCH(Позиція!$C746,Валюта!$C$4:$C$1170,0),AU$3)</f>
        <v>88880</v>
      </c>
      <c r="AV746" s="0" t="n">
        <f aca="false">INDEX(Валюта!$A$4:$BK$1170,MATCH(Позиція!$C746,Валюта!$C$4:$C$1170,0),AV$3)</f>
        <v>0</v>
      </c>
      <c r="AW746" s="0" t="n">
        <f aca="false">INDEX(Валюта!$A$4:$BK$1170,MATCH(Позиція!$C746,Валюта!$C$4:$C$1170,0),AW$3)</f>
        <v>2920</v>
      </c>
      <c r="AX746" s="0" t="n">
        <f aca="false">INDEX(Валюта!$A$4:$BK$1170,MATCH(Позиція!$C746,Валюта!$C$4:$C$1170,0),AX$3)</f>
        <v>11200</v>
      </c>
      <c r="AY746" s="0" t="n">
        <f aca="false">INDEX(Валюта!$A$4:$BK$1170,MATCH(Позиція!$C746,Валюта!$C$4:$C$1170,0),AY$3)</f>
        <v>810</v>
      </c>
      <c r="AZ746" s="0" t="n">
        <f aca="false">INDEX(Валюта!$A$4:$BK$1170,MATCH(Позиція!$C746,Валюта!$C$4:$C$1170,0),AZ$3)</f>
        <v>0</v>
      </c>
      <c r="BA746" s="0" t="n">
        <f aca="false">INDEX(Валюта!$A$4:$BK$1170,MATCH(Позиція!$C746,Валюта!$C$4:$C$1170,0),BA$3)</f>
        <v>8430</v>
      </c>
      <c r="BB746" s="0" t="n">
        <f aca="false">INDEX(Валюта!$A$4:$BK$1170,MATCH(Позиція!$C746,Валюта!$C$4:$C$1170,0),BB$3)</f>
        <v>20970</v>
      </c>
      <c r="BC746" s="0" t="n">
        <f aca="false">INDEX(Валюта!$A$4:$BK$1170,MATCH(Позиція!$C746,Валюта!$C$4:$C$1170,0),BC$3)</f>
        <v>45570</v>
      </c>
      <c r="BD746" s="0" t="n">
        <f aca="false">INDEX(Валюта!$A$4:$BK$1170,MATCH(Позиція!$C746,Валюта!$C$4:$C$1170,0),BD$3)</f>
        <v>18050</v>
      </c>
      <c r="BE746" s="0" t="n">
        <f aca="false">INDEX(Валюта!$A$4:$BK$1170,MATCH(Позиція!$C746,Валюта!$C$4:$C$1170,0),BE$3)</f>
        <v>111180</v>
      </c>
      <c r="BF746" s="0" t="n">
        <f aca="false">INDEX(Валюта!$A$4:$BK$1170,MATCH(Позиція!$C746,Валюта!$C$4:$C$1170,0),BF$3)</f>
        <v>79140</v>
      </c>
      <c r="BG746" s="0" t="n">
        <f aca="false">INDEX(Валюта!$A$4:$BK$1170,MATCH(Позиція!$C746,Валюта!$C$4:$C$1170,0),BG$3)</f>
        <v>33290</v>
      </c>
      <c r="BH746" s="0" t="n">
        <f aca="false">INDEX(Валюта!$A$4:$BK$1170,MATCH(Позиція!$C746,Валюта!$C$4:$C$1170,0),BH$3)</f>
        <v>37180</v>
      </c>
      <c r="BI746" s="0" t="n">
        <f aca="false">INDEX(Валюта!$A$4:$BK$1170,MATCH(Позиція!$C746,Валюта!$C$4:$C$1170,0),BI$3)</f>
        <v>32400</v>
      </c>
      <c r="BJ746" s="0" t="n">
        <f aca="false">INDEX(Валюта!$A$4:$BK$1170,MATCH(Позиція!$C746,Валюта!$C$4:$C$1170,0),BJ$3)</f>
        <v>20540</v>
      </c>
      <c r="BK746" s="0" t="n">
        <f aca="false">INDEX(Валюта!$A$4:$BK$1170,MATCH(Позиція!$C746,Валюта!$C$4:$C$1170,0),BK$3)</f>
        <v>45460</v>
      </c>
    </row>
    <row r="747" customFormat="false" ht="18" hidden="false" customHeight="false" outlineLevel="0" collapsed="false">
      <c r="A747" s="0" t="n">
        <v>13</v>
      </c>
      <c r="B747" s="353" t="s">
        <v>852</v>
      </c>
      <c r="C747" s="353" t="str">
        <f aca="false">LEFT(B747,4)</f>
        <v>6809</v>
      </c>
      <c r="D747" s="0" t="n">
        <f aca="false">INDEX(Валюта!$A$4:$BK$1170,MATCH(Позиція!$C747,Валюта!$C$4:$C$1170,0),D$3)</f>
        <v>194700</v>
      </c>
      <c r="E747" s="0" t="n">
        <f aca="false">INDEX(Валюта!$A$4:$BK$1170,MATCH(Позиція!$C747,Валюта!$C$4:$C$1170,0),E$3)</f>
        <v>334000</v>
      </c>
      <c r="F747" s="0" t="n">
        <f aca="false">INDEX(Валюта!$A$4:$BK$1170,MATCH(Позиція!$C747,Валюта!$C$4:$C$1170,0),F$3)</f>
        <v>258410</v>
      </c>
      <c r="G747" s="0" t="n">
        <f aca="false">INDEX(Валюта!$A$4:$BK$1170,MATCH(Позиція!$C747,Валюта!$C$4:$C$1170,0),G$3)</f>
        <v>112890</v>
      </c>
      <c r="H747" s="0" t="n">
        <f aca="false">INDEX(Валюта!$A$4:$BK$1170,MATCH(Позиція!$C747,Валюта!$C$4:$C$1170,0),H$3)</f>
        <v>168540</v>
      </c>
      <c r="I747" s="0" t="n">
        <f aca="false">INDEX(Валюта!$A$4:$BK$1170,MATCH(Позиція!$C747,Валюта!$C$4:$C$1170,0),I$3)</f>
        <v>170930</v>
      </c>
      <c r="J747" s="0" t="n">
        <f aca="false">INDEX(Валюта!$A$4:$BK$1170,MATCH(Позиція!$C747,Валюта!$C$4:$C$1170,0),J$3)</f>
        <v>171890</v>
      </c>
      <c r="K747" s="0" t="n">
        <f aca="false">INDEX(Валюта!$A$4:$BK$1170,MATCH(Позиція!$C747,Валюта!$C$4:$C$1170,0),K$3)</f>
        <v>433740</v>
      </c>
      <c r="L747" s="0" t="n">
        <f aca="false">INDEX(Валюта!$A$4:$BK$1170,MATCH(Позиція!$C747,Валюта!$C$4:$C$1170,0),L$3)</f>
        <v>292060</v>
      </c>
      <c r="M747" s="0" t="n">
        <f aca="false">INDEX(Валюта!$A$4:$BK$1170,MATCH(Позиція!$C747,Валюта!$C$4:$C$1170,0),M$3)</f>
        <v>159750</v>
      </c>
      <c r="N747" s="0" t="n">
        <f aca="false">INDEX(Валюта!$A$4:$BK$1170,MATCH(Позиція!$C747,Валюта!$C$4:$C$1170,0),N$3)</f>
        <v>144990</v>
      </c>
      <c r="O747" s="0" t="n">
        <f aca="false">INDEX(Валюта!$A$4:$BK$1170,MATCH(Позиція!$C747,Валюта!$C$4:$C$1170,0),O$3)</f>
        <v>214274.74</v>
      </c>
      <c r="P747" s="0" t="n">
        <f aca="false">INDEX(Валюта!$A$4:$BK$1170,MATCH(Позиція!$C747,Валюта!$C$4:$C$1170,0),P$3)</f>
        <v>451280</v>
      </c>
      <c r="Q747" s="0" t="n">
        <f aca="false">INDEX(Валюта!$A$4:$BK$1170,MATCH(Позиція!$C747,Валюта!$C$4:$C$1170,0),Q$3)</f>
        <v>537140</v>
      </c>
      <c r="R747" s="0" t="n">
        <f aca="false">INDEX(Валюта!$A$4:$BK$1170,MATCH(Позиція!$C747,Валюта!$C$4:$C$1170,0),R$3)</f>
        <v>438300</v>
      </c>
      <c r="S747" s="0" t="n">
        <f aca="false">INDEX(Валюта!$A$4:$BK$1170,MATCH(Позиція!$C747,Валюта!$C$4:$C$1170,0),S$3)</f>
        <v>349630</v>
      </c>
      <c r="T747" s="0" t="n">
        <f aca="false">INDEX(Валюта!$A$4:$BK$1170,MATCH(Позиція!$C747,Валюта!$C$4:$C$1170,0),T$3)</f>
        <v>443850</v>
      </c>
      <c r="U747" s="0" t="n">
        <f aca="false">INDEX(Валюта!$A$4:$BK$1170,MATCH(Позиція!$C747,Валюта!$C$4:$C$1170,0),U$3)</f>
        <v>471690</v>
      </c>
      <c r="V747" s="0" t="n">
        <f aca="false">INDEX(Валюта!$A$4:$BK$1170,MATCH(Позиція!$C747,Валюта!$C$4:$C$1170,0),V$3)</f>
        <v>371393</v>
      </c>
      <c r="W747" s="0" t="n">
        <f aca="false">INDEX(Валюта!$A$4:$BK$1170,MATCH(Позиція!$C747,Валюта!$C$4:$C$1170,0),W$3)</f>
        <v>289312.16</v>
      </c>
      <c r="X747" s="0" t="n">
        <f aca="false">INDEX(Валюта!$A$4:$BK$1170,MATCH(Позиція!$C747,Валюта!$C$4:$C$1170,0),X$3)</f>
        <v>322410</v>
      </c>
      <c r="Y747" s="0" t="n">
        <f aca="false">INDEX(Валюта!$A$4:$BK$1170,MATCH(Позиція!$C747,Валюта!$C$4:$C$1170,0),Y$3)</f>
        <v>337910</v>
      </c>
      <c r="Z747" s="0" t="n">
        <f aca="false">INDEX(Валюта!$A$4:$BK$1170,MATCH(Позиція!$C747,Валюта!$C$4:$C$1170,0),Z$3)</f>
        <v>138010</v>
      </c>
      <c r="AA747" s="0" t="n">
        <f aca="false">INDEX(Валюта!$A$4:$BK$1170,MATCH(Позиція!$C747,Валюта!$C$4:$C$1170,0),AA$3)</f>
        <v>262390</v>
      </c>
      <c r="AB747" s="0" t="n">
        <f aca="false">INDEX(Валюта!$A$4:$BK$1170,MATCH(Позиція!$C747,Валюта!$C$4:$C$1170,0),AB$3)</f>
        <v>375610</v>
      </c>
      <c r="AC747" s="0" t="n">
        <f aca="false">INDEX(Валюта!$A$4:$BK$1170,MATCH(Позиція!$C747,Валюта!$C$4:$C$1170,0),AC$3)</f>
        <v>323990</v>
      </c>
      <c r="AD747" s="0" t="n">
        <f aca="false">INDEX(Валюта!$A$4:$BK$1170,MATCH(Позиція!$C747,Валюта!$C$4:$C$1170,0),AD$3)</f>
        <v>205690</v>
      </c>
      <c r="AE747" s="0" t="n">
        <f aca="false">INDEX(Валюта!$A$4:$BK$1170,MATCH(Позиція!$C747,Валюта!$C$4:$C$1170,0),AE$3)</f>
        <v>327471.55</v>
      </c>
      <c r="AF747" s="0" t="n">
        <f aca="false">INDEX(Валюта!$A$4:$BK$1170,MATCH(Позиція!$C747,Валюта!$C$4:$C$1170,0),AF$3)</f>
        <v>243710</v>
      </c>
      <c r="AG747" s="0" t="n">
        <f aca="false">INDEX(Валюта!$A$4:$BK$1170,MATCH(Позиція!$C747,Валюта!$C$4:$C$1170,0),AG$3)</f>
        <v>216830</v>
      </c>
      <c r="AH747" s="0" t="n">
        <f aca="false">INDEX(Валюта!$A$4:$BK$1170,MATCH(Позиція!$C747,Валюта!$C$4:$C$1170,0),AH$3)</f>
        <v>330290</v>
      </c>
      <c r="AI747" s="0" t="n">
        <f aca="false">INDEX(Валюта!$A$4:$BK$1170,MATCH(Позиція!$C747,Валюта!$C$4:$C$1170,0),AI$3)</f>
        <v>382150</v>
      </c>
      <c r="AJ747" s="0" t="n">
        <f aca="false">INDEX(Валюта!$A$4:$BK$1170,MATCH(Позиція!$C747,Валюта!$C$4:$C$1170,0),AJ$3)</f>
        <v>344190</v>
      </c>
      <c r="AK747" s="0" t="n">
        <f aca="false">INDEX(Валюта!$A$4:$BK$1170,MATCH(Позиція!$C747,Валюта!$C$4:$C$1170,0),AK$3)</f>
        <v>288220</v>
      </c>
      <c r="AL747" s="0" t="n">
        <f aca="false">INDEX(Валюта!$A$4:$BK$1170,MATCH(Позиція!$C747,Валюта!$C$4:$C$1170,0),AL$3)</f>
        <v>300150</v>
      </c>
      <c r="AM747" s="0" t="n">
        <f aca="false">INDEX(Валюта!$A$4:$BK$1170,MATCH(Позиція!$C747,Валюта!$C$4:$C$1170,0),AM$3)</f>
        <v>575107.01</v>
      </c>
      <c r="AN747" s="0" t="n">
        <f aca="false">INDEX(Валюта!$A$4:$BK$1170,MATCH(Позиція!$C747,Валюта!$C$4:$C$1170,0),AN$3)</f>
        <v>400050</v>
      </c>
      <c r="AO747" s="0" t="n">
        <f aca="false">INDEX(Валюта!$A$4:$BK$1170,MATCH(Позиція!$C747,Валюта!$C$4:$C$1170,0),AO$3)</f>
        <v>425340</v>
      </c>
      <c r="AP747" s="0" t="n">
        <f aca="false">INDEX(Валюта!$A$4:$BK$1170,MATCH(Позиція!$C747,Валюта!$C$4:$C$1170,0),AP$3)</f>
        <v>519520</v>
      </c>
      <c r="AQ747" s="0" t="n">
        <f aca="false">INDEX(Валюта!$A$4:$BK$1170,MATCH(Позиція!$C747,Валюта!$C$4:$C$1170,0),AQ$3)</f>
        <v>204220</v>
      </c>
      <c r="AR747" s="0" t="n">
        <f aca="false">INDEX(Валюта!$A$4:$BK$1170,MATCH(Позиція!$C747,Валюта!$C$4:$C$1170,0),AR$3)</f>
        <v>183230</v>
      </c>
      <c r="AS747" s="0" t="n">
        <f aca="false">INDEX(Валюта!$A$4:$BK$1170,MATCH(Позиція!$C747,Валюта!$C$4:$C$1170,0),AS$3)</f>
        <v>267083.35</v>
      </c>
      <c r="AT747" s="0" t="n">
        <f aca="false">INDEX(Валюта!$A$4:$BK$1170,MATCH(Позиція!$C747,Валюта!$C$4:$C$1170,0),AT$3)</f>
        <v>186910</v>
      </c>
      <c r="AU747" s="0" t="n">
        <f aca="false">INDEX(Валюта!$A$4:$BK$1170,MATCH(Позиція!$C747,Валюта!$C$4:$C$1170,0),AU$3)</f>
        <v>178690</v>
      </c>
      <c r="AV747" s="0" t="n">
        <f aca="false">INDEX(Валюта!$A$4:$BK$1170,MATCH(Позиція!$C747,Валюта!$C$4:$C$1170,0),AV$3)</f>
        <v>340450</v>
      </c>
      <c r="AW747" s="0" t="n">
        <f aca="false">INDEX(Валюта!$A$4:$BK$1170,MATCH(Позиція!$C747,Валюта!$C$4:$C$1170,0),AW$3)</f>
        <v>148210</v>
      </c>
      <c r="AX747" s="0" t="n">
        <f aca="false">INDEX(Валюта!$A$4:$BK$1170,MATCH(Позиція!$C747,Валюта!$C$4:$C$1170,0),AX$3)</f>
        <v>237390</v>
      </c>
      <c r="AY747" s="0" t="n">
        <f aca="false">INDEX(Валюта!$A$4:$BK$1170,MATCH(Позиція!$C747,Валюта!$C$4:$C$1170,0),AY$3)</f>
        <v>176430</v>
      </c>
      <c r="AZ747" s="0" t="n">
        <f aca="false">INDEX(Валюта!$A$4:$BK$1170,MATCH(Позиція!$C747,Валюта!$C$4:$C$1170,0),AZ$3)</f>
        <v>182540</v>
      </c>
      <c r="BA747" s="0" t="n">
        <f aca="false">INDEX(Валюта!$A$4:$BK$1170,MATCH(Позиція!$C747,Валюта!$C$4:$C$1170,0),BA$3)</f>
        <v>281660</v>
      </c>
      <c r="BB747" s="0" t="n">
        <f aca="false">INDEX(Валюта!$A$4:$BK$1170,MATCH(Позиція!$C747,Валюта!$C$4:$C$1170,0),BB$3)</f>
        <v>263840</v>
      </c>
      <c r="BC747" s="0" t="n">
        <f aca="false">INDEX(Валюта!$A$4:$BK$1170,MATCH(Позиція!$C747,Валюта!$C$4:$C$1170,0),BC$3)</f>
        <v>435420</v>
      </c>
      <c r="BD747" s="0" t="n">
        <f aca="false">INDEX(Валюта!$A$4:$BK$1170,MATCH(Позиція!$C747,Валюта!$C$4:$C$1170,0),BD$3)</f>
        <v>461143.16</v>
      </c>
      <c r="BE747" s="0" t="n">
        <f aca="false">INDEX(Валюта!$A$4:$BK$1170,MATCH(Позиція!$C747,Валюта!$C$4:$C$1170,0),BE$3)</f>
        <v>270500</v>
      </c>
      <c r="BF747" s="0" t="n">
        <f aca="false">INDEX(Валюта!$A$4:$BK$1170,MATCH(Позиція!$C747,Валюта!$C$4:$C$1170,0),BF$3)</f>
        <v>249820</v>
      </c>
      <c r="BG747" s="0" t="n">
        <f aca="false">INDEX(Валюта!$A$4:$BK$1170,MATCH(Позиція!$C747,Валюта!$C$4:$C$1170,0),BG$3)</f>
        <v>253900</v>
      </c>
      <c r="BH747" s="0" t="n">
        <f aca="false">INDEX(Валюта!$A$4:$BK$1170,MATCH(Позиція!$C747,Валюта!$C$4:$C$1170,0),BH$3)</f>
        <v>150105</v>
      </c>
      <c r="BI747" s="0" t="n">
        <f aca="false">INDEX(Валюта!$A$4:$BK$1170,MATCH(Позиція!$C747,Валюта!$C$4:$C$1170,0),BI$3)</f>
        <v>159400</v>
      </c>
      <c r="BJ747" s="0" t="n">
        <f aca="false">INDEX(Валюта!$A$4:$BK$1170,MATCH(Позиція!$C747,Валюта!$C$4:$C$1170,0),BJ$3)</f>
        <v>327800</v>
      </c>
      <c r="BK747" s="0" t="n">
        <f aca="false">INDEX(Валюта!$A$4:$BK$1170,MATCH(Позиція!$C747,Валюта!$C$4:$C$1170,0),BK$3)</f>
        <v>331910</v>
      </c>
    </row>
    <row r="748" customFormat="false" ht="18" hidden="false" customHeight="false" outlineLevel="0" collapsed="false">
      <c r="A748" s="0" t="n">
        <v>13</v>
      </c>
      <c r="B748" s="353" t="s">
        <v>853</v>
      </c>
      <c r="C748" s="353" t="str">
        <f aca="false">LEFT(B748,4)</f>
        <v>6810</v>
      </c>
      <c r="D748" s="0" t="n">
        <f aca="false">INDEX(Валюта!$A$4:$BK$1170,MATCH(Позиція!$C748,Валюта!$C$4:$C$1170,0),D$3)</f>
        <v>192520</v>
      </c>
      <c r="E748" s="0" t="n">
        <f aca="false">INDEX(Валюта!$A$4:$BK$1170,MATCH(Позиція!$C748,Валюта!$C$4:$C$1170,0),E$3)</f>
        <v>357620</v>
      </c>
      <c r="F748" s="0" t="n">
        <f aca="false">INDEX(Валюта!$A$4:$BK$1170,MATCH(Позиція!$C748,Валюта!$C$4:$C$1170,0),F$3)</f>
        <v>519895.53</v>
      </c>
      <c r="G748" s="0" t="n">
        <f aca="false">INDEX(Валюта!$A$4:$BK$1170,MATCH(Позиція!$C748,Валюта!$C$4:$C$1170,0),G$3)</f>
        <v>427751.94</v>
      </c>
      <c r="H748" s="0" t="n">
        <f aca="false">INDEX(Валюта!$A$4:$BK$1170,MATCH(Позиція!$C748,Валюта!$C$4:$C$1170,0),H$3)</f>
        <v>428018.99</v>
      </c>
      <c r="I748" s="0" t="n">
        <f aca="false">INDEX(Валюта!$A$4:$BK$1170,MATCH(Позиція!$C748,Валюта!$C$4:$C$1170,0),I$3)</f>
        <v>468378.09</v>
      </c>
      <c r="J748" s="0" t="n">
        <f aca="false">INDEX(Валюта!$A$4:$BK$1170,MATCH(Позиція!$C748,Валюта!$C$4:$C$1170,0),J$3)</f>
        <v>315121.34</v>
      </c>
      <c r="K748" s="0" t="n">
        <f aca="false">INDEX(Валюта!$A$4:$BK$1170,MATCH(Позиція!$C748,Валюта!$C$4:$C$1170,0),K$3)</f>
        <v>210418.19</v>
      </c>
      <c r="L748" s="0" t="n">
        <f aca="false">INDEX(Валюта!$A$4:$BK$1170,MATCH(Позиція!$C748,Валюта!$C$4:$C$1170,0),L$3)</f>
        <v>390882.52</v>
      </c>
      <c r="M748" s="0" t="n">
        <f aca="false">INDEX(Валюта!$A$4:$BK$1170,MATCH(Позиція!$C748,Валюта!$C$4:$C$1170,0),M$3)</f>
        <v>419336.16</v>
      </c>
      <c r="N748" s="0" t="n">
        <f aca="false">INDEX(Валюта!$A$4:$BK$1170,MATCH(Позиція!$C748,Валюта!$C$4:$C$1170,0),N$3)</f>
        <v>638022.62</v>
      </c>
      <c r="O748" s="0" t="n">
        <f aca="false">INDEX(Валюта!$A$4:$BK$1170,MATCH(Позиція!$C748,Валюта!$C$4:$C$1170,0),O$3)</f>
        <v>411088.77</v>
      </c>
      <c r="P748" s="0" t="n">
        <f aca="false">INDEX(Валюта!$A$4:$BK$1170,MATCH(Позиція!$C748,Валюта!$C$4:$C$1170,0),P$3)</f>
        <v>208095.3</v>
      </c>
      <c r="Q748" s="0" t="n">
        <f aca="false">INDEX(Валюта!$A$4:$BK$1170,MATCH(Позиція!$C748,Валюта!$C$4:$C$1170,0),Q$3)</f>
        <v>326433.28</v>
      </c>
      <c r="R748" s="0" t="n">
        <f aca="false">INDEX(Валюта!$A$4:$BK$1170,MATCH(Позиція!$C748,Валюта!$C$4:$C$1170,0),R$3)</f>
        <v>439365.9</v>
      </c>
      <c r="S748" s="0" t="n">
        <f aca="false">INDEX(Валюта!$A$4:$BK$1170,MATCH(Позиція!$C748,Валюта!$C$4:$C$1170,0),S$3)</f>
        <v>509827.02</v>
      </c>
      <c r="T748" s="0" t="n">
        <f aca="false">INDEX(Валюта!$A$4:$BK$1170,MATCH(Позиція!$C748,Валюта!$C$4:$C$1170,0),T$3)</f>
        <v>490966.62</v>
      </c>
      <c r="U748" s="0" t="n">
        <f aca="false">INDEX(Валюта!$A$4:$BK$1170,MATCH(Позиція!$C748,Валюта!$C$4:$C$1170,0),U$3)</f>
        <v>538463.15</v>
      </c>
      <c r="V748" s="0" t="n">
        <f aca="false">INDEX(Валюта!$A$4:$BK$1170,MATCH(Позиція!$C748,Валюта!$C$4:$C$1170,0),V$3)</f>
        <v>793267.9</v>
      </c>
      <c r="W748" s="0" t="n">
        <f aca="false">INDEX(Валюта!$A$4:$BK$1170,MATCH(Позиція!$C748,Валюта!$C$4:$C$1170,0),W$3)</f>
        <v>662098.04</v>
      </c>
      <c r="X748" s="0" t="n">
        <f aca="false">INDEX(Валюта!$A$4:$BK$1170,MATCH(Позиція!$C748,Валюта!$C$4:$C$1170,0),X$3)</f>
        <v>690402.15</v>
      </c>
      <c r="Y748" s="0" t="n">
        <f aca="false">INDEX(Валюта!$A$4:$BK$1170,MATCH(Позиція!$C748,Валюта!$C$4:$C$1170,0),Y$3)</f>
        <v>453406.63</v>
      </c>
      <c r="Z748" s="0" t="n">
        <f aca="false">INDEX(Валюта!$A$4:$BK$1170,MATCH(Позиція!$C748,Валюта!$C$4:$C$1170,0),Z$3)</f>
        <v>454187.43</v>
      </c>
      <c r="AA748" s="0" t="n">
        <f aca="false">INDEX(Валюта!$A$4:$BK$1170,MATCH(Позиція!$C748,Валюта!$C$4:$C$1170,0),AA$3)</f>
        <v>393438.87</v>
      </c>
      <c r="AB748" s="0" t="n">
        <f aca="false">INDEX(Валюта!$A$4:$BK$1170,MATCH(Позиція!$C748,Валюта!$C$4:$C$1170,0),AB$3)</f>
        <v>313547.43</v>
      </c>
      <c r="AC748" s="0" t="n">
        <f aca="false">INDEX(Валюта!$A$4:$BK$1170,MATCH(Позиція!$C748,Валюта!$C$4:$C$1170,0),AC$3)</f>
        <v>352168.1</v>
      </c>
      <c r="AD748" s="0" t="n">
        <f aca="false">INDEX(Валюта!$A$4:$BK$1170,MATCH(Позиція!$C748,Валюта!$C$4:$C$1170,0),AD$3)</f>
        <v>467274.05</v>
      </c>
      <c r="AE748" s="0" t="n">
        <f aca="false">INDEX(Валюта!$A$4:$BK$1170,MATCH(Позиція!$C748,Валюта!$C$4:$C$1170,0),AE$3)</f>
        <v>385083.36</v>
      </c>
      <c r="AF748" s="0" t="n">
        <f aca="false">INDEX(Валюта!$A$4:$BK$1170,MATCH(Позиція!$C748,Валюта!$C$4:$C$1170,0),AF$3)</f>
        <v>483559.13</v>
      </c>
      <c r="AG748" s="0" t="n">
        <f aca="false">INDEX(Валюта!$A$4:$BK$1170,MATCH(Позиція!$C748,Валюта!$C$4:$C$1170,0),AG$3)</f>
        <v>586900</v>
      </c>
      <c r="AH748" s="0" t="n">
        <f aca="false">INDEX(Валюта!$A$4:$BK$1170,MATCH(Позиція!$C748,Валюта!$C$4:$C$1170,0),AH$3)</f>
        <v>625862.22</v>
      </c>
      <c r="AI748" s="0" t="n">
        <f aca="false">INDEX(Валюта!$A$4:$BK$1170,MATCH(Позиція!$C748,Валюта!$C$4:$C$1170,0),AI$3)</f>
        <v>440966.42</v>
      </c>
      <c r="AJ748" s="0" t="n">
        <f aca="false">INDEX(Валюта!$A$4:$BK$1170,MATCH(Позиція!$C748,Валюта!$C$4:$C$1170,0),AJ$3)</f>
        <v>568183.02</v>
      </c>
      <c r="AK748" s="0" t="n">
        <f aca="false">INDEX(Валюта!$A$4:$BK$1170,MATCH(Позиція!$C748,Валюта!$C$4:$C$1170,0),AK$3)</f>
        <v>574356.3</v>
      </c>
      <c r="AL748" s="0" t="n">
        <f aca="false">INDEX(Валюта!$A$4:$BK$1170,MATCH(Позиція!$C748,Валюта!$C$4:$C$1170,0),AL$3)</f>
        <v>391123.83</v>
      </c>
      <c r="AM748" s="0" t="n">
        <f aca="false">INDEX(Валюта!$A$4:$BK$1170,MATCH(Позиція!$C748,Валюта!$C$4:$C$1170,0),AM$3)</f>
        <v>311087.07</v>
      </c>
      <c r="AN748" s="0" t="n">
        <f aca="false">INDEX(Валюта!$A$4:$BK$1170,MATCH(Позиція!$C748,Валюта!$C$4:$C$1170,0),AN$3)</f>
        <v>409583.8</v>
      </c>
      <c r="AO748" s="0" t="n">
        <f aca="false">INDEX(Валюта!$A$4:$BK$1170,MATCH(Позиція!$C748,Валюта!$C$4:$C$1170,0),AO$3)</f>
        <v>480261.51</v>
      </c>
      <c r="AP748" s="0" t="n">
        <f aca="false">INDEX(Валюта!$A$4:$BK$1170,MATCH(Позиція!$C748,Валюта!$C$4:$C$1170,0),AP$3)</f>
        <v>549870</v>
      </c>
      <c r="AQ748" s="0" t="n">
        <f aca="false">INDEX(Валюта!$A$4:$BK$1170,MATCH(Позиція!$C748,Валюта!$C$4:$C$1170,0),AQ$3)</f>
        <v>372220</v>
      </c>
      <c r="AR748" s="0" t="n">
        <f aca="false">INDEX(Валюта!$A$4:$BK$1170,MATCH(Позиція!$C748,Валюта!$C$4:$C$1170,0),AR$3)</f>
        <v>540891.9</v>
      </c>
      <c r="AS748" s="0" t="n">
        <f aca="false">INDEX(Валюта!$A$4:$BK$1170,MATCH(Позиція!$C748,Валюта!$C$4:$C$1170,0),AS$3)</f>
        <v>836297.42</v>
      </c>
      <c r="AT748" s="0" t="n">
        <f aca="false">INDEX(Валюта!$A$4:$BK$1170,MATCH(Позиція!$C748,Валюта!$C$4:$C$1170,0),AT$3)</f>
        <v>1033202.26</v>
      </c>
      <c r="AU748" s="0" t="n">
        <f aca="false">INDEX(Валюта!$A$4:$BK$1170,MATCH(Позиція!$C748,Валюта!$C$4:$C$1170,0),AU$3)</f>
        <v>631533.63</v>
      </c>
      <c r="AV748" s="0" t="n">
        <f aca="false">INDEX(Валюта!$A$4:$BK$1170,MATCH(Позиція!$C748,Валюта!$C$4:$C$1170,0),AV$3)</f>
        <v>805070</v>
      </c>
      <c r="AW748" s="0" t="n">
        <f aca="false">INDEX(Валюта!$A$4:$BK$1170,MATCH(Позиція!$C748,Валюта!$C$4:$C$1170,0),AW$3)</f>
        <v>475967.89</v>
      </c>
      <c r="AX748" s="0" t="n">
        <f aca="false">INDEX(Валюта!$A$4:$BK$1170,MATCH(Позиція!$C748,Валюта!$C$4:$C$1170,0),AX$3)</f>
        <v>315087.11</v>
      </c>
      <c r="AY748" s="0" t="n">
        <f aca="false">INDEX(Валюта!$A$4:$BK$1170,MATCH(Позиція!$C748,Валюта!$C$4:$C$1170,0),AY$3)</f>
        <v>425913.49</v>
      </c>
      <c r="AZ748" s="0" t="n">
        <f aca="false">INDEX(Валюта!$A$4:$BK$1170,MATCH(Позиція!$C748,Валюта!$C$4:$C$1170,0),AZ$3)</f>
        <v>379580</v>
      </c>
      <c r="BA748" s="0" t="n">
        <f aca="false">INDEX(Валюта!$A$4:$BK$1170,MATCH(Позиція!$C748,Валюта!$C$4:$C$1170,0),BA$3)</f>
        <v>415164.03</v>
      </c>
      <c r="BB748" s="0" t="n">
        <f aca="false">INDEX(Валюта!$A$4:$BK$1170,MATCH(Позиція!$C748,Валюта!$C$4:$C$1170,0),BB$3)</f>
        <v>660715.44</v>
      </c>
      <c r="BC748" s="0" t="n">
        <f aca="false">INDEX(Валюта!$A$4:$BK$1170,MATCH(Позиція!$C748,Валюта!$C$4:$C$1170,0),BC$3)</f>
        <v>549312.82</v>
      </c>
      <c r="BD748" s="0" t="n">
        <f aca="false">INDEX(Валюта!$A$4:$BK$1170,MATCH(Позиція!$C748,Валюта!$C$4:$C$1170,0),BD$3)</f>
        <v>667210</v>
      </c>
      <c r="BE748" s="0" t="n">
        <f aca="false">INDEX(Валюта!$A$4:$BK$1170,MATCH(Позиція!$C748,Валюта!$C$4:$C$1170,0),BE$3)</f>
        <v>804270.7</v>
      </c>
      <c r="BF748" s="0" t="n">
        <f aca="false">INDEX(Валюта!$A$4:$BK$1170,MATCH(Позиція!$C748,Валюта!$C$4:$C$1170,0),BF$3)</f>
        <v>793413.03</v>
      </c>
      <c r="BG748" s="0" t="n">
        <f aca="false">INDEX(Валюта!$A$4:$BK$1170,MATCH(Позиція!$C748,Валюта!$C$4:$C$1170,0),BG$3)</f>
        <v>530070</v>
      </c>
      <c r="BH748" s="0" t="n">
        <f aca="false">INDEX(Валюта!$A$4:$BK$1170,MATCH(Позиція!$C748,Валюта!$C$4:$C$1170,0),BH$3)</f>
        <v>700380.45</v>
      </c>
      <c r="BI748" s="0" t="n">
        <f aca="false">INDEX(Валюта!$A$4:$BK$1170,MATCH(Позиція!$C748,Валюта!$C$4:$C$1170,0),BI$3)</f>
        <v>548994.92</v>
      </c>
      <c r="BJ748" s="0" t="n">
        <f aca="false">INDEX(Валюта!$A$4:$BK$1170,MATCH(Позиція!$C748,Валюта!$C$4:$C$1170,0),BJ$3)</f>
        <v>660780</v>
      </c>
      <c r="BK748" s="0" t="n">
        <f aca="false">INDEX(Валюта!$A$4:$BK$1170,MATCH(Позиція!$C748,Валюта!$C$4:$C$1170,0),BK$3)</f>
        <v>567521.27</v>
      </c>
    </row>
    <row r="749" customFormat="false" ht="18" hidden="false" customHeight="false" outlineLevel="0" collapsed="false">
      <c r="A749" s="0" t="n">
        <v>13</v>
      </c>
      <c r="B749" s="353" t="s">
        <v>854</v>
      </c>
      <c r="C749" s="353" t="str">
        <f aca="false">LEFT(B749,4)</f>
        <v>6811</v>
      </c>
      <c r="D749" s="0" t="n">
        <f aca="false">INDEX(Валюта!$A$4:$BK$1170,MATCH(Позиція!$C749,Валюта!$C$4:$C$1170,0),D$3)</f>
        <v>66570</v>
      </c>
      <c r="E749" s="0" t="n">
        <f aca="false">INDEX(Валюта!$A$4:$BK$1170,MATCH(Позиція!$C749,Валюта!$C$4:$C$1170,0),E$3)</f>
        <v>144070</v>
      </c>
      <c r="F749" s="0" t="n">
        <f aca="false">INDEX(Валюта!$A$4:$BK$1170,MATCH(Позиція!$C749,Валюта!$C$4:$C$1170,0),F$3)</f>
        <v>409020</v>
      </c>
      <c r="G749" s="0" t="n">
        <f aca="false">INDEX(Валюта!$A$4:$BK$1170,MATCH(Позиція!$C749,Валюта!$C$4:$C$1170,0),G$3)</f>
        <v>342380</v>
      </c>
      <c r="H749" s="0" t="n">
        <f aca="false">INDEX(Валюта!$A$4:$BK$1170,MATCH(Позиція!$C749,Валюта!$C$4:$C$1170,0),H$3)</f>
        <v>396470</v>
      </c>
      <c r="I749" s="0" t="n">
        <f aca="false">INDEX(Валюта!$A$4:$BK$1170,MATCH(Позиція!$C749,Валюта!$C$4:$C$1170,0),I$3)</f>
        <v>471900</v>
      </c>
      <c r="J749" s="0" t="n">
        <f aca="false">INDEX(Валюта!$A$4:$BK$1170,MATCH(Позиція!$C749,Валюта!$C$4:$C$1170,0),J$3)</f>
        <v>489320</v>
      </c>
      <c r="K749" s="0" t="n">
        <f aca="false">INDEX(Валюта!$A$4:$BK$1170,MATCH(Позиція!$C749,Валюта!$C$4:$C$1170,0),K$3)</f>
        <v>631860</v>
      </c>
      <c r="L749" s="0" t="n">
        <f aca="false">INDEX(Валюта!$A$4:$BK$1170,MATCH(Позиція!$C749,Валюта!$C$4:$C$1170,0),L$3)</f>
        <v>489830</v>
      </c>
      <c r="M749" s="0" t="n">
        <f aca="false">INDEX(Валюта!$A$4:$BK$1170,MATCH(Позиція!$C749,Валюта!$C$4:$C$1170,0),M$3)</f>
        <v>411270</v>
      </c>
      <c r="N749" s="0" t="n">
        <f aca="false">INDEX(Валюта!$A$4:$BK$1170,MATCH(Позиція!$C749,Валюта!$C$4:$C$1170,0),N$3)</f>
        <v>392410</v>
      </c>
      <c r="O749" s="0" t="n">
        <f aca="false">INDEX(Валюта!$A$4:$BK$1170,MATCH(Позиція!$C749,Валюта!$C$4:$C$1170,0),O$3)</f>
        <v>91990</v>
      </c>
      <c r="P749" s="0" t="n">
        <f aca="false">INDEX(Валюта!$A$4:$BK$1170,MATCH(Позиція!$C749,Валюта!$C$4:$C$1170,0),P$3)</f>
        <v>214070</v>
      </c>
      <c r="Q749" s="0" t="n">
        <f aca="false">INDEX(Валюта!$A$4:$BK$1170,MATCH(Позиція!$C749,Валюта!$C$4:$C$1170,0),Q$3)</f>
        <v>236810</v>
      </c>
      <c r="R749" s="0" t="n">
        <f aca="false">INDEX(Валюта!$A$4:$BK$1170,MATCH(Позиція!$C749,Валюта!$C$4:$C$1170,0),R$3)</f>
        <v>362130</v>
      </c>
      <c r="S749" s="0" t="n">
        <f aca="false">INDEX(Валюта!$A$4:$BK$1170,MATCH(Позиція!$C749,Валюта!$C$4:$C$1170,0),S$3)</f>
        <v>484280</v>
      </c>
      <c r="T749" s="0" t="n">
        <f aca="false">INDEX(Валюта!$A$4:$BK$1170,MATCH(Позиція!$C749,Валюта!$C$4:$C$1170,0),T$3)</f>
        <v>419910</v>
      </c>
      <c r="U749" s="0" t="n">
        <f aca="false">INDEX(Валюта!$A$4:$BK$1170,MATCH(Позиція!$C749,Валюта!$C$4:$C$1170,0),U$3)</f>
        <v>647270</v>
      </c>
      <c r="V749" s="0" t="n">
        <f aca="false">INDEX(Валюта!$A$4:$BK$1170,MATCH(Позиція!$C749,Валюта!$C$4:$C$1170,0),V$3)</f>
        <v>424380</v>
      </c>
      <c r="W749" s="0" t="n">
        <f aca="false">INDEX(Валюта!$A$4:$BK$1170,MATCH(Позиція!$C749,Валюта!$C$4:$C$1170,0),W$3)</f>
        <v>396990</v>
      </c>
      <c r="X749" s="0" t="n">
        <f aca="false">INDEX(Валюта!$A$4:$BK$1170,MATCH(Позиція!$C749,Валюта!$C$4:$C$1170,0),X$3)</f>
        <v>433840</v>
      </c>
      <c r="Y749" s="0" t="n">
        <f aca="false">INDEX(Валюта!$A$4:$BK$1170,MATCH(Позиція!$C749,Валюта!$C$4:$C$1170,0),Y$3)</f>
        <v>328240</v>
      </c>
      <c r="Z749" s="0" t="n">
        <f aca="false">INDEX(Валюта!$A$4:$BK$1170,MATCH(Позиція!$C749,Валюта!$C$4:$C$1170,0),Z$3)</f>
        <v>295590</v>
      </c>
      <c r="AA749" s="0" t="n">
        <f aca="false">INDEX(Валюта!$A$4:$BK$1170,MATCH(Позиція!$C749,Валюта!$C$4:$C$1170,0),AA$3)</f>
        <v>388320</v>
      </c>
      <c r="AB749" s="0" t="n">
        <f aca="false">INDEX(Валюта!$A$4:$BK$1170,MATCH(Позиція!$C749,Валюта!$C$4:$C$1170,0),AB$3)</f>
        <v>197420</v>
      </c>
      <c r="AC749" s="0" t="n">
        <f aca="false">INDEX(Валюта!$A$4:$BK$1170,MATCH(Позиція!$C749,Валюта!$C$4:$C$1170,0),AC$3)</f>
        <v>244080</v>
      </c>
      <c r="AD749" s="0" t="n">
        <f aca="false">INDEX(Валюта!$A$4:$BK$1170,MATCH(Позиція!$C749,Валюта!$C$4:$C$1170,0),AD$3)</f>
        <v>300790</v>
      </c>
      <c r="AE749" s="0" t="n">
        <f aca="false">INDEX(Валюта!$A$4:$BK$1170,MATCH(Позиція!$C749,Валюта!$C$4:$C$1170,0),AE$3)</f>
        <v>334160</v>
      </c>
      <c r="AF749" s="0" t="n">
        <f aca="false">INDEX(Валюта!$A$4:$BK$1170,MATCH(Позиція!$C749,Валюта!$C$4:$C$1170,0),AF$3)</f>
        <v>346790</v>
      </c>
      <c r="AG749" s="0" t="n">
        <f aca="false">INDEX(Валюта!$A$4:$BK$1170,MATCH(Позиція!$C749,Валюта!$C$4:$C$1170,0),AG$3)</f>
        <v>312350</v>
      </c>
      <c r="AH749" s="0" t="n">
        <f aca="false">INDEX(Валюта!$A$4:$BK$1170,MATCH(Позиція!$C749,Валюта!$C$4:$C$1170,0),AH$3)</f>
        <v>693800</v>
      </c>
      <c r="AI749" s="0" t="n">
        <f aca="false">INDEX(Валюта!$A$4:$BK$1170,MATCH(Позиція!$C749,Валюта!$C$4:$C$1170,0),AI$3)</f>
        <v>488230</v>
      </c>
      <c r="AJ749" s="0" t="n">
        <f aca="false">INDEX(Валюта!$A$4:$BK$1170,MATCH(Позиція!$C749,Валюта!$C$4:$C$1170,0),AJ$3)</f>
        <v>489480</v>
      </c>
      <c r="AK749" s="0" t="n">
        <f aca="false">INDEX(Валюта!$A$4:$BK$1170,MATCH(Позиція!$C749,Валюта!$C$4:$C$1170,0),AK$3)</f>
        <v>408630</v>
      </c>
      <c r="AL749" s="0" t="n">
        <f aca="false">INDEX(Валюта!$A$4:$BK$1170,MATCH(Позиція!$C749,Валюта!$C$4:$C$1170,0),AL$3)</f>
        <v>244070</v>
      </c>
      <c r="AM749" s="0" t="n">
        <f aca="false">INDEX(Валюта!$A$4:$BK$1170,MATCH(Позиція!$C749,Валюта!$C$4:$C$1170,0),AM$3)</f>
        <v>381020</v>
      </c>
      <c r="AN749" s="0" t="n">
        <f aca="false">INDEX(Валюта!$A$4:$BK$1170,MATCH(Позиція!$C749,Валюта!$C$4:$C$1170,0),AN$3)</f>
        <v>331590</v>
      </c>
      <c r="AO749" s="0" t="n">
        <f aca="false">INDEX(Валюта!$A$4:$BK$1170,MATCH(Позиція!$C749,Валюта!$C$4:$C$1170,0),AO$3)</f>
        <v>281550</v>
      </c>
      <c r="AP749" s="0" t="n">
        <f aca="false">INDEX(Валюта!$A$4:$BK$1170,MATCH(Позиція!$C749,Валюта!$C$4:$C$1170,0),AP$3)</f>
        <v>168940</v>
      </c>
      <c r="AQ749" s="0" t="n">
        <f aca="false">INDEX(Валюта!$A$4:$BK$1170,MATCH(Позиція!$C749,Валюта!$C$4:$C$1170,0),AQ$3)</f>
        <v>252770</v>
      </c>
      <c r="AR749" s="0" t="n">
        <f aca="false">INDEX(Валюта!$A$4:$BK$1170,MATCH(Позиція!$C749,Валюта!$C$4:$C$1170,0),AR$3)</f>
        <v>418550</v>
      </c>
      <c r="AS749" s="0" t="n">
        <f aca="false">INDEX(Валюта!$A$4:$BK$1170,MATCH(Позиція!$C749,Валюта!$C$4:$C$1170,0),AS$3)</f>
        <v>466700</v>
      </c>
      <c r="AT749" s="0" t="n">
        <f aca="false">INDEX(Валюта!$A$4:$BK$1170,MATCH(Позиція!$C749,Валюта!$C$4:$C$1170,0),AT$3)</f>
        <v>417170</v>
      </c>
      <c r="AU749" s="0" t="n">
        <f aca="false">INDEX(Валюта!$A$4:$BK$1170,MATCH(Позиція!$C749,Валюта!$C$4:$C$1170,0),AU$3)</f>
        <v>581940</v>
      </c>
      <c r="AV749" s="0" t="n">
        <f aca="false">INDEX(Валюта!$A$4:$BK$1170,MATCH(Позиція!$C749,Валюта!$C$4:$C$1170,0),AV$3)</f>
        <v>459960</v>
      </c>
      <c r="AW749" s="0" t="n">
        <f aca="false">INDEX(Валюта!$A$4:$BK$1170,MATCH(Позиція!$C749,Валюта!$C$4:$C$1170,0),AW$3)</f>
        <v>429610</v>
      </c>
      <c r="AX749" s="0" t="n">
        <f aca="false">INDEX(Валюта!$A$4:$BK$1170,MATCH(Позиція!$C749,Валюта!$C$4:$C$1170,0),AX$3)</f>
        <v>277010</v>
      </c>
      <c r="AY749" s="0" t="n">
        <f aca="false">INDEX(Валюта!$A$4:$BK$1170,MATCH(Позиція!$C749,Валюта!$C$4:$C$1170,0),AY$3)</f>
        <v>203680</v>
      </c>
      <c r="AZ749" s="0" t="n">
        <f aca="false">INDEX(Валюта!$A$4:$BK$1170,MATCH(Позиція!$C749,Валюта!$C$4:$C$1170,0),AZ$3)</f>
        <v>174360</v>
      </c>
      <c r="BA749" s="0" t="n">
        <f aca="false">INDEX(Валюта!$A$4:$BK$1170,MATCH(Позиція!$C749,Валюта!$C$4:$C$1170,0),BA$3)</f>
        <v>177380</v>
      </c>
      <c r="BB749" s="0" t="n">
        <f aca="false">INDEX(Валюта!$A$4:$BK$1170,MATCH(Позиція!$C749,Валюта!$C$4:$C$1170,0),BB$3)</f>
        <v>389540</v>
      </c>
      <c r="BC749" s="0" t="n">
        <f aca="false">INDEX(Валюта!$A$4:$BK$1170,MATCH(Позиція!$C749,Валюта!$C$4:$C$1170,0),BC$3)</f>
        <v>345470</v>
      </c>
      <c r="BD749" s="0" t="n">
        <f aca="false">INDEX(Валюта!$A$4:$BK$1170,MATCH(Позиція!$C749,Валюта!$C$4:$C$1170,0),BD$3)</f>
        <v>224620</v>
      </c>
      <c r="BE749" s="0" t="n">
        <f aca="false">INDEX(Валюта!$A$4:$BK$1170,MATCH(Позиція!$C749,Валюта!$C$4:$C$1170,0),BE$3)</f>
        <v>255140</v>
      </c>
      <c r="BF749" s="0" t="n">
        <f aca="false">INDEX(Валюта!$A$4:$BK$1170,MATCH(Позиція!$C749,Валюта!$C$4:$C$1170,0),BF$3)</f>
        <v>318940</v>
      </c>
      <c r="BG749" s="0" t="n">
        <f aca="false">INDEX(Валюта!$A$4:$BK$1170,MATCH(Позиція!$C749,Валюта!$C$4:$C$1170,0),BG$3)</f>
        <v>194300</v>
      </c>
      <c r="BH749" s="0" t="n">
        <f aca="false">INDEX(Валюта!$A$4:$BK$1170,MATCH(Позиція!$C749,Валюта!$C$4:$C$1170,0),BH$3)</f>
        <v>182170</v>
      </c>
      <c r="BI749" s="0" t="n">
        <f aca="false">INDEX(Валюта!$A$4:$BK$1170,MATCH(Позиція!$C749,Валюта!$C$4:$C$1170,0),BI$3)</f>
        <v>115720</v>
      </c>
      <c r="BJ749" s="0" t="n">
        <f aca="false">INDEX(Валюта!$A$4:$BK$1170,MATCH(Позиція!$C749,Валюта!$C$4:$C$1170,0),BJ$3)</f>
        <v>97320</v>
      </c>
      <c r="BK749" s="0" t="n">
        <f aca="false">INDEX(Валюта!$A$4:$BK$1170,MATCH(Позиція!$C749,Валюта!$C$4:$C$1170,0),BK$3)</f>
        <v>83050</v>
      </c>
    </row>
    <row r="750" customFormat="false" ht="18" hidden="false" customHeight="false" outlineLevel="0" collapsed="false">
      <c r="A750" s="0" t="n">
        <v>13</v>
      </c>
      <c r="B750" s="353" t="s">
        <v>855</v>
      </c>
      <c r="C750" s="353" t="str">
        <f aca="false">LEFT(B750,4)</f>
        <v>6812</v>
      </c>
      <c r="D750" s="0" t="n">
        <f aca="false">INDEX(Валюта!$A$4:$BK$1170,MATCH(Позиція!$C750,Валюта!$C$4:$C$1170,0),D$3)</f>
        <v>6837.06</v>
      </c>
      <c r="E750" s="0" t="n">
        <f aca="false">INDEX(Валюта!$A$4:$BK$1170,MATCH(Позиція!$C750,Валюта!$C$4:$C$1170,0),E$3)</f>
        <v>4674.5</v>
      </c>
      <c r="F750" s="0" t="n">
        <f aca="false">INDEX(Валюта!$A$4:$BK$1170,MATCH(Позиція!$C750,Валюта!$C$4:$C$1170,0),F$3)</f>
        <v>15372.64</v>
      </c>
      <c r="G750" s="0" t="n">
        <f aca="false">INDEX(Валюта!$A$4:$BK$1170,MATCH(Позиція!$C750,Валюта!$C$4:$C$1170,0),G$3)</f>
        <v>8822.48</v>
      </c>
      <c r="H750" s="0" t="n">
        <f aca="false">INDEX(Валюта!$A$4:$BK$1170,MATCH(Позиція!$C750,Валюта!$C$4:$C$1170,0),H$3)</f>
        <v>14947.48</v>
      </c>
      <c r="I750" s="0" t="n">
        <f aca="false">INDEX(Валюта!$A$4:$BK$1170,MATCH(Позиція!$C750,Валюта!$C$4:$C$1170,0),I$3)</f>
        <v>8047.71</v>
      </c>
      <c r="J750" s="0" t="n">
        <f aca="false">INDEX(Валюта!$A$4:$BK$1170,MATCH(Позиція!$C750,Валюта!$C$4:$C$1170,0),J$3)</f>
        <v>12261.87</v>
      </c>
      <c r="K750" s="0" t="n">
        <f aca="false">INDEX(Валюта!$A$4:$BK$1170,MATCH(Позиція!$C750,Валюта!$C$4:$C$1170,0),K$3)</f>
        <v>21239.91</v>
      </c>
      <c r="L750" s="0" t="n">
        <f aca="false">INDEX(Валюта!$A$4:$BK$1170,MATCH(Позиція!$C750,Валюта!$C$4:$C$1170,0),L$3)</f>
        <v>8277.8</v>
      </c>
      <c r="M750" s="0" t="n">
        <f aca="false">INDEX(Валюта!$A$4:$BK$1170,MATCH(Позиція!$C750,Валюта!$C$4:$C$1170,0),M$3)</f>
        <v>7917.1</v>
      </c>
      <c r="N750" s="0" t="n">
        <f aca="false">INDEX(Валюта!$A$4:$BK$1170,MATCH(Позиція!$C750,Валюта!$C$4:$C$1170,0),N$3)</f>
        <v>8540</v>
      </c>
      <c r="O750" s="0" t="n">
        <f aca="false">INDEX(Валюта!$A$4:$BK$1170,MATCH(Позиція!$C750,Валюта!$C$4:$C$1170,0),O$3)</f>
        <v>15655.82</v>
      </c>
      <c r="P750" s="0" t="n">
        <f aca="false">INDEX(Валюта!$A$4:$BK$1170,MATCH(Позиція!$C750,Валюта!$C$4:$C$1170,0),P$3)</f>
        <v>10214.63</v>
      </c>
      <c r="Q750" s="0" t="n">
        <f aca="false">INDEX(Валюта!$A$4:$BK$1170,MATCH(Позиція!$C750,Валюта!$C$4:$C$1170,0),Q$3)</f>
        <v>8154.45</v>
      </c>
      <c r="R750" s="0" t="n">
        <f aca="false">INDEX(Валюта!$A$4:$BK$1170,MATCH(Позиція!$C750,Валюта!$C$4:$C$1170,0),R$3)</f>
        <v>18927.1</v>
      </c>
      <c r="S750" s="0" t="n">
        <f aca="false">INDEX(Валюта!$A$4:$BK$1170,MATCH(Позиція!$C750,Валюта!$C$4:$C$1170,0),S$3)</f>
        <v>21821.08</v>
      </c>
      <c r="T750" s="0" t="n">
        <f aca="false">INDEX(Валюта!$A$4:$BK$1170,MATCH(Позиція!$C750,Валюта!$C$4:$C$1170,0),T$3)</f>
        <v>34184.63</v>
      </c>
      <c r="U750" s="0" t="n">
        <f aca="false">INDEX(Валюта!$A$4:$BK$1170,MATCH(Позиція!$C750,Валюта!$C$4:$C$1170,0),U$3)</f>
        <v>13824.84</v>
      </c>
      <c r="V750" s="0" t="n">
        <f aca="false">INDEX(Валюта!$A$4:$BK$1170,MATCH(Позиція!$C750,Валюта!$C$4:$C$1170,0),V$3)</f>
        <v>12061.64</v>
      </c>
      <c r="W750" s="0" t="n">
        <f aca="false">INDEX(Валюта!$A$4:$BK$1170,MATCH(Позиція!$C750,Валюта!$C$4:$C$1170,0),W$3)</f>
        <v>9212.62</v>
      </c>
      <c r="X750" s="0" t="n">
        <f aca="false">INDEX(Валюта!$A$4:$BK$1170,MATCH(Позиція!$C750,Валюта!$C$4:$C$1170,0),X$3)</f>
        <v>6035.1</v>
      </c>
      <c r="Y750" s="0" t="n">
        <f aca="false">INDEX(Валюта!$A$4:$BK$1170,MATCH(Позиція!$C750,Валюта!$C$4:$C$1170,0),Y$3)</f>
        <v>24779.19</v>
      </c>
      <c r="Z750" s="0" t="n">
        <f aca="false">INDEX(Валюта!$A$4:$BK$1170,MATCH(Позиція!$C750,Валюта!$C$4:$C$1170,0),Z$3)</f>
        <v>23819.85</v>
      </c>
      <c r="AA750" s="0" t="n">
        <f aca="false">INDEX(Валюта!$A$4:$BK$1170,MATCH(Позиція!$C750,Валюта!$C$4:$C$1170,0),AA$3)</f>
        <v>27032.98</v>
      </c>
      <c r="AB750" s="0" t="n">
        <f aca="false">INDEX(Валюта!$A$4:$BK$1170,MATCH(Позиція!$C750,Валюта!$C$4:$C$1170,0),AB$3)</f>
        <v>18605.2</v>
      </c>
      <c r="AC750" s="0" t="n">
        <f aca="false">INDEX(Валюта!$A$4:$BK$1170,MATCH(Позиція!$C750,Валюта!$C$4:$C$1170,0),AC$3)</f>
        <v>6293</v>
      </c>
      <c r="AD750" s="0" t="n">
        <f aca="false">INDEX(Валюта!$A$4:$BK$1170,MATCH(Позиція!$C750,Валюта!$C$4:$C$1170,0),AD$3)</f>
        <v>11385.36</v>
      </c>
      <c r="AE750" s="0" t="n">
        <f aca="false">INDEX(Валюта!$A$4:$BK$1170,MATCH(Позиція!$C750,Валюта!$C$4:$C$1170,0),AE$3)</f>
        <v>26688.71</v>
      </c>
      <c r="AF750" s="0" t="n">
        <f aca="false">INDEX(Валюта!$A$4:$BK$1170,MATCH(Позиція!$C750,Валюта!$C$4:$C$1170,0),AF$3)</f>
        <v>22036.68</v>
      </c>
      <c r="AG750" s="0" t="n">
        <f aca="false">INDEX(Валюта!$A$4:$BK$1170,MATCH(Позиція!$C750,Валюта!$C$4:$C$1170,0),AG$3)</f>
        <v>14726.74</v>
      </c>
      <c r="AH750" s="0" t="n">
        <f aca="false">INDEX(Валюта!$A$4:$BK$1170,MATCH(Позиція!$C750,Валюта!$C$4:$C$1170,0),AH$3)</f>
        <v>16161.59</v>
      </c>
      <c r="AI750" s="0" t="n">
        <f aca="false">INDEX(Валюта!$A$4:$BK$1170,MATCH(Позиція!$C750,Валюта!$C$4:$C$1170,0),AI$3)</f>
        <v>6522.19</v>
      </c>
      <c r="AJ750" s="0" t="n">
        <f aca="false">INDEX(Валюта!$A$4:$BK$1170,MATCH(Позиція!$C750,Валюта!$C$4:$C$1170,0),AJ$3)</f>
        <v>3431.71</v>
      </c>
      <c r="AK750" s="0" t="n">
        <f aca="false">INDEX(Валюта!$A$4:$BK$1170,MATCH(Позиція!$C750,Валюта!$C$4:$C$1170,0),AK$3)</f>
        <v>24526.32</v>
      </c>
      <c r="AL750" s="0" t="n">
        <f aca="false">INDEX(Валюта!$A$4:$BK$1170,MATCH(Позиція!$C750,Валюта!$C$4:$C$1170,0),AL$3)</f>
        <v>4516.41</v>
      </c>
      <c r="AM750" s="0" t="n">
        <f aca="false">INDEX(Валюта!$A$4:$BK$1170,MATCH(Позиція!$C750,Валюта!$C$4:$C$1170,0),AM$3)</f>
        <v>4304.25</v>
      </c>
      <c r="AN750" s="0" t="n">
        <f aca="false">INDEX(Валюта!$A$4:$BK$1170,MATCH(Позиція!$C750,Валюта!$C$4:$C$1170,0),AN$3)</f>
        <v>6091.19</v>
      </c>
      <c r="AO750" s="0" t="n">
        <f aca="false">INDEX(Валюта!$A$4:$BK$1170,MATCH(Позиція!$C750,Валюта!$C$4:$C$1170,0),AO$3)</f>
        <v>5224.04</v>
      </c>
      <c r="AP750" s="0" t="n">
        <f aca="false">INDEX(Валюта!$A$4:$BK$1170,MATCH(Позиція!$C750,Валюта!$C$4:$C$1170,0),AP$3)</f>
        <v>15813.45</v>
      </c>
      <c r="AQ750" s="0" t="n">
        <f aca="false">INDEX(Валюта!$A$4:$BK$1170,MATCH(Позиція!$C750,Валюта!$C$4:$C$1170,0),AQ$3)</f>
        <v>7062.7</v>
      </c>
      <c r="AR750" s="0" t="n">
        <f aca="false">INDEX(Валюта!$A$4:$BK$1170,MATCH(Позиція!$C750,Валюта!$C$4:$C$1170,0),AR$3)</f>
        <v>9507.9</v>
      </c>
      <c r="AS750" s="0" t="n">
        <f aca="false">INDEX(Валюта!$A$4:$BK$1170,MATCH(Позиція!$C750,Валюта!$C$4:$C$1170,0),AS$3)</f>
        <v>8438.18</v>
      </c>
      <c r="AT750" s="0" t="n">
        <f aca="false">INDEX(Валюта!$A$4:$BK$1170,MATCH(Позиція!$C750,Валюта!$C$4:$C$1170,0),AT$3)</f>
        <v>17953.93</v>
      </c>
      <c r="AU750" s="0" t="n">
        <f aca="false">INDEX(Валюта!$A$4:$BK$1170,MATCH(Позиція!$C750,Валюта!$C$4:$C$1170,0),AU$3)</f>
        <v>12922.27</v>
      </c>
      <c r="AV750" s="0" t="n">
        <f aca="false">INDEX(Валюта!$A$4:$BK$1170,MATCH(Позиція!$C750,Валюта!$C$4:$C$1170,0),AV$3)</f>
        <v>5193.59</v>
      </c>
      <c r="AW750" s="0" t="n">
        <f aca="false">INDEX(Валюта!$A$4:$BK$1170,MATCH(Позиція!$C750,Валюта!$C$4:$C$1170,0),AW$3)</f>
        <v>14121.4</v>
      </c>
      <c r="AX750" s="0" t="n">
        <f aca="false">INDEX(Валюта!$A$4:$BK$1170,MATCH(Позиція!$C750,Валюта!$C$4:$C$1170,0),AX$3)</f>
        <v>13836.43</v>
      </c>
      <c r="AY750" s="0" t="n">
        <f aca="false">INDEX(Валюта!$A$4:$BK$1170,MATCH(Позиція!$C750,Валюта!$C$4:$C$1170,0),AY$3)</f>
        <v>22209.86</v>
      </c>
      <c r="AZ750" s="0" t="n">
        <f aca="false">INDEX(Валюта!$A$4:$BK$1170,MATCH(Позиція!$C750,Валюта!$C$4:$C$1170,0),AZ$3)</f>
        <v>4514.16</v>
      </c>
      <c r="BA750" s="0" t="n">
        <f aca="false">INDEX(Валюта!$A$4:$BK$1170,MATCH(Позиція!$C750,Валюта!$C$4:$C$1170,0),BA$3)</f>
        <v>8018.47</v>
      </c>
      <c r="BB750" s="0" t="n">
        <f aca="false">INDEX(Валюта!$A$4:$BK$1170,MATCH(Позиція!$C750,Валюта!$C$4:$C$1170,0),BB$3)</f>
        <v>38409.99</v>
      </c>
      <c r="BC750" s="0" t="n">
        <f aca="false">INDEX(Валюта!$A$4:$BK$1170,MATCH(Позиція!$C750,Валюта!$C$4:$C$1170,0),BC$3)</f>
        <v>22775.66</v>
      </c>
      <c r="BD750" s="0" t="n">
        <f aca="false">INDEX(Валюта!$A$4:$BK$1170,MATCH(Позиція!$C750,Валюта!$C$4:$C$1170,0),BD$3)</f>
        <v>9168.23</v>
      </c>
      <c r="BE750" s="0" t="n">
        <f aca="false">INDEX(Валюта!$A$4:$BK$1170,MATCH(Позиція!$C750,Валюта!$C$4:$C$1170,0),BE$3)</f>
        <v>4380.67</v>
      </c>
      <c r="BF750" s="0" t="n">
        <f aca="false">INDEX(Валюта!$A$4:$BK$1170,MATCH(Позиція!$C750,Валюта!$C$4:$C$1170,0),BF$3)</f>
        <v>26464.86</v>
      </c>
      <c r="BG750" s="0" t="n">
        <f aca="false">INDEX(Валюта!$A$4:$BK$1170,MATCH(Позиція!$C750,Валюта!$C$4:$C$1170,0),BG$3)</f>
        <v>9187.62</v>
      </c>
      <c r="BH750" s="0" t="n">
        <f aca="false">INDEX(Валюта!$A$4:$BK$1170,MATCH(Позиція!$C750,Валюта!$C$4:$C$1170,0),BH$3)</f>
        <v>8335.14</v>
      </c>
      <c r="BI750" s="0" t="n">
        <f aca="false">INDEX(Валюта!$A$4:$BK$1170,MATCH(Позиція!$C750,Валюта!$C$4:$C$1170,0),BI$3)</f>
        <v>15197.37</v>
      </c>
      <c r="BJ750" s="0" t="n">
        <f aca="false">INDEX(Валюта!$A$4:$BK$1170,MATCH(Позиція!$C750,Валюта!$C$4:$C$1170,0),BJ$3)</f>
        <v>14254.42</v>
      </c>
      <c r="BK750" s="0" t="n">
        <f aca="false">INDEX(Валюта!$A$4:$BK$1170,MATCH(Позиція!$C750,Валюта!$C$4:$C$1170,0),BK$3)</f>
        <v>11283.98</v>
      </c>
    </row>
    <row r="751" customFormat="false" ht="18" hidden="false" customHeight="false" outlineLevel="0" collapsed="false">
      <c r="A751" s="0" t="n">
        <v>13</v>
      </c>
      <c r="B751" s="353" t="s">
        <v>856</v>
      </c>
      <c r="C751" s="353" t="str">
        <f aca="false">LEFT(B751,4)</f>
        <v>6813</v>
      </c>
      <c r="D751" s="0" t="n">
        <f aca="false">INDEX(Валюта!$A$4:$BK$1170,MATCH(Позиція!$C751,Валюта!$C$4:$C$1170,0),D$3)</f>
        <v>158640</v>
      </c>
      <c r="E751" s="0" t="n">
        <f aca="false">INDEX(Валюта!$A$4:$BK$1170,MATCH(Позиція!$C751,Валюта!$C$4:$C$1170,0),E$3)</f>
        <v>227330</v>
      </c>
      <c r="F751" s="0" t="n">
        <f aca="false">INDEX(Валюта!$A$4:$BK$1170,MATCH(Позиція!$C751,Валюта!$C$4:$C$1170,0),F$3)</f>
        <v>125520</v>
      </c>
      <c r="G751" s="0" t="n">
        <f aca="false">INDEX(Валюта!$A$4:$BK$1170,MATCH(Позиція!$C751,Валюта!$C$4:$C$1170,0),G$3)</f>
        <v>162710</v>
      </c>
      <c r="H751" s="0" t="n">
        <f aca="false">INDEX(Валюта!$A$4:$BK$1170,MATCH(Позиція!$C751,Валюта!$C$4:$C$1170,0),H$3)</f>
        <v>347930</v>
      </c>
      <c r="I751" s="0" t="n">
        <f aca="false">INDEX(Валюта!$A$4:$BK$1170,MATCH(Позиція!$C751,Валюта!$C$4:$C$1170,0),I$3)</f>
        <v>393140</v>
      </c>
      <c r="J751" s="0" t="n">
        <f aca="false">INDEX(Валюта!$A$4:$BK$1170,MATCH(Позиція!$C751,Валюта!$C$4:$C$1170,0),J$3)</f>
        <v>306190.3</v>
      </c>
      <c r="K751" s="0" t="n">
        <f aca="false">INDEX(Валюта!$A$4:$BK$1170,MATCH(Позиція!$C751,Валюта!$C$4:$C$1170,0),K$3)</f>
        <v>295040</v>
      </c>
      <c r="L751" s="0" t="n">
        <f aca="false">INDEX(Валюта!$A$4:$BK$1170,MATCH(Позиція!$C751,Валюта!$C$4:$C$1170,0),L$3)</f>
        <v>269560</v>
      </c>
      <c r="M751" s="0" t="n">
        <f aca="false">INDEX(Валюта!$A$4:$BK$1170,MATCH(Позиція!$C751,Валюта!$C$4:$C$1170,0),M$3)</f>
        <v>247952.33</v>
      </c>
      <c r="N751" s="0" t="n">
        <f aca="false">INDEX(Валюта!$A$4:$BK$1170,MATCH(Позиція!$C751,Валюта!$C$4:$C$1170,0),N$3)</f>
        <v>255680</v>
      </c>
      <c r="O751" s="0" t="n">
        <f aca="false">INDEX(Валюта!$A$4:$BK$1170,MATCH(Позиція!$C751,Валюта!$C$4:$C$1170,0),O$3)</f>
        <v>340957.64</v>
      </c>
      <c r="P751" s="0" t="n">
        <f aca="false">INDEX(Валюта!$A$4:$BK$1170,MATCH(Позиція!$C751,Валюта!$C$4:$C$1170,0),P$3)</f>
        <v>112760</v>
      </c>
      <c r="Q751" s="0" t="n">
        <f aca="false">INDEX(Валюта!$A$4:$BK$1170,MATCH(Позиція!$C751,Валюта!$C$4:$C$1170,0),Q$3)</f>
        <v>239040</v>
      </c>
      <c r="R751" s="0" t="n">
        <f aca="false">INDEX(Валюта!$A$4:$BK$1170,MATCH(Позиція!$C751,Валюта!$C$4:$C$1170,0),R$3)</f>
        <v>245830</v>
      </c>
      <c r="S751" s="0" t="n">
        <f aca="false">INDEX(Валюта!$A$4:$BK$1170,MATCH(Позиція!$C751,Валюта!$C$4:$C$1170,0),S$3)</f>
        <v>224631.17</v>
      </c>
      <c r="T751" s="0" t="n">
        <f aca="false">INDEX(Валюта!$A$4:$BK$1170,MATCH(Позиція!$C751,Валюта!$C$4:$C$1170,0),T$3)</f>
        <v>268540</v>
      </c>
      <c r="U751" s="0" t="n">
        <f aca="false">INDEX(Валюта!$A$4:$BK$1170,MATCH(Позиція!$C751,Валюта!$C$4:$C$1170,0),U$3)</f>
        <v>244181.88</v>
      </c>
      <c r="V751" s="0" t="n">
        <f aca="false">INDEX(Валюта!$A$4:$BK$1170,MATCH(Позиція!$C751,Валюта!$C$4:$C$1170,0),V$3)</f>
        <v>175843.8</v>
      </c>
      <c r="W751" s="0" t="n">
        <f aca="false">INDEX(Валюта!$A$4:$BK$1170,MATCH(Позиція!$C751,Валюта!$C$4:$C$1170,0),W$3)</f>
        <v>265270</v>
      </c>
      <c r="X751" s="0" t="n">
        <f aca="false">INDEX(Валюта!$A$4:$BK$1170,MATCH(Позиція!$C751,Валюта!$C$4:$C$1170,0),X$3)</f>
        <v>203230</v>
      </c>
      <c r="Y751" s="0" t="n">
        <f aca="false">INDEX(Валюта!$A$4:$BK$1170,MATCH(Позиція!$C751,Валюта!$C$4:$C$1170,0),Y$3)</f>
        <v>339800</v>
      </c>
      <c r="Z751" s="0" t="n">
        <f aca="false">INDEX(Валюта!$A$4:$BK$1170,MATCH(Позиція!$C751,Валюта!$C$4:$C$1170,0),Z$3)</f>
        <v>245539.4</v>
      </c>
      <c r="AA751" s="0" t="n">
        <f aca="false">INDEX(Валюта!$A$4:$BK$1170,MATCH(Позиція!$C751,Валюта!$C$4:$C$1170,0),AA$3)</f>
        <v>188280</v>
      </c>
      <c r="AB751" s="0" t="n">
        <f aca="false">INDEX(Валюта!$A$4:$BK$1170,MATCH(Позиція!$C751,Валюта!$C$4:$C$1170,0),AB$3)</f>
        <v>175410</v>
      </c>
      <c r="AC751" s="0" t="n">
        <f aca="false">INDEX(Валюта!$A$4:$BK$1170,MATCH(Позиція!$C751,Валюта!$C$4:$C$1170,0),AC$3)</f>
        <v>92810</v>
      </c>
      <c r="AD751" s="0" t="n">
        <f aca="false">INDEX(Валюта!$A$4:$BK$1170,MATCH(Позиція!$C751,Валюта!$C$4:$C$1170,0),AD$3)</f>
        <v>231247.63</v>
      </c>
      <c r="AE751" s="0" t="n">
        <f aca="false">INDEX(Валюта!$A$4:$BK$1170,MATCH(Позиція!$C751,Валюта!$C$4:$C$1170,0),AE$3)</f>
        <v>177888.64</v>
      </c>
      <c r="AF751" s="0" t="n">
        <f aca="false">INDEX(Валюта!$A$4:$BK$1170,MATCH(Позиція!$C751,Валюта!$C$4:$C$1170,0),AF$3)</f>
        <v>189669.6</v>
      </c>
      <c r="AG751" s="0" t="n">
        <f aca="false">INDEX(Валюта!$A$4:$BK$1170,MATCH(Позиція!$C751,Валюта!$C$4:$C$1170,0),AG$3)</f>
        <v>209380</v>
      </c>
      <c r="AH751" s="0" t="n">
        <f aca="false">INDEX(Валюта!$A$4:$BK$1170,MATCH(Позиція!$C751,Валюта!$C$4:$C$1170,0),AH$3)</f>
        <v>154544.89</v>
      </c>
      <c r="AI751" s="0" t="n">
        <f aca="false">INDEX(Валюта!$A$4:$BK$1170,MATCH(Позиція!$C751,Валюта!$C$4:$C$1170,0),AI$3)</f>
        <v>205560</v>
      </c>
      <c r="AJ751" s="0" t="n">
        <f aca="false">INDEX(Валюта!$A$4:$BK$1170,MATCH(Позиція!$C751,Валюта!$C$4:$C$1170,0),AJ$3)</f>
        <v>151700</v>
      </c>
      <c r="AK751" s="0" t="n">
        <f aca="false">INDEX(Валюта!$A$4:$BK$1170,MATCH(Позиція!$C751,Валюта!$C$4:$C$1170,0),AK$3)</f>
        <v>296840</v>
      </c>
      <c r="AL751" s="0" t="n">
        <f aca="false">INDEX(Валюта!$A$4:$BK$1170,MATCH(Позиція!$C751,Валюта!$C$4:$C$1170,0),AL$3)</f>
        <v>198483.92</v>
      </c>
      <c r="AM751" s="0" t="n">
        <f aca="false">INDEX(Валюта!$A$4:$BK$1170,MATCH(Позиція!$C751,Валюта!$C$4:$C$1170,0),AM$3)</f>
        <v>69079.79</v>
      </c>
      <c r="AN751" s="0" t="n">
        <f aca="false">INDEX(Валюта!$A$4:$BK$1170,MATCH(Позиція!$C751,Валюта!$C$4:$C$1170,0),AN$3)</f>
        <v>164145</v>
      </c>
      <c r="AO751" s="0" t="n">
        <f aca="false">INDEX(Валюта!$A$4:$BK$1170,MATCH(Позиція!$C751,Валюта!$C$4:$C$1170,0),AO$3)</f>
        <v>196710</v>
      </c>
      <c r="AP751" s="0" t="n">
        <f aca="false">INDEX(Валюта!$A$4:$BK$1170,MATCH(Позиція!$C751,Валюта!$C$4:$C$1170,0),AP$3)</f>
        <v>176330</v>
      </c>
      <c r="AQ751" s="0" t="n">
        <f aca="false">INDEX(Валюта!$A$4:$BK$1170,MATCH(Позиція!$C751,Валюта!$C$4:$C$1170,0),AQ$3)</f>
        <v>167072.85</v>
      </c>
      <c r="AR751" s="0" t="n">
        <f aca="false">INDEX(Валюта!$A$4:$BK$1170,MATCH(Позиція!$C751,Валюта!$C$4:$C$1170,0),AR$3)</f>
        <v>128370</v>
      </c>
      <c r="AS751" s="0" t="n">
        <f aca="false">INDEX(Валюта!$A$4:$BK$1170,MATCH(Позиція!$C751,Валюта!$C$4:$C$1170,0),AS$3)</f>
        <v>259240.7</v>
      </c>
      <c r="AT751" s="0" t="n">
        <f aca="false">INDEX(Валюта!$A$4:$BK$1170,MATCH(Позиція!$C751,Валюта!$C$4:$C$1170,0),AT$3)</f>
        <v>156155.01</v>
      </c>
      <c r="AU751" s="0" t="n">
        <f aca="false">INDEX(Валюта!$A$4:$BK$1170,MATCH(Позиція!$C751,Валюта!$C$4:$C$1170,0),AU$3)</f>
        <v>196233</v>
      </c>
      <c r="AV751" s="0" t="n">
        <f aca="false">INDEX(Валюта!$A$4:$BK$1170,MATCH(Позиція!$C751,Валюта!$C$4:$C$1170,0),AV$3)</f>
        <v>218000</v>
      </c>
      <c r="AW751" s="0" t="n">
        <f aca="false">INDEX(Валюта!$A$4:$BK$1170,MATCH(Позиція!$C751,Валюта!$C$4:$C$1170,0),AW$3)</f>
        <v>114110</v>
      </c>
      <c r="AX751" s="0" t="n">
        <f aca="false">INDEX(Валюта!$A$4:$BK$1170,MATCH(Позиція!$C751,Валюта!$C$4:$C$1170,0),AX$3)</f>
        <v>218053.94</v>
      </c>
      <c r="AY751" s="0" t="n">
        <f aca="false">INDEX(Валюта!$A$4:$BK$1170,MATCH(Позиція!$C751,Валюта!$C$4:$C$1170,0),AY$3)</f>
        <v>76270</v>
      </c>
      <c r="AZ751" s="0" t="n">
        <f aca="false">INDEX(Валюта!$A$4:$BK$1170,MATCH(Позиція!$C751,Валюта!$C$4:$C$1170,0),AZ$3)</f>
        <v>128470</v>
      </c>
      <c r="BA751" s="0" t="n">
        <f aca="false">INDEX(Валюта!$A$4:$BK$1170,MATCH(Позиція!$C751,Валюта!$C$4:$C$1170,0),BA$3)</f>
        <v>104130</v>
      </c>
      <c r="BB751" s="0" t="n">
        <f aca="false">INDEX(Валюта!$A$4:$BK$1170,MATCH(Позиція!$C751,Валюта!$C$4:$C$1170,0),BB$3)</f>
        <v>162874.3</v>
      </c>
      <c r="BC751" s="0" t="n">
        <f aca="false">INDEX(Валюта!$A$4:$BK$1170,MATCH(Позиція!$C751,Валюта!$C$4:$C$1170,0),BC$3)</f>
        <v>179580</v>
      </c>
      <c r="BD751" s="0" t="n">
        <f aca="false">INDEX(Валюта!$A$4:$BK$1170,MATCH(Позиція!$C751,Валюта!$C$4:$C$1170,0),BD$3)</f>
        <v>200980</v>
      </c>
      <c r="BE751" s="0" t="n">
        <f aca="false">INDEX(Валюта!$A$4:$BK$1170,MATCH(Позиція!$C751,Валюта!$C$4:$C$1170,0),BE$3)</f>
        <v>121470.46</v>
      </c>
      <c r="BF751" s="0" t="n">
        <f aca="false">INDEX(Валюта!$A$4:$BK$1170,MATCH(Позиція!$C751,Валюта!$C$4:$C$1170,0),BF$3)</f>
        <v>280088.19</v>
      </c>
      <c r="BG751" s="0" t="n">
        <f aca="false">INDEX(Валюта!$A$4:$BK$1170,MATCH(Позиція!$C751,Валюта!$C$4:$C$1170,0),BG$3)</f>
        <v>189768.52</v>
      </c>
      <c r="BH751" s="0" t="n">
        <f aca="false">INDEX(Валюта!$A$4:$BK$1170,MATCH(Позиція!$C751,Валюта!$C$4:$C$1170,0),BH$3)</f>
        <v>180880</v>
      </c>
      <c r="BI751" s="0" t="n">
        <f aca="false">INDEX(Валюта!$A$4:$BK$1170,MATCH(Позиція!$C751,Валюта!$C$4:$C$1170,0),BI$3)</f>
        <v>233180</v>
      </c>
      <c r="BJ751" s="0" t="n">
        <f aca="false">INDEX(Валюта!$A$4:$BK$1170,MATCH(Позиція!$C751,Валюта!$C$4:$C$1170,0),BJ$3)</f>
        <v>226949.59</v>
      </c>
      <c r="BK751" s="0" t="n">
        <f aca="false">INDEX(Валюта!$A$4:$BK$1170,MATCH(Позиція!$C751,Валюта!$C$4:$C$1170,0),BK$3)</f>
        <v>179029.14</v>
      </c>
    </row>
    <row r="752" customFormat="false" ht="18" hidden="false" customHeight="false" outlineLevel="0" collapsed="false">
      <c r="A752" s="0" t="n">
        <v>13</v>
      </c>
      <c r="B752" s="353" t="s">
        <v>857</v>
      </c>
      <c r="C752" s="353" t="str">
        <f aca="false">LEFT(B752,4)</f>
        <v>6814</v>
      </c>
      <c r="D752" s="0" t="n">
        <f aca="false">INDEX(Валюта!$A$4:$BK$1170,MATCH(Позиція!$C752,Валюта!$C$4:$C$1170,0),D$3)</f>
        <v>7910</v>
      </c>
      <c r="E752" s="0" t="n">
        <f aca="false">INDEX(Валюта!$A$4:$BK$1170,MATCH(Позиція!$C752,Валюта!$C$4:$C$1170,0),E$3)</f>
        <v>19958.23</v>
      </c>
      <c r="F752" s="0" t="n">
        <f aca="false">INDEX(Валюта!$A$4:$BK$1170,MATCH(Позиція!$C752,Валюта!$C$4:$C$1170,0),F$3)</f>
        <v>27440</v>
      </c>
      <c r="G752" s="0" t="n">
        <f aca="false">INDEX(Валюта!$A$4:$BK$1170,MATCH(Позиція!$C752,Валюта!$C$4:$C$1170,0),G$3)</f>
        <v>23159.26</v>
      </c>
      <c r="H752" s="0" t="n">
        <f aca="false">INDEX(Валюта!$A$4:$BK$1170,MATCH(Позиція!$C752,Валюта!$C$4:$C$1170,0),H$3)</f>
        <v>12758.57</v>
      </c>
      <c r="I752" s="0" t="n">
        <f aca="false">INDEX(Валюта!$A$4:$BK$1170,MATCH(Позиція!$C752,Валюта!$C$4:$C$1170,0),I$3)</f>
        <v>28550.32</v>
      </c>
      <c r="J752" s="0" t="n">
        <f aca="false">INDEX(Валюта!$A$4:$BK$1170,MATCH(Позиція!$C752,Валюта!$C$4:$C$1170,0),J$3)</f>
        <v>34564.75</v>
      </c>
      <c r="K752" s="0" t="n">
        <f aca="false">INDEX(Валюта!$A$4:$BK$1170,MATCH(Позиція!$C752,Валюта!$C$4:$C$1170,0),K$3)</f>
        <v>42130</v>
      </c>
      <c r="L752" s="0" t="n">
        <f aca="false">INDEX(Валюта!$A$4:$BK$1170,MATCH(Позиція!$C752,Валюта!$C$4:$C$1170,0),L$3)</f>
        <v>40400</v>
      </c>
      <c r="M752" s="0" t="n">
        <f aca="false">INDEX(Валюта!$A$4:$BK$1170,MATCH(Позиція!$C752,Валюта!$C$4:$C$1170,0),M$3)</f>
        <v>15850</v>
      </c>
      <c r="N752" s="0" t="n">
        <f aca="false">INDEX(Валюта!$A$4:$BK$1170,MATCH(Позиція!$C752,Валюта!$C$4:$C$1170,0),N$3)</f>
        <v>30436.89</v>
      </c>
      <c r="O752" s="0" t="n">
        <f aca="false">INDEX(Валюта!$A$4:$BK$1170,MATCH(Позиція!$C752,Валюта!$C$4:$C$1170,0),O$3)</f>
        <v>960</v>
      </c>
      <c r="P752" s="0" t="n">
        <f aca="false">INDEX(Валюта!$A$4:$BK$1170,MATCH(Позиція!$C752,Валюта!$C$4:$C$1170,0),P$3)</f>
        <v>16102.65</v>
      </c>
      <c r="Q752" s="0" t="n">
        <f aca="false">INDEX(Валюта!$A$4:$BK$1170,MATCH(Позиція!$C752,Валюта!$C$4:$C$1170,0),Q$3)</f>
        <v>53170</v>
      </c>
      <c r="R752" s="0" t="n">
        <f aca="false">INDEX(Валюта!$A$4:$BK$1170,MATCH(Позиція!$C752,Валюта!$C$4:$C$1170,0),R$3)</f>
        <v>18827.8</v>
      </c>
      <c r="S752" s="0" t="n">
        <f aca="false">INDEX(Валюта!$A$4:$BK$1170,MATCH(Позиція!$C752,Валюта!$C$4:$C$1170,0),S$3)</f>
        <v>14360</v>
      </c>
      <c r="T752" s="0" t="n">
        <f aca="false">INDEX(Валюта!$A$4:$BK$1170,MATCH(Позиція!$C752,Валюта!$C$4:$C$1170,0),T$3)</f>
        <v>31090</v>
      </c>
      <c r="U752" s="0" t="n">
        <f aca="false">INDEX(Валюта!$A$4:$BK$1170,MATCH(Позиція!$C752,Валюта!$C$4:$C$1170,0),U$3)</f>
        <v>43620</v>
      </c>
      <c r="V752" s="0" t="n">
        <f aca="false">INDEX(Валюта!$A$4:$BK$1170,MATCH(Позиція!$C752,Валюта!$C$4:$C$1170,0),V$3)</f>
        <v>3840</v>
      </c>
      <c r="W752" s="0" t="n">
        <f aca="false">INDEX(Валюта!$A$4:$BK$1170,MATCH(Позиція!$C752,Валюта!$C$4:$C$1170,0),W$3)</f>
        <v>24250</v>
      </c>
      <c r="X752" s="0" t="n">
        <f aca="false">INDEX(Валюта!$A$4:$BK$1170,MATCH(Позиція!$C752,Валюта!$C$4:$C$1170,0),X$3)</f>
        <v>21930</v>
      </c>
      <c r="Y752" s="0" t="n">
        <f aca="false">INDEX(Валюта!$A$4:$BK$1170,MATCH(Позиція!$C752,Валюта!$C$4:$C$1170,0),Y$3)</f>
        <v>30580</v>
      </c>
      <c r="Z752" s="0" t="n">
        <f aca="false">INDEX(Валюта!$A$4:$BK$1170,MATCH(Позиція!$C752,Валюта!$C$4:$C$1170,0),Z$3)</f>
        <v>26610</v>
      </c>
      <c r="AA752" s="0" t="n">
        <f aca="false">INDEX(Валюта!$A$4:$BK$1170,MATCH(Позиція!$C752,Валюта!$C$4:$C$1170,0),AA$3)</f>
        <v>38830</v>
      </c>
      <c r="AB752" s="0" t="n">
        <f aca="false">INDEX(Валюта!$A$4:$BK$1170,MATCH(Позиція!$C752,Валюта!$C$4:$C$1170,0),AB$3)</f>
        <v>14220</v>
      </c>
      <c r="AC752" s="0" t="n">
        <f aca="false">INDEX(Валюта!$A$4:$BK$1170,MATCH(Позиція!$C752,Валюта!$C$4:$C$1170,0),AC$3)</f>
        <v>8920</v>
      </c>
      <c r="AD752" s="0" t="n">
        <f aca="false">INDEX(Валюта!$A$4:$BK$1170,MATCH(Позиція!$C752,Валюта!$C$4:$C$1170,0),AD$3)</f>
        <v>60260</v>
      </c>
      <c r="AE752" s="0" t="n">
        <f aca="false">INDEX(Валюта!$A$4:$BK$1170,MATCH(Позиція!$C752,Валюта!$C$4:$C$1170,0),AE$3)</f>
        <v>27640</v>
      </c>
      <c r="AF752" s="0" t="n">
        <f aca="false">INDEX(Валюта!$A$4:$BK$1170,MATCH(Позиція!$C752,Валюта!$C$4:$C$1170,0),AF$3)</f>
        <v>22190</v>
      </c>
      <c r="AG752" s="0" t="n">
        <f aca="false">INDEX(Валюта!$A$4:$BK$1170,MATCH(Позиція!$C752,Валюта!$C$4:$C$1170,0),AG$3)</f>
        <v>38910</v>
      </c>
      <c r="AH752" s="0" t="n">
        <f aca="false">INDEX(Валюта!$A$4:$BK$1170,MATCH(Позиція!$C752,Валюта!$C$4:$C$1170,0),AH$3)</f>
        <v>41980</v>
      </c>
      <c r="AI752" s="0" t="n">
        <f aca="false">INDEX(Валюта!$A$4:$BK$1170,MATCH(Позиція!$C752,Валюта!$C$4:$C$1170,0),AI$3)</f>
        <v>61870</v>
      </c>
      <c r="AJ752" s="0" t="n">
        <f aca="false">INDEX(Валюта!$A$4:$BK$1170,MATCH(Позиція!$C752,Валюта!$C$4:$C$1170,0),AJ$3)</f>
        <v>37870</v>
      </c>
      <c r="AK752" s="0" t="n">
        <f aca="false">INDEX(Валюта!$A$4:$BK$1170,MATCH(Позиція!$C752,Валюта!$C$4:$C$1170,0),AK$3)</f>
        <v>74470</v>
      </c>
      <c r="AL752" s="0" t="n">
        <f aca="false">INDEX(Валюта!$A$4:$BK$1170,MATCH(Позиція!$C752,Валюта!$C$4:$C$1170,0),AL$3)</f>
        <v>70980</v>
      </c>
      <c r="AM752" s="0" t="n">
        <f aca="false">INDEX(Валюта!$A$4:$BK$1170,MATCH(Позиція!$C752,Валюта!$C$4:$C$1170,0),AM$3)</f>
        <v>9770</v>
      </c>
      <c r="AN752" s="0" t="n">
        <f aca="false">INDEX(Валюта!$A$4:$BK$1170,MATCH(Позиція!$C752,Валюта!$C$4:$C$1170,0),AN$3)</f>
        <v>42000</v>
      </c>
      <c r="AO752" s="0" t="n">
        <f aca="false">INDEX(Валюта!$A$4:$BK$1170,MATCH(Позиція!$C752,Валюта!$C$4:$C$1170,0),AO$3)</f>
        <v>51810</v>
      </c>
      <c r="AP752" s="0" t="n">
        <f aca="false">INDEX(Валюта!$A$4:$BK$1170,MATCH(Позиція!$C752,Валюта!$C$4:$C$1170,0),AP$3)</f>
        <v>43200</v>
      </c>
      <c r="AQ752" s="0" t="n">
        <f aca="false">INDEX(Валюта!$A$4:$BK$1170,MATCH(Позиція!$C752,Валюта!$C$4:$C$1170,0),AQ$3)</f>
        <v>21810</v>
      </c>
      <c r="AR752" s="0" t="n">
        <f aca="false">INDEX(Валюта!$A$4:$BK$1170,MATCH(Позиція!$C752,Валюта!$C$4:$C$1170,0),AR$3)</f>
        <v>62750</v>
      </c>
      <c r="AS752" s="0" t="n">
        <f aca="false">INDEX(Валюта!$A$4:$BK$1170,MATCH(Позиція!$C752,Валюта!$C$4:$C$1170,0),AS$3)</f>
        <v>27690</v>
      </c>
      <c r="AT752" s="0" t="n">
        <f aca="false">INDEX(Валюта!$A$4:$BK$1170,MATCH(Позиція!$C752,Валюта!$C$4:$C$1170,0),AT$3)</f>
        <v>50280</v>
      </c>
      <c r="AU752" s="0" t="n">
        <f aca="false">INDEX(Валюта!$A$4:$BK$1170,MATCH(Позиція!$C752,Валюта!$C$4:$C$1170,0),AU$3)</f>
        <v>26520</v>
      </c>
      <c r="AV752" s="0" t="n">
        <f aca="false">INDEX(Валюта!$A$4:$BK$1170,MATCH(Позиція!$C752,Валюта!$C$4:$C$1170,0),AV$3)</f>
        <v>37820</v>
      </c>
      <c r="AW752" s="0" t="n">
        <f aca="false">INDEX(Валюта!$A$4:$BK$1170,MATCH(Позиція!$C752,Валюта!$C$4:$C$1170,0),AW$3)</f>
        <v>57970</v>
      </c>
      <c r="AX752" s="0" t="n">
        <f aca="false">INDEX(Валюта!$A$4:$BK$1170,MATCH(Позиція!$C752,Валюта!$C$4:$C$1170,0),AX$3)</f>
        <v>41870</v>
      </c>
      <c r="AY752" s="0" t="n">
        <f aca="false">INDEX(Валюта!$A$4:$BK$1170,MATCH(Позиція!$C752,Валюта!$C$4:$C$1170,0),AY$3)</f>
        <v>39090</v>
      </c>
      <c r="AZ752" s="0" t="n">
        <f aca="false">INDEX(Валюта!$A$4:$BK$1170,MATCH(Позиція!$C752,Валюта!$C$4:$C$1170,0),AZ$3)</f>
        <v>39440</v>
      </c>
      <c r="BA752" s="0" t="n">
        <f aca="false">INDEX(Валюта!$A$4:$BK$1170,MATCH(Позиція!$C752,Валюта!$C$4:$C$1170,0),BA$3)</f>
        <v>55900</v>
      </c>
      <c r="BB752" s="0" t="n">
        <f aca="false">INDEX(Валюта!$A$4:$BK$1170,MATCH(Позиція!$C752,Валюта!$C$4:$C$1170,0),BB$3)</f>
        <v>48280</v>
      </c>
      <c r="BC752" s="0" t="n">
        <f aca="false">INDEX(Валюта!$A$4:$BK$1170,MATCH(Позиція!$C752,Валюта!$C$4:$C$1170,0),BC$3)</f>
        <v>56170</v>
      </c>
      <c r="BD752" s="0" t="n">
        <f aca="false">INDEX(Валюта!$A$4:$BK$1170,MATCH(Позиція!$C752,Валюта!$C$4:$C$1170,0),BD$3)</f>
        <v>75200</v>
      </c>
      <c r="BE752" s="0" t="n">
        <f aca="false">INDEX(Валюта!$A$4:$BK$1170,MATCH(Позиція!$C752,Валюта!$C$4:$C$1170,0),BE$3)</f>
        <v>21290</v>
      </c>
      <c r="BF752" s="0" t="n">
        <f aca="false">INDEX(Валюта!$A$4:$BK$1170,MATCH(Позиція!$C752,Валюта!$C$4:$C$1170,0),BF$3)</f>
        <v>66110</v>
      </c>
      <c r="BG752" s="0" t="n">
        <f aca="false">INDEX(Валюта!$A$4:$BK$1170,MATCH(Позиція!$C752,Валюта!$C$4:$C$1170,0),BG$3)</f>
        <v>39640</v>
      </c>
      <c r="BH752" s="0" t="n">
        <f aca="false">INDEX(Валюта!$A$4:$BK$1170,MATCH(Позиція!$C752,Валюта!$C$4:$C$1170,0),BH$3)</f>
        <v>44050</v>
      </c>
      <c r="BI752" s="0" t="n">
        <f aca="false">INDEX(Валюта!$A$4:$BK$1170,MATCH(Позиція!$C752,Валюта!$C$4:$C$1170,0),BI$3)</f>
        <v>36240</v>
      </c>
      <c r="BJ752" s="0" t="n">
        <f aca="false">INDEX(Валюта!$A$4:$BK$1170,MATCH(Позиція!$C752,Валюта!$C$4:$C$1170,0),BJ$3)</f>
        <v>39571.44</v>
      </c>
      <c r="BK752" s="0" t="n">
        <f aca="false">INDEX(Валюта!$A$4:$BK$1170,MATCH(Позиція!$C752,Валюта!$C$4:$C$1170,0),BK$3)</f>
        <v>15880</v>
      </c>
    </row>
    <row r="753" customFormat="false" ht="18" hidden="false" customHeight="false" outlineLevel="0" collapsed="false">
      <c r="A753" s="0" t="n">
        <v>13</v>
      </c>
      <c r="B753" s="353" t="s">
        <v>858</v>
      </c>
      <c r="C753" s="353" t="str">
        <f aca="false">LEFT(B753,4)</f>
        <v>6815</v>
      </c>
      <c r="D753" s="0" t="n">
        <f aca="false">INDEX(Валюта!$A$4:$BK$1170,MATCH(Позиція!$C753,Валюта!$C$4:$C$1170,0),D$3)</f>
        <v>77975.74</v>
      </c>
      <c r="E753" s="0" t="n">
        <f aca="false">INDEX(Валюта!$A$4:$BK$1170,MATCH(Позиція!$C753,Валюта!$C$4:$C$1170,0),E$3)</f>
        <v>73430</v>
      </c>
      <c r="F753" s="0" t="n">
        <f aca="false">INDEX(Валюта!$A$4:$BK$1170,MATCH(Позиція!$C753,Валюта!$C$4:$C$1170,0),F$3)</f>
        <v>177790.9</v>
      </c>
      <c r="G753" s="0" t="n">
        <f aca="false">INDEX(Валюта!$A$4:$BK$1170,MATCH(Позиція!$C753,Валюта!$C$4:$C$1170,0),G$3)</f>
        <v>219090</v>
      </c>
      <c r="H753" s="0" t="n">
        <f aca="false">INDEX(Валюта!$A$4:$BK$1170,MATCH(Позиція!$C753,Валюта!$C$4:$C$1170,0),H$3)</f>
        <v>133472.24</v>
      </c>
      <c r="I753" s="0" t="n">
        <f aca="false">INDEX(Валюта!$A$4:$BK$1170,MATCH(Позиція!$C753,Валюта!$C$4:$C$1170,0),I$3)</f>
        <v>241425.9</v>
      </c>
      <c r="J753" s="0" t="n">
        <f aca="false">INDEX(Валюта!$A$4:$BK$1170,MATCH(Позиція!$C753,Валюта!$C$4:$C$1170,0),J$3)</f>
        <v>228282.98</v>
      </c>
      <c r="K753" s="0" t="n">
        <f aca="false">INDEX(Валюта!$A$4:$BK$1170,MATCH(Позиція!$C753,Валюта!$C$4:$C$1170,0),K$3)</f>
        <v>121140</v>
      </c>
      <c r="L753" s="0" t="n">
        <f aca="false">INDEX(Валюта!$A$4:$BK$1170,MATCH(Позиція!$C753,Валюта!$C$4:$C$1170,0),L$3)</f>
        <v>333803.36</v>
      </c>
      <c r="M753" s="0" t="n">
        <f aca="false">INDEX(Валюта!$A$4:$BK$1170,MATCH(Позиція!$C753,Валюта!$C$4:$C$1170,0),M$3)</f>
        <v>671410</v>
      </c>
      <c r="N753" s="0" t="n">
        <f aca="false">INDEX(Валюта!$A$4:$BK$1170,MATCH(Позиція!$C753,Валюта!$C$4:$C$1170,0),N$3)</f>
        <v>117786.09</v>
      </c>
      <c r="O753" s="0" t="n">
        <f aca="false">INDEX(Валюта!$A$4:$BK$1170,MATCH(Позиція!$C753,Валюта!$C$4:$C$1170,0),O$3)</f>
        <v>316487.76</v>
      </c>
      <c r="P753" s="0" t="n">
        <f aca="false">INDEX(Валюта!$A$4:$BK$1170,MATCH(Позиція!$C753,Валюта!$C$4:$C$1170,0),P$3)</f>
        <v>183200</v>
      </c>
      <c r="Q753" s="0" t="n">
        <f aca="false">INDEX(Валюта!$A$4:$BK$1170,MATCH(Позиція!$C753,Валюта!$C$4:$C$1170,0),Q$3)</f>
        <v>210738.59</v>
      </c>
      <c r="R753" s="0" t="n">
        <f aca="false">INDEX(Валюта!$A$4:$BK$1170,MATCH(Позиція!$C753,Валюта!$C$4:$C$1170,0),R$3)</f>
        <v>264218.72</v>
      </c>
      <c r="S753" s="0" t="n">
        <f aca="false">INDEX(Валюта!$A$4:$BK$1170,MATCH(Позиція!$C753,Валюта!$C$4:$C$1170,0),S$3)</f>
        <v>405130</v>
      </c>
      <c r="T753" s="0" t="n">
        <f aca="false">INDEX(Валюта!$A$4:$BK$1170,MATCH(Позиція!$C753,Валюта!$C$4:$C$1170,0),T$3)</f>
        <v>163062.8</v>
      </c>
      <c r="U753" s="0" t="n">
        <f aca="false">INDEX(Валюта!$A$4:$BK$1170,MATCH(Позиція!$C753,Валюта!$C$4:$C$1170,0),U$3)</f>
        <v>428142.84</v>
      </c>
      <c r="V753" s="0" t="n">
        <f aca="false">INDEX(Валюта!$A$4:$BK$1170,MATCH(Позиція!$C753,Валюта!$C$4:$C$1170,0),V$3)</f>
        <v>342690</v>
      </c>
      <c r="W753" s="0" t="n">
        <f aca="false">INDEX(Валюта!$A$4:$BK$1170,MATCH(Позиція!$C753,Валюта!$C$4:$C$1170,0),W$3)</f>
        <v>420735.35</v>
      </c>
      <c r="X753" s="0" t="n">
        <f aca="false">INDEX(Валюта!$A$4:$BK$1170,MATCH(Позиція!$C753,Валюта!$C$4:$C$1170,0),X$3)</f>
        <v>366647.93</v>
      </c>
      <c r="Y753" s="0" t="n">
        <f aca="false">INDEX(Валюта!$A$4:$BK$1170,MATCH(Позиція!$C753,Валюта!$C$4:$C$1170,0),Y$3)</f>
        <v>190970.48</v>
      </c>
      <c r="Z753" s="0" t="n">
        <f aca="false">INDEX(Валюта!$A$4:$BK$1170,MATCH(Позиція!$C753,Валюта!$C$4:$C$1170,0),Z$3)</f>
        <v>229263.61</v>
      </c>
      <c r="AA753" s="0" t="n">
        <f aca="false">INDEX(Валюта!$A$4:$BK$1170,MATCH(Позиція!$C753,Валюта!$C$4:$C$1170,0),AA$3)</f>
        <v>474633.79</v>
      </c>
      <c r="AB753" s="0" t="n">
        <f aca="false">INDEX(Валюта!$A$4:$BK$1170,MATCH(Позиція!$C753,Валюта!$C$4:$C$1170,0),AB$3)</f>
        <v>318460</v>
      </c>
      <c r="AC753" s="0" t="n">
        <f aca="false">INDEX(Валюта!$A$4:$BK$1170,MATCH(Позиція!$C753,Валюта!$C$4:$C$1170,0),AC$3)</f>
        <v>261781.86</v>
      </c>
      <c r="AD753" s="0" t="n">
        <f aca="false">INDEX(Валюта!$A$4:$BK$1170,MATCH(Позиція!$C753,Валюта!$C$4:$C$1170,0),AD$3)</f>
        <v>259650</v>
      </c>
      <c r="AE753" s="0" t="n">
        <f aca="false">INDEX(Валюта!$A$4:$BK$1170,MATCH(Позиція!$C753,Валюта!$C$4:$C$1170,0),AE$3)</f>
        <v>220787.65</v>
      </c>
      <c r="AF753" s="0" t="n">
        <f aca="false">INDEX(Валюта!$A$4:$BK$1170,MATCH(Позиція!$C753,Валюта!$C$4:$C$1170,0),AF$3)</f>
        <v>409892.69</v>
      </c>
      <c r="AG753" s="0" t="n">
        <f aca="false">INDEX(Валюта!$A$4:$BK$1170,MATCH(Позиція!$C753,Валюта!$C$4:$C$1170,0),AG$3)</f>
        <v>304993.13</v>
      </c>
      <c r="AH753" s="0" t="n">
        <f aca="false">INDEX(Валюта!$A$4:$BK$1170,MATCH(Позиція!$C753,Валюта!$C$4:$C$1170,0),AH$3)</f>
        <v>321700</v>
      </c>
      <c r="AI753" s="0" t="n">
        <f aca="false">INDEX(Валюта!$A$4:$BK$1170,MATCH(Позиція!$C753,Валюта!$C$4:$C$1170,0),AI$3)</f>
        <v>132390</v>
      </c>
      <c r="AJ753" s="0" t="n">
        <f aca="false">INDEX(Валюта!$A$4:$BK$1170,MATCH(Позиція!$C753,Валюта!$C$4:$C$1170,0),AJ$3)</f>
        <v>346853.51</v>
      </c>
      <c r="AK753" s="0" t="n">
        <f aca="false">INDEX(Валюта!$A$4:$BK$1170,MATCH(Позиція!$C753,Валюта!$C$4:$C$1170,0),AK$3)</f>
        <v>159238.7</v>
      </c>
      <c r="AL753" s="0" t="n">
        <f aca="false">INDEX(Валюта!$A$4:$BK$1170,MATCH(Позиція!$C753,Валюта!$C$4:$C$1170,0),AL$3)</f>
        <v>313370</v>
      </c>
      <c r="AM753" s="0" t="n">
        <f aca="false">INDEX(Валюта!$A$4:$BK$1170,MATCH(Позиція!$C753,Валюта!$C$4:$C$1170,0),AM$3)</f>
        <v>293925</v>
      </c>
      <c r="AN753" s="0" t="n">
        <f aca="false">INDEX(Валюта!$A$4:$BK$1170,MATCH(Позиція!$C753,Валюта!$C$4:$C$1170,0),AN$3)</f>
        <v>103690</v>
      </c>
      <c r="AO753" s="0" t="n">
        <f aca="false">INDEX(Валюта!$A$4:$BK$1170,MATCH(Позиція!$C753,Валюта!$C$4:$C$1170,0),AO$3)</f>
        <v>211825.47</v>
      </c>
      <c r="AP753" s="0" t="n">
        <f aca="false">INDEX(Валюта!$A$4:$BK$1170,MATCH(Позиція!$C753,Валюта!$C$4:$C$1170,0),AP$3)</f>
        <v>142186.64</v>
      </c>
      <c r="AQ753" s="0" t="n">
        <f aca="false">INDEX(Валюта!$A$4:$BK$1170,MATCH(Позиція!$C753,Валюта!$C$4:$C$1170,0),AQ$3)</f>
        <v>134884.66</v>
      </c>
      <c r="AR753" s="0" t="n">
        <f aca="false">INDEX(Валюта!$A$4:$BK$1170,MATCH(Позиція!$C753,Валюта!$C$4:$C$1170,0),AR$3)</f>
        <v>264575.34</v>
      </c>
      <c r="AS753" s="0" t="n">
        <f aca="false">INDEX(Валюта!$A$4:$BK$1170,MATCH(Позиція!$C753,Валюта!$C$4:$C$1170,0),AS$3)</f>
        <v>358370</v>
      </c>
      <c r="AT753" s="0" t="n">
        <f aca="false">INDEX(Валюта!$A$4:$BK$1170,MATCH(Позиція!$C753,Валюта!$C$4:$C$1170,0),AT$3)</f>
        <v>246358.48</v>
      </c>
      <c r="AU753" s="0" t="n">
        <f aca="false">INDEX(Валюта!$A$4:$BK$1170,MATCH(Позиція!$C753,Валюта!$C$4:$C$1170,0),AU$3)</f>
        <v>353318.8</v>
      </c>
      <c r="AV753" s="0" t="n">
        <f aca="false">INDEX(Валюта!$A$4:$BK$1170,MATCH(Позиція!$C753,Валюта!$C$4:$C$1170,0),AV$3)</f>
        <v>235100</v>
      </c>
      <c r="AW753" s="0" t="n">
        <f aca="false">INDEX(Валюта!$A$4:$BK$1170,MATCH(Позиція!$C753,Валюта!$C$4:$C$1170,0),AW$3)</f>
        <v>290920</v>
      </c>
      <c r="AX753" s="0" t="n">
        <f aca="false">INDEX(Валюта!$A$4:$BK$1170,MATCH(Позиція!$C753,Валюта!$C$4:$C$1170,0),AX$3)</f>
        <v>238089.65</v>
      </c>
      <c r="AY753" s="0" t="n">
        <f aca="false">INDEX(Валюта!$A$4:$BK$1170,MATCH(Позиція!$C753,Валюта!$C$4:$C$1170,0),AY$3)</f>
        <v>233730.42</v>
      </c>
      <c r="AZ753" s="0" t="n">
        <f aca="false">INDEX(Валюта!$A$4:$BK$1170,MATCH(Позиція!$C753,Валюта!$C$4:$C$1170,0),AZ$3)</f>
        <v>202604.61</v>
      </c>
      <c r="BA753" s="0" t="n">
        <f aca="false">INDEX(Валюта!$A$4:$BK$1170,MATCH(Позиція!$C753,Валюта!$C$4:$C$1170,0),BA$3)</f>
        <v>319944.05</v>
      </c>
      <c r="BB753" s="0" t="n">
        <f aca="false">INDEX(Валюта!$A$4:$BK$1170,MATCH(Позиція!$C753,Валюта!$C$4:$C$1170,0),BB$3)</f>
        <v>283625.58</v>
      </c>
      <c r="BC753" s="0" t="n">
        <f aca="false">INDEX(Валюта!$A$4:$BK$1170,MATCH(Позиція!$C753,Валюта!$C$4:$C$1170,0),BC$3)</f>
        <v>462945.18</v>
      </c>
      <c r="BD753" s="0" t="n">
        <f aca="false">INDEX(Валюта!$A$4:$BK$1170,MATCH(Позиція!$C753,Валюта!$C$4:$C$1170,0),BD$3)</f>
        <v>241430</v>
      </c>
      <c r="BE753" s="0" t="n">
        <f aca="false">INDEX(Валюта!$A$4:$BK$1170,MATCH(Позиція!$C753,Валюта!$C$4:$C$1170,0),BE$3)</f>
        <v>317227.79</v>
      </c>
      <c r="BF753" s="0" t="n">
        <f aca="false">INDEX(Валюта!$A$4:$BK$1170,MATCH(Позиція!$C753,Валюта!$C$4:$C$1170,0),BF$3)</f>
        <v>378560</v>
      </c>
      <c r="BG753" s="0" t="n">
        <f aca="false">INDEX(Валюта!$A$4:$BK$1170,MATCH(Позиція!$C753,Валюта!$C$4:$C$1170,0),BG$3)</f>
        <v>284925</v>
      </c>
      <c r="BH753" s="0" t="n">
        <f aca="false">INDEX(Валюта!$A$4:$BK$1170,MATCH(Позиція!$C753,Валюта!$C$4:$C$1170,0),BH$3)</f>
        <v>398716.6</v>
      </c>
      <c r="BI753" s="0" t="n">
        <f aca="false">INDEX(Валюта!$A$4:$BK$1170,MATCH(Позиція!$C753,Валюта!$C$4:$C$1170,0),BI$3)</f>
        <v>364109.56</v>
      </c>
      <c r="BJ753" s="0" t="n">
        <f aca="false">INDEX(Валюта!$A$4:$BK$1170,MATCH(Позиція!$C753,Валюта!$C$4:$C$1170,0),BJ$3)</f>
        <v>471375.66</v>
      </c>
      <c r="BK753" s="0" t="n">
        <f aca="false">INDEX(Валюта!$A$4:$BK$1170,MATCH(Позиція!$C753,Валюта!$C$4:$C$1170,0),BK$3)</f>
        <v>823710.63</v>
      </c>
    </row>
    <row r="754" customFormat="false" ht="18" hidden="false" customHeight="false" outlineLevel="0" collapsed="false">
      <c r="A754" s="0" t="n">
        <v>13</v>
      </c>
      <c r="B754" s="353" t="s">
        <v>859</v>
      </c>
      <c r="C754" s="353" t="str">
        <f aca="false">LEFT(B754,4)</f>
        <v>6901</v>
      </c>
      <c r="D754" s="0" t="n">
        <f aca="false">INDEX(Валюта!$A$4:$BK$1170,MATCH(Позиція!$C754,Валюта!$C$4:$C$1170,0),D$3)</f>
        <v>0</v>
      </c>
      <c r="E754" s="0" t="n">
        <f aca="false">INDEX(Валюта!$A$4:$BK$1170,MATCH(Позиція!$C754,Валюта!$C$4:$C$1170,0),E$3)</f>
        <v>0</v>
      </c>
      <c r="F754" s="0" t="n">
        <f aca="false">INDEX(Валюта!$A$4:$BK$1170,MATCH(Позиція!$C754,Валюта!$C$4:$C$1170,0),F$3)</f>
        <v>0</v>
      </c>
      <c r="G754" s="0" t="n">
        <f aca="false">INDEX(Валюта!$A$4:$BK$1170,MATCH(Позиція!$C754,Валюта!$C$4:$C$1170,0),G$3)</f>
        <v>0</v>
      </c>
      <c r="H754" s="0" t="n">
        <f aca="false">INDEX(Валюта!$A$4:$BK$1170,MATCH(Позиція!$C754,Валюта!$C$4:$C$1170,0),H$3)</f>
        <v>0</v>
      </c>
      <c r="I754" s="0" t="n">
        <f aca="false">INDEX(Валюта!$A$4:$BK$1170,MATCH(Позиція!$C754,Валюта!$C$4:$C$1170,0),I$3)</f>
        <v>0</v>
      </c>
      <c r="J754" s="0" t="n">
        <f aca="false">INDEX(Валюта!$A$4:$BK$1170,MATCH(Позиція!$C754,Валюта!$C$4:$C$1170,0),J$3)</f>
        <v>0</v>
      </c>
      <c r="K754" s="0" t="n">
        <f aca="false">INDEX(Валюта!$A$4:$BK$1170,MATCH(Позиція!$C754,Валюта!$C$4:$C$1170,0),K$3)</f>
        <v>0</v>
      </c>
      <c r="L754" s="0" t="n">
        <f aca="false">INDEX(Валюта!$A$4:$BK$1170,MATCH(Позиція!$C754,Валюта!$C$4:$C$1170,0),L$3)</f>
        <v>0</v>
      </c>
      <c r="M754" s="0" t="n">
        <f aca="false">INDEX(Валюта!$A$4:$BK$1170,MATCH(Позиція!$C754,Валюта!$C$4:$C$1170,0),M$3)</f>
        <v>0</v>
      </c>
      <c r="N754" s="0" t="n">
        <f aca="false">INDEX(Валюта!$A$4:$BK$1170,MATCH(Позиція!$C754,Валюта!$C$4:$C$1170,0),N$3)</f>
        <v>0</v>
      </c>
      <c r="O754" s="0" t="n">
        <f aca="false">INDEX(Валюта!$A$4:$BK$1170,MATCH(Позиція!$C754,Валюта!$C$4:$C$1170,0),O$3)</f>
        <v>0</v>
      </c>
      <c r="P754" s="0" t="n">
        <f aca="false">INDEX(Валюта!$A$4:$BK$1170,MATCH(Позиція!$C754,Валюта!$C$4:$C$1170,0),P$3)</f>
        <v>0</v>
      </c>
      <c r="Q754" s="0" t="n">
        <f aca="false">INDEX(Валюта!$A$4:$BK$1170,MATCH(Позиція!$C754,Валюта!$C$4:$C$1170,0),Q$3)</f>
        <v>0</v>
      </c>
      <c r="R754" s="0" t="n">
        <f aca="false">INDEX(Валюта!$A$4:$BK$1170,MATCH(Позиція!$C754,Валюта!$C$4:$C$1170,0),R$3)</f>
        <v>0</v>
      </c>
      <c r="S754" s="0" t="n">
        <f aca="false">INDEX(Валюта!$A$4:$BK$1170,MATCH(Позиція!$C754,Валюта!$C$4:$C$1170,0),S$3)</f>
        <v>0</v>
      </c>
      <c r="T754" s="0" t="n">
        <f aca="false">INDEX(Валюта!$A$4:$BK$1170,MATCH(Позиція!$C754,Валюта!$C$4:$C$1170,0),T$3)</f>
        <v>20</v>
      </c>
      <c r="U754" s="0" t="n">
        <f aca="false">INDEX(Валюта!$A$4:$BK$1170,MATCH(Позиція!$C754,Валюта!$C$4:$C$1170,0),U$3)</f>
        <v>53470</v>
      </c>
      <c r="V754" s="0" t="n">
        <f aca="false">INDEX(Валюта!$A$4:$BK$1170,MATCH(Позиція!$C754,Валюта!$C$4:$C$1170,0),V$3)</f>
        <v>0</v>
      </c>
      <c r="W754" s="0" t="n">
        <f aca="false">INDEX(Валюта!$A$4:$BK$1170,MATCH(Позиція!$C754,Валюта!$C$4:$C$1170,0),W$3)</f>
        <v>0</v>
      </c>
      <c r="X754" s="0" t="n">
        <f aca="false">INDEX(Валюта!$A$4:$BK$1170,MATCH(Позиція!$C754,Валюта!$C$4:$C$1170,0),X$3)</f>
        <v>0</v>
      </c>
      <c r="Y754" s="0" t="n">
        <f aca="false">INDEX(Валюта!$A$4:$BK$1170,MATCH(Позиція!$C754,Валюта!$C$4:$C$1170,0),Y$3)</f>
        <v>0</v>
      </c>
      <c r="Z754" s="0" t="n">
        <f aca="false">INDEX(Валюта!$A$4:$BK$1170,MATCH(Позиція!$C754,Валюта!$C$4:$C$1170,0),Z$3)</f>
        <v>610</v>
      </c>
      <c r="AA754" s="0" t="n">
        <f aca="false">INDEX(Валюта!$A$4:$BK$1170,MATCH(Позиція!$C754,Валюта!$C$4:$C$1170,0),AA$3)</f>
        <v>0</v>
      </c>
      <c r="AB754" s="0" t="n">
        <f aca="false">INDEX(Валюта!$A$4:$BK$1170,MATCH(Позиція!$C754,Валюта!$C$4:$C$1170,0),AB$3)</f>
        <v>0</v>
      </c>
      <c r="AC754" s="0" t="n">
        <f aca="false">INDEX(Валюта!$A$4:$BK$1170,MATCH(Позиція!$C754,Валюта!$C$4:$C$1170,0),AC$3)</f>
        <v>0</v>
      </c>
      <c r="AD754" s="0" t="n">
        <f aca="false">INDEX(Валюта!$A$4:$BK$1170,MATCH(Позиція!$C754,Валюта!$C$4:$C$1170,0),AD$3)</f>
        <v>0</v>
      </c>
      <c r="AE754" s="0" t="n">
        <f aca="false">INDEX(Валюта!$A$4:$BK$1170,MATCH(Позиція!$C754,Валюта!$C$4:$C$1170,0),AE$3)</f>
        <v>0</v>
      </c>
      <c r="AF754" s="0" t="n">
        <f aca="false">INDEX(Валюта!$A$4:$BK$1170,MATCH(Позиція!$C754,Валюта!$C$4:$C$1170,0),AF$3)</f>
        <v>0</v>
      </c>
      <c r="AG754" s="0" t="n">
        <f aca="false">INDEX(Валюта!$A$4:$BK$1170,MATCH(Позиція!$C754,Валюта!$C$4:$C$1170,0),AG$3)</f>
        <v>0</v>
      </c>
      <c r="AH754" s="0" t="n">
        <f aca="false">INDEX(Валюта!$A$4:$BK$1170,MATCH(Позиція!$C754,Валюта!$C$4:$C$1170,0),AH$3)</f>
        <v>0</v>
      </c>
      <c r="AI754" s="0" t="n">
        <f aca="false">INDEX(Валюта!$A$4:$BK$1170,MATCH(Позиція!$C754,Валюта!$C$4:$C$1170,0),AI$3)</f>
        <v>0</v>
      </c>
      <c r="AJ754" s="0" t="n">
        <f aca="false">INDEX(Валюта!$A$4:$BK$1170,MATCH(Позиція!$C754,Валюта!$C$4:$C$1170,0),AJ$3)</f>
        <v>0</v>
      </c>
      <c r="AK754" s="0" t="n">
        <f aca="false">INDEX(Валюта!$A$4:$BK$1170,MATCH(Позиція!$C754,Валюта!$C$4:$C$1170,0),AK$3)</f>
        <v>0</v>
      </c>
      <c r="AL754" s="0" t="n">
        <f aca="false">INDEX(Валюта!$A$4:$BK$1170,MATCH(Позиція!$C754,Валюта!$C$4:$C$1170,0),AL$3)</f>
        <v>17880</v>
      </c>
      <c r="AM754" s="0" t="n">
        <f aca="false">INDEX(Валюта!$A$4:$BK$1170,MATCH(Позиція!$C754,Валюта!$C$4:$C$1170,0),AM$3)</f>
        <v>0</v>
      </c>
      <c r="AN754" s="0" t="n">
        <f aca="false">INDEX(Валюта!$A$4:$BK$1170,MATCH(Позиція!$C754,Валюта!$C$4:$C$1170,0),AN$3)</f>
        <v>780</v>
      </c>
      <c r="AO754" s="0" t="n">
        <f aca="false">INDEX(Валюта!$A$4:$BK$1170,MATCH(Позиція!$C754,Валюта!$C$4:$C$1170,0),AO$3)</f>
        <v>0</v>
      </c>
      <c r="AP754" s="0" t="n">
        <f aca="false">INDEX(Валюта!$A$4:$BK$1170,MATCH(Позиція!$C754,Валюта!$C$4:$C$1170,0),AP$3)</f>
        <v>0</v>
      </c>
      <c r="AQ754" s="0" t="n">
        <f aca="false">INDEX(Валюта!$A$4:$BK$1170,MATCH(Позиція!$C754,Валюта!$C$4:$C$1170,0),AQ$3)</f>
        <v>0</v>
      </c>
      <c r="AR754" s="0" t="n">
        <f aca="false">INDEX(Валюта!$A$4:$BK$1170,MATCH(Позиція!$C754,Валюта!$C$4:$C$1170,0),AR$3)</f>
        <v>0</v>
      </c>
      <c r="AS754" s="0" t="n">
        <f aca="false">INDEX(Валюта!$A$4:$BK$1170,MATCH(Позиція!$C754,Валюта!$C$4:$C$1170,0),AS$3)</f>
        <v>0</v>
      </c>
      <c r="AT754" s="0" t="n">
        <f aca="false">INDEX(Валюта!$A$4:$BK$1170,MATCH(Позиція!$C754,Валюта!$C$4:$C$1170,0),AT$3)</f>
        <v>0</v>
      </c>
      <c r="AU754" s="0" t="n">
        <f aca="false">INDEX(Валюта!$A$4:$BK$1170,MATCH(Позиція!$C754,Валюта!$C$4:$C$1170,0),AU$3)</f>
        <v>0</v>
      </c>
      <c r="AV754" s="0" t="n">
        <f aca="false">INDEX(Валюта!$A$4:$BK$1170,MATCH(Позиція!$C754,Валюта!$C$4:$C$1170,0),AV$3)</f>
        <v>0</v>
      </c>
      <c r="AW754" s="0" t="n">
        <f aca="false">INDEX(Валюта!$A$4:$BK$1170,MATCH(Позиція!$C754,Валюта!$C$4:$C$1170,0),AW$3)</f>
        <v>5650</v>
      </c>
      <c r="AX754" s="0" t="n">
        <f aca="false">INDEX(Валюта!$A$4:$BK$1170,MATCH(Позиція!$C754,Валюта!$C$4:$C$1170,0),AX$3)</f>
        <v>0</v>
      </c>
      <c r="AY754" s="0" t="n">
        <f aca="false">INDEX(Валюта!$A$4:$BK$1170,MATCH(Позиція!$C754,Валюта!$C$4:$C$1170,0),AY$3)</f>
        <v>0</v>
      </c>
      <c r="AZ754" s="0" t="n">
        <f aca="false">INDEX(Валюта!$A$4:$BK$1170,MATCH(Позиція!$C754,Валюта!$C$4:$C$1170,0),AZ$3)</f>
        <v>0</v>
      </c>
      <c r="BA754" s="0" t="n">
        <f aca="false">INDEX(Валюта!$A$4:$BK$1170,MATCH(Позиція!$C754,Валюта!$C$4:$C$1170,0),BA$3)</f>
        <v>0</v>
      </c>
      <c r="BB754" s="0" t="n">
        <f aca="false">INDEX(Валюта!$A$4:$BK$1170,MATCH(Позиція!$C754,Валюта!$C$4:$C$1170,0),BB$3)</f>
        <v>710</v>
      </c>
      <c r="BC754" s="0" t="n">
        <f aca="false">INDEX(Валюта!$A$4:$BK$1170,MATCH(Позиція!$C754,Валюта!$C$4:$C$1170,0),BC$3)</f>
        <v>0</v>
      </c>
      <c r="BD754" s="0" t="n">
        <f aca="false">INDEX(Валюта!$A$4:$BK$1170,MATCH(Позиція!$C754,Валюта!$C$4:$C$1170,0),BD$3)</f>
        <v>0</v>
      </c>
      <c r="BE754" s="0" t="n">
        <f aca="false">INDEX(Валюта!$A$4:$BK$1170,MATCH(Позиція!$C754,Валюта!$C$4:$C$1170,0),BE$3)</f>
        <v>0</v>
      </c>
      <c r="BF754" s="0" t="n">
        <f aca="false">INDEX(Валюта!$A$4:$BK$1170,MATCH(Позиція!$C754,Валюта!$C$4:$C$1170,0),BF$3)</f>
        <v>0</v>
      </c>
      <c r="BG754" s="0" t="n">
        <f aca="false">INDEX(Валюта!$A$4:$BK$1170,MATCH(Позиція!$C754,Валюта!$C$4:$C$1170,0),BG$3)</f>
        <v>0</v>
      </c>
      <c r="BH754" s="0" t="n">
        <f aca="false">INDEX(Валюта!$A$4:$BK$1170,MATCH(Позиція!$C754,Валюта!$C$4:$C$1170,0),BH$3)</f>
        <v>0</v>
      </c>
      <c r="BI754" s="0" t="n">
        <f aca="false">INDEX(Валюта!$A$4:$BK$1170,MATCH(Позиція!$C754,Валюта!$C$4:$C$1170,0),BI$3)</f>
        <v>0</v>
      </c>
      <c r="BJ754" s="0" t="n">
        <f aca="false">INDEX(Валюта!$A$4:$BK$1170,MATCH(Позиція!$C754,Валюта!$C$4:$C$1170,0),BJ$3)</f>
        <v>0</v>
      </c>
      <c r="BK754" s="0" t="n">
        <f aca="false">INDEX(Валюта!$A$4:$BK$1170,MATCH(Позиція!$C754,Валюта!$C$4:$C$1170,0),BK$3)</f>
        <v>0</v>
      </c>
    </row>
    <row r="755" customFormat="false" ht="18" hidden="false" customHeight="false" outlineLevel="0" collapsed="false">
      <c r="A755" s="0" t="n">
        <v>13</v>
      </c>
      <c r="B755" s="353" t="s">
        <v>860</v>
      </c>
      <c r="C755" s="353" t="str">
        <f aca="false">LEFT(B755,4)</f>
        <v>6902</v>
      </c>
      <c r="D755" s="0" t="n">
        <f aca="false">INDEX(Валюта!$A$4:$BK$1170,MATCH(Позиція!$C755,Валюта!$C$4:$C$1170,0),D$3)</f>
        <v>917680</v>
      </c>
      <c r="E755" s="0" t="n">
        <f aca="false">INDEX(Валюта!$A$4:$BK$1170,MATCH(Позиція!$C755,Валюта!$C$4:$C$1170,0),E$3)</f>
        <v>1014670</v>
      </c>
      <c r="F755" s="0" t="n">
        <f aca="false">INDEX(Валюта!$A$4:$BK$1170,MATCH(Позиція!$C755,Валюта!$C$4:$C$1170,0),F$3)</f>
        <v>2177560</v>
      </c>
      <c r="G755" s="0" t="n">
        <f aca="false">INDEX(Валюта!$A$4:$BK$1170,MATCH(Позиція!$C755,Валюта!$C$4:$C$1170,0),G$3)</f>
        <v>1342220</v>
      </c>
      <c r="H755" s="0" t="n">
        <f aca="false">INDEX(Валюта!$A$4:$BK$1170,MATCH(Позиція!$C755,Валюта!$C$4:$C$1170,0),H$3)</f>
        <v>1334880</v>
      </c>
      <c r="I755" s="0" t="n">
        <f aca="false">INDEX(Валюта!$A$4:$BK$1170,MATCH(Позиція!$C755,Валюта!$C$4:$C$1170,0),I$3)</f>
        <v>1286250</v>
      </c>
      <c r="J755" s="0" t="n">
        <f aca="false">INDEX(Валюта!$A$4:$BK$1170,MATCH(Позиція!$C755,Валюта!$C$4:$C$1170,0),J$3)</f>
        <v>1106650</v>
      </c>
      <c r="K755" s="0" t="n">
        <f aca="false">INDEX(Валюта!$A$4:$BK$1170,MATCH(Позиція!$C755,Валюта!$C$4:$C$1170,0),K$3)</f>
        <v>889770</v>
      </c>
      <c r="L755" s="0" t="n">
        <f aca="false">INDEX(Валюта!$A$4:$BK$1170,MATCH(Позиція!$C755,Валюта!$C$4:$C$1170,0),L$3)</f>
        <v>884610</v>
      </c>
      <c r="M755" s="0" t="n">
        <f aca="false">INDEX(Валюта!$A$4:$BK$1170,MATCH(Позиція!$C755,Валюта!$C$4:$C$1170,0),M$3)</f>
        <v>819210</v>
      </c>
      <c r="N755" s="0" t="n">
        <f aca="false">INDEX(Валюта!$A$4:$BK$1170,MATCH(Позиція!$C755,Валюта!$C$4:$C$1170,0),N$3)</f>
        <v>1987490</v>
      </c>
      <c r="O755" s="0" t="n">
        <f aca="false">INDEX(Валюта!$A$4:$BK$1170,MATCH(Позиція!$C755,Валюта!$C$4:$C$1170,0),O$3)</f>
        <v>1662600</v>
      </c>
      <c r="P755" s="0" t="n">
        <f aca="false">INDEX(Валюта!$A$4:$BK$1170,MATCH(Позиція!$C755,Валюта!$C$4:$C$1170,0),P$3)</f>
        <v>788880</v>
      </c>
      <c r="Q755" s="0" t="n">
        <f aca="false">INDEX(Валюта!$A$4:$BK$1170,MATCH(Позиція!$C755,Валюта!$C$4:$C$1170,0),Q$3)</f>
        <v>1340330</v>
      </c>
      <c r="R755" s="0" t="n">
        <f aca="false">INDEX(Валюта!$A$4:$BK$1170,MATCH(Позиція!$C755,Валюта!$C$4:$C$1170,0),R$3)</f>
        <v>1035690</v>
      </c>
      <c r="S755" s="0" t="n">
        <f aca="false">INDEX(Валюта!$A$4:$BK$1170,MATCH(Позиція!$C755,Валюта!$C$4:$C$1170,0),S$3)</f>
        <v>818520</v>
      </c>
      <c r="T755" s="0" t="n">
        <f aca="false">INDEX(Валюта!$A$4:$BK$1170,MATCH(Позиція!$C755,Валюта!$C$4:$C$1170,0),T$3)</f>
        <v>1563110</v>
      </c>
      <c r="U755" s="0" t="n">
        <f aca="false">INDEX(Валюта!$A$4:$BK$1170,MATCH(Позиція!$C755,Валюта!$C$4:$C$1170,0),U$3)</f>
        <v>1064780</v>
      </c>
      <c r="V755" s="0" t="n">
        <f aca="false">INDEX(Валюта!$A$4:$BK$1170,MATCH(Позиція!$C755,Валюта!$C$4:$C$1170,0),V$3)</f>
        <v>906240</v>
      </c>
      <c r="W755" s="0" t="n">
        <f aca="false">INDEX(Валюта!$A$4:$BK$1170,MATCH(Позиція!$C755,Валюта!$C$4:$C$1170,0),W$3)</f>
        <v>1162820</v>
      </c>
      <c r="X755" s="0" t="n">
        <f aca="false">INDEX(Валюта!$A$4:$BK$1170,MATCH(Позиція!$C755,Валюта!$C$4:$C$1170,0),X$3)</f>
        <v>1376210</v>
      </c>
      <c r="Y755" s="0" t="n">
        <f aca="false">INDEX(Валюта!$A$4:$BK$1170,MATCH(Позиція!$C755,Валюта!$C$4:$C$1170,0),Y$3)</f>
        <v>1153130</v>
      </c>
      <c r="Z755" s="0" t="n">
        <f aca="false">INDEX(Валюта!$A$4:$BK$1170,MATCH(Позиція!$C755,Валюта!$C$4:$C$1170,0),Z$3)</f>
        <v>1533130</v>
      </c>
      <c r="AA755" s="0" t="n">
        <f aca="false">INDEX(Валюта!$A$4:$BK$1170,MATCH(Позиція!$C755,Валюта!$C$4:$C$1170,0),AA$3)</f>
        <v>1429770</v>
      </c>
      <c r="AB755" s="0" t="n">
        <f aca="false">INDEX(Валюта!$A$4:$BK$1170,MATCH(Позиція!$C755,Валюта!$C$4:$C$1170,0),AB$3)</f>
        <v>1636740</v>
      </c>
      <c r="AC755" s="0" t="n">
        <f aca="false">INDEX(Валюта!$A$4:$BK$1170,MATCH(Позиція!$C755,Валюта!$C$4:$C$1170,0),AC$3)</f>
        <v>886070</v>
      </c>
      <c r="AD755" s="0" t="n">
        <f aca="false">INDEX(Валюта!$A$4:$BK$1170,MATCH(Позиція!$C755,Валюта!$C$4:$C$1170,0),AD$3)</f>
        <v>1223000</v>
      </c>
      <c r="AE755" s="0" t="n">
        <f aca="false">INDEX(Валюта!$A$4:$BK$1170,MATCH(Позиція!$C755,Валюта!$C$4:$C$1170,0),AE$3)</f>
        <v>1978040</v>
      </c>
      <c r="AF755" s="0" t="n">
        <f aca="false">INDEX(Валюта!$A$4:$BK$1170,MATCH(Позиція!$C755,Валюта!$C$4:$C$1170,0),AF$3)</f>
        <v>1938290</v>
      </c>
      <c r="AG755" s="0" t="n">
        <f aca="false">INDEX(Валюта!$A$4:$BK$1170,MATCH(Позиція!$C755,Валюта!$C$4:$C$1170,0),AG$3)</f>
        <v>1853850</v>
      </c>
      <c r="AH755" s="0" t="n">
        <f aca="false">INDEX(Валюта!$A$4:$BK$1170,MATCH(Позиція!$C755,Валюта!$C$4:$C$1170,0),AH$3)</f>
        <v>2066140</v>
      </c>
      <c r="AI755" s="0" t="n">
        <f aca="false">INDEX(Валюта!$A$4:$BK$1170,MATCH(Позиція!$C755,Валюта!$C$4:$C$1170,0),AI$3)</f>
        <v>1199020</v>
      </c>
      <c r="AJ755" s="0" t="n">
        <f aca="false">INDEX(Валюта!$A$4:$BK$1170,MATCH(Позиція!$C755,Валюта!$C$4:$C$1170,0),AJ$3)</f>
        <v>1355630</v>
      </c>
      <c r="AK755" s="0" t="n">
        <f aca="false">INDEX(Валюта!$A$4:$BK$1170,MATCH(Позиція!$C755,Валюта!$C$4:$C$1170,0),AK$3)</f>
        <v>1042473.9</v>
      </c>
      <c r="AL755" s="0" t="n">
        <f aca="false">INDEX(Валюта!$A$4:$BK$1170,MATCH(Позиція!$C755,Валюта!$C$4:$C$1170,0),AL$3)</f>
        <v>1414870</v>
      </c>
      <c r="AM755" s="0" t="n">
        <f aca="false">INDEX(Валюта!$A$4:$BK$1170,MATCH(Позиція!$C755,Валюта!$C$4:$C$1170,0),AM$3)</f>
        <v>1492570</v>
      </c>
      <c r="AN755" s="0" t="n">
        <f aca="false">INDEX(Валюта!$A$4:$BK$1170,MATCH(Позиція!$C755,Валюта!$C$4:$C$1170,0),AN$3)</f>
        <v>906850</v>
      </c>
      <c r="AO755" s="0" t="n">
        <f aca="false">INDEX(Валюта!$A$4:$BK$1170,MATCH(Позиція!$C755,Валюта!$C$4:$C$1170,0),AO$3)</f>
        <v>1187130</v>
      </c>
      <c r="AP755" s="0" t="n">
        <f aca="false">INDEX(Валюта!$A$4:$BK$1170,MATCH(Позиція!$C755,Валюта!$C$4:$C$1170,0),AP$3)</f>
        <v>1233520</v>
      </c>
      <c r="AQ755" s="0" t="n">
        <f aca="false">INDEX(Валюта!$A$4:$BK$1170,MATCH(Позиція!$C755,Валюта!$C$4:$C$1170,0),AQ$3)</f>
        <v>1159790</v>
      </c>
      <c r="AR755" s="0" t="n">
        <f aca="false">INDEX(Валюта!$A$4:$BK$1170,MATCH(Позиція!$C755,Валюта!$C$4:$C$1170,0),AR$3)</f>
        <v>932410</v>
      </c>
      <c r="AS755" s="0" t="n">
        <f aca="false">INDEX(Валюта!$A$4:$BK$1170,MATCH(Позиція!$C755,Валюта!$C$4:$C$1170,0),AS$3)</f>
        <v>1046970</v>
      </c>
      <c r="AT755" s="0" t="n">
        <f aca="false">INDEX(Валюта!$A$4:$BK$1170,MATCH(Позиція!$C755,Валюта!$C$4:$C$1170,0),AT$3)</f>
        <v>1143300</v>
      </c>
      <c r="AU755" s="0" t="n">
        <f aca="false">INDEX(Валюта!$A$4:$BK$1170,MATCH(Позиція!$C755,Валюта!$C$4:$C$1170,0),AU$3)</f>
        <v>1391190</v>
      </c>
      <c r="AV755" s="0" t="n">
        <f aca="false">INDEX(Валюта!$A$4:$BK$1170,MATCH(Позиція!$C755,Валюта!$C$4:$C$1170,0),AV$3)</f>
        <v>1372470</v>
      </c>
      <c r="AW755" s="0" t="n">
        <f aca="false">INDEX(Валюта!$A$4:$BK$1170,MATCH(Позиція!$C755,Валюта!$C$4:$C$1170,0),AW$3)</f>
        <v>1105040</v>
      </c>
      <c r="AX755" s="0" t="n">
        <f aca="false">INDEX(Валюта!$A$4:$BK$1170,MATCH(Позиція!$C755,Валюта!$C$4:$C$1170,0),AX$3)</f>
        <v>997450</v>
      </c>
      <c r="AY755" s="0" t="n">
        <f aca="false">INDEX(Валюта!$A$4:$BK$1170,MATCH(Позиція!$C755,Валюта!$C$4:$C$1170,0),AY$3)</f>
        <v>1642620</v>
      </c>
      <c r="AZ755" s="0" t="n">
        <f aca="false">INDEX(Валюта!$A$4:$BK$1170,MATCH(Позиція!$C755,Валюта!$C$4:$C$1170,0),AZ$3)</f>
        <v>996340</v>
      </c>
      <c r="BA755" s="0" t="n">
        <f aca="false">INDEX(Валюта!$A$4:$BK$1170,MATCH(Позиція!$C755,Валюта!$C$4:$C$1170,0),BA$3)</f>
        <v>1451210</v>
      </c>
      <c r="BB755" s="0" t="n">
        <f aca="false">INDEX(Валюта!$A$4:$BK$1170,MATCH(Позиція!$C755,Валюта!$C$4:$C$1170,0),BB$3)</f>
        <v>892590</v>
      </c>
      <c r="BC755" s="0" t="n">
        <f aca="false">INDEX(Валюта!$A$4:$BK$1170,MATCH(Позиція!$C755,Валюта!$C$4:$C$1170,0),BC$3)</f>
        <v>979220</v>
      </c>
      <c r="BD755" s="0" t="n">
        <f aca="false">INDEX(Валюта!$A$4:$BK$1170,MATCH(Позиція!$C755,Валюта!$C$4:$C$1170,0),BD$3)</f>
        <v>1443260</v>
      </c>
      <c r="BE755" s="0" t="n">
        <f aca="false">INDEX(Валюта!$A$4:$BK$1170,MATCH(Позиція!$C755,Валюта!$C$4:$C$1170,0),BE$3)</f>
        <v>1459610</v>
      </c>
      <c r="BF755" s="0" t="n">
        <f aca="false">INDEX(Валюта!$A$4:$BK$1170,MATCH(Позиція!$C755,Валюта!$C$4:$C$1170,0),BF$3)</f>
        <v>1229570</v>
      </c>
      <c r="BG755" s="0" t="n">
        <f aca="false">INDEX(Валюта!$A$4:$BK$1170,MATCH(Позиція!$C755,Валюта!$C$4:$C$1170,0),BG$3)</f>
        <v>1901850</v>
      </c>
      <c r="BH755" s="0" t="n">
        <f aca="false">INDEX(Валюта!$A$4:$BK$1170,MATCH(Позиція!$C755,Валюта!$C$4:$C$1170,0),BH$3)</f>
        <v>1386600</v>
      </c>
      <c r="BI755" s="0" t="n">
        <f aca="false">INDEX(Валюта!$A$4:$BK$1170,MATCH(Позиція!$C755,Валюта!$C$4:$C$1170,0),BI$3)</f>
        <v>1243960</v>
      </c>
      <c r="BJ755" s="0" t="n">
        <f aca="false">INDEX(Валюта!$A$4:$BK$1170,MATCH(Позиція!$C755,Валюта!$C$4:$C$1170,0),BJ$3)</f>
        <v>1599680</v>
      </c>
      <c r="BK755" s="0" t="n">
        <f aca="false">INDEX(Валюта!$A$4:$BK$1170,MATCH(Позиція!$C755,Валюта!$C$4:$C$1170,0),BK$3)</f>
        <v>1716470</v>
      </c>
    </row>
    <row r="756" customFormat="false" ht="18" hidden="false" customHeight="false" outlineLevel="0" collapsed="false">
      <c r="A756" s="0" t="n">
        <v>13</v>
      </c>
      <c r="B756" s="353" t="s">
        <v>861</v>
      </c>
      <c r="C756" s="353" t="str">
        <f aca="false">LEFT(B756,4)</f>
        <v>6903</v>
      </c>
      <c r="D756" s="0" t="n">
        <f aca="false">INDEX(Валюта!$A$4:$BK$1170,MATCH(Позиція!$C756,Валюта!$C$4:$C$1170,0),D$3)</f>
        <v>19580</v>
      </c>
      <c r="E756" s="0" t="n">
        <f aca="false">INDEX(Валюта!$A$4:$BK$1170,MATCH(Позиція!$C756,Валюта!$C$4:$C$1170,0),E$3)</f>
        <v>153720</v>
      </c>
      <c r="F756" s="0" t="n">
        <f aca="false">INDEX(Валюта!$A$4:$BK$1170,MATCH(Позиція!$C756,Валюта!$C$4:$C$1170,0),F$3)</f>
        <v>79330</v>
      </c>
      <c r="G756" s="0" t="n">
        <f aca="false">INDEX(Валюта!$A$4:$BK$1170,MATCH(Позиція!$C756,Валюта!$C$4:$C$1170,0),G$3)</f>
        <v>141330</v>
      </c>
      <c r="H756" s="0" t="n">
        <f aca="false">INDEX(Валюта!$A$4:$BK$1170,MATCH(Позиція!$C756,Валюта!$C$4:$C$1170,0),H$3)</f>
        <v>74650</v>
      </c>
      <c r="I756" s="0" t="n">
        <f aca="false">INDEX(Валюта!$A$4:$BK$1170,MATCH(Позиція!$C756,Валюта!$C$4:$C$1170,0),I$3)</f>
        <v>246650</v>
      </c>
      <c r="J756" s="0" t="n">
        <f aca="false">INDEX(Валюта!$A$4:$BK$1170,MATCH(Позиція!$C756,Валюта!$C$4:$C$1170,0),J$3)</f>
        <v>157610</v>
      </c>
      <c r="K756" s="0" t="n">
        <f aca="false">INDEX(Валюта!$A$4:$BK$1170,MATCH(Позиція!$C756,Валюта!$C$4:$C$1170,0),K$3)</f>
        <v>71920</v>
      </c>
      <c r="L756" s="0" t="n">
        <f aca="false">INDEX(Валюта!$A$4:$BK$1170,MATCH(Позиція!$C756,Валюта!$C$4:$C$1170,0),L$3)</f>
        <v>258120</v>
      </c>
      <c r="M756" s="0" t="n">
        <f aca="false">INDEX(Валюта!$A$4:$BK$1170,MATCH(Позиція!$C756,Валюта!$C$4:$C$1170,0),M$3)</f>
        <v>200040</v>
      </c>
      <c r="N756" s="0" t="n">
        <f aca="false">INDEX(Валюта!$A$4:$BK$1170,MATCH(Позиція!$C756,Валюта!$C$4:$C$1170,0),N$3)</f>
        <v>276280</v>
      </c>
      <c r="O756" s="0" t="n">
        <f aca="false">INDEX(Валюта!$A$4:$BK$1170,MATCH(Позиція!$C756,Валюта!$C$4:$C$1170,0),O$3)</f>
        <v>220890</v>
      </c>
      <c r="P756" s="0" t="n">
        <f aca="false">INDEX(Валюта!$A$4:$BK$1170,MATCH(Позиція!$C756,Валюта!$C$4:$C$1170,0),P$3)</f>
        <v>172010</v>
      </c>
      <c r="Q756" s="0" t="n">
        <f aca="false">INDEX(Валюта!$A$4:$BK$1170,MATCH(Позиція!$C756,Валюта!$C$4:$C$1170,0),Q$3)</f>
        <v>225630</v>
      </c>
      <c r="R756" s="0" t="n">
        <f aca="false">INDEX(Валюта!$A$4:$BK$1170,MATCH(Позиція!$C756,Валюта!$C$4:$C$1170,0),R$3)</f>
        <v>167060</v>
      </c>
      <c r="S756" s="0" t="n">
        <f aca="false">INDEX(Валюта!$A$4:$BK$1170,MATCH(Позиція!$C756,Валюта!$C$4:$C$1170,0),S$3)</f>
        <v>87790</v>
      </c>
      <c r="T756" s="0" t="n">
        <f aca="false">INDEX(Валюта!$A$4:$BK$1170,MATCH(Позиція!$C756,Валюта!$C$4:$C$1170,0),T$3)</f>
        <v>133890</v>
      </c>
      <c r="U756" s="0" t="n">
        <f aca="false">INDEX(Валюта!$A$4:$BK$1170,MATCH(Позиція!$C756,Валюта!$C$4:$C$1170,0),U$3)</f>
        <v>247020</v>
      </c>
      <c r="V756" s="0" t="n">
        <f aca="false">INDEX(Валюта!$A$4:$BK$1170,MATCH(Позиція!$C756,Валюта!$C$4:$C$1170,0),V$3)</f>
        <v>284400</v>
      </c>
      <c r="W756" s="0" t="n">
        <f aca="false">INDEX(Валюта!$A$4:$BK$1170,MATCH(Позиція!$C756,Валюта!$C$4:$C$1170,0),W$3)</f>
        <v>209820</v>
      </c>
      <c r="X756" s="0" t="n">
        <f aca="false">INDEX(Валюта!$A$4:$BK$1170,MATCH(Позиція!$C756,Валюта!$C$4:$C$1170,0),X$3)</f>
        <v>151720</v>
      </c>
      <c r="Y756" s="0" t="n">
        <f aca="false">INDEX(Валюта!$A$4:$BK$1170,MATCH(Позиція!$C756,Валюта!$C$4:$C$1170,0),Y$3)</f>
        <v>199090</v>
      </c>
      <c r="Z756" s="0" t="n">
        <f aca="false">INDEX(Валюта!$A$4:$BK$1170,MATCH(Позиція!$C756,Валюта!$C$4:$C$1170,0),Z$3)</f>
        <v>120340</v>
      </c>
      <c r="AA756" s="0" t="n">
        <f aca="false">INDEX(Валюта!$A$4:$BK$1170,MATCH(Позиція!$C756,Валюта!$C$4:$C$1170,0),AA$3)</f>
        <v>111390</v>
      </c>
      <c r="AB756" s="0" t="n">
        <f aca="false">INDEX(Валюта!$A$4:$BK$1170,MATCH(Позиція!$C756,Валюта!$C$4:$C$1170,0),AB$3)</f>
        <v>94920</v>
      </c>
      <c r="AC756" s="0" t="n">
        <f aca="false">INDEX(Валюта!$A$4:$BK$1170,MATCH(Позиція!$C756,Валюта!$C$4:$C$1170,0),AC$3)</f>
        <v>248520</v>
      </c>
      <c r="AD756" s="0" t="n">
        <f aca="false">INDEX(Валюта!$A$4:$BK$1170,MATCH(Позиція!$C756,Валюта!$C$4:$C$1170,0),AD$3)</f>
        <v>217580</v>
      </c>
      <c r="AE756" s="0" t="n">
        <f aca="false">INDEX(Валюта!$A$4:$BK$1170,MATCH(Позиція!$C756,Валюта!$C$4:$C$1170,0),AE$3)</f>
        <v>140310</v>
      </c>
      <c r="AF756" s="0" t="n">
        <f aca="false">INDEX(Валюта!$A$4:$BK$1170,MATCH(Позиція!$C756,Валюта!$C$4:$C$1170,0),AF$3)</f>
        <v>273250</v>
      </c>
      <c r="AG756" s="0" t="n">
        <f aca="false">INDEX(Валюта!$A$4:$BK$1170,MATCH(Позиція!$C756,Валюта!$C$4:$C$1170,0),AG$3)</f>
        <v>160310</v>
      </c>
      <c r="AH756" s="0" t="n">
        <f aca="false">INDEX(Валюта!$A$4:$BK$1170,MATCH(Позиція!$C756,Валюта!$C$4:$C$1170,0),AH$3)</f>
        <v>179820</v>
      </c>
      <c r="AI756" s="0" t="n">
        <f aca="false">INDEX(Валюта!$A$4:$BK$1170,MATCH(Позиція!$C756,Валюта!$C$4:$C$1170,0),AI$3)</f>
        <v>198260</v>
      </c>
      <c r="AJ756" s="0" t="n">
        <f aca="false">INDEX(Валюта!$A$4:$BK$1170,MATCH(Позиція!$C756,Валюта!$C$4:$C$1170,0),AJ$3)</f>
        <v>204820</v>
      </c>
      <c r="AK756" s="0" t="n">
        <f aca="false">INDEX(Валюта!$A$4:$BK$1170,MATCH(Позиція!$C756,Валюта!$C$4:$C$1170,0),AK$3)</f>
        <v>136750</v>
      </c>
      <c r="AL756" s="0" t="n">
        <f aca="false">INDEX(Валюта!$A$4:$BK$1170,MATCH(Позиція!$C756,Валюта!$C$4:$C$1170,0),AL$3)</f>
        <v>137820</v>
      </c>
      <c r="AM756" s="0" t="n">
        <f aca="false">INDEX(Валюта!$A$4:$BK$1170,MATCH(Позиція!$C756,Валюта!$C$4:$C$1170,0),AM$3)</f>
        <v>257270</v>
      </c>
      <c r="AN756" s="0" t="n">
        <f aca="false">INDEX(Валюта!$A$4:$BK$1170,MATCH(Позиція!$C756,Валюта!$C$4:$C$1170,0),AN$3)</f>
        <v>77640</v>
      </c>
      <c r="AO756" s="0" t="n">
        <f aca="false">INDEX(Валюта!$A$4:$BK$1170,MATCH(Позиція!$C756,Валюта!$C$4:$C$1170,0),AO$3)</f>
        <v>143410</v>
      </c>
      <c r="AP756" s="0" t="n">
        <f aca="false">INDEX(Валюта!$A$4:$BK$1170,MATCH(Позиція!$C756,Валюта!$C$4:$C$1170,0),AP$3)</f>
        <v>53190</v>
      </c>
      <c r="AQ756" s="0" t="n">
        <f aca="false">INDEX(Валюта!$A$4:$BK$1170,MATCH(Позиція!$C756,Валюта!$C$4:$C$1170,0),AQ$3)</f>
        <v>321710</v>
      </c>
      <c r="AR756" s="0" t="n">
        <f aca="false">INDEX(Валюта!$A$4:$BK$1170,MATCH(Позиція!$C756,Валюта!$C$4:$C$1170,0),AR$3)</f>
        <v>106210</v>
      </c>
      <c r="AS756" s="0" t="n">
        <f aca="false">INDEX(Валюта!$A$4:$BK$1170,MATCH(Позиція!$C756,Валюта!$C$4:$C$1170,0),AS$3)</f>
        <v>166250</v>
      </c>
      <c r="AT756" s="0" t="n">
        <f aca="false">INDEX(Валюта!$A$4:$BK$1170,MATCH(Позиція!$C756,Валюта!$C$4:$C$1170,0),AT$3)</f>
        <v>151751.5</v>
      </c>
      <c r="AU756" s="0" t="n">
        <f aca="false">INDEX(Валюта!$A$4:$BK$1170,MATCH(Позиція!$C756,Валюта!$C$4:$C$1170,0),AU$3)</f>
        <v>99880</v>
      </c>
      <c r="AV756" s="0" t="n">
        <f aca="false">INDEX(Валюта!$A$4:$BK$1170,MATCH(Позиція!$C756,Валюта!$C$4:$C$1170,0),AV$3)</f>
        <v>113110</v>
      </c>
      <c r="AW756" s="0" t="n">
        <f aca="false">INDEX(Валюта!$A$4:$BK$1170,MATCH(Позиція!$C756,Валюта!$C$4:$C$1170,0),AW$3)</f>
        <v>114400</v>
      </c>
      <c r="AX756" s="0" t="n">
        <f aca="false">INDEX(Валюта!$A$4:$BK$1170,MATCH(Позиція!$C756,Валюта!$C$4:$C$1170,0),AX$3)</f>
        <v>221430</v>
      </c>
      <c r="AY756" s="0" t="n">
        <f aca="false">INDEX(Валюта!$A$4:$BK$1170,MATCH(Позиція!$C756,Валюта!$C$4:$C$1170,0),AY$3)</f>
        <v>127070</v>
      </c>
      <c r="AZ756" s="0" t="n">
        <f aca="false">INDEX(Валюта!$A$4:$BK$1170,MATCH(Позиція!$C756,Валюта!$C$4:$C$1170,0),AZ$3)</f>
        <v>277600</v>
      </c>
      <c r="BA756" s="0" t="n">
        <f aca="false">INDEX(Валюта!$A$4:$BK$1170,MATCH(Позиція!$C756,Валюта!$C$4:$C$1170,0),BA$3)</f>
        <v>513380</v>
      </c>
      <c r="BB756" s="0" t="n">
        <f aca="false">INDEX(Валюта!$A$4:$BK$1170,MATCH(Позиція!$C756,Валюта!$C$4:$C$1170,0),BB$3)</f>
        <v>200870</v>
      </c>
      <c r="BC756" s="0" t="n">
        <f aca="false">INDEX(Валюта!$A$4:$BK$1170,MATCH(Позиція!$C756,Валюта!$C$4:$C$1170,0),BC$3)</f>
        <v>343160</v>
      </c>
      <c r="BD756" s="0" t="n">
        <f aca="false">INDEX(Валюта!$A$4:$BK$1170,MATCH(Позиція!$C756,Валюта!$C$4:$C$1170,0),BD$3)</f>
        <v>145900</v>
      </c>
      <c r="BE756" s="0" t="n">
        <f aca="false">INDEX(Валюта!$A$4:$BK$1170,MATCH(Позиція!$C756,Валюта!$C$4:$C$1170,0),BE$3)</f>
        <v>135400</v>
      </c>
      <c r="BF756" s="0" t="n">
        <f aca="false">INDEX(Валюта!$A$4:$BK$1170,MATCH(Позиція!$C756,Валюта!$C$4:$C$1170,0),BF$3)</f>
        <v>142930</v>
      </c>
      <c r="BG756" s="0" t="n">
        <f aca="false">INDEX(Валюта!$A$4:$BK$1170,MATCH(Позиція!$C756,Валюта!$C$4:$C$1170,0),BG$3)</f>
        <v>305410</v>
      </c>
      <c r="BH756" s="0" t="n">
        <f aca="false">INDEX(Валюта!$A$4:$BK$1170,MATCH(Позиція!$C756,Валюта!$C$4:$C$1170,0),BH$3)</f>
        <v>141180</v>
      </c>
      <c r="BI756" s="0" t="n">
        <f aca="false">INDEX(Валюта!$A$4:$BK$1170,MATCH(Позиція!$C756,Валюта!$C$4:$C$1170,0),BI$3)</f>
        <v>127180</v>
      </c>
      <c r="BJ756" s="0" t="n">
        <f aca="false">INDEX(Валюта!$A$4:$BK$1170,MATCH(Позиція!$C756,Валюта!$C$4:$C$1170,0),BJ$3)</f>
        <v>116250</v>
      </c>
      <c r="BK756" s="0" t="n">
        <f aca="false">INDEX(Валюта!$A$4:$BK$1170,MATCH(Позиція!$C756,Валюта!$C$4:$C$1170,0),BK$3)</f>
        <v>81370</v>
      </c>
    </row>
    <row r="757" customFormat="false" ht="18" hidden="false" customHeight="false" outlineLevel="0" collapsed="false">
      <c r="A757" s="0" t="n">
        <v>13</v>
      </c>
      <c r="B757" s="353" t="s">
        <v>862</v>
      </c>
      <c r="C757" s="353" t="str">
        <f aca="false">LEFT(B757,4)</f>
        <v>6904</v>
      </c>
      <c r="D757" s="0" t="n">
        <f aca="false">INDEX(Валюта!$A$4:$BK$1170,MATCH(Позиція!$C757,Валюта!$C$4:$C$1170,0),D$3)</f>
        <v>45170</v>
      </c>
      <c r="E757" s="0" t="n">
        <f aca="false">INDEX(Валюта!$A$4:$BK$1170,MATCH(Позиція!$C757,Валюта!$C$4:$C$1170,0),E$3)</f>
        <v>178720</v>
      </c>
      <c r="F757" s="0" t="n">
        <f aca="false">INDEX(Валюта!$A$4:$BK$1170,MATCH(Позиція!$C757,Валюта!$C$4:$C$1170,0),F$3)</f>
        <v>587190</v>
      </c>
      <c r="G757" s="0" t="n">
        <f aca="false">INDEX(Валюта!$A$4:$BK$1170,MATCH(Позиція!$C757,Валюта!$C$4:$C$1170,0),G$3)</f>
        <v>582240</v>
      </c>
      <c r="H757" s="0" t="n">
        <f aca="false">INDEX(Валюта!$A$4:$BK$1170,MATCH(Позиція!$C757,Валюта!$C$4:$C$1170,0),H$3)</f>
        <v>545140</v>
      </c>
      <c r="I757" s="0" t="n">
        <f aca="false">INDEX(Валюта!$A$4:$BK$1170,MATCH(Позиція!$C757,Валюта!$C$4:$C$1170,0),I$3)</f>
        <v>787310</v>
      </c>
      <c r="J757" s="0" t="n">
        <f aca="false">INDEX(Валюта!$A$4:$BK$1170,MATCH(Позиція!$C757,Валюта!$C$4:$C$1170,0),J$3)</f>
        <v>629110</v>
      </c>
      <c r="K757" s="0" t="n">
        <f aca="false">INDEX(Валюта!$A$4:$BK$1170,MATCH(Позиція!$C757,Валюта!$C$4:$C$1170,0),K$3)</f>
        <v>697310</v>
      </c>
      <c r="L757" s="0" t="n">
        <f aca="false">INDEX(Валюта!$A$4:$BK$1170,MATCH(Позиція!$C757,Валюта!$C$4:$C$1170,0),L$3)</f>
        <v>469470</v>
      </c>
      <c r="M757" s="0" t="n">
        <f aca="false">INDEX(Валюта!$A$4:$BK$1170,MATCH(Позиція!$C757,Валюта!$C$4:$C$1170,0),M$3)</f>
        <v>423110</v>
      </c>
      <c r="N757" s="0" t="n">
        <f aca="false">INDEX(Валюта!$A$4:$BK$1170,MATCH(Позиція!$C757,Валюта!$C$4:$C$1170,0),N$3)</f>
        <v>339580</v>
      </c>
      <c r="O757" s="0" t="n">
        <f aca="false">INDEX(Валюта!$A$4:$BK$1170,MATCH(Позиція!$C757,Валюта!$C$4:$C$1170,0),O$3)</f>
        <v>297620</v>
      </c>
      <c r="P757" s="0" t="n">
        <f aca="false">INDEX(Валюта!$A$4:$BK$1170,MATCH(Позиція!$C757,Валюта!$C$4:$C$1170,0),P$3)</f>
        <v>121260</v>
      </c>
      <c r="Q757" s="0" t="n">
        <f aca="false">INDEX(Валюта!$A$4:$BK$1170,MATCH(Позиція!$C757,Валюта!$C$4:$C$1170,0),Q$3)</f>
        <v>332240</v>
      </c>
      <c r="R757" s="0" t="n">
        <f aca="false">INDEX(Валюта!$A$4:$BK$1170,MATCH(Позиція!$C757,Валюта!$C$4:$C$1170,0),R$3)</f>
        <v>600330</v>
      </c>
      <c r="S757" s="0" t="n">
        <f aca="false">INDEX(Валюта!$A$4:$BK$1170,MATCH(Позиція!$C757,Валюта!$C$4:$C$1170,0),S$3)</f>
        <v>692440</v>
      </c>
      <c r="T757" s="0" t="n">
        <f aca="false">INDEX(Валюта!$A$4:$BK$1170,MATCH(Позиція!$C757,Валюта!$C$4:$C$1170,0),T$3)</f>
        <v>978530</v>
      </c>
      <c r="U757" s="0" t="n">
        <f aca="false">INDEX(Валюта!$A$4:$BK$1170,MATCH(Позиція!$C757,Валюта!$C$4:$C$1170,0),U$3)</f>
        <v>604180</v>
      </c>
      <c r="V757" s="0" t="n">
        <f aca="false">INDEX(Валюта!$A$4:$BK$1170,MATCH(Позиція!$C757,Валюта!$C$4:$C$1170,0),V$3)</f>
        <v>600860</v>
      </c>
      <c r="W757" s="0" t="n">
        <f aca="false">INDEX(Валюта!$A$4:$BK$1170,MATCH(Позиція!$C757,Валюта!$C$4:$C$1170,0),W$3)</f>
        <v>682840</v>
      </c>
      <c r="X757" s="0" t="n">
        <f aca="false">INDEX(Валюта!$A$4:$BK$1170,MATCH(Позиція!$C757,Валюта!$C$4:$C$1170,0),X$3)</f>
        <v>343850</v>
      </c>
      <c r="Y757" s="0" t="n">
        <f aca="false">INDEX(Валюта!$A$4:$BK$1170,MATCH(Позиція!$C757,Валюта!$C$4:$C$1170,0),Y$3)</f>
        <v>339910</v>
      </c>
      <c r="Z757" s="0" t="n">
        <f aca="false">INDEX(Валюта!$A$4:$BK$1170,MATCH(Позиція!$C757,Валюта!$C$4:$C$1170,0),Z$3)</f>
        <v>420230</v>
      </c>
      <c r="AA757" s="0" t="n">
        <f aca="false">INDEX(Валюта!$A$4:$BK$1170,MATCH(Позиція!$C757,Валюта!$C$4:$C$1170,0),AA$3)</f>
        <v>286290</v>
      </c>
      <c r="AB757" s="0" t="n">
        <f aca="false">INDEX(Валюта!$A$4:$BK$1170,MATCH(Позиція!$C757,Валюта!$C$4:$C$1170,0),AB$3)</f>
        <v>161620</v>
      </c>
      <c r="AC757" s="0" t="n">
        <f aca="false">INDEX(Валюта!$A$4:$BK$1170,MATCH(Позиція!$C757,Валюта!$C$4:$C$1170,0),AC$3)</f>
        <v>450190</v>
      </c>
      <c r="AD757" s="0" t="n">
        <f aca="false">INDEX(Валюта!$A$4:$BK$1170,MATCH(Позиція!$C757,Валюта!$C$4:$C$1170,0),AD$3)</f>
        <v>691320</v>
      </c>
      <c r="AE757" s="0" t="n">
        <f aca="false">INDEX(Валюта!$A$4:$BK$1170,MATCH(Позиція!$C757,Валюта!$C$4:$C$1170,0),AE$3)</f>
        <v>626520</v>
      </c>
      <c r="AF757" s="0" t="n">
        <f aca="false">INDEX(Валюта!$A$4:$BK$1170,MATCH(Позиція!$C757,Валюта!$C$4:$C$1170,0),AF$3)</f>
        <v>759350</v>
      </c>
      <c r="AG757" s="0" t="n">
        <f aca="false">INDEX(Валюта!$A$4:$BK$1170,MATCH(Позиція!$C757,Валюта!$C$4:$C$1170,0),AG$3)</f>
        <v>850420</v>
      </c>
      <c r="AH757" s="0" t="n">
        <f aca="false">INDEX(Валюта!$A$4:$BK$1170,MATCH(Позиція!$C757,Валюта!$C$4:$C$1170,0),AH$3)</f>
        <v>879190</v>
      </c>
      <c r="AI757" s="0" t="n">
        <f aca="false">INDEX(Валюта!$A$4:$BK$1170,MATCH(Позиція!$C757,Валюта!$C$4:$C$1170,0),AI$3)</f>
        <v>721950</v>
      </c>
      <c r="AJ757" s="0" t="n">
        <f aca="false">INDEX(Валюта!$A$4:$BK$1170,MATCH(Позиція!$C757,Валюта!$C$4:$C$1170,0),AJ$3)</f>
        <v>669870</v>
      </c>
      <c r="AK757" s="0" t="n">
        <f aca="false">INDEX(Валюта!$A$4:$BK$1170,MATCH(Позиція!$C757,Валюта!$C$4:$C$1170,0),AK$3)</f>
        <v>368290</v>
      </c>
      <c r="AL757" s="0" t="n">
        <f aca="false">INDEX(Валюта!$A$4:$BK$1170,MATCH(Позиція!$C757,Валюта!$C$4:$C$1170,0),AL$3)</f>
        <v>374190</v>
      </c>
      <c r="AM757" s="0" t="n">
        <f aca="false">INDEX(Валюта!$A$4:$BK$1170,MATCH(Позиція!$C757,Валюта!$C$4:$C$1170,0),AM$3)</f>
        <v>330400</v>
      </c>
      <c r="AN757" s="0" t="n">
        <f aca="false">INDEX(Валюта!$A$4:$BK$1170,MATCH(Позиція!$C757,Валюта!$C$4:$C$1170,0),AN$3)</f>
        <v>225790</v>
      </c>
      <c r="AO757" s="0" t="n">
        <f aca="false">INDEX(Валюта!$A$4:$BK$1170,MATCH(Позиція!$C757,Валюта!$C$4:$C$1170,0),AO$3)</f>
        <v>395750</v>
      </c>
      <c r="AP757" s="0" t="n">
        <f aca="false">INDEX(Валюта!$A$4:$BK$1170,MATCH(Позиція!$C757,Валюта!$C$4:$C$1170,0),AP$3)</f>
        <v>425980</v>
      </c>
      <c r="AQ757" s="0" t="n">
        <f aca="false">INDEX(Валюта!$A$4:$BK$1170,MATCH(Позиція!$C757,Валюта!$C$4:$C$1170,0),AQ$3)</f>
        <v>485180</v>
      </c>
      <c r="AR757" s="0" t="n">
        <f aca="false">INDEX(Валюта!$A$4:$BK$1170,MATCH(Позиція!$C757,Валюта!$C$4:$C$1170,0),AR$3)</f>
        <v>478730</v>
      </c>
      <c r="AS757" s="0" t="n">
        <f aca="false">INDEX(Валюта!$A$4:$BK$1170,MATCH(Позиція!$C757,Валюта!$C$4:$C$1170,0),AS$3)</f>
        <v>691880</v>
      </c>
      <c r="AT757" s="0" t="n">
        <f aca="false">INDEX(Валюта!$A$4:$BK$1170,MATCH(Позиція!$C757,Валюта!$C$4:$C$1170,0),AT$3)</f>
        <v>653040</v>
      </c>
      <c r="AU757" s="0" t="n">
        <f aca="false">INDEX(Валюта!$A$4:$BK$1170,MATCH(Позиція!$C757,Валюта!$C$4:$C$1170,0),AU$3)</f>
        <v>517060</v>
      </c>
      <c r="AV757" s="0" t="n">
        <f aca="false">INDEX(Валюта!$A$4:$BK$1170,MATCH(Позиція!$C757,Валюта!$C$4:$C$1170,0),AV$3)</f>
        <v>738480</v>
      </c>
      <c r="AW757" s="0" t="n">
        <f aca="false">INDEX(Валюта!$A$4:$BK$1170,MATCH(Позиція!$C757,Валюта!$C$4:$C$1170,0),AW$3)</f>
        <v>345540</v>
      </c>
      <c r="AX757" s="0" t="n">
        <f aca="false">INDEX(Валюта!$A$4:$BK$1170,MATCH(Позиція!$C757,Валюта!$C$4:$C$1170,0),AX$3)</f>
        <v>549070</v>
      </c>
      <c r="AY757" s="0" t="n">
        <f aca="false">INDEX(Валюта!$A$4:$BK$1170,MATCH(Позиція!$C757,Валюта!$C$4:$C$1170,0),AY$3)</f>
        <v>317900</v>
      </c>
      <c r="AZ757" s="0" t="n">
        <f aca="false">INDEX(Валюта!$A$4:$BK$1170,MATCH(Позиція!$C757,Валюта!$C$4:$C$1170,0),AZ$3)</f>
        <v>182840</v>
      </c>
      <c r="BA757" s="0" t="n">
        <f aca="false">INDEX(Валюта!$A$4:$BK$1170,MATCH(Позиція!$C757,Валюта!$C$4:$C$1170,0),BA$3)</f>
        <v>472950</v>
      </c>
      <c r="BB757" s="0" t="n">
        <f aca="false">INDEX(Валюта!$A$4:$BK$1170,MATCH(Позиція!$C757,Валюта!$C$4:$C$1170,0),BB$3)</f>
        <v>779990</v>
      </c>
      <c r="BC757" s="0" t="n">
        <f aca="false">INDEX(Валюта!$A$4:$BK$1170,MATCH(Позиція!$C757,Валюта!$C$4:$C$1170,0),BC$3)</f>
        <v>824190</v>
      </c>
      <c r="BD757" s="0" t="n">
        <f aca="false">INDEX(Валюта!$A$4:$BK$1170,MATCH(Позиція!$C757,Валюта!$C$4:$C$1170,0),BD$3)</f>
        <v>1022510</v>
      </c>
      <c r="BE757" s="0" t="n">
        <f aca="false">INDEX(Валюта!$A$4:$BK$1170,MATCH(Позиція!$C757,Валюта!$C$4:$C$1170,0),BE$3)</f>
        <v>843770</v>
      </c>
      <c r="BF757" s="0" t="n">
        <f aca="false">INDEX(Валюта!$A$4:$BK$1170,MATCH(Позиція!$C757,Валюта!$C$4:$C$1170,0),BF$3)</f>
        <v>1250840</v>
      </c>
      <c r="BG757" s="0" t="n">
        <f aca="false">INDEX(Валюта!$A$4:$BK$1170,MATCH(Позиція!$C757,Валюта!$C$4:$C$1170,0),BG$3)</f>
        <v>1499580</v>
      </c>
      <c r="BH757" s="0" t="n">
        <f aca="false">INDEX(Валюта!$A$4:$BK$1170,MATCH(Позиція!$C757,Валюта!$C$4:$C$1170,0),BH$3)</f>
        <v>1260790</v>
      </c>
      <c r="BI757" s="0" t="n">
        <f aca="false">INDEX(Валюта!$A$4:$BK$1170,MATCH(Позиція!$C757,Валюта!$C$4:$C$1170,0),BI$3)</f>
        <v>925692.29</v>
      </c>
      <c r="BJ757" s="0" t="n">
        <f aca="false">INDEX(Валюта!$A$4:$BK$1170,MATCH(Позиція!$C757,Валюта!$C$4:$C$1170,0),BJ$3)</f>
        <v>730070</v>
      </c>
      <c r="BK757" s="0" t="n">
        <f aca="false">INDEX(Валюта!$A$4:$BK$1170,MATCH(Позиція!$C757,Валюта!$C$4:$C$1170,0),BK$3)</f>
        <v>486700</v>
      </c>
    </row>
    <row r="758" customFormat="false" ht="18" hidden="false" customHeight="false" outlineLevel="0" collapsed="false">
      <c r="A758" s="0" t="n">
        <v>13</v>
      </c>
      <c r="B758" s="353" t="s">
        <v>863</v>
      </c>
      <c r="C758" s="353" t="str">
        <f aca="false">LEFT(B758,4)</f>
        <v>6905</v>
      </c>
      <c r="D758" s="0" t="n">
        <f aca="false">INDEX(Валюта!$A$4:$BK$1170,MATCH(Позиція!$C758,Валюта!$C$4:$C$1170,0),D$3)</f>
        <v>0</v>
      </c>
      <c r="E758" s="0" t="n">
        <f aca="false">INDEX(Валюта!$A$4:$BK$1170,MATCH(Позиція!$C758,Валюта!$C$4:$C$1170,0),E$3)</f>
        <v>0</v>
      </c>
      <c r="F758" s="0" t="n">
        <f aca="false">INDEX(Валюта!$A$4:$BK$1170,MATCH(Позиція!$C758,Валюта!$C$4:$C$1170,0),F$3)</f>
        <v>0</v>
      </c>
      <c r="G758" s="0" t="n">
        <f aca="false">INDEX(Валюта!$A$4:$BK$1170,MATCH(Позиція!$C758,Валюта!$C$4:$C$1170,0),G$3)</f>
        <v>0</v>
      </c>
      <c r="H758" s="0" t="n">
        <f aca="false">INDEX(Валюта!$A$4:$BK$1170,MATCH(Позиція!$C758,Валюта!$C$4:$C$1170,0),H$3)</f>
        <v>0</v>
      </c>
      <c r="I758" s="0" t="n">
        <f aca="false">INDEX(Валюта!$A$4:$BK$1170,MATCH(Позиція!$C758,Валюта!$C$4:$C$1170,0),I$3)</f>
        <v>0</v>
      </c>
      <c r="J758" s="0" t="n">
        <f aca="false">INDEX(Валюта!$A$4:$BK$1170,MATCH(Позиція!$C758,Валюта!$C$4:$C$1170,0),J$3)</f>
        <v>0</v>
      </c>
      <c r="K758" s="0" t="n">
        <f aca="false">INDEX(Валюта!$A$4:$BK$1170,MATCH(Позиція!$C758,Валюта!$C$4:$C$1170,0),K$3)</f>
        <v>0</v>
      </c>
      <c r="L758" s="0" t="n">
        <f aca="false">INDEX(Валюта!$A$4:$BK$1170,MATCH(Позиція!$C758,Валюта!$C$4:$C$1170,0),L$3)</f>
        <v>0</v>
      </c>
      <c r="M758" s="0" t="n">
        <f aca="false">INDEX(Валюта!$A$4:$BK$1170,MATCH(Позиція!$C758,Валюта!$C$4:$C$1170,0),M$3)</f>
        <v>5670</v>
      </c>
      <c r="N758" s="0" t="n">
        <f aca="false">INDEX(Валюта!$A$4:$BK$1170,MATCH(Позиція!$C758,Валюта!$C$4:$C$1170,0),N$3)</f>
        <v>20</v>
      </c>
      <c r="O758" s="0" t="n">
        <f aca="false">INDEX(Валюта!$A$4:$BK$1170,MATCH(Позиція!$C758,Валюта!$C$4:$C$1170,0),O$3)</f>
        <v>0</v>
      </c>
      <c r="P758" s="0" t="n">
        <f aca="false">INDEX(Валюта!$A$4:$BK$1170,MATCH(Позиція!$C758,Валюта!$C$4:$C$1170,0),P$3)</f>
        <v>0</v>
      </c>
      <c r="Q758" s="0" t="n">
        <f aca="false">INDEX(Валюта!$A$4:$BK$1170,MATCH(Позиція!$C758,Валюта!$C$4:$C$1170,0),Q$3)</f>
        <v>0</v>
      </c>
      <c r="R758" s="0" t="n">
        <f aca="false">INDEX(Валюта!$A$4:$BK$1170,MATCH(Позиція!$C758,Валюта!$C$4:$C$1170,0),R$3)</f>
        <v>0</v>
      </c>
      <c r="S758" s="0" t="n">
        <f aca="false">INDEX(Валюта!$A$4:$BK$1170,MATCH(Позиція!$C758,Валюта!$C$4:$C$1170,0),S$3)</f>
        <v>0</v>
      </c>
      <c r="T758" s="0" t="n">
        <f aca="false">INDEX(Валюта!$A$4:$BK$1170,MATCH(Позиція!$C758,Валюта!$C$4:$C$1170,0),T$3)</f>
        <v>0</v>
      </c>
      <c r="U758" s="0" t="n">
        <f aca="false">INDEX(Валюта!$A$4:$BK$1170,MATCH(Позиція!$C758,Валюта!$C$4:$C$1170,0),U$3)</f>
        <v>0</v>
      </c>
      <c r="V758" s="0" t="n">
        <f aca="false">INDEX(Валюта!$A$4:$BK$1170,MATCH(Позиція!$C758,Валюта!$C$4:$C$1170,0),V$3)</f>
        <v>0</v>
      </c>
      <c r="W758" s="0" t="n">
        <f aca="false">INDEX(Валюта!$A$4:$BK$1170,MATCH(Позиція!$C758,Валюта!$C$4:$C$1170,0),W$3)</f>
        <v>0</v>
      </c>
      <c r="X758" s="0" t="n">
        <f aca="false">INDEX(Валюта!$A$4:$BK$1170,MATCH(Позиція!$C758,Валюта!$C$4:$C$1170,0),X$3)</f>
        <v>0</v>
      </c>
      <c r="Y758" s="0" t="n">
        <f aca="false">INDEX(Валюта!$A$4:$BK$1170,MATCH(Позиція!$C758,Валюта!$C$4:$C$1170,0),Y$3)</f>
        <v>0</v>
      </c>
      <c r="Z758" s="0" t="n">
        <f aca="false">INDEX(Валюта!$A$4:$BK$1170,MATCH(Позиція!$C758,Валюта!$C$4:$C$1170,0),Z$3)</f>
        <v>0</v>
      </c>
      <c r="AA758" s="0" t="n">
        <f aca="false">INDEX(Валюта!$A$4:$BK$1170,MATCH(Позиція!$C758,Валюта!$C$4:$C$1170,0),AA$3)</f>
        <v>5310</v>
      </c>
      <c r="AB758" s="0" t="n">
        <f aca="false">INDEX(Валюта!$A$4:$BK$1170,MATCH(Позиція!$C758,Валюта!$C$4:$C$1170,0),AB$3)</f>
        <v>0</v>
      </c>
      <c r="AC758" s="0" t="n">
        <f aca="false">INDEX(Валюта!$A$4:$BK$1170,MATCH(Позиція!$C758,Валюта!$C$4:$C$1170,0),AC$3)</f>
        <v>0</v>
      </c>
      <c r="AD758" s="0" t="n">
        <f aca="false">INDEX(Валюта!$A$4:$BK$1170,MATCH(Позиція!$C758,Валюта!$C$4:$C$1170,0),AD$3)</f>
        <v>1870</v>
      </c>
      <c r="AE758" s="0" t="n">
        <f aca="false">INDEX(Валюта!$A$4:$BK$1170,MATCH(Позиція!$C758,Валюта!$C$4:$C$1170,0),AE$3)</f>
        <v>0</v>
      </c>
      <c r="AF758" s="0" t="n">
        <f aca="false">INDEX(Валюта!$A$4:$BK$1170,MATCH(Позиція!$C758,Валюта!$C$4:$C$1170,0),AF$3)</f>
        <v>0</v>
      </c>
      <c r="AG758" s="0" t="n">
        <f aca="false">INDEX(Валюта!$A$4:$BK$1170,MATCH(Позиція!$C758,Валюта!$C$4:$C$1170,0),AG$3)</f>
        <v>0</v>
      </c>
      <c r="AH758" s="0" t="n">
        <f aca="false">INDEX(Валюта!$A$4:$BK$1170,MATCH(Позиція!$C758,Валюта!$C$4:$C$1170,0),AH$3)</f>
        <v>0</v>
      </c>
      <c r="AI758" s="0" t="n">
        <f aca="false">INDEX(Валюта!$A$4:$BK$1170,MATCH(Позиція!$C758,Валюта!$C$4:$C$1170,0),AI$3)</f>
        <v>0</v>
      </c>
      <c r="AJ758" s="0" t="n">
        <f aca="false">INDEX(Валюта!$A$4:$BK$1170,MATCH(Позиція!$C758,Валюта!$C$4:$C$1170,0),AJ$3)</f>
        <v>0</v>
      </c>
      <c r="AK758" s="0" t="n">
        <f aca="false">INDEX(Валюта!$A$4:$BK$1170,MATCH(Позиція!$C758,Валюта!$C$4:$C$1170,0),AK$3)</f>
        <v>0</v>
      </c>
      <c r="AL758" s="0" t="n">
        <f aca="false">INDEX(Валюта!$A$4:$BK$1170,MATCH(Позиція!$C758,Валюта!$C$4:$C$1170,0),AL$3)</f>
        <v>0</v>
      </c>
      <c r="AM758" s="0" t="n">
        <f aca="false">INDEX(Валюта!$A$4:$BK$1170,MATCH(Позиція!$C758,Валюта!$C$4:$C$1170,0),AM$3)</f>
        <v>360</v>
      </c>
      <c r="AN758" s="0" t="n">
        <f aca="false">INDEX(Валюта!$A$4:$BK$1170,MATCH(Позиція!$C758,Валюта!$C$4:$C$1170,0),AN$3)</f>
        <v>0</v>
      </c>
      <c r="AO758" s="0" t="n">
        <f aca="false">INDEX(Валюта!$A$4:$BK$1170,MATCH(Позиція!$C758,Валюта!$C$4:$C$1170,0),AO$3)</f>
        <v>0</v>
      </c>
      <c r="AP758" s="0" t="n">
        <f aca="false">INDEX(Валюта!$A$4:$BK$1170,MATCH(Позиція!$C758,Валюта!$C$4:$C$1170,0),AP$3)</f>
        <v>0</v>
      </c>
      <c r="AQ758" s="0" t="n">
        <f aca="false">INDEX(Валюта!$A$4:$BK$1170,MATCH(Позиція!$C758,Валюта!$C$4:$C$1170,0),AQ$3)</f>
        <v>0</v>
      </c>
      <c r="AR758" s="0" t="n">
        <f aca="false">INDEX(Валюта!$A$4:$BK$1170,MATCH(Позиція!$C758,Валюта!$C$4:$C$1170,0),AR$3)</f>
        <v>10330</v>
      </c>
      <c r="AS758" s="0" t="n">
        <f aca="false">INDEX(Валюта!$A$4:$BK$1170,MATCH(Позиція!$C758,Валюта!$C$4:$C$1170,0),AS$3)</f>
        <v>1490</v>
      </c>
      <c r="AT758" s="0" t="n">
        <f aca="false">INDEX(Валюта!$A$4:$BK$1170,MATCH(Позиція!$C758,Валюта!$C$4:$C$1170,0),AT$3)</f>
        <v>60</v>
      </c>
      <c r="AU758" s="0" t="n">
        <f aca="false">INDEX(Валюта!$A$4:$BK$1170,MATCH(Позиція!$C758,Валюта!$C$4:$C$1170,0),AU$3)</f>
        <v>0</v>
      </c>
      <c r="AV758" s="0" t="n">
        <f aca="false">INDEX(Валюта!$A$4:$BK$1170,MATCH(Позиція!$C758,Валюта!$C$4:$C$1170,0),AV$3)</f>
        <v>570</v>
      </c>
      <c r="AW758" s="0" t="n">
        <f aca="false">INDEX(Валюта!$A$4:$BK$1170,MATCH(Позиція!$C758,Валюта!$C$4:$C$1170,0),AW$3)</f>
        <v>1450</v>
      </c>
      <c r="AX758" s="0" t="n">
        <f aca="false">INDEX(Валюта!$A$4:$BK$1170,MATCH(Позиція!$C758,Валюта!$C$4:$C$1170,0),AX$3)</f>
        <v>0</v>
      </c>
      <c r="AY758" s="0" t="n">
        <f aca="false">INDEX(Валюта!$A$4:$BK$1170,MATCH(Позиція!$C758,Валюта!$C$4:$C$1170,0),AY$3)</f>
        <v>0</v>
      </c>
      <c r="AZ758" s="0" t="n">
        <f aca="false">INDEX(Валюта!$A$4:$BK$1170,MATCH(Позиція!$C758,Валюта!$C$4:$C$1170,0),AZ$3)</f>
        <v>0</v>
      </c>
      <c r="BA758" s="0" t="n">
        <f aca="false">INDEX(Валюта!$A$4:$BK$1170,MATCH(Позиція!$C758,Валюта!$C$4:$C$1170,0),BA$3)</f>
        <v>0</v>
      </c>
      <c r="BB758" s="0" t="n">
        <f aca="false">INDEX(Валюта!$A$4:$BK$1170,MATCH(Позиція!$C758,Валюта!$C$4:$C$1170,0),BB$3)</f>
        <v>0</v>
      </c>
      <c r="BC758" s="0" t="n">
        <f aca="false">INDEX(Валюта!$A$4:$BK$1170,MATCH(Позиція!$C758,Валюта!$C$4:$C$1170,0),BC$3)</f>
        <v>0</v>
      </c>
      <c r="BD758" s="0" t="n">
        <f aca="false">INDEX(Валюта!$A$4:$BK$1170,MATCH(Позиція!$C758,Валюта!$C$4:$C$1170,0),BD$3)</f>
        <v>0</v>
      </c>
      <c r="BE758" s="0" t="n">
        <f aca="false">INDEX(Валюта!$A$4:$BK$1170,MATCH(Позиція!$C758,Валюта!$C$4:$C$1170,0),BE$3)</f>
        <v>0</v>
      </c>
      <c r="BF758" s="0" t="n">
        <f aca="false">INDEX(Валюта!$A$4:$BK$1170,MATCH(Позиція!$C758,Валюта!$C$4:$C$1170,0),BF$3)</f>
        <v>0</v>
      </c>
      <c r="BG758" s="0" t="n">
        <f aca="false">INDEX(Валюта!$A$4:$BK$1170,MATCH(Позиція!$C758,Валюта!$C$4:$C$1170,0),BG$3)</f>
        <v>13560</v>
      </c>
      <c r="BH758" s="0" t="n">
        <f aca="false">INDEX(Валюта!$A$4:$BK$1170,MATCH(Позиція!$C758,Валюта!$C$4:$C$1170,0),BH$3)</f>
        <v>0</v>
      </c>
      <c r="BI758" s="0" t="n">
        <f aca="false">INDEX(Валюта!$A$4:$BK$1170,MATCH(Позиція!$C758,Валюта!$C$4:$C$1170,0),BI$3)</f>
        <v>0</v>
      </c>
      <c r="BJ758" s="0" t="n">
        <f aca="false">INDEX(Валюта!$A$4:$BK$1170,MATCH(Позиція!$C758,Валюта!$C$4:$C$1170,0),BJ$3)</f>
        <v>7460</v>
      </c>
      <c r="BK758" s="0" t="n">
        <f aca="false">INDEX(Валюта!$A$4:$BK$1170,MATCH(Позиція!$C758,Валюта!$C$4:$C$1170,0),BK$3)</f>
        <v>0</v>
      </c>
    </row>
    <row r="759" customFormat="false" ht="18" hidden="false" customHeight="false" outlineLevel="0" collapsed="false">
      <c r="A759" s="0" t="n">
        <v>13</v>
      </c>
      <c r="B759" s="353" t="s">
        <v>864</v>
      </c>
      <c r="C759" s="353" t="str">
        <f aca="false">LEFT(B759,4)</f>
        <v>6906</v>
      </c>
      <c r="D759" s="0" t="n">
        <f aca="false">INDEX(Валюта!$A$4:$BK$1170,MATCH(Позиція!$C759,Валюта!$C$4:$C$1170,0),D$3)</f>
        <v>0</v>
      </c>
      <c r="E759" s="0" t="n">
        <f aca="false">INDEX(Валюта!$A$4:$BK$1170,MATCH(Позиція!$C759,Валюта!$C$4:$C$1170,0),E$3)</f>
        <v>0</v>
      </c>
      <c r="F759" s="0" t="n">
        <f aca="false">INDEX(Валюта!$A$4:$BK$1170,MATCH(Позиція!$C759,Валюта!$C$4:$C$1170,0),F$3)</f>
        <v>40</v>
      </c>
      <c r="G759" s="0" t="n">
        <f aca="false">INDEX(Валюта!$A$4:$BK$1170,MATCH(Позиція!$C759,Валюта!$C$4:$C$1170,0),G$3)</f>
        <v>0</v>
      </c>
      <c r="H759" s="0" t="n">
        <f aca="false">INDEX(Валюта!$A$4:$BK$1170,MATCH(Позиція!$C759,Валюта!$C$4:$C$1170,0),H$3)</f>
        <v>0</v>
      </c>
      <c r="I759" s="0" t="n">
        <f aca="false">INDEX(Валюта!$A$4:$BK$1170,MATCH(Позиція!$C759,Валюта!$C$4:$C$1170,0),I$3)</f>
        <v>0</v>
      </c>
      <c r="J759" s="0" t="n">
        <f aca="false">INDEX(Валюта!$A$4:$BK$1170,MATCH(Позиція!$C759,Валюта!$C$4:$C$1170,0),J$3)</f>
        <v>1330</v>
      </c>
      <c r="K759" s="0" t="n">
        <f aca="false">INDEX(Валюта!$A$4:$BK$1170,MATCH(Позиція!$C759,Валюта!$C$4:$C$1170,0),K$3)</f>
        <v>0</v>
      </c>
      <c r="L759" s="0" t="n">
        <f aca="false">INDEX(Валюта!$A$4:$BK$1170,MATCH(Позиція!$C759,Валюта!$C$4:$C$1170,0),L$3)</f>
        <v>0</v>
      </c>
      <c r="M759" s="0" t="n">
        <f aca="false">INDEX(Валюта!$A$4:$BK$1170,MATCH(Позиція!$C759,Валюта!$C$4:$C$1170,0),M$3)</f>
        <v>240</v>
      </c>
      <c r="N759" s="0" t="n">
        <f aca="false">INDEX(Валюта!$A$4:$BK$1170,MATCH(Позиція!$C759,Валюта!$C$4:$C$1170,0),N$3)</f>
        <v>0</v>
      </c>
      <c r="O759" s="0" t="n">
        <f aca="false">INDEX(Валюта!$A$4:$BK$1170,MATCH(Позиція!$C759,Валюта!$C$4:$C$1170,0),O$3)</f>
        <v>0</v>
      </c>
      <c r="P759" s="0" t="n">
        <f aca="false">INDEX(Валюта!$A$4:$BK$1170,MATCH(Позиція!$C759,Валюта!$C$4:$C$1170,0),P$3)</f>
        <v>2350</v>
      </c>
      <c r="Q759" s="0" t="n">
        <f aca="false">INDEX(Валюта!$A$4:$BK$1170,MATCH(Позиція!$C759,Валюта!$C$4:$C$1170,0),Q$3)</f>
        <v>0</v>
      </c>
      <c r="R759" s="0" t="n">
        <f aca="false">INDEX(Валюта!$A$4:$BK$1170,MATCH(Позиція!$C759,Валюта!$C$4:$C$1170,0),R$3)</f>
        <v>0</v>
      </c>
      <c r="S759" s="0" t="n">
        <f aca="false">INDEX(Валюта!$A$4:$BK$1170,MATCH(Позиція!$C759,Валюта!$C$4:$C$1170,0),S$3)</f>
        <v>1570</v>
      </c>
      <c r="T759" s="0" t="n">
        <f aca="false">INDEX(Валюта!$A$4:$BK$1170,MATCH(Позиція!$C759,Валюта!$C$4:$C$1170,0),T$3)</f>
        <v>0</v>
      </c>
      <c r="U759" s="0" t="n">
        <f aca="false">INDEX(Валюта!$A$4:$BK$1170,MATCH(Позиція!$C759,Валюта!$C$4:$C$1170,0),U$3)</f>
        <v>0</v>
      </c>
      <c r="V759" s="0" t="n">
        <f aca="false">INDEX(Валюта!$A$4:$BK$1170,MATCH(Позиція!$C759,Валюта!$C$4:$C$1170,0),V$3)</f>
        <v>0</v>
      </c>
      <c r="W759" s="0" t="n">
        <f aca="false">INDEX(Валюта!$A$4:$BK$1170,MATCH(Позиція!$C759,Валюта!$C$4:$C$1170,0),W$3)</f>
        <v>0</v>
      </c>
      <c r="X759" s="0" t="n">
        <f aca="false">INDEX(Валюта!$A$4:$BK$1170,MATCH(Позиція!$C759,Валюта!$C$4:$C$1170,0),X$3)</f>
        <v>0</v>
      </c>
      <c r="Y759" s="0" t="n">
        <f aca="false">INDEX(Валюта!$A$4:$BK$1170,MATCH(Позиція!$C759,Валюта!$C$4:$C$1170,0),Y$3)</f>
        <v>0</v>
      </c>
      <c r="Z759" s="0" t="n">
        <f aca="false">INDEX(Валюта!$A$4:$BK$1170,MATCH(Позиція!$C759,Валюта!$C$4:$C$1170,0),Z$3)</f>
        <v>0</v>
      </c>
      <c r="AA759" s="0" t="n">
        <f aca="false">INDEX(Валюта!$A$4:$BK$1170,MATCH(Позиція!$C759,Валюта!$C$4:$C$1170,0),AA$3)</f>
        <v>0</v>
      </c>
      <c r="AB759" s="0" t="n">
        <f aca="false">INDEX(Валюта!$A$4:$BK$1170,MATCH(Позиція!$C759,Валюта!$C$4:$C$1170,0),AB$3)</f>
        <v>0</v>
      </c>
      <c r="AC759" s="0" t="n">
        <f aca="false">INDEX(Валюта!$A$4:$BK$1170,MATCH(Позиція!$C759,Валюта!$C$4:$C$1170,0),AC$3)</f>
        <v>0</v>
      </c>
      <c r="AD759" s="0" t="n">
        <f aca="false">INDEX(Валюта!$A$4:$BK$1170,MATCH(Позиція!$C759,Валюта!$C$4:$C$1170,0),AD$3)</f>
        <v>0</v>
      </c>
      <c r="AE759" s="0" t="n">
        <f aca="false">INDEX(Валюта!$A$4:$BK$1170,MATCH(Позиція!$C759,Валюта!$C$4:$C$1170,0),AE$3)</f>
        <v>0</v>
      </c>
      <c r="AF759" s="0" t="n">
        <f aca="false">INDEX(Валюта!$A$4:$BK$1170,MATCH(Позиція!$C759,Валюта!$C$4:$C$1170,0),AF$3)</f>
        <v>0</v>
      </c>
      <c r="AG759" s="0" t="n">
        <f aca="false">INDEX(Валюта!$A$4:$BK$1170,MATCH(Позиція!$C759,Валюта!$C$4:$C$1170,0),AG$3)</f>
        <v>0</v>
      </c>
      <c r="AH759" s="0" t="n">
        <f aca="false">INDEX(Валюта!$A$4:$BK$1170,MATCH(Позиція!$C759,Валюта!$C$4:$C$1170,0),AH$3)</f>
        <v>0</v>
      </c>
      <c r="AI759" s="0" t="n">
        <f aca="false">INDEX(Валюта!$A$4:$BK$1170,MATCH(Позиція!$C759,Валюта!$C$4:$C$1170,0),AI$3)</f>
        <v>0</v>
      </c>
      <c r="AJ759" s="0" t="n">
        <f aca="false">INDEX(Валюта!$A$4:$BK$1170,MATCH(Позиція!$C759,Валюта!$C$4:$C$1170,0),AJ$3)</f>
        <v>0</v>
      </c>
      <c r="AK759" s="0" t="n">
        <f aca="false">INDEX(Валюта!$A$4:$BK$1170,MATCH(Позиція!$C759,Валюта!$C$4:$C$1170,0),AK$3)</f>
        <v>0</v>
      </c>
      <c r="AL759" s="0" t="n">
        <f aca="false">INDEX(Валюта!$A$4:$BK$1170,MATCH(Позиція!$C759,Валюта!$C$4:$C$1170,0),AL$3)</f>
        <v>0</v>
      </c>
      <c r="AM759" s="0" t="n">
        <f aca="false">INDEX(Валюта!$A$4:$BK$1170,MATCH(Позиція!$C759,Валюта!$C$4:$C$1170,0),AM$3)</f>
        <v>0</v>
      </c>
      <c r="AN759" s="0" t="n">
        <f aca="false">INDEX(Валюта!$A$4:$BK$1170,MATCH(Позиція!$C759,Валюта!$C$4:$C$1170,0),AN$3)</f>
        <v>0</v>
      </c>
      <c r="AO759" s="0" t="n">
        <f aca="false">INDEX(Валюта!$A$4:$BK$1170,MATCH(Позиція!$C759,Валюта!$C$4:$C$1170,0),AO$3)</f>
        <v>0</v>
      </c>
      <c r="AP759" s="0" t="n">
        <f aca="false">INDEX(Валюта!$A$4:$BK$1170,MATCH(Позиція!$C759,Валюта!$C$4:$C$1170,0),AP$3)</f>
        <v>0</v>
      </c>
      <c r="AQ759" s="0" t="n">
        <f aca="false">INDEX(Валюта!$A$4:$BK$1170,MATCH(Позиція!$C759,Валюта!$C$4:$C$1170,0),AQ$3)</f>
        <v>0</v>
      </c>
      <c r="AR759" s="0" t="n">
        <f aca="false">INDEX(Валюта!$A$4:$BK$1170,MATCH(Позиція!$C759,Валюта!$C$4:$C$1170,0),AR$3)</f>
        <v>0</v>
      </c>
      <c r="AS759" s="0" t="n">
        <f aca="false">INDEX(Валюта!$A$4:$BK$1170,MATCH(Позиція!$C759,Валюта!$C$4:$C$1170,0),AS$3)</f>
        <v>0</v>
      </c>
      <c r="AT759" s="0" t="n">
        <f aca="false">INDEX(Валюта!$A$4:$BK$1170,MATCH(Позиція!$C759,Валюта!$C$4:$C$1170,0),AT$3)</f>
        <v>0</v>
      </c>
      <c r="AU759" s="0" t="n">
        <f aca="false">INDEX(Валюта!$A$4:$BK$1170,MATCH(Позиція!$C759,Валюта!$C$4:$C$1170,0),AU$3)</f>
        <v>0</v>
      </c>
      <c r="AV759" s="0" t="n">
        <f aca="false">INDEX(Валюта!$A$4:$BK$1170,MATCH(Позиція!$C759,Валюта!$C$4:$C$1170,0),AV$3)</f>
        <v>0</v>
      </c>
      <c r="AW759" s="0" t="n">
        <f aca="false">INDEX(Валюта!$A$4:$BK$1170,MATCH(Позиція!$C759,Валюта!$C$4:$C$1170,0),AW$3)</f>
        <v>530</v>
      </c>
      <c r="AX759" s="0" t="n">
        <f aca="false">INDEX(Валюта!$A$4:$BK$1170,MATCH(Позиція!$C759,Валюта!$C$4:$C$1170,0),AX$3)</f>
        <v>0</v>
      </c>
      <c r="AY759" s="0" t="n">
        <f aca="false">INDEX(Валюта!$A$4:$BK$1170,MATCH(Позиція!$C759,Валюта!$C$4:$C$1170,0),AY$3)</f>
        <v>0</v>
      </c>
      <c r="AZ759" s="0" t="n">
        <f aca="false">INDEX(Валюта!$A$4:$BK$1170,MATCH(Позиція!$C759,Валюта!$C$4:$C$1170,0),AZ$3)</f>
        <v>0</v>
      </c>
      <c r="BA759" s="0" t="n">
        <f aca="false">INDEX(Валюта!$A$4:$BK$1170,MATCH(Позиція!$C759,Валюта!$C$4:$C$1170,0),BA$3)</f>
        <v>0</v>
      </c>
      <c r="BB759" s="0" t="n">
        <f aca="false">INDEX(Валюта!$A$4:$BK$1170,MATCH(Позиція!$C759,Валюта!$C$4:$C$1170,0),BB$3)</f>
        <v>0</v>
      </c>
      <c r="BC759" s="0" t="n">
        <f aca="false">INDEX(Валюта!$A$4:$BK$1170,MATCH(Позиція!$C759,Валюта!$C$4:$C$1170,0),BC$3)</f>
        <v>0</v>
      </c>
      <c r="BD759" s="0" t="n">
        <f aca="false">INDEX(Валюта!$A$4:$BK$1170,MATCH(Позиція!$C759,Валюта!$C$4:$C$1170,0),BD$3)</f>
        <v>4470</v>
      </c>
      <c r="BE759" s="0" t="n">
        <f aca="false">INDEX(Валюта!$A$4:$BK$1170,MATCH(Позиція!$C759,Валюта!$C$4:$C$1170,0),BE$3)</f>
        <v>0</v>
      </c>
      <c r="BF759" s="0" t="n">
        <f aca="false">INDEX(Валюта!$A$4:$BK$1170,MATCH(Позиція!$C759,Валюта!$C$4:$C$1170,0),BF$3)</f>
        <v>0</v>
      </c>
      <c r="BG759" s="0" t="n">
        <f aca="false">INDEX(Валюта!$A$4:$BK$1170,MATCH(Позиція!$C759,Валюта!$C$4:$C$1170,0),BG$3)</f>
        <v>0</v>
      </c>
      <c r="BH759" s="0" t="n">
        <f aca="false">INDEX(Валюта!$A$4:$BK$1170,MATCH(Позиція!$C759,Валюта!$C$4:$C$1170,0),BH$3)</f>
        <v>0</v>
      </c>
      <c r="BI759" s="0" t="n">
        <f aca="false">INDEX(Валюта!$A$4:$BK$1170,MATCH(Позиція!$C759,Валюта!$C$4:$C$1170,0),BI$3)</f>
        <v>0</v>
      </c>
      <c r="BJ759" s="0" t="n">
        <f aca="false">INDEX(Валюта!$A$4:$BK$1170,MATCH(Позиція!$C759,Валюта!$C$4:$C$1170,0),BJ$3)</f>
        <v>0</v>
      </c>
      <c r="BK759" s="0" t="n">
        <f aca="false">INDEX(Валюта!$A$4:$BK$1170,MATCH(Позиція!$C759,Валюта!$C$4:$C$1170,0),BK$3)</f>
        <v>0</v>
      </c>
    </row>
    <row r="760" customFormat="false" ht="18" hidden="false" customHeight="false" outlineLevel="0" collapsed="false">
      <c r="A760" s="0" t="n">
        <v>13</v>
      </c>
      <c r="B760" s="353" t="s">
        <v>865</v>
      </c>
      <c r="C760" s="353" t="str">
        <f aca="false">LEFT(B760,4)</f>
        <v>6907</v>
      </c>
      <c r="D760" s="0" t="n">
        <f aca="false">INDEX(Валюта!$A$4:$BK$1170,MATCH(Позиція!$C760,Валюта!$C$4:$C$1170,0),D$3)</f>
        <v>126820</v>
      </c>
      <c r="E760" s="0" t="n">
        <f aca="false">INDEX(Валюта!$A$4:$BK$1170,MATCH(Позиція!$C760,Валюта!$C$4:$C$1170,0),E$3)</f>
        <v>222402.43</v>
      </c>
      <c r="F760" s="0" t="n">
        <f aca="false">INDEX(Валюта!$A$4:$BK$1170,MATCH(Позиція!$C760,Валюта!$C$4:$C$1170,0),F$3)</f>
        <v>317390</v>
      </c>
      <c r="G760" s="0" t="n">
        <f aca="false">INDEX(Валюта!$A$4:$BK$1170,MATCH(Позиція!$C760,Валюта!$C$4:$C$1170,0),G$3)</f>
        <v>288790</v>
      </c>
      <c r="H760" s="0" t="n">
        <f aca="false">INDEX(Валюта!$A$4:$BK$1170,MATCH(Позиція!$C760,Валюта!$C$4:$C$1170,0),H$3)</f>
        <v>369960</v>
      </c>
      <c r="I760" s="0" t="n">
        <f aca="false">INDEX(Валюта!$A$4:$BK$1170,MATCH(Позиція!$C760,Валюта!$C$4:$C$1170,0),I$3)</f>
        <v>401820</v>
      </c>
      <c r="J760" s="0" t="n">
        <f aca="false">INDEX(Валюта!$A$4:$BK$1170,MATCH(Позиція!$C760,Валюта!$C$4:$C$1170,0),J$3)</f>
        <v>195920</v>
      </c>
      <c r="K760" s="0" t="n">
        <f aca="false">INDEX(Валюта!$A$4:$BK$1170,MATCH(Позиція!$C760,Валюта!$C$4:$C$1170,0),K$3)</f>
        <v>197850</v>
      </c>
      <c r="L760" s="0" t="n">
        <f aca="false">INDEX(Валюта!$A$4:$BK$1170,MATCH(Позиція!$C760,Валюта!$C$4:$C$1170,0),L$3)</f>
        <v>242440</v>
      </c>
      <c r="M760" s="0" t="n">
        <f aca="false">INDEX(Валюта!$A$4:$BK$1170,MATCH(Позиція!$C760,Валюта!$C$4:$C$1170,0),M$3)</f>
        <v>164670</v>
      </c>
      <c r="N760" s="0" t="n">
        <f aca="false">INDEX(Валюта!$A$4:$BK$1170,MATCH(Позиція!$C760,Валюта!$C$4:$C$1170,0),N$3)</f>
        <v>234170</v>
      </c>
      <c r="O760" s="0" t="n">
        <f aca="false">INDEX(Валюта!$A$4:$BK$1170,MATCH(Позиція!$C760,Валюта!$C$4:$C$1170,0),O$3)</f>
        <v>182750</v>
      </c>
      <c r="P760" s="0" t="n">
        <f aca="false">INDEX(Валюта!$A$4:$BK$1170,MATCH(Позиція!$C760,Валюта!$C$4:$C$1170,0),P$3)</f>
        <v>127710</v>
      </c>
      <c r="Q760" s="0" t="n">
        <f aca="false">INDEX(Валюта!$A$4:$BK$1170,MATCH(Позиція!$C760,Валюта!$C$4:$C$1170,0),Q$3)</f>
        <v>255090</v>
      </c>
      <c r="R760" s="0" t="n">
        <f aca="false">INDEX(Валюта!$A$4:$BK$1170,MATCH(Позиція!$C760,Валюта!$C$4:$C$1170,0),R$3)</f>
        <v>190490</v>
      </c>
      <c r="S760" s="0" t="n">
        <f aca="false">INDEX(Валюта!$A$4:$BK$1170,MATCH(Позиція!$C760,Валюта!$C$4:$C$1170,0),S$3)</f>
        <v>468726.08</v>
      </c>
      <c r="T760" s="0" t="n">
        <f aca="false">INDEX(Валюта!$A$4:$BK$1170,MATCH(Позиція!$C760,Валюта!$C$4:$C$1170,0),T$3)</f>
        <v>153870</v>
      </c>
      <c r="U760" s="0" t="n">
        <f aca="false">INDEX(Валюта!$A$4:$BK$1170,MATCH(Позиція!$C760,Валюта!$C$4:$C$1170,0),U$3)</f>
        <v>169590</v>
      </c>
      <c r="V760" s="0" t="n">
        <f aca="false">INDEX(Валюта!$A$4:$BK$1170,MATCH(Позиція!$C760,Валюта!$C$4:$C$1170,0),V$3)</f>
        <v>135090</v>
      </c>
      <c r="W760" s="0" t="n">
        <f aca="false">INDEX(Валюта!$A$4:$BK$1170,MATCH(Позиція!$C760,Валюта!$C$4:$C$1170,0),W$3)</f>
        <v>198710</v>
      </c>
      <c r="X760" s="0" t="n">
        <f aca="false">INDEX(Валюта!$A$4:$BK$1170,MATCH(Позиція!$C760,Валюта!$C$4:$C$1170,0),X$3)</f>
        <v>311400</v>
      </c>
      <c r="Y760" s="0" t="n">
        <f aca="false">INDEX(Валюта!$A$4:$BK$1170,MATCH(Позиція!$C760,Валюта!$C$4:$C$1170,0),Y$3)</f>
        <v>184090</v>
      </c>
      <c r="Z760" s="0" t="n">
        <f aca="false">INDEX(Валюта!$A$4:$BK$1170,MATCH(Позиція!$C760,Валюта!$C$4:$C$1170,0),Z$3)</f>
        <v>103400</v>
      </c>
      <c r="AA760" s="0" t="n">
        <f aca="false">INDEX(Валюта!$A$4:$BK$1170,MATCH(Позиція!$C760,Валюта!$C$4:$C$1170,0),AA$3)</f>
        <v>248150</v>
      </c>
      <c r="AB760" s="0" t="n">
        <f aca="false">INDEX(Валюта!$A$4:$BK$1170,MATCH(Позиція!$C760,Валюта!$C$4:$C$1170,0),AB$3)</f>
        <v>56910</v>
      </c>
      <c r="AC760" s="0" t="n">
        <f aca="false">INDEX(Валюта!$A$4:$BK$1170,MATCH(Позиція!$C760,Валюта!$C$4:$C$1170,0),AC$3)</f>
        <v>74880</v>
      </c>
      <c r="AD760" s="0" t="n">
        <f aca="false">INDEX(Валюта!$A$4:$BK$1170,MATCH(Позиція!$C760,Валюта!$C$4:$C$1170,0),AD$3)</f>
        <v>125040</v>
      </c>
      <c r="AE760" s="0" t="n">
        <f aca="false">INDEX(Валюта!$A$4:$BK$1170,MATCH(Позиція!$C760,Валюта!$C$4:$C$1170,0),AE$3)</f>
        <v>128390</v>
      </c>
      <c r="AF760" s="0" t="n">
        <f aca="false">INDEX(Валюта!$A$4:$BK$1170,MATCH(Позиція!$C760,Валюта!$C$4:$C$1170,0),AF$3)</f>
        <v>115780</v>
      </c>
      <c r="AG760" s="0" t="n">
        <f aca="false">INDEX(Валюта!$A$4:$BK$1170,MATCH(Позиція!$C760,Валюта!$C$4:$C$1170,0),AG$3)</f>
        <v>83260</v>
      </c>
      <c r="AH760" s="0" t="n">
        <f aca="false">INDEX(Валюта!$A$4:$BK$1170,MATCH(Позиція!$C760,Валюта!$C$4:$C$1170,0),AH$3)</f>
        <v>26674.27</v>
      </c>
      <c r="AI760" s="0" t="n">
        <f aca="false">INDEX(Валюта!$A$4:$BK$1170,MATCH(Позиція!$C760,Валюта!$C$4:$C$1170,0),AI$3)</f>
        <v>86960</v>
      </c>
      <c r="AJ760" s="0" t="n">
        <f aca="false">INDEX(Валюта!$A$4:$BK$1170,MATCH(Позиція!$C760,Валюта!$C$4:$C$1170,0),AJ$3)</f>
        <v>56600</v>
      </c>
      <c r="AK760" s="0" t="n">
        <f aca="false">INDEX(Валюта!$A$4:$BK$1170,MATCH(Позиція!$C760,Валюта!$C$4:$C$1170,0),AK$3)</f>
        <v>325292.31</v>
      </c>
      <c r="AL760" s="0" t="n">
        <f aca="false">INDEX(Валюта!$A$4:$BK$1170,MATCH(Позиція!$C760,Валюта!$C$4:$C$1170,0),AL$3)</f>
        <v>231030</v>
      </c>
      <c r="AM760" s="0" t="n">
        <f aca="false">INDEX(Валюта!$A$4:$BK$1170,MATCH(Позиція!$C760,Валюта!$C$4:$C$1170,0),AM$3)</f>
        <v>313174.83</v>
      </c>
      <c r="AN760" s="0" t="n">
        <f aca="false">INDEX(Валюта!$A$4:$BK$1170,MATCH(Позиція!$C760,Валюта!$C$4:$C$1170,0),AN$3)</f>
        <v>21310</v>
      </c>
      <c r="AO760" s="0" t="n">
        <f aca="false">INDEX(Валюта!$A$4:$BK$1170,MATCH(Позиція!$C760,Валюта!$C$4:$C$1170,0),AO$3)</f>
        <v>80130</v>
      </c>
      <c r="AP760" s="0" t="n">
        <f aca="false">INDEX(Валюта!$A$4:$BK$1170,MATCH(Позиція!$C760,Валюта!$C$4:$C$1170,0),AP$3)</f>
        <v>281240</v>
      </c>
      <c r="AQ760" s="0" t="n">
        <f aca="false">INDEX(Валюта!$A$4:$BK$1170,MATCH(Позиція!$C760,Валюта!$C$4:$C$1170,0),AQ$3)</f>
        <v>87780</v>
      </c>
      <c r="AR760" s="0" t="n">
        <f aca="false">INDEX(Валюта!$A$4:$BK$1170,MATCH(Позиція!$C760,Валюта!$C$4:$C$1170,0),AR$3)</f>
        <v>73980</v>
      </c>
      <c r="AS760" s="0" t="n">
        <f aca="false">INDEX(Валюта!$A$4:$BK$1170,MATCH(Позиція!$C760,Валюта!$C$4:$C$1170,0),AS$3)</f>
        <v>86239.26</v>
      </c>
      <c r="AT760" s="0" t="n">
        <f aca="false">INDEX(Валюта!$A$4:$BK$1170,MATCH(Позиція!$C760,Валюта!$C$4:$C$1170,0),AT$3)</f>
        <v>9081950.66</v>
      </c>
      <c r="AU760" s="0" t="n">
        <f aca="false">INDEX(Валюта!$A$4:$BK$1170,MATCH(Позиція!$C760,Валюта!$C$4:$C$1170,0),AU$3)</f>
        <v>8088312.38</v>
      </c>
      <c r="AV760" s="0" t="n">
        <f aca="false">INDEX(Валюта!$A$4:$BK$1170,MATCH(Позиція!$C760,Валюта!$C$4:$C$1170,0),AV$3)</f>
        <v>8437239.99</v>
      </c>
      <c r="AW760" s="0" t="n">
        <f aca="false">INDEX(Валюта!$A$4:$BK$1170,MATCH(Позиція!$C760,Валюта!$C$4:$C$1170,0),AW$3)</f>
        <v>7986311.58</v>
      </c>
      <c r="AX760" s="0" t="n">
        <f aca="false">INDEX(Валюта!$A$4:$BK$1170,MATCH(Позиція!$C760,Валюта!$C$4:$C$1170,0),AX$3)</f>
        <v>7714568.59</v>
      </c>
      <c r="AY760" s="0" t="n">
        <f aca="false">INDEX(Валюта!$A$4:$BK$1170,MATCH(Позиція!$C760,Валюта!$C$4:$C$1170,0),AY$3)</f>
        <v>6394311.11</v>
      </c>
      <c r="AZ760" s="0" t="n">
        <f aca="false">INDEX(Валюта!$A$4:$BK$1170,MATCH(Позиція!$C760,Валюта!$C$4:$C$1170,0),AZ$3)</f>
        <v>5895357.32</v>
      </c>
      <c r="BA760" s="0" t="n">
        <f aca="false">INDEX(Валюта!$A$4:$BK$1170,MATCH(Позиція!$C760,Валюта!$C$4:$C$1170,0),BA$3)</f>
        <v>7725172.64</v>
      </c>
      <c r="BB760" s="0" t="n">
        <f aca="false">INDEX(Валюта!$A$4:$BK$1170,MATCH(Позиція!$C760,Валюта!$C$4:$C$1170,0),BB$3)</f>
        <v>9739115.25</v>
      </c>
      <c r="BC760" s="0" t="n">
        <f aca="false">INDEX(Валюта!$A$4:$BK$1170,MATCH(Позиція!$C760,Валюта!$C$4:$C$1170,0),BC$3)</f>
        <v>10871382.68</v>
      </c>
      <c r="BD760" s="0" t="n">
        <f aca="false">INDEX(Валюта!$A$4:$BK$1170,MATCH(Позиція!$C760,Валюта!$C$4:$C$1170,0),BD$3)</f>
        <v>10642256.53</v>
      </c>
      <c r="BE760" s="0" t="n">
        <f aca="false">INDEX(Валюта!$A$4:$BK$1170,MATCH(Позиція!$C760,Валюта!$C$4:$C$1170,0),BE$3)</f>
        <v>11038266.31</v>
      </c>
      <c r="BF760" s="0" t="n">
        <f aca="false">INDEX(Валюта!$A$4:$BK$1170,MATCH(Позиція!$C760,Валюта!$C$4:$C$1170,0),BF$3)</f>
        <v>12679846.82</v>
      </c>
      <c r="BG760" s="0" t="n">
        <f aca="false">INDEX(Валюта!$A$4:$BK$1170,MATCH(Позиція!$C760,Валюта!$C$4:$C$1170,0),BG$3)</f>
        <v>11238318.01</v>
      </c>
      <c r="BH760" s="0" t="n">
        <f aca="false">INDEX(Валюта!$A$4:$BK$1170,MATCH(Позиція!$C760,Валюта!$C$4:$C$1170,0),BH$3)</f>
        <v>13155614.56</v>
      </c>
      <c r="BI760" s="0" t="n">
        <f aca="false">INDEX(Валюта!$A$4:$BK$1170,MATCH(Позиція!$C760,Валюта!$C$4:$C$1170,0),BI$3)</f>
        <v>10428601.52</v>
      </c>
      <c r="BJ760" s="0" t="n">
        <f aca="false">INDEX(Валюта!$A$4:$BK$1170,MATCH(Позиція!$C760,Валюта!$C$4:$C$1170,0),BJ$3)</f>
        <v>9998710.6</v>
      </c>
      <c r="BK760" s="0" t="n">
        <f aca="false">INDEX(Валюта!$A$4:$BK$1170,MATCH(Позиція!$C760,Валюта!$C$4:$C$1170,0),BK$3)</f>
        <v>8543292.87</v>
      </c>
    </row>
    <row r="761" customFormat="false" ht="18" hidden="false" customHeight="false" outlineLevel="0" collapsed="false">
      <c r="A761" s="0" t="n">
        <v>13</v>
      </c>
      <c r="B761" s="353" t="s">
        <v>866</v>
      </c>
      <c r="C761" s="353" t="str">
        <f aca="false">LEFT(B761,4)</f>
        <v>6908</v>
      </c>
      <c r="D761" s="0" t="n">
        <f aca="false">INDEX(Валюта!$A$4:$BK$1170,MATCH(Позиція!$C761,Валюта!$C$4:$C$1170,0),D$3)</f>
        <v>4638102.6</v>
      </c>
      <c r="E761" s="0" t="n">
        <f aca="false">INDEX(Валюта!$A$4:$BK$1170,MATCH(Позиція!$C761,Валюта!$C$4:$C$1170,0),E$3)</f>
        <v>4691053.7</v>
      </c>
      <c r="F761" s="0" t="n">
        <f aca="false">INDEX(Валюта!$A$4:$BK$1170,MATCH(Позиція!$C761,Валюта!$C$4:$C$1170,0),F$3)</f>
        <v>6297705.72</v>
      </c>
      <c r="G761" s="0" t="n">
        <f aca="false">INDEX(Валюта!$A$4:$BK$1170,MATCH(Позиція!$C761,Валюта!$C$4:$C$1170,0),G$3)</f>
        <v>6267864.4</v>
      </c>
      <c r="H761" s="0" t="n">
        <f aca="false">INDEX(Валюта!$A$4:$BK$1170,MATCH(Позиція!$C761,Валюта!$C$4:$C$1170,0),H$3)</f>
        <v>7295192.62</v>
      </c>
      <c r="I761" s="0" t="n">
        <f aca="false">INDEX(Валюта!$A$4:$BK$1170,MATCH(Позиція!$C761,Валюта!$C$4:$C$1170,0),I$3)</f>
        <v>8477580.63</v>
      </c>
      <c r="J761" s="0" t="n">
        <f aca="false">INDEX(Валюта!$A$4:$BK$1170,MATCH(Позиція!$C761,Валюта!$C$4:$C$1170,0),J$3)</f>
        <v>8315766.05</v>
      </c>
      <c r="K761" s="0" t="n">
        <f aca="false">INDEX(Валюта!$A$4:$BK$1170,MATCH(Позиція!$C761,Валюта!$C$4:$C$1170,0),K$3)</f>
        <v>8201696.07</v>
      </c>
      <c r="L761" s="0" t="n">
        <f aca="false">INDEX(Валюта!$A$4:$BK$1170,MATCH(Позиція!$C761,Валюта!$C$4:$C$1170,0),L$3)</f>
        <v>7788050</v>
      </c>
      <c r="M761" s="0" t="n">
        <f aca="false">INDEX(Валюта!$A$4:$BK$1170,MATCH(Позиція!$C761,Валюта!$C$4:$C$1170,0),M$3)</f>
        <v>7117646.51</v>
      </c>
      <c r="N761" s="0" t="n">
        <f aca="false">INDEX(Валюта!$A$4:$BK$1170,MATCH(Позиція!$C761,Валюта!$C$4:$C$1170,0),N$3)</f>
        <v>7013622.02</v>
      </c>
      <c r="O761" s="0" t="n">
        <f aca="false">INDEX(Валюта!$A$4:$BK$1170,MATCH(Позиція!$C761,Валюта!$C$4:$C$1170,0),O$3)</f>
        <v>5914125.37</v>
      </c>
      <c r="P761" s="0" t="n">
        <f aca="false">INDEX(Валюта!$A$4:$BK$1170,MATCH(Позиція!$C761,Валюта!$C$4:$C$1170,0),P$3)</f>
        <v>5305390</v>
      </c>
      <c r="Q761" s="0" t="n">
        <f aca="false">INDEX(Валюта!$A$4:$BK$1170,MATCH(Позиція!$C761,Валюта!$C$4:$C$1170,0),Q$3)</f>
        <v>6190521.11</v>
      </c>
      <c r="R761" s="0" t="n">
        <f aca="false">INDEX(Валюта!$A$4:$BK$1170,MATCH(Позиція!$C761,Валюта!$C$4:$C$1170,0),R$3)</f>
        <v>7204872.29</v>
      </c>
      <c r="S761" s="0" t="n">
        <f aca="false">INDEX(Валюта!$A$4:$BK$1170,MATCH(Позиція!$C761,Валюта!$C$4:$C$1170,0),S$3)</f>
        <v>6416336.28</v>
      </c>
      <c r="T761" s="0" t="n">
        <f aca="false">INDEX(Валюта!$A$4:$BK$1170,MATCH(Позиція!$C761,Валюта!$C$4:$C$1170,0),T$3)</f>
        <v>7640900</v>
      </c>
      <c r="U761" s="0" t="n">
        <f aca="false">INDEX(Валюта!$A$4:$BK$1170,MATCH(Позиція!$C761,Валюта!$C$4:$C$1170,0),U$3)</f>
        <v>8179065.07</v>
      </c>
      <c r="V761" s="0" t="n">
        <f aca="false">INDEX(Валюта!$A$4:$BK$1170,MATCH(Позиція!$C761,Валюта!$C$4:$C$1170,0),V$3)</f>
        <v>8393066.24</v>
      </c>
      <c r="W761" s="0" t="n">
        <f aca="false">INDEX(Валюта!$A$4:$BK$1170,MATCH(Позиція!$C761,Валюта!$C$4:$C$1170,0),W$3)</f>
        <v>8416440.9</v>
      </c>
      <c r="X761" s="0" t="n">
        <f aca="false">INDEX(Валюта!$A$4:$BK$1170,MATCH(Позиція!$C761,Валюта!$C$4:$C$1170,0),X$3)</f>
        <v>7504782.85</v>
      </c>
      <c r="Y761" s="0" t="n">
        <f aca="false">INDEX(Валюта!$A$4:$BK$1170,MATCH(Позиція!$C761,Валюта!$C$4:$C$1170,0),Y$3)</f>
        <v>6642483.4</v>
      </c>
      <c r="Z761" s="0" t="n">
        <f aca="false">INDEX(Валюта!$A$4:$BK$1170,MATCH(Позиція!$C761,Валюта!$C$4:$C$1170,0),Z$3)</f>
        <v>5220400.3</v>
      </c>
      <c r="AA761" s="0" t="n">
        <f aca="false">INDEX(Валюта!$A$4:$BK$1170,MATCH(Позиція!$C761,Валюта!$C$4:$C$1170,0),AA$3)</f>
        <v>4893413.39</v>
      </c>
      <c r="AB761" s="0" t="n">
        <f aca="false">INDEX(Валюта!$A$4:$BK$1170,MATCH(Позиція!$C761,Валюта!$C$4:$C$1170,0),AB$3)</f>
        <v>4634500</v>
      </c>
      <c r="AC761" s="0" t="n">
        <f aca="false">INDEX(Валюта!$A$4:$BK$1170,MATCH(Позиція!$C761,Валюта!$C$4:$C$1170,0),AC$3)</f>
        <v>5922925.31</v>
      </c>
      <c r="AD761" s="0" t="n">
        <f aca="false">INDEX(Валюта!$A$4:$BK$1170,MATCH(Позиція!$C761,Валюта!$C$4:$C$1170,0),AD$3)</f>
        <v>6194232.54</v>
      </c>
      <c r="AE761" s="0" t="n">
        <f aca="false">INDEX(Валюта!$A$4:$BK$1170,MATCH(Позиція!$C761,Валюта!$C$4:$C$1170,0),AE$3)</f>
        <v>6570410.4</v>
      </c>
      <c r="AF761" s="0" t="n">
        <f aca="false">INDEX(Валюта!$A$4:$BK$1170,MATCH(Позиція!$C761,Валюта!$C$4:$C$1170,0),AF$3)</f>
        <v>6532314.99</v>
      </c>
      <c r="AG761" s="0" t="n">
        <f aca="false">INDEX(Валюта!$A$4:$BK$1170,MATCH(Позиція!$C761,Валюта!$C$4:$C$1170,0),AG$3)</f>
        <v>6169906.66</v>
      </c>
      <c r="AH761" s="0" t="n">
        <f aca="false">INDEX(Валюта!$A$4:$BK$1170,MATCH(Позиція!$C761,Валюта!$C$4:$C$1170,0),AH$3)</f>
        <v>7178048.78</v>
      </c>
      <c r="AI761" s="0" t="n">
        <f aca="false">INDEX(Валюта!$A$4:$BK$1170,MATCH(Позиція!$C761,Валюта!$C$4:$C$1170,0),AI$3)</f>
        <v>6375274.11</v>
      </c>
      <c r="AJ761" s="0" t="n">
        <f aca="false">INDEX(Валюта!$A$4:$BK$1170,MATCH(Позиція!$C761,Валюта!$C$4:$C$1170,0),AJ$3)</f>
        <v>5756490.66</v>
      </c>
      <c r="AK761" s="0" t="n">
        <f aca="false">INDEX(Валюта!$A$4:$BK$1170,MATCH(Позиція!$C761,Валюта!$C$4:$C$1170,0),AK$3)</f>
        <v>5497257.93</v>
      </c>
      <c r="AL761" s="0" t="n">
        <f aca="false">INDEX(Валюта!$A$4:$BK$1170,MATCH(Позиція!$C761,Валюта!$C$4:$C$1170,0),AL$3)</f>
        <v>5512237.85</v>
      </c>
      <c r="AM761" s="0" t="n">
        <f aca="false">INDEX(Валюта!$A$4:$BK$1170,MATCH(Позиція!$C761,Валюта!$C$4:$C$1170,0),AM$3)</f>
        <v>4171103.5</v>
      </c>
      <c r="AN761" s="0" t="n">
        <f aca="false">INDEX(Валюта!$A$4:$BK$1170,MATCH(Позиція!$C761,Валюта!$C$4:$C$1170,0),AN$3)</f>
        <v>4496342.58</v>
      </c>
      <c r="AO761" s="0" t="n">
        <f aca="false">INDEX(Валюта!$A$4:$BK$1170,MATCH(Позиція!$C761,Валюта!$C$4:$C$1170,0),AO$3)</f>
        <v>5381842.13</v>
      </c>
      <c r="AP761" s="0" t="n">
        <f aca="false">INDEX(Валюта!$A$4:$BK$1170,MATCH(Позиція!$C761,Валюта!$C$4:$C$1170,0),AP$3)</f>
        <v>5190857.86</v>
      </c>
      <c r="AQ761" s="0" t="n">
        <f aca="false">INDEX(Валюта!$A$4:$BK$1170,MATCH(Позиція!$C761,Валюта!$C$4:$C$1170,0),AQ$3)</f>
        <v>3318404.9</v>
      </c>
      <c r="AR761" s="0" t="n">
        <f aca="false">INDEX(Валюта!$A$4:$BK$1170,MATCH(Позиція!$C761,Валюта!$C$4:$C$1170,0),AR$3)</f>
        <v>5746961.29</v>
      </c>
      <c r="AS761" s="0" t="n">
        <f aca="false">INDEX(Валюта!$A$4:$BK$1170,MATCH(Позиція!$C761,Валюта!$C$4:$C$1170,0),AS$3)</f>
        <v>8067325.11</v>
      </c>
      <c r="AT761" s="0" t="n">
        <f aca="false">INDEX(Валюта!$A$4:$BK$1170,MATCH(Позиція!$C761,Валюта!$C$4:$C$1170,0),AT$3)</f>
        <v>743940.78</v>
      </c>
      <c r="AU761" s="0" t="n">
        <f aca="false">INDEX(Валюта!$A$4:$BK$1170,MATCH(Позиція!$C761,Валюта!$C$4:$C$1170,0),AU$3)</f>
        <v>0</v>
      </c>
      <c r="AV761" s="0" t="n">
        <f aca="false">INDEX(Валюта!$A$4:$BK$1170,MATCH(Позиція!$C761,Валюта!$C$4:$C$1170,0),AV$3)</f>
        <v>0</v>
      </c>
      <c r="AW761" s="0" t="n">
        <f aca="false">INDEX(Валюта!$A$4:$BK$1170,MATCH(Позиція!$C761,Валюта!$C$4:$C$1170,0),AW$3)</f>
        <v>0</v>
      </c>
      <c r="AX761" s="0" t="n">
        <f aca="false">INDEX(Валюта!$A$4:$BK$1170,MATCH(Позиція!$C761,Валюта!$C$4:$C$1170,0),AX$3)</f>
        <v>0</v>
      </c>
      <c r="AY761" s="0" t="n">
        <f aca="false">INDEX(Валюта!$A$4:$BK$1170,MATCH(Позиція!$C761,Валюта!$C$4:$C$1170,0),AY$3)</f>
        <v>0</v>
      </c>
      <c r="AZ761" s="0" t="n">
        <f aca="false">INDEX(Валюта!$A$4:$BK$1170,MATCH(Позиція!$C761,Валюта!$C$4:$C$1170,0),AZ$3)</f>
        <v>0</v>
      </c>
      <c r="BA761" s="0" t="n">
        <f aca="false">INDEX(Валюта!$A$4:$BK$1170,MATCH(Позиція!$C761,Валюта!$C$4:$C$1170,0),BA$3)</f>
        <v>0</v>
      </c>
      <c r="BB761" s="0" t="n">
        <f aca="false">INDEX(Валюта!$A$4:$BK$1170,MATCH(Позиція!$C761,Валюта!$C$4:$C$1170,0),BB$3)</f>
        <v>0</v>
      </c>
      <c r="BC761" s="0" t="n">
        <f aca="false">INDEX(Валюта!$A$4:$BK$1170,MATCH(Позиція!$C761,Валюта!$C$4:$C$1170,0),BC$3)</f>
        <v>0</v>
      </c>
      <c r="BD761" s="0" t="n">
        <f aca="false">INDEX(Валюта!$A$4:$BK$1170,MATCH(Позиція!$C761,Валюта!$C$4:$C$1170,0),BD$3)</f>
        <v>0</v>
      </c>
      <c r="BE761" s="0" t="n">
        <f aca="false">INDEX(Валюта!$A$4:$BK$1170,MATCH(Позиція!$C761,Валюта!$C$4:$C$1170,0),BE$3)</f>
        <v>0</v>
      </c>
      <c r="BF761" s="0" t="n">
        <f aca="false">INDEX(Валюта!$A$4:$BK$1170,MATCH(Позиція!$C761,Валюта!$C$4:$C$1170,0),BF$3)</f>
        <v>0</v>
      </c>
      <c r="BG761" s="0" t="n">
        <f aca="false">INDEX(Валюта!$A$4:$BK$1170,MATCH(Позиція!$C761,Валюта!$C$4:$C$1170,0),BG$3)</f>
        <v>0</v>
      </c>
      <c r="BH761" s="0" t="n">
        <f aca="false">INDEX(Валюта!$A$4:$BK$1170,MATCH(Позиція!$C761,Валюта!$C$4:$C$1170,0),BH$3)</f>
        <v>0</v>
      </c>
      <c r="BI761" s="0" t="n">
        <f aca="false">INDEX(Валюта!$A$4:$BK$1170,MATCH(Позиція!$C761,Валюта!$C$4:$C$1170,0),BI$3)</f>
        <v>0</v>
      </c>
      <c r="BJ761" s="0" t="n">
        <f aca="false">INDEX(Валюта!$A$4:$BK$1170,MATCH(Позиція!$C761,Валюта!$C$4:$C$1170,0),BJ$3)</f>
        <v>0</v>
      </c>
      <c r="BK761" s="0" t="n">
        <f aca="false">INDEX(Валюта!$A$4:$BK$1170,MATCH(Позиція!$C761,Валюта!$C$4:$C$1170,0),BK$3)</f>
        <v>0</v>
      </c>
    </row>
    <row r="762" customFormat="false" ht="18" hidden="false" customHeight="false" outlineLevel="0" collapsed="false">
      <c r="A762" s="0" t="n">
        <v>13</v>
      </c>
      <c r="B762" s="353" t="s">
        <v>867</v>
      </c>
      <c r="C762" s="353" t="str">
        <f aca="false">LEFT(B762,4)</f>
        <v>6909</v>
      </c>
      <c r="D762" s="0" t="n">
        <f aca="false">INDEX(Валюта!$A$4:$BK$1170,MATCH(Позиція!$C762,Валюта!$C$4:$C$1170,0),D$3)</f>
        <v>26320</v>
      </c>
      <c r="E762" s="0" t="n">
        <f aca="false">INDEX(Валюта!$A$4:$BK$1170,MATCH(Позиція!$C762,Валюта!$C$4:$C$1170,0),E$3)</f>
        <v>145500</v>
      </c>
      <c r="F762" s="0" t="n">
        <f aca="false">INDEX(Валюта!$A$4:$BK$1170,MATCH(Позиція!$C762,Валюта!$C$4:$C$1170,0),F$3)</f>
        <v>130830</v>
      </c>
      <c r="G762" s="0" t="n">
        <f aca="false">INDEX(Валюта!$A$4:$BK$1170,MATCH(Позиція!$C762,Валюта!$C$4:$C$1170,0),G$3)</f>
        <v>145890</v>
      </c>
      <c r="H762" s="0" t="n">
        <f aca="false">INDEX(Валюта!$A$4:$BK$1170,MATCH(Позиція!$C762,Валюта!$C$4:$C$1170,0),H$3)</f>
        <v>104822.66</v>
      </c>
      <c r="I762" s="0" t="n">
        <f aca="false">INDEX(Валюта!$A$4:$BK$1170,MATCH(Позиція!$C762,Валюта!$C$4:$C$1170,0),I$3)</f>
        <v>97090</v>
      </c>
      <c r="J762" s="0" t="n">
        <f aca="false">INDEX(Валюта!$A$4:$BK$1170,MATCH(Позиція!$C762,Валюта!$C$4:$C$1170,0),J$3)</f>
        <v>115970</v>
      </c>
      <c r="K762" s="0" t="n">
        <f aca="false">INDEX(Валюта!$A$4:$BK$1170,MATCH(Позиція!$C762,Валюта!$C$4:$C$1170,0),K$3)</f>
        <v>154831.76</v>
      </c>
      <c r="L762" s="0" t="n">
        <f aca="false">INDEX(Валюта!$A$4:$BK$1170,MATCH(Позиція!$C762,Валюта!$C$4:$C$1170,0),L$3)</f>
        <v>41561</v>
      </c>
      <c r="M762" s="0" t="n">
        <f aca="false">INDEX(Валюта!$A$4:$BK$1170,MATCH(Позиція!$C762,Валюта!$C$4:$C$1170,0),M$3)</f>
        <v>118390</v>
      </c>
      <c r="N762" s="0" t="n">
        <f aca="false">INDEX(Валюта!$A$4:$BK$1170,MATCH(Позиція!$C762,Валюта!$C$4:$C$1170,0),N$3)</f>
        <v>108270.59</v>
      </c>
      <c r="O762" s="0" t="n">
        <f aca="false">INDEX(Валюта!$A$4:$BK$1170,MATCH(Позиція!$C762,Валюта!$C$4:$C$1170,0),O$3)</f>
        <v>70500</v>
      </c>
      <c r="P762" s="0" t="n">
        <f aca="false">INDEX(Валюта!$A$4:$BK$1170,MATCH(Позиція!$C762,Валюта!$C$4:$C$1170,0),P$3)</f>
        <v>86730</v>
      </c>
      <c r="Q762" s="0" t="n">
        <f aca="false">INDEX(Валюта!$A$4:$BK$1170,MATCH(Позиція!$C762,Валюта!$C$4:$C$1170,0),Q$3)</f>
        <v>118040</v>
      </c>
      <c r="R762" s="0" t="n">
        <f aca="false">INDEX(Валюта!$A$4:$BK$1170,MATCH(Позиція!$C762,Валюта!$C$4:$C$1170,0),R$3)</f>
        <v>79682.77</v>
      </c>
      <c r="S762" s="0" t="n">
        <f aca="false">INDEX(Валюта!$A$4:$BK$1170,MATCH(Позиція!$C762,Валюта!$C$4:$C$1170,0),S$3)</f>
        <v>215020</v>
      </c>
      <c r="T762" s="0" t="n">
        <f aca="false">INDEX(Валюта!$A$4:$BK$1170,MATCH(Позиція!$C762,Валюта!$C$4:$C$1170,0),T$3)</f>
        <v>159776.15</v>
      </c>
      <c r="U762" s="0" t="n">
        <f aca="false">INDEX(Валюта!$A$4:$BK$1170,MATCH(Позиція!$C762,Валюта!$C$4:$C$1170,0),U$3)</f>
        <v>169631.36</v>
      </c>
      <c r="V762" s="0" t="n">
        <f aca="false">INDEX(Валюта!$A$4:$BK$1170,MATCH(Позиція!$C762,Валюта!$C$4:$C$1170,0),V$3)</f>
        <v>42010.57</v>
      </c>
      <c r="W762" s="0" t="n">
        <f aca="false">INDEX(Валюта!$A$4:$BK$1170,MATCH(Позиція!$C762,Валюта!$C$4:$C$1170,0),W$3)</f>
        <v>103120</v>
      </c>
      <c r="X762" s="0" t="n">
        <f aca="false">INDEX(Валюта!$A$4:$BK$1170,MATCH(Позиція!$C762,Валюта!$C$4:$C$1170,0),X$3)</f>
        <v>92230</v>
      </c>
      <c r="Y762" s="0" t="n">
        <f aca="false">INDEX(Валюта!$A$4:$BK$1170,MATCH(Позиція!$C762,Валюта!$C$4:$C$1170,0),Y$3)</f>
        <v>225960</v>
      </c>
      <c r="Z762" s="0" t="n">
        <f aca="false">INDEX(Валюта!$A$4:$BK$1170,MATCH(Позиція!$C762,Валюта!$C$4:$C$1170,0),Z$3)</f>
        <v>42710</v>
      </c>
      <c r="AA762" s="0" t="n">
        <f aca="false">INDEX(Валюта!$A$4:$BK$1170,MATCH(Позиція!$C762,Валюта!$C$4:$C$1170,0),AA$3)</f>
        <v>81501.72</v>
      </c>
      <c r="AB762" s="0" t="n">
        <f aca="false">INDEX(Валюта!$A$4:$BK$1170,MATCH(Позиція!$C762,Валюта!$C$4:$C$1170,0),AB$3)</f>
        <v>22550</v>
      </c>
      <c r="AC762" s="0" t="n">
        <f aca="false">INDEX(Валюта!$A$4:$BK$1170,MATCH(Позиція!$C762,Валюта!$C$4:$C$1170,0),AC$3)</f>
        <v>116860</v>
      </c>
      <c r="AD762" s="0" t="n">
        <f aca="false">INDEX(Валюта!$A$4:$BK$1170,MATCH(Позиція!$C762,Валюта!$C$4:$C$1170,0),AD$3)</f>
        <v>82920</v>
      </c>
      <c r="AE762" s="0" t="n">
        <f aca="false">INDEX(Валюта!$A$4:$BK$1170,MATCH(Позиція!$C762,Валюта!$C$4:$C$1170,0),AE$3)</f>
        <v>76260</v>
      </c>
      <c r="AF762" s="0" t="n">
        <f aca="false">INDEX(Валюта!$A$4:$BK$1170,MATCH(Позиція!$C762,Валюта!$C$4:$C$1170,0),AF$3)</f>
        <v>44240.56</v>
      </c>
      <c r="AG762" s="0" t="n">
        <f aca="false">INDEX(Валюта!$A$4:$BK$1170,MATCH(Позиція!$C762,Валюта!$C$4:$C$1170,0),AG$3)</f>
        <v>174620</v>
      </c>
      <c r="AH762" s="0" t="n">
        <f aca="false">INDEX(Валюта!$A$4:$BK$1170,MATCH(Позиція!$C762,Валюта!$C$4:$C$1170,0),AH$3)</f>
        <v>73100</v>
      </c>
      <c r="AI762" s="0" t="n">
        <f aca="false">INDEX(Валюта!$A$4:$BK$1170,MATCH(Позиція!$C762,Валюта!$C$4:$C$1170,0),AI$3)</f>
        <v>86670</v>
      </c>
      <c r="AJ762" s="0" t="n">
        <f aca="false">INDEX(Валюта!$A$4:$BK$1170,MATCH(Позиція!$C762,Валюта!$C$4:$C$1170,0),AJ$3)</f>
        <v>159680</v>
      </c>
      <c r="AK762" s="0" t="n">
        <f aca="false">INDEX(Валюта!$A$4:$BK$1170,MATCH(Позиція!$C762,Валюта!$C$4:$C$1170,0),AK$3)</f>
        <v>73710</v>
      </c>
      <c r="AL762" s="0" t="n">
        <f aca="false">INDEX(Валюта!$A$4:$BK$1170,MATCH(Позиція!$C762,Валюта!$C$4:$C$1170,0),AL$3)</f>
        <v>95140</v>
      </c>
      <c r="AM762" s="0" t="n">
        <f aca="false">INDEX(Валюта!$A$4:$BK$1170,MATCH(Позиція!$C762,Валюта!$C$4:$C$1170,0),AM$3)</f>
        <v>89430</v>
      </c>
      <c r="AN762" s="0" t="n">
        <f aca="false">INDEX(Валюта!$A$4:$BK$1170,MATCH(Позиція!$C762,Валюта!$C$4:$C$1170,0),AN$3)</f>
        <v>96980.45</v>
      </c>
      <c r="AO762" s="0" t="n">
        <f aca="false">INDEX(Валюта!$A$4:$BK$1170,MATCH(Позиція!$C762,Валюта!$C$4:$C$1170,0),AO$3)</f>
        <v>104540</v>
      </c>
      <c r="AP762" s="0" t="n">
        <f aca="false">INDEX(Валюта!$A$4:$BK$1170,MATCH(Позиція!$C762,Валюта!$C$4:$C$1170,0),AP$3)</f>
        <v>241710</v>
      </c>
      <c r="AQ762" s="0" t="n">
        <f aca="false">INDEX(Валюта!$A$4:$BK$1170,MATCH(Позиція!$C762,Валюта!$C$4:$C$1170,0),AQ$3)</f>
        <v>64510</v>
      </c>
      <c r="AR762" s="0" t="n">
        <f aca="false">INDEX(Валюта!$A$4:$BK$1170,MATCH(Позиція!$C762,Валюта!$C$4:$C$1170,0),AR$3)</f>
        <v>78000</v>
      </c>
      <c r="AS762" s="0" t="n">
        <f aca="false">INDEX(Валюта!$A$4:$BK$1170,MATCH(Позиція!$C762,Валюта!$C$4:$C$1170,0),AS$3)</f>
        <v>144730</v>
      </c>
      <c r="AT762" s="0" t="n">
        <f aca="false">INDEX(Валюта!$A$4:$BK$1170,MATCH(Позиція!$C762,Валюта!$C$4:$C$1170,0),AT$3)</f>
        <v>83954.2</v>
      </c>
      <c r="AU762" s="0" t="n">
        <f aca="false">INDEX(Валюта!$A$4:$BK$1170,MATCH(Позиція!$C762,Валюта!$C$4:$C$1170,0),AU$3)</f>
        <v>161920</v>
      </c>
      <c r="AV762" s="0" t="n">
        <f aca="false">INDEX(Валюта!$A$4:$BK$1170,MATCH(Позиція!$C762,Валюта!$C$4:$C$1170,0),AV$3)</f>
        <v>97240</v>
      </c>
      <c r="AW762" s="0" t="n">
        <f aca="false">INDEX(Валюта!$A$4:$BK$1170,MATCH(Позиція!$C762,Валюта!$C$4:$C$1170,0),AW$3)</f>
        <v>137470</v>
      </c>
      <c r="AX762" s="0" t="n">
        <f aca="false">INDEX(Валюта!$A$4:$BK$1170,MATCH(Позиція!$C762,Валюта!$C$4:$C$1170,0),AX$3)</f>
        <v>236240</v>
      </c>
      <c r="AY762" s="0" t="n">
        <f aca="false">INDEX(Валюта!$A$4:$BK$1170,MATCH(Позиція!$C762,Валюта!$C$4:$C$1170,0),AY$3)</f>
        <v>145610</v>
      </c>
      <c r="AZ762" s="0" t="n">
        <f aca="false">INDEX(Валюта!$A$4:$BK$1170,MATCH(Позиція!$C762,Валюта!$C$4:$C$1170,0),AZ$3)</f>
        <v>157630</v>
      </c>
      <c r="BA762" s="0" t="n">
        <f aca="false">INDEX(Валюта!$A$4:$BK$1170,MATCH(Позиція!$C762,Валюта!$C$4:$C$1170,0),BA$3)</f>
        <v>133250</v>
      </c>
      <c r="BB762" s="0" t="n">
        <f aca="false">INDEX(Валюта!$A$4:$BK$1170,MATCH(Позиція!$C762,Валюта!$C$4:$C$1170,0),BB$3)</f>
        <v>134460</v>
      </c>
      <c r="BC762" s="0" t="n">
        <f aca="false">INDEX(Валюта!$A$4:$BK$1170,MATCH(Позиція!$C762,Валюта!$C$4:$C$1170,0),BC$3)</f>
        <v>164130</v>
      </c>
      <c r="BD762" s="0" t="n">
        <f aca="false">INDEX(Валюта!$A$4:$BK$1170,MATCH(Позиція!$C762,Валюта!$C$4:$C$1170,0),BD$3)</f>
        <v>148370</v>
      </c>
      <c r="BE762" s="0" t="n">
        <f aca="false">INDEX(Валюта!$A$4:$BK$1170,MATCH(Позиція!$C762,Валюта!$C$4:$C$1170,0),BE$3)</f>
        <v>77430</v>
      </c>
      <c r="BF762" s="0" t="n">
        <f aca="false">INDEX(Валюта!$A$4:$BK$1170,MATCH(Позиція!$C762,Валюта!$C$4:$C$1170,0),BF$3)</f>
        <v>162130.17</v>
      </c>
      <c r="BG762" s="0" t="n">
        <f aca="false">INDEX(Валюта!$A$4:$BK$1170,MATCH(Позиція!$C762,Валюта!$C$4:$C$1170,0),BG$3)</f>
        <v>182590</v>
      </c>
      <c r="BH762" s="0" t="n">
        <f aca="false">INDEX(Валюта!$A$4:$BK$1170,MATCH(Позиція!$C762,Валюта!$C$4:$C$1170,0),BH$3)</f>
        <v>126360</v>
      </c>
      <c r="BI762" s="0" t="n">
        <f aca="false">INDEX(Валюта!$A$4:$BK$1170,MATCH(Позиція!$C762,Валюта!$C$4:$C$1170,0),BI$3)</f>
        <v>336060</v>
      </c>
      <c r="BJ762" s="0" t="n">
        <f aca="false">INDEX(Валюта!$A$4:$BK$1170,MATCH(Позиція!$C762,Валюта!$C$4:$C$1170,0),BJ$3)</f>
        <v>333764.5</v>
      </c>
      <c r="BK762" s="0" t="n">
        <f aca="false">INDEX(Валюта!$A$4:$BK$1170,MATCH(Позиція!$C762,Валюта!$C$4:$C$1170,0),BK$3)</f>
        <v>386780</v>
      </c>
    </row>
    <row r="763" customFormat="false" ht="18" hidden="false" customHeight="false" outlineLevel="0" collapsed="false">
      <c r="A763" s="0" t="n">
        <v>13</v>
      </c>
      <c r="B763" s="353" t="s">
        <v>868</v>
      </c>
      <c r="C763" s="353" t="str">
        <f aca="false">LEFT(B763,4)</f>
        <v>6910</v>
      </c>
      <c r="D763" s="0" t="n">
        <f aca="false">INDEX(Валюта!$A$4:$BK$1170,MATCH(Позиція!$C763,Валюта!$C$4:$C$1170,0),D$3)</f>
        <v>1600230</v>
      </c>
      <c r="E763" s="0" t="n">
        <f aca="false">INDEX(Валюта!$A$4:$BK$1170,MATCH(Позиція!$C763,Валюта!$C$4:$C$1170,0),E$3)</f>
        <v>1632540</v>
      </c>
      <c r="F763" s="0" t="n">
        <f aca="false">INDEX(Валюта!$A$4:$BK$1170,MATCH(Позиція!$C763,Валюта!$C$4:$C$1170,0),F$3)</f>
        <v>1926720</v>
      </c>
      <c r="G763" s="0" t="n">
        <f aca="false">INDEX(Валюта!$A$4:$BK$1170,MATCH(Позиція!$C763,Валюта!$C$4:$C$1170,0),G$3)</f>
        <v>1659660</v>
      </c>
      <c r="H763" s="0" t="n">
        <f aca="false">INDEX(Валюта!$A$4:$BK$1170,MATCH(Позиція!$C763,Валюта!$C$4:$C$1170,0),H$3)</f>
        <v>1934060</v>
      </c>
      <c r="I763" s="0" t="n">
        <f aca="false">INDEX(Валюта!$A$4:$BK$1170,MATCH(Позиція!$C763,Валюта!$C$4:$C$1170,0),I$3)</f>
        <v>1870094.87</v>
      </c>
      <c r="J763" s="0" t="n">
        <f aca="false">INDEX(Валюта!$A$4:$BK$1170,MATCH(Позиція!$C763,Валюта!$C$4:$C$1170,0),J$3)</f>
        <v>1689340</v>
      </c>
      <c r="K763" s="0" t="n">
        <f aca="false">INDEX(Валюта!$A$4:$BK$1170,MATCH(Позиція!$C763,Валюта!$C$4:$C$1170,0),K$3)</f>
        <v>1677390</v>
      </c>
      <c r="L763" s="0" t="n">
        <f aca="false">INDEX(Валюта!$A$4:$BK$1170,MATCH(Позиція!$C763,Валюта!$C$4:$C$1170,0),L$3)</f>
        <v>1925920</v>
      </c>
      <c r="M763" s="0" t="n">
        <f aca="false">INDEX(Валюта!$A$4:$BK$1170,MATCH(Позиція!$C763,Валюта!$C$4:$C$1170,0),M$3)</f>
        <v>1910730</v>
      </c>
      <c r="N763" s="0" t="n">
        <f aca="false">INDEX(Валюта!$A$4:$BK$1170,MATCH(Позиція!$C763,Валюта!$C$4:$C$1170,0),N$3)</f>
        <v>1780610</v>
      </c>
      <c r="O763" s="0" t="n">
        <f aca="false">INDEX(Валюта!$A$4:$BK$1170,MATCH(Позиція!$C763,Валюта!$C$4:$C$1170,0),O$3)</f>
        <v>1244130</v>
      </c>
      <c r="P763" s="0" t="n">
        <f aca="false">INDEX(Валюта!$A$4:$BK$1170,MATCH(Позиція!$C763,Валюта!$C$4:$C$1170,0),P$3)</f>
        <v>2138490</v>
      </c>
      <c r="Q763" s="0" t="n">
        <f aca="false">INDEX(Валюта!$A$4:$BK$1170,MATCH(Позиція!$C763,Валюта!$C$4:$C$1170,0),Q$3)</f>
        <v>1836620</v>
      </c>
      <c r="R763" s="0" t="n">
        <f aca="false">INDEX(Валюта!$A$4:$BK$1170,MATCH(Позиція!$C763,Валюта!$C$4:$C$1170,0),R$3)</f>
        <v>1693180</v>
      </c>
      <c r="S763" s="0" t="n">
        <f aca="false">INDEX(Валюта!$A$4:$BK$1170,MATCH(Позиція!$C763,Валюта!$C$4:$C$1170,0),S$3)</f>
        <v>1801930</v>
      </c>
      <c r="T763" s="0" t="n">
        <f aca="false">INDEX(Валюта!$A$4:$BK$1170,MATCH(Позиція!$C763,Валюта!$C$4:$C$1170,0),T$3)</f>
        <v>2105290</v>
      </c>
      <c r="U763" s="0" t="n">
        <f aca="false">INDEX(Валюта!$A$4:$BK$1170,MATCH(Позиція!$C763,Валюта!$C$4:$C$1170,0),U$3)</f>
        <v>1746550</v>
      </c>
      <c r="V763" s="0" t="n">
        <f aca="false">INDEX(Валюта!$A$4:$BK$1170,MATCH(Позиція!$C763,Валюта!$C$4:$C$1170,0),V$3)</f>
        <v>2313100</v>
      </c>
      <c r="W763" s="0" t="n">
        <f aca="false">INDEX(Валюта!$A$4:$BK$1170,MATCH(Позиція!$C763,Валюта!$C$4:$C$1170,0),W$3)</f>
        <v>2162620</v>
      </c>
      <c r="X763" s="0" t="n">
        <f aca="false">INDEX(Валюта!$A$4:$BK$1170,MATCH(Позиція!$C763,Валюта!$C$4:$C$1170,0),X$3)</f>
        <v>1819090</v>
      </c>
      <c r="Y763" s="0" t="n">
        <f aca="false">INDEX(Валюта!$A$4:$BK$1170,MATCH(Позиція!$C763,Валюта!$C$4:$C$1170,0),Y$3)</f>
        <v>1919130</v>
      </c>
      <c r="Z763" s="0" t="n">
        <f aca="false">INDEX(Валюта!$A$4:$BK$1170,MATCH(Позиція!$C763,Валюта!$C$4:$C$1170,0),Z$3)</f>
        <v>1679100</v>
      </c>
      <c r="AA763" s="0" t="n">
        <f aca="false">INDEX(Валюта!$A$4:$BK$1170,MATCH(Позиція!$C763,Валюта!$C$4:$C$1170,0),AA$3)</f>
        <v>1147100</v>
      </c>
      <c r="AB763" s="0" t="n">
        <f aca="false">INDEX(Валюта!$A$4:$BK$1170,MATCH(Позиція!$C763,Валюта!$C$4:$C$1170,0),AB$3)</f>
        <v>1902400</v>
      </c>
      <c r="AC763" s="0" t="n">
        <f aca="false">INDEX(Валюта!$A$4:$BK$1170,MATCH(Позиція!$C763,Валюта!$C$4:$C$1170,0),AC$3)</f>
        <v>1733960</v>
      </c>
      <c r="AD763" s="0" t="n">
        <f aca="false">INDEX(Валюта!$A$4:$BK$1170,MATCH(Позиція!$C763,Валюта!$C$4:$C$1170,0),AD$3)</f>
        <v>2124120</v>
      </c>
      <c r="AE763" s="0" t="n">
        <f aca="false">INDEX(Валюта!$A$4:$BK$1170,MATCH(Позиція!$C763,Валюта!$C$4:$C$1170,0),AE$3)</f>
        <v>2088760</v>
      </c>
      <c r="AF763" s="0" t="n">
        <f aca="false">INDEX(Валюта!$A$4:$BK$1170,MATCH(Позиція!$C763,Валюта!$C$4:$C$1170,0),AF$3)</f>
        <v>2303520</v>
      </c>
      <c r="AG763" s="0" t="n">
        <f aca="false">INDEX(Валюта!$A$4:$BK$1170,MATCH(Позиція!$C763,Валюта!$C$4:$C$1170,0),AG$3)</f>
        <v>2226690</v>
      </c>
      <c r="AH763" s="0" t="n">
        <f aca="false">INDEX(Валюта!$A$4:$BK$1170,MATCH(Позиція!$C763,Валюта!$C$4:$C$1170,0),AH$3)</f>
        <v>2256780</v>
      </c>
      <c r="AI763" s="0" t="n">
        <f aca="false">INDEX(Валюта!$A$4:$BK$1170,MATCH(Позиція!$C763,Валюта!$C$4:$C$1170,0),AI$3)</f>
        <v>1716860</v>
      </c>
      <c r="AJ763" s="0" t="n">
        <f aca="false">INDEX(Валюта!$A$4:$BK$1170,MATCH(Позиція!$C763,Валюта!$C$4:$C$1170,0),AJ$3)</f>
        <v>1688610</v>
      </c>
      <c r="AK763" s="0" t="n">
        <f aca="false">INDEX(Валюта!$A$4:$BK$1170,MATCH(Позиція!$C763,Валюта!$C$4:$C$1170,0),AK$3)</f>
        <v>1769870</v>
      </c>
      <c r="AL763" s="0" t="n">
        <f aca="false">INDEX(Валюта!$A$4:$BK$1170,MATCH(Позиція!$C763,Валюта!$C$4:$C$1170,0),AL$3)</f>
        <v>1637800</v>
      </c>
      <c r="AM763" s="0" t="n">
        <f aca="false">INDEX(Валюта!$A$4:$BK$1170,MATCH(Позиція!$C763,Валюта!$C$4:$C$1170,0),AM$3)</f>
        <v>1324050</v>
      </c>
      <c r="AN763" s="0" t="n">
        <f aca="false">INDEX(Валюта!$A$4:$BK$1170,MATCH(Позиція!$C763,Валюта!$C$4:$C$1170,0),AN$3)</f>
        <v>2075250</v>
      </c>
      <c r="AO763" s="0" t="n">
        <f aca="false">INDEX(Валюта!$A$4:$BK$1170,MATCH(Позиція!$C763,Валюта!$C$4:$C$1170,0),AO$3)</f>
        <v>1993510</v>
      </c>
      <c r="AP763" s="0" t="n">
        <f aca="false">INDEX(Валюта!$A$4:$BK$1170,MATCH(Позиція!$C763,Валюта!$C$4:$C$1170,0),AP$3)</f>
        <v>1727900</v>
      </c>
      <c r="AQ763" s="0" t="n">
        <f aca="false">INDEX(Валюта!$A$4:$BK$1170,MATCH(Позиція!$C763,Валюта!$C$4:$C$1170,0),AQ$3)</f>
        <v>1650170</v>
      </c>
      <c r="AR763" s="0" t="n">
        <f aca="false">INDEX(Валюта!$A$4:$BK$1170,MATCH(Позиція!$C763,Валюта!$C$4:$C$1170,0),AR$3)</f>
        <v>1639150</v>
      </c>
      <c r="AS763" s="0" t="n">
        <f aca="false">INDEX(Валюта!$A$4:$BK$1170,MATCH(Позиція!$C763,Валюта!$C$4:$C$1170,0),AS$3)</f>
        <v>1940096.63</v>
      </c>
      <c r="AT763" s="0" t="n">
        <f aca="false">INDEX(Валюта!$A$4:$BK$1170,MATCH(Позиція!$C763,Валюта!$C$4:$C$1170,0),AT$3)</f>
        <v>2084290</v>
      </c>
      <c r="AU763" s="0" t="n">
        <f aca="false">INDEX(Валюта!$A$4:$BK$1170,MATCH(Позиція!$C763,Валюта!$C$4:$C$1170,0),AU$3)</f>
        <v>1599800</v>
      </c>
      <c r="AV763" s="0" t="n">
        <f aca="false">INDEX(Валюта!$A$4:$BK$1170,MATCH(Позиція!$C763,Валюта!$C$4:$C$1170,0),AV$3)</f>
        <v>1812040</v>
      </c>
      <c r="AW763" s="0" t="n">
        <f aca="false">INDEX(Валюта!$A$4:$BK$1170,MATCH(Позиція!$C763,Валюта!$C$4:$C$1170,0),AW$3)</f>
        <v>1907090</v>
      </c>
      <c r="AX763" s="0" t="n">
        <f aca="false">INDEX(Валюта!$A$4:$BK$1170,MATCH(Позиція!$C763,Валюта!$C$4:$C$1170,0),AX$3)</f>
        <v>1846730</v>
      </c>
      <c r="AY763" s="0" t="n">
        <f aca="false">INDEX(Валюта!$A$4:$BK$1170,MATCH(Позиція!$C763,Валюта!$C$4:$C$1170,0),AY$3)</f>
        <v>1679600</v>
      </c>
      <c r="AZ763" s="0" t="n">
        <f aca="false">INDEX(Валюта!$A$4:$BK$1170,MATCH(Позиція!$C763,Валюта!$C$4:$C$1170,0),AZ$3)</f>
        <v>2291150</v>
      </c>
      <c r="BA763" s="0" t="n">
        <f aca="false">INDEX(Валюта!$A$4:$BK$1170,MATCH(Позиція!$C763,Валюта!$C$4:$C$1170,0),BA$3)</f>
        <v>2176560</v>
      </c>
      <c r="BB763" s="0" t="n">
        <f aca="false">INDEX(Валюта!$A$4:$BK$1170,MATCH(Позиція!$C763,Валюта!$C$4:$C$1170,0),BB$3)</f>
        <v>2889430</v>
      </c>
      <c r="BC763" s="0" t="n">
        <f aca="false">INDEX(Валюта!$A$4:$BK$1170,MATCH(Позиція!$C763,Валюта!$C$4:$C$1170,0),BC$3)</f>
        <v>2580710</v>
      </c>
      <c r="BD763" s="0" t="n">
        <f aca="false">INDEX(Валюта!$A$4:$BK$1170,MATCH(Позиція!$C763,Валюта!$C$4:$C$1170,0),BD$3)</f>
        <v>2336920</v>
      </c>
      <c r="BE763" s="0" t="n">
        <f aca="false">INDEX(Валюта!$A$4:$BK$1170,MATCH(Позиція!$C763,Валюта!$C$4:$C$1170,0),BE$3)</f>
        <v>2629840</v>
      </c>
      <c r="BF763" s="0" t="n">
        <f aca="false">INDEX(Валюта!$A$4:$BK$1170,MATCH(Позиція!$C763,Валюта!$C$4:$C$1170,0),BF$3)</f>
        <v>2781840</v>
      </c>
      <c r="BG763" s="0" t="n">
        <f aca="false">INDEX(Валюта!$A$4:$BK$1170,MATCH(Позиція!$C763,Валюта!$C$4:$C$1170,0),BG$3)</f>
        <v>2469940</v>
      </c>
      <c r="BH763" s="0" t="n">
        <f aca="false">INDEX(Валюта!$A$4:$BK$1170,MATCH(Позиція!$C763,Валюта!$C$4:$C$1170,0),BH$3)</f>
        <v>2873452.35</v>
      </c>
      <c r="BI763" s="0" t="n">
        <f aca="false">INDEX(Валюта!$A$4:$BK$1170,MATCH(Позиція!$C763,Валюта!$C$4:$C$1170,0),BI$3)</f>
        <v>2890110</v>
      </c>
      <c r="BJ763" s="0" t="n">
        <f aca="false">INDEX(Валюта!$A$4:$BK$1170,MATCH(Позиція!$C763,Валюта!$C$4:$C$1170,0),BJ$3)</f>
        <v>2915570</v>
      </c>
      <c r="BK763" s="0" t="n">
        <f aca="false">INDEX(Валюта!$A$4:$BK$1170,MATCH(Позиція!$C763,Валюта!$C$4:$C$1170,0),BK$3)</f>
        <v>2079170</v>
      </c>
    </row>
    <row r="764" customFormat="false" ht="18" hidden="false" customHeight="false" outlineLevel="0" collapsed="false">
      <c r="A764" s="0" t="n">
        <v>13</v>
      </c>
      <c r="B764" s="353" t="s">
        <v>869</v>
      </c>
      <c r="C764" s="353" t="str">
        <f aca="false">LEFT(B764,4)</f>
        <v>6911</v>
      </c>
      <c r="D764" s="0" t="n">
        <f aca="false">INDEX(Валюта!$A$4:$BK$1170,MATCH(Позиція!$C764,Валюта!$C$4:$C$1170,0),D$3)</f>
        <v>90.41</v>
      </c>
      <c r="E764" s="0" t="n">
        <f aca="false">INDEX(Валюта!$A$4:$BK$1170,MATCH(Позиція!$C764,Валюта!$C$4:$C$1170,0),E$3)</f>
        <v>11192.13</v>
      </c>
      <c r="F764" s="0" t="n">
        <f aca="false">INDEX(Валюта!$A$4:$BK$1170,MATCH(Позиція!$C764,Валюта!$C$4:$C$1170,0),F$3)</f>
        <v>5510.1</v>
      </c>
      <c r="G764" s="0" t="n">
        <f aca="false">INDEX(Валюта!$A$4:$BK$1170,MATCH(Позиція!$C764,Валюта!$C$4:$C$1170,0),G$3)</f>
        <v>15490.58</v>
      </c>
      <c r="H764" s="0" t="n">
        <f aca="false">INDEX(Валюта!$A$4:$BK$1170,MATCH(Позиція!$C764,Валюта!$C$4:$C$1170,0),H$3)</f>
        <v>1000</v>
      </c>
      <c r="I764" s="0" t="n">
        <f aca="false">INDEX(Валюта!$A$4:$BK$1170,MATCH(Позиція!$C764,Валюта!$C$4:$C$1170,0),I$3)</f>
        <v>18670.1</v>
      </c>
      <c r="J764" s="0" t="n">
        <f aca="false">INDEX(Валюта!$A$4:$BK$1170,MATCH(Позиція!$C764,Валюта!$C$4:$C$1170,0),J$3)</f>
        <v>25520</v>
      </c>
      <c r="K764" s="0" t="n">
        <f aca="false">INDEX(Валюта!$A$4:$BK$1170,MATCH(Позиція!$C764,Валюта!$C$4:$C$1170,0),K$3)</f>
        <v>26061.1</v>
      </c>
      <c r="L764" s="0" t="n">
        <f aca="false">INDEX(Валюта!$A$4:$BK$1170,MATCH(Позиція!$C764,Валюта!$C$4:$C$1170,0),L$3)</f>
        <v>24100.87</v>
      </c>
      <c r="M764" s="0" t="n">
        <f aca="false">INDEX(Валюта!$A$4:$BK$1170,MATCH(Позиція!$C764,Валюта!$C$4:$C$1170,0),M$3)</f>
        <v>59460.06</v>
      </c>
      <c r="N764" s="0" t="n">
        <f aca="false">INDEX(Валюта!$A$4:$BK$1170,MATCH(Позиція!$C764,Валюта!$C$4:$C$1170,0),N$3)</f>
        <v>37200</v>
      </c>
      <c r="O764" s="0" t="n">
        <f aca="false">INDEX(Валюта!$A$4:$BK$1170,MATCH(Позиція!$C764,Валюта!$C$4:$C$1170,0),O$3)</f>
        <v>25647.86</v>
      </c>
      <c r="P764" s="0" t="n">
        <f aca="false">INDEX(Валюта!$A$4:$BK$1170,MATCH(Позиція!$C764,Валюта!$C$4:$C$1170,0),P$3)</f>
        <v>83724.16</v>
      </c>
      <c r="Q764" s="0" t="n">
        <f aca="false">INDEX(Валюта!$A$4:$BK$1170,MATCH(Позиція!$C764,Валюта!$C$4:$C$1170,0),Q$3)</f>
        <v>77560.06</v>
      </c>
      <c r="R764" s="0" t="n">
        <f aca="false">INDEX(Валюта!$A$4:$BK$1170,MATCH(Позиція!$C764,Валюта!$C$4:$C$1170,0),R$3)</f>
        <v>33970.13</v>
      </c>
      <c r="S764" s="0" t="n">
        <f aca="false">INDEX(Валюта!$A$4:$BK$1170,MATCH(Позиція!$C764,Валюта!$C$4:$C$1170,0),S$3)</f>
        <v>9910</v>
      </c>
      <c r="T764" s="0" t="n">
        <f aca="false">INDEX(Валюта!$A$4:$BK$1170,MATCH(Позиція!$C764,Валюта!$C$4:$C$1170,0),T$3)</f>
        <v>23000.12</v>
      </c>
      <c r="U764" s="0" t="n">
        <f aca="false">INDEX(Валюта!$A$4:$BK$1170,MATCH(Позиція!$C764,Валюта!$C$4:$C$1170,0),U$3)</f>
        <v>7140</v>
      </c>
      <c r="V764" s="0" t="n">
        <f aca="false">INDEX(Валюта!$A$4:$BK$1170,MATCH(Позиція!$C764,Валюта!$C$4:$C$1170,0),V$3)</f>
        <v>33510</v>
      </c>
      <c r="W764" s="0" t="n">
        <f aca="false">INDEX(Валюта!$A$4:$BK$1170,MATCH(Позиція!$C764,Валюта!$C$4:$C$1170,0),W$3)</f>
        <v>23660</v>
      </c>
      <c r="X764" s="0" t="n">
        <f aca="false">INDEX(Валюта!$A$4:$BK$1170,MATCH(Позиція!$C764,Валюта!$C$4:$C$1170,0),X$3)</f>
        <v>4960</v>
      </c>
      <c r="Y764" s="0" t="n">
        <f aca="false">INDEX(Валюта!$A$4:$BK$1170,MATCH(Позиція!$C764,Валюта!$C$4:$C$1170,0),Y$3)</f>
        <v>63280.57</v>
      </c>
      <c r="Z764" s="0" t="n">
        <f aca="false">INDEX(Валюта!$A$4:$BK$1170,MATCH(Позиція!$C764,Валюта!$C$4:$C$1170,0),Z$3)</f>
        <v>36140</v>
      </c>
      <c r="AA764" s="0" t="n">
        <f aca="false">INDEX(Валюта!$A$4:$BK$1170,MATCH(Позиція!$C764,Валюта!$C$4:$C$1170,0),AA$3)</f>
        <v>43920</v>
      </c>
      <c r="AB764" s="0" t="n">
        <f aca="false">INDEX(Валюта!$A$4:$BK$1170,MATCH(Позиція!$C764,Валюта!$C$4:$C$1170,0),AB$3)</f>
        <v>30390</v>
      </c>
      <c r="AC764" s="0" t="n">
        <f aca="false">INDEX(Валюта!$A$4:$BK$1170,MATCH(Позиція!$C764,Валюта!$C$4:$C$1170,0),AC$3)</f>
        <v>20520</v>
      </c>
      <c r="AD764" s="0" t="n">
        <f aca="false">INDEX(Валюта!$A$4:$BK$1170,MATCH(Позиція!$C764,Валюта!$C$4:$C$1170,0),AD$3)</f>
        <v>65590</v>
      </c>
      <c r="AE764" s="0" t="n">
        <f aca="false">INDEX(Валюта!$A$4:$BK$1170,MATCH(Позиція!$C764,Валюта!$C$4:$C$1170,0),AE$3)</f>
        <v>70790</v>
      </c>
      <c r="AF764" s="0" t="n">
        <f aca="false">INDEX(Валюта!$A$4:$BK$1170,MATCH(Позиція!$C764,Валюта!$C$4:$C$1170,0),AF$3)</f>
        <v>1166.01</v>
      </c>
      <c r="AG764" s="0" t="n">
        <f aca="false">INDEX(Валюта!$A$4:$BK$1170,MATCH(Позиція!$C764,Валюта!$C$4:$C$1170,0),AG$3)</f>
        <v>180</v>
      </c>
      <c r="AH764" s="0" t="n">
        <f aca="false">INDEX(Валюта!$A$4:$BK$1170,MATCH(Позиція!$C764,Валюта!$C$4:$C$1170,0),AH$3)</f>
        <v>460</v>
      </c>
      <c r="AI764" s="0" t="n">
        <f aca="false">INDEX(Валюта!$A$4:$BK$1170,MATCH(Позиція!$C764,Валюта!$C$4:$C$1170,0),AI$3)</f>
        <v>1210</v>
      </c>
      <c r="AJ764" s="0" t="n">
        <f aca="false">INDEX(Валюта!$A$4:$BK$1170,MATCH(Позиція!$C764,Валюта!$C$4:$C$1170,0),AJ$3)</f>
        <v>201770</v>
      </c>
      <c r="AK764" s="0" t="n">
        <f aca="false">INDEX(Валюта!$A$4:$BK$1170,MATCH(Позиція!$C764,Валюта!$C$4:$C$1170,0),AK$3)</f>
        <v>5330</v>
      </c>
      <c r="AL764" s="0" t="n">
        <f aca="false">INDEX(Валюта!$A$4:$BK$1170,MATCH(Позиція!$C764,Валюта!$C$4:$C$1170,0),AL$3)</f>
        <v>31322.65</v>
      </c>
      <c r="AM764" s="0" t="n">
        <f aca="false">INDEX(Валюта!$A$4:$BK$1170,MATCH(Позиція!$C764,Валюта!$C$4:$C$1170,0),AM$3)</f>
        <v>20970</v>
      </c>
      <c r="AN764" s="0" t="n">
        <f aca="false">INDEX(Валюта!$A$4:$BK$1170,MATCH(Позиція!$C764,Валюта!$C$4:$C$1170,0),AN$3)</f>
        <v>14715.01</v>
      </c>
      <c r="AO764" s="0" t="n">
        <f aca="false">INDEX(Валюта!$A$4:$BK$1170,MATCH(Позиція!$C764,Валюта!$C$4:$C$1170,0),AO$3)</f>
        <v>15430</v>
      </c>
      <c r="AP764" s="0" t="n">
        <f aca="false">INDEX(Валюта!$A$4:$BK$1170,MATCH(Позиція!$C764,Валюта!$C$4:$C$1170,0),AP$3)</f>
        <v>52120</v>
      </c>
      <c r="AQ764" s="0" t="n">
        <f aca="false">INDEX(Валюта!$A$4:$BK$1170,MATCH(Позиція!$C764,Валюта!$C$4:$C$1170,0),AQ$3)</f>
        <v>21835.84</v>
      </c>
      <c r="AR764" s="0" t="n">
        <f aca="false">INDEX(Валюта!$A$4:$BK$1170,MATCH(Позиція!$C764,Валюта!$C$4:$C$1170,0),AR$3)</f>
        <v>110</v>
      </c>
      <c r="AS764" s="0" t="n">
        <f aca="false">INDEX(Валюта!$A$4:$BK$1170,MATCH(Позиція!$C764,Валюта!$C$4:$C$1170,0),AS$3)</f>
        <v>19652.93</v>
      </c>
      <c r="AT764" s="0" t="n">
        <f aca="false">INDEX(Валюта!$A$4:$BK$1170,MATCH(Позиція!$C764,Валюта!$C$4:$C$1170,0),AT$3)</f>
        <v>332.46</v>
      </c>
      <c r="AU764" s="0" t="n">
        <f aca="false">INDEX(Валюта!$A$4:$BK$1170,MATCH(Позиція!$C764,Валюта!$C$4:$C$1170,0),AU$3)</f>
        <v>2904.83</v>
      </c>
      <c r="AV764" s="0" t="n">
        <f aca="false">INDEX(Валюта!$A$4:$BK$1170,MATCH(Позиція!$C764,Валюта!$C$4:$C$1170,0),AV$3)</f>
        <v>648.54</v>
      </c>
      <c r="AW764" s="0" t="n">
        <f aca="false">INDEX(Валюта!$A$4:$BK$1170,MATCH(Позиція!$C764,Валюта!$C$4:$C$1170,0),AW$3)</f>
        <v>15594.11</v>
      </c>
      <c r="AX764" s="0" t="n">
        <f aca="false">INDEX(Валюта!$A$4:$BK$1170,MATCH(Позиція!$C764,Валюта!$C$4:$C$1170,0),AX$3)</f>
        <v>21490</v>
      </c>
      <c r="AY764" s="0" t="n">
        <f aca="false">INDEX(Валюта!$A$4:$BK$1170,MATCH(Позиція!$C764,Валюта!$C$4:$C$1170,0),AY$3)</f>
        <v>21410</v>
      </c>
      <c r="AZ764" s="0" t="n">
        <f aca="false">INDEX(Валюта!$A$4:$BK$1170,MATCH(Позиція!$C764,Валюта!$C$4:$C$1170,0),AZ$3)</f>
        <v>10370</v>
      </c>
      <c r="BA764" s="0" t="n">
        <f aca="false">INDEX(Валюта!$A$4:$BK$1170,MATCH(Позиція!$C764,Валюта!$C$4:$C$1170,0),BA$3)</f>
        <v>17140.62</v>
      </c>
      <c r="BB764" s="0" t="n">
        <f aca="false">INDEX(Валюта!$A$4:$BK$1170,MATCH(Позиція!$C764,Валюта!$C$4:$C$1170,0),BB$3)</f>
        <v>16046.41</v>
      </c>
      <c r="BC764" s="0" t="n">
        <f aca="false">INDEX(Валюта!$A$4:$BK$1170,MATCH(Позиція!$C764,Валюта!$C$4:$C$1170,0),BC$3)</f>
        <v>1149.52</v>
      </c>
      <c r="BD764" s="0" t="n">
        <f aca="false">INDEX(Валюта!$A$4:$BK$1170,MATCH(Позиція!$C764,Валюта!$C$4:$C$1170,0),BD$3)</f>
        <v>2973.27</v>
      </c>
      <c r="BE764" s="0" t="n">
        <f aca="false">INDEX(Валюта!$A$4:$BK$1170,MATCH(Позиція!$C764,Валюта!$C$4:$C$1170,0),BE$3)</f>
        <v>171.75</v>
      </c>
      <c r="BF764" s="0" t="n">
        <f aca="false">INDEX(Валюта!$A$4:$BK$1170,MATCH(Позиція!$C764,Валюта!$C$4:$C$1170,0),BF$3)</f>
        <v>13793.52</v>
      </c>
      <c r="BG764" s="0" t="n">
        <f aca="false">INDEX(Валюта!$A$4:$BK$1170,MATCH(Позиція!$C764,Валюта!$C$4:$C$1170,0),BG$3)</f>
        <v>806.22</v>
      </c>
      <c r="BH764" s="0" t="n">
        <f aca="false">INDEX(Валюта!$A$4:$BK$1170,MATCH(Позиція!$C764,Валюта!$C$4:$C$1170,0),BH$3)</f>
        <v>5343.07</v>
      </c>
      <c r="BI764" s="0" t="n">
        <f aca="false">INDEX(Валюта!$A$4:$BK$1170,MATCH(Позиція!$C764,Валюта!$C$4:$C$1170,0),BI$3)</f>
        <v>1919.02</v>
      </c>
      <c r="BJ764" s="0" t="n">
        <f aca="false">INDEX(Валюта!$A$4:$BK$1170,MATCH(Позиція!$C764,Валюта!$C$4:$C$1170,0),BJ$3)</f>
        <v>7691.22</v>
      </c>
      <c r="BK764" s="0" t="n">
        <f aca="false">INDEX(Валюта!$A$4:$BK$1170,MATCH(Позиція!$C764,Валюта!$C$4:$C$1170,0),BK$3)</f>
        <v>1110.4</v>
      </c>
    </row>
    <row r="765" customFormat="false" ht="18" hidden="false" customHeight="false" outlineLevel="0" collapsed="false">
      <c r="A765" s="0" t="n">
        <v>13</v>
      </c>
      <c r="B765" s="353" t="s">
        <v>870</v>
      </c>
      <c r="C765" s="353" t="str">
        <f aca="false">LEFT(B765,4)</f>
        <v>6912</v>
      </c>
      <c r="D765" s="0" t="n">
        <f aca="false">INDEX(Валюта!$A$4:$BK$1170,MATCH(Позиція!$C765,Валюта!$C$4:$C$1170,0),D$3)</f>
        <v>306410</v>
      </c>
      <c r="E765" s="0" t="n">
        <f aca="false">INDEX(Валюта!$A$4:$BK$1170,MATCH(Позиція!$C765,Валюта!$C$4:$C$1170,0),E$3)</f>
        <v>355853.87</v>
      </c>
      <c r="F765" s="0" t="n">
        <f aca="false">INDEX(Валюта!$A$4:$BK$1170,MATCH(Позиція!$C765,Валюта!$C$4:$C$1170,0),F$3)</f>
        <v>268085.67</v>
      </c>
      <c r="G765" s="0" t="n">
        <f aca="false">INDEX(Валюта!$A$4:$BK$1170,MATCH(Позиція!$C765,Валюта!$C$4:$C$1170,0),G$3)</f>
        <v>260853.16</v>
      </c>
      <c r="H765" s="0" t="n">
        <f aca="false">INDEX(Валюта!$A$4:$BK$1170,MATCH(Позиція!$C765,Валюта!$C$4:$C$1170,0),H$3)</f>
        <v>285600</v>
      </c>
      <c r="I765" s="0" t="n">
        <f aca="false">INDEX(Валюта!$A$4:$BK$1170,MATCH(Позиція!$C765,Валюта!$C$4:$C$1170,0),I$3)</f>
        <v>189823.55</v>
      </c>
      <c r="J765" s="0" t="n">
        <f aca="false">INDEX(Валюта!$A$4:$BK$1170,MATCH(Позиція!$C765,Валюта!$C$4:$C$1170,0),J$3)</f>
        <v>279390</v>
      </c>
      <c r="K765" s="0" t="n">
        <f aca="false">INDEX(Валюта!$A$4:$BK$1170,MATCH(Позиція!$C765,Валюта!$C$4:$C$1170,0),K$3)</f>
        <v>318970.72</v>
      </c>
      <c r="L765" s="0" t="n">
        <f aca="false">INDEX(Валюта!$A$4:$BK$1170,MATCH(Позиція!$C765,Валюта!$C$4:$C$1170,0),L$3)</f>
        <v>248563.67</v>
      </c>
      <c r="M765" s="0" t="n">
        <f aca="false">INDEX(Валюта!$A$4:$BK$1170,MATCH(Позиція!$C765,Валюта!$C$4:$C$1170,0),M$3)</f>
        <v>392929.6</v>
      </c>
      <c r="N765" s="0" t="n">
        <f aca="false">INDEX(Валюта!$A$4:$BK$1170,MATCH(Позиція!$C765,Валюта!$C$4:$C$1170,0),N$3)</f>
        <v>403640</v>
      </c>
      <c r="O765" s="0" t="n">
        <f aca="false">INDEX(Валюта!$A$4:$BK$1170,MATCH(Позиція!$C765,Валюта!$C$4:$C$1170,0),O$3)</f>
        <v>261987.27</v>
      </c>
      <c r="P765" s="0" t="n">
        <f aca="false">INDEX(Валюта!$A$4:$BK$1170,MATCH(Позиція!$C765,Валюта!$C$4:$C$1170,0),P$3)</f>
        <v>400040</v>
      </c>
      <c r="Q765" s="0" t="n">
        <f aca="false">INDEX(Валюта!$A$4:$BK$1170,MATCH(Позиція!$C765,Валюта!$C$4:$C$1170,0),Q$3)</f>
        <v>387063.03</v>
      </c>
      <c r="R765" s="0" t="n">
        <f aca="false">INDEX(Валюта!$A$4:$BK$1170,MATCH(Позиція!$C765,Валюта!$C$4:$C$1170,0),R$3)</f>
        <v>333672.06</v>
      </c>
      <c r="S765" s="0" t="n">
        <f aca="false">INDEX(Валюта!$A$4:$BK$1170,MATCH(Позиція!$C765,Валюта!$C$4:$C$1170,0),S$3)</f>
        <v>290535.7</v>
      </c>
      <c r="T765" s="0" t="n">
        <f aca="false">INDEX(Валюта!$A$4:$BK$1170,MATCH(Позиція!$C765,Валюта!$C$4:$C$1170,0),T$3)</f>
        <v>295750.02</v>
      </c>
      <c r="U765" s="0" t="n">
        <f aca="false">INDEX(Валюта!$A$4:$BK$1170,MATCH(Позиція!$C765,Валюта!$C$4:$C$1170,0),U$3)</f>
        <v>248590</v>
      </c>
      <c r="V765" s="0" t="n">
        <f aca="false">INDEX(Валюта!$A$4:$BK$1170,MATCH(Позиція!$C765,Валюта!$C$4:$C$1170,0),V$3)</f>
        <v>263590</v>
      </c>
      <c r="W765" s="0" t="n">
        <f aca="false">INDEX(Валюта!$A$4:$BK$1170,MATCH(Позиція!$C765,Валюта!$C$4:$C$1170,0),W$3)</f>
        <v>269194.89</v>
      </c>
      <c r="X765" s="0" t="n">
        <f aca="false">INDEX(Валюта!$A$4:$BK$1170,MATCH(Позиція!$C765,Валюта!$C$4:$C$1170,0),X$3)</f>
        <v>226423.89</v>
      </c>
      <c r="Y765" s="0" t="n">
        <f aca="false">INDEX(Валюта!$A$4:$BK$1170,MATCH(Позиція!$C765,Валюта!$C$4:$C$1170,0),Y$3)</f>
        <v>313071.46</v>
      </c>
      <c r="Z765" s="0" t="n">
        <f aca="false">INDEX(Валюта!$A$4:$BK$1170,MATCH(Позиція!$C765,Валюта!$C$4:$C$1170,0),Z$3)</f>
        <v>294001.73</v>
      </c>
      <c r="AA765" s="0" t="n">
        <f aca="false">INDEX(Валюта!$A$4:$BK$1170,MATCH(Позиція!$C765,Валюта!$C$4:$C$1170,0),AA$3)</f>
        <v>269194.13</v>
      </c>
      <c r="AB765" s="0" t="n">
        <f aca="false">INDEX(Валюта!$A$4:$BK$1170,MATCH(Позиція!$C765,Валюта!$C$4:$C$1170,0),AB$3)</f>
        <v>191450</v>
      </c>
      <c r="AC765" s="0" t="n">
        <f aca="false">INDEX(Валюта!$A$4:$BK$1170,MATCH(Позиція!$C765,Валюта!$C$4:$C$1170,0),AC$3)</f>
        <v>318820</v>
      </c>
      <c r="AD765" s="0" t="n">
        <f aca="false">INDEX(Валюта!$A$4:$BK$1170,MATCH(Позиція!$C765,Валюта!$C$4:$C$1170,0),AD$3)</f>
        <v>255510</v>
      </c>
      <c r="AE765" s="0" t="n">
        <f aca="false">INDEX(Валюта!$A$4:$BK$1170,MATCH(Позиція!$C765,Валюта!$C$4:$C$1170,0),AE$3)</f>
        <v>329422.79</v>
      </c>
      <c r="AF765" s="0" t="n">
        <f aca="false">INDEX(Валюта!$A$4:$BK$1170,MATCH(Позиція!$C765,Валюта!$C$4:$C$1170,0),AF$3)</f>
        <v>208124.25</v>
      </c>
      <c r="AG765" s="0" t="n">
        <f aca="false">INDEX(Валюта!$A$4:$BK$1170,MATCH(Позиція!$C765,Валюта!$C$4:$C$1170,0),AG$3)</f>
        <v>235330</v>
      </c>
      <c r="AH765" s="0" t="n">
        <f aca="false">INDEX(Валюта!$A$4:$BK$1170,MATCH(Позиція!$C765,Валюта!$C$4:$C$1170,0),AH$3)</f>
        <v>218397.72</v>
      </c>
      <c r="AI765" s="0" t="n">
        <f aca="false">INDEX(Валюта!$A$4:$BK$1170,MATCH(Позиція!$C765,Валюта!$C$4:$C$1170,0),AI$3)</f>
        <v>193630</v>
      </c>
      <c r="AJ765" s="0" t="n">
        <f aca="false">INDEX(Валюта!$A$4:$BK$1170,MATCH(Позиція!$C765,Валюта!$C$4:$C$1170,0),AJ$3)</f>
        <v>201298</v>
      </c>
      <c r="AK765" s="0" t="n">
        <f aca="false">INDEX(Валюта!$A$4:$BK$1170,MATCH(Позиція!$C765,Валюта!$C$4:$C$1170,0),AK$3)</f>
        <v>176600.46</v>
      </c>
      <c r="AL765" s="0" t="n">
        <f aca="false">INDEX(Валюта!$A$4:$BK$1170,MATCH(Позиція!$C765,Валюта!$C$4:$C$1170,0),AL$3)</f>
        <v>313865.1</v>
      </c>
      <c r="AM765" s="0" t="n">
        <f aca="false">INDEX(Валюта!$A$4:$BK$1170,MATCH(Позиція!$C765,Валюта!$C$4:$C$1170,0),AM$3)</f>
        <v>172138.36</v>
      </c>
      <c r="AN765" s="0" t="n">
        <f aca="false">INDEX(Валюта!$A$4:$BK$1170,MATCH(Позиція!$C765,Валюта!$C$4:$C$1170,0),AN$3)</f>
        <v>231604.1</v>
      </c>
      <c r="AO765" s="0" t="n">
        <f aca="false">INDEX(Валюта!$A$4:$BK$1170,MATCH(Позиція!$C765,Валюта!$C$4:$C$1170,0),AO$3)</f>
        <v>282817.1</v>
      </c>
      <c r="AP765" s="0" t="n">
        <f aca="false">INDEX(Валюта!$A$4:$BK$1170,MATCH(Позиція!$C765,Валюта!$C$4:$C$1170,0),AP$3)</f>
        <v>202477.82</v>
      </c>
      <c r="AQ765" s="0" t="n">
        <f aca="false">INDEX(Валюта!$A$4:$BK$1170,MATCH(Позиція!$C765,Валюта!$C$4:$C$1170,0),AQ$3)</f>
        <v>57420</v>
      </c>
      <c r="AR765" s="0" t="n">
        <f aca="false">INDEX(Валюта!$A$4:$BK$1170,MATCH(Позиція!$C765,Валюта!$C$4:$C$1170,0),AR$3)</f>
        <v>59700</v>
      </c>
      <c r="AS765" s="0" t="n">
        <f aca="false">INDEX(Валюта!$A$4:$BK$1170,MATCH(Позиція!$C765,Валюта!$C$4:$C$1170,0),AS$3)</f>
        <v>136428.02</v>
      </c>
      <c r="AT765" s="0" t="n">
        <f aca="false">INDEX(Валюта!$A$4:$BK$1170,MATCH(Позиція!$C765,Валюта!$C$4:$C$1170,0),AT$3)</f>
        <v>175940</v>
      </c>
      <c r="AU765" s="0" t="n">
        <f aca="false">INDEX(Валюта!$A$4:$BK$1170,MATCH(Позиція!$C765,Валюта!$C$4:$C$1170,0),AU$3)</f>
        <v>179053.15</v>
      </c>
      <c r="AV765" s="0" t="n">
        <f aca="false">INDEX(Валюта!$A$4:$BK$1170,MATCH(Позиція!$C765,Валюта!$C$4:$C$1170,0),AV$3)</f>
        <v>187668.08</v>
      </c>
      <c r="AW765" s="0" t="n">
        <f aca="false">INDEX(Валюта!$A$4:$BK$1170,MATCH(Позиція!$C765,Валюта!$C$4:$C$1170,0),AW$3)</f>
        <v>186837.82</v>
      </c>
      <c r="AX765" s="0" t="n">
        <f aca="false">INDEX(Валюта!$A$4:$BK$1170,MATCH(Позиція!$C765,Валюта!$C$4:$C$1170,0),AX$3)</f>
        <v>262673.79</v>
      </c>
      <c r="AY765" s="0" t="n">
        <f aca="false">INDEX(Валюта!$A$4:$BK$1170,MATCH(Позиція!$C765,Валюта!$C$4:$C$1170,0),AY$3)</f>
        <v>166529.2</v>
      </c>
      <c r="AZ765" s="0" t="n">
        <f aca="false">INDEX(Валюта!$A$4:$BK$1170,MATCH(Позиція!$C765,Валюта!$C$4:$C$1170,0),AZ$3)</f>
        <v>214927.08</v>
      </c>
      <c r="BA765" s="0" t="n">
        <f aca="false">INDEX(Валюта!$A$4:$BK$1170,MATCH(Позиція!$C765,Валюта!$C$4:$C$1170,0),BA$3)</f>
        <v>302228.48</v>
      </c>
      <c r="BB765" s="0" t="n">
        <f aca="false">INDEX(Валюта!$A$4:$BK$1170,MATCH(Позиція!$C765,Валюта!$C$4:$C$1170,0),BB$3)</f>
        <v>284375.69</v>
      </c>
      <c r="BC765" s="0" t="n">
        <f aca="false">INDEX(Валюта!$A$4:$BK$1170,MATCH(Позиція!$C765,Валюта!$C$4:$C$1170,0),BC$3)</f>
        <v>327609</v>
      </c>
      <c r="BD765" s="0" t="n">
        <f aca="false">INDEX(Валюта!$A$4:$BK$1170,MATCH(Позиція!$C765,Валюта!$C$4:$C$1170,0),BD$3)</f>
        <v>253691.12</v>
      </c>
      <c r="BE765" s="0" t="n">
        <f aca="false">INDEX(Валюта!$A$4:$BK$1170,MATCH(Позиція!$C765,Валюта!$C$4:$C$1170,0),BE$3)</f>
        <v>233111.74</v>
      </c>
      <c r="BF765" s="0" t="n">
        <f aca="false">INDEX(Валюта!$A$4:$BK$1170,MATCH(Позиція!$C765,Валюта!$C$4:$C$1170,0),BF$3)</f>
        <v>245946.77</v>
      </c>
      <c r="BG765" s="0" t="n">
        <f aca="false">INDEX(Валюта!$A$4:$BK$1170,MATCH(Позиція!$C765,Валюта!$C$4:$C$1170,0),BG$3)</f>
        <v>224081.95</v>
      </c>
      <c r="BH765" s="0" t="n">
        <f aca="false">INDEX(Валюта!$A$4:$BK$1170,MATCH(Позиція!$C765,Валюта!$C$4:$C$1170,0),BH$3)</f>
        <v>306651.37</v>
      </c>
      <c r="BI765" s="0" t="n">
        <f aca="false">INDEX(Валюта!$A$4:$BK$1170,MATCH(Позиція!$C765,Валюта!$C$4:$C$1170,0),BI$3)</f>
        <v>271821.78</v>
      </c>
      <c r="BJ765" s="0" t="n">
        <f aca="false">INDEX(Валюта!$A$4:$BK$1170,MATCH(Позиція!$C765,Валюта!$C$4:$C$1170,0),BJ$3)</f>
        <v>311564.16</v>
      </c>
      <c r="BK765" s="0" t="n">
        <f aca="false">INDEX(Валюта!$A$4:$BK$1170,MATCH(Позиція!$C765,Валюта!$C$4:$C$1170,0),BK$3)</f>
        <v>219150.64</v>
      </c>
    </row>
    <row r="766" customFormat="false" ht="18" hidden="false" customHeight="false" outlineLevel="0" collapsed="false">
      <c r="A766" s="0" t="n">
        <v>13</v>
      </c>
      <c r="B766" s="353" t="s">
        <v>871</v>
      </c>
      <c r="C766" s="353" t="str">
        <f aca="false">LEFT(B766,4)</f>
        <v>6913</v>
      </c>
      <c r="D766" s="0" t="n">
        <f aca="false">INDEX(Валюта!$A$4:$BK$1170,MATCH(Позиція!$C766,Валюта!$C$4:$C$1170,0),D$3)</f>
        <v>239270</v>
      </c>
      <c r="E766" s="0" t="n">
        <f aca="false">INDEX(Валюта!$A$4:$BK$1170,MATCH(Позиція!$C766,Валюта!$C$4:$C$1170,0),E$3)</f>
        <v>320691.76</v>
      </c>
      <c r="F766" s="0" t="n">
        <f aca="false">INDEX(Валюта!$A$4:$BK$1170,MATCH(Позиція!$C766,Валюта!$C$4:$C$1170,0),F$3)</f>
        <v>294429.58</v>
      </c>
      <c r="G766" s="0" t="n">
        <f aca="false">INDEX(Валюта!$A$4:$BK$1170,MATCH(Позиція!$C766,Валюта!$C$4:$C$1170,0),G$3)</f>
        <v>312510</v>
      </c>
      <c r="H766" s="0" t="n">
        <f aca="false">INDEX(Валюта!$A$4:$BK$1170,MATCH(Позиція!$C766,Валюта!$C$4:$C$1170,0),H$3)</f>
        <v>267530.42</v>
      </c>
      <c r="I766" s="0" t="n">
        <f aca="false">INDEX(Валюта!$A$4:$BK$1170,MATCH(Позиція!$C766,Валюта!$C$4:$C$1170,0),I$3)</f>
        <v>208797.98</v>
      </c>
      <c r="J766" s="0" t="n">
        <f aca="false">INDEX(Валюта!$A$4:$BK$1170,MATCH(Позиція!$C766,Валюта!$C$4:$C$1170,0),J$3)</f>
        <v>288730</v>
      </c>
      <c r="K766" s="0" t="n">
        <f aca="false">INDEX(Валюта!$A$4:$BK$1170,MATCH(Позиція!$C766,Валюта!$C$4:$C$1170,0),K$3)</f>
        <v>293937.8</v>
      </c>
      <c r="L766" s="0" t="n">
        <f aca="false">INDEX(Валюта!$A$4:$BK$1170,MATCH(Позиція!$C766,Валюта!$C$4:$C$1170,0),L$3)</f>
        <v>300731.8</v>
      </c>
      <c r="M766" s="0" t="n">
        <f aca="false">INDEX(Валюта!$A$4:$BK$1170,MATCH(Позиція!$C766,Валюта!$C$4:$C$1170,0),M$3)</f>
        <v>367280</v>
      </c>
      <c r="N766" s="0" t="n">
        <f aca="false">INDEX(Валюта!$A$4:$BK$1170,MATCH(Позиція!$C766,Валюта!$C$4:$C$1170,0),N$3)</f>
        <v>424437.28</v>
      </c>
      <c r="O766" s="0" t="n">
        <f aca="false">INDEX(Валюта!$A$4:$BK$1170,MATCH(Позиція!$C766,Валюта!$C$4:$C$1170,0),O$3)</f>
        <v>279477.87</v>
      </c>
      <c r="P766" s="0" t="n">
        <f aca="false">INDEX(Валюта!$A$4:$BK$1170,MATCH(Позиція!$C766,Валюта!$C$4:$C$1170,0),P$3)</f>
        <v>325801.06</v>
      </c>
      <c r="Q766" s="0" t="n">
        <f aca="false">INDEX(Валюта!$A$4:$BK$1170,MATCH(Позиція!$C766,Валюта!$C$4:$C$1170,0),Q$3)</f>
        <v>342724.75</v>
      </c>
      <c r="R766" s="0" t="n">
        <f aca="false">INDEX(Валюта!$A$4:$BK$1170,MATCH(Позиція!$C766,Валюта!$C$4:$C$1170,0),R$3)</f>
        <v>365096</v>
      </c>
      <c r="S766" s="0" t="n">
        <f aca="false">INDEX(Валюта!$A$4:$BK$1170,MATCH(Позиція!$C766,Валюта!$C$4:$C$1170,0),S$3)</f>
        <v>283780</v>
      </c>
      <c r="T766" s="0" t="n">
        <f aca="false">INDEX(Валюта!$A$4:$BK$1170,MATCH(Позиція!$C766,Валюта!$C$4:$C$1170,0),T$3)</f>
        <v>309213.68</v>
      </c>
      <c r="U766" s="0" t="n">
        <f aca="false">INDEX(Валюта!$A$4:$BK$1170,MATCH(Позиція!$C766,Валюта!$C$4:$C$1170,0),U$3)</f>
        <v>299794.8</v>
      </c>
      <c r="V766" s="0" t="n">
        <f aca="false">INDEX(Валюта!$A$4:$BK$1170,MATCH(Позиція!$C766,Валюта!$C$4:$C$1170,0),V$3)</f>
        <v>265352.5</v>
      </c>
      <c r="W766" s="0" t="n">
        <f aca="false">INDEX(Валюта!$A$4:$BK$1170,MATCH(Позиція!$C766,Валюта!$C$4:$C$1170,0),W$3)</f>
        <v>301663.96</v>
      </c>
      <c r="X766" s="0" t="n">
        <f aca="false">INDEX(Валюта!$A$4:$BK$1170,MATCH(Позиція!$C766,Валюта!$C$4:$C$1170,0),X$3)</f>
        <v>288808.47</v>
      </c>
      <c r="Y766" s="0" t="n">
        <f aca="false">INDEX(Валюта!$A$4:$BK$1170,MATCH(Позиція!$C766,Валюта!$C$4:$C$1170,0),Y$3)</f>
        <v>384553.09</v>
      </c>
      <c r="Z766" s="0" t="n">
        <f aca="false">INDEX(Валюта!$A$4:$BK$1170,MATCH(Позиція!$C766,Валюта!$C$4:$C$1170,0),Z$3)</f>
        <v>409880</v>
      </c>
      <c r="AA766" s="0" t="n">
        <f aca="false">INDEX(Валюта!$A$4:$BK$1170,MATCH(Позиція!$C766,Валюта!$C$4:$C$1170,0),AA$3)</f>
        <v>249170.17</v>
      </c>
      <c r="AB766" s="0" t="n">
        <f aca="false">INDEX(Валюта!$A$4:$BK$1170,MATCH(Позиція!$C766,Валюта!$C$4:$C$1170,0),AB$3)</f>
        <v>291283.43</v>
      </c>
      <c r="AC766" s="0" t="n">
        <f aca="false">INDEX(Валюта!$A$4:$BK$1170,MATCH(Позиція!$C766,Валюта!$C$4:$C$1170,0),AC$3)</f>
        <v>331261.01</v>
      </c>
      <c r="AD766" s="0" t="n">
        <f aca="false">INDEX(Валюта!$A$4:$BK$1170,MATCH(Позиція!$C766,Валюта!$C$4:$C$1170,0),AD$3)</f>
        <v>279960</v>
      </c>
      <c r="AE766" s="0" t="n">
        <f aca="false">INDEX(Валюта!$A$4:$BK$1170,MATCH(Позиція!$C766,Валюта!$C$4:$C$1170,0),AE$3)</f>
        <v>336539.74</v>
      </c>
      <c r="AF766" s="0" t="n">
        <f aca="false">INDEX(Валюта!$A$4:$BK$1170,MATCH(Позиція!$C766,Валюта!$C$4:$C$1170,0),AF$3)</f>
        <v>288210</v>
      </c>
      <c r="AG766" s="0" t="n">
        <f aca="false">INDEX(Валюта!$A$4:$BK$1170,MATCH(Позиція!$C766,Валюта!$C$4:$C$1170,0),AG$3)</f>
        <v>303144.63</v>
      </c>
      <c r="AH766" s="0" t="n">
        <f aca="false">INDEX(Валюта!$A$4:$BK$1170,MATCH(Позиція!$C766,Валюта!$C$4:$C$1170,0),AH$3)</f>
        <v>203446.08</v>
      </c>
      <c r="AI766" s="0" t="n">
        <f aca="false">INDEX(Валюта!$A$4:$BK$1170,MATCH(Позиція!$C766,Валюта!$C$4:$C$1170,0),AI$3)</f>
        <v>302323.6</v>
      </c>
      <c r="AJ766" s="0" t="n">
        <f aca="false">INDEX(Валюта!$A$4:$BK$1170,MATCH(Позиція!$C766,Валюта!$C$4:$C$1170,0),AJ$3)</f>
        <v>351689.85</v>
      </c>
      <c r="AK766" s="0" t="n">
        <f aca="false">INDEX(Валюта!$A$4:$BK$1170,MATCH(Позиція!$C766,Валюта!$C$4:$C$1170,0),AK$3)</f>
        <v>300012.4</v>
      </c>
      <c r="AL766" s="0" t="n">
        <f aca="false">INDEX(Валюта!$A$4:$BK$1170,MATCH(Позиція!$C766,Валюта!$C$4:$C$1170,0),AL$3)</f>
        <v>293280</v>
      </c>
      <c r="AM766" s="0" t="n">
        <f aca="false">INDEX(Валюта!$A$4:$BK$1170,MATCH(Позиція!$C766,Валюта!$C$4:$C$1170,0),AM$3)</f>
        <v>195810.6</v>
      </c>
      <c r="AN766" s="0" t="n">
        <f aca="false">INDEX(Валюта!$A$4:$BK$1170,MATCH(Позиція!$C766,Валюта!$C$4:$C$1170,0),AN$3)</f>
        <v>231658.38</v>
      </c>
      <c r="AO766" s="0" t="n">
        <f aca="false">INDEX(Валюта!$A$4:$BK$1170,MATCH(Позиція!$C766,Валюта!$C$4:$C$1170,0),AO$3)</f>
        <v>399129.64</v>
      </c>
      <c r="AP766" s="0" t="n">
        <f aca="false">INDEX(Валюта!$A$4:$BK$1170,MATCH(Позиція!$C766,Валюта!$C$4:$C$1170,0),AP$3)</f>
        <v>152571.12</v>
      </c>
      <c r="AQ766" s="0" t="n">
        <f aca="false">INDEX(Валюта!$A$4:$BK$1170,MATCH(Позиція!$C766,Валюта!$C$4:$C$1170,0),AQ$3)</f>
        <v>59893.15</v>
      </c>
      <c r="AR766" s="0" t="n">
        <f aca="false">INDEX(Валюта!$A$4:$BK$1170,MATCH(Позиція!$C766,Валюта!$C$4:$C$1170,0),AR$3)</f>
        <v>95740</v>
      </c>
      <c r="AS766" s="0" t="n">
        <f aca="false">INDEX(Валюта!$A$4:$BK$1170,MATCH(Позиція!$C766,Валюта!$C$4:$C$1170,0),AS$3)</f>
        <v>201015.71</v>
      </c>
      <c r="AT766" s="0" t="n">
        <f aca="false">INDEX(Валюта!$A$4:$BK$1170,MATCH(Позиція!$C766,Валюта!$C$4:$C$1170,0),AT$3)</f>
        <v>237032.82</v>
      </c>
      <c r="AU766" s="0" t="n">
        <f aca="false">INDEX(Валюта!$A$4:$BK$1170,MATCH(Позиція!$C766,Валюта!$C$4:$C$1170,0),AU$3)</f>
        <v>251244.5</v>
      </c>
      <c r="AV766" s="0" t="n">
        <f aca="false">INDEX(Валюта!$A$4:$BK$1170,MATCH(Позиція!$C766,Валюта!$C$4:$C$1170,0),AV$3)</f>
        <v>271480</v>
      </c>
      <c r="AW766" s="0" t="n">
        <f aca="false">INDEX(Валюта!$A$4:$BK$1170,MATCH(Позиція!$C766,Валюта!$C$4:$C$1170,0),AW$3)</f>
        <v>327283.03</v>
      </c>
      <c r="AX766" s="0" t="n">
        <f aca="false">INDEX(Валюта!$A$4:$BK$1170,MATCH(Позиція!$C766,Валюта!$C$4:$C$1170,0),AX$3)</f>
        <v>299870.49</v>
      </c>
      <c r="AY766" s="0" t="n">
        <f aca="false">INDEX(Валюта!$A$4:$BK$1170,MATCH(Позиція!$C766,Валюта!$C$4:$C$1170,0),AY$3)</f>
        <v>173121.28</v>
      </c>
      <c r="AZ766" s="0" t="n">
        <f aca="false">INDEX(Валюта!$A$4:$BK$1170,MATCH(Позиція!$C766,Валюта!$C$4:$C$1170,0),AZ$3)</f>
        <v>248141.47</v>
      </c>
      <c r="BA766" s="0" t="n">
        <f aca="false">INDEX(Валюта!$A$4:$BK$1170,MATCH(Позиція!$C766,Валюта!$C$4:$C$1170,0),BA$3)</f>
        <v>322070.6</v>
      </c>
      <c r="BB766" s="0" t="n">
        <f aca="false">INDEX(Валюта!$A$4:$BK$1170,MATCH(Позиція!$C766,Валюта!$C$4:$C$1170,0),BB$3)</f>
        <v>315594.12</v>
      </c>
      <c r="BC766" s="0" t="n">
        <f aca="false">INDEX(Валюта!$A$4:$BK$1170,MATCH(Позиція!$C766,Валюта!$C$4:$C$1170,0),BC$3)</f>
        <v>398787.85</v>
      </c>
      <c r="BD766" s="0" t="n">
        <f aca="false">INDEX(Валюта!$A$4:$BK$1170,MATCH(Позиція!$C766,Валюта!$C$4:$C$1170,0),BD$3)</f>
        <v>318812.4</v>
      </c>
      <c r="BE766" s="0" t="n">
        <f aca="false">INDEX(Валюта!$A$4:$BK$1170,MATCH(Позиція!$C766,Валюта!$C$4:$C$1170,0),BE$3)</f>
        <v>213293.65</v>
      </c>
      <c r="BF766" s="0" t="n">
        <f aca="false">INDEX(Валюта!$A$4:$BK$1170,MATCH(Позиція!$C766,Валюта!$C$4:$C$1170,0),BF$3)</f>
        <v>313746.2</v>
      </c>
      <c r="BG766" s="0" t="n">
        <f aca="false">INDEX(Валюта!$A$4:$BK$1170,MATCH(Позиція!$C766,Валюта!$C$4:$C$1170,0),BG$3)</f>
        <v>319505.91</v>
      </c>
      <c r="BH766" s="0" t="n">
        <f aca="false">INDEX(Валюта!$A$4:$BK$1170,MATCH(Позиція!$C766,Валюта!$C$4:$C$1170,0),BH$3)</f>
        <v>258796.21</v>
      </c>
      <c r="BI766" s="0" t="n">
        <f aca="false">INDEX(Валюта!$A$4:$BK$1170,MATCH(Позиція!$C766,Валюта!$C$4:$C$1170,0),BI$3)</f>
        <v>234033.45</v>
      </c>
      <c r="BJ766" s="0" t="n">
        <f aca="false">INDEX(Валюта!$A$4:$BK$1170,MATCH(Позиція!$C766,Валюта!$C$4:$C$1170,0),BJ$3)</f>
        <v>295559.9</v>
      </c>
      <c r="BK766" s="0" t="n">
        <f aca="false">INDEX(Валюта!$A$4:$BK$1170,MATCH(Позиція!$C766,Валюта!$C$4:$C$1170,0),BK$3)</f>
        <v>282448.03</v>
      </c>
    </row>
    <row r="767" customFormat="false" ht="18" hidden="false" customHeight="false" outlineLevel="0" collapsed="false">
      <c r="A767" s="0" t="n">
        <v>13</v>
      </c>
      <c r="B767" s="353" t="s">
        <v>872</v>
      </c>
      <c r="C767" s="353" t="str">
        <f aca="false">LEFT(B767,4)</f>
        <v>6914</v>
      </c>
      <c r="D767" s="0" t="n">
        <f aca="false">INDEX(Валюта!$A$4:$BK$1170,MATCH(Позиція!$C767,Валюта!$C$4:$C$1170,0),D$3)</f>
        <v>14380</v>
      </c>
      <c r="E767" s="0" t="n">
        <f aca="false">INDEX(Валюта!$A$4:$BK$1170,MATCH(Позиція!$C767,Валюта!$C$4:$C$1170,0),E$3)</f>
        <v>20540</v>
      </c>
      <c r="F767" s="0" t="n">
        <f aca="false">INDEX(Валюта!$A$4:$BK$1170,MATCH(Позиція!$C767,Валюта!$C$4:$C$1170,0),F$3)</f>
        <v>32570</v>
      </c>
      <c r="G767" s="0" t="n">
        <f aca="false">INDEX(Валюта!$A$4:$BK$1170,MATCH(Позиція!$C767,Валюта!$C$4:$C$1170,0),G$3)</f>
        <v>4860</v>
      </c>
      <c r="H767" s="0" t="n">
        <f aca="false">INDEX(Валюта!$A$4:$BK$1170,MATCH(Позиція!$C767,Валюта!$C$4:$C$1170,0),H$3)</f>
        <v>12300</v>
      </c>
      <c r="I767" s="0" t="n">
        <f aca="false">INDEX(Валюта!$A$4:$BK$1170,MATCH(Позиція!$C767,Валюта!$C$4:$C$1170,0),I$3)</f>
        <v>32908.71</v>
      </c>
      <c r="J767" s="0" t="n">
        <f aca="false">INDEX(Валюта!$A$4:$BK$1170,MATCH(Позиція!$C767,Валюта!$C$4:$C$1170,0),J$3)</f>
        <v>31120</v>
      </c>
      <c r="K767" s="0" t="n">
        <f aca="false">INDEX(Валюта!$A$4:$BK$1170,MATCH(Позиція!$C767,Валюта!$C$4:$C$1170,0),K$3)</f>
        <v>30290</v>
      </c>
      <c r="L767" s="0" t="n">
        <f aca="false">INDEX(Валюта!$A$4:$BK$1170,MATCH(Позиція!$C767,Валюта!$C$4:$C$1170,0),L$3)</f>
        <v>30790</v>
      </c>
      <c r="M767" s="0" t="n">
        <f aca="false">INDEX(Валюта!$A$4:$BK$1170,MATCH(Позиція!$C767,Валюта!$C$4:$C$1170,0),M$3)</f>
        <v>17000</v>
      </c>
      <c r="N767" s="0" t="n">
        <f aca="false">INDEX(Валюта!$A$4:$BK$1170,MATCH(Позиція!$C767,Валюта!$C$4:$C$1170,0),N$3)</f>
        <v>3670</v>
      </c>
      <c r="O767" s="0" t="n">
        <f aca="false">INDEX(Валюта!$A$4:$BK$1170,MATCH(Позиція!$C767,Валюта!$C$4:$C$1170,0),O$3)</f>
        <v>23420</v>
      </c>
      <c r="P767" s="0" t="n">
        <f aca="false">INDEX(Валюта!$A$4:$BK$1170,MATCH(Позиція!$C767,Валюта!$C$4:$C$1170,0),P$3)</f>
        <v>86560</v>
      </c>
      <c r="Q767" s="0" t="n">
        <f aca="false">INDEX(Валюта!$A$4:$BK$1170,MATCH(Позиція!$C767,Валюта!$C$4:$C$1170,0),Q$3)</f>
        <v>22023.05</v>
      </c>
      <c r="R767" s="0" t="n">
        <f aca="false">INDEX(Валюта!$A$4:$BK$1170,MATCH(Позиція!$C767,Валюта!$C$4:$C$1170,0),R$3)</f>
        <v>54410</v>
      </c>
      <c r="S767" s="0" t="n">
        <f aca="false">INDEX(Валюта!$A$4:$BK$1170,MATCH(Позиція!$C767,Валюта!$C$4:$C$1170,0),S$3)</f>
        <v>21230</v>
      </c>
      <c r="T767" s="0" t="n">
        <f aca="false">INDEX(Валюта!$A$4:$BK$1170,MATCH(Позиція!$C767,Валюта!$C$4:$C$1170,0),T$3)</f>
        <v>46700</v>
      </c>
      <c r="U767" s="0" t="n">
        <f aca="false">INDEX(Валюта!$A$4:$BK$1170,MATCH(Позиція!$C767,Валюта!$C$4:$C$1170,0),U$3)</f>
        <v>36892.54</v>
      </c>
      <c r="V767" s="0" t="n">
        <f aca="false">INDEX(Валюта!$A$4:$BK$1170,MATCH(Позиція!$C767,Валюта!$C$4:$C$1170,0),V$3)</f>
        <v>127808.06</v>
      </c>
      <c r="W767" s="0" t="n">
        <f aca="false">INDEX(Валюта!$A$4:$BK$1170,MATCH(Позиція!$C767,Валюта!$C$4:$C$1170,0),W$3)</f>
        <v>16260</v>
      </c>
      <c r="X767" s="0" t="n">
        <f aca="false">INDEX(Валюта!$A$4:$BK$1170,MATCH(Позиція!$C767,Валюта!$C$4:$C$1170,0),X$3)</f>
        <v>17525.68</v>
      </c>
      <c r="Y767" s="0" t="n">
        <f aca="false">INDEX(Валюта!$A$4:$BK$1170,MATCH(Позиція!$C767,Валюта!$C$4:$C$1170,0),Y$3)</f>
        <v>17354.87</v>
      </c>
      <c r="Z767" s="0" t="n">
        <f aca="false">INDEX(Валюта!$A$4:$BK$1170,MATCH(Позиція!$C767,Валюта!$C$4:$C$1170,0),Z$3)</f>
        <v>6357.11</v>
      </c>
      <c r="AA767" s="0" t="n">
        <f aca="false">INDEX(Валюта!$A$4:$BK$1170,MATCH(Позиція!$C767,Валюта!$C$4:$C$1170,0),AA$3)</f>
        <v>63262.57</v>
      </c>
      <c r="AB767" s="0" t="n">
        <f aca="false">INDEX(Валюта!$A$4:$BK$1170,MATCH(Позиція!$C767,Валюта!$C$4:$C$1170,0),AB$3)</f>
        <v>7630</v>
      </c>
      <c r="AC767" s="0" t="n">
        <f aca="false">INDEX(Валюта!$A$4:$BK$1170,MATCH(Позиція!$C767,Валюта!$C$4:$C$1170,0),AC$3)</f>
        <v>23130</v>
      </c>
      <c r="AD767" s="0" t="n">
        <f aca="false">INDEX(Валюта!$A$4:$BK$1170,MATCH(Позиція!$C767,Валюта!$C$4:$C$1170,0),AD$3)</f>
        <v>36790</v>
      </c>
      <c r="AE767" s="0" t="n">
        <f aca="false">INDEX(Валюта!$A$4:$BK$1170,MATCH(Позиція!$C767,Валюта!$C$4:$C$1170,0),AE$3)</f>
        <v>48261.22</v>
      </c>
      <c r="AF767" s="0" t="n">
        <f aca="false">INDEX(Валюта!$A$4:$BK$1170,MATCH(Позиція!$C767,Валюта!$C$4:$C$1170,0),AF$3)</f>
        <v>13930</v>
      </c>
      <c r="AG767" s="0" t="n">
        <f aca="false">INDEX(Валюта!$A$4:$BK$1170,MATCH(Позиція!$C767,Валюта!$C$4:$C$1170,0),AG$3)</f>
        <v>45977.13</v>
      </c>
      <c r="AH767" s="0" t="n">
        <f aca="false">INDEX(Валюта!$A$4:$BK$1170,MATCH(Позиція!$C767,Валюта!$C$4:$C$1170,0),AH$3)</f>
        <v>27940</v>
      </c>
      <c r="AI767" s="0" t="n">
        <f aca="false">INDEX(Валюта!$A$4:$BK$1170,MATCH(Позиція!$C767,Валюта!$C$4:$C$1170,0),AI$3)</f>
        <v>34490</v>
      </c>
      <c r="AJ767" s="0" t="n">
        <f aca="false">INDEX(Валюта!$A$4:$BK$1170,MATCH(Позиція!$C767,Валюта!$C$4:$C$1170,0),AJ$3)</f>
        <v>36141.34</v>
      </c>
      <c r="AK767" s="0" t="n">
        <f aca="false">INDEX(Валюта!$A$4:$BK$1170,MATCH(Позиція!$C767,Валюта!$C$4:$C$1170,0),AK$3)</f>
        <v>48610</v>
      </c>
      <c r="AL767" s="0" t="n">
        <f aca="false">INDEX(Валюта!$A$4:$BK$1170,MATCH(Позиція!$C767,Валюта!$C$4:$C$1170,0),AL$3)</f>
        <v>51110</v>
      </c>
      <c r="AM767" s="0" t="n">
        <f aca="false">INDEX(Валюта!$A$4:$BK$1170,MATCH(Позиція!$C767,Валюта!$C$4:$C$1170,0),AM$3)</f>
        <v>27161.35</v>
      </c>
      <c r="AN767" s="0" t="n">
        <f aca="false">INDEX(Валюта!$A$4:$BK$1170,MATCH(Позиція!$C767,Валюта!$C$4:$C$1170,0),AN$3)</f>
        <v>35247.58</v>
      </c>
      <c r="AO767" s="0" t="n">
        <f aca="false">INDEX(Валюта!$A$4:$BK$1170,MATCH(Позиція!$C767,Валюта!$C$4:$C$1170,0),AO$3)</f>
        <v>29760</v>
      </c>
      <c r="AP767" s="0" t="n">
        <f aca="false">INDEX(Валюта!$A$4:$BK$1170,MATCH(Позиція!$C767,Валюта!$C$4:$C$1170,0),AP$3)</f>
        <v>18831.08</v>
      </c>
      <c r="AQ767" s="0" t="n">
        <f aca="false">INDEX(Валюта!$A$4:$BK$1170,MATCH(Позиція!$C767,Валюта!$C$4:$C$1170,0),AQ$3)</f>
        <v>61260</v>
      </c>
      <c r="AR767" s="0" t="n">
        <f aca="false">INDEX(Валюта!$A$4:$BK$1170,MATCH(Позиція!$C767,Валюта!$C$4:$C$1170,0),AR$3)</f>
        <v>46390</v>
      </c>
      <c r="AS767" s="0" t="n">
        <f aca="false">INDEX(Валюта!$A$4:$BK$1170,MATCH(Позиція!$C767,Валюта!$C$4:$C$1170,0),AS$3)</f>
        <v>33843.04</v>
      </c>
      <c r="AT767" s="0" t="n">
        <f aca="false">INDEX(Валюта!$A$4:$BK$1170,MATCH(Позиція!$C767,Валюта!$C$4:$C$1170,0),AT$3)</f>
        <v>94816.28</v>
      </c>
      <c r="AU767" s="0" t="n">
        <f aca="false">INDEX(Валюта!$A$4:$BK$1170,MATCH(Позиція!$C767,Валюта!$C$4:$C$1170,0),AU$3)</f>
        <v>64960</v>
      </c>
      <c r="AV767" s="0" t="n">
        <f aca="false">INDEX(Валюта!$A$4:$BK$1170,MATCH(Позиція!$C767,Валюта!$C$4:$C$1170,0),AV$3)</f>
        <v>145904.33</v>
      </c>
      <c r="AW767" s="0" t="n">
        <f aca="false">INDEX(Валюта!$A$4:$BK$1170,MATCH(Позиція!$C767,Валюта!$C$4:$C$1170,0),AW$3)</f>
        <v>63070</v>
      </c>
      <c r="AX767" s="0" t="n">
        <f aca="false">INDEX(Валюта!$A$4:$BK$1170,MATCH(Позиція!$C767,Валюта!$C$4:$C$1170,0),AX$3)</f>
        <v>76370</v>
      </c>
      <c r="AY767" s="0" t="n">
        <f aca="false">INDEX(Валюта!$A$4:$BK$1170,MATCH(Позиція!$C767,Валюта!$C$4:$C$1170,0),AY$3)</f>
        <v>70665.72</v>
      </c>
      <c r="AZ767" s="0" t="n">
        <f aca="false">INDEX(Валюта!$A$4:$BK$1170,MATCH(Позиція!$C767,Валюта!$C$4:$C$1170,0),AZ$3)</f>
        <v>115530</v>
      </c>
      <c r="BA767" s="0" t="n">
        <f aca="false">INDEX(Валюта!$A$4:$BK$1170,MATCH(Позиція!$C767,Валюта!$C$4:$C$1170,0),BA$3)</f>
        <v>100220</v>
      </c>
      <c r="BB767" s="0" t="n">
        <f aca="false">INDEX(Валюта!$A$4:$BK$1170,MATCH(Позиція!$C767,Валюта!$C$4:$C$1170,0),BB$3)</f>
        <v>210050</v>
      </c>
      <c r="BC767" s="0" t="n">
        <f aca="false">INDEX(Валюта!$A$4:$BK$1170,MATCH(Позиція!$C767,Валюта!$C$4:$C$1170,0),BC$3)</f>
        <v>156890</v>
      </c>
      <c r="BD767" s="0" t="n">
        <f aca="false">INDEX(Валюта!$A$4:$BK$1170,MATCH(Позиція!$C767,Валюта!$C$4:$C$1170,0),BD$3)</f>
        <v>239380</v>
      </c>
      <c r="BE767" s="0" t="n">
        <f aca="false">INDEX(Валюта!$A$4:$BK$1170,MATCH(Позиція!$C767,Валюта!$C$4:$C$1170,0),BE$3)</f>
        <v>235963.26</v>
      </c>
      <c r="BF767" s="0" t="n">
        <f aca="false">INDEX(Валюта!$A$4:$BK$1170,MATCH(Позиція!$C767,Валюта!$C$4:$C$1170,0),BF$3)</f>
        <v>156720</v>
      </c>
      <c r="BG767" s="0" t="n">
        <f aca="false">INDEX(Валюта!$A$4:$BK$1170,MATCH(Позиція!$C767,Валюта!$C$4:$C$1170,0),BG$3)</f>
        <v>107920</v>
      </c>
      <c r="BH767" s="0" t="n">
        <f aca="false">INDEX(Валюта!$A$4:$BK$1170,MATCH(Позиція!$C767,Валюта!$C$4:$C$1170,0),BH$3)</f>
        <v>131752.75</v>
      </c>
      <c r="BI767" s="0" t="n">
        <f aca="false">INDEX(Валюта!$A$4:$BK$1170,MATCH(Позиція!$C767,Валюта!$C$4:$C$1170,0),BI$3)</f>
        <v>197920</v>
      </c>
      <c r="BJ767" s="0" t="n">
        <f aca="false">INDEX(Валюта!$A$4:$BK$1170,MATCH(Позиція!$C767,Валюта!$C$4:$C$1170,0),BJ$3)</f>
        <v>66960</v>
      </c>
      <c r="BK767" s="0" t="n">
        <f aca="false">INDEX(Валюта!$A$4:$BK$1170,MATCH(Позиція!$C767,Валюта!$C$4:$C$1170,0),BK$3)</f>
        <v>110672.18</v>
      </c>
    </row>
    <row r="768" customFormat="false" ht="18" hidden="false" customHeight="false" outlineLevel="0" collapsed="false">
      <c r="A768" s="0" t="n">
        <v>13</v>
      </c>
      <c r="B768" s="353" t="s">
        <v>873</v>
      </c>
      <c r="C768" s="353" t="str">
        <f aca="false">LEFT(B768,4)</f>
        <v>7001</v>
      </c>
      <c r="D768" s="0" t="n">
        <f aca="false">INDEX(Валюта!$A$4:$BK$1170,MATCH(Позиція!$C768,Валюта!$C$4:$C$1170,0),D$3)</f>
        <v>38250</v>
      </c>
      <c r="E768" s="0" t="n">
        <f aca="false">INDEX(Валюта!$A$4:$BK$1170,MATCH(Позиція!$C768,Валюта!$C$4:$C$1170,0),E$3)</f>
        <v>0</v>
      </c>
      <c r="F768" s="0" t="n">
        <f aca="false">INDEX(Валюта!$A$4:$BK$1170,MATCH(Позиція!$C768,Валюта!$C$4:$C$1170,0),F$3)</f>
        <v>1420</v>
      </c>
      <c r="G768" s="0" t="n">
        <f aca="false">INDEX(Валюта!$A$4:$BK$1170,MATCH(Позиція!$C768,Валюта!$C$4:$C$1170,0),G$3)</f>
        <v>5580</v>
      </c>
      <c r="H768" s="0" t="n">
        <f aca="false">INDEX(Валюта!$A$4:$BK$1170,MATCH(Позиція!$C768,Валюта!$C$4:$C$1170,0),H$3)</f>
        <v>7170</v>
      </c>
      <c r="I768" s="0" t="n">
        <f aca="false">INDEX(Валюта!$A$4:$BK$1170,MATCH(Позиція!$C768,Валюта!$C$4:$C$1170,0),I$3)</f>
        <v>16360</v>
      </c>
      <c r="J768" s="0" t="n">
        <f aca="false">INDEX(Валюта!$A$4:$BK$1170,MATCH(Позиція!$C768,Валюта!$C$4:$C$1170,0),J$3)</f>
        <v>18870</v>
      </c>
      <c r="K768" s="0" t="n">
        <f aca="false">INDEX(Валюта!$A$4:$BK$1170,MATCH(Позиція!$C768,Валюта!$C$4:$C$1170,0),K$3)</f>
        <v>27420</v>
      </c>
      <c r="L768" s="0" t="n">
        <f aca="false">INDEX(Валюта!$A$4:$BK$1170,MATCH(Позиція!$C768,Валюта!$C$4:$C$1170,0),L$3)</f>
        <v>5450</v>
      </c>
      <c r="M768" s="0" t="n">
        <f aca="false">INDEX(Валюта!$A$4:$BK$1170,MATCH(Позиція!$C768,Валюта!$C$4:$C$1170,0),M$3)</f>
        <v>1810</v>
      </c>
      <c r="N768" s="0" t="n">
        <f aca="false">INDEX(Валюта!$A$4:$BK$1170,MATCH(Позиція!$C768,Валюта!$C$4:$C$1170,0),N$3)</f>
        <v>0</v>
      </c>
      <c r="O768" s="0" t="n">
        <f aca="false">INDEX(Валюта!$A$4:$BK$1170,MATCH(Позиція!$C768,Валюта!$C$4:$C$1170,0),O$3)</f>
        <v>1830</v>
      </c>
      <c r="P768" s="0" t="n">
        <f aca="false">INDEX(Валюта!$A$4:$BK$1170,MATCH(Позиція!$C768,Валюта!$C$4:$C$1170,0),P$3)</f>
        <v>0</v>
      </c>
      <c r="Q768" s="0" t="n">
        <f aca="false">INDEX(Валюта!$A$4:$BK$1170,MATCH(Позиція!$C768,Валюта!$C$4:$C$1170,0),Q$3)</f>
        <v>0</v>
      </c>
      <c r="R768" s="0" t="n">
        <f aca="false">INDEX(Валюта!$A$4:$BK$1170,MATCH(Позиція!$C768,Валюта!$C$4:$C$1170,0),R$3)</f>
        <v>11610</v>
      </c>
      <c r="S768" s="0" t="n">
        <f aca="false">INDEX(Валюта!$A$4:$BK$1170,MATCH(Позиція!$C768,Валюта!$C$4:$C$1170,0),S$3)</f>
        <v>0</v>
      </c>
      <c r="T768" s="0" t="n">
        <f aca="false">INDEX(Валюта!$A$4:$BK$1170,MATCH(Позиція!$C768,Валюта!$C$4:$C$1170,0),T$3)</f>
        <v>1840</v>
      </c>
      <c r="U768" s="0" t="n">
        <f aca="false">INDEX(Валюта!$A$4:$BK$1170,MATCH(Позиція!$C768,Валюта!$C$4:$C$1170,0),U$3)</f>
        <v>1810</v>
      </c>
      <c r="V768" s="0" t="n">
        <f aca="false">INDEX(Валюта!$A$4:$BK$1170,MATCH(Позиція!$C768,Валюта!$C$4:$C$1170,0),V$3)</f>
        <v>1690</v>
      </c>
      <c r="W768" s="0" t="n">
        <f aca="false">INDEX(Валюта!$A$4:$BK$1170,MATCH(Позиція!$C768,Валюта!$C$4:$C$1170,0),W$3)</f>
        <v>0</v>
      </c>
      <c r="X768" s="0" t="n">
        <f aca="false">INDEX(Валюта!$A$4:$BK$1170,MATCH(Позиція!$C768,Валюта!$C$4:$C$1170,0),X$3)</f>
        <v>1890</v>
      </c>
      <c r="Y768" s="0" t="n">
        <f aca="false">INDEX(Валюта!$A$4:$BK$1170,MATCH(Позиція!$C768,Валюта!$C$4:$C$1170,0),Y$3)</f>
        <v>0</v>
      </c>
      <c r="Z768" s="0" t="n">
        <f aca="false">INDEX(Валюта!$A$4:$BK$1170,MATCH(Позиція!$C768,Валюта!$C$4:$C$1170,0),Z$3)</f>
        <v>1870</v>
      </c>
      <c r="AA768" s="0" t="n">
        <f aca="false">INDEX(Валюта!$A$4:$BK$1170,MATCH(Позиція!$C768,Валюта!$C$4:$C$1170,0),AA$3)</f>
        <v>3540</v>
      </c>
      <c r="AB768" s="0" t="n">
        <f aca="false">INDEX(Валюта!$A$4:$BK$1170,MATCH(Позиція!$C768,Валюта!$C$4:$C$1170,0),AB$3)</f>
        <v>0</v>
      </c>
      <c r="AC768" s="0" t="n">
        <f aca="false">INDEX(Валюта!$A$4:$BK$1170,MATCH(Позиція!$C768,Валюта!$C$4:$C$1170,0),AC$3)</f>
        <v>0</v>
      </c>
      <c r="AD768" s="0" t="n">
        <f aca="false">INDEX(Валюта!$A$4:$BK$1170,MATCH(Позиція!$C768,Валюта!$C$4:$C$1170,0),AD$3)</f>
        <v>0</v>
      </c>
      <c r="AE768" s="0" t="n">
        <f aca="false">INDEX(Валюта!$A$4:$BK$1170,MATCH(Позиція!$C768,Валюта!$C$4:$C$1170,0),AE$3)</f>
        <v>0</v>
      </c>
      <c r="AF768" s="0" t="n">
        <f aca="false">INDEX(Валюта!$A$4:$BK$1170,MATCH(Позиція!$C768,Валюта!$C$4:$C$1170,0),AF$3)</f>
        <v>14650</v>
      </c>
      <c r="AG768" s="0" t="n">
        <f aca="false">INDEX(Валюта!$A$4:$BK$1170,MATCH(Позиція!$C768,Валюта!$C$4:$C$1170,0),AG$3)</f>
        <v>0</v>
      </c>
      <c r="AH768" s="0" t="n">
        <f aca="false">INDEX(Валюта!$A$4:$BK$1170,MATCH(Позиція!$C768,Валюта!$C$4:$C$1170,0),AH$3)</f>
        <v>0</v>
      </c>
      <c r="AI768" s="0" t="n">
        <f aca="false">INDEX(Валюта!$A$4:$BK$1170,MATCH(Позиція!$C768,Валюта!$C$4:$C$1170,0),AI$3)</f>
        <v>44480</v>
      </c>
      <c r="AJ768" s="0" t="n">
        <f aca="false">INDEX(Валюта!$A$4:$BK$1170,MATCH(Позиція!$C768,Валюта!$C$4:$C$1170,0),AJ$3)</f>
        <v>0</v>
      </c>
      <c r="AK768" s="0" t="n">
        <f aca="false">INDEX(Валюта!$A$4:$BK$1170,MATCH(Позиція!$C768,Валюта!$C$4:$C$1170,0),AK$3)</f>
        <v>0</v>
      </c>
      <c r="AL768" s="0" t="n">
        <f aca="false">INDEX(Валюта!$A$4:$BK$1170,MATCH(Позиція!$C768,Валюта!$C$4:$C$1170,0),AL$3)</f>
        <v>24790</v>
      </c>
      <c r="AM768" s="0" t="n">
        <f aca="false">INDEX(Валюта!$A$4:$BK$1170,MATCH(Позиція!$C768,Валюта!$C$4:$C$1170,0),AM$3)</f>
        <v>71870</v>
      </c>
      <c r="AN768" s="0" t="n">
        <f aca="false">INDEX(Валюта!$A$4:$BK$1170,MATCH(Позиція!$C768,Валюта!$C$4:$C$1170,0),AN$3)</f>
        <v>6570</v>
      </c>
      <c r="AO768" s="0" t="n">
        <f aca="false">INDEX(Валюта!$A$4:$BK$1170,MATCH(Позиція!$C768,Валюта!$C$4:$C$1170,0),AO$3)</f>
        <v>0</v>
      </c>
      <c r="AP768" s="0" t="n">
        <f aca="false">INDEX(Валюта!$A$4:$BK$1170,MATCH(Позиція!$C768,Валюта!$C$4:$C$1170,0),AP$3)</f>
        <v>0</v>
      </c>
      <c r="AQ768" s="0" t="n">
        <f aca="false">INDEX(Валюта!$A$4:$BK$1170,MATCH(Позиція!$C768,Валюта!$C$4:$C$1170,0),AQ$3)</f>
        <v>16970</v>
      </c>
      <c r="AR768" s="0" t="n">
        <f aca="false">INDEX(Валюта!$A$4:$BK$1170,MATCH(Позиція!$C768,Валюта!$C$4:$C$1170,0),AR$3)</f>
        <v>16790</v>
      </c>
      <c r="AS768" s="0" t="n">
        <f aca="false">INDEX(Валюта!$A$4:$BK$1170,MATCH(Позиція!$C768,Валюта!$C$4:$C$1170,0),AS$3)</f>
        <v>24890</v>
      </c>
      <c r="AT768" s="0" t="n">
        <f aca="false">INDEX(Валюта!$A$4:$BK$1170,MATCH(Позиція!$C768,Валюта!$C$4:$C$1170,0),AT$3)</f>
        <v>25300</v>
      </c>
      <c r="AU768" s="0" t="n">
        <f aca="false">INDEX(Валюта!$A$4:$BK$1170,MATCH(Позиція!$C768,Валюта!$C$4:$C$1170,0),AU$3)</f>
        <v>34240</v>
      </c>
      <c r="AV768" s="0" t="n">
        <f aca="false">INDEX(Валюта!$A$4:$BK$1170,MATCH(Позиція!$C768,Валюта!$C$4:$C$1170,0),AV$3)</f>
        <v>41950</v>
      </c>
      <c r="AW768" s="0" t="n">
        <f aca="false">INDEX(Валюта!$A$4:$BK$1170,MATCH(Позиція!$C768,Валюта!$C$4:$C$1170,0),AW$3)</f>
        <v>42480</v>
      </c>
      <c r="AX768" s="0" t="n">
        <f aca="false">INDEX(Валюта!$A$4:$BK$1170,MATCH(Позиція!$C768,Валюта!$C$4:$C$1170,0),AX$3)</f>
        <v>42320</v>
      </c>
      <c r="AY768" s="0" t="n">
        <f aca="false">INDEX(Валюта!$A$4:$BK$1170,MATCH(Позиція!$C768,Валюта!$C$4:$C$1170,0),AY$3)</f>
        <v>24600</v>
      </c>
      <c r="AZ768" s="0" t="n">
        <f aca="false">INDEX(Валюта!$A$4:$BK$1170,MATCH(Позиція!$C768,Валюта!$C$4:$C$1170,0),AZ$3)</f>
        <v>0</v>
      </c>
      <c r="BA768" s="0" t="n">
        <f aca="false">INDEX(Валюта!$A$4:$BK$1170,MATCH(Позиція!$C768,Валюта!$C$4:$C$1170,0),BA$3)</f>
        <v>7270</v>
      </c>
      <c r="BB768" s="0" t="n">
        <f aca="false">INDEX(Валюта!$A$4:$BK$1170,MATCH(Позиція!$C768,Валюта!$C$4:$C$1170,0),BB$3)</f>
        <v>15100</v>
      </c>
      <c r="BC768" s="0" t="n">
        <f aca="false">INDEX(Валюта!$A$4:$BK$1170,MATCH(Позиція!$C768,Валюта!$C$4:$C$1170,0),BC$3)</f>
        <v>22200</v>
      </c>
      <c r="BD768" s="0" t="n">
        <f aca="false">INDEX(Валюта!$A$4:$BK$1170,MATCH(Позиція!$C768,Валюта!$C$4:$C$1170,0),BD$3)</f>
        <v>14100</v>
      </c>
      <c r="BE768" s="0" t="n">
        <f aca="false">INDEX(Валюта!$A$4:$BK$1170,MATCH(Позиція!$C768,Валюта!$C$4:$C$1170,0),BE$3)</f>
        <v>76130</v>
      </c>
      <c r="BF768" s="0" t="n">
        <f aca="false">INDEX(Валюта!$A$4:$BK$1170,MATCH(Позиція!$C768,Валюта!$C$4:$C$1170,0),BF$3)</f>
        <v>8500</v>
      </c>
      <c r="BG768" s="0" t="n">
        <f aca="false">INDEX(Валюта!$A$4:$BK$1170,MATCH(Позиція!$C768,Валюта!$C$4:$C$1170,0),BG$3)</f>
        <v>0</v>
      </c>
      <c r="BH768" s="0" t="n">
        <f aca="false">INDEX(Валюта!$A$4:$BK$1170,MATCH(Позиція!$C768,Валюта!$C$4:$C$1170,0),BH$3)</f>
        <v>0</v>
      </c>
      <c r="BI768" s="0" t="n">
        <f aca="false">INDEX(Валюта!$A$4:$BK$1170,MATCH(Позиція!$C768,Валюта!$C$4:$C$1170,0),BI$3)</f>
        <v>0</v>
      </c>
      <c r="BJ768" s="0" t="n">
        <f aca="false">INDEX(Валюта!$A$4:$BK$1170,MATCH(Позиція!$C768,Валюта!$C$4:$C$1170,0),BJ$3)</f>
        <v>0</v>
      </c>
      <c r="BK768" s="0" t="n">
        <f aca="false">INDEX(Валюта!$A$4:$BK$1170,MATCH(Позиція!$C768,Валюта!$C$4:$C$1170,0),BK$3)</f>
        <v>0</v>
      </c>
    </row>
    <row r="769" customFormat="false" ht="18" hidden="false" customHeight="false" outlineLevel="0" collapsed="false">
      <c r="A769" s="0" t="n">
        <v>13</v>
      </c>
      <c r="B769" s="353" t="s">
        <v>874</v>
      </c>
      <c r="C769" s="353" t="str">
        <f aca="false">LEFT(B769,4)</f>
        <v>7002</v>
      </c>
      <c r="D769" s="0" t="n">
        <f aca="false">INDEX(Валюта!$A$4:$BK$1170,MATCH(Позиція!$C769,Валюта!$C$4:$C$1170,0),D$3)</f>
        <v>59790.27</v>
      </c>
      <c r="E769" s="0" t="n">
        <f aca="false">INDEX(Валюта!$A$4:$BK$1170,MATCH(Позиція!$C769,Валюта!$C$4:$C$1170,0),E$3)</f>
        <v>3062.45</v>
      </c>
      <c r="F769" s="0" t="n">
        <f aca="false">INDEX(Валюта!$A$4:$BK$1170,MATCH(Позиція!$C769,Валюта!$C$4:$C$1170,0),F$3)</f>
        <v>2198.89</v>
      </c>
      <c r="G769" s="0" t="n">
        <f aca="false">INDEX(Валюта!$A$4:$BK$1170,MATCH(Позиція!$C769,Валюта!$C$4:$C$1170,0),G$3)</f>
        <v>7255.16</v>
      </c>
      <c r="H769" s="0" t="n">
        <f aca="false">INDEX(Валюта!$A$4:$BK$1170,MATCH(Позиція!$C769,Валюта!$C$4:$C$1170,0),H$3)</f>
        <v>17073.41</v>
      </c>
      <c r="I769" s="0" t="n">
        <f aca="false">INDEX(Валюта!$A$4:$BK$1170,MATCH(Позиція!$C769,Валюта!$C$4:$C$1170,0),I$3)</f>
        <v>0</v>
      </c>
      <c r="J769" s="0" t="n">
        <f aca="false">INDEX(Валюта!$A$4:$BK$1170,MATCH(Позиція!$C769,Валюта!$C$4:$C$1170,0),J$3)</f>
        <v>2710</v>
      </c>
      <c r="K769" s="0" t="n">
        <f aca="false">INDEX(Валюта!$A$4:$BK$1170,MATCH(Позиція!$C769,Валюта!$C$4:$C$1170,0),K$3)</f>
        <v>15384.38</v>
      </c>
      <c r="L769" s="0" t="n">
        <f aca="false">INDEX(Валюта!$A$4:$BK$1170,MATCH(Позиція!$C769,Валюта!$C$4:$C$1170,0),L$3)</f>
        <v>6980</v>
      </c>
      <c r="M769" s="0" t="n">
        <f aca="false">INDEX(Валюта!$A$4:$BK$1170,MATCH(Позиція!$C769,Валюта!$C$4:$C$1170,0),M$3)</f>
        <v>20</v>
      </c>
      <c r="N769" s="0" t="n">
        <f aca="false">INDEX(Валюта!$A$4:$BK$1170,MATCH(Позиція!$C769,Валюта!$C$4:$C$1170,0),N$3)</f>
        <v>7220</v>
      </c>
      <c r="O769" s="0" t="n">
        <f aca="false">INDEX(Валюта!$A$4:$BK$1170,MATCH(Позиція!$C769,Валюта!$C$4:$C$1170,0),O$3)</f>
        <v>63030</v>
      </c>
      <c r="P769" s="0" t="n">
        <f aca="false">INDEX(Валюта!$A$4:$BK$1170,MATCH(Позиція!$C769,Валюта!$C$4:$C$1170,0),P$3)</f>
        <v>243490</v>
      </c>
      <c r="Q769" s="0" t="n">
        <f aca="false">INDEX(Валюта!$A$4:$BK$1170,MATCH(Позиція!$C769,Валюта!$C$4:$C$1170,0),Q$3)</f>
        <v>207350</v>
      </c>
      <c r="R769" s="0" t="n">
        <f aca="false">INDEX(Валюта!$A$4:$BK$1170,MATCH(Позиція!$C769,Валюта!$C$4:$C$1170,0),R$3)</f>
        <v>99910</v>
      </c>
      <c r="S769" s="0" t="n">
        <f aca="false">INDEX(Валюта!$A$4:$BK$1170,MATCH(Позиція!$C769,Валюта!$C$4:$C$1170,0),S$3)</f>
        <v>92220</v>
      </c>
      <c r="T769" s="0" t="n">
        <f aca="false">INDEX(Валюта!$A$4:$BK$1170,MATCH(Позиція!$C769,Валюта!$C$4:$C$1170,0),T$3)</f>
        <v>107938.53</v>
      </c>
      <c r="U769" s="0" t="n">
        <f aca="false">INDEX(Валюта!$A$4:$BK$1170,MATCH(Позиція!$C769,Валюта!$C$4:$C$1170,0),U$3)</f>
        <v>53060</v>
      </c>
      <c r="V769" s="0" t="n">
        <f aca="false">INDEX(Валюта!$A$4:$BK$1170,MATCH(Позиція!$C769,Валюта!$C$4:$C$1170,0),V$3)</f>
        <v>93830</v>
      </c>
      <c r="W769" s="0" t="n">
        <f aca="false">INDEX(Валюта!$A$4:$BK$1170,MATCH(Позиція!$C769,Валюта!$C$4:$C$1170,0),W$3)</f>
        <v>72332.98</v>
      </c>
      <c r="X769" s="0" t="n">
        <f aca="false">INDEX(Валюта!$A$4:$BK$1170,MATCH(Позиція!$C769,Валюта!$C$4:$C$1170,0),X$3)</f>
        <v>0</v>
      </c>
      <c r="Y769" s="0" t="n">
        <f aca="false">INDEX(Валюта!$A$4:$BK$1170,MATCH(Позиція!$C769,Валюта!$C$4:$C$1170,0),Y$3)</f>
        <v>32984.6</v>
      </c>
      <c r="Z769" s="0" t="n">
        <f aca="false">INDEX(Валюта!$A$4:$BK$1170,MATCH(Позиція!$C769,Валюта!$C$4:$C$1170,0),Z$3)</f>
        <v>49260</v>
      </c>
      <c r="AA769" s="0" t="n">
        <f aca="false">INDEX(Валюта!$A$4:$BK$1170,MATCH(Позиція!$C769,Валюта!$C$4:$C$1170,0),AA$3)</f>
        <v>19626.22</v>
      </c>
      <c r="AB769" s="0" t="n">
        <f aca="false">INDEX(Валюта!$A$4:$BK$1170,MATCH(Позиція!$C769,Валюта!$C$4:$C$1170,0),AB$3)</f>
        <v>65295.66</v>
      </c>
      <c r="AC769" s="0" t="n">
        <f aca="false">INDEX(Валюта!$A$4:$BK$1170,MATCH(Позиція!$C769,Валюта!$C$4:$C$1170,0),AC$3)</f>
        <v>38310</v>
      </c>
      <c r="AD769" s="0" t="n">
        <f aca="false">INDEX(Валюта!$A$4:$BK$1170,MATCH(Позиція!$C769,Валюта!$C$4:$C$1170,0),AD$3)</f>
        <v>20</v>
      </c>
      <c r="AE769" s="0" t="n">
        <f aca="false">INDEX(Валюта!$A$4:$BK$1170,MATCH(Позиція!$C769,Валюта!$C$4:$C$1170,0),AE$3)</f>
        <v>19710</v>
      </c>
      <c r="AF769" s="0" t="n">
        <f aca="false">INDEX(Валюта!$A$4:$BK$1170,MATCH(Позиція!$C769,Валюта!$C$4:$C$1170,0),AF$3)</f>
        <v>59450</v>
      </c>
      <c r="AG769" s="0" t="n">
        <f aca="false">INDEX(Валюта!$A$4:$BK$1170,MATCH(Позиція!$C769,Валюта!$C$4:$C$1170,0),AG$3)</f>
        <v>40980</v>
      </c>
      <c r="AH769" s="0" t="n">
        <f aca="false">INDEX(Валюта!$A$4:$BK$1170,MATCH(Позиція!$C769,Валюта!$C$4:$C$1170,0),AH$3)</f>
        <v>10</v>
      </c>
      <c r="AI769" s="0" t="n">
        <f aca="false">INDEX(Валюта!$A$4:$BK$1170,MATCH(Позиція!$C769,Валюта!$C$4:$C$1170,0),AI$3)</f>
        <v>10920</v>
      </c>
      <c r="AJ769" s="0" t="n">
        <f aca="false">INDEX(Валюта!$A$4:$BK$1170,MATCH(Позиція!$C769,Валюта!$C$4:$C$1170,0),AJ$3)</f>
        <v>0</v>
      </c>
      <c r="AK769" s="0" t="n">
        <f aca="false">INDEX(Валюта!$A$4:$BK$1170,MATCH(Позиція!$C769,Валюта!$C$4:$C$1170,0),AK$3)</f>
        <v>0</v>
      </c>
      <c r="AL769" s="0" t="n">
        <f aca="false">INDEX(Валюта!$A$4:$BK$1170,MATCH(Позиція!$C769,Валюта!$C$4:$C$1170,0),AL$3)</f>
        <v>19600</v>
      </c>
      <c r="AM769" s="0" t="n">
        <f aca="false">INDEX(Валюта!$A$4:$BK$1170,MATCH(Позиція!$C769,Валюта!$C$4:$C$1170,0),AM$3)</f>
        <v>1870</v>
      </c>
      <c r="AN769" s="0" t="n">
        <f aca="false">INDEX(Валюта!$A$4:$BK$1170,MATCH(Позиція!$C769,Валюта!$C$4:$C$1170,0),AN$3)</f>
        <v>1520</v>
      </c>
      <c r="AO769" s="0" t="n">
        <f aca="false">INDEX(Валюта!$A$4:$BK$1170,MATCH(Позиція!$C769,Валюта!$C$4:$C$1170,0),AO$3)</f>
        <v>33920</v>
      </c>
      <c r="AP769" s="0" t="n">
        <f aca="false">INDEX(Валюта!$A$4:$BK$1170,MATCH(Позиція!$C769,Валюта!$C$4:$C$1170,0),AP$3)</f>
        <v>10</v>
      </c>
      <c r="AQ769" s="0" t="n">
        <f aca="false">INDEX(Валюта!$A$4:$BK$1170,MATCH(Позиція!$C769,Валюта!$C$4:$C$1170,0),AQ$3)</f>
        <v>0</v>
      </c>
      <c r="AR769" s="0" t="n">
        <f aca="false">INDEX(Валюта!$A$4:$BK$1170,MATCH(Позиція!$C769,Валюта!$C$4:$C$1170,0),AR$3)</f>
        <v>7500</v>
      </c>
      <c r="AS769" s="0" t="n">
        <f aca="false">INDEX(Валюта!$A$4:$BK$1170,MATCH(Позиція!$C769,Валюта!$C$4:$C$1170,0),AS$3)</f>
        <v>0</v>
      </c>
      <c r="AT769" s="0" t="n">
        <f aca="false">INDEX(Валюта!$A$4:$BK$1170,MATCH(Позиція!$C769,Валюта!$C$4:$C$1170,0),AT$3)</f>
        <v>0</v>
      </c>
      <c r="AU769" s="0" t="n">
        <f aca="false">INDEX(Валюта!$A$4:$BK$1170,MATCH(Позиція!$C769,Валюта!$C$4:$C$1170,0),AU$3)</f>
        <v>2930</v>
      </c>
      <c r="AV769" s="0" t="n">
        <f aca="false">INDEX(Валюта!$A$4:$BK$1170,MATCH(Позиція!$C769,Валюта!$C$4:$C$1170,0),AV$3)</f>
        <v>400</v>
      </c>
      <c r="AW769" s="0" t="n">
        <f aca="false">INDEX(Валюта!$A$4:$BK$1170,MATCH(Позиція!$C769,Валюта!$C$4:$C$1170,0),AW$3)</f>
        <v>3380</v>
      </c>
      <c r="AX769" s="0" t="n">
        <f aca="false">INDEX(Валюта!$A$4:$BK$1170,MATCH(Позиція!$C769,Валюта!$C$4:$C$1170,0),AX$3)</f>
        <v>0</v>
      </c>
      <c r="AY769" s="0" t="n">
        <f aca="false">INDEX(Валюта!$A$4:$BK$1170,MATCH(Позиція!$C769,Валюта!$C$4:$C$1170,0),AY$3)</f>
        <v>0</v>
      </c>
      <c r="AZ769" s="0" t="n">
        <f aca="false">INDEX(Валюта!$A$4:$BK$1170,MATCH(Позиція!$C769,Валюта!$C$4:$C$1170,0),AZ$3)</f>
        <v>270</v>
      </c>
      <c r="BA769" s="0" t="n">
        <f aca="false">INDEX(Валюта!$A$4:$BK$1170,MATCH(Позиція!$C769,Валюта!$C$4:$C$1170,0),BA$3)</f>
        <v>0</v>
      </c>
      <c r="BB769" s="0" t="n">
        <f aca="false">INDEX(Валюта!$A$4:$BK$1170,MATCH(Позиція!$C769,Валюта!$C$4:$C$1170,0),BB$3)</f>
        <v>2430</v>
      </c>
      <c r="BC769" s="0" t="n">
        <f aca="false">INDEX(Валюта!$A$4:$BK$1170,MATCH(Позиція!$C769,Валюта!$C$4:$C$1170,0),BC$3)</f>
        <v>21160</v>
      </c>
      <c r="BD769" s="0" t="n">
        <f aca="false">INDEX(Валюта!$A$4:$BK$1170,MATCH(Позиція!$C769,Валюта!$C$4:$C$1170,0),BD$3)</f>
        <v>0</v>
      </c>
      <c r="BE769" s="0" t="n">
        <f aca="false">INDEX(Валюта!$A$4:$BK$1170,MATCH(Позиція!$C769,Валюта!$C$4:$C$1170,0),BE$3)</f>
        <v>360</v>
      </c>
      <c r="BF769" s="0" t="n">
        <f aca="false">INDEX(Валюта!$A$4:$BK$1170,MATCH(Позиція!$C769,Валюта!$C$4:$C$1170,0),BF$3)</f>
        <v>13590</v>
      </c>
      <c r="BG769" s="0" t="n">
        <f aca="false">INDEX(Валюта!$A$4:$BK$1170,MATCH(Позиція!$C769,Валюта!$C$4:$C$1170,0),BG$3)</f>
        <v>80293.74</v>
      </c>
      <c r="BH769" s="0" t="n">
        <f aca="false">INDEX(Валюта!$A$4:$BK$1170,MATCH(Позиція!$C769,Валюта!$C$4:$C$1170,0),BH$3)</f>
        <v>125790</v>
      </c>
      <c r="BI769" s="0" t="n">
        <f aca="false">INDEX(Валюта!$A$4:$BK$1170,MATCH(Позиція!$C769,Валюта!$C$4:$C$1170,0),BI$3)</f>
        <v>57870</v>
      </c>
      <c r="BJ769" s="0" t="n">
        <f aca="false">INDEX(Валюта!$A$4:$BK$1170,MATCH(Позиція!$C769,Валюта!$C$4:$C$1170,0),BJ$3)</f>
        <v>33380</v>
      </c>
      <c r="BK769" s="0" t="n">
        <f aca="false">INDEX(Валюта!$A$4:$BK$1170,MATCH(Позиція!$C769,Валюта!$C$4:$C$1170,0),BK$3)</f>
        <v>20</v>
      </c>
    </row>
    <row r="770" customFormat="false" ht="18" hidden="false" customHeight="false" outlineLevel="0" collapsed="false">
      <c r="A770" s="0" t="n">
        <v>13</v>
      </c>
      <c r="B770" s="353" t="s">
        <v>875</v>
      </c>
      <c r="C770" s="353" t="str">
        <f aca="false">LEFT(B770,4)</f>
        <v>7003</v>
      </c>
      <c r="D770" s="0" t="n">
        <f aca="false">INDEX(Валюта!$A$4:$BK$1170,MATCH(Позиція!$C770,Валюта!$C$4:$C$1170,0),D$3)</f>
        <v>393910</v>
      </c>
      <c r="E770" s="0" t="n">
        <f aca="false">INDEX(Валюта!$A$4:$BK$1170,MATCH(Позиція!$C770,Валюта!$C$4:$C$1170,0),E$3)</f>
        <v>442780</v>
      </c>
      <c r="F770" s="0" t="n">
        <f aca="false">INDEX(Валюта!$A$4:$BK$1170,MATCH(Позиція!$C770,Валюта!$C$4:$C$1170,0),F$3)</f>
        <v>621130</v>
      </c>
      <c r="G770" s="0" t="n">
        <f aca="false">INDEX(Валюта!$A$4:$BK$1170,MATCH(Позиція!$C770,Валюта!$C$4:$C$1170,0),G$3)</f>
        <v>164480</v>
      </c>
      <c r="H770" s="0" t="n">
        <f aca="false">INDEX(Валюта!$A$4:$BK$1170,MATCH(Позиція!$C770,Валюта!$C$4:$C$1170,0),H$3)</f>
        <v>161020</v>
      </c>
      <c r="I770" s="0" t="n">
        <f aca="false">INDEX(Валюта!$A$4:$BK$1170,MATCH(Позиція!$C770,Валюта!$C$4:$C$1170,0),I$3)</f>
        <v>507248.78</v>
      </c>
      <c r="J770" s="0" t="n">
        <f aca="false">INDEX(Валюта!$A$4:$BK$1170,MATCH(Позиція!$C770,Валюта!$C$4:$C$1170,0),J$3)</f>
        <v>568580</v>
      </c>
      <c r="K770" s="0" t="n">
        <f aca="false">INDEX(Валюта!$A$4:$BK$1170,MATCH(Позиція!$C770,Валюта!$C$4:$C$1170,0),K$3)</f>
        <v>505300</v>
      </c>
      <c r="L770" s="0" t="n">
        <f aca="false">INDEX(Валюта!$A$4:$BK$1170,MATCH(Позиція!$C770,Валюта!$C$4:$C$1170,0),L$3)</f>
        <v>287590</v>
      </c>
      <c r="M770" s="0" t="n">
        <f aca="false">INDEX(Валюта!$A$4:$BK$1170,MATCH(Позиція!$C770,Валюта!$C$4:$C$1170,0),M$3)</f>
        <v>438440</v>
      </c>
      <c r="N770" s="0" t="n">
        <f aca="false">INDEX(Валюта!$A$4:$BK$1170,MATCH(Позиція!$C770,Валюта!$C$4:$C$1170,0),N$3)</f>
        <v>245620</v>
      </c>
      <c r="O770" s="0" t="n">
        <f aca="false">INDEX(Валюта!$A$4:$BK$1170,MATCH(Позиція!$C770,Валюта!$C$4:$C$1170,0),O$3)</f>
        <v>220900</v>
      </c>
      <c r="P770" s="0" t="n">
        <f aca="false">INDEX(Валюта!$A$4:$BK$1170,MATCH(Позиція!$C770,Валюта!$C$4:$C$1170,0),P$3)</f>
        <v>67010</v>
      </c>
      <c r="Q770" s="0" t="n">
        <f aca="false">INDEX(Валюта!$A$4:$BK$1170,MATCH(Позиція!$C770,Валюта!$C$4:$C$1170,0),Q$3)</f>
        <v>68750</v>
      </c>
      <c r="R770" s="0" t="n">
        <f aca="false">INDEX(Валюта!$A$4:$BK$1170,MATCH(Позиція!$C770,Валюта!$C$4:$C$1170,0),R$3)</f>
        <v>168390</v>
      </c>
      <c r="S770" s="0" t="n">
        <f aca="false">INDEX(Валюта!$A$4:$BK$1170,MATCH(Позиція!$C770,Валюта!$C$4:$C$1170,0),S$3)</f>
        <v>75740</v>
      </c>
      <c r="T770" s="0" t="n">
        <f aca="false">INDEX(Валюта!$A$4:$BK$1170,MATCH(Позиція!$C770,Валюта!$C$4:$C$1170,0),T$3)</f>
        <v>458160.78</v>
      </c>
      <c r="U770" s="0" t="n">
        <f aca="false">INDEX(Валюта!$A$4:$BK$1170,MATCH(Позиція!$C770,Валюта!$C$4:$C$1170,0),U$3)</f>
        <v>346291</v>
      </c>
      <c r="V770" s="0" t="n">
        <f aca="false">INDEX(Валюта!$A$4:$BK$1170,MATCH(Позиція!$C770,Валюта!$C$4:$C$1170,0),V$3)</f>
        <v>380116</v>
      </c>
      <c r="W770" s="0" t="n">
        <f aca="false">INDEX(Валюта!$A$4:$BK$1170,MATCH(Позиція!$C770,Валюта!$C$4:$C$1170,0),W$3)</f>
        <v>46130</v>
      </c>
      <c r="X770" s="0" t="n">
        <f aca="false">INDEX(Валюта!$A$4:$BK$1170,MATCH(Позиція!$C770,Валюта!$C$4:$C$1170,0),X$3)</f>
        <v>319654</v>
      </c>
      <c r="Y770" s="0" t="n">
        <f aca="false">INDEX(Валюта!$A$4:$BK$1170,MATCH(Позиція!$C770,Валюта!$C$4:$C$1170,0),Y$3)</f>
        <v>521575.38</v>
      </c>
      <c r="Z770" s="0" t="n">
        <f aca="false">INDEX(Валюта!$A$4:$BK$1170,MATCH(Позиція!$C770,Валюта!$C$4:$C$1170,0),Z$3)</f>
        <v>506610</v>
      </c>
      <c r="AA770" s="0" t="n">
        <f aca="false">INDEX(Валюта!$A$4:$BK$1170,MATCH(Позиція!$C770,Валюта!$C$4:$C$1170,0),AA$3)</f>
        <v>450583</v>
      </c>
      <c r="AB770" s="0" t="n">
        <f aca="false">INDEX(Валюта!$A$4:$BK$1170,MATCH(Позиція!$C770,Валюта!$C$4:$C$1170,0),AB$3)</f>
        <v>230928.44</v>
      </c>
      <c r="AC770" s="0" t="n">
        <f aca="false">INDEX(Валюта!$A$4:$BK$1170,MATCH(Позиція!$C770,Валюта!$C$4:$C$1170,0),AC$3)</f>
        <v>215906.57</v>
      </c>
      <c r="AD770" s="0" t="n">
        <f aca="false">INDEX(Валюта!$A$4:$BK$1170,MATCH(Позиція!$C770,Валюта!$C$4:$C$1170,0),AD$3)</f>
        <v>265702.51</v>
      </c>
      <c r="AE770" s="0" t="n">
        <f aca="false">INDEX(Валюта!$A$4:$BK$1170,MATCH(Позиція!$C770,Валюта!$C$4:$C$1170,0),AE$3)</f>
        <v>222743.54</v>
      </c>
      <c r="AF770" s="0" t="n">
        <f aca="false">INDEX(Валюта!$A$4:$BK$1170,MATCH(Позиція!$C770,Валюта!$C$4:$C$1170,0),AF$3)</f>
        <v>163177.88</v>
      </c>
      <c r="AG770" s="0" t="n">
        <f aca="false">INDEX(Валюта!$A$4:$BK$1170,MATCH(Позиція!$C770,Валюта!$C$4:$C$1170,0),AG$3)</f>
        <v>259795.22</v>
      </c>
      <c r="AH770" s="0" t="n">
        <f aca="false">INDEX(Валюта!$A$4:$BK$1170,MATCH(Позиція!$C770,Валюта!$C$4:$C$1170,0),AH$3)</f>
        <v>217409.05</v>
      </c>
      <c r="AI770" s="0" t="n">
        <f aca="false">INDEX(Валюта!$A$4:$BK$1170,MATCH(Позиція!$C770,Валюта!$C$4:$C$1170,0),AI$3)</f>
        <v>272287.78</v>
      </c>
      <c r="AJ770" s="0" t="n">
        <f aca="false">INDEX(Валюта!$A$4:$BK$1170,MATCH(Позиція!$C770,Валюта!$C$4:$C$1170,0),AJ$3)</f>
        <v>243717.03</v>
      </c>
      <c r="AK770" s="0" t="n">
        <f aca="false">INDEX(Валюта!$A$4:$BK$1170,MATCH(Позиція!$C770,Валюта!$C$4:$C$1170,0),AK$3)</f>
        <v>235147.52</v>
      </c>
      <c r="AL770" s="0" t="n">
        <f aca="false">INDEX(Валюта!$A$4:$BK$1170,MATCH(Позиція!$C770,Валюта!$C$4:$C$1170,0),AL$3)</f>
        <v>104874.02</v>
      </c>
      <c r="AM770" s="0" t="n">
        <f aca="false">INDEX(Валюта!$A$4:$BK$1170,MATCH(Позиція!$C770,Валюта!$C$4:$C$1170,0),AM$3)</f>
        <v>248448</v>
      </c>
      <c r="AN770" s="0" t="n">
        <f aca="false">INDEX(Валюта!$A$4:$BK$1170,MATCH(Позиція!$C770,Валюта!$C$4:$C$1170,0),AN$3)</f>
        <v>248199</v>
      </c>
      <c r="AO770" s="0" t="n">
        <f aca="false">INDEX(Валюта!$A$4:$BK$1170,MATCH(Позиція!$C770,Валюта!$C$4:$C$1170,0),AO$3)</f>
        <v>128472</v>
      </c>
      <c r="AP770" s="0" t="n">
        <f aca="false">INDEX(Валюта!$A$4:$BK$1170,MATCH(Позиція!$C770,Валюта!$C$4:$C$1170,0),AP$3)</f>
        <v>78057.47</v>
      </c>
      <c r="AQ770" s="0" t="n">
        <f aca="false">INDEX(Валюта!$A$4:$BK$1170,MATCH(Позиція!$C770,Валюта!$C$4:$C$1170,0),AQ$3)</f>
        <v>61036.81</v>
      </c>
      <c r="AR770" s="0" t="n">
        <f aca="false">INDEX(Валюта!$A$4:$BK$1170,MATCH(Позиція!$C770,Валюта!$C$4:$C$1170,0),AR$3)</f>
        <v>88170</v>
      </c>
      <c r="AS770" s="0" t="n">
        <f aca="false">INDEX(Валюта!$A$4:$BK$1170,MATCH(Позиція!$C770,Валюта!$C$4:$C$1170,0),AS$3)</f>
        <v>253522.24</v>
      </c>
      <c r="AT770" s="0" t="n">
        <f aca="false">INDEX(Валюта!$A$4:$BK$1170,MATCH(Позиція!$C770,Валюта!$C$4:$C$1170,0),AT$3)</f>
        <v>295693</v>
      </c>
      <c r="AU770" s="0" t="n">
        <f aca="false">INDEX(Валюта!$A$4:$BK$1170,MATCH(Позиція!$C770,Валюта!$C$4:$C$1170,0),AU$3)</f>
        <v>174695.87</v>
      </c>
      <c r="AV770" s="0" t="n">
        <f aca="false">INDEX(Валюта!$A$4:$BK$1170,MATCH(Позиція!$C770,Валюта!$C$4:$C$1170,0),AV$3)</f>
        <v>272763</v>
      </c>
      <c r="AW770" s="0" t="n">
        <f aca="false">INDEX(Валюта!$A$4:$BK$1170,MATCH(Позиція!$C770,Валюта!$C$4:$C$1170,0),AW$3)</f>
        <v>441575.66</v>
      </c>
      <c r="AX770" s="0" t="n">
        <f aca="false">INDEX(Валюта!$A$4:$BK$1170,MATCH(Позиція!$C770,Валюта!$C$4:$C$1170,0),AX$3)</f>
        <v>378107.07</v>
      </c>
      <c r="AY770" s="0" t="n">
        <f aca="false">INDEX(Валюта!$A$4:$BK$1170,MATCH(Позиція!$C770,Валюта!$C$4:$C$1170,0),AY$3)</f>
        <v>146802.51</v>
      </c>
      <c r="AZ770" s="0" t="n">
        <f aca="false">INDEX(Валюта!$A$4:$BK$1170,MATCH(Позиція!$C770,Валюта!$C$4:$C$1170,0),AZ$3)</f>
        <v>159752</v>
      </c>
      <c r="BA770" s="0" t="n">
        <f aca="false">INDEX(Валюта!$A$4:$BK$1170,MATCH(Позиція!$C770,Валюта!$C$4:$C$1170,0),BA$3)</f>
        <v>199732.5</v>
      </c>
      <c r="BB770" s="0" t="n">
        <f aca="false">INDEX(Валюта!$A$4:$BK$1170,MATCH(Позиція!$C770,Валюта!$C$4:$C$1170,0),BB$3)</f>
        <v>271572.47</v>
      </c>
      <c r="BC770" s="0" t="n">
        <f aca="false">INDEX(Валюта!$A$4:$BK$1170,MATCH(Позиція!$C770,Валюта!$C$4:$C$1170,0),BC$3)</f>
        <v>320120</v>
      </c>
      <c r="BD770" s="0" t="n">
        <f aca="false">INDEX(Валюта!$A$4:$BK$1170,MATCH(Позиція!$C770,Валюта!$C$4:$C$1170,0),BD$3)</f>
        <v>152426.27</v>
      </c>
      <c r="BE770" s="0" t="n">
        <f aca="false">INDEX(Валюта!$A$4:$BK$1170,MATCH(Позиція!$C770,Валюта!$C$4:$C$1170,0),BE$3)</f>
        <v>171840</v>
      </c>
      <c r="BF770" s="0" t="n">
        <f aca="false">INDEX(Валюта!$A$4:$BK$1170,MATCH(Позиція!$C770,Валюта!$C$4:$C$1170,0),BF$3)</f>
        <v>162660</v>
      </c>
      <c r="BG770" s="0" t="n">
        <f aca="false">INDEX(Валюта!$A$4:$BK$1170,MATCH(Позиція!$C770,Валюта!$C$4:$C$1170,0),BG$3)</f>
        <v>182560</v>
      </c>
      <c r="BH770" s="0" t="n">
        <f aca="false">INDEX(Валюта!$A$4:$BK$1170,MATCH(Позиція!$C770,Валюта!$C$4:$C$1170,0),BH$3)</f>
        <v>191375.02</v>
      </c>
      <c r="BI770" s="0" t="n">
        <f aca="false">INDEX(Валюта!$A$4:$BK$1170,MATCH(Позиція!$C770,Валюта!$C$4:$C$1170,0),BI$3)</f>
        <v>421518.63</v>
      </c>
      <c r="BJ770" s="0" t="n">
        <f aca="false">INDEX(Валюта!$A$4:$BK$1170,MATCH(Позиція!$C770,Валюта!$C$4:$C$1170,0),BJ$3)</f>
        <v>92825</v>
      </c>
      <c r="BK770" s="0" t="n">
        <f aca="false">INDEX(Валюта!$A$4:$BK$1170,MATCH(Позиція!$C770,Валюта!$C$4:$C$1170,0),BK$3)</f>
        <v>53252</v>
      </c>
    </row>
    <row r="771" customFormat="false" ht="18" hidden="false" customHeight="false" outlineLevel="0" collapsed="false">
      <c r="A771" s="0" t="n">
        <v>13</v>
      </c>
      <c r="B771" s="353" t="s">
        <v>876</v>
      </c>
      <c r="C771" s="353" t="str">
        <f aca="false">LEFT(B771,4)</f>
        <v>7004</v>
      </c>
      <c r="D771" s="0" t="n">
        <f aca="false">INDEX(Валюта!$A$4:$BK$1170,MATCH(Позиція!$C771,Валюта!$C$4:$C$1170,0),D$3)</f>
        <v>0</v>
      </c>
      <c r="E771" s="0" t="n">
        <f aca="false">INDEX(Валюта!$A$4:$BK$1170,MATCH(Позиція!$C771,Валюта!$C$4:$C$1170,0),E$3)</f>
        <v>0</v>
      </c>
      <c r="F771" s="0" t="n">
        <f aca="false">INDEX(Валюта!$A$4:$BK$1170,MATCH(Позиція!$C771,Валюта!$C$4:$C$1170,0),F$3)</f>
        <v>0</v>
      </c>
      <c r="G771" s="0" t="n">
        <f aca="false">INDEX(Валюта!$A$4:$BK$1170,MATCH(Позиція!$C771,Валюта!$C$4:$C$1170,0),G$3)</f>
        <v>0</v>
      </c>
      <c r="H771" s="0" t="n">
        <f aca="false">INDEX(Валюта!$A$4:$BK$1170,MATCH(Позиція!$C771,Валюта!$C$4:$C$1170,0),H$3)</f>
        <v>0</v>
      </c>
      <c r="I771" s="0" t="n">
        <f aca="false">INDEX(Валюта!$A$4:$BK$1170,MATCH(Позиція!$C771,Валюта!$C$4:$C$1170,0),I$3)</f>
        <v>0</v>
      </c>
      <c r="J771" s="0" t="n">
        <f aca="false">INDEX(Валюта!$A$4:$BK$1170,MATCH(Позиція!$C771,Валюта!$C$4:$C$1170,0),J$3)</f>
        <v>0</v>
      </c>
      <c r="K771" s="0" t="n">
        <f aca="false">INDEX(Валюта!$A$4:$BK$1170,MATCH(Позиція!$C771,Валюта!$C$4:$C$1170,0),K$3)</f>
        <v>0</v>
      </c>
      <c r="L771" s="0" t="n">
        <f aca="false">INDEX(Валюта!$A$4:$BK$1170,MATCH(Позиція!$C771,Валюта!$C$4:$C$1170,0),L$3)</f>
        <v>0</v>
      </c>
      <c r="M771" s="0" t="n">
        <f aca="false">INDEX(Валюта!$A$4:$BK$1170,MATCH(Позиція!$C771,Валюта!$C$4:$C$1170,0),M$3)</f>
        <v>0</v>
      </c>
      <c r="N771" s="0" t="n">
        <f aca="false">INDEX(Валюта!$A$4:$BK$1170,MATCH(Позиція!$C771,Валюта!$C$4:$C$1170,0),N$3)</f>
        <v>410</v>
      </c>
      <c r="O771" s="0" t="n">
        <f aca="false">INDEX(Валюта!$A$4:$BK$1170,MATCH(Позиція!$C771,Валюта!$C$4:$C$1170,0),O$3)</f>
        <v>0</v>
      </c>
      <c r="P771" s="0" t="n">
        <f aca="false">INDEX(Валюта!$A$4:$BK$1170,MATCH(Позиція!$C771,Валюта!$C$4:$C$1170,0),P$3)</f>
        <v>0</v>
      </c>
      <c r="Q771" s="0" t="n">
        <f aca="false">INDEX(Валюта!$A$4:$BK$1170,MATCH(Позиція!$C771,Валюта!$C$4:$C$1170,0),Q$3)</f>
        <v>0</v>
      </c>
      <c r="R771" s="0" t="n">
        <f aca="false">INDEX(Валюта!$A$4:$BK$1170,MATCH(Позиція!$C771,Валюта!$C$4:$C$1170,0),R$3)</f>
        <v>0</v>
      </c>
      <c r="S771" s="0" t="n">
        <f aca="false">INDEX(Валюта!$A$4:$BK$1170,MATCH(Позиція!$C771,Валюта!$C$4:$C$1170,0),S$3)</f>
        <v>0</v>
      </c>
      <c r="T771" s="0" t="n">
        <f aca="false">INDEX(Валюта!$A$4:$BK$1170,MATCH(Позиція!$C771,Валюта!$C$4:$C$1170,0),T$3)</f>
        <v>0</v>
      </c>
      <c r="U771" s="0" t="n">
        <f aca="false">INDEX(Валюта!$A$4:$BK$1170,MATCH(Позиція!$C771,Валюта!$C$4:$C$1170,0),U$3)</f>
        <v>580</v>
      </c>
      <c r="V771" s="0" t="n">
        <f aca="false">INDEX(Валюта!$A$4:$BK$1170,MATCH(Позиція!$C771,Валюта!$C$4:$C$1170,0),V$3)</f>
        <v>0</v>
      </c>
      <c r="W771" s="0" t="n">
        <f aca="false">INDEX(Валюта!$A$4:$BK$1170,MATCH(Позиція!$C771,Валюта!$C$4:$C$1170,0),W$3)</f>
        <v>0</v>
      </c>
      <c r="X771" s="0" t="n">
        <f aca="false">INDEX(Валюта!$A$4:$BK$1170,MATCH(Позиція!$C771,Валюта!$C$4:$C$1170,0),X$3)</f>
        <v>620</v>
      </c>
      <c r="Y771" s="0" t="n">
        <f aca="false">INDEX(Валюта!$A$4:$BK$1170,MATCH(Позиція!$C771,Валюта!$C$4:$C$1170,0),Y$3)</f>
        <v>0</v>
      </c>
      <c r="Z771" s="0" t="n">
        <f aca="false">INDEX(Валюта!$A$4:$BK$1170,MATCH(Позиція!$C771,Валюта!$C$4:$C$1170,0),Z$3)</f>
        <v>0</v>
      </c>
      <c r="AA771" s="0" t="n">
        <f aca="false">INDEX(Валюта!$A$4:$BK$1170,MATCH(Позиція!$C771,Валюта!$C$4:$C$1170,0),AA$3)</f>
        <v>640</v>
      </c>
      <c r="AB771" s="0" t="n">
        <f aca="false">INDEX(Валюта!$A$4:$BK$1170,MATCH(Позиція!$C771,Валюта!$C$4:$C$1170,0),AB$3)</f>
        <v>0</v>
      </c>
      <c r="AC771" s="0" t="n">
        <f aca="false">INDEX(Валюта!$A$4:$BK$1170,MATCH(Позиція!$C771,Валюта!$C$4:$C$1170,0),AC$3)</f>
        <v>50.9</v>
      </c>
      <c r="AD771" s="0" t="n">
        <f aca="false">INDEX(Валюта!$A$4:$BK$1170,MATCH(Позиція!$C771,Валюта!$C$4:$C$1170,0),AD$3)</f>
        <v>0</v>
      </c>
      <c r="AE771" s="0" t="n">
        <f aca="false">INDEX(Валюта!$A$4:$BK$1170,MATCH(Позиція!$C771,Валюта!$C$4:$C$1170,0),AE$3)</f>
        <v>0</v>
      </c>
      <c r="AF771" s="0" t="n">
        <f aca="false">INDEX(Валюта!$A$4:$BK$1170,MATCH(Позиція!$C771,Валюта!$C$4:$C$1170,0),AF$3)</f>
        <v>510</v>
      </c>
      <c r="AG771" s="0" t="n">
        <f aca="false">INDEX(Валюта!$A$4:$BK$1170,MATCH(Позиція!$C771,Валюта!$C$4:$C$1170,0),AG$3)</f>
        <v>0</v>
      </c>
      <c r="AH771" s="0" t="n">
        <f aca="false">INDEX(Валюта!$A$4:$BK$1170,MATCH(Позиція!$C771,Валюта!$C$4:$C$1170,0),AH$3)</f>
        <v>0</v>
      </c>
      <c r="AI771" s="0" t="n">
        <f aca="false">INDEX(Валюта!$A$4:$BK$1170,MATCH(Позиція!$C771,Валюта!$C$4:$C$1170,0),AI$3)</f>
        <v>0</v>
      </c>
      <c r="AJ771" s="0" t="n">
        <f aca="false">INDEX(Валюта!$A$4:$BK$1170,MATCH(Позиція!$C771,Валюта!$C$4:$C$1170,0),AJ$3)</f>
        <v>0</v>
      </c>
      <c r="AK771" s="0" t="n">
        <f aca="false">INDEX(Валюта!$A$4:$BK$1170,MATCH(Позиція!$C771,Валюта!$C$4:$C$1170,0),AK$3)</f>
        <v>1110</v>
      </c>
      <c r="AL771" s="0" t="n">
        <f aca="false">INDEX(Валюта!$A$4:$BK$1170,MATCH(Позиція!$C771,Валюта!$C$4:$C$1170,0),AL$3)</f>
        <v>0</v>
      </c>
      <c r="AM771" s="0" t="n">
        <f aca="false">INDEX(Валюта!$A$4:$BK$1170,MATCH(Позиція!$C771,Валюта!$C$4:$C$1170,0),AM$3)</f>
        <v>240</v>
      </c>
      <c r="AN771" s="0" t="n">
        <f aca="false">INDEX(Валюта!$A$4:$BK$1170,MATCH(Позиція!$C771,Валюта!$C$4:$C$1170,0),AN$3)</f>
        <v>0</v>
      </c>
      <c r="AO771" s="0" t="n">
        <f aca="false">INDEX(Валюта!$A$4:$BK$1170,MATCH(Позиція!$C771,Валюта!$C$4:$C$1170,0),AO$3)</f>
        <v>0</v>
      </c>
      <c r="AP771" s="0" t="n">
        <f aca="false">INDEX(Валюта!$A$4:$BK$1170,MATCH(Позиція!$C771,Валюта!$C$4:$C$1170,0),AP$3)</f>
        <v>0</v>
      </c>
      <c r="AQ771" s="0" t="n">
        <f aca="false">INDEX(Валюта!$A$4:$BK$1170,MATCH(Позиція!$C771,Валюта!$C$4:$C$1170,0),AQ$3)</f>
        <v>0</v>
      </c>
      <c r="AR771" s="0" t="n">
        <f aca="false">INDEX(Валюта!$A$4:$BK$1170,MATCH(Позиція!$C771,Валюта!$C$4:$C$1170,0),AR$3)</f>
        <v>0</v>
      </c>
      <c r="AS771" s="0" t="n">
        <f aca="false">INDEX(Валюта!$A$4:$BK$1170,MATCH(Позиція!$C771,Валюта!$C$4:$C$1170,0),AS$3)</f>
        <v>1330</v>
      </c>
      <c r="AT771" s="0" t="n">
        <f aca="false">INDEX(Валюта!$A$4:$BK$1170,MATCH(Позиція!$C771,Валюта!$C$4:$C$1170,0),AT$3)</f>
        <v>1480</v>
      </c>
      <c r="AU771" s="0" t="n">
        <f aca="false">INDEX(Валюта!$A$4:$BK$1170,MATCH(Позиція!$C771,Валюта!$C$4:$C$1170,0),AU$3)</f>
        <v>0</v>
      </c>
      <c r="AV771" s="0" t="n">
        <f aca="false">INDEX(Валюта!$A$4:$BK$1170,MATCH(Позиція!$C771,Валюта!$C$4:$C$1170,0),AV$3)</f>
        <v>0</v>
      </c>
      <c r="AW771" s="0" t="n">
        <f aca="false">INDEX(Валюта!$A$4:$BK$1170,MATCH(Позиція!$C771,Валюта!$C$4:$C$1170,0),AW$3)</f>
        <v>860</v>
      </c>
      <c r="AX771" s="0" t="n">
        <f aca="false">INDEX(Валюта!$A$4:$BK$1170,MATCH(Позиція!$C771,Валюта!$C$4:$C$1170,0),AX$3)</f>
        <v>0</v>
      </c>
      <c r="AY771" s="0" t="n">
        <f aca="false">INDEX(Валюта!$A$4:$BK$1170,MATCH(Позиція!$C771,Валюта!$C$4:$C$1170,0),AY$3)</f>
        <v>270</v>
      </c>
      <c r="AZ771" s="0" t="n">
        <f aca="false">INDEX(Валюта!$A$4:$BK$1170,MATCH(Позиція!$C771,Валюта!$C$4:$C$1170,0),AZ$3)</f>
        <v>0</v>
      </c>
      <c r="BA771" s="0" t="n">
        <f aca="false">INDEX(Валюта!$A$4:$BK$1170,MATCH(Позиція!$C771,Валюта!$C$4:$C$1170,0),BA$3)</f>
        <v>310</v>
      </c>
      <c r="BB771" s="0" t="n">
        <f aca="false">INDEX(Валюта!$A$4:$BK$1170,MATCH(Позиція!$C771,Валюта!$C$4:$C$1170,0),BB$3)</f>
        <v>100</v>
      </c>
      <c r="BC771" s="0" t="n">
        <f aca="false">INDEX(Валюта!$A$4:$BK$1170,MATCH(Позиція!$C771,Валюта!$C$4:$C$1170,0),BC$3)</f>
        <v>4.9</v>
      </c>
      <c r="BD771" s="0" t="n">
        <f aca="false">INDEX(Валюта!$A$4:$BK$1170,MATCH(Позиція!$C771,Валюта!$C$4:$C$1170,0),BD$3)</f>
        <v>90</v>
      </c>
      <c r="BE771" s="0" t="n">
        <f aca="false">INDEX(Валюта!$A$4:$BK$1170,MATCH(Позиція!$C771,Валюта!$C$4:$C$1170,0),BE$3)</f>
        <v>1010</v>
      </c>
      <c r="BF771" s="0" t="n">
        <f aca="false">INDEX(Валюта!$A$4:$BK$1170,MATCH(Позиція!$C771,Валюта!$C$4:$C$1170,0),BF$3)</f>
        <v>0</v>
      </c>
      <c r="BG771" s="0" t="n">
        <f aca="false">INDEX(Валюта!$A$4:$BK$1170,MATCH(Позиція!$C771,Валюта!$C$4:$C$1170,0),BG$3)</f>
        <v>0</v>
      </c>
      <c r="BH771" s="0" t="n">
        <f aca="false">INDEX(Валюта!$A$4:$BK$1170,MATCH(Позиція!$C771,Валюта!$C$4:$C$1170,0),BH$3)</f>
        <v>0</v>
      </c>
      <c r="BI771" s="0" t="n">
        <f aca="false">INDEX(Валюта!$A$4:$BK$1170,MATCH(Позиція!$C771,Валюта!$C$4:$C$1170,0),BI$3)</f>
        <v>0</v>
      </c>
      <c r="BJ771" s="0" t="n">
        <f aca="false">INDEX(Валюта!$A$4:$BK$1170,MATCH(Позиція!$C771,Валюта!$C$4:$C$1170,0),BJ$3)</f>
        <v>0</v>
      </c>
      <c r="BK771" s="0" t="n">
        <f aca="false">INDEX(Валюта!$A$4:$BK$1170,MATCH(Позиція!$C771,Валюта!$C$4:$C$1170,0),BK$3)</f>
        <v>0</v>
      </c>
    </row>
    <row r="772" customFormat="false" ht="18" hidden="false" customHeight="false" outlineLevel="0" collapsed="false">
      <c r="A772" s="0" t="n">
        <v>13</v>
      </c>
      <c r="B772" s="353" t="s">
        <v>877</v>
      </c>
      <c r="C772" s="353" t="str">
        <f aca="false">LEFT(B772,4)</f>
        <v>7005</v>
      </c>
      <c r="D772" s="0" t="n">
        <f aca="false">INDEX(Валюта!$A$4:$BK$1170,MATCH(Позиція!$C772,Валюта!$C$4:$C$1170,0),D$3)</f>
        <v>5690</v>
      </c>
      <c r="E772" s="0" t="n">
        <f aca="false">INDEX(Валюта!$A$4:$BK$1170,MATCH(Позиція!$C772,Валюта!$C$4:$C$1170,0),E$3)</f>
        <v>5950</v>
      </c>
      <c r="F772" s="0" t="n">
        <f aca="false">INDEX(Валюта!$A$4:$BK$1170,MATCH(Позиція!$C772,Валюта!$C$4:$C$1170,0),F$3)</f>
        <v>8250</v>
      </c>
      <c r="G772" s="0" t="n">
        <f aca="false">INDEX(Валюта!$A$4:$BK$1170,MATCH(Позиція!$C772,Валюта!$C$4:$C$1170,0),G$3)</f>
        <v>60</v>
      </c>
      <c r="H772" s="0" t="n">
        <f aca="false">INDEX(Валюта!$A$4:$BK$1170,MATCH(Позиція!$C772,Валюта!$C$4:$C$1170,0),H$3)</f>
        <v>0</v>
      </c>
      <c r="I772" s="0" t="n">
        <f aca="false">INDEX(Валюта!$A$4:$BK$1170,MATCH(Позиція!$C772,Валюта!$C$4:$C$1170,0),I$3)</f>
        <v>20500</v>
      </c>
      <c r="J772" s="0" t="n">
        <f aca="false">INDEX(Валюта!$A$4:$BK$1170,MATCH(Позиція!$C772,Валюта!$C$4:$C$1170,0),J$3)</f>
        <v>8520</v>
      </c>
      <c r="K772" s="0" t="n">
        <f aca="false">INDEX(Валюта!$A$4:$BK$1170,MATCH(Позиція!$C772,Валюта!$C$4:$C$1170,0),K$3)</f>
        <v>163420</v>
      </c>
      <c r="L772" s="0" t="n">
        <f aca="false">INDEX(Валюта!$A$4:$BK$1170,MATCH(Позиція!$C772,Валюта!$C$4:$C$1170,0),L$3)</f>
        <v>114820</v>
      </c>
      <c r="M772" s="0" t="n">
        <f aca="false">INDEX(Валюта!$A$4:$BK$1170,MATCH(Позиція!$C772,Валюта!$C$4:$C$1170,0),M$3)</f>
        <v>22910</v>
      </c>
      <c r="N772" s="0" t="n">
        <f aca="false">INDEX(Валюта!$A$4:$BK$1170,MATCH(Позиція!$C772,Валюта!$C$4:$C$1170,0),N$3)</f>
        <v>42460</v>
      </c>
      <c r="O772" s="0" t="n">
        <f aca="false">INDEX(Валюта!$A$4:$BK$1170,MATCH(Позиція!$C772,Валюта!$C$4:$C$1170,0),O$3)</f>
        <v>27490</v>
      </c>
      <c r="P772" s="0" t="n">
        <f aca="false">INDEX(Валюта!$A$4:$BK$1170,MATCH(Позиція!$C772,Валюта!$C$4:$C$1170,0),P$3)</f>
        <v>1370</v>
      </c>
      <c r="Q772" s="0" t="n">
        <f aca="false">INDEX(Валюта!$A$4:$BK$1170,MATCH(Позиція!$C772,Валюта!$C$4:$C$1170,0),Q$3)</f>
        <v>30250</v>
      </c>
      <c r="R772" s="0" t="n">
        <f aca="false">INDEX(Валюта!$A$4:$BK$1170,MATCH(Позиція!$C772,Валюта!$C$4:$C$1170,0),R$3)</f>
        <v>26460</v>
      </c>
      <c r="S772" s="0" t="n">
        <f aca="false">INDEX(Валюта!$A$4:$BK$1170,MATCH(Позиція!$C772,Валюта!$C$4:$C$1170,0),S$3)</f>
        <v>1840</v>
      </c>
      <c r="T772" s="0" t="n">
        <f aca="false">INDEX(Валюта!$A$4:$BK$1170,MATCH(Позиція!$C772,Валюта!$C$4:$C$1170,0),T$3)</f>
        <v>80</v>
      </c>
      <c r="U772" s="0" t="n">
        <f aca="false">INDEX(Валюта!$A$4:$BK$1170,MATCH(Позиція!$C772,Валюта!$C$4:$C$1170,0),U$3)</f>
        <v>3290</v>
      </c>
      <c r="V772" s="0" t="n">
        <f aca="false">INDEX(Валюта!$A$4:$BK$1170,MATCH(Позиція!$C772,Валюта!$C$4:$C$1170,0),V$3)</f>
        <v>63840</v>
      </c>
      <c r="W772" s="0" t="n">
        <f aca="false">INDEX(Валюта!$A$4:$BK$1170,MATCH(Позиція!$C772,Валюта!$C$4:$C$1170,0),W$3)</f>
        <v>28970</v>
      </c>
      <c r="X772" s="0" t="n">
        <f aca="false">INDEX(Валюта!$A$4:$BK$1170,MATCH(Позиція!$C772,Валюта!$C$4:$C$1170,0),X$3)</f>
        <v>40</v>
      </c>
      <c r="Y772" s="0" t="n">
        <f aca="false">INDEX(Валюта!$A$4:$BK$1170,MATCH(Позиція!$C772,Валюта!$C$4:$C$1170,0),Y$3)</f>
        <v>25100</v>
      </c>
      <c r="Z772" s="0" t="n">
        <f aca="false">INDEX(Валюта!$A$4:$BK$1170,MATCH(Позиція!$C772,Валюта!$C$4:$C$1170,0),Z$3)</f>
        <v>9440</v>
      </c>
      <c r="AA772" s="0" t="n">
        <f aca="false">INDEX(Валюта!$A$4:$BK$1170,MATCH(Позиція!$C772,Валюта!$C$4:$C$1170,0),AA$3)</f>
        <v>0</v>
      </c>
      <c r="AB772" s="0" t="n">
        <f aca="false">INDEX(Валюта!$A$4:$BK$1170,MATCH(Позиція!$C772,Валюта!$C$4:$C$1170,0),AB$3)</f>
        <v>24040</v>
      </c>
      <c r="AC772" s="0" t="n">
        <f aca="false">INDEX(Валюта!$A$4:$BK$1170,MATCH(Позиція!$C772,Валюта!$C$4:$C$1170,0),AC$3)</f>
        <v>5370</v>
      </c>
      <c r="AD772" s="0" t="n">
        <f aca="false">INDEX(Валюта!$A$4:$BK$1170,MATCH(Позиція!$C772,Валюта!$C$4:$C$1170,0),AD$3)</f>
        <v>28060</v>
      </c>
      <c r="AE772" s="0" t="n">
        <f aca="false">INDEX(Валюта!$A$4:$BK$1170,MATCH(Позиція!$C772,Валюта!$C$4:$C$1170,0),AE$3)</f>
        <v>6400</v>
      </c>
      <c r="AF772" s="0" t="n">
        <f aca="false">INDEX(Валюта!$A$4:$BK$1170,MATCH(Позиція!$C772,Валюта!$C$4:$C$1170,0),AF$3)</f>
        <v>0</v>
      </c>
      <c r="AG772" s="0" t="n">
        <f aca="false">INDEX(Валюта!$A$4:$BK$1170,MATCH(Позиція!$C772,Валюта!$C$4:$C$1170,0),AG$3)</f>
        <v>400</v>
      </c>
      <c r="AH772" s="0" t="n">
        <f aca="false">INDEX(Валюта!$A$4:$BK$1170,MATCH(Позиція!$C772,Валюта!$C$4:$C$1170,0),AH$3)</f>
        <v>13940</v>
      </c>
      <c r="AI772" s="0" t="n">
        <f aca="false">INDEX(Валюта!$A$4:$BK$1170,MATCH(Позиція!$C772,Валюта!$C$4:$C$1170,0),AI$3)</f>
        <v>0</v>
      </c>
      <c r="AJ772" s="0" t="n">
        <f aca="false">INDEX(Валюта!$A$4:$BK$1170,MATCH(Позиція!$C772,Валюта!$C$4:$C$1170,0),AJ$3)</f>
        <v>0</v>
      </c>
      <c r="AK772" s="0" t="n">
        <f aca="false">INDEX(Валюта!$A$4:$BK$1170,MATCH(Позиція!$C772,Валюта!$C$4:$C$1170,0),AK$3)</f>
        <v>1720</v>
      </c>
      <c r="AL772" s="0" t="n">
        <f aca="false">INDEX(Валюта!$A$4:$BK$1170,MATCH(Позиція!$C772,Валюта!$C$4:$C$1170,0),AL$3)</f>
        <v>0</v>
      </c>
      <c r="AM772" s="0" t="n">
        <f aca="false">INDEX(Валюта!$A$4:$BK$1170,MATCH(Позиція!$C772,Валюта!$C$4:$C$1170,0),AM$3)</f>
        <v>0</v>
      </c>
      <c r="AN772" s="0" t="n">
        <f aca="false">INDEX(Валюта!$A$4:$BK$1170,MATCH(Позиція!$C772,Валюта!$C$4:$C$1170,0),AN$3)</f>
        <v>7770</v>
      </c>
      <c r="AO772" s="0" t="n">
        <f aca="false">INDEX(Валюта!$A$4:$BK$1170,MATCH(Позиція!$C772,Валюта!$C$4:$C$1170,0),AO$3)</f>
        <v>7720</v>
      </c>
      <c r="AP772" s="0" t="n">
        <f aca="false">INDEX(Валюта!$A$4:$BK$1170,MATCH(Позиція!$C772,Валюта!$C$4:$C$1170,0),AP$3)</f>
        <v>7910</v>
      </c>
      <c r="AQ772" s="0" t="n">
        <f aca="false">INDEX(Валюта!$A$4:$BK$1170,MATCH(Позиція!$C772,Валюта!$C$4:$C$1170,0),AQ$3)</f>
        <v>0</v>
      </c>
      <c r="AR772" s="0" t="n">
        <f aca="false">INDEX(Валюта!$A$4:$BK$1170,MATCH(Позиція!$C772,Валюта!$C$4:$C$1170,0),AR$3)</f>
        <v>7640</v>
      </c>
      <c r="AS772" s="0" t="n">
        <f aca="false">INDEX(Валюта!$A$4:$BK$1170,MATCH(Позиція!$C772,Валюта!$C$4:$C$1170,0),AS$3)</f>
        <v>150</v>
      </c>
      <c r="AT772" s="0" t="n">
        <f aca="false">INDEX(Валюта!$A$4:$BK$1170,MATCH(Позиція!$C772,Валюта!$C$4:$C$1170,0),AT$3)</f>
        <v>2080</v>
      </c>
      <c r="AU772" s="0" t="n">
        <f aca="false">INDEX(Валюта!$A$4:$BK$1170,MATCH(Позиція!$C772,Валюта!$C$4:$C$1170,0),AU$3)</f>
        <v>0</v>
      </c>
      <c r="AV772" s="0" t="n">
        <f aca="false">INDEX(Валюта!$A$4:$BK$1170,MATCH(Позиція!$C772,Валюта!$C$4:$C$1170,0),AV$3)</f>
        <v>380</v>
      </c>
      <c r="AW772" s="0" t="n">
        <f aca="false">INDEX(Валюта!$A$4:$BK$1170,MATCH(Позиція!$C772,Валюта!$C$4:$C$1170,0),AW$3)</f>
        <v>50</v>
      </c>
      <c r="AX772" s="0" t="n">
        <f aca="false">INDEX(Валюта!$A$4:$BK$1170,MATCH(Позиція!$C772,Валюта!$C$4:$C$1170,0),AX$3)</f>
        <v>0</v>
      </c>
      <c r="AY772" s="0" t="n">
        <f aca="false">INDEX(Валюта!$A$4:$BK$1170,MATCH(Позиція!$C772,Валюта!$C$4:$C$1170,0),AY$3)</f>
        <v>0</v>
      </c>
      <c r="AZ772" s="0" t="n">
        <f aca="false">INDEX(Валюта!$A$4:$BK$1170,MATCH(Позиція!$C772,Валюта!$C$4:$C$1170,0),AZ$3)</f>
        <v>4260</v>
      </c>
      <c r="BA772" s="0" t="n">
        <f aca="false">INDEX(Валюта!$A$4:$BK$1170,MATCH(Позиція!$C772,Валюта!$C$4:$C$1170,0),BA$3)</f>
        <v>1270</v>
      </c>
      <c r="BB772" s="0" t="n">
        <f aca="false">INDEX(Валюта!$A$4:$BK$1170,MATCH(Позиція!$C772,Валюта!$C$4:$C$1170,0),BB$3)</f>
        <v>118700</v>
      </c>
      <c r="BC772" s="0" t="n">
        <f aca="false">INDEX(Валюта!$A$4:$BK$1170,MATCH(Позиція!$C772,Валюта!$C$4:$C$1170,0),BC$3)</f>
        <v>5350</v>
      </c>
      <c r="BD772" s="0" t="n">
        <f aca="false">INDEX(Валюта!$A$4:$BK$1170,MATCH(Позиція!$C772,Валюта!$C$4:$C$1170,0),BD$3)</f>
        <v>40990</v>
      </c>
      <c r="BE772" s="0" t="n">
        <f aca="false">INDEX(Валюта!$A$4:$BK$1170,MATCH(Позиція!$C772,Валюта!$C$4:$C$1170,0),BE$3)</f>
        <v>13190</v>
      </c>
      <c r="BF772" s="0" t="n">
        <f aca="false">INDEX(Валюта!$A$4:$BK$1170,MATCH(Позиція!$C772,Валюта!$C$4:$C$1170,0),BF$3)</f>
        <v>90</v>
      </c>
      <c r="BG772" s="0" t="n">
        <f aca="false">INDEX(Валюта!$A$4:$BK$1170,MATCH(Позиція!$C772,Валюта!$C$4:$C$1170,0),BG$3)</f>
        <v>60</v>
      </c>
      <c r="BH772" s="0" t="n">
        <f aca="false">INDEX(Валюта!$A$4:$BK$1170,MATCH(Позиція!$C772,Валюта!$C$4:$C$1170,0),BH$3)</f>
        <v>19170</v>
      </c>
      <c r="BI772" s="0" t="n">
        <f aca="false">INDEX(Валюта!$A$4:$BK$1170,MATCH(Позиція!$C772,Валюта!$C$4:$C$1170,0),BI$3)</f>
        <v>60</v>
      </c>
      <c r="BJ772" s="0" t="n">
        <f aca="false">INDEX(Валюта!$A$4:$BK$1170,MATCH(Позиція!$C772,Валюта!$C$4:$C$1170,0),BJ$3)</f>
        <v>250</v>
      </c>
      <c r="BK772" s="0" t="n">
        <f aca="false">INDEX(Валюта!$A$4:$BK$1170,MATCH(Позиція!$C772,Валюта!$C$4:$C$1170,0),BK$3)</f>
        <v>0</v>
      </c>
    </row>
    <row r="773" customFormat="false" ht="18" hidden="false" customHeight="false" outlineLevel="0" collapsed="false">
      <c r="A773" s="0" t="n">
        <v>13</v>
      </c>
      <c r="B773" s="353" t="s">
        <v>878</v>
      </c>
      <c r="C773" s="353" t="str">
        <f aca="false">LEFT(B773,4)</f>
        <v>7006</v>
      </c>
      <c r="D773" s="0" t="n">
        <f aca="false">INDEX(Валюта!$A$4:$BK$1170,MATCH(Позиція!$C773,Валюта!$C$4:$C$1170,0),D$3)</f>
        <v>66653</v>
      </c>
      <c r="E773" s="0" t="n">
        <f aca="false">INDEX(Валюта!$A$4:$BK$1170,MATCH(Позиція!$C773,Валюта!$C$4:$C$1170,0),E$3)</f>
        <v>101410</v>
      </c>
      <c r="F773" s="0" t="n">
        <f aca="false">INDEX(Валюта!$A$4:$BK$1170,MATCH(Позиція!$C773,Валюта!$C$4:$C$1170,0),F$3)</f>
        <v>133398.97</v>
      </c>
      <c r="G773" s="0" t="n">
        <f aca="false">INDEX(Валюта!$A$4:$BK$1170,MATCH(Позиція!$C773,Валюта!$C$4:$C$1170,0),G$3)</f>
        <v>93560.61</v>
      </c>
      <c r="H773" s="0" t="n">
        <f aca="false">INDEX(Валюта!$A$4:$BK$1170,MATCH(Позиція!$C773,Валюта!$C$4:$C$1170,0),H$3)</f>
        <v>100080</v>
      </c>
      <c r="I773" s="0" t="n">
        <f aca="false">INDEX(Валюта!$A$4:$BK$1170,MATCH(Позиція!$C773,Валюта!$C$4:$C$1170,0),I$3)</f>
        <v>76343</v>
      </c>
      <c r="J773" s="0" t="n">
        <f aca="false">INDEX(Валюта!$A$4:$BK$1170,MATCH(Позиція!$C773,Валюта!$C$4:$C$1170,0),J$3)</f>
        <v>77474</v>
      </c>
      <c r="K773" s="0" t="n">
        <f aca="false">INDEX(Валюта!$A$4:$BK$1170,MATCH(Позиція!$C773,Валюта!$C$4:$C$1170,0),K$3)</f>
        <v>99630</v>
      </c>
      <c r="L773" s="0" t="n">
        <f aca="false">INDEX(Валюта!$A$4:$BK$1170,MATCH(Позиція!$C773,Валюта!$C$4:$C$1170,0),L$3)</f>
        <v>145405</v>
      </c>
      <c r="M773" s="0" t="n">
        <f aca="false">INDEX(Валюта!$A$4:$BK$1170,MATCH(Позиція!$C773,Валюта!$C$4:$C$1170,0),M$3)</f>
        <v>148360.99</v>
      </c>
      <c r="N773" s="0" t="n">
        <f aca="false">INDEX(Валюта!$A$4:$BK$1170,MATCH(Позиція!$C773,Валюта!$C$4:$C$1170,0),N$3)</f>
        <v>183640</v>
      </c>
      <c r="O773" s="0" t="n">
        <f aca="false">INDEX(Валюта!$A$4:$BK$1170,MATCH(Позиція!$C773,Валюта!$C$4:$C$1170,0),O$3)</f>
        <v>194819</v>
      </c>
      <c r="P773" s="0" t="n">
        <f aca="false">INDEX(Валюта!$A$4:$BK$1170,MATCH(Позиція!$C773,Валюта!$C$4:$C$1170,0),P$3)</f>
        <v>239677.5</v>
      </c>
      <c r="Q773" s="0" t="n">
        <f aca="false">INDEX(Валюта!$A$4:$BK$1170,MATCH(Позиція!$C773,Валюта!$C$4:$C$1170,0),Q$3)</f>
        <v>215692.78</v>
      </c>
      <c r="R773" s="0" t="n">
        <f aca="false">INDEX(Валюта!$A$4:$BK$1170,MATCH(Позиція!$C773,Валюта!$C$4:$C$1170,0),R$3)</f>
        <v>219939.72</v>
      </c>
      <c r="S773" s="0" t="n">
        <f aca="false">INDEX(Валюта!$A$4:$BK$1170,MATCH(Позиція!$C773,Валюта!$C$4:$C$1170,0),S$3)</f>
        <v>210930</v>
      </c>
      <c r="T773" s="0" t="n">
        <f aca="false">INDEX(Валюта!$A$4:$BK$1170,MATCH(Позиція!$C773,Валюта!$C$4:$C$1170,0),T$3)</f>
        <v>336010.48</v>
      </c>
      <c r="U773" s="0" t="n">
        <f aca="false">INDEX(Валюта!$A$4:$BK$1170,MATCH(Позиція!$C773,Валюта!$C$4:$C$1170,0),U$3)</f>
        <v>163690</v>
      </c>
      <c r="V773" s="0" t="n">
        <f aca="false">INDEX(Валюта!$A$4:$BK$1170,MATCH(Позиція!$C773,Валюта!$C$4:$C$1170,0),V$3)</f>
        <v>223900.42</v>
      </c>
      <c r="W773" s="0" t="n">
        <f aca="false">INDEX(Валюта!$A$4:$BK$1170,MATCH(Позиція!$C773,Валюта!$C$4:$C$1170,0),W$3)</f>
        <v>233945.41</v>
      </c>
      <c r="X773" s="0" t="n">
        <f aca="false">INDEX(Валюта!$A$4:$BK$1170,MATCH(Позиція!$C773,Валюта!$C$4:$C$1170,0),X$3)</f>
        <v>164650</v>
      </c>
      <c r="Y773" s="0" t="n">
        <f aca="false">INDEX(Валюта!$A$4:$BK$1170,MATCH(Позиція!$C773,Валюта!$C$4:$C$1170,0),Y$3)</f>
        <v>191410</v>
      </c>
      <c r="Z773" s="0" t="n">
        <f aca="false">INDEX(Валюта!$A$4:$BK$1170,MATCH(Позиція!$C773,Валюта!$C$4:$C$1170,0),Z$3)</f>
        <v>197870</v>
      </c>
      <c r="AA773" s="0" t="n">
        <f aca="false">INDEX(Валюта!$A$4:$BK$1170,MATCH(Позиція!$C773,Валюта!$C$4:$C$1170,0),AA$3)</f>
        <v>100480</v>
      </c>
      <c r="AB773" s="0" t="n">
        <f aca="false">INDEX(Валюта!$A$4:$BK$1170,MATCH(Позиція!$C773,Валюта!$C$4:$C$1170,0),AB$3)</f>
        <v>215190</v>
      </c>
      <c r="AC773" s="0" t="n">
        <f aca="false">INDEX(Валюта!$A$4:$BK$1170,MATCH(Позиція!$C773,Валюта!$C$4:$C$1170,0),AC$3)</f>
        <v>257910</v>
      </c>
      <c r="AD773" s="0" t="n">
        <f aca="false">INDEX(Валюта!$A$4:$BK$1170,MATCH(Позиція!$C773,Валюта!$C$4:$C$1170,0),AD$3)</f>
        <v>207770</v>
      </c>
      <c r="AE773" s="0" t="n">
        <f aca="false">INDEX(Валюта!$A$4:$BK$1170,MATCH(Позиція!$C773,Валюта!$C$4:$C$1170,0),AE$3)</f>
        <v>173433</v>
      </c>
      <c r="AF773" s="0" t="n">
        <f aca="false">INDEX(Валюта!$A$4:$BK$1170,MATCH(Позиція!$C773,Валюта!$C$4:$C$1170,0),AF$3)</f>
        <v>254200</v>
      </c>
      <c r="AG773" s="0" t="n">
        <f aca="false">INDEX(Валюта!$A$4:$BK$1170,MATCH(Позиція!$C773,Валюта!$C$4:$C$1170,0),AG$3)</f>
        <v>148470</v>
      </c>
      <c r="AH773" s="0" t="n">
        <f aca="false">INDEX(Валюта!$A$4:$BK$1170,MATCH(Позиція!$C773,Валюта!$C$4:$C$1170,0),AH$3)</f>
        <v>113940</v>
      </c>
      <c r="AI773" s="0" t="n">
        <f aca="false">INDEX(Валюта!$A$4:$BK$1170,MATCH(Позиція!$C773,Валюта!$C$4:$C$1170,0),AI$3)</f>
        <v>174350</v>
      </c>
      <c r="AJ773" s="0" t="n">
        <f aca="false">INDEX(Валюта!$A$4:$BK$1170,MATCH(Позиція!$C773,Валюта!$C$4:$C$1170,0),AJ$3)</f>
        <v>206800</v>
      </c>
      <c r="AK773" s="0" t="n">
        <f aca="false">INDEX(Валюта!$A$4:$BK$1170,MATCH(Позиція!$C773,Валюта!$C$4:$C$1170,0),AK$3)</f>
        <v>145540</v>
      </c>
      <c r="AL773" s="0" t="n">
        <f aca="false">INDEX(Валюта!$A$4:$BK$1170,MATCH(Позиція!$C773,Валюта!$C$4:$C$1170,0),AL$3)</f>
        <v>260232.21</v>
      </c>
      <c r="AM773" s="0" t="n">
        <f aca="false">INDEX(Валюта!$A$4:$BK$1170,MATCH(Позиція!$C773,Валюта!$C$4:$C$1170,0),AM$3)</f>
        <v>162480</v>
      </c>
      <c r="AN773" s="0" t="n">
        <f aca="false">INDEX(Валюта!$A$4:$BK$1170,MATCH(Позиція!$C773,Валюта!$C$4:$C$1170,0),AN$3)</f>
        <v>212750</v>
      </c>
      <c r="AO773" s="0" t="n">
        <f aca="false">INDEX(Валюта!$A$4:$BK$1170,MATCH(Позиція!$C773,Валюта!$C$4:$C$1170,0),AO$3)</f>
        <v>229910</v>
      </c>
      <c r="AP773" s="0" t="n">
        <f aca="false">INDEX(Валюта!$A$4:$BK$1170,MATCH(Позиція!$C773,Валюта!$C$4:$C$1170,0),AP$3)</f>
        <v>185900</v>
      </c>
      <c r="AQ773" s="0" t="n">
        <f aca="false">INDEX(Валюта!$A$4:$BK$1170,MATCH(Позиція!$C773,Валюта!$C$4:$C$1170,0),AQ$3)</f>
        <v>133800</v>
      </c>
      <c r="AR773" s="0" t="n">
        <f aca="false">INDEX(Валюта!$A$4:$BK$1170,MATCH(Позиція!$C773,Валюта!$C$4:$C$1170,0),AR$3)</f>
        <v>132880</v>
      </c>
      <c r="AS773" s="0" t="n">
        <f aca="false">INDEX(Валюта!$A$4:$BK$1170,MATCH(Позиція!$C773,Валюта!$C$4:$C$1170,0),AS$3)</f>
        <v>171954.48</v>
      </c>
      <c r="AT773" s="0" t="n">
        <f aca="false">INDEX(Валюта!$A$4:$BK$1170,MATCH(Позиція!$C773,Валюта!$C$4:$C$1170,0),AT$3)</f>
        <v>235850.67</v>
      </c>
      <c r="AU773" s="0" t="n">
        <f aca="false">INDEX(Валюта!$A$4:$BK$1170,MATCH(Позиція!$C773,Валюта!$C$4:$C$1170,0),AU$3)</f>
        <v>230520</v>
      </c>
      <c r="AV773" s="0" t="n">
        <f aca="false">INDEX(Валюта!$A$4:$BK$1170,MATCH(Позиція!$C773,Валюта!$C$4:$C$1170,0),AV$3)</f>
        <v>250520</v>
      </c>
      <c r="AW773" s="0" t="n">
        <f aca="false">INDEX(Валюта!$A$4:$BK$1170,MATCH(Позиція!$C773,Валюта!$C$4:$C$1170,0),AW$3)</f>
        <v>275661.6</v>
      </c>
      <c r="AX773" s="0" t="n">
        <f aca="false">INDEX(Валюта!$A$4:$BK$1170,MATCH(Позиція!$C773,Валюта!$C$4:$C$1170,0),AX$3)</f>
        <v>157320</v>
      </c>
      <c r="AY773" s="0" t="n">
        <f aca="false">INDEX(Валюта!$A$4:$BK$1170,MATCH(Позиція!$C773,Валюта!$C$4:$C$1170,0),AY$3)</f>
        <v>204494.59</v>
      </c>
      <c r="AZ773" s="0" t="n">
        <f aca="false">INDEX(Валюта!$A$4:$BK$1170,MATCH(Позиція!$C773,Валюта!$C$4:$C$1170,0),AZ$3)</f>
        <v>294320</v>
      </c>
      <c r="BA773" s="0" t="n">
        <f aca="false">INDEX(Валюта!$A$4:$BK$1170,MATCH(Позиція!$C773,Валюта!$C$4:$C$1170,0),BA$3)</f>
        <v>292990</v>
      </c>
      <c r="BB773" s="0" t="n">
        <f aca="false">INDEX(Валюта!$A$4:$BK$1170,MATCH(Позиція!$C773,Валюта!$C$4:$C$1170,0),BB$3)</f>
        <v>224930</v>
      </c>
      <c r="BC773" s="0" t="n">
        <f aca="false">INDEX(Валюта!$A$4:$BK$1170,MATCH(Позиція!$C773,Валюта!$C$4:$C$1170,0),BC$3)</f>
        <v>243350</v>
      </c>
      <c r="BD773" s="0" t="n">
        <f aca="false">INDEX(Валюта!$A$4:$BK$1170,MATCH(Позиція!$C773,Валюта!$C$4:$C$1170,0),BD$3)</f>
        <v>297880</v>
      </c>
      <c r="BE773" s="0" t="n">
        <f aca="false">INDEX(Валюта!$A$4:$BK$1170,MATCH(Позиція!$C773,Валюта!$C$4:$C$1170,0),BE$3)</f>
        <v>242910</v>
      </c>
      <c r="BF773" s="0" t="n">
        <f aca="false">INDEX(Валюта!$A$4:$BK$1170,MATCH(Позиція!$C773,Валюта!$C$4:$C$1170,0),BF$3)</f>
        <v>145050</v>
      </c>
      <c r="BG773" s="0" t="n">
        <f aca="false">INDEX(Валюта!$A$4:$BK$1170,MATCH(Позиція!$C773,Валюта!$C$4:$C$1170,0),BG$3)</f>
        <v>44180</v>
      </c>
      <c r="BH773" s="0" t="n">
        <f aca="false">INDEX(Валюта!$A$4:$BK$1170,MATCH(Позиція!$C773,Валюта!$C$4:$C$1170,0),BH$3)</f>
        <v>121282.17</v>
      </c>
      <c r="BI773" s="0" t="n">
        <f aca="false">INDEX(Валюта!$A$4:$BK$1170,MATCH(Позиція!$C773,Валюта!$C$4:$C$1170,0),BI$3)</f>
        <v>169680</v>
      </c>
      <c r="BJ773" s="0" t="n">
        <f aca="false">INDEX(Валюта!$A$4:$BK$1170,MATCH(Позиція!$C773,Валюта!$C$4:$C$1170,0),BJ$3)</f>
        <v>134570</v>
      </c>
      <c r="BK773" s="0" t="n">
        <f aca="false">INDEX(Валюта!$A$4:$BK$1170,MATCH(Позиція!$C773,Валюта!$C$4:$C$1170,0),BK$3)</f>
        <v>97270</v>
      </c>
    </row>
    <row r="774" customFormat="false" ht="18" hidden="false" customHeight="false" outlineLevel="0" collapsed="false">
      <c r="A774" s="0" t="n">
        <v>13</v>
      </c>
      <c r="B774" s="353" t="s">
        <v>879</v>
      </c>
      <c r="C774" s="353" t="str">
        <f aca="false">LEFT(B774,4)</f>
        <v>7007</v>
      </c>
      <c r="D774" s="0" t="n">
        <f aca="false">INDEX(Валюта!$A$4:$BK$1170,MATCH(Позиція!$C774,Валюта!$C$4:$C$1170,0),D$3)</f>
        <v>157430</v>
      </c>
      <c r="E774" s="0" t="n">
        <f aca="false">INDEX(Валюта!$A$4:$BK$1170,MATCH(Позиція!$C774,Валюта!$C$4:$C$1170,0),E$3)</f>
        <v>256420</v>
      </c>
      <c r="F774" s="0" t="n">
        <f aca="false">INDEX(Валюта!$A$4:$BK$1170,MATCH(Позиція!$C774,Валюта!$C$4:$C$1170,0),F$3)</f>
        <v>188186.29</v>
      </c>
      <c r="G774" s="0" t="n">
        <f aca="false">INDEX(Валюта!$A$4:$BK$1170,MATCH(Позиція!$C774,Валюта!$C$4:$C$1170,0),G$3)</f>
        <v>308222.48</v>
      </c>
      <c r="H774" s="0" t="n">
        <f aca="false">INDEX(Валюта!$A$4:$BK$1170,MATCH(Позиція!$C774,Валюта!$C$4:$C$1170,0),H$3)</f>
        <v>403940</v>
      </c>
      <c r="I774" s="0" t="n">
        <f aca="false">INDEX(Валюта!$A$4:$BK$1170,MATCH(Позиція!$C774,Валюта!$C$4:$C$1170,0),I$3)</f>
        <v>404172.74</v>
      </c>
      <c r="J774" s="0" t="n">
        <f aca="false">INDEX(Валюта!$A$4:$BK$1170,MATCH(Позиція!$C774,Валюта!$C$4:$C$1170,0),J$3)</f>
        <v>614071.01</v>
      </c>
      <c r="K774" s="0" t="n">
        <f aca="false">INDEX(Валюта!$A$4:$BK$1170,MATCH(Позиція!$C774,Валюта!$C$4:$C$1170,0),K$3)</f>
        <v>394395.47</v>
      </c>
      <c r="L774" s="0" t="n">
        <f aca="false">INDEX(Валюта!$A$4:$BK$1170,MATCH(Позиція!$C774,Валюта!$C$4:$C$1170,0),L$3)</f>
        <v>547202.51</v>
      </c>
      <c r="M774" s="0" t="n">
        <f aca="false">INDEX(Валюта!$A$4:$BK$1170,MATCH(Позиція!$C774,Валюта!$C$4:$C$1170,0),M$3)</f>
        <v>390658.56</v>
      </c>
      <c r="N774" s="0" t="n">
        <f aca="false">INDEX(Валюта!$A$4:$BK$1170,MATCH(Позиція!$C774,Валюта!$C$4:$C$1170,0),N$3)</f>
        <v>464390</v>
      </c>
      <c r="O774" s="0" t="n">
        <f aca="false">INDEX(Валюта!$A$4:$BK$1170,MATCH(Позиція!$C774,Валюта!$C$4:$C$1170,0),O$3)</f>
        <v>190813.66</v>
      </c>
      <c r="P774" s="0" t="n">
        <f aca="false">INDEX(Валюта!$A$4:$BK$1170,MATCH(Позиція!$C774,Валюта!$C$4:$C$1170,0),P$3)</f>
        <v>322762.5</v>
      </c>
      <c r="Q774" s="0" t="n">
        <f aca="false">INDEX(Валюта!$A$4:$BK$1170,MATCH(Позиція!$C774,Валюта!$C$4:$C$1170,0),Q$3)</f>
        <v>329860</v>
      </c>
      <c r="R774" s="0" t="n">
        <f aca="false">INDEX(Валюта!$A$4:$BK$1170,MATCH(Позиція!$C774,Валюта!$C$4:$C$1170,0),R$3)</f>
        <v>568090</v>
      </c>
      <c r="S774" s="0" t="n">
        <f aca="false">INDEX(Валюта!$A$4:$BK$1170,MATCH(Позиція!$C774,Валюта!$C$4:$C$1170,0),S$3)</f>
        <v>559920</v>
      </c>
      <c r="T774" s="0" t="n">
        <f aca="false">INDEX(Валюта!$A$4:$BK$1170,MATCH(Позиція!$C774,Валюта!$C$4:$C$1170,0),T$3)</f>
        <v>659760</v>
      </c>
      <c r="U774" s="0" t="n">
        <f aca="false">INDEX(Валюта!$A$4:$BK$1170,MATCH(Позиція!$C774,Валюта!$C$4:$C$1170,0),U$3)</f>
        <v>898270.85</v>
      </c>
      <c r="V774" s="0" t="n">
        <f aca="false">INDEX(Валюта!$A$4:$BK$1170,MATCH(Позиція!$C774,Валюта!$C$4:$C$1170,0),V$3)</f>
        <v>817680</v>
      </c>
      <c r="W774" s="0" t="n">
        <f aca="false">INDEX(Валюта!$A$4:$BK$1170,MATCH(Позиція!$C774,Валюта!$C$4:$C$1170,0),W$3)</f>
        <v>577280</v>
      </c>
      <c r="X774" s="0" t="n">
        <f aca="false">INDEX(Валюта!$A$4:$BK$1170,MATCH(Позиція!$C774,Валюта!$C$4:$C$1170,0),X$3)</f>
        <v>993030</v>
      </c>
      <c r="Y774" s="0" t="n">
        <f aca="false">INDEX(Валюта!$A$4:$BK$1170,MATCH(Позиція!$C774,Валюта!$C$4:$C$1170,0),Y$3)</f>
        <v>1004660</v>
      </c>
      <c r="Z774" s="0" t="n">
        <f aca="false">INDEX(Валюта!$A$4:$BK$1170,MATCH(Позиція!$C774,Валюта!$C$4:$C$1170,0),Z$3)</f>
        <v>776010</v>
      </c>
      <c r="AA774" s="0" t="n">
        <f aca="false">INDEX(Валюта!$A$4:$BK$1170,MATCH(Позиція!$C774,Валюта!$C$4:$C$1170,0),AA$3)</f>
        <v>474615.68</v>
      </c>
      <c r="AB774" s="0" t="n">
        <f aca="false">INDEX(Валюта!$A$4:$BK$1170,MATCH(Позиція!$C774,Валюта!$C$4:$C$1170,0),AB$3)</f>
        <v>496800</v>
      </c>
      <c r="AC774" s="0" t="n">
        <f aca="false">INDEX(Валюта!$A$4:$BK$1170,MATCH(Позиція!$C774,Валюта!$C$4:$C$1170,0),AC$3)</f>
        <v>654270</v>
      </c>
      <c r="AD774" s="0" t="n">
        <f aca="false">INDEX(Валюта!$A$4:$BK$1170,MATCH(Позиція!$C774,Валюта!$C$4:$C$1170,0),AD$3)</f>
        <v>865552</v>
      </c>
      <c r="AE774" s="0" t="n">
        <f aca="false">INDEX(Валюта!$A$4:$BK$1170,MATCH(Позиція!$C774,Валюта!$C$4:$C$1170,0),AE$3)</f>
        <v>1366140</v>
      </c>
      <c r="AF774" s="0" t="n">
        <f aca="false">INDEX(Валюта!$A$4:$BK$1170,MATCH(Позиція!$C774,Валюта!$C$4:$C$1170,0),AF$3)</f>
        <v>463014</v>
      </c>
      <c r="AG774" s="0" t="n">
        <f aca="false">INDEX(Валюта!$A$4:$BK$1170,MATCH(Позиція!$C774,Валюта!$C$4:$C$1170,0),AG$3)</f>
        <v>479940</v>
      </c>
      <c r="AH774" s="0" t="n">
        <f aca="false">INDEX(Валюта!$A$4:$BK$1170,MATCH(Позиція!$C774,Валюта!$C$4:$C$1170,0),AH$3)</f>
        <v>651171.85</v>
      </c>
      <c r="AI774" s="0" t="n">
        <f aca="false">INDEX(Валюта!$A$4:$BK$1170,MATCH(Позиція!$C774,Валюта!$C$4:$C$1170,0),AI$3)</f>
        <v>605421.07</v>
      </c>
      <c r="AJ774" s="0" t="n">
        <f aca="false">INDEX(Валюта!$A$4:$BK$1170,MATCH(Позиція!$C774,Валюта!$C$4:$C$1170,0),AJ$3)</f>
        <v>535370</v>
      </c>
      <c r="AK774" s="0" t="n">
        <f aca="false">INDEX(Валюта!$A$4:$BK$1170,MATCH(Позиція!$C774,Валюта!$C$4:$C$1170,0),AK$3)</f>
        <v>555750</v>
      </c>
      <c r="AL774" s="0" t="n">
        <f aca="false">INDEX(Валюта!$A$4:$BK$1170,MATCH(Позиція!$C774,Валюта!$C$4:$C$1170,0),AL$3)</f>
        <v>983460.75</v>
      </c>
      <c r="AM774" s="0" t="n">
        <f aca="false">INDEX(Валюта!$A$4:$BK$1170,MATCH(Позиція!$C774,Валюта!$C$4:$C$1170,0),AM$3)</f>
        <v>330072.55</v>
      </c>
      <c r="AN774" s="0" t="n">
        <f aca="false">INDEX(Валюта!$A$4:$BK$1170,MATCH(Позиція!$C774,Валюта!$C$4:$C$1170,0),AN$3)</f>
        <v>405898.05</v>
      </c>
      <c r="AO774" s="0" t="n">
        <f aca="false">INDEX(Валюта!$A$4:$BK$1170,MATCH(Позиція!$C774,Валюта!$C$4:$C$1170,0),AO$3)</f>
        <v>397575.54</v>
      </c>
      <c r="AP774" s="0" t="n">
        <f aca="false">INDEX(Валюта!$A$4:$BK$1170,MATCH(Позиція!$C774,Валюта!$C$4:$C$1170,0),AP$3)</f>
        <v>498520</v>
      </c>
      <c r="AQ774" s="0" t="n">
        <f aca="false">INDEX(Валюта!$A$4:$BK$1170,MATCH(Позиція!$C774,Валюта!$C$4:$C$1170,0),AQ$3)</f>
        <v>463030</v>
      </c>
      <c r="AR774" s="0" t="n">
        <f aca="false">INDEX(Валюта!$A$4:$BK$1170,MATCH(Позиція!$C774,Валюта!$C$4:$C$1170,0),AR$3)</f>
        <v>406317.81</v>
      </c>
      <c r="AS774" s="0" t="n">
        <f aca="false">INDEX(Валюта!$A$4:$BK$1170,MATCH(Позиція!$C774,Валюта!$C$4:$C$1170,0),AS$3)</f>
        <v>758784.36</v>
      </c>
      <c r="AT774" s="0" t="n">
        <f aca="false">INDEX(Валюта!$A$4:$BK$1170,MATCH(Позиція!$C774,Валюта!$C$4:$C$1170,0),AT$3)</f>
        <v>744470</v>
      </c>
      <c r="AU774" s="0" t="n">
        <f aca="false">INDEX(Валюта!$A$4:$BK$1170,MATCH(Позиція!$C774,Валюта!$C$4:$C$1170,0),AU$3)</f>
        <v>462730</v>
      </c>
      <c r="AV774" s="0" t="n">
        <f aca="false">INDEX(Валюта!$A$4:$BK$1170,MATCH(Позиція!$C774,Валюта!$C$4:$C$1170,0),AV$3)</f>
        <v>531040</v>
      </c>
      <c r="AW774" s="0" t="n">
        <f aca="false">INDEX(Валюта!$A$4:$BK$1170,MATCH(Позиція!$C774,Валюта!$C$4:$C$1170,0),AW$3)</f>
        <v>843254.9</v>
      </c>
      <c r="AX774" s="0" t="n">
        <f aca="false">INDEX(Валюта!$A$4:$BK$1170,MATCH(Позиція!$C774,Валюта!$C$4:$C$1170,0),AX$3)</f>
        <v>472835</v>
      </c>
      <c r="AY774" s="0" t="n">
        <f aca="false">INDEX(Валюта!$A$4:$BK$1170,MATCH(Позиція!$C774,Валюта!$C$4:$C$1170,0),AY$3)</f>
        <v>654730</v>
      </c>
      <c r="AZ774" s="0" t="n">
        <f aca="false">INDEX(Валюта!$A$4:$BK$1170,MATCH(Позиція!$C774,Валюта!$C$4:$C$1170,0),AZ$3)</f>
        <v>948590</v>
      </c>
      <c r="BA774" s="0" t="n">
        <f aca="false">INDEX(Валюта!$A$4:$BK$1170,MATCH(Позиція!$C774,Валюта!$C$4:$C$1170,0),BA$3)</f>
        <v>786330.91</v>
      </c>
      <c r="BB774" s="0" t="n">
        <f aca="false">INDEX(Валюта!$A$4:$BK$1170,MATCH(Позиція!$C774,Валюта!$C$4:$C$1170,0),BB$3)</f>
        <v>1542331.98</v>
      </c>
      <c r="BC774" s="0" t="n">
        <f aca="false">INDEX(Валюта!$A$4:$BK$1170,MATCH(Позиція!$C774,Валюта!$C$4:$C$1170,0),BC$3)</f>
        <v>1582210</v>
      </c>
      <c r="BD774" s="0" t="n">
        <f aca="false">INDEX(Валюта!$A$4:$BK$1170,MATCH(Позиція!$C774,Валюта!$C$4:$C$1170,0),BD$3)</f>
        <v>1386870</v>
      </c>
      <c r="BE774" s="0" t="n">
        <f aca="false">INDEX(Валюта!$A$4:$BK$1170,MATCH(Позиція!$C774,Валюта!$C$4:$C$1170,0),BE$3)</f>
        <v>1449300</v>
      </c>
      <c r="BF774" s="0" t="n">
        <f aca="false">INDEX(Валюта!$A$4:$BK$1170,MATCH(Позиція!$C774,Валюта!$C$4:$C$1170,0),BF$3)</f>
        <v>1513575.56</v>
      </c>
      <c r="BG774" s="0" t="n">
        <f aca="false">INDEX(Валюта!$A$4:$BK$1170,MATCH(Позиція!$C774,Валюта!$C$4:$C$1170,0),BG$3)</f>
        <v>1208840</v>
      </c>
      <c r="BH774" s="0" t="n">
        <f aca="false">INDEX(Валюта!$A$4:$BK$1170,MATCH(Позиція!$C774,Валюта!$C$4:$C$1170,0),BH$3)</f>
        <v>1874550</v>
      </c>
      <c r="BI774" s="0" t="n">
        <f aca="false">INDEX(Валюта!$A$4:$BK$1170,MATCH(Позиція!$C774,Валюта!$C$4:$C$1170,0),BI$3)</f>
        <v>1497049.23</v>
      </c>
      <c r="BJ774" s="0" t="n">
        <f aca="false">INDEX(Валюта!$A$4:$BK$1170,MATCH(Позиція!$C774,Валюта!$C$4:$C$1170,0),BJ$3)</f>
        <v>890542.2</v>
      </c>
      <c r="BK774" s="0" t="n">
        <f aca="false">INDEX(Валюта!$A$4:$BK$1170,MATCH(Позиція!$C774,Валюта!$C$4:$C$1170,0),BK$3)</f>
        <v>473020</v>
      </c>
    </row>
    <row r="775" customFormat="false" ht="18" hidden="false" customHeight="false" outlineLevel="0" collapsed="false">
      <c r="A775" s="0" t="n">
        <v>13</v>
      </c>
      <c r="B775" s="353" t="s">
        <v>880</v>
      </c>
      <c r="C775" s="353" t="str">
        <f aca="false">LEFT(B775,4)</f>
        <v>7008</v>
      </c>
      <c r="D775" s="0" t="n">
        <f aca="false">INDEX(Валюта!$A$4:$BK$1170,MATCH(Позиція!$C775,Валюта!$C$4:$C$1170,0),D$3)</f>
        <v>3750</v>
      </c>
      <c r="E775" s="0" t="n">
        <f aca="false">INDEX(Валюта!$A$4:$BK$1170,MATCH(Позиція!$C775,Валюта!$C$4:$C$1170,0),E$3)</f>
        <v>7630</v>
      </c>
      <c r="F775" s="0" t="n">
        <f aca="false">INDEX(Валюта!$A$4:$BK$1170,MATCH(Позиція!$C775,Валюта!$C$4:$C$1170,0),F$3)</f>
        <v>92540</v>
      </c>
      <c r="G775" s="0" t="n">
        <f aca="false">INDEX(Валюта!$A$4:$BK$1170,MATCH(Позиція!$C775,Валюта!$C$4:$C$1170,0),G$3)</f>
        <v>33030</v>
      </c>
      <c r="H775" s="0" t="n">
        <f aca="false">INDEX(Валюта!$A$4:$BK$1170,MATCH(Позиція!$C775,Валюта!$C$4:$C$1170,0),H$3)</f>
        <v>55210</v>
      </c>
      <c r="I775" s="0" t="n">
        <f aca="false">INDEX(Валюта!$A$4:$BK$1170,MATCH(Позиція!$C775,Валюта!$C$4:$C$1170,0),I$3)</f>
        <v>17950</v>
      </c>
      <c r="J775" s="0" t="n">
        <f aca="false">INDEX(Валюта!$A$4:$BK$1170,MATCH(Позиція!$C775,Валюта!$C$4:$C$1170,0),J$3)</f>
        <v>15070</v>
      </c>
      <c r="K775" s="0" t="n">
        <f aca="false">INDEX(Валюта!$A$4:$BK$1170,MATCH(Позиція!$C775,Валюта!$C$4:$C$1170,0),K$3)</f>
        <v>39060</v>
      </c>
      <c r="L775" s="0" t="n">
        <f aca="false">INDEX(Валюта!$A$4:$BK$1170,MATCH(Позиція!$C775,Валюта!$C$4:$C$1170,0),L$3)</f>
        <v>86050</v>
      </c>
      <c r="M775" s="0" t="n">
        <f aca="false">INDEX(Валюта!$A$4:$BK$1170,MATCH(Позиція!$C775,Валюта!$C$4:$C$1170,0),M$3)</f>
        <v>144930</v>
      </c>
      <c r="N775" s="0" t="n">
        <f aca="false">INDEX(Валюта!$A$4:$BK$1170,MATCH(Позиція!$C775,Валюта!$C$4:$C$1170,0),N$3)</f>
        <v>150170</v>
      </c>
      <c r="O775" s="0" t="n">
        <f aca="false">INDEX(Валюта!$A$4:$BK$1170,MATCH(Позиція!$C775,Валюта!$C$4:$C$1170,0),O$3)</f>
        <v>104414.09</v>
      </c>
      <c r="P775" s="0" t="n">
        <f aca="false">INDEX(Валюта!$A$4:$BK$1170,MATCH(Позиція!$C775,Валюта!$C$4:$C$1170,0),P$3)</f>
        <v>73420</v>
      </c>
      <c r="Q775" s="0" t="n">
        <f aca="false">INDEX(Валюта!$A$4:$BK$1170,MATCH(Позиція!$C775,Валюта!$C$4:$C$1170,0),Q$3)</f>
        <v>64600</v>
      </c>
      <c r="R775" s="0" t="n">
        <f aca="false">INDEX(Валюта!$A$4:$BK$1170,MATCH(Позиція!$C775,Валюта!$C$4:$C$1170,0),R$3)</f>
        <v>17180</v>
      </c>
      <c r="S775" s="0" t="n">
        <f aca="false">INDEX(Валюта!$A$4:$BK$1170,MATCH(Позиція!$C775,Валюта!$C$4:$C$1170,0),S$3)</f>
        <v>120520</v>
      </c>
      <c r="T775" s="0" t="n">
        <f aca="false">INDEX(Валюта!$A$4:$BK$1170,MATCH(Позиція!$C775,Валюта!$C$4:$C$1170,0),T$3)</f>
        <v>38640</v>
      </c>
      <c r="U775" s="0" t="n">
        <f aca="false">INDEX(Валюта!$A$4:$BK$1170,MATCH(Позиція!$C775,Валюта!$C$4:$C$1170,0),U$3)</f>
        <v>41520</v>
      </c>
      <c r="V775" s="0" t="n">
        <f aca="false">INDEX(Валюта!$A$4:$BK$1170,MATCH(Позиція!$C775,Валюта!$C$4:$C$1170,0),V$3)</f>
        <v>82830</v>
      </c>
      <c r="W775" s="0" t="n">
        <f aca="false">INDEX(Валюта!$A$4:$BK$1170,MATCH(Позиція!$C775,Валюта!$C$4:$C$1170,0),W$3)</f>
        <v>76320</v>
      </c>
      <c r="X775" s="0" t="n">
        <f aca="false">INDEX(Валюта!$A$4:$BK$1170,MATCH(Позиція!$C775,Валюта!$C$4:$C$1170,0),X$3)</f>
        <v>38510</v>
      </c>
      <c r="Y775" s="0" t="n">
        <f aca="false">INDEX(Валюта!$A$4:$BK$1170,MATCH(Позиція!$C775,Валюта!$C$4:$C$1170,0),Y$3)</f>
        <v>57420</v>
      </c>
      <c r="Z775" s="0" t="n">
        <f aca="false">INDEX(Валюта!$A$4:$BK$1170,MATCH(Позиція!$C775,Валюта!$C$4:$C$1170,0),Z$3)</f>
        <v>28160</v>
      </c>
      <c r="AA775" s="0" t="n">
        <f aca="false">INDEX(Валюта!$A$4:$BK$1170,MATCH(Позиція!$C775,Валюта!$C$4:$C$1170,0),AA$3)</f>
        <v>28870</v>
      </c>
      <c r="AB775" s="0" t="n">
        <f aca="false">INDEX(Валюта!$A$4:$BK$1170,MATCH(Позиція!$C775,Валюта!$C$4:$C$1170,0),AB$3)</f>
        <v>59090</v>
      </c>
      <c r="AC775" s="0" t="n">
        <f aca="false">INDEX(Валюта!$A$4:$BK$1170,MATCH(Позиція!$C775,Валюта!$C$4:$C$1170,0),AC$3)</f>
        <v>36170</v>
      </c>
      <c r="AD775" s="0" t="n">
        <f aca="false">INDEX(Валюта!$A$4:$BK$1170,MATCH(Позиція!$C775,Валюта!$C$4:$C$1170,0),AD$3)</f>
        <v>31670</v>
      </c>
      <c r="AE775" s="0" t="n">
        <f aca="false">INDEX(Валюта!$A$4:$BK$1170,MATCH(Позиція!$C775,Валюта!$C$4:$C$1170,0),AE$3)</f>
        <v>92190</v>
      </c>
      <c r="AF775" s="0" t="n">
        <f aca="false">INDEX(Валюта!$A$4:$BK$1170,MATCH(Позиція!$C775,Валюта!$C$4:$C$1170,0),AF$3)</f>
        <v>122720</v>
      </c>
      <c r="AG775" s="0" t="n">
        <f aca="false">INDEX(Валюта!$A$4:$BK$1170,MATCH(Позиція!$C775,Валюта!$C$4:$C$1170,0),AG$3)</f>
        <v>80370</v>
      </c>
      <c r="AH775" s="0" t="n">
        <f aca="false">INDEX(Валюта!$A$4:$BK$1170,MATCH(Позиція!$C775,Валюта!$C$4:$C$1170,0),AH$3)</f>
        <v>92610</v>
      </c>
      <c r="AI775" s="0" t="n">
        <f aca="false">INDEX(Валюта!$A$4:$BK$1170,MATCH(Позиція!$C775,Валюта!$C$4:$C$1170,0),AI$3)</f>
        <v>72350</v>
      </c>
      <c r="AJ775" s="0" t="n">
        <f aca="false">INDEX(Валюта!$A$4:$BK$1170,MATCH(Позиція!$C775,Валюта!$C$4:$C$1170,0),AJ$3)</f>
        <v>90500</v>
      </c>
      <c r="AK775" s="0" t="n">
        <f aca="false">INDEX(Валюта!$A$4:$BK$1170,MATCH(Позиція!$C775,Валюта!$C$4:$C$1170,0),AK$3)</f>
        <v>77783.45</v>
      </c>
      <c r="AL775" s="0" t="n">
        <f aca="false">INDEX(Валюта!$A$4:$BK$1170,MATCH(Позиція!$C775,Валюта!$C$4:$C$1170,0),AL$3)</f>
        <v>121020</v>
      </c>
      <c r="AM775" s="0" t="n">
        <f aca="false">INDEX(Валюта!$A$4:$BK$1170,MATCH(Позиція!$C775,Валюта!$C$4:$C$1170,0),AM$3)</f>
        <v>75910</v>
      </c>
      <c r="AN775" s="0" t="n">
        <f aca="false">INDEX(Валюта!$A$4:$BK$1170,MATCH(Позиція!$C775,Валюта!$C$4:$C$1170,0),AN$3)</f>
        <v>63000</v>
      </c>
      <c r="AO775" s="0" t="n">
        <f aca="false">INDEX(Валюта!$A$4:$BK$1170,MATCH(Позиція!$C775,Валюта!$C$4:$C$1170,0),AO$3)</f>
        <v>39760</v>
      </c>
      <c r="AP775" s="0" t="n">
        <f aca="false">INDEX(Валюта!$A$4:$BK$1170,MATCH(Позиція!$C775,Валюта!$C$4:$C$1170,0),AP$3)</f>
        <v>49710</v>
      </c>
      <c r="AQ775" s="0" t="n">
        <f aca="false">INDEX(Валюта!$A$4:$BK$1170,MATCH(Позиція!$C775,Валюта!$C$4:$C$1170,0),AQ$3)</f>
        <v>33570</v>
      </c>
      <c r="AR775" s="0" t="n">
        <f aca="false">INDEX(Валюта!$A$4:$BK$1170,MATCH(Позиція!$C775,Валюта!$C$4:$C$1170,0),AR$3)</f>
        <v>108400</v>
      </c>
      <c r="AS775" s="0" t="n">
        <f aca="false">INDEX(Валюта!$A$4:$BK$1170,MATCH(Позиція!$C775,Валюта!$C$4:$C$1170,0),AS$3)</f>
        <v>244479.8</v>
      </c>
      <c r="AT775" s="0" t="n">
        <f aca="false">INDEX(Валюта!$A$4:$BK$1170,MATCH(Позиція!$C775,Валюта!$C$4:$C$1170,0),AT$3)</f>
        <v>282710</v>
      </c>
      <c r="AU775" s="0" t="n">
        <f aca="false">INDEX(Валюта!$A$4:$BK$1170,MATCH(Позиція!$C775,Валюта!$C$4:$C$1170,0),AU$3)</f>
        <v>149470</v>
      </c>
      <c r="AV775" s="0" t="n">
        <f aca="false">INDEX(Валюта!$A$4:$BK$1170,MATCH(Позиція!$C775,Валюта!$C$4:$C$1170,0),AV$3)</f>
        <v>140710</v>
      </c>
      <c r="AW775" s="0" t="n">
        <f aca="false">INDEX(Валюта!$A$4:$BK$1170,MATCH(Позиція!$C775,Валюта!$C$4:$C$1170,0),AW$3)</f>
        <v>249600</v>
      </c>
      <c r="AX775" s="0" t="n">
        <f aca="false">INDEX(Валюта!$A$4:$BK$1170,MATCH(Позиція!$C775,Валюта!$C$4:$C$1170,0),AX$3)</f>
        <v>186160</v>
      </c>
      <c r="AY775" s="0" t="n">
        <f aca="false">INDEX(Валюта!$A$4:$BK$1170,MATCH(Позиція!$C775,Валюта!$C$4:$C$1170,0),AY$3)</f>
        <v>151760</v>
      </c>
      <c r="AZ775" s="0" t="n">
        <f aca="false">INDEX(Валюта!$A$4:$BK$1170,MATCH(Позиція!$C775,Валюта!$C$4:$C$1170,0),AZ$3)</f>
        <v>30930</v>
      </c>
      <c r="BA775" s="0" t="n">
        <f aca="false">INDEX(Валюта!$A$4:$BK$1170,MATCH(Позиція!$C775,Валюта!$C$4:$C$1170,0),BA$3)</f>
        <v>69010</v>
      </c>
      <c r="BB775" s="0" t="n">
        <f aca="false">INDEX(Валюта!$A$4:$BK$1170,MATCH(Позиція!$C775,Валюта!$C$4:$C$1170,0),BB$3)</f>
        <v>119670</v>
      </c>
      <c r="BC775" s="0" t="n">
        <f aca="false">INDEX(Валюта!$A$4:$BK$1170,MATCH(Позиція!$C775,Валюта!$C$4:$C$1170,0),BC$3)</f>
        <v>171060</v>
      </c>
      <c r="BD775" s="0" t="n">
        <f aca="false">INDEX(Валюта!$A$4:$BK$1170,MATCH(Позиція!$C775,Валюта!$C$4:$C$1170,0),BD$3)</f>
        <v>93640</v>
      </c>
      <c r="BE775" s="0" t="n">
        <f aca="false">INDEX(Валюта!$A$4:$BK$1170,MATCH(Позиція!$C775,Валюта!$C$4:$C$1170,0),BE$3)</f>
        <v>86020</v>
      </c>
      <c r="BF775" s="0" t="n">
        <f aca="false">INDEX(Валюта!$A$4:$BK$1170,MATCH(Позиція!$C775,Валюта!$C$4:$C$1170,0),BF$3)</f>
        <v>99710</v>
      </c>
      <c r="BG775" s="0" t="n">
        <f aca="false">INDEX(Валюта!$A$4:$BK$1170,MATCH(Позиція!$C775,Валюта!$C$4:$C$1170,0),BG$3)</f>
        <v>35540</v>
      </c>
      <c r="BH775" s="0" t="n">
        <f aca="false">INDEX(Валюта!$A$4:$BK$1170,MATCH(Позиція!$C775,Валюта!$C$4:$C$1170,0),BH$3)</f>
        <v>121006.18</v>
      </c>
      <c r="BI775" s="0" t="n">
        <f aca="false">INDEX(Валюта!$A$4:$BK$1170,MATCH(Позиція!$C775,Валюта!$C$4:$C$1170,0),BI$3)</f>
        <v>72030</v>
      </c>
      <c r="BJ775" s="0" t="n">
        <f aca="false">INDEX(Валюта!$A$4:$BK$1170,MATCH(Позиція!$C775,Валюта!$C$4:$C$1170,0),BJ$3)</f>
        <v>86370</v>
      </c>
      <c r="BK775" s="0" t="n">
        <f aca="false">INDEX(Валюта!$A$4:$BK$1170,MATCH(Позиція!$C775,Валюта!$C$4:$C$1170,0),BK$3)</f>
        <v>53430</v>
      </c>
    </row>
    <row r="776" customFormat="false" ht="18" hidden="false" customHeight="false" outlineLevel="0" collapsed="false">
      <c r="A776" s="0" t="n">
        <v>13</v>
      </c>
      <c r="B776" s="353" t="s">
        <v>881</v>
      </c>
      <c r="C776" s="353" t="str">
        <f aca="false">LEFT(B776,4)</f>
        <v>7009</v>
      </c>
      <c r="D776" s="0" t="n">
        <f aca="false">INDEX(Валюта!$A$4:$BK$1170,MATCH(Позиція!$C776,Валюта!$C$4:$C$1170,0),D$3)</f>
        <v>61590.86</v>
      </c>
      <c r="E776" s="0" t="n">
        <f aca="false">INDEX(Валюта!$A$4:$BK$1170,MATCH(Позиція!$C776,Валюта!$C$4:$C$1170,0),E$3)</f>
        <v>118853.6</v>
      </c>
      <c r="F776" s="0" t="n">
        <f aca="false">INDEX(Валюта!$A$4:$BK$1170,MATCH(Позиція!$C776,Валюта!$C$4:$C$1170,0),F$3)</f>
        <v>98830</v>
      </c>
      <c r="G776" s="0" t="n">
        <f aca="false">INDEX(Валюта!$A$4:$BK$1170,MATCH(Позиція!$C776,Валюта!$C$4:$C$1170,0),G$3)</f>
        <v>75123.12</v>
      </c>
      <c r="H776" s="0" t="n">
        <f aca="false">INDEX(Валюта!$A$4:$BK$1170,MATCH(Позиція!$C776,Валюта!$C$4:$C$1170,0),H$3)</f>
        <v>107566.6</v>
      </c>
      <c r="I776" s="0" t="n">
        <f aca="false">INDEX(Валюта!$A$4:$BK$1170,MATCH(Позиція!$C776,Валюта!$C$4:$C$1170,0),I$3)</f>
        <v>102570</v>
      </c>
      <c r="J776" s="0" t="n">
        <f aca="false">INDEX(Валюта!$A$4:$BK$1170,MATCH(Позиція!$C776,Валюта!$C$4:$C$1170,0),J$3)</f>
        <v>116851.84</v>
      </c>
      <c r="K776" s="0" t="n">
        <f aca="false">INDEX(Валюта!$A$4:$BK$1170,MATCH(Позиція!$C776,Валюта!$C$4:$C$1170,0),K$3)</f>
        <v>167841.68</v>
      </c>
      <c r="L776" s="0" t="n">
        <f aca="false">INDEX(Валюта!$A$4:$BK$1170,MATCH(Позиція!$C776,Валюта!$C$4:$C$1170,0),L$3)</f>
        <v>163887.57</v>
      </c>
      <c r="M776" s="0" t="n">
        <f aca="false">INDEX(Валюта!$A$4:$BK$1170,MATCH(Позиція!$C776,Валюта!$C$4:$C$1170,0),M$3)</f>
        <v>142754.94</v>
      </c>
      <c r="N776" s="0" t="n">
        <f aca="false">INDEX(Валюта!$A$4:$BK$1170,MATCH(Позиція!$C776,Валюта!$C$4:$C$1170,0),N$3)</f>
        <v>106472.56</v>
      </c>
      <c r="O776" s="0" t="n">
        <f aca="false">INDEX(Валюта!$A$4:$BK$1170,MATCH(Позиція!$C776,Валюта!$C$4:$C$1170,0),O$3)</f>
        <v>92610.66</v>
      </c>
      <c r="P776" s="0" t="n">
        <f aca="false">INDEX(Валюта!$A$4:$BK$1170,MATCH(Позиція!$C776,Валюта!$C$4:$C$1170,0),P$3)</f>
        <v>148975.61</v>
      </c>
      <c r="Q776" s="0" t="n">
        <f aca="false">INDEX(Валюта!$A$4:$BK$1170,MATCH(Позиція!$C776,Валюта!$C$4:$C$1170,0),Q$3)</f>
        <v>143910</v>
      </c>
      <c r="R776" s="0" t="n">
        <f aca="false">INDEX(Валюта!$A$4:$BK$1170,MATCH(Позиція!$C776,Валюта!$C$4:$C$1170,0),R$3)</f>
        <v>110602.51</v>
      </c>
      <c r="S776" s="0" t="n">
        <f aca="false">INDEX(Валюта!$A$4:$BK$1170,MATCH(Позиція!$C776,Валюта!$C$4:$C$1170,0),S$3)</f>
        <v>124478.87</v>
      </c>
      <c r="T776" s="0" t="n">
        <f aca="false">INDEX(Валюта!$A$4:$BK$1170,MATCH(Позиція!$C776,Валюта!$C$4:$C$1170,0),T$3)</f>
        <v>118901.21</v>
      </c>
      <c r="U776" s="0" t="n">
        <f aca="false">INDEX(Валюта!$A$4:$BK$1170,MATCH(Позиція!$C776,Валюта!$C$4:$C$1170,0),U$3)</f>
        <v>115956.66</v>
      </c>
      <c r="V776" s="0" t="n">
        <f aca="false">INDEX(Валюта!$A$4:$BK$1170,MATCH(Позиція!$C776,Валюта!$C$4:$C$1170,0),V$3)</f>
        <v>136790.23</v>
      </c>
      <c r="W776" s="0" t="n">
        <f aca="false">INDEX(Валюта!$A$4:$BK$1170,MATCH(Позиція!$C776,Валюта!$C$4:$C$1170,0),W$3)</f>
        <v>153840.17</v>
      </c>
      <c r="X776" s="0" t="n">
        <f aca="false">INDEX(Валюта!$A$4:$BK$1170,MATCH(Позиція!$C776,Валюта!$C$4:$C$1170,0),X$3)</f>
        <v>179412.92</v>
      </c>
      <c r="Y776" s="0" t="n">
        <f aca="false">INDEX(Валюта!$A$4:$BK$1170,MATCH(Позиція!$C776,Валюта!$C$4:$C$1170,0),Y$3)</f>
        <v>196943.06</v>
      </c>
      <c r="Z776" s="0" t="n">
        <f aca="false">INDEX(Валюта!$A$4:$BK$1170,MATCH(Позиція!$C776,Валюта!$C$4:$C$1170,0),Z$3)</f>
        <v>167206.38</v>
      </c>
      <c r="AA776" s="0" t="n">
        <f aca="false">INDEX(Валюта!$A$4:$BK$1170,MATCH(Позиція!$C776,Валюта!$C$4:$C$1170,0),AA$3)</f>
        <v>159264.06</v>
      </c>
      <c r="AB776" s="0" t="n">
        <f aca="false">INDEX(Валюта!$A$4:$BK$1170,MATCH(Позиція!$C776,Валюта!$C$4:$C$1170,0),AB$3)</f>
        <v>104820.31</v>
      </c>
      <c r="AC776" s="0" t="n">
        <f aca="false">INDEX(Валюта!$A$4:$BK$1170,MATCH(Позиція!$C776,Валюта!$C$4:$C$1170,0),AC$3)</f>
        <v>147324.73</v>
      </c>
      <c r="AD776" s="0" t="n">
        <f aca="false">INDEX(Валюта!$A$4:$BK$1170,MATCH(Позиція!$C776,Валюта!$C$4:$C$1170,0),AD$3)</f>
        <v>140121.45</v>
      </c>
      <c r="AE776" s="0" t="n">
        <f aca="false">INDEX(Валюта!$A$4:$BK$1170,MATCH(Позиція!$C776,Валюта!$C$4:$C$1170,0),AE$3)</f>
        <v>150554.81</v>
      </c>
      <c r="AF776" s="0" t="n">
        <f aca="false">INDEX(Валюта!$A$4:$BK$1170,MATCH(Позиція!$C776,Валюта!$C$4:$C$1170,0),AF$3)</f>
        <v>202429.26</v>
      </c>
      <c r="AG776" s="0" t="n">
        <f aca="false">INDEX(Валюта!$A$4:$BK$1170,MATCH(Позиція!$C776,Валюта!$C$4:$C$1170,0),AG$3)</f>
        <v>159532.72</v>
      </c>
      <c r="AH776" s="0" t="n">
        <f aca="false">INDEX(Валюта!$A$4:$BK$1170,MATCH(Позиція!$C776,Валюта!$C$4:$C$1170,0),AH$3)</f>
        <v>153164.19</v>
      </c>
      <c r="AI776" s="0" t="n">
        <f aca="false">INDEX(Валюта!$A$4:$BK$1170,MATCH(Позиція!$C776,Валюта!$C$4:$C$1170,0),AI$3)</f>
        <v>174817.14</v>
      </c>
      <c r="AJ776" s="0" t="n">
        <f aca="false">INDEX(Валюта!$A$4:$BK$1170,MATCH(Позиція!$C776,Валюта!$C$4:$C$1170,0),AJ$3)</f>
        <v>130420.02</v>
      </c>
      <c r="AK776" s="0" t="n">
        <f aca="false">INDEX(Валюта!$A$4:$BK$1170,MATCH(Позиція!$C776,Валюта!$C$4:$C$1170,0),AK$3)</f>
        <v>171500.4</v>
      </c>
      <c r="AL776" s="0" t="n">
        <f aca="false">INDEX(Валюта!$A$4:$BK$1170,MATCH(Позиція!$C776,Валюта!$C$4:$C$1170,0),AL$3)</f>
        <v>235641.5</v>
      </c>
      <c r="AM776" s="0" t="n">
        <f aca="false">INDEX(Валюта!$A$4:$BK$1170,MATCH(Позиція!$C776,Валюта!$C$4:$C$1170,0),AM$3)</f>
        <v>197582.92</v>
      </c>
      <c r="AN776" s="0" t="n">
        <f aca="false">INDEX(Валюта!$A$4:$BK$1170,MATCH(Позиція!$C776,Валюта!$C$4:$C$1170,0),AN$3)</f>
        <v>167897.42</v>
      </c>
      <c r="AO776" s="0" t="n">
        <f aca="false">INDEX(Валюта!$A$4:$BK$1170,MATCH(Позиція!$C776,Валюта!$C$4:$C$1170,0),AO$3)</f>
        <v>181367.82</v>
      </c>
      <c r="AP776" s="0" t="n">
        <f aca="false">INDEX(Валюта!$A$4:$BK$1170,MATCH(Позиція!$C776,Валюта!$C$4:$C$1170,0),AP$3)</f>
        <v>140325.59</v>
      </c>
      <c r="AQ776" s="0" t="n">
        <f aca="false">INDEX(Валюта!$A$4:$BK$1170,MATCH(Позиція!$C776,Валюта!$C$4:$C$1170,0),AQ$3)</f>
        <v>94002.65</v>
      </c>
      <c r="AR776" s="0" t="n">
        <f aca="false">INDEX(Валюта!$A$4:$BK$1170,MATCH(Позиція!$C776,Валюта!$C$4:$C$1170,0),AR$3)</f>
        <v>164219.63</v>
      </c>
      <c r="AS776" s="0" t="n">
        <f aca="false">INDEX(Валюта!$A$4:$BK$1170,MATCH(Позиція!$C776,Валюта!$C$4:$C$1170,0),AS$3)</f>
        <v>148881.31</v>
      </c>
      <c r="AT776" s="0" t="n">
        <f aca="false">INDEX(Валюта!$A$4:$BK$1170,MATCH(Позиція!$C776,Валюта!$C$4:$C$1170,0),AT$3)</f>
        <v>183479.44</v>
      </c>
      <c r="AU776" s="0" t="n">
        <f aca="false">INDEX(Валюта!$A$4:$BK$1170,MATCH(Позиція!$C776,Валюта!$C$4:$C$1170,0),AU$3)</f>
        <v>152229.02</v>
      </c>
      <c r="AV776" s="0" t="n">
        <f aca="false">INDEX(Валюта!$A$4:$BK$1170,MATCH(Позиція!$C776,Валюта!$C$4:$C$1170,0),AV$3)</f>
        <v>195562.43</v>
      </c>
      <c r="AW776" s="0" t="n">
        <f aca="false">INDEX(Валюта!$A$4:$BK$1170,MATCH(Позиція!$C776,Валюта!$C$4:$C$1170,0),AW$3)</f>
        <v>221640.44</v>
      </c>
      <c r="AX776" s="0" t="n">
        <f aca="false">INDEX(Валюта!$A$4:$BK$1170,MATCH(Позиція!$C776,Валюта!$C$4:$C$1170,0),AX$3)</f>
        <v>215941.15</v>
      </c>
      <c r="AY776" s="0" t="n">
        <f aca="false">INDEX(Валюта!$A$4:$BK$1170,MATCH(Позиція!$C776,Валюта!$C$4:$C$1170,0),AY$3)</f>
        <v>208108.21</v>
      </c>
      <c r="AZ776" s="0" t="n">
        <f aca="false">INDEX(Валюта!$A$4:$BK$1170,MATCH(Позиція!$C776,Валюта!$C$4:$C$1170,0),AZ$3)</f>
        <v>159847.97</v>
      </c>
      <c r="BA776" s="0" t="n">
        <f aca="false">INDEX(Валюта!$A$4:$BK$1170,MATCH(Позиція!$C776,Валюта!$C$4:$C$1170,0),BA$3)</f>
        <v>191408.8</v>
      </c>
      <c r="BB776" s="0" t="n">
        <f aca="false">INDEX(Валюта!$A$4:$BK$1170,MATCH(Позиція!$C776,Валюта!$C$4:$C$1170,0),BB$3)</f>
        <v>266244.74</v>
      </c>
      <c r="BC776" s="0" t="n">
        <f aca="false">INDEX(Валюта!$A$4:$BK$1170,MATCH(Позиція!$C776,Валюта!$C$4:$C$1170,0),BC$3)</f>
        <v>214821.57</v>
      </c>
      <c r="BD776" s="0" t="n">
        <f aca="false">INDEX(Валюта!$A$4:$BK$1170,MATCH(Позиція!$C776,Валюта!$C$4:$C$1170,0),BD$3)</f>
        <v>195874.95</v>
      </c>
      <c r="BE776" s="0" t="n">
        <f aca="false">INDEX(Валюта!$A$4:$BK$1170,MATCH(Позиція!$C776,Валюта!$C$4:$C$1170,0),BE$3)</f>
        <v>222750</v>
      </c>
      <c r="BF776" s="0" t="n">
        <f aca="false">INDEX(Валюта!$A$4:$BK$1170,MATCH(Позиція!$C776,Валюта!$C$4:$C$1170,0),BF$3)</f>
        <v>222052.48</v>
      </c>
      <c r="BG776" s="0" t="n">
        <f aca="false">INDEX(Валюта!$A$4:$BK$1170,MATCH(Позиція!$C776,Валюта!$C$4:$C$1170,0),BG$3)</f>
        <v>247452.77</v>
      </c>
      <c r="BH776" s="0" t="n">
        <f aca="false">INDEX(Валюта!$A$4:$BK$1170,MATCH(Позиція!$C776,Валюта!$C$4:$C$1170,0),BH$3)</f>
        <v>303805.86</v>
      </c>
      <c r="BI776" s="0" t="n">
        <f aca="false">INDEX(Валюта!$A$4:$BK$1170,MATCH(Позиція!$C776,Валюта!$C$4:$C$1170,0),BI$3)</f>
        <v>181948.91</v>
      </c>
      <c r="BJ776" s="0" t="n">
        <f aca="false">INDEX(Валюта!$A$4:$BK$1170,MATCH(Позиція!$C776,Валюта!$C$4:$C$1170,0),BJ$3)</f>
        <v>346652.13</v>
      </c>
      <c r="BK776" s="0" t="n">
        <f aca="false">INDEX(Валюта!$A$4:$BK$1170,MATCH(Позиція!$C776,Валюта!$C$4:$C$1170,0),BK$3)</f>
        <v>248845.54</v>
      </c>
    </row>
    <row r="777" customFormat="false" ht="18" hidden="false" customHeight="false" outlineLevel="0" collapsed="false">
      <c r="A777" s="0" t="n">
        <v>13</v>
      </c>
      <c r="B777" s="353" t="s">
        <v>882</v>
      </c>
      <c r="C777" s="353" t="str">
        <f aca="false">LEFT(B777,4)</f>
        <v>7010</v>
      </c>
      <c r="D777" s="0" t="n">
        <f aca="false">INDEX(Валюта!$A$4:$BK$1170,MATCH(Позиція!$C777,Валюта!$C$4:$C$1170,0),D$3)</f>
        <v>5249741.07</v>
      </c>
      <c r="E777" s="0" t="n">
        <f aca="false">INDEX(Валюта!$A$4:$BK$1170,MATCH(Позиція!$C777,Валюта!$C$4:$C$1170,0),E$3)</f>
        <v>5874019.79</v>
      </c>
      <c r="F777" s="0" t="n">
        <f aca="false">INDEX(Валюта!$A$4:$BK$1170,MATCH(Позиція!$C777,Валюта!$C$4:$C$1170,0),F$3)</f>
        <v>8701430.22</v>
      </c>
      <c r="G777" s="0" t="n">
        <f aca="false">INDEX(Валюта!$A$4:$BK$1170,MATCH(Позиція!$C777,Валюта!$C$4:$C$1170,0),G$3)</f>
        <v>7926056.03</v>
      </c>
      <c r="H777" s="0" t="n">
        <f aca="false">INDEX(Валюта!$A$4:$BK$1170,MATCH(Позиція!$C777,Валюта!$C$4:$C$1170,0),H$3)</f>
        <v>9677081.85</v>
      </c>
      <c r="I777" s="0" t="n">
        <f aca="false">INDEX(Валюта!$A$4:$BK$1170,MATCH(Позиція!$C777,Валюта!$C$4:$C$1170,0),I$3)</f>
        <v>11260702.35</v>
      </c>
      <c r="J777" s="0" t="n">
        <f aca="false">INDEX(Валюта!$A$4:$BK$1170,MATCH(Позиція!$C777,Валюта!$C$4:$C$1170,0),J$3)</f>
        <v>10527534.46</v>
      </c>
      <c r="K777" s="0" t="n">
        <f aca="false">INDEX(Валюта!$A$4:$BK$1170,MATCH(Позиція!$C777,Валюта!$C$4:$C$1170,0),K$3)</f>
        <v>11022500</v>
      </c>
      <c r="L777" s="0" t="n">
        <f aca="false">INDEX(Валюта!$A$4:$BK$1170,MATCH(Позиція!$C777,Валюта!$C$4:$C$1170,0),L$3)</f>
        <v>10098481.68</v>
      </c>
      <c r="M777" s="0" t="n">
        <f aca="false">INDEX(Валюта!$A$4:$BK$1170,MATCH(Позиція!$C777,Валюта!$C$4:$C$1170,0),M$3)</f>
        <v>9724387.31</v>
      </c>
      <c r="N777" s="0" t="n">
        <f aca="false">INDEX(Валюта!$A$4:$BK$1170,MATCH(Позиція!$C777,Валюта!$C$4:$C$1170,0),N$3)</f>
        <v>10660307.09</v>
      </c>
      <c r="O777" s="0" t="n">
        <f aca="false">INDEX(Валюта!$A$4:$BK$1170,MATCH(Позиція!$C777,Валюта!$C$4:$C$1170,0),O$3)</f>
        <v>7510229.8</v>
      </c>
      <c r="P777" s="0" t="n">
        <f aca="false">INDEX(Валюта!$A$4:$BK$1170,MATCH(Позиція!$C777,Валюта!$C$4:$C$1170,0),P$3)</f>
        <v>7005766.28</v>
      </c>
      <c r="Q777" s="0" t="n">
        <f aca="false">INDEX(Валюта!$A$4:$BK$1170,MATCH(Позиція!$C777,Валюта!$C$4:$C$1170,0),Q$3)</f>
        <v>8411610.86</v>
      </c>
      <c r="R777" s="0" t="n">
        <f aca="false">INDEX(Валюта!$A$4:$BK$1170,MATCH(Позиція!$C777,Валюта!$C$4:$C$1170,0),R$3)</f>
        <v>10698334.38</v>
      </c>
      <c r="S777" s="0" t="n">
        <f aca="false">INDEX(Валюта!$A$4:$BK$1170,MATCH(Позиція!$C777,Валюта!$C$4:$C$1170,0),S$3)</f>
        <v>9667759.07</v>
      </c>
      <c r="T777" s="0" t="n">
        <f aca="false">INDEX(Валюта!$A$4:$BK$1170,MATCH(Позиція!$C777,Валюта!$C$4:$C$1170,0),T$3)</f>
        <v>12266481.06</v>
      </c>
      <c r="U777" s="0" t="n">
        <f aca="false">INDEX(Валюта!$A$4:$BK$1170,MATCH(Позиція!$C777,Валюта!$C$4:$C$1170,0),U$3)</f>
        <v>12344893.57</v>
      </c>
      <c r="V777" s="0" t="n">
        <f aca="false">INDEX(Валюта!$A$4:$BK$1170,MATCH(Позиція!$C777,Валюта!$C$4:$C$1170,0),V$3)</f>
        <v>12883656.64</v>
      </c>
      <c r="W777" s="0" t="n">
        <f aca="false">INDEX(Валюта!$A$4:$BK$1170,MATCH(Позиція!$C777,Валюта!$C$4:$C$1170,0),W$3)</f>
        <v>11573222.53</v>
      </c>
      <c r="X777" s="0" t="n">
        <f aca="false">INDEX(Валюта!$A$4:$BK$1170,MATCH(Позиція!$C777,Валюта!$C$4:$C$1170,0),X$3)</f>
        <v>9923611.76</v>
      </c>
      <c r="Y777" s="0" t="n">
        <f aca="false">INDEX(Валюта!$A$4:$BK$1170,MATCH(Позиція!$C777,Валюта!$C$4:$C$1170,0),Y$3)</f>
        <v>10033490.95</v>
      </c>
      <c r="Z777" s="0" t="n">
        <f aca="false">INDEX(Валюта!$A$4:$BK$1170,MATCH(Позиція!$C777,Валюта!$C$4:$C$1170,0),Z$3)</f>
        <v>10202452.08</v>
      </c>
      <c r="AA777" s="0" t="n">
        <f aca="false">INDEX(Валюта!$A$4:$BK$1170,MATCH(Позиція!$C777,Валюта!$C$4:$C$1170,0),AA$3)</f>
        <v>7611750</v>
      </c>
      <c r="AB777" s="0" t="n">
        <f aca="false">INDEX(Валюта!$A$4:$BK$1170,MATCH(Позиція!$C777,Валюта!$C$4:$C$1170,0),AB$3)</f>
        <v>10356440.98</v>
      </c>
      <c r="AC777" s="0" t="n">
        <f aca="false">INDEX(Валюта!$A$4:$BK$1170,MATCH(Позиція!$C777,Валюта!$C$4:$C$1170,0),AC$3)</f>
        <v>9866276.87</v>
      </c>
      <c r="AD777" s="0" t="n">
        <f aca="false">INDEX(Валюта!$A$4:$BK$1170,MATCH(Позиція!$C777,Валюта!$C$4:$C$1170,0),AD$3)</f>
        <v>12680514.66</v>
      </c>
      <c r="AE777" s="0" t="n">
        <f aca="false">INDEX(Валюта!$A$4:$BK$1170,MATCH(Позиція!$C777,Валюта!$C$4:$C$1170,0),AE$3)</f>
        <v>11597388.71</v>
      </c>
      <c r="AF777" s="0" t="n">
        <f aca="false">INDEX(Валюта!$A$4:$BK$1170,MATCH(Позиція!$C777,Валюта!$C$4:$C$1170,0),AF$3)</f>
        <v>14219990</v>
      </c>
      <c r="AG777" s="0" t="n">
        <f aca="false">INDEX(Валюта!$A$4:$BK$1170,MATCH(Позиція!$C777,Валюта!$C$4:$C$1170,0),AG$3)</f>
        <v>13181214.91</v>
      </c>
      <c r="AH777" s="0" t="n">
        <f aca="false">INDEX(Валюта!$A$4:$BK$1170,MATCH(Позиція!$C777,Валюта!$C$4:$C$1170,0),AH$3)</f>
        <v>15093250</v>
      </c>
      <c r="AI777" s="0" t="n">
        <f aca="false">INDEX(Валюта!$A$4:$BK$1170,MATCH(Позиція!$C777,Валюта!$C$4:$C$1170,0),AI$3)</f>
        <v>12835000</v>
      </c>
      <c r="AJ777" s="0" t="n">
        <f aca="false">INDEX(Валюта!$A$4:$BK$1170,MATCH(Позиція!$C777,Валюта!$C$4:$C$1170,0),AJ$3)</f>
        <v>11765679.01</v>
      </c>
      <c r="AK777" s="0" t="n">
        <f aca="false">INDEX(Валюта!$A$4:$BK$1170,MATCH(Позиція!$C777,Валюта!$C$4:$C$1170,0),AK$3)</f>
        <v>12210965.18</v>
      </c>
      <c r="AL777" s="0" t="n">
        <f aca="false">INDEX(Валюта!$A$4:$BK$1170,MATCH(Позиція!$C777,Валюта!$C$4:$C$1170,0),AL$3)</f>
        <v>13191000</v>
      </c>
      <c r="AM777" s="0" t="n">
        <f aca="false">INDEX(Валюта!$A$4:$BK$1170,MATCH(Позиція!$C777,Валюта!$C$4:$C$1170,0),AM$3)</f>
        <v>10614930.86</v>
      </c>
      <c r="AN777" s="0" t="n">
        <f aca="false">INDEX(Валюта!$A$4:$BK$1170,MATCH(Позиція!$C777,Валюта!$C$4:$C$1170,0),AN$3)</f>
        <v>13110304.92</v>
      </c>
      <c r="AO777" s="0" t="n">
        <f aca="false">INDEX(Валюта!$A$4:$BK$1170,MATCH(Позиція!$C777,Валюта!$C$4:$C$1170,0),AO$3)</f>
        <v>12070692.62</v>
      </c>
      <c r="AP777" s="0" t="n">
        <f aca="false">INDEX(Валюта!$A$4:$BK$1170,MATCH(Позиція!$C777,Валюта!$C$4:$C$1170,0),AP$3)</f>
        <v>16046581.08</v>
      </c>
      <c r="AQ777" s="0" t="n">
        <f aca="false">INDEX(Валюта!$A$4:$BK$1170,MATCH(Позиція!$C777,Валюта!$C$4:$C$1170,0),AQ$3)</f>
        <v>13205210</v>
      </c>
      <c r="AR777" s="0" t="n">
        <f aca="false">INDEX(Валюта!$A$4:$BK$1170,MATCH(Позиція!$C777,Валюта!$C$4:$C$1170,0),AR$3)</f>
        <v>12937470</v>
      </c>
      <c r="AS777" s="0" t="n">
        <f aca="false">INDEX(Валюта!$A$4:$BK$1170,MATCH(Позиція!$C777,Валюта!$C$4:$C$1170,0),AS$3)</f>
        <v>15955875.04</v>
      </c>
      <c r="AT777" s="0" t="n">
        <f aca="false">INDEX(Валюта!$A$4:$BK$1170,MATCH(Позиція!$C777,Валюта!$C$4:$C$1170,0),AT$3)</f>
        <v>17997720</v>
      </c>
      <c r="AU777" s="0" t="n">
        <f aca="false">INDEX(Валюта!$A$4:$BK$1170,MATCH(Позиція!$C777,Валюта!$C$4:$C$1170,0),AU$3)</f>
        <v>14305320</v>
      </c>
      <c r="AV777" s="0" t="n">
        <f aca="false">INDEX(Валюта!$A$4:$BK$1170,MATCH(Позиція!$C777,Валюта!$C$4:$C$1170,0),AV$3)</f>
        <v>15947750</v>
      </c>
      <c r="AW777" s="0" t="n">
        <f aca="false">INDEX(Валюта!$A$4:$BK$1170,MATCH(Позиція!$C777,Валюта!$C$4:$C$1170,0),AW$3)</f>
        <v>14854020</v>
      </c>
      <c r="AX777" s="0" t="n">
        <f aca="false">INDEX(Валюта!$A$4:$BK$1170,MATCH(Позиція!$C777,Валюта!$C$4:$C$1170,0),AX$3)</f>
        <v>14800880</v>
      </c>
      <c r="AY777" s="0" t="n">
        <f aca="false">INDEX(Валюта!$A$4:$BK$1170,MATCH(Позиція!$C777,Валюта!$C$4:$C$1170,0),AY$3)</f>
        <v>13434401.02</v>
      </c>
      <c r="AZ777" s="0" t="n">
        <f aca="false">INDEX(Валюта!$A$4:$BK$1170,MATCH(Позиція!$C777,Валюта!$C$4:$C$1170,0),AZ$3)</f>
        <v>11778924.86</v>
      </c>
      <c r="BA777" s="0" t="n">
        <f aca="false">INDEX(Валюта!$A$4:$BK$1170,MATCH(Позиція!$C777,Валюта!$C$4:$C$1170,0),BA$3)</f>
        <v>13880239.31</v>
      </c>
      <c r="BB777" s="0" t="n">
        <f aca="false">INDEX(Валюта!$A$4:$BK$1170,MATCH(Позиція!$C777,Валюта!$C$4:$C$1170,0),BB$3)</f>
        <v>17487307.74</v>
      </c>
      <c r="BC777" s="0" t="n">
        <f aca="false">INDEX(Валюта!$A$4:$BK$1170,MATCH(Позиція!$C777,Валюта!$C$4:$C$1170,0),BC$3)</f>
        <v>17287085.94</v>
      </c>
      <c r="BD777" s="0" t="n">
        <f aca="false">INDEX(Валюта!$A$4:$BK$1170,MATCH(Позиція!$C777,Валюта!$C$4:$C$1170,0),BD$3)</f>
        <v>16988044.2</v>
      </c>
      <c r="BE777" s="0" t="n">
        <f aca="false">INDEX(Валюта!$A$4:$BK$1170,MATCH(Позиція!$C777,Валюта!$C$4:$C$1170,0),BE$3)</f>
        <v>19904577.98</v>
      </c>
      <c r="BF777" s="0" t="n">
        <f aca="false">INDEX(Валюта!$A$4:$BK$1170,MATCH(Позиція!$C777,Валюта!$C$4:$C$1170,0),BF$3)</f>
        <v>19763287.45</v>
      </c>
      <c r="BG777" s="0" t="n">
        <f aca="false">INDEX(Валюта!$A$4:$BK$1170,MATCH(Позиція!$C777,Валюта!$C$4:$C$1170,0),BG$3)</f>
        <v>15973235.04</v>
      </c>
      <c r="BH777" s="0" t="n">
        <f aca="false">INDEX(Валюта!$A$4:$BK$1170,MATCH(Позиція!$C777,Валюта!$C$4:$C$1170,0),BH$3)</f>
        <v>18825080</v>
      </c>
      <c r="BI777" s="0" t="n">
        <f aca="false">INDEX(Валюта!$A$4:$BK$1170,MATCH(Позиція!$C777,Валюта!$C$4:$C$1170,0),BI$3)</f>
        <v>14847438.94</v>
      </c>
      <c r="BJ777" s="0" t="n">
        <f aca="false">INDEX(Валюта!$A$4:$BK$1170,MATCH(Позиція!$C777,Валюта!$C$4:$C$1170,0),BJ$3)</f>
        <v>19204080.56</v>
      </c>
      <c r="BK777" s="0" t="n">
        <f aca="false">INDEX(Валюта!$A$4:$BK$1170,MATCH(Позиція!$C777,Валюта!$C$4:$C$1170,0),BK$3)</f>
        <v>14817430</v>
      </c>
    </row>
    <row r="778" customFormat="false" ht="18" hidden="false" customHeight="false" outlineLevel="0" collapsed="false">
      <c r="A778" s="0" t="n">
        <v>13</v>
      </c>
      <c r="B778" s="353" t="s">
        <v>883</v>
      </c>
      <c r="C778" s="353" t="str">
        <f aca="false">LEFT(B778,4)</f>
        <v>7011</v>
      </c>
      <c r="D778" s="0" t="n">
        <f aca="false">INDEX(Валюта!$A$4:$BK$1170,MATCH(Позиція!$C778,Валюта!$C$4:$C$1170,0),D$3)</f>
        <v>0</v>
      </c>
      <c r="E778" s="0" t="n">
        <f aca="false">INDEX(Валюта!$A$4:$BK$1170,MATCH(Позиція!$C778,Валюта!$C$4:$C$1170,0),E$3)</f>
        <v>0</v>
      </c>
      <c r="F778" s="0" t="n">
        <f aca="false">INDEX(Валюта!$A$4:$BK$1170,MATCH(Позиція!$C778,Валюта!$C$4:$C$1170,0),F$3)</f>
        <v>388.7</v>
      </c>
      <c r="G778" s="0" t="n">
        <f aca="false">INDEX(Валюта!$A$4:$BK$1170,MATCH(Позиція!$C778,Валюта!$C$4:$C$1170,0),G$3)</f>
        <v>0</v>
      </c>
      <c r="H778" s="0" t="n">
        <f aca="false">INDEX(Валюта!$A$4:$BK$1170,MATCH(Позиція!$C778,Валюта!$C$4:$C$1170,0),H$3)</f>
        <v>0</v>
      </c>
      <c r="I778" s="0" t="n">
        <f aca="false">INDEX(Валюта!$A$4:$BK$1170,MATCH(Позиція!$C778,Валюта!$C$4:$C$1170,0),I$3)</f>
        <v>0</v>
      </c>
      <c r="J778" s="0" t="n">
        <f aca="false">INDEX(Валюта!$A$4:$BK$1170,MATCH(Позиція!$C778,Валюта!$C$4:$C$1170,0),J$3)</f>
        <v>0</v>
      </c>
      <c r="K778" s="0" t="n">
        <f aca="false">INDEX(Валюта!$A$4:$BK$1170,MATCH(Позиція!$C778,Валюта!$C$4:$C$1170,0),K$3)</f>
        <v>0</v>
      </c>
      <c r="L778" s="0" t="n">
        <f aca="false">INDEX(Валюта!$A$4:$BK$1170,MATCH(Позиція!$C778,Валюта!$C$4:$C$1170,0),L$3)</f>
        <v>0</v>
      </c>
      <c r="M778" s="0" t="n">
        <f aca="false">INDEX(Валюта!$A$4:$BK$1170,MATCH(Позиція!$C778,Валюта!$C$4:$C$1170,0),M$3)</f>
        <v>0</v>
      </c>
      <c r="N778" s="0" t="n">
        <f aca="false">INDEX(Валюта!$A$4:$BK$1170,MATCH(Позиція!$C778,Валюта!$C$4:$C$1170,0),N$3)</f>
        <v>0</v>
      </c>
      <c r="O778" s="0" t="n">
        <f aca="false">INDEX(Валюта!$A$4:$BK$1170,MATCH(Позиція!$C778,Валюта!$C$4:$C$1170,0),O$3)</f>
        <v>0</v>
      </c>
      <c r="P778" s="0" t="n">
        <f aca="false">INDEX(Валюта!$A$4:$BK$1170,MATCH(Позиція!$C778,Валюта!$C$4:$C$1170,0),P$3)</f>
        <v>1780</v>
      </c>
      <c r="Q778" s="0" t="n">
        <f aca="false">INDEX(Валюта!$A$4:$BK$1170,MATCH(Позиція!$C778,Валюта!$C$4:$C$1170,0),Q$3)</f>
        <v>0</v>
      </c>
      <c r="R778" s="0" t="n">
        <f aca="false">INDEX(Валюта!$A$4:$BK$1170,MATCH(Позиція!$C778,Валюта!$C$4:$C$1170,0),R$3)</f>
        <v>0</v>
      </c>
      <c r="S778" s="0" t="n">
        <f aca="false">INDEX(Валюта!$A$4:$BK$1170,MATCH(Позиція!$C778,Валюта!$C$4:$C$1170,0),S$3)</f>
        <v>0</v>
      </c>
      <c r="T778" s="0" t="n">
        <f aca="false">INDEX(Валюта!$A$4:$BK$1170,MATCH(Позиція!$C778,Валюта!$C$4:$C$1170,0),T$3)</f>
        <v>0</v>
      </c>
      <c r="U778" s="0" t="n">
        <f aca="false">INDEX(Валюта!$A$4:$BK$1170,MATCH(Позиція!$C778,Валюта!$C$4:$C$1170,0),U$3)</f>
        <v>570</v>
      </c>
      <c r="V778" s="0" t="n">
        <f aca="false">INDEX(Валюта!$A$4:$BK$1170,MATCH(Позиція!$C778,Валюта!$C$4:$C$1170,0),V$3)</f>
        <v>0</v>
      </c>
      <c r="W778" s="0" t="n">
        <f aca="false">INDEX(Валюта!$A$4:$BK$1170,MATCH(Позиція!$C778,Валюта!$C$4:$C$1170,0),W$3)</f>
        <v>160</v>
      </c>
      <c r="X778" s="0" t="n">
        <f aca="false">INDEX(Валюта!$A$4:$BK$1170,MATCH(Позиція!$C778,Валюта!$C$4:$C$1170,0),X$3)</f>
        <v>12.39</v>
      </c>
      <c r="Y778" s="0" t="n">
        <f aca="false">INDEX(Валюта!$A$4:$BK$1170,MATCH(Позиція!$C778,Валюта!$C$4:$C$1170,0),Y$3)</f>
        <v>0</v>
      </c>
      <c r="Z778" s="0" t="n">
        <f aca="false">INDEX(Валюта!$A$4:$BK$1170,MATCH(Позиція!$C778,Валюта!$C$4:$C$1170,0),Z$3)</f>
        <v>0</v>
      </c>
      <c r="AA778" s="0" t="n">
        <f aca="false">INDEX(Валюта!$A$4:$BK$1170,MATCH(Позиція!$C778,Валюта!$C$4:$C$1170,0),AA$3)</f>
        <v>0</v>
      </c>
      <c r="AB778" s="0" t="n">
        <f aca="false">INDEX(Валюта!$A$4:$BK$1170,MATCH(Позиція!$C778,Валюта!$C$4:$C$1170,0),AB$3)</f>
        <v>200</v>
      </c>
      <c r="AC778" s="0" t="n">
        <f aca="false">INDEX(Валюта!$A$4:$BK$1170,MATCH(Позиція!$C778,Валюта!$C$4:$C$1170,0),AC$3)</f>
        <v>0</v>
      </c>
      <c r="AD778" s="0" t="n">
        <f aca="false">INDEX(Валюта!$A$4:$BK$1170,MATCH(Позиція!$C778,Валюта!$C$4:$C$1170,0),AD$3)</f>
        <v>0</v>
      </c>
      <c r="AE778" s="0" t="n">
        <f aca="false">INDEX(Валюта!$A$4:$BK$1170,MATCH(Позиція!$C778,Валюта!$C$4:$C$1170,0),AE$3)</f>
        <v>0</v>
      </c>
      <c r="AF778" s="0" t="n">
        <f aca="false">INDEX(Валюта!$A$4:$BK$1170,MATCH(Позиція!$C778,Валюта!$C$4:$C$1170,0),AF$3)</f>
        <v>190</v>
      </c>
      <c r="AG778" s="0" t="n">
        <f aca="false">INDEX(Валюта!$A$4:$BK$1170,MATCH(Позиція!$C778,Валюта!$C$4:$C$1170,0),AG$3)</f>
        <v>0</v>
      </c>
      <c r="AH778" s="0" t="n">
        <f aca="false">INDEX(Валюта!$A$4:$BK$1170,MATCH(Позиція!$C778,Валюта!$C$4:$C$1170,0),AH$3)</f>
        <v>0</v>
      </c>
      <c r="AI778" s="0" t="n">
        <f aca="false">INDEX(Валюта!$A$4:$BK$1170,MATCH(Позиція!$C778,Валюта!$C$4:$C$1170,0),AI$3)</f>
        <v>0</v>
      </c>
      <c r="AJ778" s="0" t="n">
        <f aca="false">INDEX(Валюта!$A$4:$BK$1170,MATCH(Позиція!$C778,Валюта!$C$4:$C$1170,0),AJ$3)</f>
        <v>2740</v>
      </c>
      <c r="AK778" s="0" t="n">
        <f aca="false">INDEX(Валюта!$A$4:$BK$1170,MATCH(Позиція!$C778,Валюта!$C$4:$C$1170,0),AK$3)</f>
        <v>0</v>
      </c>
      <c r="AL778" s="0" t="n">
        <f aca="false">INDEX(Валюта!$A$4:$BK$1170,MATCH(Позиція!$C778,Валюта!$C$4:$C$1170,0),AL$3)</f>
        <v>300</v>
      </c>
      <c r="AM778" s="0" t="n">
        <f aca="false">INDEX(Валюта!$A$4:$BK$1170,MATCH(Позиція!$C778,Валюта!$C$4:$C$1170,0),AM$3)</f>
        <v>520</v>
      </c>
      <c r="AN778" s="0" t="n">
        <f aca="false">INDEX(Валюта!$A$4:$BK$1170,MATCH(Позиція!$C778,Валюта!$C$4:$C$1170,0),AN$3)</f>
        <v>1320</v>
      </c>
      <c r="AO778" s="0" t="n">
        <f aca="false">INDEX(Валюта!$A$4:$BK$1170,MATCH(Позиція!$C778,Валюта!$C$4:$C$1170,0),AO$3)</f>
        <v>960</v>
      </c>
      <c r="AP778" s="0" t="n">
        <f aca="false">INDEX(Валюта!$A$4:$BK$1170,MATCH(Позиція!$C778,Валюта!$C$4:$C$1170,0),AP$3)</f>
        <v>0</v>
      </c>
      <c r="AQ778" s="0" t="n">
        <f aca="false">INDEX(Валюта!$A$4:$BK$1170,MATCH(Позиція!$C778,Валюта!$C$4:$C$1170,0),AQ$3)</f>
        <v>0</v>
      </c>
      <c r="AR778" s="0" t="n">
        <f aca="false">INDEX(Валюта!$A$4:$BK$1170,MATCH(Позиція!$C778,Валюта!$C$4:$C$1170,0),AR$3)</f>
        <v>0</v>
      </c>
      <c r="AS778" s="0" t="n">
        <f aca="false">INDEX(Валюта!$A$4:$BK$1170,MATCH(Позиція!$C778,Валюта!$C$4:$C$1170,0),AS$3)</f>
        <v>0</v>
      </c>
      <c r="AT778" s="0" t="n">
        <f aca="false">INDEX(Валюта!$A$4:$BK$1170,MATCH(Позиція!$C778,Валюта!$C$4:$C$1170,0),AT$3)</f>
        <v>0</v>
      </c>
      <c r="AU778" s="0" t="n">
        <f aca="false">INDEX(Валюта!$A$4:$BK$1170,MATCH(Позиція!$C778,Валюта!$C$4:$C$1170,0),AU$3)</f>
        <v>0</v>
      </c>
      <c r="AV778" s="0" t="n">
        <f aca="false">INDEX(Валюта!$A$4:$BK$1170,MATCH(Позиція!$C778,Валюта!$C$4:$C$1170,0),AV$3)</f>
        <v>0</v>
      </c>
      <c r="AW778" s="0" t="n">
        <f aca="false">INDEX(Валюта!$A$4:$BK$1170,MATCH(Позиція!$C778,Валюта!$C$4:$C$1170,0),AW$3)</f>
        <v>0</v>
      </c>
      <c r="AX778" s="0" t="n">
        <f aca="false">INDEX(Валюта!$A$4:$BK$1170,MATCH(Позиція!$C778,Валюта!$C$4:$C$1170,0),AX$3)</f>
        <v>0</v>
      </c>
      <c r="AY778" s="0" t="n">
        <f aca="false">INDEX(Валюта!$A$4:$BK$1170,MATCH(Позиція!$C778,Валюта!$C$4:$C$1170,0),AY$3)</f>
        <v>0</v>
      </c>
      <c r="AZ778" s="0" t="n">
        <f aca="false">INDEX(Валюта!$A$4:$BK$1170,MATCH(Позиція!$C778,Валюта!$C$4:$C$1170,0),AZ$3)</f>
        <v>0</v>
      </c>
      <c r="BA778" s="0" t="n">
        <f aca="false">INDEX(Валюта!$A$4:$BK$1170,MATCH(Позиція!$C778,Валюта!$C$4:$C$1170,0),BA$3)</f>
        <v>10</v>
      </c>
      <c r="BB778" s="0" t="n">
        <f aca="false">INDEX(Валюта!$A$4:$BK$1170,MATCH(Позиція!$C778,Валюта!$C$4:$C$1170,0),BB$3)</f>
        <v>0</v>
      </c>
      <c r="BC778" s="0" t="n">
        <f aca="false">INDEX(Валюта!$A$4:$BK$1170,MATCH(Позиція!$C778,Валюта!$C$4:$C$1170,0),BC$3)</f>
        <v>1600</v>
      </c>
      <c r="BD778" s="0" t="n">
        <f aca="false">INDEX(Валюта!$A$4:$BK$1170,MATCH(Позиція!$C778,Валюта!$C$4:$C$1170,0),BD$3)</f>
        <v>3.86</v>
      </c>
      <c r="BE778" s="0" t="n">
        <f aca="false">INDEX(Валюта!$A$4:$BK$1170,MATCH(Позиція!$C778,Валюта!$C$4:$C$1170,0),BE$3)</f>
        <v>0</v>
      </c>
      <c r="BF778" s="0" t="n">
        <f aca="false">INDEX(Валюта!$A$4:$BK$1170,MATCH(Позиція!$C778,Валюта!$C$4:$C$1170,0),BF$3)</f>
        <v>0</v>
      </c>
      <c r="BG778" s="0" t="n">
        <f aca="false">INDEX(Валюта!$A$4:$BK$1170,MATCH(Позиція!$C778,Валюта!$C$4:$C$1170,0),BG$3)</f>
        <v>0</v>
      </c>
      <c r="BH778" s="0" t="n">
        <f aca="false">INDEX(Валюта!$A$4:$BK$1170,MATCH(Позиція!$C778,Валюта!$C$4:$C$1170,0),BH$3)</f>
        <v>240</v>
      </c>
      <c r="BI778" s="0" t="n">
        <f aca="false">INDEX(Валюта!$A$4:$BK$1170,MATCH(Позиція!$C778,Валюта!$C$4:$C$1170,0),BI$3)</f>
        <v>1480</v>
      </c>
      <c r="BJ778" s="0" t="n">
        <f aca="false">INDEX(Валюта!$A$4:$BK$1170,MATCH(Позиція!$C778,Валюта!$C$4:$C$1170,0),BJ$3)</f>
        <v>0</v>
      </c>
      <c r="BK778" s="0" t="n">
        <f aca="false">INDEX(Валюта!$A$4:$BK$1170,MATCH(Позиція!$C778,Валюта!$C$4:$C$1170,0),BK$3)</f>
        <v>0</v>
      </c>
    </row>
    <row r="779" customFormat="false" ht="18" hidden="false" customHeight="false" outlineLevel="0" collapsed="false">
      <c r="A779" s="0" t="n">
        <v>13</v>
      </c>
      <c r="B779" s="353" t="s">
        <v>884</v>
      </c>
      <c r="C779" s="353" t="str">
        <f aca="false">LEFT(B779,4)</f>
        <v>7013</v>
      </c>
      <c r="D779" s="0" t="n">
        <f aca="false">INDEX(Валюта!$A$4:$BK$1170,MATCH(Позиція!$C779,Валюта!$C$4:$C$1170,0),D$3)</f>
        <v>117491.76</v>
      </c>
      <c r="E779" s="0" t="n">
        <f aca="false">INDEX(Валюта!$A$4:$BK$1170,MATCH(Позиція!$C779,Валюта!$C$4:$C$1170,0),E$3)</f>
        <v>213069.31</v>
      </c>
      <c r="F779" s="0" t="n">
        <f aca="false">INDEX(Валюта!$A$4:$BK$1170,MATCH(Позиція!$C779,Валюта!$C$4:$C$1170,0),F$3)</f>
        <v>201290.77</v>
      </c>
      <c r="G779" s="0" t="n">
        <f aca="false">INDEX(Валюта!$A$4:$BK$1170,MATCH(Позиція!$C779,Валюта!$C$4:$C$1170,0),G$3)</f>
        <v>170970.84</v>
      </c>
      <c r="H779" s="0" t="n">
        <f aca="false">INDEX(Валюта!$A$4:$BK$1170,MATCH(Позиція!$C779,Валюта!$C$4:$C$1170,0),H$3)</f>
        <v>123244.95</v>
      </c>
      <c r="I779" s="0" t="n">
        <f aca="false">INDEX(Валюта!$A$4:$BK$1170,MATCH(Позиція!$C779,Валюта!$C$4:$C$1170,0),I$3)</f>
        <v>225855.1</v>
      </c>
      <c r="J779" s="0" t="n">
        <f aca="false">INDEX(Валюта!$A$4:$BK$1170,MATCH(Позиція!$C779,Валюта!$C$4:$C$1170,0),J$3)</f>
        <v>133334.24</v>
      </c>
      <c r="K779" s="0" t="n">
        <f aca="false">INDEX(Валюта!$A$4:$BK$1170,MATCH(Позиція!$C779,Валюта!$C$4:$C$1170,0),K$3)</f>
        <v>125308.61</v>
      </c>
      <c r="L779" s="0" t="n">
        <f aca="false">INDEX(Валюта!$A$4:$BK$1170,MATCH(Позиція!$C779,Валюта!$C$4:$C$1170,0),L$3)</f>
        <v>78161.17</v>
      </c>
      <c r="M779" s="0" t="n">
        <f aca="false">INDEX(Валюта!$A$4:$BK$1170,MATCH(Позиція!$C779,Валюта!$C$4:$C$1170,0),M$3)</f>
        <v>151991.59</v>
      </c>
      <c r="N779" s="0" t="n">
        <f aca="false">INDEX(Валюта!$A$4:$BK$1170,MATCH(Позиція!$C779,Валюта!$C$4:$C$1170,0),N$3)</f>
        <v>224689.86</v>
      </c>
      <c r="O779" s="0" t="n">
        <f aca="false">INDEX(Валюта!$A$4:$BK$1170,MATCH(Позиція!$C779,Валюта!$C$4:$C$1170,0),O$3)</f>
        <v>163622.38</v>
      </c>
      <c r="P779" s="0" t="n">
        <f aca="false">INDEX(Валюта!$A$4:$BK$1170,MATCH(Позиція!$C779,Валюта!$C$4:$C$1170,0),P$3)</f>
        <v>181163.81</v>
      </c>
      <c r="Q779" s="0" t="n">
        <f aca="false">INDEX(Валюта!$A$4:$BK$1170,MATCH(Позиція!$C779,Валюта!$C$4:$C$1170,0),Q$3)</f>
        <v>162059.79</v>
      </c>
      <c r="R779" s="0" t="n">
        <f aca="false">INDEX(Валюта!$A$4:$BK$1170,MATCH(Позиція!$C779,Валюта!$C$4:$C$1170,0),R$3)</f>
        <v>278173.5</v>
      </c>
      <c r="S779" s="0" t="n">
        <f aca="false">INDEX(Валюта!$A$4:$BK$1170,MATCH(Позиція!$C779,Валюта!$C$4:$C$1170,0),S$3)</f>
        <v>584040</v>
      </c>
      <c r="T779" s="0" t="n">
        <f aca="false">INDEX(Валюта!$A$4:$BK$1170,MATCH(Позиція!$C779,Валюта!$C$4:$C$1170,0),T$3)</f>
        <v>569948.66</v>
      </c>
      <c r="U779" s="0" t="n">
        <f aca="false">INDEX(Валюта!$A$4:$BK$1170,MATCH(Позиція!$C779,Валюта!$C$4:$C$1170,0),U$3)</f>
        <v>440060.89</v>
      </c>
      <c r="V779" s="0" t="n">
        <f aca="false">INDEX(Валюта!$A$4:$BK$1170,MATCH(Позиція!$C779,Валюта!$C$4:$C$1170,0),V$3)</f>
        <v>555492.59</v>
      </c>
      <c r="W779" s="0" t="n">
        <f aca="false">INDEX(Валюта!$A$4:$BK$1170,MATCH(Позиція!$C779,Валюта!$C$4:$C$1170,0),W$3)</f>
        <v>345712.88</v>
      </c>
      <c r="X779" s="0" t="n">
        <f aca="false">INDEX(Валюта!$A$4:$BK$1170,MATCH(Позиція!$C779,Валюта!$C$4:$C$1170,0),X$3)</f>
        <v>699085.66</v>
      </c>
      <c r="Y779" s="0" t="n">
        <f aca="false">INDEX(Валюта!$A$4:$BK$1170,MATCH(Позиція!$C779,Валюта!$C$4:$C$1170,0),Y$3)</f>
        <v>404769.61</v>
      </c>
      <c r="Z779" s="0" t="n">
        <f aca="false">INDEX(Валюта!$A$4:$BK$1170,MATCH(Позиція!$C779,Валюта!$C$4:$C$1170,0),Z$3)</f>
        <v>349003.05</v>
      </c>
      <c r="AA779" s="0" t="n">
        <f aca="false">INDEX(Валюта!$A$4:$BK$1170,MATCH(Позиція!$C779,Валюта!$C$4:$C$1170,0),AA$3)</f>
        <v>293172.25</v>
      </c>
      <c r="AB779" s="0" t="n">
        <f aca="false">INDEX(Валюта!$A$4:$BK$1170,MATCH(Позиція!$C779,Валюта!$C$4:$C$1170,0),AB$3)</f>
        <v>504762.5</v>
      </c>
      <c r="AC779" s="0" t="n">
        <f aca="false">INDEX(Валюта!$A$4:$BK$1170,MATCH(Позиція!$C779,Валюта!$C$4:$C$1170,0),AC$3)</f>
        <v>571199.31</v>
      </c>
      <c r="AD779" s="0" t="n">
        <f aca="false">INDEX(Валюта!$A$4:$BK$1170,MATCH(Позиція!$C779,Валюта!$C$4:$C$1170,0),AD$3)</f>
        <v>627640</v>
      </c>
      <c r="AE779" s="0" t="n">
        <f aca="false">INDEX(Валюта!$A$4:$BK$1170,MATCH(Позиція!$C779,Валюта!$C$4:$C$1170,0),AE$3)</f>
        <v>561103.17</v>
      </c>
      <c r="AF779" s="0" t="n">
        <f aca="false">INDEX(Валюта!$A$4:$BK$1170,MATCH(Позиція!$C779,Валюта!$C$4:$C$1170,0),AF$3)</f>
        <v>576448.44</v>
      </c>
      <c r="AG779" s="0" t="n">
        <f aca="false">INDEX(Валюта!$A$4:$BK$1170,MATCH(Позиція!$C779,Валюта!$C$4:$C$1170,0),AG$3)</f>
        <v>238400.32</v>
      </c>
      <c r="AH779" s="0" t="n">
        <f aca="false">INDEX(Валюта!$A$4:$BK$1170,MATCH(Позиція!$C779,Валюта!$C$4:$C$1170,0),AH$3)</f>
        <v>516377.04</v>
      </c>
      <c r="AI779" s="0" t="n">
        <f aca="false">INDEX(Валюта!$A$4:$BK$1170,MATCH(Позиція!$C779,Валюта!$C$4:$C$1170,0),AI$3)</f>
        <v>441191.6</v>
      </c>
      <c r="AJ779" s="0" t="n">
        <f aca="false">INDEX(Валюта!$A$4:$BK$1170,MATCH(Позиція!$C779,Валюта!$C$4:$C$1170,0),AJ$3)</f>
        <v>336772.98</v>
      </c>
      <c r="AK779" s="0" t="n">
        <f aca="false">INDEX(Валюта!$A$4:$BK$1170,MATCH(Позиція!$C779,Валюта!$C$4:$C$1170,0),AK$3)</f>
        <v>461727.14</v>
      </c>
      <c r="AL779" s="0" t="n">
        <f aca="false">INDEX(Валюта!$A$4:$BK$1170,MATCH(Позиція!$C779,Валюта!$C$4:$C$1170,0),AL$3)</f>
        <v>497392.4</v>
      </c>
      <c r="AM779" s="0" t="n">
        <f aca="false">INDEX(Валюта!$A$4:$BK$1170,MATCH(Позиція!$C779,Валюта!$C$4:$C$1170,0),AM$3)</f>
        <v>441925.28</v>
      </c>
      <c r="AN779" s="0" t="n">
        <f aca="false">INDEX(Валюта!$A$4:$BK$1170,MATCH(Позиція!$C779,Валюта!$C$4:$C$1170,0),AN$3)</f>
        <v>564675.93</v>
      </c>
      <c r="AO779" s="0" t="n">
        <f aca="false">INDEX(Валюта!$A$4:$BK$1170,MATCH(Позиція!$C779,Валюта!$C$4:$C$1170,0),AO$3)</f>
        <v>371141.54</v>
      </c>
      <c r="AP779" s="0" t="n">
        <f aca="false">INDEX(Валюта!$A$4:$BK$1170,MATCH(Позиція!$C779,Валюта!$C$4:$C$1170,0),AP$3)</f>
        <v>472328.28</v>
      </c>
      <c r="AQ779" s="0" t="n">
        <f aca="false">INDEX(Валюта!$A$4:$BK$1170,MATCH(Позиція!$C779,Валюта!$C$4:$C$1170,0),AQ$3)</f>
        <v>418126.59</v>
      </c>
      <c r="AR779" s="0" t="n">
        <f aca="false">INDEX(Валюта!$A$4:$BK$1170,MATCH(Позиція!$C779,Валюта!$C$4:$C$1170,0),AR$3)</f>
        <v>311084.24</v>
      </c>
      <c r="AS779" s="0" t="n">
        <f aca="false">INDEX(Валюта!$A$4:$BK$1170,MATCH(Позиція!$C779,Валюта!$C$4:$C$1170,0),AS$3)</f>
        <v>422141.01</v>
      </c>
      <c r="AT779" s="0" t="n">
        <f aca="false">INDEX(Валюта!$A$4:$BK$1170,MATCH(Позиція!$C779,Валюта!$C$4:$C$1170,0),AT$3)</f>
        <v>604562.4</v>
      </c>
      <c r="AU779" s="0" t="n">
        <f aca="false">INDEX(Валюта!$A$4:$BK$1170,MATCH(Позиція!$C779,Валюта!$C$4:$C$1170,0),AU$3)</f>
        <v>500527.36</v>
      </c>
      <c r="AV779" s="0" t="n">
        <f aca="false">INDEX(Валюта!$A$4:$BK$1170,MATCH(Позиція!$C779,Валюта!$C$4:$C$1170,0),AV$3)</f>
        <v>558214.97</v>
      </c>
      <c r="AW779" s="0" t="n">
        <f aca="false">INDEX(Валюта!$A$4:$BK$1170,MATCH(Позиція!$C779,Валюта!$C$4:$C$1170,0),AW$3)</f>
        <v>394272.15</v>
      </c>
      <c r="AX779" s="0" t="n">
        <f aca="false">INDEX(Валюта!$A$4:$BK$1170,MATCH(Позиція!$C779,Валюта!$C$4:$C$1170,0),AX$3)</f>
        <v>458341.07</v>
      </c>
      <c r="AY779" s="0" t="n">
        <f aca="false">INDEX(Валюта!$A$4:$BK$1170,MATCH(Позиція!$C779,Валюта!$C$4:$C$1170,0),AY$3)</f>
        <v>450425.41</v>
      </c>
      <c r="AZ779" s="0" t="n">
        <f aca="false">INDEX(Валюта!$A$4:$BK$1170,MATCH(Позиція!$C779,Валюта!$C$4:$C$1170,0),AZ$3)</f>
        <v>614826.43</v>
      </c>
      <c r="BA779" s="0" t="n">
        <f aca="false">INDEX(Валюта!$A$4:$BK$1170,MATCH(Позиція!$C779,Валюта!$C$4:$C$1170,0),BA$3)</f>
        <v>579987.63</v>
      </c>
      <c r="BB779" s="0" t="n">
        <f aca="false">INDEX(Валюта!$A$4:$BK$1170,MATCH(Позиція!$C779,Валюта!$C$4:$C$1170,0),BB$3)</f>
        <v>559497.79</v>
      </c>
      <c r="BC779" s="0" t="n">
        <f aca="false">INDEX(Валюта!$A$4:$BK$1170,MATCH(Позиція!$C779,Валюта!$C$4:$C$1170,0),BC$3)</f>
        <v>572145.13</v>
      </c>
      <c r="BD779" s="0" t="n">
        <f aca="false">INDEX(Валюта!$A$4:$BK$1170,MATCH(Позиція!$C779,Валюта!$C$4:$C$1170,0),BD$3)</f>
        <v>614406.38</v>
      </c>
      <c r="BE779" s="0" t="n">
        <f aca="false">INDEX(Валюта!$A$4:$BK$1170,MATCH(Позиція!$C779,Валюта!$C$4:$C$1170,0),BE$3)</f>
        <v>832919.92</v>
      </c>
      <c r="BF779" s="0" t="n">
        <f aca="false">INDEX(Валюта!$A$4:$BK$1170,MATCH(Позиція!$C779,Валюта!$C$4:$C$1170,0),BF$3)</f>
        <v>800398.19</v>
      </c>
      <c r="BG779" s="0" t="n">
        <f aca="false">INDEX(Валюта!$A$4:$BK$1170,MATCH(Позиція!$C779,Валюта!$C$4:$C$1170,0),BG$3)</f>
        <v>749671.08</v>
      </c>
      <c r="BH779" s="0" t="n">
        <f aca="false">INDEX(Валюта!$A$4:$BK$1170,MATCH(Позиція!$C779,Валюта!$C$4:$C$1170,0),BH$3)</f>
        <v>425096.79</v>
      </c>
      <c r="BI779" s="0" t="n">
        <f aca="false">INDEX(Валюта!$A$4:$BK$1170,MATCH(Позиція!$C779,Валюта!$C$4:$C$1170,0),BI$3)</f>
        <v>739514.38</v>
      </c>
      <c r="BJ779" s="0" t="n">
        <f aca="false">INDEX(Валюта!$A$4:$BK$1170,MATCH(Позиція!$C779,Валюта!$C$4:$C$1170,0),BJ$3)</f>
        <v>933755.5</v>
      </c>
      <c r="BK779" s="0" t="n">
        <f aca="false">INDEX(Валюта!$A$4:$BK$1170,MATCH(Позиція!$C779,Валюта!$C$4:$C$1170,0),BK$3)</f>
        <v>659224.43</v>
      </c>
    </row>
    <row r="780" customFormat="false" ht="18" hidden="false" customHeight="false" outlineLevel="0" collapsed="false">
      <c r="A780" s="0" t="n">
        <v>13</v>
      </c>
      <c r="B780" s="353" t="s">
        <v>885</v>
      </c>
      <c r="C780" s="353" t="str">
        <f aca="false">LEFT(B780,4)</f>
        <v>7014</v>
      </c>
      <c r="D780" s="0" t="n">
        <f aca="false">INDEX(Валюта!$A$4:$BK$1170,MATCH(Позиція!$C780,Валюта!$C$4:$C$1170,0),D$3)</f>
        <v>5530</v>
      </c>
      <c r="E780" s="0" t="n">
        <f aca="false">INDEX(Валюта!$A$4:$BK$1170,MATCH(Позиція!$C780,Валюта!$C$4:$C$1170,0),E$3)</f>
        <v>43730</v>
      </c>
      <c r="F780" s="0" t="n">
        <f aca="false">INDEX(Валюта!$A$4:$BK$1170,MATCH(Позиція!$C780,Валюта!$C$4:$C$1170,0),F$3)</f>
        <v>102720</v>
      </c>
      <c r="G780" s="0" t="n">
        <f aca="false">INDEX(Валюта!$A$4:$BK$1170,MATCH(Позиція!$C780,Валюта!$C$4:$C$1170,0),G$3)</f>
        <v>16790</v>
      </c>
      <c r="H780" s="0" t="n">
        <f aca="false">INDEX(Валюта!$A$4:$BK$1170,MATCH(Позиція!$C780,Валюта!$C$4:$C$1170,0),H$3)</f>
        <v>25940</v>
      </c>
      <c r="I780" s="0" t="n">
        <f aca="false">INDEX(Валюта!$A$4:$BK$1170,MATCH(Позиція!$C780,Валюта!$C$4:$C$1170,0),I$3)</f>
        <v>160261.9</v>
      </c>
      <c r="J780" s="0" t="n">
        <f aca="false">INDEX(Валюта!$A$4:$BK$1170,MATCH(Позиція!$C780,Валюта!$C$4:$C$1170,0),J$3)</f>
        <v>91800</v>
      </c>
      <c r="K780" s="0" t="n">
        <f aca="false">INDEX(Валюта!$A$4:$BK$1170,MATCH(Позиція!$C780,Валюта!$C$4:$C$1170,0),K$3)</f>
        <v>131360</v>
      </c>
      <c r="L780" s="0" t="n">
        <f aca="false">INDEX(Валюта!$A$4:$BK$1170,MATCH(Позиція!$C780,Валюта!$C$4:$C$1170,0),L$3)</f>
        <v>19190</v>
      </c>
      <c r="M780" s="0" t="n">
        <f aca="false">INDEX(Валюта!$A$4:$BK$1170,MATCH(Позиція!$C780,Валюта!$C$4:$C$1170,0),M$3)</f>
        <v>51590</v>
      </c>
      <c r="N780" s="0" t="n">
        <f aca="false">INDEX(Валюта!$A$4:$BK$1170,MATCH(Позиція!$C780,Валюта!$C$4:$C$1170,0),N$3)</f>
        <v>43530</v>
      </c>
      <c r="O780" s="0" t="n">
        <f aca="false">INDEX(Валюта!$A$4:$BK$1170,MATCH(Позиція!$C780,Валюта!$C$4:$C$1170,0),O$3)</f>
        <v>67650</v>
      </c>
      <c r="P780" s="0" t="n">
        <f aca="false">INDEX(Валюта!$A$4:$BK$1170,MATCH(Позиція!$C780,Валюта!$C$4:$C$1170,0),P$3)</f>
        <v>0</v>
      </c>
      <c r="Q780" s="0" t="n">
        <f aca="false">INDEX(Валюта!$A$4:$BK$1170,MATCH(Позиція!$C780,Валюта!$C$4:$C$1170,0),Q$3)</f>
        <v>6650</v>
      </c>
      <c r="R780" s="0" t="n">
        <f aca="false">INDEX(Валюта!$A$4:$BK$1170,MATCH(Позиція!$C780,Валюта!$C$4:$C$1170,0),R$3)</f>
        <v>102740</v>
      </c>
      <c r="S780" s="0" t="n">
        <f aca="false">INDEX(Валюта!$A$4:$BK$1170,MATCH(Позиція!$C780,Валюта!$C$4:$C$1170,0),S$3)</f>
        <v>40</v>
      </c>
      <c r="T780" s="0" t="n">
        <f aca="false">INDEX(Валюта!$A$4:$BK$1170,MATCH(Позиція!$C780,Валюта!$C$4:$C$1170,0),T$3)</f>
        <v>9582.9</v>
      </c>
      <c r="U780" s="0" t="n">
        <f aca="false">INDEX(Валюта!$A$4:$BK$1170,MATCH(Позиція!$C780,Валюта!$C$4:$C$1170,0),U$3)</f>
        <v>109340</v>
      </c>
      <c r="V780" s="0" t="n">
        <f aca="false">INDEX(Валюта!$A$4:$BK$1170,MATCH(Позиція!$C780,Валюта!$C$4:$C$1170,0),V$3)</f>
        <v>19460</v>
      </c>
      <c r="W780" s="0" t="n">
        <f aca="false">INDEX(Валюта!$A$4:$BK$1170,MATCH(Позиція!$C780,Валюта!$C$4:$C$1170,0),W$3)</f>
        <v>4990</v>
      </c>
      <c r="X780" s="0" t="n">
        <f aca="false">INDEX(Валюта!$A$4:$BK$1170,MATCH(Позиція!$C780,Валюта!$C$4:$C$1170,0),X$3)</f>
        <v>116500</v>
      </c>
      <c r="Y780" s="0" t="n">
        <f aca="false">INDEX(Валюта!$A$4:$BK$1170,MATCH(Позиція!$C780,Валюта!$C$4:$C$1170,0),Y$3)</f>
        <v>850</v>
      </c>
      <c r="Z780" s="0" t="n">
        <f aca="false">INDEX(Валюта!$A$4:$BK$1170,MATCH(Позиція!$C780,Валюта!$C$4:$C$1170,0),Z$3)</f>
        <v>6720</v>
      </c>
      <c r="AA780" s="0" t="n">
        <f aca="false">INDEX(Валюта!$A$4:$BK$1170,MATCH(Позиція!$C780,Валюта!$C$4:$C$1170,0),AA$3)</f>
        <v>108700</v>
      </c>
      <c r="AB780" s="0" t="n">
        <f aca="false">INDEX(Валюта!$A$4:$BK$1170,MATCH(Позиція!$C780,Валюта!$C$4:$C$1170,0),AB$3)</f>
        <v>5530</v>
      </c>
      <c r="AC780" s="0" t="n">
        <f aca="false">INDEX(Валюта!$A$4:$BK$1170,MATCH(Позиція!$C780,Валюта!$C$4:$C$1170,0),AC$3)</f>
        <v>580</v>
      </c>
      <c r="AD780" s="0" t="n">
        <f aca="false">INDEX(Валюта!$A$4:$BK$1170,MATCH(Позиція!$C780,Валюта!$C$4:$C$1170,0),AD$3)</f>
        <v>32150</v>
      </c>
      <c r="AE780" s="0" t="n">
        <f aca="false">INDEX(Валюта!$A$4:$BK$1170,MATCH(Позиція!$C780,Валюта!$C$4:$C$1170,0),AE$3)</f>
        <v>1940</v>
      </c>
      <c r="AF780" s="0" t="n">
        <f aca="false">INDEX(Валюта!$A$4:$BK$1170,MATCH(Позиція!$C780,Валюта!$C$4:$C$1170,0),AF$3)</f>
        <v>10</v>
      </c>
      <c r="AG780" s="0" t="n">
        <f aca="false">INDEX(Валюта!$A$4:$BK$1170,MATCH(Позиція!$C780,Валюта!$C$4:$C$1170,0),AG$3)</f>
        <v>11770</v>
      </c>
      <c r="AH780" s="0" t="n">
        <f aca="false">INDEX(Валюта!$A$4:$BK$1170,MATCH(Позиція!$C780,Валюта!$C$4:$C$1170,0),AH$3)</f>
        <v>131362.4</v>
      </c>
      <c r="AI780" s="0" t="n">
        <f aca="false">INDEX(Валюта!$A$4:$BK$1170,MATCH(Позиція!$C780,Валюта!$C$4:$C$1170,0),AI$3)</f>
        <v>49720</v>
      </c>
      <c r="AJ780" s="0" t="n">
        <f aca="false">INDEX(Валюта!$A$4:$BK$1170,MATCH(Позиція!$C780,Валюта!$C$4:$C$1170,0),AJ$3)</f>
        <v>0</v>
      </c>
      <c r="AK780" s="0" t="n">
        <f aca="false">INDEX(Валюта!$A$4:$BK$1170,MATCH(Позиція!$C780,Валюта!$C$4:$C$1170,0),AK$3)</f>
        <v>8870</v>
      </c>
      <c r="AL780" s="0" t="n">
        <f aca="false">INDEX(Валюта!$A$4:$BK$1170,MATCH(Позиція!$C780,Валюта!$C$4:$C$1170,0),AL$3)</f>
        <v>122240</v>
      </c>
      <c r="AM780" s="0" t="n">
        <f aca="false">INDEX(Валюта!$A$4:$BK$1170,MATCH(Позиція!$C780,Валюта!$C$4:$C$1170,0),AM$3)</f>
        <v>22630</v>
      </c>
      <c r="AN780" s="0" t="n">
        <f aca="false">INDEX(Валюта!$A$4:$BK$1170,MATCH(Позиція!$C780,Валюта!$C$4:$C$1170,0),AN$3)</f>
        <v>0</v>
      </c>
      <c r="AO780" s="0" t="n">
        <f aca="false">INDEX(Валюта!$A$4:$BK$1170,MATCH(Позиція!$C780,Валюта!$C$4:$C$1170,0),AO$3)</f>
        <v>0</v>
      </c>
      <c r="AP780" s="0" t="n">
        <f aca="false">INDEX(Валюта!$A$4:$BK$1170,MATCH(Позиція!$C780,Валюта!$C$4:$C$1170,0),AP$3)</f>
        <v>199010</v>
      </c>
      <c r="AQ780" s="0" t="n">
        <f aca="false">INDEX(Валюта!$A$4:$BK$1170,MATCH(Позиція!$C780,Валюта!$C$4:$C$1170,0),AQ$3)</f>
        <v>0</v>
      </c>
      <c r="AR780" s="0" t="n">
        <f aca="false">INDEX(Валюта!$A$4:$BK$1170,MATCH(Позиція!$C780,Валюта!$C$4:$C$1170,0),AR$3)</f>
        <v>62700</v>
      </c>
      <c r="AS780" s="0" t="n">
        <f aca="false">INDEX(Валюта!$A$4:$BK$1170,MATCH(Позиція!$C780,Валюта!$C$4:$C$1170,0),AS$3)</f>
        <v>2.36</v>
      </c>
      <c r="AT780" s="0" t="n">
        <f aca="false">INDEX(Валюта!$A$4:$BK$1170,MATCH(Позиція!$C780,Валюта!$C$4:$C$1170,0),AT$3)</f>
        <v>29162.1</v>
      </c>
      <c r="AU780" s="0" t="n">
        <f aca="false">INDEX(Валюта!$A$4:$BK$1170,MATCH(Позиція!$C780,Валюта!$C$4:$C$1170,0),AU$3)</f>
        <v>184320</v>
      </c>
      <c r="AV780" s="0" t="n">
        <f aca="false">INDEX(Валюта!$A$4:$BK$1170,MATCH(Позиція!$C780,Валюта!$C$4:$C$1170,0),AV$3)</f>
        <v>8530</v>
      </c>
      <c r="AW780" s="0" t="n">
        <f aca="false">INDEX(Валюта!$A$4:$BK$1170,MATCH(Позиція!$C780,Валюта!$C$4:$C$1170,0),AW$3)</f>
        <v>60</v>
      </c>
      <c r="AX780" s="0" t="n">
        <f aca="false">INDEX(Валюта!$A$4:$BK$1170,MATCH(Позиція!$C780,Валюта!$C$4:$C$1170,0),AX$3)</f>
        <v>40</v>
      </c>
      <c r="AY780" s="0" t="n">
        <f aca="false">INDEX(Валюта!$A$4:$BK$1170,MATCH(Позиція!$C780,Валюта!$C$4:$C$1170,0),AY$3)</f>
        <v>158900</v>
      </c>
      <c r="AZ780" s="0" t="n">
        <f aca="false">INDEX(Валюта!$A$4:$BK$1170,MATCH(Позиція!$C780,Валюта!$C$4:$C$1170,0),AZ$3)</f>
        <v>0</v>
      </c>
      <c r="BA780" s="0" t="n">
        <f aca="false">INDEX(Валюта!$A$4:$BK$1170,MATCH(Позиція!$C780,Валюта!$C$4:$C$1170,0),BA$3)</f>
        <v>6240</v>
      </c>
      <c r="BB780" s="0" t="n">
        <f aca="false">INDEX(Валюта!$A$4:$BK$1170,MATCH(Позиція!$C780,Валюта!$C$4:$C$1170,0),BB$3)</f>
        <v>127870</v>
      </c>
      <c r="BC780" s="0" t="n">
        <f aca="false">INDEX(Валюта!$A$4:$BK$1170,MATCH(Позиція!$C780,Валюта!$C$4:$C$1170,0),BC$3)</f>
        <v>6250</v>
      </c>
      <c r="BD780" s="0" t="n">
        <f aca="false">INDEX(Валюта!$A$4:$BK$1170,MATCH(Позиція!$C780,Валюта!$C$4:$C$1170,0),BD$3)</f>
        <v>59.6</v>
      </c>
      <c r="BE780" s="0" t="n">
        <f aca="false">INDEX(Валюта!$A$4:$BK$1170,MATCH(Позиція!$C780,Валюта!$C$4:$C$1170,0),BE$3)</f>
        <v>192560</v>
      </c>
      <c r="BF780" s="0" t="n">
        <f aca="false">INDEX(Валюта!$A$4:$BK$1170,MATCH(Позиція!$C780,Валюта!$C$4:$C$1170,0),BF$3)</f>
        <v>20</v>
      </c>
      <c r="BG780" s="0" t="n">
        <f aca="false">INDEX(Валюта!$A$4:$BK$1170,MATCH(Позиція!$C780,Валюта!$C$4:$C$1170,0),BG$3)</f>
        <v>780</v>
      </c>
      <c r="BH780" s="0" t="n">
        <f aca="false">INDEX(Валюта!$A$4:$BK$1170,MATCH(Позиція!$C780,Валюта!$C$4:$C$1170,0),BH$3)</f>
        <v>40550</v>
      </c>
      <c r="BI780" s="0" t="n">
        <f aca="false">INDEX(Валюта!$A$4:$BK$1170,MATCH(Позиція!$C780,Валюта!$C$4:$C$1170,0),BI$3)</f>
        <v>2520</v>
      </c>
      <c r="BJ780" s="0" t="n">
        <f aca="false">INDEX(Валюта!$A$4:$BK$1170,MATCH(Позиція!$C780,Валюта!$C$4:$C$1170,0),BJ$3)</f>
        <v>30</v>
      </c>
      <c r="BK780" s="0" t="n">
        <f aca="false">INDEX(Валюта!$A$4:$BK$1170,MATCH(Позиція!$C780,Валюта!$C$4:$C$1170,0),BK$3)</f>
        <v>198480</v>
      </c>
    </row>
    <row r="781" customFormat="false" ht="18" hidden="false" customHeight="false" outlineLevel="0" collapsed="false">
      <c r="A781" s="0" t="n">
        <v>13</v>
      </c>
      <c r="B781" s="353" t="s">
        <v>886</v>
      </c>
      <c r="C781" s="353" t="str">
        <f aca="false">LEFT(B781,4)</f>
        <v>7015</v>
      </c>
      <c r="D781" s="0" t="n">
        <f aca="false">INDEX(Валюта!$A$4:$BK$1170,MATCH(Позиція!$C781,Валюта!$C$4:$C$1170,0),D$3)</f>
        <v>920</v>
      </c>
      <c r="E781" s="0" t="n">
        <f aca="false">INDEX(Валюта!$A$4:$BK$1170,MATCH(Позиція!$C781,Валюта!$C$4:$C$1170,0),E$3)</f>
        <v>0</v>
      </c>
      <c r="F781" s="0" t="n">
        <f aca="false">INDEX(Валюта!$A$4:$BK$1170,MATCH(Позиція!$C781,Валюта!$C$4:$C$1170,0),F$3)</f>
        <v>2200</v>
      </c>
      <c r="G781" s="0" t="n">
        <f aca="false">INDEX(Валюта!$A$4:$BK$1170,MATCH(Позиція!$C781,Валюта!$C$4:$C$1170,0),G$3)</f>
        <v>5370</v>
      </c>
      <c r="H781" s="0" t="n">
        <f aca="false">INDEX(Валюта!$A$4:$BK$1170,MATCH(Позиція!$C781,Валюта!$C$4:$C$1170,0),H$3)</f>
        <v>3700</v>
      </c>
      <c r="I781" s="0" t="n">
        <f aca="false">INDEX(Валюта!$A$4:$BK$1170,MATCH(Позиція!$C781,Валюта!$C$4:$C$1170,0),I$3)</f>
        <v>10</v>
      </c>
      <c r="J781" s="0" t="n">
        <f aca="false">INDEX(Валюта!$A$4:$BK$1170,MATCH(Позиція!$C781,Валюта!$C$4:$C$1170,0),J$3)</f>
        <v>6670</v>
      </c>
      <c r="K781" s="0" t="n">
        <f aca="false">INDEX(Валюта!$A$4:$BK$1170,MATCH(Позиція!$C781,Валюта!$C$4:$C$1170,0),K$3)</f>
        <v>1720</v>
      </c>
      <c r="L781" s="0" t="n">
        <f aca="false">INDEX(Валюта!$A$4:$BK$1170,MATCH(Позиція!$C781,Валюта!$C$4:$C$1170,0),L$3)</f>
        <v>3120</v>
      </c>
      <c r="M781" s="0" t="n">
        <f aca="false">INDEX(Валюта!$A$4:$BK$1170,MATCH(Позиція!$C781,Валюта!$C$4:$C$1170,0),M$3)</f>
        <v>1950</v>
      </c>
      <c r="N781" s="0" t="n">
        <f aca="false">INDEX(Валюта!$A$4:$BK$1170,MATCH(Позиція!$C781,Валюта!$C$4:$C$1170,0),N$3)</f>
        <v>0</v>
      </c>
      <c r="O781" s="0" t="n">
        <f aca="false">INDEX(Валюта!$A$4:$BK$1170,MATCH(Позиція!$C781,Валюта!$C$4:$C$1170,0),O$3)</f>
        <v>0</v>
      </c>
      <c r="P781" s="0" t="n">
        <f aca="false">INDEX(Валюта!$A$4:$BK$1170,MATCH(Позиція!$C781,Валюта!$C$4:$C$1170,0),P$3)</f>
        <v>1370</v>
      </c>
      <c r="Q781" s="0" t="n">
        <f aca="false">INDEX(Валюта!$A$4:$BK$1170,MATCH(Позиція!$C781,Валюта!$C$4:$C$1170,0),Q$3)</f>
        <v>0</v>
      </c>
      <c r="R781" s="0" t="n">
        <f aca="false">INDEX(Валюта!$A$4:$BK$1170,MATCH(Позиція!$C781,Валюта!$C$4:$C$1170,0),R$3)</f>
        <v>0</v>
      </c>
      <c r="S781" s="0" t="n">
        <f aca="false">INDEX(Валюта!$A$4:$BK$1170,MATCH(Позиція!$C781,Валюта!$C$4:$C$1170,0),S$3)</f>
        <v>6160</v>
      </c>
      <c r="T781" s="0" t="n">
        <f aca="false">INDEX(Валюта!$A$4:$BK$1170,MATCH(Позиція!$C781,Валюта!$C$4:$C$1170,0),T$3)</f>
        <v>430</v>
      </c>
      <c r="U781" s="0" t="n">
        <f aca="false">INDEX(Валюта!$A$4:$BK$1170,MATCH(Позиція!$C781,Валюта!$C$4:$C$1170,0),U$3)</f>
        <v>0</v>
      </c>
      <c r="V781" s="0" t="n">
        <f aca="false">INDEX(Валюта!$A$4:$BK$1170,MATCH(Позиція!$C781,Валюта!$C$4:$C$1170,0),V$3)</f>
        <v>11.44</v>
      </c>
      <c r="W781" s="0" t="n">
        <f aca="false">INDEX(Валюта!$A$4:$BK$1170,MATCH(Позиція!$C781,Валюта!$C$4:$C$1170,0),W$3)</f>
        <v>5590</v>
      </c>
      <c r="X781" s="0" t="n">
        <f aca="false">INDEX(Валюта!$A$4:$BK$1170,MATCH(Позиція!$C781,Валюта!$C$4:$C$1170,0),X$3)</f>
        <v>4240</v>
      </c>
      <c r="Y781" s="0" t="n">
        <f aca="false">INDEX(Валюта!$A$4:$BK$1170,MATCH(Позиція!$C781,Валюта!$C$4:$C$1170,0),Y$3)</f>
        <v>0</v>
      </c>
      <c r="Z781" s="0" t="n">
        <f aca="false">INDEX(Валюта!$A$4:$BK$1170,MATCH(Позиція!$C781,Валюта!$C$4:$C$1170,0),Z$3)</f>
        <v>0</v>
      </c>
      <c r="AA781" s="0" t="n">
        <f aca="false">INDEX(Валюта!$A$4:$BK$1170,MATCH(Позиція!$C781,Валюта!$C$4:$C$1170,0),AA$3)</f>
        <v>0</v>
      </c>
      <c r="AB781" s="0" t="n">
        <f aca="false">INDEX(Валюта!$A$4:$BK$1170,MATCH(Позиція!$C781,Валюта!$C$4:$C$1170,0),AB$3)</f>
        <v>0</v>
      </c>
      <c r="AC781" s="0" t="n">
        <f aca="false">INDEX(Валюта!$A$4:$BK$1170,MATCH(Позиція!$C781,Валюта!$C$4:$C$1170,0),AC$3)</f>
        <v>0</v>
      </c>
      <c r="AD781" s="0" t="n">
        <f aca="false">INDEX(Валюта!$A$4:$BK$1170,MATCH(Позиція!$C781,Валюта!$C$4:$C$1170,0),AD$3)</f>
        <v>0</v>
      </c>
      <c r="AE781" s="0" t="n">
        <f aca="false">INDEX(Валюта!$A$4:$BK$1170,MATCH(Позиція!$C781,Валюта!$C$4:$C$1170,0),AE$3)</f>
        <v>0</v>
      </c>
      <c r="AF781" s="0" t="n">
        <f aca="false">INDEX(Валюта!$A$4:$BK$1170,MATCH(Позиція!$C781,Валюта!$C$4:$C$1170,0),AF$3)</f>
        <v>4030</v>
      </c>
      <c r="AG781" s="0" t="n">
        <f aca="false">INDEX(Валюта!$A$4:$BK$1170,MATCH(Позиція!$C781,Валюта!$C$4:$C$1170,0),AG$3)</f>
        <v>0</v>
      </c>
      <c r="AH781" s="0" t="n">
        <f aca="false">INDEX(Валюта!$A$4:$BK$1170,MATCH(Позиція!$C781,Валюта!$C$4:$C$1170,0),AH$3)</f>
        <v>2010</v>
      </c>
      <c r="AI781" s="0" t="n">
        <f aca="false">INDEX(Валюта!$A$4:$BK$1170,MATCH(Позиція!$C781,Валюта!$C$4:$C$1170,0),AI$3)</f>
        <v>3300</v>
      </c>
      <c r="AJ781" s="0" t="n">
        <f aca="false">INDEX(Валюта!$A$4:$BK$1170,MATCH(Позиція!$C781,Валюта!$C$4:$C$1170,0),AJ$3)</f>
        <v>5380</v>
      </c>
      <c r="AK781" s="0" t="n">
        <f aca="false">INDEX(Валюта!$A$4:$BK$1170,MATCH(Позиція!$C781,Валюта!$C$4:$C$1170,0),AK$3)</f>
        <v>0</v>
      </c>
      <c r="AL781" s="0" t="n">
        <f aca="false">INDEX(Валюта!$A$4:$BK$1170,MATCH(Позиція!$C781,Валюта!$C$4:$C$1170,0),AL$3)</f>
        <v>3000</v>
      </c>
      <c r="AM781" s="0" t="n">
        <f aca="false">INDEX(Валюта!$A$4:$BK$1170,MATCH(Позиція!$C781,Валюта!$C$4:$C$1170,0),AM$3)</f>
        <v>2190</v>
      </c>
      <c r="AN781" s="0" t="n">
        <f aca="false">INDEX(Валюта!$A$4:$BK$1170,MATCH(Позиція!$C781,Валюта!$C$4:$C$1170,0),AN$3)</f>
        <v>0</v>
      </c>
      <c r="AO781" s="0" t="n">
        <f aca="false">INDEX(Валюта!$A$4:$BK$1170,MATCH(Позиція!$C781,Валюта!$C$4:$C$1170,0),AO$3)</f>
        <v>4940</v>
      </c>
      <c r="AP781" s="0" t="n">
        <f aca="false">INDEX(Валюта!$A$4:$BK$1170,MATCH(Позиція!$C781,Валюта!$C$4:$C$1170,0),AP$3)</f>
        <v>0</v>
      </c>
      <c r="AQ781" s="0" t="n">
        <f aca="false">INDEX(Валюта!$A$4:$BK$1170,MATCH(Позиція!$C781,Валюта!$C$4:$C$1170,0),AQ$3)</f>
        <v>0</v>
      </c>
      <c r="AR781" s="0" t="n">
        <f aca="false">INDEX(Валюта!$A$4:$BK$1170,MATCH(Позиція!$C781,Валюта!$C$4:$C$1170,0),AR$3)</f>
        <v>0</v>
      </c>
      <c r="AS781" s="0" t="n">
        <f aca="false">INDEX(Валюта!$A$4:$BK$1170,MATCH(Позиція!$C781,Валюта!$C$4:$C$1170,0),AS$3)</f>
        <v>0</v>
      </c>
      <c r="AT781" s="0" t="n">
        <f aca="false">INDEX(Валюта!$A$4:$BK$1170,MATCH(Позиція!$C781,Валюта!$C$4:$C$1170,0),AT$3)</f>
        <v>4.81</v>
      </c>
      <c r="AU781" s="0" t="n">
        <f aca="false">INDEX(Валюта!$A$4:$BK$1170,MATCH(Позиція!$C781,Валюта!$C$4:$C$1170,0),AU$3)</f>
        <v>0</v>
      </c>
      <c r="AV781" s="0" t="n">
        <f aca="false">INDEX(Валюта!$A$4:$BK$1170,MATCH(Позиція!$C781,Валюта!$C$4:$C$1170,0),AV$3)</f>
        <v>0</v>
      </c>
      <c r="AW781" s="0" t="n">
        <f aca="false">INDEX(Валюта!$A$4:$BK$1170,MATCH(Позиція!$C781,Валюта!$C$4:$C$1170,0),AW$3)</f>
        <v>0</v>
      </c>
      <c r="AX781" s="0" t="n">
        <f aca="false">INDEX(Валюта!$A$4:$BK$1170,MATCH(Позиція!$C781,Валюта!$C$4:$C$1170,0),AX$3)</f>
        <v>0</v>
      </c>
      <c r="AY781" s="0" t="n">
        <f aca="false">INDEX(Валюта!$A$4:$BK$1170,MATCH(Позиція!$C781,Валюта!$C$4:$C$1170,0),AY$3)</f>
        <v>0</v>
      </c>
      <c r="AZ781" s="0" t="n">
        <f aca="false">INDEX(Валюта!$A$4:$BK$1170,MATCH(Позиція!$C781,Валюта!$C$4:$C$1170,0),AZ$3)</f>
        <v>0</v>
      </c>
      <c r="BA781" s="0" t="n">
        <f aca="false">INDEX(Валюта!$A$4:$BK$1170,MATCH(Позиція!$C781,Валюта!$C$4:$C$1170,0),BA$3)</f>
        <v>0</v>
      </c>
      <c r="BB781" s="0" t="n">
        <f aca="false">INDEX(Валюта!$A$4:$BK$1170,MATCH(Позиція!$C781,Валюта!$C$4:$C$1170,0),BB$3)</f>
        <v>0</v>
      </c>
      <c r="BC781" s="0" t="n">
        <f aca="false">INDEX(Валюта!$A$4:$BK$1170,MATCH(Позиція!$C781,Валюта!$C$4:$C$1170,0),BC$3)</f>
        <v>0</v>
      </c>
      <c r="BD781" s="0" t="n">
        <f aca="false">INDEX(Валюта!$A$4:$BK$1170,MATCH(Позиція!$C781,Валюта!$C$4:$C$1170,0),BD$3)</f>
        <v>0</v>
      </c>
      <c r="BE781" s="0" t="n">
        <f aca="false">INDEX(Валюта!$A$4:$BK$1170,MATCH(Позиція!$C781,Валюта!$C$4:$C$1170,0),BE$3)</f>
        <v>0</v>
      </c>
      <c r="BF781" s="0" t="n">
        <f aca="false">INDEX(Валюта!$A$4:$BK$1170,MATCH(Позиція!$C781,Валюта!$C$4:$C$1170,0),BF$3)</f>
        <v>0</v>
      </c>
      <c r="BG781" s="0" t="n">
        <f aca="false">INDEX(Валюта!$A$4:$BK$1170,MATCH(Позиція!$C781,Валюта!$C$4:$C$1170,0),BG$3)</f>
        <v>0</v>
      </c>
      <c r="BH781" s="0" t="n">
        <f aca="false">INDEX(Валюта!$A$4:$BK$1170,MATCH(Позиція!$C781,Валюта!$C$4:$C$1170,0),BH$3)</f>
        <v>250</v>
      </c>
      <c r="BI781" s="0" t="n">
        <f aca="false">INDEX(Валюта!$A$4:$BK$1170,MATCH(Позиція!$C781,Валюта!$C$4:$C$1170,0),BI$3)</f>
        <v>8900</v>
      </c>
      <c r="BJ781" s="0" t="n">
        <f aca="false">INDEX(Валюта!$A$4:$BK$1170,MATCH(Позиція!$C781,Валюта!$C$4:$C$1170,0),BJ$3)</f>
        <v>0</v>
      </c>
      <c r="BK781" s="0" t="n">
        <f aca="false">INDEX(Валюта!$A$4:$BK$1170,MATCH(Позиція!$C781,Валюта!$C$4:$C$1170,0),BK$3)</f>
        <v>0</v>
      </c>
    </row>
    <row r="782" customFormat="false" ht="18" hidden="false" customHeight="false" outlineLevel="0" collapsed="false">
      <c r="A782" s="0" t="n">
        <v>13</v>
      </c>
      <c r="B782" s="353" t="s">
        <v>887</v>
      </c>
      <c r="C782" s="353" t="str">
        <f aca="false">LEFT(B782,4)</f>
        <v>7016</v>
      </c>
      <c r="D782" s="0" t="n">
        <f aca="false">INDEX(Валюта!$A$4:$BK$1170,MATCH(Позиція!$C782,Валюта!$C$4:$C$1170,0),D$3)</f>
        <v>8120</v>
      </c>
      <c r="E782" s="0" t="n">
        <f aca="false">INDEX(Валюта!$A$4:$BK$1170,MATCH(Позиція!$C782,Валюта!$C$4:$C$1170,0),E$3)</f>
        <v>36060</v>
      </c>
      <c r="F782" s="0" t="n">
        <f aca="false">INDEX(Валюта!$A$4:$BK$1170,MATCH(Позиція!$C782,Валюта!$C$4:$C$1170,0),F$3)</f>
        <v>8340</v>
      </c>
      <c r="G782" s="0" t="n">
        <f aca="false">INDEX(Валюта!$A$4:$BK$1170,MATCH(Позиція!$C782,Валюта!$C$4:$C$1170,0),G$3)</f>
        <v>39140</v>
      </c>
      <c r="H782" s="0" t="n">
        <f aca="false">INDEX(Валюта!$A$4:$BK$1170,MATCH(Позиція!$C782,Валюта!$C$4:$C$1170,0),H$3)</f>
        <v>35761.75</v>
      </c>
      <c r="I782" s="0" t="n">
        <f aca="false">INDEX(Валюта!$A$4:$BK$1170,MATCH(Позиція!$C782,Валюта!$C$4:$C$1170,0),I$3)</f>
        <v>21760</v>
      </c>
      <c r="J782" s="0" t="n">
        <f aca="false">INDEX(Валюта!$A$4:$BK$1170,MATCH(Позиція!$C782,Валюта!$C$4:$C$1170,0),J$3)</f>
        <v>19680</v>
      </c>
      <c r="K782" s="0" t="n">
        <f aca="false">INDEX(Валюта!$A$4:$BK$1170,MATCH(Позиція!$C782,Валюта!$C$4:$C$1170,0),K$3)</f>
        <v>27370</v>
      </c>
      <c r="L782" s="0" t="n">
        <f aca="false">INDEX(Валюта!$A$4:$BK$1170,MATCH(Позиція!$C782,Валюта!$C$4:$C$1170,0),L$3)</f>
        <v>24730</v>
      </c>
      <c r="M782" s="0" t="n">
        <f aca="false">INDEX(Валюта!$A$4:$BK$1170,MATCH(Позиція!$C782,Валюта!$C$4:$C$1170,0),M$3)</f>
        <v>9240</v>
      </c>
      <c r="N782" s="0" t="n">
        <f aca="false">INDEX(Валюта!$A$4:$BK$1170,MATCH(Позиція!$C782,Валюта!$C$4:$C$1170,0),N$3)</f>
        <v>19920</v>
      </c>
      <c r="O782" s="0" t="n">
        <f aca="false">INDEX(Валюта!$A$4:$BK$1170,MATCH(Позиція!$C782,Валюта!$C$4:$C$1170,0),O$3)</f>
        <v>36060</v>
      </c>
      <c r="P782" s="0" t="n">
        <f aca="false">INDEX(Валюта!$A$4:$BK$1170,MATCH(Позиція!$C782,Валюта!$C$4:$C$1170,0),P$3)</f>
        <v>32860</v>
      </c>
      <c r="Q782" s="0" t="n">
        <f aca="false">INDEX(Валюта!$A$4:$BK$1170,MATCH(Позиція!$C782,Валюта!$C$4:$C$1170,0),Q$3)</f>
        <v>14350</v>
      </c>
      <c r="R782" s="0" t="n">
        <f aca="false">INDEX(Валюта!$A$4:$BK$1170,MATCH(Позиція!$C782,Валюта!$C$4:$C$1170,0),R$3)</f>
        <v>60691.4</v>
      </c>
      <c r="S782" s="0" t="n">
        <f aca="false">INDEX(Валюта!$A$4:$BK$1170,MATCH(Позиція!$C782,Валюта!$C$4:$C$1170,0),S$3)</f>
        <v>55670</v>
      </c>
      <c r="T782" s="0" t="n">
        <f aca="false">INDEX(Валюта!$A$4:$BK$1170,MATCH(Позиція!$C782,Валюта!$C$4:$C$1170,0),T$3)</f>
        <v>36270</v>
      </c>
      <c r="U782" s="0" t="n">
        <f aca="false">INDEX(Валюта!$A$4:$BK$1170,MATCH(Позиція!$C782,Валюта!$C$4:$C$1170,0),U$3)</f>
        <v>125390</v>
      </c>
      <c r="V782" s="0" t="n">
        <f aca="false">INDEX(Валюта!$A$4:$BK$1170,MATCH(Позиція!$C782,Валюта!$C$4:$C$1170,0),V$3)</f>
        <v>163170.82</v>
      </c>
      <c r="W782" s="0" t="n">
        <f aca="false">INDEX(Валюта!$A$4:$BK$1170,MATCH(Позиція!$C782,Валюта!$C$4:$C$1170,0),W$3)</f>
        <v>89700</v>
      </c>
      <c r="X782" s="0" t="n">
        <f aca="false">INDEX(Валюта!$A$4:$BK$1170,MATCH(Позиція!$C782,Валюта!$C$4:$C$1170,0),X$3)</f>
        <v>46050</v>
      </c>
      <c r="Y782" s="0" t="n">
        <f aca="false">INDEX(Валюта!$A$4:$BK$1170,MATCH(Позиція!$C782,Валюта!$C$4:$C$1170,0),Y$3)</f>
        <v>103440</v>
      </c>
      <c r="Z782" s="0" t="n">
        <f aca="false">INDEX(Валюта!$A$4:$BK$1170,MATCH(Позиція!$C782,Валюта!$C$4:$C$1170,0),Z$3)</f>
        <v>91670</v>
      </c>
      <c r="AA782" s="0" t="n">
        <f aca="false">INDEX(Валюта!$A$4:$BK$1170,MATCH(Позиція!$C782,Валюта!$C$4:$C$1170,0),AA$3)</f>
        <v>92990</v>
      </c>
      <c r="AB782" s="0" t="n">
        <f aca="false">INDEX(Валюта!$A$4:$BK$1170,MATCH(Позиція!$C782,Валюта!$C$4:$C$1170,0),AB$3)</f>
        <v>227000</v>
      </c>
      <c r="AC782" s="0" t="n">
        <f aca="false">INDEX(Валюта!$A$4:$BK$1170,MATCH(Позиція!$C782,Валюта!$C$4:$C$1170,0),AC$3)</f>
        <v>99300</v>
      </c>
      <c r="AD782" s="0" t="n">
        <f aca="false">INDEX(Валюта!$A$4:$BK$1170,MATCH(Позиція!$C782,Валюта!$C$4:$C$1170,0),AD$3)</f>
        <v>117470</v>
      </c>
      <c r="AE782" s="0" t="n">
        <f aca="false">INDEX(Валюта!$A$4:$BK$1170,MATCH(Позиція!$C782,Валюта!$C$4:$C$1170,0),AE$3)</f>
        <v>101660</v>
      </c>
      <c r="AF782" s="0" t="n">
        <f aca="false">INDEX(Валюта!$A$4:$BK$1170,MATCH(Позиція!$C782,Валюта!$C$4:$C$1170,0),AF$3)</f>
        <v>129000</v>
      </c>
      <c r="AG782" s="0" t="n">
        <f aca="false">INDEX(Валюта!$A$4:$BK$1170,MATCH(Позиція!$C782,Валюта!$C$4:$C$1170,0),AG$3)</f>
        <v>79610</v>
      </c>
      <c r="AH782" s="0" t="n">
        <f aca="false">INDEX(Валюта!$A$4:$BK$1170,MATCH(Позиція!$C782,Валюта!$C$4:$C$1170,0),AH$3)</f>
        <v>157830</v>
      </c>
      <c r="AI782" s="0" t="n">
        <f aca="false">INDEX(Валюта!$A$4:$BK$1170,MATCH(Позиція!$C782,Валюта!$C$4:$C$1170,0),AI$3)</f>
        <v>113620</v>
      </c>
      <c r="AJ782" s="0" t="n">
        <f aca="false">INDEX(Валюта!$A$4:$BK$1170,MATCH(Позиція!$C782,Валюта!$C$4:$C$1170,0),AJ$3)</f>
        <v>93760</v>
      </c>
      <c r="AK782" s="0" t="n">
        <f aca="false">INDEX(Валюта!$A$4:$BK$1170,MATCH(Позиція!$C782,Валюта!$C$4:$C$1170,0),AK$3)</f>
        <v>79310</v>
      </c>
      <c r="AL782" s="0" t="n">
        <f aca="false">INDEX(Валюта!$A$4:$BK$1170,MATCH(Позиція!$C782,Валюта!$C$4:$C$1170,0),AL$3)</f>
        <v>18740</v>
      </c>
      <c r="AM782" s="0" t="n">
        <f aca="false">INDEX(Валюта!$A$4:$BK$1170,MATCH(Позиція!$C782,Валюта!$C$4:$C$1170,0),AM$3)</f>
        <v>37420</v>
      </c>
      <c r="AN782" s="0" t="n">
        <f aca="false">INDEX(Валюта!$A$4:$BK$1170,MATCH(Позиція!$C782,Валюта!$C$4:$C$1170,0),AN$3)</f>
        <v>30110</v>
      </c>
      <c r="AO782" s="0" t="n">
        <f aca="false">INDEX(Валюта!$A$4:$BK$1170,MATCH(Позиція!$C782,Валюта!$C$4:$C$1170,0),AO$3)</f>
        <v>46100</v>
      </c>
      <c r="AP782" s="0" t="n">
        <f aca="false">INDEX(Валюта!$A$4:$BK$1170,MATCH(Позиція!$C782,Валюта!$C$4:$C$1170,0),AP$3)</f>
        <v>69410</v>
      </c>
      <c r="AQ782" s="0" t="n">
        <f aca="false">INDEX(Валюта!$A$4:$BK$1170,MATCH(Позиція!$C782,Валюта!$C$4:$C$1170,0),AQ$3)</f>
        <v>16860</v>
      </c>
      <c r="AR782" s="0" t="n">
        <f aca="false">INDEX(Валюта!$A$4:$BK$1170,MATCH(Позиція!$C782,Валюта!$C$4:$C$1170,0),AR$3)</f>
        <v>8990</v>
      </c>
      <c r="AS782" s="0" t="n">
        <f aca="false">INDEX(Валюта!$A$4:$BK$1170,MATCH(Позиція!$C782,Валюта!$C$4:$C$1170,0),AS$3)</f>
        <v>8610.77</v>
      </c>
      <c r="AT782" s="0" t="n">
        <f aca="false">INDEX(Валюта!$A$4:$BK$1170,MATCH(Позиція!$C782,Валюта!$C$4:$C$1170,0),AT$3)</f>
        <v>39970</v>
      </c>
      <c r="AU782" s="0" t="n">
        <f aca="false">INDEX(Валюта!$A$4:$BK$1170,MATCH(Позиція!$C782,Валюта!$C$4:$C$1170,0),AU$3)</f>
        <v>17200</v>
      </c>
      <c r="AV782" s="0" t="n">
        <f aca="false">INDEX(Валюта!$A$4:$BK$1170,MATCH(Позиція!$C782,Валюта!$C$4:$C$1170,0),AV$3)</f>
        <v>81723</v>
      </c>
      <c r="AW782" s="0" t="n">
        <f aca="false">INDEX(Валюта!$A$4:$BK$1170,MATCH(Позиція!$C782,Валюта!$C$4:$C$1170,0),AW$3)</f>
        <v>18090</v>
      </c>
      <c r="AX782" s="0" t="n">
        <f aca="false">INDEX(Валюта!$A$4:$BK$1170,MATCH(Позиція!$C782,Валюта!$C$4:$C$1170,0),AX$3)</f>
        <v>23510</v>
      </c>
      <c r="AY782" s="0" t="n">
        <f aca="false">INDEX(Валюта!$A$4:$BK$1170,MATCH(Позиція!$C782,Валюта!$C$4:$C$1170,0),AY$3)</f>
        <v>19120</v>
      </c>
      <c r="AZ782" s="0" t="n">
        <f aca="false">INDEX(Валюта!$A$4:$BK$1170,MATCH(Позиція!$C782,Валюта!$C$4:$C$1170,0),AZ$3)</f>
        <v>1570</v>
      </c>
      <c r="BA782" s="0" t="n">
        <f aca="false">INDEX(Валюта!$A$4:$BK$1170,MATCH(Позиція!$C782,Валюта!$C$4:$C$1170,0),BA$3)</f>
        <v>6130</v>
      </c>
      <c r="BB782" s="0" t="n">
        <f aca="false">INDEX(Валюта!$A$4:$BK$1170,MATCH(Позиція!$C782,Валюта!$C$4:$C$1170,0),BB$3)</f>
        <v>6110</v>
      </c>
      <c r="BC782" s="0" t="n">
        <f aca="false">INDEX(Валюта!$A$4:$BK$1170,MATCH(Позиція!$C782,Валюта!$C$4:$C$1170,0),BC$3)</f>
        <v>13850</v>
      </c>
      <c r="BD782" s="0" t="n">
        <f aca="false">INDEX(Валюта!$A$4:$BK$1170,MATCH(Позиція!$C782,Валюта!$C$4:$C$1170,0),BD$3)</f>
        <v>36740</v>
      </c>
      <c r="BE782" s="0" t="n">
        <f aca="false">INDEX(Валюта!$A$4:$BK$1170,MATCH(Позиція!$C782,Валюта!$C$4:$C$1170,0),BE$3)</f>
        <v>39730</v>
      </c>
      <c r="BF782" s="0" t="n">
        <f aca="false">INDEX(Валюта!$A$4:$BK$1170,MATCH(Позиція!$C782,Валюта!$C$4:$C$1170,0),BF$3)</f>
        <v>47280</v>
      </c>
      <c r="BG782" s="0" t="n">
        <f aca="false">INDEX(Валюта!$A$4:$BK$1170,MATCH(Позиція!$C782,Валюта!$C$4:$C$1170,0),BG$3)</f>
        <v>31890</v>
      </c>
      <c r="BH782" s="0" t="n">
        <f aca="false">INDEX(Валюта!$A$4:$BK$1170,MATCH(Позиція!$C782,Валюта!$C$4:$C$1170,0),BH$3)</f>
        <v>15310</v>
      </c>
      <c r="BI782" s="0" t="n">
        <f aca="false">INDEX(Валюта!$A$4:$BK$1170,MATCH(Позиція!$C782,Валюта!$C$4:$C$1170,0),BI$3)</f>
        <v>26510</v>
      </c>
      <c r="BJ782" s="0" t="n">
        <f aca="false">INDEX(Валюта!$A$4:$BK$1170,MATCH(Позиція!$C782,Валюта!$C$4:$C$1170,0),BJ$3)</f>
        <v>27610</v>
      </c>
      <c r="BK782" s="0" t="n">
        <f aca="false">INDEX(Валюта!$A$4:$BK$1170,MATCH(Позиція!$C782,Валюта!$C$4:$C$1170,0),BK$3)</f>
        <v>37530</v>
      </c>
    </row>
    <row r="783" customFormat="false" ht="18" hidden="false" customHeight="false" outlineLevel="0" collapsed="false">
      <c r="A783" s="0" t="n">
        <v>13</v>
      </c>
      <c r="B783" s="353" t="s">
        <v>888</v>
      </c>
      <c r="C783" s="353" t="str">
        <f aca="false">LEFT(B783,4)</f>
        <v>7017</v>
      </c>
      <c r="D783" s="0" t="n">
        <f aca="false">INDEX(Валюта!$A$4:$BK$1170,MATCH(Позиція!$C783,Валюта!$C$4:$C$1170,0),D$3)</f>
        <v>23270</v>
      </c>
      <c r="E783" s="0" t="n">
        <f aca="false">INDEX(Валюта!$A$4:$BK$1170,MATCH(Позиція!$C783,Валюта!$C$4:$C$1170,0),E$3)</f>
        <v>56530</v>
      </c>
      <c r="F783" s="0" t="n">
        <f aca="false">INDEX(Валюта!$A$4:$BK$1170,MATCH(Позиція!$C783,Валюта!$C$4:$C$1170,0),F$3)</f>
        <v>42790.74</v>
      </c>
      <c r="G783" s="0" t="n">
        <f aca="false">INDEX(Валюта!$A$4:$BK$1170,MATCH(Позиція!$C783,Валюта!$C$4:$C$1170,0),G$3)</f>
        <v>45470</v>
      </c>
      <c r="H783" s="0" t="n">
        <f aca="false">INDEX(Валюта!$A$4:$BK$1170,MATCH(Позиція!$C783,Валюта!$C$4:$C$1170,0),H$3)</f>
        <v>106790</v>
      </c>
      <c r="I783" s="0" t="n">
        <f aca="false">INDEX(Валюта!$A$4:$BK$1170,MATCH(Позиція!$C783,Валюта!$C$4:$C$1170,0),I$3)</f>
        <v>27170.3</v>
      </c>
      <c r="J783" s="0" t="n">
        <f aca="false">INDEX(Валюта!$A$4:$BK$1170,MATCH(Позиція!$C783,Валюта!$C$4:$C$1170,0),J$3)</f>
        <v>82403.19</v>
      </c>
      <c r="K783" s="0" t="n">
        <f aca="false">INDEX(Валюта!$A$4:$BK$1170,MATCH(Позиція!$C783,Валюта!$C$4:$C$1170,0),K$3)</f>
        <v>42230</v>
      </c>
      <c r="L783" s="0" t="n">
        <f aca="false">INDEX(Валюта!$A$4:$BK$1170,MATCH(Позиція!$C783,Валюта!$C$4:$C$1170,0),L$3)</f>
        <v>34110</v>
      </c>
      <c r="M783" s="0" t="n">
        <f aca="false">INDEX(Валюта!$A$4:$BK$1170,MATCH(Позиція!$C783,Валюта!$C$4:$C$1170,0),M$3)</f>
        <v>42230</v>
      </c>
      <c r="N783" s="0" t="n">
        <f aca="false">INDEX(Валюта!$A$4:$BK$1170,MATCH(Позиція!$C783,Валюта!$C$4:$C$1170,0),N$3)</f>
        <v>49710</v>
      </c>
      <c r="O783" s="0" t="n">
        <f aca="false">INDEX(Валюта!$A$4:$BK$1170,MATCH(Позиція!$C783,Валюта!$C$4:$C$1170,0),O$3)</f>
        <v>34950</v>
      </c>
      <c r="P783" s="0" t="n">
        <f aca="false">INDEX(Валюта!$A$4:$BK$1170,MATCH(Позиція!$C783,Валюта!$C$4:$C$1170,0),P$3)</f>
        <v>51160</v>
      </c>
      <c r="Q783" s="0" t="n">
        <f aca="false">INDEX(Валюта!$A$4:$BK$1170,MATCH(Позиція!$C783,Валюта!$C$4:$C$1170,0),Q$3)</f>
        <v>17970</v>
      </c>
      <c r="R783" s="0" t="n">
        <f aca="false">INDEX(Валюта!$A$4:$BK$1170,MATCH(Позиція!$C783,Валюта!$C$4:$C$1170,0),R$3)</f>
        <v>46612</v>
      </c>
      <c r="S783" s="0" t="n">
        <f aca="false">INDEX(Валюта!$A$4:$BK$1170,MATCH(Позиція!$C783,Валюта!$C$4:$C$1170,0),S$3)</f>
        <v>81940</v>
      </c>
      <c r="T783" s="0" t="n">
        <f aca="false">INDEX(Валюта!$A$4:$BK$1170,MATCH(Позиція!$C783,Валюта!$C$4:$C$1170,0),T$3)</f>
        <v>95380</v>
      </c>
      <c r="U783" s="0" t="n">
        <f aca="false">INDEX(Валюта!$A$4:$BK$1170,MATCH(Позиція!$C783,Валюта!$C$4:$C$1170,0),U$3)</f>
        <v>231053.69</v>
      </c>
      <c r="V783" s="0" t="n">
        <f aca="false">INDEX(Валюта!$A$4:$BK$1170,MATCH(Позиція!$C783,Валюта!$C$4:$C$1170,0),V$3)</f>
        <v>114060</v>
      </c>
      <c r="W783" s="0" t="n">
        <f aca="false">INDEX(Валюта!$A$4:$BK$1170,MATCH(Позиція!$C783,Валюта!$C$4:$C$1170,0),W$3)</f>
        <v>32281.84</v>
      </c>
      <c r="X783" s="0" t="n">
        <f aca="false">INDEX(Валюта!$A$4:$BK$1170,MATCH(Позиція!$C783,Валюта!$C$4:$C$1170,0),X$3)</f>
        <v>68950</v>
      </c>
      <c r="Y783" s="0" t="n">
        <f aca="false">INDEX(Валюта!$A$4:$BK$1170,MATCH(Позиція!$C783,Валюта!$C$4:$C$1170,0),Y$3)</f>
        <v>29510</v>
      </c>
      <c r="Z783" s="0" t="n">
        <f aca="false">INDEX(Валюта!$A$4:$BK$1170,MATCH(Позиція!$C783,Валюта!$C$4:$C$1170,0),Z$3)</f>
        <v>36910</v>
      </c>
      <c r="AA783" s="0" t="n">
        <f aca="false">INDEX(Валюта!$A$4:$BK$1170,MATCH(Позиція!$C783,Валюта!$C$4:$C$1170,0),AA$3)</f>
        <v>59210</v>
      </c>
      <c r="AB783" s="0" t="n">
        <f aca="false">INDEX(Валюта!$A$4:$BK$1170,MATCH(Позиція!$C783,Валюта!$C$4:$C$1170,0),AB$3)</f>
        <v>29670.04</v>
      </c>
      <c r="AC783" s="0" t="n">
        <f aca="false">INDEX(Валюта!$A$4:$BK$1170,MATCH(Позиція!$C783,Валюта!$C$4:$C$1170,0),AC$3)</f>
        <v>48363</v>
      </c>
      <c r="AD783" s="0" t="n">
        <f aca="false">INDEX(Валюта!$A$4:$BK$1170,MATCH(Позиція!$C783,Валюта!$C$4:$C$1170,0),AD$3)</f>
        <v>73990</v>
      </c>
      <c r="AE783" s="0" t="n">
        <f aca="false">INDEX(Валюта!$A$4:$BK$1170,MATCH(Позиція!$C783,Валюта!$C$4:$C$1170,0),AE$3)</f>
        <v>29024</v>
      </c>
      <c r="AF783" s="0" t="n">
        <f aca="false">INDEX(Валюта!$A$4:$BK$1170,MATCH(Позиція!$C783,Валюта!$C$4:$C$1170,0),AF$3)</f>
        <v>64360</v>
      </c>
      <c r="AG783" s="0" t="n">
        <f aca="false">INDEX(Валюта!$A$4:$BK$1170,MATCH(Позиція!$C783,Валюта!$C$4:$C$1170,0),AG$3)</f>
        <v>33124.24</v>
      </c>
      <c r="AH783" s="0" t="n">
        <f aca="false">INDEX(Валюта!$A$4:$BK$1170,MATCH(Позиція!$C783,Валюта!$C$4:$C$1170,0),AH$3)</f>
        <v>54920</v>
      </c>
      <c r="AI783" s="0" t="n">
        <f aca="false">INDEX(Валюта!$A$4:$BK$1170,MATCH(Позиція!$C783,Валюта!$C$4:$C$1170,0),AI$3)</f>
        <v>23280</v>
      </c>
      <c r="AJ783" s="0" t="n">
        <f aca="false">INDEX(Валюта!$A$4:$BK$1170,MATCH(Позиція!$C783,Валюта!$C$4:$C$1170,0),AJ$3)</f>
        <v>56980</v>
      </c>
      <c r="AK783" s="0" t="n">
        <f aca="false">INDEX(Валюта!$A$4:$BK$1170,MATCH(Позиція!$C783,Валюта!$C$4:$C$1170,0),AK$3)</f>
        <v>37262.74</v>
      </c>
      <c r="AL783" s="0" t="n">
        <f aca="false">INDEX(Валюта!$A$4:$BK$1170,MATCH(Позиція!$C783,Валюта!$C$4:$C$1170,0),AL$3)</f>
        <v>42470</v>
      </c>
      <c r="AM783" s="0" t="n">
        <f aca="false">INDEX(Валюта!$A$4:$BK$1170,MATCH(Позиція!$C783,Валюта!$C$4:$C$1170,0),AM$3)</f>
        <v>20894.46</v>
      </c>
      <c r="AN783" s="0" t="n">
        <f aca="false">INDEX(Валюта!$A$4:$BK$1170,MATCH(Позиція!$C783,Валюта!$C$4:$C$1170,0),AN$3)</f>
        <v>31830</v>
      </c>
      <c r="AO783" s="0" t="n">
        <f aca="false">INDEX(Валюта!$A$4:$BK$1170,MATCH(Позиція!$C783,Валюта!$C$4:$C$1170,0),AO$3)</f>
        <v>34011.16</v>
      </c>
      <c r="AP783" s="0" t="n">
        <f aca="false">INDEX(Валюта!$A$4:$BK$1170,MATCH(Позиція!$C783,Валюта!$C$4:$C$1170,0),AP$3)</f>
        <v>43690</v>
      </c>
      <c r="AQ783" s="0" t="n">
        <f aca="false">INDEX(Валюта!$A$4:$BK$1170,MATCH(Позиція!$C783,Валюта!$C$4:$C$1170,0),AQ$3)</f>
        <v>21330</v>
      </c>
      <c r="AR783" s="0" t="n">
        <f aca="false">INDEX(Валюта!$A$4:$BK$1170,MATCH(Позиція!$C783,Валюта!$C$4:$C$1170,0),AR$3)</f>
        <v>45670</v>
      </c>
      <c r="AS783" s="0" t="n">
        <f aca="false">INDEX(Валюта!$A$4:$BK$1170,MATCH(Позиція!$C783,Валюта!$C$4:$C$1170,0),AS$3)</f>
        <v>48534.29</v>
      </c>
      <c r="AT783" s="0" t="n">
        <f aca="false">INDEX(Валюта!$A$4:$BK$1170,MATCH(Позиція!$C783,Валюта!$C$4:$C$1170,0),AT$3)</f>
        <v>61975.16</v>
      </c>
      <c r="AU783" s="0" t="n">
        <f aca="false">INDEX(Валюта!$A$4:$BK$1170,MATCH(Позиція!$C783,Валюта!$C$4:$C$1170,0),AU$3)</f>
        <v>27760</v>
      </c>
      <c r="AV783" s="0" t="n">
        <f aca="false">INDEX(Валюта!$A$4:$BK$1170,MATCH(Позиція!$C783,Валюта!$C$4:$C$1170,0),AV$3)</f>
        <v>53900</v>
      </c>
      <c r="AW783" s="0" t="n">
        <f aca="false">INDEX(Валюта!$A$4:$BK$1170,MATCH(Позиція!$C783,Валюта!$C$4:$C$1170,0),AW$3)</f>
        <v>40210.3</v>
      </c>
      <c r="AX783" s="0" t="n">
        <f aca="false">INDEX(Валюта!$A$4:$BK$1170,MATCH(Позиція!$C783,Валюта!$C$4:$C$1170,0),AX$3)</f>
        <v>55600</v>
      </c>
      <c r="AY783" s="0" t="n">
        <f aca="false">INDEX(Валюта!$A$4:$BK$1170,MATCH(Позиція!$C783,Валюта!$C$4:$C$1170,0),AY$3)</f>
        <v>22140</v>
      </c>
      <c r="AZ783" s="0" t="n">
        <f aca="false">INDEX(Валюта!$A$4:$BK$1170,MATCH(Позиція!$C783,Валюта!$C$4:$C$1170,0),AZ$3)</f>
        <v>150590</v>
      </c>
      <c r="BA783" s="0" t="n">
        <f aca="false">INDEX(Валюта!$A$4:$BK$1170,MATCH(Позиція!$C783,Валюта!$C$4:$C$1170,0),BA$3)</f>
        <v>69190</v>
      </c>
      <c r="BB783" s="0" t="n">
        <f aca="false">INDEX(Валюта!$A$4:$BK$1170,MATCH(Позиція!$C783,Валюта!$C$4:$C$1170,0),BB$3)</f>
        <v>35660</v>
      </c>
      <c r="BC783" s="0" t="n">
        <f aca="false">INDEX(Валюта!$A$4:$BK$1170,MATCH(Позиція!$C783,Валюта!$C$4:$C$1170,0),BC$3)</f>
        <v>157590</v>
      </c>
      <c r="BD783" s="0" t="n">
        <f aca="false">INDEX(Валюта!$A$4:$BK$1170,MATCH(Позиція!$C783,Валюта!$C$4:$C$1170,0),BD$3)</f>
        <v>30150</v>
      </c>
      <c r="BE783" s="0" t="n">
        <f aca="false">INDEX(Валюта!$A$4:$BK$1170,MATCH(Позиція!$C783,Валюта!$C$4:$C$1170,0),BE$3)</f>
        <v>68990</v>
      </c>
      <c r="BF783" s="0" t="n">
        <f aca="false">INDEX(Валюта!$A$4:$BK$1170,MATCH(Позиція!$C783,Валюта!$C$4:$C$1170,0),BF$3)</f>
        <v>129843.62</v>
      </c>
      <c r="BG783" s="0" t="n">
        <f aca="false">INDEX(Валюта!$A$4:$BK$1170,MATCH(Позиція!$C783,Валюта!$C$4:$C$1170,0),BG$3)</f>
        <v>79440</v>
      </c>
      <c r="BH783" s="0" t="n">
        <f aca="false">INDEX(Валюта!$A$4:$BK$1170,MATCH(Позиція!$C783,Валюта!$C$4:$C$1170,0),BH$3)</f>
        <v>104890</v>
      </c>
      <c r="BI783" s="0" t="n">
        <f aca="false">INDEX(Валюта!$A$4:$BK$1170,MATCH(Позиція!$C783,Валюта!$C$4:$C$1170,0),BI$3)</f>
        <v>70740</v>
      </c>
      <c r="BJ783" s="0" t="n">
        <f aca="false">INDEX(Валюта!$A$4:$BK$1170,MATCH(Позиція!$C783,Валюта!$C$4:$C$1170,0),BJ$3)</f>
        <v>17104.23</v>
      </c>
      <c r="BK783" s="0" t="n">
        <f aca="false">INDEX(Валюта!$A$4:$BK$1170,MATCH(Позиція!$C783,Валюта!$C$4:$C$1170,0),BK$3)</f>
        <v>76840.14</v>
      </c>
    </row>
    <row r="784" customFormat="false" ht="18" hidden="false" customHeight="false" outlineLevel="0" collapsed="false">
      <c r="A784" s="0" t="n">
        <v>13</v>
      </c>
      <c r="B784" s="353" t="s">
        <v>889</v>
      </c>
      <c r="C784" s="353" t="str">
        <f aca="false">LEFT(B784,4)</f>
        <v>7018</v>
      </c>
      <c r="D784" s="0" t="n">
        <f aca="false">INDEX(Валюта!$A$4:$BK$1170,MATCH(Позиція!$C784,Валюта!$C$4:$C$1170,0),D$3)</f>
        <v>3633.25</v>
      </c>
      <c r="E784" s="0" t="n">
        <f aca="false">INDEX(Валюта!$A$4:$BK$1170,MATCH(Позиція!$C784,Валюта!$C$4:$C$1170,0),E$3)</f>
        <v>6652</v>
      </c>
      <c r="F784" s="0" t="n">
        <f aca="false">INDEX(Валюта!$A$4:$BK$1170,MATCH(Позиція!$C784,Валюта!$C$4:$C$1170,0),F$3)</f>
        <v>18466.88</v>
      </c>
      <c r="G784" s="0" t="n">
        <f aca="false">INDEX(Валюта!$A$4:$BK$1170,MATCH(Позиція!$C784,Валюта!$C$4:$C$1170,0),G$3)</f>
        <v>15830</v>
      </c>
      <c r="H784" s="0" t="n">
        <f aca="false">INDEX(Валюта!$A$4:$BK$1170,MATCH(Позиція!$C784,Валюта!$C$4:$C$1170,0),H$3)</f>
        <v>13282.25</v>
      </c>
      <c r="I784" s="0" t="n">
        <f aca="false">INDEX(Валюта!$A$4:$BK$1170,MATCH(Позиція!$C784,Валюта!$C$4:$C$1170,0),I$3)</f>
        <v>9594.62</v>
      </c>
      <c r="J784" s="0" t="n">
        <f aca="false">INDEX(Валюта!$A$4:$BK$1170,MATCH(Позиція!$C784,Валюта!$C$4:$C$1170,0),J$3)</f>
        <v>17970</v>
      </c>
      <c r="K784" s="0" t="n">
        <f aca="false">INDEX(Валюта!$A$4:$BK$1170,MATCH(Позиція!$C784,Валюта!$C$4:$C$1170,0),K$3)</f>
        <v>6900</v>
      </c>
      <c r="L784" s="0" t="n">
        <f aca="false">INDEX(Валюта!$A$4:$BK$1170,MATCH(Позиція!$C784,Валюта!$C$4:$C$1170,0),L$3)</f>
        <v>14420</v>
      </c>
      <c r="M784" s="0" t="n">
        <f aca="false">INDEX(Валюта!$A$4:$BK$1170,MATCH(Позиція!$C784,Валюта!$C$4:$C$1170,0),M$3)</f>
        <v>9480</v>
      </c>
      <c r="N784" s="0" t="n">
        <f aca="false">INDEX(Валюта!$A$4:$BK$1170,MATCH(Позиція!$C784,Валюта!$C$4:$C$1170,0),N$3)</f>
        <v>23200</v>
      </c>
      <c r="O784" s="0" t="n">
        <f aca="false">INDEX(Валюта!$A$4:$BK$1170,MATCH(Позиція!$C784,Валюта!$C$4:$C$1170,0),O$3)</f>
        <v>1500</v>
      </c>
      <c r="P784" s="0" t="n">
        <f aca="false">INDEX(Валюта!$A$4:$BK$1170,MATCH(Позиція!$C784,Валюта!$C$4:$C$1170,0),P$3)</f>
        <v>14912.26</v>
      </c>
      <c r="Q784" s="0" t="n">
        <f aca="false">INDEX(Валюта!$A$4:$BK$1170,MATCH(Позиція!$C784,Валюта!$C$4:$C$1170,0),Q$3)</f>
        <v>801.14</v>
      </c>
      <c r="R784" s="0" t="n">
        <f aca="false">INDEX(Валюта!$A$4:$BK$1170,MATCH(Позиція!$C784,Валюта!$C$4:$C$1170,0),R$3)</f>
        <v>3000</v>
      </c>
      <c r="S784" s="0" t="n">
        <f aca="false">INDEX(Валюта!$A$4:$BK$1170,MATCH(Позиція!$C784,Валюта!$C$4:$C$1170,0),S$3)</f>
        <v>6510</v>
      </c>
      <c r="T784" s="0" t="n">
        <f aca="false">INDEX(Валюта!$A$4:$BK$1170,MATCH(Позиція!$C784,Валюта!$C$4:$C$1170,0),T$3)</f>
        <v>3749.56</v>
      </c>
      <c r="U784" s="0" t="n">
        <f aca="false">INDEX(Валюта!$A$4:$BK$1170,MATCH(Позиція!$C784,Валюта!$C$4:$C$1170,0),U$3)</f>
        <v>5420</v>
      </c>
      <c r="V784" s="0" t="n">
        <f aca="false">INDEX(Валюта!$A$4:$BK$1170,MATCH(Позиція!$C784,Валюта!$C$4:$C$1170,0),V$3)</f>
        <v>10300</v>
      </c>
      <c r="W784" s="0" t="n">
        <f aca="false">INDEX(Валюта!$A$4:$BK$1170,MATCH(Позиція!$C784,Валюта!$C$4:$C$1170,0),W$3)</f>
        <v>7050</v>
      </c>
      <c r="X784" s="0" t="n">
        <f aca="false">INDEX(Валюта!$A$4:$BK$1170,MATCH(Позиція!$C784,Валюта!$C$4:$C$1170,0),X$3)</f>
        <v>3654.22</v>
      </c>
      <c r="Y784" s="0" t="n">
        <f aca="false">INDEX(Валюта!$A$4:$BK$1170,MATCH(Позиція!$C784,Валюта!$C$4:$C$1170,0),Y$3)</f>
        <v>7830</v>
      </c>
      <c r="Z784" s="0" t="n">
        <f aca="false">INDEX(Валюта!$A$4:$BK$1170,MATCH(Позиція!$C784,Валюта!$C$4:$C$1170,0),Z$3)</f>
        <v>4363.43</v>
      </c>
      <c r="AA784" s="0" t="n">
        <f aca="false">INDEX(Валюта!$A$4:$BK$1170,MATCH(Позиція!$C784,Валюта!$C$4:$C$1170,0),AA$3)</f>
        <v>1893.34</v>
      </c>
      <c r="AB784" s="0" t="n">
        <f aca="false">INDEX(Валюта!$A$4:$BK$1170,MATCH(Позиція!$C784,Валюта!$C$4:$C$1170,0),AB$3)</f>
        <v>2300</v>
      </c>
      <c r="AC784" s="0" t="n">
        <f aca="false">INDEX(Валюта!$A$4:$BK$1170,MATCH(Позиція!$C784,Валюта!$C$4:$C$1170,0),AC$3)</f>
        <v>21300</v>
      </c>
      <c r="AD784" s="0" t="n">
        <f aca="false">INDEX(Валюта!$A$4:$BK$1170,MATCH(Позиція!$C784,Валюта!$C$4:$C$1170,0),AD$3)</f>
        <v>6280</v>
      </c>
      <c r="AE784" s="0" t="n">
        <f aca="false">INDEX(Валюта!$A$4:$BK$1170,MATCH(Позиція!$C784,Валюта!$C$4:$C$1170,0),AE$3)</f>
        <v>4390</v>
      </c>
      <c r="AF784" s="0" t="n">
        <f aca="false">INDEX(Валюта!$A$4:$BK$1170,MATCH(Позиція!$C784,Валюта!$C$4:$C$1170,0),AF$3)</f>
        <v>28830</v>
      </c>
      <c r="AG784" s="0" t="n">
        <f aca="false">INDEX(Валюта!$A$4:$BK$1170,MATCH(Позиція!$C784,Валюта!$C$4:$C$1170,0),AG$3)</f>
        <v>96310</v>
      </c>
      <c r="AH784" s="0" t="n">
        <f aca="false">INDEX(Валюта!$A$4:$BK$1170,MATCH(Позиція!$C784,Валюта!$C$4:$C$1170,0),AH$3)</f>
        <v>14212.87</v>
      </c>
      <c r="AI784" s="0" t="n">
        <f aca="false">INDEX(Валюта!$A$4:$BK$1170,MATCH(Позиція!$C784,Валюта!$C$4:$C$1170,0),AI$3)</f>
        <v>7955.85</v>
      </c>
      <c r="AJ784" s="0" t="n">
        <f aca="false">INDEX(Валюта!$A$4:$BK$1170,MATCH(Позиція!$C784,Валюта!$C$4:$C$1170,0),AJ$3)</f>
        <v>20931.52</v>
      </c>
      <c r="AK784" s="0" t="n">
        <f aca="false">INDEX(Валюта!$A$4:$BK$1170,MATCH(Позиція!$C784,Валюта!$C$4:$C$1170,0),AK$3)</f>
        <v>14920</v>
      </c>
      <c r="AL784" s="0" t="n">
        <f aca="false">INDEX(Валюта!$A$4:$BK$1170,MATCH(Позиція!$C784,Валюта!$C$4:$C$1170,0),AL$3)</f>
        <v>315670</v>
      </c>
      <c r="AM784" s="0" t="n">
        <f aca="false">INDEX(Валюта!$A$4:$BK$1170,MATCH(Позиція!$C784,Валюта!$C$4:$C$1170,0),AM$3)</f>
        <v>20920</v>
      </c>
      <c r="AN784" s="0" t="n">
        <f aca="false">INDEX(Валюта!$A$4:$BK$1170,MATCH(Позиція!$C784,Валюта!$C$4:$C$1170,0),AN$3)</f>
        <v>300</v>
      </c>
      <c r="AO784" s="0" t="n">
        <f aca="false">INDEX(Валюта!$A$4:$BK$1170,MATCH(Позиція!$C784,Валюта!$C$4:$C$1170,0),AO$3)</f>
        <v>39310</v>
      </c>
      <c r="AP784" s="0" t="n">
        <f aca="false">INDEX(Валюта!$A$4:$BK$1170,MATCH(Позиція!$C784,Валюта!$C$4:$C$1170,0),AP$3)</f>
        <v>3435.43</v>
      </c>
      <c r="AQ784" s="0" t="n">
        <f aca="false">INDEX(Валюта!$A$4:$BK$1170,MATCH(Позиція!$C784,Валюта!$C$4:$C$1170,0),AQ$3)</f>
        <v>5600</v>
      </c>
      <c r="AR784" s="0" t="n">
        <f aca="false">INDEX(Валюта!$A$4:$BK$1170,MATCH(Позиція!$C784,Валюта!$C$4:$C$1170,0),AR$3)</f>
        <v>18580</v>
      </c>
      <c r="AS784" s="0" t="n">
        <f aca="false">INDEX(Валюта!$A$4:$BK$1170,MATCH(Позиція!$C784,Валюта!$C$4:$C$1170,0),AS$3)</f>
        <v>6700</v>
      </c>
      <c r="AT784" s="0" t="n">
        <f aca="false">INDEX(Валюта!$A$4:$BK$1170,MATCH(Позиція!$C784,Валюта!$C$4:$C$1170,0),AT$3)</f>
        <v>6160</v>
      </c>
      <c r="AU784" s="0" t="n">
        <f aca="false">INDEX(Валюта!$A$4:$BK$1170,MATCH(Позиція!$C784,Валюта!$C$4:$C$1170,0),AU$3)</f>
        <v>32857.27</v>
      </c>
      <c r="AV784" s="0" t="n">
        <f aca="false">INDEX(Валюта!$A$4:$BK$1170,MATCH(Позиція!$C784,Валюта!$C$4:$C$1170,0),AV$3)</f>
        <v>16860</v>
      </c>
      <c r="AW784" s="0" t="n">
        <f aca="false">INDEX(Валюта!$A$4:$BK$1170,MATCH(Позиція!$C784,Валюта!$C$4:$C$1170,0),AW$3)</f>
        <v>3750</v>
      </c>
      <c r="AX784" s="0" t="n">
        <f aca="false">INDEX(Валюта!$A$4:$BK$1170,MATCH(Позиція!$C784,Валюта!$C$4:$C$1170,0),AX$3)</f>
        <v>29624.12</v>
      </c>
      <c r="AY784" s="0" t="n">
        <f aca="false">INDEX(Валюта!$A$4:$BK$1170,MATCH(Позиція!$C784,Валюта!$C$4:$C$1170,0),AY$3)</f>
        <v>6786.56</v>
      </c>
      <c r="AZ784" s="0" t="n">
        <f aca="false">INDEX(Валюта!$A$4:$BK$1170,MATCH(Позиція!$C784,Валюта!$C$4:$C$1170,0),AZ$3)</f>
        <v>610</v>
      </c>
      <c r="BA784" s="0" t="n">
        <f aca="false">INDEX(Валюта!$A$4:$BK$1170,MATCH(Позиція!$C784,Валюта!$C$4:$C$1170,0),BA$3)</f>
        <v>11960.44</v>
      </c>
      <c r="BB784" s="0" t="n">
        <f aca="false">INDEX(Валюта!$A$4:$BK$1170,MATCH(Позиція!$C784,Валюта!$C$4:$C$1170,0),BB$3)</f>
        <v>24340</v>
      </c>
      <c r="BC784" s="0" t="n">
        <f aca="false">INDEX(Валюта!$A$4:$BK$1170,MATCH(Позиція!$C784,Валюта!$C$4:$C$1170,0),BC$3)</f>
        <v>18681.99</v>
      </c>
      <c r="BD784" s="0" t="n">
        <f aca="false">INDEX(Валюта!$A$4:$BK$1170,MATCH(Позиція!$C784,Валюта!$C$4:$C$1170,0),BD$3)</f>
        <v>880</v>
      </c>
      <c r="BE784" s="0" t="n">
        <f aca="false">INDEX(Валюта!$A$4:$BK$1170,MATCH(Позиція!$C784,Валюта!$C$4:$C$1170,0),BE$3)</f>
        <v>9920</v>
      </c>
      <c r="BF784" s="0" t="n">
        <f aca="false">INDEX(Валюта!$A$4:$BK$1170,MATCH(Позиція!$C784,Валюта!$C$4:$C$1170,0),BF$3)</f>
        <v>24980.66</v>
      </c>
      <c r="BG784" s="0" t="n">
        <f aca="false">INDEX(Валюта!$A$4:$BK$1170,MATCH(Позиція!$C784,Валюта!$C$4:$C$1170,0),BG$3)</f>
        <v>9560</v>
      </c>
      <c r="BH784" s="0" t="n">
        <f aca="false">INDEX(Валюта!$A$4:$BK$1170,MATCH(Позиція!$C784,Валюта!$C$4:$C$1170,0),BH$3)</f>
        <v>40710</v>
      </c>
      <c r="BI784" s="0" t="n">
        <f aca="false">INDEX(Валюта!$A$4:$BK$1170,MATCH(Позиція!$C784,Валюта!$C$4:$C$1170,0),BI$3)</f>
        <v>41220</v>
      </c>
      <c r="BJ784" s="0" t="n">
        <f aca="false">INDEX(Валюта!$A$4:$BK$1170,MATCH(Позиція!$C784,Валюта!$C$4:$C$1170,0),BJ$3)</f>
        <v>6610</v>
      </c>
      <c r="BK784" s="0" t="n">
        <f aca="false">INDEX(Валюта!$A$4:$BK$1170,MATCH(Позиція!$C784,Валюта!$C$4:$C$1170,0),BK$3)</f>
        <v>16780</v>
      </c>
    </row>
    <row r="785" customFormat="false" ht="18" hidden="false" customHeight="false" outlineLevel="0" collapsed="false">
      <c r="A785" s="0" t="n">
        <v>13</v>
      </c>
      <c r="B785" s="353" t="s">
        <v>890</v>
      </c>
      <c r="C785" s="353" t="str">
        <f aca="false">LEFT(B785,4)</f>
        <v>7019</v>
      </c>
      <c r="D785" s="0" t="n">
        <f aca="false">INDEX(Валюта!$A$4:$BK$1170,MATCH(Позиція!$C785,Валюта!$C$4:$C$1170,0),D$3)</f>
        <v>546863.84</v>
      </c>
      <c r="E785" s="0" t="n">
        <f aca="false">INDEX(Валюта!$A$4:$BK$1170,MATCH(Позиція!$C785,Валюта!$C$4:$C$1170,0),E$3)</f>
        <v>504605.08</v>
      </c>
      <c r="F785" s="0" t="n">
        <f aca="false">INDEX(Валюта!$A$4:$BK$1170,MATCH(Позиція!$C785,Валюта!$C$4:$C$1170,0),F$3)</f>
        <v>925277.15</v>
      </c>
      <c r="G785" s="0" t="n">
        <f aca="false">INDEX(Валюта!$A$4:$BK$1170,MATCH(Позиція!$C785,Валюта!$C$4:$C$1170,0),G$3)</f>
        <v>719721.82</v>
      </c>
      <c r="H785" s="0" t="n">
        <f aca="false">INDEX(Валюта!$A$4:$BK$1170,MATCH(Позиція!$C785,Валюта!$C$4:$C$1170,0),H$3)</f>
        <v>853108.96</v>
      </c>
      <c r="I785" s="0" t="n">
        <f aca="false">INDEX(Валюта!$A$4:$BK$1170,MATCH(Позиція!$C785,Валюта!$C$4:$C$1170,0),I$3)</f>
        <v>842249.49</v>
      </c>
      <c r="J785" s="0" t="n">
        <f aca="false">INDEX(Валюта!$A$4:$BK$1170,MATCH(Позиція!$C785,Валюта!$C$4:$C$1170,0),J$3)</f>
        <v>948658.07</v>
      </c>
      <c r="K785" s="0" t="n">
        <f aca="false">INDEX(Валюта!$A$4:$BK$1170,MATCH(Позиція!$C785,Валюта!$C$4:$C$1170,0),K$3)</f>
        <v>869641.72</v>
      </c>
      <c r="L785" s="0" t="n">
        <f aca="false">INDEX(Валюта!$A$4:$BK$1170,MATCH(Позиція!$C785,Валюта!$C$4:$C$1170,0),L$3)</f>
        <v>766052.93</v>
      </c>
      <c r="M785" s="0" t="n">
        <f aca="false">INDEX(Валюта!$A$4:$BK$1170,MATCH(Позиція!$C785,Валюта!$C$4:$C$1170,0),M$3)</f>
        <v>1009237.14</v>
      </c>
      <c r="N785" s="0" t="n">
        <f aca="false">INDEX(Валюта!$A$4:$BK$1170,MATCH(Позиція!$C785,Валюта!$C$4:$C$1170,0),N$3)</f>
        <v>1107497.63</v>
      </c>
      <c r="O785" s="0" t="n">
        <f aca="false">INDEX(Валюта!$A$4:$BK$1170,MATCH(Позиція!$C785,Валюта!$C$4:$C$1170,0),O$3)</f>
        <v>517662.52</v>
      </c>
      <c r="P785" s="0" t="n">
        <f aca="false">INDEX(Валюта!$A$4:$BK$1170,MATCH(Позиція!$C785,Валюта!$C$4:$C$1170,0),P$3)</f>
        <v>476265.54</v>
      </c>
      <c r="Q785" s="0" t="n">
        <f aca="false">INDEX(Валюта!$A$4:$BK$1170,MATCH(Позиція!$C785,Валюта!$C$4:$C$1170,0),Q$3)</f>
        <v>765610.42</v>
      </c>
      <c r="R785" s="0" t="n">
        <f aca="false">INDEX(Валюта!$A$4:$BK$1170,MATCH(Позиція!$C785,Валюта!$C$4:$C$1170,0),R$3)</f>
        <v>1129133.78</v>
      </c>
      <c r="S785" s="0" t="n">
        <f aca="false">INDEX(Валюта!$A$4:$BK$1170,MATCH(Позиція!$C785,Валюта!$C$4:$C$1170,0),S$3)</f>
        <v>885035.94</v>
      </c>
      <c r="T785" s="0" t="n">
        <f aca="false">INDEX(Валюта!$A$4:$BK$1170,MATCH(Позиція!$C785,Валюта!$C$4:$C$1170,0),T$3)</f>
        <v>1251479.04</v>
      </c>
      <c r="U785" s="0" t="n">
        <f aca="false">INDEX(Валюта!$A$4:$BK$1170,MATCH(Позиція!$C785,Валюта!$C$4:$C$1170,0),U$3)</f>
        <v>848886.29</v>
      </c>
      <c r="V785" s="0" t="n">
        <f aca="false">INDEX(Валюта!$A$4:$BK$1170,MATCH(Позиція!$C785,Валюта!$C$4:$C$1170,0),V$3)</f>
        <v>779876.24</v>
      </c>
      <c r="W785" s="0" t="n">
        <f aca="false">INDEX(Валюта!$A$4:$BK$1170,MATCH(Позиція!$C785,Валюта!$C$4:$C$1170,0),W$3)</f>
        <v>835165.87</v>
      </c>
      <c r="X785" s="0" t="n">
        <f aca="false">INDEX(Валюта!$A$4:$BK$1170,MATCH(Позиція!$C785,Валюта!$C$4:$C$1170,0),X$3)</f>
        <v>691598.96</v>
      </c>
      <c r="Y785" s="0" t="n">
        <f aca="false">INDEX(Валюта!$A$4:$BK$1170,MATCH(Позиція!$C785,Валюта!$C$4:$C$1170,0),Y$3)</f>
        <v>749432.57</v>
      </c>
      <c r="Z785" s="0" t="n">
        <f aca="false">INDEX(Валюта!$A$4:$BK$1170,MATCH(Позиція!$C785,Валюта!$C$4:$C$1170,0),Z$3)</f>
        <v>778884.07</v>
      </c>
      <c r="AA785" s="0" t="n">
        <f aca="false">INDEX(Валюта!$A$4:$BK$1170,MATCH(Позиція!$C785,Валюта!$C$4:$C$1170,0),AA$3)</f>
        <v>565207.01</v>
      </c>
      <c r="AB785" s="0" t="n">
        <f aca="false">INDEX(Валюта!$A$4:$BK$1170,MATCH(Позиція!$C785,Валюта!$C$4:$C$1170,0),AB$3)</f>
        <v>595334.78</v>
      </c>
      <c r="AC785" s="0" t="n">
        <f aca="false">INDEX(Валюта!$A$4:$BK$1170,MATCH(Позиція!$C785,Валюта!$C$4:$C$1170,0),AC$3)</f>
        <v>569015.03</v>
      </c>
      <c r="AD785" s="0" t="n">
        <f aca="false">INDEX(Валюта!$A$4:$BK$1170,MATCH(Позиція!$C785,Валюта!$C$4:$C$1170,0),AD$3)</f>
        <v>813751.16</v>
      </c>
      <c r="AE785" s="0" t="n">
        <f aca="false">INDEX(Валюта!$A$4:$BK$1170,MATCH(Позиція!$C785,Валюта!$C$4:$C$1170,0),AE$3)</f>
        <v>872857.62</v>
      </c>
      <c r="AF785" s="0" t="n">
        <f aca="false">INDEX(Валюта!$A$4:$BK$1170,MATCH(Позиція!$C785,Валюта!$C$4:$C$1170,0),AF$3)</f>
        <v>923556.36</v>
      </c>
      <c r="AG785" s="0" t="n">
        <f aca="false">INDEX(Валюта!$A$4:$BK$1170,MATCH(Позиція!$C785,Валюта!$C$4:$C$1170,0),AG$3)</f>
        <v>784001.35</v>
      </c>
      <c r="AH785" s="0" t="n">
        <f aca="false">INDEX(Валюта!$A$4:$BK$1170,MATCH(Позиція!$C785,Валюта!$C$4:$C$1170,0),AH$3)</f>
        <v>713195.72</v>
      </c>
      <c r="AI785" s="0" t="n">
        <f aca="false">INDEX(Валюта!$A$4:$BK$1170,MATCH(Позиція!$C785,Валюта!$C$4:$C$1170,0),AI$3)</f>
        <v>685991.44</v>
      </c>
      <c r="AJ785" s="0" t="n">
        <f aca="false">INDEX(Валюта!$A$4:$BK$1170,MATCH(Позиція!$C785,Валюта!$C$4:$C$1170,0),AJ$3)</f>
        <v>846253.32</v>
      </c>
      <c r="AK785" s="0" t="n">
        <f aca="false">INDEX(Валюта!$A$4:$BK$1170,MATCH(Позиція!$C785,Валюта!$C$4:$C$1170,0),AK$3)</f>
        <v>986170.55</v>
      </c>
      <c r="AL785" s="0" t="n">
        <f aca="false">INDEX(Валюта!$A$4:$BK$1170,MATCH(Позиція!$C785,Валюта!$C$4:$C$1170,0),AL$3)</f>
        <v>630458.26</v>
      </c>
      <c r="AM785" s="0" t="n">
        <f aca="false">INDEX(Валюта!$A$4:$BK$1170,MATCH(Позиція!$C785,Валюта!$C$4:$C$1170,0),AM$3)</f>
        <v>675981.04</v>
      </c>
      <c r="AN785" s="0" t="n">
        <f aca="false">INDEX(Валюта!$A$4:$BK$1170,MATCH(Позиція!$C785,Валюта!$C$4:$C$1170,0),AN$3)</f>
        <v>407673.25</v>
      </c>
      <c r="AO785" s="0" t="n">
        <f aca="false">INDEX(Валюта!$A$4:$BK$1170,MATCH(Позиція!$C785,Валюта!$C$4:$C$1170,0),AO$3)</f>
        <v>994329.59</v>
      </c>
      <c r="AP785" s="0" t="n">
        <f aca="false">INDEX(Валюта!$A$4:$BK$1170,MATCH(Позиція!$C785,Валюта!$C$4:$C$1170,0),AP$3)</f>
        <v>767415.13</v>
      </c>
      <c r="AQ785" s="0" t="n">
        <f aca="false">INDEX(Валюта!$A$4:$BK$1170,MATCH(Позиція!$C785,Валюта!$C$4:$C$1170,0),AQ$3)</f>
        <v>512465.78</v>
      </c>
      <c r="AR785" s="0" t="n">
        <f aca="false">INDEX(Валюта!$A$4:$BK$1170,MATCH(Позиція!$C785,Валюта!$C$4:$C$1170,0),AR$3)</f>
        <v>594948.73</v>
      </c>
      <c r="AS785" s="0" t="n">
        <f aca="false">INDEX(Валюта!$A$4:$BK$1170,MATCH(Позиція!$C785,Валюта!$C$4:$C$1170,0),AS$3)</f>
        <v>691003.12</v>
      </c>
      <c r="AT785" s="0" t="n">
        <f aca="false">INDEX(Валюта!$A$4:$BK$1170,MATCH(Позиція!$C785,Валюта!$C$4:$C$1170,0),AT$3)</f>
        <v>848114.96</v>
      </c>
      <c r="AU785" s="0" t="n">
        <f aca="false">INDEX(Валюта!$A$4:$BK$1170,MATCH(Позиція!$C785,Валюта!$C$4:$C$1170,0),AU$3)</f>
        <v>775616.3</v>
      </c>
      <c r="AV785" s="0" t="n">
        <f aca="false">INDEX(Валюта!$A$4:$BK$1170,MATCH(Позиція!$C785,Валюта!$C$4:$C$1170,0),AV$3)</f>
        <v>858174.02</v>
      </c>
      <c r="AW785" s="0" t="n">
        <f aca="false">INDEX(Валюта!$A$4:$BK$1170,MATCH(Позиція!$C785,Валюта!$C$4:$C$1170,0),AW$3)</f>
        <v>718899.52</v>
      </c>
      <c r="AX785" s="0" t="n">
        <f aca="false">INDEX(Валюта!$A$4:$BK$1170,MATCH(Позиція!$C785,Валюта!$C$4:$C$1170,0),AX$3)</f>
        <v>769269.18</v>
      </c>
      <c r="AY785" s="0" t="n">
        <f aca="false">INDEX(Валюта!$A$4:$BK$1170,MATCH(Позиція!$C785,Валюта!$C$4:$C$1170,0),AY$3)</f>
        <v>625770.23</v>
      </c>
      <c r="AZ785" s="0" t="n">
        <f aca="false">INDEX(Валюта!$A$4:$BK$1170,MATCH(Позиція!$C785,Валюта!$C$4:$C$1170,0),AZ$3)</f>
        <v>562380.62</v>
      </c>
      <c r="BA785" s="0" t="n">
        <f aca="false">INDEX(Валюта!$A$4:$BK$1170,MATCH(Позиція!$C785,Валюта!$C$4:$C$1170,0),BA$3)</f>
        <v>778233.63</v>
      </c>
      <c r="BB785" s="0" t="n">
        <f aca="false">INDEX(Валюта!$A$4:$BK$1170,MATCH(Позиція!$C785,Валюта!$C$4:$C$1170,0),BB$3)</f>
        <v>1163391.02</v>
      </c>
      <c r="BC785" s="0" t="n">
        <f aca="false">INDEX(Валюта!$A$4:$BK$1170,MATCH(Позиція!$C785,Валюта!$C$4:$C$1170,0),BC$3)</f>
        <v>882683.92</v>
      </c>
      <c r="BD785" s="0" t="n">
        <f aca="false">INDEX(Валюта!$A$4:$BK$1170,MATCH(Позиція!$C785,Валюта!$C$4:$C$1170,0),BD$3)</f>
        <v>928804.72</v>
      </c>
      <c r="BE785" s="0" t="n">
        <f aca="false">INDEX(Валюта!$A$4:$BK$1170,MATCH(Позиція!$C785,Валюта!$C$4:$C$1170,0),BE$3)</f>
        <v>1009492.16</v>
      </c>
      <c r="BF785" s="0" t="n">
        <f aca="false">INDEX(Валюта!$A$4:$BK$1170,MATCH(Позиція!$C785,Валюта!$C$4:$C$1170,0),BF$3)</f>
        <v>1199903.06</v>
      </c>
      <c r="BG785" s="0" t="n">
        <f aca="false">INDEX(Валюта!$A$4:$BK$1170,MATCH(Позиція!$C785,Валюта!$C$4:$C$1170,0),BG$3)</f>
        <v>1052817.19</v>
      </c>
      <c r="BH785" s="0" t="n">
        <f aca="false">INDEX(Валюта!$A$4:$BK$1170,MATCH(Позиція!$C785,Валюта!$C$4:$C$1170,0),BH$3)</f>
        <v>1044076.25</v>
      </c>
      <c r="BI785" s="0" t="n">
        <f aca="false">INDEX(Валюта!$A$4:$BK$1170,MATCH(Позиція!$C785,Валюта!$C$4:$C$1170,0),BI$3)</f>
        <v>1228938.41</v>
      </c>
      <c r="BJ785" s="0" t="n">
        <f aca="false">INDEX(Валюта!$A$4:$BK$1170,MATCH(Позиція!$C785,Валюта!$C$4:$C$1170,0),BJ$3)</f>
        <v>1254143.2</v>
      </c>
      <c r="BK785" s="0" t="n">
        <f aca="false">INDEX(Валюта!$A$4:$BK$1170,MATCH(Позиція!$C785,Валюта!$C$4:$C$1170,0),BK$3)</f>
        <v>1151711.9</v>
      </c>
    </row>
    <row r="786" customFormat="false" ht="18" hidden="false" customHeight="false" outlineLevel="0" collapsed="false">
      <c r="A786" s="0" t="n">
        <v>13</v>
      </c>
      <c r="B786" s="353" t="s">
        <v>891</v>
      </c>
      <c r="C786" s="353" t="str">
        <f aca="false">LEFT(B786,4)</f>
        <v>7020</v>
      </c>
      <c r="D786" s="0" t="n">
        <f aca="false">INDEX(Валюта!$A$4:$BK$1170,MATCH(Позиція!$C786,Валюта!$C$4:$C$1170,0),D$3)</f>
        <v>25073.26</v>
      </c>
      <c r="E786" s="0" t="n">
        <f aca="false">INDEX(Валюта!$A$4:$BK$1170,MATCH(Позиція!$C786,Валюта!$C$4:$C$1170,0),E$3)</f>
        <v>33822</v>
      </c>
      <c r="F786" s="0" t="n">
        <f aca="false">INDEX(Валюта!$A$4:$BK$1170,MATCH(Позиція!$C786,Валюта!$C$4:$C$1170,0),F$3)</f>
        <v>86086</v>
      </c>
      <c r="G786" s="0" t="n">
        <f aca="false">INDEX(Валюта!$A$4:$BK$1170,MATCH(Позиція!$C786,Валюта!$C$4:$C$1170,0),G$3)</f>
        <v>34810.36</v>
      </c>
      <c r="H786" s="0" t="n">
        <f aca="false">INDEX(Валюта!$A$4:$BK$1170,MATCH(Позиція!$C786,Валюта!$C$4:$C$1170,0),H$3)</f>
        <v>451204</v>
      </c>
      <c r="I786" s="0" t="n">
        <f aca="false">INDEX(Валюта!$A$4:$BK$1170,MATCH(Позиція!$C786,Валюта!$C$4:$C$1170,0),I$3)</f>
        <v>634779.5</v>
      </c>
      <c r="J786" s="0" t="n">
        <f aca="false">INDEX(Валюта!$A$4:$BK$1170,MATCH(Позиція!$C786,Валюта!$C$4:$C$1170,0),J$3)</f>
        <v>305505.31</v>
      </c>
      <c r="K786" s="0" t="n">
        <f aca="false">INDEX(Валюта!$A$4:$BK$1170,MATCH(Позиція!$C786,Валюта!$C$4:$C$1170,0),K$3)</f>
        <v>475370</v>
      </c>
      <c r="L786" s="0" t="n">
        <f aca="false">INDEX(Валюта!$A$4:$BK$1170,MATCH(Позиція!$C786,Валюта!$C$4:$C$1170,0),L$3)</f>
        <v>671210</v>
      </c>
      <c r="M786" s="0" t="n">
        <f aca="false">INDEX(Валюта!$A$4:$BK$1170,MATCH(Позиція!$C786,Валюта!$C$4:$C$1170,0),M$3)</f>
        <v>232590</v>
      </c>
      <c r="N786" s="0" t="n">
        <f aca="false">INDEX(Валюта!$A$4:$BK$1170,MATCH(Позиція!$C786,Валюта!$C$4:$C$1170,0),N$3)</f>
        <v>326890</v>
      </c>
      <c r="O786" s="0" t="n">
        <f aca="false">INDEX(Валюта!$A$4:$BK$1170,MATCH(Позиція!$C786,Валюта!$C$4:$C$1170,0),O$3)</f>
        <v>21990.07</v>
      </c>
      <c r="P786" s="0" t="n">
        <f aca="false">INDEX(Валюта!$A$4:$BK$1170,MATCH(Позиція!$C786,Валюта!$C$4:$C$1170,0),P$3)</f>
        <v>19667.48</v>
      </c>
      <c r="Q786" s="0" t="n">
        <f aca="false">INDEX(Валюта!$A$4:$BK$1170,MATCH(Позиція!$C786,Валюта!$C$4:$C$1170,0),Q$3)</f>
        <v>99462.52</v>
      </c>
      <c r="R786" s="0" t="n">
        <f aca="false">INDEX(Валюта!$A$4:$BK$1170,MATCH(Позиція!$C786,Валюта!$C$4:$C$1170,0),R$3)</f>
        <v>23651.94</v>
      </c>
      <c r="S786" s="0" t="n">
        <f aca="false">INDEX(Валюта!$A$4:$BK$1170,MATCH(Позиція!$C786,Валюта!$C$4:$C$1170,0),S$3)</f>
        <v>185560</v>
      </c>
      <c r="T786" s="0" t="n">
        <f aca="false">INDEX(Валюта!$A$4:$BK$1170,MATCH(Позиція!$C786,Валюта!$C$4:$C$1170,0),T$3)</f>
        <v>410130</v>
      </c>
      <c r="U786" s="0" t="n">
        <f aca="false">INDEX(Валюта!$A$4:$BK$1170,MATCH(Позиція!$C786,Валюта!$C$4:$C$1170,0),U$3)</f>
        <v>773711.69</v>
      </c>
      <c r="V786" s="0" t="n">
        <f aca="false">INDEX(Валюта!$A$4:$BK$1170,MATCH(Позиція!$C786,Валюта!$C$4:$C$1170,0),V$3)</f>
        <v>593824.37</v>
      </c>
      <c r="W786" s="0" t="n">
        <f aca="false">INDEX(Валюта!$A$4:$BK$1170,MATCH(Позиція!$C786,Валюта!$C$4:$C$1170,0),W$3)</f>
        <v>246640</v>
      </c>
      <c r="X786" s="0" t="n">
        <f aca="false">INDEX(Валюта!$A$4:$BK$1170,MATCH(Позиція!$C786,Валюта!$C$4:$C$1170,0),X$3)</f>
        <v>126912.85</v>
      </c>
      <c r="Y786" s="0" t="n">
        <f aca="false">INDEX(Валюта!$A$4:$BK$1170,MATCH(Позиція!$C786,Валюта!$C$4:$C$1170,0),Y$3)</f>
        <v>223773.45</v>
      </c>
      <c r="Z786" s="0" t="n">
        <f aca="false">INDEX(Валюта!$A$4:$BK$1170,MATCH(Позиція!$C786,Валюта!$C$4:$C$1170,0),Z$3)</f>
        <v>106743.4</v>
      </c>
      <c r="AA786" s="0" t="n">
        <f aca="false">INDEX(Валюта!$A$4:$BK$1170,MATCH(Позиція!$C786,Валюта!$C$4:$C$1170,0),AA$3)</f>
        <v>172872.61</v>
      </c>
      <c r="AB786" s="0" t="n">
        <f aca="false">INDEX(Валюта!$A$4:$BK$1170,MATCH(Позиція!$C786,Валюта!$C$4:$C$1170,0),AB$3)</f>
        <v>253740.32</v>
      </c>
      <c r="AC786" s="0" t="n">
        <f aca="false">INDEX(Валюта!$A$4:$BK$1170,MATCH(Позиція!$C786,Валюта!$C$4:$C$1170,0),AC$3)</f>
        <v>162940</v>
      </c>
      <c r="AD786" s="0" t="n">
        <f aca="false">INDEX(Валюта!$A$4:$BK$1170,MATCH(Позиція!$C786,Валюта!$C$4:$C$1170,0),AD$3)</f>
        <v>38740.3</v>
      </c>
      <c r="AE786" s="0" t="n">
        <f aca="false">INDEX(Валюта!$A$4:$BK$1170,MATCH(Позиція!$C786,Валюта!$C$4:$C$1170,0),AE$3)</f>
        <v>135926.7</v>
      </c>
      <c r="AF786" s="0" t="n">
        <f aca="false">INDEX(Валюта!$A$4:$BK$1170,MATCH(Позиція!$C786,Валюта!$C$4:$C$1170,0),AF$3)</f>
        <v>280079.78</v>
      </c>
      <c r="AG786" s="0" t="n">
        <f aca="false">INDEX(Валюта!$A$4:$BK$1170,MATCH(Позиція!$C786,Валюта!$C$4:$C$1170,0),AG$3)</f>
        <v>553809.31</v>
      </c>
      <c r="AH786" s="0" t="n">
        <f aca="false">INDEX(Валюта!$A$4:$BK$1170,MATCH(Позиція!$C786,Валюта!$C$4:$C$1170,0),AH$3)</f>
        <v>189307.12</v>
      </c>
      <c r="AI786" s="0" t="n">
        <f aca="false">INDEX(Валюта!$A$4:$BK$1170,MATCH(Позиція!$C786,Валюта!$C$4:$C$1170,0),AI$3)</f>
        <v>111640.44</v>
      </c>
      <c r="AJ786" s="0" t="n">
        <f aca="false">INDEX(Валюта!$A$4:$BK$1170,MATCH(Позиція!$C786,Валюта!$C$4:$C$1170,0),AJ$3)</f>
        <v>143083.7</v>
      </c>
      <c r="AK786" s="0" t="n">
        <f aca="false">INDEX(Валюта!$A$4:$BK$1170,MATCH(Позиція!$C786,Валюта!$C$4:$C$1170,0),AK$3)</f>
        <v>52301.3</v>
      </c>
      <c r="AL786" s="0" t="n">
        <f aca="false">INDEX(Валюта!$A$4:$BK$1170,MATCH(Позиція!$C786,Валюта!$C$4:$C$1170,0),AL$3)</f>
        <v>66096.54</v>
      </c>
      <c r="AM786" s="0" t="n">
        <f aca="false">INDEX(Валюта!$A$4:$BK$1170,MATCH(Позиція!$C786,Валюта!$C$4:$C$1170,0),AM$3)</f>
        <v>36532.85</v>
      </c>
      <c r="AN786" s="0" t="n">
        <f aca="false">INDEX(Валюта!$A$4:$BK$1170,MATCH(Позиція!$C786,Валюта!$C$4:$C$1170,0),AN$3)</f>
        <v>65360</v>
      </c>
      <c r="AO786" s="0" t="n">
        <f aca="false">INDEX(Валюта!$A$4:$BK$1170,MATCH(Позиція!$C786,Валюта!$C$4:$C$1170,0),AO$3)</f>
        <v>125603.13</v>
      </c>
      <c r="AP786" s="0" t="n">
        <f aca="false">INDEX(Валюта!$A$4:$BK$1170,MATCH(Позиція!$C786,Валюта!$C$4:$C$1170,0),AP$3)</f>
        <v>93670</v>
      </c>
      <c r="AQ786" s="0" t="n">
        <f aca="false">INDEX(Валюта!$A$4:$BK$1170,MATCH(Позиція!$C786,Валюта!$C$4:$C$1170,0),AQ$3)</f>
        <v>227500</v>
      </c>
      <c r="AR786" s="0" t="n">
        <f aca="false">INDEX(Валюта!$A$4:$BK$1170,MATCH(Позиція!$C786,Валюта!$C$4:$C$1170,0),AR$3)</f>
        <v>314492.46</v>
      </c>
      <c r="AS786" s="0" t="n">
        <f aca="false">INDEX(Валюта!$A$4:$BK$1170,MATCH(Позиція!$C786,Валюта!$C$4:$C$1170,0),AS$3)</f>
        <v>881330.11</v>
      </c>
      <c r="AT786" s="0" t="n">
        <f aca="false">INDEX(Валюта!$A$4:$BK$1170,MATCH(Позиція!$C786,Валюта!$C$4:$C$1170,0),AT$3)</f>
        <v>508307.9</v>
      </c>
      <c r="AU786" s="0" t="n">
        <f aca="false">INDEX(Валюта!$A$4:$BK$1170,MATCH(Позиція!$C786,Валюта!$C$4:$C$1170,0),AU$3)</f>
        <v>154504.09</v>
      </c>
      <c r="AV786" s="0" t="n">
        <f aca="false">INDEX(Валюта!$A$4:$BK$1170,MATCH(Позиція!$C786,Валюта!$C$4:$C$1170,0),AV$3)</f>
        <v>183150.32</v>
      </c>
      <c r="AW786" s="0" t="n">
        <f aca="false">INDEX(Валюта!$A$4:$BK$1170,MATCH(Позиція!$C786,Валюта!$C$4:$C$1170,0),AW$3)</f>
        <v>188238.23</v>
      </c>
      <c r="AX786" s="0" t="n">
        <f aca="false">INDEX(Валюта!$A$4:$BK$1170,MATCH(Позиція!$C786,Валюта!$C$4:$C$1170,0),AX$3)</f>
        <v>28307.65</v>
      </c>
      <c r="AY786" s="0" t="n">
        <f aca="false">INDEX(Валюта!$A$4:$BK$1170,MATCH(Позиція!$C786,Валюта!$C$4:$C$1170,0),AY$3)</f>
        <v>112973.32</v>
      </c>
      <c r="AZ786" s="0" t="n">
        <f aca="false">INDEX(Валюта!$A$4:$BK$1170,MATCH(Позиція!$C786,Валюта!$C$4:$C$1170,0),AZ$3)</f>
        <v>51223.47</v>
      </c>
      <c r="BA786" s="0" t="n">
        <f aca="false">INDEX(Валюта!$A$4:$BK$1170,MATCH(Позиція!$C786,Валюта!$C$4:$C$1170,0),BA$3)</f>
        <v>135169.79</v>
      </c>
      <c r="BB786" s="0" t="n">
        <f aca="false">INDEX(Валюта!$A$4:$BK$1170,MATCH(Позиція!$C786,Валюта!$C$4:$C$1170,0),BB$3)</f>
        <v>205066.65</v>
      </c>
      <c r="BC786" s="0" t="n">
        <f aca="false">INDEX(Валюта!$A$4:$BK$1170,MATCH(Позиція!$C786,Валюта!$C$4:$C$1170,0),BC$3)</f>
        <v>236034</v>
      </c>
      <c r="BD786" s="0" t="n">
        <f aca="false">INDEX(Валюта!$A$4:$BK$1170,MATCH(Позиція!$C786,Валюта!$C$4:$C$1170,0),BD$3)</f>
        <v>116937.76</v>
      </c>
      <c r="BE786" s="0" t="n">
        <f aca="false">INDEX(Валюта!$A$4:$BK$1170,MATCH(Позиція!$C786,Валюта!$C$4:$C$1170,0),BE$3)</f>
        <v>168665.8</v>
      </c>
      <c r="BF786" s="0" t="n">
        <f aca="false">INDEX(Валюта!$A$4:$BK$1170,MATCH(Позиція!$C786,Валюта!$C$4:$C$1170,0),BF$3)</f>
        <v>243012.2</v>
      </c>
      <c r="BG786" s="0" t="n">
        <f aca="false">INDEX(Валюта!$A$4:$BK$1170,MATCH(Позиція!$C786,Валюта!$C$4:$C$1170,0),BG$3)</f>
        <v>77050.78</v>
      </c>
      <c r="BH786" s="0" t="n">
        <f aca="false">INDEX(Валюта!$A$4:$BK$1170,MATCH(Позиція!$C786,Валюта!$C$4:$C$1170,0),BH$3)</f>
        <v>248960.34</v>
      </c>
      <c r="BI786" s="0" t="n">
        <f aca="false">INDEX(Валюта!$A$4:$BK$1170,MATCH(Позиція!$C786,Валюта!$C$4:$C$1170,0),BI$3)</f>
        <v>113873.53</v>
      </c>
      <c r="BJ786" s="0" t="n">
        <f aca="false">INDEX(Валюта!$A$4:$BK$1170,MATCH(Позиція!$C786,Валюта!$C$4:$C$1170,0),BJ$3)</f>
        <v>79753.69</v>
      </c>
      <c r="BK786" s="0" t="n">
        <f aca="false">INDEX(Валюта!$A$4:$BK$1170,MATCH(Позиція!$C786,Валюта!$C$4:$C$1170,0),BK$3)</f>
        <v>393509.09</v>
      </c>
    </row>
    <row r="788" customFormat="false" ht="18" hidden="false" customHeight="false" outlineLevel="0" collapsed="false">
      <c r="B788" s="0" t="s">
        <v>1688</v>
      </c>
    </row>
    <row r="789" customFormat="false" ht="18" hidden="false" customHeight="false" outlineLevel="0" collapsed="false">
      <c r="A789" s="0" t="n">
        <v>14</v>
      </c>
      <c r="B789" s="354" t="s">
        <v>892</v>
      </c>
      <c r="C789" s="354" t="str">
        <f aca="false">LEFT(B789,4)</f>
        <v>7102</v>
      </c>
      <c r="D789" s="0" t="n">
        <f aca="false">INDEX(Валюта!$A$4:$BK$1170,MATCH(Позиція!$C789,Валюта!$C$4:$C$1170,0),D$3)</f>
        <v>1072420</v>
      </c>
      <c r="E789" s="0" t="n">
        <f aca="false">INDEX(Валюта!$A$4:$BK$1170,MATCH(Позиція!$C789,Валюта!$C$4:$C$1170,0),E$3)</f>
        <v>61078.59</v>
      </c>
      <c r="F789" s="0" t="n">
        <f aca="false">INDEX(Валюта!$A$4:$BK$1170,MATCH(Позиція!$C789,Валюта!$C$4:$C$1170,0),F$3)</f>
        <v>138166.5</v>
      </c>
      <c r="G789" s="0" t="n">
        <f aca="false">INDEX(Валюта!$A$4:$BK$1170,MATCH(Позиція!$C789,Валюта!$C$4:$C$1170,0),G$3)</f>
        <v>1163130</v>
      </c>
      <c r="H789" s="0" t="n">
        <f aca="false">INDEX(Валюта!$A$4:$BK$1170,MATCH(Позиція!$C789,Валюта!$C$4:$C$1170,0),H$3)</f>
        <v>0</v>
      </c>
      <c r="I789" s="0" t="n">
        <f aca="false">INDEX(Валюта!$A$4:$BK$1170,MATCH(Позиція!$C789,Валюта!$C$4:$C$1170,0),I$3)</f>
        <v>453778.2</v>
      </c>
      <c r="J789" s="0" t="n">
        <f aca="false">INDEX(Валюта!$A$4:$BK$1170,MATCH(Позиція!$C789,Валюта!$C$4:$C$1170,0),J$3)</f>
        <v>1020580</v>
      </c>
      <c r="K789" s="0" t="n">
        <f aca="false">INDEX(Валюта!$A$4:$BK$1170,MATCH(Позиція!$C789,Валюта!$C$4:$C$1170,0),K$3)</f>
        <v>197507.1</v>
      </c>
      <c r="L789" s="0" t="n">
        <f aca="false">INDEX(Валюта!$A$4:$BK$1170,MATCH(Позиція!$C789,Валюта!$C$4:$C$1170,0),L$3)</f>
        <v>1704060</v>
      </c>
      <c r="M789" s="0" t="n">
        <f aca="false">INDEX(Валюта!$A$4:$BK$1170,MATCH(Позиція!$C789,Валюта!$C$4:$C$1170,0),M$3)</f>
        <v>0</v>
      </c>
      <c r="N789" s="0" t="n">
        <f aca="false">INDEX(Валюта!$A$4:$BK$1170,MATCH(Позиція!$C789,Валюта!$C$4:$C$1170,0),N$3)</f>
        <v>575280.56</v>
      </c>
      <c r="O789" s="0" t="n">
        <f aca="false">INDEX(Валюта!$A$4:$BK$1170,MATCH(Позиція!$C789,Валюта!$C$4:$C$1170,0),O$3)</f>
        <v>601017.92</v>
      </c>
      <c r="P789" s="0" t="n">
        <f aca="false">INDEX(Валюта!$A$4:$BK$1170,MATCH(Позиція!$C789,Валюта!$C$4:$C$1170,0),P$3)</f>
        <v>478984.12</v>
      </c>
      <c r="Q789" s="0" t="n">
        <f aca="false">INDEX(Валюта!$A$4:$BK$1170,MATCH(Позиція!$C789,Валюта!$C$4:$C$1170,0),Q$3)</f>
        <v>0</v>
      </c>
      <c r="R789" s="0" t="n">
        <f aca="false">INDEX(Валюта!$A$4:$BK$1170,MATCH(Позиція!$C789,Валюта!$C$4:$C$1170,0),R$3)</f>
        <v>698316.85</v>
      </c>
      <c r="S789" s="0" t="n">
        <f aca="false">INDEX(Валюта!$A$4:$BK$1170,MATCH(Позиція!$C789,Валюта!$C$4:$C$1170,0),S$3)</f>
        <v>356967.59</v>
      </c>
      <c r="T789" s="0" t="n">
        <f aca="false">INDEX(Валюта!$A$4:$BK$1170,MATCH(Позиція!$C789,Валюта!$C$4:$C$1170,0),T$3)</f>
        <v>0</v>
      </c>
      <c r="U789" s="0" t="n">
        <f aca="false">INDEX(Валюта!$A$4:$BK$1170,MATCH(Позиція!$C789,Валюта!$C$4:$C$1170,0),U$3)</f>
        <v>279508</v>
      </c>
      <c r="V789" s="0" t="n">
        <f aca="false">INDEX(Валюта!$A$4:$BK$1170,MATCH(Позиція!$C789,Валюта!$C$4:$C$1170,0),V$3)</f>
        <v>175479.38</v>
      </c>
      <c r="W789" s="0" t="n">
        <f aca="false">INDEX(Валюта!$A$4:$BK$1170,MATCH(Позиція!$C789,Валюта!$C$4:$C$1170,0),W$3)</f>
        <v>516769.85</v>
      </c>
      <c r="X789" s="0" t="n">
        <f aca="false">INDEX(Валюта!$A$4:$BK$1170,MATCH(Позиція!$C789,Валюта!$C$4:$C$1170,0),X$3)</f>
        <v>0</v>
      </c>
      <c r="Y789" s="0" t="n">
        <f aca="false">INDEX(Валюта!$A$4:$BK$1170,MATCH(Позиція!$C789,Валюта!$C$4:$C$1170,0),Y$3)</f>
        <v>409954.36</v>
      </c>
      <c r="Z789" s="0" t="n">
        <f aca="false">INDEX(Валюта!$A$4:$BK$1170,MATCH(Позиція!$C789,Валюта!$C$4:$C$1170,0),Z$3)</f>
        <v>401003.21</v>
      </c>
      <c r="AA789" s="0" t="n">
        <f aca="false">INDEX(Валюта!$A$4:$BK$1170,MATCH(Позиція!$C789,Валюта!$C$4:$C$1170,0),AA$3)</f>
        <v>551592.34</v>
      </c>
      <c r="AB789" s="0" t="n">
        <f aca="false">INDEX(Валюта!$A$4:$BK$1170,MATCH(Позиція!$C789,Валюта!$C$4:$C$1170,0),AB$3)</f>
        <v>0</v>
      </c>
      <c r="AC789" s="0" t="n">
        <f aca="false">INDEX(Валюта!$A$4:$BK$1170,MATCH(Позиція!$C789,Валюта!$C$4:$C$1170,0),AC$3)</f>
        <v>484402.85</v>
      </c>
      <c r="AD789" s="0" t="n">
        <f aca="false">INDEX(Валюта!$A$4:$BK$1170,MATCH(Позиція!$C789,Валюта!$C$4:$C$1170,0),AD$3)</f>
        <v>429734.77</v>
      </c>
      <c r="AE789" s="0" t="n">
        <f aca="false">INDEX(Валюта!$A$4:$BK$1170,MATCH(Позиція!$C789,Валюта!$C$4:$C$1170,0),AE$3)</f>
        <v>357713.75</v>
      </c>
      <c r="AF789" s="0" t="n">
        <f aca="false">INDEX(Валюта!$A$4:$BK$1170,MATCH(Позиція!$C789,Валюта!$C$4:$C$1170,0),AF$3)</f>
        <v>644521.25</v>
      </c>
      <c r="AG789" s="0" t="n">
        <f aca="false">INDEX(Валюта!$A$4:$BK$1170,MATCH(Позиція!$C789,Валюта!$C$4:$C$1170,0),AG$3)</f>
        <v>0</v>
      </c>
      <c r="AH789" s="0" t="n">
        <f aca="false">INDEX(Валюта!$A$4:$BK$1170,MATCH(Позиція!$C789,Валюта!$C$4:$C$1170,0),AH$3)</f>
        <v>509658.35</v>
      </c>
      <c r="AI789" s="0" t="n">
        <f aca="false">INDEX(Валюта!$A$4:$BK$1170,MATCH(Позиція!$C789,Валюта!$C$4:$C$1170,0),AI$3)</f>
        <v>446886.38</v>
      </c>
      <c r="AJ789" s="0" t="n">
        <f aca="false">INDEX(Валюта!$A$4:$BK$1170,MATCH(Позиція!$C789,Валюта!$C$4:$C$1170,0),AJ$3)</f>
        <v>712997.15</v>
      </c>
      <c r="AK789" s="0" t="n">
        <f aca="false">INDEX(Валюта!$A$4:$BK$1170,MATCH(Позиція!$C789,Валюта!$C$4:$C$1170,0),AK$3)</f>
        <v>275860.81</v>
      </c>
      <c r="AL789" s="0" t="n">
        <f aca="false">INDEX(Валюта!$A$4:$BK$1170,MATCH(Позиція!$C789,Валюта!$C$4:$C$1170,0),AL$3)</f>
        <v>0</v>
      </c>
      <c r="AM789" s="0" t="n">
        <f aca="false">INDEX(Валюта!$A$4:$BK$1170,MATCH(Позиція!$C789,Валюта!$C$4:$C$1170,0),AM$3)</f>
        <v>0</v>
      </c>
      <c r="AN789" s="0" t="n">
        <f aca="false">INDEX(Валюта!$A$4:$BK$1170,MATCH(Позиція!$C789,Валюта!$C$4:$C$1170,0),AN$3)</f>
        <v>690607.1</v>
      </c>
      <c r="AO789" s="0" t="n">
        <f aca="false">INDEX(Валюта!$A$4:$BK$1170,MATCH(Позиція!$C789,Валюта!$C$4:$C$1170,0),AO$3)</f>
        <v>346448.23</v>
      </c>
      <c r="AP789" s="0" t="n">
        <f aca="false">INDEX(Валюта!$A$4:$BK$1170,MATCH(Позиція!$C789,Валюта!$C$4:$C$1170,0),AP$3)</f>
        <v>0</v>
      </c>
      <c r="AQ789" s="0" t="n">
        <f aca="false">INDEX(Валюта!$A$4:$BK$1170,MATCH(Позиція!$C789,Валюта!$C$4:$C$1170,0),AQ$3)</f>
        <v>0</v>
      </c>
      <c r="AR789" s="0" t="n">
        <f aca="false">INDEX(Валюта!$A$4:$BK$1170,MATCH(Позиція!$C789,Валюта!$C$4:$C$1170,0),AR$3)</f>
        <v>0</v>
      </c>
      <c r="AS789" s="0" t="n">
        <f aca="false">INDEX(Валюта!$A$4:$BK$1170,MATCH(Позиція!$C789,Валюта!$C$4:$C$1170,0),AS$3)</f>
        <v>409117.06</v>
      </c>
      <c r="AT789" s="0" t="n">
        <f aca="false">INDEX(Валюта!$A$4:$BK$1170,MATCH(Позиція!$C789,Валюта!$C$4:$C$1170,0),AT$3)</f>
        <v>0</v>
      </c>
      <c r="AU789" s="0" t="n">
        <f aca="false">INDEX(Валюта!$A$4:$BK$1170,MATCH(Позиція!$C789,Валюта!$C$4:$C$1170,0),AU$3)</f>
        <v>0</v>
      </c>
      <c r="AV789" s="0" t="n">
        <f aca="false">INDEX(Валюта!$A$4:$BK$1170,MATCH(Позиція!$C789,Валюта!$C$4:$C$1170,0),AV$3)</f>
        <v>0</v>
      </c>
      <c r="AW789" s="0" t="n">
        <f aca="false">INDEX(Валюта!$A$4:$BK$1170,MATCH(Позиція!$C789,Валюта!$C$4:$C$1170,0),AW$3)</f>
        <v>0</v>
      </c>
      <c r="AX789" s="0" t="n">
        <f aca="false">INDEX(Валюта!$A$4:$BK$1170,MATCH(Позиція!$C789,Валюта!$C$4:$C$1170,0),AX$3)</f>
        <v>402139.98</v>
      </c>
      <c r="AY789" s="0" t="n">
        <f aca="false">INDEX(Валюта!$A$4:$BK$1170,MATCH(Позиція!$C789,Валюта!$C$4:$C$1170,0),AY$3)</f>
        <v>0</v>
      </c>
      <c r="AZ789" s="0" t="n">
        <f aca="false">INDEX(Валюта!$A$4:$BK$1170,MATCH(Позиція!$C789,Валюта!$C$4:$C$1170,0),AZ$3)</f>
        <v>0</v>
      </c>
      <c r="BA789" s="0" t="n">
        <f aca="false">INDEX(Валюта!$A$4:$BK$1170,MATCH(Позиція!$C789,Валюта!$C$4:$C$1170,0),BA$3)</f>
        <v>396037.43</v>
      </c>
      <c r="BB789" s="0" t="n">
        <f aca="false">INDEX(Валюта!$A$4:$BK$1170,MATCH(Позиція!$C789,Валюта!$C$4:$C$1170,0),BB$3)</f>
        <v>0</v>
      </c>
      <c r="BC789" s="0" t="n">
        <f aca="false">INDEX(Валюта!$A$4:$BK$1170,MATCH(Позиція!$C789,Валюта!$C$4:$C$1170,0),BC$3)</f>
        <v>0</v>
      </c>
      <c r="BD789" s="0" t="n">
        <f aca="false">INDEX(Валюта!$A$4:$BK$1170,MATCH(Позиція!$C789,Валюта!$C$4:$C$1170,0),BD$3)</f>
        <v>0</v>
      </c>
      <c r="BE789" s="0" t="n">
        <f aca="false">INDEX(Валюта!$A$4:$BK$1170,MATCH(Позиція!$C789,Валюта!$C$4:$C$1170,0),BE$3)</f>
        <v>0</v>
      </c>
      <c r="BF789" s="0" t="n">
        <f aca="false">INDEX(Валюта!$A$4:$BK$1170,MATCH(Позиція!$C789,Валюта!$C$4:$C$1170,0),BF$3)</f>
        <v>215782.97</v>
      </c>
      <c r="BG789" s="0" t="n">
        <f aca="false">INDEX(Валюта!$A$4:$BK$1170,MATCH(Позиція!$C789,Валюта!$C$4:$C$1170,0),BG$3)</f>
        <v>0</v>
      </c>
      <c r="BH789" s="0" t="n">
        <f aca="false">INDEX(Валюта!$A$4:$BK$1170,MATCH(Позиція!$C789,Валюта!$C$4:$C$1170,0),BH$3)</f>
        <v>0</v>
      </c>
      <c r="BI789" s="0" t="n">
        <f aca="false">INDEX(Валюта!$A$4:$BK$1170,MATCH(Позиція!$C789,Валюта!$C$4:$C$1170,0),BI$3)</f>
        <v>0</v>
      </c>
      <c r="BJ789" s="0" t="n">
        <f aca="false">INDEX(Валюта!$A$4:$BK$1170,MATCH(Позиція!$C789,Валюта!$C$4:$C$1170,0),BJ$3)</f>
        <v>0</v>
      </c>
      <c r="BK789" s="0" t="n">
        <f aca="false">INDEX(Валюта!$A$4:$BK$1170,MATCH(Позиція!$C789,Валюта!$C$4:$C$1170,0),BK$3)</f>
        <v>0</v>
      </c>
    </row>
    <row r="790" customFormat="false" ht="18" hidden="false" customHeight="false" outlineLevel="0" collapsed="false">
      <c r="A790" s="0" t="n">
        <v>14</v>
      </c>
      <c r="B790" s="354" t="s">
        <v>893</v>
      </c>
      <c r="C790" s="354" t="str">
        <f aca="false">LEFT(B790,4)</f>
        <v>7103</v>
      </c>
      <c r="D790" s="0" t="n">
        <f aca="false">INDEX(Валюта!$A$4:$BK$1170,MATCH(Позиція!$C790,Валюта!$C$4:$C$1170,0),D$3)</f>
        <v>0</v>
      </c>
      <c r="E790" s="0" t="n">
        <f aca="false">INDEX(Валюта!$A$4:$BK$1170,MATCH(Позиція!$C790,Валюта!$C$4:$C$1170,0),E$3)</f>
        <v>0</v>
      </c>
      <c r="F790" s="0" t="n">
        <f aca="false">INDEX(Валюта!$A$4:$BK$1170,MATCH(Позиція!$C790,Валюта!$C$4:$C$1170,0),F$3)</f>
        <v>0</v>
      </c>
      <c r="G790" s="0" t="n">
        <f aca="false">INDEX(Валюта!$A$4:$BK$1170,MATCH(Позиція!$C790,Валюта!$C$4:$C$1170,0),G$3)</f>
        <v>0</v>
      </c>
      <c r="H790" s="0" t="n">
        <f aca="false">INDEX(Валюта!$A$4:$BK$1170,MATCH(Позиція!$C790,Валюта!$C$4:$C$1170,0),H$3)</f>
        <v>0</v>
      </c>
      <c r="I790" s="0" t="n">
        <f aca="false">INDEX(Валюта!$A$4:$BK$1170,MATCH(Позиція!$C790,Валюта!$C$4:$C$1170,0),I$3)</f>
        <v>4070</v>
      </c>
      <c r="J790" s="0" t="n">
        <f aca="false">INDEX(Валюта!$A$4:$BK$1170,MATCH(Позиція!$C790,Валюта!$C$4:$C$1170,0),J$3)</f>
        <v>80</v>
      </c>
      <c r="K790" s="0" t="n">
        <f aca="false">INDEX(Валюта!$A$4:$BK$1170,MATCH(Позиція!$C790,Валюта!$C$4:$C$1170,0),K$3)</f>
        <v>0</v>
      </c>
      <c r="L790" s="0" t="n">
        <f aca="false">INDEX(Валюта!$A$4:$BK$1170,MATCH(Позиція!$C790,Валюта!$C$4:$C$1170,0),L$3)</f>
        <v>20100</v>
      </c>
      <c r="M790" s="0" t="n">
        <f aca="false">INDEX(Валюта!$A$4:$BK$1170,MATCH(Позиція!$C790,Валюта!$C$4:$C$1170,0),M$3)</f>
        <v>5760</v>
      </c>
      <c r="N790" s="0" t="n">
        <f aca="false">INDEX(Валюта!$A$4:$BK$1170,MATCH(Позиція!$C790,Валюта!$C$4:$C$1170,0),N$3)</f>
        <v>96640</v>
      </c>
      <c r="O790" s="0" t="n">
        <f aca="false">INDEX(Валюта!$A$4:$BK$1170,MATCH(Позиція!$C790,Валюта!$C$4:$C$1170,0),O$3)</f>
        <v>73710</v>
      </c>
      <c r="P790" s="0" t="n">
        <f aca="false">INDEX(Валюта!$A$4:$BK$1170,MATCH(Позиція!$C790,Валюта!$C$4:$C$1170,0),P$3)</f>
        <v>2120</v>
      </c>
      <c r="Q790" s="0" t="n">
        <f aca="false">INDEX(Валюта!$A$4:$BK$1170,MATCH(Позиція!$C790,Валюта!$C$4:$C$1170,0),Q$3)</f>
        <v>26130</v>
      </c>
      <c r="R790" s="0" t="n">
        <f aca="false">INDEX(Валюта!$A$4:$BK$1170,MATCH(Позиція!$C790,Валюта!$C$4:$C$1170,0),R$3)</f>
        <v>0</v>
      </c>
      <c r="S790" s="0" t="n">
        <f aca="false">INDEX(Валюта!$A$4:$BK$1170,MATCH(Позиція!$C790,Валюта!$C$4:$C$1170,0),S$3)</f>
        <v>130</v>
      </c>
      <c r="T790" s="0" t="n">
        <f aca="false">INDEX(Валюта!$A$4:$BK$1170,MATCH(Позиція!$C790,Валюта!$C$4:$C$1170,0),T$3)</f>
        <v>0</v>
      </c>
      <c r="U790" s="0" t="n">
        <f aca="false">INDEX(Валюта!$A$4:$BK$1170,MATCH(Позиція!$C790,Валюта!$C$4:$C$1170,0),U$3)</f>
        <v>19554.5</v>
      </c>
      <c r="V790" s="0" t="n">
        <f aca="false">INDEX(Валюта!$A$4:$BK$1170,MATCH(Позиція!$C790,Валюта!$C$4:$C$1170,0),V$3)</f>
        <v>0</v>
      </c>
      <c r="W790" s="0" t="n">
        <f aca="false">INDEX(Валюта!$A$4:$BK$1170,MATCH(Позиція!$C790,Валюта!$C$4:$C$1170,0),W$3)</f>
        <v>3000</v>
      </c>
      <c r="X790" s="0" t="n">
        <f aca="false">INDEX(Валюта!$A$4:$BK$1170,MATCH(Позиція!$C790,Валюта!$C$4:$C$1170,0),X$3)</f>
        <v>0</v>
      </c>
      <c r="Y790" s="0" t="n">
        <f aca="false">INDEX(Валюта!$A$4:$BK$1170,MATCH(Позиція!$C790,Валюта!$C$4:$C$1170,0),Y$3)</f>
        <v>28770</v>
      </c>
      <c r="Z790" s="0" t="n">
        <f aca="false">INDEX(Валюта!$A$4:$BK$1170,MATCH(Позиція!$C790,Валюта!$C$4:$C$1170,0),Z$3)</f>
        <v>1690</v>
      </c>
      <c r="AA790" s="0" t="n">
        <f aca="false">INDEX(Валюта!$A$4:$BK$1170,MATCH(Позиція!$C790,Валюта!$C$4:$C$1170,0),AA$3)</f>
        <v>0</v>
      </c>
      <c r="AB790" s="0" t="n">
        <f aca="false">INDEX(Валюта!$A$4:$BK$1170,MATCH(Позиція!$C790,Валюта!$C$4:$C$1170,0),AB$3)</f>
        <v>0</v>
      </c>
      <c r="AC790" s="0" t="n">
        <f aca="false">INDEX(Валюта!$A$4:$BK$1170,MATCH(Позиція!$C790,Валюта!$C$4:$C$1170,0),AC$3)</f>
        <v>58303.64</v>
      </c>
      <c r="AD790" s="0" t="n">
        <f aca="false">INDEX(Валюта!$A$4:$BK$1170,MATCH(Позиція!$C790,Валюта!$C$4:$C$1170,0),AD$3)</f>
        <v>0</v>
      </c>
      <c r="AE790" s="0" t="n">
        <f aca="false">INDEX(Валюта!$A$4:$BK$1170,MATCH(Позиція!$C790,Валюта!$C$4:$C$1170,0),AE$3)</f>
        <v>18439.68</v>
      </c>
      <c r="AF790" s="0" t="n">
        <f aca="false">INDEX(Валюта!$A$4:$BK$1170,MATCH(Позиція!$C790,Валюта!$C$4:$C$1170,0),AF$3)</f>
        <v>0</v>
      </c>
      <c r="AG790" s="0" t="n">
        <f aca="false">INDEX(Валюта!$A$4:$BK$1170,MATCH(Позиція!$C790,Валюта!$C$4:$C$1170,0),AG$3)</f>
        <v>0</v>
      </c>
      <c r="AH790" s="0" t="n">
        <f aca="false">INDEX(Валюта!$A$4:$BK$1170,MATCH(Позиція!$C790,Валюта!$C$4:$C$1170,0),AH$3)</f>
        <v>0</v>
      </c>
      <c r="AI790" s="0" t="n">
        <f aca="false">INDEX(Валюта!$A$4:$BK$1170,MATCH(Позиція!$C790,Валюта!$C$4:$C$1170,0),AI$3)</f>
        <v>24206.76</v>
      </c>
      <c r="AJ790" s="0" t="n">
        <f aca="false">INDEX(Валюта!$A$4:$BK$1170,MATCH(Позиція!$C790,Валюта!$C$4:$C$1170,0),AJ$3)</f>
        <v>1700</v>
      </c>
      <c r="AK790" s="0" t="n">
        <f aca="false">INDEX(Валюта!$A$4:$BK$1170,MATCH(Позиція!$C790,Валюта!$C$4:$C$1170,0),AK$3)</f>
        <v>58080</v>
      </c>
      <c r="AL790" s="0" t="n">
        <f aca="false">INDEX(Валюта!$A$4:$BK$1170,MATCH(Позиція!$C790,Валюта!$C$4:$C$1170,0),AL$3)</f>
        <v>520</v>
      </c>
      <c r="AM790" s="0" t="n">
        <f aca="false">INDEX(Валюта!$A$4:$BK$1170,MATCH(Позиція!$C790,Валюта!$C$4:$C$1170,0),AM$3)</f>
        <v>0</v>
      </c>
      <c r="AN790" s="0" t="n">
        <f aca="false">INDEX(Валюта!$A$4:$BK$1170,MATCH(Позиція!$C790,Валюта!$C$4:$C$1170,0),AN$3)</f>
        <v>100399.68</v>
      </c>
      <c r="AO790" s="0" t="n">
        <f aca="false">INDEX(Валюта!$A$4:$BK$1170,MATCH(Позиція!$C790,Валюта!$C$4:$C$1170,0),AO$3)</f>
        <v>2160</v>
      </c>
      <c r="AP790" s="0" t="n">
        <f aca="false">INDEX(Валюта!$A$4:$BK$1170,MATCH(Позиція!$C790,Валюта!$C$4:$C$1170,0),AP$3)</f>
        <v>0</v>
      </c>
      <c r="AQ790" s="0" t="n">
        <f aca="false">INDEX(Валюта!$A$4:$BK$1170,MATCH(Позиція!$C790,Валюта!$C$4:$C$1170,0),AQ$3)</f>
        <v>0</v>
      </c>
      <c r="AR790" s="0" t="n">
        <f aca="false">INDEX(Валюта!$A$4:$BK$1170,MATCH(Позиція!$C790,Валюта!$C$4:$C$1170,0),AR$3)</f>
        <v>0</v>
      </c>
      <c r="AS790" s="0" t="n">
        <f aca="false">INDEX(Валюта!$A$4:$BK$1170,MATCH(Позиція!$C790,Валюта!$C$4:$C$1170,0),AS$3)</f>
        <v>0</v>
      </c>
      <c r="AT790" s="0" t="n">
        <f aca="false">INDEX(Валюта!$A$4:$BK$1170,MATCH(Позиція!$C790,Валюта!$C$4:$C$1170,0),AT$3)</f>
        <v>47243.48</v>
      </c>
      <c r="AU790" s="0" t="n">
        <f aca="false">INDEX(Валюта!$A$4:$BK$1170,MATCH(Позиція!$C790,Валюта!$C$4:$C$1170,0),AU$3)</f>
        <v>0</v>
      </c>
      <c r="AV790" s="0" t="n">
        <f aca="false">INDEX(Валюта!$A$4:$BK$1170,MATCH(Позиція!$C790,Валюта!$C$4:$C$1170,0),AV$3)</f>
        <v>0</v>
      </c>
      <c r="AW790" s="0" t="n">
        <f aca="false">INDEX(Валюта!$A$4:$BK$1170,MATCH(Позиція!$C790,Валюта!$C$4:$C$1170,0),AW$3)</f>
        <v>600</v>
      </c>
      <c r="AX790" s="0" t="n">
        <f aca="false">INDEX(Валюта!$A$4:$BK$1170,MATCH(Позиція!$C790,Валюта!$C$4:$C$1170,0),AX$3)</f>
        <v>148002.6</v>
      </c>
      <c r="AY790" s="0" t="n">
        <f aca="false">INDEX(Валюта!$A$4:$BK$1170,MATCH(Позиція!$C790,Валюта!$C$4:$C$1170,0),AY$3)</f>
        <v>42157.5</v>
      </c>
      <c r="AZ790" s="0" t="n">
        <f aca="false">INDEX(Валюта!$A$4:$BK$1170,MATCH(Позиція!$C790,Валюта!$C$4:$C$1170,0),AZ$3)</f>
        <v>0</v>
      </c>
      <c r="BA790" s="0" t="n">
        <f aca="false">INDEX(Валюта!$A$4:$BK$1170,MATCH(Позиція!$C790,Валюта!$C$4:$C$1170,0),BA$3)</f>
        <v>22194.04</v>
      </c>
      <c r="BB790" s="0" t="n">
        <f aca="false">INDEX(Валюта!$A$4:$BK$1170,MATCH(Позиція!$C790,Валюта!$C$4:$C$1170,0),BB$3)</f>
        <v>0</v>
      </c>
      <c r="BC790" s="0" t="n">
        <f aca="false">INDEX(Валюта!$A$4:$BK$1170,MATCH(Позиція!$C790,Валюта!$C$4:$C$1170,0),BC$3)</f>
        <v>9940</v>
      </c>
      <c r="BD790" s="0" t="n">
        <f aca="false">INDEX(Валюта!$A$4:$BK$1170,MATCH(Позиція!$C790,Валюта!$C$4:$C$1170,0),BD$3)</f>
        <v>5680</v>
      </c>
      <c r="BE790" s="0" t="n">
        <f aca="false">INDEX(Валюта!$A$4:$BK$1170,MATCH(Позиція!$C790,Валюта!$C$4:$C$1170,0),BE$3)</f>
        <v>0</v>
      </c>
      <c r="BF790" s="0" t="n">
        <f aca="false">INDEX(Валюта!$A$4:$BK$1170,MATCH(Позиція!$C790,Валюта!$C$4:$C$1170,0),BF$3)</f>
        <v>0</v>
      </c>
      <c r="BG790" s="0" t="n">
        <f aca="false">INDEX(Валюта!$A$4:$BK$1170,MATCH(Позиція!$C790,Валюта!$C$4:$C$1170,0),BG$3)</f>
        <v>0</v>
      </c>
      <c r="BH790" s="0" t="n">
        <f aca="false">INDEX(Валюта!$A$4:$BK$1170,MATCH(Позиція!$C790,Валюта!$C$4:$C$1170,0),BH$3)</f>
        <v>0</v>
      </c>
      <c r="BI790" s="0" t="n">
        <f aca="false">INDEX(Валюта!$A$4:$BK$1170,MATCH(Позиція!$C790,Валюта!$C$4:$C$1170,0),BI$3)</f>
        <v>10210</v>
      </c>
      <c r="BJ790" s="0" t="n">
        <f aca="false">INDEX(Валюта!$A$4:$BK$1170,MATCH(Позиція!$C790,Валюта!$C$4:$C$1170,0),BJ$3)</f>
        <v>0</v>
      </c>
      <c r="BK790" s="0" t="n">
        <f aca="false">INDEX(Валюта!$A$4:$BK$1170,MATCH(Позиція!$C790,Валюта!$C$4:$C$1170,0),BK$3)</f>
        <v>0</v>
      </c>
    </row>
    <row r="791" customFormat="false" ht="18" hidden="false" customHeight="false" outlineLevel="0" collapsed="false">
      <c r="A791" s="0" t="n">
        <v>14</v>
      </c>
      <c r="B791" s="354" t="s">
        <v>894</v>
      </c>
      <c r="C791" s="354" t="str">
        <f aca="false">LEFT(B791,4)</f>
        <v>7104</v>
      </c>
      <c r="D791" s="0" t="n">
        <f aca="false">INDEX(Валюта!$A$4:$BK$1170,MATCH(Позиція!$C791,Валюта!$C$4:$C$1170,0),D$3)</f>
        <v>0</v>
      </c>
      <c r="E791" s="0" t="n">
        <f aca="false">INDEX(Валюта!$A$4:$BK$1170,MATCH(Позиція!$C791,Валюта!$C$4:$C$1170,0),E$3)</f>
        <v>3400</v>
      </c>
      <c r="F791" s="0" t="n">
        <f aca="false">INDEX(Валюта!$A$4:$BK$1170,MATCH(Позиція!$C791,Валюта!$C$4:$C$1170,0),F$3)</f>
        <v>5620.41</v>
      </c>
      <c r="G791" s="0" t="n">
        <f aca="false">INDEX(Валюта!$A$4:$BK$1170,MATCH(Позиція!$C791,Валюта!$C$4:$C$1170,0),G$3)</f>
        <v>0</v>
      </c>
      <c r="H791" s="0" t="n">
        <f aca="false">INDEX(Валюта!$A$4:$BK$1170,MATCH(Позиція!$C791,Валюта!$C$4:$C$1170,0),H$3)</f>
        <v>0</v>
      </c>
      <c r="I791" s="0" t="n">
        <f aca="false">INDEX(Валюта!$A$4:$BK$1170,MATCH(Позиція!$C791,Валюта!$C$4:$C$1170,0),I$3)</f>
        <v>0</v>
      </c>
      <c r="J791" s="0" t="n">
        <f aca="false">INDEX(Валюта!$A$4:$BK$1170,MATCH(Позиція!$C791,Валюта!$C$4:$C$1170,0),J$3)</f>
        <v>0.22</v>
      </c>
      <c r="K791" s="0" t="n">
        <f aca="false">INDEX(Валюта!$A$4:$BK$1170,MATCH(Позиція!$C791,Валюта!$C$4:$C$1170,0),K$3)</f>
        <v>7390</v>
      </c>
      <c r="L791" s="0" t="n">
        <f aca="false">INDEX(Валюта!$A$4:$BK$1170,MATCH(Позиція!$C791,Валюта!$C$4:$C$1170,0),L$3)</f>
        <v>0</v>
      </c>
      <c r="M791" s="0" t="n">
        <f aca="false">INDEX(Валюта!$A$4:$BK$1170,MATCH(Позиція!$C791,Валюта!$C$4:$C$1170,0),M$3)</f>
        <v>0</v>
      </c>
      <c r="N791" s="0" t="n">
        <f aca="false">INDEX(Валюта!$A$4:$BK$1170,MATCH(Позиція!$C791,Валюта!$C$4:$C$1170,0),N$3)</f>
        <v>0</v>
      </c>
      <c r="O791" s="0" t="n">
        <f aca="false">INDEX(Валюта!$A$4:$BK$1170,MATCH(Позиція!$C791,Валюта!$C$4:$C$1170,0),O$3)</f>
        <v>0</v>
      </c>
      <c r="P791" s="0" t="n">
        <f aca="false">INDEX(Валюта!$A$4:$BK$1170,MATCH(Позиція!$C791,Валюта!$C$4:$C$1170,0),P$3)</f>
        <v>173950</v>
      </c>
      <c r="Q791" s="0" t="n">
        <f aca="false">INDEX(Валюта!$A$4:$BK$1170,MATCH(Позиція!$C791,Валюта!$C$4:$C$1170,0),Q$3)</f>
        <v>3830</v>
      </c>
      <c r="R791" s="0" t="n">
        <f aca="false">INDEX(Валюта!$A$4:$BK$1170,MATCH(Позиція!$C791,Валюта!$C$4:$C$1170,0),R$3)</f>
        <v>7.7</v>
      </c>
      <c r="S791" s="0" t="n">
        <f aca="false">INDEX(Валюта!$A$4:$BK$1170,MATCH(Позиція!$C791,Валюта!$C$4:$C$1170,0),S$3)</f>
        <v>0</v>
      </c>
      <c r="T791" s="0" t="n">
        <f aca="false">INDEX(Валюта!$A$4:$BK$1170,MATCH(Позиція!$C791,Валюта!$C$4:$C$1170,0),T$3)</f>
        <v>0</v>
      </c>
      <c r="U791" s="0" t="n">
        <f aca="false">INDEX(Валюта!$A$4:$BK$1170,MATCH(Позиція!$C791,Валюта!$C$4:$C$1170,0),U$3)</f>
        <v>0</v>
      </c>
      <c r="V791" s="0" t="n">
        <f aca="false">INDEX(Валюта!$A$4:$BK$1170,MATCH(Позиція!$C791,Валюта!$C$4:$C$1170,0),V$3)</f>
        <v>0</v>
      </c>
      <c r="W791" s="0" t="n">
        <f aca="false">INDEX(Валюта!$A$4:$BK$1170,MATCH(Позиція!$C791,Валюта!$C$4:$C$1170,0),W$3)</f>
        <v>0</v>
      </c>
      <c r="X791" s="0" t="n">
        <f aca="false">INDEX(Валюта!$A$4:$BK$1170,MATCH(Позиція!$C791,Валюта!$C$4:$C$1170,0),X$3)</f>
        <v>0</v>
      </c>
      <c r="Y791" s="0" t="n">
        <f aca="false">INDEX(Валюта!$A$4:$BK$1170,MATCH(Позиція!$C791,Валюта!$C$4:$C$1170,0),Y$3)</f>
        <v>0</v>
      </c>
      <c r="Z791" s="0" t="n">
        <f aca="false">INDEX(Валюта!$A$4:$BK$1170,MATCH(Позиція!$C791,Валюта!$C$4:$C$1170,0),Z$3)</f>
        <v>0</v>
      </c>
      <c r="AA791" s="0" t="n">
        <f aca="false">INDEX(Валюта!$A$4:$BK$1170,MATCH(Позиція!$C791,Валюта!$C$4:$C$1170,0),AA$3)</f>
        <v>971890</v>
      </c>
      <c r="AB791" s="0" t="n">
        <f aca="false">INDEX(Валюта!$A$4:$BK$1170,MATCH(Позиція!$C791,Валюта!$C$4:$C$1170,0),AB$3)</f>
        <v>0</v>
      </c>
      <c r="AC791" s="0" t="n">
        <f aca="false">INDEX(Валюта!$A$4:$BK$1170,MATCH(Позиція!$C791,Валюта!$C$4:$C$1170,0),AC$3)</f>
        <v>1062570</v>
      </c>
      <c r="AD791" s="0" t="n">
        <f aca="false">INDEX(Валюта!$A$4:$BK$1170,MATCH(Позиція!$C791,Валюта!$C$4:$C$1170,0),AD$3)</f>
        <v>0</v>
      </c>
      <c r="AE791" s="0" t="n">
        <f aca="false">INDEX(Валюта!$A$4:$BK$1170,MATCH(Позиція!$C791,Валюта!$C$4:$C$1170,0),AE$3)</f>
        <v>742330</v>
      </c>
      <c r="AF791" s="0" t="n">
        <f aca="false">INDEX(Валюта!$A$4:$BK$1170,MATCH(Позиція!$C791,Валюта!$C$4:$C$1170,0),AF$3)</f>
        <v>0</v>
      </c>
      <c r="AG791" s="0" t="n">
        <f aca="false">INDEX(Валюта!$A$4:$BK$1170,MATCH(Позиція!$C791,Валюта!$C$4:$C$1170,0),AG$3)</f>
        <v>826960</v>
      </c>
      <c r="AH791" s="0" t="n">
        <f aca="false">INDEX(Валюта!$A$4:$BK$1170,MATCH(Позиція!$C791,Валюта!$C$4:$C$1170,0),AH$3)</f>
        <v>564970</v>
      </c>
      <c r="AI791" s="0" t="n">
        <f aca="false">INDEX(Валюта!$A$4:$BK$1170,MATCH(Позиція!$C791,Валюта!$C$4:$C$1170,0),AI$3)</f>
        <v>0</v>
      </c>
      <c r="AJ791" s="0" t="n">
        <f aca="false">INDEX(Валюта!$A$4:$BK$1170,MATCH(Позиція!$C791,Валюта!$C$4:$C$1170,0),AJ$3)</f>
        <v>519100</v>
      </c>
      <c r="AK791" s="0" t="n">
        <f aca="false">INDEX(Валюта!$A$4:$BK$1170,MATCH(Позиція!$C791,Валюта!$C$4:$C$1170,0),AK$3)</f>
        <v>0</v>
      </c>
      <c r="AL791" s="0" t="n">
        <f aca="false">INDEX(Валюта!$A$4:$BK$1170,MATCH(Позиція!$C791,Валюта!$C$4:$C$1170,0),AL$3)</f>
        <v>635232.55</v>
      </c>
      <c r="AM791" s="0" t="n">
        <f aca="false">INDEX(Валюта!$A$4:$BK$1170,MATCH(Позиція!$C791,Валюта!$C$4:$C$1170,0),AM$3)</f>
        <v>468830</v>
      </c>
      <c r="AN791" s="0" t="n">
        <f aca="false">INDEX(Валюта!$A$4:$BK$1170,MATCH(Позиція!$C791,Валюта!$C$4:$C$1170,0),AN$3)</f>
        <v>38941.91</v>
      </c>
      <c r="AO791" s="0" t="n">
        <f aca="false">INDEX(Валюта!$A$4:$BK$1170,MATCH(Позиція!$C791,Валюта!$C$4:$C$1170,0),AO$3)</f>
        <v>554430</v>
      </c>
      <c r="AP791" s="0" t="n">
        <f aca="false">INDEX(Валюта!$A$4:$BK$1170,MATCH(Позиція!$C791,Валюта!$C$4:$C$1170,0),AP$3)</f>
        <v>0</v>
      </c>
      <c r="AQ791" s="0" t="n">
        <f aca="false">INDEX(Валюта!$A$4:$BK$1170,MATCH(Позиція!$C791,Валюта!$C$4:$C$1170,0),AQ$3)</f>
        <v>0</v>
      </c>
      <c r="AR791" s="0" t="n">
        <f aca="false">INDEX(Валюта!$A$4:$BK$1170,MATCH(Позиція!$C791,Валюта!$C$4:$C$1170,0),AR$3)</f>
        <v>1274500</v>
      </c>
      <c r="AS791" s="0" t="n">
        <f aca="false">INDEX(Валюта!$A$4:$BK$1170,MATCH(Позиція!$C791,Валюта!$C$4:$C$1170,0),AS$3)</f>
        <v>1279224.66</v>
      </c>
      <c r="AT791" s="0" t="n">
        <f aca="false">INDEX(Валюта!$A$4:$BK$1170,MATCH(Позиція!$C791,Валюта!$C$4:$C$1170,0),AT$3)</f>
        <v>498160</v>
      </c>
      <c r="AU791" s="0" t="n">
        <f aca="false">INDEX(Валюта!$A$4:$BK$1170,MATCH(Позиція!$C791,Валюта!$C$4:$C$1170,0),AU$3)</f>
        <v>1893770</v>
      </c>
      <c r="AV791" s="0" t="n">
        <f aca="false">INDEX(Валюта!$A$4:$BK$1170,MATCH(Позиція!$C791,Валюта!$C$4:$C$1170,0),AV$3)</f>
        <v>1120</v>
      </c>
      <c r="AW791" s="0" t="n">
        <f aca="false">INDEX(Валюта!$A$4:$BK$1170,MATCH(Позиція!$C791,Валюта!$C$4:$C$1170,0),AW$3)</f>
        <v>1111180</v>
      </c>
      <c r="AX791" s="0" t="n">
        <f aca="false">INDEX(Валюта!$A$4:$BK$1170,MATCH(Позиція!$C791,Валюта!$C$4:$C$1170,0),AX$3)</f>
        <v>1058540</v>
      </c>
      <c r="AY791" s="0" t="n">
        <f aca="false">INDEX(Валюта!$A$4:$BK$1170,MATCH(Позиція!$C791,Валюта!$C$4:$C$1170,0),AY$3)</f>
        <v>1382600</v>
      </c>
      <c r="AZ791" s="0" t="n">
        <f aca="false">INDEX(Валюта!$A$4:$BK$1170,MATCH(Позиція!$C791,Валюта!$C$4:$C$1170,0),AZ$3)</f>
        <v>52260</v>
      </c>
      <c r="BA791" s="0" t="n">
        <f aca="false">INDEX(Валюта!$A$4:$BK$1170,MATCH(Позиція!$C791,Валюта!$C$4:$C$1170,0),BA$3)</f>
        <v>1466930</v>
      </c>
      <c r="BB791" s="0" t="n">
        <f aca="false">INDEX(Валюта!$A$4:$BK$1170,MATCH(Позиція!$C791,Валюта!$C$4:$C$1170,0),BB$3)</f>
        <v>664370</v>
      </c>
      <c r="BC791" s="0" t="n">
        <f aca="false">INDEX(Валюта!$A$4:$BK$1170,MATCH(Позиція!$C791,Валюта!$C$4:$C$1170,0),BC$3)</f>
        <v>521730</v>
      </c>
      <c r="BD791" s="0" t="n">
        <f aca="false">INDEX(Валюта!$A$4:$BK$1170,MATCH(Позиція!$C791,Валюта!$C$4:$C$1170,0),BD$3)</f>
        <v>665720</v>
      </c>
      <c r="BE791" s="0" t="n">
        <f aca="false">INDEX(Валюта!$A$4:$BK$1170,MATCH(Позиція!$C791,Валюта!$C$4:$C$1170,0),BE$3)</f>
        <v>145010</v>
      </c>
      <c r="BF791" s="0" t="n">
        <f aca="false">INDEX(Валюта!$A$4:$BK$1170,MATCH(Позиція!$C791,Валюта!$C$4:$C$1170,0),BF$3)</f>
        <v>196200</v>
      </c>
      <c r="BG791" s="0" t="n">
        <f aca="false">INDEX(Валюта!$A$4:$BK$1170,MATCH(Позиція!$C791,Валюта!$C$4:$C$1170,0),BG$3)</f>
        <v>219430</v>
      </c>
      <c r="BH791" s="0" t="n">
        <f aca="false">INDEX(Валюта!$A$4:$BK$1170,MATCH(Позиція!$C791,Валюта!$C$4:$C$1170,0),BH$3)</f>
        <v>155580</v>
      </c>
      <c r="BI791" s="0" t="n">
        <f aca="false">INDEX(Валюта!$A$4:$BK$1170,MATCH(Позиція!$C791,Валюта!$C$4:$C$1170,0),BI$3)</f>
        <v>202880</v>
      </c>
      <c r="BJ791" s="0" t="n">
        <f aca="false">INDEX(Валюта!$A$4:$BK$1170,MATCH(Позиція!$C791,Валюта!$C$4:$C$1170,0),BJ$3)</f>
        <v>26670</v>
      </c>
      <c r="BK791" s="0" t="n">
        <f aca="false">INDEX(Валюта!$A$4:$BK$1170,MATCH(Позиція!$C791,Валюта!$C$4:$C$1170,0),BK$3)</f>
        <v>374650</v>
      </c>
    </row>
    <row r="792" customFormat="false" ht="18" hidden="false" customHeight="false" outlineLevel="0" collapsed="false">
      <c r="A792" s="0" t="n">
        <v>14</v>
      </c>
      <c r="B792" s="354" t="s">
        <v>895</v>
      </c>
      <c r="C792" s="354" t="str">
        <f aca="false">LEFT(B792,4)</f>
        <v>7105</v>
      </c>
      <c r="D792" s="0" t="n">
        <f aca="false">INDEX(Валюта!$A$4:$BK$1170,MATCH(Позиція!$C792,Валюта!$C$4:$C$1170,0),D$3)</f>
        <v>60880</v>
      </c>
      <c r="E792" s="0" t="n">
        <f aca="false">INDEX(Валюта!$A$4:$BK$1170,MATCH(Позиція!$C792,Валюта!$C$4:$C$1170,0),E$3)</f>
        <v>51930</v>
      </c>
      <c r="F792" s="0" t="n">
        <f aca="false">INDEX(Валюта!$A$4:$BK$1170,MATCH(Позиція!$C792,Валюта!$C$4:$C$1170,0),F$3)</f>
        <v>57630</v>
      </c>
      <c r="G792" s="0" t="n">
        <f aca="false">INDEX(Валюта!$A$4:$BK$1170,MATCH(Позиція!$C792,Валюта!$C$4:$C$1170,0),G$3)</f>
        <v>117360</v>
      </c>
      <c r="H792" s="0" t="n">
        <f aca="false">INDEX(Валюта!$A$4:$BK$1170,MATCH(Позиція!$C792,Валюта!$C$4:$C$1170,0),H$3)</f>
        <v>75920</v>
      </c>
      <c r="I792" s="0" t="n">
        <f aca="false">INDEX(Валюта!$A$4:$BK$1170,MATCH(Позиція!$C792,Валюта!$C$4:$C$1170,0),I$3)</f>
        <v>25850</v>
      </c>
      <c r="J792" s="0" t="n">
        <f aca="false">INDEX(Валюта!$A$4:$BK$1170,MATCH(Позиція!$C792,Валюта!$C$4:$C$1170,0),J$3)</f>
        <v>54240</v>
      </c>
      <c r="K792" s="0" t="n">
        <f aca="false">INDEX(Валюта!$A$4:$BK$1170,MATCH(Позиція!$C792,Валюта!$C$4:$C$1170,0),K$3)</f>
        <v>69260</v>
      </c>
      <c r="L792" s="0" t="n">
        <f aca="false">INDEX(Валюта!$A$4:$BK$1170,MATCH(Позиція!$C792,Валюта!$C$4:$C$1170,0),L$3)</f>
        <v>26950</v>
      </c>
      <c r="M792" s="0" t="n">
        <f aca="false">INDEX(Валюта!$A$4:$BK$1170,MATCH(Позиція!$C792,Валюта!$C$4:$C$1170,0),M$3)</f>
        <v>39370</v>
      </c>
      <c r="N792" s="0" t="n">
        <f aca="false">INDEX(Валюта!$A$4:$BK$1170,MATCH(Позиція!$C792,Валюта!$C$4:$C$1170,0),N$3)</f>
        <v>17570</v>
      </c>
      <c r="O792" s="0" t="n">
        <f aca="false">INDEX(Валюта!$A$4:$BK$1170,MATCH(Позиція!$C792,Валюта!$C$4:$C$1170,0),O$3)</f>
        <v>37790</v>
      </c>
      <c r="P792" s="0" t="n">
        <f aca="false">INDEX(Валюта!$A$4:$BK$1170,MATCH(Позиція!$C792,Валюта!$C$4:$C$1170,0),P$3)</f>
        <v>58850</v>
      </c>
      <c r="Q792" s="0" t="n">
        <f aca="false">INDEX(Валюта!$A$4:$BK$1170,MATCH(Позиція!$C792,Валюта!$C$4:$C$1170,0),Q$3)</f>
        <v>66450</v>
      </c>
      <c r="R792" s="0" t="n">
        <f aca="false">INDEX(Валюта!$A$4:$BK$1170,MATCH(Позиція!$C792,Валюта!$C$4:$C$1170,0),R$3)</f>
        <v>63590</v>
      </c>
      <c r="S792" s="0" t="n">
        <f aca="false">INDEX(Валюта!$A$4:$BK$1170,MATCH(Позиція!$C792,Валюта!$C$4:$C$1170,0),S$3)</f>
        <v>30850</v>
      </c>
      <c r="T792" s="0" t="n">
        <f aca="false">INDEX(Валюта!$A$4:$BK$1170,MATCH(Позиція!$C792,Валюта!$C$4:$C$1170,0),T$3)</f>
        <v>48450</v>
      </c>
      <c r="U792" s="0" t="n">
        <f aca="false">INDEX(Валюта!$A$4:$BK$1170,MATCH(Позиція!$C792,Валюта!$C$4:$C$1170,0),U$3)</f>
        <v>33810</v>
      </c>
      <c r="V792" s="0" t="n">
        <f aca="false">INDEX(Валюта!$A$4:$BK$1170,MATCH(Позиція!$C792,Валюта!$C$4:$C$1170,0),V$3)</f>
        <v>101640</v>
      </c>
      <c r="W792" s="0" t="n">
        <f aca="false">INDEX(Валюта!$A$4:$BK$1170,MATCH(Позиція!$C792,Валюта!$C$4:$C$1170,0),W$3)</f>
        <v>112320</v>
      </c>
      <c r="X792" s="0" t="n">
        <f aca="false">INDEX(Валюта!$A$4:$BK$1170,MATCH(Позиція!$C792,Валюта!$C$4:$C$1170,0),X$3)</f>
        <v>82810</v>
      </c>
      <c r="Y792" s="0" t="n">
        <f aca="false">INDEX(Валюта!$A$4:$BK$1170,MATCH(Позиція!$C792,Валюта!$C$4:$C$1170,0),Y$3)</f>
        <v>117030</v>
      </c>
      <c r="Z792" s="0" t="n">
        <f aca="false">INDEX(Валюта!$A$4:$BK$1170,MATCH(Позиція!$C792,Валюта!$C$4:$C$1170,0),Z$3)</f>
        <v>71820</v>
      </c>
      <c r="AA792" s="0" t="n">
        <f aca="false">INDEX(Валюта!$A$4:$BK$1170,MATCH(Позиція!$C792,Валюта!$C$4:$C$1170,0),AA$3)</f>
        <v>43300</v>
      </c>
      <c r="AB792" s="0" t="n">
        <f aca="false">INDEX(Валюта!$A$4:$BK$1170,MATCH(Позиція!$C792,Валюта!$C$4:$C$1170,0),AB$3)</f>
        <v>56090</v>
      </c>
      <c r="AC792" s="0" t="n">
        <f aca="false">INDEX(Валюта!$A$4:$BK$1170,MATCH(Позиція!$C792,Валюта!$C$4:$C$1170,0),AC$3)</f>
        <v>84780</v>
      </c>
      <c r="AD792" s="0" t="n">
        <f aca="false">INDEX(Валюта!$A$4:$BK$1170,MATCH(Позиція!$C792,Валюта!$C$4:$C$1170,0),AD$3)</f>
        <v>25610</v>
      </c>
      <c r="AE792" s="0" t="n">
        <f aca="false">INDEX(Валюта!$A$4:$BK$1170,MATCH(Позиція!$C792,Валюта!$C$4:$C$1170,0),AE$3)</f>
        <v>35270</v>
      </c>
      <c r="AF792" s="0" t="n">
        <f aca="false">INDEX(Валюта!$A$4:$BK$1170,MATCH(Позиція!$C792,Валюта!$C$4:$C$1170,0),AF$3)</f>
        <v>43190</v>
      </c>
      <c r="AG792" s="0" t="n">
        <f aca="false">INDEX(Валюта!$A$4:$BK$1170,MATCH(Позиція!$C792,Валюта!$C$4:$C$1170,0),AG$3)</f>
        <v>0</v>
      </c>
      <c r="AH792" s="0" t="n">
        <f aca="false">INDEX(Валюта!$A$4:$BK$1170,MATCH(Позиція!$C792,Валюта!$C$4:$C$1170,0),AH$3)</f>
        <v>79540</v>
      </c>
      <c r="AI792" s="0" t="n">
        <f aca="false">INDEX(Валюта!$A$4:$BK$1170,MATCH(Позиція!$C792,Валюта!$C$4:$C$1170,0),AI$3)</f>
        <v>22120</v>
      </c>
      <c r="AJ792" s="0" t="n">
        <f aca="false">INDEX(Валюта!$A$4:$BK$1170,MATCH(Позиція!$C792,Валюта!$C$4:$C$1170,0),AJ$3)</f>
        <v>31090</v>
      </c>
      <c r="AK792" s="0" t="n">
        <f aca="false">INDEX(Валюта!$A$4:$BK$1170,MATCH(Позиція!$C792,Валюта!$C$4:$C$1170,0),AK$3)</f>
        <v>38770</v>
      </c>
      <c r="AL792" s="0" t="n">
        <f aca="false">INDEX(Валюта!$A$4:$BK$1170,MATCH(Позиція!$C792,Валюта!$C$4:$C$1170,0),AL$3)</f>
        <v>7900</v>
      </c>
      <c r="AM792" s="0" t="n">
        <f aca="false">INDEX(Валюта!$A$4:$BK$1170,MATCH(Позиція!$C792,Валюта!$C$4:$C$1170,0),AM$3)</f>
        <v>40660</v>
      </c>
      <c r="AN792" s="0" t="n">
        <f aca="false">INDEX(Валюта!$A$4:$BK$1170,MATCH(Позиція!$C792,Валюта!$C$4:$C$1170,0),AN$3)</f>
        <v>36230</v>
      </c>
      <c r="AO792" s="0" t="n">
        <f aca="false">INDEX(Валюта!$A$4:$BK$1170,MATCH(Позиція!$C792,Валюта!$C$4:$C$1170,0),AO$3)</f>
        <v>33700</v>
      </c>
      <c r="AP792" s="0" t="n">
        <f aca="false">INDEX(Валюта!$A$4:$BK$1170,MATCH(Позиція!$C792,Валюта!$C$4:$C$1170,0),AP$3)</f>
        <v>41500</v>
      </c>
      <c r="AQ792" s="0" t="n">
        <f aca="false">INDEX(Валюта!$A$4:$BK$1170,MATCH(Позиція!$C792,Валюта!$C$4:$C$1170,0),AQ$3)</f>
        <v>12780</v>
      </c>
      <c r="AR792" s="0" t="n">
        <f aca="false">INDEX(Валюта!$A$4:$BK$1170,MATCH(Позиція!$C792,Валюта!$C$4:$C$1170,0),AR$3)</f>
        <v>26270</v>
      </c>
      <c r="AS792" s="0" t="n">
        <f aca="false">INDEX(Валюта!$A$4:$BK$1170,MATCH(Позиція!$C792,Валюта!$C$4:$C$1170,0),AS$3)</f>
        <v>25030</v>
      </c>
      <c r="AT792" s="0" t="n">
        <f aca="false">INDEX(Валюта!$A$4:$BK$1170,MATCH(Позиція!$C792,Валюта!$C$4:$C$1170,0),AT$3)</f>
        <v>31620</v>
      </c>
      <c r="AU792" s="0" t="n">
        <f aca="false">INDEX(Валюта!$A$4:$BK$1170,MATCH(Позиція!$C792,Валюта!$C$4:$C$1170,0),AU$3)</f>
        <v>35680</v>
      </c>
      <c r="AV792" s="0" t="n">
        <f aca="false">INDEX(Валюта!$A$4:$BK$1170,MATCH(Позиція!$C792,Валюта!$C$4:$C$1170,0),AV$3)</f>
        <v>20240</v>
      </c>
      <c r="AW792" s="0" t="n">
        <f aca="false">INDEX(Валюта!$A$4:$BK$1170,MATCH(Позиція!$C792,Валюта!$C$4:$C$1170,0),AW$3)</f>
        <v>59990</v>
      </c>
      <c r="AX792" s="0" t="n">
        <f aca="false">INDEX(Валюта!$A$4:$BK$1170,MATCH(Позиція!$C792,Валюта!$C$4:$C$1170,0),AX$3)</f>
        <v>47510</v>
      </c>
      <c r="AY792" s="0" t="n">
        <f aca="false">INDEX(Валюта!$A$4:$BK$1170,MATCH(Позиція!$C792,Валюта!$C$4:$C$1170,0),AY$3)</f>
        <v>41140</v>
      </c>
      <c r="AZ792" s="0" t="n">
        <f aca="false">INDEX(Валюта!$A$4:$BK$1170,MATCH(Позиція!$C792,Валюта!$C$4:$C$1170,0),AZ$3)</f>
        <v>45450</v>
      </c>
      <c r="BA792" s="0" t="n">
        <f aca="false">INDEX(Валюта!$A$4:$BK$1170,MATCH(Позиція!$C792,Валюта!$C$4:$C$1170,0),BA$3)</f>
        <v>51410</v>
      </c>
      <c r="BB792" s="0" t="n">
        <f aca="false">INDEX(Валюта!$A$4:$BK$1170,MATCH(Позиція!$C792,Валюта!$C$4:$C$1170,0),BB$3)</f>
        <v>67330</v>
      </c>
      <c r="BC792" s="0" t="n">
        <f aca="false">INDEX(Валюта!$A$4:$BK$1170,MATCH(Позиція!$C792,Валюта!$C$4:$C$1170,0),BC$3)</f>
        <v>56630</v>
      </c>
      <c r="BD792" s="0" t="n">
        <f aca="false">INDEX(Валюта!$A$4:$BK$1170,MATCH(Позиція!$C792,Валюта!$C$4:$C$1170,0),BD$3)</f>
        <v>60120</v>
      </c>
      <c r="BE792" s="0" t="n">
        <f aca="false">INDEX(Валюта!$A$4:$BK$1170,MATCH(Позиція!$C792,Валюта!$C$4:$C$1170,0),BE$3)</f>
        <v>57110</v>
      </c>
      <c r="BF792" s="0" t="n">
        <f aca="false">INDEX(Валюта!$A$4:$BK$1170,MATCH(Позиція!$C792,Валюта!$C$4:$C$1170,0),BF$3)</f>
        <v>53890</v>
      </c>
      <c r="BG792" s="0" t="n">
        <f aca="false">INDEX(Валюта!$A$4:$BK$1170,MATCH(Позиція!$C792,Валюта!$C$4:$C$1170,0),BG$3)</f>
        <v>79160</v>
      </c>
      <c r="BH792" s="0" t="n">
        <f aca="false">INDEX(Валюта!$A$4:$BK$1170,MATCH(Позиція!$C792,Валюта!$C$4:$C$1170,0),BH$3)</f>
        <v>58770</v>
      </c>
      <c r="BI792" s="0" t="n">
        <f aca="false">INDEX(Валюта!$A$4:$BK$1170,MATCH(Позиція!$C792,Валюта!$C$4:$C$1170,0),BI$3)</f>
        <v>40610</v>
      </c>
      <c r="BJ792" s="0" t="n">
        <f aca="false">INDEX(Валюта!$A$4:$BK$1170,MATCH(Позиція!$C792,Валюта!$C$4:$C$1170,0),BJ$3)</f>
        <v>59930</v>
      </c>
      <c r="BK792" s="0" t="n">
        <f aca="false">INDEX(Валюта!$A$4:$BK$1170,MATCH(Позиція!$C792,Валюта!$C$4:$C$1170,0),BK$3)</f>
        <v>30030</v>
      </c>
    </row>
    <row r="793" customFormat="false" ht="18" hidden="false" customHeight="false" outlineLevel="0" collapsed="false">
      <c r="A793" s="0" t="n">
        <v>14</v>
      </c>
      <c r="B793" s="354" t="s">
        <v>896</v>
      </c>
      <c r="C793" s="354" t="str">
        <f aca="false">LEFT(B793,4)</f>
        <v>7106</v>
      </c>
      <c r="D793" s="0" t="n">
        <f aca="false">INDEX(Валюта!$A$4:$BK$1170,MATCH(Позиція!$C793,Валюта!$C$4:$C$1170,0),D$3)</f>
        <v>0</v>
      </c>
      <c r="E793" s="0" t="n">
        <f aca="false">INDEX(Валюта!$A$4:$BK$1170,MATCH(Позиція!$C793,Валюта!$C$4:$C$1170,0),E$3)</f>
        <v>1140</v>
      </c>
      <c r="F793" s="0" t="n">
        <f aca="false">INDEX(Валюта!$A$4:$BK$1170,MATCH(Позиція!$C793,Валюта!$C$4:$C$1170,0),F$3)</f>
        <v>992640</v>
      </c>
      <c r="G793" s="0" t="n">
        <f aca="false">INDEX(Валюта!$A$4:$BK$1170,MATCH(Позиція!$C793,Валюта!$C$4:$C$1170,0),G$3)</f>
        <v>83160</v>
      </c>
      <c r="H793" s="0" t="n">
        <f aca="false">INDEX(Валюта!$A$4:$BK$1170,MATCH(Позиція!$C793,Валюта!$C$4:$C$1170,0),H$3)</f>
        <v>0</v>
      </c>
      <c r="I793" s="0" t="n">
        <f aca="false">INDEX(Валюта!$A$4:$BK$1170,MATCH(Позиція!$C793,Валюта!$C$4:$C$1170,0),I$3)</f>
        <v>0</v>
      </c>
      <c r="J793" s="0" t="n">
        <f aca="false">INDEX(Валюта!$A$4:$BK$1170,MATCH(Позиція!$C793,Валюта!$C$4:$C$1170,0),J$3)</f>
        <v>0</v>
      </c>
      <c r="K793" s="0" t="n">
        <f aca="false">INDEX(Валюта!$A$4:$BK$1170,MATCH(Позиція!$C793,Валюта!$C$4:$C$1170,0),K$3)</f>
        <v>0</v>
      </c>
      <c r="L793" s="0" t="n">
        <f aca="false">INDEX(Валюта!$A$4:$BK$1170,MATCH(Позиція!$C793,Валюта!$C$4:$C$1170,0),L$3)</f>
        <v>190</v>
      </c>
      <c r="M793" s="0" t="n">
        <f aca="false">INDEX(Валюта!$A$4:$BK$1170,MATCH(Позиція!$C793,Валюта!$C$4:$C$1170,0),M$3)</f>
        <v>0</v>
      </c>
      <c r="N793" s="0" t="n">
        <f aca="false">INDEX(Валюта!$A$4:$BK$1170,MATCH(Позиція!$C793,Валюта!$C$4:$C$1170,0),N$3)</f>
        <v>470</v>
      </c>
      <c r="O793" s="0" t="n">
        <f aca="false">INDEX(Валюта!$A$4:$BK$1170,MATCH(Позиція!$C793,Валюта!$C$4:$C$1170,0),O$3)</f>
        <v>450</v>
      </c>
      <c r="P793" s="0" t="n">
        <f aca="false">INDEX(Валюта!$A$4:$BK$1170,MATCH(Позиція!$C793,Валюта!$C$4:$C$1170,0),P$3)</f>
        <v>0</v>
      </c>
      <c r="Q793" s="0" t="n">
        <f aca="false">INDEX(Валюта!$A$4:$BK$1170,MATCH(Позиція!$C793,Валюта!$C$4:$C$1170,0),Q$3)</f>
        <v>0</v>
      </c>
      <c r="R793" s="0" t="n">
        <f aca="false">INDEX(Валюта!$A$4:$BK$1170,MATCH(Позиція!$C793,Валюта!$C$4:$C$1170,0),R$3)</f>
        <v>0</v>
      </c>
      <c r="S793" s="0" t="n">
        <f aca="false">INDEX(Валюта!$A$4:$BK$1170,MATCH(Позиція!$C793,Валюта!$C$4:$C$1170,0),S$3)</f>
        <v>0</v>
      </c>
      <c r="T793" s="0" t="n">
        <f aca="false">INDEX(Валюта!$A$4:$BK$1170,MATCH(Позиція!$C793,Валюта!$C$4:$C$1170,0),T$3)</f>
        <v>0</v>
      </c>
      <c r="U793" s="0" t="n">
        <f aca="false">INDEX(Валюта!$A$4:$BK$1170,MATCH(Позиція!$C793,Валюта!$C$4:$C$1170,0),U$3)</f>
        <v>0</v>
      </c>
      <c r="V793" s="0" t="n">
        <f aca="false">INDEX(Валюта!$A$4:$BK$1170,MATCH(Позиція!$C793,Валюта!$C$4:$C$1170,0),V$3)</f>
        <v>0</v>
      </c>
      <c r="W793" s="0" t="n">
        <f aca="false">INDEX(Валюта!$A$4:$BK$1170,MATCH(Позиція!$C793,Валюта!$C$4:$C$1170,0),W$3)</f>
        <v>0</v>
      </c>
      <c r="X793" s="0" t="n">
        <f aca="false">INDEX(Валюта!$A$4:$BK$1170,MATCH(Позиція!$C793,Валюта!$C$4:$C$1170,0),X$3)</f>
        <v>11.37</v>
      </c>
      <c r="Y793" s="0" t="n">
        <f aca="false">INDEX(Валюта!$A$4:$BK$1170,MATCH(Позиція!$C793,Валюта!$C$4:$C$1170,0),Y$3)</f>
        <v>4178.64</v>
      </c>
      <c r="Z793" s="0" t="n">
        <f aca="false">INDEX(Валюта!$A$4:$BK$1170,MATCH(Позиція!$C793,Валюта!$C$4:$C$1170,0),Z$3)</f>
        <v>11.61</v>
      </c>
      <c r="AA793" s="0" t="n">
        <f aca="false">INDEX(Валюта!$A$4:$BK$1170,MATCH(Позиція!$C793,Валюта!$C$4:$C$1170,0),AA$3)</f>
        <v>8.35</v>
      </c>
      <c r="AB793" s="0" t="n">
        <f aca="false">INDEX(Валюта!$A$4:$BK$1170,MATCH(Позиція!$C793,Валюта!$C$4:$C$1170,0),AB$3)</f>
        <v>180.82</v>
      </c>
      <c r="AC793" s="0" t="n">
        <f aca="false">INDEX(Валюта!$A$4:$BK$1170,MATCH(Позиція!$C793,Валюта!$C$4:$C$1170,0),AC$3)</f>
        <v>7.88</v>
      </c>
      <c r="AD793" s="0" t="n">
        <f aca="false">INDEX(Валюта!$A$4:$BK$1170,MATCH(Позиція!$C793,Валюта!$C$4:$C$1170,0),AD$3)</f>
        <v>8.7</v>
      </c>
      <c r="AE793" s="0" t="n">
        <f aca="false">INDEX(Валюта!$A$4:$BK$1170,MATCH(Позиція!$C793,Валюта!$C$4:$C$1170,0),AE$3)</f>
        <v>16.05</v>
      </c>
      <c r="AF793" s="0" t="n">
        <f aca="false">INDEX(Валюта!$A$4:$BK$1170,MATCH(Позиція!$C793,Валюта!$C$4:$C$1170,0),AF$3)</f>
        <v>2690.4</v>
      </c>
      <c r="AG793" s="0" t="n">
        <f aca="false">INDEX(Валюта!$A$4:$BK$1170,MATCH(Позиція!$C793,Валюта!$C$4:$C$1170,0),AG$3)</f>
        <v>5.08</v>
      </c>
      <c r="AH793" s="0" t="n">
        <f aca="false">INDEX(Валюта!$A$4:$BK$1170,MATCH(Позиція!$C793,Валюта!$C$4:$C$1170,0),AH$3)</f>
        <v>5.4</v>
      </c>
      <c r="AI793" s="0" t="n">
        <f aca="false">INDEX(Валюта!$A$4:$BK$1170,MATCH(Позиція!$C793,Валюта!$C$4:$C$1170,0),AI$3)</f>
        <v>8.34</v>
      </c>
      <c r="AJ793" s="0" t="n">
        <f aca="false">INDEX(Валюта!$A$4:$BK$1170,MATCH(Позиція!$C793,Валюта!$C$4:$C$1170,0),AJ$3)</f>
        <v>5.98</v>
      </c>
      <c r="AK793" s="0" t="n">
        <f aca="false">INDEX(Валюта!$A$4:$BK$1170,MATCH(Позиція!$C793,Валюта!$C$4:$C$1170,0),AK$3)</f>
        <v>1644.76</v>
      </c>
      <c r="AL793" s="0" t="n">
        <f aca="false">INDEX(Валюта!$A$4:$BK$1170,MATCH(Позиція!$C793,Валюта!$C$4:$C$1170,0),AL$3)</f>
        <v>4.16</v>
      </c>
      <c r="AM793" s="0" t="n">
        <f aca="false">INDEX(Валюта!$A$4:$BK$1170,MATCH(Позиція!$C793,Валюта!$C$4:$C$1170,0),AM$3)</f>
        <v>7.35</v>
      </c>
      <c r="AN793" s="0" t="n">
        <f aca="false">INDEX(Валюта!$A$4:$BK$1170,MATCH(Позиція!$C793,Валюта!$C$4:$C$1170,0),AN$3)</f>
        <v>0</v>
      </c>
      <c r="AO793" s="0" t="n">
        <f aca="false">INDEX(Валюта!$A$4:$BK$1170,MATCH(Позиція!$C793,Валюта!$C$4:$C$1170,0),AO$3)</f>
        <v>11.46</v>
      </c>
      <c r="AP793" s="0" t="n">
        <f aca="false">INDEX(Валюта!$A$4:$BK$1170,MATCH(Позиція!$C793,Валюта!$C$4:$C$1170,0),AP$3)</f>
        <v>6.6</v>
      </c>
      <c r="AQ793" s="0" t="n">
        <f aca="false">INDEX(Валюта!$A$4:$BK$1170,MATCH(Позиція!$C793,Валюта!$C$4:$C$1170,0),AQ$3)</f>
        <v>0</v>
      </c>
      <c r="AR793" s="0" t="n">
        <f aca="false">INDEX(Валюта!$A$4:$BK$1170,MATCH(Позиція!$C793,Валюта!$C$4:$C$1170,0),AR$3)</f>
        <v>8.81</v>
      </c>
      <c r="AS793" s="0" t="n">
        <f aca="false">INDEX(Валюта!$A$4:$BK$1170,MATCH(Позиція!$C793,Валюта!$C$4:$C$1170,0),AS$3)</f>
        <v>720</v>
      </c>
      <c r="AT793" s="0" t="n">
        <f aca="false">INDEX(Валюта!$A$4:$BK$1170,MATCH(Позиція!$C793,Валюта!$C$4:$C$1170,0),AT$3)</f>
        <v>0</v>
      </c>
      <c r="AU793" s="0" t="n">
        <f aca="false">INDEX(Валюта!$A$4:$BK$1170,MATCH(Позиція!$C793,Валюта!$C$4:$C$1170,0),AU$3)</f>
        <v>839.25</v>
      </c>
      <c r="AV793" s="0" t="n">
        <f aca="false">INDEX(Валюта!$A$4:$BK$1170,MATCH(Позиція!$C793,Валюта!$C$4:$C$1170,0),AV$3)</f>
        <v>90</v>
      </c>
      <c r="AW793" s="0" t="n">
        <f aca="false">INDEX(Валюта!$A$4:$BK$1170,MATCH(Позиція!$C793,Валюта!$C$4:$C$1170,0),AW$3)</f>
        <v>7.82</v>
      </c>
      <c r="AX793" s="0" t="n">
        <f aca="false">INDEX(Валюта!$A$4:$BK$1170,MATCH(Позиція!$C793,Валюта!$C$4:$C$1170,0),AX$3)</f>
        <v>2.41</v>
      </c>
      <c r="AY793" s="0" t="n">
        <f aca="false">INDEX(Валюта!$A$4:$BK$1170,MATCH(Позиція!$C793,Валюта!$C$4:$C$1170,0),AY$3)</f>
        <v>16.37</v>
      </c>
      <c r="AZ793" s="0" t="n">
        <f aca="false">INDEX(Валюта!$A$4:$BK$1170,MATCH(Позиція!$C793,Валюта!$C$4:$C$1170,0),AZ$3)</f>
        <v>0</v>
      </c>
      <c r="BA793" s="0" t="n">
        <f aca="false">INDEX(Валюта!$A$4:$BK$1170,MATCH(Позиція!$C793,Валюта!$C$4:$C$1170,0),BA$3)</f>
        <v>26.43</v>
      </c>
      <c r="BB793" s="0" t="n">
        <f aca="false">INDEX(Валюта!$A$4:$BK$1170,MATCH(Позиція!$C793,Валюта!$C$4:$C$1170,0),BB$3)</f>
        <v>0</v>
      </c>
      <c r="BC793" s="0" t="n">
        <f aca="false">INDEX(Валюта!$A$4:$BK$1170,MATCH(Позиція!$C793,Валюта!$C$4:$C$1170,0),BC$3)</f>
        <v>53.59</v>
      </c>
      <c r="BD793" s="0" t="n">
        <f aca="false">INDEX(Валюта!$A$4:$BK$1170,MATCH(Позиція!$C793,Валюта!$C$4:$C$1170,0),BD$3)</f>
        <v>2800</v>
      </c>
      <c r="BE793" s="0" t="n">
        <f aca="false">INDEX(Валюта!$A$4:$BK$1170,MATCH(Позиція!$C793,Валюта!$C$4:$C$1170,0),BE$3)</f>
        <v>265.9</v>
      </c>
      <c r="BF793" s="0" t="n">
        <f aca="false">INDEX(Валюта!$A$4:$BK$1170,MATCH(Позиція!$C793,Валюта!$C$4:$C$1170,0),BF$3)</f>
        <v>460</v>
      </c>
      <c r="BG793" s="0" t="n">
        <f aca="false">INDEX(Валюта!$A$4:$BK$1170,MATCH(Позиція!$C793,Валюта!$C$4:$C$1170,0),BG$3)</f>
        <v>475.71</v>
      </c>
      <c r="BH793" s="0" t="n">
        <f aca="false">INDEX(Валюта!$A$4:$BK$1170,MATCH(Позиція!$C793,Валюта!$C$4:$C$1170,0),BH$3)</f>
        <v>0</v>
      </c>
      <c r="BI793" s="0" t="n">
        <f aca="false">INDEX(Валюта!$A$4:$BK$1170,MATCH(Позиція!$C793,Валюта!$C$4:$C$1170,0),BI$3)</f>
        <v>0</v>
      </c>
      <c r="BJ793" s="0" t="n">
        <f aca="false">INDEX(Валюта!$A$4:$BK$1170,MATCH(Позиція!$C793,Валюта!$C$4:$C$1170,0),BJ$3)</f>
        <v>0</v>
      </c>
      <c r="BK793" s="0" t="n">
        <f aca="false">INDEX(Валюта!$A$4:$BK$1170,MATCH(Позиція!$C793,Валюта!$C$4:$C$1170,0),BK$3)</f>
        <v>3009</v>
      </c>
    </row>
    <row r="794" customFormat="false" ht="18" hidden="false" customHeight="false" outlineLevel="0" collapsed="false">
      <c r="A794" s="0" t="n">
        <v>14</v>
      </c>
      <c r="B794" s="354" t="s">
        <v>897</v>
      </c>
      <c r="C794" s="354" t="str">
        <f aca="false">LEFT(B794,4)</f>
        <v>7108</v>
      </c>
      <c r="D794" s="0" t="n">
        <f aca="false">INDEX(Валюта!$A$4:$BK$1170,MATCH(Позиція!$C794,Валюта!$C$4:$C$1170,0),D$3)</f>
        <v>0</v>
      </c>
      <c r="E794" s="0" t="n">
        <f aca="false">INDEX(Валюта!$A$4:$BK$1170,MATCH(Позиція!$C794,Валюта!$C$4:$C$1170,0),E$3)</f>
        <v>0</v>
      </c>
      <c r="F794" s="0" t="n">
        <f aca="false">INDEX(Валюта!$A$4:$BK$1170,MATCH(Позиція!$C794,Валюта!$C$4:$C$1170,0),F$3)</f>
        <v>0</v>
      </c>
      <c r="G794" s="0" t="n">
        <f aca="false">INDEX(Валюта!$A$4:$BK$1170,MATCH(Позиція!$C794,Валюта!$C$4:$C$1170,0),G$3)</f>
        <v>0</v>
      </c>
      <c r="H794" s="0" t="n">
        <f aca="false">INDEX(Валюта!$A$4:$BK$1170,MATCH(Позиція!$C794,Валюта!$C$4:$C$1170,0),H$3)</f>
        <v>0</v>
      </c>
      <c r="I794" s="0" t="n">
        <f aca="false">INDEX(Валюта!$A$4:$BK$1170,MATCH(Позиція!$C794,Валюта!$C$4:$C$1170,0),I$3)</f>
        <v>0</v>
      </c>
      <c r="J794" s="0" t="n">
        <f aca="false">INDEX(Валюта!$A$4:$BK$1170,MATCH(Позиція!$C794,Валюта!$C$4:$C$1170,0),J$3)</f>
        <v>0</v>
      </c>
      <c r="K794" s="0" t="n">
        <f aca="false">INDEX(Валюта!$A$4:$BK$1170,MATCH(Позиція!$C794,Валюта!$C$4:$C$1170,0),K$3)</f>
        <v>0</v>
      </c>
      <c r="L794" s="0" t="n">
        <f aca="false">INDEX(Валюта!$A$4:$BK$1170,MATCH(Позиція!$C794,Валюта!$C$4:$C$1170,0),L$3)</f>
        <v>24455190</v>
      </c>
      <c r="M794" s="0" t="n">
        <f aca="false">INDEX(Валюта!$A$4:$BK$1170,MATCH(Позиція!$C794,Валюта!$C$4:$C$1170,0),M$3)</f>
        <v>0</v>
      </c>
      <c r="N794" s="0" t="n">
        <f aca="false">INDEX(Валюта!$A$4:$BK$1170,MATCH(Позиція!$C794,Валюта!$C$4:$C$1170,0),N$3)</f>
        <v>0</v>
      </c>
      <c r="O794" s="0" t="n">
        <f aca="false">INDEX(Валюта!$A$4:$BK$1170,MATCH(Позиція!$C794,Валюта!$C$4:$C$1170,0),O$3)</f>
        <v>0</v>
      </c>
      <c r="P794" s="0" t="n">
        <f aca="false">INDEX(Валюта!$A$4:$BK$1170,MATCH(Позиція!$C794,Валюта!$C$4:$C$1170,0),P$3)</f>
        <v>0</v>
      </c>
      <c r="Q794" s="0" t="n">
        <f aca="false">INDEX(Валюта!$A$4:$BK$1170,MATCH(Позиція!$C794,Валюта!$C$4:$C$1170,0),Q$3)</f>
        <v>0</v>
      </c>
      <c r="R794" s="0" t="n">
        <f aca="false">INDEX(Валюта!$A$4:$BK$1170,MATCH(Позиція!$C794,Валюта!$C$4:$C$1170,0),R$3)</f>
        <v>0</v>
      </c>
      <c r="S794" s="0" t="n">
        <f aca="false">INDEX(Валюта!$A$4:$BK$1170,MATCH(Позиція!$C794,Валюта!$C$4:$C$1170,0),S$3)</f>
        <v>0</v>
      </c>
      <c r="T794" s="0" t="n">
        <f aca="false">INDEX(Валюта!$A$4:$BK$1170,MATCH(Позиція!$C794,Валюта!$C$4:$C$1170,0),T$3)</f>
        <v>127130</v>
      </c>
      <c r="U794" s="0" t="n">
        <f aca="false">INDEX(Валюта!$A$4:$BK$1170,MATCH(Позиція!$C794,Валюта!$C$4:$C$1170,0),U$3)</f>
        <v>0</v>
      </c>
      <c r="V794" s="0" t="n">
        <f aca="false">INDEX(Валюта!$A$4:$BK$1170,MATCH(Позиція!$C794,Валюта!$C$4:$C$1170,0),V$3)</f>
        <v>0</v>
      </c>
      <c r="W794" s="0" t="n">
        <f aca="false">INDEX(Валюта!$A$4:$BK$1170,MATCH(Позиція!$C794,Валюта!$C$4:$C$1170,0),W$3)</f>
        <v>0</v>
      </c>
      <c r="X794" s="0" t="n">
        <f aca="false">INDEX(Валюта!$A$4:$BK$1170,MATCH(Позиція!$C794,Валюта!$C$4:$C$1170,0),X$3)</f>
        <v>0</v>
      </c>
      <c r="Y794" s="0" t="n">
        <f aca="false">INDEX(Валюта!$A$4:$BK$1170,MATCH(Позиція!$C794,Валюта!$C$4:$C$1170,0),Y$3)</f>
        <v>243480</v>
      </c>
      <c r="Z794" s="0" t="n">
        <f aca="false">INDEX(Валюта!$A$4:$BK$1170,MATCH(Позиція!$C794,Валюта!$C$4:$C$1170,0),Z$3)</f>
        <v>0</v>
      </c>
      <c r="AA794" s="0" t="n">
        <f aca="false">INDEX(Валюта!$A$4:$BK$1170,MATCH(Позиція!$C794,Валюта!$C$4:$C$1170,0),AA$3)</f>
        <v>15738370</v>
      </c>
      <c r="AB794" s="0" t="n">
        <f aca="false">INDEX(Валюта!$A$4:$BK$1170,MATCH(Позиція!$C794,Валюта!$C$4:$C$1170,0),AB$3)</f>
        <v>0</v>
      </c>
      <c r="AC794" s="0" t="n">
        <f aca="false">INDEX(Валюта!$A$4:$BK$1170,MATCH(Позиція!$C794,Валюта!$C$4:$C$1170,0),AC$3)</f>
        <v>448690</v>
      </c>
      <c r="AD794" s="0" t="n">
        <f aca="false">INDEX(Валюта!$A$4:$BK$1170,MATCH(Позиція!$C794,Валюта!$C$4:$C$1170,0),AD$3)</f>
        <v>0</v>
      </c>
      <c r="AE794" s="0" t="n">
        <f aca="false">INDEX(Валюта!$A$4:$BK$1170,MATCH(Позиція!$C794,Валюта!$C$4:$C$1170,0),AE$3)</f>
        <v>0</v>
      </c>
      <c r="AF794" s="0" t="n">
        <f aca="false">INDEX(Валюта!$A$4:$BK$1170,MATCH(Позиція!$C794,Валюта!$C$4:$C$1170,0),AF$3)</f>
        <v>0</v>
      </c>
      <c r="AG794" s="0" t="n">
        <f aca="false">INDEX(Валюта!$A$4:$BK$1170,MATCH(Позиція!$C794,Валюта!$C$4:$C$1170,0),AG$3)</f>
        <v>0</v>
      </c>
      <c r="AH794" s="0" t="n">
        <f aca="false">INDEX(Валюта!$A$4:$BK$1170,MATCH(Позиція!$C794,Валюта!$C$4:$C$1170,0),AH$3)</f>
        <v>0</v>
      </c>
      <c r="AI794" s="0" t="n">
        <f aca="false">INDEX(Валюта!$A$4:$BK$1170,MATCH(Позиція!$C794,Валюта!$C$4:$C$1170,0),AI$3)</f>
        <v>0</v>
      </c>
      <c r="AJ794" s="0" t="n">
        <f aca="false">INDEX(Валюта!$A$4:$BK$1170,MATCH(Позиція!$C794,Валюта!$C$4:$C$1170,0),AJ$3)</f>
        <v>289900</v>
      </c>
      <c r="AK794" s="0" t="n">
        <f aca="false">INDEX(Валюта!$A$4:$BK$1170,MATCH(Позиція!$C794,Валюта!$C$4:$C$1170,0),AK$3)</f>
        <v>240600</v>
      </c>
      <c r="AL794" s="0" t="n">
        <f aca="false">INDEX(Валюта!$A$4:$BK$1170,MATCH(Позиція!$C794,Валюта!$C$4:$C$1170,0),AL$3)</f>
        <v>14564520</v>
      </c>
      <c r="AM794" s="0" t="n">
        <f aca="false">INDEX(Валюта!$A$4:$BK$1170,MATCH(Позиція!$C794,Валюта!$C$4:$C$1170,0),AM$3)</f>
        <v>0</v>
      </c>
      <c r="AN794" s="0" t="n">
        <f aca="false">INDEX(Валюта!$A$4:$BK$1170,MATCH(Позиція!$C794,Валюта!$C$4:$C$1170,0),AN$3)</f>
        <v>0</v>
      </c>
      <c r="AO794" s="0" t="n">
        <f aca="false">INDEX(Валюта!$A$4:$BK$1170,MATCH(Позиція!$C794,Валюта!$C$4:$C$1170,0),AO$3)</f>
        <v>0</v>
      </c>
      <c r="AP794" s="0" t="n">
        <f aca="false">INDEX(Валюта!$A$4:$BK$1170,MATCH(Позиція!$C794,Валюта!$C$4:$C$1170,0),AP$3)</f>
        <v>0</v>
      </c>
      <c r="AQ794" s="0" t="n">
        <f aca="false">INDEX(Валюта!$A$4:$BK$1170,MATCH(Позиція!$C794,Валюта!$C$4:$C$1170,0),AQ$3)</f>
        <v>0</v>
      </c>
      <c r="AR794" s="0" t="n">
        <f aca="false">INDEX(Валюта!$A$4:$BK$1170,MATCH(Позиція!$C794,Валюта!$C$4:$C$1170,0),AR$3)</f>
        <v>100</v>
      </c>
      <c r="AS794" s="0" t="n">
        <f aca="false">INDEX(Валюта!$A$4:$BK$1170,MATCH(Позиція!$C794,Валюта!$C$4:$C$1170,0),AS$3)</f>
        <v>772970</v>
      </c>
      <c r="AT794" s="0" t="n">
        <f aca="false">INDEX(Валюта!$A$4:$BK$1170,MATCH(Позиція!$C794,Валюта!$C$4:$C$1170,0),AT$3)</f>
        <v>0</v>
      </c>
      <c r="AU794" s="0" t="n">
        <f aca="false">INDEX(Валюта!$A$4:$BK$1170,MATCH(Позиція!$C794,Валюта!$C$4:$C$1170,0),AU$3)</f>
        <v>873060</v>
      </c>
      <c r="AV794" s="0" t="n">
        <f aca="false">INDEX(Валюта!$A$4:$BK$1170,MATCH(Позиція!$C794,Валюта!$C$4:$C$1170,0),AV$3)</f>
        <v>4037240</v>
      </c>
      <c r="AW794" s="0" t="n">
        <f aca="false">INDEX(Валюта!$A$4:$BK$1170,MATCH(Позиція!$C794,Валюта!$C$4:$C$1170,0),AW$3)</f>
        <v>1226970</v>
      </c>
      <c r="AX794" s="0" t="n">
        <f aca="false">INDEX(Валюта!$A$4:$BK$1170,MATCH(Позиція!$C794,Валюта!$C$4:$C$1170,0),AX$3)</f>
        <v>32009060</v>
      </c>
      <c r="AY794" s="0" t="n">
        <f aca="false">INDEX(Валюта!$A$4:$BK$1170,MATCH(Позиція!$C794,Валюта!$C$4:$C$1170,0),AY$3)</f>
        <v>1472830</v>
      </c>
      <c r="AZ794" s="0" t="n">
        <f aca="false">INDEX(Валюта!$A$4:$BK$1170,MATCH(Позиція!$C794,Валюта!$C$4:$C$1170,0),AZ$3)</f>
        <v>912660</v>
      </c>
      <c r="BA794" s="0" t="n">
        <f aca="false">INDEX(Валюта!$A$4:$BK$1170,MATCH(Позиція!$C794,Валюта!$C$4:$C$1170,0),BA$3)</f>
        <v>1358120</v>
      </c>
      <c r="BB794" s="0" t="n">
        <f aca="false">INDEX(Валюта!$A$4:$BK$1170,MATCH(Позиція!$C794,Валюта!$C$4:$C$1170,0),BB$3)</f>
        <v>0</v>
      </c>
      <c r="BC794" s="0" t="n">
        <f aca="false">INDEX(Валюта!$A$4:$BK$1170,MATCH(Позиція!$C794,Валюта!$C$4:$C$1170,0),BC$3)</f>
        <v>6580</v>
      </c>
      <c r="BD794" s="0" t="n">
        <f aca="false">INDEX(Валюта!$A$4:$BK$1170,MATCH(Позиція!$C794,Валюта!$C$4:$C$1170,0),BD$3)</f>
        <v>5205190</v>
      </c>
      <c r="BE794" s="0" t="n">
        <f aca="false">INDEX(Валюта!$A$4:$BK$1170,MATCH(Позиція!$C794,Валюта!$C$4:$C$1170,0),BE$3)</f>
        <v>888990</v>
      </c>
      <c r="BF794" s="0" t="n">
        <f aca="false">INDEX(Валюта!$A$4:$BK$1170,MATCH(Позиція!$C794,Валюта!$C$4:$C$1170,0),BF$3)</f>
        <v>0</v>
      </c>
      <c r="BG794" s="0" t="n">
        <f aca="false">INDEX(Валюта!$A$4:$BK$1170,MATCH(Позиція!$C794,Валюта!$C$4:$C$1170,0),BG$3)</f>
        <v>385940</v>
      </c>
      <c r="BH794" s="0" t="n">
        <f aca="false">INDEX(Валюта!$A$4:$BK$1170,MATCH(Позиція!$C794,Валюта!$C$4:$C$1170,0),BH$3)</f>
        <v>0</v>
      </c>
      <c r="BI794" s="0" t="n">
        <f aca="false">INDEX(Валюта!$A$4:$BK$1170,MATCH(Позиція!$C794,Валюта!$C$4:$C$1170,0),BI$3)</f>
        <v>572100</v>
      </c>
      <c r="BJ794" s="0" t="n">
        <f aca="false">INDEX(Валюта!$A$4:$BK$1170,MATCH(Позиція!$C794,Валюта!$C$4:$C$1170,0),BJ$3)</f>
        <v>13544470</v>
      </c>
      <c r="BK794" s="0" t="n">
        <f aca="false">INDEX(Валюта!$A$4:$BK$1170,MATCH(Позиція!$C794,Валюта!$C$4:$C$1170,0),BK$3)</f>
        <v>710340</v>
      </c>
    </row>
    <row r="795" customFormat="false" ht="18" hidden="false" customHeight="false" outlineLevel="0" collapsed="false">
      <c r="A795" s="0" t="n">
        <v>14</v>
      </c>
      <c r="B795" s="354" t="s">
        <v>898</v>
      </c>
      <c r="C795" s="354" t="str">
        <f aca="false">LEFT(B795,4)</f>
        <v>7110</v>
      </c>
      <c r="D795" s="0" t="n">
        <f aca="false">INDEX(Валюта!$A$4:$BK$1170,MATCH(Позиція!$C795,Валюта!$C$4:$C$1170,0),D$3)</f>
        <v>29740</v>
      </c>
      <c r="E795" s="0" t="n">
        <f aca="false">INDEX(Валюта!$A$4:$BK$1170,MATCH(Позиція!$C795,Валюта!$C$4:$C$1170,0),E$3)</f>
        <v>0</v>
      </c>
      <c r="F795" s="0" t="n">
        <f aca="false">INDEX(Валюта!$A$4:$BK$1170,MATCH(Позиція!$C795,Валюта!$C$4:$C$1170,0),F$3)</f>
        <v>0</v>
      </c>
      <c r="G795" s="0" t="n">
        <f aca="false">INDEX(Валюта!$A$4:$BK$1170,MATCH(Позиція!$C795,Валюта!$C$4:$C$1170,0),G$3)</f>
        <v>0</v>
      </c>
      <c r="H795" s="0" t="n">
        <f aca="false">INDEX(Валюта!$A$4:$BK$1170,MATCH(Позиція!$C795,Валюта!$C$4:$C$1170,0),H$3)</f>
        <v>0</v>
      </c>
      <c r="I795" s="0" t="n">
        <f aca="false">INDEX(Валюта!$A$4:$BK$1170,MATCH(Позиція!$C795,Валюта!$C$4:$C$1170,0),I$3)</f>
        <v>0</v>
      </c>
      <c r="J795" s="0" t="n">
        <f aca="false">INDEX(Валюта!$A$4:$BK$1170,MATCH(Позиція!$C795,Валюта!$C$4:$C$1170,0),J$3)</f>
        <v>0</v>
      </c>
      <c r="K795" s="0" t="n">
        <f aca="false">INDEX(Валюта!$A$4:$BK$1170,MATCH(Позиція!$C795,Валюта!$C$4:$C$1170,0),K$3)</f>
        <v>6640170</v>
      </c>
      <c r="L795" s="0" t="n">
        <f aca="false">INDEX(Валюта!$A$4:$BK$1170,MATCH(Позиція!$C795,Валюта!$C$4:$C$1170,0),L$3)</f>
        <v>21144030</v>
      </c>
      <c r="M795" s="0" t="n">
        <f aca="false">INDEX(Валюта!$A$4:$BK$1170,MATCH(Позиція!$C795,Валюта!$C$4:$C$1170,0),M$3)</f>
        <v>11110</v>
      </c>
      <c r="N795" s="0" t="n">
        <f aca="false">INDEX(Валюта!$A$4:$BK$1170,MATCH(Позиція!$C795,Валюта!$C$4:$C$1170,0),N$3)</f>
        <v>0</v>
      </c>
      <c r="O795" s="0" t="n">
        <f aca="false">INDEX(Валюта!$A$4:$BK$1170,MATCH(Позиція!$C795,Валюта!$C$4:$C$1170,0),O$3)</f>
        <v>398210</v>
      </c>
      <c r="P795" s="0" t="n">
        <f aca="false">INDEX(Валюта!$A$4:$BK$1170,MATCH(Позиція!$C795,Валюта!$C$4:$C$1170,0),P$3)</f>
        <v>0</v>
      </c>
      <c r="Q795" s="0" t="n">
        <f aca="false">INDEX(Валюта!$A$4:$BK$1170,MATCH(Позиція!$C795,Валюта!$C$4:$C$1170,0),Q$3)</f>
        <v>0</v>
      </c>
      <c r="R795" s="0" t="n">
        <f aca="false">INDEX(Валюта!$A$4:$BK$1170,MATCH(Позиція!$C795,Валюта!$C$4:$C$1170,0),R$3)</f>
        <v>4700</v>
      </c>
      <c r="S795" s="0" t="n">
        <f aca="false">INDEX(Валюта!$A$4:$BK$1170,MATCH(Позиція!$C795,Валюта!$C$4:$C$1170,0),S$3)</f>
        <v>0</v>
      </c>
      <c r="T795" s="0" t="n">
        <f aca="false">INDEX(Валюта!$A$4:$BK$1170,MATCH(Позиція!$C795,Валюта!$C$4:$C$1170,0),T$3)</f>
        <v>8730</v>
      </c>
      <c r="U795" s="0" t="n">
        <f aca="false">INDEX(Валюта!$A$4:$BK$1170,MATCH(Позиція!$C795,Валюта!$C$4:$C$1170,0),U$3)</f>
        <v>1277180</v>
      </c>
      <c r="V795" s="0" t="n">
        <f aca="false">INDEX(Валюта!$A$4:$BK$1170,MATCH(Позиція!$C795,Валюта!$C$4:$C$1170,0),V$3)</f>
        <v>7470</v>
      </c>
      <c r="W795" s="0" t="n">
        <f aca="false">INDEX(Валюта!$A$4:$BK$1170,MATCH(Позиція!$C795,Валюта!$C$4:$C$1170,0),W$3)</f>
        <v>33830</v>
      </c>
      <c r="X795" s="0" t="n">
        <f aca="false">INDEX(Валюта!$A$4:$BK$1170,MATCH(Позиція!$C795,Валюта!$C$4:$C$1170,0),X$3)</f>
        <v>0</v>
      </c>
      <c r="Y795" s="0" t="n">
        <f aca="false">INDEX(Валюта!$A$4:$BK$1170,MATCH(Позиція!$C795,Валюта!$C$4:$C$1170,0),Y$3)</f>
        <v>880480</v>
      </c>
      <c r="Z795" s="0" t="n">
        <f aca="false">INDEX(Валюта!$A$4:$BK$1170,MATCH(Позиція!$C795,Валюта!$C$4:$C$1170,0),Z$3)</f>
        <v>0</v>
      </c>
      <c r="AA795" s="0" t="n">
        <f aca="false">INDEX(Валюта!$A$4:$BK$1170,MATCH(Позиція!$C795,Валюта!$C$4:$C$1170,0),AA$3)</f>
        <v>0</v>
      </c>
      <c r="AB795" s="0" t="n">
        <f aca="false">INDEX(Валюта!$A$4:$BK$1170,MATCH(Позиція!$C795,Валюта!$C$4:$C$1170,0),AB$3)</f>
        <v>1044470</v>
      </c>
      <c r="AC795" s="0" t="n">
        <f aca="false">INDEX(Валюта!$A$4:$BK$1170,MATCH(Позиція!$C795,Валюта!$C$4:$C$1170,0),AC$3)</f>
        <v>573020</v>
      </c>
      <c r="AD795" s="0" t="n">
        <f aca="false">INDEX(Валюта!$A$4:$BK$1170,MATCH(Позиція!$C795,Валюта!$C$4:$C$1170,0),AD$3)</f>
        <v>585860</v>
      </c>
      <c r="AE795" s="0" t="n">
        <f aca="false">INDEX(Валюта!$A$4:$BK$1170,MATCH(Позиція!$C795,Валюта!$C$4:$C$1170,0),AE$3)</f>
        <v>665030</v>
      </c>
      <c r="AF795" s="0" t="n">
        <f aca="false">INDEX(Валюта!$A$4:$BK$1170,MATCH(Позиція!$C795,Валюта!$C$4:$C$1170,0),AF$3)</f>
        <v>0</v>
      </c>
      <c r="AG795" s="0" t="n">
        <f aca="false">INDEX(Валюта!$A$4:$BK$1170,MATCH(Позиція!$C795,Валюта!$C$4:$C$1170,0),AG$3)</f>
        <v>0</v>
      </c>
      <c r="AH795" s="0" t="n">
        <f aca="false">INDEX(Валюта!$A$4:$BK$1170,MATCH(Позиція!$C795,Валюта!$C$4:$C$1170,0),AH$3)</f>
        <v>0</v>
      </c>
      <c r="AI795" s="0" t="n">
        <f aca="false">INDEX(Валюта!$A$4:$BK$1170,MATCH(Позиція!$C795,Валюта!$C$4:$C$1170,0),AI$3)</f>
        <v>22370</v>
      </c>
      <c r="AJ795" s="0" t="n">
        <f aca="false">INDEX(Валюта!$A$4:$BK$1170,MATCH(Позиція!$C795,Валюта!$C$4:$C$1170,0),AJ$3)</f>
        <v>158670</v>
      </c>
      <c r="AK795" s="0" t="n">
        <f aca="false">INDEX(Валюта!$A$4:$BK$1170,MATCH(Позиція!$C795,Валюта!$C$4:$C$1170,0),AK$3)</f>
        <v>0</v>
      </c>
      <c r="AL795" s="0" t="n">
        <f aca="false">INDEX(Валюта!$A$4:$BK$1170,MATCH(Позиція!$C795,Валюта!$C$4:$C$1170,0),AL$3)</f>
        <v>11529990</v>
      </c>
      <c r="AM795" s="0" t="n">
        <f aca="false">INDEX(Валюта!$A$4:$BK$1170,MATCH(Позиція!$C795,Валюта!$C$4:$C$1170,0),AM$3)</f>
        <v>0</v>
      </c>
      <c r="AN795" s="0" t="n">
        <f aca="false">INDEX(Валюта!$A$4:$BK$1170,MATCH(Позиція!$C795,Валюта!$C$4:$C$1170,0),AN$3)</f>
        <v>38370</v>
      </c>
      <c r="AO795" s="0" t="n">
        <f aca="false">INDEX(Валюта!$A$4:$BK$1170,MATCH(Позиція!$C795,Валюта!$C$4:$C$1170,0),AO$3)</f>
        <v>101400</v>
      </c>
      <c r="AP795" s="0" t="n">
        <f aca="false">INDEX(Валюта!$A$4:$BK$1170,MATCH(Позиція!$C795,Валюта!$C$4:$C$1170,0),AP$3)</f>
        <v>0</v>
      </c>
      <c r="AQ795" s="0" t="n">
        <f aca="false">INDEX(Валюта!$A$4:$BK$1170,MATCH(Позиція!$C795,Валюта!$C$4:$C$1170,0),AQ$3)</f>
        <v>0</v>
      </c>
      <c r="AR795" s="0" t="n">
        <f aca="false">INDEX(Валюта!$A$4:$BK$1170,MATCH(Позиція!$C795,Валюта!$C$4:$C$1170,0),AR$3)</f>
        <v>738940</v>
      </c>
      <c r="AS795" s="0" t="n">
        <f aca="false">INDEX(Валюта!$A$4:$BK$1170,MATCH(Позиція!$C795,Валюта!$C$4:$C$1170,0),AS$3)</f>
        <v>398230</v>
      </c>
      <c r="AT795" s="0" t="n">
        <f aca="false">INDEX(Валюта!$A$4:$BK$1170,MATCH(Позиція!$C795,Валюта!$C$4:$C$1170,0),AT$3)</f>
        <v>0</v>
      </c>
      <c r="AU795" s="0" t="n">
        <f aca="false">INDEX(Валюта!$A$4:$BK$1170,MATCH(Позиція!$C795,Валюта!$C$4:$C$1170,0),AU$3)</f>
        <v>516670</v>
      </c>
      <c r="AV795" s="0" t="n">
        <f aca="false">INDEX(Валюта!$A$4:$BK$1170,MATCH(Позиція!$C795,Валюта!$C$4:$C$1170,0),AV$3)</f>
        <v>0</v>
      </c>
      <c r="AW795" s="0" t="n">
        <f aca="false">INDEX(Валюта!$A$4:$BK$1170,MATCH(Позиція!$C795,Валюта!$C$4:$C$1170,0),AW$3)</f>
        <v>0</v>
      </c>
      <c r="AX795" s="0" t="n">
        <f aca="false">INDEX(Валюта!$A$4:$BK$1170,MATCH(Позиція!$C795,Валюта!$C$4:$C$1170,0),AX$3)</f>
        <v>0</v>
      </c>
      <c r="AY795" s="0" t="n">
        <f aca="false">INDEX(Валюта!$A$4:$BK$1170,MATCH(Позиція!$C795,Валюта!$C$4:$C$1170,0),AY$3)</f>
        <v>1042630</v>
      </c>
      <c r="AZ795" s="0" t="n">
        <f aca="false">INDEX(Валюта!$A$4:$BK$1170,MATCH(Позиція!$C795,Валюта!$C$4:$C$1170,0),AZ$3)</f>
        <v>0</v>
      </c>
      <c r="BA795" s="0" t="n">
        <f aca="false">INDEX(Валюта!$A$4:$BK$1170,MATCH(Позиція!$C795,Валюта!$C$4:$C$1170,0),BA$3)</f>
        <v>3070650</v>
      </c>
      <c r="BB795" s="0" t="n">
        <f aca="false">INDEX(Валюта!$A$4:$BK$1170,MATCH(Позиція!$C795,Валюта!$C$4:$C$1170,0),BB$3)</f>
        <v>1095580</v>
      </c>
      <c r="BC795" s="0" t="n">
        <f aca="false">INDEX(Валюта!$A$4:$BK$1170,MATCH(Позиція!$C795,Валюта!$C$4:$C$1170,0),BC$3)</f>
        <v>1316420</v>
      </c>
      <c r="BD795" s="0" t="n">
        <f aca="false">INDEX(Валюта!$A$4:$BK$1170,MATCH(Позиція!$C795,Валюта!$C$4:$C$1170,0),BD$3)</f>
        <v>403620</v>
      </c>
      <c r="BE795" s="0" t="n">
        <f aca="false">INDEX(Валюта!$A$4:$BK$1170,MATCH(Позиція!$C795,Валюта!$C$4:$C$1170,0),BE$3)</f>
        <v>572740</v>
      </c>
      <c r="BF795" s="0" t="n">
        <f aca="false">INDEX(Валюта!$A$4:$BK$1170,MATCH(Позиція!$C795,Валюта!$C$4:$C$1170,0),BF$3)</f>
        <v>0</v>
      </c>
      <c r="BG795" s="0" t="n">
        <f aca="false">INDEX(Валюта!$A$4:$BK$1170,MATCH(Позиція!$C795,Валюта!$C$4:$C$1170,0),BG$3)</f>
        <v>237170</v>
      </c>
      <c r="BH795" s="0" t="n">
        <f aca="false">INDEX(Валюта!$A$4:$BK$1170,MATCH(Позиція!$C795,Валюта!$C$4:$C$1170,0),BH$3)</f>
        <v>1516230</v>
      </c>
      <c r="BI795" s="0" t="n">
        <f aca="false">INDEX(Валюта!$A$4:$BK$1170,MATCH(Позиція!$C795,Валюта!$C$4:$C$1170,0),BI$3)</f>
        <v>0</v>
      </c>
      <c r="BJ795" s="0" t="n">
        <f aca="false">INDEX(Валюта!$A$4:$BK$1170,MATCH(Позиція!$C795,Валюта!$C$4:$C$1170,0),BJ$3)</f>
        <v>15200410</v>
      </c>
      <c r="BK795" s="0" t="n">
        <f aca="false">INDEX(Валюта!$A$4:$BK$1170,MATCH(Позиція!$C795,Валюта!$C$4:$C$1170,0),BK$3)</f>
        <v>5681950</v>
      </c>
    </row>
    <row r="796" customFormat="false" ht="18" hidden="false" customHeight="false" outlineLevel="0" collapsed="false">
      <c r="A796" s="0" t="n">
        <v>14</v>
      </c>
      <c r="B796" s="354" t="s">
        <v>899</v>
      </c>
      <c r="C796" s="354" t="str">
        <f aca="false">LEFT(B796,4)</f>
        <v>7112</v>
      </c>
      <c r="D796" s="0" t="n">
        <f aca="false">INDEX(Валюта!$A$4:$BK$1170,MATCH(Позиція!$C796,Валюта!$C$4:$C$1170,0),D$3)</f>
        <v>3330810</v>
      </c>
      <c r="E796" s="0" t="n">
        <f aca="false">INDEX(Валюта!$A$4:$BK$1170,MATCH(Позиція!$C796,Валюта!$C$4:$C$1170,0),E$3)</f>
        <v>845420</v>
      </c>
      <c r="F796" s="0" t="n">
        <f aca="false">INDEX(Валюта!$A$4:$BK$1170,MATCH(Позиція!$C796,Валюта!$C$4:$C$1170,0),F$3)</f>
        <v>4148570</v>
      </c>
      <c r="G796" s="0" t="n">
        <f aca="false">INDEX(Валюта!$A$4:$BK$1170,MATCH(Позиція!$C796,Валюта!$C$4:$C$1170,0),G$3)</f>
        <v>13850</v>
      </c>
      <c r="H796" s="0" t="n">
        <f aca="false">INDEX(Валюта!$A$4:$BK$1170,MATCH(Позиція!$C796,Валюта!$C$4:$C$1170,0),H$3)</f>
        <v>31920</v>
      </c>
      <c r="I796" s="0" t="n">
        <f aca="false">INDEX(Валюта!$A$4:$BK$1170,MATCH(Позиція!$C796,Валюта!$C$4:$C$1170,0),I$3)</f>
        <v>5754070</v>
      </c>
      <c r="J796" s="0" t="n">
        <f aca="false">INDEX(Валюта!$A$4:$BK$1170,MATCH(Позиція!$C796,Валюта!$C$4:$C$1170,0),J$3)</f>
        <v>79540</v>
      </c>
      <c r="K796" s="0" t="n">
        <f aca="false">INDEX(Валюта!$A$4:$BK$1170,MATCH(Позиція!$C796,Валюта!$C$4:$C$1170,0),K$3)</f>
        <v>8596880</v>
      </c>
      <c r="L796" s="0" t="n">
        <f aca="false">INDEX(Валюта!$A$4:$BK$1170,MATCH(Позиція!$C796,Валюта!$C$4:$C$1170,0),L$3)</f>
        <v>0</v>
      </c>
      <c r="M796" s="0" t="n">
        <f aca="false">INDEX(Валюта!$A$4:$BK$1170,MATCH(Позиція!$C796,Валюта!$C$4:$C$1170,0),M$3)</f>
        <v>1316710</v>
      </c>
      <c r="N796" s="0" t="n">
        <f aca="false">INDEX(Валюта!$A$4:$BK$1170,MATCH(Позиція!$C796,Валюта!$C$4:$C$1170,0),N$3)</f>
        <v>8641000</v>
      </c>
      <c r="O796" s="0" t="n">
        <f aca="false">INDEX(Валюта!$A$4:$BK$1170,MATCH(Позиція!$C796,Валюта!$C$4:$C$1170,0),O$3)</f>
        <v>1012150</v>
      </c>
      <c r="P796" s="0" t="n">
        <f aca="false">INDEX(Валюта!$A$4:$BK$1170,MATCH(Позиція!$C796,Валюта!$C$4:$C$1170,0),P$3)</f>
        <v>414630</v>
      </c>
      <c r="Q796" s="0" t="n">
        <f aca="false">INDEX(Валюта!$A$4:$BK$1170,MATCH(Позиція!$C796,Валюта!$C$4:$C$1170,0),Q$3)</f>
        <v>4847980</v>
      </c>
      <c r="R796" s="0" t="n">
        <f aca="false">INDEX(Валюта!$A$4:$BK$1170,MATCH(Позиція!$C796,Валюта!$C$4:$C$1170,0),R$3)</f>
        <v>1322970</v>
      </c>
      <c r="S796" s="0" t="n">
        <f aca="false">INDEX(Валюта!$A$4:$BK$1170,MATCH(Позиція!$C796,Валюта!$C$4:$C$1170,0),S$3)</f>
        <v>19360</v>
      </c>
      <c r="T796" s="0" t="n">
        <f aca="false">INDEX(Валюта!$A$4:$BK$1170,MATCH(Позиція!$C796,Валюта!$C$4:$C$1170,0),T$3)</f>
        <v>4849830</v>
      </c>
      <c r="U796" s="0" t="n">
        <f aca="false">INDEX(Валюта!$A$4:$BK$1170,MATCH(Позиція!$C796,Валюта!$C$4:$C$1170,0),U$3)</f>
        <v>1350200</v>
      </c>
      <c r="V796" s="0" t="n">
        <f aca="false">INDEX(Валюта!$A$4:$BK$1170,MATCH(Позиція!$C796,Валюта!$C$4:$C$1170,0),V$3)</f>
        <v>650560</v>
      </c>
      <c r="W796" s="0" t="n">
        <f aca="false">INDEX(Валюта!$A$4:$BK$1170,MATCH(Позиція!$C796,Валюта!$C$4:$C$1170,0),W$3)</f>
        <v>5163730</v>
      </c>
      <c r="X796" s="0" t="n">
        <f aca="false">INDEX(Валюта!$A$4:$BK$1170,MATCH(Позиція!$C796,Валюта!$C$4:$C$1170,0),X$3)</f>
        <v>635040</v>
      </c>
      <c r="Y796" s="0" t="n">
        <f aca="false">INDEX(Валюта!$A$4:$BK$1170,MATCH(Позиція!$C796,Валюта!$C$4:$C$1170,0),Y$3)</f>
        <v>3323500</v>
      </c>
      <c r="Z796" s="0" t="n">
        <f aca="false">INDEX(Валюта!$A$4:$BK$1170,MATCH(Позиція!$C796,Валюта!$C$4:$C$1170,0),Z$3)</f>
        <v>4342760</v>
      </c>
      <c r="AA796" s="0" t="n">
        <f aca="false">INDEX(Валюта!$A$4:$BK$1170,MATCH(Позиція!$C796,Валюта!$C$4:$C$1170,0),AA$3)</f>
        <v>786230</v>
      </c>
      <c r="AB796" s="0" t="n">
        <f aca="false">INDEX(Валюта!$A$4:$BK$1170,MATCH(Позиція!$C796,Валюта!$C$4:$C$1170,0),AB$3)</f>
        <v>344250</v>
      </c>
      <c r="AC796" s="0" t="n">
        <f aca="false">INDEX(Валюта!$A$4:$BK$1170,MATCH(Позиція!$C796,Валюта!$C$4:$C$1170,0),AC$3)</f>
        <v>4208520</v>
      </c>
      <c r="AD796" s="0" t="n">
        <f aca="false">INDEX(Валюта!$A$4:$BK$1170,MATCH(Позиція!$C796,Валюта!$C$4:$C$1170,0),AD$3)</f>
        <v>2721120</v>
      </c>
      <c r="AE796" s="0" t="n">
        <f aca="false">INDEX(Валюта!$A$4:$BK$1170,MATCH(Позиція!$C796,Валюта!$C$4:$C$1170,0),AE$3)</f>
        <v>1434570</v>
      </c>
      <c r="AF796" s="0" t="n">
        <f aca="false">INDEX(Валюта!$A$4:$BK$1170,MATCH(Позиція!$C796,Валюта!$C$4:$C$1170,0),AF$3)</f>
        <v>6552670</v>
      </c>
      <c r="AG796" s="0" t="n">
        <f aca="false">INDEX(Валюта!$A$4:$BK$1170,MATCH(Позиція!$C796,Валюта!$C$4:$C$1170,0),AG$3)</f>
        <v>3471930</v>
      </c>
      <c r="AH796" s="0" t="n">
        <f aca="false">INDEX(Валюта!$A$4:$BK$1170,MATCH(Позиція!$C796,Валюта!$C$4:$C$1170,0),AH$3)</f>
        <v>14100</v>
      </c>
      <c r="AI796" s="0" t="n">
        <f aca="false">INDEX(Валюта!$A$4:$BK$1170,MATCH(Позиція!$C796,Валюта!$C$4:$C$1170,0),AI$3)</f>
        <v>968240</v>
      </c>
      <c r="AJ796" s="0" t="n">
        <f aca="false">INDEX(Валюта!$A$4:$BK$1170,MATCH(Позиція!$C796,Валюта!$C$4:$C$1170,0),AJ$3)</f>
        <v>11494530</v>
      </c>
      <c r="AK796" s="0" t="n">
        <f aca="false">INDEX(Валюта!$A$4:$BK$1170,MATCH(Позиція!$C796,Валюта!$C$4:$C$1170,0),AK$3)</f>
        <v>376850</v>
      </c>
      <c r="AL796" s="0" t="n">
        <f aca="false">INDEX(Валюта!$A$4:$BK$1170,MATCH(Позиція!$C796,Валюта!$C$4:$C$1170,0),AL$3)</f>
        <v>6079250</v>
      </c>
      <c r="AM796" s="0" t="n">
        <f aca="false">INDEX(Валюта!$A$4:$BK$1170,MATCH(Позиція!$C796,Валюта!$C$4:$C$1170,0),AM$3)</f>
        <v>618280</v>
      </c>
      <c r="AN796" s="0" t="n">
        <f aca="false">INDEX(Валюта!$A$4:$BK$1170,MATCH(Позиція!$C796,Валюта!$C$4:$C$1170,0),AN$3)</f>
        <v>5594660</v>
      </c>
      <c r="AO796" s="0" t="n">
        <f aca="false">INDEX(Валюта!$A$4:$BK$1170,MATCH(Позиція!$C796,Валюта!$C$4:$C$1170,0),AO$3)</f>
        <v>2149160</v>
      </c>
      <c r="AP796" s="0" t="n">
        <f aca="false">INDEX(Валюта!$A$4:$BK$1170,MATCH(Позиція!$C796,Валюта!$C$4:$C$1170,0),AP$3)</f>
        <v>0</v>
      </c>
      <c r="AQ796" s="0" t="n">
        <f aca="false">INDEX(Валюта!$A$4:$BK$1170,MATCH(Позиція!$C796,Валюта!$C$4:$C$1170,0),AQ$3)</f>
        <v>0</v>
      </c>
      <c r="AR796" s="0" t="n">
        <f aca="false">INDEX(Валюта!$A$4:$BK$1170,MATCH(Позиція!$C796,Валюта!$C$4:$C$1170,0),AR$3)</f>
        <v>8179449.91</v>
      </c>
      <c r="AS796" s="0" t="n">
        <f aca="false">INDEX(Валюта!$A$4:$BK$1170,MATCH(Позиція!$C796,Валюта!$C$4:$C$1170,0),AS$3)</f>
        <v>10871640</v>
      </c>
      <c r="AT796" s="0" t="n">
        <f aca="false">INDEX(Валюта!$A$4:$BK$1170,MATCH(Позиція!$C796,Валюта!$C$4:$C$1170,0),AT$3)</f>
        <v>3403350</v>
      </c>
      <c r="AU796" s="0" t="n">
        <f aca="false">INDEX(Валюта!$A$4:$BK$1170,MATCH(Позиція!$C796,Валюта!$C$4:$C$1170,0),AU$3)</f>
        <v>2275260</v>
      </c>
      <c r="AV796" s="0" t="n">
        <f aca="false">INDEX(Валюта!$A$4:$BK$1170,MATCH(Позиція!$C796,Валюта!$C$4:$C$1170,0),AV$3)</f>
        <v>9105850</v>
      </c>
      <c r="AW796" s="0" t="n">
        <f aca="false">INDEX(Валюта!$A$4:$BK$1170,MATCH(Позиція!$C796,Валюта!$C$4:$C$1170,0),AW$3)</f>
        <v>0</v>
      </c>
      <c r="AX796" s="0" t="n">
        <f aca="false">INDEX(Валюта!$A$4:$BK$1170,MATCH(Позиція!$C796,Валюта!$C$4:$C$1170,0),AX$3)</f>
        <v>9035500</v>
      </c>
      <c r="AY796" s="0" t="n">
        <f aca="false">INDEX(Валюта!$A$4:$BK$1170,MATCH(Позиція!$C796,Валюта!$C$4:$C$1170,0),AY$3)</f>
        <v>0</v>
      </c>
      <c r="AZ796" s="0" t="n">
        <f aca="false">INDEX(Валюта!$A$4:$BK$1170,MATCH(Позиція!$C796,Валюта!$C$4:$C$1170,0),AZ$3)</f>
        <v>3093500.92</v>
      </c>
      <c r="BA796" s="0" t="n">
        <f aca="false">INDEX(Валюта!$A$4:$BK$1170,MATCH(Позиція!$C796,Валюта!$C$4:$C$1170,0),BA$3)</f>
        <v>10258090</v>
      </c>
      <c r="BB796" s="0" t="n">
        <f aca="false">INDEX(Валюта!$A$4:$BK$1170,MATCH(Позиція!$C796,Валюта!$C$4:$C$1170,0),BB$3)</f>
        <v>3924655.32</v>
      </c>
      <c r="BC796" s="0" t="n">
        <f aca="false">INDEX(Валюта!$A$4:$BK$1170,MATCH(Позиція!$C796,Валюта!$C$4:$C$1170,0),BC$3)</f>
        <v>1723880</v>
      </c>
      <c r="BD796" s="0" t="n">
        <f aca="false">INDEX(Валюта!$A$4:$BK$1170,MATCH(Позиція!$C796,Валюта!$C$4:$C$1170,0),BD$3)</f>
        <v>12335760</v>
      </c>
      <c r="BE796" s="0" t="n">
        <f aca="false">INDEX(Валюта!$A$4:$BK$1170,MATCH(Позиція!$C796,Валюта!$C$4:$C$1170,0),BE$3)</f>
        <v>0</v>
      </c>
      <c r="BF796" s="0" t="n">
        <f aca="false">INDEX(Валюта!$A$4:$BK$1170,MATCH(Позиція!$C796,Валюта!$C$4:$C$1170,0),BF$3)</f>
        <v>14460.19</v>
      </c>
      <c r="BG796" s="0" t="n">
        <f aca="false">INDEX(Валюта!$A$4:$BK$1170,MATCH(Позиція!$C796,Валюта!$C$4:$C$1170,0),BG$3)</f>
        <v>8873433.9</v>
      </c>
      <c r="BH796" s="0" t="n">
        <f aca="false">INDEX(Валюта!$A$4:$BK$1170,MATCH(Позиція!$C796,Валюта!$C$4:$C$1170,0),BH$3)</f>
        <v>4087620</v>
      </c>
      <c r="BI796" s="0" t="n">
        <f aca="false">INDEX(Валюта!$A$4:$BK$1170,MATCH(Позиція!$C796,Валюта!$C$4:$C$1170,0),BI$3)</f>
        <v>0</v>
      </c>
      <c r="BJ796" s="0" t="n">
        <f aca="false">INDEX(Валюта!$A$4:$BK$1170,MATCH(Позиція!$C796,Валюта!$C$4:$C$1170,0),BJ$3)</f>
        <v>7947230</v>
      </c>
      <c r="BK796" s="0" t="n">
        <f aca="false">INDEX(Валюта!$A$4:$BK$1170,MATCH(Позиція!$C796,Валюта!$C$4:$C$1170,0),BK$3)</f>
        <v>4734306.9</v>
      </c>
    </row>
    <row r="797" customFormat="false" ht="18" hidden="false" customHeight="false" outlineLevel="0" collapsed="false">
      <c r="A797" s="0" t="n">
        <v>14</v>
      </c>
      <c r="B797" s="354" t="s">
        <v>900</v>
      </c>
      <c r="C797" s="354" t="str">
        <f aca="false">LEFT(B797,4)</f>
        <v>7113</v>
      </c>
      <c r="D797" s="0" t="n">
        <f aca="false">INDEX(Валюта!$A$4:$BK$1170,MATCH(Позиція!$C797,Валюта!$C$4:$C$1170,0),D$3)</f>
        <v>158090</v>
      </c>
      <c r="E797" s="0" t="n">
        <f aca="false">INDEX(Валюта!$A$4:$BK$1170,MATCH(Позиція!$C797,Валюта!$C$4:$C$1170,0),E$3)</f>
        <v>49980</v>
      </c>
      <c r="F797" s="0" t="n">
        <f aca="false">INDEX(Валюта!$A$4:$BK$1170,MATCH(Позиція!$C797,Валюта!$C$4:$C$1170,0),F$3)</f>
        <v>206390</v>
      </c>
      <c r="G797" s="0" t="n">
        <f aca="false">INDEX(Валюта!$A$4:$BK$1170,MATCH(Позиція!$C797,Валюта!$C$4:$C$1170,0),G$3)</f>
        <v>135950</v>
      </c>
      <c r="H797" s="0" t="n">
        <f aca="false">INDEX(Валюта!$A$4:$BK$1170,MATCH(Позиція!$C797,Валюта!$C$4:$C$1170,0),H$3)</f>
        <v>69000</v>
      </c>
      <c r="I797" s="0" t="n">
        <f aca="false">INDEX(Валюта!$A$4:$BK$1170,MATCH(Позиція!$C797,Валюта!$C$4:$C$1170,0),I$3)</f>
        <v>86140</v>
      </c>
      <c r="J797" s="0" t="n">
        <f aca="false">INDEX(Валюта!$A$4:$BK$1170,MATCH(Позиція!$C797,Валюта!$C$4:$C$1170,0),J$3)</f>
        <v>266858.01</v>
      </c>
      <c r="K797" s="0" t="n">
        <f aca="false">INDEX(Валюта!$A$4:$BK$1170,MATCH(Позиція!$C797,Валюта!$C$4:$C$1170,0),K$3)</f>
        <v>105950</v>
      </c>
      <c r="L797" s="0" t="n">
        <f aca="false">INDEX(Валюта!$A$4:$BK$1170,MATCH(Позиція!$C797,Валюта!$C$4:$C$1170,0),L$3)</f>
        <v>195430</v>
      </c>
      <c r="M797" s="0" t="n">
        <f aca="false">INDEX(Валюта!$A$4:$BK$1170,MATCH(Позиція!$C797,Валюта!$C$4:$C$1170,0),M$3)</f>
        <v>106400</v>
      </c>
      <c r="N797" s="0" t="n">
        <f aca="false">INDEX(Валюта!$A$4:$BK$1170,MATCH(Позиція!$C797,Валюта!$C$4:$C$1170,0),N$3)</f>
        <v>175410</v>
      </c>
      <c r="O797" s="0" t="n">
        <f aca="false">INDEX(Валюта!$A$4:$BK$1170,MATCH(Позиція!$C797,Валюта!$C$4:$C$1170,0),O$3)</f>
        <v>111620</v>
      </c>
      <c r="P797" s="0" t="n">
        <f aca="false">INDEX(Валюта!$A$4:$BK$1170,MATCH(Позиція!$C797,Валюта!$C$4:$C$1170,0),P$3)</f>
        <v>56920</v>
      </c>
      <c r="Q797" s="0" t="n">
        <f aca="false">INDEX(Валюта!$A$4:$BK$1170,MATCH(Позиція!$C797,Валюта!$C$4:$C$1170,0),Q$3)</f>
        <v>176210</v>
      </c>
      <c r="R797" s="0" t="n">
        <f aca="false">INDEX(Валюта!$A$4:$BK$1170,MATCH(Позиція!$C797,Валюта!$C$4:$C$1170,0),R$3)</f>
        <v>101900</v>
      </c>
      <c r="S797" s="0" t="n">
        <f aca="false">INDEX(Валюта!$A$4:$BK$1170,MATCH(Позиція!$C797,Валюта!$C$4:$C$1170,0),S$3)</f>
        <v>92090</v>
      </c>
      <c r="T797" s="0" t="n">
        <f aca="false">INDEX(Валюта!$A$4:$BK$1170,MATCH(Позиція!$C797,Валюта!$C$4:$C$1170,0),T$3)</f>
        <v>105830</v>
      </c>
      <c r="U797" s="0" t="n">
        <f aca="false">INDEX(Валюта!$A$4:$BK$1170,MATCH(Позиція!$C797,Валюта!$C$4:$C$1170,0),U$3)</f>
        <v>111310</v>
      </c>
      <c r="V797" s="0" t="n">
        <f aca="false">INDEX(Валюта!$A$4:$BK$1170,MATCH(Позиція!$C797,Валюта!$C$4:$C$1170,0),V$3)</f>
        <v>35550</v>
      </c>
      <c r="W797" s="0" t="n">
        <f aca="false">INDEX(Валюта!$A$4:$BK$1170,MATCH(Позиція!$C797,Валюта!$C$4:$C$1170,0),W$3)</f>
        <v>163470</v>
      </c>
      <c r="X797" s="0" t="n">
        <f aca="false">INDEX(Валюта!$A$4:$BK$1170,MATCH(Позиція!$C797,Валюта!$C$4:$C$1170,0),X$3)</f>
        <v>136100</v>
      </c>
      <c r="Y797" s="0" t="n">
        <f aca="false">INDEX(Валюта!$A$4:$BK$1170,MATCH(Позиція!$C797,Валюта!$C$4:$C$1170,0),Y$3)</f>
        <v>782297.02</v>
      </c>
      <c r="Z797" s="0" t="n">
        <f aca="false">INDEX(Валюта!$A$4:$BK$1170,MATCH(Позиція!$C797,Валюта!$C$4:$C$1170,0),Z$3)</f>
        <v>114020</v>
      </c>
      <c r="AA797" s="0" t="n">
        <f aca="false">INDEX(Валюта!$A$4:$BK$1170,MATCH(Позиція!$C797,Валюта!$C$4:$C$1170,0),AA$3)</f>
        <v>64030</v>
      </c>
      <c r="AB797" s="0" t="n">
        <f aca="false">INDEX(Валюта!$A$4:$BK$1170,MATCH(Позиція!$C797,Валюта!$C$4:$C$1170,0),AB$3)</f>
        <v>138970</v>
      </c>
      <c r="AC797" s="0" t="n">
        <f aca="false">INDEX(Валюта!$A$4:$BK$1170,MATCH(Позиція!$C797,Валюта!$C$4:$C$1170,0),AC$3)</f>
        <v>95400</v>
      </c>
      <c r="AD797" s="0" t="n">
        <f aca="false">INDEX(Валюта!$A$4:$BK$1170,MATCH(Позиція!$C797,Валюта!$C$4:$C$1170,0),AD$3)</f>
        <v>292340</v>
      </c>
      <c r="AE797" s="0" t="n">
        <f aca="false">INDEX(Валюта!$A$4:$BK$1170,MATCH(Позиція!$C797,Валюта!$C$4:$C$1170,0),AE$3)</f>
        <v>242305.6</v>
      </c>
      <c r="AF797" s="0" t="n">
        <f aca="false">INDEX(Валюта!$A$4:$BK$1170,MATCH(Позиція!$C797,Валюта!$C$4:$C$1170,0),AF$3)</f>
        <v>433595.62</v>
      </c>
      <c r="AG797" s="0" t="n">
        <f aca="false">INDEX(Валюта!$A$4:$BK$1170,MATCH(Позиція!$C797,Валюта!$C$4:$C$1170,0),AG$3)</f>
        <v>167790</v>
      </c>
      <c r="AH797" s="0" t="n">
        <f aca="false">INDEX(Валюта!$A$4:$BK$1170,MATCH(Позиція!$C797,Валюта!$C$4:$C$1170,0),AH$3)</f>
        <v>191610</v>
      </c>
      <c r="AI797" s="0" t="n">
        <f aca="false">INDEX(Валюта!$A$4:$BK$1170,MATCH(Позиція!$C797,Валюта!$C$4:$C$1170,0),AI$3)</f>
        <v>172510</v>
      </c>
      <c r="AJ797" s="0" t="n">
        <f aca="false">INDEX(Валюта!$A$4:$BK$1170,MATCH(Позиція!$C797,Валюта!$C$4:$C$1170,0),AJ$3)</f>
        <v>156740</v>
      </c>
      <c r="AK797" s="0" t="n">
        <f aca="false">INDEX(Валюта!$A$4:$BK$1170,MATCH(Позиція!$C797,Валюта!$C$4:$C$1170,0),AK$3)</f>
        <v>366673.88</v>
      </c>
      <c r="AL797" s="0" t="n">
        <f aca="false">INDEX(Валюта!$A$4:$BK$1170,MATCH(Позиція!$C797,Валюта!$C$4:$C$1170,0),AL$3)</f>
        <v>308418.42</v>
      </c>
      <c r="AM797" s="0" t="n">
        <f aca="false">INDEX(Валюта!$A$4:$BK$1170,MATCH(Позиція!$C797,Валюта!$C$4:$C$1170,0),AM$3)</f>
        <v>261610</v>
      </c>
      <c r="AN797" s="0" t="n">
        <f aca="false">INDEX(Валюта!$A$4:$BK$1170,MATCH(Позиція!$C797,Валюта!$C$4:$C$1170,0),AN$3)</f>
        <v>101700</v>
      </c>
      <c r="AO797" s="0" t="n">
        <f aca="false">INDEX(Валюта!$A$4:$BK$1170,MATCH(Позиція!$C797,Валюта!$C$4:$C$1170,0),AO$3)</f>
        <v>348686.18</v>
      </c>
      <c r="AP797" s="0" t="n">
        <f aca="false">INDEX(Валюта!$A$4:$BK$1170,MATCH(Позиція!$C797,Валюта!$C$4:$C$1170,0),AP$3)</f>
        <v>114310</v>
      </c>
      <c r="AQ797" s="0" t="n">
        <f aca="false">INDEX(Валюта!$A$4:$BK$1170,MATCH(Позиція!$C797,Валюта!$C$4:$C$1170,0),AQ$3)</f>
        <v>41940</v>
      </c>
      <c r="AR797" s="0" t="n">
        <f aca="false">INDEX(Валюта!$A$4:$BK$1170,MATCH(Позиція!$C797,Валюта!$C$4:$C$1170,0),AR$3)</f>
        <v>54820</v>
      </c>
      <c r="AS797" s="0" t="n">
        <f aca="false">INDEX(Валюта!$A$4:$BK$1170,MATCH(Позиція!$C797,Валюта!$C$4:$C$1170,0),AS$3)</f>
        <v>146340</v>
      </c>
      <c r="AT797" s="0" t="n">
        <f aca="false">INDEX(Валюта!$A$4:$BK$1170,MATCH(Позиція!$C797,Валюта!$C$4:$C$1170,0),AT$3)</f>
        <v>224080</v>
      </c>
      <c r="AU797" s="0" t="n">
        <f aca="false">INDEX(Валюта!$A$4:$BK$1170,MATCH(Позиція!$C797,Валюта!$C$4:$C$1170,0),AU$3)</f>
        <v>273000</v>
      </c>
      <c r="AV797" s="0" t="n">
        <f aca="false">INDEX(Валюта!$A$4:$BK$1170,MATCH(Позиція!$C797,Валюта!$C$4:$C$1170,0),AV$3)</f>
        <v>179610</v>
      </c>
      <c r="AW797" s="0" t="n">
        <f aca="false">INDEX(Валюта!$A$4:$BK$1170,MATCH(Позиція!$C797,Валюта!$C$4:$C$1170,0),AW$3)</f>
        <v>198370</v>
      </c>
      <c r="AX797" s="0" t="n">
        <f aca="false">INDEX(Валюта!$A$4:$BK$1170,MATCH(Позиція!$C797,Валюта!$C$4:$C$1170,0),AX$3)</f>
        <v>369550</v>
      </c>
      <c r="AY797" s="0" t="n">
        <f aca="false">INDEX(Валюта!$A$4:$BK$1170,MATCH(Позиція!$C797,Валюта!$C$4:$C$1170,0),AY$3)</f>
        <v>263420</v>
      </c>
      <c r="AZ797" s="0" t="n">
        <f aca="false">INDEX(Валюта!$A$4:$BK$1170,MATCH(Позиція!$C797,Валюта!$C$4:$C$1170,0),AZ$3)</f>
        <v>157230</v>
      </c>
      <c r="BA797" s="0" t="n">
        <f aca="false">INDEX(Валюта!$A$4:$BK$1170,MATCH(Позиція!$C797,Валюта!$C$4:$C$1170,0),BA$3)</f>
        <v>242320</v>
      </c>
      <c r="BB797" s="0" t="n">
        <f aca="false">INDEX(Валюта!$A$4:$BK$1170,MATCH(Позиція!$C797,Валюта!$C$4:$C$1170,0),BB$3)</f>
        <v>302150</v>
      </c>
      <c r="BC797" s="0" t="n">
        <f aca="false">INDEX(Валюта!$A$4:$BK$1170,MATCH(Позиція!$C797,Валюта!$C$4:$C$1170,0),BC$3)</f>
        <v>314880</v>
      </c>
      <c r="BD797" s="0" t="n">
        <f aca="false">INDEX(Валюта!$A$4:$BK$1170,MATCH(Позиція!$C797,Валюта!$C$4:$C$1170,0),BD$3)</f>
        <v>239870</v>
      </c>
      <c r="BE797" s="0" t="n">
        <f aca="false">INDEX(Валюта!$A$4:$BK$1170,MATCH(Позиція!$C797,Валюта!$C$4:$C$1170,0),BE$3)</f>
        <v>196640</v>
      </c>
      <c r="BF797" s="0" t="n">
        <f aca="false">INDEX(Валюта!$A$4:$BK$1170,MATCH(Позиція!$C797,Валюта!$C$4:$C$1170,0),BF$3)</f>
        <v>904208.8</v>
      </c>
      <c r="BG797" s="0" t="n">
        <f aca="false">INDEX(Валюта!$A$4:$BK$1170,MATCH(Позиція!$C797,Валюта!$C$4:$C$1170,0),BG$3)</f>
        <v>410728</v>
      </c>
      <c r="BH797" s="0" t="n">
        <f aca="false">INDEX(Валюта!$A$4:$BK$1170,MATCH(Позиція!$C797,Валюта!$C$4:$C$1170,0),BH$3)</f>
        <v>613280</v>
      </c>
      <c r="BI797" s="0" t="n">
        <f aca="false">INDEX(Валюта!$A$4:$BK$1170,MATCH(Позиція!$C797,Валюта!$C$4:$C$1170,0),BI$3)</f>
        <v>976060</v>
      </c>
      <c r="BJ797" s="0" t="n">
        <f aca="false">INDEX(Валюта!$A$4:$BK$1170,MATCH(Позиція!$C797,Валюта!$C$4:$C$1170,0),BJ$3)</f>
        <v>884280</v>
      </c>
      <c r="BK797" s="0" t="n">
        <f aca="false">INDEX(Валюта!$A$4:$BK$1170,MATCH(Позиція!$C797,Валюта!$C$4:$C$1170,0),BK$3)</f>
        <v>722014.1</v>
      </c>
    </row>
    <row r="798" customFormat="false" ht="18" hidden="false" customHeight="false" outlineLevel="0" collapsed="false">
      <c r="A798" s="0" t="n">
        <v>14</v>
      </c>
      <c r="B798" s="354" t="s">
        <v>901</v>
      </c>
      <c r="C798" s="354" t="str">
        <f aca="false">LEFT(B798,4)</f>
        <v>7114</v>
      </c>
      <c r="D798" s="0" t="n">
        <f aca="false">INDEX(Валюта!$A$4:$BK$1170,MATCH(Позиція!$C798,Валюта!$C$4:$C$1170,0),D$3)</f>
        <v>3080</v>
      </c>
      <c r="E798" s="0" t="n">
        <f aca="false">INDEX(Валюта!$A$4:$BK$1170,MATCH(Позиція!$C798,Валюта!$C$4:$C$1170,0),E$3)</f>
        <v>0</v>
      </c>
      <c r="F798" s="0" t="n">
        <f aca="false">INDEX(Валюта!$A$4:$BK$1170,MATCH(Позиція!$C798,Валюта!$C$4:$C$1170,0),F$3)</f>
        <v>0</v>
      </c>
      <c r="G798" s="0" t="n">
        <f aca="false">INDEX(Валюта!$A$4:$BK$1170,MATCH(Позиція!$C798,Валюта!$C$4:$C$1170,0),G$3)</f>
        <v>0</v>
      </c>
      <c r="H798" s="0" t="n">
        <f aca="false">INDEX(Валюта!$A$4:$BK$1170,MATCH(Позиція!$C798,Валюта!$C$4:$C$1170,0),H$3)</f>
        <v>0</v>
      </c>
      <c r="I798" s="0" t="n">
        <f aca="false">INDEX(Валюта!$A$4:$BK$1170,MATCH(Позиція!$C798,Валюта!$C$4:$C$1170,0),I$3)</f>
        <v>40</v>
      </c>
      <c r="J798" s="0" t="n">
        <f aca="false">INDEX(Валюта!$A$4:$BK$1170,MATCH(Позиція!$C798,Валюта!$C$4:$C$1170,0),J$3)</f>
        <v>470</v>
      </c>
      <c r="K798" s="0" t="n">
        <f aca="false">INDEX(Валюта!$A$4:$BK$1170,MATCH(Позиція!$C798,Валюта!$C$4:$C$1170,0),K$3)</f>
        <v>0</v>
      </c>
      <c r="L798" s="0" t="n">
        <f aca="false">INDEX(Валюта!$A$4:$BK$1170,MATCH(Позиція!$C798,Валюта!$C$4:$C$1170,0),L$3)</f>
        <v>0</v>
      </c>
      <c r="M798" s="0" t="n">
        <f aca="false">INDEX(Валюта!$A$4:$BK$1170,MATCH(Позиція!$C798,Валюта!$C$4:$C$1170,0),M$3)</f>
        <v>0</v>
      </c>
      <c r="N798" s="0" t="n">
        <f aca="false">INDEX(Валюта!$A$4:$BK$1170,MATCH(Позиція!$C798,Валюта!$C$4:$C$1170,0),N$3)</f>
        <v>2220</v>
      </c>
      <c r="O798" s="0" t="n">
        <f aca="false">INDEX(Валюта!$A$4:$BK$1170,MATCH(Позиція!$C798,Валюта!$C$4:$C$1170,0),O$3)</f>
        <v>0</v>
      </c>
      <c r="P798" s="0" t="n">
        <f aca="false">INDEX(Валюта!$A$4:$BK$1170,MATCH(Позиція!$C798,Валюта!$C$4:$C$1170,0),P$3)</f>
        <v>0</v>
      </c>
      <c r="Q798" s="0" t="n">
        <f aca="false">INDEX(Валюта!$A$4:$BK$1170,MATCH(Позиція!$C798,Валюта!$C$4:$C$1170,0),Q$3)</f>
        <v>0</v>
      </c>
      <c r="R798" s="0" t="n">
        <f aca="false">INDEX(Валюта!$A$4:$BK$1170,MATCH(Позиція!$C798,Валюта!$C$4:$C$1170,0),R$3)</f>
        <v>400</v>
      </c>
      <c r="S798" s="0" t="n">
        <f aca="false">INDEX(Валюта!$A$4:$BK$1170,MATCH(Позиція!$C798,Валюта!$C$4:$C$1170,0),S$3)</f>
        <v>0</v>
      </c>
      <c r="T798" s="0" t="n">
        <f aca="false">INDEX(Валюта!$A$4:$BK$1170,MATCH(Позиція!$C798,Валюта!$C$4:$C$1170,0),T$3)</f>
        <v>0</v>
      </c>
      <c r="U798" s="0" t="n">
        <f aca="false">INDEX(Валюта!$A$4:$BK$1170,MATCH(Позиція!$C798,Валюта!$C$4:$C$1170,0),U$3)</f>
        <v>490</v>
      </c>
      <c r="V798" s="0" t="n">
        <f aca="false">INDEX(Валюта!$A$4:$BK$1170,MATCH(Позиція!$C798,Валюта!$C$4:$C$1170,0),V$3)</f>
        <v>0</v>
      </c>
      <c r="W798" s="0" t="n">
        <f aca="false">INDEX(Валюта!$A$4:$BK$1170,MATCH(Позиція!$C798,Валюта!$C$4:$C$1170,0),W$3)</f>
        <v>2530</v>
      </c>
      <c r="X798" s="0" t="n">
        <f aca="false">INDEX(Валюта!$A$4:$BK$1170,MATCH(Позиція!$C798,Валюта!$C$4:$C$1170,0),X$3)</f>
        <v>3490</v>
      </c>
      <c r="Y798" s="0" t="n">
        <f aca="false">INDEX(Валюта!$A$4:$BK$1170,MATCH(Позиція!$C798,Валюта!$C$4:$C$1170,0),Y$3)</f>
        <v>1740</v>
      </c>
      <c r="Z798" s="0" t="n">
        <f aca="false">INDEX(Валюта!$A$4:$BK$1170,MATCH(Позиція!$C798,Валюта!$C$4:$C$1170,0),Z$3)</f>
        <v>2550</v>
      </c>
      <c r="AA798" s="0" t="n">
        <f aca="false">INDEX(Валюта!$A$4:$BK$1170,MATCH(Позиція!$C798,Валюта!$C$4:$C$1170,0),AA$3)</f>
        <v>0</v>
      </c>
      <c r="AB798" s="0" t="n">
        <f aca="false">INDEX(Валюта!$A$4:$BK$1170,MATCH(Позиція!$C798,Валюта!$C$4:$C$1170,0),AB$3)</f>
        <v>0</v>
      </c>
      <c r="AC798" s="0" t="n">
        <f aca="false">INDEX(Валюта!$A$4:$BK$1170,MATCH(Позиція!$C798,Валюта!$C$4:$C$1170,0),AC$3)</f>
        <v>0</v>
      </c>
      <c r="AD798" s="0" t="n">
        <f aca="false">INDEX(Валюта!$A$4:$BK$1170,MATCH(Позиція!$C798,Валюта!$C$4:$C$1170,0),AD$3)</f>
        <v>0</v>
      </c>
      <c r="AE798" s="0" t="n">
        <f aca="false">INDEX(Валюта!$A$4:$BK$1170,MATCH(Позиція!$C798,Валюта!$C$4:$C$1170,0),AE$3)</f>
        <v>0</v>
      </c>
      <c r="AF798" s="0" t="n">
        <f aca="false">INDEX(Валюта!$A$4:$BK$1170,MATCH(Позиція!$C798,Валюта!$C$4:$C$1170,0),AF$3)</f>
        <v>5162.54</v>
      </c>
      <c r="AG798" s="0" t="n">
        <f aca="false">INDEX(Валюта!$A$4:$BK$1170,MATCH(Позиція!$C798,Валюта!$C$4:$C$1170,0),AG$3)</f>
        <v>0</v>
      </c>
      <c r="AH798" s="0" t="n">
        <f aca="false">INDEX(Валюта!$A$4:$BK$1170,MATCH(Позиція!$C798,Валюта!$C$4:$C$1170,0),AH$3)</f>
        <v>0</v>
      </c>
      <c r="AI798" s="0" t="n">
        <f aca="false">INDEX(Валюта!$A$4:$BK$1170,MATCH(Позиція!$C798,Валюта!$C$4:$C$1170,0),AI$3)</f>
        <v>0</v>
      </c>
      <c r="AJ798" s="0" t="n">
        <f aca="false">INDEX(Валюта!$A$4:$BK$1170,MATCH(Позиція!$C798,Валюта!$C$4:$C$1170,0),AJ$3)</f>
        <v>0</v>
      </c>
      <c r="AK798" s="0" t="n">
        <f aca="false">INDEX(Валюта!$A$4:$BK$1170,MATCH(Позиція!$C798,Валюта!$C$4:$C$1170,0),AK$3)</f>
        <v>0</v>
      </c>
      <c r="AL798" s="0" t="n">
        <f aca="false">INDEX(Валюта!$A$4:$BK$1170,MATCH(Позиція!$C798,Валюта!$C$4:$C$1170,0),AL$3)</f>
        <v>0</v>
      </c>
      <c r="AM798" s="0" t="n">
        <f aca="false">INDEX(Валюта!$A$4:$BK$1170,MATCH(Позиція!$C798,Валюта!$C$4:$C$1170,0),AM$3)</f>
        <v>0</v>
      </c>
      <c r="AN798" s="0" t="n">
        <f aca="false">INDEX(Валюта!$A$4:$BK$1170,MATCH(Позиція!$C798,Валюта!$C$4:$C$1170,0),AN$3)</f>
        <v>0</v>
      </c>
      <c r="AO798" s="0" t="n">
        <f aca="false">INDEX(Валюта!$A$4:$BK$1170,MATCH(Позиція!$C798,Валюта!$C$4:$C$1170,0),AO$3)</f>
        <v>350</v>
      </c>
      <c r="AP798" s="0" t="n">
        <f aca="false">INDEX(Валюта!$A$4:$BK$1170,MATCH(Позиція!$C798,Валюта!$C$4:$C$1170,0),AP$3)</f>
        <v>0</v>
      </c>
      <c r="AQ798" s="0" t="n">
        <f aca="false">INDEX(Валюта!$A$4:$BK$1170,MATCH(Позиція!$C798,Валюта!$C$4:$C$1170,0),AQ$3)</f>
        <v>4320</v>
      </c>
      <c r="AR798" s="0" t="n">
        <f aca="false">INDEX(Валюта!$A$4:$BK$1170,MATCH(Позиція!$C798,Валюта!$C$4:$C$1170,0),AR$3)</f>
        <v>4900</v>
      </c>
      <c r="AS798" s="0" t="n">
        <f aca="false">INDEX(Валюта!$A$4:$BK$1170,MATCH(Позиція!$C798,Валюта!$C$4:$C$1170,0),AS$3)</f>
        <v>13380</v>
      </c>
      <c r="AT798" s="0" t="n">
        <f aca="false">INDEX(Валюта!$A$4:$BK$1170,MATCH(Позиція!$C798,Валюта!$C$4:$C$1170,0),AT$3)</f>
        <v>550</v>
      </c>
      <c r="AU798" s="0" t="n">
        <f aca="false">INDEX(Валюта!$A$4:$BK$1170,MATCH(Позиція!$C798,Валюта!$C$4:$C$1170,0),AU$3)</f>
        <v>0</v>
      </c>
      <c r="AV798" s="0" t="n">
        <f aca="false">INDEX(Валюта!$A$4:$BK$1170,MATCH(Позиція!$C798,Валюта!$C$4:$C$1170,0),AV$3)</f>
        <v>0</v>
      </c>
      <c r="AW798" s="0" t="n">
        <f aca="false">INDEX(Валюта!$A$4:$BK$1170,MATCH(Позиція!$C798,Валюта!$C$4:$C$1170,0),AW$3)</f>
        <v>0</v>
      </c>
      <c r="AX798" s="0" t="n">
        <f aca="false">INDEX(Валюта!$A$4:$BK$1170,MATCH(Позиція!$C798,Валюта!$C$4:$C$1170,0),AX$3)</f>
        <v>10</v>
      </c>
      <c r="AY798" s="0" t="n">
        <f aca="false">INDEX(Валюта!$A$4:$BK$1170,MATCH(Позиція!$C798,Валюта!$C$4:$C$1170,0),AY$3)</f>
        <v>860</v>
      </c>
      <c r="AZ798" s="0" t="n">
        <f aca="false">INDEX(Валюта!$A$4:$BK$1170,MATCH(Позиція!$C798,Валюта!$C$4:$C$1170,0),AZ$3)</f>
        <v>0</v>
      </c>
      <c r="BA798" s="0" t="n">
        <f aca="false">INDEX(Валюта!$A$4:$BK$1170,MATCH(Позиція!$C798,Валюта!$C$4:$C$1170,0),BA$3)</f>
        <v>0</v>
      </c>
      <c r="BB798" s="0" t="n">
        <f aca="false">INDEX(Валюта!$A$4:$BK$1170,MATCH(Позиція!$C798,Валюта!$C$4:$C$1170,0),BB$3)</f>
        <v>2130</v>
      </c>
      <c r="BC798" s="0" t="n">
        <f aca="false">INDEX(Валюта!$A$4:$BK$1170,MATCH(Позиція!$C798,Валюта!$C$4:$C$1170,0),BC$3)</f>
        <v>0</v>
      </c>
      <c r="BD798" s="0" t="n">
        <f aca="false">INDEX(Валюта!$A$4:$BK$1170,MATCH(Позиція!$C798,Валюта!$C$4:$C$1170,0),BD$3)</f>
        <v>0</v>
      </c>
      <c r="BE798" s="0" t="n">
        <f aca="false">INDEX(Валюта!$A$4:$BK$1170,MATCH(Позиція!$C798,Валюта!$C$4:$C$1170,0),BE$3)</f>
        <v>0</v>
      </c>
      <c r="BF798" s="0" t="n">
        <f aca="false">INDEX(Валюта!$A$4:$BK$1170,MATCH(Позиція!$C798,Валюта!$C$4:$C$1170,0),BF$3)</f>
        <v>31740</v>
      </c>
      <c r="BG798" s="0" t="n">
        <f aca="false">INDEX(Валюта!$A$4:$BK$1170,MATCH(Позиція!$C798,Валюта!$C$4:$C$1170,0),BG$3)</f>
        <v>0</v>
      </c>
      <c r="BH798" s="0" t="n">
        <f aca="false">INDEX(Валюта!$A$4:$BK$1170,MATCH(Позиція!$C798,Валюта!$C$4:$C$1170,0),BH$3)</f>
        <v>10</v>
      </c>
      <c r="BI798" s="0" t="n">
        <f aca="false">INDEX(Валюта!$A$4:$BK$1170,MATCH(Позиція!$C798,Валюта!$C$4:$C$1170,0),BI$3)</f>
        <v>16920</v>
      </c>
      <c r="BJ798" s="0" t="n">
        <f aca="false">INDEX(Валюта!$A$4:$BK$1170,MATCH(Позиція!$C798,Валюта!$C$4:$C$1170,0),BJ$3)</f>
        <v>1490</v>
      </c>
      <c r="BK798" s="0" t="n">
        <f aca="false">INDEX(Валюта!$A$4:$BK$1170,MATCH(Позиція!$C798,Валюта!$C$4:$C$1170,0),BK$3)</f>
        <v>0</v>
      </c>
    </row>
    <row r="799" customFormat="false" ht="18" hidden="false" customHeight="false" outlineLevel="0" collapsed="false">
      <c r="A799" s="0" t="n">
        <v>14</v>
      </c>
      <c r="B799" s="354" t="s">
        <v>902</v>
      </c>
      <c r="C799" s="354" t="str">
        <f aca="false">LEFT(B799,4)</f>
        <v>7115</v>
      </c>
      <c r="D799" s="0" t="n">
        <f aca="false">INDEX(Валюта!$A$4:$BK$1170,MATCH(Позиція!$C799,Валюта!$C$4:$C$1170,0),D$3)</f>
        <v>240940</v>
      </c>
      <c r="E799" s="0" t="n">
        <f aca="false">INDEX(Валюта!$A$4:$BK$1170,MATCH(Позиція!$C799,Валюта!$C$4:$C$1170,0),E$3)</f>
        <v>481110</v>
      </c>
      <c r="F799" s="0" t="n">
        <f aca="false">INDEX(Валюта!$A$4:$BK$1170,MATCH(Позиція!$C799,Валюта!$C$4:$C$1170,0),F$3)</f>
        <v>536580</v>
      </c>
      <c r="G799" s="0" t="n">
        <f aca="false">INDEX(Валюта!$A$4:$BK$1170,MATCH(Позиція!$C799,Валюта!$C$4:$C$1170,0),G$3)</f>
        <v>515200</v>
      </c>
      <c r="H799" s="0" t="n">
        <f aca="false">INDEX(Валюта!$A$4:$BK$1170,MATCH(Позиція!$C799,Валюта!$C$4:$C$1170,0),H$3)</f>
        <v>498290</v>
      </c>
      <c r="I799" s="0" t="n">
        <f aca="false">INDEX(Валюта!$A$4:$BK$1170,MATCH(Позиція!$C799,Валюта!$C$4:$C$1170,0),I$3)</f>
        <v>578390</v>
      </c>
      <c r="J799" s="0" t="n">
        <f aca="false">INDEX(Валюта!$A$4:$BK$1170,MATCH(Позиція!$C799,Валюта!$C$4:$C$1170,0),J$3)</f>
        <v>137575.54</v>
      </c>
      <c r="K799" s="0" t="n">
        <f aca="false">INDEX(Валюта!$A$4:$BK$1170,MATCH(Позиція!$C799,Валюта!$C$4:$C$1170,0),K$3)</f>
        <v>262120</v>
      </c>
      <c r="L799" s="0" t="n">
        <f aca="false">INDEX(Валюта!$A$4:$BK$1170,MATCH(Позиція!$C799,Валюта!$C$4:$C$1170,0),L$3)</f>
        <v>405740</v>
      </c>
      <c r="M799" s="0" t="n">
        <f aca="false">INDEX(Валюта!$A$4:$BK$1170,MATCH(Позиція!$C799,Валюта!$C$4:$C$1170,0),M$3)</f>
        <v>668130</v>
      </c>
      <c r="N799" s="0" t="n">
        <f aca="false">INDEX(Валюта!$A$4:$BK$1170,MATCH(Позиція!$C799,Валюта!$C$4:$C$1170,0),N$3)</f>
        <v>687520</v>
      </c>
      <c r="O799" s="0" t="n">
        <f aca="false">INDEX(Валюта!$A$4:$BK$1170,MATCH(Позиція!$C799,Валюта!$C$4:$C$1170,0),O$3)</f>
        <v>457990</v>
      </c>
      <c r="P799" s="0" t="n">
        <f aca="false">INDEX(Валюта!$A$4:$BK$1170,MATCH(Позиція!$C799,Валюта!$C$4:$C$1170,0),P$3)</f>
        <v>694290</v>
      </c>
      <c r="Q799" s="0" t="n">
        <f aca="false">INDEX(Валюта!$A$4:$BK$1170,MATCH(Позиція!$C799,Валюта!$C$4:$C$1170,0),Q$3)</f>
        <v>702120</v>
      </c>
      <c r="R799" s="0" t="n">
        <f aca="false">INDEX(Валюта!$A$4:$BK$1170,MATCH(Позиція!$C799,Валюта!$C$4:$C$1170,0),R$3)</f>
        <v>593560</v>
      </c>
      <c r="S799" s="0" t="n">
        <f aca="false">INDEX(Валюта!$A$4:$BK$1170,MATCH(Позиція!$C799,Валюта!$C$4:$C$1170,0),S$3)</f>
        <v>654470</v>
      </c>
      <c r="T799" s="0" t="n">
        <f aca="false">INDEX(Валюта!$A$4:$BK$1170,MATCH(Позиція!$C799,Валюта!$C$4:$C$1170,0),T$3)</f>
        <v>533320</v>
      </c>
      <c r="U799" s="0" t="n">
        <f aca="false">INDEX(Валюта!$A$4:$BK$1170,MATCH(Позиція!$C799,Валюта!$C$4:$C$1170,0),U$3)</f>
        <v>687570</v>
      </c>
      <c r="V799" s="0" t="n">
        <f aca="false">INDEX(Валюта!$A$4:$BK$1170,MATCH(Позиція!$C799,Валюта!$C$4:$C$1170,0),V$3)</f>
        <v>193050</v>
      </c>
      <c r="W799" s="0" t="n">
        <f aca="false">INDEX(Валюта!$A$4:$BK$1170,MATCH(Позиція!$C799,Валюта!$C$4:$C$1170,0),W$3)</f>
        <v>736700</v>
      </c>
      <c r="X799" s="0" t="n">
        <f aca="false">INDEX(Валюта!$A$4:$BK$1170,MATCH(Позиція!$C799,Валюта!$C$4:$C$1170,0),X$3)</f>
        <v>703230</v>
      </c>
      <c r="Y799" s="0" t="n">
        <f aca="false">INDEX(Валюта!$A$4:$BK$1170,MATCH(Позиція!$C799,Валюта!$C$4:$C$1170,0),Y$3)</f>
        <v>658870</v>
      </c>
      <c r="Z799" s="0" t="n">
        <f aca="false">INDEX(Валюта!$A$4:$BK$1170,MATCH(Позиція!$C799,Валюта!$C$4:$C$1170,0),Z$3)</f>
        <v>778520</v>
      </c>
      <c r="AA799" s="0" t="n">
        <f aca="false">INDEX(Валюта!$A$4:$BK$1170,MATCH(Позиція!$C799,Валюта!$C$4:$C$1170,0),AA$3)</f>
        <v>298330</v>
      </c>
      <c r="AB799" s="0" t="n">
        <f aca="false">INDEX(Валюта!$A$4:$BK$1170,MATCH(Позиція!$C799,Валюта!$C$4:$C$1170,0),AB$3)</f>
        <v>536790</v>
      </c>
      <c r="AC799" s="0" t="n">
        <f aca="false">INDEX(Валюта!$A$4:$BK$1170,MATCH(Позиція!$C799,Валюта!$C$4:$C$1170,0),AC$3)</f>
        <v>717220</v>
      </c>
      <c r="AD799" s="0" t="n">
        <f aca="false">INDEX(Валюта!$A$4:$BK$1170,MATCH(Позиція!$C799,Валюта!$C$4:$C$1170,0),AD$3)</f>
        <v>710910</v>
      </c>
      <c r="AE799" s="0" t="n">
        <f aca="false">INDEX(Валюта!$A$4:$BK$1170,MATCH(Позиція!$C799,Валюта!$C$4:$C$1170,0),AE$3)</f>
        <v>855310</v>
      </c>
      <c r="AF799" s="0" t="n">
        <f aca="false">INDEX(Валюта!$A$4:$BK$1170,MATCH(Позиція!$C799,Валюта!$C$4:$C$1170,0),AF$3)</f>
        <v>536770</v>
      </c>
      <c r="AG799" s="0" t="n">
        <f aca="false">INDEX(Валюта!$A$4:$BK$1170,MATCH(Позиція!$C799,Валюта!$C$4:$C$1170,0),AG$3)</f>
        <v>615620</v>
      </c>
      <c r="AH799" s="0" t="n">
        <f aca="false">INDEX(Валюта!$A$4:$BK$1170,MATCH(Позиція!$C799,Валюта!$C$4:$C$1170,0),AH$3)</f>
        <v>324320</v>
      </c>
      <c r="AI799" s="0" t="n">
        <f aca="false">INDEX(Валюта!$A$4:$BK$1170,MATCH(Позиція!$C799,Валюта!$C$4:$C$1170,0),AI$3)</f>
        <v>1029960</v>
      </c>
      <c r="AJ799" s="0" t="n">
        <f aca="false">INDEX(Валюта!$A$4:$BK$1170,MATCH(Позиція!$C799,Валюта!$C$4:$C$1170,0),AJ$3)</f>
        <v>536260</v>
      </c>
      <c r="AK799" s="0" t="n">
        <f aca="false">INDEX(Валюта!$A$4:$BK$1170,MATCH(Позиція!$C799,Валюта!$C$4:$C$1170,0),AK$3)</f>
        <v>1111280</v>
      </c>
      <c r="AL799" s="0" t="n">
        <f aca="false">INDEX(Валюта!$A$4:$BK$1170,MATCH(Позиція!$C799,Валюта!$C$4:$C$1170,0),AL$3)</f>
        <v>663860</v>
      </c>
      <c r="AM799" s="0" t="n">
        <f aca="false">INDEX(Валюта!$A$4:$BK$1170,MATCH(Позиція!$C799,Валюта!$C$4:$C$1170,0),AM$3)</f>
        <v>591900</v>
      </c>
      <c r="AN799" s="0" t="n">
        <f aca="false">INDEX(Валюта!$A$4:$BK$1170,MATCH(Позиція!$C799,Валюта!$C$4:$C$1170,0),AN$3)</f>
        <v>1143460</v>
      </c>
      <c r="AO799" s="0" t="n">
        <f aca="false">INDEX(Валюта!$A$4:$BK$1170,MATCH(Позиція!$C799,Валюта!$C$4:$C$1170,0),AO$3)</f>
        <v>681740</v>
      </c>
      <c r="AP799" s="0" t="n">
        <f aca="false">INDEX(Валюта!$A$4:$BK$1170,MATCH(Позиція!$C799,Валюта!$C$4:$C$1170,0),AP$3)</f>
        <v>318220</v>
      </c>
      <c r="AQ799" s="0" t="n">
        <f aca="false">INDEX(Валюта!$A$4:$BK$1170,MATCH(Позиція!$C799,Валюта!$C$4:$C$1170,0),AQ$3)</f>
        <v>339550</v>
      </c>
      <c r="AR799" s="0" t="n">
        <f aca="false">INDEX(Валюта!$A$4:$BK$1170,MATCH(Позиція!$C799,Валюта!$C$4:$C$1170,0),AR$3)</f>
        <v>427663.1</v>
      </c>
      <c r="AS799" s="0" t="n">
        <f aca="false">INDEX(Валюта!$A$4:$BK$1170,MATCH(Позиція!$C799,Валюта!$C$4:$C$1170,0),AS$3)</f>
        <v>438508.12</v>
      </c>
      <c r="AT799" s="0" t="n">
        <f aca="false">INDEX(Валюта!$A$4:$BK$1170,MATCH(Позиція!$C799,Валюта!$C$4:$C$1170,0),AT$3)</f>
        <v>287264.75</v>
      </c>
      <c r="AU799" s="0" t="n">
        <f aca="false">INDEX(Валюта!$A$4:$BK$1170,MATCH(Позиція!$C799,Валюта!$C$4:$C$1170,0),AU$3)</f>
        <v>446571.54</v>
      </c>
      <c r="AV799" s="0" t="n">
        <f aca="false">INDEX(Валюта!$A$4:$BK$1170,MATCH(Позиція!$C799,Валюта!$C$4:$C$1170,0),AV$3)</f>
        <v>509768.65</v>
      </c>
      <c r="AW799" s="0" t="n">
        <f aca="false">INDEX(Валюта!$A$4:$BK$1170,MATCH(Позиція!$C799,Валюта!$C$4:$C$1170,0),AW$3)</f>
        <v>570734.63</v>
      </c>
      <c r="AX799" s="0" t="n">
        <f aca="false">INDEX(Валюта!$A$4:$BK$1170,MATCH(Позиція!$C799,Валюта!$C$4:$C$1170,0),AX$3)</f>
        <v>439513.89</v>
      </c>
      <c r="AY799" s="0" t="n">
        <f aca="false">INDEX(Валюта!$A$4:$BK$1170,MATCH(Позиція!$C799,Валюта!$C$4:$C$1170,0),AY$3)</f>
        <v>353928.44</v>
      </c>
      <c r="AZ799" s="0" t="n">
        <f aca="false">INDEX(Валюта!$A$4:$BK$1170,MATCH(Позиція!$C799,Валюта!$C$4:$C$1170,0),AZ$3)</f>
        <v>350059.02</v>
      </c>
      <c r="BA799" s="0" t="n">
        <f aca="false">INDEX(Валюта!$A$4:$BK$1170,MATCH(Позиція!$C799,Валюта!$C$4:$C$1170,0),BA$3)</f>
        <v>545391.54</v>
      </c>
      <c r="BB799" s="0" t="n">
        <f aca="false">INDEX(Валюта!$A$4:$BK$1170,MATCH(Позиція!$C799,Валюта!$C$4:$C$1170,0),BB$3)</f>
        <v>422985.01</v>
      </c>
      <c r="BC799" s="0" t="n">
        <f aca="false">INDEX(Валюта!$A$4:$BK$1170,MATCH(Позиція!$C799,Валюта!$C$4:$C$1170,0),BC$3)</f>
        <v>581130.53</v>
      </c>
      <c r="BD799" s="0" t="n">
        <f aca="false">INDEX(Валюта!$A$4:$BK$1170,MATCH(Позиція!$C799,Валюта!$C$4:$C$1170,0),BD$3)</f>
        <v>483736.1</v>
      </c>
      <c r="BE799" s="0" t="n">
        <f aca="false">INDEX(Валюта!$A$4:$BK$1170,MATCH(Позиція!$C799,Валюта!$C$4:$C$1170,0),BE$3)</f>
        <v>605269.02</v>
      </c>
      <c r="BF799" s="0" t="n">
        <f aca="false">INDEX(Валюта!$A$4:$BK$1170,MATCH(Позиція!$C799,Валюта!$C$4:$C$1170,0),BF$3)</f>
        <v>195116.3</v>
      </c>
      <c r="BG799" s="0" t="n">
        <f aca="false">INDEX(Валюта!$A$4:$BK$1170,MATCH(Позиція!$C799,Валюта!$C$4:$C$1170,0),BG$3)</f>
        <v>532110.15</v>
      </c>
      <c r="BH799" s="0" t="n">
        <f aca="false">INDEX(Валюта!$A$4:$BK$1170,MATCH(Позиція!$C799,Валюта!$C$4:$C$1170,0),BH$3)</f>
        <v>592538.05</v>
      </c>
      <c r="BI799" s="0" t="n">
        <f aca="false">INDEX(Валюта!$A$4:$BK$1170,MATCH(Позиція!$C799,Валюта!$C$4:$C$1170,0),BI$3)</f>
        <v>551145.46</v>
      </c>
      <c r="BJ799" s="0" t="n">
        <f aca="false">INDEX(Валюта!$A$4:$BK$1170,MATCH(Позиція!$C799,Валюта!$C$4:$C$1170,0),BJ$3)</f>
        <v>514945.9</v>
      </c>
      <c r="BK799" s="0" t="n">
        <f aca="false">INDEX(Валюта!$A$4:$BK$1170,MATCH(Позиція!$C799,Валюта!$C$4:$C$1170,0),BK$3)</f>
        <v>474115.48</v>
      </c>
    </row>
    <row r="800" customFormat="false" ht="18" hidden="false" customHeight="false" outlineLevel="0" collapsed="false">
      <c r="A800" s="0" t="n">
        <v>14</v>
      </c>
      <c r="B800" s="354" t="s">
        <v>903</v>
      </c>
      <c r="C800" s="354" t="str">
        <f aca="false">LEFT(B800,4)</f>
        <v>7116</v>
      </c>
      <c r="D800" s="0" t="n">
        <f aca="false">INDEX(Валюта!$A$4:$BK$1170,MATCH(Позиція!$C800,Валюта!$C$4:$C$1170,0),D$3)</f>
        <v>1090</v>
      </c>
      <c r="E800" s="0" t="n">
        <f aca="false">INDEX(Валюта!$A$4:$BK$1170,MATCH(Позиція!$C800,Валюта!$C$4:$C$1170,0),E$3)</f>
        <v>20</v>
      </c>
      <c r="F800" s="0" t="n">
        <f aca="false">INDEX(Валюта!$A$4:$BK$1170,MATCH(Позиція!$C800,Валюта!$C$4:$C$1170,0),F$3)</f>
        <v>190</v>
      </c>
      <c r="G800" s="0" t="n">
        <f aca="false">INDEX(Валюта!$A$4:$BK$1170,MATCH(Позиція!$C800,Валюта!$C$4:$C$1170,0),G$3)</f>
        <v>1270</v>
      </c>
      <c r="H800" s="0" t="n">
        <f aca="false">INDEX(Валюта!$A$4:$BK$1170,MATCH(Позиція!$C800,Валюта!$C$4:$C$1170,0),H$3)</f>
        <v>3480</v>
      </c>
      <c r="I800" s="0" t="n">
        <f aca="false">INDEX(Валюта!$A$4:$BK$1170,MATCH(Позиція!$C800,Валюта!$C$4:$C$1170,0),I$3)</f>
        <v>21510</v>
      </c>
      <c r="J800" s="0" t="n">
        <f aca="false">INDEX(Валюта!$A$4:$BK$1170,MATCH(Позиція!$C800,Валюта!$C$4:$C$1170,0),J$3)</f>
        <v>4760</v>
      </c>
      <c r="K800" s="0" t="n">
        <f aca="false">INDEX(Валюта!$A$4:$BK$1170,MATCH(Позиція!$C800,Валюта!$C$4:$C$1170,0),K$3)</f>
        <v>160</v>
      </c>
      <c r="L800" s="0" t="n">
        <f aca="false">INDEX(Валюта!$A$4:$BK$1170,MATCH(Позиція!$C800,Валюта!$C$4:$C$1170,0),L$3)</f>
        <v>110</v>
      </c>
      <c r="M800" s="0" t="n">
        <f aca="false">INDEX(Валюта!$A$4:$BK$1170,MATCH(Позиція!$C800,Валюта!$C$4:$C$1170,0),M$3)</f>
        <v>1340</v>
      </c>
      <c r="N800" s="0" t="n">
        <f aca="false">INDEX(Валюта!$A$4:$BK$1170,MATCH(Позиція!$C800,Валюта!$C$4:$C$1170,0),N$3)</f>
        <v>30</v>
      </c>
      <c r="O800" s="0" t="n">
        <f aca="false">INDEX(Валюта!$A$4:$BK$1170,MATCH(Позиція!$C800,Валюта!$C$4:$C$1170,0),O$3)</f>
        <v>820</v>
      </c>
      <c r="P800" s="0" t="n">
        <f aca="false">INDEX(Валюта!$A$4:$BK$1170,MATCH(Позиція!$C800,Валюта!$C$4:$C$1170,0),P$3)</f>
        <v>30</v>
      </c>
      <c r="Q800" s="0" t="n">
        <f aca="false">INDEX(Валюта!$A$4:$BK$1170,MATCH(Позиція!$C800,Валюта!$C$4:$C$1170,0),Q$3)</f>
        <v>970</v>
      </c>
      <c r="R800" s="0" t="n">
        <f aca="false">INDEX(Валюта!$A$4:$BK$1170,MATCH(Позиція!$C800,Валюта!$C$4:$C$1170,0),R$3)</f>
        <v>1320</v>
      </c>
      <c r="S800" s="0" t="n">
        <f aca="false">INDEX(Валюта!$A$4:$BK$1170,MATCH(Позиція!$C800,Валюта!$C$4:$C$1170,0),S$3)</f>
        <v>0</v>
      </c>
      <c r="T800" s="0" t="n">
        <f aca="false">INDEX(Валюта!$A$4:$BK$1170,MATCH(Позиція!$C800,Валюта!$C$4:$C$1170,0),T$3)</f>
        <v>1960</v>
      </c>
      <c r="U800" s="0" t="n">
        <f aca="false">INDEX(Валюта!$A$4:$BK$1170,MATCH(Позиція!$C800,Валюта!$C$4:$C$1170,0),U$3)</f>
        <v>540</v>
      </c>
      <c r="V800" s="0" t="n">
        <f aca="false">INDEX(Валюта!$A$4:$BK$1170,MATCH(Позиція!$C800,Валюта!$C$4:$C$1170,0),V$3)</f>
        <v>2240</v>
      </c>
      <c r="W800" s="0" t="n">
        <f aca="false">INDEX(Валюта!$A$4:$BK$1170,MATCH(Позиція!$C800,Валюта!$C$4:$C$1170,0),W$3)</f>
        <v>3630</v>
      </c>
      <c r="X800" s="0" t="n">
        <f aca="false">INDEX(Валюта!$A$4:$BK$1170,MATCH(Позиція!$C800,Валюта!$C$4:$C$1170,0),X$3)</f>
        <v>4830</v>
      </c>
      <c r="Y800" s="0" t="n">
        <f aca="false">INDEX(Валюта!$A$4:$BK$1170,MATCH(Позиція!$C800,Валюта!$C$4:$C$1170,0),Y$3)</f>
        <v>2850</v>
      </c>
      <c r="Z800" s="0" t="n">
        <f aca="false">INDEX(Валюта!$A$4:$BK$1170,MATCH(Позиція!$C800,Валюта!$C$4:$C$1170,0),Z$3)</f>
        <v>6840</v>
      </c>
      <c r="AA800" s="0" t="n">
        <f aca="false">INDEX(Валюта!$A$4:$BK$1170,MATCH(Позиція!$C800,Валюта!$C$4:$C$1170,0),AA$3)</f>
        <v>550</v>
      </c>
      <c r="AB800" s="0" t="n">
        <f aca="false">INDEX(Валюта!$A$4:$BK$1170,MATCH(Позиція!$C800,Валюта!$C$4:$C$1170,0),AB$3)</f>
        <v>1170</v>
      </c>
      <c r="AC800" s="0" t="n">
        <f aca="false">INDEX(Валюта!$A$4:$BK$1170,MATCH(Позиція!$C800,Валюта!$C$4:$C$1170,0),AC$3)</f>
        <v>960</v>
      </c>
      <c r="AD800" s="0" t="n">
        <f aca="false">INDEX(Валюта!$A$4:$BK$1170,MATCH(Позиція!$C800,Валюта!$C$4:$C$1170,0),AD$3)</f>
        <v>280</v>
      </c>
      <c r="AE800" s="0" t="n">
        <f aca="false">INDEX(Валюта!$A$4:$BK$1170,MATCH(Позиція!$C800,Валюта!$C$4:$C$1170,0),AE$3)</f>
        <v>6120</v>
      </c>
      <c r="AF800" s="0" t="n">
        <f aca="false">INDEX(Валюта!$A$4:$BK$1170,MATCH(Позиція!$C800,Валюта!$C$4:$C$1170,0),AF$3)</f>
        <v>12482.79</v>
      </c>
      <c r="AG800" s="0" t="n">
        <f aca="false">INDEX(Валюта!$A$4:$BK$1170,MATCH(Позиція!$C800,Валюта!$C$4:$C$1170,0),AG$3)</f>
        <v>16560</v>
      </c>
      <c r="AH800" s="0" t="n">
        <f aca="false">INDEX(Валюта!$A$4:$BK$1170,MATCH(Позиція!$C800,Валюта!$C$4:$C$1170,0),AH$3)</f>
        <v>9610</v>
      </c>
      <c r="AI800" s="0" t="n">
        <f aca="false">INDEX(Валюта!$A$4:$BK$1170,MATCH(Позиція!$C800,Валюта!$C$4:$C$1170,0),AI$3)</f>
        <v>6890</v>
      </c>
      <c r="AJ800" s="0" t="n">
        <f aca="false">INDEX(Валюта!$A$4:$BK$1170,MATCH(Позиція!$C800,Валюта!$C$4:$C$1170,0),AJ$3)</f>
        <v>11530</v>
      </c>
      <c r="AK800" s="0" t="n">
        <f aca="false">INDEX(Валюта!$A$4:$BK$1170,MATCH(Позиція!$C800,Валюта!$C$4:$C$1170,0),AK$3)</f>
        <v>7140</v>
      </c>
      <c r="AL800" s="0" t="n">
        <f aca="false">INDEX(Валюта!$A$4:$BK$1170,MATCH(Позиція!$C800,Валюта!$C$4:$C$1170,0),AL$3)</f>
        <v>14610</v>
      </c>
      <c r="AM800" s="0" t="n">
        <f aca="false">INDEX(Валюта!$A$4:$BK$1170,MATCH(Позиція!$C800,Валюта!$C$4:$C$1170,0),AM$3)</f>
        <v>5050</v>
      </c>
      <c r="AN800" s="0" t="n">
        <f aca="false">INDEX(Валюта!$A$4:$BK$1170,MATCH(Позиція!$C800,Валюта!$C$4:$C$1170,0),AN$3)</f>
        <v>18552.52</v>
      </c>
      <c r="AO800" s="0" t="n">
        <f aca="false">INDEX(Валюта!$A$4:$BK$1170,MATCH(Позиція!$C800,Валюта!$C$4:$C$1170,0),AO$3)</f>
        <v>5950</v>
      </c>
      <c r="AP800" s="0" t="n">
        <f aca="false">INDEX(Валюта!$A$4:$BK$1170,MATCH(Позиція!$C800,Валюта!$C$4:$C$1170,0),AP$3)</f>
        <v>5540</v>
      </c>
      <c r="AQ800" s="0" t="n">
        <f aca="false">INDEX(Валюта!$A$4:$BK$1170,MATCH(Позиція!$C800,Валюта!$C$4:$C$1170,0),AQ$3)</f>
        <v>2200</v>
      </c>
      <c r="AR800" s="0" t="n">
        <f aca="false">INDEX(Валюта!$A$4:$BK$1170,MATCH(Позиція!$C800,Валюта!$C$4:$C$1170,0),AR$3)</f>
        <v>2120</v>
      </c>
      <c r="AS800" s="0" t="n">
        <f aca="false">INDEX(Валюта!$A$4:$BK$1170,MATCH(Позиція!$C800,Валюта!$C$4:$C$1170,0),AS$3)</f>
        <v>120</v>
      </c>
      <c r="AT800" s="0" t="n">
        <f aca="false">INDEX(Валюта!$A$4:$BK$1170,MATCH(Позиція!$C800,Валюта!$C$4:$C$1170,0),AT$3)</f>
        <v>7500</v>
      </c>
      <c r="AU800" s="0" t="n">
        <f aca="false">INDEX(Валюта!$A$4:$BK$1170,MATCH(Позиція!$C800,Валюта!$C$4:$C$1170,0),AU$3)</f>
        <v>2224.11</v>
      </c>
      <c r="AV800" s="0" t="n">
        <f aca="false">INDEX(Валюта!$A$4:$BK$1170,MATCH(Позиція!$C800,Валюта!$C$4:$C$1170,0),AV$3)</f>
        <v>8912.33</v>
      </c>
      <c r="AW800" s="0" t="n">
        <f aca="false">INDEX(Валюта!$A$4:$BK$1170,MATCH(Позиція!$C800,Валюта!$C$4:$C$1170,0),AW$3)</f>
        <v>10370</v>
      </c>
      <c r="AX800" s="0" t="n">
        <f aca="false">INDEX(Валюта!$A$4:$BK$1170,MATCH(Позиція!$C800,Валюта!$C$4:$C$1170,0),AX$3)</f>
        <v>25810</v>
      </c>
      <c r="AY800" s="0" t="n">
        <f aca="false">INDEX(Валюта!$A$4:$BK$1170,MATCH(Позиція!$C800,Валюта!$C$4:$C$1170,0),AY$3)</f>
        <v>17660</v>
      </c>
      <c r="AZ800" s="0" t="n">
        <f aca="false">INDEX(Валюта!$A$4:$BK$1170,MATCH(Позиція!$C800,Валюта!$C$4:$C$1170,0),AZ$3)</f>
        <v>11060</v>
      </c>
      <c r="BA800" s="0" t="n">
        <f aca="false">INDEX(Валюта!$A$4:$BK$1170,MATCH(Позиція!$C800,Валюта!$C$4:$C$1170,0),BA$3)</f>
        <v>13400</v>
      </c>
      <c r="BB800" s="0" t="n">
        <f aca="false">INDEX(Валюта!$A$4:$BK$1170,MATCH(Позиція!$C800,Валюта!$C$4:$C$1170,0),BB$3)</f>
        <v>9950</v>
      </c>
      <c r="BC800" s="0" t="n">
        <f aca="false">INDEX(Валюта!$A$4:$BK$1170,MATCH(Позиція!$C800,Валюта!$C$4:$C$1170,0),BC$3)</f>
        <v>12680</v>
      </c>
      <c r="BD800" s="0" t="n">
        <f aca="false">INDEX(Валюта!$A$4:$BK$1170,MATCH(Позиція!$C800,Валюта!$C$4:$C$1170,0),BD$3)</f>
        <v>15630</v>
      </c>
      <c r="BE800" s="0" t="n">
        <f aca="false">INDEX(Валюта!$A$4:$BK$1170,MATCH(Позиція!$C800,Валюта!$C$4:$C$1170,0),BE$3)</f>
        <v>30020</v>
      </c>
      <c r="BF800" s="0" t="n">
        <f aca="false">INDEX(Валюта!$A$4:$BK$1170,MATCH(Позиція!$C800,Валюта!$C$4:$C$1170,0),BF$3)</f>
        <v>26470</v>
      </c>
      <c r="BG800" s="0" t="n">
        <f aca="false">INDEX(Валюта!$A$4:$BK$1170,MATCH(Позиція!$C800,Валюта!$C$4:$C$1170,0),BG$3)</f>
        <v>29184.67</v>
      </c>
      <c r="BH800" s="0" t="n">
        <f aca="false">INDEX(Валюта!$A$4:$BK$1170,MATCH(Позиція!$C800,Валюта!$C$4:$C$1170,0),BH$3)</f>
        <v>9200</v>
      </c>
      <c r="BI800" s="0" t="n">
        <f aca="false">INDEX(Валюта!$A$4:$BK$1170,MATCH(Позиція!$C800,Валюта!$C$4:$C$1170,0),BI$3)</f>
        <v>36310</v>
      </c>
      <c r="BJ800" s="0" t="n">
        <f aca="false">INDEX(Валюта!$A$4:$BK$1170,MATCH(Позиція!$C800,Валюта!$C$4:$C$1170,0),BJ$3)</f>
        <v>22260</v>
      </c>
      <c r="BK800" s="0" t="n">
        <f aca="false">INDEX(Валюта!$A$4:$BK$1170,MATCH(Позиція!$C800,Валюта!$C$4:$C$1170,0),BK$3)</f>
        <v>24840</v>
      </c>
    </row>
    <row r="801" customFormat="false" ht="18" hidden="false" customHeight="false" outlineLevel="0" collapsed="false">
      <c r="A801" s="0" t="n">
        <v>14</v>
      </c>
      <c r="B801" s="354" t="s">
        <v>904</v>
      </c>
      <c r="C801" s="354" t="str">
        <f aca="false">LEFT(B801,4)</f>
        <v>7117</v>
      </c>
      <c r="D801" s="0" t="n">
        <f aca="false">INDEX(Валюта!$A$4:$BK$1170,MATCH(Позиція!$C801,Валюта!$C$4:$C$1170,0),D$3)</f>
        <v>74198.29</v>
      </c>
      <c r="E801" s="0" t="n">
        <f aca="false">INDEX(Валюта!$A$4:$BK$1170,MATCH(Позиція!$C801,Валюта!$C$4:$C$1170,0),E$3)</f>
        <v>75291.51</v>
      </c>
      <c r="F801" s="0" t="n">
        <f aca="false">INDEX(Валюта!$A$4:$BK$1170,MATCH(Позиція!$C801,Валюта!$C$4:$C$1170,0),F$3)</f>
        <v>77634.11</v>
      </c>
      <c r="G801" s="0" t="n">
        <f aca="false">INDEX(Валюта!$A$4:$BK$1170,MATCH(Позиція!$C801,Валюта!$C$4:$C$1170,0),G$3)</f>
        <v>74522.56</v>
      </c>
      <c r="H801" s="0" t="n">
        <f aca="false">INDEX(Валюта!$A$4:$BK$1170,MATCH(Позиція!$C801,Валюта!$C$4:$C$1170,0),H$3)</f>
        <v>109282.88</v>
      </c>
      <c r="I801" s="0" t="n">
        <f aca="false">INDEX(Валюта!$A$4:$BK$1170,MATCH(Позиція!$C801,Валюта!$C$4:$C$1170,0),I$3)</f>
        <v>105873.01</v>
      </c>
      <c r="J801" s="0" t="n">
        <f aca="false">INDEX(Валюта!$A$4:$BK$1170,MATCH(Позиція!$C801,Валюта!$C$4:$C$1170,0),J$3)</f>
        <v>107108.26</v>
      </c>
      <c r="K801" s="0" t="n">
        <f aca="false">INDEX(Валюта!$A$4:$BK$1170,MATCH(Позиція!$C801,Валюта!$C$4:$C$1170,0),K$3)</f>
        <v>94578.11</v>
      </c>
      <c r="L801" s="0" t="n">
        <f aca="false">INDEX(Валюта!$A$4:$BK$1170,MATCH(Позиція!$C801,Валюта!$C$4:$C$1170,0),L$3)</f>
        <v>104511.95</v>
      </c>
      <c r="M801" s="0" t="n">
        <f aca="false">INDEX(Валюта!$A$4:$BK$1170,MATCH(Позиція!$C801,Валюта!$C$4:$C$1170,0),M$3)</f>
        <v>108474.91</v>
      </c>
      <c r="N801" s="0" t="n">
        <f aca="false">INDEX(Валюта!$A$4:$BK$1170,MATCH(Позиція!$C801,Валюта!$C$4:$C$1170,0),N$3)</f>
        <v>97665.18</v>
      </c>
      <c r="O801" s="0" t="n">
        <f aca="false">INDEX(Валюта!$A$4:$BK$1170,MATCH(Позиція!$C801,Валюта!$C$4:$C$1170,0),O$3)</f>
        <v>74888.28</v>
      </c>
      <c r="P801" s="0" t="n">
        <f aca="false">INDEX(Валюта!$A$4:$BK$1170,MATCH(Позиція!$C801,Валюта!$C$4:$C$1170,0),P$3)</f>
        <v>88549.59</v>
      </c>
      <c r="Q801" s="0" t="n">
        <f aca="false">INDEX(Валюта!$A$4:$BK$1170,MATCH(Позиція!$C801,Валюта!$C$4:$C$1170,0),Q$3)</f>
        <v>76469.9</v>
      </c>
      <c r="R801" s="0" t="n">
        <f aca="false">INDEX(Валюта!$A$4:$BK$1170,MATCH(Позиція!$C801,Валюта!$C$4:$C$1170,0),R$3)</f>
        <v>91858.61</v>
      </c>
      <c r="S801" s="0" t="n">
        <f aca="false">INDEX(Валюта!$A$4:$BK$1170,MATCH(Позиція!$C801,Валюта!$C$4:$C$1170,0),S$3)</f>
        <v>105819.23</v>
      </c>
      <c r="T801" s="0" t="n">
        <f aca="false">INDEX(Валюта!$A$4:$BK$1170,MATCH(Позиція!$C801,Валюта!$C$4:$C$1170,0),T$3)</f>
        <v>94105.64</v>
      </c>
      <c r="U801" s="0" t="n">
        <f aca="false">INDEX(Валюта!$A$4:$BK$1170,MATCH(Позиція!$C801,Валюта!$C$4:$C$1170,0),U$3)</f>
        <v>125488.93</v>
      </c>
      <c r="V801" s="0" t="n">
        <f aca="false">INDEX(Валюта!$A$4:$BK$1170,MATCH(Позиція!$C801,Валюта!$C$4:$C$1170,0),V$3)</f>
        <v>124251.2</v>
      </c>
      <c r="W801" s="0" t="n">
        <f aca="false">INDEX(Валюта!$A$4:$BK$1170,MATCH(Позиція!$C801,Валюта!$C$4:$C$1170,0),W$3)</f>
        <v>137977.67</v>
      </c>
      <c r="X801" s="0" t="n">
        <f aca="false">INDEX(Валюта!$A$4:$BK$1170,MATCH(Позиція!$C801,Валюта!$C$4:$C$1170,0),X$3)</f>
        <v>112543.44</v>
      </c>
      <c r="Y801" s="0" t="n">
        <f aca="false">INDEX(Валюта!$A$4:$BK$1170,MATCH(Позиція!$C801,Валюта!$C$4:$C$1170,0),Y$3)</f>
        <v>129305.94</v>
      </c>
      <c r="Z801" s="0" t="n">
        <f aca="false">INDEX(Валюта!$A$4:$BK$1170,MATCH(Позиція!$C801,Валюта!$C$4:$C$1170,0),Z$3)</f>
        <v>113720.34</v>
      </c>
      <c r="AA801" s="0" t="n">
        <f aca="false">INDEX(Валюта!$A$4:$BK$1170,MATCH(Позиція!$C801,Валюта!$C$4:$C$1170,0),AA$3)</f>
        <v>77390.16</v>
      </c>
      <c r="AB801" s="0" t="n">
        <f aca="false">INDEX(Валюта!$A$4:$BK$1170,MATCH(Позиція!$C801,Валюта!$C$4:$C$1170,0),AB$3)</f>
        <v>71609.35</v>
      </c>
      <c r="AC801" s="0" t="n">
        <f aca="false">INDEX(Валюта!$A$4:$BK$1170,MATCH(Позиція!$C801,Валюта!$C$4:$C$1170,0),AC$3)</f>
        <v>112848.39</v>
      </c>
      <c r="AD801" s="0" t="n">
        <f aca="false">INDEX(Валюта!$A$4:$BK$1170,MATCH(Позиція!$C801,Валюта!$C$4:$C$1170,0),AD$3)</f>
        <v>58959.52</v>
      </c>
      <c r="AE801" s="0" t="n">
        <f aca="false">INDEX(Валюта!$A$4:$BK$1170,MATCH(Позиція!$C801,Валюта!$C$4:$C$1170,0),AE$3)</f>
        <v>63681.9</v>
      </c>
      <c r="AF801" s="0" t="n">
        <f aca="false">INDEX(Валюта!$A$4:$BK$1170,MATCH(Позиція!$C801,Валюта!$C$4:$C$1170,0),AF$3)</f>
        <v>106895.21</v>
      </c>
      <c r="AG801" s="0" t="n">
        <f aca="false">INDEX(Валюта!$A$4:$BK$1170,MATCH(Позиція!$C801,Валюта!$C$4:$C$1170,0),AG$3)</f>
        <v>73209.43</v>
      </c>
      <c r="AH801" s="0" t="n">
        <f aca="false">INDEX(Валюта!$A$4:$BK$1170,MATCH(Позиція!$C801,Валюта!$C$4:$C$1170,0),AH$3)</f>
        <v>97304.57</v>
      </c>
      <c r="AI801" s="0" t="n">
        <f aca="false">INDEX(Валюта!$A$4:$BK$1170,MATCH(Позиція!$C801,Валюта!$C$4:$C$1170,0),AI$3)</f>
        <v>92825.8</v>
      </c>
      <c r="AJ801" s="0" t="n">
        <f aca="false">INDEX(Валюта!$A$4:$BK$1170,MATCH(Позиція!$C801,Валюта!$C$4:$C$1170,0),AJ$3)</f>
        <v>109974.8</v>
      </c>
      <c r="AK801" s="0" t="n">
        <f aca="false">INDEX(Валюта!$A$4:$BK$1170,MATCH(Позиція!$C801,Валюта!$C$4:$C$1170,0),AK$3)</f>
        <v>84811.74</v>
      </c>
      <c r="AL801" s="0" t="n">
        <f aca="false">INDEX(Валюта!$A$4:$BK$1170,MATCH(Позиція!$C801,Валюта!$C$4:$C$1170,0),AL$3)</f>
        <v>101570.67</v>
      </c>
      <c r="AM801" s="0" t="n">
        <f aca="false">INDEX(Валюта!$A$4:$BK$1170,MATCH(Позиція!$C801,Валюта!$C$4:$C$1170,0),AM$3)</f>
        <v>65588.04</v>
      </c>
      <c r="AN801" s="0" t="n">
        <f aca="false">INDEX(Валюта!$A$4:$BK$1170,MATCH(Позиція!$C801,Валюта!$C$4:$C$1170,0),AN$3)</f>
        <v>71390.04</v>
      </c>
      <c r="AO801" s="0" t="n">
        <f aca="false">INDEX(Валюта!$A$4:$BK$1170,MATCH(Позиція!$C801,Валюта!$C$4:$C$1170,0),AO$3)</f>
        <v>89247.94</v>
      </c>
      <c r="AP801" s="0" t="n">
        <f aca="false">INDEX(Валюта!$A$4:$BK$1170,MATCH(Позиція!$C801,Валюта!$C$4:$C$1170,0),AP$3)</f>
        <v>60552.33</v>
      </c>
      <c r="AQ801" s="0" t="n">
        <f aca="false">INDEX(Валюта!$A$4:$BK$1170,MATCH(Позиція!$C801,Валюта!$C$4:$C$1170,0),AQ$3)</f>
        <v>33321.72</v>
      </c>
      <c r="AR801" s="0" t="n">
        <f aca="false">INDEX(Валюта!$A$4:$BK$1170,MATCH(Позиція!$C801,Валюта!$C$4:$C$1170,0),AR$3)</f>
        <v>8415.14</v>
      </c>
      <c r="AS801" s="0" t="n">
        <f aca="false">INDEX(Валюта!$A$4:$BK$1170,MATCH(Позиція!$C801,Валюта!$C$4:$C$1170,0),AS$3)</f>
        <v>8124.18</v>
      </c>
      <c r="AT801" s="0" t="n">
        <f aca="false">INDEX(Валюта!$A$4:$BK$1170,MATCH(Позиція!$C801,Валюта!$C$4:$C$1170,0),AT$3)</f>
        <v>22290.8</v>
      </c>
      <c r="AU801" s="0" t="n">
        <f aca="false">INDEX(Валюта!$A$4:$BK$1170,MATCH(Позиція!$C801,Валюта!$C$4:$C$1170,0),AU$3)</f>
        <v>43600</v>
      </c>
      <c r="AV801" s="0" t="n">
        <f aca="false">INDEX(Валюта!$A$4:$BK$1170,MATCH(Позиція!$C801,Валюта!$C$4:$C$1170,0),AV$3)</f>
        <v>71957.46</v>
      </c>
      <c r="AW801" s="0" t="n">
        <f aca="false">INDEX(Валюта!$A$4:$BK$1170,MATCH(Позиція!$C801,Валюта!$C$4:$C$1170,0),AW$3)</f>
        <v>57959.22</v>
      </c>
      <c r="AX801" s="0" t="n">
        <f aca="false">INDEX(Валюта!$A$4:$BK$1170,MATCH(Позиція!$C801,Валюта!$C$4:$C$1170,0),AX$3)</f>
        <v>49180.59</v>
      </c>
      <c r="AY801" s="0" t="n">
        <f aca="false">INDEX(Валюта!$A$4:$BK$1170,MATCH(Позиція!$C801,Валюта!$C$4:$C$1170,0),AY$3)</f>
        <v>24674.92</v>
      </c>
      <c r="AZ801" s="0" t="n">
        <f aca="false">INDEX(Валюта!$A$4:$BK$1170,MATCH(Позиція!$C801,Валюта!$C$4:$C$1170,0),AZ$3)</f>
        <v>40805.45</v>
      </c>
      <c r="BA801" s="0" t="n">
        <f aca="false">INDEX(Валюта!$A$4:$BK$1170,MATCH(Позиція!$C801,Валюта!$C$4:$C$1170,0),BA$3)</f>
        <v>48301.02</v>
      </c>
      <c r="BB801" s="0" t="n">
        <f aca="false">INDEX(Валюта!$A$4:$BK$1170,MATCH(Позиція!$C801,Валюта!$C$4:$C$1170,0),BB$3)</f>
        <v>35355.73</v>
      </c>
      <c r="BC801" s="0" t="n">
        <f aca="false">INDEX(Валюта!$A$4:$BK$1170,MATCH(Позиція!$C801,Валюта!$C$4:$C$1170,0),BC$3)</f>
        <v>40037.32</v>
      </c>
      <c r="BD801" s="0" t="n">
        <f aca="false">INDEX(Валюта!$A$4:$BK$1170,MATCH(Позиція!$C801,Валюта!$C$4:$C$1170,0),BD$3)</f>
        <v>63480.97</v>
      </c>
      <c r="BE801" s="0" t="n">
        <f aca="false">INDEX(Валюта!$A$4:$BK$1170,MATCH(Позиція!$C801,Валюта!$C$4:$C$1170,0),BE$3)</f>
        <v>47174.89</v>
      </c>
      <c r="BF801" s="0" t="n">
        <f aca="false">INDEX(Валюта!$A$4:$BK$1170,MATCH(Позиція!$C801,Валюта!$C$4:$C$1170,0),BF$3)</f>
        <v>82767.38</v>
      </c>
      <c r="BG801" s="0" t="n">
        <f aca="false">INDEX(Валюта!$A$4:$BK$1170,MATCH(Позиція!$C801,Валюта!$C$4:$C$1170,0),BG$3)</f>
        <v>89889.77</v>
      </c>
      <c r="BH801" s="0" t="n">
        <f aca="false">INDEX(Валюта!$A$4:$BK$1170,MATCH(Позиція!$C801,Валюта!$C$4:$C$1170,0),BH$3)</f>
        <v>105782.52</v>
      </c>
      <c r="BI801" s="0" t="n">
        <f aca="false">INDEX(Валюта!$A$4:$BK$1170,MATCH(Позиція!$C801,Валюта!$C$4:$C$1170,0),BI$3)</f>
        <v>133174.31</v>
      </c>
      <c r="BJ801" s="0" t="n">
        <f aca="false">INDEX(Валюта!$A$4:$BK$1170,MATCH(Позиція!$C801,Валюта!$C$4:$C$1170,0),BJ$3)</f>
        <v>104514.16</v>
      </c>
      <c r="BK801" s="0" t="n">
        <f aca="false">INDEX(Валюта!$A$4:$BK$1170,MATCH(Позиція!$C801,Валюта!$C$4:$C$1170,0),BK$3)</f>
        <v>83525.65</v>
      </c>
    </row>
    <row r="802" customFormat="false" ht="18" hidden="false" customHeight="false" outlineLevel="0" collapsed="false">
      <c r="A802" s="0" t="n">
        <v>14</v>
      </c>
      <c r="B802" s="354" t="s">
        <v>905</v>
      </c>
      <c r="C802" s="354" t="str">
        <f aca="false">LEFT(B802,4)</f>
        <v>7118</v>
      </c>
      <c r="D802" s="0" t="n">
        <f aca="false">INDEX(Валюта!$A$4:$BK$1170,MATCH(Позиція!$C802,Валюта!$C$4:$C$1170,0),D$3)</f>
        <v>0</v>
      </c>
      <c r="E802" s="0" t="n">
        <f aca="false">INDEX(Валюта!$A$4:$BK$1170,MATCH(Позиція!$C802,Валюта!$C$4:$C$1170,0),E$3)</f>
        <v>0</v>
      </c>
      <c r="F802" s="0" t="n">
        <f aca="false">INDEX(Валюта!$A$4:$BK$1170,MATCH(Позиція!$C802,Валюта!$C$4:$C$1170,0),F$3)</f>
        <v>0</v>
      </c>
      <c r="G802" s="0" t="n">
        <f aca="false">INDEX(Валюта!$A$4:$BK$1170,MATCH(Позиція!$C802,Валюта!$C$4:$C$1170,0),G$3)</f>
        <v>0</v>
      </c>
      <c r="H802" s="0" t="n">
        <f aca="false">INDEX(Валюта!$A$4:$BK$1170,MATCH(Позиція!$C802,Валюта!$C$4:$C$1170,0),H$3)</f>
        <v>0</v>
      </c>
      <c r="I802" s="0" t="n">
        <f aca="false">INDEX(Валюта!$A$4:$BK$1170,MATCH(Позиція!$C802,Валюта!$C$4:$C$1170,0),I$3)</f>
        <v>0</v>
      </c>
      <c r="J802" s="0" t="n">
        <f aca="false">INDEX(Валюта!$A$4:$BK$1170,MATCH(Позиція!$C802,Валюта!$C$4:$C$1170,0),J$3)</f>
        <v>0</v>
      </c>
      <c r="K802" s="0" t="n">
        <f aca="false">INDEX(Валюта!$A$4:$BK$1170,MATCH(Позиція!$C802,Валюта!$C$4:$C$1170,0),K$3)</f>
        <v>0</v>
      </c>
      <c r="L802" s="0" t="n">
        <f aca="false">INDEX(Валюта!$A$4:$BK$1170,MATCH(Позиція!$C802,Валюта!$C$4:$C$1170,0),L$3)</f>
        <v>0</v>
      </c>
      <c r="M802" s="0" t="n">
        <f aca="false">INDEX(Валюта!$A$4:$BK$1170,MATCH(Позиція!$C802,Валюта!$C$4:$C$1170,0),M$3)</f>
        <v>0</v>
      </c>
      <c r="N802" s="0" t="n">
        <f aca="false">INDEX(Валюта!$A$4:$BK$1170,MATCH(Позиція!$C802,Валюта!$C$4:$C$1170,0),N$3)</f>
        <v>0</v>
      </c>
      <c r="O802" s="0" t="n">
        <f aca="false">INDEX(Валюта!$A$4:$BK$1170,MATCH(Позиція!$C802,Валюта!$C$4:$C$1170,0),O$3)</f>
        <v>0</v>
      </c>
      <c r="P802" s="0" t="n">
        <f aca="false">INDEX(Валюта!$A$4:$BK$1170,MATCH(Позиція!$C802,Валюта!$C$4:$C$1170,0),P$3)</f>
        <v>0</v>
      </c>
      <c r="Q802" s="0" t="n">
        <f aca="false">INDEX(Валюта!$A$4:$BK$1170,MATCH(Позиція!$C802,Валюта!$C$4:$C$1170,0),Q$3)</f>
        <v>0</v>
      </c>
      <c r="R802" s="0" t="n">
        <f aca="false">INDEX(Валюта!$A$4:$BK$1170,MATCH(Позиція!$C802,Валюта!$C$4:$C$1170,0),R$3)</f>
        <v>0</v>
      </c>
      <c r="S802" s="0" t="n">
        <f aca="false">INDEX(Валюта!$A$4:$BK$1170,MATCH(Позиція!$C802,Валюта!$C$4:$C$1170,0),S$3)</f>
        <v>0</v>
      </c>
      <c r="T802" s="0" t="n">
        <f aca="false">INDEX(Валюта!$A$4:$BK$1170,MATCH(Позиція!$C802,Валюта!$C$4:$C$1170,0),T$3)</f>
        <v>0</v>
      </c>
      <c r="U802" s="0" t="n">
        <f aca="false">INDEX(Валюта!$A$4:$BK$1170,MATCH(Позиція!$C802,Валюта!$C$4:$C$1170,0),U$3)</f>
        <v>0</v>
      </c>
      <c r="V802" s="0" t="n">
        <f aca="false">INDEX(Валюта!$A$4:$BK$1170,MATCH(Позиція!$C802,Валюта!$C$4:$C$1170,0),V$3)</f>
        <v>0</v>
      </c>
      <c r="W802" s="0" t="n">
        <f aca="false">INDEX(Валюта!$A$4:$BK$1170,MATCH(Позиція!$C802,Валюта!$C$4:$C$1170,0),W$3)</f>
        <v>0</v>
      </c>
      <c r="X802" s="0" t="n">
        <f aca="false">INDEX(Валюта!$A$4:$BK$1170,MATCH(Позиція!$C802,Валюта!$C$4:$C$1170,0),X$3)</f>
        <v>0</v>
      </c>
      <c r="Y802" s="0" t="n">
        <f aca="false">INDEX(Валюта!$A$4:$BK$1170,MATCH(Позиція!$C802,Валюта!$C$4:$C$1170,0),Y$3)</f>
        <v>0</v>
      </c>
      <c r="Z802" s="0" t="n">
        <f aca="false">INDEX(Валюта!$A$4:$BK$1170,MATCH(Позиція!$C802,Валюта!$C$4:$C$1170,0),Z$3)</f>
        <v>0</v>
      </c>
      <c r="AA802" s="0" t="n">
        <f aca="false">INDEX(Валюта!$A$4:$BK$1170,MATCH(Позиція!$C802,Валюта!$C$4:$C$1170,0),AA$3)</f>
        <v>0</v>
      </c>
      <c r="AB802" s="0" t="n">
        <f aca="false">INDEX(Валюта!$A$4:$BK$1170,MATCH(Позиція!$C802,Валюта!$C$4:$C$1170,0),AB$3)</f>
        <v>0</v>
      </c>
      <c r="AC802" s="0" t="n">
        <f aca="false">INDEX(Валюта!$A$4:$BK$1170,MATCH(Позиція!$C802,Валюта!$C$4:$C$1170,0),AC$3)</f>
        <v>0</v>
      </c>
      <c r="AD802" s="0" t="n">
        <f aca="false">INDEX(Валюта!$A$4:$BK$1170,MATCH(Позиція!$C802,Валюта!$C$4:$C$1170,0),AD$3)</f>
        <v>0</v>
      </c>
      <c r="AE802" s="0" t="n">
        <f aca="false">INDEX(Валюта!$A$4:$BK$1170,MATCH(Позиція!$C802,Валюта!$C$4:$C$1170,0),AE$3)</f>
        <v>0</v>
      </c>
      <c r="AF802" s="0" t="n">
        <f aca="false">INDEX(Валюта!$A$4:$BK$1170,MATCH(Позиція!$C802,Валюта!$C$4:$C$1170,0),AF$3)</f>
        <v>0</v>
      </c>
      <c r="AG802" s="0" t="n">
        <f aca="false">INDEX(Валюта!$A$4:$BK$1170,MATCH(Позиція!$C802,Валюта!$C$4:$C$1170,0),AG$3)</f>
        <v>0</v>
      </c>
      <c r="AH802" s="0" t="n">
        <f aca="false">INDEX(Валюта!$A$4:$BK$1170,MATCH(Позиція!$C802,Валюта!$C$4:$C$1170,0),AH$3)</f>
        <v>0</v>
      </c>
      <c r="AI802" s="0" t="n">
        <f aca="false">INDEX(Валюта!$A$4:$BK$1170,MATCH(Позиція!$C802,Валюта!$C$4:$C$1170,0),AI$3)</f>
        <v>0</v>
      </c>
      <c r="AJ802" s="0" t="n">
        <f aca="false">INDEX(Валюта!$A$4:$BK$1170,MATCH(Позиція!$C802,Валюта!$C$4:$C$1170,0),AJ$3)</f>
        <v>0</v>
      </c>
      <c r="AK802" s="0" t="n">
        <f aca="false">INDEX(Валюта!$A$4:$BK$1170,MATCH(Позиція!$C802,Валюта!$C$4:$C$1170,0),AK$3)</f>
        <v>0</v>
      </c>
      <c r="AL802" s="0" t="n">
        <f aca="false">INDEX(Валюта!$A$4:$BK$1170,MATCH(Позиція!$C802,Валюта!$C$4:$C$1170,0),AL$3)</f>
        <v>0</v>
      </c>
      <c r="AM802" s="0" t="n">
        <f aca="false">INDEX(Валюта!$A$4:$BK$1170,MATCH(Позиція!$C802,Валюта!$C$4:$C$1170,0),AM$3)</f>
        <v>0</v>
      </c>
      <c r="AN802" s="0" t="n">
        <f aca="false">INDEX(Валюта!$A$4:$BK$1170,MATCH(Позиція!$C802,Валюта!$C$4:$C$1170,0),AN$3)</f>
        <v>0</v>
      </c>
      <c r="AO802" s="0" t="n">
        <f aca="false">INDEX(Валюта!$A$4:$BK$1170,MATCH(Позиція!$C802,Валюта!$C$4:$C$1170,0),AO$3)</f>
        <v>0</v>
      </c>
      <c r="AP802" s="0" t="n">
        <f aca="false">INDEX(Валюта!$A$4:$BK$1170,MATCH(Позиція!$C802,Валюта!$C$4:$C$1170,0),AP$3)</f>
        <v>0</v>
      </c>
      <c r="AQ802" s="0" t="n">
        <f aca="false">INDEX(Валюта!$A$4:$BK$1170,MATCH(Позиція!$C802,Валюта!$C$4:$C$1170,0),AQ$3)</f>
        <v>0</v>
      </c>
      <c r="AR802" s="0" t="n">
        <f aca="false">INDEX(Валюта!$A$4:$BK$1170,MATCH(Позиція!$C802,Валюта!$C$4:$C$1170,0),AR$3)</f>
        <v>0</v>
      </c>
      <c r="AS802" s="0" t="n">
        <f aca="false">INDEX(Валюта!$A$4:$BK$1170,MATCH(Позиція!$C802,Валюта!$C$4:$C$1170,0),AS$3)</f>
        <v>0</v>
      </c>
      <c r="AT802" s="0" t="n">
        <f aca="false">INDEX(Валюта!$A$4:$BK$1170,MATCH(Позиція!$C802,Валюта!$C$4:$C$1170,0),AT$3)</f>
        <v>270</v>
      </c>
      <c r="AU802" s="0" t="n">
        <f aca="false">INDEX(Валюта!$A$4:$BK$1170,MATCH(Позиція!$C802,Валюта!$C$4:$C$1170,0),AU$3)</f>
        <v>0</v>
      </c>
      <c r="AV802" s="0" t="n">
        <f aca="false">INDEX(Валюта!$A$4:$BK$1170,MATCH(Позиція!$C802,Валюта!$C$4:$C$1170,0),AV$3)</f>
        <v>0</v>
      </c>
      <c r="AW802" s="0" t="n">
        <f aca="false">INDEX(Валюта!$A$4:$BK$1170,MATCH(Позиція!$C802,Валюта!$C$4:$C$1170,0),AW$3)</f>
        <v>0</v>
      </c>
      <c r="AX802" s="0" t="n">
        <f aca="false">INDEX(Валюта!$A$4:$BK$1170,MATCH(Позиція!$C802,Валюта!$C$4:$C$1170,0),AX$3)</f>
        <v>20</v>
      </c>
      <c r="AY802" s="0" t="n">
        <f aca="false">INDEX(Валюта!$A$4:$BK$1170,MATCH(Позиція!$C802,Валюта!$C$4:$C$1170,0),AY$3)</f>
        <v>0</v>
      </c>
      <c r="AZ802" s="0" t="n">
        <f aca="false">INDEX(Валюта!$A$4:$BK$1170,MATCH(Позиція!$C802,Валюта!$C$4:$C$1170,0),AZ$3)</f>
        <v>0</v>
      </c>
      <c r="BA802" s="0" t="n">
        <f aca="false">INDEX(Валюта!$A$4:$BK$1170,MATCH(Позиція!$C802,Валюта!$C$4:$C$1170,0),BA$3)</f>
        <v>0</v>
      </c>
      <c r="BB802" s="0" t="n">
        <f aca="false">INDEX(Валюта!$A$4:$BK$1170,MATCH(Позиція!$C802,Валюта!$C$4:$C$1170,0),BB$3)</f>
        <v>0</v>
      </c>
      <c r="BC802" s="0" t="n">
        <f aca="false">INDEX(Валюта!$A$4:$BK$1170,MATCH(Позиція!$C802,Валюта!$C$4:$C$1170,0),BC$3)</f>
        <v>0</v>
      </c>
      <c r="BD802" s="0" t="n">
        <f aca="false">INDEX(Валюта!$A$4:$BK$1170,MATCH(Позиція!$C802,Валюта!$C$4:$C$1170,0),BD$3)</f>
        <v>0</v>
      </c>
      <c r="BE802" s="0" t="n">
        <f aca="false">INDEX(Валюта!$A$4:$BK$1170,MATCH(Позиція!$C802,Валюта!$C$4:$C$1170,0),BE$3)</f>
        <v>0</v>
      </c>
      <c r="BF802" s="0" t="n">
        <f aca="false">INDEX(Валюта!$A$4:$BK$1170,MATCH(Позиція!$C802,Валюта!$C$4:$C$1170,0),BF$3)</f>
        <v>0</v>
      </c>
      <c r="BG802" s="0" t="n">
        <f aca="false">INDEX(Валюта!$A$4:$BK$1170,MATCH(Позиція!$C802,Валюта!$C$4:$C$1170,0),BG$3)</f>
        <v>0</v>
      </c>
      <c r="BH802" s="0" t="n">
        <f aca="false">INDEX(Валюта!$A$4:$BK$1170,MATCH(Позиція!$C802,Валюта!$C$4:$C$1170,0),BH$3)</f>
        <v>0</v>
      </c>
      <c r="BI802" s="0" t="n">
        <f aca="false">INDEX(Валюта!$A$4:$BK$1170,MATCH(Позиція!$C802,Валюта!$C$4:$C$1170,0),BI$3)</f>
        <v>0</v>
      </c>
      <c r="BJ802" s="0" t="n">
        <f aca="false">INDEX(Валюта!$A$4:$BK$1170,MATCH(Позиція!$C802,Валюта!$C$4:$C$1170,0),BJ$3)</f>
        <v>0</v>
      </c>
      <c r="BK802" s="0" t="n">
        <f aca="false">INDEX(Валюта!$A$4:$BK$1170,MATCH(Позиція!$C802,Валюта!$C$4:$C$1170,0),BK$3)</f>
        <v>0</v>
      </c>
    </row>
    <row r="804" customFormat="false" ht="18" hidden="false" customHeight="false" outlineLevel="0" collapsed="false">
      <c r="B804" s="0" t="s">
        <v>1689</v>
      </c>
    </row>
    <row r="805" customFormat="false" ht="18" hidden="false" customHeight="false" outlineLevel="0" collapsed="false">
      <c r="A805" s="0" t="n">
        <v>15</v>
      </c>
      <c r="B805" s="355" t="s">
        <v>906</v>
      </c>
      <c r="C805" s="355" t="str">
        <f aca="false">LEFT(B805,4)</f>
        <v>7201</v>
      </c>
      <c r="D805" s="0" t="n">
        <f aca="false">INDEX(Валюта!$A$4:$BK$1170,MATCH(Позиція!$C805,Валюта!$C$4:$C$1170,0),D$3)</f>
        <v>68440840</v>
      </c>
      <c r="E805" s="0" t="n">
        <f aca="false">INDEX(Валюта!$A$4:$BK$1170,MATCH(Позиція!$C805,Валюта!$C$4:$C$1170,0),E$3)</f>
        <v>31202830</v>
      </c>
      <c r="F805" s="0" t="n">
        <f aca="false">INDEX(Валюта!$A$4:$BK$1170,MATCH(Позиція!$C805,Валюта!$C$4:$C$1170,0),F$3)</f>
        <v>47852080</v>
      </c>
      <c r="G805" s="0" t="n">
        <f aca="false">INDEX(Валюта!$A$4:$BK$1170,MATCH(Позиція!$C805,Валюта!$C$4:$C$1170,0),G$3)</f>
        <v>8075490</v>
      </c>
      <c r="H805" s="0" t="n">
        <f aca="false">INDEX(Валюта!$A$4:$BK$1170,MATCH(Позиція!$C805,Валюта!$C$4:$C$1170,0),H$3)</f>
        <v>63553670</v>
      </c>
      <c r="I805" s="0" t="n">
        <f aca="false">INDEX(Валюта!$A$4:$BK$1170,MATCH(Позиція!$C805,Валюта!$C$4:$C$1170,0),I$3)</f>
        <v>35230980</v>
      </c>
      <c r="J805" s="0" t="n">
        <f aca="false">INDEX(Валюта!$A$4:$BK$1170,MATCH(Позиція!$C805,Валюта!$C$4:$C$1170,0),J$3)</f>
        <v>86395490</v>
      </c>
      <c r="K805" s="0" t="n">
        <f aca="false">INDEX(Валюта!$A$4:$BK$1170,MATCH(Позиція!$C805,Валюта!$C$4:$C$1170,0),K$3)</f>
        <v>106777750</v>
      </c>
      <c r="L805" s="0" t="n">
        <f aca="false">INDEX(Валюта!$A$4:$BK$1170,MATCH(Позиція!$C805,Валюта!$C$4:$C$1170,0),L$3)</f>
        <v>55714290</v>
      </c>
      <c r="M805" s="0" t="n">
        <f aca="false">INDEX(Валюта!$A$4:$BK$1170,MATCH(Позиція!$C805,Валюта!$C$4:$C$1170,0),M$3)</f>
        <v>68795600</v>
      </c>
      <c r="N805" s="0" t="n">
        <f aca="false">INDEX(Валюта!$A$4:$BK$1170,MATCH(Позиція!$C805,Валюта!$C$4:$C$1170,0),N$3)</f>
        <v>86920710</v>
      </c>
      <c r="O805" s="0" t="n">
        <f aca="false">INDEX(Валюта!$A$4:$BK$1170,MATCH(Позиція!$C805,Валюта!$C$4:$C$1170,0),O$3)</f>
        <v>79169840</v>
      </c>
      <c r="P805" s="0" t="n">
        <f aca="false">INDEX(Валюта!$A$4:$BK$1170,MATCH(Позиція!$C805,Валюта!$C$4:$C$1170,0),P$3)</f>
        <v>76041240</v>
      </c>
      <c r="Q805" s="0" t="n">
        <f aca="false">INDEX(Валюта!$A$4:$BK$1170,MATCH(Позиція!$C805,Валюта!$C$4:$C$1170,0),Q$3)</f>
        <v>95646000</v>
      </c>
      <c r="R805" s="0" t="n">
        <f aca="false">INDEX(Валюта!$A$4:$BK$1170,MATCH(Позиція!$C805,Валюта!$C$4:$C$1170,0),R$3)</f>
        <v>111015290</v>
      </c>
      <c r="S805" s="0" t="n">
        <f aca="false">INDEX(Валюта!$A$4:$BK$1170,MATCH(Позиція!$C805,Валюта!$C$4:$C$1170,0),S$3)</f>
        <v>57243660</v>
      </c>
      <c r="T805" s="0" t="n">
        <f aca="false">INDEX(Валюта!$A$4:$BK$1170,MATCH(Позиція!$C805,Валюта!$C$4:$C$1170,0),T$3)</f>
        <v>116088130</v>
      </c>
      <c r="U805" s="0" t="n">
        <f aca="false">INDEX(Валюта!$A$4:$BK$1170,MATCH(Позиція!$C805,Валюта!$C$4:$C$1170,0),U$3)</f>
        <v>88103370</v>
      </c>
      <c r="V805" s="0" t="n">
        <f aca="false">INDEX(Валюта!$A$4:$BK$1170,MATCH(Позиція!$C805,Валюта!$C$4:$C$1170,0),V$3)</f>
        <v>64558800</v>
      </c>
      <c r="W805" s="0" t="n">
        <f aca="false">INDEX(Валюта!$A$4:$BK$1170,MATCH(Позиція!$C805,Валюта!$C$4:$C$1170,0),W$3)</f>
        <v>128734890</v>
      </c>
      <c r="X805" s="0" t="n">
        <f aca="false">INDEX(Валюта!$A$4:$BK$1170,MATCH(Позиція!$C805,Валюта!$C$4:$C$1170,0),X$3)</f>
        <v>56668960</v>
      </c>
      <c r="Y805" s="0" t="n">
        <f aca="false">INDEX(Валюта!$A$4:$BK$1170,MATCH(Позиція!$C805,Валюта!$C$4:$C$1170,0),Y$3)</f>
        <v>85995580</v>
      </c>
      <c r="Z805" s="0" t="n">
        <f aca="false">INDEX(Валюта!$A$4:$BK$1170,MATCH(Позиція!$C805,Валюта!$C$4:$C$1170,0),Z$3)</f>
        <v>112720060</v>
      </c>
      <c r="AA805" s="0" t="n">
        <f aca="false">INDEX(Валюта!$A$4:$BK$1170,MATCH(Позиція!$C805,Валюта!$C$4:$C$1170,0),AA$3)</f>
        <v>59930640</v>
      </c>
      <c r="AB805" s="0" t="n">
        <f aca="false">INDEX(Валюта!$A$4:$BK$1170,MATCH(Позиція!$C805,Валюта!$C$4:$C$1170,0),AB$3)</f>
        <v>95082120</v>
      </c>
      <c r="AC805" s="0" t="n">
        <f aca="false">INDEX(Валюта!$A$4:$BK$1170,MATCH(Позиція!$C805,Валюта!$C$4:$C$1170,0),AC$3)</f>
        <v>71524940</v>
      </c>
      <c r="AD805" s="0" t="n">
        <f aca="false">INDEX(Валюта!$A$4:$BK$1170,MATCH(Позиція!$C805,Валюта!$C$4:$C$1170,0),AD$3)</f>
        <v>39239580</v>
      </c>
      <c r="AE805" s="0" t="n">
        <f aca="false">INDEX(Валюта!$A$4:$BK$1170,MATCH(Позиція!$C805,Валюта!$C$4:$C$1170,0),AE$3)</f>
        <v>76064950</v>
      </c>
      <c r="AF805" s="0" t="n">
        <f aca="false">INDEX(Валюта!$A$4:$BK$1170,MATCH(Позиція!$C805,Валюта!$C$4:$C$1170,0),AF$3)</f>
        <v>61702490</v>
      </c>
      <c r="AG805" s="0" t="n">
        <f aca="false">INDEX(Валюта!$A$4:$BK$1170,MATCH(Позиція!$C805,Валюта!$C$4:$C$1170,0),AG$3)</f>
        <v>47952830</v>
      </c>
      <c r="AH805" s="0" t="n">
        <f aca="false">INDEX(Валюта!$A$4:$BK$1170,MATCH(Позиція!$C805,Валюта!$C$4:$C$1170,0),AH$3)</f>
        <v>62479042.79</v>
      </c>
      <c r="AI805" s="0" t="n">
        <f aca="false">INDEX(Валюта!$A$4:$BK$1170,MATCH(Позиція!$C805,Валюта!$C$4:$C$1170,0),AI$3)</f>
        <v>54414400</v>
      </c>
      <c r="AJ805" s="0" t="n">
        <f aca="false">INDEX(Валюта!$A$4:$BK$1170,MATCH(Позиція!$C805,Валюта!$C$4:$C$1170,0),AJ$3)</f>
        <v>84519580</v>
      </c>
      <c r="AK805" s="0" t="n">
        <f aca="false">INDEX(Валюта!$A$4:$BK$1170,MATCH(Позиція!$C805,Валюта!$C$4:$C$1170,0),AK$3)</f>
        <v>52831140</v>
      </c>
      <c r="AL805" s="0" t="n">
        <f aca="false">INDEX(Валюта!$A$4:$BK$1170,MATCH(Позиція!$C805,Валюта!$C$4:$C$1170,0),AL$3)</f>
        <v>93993700</v>
      </c>
      <c r="AM805" s="0" t="n">
        <f aca="false">INDEX(Валюта!$A$4:$BK$1170,MATCH(Позиція!$C805,Валюта!$C$4:$C$1170,0),AM$3)</f>
        <v>62674900</v>
      </c>
      <c r="AN805" s="0" t="n">
        <f aca="false">INDEX(Валюта!$A$4:$BK$1170,MATCH(Позиція!$C805,Валюта!$C$4:$C$1170,0),AN$3)</f>
        <v>104703270</v>
      </c>
      <c r="AO805" s="0" t="n">
        <f aca="false">INDEX(Валюта!$A$4:$BK$1170,MATCH(Позиція!$C805,Валюта!$C$4:$C$1170,0),AO$3)</f>
        <v>48459350</v>
      </c>
      <c r="AP805" s="0" t="n">
        <f aca="false">INDEX(Валюта!$A$4:$BK$1170,MATCH(Позиція!$C805,Валюта!$C$4:$C$1170,0),AP$3)</f>
        <v>43750940</v>
      </c>
      <c r="AQ805" s="0" t="n">
        <f aca="false">INDEX(Валюта!$A$4:$BK$1170,MATCH(Позиція!$C805,Валюта!$C$4:$C$1170,0),AQ$3)</f>
        <v>89176260</v>
      </c>
      <c r="AR805" s="0" t="n">
        <f aca="false">INDEX(Валюта!$A$4:$BK$1170,MATCH(Позиція!$C805,Валюта!$C$4:$C$1170,0),AR$3)</f>
        <v>65800960</v>
      </c>
      <c r="AS805" s="0" t="n">
        <f aca="false">INDEX(Валюта!$A$4:$BK$1170,MATCH(Позиція!$C805,Валюта!$C$4:$C$1170,0),AS$3)</f>
        <v>70692500</v>
      </c>
      <c r="AT805" s="0" t="n">
        <f aca="false">INDEX(Валюта!$A$4:$BK$1170,MATCH(Позиція!$C805,Валюта!$C$4:$C$1170,0),AT$3)</f>
        <v>89443910</v>
      </c>
      <c r="AU805" s="0" t="n">
        <f aca="false">INDEX(Валюта!$A$4:$BK$1170,MATCH(Позиція!$C805,Валюта!$C$4:$C$1170,0),AU$3)</f>
        <v>70258390</v>
      </c>
      <c r="AV805" s="0" t="n">
        <f aca="false">INDEX(Валюта!$A$4:$BK$1170,MATCH(Позиція!$C805,Валюта!$C$4:$C$1170,0),AV$3)</f>
        <v>73537360</v>
      </c>
      <c r="AW805" s="0" t="n">
        <f aca="false">INDEX(Валюта!$A$4:$BK$1170,MATCH(Позиція!$C805,Валюта!$C$4:$C$1170,0),AW$3)</f>
        <v>87396760</v>
      </c>
      <c r="AX805" s="0" t="n">
        <f aca="false">INDEX(Валюта!$A$4:$BK$1170,MATCH(Позиція!$C805,Валюта!$C$4:$C$1170,0),AX$3)</f>
        <v>83145602.04</v>
      </c>
      <c r="AY805" s="0" t="n">
        <f aca="false">INDEX(Валюта!$A$4:$BK$1170,MATCH(Позиція!$C805,Валюта!$C$4:$C$1170,0),AY$3)</f>
        <v>96135650</v>
      </c>
      <c r="AZ805" s="0" t="n">
        <f aca="false">INDEX(Валюта!$A$4:$BK$1170,MATCH(Позиція!$C805,Валюта!$C$4:$C$1170,0),AZ$3)</f>
        <v>78043330</v>
      </c>
      <c r="BA805" s="0" t="n">
        <f aca="false">INDEX(Валюта!$A$4:$BK$1170,MATCH(Позиція!$C805,Валюта!$C$4:$C$1170,0),BA$3)</f>
        <v>76133150</v>
      </c>
      <c r="BB805" s="0" t="n">
        <f aca="false">INDEX(Валюта!$A$4:$BK$1170,MATCH(Позиція!$C805,Валюта!$C$4:$C$1170,0),BB$3)</f>
        <v>167355700</v>
      </c>
      <c r="BC805" s="0" t="n">
        <f aca="false">INDEX(Валюта!$A$4:$BK$1170,MATCH(Позиція!$C805,Валюта!$C$4:$C$1170,0),BC$3)</f>
        <v>122185050</v>
      </c>
      <c r="BD805" s="0" t="n">
        <f aca="false">INDEX(Валюта!$A$4:$BK$1170,MATCH(Позиція!$C805,Валюта!$C$4:$C$1170,0),BD$3)</f>
        <v>157185260</v>
      </c>
      <c r="BE805" s="0" t="n">
        <f aca="false">INDEX(Валюта!$A$4:$BK$1170,MATCH(Позиція!$C805,Валюта!$C$4:$C$1170,0),BE$3)</f>
        <v>121637420</v>
      </c>
      <c r="BF805" s="0" t="n">
        <f aca="false">INDEX(Валюта!$A$4:$BK$1170,MATCH(Позиція!$C805,Валюта!$C$4:$C$1170,0),BF$3)</f>
        <v>202627630</v>
      </c>
      <c r="BG805" s="0" t="n">
        <f aca="false">INDEX(Валюта!$A$4:$BK$1170,MATCH(Позиція!$C805,Валюта!$C$4:$C$1170,0),BG$3)</f>
        <v>202047800</v>
      </c>
      <c r="BH805" s="0" t="n">
        <f aca="false">INDEX(Валюта!$A$4:$BK$1170,MATCH(Позиція!$C805,Валюта!$C$4:$C$1170,0),BH$3)</f>
        <v>138466160</v>
      </c>
      <c r="BI805" s="0" t="n">
        <f aca="false">INDEX(Валюта!$A$4:$BK$1170,MATCH(Позиція!$C805,Валюта!$C$4:$C$1170,0),BI$3)</f>
        <v>101002460</v>
      </c>
      <c r="BJ805" s="0" t="n">
        <f aca="false">INDEX(Валюта!$A$4:$BK$1170,MATCH(Позиція!$C805,Валюта!$C$4:$C$1170,0),BJ$3)</f>
        <v>127565460</v>
      </c>
      <c r="BK805" s="0" t="n">
        <f aca="false">INDEX(Валюта!$A$4:$BK$1170,MATCH(Позиція!$C805,Валюта!$C$4:$C$1170,0),BK$3)</f>
        <v>148463400</v>
      </c>
    </row>
    <row r="806" customFormat="false" ht="18" hidden="false" customHeight="false" outlineLevel="0" collapsed="false">
      <c r="A806" s="0" t="n">
        <v>15</v>
      </c>
      <c r="B806" s="355" t="s">
        <v>907</v>
      </c>
      <c r="C806" s="355" t="str">
        <f aca="false">LEFT(B806,4)</f>
        <v>7202</v>
      </c>
      <c r="D806" s="0" t="n">
        <f aca="false">INDEX(Валюта!$A$4:$BK$1170,MATCH(Позиція!$C806,Валюта!$C$4:$C$1170,0),D$3)</f>
        <v>80581372.34</v>
      </c>
      <c r="E806" s="0" t="n">
        <f aca="false">INDEX(Валюта!$A$4:$BK$1170,MATCH(Позиція!$C806,Валюта!$C$4:$C$1170,0),E$3)</f>
        <v>97648285.31</v>
      </c>
      <c r="F806" s="0" t="n">
        <f aca="false">INDEX(Валюта!$A$4:$BK$1170,MATCH(Позиція!$C806,Валюта!$C$4:$C$1170,0),F$3)</f>
        <v>77863271.32</v>
      </c>
      <c r="G806" s="0" t="n">
        <f aca="false">INDEX(Валюта!$A$4:$BK$1170,MATCH(Позиція!$C806,Валюта!$C$4:$C$1170,0),G$3)</f>
        <v>76732867.34</v>
      </c>
      <c r="H806" s="0" t="n">
        <f aca="false">INDEX(Валюта!$A$4:$BK$1170,MATCH(Позиція!$C806,Валюта!$C$4:$C$1170,0),H$3)</f>
        <v>100238747.68</v>
      </c>
      <c r="I806" s="0" t="n">
        <f aca="false">INDEX(Валюта!$A$4:$BK$1170,MATCH(Позиція!$C806,Валюта!$C$4:$C$1170,0),I$3)</f>
        <v>99587532.37</v>
      </c>
      <c r="J806" s="0" t="n">
        <f aca="false">INDEX(Валюта!$A$4:$BK$1170,MATCH(Позиція!$C806,Валюта!$C$4:$C$1170,0),J$3)</f>
        <v>86284556.36</v>
      </c>
      <c r="K806" s="0" t="n">
        <f aca="false">INDEX(Валюта!$A$4:$BK$1170,MATCH(Позиція!$C806,Валюта!$C$4:$C$1170,0),K$3)</f>
        <v>100969457.03</v>
      </c>
      <c r="L806" s="0" t="n">
        <f aca="false">INDEX(Валюта!$A$4:$BK$1170,MATCH(Позиція!$C806,Валюта!$C$4:$C$1170,0),L$3)</f>
        <v>97257094.17</v>
      </c>
      <c r="M806" s="0" t="n">
        <f aca="false">INDEX(Валюта!$A$4:$BK$1170,MATCH(Позиція!$C806,Валюта!$C$4:$C$1170,0),M$3)</f>
        <v>109489393.87</v>
      </c>
      <c r="N806" s="0" t="n">
        <f aca="false">INDEX(Валюта!$A$4:$BK$1170,MATCH(Позиція!$C806,Валюта!$C$4:$C$1170,0),N$3)</f>
        <v>92749225.32</v>
      </c>
      <c r="O806" s="0" t="n">
        <f aca="false">INDEX(Валюта!$A$4:$BK$1170,MATCH(Позиція!$C806,Валюта!$C$4:$C$1170,0),O$3)</f>
        <v>99406029.27</v>
      </c>
      <c r="P806" s="0" t="n">
        <f aca="false">INDEX(Валюта!$A$4:$BK$1170,MATCH(Позиція!$C806,Валюта!$C$4:$C$1170,0),P$3)</f>
        <v>88962136.35</v>
      </c>
      <c r="Q806" s="0" t="n">
        <f aca="false">INDEX(Валюта!$A$4:$BK$1170,MATCH(Позиція!$C806,Валюта!$C$4:$C$1170,0),Q$3)</f>
        <v>71638865.58</v>
      </c>
      <c r="R806" s="0" t="n">
        <f aca="false">INDEX(Валюта!$A$4:$BK$1170,MATCH(Позиція!$C806,Валюта!$C$4:$C$1170,0),R$3)</f>
        <v>97834204.89</v>
      </c>
      <c r="S806" s="0" t="n">
        <f aca="false">INDEX(Валюта!$A$4:$BK$1170,MATCH(Позиція!$C806,Валюта!$C$4:$C$1170,0),S$3)</f>
        <v>101899921.61</v>
      </c>
      <c r="T806" s="0" t="n">
        <f aca="false">INDEX(Валюта!$A$4:$BK$1170,MATCH(Позиція!$C806,Валюта!$C$4:$C$1170,0),T$3)</f>
        <v>93873420</v>
      </c>
      <c r="U806" s="0" t="n">
        <f aca="false">INDEX(Валюта!$A$4:$BK$1170,MATCH(Позиція!$C806,Валюта!$C$4:$C$1170,0),U$3)</f>
        <v>85023013.16</v>
      </c>
      <c r="V806" s="0" t="n">
        <f aca="false">INDEX(Валюта!$A$4:$BK$1170,MATCH(Позиція!$C806,Валюта!$C$4:$C$1170,0),V$3)</f>
        <v>82243662.95</v>
      </c>
      <c r="W806" s="0" t="n">
        <f aca="false">INDEX(Валюта!$A$4:$BK$1170,MATCH(Позиція!$C806,Валюта!$C$4:$C$1170,0),W$3)</f>
        <v>75884397.23</v>
      </c>
      <c r="X806" s="0" t="n">
        <f aca="false">INDEX(Валюта!$A$4:$BK$1170,MATCH(Позиція!$C806,Валюта!$C$4:$C$1170,0),X$3)</f>
        <v>58719629.95</v>
      </c>
      <c r="Y806" s="0" t="n">
        <f aca="false">INDEX(Валюта!$A$4:$BK$1170,MATCH(Позиція!$C806,Валюта!$C$4:$C$1170,0),Y$3)</f>
        <v>72947061.01</v>
      </c>
      <c r="Z806" s="0" t="n">
        <f aca="false">INDEX(Валюта!$A$4:$BK$1170,MATCH(Позиція!$C806,Валюта!$C$4:$C$1170,0),Z$3)</f>
        <v>72183102.73</v>
      </c>
      <c r="AA806" s="0" t="n">
        <f aca="false">INDEX(Валюта!$A$4:$BK$1170,MATCH(Позиція!$C806,Валюта!$C$4:$C$1170,0),AA$3)</f>
        <v>79703203.74</v>
      </c>
      <c r="AB806" s="0" t="n">
        <f aca="false">INDEX(Валюта!$A$4:$BK$1170,MATCH(Позиція!$C806,Валюта!$C$4:$C$1170,0),AB$3)</f>
        <v>112790455.35</v>
      </c>
      <c r="AC806" s="0" t="n">
        <f aca="false">INDEX(Валюта!$A$4:$BK$1170,MATCH(Позиція!$C806,Валюта!$C$4:$C$1170,0),AC$3)</f>
        <v>64360802.06</v>
      </c>
      <c r="AD806" s="0" t="n">
        <f aca="false">INDEX(Валюта!$A$4:$BK$1170,MATCH(Позиція!$C806,Валюта!$C$4:$C$1170,0),AD$3)</f>
        <v>86294094.92</v>
      </c>
      <c r="AE806" s="0" t="n">
        <f aca="false">INDEX(Валюта!$A$4:$BK$1170,MATCH(Позиція!$C806,Валюта!$C$4:$C$1170,0),AE$3)</f>
        <v>82308409.07</v>
      </c>
      <c r="AF806" s="0" t="n">
        <f aca="false">INDEX(Валюта!$A$4:$BK$1170,MATCH(Позиція!$C806,Валюта!$C$4:$C$1170,0),AF$3)</f>
        <v>82372077.4</v>
      </c>
      <c r="AG806" s="0" t="n">
        <f aca="false">INDEX(Валюта!$A$4:$BK$1170,MATCH(Позиція!$C806,Валюта!$C$4:$C$1170,0),AG$3)</f>
        <v>77710784.94</v>
      </c>
      <c r="AH806" s="0" t="n">
        <f aca="false">INDEX(Валюта!$A$4:$BK$1170,MATCH(Позиція!$C806,Валюта!$C$4:$C$1170,0),AH$3)</f>
        <v>79748907.92</v>
      </c>
      <c r="AI806" s="0" t="n">
        <f aca="false">INDEX(Валюта!$A$4:$BK$1170,MATCH(Позиція!$C806,Валюта!$C$4:$C$1170,0),AI$3)</f>
        <v>83024878.53</v>
      </c>
      <c r="AJ806" s="0" t="n">
        <f aca="false">INDEX(Валюта!$A$4:$BK$1170,MATCH(Позиція!$C806,Валюта!$C$4:$C$1170,0),AJ$3)</f>
        <v>65653126.7</v>
      </c>
      <c r="AK806" s="0" t="n">
        <f aca="false">INDEX(Валюта!$A$4:$BK$1170,MATCH(Позиція!$C806,Валюта!$C$4:$C$1170,0),AK$3)</f>
        <v>63925216.59</v>
      </c>
      <c r="AL806" s="0" t="n">
        <f aca="false">INDEX(Валюта!$A$4:$BK$1170,MATCH(Позиція!$C806,Валюта!$C$4:$C$1170,0),AL$3)</f>
        <v>55551528.5</v>
      </c>
      <c r="AM806" s="0" t="n">
        <f aca="false">INDEX(Валюта!$A$4:$BK$1170,MATCH(Позиція!$C806,Валюта!$C$4:$C$1170,0),AM$3)</f>
        <v>57375228.28</v>
      </c>
      <c r="AN806" s="0" t="n">
        <f aca="false">INDEX(Валюта!$A$4:$BK$1170,MATCH(Позиція!$C806,Валюта!$C$4:$C$1170,0),AN$3)</f>
        <v>73536554.56</v>
      </c>
      <c r="AO806" s="0" t="n">
        <f aca="false">INDEX(Валюта!$A$4:$BK$1170,MATCH(Позиція!$C806,Валюта!$C$4:$C$1170,0),AO$3)</f>
        <v>67786156.94</v>
      </c>
      <c r="AP806" s="0" t="n">
        <f aca="false">INDEX(Валюта!$A$4:$BK$1170,MATCH(Позиція!$C806,Валюта!$C$4:$C$1170,0),AP$3)</f>
        <v>66336144.9</v>
      </c>
      <c r="AQ806" s="0" t="n">
        <f aca="false">INDEX(Валюта!$A$4:$BK$1170,MATCH(Позиція!$C806,Валюта!$C$4:$C$1170,0),AQ$3)</f>
        <v>76852298.7</v>
      </c>
      <c r="AR806" s="0" t="n">
        <f aca="false">INDEX(Валюта!$A$4:$BK$1170,MATCH(Позиція!$C806,Валюта!$C$4:$C$1170,0),AR$3)</f>
        <v>69557849</v>
      </c>
      <c r="AS806" s="0" t="n">
        <f aca="false">INDEX(Валюта!$A$4:$BK$1170,MATCH(Позиція!$C806,Валюта!$C$4:$C$1170,0),AS$3)</f>
        <v>53693593.02</v>
      </c>
      <c r="AT806" s="0" t="n">
        <f aca="false">INDEX(Валюта!$A$4:$BK$1170,MATCH(Позиція!$C806,Валюта!$C$4:$C$1170,0),AT$3)</f>
        <v>39262678.19</v>
      </c>
      <c r="AU806" s="0" t="n">
        <f aca="false">INDEX(Валюта!$A$4:$BK$1170,MATCH(Позиція!$C806,Валюта!$C$4:$C$1170,0),AU$3)</f>
        <v>32076978.24</v>
      </c>
      <c r="AV806" s="0" t="n">
        <f aca="false">INDEX(Валюта!$A$4:$BK$1170,MATCH(Позиція!$C806,Валюта!$C$4:$C$1170,0),AV$3)</f>
        <v>44978739.21</v>
      </c>
      <c r="AW806" s="0" t="n">
        <f aca="false">INDEX(Валюта!$A$4:$BK$1170,MATCH(Позиція!$C806,Валюта!$C$4:$C$1170,0),AW$3)</f>
        <v>46102493.36</v>
      </c>
      <c r="AX806" s="0" t="n">
        <f aca="false">INDEX(Валюта!$A$4:$BK$1170,MATCH(Позиція!$C806,Валюта!$C$4:$C$1170,0),AX$3)</f>
        <v>43080328.46</v>
      </c>
      <c r="AY806" s="0" t="n">
        <f aca="false">INDEX(Валюта!$A$4:$BK$1170,MATCH(Позиція!$C806,Валюта!$C$4:$C$1170,0),AY$3)</f>
        <v>48941168.91</v>
      </c>
      <c r="AZ806" s="0" t="n">
        <f aca="false">INDEX(Валюта!$A$4:$BK$1170,MATCH(Позиція!$C806,Валюта!$C$4:$C$1170,0),AZ$3)</f>
        <v>47608253.59</v>
      </c>
      <c r="BA806" s="0" t="n">
        <f aca="false">INDEX(Валюта!$A$4:$BK$1170,MATCH(Позиція!$C806,Валюта!$C$4:$C$1170,0),BA$3)</f>
        <v>49929837.31</v>
      </c>
      <c r="BB806" s="0" t="n">
        <f aca="false">INDEX(Валюта!$A$4:$BK$1170,MATCH(Позиція!$C806,Валюта!$C$4:$C$1170,0),BB$3)</f>
        <v>74708227.36</v>
      </c>
      <c r="BC806" s="0" t="n">
        <f aca="false">INDEX(Валюта!$A$4:$BK$1170,MATCH(Позиція!$C806,Валюта!$C$4:$C$1170,0),BC$3)</f>
        <v>74367834.49</v>
      </c>
      <c r="BD806" s="0" t="n">
        <f aca="false">INDEX(Валюта!$A$4:$BK$1170,MATCH(Позиція!$C806,Валюта!$C$4:$C$1170,0),BD$3)</f>
        <v>86818311.89</v>
      </c>
      <c r="BE806" s="0" t="n">
        <f aca="false">INDEX(Валюта!$A$4:$BK$1170,MATCH(Позиція!$C806,Валюта!$C$4:$C$1170,0),BE$3)</f>
        <v>78862895.21</v>
      </c>
      <c r="BF806" s="0" t="n">
        <f aca="false">INDEX(Валюта!$A$4:$BK$1170,MATCH(Позиція!$C806,Валюта!$C$4:$C$1170,0),BF$3)</f>
        <v>111070012.48</v>
      </c>
      <c r="BG806" s="0" t="n">
        <f aca="false">INDEX(Валюта!$A$4:$BK$1170,MATCH(Позиція!$C806,Валюта!$C$4:$C$1170,0),BG$3)</f>
        <v>108160555</v>
      </c>
      <c r="BH806" s="0" t="n">
        <f aca="false">INDEX(Валюта!$A$4:$BK$1170,MATCH(Позиція!$C806,Валюта!$C$4:$C$1170,0),BH$3)</f>
        <v>104386820.33</v>
      </c>
      <c r="BI806" s="0" t="n">
        <f aca="false">INDEX(Валюта!$A$4:$BK$1170,MATCH(Позиція!$C806,Валюта!$C$4:$C$1170,0),BI$3)</f>
        <v>114677789.86</v>
      </c>
      <c r="BJ806" s="0" t="n">
        <f aca="false">INDEX(Валюта!$A$4:$BK$1170,MATCH(Позиція!$C806,Валюта!$C$4:$C$1170,0),BJ$3)</f>
        <v>78669428.35</v>
      </c>
      <c r="BK806" s="0" t="n">
        <f aca="false">INDEX(Валюта!$A$4:$BK$1170,MATCH(Позиція!$C806,Валюта!$C$4:$C$1170,0),BK$3)</f>
        <v>114985430.3</v>
      </c>
    </row>
    <row r="807" customFormat="false" ht="18" hidden="false" customHeight="false" outlineLevel="0" collapsed="false">
      <c r="A807" s="0" t="n">
        <v>15</v>
      </c>
      <c r="B807" s="355" t="s">
        <v>908</v>
      </c>
      <c r="C807" s="355" t="str">
        <f aca="false">LEFT(B807,4)</f>
        <v>7203</v>
      </c>
      <c r="D807" s="0" t="n">
        <f aca="false">INDEX(Валюта!$A$4:$BK$1170,MATCH(Позиція!$C807,Валюта!$C$4:$C$1170,0),D$3)</f>
        <v>0</v>
      </c>
      <c r="E807" s="0" t="n">
        <f aca="false">INDEX(Валюта!$A$4:$BK$1170,MATCH(Позиція!$C807,Валюта!$C$4:$C$1170,0),E$3)</f>
        <v>0</v>
      </c>
      <c r="F807" s="0" t="n">
        <f aca="false">INDEX(Валюта!$A$4:$BK$1170,MATCH(Позиція!$C807,Валюта!$C$4:$C$1170,0),F$3)</f>
        <v>0</v>
      </c>
      <c r="G807" s="0" t="n">
        <f aca="false">INDEX(Валюта!$A$4:$BK$1170,MATCH(Позиція!$C807,Валюта!$C$4:$C$1170,0),G$3)</f>
        <v>0</v>
      </c>
      <c r="H807" s="0" t="n">
        <f aca="false">INDEX(Валюта!$A$4:$BK$1170,MATCH(Позиція!$C807,Валюта!$C$4:$C$1170,0),H$3)</f>
        <v>80</v>
      </c>
      <c r="I807" s="0" t="n">
        <f aca="false">INDEX(Валюта!$A$4:$BK$1170,MATCH(Позиція!$C807,Валюта!$C$4:$C$1170,0),I$3)</f>
        <v>0</v>
      </c>
      <c r="J807" s="0" t="n">
        <f aca="false">INDEX(Валюта!$A$4:$BK$1170,MATCH(Позиція!$C807,Валюта!$C$4:$C$1170,0),J$3)</f>
        <v>0</v>
      </c>
      <c r="K807" s="0" t="n">
        <f aca="false">INDEX(Валюта!$A$4:$BK$1170,MATCH(Позиція!$C807,Валюта!$C$4:$C$1170,0),K$3)</f>
        <v>0</v>
      </c>
      <c r="L807" s="0" t="n">
        <f aca="false">INDEX(Валюта!$A$4:$BK$1170,MATCH(Позиція!$C807,Валюта!$C$4:$C$1170,0),L$3)</f>
        <v>0</v>
      </c>
      <c r="M807" s="0" t="n">
        <f aca="false">INDEX(Валюта!$A$4:$BK$1170,MATCH(Позиція!$C807,Валюта!$C$4:$C$1170,0),M$3)</f>
        <v>0</v>
      </c>
      <c r="N807" s="0" t="n">
        <f aca="false">INDEX(Валюта!$A$4:$BK$1170,MATCH(Позиція!$C807,Валюта!$C$4:$C$1170,0),N$3)</f>
        <v>0</v>
      </c>
      <c r="O807" s="0" t="n">
        <f aca="false">INDEX(Валюта!$A$4:$BK$1170,MATCH(Позиція!$C807,Валюта!$C$4:$C$1170,0),O$3)</f>
        <v>0</v>
      </c>
      <c r="P807" s="0" t="n">
        <f aca="false">INDEX(Валюта!$A$4:$BK$1170,MATCH(Позиція!$C807,Валюта!$C$4:$C$1170,0),P$3)</f>
        <v>0</v>
      </c>
      <c r="Q807" s="0" t="n">
        <f aca="false">INDEX(Валюта!$A$4:$BK$1170,MATCH(Позиція!$C807,Валюта!$C$4:$C$1170,0),Q$3)</f>
        <v>0</v>
      </c>
      <c r="R807" s="0" t="n">
        <f aca="false">INDEX(Валюта!$A$4:$BK$1170,MATCH(Позиція!$C807,Валюта!$C$4:$C$1170,0),R$3)</f>
        <v>0</v>
      </c>
      <c r="S807" s="0" t="n">
        <f aca="false">INDEX(Валюта!$A$4:$BK$1170,MATCH(Позиція!$C807,Валюта!$C$4:$C$1170,0),S$3)</f>
        <v>0</v>
      </c>
      <c r="T807" s="0" t="n">
        <f aca="false">INDEX(Валюта!$A$4:$BK$1170,MATCH(Позиція!$C807,Валюта!$C$4:$C$1170,0),T$3)</f>
        <v>0</v>
      </c>
      <c r="U807" s="0" t="n">
        <f aca="false">INDEX(Валюта!$A$4:$BK$1170,MATCH(Позиція!$C807,Валюта!$C$4:$C$1170,0),U$3)</f>
        <v>0</v>
      </c>
      <c r="V807" s="0" t="n">
        <f aca="false">INDEX(Валюта!$A$4:$BK$1170,MATCH(Позиція!$C807,Валюта!$C$4:$C$1170,0),V$3)</f>
        <v>0</v>
      </c>
      <c r="W807" s="0" t="n">
        <f aca="false">INDEX(Валюта!$A$4:$BK$1170,MATCH(Позиція!$C807,Валюта!$C$4:$C$1170,0),W$3)</f>
        <v>0</v>
      </c>
      <c r="X807" s="0" t="n">
        <f aca="false">INDEX(Валюта!$A$4:$BK$1170,MATCH(Позиція!$C807,Валюта!$C$4:$C$1170,0),X$3)</f>
        <v>0</v>
      </c>
      <c r="Y807" s="0" t="n">
        <f aca="false">INDEX(Валюта!$A$4:$BK$1170,MATCH(Позиція!$C807,Валюта!$C$4:$C$1170,0),Y$3)</f>
        <v>0</v>
      </c>
      <c r="Z807" s="0" t="n">
        <f aca="false">INDEX(Валюта!$A$4:$BK$1170,MATCH(Позиція!$C807,Валюта!$C$4:$C$1170,0),Z$3)</f>
        <v>0</v>
      </c>
      <c r="AA807" s="0" t="n">
        <f aca="false">INDEX(Валюта!$A$4:$BK$1170,MATCH(Позиція!$C807,Валюта!$C$4:$C$1170,0),AA$3)</f>
        <v>0</v>
      </c>
      <c r="AB807" s="0" t="n">
        <f aca="false">INDEX(Валюта!$A$4:$BK$1170,MATCH(Позиція!$C807,Валюта!$C$4:$C$1170,0),AB$3)</f>
        <v>0</v>
      </c>
      <c r="AC807" s="0" t="n">
        <f aca="false">INDEX(Валюта!$A$4:$BK$1170,MATCH(Позиція!$C807,Валюта!$C$4:$C$1170,0),AC$3)</f>
        <v>0</v>
      </c>
      <c r="AD807" s="0" t="n">
        <f aca="false">INDEX(Валюта!$A$4:$BK$1170,MATCH(Позиція!$C807,Валюта!$C$4:$C$1170,0),AD$3)</f>
        <v>0</v>
      </c>
      <c r="AE807" s="0" t="n">
        <f aca="false">INDEX(Валюта!$A$4:$BK$1170,MATCH(Позиція!$C807,Валюта!$C$4:$C$1170,0),AE$3)</f>
        <v>0</v>
      </c>
      <c r="AF807" s="0" t="n">
        <f aca="false">INDEX(Валюта!$A$4:$BK$1170,MATCH(Позиція!$C807,Валюта!$C$4:$C$1170,0),AF$3)</f>
        <v>0</v>
      </c>
      <c r="AG807" s="0" t="n">
        <f aca="false">INDEX(Валюта!$A$4:$BK$1170,MATCH(Позиція!$C807,Валюта!$C$4:$C$1170,0),AG$3)</f>
        <v>0</v>
      </c>
      <c r="AH807" s="0" t="n">
        <f aca="false">INDEX(Валюта!$A$4:$BK$1170,MATCH(Позиція!$C807,Валюта!$C$4:$C$1170,0),AH$3)</f>
        <v>0</v>
      </c>
      <c r="AI807" s="0" t="n">
        <f aca="false">INDEX(Валюта!$A$4:$BK$1170,MATCH(Позиція!$C807,Валюта!$C$4:$C$1170,0),AI$3)</f>
        <v>0</v>
      </c>
      <c r="AJ807" s="0" t="n">
        <f aca="false">INDEX(Валюта!$A$4:$BK$1170,MATCH(Позиція!$C807,Валюта!$C$4:$C$1170,0),AJ$3)</f>
        <v>0</v>
      </c>
      <c r="AK807" s="0" t="n">
        <f aca="false">INDEX(Валюта!$A$4:$BK$1170,MATCH(Позиція!$C807,Валюта!$C$4:$C$1170,0),AK$3)</f>
        <v>0</v>
      </c>
      <c r="AL807" s="0" t="n">
        <f aca="false">INDEX(Валюта!$A$4:$BK$1170,MATCH(Позиція!$C807,Валюта!$C$4:$C$1170,0),AL$3)</f>
        <v>0</v>
      </c>
      <c r="AM807" s="0" t="n">
        <f aca="false">INDEX(Валюта!$A$4:$BK$1170,MATCH(Позиція!$C807,Валюта!$C$4:$C$1170,0),AM$3)</f>
        <v>0</v>
      </c>
      <c r="AN807" s="0" t="n">
        <f aca="false">INDEX(Валюта!$A$4:$BK$1170,MATCH(Позиція!$C807,Валюта!$C$4:$C$1170,0),AN$3)</f>
        <v>0</v>
      </c>
      <c r="AO807" s="0" t="n">
        <f aca="false">INDEX(Валюта!$A$4:$BK$1170,MATCH(Позиція!$C807,Валюта!$C$4:$C$1170,0),AO$3)</f>
        <v>0</v>
      </c>
      <c r="AP807" s="0" t="n">
        <f aca="false">INDEX(Валюта!$A$4:$BK$1170,MATCH(Позиція!$C807,Валюта!$C$4:$C$1170,0),AP$3)</f>
        <v>0</v>
      </c>
      <c r="AQ807" s="0" t="n">
        <f aca="false">INDEX(Валюта!$A$4:$BK$1170,MATCH(Позиція!$C807,Валюта!$C$4:$C$1170,0),AQ$3)</f>
        <v>0</v>
      </c>
      <c r="AR807" s="0" t="n">
        <f aca="false">INDEX(Валюта!$A$4:$BK$1170,MATCH(Позиція!$C807,Валюта!$C$4:$C$1170,0),AR$3)</f>
        <v>0</v>
      </c>
      <c r="AS807" s="0" t="n">
        <f aca="false">INDEX(Валюта!$A$4:$BK$1170,MATCH(Позиція!$C807,Валюта!$C$4:$C$1170,0),AS$3)</f>
        <v>0</v>
      </c>
      <c r="AT807" s="0" t="n">
        <f aca="false">INDEX(Валюта!$A$4:$BK$1170,MATCH(Позиція!$C807,Валюта!$C$4:$C$1170,0),AT$3)</f>
        <v>0</v>
      </c>
      <c r="AU807" s="0" t="n">
        <f aca="false">INDEX(Валюта!$A$4:$BK$1170,MATCH(Позиція!$C807,Валюта!$C$4:$C$1170,0),AU$3)</f>
        <v>0</v>
      </c>
      <c r="AV807" s="0" t="n">
        <f aca="false">INDEX(Валюта!$A$4:$BK$1170,MATCH(Позиція!$C807,Валюта!$C$4:$C$1170,0),AV$3)</f>
        <v>0</v>
      </c>
      <c r="AW807" s="0" t="n">
        <f aca="false">INDEX(Валюта!$A$4:$BK$1170,MATCH(Позиція!$C807,Валюта!$C$4:$C$1170,0),AW$3)</f>
        <v>0</v>
      </c>
      <c r="AX807" s="0" t="n">
        <f aca="false">INDEX(Валюта!$A$4:$BK$1170,MATCH(Позиція!$C807,Валюта!$C$4:$C$1170,0),AX$3)</f>
        <v>0</v>
      </c>
      <c r="AY807" s="0" t="n">
        <f aca="false">INDEX(Валюта!$A$4:$BK$1170,MATCH(Позиція!$C807,Валюта!$C$4:$C$1170,0),AY$3)</f>
        <v>0</v>
      </c>
      <c r="AZ807" s="0" t="n">
        <f aca="false">INDEX(Валюта!$A$4:$BK$1170,MATCH(Позиція!$C807,Валюта!$C$4:$C$1170,0),AZ$3)</f>
        <v>0</v>
      </c>
      <c r="BA807" s="0" t="n">
        <f aca="false">INDEX(Валюта!$A$4:$BK$1170,MATCH(Позиція!$C807,Валюта!$C$4:$C$1170,0),BA$3)</f>
        <v>0</v>
      </c>
      <c r="BB807" s="0" t="n">
        <f aca="false">INDEX(Валюта!$A$4:$BK$1170,MATCH(Позиція!$C807,Валюта!$C$4:$C$1170,0),BB$3)</f>
        <v>0</v>
      </c>
      <c r="BC807" s="0" t="n">
        <f aca="false">INDEX(Валюта!$A$4:$BK$1170,MATCH(Позиція!$C807,Валюта!$C$4:$C$1170,0),BC$3)</f>
        <v>0</v>
      </c>
      <c r="BD807" s="0" t="n">
        <f aca="false">INDEX(Валюта!$A$4:$BK$1170,MATCH(Позиція!$C807,Валюта!$C$4:$C$1170,0),BD$3)</f>
        <v>0</v>
      </c>
      <c r="BE807" s="0" t="n">
        <f aca="false">INDEX(Валюта!$A$4:$BK$1170,MATCH(Позиція!$C807,Валюта!$C$4:$C$1170,0),BE$3)</f>
        <v>0</v>
      </c>
      <c r="BF807" s="0" t="n">
        <f aca="false">INDEX(Валюта!$A$4:$BK$1170,MATCH(Позиція!$C807,Валюта!$C$4:$C$1170,0),BF$3)</f>
        <v>0</v>
      </c>
      <c r="BG807" s="0" t="n">
        <f aca="false">INDEX(Валюта!$A$4:$BK$1170,MATCH(Позиція!$C807,Валюта!$C$4:$C$1170,0),BG$3)</f>
        <v>0</v>
      </c>
      <c r="BH807" s="0" t="n">
        <f aca="false">INDEX(Валюта!$A$4:$BK$1170,MATCH(Позиція!$C807,Валюта!$C$4:$C$1170,0),BH$3)</f>
        <v>0</v>
      </c>
      <c r="BI807" s="0" t="n">
        <f aca="false">INDEX(Валюта!$A$4:$BK$1170,MATCH(Позиція!$C807,Валюта!$C$4:$C$1170,0),BI$3)</f>
        <v>0</v>
      </c>
      <c r="BJ807" s="0" t="n">
        <f aca="false">INDEX(Валюта!$A$4:$BK$1170,MATCH(Позиція!$C807,Валюта!$C$4:$C$1170,0),BJ$3)</f>
        <v>30000</v>
      </c>
      <c r="BK807" s="0" t="n">
        <f aca="false">INDEX(Валюта!$A$4:$BK$1170,MATCH(Позиція!$C807,Валюта!$C$4:$C$1170,0),BK$3)</f>
        <v>60740</v>
      </c>
    </row>
    <row r="808" customFormat="false" ht="18" hidden="false" customHeight="false" outlineLevel="0" collapsed="false">
      <c r="A808" s="0" t="n">
        <v>15</v>
      </c>
      <c r="B808" s="355" t="s">
        <v>909</v>
      </c>
      <c r="C808" s="355" t="str">
        <f aca="false">LEFT(B808,4)</f>
        <v>7204</v>
      </c>
      <c r="D808" s="0" t="n">
        <f aca="false">INDEX(Валюта!$A$4:$BK$1170,MATCH(Позиція!$C808,Валюта!$C$4:$C$1170,0),D$3)</f>
        <v>2097304.8</v>
      </c>
      <c r="E808" s="0" t="n">
        <f aca="false">INDEX(Валюта!$A$4:$BK$1170,MATCH(Позиція!$C808,Валюта!$C$4:$C$1170,0),E$3)</f>
        <v>1558160.94</v>
      </c>
      <c r="F808" s="0" t="n">
        <f aca="false">INDEX(Валюта!$A$4:$BK$1170,MATCH(Позиція!$C808,Валюта!$C$4:$C$1170,0),F$3)</f>
        <v>4186646.63</v>
      </c>
      <c r="G808" s="0" t="n">
        <f aca="false">INDEX(Валюта!$A$4:$BK$1170,MATCH(Позиція!$C808,Валюта!$C$4:$C$1170,0),G$3)</f>
        <v>6102564.31</v>
      </c>
      <c r="H808" s="0" t="n">
        <f aca="false">INDEX(Валюта!$A$4:$BK$1170,MATCH(Позиція!$C808,Валюта!$C$4:$C$1170,0),H$3)</f>
        <v>7641446.08</v>
      </c>
      <c r="I808" s="0" t="n">
        <f aca="false">INDEX(Валюта!$A$4:$BK$1170,MATCH(Позиція!$C808,Валюта!$C$4:$C$1170,0),I$3)</f>
        <v>6595112.66</v>
      </c>
      <c r="J808" s="0" t="n">
        <f aca="false">INDEX(Валюта!$A$4:$BK$1170,MATCH(Позиція!$C808,Валюта!$C$4:$C$1170,0),J$3)</f>
        <v>12446023.15</v>
      </c>
      <c r="K808" s="0" t="n">
        <f aca="false">INDEX(Валюта!$A$4:$BK$1170,MATCH(Позиція!$C808,Валюта!$C$4:$C$1170,0),K$3)</f>
        <v>17234477.99</v>
      </c>
      <c r="L808" s="0" t="n">
        <f aca="false">INDEX(Валюта!$A$4:$BK$1170,MATCH(Позиція!$C808,Валюта!$C$4:$C$1170,0),L$3)</f>
        <v>17005327.52</v>
      </c>
      <c r="M808" s="0" t="n">
        <f aca="false">INDEX(Валюта!$A$4:$BK$1170,MATCH(Позиція!$C808,Валюта!$C$4:$C$1170,0),M$3)</f>
        <v>17289153.63</v>
      </c>
      <c r="N808" s="0" t="n">
        <f aca="false">INDEX(Валюта!$A$4:$BK$1170,MATCH(Позиція!$C808,Валюта!$C$4:$C$1170,0),N$3)</f>
        <v>17983868.21</v>
      </c>
      <c r="O808" s="0" t="n">
        <f aca="false">INDEX(Валюта!$A$4:$BK$1170,MATCH(Позиція!$C808,Валюта!$C$4:$C$1170,0),O$3)</f>
        <v>11781006.25</v>
      </c>
      <c r="P808" s="0" t="n">
        <f aca="false">INDEX(Валюта!$A$4:$BK$1170,MATCH(Позиція!$C808,Валюта!$C$4:$C$1170,0),P$3)</f>
        <v>9978276.58</v>
      </c>
      <c r="Q808" s="0" t="n">
        <f aca="false">INDEX(Валюта!$A$4:$BK$1170,MATCH(Позиція!$C808,Валюта!$C$4:$C$1170,0),Q$3)</f>
        <v>18138139.76</v>
      </c>
      <c r="R808" s="0" t="n">
        <f aca="false">INDEX(Валюта!$A$4:$BK$1170,MATCH(Позиція!$C808,Валюта!$C$4:$C$1170,0),R$3)</f>
        <v>19688958.08</v>
      </c>
      <c r="S808" s="0" t="n">
        <f aca="false">INDEX(Валюта!$A$4:$BK$1170,MATCH(Позиція!$C808,Валюта!$C$4:$C$1170,0),S$3)</f>
        <v>24889873.35</v>
      </c>
      <c r="T808" s="0" t="n">
        <f aca="false">INDEX(Валюта!$A$4:$BK$1170,MATCH(Позиція!$C808,Валюта!$C$4:$C$1170,0),T$3)</f>
        <v>10831175.04</v>
      </c>
      <c r="U808" s="0" t="n">
        <f aca="false">INDEX(Валюта!$A$4:$BK$1170,MATCH(Позиція!$C808,Валюта!$C$4:$C$1170,0),U$3)</f>
        <v>5675188.11</v>
      </c>
      <c r="V808" s="0" t="n">
        <f aca="false">INDEX(Валюта!$A$4:$BK$1170,MATCH(Позиція!$C808,Валюта!$C$4:$C$1170,0),V$3)</f>
        <v>3280813.25</v>
      </c>
      <c r="W808" s="0" t="n">
        <f aca="false">INDEX(Валюта!$A$4:$BK$1170,MATCH(Позиція!$C808,Валюта!$C$4:$C$1170,0),W$3)</f>
        <v>5825903.29</v>
      </c>
      <c r="X808" s="0" t="n">
        <f aca="false">INDEX(Валюта!$A$4:$BK$1170,MATCH(Позиція!$C808,Валюта!$C$4:$C$1170,0),X$3)</f>
        <v>2046201.43</v>
      </c>
      <c r="Y808" s="0" t="n">
        <f aca="false">INDEX(Валюта!$A$4:$BK$1170,MATCH(Позиція!$C808,Валюта!$C$4:$C$1170,0),Y$3)</f>
        <v>2233310</v>
      </c>
      <c r="Z808" s="0" t="n">
        <f aca="false">INDEX(Валюта!$A$4:$BK$1170,MATCH(Позиція!$C808,Валюта!$C$4:$C$1170,0),Z$3)</f>
        <v>1058663.12</v>
      </c>
      <c r="AA808" s="0" t="n">
        <f aca="false">INDEX(Валюта!$A$4:$BK$1170,MATCH(Позиція!$C808,Валюта!$C$4:$C$1170,0),AA$3)</f>
        <v>2087365.25</v>
      </c>
      <c r="AB808" s="0" t="n">
        <f aca="false">INDEX(Валюта!$A$4:$BK$1170,MATCH(Позиція!$C808,Валюта!$C$4:$C$1170,0),AB$3)</f>
        <v>935878.23</v>
      </c>
      <c r="AC808" s="0" t="n">
        <f aca="false">INDEX(Валюта!$A$4:$BK$1170,MATCH(Позиція!$C808,Валюта!$C$4:$C$1170,0),AC$3)</f>
        <v>2220389.12</v>
      </c>
      <c r="AD808" s="0" t="n">
        <f aca="false">INDEX(Валюта!$A$4:$BK$1170,MATCH(Позиція!$C808,Валюта!$C$4:$C$1170,0),AD$3)</f>
        <v>2304562.75</v>
      </c>
      <c r="AE808" s="0" t="n">
        <f aca="false">INDEX(Валюта!$A$4:$BK$1170,MATCH(Позиція!$C808,Валюта!$C$4:$C$1170,0),AE$3)</f>
        <v>2194025.57</v>
      </c>
      <c r="AF808" s="0" t="n">
        <f aca="false">INDEX(Валюта!$A$4:$BK$1170,MATCH(Позиція!$C808,Валюта!$C$4:$C$1170,0),AF$3)</f>
        <v>2328225.27</v>
      </c>
      <c r="AG808" s="0" t="n">
        <f aca="false">INDEX(Валюта!$A$4:$BK$1170,MATCH(Позиція!$C808,Валюта!$C$4:$C$1170,0),AG$3)</f>
        <v>102761.11</v>
      </c>
      <c r="AH808" s="0" t="n">
        <f aca="false">INDEX(Валюта!$A$4:$BK$1170,MATCH(Позиція!$C808,Валюта!$C$4:$C$1170,0),AH$3)</f>
        <v>99729.44</v>
      </c>
      <c r="AI808" s="0" t="n">
        <f aca="false">INDEX(Валюта!$A$4:$BK$1170,MATCH(Позиція!$C808,Валюта!$C$4:$C$1170,0),AI$3)</f>
        <v>85811.3</v>
      </c>
      <c r="AJ808" s="0" t="n">
        <f aca="false">INDEX(Валюта!$A$4:$BK$1170,MATCH(Позиція!$C808,Валюта!$C$4:$C$1170,0),AJ$3)</f>
        <v>1014031.74</v>
      </c>
      <c r="AK808" s="0" t="n">
        <f aca="false">INDEX(Валюта!$A$4:$BK$1170,MATCH(Позиція!$C808,Валюта!$C$4:$C$1170,0),AK$3)</f>
        <v>36410.61</v>
      </c>
      <c r="AL808" s="0" t="n">
        <f aca="false">INDEX(Валюта!$A$4:$BK$1170,MATCH(Позиція!$C808,Валюта!$C$4:$C$1170,0),AL$3)</f>
        <v>80701.87</v>
      </c>
      <c r="AM808" s="0" t="n">
        <f aca="false">INDEX(Валюта!$A$4:$BK$1170,MATCH(Позиція!$C808,Валюта!$C$4:$C$1170,0),AM$3)</f>
        <v>390791.95</v>
      </c>
      <c r="AN808" s="0" t="n">
        <f aca="false">INDEX(Валюта!$A$4:$BK$1170,MATCH(Позиція!$C808,Валюта!$C$4:$C$1170,0),AN$3)</f>
        <v>794845.42</v>
      </c>
      <c r="AO808" s="0" t="n">
        <f aca="false">INDEX(Валюта!$A$4:$BK$1170,MATCH(Позиція!$C808,Валюта!$C$4:$C$1170,0),AO$3)</f>
        <v>1932990.5</v>
      </c>
      <c r="AP808" s="0" t="n">
        <f aca="false">INDEX(Валюта!$A$4:$BK$1170,MATCH(Позиція!$C808,Валюта!$C$4:$C$1170,0),AP$3)</f>
        <v>216309.69</v>
      </c>
      <c r="AQ808" s="0" t="n">
        <f aca="false">INDEX(Валюта!$A$4:$BK$1170,MATCH(Позиція!$C808,Валюта!$C$4:$C$1170,0),AQ$3)</f>
        <v>101232.89</v>
      </c>
      <c r="AR808" s="0" t="n">
        <f aca="false">INDEX(Валюта!$A$4:$BK$1170,MATCH(Позиція!$C808,Валюта!$C$4:$C$1170,0),AR$3)</f>
        <v>1135851.19</v>
      </c>
      <c r="AS808" s="0" t="n">
        <f aca="false">INDEX(Валюта!$A$4:$BK$1170,MATCH(Позиція!$C808,Валюта!$C$4:$C$1170,0),AS$3)</f>
        <v>132720.52</v>
      </c>
      <c r="AT808" s="0" t="n">
        <f aca="false">INDEX(Валюта!$A$4:$BK$1170,MATCH(Позиція!$C808,Валюта!$C$4:$C$1170,0),AT$3)</f>
        <v>164003.26</v>
      </c>
      <c r="AU808" s="0" t="n">
        <f aca="false">INDEX(Валюта!$A$4:$BK$1170,MATCH(Позиція!$C808,Валюта!$C$4:$C$1170,0),AU$3)</f>
        <v>848717.49</v>
      </c>
      <c r="AV808" s="0" t="n">
        <f aca="false">INDEX(Валюта!$A$4:$BK$1170,MATCH(Позиція!$C808,Валюта!$C$4:$C$1170,0),AV$3)</f>
        <v>1133500.54</v>
      </c>
      <c r="AW808" s="0" t="n">
        <f aca="false">INDEX(Валюта!$A$4:$BK$1170,MATCH(Позиція!$C808,Валюта!$C$4:$C$1170,0),AW$3)</f>
        <v>1741695.95</v>
      </c>
      <c r="AX808" s="0" t="n">
        <f aca="false">INDEX(Валюта!$A$4:$BK$1170,MATCH(Позиція!$C808,Валюта!$C$4:$C$1170,0),AX$3)</f>
        <v>352340.63</v>
      </c>
      <c r="AY808" s="0" t="n">
        <f aca="false">INDEX(Валюта!$A$4:$BK$1170,MATCH(Позиція!$C808,Валюта!$C$4:$C$1170,0),AY$3)</f>
        <v>938811.16</v>
      </c>
      <c r="AZ808" s="0" t="n">
        <f aca="false">INDEX(Валюта!$A$4:$BK$1170,MATCH(Позиція!$C808,Валюта!$C$4:$C$1170,0),AZ$3)</f>
        <v>5987319.98</v>
      </c>
      <c r="BA808" s="0" t="n">
        <f aca="false">INDEX(Валюта!$A$4:$BK$1170,MATCH(Позиція!$C808,Валюта!$C$4:$C$1170,0),BA$3)</f>
        <v>4099516.74</v>
      </c>
      <c r="BB808" s="0" t="n">
        <f aca="false">INDEX(Валюта!$A$4:$BK$1170,MATCH(Позиція!$C808,Валюта!$C$4:$C$1170,0),BB$3)</f>
        <v>6560204.13</v>
      </c>
      <c r="BC808" s="0" t="n">
        <f aca="false">INDEX(Валюта!$A$4:$BK$1170,MATCH(Позиція!$C808,Валюта!$C$4:$C$1170,0),BC$3)</f>
        <v>14064477.29</v>
      </c>
      <c r="BD808" s="0" t="n">
        <f aca="false">INDEX(Валюта!$A$4:$BK$1170,MATCH(Позиція!$C808,Валюта!$C$4:$C$1170,0),BD$3)</f>
        <v>21621233.52</v>
      </c>
      <c r="BE808" s="0" t="n">
        <f aca="false">INDEX(Валюта!$A$4:$BK$1170,MATCH(Позиція!$C808,Валюта!$C$4:$C$1170,0),BE$3)</f>
        <v>30529190.54</v>
      </c>
      <c r="BF808" s="0" t="n">
        <f aca="false">INDEX(Валюта!$A$4:$BK$1170,MATCH(Позиція!$C808,Валюта!$C$4:$C$1170,0),BF$3)</f>
        <v>39873067.56</v>
      </c>
      <c r="BG808" s="0" t="n">
        <f aca="false">INDEX(Валюта!$A$4:$BK$1170,MATCH(Позиція!$C808,Валюта!$C$4:$C$1170,0),BG$3)</f>
        <v>34413891.82</v>
      </c>
      <c r="BH808" s="0" t="n">
        <f aca="false">INDEX(Валюта!$A$4:$BK$1170,MATCH(Позиція!$C808,Валюта!$C$4:$C$1170,0),BH$3)</f>
        <v>18439084.97</v>
      </c>
      <c r="BI808" s="0" t="n">
        <f aca="false">INDEX(Валюта!$A$4:$BK$1170,MATCH(Позиція!$C808,Валюта!$C$4:$C$1170,0),BI$3)</f>
        <v>20158021.49</v>
      </c>
      <c r="BJ808" s="0" t="n">
        <f aca="false">INDEX(Валюта!$A$4:$BK$1170,MATCH(Позиція!$C808,Валюта!$C$4:$C$1170,0),BJ$3)</f>
        <v>16169146.29</v>
      </c>
      <c r="BK808" s="0" t="n">
        <f aca="false">INDEX(Валюта!$A$4:$BK$1170,MATCH(Позиція!$C808,Валюта!$C$4:$C$1170,0),BK$3)</f>
        <v>26983782.67</v>
      </c>
    </row>
    <row r="809" customFormat="false" ht="18" hidden="false" customHeight="false" outlineLevel="0" collapsed="false">
      <c r="A809" s="0" t="n">
        <v>15</v>
      </c>
      <c r="B809" s="355" t="s">
        <v>910</v>
      </c>
      <c r="C809" s="355" t="str">
        <f aca="false">LEFT(B809,4)</f>
        <v>7205</v>
      </c>
      <c r="D809" s="0" t="n">
        <f aca="false">INDEX(Валюта!$A$4:$BK$1170,MATCH(Позиція!$C809,Валюта!$C$4:$C$1170,0),D$3)</f>
        <v>371710</v>
      </c>
      <c r="E809" s="0" t="n">
        <f aca="false">INDEX(Валюта!$A$4:$BK$1170,MATCH(Позиція!$C809,Валюта!$C$4:$C$1170,0),E$3)</f>
        <v>398710</v>
      </c>
      <c r="F809" s="0" t="n">
        <f aca="false">INDEX(Валюта!$A$4:$BK$1170,MATCH(Позиція!$C809,Валюта!$C$4:$C$1170,0),F$3)</f>
        <v>202080</v>
      </c>
      <c r="G809" s="0" t="n">
        <f aca="false">INDEX(Валюта!$A$4:$BK$1170,MATCH(Позиція!$C809,Валюта!$C$4:$C$1170,0),G$3)</f>
        <v>191170</v>
      </c>
      <c r="H809" s="0" t="n">
        <f aca="false">INDEX(Валюта!$A$4:$BK$1170,MATCH(Позиція!$C809,Валюта!$C$4:$C$1170,0),H$3)</f>
        <v>195310</v>
      </c>
      <c r="I809" s="0" t="n">
        <f aca="false">INDEX(Валюта!$A$4:$BK$1170,MATCH(Позиція!$C809,Валюта!$C$4:$C$1170,0),I$3)</f>
        <v>139168.77</v>
      </c>
      <c r="J809" s="0" t="n">
        <f aca="false">INDEX(Валюта!$A$4:$BK$1170,MATCH(Позиція!$C809,Валюта!$C$4:$C$1170,0),J$3)</f>
        <v>139440</v>
      </c>
      <c r="K809" s="0" t="n">
        <f aca="false">INDEX(Валюта!$A$4:$BK$1170,MATCH(Позиція!$C809,Валюта!$C$4:$C$1170,0),K$3)</f>
        <v>127990</v>
      </c>
      <c r="L809" s="0" t="n">
        <f aca="false">INDEX(Валюта!$A$4:$BK$1170,MATCH(Позиція!$C809,Валюта!$C$4:$C$1170,0),L$3)</f>
        <v>165837.97</v>
      </c>
      <c r="M809" s="0" t="n">
        <f aca="false">INDEX(Валюта!$A$4:$BK$1170,MATCH(Позиція!$C809,Валюта!$C$4:$C$1170,0),M$3)</f>
        <v>192995.84</v>
      </c>
      <c r="N809" s="0" t="n">
        <f aca="false">INDEX(Валюта!$A$4:$BK$1170,MATCH(Позиція!$C809,Валюта!$C$4:$C$1170,0),N$3)</f>
        <v>211370.8</v>
      </c>
      <c r="O809" s="0" t="n">
        <f aca="false">INDEX(Валюта!$A$4:$BK$1170,MATCH(Позиція!$C809,Валюта!$C$4:$C$1170,0),O$3)</f>
        <v>183460</v>
      </c>
      <c r="P809" s="0" t="n">
        <f aca="false">INDEX(Валюта!$A$4:$BK$1170,MATCH(Позиція!$C809,Валюта!$C$4:$C$1170,0),P$3)</f>
        <v>140280</v>
      </c>
      <c r="Q809" s="0" t="n">
        <f aca="false">INDEX(Валюта!$A$4:$BK$1170,MATCH(Позиція!$C809,Валюта!$C$4:$C$1170,0),Q$3)</f>
        <v>203900</v>
      </c>
      <c r="R809" s="0" t="n">
        <f aca="false">INDEX(Валюта!$A$4:$BK$1170,MATCH(Позиція!$C809,Валюта!$C$4:$C$1170,0),R$3)</f>
        <v>221700</v>
      </c>
      <c r="S809" s="0" t="n">
        <f aca="false">INDEX(Валюта!$A$4:$BK$1170,MATCH(Позиція!$C809,Валюта!$C$4:$C$1170,0),S$3)</f>
        <v>249005.51</v>
      </c>
      <c r="T809" s="0" t="n">
        <f aca="false">INDEX(Валюта!$A$4:$BK$1170,MATCH(Позиція!$C809,Валюта!$C$4:$C$1170,0),T$3)</f>
        <v>181060</v>
      </c>
      <c r="U809" s="0" t="n">
        <f aca="false">INDEX(Валюта!$A$4:$BK$1170,MATCH(Позиція!$C809,Валюта!$C$4:$C$1170,0),U$3)</f>
        <v>241807.08</v>
      </c>
      <c r="V809" s="0" t="n">
        <f aca="false">INDEX(Валюта!$A$4:$BK$1170,MATCH(Позиція!$C809,Валюта!$C$4:$C$1170,0),V$3)</f>
        <v>327474.8</v>
      </c>
      <c r="W809" s="0" t="n">
        <f aca="false">INDEX(Валюта!$A$4:$BK$1170,MATCH(Позиція!$C809,Валюта!$C$4:$C$1170,0),W$3)</f>
        <v>269325.6</v>
      </c>
      <c r="X809" s="0" t="n">
        <f aca="false">INDEX(Валюта!$A$4:$BK$1170,MATCH(Позиція!$C809,Валюта!$C$4:$C$1170,0),X$3)</f>
        <v>341510</v>
      </c>
      <c r="Y809" s="0" t="n">
        <f aca="false">INDEX(Валюта!$A$4:$BK$1170,MATCH(Позиція!$C809,Валюта!$C$4:$C$1170,0),Y$3)</f>
        <v>299352.4</v>
      </c>
      <c r="Z809" s="0" t="n">
        <f aca="false">INDEX(Валюта!$A$4:$BK$1170,MATCH(Позиція!$C809,Валюта!$C$4:$C$1170,0),Z$3)</f>
        <v>211920</v>
      </c>
      <c r="AA809" s="0" t="n">
        <f aca="false">INDEX(Валюта!$A$4:$BK$1170,MATCH(Позиція!$C809,Валюта!$C$4:$C$1170,0),AA$3)</f>
        <v>182533.51</v>
      </c>
      <c r="AB809" s="0" t="n">
        <f aca="false">INDEX(Валюта!$A$4:$BK$1170,MATCH(Позиція!$C809,Валюта!$C$4:$C$1170,0),AB$3)</f>
        <v>264500</v>
      </c>
      <c r="AC809" s="0" t="n">
        <f aca="false">INDEX(Валюта!$A$4:$BK$1170,MATCH(Позиція!$C809,Валюта!$C$4:$C$1170,0),AC$3)</f>
        <v>217648.3</v>
      </c>
      <c r="AD809" s="0" t="n">
        <f aca="false">INDEX(Валюта!$A$4:$BK$1170,MATCH(Позиція!$C809,Валюта!$C$4:$C$1170,0),AD$3)</f>
        <v>264090.31</v>
      </c>
      <c r="AE809" s="0" t="n">
        <f aca="false">INDEX(Валюта!$A$4:$BK$1170,MATCH(Позиція!$C809,Валюта!$C$4:$C$1170,0),AE$3)</f>
        <v>214790.32</v>
      </c>
      <c r="AF809" s="0" t="n">
        <f aca="false">INDEX(Валюта!$A$4:$BK$1170,MATCH(Позиція!$C809,Валюта!$C$4:$C$1170,0),AF$3)</f>
        <v>272870</v>
      </c>
      <c r="AG809" s="0" t="n">
        <f aca="false">INDEX(Валюта!$A$4:$BK$1170,MATCH(Позиція!$C809,Валюта!$C$4:$C$1170,0),AG$3)</f>
        <v>177287.34</v>
      </c>
      <c r="AH809" s="0" t="n">
        <f aca="false">INDEX(Валюта!$A$4:$BK$1170,MATCH(Позиція!$C809,Валюта!$C$4:$C$1170,0),AH$3)</f>
        <v>188160</v>
      </c>
      <c r="AI809" s="0" t="n">
        <f aca="false">INDEX(Валюта!$A$4:$BK$1170,MATCH(Позиція!$C809,Валюта!$C$4:$C$1170,0),AI$3)</f>
        <v>138150.27</v>
      </c>
      <c r="AJ809" s="0" t="n">
        <f aca="false">INDEX(Валюта!$A$4:$BK$1170,MATCH(Позиція!$C809,Валюта!$C$4:$C$1170,0),AJ$3)</f>
        <v>128210</v>
      </c>
      <c r="AK809" s="0" t="n">
        <f aca="false">INDEX(Валюта!$A$4:$BK$1170,MATCH(Позиція!$C809,Валюта!$C$4:$C$1170,0),AK$3)</f>
        <v>194200</v>
      </c>
      <c r="AL809" s="0" t="n">
        <f aca="false">INDEX(Валюта!$A$4:$BK$1170,MATCH(Позиція!$C809,Валюта!$C$4:$C$1170,0),AL$3)</f>
        <v>136455.7</v>
      </c>
      <c r="AM809" s="0" t="n">
        <f aca="false">INDEX(Валюта!$A$4:$BK$1170,MATCH(Позиція!$C809,Валюта!$C$4:$C$1170,0),AM$3)</f>
        <v>137440</v>
      </c>
      <c r="AN809" s="0" t="n">
        <f aca="false">INDEX(Валюта!$A$4:$BK$1170,MATCH(Позиція!$C809,Валюта!$C$4:$C$1170,0),AN$3)</f>
        <v>98422.23</v>
      </c>
      <c r="AO809" s="0" t="n">
        <f aca="false">INDEX(Валюта!$A$4:$BK$1170,MATCH(Позиція!$C809,Валюта!$C$4:$C$1170,0),AO$3)</f>
        <v>135430</v>
      </c>
      <c r="AP809" s="0" t="n">
        <f aca="false">INDEX(Валюта!$A$4:$BK$1170,MATCH(Позиція!$C809,Валюта!$C$4:$C$1170,0),AP$3)</f>
        <v>164970</v>
      </c>
      <c r="AQ809" s="0" t="n">
        <f aca="false">INDEX(Валюта!$A$4:$BK$1170,MATCH(Позиція!$C809,Валюта!$C$4:$C$1170,0),AQ$3)</f>
        <v>200740</v>
      </c>
      <c r="AR809" s="0" t="n">
        <f aca="false">INDEX(Валюта!$A$4:$BK$1170,MATCH(Позиція!$C809,Валюта!$C$4:$C$1170,0),AR$3)</f>
        <v>116390</v>
      </c>
      <c r="AS809" s="0" t="n">
        <f aca="false">INDEX(Валюта!$A$4:$BK$1170,MATCH(Позиція!$C809,Валюта!$C$4:$C$1170,0),AS$3)</f>
        <v>118880</v>
      </c>
      <c r="AT809" s="0" t="n">
        <f aca="false">INDEX(Валюта!$A$4:$BK$1170,MATCH(Позиція!$C809,Валюта!$C$4:$C$1170,0),AT$3)</f>
        <v>206610</v>
      </c>
      <c r="AU809" s="0" t="n">
        <f aca="false">INDEX(Валюта!$A$4:$BK$1170,MATCH(Позиція!$C809,Валюта!$C$4:$C$1170,0),AU$3)</f>
        <v>187630</v>
      </c>
      <c r="AV809" s="0" t="n">
        <f aca="false">INDEX(Валюта!$A$4:$BK$1170,MATCH(Позиція!$C809,Валюта!$C$4:$C$1170,0),AV$3)</f>
        <v>187520</v>
      </c>
      <c r="AW809" s="0" t="n">
        <f aca="false">INDEX(Валюта!$A$4:$BK$1170,MATCH(Позиція!$C809,Валюта!$C$4:$C$1170,0),AW$3)</f>
        <v>225670</v>
      </c>
      <c r="AX809" s="0" t="n">
        <f aca="false">INDEX(Валюта!$A$4:$BK$1170,MATCH(Позиція!$C809,Валюта!$C$4:$C$1170,0),AX$3)</f>
        <v>178100</v>
      </c>
      <c r="AY809" s="0" t="n">
        <f aca="false">INDEX(Валюта!$A$4:$BK$1170,MATCH(Позиція!$C809,Валюта!$C$4:$C$1170,0),AY$3)</f>
        <v>241465</v>
      </c>
      <c r="AZ809" s="0" t="n">
        <f aca="false">INDEX(Валюта!$A$4:$BK$1170,MATCH(Позиція!$C809,Валюта!$C$4:$C$1170,0),AZ$3)</f>
        <v>156300</v>
      </c>
      <c r="BA809" s="0" t="n">
        <f aca="false">INDEX(Валюта!$A$4:$BK$1170,MATCH(Позиція!$C809,Валюта!$C$4:$C$1170,0),BA$3)</f>
        <v>305860</v>
      </c>
      <c r="BB809" s="0" t="n">
        <f aca="false">INDEX(Валюта!$A$4:$BK$1170,MATCH(Позиція!$C809,Валюта!$C$4:$C$1170,0),BB$3)</f>
        <v>397540</v>
      </c>
      <c r="BC809" s="0" t="n">
        <f aca="false">INDEX(Валюта!$A$4:$BK$1170,MATCH(Позиція!$C809,Валюта!$C$4:$C$1170,0),BC$3)</f>
        <v>440480</v>
      </c>
      <c r="BD809" s="0" t="n">
        <f aca="false">INDEX(Валюта!$A$4:$BK$1170,MATCH(Позиція!$C809,Валюта!$C$4:$C$1170,0),BD$3)</f>
        <v>589890</v>
      </c>
      <c r="BE809" s="0" t="n">
        <f aca="false">INDEX(Валюта!$A$4:$BK$1170,MATCH(Позиція!$C809,Валюта!$C$4:$C$1170,0),BE$3)</f>
        <v>648380</v>
      </c>
      <c r="BF809" s="0" t="n">
        <f aca="false">INDEX(Валюта!$A$4:$BK$1170,MATCH(Позиція!$C809,Валюта!$C$4:$C$1170,0),BF$3)</f>
        <v>593880</v>
      </c>
      <c r="BG809" s="0" t="n">
        <f aca="false">INDEX(Валюта!$A$4:$BK$1170,MATCH(Позиція!$C809,Валюта!$C$4:$C$1170,0),BG$3)</f>
        <v>704730</v>
      </c>
      <c r="BH809" s="0" t="n">
        <f aca="false">INDEX(Валюта!$A$4:$BK$1170,MATCH(Позиція!$C809,Валюта!$C$4:$C$1170,0),BH$3)</f>
        <v>852660</v>
      </c>
      <c r="BI809" s="0" t="n">
        <f aca="false">INDEX(Валюта!$A$4:$BK$1170,MATCH(Позиція!$C809,Валюта!$C$4:$C$1170,0),BI$3)</f>
        <v>741340</v>
      </c>
      <c r="BJ809" s="0" t="n">
        <f aca="false">INDEX(Валюта!$A$4:$BK$1170,MATCH(Позиція!$C809,Валюта!$C$4:$C$1170,0),BJ$3)</f>
        <v>823980</v>
      </c>
      <c r="BK809" s="0" t="n">
        <f aca="false">INDEX(Валюта!$A$4:$BK$1170,MATCH(Позиція!$C809,Валюта!$C$4:$C$1170,0),BK$3)</f>
        <v>680210</v>
      </c>
    </row>
    <row r="810" customFormat="false" ht="18" hidden="false" customHeight="false" outlineLevel="0" collapsed="false">
      <c r="A810" s="0" t="n">
        <v>15</v>
      </c>
      <c r="B810" s="355" t="s">
        <v>911</v>
      </c>
      <c r="C810" s="355" t="str">
        <f aca="false">LEFT(B810,4)</f>
        <v>7206</v>
      </c>
      <c r="D810" s="0" t="n">
        <f aca="false">INDEX(Валюта!$A$4:$BK$1170,MATCH(Позиція!$C810,Валюта!$C$4:$C$1170,0),D$3)</f>
        <v>33550</v>
      </c>
      <c r="E810" s="0" t="n">
        <f aca="false">INDEX(Валюта!$A$4:$BK$1170,MATCH(Позиція!$C810,Валюта!$C$4:$C$1170,0),E$3)</f>
        <v>99970</v>
      </c>
      <c r="F810" s="0" t="n">
        <f aca="false">INDEX(Валюта!$A$4:$BK$1170,MATCH(Позиція!$C810,Валюта!$C$4:$C$1170,0),F$3)</f>
        <v>104310</v>
      </c>
      <c r="G810" s="0" t="n">
        <f aca="false">INDEX(Валюта!$A$4:$BK$1170,MATCH(Позиція!$C810,Валюта!$C$4:$C$1170,0),G$3)</f>
        <v>97980</v>
      </c>
      <c r="H810" s="0" t="n">
        <f aca="false">INDEX(Валюта!$A$4:$BK$1170,MATCH(Позиція!$C810,Валюта!$C$4:$C$1170,0),H$3)</f>
        <v>61320</v>
      </c>
      <c r="I810" s="0" t="n">
        <f aca="false">INDEX(Валюта!$A$4:$BK$1170,MATCH(Позиція!$C810,Валюта!$C$4:$C$1170,0),I$3)</f>
        <v>203060</v>
      </c>
      <c r="J810" s="0" t="n">
        <f aca="false">INDEX(Валюта!$A$4:$BK$1170,MATCH(Позиція!$C810,Валюта!$C$4:$C$1170,0),J$3)</f>
        <v>53830</v>
      </c>
      <c r="K810" s="0" t="n">
        <f aca="false">INDEX(Валюта!$A$4:$BK$1170,MATCH(Позиція!$C810,Валюта!$C$4:$C$1170,0),K$3)</f>
        <v>118730</v>
      </c>
      <c r="L810" s="0" t="n">
        <f aca="false">INDEX(Валюта!$A$4:$BK$1170,MATCH(Позиція!$C810,Валюта!$C$4:$C$1170,0),L$3)</f>
        <v>24920</v>
      </c>
      <c r="M810" s="0" t="n">
        <f aca="false">INDEX(Валюта!$A$4:$BK$1170,MATCH(Позиція!$C810,Валюта!$C$4:$C$1170,0),M$3)</f>
        <v>0</v>
      </c>
      <c r="N810" s="0" t="n">
        <f aca="false">INDEX(Валюта!$A$4:$BK$1170,MATCH(Позиція!$C810,Валюта!$C$4:$C$1170,0),N$3)</f>
        <v>0</v>
      </c>
      <c r="O810" s="0" t="n">
        <f aca="false">INDEX(Валюта!$A$4:$BK$1170,MATCH(Позиція!$C810,Валюта!$C$4:$C$1170,0),O$3)</f>
        <v>0</v>
      </c>
      <c r="P810" s="0" t="n">
        <f aca="false">INDEX(Валюта!$A$4:$BK$1170,MATCH(Позиція!$C810,Валюта!$C$4:$C$1170,0),P$3)</f>
        <v>0</v>
      </c>
      <c r="Q810" s="0" t="n">
        <f aca="false">INDEX(Валюта!$A$4:$BK$1170,MATCH(Позиція!$C810,Валюта!$C$4:$C$1170,0),Q$3)</f>
        <v>0</v>
      </c>
      <c r="R810" s="0" t="n">
        <f aca="false">INDEX(Валюта!$A$4:$BK$1170,MATCH(Позиція!$C810,Валюта!$C$4:$C$1170,0),R$3)</f>
        <v>0</v>
      </c>
      <c r="S810" s="0" t="n">
        <f aca="false">INDEX(Валюта!$A$4:$BK$1170,MATCH(Позиція!$C810,Валюта!$C$4:$C$1170,0),S$3)</f>
        <v>0</v>
      </c>
      <c r="T810" s="0" t="n">
        <f aca="false">INDEX(Валюта!$A$4:$BK$1170,MATCH(Позиція!$C810,Валюта!$C$4:$C$1170,0),T$3)</f>
        <v>0</v>
      </c>
      <c r="U810" s="0" t="n">
        <f aca="false">INDEX(Валюта!$A$4:$BK$1170,MATCH(Позиція!$C810,Валюта!$C$4:$C$1170,0),U$3)</f>
        <v>0</v>
      </c>
      <c r="V810" s="0" t="n">
        <f aca="false">INDEX(Валюта!$A$4:$BK$1170,MATCH(Позиція!$C810,Валюта!$C$4:$C$1170,0),V$3)</f>
        <v>0</v>
      </c>
      <c r="W810" s="0" t="n">
        <f aca="false">INDEX(Валюта!$A$4:$BK$1170,MATCH(Позиція!$C810,Валюта!$C$4:$C$1170,0),W$3)</f>
        <v>0</v>
      </c>
      <c r="X810" s="0" t="n">
        <f aca="false">INDEX(Валюта!$A$4:$BK$1170,MATCH(Позиція!$C810,Валюта!$C$4:$C$1170,0),X$3)</f>
        <v>0</v>
      </c>
      <c r="Y810" s="0" t="n">
        <f aca="false">INDEX(Валюта!$A$4:$BK$1170,MATCH(Позиція!$C810,Валюта!$C$4:$C$1170,0),Y$3)</f>
        <v>95470</v>
      </c>
      <c r="Z810" s="0" t="n">
        <f aca="false">INDEX(Валюта!$A$4:$BK$1170,MATCH(Позиція!$C810,Валюта!$C$4:$C$1170,0),Z$3)</f>
        <v>161290</v>
      </c>
      <c r="AA810" s="0" t="n">
        <f aca="false">INDEX(Валюта!$A$4:$BK$1170,MATCH(Позиція!$C810,Валюта!$C$4:$C$1170,0),AA$3)</f>
        <v>149420</v>
      </c>
      <c r="AB810" s="0" t="n">
        <f aca="false">INDEX(Валюта!$A$4:$BK$1170,MATCH(Позиція!$C810,Валюта!$C$4:$C$1170,0),AB$3)</f>
        <v>0</v>
      </c>
      <c r="AC810" s="0" t="n">
        <f aca="false">INDEX(Валюта!$A$4:$BK$1170,MATCH(Позиція!$C810,Валюта!$C$4:$C$1170,0),AC$3)</f>
        <v>0</v>
      </c>
      <c r="AD810" s="0" t="n">
        <f aca="false">INDEX(Валюта!$A$4:$BK$1170,MATCH(Позиція!$C810,Валюта!$C$4:$C$1170,0),AD$3)</f>
        <v>0</v>
      </c>
      <c r="AE810" s="0" t="n">
        <f aca="false">INDEX(Валюта!$A$4:$BK$1170,MATCH(Позиція!$C810,Валюта!$C$4:$C$1170,0),AE$3)</f>
        <v>0</v>
      </c>
      <c r="AF810" s="0" t="n">
        <f aca="false">INDEX(Валюта!$A$4:$BK$1170,MATCH(Позиція!$C810,Валюта!$C$4:$C$1170,0),AF$3)</f>
        <v>0</v>
      </c>
      <c r="AG810" s="0" t="n">
        <f aca="false">INDEX(Валюта!$A$4:$BK$1170,MATCH(Позиція!$C810,Валюта!$C$4:$C$1170,0),AG$3)</f>
        <v>0</v>
      </c>
      <c r="AH810" s="0" t="n">
        <f aca="false">INDEX(Валюта!$A$4:$BK$1170,MATCH(Позиція!$C810,Валюта!$C$4:$C$1170,0),AH$3)</f>
        <v>0</v>
      </c>
      <c r="AI810" s="0" t="n">
        <f aca="false">INDEX(Валюта!$A$4:$BK$1170,MATCH(Позиція!$C810,Валюта!$C$4:$C$1170,0),AI$3)</f>
        <v>0</v>
      </c>
      <c r="AJ810" s="0" t="n">
        <f aca="false">INDEX(Валюта!$A$4:$BK$1170,MATCH(Позиція!$C810,Валюта!$C$4:$C$1170,0),AJ$3)</f>
        <v>0</v>
      </c>
      <c r="AK810" s="0" t="n">
        <f aca="false">INDEX(Валюта!$A$4:$BK$1170,MATCH(Позиція!$C810,Валюта!$C$4:$C$1170,0),AK$3)</f>
        <v>0</v>
      </c>
      <c r="AL810" s="0" t="n">
        <f aca="false">INDEX(Валюта!$A$4:$BK$1170,MATCH(Позиція!$C810,Валюта!$C$4:$C$1170,0),AL$3)</f>
        <v>0</v>
      </c>
      <c r="AM810" s="0" t="n">
        <f aca="false">INDEX(Валюта!$A$4:$BK$1170,MATCH(Позиція!$C810,Валюта!$C$4:$C$1170,0),AM$3)</f>
        <v>0</v>
      </c>
      <c r="AN810" s="0" t="n">
        <f aca="false">INDEX(Валюта!$A$4:$BK$1170,MATCH(Позиція!$C810,Валюта!$C$4:$C$1170,0),AN$3)</f>
        <v>0</v>
      </c>
      <c r="AO810" s="0" t="n">
        <f aca="false">INDEX(Валюта!$A$4:$BK$1170,MATCH(Позиція!$C810,Валюта!$C$4:$C$1170,0),AO$3)</f>
        <v>0</v>
      </c>
      <c r="AP810" s="0" t="n">
        <f aca="false">INDEX(Валюта!$A$4:$BK$1170,MATCH(Позиція!$C810,Валюта!$C$4:$C$1170,0),AP$3)</f>
        <v>0</v>
      </c>
      <c r="AQ810" s="0" t="n">
        <f aca="false">INDEX(Валюта!$A$4:$BK$1170,MATCH(Позиція!$C810,Валюта!$C$4:$C$1170,0),AQ$3)</f>
        <v>0</v>
      </c>
      <c r="AR810" s="0" t="n">
        <f aca="false">INDEX(Валюта!$A$4:$BK$1170,MATCH(Позиція!$C810,Валюта!$C$4:$C$1170,0),AR$3)</f>
        <v>0</v>
      </c>
      <c r="AS810" s="0" t="n">
        <f aca="false">INDEX(Валюта!$A$4:$BK$1170,MATCH(Позиція!$C810,Валюта!$C$4:$C$1170,0),AS$3)</f>
        <v>0</v>
      </c>
      <c r="AT810" s="0" t="n">
        <f aca="false">INDEX(Валюта!$A$4:$BK$1170,MATCH(Позиція!$C810,Валюта!$C$4:$C$1170,0),AT$3)</f>
        <v>0</v>
      </c>
      <c r="AU810" s="0" t="n">
        <f aca="false">INDEX(Валюта!$A$4:$BK$1170,MATCH(Позиція!$C810,Валюта!$C$4:$C$1170,0),AU$3)</f>
        <v>0</v>
      </c>
      <c r="AV810" s="0" t="n">
        <f aca="false">INDEX(Валюта!$A$4:$BK$1170,MATCH(Позиція!$C810,Валюта!$C$4:$C$1170,0),AV$3)</f>
        <v>0</v>
      </c>
      <c r="AW810" s="0" t="n">
        <f aca="false">INDEX(Валюта!$A$4:$BK$1170,MATCH(Позиція!$C810,Валюта!$C$4:$C$1170,0),AW$3)</f>
        <v>0</v>
      </c>
      <c r="AX810" s="0" t="n">
        <f aca="false">INDEX(Валюта!$A$4:$BK$1170,MATCH(Позиція!$C810,Валюта!$C$4:$C$1170,0),AX$3)</f>
        <v>0</v>
      </c>
      <c r="AY810" s="0" t="n">
        <f aca="false">INDEX(Валюта!$A$4:$BK$1170,MATCH(Позиція!$C810,Валюта!$C$4:$C$1170,0),AY$3)</f>
        <v>0</v>
      </c>
      <c r="AZ810" s="0" t="n">
        <f aca="false">INDEX(Валюта!$A$4:$BK$1170,MATCH(Позиція!$C810,Валюта!$C$4:$C$1170,0),AZ$3)</f>
        <v>0</v>
      </c>
      <c r="BA810" s="0" t="n">
        <f aca="false">INDEX(Валюта!$A$4:$BK$1170,MATCH(Позиція!$C810,Валюта!$C$4:$C$1170,0),BA$3)</f>
        <v>0</v>
      </c>
      <c r="BB810" s="0" t="n">
        <f aca="false">INDEX(Валюта!$A$4:$BK$1170,MATCH(Позиція!$C810,Валюта!$C$4:$C$1170,0),BB$3)</f>
        <v>0</v>
      </c>
      <c r="BC810" s="0" t="n">
        <f aca="false">INDEX(Валюта!$A$4:$BK$1170,MATCH(Позиція!$C810,Валюта!$C$4:$C$1170,0),BC$3)</f>
        <v>0</v>
      </c>
      <c r="BD810" s="0" t="n">
        <f aca="false">INDEX(Валюта!$A$4:$BK$1170,MATCH(Позиція!$C810,Валюта!$C$4:$C$1170,0),BD$3)</f>
        <v>0</v>
      </c>
      <c r="BE810" s="0" t="n">
        <f aca="false">INDEX(Валюта!$A$4:$BK$1170,MATCH(Позиція!$C810,Валюта!$C$4:$C$1170,0),BE$3)</f>
        <v>0</v>
      </c>
      <c r="BF810" s="0" t="n">
        <f aca="false">INDEX(Валюта!$A$4:$BK$1170,MATCH(Позиція!$C810,Валюта!$C$4:$C$1170,0),BF$3)</f>
        <v>0</v>
      </c>
      <c r="BG810" s="0" t="n">
        <f aca="false">INDEX(Валюта!$A$4:$BK$1170,MATCH(Позиція!$C810,Валюта!$C$4:$C$1170,0),BG$3)</f>
        <v>0</v>
      </c>
      <c r="BH810" s="0" t="n">
        <f aca="false">INDEX(Валюта!$A$4:$BK$1170,MATCH(Позиція!$C810,Валюта!$C$4:$C$1170,0),BH$3)</f>
        <v>0</v>
      </c>
      <c r="BI810" s="0" t="n">
        <f aca="false">INDEX(Валюта!$A$4:$BK$1170,MATCH(Позиція!$C810,Валюта!$C$4:$C$1170,0),BI$3)</f>
        <v>0</v>
      </c>
      <c r="BJ810" s="0" t="n">
        <f aca="false">INDEX(Валюта!$A$4:$BK$1170,MATCH(Позиція!$C810,Валюта!$C$4:$C$1170,0),BJ$3)</f>
        <v>0</v>
      </c>
      <c r="BK810" s="0" t="n">
        <f aca="false">INDEX(Валюта!$A$4:$BK$1170,MATCH(Позиція!$C810,Валюта!$C$4:$C$1170,0),BK$3)</f>
        <v>0</v>
      </c>
    </row>
    <row r="811" customFormat="false" ht="18" hidden="false" customHeight="false" outlineLevel="0" collapsed="false">
      <c r="A811" s="0" t="n">
        <v>15</v>
      </c>
      <c r="B811" s="355" t="s">
        <v>912</v>
      </c>
      <c r="C811" s="355" t="str">
        <f aca="false">LEFT(B811,4)</f>
        <v>7207</v>
      </c>
      <c r="D811" s="0" t="n">
        <f aca="false">INDEX(Валюта!$A$4:$BK$1170,MATCH(Позиція!$C811,Валюта!$C$4:$C$1170,0),D$3)</f>
        <v>209080840</v>
      </c>
      <c r="E811" s="0" t="n">
        <f aca="false">INDEX(Валюта!$A$4:$BK$1170,MATCH(Позиція!$C811,Валюта!$C$4:$C$1170,0),E$3)</f>
        <v>200235050</v>
      </c>
      <c r="F811" s="0" t="n">
        <f aca="false">INDEX(Валюта!$A$4:$BK$1170,MATCH(Позиція!$C811,Валюта!$C$4:$C$1170,0),F$3)</f>
        <v>210275410</v>
      </c>
      <c r="G811" s="0" t="n">
        <f aca="false">INDEX(Валюта!$A$4:$BK$1170,MATCH(Позиція!$C811,Валюта!$C$4:$C$1170,0),G$3)</f>
        <v>120117530</v>
      </c>
      <c r="H811" s="0" t="n">
        <f aca="false">INDEX(Валюта!$A$4:$BK$1170,MATCH(Позиція!$C811,Валюта!$C$4:$C$1170,0),H$3)</f>
        <v>238867670</v>
      </c>
      <c r="I811" s="0" t="n">
        <f aca="false">INDEX(Валюта!$A$4:$BK$1170,MATCH(Позиція!$C811,Валюта!$C$4:$C$1170,0),I$3)</f>
        <v>174913220</v>
      </c>
      <c r="J811" s="0" t="n">
        <f aca="false">INDEX(Валюта!$A$4:$BK$1170,MATCH(Позиція!$C811,Валюта!$C$4:$C$1170,0),J$3)</f>
        <v>155198050</v>
      </c>
      <c r="K811" s="0" t="n">
        <f aca="false">INDEX(Валюта!$A$4:$BK$1170,MATCH(Позиція!$C811,Валюта!$C$4:$C$1170,0),K$3)</f>
        <v>142239450</v>
      </c>
      <c r="L811" s="0" t="n">
        <f aca="false">INDEX(Валюта!$A$4:$BK$1170,MATCH(Позиція!$C811,Валюта!$C$4:$C$1170,0),L$3)</f>
        <v>166477030</v>
      </c>
      <c r="M811" s="0" t="n">
        <f aca="false">INDEX(Валюта!$A$4:$BK$1170,MATCH(Позиція!$C811,Валюта!$C$4:$C$1170,0),M$3)</f>
        <v>246852900</v>
      </c>
      <c r="N811" s="0" t="n">
        <f aca="false">INDEX(Валюта!$A$4:$BK$1170,MATCH(Позиція!$C811,Валюта!$C$4:$C$1170,0),N$3)</f>
        <v>380798229.61</v>
      </c>
      <c r="O811" s="0" t="n">
        <f aca="false">INDEX(Валюта!$A$4:$BK$1170,MATCH(Позиція!$C811,Валюта!$C$4:$C$1170,0),O$3)</f>
        <v>296559340</v>
      </c>
      <c r="P811" s="0" t="n">
        <f aca="false">INDEX(Валюта!$A$4:$BK$1170,MATCH(Позиція!$C811,Валюта!$C$4:$C$1170,0),P$3)</f>
        <v>289516150</v>
      </c>
      <c r="Q811" s="0" t="n">
        <f aca="false">INDEX(Валюта!$A$4:$BK$1170,MATCH(Позиція!$C811,Валюта!$C$4:$C$1170,0),Q$3)</f>
        <v>218119770</v>
      </c>
      <c r="R811" s="0" t="n">
        <f aca="false">INDEX(Валюта!$A$4:$BK$1170,MATCH(Позиція!$C811,Валюта!$C$4:$C$1170,0),R$3)</f>
        <v>225600350</v>
      </c>
      <c r="S811" s="0" t="n">
        <f aca="false">INDEX(Валюта!$A$4:$BK$1170,MATCH(Позиція!$C811,Валюта!$C$4:$C$1170,0),S$3)</f>
        <v>313690210</v>
      </c>
      <c r="T811" s="0" t="n">
        <f aca="false">INDEX(Валюта!$A$4:$BK$1170,MATCH(Позиція!$C811,Валюта!$C$4:$C$1170,0),T$3)</f>
        <v>225377510</v>
      </c>
      <c r="U811" s="0" t="n">
        <f aca="false">INDEX(Валюта!$A$4:$BK$1170,MATCH(Позиція!$C811,Валюта!$C$4:$C$1170,0),U$3)</f>
        <v>401175740</v>
      </c>
      <c r="V811" s="0" t="n">
        <f aca="false">INDEX(Валюта!$A$4:$BK$1170,MATCH(Позиція!$C811,Валюта!$C$4:$C$1170,0),V$3)</f>
        <v>246977610</v>
      </c>
      <c r="W811" s="0" t="n">
        <f aca="false">INDEX(Валюта!$A$4:$BK$1170,MATCH(Позиція!$C811,Валюта!$C$4:$C$1170,0),W$3)</f>
        <v>200330750</v>
      </c>
      <c r="X811" s="0" t="n">
        <f aca="false">INDEX(Валюта!$A$4:$BK$1170,MATCH(Позиція!$C811,Валюта!$C$4:$C$1170,0),X$3)</f>
        <v>233691690</v>
      </c>
      <c r="Y811" s="0" t="n">
        <f aca="false">INDEX(Валюта!$A$4:$BK$1170,MATCH(Позиція!$C811,Валюта!$C$4:$C$1170,0),Y$3)</f>
        <v>212375560</v>
      </c>
      <c r="Z811" s="0" t="n">
        <f aca="false">INDEX(Валюта!$A$4:$BK$1170,MATCH(Позиція!$C811,Валюта!$C$4:$C$1170,0),Z$3)</f>
        <v>199546810</v>
      </c>
      <c r="AA811" s="0" t="n">
        <f aca="false">INDEX(Валюта!$A$4:$BK$1170,MATCH(Позиція!$C811,Валюта!$C$4:$C$1170,0),AA$3)</f>
        <v>236575690</v>
      </c>
      <c r="AB811" s="0" t="n">
        <f aca="false">INDEX(Валюта!$A$4:$BK$1170,MATCH(Позиція!$C811,Валюта!$C$4:$C$1170,0),AB$3)</f>
        <v>373732470</v>
      </c>
      <c r="AC811" s="0" t="n">
        <f aca="false">INDEX(Валюта!$A$4:$BK$1170,MATCH(Позиція!$C811,Валюта!$C$4:$C$1170,0),AC$3)</f>
        <v>186931580</v>
      </c>
      <c r="AD811" s="0" t="n">
        <f aca="false">INDEX(Валюта!$A$4:$BK$1170,MATCH(Позиція!$C811,Валюта!$C$4:$C$1170,0),AD$3)</f>
        <v>215768440</v>
      </c>
      <c r="AE811" s="0" t="n">
        <f aca="false">INDEX(Валюта!$A$4:$BK$1170,MATCH(Позиція!$C811,Валюта!$C$4:$C$1170,0),AE$3)</f>
        <v>225064530</v>
      </c>
      <c r="AF811" s="0" t="n">
        <f aca="false">INDEX(Валюта!$A$4:$BK$1170,MATCH(Позиція!$C811,Валюта!$C$4:$C$1170,0),AF$3)</f>
        <v>314590490</v>
      </c>
      <c r="AG811" s="0" t="n">
        <f aca="false">INDEX(Валюта!$A$4:$BK$1170,MATCH(Позиція!$C811,Валюта!$C$4:$C$1170,0),AG$3)</f>
        <v>298460330</v>
      </c>
      <c r="AH811" s="0" t="n">
        <f aca="false">INDEX(Валюта!$A$4:$BK$1170,MATCH(Позиція!$C811,Валюта!$C$4:$C$1170,0),AH$3)</f>
        <v>216094870</v>
      </c>
      <c r="AI811" s="0" t="n">
        <f aca="false">INDEX(Валюта!$A$4:$BK$1170,MATCH(Позиція!$C811,Валюта!$C$4:$C$1170,0),AI$3)</f>
        <v>225072250</v>
      </c>
      <c r="AJ811" s="0" t="n">
        <f aca="false">INDEX(Валюта!$A$4:$BK$1170,MATCH(Позиція!$C811,Валюта!$C$4:$C$1170,0),AJ$3)</f>
        <v>196404990</v>
      </c>
      <c r="AK811" s="0" t="n">
        <f aca="false">INDEX(Валюта!$A$4:$BK$1170,MATCH(Позиція!$C811,Валюта!$C$4:$C$1170,0),AK$3)</f>
        <v>273958700</v>
      </c>
      <c r="AL811" s="0" t="n">
        <f aca="false">INDEX(Валюта!$A$4:$BK$1170,MATCH(Позиція!$C811,Валюта!$C$4:$C$1170,0),AL$3)</f>
        <v>172434370</v>
      </c>
      <c r="AM811" s="0" t="n">
        <f aca="false">INDEX(Валюта!$A$4:$BK$1170,MATCH(Позиція!$C811,Валюта!$C$4:$C$1170,0),AM$3)</f>
        <v>173054580</v>
      </c>
      <c r="AN811" s="0" t="n">
        <f aca="false">INDEX(Валюта!$A$4:$BK$1170,MATCH(Позиція!$C811,Валюта!$C$4:$C$1170,0),AN$3)</f>
        <v>232382320</v>
      </c>
      <c r="AO811" s="0" t="n">
        <f aca="false">INDEX(Валюта!$A$4:$BK$1170,MATCH(Позиція!$C811,Валюта!$C$4:$C$1170,0),AO$3)</f>
        <v>262458910</v>
      </c>
      <c r="AP811" s="0" t="n">
        <f aca="false">INDEX(Валюта!$A$4:$BK$1170,MATCH(Позиція!$C811,Валюта!$C$4:$C$1170,0),AP$3)</f>
        <v>273521740</v>
      </c>
      <c r="AQ811" s="0" t="n">
        <f aca="false">INDEX(Валюта!$A$4:$BK$1170,MATCH(Позиція!$C811,Валюта!$C$4:$C$1170,0),AQ$3)</f>
        <v>191637040</v>
      </c>
      <c r="AR811" s="0" t="n">
        <f aca="false">INDEX(Валюта!$A$4:$BK$1170,MATCH(Позиція!$C811,Валюта!$C$4:$C$1170,0),AR$3)</f>
        <v>177481540</v>
      </c>
      <c r="AS811" s="0" t="n">
        <f aca="false">INDEX(Валюта!$A$4:$BK$1170,MATCH(Позиція!$C811,Валюта!$C$4:$C$1170,0),AS$3)</f>
        <v>189569490</v>
      </c>
      <c r="AT811" s="0" t="n">
        <f aca="false">INDEX(Валюта!$A$4:$BK$1170,MATCH(Позиція!$C811,Валюта!$C$4:$C$1170,0),AT$3)</f>
        <v>223759090</v>
      </c>
      <c r="AU811" s="0" t="n">
        <f aca="false">INDEX(Валюта!$A$4:$BK$1170,MATCH(Позиція!$C811,Валюта!$C$4:$C$1170,0),AU$3)</f>
        <v>276675700</v>
      </c>
      <c r="AV811" s="0" t="n">
        <f aca="false">INDEX(Валюта!$A$4:$BK$1170,MATCH(Позиція!$C811,Валюта!$C$4:$C$1170,0),AV$3)</f>
        <v>223603600</v>
      </c>
      <c r="AW811" s="0" t="n">
        <f aca="false">INDEX(Валюта!$A$4:$BK$1170,MATCH(Позиція!$C811,Валюта!$C$4:$C$1170,0),AW$3)</f>
        <v>259108970</v>
      </c>
      <c r="AX811" s="0" t="n">
        <f aca="false">INDEX(Валюта!$A$4:$BK$1170,MATCH(Позиція!$C811,Валюта!$C$4:$C$1170,0),AX$3)</f>
        <v>199713880</v>
      </c>
      <c r="AY811" s="0" t="n">
        <f aca="false">INDEX(Валюта!$A$4:$BK$1170,MATCH(Позиція!$C811,Валюта!$C$4:$C$1170,0),AY$3)</f>
        <v>240274450</v>
      </c>
      <c r="AZ811" s="0" t="n">
        <f aca="false">INDEX(Валюта!$A$4:$BK$1170,MATCH(Позиція!$C811,Валюта!$C$4:$C$1170,0),AZ$3)</f>
        <v>280752120</v>
      </c>
      <c r="BA811" s="0" t="n">
        <f aca="false">INDEX(Валюта!$A$4:$BK$1170,MATCH(Позиція!$C811,Валюта!$C$4:$C$1170,0),BA$3)</f>
        <v>255045190</v>
      </c>
      <c r="BB811" s="0" t="n">
        <f aca="false">INDEX(Валюта!$A$4:$BK$1170,MATCH(Позиція!$C811,Валюта!$C$4:$C$1170,0),BB$3)</f>
        <v>432565890</v>
      </c>
      <c r="BC811" s="0" t="n">
        <f aca="false">INDEX(Валюта!$A$4:$BK$1170,MATCH(Позиція!$C811,Валюта!$C$4:$C$1170,0),BC$3)</f>
        <v>315436990</v>
      </c>
      <c r="BD811" s="0" t="n">
        <f aca="false">INDEX(Валюта!$A$4:$BK$1170,MATCH(Позиція!$C811,Валюта!$C$4:$C$1170,0),BD$3)</f>
        <v>301691860</v>
      </c>
      <c r="BE811" s="0" t="n">
        <f aca="false">INDEX(Валюта!$A$4:$BK$1170,MATCH(Позиція!$C811,Валюта!$C$4:$C$1170,0),BE$3)</f>
        <v>376067320</v>
      </c>
      <c r="BF811" s="0" t="n">
        <f aca="false">INDEX(Валюта!$A$4:$BK$1170,MATCH(Позиція!$C811,Валюта!$C$4:$C$1170,0),BF$3)</f>
        <v>382531830</v>
      </c>
      <c r="BG811" s="0" t="n">
        <f aca="false">INDEX(Валюта!$A$4:$BK$1170,MATCH(Позиція!$C811,Валюта!$C$4:$C$1170,0),BG$3)</f>
        <v>423068230</v>
      </c>
      <c r="BH811" s="0" t="n">
        <f aca="false">INDEX(Валюта!$A$4:$BK$1170,MATCH(Позиція!$C811,Валюта!$C$4:$C$1170,0),BH$3)</f>
        <v>419598860</v>
      </c>
      <c r="BI811" s="0" t="n">
        <f aca="false">INDEX(Валюта!$A$4:$BK$1170,MATCH(Позиція!$C811,Валюта!$C$4:$C$1170,0),BI$3)</f>
        <v>317762430</v>
      </c>
      <c r="BJ811" s="0" t="n">
        <f aca="false">INDEX(Валюта!$A$4:$BK$1170,MATCH(Позиція!$C811,Валюта!$C$4:$C$1170,0),BJ$3)</f>
        <v>236762150</v>
      </c>
      <c r="BK811" s="0" t="n">
        <f aca="false">INDEX(Валюта!$A$4:$BK$1170,MATCH(Позиція!$C811,Валюта!$C$4:$C$1170,0),BK$3)</f>
        <v>345372930</v>
      </c>
    </row>
    <row r="812" customFormat="false" ht="18" hidden="false" customHeight="false" outlineLevel="0" collapsed="false">
      <c r="A812" s="0" t="n">
        <v>15</v>
      </c>
      <c r="B812" s="355" t="s">
        <v>913</v>
      </c>
      <c r="C812" s="355" t="str">
        <f aca="false">LEFT(B812,4)</f>
        <v>7208</v>
      </c>
      <c r="D812" s="0" t="n">
        <f aca="false">INDEX(Валюта!$A$4:$BK$1170,MATCH(Позиція!$C812,Валюта!$C$4:$C$1170,0),D$3)</f>
        <v>140413810</v>
      </c>
      <c r="E812" s="0" t="n">
        <f aca="false">INDEX(Валюта!$A$4:$BK$1170,MATCH(Позиція!$C812,Валюта!$C$4:$C$1170,0),E$3)</f>
        <v>138858400</v>
      </c>
      <c r="F812" s="0" t="n">
        <f aca="false">INDEX(Валюта!$A$4:$BK$1170,MATCH(Позиція!$C812,Валюта!$C$4:$C$1170,0),F$3)</f>
        <v>189844968.02</v>
      </c>
      <c r="G812" s="0" t="n">
        <f aca="false">INDEX(Валюта!$A$4:$BK$1170,MATCH(Позиція!$C812,Валюта!$C$4:$C$1170,0),G$3)</f>
        <v>130830310</v>
      </c>
      <c r="H812" s="0" t="n">
        <f aca="false">INDEX(Валюта!$A$4:$BK$1170,MATCH(Позиція!$C812,Валюта!$C$4:$C$1170,0),H$3)</f>
        <v>152951910</v>
      </c>
      <c r="I812" s="0" t="n">
        <f aca="false">INDEX(Валюта!$A$4:$BK$1170,MATCH(Позиція!$C812,Валюта!$C$4:$C$1170,0),I$3)</f>
        <v>161317270</v>
      </c>
      <c r="J812" s="0" t="n">
        <f aca="false">INDEX(Валюта!$A$4:$BK$1170,MATCH(Позиція!$C812,Валюта!$C$4:$C$1170,0),J$3)</f>
        <v>151218100</v>
      </c>
      <c r="K812" s="0" t="n">
        <f aca="false">INDEX(Валюта!$A$4:$BK$1170,MATCH(Позиція!$C812,Валюта!$C$4:$C$1170,0),K$3)</f>
        <v>165533030</v>
      </c>
      <c r="L812" s="0" t="n">
        <f aca="false">INDEX(Валюта!$A$4:$BK$1170,MATCH(Позиція!$C812,Валюта!$C$4:$C$1170,0),L$3)</f>
        <v>155205410</v>
      </c>
      <c r="M812" s="0" t="n">
        <f aca="false">INDEX(Валюта!$A$4:$BK$1170,MATCH(Позиція!$C812,Валюта!$C$4:$C$1170,0),M$3)</f>
        <v>112433680</v>
      </c>
      <c r="N812" s="0" t="n">
        <f aca="false">INDEX(Валюта!$A$4:$BK$1170,MATCH(Позиція!$C812,Валюта!$C$4:$C$1170,0),N$3)</f>
        <v>152913339.7</v>
      </c>
      <c r="O812" s="0" t="n">
        <f aca="false">INDEX(Валюта!$A$4:$BK$1170,MATCH(Позиція!$C812,Валюта!$C$4:$C$1170,0),O$3)</f>
        <v>110355720</v>
      </c>
      <c r="P812" s="0" t="n">
        <f aca="false">INDEX(Валюта!$A$4:$BK$1170,MATCH(Позиція!$C812,Валюта!$C$4:$C$1170,0),P$3)</f>
        <v>163076470</v>
      </c>
      <c r="Q812" s="0" t="n">
        <f aca="false">INDEX(Валюта!$A$4:$BK$1170,MATCH(Позиція!$C812,Валюта!$C$4:$C$1170,0),Q$3)</f>
        <v>192765170</v>
      </c>
      <c r="R812" s="0" t="n">
        <f aca="false">INDEX(Валюта!$A$4:$BK$1170,MATCH(Позиція!$C812,Валюта!$C$4:$C$1170,0),R$3)</f>
        <v>166934930</v>
      </c>
      <c r="S812" s="0" t="n">
        <f aca="false">INDEX(Валюта!$A$4:$BK$1170,MATCH(Позиція!$C812,Валюта!$C$4:$C$1170,0),S$3)</f>
        <v>189237750</v>
      </c>
      <c r="T812" s="0" t="n">
        <f aca="false">INDEX(Валюта!$A$4:$BK$1170,MATCH(Позиція!$C812,Валюта!$C$4:$C$1170,0),T$3)</f>
        <v>225166360</v>
      </c>
      <c r="U812" s="0" t="n">
        <f aca="false">INDEX(Валюта!$A$4:$BK$1170,MATCH(Позиція!$C812,Валюта!$C$4:$C$1170,0),U$3)</f>
        <v>183444490</v>
      </c>
      <c r="V812" s="0" t="n">
        <f aca="false">INDEX(Валюта!$A$4:$BK$1170,MATCH(Позиція!$C812,Валюта!$C$4:$C$1170,0),V$3)</f>
        <v>207780770</v>
      </c>
      <c r="W812" s="0" t="n">
        <f aca="false">INDEX(Валюта!$A$4:$BK$1170,MATCH(Позиція!$C812,Валюта!$C$4:$C$1170,0),W$3)</f>
        <v>202788420</v>
      </c>
      <c r="X812" s="0" t="n">
        <f aca="false">INDEX(Валюта!$A$4:$BK$1170,MATCH(Позиція!$C812,Валюта!$C$4:$C$1170,0),X$3)</f>
        <v>188646740</v>
      </c>
      <c r="Y812" s="0" t="n">
        <f aca="false">INDEX(Валюта!$A$4:$BK$1170,MATCH(Позиція!$C812,Валюта!$C$4:$C$1170,0),Y$3)</f>
        <v>169050630</v>
      </c>
      <c r="Z812" s="0" t="n">
        <f aca="false">INDEX(Валюта!$A$4:$BK$1170,MATCH(Позиція!$C812,Валюта!$C$4:$C$1170,0),Z$3)</f>
        <v>127296950</v>
      </c>
      <c r="AA812" s="0" t="n">
        <f aca="false">INDEX(Валюта!$A$4:$BK$1170,MATCH(Позиція!$C812,Валюта!$C$4:$C$1170,0),AA$3)</f>
        <v>179723090</v>
      </c>
      <c r="AB812" s="0" t="n">
        <f aca="false">INDEX(Валюта!$A$4:$BK$1170,MATCH(Позиція!$C812,Валюта!$C$4:$C$1170,0),AB$3)</f>
        <v>229318951</v>
      </c>
      <c r="AC812" s="0" t="n">
        <f aca="false">INDEX(Валюта!$A$4:$BK$1170,MATCH(Позиція!$C812,Валюта!$C$4:$C$1170,0),AC$3)</f>
        <v>146699360</v>
      </c>
      <c r="AD812" s="0" t="n">
        <f aca="false">INDEX(Валюта!$A$4:$BK$1170,MATCH(Позиція!$C812,Валюта!$C$4:$C$1170,0),AD$3)</f>
        <v>180059220</v>
      </c>
      <c r="AE812" s="0" t="n">
        <f aca="false">INDEX(Валюта!$A$4:$BK$1170,MATCH(Позиція!$C812,Валюта!$C$4:$C$1170,0),AE$3)</f>
        <v>190689380</v>
      </c>
      <c r="AF812" s="0" t="n">
        <f aca="false">INDEX(Валюта!$A$4:$BK$1170,MATCH(Позиція!$C812,Валюта!$C$4:$C$1170,0),AF$3)</f>
        <v>174519990</v>
      </c>
      <c r="AG812" s="0" t="n">
        <f aca="false">INDEX(Валюта!$A$4:$BK$1170,MATCH(Позиція!$C812,Валюта!$C$4:$C$1170,0),AG$3)</f>
        <v>141564250</v>
      </c>
      <c r="AH812" s="0" t="n">
        <f aca="false">INDEX(Валюта!$A$4:$BK$1170,MATCH(Позиція!$C812,Валюта!$C$4:$C$1170,0),AH$3)</f>
        <v>210605140</v>
      </c>
      <c r="AI812" s="0" t="n">
        <f aca="false">INDEX(Валюта!$A$4:$BK$1170,MATCH(Позиція!$C812,Валюта!$C$4:$C$1170,0),AI$3)</f>
        <v>147050280</v>
      </c>
      <c r="AJ812" s="0" t="n">
        <f aca="false">INDEX(Валюта!$A$4:$BK$1170,MATCH(Позиція!$C812,Валюта!$C$4:$C$1170,0),AJ$3)</f>
        <v>149612550</v>
      </c>
      <c r="AK812" s="0" t="n">
        <f aca="false">INDEX(Валюта!$A$4:$BK$1170,MATCH(Позиція!$C812,Валюта!$C$4:$C$1170,0),AK$3)</f>
        <v>155688920</v>
      </c>
      <c r="AL812" s="0" t="n">
        <f aca="false">INDEX(Валюта!$A$4:$BK$1170,MATCH(Позиція!$C812,Валюта!$C$4:$C$1170,0),AL$3)</f>
        <v>127299120</v>
      </c>
      <c r="AM812" s="0" t="n">
        <f aca="false">INDEX(Валюта!$A$4:$BK$1170,MATCH(Позиція!$C812,Валюта!$C$4:$C$1170,0),AM$3)</f>
        <v>91921450</v>
      </c>
      <c r="AN812" s="0" t="n">
        <f aca="false">INDEX(Валюта!$A$4:$BK$1170,MATCH(Позиція!$C812,Валюта!$C$4:$C$1170,0),AN$3)</f>
        <v>135264540</v>
      </c>
      <c r="AO812" s="0" t="n">
        <f aca="false">INDEX(Валюта!$A$4:$BK$1170,MATCH(Позиція!$C812,Валюта!$C$4:$C$1170,0),AO$3)</f>
        <v>137296680</v>
      </c>
      <c r="AP812" s="0" t="n">
        <f aca="false">INDEX(Валюта!$A$4:$BK$1170,MATCH(Позиція!$C812,Валюта!$C$4:$C$1170,0),AP$3)</f>
        <v>138779780</v>
      </c>
      <c r="AQ812" s="0" t="n">
        <f aca="false">INDEX(Валюта!$A$4:$BK$1170,MATCH(Позиція!$C812,Валюта!$C$4:$C$1170,0),AQ$3)</f>
        <v>147429400</v>
      </c>
      <c r="AR812" s="0" t="n">
        <f aca="false">INDEX(Валюта!$A$4:$BK$1170,MATCH(Позиція!$C812,Валюта!$C$4:$C$1170,0),AR$3)</f>
        <v>136933490</v>
      </c>
      <c r="AS812" s="0" t="n">
        <f aca="false">INDEX(Валюта!$A$4:$BK$1170,MATCH(Позиція!$C812,Валюта!$C$4:$C$1170,0),AS$3)</f>
        <v>148414050</v>
      </c>
      <c r="AT812" s="0" t="n">
        <f aca="false">INDEX(Валюта!$A$4:$BK$1170,MATCH(Позиція!$C812,Валюта!$C$4:$C$1170,0),AT$3)</f>
        <v>122636708.88</v>
      </c>
      <c r="AU812" s="0" t="n">
        <f aca="false">INDEX(Валюта!$A$4:$BK$1170,MATCH(Позиція!$C812,Валюта!$C$4:$C$1170,0),AU$3)</f>
        <v>113426270</v>
      </c>
      <c r="AV812" s="0" t="n">
        <f aca="false">INDEX(Валюта!$A$4:$BK$1170,MATCH(Позиція!$C812,Валюта!$C$4:$C$1170,0),AV$3)</f>
        <v>121391140</v>
      </c>
      <c r="AW812" s="0" t="n">
        <f aca="false">INDEX(Валюта!$A$4:$BK$1170,MATCH(Позиція!$C812,Валюта!$C$4:$C$1170,0),AW$3)</f>
        <v>131046200</v>
      </c>
      <c r="AX812" s="0" t="n">
        <f aca="false">INDEX(Валюта!$A$4:$BK$1170,MATCH(Позиція!$C812,Валюта!$C$4:$C$1170,0),AX$3)</f>
        <v>121493210</v>
      </c>
      <c r="AY812" s="0" t="n">
        <f aca="false">INDEX(Валюта!$A$4:$BK$1170,MATCH(Позиція!$C812,Валюта!$C$4:$C$1170,0),AY$3)</f>
        <v>145788490</v>
      </c>
      <c r="AZ812" s="0" t="n">
        <f aca="false">INDEX(Валюта!$A$4:$BK$1170,MATCH(Позиція!$C812,Валюта!$C$4:$C$1170,0),AZ$3)</f>
        <v>182792210</v>
      </c>
      <c r="BA812" s="0" t="n">
        <f aca="false">INDEX(Валюта!$A$4:$BK$1170,MATCH(Позиція!$C812,Валюта!$C$4:$C$1170,0),BA$3)</f>
        <v>176825110</v>
      </c>
      <c r="BB812" s="0" t="n">
        <f aca="false">INDEX(Валюта!$A$4:$BK$1170,MATCH(Позиція!$C812,Валюта!$C$4:$C$1170,0),BB$3)</f>
        <v>252814140</v>
      </c>
      <c r="BC812" s="0" t="n">
        <f aca="false">INDEX(Валюта!$A$4:$BK$1170,MATCH(Позиція!$C812,Валюта!$C$4:$C$1170,0),BC$3)</f>
        <v>263906660</v>
      </c>
      <c r="BD812" s="0" t="n">
        <f aca="false">INDEX(Валюта!$A$4:$BK$1170,MATCH(Позиція!$C812,Валюта!$C$4:$C$1170,0),BD$3)</f>
        <v>344347500</v>
      </c>
      <c r="BE812" s="0" t="n">
        <f aca="false">INDEX(Валюта!$A$4:$BK$1170,MATCH(Позиція!$C812,Валюта!$C$4:$C$1170,0),BE$3)</f>
        <v>312576270</v>
      </c>
      <c r="BF812" s="0" t="n">
        <f aca="false">INDEX(Валюта!$A$4:$BK$1170,MATCH(Позиція!$C812,Валюта!$C$4:$C$1170,0),BF$3)</f>
        <v>369241240</v>
      </c>
      <c r="BG812" s="0" t="n">
        <f aca="false">INDEX(Валюта!$A$4:$BK$1170,MATCH(Позиція!$C812,Валюта!$C$4:$C$1170,0),BG$3)</f>
        <v>313557260</v>
      </c>
      <c r="BH812" s="0" t="n">
        <f aca="false">INDEX(Валюта!$A$4:$BK$1170,MATCH(Позиція!$C812,Валюта!$C$4:$C$1170,0),BH$3)</f>
        <v>419622070</v>
      </c>
      <c r="BI812" s="0" t="n">
        <f aca="false">INDEX(Валюта!$A$4:$BK$1170,MATCH(Позиція!$C812,Валюта!$C$4:$C$1170,0),BI$3)</f>
        <v>375672990</v>
      </c>
      <c r="BJ812" s="0" t="n">
        <f aca="false">INDEX(Валюта!$A$4:$BK$1170,MATCH(Позиція!$C812,Валюта!$C$4:$C$1170,0),BJ$3)</f>
        <v>342916705.1</v>
      </c>
      <c r="BK812" s="0" t="n">
        <f aca="false">INDEX(Валюта!$A$4:$BK$1170,MATCH(Позиція!$C812,Валюта!$C$4:$C$1170,0),BK$3)</f>
        <v>385245480</v>
      </c>
    </row>
    <row r="813" customFormat="false" ht="18" hidden="false" customHeight="false" outlineLevel="0" collapsed="false">
      <c r="A813" s="0" t="n">
        <v>15</v>
      </c>
      <c r="B813" s="355" t="s">
        <v>914</v>
      </c>
      <c r="C813" s="355" t="str">
        <f aca="false">LEFT(B813,4)</f>
        <v>7209</v>
      </c>
      <c r="D813" s="0" t="n">
        <f aca="false">INDEX(Валюта!$A$4:$BK$1170,MATCH(Позиція!$C813,Валюта!$C$4:$C$1170,0),D$3)</f>
        <v>21740600</v>
      </c>
      <c r="E813" s="0" t="n">
        <f aca="false">INDEX(Валюта!$A$4:$BK$1170,MATCH(Позиція!$C813,Валюта!$C$4:$C$1170,0),E$3)</f>
        <v>38943540</v>
      </c>
      <c r="F813" s="0" t="n">
        <f aca="false">INDEX(Валюта!$A$4:$BK$1170,MATCH(Позиція!$C813,Валюта!$C$4:$C$1170,0),F$3)</f>
        <v>37344030</v>
      </c>
      <c r="G813" s="0" t="n">
        <f aca="false">INDEX(Валюта!$A$4:$BK$1170,MATCH(Позиція!$C813,Валюта!$C$4:$C$1170,0),G$3)</f>
        <v>43581660</v>
      </c>
      <c r="H813" s="0" t="n">
        <f aca="false">INDEX(Валюта!$A$4:$BK$1170,MATCH(Позиція!$C813,Валюта!$C$4:$C$1170,0),H$3)</f>
        <v>42399560</v>
      </c>
      <c r="I813" s="0" t="n">
        <f aca="false">INDEX(Валюта!$A$4:$BK$1170,MATCH(Позиція!$C813,Валюта!$C$4:$C$1170,0),I$3)</f>
        <v>48782517.43</v>
      </c>
      <c r="J813" s="0" t="n">
        <f aca="false">INDEX(Валюта!$A$4:$BK$1170,MATCH(Позиція!$C813,Валюта!$C$4:$C$1170,0),J$3)</f>
        <v>32780530</v>
      </c>
      <c r="K813" s="0" t="n">
        <f aca="false">INDEX(Валюта!$A$4:$BK$1170,MATCH(Позиція!$C813,Валюта!$C$4:$C$1170,0),K$3)</f>
        <v>41065880</v>
      </c>
      <c r="L813" s="0" t="n">
        <f aca="false">INDEX(Валюта!$A$4:$BK$1170,MATCH(Позиція!$C813,Валюта!$C$4:$C$1170,0),L$3)</f>
        <v>30027760</v>
      </c>
      <c r="M813" s="0" t="n">
        <f aca="false">INDEX(Валюта!$A$4:$BK$1170,MATCH(Позиція!$C813,Валюта!$C$4:$C$1170,0),M$3)</f>
        <v>31448734.27</v>
      </c>
      <c r="N813" s="0" t="n">
        <f aca="false">INDEX(Валюта!$A$4:$BK$1170,MATCH(Позиція!$C813,Валюта!$C$4:$C$1170,0),N$3)</f>
        <v>47145870</v>
      </c>
      <c r="O813" s="0" t="n">
        <f aca="false">INDEX(Валюта!$A$4:$BK$1170,MATCH(Позиція!$C813,Валюта!$C$4:$C$1170,0),O$3)</f>
        <v>25836880</v>
      </c>
      <c r="P813" s="0" t="n">
        <f aca="false">INDEX(Валюта!$A$4:$BK$1170,MATCH(Позиція!$C813,Валюта!$C$4:$C$1170,0),P$3)</f>
        <v>31469050</v>
      </c>
      <c r="Q813" s="0" t="n">
        <f aca="false">INDEX(Валюта!$A$4:$BK$1170,MATCH(Позиція!$C813,Валюта!$C$4:$C$1170,0),Q$3)</f>
        <v>46935110</v>
      </c>
      <c r="R813" s="0" t="n">
        <f aca="false">INDEX(Валюта!$A$4:$BK$1170,MATCH(Позиція!$C813,Валюта!$C$4:$C$1170,0),R$3)</f>
        <v>39540560</v>
      </c>
      <c r="S813" s="0" t="n">
        <f aca="false">INDEX(Валюта!$A$4:$BK$1170,MATCH(Позиція!$C813,Валюта!$C$4:$C$1170,0),S$3)</f>
        <v>49619380</v>
      </c>
      <c r="T813" s="0" t="n">
        <f aca="false">INDEX(Валюта!$A$4:$BK$1170,MATCH(Позиція!$C813,Валюта!$C$4:$C$1170,0),T$3)</f>
        <v>39058300</v>
      </c>
      <c r="U813" s="0" t="n">
        <f aca="false">INDEX(Валюта!$A$4:$BK$1170,MATCH(Позиція!$C813,Валюта!$C$4:$C$1170,0),U$3)</f>
        <v>45832870</v>
      </c>
      <c r="V813" s="0" t="n">
        <f aca="false">INDEX(Валюта!$A$4:$BK$1170,MATCH(Позиція!$C813,Валюта!$C$4:$C$1170,0),V$3)</f>
        <v>42233280</v>
      </c>
      <c r="W813" s="0" t="n">
        <f aca="false">INDEX(Валюта!$A$4:$BK$1170,MATCH(Позиція!$C813,Валюта!$C$4:$C$1170,0),W$3)</f>
        <v>32167130</v>
      </c>
      <c r="X813" s="0" t="n">
        <f aca="false">INDEX(Валюта!$A$4:$BK$1170,MATCH(Позиція!$C813,Валюта!$C$4:$C$1170,0),X$3)</f>
        <v>35463490</v>
      </c>
      <c r="Y813" s="0" t="n">
        <f aca="false">INDEX(Валюта!$A$4:$BK$1170,MATCH(Позиція!$C813,Валюта!$C$4:$C$1170,0),Y$3)</f>
        <v>46428860</v>
      </c>
      <c r="Z813" s="0" t="n">
        <f aca="false">INDEX(Валюта!$A$4:$BK$1170,MATCH(Позиція!$C813,Валюта!$C$4:$C$1170,0),Z$3)</f>
        <v>34705810</v>
      </c>
      <c r="AA813" s="0" t="n">
        <f aca="false">INDEX(Валюта!$A$4:$BK$1170,MATCH(Позиція!$C813,Валюта!$C$4:$C$1170,0),AA$3)</f>
        <v>41302410</v>
      </c>
      <c r="AB813" s="0" t="n">
        <f aca="false">INDEX(Валюта!$A$4:$BK$1170,MATCH(Позиція!$C813,Валюта!$C$4:$C$1170,0),AB$3)</f>
        <v>32237880.75</v>
      </c>
      <c r="AC813" s="0" t="n">
        <f aca="false">INDEX(Валюта!$A$4:$BK$1170,MATCH(Позиція!$C813,Валюта!$C$4:$C$1170,0),AC$3)</f>
        <v>33545630</v>
      </c>
      <c r="AD813" s="0" t="n">
        <f aca="false">INDEX(Валюта!$A$4:$BK$1170,MATCH(Позиція!$C813,Валюта!$C$4:$C$1170,0),AD$3)</f>
        <v>42425020</v>
      </c>
      <c r="AE813" s="0" t="n">
        <f aca="false">INDEX(Валюта!$A$4:$BK$1170,MATCH(Позиція!$C813,Валюта!$C$4:$C$1170,0),AE$3)</f>
        <v>40979980</v>
      </c>
      <c r="AF813" s="0" t="n">
        <f aca="false">INDEX(Валюта!$A$4:$BK$1170,MATCH(Позиція!$C813,Валюта!$C$4:$C$1170,0),AF$3)</f>
        <v>41738880</v>
      </c>
      <c r="AG813" s="0" t="n">
        <f aca="false">INDEX(Валюта!$A$4:$BK$1170,MATCH(Позиція!$C813,Валюта!$C$4:$C$1170,0),AG$3)</f>
        <v>32046980</v>
      </c>
      <c r="AH813" s="0" t="n">
        <f aca="false">INDEX(Валюта!$A$4:$BK$1170,MATCH(Позиція!$C813,Валюта!$C$4:$C$1170,0),AH$3)</f>
        <v>41977350</v>
      </c>
      <c r="AI813" s="0" t="n">
        <f aca="false">INDEX(Валюта!$A$4:$BK$1170,MATCH(Позиція!$C813,Валюта!$C$4:$C$1170,0),AI$3)</f>
        <v>26647570</v>
      </c>
      <c r="AJ813" s="0" t="n">
        <f aca="false">INDEX(Валюта!$A$4:$BK$1170,MATCH(Позиція!$C813,Валюта!$C$4:$C$1170,0),AJ$3)</f>
        <v>24939050</v>
      </c>
      <c r="AK813" s="0" t="n">
        <f aca="false">INDEX(Валюта!$A$4:$BK$1170,MATCH(Позиція!$C813,Валюта!$C$4:$C$1170,0),AK$3)</f>
        <v>30648170</v>
      </c>
      <c r="AL813" s="0" t="n">
        <f aca="false">INDEX(Валюта!$A$4:$BK$1170,MATCH(Позиція!$C813,Валюта!$C$4:$C$1170,0),AL$3)</f>
        <v>14603420</v>
      </c>
      <c r="AM813" s="0" t="n">
        <f aca="false">INDEX(Валюта!$A$4:$BK$1170,MATCH(Позиція!$C813,Валюта!$C$4:$C$1170,0),AM$3)</f>
        <v>12495365.2</v>
      </c>
      <c r="AN813" s="0" t="n">
        <f aca="false">INDEX(Валюта!$A$4:$BK$1170,MATCH(Позиція!$C813,Валюта!$C$4:$C$1170,0),AN$3)</f>
        <v>22212970</v>
      </c>
      <c r="AO813" s="0" t="n">
        <f aca="false">INDEX(Валюта!$A$4:$BK$1170,MATCH(Позиція!$C813,Валюта!$C$4:$C$1170,0),AO$3)</f>
        <v>37316880</v>
      </c>
      <c r="AP813" s="0" t="n">
        <f aca="false">INDEX(Валюта!$A$4:$BK$1170,MATCH(Позиція!$C813,Валюта!$C$4:$C$1170,0),AP$3)</f>
        <v>24700250</v>
      </c>
      <c r="AQ813" s="0" t="n">
        <f aca="false">INDEX(Валюта!$A$4:$BK$1170,MATCH(Позиція!$C813,Валюта!$C$4:$C$1170,0),AQ$3)</f>
        <v>30378830</v>
      </c>
      <c r="AR813" s="0" t="n">
        <f aca="false">INDEX(Валюта!$A$4:$BK$1170,MATCH(Позиція!$C813,Валюта!$C$4:$C$1170,0),AR$3)</f>
        <v>17936580</v>
      </c>
      <c r="AS813" s="0" t="n">
        <f aca="false">INDEX(Валюта!$A$4:$BK$1170,MATCH(Позиція!$C813,Валюта!$C$4:$C$1170,0),AS$3)</f>
        <v>21962600</v>
      </c>
      <c r="AT813" s="0" t="n">
        <f aca="false">INDEX(Валюта!$A$4:$BK$1170,MATCH(Позиція!$C813,Валюта!$C$4:$C$1170,0),AT$3)</f>
        <v>20746430</v>
      </c>
      <c r="AU813" s="0" t="n">
        <f aca="false">INDEX(Валюта!$A$4:$BK$1170,MATCH(Позиція!$C813,Валюта!$C$4:$C$1170,0),AU$3)</f>
        <v>24787790</v>
      </c>
      <c r="AV813" s="0" t="n">
        <f aca="false">INDEX(Валюта!$A$4:$BK$1170,MATCH(Позиція!$C813,Валюта!$C$4:$C$1170,0),AV$3)</f>
        <v>29197820</v>
      </c>
      <c r="AW813" s="0" t="n">
        <f aca="false">INDEX(Валюта!$A$4:$BK$1170,MATCH(Позиція!$C813,Валюта!$C$4:$C$1170,0),AW$3)</f>
        <v>24087166.25</v>
      </c>
      <c r="AX813" s="0" t="n">
        <f aca="false">INDEX(Валюта!$A$4:$BK$1170,MATCH(Позиція!$C813,Валюта!$C$4:$C$1170,0),AX$3)</f>
        <v>29143987.5</v>
      </c>
      <c r="AY813" s="0" t="n">
        <f aca="false">INDEX(Валюта!$A$4:$BK$1170,MATCH(Позиція!$C813,Валюта!$C$4:$C$1170,0),AY$3)</f>
        <v>34217470</v>
      </c>
      <c r="AZ813" s="0" t="n">
        <f aca="false">INDEX(Валюта!$A$4:$BK$1170,MATCH(Позиція!$C813,Валюта!$C$4:$C$1170,0),AZ$3)</f>
        <v>31525160</v>
      </c>
      <c r="BA813" s="0" t="n">
        <f aca="false">INDEX(Валюта!$A$4:$BK$1170,MATCH(Позиція!$C813,Валюта!$C$4:$C$1170,0),BA$3)</f>
        <v>40003790</v>
      </c>
      <c r="BB813" s="0" t="n">
        <f aca="false">INDEX(Валюта!$A$4:$BK$1170,MATCH(Позиція!$C813,Валюта!$C$4:$C$1170,0),BB$3)</f>
        <v>56600530</v>
      </c>
      <c r="BC813" s="0" t="n">
        <f aca="false">INDEX(Валюта!$A$4:$BK$1170,MATCH(Позиція!$C813,Валюта!$C$4:$C$1170,0),BC$3)</f>
        <v>46457940</v>
      </c>
      <c r="BD813" s="0" t="n">
        <f aca="false">INDEX(Валюта!$A$4:$BK$1170,MATCH(Позиція!$C813,Валюта!$C$4:$C$1170,0),BD$3)</f>
        <v>73830830</v>
      </c>
      <c r="BE813" s="0" t="n">
        <f aca="false">INDEX(Валюта!$A$4:$BK$1170,MATCH(Позиція!$C813,Валюта!$C$4:$C$1170,0),BE$3)</f>
        <v>71173640</v>
      </c>
      <c r="BF813" s="0" t="n">
        <f aca="false">INDEX(Валюта!$A$4:$BK$1170,MATCH(Позиція!$C813,Валюта!$C$4:$C$1170,0),BF$3)</f>
        <v>60895660</v>
      </c>
      <c r="BG813" s="0" t="n">
        <f aca="false">INDEX(Валюта!$A$4:$BK$1170,MATCH(Позиція!$C813,Валюта!$C$4:$C$1170,0),BG$3)</f>
        <v>51078108.12</v>
      </c>
      <c r="BH813" s="0" t="n">
        <f aca="false">INDEX(Валюта!$A$4:$BK$1170,MATCH(Позиція!$C813,Валюта!$C$4:$C$1170,0),BH$3)</f>
        <v>49125400</v>
      </c>
      <c r="BI813" s="0" t="n">
        <f aca="false">INDEX(Валюта!$A$4:$BK$1170,MATCH(Позиція!$C813,Валюта!$C$4:$C$1170,0),BI$3)</f>
        <v>54157010</v>
      </c>
      <c r="BJ813" s="0" t="n">
        <f aca="false">INDEX(Валюта!$A$4:$BK$1170,MATCH(Позиція!$C813,Валюта!$C$4:$C$1170,0),BJ$3)</f>
        <v>46797660</v>
      </c>
      <c r="BK813" s="0" t="n">
        <f aca="false">INDEX(Валюта!$A$4:$BK$1170,MATCH(Позиція!$C813,Валюта!$C$4:$C$1170,0),BK$3)</f>
        <v>63276390</v>
      </c>
    </row>
    <row r="814" customFormat="false" ht="18" hidden="false" customHeight="false" outlineLevel="0" collapsed="false">
      <c r="A814" s="0" t="n">
        <v>15</v>
      </c>
      <c r="B814" s="355" t="s">
        <v>915</v>
      </c>
      <c r="C814" s="355" t="str">
        <f aca="false">LEFT(B814,4)</f>
        <v>7210</v>
      </c>
      <c r="D814" s="0" t="n">
        <f aca="false">INDEX(Валюта!$A$4:$BK$1170,MATCH(Позиція!$C814,Валюта!$C$4:$C$1170,0),D$3)</f>
        <v>10848290</v>
      </c>
      <c r="E814" s="0" t="n">
        <f aca="false">INDEX(Валюта!$A$4:$BK$1170,MATCH(Позиція!$C814,Валюта!$C$4:$C$1170,0),E$3)</f>
        <v>7830970</v>
      </c>
      <c r="F814" s="0" t="n">
        <f aca="false">INDEX(Валюта!$A$4:$BK$1170,MATCH(Позиція!$C814,Валюта!$C$4:$C$1170,0),F$3)</f>
        <v>18636940</v>
      </c>
      <c r="G814" s="0" t="n">
        <f aca="false">INDEX(Валюта!$A$4:$BK$1170,MATCH(Позиція!$C814,Валюта!$C$4:$C$1170,0),G$3)</f>
        <v>10575190</v>
      </c>
      <c r="H814" s="0" t="n">
        <f aca="false">INDEX(Валюта!$A$4:$BK$1170,MATCH(Позиція!$C814,Валюта!$C$4:$C$1170,0),H$3)</f>
        <v>16784660</v>
      </c>
      <c r="I814" s="0" t="n">
        <f aca="false">INDEX(Валюта!$A$4:$BK$1170,MATCH(Позиція!$C814,Валюта!$C$4:$C$1170,0),I$3)</f>
        <v>15641510</v>
      </c>
      <c r="J814" s="0" t="n">
        <f aca="false">INDEX(Валюта!$A$4:$BK$1170,MATCH(Позиція!$C814,Валюта!$C$4:$C$1170,0),J$3)</f>
        <v>10381000</v>
      </c>
      <c r="K814" s="0" t="n">
        <f aca="false">INDEX(Валюта!$A$4:$BK$1170,MATCH(Позиція!$C814,Валюта!$C$4:$C$1170,0),K$3)</f>
        <v>14833120</v>
      </c>
      <c r="L814" s="0" t="n">
        <f aca="false">INDEX(Валюта!$A$4:$BK$1170,MATCH(Позиція!$C814,Валюта!$C$4:$C$1170,0),L$3)</f>
        <v>14975230.17</v>
      </c>
      <c r="M814" s="0" t="n">
        <f aca="false">INDEX(Валюта!$A$4:$BK$1170,MATCH(Позиція!$C814,Валюта!$C$4:$C$1170,0),M$3)</f>
        <v>8531129.64</v>
      </c>
      <c r="N814" s="0" t="n">
        <f aca="false">INDEX(Валюта!$A$4:$BK$1170,MATCH(Позиція!$C814,Валюта!$C$4:$C$1170,0),N$3)</f>
        <v>13091580</v>
      </c>
      <c r="O814" s="0" t="n">
        <f aca="false">INDEX(Валюта!$A$4:$BK$1170,MATCH(Позиція!$C814,Валюта!$C$4:$C$1170,0),O$3)</f>
        <v>14924940</v>
      </c>
      <c r="P814" s="0" t="n">
        <f aca="false">INDEX(Валюта!$A$4:$BK$1170,MATCH(Позиція!$C814,Валюта!$C$4:$C$1170,0),P$3)</f>
        <v>14108000</v>
      </c>
      <c r="Q814" s="0" t="n">
        <f aca="false">INDEX(Валюта!$A$4:$BK$1170,MATCH(Позиція!$C814,Валюта!$C$4:$C$1170,0),Q$3)</f>
        <v>11163375.32</v>
      </c>
      <c r="R814" s="0" t="n">
        <f aca="false">INDEX(Валюта!$A$4:$BK$1170,MATCH(Позиція!$C814,Валюта!$C$4:$C$1170,0),R$3)</f>
        <v>16532510</v>
      </c>
      <c r="S814" s="0" t="n">
        <f aca="false">INDEX(Валюта!$A$4:$BK$1170,MATCH(Позиція!$C814,Валюта!$C$4:$C$1170,0),S$3)</f>
        <v>14851162.82</v>
      </c>
      <c r="T814" s="0" t="n">
        <f aca="false">INDEX(Валюта!$A$4:$BK$1170,MATCH(Позиція!$C814,Валюта!$C$4:$C$1170,0),T$3)</f>
        <v>20741900.78</v>
      </c>
      <c r="U814" s="0" t="n">
        <f aca="false">INDEX(Валюта!$A$4:$BK$1170,MATCH(Позиція!$C814,Валюта!$C$4:$C$1170,0),U$3)</f>
        <v>19643668.43</v>
      </c>
      <c r="V814" s="0" t="n">
        <f aca="false">INDEX(Валюта!$A$4:$BK$1170,MATCH(Позиція!$C814,Валюта!$C$4:$C$1170,0),V$3)</f>
        <v>16802292.55</v>
      </c>
      <c r="W814" s="0" t="n">
        <f aca="false">INDEX(Валюта!$A$4:$BK$1170,MATCH(Позиція!$C814,Валюта!$C$4:$C$1170,0),W$3)</f>
        <v>12094852.2</v>
      </c>
      <c r="X814" s="0" t="n">
        <f aca="false">INDEX(Валюта!$A$4:$BK$1170,MATCH(Позиція!$C814,Валюта!$C$4:$C$1170,0),X$3)</f>
        <v>11280290</v>
      </c>
      <c r="Y814" s="0" t="n">
        <f aca="false">INDEX(Валюта!$A$4:$BK$1170,MATCH(Позиція!$C814,Валюта!$C$4:$C$1170,0),Y$3)</f>
        <v>14782545.25</v>
      </c>
      <c r="Z814" s="0" t="n">
        <f aca="false">INDEX(Валюта!$A$4:$BK$1170,MATCH(Позиція!$C814,Валюта!$C$4:$C$1170,0),Z$3)</f>
        <v>19134180</v>
      </c>
      <c r="AA814" s="0" t="n">
        <f aca="false">INDEX(Валюта!$A$4:$BK$1170,MATCH(Позиція!$C814,Валюта!$C$4:$C$1170,0),AA$3)</f>
        <v>12757603.04</v>
      </c>
      <c r="AB814" s="0" t="n">
        <f aca="false">INDEX(Валюта!$A$4:$BK$1170,MATCH(Позиція!$C814,Валюта!$C$4:$C$1170,0),AB$3)</f>
        <v>14611790</v>
      </c>
      <c r="AC814" s="0" t="n">
        <f aca="false">INDEX(Валюта!$A$4:$BK$1170,MATCH(Позиція!$C814,Валюта!$C$4:$C$1170,0),AC$3)</f>
        <v>14272810</v>
      </c>
      <c r="AD814" s="0" t="n">
        <f aca="false">INDEX(Валюта!$A$4:$BK$1170,MATCH(Позиція!$C814,Валюта!$C$4:$C$1170,0),AD$3)</f>
        <v>16893620</v>
      </c>
      <c r="AE814" s="0" t="n">
        <f aca="false">INDEX(Валюта!$A$4:$BK$1170,MATCH(Позиція!$C814,Валюта!$C$4:$C$1170,0),AE$3)</f>
        <v>13895590</v>
      </c>
      <c r="AF814" s="0" t="n">
        <f aca="false">INDEX(Валюта!$A$4:$BK$1170,MATCH(Позиція!$C814,Валюта!$C$4:$C$1170,0),AF$3)</f>
        <v>20959075.48</v>
      </c>
      <c r="AG814" s="0" t="n">
        <f aca="false">INDEX(Валюта!$A$4:$BK$1170,MATCH(Позиція!$C814,Валюта!$C$4:$C$1170,0),AG$3)</f>
        <v>13981441.25</v>
      </c>
      <c r="AH814" s="0" t="n">
        <f aca="false">INDEX(Валюта!$A$4:$BK$1170,MATCH(Позиція!$C814,Валюта!$C$4:$C$1170,0),AH$3)</f>
        <v>13630050</v>
      </c>
      <c r="AI814" s="0" t="n">
        <f aca="false">INDEX(Валюта!$A$4:$BK$1170,MATCH(Позиція!$C814,Валюта!$C$4:$C$1170,0),AI$3)</f>
        <v>12267710.73</v>
      </c>
      <c r="AJ814" s="0" t="n">
        <f aca="false">INDEX(Валюта!$A$4:$BK$1170,MATCH(Позиція!$C814,Валюта!$C$4:$C$1170,0),AJ$3)</f>
        <v>9378061.6</v>
      </c>
      <c r="AK814" s="0" t="n">
        <f aca="false">INDEX(Валюта!$A$4:$BK$1170,MATCH(Позиція!$C814,Валюта!$C$4:$C$1170,0),AK$3)</f>
        <v>9760730</v>
      </c>
      <c r="AL814" s="0" t="n">
        <f aca="false">INDEX(Валюта!$A$4:$BK$1170,MATCH(Позиція!$C814,Валюта!$C$4:$C$1170,0),AL$3)</f>
        <v>7504070</v>
      </c>
      <c r="AM814" s="0" t="n">
        <f aca="false">INDEX(Валюта!$A$4:$BK$1170,MATCH(Позиція!$C814,Валюта!$C$4:$C$1170,0),AM$3)</f>
        <v>5399770</v>
      </c>
      <c r="AN814" s="0" t="n">
        <f aca="false">INDEX(Валюта!$A$4:$BK$1170,MATCH(Позиція!$C814,Валюта!$C$4:$C$1170,0),AN$3)</f>
        <v>10086210</v>
      </c>
      <c r="AO814" s="0" t="n">
        <f aca="false">INDEX(Валюта!$A$4:$BK$1170,MATCH(Позиція!$C814,Валюта!$C$4:$C$1170,0),AO$3)</f>
        <v>10162040</v>
      </c>
      <c r="AP814" s="0" t="n">
        <f aca="false">INDEX(Валюта!$A$4:$BK$1170,MATCH(Позиція!$C814,Валюта!$C$4:$C$1170,0),AP$3)</f>
        <v>11141881.64</v>
      </c>
      <c r="AQ814" s="0" t="n">
        <f aca="false">INDEX(Валюта!$A$4:$BK$1170,MATCH(Позиція!$C814,Валюта!$C$4:$C$1170,0),AQ$3)</f>
        <v>12717590</v>
      </c>
      <c r="AR814" s="0" t="n">
        <f aca="false">INDEX(Валюта!$A$4:$BK$1170,MATCH(Позиція!$C814,Валюта!$C$4:$C$1170,0),AR$3)</f>
        <v>9985531.15</v>
      </c>
      <c r="AS814" s="0" t="n">
        <f aca="false">INDEX(Валюта!$A$4:$BK$1170,MATCH(Позиція!$C814,Валюта!$C$4:$C$1170,0),AS$3)</f>
        <v>10326933.71</v>
      </c>
      <c r="AT814" s="0" t="n">
        <f aca="false">INDEX(Валюта!$A$4:$BK$1170,MATCH(Позиція!$C814,Валюта!$C$4:$C$1170,0),AT$3)</f>
        <v>11121660</v>
      </c>
      <c r="AU814" s="0" t="n">
        <f aca="false">INDEX(Валюта!$A$4:$BK$1170,MATCH(Позиція!$C814,Валюта!$C$4:$C$1170,0),AU$3)</f>
        <v>11733890</v>
      </c>
      <c r="AV814" s="0" t="n">
        <f aca="false">INDEX(Валюта!$A$4:$BK$1170,MATCH(Позиція!$C814,Валюта!$C$4:$C$1170,0),AV$3)</f>
        <v>13921790</v>
      </c>
      <c r="AW814" s="0" t="n">
        <f aca="false">INDEX(Валюта!$A$4:$BK$1170,MATCH(Позиція!$C814,Валюта!$C$4:$C$1170,0),AW$3)</f>
        <v>13260860</v>
      </c>
      <c r="AX814" s="0" t="n">
        <f aca="false">INDEX(Валюта!$A$4:$BK$1170,MATCH(Позиція!$C814,Валюта!$C$4:$C$1170,0),AX$3)</f>
        <v>22327890</v>
      </c>
      <c r="AY814" s="0" t="n">
        <f aca="false">INDEX(Валюта!$A$4:$BK$1170,MATCH(Позиція!$C814,Валюта!$C$4:$C$1170,0),AY$3)</f>
        <v>20160580</v>
      </c>
      <c r="AZ814" s="0" t="n">
        <f aca="false">INDEX(Валюта!$A$4:$BK$1170,MATCH(Позиція!$C814,Валюта!$C$4:$C$1170,0),AZ$3)</f>
        <v>13444180</v>
      </c>
      <c r="BA814" s="0" t="n">
        <f aca="false">INDEX(Валюта!$A$4:$BK$1170,MATCH(Позиція!$C814,Валюта!$C$4:$C$1170,0),BA$3)</f>
        <v>22817620</v>
      </c>
      <c r="BB814" s="0" t="n">
        <f aca="false">INDEX(Валюта!$A$4:$BK$1170,MATCH(Позиція!$C814,Валюта!$C$4:$C$1170,0),BB$3)</f>
        <v>25557580</v>
      </c>
      <c r="BC814" s="0" t="n">
        <f aca="false">INDEX(Валюта!$A$4:$BK$1170,MATCH(Позиція!$C814,Валюта!$C$4:$C$1170,0),BC$3)</f>
        <v>33406016.13</v>
      </c>
      <c r="BD814" s="0" t="n">
        <f aca="false">INDEX(Валюта!$A$4:$BK$1170,MATCH(Позиція!$C814,Валюта!$C$4:$C$1170,0),BD$3)</f>
        <v>46249770</v>
      </c>
      <c r="BE814" s="0" t="n">
        <f aca="false">INDEX(Валюта!$A$4:$BK$1170,MATCH(Позиція!$C814,Валюта!$C$4:$C$1170,0),BE$3)</f>
        <v>41219833.36</v>
      </c>
      <c r="BF814" s="0" t="n">
        <f aca="false">INDEX(Валюта!$A$4:$BK$1170,MATCH(Позиція!$C814,Валюта!$C$4:$C$1170,0),BF$3)</f>
        <v>36263730</v>
      </c>
      <c r="BG814" s="0" t="n">
        <f aca="false">INDEX(Валюта!$A$4:$BK$1170,MATCH(Позиція!$C814,Валюта!$C$4:$C$1170,0),BG$3)</f>
        <v>45077800</v>
      </c>
      <c r="BH814" s="0" t="n">
        <f aca="false">INDEX(Валюта!$A$4:$BK$1170,MATCH(Позиція!$C814,Валюта!$C$4:$C$1170,0),BH$3)</f>
        <v>67169620</v>
      </c>
      <c r="BI814" s="0" t="n">
        <f aca="false">INDEX(Валюта!$A$4:$BK$1170,MATCH(Позиція!$C814,Валюта!$C$4:$C$1170,0),BI$3)</f>
        <v>52993420</v>
      </c>
      <c r="BJ814" s="0" t="n">
        <f aca="false">INDEX(Валюта!$A$4:$BK$1170,MATCH(Позиція!$C814,Валюта!$C$4:$C$1170,0),BJ$3)</f>
        <v>22308490</v>
      </c>
      <c r="BK814" s="0" t="n">
        <f aca="false">INDEX(Валюта!$A$4:$BK$1170,MATCH(Позиція!$C814,Валюта!$C$4:$C$1170,0),BK$3)</f>
        <v>15949580</v>
      </c>
    </row>
    <row r="815" customFormat="false" ht="18" hidden="false" customHeight="false" outlineLevel="0" collapsed="false">
      <c r="A815" s="0" t="n">
        <v>15</v>
      </c>
      <c r="B815" s="355" t="s">
        <v>916</v>
      </c>
      <c r="C815" s="355" t="str">
        <f aca="false">LEFT(B815,4)</f>
        <v>7211</v>
      </c>
      <c r="D815" s="0" t="n">
        <f aca="false">INDEX(Валюта!$A$4:$BK$1170,MATCH(Позиція!$C815,Валюта!$C$4:$C$1170,0),D$3)</f>
        <v>105750.2</v>
      </c>
      <c r="E815" s="0" t="n">
        <f aca="false">INDEX(Валюта!$A$4:$BK$1170,MATCH(Позиція!$C815,Валюта!$C$4:$C$1170,0),E$3)</f>
        <v>1762661.38</v>
      </c>
      <c r="F815" s="0" t="n">
        <f aca="false">INDEX(Валюта!$A$4:$BK$1170,MATCH(Позиція!$C815,Валюта!$C$4:$C$1170,0),F$3)</f>
        <v>1150970</v>
      </c>
      <c r="G815" s="0" t="n">
        <f aca="false">INDEX(Валюта!$A$4:$BK$1170,MATCH(Позиція!$C815,Валюта!$C$4:$C$1170,0),G$3)</f>
        <v>1581570</v>
      </c>
      <c r="H815" s="0" t="n">
        <f aca="false">INDEX(Валюта!$A$4:$BK$1170,MATCH(Позиція!$C815,Валюта!$C$4:$C$1170,0),H$3)</f>
        <v>1292090</v>
      </c>
      <c r="I815" s="0" t="n">
        <f aca="false">INDEX(Валюта!$A$4:$BK$1170,MATCH(Позиція!$C815,Валюта!$C$4:$C$1170,0),I$3)</f>
        <v>1484570</v>
      </c>
      <c r="J815" s="0" t="n">
        <f aca="false">INDEX(Валюта!$A$4:$BK$1170,MATCH(Позиція!$C815,Валюта!$C$4:$C$1170,0),J$3)</f>
        <v>2357880</v>
      </c>
      <c r="K815" s="0" t="n">
        <f aca="false">INDEX(Валюта!$A$4:$BK$1170,MATCH(Позиція!$C815,Валюта!$C$4:$C$1170,0),K$3)</f>
        <v>1651170</v>
      </c>
      <c r="L815" s="0" t="n">
        <f aca="false">INDEX(Валюта!$A$4:$BK$1170,MATCH(Позиція!$C815,Валюта!$C$4:$C$1170,0),L$3)</f>
        <v>862874.54</v>
      </c>
      <c r="M815" s="0" t="n">
        <f aca="false">INDEX(Валюта!$A$4:$BK$1170,MATCH(Позиція!$C815,Валюта!$C$4:$C$1170,0),M$3)</f>
        <v>500752.97</v>
      </c>
      <c r="N815" s="0" t="n">
        <f aca="false">INDEX(Валюта!$A$4:$BK$1170,MATCH(Позиція!$C815,Валюта!$C$4:$C$1170,0),N$3)</f>
        <v>1664700</v>
      </c>
      <c r="O815" s="0" t="n">
        <f aca="false">INDEX(Валюта!$A$4:$BK$1170,MATCH(Позиція!$C815,Валюта!$C$4:$C$1170,0),O$3)</f>
        <v>1419403.67</v>
      </c>
      <c r="P815" s="0" t="n">
        <f aca="false">INDEX(Валюта!$A$4:$BK$1170,MATCH(Позиція!$C815,Валюта!$C$4:$C$1170,0),P$3)</f>
        <v>1389926.87</v>
      </c>
      <c r="Q815" s="0" t="n">
        <f aca="false">INDEX(Валюта!$A$4:$BK$1170,MATCH(Позиція!$C815,Валюта!$C$4:$C$1170,0),Q$3)</f>
        <v>1277117.07</v>
      </c>
      <c r="R815" s="0" t="n">
        <f aca="false">INDEX(Валюта!$A$4:$BK$1170,MATCH(Позиція!$C815,Валюта!$C$4:$C$1170,0),R$3)</f>
        <v>2730610</v>
      </c>
      <c r="S815" s="0" t="n">
        <f aca="false">INDEX(Валюта!$A$4:$BK$1170,MATCH(Позиція!$C815,Валюта!$C$4:$C$1170,0),S$3)</f>
        <v>921702.85</v>
      </c>
      <c r="T815" s="0" t="n">
        <f aca="false">INDEX(Валюта!$A$4:$BK$1170,MATCH(Позиція!$C815,Валюта!$C$4:$C$1170,0),T$3)</f>
        <v>1720569.76</v>
      </c>
      <c r="U815" s="0" t="n">
        <f aca="false">INDEX(Валюта!$A$4:$BK$1170,MATCH(Позиція!$C815,Валюта!$C$4:$C$1170,0),U$3)</f>
        <v>1814520</v>
      </c>
      <c r="V815" s="0" t="n">
        <f aca="false">INDEX(Валюта!$A$4:$BK$1170,MATCH(Позиція!$C815,Валюта!$C$4:$C$1170,0),V$3)</f>
        <v>1855441.82</v>
      </c>
      <c r="W815" s="0" t="n">
        <f aca="false">INDEX(Валюта!$A$4:$BK$1170,MATCH(Позиція!$C815,Валюта!$C$4:$C$1170,0),W$3)</f>
        <v>1528713.8</v>
      </c>
      <c r="X815" s="0" t="n">
        <f aca="false">INDEX(Валюта!$A$4:$BK$1170,MATCH(Позиція!$C815,Валюта!$C$4:$C$1170,0),X$3)</f>
        <v>2042286.09</v>
      </c>
      <c r="Y815" s="0" t="n">
        <f aca="false">INDEX(Валюта!$A$4:$BK$1170,MATCH(Позиція!$C815,Валюта!$C$4:$C$1170,0),Y$3)</f>
        <v>1709474.02</v>
      </c>
      <c r="Z815" s="0" t="n">
        <f aca="false">INDEX(Валюта!$A$4:$BK$1170,MATCH(Позиція!$C815,Валюта!$C$4:$C$1170,0),Z$3)</f>
        <v>1764614.52</v>
      </c>
      <c r="AA815" s="0" t="n">
        <f aca="false">INDEX(Валюта!$A$4:$BK$1170,MATCH(Позиція!$C815,Валюта!$C$4:$C$1170,0),AA$3)</f>
        <v>1634115.41</v>
      </c>
      <c r="AB815" s="0" t="n">
        <f aca="false">INDEX(Валюта!$A$4:$BK$1170,MATCH(Позиція!$C815,Валюта!$C$4:$C$1170,0),AB$3)</f>
        <v>1493686.37</v>
      </c>
      <c r="AC815" s="0" t="n">
        <f aca="false">INDEX(Валюта!$A$4:$BK$1170,MATCH(Позиція!$C815,Валюта!$C$4:$C$1170,0),AC$3)</f>
        <v>1969919</v>
      </c>
      <c r="AD815" s="0" t="n">
        <f aca="false">INDEX(Валюта!$A$4:$BK$1170,MATCH(Позиція!$C815,Валюта!$C$4:$C$1170,0),AD$3)</f>
        <v>1569000.25</v>
      </c>
      <c r="AE815" s="0" t="n">
        <f aca="false">INDEX(Валюта!$A$4:$BK$1170,MATCH(Позиція!$C815,Валюта!$C$4:$C$1170,0),AE$3)</f>
        <v>1711051.98</v>
      </c>
      <c r="AF815" s="0" t="n">
        <f aca="false">INDEX(Валюта!$A$4:$BK$1170,MATCH(Позиція!$C815,Валюта!$C$4:$C$1170,0),AF$3)</f>
        <v>1323480.31</v>
      </c>
      <c r="AG815" s="0" t="n">
        <f aca="false">INDEX(Валюта!$A$4:$BK$1170,MATCH(Позиція!$C815,Валюта!$C$4:$C$1170,0),AG$3)</f>
        <v>2433580</v>
      </c>
      <c r="AH815" s="0" t="n">
        <f aca="false">INDEX(Валюта!$A$4:$BK$1170,MATCH(Позиція!$C815,Валюта!$C$4:$C$1170,0),AH$3)</f>
        <v>1053748.53</v>
      </c>
      <c r="AI815" s="0" t="n">
        <f aca="false">INDEX(Валюта!$A$4:$BK$1170,MATCH(Позиція!$C815,Валюта!$C$4:$C$1170,0),AI$3)</f>
        <v>1004942.43</v>
      </c>
      <c r="AJ815" s="0" t="n">
        <f aca="false">INDEX(Валюта!$A$4:$BK$1170,MATCH(Позиція!$C815,Валюта!$C$4:$C$1170,0),AJ$3)</f>
        <v>432519.48</v>
      </c>
      <c r="AK815" s="0" t="n">
        <f aca="false">INDEX(Валюта!$A$4:$BK$1170,MATCH(Позиція!$C815,Валюта!$C$4:$C$1170,0),AK$3)</f>
        <v>1320070.55</v>
      </c>
      <c r="AL815" s="0" t="n">
        <f aca="false">INDEX(Валюта!$A$4:$BK$1170,MATCH(Позиція!$C815,Валюта!$C$4:$C$1170,0),AL$3)</f>
        <v>889467.38</v>
      </c>
      <c r="AM815" s="0" t="n">
        <f aca="false">INDEX(Валюта!$A$4:$BK$1170,MATCH(Позиція!$C815,Валюта!$C$4:$C$1170,0),AM$3)</f>
        <v>390338.39</v>
      </c>
      <c r="AN815" s="0" t="n">
        <f aca="false">INDEX(Валюта!$A$4:$BK$1170,MATCH(Позиція!$C815,Валюта!$C$4:$C$1170,0),AN$3)</f>
        <v>988202.91</v>
      </c>
      <c r="AO815" s="0" t="n">
        <f aca="false">INDEX(Валюта!$A$4:$BK$1170,MATCH(Позиція!$C815,Валюта!$C$4:$C$1170,0),AO$3)</f>
        <v>449433.55</v>
      </c>
      <c r="AP815" s="0" t="n">
        <f aca="false">INDEX(Валюта!$A$4:$BK$1170,MATCH(Позиція!$C815,Валюта!$C$4:$C$1170,0),AP$3)</f>
        <v>371352.84</v>
      </c>
      <c r="AQ815" s="0" t="n">
        <f aca="false">INDEX(Валюта!$A$4:$BK$1170,MATCH(Позиція!$C815,Валюта!$C$4:$C$1170,0),AQ$3)</f>
        <v>531660</v>
      </c>
      <c r="AR815" s="0" t="n">
        <f aca="false">INDEX(Валюта!$A$4:$BK$1170,MATCH(Позиція!$C815,Валюта!$C$4:$C$1170,0),AR$3)</f>
        <v>424981.85</v>
      </c>
      <c r="AS815" s="0" t="n">
        <f aca="false">INDEX(Валюта!$A$4:$BK$1170,MATCH(Позиція!$C815,Валюта!$C$4:$C$1170,0),AS$3)</f>
        <v>1078985.52</v>
      </c>
      <c r="AT815" s="0" t="n">
        <f aca="false">INDEX(Валюта!$A$4:$BK$1170,MATCH(Позиція!$C815,Валюта!$C$4:$C$1170,0),AT$3)</f>
        <v>630151.35</v>
      </c>
      <c r="AU815" s="0" t="n">
        <f aca="false">INDEX(Валюта!$A$4:$BK$1170,MATCH(Позиція!$C815,Валюта!$C$4:$C$1170,0),AU$3)</f>
        <v>971390.64</v>
      </c>
      <c r="AV815" s="0" t="n">
        <f aca="false">INDEX(Валюта!$A$4:$BK$1170,MATCH(Позиція!$C815,Валюта!$C$4:$C$1170,0),AV$3)</f>
        <v>687998.86</v>
      </c>
      <c r="AW815" s="0" t="n">
        <f aca="false">INDEX(Валюта!$A$4:$BK$1170,MATCH(Позиція!$C815,Валюта!$C$4:$C$1170,0),AW$3)</f>
        <v>608278.36</v>
      </c>
      <c r="AX815" s="0" t="n">
        <f aca="false">INDEX(Валюта!$A$4:$BK$1170,MATCH(Позиція!$C815,Валюта!$C$4:$C$1170,0),AX$3)</f>
        <v>686290.66</v>
      </c>
      <c r="AY815" s="0" t="n">
        <f aca="false">INDEX(Валюта!$A$4:$BK$1170,MATCH(Позиція!$C815,Валюта!$C$4:$C$1170,0),AY$3)</f>
        <v>748314.88</v>
      </c>
      <c r="AZ815" s="0" t="n">
        <f aca="false">INDEX(Валюта!$A$4:$BK$1170,MATCH(Позиція!$C815,Валюта!$C$4:$C$1170,0),AZ$3)</f>
        <v>1012881.03</v>
      </c>
      <c r="BA815" s="0" t="n">
        <f aca="false">INDEX(Валюта!$A$4:$BK$1170,MATCH(Позиція!$C815,Валюта!$C$4:$C$1170,0),BA$3)</f>
        <v>1308617.45</v>
      </c>
      <c r="BB815" s="0" t="n">
        <f aca="false">INDEX(Валюта!$A$4:$BK$1170,MATCH(Позиція!$C815,Валюта!$C$4:$C$1170,0),BB$3)</f>
        <v>785784.05</v>
      </c>
      <c r="BC815" s="0" t="n">
        <f aca="false">INDEX(Валюта!$A$4:$BK$1170,MATCH(Позиція!$C815,Валюта!$C$4:$C$1170,0),BC$3)</f>
        <v>1369982.99</v>
      </c>
      <c r="BD815" s="0" t="n">
        <f aca="false">INDEX(Валюта!$A$4:$BK$1170,MATCH(Позиція!$C815,Валюта!$C$4:$C$1170,0),BD$3)</f>
        <v>2498200</v>
      </c>
      <c r="BE815" s="0" t="n">
        <f aca="false">INDEX(Валюта!$A$4:$BK$1170,MATCH(Позиція!$C815,Валюта!$C$4:$C$1170,0),BE$3)</f>
        <v>1019070</v>
      </c>
      <c r="BF815" s="0" t="n">
        <f aca="false">INDEX(Валюта!$A$4:$BK$1170,MATCH(Позиція!$C815,Валюта!$C$4:$C$1170,0),BF$3)</f>
        <v>2272222.14</v>
      </c>
      <c r="BG815" s="0" t="n">
        <f aca="false">INDEX(Валюта!$A$4:$BK$1170,MATCH(Позиція!$C815,Валюта!$C$4:$C$1170,0),BG$3)</f>
        <v>2015810.33</v>
      </c>
      <c r="BH815" s="0" t="n">
        <f aca="false">INDEX(Валюта!$A$4:$BK$1170,MATCH(Позиція!$C815,Валюта!$C$4:$C$1170,0),BH$3)</f>
        <v>4064010</v>
      </c>
      <c r="BI815" s="0" t="n">
        <f aca="false">INDEX(Валюта!$A$4:$BK$1170,MATCH(Позиція!$C815,Валюта!$C$4:$C$1170,0),BI$3)</f>
        <v>1616733.7</v>
      </c>
      <c r="BJ815" s="0" t="n">
        <f aca="false">INDEX(Валюта!$A$4:$BK$1170,MATCH(Позиція!$C815,Валюта!$C$4:$C$1170,0),BJ$3)</f>
        <v>1431240.75</v>
      </c>
      <c r="BK815" s="0" t="n">
        <f aca="false">INDEX(Валюта!$A$4:$BK$1170,MATCH(Позиція!$C815,Валюта!$C$4:$C$1170,0),BK$3)</f>
        <v>318135.83</v>
      </c>
    </row>
    <row r="816" customFormat="false" ht="18" hidden="false" customHeight="false" outlineLevel="0" collapsed="false">
      <c r="A816" s="0" t="n">
        <v>15</v>
      </c>
      <c r="B816" s="355" t="s">
        <v>917</v>
      </c>
      <c r="C816" s="355" t="str">
        <f aca="false">LEFT(B816,4)</f>
        <v>7212</v>
      </c>
      <c r="D816" s="0" t="n">
        <f aca="false">INDEX(Валюта!$A$4:$BK$1170,MATCH(Позиція!$C816,Валюта!$C$4:$C$1170,0),D$3)</f>
        <v>34640</v>
      </c>
      <c r="E816" s="0" t="n">
        <f aca="false">INDEX(Валюта!$A$4:$BK$1170,MATCH(Позиція!$C816,Валюта!$C$4:$C$1170,0),E$3)</f>
        <v>0</v>
      </c>
      <c r="F816" s="0" t="n">
        <f aca="false">INDEX(Валюта!$A$4:$BK$1170,MATCH(Позиція!$C816,Валюта!$C$4:$C$1170,0),F$3)</f>
        <v>112420</v>
      </c>
      <c r="G816" s="0" t="n">
        <f aca="false">INDEX(Валюта!$A$4:$BK$1170,MATCH(Позиція!$C816,Валюта!$C$4:$C$1170,0),G$3)</f>
        <v>42460</v>
      </c>
      <c r="H816" s="0" t="n">
        <f aca="false">INDEX(Валюта!$A$4:$BK$1170,MATCH(Позиція!$C816,Валюта!$C$4:$C$1170,0),H$3)</f>
        <v>29850</v>
      </c>
      <c r="I816" s="0" t="n">
        <f aca="false">INDEX(Валюта!$A$4:$BK$1170,MATCH(Позиція!$C816,Валюта!$C$4:$C$1170,0),I$3)</f>
        <v>48700</v>
      </c>
      <c r="J816" s="0" t="n">
        <f aca="false">INDEX(Валюта!$A$4:$BK$1170,MATCH(Позиція!$C816,Валюта!$C$4:$C$1170,0),J$3)</f>
        <v>119200</v>
      </c>
      <c r="K816" s="0" t="n">
        <f aca="false">INDEX(Валюта!$A$4:$BK$1170,MATCH(Позиція!$C816,Валюта!$C$4:$C$1170,0),K$3)</f>
        <v>53740</v>
      </c>
      <c r="L816" s="0" t="n">
        <f aca="false">INDEX(Валюта!$A$4:$BK$1170,MATCH(Позиція!$C816,Валюта!$C$4:$C$1170,0),L$3)</f>
        <v>63900</v>
      </c>
      <c r="M816" s="0" t="n">
        <f aca="false">INDEX(Валюта!$A$4:$BK$1170,MATCH(Позиція!$C816,Валюта!$C$4:$C$1170,0),M$3)</f>
        <v>39860</v>
      </c>
      <c r="N816" s="0" t="n">
        <f aca="false">INDEX(Валюта!$A$4:$BK$1170,MATCH(Позиція!$C816,Валюта!$C$4:$C$1170,0),N$3)</f>
        <v>41890</v>
      </c>
      <c r="O816" s="0" t="n">
        <f aca="false">INDEX(Валюта!$A$4:$BK$1170,MATCH(Позиція!$C816,Валюта!$C$4:$C$1170,0),O$3)</f>
        <v>298422.05</v>
      </c>
      <c r="P816" s="0" t="n">
        <f aca="false">INDEX(Валюта!$A$4:$BK$1170,MATCH(Позиція!$C816,Валюта!$C$4:$C$1170,0),P$3)</f>
        <v>49190</v>
      </c>
      <c r="Q816" s="0" t="n">
        <f aca="false">INDEX(Валюта!$A$4:$BK$1170,MATCH(Позиція!$C816,Валюта!$C$4:$C$1170,0),Q$3)</f>
        <v>17874.88</v>
      </c>
      <c r="R816" s="0" t="n">
        <f aca="false">INDEX(Валюта!$A$4:$BK$1170,MATCH(Позиція!$C816,Валюта!$C$4:$C$1170,0),R$3)</f>
        <v>64026.87</v>
      </c>
      <c r="S816" s="0" t="n">
        <f aca="false">INDEX(Валюта!$A$4:$BK$1170,MATCH(Позиція!$C816,Валюта!$C$4:$C$1170,0),S$3)</f>
        <v>386956.88</v>
      </c>
      <c r="T816" s="0" t="n">
        <f aca="false">INDEX(Валюта!$A$4:$BK$1170,MATCH(Позиція!$C816,Валюта!$C$4:$C$1170,0),T$3)</f>
        <v>476460</v>
      </c>
      <c r="U816" s="0" t="n">
        <f aca="false">INDEX(Валюта!$A$4:$BK$1170,MATCH(Позиція!$C816,Валюта!$C$4:$C$1170,0),U$3)</f>
        <v>227690</v>
      </c>
      <c r="V816" s="0" t="n">
        <f aca="false">INDEX(Валюта!$A$4:$BK$1170,MATCH(Позиція!$C816,Валюта!$C$4:$C$1170,0),V$3)</f>
        <v>221320</v>
      </c>
      <c r="W816" s="0" t="n">
        <f aca="false">INDEX(Валюта!$A$4:$BK$1170,MATCH(Позиція!$C816,Валюта!$C$4:$C$1170,0),W$3)</f>
        <v>205870</v>
      </c>
      <c r="X816" s="0" t="n">
        <f aca="false">INDEX(Валюта!$A$4:$BK$1170,MATCH(Позиція!$C816,Валюта!$C$4:$C$1170,0),X$3)</f>
        <v>132386.74</v>
      </c>
      <c r="Y816" s="0" t="n">
        <f aca="false">INDEX(Валюта!$A$4:$BK$1170,MATCH(Позиція!$C816,Валюта!$C$4:$C$1170,0),Y$3)</f>
        <v>81390</v>
      </c>
      <c r="Z816" s="0" t="n">
        <f aca="false">INDEX(Валюта!$A$4:$BK$1170,MATCH(Позиція!$C816,Валюта!$C$4:$C$1170,0),Z$3)</f>
        <v>37140</v>
      </c>
      <c r="AA816" s="0" t="n">
        <f aca="false">INDEX(Валюта!$A$4:$BK$1170,MATCH(Позиція!$C816,Валюта!$C$4:$C$1170,0),AA$3)</f>
        <v>25720</v>
      </c>
      <c r="AB816" s="0" t="n">
        <f aca="false">INDEX(Валюта!$A$4:$BK$1170,MATCH(Позиція!$C816,Валюта!$C$4:$C$1170,0),AB$3)</f>
        <v>19890</v>
      </c>
      <c r="AC816" s="0" t="n">
        <f aca="false">INDEX(Валюта!$A$4:$BK$1170,MATCH(Позиція!$C816,Валюта!$C$4:$C$1170,0),AC$3)</f>
        <v>57326.34</v>
      </c>
      <c r="AD816" s="0" t="n">
        <f aca="false">INDEX(Валюта!$A$4:$BK$1170,MATCH(Позиція!$C816,Валюта!$C$4:$C$1170,0),AD$3)</f>
        <v>1365550</v>
      </c>
      <c r="AE816" s="0" t="n">
        <f aca="false">INDEX(Валюта!$A$4:$BK$1170,MATCH(Позиція!$C816,Валюта!$C$4:$C$1170,0),AE$3)</f>
        <v>254010</v>
      </c>
      <c r="AF816" s="0" t="n">
        <f aca="false">INDEX(Валюта!$A$4:$BK$1170,MATCH(Позиція!$C816,Валюта!$C$4:$C$1170,0),AF$3)</f>
        <v>308840</v>
      </c>
      <c r="AG816" s="0" t="n">
        <f aca="false">INDEX(Валюта!$A$4:$BK$1170,MATCH(Позиція!$C816,Валюта!$C$4:$C$1170,0),AG$3)</f>
        <v>1179080.68</v>
      </c>
      <c r="AH816" s="0" t="n">
        <f aca="false">INDEX(Валюта!$A$4:$BK$1170,MATCH(Позиція!$C816,Валюта!$C$4:$C$1170,0),AH$3)</f>
        <v>321760</v>
      </c>
      <c r="AI816" s="0" t="n">
        <f aca="false">INDEX(Валюта!$A$4:$BK$1170,MATCH(Позиція!$C816,Валюта!$C$4:$C$1170,0),AI$3)</f>
        <v>621170</v>
      </c>
      <c r="AJ816" s="0" t="n">
        <f aca="false">INDEX(Валюта!$A$4:$BK$1170,MATCH(Позиція!$C816,Валюта!$C$4:$C$1170,0),AJ$3)</f>
        <v>236900</v>
      </c>
      <c r="AK816" s="0" t="n">
        <f aca="false">INDEX(Валюта!$A$4:$BK$1170,MATCH(Позиція!$C816,Валюта!$C$4:$C$1170,0),AK$3)</f>
        <v>758000</v>
      </c>
      <c r="AL816" s="0" t="n">
        <f aca="false">INDEX(Валюта!$A$4:$BK$1170,MATCH(Позиція!$C816,Валюта!$C$4:$C$1170,0),AL$3)</f>
        <v>975860</v>
      </c>
      <c r="AM816" s="0" t="n">
        <f aca="false">INDEX(Валюта!$A$4:$BK$1170,MATCH(Позиція!$C816,Валюта!$C$4:$C$1170,0),AM$3)</f>
        <v>587183.67</v>
      </c>
      <c r="AN816" s="0" t="n">
        <f aca="false">INDEX(Валюта!$A$4:$BK$1170,MATCH(Позиція!$C816,Валюта!$C$4:$C$1170,0),AN$3)</f>
        <v>447050</v>
      </c>
      <c r="AO816" s="0" t="n">
        <f aca="false">INDEX(Валюта!$A$4:$BK$1170,MATCH(Позиція!$C816,Валюта!$C$4:$C$1170,0),AO$3)</f>
        <v>1397312.5</v>
      </c>
      <c r="AP816" s="0" t="n">
        <f aca="false">INDEX(Валюта!$A$4:$BK$1170,MATCH(Позиція!$C816,Валюта!$C$4:$C$1170,0),AP$3)</f>
        <v>1450530</v>
      </c>
      <c r="AQ816" s="0" t="n">
        <f aca="false">INDEX(Валюта!$A$4:$BK$1170,MATCH(Позиція!$C816,Валюта!$C$4:$C$1170,0),AQ$3)</f>
        <v>353690</v>
      </c>
      <c r="AR816" s="0" t="n">
        <f aca="false">INDEX(Валюта!$A$4:$BK$1170,MATCH(Позиція!$C816,Валюта!$C$4:$C$1170,0),AR$3)</f>
        <v>1946664.53</v>
      </c>
      <c r="AS816" s="0" t="n">
        <f aca="false">INDEX(Валюта!$A$4:$BK$1170,MATCH(Позиція!$C816,Валюта!$C$4:$C$1170,0),AS$3)</f>
        <v>1711822.43</v>
      </c>
      <c r="AT816" s="0" t="n">
        <f aca="false">INDEX(Валюта!$A$4:$BK$1170,MATCH(Позиція!$C816,Валюта!$C$4:$C$1170,0),AT$3)</f>
        <v>576430</v>
      </c>
      <c r="AU816" s="0" t="n">
        <f aca="false">INDEX(Валюта!$A$4:$BK$1170,MATCH(Позиція!$C816,Валюта!$C$4:$C$1170,0),AU$3)</f>
        <v>297710</v>
      </c>
      <c r="AV816" s="0" t="n">
        <f aca="false">INDEX(Валюта!$A$4:$BK$1170,MATCH(Позиція!$C816,Валюта!$C$4:$C$1170,0),AV$3)</f>
        <v>272980</v>
      </c>
      <c r="AW816" s="0" t="n">
        <f aca="false">INDEX(Валюта!$A$4:$BK$1170,MATCH(Позиція!$C816,Валюта!$C$4:$C$1170,0),AW$3)</f>
        <v>102741.01</v>
      </c>
      <c r="AX816" s="0" t="n">
        <f aca="false">INDEX(Валюта!$A$4:$BK$1170,MATCH(Позиція!$C816,Валюта!$C$4:$C$1170,0),AX$3)</f>
        <v>706450</v>
      </c>
      <c r="AY816" s="0" t="n">
        <f aca="false">INDEX(Валюта!$A$4:$BK$1170,MATCH(Позиція!$C816,Валюта!$C$4:$C$1170,0),AY$3)</f>
        <v>163790</v>
      </c>
      <c r="AZ816" s="0" t="n">
        <f aca="false">INDEX(Валюта!$A$4:$BK$1170,MATCH(Позиція!$C816,Валюта!$C$4:$C$1170,0),AZ$3)</f>
        <v>1472820</v>
      </c>
      <c r="BA816" s="0" t="n">
        <f aca="false">INDEX(Валюта!$A$4:$BK$1170,MATCH(Позиція!$C816,Валюта!$C$4:$C$1170,0),BA$3)</f>
        <v>860264.2</v>
      </c>
      <c r="BB816" s="0" t="n">
        <f aca="false">INDEX(Валюта!$A$4:$BK$1170,MATCH(Позиція!$C816,Валюта!$C$4:$C$1170,0),BB$3)</f>
        <v>1430780</v>
      </c>
      <c r="BC816" s="0" t="n">
        <f aca="false">INDEX(Валюта!$A$4:$BK$1170,MATCH(Позиція!$C816,Валюта!$C$4:$C$1170,0),BC$3)</f>
        <v>947430</v>
      </c>
      <c r="BD816" s="0" t="n">
        <f aca="false">INDEX(Валюта!$A$4:$BK$1170,MATCH(Позиція!$C816,Валюта!$C$4:$C$1170,0),BD$3)</f>
        <v>1127300</v>
      </c>
      <c r="BE816" s="0" t="n">
        <f aca="false">INDEX(Валюта!$A$4:$BK$1170,MATCH(Позиція!$C816,Валюта!$C$4:$C$1170,0),BE$3)</f>
        <v>1839360</v>
      </c>
      <c r="BF816" s="0" t="n">
        <f aca="false">INDEX(Валюта!$A$4:$BK$1170,MATCH(Позиція!$C816,Валюта!$C$4:$C$1170,0),BF$3)</f>
        <v>1719670</v>
      </c>
      <c r="BG816" s="0" t="n">
        <f aca="false">INDEX(Валюта!$A$4:$BK$1170,MATCH(Позиція!$C816,Валюта!$C$4:$C$1170,0),BG$3)</f>
        <v>2044370</v>
      </c>
      <c r="BH816" s="0" t="n">
        <f aca="false">INDEX(Валюта!$A$4:$BK$1170,MATCH(Позиція!$C816,Валюта!$C$4:$C$1170,0),BH$3)</f>
        <v>1636630</v>
      </c>
      <c r="BI816" s="0" t="n">
        <f aca="false">INDEX(Валюта!$A$4:$BK$1170,MATCH(Позиція!$C816,Валюта!$C$4:$C$1170,0),BI$3)</f>
        <v>1545852.2</v>
      </c>
      <c r="BJ816" s="0" t="n">
        <f aca="false">INDEX(Валюта!$A$4:$BK$1170,MATCH(Позиція!$C816,Валюта!$C$4:$C$1170,0),BJ$3)</f>
        <v>331840</v>
      </c>
      <c r="BK816" s="0" t="n">
        <f aca="false">INDEX(Валюта!$A$4:$BK$1170,MATCH(Позиція!$C816,Валюта!$C$4:$C$1170,0),BK$3)</f>
        <v>759710</v>
      </c>
    </row>
    <row r="817" customFormat="false" ht="18" hidden="false" customHeight="false" outlineLevel="0" collapsed="false">
      <c r="A817" s="0" t="n">
        <v>15</v>
      </c>
      <c r="B817" s="355" t="s">
        <v>918</v>
      </c>
      <c r="C817" s="355" t="str">
        <f aca="false">LEFT(B817,4)</f>
        <v>7213</v>
      </c>
      <c r="D817" s="0" t="n">
        <f aca="false">INDEX(Валюта!$A$4:$BK$1170,MATCH(Позиція!$C817,Валюта!$C$4:$C$1170,0),D$3)</f>
        <v>38277810</v>
      </c>
      <c r="E817" s="0" t="n">
        <f aca="false">INDEX(Валюта!$A$4:$BK$1170,MATCH(Позиція!$C817,Валюта!$C$4:$C$1170,0),E$3)</f>
        <v>41502260</v>
      </c>
      <c r="F817" s="0" t="n">
        <f aca="false">INDEX(Валюта!$A$4:$BK$1170,MATCH(Позиція!$C817,Валюта!$C$4:$C$1170,0),F$3)</f>
        <v>44421230</v>
      </c>
      <c r="G817" s="0" t="n">
        <f aca="false">INDEX(Валюта!$A$4:$BK$1170,MATCH(Позиція!$C817,Валюта!$C$4:$C$1170,0),G$3)</f>
        <v>21314650</v>
      </c>
      <c r="H817" s="0" t="n">
        <f aca="false">INDEX(Валюта!$A$4:$BK$1170,MATCH(Позиція!$C817,Валюта!$C$4:$C$1170,0),H$3)</f>
        <v>10034480</v>
      </c>
      <c r="I817" s="0" t="n">
        <f aca="false">INDEX(Валюта!$A$4:$BK$1170,MATCH(Позиція!$C817,Валюта!$C$4:$C$1170,0),I$3)</f>
        <v>32133190</v>
      </c>
      <c r="J817" s="0" t="n">
        <f aca="false">INDEX(Валюта!$A$4:$BK$1170,MATCH(Позиція!$C817,Валюта!$C$4:$C$1170,0),J$3)</f>
        <v>7987660</v>
      </c>
      <c r="K817" s="0" t="n">
        <f aca="false">INDEX(Валюта!$A$4:$BK$1170,MATCH(Позиція!$C817,Валюта!$C$4:$C$1170,0),K$3)</f>
        <v>21140320</v>
      </c>
      <c r="L817" s="0" t="n">
        <f aca="false">INDEX(Валюта!$A$4:$BK$1170,MATCH(Позиція!$C817,Валюта!$C$4:$C$1170,0),L$3)</f>
        <v>22615070</v>
      </c>
      <c r="M817" s="0" t="n">
        <f aca="false">INDEX(Валюта!$A$4:$BK$1170,MATCH(Позиція!$C817,Валюта!$C$4:$C$1170,0),M$3)</f>
        <v>21538050</v>
      </c>
      <c r="N817" s="0" t="n">
        <f aca="false">INDEX(Валюта!$A$4:$BK$1170,MATCH(Позиція!$C817,Валюта!$C$4:$C$1170,0),N$3)</f>
        <v>32872350</v>
      </c>
      <c r="O817" s="0" t="n">
        <f aca="false">INDEX(Валюта!$A$4:$BK$1170,MATCH(Позиція!$C817,Валюта!$C$4:$C$1170,0),O$3)</f>
        <v>41464684.2</v>
      </c>
      <c r="P817" s="0" t="n">
        <f aca="false">INDEX(Валюта!$A$4:$BK$1170,MATCH(Позиція!$C817,Валюта!$C$4:$C$1170,0),P$3)</f>
        <v>41471053.96</v>
      </c>
      <c r="Q817" s="0" t="n">
        <f aca="false">INDEX(Валюта!$A$4:$BK$1170,MATCH(Позиція!$C817,Валюта!$C$4:$C$1170,0),Q$3)</f>
        <v>28604150</v>
      </c>
      <c r="R817" s="0" t="n">
        <f aca="false">INDEX(Валюта!$A$4:$BK$1170,MATCH(Позиція!$C817,Валюта!$C$4:$C$1170,0),R$3)</f>
        <v>38270890</v>
      </c>
      <c r="S817" s="0" t="n">
        <f aca="false">INDEX(Валюта!$A$4:$BK$1170,MATCH(Позиція!$C817,Валюта!$C$4:$C$1170,0),S$3)</f>
        <v>37226280</v>
      </c>
      <c r="T817" s="0" t="n">
        <f aca="false">INDEX(Валюта!$A$4:$BK$1170,MATCH(Позиція!$C817,Валюта!$C$4:$C$1170,0),T$3)</f>
        <v>64741200</v>
      </c>
      <c r="U817" s="0" t="n">
        <f aca="false">INDEX(Валюта!$A$4:$BK$1170,MATCH(Позиція!$C817,Валюта!$C$4:$C$1170,0),U$3)</f>
        <v>27320960</v>
      </c>
      <c r="V817" s="0" t="n">
        <f aca="false">INDEX(Валюта!$A$4:$BK$1170,MATCH(Позиція!$C817,Валюта!$C$4:$C$1170,0),V$3)</f>
        <v>23153310</v>
      </c>
      <c r="W817" s="0" t="n">
        <f aca="false">INDEX(Валюта!$A$4:$BK$1170,MATCH(Позиція!$C817,Валюта!$C$4:$C$1170,0),W$3)</f>
        <v>32362490</v>
      </c>
      <c r="X817" s="0" t="n">
        <f aca="false">INDEX(Валюта!$A$4:$BK$1170,MATCH(Позиція!$C817,Валюта!$C$4:$C$1170,0),X$3)</f>
        <v>33099040</v>
      </c>
      <c r="Y817" s="0" t="n">
        <f aca="false">INDEX(Валюта!$A$4:$BK$1170,MATCH(Позиція!$C817,Валюта!$C$4:$C$1170,0),Y$3)</f>
        <v>39064220</v>
      </c>
      <c r="Z817" s="0" t="n">
        <f aca="false">INDEX(Валюта!$A$4:$BK$1170,MATCH(Позиція!$C817,Валюта!$C$4:$C$1170,0),Z$3)</f>
        <v>17500550</v>
      </c>
      <c r="AA817" s="0" t="n">
        <f aca="false">INDEX(Валюта!$A$4:$BK$1170,MATCH(Позиція!$C817,Валюта!$C$4:$C$1170,0),AA$3)</f>
        <v>33997110</v>
      </c>
      <c r="AB817" s="0" t="n">
        <f aca="false">INDEX(Валюта!$A$4:$BK$1170,MATCH(Позиція!$C817,Валюта!$C$4:$C$1170,0),AB$3)</f>
        <v>25443210</v>
      </c>
      <c r="AC817" s="0" t="n">
        <f aca="false">INDEX(Валюта!$A$4:$BK$1170,MATCH(Позиція!$C817,Валюта!$C$4:$C$1170,0),AC$3)</f>
        <v>34253840</v>
      </c>
      <c r="AD817" s="0" t="n">
        <f aca="false">INDEX(Валюта!$A$4:$BK$1170,MATCH(Позиція!$C817,Валюта!$C$4:$C$1170,0),AD$3)</f>
        <v>48045120</v>
      </c>
      <c r="AE817" s="0" t="n">
        <f aca="false">INDEX(Валюта!$A$4:$BK$1170,MATCH(Позиція!$C817,Валюта!$C$4:$C$1170,0),AE$3)</f>
        <v>35337060</v>
      </c>
      <c r="AF817" s="0" t="n">
        <f aca="false">INDEX(Валюта!$A$4:$BK$1170,MATCH(Позиція!$C817,Валюта!$C$4:$C$1170,0),AF$3)</f>
        <v>43143540</v>
      </c>
      <c r="AG817" s="0" t="n">
        <f aca="false">INDEX(Валюта!$A$4:$BK$1170,MATCH(Позиція!$C817,Валюта!$C$4:$C$1170,0),AG$3)</f>
        <v>12338070</v>
      </c>
      <c r="AH817" s="0" t="n">
        <f aca="false">INDEX(Валюта!$A$4:$BK$1170,MATCH(Позиція!$C817,Валюта!$C$4:$C$1170,0),AH$3)</f>
        <v>34481810</v>
      </c>
      <c r="AI817" s="0" t="n">
        <f aca="false">INDEX(Валюта!$A$4:$BK$1170,MATCH(Позиція!$C817,Валюта!$C$4:$C$1170,0),AI$3)</f>
        <v>26596110</v>
      </c>
      <c r="AJ817" s="0" t="n">
        <f aca="false">INDEX(Валюта!$A$4:$BK$1170,MATCH(Позиція!$C817,Валюта!$C$4:$C$1170,0),AJ$3)</f>
        <v>17164070</v>
      </c>
      <c r="AK817" s="0" t="n">
        <f aca="false">INDEX(Валюта!$A$4:$BK$1170,MATCH(Позиція!$C817,Валюта!$C$4:$C$1170,0),AK$3)</f>
        <v>14419930</v>
      </c>
      <c r="AL817" s="0" t="n">
        <f aca="false">INDEX(Валюта!$A$4:$BK$1170,MATCH(Позиція!$C817,Валюта!$C$4:$C$1170,0),AL$3)</f>
        <v>18770350</v>
      </c>
      <c r="AM817" s="0" t="n">
        <f aca="false">INDEX(Валюта!$A$4:$BK$1170,MATCH(Позиція!$C817,Валюта!$C$4:$C$1170,0),AM$3)</f>
        <v>33270220</v>
      </c>
      <c r="AN817" s="0" t="n">
        <f aca="false">INDEX(Валюта!$A$4:$BK$1170,MATCH(Позиція!$C817,Валюта!$C$4:$C$1170,0),AN$3)</f>
        <v>38134000</v>
      </c>
      <c r="AO817" s="0" t="n">
        <f aca="false">INDEX(Валюта!$A$4:$BK$1170,MATCH(Позиція!$C817,Валюта!$C$4:$C$1170,0),AO$3)</f>
        <v>21232550</v>
      </c>
      <c r="AP817" s="0" t="n">
        <f aca="false">INDEX(Валюта!$A$4:$BK$1170,MATCH(Позиція!$C817,Валюта!$C$4:$C$1170,0),AP$3)</f>
        <v>27613900</v>
      </c>
      <c r="AQ817" s="0" t="n">
        <f aca="false">INDEX(Валюта!$A$4:$BK$1170,MATCH(Позиція!$C817,Валюта!$C$4:$C$1170,0),AQ$3)</f>
        <v>22001740</v>
      </c>
      <c r="AR817" s="0" t="n">
        <f aca="false">INDEX(Валюта!$A$4:$BK$1170,MATCH(Позиція!$C817,Валюта!$C$4:$C$1170,0),AR$3)</f>
        <v>34782270</v>
      </c>
      <c r="AS817" s="0" t="n">
        <f aca="false">INDEX(Валюта!$A$4:$BK$1170,MATCH(Позиція!$C817,Валюта!$C$4:$C$1170,0),AS$3)</f>
        <v>20996070</v>
      </c>
      <c r="AT817" s="0" t="n">
        <f aca="false">INDEX(Валюта!$A$4:$BK$1170,MATCH(Позиція!$C817,Валюта!$C$4:$C$1170,0),AT$3)</f>
        <v>24161010</v>
      </c>
      <c r="AU817" s="0" t="n">
        <f aca="false">INDEX(Валюта!$A$4:$BK$1170,MATCH(Позиція!$C817,Валюта!$C$4:$C$1170,0),AU$3)</f>
        <v>19545390</v>
      </c>
      <c r="AV817" s="0" t="n">
        <f aca="false">INDEX(Валюта!$A$4:$BK$1170,MATCH(Позиція!$C817,Валюта!$C$4:$C$1170,0),AV$3)</f>
        <v>21139220</v>
      </c>
      <c r="AW817" s="0" t="n">
        <f aca="false">INDEX(Валюта!$A$4:$BK$1170,MATCH(Позиція!$C817,Валюта!$C$4:$C$1170,0),AW$3)</f>
        <v>24347990</v>
      </c>
      <c r="AX817" s="0" t="n">
        <f aca="false">INDEX(Валюта!$A$4:$BK$1170,MATCH(Позиція!$C817,Валюта!$C$4:$C$1170,0),AX$3)</f>
        <v>9944660</v>
      </c>
      <c r="AY817" s="0" t="n">
        <f aca="false">INDEX(Валюта!$A$4:$BK$1170,MATCH(Позиція!$C817,Валюта!$C$4:$C$1170,0),AY$3)</f>
        <v>19342340</v>
      </c>
      <c r="AZ817" s="0" t="n">
        <f aca="false">INDEX(Валюта!$A$4:$BK$1170,MATCH(Позиція!$C817,Валюта!$C$4:$C$1170,0),AZ$3)</f>
        <v>26739890</v>
      </c>
      <c r="BA817" s="0" t="n">
        <f aca="false">INDEX(Валюта!$A$4:$BK$1170,MATCH(Позиція!$C817,Валюта!$C$4:$C$1170,0),BA$3)</f>
        <v>41832230</v>
      </c>
      <c r="BB817" s="0" t="n">
        <f aca="false">INDEX(Валюта!$A$4:$BK$1170,MATCH(Позиція!$C817,Валюта!$C$4:$C$1170,0),BB$3)</f>
        <v>27416890</v>
      </c>
      <c r="BC817" s="0" t="n">
        <f aca="false">INDEX(Валюта!$A$4:$BK$1170,MATCH(Позиція!$C817,Валюта!$C$4:$C$1170,0),BC$3)</f>
        <v>75217490</v>
      </c>
      <c r="BD817" s="0" t="n">
        <f aca="false">INDEX(Валюта!$A$4:$BK$1170,MATCH(Позиція!$C817,Валюта!$C$4:$C$1170,0),BD$3)</f>
        <v>47946810</v>
      </c>
      <c r="BE817" s="0" t="n">
        <f aca="false">INDEX(Валюта!$A$4:$BK$1170,MATCH(Позиція!$C817,Валюта!$C$4:$C$1170,0),BE$3)</f>
        <v>74141300</v>
      </c>
      <c r="BF817" s="0" t="n">
        <f aca="false">INDEX(Валюта!$A$4:$BK$1170,MATCH(Позиція!$C817,Валюта!$C$4:$C$1170,0),BF$3)</f>
        <v>58701060</v>
      </c>
      <c r="BG817" s="0" t="n">
        <f aca="false">INDEX(Валюта!$A$4:$BK$1170,MATCH(Позиція!$C817,Валюта!$C$4:$C$1170,0),BG$3)</f>
        <v>50144610</v>
      </c>
      <c r="BH817" s="0" t="n">
        <f aca="false">INDEX(Валюта!$A$4:$BK$1170,MATCH(Позиція!$C817,Валюта!$C$4:$C$1170,0),BH$3)</f>
        <v>58542220</v>
      </c>
      <c r="BI817" s="0" t="n">
        <f aca="false">INDEX(Валюта!$A$4:$BK$1170,MATCH(Позиція!$C817,Валюта!$C$4:$C$1170,0),BI$3)</f>
        <v>66463860</v>
      </c>
      <c r="BJ817" s="0" t="n">
        <f aca="false">INDEX(Валюта!$A$4:$BK$1170,MATCH(Позиція!$C817,Валюта!$C$4:$C$1170,0),BJ$3)</f>
        <v>76085870</v>
      </c>
      <c r="BK817" s="0" t="n">
        <f aca="false">INDEX(Валюта!$A$4:$BK$1170,MATCH(Позиція!$C817,Валюта!$C$4:$C$1170,0),BK$3)</f>
        <v>73604030</v>
      </c>
    </row>
    <row r="818" customFormat="false" ht="18" hidden="false" customHeight="false" outlineLevel="0" collapsed="false">
      <c r="A818" s="0" t="n">
        <v>15</v>
      </c>
      <c r="B818" s="355" t="s">
        <v>919</v>
      </c>
      <c r="C818" s="355" t="str">
        <f aca="false">LEFT(B818,4)</f>
        <v>7214</v>
      </c>
      <c r="D818" s="0" t="n">
        <f aca="false">INDEX(Валюта!$A$4:$BK$1170,MATCH(Позиція!$C818,Валюта!$C$4:$C$1170,0),D$3)</f>
        <v>28000755.95</v>
      </c>
      <c r="E818" s="0" t="n">
        <f aca="false">INDEX(Валюта!$A$4:$BK$1170,MATCH(Позиція!$C818,Валюта!$C$4:$C$1170,0),E$3)</f>
        <v>69699780</v>
      </c>
      <c r="F818" s="0" t="n">
        <f aca="false">INDEX(Валюта!$A$4:$BK$1170,MATCH(Позиція!$C818,Валюта!$C$4:$C$1170,0),F$3)</f>
        <v>70642780</v>
      </c>
      <c r="G818" s="0" t="n">
        <f aca="false">INDEX(Валюта!$A$4:$BK$1170,MATCH(Позиція!$C818,Валюта!$C$4:$C$1170,0),G$3)</f>
        <v>68812600</v>
      </c>
      <c r="H818" s="0" t="n">
        <f aca="false">INDEX(Валюта!$A$4:$BK$1170,MATCH(Позиція!$C818,Валюта!$C$4:$C$1170,0),H$3)</f>
        <v>49121800</v>
      </c>
      <c r="I818" s="0" t="n">
        <f aca="false">INDEX(Валюта!$A$4:$BK$1170,MATCH(Позиція!$C818,Валюта!$C$4:$C$1170,0),I$3)</f>
        <v>76835380</v>
      </c>
      <c r="J818" s="0" t="n">
        <f aca="false">INDEX(Валюта!$A$4:$BK$1170,MATCH(Позиція!$C818,Валюта!$C$4:$C$1170,0),J$3)</f>
        <v>68138690</v>
      </c>
      <c r="K818" s="0" t="n">
        <f aca="false">INDEX(Валюта!$A$4:$BK$1170,MATCH(Позиція!$C818,Валюта!$C$4:$C$1170,0),K$3)</f>
        <v>56260162.1</v>
      </c>
      <c r="L818" s="0" t="n">
        <f aca="false">INDEX(Валюта!$A$4:$BK$1170,MATCH(Позиція!$C818,Валюта!$C$4:$C$1170,0),L$3)</f>
        <v>80893367.4</v>
      </c>
      <c r="M818" s="0" t="n">
        <f aca="false">INDEX(Валюта!$A$4:$BK$1170,MATCH(Позиція!$C818,Валюта!$C$4:$C$1170,0),M$3)</f>
        <v>52400384.84</v>
      </c>
      <c r="N818" s="0" t="n">
        <f aca="false">INDEX(Валюта!$A$4:$BK$1170,MATCH(Позиція!$C818,Валюта!$C$4:$C$1170,0),N$3)</f>
        <v>38219884.44</v>
      </c>
      <c r="O818" s="0" t="n">
        <f aca="false">INDEX(Валюта!$A$4:$BK$1170,MATCH(Позиція!$C818,Валюта!$C$4:$C$1170,0),O$3)</f>
        <v>69620770</v>
      </c>
      <c r="P818" s="0" t="n">
        <f aca="false">INDEX(Валюта!$A$4:$BK$1170,MATCH(Позиція!$C818,Валюта!$C$4:$C$1170,0),P$3)</f>
        <v>97342590</v>
      </c>
      <c r="Q818" s="0" t="n">
        <f aca="false">INDEX(Валюта!$A$4:$BK$1170,MATCH(Позиція!$C818,Валюта!$C$4:$C$1170,0),Q$3)</f>
        <v>84399320</v>
      </c>
      <c r="R818" s="0" t="n">
        <f aca="false">INDEX(Валюта!$A$4:$BK$1170,MATCH(Позиція!$C818,Валюта!$C$4:$C$1170,0),R$3)</f>
        <v>90609556.92</v>
      </c>
      <c r="S818" s="0" t="n">
        <f aca="false">INDEX(Валюта!$A$4:$BK$1170,MATCH(Позиція!$C818,Валюта!$C$4:$C$1170,0),S$3)</f>
        <v>42253840</v>
      </c>
      <c r="T818" s="0" t="n">
        <f aca="false">INDEX(Валюта!$A$4:$BK$1170,MATCH(Позиція!$C818,Валюта!$C$4:$C$1170,0),T$3)</f>
        <v>77697710</v>
      </c>
      <c r="U818" s="0" t="n">
        <f aca="false">INDEX(Валюта!$A$4:$BK$1170,MATCH(Позиція!$C818,Валюта!$C$4:$C$1170,0),U$3)</f>
        <v>45068630</v>
      </c>
      <c r="V818" s="0" t="n">
        <f aca="false">INDEX(Валюта!$A$4:$BK$1170,MATCH(Позиція!$C818,Валюта!$C$4:$C$1170,0),V$3)</f>
        <v>55175870</v>
      </c>
      <c r="W818" s="0" t="n">
        <f aca="false">INDEX(Валюта!$A$4:$BK$1170,MATCH(Позиція!$C818,Валюта!$C$4:$C$1170,0),W$3)</f>
        <v>57507060</v>
      </c>
      <c r="X818" s="0" t="n">
        <f aca="false">INDEX(Валюта!$A$4:$BK$1170,MATCH(Позиція!$C818,Валюта!$C$4:$C$1170,0),X$3)</f>
        <v>56248312.7</v>
      </c>
      <c r="Y818" s="0" t="n">
        <f aca="false">INDEX(Валюта!$A$4:$BK$1170,MATCH(Позиція!$C818,Валюта!$C$4:$C$1170,0),Y$3)</f>
        <v>44090060</v>
      </c>
      <c r="Z818" s="0" t="n">
        <f aca="false">INDEX(Валюта!$A$4:$BK$1170,MATCH(Позиція!$C818,Валюта!$C$4:$C$1170,0),Z$3)</f>
        <v>54641520</v>
      </c>
      <c r="AA818" s="0" t="n">
        <f aca="false">INDEX(Валюта!$A$4:$BK$1170,MATCH(Позиція!$C818,Валюта!$C$4:$C$1170,0),AA$3)</f>
        <v>53356721.6</v>
      </c>
      <c r="AB818" s="0" t="n">
        <f aca="false">INDEX(Валюта!$A$4:$BK$1170,MATCH(Позиція!$C818,Валюта!$C$4:$C$1170,0),AB$3)</f>
        <v>53422020</v>
      </c>
      <c r="AC818" s="0" t="n">
        <f aca="false">INDEX(Валюта!$A$4:$BK$1170,MATCH(Позиція!$C818,Валюта!$C$4:$C$1170,0),AC$3)</f>
        <v>71241560</v>
      </c>
      <c r="AD818" s="0" t="n">
        <f aca="false">INDEX(Валюта!$A$4:$BK$1170,MATCH(Позиція!$C818,Валюта!$C$4:$C$1170,0),AD$3)</f>
        <v>71620700</v>
      </c>
      <c r="AE818" s="0" t="n">
        <f aca="false">INDEX(Валюта!$A$4:$BK$1170,MATCH(Позиція!$C818,Валюта!$C$4:$C$1170,0),AE$3)</f>
        <v>26351404.24</v>
      </c>
      <c r="AF818" s="0" t="n">
        <f aca="false">INDEX(Валюта!$A$4:$BK$1170,MATCH(Позиція!$C818,Валюта!$C$4:$C$1170,0),AF$3)</f>
        <v>82921400</v>
      </c>
      <c r="AG818" s="0" t="n">
        <f aca="false">INDEX(Валюта!$A$4:$BK$1170,MATCH(Позиція!$C818,Валюта!$C$4:$C$1170,0),AG$3)</f>
        <v>46447826.5</v>
      </c>
      <c r="AH818" s="0" t="n">
        <f aca="false">INDEX(Валюта!$A$4:$BK$1170,MATCH(Позиція!$C818,Валюта!$C$4:$C$1170,0),AH$3)</f>
        <v>92120360</v>
      </c>
      <c r="AI818" s="0" t="n">
        <f aca="false">INDEX(Валюта!$A$4:$BK$1170,MATCH(Позиція!$C818,Валюта!$C$4:$C$1170,0),AI$3)</f>
        <v>45195470</v>
      </c>
      <c r="AJ818" s="0" t="n">
        <f aca="false">INDEX(Валюта!$A$4:$BK$1170,MATCH(Позиція!$C818,Валюта!$C$4:$C$1170,0),AJ$3)</f>
        <v>30731697.65</v>
      </c>
      <c r="AK818" s="0" t="n">
        <f aca="false">INDEX(Валюта!$A$4:$BK$1170,MATCH(Позиція!$C818,Валюта!$C$4:$C$1170,0),AK$3)</f>
        <v>18636530</v>
      </c>
      <c r="AL818" s="0" t="n">
        <f aca="false">INDEX(Валюта!$A$4:$BK$1170,MATCH(Позиція!$C818,Валюта!$C$4:$C$1170,0),AL$3)</f>
        <v>45238680</v>
      </c>
      <c r="AM818" s="0" t="n">
        <f aca="false">INDEX(Валюта!$A$4:$BK$1170,MATCH(Позиція!$C818,Валюта!$C$4:$C$1170,0),AM$3)</f>
        <v>44130774</v>
      </c>
      <c r="AN818" s="0" t="n">
        <f aca="false">INDEX(Валюта!$A$4:$BK$1170,MATCH(Позиція!$C818,Валюта!$C$4:$C$1170,0),AN$3)</f>
        <v>54989980</v>
      </c>
      <c r="AO818" s="0" t="n">
        <f aca="false">INDEX(Валюта!$A$4:$BK$1170,MATCH(Позиція!$C818,Валюта!$C$4:$C$1170,0),AO$3)</f>
        <v>46583830</v>
      </c>
      <c r="AP818" s="0" t="n">
        <f aca="false">INDEX(Валюта!$A$4:$BK$1170,MATCH(Позиція!$C818,Валюта!$C$4:$C$1170,0),AP$3)</f>
        <v>33091950</v>
      </c>
      <c r="AQ818" s="0" t="n">
        <f aca="false">INDEX(Валюта!$A$4:$BK$1170,MATCH(Позиція!$C818,Валюта!$C$4:$C$1170,0),AQ$3)</f>
        <v>19016130</v>
      </c>
      <c r="AR818" s="0" t="n">
        <f aca="false">INDEX(Валюта!$A$4:$BK$1170,MATCH(Позиція!$C818,Валюта!$C$4:$C$1170,0),AR$3)</f>
        <v>44171530</v>
      </c>
      <c r="AS818" s="0" t="n">
        <f aca="false">INDEX(Валюта!$A$4:$BK$1170,MATCH(Позиція!$C818,Валюта!$C$4:$C$1170,0),AS$3)</f>
        <v>35009080</v>
      </c>
      <c r="AT818" s="0" t="n">
        <f aca="false">INDEX(Валюта!$A$4:$BK$1170,MATCH(Позиція!$C818,Валюта!$C$4:$C$1170,0),AT$3)</f>
        <v>38665280</v>
      </c>
      <c r="AU818" s="0" t="n">
        <f aca="false">INDEX(Валюта!$A$4:$BK$1170,MATCH(Позиція!$C818,Валюта!$C$4:$C$1170,0),AU$3)</f>
        <v>35838743.4</v>
      </c>
      <c r="AV818" s="0" t="n">
        <f aca="false">INDEX(Валюта!$A$4:$BK$1170,MATCH(Позиція!$C818,Валюта!$C$4:$C$1170,0),AV$3)</f>
        <v>11324580</v>
      </c>
      <c r="AW818" s="0" t="n">
        <f aca="false">INDEX(Валюта!$A$4:$BK$1170,MATCH(Позиція!$C818,Валюта!$C$4:$C$1170,0),AW$3)</f>
        <v>21024760</v>
      </c>
      <c r="AX818" s="0" t="n">
        <f aca="false">INDEX(Валюта!$A$4:$BK$1170,MATCH(Позиція!$C818,Валюта!$C$4:$C$1170,0),AX$3)</f>
        <v>12819149.83</v>
      </c>
      <c r="AY818" s="0" t="n">
        <f aca="false">INDEX(Валюта!$A$4:$BK$1170,MATCH(Позиція!$C818,Валюта!$C$4:$C$1170,0),AY$3)</f>
        <v>48554444</v>
      </c>
      <c r="AZ818" s="0" t="n">
        <f aca="false">INDEX(Валюта!$A$4:$BK$1170,MATCH(Позиція!$C818,Валюта!$C$4:$C$1170,0),AZ$3)</f>
        <v>17611320</v>
      </c>
      <c r="BA818" s="0" t="n">
        <f aca="false">INDEX(Валюта!$A$4:$BK$1170,MATCH(Позиція!$C818,Валюта!$C$4:$C$1170,0),BA$3)</f>
        <v>37563334.5</v>
      </c>
      <c r="BB818" s="0" t="n">
        <f aca="false">INDEX(Валюта!$A$4:$BK$1170,MATCH(Позиція!$C818,Валюта!$C$4:$C$1170,0),BB$3)</f>
        <v>42191171.8</v>
      </c>
      <c r="BC818" s="0" t="n">
        <f aca="false">INDEX(Валюта!$A$4:$BK$1170,MATCH(Позиція!$C818,Валюта!$C$4:$C$1170,0),BC$3)</f>
        <v>33410531.29</v>
      </c>
      <c r="BD818" s="0" t="n">
        <f aca="false">INDEX(Валюта!$A$4:$BK$1170,MATCH(Позиція!$C818,Валюта!$C$4:$C$1170,0),BD$3)</f>
        <v>32291382.55</v>
      </c>
      <c r="BE818" s="0" t="n">
        <f aca="false">INDEX(Валюта!$A$4:$BK$1170,MATCH(Позиція!$C818,Валюта!$C$4:$C$1170,0),BE$3)</f>
        <v>46262541.02</v>
      </c>
      <c r="BF818" s="0" t="n">
        <f aca="false">INDEX(Валюта!$A$4:$BK$1170,MATCH(Позиція!$C818,Валюта!$C$4:$C$1170,0),BF$3)</f>
        <v>42522360</v>
      </c>
      <c r="BG818" s="0" t="n">
        <f aca="false">INDEX(Валюта!$A$4:$BK$1170,MATCH(Позиція!$C818,Валюта!$C$4:$C$1170,0),BG$3)</f>
        <v>62962532.27</v>
      </c>
      <c r="BH818" s="0" t="n">
        <f aca="false">INDEX(Валюта!$A$4:$BK$1170,MATCH(Позиція!$C818,Валюта!$C$4:$C$1170,0),BH$3)</f>
        <v>23187991.2</v>
      </c>
      <c r="BI818" s="0" t="n">
        <f aca="false">INDEX(Валюта!$A$4:$BK$1170,MATCH(Позиція!$C818,Валюта!$C$4:$C$1170,0),BI$3)</f>
        <v>17213182.13</v>
      </c>
      <c r="BJ818" s="0" t="n">
        <f aca="false">INDEX(Валюта!$A$4:$BK$1170,MATCH(Позиція!$C818,Валюта!$C$4:$C$1170,0),BJ$3)</f>
        <v>48422536.91</v>
      </c>
      <c r="BK818" s="0" t="n">
        <f aca="false">INDEX(Валюта!$A$4:$BK$1170,MATCH(Позиція!$C818,Валюта!$C$4:$C$1170,0),BK$3)</f>
        <v>53792830</v>
      </c>
    </row>
    <row r="819" customFormat="false" ht="18" hidden="false" customHeight="false" outlineLevel="0" collapsed="false">
      <c r="A819" s="0" t="n">
        <v>15</v>
      </c>
      <c r="B819" s="355" t="s">
        <v>920</v>
      </c>
      <c r="C819" s="355" t="str">
        <f aca="false">LEFT(B819,4)</f>
        <v>7215</v>
      </c>
      <c r="D819" s="0" t="n">
        <f aca="false">INDEX(Валюта!$A$4:$BK$1170,MATCH(Позиція!$C819,Валюта!$C$4:$C$1170,0),D$3)</f>
        <v>438831.66</v>
      </c>
      <c r="E819" s="0" t="n">
        <f aca="false">INDEX(Валюта!$A$4:$BK$1170,MATCH(Позиція!$C819,Валюта!$C$4:$C$1170,0),E$3)</f>
        <v>750611.97</v>
      </c>
      <c r="F819" s="0" t="n">
        <f aca="false">INDEX(Валюта!$A$4:$BK$1170,MATCH(Позиція!$C819,Валюта!$C$4:$C$1170,0),F$3)</f>
        <v>794310</v>
      </c>
      <c r="G819" s="0" t="n">
        <f aca="false">INDEX(Валюта!$A$4:$BK$1170,MATCH(Позиція!$C819,Валюта!$C$4:$C$1170,0),G$3)</f>
        <v>999680.89</v>
      </c>
      <c r="H819" s="0" t="n">
        <f aca="false">INDEX(Валюта!$A$4:$BK$1170,MATCH(Позиція!$C819,Валюта!$C$4:$C$1170,0),H$3)</f>
        <v>750472.14</v>
      </c>
      <c r="I819" s="0" t="n">
        <f aca="false">INDEX(Валюта!$A$4:$BK$1170,MATCH(Позиція!$C819,Валюта!$C$4:$C$1170,0),I$3)</f>
        <v>745672.25</v>
      </c>
      <c r="J819" s="0" t="n">
        <f aca="false">INDEX(Валюта!$A$4:$BK$1170,MATCH(Позиція!$C819,Валюта!$C$4:$C$1170,0),J$3)</f>
        <v>605591.37</v>
      </c>
      <c r="K819" s="0" t="n">
        <f aca="false">INDEX(Валюта!$A$4:$BK$1170,MATCH(Позиція!$C819,Валюта!$C$4:$C$1170,0),K$3)</f>
        <v>715499.05</v>
      </c>
      <c r="L819" s="0" t="n">
        <f aca="false">INDEX(Валюта!$A$4:$BK$1170,MATCH(Позиція!$C819,Валюта!$C$4:$C$1170,0),L$3)</f>
        <v>564860</v>
      </c>
      <c r="M819" s="0" t="n">
        <f aca="false">INDEX(Валюта!$A$4:$BK$1170,MATCH(Позиція!$C819,Валюта!$C$4:$C$1170,0),M$3)</f>
        <v>567270</v>
      </c>
      <c r="N819" s="0" t="n">
        <f aca="false">INDEX(Валюта!$A$4:$BK$1170,MATCH(Позиція!$C819,Валюта!$C$4:$C$1170,0),N$3)</f>
        <v>418990</v>
      </c>
      <c r="O819" s="0" t="n">
        <f aca="false">INDEX(Валюта!$A$4:$BK$1170,MATCH(Позиція!$C819,Валюта!$C$4:$C$1170,0),O$3)</f>
        <v>951291.05</v>
      </c>
      <c r="P819" s="0" t="n">
        <f aca="false">INDEX(Валюта!$A$4:$BK$1170,MATCH(Позиція!$C819,Валюта!$C$4:$C$1170,0),P$3)</f>
        <v>772309.32</v>
      </c>
      <c r="Q819" s="0" t="n">
        <f aca="false">INDEX(Валюта!$A$4:$BK$1170,MATCH(Позиція!$C819,Валюта!$C$4:$C$1170,0),Q$3)</f>
        <v>1063533.04</v>
      </c>
      <c r="R819" s="0" t="n">
        <f aca="false">INDEX(Валюта!$A$4:$BK$1170,MATCH(Позиція!$C819,Валюта!$C$4:$C$1170,0),R$3)</f>
        <v>784527.96</v>
      </c>
      <c r="S819" s="0" t="n">
        <f aca="false">INDEX(Валюта!$A$4:$BK$1170,MATCH(Позиція!$C819,Валюта!$C$4:$C$1170,0),S$3)</f>
        <v>584730</v>
      </c>
      <c r="T819" s="0" t="n">
        <f aca="false">INDEX(Валюта!$A$4:$BK$1170,MATCH(Позиція!$C819,Валюта!$C$4:$C$1170,0),T$3)</f>
        <v>789310.31</v>
      </c>
      <c r="U819" s="0" t="n">
        <f aca="false">INDEX(Валюта!$A$4:$BK$1170,MATCH(Позиція!$C819,Валюта!$C$4:$C$1170,0),U$3)</f>
        <v>815940</v>
      </c>
      <c r="V819" s="0" t="n">
        <f aca="false">INDEX(Валюта!$A$4:$BK$1170,MATCH(Позиція!$C819,Валюта!$C$4:$C$1170,0),V$3)</f>
        <v>523820</v>
      </c>
      <c r="W819" s="0" t="n">
        <f aca="false">INDEX(Валюта!$A$4:$BK$1170,MATCH(Позиція!$C819,Валюта!$C$4:$C$1170,0),W$3)</f>
        <v>912984.2</v>
      </c>
      <c r="X819" s="0" t="n">
        <f aca="false">INDEX(Валюта!$A$4:$BK$1170,MATCH(Позиція!$C819,Валюта!$C$4:$C$1170,0),X$3)</f>
        <v>914678.27</v>
      </c>
      <c r="Y819" s="0" t="n">
        <f aca="false">INDEX(Валюта!$A$4:$BK$1170,MATCH(Позиція!$C819,Валюта!$C$4:$C$1170,0),Y$3)</f>
        <v>845736.6</v>
      </c>
      <c r="Z819" s="0" t="n">
        <f aca="false">INDEX(Валюта!$A$4:$BK$1170,MATCH(Позиція!$C819,Валюта!$C$4:$C$1170,0),Z$3)</f>
        <v>652395.95</v>
      </c>
      <c r="AA819" s="0" t="n">
        <f aca="false">INDEX(Валюта!$A$4:$BK$1170,MATCH(Позиція!$C819,Валюта!$C$4:$C$1170,0),AA$3)</f>
        <v>821384.1</v>
      </c>
      <c r="AB819" s="0" t="n">
        <f aca="false">INDEX(Валюта!$A$4:$BK$1170,MATCH(Позиція!$C819,Валюта!$C$4:$C$1170,0),AB$3)</f>
        <v>568508.18</v>
      </c>
      <c r="AC819" s="0" t="n">
        <f aca="false">INDEX(Валюта!$A$4:$BK$1170,MATCH(Позиція!$C819,Валюта!$C$4:$C$1170,0),AC$3)</f>
        <v>460710</v>
      </c>
      <c r="AD819" s="0" t="n">
        <f aca="false">INDEX(Валюта!$A$4:$BK$1170,MATCH(Позиція!$C819,Валюта!$C$4:$C$1170,0),AD$3)</f>
        <v>919160</v>
      </c>
      <c r="AE819" s="0" t="n">
        <f aca="false">INDEX(Валюта!$A$4:$BK$1170,MATCH(Позиція!$C819,Валюта!$C$4:$C$1170,0),AE$3)</f>
        <v>818820</v>
      </c>
      <c r="AF819" s="0" t="n">
        <f aca="false">INDEX(Валюта!$A$4:$BK$1170,MATCH(Позиція!$C819,Валюта!$C$4:$C$1170,0),AF$3)</f>
        <v>1000863.84</v>
      </c>
      <c r="AG819" s="0" t="n">
        <f aca="false">INDEX(Валюта!$A$4:$BK$1170,MATCH(Позиція!$C819,Валюта!$C$4:$C$1170,0),AG$3)</f>
        <v>646605.01</v>
      </c>
      <c r="AH819" s="0" t="n">
        <f aca="false">INDEX(Валюта!$A$4:$BK$1170,MATCH(Позиція!$C819,Валюта!$C$4:$C$1170,0),AH$3)</f>
        <v>1227394.26</v>
      </c>
      <c r="AI819" s="0" t="n">
        <f aca="false">INDEX(Валюта!$A$4:$BK$1170,MATCH(Позиція!$C819,Валюта!$C$4:$C$1170,0),AI$3)</f>
        <v>415082.13</v>
      </c>
      <c r="AJ819" s="0" t="n">
        <f aca="false">INDEX(Валюта!$A$4:$BK$1170,MATCH(Позиція!$C819,Валюта!$C$4:$C$1170,0),AJ$3)</f>
        <v>643597.9</v>
      </c>
      <c r="AK819" s="0" t="n">
        <f aca="false">INDEX(Валюта!$A$4:$BK$1170,MATCH(Позиція!$C819,Валюта!$C$4:$C$1170,0),AK$3)</f>
        <v>642783.88</v>
      </c>
      <c r="AL819" s="0" t="n">
        <f aca="false">INDEX(Валюта!$A$4:$BK$1170,MATCH(Позиція!$C819,Валюта!$C$4:$C$1170,0),AL$3)</f>
        <v>600782.58</v>
      </c>
      <c r="AM819" s="0" t="n">
        <f aca="false">INDEX(Валюта!$A$4:$BK$1170,MATCH(Позиція!$C819,Валюта!$C$4:$C$1170,0),AM$3)</f>
        <v>696426.67</v>
      </c>
      <c r="AN819" s="0" t="n">
        <f aca="false">INDEX(Валюта!$A$4:$BK$1170,MATCH(Позиція!$C819,Валюта!$C$4:$C$1170,0),AN$3)</f>
        <v>359538.4</v>
      </c>
      <c r="AO819" s="0" t="n">
        <f aca="false">INDEX(Валюта!$A$4:$BK$1170,MATCH(Позиція!$C819,Валюта!$C$4:$C$1170,0),AO$3)</f>
        <v>906690</v>
      </c>
      <c r="AP819" s="0" t="n">
        <f aca="false">INDEX(Валюта!$A$4:$BK$1170,MATCH(Позиція!$C819,Валюта!$C$4:$C$1170,0),AP$3)</f>
        <v>835760</v>
      </c>
      <c r="AQ819" s="0" t="n">
        <f aca="false">INDEX(Валюта!$A$4:$BK$1170,MATCH(Позиція!$C819,Валюта!$C$4:$C$1170,0),AQ$3)</f>
        <v>1089120</v>
      </c>
      <c r="AR819" s="0" t="n">
        <f aca="false">INDEX(Валюта!$A$4:$BK$1170,MATCH(Позиція!$C819,Валюта!$C$4:$C$1170,0),AR$3)</f>
        <v>1158247.59</v>
      </c>
      <c r="AS819" s="0" t="n">
        <f aca="false">INDEX(Валюта!$A$4:$BK$1170,MATCH(Позиція!$C819,Валюта!$C$4:$C$1170,0),AS$3)</f>
        <v>710119.59</v>
      </c>
      <c r="AT819" s="0" t="n">
        <f aca="false">INDEX(Валюта!$A$4:$BK$1170,MATCH(Позиція!$C819,Валюта!$C$4:$C$1170,0),AT$3)</f>
        <v>1038060</v>
      </c>
      <c r="AU819" s="0" t="n">
        <f aca="false">INDEX(Валюта!$A$4:$BK$1170,MATCH(Позиція!$C819,Валюта!$C$4:$C$1170,0),AU$3)</f>
        <v>818200</v>
      </c>
      <c r="AV819" s="0" t="n">
        <f aca="false">INDEX(Валюта!$A$4:$BK$1170,MATCH(Позиція!$C819,Валюта!$C$4:$C$1170,0),AV$3)</f>
        <v>794543.74</v>
      </c>
      <c r="AW819" s="0" t="n">
        <f aca="false">INDEX(Валюта!$A$4:$BK$1170,MATCH(Позиція!$C819,Валюта!$C$4:$C$1170,0),AW$3)</f>
        <v>1063707.02</v>
      </c>
      <c r="AX819" s="0" t="n">
        <f aca="false">INDEX(Валюта!$A$4:$BK$1170,MATCH(Позиція!$C819,Валюта!$C$4:$C$1170,0),AX$3)</f>
        <v>1119820</v>
      </c>
      <c r="AY819" s="0" t="n">
        <f aca="false">INDEX(Валюта!$A$4:$BK$1170,MATCH(Позиція!$C819,Валюта!$C$4:$C$1170,0),AY$3)</f>
        <v>989582.57</v>
      </c>
      <c r="AZ819" s="0" t="n">
        <f aca="false">INDEX(Валюта!$A$4:$BK$1170,MATCH(Позиція!$C819,Валюта!$C$4:$C$1170,0),AZ$3)</f>
        <v>699607.26</v>
      </c>
      <c r="BA819" s="0" t="n">
        <f aca="false">INDEX(Валюта!$A$4:$BK$1170,MATCH(Позиція!$C819,Валюта!$C$4:$C$1170,0),BA$3)</f>
        <v>606823.58</v>
      </c>
      <c r="BB819" s="0" t="n">
        <f aca="false">INDEX(Валюта!$A$4:$BK$1170,MATCH(Позиція!$C819,Валюта!$C$4:$C$1170,0),BB$3)</f>
        <v>724111</v>
      </c>
      <c r="BC819" s="0" t="n">
        <f aca="false">INDEX(Валюта!$A$4:$BK$1170,MATCH(Позиція!$C819,Валюта!$C$4:$C$1170,0),BC$3)</f>
        <v>982449.97</v>
      </c>
      <c r="BD819" s="0" t="n">
        <f aca="false">INDEX(Валюта!$A$4:$BK$1170,MATCH(Позиція!$C819,Валюта!$C$4:$C$1170,0),BD$3)</f>
        <v>759220.59</v>
      </c>
      <c r="BE819" s="0" t="n">
        <f aca="false">INDEX(Валюта!$A$4:$BK$1170,MATCH(Позиція!$C819,Валюта!$C$4:$C$1170,0),BE$3)</f>
        <v>916779.15</v>
      </c>
      <c r="BF819" s="0" t="n">
        <f aca="false">INDEX(Валюта!$A$4:$BK$1170,MATCH(Позиція!$C819,Валюта!$C$4:$C$1170,0),BF$3)</f>
        <v>900690</v>
      </c>
      <c r="BG819" s="0" t="n">
        <f aca="false">INDEX(Валюта!$A$4:$BK$1170,MATCH(Позиція!$C819,Валюта!$C$4:$C$1170,0),BG$3)</f>
        <v>1428953.33</v>
      </c>
      <c r="BH819" s="0" t="n">
        <f aca="false">INDEX(Валюта!$A$4:$BK$1170,MATCH(Позиція!$C819,Валюта!$C$4:$C$1170,0),BH$3)</f>
        <v>1852811.68</v>
      </c>
      <c r="BI819" s="0" t="n">
        <f aca="false">INDEX(Валюта!$A$4:$BK$1170,MATCH(Позиція!$C819,Валюта!$C$4:$C$1170,0),BI$3)</f>
        <v>1126674.33</v>
      </c>
      <c r="BJ819" s="0" t="n">
        <f aca="false">INDEX(Валюта!$A$4:$BK$1170,MATCH(Позиція!$C819,Валюта!$C$4:$C$1170,0),BJ$3)</f>
        <v>887361.2</v>
      </c>
      <c r="BK819" s="0" t="n">
        <f aca="false">INDEX(Валюта!$A$4:$BK$1170,MATCH(Позиція!$C819,Валюта!$C$4:$C$1170,0),BK$3)</f>
        <v>790170</v>
      </c>
    </row>
    <row r="820" customFormat="false" ht="18" hidden="false" customHeight="false" outlineLevel="0" collapsed="false">
      <c r="A820" s="0" t="n">
        <v>15</v>
      </c>
      <c r="B820" s="355" t="s">
        <v>921</v>
      </c>
      <c r="C820" s="355" t="str">
        <f aca="false">LEFT(B820,4)</f>
        <v>7216</v>
      </c>
      <c r="D820" s="0" t="n">
        <f aca="false">INDEX(Валюта!$A$4:$BK$1170,MATCH(Позиція!$C820,Валюта!$C$4:$C$1170,0),D$3)</f>
        <v>27461940</v>
      </c>
      <c r="E820" s="0" t="n">
        <f aca="false">INDEX(Валюта!$A$4:$BK$1170,MATCH(Позиція!$C820,Валюта!$C$4:$C$1170,0),E$3)</f>
        <v>27836750</v>
      </c>
      <c r="F820" s="0" t="n">
        <f aca="false">INDEX(Валюта!$A$4:$BK$1170,MATCH(Позиція!$C820,Валюта!$C$4:$C$1170,0),F$3)</f>
        <v>25803524.46</v>
      </c>
      <c r="G820" s="0" t="n">
        <f aca="false">INDEX(Валюта!$A$4:$BK$1170,MATCH(Позиція!$C820,Валюта!$C$4:$C$1170,0),G$3)</f>
        <v>12697600</v>
      </c>
      <c r="H820" s="0" t="n">
        <f aca="false">INDEX(Валюта!$A$4:$BK$1170,MATCH(Позиція!$C820,Валюта!$C$4:$C$1170,0),H$3)</f>
        <v>21478820</v>
      </c>
      <c r="I820" s="0" t="n">
        <f aca="false">INDEX(Валюта!$A$4:$BK$1170,MATCH(Позиція!$C820,Валюта!$C$4:$C$1170,0),I$3)</f>
        <v>15973920</v>
      </c>
      <c r="J820" s="0" t="n">
        <f aca="false">INDEX(Валюта!$A$4:$BK$1170,MATCH(Позиція!$C820,Валюта!$C$4:$C$1170,0),J$3)</f>
        <v>21804610</v>
      </c>
      <c r="K820" s="0" t="n">
        <f aca="false">INDEX(Валюта!$A$4:$BK$1170,MATCH(Позиція!$C820,Валюта!$C$4:$C$1170,0),K$3)</f>
        <v>31892350</v>
      </c>
      <c r="L820" s="0" t="n">
        <f aca="false">INDEX(Валюта!$A$4:$BK$1170,MATCH(Позиція!$C820,Валюта!$C$4:$C$1170,0),L$3)</f>
        <v>20650970</v>
      </c>
      <c r="M820" s="0" t="n">
        <f aca="false">INDEX(Валюта!$A$4:$BK$1170,MATCH(Позиція!$C820,Валюта!$C$4:$C$1170,0),M$3)</f>
        <v>34152690</v>
      </c>
      <c r="N820" s="0" t="n">
        <f aca="false">INDEX(Валюта!$A$4:$BK$1170,MATCH(Позиція!$C820,Валюта!$C$4:$C$1170,0),N$3)</f>
        <v>27057010</v>
      </c>
      <c r="O820" s="0" t="n">
        <f aca="false">INDEX(Валюта!$A$4:$BK$1170,MATCH(Позиція!$C820,Валюта!$C$4:$C$1170,0),O$3)</f>
        <v>23869520</v>
      </c>
      <c r="P820" s="0" t="n">
        <f aca="false">INDEX(Валюта!$A$4:$BK$1170,MATCH(Позиція!$C820,Валюта!$C$4:$C$1170,0),P$3)</f>
        <v>19616150</v>
      </c>
      <c r="Q820" s="0" t="n">
        <f aca="false">INDEX(Валюта!$A$4:$BK$1170,MATCH(Позиція!$C820,Валюта!$C$4:$C$1170,0),Q$3)</f>
        <v>22313610</v>
      </c>
      <c r="R820" s="0" t="n">
        <f aca="false">INDEX(Валюта!$A$4:$BK$1170,MATCH(Позиція!$C820,Валюта!$C$4:$C$1170,0),R$3)</f>
        <v>25449810.62</v>
      </c>
      <c r="S820" s="0" t="n">
        <f aca="false">INDEX(Валюта!$A$4:$BK$1170,MATCH(Позиція!$C820,Валюта!$C$4:$C$1170,0),S$3)</f>
        <v>22768160</v>
      </c>
      <c r="T820" s="0" t="n">
        <f aca="false">INDEX(Валюта!$A$4:$BK$1170,MATCH(Позиція!$C820,Валюта!$C$4:$C$1170,0),T$3)</f>
        <v>28911059.25</v>
      </c>
      <c r="U820" s="0" t="n">
        <f aca="false">INDEX(Валюта!$A$4:$BK$1170,MATCH(Позиція!$C820,Валюта!$C$4:$C$1170,0),U$3)</f>
        <v>15359218.81</v>
      </c>
      <c r="V820" s="0" t="n">
        <f aca="false">INDEX(Валюта!$A$4:$BK$1170,MATCH(Позиція!$C820,Валюта!$C$4:$C$1170,0),V$3)</f>
        <v>21224907.62</v>
      </c>
      <c r="W820" s="0" t="n">
        <f aca="false">INDEX(Валюта!$A$4:$BK$1170,MATCH(Позиція!$C820,Валюта!$C$4:$C$1170,0),W$3)</f>
        <v>17072694.76</v>
      </c>
      <c r="X820" s="0" t="n">
        <f aca="false">INDEX(Валюта!$A$4:$BK$1170,MATCH(Позиція!$C820,Валюта!$C$4:$C$1170,0),X$3)</f>
        <v>24945507.86</v>
      </c>
      <c r="Y820" s="0" t="n">
        <f aca="false">INDEX(Валюта!$A$4:$BK$1170,MATCH(Позиція!$C820,Валюта!$C$4:$C$1170,0),Y$3)</f>
        <v>22700810.05</v>
      </c>
      <c r="Z820" s="0" t="n">
        <f aca="false">INDEX(Валюта!$A$4:$BK$1170,MATCH(Позиція!$C820,Валюта!$C$4:$C$1170,0),Z$3)</f>
        <v>18830478.66</v>
      </c>
      <c r="AA820" s="0" t="n">
        <f aca="false">INDEX(Валюта!$A$4:$BK$1170,MATCH(Позиція!$C820,Валюта!$C$4:$C$1170,0),AA$3)</f>
        <v>22738349.13</v>
      </c>
      <c r="AB820" s="0" t="n">
        <f aca="false">INDEX(Валюта!$A$4:$BK$1170,MATCH(Позиція!$C820,Валюта!$C$4:$C$1170,0),AB$3)</f>
        <v>14806690.36</v>
      </c>
      <c r="AC820" s="0" t="n">
        <f aca="false">INDEX(Валюта!$A$4:$BK$1170,MATCH(Позиція!$C820,Валюта!$C$4:$C$1170,0),AC$3)</f>
        <v>17918429.67</v>
      </c>
      <c r="AD820" s="0" t="n">
        <f aca="false">INDEX(Валюта!$A$4:$BK$1170,MATCH(Позиція!$C820,Валюта!$C$4:$C$1170,0),AD$3)</f>
        <v>23279152.45</v>
      </c>
      <c r="AE820" s="0" t="n">
        <f aca="false">INDEX(Валюта!$A$4:$BK$1170,MATCH(Позиція!$C820,Валюта!$C$4:$C$1170,0),AE$3)</f>
        <v>18391311.18</v>
      </c>
      <c r="AF820" s="0" t="n">
        <f aca="false">INDEX(Валюта!$A$4:$BK$1170,MATCH(Позиція!$C820,Валюта!$C$4:$C$1170,0),AF$3)</f>
        <v>21393327.32</v>
      </c>
      <c r="AG820" s="0" t="n">
        <f aca="false">INDEX(Валюта!$A$4:$BK$1170,MATCH(Позиція!$C820,Валюта!$C$4:$C$1170,0),AG$3)</f>
        <v>16277540.26</v>
      </c>
      <c r="AH820" s="0" t="n">
        <f aca="false">INDEX(Валюта!$A$4:$BK$1170,MATCH(Позиція!$C820,Валюта!$C$4:$C$1170,0),AH$3)</f>
        <v>24471332.79</v>
      </c>
      <c r="AI820" s="0" t="n">
        <f aca="false">INDEX(Валюта!$A$4:$BK$1170,MATCH(Позиція!$C820,Валюта!$C$4:$C$1170,0),AI$3)</f>
        <v>24230920.6</v>
      </c>
      <c r="AJ820" s="0" t="n">
        <f aca="false">INDEX(Валюта!$A$4:$BK$1170,MATCH(Позиція!$C820,Валюта!$C$4:$C$1170,0),AJ$3)</f>
        <v>21706822.03</v>
      </c>
      <c r="AK820" s="0" t="n">
        <f aca="false">INDEX(Валюта!$A$4:$BK$1170,MATCH(Позиція!$C820,Валюта!$C$4:$C$1170,0),AK$3)</f>
        <v>16043620.1</v>
      </c>
      <c r="AL820" s="0" t="n">
        <f aca="false">INDEX(Валюта!$A$4:$BK$1170,MATCH(Позиція!$C820,Валюта!$C$4:$C$1170,0),AL$3)</f>
        <v>15443830</v>
      </c>
      <c r="AM820" s="0" t="n">
        <f aca="false">INDEX(Валюта!$A$4:$BK$1170,MATCH(Позиція!$C820,Валюта!$C$4:$C$1170,0),AM$3)</f>
        <v>10917255.78</v>
      </c>
      <c r="AN820" s="0" t="n">
        <f aca="false">INDEX(Валюта!$A$4:$BK$1170,MATCH(Позиція!$C820,Валюта!$C$4:$C$1170,0),AN$3)</f>
        <v>9796862.92</v>
      </c>
      <c r="AO820" s="0" t="n">
        <f aca="false">INDEX(Валюта!$A$4:$BK$1170,MATCH(Позиція!$C820,Валюта!$C$4:$C$1170,0),AO$3)</f>
        <v>10033643.12</v>
      </c>
      <c r="AP820" s="0" t="n">
        <f aca="false">INDEX(Валюта!$A$4:$BK$1170,MATCH(Позиція!$C820,Валюта!$C$4:$C$1170,0),AP$3)</f>
        <v>5643171.77</v>
      </c>
      <c r="AQ820" s="0" t="n">
        <f aca="false">INDEX(Валюта!$A$4:$BK$1170,MATCH(Позиція!$C820,Валюта!$C$4:$C$1170,0),AQ$3)</f>
        <v>7620103.46</v>
      </c>
      <c r="AR820" s="0" t="n">
        <f aca="false">INDEX(Валюта!$A$4:$BK$1170,MATCH(Позиція!$C820,Валюта!$C$4:$C$1170,0),AR$3)</f>
        <v>8099290</v>
      </c>
      <c r="AS820" s="0" t="n">
        <f aca="false">INDEX(Валюта!$A$4:$BK$1170,MATCH(Позиція!$C820,Валюта!$C$4:$C$1170,0),AS$3)</f>
        <v>11529270</v>
      </c>
      <c r="AT820" s="0" t="n">
        <f aca="false">INDEX(Валюта!$A$4:$BK$1170,MATCH(Позиція!$C820,Валюта!$C$4:$C$1170,0),AT$3)</f>
        <v>13469724.44</v>
      </c>
      <c r="AU820" s="0" t="n">
        <f aca="false">INDEX(Валюта!$A$4:$BK$1170,MATCH(Позиція!$C820,Валюта!$C$4:$C$1170,0),AU$3)</f>
        <v>13098472.35</v>
      </c>
      <c r="AV820" s="0" t="n">
        <f aca="false">INDEX(Валюта!$A$4:$BK$1170,MATCH(Позиція!$C820,Валюта!$C$4:$C$1170,0),AV$3)</f>
        <v>18538271.61</v>
      </c>
      <c r="AW820" s="0" t="n">
        <f aca="false">INDEX(Валюта!$A$4:$BK$1170,MATCH(Позиція!$C820,Валюта!$C$4:$C$1170,0),AW$3)</f>
        <v>18073248.08</v>
      </c>
      <c r="AX820" s="0" t="n">
        <f aca="false">INDEX(Валюта!$A$4:$BK$1170,MATCH(Позиція!$C820,Валюта!$C$4:$C$1170,0),AX$3)</f>
        <v>13222780.93</v>
      </c>
      <c r="AY820" s="0" t="n">
        <f aca="false">INDEX(Валюта!$A$4:$BK$1170,MATCH(Позиція!$C820,Валюта!$C$4:$C$1170,0),AY$3)</f>
        <v>12476820.48</v>
      </c>
      <c r="AZ820" s="0" t="n">
        <f aca="false">INDEX(Валюта!$A$4:$BK$1170,MATCH(Позиція!$C820,Валюта!$C$4:$C$1170,0),AZ$3)</f>
        <v>7823870</v>
      </c>
      <c r="BA820" s="0" t="n">
        <f aca="false">INDEX(Валюта!$A$4:$BK$1170,MATCH(Позиція!$C820,Валюта!$C$4:$C$1170,0),BA$3)</f>
        <v>13901346.76</v>
      </c>
      <c r="BB820" s="0" t="n">
        <f aca="false">INDEX(Валюта!$A$4:$BK$1170,MATCH(Позиція!$C820,Валюта!$C$4:$C$1170,0),BB$3)</f>
        <v>17302958.96</v>
      </c>
      <c r="BC820" s="0" t="n">
        <f aca="false">INDEX(Валюта!$A$4:$BK$1170,MATCH(Позиція!$C820,Валюта!$C$4:$C$1170,0),BC$3)</f>
        <v>17465773.13</v>
      </c>
      <c r="BD820" s="0" t="n">
        <f aca="false">INDEX(Валюта!$A$4:$BK$1170,MATCH(Позиція!$C820,Валюта!$C$4:$C$1170,0),BD$3)</f>
        <v>22057772.26</v>
      </c>
      <c r="BE820" s="0" t="n">
        <f aca="false">INDEX(Валюта!$A$4:$BK$1170,MATCH(Позиція!$C820,Валюта!$C$4:$C$1170,0),BE$3)</f>
        <v>20933259.98</v>
      </c>
      <c r="BF820" s="0" t="n">
        <f aca="false">INDEX(Валюта!$A$4:$BK$1170,MATCH(Позиція!$C820,Валюта!$C$4:$C$1170,0),BF$3)</f>
        <v>26447273.37</v>
      </c>
      <c r="BG820" s="0" t="n">
        <f aca="false">INDEX(Валюта!$A$4:$BK$1170,MATCH(Позиція!$C820,Валюта!$C$4:$C$1170,0),BG$3)</f>
        <v>18031294.95</v>
      </c>
      <c r="BH820" s="0" t="n">
        <f aca="false">INDEX(Валюта!$A$4:$BK$1170,MATCH(Позиція!$C820,Валюта!$C$4:$C$1170,0),BH$3)</f>
        <v>15106679.44</v>
      </c>
      <c r="BI820" s="0" t="n">
        <f aca="false">INDEX(Валюта!$A$4:$BK$1170,MATCH(Позиція!$C820,Валюта!$C$4:$C$1170,0),BI$3)</f>
        <v>17083568.22</v>
      </c>
      <c r="BJ820" s="0" t="n">
        <f aca="false">INDEX(Валюта!$A$4:$BK$1170,MATCH(Позиція!$C820,Валюта!$C$4:$C$1170,0),BJ$3)</f>
        <v>14572078.84</v>
      </c>
      <c r="BK820" s="0" t="n">
        <f aca="false">INDEX(Валюта!$A$4:$BK$1170,MATCH(Позиція!$C820,Валюта!$C$4:$C$1170,0),BK$3)</f>
        <v>15347902.37</v>
      </c>
    </row>
    <row r="821" customFormat="false" ht="18" hidden="false" customHeight="false" outlineLevel="0" collapsed="false">
      <c r="A821" s="0" t="n">
        <v>15</v>
      </c>
      <c r="B821" s="355" t="s">
        <v>922</v>
      </c>
      <c r="C821" s="355" t="str">
        <f aca="false">LEFT(B821,4)</f>
        <v>7217</v>
      </c>
      <c r="D821" s="0" t="n">
        <f aca="false">INDEX(Валюта!$A$4:$BK$1170,MATCH(Позиція!$C821,Валюта!$C$4:$C$1170,0),D$3)</f>
        <v>4772250</v>
      </c>
      <c r="E821" s="0" t="n">
        <f aca="false">INDEX(Валюта!$A$4:$BK$1170,MATCH(Позиція!$C821,Валюта!$C$4:$C$1170,0),E$3)</f>
        <v>5629080</v>
      </c>
      <c r="F821" s="0" t="n">
        <f aca="false">INDEX(Валюта!$A$4:$BK$1170,MATCH(Позиція!$C821,Валюта!$C$4:$C$1170,0),F$3)</f>
        <v>5508679.31</v>
      </c>
      <c r="G821" s="0" t="n">
        <f aca="false">INDEX(Валюта!$A$4:$BK$1170,MATCH(Позиція!$C821,Валюта!$C$4:$C$1170,0),G$3)</f>
        <v>5431762.4</v>
      </c>
      <c r="H821" s="0" t="n">
        <f aca="false">INDEX(Валюта!$A$4:$BK$1170,MATCH(Позиція!$C821,Валюта!$C$4:$C$1170,0),H$3)</f>
        <v>6004961.7</v>
      </c>
      <c r="I821" s="0" t="n">
        <f aca="false">INDEX(Валюта!$A$4:$BK$1170,MATCH(Позиція!$C821,Валюта!$C$4:$C$1170,0),I$3)</f>
        <v>5561215.07</v>
      </c>
      <c r="J821" s="0" t="n">
        <f aca="false">INDEX(Валюта!$A$4:$BK$1170,MATCH(Позиція!$C821,Валюта!$C$4:$C$1170,0),J$3)</f>
        <v>6119748.75</v>
      </c>
      <c r="K821" s="0" t="n">
        <f aca="false">INDEX(Валюта!$A$4:$BK$1170,MATCH(Позиція!$C821,Валюта!$C$4:$C$1170,0),K$3)</f>
        <v>6546420</v>
      </c>
      <c r="L821" s="0" t="n">
        <f aca="false">INDEX(Валюта!$A$4:$BK$1170,MATCH(Позиція!$C821,Валюта!$C$4:$C$1170,0),L$3)</f>
        <v>5953350</v>
      </c>
      <c r="M821" s="0" t="n">
        <f aca="false">INDEX(Валюта!$A$4:$BK$1170,MATCH(Позиція!$C821,Валюта!$C$4:$C$1170,0),M$3)</f>
        <v>6043156.5</v>
      </c>
      <c r="N821" s="0" t="n">
        <f aca="false">INDEX(Валюта!$A$4:$BK$1170,MATCH(Позиція!$C821,Валюта!$C$4:$C$1170,0),N$3)</f>
        <v>5373520</v>
      </c>
      <c r="O821" s="0" t="n">
        <f aca="false">INDEX(Валюта!$A$4:$BK$1170,MATCH(Позиція!$C821,Валюта!$C$4:$C$1170,0),O$3)</f>
        <v>5974255.17</v>
      </c>
      <c r="P821" s="0" t="n">
        <f aca="false">INDEX(Валюта!$A$4:$BK$1170,MATCH(Позиція!$C821,Валюта!$C$4:$C$1170,0),P$3)</f>
        <v>6085720</v>
      </c>
      <c r="Q821" s="0" t="n">
        <f aca="false">INDEX(Валюта!$A$4:$BK$1170,MATCH(Позиція!$C821,Валюта!$C$4:$C$1170,0),Q$3)</f>
        <v>7040911.23</v>
      </c>
      <c r="R821" s="0" t="n">
        <f aca="false">INDEX(Валюта!$A$4:$BK$1170,MATCH(Позиція!$C821,Валюта!$C$4:$C$1170,0),R$3)</f>
        <v>7346975.12</v>
      </c>
      <c r="S821" s="0" t="n">
        <f aca="false">INDEX(Валюта!$A$4:$BK$1170,MATCH(Позиція!$C821,Валюта!$C$4:$C$1170,0),S$3)</f>
        <v>5702044.89</v>
      </c>
      <c r="T821" s="0" t="n">
        <f aca="false">INDEX(Валюта!$A$4:$BK$1170,MATCH(Позиція!$C821,Валюта!$C$4:$C$1170,0),T$3)</f>
        <v>7189200</v>
      </c>
      <c r="U821" s="0" t="n">
        <f aca="false">INDEX(Валюта!$A$4:$BK$1170,MATCH(Позиція!$C821,Валюта!$C$4:$C$1170,0),U$3)</f>
        <v>5514409.26</v>
      </c>
      <c r="V821" s="0" t="n">
        <f aca="false">INDEX(Валюта!$A$4:$BK$1170,MATCH(Позиція!$C821,Валюта!$C$4:$C$1170,0),V$3)</f>
        <v>5637302.35</v>
      </c>
      <c r="W821" s="0" t="n">
        <f aca="false">INDEX(Валюта!$A$4:$BK$1170,MATCH(Позиція!$C821,Валюта!$C$4:$C$1170,0),W$3)</f>
        <v>6035311.94</v>
      </c>
      <c r="X821" s="0" t="n">
        <f aca="false">INDEX(Валюта!$A$4:$BK$1170,MATCH(Позиція!$C821,Валюта!$C$4:$C$1170,0),X$3)</f>
        <v>6663683.39</v>
      </c>
      <c r="Y821" s="0" t="n">
        <f aca="false">INDEX(Валюта!$A$4:$BK$1170,MATCH(Позиція!$C821,Валюта!$C$4:$C$1170,0),Y$3)</f>
        <v>5327770.94</v>
      </c>
      <c r="Z821" s="0" t="n">
        <f aca="false">INDEX(Валюта!$A$4:$BK$1170,MATCH(Позиція!$C821,Валюта!$C$4:$C$1170,0),Z$3)</f>
        <v>5621504.2</v>
      </c>
      <c r="AA821" s="0" t="n">
        <f aca="false">INDEX(Валюта!$A$4:$BK$1170,MATCH(Позиція!$C821,Валюта!$C$4:$C$1170,0),AA$3)</f>
        <v>5674523.37</v>
      </c>
      <c r="AB821" s="0" t="n">
        <f aca="false">INDEX(Валюта!$A$4:$BK$1170,MATCH(Позиція!$C821,Валюта!$C$4:$C$1170,0),AB$3)</f>
        <v>3603439.5</v>
      </c>
      <c r="AC821" s="0" t="n">
        <f aca="false">INDEX(Валюта!$A$4:$BK$1170,MATCH(Позиція!$C821,Валюта!$C$4:$C$1170,0),AC$3)</f>
        <v>6676008.45</v>
      </c>
      <c r="AD821" s="0" t="n">
        <f aca="false">INDEX(Валюта!$A$4:$BK$1170,MATCH(Позиція!$C821,Валюта!$C$4:$C$1170,0),AD$3)</f>
        <v>6918354.83</v>
      </c>
      <c r="AE821" s="0" t="n">
        <f aca="false">INDEX(Валюта!$A$4:$BK$1170,MATCH(Позиція!$C821,Валюта!$C$4:$C$1170,0),AE$3)</f>
        <v>7070489.4</v>
      </c>
      <c r="AF821" s="0" t="n">
        <f aca="false">INDEX(Валюта!$A$4:$BK$1170,MATCH(Позиція!$C821,Валюта!$C$4:$C$1170,0),AF$3)</f>
        <v>3860230</v>
      </c>
      <c r="AG821" s="0" t="n">
        <f aca="false">INDEX(Валюта!$A$4:$BK$1170,MATCH(Позиція!$C821,Валюта!$C$4:$C$1170,0),AG$3)</f>
        <v>4202580</v>
      </c>
      <c r="AH821" s="0" t="n">
        <f aca="false">INDEX(Валюта!$A$4:$BK$1170,MATCH(Позиція!$C821,Валюта!$C$4:$C$1170,0),AH$3)</f>
        <v>6969500</v>
      </c>
      <c r="AI821" s="0" t="n">
        <f aca="false">INDEX(Валюта!$A$4:$BK$1170,MATCH(Позиція!$C821,Валюта!$C$4:$C$1170,0),AI$3)</f>
        <v>5815660</v>
      </c>
      <c r="AJ821" s="0" t="n">
        <f aca="false">INDEX(Валюта!$A$4:$BK$1170,MATCH(Позиція!$C821,Валюта!$C$4:$C$1170,0),AJ$3)</f>
        <v>5005070</v>
      </c>
      <c r="AK821" s="0" t="n">
        <f aca="false">INDEX(Валюта!$A$4:$BK$1170,MATCH(Позиція!$C821,Валюта!$C$4:$C$1170,0),AK$3)</f>
        <v>5590770</v>
      </c>
      <c r="AL821" s="0" t="n">
        <f aca="false">INDEX(Валюта!$A$4:$BK$1170,MATCH(Позиція!$C821,Валюта!$C$4:$C$1170,0),AL$3)</f>
        <v>5981870</v>
      </c>
      <c r="AM821" s="0" t="n">
        <f aca="false">INDEX(Валюта!$A$4:$BK$1170,MATCH(Позиція!$C821,Валюта!$C$4:$C$1170,0),AM$3)</f>
        <v>6444440</v>
      </c>
      <c r="AN821" s="0" t="n">
        <f aca="false">INDEX(Валюта!$A$4:$BK$1170,MATCH(Позиція!$C821,Валюта!$C$4:$C$1170,0),AN$3)</f>
        <v>5822330</v>
      </c>
      <c r="AO821" s="0" t="n">
        <f aca="false">INDEX(Валюта!$A$4:$BK$1170,MATCH(Позиція!$C821,Валюта!$C$4:$C$1170,0),AO$3)</f>
        <v>7711101.5</v>
      </c>
      <c r="AP821" s="0" t="n">
        <f aca="false">INDEX(Валюта!$A$4:$BK$1170,MATCH(Позиція!$C821,Валюта!$C$4:$C$1170,0),AP$3)</f>
        <v>6160050</v>
      </c>
      <c r="AQ821" s="0" t="n">
        <f aca="false">INDEX(Валюта!$A$4:$BK$1170,MATCH(Позиція!$C821,Валюта!$C$4:$C$1170,0),AQ$3)</f>
        <v>1517150</v>
      </c>
      <c r="AR821" s="0" t="n">
        <f aca="false">INDEX(Валюта!$A$4:$BK$1170,MATCH(Позиція!$C821,Валюта!$C$4:$C$1170,0),AR$3)</f>
        <v>1663360</v>
      </c>
      <c r="AS821" s="0" t="n">
        <f aca="false">INDEX(Валюта!$A$4:$BK$1170,MATCH(Позиція!$C821,Валюта!$C$4:$C$1170,0),AS$3)</f>
        <v>1572192.3</v>
      </c>
      <c r="AT821" s="0" t="n">
        <f aca="false">INDEX(Валюта!$A$4:$BK$1170,MATCH(Позиція!$C821,Валюта!$C$4:$C$1170,0),AT$3)</f>
        <v>5512494.43</v>
      </c>
      <c r="AU821" s="0" t="n">
        <f aca="false">INDEX(Валюта!$A$4:$BK$1170,MATCH(Позиція!$C821,Валюта!$C$4:$C$1170,0),AU$3)</f>
        <v>6262964</v>
      </c>
      <c r="AV821" s="0" t="n">
        <f aca="false">INDEX(Валюта!$A$4:$BK$1170,MATCH(Позиція!$C821,Валюта!$C$4:$C$1170,0),AV$3)</f>
        <v>4940540</v>
      </c>
      <c r="AW821" s="0" t="n">
        <f aca="false">INDEX(Валюта!$A$4:$BK$1170,MATCH(Позиція!$C821,Валюта!$C$4:$C$1170,0),AW$3)</f>
        <v>6211790</v>
      </c>
      <c r="AX821" s="0" t="n">
        <f aca="false">INDEX(Валюта!$A$4:$BK$1170,MATCH(Позиція!$C821,Валюта!$C$4:$C$1170,0),AX$3)</f>
        <v>4504074.5</v>
      </c>
      <c r="AY821" s="0" t="n">
        <f aca="false">INDEX(Валюта!$A$4:$BK$1170,MATCH(Позиція!$C821,Валюта!$C$4:$C$1170,0),AY$3)</f>
        <v>6287490.37</v>
      </c>
      <c r="AZ821" s="0" t="n">
        <f aca="false">INDEX(Валюта!$A$4:$BK$1170,MATCH(Позиція!$C821,Валюта!$C$4:$C$1170,0),AZ$3)</f>
        <v>7335260.36</v>
      </c>
      <c r="BA821" s="0" t="n">
        <f aca="false">INDEX(Валюта!$A$4:$BK$1170,MATCH(Позиція!$C821,Валюта!$C$4:$C$1170,0),BA$3)</f>
        <v>6433954</v>
      </c>
      <c r="BB821" s="0" t="n">
        <f aca="false">INDEX(Валюта!$A$4:$BK$1170,MATCH(Позиція!$C821,Валюта!$C$4:$C$1170,0),BB$3)</f>
        <v>2122144.11</v>
      </c>
      <c r="BC821" s="0" t="n">
        <f aca="false">INDEX(Валюта!$A$4:$BK$1170,MATCH(Позиція!$C821,Валюта!$C$4:$C$1170,0),BC$3)</f>
        <v>9400732.62</v>
      </c>
      <c r="BD821" s="0" t="n">
        <f aca="false">INDEX(Валюта!$A$4:$BK$1170,MATCH(Позиція!$C821,Валюта!$C$4:$C$1170,0),BD$3)</f>
        <v>6158232.06</v>
      </c>
      <c r="BE821" s="0" t="n">
        <f aca="false">INDEX(Валюта!$A$4:$BK$1170,MATCH(Позиція!$C821,Валюта!$C$4:$C$1170,0),BE$3)</f>
        <v>2875390</v>
      </c>
      <c r="BF821" s="0" t="n">
        <f aca="false">INDEX(Валюта!$A$4:$BK$1170,MATCH(Позиція!$C821,Валюта!$C$4:$C$1170,0),BF$3)</f>
        <v>9091150</v>
      </c>
      <c r="BG821" s="0" t="n">
        <f aca="false">INDEX(Валюта!$A$4:$BK$1170,MATCH(Позиція!$C821,Валюта!$C$4:$C$1170,0),BG$3)</f>
        <v>12873320</v>
      </c>
      <c r="BH821" s="0" t="n">
        <f aca="false">INDEX(Валюта!$A$4:$BK$1170,MATCH(Позиція!$C821,Валюта!$C$4:$C$1170,0),BH$3)</f>
        <v>5929041.5</v>
      </c>
      <c r="BI821" s="0" t="n">
        <f aca="false">INDEX(Валюта!$A$4:$BK$1170,MATCH(Позиція!$C821,Валюта!$C$4:$C$1170,0),BI$3)</f>
        <v>6821720</v>
      </c>
      <c r="BJ821" s="0" t="n">
        <f aca="false">INDEX(Валюта!$A$4:$BK$1170,MATCH(Позиція!$C821,Валюта!$C$4:$C$1170,0),BJ$3)</f>
        <v>8733910</v>
      </c>
      <c r="BK821" s="0" t="n">
        <f aca="false">INDEX(Валюта!$A$4:$BK$1170,MATCH(Позиція!$C821,Валюта!$C$4:$C$1170,0),BK$3)</f>
        <v>7887140</v>
      </c>
    </row>
    <row r="822" customFormat="false" ht="18" hidden="false" customHeight="false" outlineLevel="0" collapsed="false">
      <c r="A822" s="0" t="n">
        <v>15</v>
      </c>
      <c r="B822" s="355" t="s">
        <v>923</v>
      </c>
      <c r="C822" s="355" t="str">
        <f aca="false">LEFT(B822,4)</f>
        <v>7218</v>
      </c>
      <c r="D822" s="0" t="n">
        <f aca="false">INDEX(Валюта!$A$4:$BK$1170,MATCH(Позиція!$C822,Валюта!$C$4:$C$1170,0),D$3)</f>
        <v>57830</v>
      </c>
      <c r="E822" s="0" t="n">
        <f aca="false">INDEX(Валюта!$A$4:$BK$1170,MATCH(Позиція!$C822,Валюта!$C$4:$C$1170,0),E$3)</f>
        <v>15448.13</v>
      </c>
      <c r="F822" s="0" t="n">
        <f aca="false">INDEX(Валюта!$A$4:$BK$1170,MATCH(Позиція!$C822,Валюта!$C$4:$C$1170,0),F$3)</f>
        <v>0</v>
      </c>
      <c r="G822" s="0" t="n">
        <f aca="false">INDEX(Валюта!$A$4:$BK$1170,MATCH(Позиція!$C822,Валюта!$C$4:$C$1170,0),G$3)</f>
        <v>28580</v>
      </c>
      <c r="H822" s="0" t="n">
        <f aca="false">INDEX(Валюта!$A$4:$BK$1170,MATCH(Позиція!$C822,Валюта!$C$4:$C$1170,0),H$3)</f>
        <v>34050</v>
      </c>
      <c r="I822" s="0" t="n">
        <f aca="false">INDEX(Валюта!$A$4:$BK$1170,MATCH(Позиція!$C822,Валюта!$C$4:$C$1170,0),I$3)</f>
        <v>61040</v>
      </c>
      <c r="J822" s="0" t="n">
        <f aca="false">INDEX(Валюта!$A$4:$BK$1170,MATCH(Позиція!$C822,Валюта!$C$4:$C$1170,0),J$3)</f>
        <v>65130</v>
      </c>
      <c r="K822" s="0" t="n">
        <f aca="false">INDEX(Валюта!$A$4:$BK$1170,MATCH(Позиція!$C822,Валюта!$C$4:$C$1170,0),K$3)</f>
        <v>75337.45</v>
      </c>
      <c r="L822" s="0" t="n">
        <f aca="false">INDEX(Валюта!$A$4:$BK$1170,MATCH(Позиція!$C822,Валюта!$C$4:$C$1170,0),L$3)</f>
        <v>2800</v>
      </c>
      <c r="M822" s="0" t="n">
        <f aca="false">INDEX(Валюта!$A$4:$BK$1170,MATCH(Позиція!$C822,Валюта!$C$4:$C$1170,0),M$3)</f>
        <v>15750</v>
      </c>
      <c r="N822" s="0" t="n">
        <f aca="false">INDEX(Валюта!$A$4:$BK$1170,MATCH(Позиція!$C822,Валюта!$C$4:$C$1170,0),N$3)</f>
        <v>12540</v>
      </c>
      <c r="O822" s="0" t="n">
        <f aca="false">INDEX(Валюта!$A$4:$BK$1170,MATCH(Позиція!$C822,Валюта!$C$4:$C$1170,0),O$3)</f>
        <v>33790</v>
      </c>
      <c r="P822" s="0" t="n">
        <f aca="false">INDEX(Валюта!$A$4:$BK$1170,MATCH(Позиція!$C822,Валюта!$C$4:$C$1170,0),P$3)</f>
        <v>54210</v>
      </c>
      <c r="Q822" s="0" t="n">
        <f aca="false">INDEX(Валюта!$A$4:$BK$1170,MATCH(Позиція!$C822,Валюта!$C$4:$C$1170,0),Q$3)</f>
        <v>15600</v>
      </c>
      <c r="R822" s="0" t="n">
        <f aca="false">INDEX(Валюта!$A$4:$BK$1170,MATCH(Позиція!$C822,Валюта!$C$4:$C$1170,0),R$3)</f>
        <v>0</v>
      </c>
      <c r="S822" s="0" t="n">
        <f aca="false">INDEX(Валюта!$A$4:$BK$1170,MATCH(Позиція!$C822,Валюта!$C$4:$C$1170,0),S$3)</f>
        <v>0</v>
      </c>
      <c r="T822" s="0" t="n">
        <f aca="false">INDEX(Валюта!$A$4:$BK$1170,MATCH(Позиція!$C822,Валюта!$C$4:$C$1170,0),T$3)</f>
        <v>9740</v>
      </c>
      <c r="U822" s="0" t="n">
        <f aca="false">INDEX(Валюта!$A$4:$BK$1170,MATCH(Позиція!$C822,Валюта!$C$4:$C$1170,0),U$3)</f>
        <v>0</v>
      </c>
      <c r="V822" s="0" t="n">
        <f aca="false">INDEX(Валюта!$A$4:$BK$1170,MATCH(Позиція!$C822,Валюта!$C$4:$C$1170,0),V$3)</f>
        <v>0</v>
      </c>
      <c r="W822" s="0" t="n">
        <f aca="false">INDEX(Валюта!$A$4:$BK$1170,MATCH(Позиція!$C822,Валюта!$C$4:$C$1170,0),W$3)</f>
        <v>0</v>
      </c>
      <c r="X822" s="0" t="n">
        <f aca="false">INDEX(Валюта!$A$4:$BK$1170,MATCH(Позиція!$C822,Валюта!$C$4:$C$1170,0),X$3)</f>
        <v>165005.78</v>
      </c>
      <c r="Y822" s="0" t="n">
        <f aca="false">INDEX(Валюта!$A$4:$BK$1170,MATCH(Позиція!$C822,Валюта!$C$4:$C$1170,0),Y$3)</f>
        <v>93520</v>
      </c>
      <c r="Z822" s="0" t="n">
        <f aca="false">INDEX(Валюта!$A$4:$BK$1170,MATCH(Позиція!$C822,Валюта!$C$4:$C$1170,0),Z$3)</f>
        <v>522690</v>
      </c>
      <c r="AA822" s="0" t="n">
        <f aca="false">INDEX(Валюта!$A$4:$BK$1170,MATCH(Позиція!$C822,Валюта!$C$4:$C$1170,0),AA$3)</f>
        <v>492830</v>
      </c>
      <c r="AB822" s="0" t="n">
        <f aca="false">INDEX(Валюта!$A$4:$BK$1170,MATCH(Позиція!$C822,Валюта!$C$4:$C$1170,0),AB$3)</f>
        <v>369300</v>
      </c>
      <c r="AC822" s="0" t="n">
        <f aca="false">INDEX(Валюта!$A$4:$BK$1170,MATCH(Позиція!$C822,Валюта!$C$4:$C$1170,0),AC$3)</f>
        <v>50030</v>
      </c>
      <c r="AD822" s="0" t="n">
        <f aca="false">INDEX(Валюта!$A$4:$BK$1170,MATCH(Позиція!$C822,Валюта!$C$4:$C$1170,0),AD$3)</f>
        <v>5020</v>
      </c>
      <c r="AE822" s="0" t="n">
        <f aca="false">INDEX(Валюта!$A$4:$BK$1170,MATCH(Позиція!$C822,Валюта!$C$4:$C$1170,0),AE$3)</f>
        <v>263650</v>
      </c>
      <c r="AF822" s="0" t="n">
        <f aca="false">INDEX(Валюта!$A$4:$BK$1170,MATCH(Позиція!$C822,Валюта!$C$4:$C$1170,0),AF$3)</f>
        <v>158610</v>
      </c>
      <c r="AG822" s="0" t="n">
        <f aca="false">INDEX(Валюта!$A$4:$BK$1170,MATCH(Позиція!$C822,Валюта!$C$4:$C$1170,0),AG$3)</f>
        <v>335050</v>
      </c>
      <c r="AH822" s="0" t="n">
        <f aca="false">INDEX(Валюта!$A$4:$BK$1170,MATCH(Позиція!$C822,Валюта!$C$4:$C$1170,0),AH$3)</f>
        <v>877570</v>
      </c>
      <c r="AI822" s="0" t="n">
        <f aca="false">INDEX(Валюта!$A$4:$BK$1170,MATCH(Позиція!$C822,Валюта!$C$4:$C$1170,0),AI$3)</f>
        <v>315360</v>
      </c>
      <c r="AJ822" s="0" t="n">
        <f aca="false">INDEX(Валюта!$A$4:$BK$1170,MATCH(Позиція!$C822,Валюта!$C$4:$C$1170,0),AJ$3)</f>
        <v>332340</v>
      </c>
      <c r="AK822" s="0" t="n">
        <f aca="false">INDEX(Валюта!$A$4:$BK$1170,MATCH(Позиція!$C822,Валюта!$C$4:$C$1170,0),AK$3)</f>
        <v>275670</v>
      </c>
      <c r="AL822" s="0" t="n">
        <f aca="false">INDEX(Валюта!$A$4:$BK$1170,MATCH(Позиція!$C822,Валюта!$C$4:$C$1170,0),AL$3)</f>
        <v>510190</v>
      </c>
      <c r="AM822" s="0" t="n">
        <f aca="false">INDEX(Валюта!$A$4:$BK$1170,MATCH(Позиція!$C822,Валюта!$C$4:$C$1170,0),AM$3)</f>
        <v>580750</v>
      </c>
      <c r="AN822" s="0" t="n">
        <f aca="false">INDEX(Валюта!$A$4:$BK$1170,MATCH(Позиція!$C822,Валюта!$C$4:$C$1170,0),AN$3)</f>
        <v>528240</v>
      </c>
      <c r="AO822" s="0" t="n">
        <f aca="false">INDEX(Валюта!$A$4:$BK$1170,MATCH(Позиція!$C822,Валюта!$C$4:$C$1170,0),AO$3)</f>
        <v>285390</v>
      </c>
      <c r="AP822" s="0" t="n">
        <f aca="false">INDEX(Валюта!$A$4:$BK$1170,MATCH(Позиція!$C822,Валюта!$C$4:$C$1170,0),AP$3)</f>
        <v>78950</v>
      </c>
      <c r="AQ822" s="0" t="n">
        <f aca="false">INDEX(Валюта!$A$4:$BK$1170,MATCH(Позиція!$C822,Валюта!$C$4:$C$1170,0),AQ$3)</f>
        <v>135550</v>
      </c>
      <c r="AR822" s="0" t="n">
        <f aca="false">INDEX(Валюта!$A$4:$BK$1170,MATCH(Позиція!$C822,Валюта!$C$4:$C$1170,0),AR$3)</f>
        <v>210960</v>
      </c>
      <c r="AS822" s="0" t="n">
        <f aca="false">INDEX(Валюта!$A$4:$BK$1170,MATCH(Позиція!$C822,Валюта!$C$4:$C$1170,0),AS$3)</f>
        <v>143140</v>
      </c>
      <c r="AT822" s="0" t="n">
        <f aca="false">INDEX(Валюта!$A$4:$BK$1170,MATCH(Позиція!$C822,Валюта!$C$4:$C$1170,0),AT$3)</f>
        <v>64400</v>
      </c>
      <c r="AU822" s="0" t="n">
        <f aca="false">INDEX(Валюта!$A$4:$BK$1170,MATCH(Позиція!$C822,Валюта!$C$4:$C$1170,0),AU$3)</f>
        <v>238760</v>
      </c>
      <c r="AV822" s="0" t="n">
        <f aca="false">INDEX(Валюта!$A$4:$BK$1170,MATCH(Позиція!$C822,Валюта!$C$4:$C$1170,0),AV$3)</f>
        <v>187070</v>
      </c>
      <c r="AW822" s="0" t="n">
        <f aca="false">INDEX(Валюта!$A$4:$BK$1170,MATCH(Позиція!$C822,Валюта!$C$4:$C$1170,0),AW$3)</f>
        <v>236230</v>
      </c>
      <c r="AX822" s="0" t="n">
        <f aca="false">INDEX(Валюта!$A$4:$BK$1170,MATCH(Позиція!$C822,Валюта!$C$4:$C$1170,0),AX$3)</f>
        <v>247840</v>
      </c>
      <c r="AY822" s="0" t="n">
        <f aca="false">INDEX(Валюта!$A$4:$BK$1170,MATCH(Позиція!$C822,Валюта!$C$4:$C$1170,0),AY$3)</f>
        <v>240140</v>
      </c>
      <c r="AZ822" s="0" t="n">
        <f aca="false">INDEX(Валюта!$A$4:$BK$1170,MATCH(Позиція!$C822,Валюта!$C$4:$C$1170,0),AZ$3)</f>
        <v>206060</v>
      </c>
      <c r="BA822" s="0" t="n">
        <f aca="false">INDEX(Валюта!$A$4:$BK$1170,MATCH(Позиція!$C822,Валюта!$C$4:$C$1170,0),BA$3)</f>
        <v>91030</v>
      </c>
      <c r="BB822" s="0" t="n">
        <f aca="false">INDEX(Валюта!$A$4:$BK$1170,MATCH(Позиція!$C822,Валюта!$C$4:$C$1170,0),BB$3)</f>
        <v>154540</v>
      </c>
      <c r="BC822" s="0" t="n">
        <f aca="false">INDEX(Валюта!$A$4:$BK$1170,MATCH(Позиція!$C822,Валюта!$C$4:$C$1170,0),BC$3)</f>
        <v>141860</v>
      </c>
      <c r="BD822" s="0" t="n">
        <f aca="false">INDEX(Валюта!$A$4:$BK$1170,MATCH(Позиція!$C822,Валюта!$C$4:$C$1170,0),BD$3)</f>
        <v>36600</v>
      </c>
      <c r="BE822" s="0" t="n">
        <f aca="false">INDEX(Валюта!$A$4:$BK$1170,MATCH(Позиція!$C822,Валюта!$C$4:$C$1170,0),BE$3)</f>
        <v>197530</v>
      </c>
      <c r="BF822" s="0" t="n">
        <f aca="false">INDEX(Валюта!$A$4:$BK$1170,MATCH(Позиція!$C822,Валюта!$C$4:$C$1170,0),BF$3)</f>
        <v>270020</v>
      </c>
      <c r="BG822" s="0" t="n">
        <f aca="false">INDEX(Валюта!$A$4:$BK$1170,MATCH(Позиція!$C822,Валюта!$C$4:$C$1170,0),BG$3)</f>
        <v>409710</v>
      </c>
      <c r="BH822" s="0" t="n">
        <f aca="false">INDEX(Валюта!$A$4:$BK$1170,MATCH(Позиція!$C822,Валюта!$C$4:$C$1170,0),BH$3)</f>
        <v>409570</v>
      </c>
      <c r="BI822" s="0" t="n">
        <f aca="false">INDEX(Валюта!$A$4:$BK$1170,MATCH(Позиція!$C822,Валюта!$C$4:$C$1170,0),BI$3)</f>
        <v>513350</v>
      </c>
      <c r="BJ822" s="0" t="n">
        <f aca="false">INDEX(Валюта!$A$4:$BK$1170,MATCH(Позиція!$C822,Валюта!$C$4:$C$1170,0),BJ$3)</f>
        <v>419210</v>
      </c>
      <c r="BK822" s="0" t="n">
        <f aca="false">INDEX(Валюта!$A$4:$BK$1170,MATCH(Позиція!$C822,Валюта!$C$4:$C$1170,0),BK$3)</f>
        <v>400344.28</v>
      </c>
    </row>
    <row r="823" customFormat="false" ht="18" hidden="false" customHeight="false" outlineLevel="0" collapsed="false">
      <c r="A823" s="0" t="n">
        <v>15</v>
      </c>
      <c r="B823" s="355" t="s">
        <v>924</v>
      </c>
      <c r="C823" s="355" t="str">
        <f aca="false">LEFT(B823,4)</f>
        <v>7219</v>
      </c>
      <c r="D823" s="0" t="n">
        <f aca="false">INDEX(Валюта!$A$4:$BK$1170,MATCH(Позиція!$C823,Валюта!$C$4:$C$1170,0),D$3)</f>
        <v>0</v>
      </c>
      <c r="E823" s="0" t="n">
        <f aca="false">INDEX(Валюта!$A$4:$BK$1170,MATCH(Позиція!$C823,Валюта!$C$4:$C$1170,0),E$3)</f>
        <v>121350</v>
      </c>
      <c r="F823" s="0" t="n">
        <f aca="false">INDEX(Валюта!$A$4:$BK$1170,MATCH(Позиція!$C823,Валюта!$C$4:$C$1170,0),F$3)</f>
        <v>71750</v>
      </c>
      <c r="G823" s="0" t="n">
        <f aca="false">INDEX(Валюта!$A$4:$BK$1170,MATCH(Позиція!$C823,Валюта!$C$4:$C$1170,0),G$3)</f>
        <v>75546</v>
      </c>
      <c r="H823" s="0" t="n">
        <f aca="false">INDEX(Валюта!$A$4:$BK$1170,MATCH(Позиція!$C823,Валюта!$C$4:$C$1170,0),H$3)</f>
        <v>41201.17</v>
      </c>
      <c r="I823" s="0" t="n">
        <f aca="false">INDEX(Валюта!$A$4:$BK$1170,MATCH(Позиція!$C823,Валюта!$C$4:$C$1170,0),I$3)</f>
        <v>55940</v>
      </c>
      <c r="J823" s="0" t="n">
        <f aca="false">INDEX(Валюта!$A$4:$BK$1170,MATCH(Позиція!$C823,Валюта!$C$4:$C$1170,0),J$3)</f>
        <v>37200</v>
      </c>
      <c r="K823" s="0" t="n">
        <f aca="false">INDEX(Валюта!$A$4:$BK$1170,MATCH(Позиція!$C823,Валюта!$C$4:$C$1170,0),K$3)</f>
        <v>243800</v>
      </c>
      <c r="L823" s="0" t="n">
        <f aca="false">INDEX(Валюта!$A$4:$BK$1170,MATCH(Позиція!$C823,Валюта!$C$4:$C$1170,0),L$3)</f>
        <v>12630</v>
      </c>
      <c r="M823" s="0" t="n">
        <f aca="false">INDEX(Валюта!$A$4:$BK$1170,MATCH(Позиція!$C823,Валюта!$C$4:$C$1170,0),M$3)</f>
        <v>20780</v>
      </c>
      <c r="N823" s="0" t="n">
        <f aca="false">INDEX(Валюта!$A$4:$BK$1170,MATCH(Позиція!$C823,Валюта!$C$4:$C$1170,0),N$3)</f>
        <v>37510</v>
      </c>
      <c r="O823" s="0" t="n">
        <f aca="false">INDEX(Валюта!$A$4:$BK$1170,MATCH(Позиція!$C823,Валюта!$C$4:$C$1170,0),O$3)</f>
        <v>3260</v>
      </c>
      <c r="P823" s="0" t="n">
        <f aca="false">INDEX(Валюта!$A$4:$BK$1170,MATCH(Позиція!$C823,Валюта!$C$4:$C$1170,0),P$3)</f>
        <v>8500</v>
      </c>
      <c r="Q823" s="0" t="n">
        <f aca="false">INDEX(Валюта!$A$4:$BK$1170,MATCH(Позиція!$C823,Валюта!$C$4:$C$1170,0),Q$3)</f>
        <v>9690</v>
      </c>
      <c r="R823" s="0" t="n">
        <f aca="false">INDEX(Валюта!$A$4:$BK$1170,MATCH(Позиція!$C823,Валюта!$C$4:$C$1170,0),R$3)</f>
        <v>8501.75</v>
      </c>
      <c r="S823" s="0" t="n">
        <f aca="false">INDEX(Валюта!$A$4:$BK$1170,MATCH(Позиція!$C823,Валюта!$C$4:$C$1170,0),S$3)</f>
        <v>57860</v>
      </c>
      <c r="T823" s="0" t="n">
        <f aca="false">INDEX(Валюта!$A$4:$BK$1170,MATCH(Позиція!$C823,Валюта!$C$4:$C$1170,0),T$3)</f>
        <v>7220</v>
      </c>
      <c r="U823" s="0" t="n">
        <f aca="false">INDEX(Валюта!$A$4:$BK$1170,MATCH(Позиція!$C823,Валюта!$C$4:$C$1170,0),U$3)</f>
        <v>4239.11</v>
      </c>
      <c r="V823" s="0" t="n">
        <f aca="false">INDEX(Валюта!$A$4:$BK$1170,MATCH(Позиція!$C823,Валюта!$C$4:$C$1170,0),V$3)</f>
        <v>44760</v>
      </c>
      <c r="W823" s="0" t="n">
        <f aca="false">INDEX(Валюта!$A$4:$BK$1170,MATCH(Позиція!$C823,Валюта!$C$4:$C$1170,0),W$3)</f>
        <v>11640</v>
      </c>
      <c r="X823" s="0" t="n">
        <f aca="false">INDEX(Валюта!$A$4:$BK$1170,MATCH(Позиція!$C823,Валюта!$C$4:$C$1170,0),X$3)</f>
        <v>2640</v>
      </c>
      <c r="Y823" s="0" t="n">
        <f aca="false">INDEX(Валюта!$A$4:$BK$1170,MATCH(Позиція!$C823,Валюта!$C$4:$C$1170,0),Y$3)</f>
        <v>5980</v>
      </c>
      <c r="Z823" s="0" t="n">
        <f aca="false">INDEX(Валюта!$A$4:$BK$1170,MATCH(Позиція!$C823,Валюта!$C$4:$C$1170,0),Z$3)</f>
        <v>11210</v>
      </c>
      <c r="AA823" s="0" t="n">
        <f aca="false">INDEX(Валюта!$A$4:$BK$1170,MATCH(Позиція!$C823,Валюта!$C$4:$C$1170,0),AA$3)</f>
        <v>8320</v>
      </c>
      <c r="AB823" s="0" t="n">
        <f aca="false">INDEX(Валюта!$A$4:$BK$1170,MATCH(Позиція!$C823,Валюта!$C$4:$C$1170,0),AB$3)</f>
        <v>18254.8</v>
      </c>
      <c r="AC823" s="0" t="n">
        <f aca="false">INDEX(Валюта!$A$4:$BK$1170,MATCH(Позиція!$C823,Валюта!$C$4:$C$1170,0),AC$3)</f>
        <v>25420</v>
      </c>
      <c r="AD823" s="0" t="n">
        <f aca="false">INDEX(Валюта!$A$4:$BK$1170,MATCH(Позиція!$C823,Валюта!$C$4:$C$1170,0),AD$3)</f>
        <v>13950</v>
      </c>
      <c r="AE823" s="0" t="n">
        <f aca="false">INDEX(Валюта!$A$4:$BK$1170,MATCH(Позиція!$C823,Валюта!$C$4:$C$1170,0),AE$3)</f>
        <v>10660</v>
      </c>
      <c r="AF823" s="0" t="n">
        <f aca="false">INDEX(Валюта!$A$4:$BK$1170,MATCH(Позиція!$C823,Валюта!$C$4:$C$1170,0),AF$3)</f>
        <v>7510</v>
      </c>
      <c r="AG823" s="0" t="n">
        <f aca="false">INDEX(Валюта!$A$4:$BK$1170,MATCH(Позиція!$C823,Валюта!$C$4:$C$1170,0),AG$3)</f>
        <v>9710</v>
      </c>
      <c r="AH823" s="0" t="n">
        <f aca="false">INDEX(Валюта!$A$4:$BK$1170,MATCH(Позиція!$C823,Валюта!$C$4:$C$1170,0),AH$3)</f>
        <v>18290</v>
      </c>
      <c r="AI823" s="0" t="n">
        <f aca="false">INDEX(Валюта!$A$4:$BK$1170,MATCH(Позиція!$C823,Валюта!$C$4:$C$1170,0),AI$3)</f>
        <v>13498.1</v>
      </c>
      <c r="AJ823" s="0" t="n">
        <f aca="false">INDEX(Валюта!$A$4:$BK$1170,MATCH(Позиція!$C823,Валюта!$C$4:$C$1170,0),AJ$3)</f>
        <v>21200</v>
      </c>
      <c r="AK823" s="0" t="n">
        <f aca="false">INDEX(Валюта!$A$4:$BK$1170,MATCH(Позиція!$C823,Валюта!$C$4:$C$1170,0),AK$3)</f>
        <v>20230</v>
      </c>
      <c r="AL823" s="0" t="n">
        <f aca="false">INDEX(Валюта!$A$4:$BK$1170,MATCH(Позиція!$C823,Валюта!$C$4:$C$1170,0),AL$3)</f>
        <v>11560</v>
      </c>
      <c r="AM823" s="0" t="n">
        <f aca="false">INDEX(Валюта!$A$4:$BK$1170,MATCH(Позиція!$C823,Валюта!$C$4:$C$1170,0),AM$3)</f>
        <v>25060</v>
      </c>
      <c r="AN823" s="0" t="n">
        <f aca="false">INDEX(Валюта!$A$4:$BK$1170,MATCH(Позиція!$C823,Валюта!$C$4:$C$1170,0),AN$3)</f>
        <v>6900</v>
      </c>
      <c r="AO823" s="0" t="n">
        <f aca="false">INDEX(Валюта!$A$4:$BK$1170,MATCH(Позиція!$C823,Валюта!$C$4:$C$1170,0),AO$3)</f>
        <v>1400</v>
      </c>
      <c r="AP823" s="0" t="n">
        <f aca="false">INDEX(Валюта!$A$4:$BK$1170,MATCH(Позиція!$C823,Валюта!$C$4:$C$1170,0),AP$3)</f>
        <v>17950</v>
      </c>
      <c r="AQ823" s="0" t="n">
        <f aca="false">INDEX(Валюта!$A$4:$BK$1170,MATCH(Позиція!$C823,Валюта!$C$4:$C$1170,0),AQ$3)</f>
        <v>17690</v>
      </c>
      <c r="AR823" s="0" t="n">
        <f aca="false">INDEX(Валюта!$A$4:$BK$1170,MATCH(Позиція!$C823,Валюта!$C$4:$C$1170,0),AR$3)</f>
        <v>32000</v>
      </c>
      <c r="AS823" s="0" t="n">
        <f aca="false">INDEX(Валюта!$A$4:$BK$1170,MATCH(Позиція!$C823,Валюта!$C$4:$C$1170,0),AS$3)</f>
        <v>18030</v>
      </c>
      <c r="AT823" s="0" t="n">
        <f aca="false">INDEX(Валюта!$A$4:$BK$1170,MATCH(Позиція!$C823,Валюта!$C$4:$C$1170,0),AT$3)</f>
        <v>88680</v>
      </c>
      <c r="AU823" s="0" t="n">
        <f aca="false">INDEX(Валюта!$A$4:$BK$1170,MATCH(Позиція!$C823,Валюта!$C$4:$C$1170,0),AU$3)</f>
        <v>7790</v>
      </c>
      <c r="AV823" s="0" t="n">
        <f aca="false">INDEX(Валюта!$A$4:$BK$1170,MATCH(Позиція!$C823,Валюта!$C$4:$C$1170,0),AV$3)</f>
        <v>33790</v>
      </c>
      <c r="AW823" s="0" t="n">
        <f aca="false">INDEX(Валюта!$A$4:$BK$1170,MATCH(Позиція!$C823,Валюта!$C$4:$C$1170,0),AW$3)</f>
        <v>21400</v>
      </c>
      <c r="AX823" s="0" t="n">
        <f aca="false">INDEX(Валюта!$A$4:$BK$1170,MATCH(Позиція!$C823,Валюта!$C$4:$C$1170,0),AX$3)</f>
        <v>64689.26</v>
      </c>
      <c r="AY823" s="0" t="n">
        <f aca="false">INDEX(Валюта!$A$4:$BK$1170,MATCH(Позиція!$C823,Валюта!$C$4:$C$1170,0),AY$3)</f>
        <v>22970</v>
      </c>
      <c r="AZ823" s="0" t="n">
        <f aca="false">INDEX(Валюта!$A$4:$BK$1170,MATCH(Позиція!$C823,Валюта!$C$4:$C$1170,0),AZ$3)</f>
        <v>152940</v>
      </c>
      <c r="BA823" s="0" t="n">
        <f aca="false">INDEX(Валюта!$A$4:$BK$1170,MATCH(Позиція!$C823,Валюта!$C$4:$C$1170,0),BA$3)</f>
        <v>29721.6</v>
      </c>
      <c r="BB823" s="0" t="n">
        <f aca="false">INDEX(Валюта!$A$4:$BK$1170,MATCH(Позиція!$C823,Валюта!$C$4:$C$1170,0),BB$3)</f>
        <v>20420</v>
      </c>
      <c r="BC823" s="0" t="n">
        <f aca="false">INDEX(Валюта!$A$4:$BK$1170,MATCH(Позиція!$C823,Валюта!$C$4:$C$1170,0),BC$3)</f>
        <v>14330.35</v>
      </c>
      <c r="BD823" s="0" t="n">
        <f aca="false">INDEX(Валюта!$A$4:$BK$1170,MATCH(Позиція!$C823,Валюта!$C$4:$C$1170,0),BD$3)</f>
        <v>145010</v>
      </c>
      <c r="BE823" s="0" t="n">
        <f aca="false">INDEX(Валюта!$A$4:$BK$1170,MATCH(Позиція!$C823,Валюта!$C$4:$C$1170,0),BE$3)</f>
        <v>31450</v>
      </c>
      <c r="BF823" s="0" t="n">
        <f aca="false">INDEX(Валюта!$A$4:$BK$1170,MATCH(Позиція!$C823,Валюта!$C$4:$C$1170,0),BF$3)</f>
        <v>56400</v>
      </c>
      <c r="BG823" s="0" t="n">
        <f aca="false">INDEX(Валюта!$A$4:$BK$1170,MATCH(Позиція!$C823,Валюта!$C$4:$C$1170,0),BG$3)</f>
        <v>23110</v>
      </c>
      <c r="BH823" s="0" t="n">
        <f aca="false">INDEX(Валюта!$A$4:$BK$1170,MATCH(Позиція!$C823,Валюта!$C$4:$C$1170,0),BH$3)</f>
        <v>9540</v>
      </c>
      <c r="BI823" s="0" t="n">
        <f aca="false">INDEX(Валюта!$A$4:$BK$1170,MATCH(Позиція!$C823,Валюта!$C$4:$C$1170,0),BI$3)</f>
        <v>21360</v>
      </c>
      <c r="BJ823" s="0" t="n">
        <f aca="false">INDEX(Валюта!$A$4:$BK$1170,MATCH(Позиція!$C823,Валюта!$C$4:$C$1170,0),BJ$3)</f>
        <v>28430</v>
      </c>
      <c r="BK823" s="0" t="n">
        <f aca="false">INDEX(Валюта!$A$4:$BK$1170,MATCH(Позиція!$C823,Валюта!$C$4:$C$1170,0),BK$3)</f>
        <v>19450</v>
      </c>
    </row>
    <row r="824" customFormat="false" ht="18" hidden="false" customHeight="false" outlineLevel="0" collapsed="false">
      <c r="A824" s="0" t="n">
        <v>15</v>
      </c>
      <c r="B824" s="355" t="s">
        <v>925</v>
      </c>
      <c r="C824" s="355" t="str">
        <f aca="false">LEFT(B824,4)</f>
        <v>7220</v>
      </c>
      <c r="D824" s="0" t="n">
        <f aca="false">INDEX(Валюта!$A$4:$BK$1170,MATCH(Позиція!$C824,Валюта!$C$4:$C$1170,0),D$3)</f>
        <v>80</v>
      </c>
      <c r="E824" s="0" t="n">
        <f aca="false">INDEX(Валюта!$A$4:$BK$1170,MATCH(Позиція!$C824,Валюта!$C$4:$C$1170,0),E$3)</f>
        <v>0</v>
      </c>
      <c r="F824" s="0" t="n">
        <f aca="false">INDEX(Валюта!$A$4:$BK$1170,MATCH(Позиція!$C824,Валюта!$C$4:$C$1170,0),F$3)</f>
        <v>3540.67</v>
      </c>
      <c r="G824" s="0" t="n">
        <f aca="false">INDEX(Валюта!$A$4:$BK$1170,MATCH(Позиція!$C824,Валюта!$C$4:$C$1170,0),G$3)</f>
        <v>0</v>
      </c>
      <c r="H824" s="0" t="n">
        <f aca="false">INDEX(Валюта!$A$4:$BK$1170,MATCH(Позиція!$C824,Валюта!$C$4:$C$1170,0),H$3)</f>
        <v>13890</v>
      </c>
      <c r="I824" s="0" t="n">
        <f aca="false">INDEX(Валюта!$A$4:$BK$1170,MATCH(Позиція!$C824,Валюта!$C$4:$C$1170,0),I$3)</f>
        <v>6240</v>
      </c>
      <c r="J824" s="0" t="n">
        <f aca="false">INDEX(Валюта!$A$4:$BK$1170,MATCH(Позиція!$C824,Валюта!$C$4:$C$1170,0),J$3)</f>
        <v>0</v>
      </c>
      <c r="K824" s="0" t="n">
        <f aca="false">INDEX(Валюта!$A$4:$BK$1170,MATCH(Позиція!$C824,Валюта!$C$4:$C$1170,0),K$3)</f>
        <v>70</v>
      </c>
      <c r="L824" s="0" t="n">
        <f aca="false">INDEX(Валюта!$A$4:$BK$1170,MATCH(Позиція!$C824,Валюта!$C$4:$C$1170,0),L$3)</f>
        <v>2030</v>
      </c>
      <c r="M824" s="0" t="n">
        <f aca="false">INDEX(Валюта!$A$4:$BK$1170,MATCH(Позиція!$C824,Валюта!$C$4:$C$1170,0),M$3)</f>
        <v>4290</v>
      </c>
      <c r="N824" s="0" t="n">
        <f aca="false">INDEX(Валюта!$A$4:$BK$1170,MATCH(Позиція!$C824,Валюта!$C$4:$C$1170,0),N$3)</f>
        <v>10</v>
      </c>
      <c r="O824" s="0" t="n">
        <f aca="false">INDEX(Валюта!$A$4:$BK$1170,MATCH(Позиція!$C824,Валюта!$C$4:$C$1170,0),O$3)</f>
        <v>0</v>
      </c>
      <c r="P824" s="0" t="n">
        <f aca="false">INDEX(Валюта!$A$4:$BK$1170,MATCH(Позиція!$C824,Валюта!$C$4:$C$1170,0),P$3)</f>
        <v>0</v>
      </c>
      <c r="Q824" s="0" t="n">
        <f aca="false">INDEX(Валюта!$A$4:$BK$1170,MATCH(Позиція!$C824,Валюта!$C$4:$C$1170,0),Q$3)</f>
        <v>520</v>
      </c>
      <c r="R824" s="0" t="n">
        <f aca="false">INDEX(Валюта!$A$4:$BK$1170,MATCH(Позиція!$C824,Валюта!$C$4:$C$1170,0),R$3)</f>
        <v>17000</v>
      </c>
      <c r="S824" s="0" t="n">
        <f aca="false">INDEX(Валюта!$A$4:$BK$1170,MATCH(Позиція!$C824,Валюта!$C$4:$C$1170,0),S$3)</f>
        <v>16080</v>
      </c>
      <c r="T824" s="0" t="n">
        <f aca="false">INDEX(Валюта!$A$4:$BK$1170,MATCH(Позиція!$C824,Валюта!$C$4:$C$1170,0),T$3)</f>
        <v>2560</v>
      </c>
      <c r="U824" s="0" t="n">
        <f aca="false">INDEX(Валюта!$A$4:$BK$1170,MATCH(Позиція!$C824,Валюта!$C$4:$C$1170,0),U$3)</f>
        <v>190</v>
      </c>
      <c r="V824" s="0" t="n">
        <f aca="false">INDEX(Валюта!$A$4:$BK$1170,MATCH(Позиція!$C824,Валюта!$C$4:$C$1170,0),V$3)</f>
        <v>0</v>
      </c>
      <c r="W824" s="0" t="n">
        <f aca="false">INDEX(Валюта!$A$4:$BK$1170,MATCH(Позиція!$C824,Валюта!$C$4:$C$1170,0),W$3)</f>
        <v>0</v>
      </c>
      <c r="X824" s="0" t="n">
        <f aca="false">INDEX(Валюта!$A$4:$BK$1170,MATCH(Позиція!$C824,Валюта!$C$4:$C$1170,0),X$3)</f>
        <v>250</v>
      </c>
      <c r="Y824" s="0" t="n">
        <f aca="false">INDEX(Валюта!$A$4:$BK$1170,MATCH(Позиція!$C824,Валюта!$C$4:$C$1170,0),Y$3)</f>
        <v>0</v>
      </c>
      <c r="Z824" s="0" t="n">
        <f aca="false">INDEX(Валюта!$A$4:$BK$1170,MATCH(Позиція!$C824,Валюта!$C$4:$C$1170,0),Z$3)</f>
        <v>280</v>
      </c>
      <c r="AA824" s="0" t="n">
        <f aca="false">INDEX(Валюта!$A$4:$BK$1170,MATCH(Позиція!$C824,Валюта!$C$4:$C$1170,0),AA$3)</f>
        <v>0</v>
      </c>
      <c r="AB824" s="0" t="n">
        <f aca="false">INDEX(Валюта!$A$4:$BK$1170,MATCH(Позиція!$C824,Валюта!$C$4:$C$1170,0),AB$3)</f>
        <v>1350</v>
      </c>
      <c r="AC824" s="0" t="n">
        <f aca="false">INDEX(Валюта!$A$4:$BK$1170,MATCH(Позиція!$C824,Валюта!$C$4:$C$1170,0),AC$3)</f>
        <v>1570</v>
      </c>
      <c r="AD824" s="0" t="n">
        <f aca="false">INDEX(Валюта!$A$4:$BK$1170,MATCH(Позиція!$C824,Валюта!$C$4:$C$1170,0),AD$3)</f>
        <v>0</v>
      </c>
      <c r="AE824" s="0" t="n">
        <f aca="false">INDEX(Валюта!$A$4:$BK$1170,MATCH(Позиція!$C824,Валюта!$C$4:$C$1170,0),AE$3)</f>
        <v>200.72</v>
      </c>
      <c r="AF824" s="0" t="n">
        <f aca="false">INDEX(Валюта!$A$4:$BK$1170,MATCH(Позиція!$C824,Валюта!$C$4:$C$1170,0),AF$3)</f>
        <v>810</v>
      </c>
      <c r="AG824" s="0" t="n">
        <f aca="false">INDEX(Валюта!$A$4:$BK$1170,MATCH(Позиція!$C824,Валюта!$C$4:$C$1170,0),AG$3)</f>
        <v>120</v>
      </c>
      <c r="AH824" s="0" t="n">
        <f aca="false">INDEX(Валюта!$A$4:$BK$1170,MATCH(Позиція!$C824,Валюта!$C$4:$C$1170,0),AH$3)</f>
        <v>380</v>
      </c>
      <c r="AI824" s="0" t="n">
        <f aca="false">INDEX(Валюта!$A$4:$BK$1170,MATCH(Позиція!$C824,Валюта!$C$4:$C$1170,0),AI$3)</f>
        <v>190</v>
      </c>
      <c r="AJ824" s="0" t="n">
        <f aca="false">INDEX(Валюта!$A$4:$BK$1170,MATCH(Позиція!$C824,Валюта!$C$4:$C$1170,0),AJ$3)</f>
        <v>0</v>
      </c>
      <c r="AK824" s="0" t="n">
        <f aca="false">INDEX(Валюта!$A$4:$BK$1170,MATCH(Позиція!$C824,Валюта!$C$4:$C$1170,0),AK$3)</f>
        <v>0</v>
      </c>
      <c r="AL824" s="0" t="n">
        <f aca="false">INDEX(Валюта!$A$4:$BK$1170,MATCH(Позиція!$C824,Валюта!$C$4:$C$1170,0),AL$3)</f>
        <v>230</v>
      </c>
      <c r="AM824" s="0" t="n">
        <f aca="false">INDEX(Валюта!$A$4:$BK$1170,MATCH(Позиція!$C824,Валюта!$C$4:$C$1170,0),AM$3)</f>
        <v>0</v>
      </c>
      <c r="AN824" s="0" t="n">
        <f aca="false">INDEX(Валюта!$A$4:$BK$1170,MATCH(Позиція!$C824,Валюта!$C$4:$C$1170,0),AN$3)</f>
        <v>0</v>
      </c>
      <c r="AO824" s="0" t="n">
        <f aca="false">INDEX(Валюта!$A$4:$BK$1170,MATCH(Позиція!$C824,Валюта!$C$4:$C$1170,0),AO$3)</f>
        <v>670</v>
      </c>
      <c r="AP824" s="0" t="n">
        <f aca="false">INDEX(Валюта!$A$4:$BK$1170,MATCH(Позиція!$C824,Валюта!$C$4:$C$1170,0),AP$3)</f>
        <v>500</v>
      </c>
      <c r="AQ824" s="0" t="n">
        <f aca="false">INDEX(Валюта!$A$4:$BK$1170,MATCH(Позиція!$C824,Валюта!$C$4:$C$1170,0),AQ$3)</f>
        <v>390</v>
      </c>
      <c r="AR824" s="0" t="n">
        <f aca="false">INDEX(Валюта!$A$4:$BK$1170,MATCH(Позиція!$C824,Валюта!$C$4:$C$1170,0),AR$3)</f>
        <v>530</v>
      </c>
      <c r="AS824" s="0" t="n">
        <f aca="false">INDEX(Валюта!$A$4:$BK$1170,MATCH(Позиція!$C824,Валюта!$C$4:$C$1170,0),AS$3)</f>
        <v>70</v>
      </c>
      <c r="AT824" s="0" t="n">
        <f aca="false">INDEX(Валюта!$A$4:$BK$1170,MATCH(Позиція!$C824,Валюта!$C$4:$C$1170,0),AT$3)</f>
        <v>650</v>
      </c>
      <c r="AU824" s="0" t="n">
        <f aca="false">INDEX(Валюта!$A$4:$BK$1170,MATCH(Позиція!$C824,Валюта!$C$4:$C$1170,0),AU$3)</f>
        <v>1500</v>
      </c>
      <c r="AV824" s="0" t="n">
        <f aca="false">INDEX(Валюта!$A$4:$BK$1170,MATCH(Позиція!$C824,Валюта!$C$4:$C$1170,0),AV$3)</f>
        <v>0</v>
      </c>
      <c r="AW824" s="0" t="n">
        <f aca="false">INDEX(Валюта!$A$4:$BK$1170,MATCH(Позиція!$C824,Валюта!$C$4:$C$1170,0),AW$3)</f>
        <v>240</v>
      </c>
      <c r="AX824" s="0" t="n">
        <f aca="false">INDEX(Валюта!$A$4:$BK$1170,MATCH(Позиція!$C824,Валюта!$C$4:$C$1170,0),AX$3)</f>
        <v>420</v>
      </c>
      <c r="AY824" s="0" t="n">
        <f aca="false">INDEX(Валюта!$A$4:$BK$1170,MATCH(Позиція!$C824,Валюта!$C$4:$C$1170,0),AY$3)</f>
        <v>20</v>
      </c>
      <c r="AZ824" s="0" t="n">
        <f aca="false">INDEX(Валюта!$A$4:$BK$1170,MATCH(Позиція!$C824,Валюта!$C$4:$C$1170,0),AZ$3)</f>
        <v>0</v>
      </c>
      <c r="BA824" s="0" t="n">
        <f aca="false">INDEX(Валюта!$A$4:$BK$1170,MATCH(Позиція!$C824,Валюта!$C$4:$C$1170,0),BA$3)</f>
        <v>110</v>
      </c>
      <c r="BB824" s="0" t="n">
        <f aca="false">INDEX(Валюта!$A$4:$BK$1170,MATCH(Позиція!$C824,Валюта!$C$4:$C$1170,0),BB$3)</f>
        <v>0</v>
      </c>
      <c r="BC824" s="0" t="n">
        <f aca="false">INDEX(Валюта!$A$4:$BK$1170,MATCH(Позиція!$C824,Валюта!$C$4:$C$1170,0),BC$3)</f>
        <v>5010</v>
      </c>
      <c r="BD824" s="0" t="n">
        <f aca="false">INDEX(Валюта!$A$4:$BK$1170,MATCH(Позиція!$C824,Валюта!$C$4:$C$1170,0),BD$3)</f>
        <v>220</v>
      </c>
      <c r="BE824" s="0" t="n">
        <f aca="false">INDEX(Валюта!$A$4:$BK$1170,MATCH(Позиція!$C824,Валюта!$C$4:$C$1170,0),BE$3)</f>
        <v>80</v>
      </c>
      <c r="BF824" s="0" t="n">
        <f aca="false">INDEX(Валюта!$A$4:$BK$1170,MATCH(Позиція!$C824,Валюта!$C$4:$C$1170,0),BF$3)</f>
        <v>1630</v>
      </c>
      <c r="BG824" s="0" t="n">
        <f aca="false">INDEX(Валюта!$A$4:$BK$1170,MATCH(Позиція!$C824,Валюта!$C$4:$C$1170,0),BG$3)</f>
        <v>750</v>
      </c>
      <c r="BH824" s="0" t="n">
        <f aca="false">INDEX(Валюта!$A$4:$BK$1170,MATCH(Позиція!$C824,Валюта!$C$4:$C$1170,0),BH$3)</f>
        <v>432.58</v>
      </c>
      <c r="BI824" s="0" t="n">
        <f aca="false">INDEX(Валюта!$A$4:$BK$1170,MATCH(Позиція!$C824,Валюта!$C$4:$C$1170,0),BI$3)</f>
        <v>140</v>
      </c>
      <c r="BJ824" s="0" t="n">
        <f aca="false">INDEX(Валюта!$A$4:$BK$1170,MATCH(Позиція!$C824,Валюта!$C$4:$C$1170,0),BJ$3)</f>
        <v>900</v>
      </c>
      <c r="BK824" s="0" t="n">
        <f aca="false">INDEX(Валюта!$A$4:$BK$1170,MATCH(Позиція!$C824,Валюта!$C$4:$C$1170,0),BK$3)</f>
        <v>0</v>
      </c>
    </row>
    <row r="825" customFormat="false" ht="18" hidden="false" customHeight="false" outlineLevel="0" collapsed="false">
      <c r="A825" s="0" t="n">
        <v>15</v>
      </c>
      <c r="B825" s="355" t="s">
        <v>926</v>
      </c>
      <c r="C825" s="355" t="str">
        <f aca="false">LEFT(B825,4)</f>
        <v>7221</v>
      </c>
      <c r="D825" s="0" t="n">
        <f aca="false">INDEX(Валюта!$A$4:$BK$1170,MATCH(Позиція!$C825,Валюта!$C$4:$C$1170,0),D$3)</f>
        <v>0</v>
      </c>
      <c r="E825" s="0" t="n">
        <f aca="false">INDEX(Валюта!$A$4:$BK$1170,MATCH(Позиція!$C825,Валюта!$C$4:$C$1170,0),E$3)</f>
        <v>0</v>
      </c>
      <c r="F825" s="0" t="n">
        <f aca="false">INDEX(Валюта!$A$4:$BK$1170,MATCH(Позиція!$C825,Валюта!$C$4:$C$1170,0),F$3)</f>
        <v>0</v>
      </c>
      <c r="G825" s="0" t="n">
        <f aca="false">INDEX(Валюта!$A$4:$BK$1170,MATCH(Позиція!$C825,Валюта!$C$4:$C$1170,0),G$3)</f>
        <v>0</v>
      </c>
      <c r="H825" s="0" t="n">
        <f aca="false">INDEX(Валюта!$A$4:$BK$1170,MATCH(Позиція!$C825,Валюта!$C$4:$C$1170,0),H$3)</f>
        <v>0</v>
      </c>
      <c r="I825" s="0" t="n">
        <f aca="false">INDEX(Валюта!$A$4:$BK$1170,MATCH(Позиція!$C825,Валюта!$C$4:$C$1170,0),I$3)</f>
        <v>17850</v>
      </c>
      <c r="J825" s="0" t="n">
        <f aca="false">INDEX(Валюта!$A$4:$BK$1170,MATCH(Позиція!$C825,Валюта!$C$4:$C$1170,0),J$3)</f>
        <v>0</v>
      </c>
      <c r="K825" s="0" t="n">
        <f aca="false">INDEX(Валюта!$A$4:$BK$1170,MATCH(Позиція!$C825,Валюта!$C$4:$C$1170,0),K$3)</f>
        <v>0</v>
      </c>
      <c r="L825" s="0" t="n">
        <f aca="false">INDEX(Валюта!$A$4:$BK$1170,MATCH(Позиція!$C825,Валюта!$C$4:$C$1170,0),L$3)</f>
        <v>5310</v>
      </c>
      <c r="M825" s="0" t="n">
        <f aca="false">INDEX(Валюта!$A$4:$BK$1170,MATCH(Позиція!$C825,Валюта!$C$4:$C$1170,0),M$3)</f>
        <v>0</v>
      </c>
      <c r="N825" s="0" t="n">
        <f aca="false">INDEX(Валюта!$A$4:$BK$1170,MATCH(Позиція!$C825,Валюта!$C$4:$C$1170,0),N$3)</f>
        <v>0</v>
      </c>
      <c r="O825" s="0" t="n">
        <f aca="false">INDEX(Валюта!$A$4:$BK$1170,MATCH(Позиція!$C825,Валюта!$C$4:$C$1170,0),O$3)</f>
        <v>0</v>
      </c>
      <c r="P825" s="0" t="n">
        <f aca="false">INDEX(Валюта!$A$4:$BK$1170,MATCH(Позиція!$C825,Валюта!$C$4:$C$1170,0),P$3)</f>
        <v>0</v>
      </c>
      <c r="Q825" s="0" t="n">
        <f aca="false">INDEX(Валюта!$A$4:$BK$1170,MATCH(Позиція!$C825,Валюта!$C$4:$C$1170,0),Q$3)</f>
        <v>0</v>
      </c>
      <c r="R825" s="0" t="n">
        <f aca="false">INDEX(Валюта!$A$4:$BK$1170,MATCH(Позиція!$C825,Валюта!$C$4:$C$1170,0),R$3)</f>
        <v>0</v>
      </c>
      <c r="S825" s="0" t="n">
        <f aca="false">INDEX(Валюта!$A$4:$BK$1170,MATCH(Позиція!$C825,Валюта!$C$4:$C$1170,0),S$3)</f>
        <v>0</v>
      </c>
      <c r="T825" s="0" t="n">
        <f aca="false">INDEX(Валюта!$A$4:$BK$1170,MATCH(Позиція!$C825,Валюта!$C$4:$C$1170,0),T$3)</f>
        <v>0</v>
      </c>
      <c r="U825" s="0" t="n">
        <f aca="false">INDEX(Валюта!$A$4:$BK$1170,MATCH(Позиція!$C825,Валюта!$C$4:$C$1170,0),U$3)</f>
        <v>0</v>
      </c>
      <c r="V825" s="0" t="n">
        <f aca="false">INDEX(Валюта!$A$4:$BK$1170,MATCH(Позиція!$C825,Валюта!$C$4:$C$1170,0),V$3)</f>
        <v>0</v>
      </c>
      <c r="W825" s="0" t="n">
        <f aca="false">INDEX(Валюта!$A$4:$BK$1170,MATCH(Позиція!$C825,Валюта!$C$4:$C$1170,0),W$3)</f>
        <v>0</v>
      </c>
      <c r="X825" s="0" t="n">
        <f aca="false">INDEX(Валюта!$A$4:$BK$1170,MATCH(Позиція!$C825,Валюта!$C$4:$C$1170,0),X$3)</f>
        <v>120</v>
      </c>
      <c r="Y825" s="0" t="n">
        <f aca="false">INDEX(Валюта!$A$4:$BK$1170,MATCH(Позиція!$C825,Валюта!$C$4:$C$1170,0),Y$3)</f>
        <v>0</v>
      </c>
      <c r="Z825" s="0" t="n">
        <f aca="false">INDEX(Валюта!$A$4:$BK$1170,MATCH(Позиція!$C825,Валюта!$C$4:$C$1170,0),Z$3)</f>
        <v>0</v>
      </c>
      <c r="AA825" s="0" t="n">
        <f aca="false">INDEX(Валюта!$A$4:$BK$1170,MATCH(Позиція!$C825,Валюта!$C$4:$C$1170,0),AA$3)</f>
        <v>0</v>
      </c>
      <c r="AB825" s="0" t="n">
        <f aca="false">INDEX(Валюта!$A$4:$BK$1170,MATCH(Позиція!$C825,Валюта!$C$4:$C$1170,0),AB$3)</f>
        <v>0</v>
      </c>
      <c r="AC825" s="0" t="n">
        <f aca="false">INDEX(Валюта!$A$4:$BK$1170,MATCH(Позиція!$C825,Валюта!$C$4:$C$1170,0),AC$3)</f>
        <v>0</v>
      </c>
      <c r="AD825" s="0" t="n">
        <f aca="false">INDEX(Валюта!$A$4:$BK$1170,MATCH(Позиція!$C825,Валюта!$C$4:$C$1170,0),AD$3)</f>
        <v>0</v>
      </c>
      <c r="AE825" s="0" t="n">
        <f aca="false">INDEX(Валюта!$A$4:$BK$1170,MATCH(Позиція!$C825,Валюта!$C$4:$C$1170,0),AE$3)</f>
        <v>0</v>
      </c>
      <c r="AF825" s="0" t="n">
        <f aca="false">INDEX(Валюта!$A$4:$BK$1170,MATCH(Позиція!$C825,Валюта!$C$4:$C$1170,0),AF$3)</f>
        <v>0</v>
      </c>
      <c r="AG825" s="0" t="n">
        <f aca="false">INDEX(Валюта!$A$4:$BK$1170,MATCH(Позиція!$C825,Валюта!$C$4:$C$1170,0),AG$3)</f>
        <v>0</v>
      </c>
      <c r="AH825" s="0" t="n">
        <f aca="false">INDEX(Валюта!$A$4:$BK$1170,MATCH(Позиція!$C825,Валюта!$C$4:$C$1170,0),AH$3)</f>
        <v>0</v>
      </c>
      <c r="AI825" s="0" t="n">
        <f aca="false">INDEX(Валюта!$A$4:$BK$1170,MATCH(Позиція!$C825,Валюта!$C$4:$C$1170,0),AI$3)</f>
        <v>0</v>
      </c>
      <c r="AJ825" s="0" t="n">
        <f aca="false">INDEX(Валюта!$A$4:$BK$1170,MATCH(Позиція!$C825,Валюта!$C$4:$C$1170,0),AJ$3)</f>
        <v>0</v>
      </c>
      <c r="AK825" s="0" t="n">
        <f aca="false">INDEX(Валюта!$A$4:$BK$1170,MATCH(Позиція!$C825,Валюта!$C$4:$C$1170,0),AK$3)</f>
        <v>0</v>
      </c>
      <c r="AL825" s="0" t="n">
        <f aca="false">INDEX(Валюта!$A$4:$BK$1170,MATCH(Позиція!$C825,Валюта!$C$4:$C$1170,0),AL$3)</f>
        <v>0</v>
      </c>
      <c r="AM825" s="0" t="n">
        <f aca="false">INDEX(Валюта!$A$4:$BK$1170,MATCH(Позиція!$C825,Валюта!$C$4:$C$1170,0),AM$3)</f>
        <v>0</v>
      </c>
      <c r="AN825" s="0" t="n">
        <f aca="false">INDEX(Валюта!$A$4:$BK$1170,MATCH(Позиція!$C825,Валюта!$C$4:$C$1170,0),AN$3)</f>
        <v>0</v>
      </c>
      <c r="AO825" s="0" t="n">
        <f aca="false">INDEX(Валюта!$A$4:$BK$1170,MATCH(Позиція!$C825,Валюта!$C$4:$C$1170,0),AO$3)</f>
        <v>0</v>
      </c>
      <c r="AP825" s="0" t="n">
        <f aca="false">INDEX(Валюта!$A$4:$BK$1170,MATCH(Позиція!$C825,Валюта!$C$4:$C$1170,0),AP$3)</f>
        <v>0</v>
      </c>
      <c r="AQ825" s="0" t="n">
        <f aca="false">INDEX(Валюта!$A$4:$BK$1170,MATCH(Позиція!$C825,Валюта!$C$4:$C$1170,0),AQ$3)</f>
        <v>0</v>
      </c>
      <c r="AR825" s="0" t="n">
        <f aca="false">INDEX(Валюта!$A$4:$BK$1170,MATCH(Позиція!$C825,Валюта!$C$4:$C$1170,0),AR$3)</f>
        <v>0</v>
      </c>
      <c r="AS825" s="0" t="n">
        <f aca="false">INDEX(Валюта!$A$4:$BK$1170,MATCH(Позиція!$C825,Валюта!$C$4:$C$1170,0),AS$3)</f>
        <v>0</v>
      </c>
      <c r="AT825" s="0" t="n">
        <f aca="false">INDEX(Валюта!$A$4:$BK$1170,MATCH(Позиція!$C825,Валюта!$C$4:$C$1170,0),AT$3)</f>
        <v>0</v>
      </c>
      <c r="AU825" s="0" t="n">
        <f aca="false">INDEX(Валюта!$A$4:$BK$1170,MATCH(Позиція!$C825,Валюта!$C$4:$C$1170,0),AU$3)</f>
        <v>0</v>
      </c>
      <c r="AV825" s="0" t="n">
        <f aca="false">INDEX(Валюта!$A$4:$BK$1170,MATCH(Позиція!$C825,Валюта!$C$4:$C$1170,0),AV$3)</f>
        <v>0</v>
      </c>
      <c r="AW825" s="0" t="n">
        <f aca="false">INDEX(Валюта!$A$4:$BK$1170,MATCH(Позиція!$C825,Валюта!$C$4:$C$1170,0),AW$3)</f>
        <v>0</v>
      </c>
      <c r="AX825" s="0" t="n">
        <f aca="false">INDEX(Валюта!$A$4:$BK$1170,MATCH(Позиція!$C825,Валюта!$C$4:$C$1170,0),AX$3)</f>
        <v>0</v>
      </c>
      <c r="AY825" s="0" t="n">
        <f aca="false">INDEX(Валюта!$A$4:$BK$1170,MATCH(Позиція!$C825,Валюта!$C$4:$C$1170,0),AY$3)</f>
        <v>0</v>
      </c>
      <c r="AZ825" s="0" t="n">
        <f aca="false">INDEX(Валюта!$A$4:$BK$1170,MATCH(Позиція!$C825,Валюта!$C$4:$C$1170,0),AZ$3)</f>
        <v>0</v>
      </c>
      <c r="BA825" s="0" t="n">
        <f aca="false">INDEX(Валюта!$A$4:$BK$1170,MATCH(Позиція!$C825,Валюта!$C$4:$C$1170,0),BA$3)</f>
        <v>0</v>
      </c>
      <c r="BB825" s="0" t="n">
        <f aca="false">INDEX(Валюта!$A$4:$BK$1170,MATCH(Позиція!$C825,Валюта!$C$4:$C$1170,0),BB$3)</f>
        <v>0</v>
      </c>
      <c r="BC825" s="0" t="n">
        <f aca="false">INDEX(Валюта!$A$4:$BK$1170,MATCH(Позиція!$C825,Валюта!$C$4:$C$1170,0),BC$3)</f>
        <v>0</v>
      </c>
      <c r="BD825" s="0" t="n">
        <f aca="false">INDEX(Валюта!$A$4:$BK$1170,MATCH(Позиція!$C825,Валюта!$C$4:$C$1170,0),BD$3)</f>
        <v>0</v>
      </c>
      <c r="BE825" s="0" t="n">
        <f aca="false">INDEX(Валюта!$A$4:$BK$1170,MATCH(Позиція!$C825,Валюта!$C$4:$C$1170,0),BE$3)</f>
        <v>0</v>
      </c>
      <c r="BF825" s="0" t="n">
        <f aca="false">INDEX(Валюта!$A$4:$BK$1170,MATCH(Позиція!$C825,Валюта!$C$4:$C$1170,0),BF$3)</f>
        <v>0</v>
      </c>
      <c r="BG825" s="0" t="n">
        <f aca="false">INDEX(Валюта!$A$4:$BK$1170,MATCH(Позиція!$C825,Валюта!$C$4:$C$1170,0),BG$3)</f>
        <v>0</v>
      </c>
      <c r="BH825" s="0" t="n">
        <f aca="false">INDEX(Валюта!$A$4:$BK$1170,MATCH(Позиція!$C825,Валюта!$C$4:$C$1170,0),BH$3)</f>
        <v>0</v>
      </c>
      <c r="BI825" s="0" t="n">
        <f aca="false">INDEX(Валюта!$A$4:$BK$1170,MATCH(Позиція!$C825,Валюта!$C$4:$C$1170,0),BI$3)</f>
        <v>0</v>
      </c>
      <c r="BJ825" s="0" t="n">
        <f aca="false">INDEX(Валюта!$A$4:$BK$1170,MATCH(Позиція!$C825,Валюта!$C$4:$C$1170,0),BJ$3)</f>
        <v>0</v>
      </c>
      <c r="BK825" s="0" t="n">
        <f aca="false">INDEX(Валюта!$A$4:$BK$1170,MATCH(Позиція!$C825,Валюта!$C$4:$C$1170,0),BK$3)</f>
        <v>0</v>
      </c>
    </row>
    <row r="826" customFormat="false" ht="18" hidden="false" customHeight="false" outlineLevel="0" collapsed="false">
      <c r="A826" s="0" t="n">
        <v>15</v>
      </c>
      <c r="B826" s="355" t="s">
        <v>927</v>
      </c>
      <c r="C826" s="355" t="str">
        <f aca="false">LEFT(B826,4)</f>
        <v>7222</v>
      </c>
      <c r="D826" s="0" t="n">
        <f aca="false">INDEX(Валюта!$A$4:$BK$1170,MATCH(Позиція!$C826,Валюта!$C$4:$C$1170,0),D$3)</f>
        <v>7419780</v>
      </c>
      <c r="E826" s="0" t="n">
        <f aca="false">INDEX(Валюта!$A$4:$BK$1170,MATCH(Позиція!$C826,Валюта!$C$4:$C$1170,0),E$3)</f>
        <v>6443700</v>
      </c>
      <c r="F826" s="0" t="n">
        <f aca="false">INDEX(Валюта!$A$4:$BK$1170,MATCH(Позиція!$C826,Валюта!$C$4:$C$1170,0),F$3)</f>
        <v>7940720</v>
      </c>
      <c r="G826" s="0" t="n">
        <f aca="false">INDEX(Валюта!$A$4:$BK$1170,MATCH(Позиція!$C826,Валюта!$C$4:$C$1170,0),G$3)</f>
        <v>8493180</v>
      </c>
      <c r="H826" s="0" t="n">
        <f aca="false">INDEX(Валюта!$A$4:$BK$1170,MATCH(Позиція!$C826,Валюта!$C$4:$C$1170,0),H$3)</f>
        <v>8562574.98</v>
      </c>
      <c r="I826" s="0" t="n">
        <f aca="false">INDEX(Валюта!$A$4:$BK$1170,MATCH(Позиція!$C826,Валюта!$C$4:$C$1170,0),I$3)</f>
        <v>6899610</v>
      </c>
      <c r="J826" s="0" t="n">
        <f aca="false">INDEX(Валюта!$A$4:$BK$1170,MATCH(Позиція!$C826,Валюта!$C$4:$C$1170,0),J$3)</f>
        <v>7266180</v>
      </c>
      <c r="K826" s="0" t="n">
        <f aca="false">INDEX(Валюта!$A$4:$BK$1170,MATCH(Позиція!$C826,Валюта!$C$4:$C$1170,0),K$3)</f>
        <v>6793400</v>
      </c>
      <c r="L826" s="0" t="n">
        <f aca="false">INDEX(Валюта!$A$4:$BK$1170,MATCH(Позиція!$C826,Валюта!$C$4:$C$1170,0),L$3)</f>
        <v>6527793.38</v>
      </c>
      <c r="M826" s="0" t="n">
        <f aca="false">INDEX(Валюта!$A$4:$BK$1170,MATCH(Позиція!$C826,Валюта!$C$4:$C$1170,0),M$3)</f>
        <v>7554550</v>
      </c>
      <c r="N826" s="0" t="n">
        <f aca="false">INDEX(Валюта!$A$4:$BK$1170,MATCH(Позиція!$C826,Валюта!$C$4:$C$1170,0),N$3)</f>
        <v>8066440</v>
      </c>
      <c r="O826" s="0" t="n">
        <f aca="false">INDEX(Валюта!$A$4:$BK$1170,MATCH(Позиція!$C826,Валюта!$C$4:$C$1170,0),O$3)</f>
        <v>8523270</v>
      </c>
      <c r="P826" s="0" t="n">
        <f aca="false">INDEX(Валюта!$A$4:$BK$1170,MATCH(Позиція!$C826,Валюта!$C$4:$C$1170,0),P$3)</f>
        <v>8864860</v>
      </c>
      <c r="Q826" s="0" t="n">
        <f aca="false">INDEX(Валюта!$A$4:$BK$1170,MATCH(Позиція!$C826,Валюта!$C$4:$C$1170,0),Q$3)</f>
        <v>7126452.12</v>
      </c>
      <c r="R826" s="0" t="n">
        <f aca="false">INDEX(Валюта!$A$4:$BK$1170,MATCH(Позиція!$C826,Валюта!$C$4:$C$1170,0),R$3)</f>
        <v>8667140</v>
      </c>
      <c r="S826" s="0" t="n">
        <f aca="false">INDEX(Валюта!$A$4:$BK$1170,MATCH(Позиція!$C826,Валюта!$C$4:$C$1170,0),S$3)</f>
        <v>8108400</v>
      </c>
      <c r="T826" s="0" t="n">
        <f aca="false">INDEX(Валюта!$A$4:$BK$1170,MATCH(Позиція!$C826,Валюта!$C$4:$C$1170,0),T$3)</f>
        <v>10111813.2</v>
      </c>
      <c r="U826" s="0" t="n">
        <f aca="false">INDEX(Валюта!$A$4:$BK$1170,MATCH(Позиція!$C826,Валюта!$C$4:$C$1170,0),U$3)</f>
        <v>9238980</v>
      </c>
      <c r="V826" s="0" t="n">
        <f aca="false">INDEX(Валюта!$A$4:$BK$1170,MATCH(Позиція!$C826,Валюта!$C$4:$C$1170,0),V$3)</f>
        <v>11394100</v>
      </c>
      <c r="W826" s="0" t="n">
        <f aca="false">INDEX(Валюта!$A$4:$BK$1170,MATCH(Позиція!$C826,Валюта!$C$4:$C$1170,0),W$3)</f>
        <v>10434180</v>
      </c>
      <c r="X826" s="0" t="n">
        <f aca="false">INDEX(Валюта!$A$4:$BK$1170,MATCH(Позиція!$C826,Валюта!$C$4:$C$1170,0),X$3)</f>
        <v>8361100</v>
      </c>
      <c r="Y826" s="0" t="n">
        <f aca="false">INDEX(Валюта!$A$4:$BK$1170,MATCH(Позиція!$C826,Валюта!$C$4:$C$1170,0),Y$3)</f>
        <v>9305940</v>
      </c>
      <c r="Z826" s="0" t="n">
        <f aca="false">INDEX(Валюта!$A$4:$BK$1170,MATCH(Позиція!$C826,Валюта!$C$4:$C$1170,0),Z$3)</f>
        <v>6960170</v>
      </c>
      <c r="AA826" s="0" t="n">
        <f aca="false">INDEX(Валюта!$A$4:$BK$1170,MATCH(Позиція!$C826,Валюта!$C$4:$C$1170,0),AA$3)</f>
        <v>7399990</v>
      </c>
      <c r="AB826" s="0" t="n">
        <f aca="false">INDEX(Валюта!$A$4:$BK$1170,MATCH(Позиція!$C826,Валюта!$C$4:$C$1170,0),AB$3)</f>
        <v>7543720</v>
      </c>
      <c r="AC826" s="0" t="n">
        <f aca="false">INDEX(Валюта!$A$4:$BK$1170,MATCH(Позиція!$C826,Валюта!$C$4:$C$1170,0),AC$3)</f>
        <v>7615110</v>
      </c>
      <c r="AD826" s="0" t="n">
        <f aca="false">INDEX(Валюта!$A$4:$BK$1170,MATCH(Позиція!$C826,Валюта!$C$4:$C$1170,0),AD$3)</f>
        <v>8167500</v>
      </c>
      <c r="AE826" s="0" t="n">
        <f aca="false">INDEX(Валюта!$A$4:$BK$1170,MATCH(Позиція!$C826,Валюта!$C$4:$C$1170,0),AE$3)</f>
        <v>9569590</v>
      </c>
      <c r="AF826" s="0" t="n">
        <f aca="false">INDEX(Валюта!$A$4:$BK$1170,MATCH(Позиція!$C826,Валюта!$C$4:$C$1170,0),AF$3)</f>
        <v>8323660</v>
      </c>
      <c r="AG826" s="0" t="n">
        <f aca="false">INDEX(Валюта!$A$4:$BK$1170,MATCH(Позиція!$C826,Валюта!$C$4:$C$1170,0),AG$3)</f>
        <v>8045710</v>
      </c>
      <c r="AH826" s="0" t="n">
        <f aca="false">INDEX(Валюта!$A$4:$BK$1170,MATCH(Позиція!$C826,Валюта!$C$4:$C$1170,0),AH$3)</f>
        <v>8635840</v>
      </c>
      <c r="AI826" s="0" t="n">
        <f aca="false">INDEX(Валюта!$A$4:$BK$1170,MATCH(Позиція!$C826,Валюта!$C$4:$C$1170,0),AI$3)</f>
        <v>9204070</v>
      </c>
      <c r="AJ826" s="0" t="n">
        <f aca="false">INDEX(Валюта!$A$4:$BK$1170,MATCH(Позиція!$C826,Валюта!$C$4:$C$1170,0),AJ$3)</f>
        <v>7137270</v>
      </c>
      <c r="AK826" s="0" t="n">
        <f aca="false">INDEX(Валюта!$A$4:$BK$1170,MATCH(Позиція!$C826,Валюта!$C$4:$C$1170,0),AK$3)</f>
        <v>8569700</v>
      </c>
      <c r="AL826" s="0" t="n">
        <f aca="false">INDEX(Валюта!$A$4:$BK$1170,MATCH(Позиція!$C826,Валюта!$C$4:$C$1170,0),AL$3)</f>
        <v>8329100</v>
      </c>
      <c r="AM826" s="0" t="n">
        <f aca="false">INDEX(Валюта!$A$4:$BK$1170,MATCH(Позиція!$C826,Валюта!$C$4:$C$1170,0),AM$3)</f>
        <v>7705760</v>
      </c>
      <c r="AN826" s="0" t="n">
        <f aca="false">INDEX(Валюта!$A$4:$BK$1170,MATCH(Позиція!$C826,Валюта!$C$4:$C$1170,0),AN$3)</f>
        <v>8282750</v>
      </c>
      <c r="AO826" s="0" t="n">
        <f aca="false">INDEX(Валюта!$A$4:$BK$1170,MATCH(Позиція!$C826,Валюта!$C$4:$C$1170,0),AO$3)</f>
        <v>5955762.53</v>
      </c>
      <c r="AP826" s="0" t="n">
        <f aca="false">INDEX(Валюта!$A$4:$BK$1170,MATCH(Позиція!$C826,Валюта!$C$4:$C$1170,0),AP$3)</f>
        <v>6820900</v>
      </c>
      <c r="AQ826" s="0" t="n">
        <f aca="false">INDEX(Валюта!$A$4:$BK$1170,MATCH(Позиція!$C826,Валюта!$C$4:$C$1170,0),AQ$3)</f>
        <v>8737010</v>
      </c>
      <c r="AR826" s="0" t="n">
        <f aca="false">INDEX(Валюта!$A$4:$BK$1170,MATCH(Позиція!$C826,Валюта!$C$4:$C$1170,0),AR$3)</f>
        <v>4875900</v>
      </c>
      <c r="AS826" s="0" t="n">
        <f aca="false">INDEX(Валюта!$A$4:$BK$1170,MATCH(Позиція!$C826,Валюта!$C$4:$C$1170,0),AS$3)</f>
        <v>5200650</v>
      </c>
      <c r="AT826" s="0" t="n">
        <f aca="false">INDEX(Валюта!$A$4:$BK$1170,MATCH(Позиція!$C826,Валюта!$C$4:$C$1170,0),AT$3)</f>
        <v>6735200</v>
      </c>
      <c r="AU826" s="0" t="n">
        <f aca="false">INDEX(Валюта!$A$4:$BK$1170,MATCH(Позиція!$C826,Валюта!$C$4:$C$1170,0),AU$3)</f>
        <v>6766532.7</v>
      </c>
      <c r="AV826" s="0" t="n">
        <f aca="false">INDEX(Валюта!$A$4:$BK$1170,MATCH(Позиція!$C826,Валюта!$C$4:$C$1170,0),AV$3)</f>
        <v>7102730</v>
      </c>
      <c r="AW826" s="0" t="n">
        <f aca="false">INDEX(Валюта!$A$4:$BK$1170,MATCH(Позиція!$C826,Валюта!$C$4:$C$1170,0),AW$3)</f>
        <v>6950761.26</v>
      </c>
      <c r="AX826" s="0" t="n">
        <f aca="false">INDEX(Валюта!$A$4:$BK$1170,MATCH(Позиція!$C826,Валюта!$C$4:$C$1170,0),AX$3)</f>
        <v>7734220</v>
      </c>
      <c r="AY826" s="0" t="n">
        <f aca="false">INDEX(Валюта!$A$4:$BK$1170,MATCH(Позиція!$C826,Валюта!$C$4:$C$1170,0),AY$3)</f>
        <v>7937202.06</v>
      </c>
      <c r="AZ826" s="0" t="n">
        <f aca="false">INDEX(Валюта!$A$4:$BK$1170,MATCH(Позиція!$C826,Валюта!$C$4:$C$1170,0),AZ$3)</f>
        <v>9108200</v>
      </c>
      <c r="BA826" s="0" t="n">
        <f aca="false">INDEX(Валюта!$A$4:$BK$1170,MATCH(Позиція!$C826,Валюта!$C$4:$C$1170,0),BA$3)</f>
        <v>9568020</v>
      </c>
      <c r="BB826" s="0" t="n">
        <f aca="false">INDEX(Валюта!$A$4:$BK$1170,MATCH(Позиція!$C826,Валюта!$C$4:$C$1170,0),BB$3)</f>
        <v>9462840</v>
      </c>
      <c r="BC826" s="0" t="n">
        <f aca="false">INDEX(Валюта!$A$4:$BK$1170,MATCH(Позиція!$C826,Валюта!$C$4:$C$1170,0),BC$3)</f>
        <v>8245282.85</v>
      </c>
      <c r="BD826" s="0" t="n">
        <f aca="false">INDEX(Валюта!$A$4:$BK$1170,MATCH(Позиція!$C826,Валюта!$C$4:$C$1170,0),BD$3)</f>
        <v>11396830</v>
      </c>
      <c r="BE826" s="0" t="n">
        <f aca="false">INDEX(Валюта!$A$4:$BK$1170,MATCH(Позиція!$C826,Валюта!$C$4:$C$1170,0),BE$3)</f>
        <v>10409420</v>
      </c>
      <c r="BF826" s="0" t="n">
        <f aca="false">INDEX(Валюта!$A$4:$BK$1170,MATCH(Позиція!$C826,Валюта!$C$4:$C$1170,0),BF$3)</f>
        <v>12281730</v>
      </c>
      <c r="BG826" s="0" t="n">
        <f aca="false">INDEX(Валюта!$A$4:$BK$1170,MATCH(Позиція!$C826,Валюта!$C$4:$C$1170,0),BG$3)</f>
        <v>12327630</v>
      </c>
      <c r="BH826" s="0" t="n">
        <f aca="false">INDEX(Валюта!$A$4:$BK$1170,MATCH(Позиція!$C826,Валюта!$C$4:$C$1170,0),BH$3)</f>
        <v>12027740</v>
      </c>
      <c r="BI826" s="0" t="n">
        <f aca="false">INDEX(Валюта!$A$4:$BK$1170,MATCH(Позиція!$C826,Валюта!$C$4:$C$1170,0),BI$3)</f>
        <v>11588160</v>
      </c>
      <c r="BJ826" s="0" t="n">
        <f aca="false">INDEX(Валюта!$A$4:$BK$1170,MATCH(Позиція!$C826,Валюта!$C$4:$C$1170,0),BJ$3)</f>
        <v>14016420</v>
      </c>
      <c r="BK826" s="0" t="n">
        <f aca="false">INDEX(Валюта!$A$4:$BK$1170,MATCH(Позиція!$C826,Валюта!$C$4:$C$1170,0),BK$3)</f>
        <v>8320940</v>
      </c>
    </row>
    <row r="827" customFormat="false" ht="18" hidden="false" customHeight="false" outlineLevel="0" collapsed="false">
      <c r="A827" s="0" t="n">
        <v>15</v>
      </c>
      <c r="B827" s="355" t="s">
        <v>928</v>
      </c>
      <c r="C827" s="355" t="str">
        <f aca="false">LEFT(B827,4)</f>
        <v>7223</v>
      </c>
      <c r="D827" s="0" t="n">
        <f aca="false">INDEX(Валюта!$A$4:$BK$1170,MATCH(Позиція!$C827,Валюта!$C$4:$C$1170,0),D$3)</f>
        <v>860.12</v>
      </c>
      <c r="E827" s="0" t="n">
        <f aca="false">INDEX(Валюта!$A$4:$BK$1170,MATCH(Позиція!$C827,Валюта!$C$4:$C$1170,0),E$3)</f>
        <v>5040</v>
      </c>
      <c r="F827" s="0" t="n">
        <f aca="false">INDEX(Валюта!$A$4:$BK$1170,MATCH(Позиція!$C827,Валюта!$C$4:$C$1170,0),F$3)</f>
        <v>761.18</v>
      </c>
      <c r="G827" s="0" t="n">
        <f aca="false">INDEX(Валюта!$A$4:$BK$1170,MATCH(Позиція!$C827,Валюта!$C$4:$C$1170,0),G$3)</f>
        <v>900</v>
      </c>
      <c r="H827" s="0" t="n">
        <f aca="false">INDEX(Валюта!$A$4:$BK$1170,MATCH(Позиція!$C827,Валюта!$C$4:$C$1170,0),H$3)</f>
        <v>10824.02</v>
      </c>
      <c r="I827" s="0" t="n">
        <f aca="false">INDEX(Валюта!$A$4:$BK$1170,MATCH(Позиція!$C827,Валюта!$C$4:$C$1170,0),I$3)</f>
        <v>5271.59</v>
      </c>
      <c r="J827" s="0" t="n">
        <f aca="false">INDEX(Валюта!$A$4:$BK$1170,MATCH(Позиція!$C827,Валюта!$C$4:$C$1170,0),J$3)</f>
        <v>4440</v>
      </c>
      <c r="K827" s="0" t="n">
        <f aca="false">INDEX(Валюта!$A$4:$BK$1170,MATCH(Позиція!$C827,Валюта!$C$4:$C$1170,0),K$3)</f>
        <v>7310.22</v>
      </c>
      <c r="L827" s="0" t="n">
        <f aca="false">INDEX(Валюта!$A$4:$BK$1170,MATCH(Позиція!$C827,Валюта!$C$4:$C$1170,0),L$3)</f>
        <v>1172.5</v>
      </c>
      <c r="M827" s="0" t="n">
        <f aca="false">INDEX(Валюта!$A$4:$BK$1170,MATCH(Позиція!$C827,Валюта!$C$4:$C$1170,0),M$3)</f>
        <v>17740</v>
      </c>
      <c r="N827" s="0" t="n">
        <f aca="false">INDEX(Валюта!$A$4:$BK$1170,MATCH(Позиція!$C827,Валюта!$C$4:$C$1170,0),N$3)</f>
        <v>4910</v>
      </c>
      <c r="O827" s="0" t="n">
        <f aca="false">INDEX(Валюта!$A$4:$BK$1170,MATCH(Позиція!$C827,Валюта!$C$4:$C$1170,0),O$3)</f>
        <v>3741.44</v>
      </c>
      <c r="P827" s="0" t="n">
        <f aca="false">INDEX(Валюта!$A$4:$BK$1170,MATCH(Позиція!$C827,Валюта!$C$4:$C$1170,0),P$3)</f>
        <v>0</v>
      </c>
      <c r="Q827" s="0" t="n">
        <f aca="false">INDEX(Валюта!$A$4:$BK$1170,MATCH(Позиція!$C827,Валюта!$C$4:$C$1170,0),Q$3)</f>
        <v>6970</v>
      </c>
      <c r="R827" s="0" t="n">
        <f aca="false">INDEX(Валюта!$A$4:$BK$1170,MATCH(Позиція!$C827,Валюта!$C$4:$C$1170,0),R$3)</f>
        <v>6260</v>
      </c>
      <c r="S827" s="0" t="n">
        <f aca="false">INDEX(Валюта!$A$4:$BK$1170,MATCH(Позиція!$C827,Валюта!$C$4:$C$1170,0),S$3)</f>
        <v>3667.36</v>
      </c>
      <c r="T827" s="0" t="n">
        <f aca="false">INDEX(Валюта!$A$4:$BK$1170,MATCH(Позиція!$C827,Валюта!$C$4:$C$1170,0),T$3)</f>
        <v>6580</v>
      </c>
      <c r="U827" s="0" t="n">
        <f aca="false">INDEX(Валюта!$A$4:$BK$1170,MATCH(Позиція!$C827,Валюта!$C$4:$C$1170,0),U$3)</f>
        <v>6681.2</v>
      </c>
      <c r="V827" s="0" t="n">
        <f aca="false">INDEX(Валюта!$A$4:$BK$1170,MATCH(Позиція!$C827,Валюта!$C$4:$C$1170,0),V$3)</f>
        <v>5563.68</v>
      </c>
      <c r="W827" s="0" t="n">
        <f aca="false">INDEX(Валюта!$A$4:$BK$1170,MATCH(Позиція!$C827,Валюта!$C$4:$C$1170,0),W$3)</f>
        <v>220</v>
      </c>
      <c r="X827" s="0" t="n">
        <f aca="false">INDEX(Валюта!$A$4:$BK$1170,MATCH(Позиція!$C827,Валюта!$C$4:$C$1170,0),X$3)</f>
        <v>12810</v>
      </c>
      <c r="Y827" s="0" t="n">
        <f aca="false">INDEX(Валюта!$A$4:$BK$1170,MATCH(Позиція!$C827,Валюта!$C$4:$C$1170,0),Y$3)</f>
        <v>10800</v>
      </c>
      <c r="Z827" s="0" t="n">
        <f aca="false">INDEX(Валюта!$A$4:$BK$1170,MATCH(Позиція!$C827,Валюта!$C$4:$C$1170,0),Z$3)</f>
        <v>5551.57</v>
      </c>
      <c r="AA827" s="0" t="n">
        <f aca="false">INDEX(Валюта!$A$4:$BK$1170,MATCH(Позиція!$C827,Валюта!$C$4:$C$1170,0),AA$3)</f>
        <v>14060</v>
      </c>
      <c r="AB827" s="0" t="n">
        <f aca="false">INDEX(Валюта!$A$4:$BK$1170,MATCH(Позиція!$C827,Валюта!$C$4:$C$1170,0),AB$3)</f>
        <v>1980</v>
      </c>
      <c r="AC827" s="0" t="n">
        <f aca="false">INDEX(Валюта!$A$4:$BK$1170,MATCH(Позиція!$C827,Валюта!$C$4:$C$1170,0),AC$3)</f>
        <v>9880</v>
      </c>
      <c r="AD827" s="0" t="n">
        <f aca="false">INDEX(Валюта!$A$4:$BK$1170,MATCH(Позиція!$C827,Валюта!$C$4:$C$1170,0),AD$3)</f>
        <v>12410</v>
      </c>
      <c r="AE827" s="0" t="n">
        <f aca="false">INDEX(Валюта!$A$4:$BK$1170,MATCH(Позиція!$C827,Валюта!$C$4:$C$1170,0),AE$3)</f>
        <v>8260</v>
      </c>
      <c r="AF827" s="0" t="n">
        <f aca="false">INDEX(Валюта!$A$4:$BK$1170,MATCH(Позиція!$C827,Валюта!$C$4:$C$1170,0),AF$3)</f>
        <v>4694.67</v>
      </c>
      <c r="AG827" s="0" t="n">
        <f aca="false">INDEX(Валюта!$A$4:$BK$1170,MATCH(Позиція!$C827,Валюта!$C$4:$C$1170,0),AG$3)</f>
        <v>3070</v>
      </c>
      <c r="AH827" s="0" t="n">
        <f aca="false">INDEX(Валюта!$A$4:$BK$1170,MATCH(Позиція!$C827,Валюта!$C$4:$C$1170,0),AH$3)</f>
        <v>29870</v>
      </c>
      <c r="AI827" s="0" t="n">
        <f aca="false">INDEX(Валюта!$A$4:$BK$1170,MATCH(Позиція!$C827,Валюта!$C$4:$C$1170,0),AI$3)</f>
        <v>12380</v>
      </c>
      <c r="AJ827" s="0" t="n">
        <f aca="false">INDEX(Валюта!$A$4:$BK$1170,MATCH(Позиція!$C827,Валюта!$C$4:$C$1170,0),AJ$3)</f>
        <v>4000</v>
      </c>
      <c r="AK827" s="0" t="n">
        <f aca="false">INDEX(Валюта!$A$4:$BK$1170,MATCH(Позиція!$C827,Валюта!$C$4:$C$1170,0),AK$3)</f>
        <v>27770</v>
      </c>
      <c r="AL827" s="0" t="n">
        <f aca="false">INDEX(Валюта!$A$4:$BK$1170,MATCH(Позиція!$C827,Валюта!$C$4:$C$1170,0),AL$3)</f>
        <v>6580.19</v>
      </c>
      <c r="AM827" s="0" t="n">
        <f aca="false">INDEX(Валюта!$A$4:$BK$1170,MATCH(Позиція!$C827,Валюта!$C$4:$C$1170,0),AM$3)</f>
        <v>7170</v>
      </c>
      <c r="AN827" s="0" t="n">
        <f aca="false">INDEX(Валюта!$A$4:$BK$1170,MATCH(Позиція!$C827,Валюта!$C$4:$C$1170,0),AN$3)</f>
        <v>4180</v>
      </c>
      <c r="AO827" s="0" t="n">
        <f aca="false">INDEX(Валюта!$A$4:$BK$1170,MATCH(Позиція!$C827,Валюта!$C$4:$C$1170,0),AO$3)</f>
        <v>11058.09</v>
      </c>
      <c r="AP827" s="0" t="n">
        <f aca="false">INDEX(Валюта!$A$4:$BK$1170,MATCH(Позиція!$C827,Валюта!$C$4:$C$1170,0),AP$3)</f>
        <v>10810</v>
      </c>
      <c r="AQ827" s="0" t="n">
        <f aca="false">INDEX(Валюта!$A$4:$BK$1170,MATCH(Позиція!$C827,Валюта!$C$4:$C$1170,0),AQ$3)</f>
        <v>7330</v>
      </c>
      <c r="AR827" s="0" t="n">
        <f aca="false">INDEX(Валюта!$A$4:$BK$1170,MATCH(Позиція!$C827,Валюта!$C$4:$C$1170,0),AR$3)</f>
        <v>5310</v>
      </c>
      <c r="AS827" s="0" t="n">
        <f aca="false">INDEX(Валюта!$A$4:$BK$1170,MATCH(Позиція!$C827,Валюта!$C$4:$C$1170,0),AS$3)</f>
        <v>7262.28</v>
      </c>
      <c r="AT827" s="0" t="n">
        <f aca="false">INDEX(Валюта!$A$4:$BK$1170,MATCH(Позиція!$C827,Валюта!$C$4:$C$1170,0),AT$3)</f>
        <v>17730</v>
      </c>
      <c r="AU827" s="0" t="n">
        <f aca="false">INDEX(Валюта!$A$4:$BK$1170,MATCH(Позиція!$C827,Валюта!$C$4:$C$1170,0),AU$3)</f>
        <v>11621.72</v>
      </c>
      <c r="AV827" s="0" t="n">
        <f aca="false">INDEX(Валюта!$A$4:$BK$1170,MATCH(Позиція!$C827,Валюта!$C$4:$C$1170,0),AV$3)</f>
        <v>14974.4</v>
      </c>
      <c r="AW827" s="0" t="n">
        <f aca="false">INDEX(Валюта!$A$4:$BK$1170,MATCH(Позиція!$C827,Валюта!$C$4:$C$1170,0),AW$3)</f>
        <v>8080</v>
      </c>
      <c r="AX827" s="0" t="n">
        <f aca="false">INDEX(Валюта!$A$4:$BK$1170,MATCH(Позиція!$C827,Валюта!$C$4:$C$1170,0),AX$3)</f>
        <v>10110</v>
      </c>
      <c r="AY827" s="0" t="n">
        <f aca="false">INDEX(Валюта!$A$4:$BK$1170,MATCH(Позиція!$C827,Валюта!$C$4:$C$1170,0),AY$3)</f>
        <v>3080.36</v>
      </c>
      <c r="AZ827" s="0" t="n">
        <f aca="false">INDEX(Валюта!$A$4:$BK$1170,MATCH(Позиція!$C827,Валюта!$C$4:$C$1170,0),AZ$3)</f>
        <v>7750.36</v>
      </c>
      <c r="BA827" s="0" t="n">
        <f aca="false">INDEX(Валюта!$A$4:$BK$1170,MATCH(Позиція!$C827,Валюта!$C$4:$C$1170,0),BA$3)</f>
        <v>21120</v>
      </c>
      <c r="BB827" s="0" t="n">
        <f aca="false">INDEX(Валюта!$A$4:$BK$1170,MATCH(Позиція!$C827,Валюта!$C$4:$C$1170,0),BB$3)</f>
        <v>13940</v>
      </c>
      <c r="BC827" s="0" t="n">
        <f aca="false">INDEX(Валюта!$A$4:$BK$1170,MATCH(Позиція!$C827,Валюта!$C$4:$C$1170,0),BC$3)</f>
        <v>16480</v>
      </c>
      <c r="BD827" s="0" t="n">
        <f aca="false">INDEX(Валюта!$A$4:$BK$1170,MATCH(Позиція!$C827,Валюта!$C$4:$C$1170,0),BD$3)</f>
        <v>5955</v>
      </c>
      <c r="BE827" s="0" t="n">
        <f aca="false">INDEX(Валюта!$A$4:$BK$1170,MATCH(Позиція!$C827,Валюта!$C$4:$C$1170,0),BE$3)</f>
        <v>38680</v>
      </c>
      <c r="BF827" s="0" t="n">
        <f aca="false">INDEX(Валюта!$A$4:$BK$1170,MATCH(Позиція!$C827,Валюта!$C$4:$C$1170,0),BF$3)</f>
        <v>25540</v>
      </c>
      <c r="BG827" s="0" t="n">
        <f aca="false">INDEX(Валюта!$A$4:$BK$1170,MATCH(Позиція!$C827,Валюта!$C$4:$C$1170,0),BG$3)</f>
        <v>29250</v>
      </c>
      <c r="BH827" s="0" t="n">
        <f aca="false">INDEX(Валюта!$A$4:$BK$1170,MATCH(Позиція!$C827,Валюта!$C$4:$C$1170,0),BH$3)</f>
        <v>20893.53</v>
      </c>
      <c r="BI827" s="0" t="n">
        <f aca="false">INDEX(Валюта!$A$4:$BK$1170,MATCH(Позиція!$C827,Валюта!$C$4:$C$1170,0),BI$3)</f>
        <v>16780</v>
      </c>
      <c r="BJ827" s="0" t="n">
        <f aca="false">INDEX(Валюта!$A$4:$BK$1170,MATCH(Позиція!$C827,Валюта!$C$4:$C$1170,0),BJ$3)</f>
        <v>24060</v>
      </c>
      <c r="BK827" s="0" t="n">
        <f aca="false">INDEX(Валюта!$A$4:$BK$1170,MATCH(Позиція!$C827,Валюта!$C$4:$C$1170,0),BK$3)</f>
        <v>6140</v>
      </c>
    </row>
    <row r="828" customFormat="false" ht="18" hidden="false" customHeight="false" outlineLevel="0" collapsed="false">
      <c r="A828" s="0" t="n">
        <v>15</v>
      </c>
      <c r="B828" s="355" t="s">
        <v>929</v>
      </c>
      <c r="C828" s="355" t="str">
        <f aca="false">LEFT(B828,4)</f>
        <v>7224</v>
      </c>
      <c r="D828" s="0" t="n">
        <f aca="false">INDEX(Валюта!$A$4:$BK$1170,MATCH(Позиція!$C828,Валюта!$C$4:$C$1170,0),D$3)</f>
        <v>2172270</v>
      </c>
      <c r="E828" s="0" t="n">
        <f aca="false">INDEX(Валюта!$A$4:$BK$1170,MATCH(Позиція!$C828,Валюта!$C$4:$C$1170,0),E$3)</f>
        <v>920590</v>
      </c>
      <c r="F828" s="0" t="n">
        <f aca="false">INDEX(Валюта!$A$4:$BK$1170,MATCH(Позиція!$C828,Валюта!$C$4:$C$1170,0),F$3)</f>
        <v>4117280</v>
      </c>
      <c r="G828" s="0" t="n">
        <f aca="false">INDEX(Валюта!$A$4:$BK$1170,MATCH(Позиція!$C828,Валюта!$C$4:$C$1170,0),G$3)</f>
        <v>2127980</v>
      </c>
      <c r="H828" s="0" t="n">
        <f aca="false">INDEX(Валюта!$A$4:$BK$1170,MATCH(Позиція!$C828,Валюта!$C$4:$C$1170,0),H$3)</f>
        <v>3696750</v>
      </c>
      <c r="I828" s="0" t="n">
        <f aca="false">INDEX(Валюта!$A$4:$BK$1170,MATCH(Позиція!$C828,Валюта!$C$4:$C$1170,0),I$3)</f>
        <v>1772760</v>
      </c>
      <c r="J828" s="0" t="n">
        <f aca="false">INDEX(Валюта!$A$4:$BK$1170,MATCH(Позиція!$C828,Валюта!$C$4:$C$1170,0),J$3)</f>
        <v>3413310</v>
      </c>
      <c r="K828" s="0" t="n">
        <f aca="false">INDEX(Валюта!$A$4:$BK$1170,MATCH(Позиція!$C828,Валюта!$C$4:$C$1170,0),K$3)</f>
        <v>1469666.91</v>
      </c>
      <c r="L828" s="0" t="n">
        <f aca="false">INDEX(Валюта!$A$4:$BK$1170,MATCH(Позиція!$C828,Валюта!$C$4:$C$1170,0),L$3)</f>
        <v>644550</v>
      </c>
      <c r="M828" s="0" t="n">
        <f aca="false">INDEX(Валюта!$A$4:$BK$1170,MATCH(Позиція!$C828,Валюта!$C$4:$C$1170,0),M$3)</f>
        <v>4392460</v>
      </c>
      <c r="N828" s="0" t="n">
        <f aca="false">INDEX(Валюта!$A$4:$BK$1170,MATCH(Позиція!$C828,Валюта!$C$4:$C$1170,0),N$3)</f>
        <v>9135840</v>
      </c>
      <c r="O828" s="0" t="n">
        <f aca="false">INDEX(Валюта!$A$4:$BK$1170,MATCH(Позиція!$C828,Валюта!$C$4:$C$1170,0),O$3)</f>
        <v>4666463.33</v>
      </c>
      <c r="P828" s="0" t="n">
        <f aca="false">INDEX(Валюта!$A$4:$BK$1170,MATCH(Позиція!$C828,Валюта!$C$4:$C$1170,0),P$3)</f>
        <v>8849910</v>
      </c>
      <c r="Q828" s="0" t="n">
        <f aca="false">INDEX(Валюта!$A$4:$BK$1170,MATCH(Позиція!$C828,Валюта!$C$4:$C$1170,0),Q$3)</f>
        <v>11911390</v>
      </c>
      <c r="R828" s="0" t="n">
        <f aca="false">INDEX(Валюта!$A$4:$BK$1170,MATCH(Позиція!$C828,Валюта!$C$4:$C$1170,0),R$3)</f>
        <v>4446060</v>
      </c>
      <c r="S828" s="0" t="n">
        <f aca="false">INDEX(Валюта!$A$4:$BK$1170,MATCH(Позиція!$C828,Валюта!$C$4:$C$1170,0),S$3)</f>
        <v>9291180</v>
      </c>
      <c r="T828" s="0" t="n">
        <f aca="false">INDEX(Валюта!$A$4:$BK$1170,MATCH(Позиція!$C828,Валюта!$C$4:$C$1170,0),T$3)</f>
        <v>4493710</v>
      </c>
      <c r="U828" s="0" t="n">
        <f aca="false">INDEX(Валюта!$A$4:$BK$1170,MATCH(Позиція!$C828,Валюта!$C$4:$C$1170,0),U$3)</f>
        <v>3388730</v>
      </c>
      <c r="V828" s="0" t="n">
        <f aca="false">INDEX(Валюта!$A$4:$BK$1170,MATCH(Позиція!$C828,Валюта!$C$4:$C$1170,0),V$3)</f>
        <v>1606220</v>
      </c>
      <c r="W828" s="0" t="n">
        <f aca="false">INDEX(Валюта!$A$4:$BK$1170,MATCH(Позиція!$C828,Валюта!$C$4:$C$1170,0),W$3)</f>
        <v>1775470</v>
      </c>
      <c r="X828" s="0" t="n">
        <f aca="false">INDEX(Валюта!$A$4:$BK$1170,MATCH(Позиція!$C828,Валюта!$C$4:$C$1170,0),X$3)</f>
        <v>1641500</v>
      </c>
      <c r="Y828" s="0" t="n">
        <f aca="false">INDEX(Валюта!$A$4:$BK$1170,MATCH(Позиція!$C828,Валюта!$C$4:$C$1170,0),Y$3)</f>
        <v>4966560</v>
      </c>
      <c r="Z828" s="0" t="n">
        <f aca="false">INDEX(Валюта!$A$4:$BK$1170,MATCH(Позиція!$C828,Валюта!$C$4:$C$1170,0),Z$3)</f>
        <v>3047160</v>
      </c>
      <c r="AA828" s="0" t="n">
        <f aca="false">INDEX(Валюта!$A$4:$BK$1170,MATCH(Позиція!$C828,Валюта!$C$4:$C$1170,0),AA$3)</f>
        <v>8332040</v>
      </c>
      <c r="AB828" s="0" t="n">
        <f aca="false">INDEX(Валюта!$A$4:$BK$1170,MATCH(Позиція!$C828,Валюта!$C$4:$C$1170,0),AB$3)</f>
        <v>5844720</v>
      </c>
      <c r="AC828" s="0" t="n">
        <f aca="false">INDEX(Валюта!$A$4:$BK$1170,MATCH(Позиція!$C828,Валюта!$C$4:$C$1170,0),AC$3)</f>
        <v>1888480</v>
      </c>
      <c r="AD828" s="0" t="n">
        <f aca="false">INDEX(Валюта!$A$4:$BK$1170,MATCH(Позиція!$C828,Валюта!$C$4:$C$1170,0),AD$3)</f>
        <v>1197140</v>
      </c>
      <c r="AE828" s="0" t="n">
        <f aca="false">INDEX(Валюта!$A$4:$BK$1170,MATCH(Позиція!$C828,Валюта!$C$4:$C$1170,0),AE$3)</f>
        <v>5281580</v>
      </c>
      <c r="AF828" s="0" t="n">
        <f aca="false">INDEX(Валюта!$A$4:$BK$1170,MATCH(Позиція!$C828,Валюта!$C$4:$C$1170,0),AF$3)</f>
        <v>2551370</v>
      </c>
      <c r="AG828" s="0" t="n">
        <f aca="false">INDEX(Валюта!$A$4:$BK$1170,MATCH(Позиція!$C828,Валюта!$C$4:$C$1170,0),AG$3)</f>
        <v>841900</v>
      </c>
      <c r="AH828" s="0" t="n">
        <f aca="false">INDEX(Валюта!$A$4:$BK$1170,MATCH(Позиція!$C828,Валюта!$C$4:$C$1170,0),AH$3)</f>
        <v>3714750</v>
      </c>
      <c r="AI828" s="0" t="n">
        <f aca="false">INDEX(Валюта!$A$4:$BK$1170,MATCH(Позиція!$C828,Валюта!$C$4:$C$1170,0),AI$3)</f>
        <v>3487070</v>
      </c>
      <c r="AJ828" s="0" t="n">
        <f aca="false">INDEX(Валюта!$A$4:$BK$1170,MATCH(Позиція!$C828,Валюта!$C$4:$C$1170,0),AJ$3)</f>
        <v>1089490</v>
      </c>
      <c r="AK828" s="0" t="n">
        <f aca="false">INDEX(Валюта!$A$4:$BK$1170,MATCH(Позиція!$C828,Валюта!$C$4:$C$1170,0),AK$3)</f>
        <v>7736170</v>
      </c>
      <c r="AL828" s="0" t="n">
        <f aca="false">INDEX(Валюта!$A$4:$BK$1170,MATCH(Позиція!$C828,Валюта!$C$4:$C$1170,0),AL$3)</f>
        <v>3440380</v>
      </c>
      <c r="AM828" s="0" t="n">
        <f aca="false">INDEX(Валюта!$A$4:$BK$1170,MATCH(Позиція!$C828,Валюта!$C$4:$C$1170,0),AM$3)</f>
        <v>1800440</v>
      </c>
      <c r="AN828" s="0" t="n">
        <f aca="false">INDEX(Валюта!$A$4:$BK$1170,MATCH(Позиція!$C828,Валюта!$C$4:$C$1170,0),AN$3)</f>
        <v>3766430</v>
      </c>
      <c r="AO828" s="0" t="n">
        <f aca="false">INDEX(Валюта!$A$4:$BK$1170,MATCH(Позиція!$C828,Валюта!$C$4:$C$1170,0),AO$3)</f>
        <v>5494740</v>
      </c>
      <c r="AP828" s="0" t="n">
        <f aca="false">INDEX(Валюта!$A$4:$BK$1170,MATCH(Позиція!$C828,Валюта!$C$4:$C$1170,0),AP$3)</f>
        <v>4653420</v>
      </c>
      <c r="AQ828" s="0" t="n">
        <f aca="false">INDEX(Валюта!$A$4:$BK$1170,MATCH(Позиція!$C828,Валюта!$C$4:$C$1170,0),AQ$3)</f>
        <v>3025970</v>
      </c>
      <c r="AR828" s="0" t="n">
        <f aca="false">INDEX(Валюта!$A$4:$BK$1170,MATCH(Позиція!$C828,Валюта!$C$4:$C$1170,0),AR$3)</f>
        <v>2272270</v>
      </c>
      <c r="AS828" s="0" t="n">
        <f aca="false">INDEX(Валюта!$A$4:$BK$1170,MATCH(Позиція!$C828,Валюта!$C$4:$C$1170,0),AS$3)</f>
        <v>3574700</v>
      </c>
      <c r="AT828" s="0" t="n">
        <f aca="false">INDEX(Валюта!$A$4:$BK$1170,MATCH(Позиція!$C828,Валюта!$C$4:$C$1170,0),AT$3)</f>
        <v>4323240</v>
      </c>
      <c r="AU828" s="0" t="n">
        <f aca="false">INDEX(Валюта!$A$4:$BK$1170,MATCH(Позиція!$C828,Валюта!$C$4:$C$1170,0),AU$3)</f>
        <v>5447550</v>
      </c>
      <c r="AV828" s="0" t="n">
        <f aca="false">INDEX(Валюта!$A$4:$BK$1170,MATCH(Позиція!$C828,Валюта!$C$4:$C$1170,0),AV$3)</f>
        <v>2292840</v>
      </c>
      <c r="AW828" s="0" t="n">
        <f aca="false">INDEX(Валюта!$A$4:$BK$1170,MATCH(Позиція!$C828,Валюта!$C$4:$C$1170,0),AW$3)</f>
        <v>1828370</v>
      </c>
      <c r="AX828" s="0" t="n">
        <f aca="false">INDEX(Валюта!$A$4:$BK$1170,MATCH(Позиція!$C828,Валюта!$C$4:$C$1170,0),AX$3)</f>
        <v>4869440</v>
      </c>
      <c r="AY828" s="0" t="n">
        <f aca="false">INDEX(Валюта!$A$4:$BK$1170,MATCH(Позиція!$C828,Валюта!$C$4:$C$1170,0),AY$3)</f>
        <v>9392010</v>
      </c>
      <c r="AZ828" s="0" t="n">
        <f aca="false">INDEX(Валюта!$A$4:$BK$1170,MATCH(Позиція!$C828,Валюта!$C$4:$C$1170,0),AZ$3)</f>
        <v>3570330</v>
      </c>
      <c r="BA828" s="0" t="n">
        <f aca="false">INDEX(Валюта!$A$4:$BK$1170,MATCH(Позиція!$C828,Валюта!$C$4:$C$1170,0),BA$3)</f>
        <v>6253560</v>
      </c>
      <c r="BB828" s="0" t="n">
        <f aca="false">INDEX(Валюта!$A$4:$BK$1170,MATCH(Позиція!$C828,Валюта!$C$4:$C$1170,0),BB$3)</f>
        <v>7758000</v>
      </c>
      <c r="BC828" s="0" t="n">
        <f aca="false">INDEX(Валюта!$A$4:$BK$1170,MATCH(Позиція!$C828,Валюта!$C$4:$C$1170,0),BC$3)</f>
        <v>801240</v>
      </c>
      <c r="BD828" s="0" t="n">
        <f aca="false">INDEX(Валюта!$A$4:$BK$1170,MATCH(Позиція!$C828,Валюта!$C$4:$C$1170,0),BD$3)</f>
        <v>6411800</v>
      </c>
      <c r="BE828" s="0" t="n">
        <f aca="false">INDEX(Валюта!$A$4:$BK$1170,MATCH(Позиція!$C828,Валюта!$C$4:$C$1170,0),BE$3)</f>
        <v>4460220</v>
      </c>
      <c r="BF828" s="0" t="n">
        <f aca="false">INDEX(Валюта!$A$4:$BK$1170,MATCH(Позиція!$C828,Валюта!$C$4:$C$1170,0),BF$3)</f>
        <v>7656660</v>
      </c>
      <c r="BG828" s="0" t="n">
        <f aca="false">INDEX(Валюта!$A$4:$BK$1170,MATCH(Позиція!$C828,Валюта!$C$4:$C$1170,0),BG$3)</f>
        <v>6877760</v>
      </c>
      <c r="BH828" s="0" t="n">
        <f aca="false">INDEX(Валюта!$A$4:$BK$1170,MATCH(Позиція!$C828,Валюта!$C$4:$C$1170,0),BH$3)</f>
        <v>8312270</v>
      </c>
      <c r="BI828" s="0" t="n">
        <f aca="false">INDEX(Валюта!$A$4:$BK$1170,MATCH(Позиція!$C828,Валюта!$C$4:$C$1170,0),BI$3)</f>
        <v>10270670</v>
      </c>
      <c r="BJ828" s="0" t="n">
        <f aca="false">INDEX(Валюта!$A$4:$BK$1170,MATCH(Позиція!$C828,Валюта!$C$4:$C$1170,0),BJ$3)</f>
        <v>5514150</v>
      </c>
      <c r="BK828" s="0" t="n">
        <f aca="false">INDEX(Валюта!$A$4:$BK$1170,MATCH(Позиція!$C828,Валюта!$C$4:$C$1170,0),BK$3)</f>
        <v>8096730</v>
      </c>
    </row>
    <row r="829" customFormat="false" ht="18" hidden="false" customHeight="false" outlineLevel="0" collapsed="false">
      <c r="A829" s="0" t="n">
        <v>15</v>
      </c>
      <c r="B829" s="355" t="s">
        <v>930</v>
      </c>
      <c r="C829" s="355" t="str">
        <f aca="false">LEFT(B829,4)</f>
        <v>7225</v>
      </c>
      <c r="D829" s="0" t="n">
        <f aca="false">INDEX(Валюта!$A$4:$BK$1170,MATCH(Позиція!$C829,Валюта!$C$4:$C$1170,0),D$3)</f>
        <v>5843520</v>
      </c>
      <c r="E829" s="0" t="n">
        <f aca="false">INDEX(Валюта!$A$4:$BK$1170,MATCH(Позиція!$C829,Валюта!$C$4:$C$1170,0),E$3)</f>
        <v>7971490</v>
      </c>
      <c r="F829" s="0" t="n">
        <f aca="false">INDEX(Валюта!$A$4:$BK$1170,MATCH(Позиція!$C829,Валюта!$C$4:$C$1170,0),F$3)</f>
        <v>7075920</v>
      </c>
      <c r="G829" s="0" t="n">
        <f aca="false">INDEX(Валюта!$A$4:$BK$1170,MATCH(Позиція!$C829,Валюта!$C$4:$C$1170,0),G$3)</f>
        <v>6825320</v>
      </c>
      <c r="H829" s="0" t="n">
        <f aca="false">INDEX(Валюта!$A$4:$BK$1170,MATCH(Позиція!$C829,Валюта!$C$4:$C$1170,0),H$3)</f>
        <v>6012870</v>
      </c>
      <c r="I829" s="0" t="n">
        <f aca="false">INDEX(Валюта!$A$4:$BK$1170,MATCH(Позиція!$C829,Валюта!$C$4:$C$1170,0),I$3)</f>
        <v>6908910</v>
      </c>
      <c r="J829" s="0" t="n">
        <f aca="false">INDEX(Валюта!$A$4:$BK$1170,MATCH(Позиція!$C829,Валюта!$C$4:$C$1170,0),J$3)</f>
        <v>6249590</v>
      </c>
      <c r="K829" s="0" t="n">
        <f aca="false">INDEX(Валюта!$A$4:$BK$1170,MATCH(Позиція!$C829,Валюта!$C$4:$C$1170,0),K$3)</f>
        <v>5892330</v>
      </c>
      <c r="L829" s="0" t="n">
        <f aca="false">INDEX(Валюта!$A$4:$BK$1170,MATCH(Позиція!$C829,Валюта!$C$4:$C$1170,0),L$3)</f>
        <v>5635080.96</v>
      </c>
      <c r="M829" s="0" t="n">
        <f aca="false">INDEX(Валюта!$A$4:$BK$1170,MATCH(Позиція!$C829,Валюта!$C$4:$C$1170,0),M$3)</f>
        <v>12229840</v>
      </c>
      <c r="N829" s="0" t="n">
        <f aca="false">INDEX(Валюта!$A$4:$BK$1170,MATCH(Позиція!$C829,Валюта!$C$4:$C$1170,0),N$3)</f>
        <v>6535810</v>
      </c>
      <c r="O829" s="0" t="n">
        <f aca="false">INDEX(Валюта!$A$4:$BK$1170,MATCH(Позиція!$C829,Валюта!$C$4:$C$1170,0),O$3)</f>
        <v>12388310</v>
      </c>
      <c r="P829" s="0" t="n">
        <f aca="false">INDEX(Валюта!$A$4:$BK$1170,MATCH(Позиція!$C829,Валюта!$C$4:$C$1170,0),P$3)</f>
        <v>4517290</v>
      </c>
      <c r="Q829" s="0" t="n">
        <f aca="false">INDEX(Валюта!$A$4:$BK$1170,MATCH(Позиція!$C829,Валюта!$C$4:$C$1170,0),Q$3)</f>
        <v>6804020</v>
      </c>
      <c r="R829" s="0" t="n">
        <f aca="false">INDEX(Валюта!$A$4:$BK$1170,MATCH(Позиція!$C829,Валюта!$C$4:$C$1170,0),R$3)</f>
        <v>6899420</v>
      </c>
      <c r="S829" s="0" t="n">
        <f aca="false">INDEX(Валюта!$A$4:$BK$1170,MATCH(Позиція!$C829,Валюта!$C$4:$C$1170,0),S$3)</f>
        <v>11708010</v>
      </c>
      <c r="T829" s="0" t="n">
        <f aca="false">INDEX(Валюта!$A$4:$BK$1170,MATCH(Позиція!$C829,Валюта!$C$4:$C$1170,0),T$3)</f>
        <v>10606790</v>
      </c>
      <c r="U829" s="0" t="n">
        <f aca="false">INDEX(Валюта!$A$4:$BK$1170,MATCH(Позиція!$C829,Валюта!$C$4:$C$1170,0),U$3)</f>
        <v>9749840</v>
      </c>
      <c r="V829" s="0" t="n">
        <f aca="false">INDEX(Валюта!$A$4:$BK$1170,MATCH(Позиція!$C829,Валюта!$C$4:$C$1170,0),V$3)</f>
        <v>8256500</v>
      </c>
      <c r="W829" s="0" t="n">
        <f aca="false">INDEX(Валюта!$A$4:$BK$1170,MATCH(Позиція!$C829,Валюта!$C$4:$C$1170,0),W$3)</f>
        <v>6619230</v>
      </c>
      <c r="X829" s="0" t="n">
        <f aca="false">INDEX(Валюта!$A$4:$BK$1170,MATCH(Позиція!$C829,Валюта!$C$4:$C$1170,0),X$3)</f>
        <v>3403280</v>
      </c>
      <c r="Y829" s="0" t="n">
        <f aca="false">INDEX(Валюта!$A$4:$BK$1170,MATCH(Позиція!$C829,Валюта!$C$4:$C$1170,0),Y$3)</f>
        <v>5777420</v>
      </c>
      <c r="Z829" s="0" t="n">
        <f aca="false">INDEX(Валюта!$A$4:$BK$1170,MATCH(Позиція!$C829,Валюта!$C$4:$C$1170,0),Z$3)</f>
        <v>8636730</v>
      </c>
      <c r="AA829" s="0" t="n">
        <f aca="false">INDEX(Валюта!$A$4:$BK$1170,MATCH(Позиція!$C829,Валюта!$C$4:$C$1170,0),AA$3)</f>
        <v>5020170</v>
      </c>
      <c r="AB829" s="0" t="n">
        <f aca="false">INDEX(Валюта!$A$4:$BK$1170,MATCH(Позиція!$C829,Валюта!$C$4:$C$1170,0),AB$3)</f>
        <v>9757830</v>
      </c>
      <c r="AC829" s="0" t="n">
        <f aca="false">INDEX(Валюта!$A$4:$BK$1170,MATCH(Позиція!$C829,Валюта!$C$4:$C$1170,0),AC$3)</f>
        <v>7812660</v>
      </c>
      <c r="AD829" s="0" t="n">
        <f aca="false">INDEX(Валюта!$A$4:$BK$1170,MATCH(Позиція!$C829,Валюта!$C$4:$C$1170,0),AD$3)</f>
        <v>3691160</v>
      </c>
      <c r="AE829" s="0" t="n">
        <f aca="false">INDEX(Валюта!$A$4:$BK$1170,MATCH(Позиція!$C829,Валюта!$C$4:$C$1170,0),AE$3)</f>
        <v>21310500</v>
      </c>
      <c r="AF829" s="0" t="n">
        <f aca="false">INDEX(Валюта!$A$4:$BK$1170,MATCH(Позиція!$C829,Валюта!$C$4:$C$1170,0),AF$3)</f>
        <v>13784190</v>
      </c>
      <c r="AG829" s="0" t="n">
        <f aca="false">INDEX(Валюта!$A$4:$BK$1170,MATCH(Позиція!$C829,Валюта!$C$4:$C$1170,0),AG$3)</f>
        <v>14154570</v>
      </c>
      <c r="AH829" s="0" t="n">
        <f aca="false">INDEX(Валюта!$A$4:$BK$1170,MATCH(Позиція!$C829,Валюта!$C$4:$C$1170,0),AH$3)</f>
        <v>11389850</v>
      </c>
      <c r="AI829" s="0" t="n">
        <f aca="false">INDEX(Валюта!$A$4:$BK$1170,MATCH(Позиція!$C829,Валюта!$C$4:$C$1170,0),AI$3)</f>
        <v>9703560</v>
      </c>
      <c r="AJ829" s="0" t="n">
        <f aca="false">INDEX(Валюта!$A$4:$BK$1170,MATCH(Позиція!$C829,Валюта!$C$4:$C$1170,0),AJ$3)</f>
        <v>11679350</v>
      </c>
      <c r="AK829" s="0" t="n">
        <f aca="false">INDEX(Валюта!$A$4:$BK$1170,MATCH(Позиція!$C829,Валюта!$C$4:$C$1170,0),AK$3)</f>
        <v>14245900</v>
      </c>
      <c r="AL829" s="0" t="n">
        <f aca="false">INDEX(Валюта!$A$4:$BK$1170,MATCH(Позиція!$C829,Валюта!$C$4:$C$1170,0),AL$3)</f>
        <v>17725136.14</v>
      </c>
      <c r="AM829" s="0" t="n">
        <f aca="false">INDEX(Валюта!$A$4:$BK$1170,MATCH(Позиція!$C829,Валюта!$C$4:$C$1170,0),AM$3)</f>
        <v>3954350</v>
      </c>
      <c r="AN829" s="0" t="n">
        <f aca="false">INDEX(Валюта!$A$4:$BK$1170,MATCH(Позиція!$C829,Валюта!$C$4:$C$1170,0),AN$3)</f>
        <v>3155490</v>
      </c>
      <c r="AO829" s="0" t="n">
        <f aca="false">INDEX(Валюта!$A$4:$BK$1170,MATCH(Позиція!$C829,Валюта!$C$4:$C$1170,0),AO$3)</f>
        <v>10593170</v>
      </c>
      <c r="AP829" s="0" t="n">
        <f aca="false">INDEX(Валюта!$A$4:$BK$1170,MATCH(Позиція!$C829,Валюта!$C$4:$C$1170,0),AP$3)</f>
        <v>8930380</v>
      </c>
      <c r="AQ829" s="0" t="n">
        <f aca="false">INDEX(Валюта!$A$4:$BK$1170,MATCH(Позиція!$C829,Валюта!$C$4:$C$1170,0),AQ$3)</f>
        <v>9991360</v>
      </c>
      <c r="AR829" s="0" t="n">
        <f aca="false">INDEX(Валюта!$A$4:$BK$1170,MATCH(Позиція!$C829,Валюта!$C$4:$C$1170,0),AR$3)</f>
        <v>11469040</v>
      </c>
      <c r="AS829" s="0" t="n">
        <f aca="false">INDEX(Валюта!$A$4:$BK$1170,MATCH(Позиція!$C829,Валюта!$C$4:$C$1170,0),AS$3)</f>
        <v>15779930</v>
      </c>
      <c r="AT829" s="0" t="n">
        <f aca="false">INDEX(Валюта!$A$4:$BK$1170,MATCH(Позиція!$C829,Валюта!$C$4:$C$1170,0),AT$3)</f>
        <v>7650710</v>
      </c>
      <c r="AU829" s="0" t="n">
        <f aca="false">INDEX(Валюта!$A$4:$BK$1170,MATCH(Позиція!$C829,Валюта!$C$4:$C$1170,0),AU$3)</f>
        <v>7077830</v>
      </c>
      <c r="AV829" s="0" t="n">
        <f aca="false">INDEX(Валюта!$A$4:$BK$1170,MATCH(Позиція!$C829,Валюта!$C$4:$C$1170,0),AV$3)</f>
        <v>7063550</v>
      </c>
      <c r="AW829" s="0" t="n">
        <f aca="false">INDEX(Валюта!$A$4:$BK$1170,MATCH(Позиція!$C829,Валюта!$C$4:$C$1170,0),AW$3)</f>
        <v>10050190</v>
      </c>
      <c r="AX829" s="0" t="n">
        <f aca="false">INDEX(Валюта!$A$4:$BK$1170,MATCH(Позиція!$C829,Валюта!$C$4:$C$1170,0),AX$3)</f>
        <v>9159470</v>
      </c>
      <c r="AY829" s="0" t="n">
        <f aca="false">INDEX(Валюта!$A$4:$BK$1170,MATCH(Позиція!$C829,Валюта!$C$4:$C$1170,0),AY$3)</f>
        <v>11008460</v>
      </c>
      <c r="AZ829" s="0" t="n">
        <f aca="false">INDEX(Валюта!$A$4:$BK$1170,MATCH(Позиція!$C829,Валюта!$C$4:$C$1170,0),AZ$3)</f>
        <v>19712250</v>
      </c>
      <c r="BA829" s="0" t="n">
        <f aca="false">INDEX(Валюта!$A$4:$BK$1170,MATCH(Позиція!$C829,Валюта!$C$4:$C$1170,0),BA$3)</f>
        <v>7606950</v>
      </c>
      <c r="BB829" s="0" t="n">
        <f aca="false">INDEX(Валюта!$A$4:$BK$1170,MATCH(Позиція!$C829,Валюта!$C$4:$C$1170,0),BB$3)</f>
        <v>16243800</v>
      </c>
      <c r="BC829" s="0" t="n">
        <f aca="false">INDEX(Валюта!$A$4:$BK$1170,MATCH(Позиція!$C829,Валюта!$C$4:$C$1170,0),BC$3)</f>
        <v>24010220</v>
      </c>
      <c r="BD829" s="0" t="n">
        <f aca="false">INDEX(Валюта!$A$4:$BK$1170,MATCH(Позиція!$C829,Валюта!$C$4:$C$1170,0),BD$3)</f>
        <v>14848280</v>
      </c>
      <c r="BE829" s="0" t="n">
        <f aca="false">INDEX(Валюта!$A$4:$BK$1170,MATCH(Позиція!$C829,Валюта!$C$4:$C$1170,0),BE$3)</f>
        <v>14570140</v>
      </c>
      <c r="BF829" s="0" t="n">
        <f aca="false">INDEX(Валюта!$A$4:$BK$1170,MATCH(Позиція!$C829,Валюта!$C$4:$C$1170,0),BF$3)</f>
        <v>16029440</v>
      </c>
      <c r="BG829" s="0" t="n">
        <f aca="false">INDEX(Валюта!$A$4:$BK$1170,MATCH(Позиція!$C829,Валюта!$C$4:$C$1170,0),BG$3)</f>
        <v>19931050</v>
      </c>
      <c r="BH829" s="0" t="n">
        <f aca="false">INDEX(Валюта!$A$4:$BK$1170,MATCH(Позиція!$C829,Валюта!$C$4:$C$1170,0),BH$3)</f>
        <v>25195710</v>
      </c>
      <c r="BI829" s="0" t="n">
        <f aca="false">INDEX(Валюта!$A$4:$BK$1170,MATCH(Позиція!$C829,Валюта!$C$4:$C$1170,0),BI$3)</f>
        <v>19366840</v>
      </c>
      <c r="BJ829" s="0" t="n">
        <f aca="false">INDEX(Валюта!$A$4:$BK$1170,MATCH(Позиція!$C829,Валюта!$C$4:$C$1170,0),BJ$3)</f>
        <v>30230610</v>
      </c>
      <c r="BK829" s="0" t="n">
        <f aca="false">INDEX(Валюта!$A$4:$BK$1170,MATCH(Позиція!$C829,Валюта!$C$4:$C$1170,0),BK$3)</f>
        <v>54510250</v>
      </c>
    </row>
    <row r="830" customFormat="false" ht="18" hidden="false" customHeight="false" outlineLevel="0" collapsed="false">
      <c r="A830" s="0" t="n">
        <v>15</v>
      </c>
      <c r="B830" s="355" t="s">
        <v>931</v>
      </c>
      <c r="C830" s="355" t="str">
        <f aca="false">LEFT(B830,4)</f>
        <v>7226</v>
      </c>
      <c r="D830" s="0" t="n">
        <f aca="false">INDEX(Валюта!$A$4:$BK$1170,MATCH(Позиція!$C830,Валюта!$C$4:$C$1170,0),D$3)</f>
        <v>0</v>
      </c>
      <c r="E830" s="0" t="n">
        <f aca="false">INDEX(Валюта!$A$4:$BK$1170,MATCH(Позиція!$C830,Валюта!$C$4:$C$1170,0),E$3)</f>
        <v>0</v>
      </c>
      <c r="F830" s="0" t="n">
        <f aca="false">INDEX(Валюта!$A$4:$BK$1170,MATCH(Позиція!$C830,Валюта!$C$4:$C$1170,0),F$3)</f>
        <v>0</v>
      </c>
      <c r="G830" s="0" t="n">
        <f aca="false">INDEX(Валюта!$A$4:$BK$1170,MATCH(Позиція!$C830,Валюта!$C$4:$C$1170,0),G$3)</f>
        <v>820</v>
      </c>
      <c r="H830" s="0" t="n">
        <f aca="false">INDEX(Валюта!$A$4:$BK$1170,MATCH(Позиція!$C830,Валюта!$C$4:$C$1170,0),H$3)</f>
        <v>270</v>
      </c>
      <c r="I830" s="0" t="n">
        <f aca="false">INDEX(Валюта!$A$4:$BK$1170,MATCH(Позиція!$C830,Валюта!$C$4:$C$1170,0),I$3)</f>
        <v>200</v>
      </c>
      <c r="J830" s="0" t="n">
        <f aca="false">INDEX(Валюта!$A$4:$BK$1170,MATCH(Позиція!$C830,Валюта!$C$4:$C$1170,0),J$3)</f>
        <v>0</v>
      </c>
      <c r="K830" s="0" t="n">
        <f aca="false">INDEX(Валюта!$A$4:$BK$1170,MATCH(Позиція!$C830,Валюта!$C$4:$C$1170,0),K$3)</f>
        <v>0</v>
      </c>
      <c r="L830" s="0" t="n">
        <f aca="false">INDEX(Валюта!$A$4:$BK$1170,MATCH(Позиція!$C830,Валюта!$C$4:$C$1170,0),L$3)</f>
        <v>0</v>
      </c>
      <c r="M830" s="0" t="n">
        <f aca="false">INDEX(Валюта!$A$4:$BK$1170,MATCH(Позиція!$C830,Валюта!$C$4:$C$1170,0),M$3)</f>
        <v>0</v>
      </c>
      <c r="N830" s="0" t="n">
        <f aca="false">INDEX(Валюта!$A$4:$BK$1170,MATCH(Позиція!$C830,Валюта!$C$4:$C$1170,0),N$3)</f>
        <v>0</v>
      </c>
      <c r="O830" s="0" t="n">
        <f aca="false">INDEX(Валюта!$A$4:$BK$1170,MATCH(Позиція!$C830,Валюта!$C$4:$C$1170,0),O$3)</f>
        <v>31150</v>
      </c>
      <c r="P830" s="0" t="n">
        <f aca="false">INDEX(Валюта!$A$4:$BK$1170,MATCH(Позиція!$C830,Валюта!$C$4:$C$1170,0),P$3)</f>
        <v>0</v>
      </c>
      <c r="Q830" s="0" t="n">
        <f aca="false">INDEX(Валюта!$A$4:$BK$1170,MATCH(Позиція!$C830,Валюта!$C$4:$C$1170,0),Q$3)</f>
        <v>0</v>
      </c>
      <c r="R830" s="0" t="n">
        <f aca="false">INDEX(Валюта!$A$4:$BK$1170,MATCH(Позиція!$C830,Валюта!$C$4:$C$1170,0),R$3)</f>
        <v>211540</v>
      </c>
      <c r="S830" s="0" t="n">
        <f aca="false">INDEX(Валюта!$A$4:$BK$1170,MATCH(Позиція!$C830,Валюта!$C$4:$C$1170,0),S$3)</f>
        <v>182040</v>
      </c>
      <c r="T830" s="0" t="n">
        <f aca="false">INDEX(Валюта!$A$4:$BK$1170,MATCH(Позиція!$C830,Валюта!$C$4:$C$1170,0),T$3)</f>
        <v>203800</v>
      </c>
      <c r="U830" s="0" t="n">
        <f aca="false">INDEX(Валюта!$A$4:$BK$1170,MATCH(Позиція!$C830,Валюта!$C$4:$C$1170,0),U$3)</f>
        <v>57260</v>
      </c>
      <c r="V830" s="0" t="n">
        <f aca="false">INDEX(Валюта!$A$4:$BK$1170,MATCH(Позиція!$C830,Валюта!$C$4:$C$1170,0),V$3)</f>
        <v>0</v>
      </c>
      <c r="W830" s="0" t="n">
        <f aca="false">INDEX(Валюта!$A$4:$BK$1170,MATCH(Позиція!$C830,Валюта!$C$4:$C$1170,0),W$3)</f>
        <v>268760</v>
      </c>
      <c r="X830" s="0" t="n">
        <f aca="false">INDEX(Валюта!$A$4:$BK$1170,MATCH(Позиція!$C830,Валюта!$C$4:$C$1170,0),X$3)</f>
        <v>170</v>
      </c>
      <c r="Y830" s="0" t="n">
        <f aca="false">INDEX(Валюта!$A$4:$BK$1170,MATCH(Позиція!$C830,Валюта!$C$4:$C$1170,0),Y$3)</f>
        <v>600</v>
      </c>
      <c r="Z830" s="0" t="n">
        <f aca="false">INDEX(Валюта!$A$4:$BK$1170,MATCH(Позиція!$C830,Валюта!$C$4:$C$1170,0),Z$3)</f>
        <v>230150</v>
      </c>
      <c r="AA830" s="0" t="n">
        <f aca="false">INDEX(Валюта!$A$4:$BK$1170,MATCH(Позиція!$C830,Валюта!$C$4:$C$1170,0),AA$3)</f>
        <v>178330</v>
      </c>
      <c r="AB830" s="0" t="n">
        <f aca="false">INDEX(Валюта!$A$4:$BK$1170,MATCH(Позиція!$C830,Валюта!$C$4:$C$1170,0),AB$3)</f>
        <v>1300</v>
      </c>
      <c r="AC830" s="0" t="n">
        <f aca="false">INDEX(Валюта!$A$4:$BK$1170,MATCH(Позиція!$C830,Валюта!$C$4:$C$1170,0),AC$3)</f>
        <v>206850</v>
      </c>
      <c r="AD830" s="0" t="n">
        <f aca="false">INDEX(Валюта!$A$4:$BK$1170,MATCH(Позиція!$C830,Валюта!$C$4:$C$1170,0),AD$3)</f>
        <v>1700</v>
      </c>
      <c r="AE830" s="0" t="n">
        <f aca="false">INDEX(Валюта!$A$4:$BK$1170,MATCH(Позиція!$C830,Валюта!$C$4:$C$1170,0),AE$3)</f>
        <v>20</v>
      </c>
      <c r="AF830" s="0" t="n">
        <f aca="false">INDEX(Валюта!$A$4:$BK$1170,MATCH(Позиція!$C830,Валюта!$C$4:$C$1170,0),AF$3)</f>
        <v>18330</v>
      </c>
      <c r="AG830" s="0" t="n">
        <f aca="false">INDEX(Валюта!$A$4:$BK$1170,MATCH(Позиція!$C830,Валюта!$C$4:$C$1170,0),AG$3)</f>
        <v>90</v>
      </c>
      <c r="AH830" s="0" t="n">
        <f aca="false">INDEX(Валюта!$A$4:$BK$1170,MATCH(Позиція!$C830,Валюта!$C$4:$C$1170,0),AH$3)</f>
        <v>0</v>
      </c>
      <c r="AI830" s="0" t="n">
        <f aca="false">INDEX(Валюта!$A$4:$BK$1170,MATCH(Позиція!$C830,Валюта!$C$4:$C$1170,0),AI$3)</f>
        <v>240</v>
      </c>
      <c r="AJ830" s="0" t="n">
        <f aca="false">INDEX(Валюта!$A$4:$BK$1170,MATCH(Позиція!$C830,Валюта!$C$4:$C$1170,0),AJ$3)</f>
        <v>0</v>
      </c>
      <c r="AK830" s="0" t="n">
        <f aca="false">INDEX(Валюта!$A$4:$BK$1170,MATCH(Позиція!$C830,Валюта!$C$4:$C$1170,0),AK$3)</f>
        <v>7480</v>
      </c>
      <c r="AL830" s="0" t="n">
        <f aca="false">INDEX(Валюта!$A$4:$BK$1170,MATCH(Позиція!$C830,Валюта!$C$4:$C$1170,0),AL$3)</f>
        <v>0</v>
      </c>
      <c r="AM830" s="0" t="n">
        <f aca="false">INDEX(Валюта!$A$4:$BK$1170,MATCH(Позиція!$C830,Валюта!$C$4:$C$1170,0),AM$3)</f>
        <v>0</v>
      </c>
      <c r="AN830" s="0" t="n">
        <f aca="false">INDEX(Валюта!$A$4:$BK$1170,MATCH(Позиція!$C830,Валюта!$C$4:$C$1170,0),AN$3)</f>
        <v>0</v>
      </c>
      <c r="AO830" s="0" t="n">
        <f aca="false">INDEX(Валюта!$A$4:$BK$1170,MATCH(Позиція!$C830,Валюта!$C$4:$C$1170,0),AO$3)</f>
        <v>0</v>
      </c>
      <c r="AP830" s="0" t="n">
        <f aca="false">INDEX(Валюта!$A$4:$BK$1170,MATCH(Позиція!$C830,Валюта!$C$4:$C$1170,0),AP$3)</f>
        <v>210</v>
      </c>
      <c r="AQ830" s="0" t="n">
        <f aca="false">INDEX(Валюта!$A$4:$BK$1170,MATCH(Позиція!$C830,Валюта!$C$4:$C$1170,0),AQ$3)</f>
        <v>710</v>
      </c>
      <c r="AR830" s="0" t="n">
        <f aca="false">INDEX(Валюта!$A$4:$BK$1170,MATCH(Позиція!$C830,Валюта!$C$4:$C$1170,0),AR$3)</f>
        <v>0</v>
      </c>
      <c r="AS830" s="0" t="n">
        <f aca="false">INDEX(Валюта!$A$4:$BK$1170,MATCH(Позиція!$C830,Валюта!$C$4:$C$1170,0),AS$3)</f>
        <v>9000</v>
      </c>
      <c r="AT830" s="0" t="n">
        <f aca="false">INDEX(Валюта!$A$4:$BK$1170,MATCH(Позиція!$C830,Валюта!$C$4:$C$1170,0),AT$3)</f>
        <v>30</v>
      </c>
      <c r="AU830" s="0" t="n">
        <f aca="false">INDEX(Валюта!$A$4:$BK$1170,MATCH(Позиція!$C830,Валюта!$C$4:$C$1170,0),AU$3)</f>
        <v>50</v>
      </c>
      <c r="AV830" s="0" t="n">
        <f aca="false">INDEX(Валюта!$A$4:$BK$1170,MATCH(Позиція!$C830,Валюта!$C$4:$C$1170,0),AV$3)</f>
        <v>0</v>
      </c>
      <c r="AW830" s="0" t="n">
        <f aca="false">INDEX(Валюта!$A$4:$BK$1170,MATCH(Позиція!$C830,Валюта!$C$4:$C$1170,0),AW$3)</f>
        <v>0</v>
      </c>
      <c r="AX830" s="0" t="n">
        <f aca="false">INDEX(Валюта!$A$4:$BK$1170,MATCH(Позиція!$C830,Валюта!$C$4:$C$1170,0),AX$3)</f>
        <v>440</v>
      </c>
      <c r="AY830" s="0" t="n">
        <f aca="false">INDEX(Валюта!$A$4:$BK$1170,MATCH(Позиція!$C830,Валюта!$C$4:$C$1170,0),AY$3)</f>
        <v>0</v>
      </c>
      <c r="AZ830" s="0" t="n">
        <f aca="false">INDEX(Валюта!$A$4:$BK$1170,MATCH(Позиція!$C830,Валюта!$C$4:$C$1170,0),AZ$3)</f>
        <v>110</v>
      </c>
      <c r="BA830" s="0" t="n">
        <f aca="false">INDEX(Валюта!$A$4:$BK$1170,MATCH(Позиція!$C830,Валюта!$C$4:$C$1170,0),BA$3)</f>
        <v>0</v>
      </c>
      <c r="BB830" s="0" t="n">
        <f aca="false">INDEX(Валюта!$A$4:$BK$1170,MATCH(Позиція!$C830,Валюта!$C$4:$C$1170,0),BB$3)</f>
        <v>0</v>
      </c>
      <c r="BC830" s="0" t="n">
        <f aca="false">INDEX(Валюта!$A$4:$BK$1170,MATCH(Позиція!$C830,Валюта!$C$4:$C$1170,0),BC$3)</f>
        <v>30</v>
      </c>
      <c r="BD830" s="0" t="n">
        <f aca="false">INDEX(Валюта!$A$4:$BK$1170,MATCH(Позиція!$C830,Валюта!$C$4:$C$1170,0),BD$3)</f>
        <v>0</v>
      </c>
      <c r="BE830" s="0" t="n">
        <f aca="false">INDEX(Валюта!$A$4:$BK$1170,MATCH(Позиція!$C830,Валюта!$C$4:$C$1170,0),BE$3)</f>
        <v>0</v>
      </c>
      <c r="BF830" s="0" t="n">
        <f aca="false">INDEX(Валюта!$A$4:$BK$1170,MATCH(Позиція!$C830,Валюта!$C$4:$C$1170,0),BF$3)</f>
        <v>10</v>
      </c>
      <c r="BG830" s="0" t="n">
        <f aca="false">INDEX(Валюта!$A$4:$BK$1170,MATCH(Позиція!$C830,Валюта!$C$4:$C$1170,0),BG$3)</f>
        <v>0</v>
      </c>
      <c r="BH830" s="0" t="n">
        <f aca="false">INDEX(Валюта!$A$4:$BK$1170,MATCH(Позиція!$C830,Валюта!$C$4:$C$1170,0),BH$3)</f>
        <v>4190</v>
      </c>
      <c r="BI830" s="0" t="n">
        <f aca="false">INDEX(Валюта!$A$4:$BK$1170,MATCH(Позиція!$C830,Валюта!$C$4:$C$1170,0),BI$3)</f>
        <v>70</v>
      </c>
      <c r="BJ830" s="0" t="n">
        <f aca="false">INDEX(Валюта!$A$4:$BK$1170,MATCH(Позиція!$C830,Валюта!$C$4:$C$1170,0),BJ$3)</f>
        <v>360</v>
      </c>
      <c r="BK830" s="0" t="n">
        <f aca="false">INDEX(Валюта!$A$4:$BK$1170,MATCH(Позиція!$C830,Валюта!$C$4:$C$1170,0),BK$3)</f>
        <v>0</v>
      </c>
    </row>
    <row r="831" customFormat="false" ht="18" hidden="false" customHeight="false" outlineLevel="0" collapsed="false">
      <c r="A831" s="0" t="n">
        <v>15</v>
      </c>
      <c r="B831" s="355" t="s">
        <v>932</v>
      </c>
      <c r="C831" s="355" t="str">
        <f aca="false">LEFT(B831,4)</f>
        <v>7227</v>
      </c>
      <c r="D831" s="0" t="n">
        <f aca="false">INDEX(Валюта!$A$4:$BK$1170,MATCH(Позиція!$C831,Валюта!$C$4:$C$1170,0),D$3)</f>
        <v>667560</v>
      </c>
      <c r="E831" s="0" t="n">
        <f aca="false">INDEX(Валюта!$A$4:$BK$1170,MATCH(Позиція!$C831,Валюта!$C$4:$C$1170,0),E$3)</f>
        <v>496230</v>
      </c>
      <c r="F831" s="0" t="n">
        <f aca="false">INDEX(Валюта!$A$4:$BK$1170,MATCH(Позиція!$C831,Валюта!$C$4:$C$1170,0),F$3)</f>
        <v>322770</v>
      </c>
      <c r="G831" s="0" t="n">
        <f aca="false">INDEX(Валюта!$A$4:$BK$1170,MATCH(Позиція!$C831,Валюта!$C$4:$C$1170,0),G$3)</f>
        <v>0</v>
      </c>
      <c r="H831" s="0" t="n">
        <f aca="false">INDEX(Валюта!$A$4:$BK$1170,MATCH(Позиція!$C831,Валюта!$C$4:$C$1170,0),H$3)</f>
        <v>0</v>
      </c>
      <c r="I831" s="0" t="n">
        <f aca="false">INDEX(Валюта!$A$4:$BK$1170,MATCH(Позиція!$C831,Валюта!$C$4:$C$1170,0),I$3)</f>
        <v>2036050</v>
      </c>
      <c r="J831" s="0" t="n">
        <f aca="false">INDEX(Валюта!$A$4:$BK$1170,MATCH(Позиція!$C831,Валюта!$C$4:$C$1170,0),J$3)</f>
        <v>0</v>
      </c>
      <c r="K831" s="0" t="n">
        <f aca="false">INDEX(Валюта!$A$4:$BK$1170,MATCH(Позиція!$C831,Валюта!$C$4:$C$1170,0),K$3)</f>
        <v>0</v>
      </c>
      <c r="L831" s="0" t="n">
        <f aca="false">INDEX(Валюта!$A$4:$BK$1170,MATCH(Позиція!$C831,Валюта!$C$4:$C$1170,0),L$3)</f>
        <v>0</v>
      </c>
      <c r="M831" s="0" t="n">
        <f aca="false">INDEX(Валюта!$A$4:$BK$1170,MATCH(Позиція!$C831,Валюта!$C$4:$C$1170,0),M$3)</f>
        <v>0</v>
      </c>
      <c r="N831" s="0" t="n">
        <f aca="false">INDEX(Валюта!$A$4:$BK$1170,MATCH(Позиція!$C831,Валюта!$C$4:$C$1170,0),N$3)</f>
        <v>0</v>
      </c>
      <c r="O831" s="0" t="n">
        <f aca="false">INDEX(Валюта!$A$4:$BK$1170,MATCH(Позиція!$C831,Валюта!$C$4:$C$1170,0),O$3)</f>
        <v>60790</v>
      </c>
      <c r="P831" s="0" t="n">
        <f aca="false">INDEX(Валюта!$A$4:$BK$1170,MATCH(Позиція!$C831,Валюта!$C$4:$C$1170,0),P$3)</f>
        <v>99430</v>
      </c>
      <c r="Q831" s="0" t="n">
        <f aca="false">INDEX(Валюта!$A$4:$BK$1170,MATCH(Позиція!$C831,Валюта!$C$4:$C$1170,0),Q$3)</f>
        <v>411830</v>
      </c>
      <c r="R831" s="0" t="n">
        <f aca="false">INDEX(Валюта!$A$4:$BK$1170,MATCH(Позиція!$C831,Валюта!$C$4:$C$1170,0),R$3)</f>
        <v>299160</v>
      </c>
      <c r="S831" s="0" t="n">
        <f aca="false">INDEX(Валюта!$A$4:$BK$1170,MATCH(Позиція!$C831,Валюта!$C$4:$C$1170,0),S$3)</f>
        <v>924070</v>
      </c>
      <c r="T831" s="0" t="n">
        <f aca="false">INDEX(Валюта!$A$4:$BK$1170,MATCH(Позиція!$C831,Валюта!$C$4:$C$1170,0),T$3)</f>
        <v>37220</v>
      </c>
      <c r="U831" s="0" t="n">
        <f aca="false">INDEX(Валюта!$A$4:$BK$1170,MATCH(Позиція!$C831,Валюта!$C$4:$C$1170,0),U$3)</f>
        <v>1871180</v>
      </c>
      <c r="V831" s="0" t="n">
        <f aca="false">INDEX(Валюта!$A$4:$BK$1170,MATCH(Позиція!$C831,Валюта!$C$4:$C$1170,0),V$3)</f>
        <v>301210</v>
      </c>
      <c r="W831" s="0" t="n">
        <f aca="false">INDEX(Валюта!$A$4:$BK$1170,MATCH(Позиція!$C831,Валюта!$C$4:$C$1170,0),W$3)</f>
        <v>0</v>
      </c>
      <c r="X831" s="0" t="n">
        <f aca="false">INDEX(Валюта!$A$4:$BK$1170,MATCH(Позиція!$C831,Валюта!$C$4:$C$1170,0),X$3)</f>
        <v>0</v>
      </c>
      <c r="Y831" s="0" t="n">
        <f aca="false">INDEX(Валюта!$A$4:$BK$1170,MATCH(Позиція!$C831,Валюта!$C$4:$C$1170,0),Y$3)</f>
        <v>234180</v>
      </c>
      <c r="Z831" s="0" t="n">
        <f aca="false">INDEX(Валюта!$A$4:$BK$1170,MATCH(Позиція!$C831,Валюта!$C$4:$C$1170,0),Z$3)</f>
        <v>19250</v>
      </c>
      <c r="AA831" s="0" t="n">
        <f aca="false">INDEX(Валюта!$A$4:$BK$1170,MATCH(Позиція!$C831,Валюта!$C$4:$C$1170,0),AA$3)</f>
        <v>0</v>
      </c>
      <c r="AB831" s="0" t="n">
        <f aca="false">INDEX(Валюта!$A$4:$BK$1170,MATCH(Позиція!$C831,Валюта!$C$4:$C$1170,0),AB$3)</f>
        <v>0</v>
      </c>
      <c r="AC831" s="0" t="n">
        <f aca="false">INDEX(Валюта!$A$4:$BK$1170,MATCH(Позиція!$C831,Валюта!$C$4:$C$1170,0),AC$3)</f>
        <v>31610</v>
      </c>
      <c r="AD831" s="0" t="n">
        <f aca="false">INDEX(Валюта!$A$4:$BK$1170,MATCH(Позиція!$C831,Валюта!$C$4:$C$1170,0),AD$3)</f>
        <v>920</v>
      </c>
      <c r="AE831" s="0" t="n">
        <f aca="false">INDEX(Валюта!$A$4:$BK$1170,MATCH(Позиція!$C831,Валюта!$C$4:$C$1170,0),AE$3)</f>
        <v>0</v>
      </c>
      <c r="AF831" s="0" t="n">
        <f aca="false">INDEX(Валюта!$A$4:$BK$1170,MATCH(Позиція!$C831,Валюта!$C$4:$C$1170,0),AF$3)</f>
        <v>0</v>
      </c>
      <c r="AG831" s="0" t="n">
        <f aca="false">INDEX(Валюта!$A$4:$BK$1170,MATCH(Позиція!$C831,Валюта!$C$4:$C$1170,0),AG$3)</f>
        <v>0</v>
      </c>
      <c r="AH831" s="0" t="n">
        <f aca="false">INDEX(Валюта!$A$4:$BK$1170,MATCH(Позиція!$C831,Валюта!$C$4:$C$1170,0),AH$3)</f>
        <v>185860</v>
      </c>
      <c r="AI831" s="0" t="n">
        <f aca="false">INDEX(Валюта!$A$4:$BK$1170,MATCH(Позиція!$C831,Валюта!$C$4:$C$1170,0),AI$3)</f>
        <v>0</v>
      </c>
      <c r="AJ831" s="0" t="n">
        <f aca="false">INDEX(Валюта!$A$4:$BK$1170,MATCH(Позиція!$C831,Валюта!$C$4:$C$1170,0),AJ$3)</f>
        <v>0</v>
      </c>
      <c r="AK831" s="0" t="n">
        <f aca="false">INDEX(Валюта!$A$4:$BK$1170,MATCH(Позиція!$C831,Валюта!$C$4:$C$1170,0),AK$3)</f>
        <v>309420</v>
      </c>
      <c r="AL831" s="0" t="n">
        <f aca="false">INDEX(Валюта!$A$4:$BK$1170,MATCH(Позиція!$C831,Валюта!$C$4:$C$1170,0),AL$3)</f>
        <v>0</v>
      </c>
      <c r="AM831" s="0" t="n">
        <f aca="false">INDEX(Валюта!$A$4:$BK$1170,MATCH(Позиція!$C831,Валюта!$C$4:$C$1170,0),AM$3)</f>
        <v>237680</v>
      </c>
      <c r="AN831" s="0" t="n">
        <f aca="false">INDEX(Валюта!$A$4:$BK$1170,MATCH(Позиція!$C831,Валюта!$C$4:$C$1170,0),AN$3)</f>
        <v>547280</v>
      </c>
      <c r="AO831" s="0" t="n">
        <f aca="false">INDEX(Валюта!$A$4:$BK$1170,MATCH(Позиція!$C831,Валюта!$C$4:$C$1170,0),AO$3)</f>
        <v>362410</v>
      </c>
      <c r="AP831" s="0" t="n">
        <f aca="false">INDEX(Валюта!$A$4:$BK$1170,MATCH(Позиція!$C831,Валюта!$C$4:$C$1170,0),AP$3)</f>
        <v>0</v>
      </c>
      <c r="AQ831" s="0" t="n">
        <f aca="false">INDEX(Валюта!$A$4:$BK$1170,MATCH(Позиція!$C831,Валюта!$C$4:$C$1170,0),AQ$3)</f>
        <v>0</v>
      </c>
      <c r="AR831" s="0" t="n">
        <f aca="false">INDEX(Валюта!$A$4:$BK$1170,MATCH(Позиція!$C831,Валюта!$C$4:$C$1170,0),AR$3)</f>
        <v>100140</v>
      </c>
      <c r="AS831" s="0" t="n">
        <f aca="false">INDEX(Валюта!$A$4:$BK$1170,MATCH(Позиція!$C831,Валюта!$C$4:$C$1170,0),AS$3)</f>
        <v>107580</v>
      </c>
      <c r="AT831" s="0" t="n">
        <f aca="false">INDEX(Валюта!$A$4:$BK$1170,MATCH(Позиція!$C831,Валюта!$C$4:$C$1170,0),AT$3)</f>
        <v>50530</v>
      </c>
      <c r="AU831" s="0" t="n">
        <f aca="false">INDEX(Валюта!$A$4:$BK$1170,MATCH(Позиція!$C831,Валюта!$C$4:$C$1170,0),AU$3)</f>
        <v>84450</v>
      </c>
      <c r="AV831" s="0" t="n">
        <f aca="false">INDEX(Валюта!$A$4:$BK$1170,MATCH(Позиція!$C831,Валюта!$C$4:$C$1170,0),AV$3)</f>
        <v>0</v>
      </c>
      <c r="AW831" s="0" t="n">
        <f aca="false">INDEX(Валюта!$A$4:$BK$1170,MATCH(Позиція!$C831,Валюта!$C$4:$C$1170,0),AW$3)</f>
        <v>0</v>
      </c>
      <c r="AX831" s="0" t="n">
        <f aca="false">INDEX(Валюта!$A$4:$BK$1170,MATCH(Позиція!$C831,Валюта!$C$4:$C$1170,0),AX$3)</f>
        <v>0</v>
      </c>
      <c r="AY831" s="0" t="n">
        <f aca="false">INDEX(Валюта!$A$4:$BK$1170,MATCH(Позиція!$C831,Валюта!$C$4:$C$1170,0),AY$3)</f>
        <v>328460</v>
      </c>
      <c r="AZ831" s="0" t="n">
        <f aca="false">INDEX(Валюта!$A$4:$BK$1170,MATCH(Позиція!$C831,Валюта!$C$4:$C$1170,0),AZ$3)</f>
        <v>18550</v>
      </c>
      <c r="BA831" s="0" t="n">
        <f aca="false">INDEX(Валюта!$A$4:$BK$1170,MATCH(Позиція!$C831,Валюта!$C$4:$C$1170,0),BA$3)</f>
        <v>70940</v>
      </c>
      <c r="BB831" s="0" t="n">
        <f aca="false">INDEX(Валюта!$A$4:$BK$1170,MATCH(Позиція!$C831,Валюта!$C$4:$C$1170,0),BB$3)</f>
        <v>372390</v>
      </c>
      <c r="BC831" s="0" t="n">
        <f aca="false">INDEX(Валюта!$A$4:$BK$1170,MATCH(Позиція!$C831,Валюта!$C$4:$C$1170,0),BC$3)</f>
        <v>0</v>
      </c>
      <c r="BD831" s="0" t="n">
        <f aca="false">INDEX(Валюта!$A$4:$BK$1170,MATCH(Позиція!$C831,Валюта!$C$4:$C$1170,0),BD$3)</f>
        <v>0</v>
      </c>
      <c r="BE831" s="0" t="n">
        <f aca="false">INDEX(Валюта!$A$4:$BK$1170,MATCH(Позиція!$C831,Валюта!$C$4:$C$1170,0),BE$3)</f>
        <v>180710</v>
      </c>
      <c r="BF831" s="0" t="n">
        <f aca="false">INDEX(Валюта!$A$4:$BK$1170,MATCH(Позиція!$C831,Валюта!$C$4:$C$1170,0),BF$3)</f>
        <v>669740</v>
      </c>
      <c r="BG831" s="0" t="n">
        <f aca="false">INDEX(Валюта!$A$4:$BK$1170,MATCH(Позиція!$C831,Валюта!$C$4:$C$1170,0),BG$3)</f>
        <v>0</v>
      </c>
      <c r="BH831" s="0" t="n">
        <f aca="false">INDEX(Валюта!$A$4:$BK$1170,MATCH(Позиція!$C831,Валюта!$C$4:$C$1170,0),BH$3)</f>
        <v>319490</v>
      </c>
      <c r="BI831" s="0" t="n">
        <f aca="false">INDEX(Валюта!$A$4:$BK$1170,MATCH(Позиція!$C831,Валюта!$C$4:$C$1170,0),BI$3)</f>
        <v>520490</v>
      </c>
      <c r="BJ831" s="0" t="n">
        <f aca="false">INDEX(Валюта!$A$4:$BK$1170,MATCH(Позиція!$C831,Валюта!$C$4:$C$1170,0),BJ$3)</f>
        <v>0</v>
      </c>
      <c r="BK831" s="0" t="n">
        <f aca="false">INDEX(Валюта!$A$4:$BK$1170,MATCH(Позиція!$C831,Валюта!$C$4:$C$1170,0),BK$3)</f>
        <v>205580</v>
      </c>
    </row>
    <row r="832" customFormat="false" ht="18" hidden="false" customHeight="false" outlineLevel="0" collapsed="false">
      <c r="A832" s="0" t="n">
        <v>15</v>
      </c>
      <c r="B832" s="355" t="s">
        <v>933</v>
      </c>
      <c r="C832" s="355" t="str">
        <f aca="false">LEFT(B832,4)</f>
        <v>7228</v>
      </c>
      <c r="D832" s="0" t="n">
        <f aca="false">INDEX(Валюта!$A$4:$BK$1170,MATCH(Позиція!$C832,Валюта!$C$4:$C$1170,0),D$3)</f>
        <v>7405740</v>
      </c>
      <c r="E832" s="0" t="n">
        <f aca="false">INDEX(Валюта!$A$4:$BK$1170,MATCH(Позиція!$C832,Валюта!$C$4:$C$1170,0),E$3)</f>
        <v>12316990</v>
      </c>
      <c r="F832" s="0" t="n">
        <f aca="false">INDEX(Валюта!$A$4:$BK$1170,MATCH(Позиція!$C832,Валюта!$C$4:$C$1170,0),F$3)</f>
        <v>8168780</v>
      </c>
      <c r="G832" s="0" t="n">
        <f aca="false">INDEX(Валюта!$A$4:$BK$1170,MATCH(Позиція!$C832,Валюта!$C$4:$C$1170,0),G$3)</f>
        <v>8113510</v>
      </c>
      <c r="H832" s="0" t="n">
        <f aca="false">INDEX(Валюта!$A$4:$BK$1170,MATCH(Позиція!$C832,Валюта!$C$4:$C$1170,0),H$3)</f>
        <v>8683130</v>
      </c>
      <c r="I832" s="0" t="n">
        <f aca="false">INDEX(Валюта!$A$4:$BK$1170,MATCH(Позиція!$C832,Валюта!$C$4:$C$1170,0),I$3)</f>
        <v>10503360</v>
      </c>
      <c r="J832" s="0" t="n">
        <f aca="false">INDEX(Валюта!$A$4:$BK$1170,MATCH(Позиція!$C832,Валюта!$C$4:$C$1170,0),J$3)</f>
        <v>8919810</v>
      </c>
      <c r="K832" s="0" t="n">
        <f aca="false">INDEX(Валюта!$A$4:$BK$1170,MATCH(Позиція!$C832,Валюта!$C$4:$C$1170,0),K$3)</f>
        <v>10922630</v>
      </c>
      <c r="L832" s="0" t="n">
        <f aca="false">INDEX(Валюта!$A$4:$BK$1170,MATCH(Позиція!$C832,Валюта!$C$4:$C$1170,0),L$3)</f>
        <v>9573660</v>
      </c>
      <c r="M832" s="0" t="n">
        <f aca="false">INDEX(Валюта!$A$4:$BK$1170,MATCH(Позиція!$C832,Валюта!$C$4:$C$1170,0),M$3)</f>
        <v>9996360</v>
      </c>
      <c r="N832" s="0" t="n">
        <f aca="false">INDEX(Валюта!$A$4:$BK$1170,MATCH(Позиція!$C832,Валюта!$C$4:$C$1170,0),N$3)</f>
        <v>11358070</v>
      </c>
      <c r="O832" s="0" t="n">
        <f aca="false">INDEX(Валюта!$A$4:$BK$1170,MATCH(Позиція!$C832,Валюта!$C$4:$C$1170,0),O$3)</f>
        <v>10674710</v>
      </c>
      <c r="P832" s="0" t="n">
        <f aca="false">INDEX(Валюта!$A$4:$BK$1170,MATCH(Позиція!$C832,Валюта!$C$4:$C$1170,0),P$3)</f>
        <v>10865820</v>
      </c>
      <c r="Q832" s="0" t="n">
        <f aca="false">INDEX(Валюта!$A$4:$BK$1170,MATCH(Позиція!$C832,Валюта!$C$4:$C$1170,0),Q$3)</f>
        <v>10403780</v>
      </c>
      <c r="R832" s="0" t="n">
        <f aca="false">INDEX(Валюта!$A$4:$BK$1170,MATCH(Позиція!$C832,Валюта!$C$4:$C$1170,0),R$3)</f>
        <v>11703040</v>
      </c>
      <c r="S832" s="0" t="n">
        <f aca="false">INDEX(Валюта!$A$4:$BK$1170,MATCH(Позиція!$C832,Валюта!$C$4:$C$1170,0),S$3)</f>
        <v>12288470</v>
      </c>
      <c r="T832" s="0" t="n">
        <f aca="false">INDEX(Валюта!$A$4:$BK$1170,MATCH(Позиція!$C832,Валюта!$C$4:$C$1170,0),T$3)</f>
        <v>12012540</v>
      </c>
      <c r="U832" s="0" t="n">
        <f aca="false">INDEX(Валюта!$A$4:$BK$1170,MATCH(Позиція!$C832,Валюта!$C$4:$C$1170,0),U$3)</f>
        <v>10488250</v>
      </c>
      <c r="V832" s="0" t="n">
        <f aca="false">INDEX(Валюта!$A$4:$BK$1170,MATCH(Позиція!$C832,Валюта!$C$4:$C$1170,0),V$3)</f>
        <v>8553140</v>
      </c>
      <c r="W832" s="0" t="n">
        <f aca="false">INDEX(Валюта!$A$4:$BK$1170,MATCH(Позиція!$C832,Валюта!$C$4:$C$1170,0),W$3)</f>
        <v>10934960</v>
      </c>
      <c r="X832" s="0" t="n">
        <f aca="false">INDEX(Валюта!$A$4:$BK$1170,MATCH(Позиція!$C832,Валюта!$C$4:$C$1170,0),X$3)</f>
        <v>10605760</v>
      </c>
      <c r="Y832" s="0" t="n">
        <f aca="false">INDEX(Валюта!$A$4:$BK$1170,MATCH(Позиція!$C832,Валюта!$C$4:$C$1170,0),Y$3)</f>
        <v>10326600</v>
      </c>
      <c r="Z832" s="0" t="n">
        <f aca="false">INDEX(Валюта!$A$4:$BK$1170,MATCH(Позиція!$C832,Валюта!$C$4:$C$1170,0),Z$3)</f>
        <v>8746490</v>
      </c>
      <c r="AA832" s="0" t="n">
        <f aca="false">INDEX(Валюта!$A$4:$BK$1170,MATCH(Позиція!$C832,Валюта!$C$4:$C$1170,0),AA$3)</f>
        <v>8961310</v>
      </c>
      <c r="AB832" s="0" t="n">
        <f aca="false">INDEX(Валюта!$A$4:$BK$1170,MATCH(Позиція!$C832,Валюта!$C$4:$C$1170,0),AB$3)</f>
        <v>10019700</v>
      </c>
      <c r="AC832" s="0" t="n">
        <f aca="false">INDEX(Валюта!$A$4:$BK$1170,MATCH(Позиція!$C832,Валюта!$C$4:$C$1170,0),AC$3)</f>
        <v>7662920</v>
      </c>
      <c r="AD832" s="0" t="n">
        <f aca="false">INDEX(Валюта!$A$4:$BK$1170,MATCH(Позиція!$C832,Валюта!$C$4:$C$1170,0),AD$3)</f>
        <v>8775460</v>
      </c>
      <c r="AE832" s="0" t="n">
        <f aca="false">INDEX(Валюта!$A$4:$BK$1170,MATCH(Позиція!$C832,Валюта!$C$4:$C$1170,0),AE$3)</f>
        <v>7461260</v>
      </c>
      <c r="AF832" s="0" t="n">
        <f aca="false">INDEX(Валюта!$A$4:$BK$1170,MATCH(Позиція!$C832,Валюта!$C$4:$C$1170,0),AF$3)</f>
        <v>8657790</v>
      </c>
      <c r="AG832" s="0" t="n">
        <f aca="false">INDEX(Валюта!$A$4:$BK$1170,MATCH(Позиція!$C832,Валюта!$C$4:$C$1170,0),AG$3)</f>
        <v>8063860</v>
      </c>
      <c r="AH832" s="0" t="n">
        <f aca="false">INDEX(Валюта!$A$4:$BK$1170,MATCH(Позиція!$C832,Валюта!$C$4:$C$1170,0),AH$3)</f>
        <v>7754830</v>
      </c>
      <c r="AI832" s="0" t="n">
        <f aca="false">INDEX(Валюта!$A$4:$BK$1170,MATCH(Позиція!$C832,Валюта!$C$4:$C$1170,0),AI$3)</f>
        <v>10196164.32</v>
      </c>
      <c r="AJ832" s="0" t="n">
        <f aca="false">INDEX(Валюта!$A$4:$BK$1170,MATCH(Позиція!$C832,Валюта!$C$4:$C$1170,0),AJ$3)</f>
        <v>9530460</v>
      </c>
      <c r="AK832" s="0" t="n">
        <f aca="false">INDEX(Валюта!$A$4:$BK$1170,MATCH(Позиція!$C832,Валюта!$C$4:$C$1170,0),AK$3)</f>
        <v>7986180</v>
      </c>
      <c r="AL832" s="0" t="n">
        <f aca="false">INDEX(Валюта!$A$4:$BK$1170,MATCH(Позиція!$C832,Валюта!$C$4:$C$1170,0),AL$3)</f>
        <v>7345930</v>
      </c>
      <c r="AM832" s="0" t="n">
        <f aca="false">INDEX(Валюта!$A$4:$BK$1170,MATCH(Позиція!$C832,Валюта!$C$4:$C$1170,0),AM$3)</f>
        <v>7872440</v>
      </c>
      <c r="AN832" s="0" t="n">
        <f aca="false">INDEX(Валюта!$A$4:$BK$1170,MATCH(Позиція!$C832,Валюта!$C$4:$C$1170,0),AN$3)</f>
        <v>7537110</v>
      </c>
      <c r="AO832" s="0" t="n">
        <f aca="false">INDEX(Валюта!$A$4:$BK$1170,MATCH(Позиція!$C832,Валюта!$C$4:$C$1170,0),AO$3)</f>
        <v>6054520</v>
      </c>
      <c r="AP832" s="0" t="n">
        <f aca="false">INDEX(Валюта!$A$4:$BK$1170,MATCH(Позиція!$C832,Валюта!$C$4:$C$1170,0),AP$3)</f>
        <v>7131250</v>
      </c>
      <c r="AQ832" s="0" t="n">
        <f aca="false">INDEX(Валюта!$A$4:$BK$1170,MATCH(Позиція!$C832,Валюта!$C$4:$C$1170,0),AQ$3)</f>
        <v>8393200</v>
      </c>
      <c r="AR832" s="0" t="n">
        <f aca="false">INDEX(Валюта!$A$4:$BK$1170,MATCH(Позиція!$C832,Валюта!$C$4:$C$1170,0),AR$3)</f>
        <v>7647950</v>
      </c>
      <c r="AS832" s="0" t="n">
        <f aca="false">INDEX(Валюта!$A$4:$BK$1170,MATCH(Позиція!$C832,Валюта!$C$4:$C$1170,0),AS$3)</f>
        <v>8186570</v>
      </c>
      <c r="AT832" s="0" t="n">
        <f aca="false">INDEX(Валюта!$A$4:$BK$1170,MATCH(Позиція!$C832,Валюта!$C$4:$C$1170,0),AT$3)</f>
        <v>7781270</v>
      </c>
      <c r="AU832" s="0" t="n">
        <f aca="false">INDEX(Валюта!$A$4:$BK$1170,MATCH(Позиція!$C832,Валюта!$C$4:$C$1170,0),AU$3)</f>
        <v>7221680</v>
      </c>
      <c r="AV832" s="0" t="n">
        <f aca="false">INDEX(Валюта!$A$4:$BK$1170,MATCH(Позиція!$C832,Валюта!$C$4:$C$1170,0),AV$3)</f>
        <v>7269000</v>
      </c>
      <c r="AW832" s="0" t="n">
        <f aca="false">INDEX(Валюта!$A$4:$BK$1170,MATCH(Позиція!$C832,Валюта!$C$4:$C$1170,0),AW$3)</f>
        <v>9506060</v>
      </c>
      <c r="AX832" s="0" t="n">
        <f aca="false">INDEX(Валюта!$A$4:$BK$1170,MATCH(Позиція!$C832,Валюта!$C$4:$C$1170,0),AX$3)</f>
        <v>6957010</v>
      </c>
      <c r="AY832" s="0" t="n">
        <f aca="false">INDEX(Валюта!$A$4:$BK$1170,MATCH(Позиція!$C832,Валюта!$C$4:$C$1170,0),AY$3)</f>
        <v>7692710</v>
      </c>
      <c r="AZ832" s="0" t="n">
        <f aca="false">INDEX(Валюта!$A$4:$BK$1170,MATCH(Позиція!$C832,Валюта!$C$4:$C$1170,0),AZ$3)</f>
        <v>8880240</v>
      </c>
      <c r="BA832" s="0" t="n">
        <f aca="false">INDEX(Валюта!$A$4:$BK$1170,MATCH(Позиція!$C832,Валюта!$C$4:$C$1170,0),BA$3)</f>
        <v>8379620</v>
      </c>
      <c r="BB832" s="0" t="n">
        <f aca="false">INDEX(Валюта!$A$4:$BK$1170,MATCH(Позиція!$C832,Валюта!$C$4:$C$1170,0),BB$3)</f>
        <v>9583479.93</v>
      </c>
      <c r="BC832" s="0" t="n">
        <f aca="false">INDEX(Валюта!$A$4:$BK$1170,MATCH(Позиція!$C832,Валюта!$C$4:$C$1170,0),BC$3)</f>
        <v>8958950</v>
      </c>
      <c r="BD832" s="0" t="n">
        <f aca="false">INDEX(Валюта!$A$4:$BK$1170,MATCH(Позиція!$C832,Валюта!$C$4:$C$1170,0),BD$3)</f>
        <v>8983871.7</v>
      </c>
      <c r="BE832" s="0" t="n">
        <f aca="false">INDEX(Валюта!$A$4:$BK$1170,MATCH(Позиція!$C832,Валюта!$C$4:$C$1170,0),BE$3)</f>
        <v>9210240</v>
      </c>
      <c r="BF832" s="0" t="n">
        <f aca="false">INDEX(Валюта!$A$4:$BK$1170,MATCH(Позиція!$C832,Валюта!$C$4:$C$1170,0),BF$3)</f>
        <v>11858760</v>
      </c>
      <c r="BG832" s="0" t="n">
        <f aca="false">INDEX(Валюта!$A$4:$BK$1170,MATCH(Позиція!$C832,Валюта!$C$4:$C$1170,0),BG$3)</f>
        <v>9975990</v>
      </c>
      <c r="BH832" s="0" t="n">
        <f aca="false">INDEX(Валюта!$A$4:$BK$1170,MATCH(Позиція!$C832,Валюта!$C$4:$C$1170,0),BH$3)</f>
        <v>11677990</v>
      </c>
      <c r="BI832" s="0" t="n">
        <f aca="false">INDEX(Валюта!$A$4:$BK$1170,MATCH(Позиція!$C832,Валюта!$C$4:$C$1170,0),BI$3)</f>
        <v>12550970</v>
      </c>
      <c r="BJ832" s="0" t="n">
        <f aca="false">INDEX(Валюта!$A$4:$BK$1170,MATCH(Позиція!$C832,Валюта!$C$4:$C$1170,0),BJ$3)</f>
        <v>10165960</v>
      </c>
      <c r="BK832" s="0" t="n">
        <f aca="false">INDEX(Валюта!$A$4:$BK$1170,MATCH(Позиція!$C832,Валюта!$C$4:$C$1170,0),BK$3)</f>
        <v>7859070</v>
      </c>
    </row>
    <row r="833" customFormat="false" ht="18" hidden="false" customHeight="false" outlineLevel="0" collapsed="false">
      <c r="A833" s="0" t="n">
        <v>15</v>
      </c>
      <c r="B833" s="355" t="s">
        <v>934</v>
      </c>
      <c r="C833" s="355" t="str">
        <f aca="false">LEFT(B833,4)</f>
        <v>7229</v>
      </c>
      <c r="D833" s="0" t="n">
        <f aca="false">INDEX(Валюта!$A$4:$BK$1170,MATCH(Позиція!$C833,Валюта!$C$4:$C$1170,0),D$3)</f>
        <v>130920</v>
      </c>
      <c r="E833" s="0" t="n">
        <f aca="false">INDEX(Валюта!$A$4:$BK$1170,MATCH(Позиція!$C833,Валюта!$C$4:$C$1170,0),E$3)</f>
        <v>167770</v>
      </c>
      <c r="F833" s="0" t="n">
        <f aca="false">INDEX(Валюта!$A$4:$BK$1170,MATCH(Позиція!$C833,Валюта!$C$4:$C$1170,0),F$3)</f>
        <v>108990</v>
      </c>
      <c r="G833" s="0" t="n">
        <f aca="false">INDEX(Валюта!$A$4:$BK$1170,MATCH(Позиція!$C833,Валюта!$C$4:$C$1170,0),G$3)</f>
        <v>150040</v>
      </c>
      <c r="H833" s="0" t="n">
        <f aca="false">INDEX(Валюта!$A$4:$BK$1170,MATCH(Позиція!$C833,Валюта!$C$4:$C$1170,0),H$3)</f>
        <v>144390</v>
      </c>
      <c r="I833" s="0" t="n">
        <f aca="false">INDEX(Валюта!$A$4:$BK$1170,MATCH(Позиція!$C833,Валюта!$C$4:$C$1170,0),I$3)</f>
        <v>139759.95</v>
      </c>
      <c r="J833" s="0" t="n">
        <f aca="false">INDEX(Валюта!$A$4:$BK$1170,MATCH(Позиція!$C833,Валюта!$C$4:$C$1170,0),J$3)</f>
        <v>202430</v>
      </c>
      <c r="K833" s="0" t="n">
        <f aca="false">INDEX(Валюта!$A$4:$BK$1170,MATCH(Позиція!$C833,Валюта!$C$4:$C$1170,0),K$3)</f>
        <v>244890</v>
      </c>
      <c r="L833" s="0" t="n">
        <f aca="false">INDEX(Валюта!$A$4:$BK$1170,MATCH(Позиція!$C833,Валюта!$C$4:$C$1170,0),L$3)</f>
        <v>184010</v>
      </c>
      <c r="M833" s="0" t="n">
        <f aca="false">INDEX(Валюта!$A$4:$BK$1170,MATCH(Позиція!$C833,Валюта!$C$4:$C$1170,0),M$3)</f>
        <v>226740</v>
      </c>
      <c r="N833" s="0" t="n">
        <f aca="false">INDEX(Валюта!$A$4:$BK$1170,MATCH(Позиція!$C833,Валюта!$C$4:$C$1170,0),N$3)</f>
        <v>276900</v>
      </c>
      <c r="O833" s="0" t="n">
        <f aca="false">INDEX(Валюта!$A$4:$BK$1170,MATCH(Позиція!$C833,Валюта!$C$4:$C$1170,0),O$3)</f>
        <v>152270</v>
      </c>
      <c r="P833" s="0" t="n">
        <f aca="false">INDEX(Валюта!$A$4:$BK$1170,MATCH(Позиція!$C833,Валюта!$C$4:$C$1170,0),P$3)</f>
        <v>242895</v>
      </c>
      <c r="Q833" s="0" t="n">
        <f aca="false">INDEX(Валюта!$A$4:$BK$1170,MATCH(Позиція!$C833,Валюта!$C$4:$C$1170,0),Q$3)</f>
        <v>229910</v>
      </c>
      <c r="R833" s="0" t="n">
        <f aca="false">INDEX(Валюта!$A$4:$BK$1170,MATCH(Позиція!$C833,Валюта!$C$4:$C$1170,0),R$3)</f>
        <v>320990</v>
      </c>
      <c r="S833" s="0" t="n">
        <f aca="false">INDEX(Валюта!$A$4:$BK$1170,MATCH(Позиція!$C833,Валюта!$C$4:$C$1170,0),S$3)</f>
        <v>153980</v>
      </c>
      <c r="T833" s="0" t="n">
        <f aca="false">INDEX(Валюта!$A$4:$BK$1170,MATCH(Позиція!$C833,Валюта!$C$4:$C$1170,0),T$3)</f>
        <v>400930</v>
      </c>
      <c r="U833" s="0" t="n">
        <f aca="false">INDEX(Валюта!$A$4:$BK$1170,MATCH(Позиція!$C833,Валюта!$C$4:$C$1170,0),U$3)</f>
        <v>205681.98</v>
      </c>
      <c r="V833" s="0" t="n">
        <f aca="false">INDEX(Валюта!$A$4:$BK$1170,MATCH(Позиція!$C833,Валюта!$C$4:$C$1170,0),V$3)</f>
        <v>221500</v>
      </c>
      <c r="W833" s="0" t="n">
        <f aca="false">INDEX(Валюта!$A$4:$BK$1170,MATCH(Позиція!$C833,Валюта!$C$4:$C$1170,0),W$3)</f>
        <v>207230</v>
      </c>
      <c r="X833" s="0" t="n">
        <f aca="false">INDEX(Валюта!$A$4:$BK$1170,MATCH(Позиція!$C833,Валюта!$C$4:$C$1170,0),X$3)</f>
        <v>242250</v>
      </c>
      <c r="Y833" s="0" t="n">
        <f aca="false">INDEX(Валюта!$A$4:$BK$1170,MATCH(Позиція!$C833,Валюта!$C$4:$C$1170,0),Y$3)</f>
        <v>194980</v>
      </c>
      <c r="Z833" s="0" t="n">
        <f aca="false">INDEX(Валюта!$A$4:$BK$1170,MATCH(Позиція!$C833,Валюта!$C$4:$C$1170,0),Z$3)</f>
        <v>154750</v>
      </c>
      <c r="AA833" s="0" t="n">
        <f aca="false">INDEX(Валюта!$A$4:$BK$1170,MATCH(Позиція!$C833,Валюта!$C$4:$C$1170,0),AA$3)</f>
        <v>177180</v>
      </c>
      <c r="AB833" s="0" t="n">
        <f aca="false">INDEX(Валюта!$A$4:$BK$1170,MATCH(Позиція!$C833,Валюта!$C$4:$C$1170,0),AB$3)</f>
        <v>218060</v>
      </c>
      <c r="AC833" s="0" t="n">
        <f aca="false">INDEX(Валюта!$A$4:$BK$1170,MATCH(Позиція!$C833,Валюта!$C$4:$C$1170,0),AC$3)</f>
        <v>219860</v>
      </c>
      <c r="AD833" s="0" t="n">
        <f aca="false">INDEX(Валюта!$A$4:$BK$1170,MATCH(Позиція!$C833,Валюта!$C$4:$C$1170,0),AD$3)</f>
        <v>264279</v>
      </c>
      <c r="AE833" s="0" t="n">
        <f aca="false">INDEX(Валюта!$A$4:$BK$1170,MATCH(Позиція!$C833,Валюта!$C$4:$C$1170,0),AE$3)</f>
        <v>170550</v>
      </c>
      <c r="AF833" s="0" t="n">
        <f aca="false">INDEX(Валюта!$A$4:$BK$1170,MATCH(Позиція!$C833,Валюта!$C$4:$C$1170,0),AF$3)</f>
        <v>2622640</v>
      </c>
      <c r="AG833" s="0" t="n">
        <f aca="false">INDEX(Валюта!$A$4:$BK$1170,MATCH(Позиція!$C833,Валюта!$C$4:$C$1170,0),AG$3)</f>
        <v>1870753.16</v>
      </c>
      <c r="AH833" s="0" t="n">
        <f aca="false">INDEX(Валюта!$A$4:$BK$1170,MATCH(Позиція!$C833,Валюта!$C$4:$C$1170,0),AH$3)</f>
        <v>668660</v>
      </c>
      <c r="AI833" s="0" t="n">
        <f aca="false">INDEX(Валюта!$A$4:$BK$1170,MATCH(Позиція!$C833,Валюта!$C$4:$C$1170,0),AI$3)</f>
        <v>347920</v>
      </c>
      <c r="AJ833" s="0" t="n">
        <f aca="false">INDEX(Валюта!$A$4:$BK$1170,MATCH(Позиція!$C833,Валюта!$C$4:$C$1170,0),AJ$3)</f>
        <v>249450</v>
      </c>
      <c r="AK833" s="0" t="n">
        <f aca="false">INDEX(Валюта!$A$4:$BK$1170,MATCH(Позиція!$C833,Валюта!$C$4:$C$1170,0),AK$3)</f>
        <v>128170</v>
      </c>
      <c r="AL833" s="0" t="n">
        <f aca="false">INDEX(Валюта!$A$4:$BK$1170,MATCH(Позиція!$C833,Валюта!$C$4:$C$1170,0),AL$3)</f>
        <v>107898.43</v>
      </c>
      <c r="AM833" s="0" t="n">
        <f aca="false">INDEX(Валюта!$A$4:$BK$1170,MATCH(Позиція!$C833,Валюта!$C$4:$C$1170,0),AM$3)</f>
        <v>171260</v>
      </c>
      <c r="AN833" s="0" t="n">
        <f aca="false">INDEX(Валюта!$A$4:$BK$1170,MATCH(Позиція!$C833,Валюта!$C$4:$C$1170,0),AN$3)</f>
        <v>103910</v>
      </c>
      <c r="AO833" s="0" t="n">
        <f aca="false">INDEX(Валюта!$A$4:$BK$1170,MATCH(Позиція!$C833,Валюта!$C$4:$C$1170,0),AO$3)</f>
        <v>324490</v>
      </c>
      <c r="AP833" s="0" t="n">
        <f aca="false">INDEX(Валюта!$A$4:$BK$1170,MATCH(Позиція!$C833,Валюта!$C$4:$C$1170,0),AP$3)</f>
        <v>1803690</v>
      </c>
      <c r="AQ833" s="0" t="n">
        <f aca="false">INDEX(Валюта!$A$4:$BK$1170,MATCH(Позиція!$C833,Валюта!$C$4:$C$1170,0),AQ$3)</f>
        <v>4228730</v>
      </c>
      <c r="AR833" s="0" t="n">
        <f aca="false">INDEX(Валюта!$A$4:$BK$1170,MATCH(Позиція!$C833,Валюта!$C$4:$C$1170,0),AR$3)</f>
        <v>4419400</v>
      </c>
      <c r="AS833" s="0" t="n">
        <f aca="false">INDEX(Валюта!$A$4:$BK$1170,MATCH(Позиція!$C833,Валюта!$C$4:$C$1170,0),AS$3)</f>
        <v>3854170</v>
      </c>
      <c r="AT833" s="0" t="n">
        <f aca="false">INDEX(Валюта!$A$4:$BK$1170,MATCH(Позиція!$C833,Валюта!$C$4:$C$1170,0),AT$3)</f>
        <v>1565030</v>
      </c>
      <c r="AU833" s="0" t="n">
        <f aca="false">INDEX(Валюта!$A$4:$BK$1170,MATCH(Позиція!$C833,Валюта!$C$4:$C$1170,0),AU$3)</f>
        <v>432440</v>
      </c>
      <c r="AV833" s="0" t="n">
        <f aca="false">INDEX(Валюта!$A$4:$BK$1170,MATCH(Позиція!$C833,Валюта!$C$4:$C$1170,0),AV$3)</f>
        <v>1729690</v>
      </c>
      <c r="AW833" s="0" t="n">
        <f aca="false">INDEX(Валюта!$A$4:$BK$1170,MATCH(Позиція!$C833,Валюта!$C$4:$C$1170,0),AW$3)</f>
        <v>887290</v>
      </c>
      <c r="AX833" s="0" t="n">
        <f aca="false">INDEX(Валюта!$A$4:$BK$1170,MATCH(Позиція!$C833,Валюта!$C$4:$C$1170,0),AX$3)</f>
        <v>1303750</v>
      </c>
      <c r="AY833" s="0" t="n">
        <f aca="false">INDEX(Валюта!$A$4:$BK$1170,MATCH(Позиція!$C833,Валюта!$C$4:$C$1170,0),AY$3)</f>
        <v>3292420</v>
      </c>
      <c r="AZ833" s="0" t="n">
        <f aca="false">INDEX(Валюта!$A$4:$BK$1170,MATCH(Позиція!$C833,Валюта!$C$4:$C$1170,0),AZ$3)</f>
        <v>1214660</v>
      </c>
      <c r="BA833" s="0" t="n">
        <f aca="false">INDEX(Валюта!$A$4:$BK$1170,MATCH(Позиція!$C833,Валюта!$C$4:$C$1170,0),BA$3)</f>
        <v>5133250</v>
      </c>
      <c r="BB833" s="0" t="n">
        <f aca="false">INDEX(Валюта!$A$4:$BK$1170,MATCH(Позиція!$C833,Валюта!$C$4:$C$1170,0),BB$3)</f>
        <v>8332670</v>
      </c>
      <c r="BC833" s="0" t="n">
        <f aca="false">INDEX(Валюта!$A$4:$BK$1170,MATCH(Позиція!$C833,Валюта!$C$4:$C$1170,0),BC$3)</f>
        <v>2334090</v>
      </c>
      <c r="BD833" s="0" t="n">
        <f aca="false">INDEX(Валюта!$A$4:$BK$1170,MATCH(Позиція!$C833,Валюта!$C$4:$C$1170,0),BD$3)</f>
        <v>4786510</v>
      </c>
      <c r="BE833" s="0" t="n">
        <f aca="false">INDEX(Валюта!$A$4:$BK$1170,MATCH(Позиція!$C833,Валюта!$C$4:$C$1170,0),BE$3)</f>
        <v>9264690</v>
      </c>
      <c r="BF833" s="0" t="n">
        <f aca="false">INDEX(Валюта!$A$4:$BK$1170,MATCH(Позиція!$C833,Валюта!$C$4:$C$1170,0),BF$3)</f>
        <v>6407310</v>
      </c>
      <c r="BG833" s="0" t="n">
        <f aca="false">INDEX(Валюта!$A$4:$BK$1170,MATCH(Позиція!$C833,Валюта!$C$4:$C$1170,0),BG$3)</f>
        <v>3561490</v>
      </c>
      <c r="BH833" s="0" t="n">
        <f aca="false">INDEX(Валюта!$A$4:$BK$1170,MATCH(Позиція!$C833,Валюта!$C$4:$C$1170,0),BH$3)</f>
        <v>7853131.93</v>
      </c>
      <c r="BI833" s="0" t="n">
        <f aca="false">INDEX(Валюта!$A$4:$BK$1170,MATCH(Позиція!$C833,Валюта!$C$4:$C$1170,0),BI$3)</f>
        <v>3665610</v>
      </c>
      <c r="BJ833" s="0" t="n">
        <f aca="false">INDEX(Валюта!$A$4:$BK$1170,MATCH(Позиція!$C833,Валюта!$C$4:$C$1170,0),BJ$3)</f>
        <v>4553821.84</v>
      </c>
      <c r="BK833" s="0" t="n">
        <f aca="false">INDEX(Валюта!$A$4:$BK$1170,MATCH(Позиція!$C833,Валюта!$C$4:$C$1170,0),BK$3)</f>
        <v>7230430</v>
      </c>
    </row>
    <row r="834" customFormat="false" ht="18" hidden="false" customHeight="false" outlineLevel="0" collapsed="false">
      <c r="A834" s="0" t="n">
        <v>15</v>
      </c>
      <c r="B834" s="355" t="s">
        <v>935</v>
      </c>
      <c r="C834" s="355" t="str">
        <f aca="false">LEFT(B834,4)</f>
        <v>7301</v>
      </c>
      <c r="D834" s="0" t="n">
        <f aca="false">INDEX(Валюта!$A$4:$BK$1170,MATCH(Позиція!$C834,Валюта!$C$4:$C$1170,0),D$3)</f>
        <v>1350</v>
      </c>
      <c r="E834" s="0" t="n">
        <f aca="false">INDEX(Валюта!$A$4:$BK$1170,MATCH(Позиція!$C834,Валюта!$C$4:$C$1170,0),E$3)</f>
        <v>0</v>
      </c>
      <c r="F834" s="0" t="n">
        <f aca="false">INDEX(Валюта!$A$4:$BK$1170,MATCH(Позиція!$C834,Валюта!$C$4:$C$1170,0),F$3)</f>
        <v>6360</v>
      </c>
      <c r="G834" s="0" t="n">
        <f aca="false">INDEX(Валюта!$A$4:$BK$1170,MATCH(Позиція!$C834,Валюта!$C$4:$C$1170,0),G$3)</f>
        <v>14380</v>
      </c>
      <c r="H834" s="0" t="n">
        <f aca="false">INDEX(Валюта!$A$4:$BK$1170,MATCH(Позиція!$C834,Валюта!$C$4:$C$1170,0),H$3)</f>
        <v>24630</v>
      </c>
      <c r="I834" s="0" t="n">
        <f aca="false">INDEX(Валюта!$A$4:$BK$1170,MATCH(Позиція!$C834,Валюта!$C$4:$C$1170,0),I$3)</f>
        <v>50</v>
      </c>
      <c r="J834" s="0" t="n">
        <f aca="false">INDEX(Валюта!$A$4:$BK$1170,MATCH(Позиція!$C834,Валюта!$C$4:$C$1170,0),J$3)</f>
        <v>9650</v>
      </c>
      <c r="K834" s="0" t="n">
        <f aca="false">INDEX(Валюта!$A$4:$BK$1170,MATCH(Позиція!$C834,Валюта!$C$4:$C$1170,0),K$3)</f>
        <v>27750</v>
      </c>
      <c r="L834" s="0" t="n">
        <f aca="false">INDEX(Валюта!$A$4:$BK$1170,MATCH(Позиція!$C834,Валюта!$C$4:$C$1170,0),L$3)</f>
        <v>0</v>
      </c>
      <c r="M834" s="0" t="n">
        <f aca="false">INDEX(Валюта!$A$4:$BK$1170,MATCH(Позиція!$C834,Валюта!$C$4:$C$1170,0),M$3)</f>
        <v>0</v>
      </c>
      <c r="N834" s="0" t="n">
        <f aca="false">INDEX(Валюта!$A$4:$BK$1170,MATCH(Позиція!$C834,Валюта!$C$4:$C$1170,0),N$3)</f>
        <v>0</v>
      </c>
      <c r="O834" s="0" t="n">
        <f aca="false">INDEX(Валюта!$A$4:$BK$1170,MATCH(Позиція!$C834,Валюта!$C$4:$C$1170,0),O$3)</f>
        <v>400</v>
      </c>
      <c r="P834" s="0" t="n">
        <f aca="false">INDEX(Валюта!$A$4:$BK$1170,MATCH(Позиція!$C834,Валюта!$C$4:$C$1170,0),P$3)</f>
        <v>140</v>
      </c>
      <c r="Q834" s="0" t="n">
        <f aca="false">INDEX(Валюта!$A$4:$BK$1170,MATCH(Позиція!$C834,Валюта!$C$4:$C$1170,0),Q$3)</f>
        <v>0</v>
      </c>
      <c r="R834" s="0" t="n">
        <f aca="false">INDEX(Валюта!$A$4:$BK$1170,MATCH(Позиція!$C834,Валюта!$C$4:$C$1170,0),R$3)</f>
        <v>0</v>
      </c>
      <c r="S834" s="0" t="n">
        <f aca="false">INDEX(Валюта!$A$4:$BK$1170,MATCH(Позиція!$C834,Валюта!$C$4:$C$1170,0),S$3)</f>
        <v>0</v>
      </c>
      <c r="T834" s="0" t="n">
        <f aca="false">INDEX(Валюта!$A$4:$BK$1170,MATCH(Позиція!$C834,Валюта!$C$4:$C$1170,0),T$3)</f>
        <v>7030</v>
      </c>
      <c r="U834" s="0" t="n">
        <f aca="false">INDEX(Валюта!$A$4:$BK$1170,MATCH(Позиція!$C834,Валюта!$C$4:$C$1170,0),U$3)</f>
        <v>0</v>
      </c>
      <c r="V834" s="0" t="n">
        <f aca="false">INDEX(Валюта!$A$4:$BK$1170,MATCH(Позиція!$C834,Валюта!$C$4:$C$1170,0),V$3)</f>
        <v>0</v>
      </c>
      <c r="W834" s="0" t="n">
        <f aca="false">INDEX(Валюта!$A$4:$BK$1170,MATCH(Позиція!$C834,Валюта!$C$4:$C$1170,0),W$3)</f>
        <v>0</v>
      </c>
      <c r="X834" s="0" t="n">
        <f aca="false">INDEX(Валюта!$A$4:$BK$1170,MATCH(Позиція!$C834,Валюта!$C$4:$C$1170,0),X$3)</f>
        <v>0</v>
      </c>
      <c r="Y834" s="0" t="n">
        <f aca="false">INDEX(Валюта!$A$4:$BK$1170,MATCH(Позиція!$C834,Валюта!$C$4:$C$1170,0),Y$3)</f>
        <v>0</v>
      </c>
      <c r="Z834" s="0" t="n">
        <f aca="false">INDEX(Валюта!$A$4:$BK$1170,MATCH(Позиція!$C834,Валюта!$C$4:$C$1170,0),Z$3)</f>
        <v>2390</v>
      </c>
      <c r="AA834" s="0" t="n">
        <f aca="false">INDEX(Валюта!$A$4:$BK$1170,MATCH(Позиція!$C834,Валюта!$C$4:$C$1170,0),AA$3)</f>
        <v>0</v>
      </c>
      <c r="AB834" s="0" t="n">
        <f aca="false">INDEX(Валюта!$A$4:$BK$1170,MATCH(Позиція!$C834,Валюта!$C$4:$C$1170,0),AB$3)</f>
        <v>0</v>
      </c>
      <c r="AC834" s="0" t="n">
        <f aca="false">INDEX(Валюта!$A$4:$BK$1170,MATCH(Позиція!$C834,Валюта!$C$4:$C$1170,0),AC$3)</f>
        <v>0</v>
      </c>
      <c r="AD834" s="0" t="n">
        <f aca="false">INDEX(Валюта!$A$4:$BK$1170,MATCH(Позиція!$C834,Валюта!$C$4:$C$1170,0),AD$3)</f>
        <v>0</v>
      </c>
      <c r="AE834" s="0" t="n">
        <f aca="false">INDEX(Валюта!$A$4:$BK$1170,MATCH(Позиція!$C834,Валюта!$C$4:$C$1170,0),AE$3)</f>
        <v>0</v>
      </c>
      <c r="AF834" s="0" t="n">
        <f aca="false">INDEX(Валюта!$A$4:$BK$1170,MATCH(Позиція!$C834,Валюта!$C$4:$C$1170,0),AF$3)</f>
        <v>0</v>
      </c>
      <c r="AG834" s="0" t="n">
        <f aca="false">INDEX(Валюта!$A$4:$BK$1170,MATCH(Позиція!$C834,Валюта!$C$4:$C$1170,0),AG$3)</f>
        <v>0</v>
      </c>
      <c r="AH834" s="0" t="n">
        <f aca="false">INDEX(Валюта!$A$4:$BK$1170,MATCH(Позиція!$C834,Валюта!$C$4:$C$1170,0),AH$3)</f>
        <v>0</v>
      </c>
      <c r="AI834" s="0" t="n">
        <f aca="false">INDEX(Валюта!$A$4:$BK$1170,MATCH(Позиція!$C834,Валюта!$C$4:$C$1170,0),AI$3)</f>
        <v>0</v>
      </c>
      <c r="AJ834" s="0" t="n">
        <f aca="false">INDEX(Валюта!$A$4:$BK$1170,MATCH(Позиція!$C834,Валюта!$C$4:$C$1170,0),AJ$3)</f>
        <v>0</v>
      </c>
      <c r="AK834" s="0" t="n">
        <f aca="false">INDEX(Валюта!$A$4:$BK$1170,MATCH(Позиція!$C834,Валюта!$C$4:$C$1170,0),AK$3)</f>
        <v>0</v>
      </c>
      <c r="AL834" s="0" t="n">
        <f aca="false">INDEX(Валюта!$A$4:$BK$1170,MATCH(Позиція!$C834,Валюта!$C$4:$C$1170,0),AL$3)</f>
        <v>710</v>
      </c>
      <c r="AM834" s="0" t="n">
        <f aca="false">INDEX(Валюта!$A$4:$BK$1170,MATCH(Позиція!$C834,Валюта!$C$4:$C$1170,0),AM$3)</f>
        <v>0</v>
      </c>
      <c r="AN834" s="0" t="n">
        <f aca="false">INDEX(Валюта!$A$4:$BK$1170,MATCH(Позиція!$C834,Валюта!$C$4:$C$1170,0),AN$3)</f>
        <v>0</v>
      </c>
      <c r="AO834" s="0" t="n">
        <f aca="false">INDEX(Валюта!$A$4:$BK$1170,MATCH(Позиція!$C834,Валюта!$C$4:$C$1170,0),AO$3)</f>
        <v>0</v>
      </c>
      <c r="AP834" s="0" t="n">
        <f aca="false">INDEX(Валюта!$A$4:$BK$1170,MATCH(Позиція!$C834,Валюта!$C$4:$C$1170,0),AP$3)</f>
        <v>0</v>
      </c>
      <c r="AQ834" s="0" t="n">
        <f aca="false">INDEX(Валюта!$A$4:$BK$1170,MATCH(Позиція!$C834,Валюта!$C$4:$C$1170,0),AQ$3)</f>
        <v>0</v>
      </c>
      <c r="AR834" s="0" t="n">
        <f aca="false">INDEX(Валюта!$A$4:$BK$1170,MATCH(Позиція!$C834,Валюта!$C$4:$C$1170,0),AR$3)</f>
        <v>0</v>
      </c>
      <c r="AS834" s="0" t="n">
        <f aca="false">INDEX(Валюта!$A$4:$BK$1170,MATCH(Позиція!$C834,Валюта!$C$4:$C$1170,0),AS$3)</f>
        <v>220</v>
      </c>
      <c r="AT834" s="0" t="n">
        <f aca="false">INDEX(Валюта!$A$4:$BK$1170,MATCH(Позиція!$C834,Валюта!$C$4:$C$1170,0),AT$3)</f>
        <v>0</v>
      </c>
      <c r="AU834" s="0" t="n">
        <f aca="false">INDEX(Валюта!$A$4:$BK$1170,MATCH(Позиція!$C834,Валюта!$C$4:$C$1170,0),AU$3)</f>
        <v>0</v>
      </c>
      <c r="AV834" s="0" t="n">
        <f aca="false">INDEX(Валюта!$A$4:$BK$1170,MATCH(Позиція!$C834,Валюта!$C$4:$C$1170,0),AV$3)</f>
        <v>0</v>
      </c>
      <c r="AW834" s="0" t="n">
        <f aca="false">INDEX(Валюта!$A$4:$BK$1170,MATCH(Позиція!$C834,Валюта!$C$4:$C$1170,0),AW$3)</f>
        <v>50</v>
      </c>
      <c r="AX834" s="0" t="n">
        <f aca="false">INDEX(Валюта!$A$4:$BK$1170,MATCH(Позиція!$C834,Валюта!$C$4:$C$1170,0),AX$3)</f>
        <v>0</v>
      </c>
      <c r="AY834" s="0" t="n">
        <f aca="false">INDEX(Валюта!$A$4:$BK$1170,MATCH(Позиція!$C834,Валюта!$C$4:$C$1170,0),AY$3)</f>
        <v>0</v>
      </c>
      <c r="AZ834" s="0" t="n">
        <f aca="false">INDEX(Валюта!$A$4:$BK$1170,MATCH(Позиція!$C834,Валюта!$C$4:$C$1170,0),AZ$3)</f>
        <v>20</v>
      </c>
      <c r="BA834" s="0" t="n">
        <f aca="false">INDEX(Валюта!$A$4:$BK$1170,MATCH(Позиція!$C834,Валюта!$C$4:$C$1170,0),BA$3)</f>
        <v>1630</v>
      </c>
      <c r="BB834" s="0" t="n">
        <f aca="false">INDEX(Валюта!$A$4:$BK$1170,MATCH(Позиція!$C834,Валюта!$C$4:$C$1170,0),BB$3)</f>
        <v>0</v>
      </c>
      <c r="BC834" s="0" t="n">
        <f aca="false">INDEX(Валюта!$A$4:$BK$1170,MATCH(Позиція!$C834,Валюта!$C$4:$C$1170,0),BC$3)</f>
        <v>0</v>
      </c>
      <c r="BD834" s="0" t="n">
        <f aca="false">INDEX(Валюта!$A$4:$BK$1170,MATCH(Позиція!$C834,Валюта!$C$4:$C$1170,0),BD$3)</f>
        <v>0</v>
      </c>
      <c r="BE834" s="0" t="n">
        <f aca="false">INDEX(Валюта!$A$4:$BK$1170,MATCH(Позиція!$C834,Валюта!$C$4:$C$1170,0),BE$3)</f>
        <v>0</v>
      </c>
      <c r="BF834" s="0" t="n">
        <f aca="false">INDEX(Валюта!$A$4:$BK$1170,MATCH(Позиція!$C834,Валюта!$C$4:$C$1170,0),BF$3)</f>
        <v>0</v>
      </c>
      <c r="BG834" s="0" t="n">
        <f aca="false">INDEX(Валюта!$A$4:$BK$1170,MATCH(Позиція!$C834,Валюта!$C$4:$C$1170,0),BG$3)</f>
        <v>90</v>
      </c>
      <c r="BH834" s="0" t="n">
        <f aca="false">INDEX(Валюта!$A$4:$BK$1170,MATCH(Позиція!$C834,Валюта!$C$4:$C$1170,0),BH$3)</f>
        <v>0</v>
      </c>
      <c r="BI834" s="0" t="n">
        <f aca="false">INDEX(Валюта!$A$4:$BK$1170,MATCH(Позиція!$C834,Валюта!$C$4:$C$1170,0),BI$3)</f>
        <v>0</v>
      </c>
      <c r="BJ834" s="0" t="n">
        <f aca="false">INDEX(Валюта!$A$4:$BK$1170,MATCH(Позиція!$C834,Валюта!$C$4:$C$1170,0),BJ$3)</f>
        <v>0</v>
      </c>
      <c r="BK834" s="0" t="n">
        <f aca="false">INDEX(Валюта!$A$4:$BK$1170,MATCH(Позиція!$C834,Валюта!$C$4:$C$1170,0),BK$3)</f>
        <v>0</v>
      </c>
    </row>
    <row r="835" customFormat="false" ht="18" hidden="false" customHeight="false" outlineLevel="0" collapsed="false">
      <c r="A835" s="0" t="n">
        <v>15</v>
      </c>
      <c r="B835" s="355" t="s">
        <v>936</v>
      </c>
      <c r="C835" s="355" t="str">
        <f aca="false">LEFT(B835,4)</f>
        <v>7302</v>
      </c>
      <c r="D835" s="0" t="n">
        <f aca="false">INDEX(Валюта!$A$4:$BK$1170,MATCH(Позиція!$C835,Валюта!$C$4:$C$1170,0),D$3)</f>
        <v>1265380</v>
      </c>
      <c r="E835" s="0" t="n">
        <f aca="false">INDEX(Валюта!$A$4:$BK$1170,MATCH(Позиція!$C835,Валюта!$C$4:$C$1170,0),E$3)</f>
        <v>1011480</v>
      </c>
      <c r="F835" s="0" t="n">
        <f aca="false">INDEX(Валюта!$A$4:$BK$1170,MATCH(Позиція!$C835,Валюта!$C$4:$C$1170,0),F$3)</f>
        <v>1374270</v>
      </c>
      <c r="G835" s="0" t="n">
        <f aca="false">INDEX(Валюта!$A$4:$BK$1170,MATCH(Позиція!$C835,Валюта!$C$4:$C$1170,0),G$3)</f>
        <v>4632610</v>
      </c>
      <c r="H835" s="0" t="n">
        <f aca="false">INDEX(Валюта!$A$4:$BK$1170,MATCH(Позиція!$C835,Валюта!$C$4:$C$1170,0),H$3)</f>
        <v>938490</v>
      </c>
      <c r="I835" s="0" t="n">
        <f aca="false">INDEX(Валюта!$A$4:$BK$1170,MATCH(Позиція!$C835,Валюта!$C$4:$C$1170,0),I$3)</f>
        <v>856260</v>
      </c>
      <c r="J835" s="0" t="n">
        <f aca="false">INDEX(Валюта!$A$4:$BK$1170,MATCH(Позиція!$C835,Валюта!$C$4:$C$1170,0),J$3)</f>
        <v>1655210</v>
      </c>
      <c r="K835" s="0" t="n">
        <f aca="false">INDEX(Валюта!$A$4:$BK$1170,MATCH(Позиція!$C835,Валюта!$C$4:$C$1170,0),K$3)</f>
        <v>386280</v>
      </c>
      <c r="L835" s="0" t="n">
        <f aca="false">INDEX(Валюта!$A$4:$BK$1170,MATCH(Позиція!$C835,Валюта!$C$4:$C$1170,0),L$3)</f>
        <v>1557340</v>
      </c>
      <c r="M835" s="0" t="n">
        <f aca="false">INDEX(Валюта!$A$4:$BK$1170,MATCH(Позиція!$C835,Валюта!$C$4:$C$1170,0),M$3)</f>
        <v>1078600</v>
      </c>
      <c r="N835" s="0" t="n">
        <f aca="false">INDEX(Валюта!$A$4:$BK$1170,MATCH(Позиція!$C835,Валюта!$C$4:$C$1170,0),N$3)</f>
        <v>1650620</v>
      </c>
      <c r="O835" s="0" t="n">
        <f aca="false">INDEX(Валюта!$A$4:$BK$1170,MATCH(Позиція!$C835,Валюта!$C$4:$C$1170,0),O$3)</f>
        <v>1554890</v>
      </c>
      <c r="P835" s="0" t="n">
        <f aca="false">INDEX(Валюта!$A$4:$BK$1170,MATCH(Позиція!$C835,Валюта!$C$4:$C$1170,0),P$3)</f>
        <v>2073180</v>
      </c>
      <c r="Q835" s="0" t="n">
        <f aca="false">INDEX(Валюта!$A$4:$BK$1170,MATCH(Позиція!$C835,Валюта!$C$4:$C$1170,0),Q$3)</f>
        <v>1294930</v>
      </c>
      <c r="R835" s="0" t="n">
        <f aca="false">INDEX(Валюта!$A$4:$BK$1170,MATCH(Позиція!$C835,Валюта!$C$4:$C$1170,0),R$3)</f>
        <v>792840</v>
      </c>
      <c r="S835" s="0" t="n">
        <f aca="false">INDEX(Валюта!$A$4:$BK$1170,MATCH(Позиція!$C835,Валюта!$C$4:$C$1170,0),S$3)</f>
        <v>211420</v>
      </c>
      <c r="T835" s="0" t="n">
        <f aca="false">INDEX(Валюта!$A$4:$BK$1170,MATCH(Позиція!$C835,Валюта!$C$4:$C$1170,0),T$3)</f>
        <v>1330960</v>
      </c>
      <c r="U835" s="0" t="n">
        <f aca="false">INDEX(Валюта!$A$4:$BK$1170,MATCH(Позиція!$C835,Валюта!$C$4:$C$1170,0),U$3)</f>
        <v>320360</v>
      </c>
      <c r="V835" s="0" t="n">
        <f aca="false">INDEX(Валюта!$A$4:$BK$1170,MATCH(Позиція!$C835,Валюта!$C$4:$C$1170,0),V$3)</f>
        <v>799120</v>
      </c>
      <c r="W835" s="0" t="n">
        <f aca="false">INDEX(Валюта!$A$4:$BK$1170,MATCH(Позиція!$C835,Валюта!$C$4:$C$1170,0),W$3)</f>
        <v>1314740</v>
      </c>
      <c r="X835" s="0" t="n">
        <f aca="false">INDEX(Валюта!$A$4:$BK$1170,MATCH(Позиція!$C835,Валюта!$C$4:$C$1170,0),X$3)</f>
        <v>2021430</v>
      </c>
      <c r="Y835" s="0" t="n">
        <f aca="false">INDEX(Валюта!$A$4:$BK$1170,MATCH(Позиція!$C835,Валюта!$C$4:$C$1170,0),Y$3)</f>
        <v>2210790</v>
      </c>
      <c r="Z835" s="0" t="n">
        <f aca="false">INDEX(Валюта!$A$4:$BK$1170,MATCH(Позиція!$C835,Валюта!$C$4:$C$1170,0),Z$3)</f>
        <v>1229020</v>
      </c>
      <c r="AA835" s="0" t="n">
        <f aca="false">INDEX(Валюта!$A$4:$BK$1170,MATCH(Позиція!$C835,Валюта!$C$4:$C$1170,0),AA$3)</f>
        <v>783500</v>
      </c>
      <c r="AB835" s="0" t="n">
        <f aca="false">INDEX(Валюта!$A$4:$BK$1170,MATCH(Позиція!$C835,Валюта!$C$4:$C$1170,0),AB$3)</f>
        <v>807030</v>
      </c>
      <c r="AC835" s="0" t="n">
        <f aca="false">INDEX(Валюта!$A$4:$BK$1170,MATCH(Позиція!$C835,Валюта!$C$4:$C$1170,0),AC$3)</f>
        <v>1497130</v>
      </c>
      <c r="AD835" s="0" t="n">
        <f aca="false">INDEX(Валюта!$A$4:$BK$1170,MATCH(Позиція!$C835,Валюта!$C$4:$C$1170,0),AD$3)</f>
        <v>1360160</v>
      </c>
      <c r="AE835" s="0" t="n">
        <f aca="false">INDEX(Валюта!$A$4:$BK$1170,MATCH(Позиція!$C835,Валюта!$C$4:$C$1170,0),AE$3)</f>
        <v>2113170</v>
      </c>
      <c r="AF835" s="0" t="n">
        <f aca="false">INDEX(Валюта!$A$4:$BK$1170,MATCH(Позиція!$C835,Валюта!$C$4:$C$1170,0),AF$3)</f>
        <v>1460180</v>
      </c>
      <c r="AG835" s="0" t="n">
        <f aca="false">INDEX(Валюта!$A$4:$BK$1170,MATCH(Позиція!$C835,Валюта!$C$4:$C$1170,0),AG$3)</f>
        <v>1506400</v>
      </c>
      <c r="AH835" s="0" t="n">
        <f aca="false">INDEX(Валюта!$A$4:$BK$1170,MATCH(Позиція!$C835,Валюта!$C$4:$C$1170,0),AH$3)</f>
        <v>1196800</v>
      </c>
      <c r="AI835" s="0" t="n">
        <f aca="false">INDEX(Валюта!$A$4:$BK$1170,MATCH(Позиція!$C835,Валюта!$C$4:$C$1170,0),AI$3)</f>
        <v>1489220</v>
      </c>
      <c r="AJ835" s="0" t="n">
        <f aca="false">INDEX(Валюта!$A$4:$BK$1170,MATCH(Позиція!$C835,Валюта!$C$4:$C$1170,0),AJ$3)</f>
        <v>500664.59</v>
      </c>
      <c r="AK835" s="0" t="n">
        <f aca="false">INDEX(Валюта!$A$4:$BK$1170,MATCH(Позиція!$C835,Валюта!$C$4:$C$1170,0),AK$3)</f>
        <v>1245690</v>
      </c>
      <c r="AL835" s="0" t="n">
        <f aca="false">INDEX(Валюта!$A$4:$BK$1170,MATCH(Позиція!$C835,Валюта!$C$4:$C$1170,0),AL$3)</f>
        <v>854740</v>
      </c>
      <c r="AM835" s="0" t="n">
        <f aca="false">INDEX(Валюта!$A$4:$BK$1170,MATCH(Позиція!$C835,Валюта!$C$4:$C$1170,0),AM$3)</f>
        <v>1710620</v>
      </c>
      <c r="AN835" s="0" t="n">
        <f aca="false">INDEX(Валюта!$A$4:$BK$1170,MATCH(Позиція!$C835,Валюта!$C$4:$C$1170,0),AN$3)</f>
        <v>678270</v>
      </c>
      <c r="AO835" s="0" t="n">
        <f aca="false">INDEX(Валюта!$A$4:$BK$1170,MATCH(Позиція!$C835,Валюта!$C$4:$C$1170,0),AO$3)</f>
        <v>304710</v>
      </c>
      <c r="AP835" s="0" t="n">
        <f aca="false">INDEX(Валюта!$A$4:$BK$1170,MATCH(Позиція!$C835,Валюта!$C$4:$C$1170,0),AP$3)</f>
        <v>230530</v>
      </c>
      <c r="AQ835" s="0" t="n">
        <f aca="false">INDEX(Валюта!$A$4:$BK$1170,MATCH(Позиція!$C835,Валюта!$C$4:$C$1170,0),AQ$3)</f>
        <v>469000</v>
      </c>
      <c r="AR835" s="0" t="n">
        <f aca="false">INDEX(Валюта!$A$4:$BK$1170,MATCH(Позиція!$C835,Валюта!$C$4:$C$1170,0),AR$3)</f>
        <v>689920</v>
      </c>
      <c r="AS835" s="0" t="n">
        <f aca="false">INDEX(Валюта!$A$4:$BK$1170,MATCH(Позиція!$C835,Валюта!$C$4:$C$1170,0),AS$3)</f>
        <v>681360</v>
      </c>
      <c r="AT835" s="0" t="n">
        <f aca="false">INDEX(Валюта!$A$4:$BK$1170,MATCH(Позиція!$C835,Валюта!$C$4:$C$1170,0),AT$3)</f>
        <v>776660</v>
      </c>
      <c r="AU835" s="0" t="n">
        <f aca="false">INDEX(Валюта!$A$4:$BK$1170,MATCH(Позиція!$C835,Валюта!$C$4:$C$1170,0),AU$3)</f>
        <v>568740</v>
      </c>
      <c r="AV835" s="0" t="n">
        <f aca="false">INDEX(Валюта!$A$4:$BK$1170,MATCH(Позиція!$C835,Валюта!$C$4:$C$1170,0),AV$3)</f>
        <v>772150</v>
      </c>
      <c r="AW835" s="0" t="n">
        <f aca="false">INDEX(Валюта!$A$4:$BK$1170,MATCH(Позиція!$C835,Валюта!$C$4:$C$1170,0),AW$3)</f>
        <v>732040</v>
      </c>
      <c r="AX835" s="0" t="n">
        <f aca="false">INDEX(Валюта!$A$4:$BK$1170,MATCH(Позиція!$C835,Валюта!$C$4:$C$1170,0),AX$3)</f>
        <v>569940</v>
      </c>
      <c r="AY835" s="0" t="n">
        <f aca="false">INDEX(Валюта!$A$4:$BK$1170,MATCH(Позиція!$C835,Валюта!$C$4:$C$1170,0),AY$3)</f>
        <v>886080</v>
      </c>
      <c r="AZ835" s="0" t="n">
        <f aca="false">INDEX(Валюта!$A$4:$BK$1170,MATCH(Позиція!$C835,Валюта!$C$4:$C$1170,0),AZ$3)</f>
        <v>454300</v>
      </c>
      <c r="BA835" s="0" t="n">
        <f aca="false">INDEX(Валюта!$A$4:$BK$1170,MATCH(Позиція!$C835,Валюта!$C$4:$C$1170,0),BA$3)</f>
        <v>280880</v>
      </c>
      <c r="BB835" s="0" t="n">
        <f aca="false">INDEX(Валюта!$A$4:$BK$1170,MATCH(Позиція!$C835,Валюта!$C$4:$C$1170,0),BB$3)</f>
        <v>1376980</v>
      </c>
      <c r="BC835" s="0" t="n">
        <f aca="false">INDEX(Валюта!$A$4:$BK$1170,MATCH(Позиція!$C835,Валюта!$C$4:$C$1170,0),BC$3)</f>
        <v>265000</v>
      </c>
      <c r="BD835" s="0" t="n">
        <f aca="false">INDEX(Валюта!$A$4:$BK$1170,MATCH(Позиція!$C835,Валюта!$C$4:$C$1170,0),BD$3)</f>
        <v>1901460</v>
      </c>
      <c r="BE835" s="0" t="n">
        <f aca="false">INDEX(Валюта!$A$4:$BK$1170,MATCH(Позиція!$C835,Валюта!$C$4:$C$1170,0),BE$3)</f>
        <v>1521650</v>
      </c>
      <c r="BF835" s="0" t="n">
        <f aca="false">INDEX(Валюта!$A$4:$BK$1170,MATCH(Позиція!$C835,Валюта!$C$4:$C$1170,0),BF$3)</f>
        <v>1024440</v>
      </c>
      <c r="BG835" s="0" t="n">
        <f aca="false">INDEX(Валюта!$A$4:$BK$1170,MATCH(Позиція!$C835,Валюта!$C$4:$C$1170,0),BG$3)</f>
        <v>947250</v>
      </c>
      <c r="BH835" s="0" t="n">
        <f aca="false">INDEX(Валюта!$A$4:$BK$1170,MATCH(Позиція!$C835,Валюта!$C$4:$C$1170,0),BH$3)</f>
        <v>242010</v>
      </c>
      <c r="BI835" s="0" t="n">
        <f aca="false">INDEX(Валюта!$A$4:$BK$1170,MATCH(Позиція!$C835,Валюта!$C$4:$C$1170,0),BI$3)</f>
        <v>814040</v>
      </c>
      <c r="BJ835" s="0" t="n">
        <f aca="false">INDEX(Валюта!$A$4:$BK$1170,MATCH(Позиція!$C835,Валюта!$C$4:$C$1170,0),BJ$3)</f>
        <v>2120730</v>
      </c>
      <c r="BK835" s="0" t="n">
        <f aca="false">INDEX(Валюта!$A$4:$BK$1170,MATCH(Позиція!$C835,Валюта!$C$4:$C$1170,0),BK$3)</f>
        <v>1985960</v>
      </c>
    </row>
    <row r="836" customFormat="false" ht="18" hidden="false" customHeight="false" outlineLevel="0" collapsed="false">
      <c r="A836" s="0" t="n">
        <v>15</v>
      </c>
      <c r="B836" s="355" t="s">
        <v>937</v>
      </c>
      <c r="C836" s="355" t="str">
        <f aca="false">LEFT(B836,4)</f>
        <v>7303</v>
      </c>
      <c r="D836" s="0" t="n">
        <f aca="false">INDEX(Валюта!$A$4:$BK$1170,MATCH(Позиція!$C836,Валюта!$C$4:$C$1170,0),D$3)</f>
        <v>0</v>
      </c>
      <c r="E836" s="0" t="n">
        <f aca="false">INDEX(Валюта!$A$4:$BK$1170,MATCH(Позиція!$C836,Валюта!$C$4:$C$1170,0),E$3)</f>
        <v>0</v>
      </c>
      <c r="F836" s="0" t="n">
        <f aca="false">INDEX(Валюта!$A$4:$BK$1170,MATCH(Позиція!$C836,Валюта!$C$4:$C$1170,0),F$3)</f>
        <v>0</v>
      </c>
      <c r="G836" s="0" t="n">
        <f aca="false">INDEX(Валюта!$A$4:$BK$1170,MATCH(Позиція!$C836,Валюта!$C$4:$C$1170,0),G$3)</f>
        <v>600</v>
      </c>
      <c r="H836" s="0" t="n">
        <f aca="false">INDEX(Валюта!$A$4:$BK$1170,MATCH(Позиція!$C836,Валюта!$C$4:$C$1170,0),H$3)</f>
        <v>6170</v>
      </c>
      <c r="I836" s="0" t="n">
        <f aca="false">INDEX(Валюта!$A$4:$BK$1170,MATCH(Позиція!$C836,Валюта!$C$4:$C$1170,0),I$3)</f>
        <v>505570</v>
      </c>
      <c r="J836" s="0" t="n">
        <f aca="false">INDEX(Валюта!$A$4:$BK$1170,MATCH(Позиція!$C836,Валюта!$C$4:$C$1170,0),J$3)</f>
        <v>175740</v>
      </c>
      <c r="K836" s="0" t="n">
        <f aca="false">INDEX(Валюта!$A$4:$BK$1170,MATCH(Позиція!$C836,Валюта!$C$4:$C$1170,0),K$3)</f>
        <v>710160</v>
      </c>
      <c r="L836" s="0" t="n">
        <f aca="false">INDEX(Валюта!$A$4:$BK$1170,MATCH(Позиція!$C836,Валюта!$C$4:$C$1170,0),L$3)</f>
        <v>0</v>
      </c>
      <c r="M836" s="0" t="n">
        <f aca="false">INDEX(Валюта!$A$4:$BK$1170,MATCH(Позиція!$C836,Валюта!$C$4:$C$1170,0),M$3)</f>
        <v>0</v>
      </c>
      <c r="N836" s="0" t="n">
        <f aca="false">INDEX(Валюта!$A$4:$BK$1170,MATCH(Позиція!$C836,Валюта!$C$4:$C$1170,0),N$3)</f>
        <v>0</v>
      </c>
      <c r="O836" s="0" t="n">
        <f aca="false">INDEX(Валюта!$A$4:$BK$1170,MATCH(Позиція!$C836,Валюта!$C$4:$C$1170,0),O$3)</f>
        <v>0</v>
      </c>
      <c r="P836" s="0" t="n">
        <f aca="false">INDEX(Валюта!$A$4:$BK$1170,MATCH(Позиція!$C836,Валюта!$C$4:$C$1170,0),P$3)</f>
        <v>0</v>
      </c>
      <c r="Q836" s="0" t="n">
        <f aca="false">INDEX(Валюта!$A$4:$BK$1170,MATCH(Позиція!$C836,Валюта!$C$4:$C$1170,0),Q$3)</f>
        <v>557590</v>
      </c>
      <c r="R836" s="0" t="n">
        <f aca="false">INDEX(Валюта!$A$4:$BK$1170,MATCH(Позиція!$C836,Валюта!$C$4:$C$1170,0),R$3)</f>
        <v>251870</v>
      </c>
      <c r="S836" s="0" t="n">
        <f aca="false">INDEX(Валюта!$A$4:$BK$1170,MATCH(Позиція!$C836,Валюта!$C$4:$C$1170,0),S$3)</f>
        <v>218770</v>
      </c>
      <c r="T836" s="0" t="n">
        <f aca="false">INDEX(Валюта!$A$4:$BK$1170,MATCH(Позиція!$C836,Валюта!$C$4:$C$1170,0),T$3)</f>
        <v>369860</v>
      </c>
      <c r="U836" s="0" t="n">
        <f aca="false">INDEX(Валюта!$A$4:$BK$1170,MATCH(Позиція!$C836,Валюта!$C$4:$C$1170,0),U$3)</f>
        <v>73820</v>
      </c>
      <c r="V836" s="0" t="n">
        <f aca="false">INDEX(Валюта!$A$4:$BK$1170,MATCH(Позиція!$C836,Валюта!$C$4:$C$1170,0),V$3)</f>
        <v>782520</v>
      </c>
      <c r="W836" s="0" t="n">
        <f aca="false">INDEX(Валюта!$A$4:$BK$1170,MATCH(Позиція!$C836,Валюта!$C$4:$C$1170,0),W$3)</f>
        <v>0</v>
      </c>
      <c r="X836" s="0" t="n">
        <f aca="false">INDEX(Валюта!$A$4:$BK$1170,MATCH(Позиція!$C836,Валюта!$C$4:$C$1170,0),X$3)</f>
        <v>0</v>
      </c>
      <c r="Y836" s="0" t="n">
        <f aca="false">INDEX(Валюта!$A$4:$BK$1170,MATCH(Позиція!$C836,Валюта!$C$4:$C$1170,0),Y$3)</f>
        <v>0</v>
      </c>
      <c r="Z836" s="0" t="n">
        <f aca="false">INDEX(Валюта!$A$4:$BK$1170,MATCH(Позиція!$C836,Валюта!$C$4:$C$1170,0),Z$3)</f>
        <v>0</v>
      </c>
      <c r="AA836" s="0" t="n">
        <f aca="false">INDEX(Валюта!$A$4:$BK$1170,MATCH(Позиція!$C836,Валюта!$C$4:$C$1170,0),AA$3)</f>
        <v>3520</v>
      </c>
      <c r="AB836" s="0" t="n">
        <f aca="false">INDEX(Валюта!$A$4:$BK$1170,MATCH(Позиція!$C836,Валюта!$C$4:$C$1170,0),AB$3)</f>
        <v>0</v>
      </c>
      <c r="AC836" s="0" t="n">
        <f aca="false">INDEX(Валюта!$A$4:$BK$1170,MATCH(Позиція!$C836,Валюта!$C$4:$C$1170,0),AC$3)</f>
        <v>0</v>
      </c>
      <c r="AD836" s="0" t="n">
        <f aca="false">INDEX(Валюта!$A$4:$BK$1170,MATCH(Позиція!$C836,Валюта!$C$4:$C$1170,0),AD$3)</f>
        <v>484680</v>
      </c>
      <c r="AE836" s="0" t="n">
        <f aca="false">INDEX(Валюта!$A$4:$BK$1170,MATCH(Позиція!$C836,Валюта!$C$4:$C$1170,0),AE$3)</f>
        <v>589850</v>
      </c>
      <c r="AF836" s="0" t="n">
        <f aca="false">INDEX(Валюта!$A$4:$BK$1170,MATCH(Позиція!$C836,Валюта!$C$4:$C$1170,0),AF$3)</f>
        <v>508410</v>
      </c>
      <c r="AG836" s="0" t="n">
        <f aca="false">INDEX(Валюта!$A$4:$BK$1170,MATCH(Позиція!$C836,Валюта!$C$4:$C$1170,0),AG$3)</f>
        <v>7350</v>
      </c>
      <c r="AH836" s="0" t="n">
        <f aca="false">INDEX(Валюта!$A$4:$BK$1170,MATCH(Позиція!$C836,Валюта!$C$4:$C$1170,0),AH$3)</f>
        <v>0</v>
      </c>
      <c r="AI836" s="0" t="n">
        <f aca="false">INDEX(Валюта!$A$4:$BK$1170,MATCH(Позиція!$C836,Валюта!$C$4:$C$1170,0),AI$3)</f>
        <v>0</v>
      </c>
      <c r="AJ836" s="0" t="n">
        <f aca="false">INDEX(Валюта!$A$4:$BK$1170,MATCH(Позиція!$C836,Валюта!$C$4:$C$1170,0),AJ$3)</f>
        <v>0</v>
      </c>
      <c r="AK836" s="0" t="n">
        <f aca="false">INDEX(Валюта!$A$4:$BK$1170,MATCH(Позиція!$C836,Валюта!$C$4:$C$1170,0),AK$3)</f>
        <v>5900</v>
      </c>
      <c r="AL836" s="0" t="n">
        <f aca="false">INDEX(Валюта!$A$4:$BK$1170,MATCH(Позиція!$C836,Валюта!$C$4:$C$1170,0),AL$3)</f>
        <v>3.31</v>
      </c>
      <c r="AM836" s="0" t="n">
        <f aca="false">INDEX(Валюта!$A$4:$BK$1170,MATCH(Позиція!$C836,Валюта!$C$4:$C$1170,0),AM$3)</f>
        <v>415710</v>
      </c>
      <c r="AN836" s="0" t="n">
        <f aca="false">INDEX(Валюта!$A$4:$BK$1170,MATCH(Позиція!$C836,Валюта!$C$4:$C$1170,0),AN$3)</f>
        <v>0</v>
      </c>
      <c r="AO836" s="0" t="n">
        <f aca="false">INDEX(Валюта!$A$4:$BK$1170,MATCH(Позиція!$C836,Валюта!$C$4:$C$1170,0),AO$3)</f>
        <v>571630</v>
      </c>
      <c r="AP836" s="0" t="n">
        <f aca="false">INDEX(Валюта!$A$4:$BK$1170,MATCH(Позиція!$C836,Валюта!$C$4:$C$1170,0),AP$3)</f>
        <v>476600</v>
      </c>
      <c r="AQ836" s="0" t="n">
        <f aca="false">INDEX(Валюта!$A$4:$BK$1170,MATCH(Позиція!$C836,Валюта!$C$4:$C$1170,0),AQ$3)</f>
        <v>650020</v>
      </c>
      <c r="AR836" s="0" t="n">
        <f aca="false">INDEX(Валюта!$A$4:$BK$1170,MATCH(Позиція!$C836,Валюта!$C$4:$C$1170,0),AR$3)</f>
        <v>245810</v>
      </c>
      <c r="AS836" s="0" t="n">
        <f aca="false">INDEX(Валюта!$A$4:$BK$1170,MATCH(Позиція!$C836,Валюта!$C$4:$C$1170,0),AS$3)</f>
        <v>3470</v>
      </c>
      <c r="AT836" s="0" t="n">
        <f aca="false">INDEX(Валюта!$A$4:$BK$1170,MATCH(Позиція!$C836,Валюта!$C$4:$C$1170,0),AT$3)</f>
        <v>0</v>
      </c>
      <c r="AU836" s="0" t="n">
        <f aca="false">INDEX(Валюта!$A$4:$BK$1170,MATCH(Позиція!$C836,Валюта!$C$4:$C$1170,0),AU$3)</f>
        <v>0</v>
      </c>
      <c r="AV836" s="0" t="n">
        <f aca="false">INDEX(Валюта!$A$4:$BK$1170,MATCH(Позиція!$C836,Валюта!$C$4:$C$1170,0),AV$3)</f>
        <v>0</v>
      </c>
      <c r="AW836" s="0" t="n">
        <f aca="false">INDEX(Валюта!$A$4:$BK$1170,MATCH(Позиція!$C836,Валюта!$C$4:$C$1170,0),AW$3)</f>
        <v>0</v>
      </c>
      <c r="AX836" s="0" t="n">
        <f aca="false">INDEX(Валюта!$A$4:$BK$1170,MATCH(Позиція!$C836,Валюта!$C$4:$C$1170,0),AX$3)</f>
        <v>0</v>
      </c>
      <c r="AY836" s="0" t="n">
        <f aca="false">INDEX(Валюта!$A$4:$BK$1170,MATCH(Позиція!$C836,Валюта!$C$4:$C$1170,0),AY$3)</f>
        <v>1490</v>
      </c>
      <c r="AZ836" s="0" t="n">
        <f aca="false">INDEX(Валюта!$A$4:$BK$1170,MATCH(Позиція!$C836,Валюта!$C$4:$C$1170,0),AZ$3)</f>
        <v>297790</v>
      </c>
      <c r="BA836" s="0" t="n">
        <f aca="false">INDEX(Валюта!$A$4:$BK$1170,MATCH(Позиція!$C836,Валюта!$C$4:$C$1170,0),BA$3)</f>
        <v>616920</v>
      </c>
      <c r="BB836" s="0" t="n">
        <f aca="false">INDEX(Валюта!$A$4:$BK$1170,MATCH(Позиція!$C836,Валюта!$C$4:$C$1170,0),BB$3)</f>
        <v>280700</v>
      </c>
      <c r="BC836" s="0" t="n">
        <f aca="false">INDEX(Валюта!$A$4:$BK$1170,MATCH(Позиція!$C836,Валюта!$C$4:$C$1170,0),BC$3)</f>
        <v>608600</v>
      </c>
      <c r="BD836" s="0" t="n">
        <f aca="false">INDEX(Валюта!$A$4:$BK$1170,MATCH(Позиція!$C836,Валюта!$C$4:$C$1170,0),BD$3)</f>
        <v>283440</v>
      </c>
      <c r="BE836" s="0" t="n">
        <f aca="false">INDEX(Валюта!$A$4:$BK$1170,MATCH(Позиція!$C836,Валюта!$C$4:$C$1170,0),BE$3)</f>
        <v>146170</v>
      </c>
      <c r="BF836" s="0" t="n">
        <f aca="false">INDEX(Валюта!$A$4:$BK$1170,MATCH(Позиція!$C836,Валюта!$C$4:$C$1170,0),BF$3)</f>
        <v>216550</v>
      </c>
      <c r="BG836" s="0" t="n">
        <f aca="false">INDEX(Валюта!$A$4:$BK$1170,MATCH(Позиція!$C836,Валюта!$C$4:$C$1170,0),BG$3)</f>
        <v>0</v>
      </c>
      <c r="BH836" s="0" t="n">
        <f aca="false">INDEX(Валюта!$A$4:$BK$1170,MATCH(Позиція!$C836,Валюта!$C$4:$C$1170,0),BH$3)</f>
        <v>0</v>
      </c>
      <c r="BI836" s="0" t="n">
        <f aca="false">INDEX(Валюта!$A$4:$BK$1170,MATCH(Позиція!$C836,Валюта!$C$4:$C$1170,0),BI$3)</f>
        <v>249400</v>
      </c>
      <c r="BJ836" s="0" t="n">
        <f aca="false">INDEX(Валюта!$A$4:$BK$1170,MATCH(Позиція!$C836,Валюта!$C$4:$C$1170,0),BJ$3)</f>
        <v>0</v>
      </c>
      <c r="BK836" s="0" t="n">
        <f aca="false">INDEX(Валюта!$A$4:$BK$1170,MATCH(Позиція!$C836,Валюта!$C$4:$C$1170,0),BK$3)</f>
        <v>562410</v>
      </c>
    </row>
    <row r="837" customFormat="false" ht="18" hidden="false" customHeight="false" outlineLevel="0" collapsed="false">
      <c r="A837" s="0" t="n">
        <v>15</v>
      </c>
      <c r="B837" s="355" t="s">
        <v>938</v>
      </c>
      <c r="C837" s="355" t="str">
        <f aca="false">LEFT(B837,4)</f>
        <v>7304</v>
      </c>
      <c r="D837" s="0" t="n">
        <f aca="false">INDEX(Валюта!$A$4:$BK$1170,MATCH(Позиція!$C837,Валюта!$C$4:$C$1170,0),D$3)</f>
        <v>31844071.48</v>
      </c>
      <c r="E837" s="0" t="n">
        <f aca="false">INDEX(Валюта!$A$4:$BK$1170,MATCH(Позиція!$C837,Валюта!$C$4:$C$1170,0),E$3)</f>
        <v>32429720</v>
      </c>
      <c r="F837" s="0" t="n">
        <f aca="false">INDEX(Валюта!$A$4:$BK$1170,MATCH(Позиція!$C837,Валюта!$C$4:$C$1170,0),F$3)</f>
        <v>37926230</v>
      </c>
      <c r="G837" s="0" t="n">
        <f aca="false">INDEX(Валюта!$A$4:$BK$1170,MATCH(Позиція!$C837,Валюта!$C$4:$C$1170,0),G$3)</f>
        <v>26711960.57</v>
      </c>
      <c r="H837" s="0" t="n">
        <f aca="false">INDEX(Валюта!$A$4:$BK$1170,MATCH(Позиція!$C837,Валюта!$C$4:$C$1170,0),H$3)</f>
        <v>34312636.65</v>
      </c>
      <c r="I837" s="0" t="n">
        <f aca="false">INDEX(Валюта!$A$4:$BK$1170,MATCH(Позиція!$C837,Валюта!$C$4:$C$1170,0),I$3)</f>
        <v>30897660</v>
      </c>
      <c r="J837" s="0" t="n">
        <f aca="false">INDEX(Валюта!$A$4:$BK$1170,MATCH(Позиція!$C837,Валюта!$C$4:$C$1170,0),J$3)</f>
        <v>39256200</v>
      </c>
      <c r="K837" s="0" t="n">
        <f aca="false">INDEX(Валюта!$A$4:$BK$1170,MATCH(Позиція!$C837,Валюта!$C$4:$C$1170,0),K$3)</f>
        <v>36073870</v>
      </c>
      <c r="L837" s="0" t="n">
        <f aca="false">INDEX(Валюта!$A$4:$BK$1170,MATCH(Позиція!$C837,Валюта!$C$4:$C$1170,0),L$3)</f>
        <v>39251360</v>
      </c>
      <c r="M837" s="0" t="n">
        <f aca="false">INDEX(Валюта!$A$4:$BK$1170,MATCH(Позиція!$C837,Валюта!$C$4:$C$1170,0),M$3)</f>
        <v>42050390</v>
      </c>
      <c r="N837" s="0" t="n">
        <f aca="false">INDEX(Валюта!$A$4:$BK$1170,MATCH(Позиція!$C837,Валюта!$C$4:$C$1170,0),N$3)</f>
        <v>49019040</v>
      </c>
      <c r="O837" s="0" t="n">
        <f aca="false">INDEX(Валюта!$A$4:$BK$1170,MATCH(Позиція!$C837,Валюта!$C$4:$C$1170,0),O$3)</f>
        <v>47685147.99</v>
      </c>
      <c r="P837" s="0" t="n">
        <f aca="false">INDEX(Валюта!$A$4:$BK$1170,MATCH(Позиція!$C837,Валюта!$C$4:$C$1170,0),P$3)</f>
        <v>42196286.9</v>
      </c>
      <c r="Q837" s="0" t="n">
        <f aca="false">INDEX(Валюта!$A$4:$BK$1170,MATCH(Позиція!$C837,Валюта!$C$4:$C$1170,0),Q$3)</f>
        <v>41855000</v>
      </c>
      <c r="R837" s="0" t="n">
        <f aca="false">INDEX(Валюта!$A$4:$BK$1170,MATCH(Позиція!$C837,Валюта!$C$4:$C$1170,0),R$3)</f>
        <v>41237207.25</v>
      </c>
      <c r="S837" s="0" t="n">
        <f aca="false">INDEX(Валюта!$A$4:$BK$1170,MATCH(Позиція!$C837,Валюта!$C$4:$C$1170,0),S$3)</f>
        <v>56813080</v>
      </c>
      <c r="T837" s="0" t="n">
        <f aca="false">INDEX(Валюта!$A$4:$BK$1170,MATCH(Позиція!$C837,Валюта!$C$4:$C$1170,0),T$3)</f>
        <v>56081090</v>
      </c>
      <c r="U837" s="0" t="n">
        <f aca="false">INDEX(Валюта!$A$4:$BK$1170,MATCH(Позиція!$C837,Валюта!$C$4:$C$1170,0),U$3)</f>
        <v>52884791.95</v>
      </c>
      <c r="V837" s="0" t="n">
        <f aca="false">INDEX(Валюта!$A$4:$BK$1170,MATCH(Позиція!$C837,Валюта!$C$4:$C$1170,0),V$3)</f>
        <v>53160070</v>
      </c>
      <c r="W837" s="0" t="n">
        <f aca="false">INDEX(Валюта!$A$4:$BK$1170,MATCH(Позиція!$C837,Валюта!$C$4:$C$1170,0),W$3)</f>
        <v>47319080</v>
      </c>
      <c r="X837" s="0" t="n">
        <f aca="false">INDEX(Валюта!$A$4:$BK$1170,MATCH(Позиція!$C837,Валюта!$C$4:$C$1170,0),X$3)</f>
        <v>54930881.95</v>
      </c>
      <c r="Y837" s="0" t="n">
        <f aca="false">INDEX(Валюта!$A$4:$BK$1170,MATCH(Позиція!$C837,Валюта!$C$4:$C$1170,0),Y$3)</f>
        <v>54783241.14</v>
      </c>
      <c r="Z837" s="0" t="n">
        <f aca="false">INDEX(Валюта!$A$4:$BK$1170,MATCH(Позиція!$C837,Валюта!$C$4:$C$1170,0),Z$3)</f>
        <v>46231220</v>
      </c>
      <c r="AA837" s="0" t="n">
        <f aca="false">INDEX(Валюта!$A$4:$BK$1170,MATCH(Позиція!$C837,Валюта!$C$4:$C$1170,0),AA$3)</f>
        <v>49095309.35</v>
      </c>
      <c r="AB837" s="0" t="n">
        <f aca="false">INDEX(Валюта!$A$4:$BK$1170,MATCH(Позиція!$C837,Валюта!$C$4:$C$1170,0),AB$3)</f>
        <v>42292340</v>
      </c>
      <c r="AC837" s="0" t="n">
        <f aca="false">INDEX(Валюта!$A$4:$BK$1170,MATCH(Позиція!$C837,Валюта!$C$4:$C$1170,0),AC$3)</f>
        <v>48925140</v>
      </c>
      <c r="AD837" s="0" t="n">
        <f aca="false">INDEX(Валюта!$A$4:$BK$1170,MATCH(Позиція!$C837,Валюта!$C$4:$C$1170,0),AD$3)</f>
        <v>49994360</v>
      </c>
      <c r="AE837" s="0" t="n">
        <f aca="false">INDEX(Валюта!$A$4:$BK$1170,MATCH(Позиція!$C837,Валюта!$C$4:$C$1170,0),AE$3)</f>
        <v>45703201.6</v>
      </c>
      <c r="AF837" s="0" t="n">
        <f aca="false">INDEX(Валюта!$A$4:$BK$1170,MATCH(Позиція!$C837,Валюта!$C$4:$C$1170,0),AF$3)</f>
        <v>55891520</v>
      </c>
      <c r="AG837" s="0" t="n">
        <f aca="false">INDEX(Валюта!$A$4:$BK$1170,MATCH(Позиція!$C837,Валюта!$C$4:$C$1170,0),AG$3)</f>
        <v>64972330</v>
      </c>
      <c r="AH837" s="0" t="n">
        <f aca="false">INDEX(Валюта!$A$4:$BK$1170,MATCH(Позиція!$C837,Валюта!$C$4:$C$1170,0),AH$3)</f>
        <v>56655547.79</v>
      </c>
      <c r="AI837" s="0" t="n">
        <f aca="false">INDEX(Валюта!$A$4:$BK$1170,MATCH(Позиція!$C837,Валюта!$C$4:$C$1170,0),AI$3)</f>
        <v>31845580.63</v>
      </c>
      <c r="AJ837" s="0" t="n">
        <f aca="false">INDEX(Валюта!$A$4:$BK$1170,MATCH(Позиція!$C837,Валюта!$C$4:$C$1170,0),AJ$3)</f>
        <v>39724440.56</v>
      </c>
      <c r="AK837" s="0" t="n">
        <f aca="false">INDEX(Валюта!$A$4:$BK$1170,MATCH(Позиція!$C837,Валюта!$C$4:$C$1170,0),AK$3)</f>
        <v>38146940</v>
      </c>
      <c r="AL837" s="0" t="n">
        <f aca="false">INDEX(Валюта!$A$4:$BK$1170,MATCH(Позиція!$C837,Валюта!$C$4:$C$1170,0),AL$3)</f>
        <v>39189782.3</v>
      </c>
      <c r="AM837" s="0" t="n">
        <f aca="false">INDEX(Валюта!$A$4:$BK$1170,MATCH(Позиція!$C837,Валюта!$C$4:$C$1170,0),AM$3)</f>
        <v>50158150</v>
      </c>
      <c r="AN837" s="0" t="n">
        <f aca="false">INDEX(Валюта!$A$4:$BK$1170,MATCH(Позиція!$C837,Валюта!$C$4:$C$1170,0),AN$3)</f>
        <v>32361692.2</v>
      </c>
      <c r="AO837" s="0" t="n">
        <f aca="false">INDEX(Валюта!$A$4:$BK$1170,MATCH(Позиція!$C837,Валюта!$C$4:$C$1170,0),AO$3)</f>
        <v>31906510</v>
      </c>
      <c r="AP837" s="0" t="n">
        <f aca="false">INDEX(Валюта!$A$4:$BK$1170,MATCH(Позиція!$C837,Валюта!$C$4:$C$1170,0),AP$3)</f>
        <v>44454790</v>
      </c>
      <c r="AQ837" s="0" t="n">
        <f aca="false">INDEX(Валюта!$A$4:$BK$1170,MATCH(Позиція!$C837,Валюта!$C$4:$C$1170,0),AQ$3)</f>
        <v>46363680</v>
      </c>
      <c r="AR837" s="0" t="n">
        <f aca="false">INDEX(Валюта!$A$4:$BK$1170,MATCH(Позиція!$C837,Валюта!$C$4:$C$1170,0),AR$3)</f>
        <v>33101720</v>
      </c>
      <c r="AS837" s="0" t="n">
        <f aca="false">INDEX(Валюта!$A$4:$BK$1170,MATCH(Позиція!$C837,Валюта!$C$4:$C$1170,0),AS$3)</f>
        <v>40663316.32</v>
      </c>
      <c r="AT837" s="0" t="n">
        <f aca="false">INDEX(Валюта!$A$4:$BK$1170,MATCH(Позиція!$C837,Валюта!$C$4:$C$1170,0),AT$3)</f>
        <v>40221222.14</v>
      </c>
      <c r="AU837" s="0" t="n">
        <f aca="false">INDEX(Валюта!$A$4:$BK$1170,MATCH(Позиція!$C837,Валюта!$C$4:$C$1170,0),AU$3)</f>
        <v>29731890</v>
      </c>
      <c r="AV837" s="0" t="n">
        <f aca="false">INDEX(Валюта!$A$4:$BK$1170,MATCH(Позиція!$C837,Валюта!$C$4:$C$1170,0),AV$3)</f>
        <v>40041680</v>
      </c>
      <c r="AW837" s="0" t="n">
        <f aca="false">INDEX(Валюта!$A$4:$BK$1170,MATCH(Позиція!$C837,Валюта!$C$4:$C$1170,0),AW$3)</f>
        <v>34563550</v>
      </c>
      <c r="AX837" s="0" t="n">
        <f aca="false">INDEX(Валюта!$A$4:$BK$1170,MATCH(Позиція!$C837,Валюта!$C$4:$C$1170,0),AX$3)</f>
        <v>28940394.06</v>
      </c>
      <c r="AY837" s="0" t="n">
        <f aca="false">INDEX(Валюта!$A$4:$BK$1170,MATCH(Позиція!$C837,Валюта!$C$4:$C$1170,0),AY$3)</f>
        <v>37068711.78</v>
      </c>
      <c r="AZ837" s="0" t="n">
        <f aca="false">INDEX(Валюта!$A$4:$BK$1170,MATCH(Позиція!$C837,Валюта!$C$4:$C$1170,0),AZ$3)</f>
        <v>29700785.82</v>
      </c>
      <c r="BA837" s="0" t="n">
        <f aca="false">INDEX(Валюта!$A$4:$BK$1170,MATCH(Позиція!$C837,Валюта!$C$4:$C$1170,0),BA$3)</f>
        <v>31173220</v>
      </c>
      <c r="BB837" s="0" t="n">
        <f aca="false">INDEX(Валюта!$A$4:$BK$1170,MATCH(Позиція!$C837,Валюта!$C$4:$C$1170,0),BB$3)</f>
        <v>37850143.57</v>
      </c>
      <c r="BC837" s="0" t="n">
        <f aca="false">INDEX(Валюта!$A$4:$BK$1170,MATCH(Позиція!$C837,Валюта!$C$4:$C$1170,0),BC$3)</f>
        <v>34886585.44</v>
      </c>
      <c r="BD837" s="0" t="n">
        <f aca="false">INDEX(Валюта!$A$4:$BK$1170,MATCH(Позиція!$C837,Валюта!$C$4:$C$1170,0),BD$3)</f>
        <v>49740170</v>
      </c>
      <c r="BE837" s="0" t="n">
        <f aca="false">INDEX(Валюта!$A$4:$BK$1170,MATCH(Позиція!$C837,Валюта!$C$4:$C$1170,0),BE$3)</f>
        <v>54408680</v>
      </c>
      <c r="BF837" s="0" t="n">
        <f aca="false">INDEX(Валюта!$A$4:$BK$1170,MATCH(Позиція!$C837,Валюта!$C$4:$C$1170,0),BF$3)</f>
        <v>69689217.19</v>
      </c>
      <c r="BG837" s="0" t="n">
        <f aca="false">INDEX(Валюта!$A$4:$BK$1170,MATCH(Позиція!$C837,Валюта!$C$4:$C$1170,0),BG$3)</f>
        <v>35953040</v>
      </c>
      <c r="BH837" s="0" t="n">
        <f aca="false">INDEX(Валюта!$A$4:$BK$1170,MATCH(Позиція!$C837,Валюта!$C$4:$C$1170,0),BH$3)</f>
        <v>66358950</v>
      </c>
      <c r="BI837" s="0" t="n">
        <f aca="false">INDEX(Валюта!$A$4:$BK$1170,MATCH(Позиція!$C837,Валюта!$C$4:$C$1170,0),BI$3)</f>
        <v>83043093.62</v>
      </c>
      <c r="BJ837" s="0" t="n">
        <f aca="false">INDEX(Валюта!$A$4:$BK$1170,MATCH(Позиція!$C837,Валюта!$C$4:$C$1170,0),BJ$3)</f>
        <v>68752361.01</v>
      </c>
      <c r="BK837" s="0" t="n">
        <f aca="false">INDEX(Валюта!$A$4:$BK$1170,MATCH(Позиція!$C837,Валюта!$C$4:$C$1170,0),BK$3)</f>
        <v>67883630</v>
      </c>
    </row>
    <row r="838" customFormat="false" ht="18" hidden="false" customHeight="false" outlineLevel="0" collapsed="false">
      <c r="A838" s="0" t="n">
        <v>15</v>
      </c>
      <c r="B838" s="355" t="s">
        <v>939</v>
      </c>
      <c r="C838" s="355" t="str">
        <f aca="false">LEFT(B838,4)</f>
        <v>7305</v>
      </c>
      <c r="D838" s="0" t="n">
        <f aca="false">INDEX(Валюта!$A$4:$BK$1170,MATCH(Позиція!$C838,Валюта!$C$4:$C$1170,0),D$3)</f>
        <v>150530</v>
      </c>
      <c r="E838" s="0" t="n">
        <f aca="false">INDEX(Валюта!$A$4:$BK$1170,MATCH(Позиція!$C838,Валюта!$C$4:$C$1170,0),E$3)</f>
        <v>1182270</v>
      </c>
      <c r="F838" s="0" t="n">
        <f aca="false">INDEX(Валюта!$A$4:$BK$1170,MATCH(Позиція!$C838,Валюта!$C$4:$C$1170,0),F$3)</f>
        <v>361100</v>
      </c>
      <c r="G838" s="0" t="n">
        <f aca="false">INDEX(Валюта!$A$4:$BK$1170,MATCH(Позиція!$C838,Валюта!$C$4:$C$1170,0),G$3)</f>
        <v>676440</v>
      </c>
      <c r="H838" s="0" t="n">
        <f aca="false">INDEX(Валюта!$A$4:$BK$1170,MATCH(Позиція!$C838,Валюта!$C$4:$C$1170,0),H$3)</f>
        <v>1303530</v>
      </c>
      <c r="I838" s="0" t="n">
        <f aca="false">INDEX(Валюта!$A$4:$BK$1170,MATCH(Позиція!$C838,Валюта!$C$4:$C$1170,0),I$3)</f>
        <v>288740</v>
      </c>
      <c r="J838" s="0" t="n">
        <f aca="false">INDEX(Валюта!$A$4:$BK$1170,MATCH(Позиція!$C838,Валюта!$C$4:$C$1170,0),J$3)</f>
        <v>295430</v>
      </c>
      <c r="K838" s="0" t="n">
        <f aca="false">INDEX(Валюта!$A$4:$BK$1170,MATCH(Позиція!$C838,Валюта!$C$4:$C$1170,0),K$3)</f>
        <v>454420</v>
      </c>
      <c r="L838" s="0" t="n">
        <f aca="false">INDEX(Валюта!$A$4:$BK$1170,MATCH(Позиція!$C838,Валюта!$C$4:$C$1170,0),L$3)</f>
        <v>422140</v>
      </c>
      <c r="M838" s="0" t="n">
        <f aca="false">INDEX(Валюта!$A$4:$BK$1170,MATCH(Позиція!$C838,Валюта!$C$4:$C$1170,0),M$3)</f>
        <v>584520</v>
      </c>
      <c r="N838" s="0" t="n">
        <f aca="false">INDEX(Валюта!$A$4:$BK$1170,MATCH(Позиція!$C838,Валюта!$C$4:$C$1170,0),N$3)</f>
        <v>171000</v>
      </c>
      <c r="O838" s="0" t="n">
        <f aca="false">INDEX(Валюта!$A$4:$BK$1170,MATCH(Позиція!$C838,Валюта!$C$4:$C$1170,0),O$3)</f>
        <v>137740</v>
      </c>
      <c r="P838" s="0" t="n">
        <f aca="false">INDEX(Валюта!$A$4:$BK$1170,MATCH(Позиція!$C838,Валюта!$C$4:$C$1170,0),P$3)</f>
        <v>174390</v>
      </c>
      <c r="Q838" s="0" t="n">
        <f aca="false">INDEX(Валюта!$A$4:$BK$1170,MATCH(Позиція!$C838,Валюта!$C$4:$C$1170,0),Q$3)</f>
        <v>450390</v>
      </c>
      <c r="R838" s="0" t="n">
        <f aca="false">INDEX(Валюта!$A$4:$BK$1170,MATCH(Позиція!$C838,Валюта!$C$4:$C$1170,0),R$3)</f>
        <v>441770</v>
      </c>
      <c r="S838" s="0" t="n">
        <f aca="false">INDEX(Валюта!$A$4:$BK$1170,MATCH(Позиція!$C838,Валюта!$C$4:$C$1170,0),S$3)</f>
        <v>708230</v>
      </c>
      <c r="T838" s="0" t="n">
        <f aca="false">INDEX(Валюта!$A$4:$BK$1170,MATCH(Позиція!$C838,Валюта!$C$4:$C$1170,0),T$3)</f>
        <v>807920</v>
      </c>
      <c r="U838" s="0" t="n">
        <f aca="false">INDEX(Валюта!$A$4:$BK$1170,MATCH(Позиція!$C838,Валюта!$C$4:$C$1170,0),U$3)</f>
        <v>510020</v>
      </c>
      <c r="V838" s="0" t="n">
        <f aca="false">INDEX(Валюта!$A$4:$BK$1170,MATCH(Позиція!$C838,Валюта!$C$4:$C$1170,0),V$3)</f>
        <v>400700</v>
      </c>
      <c r="W838" s="0" t="n">
        <f aca="false">INDEX(Валюта!$A$4:$BK$1170,MATCH(Позиція!$C838,Валюта!$C$4:$C$1170,0),W$3)</f>
        <v>604790</v>
      </c>
      <c r="X838" s="0" t="n">
        <f aca="false">INDEX(Валюта!$A$4:$BK$1170,MATCH(Позиція!$C838,Валюта!$C$4:$C$1170,0),X$3)</f>
        <v>1144540</v>
      </c>
      <c r="Y838" s="0" t="n">
        <f aca="false">INDEX(Валюта!$A$4:$BK$1170,MATCH(Позиція!$C838,Валюта!$C$4:$C$1170,0),Y$3)</f>
        <v>979400</v>
      </c>
      <c r="Z838" s="0" t="n">
        <f aca="false">INDEX(Валюта!$A$4:$BK$1170,MATCH(Позиція!$C838,Валюта!$C$4:$C$1170,0),Z$3)</f>
        <v>696210</v>
      </c>
      <c r="AA838" s="0" t="n">
        <f aca="false">INDEX(Валюта!$A$4:$BK$1170,MATCH(Позиція!$C838,Валюта!$C$4:$C$1170,0),AA$3)</f>
        <v>946390</v>
      </c>
      <c r="AB838" s="0" t="n">
        <f aca="false">INDEX(Валюта!$A$4:$BK$1170,MATCH(Позиція!$C838,Валюта!$C$4:$C$1170,0),AB$3)</f>
        <v>559310</v>
      </c>
      <c r="AC838" s="0" t="n">
        <f aca="false">INDEX(Валюта!$A$4:$BK$1170,MATCH(Позиція!$C838,Валюта!$C$4:$C$1170,0),AC$3)</f>
        <v>1660730</v>
      </c>
      <c r="AD838" s="0" t="n">
        <f aca="false">INDEX(Валюта!$A$4:$BK$1170,MATCH(Позиція!$C838,Валюта!$C$4:$C$1170,0),AD$3)</f>
        <v>821100</v>
      </c>
      <c r="AE838" s="0" t="n">
        <f aca="false">INDEX(Валюта!$A$4:$BK$1170,MATCH(Позиція!$C838,Валюта!$C$4:$C$1170,0),AE$3)</f>
        <v>1341130</v>
      </c>
      <c r="AF838" s="0" t="n">
        <f aca="false">INDEX(Валюта!$A$4:$BK$1170,MATCH(Позиція!$C838,Валюта!$C$4:$C$1170,0),AF$3)</f>
        <v>1239180</v>
      </c>
      <c r="AG838" s="0" t="n">
        <f aca="false">INDEX(Валюта!$A$4:$BK$1170,MATCH(Позиція!$C838,Валюта!$C$4:$C$1170,0),AG$3)</f>
        <v>1417660</v>
      </c>
      <c r="AH838" s="0" t="n">
        <f aca="false">INDEX(Валюта!$A$4:$BK$1170,MATCH(Позиція!$C838,Валюта!$C$4:$C$1170,0),AH$3)</f>
        <v>1183740</v>
      </c>
      <c r="AI838" s="0" t="n">
        <f aca="false">INDEX(Валюта!$A$4:$BK$1170,MATCH(Позиція!$C838,Валюта!$C$4:$C$1170,0),AI$3)</f>
        <v>1267010</v>
      </c>
      <c r="AJ838" s="0" t="n">
        <f aca="false">INDEX(Валюта!$A$4:$BK$1170,MATCH(Позиція!$C838,Валюта!$C$4:$C$1170,0),AJ$3)</f>
        <v>452430</v>
      </c>
      <c r="AK838" s="0" t="n">
        <f aca="false">INDEX(Валюта!$A$4:$BK$1170,MATCH(Позиція!$C838,Валюта!$C$4:$C$1170,0),AK$3)</f>
        <v>573050</v>
      </c>
      <c r="AL838" s="0" t="n">
        <f aca="false">INDEX(Валюта!$A$4:$BK$1170,MATCH(Позиція!$C838,Валюта!$C$4:$C$1170,0),AL$3)</f>
        <v>313980</v>
      </c>
      <c r="AM838" s="0" t="n">
        <f aca="false">INDEX(Валюта!$A$4:$BK$1170,MATCH(Позиція!$C838,Валюта!$C$4:$C$1170,0),AM$3)</f>
        <v>223550</v>
      </c>
      <c r="AN838" s="0" t="n">
        <f aca="false">INDEX(Валюта!$A$4:$BK$1170,MATCH(Позиція!$C838,Валюта!$C$4:$C$1170,0),AN$3)</f>
        <v>162060</v>
      </c>
      <c r="AO838" s="0" t="n">
        <f aca="false">INDEX(Валюта!$A$4:$BK$1170,MATCH(Позиція!$C838,Валюта!$C$4:$C$1170,0),AO$3)</f>
        <v>714000</v>
      </c>
      <c r="AP838" s="0" t="n">
        <f aca="false">INDEX(Валюта!$A$4:$BK$1170,MATCH(Позиція!$C838,Валюта!$C$4:$C$1170,0),AP$3)</f>
        <v>1154650</v>
      </c>
      <c r="AQ838" s="0" t="n">
        <f aca="false">INDEX(Валюта!$A$4:$BK$1170,MATCH(Позиція!$C838,Валюта!$C$4:$C$1170,0),AQ$3)</f>
        <v>519160</v>
      </c>
      <c r="AR838" s="0" t="n">
        <f aca="false">INDEX(Валюта!$A$4:$BK$1170,MATCH(Позиція!$C838,Валюта!$C$4:$C$1170,0),AR$3)</f>
        <v>3528610</v>
      </c>
      <c r="AS838" s="0" t="n">
        <f aca="false">INDEX(Валюта!$A$4:$BK$1170,MATCH(Позиція!$C838,Валюта!$C$4:$C$1170,0),AS$3)</f>
        <v>1207210</v>
      </c>
      <c r="AT838" s="0" t="n">
        <f aca="false">INDEX(Валюта!$A$4:$BK$1170,MATCH(Позиція!$C838,Валюта!$C$4:$C$1170,0),AT$3)</f>
        <v>223020</v>
      </c>
      <c r="AU838" s="0" t="n">
        <f aca="false">INDEX(Валюта!$A$4:$BK$1170,MATCH(Позиція!$C838,Валюта!$C$4:$C$1170,0),AU$3)</f>
        <v>382890</v>
      </c>
      <c r="AV838" s="0" t="n">
        <f aca="false">INDEX(Валюта!$A$4:$BK$1170,MATCH(Позиція!$C838,Валюта!$C$4:$C$1170,0),AV$3)</f>
        <v>334240</v>
      </c>
      <c r="AW838" s="0" t="n">
        <f aca="false">INDEX(Валюта!$A$4:$BK$1170,MATCH(Позиція!$C838,Валюта!$C$4:$C$1170,0),AW$3)</f>
        <v>339790</v>
      </c>
      <c r="AX838" s="0" t="n">
        <f aca="false">INDEX(Валюта!$A$4:$BK$1170,MATCH(Позиція!$C838,Валюта!$C$4:$C$1170,0),AX$3)</f>
        <v>267030</v>
      </c>
      <c r="AY838" s="0" t="n">
        <f aca="false">INDEX(Валюта!$A$4:$BK$1170,MATCH(Позиція!$C838,Валюта!$C$4:$C$1170,0),AY$3)</f>
        <v>263640</v>
      </c>
      <c r="AZ838" s="0" t="n">
        <f aca="false">INDEX(Валюта!$A$4:$BK$1170,MATCH(Позиція!$C838,Валюта!$C$4:$C$1170,0),AZ$3)</f>
        <v>401100</v>
      </c>
      <c r="BA838" s="0" t="n">
        <f aca="false">INDEX(Валюта!$A$4:$BK$1170,MATCH(Позиція!$C838,Валюта!$C$4:$C$1170,0),BA$3)</f>
        <v>222400</v>
      </c>
      <c r="BB838" s="0" t="n">
        <f aca="false">INDEX(Валюта!$A$4:$BK$1170,MATCH(Позиція!$C838,Валюта!$C$4:$C$1170,0),BB$3)</f>
        <v>296340</v>
      </c>
      <c r="BC838" s="0" t="n">
        <f aca="false">INDEX(Валюта!$A$4:$BK$1170,MATCH(Позиція!$C838,Валюта!$C$4:$C$1170,0),BC$3)</f>
        <v>191900</v>
      </c>
      <c r="BD838" s="0" t="n">
        <f aca="false">INDEX(Валюта!$A$4:$BK$1170,MATCH(Позиція!$C838,Валюта!$C$4:$C$1170,0),BD$3)</f>
        <v>379180</v>
      </c>
      <c r="BE838" s="0" t="n">
        <f aca="false">INDEX(Валюта!$A$4:$BK$1170,MATCH(Позиція!$C838,Валюта!$C$4:$C$1170,0),BE$3)</f>
        <v>694170</v>
      </c>
      <c r="BF838" s="0" t="n">
        <f aca="false">INDEX(Валюта!$A$4:$BK$1170,MATCH(Позиція!$C838,Валюта!$C$4:$C$1170,0),BF$3)</f>
        <v>242780</v>
      </c>
      <c r="BG838" s="0" t="n">
        <f aca="false">INDEX(Валюта!$A$4:$BK$1170,MATCH(Позиція!$C838,Валюта!$C$4:$C$1170,0),BG$3)</f>
        <v>192100</v>
      </c>
      <c r="BH838" s="0" t="n">
        <f aca="false">INDEX(Валюта!$A$4:$BK$1170,MATCH(Позиція!$C838,Валюта!$C$4:$C$1170,0),BH$3)</f>
        <v>401310</v>
      </c>
      <c r="BI838" s="0" t="n">
        <f aca="false">INDEX(Валюта!$A$4:$BK$1170,MATCH(Позиція!$C838,Валюта!$C$4:$C$1170,0),BI$3)</f>
        <v>525080</v>
      </c>
      <c r="BJ838" s="0" t="n">
        <f aca="false">INDEX(Валюта!$A$4:$BK$1170,MATCH(Позиція!$C838,Валюта!$C$4:$C$1170,0),BJ$3)</f>
        <v>582860</v>
      </c>
      <c r="BK838" s="0" t="n">
        <f aca="false">INDEX(Валюта!$A$4:$BK$1170,MATCH(Позиція!$C838,Валюта!$C$4:$C$1170,0),BK$3)</f>
        <v>258060</v>
      </c>
    </row>
    <row r="839" customFormat="false" ht="18" hidden="false" customHeight="false" outlineLevel="0" collapsed="false">
      <c r="A839" s="0" t="n">
        <v>15</v>
      </c>
      <c r="B839" s="355" t="s">
        <v>940</v>
      </c>
      <c r="C839" s="355" t="str">
        <f aca="false">LEFT(B839,4)</f>
        <v>7306</v>
      </c>
      <c r="D839" s="0" t="n">
        <f aca="false">INDEX(Валюта!$A$4:$BK$1170,MATCH(Позиція!$C839,Валюта!$C$4:$C$1170,0),D$3)</f>
        <v>7626939.15</v>
      </c>
      <c r="E839" s="0" t="n">
        <f aca="false">INDEX(Валюта!$A$4:$BK$1170,MATCH(Позиція!$C839,Валюта!$C$4:$C$1170,0),E$3)</f>
        <v>8919009.23</v>
      </c>
      <c r="F839" s="0" t="n">
        <f aca="false">INDEX(Валюта!$A$4:$BK$1170,MATCH(Позиція!$C839,Валюта!$C$4:$C$1170,0),F$3)</f>
        <v>9897533.95</v>
      </c>
      <c r="G839" s="0" t="n">
        <f aca="false">INDEX(Валюта!$A$4:$BK$1170,MATCH(Позиція!$C839,Валюта!$C$4:$C$1170,0),G$3)</f>
        <v>7753930</v>
      </c>
      <c r="H839" s="0" t="n">
        <f aca="false">INDEX(Валюта!$A$4:$BK$1170,MATCH(Позиція!$C839,Валюта!$C$4:$C$1170,0),H$3)</f>
        <v>9635388.41</v>
      </c>
      <c r="I839" s="0" t="n">
        <f aca="false">INDEX(Валюта!$A$4:$BK$1170,MATCH(Позиція!$C839,Валюта!$C$4:$C$1170,0),I$3)</f>
        <v>9047470</v>
      </c>
      <c r="J839" s="0" t="n">
        <f aca="false">INDEX(Валюта!$A$4:$BK$1170,MATCH(Позиція!$C839,Валюта!$C$4:$C$1170,0),J$3)</f>
        <v>11355305.25</v>
      </c>
      <c r="K839" s="0" t="n">
        <f aca="false">INDEX(Валюта!$A$4:$BK$1170,MATCH(Позиція!$C839,Валюта!$C$4:$C$1170,0),K$3)</f>
        <v>9999376.63</v>
      </c>
      <c r="L839" s="0" t="n">
        <f aca="false">INDEX(Валюта!$A$4:$BK$1170,MATCH(Позиція!$C839,Валюта!$C$4:$C$1170,0),L$3)</f>
        <v>9904755.31</v>
      </c>
      <c r="M839" s="0" t="n">
        <f aca="false">INDEX(Валюта!$A$4:$BK$1170,MATCH(Позиція!$C839,Валюта!$C$4:$C$1170,0),M$3)</f>
        <v>9678653.64</v>
      </c>
      <c r="N839" s="0" t="n">
        <f aca="false">INDEX(Валюта!$A$4:$BK$1170,MATCH(Позиція!$C839,Валюта!$C$4:$C$1170,0),N$3)</f>
        <v>11172052.31</v>
      </c>
      <c r="O839" s="0" t="n">
        <f aca="false">INDEX(Валюта!$A$4:$BK$1170,MATCH(Позиція!$C839,Валюта!$C$4:$C$1170,0),O$3)</f>
        <v>8268302.33</v>
      </c>
      <c r="P839" s="0" t="n">
        <f aca="false">INDEX(Валюта!$A$4:$BK$1170,MATCH(Позиція!$C839,Валюта!$C$4:$C$1170,0),P$3)</f>
        <v>10710513.25</v>
      </c>
      <c r="Q839" s="0" t="n">
        <f aca="false">INDEX(Валюта!$A$4:$BK$1170,MATCH(Позиція!$C839,Валюта!$C$4:$C$1170,0),Q$3)</f>
        <v>10293468.63</v>
      </c>
      <c r="R839" s="0" t="n">
        <f aca="false">INDEX(Валюта!$A$4:$BK$1170,MATCH(Позиція!$C839,Валюта!$C$4:$C$1170,0),R$3)</f>
        <v>10327706.44</v>
      </c>
      <c r="S839" s="0" t="n">
        <f aca="false">INDEX(Валюта!$A$4:$BK$1170,MATCH(Позиція!$C839,Валюта!$C$4:$C$1170,0),S$3)</f>
        <v>8796054.8</v>
      </c>
      <c r="T839" s="0" t="n">
        <f aca="false">INDEX(Валюта!$A$4:$BK$1170,MATCH(Позиція!$C839,Валюта!$C$4:$C$1170,0),T$3)</f>
        <v>11775255.98</v>
      </c>
      <c r="U839" s="0" t="n">
        <f aca="false">INDEX(Валюта!$A$4:$BK$1170,MATCH(Позиція!$C839,Валюта!$C$4:$C$1170,0),U$3)</f>
        <v>9554858.63</v>
      </c>
      <c r="V839" s="0" t="n">
        <f aca="false">INDEX(Валюта!$A$4:$BK$1170,MATCH(Позиція!$C839,Валюта!$C$4:$C$1170,0),V$3)</f>
        <v>10649563.71</v>
      </c>
      <c r="W839" s="0" t="n">
        <f aca="false">INDEX(Валюта!$A$4:$BK$1170,MATCH(Позиція!$C839,Валюта!$C$4:$C$1170,0),W$3)</f>
        <v>10301247.38</v>
      </c>
      <c r="X839" s="0" t="n">
        <f aca="false">INDEX(Валюта!$A$4:$BK$1170,MATCH(Позиція!$C839,Валюта!$C$4:$C$1170,0),X$3)</f>
        <v>14351881.12</v>
      </c>
      <c r="Y839" s="0" t="n">
        <f aca="false">INDEX(Валюта!$A$4:$BK$1170,MATCH(Позиція!$C839,Валюта!$C$4:$C$1170,0),Y$3)</f>
        <v>12663765.85</v>
      </c>
      <c r="Z839" s="0" t="n">
        <f aca="false">INDEX(Валюта!$A$4:$BK$1170,MATCH(Позиція!$C839,Валюта!$C$4:$C$1170,0),Z$3)</f>
        <v>10553256.97</v>
      </c>
      <c r="AA839" s="0" t="n">
        <f aca="false">INDEX(Валюта!$A$4:$BK$1170,MATCH(Позиція!$C839,Валюта!$C$4:$C$1170,0),AA$3)</f>
        <v>5220865.33</v>
      </c>
      <c r="AB839" s="0" t="n">
        <f aca="false">INDEX(Валюта!$A$4:$BK$1170,MATCH(Позиція!$C839,Валюта!$C$4:$C$1170,0),AB$3)</f>
        <v>5330645.49</v>
      </c>
      <c r="AC839" s="0" t="n">
        <f aca="false">INDEX(Валюта!$A$4:$BK$1170,MATCH(Позиція!$C839,Валюта!$C$4:$C$1170,0),AC$3)</f>
        <v>12391997.51</v>
      </c>
      <c r="AD839" s="0" t="n">
        <f aca="false">INDEX(Валюта!$A$4:$BK$1170,MATCH(Позиція!$C839,Валюта!$C$4:$C$1170,0),AD$3)</f>
        <v>9766847.86</v>
      </c>
      <c r="AE839" s="0" t="n">
        <f aca="false">INDEX(Валюта!$A$4:$BK$1170,MATCH(Позиція!$C839,Валюта!$C$4:$C$1170,0),AE$3)</f>
        <v>8617317.02</v>
      </c>
      <c r="AF839" s="0" t="n">
        <f aca="false">INDEX(Валюта!$A$4:$BK$1170,MATCH(Позиція!$C839,Валюта!$C$4:$C$1170,0),AF$3)</f>
        <v>3535791.74</v>
      </c>
      <c r="AG839" s="0" t="n">
        <f aca="false">INDEX(Валюта!$A$4:$BK$1170,MATCH(Позиція!$C839,Валюта!$C$4:$C$1170,0),AG$3)</f>
        <v>5415503.05</v>
      </c>
      <c r="AH839" s="0" t="n">
        <f aca="false">INDEX(Валюта!$A$4:$BK$1170,MATCH(Позиція!$C839,Валюта!$C$4:$C$1170,0),AH$3)</f>
        <v>13592817.79</v>
      </c>
      <c r="AI839" s="0" t="n">
        <f aca="false">INDEX(Валюта!$A$4:$BK$1170,MATCH(Позиція!$C839,Валюта!$C$4:$C$1170,0),AI$3)</f>
        <v>11550092.81</v>
      </c>
      <c r="AJ839" s="0" t="n">
        <f aca="false">INDEX(Валюта!$A$4:$BK$1170,MATCH(Позиція!$C839,Валюта!$C$4:$C$1170,0),AJ$3)</f>
        <v>8430916.36</v>
      </c>
      <c r="AK839" s="0" t="n">
        <f aca="false">INDEX(Валюта!$A$4:$BK$1170,MATCH(Позиція!$C839,Валюта!$C$4:$C$1170,0),AK$3)</f>
        <v>7923213.56</v>
      </c>
      <c r="AL839" s="0" t="n">
        <f aca="false">INDEX(Валюта!$A$4:$BK$1170,MATCH(Позиція!$C839,Валюта!$C$4:$C$1170,0),AL$3)</f>
        <v>4486504.79</v>
      </c>
      <c r="AM839" s="0" t="n">
        <f aca="false">INDEX(Валюта!$A$4:$BK$1170,MATCH(Позиція!$C839,Валюта!$C$4:$C$1170,0),AM$3)</f>
        <v>3758554.84</v>
      </c>
      <c r="AN839" s="0" t="n">
        <f aca="false">INDEX(Валюта!$A$4:$BK$1170,MATCH(Позиція!$C839,Валюта!$C$4:$C$1170,0),AN$3)</f>
        <v>4981929.44</v>
      </c>
      <c r="AO839" s="0" t="n">
        <f aca="false">INDEX(Валюта!$A$4:$BK$1170,MATCH(Позиція!$C839,Валюта!$C$4:$C$1170,0),AO$3)</f>
        <v>4329478.11</v>
      </c>
      <c r="AP839" s="0" t="n">
        <f aca="false">INDEX(Валюта!$A$4:$BK$1170,MATCH(Позиція!$C839,Валюта!$C$4:$C$1170,0),AP$3)</f>
        <v>5750620.6</v>
      </c>
      <c r="AQ839" s="0" t="n">
        <f aca="false">INDEX(Валюта!$A$4:$BK$1170,MATCH(Позиція!$C839,Валюта!$C$4:$C$1170,0),AQ$3)</f>
        <v>4698602.62</v>
      </c>
      <c r="AR839" s="0" t="n">
        <f aca="false">INDEX(Валюта!$A$4:$BK$1170,MATCH(Позиція!$C839,Валюта!$C$4:$C$1170,0),AR$3)</f>
        <v>4856392.94</v>
      </c>
      <c r="AS839" s="0" t="n">
        <f aca="false">INDEX(Валюта!$A$4:$BK$1170,MATCH(Позиція!$C839,Валюта!$C$4:$C$1170,0),AS$3)</f>
        <v>3594135.22</v>
      </c>
      <c r="AT839" s="0" t="n">
        <f aca="false">INDEX(Валюта!$A$4:$BK$1170,MATCH(Позиція!$C839,Валюта!$C$4:$C$1170,0),AT$3)</f>
        <v>6080677.18</v>
      </c>
      <c r="AU839" s="0" t="n">
        <f aca="false">INDEX(Валюта!$A$4:$BK$1170,MATCH(Позиція!$C839,Валюта!$C$4:$C$1170,0),AU$3)</f>
        <v>5562498.69</v>
      </c>
      <c r="AV839" s="0" t="n">
        <f aca="false">INDEX(Валюта!$A$4:$BK$1170,MATCH(Позиція!$C839,Валюта!$C$4:$C$1170,0),AV$3)</f>
        <v>5592647.99</v>
      </c>
      <c r="AW839" s="0" t="n">
        <f aca="false">INDEX(Валюта!$A$4:$BK$1170,MATCH(Позиція!$C839,Валюта!$C$4:$C$1170,0),AW$3)</f>
        <v>5783861.07</v>
      </c>
      <c r="AX839" s="0" t="n">
        <f aca="false">INDEX(Валюта!$A$4:$BK$1170,MATCH(Позиція!$C839,Валюта!$C$4:$C$1170,0),AX$3)</f>
        <v>5837468.33</v>
      </c>
      <c r="AY839" s="0" t="n">
        <f aca="false">INDEX(Валюта!$A$4:$BK$1170,MATCH(Позиція!$C839,Валюта!$C$4:$C$1170,0),AY$3)</f>
        <v>5489123.16</v>
      </c>
      <c r="AZ839" s="0" t="n">
        <f aca="false">INDEX(Валюта!$A$4:$BK$1170,MATCH(Позиція!$C839,Валюта!$C$4:$C$1170,0),AZ$3)</f>
        <v>5401461.74</v>
      </c>
      <c r="BA839" s="0" t="n">
        <f aca="false">INDEX(Валюта!$A$4:$BK$1170,MATCH(Позиція!$C839,Валюта!$C$4:$C$1170,0),BA$3)</f>
        <v>11727281.27</v>
      </c>
      <c r="BB839" s="0" t="n">
        <f aca="false">INDEX(Валюта!$A$4:$BK$1170,MATCH(Позиція!$C839,Валюта!$C$4:$C$1170,0),BB$3)</f>
        <v>8981351.16</v>
      </c>
      <c r="BC839" s="0" t="n">
        <f aca="false">INDEX(Валюта!$A$4:$BK$1170,MATCH(Позиція!$C839,Валюта!$C$4:$C$1170,0),BC$3)</f>
        <v>13012023.55</v>
      </c>
      <c r="BD839" s="0" t="n">
        <f aca="false">INDEX(Валюта!$A$4:$BK$1170,MATCH(Позиція!$C839,Валюта!$C$4:$C$1170,0),BD$3)</f>
        <v>9069465.99</v>
      </c>
      <c r="BE839" s="0" t="n">
        <f aca="false">INDEX(Валюта!$A$4:$BK$1170,MATCH(Позиція!$C839,Валюта!$C$4:$C$1170,0),BE$3)</f>
        <v>6856033.05</v>
      </c>
      <c r="BF839" s="0" t="n">
        <f aca="false">INDEX(Валюта!$A$4:$BK$1170,MATCH(Позиція!$C839,Валюта!$C$4:$C$1170,0),BF$3)</f>
        <v>14763114.43</v>
      </c>
      <c r="BG839" s="0" t="n">
        <f aca="false">INDEX(Валюта!$A$4:$BK$1170,MATCH(Позиція!$C839,Валюта!$C$4:$C$1170,0),BG$3)</f>
        <v>13708884.13</v>
      </c>
      <c r="BH839" s="0" t="n">
        <f aca="false">INDEX(Валюта!$A$4:$BK$1170,MATCH(Позиція!$C839,Валюта!$C$4:$C$1170,0),BH$3)</f>
        <v>7681817.5</v>
      </c>
      <c r="BI839" s="0" t="n">
        <f aca="false">INDEX(Валюта!$A$4:$BK$1170,MATCH(Позиція!$C839,Валюта!$C$4:$C$1170,0),BI$3)</f>
        <v>7409880.18</v>
      </c>
      <c r="BJ839" s="0" t="n">
        <f aca="false">INDEX(Валюта!$A$4:$BK$1170,MATCH(Позиція!$C839,Валюта!$C$4:$C$1170,0),BJ$3)</f>
        <v>9124451.42</v>
      </c>
      <c r="BK839" s="0" t="n">
        <f aca="false">INDEX(Валюта!$A$4:$BK$1170,MATCH(Позиція!$C839,Валюта!$C$4:$C$1170,0),BK$3)</f>
        <v>8542507.52</v>
      </c>
    </row>
    <row r="840" customFormat="false" ht="18" hidden="false" customHeight="false" outlineLevel="0" collapsed="false">
      <c r="A840" s="0" t="n">
        <v>15</v>
      </c>
      <c r="B840" s="355" t="s">
        <v>941</v>
      </c>
      <c r="C840" s="355" t="str">
        <f aca="false">LEFT(B840,4)</f>
        <v>7307</v>
      </c>
      <c r="D840" s="0" t="n">
        <f aca="false">INDEX(Валюта!$A$4:$BK$1170,MATCH(Позиція!$C840,Валюта!$C$4:$C$1170,0),D$3)</f>
        <v>376216.54</v>
      </c>
      <c r="E840" s="0" t="n">
        <f aca="false">INDEX(Валюта!$A$4:$BK$1170,MATCH(Позиція!$C840,Валюта!$C$4:$C$1170,0),E$3)</f>
        <v>293713.65</v>
      </c>
      <c r="F840" s="0" t="n">
        <f aca="false">INDEX(Валюта!$A$4:$BK$1170,MATCH(Позиція!$C840,Валюта!$C$4:$C$1170,0),F$3)</f>
        <v>520916.09</v>
      </c>
      <c r="G840" s="0" t="n">
        <f aca="false">INDEX(Валюта!$A$4:$BK$1170,MATCH(Позиція!$C840,Валюта!$C$4:$C$1170,0),G$3)</f>
        <v>603683.79</v>
      </c>
      <c r="H840" s="0" t="n">
        <f aca="false">INDEX(Валюта!$A$4:$BK$1170,MATCH(Позиція!$C840,Валюта!$C$4:$C$1170,0),H$3)</f>
        <v>410556</v>
      </c>
      <c r="I840" s="0" t="n">
        <f aca="false">INDEX(Валюта!$A$4:$BK$1170,MATCH(Позиція!$C840,Валюта!$C$4:$C$1170,0),I$3)</f>
        <v>398984.16</v>
      </c>
      <c r="J840" s="0" t="n">
        <f aca="false">INDEX(Валюта!$A$4:$BK$1170,MATCH(Позиція!$C840,Валюта!$C$4:$C$1170,0),J$3)</f>
        <v>482004.93</v>
      </c>
      <c r="K840" s="0" t="n">
        <f aca="false">INDEX(Валюта!$A$4:$BK$1170,MATCH(Позиція!$C840,Валюта!$C$4:$C$1170,0),K$3)</f>
        <v>436207.14</v>
      </c>
      <c r="L840" s="0" t="n">
        <f aca="false">INDEX(Валюта!$A$4:$BK$1170,MATCH(Позиція!$C840,Валюта!$C$4:$C$1170,0),L$3)</f>
        <v>504939.51</v>
      </c>
      <c r="M840" s="0" t="n">
        <f aca="false">INDEX(Валюта!$A$4:$BK$1170,MATCH(Позиція!$C840,Валюта!$C$4:$C$1170,0),M$3)</f>
        <v>396625.8</v>
      </c>
      <c r="N840" s="0" t="n">
        <f aca="false">INDEX(Валюта!$A$4:$BK$1170,MATCH(Позиція!$C840,Валюта!$C$4:$C$1170,0),N$3)</f>
        <v>456821.3</v>
      </c>
      <c r="O840" s="0" t="n">
        <f aca="false">INDEX(Валюта!$A$4:$BK$1170,MATCH(Позиція!$C840,Валюта!$C$4:$C$1170,0),O$3)</f>
        <v>471056.05</v>
      </c>
      <c r="P840" s="0" t="n">
        <f aca="false">INDEX(Валюта!$A$4:$BK$1170,MATCH(Позиція!$C840,Валюта!$C$4:$C$1170,0),P$3)</f>
        <v>432082.03</v>
      </c>
      <c r="Q840" s="0" t="n">
        <f aca="false">INDEX(Валюта!$A$4:$BK$1170,MATCH(Позиція!$C840,Валюта!$C$4:$C$1170,0),Q$3)</f>
        <v>467578.11</v>
      </c>
      <c r="R840" s="0" t="n">
        <f aca="false">INDEX(Валюта!$A$4:$BK$1170,MATCH(Позиція!$C840,Валюта!$C$4:$C$1170,0),R$3)</f>
        <v>795604.82</v>
      </c>
      <c r="S840" s="0" t="n">
        <f aca="false">INDEX(Валюта!$A$4:$BK$1170,MATCH(Позиція!$C840,Валюта!$C$4:$C$1170,0),S$3)</f>
        <v>750940.19</v>
      </c>
      <c r="T840" s="0" t="n">
        <f aca="false">INDEX(Валюта!$A$4:$BK$1170,MATCH(Позиція!$C840,Валюта!$C$4:$C$1170,0),T$3)</f>
        <v>670229.8</v>
      </c>
      <c r="U840" s="0" t="n">
        <f aca="false">INDEX(Валюта!$A$4:$BK$1170,MATCH(Позиція!$C840,Валюта!$C$4:$C$1170,0),U$3)</f>
        <v>359926.24</v>
      </c>
      <c r="V840" s="0" t="n">
        <f aca="false">INDEX(Валюта!$A$4:$BK$1170,MATCH(Позиція!$C840,Валюта!$C$4:$C$1170,0),V$3)</f>
        <v>322078.58</v>
      </c>
      <c r="W840" s="0" t="n">
        <f aca="false">INDEX(Валюта!$A$4:$BK$1170,MATCH(Позиція!$C840,Валюта!$C$4:$C$1170,0),W$3)</f>
        <v>359815.41</v>
      </c>
      <c r="X840" s="0" t="n">
        <f aca="false">INDEX(Валюта!$A$4:$BK$1170,MATCH(Позиція!$C840,Валюта!$C$4:$C$1170,0),X$3)</f>
        <v>592628.44</v>
      </c>
      <c r="Y840" s="0" t="n">
        <f aca="false">INDEX(Валюта!$A$4:$BK$1170,MATCH(Позиція!$C840,Валюта!$C$4:$C$1170,0),Y$3)</f>
        <v>430955.01</v>
      </c>
      <c r="Z840" s="0" t="n">
        <f aca="false">INDEX(Валюта!$A$4:$BK$1170,MATCH(Позиція!$C840,Валюта!$C$4:$C$1170,0),Z$3)</f>
        <v>509378.51</v>
      </c>
      <c r="AA840" s="0" t="n">
        <f aca="false">INDEX(Валюта!$A$4:$BK$1170,MATCH(Позиція!$C840,Валюта!$C$4:$C$1170,0),AA$3)</f>
        <v>659626.75</v>
      </c>
      <c r="AB840" s="0" t="n">
        <f aca="false">INDEX(Валюта!$A$4:$BK$1170,MATCH(Позиція!$C840,Валюта!$C$4:$C$1170,0),AB$3)</f>
        <v>344291.15</v>
      </c>
      <c r="AC840" s="0" t="n">
        <f aca="false">INDEX(Валюта!$A$4:$BK$1170,MATCH(Позиція!$C840,Валюта!$C$4:$C$1170,0),AC$3)</f>
        <v>405171.08</v>
      </c>
      <c r="AD840" s="0" t="n">
        <f aca="false">INDEX(Валюта!$A$4:$BK$1170,MATCH(Позиція!$C840,Валюта!$C$4:$C$1170,0),AD$3)</f>
        <v>536047.77</v>
      </c>
      <c r="AE840" s="0" t="n">
        <f aca="false">INDEX(Валюта!$A$4:$BK$1170,MATCH(Позиція!$C840,Валюта!$C$4:$C$1170,0),AE$3)</f>
        <v>685833.55</v>
      </c>
      <c r="AF840" s="0" t="n">
        <f aca="false">INDEX(Валюта!$A$4:$BK$1170,MATCH(Позиція!$C840,Валюта!$C$4:$C$1170,0),AF$3)</f>
        <v>474693.99</v>
      </c>
      <c r="AG840" s="0" t="n">
        <f aca="false">INDEX(Валюта!$A$4:$BK$1170,MATCH(Позиція!$C840,Валюта!$C$4:$C$1170,0),AG$3)</f>
        <v>572100.43</v>
      </c>
      <c r="AH840" s="0" t="n">
        <f aca="false">INDEX(Валюта!$A$4:$BK$1170,MATCH(Позиція!$C840,Валюта!$C$4:$C$1170,0),AH$3)</f>
        <v>618686.6</v>
      </c>
      <c r="AI840" s="0" t="n">
        <f aca="false">INDEX(Валюта!$A$4:$BK$1170,MATCH(Позиція!$C840,Валюта!$C$4:$C$1170,0),AI$3)</f>
        <v>546278.63</v>
      </c>
      <c r="AJ840" s="0" t="n">
        <f aca="false">INDEX(Валюта!$A$4:$BK$1170,MATCH(Позиція!$C840,Валюта!$C$4:$C$1170,0),AJ$3)</f>
        <v>434475.81</v>
      </c>
      <c r="AK840" s="0" t="n">
        <f aca="false">INDEX(Валюта!$A$4:$BK$1170,MATCH(Позиція!$C840,Валюта!$C$4:$C$1170,0),AK$3)</f>
        <v>364575.43</v>
      </c>
      <c r="AL840" s="0" t="n">
        <f aca="false">INDEX(Валюта!$A$4:$BK$1170,MATCH(Позиція!$C840,Валюта!$C$4:$C$1170,0),AL$3)</f>
        <v>547408.86</v>
      </c>
      <c r="AM840" s="0" t="n">
        <f aca="false">INDEX(Валюта!$A$4:$BK$1170,MATCH(Позиція!$C840,Валюта!$C$4:$C$1170,0),AM$3)</f>
        <v>335254.81</v>
      </c>
      <c r="AN840" s="0" t="n">
        <f aca="false">INDEX(Валюта!$A$4:$BK$1170,MATCH(Позиція!$C840,Валюта!$C$4:$C$1170,0),AN$3)</f>
        <v>306866.67</v>
      </c>
      <c r="AO840" s="0" t="n">
        <f aca="false">INDEX(Валюта!$A$4:$BK$1170,MATCH(Позиція!$C840,Валюта!$C$4:$C$1170,0),AO$3)</f>
        <v>334147.68</v>
      </c>
      <c r="AP840" s="0" t="n">
        <f aca="false">INDEX(Валюта!$A$4:$BK$1170,MATCH(Позиція!$C840,Валюта!$C$4:$C$1170,0),AP$3)</f>
        <v>678941.35</v>
      </c>
      <c r="AQ840" s="0" t="n">
        <f aca="false">INDEX(Валюта!$A$4:$BK$1170,MATCH(Позиція!$C840,Валюта!$C$4:$C$1170,0),AQ$3)</f>
        <v>637044.17</v>
      </c>
      <c r="AR840" s="0" t="n">
        <f aca="false">INDEX(Валюта!$A$4:$BK$1170,MATCH(Позиція!$C840,Валюта!$C$4:$C$1170,0),AR$3)</f>
        <v>402146.18</v>
      </c>
      <c r="AS840" s="0" t="n">
        <f aca="false">INDEX(Валюта!$A$4:$BK$1170,MATCH(Позиція!$C840,Валюта!$C$4:$C$1170,0),AS$3)</f>
        <v>553831.97</v>
      </c>
      <c r="AT840" s="0" t="n">
        <f aca="false">INDEX(Валюта!$A$4:$BK$1170,MATCH(Позиція!$C840,Валюта!$C$4:$C$1170,0),AT$3)</f>
        <v>472453.3</v>
      </c>
      <c r="AU840" s="0" t="n">
        <f aca="false">INDEX(Валюта!$A$4:$BK$1170,MATCH(Позиція!$C840,Валюта!$C$4:$C$1170,0),AU$3)</f>
        <v>596441.67</v>
      </c>
      <c r="AV840" s="0" t="n">
        <f aca="false">INDEX(Валюта!$A$4:$BK$1170,MATCH(Позиція!$C840,Валюта!$C$4:$C$1170,0),AV$3)</f>
        <v>342214.33</v>
      </c>
      <c r="AW840" s="0" t="n">
        <f aca="false">INDEX(Валюта!$A$4:$BK$1170,MATCH(Позиція!$C840,Валюта!$C$4:$C$1170,0),AW$3)</f>
        <v>440266.17</v>
      </c>
      <c r="AX840" s="0" t="n">
        <f aca="false">INDEX(Валюта!$A$4:$BK$1170,MATCH(Позиція!$C840,Валюта!$C$4:$C$1170,0),AX$3)</f>
        <v>383957.08</v>
      </c>
      <c r="AY840" s="0" t="n">
        <f aca="false">INDEX(Валюта!$A$4:$BK$1170,MATCH(Позиція!$C840,Валюта!$C$4:$C$1170,0),AY$3)</f>
        <v>494880.62</v>
      </c>
      <c r="AZ840" s="0" t="n">
        <f aca="false">INDEX(Валюта!$A$4:$BK$1170,MATCH(Позиція!$C840,Валюта!$C$4:$C$1170,0),AZ$3)</f>
        <v>261921.31</v>
      </c>
      <c r="BA840" s="0" t="n">
        <f aca="false">INDEX(Валюта!$A$4:$BK$1170,MATCH(Позиція!$C840,Валюта!$C$4:$C$1170,0),BA$3)</f>
        <v>624844.07</v>
      </c>
      <c r="BB840" s="0" t="n">
        <f aca="false">INDEX(Валюта!$A$4:$BK$1170,MATCH(Позиція!$C840,Валюта!$C$4:$C$1170,0),BB$3)</f>
        <v>713823.27</v>
      </c>
      <c r="BC840" s="0" t="n">
        <f aca="false">INDEX(Валюта!$A$4:$BK$1170,MATCH(Позиція!$C840,Валюта!$C$4:$C$1170,0),BC$3)</f>
        <v>786870.61</v>
      </c>
      <c r="BD840" s="0" t="n">
        <f aca="false">INDEX(Валюта!$A$4:$BK$1170,MATCH(Позиція!$C840,Валюта!$C$4:$C$1170,0),BD$3)</f>
        <v>699095.4</v>
      </c>
      <c r="BE840" s="0" t="n">
        <f aca="false">INDEX(Валюта!$A$4:$BK$1170,MATCH(Позиція!$C840,Валюта!$C$4:$C$1170,0),BE$3)</f>
        <v>424910</v>
      </c>
      <c r="BF840" s="0" t="n">
        <f aca="false">INDEX(Валюта!$A$4:$BK$1170,MATCH(Позиція!$C840,Валюта!$C$4:$C$1170,0),BF$3)</f>
        <v>396282.12</v>
      </c>
      <c r="BG840" s="0" t="n">
        <f aca="false">INDEX(Валюта!$A$4:$BK$1170,MATCH(Позиція!$C840,Валюта!$C$4:$C$1170,0),BG$3)</f>
        <v>516509.19</v>
      </c>
      <c r="BH840" s="0" t="n">
        <f aca="false">INDEX(Валюта!$A$4:$BK$1170,MATCH(Позиція!$C840,Валюта!$C$4:$C$1170,0),BH$3)</f>
        <v>633301.26</v>
      </c>
      <c r="BI840" s="0" t="n">
        <f aca="false">INDEX(Валюта!$A$4:$BK$1170,MATCH(Позиція!$C840,Валюта!$C$4:$C$1170,0),BI$3)</f>
        <v>541465.24</v>
      </c>
      <c r="BJ840" s="0" t="n">
        <f aca="false">INDEX(Валюта!$A$4:$BK$1170,MATCH(Позиція!$C840,Валюта!$C$4:$C$1170,0),BJ$3)</f>
        <v>548423.19</v>
      </c>
      <c r="BK840" s="0" t="n">
        <f aca="false">INDEX(Валюта!$A$4:$BK$1170,MATCH(Позиція!$C840,Валюта!$C$4:$C$1170,0),BK$3)</f>
        <v>657289.42</v>
      </c>
    </row>
    <row r="841" customFormat="false" ht="18" hidden="false" customHeight="false" outlineLevel="0" collapsed="false">
      <c r="A841" s="0" t="n">
        <v>15</v>
      </c>
      <c r="B841" s="355" t="s">
        <v>942</v>
      </c>
      <c r="C841" s="355" t="str">
        <f aca="false">LEFT(B841,4)</f>
        <v>7308</v>
      </c>
      <c r="D841" s="0" t="n">
        <f aca="false">INDEX(Валюта!$A$4:$BK$1170,MATCH(Позиція!$C841,Валюта!$C$4:$C$1170,0),D$3)</f>
        <v>3757915.73</v>
      </c>
      <c r="E841" s="0" t="n">
        <f aca="false">INDEX(Валюта!$A$4:$BK$1170,MATCH(Позиція!$C841,Валюта!$C$4:$C$1170,0),E$3)</f>
        <v>4787551.47</v>
      </c>
      <c r="F841" s="0" t="n">
        <f aca="false">INDEX(Валюта!$A$4:$BK$1170,MATCH(Позиція!$C841,Валюта!$C$4:$C$1170,0),F$3)</f>
        <v>6047915.73</v>
      </c>
      <c r="G841" s="0" t="n">
        <f aca="false">INDEX(Валюта!$A$4:$BK$1170,MATCH(Позиція!$C841,Валюта!$C$4:$C$1170,0),G$3)</f>
        <v>4209760.77</v>
      </c>
      <c r="H841" s="0" t="n">
        <f aca="false">INDEX(Валюта!$A$4:$BK$1170,MATCH(Позиція!$C841,Валюта!$C$4:$C$1170,0),H$3)</f>
        <v>7708010.58</v>
      </c>
      <c r="I841" s="0" t="n">
        <f aca="false">INDEX(Валюта!$A$4:$BK$1170,MATCH(Позиція!$C841,Валюта!$C$4:$C$1170,0),I$3)</f>
        <v>7786983.25</v>
      </c>
      <c r="J841" s="0" t="n">
        <f aca="false">INDEX(Валюта!$A$4:$BK$1170,MATCH(Позиція!$C841,Валюта!$C$4:$C$1170,0),J$3)</f>
        <v>4498940.82</v>
      </c>
      <c r="K841" s="0" t="n">
        <f aca="false">INDEX(Валюта!$A$4:$BK$1170,MATCH(Позиція!$C841,Валюта!$C$4:$C$1170,0),K$3)</f>
        <v>5932376.11</v>
      </c>
      <c r="L841" s="0" t="n">
        <f aca="false">INDEX(Валюта!$A$4:$BK$1170,MATCH(Позиція!$C841,Валюта!$C$4:$C$1170,0),L$3)</f>
        <v>5457343.72</v>
      </c>
      <c r="M841" s="0" t="n">
        <f aca="false">INDEX(Валюта!$A$4:$BK$1170,MATCH(Позиція!$C841,Валюта!$C$4:$C$1170,0),M$3)</f>
        <v>5997119.01</v>
      </c>
      <c r="N841" s="0" t="n">
        <f aca="false">INDEX(Валюта!$A$4:$BK$1170,MATCH(Позиція!$C841,Валюта!$C$4:$C$1170,0),N$3)</f>
        <v>8959842</v>
      </c>
      <c r="O841" s="0" t="n">
        <f aca="false">INDEX(Валюта!$A$4:$BK$1170,MATCH(Позиція!$C841,Валюта!$C$4:$C$1170,0),O$3)</f>
        <v>7759356.14</v>
      </c>
      <c r="P841" s="0" t="n">
        <f aca="false">INDEX(Валюта!$A$4:$BK$1170,MATCH(Позиція!$C841,Валюта!$C$4:$C$1170,0),P$3)</f>
        <v>4635370</v>
      </c>
      <c r="Q841" s="0" t="n">
        <f aca="false">INDEX(Валюта!$A$4:$BK$1170,MATCH(Позиція!$C841,Валюта!$C$4:$C$1170,0),Q$3)</f>
        <v>5537824.69</v>
      </c>
      <c r="R841" s="0" t="n">
        <f aca="false">INDEX(Валюта!$A$4:$BK$1170,MATCH(Позиція!$C841,Валюта!$C$4:$C$1170,0),R$3)</f>
        <v>5829469.53</v>
      </c>
      <c r="S841" s="0" t="n">
        <f aca="false">INDEX(Валюта!$A$4:$BK$1170,MATCH(Позиція!$C841,Валюта!$C$4:$C$1170,0),S$3)</f>
        <v>5411815</v>
      </c>
      <c r="T841" s="0" t="n">
        <f aca="false">INDEX(Валюта!$A$4:$BK$1170,MATCH(Позиція!$C841,Валюта!$C$4:$C$1170,0),T$3)</f>
        <v>5324569</v>
      </c>
      <c r="U841" s="0" t="n">
        <f aca="false">INDEX(Валюта!$A$4:$BK$1170,MATCH(Позиція!$C841,Валюта!$C$4:$C$1170,0),U$3)</f>
        <v>9450349.44</v>
      </c>
      <c r="V841" s="0" t="n">
        <f aca="false">INDEX(Валюта!$A$4:$BK$1170,MATCH(Позиція!$C841,Валюта!$C$4:$C$1170,0),V$3)</f>
        <v>8355063.11</v>
      </c>
      <c r="W841" s="0" t="n">
        <f aca="false">INDEX(Валюта!$A$4:$BK$1170,MATCH(Позиція!$C841,Валюта!$C$4:$C$1170,0),W$3)</f>
        <v>8025121.34</v>
      </c>
      <c r="X841" s="0" t="n">
        <f aca="false">INDEX(Валюта!$A$4:$BK$1170,MATCH(Позиція!$C841,Валюта!$C$4:$C$1170,0),X$3)</f>
        <v>6585891.5</v>
      </c>
      <c r="Y841" s="0" t="n">
        <f aca="false">INDEX(Валюта!$A$4:$BK$1170,MATCH(Позиція!$C841,Валюта!$C$4:$C$1170,0),Y$3)</f>
        <v>6528669.37</v>
      </c>
      <c r="Z841" s="0" t="n">
        <f aca="false">INDEX(Валюта!$A$4:$BK$1170,MATCH(Позиція!$C841,Валюта!$C$4:$C$1170,0),Z$3)</f>
        <v>6622172.88</v>
      </c>
      <c r="AA841" s="0" t="n">
        <f aca="false">INDEX(Валюта!$A$4:$BK$1170,MATCH(Позиція!$C841,Валюта!$C$4:$C$1170,0),AA$3)</f>
        <v>7352061.81</v>
      </c>
      <c r="AB841" s="0" t="n">
        <f aca="false">INDEX(Валюта!$A$4:$BK$1170,MATCH(Позиція!$C841,Валюта!$C$4:$C$1170,0),AB$3)</f>
        <v>3704581.4</v>
      </c>
      <c r="AC841" s="0" t="n">
        <f aca="false">INDEX(Валюта!$A$4:$BK$1170,MATCH(Позиція!$C841,Валюта!$C$4:$C$1170,0),AC$3)</f>
        <v>5520315.05</v>
      </c>
      <c r="AD841" s="0" t="n">
        <f aca="false">INDEX(Валюта!$A$4:$BK$1170,MATCH(Позиція!$C841,Валюта!$C$4:$C$1170,0),AD$3)</f>
        <v>6105012.56</v>
      </c>
      <c r="AE841" s="0" t="n">
        <f aca="false">INDEX(Валюта!$A$4:$BK$1170,MATCH(Позиція!$C841,Валюта!$C$4:$C$1170,0),AE$3)</f>
        <v>5636011.39</v>
      </c>
      <c r="AF841" s="0" t="n">
        <f aca="false">INDEX(Валюта!$A$4:$BK$1170,MATCH(Позиція!$C841,Валюта!$C$4:$C$1170,0),AF$3)</f>
        <v>7313591.92</v>
      </c>
      <c r="AG841" s="0" t="n">
        <f aca="false">INDEX(Валюта!$A$4:$BK$1170,MATCH(Позиція!$C841,Валюта!$C$4:$C$1170,0),AG$3)</f>
        <v>6131000</v>
      </c>
      <c r="AH841" s="0" t="n">
        <f aca="false">INDEX(Валюта!$A$4:$BK$1170,MATCH(Позиція!$C841,Валюта!$C$4:$C$1170,0),AH$3)</f>
        <v>6578633.74</v>
      </c>
      <c r="AI841" s="0" t="n">
        <f aca="false">INDEX(Валюта!$A$4:$BK$1170,MATCH(Позиція!$C841,Валюта!$C$4:$C$1170,0),AI$3)</f>
        <v>5847904.65</v>
      </c>
      <c r="AJ841" s="0" t="n">
        <f aca="false">INDEX(Валюта!$A$4:$BK$1170,MATCH(Позиція!$C841,Валюта!$C$4:$C$1170,0),AJ$3)</f>
        <v>5835120</v>
      </c>
      <c r="AK841" s="0" t="n">
        <f aca="false">INDEX(Валюта!$A$4:$BK$1170,MATCH(Позиція!$C841,Валюта!$C$4:$C$1170,0),AK$3)</f>
        <v>7574840.79</v>
      </c>
      <c r="AL841" s="0" t="n">
        <f aca="false">INDEX(Валюта!$A$4:$BK$1170,MATCH(Позиція!$C841,Валюта!$C$4:$C$1170,0),AL$3)</f>
        <v>6475525.01</v>
      </c>
      <c r="AM841" s="0" t="n">
        <f aca="false">INDEX(Валюта!$A$4:$BK$1170,MATCH(Позиція!$C841,Валюта!$C$4:$C$1170,0),AM$3)</f>
        <v>14996739.56</v>
      </c>
      <c r="AN841" s="0" t="n">
        <f aca="false">INDEX(Валюта!$A$4:$BK$1170,MATCH(Позиція!$C841,Валюта!$C$4:$C$1170,0),AN$3)</f>
        <v>4577049</v>
      </c>
      <c r="AO841" s="0" t="n">
        <f aca="false">INDEX(Валюта!$A$4:$BK$1170,MATCH(Позиція!$C841,Валюта!$C$4:$C$1170,0),AO$3)</f>
        <v>5520673.36</v>
      </c>
      <c r="AP841" s="0" t="n">
        <f aca="false">INDEX(Валюта!$A$4:$BK$1170,MATCH(Позиція!$C841,Валюта!$C$4:$C$1170,0),AP$3)</f>
        <v>6320715.93</v>
      </c>
      <c r="AQ841" s="0" t="n">
        <f aca="false">INDEX(Валюта!$A$4:$BK$1170,MATCH(Позиція!$C841,Валюта!$C$4:$C$1170,0),AQ$3)</f>
        <v>5083965</v>
      </c>
      <c r="AR841" s="0" t="n">
        <f aca="false">INDEX(Валюта!$A$4:$BK$1170,MATCH(Позиція!$C841,Валюта!$C$4:$C$1170,0),AR$3)</f>
        <v>8020119.77</v>
      </c>
      <c r="AS841" s="0" t="n">
        <f aca="false">INDEX(Валюта!$A$4:$BK$1170,MATCH(Позиція!$C841,Валюта!$C$4:$C$1170,0),AS$3)</f>
        <v>6522062.04</v>
      </c>
      <c r="AT841" s="0" t="n">
        <f aca="false">INDEX(Валюта!$A$4:$BK$1170,MATCH(Позиція!$C841,Валюта!$C$4:$C$1170,0),AT$3)</f>
        <v>8088311.52</v>
      </c>
      <c r="AU841" s="0" t="n">
        <f aca="false">INDEX(Валюта!$A$4:$BK$1170,MATCH(Позиція!$C841,Валюта!$C$4:$C$1170,0),AU$3)</f>
        <v>8744700</v>
      </c>
      <c r="AV841" s="0" t="n">
        <f aca="false">INDEX(Валюта!$A$4:$BK$1170,MATCH(Позиція!$C841,Валюта!$C$4:$C$1170,0),AV$3)</f>
        <v>7241409.65</v>
      </c>
      <c r="AW841" s="0" t="n">
        <f aca="false">INDEX(Валюта!$A$4:$BK$1170,MATCH(Позиція!$C841,Валюта!$C$4:$C$1170,0),AW$3)</f>
        <v>7068559.14</v>
      </c>
      <c r="AX841" s="0" t="n">
        <f aca="false">INDEX(Валюта!$A$4:$BK$1170,MATCH(Позиція!$C841,Валюта!$C$4:$C$1170,0),AX$3)</f>
        <v>7276178.15</v>
      </c>
      <c r="AY841" s="0" t="n">
        <f aca="false">INDEX(Валюта!$A$4:$BK$1170,MATCH(Позиція!$C841,Валюта!$C$4:$C$1170,0),AY$3)</f>
        <v>11916999.52</v>
      </c>
      <c r="AZ841" s="0" t="n">
        <f aca="false">INDEX(Валюта!$A$4:$BK$1170,MATCH(Позиція!$C841,Валюта!$C$4:$C$1170,0),AZ$3)</f>
        <v>3830375.15</v>
      </c>
      <c r="BA841" s="0" t="n">
        <f aca="false">INDEX(Валюта!$A$4:$BK$1170,MATCH(Позиція!$C841,Валюта!$C$4:$C$1170,0),BA$3)</f>
        <v>7184205</v>
      </c>
      <c r="BB841" s="0" t="n">
        <f aca="false">INDEX(Валюта!$A$4:$BK$1170,MATCH(Позиція!$C841,Валюта!$C$4:$C$1170,0),BB$3)</f>
        <v>8289020</v>
      </c>
      <c r="BC841" s="0" t="n">
        <f aca="false">INDEX(Валюта!$A$4:$BK$1170,MATCH(Позиція!$C841,Валюта!$C$4:$C$1170,0),BC$3)</f>
        <v>8972086.11</v>
      </c>
      <c r="BD841" s="0" t="n">
        <f aca="false">INDEX(Валюта!$A$4:$BK$1170,MATCH(Позиція!$C841,Валюта!$C$4:$C$1170,0),BD$3)</f>
        <v>6680430</v>
      </c>
      <c r="BE841" s="0" t="n">
        <f aca="false">INDEX(Валюта!$A$4:$BK$1170,MATCH(Позиція!$C841,Валюта!$C$4:$C$1170,0),BE$3)</f>
        <v>8662984.12</v>
      </c>
      <c r="BF841" s="0" t="n">
        <f aca="false">INDEX(Валюта!$A$4:$BK$1170,MATCH(Позиція!$C841,Валюта!$C$4:$C$1170,0),BF$3)</f>
        <v>9392221.8</v>
      </c>
      <c r="BG841" s="0" t="n">
        <f aca="false">INDEX(Валюта!$A$4:$BK$1170,MATCH(Позиція!$C841,Валюта!$C$4:$C$1170,0),BG$3)</f>
        <v>9635390</v>
      </c>
      <c r="BH841" s="0" t="n">
        <f aca="false">INDEX(Валюта!$A$4:$BK$1170,MATCH(Позиція!$C841,Валюта!$C$4:$C$1170,0),BH$3)</f>
        <v>10844013.03</v>
      </c>
      <c r="BI841" s="0" t="n">
        <f aca="false">INDEX(Валюта!$A$4:$BK$1170,MATCH(Позиція!$C841,Валюта!$C$4:$C$1170,0),BI$3)</f>
        <v>10683655.42</v>
      </c>
      <c r="BJ841" s="0" t="n">
        <f aca="false">INDEX(Валюта!$A$4:$BK$1170,MATCH(Позиція!$C841,Валюта!$C$4:$C$1170,0),BJ$3)</f>
        <v>8056333.86</v>
      </c>
      <c r="BK841" s="0" t="n">
        <f aca="false">INDEX(Валюта!$A$4:$BK$1170,MATCH(Позиція!$C841,Валюта!$C$4:$C$1170,0),BK$3)</f>
        <v>15217684.8</v>
      </c>
    </row>
    <row r="842" customFormat="false" ht="18" hidden="false" customHeight="false" outlineLevel="0" collapsed="false">
      <c r="A842" s="0" t="n">
        <v>15</v>
      </c>
      <c r="B842" s="355" t="s">
        <v>943</v>
      </c>
      <c r="C842" s="355" t="str">
        <f aca="false">LEFT(B842,4)</f>
        <v>7309</v>
      </c>
      <c r="D842" s="0" t="n">
        <f aca="false">INDEX(Валюта!$A$4:$BK$1170,MATCH(Позиція!$C842,Валюта!$C$4:$C$1170,0),D$3)</f>
        <v>230270.08</v>
      </c>
      <c r="E842" s="0" t="n">
        <f aca="false">INDEX(Валюта!$A$4:$BK$1170,MATCH(Позиція!$C842,Валюта!$C$4:$C$1170,0),E$3)</f>
        <v>348380</v>
      </c>
      <c r="F842" s="0" t="n">
        <f aca="false">INDEX(Валюта!$A$4:$BK$1170,MATCH(Позиція!$C842,Валюта!$C$4:$C$1170,0),F$3)</f>
        <v>604060</v>
      </c>
      <c r="G842" s="0" t="n">
        <f aca="false">INDEX(Валюта!$A$4:$BK$1170,MATCH(Позиція!$C842,Валюта!$C$4:$C$1170,0),G$3)</f>
        <v>224602.11</v>
      </c>
      <c r="H842" s="0" t="n">
        <f aca="false">INDEX(Валюта!$A$4:$BK$1170,MATCH(Позиція!$C842,Валюта!$C$4:$C$1170,0),H$3)</f>
        <v>372680</v>
      </c>
      <c r="I842" s="0" t="n">
        <f aca="false">INDEX(Валюта!$A$4:$BK$1170,MATCH(Позиція!$C842,Валюта!$C$4:$C$1170,0),I$3)</f>
        <v>912290</v>
      </c>
      <c r="J842" s="0" t="n">
        <f aca="false">INDEX(Валюта!$A$4:$BK$1170,MATCH(Позиція!$C842,Валюта!$C$4:$C$1170,0),J$3)</f>
        <v>599659.44</v>
      </c>
      <c r="K842" s="0" t="n">
        <f aca="false">INDEX(Валюта!$A$4:$BK$1170,MATCH(Позиція!$C842,Валюта!$C$4:$C$1170,0),K$3)</f>
        <v>1169068.56</v>
      </c>
      <c r="L842" s="0" t="n">
        <f aca="false">INDEX(Валюта!$A$4:$BK$1170,MATCH(Позиція!$C842,Валюта!$C$4:$C$1170,0),L$3)</f>
        <v>586252.04</v>
      </c>
      <c r="M842" s="0" t="n">
        <f aca="false">INDEX(Валюта!$A$4:$BK$1170,MATCH(Позиція!$C842,Валюта!$C$4:$C$1170,0),M$3)</f>
        <v>535263.73</v>
      </c>
      <c r="N842" s="0" t="n">
        <f aca="false">INDEX(Валюта!$A$4:$BK$1170,MATCH(Позиція!$C842,Валюта!$C$4:$C$1170,0),N$3)</f>
        <v>381325.83</v>
      </c>
      <c r="O842" s="0" t="n">
        <f aca="false">INDEX(Валюта!$A$4:$BK$1170,MATCH(Позиція!$C842,Валюта!$C$4:$C$1170,0),O$3)</f>
        <v>263280</v>
      </c>
      <c r="P842" s="0" t="n">
        <f aca="false">INDEX(Валюта!$A$4:$BK$1170,MATCH(Позиція!$C842,Валюта!$C$4:$C$1170,0),P$3)</f>
        <v>302169.66</v>
      </c>
      <c r="Q842" s="0" t="n">
        <f aca="false">INDEX(Валюта!$A$4:$BK$1170,MATCH(Позиція!$C842,Валюта!$C$4:$C$1170,0),Q$3)</f>
        <v>344400</v>
      </c>
      <c r="R842" s="0" t="n">
        <f aca="false">INDEX(Валюта!$A$4:$BK$1170,MATCH(Позиція!$C842,Валюта!$C$4:$C$1170,0),R$3)</f>
        <v>505589.87</v>
      </c>
      <c r="S842" s="0" t="n">
        <f aca="false">INDEX(Валюта!$A$4:$BK$1170,MATCH(Позиція!$C842,Валюта!$C$4:$C$1170,0),S$3)</f>
        <v>304580</v>
      </c>
      <c r="T842" s="0" t="n">
        <f aca="false">INDEX(Валюта!$A$4:$BK$1170,MATCH(Позиція!$C842,Валюта!$C$4:$C$1170,0),T$3)</f>
        <v>726040</v>
      </c>
      <c r="U842" s="0" t="n">
        <f aca="false">INDEX(Валюта!$A$4:$BK$1170,MATCH(Позиція!$C842,Валюта!$C$4:$C$1170,0),U$3)</f>
        <v>600822.82</v>
      </c>
      <c r="V842" s="0" t="n">
        <f aca="false">INDEX(Валюта!$A$4:$BK$1170,MATCH(Позиція!$C842,Валюта!$C$4:$C$1170,0),V$3)</f>
        <v>740290</v>
      </c>
      <c r="W842" s="0" t="n">
        <f aca="false">INDEX(Валюта!$A$4:$BK$1170,MATCH(Позиція!$C842,Валюта!$C$4:$C$1170,0),W$3)</f>
        <v>377944.5</v>
      </c>
      <c r="X842" s="0" t="n">
        <f aca="false">INDEX(Валюта!$A$4:$BK$1170,MATCH(Позиція!$C842,Валюта!$C$4:$C$1170,0),X$3)</f>
        <v>540085.89</v>
      </c>
      <c r="Y842" s="0" t="n">
        <f aca="false">INDEX(Валюта!$A$4:$BK$1170,MATCH(Позиція!$C842,Валюта!$C$4:$C$1170,0),Y$3)</f>
        <v>453941.82</v>
      </c>
      <c r="Z842" s="0" t="n">
        <f aca="false">INDEX(Валюта!$A$4:$BK$1170,MATCH(Позиція!$C842,Валюта!$C$4:$C$1170,0),Z$3)</f>
        <v>585090</v>
      </c>
      <c r="AA842" s="0" t="n">
        <f aca="false">INDEX(Валюта!$A$4:$BK$1170,MATCH(Позиція!$C842,Валюта!$C$4:$C$1170,0),AA$3)</f>
        <v>569780</v>
      </c>
      <c r="AB842" s="0" t="n">
        <f aca="false">INDEX(Валюта!$A$4:$BK$1170,MATCH(Позиція!$C842,Валюта!$C$4:$C$1170,0),AB$3)</f>
        <v>438230</v>
      </c>
      <c r="AC842" s="0" t="n">
        <f aca="false">INDEX(Валюта!$A$4:$BK$1170,MATCH(Позиція!$C842,Валюта!$C$4:$C$1170,0),AC$3)</f>
        <v>320940</v>
      </c>
      <c r="AD842" s="0" t="n">
        <f aca="false">INDEX(Валюта!$A$4:$BK$1170,MATCH(Позиція!$C842,Валюта!$C$4:$C$1170,0),AD$3)</f>
        <v>252956.9</v>
      </c>
      <c r="AE842" s="0" t="n">
        <f aca="false">INDEX(Валюта!$A$4:$BK$1170,MATCH(Позиція!$C842,Валюта!$C$4:$C$1170,0),AE$3)</f>
        <v>350160</v>
      </c>
      <c r="AF842" s="0" t="n">
        <f aca="false">INDEX(Валюта!$A$4:$BK$1170,MATCH(Позиція!$C842,Валюта!$C$4:$C$1170,0),AF$3)</f>
        <v>408870</v>
      </c>
      <c r="AG842" s="0" t="n">
        <f aca="false">INDEX(Валюта!$A$4:$BK$1170,MATCH(Позиція!$C842,Валюта!$C$4:$C$1170,0),AG$3)</f>
        <v>421812.53</v>
      </c>
      <c r="AH842" s="0" t="n">
        <f aca="false">INDEX(Валюта!$A$4:$BK$1170,MATCH(Позиція!$C842,Валюта!$C$4:$C$1170,0),AH$3)</f>
        <v>551543.84</v>
      </c>
      <c r="AI842" s="0" t="n">
        <f aca="false">INDEX(Валюта!$A$4:$BK$1170,MATCH(Позиція!$C842,Валюта!$C$4:$C$1170,0),AI$3)</f>
        <v>831750</v>
      </c>
      <c r="AJ842" s="0" t="n">
        <f aca="false">INDEX(Валюта!$A$4:$BK$1170,MATCH(Позиція!$C842,Валюта!$C$4:$C$1170,0),AJ$3)</f>
        <v>310729.1</v>
      </c>
      <c r="AK842" s="0" t="n">
        <f aca="false">INDEX(Валюта!$A$4:$BK$1170,MATCH(Позиція!$C842,Валюта!$C$4:$C$1170,0),AK$3)</f>
        <v>416770</v>
      </c>
      <c r="AL842" s="0" t="n">
        <f aca="false">INDEX(Валюта!$A$4:$BK$1170,MATCH(Позиція!$C842,Валюта!$C$4:$C$1170,0),AL$3)</f>
        <v>371210</v>
      </c>
      <c r="AM842" s="0" t="n">
        <f aca="false">INDEX(Валюта!$A$4:$BK$1170,MATCH(Позиція!$C842,Валюта!$C$4:$C$1170,0),AM$3)</f>
        <v>856543.98</v>
      </c>
      <c r="AN842" s="0" t="n">
        <f aca="false">INDEX(Валюта!$A$4:$BK$1170,MATCH(Позиція!$C842,Валюта!$C$4:$C$1170,0),AN$3)</f>
        <v>448043.13</v>
      </c>
      <c r="AO842" s="0" t="n">
        <f aca="false">INDEX(Валюта!$A$4:$BK$1170,MATCH(Позиція!$C842,Валюта!$C$4:$C$1170,0),AO$3)</f>
        <v>668602</v>
      </c>
      <c r="AP842" s="0" t="n">
        <f aca="false">INDEX(Валюта!$A$4:$BK$1170,MATCH(Позиція!$C842,Валюта!$C$4:$C$1170,0),AP$3)</f>
        <v>831900</v>
      </c>
      <c r="AQ842" s="0" t="n">
        <f aca="false">INDEX(Валюта!$A$4:$BK$1170,MATCH(Позиція!$C842,Валюта!$C$4:$C$1170,0),AQ$3)</f>
        <v>859600</v>
      </c>
      <c r="AR842" s="0" t="n">
        <f aca="false">INDEX(Валюта!$A$4:$BK$1170,MATCH(Позиція!$C842,Валюта!$C$4:$C$1170,0),AR$3)</f>
        <v>882011.32</v>
      </c>
      <c r="AS842" s="0" t="n">
        <f aca="false">INDEX(Валюта!$A$4:$BK$1170,MATCH(Позиція!$C842,Валюта!$C$4:$C$1170,0),AS$3)</f>
        <v>1289660</v>
      </c>
      <c r="AT842" s="0" t="n">
        <f aca="false">INDEX(Валюта!$A$4:$BK$1170,MATCH(Позиція!$C842,Валюта!$C$4:$C$1170,0),AT$3)</f>
        <v>906033.65</v>
      </c>
      <c r="AU842" s="0" t="n">
        <f aca="false">INDEX(Валюта!$A$4:$BK$1170,MATCH(Позиція!$C842,Валюта!$C$4:$C$1170,0),AU$3)</f>
        <v>453490.26</v>
      </c>
      <c r="AV842" s="0" t="n">
        <f aca="false">INDEX(Валюта!$A$4:$BK$1170,MATCH(Позиція!$C842,Валюта!$C$4:$C$1170,0),AV$3)</f>
        <v>327550</v>
      </c>
      <c r="AW842" s="0" t="n">
        <f aca="false">INDEX(Валюта!$A$4:$BK$1170,MATCH(Позиція!$C842,Валюта!$C$4:$C$1170,0),AW$3)</f>
        <v>628620</v>
      </c>
      <c r="AX842" s="0" t="n">
        <f aca="false">INDEX(Валюта!$A$4:$BK$1170,MATCH(Позиція!$C842,Валюта!$C$4:$C$1170,0),AX$3)</f>
        <v>591480</v>
      </c>
      <c r="AY842" s="0" t="n">
        <f aca="false">INDEX(Валюта!$A$4:$BK$1170,MATCH(Позиція!$C842,Валюта!$C$4:$C$1170,0),AY$3)</f>
        <v>892696.15</v>
      </c>
      <c r="AZ842" s="0" t="n">
        <f aca="false">INDEX(Валюта!$A$4:$BK$1170,MATCH(Позиція!$C842,Валюта!$C$4:$C$1170,0),AZ$3)</f>
        <v>536754.53</v>
      </c>
      <c r="BA842" s="0" t="n">
        <f aca="false">INDEX(Валюта!$A$4:$BK$1170,MATCH(Позиція!$C842,Валюта!$C$4:$C$1170,0),BA$3)</f>
        <v>662919.2</v>
      </c>
      <c r="BB842" s="0" t="n">
        <f aca="false">INDEX(Валюта!$A$4:$BK$1170,MATCH(Позиція!$C842,Валюта!$C$4:$C$1170,0),BB$3)</f>
        <v>652849.11</v>
      </c>
      <c r="BC842" s="0" t="n">
        <f aca="false">INDEX(Валюта!$A$4:$BK$1170,MATCH(Позиція!$C842,Валюта!$C$4:$C$1170,0),BC$3)</f>
        <v>1429084.23</v>
      </c>
      <c r="BD842" s="0" t="n">
        <f aca="false">INDEX(Валюта!$A$4:$BK$1170,MATCH(Позиція!$C842,Валюта!$C$4:$C$1170,0),BD$3)</f>
        <v>1056921.35</v>
      </c>
      <c r="BE842" s="0" t="n">
        <f aca="false">INDEX(Валюта!$A$4:$BK$1170,MATCH(Позиція!$C842,Валюта!$C$4:$C$1170,0),BE$3)</f>
        <v>899278.35</v>
      </c>
      <c r="BF842" s="0" t="n">
        <f aca="false">INDEX(Валюта!$A$4:$BK$1170,MATCH(Позиція!$C842,Валюта!$C$4:$C$1170,0),BF$3)</f>
        <v>1609790.79</v>
      </c>
      <c r="BG842" s="0" t="n">
        <f aca="false">INDEX(Валюта!$A$4:$BK$1170,MATCH(Позиція!$C842,Валюта!$C$4:$C$1170,0),BG$3)</f>
        <v>1233312.89</v>
      </c>
      <c r="BH842" s="0" t="n">
        <f aca="false">INDEX(Валюта!$A$4:$BK$1170,MATCH(Позиція!$C842,Валюта!$C$4:$C$1170,0),BH$3)</f>
        <v>1363644.31</v>
      </c>
      <c r="BI842" s="0" t="n">
        <f aca="false">INDEX(Валюта!$A$4:$BK$1170,MATCH(Позиція!$C842,Валюта!$C$4:$C$1170,0),BI$3)</f>
        <v>920371.77</v>
      </c>
      <c r="BJ842" s="0" t="n">
        <f aca="false">INDEX(Валюта!$A$4:$BK$1170,MATCH(Позиція!$C842,Валюта!$C$4:$C$1170,0),BJ$3)</f>
        <v>981752.82</v>
      </c>
      <c r="BK842" s="0" t="n">
        <f aca="false">INDEX(Валюта!$A$4:$BK$1170,MATCH(Позиція!$C842,Валюта!$C$4:$C$1170,0),BK$3)</f>
        <v>723450.98</v>
      </c>
    </row>
    <row r="843" customFormat="false" ht="18" hidden="false" customHeight="false" outlineLevel="0" collapsed="false">
      <c r="A843" s="0" t="n">
        <v>15</v>
      </c>
      <c r="B843" s="355" t="s">
        <v>944</v>
      </c>
      <c r="C843" s="355" t="str">
        <f aca="false">LEFT(B843,4)</f>
        <v>7310</v>
      </c>
      <c r="D843" s="0" t="n">
        <f aca="false">INDEX(Валюта!$A$4:$BK$1170,MATCH(Позиція!$C843,Валюта!$C$4:$C$1170,0),D$3)</f>
        <v>315720.67</v>
      </c>
      <c r="E843" s="0" t="n">
        <f aca="false">INDEX(Валюта!$A$4:$BK$1170,MATCH(Позиція!$C843,Валюта!$C$4:$C$1170,0),E$3)</f>
        <v>369451.69</v>
      </c>
      <c r="F843" s="0" t="n">
        <f aca="false">INDEX(Валюта!$A$4:$BK$1170,MATCH(Позиція!$C843,Валюта!$C$4:$C$1170,0),F$3)</f>
        <v>397044.76</v>
      </c>
      <c r="G843" s="0" t="n">
        <f aca="false">INDEX(Валюта!$A$4:$BK$1170,MATCH(Позиція!$C843,Валюта!$C$4:$C$1170,0),G$3)</f>
        <v>536310.88</v>
      </c>
      <c r="H843" s="0" t="n">
        <f aca="false">INDEX(Валюта!$A$4:$BK$1170,MATCH(Позиція!$C843,Валюта!$C$4:$C$1170,0),H$3)</f>
        <v>616861.73</v>
      </c>
      <c r="I843" s="0" t="n">
        <f aca="false">INDEX(Валюта!$A$4:$BK$1170,MATCH(Позиція!$C843,Валюта!$C$4:$C$1170,0),I$3)</f>
        <v>603780.04</v>
      </c>
      <c r="J843" s="0" t="n">
        <f aca="false">INDEX(Валюта!$A$4:$BK$1170,MATCH(Позиція!$C843,Валюта!$C$4:$C$1170,0),J$3)</f>
        <v>615912.78</v>
      </c>
      <c r="K843" s="0" t="n">
        <f aca="false">INDEX(Валюта!$A$4:$BK$1170,MATCH(Позиція!$C843,Валюта!$C$4:$C$1170,0),K$3)</f>
        <v>906794.43</v>
      </c>
      <c r="L843" s="0" t="n">
        <f aca="false">INDEX(Валюта!$A$4:$BK$1170,MATCH(Позиція!$C843,Валюта!$C$4:$C$1170,0),L$3)</f>
        <v>456629.49</v>
      </c>
      <c r="M843" s="0" t="n">
        <f aca="false">INDEX(Валюта!$A$4:$BK$1170,MATCH(Позиція!$C843,Валюта!$C$4:$C$1170,0),M$3)</f>
        <v>414189.59</v>
      </c>
      <c r="N843" s="0" t="n">
        <f aca="false">INDEX(Валюта!$A$4:$BK$1170,MATCH(Позиція!$C843,Валюта!$C$4:$C$1170,0),N$3)</f>
        <v>525391.28</v>
      </c>
      <c r="O843" s="0" t="n">
        <f aca="false">INDEX(Валюта!$A$4:$BK$1170,MATCH(Позиція!$C843,Валюта!$C$4:$C$1170,0),O$3)</f>
        <v>268354.01</v>
      </c>
      <c r="P843" s="0" t="n">
        <f aca="false">INDEX(Валюта!$A$4:$BK$1170,MATCH(Позиція!$C843,Валюта!$C$4:$C$1170,0),P$3)</f>
        <v>517080</v>
      </c>
      <c r="Q843" s="0" t="n">
        <f aca="false">INDEX(Валюта!$A$4:$BK$1170,MATCH(Позиція!$C843,Валюта!$C$4:$C$1170,0),Q$3)</f>
        <v>399955.71</v>
      </c>
      <c r="R843" s="0" t="n">
        <f aca="false">INDEX(Валюта!$A$4:$BK$1170,MATCH(Позиція!$C843,Валюта!$C$4:$C$1170,0),R$3)</f>
        <v>599790.25</v>
      </c>
      <c r="S843" s="0" t="n">
        <f aca="false">INDEX(Валюта!$A$4:$BK$1170,MATCH(Позиція!$C843,Валюта!$C$4:$C$1170,0),S$3)</f>
        <v>1354202.27</v>
      </c>
      <c r="T843" s="0" t="n">
        <f aca="false">INDEX(Валюта!$A$4:$BK$1170,MATCH(Позиція!$C843,Валюта!$C$4:$C$1170,0),T$3)</f>
        <v>2519380</v>
      </c>
      <c r="U843" s="0" t="n">
        <f aca="false">INDEX(Валюта!$A$4:$BK$1170,MATCH(Позиція!$C843,Валюта!$C$4:$C$1170,0),U$3)</f>
        <v>1164860</v>
      </c>
      <c r="V843" s="0" t="n">
        <f aca="false">INDEX(Валюта!$A$4:$BK$1170,MATCH(Позиція!$C843,Валюта!$C$4:$C$1170,0),V$3)</f>
        <v>1369030</v>
      </c>
      <c r="W843" s="0" t="n">
        <f aca="false">INDEX(Валюта!$A$4:$BK$1170,MATCH(Позиція!$C843,Валюта!$C$4:$C$1170,0),W$3)</f>
        <v>1363630</v>
      </c>
      <c r="X843" s="0" t="n">
        <f aca="false">INDEX(Валюта!$A$4:$BK$1170,MATCH(Позиція!$C843,Валюта!$C$4:$C$1170,0),X$3)</f>
        <v>1119708.28</v>
      </c>
      <c r="Y843" s="0" t="n">
        <f aca="false">INDEX(Валюта!$A$4:$BK$1170,MATCH(Позиція!$C843,Валюта!$C$4:$C$1170,0),Y$3)</f>
        <v>1089556.34</v>
      </c>
      <c r="Z843" s="0" t="n">
        <f aca="false">INDEX(Валюта!$A$4:$BK$1170,MATCH(Позиція!$C843,Валюта!$C$4:$C$1170,0),Z$3)</f>
        <v>993770</v>
      </c>
      <c r="AA843" s="0" t="n">
        <f aca="false">INDEX(Валюта!$A$4:$BK$1170,MATCH(Позиція!$C843,Валюта!$C$4:$C$1170,0),AA$3)</f>
        <v>825610</v>
      </c>
      <c r="AB843" s="0" t="n">
        <f aca="false">INDEX(Валюта!$A$4:$BK$1170,MATCH(Позиція!$C843,Валюта!$C$4:$C$1170,0),AB$3)</f>
        <v>922932.27</v>
      </c>
      <c r="AC843" s="0" t="n">
        <f aca="false">INDEX(Валюта!$A$4:$BK$1170,MATCH(Позиція!$C843,Валюта!$C$4:$C$1170,0),AC$3)</f>
        <v>997982.61</v>
      </c>
      <c r="AD843" s="0" t="n">
        <f aca="false">INDEX(Валюта!$A$4:$BK$1170,MATCH(Позиція!$C843,Валюта!$C$4:$C$1170,0),AD$3)</f>
        <v>1333645.36</v>
      </c>
      <c r="AE843" s="0" t="n">
        <f aca="false">INDEX(Валюта!$A$4:$BK$1170,MATCH(Позиція!$C843,Валюта!$C$4:$C$1170,0),AE$3)</f>
        <v>1311510</v>
      </c>
      <c r="AF843" s="0" t="n">
        <f aca="false">INDEX(Валюта!$A$4:$BK$1170,MATCH(Позиція!$C843,Валюта!$C$4:$C$1170,0),AF$3)</f>
        <v>1718892.5</v>
      </c>
      <c r="AG843" s="0" t="n">
        <f aca="false">INDEX(Валюта!$A$4:$BK$1170,MATCH(Позиція!$C843,Валюта!$C$4:$C$1170,0),AG$3)</f>
        <v>1250086.31</v>
      </c>
      <c r="AH843" s="0" t="n">
        <f aca="false">INDEX(Валюта!$A$4:$BK$1170,MATCH(Позиція!$C843,Валюта!$C$4:$C$1170,0),AH$3)</f>
        <v>1573264.51</v>
      </c>
      <c r="AI843" s="0" t="n">
        <f aca="false">INDEX(Валюта!$A$4:$BK$1170,MATCH(Позиція!$C843,Валюта!$C$4:$C$1170,0),AI$3)</f>
        <v>1149262.22</v>
      </c>
      <c r="AJ843" s="0" t="n">
        <f aca="false">INDEX(Валюта!$A$4:$BK$1170,MATCH(Позиція!$C843,Валюта!$C$4:$C$1170,0),AJ$3)</f>
        <v>1077050</v>
      </c>
      <c r="AK843" s="0" t="n">
        <f aca="false">INDEX(Валюта!$A$4:$BK$1170,MATCH(Позиція!$C843,Валюта!$C$4:$C$1170,0),AK$3)</f>
        <v>1120800</v>
      </c>
      <c r="AL843" s="0" t="n">
        <f aca="false">INDEX(Валюта!$A$4:$BK$1170,MATCH(Позиція!$C843,Валюта!$C$4:$C$1170,0),AL$3)</f>
        <v>951566.49</v>
      </c>
      <c r="AM843" s="0" t="n">
        <f aca="false">INDEX(Валюта!$A$4:$BK$1170,MATCH(Позиція!$C843,Валюта!$C$4:$C$1170,0),AM$3)</f>
        <v>612270</v>
      </c>
      <c r="AN843" s="0" t="n">
        <f aca="false">INDEX(Валюта!$A$4:$BK$1170,MATCH(Позиція!$C843,Валюта!$C$4:$C$1170,0),AN$3)</f>
        <v>1057300</v>
      </c>
      <c r="AO843" s="0" t="n">
        <f aca="false">INDEX(Валюта!$A$4:$BK$1170,MATCH(Позиція!$C843,Валюта!$C$4:$C$1170,0),AO$3)</f>
        <v>1187320.87</v>
      </c>
      <c r="AP843" s="0" t="n">
        <f aca="false">INDEX(Валюта!$A$4:$BK$1170,MATCH(Позиція!$C843,Валюта!$C$4:$C$1170,0),AP$3)</f>
        <v>1576010</v>
      </c>
      <c r="AQ843" s="0" t="n">
        <f aca="false">INDEX(Валюта!$A$4:$BK$1170,MATCH(Позиція!$C843,Валюта!$C$4:$C$1170,0),AQ$3)</f>
        <v>1481240</v>
      </c>
      <c r="AR843" s="0" t="n">
        <f aca="false">INDEX(Валюта!$A$4:$BK$1170,MATCH(Позиція!$C843,Валюта!$C$4:$C$1170,0),AR$3)</f>
        <v>1349261.08</v>
      </c>
      <c r="AS843" s="0" t="n">
        <f aca="false">INDEX(Валюта!$A$4:$BK$1170,MATCH(Позиція!$C843,Валюта!$C$4:$C$1170,0),AS$3)</f>
        <v>1304692.62</v>
      </c>
      <c r="AT843" s="0" t="n">
        <f aca="false">INDEX(Валюта!$A$4:$BK$1170,MATCH(Позиція!$C843,Валюта!$C$4:$C$1170,0),AT$3)</f>
        <v>1952737.54</v>
      </c>
      <c r="AU843" s="0" t="n">
        <f aca="false">INDEX(Валюта!$A$4:$BK$1170,MATCH(Позиція!$C843,Валюта!$C$4:$C$1170,0),AU$3)</f>
        <v>1907715.56</v>
      </c>
      <c r="AV843" s="0" t="n">
        <f aca="false">INDEX(Валюта!$A$4:$BK$1170,MATCH(Позиція!$C843,Валюта!$C$4:$C$1170,0),AV$3)</f>
        <v>1612791.88</v>
      </c>
      <c r="AW843" s="0" t="n">
        <f aca="false">INDEX(Валюта!$A$4:$BK$1170,MATCH(Позиція!$C843,Валюта!$C$4:$C$1170,0),AW$3)</f>
        <v>1625500.98</v>
      </c>
      <c r="AX843" s="0" t="n">
        <f aca="false">INDEX(Валюта!$A$4:$BK$1170,MATCH(Позиція!$C843,Валюта!$C$4:$C$1170,0),AX$3)</f>
        <v>1616510.72</v>
      </c>
      <c r="AY843" s="0" t="n">
        <f aca="false">INDEX(Валюта!$A$4:$BK$1170,MATCH(Позиція!$C843,Валюта!$C$4:$C$1170,0),AY$3)</f>
        <v>1932193.11</v>
      </c>
      <c r="AZ843" s="0" t="n">
        <f aca="false">INDEX(Валюта!$A$4:$BK$1170,MATCH(Позиція!$C843,Валюта!$C$4:$C$1170,0),AZ$3)</f>
        <v>1377090</v>
      </c>
      <c r="BA843" s="0" t="n">
        <f aca="false">INDEX(Валюта!$A$4:$BK$1170,MATCH(Позиція!$C843,Валюта!$C$4:$C$1170,0),BA$3)</f>
        <v>1493660</v>
      </c>
      <c r="BB843" s="0" t="n">
        <f aca="false">INDEX(Валюта!$A$4:$BK$1170,MATCH(Позиція!$C843,Валюта!$C$4:$C$1170,0),BB$3)</f>
        <v>2338692.2</v>
      </c>
      <c r="BC843" s="0" t="n">
        <f aca="false">INDEX(Валюта!$A$4:$BK$1170,MATCH(Позиція!$C843,Валюта!$C$4:$C$1170,0),BC$3)</f>
        <v>2397084.51</v>
      </c>
      <c r="BD843" s="0" t="n">
        <f aca="false">INDEX(Валюта!$A$4:$BK$1170,MATCH(Позиція!$C843,Валюта!$C$4:$C$1170,0),BD$3)</f>
        <v>2635205.11</v>
      </c>
      <c r="BE843" s="0" t="n">
        <f aca="false">INDEX(Валюта!$A$4:$BK$1170,MATCH(Позиція!$C843,Валюта!$C$4:$C$1170,0),BE$3)</f>
        <v>2787766.26</v>
      </c>
      <c r="BF843" s="0" t="n">
        <f aca="false">INDEX(Валюта!$A$4:$BK$1170,MATCH(Позиція!$C843,Валюта!$C$4:$C$1170,0),BF$3)</f>
        <v>2323987.82</v>
      </c>
      <c r="BG843" s="0" t="n">
        <f aca="false">INDEX(Валюта!$A$4:$BK$1170,MATCH(Позиція!$C843,Валюта!$C$4:$C$1170,0),BG$3)</f>
        <v>2300884.71</v>
      </c>
      <c r="BH843" s="0" t="n">
        <f aca="false">INDEX(Валюта!$A$4:$BK$1170,MATCH(Позиція!$C843,Валюта!$C$4:$C$1170,0),BH$3)</f>
        <v>2681585.79</v>
      </c>
      <c r="BI843" s="0" t="n">
        <f aca="false">INDEX(Валюта!$A$4:$BK$1170,MATCH(Позиція!$C843,Валюта!$C$4:$C$1170,0),BI$3)</f>
        <v>2246240.23</v>
      </c>
      <c r="BJ843" s="0" t="n">
        <f aca="false">INDEX(Валюта!$A$4:$BK$1170,MATCH(Позиція!$C843,Валюта!$C$4:$C$1170,0),BJ$3)</f>
        <v>2394453.77</v>
      </c>
      <c r="BK843" s="0" t="n">
        <f aca="false">INDEX(Валюта!$A$4:$BK$1170,MATCH(Позиція!$C843,Валюта!$C$4:$C$1170,0),BK$3)</f>
        <v>2511091.98</v>
      </c>
    </row>
    <row r="844" customFormat="false" ht="18" hidden="false" customHeight="false" outlineLevel="0" collapsed="false">
      <c r="A844" s="0" t="n">
        <v>15</v>
      </c>
      <c r="B844" s="355" t="s">
        <v>945</v>
      </c>
      <c r="C844" s="355" t="str">
        <f aca="false">LEFT(B844,4)</f>
        <v>7311</v>
      </c>
      <c r="D844" s="0" t="n">
        <f aca="false">INDEX(Валюта!$A$4:$BK$1170,MATCH(Позиція!$C844,Валюта!$C$4:$C$1170,0),D$3)</f>
        <v>423010</v>
      </c>
      <c r="E844" s="0" t="n">
        <f aca="false">INDEX(Валюта!$A$4:$BK$1170,MATCH(Позиція!$C844,Валюта!$C$4:$C$1170,0),E$3)</f>
        <v>331430</v>
      </c>
      <c r="F844" s="0" t="n">
        <f aca="false">INDEX(Валюта!$A$4:$BK$1170,MATCH(Позиція!$C844,Валюта!$C$4:$C$1170,0),F$3)</f>
        <v>426860</v>
      </c>
      <c r="G844" s="0" t="n">
        <f aca="false">INDEX(Валюта!$A$4:$BK$1170,MATCH(Позиція!$C844,Валюта!$C$4:$C$1170,0),G$3)</f>
        <v>545810</v>
      </c>
      <c r="H844" s="0" t="n">
        <f aca="false">INDEX(Валюта!$A$4:$BK$1170,MATCH(Позиція!$C844,Валюта!$C$4:$C$1170,0),H$3)</f>
        <v>594140</v>
      </c>
      <c r="I844" s="0" t="n">
        <f aca="false">INDEX(Валюта!$A$4:$BK$1170,MATCH(Позиція!$C844,Валюта!$C$4:$C$1170,0),I$3)</f>
        <v>725280</v>
      </c>
      <c r="J844" s="0" t="n">
        <f aca="false">INDEX(Валюта!$A$4:$BK$1170,MATCH(Позиція!$C844,Валюта!$C$4:$C$1170,0),J$3)</f>
        <v>496074.02</v>
      </c>
      <c r="K844" s="0" t="n">
        <f aca="false">INDEX(Валюта!$A$4:$BK$1170,MATCH(Позиція!$C844,Валюта!$C$4:$C$1170,0),K$3)</f>
        <v>676110</v>
      </c>
      <c r="L844" s="0" t="n">
        <f aca="false">INDEX(Валюта!$A$4:$BK$1170,MATCH(Позиція!$C844,Валюта!$C$4:$C$1170,0),L$3)</f>
        <v>418260</v>
      </c>
      <c r="M844" s="0" t="n">
        <f aca="false">INDEX(Валюта!$A$4:$BK$1170,MATCH(Позиція!$C844,Валюта!$C$4:$C$1170,0),M$3)</f>
        <v>633070</v>
      </c>
      <c r="N844" s="0" t="n">
        <f aca="false">INDEX(Валюта!$A$4:$BK$1170,MATCH(Позиція!$C844,Валюта!$C$4:$C$1170,0),N$3)</f>
        <v>362310.95</v>
      </c>
      <c r="O844" s="0" t="n">
        <f aca="false">INDEX(Валюта!$A$4:$BK$1170,MATCH(Позиція!$C844,Валюта!$C$4:$C$1170,0),O$3)</f>
        <v>483600</v>
      </c>
      <c r="P844" s="0" t="n">
        <f aca="false">INDEX(Валюта!$A$4:$BK$1170,MATCH(Позиція!$C844,Валюта!$C$4:$C$1170,0),P$3)</f>
        <v>491750</v>
      </c>
      <c r="Q844" s="0" t="n">
        <f aca="false">INDEX(Валюта!$A$4:$BK$1170,MATCH(Позиція!$C844,Валюта!$C$4:$C$1170,0),Q$3)</f>
        <v>415870</v>
      </c>
      <c r="R844" s="0" t="n">
        <f aca="false">INDEX(Валюта!$A$4:$BK$1170,MATCH(Позиція!$C844,Валюта!$C$4:$C$1170,0),R$3)</f>
        <v>691740</v>
      </c>
      <c r="S844" s="0" t="n">
        <f aca="false">INDEX(Валюта!$A$4:$BK$1170,MATCH(Позиція!$C844,Валюта!$C$4:$C$1170,0),S$3)</f>
        <v>334610</v>
      </c>
      <c r="T844" s="0" t="n">
        <f aca="false">INDEX(Валюта!$A$4:$BK$1170,MATCH(Позиція!$C844,Валюта!$C$4:$C$1170,0),T$3)</f>
        <v>55790</v>
      </c>
      <c r="U844" s="0" t="n">
        <f aca="false">INDEX(Валюта!$A$4:$BK$1170,MATCH(Позиція!$C844,Валюта!$C$4:$C$1170,0),U$3)</f>
        <v>43080</v>
      </c>
      <c r="V844" s="0" t="n">
        <f aca="false">INDEX(Валюта!$A$4:$BK$1170,MATCH(Позиція!$C844,Валюта!$C$4:$C$1170,0),V$3)</f>
        <v>601080</v>
      </c>
      <c r="W844" s="0" t="n">
        <f aca="false">INDEX(Валюта!$A$4:$BK$1170,MATCH(Позиція!$C844,Валюта!$C$4:$C$1170,0),W$3)</f>
        <v>43910</v>
      </c>
      <c r="X844" s="0" t="n">
        <f aca="false">INDEX(Валюта!$A$4:$BK$1170,MATCH(Позиція!$C844,Валюта!$C$4:$C$1170,0),X$3)</f>
        <v>412340</v>
      </c>
      <c r="Y844" s="0" t="n">
        <f aca="false">INDEX(Валюта!$A$4:$BK$1170,MATCH(Позиція!$C844,Валюта!$C$4:$C$1170,0),Y$3)</f>
        <v>77710</v>
      </c>
      <c r="Z844" s="0" t="n">
        <f aca="false">INDEX(Валюта!$A$4:$BK$1170,MATCH(Позиція!$C844,Валюта!$C$4:$C$1170,0),Z$3)</f>
        <v>13600</v>
      </c>
      <c r="AA844" s="0" t="n">
        <f aca="false">INDEX(Валюта!$A$4:$BK$1170,MATCH(Позиція!$C844,Валюта!$C$4:$C$1170,0),AA$3)</f>
        <v>451860</v>
      </c>
      <c r="AB844" s="0" t="n">
        <f aca="false">INDEX(Валюта!$A$4:$BK$1170,MATCH(Позиція!$C844,Валюта!$C$4:$C$1170,0),AB$3)</f>
        <v>40030</v>
      </c>
      <c r="AC844" s="0" t="n">
        <f aca="false">INDEX(Валюта!$A$4:$BK$1170,MATCH(Позиція!$C844,Валюта!$C$4:$C$1170,0),AC$3)</f>
        <v>37440</v>
      </c>
      <c r="AD844" s="0" t="n">
        <f aca="false">INDEX(Валюта!$A$4:$BK$1170,MATCH(Позиція!$C844,Валюта!$C$4:$C$1170,0),AD$3)</f>
        <v>31960</v>
      </c>
      <c r="AE844" s="0" t="n">
        <f aca="false">INDEX(Валюта!$A$4:$BK$1170,MATCH(Позиція!$C844,Валюта!$C$4:$C$1170,0),AE$3)</f>
        <v>35710</v>
      </c>
      <c r="AF844" s="0" t="n">
        <f aca="false">INDEX(Валюта!$A$4:$BK$1170,MATCH(Позиція!$C844,Валюта!$C$4:$C$1170,0),AF$3)</f>
        <v>29430</v>
      </c>
      <c r="AG844" s="0" t="n">
        <f aca="false">INDEX(Валюта!$A$4:$BK$1170,MATCH(Позиція!$C844,Валюта!$C$4:$C$1170,0),AG$3)</f>
        <v>23020</v>
      </c>
      <c r="AH844" s="0" t="n">
        <f aca="false">INDEX(Валюта!$A$4:$BK$1170,MATCH(Позиція!$C844,Валюта!$C$4:$C$1170,0),AH$3)</f>
        <v>134116.03</v>
      </c>
      <c r="AI844" s="0" t="n">
        <f aca="false">INDEX(Валюта!$A$4:$BK$1170,MATCH(Позиція!$C844,Валюта!$C$4:$C$1170,0),AI$3)</f>
        <v>209990</v>
      </c>
      <c r="AJ844" s="0" t="n">
        <f aca="false">INDEX(Валюта!$A$4:$BK$1170,MATCH(Позиція!$C844,Валюта!$C$4:$C$1170,0),AJ$3)</f>
        <v>30270</v>
      </c>
      <c r="AK844" s="0" t="n">
        <f aca="false">INDEX(Валюта!$A$4:$BK$1170,MATCH(Позиція!$C844,Валюта!$C$4:$C$1170,0),AK$3)</f>
        <v>174483.99</v>
      </c>
      <c r="AL844" s="0" t="n">
        <f aca="false">INDEX(Валюта!$A$4:$BK$1170,MATCH(Позиція!$C844,Валюта!$C$4:$C$1170,0),AL$3)</f>
        <v>98440</v>
      </c>
      <c r="AM844" s="0" t="n">
        <f aca="false">INDEX(Валюта!$A$4:$BK$1170,MATCH(Позиція!$C844,Валюта!$C$4:$C$1170,0),AM$3)</f>
        <v>118896.44</v>
      </c>
      <c r="AN844" s="0" t="n">
        <f aca="false">INDEX(Валюта!$A$4:$BK$1170,MATCH(Позиція!$C844,Валюта!$C$4:$C$1170,0),AN$3)</f>
        <v>25100</v>
      </c>
      <c r="AO844" s="0" t="n">
        <f aca="false">INDEX(Валюта!$A$4:$BK$1170,MATCH(Позиція!$C844,Валюта!$C$4:$C$1170,0),AO$3)</f>
        <v>31360</v>
      </c>
      <c r="AP844" s="0" t="n">
        <f aca="false">INDEX(Валюта!$A$4:$BK$1170,MATCH(Позиція!$C844,Валюта!$C$4:$C$1170,0),AP$3)</f>
        <v>57993.9</v>
      </c>
      <c r="AQ844" s="0" t="n">
        <f aca="false">INDEX(Валюта!$A$4:$BK$1170,MATCH(Позиція!$C844,Валюта!$C$4:$C$1170,0),AQ$3)</f>
        <v>16080</v>
      </c>
      <c r="AR844" s="0" t="n">
        <f aca="false">INDEX(Валюта!$A$4:$BK$1170,MATCH(Позиція!$C844,Валюта!$C$4:$C$1170,0),AR$3)</f>
        <v>17250</v>
      </c>
      <c r="AS844" s="0" t="n">
        <f aca="false">INDEX(Валюта!$A$4:$BK$1170,MATCH(Позиція!$C844,Валюта!$C$4:$C$1170,0),AS$3)</f>
        <v>137840</v>
      </c>
      <c r="AT844" s="0" t="n">
        <f aca="false">INDEX(Валюта!$A$4:$BK$1170,MATCH(Позиція!$C844,Валюта!$C$4:$C$1170,0),AT$3)</f>
        <v>80310</v>
      </c>
      <c r="AU844" s="0" t="n">
        <f aca="false">INDEX(Валюта!$A$4:$BK$1170,MATCH(Позиція!$C844,Валюта!$C$4:$C$1170,0),AU$3)</f>
        <v>34771.92</v>
      </c>
      <c r="AV844" s="0" t="n">
        <f aca="false">INDEX(Валюта!$A$4:$BK$1170,MATCH(Позиція!$C844,Валюта!$C$4:$C$1170,0),AV$3)</f>
        <v>86653.77</v>
      </c>
      <c r="AW844" s="0" t="n">
        <f aca="false">INDEX(Валюта!$A$4:$BK$1170,MATCH(Позиція!$C844,Валюта!$C$4:$C$1170,0),AW$3)</f>
        <v>22630</v>
      </c>
      <c r="AX844" s="0" t="n">
        <f aca="false">INDEX(Валюта!$A$4:$BK$1170,MATCH(Позиція!$C844,Валюта!$C$4:$C$1170,0),AX$3)</f>
        <v>28970</v>
      </c>
      <c r="AY844" s="0" t="n">
        <f aca="false">INDEX(Валюта!$A$4:$BK$1170,MATCH(Позиція!$C844,Валюта!$C$4:$C$1170,0),AY$3)</f>
        <v>83790</v>
      </c>
      <c r="AZ844" s="0" t="n">
        <f aca="false">INDEX(Валюта!$A$4:$BK$1170,MATCH(Позиція!$C844,Валюта!$C$4:$C$1170,0),AZ$3)</f>
        <v>6520</v>
      </c>
      <c r="BA844" s="0" t="n">
        <f aca="false">INDEX(Валюта!$A$4:$BK$1170,MATCH(Позиція!$C844,Валюта!$C$4:$C$1170,0),BA$3)</f>
        <v>64930</v>
      </c>
      <c r="BB844" s="0" t="n">
        <f aca="false">INDEX(Валюта!$A$4:$BK$1170,MATCH(Позиція!$C844,Валюта!$C$4:$C$1170,0),BB$3)</f>
        <v>175630</v>
      </c>
      <c r="BC844" s="0" t="n">
        <f aca="false">INDEX(Валюта!$A$4:$BK$1170,MATCH(Позиція!$C844,Валюта!$C$4:$C$1170,0),BC$3)</f>
        <v>72217.47</v>
      </c>
      <c r="BD844" s="0" t="n">
        <f aca="false">INDEX(Валюта!$A$4:$BK$1170,MATCH(Позиція!$C844,Валюта!$C$4:$C$1170,0),BD$3)</f>
        <v>89020</v>
      </c>
      <c r="BE844" s="0" t="n">
        <f aca="false">INDEX(Валюта!$A$4:$BK$1170,MATCH(Позиція!$C844,Валюта!$C$4:$C$1170,0),BE$3)</f>
        <v>108259.76</v>
      </c>
      <c r="BF844" s="0" t="n">
        <f aca="false">INDEX(Валюта!$A$4:$BK$1170,MATCH(Позиція!$C844,Валюта!$C$4:$C$1170,0),BF$3)</f>
        <v>73820</v>
      </c>
      <c r="BG844" s="0" t="n">
        <f aca="false">INDEX(Валюта!$A$4:$BK$1170,MATCH(Позиція!$C844,Валюта!$C$4:$C$1170,0),BG$3)</f>
        <v>93290</v>
      </c>
      <c r="BH844" s="0" t="n">
        <f aca="false">INDEX(Валюта!$A$4:$BK$1170,MATCH(Позиція!$C844,Валюта!$C$4:$C$1170,0),BH$3)</f>
        <v>38120</v>
      </c>
      <c r="BI844" s="0" t="n">
        <f aca="false">INDEX(Валюта!$A$4:$BK$1170,MATCH(Позиція!$C844,Валюта!$C$4:$C$1170,0),BI$3)</f>
        <v>33910</v>
      </c>
      <c r="BJ844" s="0" t="n">
        <f aca="false">INDEX(Валюта!$A$4:$BK$1170,MATCH(Позиція!$C844,Валюта!$C$4:$C$1170,0),BJ$3)</f>
        <v>127520</v>
      </c>
      <c r="BK844" s="0" t="n">
        <f aca="false">INDEX(Валюта!$A$4:$BK$1170,MATCH(Позиція!$C844,Валюта!$C$4:$C$1170,0),BK$3)</f>
        <v>43300</v>
      </c>
    </row>
    <row r="845" customFormat="false" ht="18" hidden="false" customHeight="false" outlineLevel="0" collapsed="false">
      <c r="A845" s="0" t="n">
        <v>15</v>
      </c>
      <c r="B845" s="355" t="s">
        <v>946</v>
      </c>
      <c r="C845" s="355" t="str">
        <f aca="false">LEFT(B845,4)</f>
        <v>7312</v>
      </c>
      <c r="D845" s="0" t="n">
        <f aca="false">INDEX(Валюта!$A$4:$BK$1170,MATCH(Позиція!$C845,Валюта!$C$4:$C$1170,0),D$3)</f>
        <v>102380</v>
      </c>
      <c r="E845" s="0" t="n">
        <f aca="false">INDEX(Валюта!$A$4:$BK$1170,MATCH(Позиція!$C845,Валюта!$C$4:$C$1170,0),E$3)</f>
        <v>321813.37</v>
      </c>
      <c r="F845" s="0" t="n">
        <f aca="false">INDEX(Валюта!$A$4:$BK$1170,MATCH(Позиція!$C845,Валюта!$C$4:$C$1170,0),F$3)</f>
        <v>509020.72</v>
      </c>
      <c r="G845" s="0" t="n">
        <f aca="false">INDEX(Валюта!$A$4:$BK$1170,MATCH(Позиція!$C845,Валюта!$C$4:$C$1170,0),G$3)</f>
        <v>154307</v>
      </c>
      <c r="H845" s="0" t="n">
        <f aca="false">INDEX(Валюта!$A$4:$BK$1170,MATCH(Позиція!$C845,Валюта!$C$4:$C$1170,0),H$3)</f>
        <v>459266.5</v>
      </c>
      <c r="I845" s="0" t="n">
        <f aca="false">INDEX(Валюта!$A$4:$BK$1170,MATCH(Позиція!$C845,Валюта!$C$4:$C$1170,0),I$3)</f>
        <v>472511.32</v>
      </c>
      <c r="J845" s="0" t="n">
        <f aca="false">INDEX(Валюта!$A$4:$BK$1170,MATCH(Позиція!$C845,Валюта!$C$4:$C$1170,0),J$3)</f>
        <v>649933.42</v>
      </c>
      <c r="K845" s="0" t="n">
        <f aca="false">INDEX(Валюта!$A$4:$BK$1170,MATCH(Позиція!$C845,Валюта!$C$4:$C$1170,0),K$3)</f>
        <v>410570.76</v>
      </c>
      <c r="L845" s="0" t="n">
        <f aca="false">INDEX(Валюта!$A$4:$BK$1170,MATCH(Позиція!$C845,Валюта!$C$4:$C$1170,0),L$3)</f>
        <v>452810</v>
      </c>
      <c r="M845" s="0" t="n">
        <f aca="false">INDEX(Валюта!$A$4:$BK$1170,MATCH(Позиція!$C845,Валюта!$C$4:$C$1170,0),M$3)</f>
        <v>449522.49</v>
      </c>
      <c r="N845" s="0" t="n">
        <f aca="false">INDEX(Валюта!$A$4:$BK$1170,MATCH(Позиція!$C845,Валюта!$C$4:$C$1170,0),N$3)</f>
        <v>527504.2</v>
      </c>
      <c r="O845" s="0" t="n">
        <f aca="false">INDEX(Валюта!$A$4:$BK$1170,MATCH(Позиція!$C845,Валюта!$C$4:$C$1170,0),O$3)</f>
        <v>613573.63</v>
      </c>
      <c r="P845" s="0" t="n">
        <f aca="false">INDEX(Валюта!$A$4:$BK$1170,MATCH(Позиція!$C845,Валюта!$C$4:$C$1170,0),P$3)</f>
        <v>837605.43</v>
      </c>
      <c r="Q845" s="0" t="n">
        <f aca="false">INDEX(Валюта!$A$4:$BK$1170,MATCH(Позиція!$C845,Валюта!$C$4:$C$1170,0),Q$3)</f>
        <v>874659.37</v>
      </c>
      <c r="R845" s="0" t="n">
        <f aca="false">INDEX(Валюта!$A$4:$BK$1170,MATCH(Позиція!$C845,Валюта!$C$4:$C$1170,0),R$3)</f>
        <v>1002878.53</v>
      </c>
      <c r="S845" s="0" t="n">
        <f aca="false">INDEX(Валюта!$A$4:$BK$1170,MATCH(Позиція!$C845,Валюта!$C$4:$C$1170,0),S$3)</f>
        <v>798617.7</v>
      </c>
      <c r="T845" s="0" t="n">
        <f aca="false">INDEX(Валюта!$A$4:$BK$1170,MATCH(Позиція!$C845,Валюта!$C$4:$C$1170,0),T$3)</f>
        <v>1130965.63</v>
      </c>
      <c r="U845" s="0" t="n">
        <f aca="false">INDEX(Валюта!$A$4:$BK$1170,MATCH(Позиція!$C845,Валюта!$C$4:$C$1170,0),U$3)</f>
        <v>950448.81</v>
      </c>
      <c r="V845" s="0" t="n">
        <f aca="false">INDEX(Валюта!$A$4:$BK$1170,MATCH(Позиція!$C845,Валюта!$C$4:$C$1170,0),V$3)</f>
        <v>1175390.15</v>
      </c>
      <c r="W845" s="0" t="n">
        <f aca="false">INDEX(Валюта!$A$4:$BK$1170,MATCH(Позиція!$C845,Валюта!$C$4:$C$1170,0),W$3)</f>
        <v>766790</v>
      </c>
      <c r="X845" s="0" t="n">
        <f aca="false">INDEX(Валюта!$A$4:$BK$1170,MATCH(Позиція!$C845,Валюта!$C$4:$C$1170,0),X$3)</f>
        <v>561864.59</v>
      </c>
      <c r="Y845" s="0" t="n">
        <f aca="false">INDEX(Валюта!$A$4:$BK$1170,MATCH(Позиція!$C845,Валюта!$C$4:$C$1170,0),Y$3)</f>
        <v>692323.65</v>
      </c>
      <c r="Z845" s="0" t="n">
        <f aca="false">INDEX(Валюта!$A$4:$BK$1170,MATCH(Позиція!$C845,Валюта!$C$4:$C$1170,0),Z$3)</f>
        <v>689538.18</v>
      </c>
      <c r="AA845" s="0" t="n">
        <f aca="false">INDEX(Валюта!$A$4:$BK$1170,MATCH(Позиція!$C845,Валюта!$C$4:$C$1170,0),AA$3)</f>
        <v>458920</v>
      </c>
      <c r="AB845" s="0" t="n">
        <f aca="false">INDEX(Валюта!$A$4:$BK$1170,MATCH(Позиція!$C845,Валюта!$C$4:$C$1170,0),AB$3)</f>
        <v>466596.88</v>
      </c>
      <c r="AC845" s="0" t="n">
        <f aca="false">INDEX(Валюта!$A$4:$BK$1170,MATCH(Позиція!$C845,Валюта!$C$4:$C$1170,0),AC$3)</f>
        <v>1055538.6</v>
      </c>
      <c r="AD845" s="0" t="n">
        <f aca="false">INDEX(Валюта!$A$4:$BK$1170,MATCH(Позиція!$C845,Валюта!$C$4:$C$1170,0),AD$3)</f>
        <v>339351</v>
      </c>
      <c r="AE845" s="0" t="n">
        <f aca="false">INDEX(Валюта!$A$4:$BK$1170,MATCH(Позиція!$C845,Валюта!$C$4:$C$1170,0),AE$3)</f>
        <v>1070801.73</v>
      </c>
      <c r="AF845" s="0" t="n">
        <f aca="false">INDEX(Валюта!$A$4:$BK$1170,MATCH(Позиція!$C845,Валюта!$C$4:$C$1170,0),AF$3)</f>
        <v>488870</v>
      </c>
      <c r="AG845" s="0" t="n">
        <f aca="false">INDEX(Валюта!$A$4:$BK$1170,MATCH(Позиція!$C845,Валюта!$C$4:$C$1170,0),AG$3)</f>
        <v>667270</v>
      </c>
      <c r="AH845" s="0" t="n">
        <f aca="false">INDEX(Валюта!$A$4:$BK$1170,MATCH(Позиція!$C845,Валюта!$C$4:$C$1170,0),AH$3)</f>
        <v>1337780</v>
      </c>
      <c r="AI845" s="0" t="n">
        <f aca="false">INDEX(Валюта!$A$4:$BK$1170,MATCH(Позиція!$C845,Валюта!$C$4:$C$1170,0),AI$3)</f>
        <v>708950</v>
      </c>
      <c r="AJ845" s="0" t="n">
        <f aca="false">INDEX(Валюта!$A$4:$BK$1170,MATCH(Позиція!$C845,Валюта!$C$4:$C$1170,0),AJ$3)</f>
        <v>705900</v>
      </c>
      <c r="AK845" s="0" t="n">
        <f aca="false">INDEX(Валюта!$A$4:$BK$1170,MATCH(Позиція!$C845,Валюта!$C$4:$C$1170,0),AK$3)</f>
        <v>570811.45</v>
      </c>
      <c r="AL845" s="0" t="n">
        <f aca="false">INDEX(Валюта!$A$4:$BK$1170,MATCH(Позиція!$C845,Валюта!$C$4:$C$1170,0),AL$3)</f>
        <v>734211.62</v>
      </c>
      <c r="AM845" s="0" t="n">
        <f aca="false">INDEX(Валюта!$A$4:$BK$1170,MATCH(Позиція!$C845,Валюта!$C$4:$C$1170,0),AM$3)</f>
        <v>777373.8</v>
      </c>
      <c r="AN845" s="0" t="n">
        <f aca="false">INDEX(Валюта!$A$4:$BK$1170,MATCH(Позиція!$C845,Валюта!$C$4:$C$1170,0),AN$3)</f>
        <v>289260</v>
      </c>
      <c r="AO845" s="0" t="n">
        <f aca="false">INDEX(Валюта!$A$4:$BK$1170,MATCH(Позиція!$C845,Валюта!$C$4:$C$1170,0),AO$3)</f>
        <v>396141.44</v>
      </c>
      <c r="AP845" s="0" t="n">
        <f aca="false">INDEX(Валюта!$A$4:$BK$1170,MATCH(Позиція!$C845,Валюта!$C$4:$C$1170,0),AP$3)</f>
        <v>530023</v>
      </c>
      <c r="AQ845" s="0" t="n">
        <f aca="false">INDEX(Валюта!$A$4:$BK$1170,MATCH(Позиція!$C845,Валюта!$C$4:$C$1170,0),AQ$3)</f>
        <v>914110</v>
      </c>
      <c r="AR845" s="0" t="n">
        <f aca="false">INDEX(Валюта!$A$4:$BK$1170,MATCH(Позиція!$C845,Валюта!$C$4:$C$1170,0),AR$3)</f>
        <v>866050.76</v>
      </c>
      <c r="AS845" s="0" t="n">
        <f aca="false">INDEX(Валюта!$A$4:$BK$1170,MATCH(Позиція!$C845,Валюта!$C$4:$C$1170,0),AS$3)</f>
        <v>879573.72</v>
      </c>
      <c r="AT845" s="0" t="n">
        <f aca="false">INDEX(Валюта!$A$4:$BK$1170,MATCH(Позиція!$C845,Валюта!$C$4:$C$1170,0),AT$3)</f>
        <v>978892.5</v>
      </c>
      <c r="AU845" s="0" t="n">
        <f aca="false">INDEX(Валюта!$A$4:$BK$1170,MATCH(Позиція!$C845,Валюта!$C$4:$C$1170,0),AU$3)</f>
        <v>743346.79</v>
      </c>
      <c r="AV845" s="0" t="n">
        <f aca="false">INDEX(Валюта!$A$4:$BK$1170,MATCH(Позиція!$C845,Валюта!$C$4:$C$1170,0),AV$3)</f>
        <v>474060.28</v>
      </c>
      <c r="AW845" s="0" t="n">
        <f aca="false">INDEX(Валюта!$A$4:$BK$1170,MATCH(Позиція!$C845,Валюта!$C$4:$C$1170,0),AW$3)</f>
        <v>747310</v>
      </c>
      <c r="AX845" s="0" t="n">
        <f aca="false">INDEX(Валюта!$A$4:$BK$1170,MATCH(Позиція!$C845,Валюта!$C$4:$C$1170,0),AX$3)</f>
        <v>559951.83</v>
      </c>
      <c r="AY845" s="0" t="n">
        <f aca="false">INDEX(Валюта!$A$4:$BK$1170,MATCH(Позиція!$C845,Валюта!$C$4:$C$1170,0),AY$3)</f>
        <v>1445170</v>
      </c>
      <c r="AZ845" s="0" t="n">
        <f aca="false">INDEX(Валюта!$A$4:$BK$1170,MATCH(Позиція!$C845,Валюта!$C$4:$C$1170,0),AZ$3)</f>
        <v>1209831.93</v>
      </c>
      <c r="BA845" s="0" t="n">
        <f aca="false">INDEX(Валюта!$A$4:$BK$1170,MATCH(Позиція!$C845,Валюта!$C$4:$C$1170,0),BA$3)</f>
        <v>1324160</v>
      </c>
      <c r="BB845" s="0" t="n">
        <f aca="false">INDEX(Валюта!$A$4:$BK$1170,MATCH(Позиція!$C845,Валюта!$C$4:$C$1170,0),BB$3)</f>
        <v>1897743.85</v>
      </c>
      <c r="BC845" s="0" t="n">
        <f aca="false">INDEX(Валюта!$A$4:$BK$1170,MATCH(Позиція!$C845,Валюта!$C$4:$C$1170,0),BC$3)</f>
        <v>2236040.6</v>
      </c>
      <c r="BD845" s="0" t="n">
        <f aca="false">INDEX(Валюта!$A$4:$BK$1170,MATCH(Позиція!$C845,Валюта!$C$4:$C$1170,0),BD$3)</f>
        <v>2476202.9</v>
      </c>
      <c r="BE845" s="0" t="n">
        <f aca="false">INDEX(Валюта!$A$4:$BK$1170,MATCH(Позиція!$C845,Валюта!$C$4:$C$1170,0),BE$3)</f>
        <v>2401516.3</v>
      </c>
      <c r="BF845" s="0" t="n">
        <f aca="false">INDEX(Валюта!$A$4:$BK$1170,MATCH(Позиція!$C845,Валюта!$C$4:$C$1170,0),BF$3)</f>
        <v>2116905.59</v>
      </c>
      <c r="BG845" s="0" t="n">
        <f aca="false">INDEX(Валюта!$A$4:$BK$1170,MATCH(Позиція!$C845,Валюта!$C$4:$C$1170,0),BG$3)</f>
        <v>2663357.64</v>
      </c>
      <c r="BH845" s="0" t="n">
        <f aca="false">INDEX(Валюта!$A$4:$BK$1170,MATCH(Позиція!$C845,Валюта!$C$4:$C$1170,0),BH$3)</f>
        <v>3201456.3</v>
      </c>
      <c r="BI845" s="0" t="n">
        <f aca="false">INDEX(Валюта!$A$4:$BK$1170,MATCH(Позиція!$C845,Валюта!$C$4:$C$1170,0),BI$3)</f>
        <v>2970632.15</v>
      </c>
      <c r="BJ845" s="0" t="n">
        <f aca="false">INDEX(Валюта!$A$4:$BK$1170,MATCH(Позиція!$C845,Валюта!$C$4:$C$1170,0),BJ$3)</f>
        <v>3163266.39</v>
      </c>
      <c r="BK845" s="0" t="n">
        <f aca="false">INDEX(Валюта!$A$4:$BK$1170,MATCH(Позиція!$C845,Валюта!$C$4:$C$1170,0),BK$3)</f>
        <v>3287643.4</v>
      </c>
    </row>
    <row r="846" customFormat="false" ht="18" hidden="false" customHeight="false" outlineLevel="0" collapsed="false">
      <c r="A846" s="0" t="n">
        <v>15</v>
      </c>
      <c r="B846" s="355" t="s">
        <v>947</v>
      </c>
      <c r="C846" s="355" t="str">
        <f aca="false">LEFT(B846,4)</f>
        <v>7313</v>
      </c>
      <c r="D846" s="0" t="n">
        <f aca="false">INDEX(Валюта!$A$4:$BK$1170,MATCH(Позиція!$C846,Валюта!$C$4:$C$1170,0),D$3)</f>
        <v>53650</v>
      </c>
      <c r="E846" s="0" t="n">
        <f aca="false">INDEX(Валюта!$A$4:$BK$1170,MATCH(Позиція!$C846,Валюта!$C$4:$C$1170,0),E$3)</f>
        <v>53460</v>
      </c>
      <c r="F846" s="0" t="n">
        <f aca="false">INDEX(Валюта!$A$4:$BK$1170,MATCH(Позиція!$C846,Валюта!$C$4:$C$1170,0),F$3)</f>
        <v>42647.55</v>
      </c>
      <c r="G846" s="0" t="n">
        <f aca="false">INDEX(Валюта!$A$4:$BK$1170,MATCH(Позиція!$C846,Валюта!$C$4:$C$1170,0),G$3)</f>
        <v>4360</v>
      </c>
      <c r="H846" s="0" t="n">
        <f aca="false">INDEX(Валюта!$A$4:$BK$1170,MATCH(Позиція!$C846,Валюта!$C$4:$C$1170,0),H$3)</f>
        <v>54340</v>
      </c>
      <c r="I846" s="0" t="n">
        <f aca="false">INDEX(Валюта!$A$4:$BK$1170,MATCH(Позиція!$C846,Валюта!$C$4:$C$1170,0),I$3)</f>
        <v>42530</v>
      </c>
      <c r="J846" s="0" t="n">
        <f aca="false">INDEX(Валюта!$A$4:$BK$1170,MATCH(Позиція!$C846,Валюта!$C$4:$C$1170,0),J$3)</f>
        <v>7361</v>
      </c>
      <c r="K846" s="0" t="n">
        <f aca="false">INDEX(Валюта!$A$4:$BK$1170,MATCH(Позиція!$C846,Валюта!$C$4:$C$1170,0),K$3)</f>
        <v>28510</v>
      </c>
      <c r="L846" s="0" t="n">
        <f aca="false">INDEX(Валюта!$A$4:$BK$1170,MATCH(Позиція!$C846,Валюта!$C$4:$C$1170,0),L$3)</f>
        <v>12630</v>
      </c>
      <c r="M846" s="0" t="n">
        <f aca="false">INDEX(Валюта!$A$4:$BK$1170,MATCH(Позиція!$C846,Валюта!$C$4:$C$1170,0),M$3)</f>
        <v>4270</v>
      </c>
      <c r="N846" s="0" t="n">
        <f aca="false">INDEX(Валюта!$A$4:$BK$1170,MATCH(Позиція!$C846,Валюта!$C$4:$C$1170,0),N$3)</f>
        <v>10100</v>
      </c>
      <c r="O846" s="0" t="n">
        <f aca="false">INDEX(Валюта!$A$4:$BK$1170,MATCH(Позиція!$C846,Валюта!$C$4:$C$1170,0),O$3)</f>
        <v>13960</v>
      </c>
      <c r="P846" s="0" t="n">
        <f aca="false">INDEX(Валюта!$A$4:$BK$1170,MATCH(Позиція!$C846,Валюта!$C$4:$C$1170,0),P$3)</f>
        <v>58580</v>
      </c>
      <c r="Q846" s="0" t="n">
        <f aca="false">INDEX(Валюта!$A$4:$BK$1170,MATCH(Позиція!$C846,Валюта!$C$4:$C$1170,0),Q$3)</f>
        <v>2910</v>
      </c>
      <c r="R846" s="0" t="n">
        <f aca="false">INDEX(Валюта!$A$4:$BK$1170,MATCH(Позиція!$C846,Валюта!$C$4:$C$1170,0),R$3)</f>
        <v>50500</v>
      </c>
      <c r="S846" s="0" t="n">
        <f aca="false">INDEX(Валюта!$A$4:$BK$1170,MATCH(Позиція!$C846,Валюта!$C$4:$C$1170,0),S$3)</f>
        <v>77210</v>
      </c>
      <c r="T846" s="0" t="n">
        <f aca="false">INDEX(Валюта!$A$4:$BK$1170,MATCH(Позиція!$C846,Валюта!$C$4:$C$1170,0),T$3)</f>
        <v>60910</v>
      </c>
      <c r="U846" s="0" t="n">
        <f aca="false">INDEX(Валюта!$A$4:$BK$1170,MATCH(Позиція!$C846,Валюта!$C$4:$C$1170,0),U$3)</f>
        <v>90240</v>
      </c>
      <c r="V846" s="0" t="n">
        <f aca="false">INDEX(Валюта!$A$4:$BK$1170,MATCH(Позиція!$C846,Валюта!$C$4:$C$1170,0),V$3)</f>
        <v>171960</v>
      </c>
      <c r="W846" s="0" t="n">
        <f aca="false">INDEX(Валюта!$A$4:$BK$1170,MATCH(Позиція!$C846,Валюта!$C$4:$C$1170,0),W$3)</f>
        <v>131810</v>
      </c>
      <c r="X846" s="0" t="n">
        <f aca="false">INDEX(Валюта!$A$4:$BK$1170,MATCH(Позиція!$C846,Валюта!$C$4:$C$1170,0),X$3)</f>
        <v>74590</v>
      </c>
      <c r="Y846" s="0" t="n">
        <f aca="false">INDEX(Валюта!$A$4:$BK$1170,MATCH(Позиція!$C846,Валюта!$C$4:$C$1170,0),Y$3)</f>
        <v>121660</v>
      </c>
      <c r="Z846" s="0" t="n">
        <f aca="false">INDEX(Валюта!$A$4:$BK$1170,MATCH(Позиція!$C846,Валюта!$C$4:$C$1170,0),Z$3)</f>
        <v>149590</v>
      </c>
      <c r="AA846" s="0" t="n">
        <f aca="false">INDEX(Валюта!$A$4:$BK$1170,MATCH(Позиція!$C846,Валюта!$C$4:$C$1170,0),AA$3)</f>
        <v>100240</v>
      </c>
      <c r="AB846" s="0" t="n">
        <f aca="false">INDEX(Валюта!$A$4:$BK$1170,MATCH(Позиція!$C846,Валюта!$C$4:$C$1170,0),AB$3)</f>
        <v>46800</v>
      </c>
      <c r="AC846" s="0" t="n">
        <f aca="false">INDEX(Валюта!$A$4:$BK$1170,MATCH(Позиція!$C846,Валюта!$C$4:$C$1170,0),AC$3)</f>
        <v>74250</v>
      </c>
      <c r="AD846" s="0" t="n">
        <f aca="false">INDEX(Валюта!$A$4:$BK$1170,MATCH(Позиція!$C846,Валюта!$C$4:$C$1170,0),AD$3)</f>
        <v>68630</v>
      </c>
      <c r="AE846" s="0" t="n">
        <f aca="false">INDEX(Валюта!$A$4:$BK$1170,MATCH(Позиція!$C846,Валюта!$C$4:$C$1170,0),AE$3)</f>
        <v>73260</v>
      </c>
      <c r="AF846" s="0" t="n">
        <f aca="false">INDEX(Валюта!$A$4:$BK$1170,MATCH(Позиція!$C846,Валюта!$C$4:$C$1170,0),AF$3)</f>
        <v>66370</v>
      </c>
      <c r="AG846" s="0" t="n">
        <f aca="false">INDEX(Валюта!$A$4:$BK$1170,MATCH(Позиція!$C846,Валюта!$C$4:$C$1170,0),AG$3)</f>
        <v>222950</v>
      </c>
      <c r="AH846" s="0" t="n">
        <f aca="false">INDEX(Валюта!$A$4:$BK$1170,MATCH(Позиція!$C846,Валюта!$C$4:$C$1170,0),AH$3)</f>
        <v>174820</v>
      </c>
      <c r="AI846" s="0" t="n">
        <f aca="false">INDEX(Валюта!$A$4:$BK$1170,MATCH(Позиція!$C846,Валюта!$C$4:$C$1170,0),AI$3)</f>
        <v>173290</v>
      </c>
      <c r="AJ846" s="0" t="n">
        <f aca="false">INDEX(Валюта!$A$4:$BK$1170,MATCH(Позиція!$C846,Валюта!$C$4:$C$1170,0),AJ$3)</f>
        <v>46140</v>
      </c>
      <c r="AK846" s="0" t="n">
        <f aca="false">INDEX(Валюта!$A$4:$BK$1170,MATCH(Позиція!$C846,Валюта!$C$4:$C$1170,0),AK$3)</f>
        <v>15210</v>
      </c>
      <c r="AL846" s="0" t="n">
        <f aca="false">INDEX(Валюта!$A$4:$BK$1170,MATCH(Позиція!$C846,Валюта!$C$4:$C$1170,0),AL$3)</f>
        <v>38590</v>
      </c>
      <c r="AM846" s="0" t="n">
        <f aca="false">INDEX(Валюта!$A$4:$BK$1170,MATCH(Позиція!$C846,Валюта!$C$4:$C$1170,0),AM$3)</f>
        <v>16860</v>
      </c>
      <c r="AN846" s="0" t="n">
        <f aca="false">INDEX(Валюта!$A$4:$BK$1170,MATCH(Позиція!$C846,Валюта!$C$4:$C$1170,0),AN$3)</f>
        <v>19100</v>
      </c>
      <c r="AO846" s="0" t="n">
        <f aca="false">INDEX(Валюта!$A$4:$BK$1170,MATCH(Позиція!$C846,Валюта!$C$4:$C$1170,0),AO$3)</f>
        <v>98130</v>
      </c>
      <c r="AP846" s="0" t="n">
        <f aca="false">INDEX(Валюта!$A$4:$BK$1170,MATCH(Позиція!$C846,Валюта!$C$4:$C$1170,0),AP$3)</f>
        <v>52540</v>
      </c>
      <c r="AQ846" s="0" t="n">
        <f aca="false">INDEX(Валюта!$A$4:$BK$1170,MATCH(Позиція!$C846,Валюта!$C$4:$C$1170,0),AQ$3)</f>
        <v>40010</v>
      </c>
      <c r="AR846" s="0" t="n">
        <f aca="false">INDEX(Валюта!$A$4:$BK$1170,MATCH(Позиція!$C846,Валюта!$C$4:$C$1170,0),AR$3)</f>
        <v>13560</v>
      </c>
      <c r="AS846" s="0" t="n">
        <f aca="false">INDEX(Валюта!$A$4:$BK$1170,MATCH(Позиція!$C846,Валюта!$C$4:$C$1170,0),AS$3)</f>
        <v>23420</v>
      </c>
      <c r="AT846" s="0" t="n">
        <f aca="false">INDEX(Валюта!$A$4:$BK$1170,MATCH(Позиція!$C846,Валюта!$C$4:$C$1170,0),AT$3)</f>
        <v>44940</v>
      </c>
      <c r="AU846" s="0" t="n">
        <f aca="false">INDEX(Валюта!$A$4:$BK$1170,MATCH(Позиція!$C846,Валюта!$C$4:$C$1170,0),AU$3)</f>
        <v>7390</v>
      </c>
      <c r="AV846" s="0" t="n">
        <f aca="false">INDEX(Валюта!$A$4:$BK$1170,MATCH(Позиція!$C846,Валюта!$C$4:$C$1170,0),AV$3)</f>
        <v>14920</v>
      </c>
      <c r="AW846" s="0" t="n">
        <f aca="false">INDEX(Валюта!$A$4:$BK$1170,MATCH(Позиція!$C846,Валюта!$C$4:$C$1170,0),AW$3)</f>
        <v>14460</v>
      </c>
      <c r="AX846" s="0" t="n">
        <f aca="false">INDEX(Валюта!$A$4:$BK$1170,MATCH(Позиція!$C846,Валюта!$C$4:$C$1170,0),AX$3)</f>
        <v>12910</v>
      </c>
      <c r="AY846" s="0" t="n">
        <f aca="false">INDEX(Валюта!$A$4:$BK$1170,MATCH(Позиція!$C846,Валюта!$C$4:$C$1170,0),AY$3)</f>
        <v>15100</v>
      </c>
      <c r="AZ846" s="0" t="n">
        <f aca="false">INDEX(Валюта!$A$4:$BK$1170,MATCH(Позиція!$C846,Валюта!$C$4:$C$1170,0),AZ$3)</f>
        <v>156730</v>
      </c>
      <c r="BA846" s="0" t="n">
        <f aca="false">INDEX(Валюта!$A$4:$BK$1170,MATCH(Позиція!$C846,Валюта!$C$4:$C$1170,0),BA$3)</f>
        <v>268760</v>
      </c>
      <c r="BB846" s="0" t="n">
        <f aca="false">INDEX(Валюта!$A$4:$BK$1170,MATCH(Позиція!$C846,Валюта!$C$4:$C$1170,0),BB$3)</f>
        <v>268810</v>
      </c>
      <c r="BC846" s="0" t="n">
        <f aca="false">INDEX(Валюта!$A$4:$BK$1170,MATCH(Позиція!$C846,Валюта!$C$4:$C$1170,0),BC$3)</f>
        <v>32960</v>
      </c>
      <c r="BD846" s="0" t="n">
        <f aca="false">INDEX(Валюта!$A$4:$BK$1170,MATCH(Позиція!$C846,Валюта!$C$4:$C$1170,0),BD$3)</f>
        <v>4060</v>
      </c>
      <c r="BE846" s="0" t="n">
        <f aca="false">INDEX(Валюта!$A$4:$BK$1170,MATCH(Позиція!$C846,Валюта!$C$4:$C$1170,0),BE$3)</f>
        <v>56140</v>
      </c>
      <c r="BF846" s="0" t="n">
        <f aca="false">INDEX(Валюта!$A$4:$BK$1170,MATCH(Позиція!$C846,Валюта!$C$4:$C$1170,0),BF$3)</f>
        <v>760</v>
      </c>
      <c r="BG846" s="0" t="n">
        <f aca="false">INDEX(Валюта!$A$4:$BK$1170,MATCH(Позиція!$C846,Валюта!$C$4:$C$1170,0),BG$3)</f>
        <v>263790</v>
      </c>
      <c r="BH846" s="0" t="n">
        <f aca="false">INDEX(Валюта!$A$4:$BK$1170,MATCH(Позиція!$C846,Валюта!$C$4:$C$1170,0),BH$3)</f>
        <v>1041960</v>
      </c>
      <c r="BI846" s="0" t="n">
        <f aca="false">INDEX(Валюта!$A$4:$BK$1170,MATCH(Позиція!$C846,Валюта!$C$4:$C$1170,0),BI$3)</f>
        <v>328920</v>
      </c>
      <c r="BJ846" s="0" t="n">
        <f aca="false">INDEX(Валюта!$A$4:$BK$1170,MATCH(Позиція!$C846,Валюта!$C$4:$C$1170,0),BJ$3)</f>
        <v>683710</v>
      </c>
      <c r="BK846" s="0" t="n">
        <f aca="false">INDEX(Валюта!$A$4:$BK$1170,MATCH(Позиція!$C846,Валюта!$C$4:$C$1170,0),BK$3)</f>
        <v>95080</v>
      </c>
    </row>
    <row r="847" customFormat="false" ht="18" hidden="false" customHeight="false" outlineLevel="0" collapsed="false">
      <c r="A847" s="0" t="n">
        <v>15</v>
      </c>
      <c r="B847" s="355" t="s">
        <v>948</v>
      </c>
      <c r="C847" s="355" t="str">
        <f aca="false">LEFT(B847,4)</f>
        <v>7314</v>
      </c>
      <c r="D847" s="0" t="n">
        <f aca="false">INDEX(Валюта!$A$4:$BK$1170,MATCH(Позиція!$C847,Валюта!$C$4:$C$1170,0),D$3)</f>
        <v>223634.97</v>
      </c>
      <c r="E847" s="0" t="n">
        <f aca="false">INDEX(Валюта!$A$4:$BK$1170,MATCH(Позиція!$C847,Валюта!$C$4:$C$1170,0),E$3)</f>
        <v>373689.87</v>
      </c>
      <c r="F847" s="0" t="n">
        <f aca="false">INDEX(Валюта!$A$4:$BK$1170,MATCH(Позиція!$C847,Валюта!$C$4:$C$1170,0),F$3)</f>
        <v>563363.2</v>
      </c>
      <c r="G847" s="0" t="n">
        <f aca="false">INDEX(Валюта!$A$4:$BK$1170,MATCH(Позиція!$C847,Валюта!$C$4:$C$1170,0),G$3)</f>
        <v>477345.39</v>
      </c>
      <c r="H847" s="0" t="n">
        <f aca="false">INDEX(Валюта!$A$4:$BK$1170,MATCH(Позиція!$C847,Валюта!$C$4:$C$1170,0),H$3)</f>
        <v>515020.11</v>
      </c>
      <c r="I847" s="0" t="n">
        <f aca="false">INDEX(Валюта!$A$4:$BK$1170,MATCH(Позиція!$C847,Валюта!$C$4:$C$1170,0),I$3)</f>
        <v>789464.82</v>
      </c>
      <c r="J847" s="0" t="n">
        <f aca="false">INDEX(Валюта!$A$4:$BK$1170,MATCH(Позиція!$C847,Валюта!$C$4:$C$1170,0),J$3)</f>
        <v>891877.67</v>
      </c>
      <c r="K847" s="0" t="n">
        <f aca="false">INDEX(Валюта!$A$4:$BK$1170,MATCH(Позиція!$C847,Валюта!$C$4:$C$1170,0),K$3)</f>
        <v>520436.01</v>
      </c>
      <c r="L847" s="0" t="n">
        <f aca="false">INDEX(Валюта!$A$4:$BK$1170,MATCH(Позиція!$C847,Валюта!$C$4:$C$1170,0),L$3)</f>
        <v>475777.19</v>
      </c>
      <c r="M847" s="0" t="n">
        <f aca="false">INDEX(Валюта!$A$4:$BK$1170,MATCH(Позиція!$C847,Валюта!$C$4:$C$1170,0),M$3)</f>
        <v>658587.17</v>
      </c>
      <c r="N847" s="0" t="n">
        <f aca="false">INDEX(Валюта!$A$4:$BK$1170,MATCH(Позиція!$C847,Валюта!$C$4:$C$1170,0),N$3)</f>
        <v>529623.8</v>
      </c>
      <c r="O847" s="0" t="n">
        <f aca="false">INDEX(Валюта!$A$4:$BK$1170,MATCH(Позиція!$C847,Валюта!$C$4:$C$1170,0),O$3)</f>
        <v>623286.39</v>
      </c>
      <c r="P847" s="0" t="n">
        <f aca="false">INDEX(Валюта!$A$4:$BK$1170,MATCH(Позиція!$C847,Валюта!$C$4:$C$1170,0),P$3)</f>
        <v>423898.92</v>
      </c>
      <c r="Q847" s="0" t="n">
        <f aca="false">INDEX(Валюта!$A$4:$BK$1170,MATCH(Позиція!$C847,Валюта!$C$4:$C$1170,0),Q$3)</f>
        <v>750803.29</v>
      </c>
      <c r="R847" s="0" t="n">
        <f aca="false">INDEX(Валюта!$A$4:$BK$1170,MATCH(Позиція!$C847,Валюта!$C$4:$C$1170,0),R$3)</f>
        <v>675053.81</v>
      </c>
      <c r="S847" s="0" t="n">
        <f aca="false">INDEX(Валюта!$A$4:$BK$1170,MATCH(Позиція!$C847,Валюта!$C$4:$C$1170,0),S$3)</f>
        <v>508530.84</v>
      </c>
      <c r="T847" s="0" t="n">
        <f aca="false">INDEX(Валюта!$A$4:$BK$1170,MATCH(Позиція!$C847,Валюта!$C$4:$C$1170,0),T$3)</f>
        <v>1117483.28</v>
      </c>
      <c r="U847" s="0" t="n">
        <f aca="false">INDEX(Валюта!$A$4:$BK$1170,MATCH(Позиція!$C847,Валюта!$C$4:$C$1170,0),U$3)</f>
        <v>1218036.45</v>
      </c>
      <c r="V847" s="0" t="n">
        <f aca="false">INDEX(Валюта!$A$4:$BK$1170,MATCH(Позиція!$C847,Валюта!$C$4:$C$1170,0),V$3)</f>
        <v>1009157.27</v>
      </c>
      <c r="W847" s="0" t="n">
        <f aca="false">INDEX(Валюта!$A$4:$BK$1170,MATCH(Позиція!$C847,Валюта!$C$4:$C$1170,0),W$3)</f>
        <v>549216.93</v>
      </c>
      <c r="X847" s="0" t="n">
        <f aca="false">INDEX(Валюта!$A$4:$BK$1170,MATCH(Позиція!$C847,Валюта!$C$4:$C$1170,0),X$3)</f>
        <v>646616.69</v>
      </c>
      <c r="Y847" s="0" t="n">
        <f aca="false">INDEX(Валюта!$A$4:$BK$1170,MATCH(Позиція!$C847,Валюта!$C$4:$C$1170,0),Y$3)</f>
        <v>757426.18</v>
      </c>
      <c r="Z847" s="0" t="n">
        <f aca="false">INDEX(Валюта!$A$4:$BK$1170,MATCH(Позиція!$C847,Валюта!$C$4:$C$1170,0),Z$3)</f>
        <v>912864.94</v>
      </c>
      <c r="AA847" s="0" t="n">
        <f aca="false">INDEX(Валюта!$A$4:$BK$1170,MATCH(Позиція!$C847,Валюта!$C$4:$C$1170,0),AA$3)</f>
        <v>607009.9</v>
      </c>
      <c r="AB847" s="0" t="n">
        <f aca="false">INDEX(Валюта!$A$4:$BK$1170,MATCH(Позиція!$C847,Валюта!$C$4:$C$1170,0),AB$3)</f>
        <v>776951.96</v>
      </c>
      <c r="AC847" s="0" t="n">
        <f aca="false">INDEX(Валюта!$A$4:$BK$1170,MATCH(Позиція!$C847,Валюта!$C$4:$C$1170,0),AC$3)</f>
        <v>812615.9</v>
      </c>
      <c r="AD847" s="0" t="n">
        <f aca="false">INDEX(Валюта!$A$4:$BK$1170,MATCH(Позиція!$C847,Валюта!$C$4:$C$1170,0),AD$3)</f>
        <v>1159856.04</v>
      </c>
      <c r="AE847" s="0" t="n">
        <f aca="false">INDEX(Валюта!$A$4:$BK$1170,MATCH(Позиція!$C847,Валюта!$C$4:$C$1170,0),AE$3)</f>
        <v>1106000</v>
      </c>
      <c r="AF847" s="0" t="n">
        <f aca="false">INDEX(Валюта!$A$4:$BK$1170,MATCH(Позиція!$C847,Валюта!$C$4:$C$1170,0),AF$3)</f>
        <v>1262236.88</v>
      </c>
      <c r="AG847" s="0" t="n">
        <f aca="false">INDEX(Валюта!$A$4:$BK$1170,MATCH(Позиція!$C847,Валюта!$C$4:$C$1170,0),AG$3)</f>
        <v>721330</v>
      </c>
      <c r="AH847" s="0" t="n">
        <f aca="false">INDEX(Валюта!$A$4:$BK$1170,MATCH(Позиція!$C847,Валюта!$C$4:$C$1170,0),AH$3)</f>
        <v>967808.56</v>
      </c>
      <c r="AI847" s="0" t="n">
        <f aca="false">INDEX(Валюта!$A$4:$BK$1170,MATCH(Позиція!$C847,Валюта!$C$4:$C$1170,0),AI$3)</f>
        <v>1067306.68</v>
      </c>
      <c r="AJ847" s="0" t="n">
        <f aca="false">INDEX(Валюта!$A$4:$BK$1170,MATCH(Позиція!$C847,Валюта!$C$4:$C$1170,0),AJ$3)</f>
        <v>1131625.71</v>
      </c>
      <c r="AK847" s="0" t="n">
        <f aca="false">INDEX(Валюта!$A$4:$BK$1170,MATCH(Позиція!$C847,Валюта!$C$4:$C$1170,0),AK$3)</f>
        <v>822714.34</v>
      </c>
      <c r="AL847" s="0" t="n">
        <f aca="false">INDEX(Валюта!$A$4:$BK$1170,MATCH(Позиція!$C847,Валюта!$C$4:$C$1170,0),AL$3)</f>
        <v>886860</v>
      </c>
      <c r="AM847" s="0" t="n">
        <f aca="false">INDEX(Валюта!$A$4:$BK$1170,MATCH(Позиція!$C847,Валюта!$C$4:$C$1170,0),AM$3)</f>
        <v>870490</v>
      </c>
      <c r="AN847" s="0" t="n">
        <f aca="false">INDEX(Валюта!$A$4:$BK$1170,MATCH(Позиція!$C847,Валюта!$C$4:$C$1170,0),AN$3)</f>
        <v>684895.28</v>
      </c>
      <c r="AO847" s="0" t="n">
        <f aca="false">INDEX(Валюта!$A$4:$BK$1170,MATCH(Позиція!$C847,Валюта!$C$4:$C$1170,0),AO$3)</f>
        <v>919146.76</v>
      </c>
      <c r="AP847" s="0" t="n">
        <f aca="false">INDEX(Валюта!$A$4:$BK$1170,MATCH(Позиція!$C847,Валюта!$C$4:$C$1170,0),AP$3)</f>
        <v>1323915.91</v>
      </c>
      <c r="AQ847" s="0" t="n">
        <f aca="false">INDEX(Валюта!$A$4:$BK$1170,MATCH(Позиція!$C847,Валюта!$C$4:$C$1170,0),AQ$3)</f>
        <v>1347389.59</v>
      </c>
      <c r="AR847" s="0" t="n">
        <f aca="false">INDEX(Валюта!$A$4:$BK$1170,MATCH(Позиція!$C847,Валюта!$C$4:$C$1170,0),AR$3)</f>
        <v>1346618.43</v>
      </c>
      <c r="AS847" s="0" t="n">
        <f aca="false">INDEX(Валюта!$A$4:$BK$1170,MATCH(Позиція!$C847,Валюта!$C$4:$C$1170,0),AS$3)</f>
        <v>1664820</v>
      </c>
      <c r="AT847" s="0" t="n">
        <f aca="false">INDEX(Валюта!$A$4:$BK$1170,MATCH(Позиція!$C847,Валюта!$C$4:$C$1170,0),AT$3)</f>
        <v>1597500</v>
      </c>
      <c r="AU847" s="0" t="n">
        <f aca="false">INDEX(Валюта!$A$4:$BK$1170,MATCH(Позиція!$C847,Валюта!$C$4:$C$1170,0),AU$3)</f>
        <v>761420</v>
      </c>
      <c r="AV847" s="0" t="n">
        <f aca="false">INDEX(Валюта!$A$4:$BK$1170,MATCH(Позиція!$C847,Валюта!$C$4:$C$1170,0),AV$3)</f>
        <v>1107280</v>
      </c>
      <c r="AW847" s="0" t="n">
        <f aca="false">INDEX(Валюта!$A$4:$BK$1170,MATCH(Позиція!$C847,Валюта!$C$4:$C$1170,0),AW$3)</f>
        <v>1221653.58</v>
      </c>
      <c r="AX847" s="0" t="n">
        <f aca="false">INDEX(Валюта!$A$4:$BK$1170,MATCH(Позиція!$C847,Валюта!$C$4:$C$1170,0),AX$3)</f>
        <v>1025250.46</v>
      </c>
      <c r="AY847" s="0" t="n">
        <f aca="false">INDEX(Валюта!$A$4:$BK$1170,MATCH(Позиція!$C847,Валюта!$C$4:$C$1170,0),AY$3)</f>
        <v>1234814.98</v>
      </c>
      <c r="AZ847" s="0" t="n">
        <f aca="false">INDEX(Валюта!$A$4:$BK$1170,MATCH(Позиція!$C847,Валюта!$C$4:$C$1170,0),AZ$3)</f>
        <v>1409824.71</v>
      </c>
      <c r="BA847" s="0" t="n">
        <f aca="false">INDEX(Валюта!$A$4:$BK$1170,MATCH(Позиція!$C847,Валюта!$C$4:$C$1170,0),BA$3)</f>
        <v>1770570</v>
      </c>
      <c r="BB847" s="0" t="n">
        <f aca="false">INDEX(Валюта!$A$4:$BK$1170,MATCH(Позиція!$C847,Валюта!$C$4:$C$1170,0),BB$3)</f>
        <v>1950850</v>
      </c>
      <c r="BC847" s="0" t="n">
        <f aca="false">INDEX(Валюта!$A$4:$BK$1170,MATCH(Позиція!$C847,Валюта!$C$4:$C$1170,0),BC$3)</f>
        <v>2136490.45</v>
      </c>
      <c r="BD847" s="0" t="n">
        <f aca="false">INDEX(Валюта!$A$4:$BK$1170,MATCH(Позиція!$C847,Валюта!$C$4:$C$1170,0),BD$3)</f>
        <v>2711510</v>
      </c>
      <c r="BE847" s="0" t="n">
        <f aca="false">INDEX(Валюта!$A$4:$BK$1170,MATCH(Позиція!$C847,Валюта!$C$4:$C$1170,0),BE$3)</f>
        <v>3103600</v>
      </c>
      <c r="BF847" s="0" t="n">
        <f aca="false">INDEX(Валюта!$A$4:$BK$1170,MATCH(Позиція!$C847,Валюта!$C$4:$C$1170,0),BF$3)</f>
        <v>2373130</v>
      </c>
      <c r="BG847" s="0" t="n">
        <f aca="false">INDEX(Валюта!$A$4:$BK$1170,MATCH(Позиція!$C847,Валюта!$C$4:$C$1170,0),BG$3)</f>
        <v>1504170</v>
      </c>
      <c r="BH847" s="0" t="n">
        <f aca="false">INDEX(Валюта!$A$4:$BK$1170,MATCH(Позиція!$C847,Валюта!$C$4:$C$1170,0),BH$3)</f>
        <v>1812750</v>
      </c>
      <c r="BI847" s="0" t="n">
        <f aca="false">INDEX(Валюта!$A$4:$BK$1170,MATCH(Позиція!$C847,Валюта!$C$4:$C$1170,0),BI$3)</f>
        <v>2017270</v>
      </c>
      <c r="BJ847" s="0" t="n">
        <f aca="false">INDEX(Валюта!$A$4:$BK$1170,MATCH(Позиція!$C847,Валюта!$C$4:$C$1170,0),BJ$3)</f>
        <v>1571180.46</v>
      </c>
      <c r="BK847" s="0" t="n">
        <f aca="false">INDEX(Валюта!$A$4:$BK$1170,MATCH(Позиція!$C847,Валюта!$C$4:$C$1170,0),BK$3)</f>
        <v>1403940</v>
      </c>
    </row>
    <row r="848" customFormat="false" ht="18" hidden="false" customHeight="false" outlineLevel="0" collapsed="false">
      <c r="A848" s="0" t="n">
        <v>15</v>
      </c>
      <c r="B848" s="355" t="s">
        <v>949</v>
      </c>
      <c r="C848" s="355" t="str">
        <f aca="false">LEFT(B848,4)</f>
        <v>7315</v>
      </c>
      <c r="D848" s="0" t="n">
        <f aca="false">INDEX(Валюта!$A$4:$BK$1170,MATCH(Позиція!$C848,Валюта!$C$4:$C$1170,0),D$3)</f>
        <v>449570.41</v>
      </c>
      <c r="E848" s="0" t="n">
        <f aca="false">INDEX(Валюта!$A$4:$BK$1170,MATCH(Позиція!$C848,Валюта!$C$4:$C$1170,0),E$3)</f>
        <v>547604.93</v>
      </c>
      <c r="F848" s="0" t="n">
        <f aca="false">INDEX(Валюта!$A$4:$BK$1170,MATCH(Позиція!$C848,Валюта!$C$4:$C$1170,0),F$3)</f>
        <v>551545.52</v>
      </c>
      <c r="G848" s="0" t="n">
        <f aca="false">INDEX(Валюта!$A$4:$BK$1170,MATCH(Позиція!$C848,Валюта!$C$4:$C$1170,0),G$3)</f>
        <v>428518.06</v>
      </c>
      <c r="H848" s="0" t="n">
        <f aca="false">INDEX(Валюта!$A$4:$BK$1170,MATCH(Позиція!$C848,Валюта!$C$4:$C$1170,0),H$3)</f>
        <v>278877.34</v>
      </c>
      <c r="I848" s="0" t="n">
        <f aca="false">INDEX(Валюта!$A$4:$BK$1170,MATCH(Позиція!$C848,Валюта!$C$4:$C$1170,0),I$3)</f>
        <v>647974.8</v>
      </c>
      <c r="J848" s="0" t="n">
        <f aca="false">INDEX(Валюта!$A$4:$BK$1170,MATCH(Позиція!$C848,Валюта!$C$4:$C$1170,0),J$3)</f>
        <v>317494.31</v>
      </c>
      <c r="K848" s="0" t="n">
        <f aca="false">INDEX(Валюта!$A$4:$BK$1170,MATCH(Позиція!$C848,Валюта!$C$4:$C$1170,0),K$3)</f>
        <v>288867.65</v>
      </c>
      <c r="L848" s="0" t="n">
        <f aca="false">INDEX(Валюта!$A$4:$BK$1170,MATCH(Позиція!$C848,Валюта!$C$4:$C$1170,0),L$3)</f>
        <v>377452.64</v>
      </c>
      <c r="M848" s="0" t="n">
        <f aca="false">INDEX(Валюта!$A$4:$BK$1170,MATCH(Позиція!$C848,Валюта!$C$4:$C$1170,0),M$3)</f>
        <v>525226.65</v>
      </c>
      <c r="N848" s="0" t="n">
        <f aca="false">INDEX(Валюта!$A$4:$BK$1170,MATCH(Позиція!$C848,Валюта!$C$4:$C$1170,0),N$3)</f>
        <v>566369.63</v>
      </c>
      <c r="O848" s="0" t="n">
        <f aca="false">INDEX(Валюта!$A$4:$BK$1170,MATCH(Позиція!$C848,Валюта!$C$4:$C$1170,0),O$3)</f>
        <v>530882.11</v>
      </c>
      <c r="P848" s="0" t="n">
        <f aca="false">INDEX(Валюта!$A$4:$BK$1170,MATCH(Позиція!$C848,Валюта!$C$4:$C$1170,0),P$3)</f>
        <v>472003.73</v>
      </c>
      <c r="Q848" s="0" t="n">
        <f aca="false">INDEX(Валюта!$A$4:$BK$1170,MATCH(Позиція!$C848,Валюта!$C$4:$C$1170,0),Q$3)</f>
        <v>578642.97</v>
      </c>
      <c r="R848" s="0" t="n">
        <f aca="false">INDEX(Валюта!$A$4:$BK$1170,MATCH(Позиція!$C848,Валюта!$C$4:$C$1170,0),R$3)</f>
        <v>477840.54</v>
      </c>
      <c r="S848" s="0" t="n">
        <f aca="false">INDEX(Валюта!$A$4:$BK$1170,MATCH(Позиція!$C848,Валюта!$C$4:$C$1170,0),S$3)</f>
        <v>453162</v>
      </c>
      <c r="T848" s="0" t="n">
        <f aca="false">INDEX(Валюта!$A$4:$BK$1170,MATCH(Позиція!$C848,Валюта!$C$4:$C$1170,0),T$3)</f>
        <v>396316.84</v>
      </c>
      <c r="U848" s="0" t="n">
        <f aca="false">INDEX(Валюта!$A$4:$BK$1170,MATCH(Позиція!$C848,Валюта!$C$4:$C$1170,0),U$3)</f>
        <v>728348.76</v>
      </c>
      <c r="V848" s="0" t="n">
        <f aca="false">INDEX(Валюта!$A$4:$BK$1170,MATCH(Позиція!$C848,Валюта!$C$4:$C$1170,0),V$3)</f>
        <v>426430</v>
      </c>
      <c r="W848" s="0" t="n">
        <f aca="false">INDEX(Валюта!$A$4:$BK$1170,MATCH(Позиція!$C848,Валюта!$C$4:$C$1170,0),W$3)</f>
        <v>437742</v>
      </c>
      <c r="X848" s="0" t="n">
        <f aca="false">INDEX(Валюта!$A$4:$BK$1170,MATCH(Позиція!$C848,Валюта!$C$4:$C$1170,0),X$3)</f>
        <v>553500</v>
      </c>
      <c r="Y848" s="0" t="n">
        <f aca="false">INDEX(Валюта!$A$4:$BK$1170,MATCH(Позиція!$C848,Валюта!$C$4:$C$1170,0),Y$3)</f>
        <v>506758.08</v>
      </c>
      <c r="Z848" s="0" t="n">
        <f aca="false">INDEX(Валюта!$A$4:$BK$1170,MATCH(Позиція!$C848,Валюта!$C$4:$C$1170,0),Z$3)</f>
        <v>445000</v>
      </c>
      <c r="AA848" s="0" t="n">
        <f aca="false">INDEX(Валюта!$A$4:$BK$1170,MATCH(Позиція!$C848,Валюта!$C$4:$C$1170,0),AA$3)</f>
        <v>419662.82</v>
      </c>
      <c r="AB848" s="0" t="n">
        <f aca="false">INDEX(Валюта!$A$4:$BK$1170,MATCH(Позиція!$C848,Валюта!$C$4:$C$1170,0),AB$3)</f>
        <v>294710</v>
      </c>
      <c r="AC848" s="0" t="n">
        <f aca="false">INDEX(Валюта!$A$4:$BK$1170,MATCH(Позиція!$C848,Валюта!$C$4:$C$1170,0),AC$3)</f>
        <v>406382.9</v>
      </c>
      <c r="AD848" s="0" t="n">
        <f aca="false">INDEX(Валюта!$A$4:$BK$1170,MATCH(Позиція!$C848,Валюта!$C$4:$C$1170,0),AD$3)</f>
        <v>543316.13</v>
      </c>
      <c r="AE848" s="0" t="n">
        <f aca="false">INDEX(Валюта!$A$4:$BK$1170,MATCH(Позиція!$C848,Валюта!$C$4:$C$1170,0),AE$3)</f>
        <v>361076.15</v>
      </c>
      <c r="AF848" s="0" t="n">
        <f aca="false">INDEX(Валюта!$A$4:$BK$1170,MATCH(Позиція!$C848,Валюта!$C$4:$C$1170,0),AF$3)</f>
        <v>572750</v>
      </c>
      <c r="AG848" s="0" t="n">
        <f aca="false">INDEX(Валюта!$A$4:$BK$1170,MATCH(Позиція!$C848,Валюта!$C$4:$C$1170,0),AG$3)</f>
        <v>338646.8</v>
      </c>
      <c r="AH848" s="0" t="n">
        <f aca="false">INDEX(Валюта!$A$4:$BK$1170,MATCH(Позиція!$C848,Валюта!$C$4:$C$1170,0),AH$3)</f>
        <v>296010</v>
      </c>
      <c r="AI848" s="0" t="n">
        <f aca="false">INDEX(Валюта!$A$4:$BK$1170,MATCH(Позиція!$C848,Валюта!$C$4:$C$1170,0),AI$3)</f>
        <v>444471.05</v>
      </c>
      <c r="AJ848" s="0" t="n">
        <f aca="false">INDEX(Валюта!$A$4:$BK$1170,MATCH(Позиція!$C848,Валюта!$C$4:$C$1170,0),AJ$3)</f>
        <v>384602.84</v>
      </c>
      <c r="AK848" s="0" t="n">
        <f aca="false">INDEX(Валюта!$A$4:$BK$1170,MATCH(Позиція!$C848,Валюта!$C$4:$C$1170,0),AK$3)</f>
        <v>647873.42</v>
      </c>
      <c r="AL848" s="0" t="n">
        <f aca="false">INDEX(Валюта!$A$4:$BK$1170,MATCH(Позиція!$C848,Валюта!$C$4:$C$1170,0),AL$3)</f>
        <v>425618.26</v>
      </c>
      <c r="AM848" s="0" t="n">
        <f aca="false">INDEX(Валюта!$A$4:$BK$1170,MATCH(Позиція!$C848,Валюта!$C$4:$C$1170,0),AM$3)</f>
        <v>424953.9</v>
      </c>
      <c r="AN848" s="0" t="n">
        <f aca="false">INDEX(Валюта!$A$4:$BK$1170,MATCH(Позиція!$C848,Валюта!$C$4:$C$1170,0),AN$3)</f>
        <v>415012.6</v>
      </c>
      <c r="AO848" s="0" t="n">
        <f aca="false">INDEX(Валюта!$A$4:$BK$1170,MATCH(Позиція!$C848,Валюта!$C$4:$C$1170,0),AO$3)</f>
        <v>600015</v>
      </c>
      <c r="AP848" s="0" t="n">
        <f aca="false">INDEX(Валюта!$A$4:$BK$1170,MATCH(Позиція!$C848,Валюта!$C$4:$C$1170,0),AP$3)</f>
        <v>509424.66</v>
      </c>
      <c r="AQ848" s="0" t="n">
        <f aca="false">INDEX(Валюта!$A$4:$BK$1170,MATCH(Позиція!$C848,Валюта!$C$4:$C$1170,0),AQ$3)</f>
        <v>434411.17</v>
      </c>
      <c r="AR848" s="0" t="n">
        <f aca="false">INDEX(Валюта!$A$4:$BK$1170,MATCH(Позиція!$C848,Валюта!$C$4:$C$1170,0),AR$3)</f>
        <v>472430</v>
      </c>
      <c r="AS848" s="0" t="n">
        <f aca="false">INDEX(Валюта!$A$4:$BK$1170,MATCH(Позиція!$C848,Валюта!$C$4:$C$1170,0),AS$3)</f>
        <v>424237.27</v>
      </c>
      <c r="AT848" s="0" t="n">
        <f aca="false">INDEX(Валюта!$A$4:$BK$1170,MATCH(Позиція!$C848,Валюта!$C$4:$C$1170,0),AT$3)</f>
        <v>573342.04</v>
      </c>
      <c r="AU848" s="0" t="n">
        <f aca="false">INDEX(Валюта!$A$4:$BK$1170,MATCH(Позиція!$C848,Валюта!$C$4:$C$1170,0),AU$3)</f>
        <v>517207.65</v>
      </c>
      <c r="AV848" s="0" t="n">
        <f aca="false">INDEX(Валюта!$A$4:$BK$1170,MATCH(Позиція!$C848,Валюта!$C$4:$C$1170,0),AV$3)</f>
        <v>443675.29</v>
      </c>
      <c r="AW848" s="0" t="n">
        <f aca="false">INDEX(Валюта!$A$4:$BK$1170,MATCH(Позиція!$C848,Валюта!$C$4:$C$1170,0),AW$3)</f>
        <v>591933.63</v>
      </c>
      <c r="AX848" s="0" t="n">
        <f aca="false">INDEX(Валюта!$A$4:$BK$1170,MATCH(Позиція!$C848,Валюта!$C$4:$C$1170,0),AX$3)</f>
        <v>546082.69</v>
      </c>
      <c r="AY848" s="0" t="n">
        <f aca="false">INDEX(Валюта!$A$4:$BK$1170,MATCH(Позиція!$C848,Валюта!$C$4:$C$1170,0),AY$3)</f>
        <v>488642.06</v>
      </c>
      <c r="AZ848" s="0" t="n">
        <f aca="false">INDEX(Валюта!$A$4:$BK$1170,MATCH(Позиція!$C848,Валюта!$C$4:$C$1170,0),AZ$3)</f>
        <v>386648.89</v>
      </c>
      <c r="BA848" s="0" t="n">
        <f aca="false">INDEX(Валюта!$A$4:$BK$1170,MATCH(Позиція!$C848,Валюта!$C$4:$C$1170,0),BA$3)</f>
        <v>586646.64</v>
      </c>
      <c r="BB848" s="0" t="n">
        <f aca="false">INDEX(Валюта!$A$4:$BK$1170,MATCH(Позиція!$C848,Валюта!$C$4:$C$1170,0),BB$3)</f>
        <v>473228.58</v>
      </c>
      <c r="BC848" s="0" t="n">
        <f aca="false">INDEX(Валюта!$A$4:$BK$1170,MATCH(Позиція!$C848,Валюта!$C$4:$C$1170,0),BC$3)</f>
        <v>460662.54</v>
      </c>
      <c r="BD848" s="0" t="n">
        <f aca="false">INDEX(Валюта!$A$4:$BK$1170,MATCH(Позиція!$C848,Валюта!$C$4:$C$1170,0),BD$3)</f>
        <v>542892.56</v>
      </c>
      <c r="BE848" s="0" t="n">
        <f aca="false">INDEX(Валюта!$A$4:$BK$1170,MATCH(Позиція!$C848,Валюта!$C$4:$C$1170,0),BE$3)</f>
        <v>606383.1</v>
      </c>
      <c r="BF848" s="0" t="n">
        <f aca="false">INDEX(Валюта!$A$4:$BK$1170,MATCH(Позиція!$C848,Валюта!$C$4:$C$1170,0),BF$3)</f>
        <v>589906.57</v>
      </c>
      <c r="BG848" s="0" t="n">
        <f aca="false">INDEX(Валюта!$A$4:$BK$1170,MATCH(Позиція!$C848,Валюта!$C$4:$C$1170,0),BG$3)</f>
        <v>585646.26</v>
      </c>
      <c r="BH848" s="0" t="n">
        <f aca="false">INDEX(Валюта!$A$4:$BK$1170,MATCH(Позиція!$C848,Валюта!$C$4:$C$1170,0),BH$3)</f>
        <v>570608.64</v>
      </c>
      <c r="BI848" s="0" t="n">
        <f aca="false">INDEX(Валюта!$A$4:$BK$1170,MATCH(Позиція!$C848,Валюта!$C$4:$C$1170,0),BI$3)</f>
        <v>446562.57</v>
      </c>
      <c r="BJ848" s="0" t="n">
        <f aca="false">INDEX(Валюта!$A$4:$BK$1170,MATCH(Позиція!$C848,Валюта!$C$4:$C$1170,0),BJ$3)</f>
        <v>538593.58</v>
      </c>
      <c r="BK848" s="0" t="n">
        <f aca="false">INDEX(Валюта!$A$4:$BK$1170,MATCH(Позиція!$C848,Валюта!$C$4:$C$1170,0),BK$3)</f>
        <v>598264.55</v>
      </c>
    </row>
    <row r="849" customFormat="false" ht="18" hidden="false" customHeight="false" outlineLevel="0" collapsed="false">
      <c r="A849" s="0" t="n">
        <v>15</v>
      </c>
      <c r="B849" s="355" t="s">
        <v>950</v>
      </c>
      <c r="C849" s="355" t="str">
        <f aca="false">LEFT(B849,4)</f>
        <v>7316</v>
      </c>
      <c r="D849" s="0" t="n">
        <f aca="false">INDEX(Валюта!$A$4:$BK$1170,MATCH(Позиція!$C849,Валюта!$C$4:$C$1170,0),D$3)</f>
        <v>93390</v>
      </c>
      <c r="E849" s="0" t="n">
        <f aca="false">INDEX(Валюта!$A$4:$BK$1170,MATCH(Позиція!$C849,Валюта!$C$4:$C$1170,0),E$3)</f>
        <v>760</v>
      </c>
      <c r="F849" s="0" t="n">
        <f aca="false">INDEX(Валюта!$A$4:$BK$1170,MATCH(Позиція!$C849,Валюта!$C$4:$C$1170,0),F$3)</f>
        <v>4730</v>
      </c>
      <c r="G849" s="0" t="n">
        <f aca="false">INDEX(Валюта!$A$4:$BK$1170,MATCH(Позиція!$C849,Валюта!$C$4:$C$1170,0),G$3)</f>
        <v>1970</v>
      </c>
      <c r="H849" s="0" t="n">
        <f aca="false">INDEX(Валюта!$A$4:$BK$1170,MATCH(Позиція!$C849,Валюта!$C$4:$C$1170,0),H$3)</f>
        <v>1270</v>
      </c>
      <c r="I849" s="0" t="n">
        <f aca="false">INDEX(Валюта!$A$4:$BK$1170,MATCH(Позиція!$C849,Валюта!$C$4:$C$1170,0),I$3)</f>
        <v>5609.43</v>
      </c>
      <c r="J849" s="0" t="n">
        <f aca="false">INDEX(Валюта!$A$4:$BK$1170,MATCH(Позиція!$C849,Валюта!$C$4:$C$1170,0),J$3)</f>
        <v>520</v>
      </c>
      <c r="K849" s="0" t="n">
        <f aca="false">INDEX(Валюта!$A$4:$BK$1170,MATCH(Позиція!$C849,Валюта!$C$4:$C$1170,0),K$3)</f>
        <v>0</v>
      </c>
      <c r="L849" s="0" t="n">
        <f aca="false">INDEX(Валюта!$A$4:$BK$1170,MATCH(Позиція!$C849,Валюта!$C$4:$C$1170,0),L$3)</f>
        <v>0</v>
      </c>
      <c r="M849" s="0" t="n">
        <f aca="false">INDEX(Валюта!$A$4:$BK$1170,MATCH(Позиція!$C849,Валюта!$C$4:$C$1170,0),M$3)</f>
        <v>120</v>
      </c>
      <c r="N849" s="0" t="n">
        <f aca="false">INDEX(Валюта!$A$4:$BK$1170,MATCH(Позиція!$C849,Валюта!$C$4:$C$1170,0),N$3)</f>
        <v>240</v>
      </c>
      <c r="O849" s="0" t="n">
        <f aca="false">INDEX(Валюта!$A$4:$BK$1170,MATCH(Позиція!$C849,Валюта!$C$4:$C$1170,0),O$3)</f>
        <v>880</v>
      </c>
      <c r="P849" s="0" t="n">
        <f aca="false">INDEX(Валюта!$A$4:$BK$1170,MATCH(Позиція!$C849,Валюта!$C$4:$C$1170,0),P$3)</f>
        <v>1030</v>
      </c>
      <c r="Q849" s="0" t="n">
        <f aca="false">INDEX(Валюта!$A$4:$BK$1170,MATCH(Позиція!$C849,Валюта!$C$4:$C$1170,0),Q$3)</f>
        <v>170</v>
      </c>
      <c r="R849" s="0" t="n">
        <f aca="false">INDEX(Валюта!$A$4:$BK$1170,MATCH(Позиція!$C849,Валюта!$C$4:$C$1170,0),R$3)</f>
        <v>110</v>
      </c>
      <c r="S849" s="0" t="n">
        <f aca="false">INDEX(Валюта!$A$4:$BK$1170,MATCH(Позиція!$C849,Валюта!$C$4:$C$1170,0),S$3)</f>
        <v>1070</v>
      </c>
      <c r="T849" s="0" t="n">
        <f aca="false">INDEX(Валюта!$A$4:$BK$1170,MATCH(Позиція!$C849,Валюта!$C$4:$C$1170,0),T$3)</f>
        <v>1700</v>
      </c>
      <c r="U849" s="0" t="n">
        <f aca="false">INDEX(Валюта!$A$4:$BK$1170,MATCH(Позиція!$C849,Валюта!$C$4:$C$1170,0),U$3)</f>
        <v>490</v>
      </c>
      <c r="V849" s="0" t="n">
        <f aca="false">INDEX(Валюта!$A$4:$BK$1170,MATCH(Позиція!$C849,Валюта!$C$4:$C$1170,0),V$3)</f>
        <v>300</v>
      </c>
      <c r="W849" s="0" t="n">
        <f aca="false">INDEX(Валюта!$A$4:$BK$1170,MATCH(Позиція!$C849,Валюта!$C$4:$C$1170,0),W$3)</f>
        <v>310</v>
      </c>
      <c r="X849" s="0" t="n">
        <f aca="false">INDEX(Валюта!$A$4:$BK$1170,MATCH(Позиція!$C849,Валюта!$C$4:$C$1170,0),X$3)</f>
        <v>940</v>
      </c>
      <c r="Y849" s="0" t="n">
        <f aca="false">INDEX(Валюта!$A$4:$BK$1170,MATCH(Позиція!$C849,Валюта!$C$4:$C$1170,0),Y$3)</f>
        <v>170</v>
      </c>
      <c r="Z849" s="0" t="n">
        <f aca="false">INDEX(Валюта!$A$4:$BK$1170,MATCH(Позиція!$C849,Валюта!$C$4:$C$1170,0),Z$3)</f>
        <v>260</v>
      </c>
      <c r="AA849" s="0" t="n">
        <f aca="false">INDEX(Валюта!$A$4:$BK$1170,MATCH(Позиція!$C849,Валюта!$C$4:$C$1170,0),AA$3)</f>
        <v>0</v>
      </c>
      <c r="AB849" s="0" t="n">
        <f aca="false">INDEX(Валюта!$A$4:$BK$1170,MATCH(Позиція!$C849,Валюта!$C$4:$C$1170,0),AB$3)</f>
        <v>430</v>
      </c>
      <c r="AC849" s="0" t="n">
        <f aca="false">INDEX(Валюта!$A$4:$BK$1170,MATCH(Позиція!$C849,Валюта!$C$4:$C$1170,0),AC$3)</f>
        <v>100</v>
      </c>
      <c r="AD849" s="0" t="n">
        <f aca="false">INDEX(Валюта!$A$4:$BK$1170,MATCH(Позиція!$C849,Валюта!$C$4:$C$1170,0),AD$3)</f>
        <v>1240</v>
      </c>
      <c r="AE849" s="0" t="n">
        <f aca="false">INDEX(Валюта!$A$4:$BK$1170,MATCH(Позиція!$C849,Валюта!$C$4:$C$1170,0),AE$3)</f>
        <v>1440</v>
      </c>
      <c r="AF849" s="0" t="n">
        <f aca="false">INDEX(Валюта!$A$4:$BK$1170,MATCH(Позиція!$C849,Валюта!$C$4:$C$1170,0),AF$3)</f>
        <v>1350</v>
      </c>
      <c r="AG849" s="0" t="n">
        <f aca="false">INDEX(Валюта!$A$4:$BK$1170,MATCH(Позиція!$C849,Валюта!$C$4:$C$1170,0),AG$3)</f>
        <v>150</v>
      </c>
      <c r="AH849" s="0" t="n">
        <f aca="false">INDEX(Валюта!$A$4:$BK$1170,MATCH(Позиція!$C849,Валюта!$C$4:$C$1170,0),AH$3)</f>
        <v>1160</v>
      </c>
      <c r="AI849" s="0" t="n">
        <f aca="false">INDEX(Валюта!$A$4:$BK$1170,MATCH(Позиція!$C849,Валюта!$C$4:$C$1170,0),AI$3)</f>
        <v>450</v>
      </c>
      <c r="AJ849" s="0" t="n">
        <f aca="false">INDEX(Валюта!$A$4:$BK$1170,MATCH(Позиція!$C849,Валюта!$C$4:$C$1170,0),AJ$3)</f>
        <v>650</v>
      </c>
      <c r="AK849" s="0" t="n">
        <f aca="false">INDEX(Валюта!$A$4:$BK$1170,MATCH(Позиція!$C849,Валюта!$C$4:$C$1170,0),AK$3)</f>
        <v>850</v>
      </c>
      <c r="AL849" s="0" t="n">
        <f aca="false">INDEX(Валюта!$A$4:$BK$1170,MATCH(Позиція!$C849,Валюта!$C$4:$C$1170,0),AL$3)</f>
        <v>0</v>
      </c>
      <c r="AM849" s="0" t="n">
        <f aca="false">INDEX(Валюта!$A$4:$BK$1170,MATCH(Позиція!$C849,Валюта!$C$4:$C$1170,0),AM$3)</f>
        <v>610</v>
      </c>
      <c r="AN849" s="0" t="n">
        <f aca="false">INDEX(Валюта!$A$4:$BK$1170,MATCH(Позиція!$C849,Валюта!$C$4:$C$1170,0),AN$3)</f>
        <v>510</v>
      </c>
      <c r="AO849" s="0" t="n">
        <f aca="false">INDEX(Валюта!$A$4:$BK$1170,MATCH(Позиція!$C849,Валюта!$C$4:$C$1170,0),AO$3)</f>
        <v>240</v>
      </c>
      <c r="AP849" s="0" t="n">
        <f aca="false">INDEX(Валюта!$A$4:$BK$1170,MATCH(Позиція!$C849,Валюта!$C$4:$C$1170,0),AP$3)</f>
        <v>1080</v>
      </c>
      <c r="AQ849" s="0" t="n">
        <f aca="false">INDEX(Валюта!$A$4:$BK$1170,MATCH(Позиція!$C849,Валюта!$C$4:$C$1170,0),AQ$3)</f>
        <v>12520</v>
      </c>
      <c r="AR849" s="0" t="n">
        <f aca="false">INDEX(Валюта!$A$4:$BK$1170,MATCH(Позиція!$C849,Валюта!$C$4:$C$1170,0),AR$3)</f>
        <v>1840</v>
      </c>
      <c r="AS849" s="0" t="n">
        <f aca="false">INDEX(Валюта!$A$4:$BK$1170,MATCH(Позиція!$C849,Валюта!$C$4:$C$1170,0),AS$3)</f>
        <v>3720</v>
      </c>
      <c r="AT849" s="0" t="n">
        <f aca="false">INDEX(Валюта!$A$4:$BK$1170,MATCH(Позиція!$C849,Валюта!$C$4:$C$1170,0),AT$3)</f>
        <v>5780</v>
      </c>
      <c r="AU849" s="0" t="n">
        <f aca="false">INDEX(Валюта!$A$4:$BK$1170,MATCH(Позиція!$C849,Валюта!$C$4:$C$1170,0),AU$3)</f>
        <v>1060</v>
      </c>
      <c r="AV849" s="0" t="n">
        <f aca="false">INDEX(Валюта!$A$4:$BK$1170,MATCH(Позиція!$C849,Валюта!$C$4:$C$1170,0),AV$3)</f>
        <v>1850</v>
      </c>
      <c r="AW849" s="0" t="n">
        <f aca="false">INDEX(Валюта!$A$4:$BK$1170,MATCH(Позиція!$C849,Валюта!$C$4:$C$1170,0),AW$3)</f>
        <v>1000</v>
      </c>
      <c r="AX849" s="0" t="n">
        <f aca="false">INDEX(Валюта!$A$4:$BK$1170,MATCH(Позиція!$C849,Валюта!$C$4:$C$1170,0),AX$3)</f>
        <v>2234.76</v>
      </c>
      <c r="AY849" s="0" t="n">
        <f aca="false">INDEX(Валюта!$A$4:$BK$1170,MATCH(Позиція!$C849,Валюта!$C$4:$C$1170,0),AY$3)</f>
        <v>3780</v>
      </c>
      <c r="AZ849" s="0" t="n">
        <f aca="false">INDEX(Валюта!$A$4:$BK$1170,MATCH(Позиція!$C849,Валюта!$C$4:$C$1170,0),AZ$3)</f>
        <v>0</v>
      </c>
      <c r="BA849" s="0" t="n">
        <f aca="false">INDEX(Валюта!$A$4:$BK$1170,MATCH(Позиція!$C849,Валюта!$C$4:$C$1170,0),BA$3)</f>
        <v>4600</v>
      </c>
      <c r="BB849" s="0" t="n">
        <f aca="false">INDEX(Валюта!$A$4:$BK$1170,MATCH(Позиція!$C849,Валюта!$C$4:$C$1170,0),BB$3)</f>
        <v>21950</v>
      </c>
      <c r="BC849" s="0" t="n">
        <f aca="false">INDEX(Валюта!$A$4:$BK$1170,MATCH(Позиція!$C849,Валюта!$C$4:$C$1170,0),BC$3)</f>
        <v>1840</v>
      </c>
      <c r="BD849" s="0" t="n">
        <f aca="false">INDEX(Валюта!$A$4:$BK$1170,MATCH(Позиція!$C849,Валюта!$C$4:$C$1170,0),BD$3)</f>
        <v>2480</v>
      </c>
      <c r="BE849" s="0" t="n">
        <f aca="false">INDEX(Валюта!$A$4:$BK$1170,MATCH(Позиція!$C849,Валюта!$C$4:$C$1170,0),BE$3)</f>
        <v>10330</v>
      </c>
      <c r="BF849" s="0" t="n">
        <f aca="false">INDEX(Валюта!$A$4:$BK$1170,MATCH(Позиція!$C849,Валюта!$C$4:$C$1170,0),BF$3)</f>
        <v>1950</v>
      </c>
      <c r="BG849" s="0" t="n">
        <f aca="false">INDEX(Валюта!$A$4:$BK$1170,MATCH(Позиція!$C849,Валюта!$C$4:$C$1170,0),BG$3)</f>
        <v>110</v>
      </c>
      <c r="BH849" s="0" t="n">
        <f aca="false">INDEX(Валюта!$A$4:$BK$1170,MATCH(Позиція!$C849,Валюта!$C$4:$C$1170,0),BH$3)</f>
        <v>1170</v>
      </c>
      <c r="BI849" s="0" t="n">
        <f aca="false">INDEX(Валюта!$A$4:$BK$1170,MATCH(Позиція!$C849,Валюта!$C$4:$C$1170,0),BI$3)</f>
        <v>260</v>
      </c>
      <c r="BJ849" s="0" t="n">
        <f aca="false">INDEX(Валюта!$A$4:$BK$1170,MATCH(Позиція!$C849,Валюта!$C$4:$C$1170,0),BJ$3)</f>
        <v>1550</v>
      </c>
      <c r="BK849" s="0" t="n">
        <f aca="false">INDEX(Валюта!$A$4:$BK$1170,MATCH(Позиція!$C849,Валюта!$C$4:$C$1170,0),BK$3)</f>
        <v>0</v>
      </c>
    </row>
    <row r="850" customFormat="false" ht="18" hidden="false" customHeight="false" outlineLevel="0" collapsed="false">
      <c r="A850" s="0" t="n">
        <v>15</v>
      </c>
      <c r="B850" s="355" t="s">
        <v>951</v>
      </c>
      <c r="C850" s="355" t="str">
        <f aca="false">LEFT(B850,4)</f>
        <v>7317</v>
      </c>
      <c r="D850" s="0" t="n">
        <f aca="false">INDEX(Валюта!$A$4:$BK$1170,MATCH(Позиція!$C850,Валюта!$C$4:$C$1170,0),D$3)</f>
        <v>151320.88</v>
      </c>
      <c r="E850" s="0" t="n">
        <f aca="false">INDEX(Валюта!$A$4:$BK$1170,MATCH(Позиція!$C850,Валюта!$C$4:$C$1170,0),E$3)</f>
        <v>216202.75</v>
      </c>
      <c r="F850" s="0" t="n">
        <f aca="false">INDEX(Валюта!$A$4:$BK$1170,MATCH(Позиція!$C850,Валюта!$C$4:$C$1170,0),F$3)</f>
        <v>313212.6</v>
      </c>
      <c r="G850" s="0" t="n">
        <f aca="false">INDEX(Валюта!$A$4:$BK$1170,MATCH(Позиція!$C850,Валюта!$C$4:$C$1170,0),G$3)</f>
        <v>261320.71</v>
      </c>
      <c r="H850" s="0" t="n">
        <f aca="false">INDEX(Валюта!$A$4:$BK$1170,MATCH(Позиція!$C850,Валюта!$C$4:$C$1170,0),H$3)</f>
        <v>277144.46</v>
      </c>
      <c r="I850" s="0" t="n">
        <f aca="false">INDEX(Валюта!$A$4:$BK$1170,MATCH(Позиція!$C850,Валюта!$C$4:$C$1170,0),I$3)</f>
        <v>429606.6</v>
      </c>
      <c r="J850" s="0" t="n">
        <f aca="false">INDEX(Валюта!$A$4:$BK$1170,MATCH(Позиція!$C850,Валюта!$C$4:$C$1170,0),J$3)</f>
        <v>358902.09</v>
      </c>
      <c r="K850" s="0" t="n">
        <f aca="false">INDEX(Валюта!$A$4:$BK$1170,MATCH(Позиція!$C850,Валюта!$C$4:$C$1170,0),K$3)</f>
        <v>405064.05</v>
      </c>
      <c r="L850" s="0" t="n">
        <f aca="false">INDEX(Валюта!$A$4:$BK$1170,MATCH(Позиція!$C850,Валюта!$C$4:$C$1170,0),L$3)</f>
        <v>655890.68</v>
      </c>
      <c r="M850" s="0" t="n">
        <f aca="false">INDEX(Валюта!$A$4:$BK$1170,MATCH(Позиція!$C850,Валюта!$C$4:$C$1170,0),M$3)</f>
        <v>465135.35</v>
      </c>
      <c r="N850" s="0" t="n">
        <f aca="false">INDEX(Валюта!$A$4:$BK$1170,MATCH(Позиція!$C850,Валюта!$C$4:$C$1170,0),N$3)</f>
        <v>369644.01</v>
      </c>
      <c r="O850" s="0" t="n">
        <f aca="false">INDEX(Валюта!$A$4:$BK$1170,MATCH(Позиція!$C850,Валюта!$C$4:$C$1170,0),O$3)</f>
        <v>394266.91</v>
      </c>
      <c r="P850" s="0" t="n">
        <f aca="false">INDEX(Валюта!$A$4:$BK$1170,MATCH(Позиція!$C850,Валюта!$C$4:$C$1170,0),P$3)</f>
        <v>324554.16</v>
      </c>
      <c r="Q850" s="0" t="n">
        <f aca="false">INDEX(Валюта!$A$4:$BK$1170,MATCH(Позиція!$C850,Валюта!$C$4:$C$1170,0),Q$3)</f>
        <v>514594.59</v>
      </c>
      <c r="R850" s="0" t="n">
        <f aca="false">INDEX(Валюта!$A$4:$BK$1170,MATCH(Позиція!$C850,Валюта!$C$4:$C$1170,0),R$3)</f>
        <v>497964.67</v>
      </c>
      <c r="S850" s="0" t="n">
        <f aca="false">INDEX(Валюта!$A$4:$BK$1170,MATCH(Позиція!$C850,Валюта!$C$4:$C$1170,0),S$3)</f>
        <v>338699.06</v>
      </c>
      <c r="T850" s="0" t="n">
        <f aca="false">INDEX(Валюта!$A$4:$BK$1170,MATCH(Позиція!$C850,Валюта!$C$4:$C$1170,0),T$3)</f>
        <v>521641.65</v>
      </c>
      <c r="U850" s="0" t="n">
        <f aca="false">INDEX(Валюта!$A$4:$BK$1170,MATCH(Позиція!$C850,Валюта!$C$4:$C$1170,0),U$3)</f>
        <v>543303.83</v>
      </c>
      <c r="V850" s="0" t="n">
        <f aca="false">INDEX(Валюта!$A$4:$BK$1170,MATCH(Позиція!$C850,Валюта!$C$4:$C$1170,0),V$3)</f>
        <v>528915.45</v>
      </c>
      <c r="W850" s="0" t="n">
        <f aca="false">INDEX(Валюта!$A$4:$BK$1170,MATCH(Позиція!$C850,Валюта!$C$4:$C$1170,0),W$3)</f>
        <v>491927.04</v>
      </c>
      <c r="X850" s="0" t="n">
        <f aca="false">INDEX(Валюта!$A$4:$BK$1170,MATCH(Позиція!$C850,Валюта!$C$4:$C$1170,0),X$3)</f>
        <v>443629.77</v>
      </c>
      <c r="Y850" s="0" t="n">
        <f aca="false">INDEX(Валюта!$A$4:$BK$1170,MATCH(Позиція!$C850,Валюта!$C$4:$C$1170,0),Y$3)</f>
        <v>456675.91</v>
      </c>
      <c r="Z850" s="0" t="n">
        <f aca="false">INDEX(Валюта!$A$4:$BK$1170,MATCH(Позиція!$C850,Валюта!$C$4:$C$1170,0),Z$3)</f>
        <v>428649.84</v>
      </c>
      <c r="AA850" s="0" t="n">
        <f aca="false">INDEX(Валюта!$A$4:$BK$1170,MATCH(Позиція!$C850,Валюта!$C$4:$C$1170,0),AA$3)</f>
        <v>295820.86</v>
      </c>
      <c r="AB850" s="0" t="n">
        <f aca="false">INDEX(Валюта!$A$4:$BK$1170,MATCH(Позиція!$C850,Валюта!$C$4:$C$1170,0),AB$3)</f>
        <v>393790.55</v>
      </c>
      <c r="AC850" s="0" t="n">
        <f aca="false">INDEX(Валюта!$A$4:$BK$1170,MATCH(Позиція!$C850,Валюта!$C$4:$C$1170,0),AC$3)</f>
        <v>476561.9</v>
      </c>
      <c r="AD850" s="0" t="n">
        <f aca="false">INDEX(Валюта!$A$4:$BK$1170,MATCH(Позиція!$C850,Валюта!$C$4:$C$1170,0),AD$3)</f>
        <v>409469.45</v>
      </c>
      <c r="AE850" s="0" t="n">
        <f aca="false">INDEX(Валюта!$A$4:$BK$1170,MATCH(Позиція!$C850,Валюта!$C$4:$C$1170,0),AE$3)</f>
        <v>480776.63</v>
      </c>
      <c r="AF850" s="0" t="n">
        <f aca="false">INDEX(Валюта!$A$4:$BK$1170,MATCH(Позиція!$C850,Валюта!$C$4:$C$1170,0),AF$3)</f>
        <v>419655.21</v>
      </c>
      <c r="AG850" s="0" t="n">
        <f aca="false">INDEX(Валюта!$A$4:$BK$1170,MATCH(Позиція!$C850,Валюта!$C$4:$C$1170,0),AG$3)</f>
        <v>534394.02</v>
      </c>
      <c r="AH850" s="0" t="n">
        <f aca="false">INDEX(Валюта!$A$4:$BK$1170,MATCH(Позиція!$C850,Валюта!$C$4:$C$1170,0),AH$3)</f>
        <v>557528.48</v>
      </c>
      <c r="AI850" s="0" t="n">
        <f aca="false">INDEX(Валюта!$A$4:$BK$1170,MATCH(Позиція!$C850,Валюта!$C$4:$C$1170,0),AI$3)</f>
        <v>344231.79</v>
      </c>
      <c r="AJ850" s="0" t="n">
        <f aca="false">INDEX(Валюта!$A$4:$BK$1170,MATCH(Позиція!$C850,Валюта!$C$4:$C$1170,0),AJ$3)</f>
        <v>550123.2</v>
      </c>
      <c r="AK850" s="0" t="n">
        <f aca="false">INDEX(Валюта!$A$4:$BK$1170,MATCH(Позиція!$C850,Валюта!$C$4:$C$1170,0),AK$3)</f>
        <v>439223.54</v>
      </c>
      <c r="AL850" s="0" t="n">
        <f aca="false">INDEX(Валюта!$A$4:$BK$1170,MATCH(Позиція!$C850,Валюта!$C$4:$C$1170,0),AL$3)</f>
        <v>428894.16</v>
      </c>
      <c r="AM850" s="0" t="n">
        <f aca="false">INDEX(Валюта!$A$4:$BK$1170,MATCH(Позиція!$C850,Валюта!$C$4:$C$1170,0),AM$3)</f>
        <v>331092.45</v>
      </c>
      <c r="AN850" s="0" t="n">
        <f aca="false">INDEX(Валюта!$A$4:$BK$1170,MATCH(Позиція!$C850,Валюта!$C$4:$C$1170,0),AN$3)</f>
        <v>436500.98</v>
      </c>
      <c r="AO850" s="0" t="n">
        <f aca="false">INDEX(Валюта!$A$4:$BK$1170,MATCH(Позиція!$C850,Валюта!$C$4:$C$1170,0),AO$3)</f>
        <v>506616.68</v>
      </c>
      <c r="AP850" s="0" t="n">
        <f aca="false">INDEX(Валюта!$A$4:$BK$1170,MATCH(Позиція!$C850,Валюта!$C$4:$C$1170,0),AP$3)</f>
        <v>365980.05</v>
      </c>
      <c r="AQ850" s="0" t="n">
        <f aca="false">INDEX(Валюта!$A$4:$BK$1170,MATCH(Позиція!$C850,Валюта!$C$4:$C$1170,0),AQ$3)</f>
        <v>413153.86</v>
      </c>
      <c r="AR850" s="0" t="n">
        <f aca="false">INDEX(Валюта!$A$4:$BK$1170,MATCH(Позиція!$C850,Валюта!$C$4:$C$1170,0),AR$3)</f>
        <v>429413.88</v>
      </c>
      <c r="AS850" s="0" t="n">
        <f aca="false">INDEX(Валюта!$A$4:$BK$1170,MATCH(Позиція!$C850,Валюта!$C$4:$C$1170,0),AS$3)</f>
        <v>554763.6</v>
      </c>
      <c r="AT850" s="0" t="n">
        <f aca="false">INDEX(Валюта!$A$4:$BK$1170,MATCH(Позиція!$C850,Валюта!$C$4:$C$1170,0),AT$3)</f>
        <v>648207.43</v>
      </c>
      <c r="AU850" s="0" t="n">
        <f aca="false">INDEX(Валюта!$A$4:$BK$1170,MATCH(Позиція!$C850,Валюта!$C$4:$C$1170,0),AU$3)</f>
        <v>425112.47</v>
      </c>
      <c r="AV850" s="0" t="n">
        <f aca="false">INDEX(Валюта!$A$4:$BK$1170,MATCH(Позиція!$C850,Валюта!$C$4:$C$1170,0),AV$3)</f>
        <v>658505.74</v>
      </c>
      <c r="AW850" s="0" t="n">
        <f aca="false">INDEX(Валюта!$A$4:$BK$1170,MATCH(Позиція!$C850,Валюта!$C$4:$C$1170,0),AW$3)</f>
        <v>600350.3</v>
      </c>
      <c r="AX850" s="0" t="n">
        <f aca="false">INDEX(Валюта!$A$4:$BK$1170,MATCH(Позиція!$C850,Валюта!$C$4:$C$1170,0),AX$3)</f>
        <v>462110.59</v>
      </c>
      <c r="AY850" s="0" t="n">
        <f aca="false">INDEX(Валюта!$A$4:$BK$1170,MATCH(Позиція!$C850,Валюта!$C$4:$C$1170,0),AY$3)</f>
        <v>484215.25</v>
      </c>
      <c r="AZ850" s="0" t="n">
        <f aca="false">INDEX(Валюта!$A$4:$BK$1170,MATCH(Позиція!$C850,Валюта!$C$4:$C$1170,0),AZ$3)</f>
        <v>427227.34</v>
      </c>
      <c r="BA850" s="0" t="n">
        <f aca="false">INDEX(Валюта!$A$4:$BK$1170,MATCH(Позиція!$C850,Валюта!$C$4:$C$1170,0),BA$3)</f>
        <v>642930.97</v>
      </c>
      <c r="BB850" s="0" t="n">
        <f aca="false">INDEX(Валюта!$A$4:$BK$1170,MATCH(Позиція!$C850,Валюта!$C$4:$C$1170,0),BB$3)</f>
        <v>552611.88</v>
      </c>
      <c r="BC850" s="0" t="n">
        <f aca="false">INDEX(Валюта!$A$4:$BK$1170,MATCH(Позиція!$C850,Валюта!$C$4:$C$1170,0),BC$3)</f>
        <v>464163.35</v>
      </c>
      <c r="BD850" s="0" t="n">
        <f aca="false">INDEX(Валюта!$A$4:$BK$1170,MATCH(Позиція!$C850,Валюта!$C$4:$C$1170,0),BD$3)</f>
        <v>575234.86</v>
      </c>
      <c r="BE850" s="0" t="n">
        <f aca="false">INDEX(Валюта!$A$4:$BK$1170,MATCH(Позиція!$C850,Валюта!$C$4:$C$1170,0),BE$3)</f>
        <v>614871.77</v>
      </c>
      <c r="BF850" s="0" t="n">
        <f aca="false">INDEX(Валюта!$A$4:$BK$1170,MATCH(Позиція!$C850,Валюта!$C$4:$C$1170,0),BF$3)</f>
        <v>1048714.06</v>
      </c>
      <c r="BG850" s="0" t="n">
        <f aca="false">INDEX(Валюта!$A$4:$BK$1170,MATCH(Позиція!$C850,Валюта!$C$4:$C$1170,0),BG$3)</f>
        <v>742073.77</v>
      </c>
      <c r="BH850" s="0" t="n">
        <f aca="false">INDEX(Валюта!$A$4:$BK$1170,MATCH(Позиція!$C850,Валюта!$C$4:$C$1170,0),BH$3)</f>
        <v>897923.28</v>
      </c>
      <c r="BI850" s="0" t="n">
        <f aca="false">INDEX(Валюта!$A$4:$BK$1170,MATCH(Позиція!$C850,Валюта!$C$4:$C$1170,0),BI$3)</f>
        <v>792561.41</v>
      </c>
      <c r="BJ850" s="0" t="n">
        <f aca="false">INDEX(Валюта!$A$4:$BK$1170,MATCH(Позиція!$C850,Валюта!$C$4:$C$1170,0),BJ$3)</f>
        <v>816911.15</v>
      </c>
      <c r="BK850" s="0" t="n">
        <f aca="false">INDEX(Валюта!$A$4:$BK$1170,MATCH(Позиція!$C850,Валюта!$C$4:$C$1170,0),BK$3)</f>
        <v>670711.07</v>
      </c>
    </row>
    <row r="851" customFormat="false" ht="18" hidden="false" customHeight="false" outlineLevel="0" collapsed="false">
      <c r="A851" s="0" t="n">
        <v>15</v>
      </c>
      <c r="B851" s="355" t="s">
        <v>952</v>
      </c>
      <c r="C851" s="355" t="str">
        <f aca="false">LEFT(B851,4)</f>
        <v>7318</v>
      </c>
      <c r="D851" s="0" t="n">
        <f aca="false">INDEX(Валюта!$A$4:$BK$1170,MATCH(Позиція!$C851,Валюта!$C$4:$C$1170,0),D$3)</f>
        <v>1524551.7</v>
      </c>
      <c r="E851" s="0" t="n">
        <f aca="false">INDEX(Валюта!$A$4:$BK$1170,MATCH(Позиція!$C851,Валюта!$C$4:$C$1170,0),E$3)</f>
        <v>1747023.76</v>
      </c>
      <c r="F851" s="0" t="n">
        <f aca="false">INDEX(Валюта!$A$4:$BK$1170,MATCH(Позиція!$C851,Валюта!$C$4:$C$1170,0),F$3)</f>
        <v>2825124.36</v>
      </c>
      <c r="G851" s="0" t="n">
        <f aca="false">INDEX(Валюта!$A$4:$BK$1170,MATCH(Позиція!$C851,Валюта!$C$4:$C$1170,0),G$3)</f>
        <v>1480489.58</v>
      </c>
      <c r="H851" s="0" t="n">
        <f aca="false">INDEX(Валюта!$A$4:$BK$1170,MATCH(Позиція!$C851,Валюта!$C$4:$C$1170,0),H$3)</f>
        <v>1482142.8</v>
      </c>
      <c r="I851" s="0" t="n">
        <f aca="false">INDEX(Валюта!$A$4:$BK$1170,MATCH(Позиція!$C851,Валюта!$C$4:$C$1170,0),I$3)</f>
        <v>1660094.29</v>
      </c>
      <c r="J851" s="0" t="n">
        <f aca="false">INDEX(Валюта!$A$4:$BK$1170,MATCH(Позиція!$C851,Валюта!$C$4:$C$1170,0),J$3)</f>
        <v>2102465.52</v>
      </c>
      <c r="K851" s="0" t="n">
        <f aca="false">INDEX(Валюта!$A$4:$BK$1170,MATCH(Позиція!$C851,Валюта!$C$4:$C$1170,0),K$3)</f>
        <v>2162961.96</v>
      </c>
      <c r="L851" s="0" t="n">
        <f aca="false">INDEX(Валюта!$A$4:$BK$1170,MATCH(Позиція!$C851,Валюта!$C$4:$C$1170,0),L$3)</f>
        <v>2037404.35</v>
      </c>
      <c r="M851" s="0" t="n">
        <f aca="false">INDEX(Валюта!$A$4:$BK$1170,MATCH(Позиція!$C851,Валюта!$C$4:$C$1170,0),M$3)</f>
        <v>1516645.08</v>
      </c>
      <c r="N851" s="0" t="n">
        <f aca="false">INDEX(Валюта!$A$4:$BK$1170,MATCH(Позиція!$C851,Валюта!$C$4:$C$1170,0),N$3)</f>
        <v>2136125.3</v>
      </c>
      <c r="O851" s="0" t="n">
        <f aca="false">INDEX(Валюта!$A$4:$BK$1170,MATCH(Позиція!$C851,Валюта!$C$4:$C$1170,0),O$3)</f>
        <v>2081487.38</v>
      </c>
      <c r="P851" s="0" t="n">
        <f aca="false">INDEX(Валюта!$A$4:$BK$1170,MATCH(Позиція!$C851,Валюта!$C$4:$C$1170,0),P$3)</f>
        <v>1938597.79</v>
      </c>
      <c r="Q851" s="0" t="n">
        <f aca="false">INDEX(Валюта!$A$4:$BK$1170,MATCH(Позиція!$C851,Валюта!$C$4:$C$1170,0),Q$3)</f>
        <v>1743520.84</v>
      </c>
      <c r="R851" s="0" t="n">
        <f aca="false">INDEX(Валюта!$A$4:$BK$1170,MATCH(Позиція!$C851,Валюта!$C$4:$C$1170,0),R$3)</f>
        <v>2218163.75</v>
      </c>
      <c r="S851" s="0" t="n">
        <f aca="false">INDEX(Валюта!$A$4:$BK$1170,MATCH(Позиція!$C851,Валюта!$C$4:$C$1170,0),S$3)</f>
        <v>1196631.73</v>
      </c>
      <c r="T851" s="0" t="n">
        <f aca="false">INDEX(Валюта!$A$4:$BK$1170,MATCH(Позиція!$C851,Валюта!$C$4:$C$1170,0),T$3)</f>
        <v>2131689.74</v>
      </c>
      <c r="U851" s="0" t="n">
        <f aca="false">INDEX(Валюта!$A$4:$BK$1170,MATCH(Позиція!$C851,Валюта!$C$4:$C$1170,0),U$3)</f>
        <v>1583097.84</v>
      </c>
      <c r="V851" s="0" t="n">
        <f aca="false">INDEX(Валюта!$A$4:$BK$1170,MATCH(Позиція!$C851,Валюта!$C$4:$C$1170,0),V$3)</f>
        <v>1448523.92</v>
      </c>
      <c r="W851" s="0" t="n">
        <f aca="false">INDEX(Валюта!$A$4:$BK$1170,MATCH(Позиція!$C851,Валюта!$C$4:$C$1170,0),W$3)</f>
        <v>1402677.3</v>
      </c>
      <c r="X851" s="0" t="n">
        <f aca="false">INDEX(Валюта!$A$4:$BK$1170,MATCH(Позиція!$C851,Валюта!$C$4:$C$1170,0),X$3)</f>
        <v>951154.57</v>
      </c>
      <c r="Y851" s="0" t="n">
        <f aca="false">INDEX(Валюта!$A$4:$BK$1170,MATCH(Позиція!$C851,Валюта!$C$4:$C$1170,0),Y$3)</f>
        <v>2064163.75</v>
      </c>
      <c r="Z851" s="0" t="n">
        <f aca="false">INDEX(Валюта!$A$4:$BK$1170,MATCH(Позиція!$C851,Валюта!$C$4:$C$1170,0),Z$3)</f>
        <v>1334261.18</v>
      </c>
      <c r="AA851" s="0" t="n">
        <f aca="false">INDEX(Валюта!$A$4:$BK$1170,MATCH(Позиція!$C851,Валюта!$C$4:$C$1170,0),AA$3)</f>
        <v>1013510.09</v>
      </c>
      <c r="AB851" s="0" t="n">
        <f aca="false">INDEX(Валюта!$A$4:$BK$1170,MATCH(Позиція!$C851,Валюта!$C$4:$C$1170,0),AB$3)</f>
        <v>900519.61</v>
      </c>
      <c r="AC851" s="0" t="n">
        <f aca="false">INDEX(Валюта!$A$4:$BK$1170,MATCH(Позиція!$C851,Валюта!$C$4:$C$1170,0),AC$3)</f>
        <v>1109798.96</v>
      </c>
      <c r="AD851" s="0" t="n">
        <f aca="false">INDEX(Валюта!$A$4:$BK$1170,MATCH(Позиція!$C851,Валюта!$C$4:$C$1170,0),AD$3)</f>
        <v>1413850.67</v>
      </c>
      <c r="AE851" s="0" t="n">
        <f aca="false">INDEX(Валюта!$A$4:$BK$1170,MATCH(Позиція!$C851,Валюта!$C$4:$C$1170,0),AE$3)</f>
        <v>1289899.17</v>
      </c>
      <c r="AF851" s="0" t="n">
        <f aca="false">INDEX(Валюта!$A$4:$BK$1170,MATCH(Позиція!$C851,Валюта!$C$4:$C$1170,0),AF$3)</f>
        <v>1128683.23</v>
      </c>
      <c r="AG851" s="0" t="n">
        <f aca="false">INDEX(Валюта!$A$4:$BK$1170,MATCH(Позиція!$C851,Валюта!$C$4:$C$1170,0),AG$3)</f>
        <v>855334.66</v>
      </c>
      <c r="AH851" s="0" t="n">
        <f aca="false">INDEX(Валюта!$A$4:$BK$1170,MATCH(Позиція!$C851,Валюта!$C$4:$C$1170,0),AH$3)</f>
        <v>961370.99</v>
      </c>
      <c r="AI851" s="0" t="n">
        <f aca="false">INDEX(Валюта!$A$4:$BK$1170,MATCH(Позиція!$C851,Валюта!$C$4:$C$1170,0),AI$3)</f>
        <v>735017.86</v>
      </c>
      <c r="AJ851" s="0" t="n">
        <f aca="false">INDEX(Валюта!$A$4:$BK$1170,MATCH(Позиція!$C851,Валюта!$C$4:$C$1170,0),AJ$3)</f>
        <v>983305.18</v>
      </c>
      <c r="AK851" s="0" t="n">
        <f aca="false">INDEX(Валюта!$A$4:$BK$1170,MATCH(Позиція!$C851,Валюта!$C$4:$C$1170,0),AK$3)</f>
        <v>1076304.29</v>
      </c>
      <c r="AL851" s="0" t="n">
        <f aca="false">INDEX(Валюта!$A$4:$BK$1170,MATCH(Позиція!$C851,Валюта!$C$4:$C$1170,0),AL$3)</f>
        <v>1066916.07</v>
      </c>
      <c r="AM851" s="0" t="n">
        <f aca="false">INDEX(Валюта!$A$4:$BK$1170,MATCH(Позиція!$C851,Валюта!$C$4:$C$1170,0),AM$3)</f>
        <v>826969.17</v>
      </c>
      <c r="AN851" s="0" t="n">
        <f aca="false">INDEX(Валюта!$A$4:$BK$1170,MATCH(Позиція!$C851,Валюта!$C$4:$C$1170,0),AN$3)</f>
        <v>1362960.72</v>
      </c>
      <c r="AO851" s="0" t="n">
        <f aca="false">INDEX(Валюта!$A$4:$BK$1170,MATCH(Позиція!$C851,Валюта!$C$4:$C$1170,0),AO$3)</f>
        <v>1038185.31</v>
      </c>
      <c r="AP851" s="0" t="n">
        <f aca="false">INDEX(Валюта!$A$4:$BK$1170,MATCH(Позиція!$C851,Валюта!$C$4:$C$1170,0),AP$3)</f>
        <v>1029891.38</v>
      </c>
      <c r="AQ851" s="0" t="n">
        <f aca="false">INDEX(Валюта!$A$4:$BK$1170,MATCH(Позиція!$C851,Валюта!$C$4:$C$1170,0),AQ$3)</f>
        <v>1324995</v>
      </c>
      <c r="AR851" s="0" t="n">
        <f aca="false">INDEX(Валюта!$A$4:$BK$1170,MATCH(Позиція!$C851,Валюта!$C$4:$C$1170,0),AR$3)</f>
        <v>968686.89</v>
      </c>
      <c r="AS851" s="0" t="n">
        <f aca="false">INDEX(Валюта!$A$4:$BK$1170,MATCH(Позиція!$C851,Валюта!$C$4:$C$1170,0),AS$3)</f>
        <v>887698.53</v>
      </c>
      <c r="AT851" s="0" t="n">
        <f aca="false">INDEX(Валюта!$A$4:$BK$1170,MATCH(Позиція!$C851,Валюта!$C$4:$C$1170,0),AT$3)</f>
        <v>1259128.11</v>
      </c>
      <c r="AU851" s="0" t="n">
        <f aca="false">INDEX(Валюта!$A$4:$BK$1170,MATCH(Позиція!$C851,Валюта!$C$4:$C$1170,0),AU$3)</f>
        <v>1069027.86</v>
      </c>
      <c r="AV851" s="0" t="n">
        <f aca="false">INDEX(Валюта!$A$4:$BK$1170,MATCH(Позиція!$C851,Валюта!$C$4:$C$1170,0),AV$3)</f>
        <v>1045901.76</v>
      </c>
      <c r="AW851" s="0" t="n">
        <f aca="false">INDEX(Валюта!$A$4:$BK$1170,MATCH(Позиція!$C851,Валюта!$C$4:$C$1170,0),AW$3)</f>
        <v>1159871.31</v>
      </c>
      <c r="AX851" s="0" t="n">
        <f aca="false">INDEX(Валюта!$A$4:$BK$1170,MATCH(Позиція!$C851,Валюта!$C$4:$C$1170,0),AX$3)</f>
        <v>1014943.99</v>
      </c>
      <c r="AY851" s="0" t="n">
        <f aca="false">INDEX(Валюта!$A$4:$BK$1170,MATCH(Позиція!$C851,Валюта!$C$4:$C$1170,0),AY$3)</f>
        <v>1174641.53</v>
      </c>
      <c r="AZ851" s="0" t="n">
        <f aca="false">INDEX(Валюта!$A$4:$BK$1170,MATCH(Позиція!$C851,Валюта!$C$4:$C$1170,0),AZ$3)</f>
        <v>1078847.47</v>
      </c>
      <c r="BA851" s="0" t="n">
        <f aca="false">INDEX(Валюта!$A$4:$BK$1170,MATCH(Позиція!$C851,Валюта!$C$4:$C$1170,0),BA$3)</f>
        <v>1355215.02</v>
      </c>
      <c r="BB851" s="0" t="n">
        <f aca="false">INDEX(Валюта!$A$4:$BK$1170,MATCH(Позиція!$C851,Валюта!$C$4:$C$1170,0),BB$3)</f>
        <v>1805181.8</v>
      </c>
      <c r="BC851" s="0" t="n">
        <f aca="false">INDEX(Валюта!$A$4:$BK$1170,MATCH(Позиція!$C851,Валюта!$C$4:$C$1170,0),BC$3)</f>
        <v>1703255.7</v>
      </c>
      <c r="BD851" s="0" t="n">
        <f aca="false">INDEX(Валюта!$A$4:$BK$1170,MATCH(Позиція!$C851,Валюта!$C$4:$C$1170,0),BD$3)</f>
        <v>1365733.89</v>
      </c>
      <c r="BE851" s="0" t="n">
        <f aca="false">INDEX(Валюта!$A$4:$BK$1170,MATCH(Позиція!$C851,Валюта!$C$4:$C$1170,0),BE$3)</f>
        <v>1477476.68</v>
      </c>
      <c r="BF851" s="0" t="n">
        <f aca="false">INDEX(Валюта!$A$4:$BK$1170,MATCH(Позиція!$C851,Валюта!$C$4:$C$1170,0),BF$3)</f>
        <v>1890789.19</v>
      </c>
      <c r="BG851" s="0" t="n">
        <f aca="false">INDEX(Валюта!$A$4:$BK$1170,MATCH(Позиція!$C851,Валюта!$C$4:$C$1170,0),BG$3)</f>
        <v>1433445.62</v>
      </c>
      <c r="BH851" s="0" t="n">
        <f aca="false">INDEX(Валюта!$A$4:$BK$1170,MATCH(Позиція!$C851,Валюта!$C$4:$C$1170,0),BH$3)</f>
        <v>1562967.15</v>
      </c>
      <c r="BI851" s="0" t="n">
        <f aca="false">INDEX(Валюта!$A$4:$BK$1170,MATCH(Позиція!$C851,Валюта!$C$4:$C$1170,0),BI$3)</f>
        <v>1355475.12</v>
      </c>
      <c r="BJ851" s="0" t="n">
        <f aca="false">INDEX(Валюта!$A$4:$BK$1170,MATCH(Позиція!$C851,Валюта!$C$4:$C$1170,0),BJ$3)</f>
        <v>1556617.35</v>
      </c>
      <c r="BK851" s="0" t="n">
        <f aca="false">INDEX(Валюта!$A$4:$BK$1170,MATCH(Позиція!$C851,Валюта!$C$4:$C$1170,0),BK$3)</f>
        <v>1870626.53</v>
      </c>
    </row>
    <row r="852" customFormat="false" ht="18" hidden="false" customHeight="false" outlineLevel="0" collapsed="false">
      <c r="A852" s="0" t="n">
        <v>15</v>
      </c>
      <c r="B852" s="355" t="s">
        <v>953</v>
      </c>
      <c r="C852" s="355" t="str">
        <f aca="false">LEFT(B852,4)</f>
        <v>7319</v>
      </c>
      <c r="D852" s="0" t="n">
        <f aca="false">INDEX(Валюта!$A$4:$BK$1170,MATCH(Позиція!$C852,Валюта!$C$4:$C$1170,0),D$3)</f>
        <v>39.01</v>
      </c>
      <c r="E852" s="0" t="n">
        <f aca="false">INDEX(Валюта!$A$4:$BK$1170,MATCH(Позиція!$C852,Валюта!$C$4:$C$1170,0),E$3)</f>
        <v>300.53</v>
      </c>
      <c r="F852" s="0" t="n">
        <f aca="false">INDEX(Валюта!$A$4:$BK$1170,MATCH(Позиція!$C852,Валюта!$C$4:$C$1170,0),F$3)</f>
        <v>38.06</v>
      </c>
      <c r="G852" s="0" t="n">
        <f aca="false">INDEX(Валюта!$A$4:$BK$1170,MATCH(Позиція!$C852,Валюта!$C$4:$C$1170,0),G$3)</f>
        <v>62.61</v>
      </c>
      <c r="H852" s="0" t="n">
        <f aca="false">INDEX(Валюта!$A$4:$BK$1170,MATCH(Позиція!$C852,Валюта!$C$4:$C$1170,0),H$3)</f>
        <v>87.76</v>
      </c>
      <c r="I852" s="0" t="n">
        <f aca="false">INDEX(Валюта!$A$4:$BK$1170,MATCH(Позиція!$C852,Валюта!$C$4:$C$1170,0),I$3)</f>
        <v>160.01</v>
      </c>
      <c r="J852" s="0" t="n">
        <f aca="false">INDEX(Валюта!$A$4:$BK$1170,MATCH(Позиція!$C852,Валюта!$C$4:$C$1170,0),J$3)</f>
        <v>628.48</v>
      </c>
      <c r="K852" s="0" t="n">
        <f aca="false">INDEX(Валюта!$A$4:$BK$1170,MATCH(Позиція!$C852,Валюта!$C$4:$C$1170,0),K$3)</f>
        <v>57.82</v>
      </c>
      <c r="L852" s="0" t="n">
        <f aca="false">INDEX(Валюта!$A$4:$BK$1170,MATCH(Позиція!$C852,Валюта!$C$4:$C$1170,0),L$3)</f>
        <v>225.89</v>
      </c>
      <c r="M852" s="0" t="n">
        <f aca="false">INDEX(Валюта!$A$4:$BK$1170,MATCH(Позиція!$C852,Валюта!$C$4:$C$1170,0),M$3)</f>
        <v>128.3</v>
      </c>
      <c r="N852" s="0" t="n">
        <f aca="false">INDEX(Валюта!$A$4:$BK$1170,MATCH(Позиція!$C852,Валюта!$C$4:$C$1170,0),N$3)</f>
        <v>1641.7</v>
      </c>
      <c r="O852" s="0" t="n">
        <f aca="false">INDEX(Валюта!$A$4:$BK$1170,MATCH(Позиція!$C852,Валюта!$C$4:$C$1170,0),O$3)</f>
        <v>412.29</v>
      </c>
      <c r="P852" s="0" t="n">
        <f aca="false">INDEX(Валюта!$A$4:$BK$1170,MATCH(Позиція!$C852,Валюта!$C$4:$C$1170,0),P$3)</f>
        <v>40.17</v>
      </c>
      <c r="Q852" s="0" t="n">
        <f aca="false">INDEX(Валюта!$A$4:$BK$1170,MATCH(Позиція!$C852,Валюта!$C$4:$C$1170,0),Q$3)</f>
        <v>1085.32</v>
      </c>
      <c r="R852" s="0" t="n">
        <f aca="false">INDEX(Валюта!$A$4:$BK$1170,MATCH(Позиція!$C852,Валюта!$C$4:$C$1170,0),R$3)</f>
        <v>272.59</v>
      </c>
      <c r="S852" s="0" t="n">
        <f aca="false">INDEX(Валюта!$A$4:$BK$1170,MATCH(Позиція!$C852,Валюта!$C$4:$C$1170,0),S$3)</f>
        <v>392.1</v>
      </c>
      <c r="T852" s="0" t="n">
        <f aca="false">INDEX(Валюта!$A$4:$BK$1170,MATCH(Позиція!$C852,Валюта!$C$4:$C$1170,0),T$3)</f>
        <v>407.07</v>
      </c>
      <c r="U852" s="0" t="n">
        <f aca="false">INDEX(Валюта!$A$4:$BK$1170,MATCH(Позиція!$C852,Валюта!$C$4:$C$1170,0),U$3)</f>
        <v>199.12</v>
      </c>
      <c r="V852" s="0" t="n">
        <f aca="false">INDEX(Валюта!$A$4:$BK$1170,MATCH(Позиція!$C852,Валюта!$C$4:$C$1170,0),V$3)</f>
        <v>232.43</v>
      </c>
      <c r="W852" s="0" t="n">
        <f aca="false">INDEX(Валюта!$A$4:$BK$1170,MATCH(Позиція!$C852,Валюта!$C$4:$C$1170,0),W$3)</f>
        <v>50.51</v>
      </c>
      <c r="X852" s="0" t="n">
        <f aca="false">INDEX(Валюта!$A$4:$BK$1170,MATCH(Позиція!$C852,Валюта!$C$4:$C$1170,0),X$3)</f>
        <v>377.3</v>
      </c>
      <c r="Y852" s="0" t="n">
        <f aca="false">INDEX(Валюта!$A$4:$BK$1170,MATCH(Позиція!$C852,Валюта!$C$4:$C$1170,0),Y$3)</f>
        <v>1132.89</v>
      </c>
      <c r="Z852" s="0" t="n">
        <f aca="false">INDEX(Валюта!$A$4:$BK$1170,MATCH(Позиція!$C852,Валюта!$C$4:$C$1170,0),Z$3)</f>
        <v>1365.52</v>
      </c>
      <c r="AA852" s="0" t="n">
        <f aca="false">INDEX(Валюта!$A$4:$BK$1170,MATCH(Позиція!$C852,Валюта!$C$4:$C$1170,0),AA$3)</f>
        <v>245.82</v>
      </c>
      <c r="AB852" s="0" t="n">
        <f aca="false">INDEX(Валюта!$A$4:$BK$1170,MATCH(Позиція!$C852,Валюта!$C$4:$C$1170,0),AB$3)</f>
        <v>81.45</v>
      </c>
      <c r="AC852" s="0" t="n">
        <f aca="false">INDEX(Валюта!$A$4:$BK$1170,MATCH(Позиція!$C852,Валюта!$C$4:$C$1170,0),AC$3)</f>
        <v>422.84</v>
      </c>
      <c r="AD852" s="0" t="n">
        <f aca="false">INDEX(Валюта!$A$4:$BK$1170,MATCH(Позиція!$C852,Валюта!$C$4:$C$1170,0),AD$3)</f>
        <v>568.69</v>
      </c>
      <c r="AE852" s="0" t="n">
        <f aca="false">INDEX(Валюта!$A$4:$BK$1170,MATCH(Позиція!$C852,Валюта!$C$4:$C$1170,0),AE$3)</f>
        <v>500</v>
      </c>
      <c r="AF852" s="0" t="n">
        <f aca="false">INDEX(Валюта!$A$4:$BK$1170,MATCH(Позиція!$C852,Валюта!$C$4:$C$1170,0),AF$3)</f>
        <v>570.28</v>
      </c>
      <c r="AG852" s="0" t="n">
        <f aca="false">INDEX(Валюта!$A$4:$BK$1170,MATCH(Позиція!$C852,Валюта!$C$4:$C$1170,0),AG$3)</f>
        <v>122.84</v>
      </c>
      <c r="AH852" s="0" t="n">
        <f aca="false">INDEX(Валюта!$A$4:$BK$1170,MATCH(Позиція!$C852,Валюта!$C$4:$C$1170,0),AH$3)</f>
        <v>611.15</v>
      </c>
      <c r="AI852" s="0" t="n">
        <f aca="false">INDEX(Валюта!$A$4:$BK$1170,MATCH(Позиція!$C852,Валюта!$C$4:$C$1170,0),AI$3)</f>
        <v>596.12</v>
      </c>
      <c r="AJ852" s="0" t="n">
        <f aca="false">INDEX(Валюта!$A$4:$BK$1170,MATCH(Позиція!$C852,Валюта!$C$4:$C$1170,0),AJ$3)</f>
        <v>270.27</v>
      </c>
      <c r="AK852" s="0" t="n">
        <f aca="false">INDEX(Валюта!$A$4:$BK$1170,MATCH(Позиція!$C852,Валюта!$C$4:$C$1170,0),AK$3)</f>
        <v>520.08</v>
      </c>
      <c r="AL852" s="0" t="n">
        <f aca="false">INDEX(Валюта!$A$4:$BK$1170,MATCH(Позиція!$C852,Валюта!$C$4:$C$1170,0),AL$3)</f>
        <v>3852.15</v>
      </c>
      <c r="AM852" s="0" t="n">
        <f aca="false">INDEX(Валюта!$A$4:$BK$1170,MATCH(Позиція!$C852,Валюта!$C$4:$C$1170,0),AM$3)</f>
        <v>566.4</v>
      </c>
      <c r="AN852" s="0" t="n">
        <f aca="false">INDEX(Валюта!$A$4:$BK$1170,MATCH(Позиція!$C852,Валюта!$C$4:$C$1170,0),AN$3)</f>
        <v>319.61</v>
      </c>
      <c r="AO852" s="0" t="n">
        <f aca="false">INDEX(Валюта!$A$4:$BK$1170,MATCH(Позиція!$C852,Валюта!$C$4:$C$1170,0),AO$3)</f>
        <v>210.44</v>
      </c>
      <c r="AP852" s="0" t="n">
        <f aca="false">INDEX(Валюта!$A$4:$BK$1170,MATCH(Позиція!$C852,Валюта!$C$4:$C$1170,0),AP$3)</f>
        <v>441.45</v>
      </c>
      <c r="AQ852" s="0" t="n">
        <f aca="false">INDEX(Валюта!$A$4:$BK$1170,MATCH(Позиція!$C852,Валюта!$C$4:$C$1170,0),AQ$3)</f>
        <v>291.58</v>
      </c>
      <c r="AR852" s="0" t="n">
        <f aca="false">INDEX(Валюта!$A$4:$BK$1170,MATCH(Позиція!$C852,Валюта!$C$4:$C$1170,0),AR$3)</f>
        <v>230</v>
      </c>
      <c r="AS852" s="0" t="n">
        <f aca="false">INDEX(Валюта!$A$4:$BK$1170,MATCH(Позиція!$C852,Валюта!$C$4:$C$1170,0),AS$3)</f>
        <v>310.05</v>
      </c>
      <c r="AT852" s="0" t="n">
        <f aca="false">INDEX(Валюта!$A$4:$BK$1170,MATCH(Позиція!$C852,Валюта!$C$4:$C$1170,0),AT$3)</f>
        <v>834.35</v>
      </c>
      <c r="AU852" s="0" t="n">
        <f aca="false">INDEX(Валюта!$A$4:$BK$1170,MATCH(Позиція!$C852,Валюта!$C$4:$C$1170,0),AU$3)</f>
        <v>710.89</v>
      </c>
      <c r="AV852" s="0" t="n">
        <f aca="false">INDEX(Валюта!$A$4:$BK$1170,MATCH(Позиція!$C852,Валюта!$C$4:$C$1170,0),AV$3)</f>
        <v>1323.63</v>
      </c>
      <c r="AW852" s="0" t="n">
        <f aca="false">INDEX(Валюта!$A$4:$BK$1170,MATCH(Позиція!$C852,Валюта!$C$4:$C$1170,0),AW$3)</f>
        <v>1167.03</v>
      </c>
      <c r="AX852" s="0" t="n">
        <f aca="false">INDEX(Валюта!$A$4:$BK$1170,MATCH(Позиція!$C852,Валюта!$C$4:$C$1170,0),AX$3)</f>
        <v>671.28</v>
      </c>
      <c r="AY852" s="0" t="n">
        <f aca="false">INDEX(Валюта!$A$4:$BK$1170,MATCH(Позиція!$C852,Валюта!$C$4:$C$1170,0),AY$3)</f>
        <v>1006.46</v>
      </c>
      <c r="AZ852" s="0" t="n">
        <f aca="false">INDEX(Валюта!$A$4:$BK$1170,MATCH(Позиція!$C852,Валюта!$C$4:$C$1170,0),AZ$3)</f>
        <v>330.77</v>
      </c>
      <c r="BA852" s="0" t="n">
        <f aca="false">INDEX(Валюта!$A$4:$BK$1170,MATCH(Позиція!$C852,Валюта!$C$4:$C$1170,0),BA$3)</f>
        <v>1405.66</v>
      </c>
      <c r="BB852" s="0" t="n">
        <f aca="false">INDEX(Валюта!$A$4:$BK$1170,MATCH(Позиція!$C852,Валюта!$C$4:$C$1170,0),BB$3)</f>
        <v>294.91</v>
      </c>
      <c r="BC852" s="0" t="n">
        <f aca="false">INDEX(Валюта!$A$4:$BK$1170,MATCH(Позиція!$C852,Валюта!$C$4:$C$1170,0),BC$3)</f>
        <v>1744.74</v>
      </c>
      <c r="BD852" s="0" t="n">
        <f aca="false">INDEX(Валюта!$A$4:$BK$1170,MATCH(Позиція!$C852,Валюта!$C$4:$C$1170,0),BD$3)</f>
        <v>834.65</v>
      </c>
      <c r="BE852" s="0" t="n">
        <f aca="false">INDEX(Валюта!$A$4:$BK$1170,MATCH(Позиція!$C852,Валюта!$C$4:$C$1170,0),BE$3)</f>
        <v>1421.44</v>
      </c>
      <c r="BF852" s="0" t="n">
        <f aca="false">INDEX(Валюта!$A$4:$BK$1170,MATCH(Позиція!$C852,Валюта!$C$4:$C$1170,0),BF$3)</f>
        <v>44.66</v>
      </c>
      <c r="BG852" s="0" t="n">
        <f aca="false">INDEX(Валюта!$A$4:$BK$1170,MATCH(Позиція!$C852,Валюта!$C$4:$C$1170,0),BG$3)</f>
        <v>1325.78</v>
      </c>
      <c r="BH852" s="0" t="n">
        <f aca="false">INDEX(Валюта!$A$4:$BK$1170,MATCH(Позиція!$C852,Валюта!$C$4:$C$1170,0),BH$3)</f>
        <v>344.1</v>
      </c>
      <c r="BI852" s="0" t="n">
        <f aca="false">INDEX(Валюта!$A$4:$BK$1170,MATCH(Позиція!$C852,Валюта!$C$4:$C$1170,0),BI$3)</f>
        <v>503.21</v>
      </c>
      <c r="BJ852" s="0" t="n">
        <f aca="false">INDEX(Валюта!$A$4:$BK$1170,MATCH(Позиція!$C852,Валюта!$C$4:$C$1170,0),BJ$3)</f>
        <v>302.07</v>
      </c>
      <c r="BK852" s="0" t="n">
        <f aca="false">INDEX(Валюта!$A$4:$BK$1170,MATCH(Позиція!$C852,Валюта!$C$4:$C$1170,0),BK$3)</f>
        <v>521.53</v>
      </c>
    </row>
    <row r="853" customFormat="false" ht="18" hidden="false" customHeight="false" outlineLevel="0" collapsed="false">
      <c r="A853" s="0" t="n">
        <v>15</v>
      </c>
      <c r="B853" s="355" t="s">
        <v>954</v>
      </c>
      <c r="C853" s="355" t="str">
        <f aca="false">LEFT(B853,4)</f>
        <v>7320</v>
      </c>
      <c r="D853" s="0" t="n">
        <f aca="false">INDEX(Валюта!$A$4:$BK$1170,MATCH(Позиція!$C853,Валюта!$C$4:$C$1170,0),D$3)</f>
        <v>50556.45</v>
      </c>
      <c r="E853" s="0" t="n">
        <f aca="false">INDEX(Валюта!$A$4:$BK$1170,MATCH(Позиція!$C853,Валюта!$C$4:$C$1170,0),E$3)</f>
        <v>56609.91</v>
      </c>
      <c r="F853" s="0" t="n">
        <f aca="false">INDEX(Валюта!$A$4:$BK$1170,MATCH(Позиція!$C853,Валюта!$C$4:$C$1170,0),F$3)</f>
        <v>109373.08</v>
      </c>
      <c r="G853" s="0" t="n">
        <f aca="false">INDEX(Валюта!$A$4:$BK$1170,MATCH(Позиція!$C853,Валюта!$C$4:$C$1170,0),G$3)</f>
        <v>223214.95</v>
      </c>
      <c r="H853" s="0" t="n">
        <f aca="false">INDEX(Валюта!$A$4:$BK$1170,MATCH(Позиція!$C853,Валюта!$C$4:$C$1170,0),H$3)</f>
        <v>208102.13</v>
      </c>
      <c r="I853" s="0" t="n">
        <f aca="false">INDEX(Валюта!$A$4:$BK$1170,MATCH(Позиція!$C853,Валюта!$C$4:$C$1170,0),I$3)</f>
        <v>223796.29</v>
      </c>
      <c r="J853" s="0" t="n">
        <f aca="false">INDEX(Валюта!$A$4:$BK$1170,MATCH(Позиція!$C853,Валюта!$C$4:$C$1170,0),J$3)</f>
        <v>112450.49</v>
      </c>
      <c r="K853" s="0" t="n">
        <f aca="false">INDEX(Валюта!$A$4:$BK$1170,MATCH(Позиція!$C853,Валюта!$C$4:$C$1170,0),K$3)</f>
        <v>139017.27</v>
      </c>
      <c r="L853" s="0" t="n">
        <f aca="false">INDEX(Валюта!$A$4:$BK$1170,MATCH(Позиція!$C853,Валюта!$C$4:$C$1170,0),L$3)</f>
        <v>170112</v>
      </c>
      <c r="M853" s="0" t="n">
        <f aca="false">INDEX(Валюта!$A$4:$BK$1170,MATCH(Позиція!$C853,Валюта!$C$4:$C$1170,0),M$3)</f>
        <v>152249.38</v>
      </c>
      <c r="N853" s="0" t="n">
        <f aca="false">INDEX(Валюта!$A$4:$BK$1170,MATCH(Позиція!$C853,Валюта!$C$4:$C$1170,0),N$3)</f>
        <v>337246.28</v>
      </c>
      <c r="O853" s="0" t="n">
        <f aca="false">INDEX(Валюта!$A$4:$BK$1170,MATCH(Позиція!$C853,Валюта!$C$4:$C$1170,0),O$3)</f>
        <v>169447.98</v>
      </c>
      <c r="P853" s="0" t="n">
        <f aca="false">INDEX(Валюта!$A$4:$BK$1170,MATCH(Позиція!$C853,Валюта!$C$4:$C$1170,0),P$3)</f>
        <v>176953.39</v>
      </c>
      <c r="Q853" s="0" t="n">
        <f aca="false">INDEX(Валюта!$A$4:$BK$1170,MATCH(Позиція!$C853,Валюта!$C$4:$C$1170,0),Q$3)</f>
        <v>242442.9</v>
      </c>
      <c r="R853" s="0" t="n">
        <f aca="false">INDEX(Валюта!$A$4:$BK$1170,MATCH(Позиція!$C853,Валюта!$C$4:$C$1170,0),R$3)</f>
        <v>274325.36</v>
      </c>
      <c r="S853" s="0" t="n">
        <f aca="false">INDEX(Валюта!$A$4:$BK$1170,MATCH(Позиція!$C853,Валюта!$C$4:$C$1170,0),S$3)</f>
        <v>256562.65</v>
      </c>
      <c r="T853" s="0" t="n">
        <f aca="false">INDEX(Валюта!$A$4:$BK$1170,MATCH(Позиція!$C853,Валюта!$C$4:$C$1170,0),T$3)</f>
        <v>92923.86</v>
      </c>
      <c r="U853" s="0" t="n">
        <f aca="false">INDEX(Валюта!$A$4:$BK$1170,MATCH(Позиція!$C853,Валюта!$C$4:$C$1170,0),U$3)</f>
        <v>120912.94</v>
      </c>
      <c r="V853" s="0" t="n">
        <f aca="false">INDEX(Валюта!$A$4:$BK$1170,MATCH(Позиція!$C853,Валюта!$C$4:$C$1170,0),V$3)</f>
        <v>78485.78</v>
      </c>
      <c r="W853" s="0" t="n">
        <f aca="false">INDEX(Валюта!$A$4:$BK$1170,MATCH(Позиція!$C853,Валюта!$C$4:$C$1170,0),W$3)</f>
        <v>100046.47</v>
      </c>
      <c r="X853" s="0" t="n">
        <f aca="false">INDEX(Валюта!$A$4:$BK$1170,MATCH(Позиція!$C853,Валюта!$C$4:$C$1170,0),X$3)</f>
        <v>77205.07</v>
      </c>
      <c r="Y853" s="0" t="n">
        <f aca="false">INDEX(Валюта!$A$4:$BK$1170,MATCH(Позиція!$C853,Валюта!$C$4:$C$1170,0),Y$3)</f>
        <v>169939.17</v>
      </c>
      <c r="Z853" s="0" t="n">
        <f aca="false">INDEX(Валюта!$A$4:$BK$1170,MATCH(Позиція!$C853,Валюта!$C$4:$C$1170,0),Z$3)</f>
        <v>78910.23</v>
      </c>
      <c r="AA853" s="0" t="n">
        <f aca="false">INDEX(Валюта!$A$4:$BK$1170,MATCH(Позиція!$C853,Валюта!$C$4:$C$1170,0),AA$3)</f>
        <v>215106.76</v>
      </c>
      <c r="AB853" s="0" t="n">
        <f aca="false">INDEX(Валюта!$A$4:$BK$1170,MATCH(Позиція!$C853,Валюта!$C$4:$C$1170,0),AB$3)</f>
        <v>79642.48</v>
      </c>
      <c r="AC853" s="0" t="n">
        <f aca="false">INDEX(Валюта!$A$4:$BK$1170,MATCH(Позиція!$C853,Валюта!$C$4:$C$1170,0),AC$3)</f>
        <v>192299.66</v>
      </c>
      <c r="AD853" s="0" t="n">
        <f aca="false">INDEX(Валюта!$A$4:$BK$1170,MATCH(Позиція!$C853,Валюта!$C$4:$C$1170,0),AD$3)</f>
        <v>149540.09</v>
      </c>
      <c r="AE853" s="0" t="n">
        <f aca="false">INDEX(Валюта!$A$4:$BK$1170,MATCH(Позиція!$C853,Валюта!$C$4:$C$1170,0),AE$3)</f>
        <v>178208.78</v>
      </c>
      <c r="AF853" s="0" t="n">
        <f aca="false">INDEX(Валюта!$A$4:$BK$1170,MATCH(Позиція!$C853,Валюта!$C$4:$C$1170,0),AF$3)</f>
        <v>104677.01</v>
      </c>
      <c r="AG853" s="0" t="n">
        <f aca="false">INDEX(Валюта!$A$4:$BK$1170,MATCH(Позиція!$C853,Валюта!$C$4:$C$1170,0),AG$3)</f>
        <v>155982.77</v>
      </c>
      <c r="AH853" s="0" t="n">
        <f aca="false">INDEX(Валюта!$A$4:$BK$1170,MATCH(Позиція!$C853,Валюта!$C$4:$C$1170,0),AH$3)</f>
        <v>133504.99</v>
      </c>
      <c r="AI853" s="0" t="n">
        <f aca="false">INDEX(Валюта!$A$4:$BK$1170,MATCH(Позиція!$C853,Валюта!$C$4:$C$1170,0),AI$3)</f>
        <v>130035.08</v>
      </c>
      <c r="AJ853" s="0" t="n">
        <f aca="false">INDEX(Валюта!$A$4:$BK$1170,MATCH(Позиція!$C853,Валюта!$C$4:$C$1170,0),AJ$3)</f>
        <v>148075.98</v>
      </c>
      <c r="AK853" s="0" t="n">
        <f aca="false">INDEX(Валюта!$A$4:$BK$1170,MATCH(Позиція!$C853,Валюта!$C$4:$C$1170,0),AK$3)</f>
        <v>174885.33</v>
      </c>
      <c r="AL853" s="0" t="n">
        <f aca="false">INDEX(Валюта!$A$4:$BK$1170,MATCH(Позиція!$C853,Валюта!$C$4:$C$1170,0),AL$3)</f>
        <v>218954.35</v>
      </c>
      <c r="AM853" s="0" t="n">
        <f aca="false">INDEX(Валюта!$A$4:$BK$1170,MATCH(Позиція!$C853,Валюта!$C$4:$C$1170,0),AM$3)</f>
        <v>155170.48</v>
      </c>
      <c r="AN853" s="0" t="n">
        <f aca="false">INDEX(Валюта!$A$4:$BK$1170,MATCH(Позиція!$C853,Валюта!$C$4:$C$1170,0),AN$3)</f>
        <v>211180.04</v>
      </c>
      <c r="AO853" s="0" t="n">
        <f aca="false">INDEX(Валюта!$A$4:$BK$1170,MATCH(Позиція!$C853,Валюта!$C$4:$C$1170,0),AO$3)</f>
        <v>117276.21</v>
      </c>
      <c r="AP853" s="0" t="n">
        <f aca="false">INDEX(Валюта!$A$4:$BK$1170,MATCH(Позиція!$C853,Валюта!$C$4:$C$1170,0),AP$3)</f>
        <v>91023.69</v>
      </c>
      <c r="AQ853" s="0" t="n">
        <f aca="false">INDEX(Валюта!$A$4:$BK$1170,MATCH(Позиція!$C853,Валюта!$C$4:$C$1170,0),AQ$3)</f>
        <v>73627.56</v>
      </c>
      <c r="AR853" s="0" t="n">
        <f aca="false">INDEX(Валюта!$A$4:$BK$1170,MATCH(Позиція!$C853,Валюта!$C$4:$C$1170,0),AR$3)</f>
        <v>96938.65</v>
      </c>
      <c r="AS853" s="0" t="n">
        <f aca="false">INDEX(Валюта!$A$4:$BK$1170,MATCH(Позиція!$C853,Валюта!$C$4:$C$1170,0),AS$3)</f>
        <v>82701.38</v>
      </c>
      <c r="AT853" s="0" t="n">
        <f aca="false">INDEX(Валюта!$A$4:$BK$1170,MATCH(Позиція!$C853,Валюта!$C$4:$C$1170,0),AT$3)</f>
        <v>84946.97</v>
      </c>
      <c r="AU853" s="0" t="n">
        <f aca="false">INDEX(Валюта!$A$4:$BK$1170,MATCH(Позиція!$C853,Валюта!$C$4:$C$1170,0),AU$3)</f>
        <v>54357.16</v>
      </c>
      <c r="AV853" s="0" t="n">
        <f aca="false">INDEX(Валюта!$A$4:$BK$1170,MATCH(Позиція!$C853,Валюта!$C$4:$C$1170,0),AV$3)</f>
        <v>123943.45</v>
      </c>
      <c r="AW853" s="0" t="n">
        <f aca="false">INDEX(Валюта!$A$4:$BK$1170,MATCH(Позиція!$C853,Валюта!$C$4:$C$1170,0),AW$3)</f>
        <v>58302.38</v>
      </c>
      <c r="AX853" s="0" t="n">
        <f aca="false">INDEX(Валюта!$A$4:$BK$1170,MATCH(Позиція!$C853,Валюта!$C$4:$C$1170,0),AX$3)</f>
        <v>93541.58</v>
      </c>
      <c r="AY853" s="0" t="n">
        <f aca="false">INDEX(Валюта!$A$4:$BK$1170,MATCH(Позиція!$C853,Валюта!$C$4:$C$1170,0),AY$3)</f>
        <v>57065.03</v>
      </c>
      <c r="AZ853" s="0" t="n">
        <f aca="false">INDEX(Валюта!$A$4:$BK$1170,MATCH(Позиція!$C853,Валюта!$C$4:$C$1170,0),AZ$3)</f>
        <v>52974.97</v>
      </c>
      <c r="BA853" s="0" t="n">
        <f aca="false">INDEX(Валюта!$A$4:$BK$1170,MATCH(Позиція!$C853,Валюта!$C$4:$C$1170,0),BA$3)</f>
        <v>125588.27</v>
      </c>
      <c r="BB853" s="0" t="n">
        <f aca="false">INDEX(Валюта!$A$4:$BK$1170,MATCH(Позиція!$C853,Валюта!$C$4:$C$1170,0),BB$3)</f>
        <v>162298.77</v>
      </c>
      <c r="BC853" s="0" t="n">
        <f aca="false">INDEX(Валюта!$A$4:$BK$1170,MATCH(Позиція!$C853,Валюта!$C$4:$C$1170,0),BC$3)</f>
        <v>138936.25</v>
      </c>
      <c r="BD853" s="0" t="n">
        <f aca="false">INDEX(Валюта!$A$4:$BK$1170,MATCH(Позиція!$C853,Валюта!$C$4:$C$1170,0),BD$3)</f>
        <v>119031.17</v>
      </c>
      <c r="BE853" s="0" t="n">
        <f aca="false">INDEX(Валюта!$A$4:$BK$1170,MATCH(Позиція!$C853,Валюта!$C$4:$C$1170,0),BE$3)</f>
        <v>177328.53</v>
      </c>
      <c r="BF853" s="0" t="n">
        <f aca="false">INDEX(Валюта!$A$4:$BK$1170,MATCH(Позиція!$C853,Валюта!$C$4:$C$1170,0),BF$3)</f>
        <v>137079.36</v>
      </c>
      <c r="BG853" s="0" t="n">
        <f aca="false">INDEX(Валюта!$A$4:$BK$1170,MATCH(Позиція!$C853,Валюта!$C$4:$C$1170,0),BG$3)</f>
        <v>119890.79</v>
      </c>
      <c r="BH853" s="0" t="n">
        <f aca="false">INDEX(Валюта!$A$4:$BK$1170,MATCH(Позиція!$C853,Валюта!$C$4:$C$1170,0),BH$3)</f>
        <v>135290.07</v>
      </c>
      <c r="BI853" s="0" t="n">
        <f aca="false">INDEX(Валюта!$A$4:$BK$1170,MATCH(Позиція!$C853,Валюта!$C$4:$C$1170,0),BI$3)</f>
        <v>86975.21</v>
      </c>
      <c r="BJ853" s="0" t="n">
        <f aca="false">INDEX(Валюта!$A$4:$BK$1170,MATCH(Позиція!$C853,Валюта!$C$4:$C$1170,0),BJ$3)</f>
        <v>133710.56</v>
      </c>
      <c r="BK853" s="0" t="n">
        <f aca="false">INDEX(Валюта!$A$4:$BK$1170,MATCH(Позиція!$C853,Валюта!$C$4:$C$1170,0),BK$3)</f>
        <v>137520.29</v>
      </c>
    </row>
    <row r="854" customFormat="false" ht="18" hidden="false" customHeight="false" outlineLevel="0" collapsed="false">
      <c r="A854" s="0" t="n">
        <v>15</v>
      </c>
      <c r="B854" s="355" t="s">
        <v>955</v>
      </c>
      <c r="C854" s="355" t="str">
        <f aca="false">LEFT(B854,4)</f>
        <v>7321</v>
      </c>
      <c r="D854" s="0" t="n">
        <f aca="false">INDEX(Валюта!$A$4:$BK$1170,MATCH(Позиція!$C854,Валюта!$C$4:$C$1170,0),D$3)</f>
        <v>664125.13</v>
      </c>
      <c r="E854" s="0" t="n">
        <f aca="false">INDEX(Валюта!$A$4:$BK$1170,MATCH(Позиція!$C854,Валюта!$C$4:$C$1170,0),E$3)</f>
        <v>738627.3</v>
      </c>
      <c r="F854" s="0" t="n">
        <f aca="false">INDEX(Валюта!$A$4:$BK$1170,MATCH(Позиція!$C854,Валюта!$C$4:$C$1170,0),F$3)</f>
        <v>769400</v>
      </c>
      <c r="G854" s="0" t="n">
        <f aca="false">INDEX(Валюта!$A$4:$BK$1170,MATCH(Позиція!$C854,Валюта!$C$4:$C$1170,0),G$3)</f>
        <v>827579.33</v>
      </c>
      <c r="H854" s="0" t="n">
        <f aca="false">INDEX(Валюта!$A$4:$BK$1170,MATCH(Позиція!$C854,Валюта!$C$4:$C$1170,0),H$3)</f>
        <v>486790</v>
      </c>
      <c r="I854" s="0" t="n">
        <f aca="false">INDEX(Валюта!$A$4:$BK$1170,MATCH(Позиція!$C854,Валюта!$C$4:$C$1170,0),I$3)</f>
        <v>1005274.8</v>
      </c>
      <c r="J854" s="0" t="n">
        <f aca="false">INDEX(Валюта!$A$4:$BK$1170,MATCH(Позиція!$C854,Валюта!$C$4:$C$1170,0),J$3)</f>
        <v>804670.88</v>
      </c>
      <c r="K854" s="0" t="n">
        <f aca="false">INDEX(Валюта!$A$4:$BK$1170,MATCH(Позиція!$C854,Валюта!$C$4:$C$1170,0),K$3)</f>
        <v>1521646.99</v>
      </c>
      <c r="L854" s="0" t="n">
        <f aca="false">INDEX(Валюта!$A$4:$BK$1170,MATCH(Позиція!$C854,Валюта!$C$4:$C$1170,0),L$3)</f>
        <v>2222783.68</v>
      </c>
      <c r="M854" s="0" t="n">
        <f aca="false">INDEX(Валюта!$A$4:$BK$1170,MATCH(Позиція!$C854,Валюта!$C$4:$C$1170,0),M$3)</f>
        <v>2662309.61</v>
      </c>
      <c r="N854" s="0" t="n">
        <f aca="false">INDEX(Валюта!$A$4:$BK$1170,MATCH(Позиція!$C854,Валюта!$C$4:$C$1170,0),N$3)</f>
        <v>1979588.8</v>
      </c>
      <c r="O854" s="0" t="n">
        <f aca="false">INDEX(Валюта!$A$4:$BK$1170,MATCH(Позиція!$C854,Валюта!$C$4:$C$1170,0),O$3)</f>
        <v>1489413.83</v>
      </c>
      <c r="P854" s="0" t="n">
        <f aca="false">INDEX(Валюта!$A$4:$BK$1170,MATCH(Позиція!$C854,Валюта!$C$4:$C$1170,0),P$3)</f>
        <v>927698.06</v>
      </c>
      <c r="Q854" s="0" t="n">
        <f aca="false">INDEX(Валюта!$A$4:$BK$1170,MATCH(Позиція!$C854,Валюта!$C$4:$C$1170,0),Q$3)</f>
        <v>902776.85</v>
      </c>
      <c r="R854" s="0" t="n">
        <f aca="false">INDEX(Валюта!$A$4:$BK$1170,MATCH(Позиція!$C854,Валюта!$C$4:$C$1170,0),R$3)</f>
        <v>847940</v>
      </c>
      <c r="S854" s="0" t="n">
        <f aca="false">INDEX(Валюта!$A$4:$BK$1170,MATCH(Позиція!$C854,Валюта!$C$4:$C$1170,0),S$3)</f>
        <v>903840</v>
      </c>
      <c r="T854" s="0" t="n">
        <f aca="false">INDEX(Валюта!$A$4:$BK$1170,MATCH(Позиція!$C854,Валюта!$C$4:$C$1170,0),T$3)</f>
        <v>561591.81</v>
      </c>
      <c r="U854" s="0" t="n">
        <f aca="false">INDEX(Валюта!$A$4:$BK$1170,MATCH(Позиція!$C854,Валюта!$C$4:$C$1170,0),U$3)</f>
        <v>1009000</v>
      </c>
      <c r="V854" s="0" t="n">
        <f aca="false">INDEX(Валюта!$A$4:$BK$1170,MATCH(Позиція!$C854,Валюта!$C$4:$C$1170,0),V$3)</f>
        <v>970340</v>
      </c>
      <c r="W854" s="0" t="n">
        <f aca="false">INDEX(Валюта!$A$4:$BK$1170,MATCH(Позиція!$C854,Валюта!$C$4:$C$1170,0),W$3)</f>
        <v>1806120</v>
      </c>
      <c r="X854" s="0" t="n">
        <f aca="false">INDEX(Валюта!$A$4:$BK$1170,MATCH(Позиція!$C854,Валюта!$C$4:$C$1170,0),X$3)</f>
        <v>1803710</v>
      </c>
      <c r="Y854" s="0" t="n">
        <f aca="false">INDEX(Валюта!$A$4:$BK$1170,MATCH(Позиція!$C854,Валюта!$C$4:$C$1170,0),Y$3)</f>
        <v>1876110</v>
      </c>
      <c r="Z854" s="0" t="n">
        <f aca="false">INDEX(Валюта!$A$4:$BK$1170,MATCH(Позиція!$C854,Валюта!$C$4:$C$1170,0),Z$3)</f>
        <v>1758380</v>
      </c>
      <c r="AA854" s="0" t="n">
        <f aca="false">INDEX(Валюта!$A$4:$BK$1170,MATCH(Позиція!$C854,Валюта!$C$4:$C$1170,0),AA$3)</f>
        <v>1120304.25</v>
      </c>
      <c r="AB854" s="0" t="n">
        <f aca="false">INDEX(Валюта!$A$4:$BK$1170,MATCH(Позиція!$C854,Валюта!$C$4:$C$1170,0),AB$3)</f>
        <v>709060</v>
      </c>
      <c r="AC854" s="0" t="n">
        <f aca="false">INDEX(Валюта!$A$4:$BK$1170,MATCH(Позиція!$C854,Валюта!$C$4:$C$1170,0),AC$3)</f>
        <v>679800</v>
      </c>
      <c r="AD854" s="0" t="n">
        <f aca="false">INDEX(Валюта!$A$4:$BK$1170,MATCH(Позиція!$C854,Валюта!$C$4:$C$1170,0),AD$3)</f>
        <v>842710</v>
      </c>
      <c r="AE854" s="0" t="n">
        <f aca="false">INDEX(Валюта!$A$4:$BK$1170,MATCH(Позиція!$C854,Валюта!$C$4:$C$1170,0),AE$3)</f>
        <v>1068114.83</v>
      </c>
      <c r="AF854" s="0" t="n">
        <f aca="false">INDEX(Валюта!$A$4:$BK$1170,MATCH(Позиція!$C854,Валюта!$C$4:$C$1170,0),AF$3)</f>
        <v>936491.6</v>
      </c>
      <c r="AG854" s="0" t="n">
        <f aca="false">INDEX(Валюта!$A$4:$BK$1170,MATCH(Позиція!$C854,Валюта!$C$4:$C$1170,0),AG$3)</f>
        <v>874794.83</v>
      </c>
      <c r="AH854" s="0" t="n">
        <f aca="false">INDEX(Валюта!$A$4:$BK$1170,MATCH(Позиція!$C854,Валюта!$C$4:$C$1170,0),AH$3)</f>
        <v>822272.55</v>
      </c>
      <c r="AI854" s="0" t="n">
        <f aca="false">INDEX(Валюта!$A$4:$BK$1170,MATCH(Позиція!$C854,Валюта!$C$4:$C$1170,0),AI$3)</f>
        <v>1169480</v>
      </c>
      <c r="AJ854" s="0" t="n">
        <f aca="false">INDEX(Валюта!$A$4:$BK$1170,MATCH(Позиція!$C854,Валюта!$C$4:$C$1170,0),AJ$3)</f>
        <v>1581590</v>
      </c>
      <c r="AK854" s="0" t="n">
        <f aca="false">INDEX(Валюта!$A$4:$BK$1170,MATCH(Позиція!$C854,Валюта!$C$4:$C$1170,0),AK$3)</f>
        <v>1765980</v>
      </c>
      <c r="AL854" s="0" t="n">
        <f aca="false">INDEX(Валюта!$A$4:$BK$1170,MATCH(Позиція!$C854,Валюта!$C$4:$C$1170,0),AL$3)</f>
        <v>1679831.87</v>
      </c>
      <c r="AM854" s="0" t="n">
        <f aca="false">INDEX(Валюта!$A$4:$BK$1170,MATCH(Позиція!$C854,Валюта!$C$4:$C$1170,0),AM$3)</f>
        <v>1195850</v>
      </c>
      <c r="AN854" s="0" t="n">
        <f aca="false">INDEX(Валюта!$A$4:$BK$1170,MATCH(Позиція!$C854,Валюта!$C$4:$C$1170,0),AN$3)</f>
        <v>766314.31</v>
      </c>
      <c r="AO854" s="0" t="n">
        <f aca="false">INDEX(Валюта!$A$4:$BK$1170,MATCH(Позиція!$C854,Валюта!$C$4:$C$1170,0),AO$3)</f>
        <v>635526.81</v>
      </c>
      <c r="AP854" s="0" t="n">
        <f aca="false">INDEX(Валюта!$A$4:$BK$1170,MATCH(Позиція!$C854,Валюта!$C$4:$C$1170,0),AP$3)</f>
        <v>756370</v>
      </c>
      <c r="AQ854" s="0" t="n">
        <f aca="false">INDEX(Валюта!$A$4:$BK$1170,MATCH(Позиція!$C854,Валюта!$C$4:$C$1170,0),AQ$3)</f>
        <v>333944.36</v>
      </c>
      <c r="AR854" s="0" t="n">
        <f aca="false">INDEX(Валюта!$A$4:$BK$1170,MATCH(Позиція!$C854,Валюта!$C$4:$C$1170,0),AR$3)</f>
        <v>503435</v>
      </c>
      <c r="AS854" s="0" t="n">
        <f aca="false">INDEX(Валюта!$A$4:$BK$1170,MATCH(Позиція!$C854,Валюта!$C$4:$C$1170,0),AS$3)</f>
        <v>823650</v>
      </c>
      <c r="AT854" s="0" t="n">
        <f aca="false">INDEX(Валюта!$A$4:$BK$1170,MATCH(Позиція!$C854,Валюта!$C$4:$C$1170,0),AT$3)</f>
        <v>1530935.06</v>
      </c>
      <c r="AU854" s="0" t="n">
        <f aca="false">INDEX(Валюта!$A$4:$BK$1170,MATCH(Позиція!$C854,Валюта!$C$4:$C$1170,0),AU$3)</f>
        <v>1587808.7</v>
      </c>
      <c r="AV854" s="0" t="n">
        <f aca="false">INDEX(Валюта!$A$4:$BK$1170,MATCH(Позиція!$C854,Валюта!$C$4:$C$1170,0),AV$3)</f>
        <v>1941931.59</v>
      </c>
      <c r="AW854" s="0" t="n">
        <f aca="false">INDEX(Валюта!$A$4:$BK$1170,MATCH(Позиція!$C854,Валюта!$C$4:$C$1170,0),AW$3)</f>
        <v>2464210</v>
      </c>
      <c r="AX854" s="0" t="n">
        <f aca="false">INDEX(Валюта!$A$4:$BK$1170,MATCH(Позиція!$C854,Валюта!$C$4:$C$1170,0),AX$3)</f>
        <v>2068206.62</v>
      </c>
      <c r="AY854" s="0" t="n">
        <f aca="false">INDEX(Валюта!$A$4:$BK$1170,MATCH(Позиція!$C854,Валюта!$C$4:$C$1170,0),AY$3)</f>
        <v>1445372.88</v>
      </c>
      <c r="AZ854" s="0" t="n">
        <f aca="false">INDEX(Валюта!$A$4:$BK$1170,MATCH(Позиція!$C854,Валюта!$C$4:$C$1170,0),AZ$3)</f>
        <v>859895.98</v>
      </c>
      <c r="BA854" s="0" t="n">
        <f aca="false">INDEX(Валюта!$A$4:$BK$1170,MATCH(Позиція!$C854,Валюта!$C$4:$C$1170,0),BA$3)</f>
        <v>876012.92</v>
      </c>
      <c r="BB854" s="0" t="n">
        <f aca="false">INDEX(Валюта!$A$4:$BK$1170,MATCH(Позиція!$C854,Валюта!$C$4:$C$1170,0),BB$3)</f>
        <v>1175245.07</v>
      </c>
      <c r="BC854" s="0" t="n">
        <f aca="false">INDEX(Валюта!$A$4:$BK$1170,MATCH(Позиція!$C854,Валюта!$C$4:$C$1170,0),BC$3)</f>
        <v>871650</v>
      </c>
      <c r="BD854" s="0" t="n">
        <f aca="false">INDEX(Валюта!$A$4:$BK$1170,MATCH(Позиція!$C854,Валюта!$C$4:$C$1170,0),BD$3)</f>
        <v>865540.33</v>
      </c>
      <c r="BE854" s="0" t="n">
        <f aca="false">INDEX(Валюта!$A$4:$BK$1170,MATCH(Позиція!$C854,Валюта!$C$4:$C$1170,0),BE$3)</f>
        <v>1681548.67</v>
      </c>
      <c r="BF854" s="0" t="n">
        <f aca="false">INDEX(Валюта!$A$4:$BK$1170,MATCH(Позиція!$C854,Валюта!$C$4:$C$1170,0),BF$3)</f>
        <v>1451047.47</v>
      </c>
      <c r="BG854" s="0" t="n">
        <f aca="false">INDEX(Валюта!$A$4:$BK$1170,MATCH(Позиція!$C854,Валюта!$C$4:$C$1170,0),BG$3)</f>
        <v>1394199.63</v>
      </c>
      <c r="BH854" s="0" t="n">
        <f aca="false">INDEX(Валюта!$A$4:$BK$1170,MATCH(Позиція!$C854,Валюта!$C$4:$C$1170,0),BH$3)</f>
        <v>1989870</v>
      </c>
      <c r="BI854" s="0" t="n">
        <f aca="false">INDEX(Валюта!$A$4:$BK$1170,MATCH(Позиція!$C854,Валюта!$C$4:$C$1170,0),BI$3)</f>
        <v>2321732.91</v>
      </c>
      <c r="BJ854" s="0" t="n">
        <f aca="false">INDEX(Валюта!$A$4:$BK$1170,MATCH(Позиція!$C854,Валюта!$C$4:$C$1170,0),BJ$3)</f>
        <v>1852194.69</v>
      </c>
      <c r="BK854" s="0" t="n">
        <f aca="false">INDEX(Валюта!$A$4:$BK$1170,MATCH(Позиція!$C854,Валюта!$C$4:$C$1170,0),BK$3)</f>
        <v>1107893.63</v>
      </c>
    </row>
    <row r="855" customFormat="false" ht="18" hidden="false" customHeight="false" outlineLevel="0" collapsed="false">
      <c r="A855" s="0" t="n">
        <v>15</v>
      </c>
      <c r="B855" s="355" t="s">
        <v>956</v>
      </c>
      <c r="C855" s="355" t="str">
        <f aca="false">LEFT(B855,4)</f>
        <v>7322</v>
      </c>
      <c r="D855" s="0" t="n">
        <f aca="false">INDEX(Валюта!$A$4:$BK$1170,MATCH(Позиція!$C855,Валюта!$C$4:$C$1170,0),D$3)</f>
        <v>451290</v>
      </c>
      <c r="E855" s="0" t="n">
        <f aca="false">INDEX(Валюта!$A$4:$BK$1170,MATCH(Позиція!$C855,Валюта!$C$4:$C$1170,0),E$3)</f>
        <v>909020</v>
      </c>
      <c r="F855" s="0" t="n">
        <f aca="false">INDEX(Валюта!$A$4:$BK$1170,MATCH(Позиція!$C855,Валюта!$C$4:$C$1170,0),F$3)</f>
        <v>1339253.54</v>
      </c>
      <c r="G855" s="0" t="n">
        <f aca="false">INDEX(Валюта!$A$4:$BK$1170,MATCH(Позиція!$C855,Валюта!$C$4:$C$1170,0),G$3)</f>
        <v>1052117.2</v>
      </c>
      <c r="H855" s="0" t="n">
        <f aca="false">INDEX(Валюта!$A$4:$BK$1170,MATCH(Позиція!$C855,Валюта!$C$4:$C$1170,0),H$3)</f>
        <v>1004490</v>
      </c>
      <c r="I855" s="0" t="n">
        <f aca="false">INDEX(Валюта!$A$4:$BK$1170,MATCH(Позиція!$C855,Валюта!$C$4:$C$1170,0),I$3)</f>
        <v>1461372.92</v>
      </c>
      <c r="J855" s="0" t="n">
        <f aca="false">INDEX(Валюта!$A$4:$BK$1170,MATCH(Позиція!$C855,Валюта!$C$4:$C$1170,0),J$3)</f>
        <v>1350582.25</v>
      </c>
      <c r="K855" s="0" t="n">
        <f aca="false">INDEX(Валюта!$A$4:$BK$1170,MATCH(Позиція!$C855,Валюта!$C$4:$C$1170,0),K$3)</f>
        <v>1540100</v>
      </c>
      <c r="L855" s="0" t="n">
        <f aca="false">INDEX(Валюта!$A$4:$BK$1170,MATCH(Позиція!$C855,Валюта!$C$4:$C$1170,0),L$3)</f>
        <v>1921123.6</v>
      </c>
      <c r="M855" s="0" t="n">
        <f aca="false">INDEX(Валюта!$A$4:$BK$1170,MATCH(Позиція!$C855,Валюта!$C$4:$C$1170,0),M$3)</f>
        <v>1838079.05</v>
      </c>
      <c r="N855" s="0" t="n">
        <f aca="false">INDEX(Валюта!$A$4:$BK$1170,MATCH(Позиція!$C855,Валюта!$C$4:$C$1170,0),N$3)</f>
        <v>1407290</v>
      </c>
      <c r="O855" s="0" t="n">
        <f aca="false">INDEX(Валюта!$A$4:$BK$1170,MATCH(Позиція!$C855,Валюта!$C$4:$C$1170,0),O$3)</f>
        <v>1339532.76</v>
      </c>
      <c r="P855" s="0" t="n">
        <f aca="false">INDEX(Валюта!$A$4:$BK$1170,MATCH(Позиція!$C855,Валюта!$C$4:$C$1170,0),P$3)</f>
        <v>1256530</v>
      </c>
      <c r="Q855" s="0" t="n">
        <f aca="false">INDEX(Валюта!$A$4:$BK$1170,MATCH(Позиція!$C855,Валюта!$C$4:$C$1170,0),Q$3)</f>
        <v>1354090</v>
      </c>
      <c r="R855" s="0" t="n">
        <f aca="false">INDEX(Валюта!$A$4:$BK$1170,MATCH(Позиція!$C855,Валюта!$C$4:$C$1170,0),R$3)</f>
        <v>1250995.01</v>
      </c>
      <c r="S855" s="0" t="n">
        <f aca="false">INDEX(Валюта!$A$4:$BK$1170,MATCH(Позиція!$C855,Валюта!$C$4:$C$1170,0),S$3)</f>
        <v>2135790</v>
      </c>
      <c r="T855" s="0" t="n">
        <f aca="false">INDEX(Валюта!$A$4:$BK$1170,MATCH(Позиція!$C855,Валюта!$C$4:$C$1170,0),T$3)</f>
        <v>1900780.1</v>
      </c>
      <c r="U855" s="0" t="n">
        <f aca="false">INDEX(Валюта!$A$4:$BK$1170,MATCH(Позиція!$C855,Валюта!$C$4:$C$1170,0),U$3)</f>
        <v>2676870</v>
      </c>
      <c r="V855" s="0" t="n">
        <f aca="false">INDEX(Валюта!$A$4:$BK$1170,MATCH(Позиція!$C855,Валюта!$C$4:$C$1170,0),V$3)</f>
        <v>1284050</v>
      </c>
      <c r="W855" s="0" t="n">
        <f aca="false">INDEX(Валюта!$A$4:$BK$1170,MATCH(Позиція!$C855,Валюта!$C$4:$C$1170,0),W$3)</f>
        <v>1625887.8</v>
      </c>
      <c r="X855" s="0" t="n">
        <f aca="false">INDEX(Валюта!$A$4:$BK$1170,MATCH(Позиція!$C855,Валюта!$C$4:$C$1170,0),X$3)</f>
        <v>1603970</v>
      </c>
      <c r="Y855" s="0" t="n">
        <f aca="false">INDEX(Валюта!$A$4:$BK$1170,MATCH(Позиція!$C855,Валюта!$C$4:$C$1170,0),Y$3)</f>
        <v>2389370</v>
      </c>
      <c r="Z855" s="0" t="n">
        <f aca="false">INDEX(Валюта!$A$4:$BK$1170,MATCH(Позиція!$C855,Валюта!$C$4:$C$1170,0),Z$3)</f>
        <v>2590621.13</v>
      </c>
      <c r="AA855" s="0" t="n">
        <f aca="false">INDEX(Валюта!$A$4:$BK$1170,MATCH(Позиція!$C855,Валюта!$C$4:$C$1170,0),AA$3)</f>
        <v>1901212.21</v>
      </c>
      <c r="AB855" s="0" t="n">
        <f aca="false">INDEX(Валюта!$A$4:$BK$1170,MATCH(Позиція!$C855,Валюта!$C$4:$C$1170,0),AB$3)</f>
        <v>1667910</v>
      </c>
      <c r="AC855" s="0" t="n">
        <f aca="false">INDEX(Валюта!$A$4:$BK$1170,MATCH(Позиція!$C855,Валюта!$C$4:$C$1170,0),AC$3)</f>
        <v>1121370</v>
      </c>
      <c r="AD855" s="0" t="n">
        <f aca="false">INDEX(Валюта!$A$4:$BK$1170,MATCH(Позиція!$C855,Валюта!$C$4:$C$1170,0),AD$3)</f>
        <v>2117088.35</v>
      </c>
      <c r="AE855" s="0" t="n">
        <f aca="false">INDEX(Валюта!$A$4:$BK$1170,MATCH(Позиція!$C855,Валюта!$C$4:$C$1170,0),AE$3)</f>
        <v>1477630</v>
      </c>
      <c r="AF855" s="0" t="n">
        <f aca="false">INDEX(Валюта!$A$4:$BK$1170,MATCH(Позиція!$C855,Валюта!$C$4:$C$1170,0),AF$3)</f>
        <v>1953890</v>
      </c>
      <c r="AG855" s="0" t="n">
        <f aca="false">INDEX(Валюта!$A$4:$BK$1170,MATCH(Позиція!$C855,Валюта!$C$4:$C$1170,0),AG$3)</f>
        <v>1906020</v>
      </c>
      <c r="AH855" s="0" t="n">
        <f aca="false">INDEX(Валюта!$A$4:$BK$1170,MATCH(Позиція!$C855,Валюта!$C$4:$C$1170,0),AH$3)</f>
        <v>2395584.24</v>
      </c>
      <c r="AI855" s="0" t="n">
        <f aca="false">INDEX(Валюта!$A$4:$BK$1170,MATCH(Позиція!$C855,Валюта!$C$4:$C$1170,0),AI$3)</f>
        <v>2711540</v>
      </c>
      <c r="AJ855" s="0" t="n">
        <f aca="false">INDEX(Валюта!$A$4:$BK$1170,MATCH(Позиція!$C855,Валюта!$C$4:$C$1170,0),AJ$3)</f>
        <v>2714130</v>
      </c>
      <c r="AK855" s="0" t="n">
        <f aca="false">INDEX(Валюта!$A$4:$BK$1170,MATCH(Позиція!$C855,Валюта!$C$4:$C$1170,0),AK$3)</f>
        <v>2575630</v>
      </c>
      <c r="AL855" s="0" t="n">
        <f aca="false">INDEX(Валюта!$A$4:$BK$1170,MATCH(Позиція!$C855,Валюта!$C$4:$C$1170,0),AL$3)</f>
        <v>2332680</v>
      </c>
      <c r="AM855" s="0" t="n">
        <f aca="false">INDEX(Валюта!$A$4:$BK$1170,MATCH(Позиція!$C855,Валюта!$C$4:$C$1170,0),AM$3)</f>
        <v>2131137.62</v>
      </c>
      <c r="AN855" s="0" t="n">
        <f aca="false">INDEX(Валюта!$A$4:$BK$1170,MATCH(Позиція!$C855,Валюта!$C$4:$C$1170,0),AN$3)</f>
        <v>1605062.72</v>
      </c>
      <c r="AO855" s="0" t="n">
        <f aca="false">INDEX(Валюта!$A$4:$BK$1170,MATCH(Позиція!$C855,Валюта!$C$4:$C$1170,0),AO$3)</f>
        <v>1489634.83</v>
      </c>
      <c r="AP855" s="0" t="n">
        <f aca="false">INDEX(Валюта!$A$4:$BK$1170,MATCH(Позиція!$C855,Валюта!$C$4:$C$1170,0),AP$3)</f>
        <v>2031900</v>
      </c>
      <c r="AQ855" s="0" t="n">
        <f aca="false">INDEX(Валюта!$A$4:$BK$1170,MATCH(Позиція!$C855,Валюта!$C$4:$C$1170,0),AQ$3)</f>
        <v>730420</v>
      </c>
      <c r="AR855" s="0" t="n">
        <f aca="false">INDEX(Валюта!$A$4:$BK$1170,MATCH(Позиція!$C855,Валюта!$C$4:$C$1170,0),AR$3)</f>
        <v>1213880</v>
      </c>
      <c r="AS855" s="0" t="n">
        <f aca="false">INDEX(Валюта!$A$4:$BK$1170,MATCH(Позиція!$C855,Валюта!$C$4:$C$1170,0),AS$3)</f>
        <v>1558770</v>
      </c>
      <c r="AT855" s="0" t="n">
        <f aca="false">INDEX(Валюта!$A$4:$BK$1170,MATCH(Позиція!$C855,Валюта!$C$4:$C$1170,0),AT$3)</f>
        <v>1769390</v>
      </c>
      <c r="AU855" s="0" t="n">
        <f aca="false">INDEX(Валюта!$A$4:$BK$1170,MATCH(Позиція!$C855,Валюта!$C$4:$C$1170,0),AU$3)</f>
        <v>1874435.46</v>
      </c>
      <c r="AV855" s="0" t="n">
        <f aca="false">INDEX(Валюта!$A$4:$BK$1170,MATCH(Позиція!$C855,Валюта!$C$4:$C$1170,0),AV$3)</f>
        <v>1759130</v>
      </c>
      <c r="AW855" s="0" t="n">
        <f aca="false">INDEX(Валюта!$A$4:$BK$1170,MATCH(Позиція!$C855,Валюта!$C$4:$C$1170,0),AW$3)</f>
        <v>2594120</v>
      </c>
      <c r="AX855" s="0" t="n">
        <f aca="false">INDEX(Валюта!$A$4:$BK$1170,MATCH(Позиція!$C855,Валюта!$C$4:$C$1170,0),AX$3)</f>
        <v>1723120</v>
      </c>
      <c r="AY855" s="0" t="n">
        <f aca="false">INDEX(Валюта!$A$4:$BK$1170,MATCH(Позиція!$C855,Валюта!$C$4:$C$1170,0),AY$3)</f>
        <v>1887478.34</v>
      </c>
      <c r="AZ855" s="0" t="n">
        <f aca="false">INDEX(Валюта!$A$4:$BK$1170,MATCH(Позиція!$C855,Валюта!$C$4:$C$1170,0),AZ$3)</f>
        <v>1294243.61</v>
      </c>
      <c r="BA855" s="0" t="n">
        <f aca="false">INDEX(Валюта!$A$4:$BK$1170,MATCH(Позиція!$C855,Валюта!$C$4:$C$1170,0),BA$3)</f>
        <v>1634840</v>
      </c>
      <c r="BB855" s="0" t="n">
        <f aca="false">INDEX(Валюта!$A$4:$BK$1170,MATCH(Позиція!$C855,Валюта!$C$4:$C$1170,0),BB$3)</f>
        <v>2584610</v>
      </c>
      <c r="BC855" s="0" t="n">
        <f aca="false">INDEX(Валюта!$A$4:$BK$1170,MATCH(Позиція!$C855,Валюта!$C$4:$C$1170,0),BC$3)</f>
        <v>2267130</v>
      </c>
      <c r="BD855" s="0" t="n">
        <f aca="false">INDEX(Валюта!$A$4:$BK$1170,MATCH(Позиція!$C855,Валюта!$C$4:$C$1170,0),BD$3)</f>
        <v>3056190</v>
      </c>
      <c r="BE855" s="0" t="n">
        <f aca="false">INDEX(Валюта!$A$4:$BK$1170,MATCH(Позиція!$C855,Валюта!$C$4:$C$1170,0),BE$3)</f>
        <v>3129630</v>
      </c>
      <c r="BF855" s="0" t="n">
        <f aca="false">INDEX(Валюта!$A$4:$BK$1170,MATCH(Позиція!$C855,Валюта!$C$4:$C$1170,0),BF$3)</f>
        <v>2381278.1</v>
      </c>
      <c r="BG855" s="0" t="n">
        <f aca="false">INDEX(Валюта!$A$4:$BK$1170,MATCH(Позиція!$C855,Валюта!$C$4:$C$1170,0),BG$3)</f>
        <v>2440220</v>
      </c>
      <c r="BH855" s="0" t="n">
        <f aca="false">INDEX(Валюта!$A$4:$BK$1170,MATCH(Позиція!$C855,Валюта!$C$4:$C$1170,0),BH$3)</f>
        <v>2669540</v>
      </c>
      <c r="BI855" s="0" t="n">
        <f aca="false">INDEX(Валюта!$A$4:$BK$1170,MATCH(Позиція!$C855,Валюта!$C$4:$C$1170,0),BI$3)</f>
        <v>3171430</v>
      </c>
      <c r="BJ855" s="0" t="n">
        <f aca="false">INDEX(Валюта!$A$4:$BK$1170,MATCH(Позиція!$C855,Валюта!$C$4:$C$1170,0),BJ$3)</f>
        <v>4066090</v>
      </c>
      <c r="BK855" s="0" t="n">
        <f aca="false">INDEX(Валюта!$A$4:$BK$1170,MATCH(Позиція!$C855,Валюта!$C$4:$C$1170,0),BK$3)</f>
        <v>2730140</v>
      </c>
    </row>
    <row r="856" customFormat="false" ht="18" hidden="false" customHeight="false" outlineLevel="0" collapsed="false">
      <c r="A856" s="0" t="n">
        <v>15</v>
      </c>
      <c r="B856" s="355" t="s">
        <v>957</v>
      </c>
      <c r="C856" s="355" t="str">
        <f aca="false">LEFT(B856,4)</f>
        <v>7323</v>
      </c>
      <c r="D856" s="0" t="n">
        <f aca="false">INDEX(Валюта!$A$4:$BK$1170,MATCH(Позиція!$C856,Валюта!$C$4:$C$1170,0),D$3)</f>
        <v>2251855.55</v>
      </c>
      <c r="E856" s="0" t="n">
        <f aca="false">INDEX(Валюта!$A$4:$BK$1170,MATCH(Позиція!$C856,Валюта!$C$4:$C$1170,0),E$3)</f>
        <v>2525095.35</v>
      </c>
      <c r="F856" s="0" t="n">
        <f aca="false">INDEX(Валюта!$A$4:$BK$1170,MATCH(Позиція!$C856,Валюта!$C$4:$C$1170,0),F$3)</f>
        <v>3244876.96</v>
      </c>
      <c r="G856" s="0" t="n">
        <f aca="false">INDEX(Валюта!$A$4:$BK$1170,MATCH(Позиція!$C856,Валюта!$C$4:$C$1170,0),G$3)</f>
        <v>2004048.38</v>
      </c>
      <c r="H856" s="0" t="n">
        <f aca="false">INDEX(Валюта!$A$4:$BK$1170,MATCH(Позиція!$C856,Валюта!$C$4:$C$1170,0),H$3)</f>
        <v>2240392.84</v>
      </c>
      <c r="I856" s="0" t="n">
        <f aca="false">INDEX(Валюта!$A$4:$BK$1170,MATCH(Позиція!$C856,Валюта!$C$4:$C$1170,0),I$3)</f>
        <v>2308172.09</v>
      </c>
      <c r="J856" s="0" t="n">
        <f aca="false">INDEX(Валюта!$A$4:$BK$1170,MATCH(Позиція!$C856,Валюта!$C$4:$C$1170,0),J$3)</f>
        <v>2426114.92</v>
      </c>
      <c r="K856" s="0" t="n">
        <f aca="false">INDEX(Валюта!$A$4:$BK$1170,MATCH(Позиція!$C856,Валюта!$C$4:$C$1170,0),K$3)</f>
        <v>3118351.4</v>
      </c>
      <c r="L856" s="0" t="n">
        <f aca="false">INDEX(Валюта!$A$4:$BK$1170,MATCH(Позиція!$C856,Валюта!$C$4:$C$1170,0),L$3)</f>
        <v>3172689.88</v>
      </c>
      <c r="M856" s="0" t="n">
        <f aca="false">INDEX(Валюта!$A$4:$BK$1170,MATCH(Позиція!$C856,Валюта!$C$4:$C$1170,0),M$3)</f>
        <v>3217289.29</v>
      </c>
      <c r="N856" s="0" t="n">
        <f aca="false">INDEX(Валюта!$A$4:$BK$1170,MATCH(Позиція!$C856,Валюта!$C$4:$C$1170,0),N$3)</f>
        <v>3367659.75</v>
      </c>
      <c r="O856" s="0" t="n">
        <f aca="false">INDEX(Валюта!$A$4:$BK$1170,MATCH(Позиція!$C856,Валюта!$C$4:$C$1170,0),O$3)</f>
        <v>3194119.59</v>
      </c>
      <c r="P856" s="0" t="n">
        <f aca="false">INDEX(Валюта!$A$4:$BK$1170,MATCH(Позиція!$C856,Валюта!$C$4:$C$1170,0),P$3)</f>
        <v>3632481.25</v>
      </c>
      <c r="Q856" s="0" t="n">
        <f aca="false">INDEX(Валюта!$A$4:$BK$1170,MATCH(Позиція!$C856,Валюта!$C$4:$C$1170,0),Q$3)</f>
        <v>3374074.7</v>
      </c>
      <c r="R856" s="0" t="n">
        <f aca="false">INDEX(Валюта!$A$4:$BK$1170,MATCH(Позиція!$C856,Валюта!$C$4:$C$1170,0),R$3)</f>
        <v>3606226.46</v>
      </c>
      <c r="S856" s="0" t="n">
        <f aca="false">INDEX(Валюта!$A$4:$BK$1170,MATCH(Позиція!$C856,Валюта!$C$4:$C$1170,0),S$3)</f>
        <v>2513039.58</v>
      </c>
      <c r="T856" s="0" t="n">
        <f aca="false">INDEX(Валюта!$A$4:$BK$1170,MATCH(Позиція!$C856,Валюта!$C$4:$C$1170,0),T$3)</f>
        <v>2456910.74</v>
      </c>
      <c r="U856" s="0" t="n">
        <f aca="false">INDEX(Валюта!$A$4:$BK$1170,MATCH(Позиція!$C856,Валюта!$C$4:$C$1170,0),U$3)</f>
        <v>2618969.67</v>
      </c>
      <c r="V856" s="0" t="n">
        <f aca="false">INDEX(Валюта!$A$4:$BK$1170,MATCH(Позиція!$C856,Валюта!$C$4:$C$1170,0),V$3)</f>
        <v>3029428.91</v>
      </c>
      <c r="W856" s="0" t="n">
        <f aca="false">INDEX(Валюта!$A$4:$BK$1170,MATCH(Позиція!$C856,Валюта!$C$4:$C$1170,0),W$3)</f>
        <v>3084958.37</v>
      </c>
      <c r="X856" s="0" t="n">
        <f aca="false">INDEX(Валюта!$A$4:$BK$1170,MATCH(Позиція!$C856,Валюта!$C$4:$C$1170,0),X$3)</f>
        <v>3381976.77</v>
      </c>
      <c r="Y856" s="0" t="n">
        <f aca="false">INDEX(Валюта!$A$4:$BK$1170,MATCH(Позиція!$C856,Валюта!$C$4:$C$1170,0),Y$3)</f>
        <v>3748908.16</v>
      </c>
      <c r="Z856" s="0" t="n">
        <f aca="false">INDEX(Валюта!$A$4:$BK$1170,MATCH(Позиція!$C856,Валюта!$C$4:$C$1170,0),Z$3)</f>
        <v>3678365.89</v>
      </c>
      <c r="AA856" s="0" t="n">
        <f aca="false">INDEX(Валюта!$A$4:$BK$1170,MATCH(Позиція!$C856,Валюта!$C$4:$C$1170,0),AA$3)</f>
        <v>3814547.79</v>
      </c>
      <c r="AB856" s="0" t="n">
        <f aca="false">INDEX(Валюта!$A$4:$BK$1170,MATCH(Позиція!$C856,Валюта!$C$4:$C$1170,0),AB$3)</f>
        <v>3459509.01</v>
      </c>
      <c r="AC856" s="0" t="n">
        <f aca="false">INDEX(Валюта!$A$4:$BK$1170,MATCH(Позиція!$C856,Валюта!$C$4:$C$1170,0),AC$3)</f>
        <v>3726543.33</v>
      </c>
      <c r="AD856" s="0" t="n">
        <f aca="false">INDEX(Валюта!$A$4:$BK$1170,MATCH(Позиція!$C856,Валюта!$C$4:$C$1170,0),AD$3)</f>
        <v>3217562.81</v>
      </c>
      <c r="AE856" s="0" t="n">
        <f aca="false">INDEX(Валюта!$A$4:$BK$1170,MATCH(Позиція!$C856,Валюта!$C$4:$C$1170,0),AE$3)</f>
        <v>3064690.74</v>
      </c>
      <c r="AF856" s="0" t="n">
        <f aca="false">INDEX(Валюта!$A$4:$BK$1170,MATCH(Позиція!$C856,Валюта!$C$4:$C$1170,0),AF$3)</f>
        <v>2527586.83</v>
      </c>
      <c r="AG856" s="0" t="n">
        <f aca="false">INDEX(Валюта!$A$4:$BK$1170,MATCH(Позиція!$C856,Валюта!$C$4:$C$1170,0),AG$3)</f>
        <v>3234656.12</v>
      </c>
      <c r="AH856" s="0" t="n">
        <f aca="false">INDEX(Валюта!$A$4:$BK$1170,MATCH(Позиція!$C856,Валюта!$C$4:$C$1170,0),AH$3)</f>
        <v>3345047.44</v>
      </c>
      <c r="AI856" s="0" t="n">
        <f aca="false">INDEX(Валюта!$A$4:$BK$1170,MATCH(Позиція!$C856,Валюта!$C$4:$C$1170,0),AI$3)</f>
        <v>3242432.56</v>
      </c>
      <c r="AJ856" s="0" t="n">
        <f aca="false">INDEX(Валюта!$A$4:$BK$1170,MATCH(Позиція!$C856,Валюта!$C$4:$C$1170,0),AJ$3)</f>
        <v>3615855.2</v>
      </c>
      <c r="AK856" s="0" t="n">
        <f aca="false">INDEX(Валюта!$A$4:$BK$1170,MATCH(Позиція!$C856,Валюта!$C$4:$C$1170,0),AK$3)</f>
        <v>3573381.83</v>
      </c>
      <c r="AL856" s="0" t="n">
        <f aca="false">INDEX(Валюта!$A$4:$BK$1170,MATCH(Позиція!$C856,Валюта!$C$4:$C$1170,0),AL$3)</f>
        <v>3554021.21</v>
      </c>
      <c r="AM856" s="0" t="n">
        <f aca="false">INDEX(Валюта!$A$4:$BK$1170,MATCH(Позиція!$C856,Валюта!$C$4:$C$1170,0),AM$3)</f>
        <v>2926877.8</v>
      </c>
      <c r="AN856" s="0" t="n">
        <f aca="false">INDEX(Валюта!$A$4:$BK$1170,MATCH(Позиція!$C856,Валюта!$C$4:$C$1170,0),AN$3)</f>
        <v>3611238.16</v>
      </c>
      <c r="AO856" s="0" t="n">
        <f aca="false">INDEX(Валюта!$A$4:$BK$1170,MATCH(Позиція!$C856,Валюта!$C$4:$C$1170,0),AO$3)</f>
        <v>2924117.26</v>
      </c>
      <c r="AP856" s="0" t="n">
        <f aca="false">INDEX(Валюта!$A$4:$BK$1170,MATCH(Позиція!$C856,Валюта!$C$4:$C$1170,0),AP$3)</f>
        <v>2734961.63</v>
      </c>
      <c r="AQ856" s="0" t="n">
        <f aca="false">INDEX(Валюта!$A$4:$BK$1170,MATCH(Позиція!$C856,Валюта!$C$4:$C$1170,0),AQ$3)</f>
        <v>1896957.19</v>
      </c>
      <c r="AR856" s="0" t="n">
        <f aca="false">INDEX(Валюта!$A$4:$BK$1170,MATCH(Позиція!$C856,Валюта!$C$4:$C$1170,0),AR$3)</f>
        <v>2231475.78</v>
      </c>
      <c r="AS856" s="0" t="n">
        <f aca="false">INDEX(Валюта!$A$4:$BK$1170,MATCH(Позиція!$C856,Валюта!$C$4:$C$1170,0),AS$3)</f>
        <v>2946124.82</v>
      </c>
      <c r="AT856" s="0" t="n">
        <f aca="false">INDEX(Валюта!$A$4:$BK$1170,MATCH(Позиція!$C856,Валюта!$C$4:$C$1170,0),AT$3)</f>
        <v>4153335.26</v>
      </c>
      <c r="AU856" s="0" t="n">
        <f aca="false">INDEX(Валюта!$A$4:$BK$1170,MATCH(Позиція!$C856,Валюта!$C$4:$C$1170,0),AU$3)</f>
        <v>3178229.43</v>
      </c>
      <c r="AV856" s="0" t="n">
        <f aca="false">INDEX(Валюта!$A$4:$BK$1170,MATCH(Позиція!$C856,Валюта!$C$4:$C$1170,0),AV$3)</f>
        <v>3593149.18</v>
      </c>
      <c r="AW856" s="0" t="n">
        <f aca="false">INDEX(Валюта!$A$4:$BK$1170,MATCH(Позиція!$C856,Валюта!$C$4:$C$1170,0),AW$3)</f>
        <v>3580736.49</v>
      </c>
      <c r="AX856" s="0" t="n">
        <f aca="false">INDEX(Валюта!$A$4:$BK$1170,MATCH(Позиція!$C856,Валюта!$C$4:$C$1170,0),AX$3)</f>
        <v>3676068.26</v>
      </c>
      <c r="AY856" s="0" t="n">
        <f aca="false">INDEX(Валюта!$A$4:$BK$1170,MATCH(Позиція!$C856,Валюта!$C$4:$C$1170,0),AY$3)</f>
        <v>4018661.09</v>
      </c>
      <c r="AZ856" s="0" t="n">
        <f aca="false">INDEX(Валюта!$A$4:$BK$1170,MATCH(Позиція!$C856,Валюта!$C$4:$C$1170,0),AZ$3)</f>
        <v>3551973.16</v>
      </c>
      <c r="BA856" s="0" t="n">
        <f aca="false">INDEX(Валюта!$A$4:$BK$1170,MATCH(Позиція!$C856,Валюта!$C$4:$C$1170,0),BA$3)</f>
        <v>4127327.37</v>
      </c>
      <c r="BB856" s="0" t="n">
        <f aca="false">INDEX(Валюта!$A$4:$BK$1170,MATCH(Позиція!$C856,Валюта!$C$4:$C$1170,0),BB$3)</f>
        <v>4610748.67</v>
      </c>
      <c r="BC856" s="0" t="n">
        <f aca="false">INDEX(Валюта!$A$4:$BK$1170,MATCH(Позиція!$C856,Валюта!$C$4:$C$1170,0),BC$3)</f>
        <v>4543689.76</v>
      </c>
      <c r="BD856" s="0" t="n">
        <f aca="false">INDEX(Валюта!$A$4:$BK$1170,MATCH(Позиція!$C856,Валюта!$C$4:$C$1170,0),BD$3)</f>
        <v>3094706.06</v>
      </c>
      <c r="BE856" s="0" t="n">
        <f aca="false">INDEX(Валюта!$A$4:$BK$1170,MATCH(Позиція!$C856,Валюта!$C$4:$C$1170,0),BE$3)</f>
        <v>3769556.09</v>
      </c>
      <c r="BF856" s="0" t="n">
        <f aca="false">INDEX(Валюта!$A$4:$BK$1170,MATCH(Позиція!$C856,Валюта!$C$4:$C$1170,0),BF$3)</f>
        <v>3308441.95</v>
      </c>
      <c r="BG856" s="0" t="n">
        <f aca="false">INDEX(Валюта!$A$4:$BK$1170,MATCH(Позиція!$C856,Валюта!$C$4:$C$1170,0),BG$3)</f>
        <v>3684158.79</v>
      </c>
      <c r="BH856" s="0" t="n">
        <f aca="false">INDEX(Валюта!$A$4:$BK$1170,MATCH(Позиція!$C856,Валюта!$C$4:$C$1170,0),BH$3)</f>
        <v>4621976.12</v>
      </c>
      <c r="BI856" s="0" t="n">
        <f aca="false">INDEX(Валюта!$A$4:$BK$1170,MATCH(Позиція!$C856,Валюта!$C$4:$C$1170,0),BI$3)</f>
        <v>4201085.36</v>
      </c>
      <c r="BJ856" s="0" t="n">
        <f aca="false">INDEX(Валюта!$A$4:$BK$1170,MATCH(Позиція!$C856,Валюта!$C$4:$C$1170,0),BJ$3)</f>
        <v>4275285.5</v>
      </c>
      <c r="BK856" s="0" t="n">
        <f aca="false">INDEX(Валюта!$A$4:$BK$1170,MATCH(Позиція!$C856,Валюта!$C$4:$C$1170,0),BK$3)</f>
        <v>4129311.62</v>
      </c>
    </row>
    <row r="857" customFormat="false" ht="18" hidden="false" customHeight="false" outlineLevel="0" collapsed="false">
      <c r="A857" s="0" t="n">
        <v>15</v>
      </c>
      <c r="B857" s="355" t="s">
        <v>958</v>
      </c>
      <c r="C857" s="355" t="str">
        <f aca="false">LEFT(B857,4)</f>
        <v>7324</v>
      </c>
      <c r="D857" s="0" t="n">
        <f aca="false">INDEX(Валюта!$A$4:$BK$1170,MATCH(Позиція!$C857,Валюта!$C$4:$C$1170,0),D$3)</f>
        <v>6140</v>
      </c>
      <c r="E857" s="0" t="n">
        <f aca="false">INDEX(Валюта!$A$4:$BK$1170,MATCH(Позиція!$C857,Валюта!$C$4:$C$1170,0),E$3)</f>
        <v>34494.65</v>
      </c>
      <c r="F857" s="0" t="n">
        <f aca="false">INDEX(Валюта!$A$4:$BK$1170,MATCH(Позиція!$C857,Валюта!$C$4:$C$1170,0),F$3)</f>
        <v>14940</v>
      </c>
      <c r="G857" s="0" t="n">
        <f aca="false">INDEX(Валюта!$A$4:$BK$1170,MATCH(Позиція!$C857,Валюта!$C$4:$C$1170,0),G$3)</f>
        <v>37920</v>
      </c>
      <c r="H857" s="0" t="n">
        <f aca="false">INDEX(Валюта!$A$4:$BK$1170,MATCH(Позиція!$C857,Валюта!$C$4:$C$1170,0),H$3)</f>
        <v>35690</v>
      </c>
      <c r="I857" s="0" t="n">
        <f aca="false">INDEX(Валюта!$A$4:$BK$1170,MATCH(Позиція!$C857,Валюта!$C$4:$C$1170,0),I$3)</f>
        <v>9290</v>
      </c>
      <c r="J857" s="0" t="n">
        <f aca="false">INDEX(Валюта!$A$4:$BK$1170,MATCH(Позиція!$C857,Валюта!$C$4:$C$1170,0),J$3)</f>
        <v>58946.78</v>
      </c>
      <c r="K857" s="0" t="n">
        <f aca="false">INDEX(Валюта!$A$4:$BK$1170,MATCH(Позиція!$C857,Валюта!$C$4:$C$1170,0),K$3)</f>
        <v>28030</v>
      </c>
      <c r="L857" s="0" t="n">
        <f aca="false">INDEX(Валюта!$A$4:$BK$1170,MATCH(Позиція!$C857,Валюта!$C$4:$C$1170,0),L$3)</f>
        <v>31750</v>
      </c>
      <c r="M857" s="0" t="n">
        <f aca="false">INDEX(Валюта!$A$4:$BK$1170,MATCH(Позиція!$C857,Валюта!$C$4:$C$1170,0),M$3)</f>
        <v>28720</v>
      </c>
      <c r="N857" s="0" t="n">
        <f aca="false">INDEX(Валюта!$A$4:$BK$1170,MATCH(Позиція!$C857,Валюта!$C$4:$C$1170,0),N$3)</f>
        <v>52383.53</v>
      </c>
      <c r="O857" s="0" t="n">
        <f aca="false">INDEX(Валюта!$A$4:$BK$1170,MATCH(Позиція!$C857,Валюта!$C$4:$C$1170,0),O$3)</f>
        <v>53610</v>
      </c>
      <c r="P857" s="0" t="n">
        <f aca="false">INDEX(Валюта!$A$4:$BK$1170,MATCH(Позиція!$C857,Валюта!$C$4:$C$1170,0),P$3)</f>
        <v>38090</v>
      </c>
      <c r="Q857" s="0" t="n">
        <f aca="false">INDEX(Валюта!$A$4:$BK$1170,MATCH(Позиція!$C857,Валюта!$C$4:$C$1170,0),Q$3)</f>
        <v>50780</v>
      </c>
      <c r="R857" s="0" t="n">
        <f aca="false">INDEX(Валюта!$A$4:$BK$1170,MATCH(Позиція!$C857,Валюта!$C$4:$C$1170,0),R$3)</f>
        <v>43740</v>
      </c>
      <c r="S857" s="0" t="n">
        <f aca="false">INDEX(Валюта!$A$4:$BK$1170,MATCH(Позиція!$C857,Валюта!$C$4:$C$1170,0),S$3)</f>
        <v>116040</v>
      </c>
      <c r="T857" s="0" t="n">
        <f aca="false">INDEX(Валюта!$A$4:$BK$1170,MATCH(Позиція!$C857,Валюта!$C$4:$C$1170,0),T$3)</f>
        <v>42250</v>
      </c>
      <c r="U857" s="0" t="n">
        <f aca="false">INDEX(Валюта!$A$4:$BK$1170,MATCH(Позиція!$C857,Валюта!$C$4:$C$1170,0),U$3)</f>
        <v>79720</v>
      </c>
      <c r="V857" s="0" t="n">
        <f aca="false">INDEX(Валюта!$A$4:$BK$1170,MATCH(Позиція!$C857,Валюта!$C$4:$C$1170,0),V$3)</f>
        <v>127950</v>
      </c>
      <c r="W857" s="0" t="n">
        <f aca="false">INDEX(Валюта!$A$4:$BK$1170,MATCH(Позиція!$C857,Валюта!$C$4:$C$1170,0),W$3)</f>
        <v>112540</v>
      </c>
      <c r="X857" s="0" t="n">
        <f aca="false">INDEX(Валюта!$A$4:$BK$1170,MATCH(Позиція!$C857,Валюта!$C$4:$C$1170,0),X$3)</f>
        <v>38710</v>
      </c>
      <c r="Y857" s="0" t="n">
        <f aca="false">INDEX(Валюта!$A$4:$BK$1170,MATCH(Позиція!$C857,Валюта!$C$4:$C$1170,0),Y$3)</f>
        <v>43050</v>
      </c>
      <c r="Z857" s="0" t="n">
        <f aca="false">INDEX(Валюта!$A$4:$BK$1170,MATCH(Позиція!$C857,Валюта!$C$4:$C$1170,0),Z$3)</f>
        <v>42710</v>
      </c>
      <c r="AA857" s="0" t="n">
        <f aca="false">INDEX(Валюта!$A$4:$BK$1170,MATCH(Позиція!$C857,Валюта!$C$4:$C$1170,0),AA$3)</f>
        <v>11740</v>
      </c>
      <c r="AB857" s="0" t="n">
        <f aca="false">INDEX(Валюта!$A$4:$BK$1170,MATCH(Позиція!$C857,Валюта!$C$4:$C$1170,0),AB$3)</f>
        <v>38700</v>
      </c>
      <c r="AC857" s="0" t="n">
        <f aca="false">INDEX(Валюта!$A$4:$BK$1170,MATCH(Позиція!$C857,Валюта!$C$4:$C$1170,0),AC$3)</f>
        <v>44251.66</v>
      </c>
      <c r="AD857" s="0" t="n">
        <f aca="false">INDEX(Валюта!$A$4:$BK$1170,MATCH(Позиція!$C857,Валюта!$C$4:$C$1170,0),AD$3)</f>
        <v>42700</v>
      </c>
      <c r="AE857" s="0" t="n">
        <f aca="false">INDEX(Валюта!$A$4:$BK$1170,MATCH(Позиція!$C857,Валюта!$C$4:$C$1170,0),AE$3)</f>
        <v>151200</v>
      </c>
      <c r="AF857" s="0" t="n">
        <f aca="false">INDEX(Валюта!$A$4:$BK$1170,MATCH(Позиція!$C857,Валюта!$C$4:$C$1170,0),AF$3)</f>
        <v>56690</v>
      </c>
      <c r="AG857" s="0" t="n">
        <f aca="false">INDEX(Валюта!$A$4:$BK$1170,MATCH(Позиція!$C857,Валюта!$C$4:$C$1170,0),AG$3)</f>
        <v>86143.76</v>
      </c>
      <c r="AH857" s="0" t="n">
        <f aca="false">INDEX(Валюта!$A$4:$BK$1170,MATCH(Позиція!$C857,Валюта!$C$4:$C$1170,0),AH$3)</f>
        <v>57400</v>
      </c>
      <c r="AI857" s="0" t="n">
        <f aca="false">INDEX(Валюта!$A$4:$BK$1170,MATCH(Позиція!$C857,Валюта!$C$4:$C$1170,0),AI$3)</f>
        <v>135220</v>
      </c>
      <c r="AJ857" s="0" t="n">
        <f aca="false">INDEX(Валюта!$A$4:$BK$1170,MATCH(Позиція!$C857,Валюта!$C$4:$C$1170,0),AJ$3)</f>
        <v>83240.88</v>
      </c>
      <c r="AK857" s="0" t="n">
        <f aca="false">INDEX(Валюта!$A$4:$BK$1170,MATCH(Позиція!$C857,Валюта!$C$4:$C$1170,0),AK$3)</f>
        <v>76790.21</v>
      </c>
      <c r="AL857" s="0" t="n">
        <f aca="false">INDEX(Валюта!$A$4:$BK$1170,MATCH(Позиція!$C857,Валюта!$C$4:$C$1170,0),AL$3)</f>
        <v>140166</v>
      </c>
      <c r="AM857" s="0" t="n">
        <f aca="false">INDEX(Валюта!$A$4:$BK$1170,MATCH(Позиція!$C857,Валюта!$C$4:$C$1170,0),AM$3)</f>
        <v>73472</v>
      </c>
      <c r="AN857" s="0" t="n">
        <f aca="false">INDEX(Валюта!$A$4:$BK$1170,MATCH(Позиція!$C857,Валюта!$C$4:$C$1170,0),AN$3)</f>
        <v>146291.86</v>
      </c>
      <c r="AO857" s="0" t="n">
        <f aca="false">INDEX(Валюта!$A$4:$BK$1170,MATCH(Позиція!$C857,Валюта!$C$4:$C$1170,0),AO$3)</f>
        <v>204200</v>
      </c>
      <c r="AP857" s="0" t="n">
        <f aca="false">INDEX(Валюта!$A$4:$BK$1170,MATCH(Позиція!$C857,Валюта!$C$4:$C$1170,0),AP$3)</f>
        <v>188250</v>
      </c>
      <c r="AQ857" s="0" t="n">
        <f aca="false">INDEX(Валюта!$A$4:$BK$1170,MATCH(Позиція!$C857,Валюта!$C$4:$C$1170,0),AQ$3)</f>
        <v>46800</v>
      </c>
      <c r="AR857" s="0" t="n">
        <f aca="false">INDEX(Валюта!$A$4:$BK$1170,MATCH(Позиція!$C857,Валюта!$C$4:$C$1170,0),AR$3)</f>
        <v>101010</v>
      </c>
      <c r="AS857" s="0" t="n">
        <f aca="false">INDEX(Валюта!$A$4:$BK$1170,MATCH(Позиція!$C857,Валюта!$C$4:$C$1170,0),AS$3)</f>
        <v>176415.19</v>
      </c>
      <c r="AT857" s="0" t="n">
        <f aca="false">INDEX(Валюта!$A$4:$BK$1170,MATCH(Позиція!$C857,Валюта!$C$4:$C$1170,0),AT$3)</f>
        <v>190640</v>
      </c>
      <c r="AU857" s="0" t="n">
        <f aca="false">INDEX(Валюта!$A$4:$BK$1170,MATCH(Позиція!$C857,Валюта!$C$4:$C$1170,0),AU$3)</f>
        <v>207980</v>
      </c>
      <c r="AV857" s="0" t="n">
        <f aca="false">INDEX(Валюта!$A$4:$BK$1170,MATCH(Позиція!$C857,Валюта!$C$4:$C$1170,0),AV$3)</f>
        <v>142950</v>
      </c>
      <c r="AW857" s="0" t="n">
        <f aca="false">INDEX(Валюта!$A$4:$BK$1170,MATCH(Позиція!$C857,Валюта!$C$4:$C$1170,0),AW$3)</f>
        <v>135830</v>
      </c>
      <c r="AX857" s="0" t="n">
        <f aca="false">INDEX(Валюта!$A$4:$BK$1170,MATCH(Позиція!$C857,Валюта!$C$4:$C$1170,0),AX$3)</f>
        <v>60290</v>
      </c>
      <c r="AY857" s="0" t="n">
        <f aca="false">INDEX(Валюта!$A$4:$BK$1170,MATCH(Позиція!$C857,Валюта!$C$4:$C$1170,0),AY$3)</f>
        <v>83330</v>
      </c>
      <c r="AZ857" s="0" t="n">
        <f aca="false">INDEX(Валюта!$A$4:$BK$1170,MATCH(Позиція!$C857,Валюта!$C$4:$C$1170,0),AZ$3)</f>
        <v>49040</v>
      </c>
      <c r="BA857" s="0" t="n">
        <f aca="false">INDEX(Валюта!$A$4:$BK$1170,MATCH(Позиція!$C857,Валюта!$C$4:$C$1170,0),BA$3)</f>
        <v>75430</v>
      </c>
      <c r="BB857" s="0" t="n">
        <f aca="false">INDEX(Валюта!$A$4:$BK$1170,MATCH(Позиція!$C857,Валюта!$C$4:$C$1170,0),BB$3)</f>
        <v>184540</v>
      </c>
      <c r="BC857" s="0" t="n">
        <f aca="false">INDEX(Валюта!$A$4:$BK$1170,MATCH(Позиція!$C857,Валюта!$C$4:$C$1170,0),BC$3)</f>
        <v>189566.53</v>
      </c>
      <c r="BD857" s="0" t="n">
        <f aca="false">INDEX(Валюта!$A$4:$BK$1170,MATCH(Позиція!$C857,Валюта!$C$4:$C$1170,0),BD$3)</f>
        <v>162310</v>
      </c>
      <c r="BE857" s="0" t="n">
        <f aca="false">INDEX(Валюта!$A$4:$BK$1170,MATCH(Позиція!$C857,Валюта!$C$4:$C$1170,0),BE$3)</f>
        <v>186794.02</v>
      </c>
      <c r="BF857" s="0" t="n">
        <f aca="false">INDEX(Валюта!$A$4:$BK$1170,MATCH(Позиція!$C857,Валюта!$C$4:$C$1170,0),BF$3)</f>
        <v>160134.71</v>
      </c>
      <c r="BG857" s="0" t="n">
        <f aca="false">INDEX(Валюта!$A$4:$BK$1170,MATCH(Позиція!$C857,Валюта!$C$4:$C$1170,0),BG$3)</f>
        <v>224530</v>
      </c>
      <c r="BH857" s="0" t="n">
        <f aca="false">INDEX(Валюта!$A$4:$BK$1170,MATCH(Позиція!$C857,Валюта!$C$4:$C$1170,0),BH$3)</f>
        <v>84450</v>
      </c>
      <c r="BI857" s="0" t="n">
        <f aca="false">INDEX(Валюта!$A$4:$BK$1170,MATCH(Позиція!$C857,Валюта!$C$4:$C$1170,0),BI$3)</f>
        <v>58367.23</v>
      </c>
      <c r="BJ857" s="0" t="n">
        <f aca="false">INDEX(Валюта!$A$4:$BK$1170,MATCH(Позиція!$C857,Валюта!$C$4:$C$1170,0),BJ$3)</f>
        <v>182658.09</v>
      </c>
      <c r="BK857" s="0" t="n">
        <f aca="false">INDEX(Валюта!$A$4:$BK$1170,MATCH(Позиція!$C857,Валюта!$C$4:$C$1170,0),BK$3)</f>
        <v>263777.18</v>
      </c>
    </row>
    <row r="858" customFormat="false" ht="18" hidden="false" customHeight="false" outlineLevel="0" collapsed="false">
      <c r="A858" s="0" t="n">
        <v>15</v>
      </c>
      <c r="B858" s="355" t="s">
        <v>959</v>
      </c>
      <c r="C858" s="355" t="str">
        <f aca="false">LEFT(B858,4)</f>
        <v>7325</v>
      </c>
      <c r="D858" s="0" t="n">
        <f aca="false">INDEX(Валюта!$A$4:$BK$1170,MATCH(Позиція!$C858,Валюта!$C$4:$C$1170,0),D$3)</f>
        <v>84250</v>
      </c>
      <c r="E858" s="0" t="n">
        <f aca="false">INDEX(Валюта!$A$4:$BK$1170,MATCH(Позиція!$C858,Валюта!$C$4:$C$1170,0),E$3)</f>
        <v>279290</v>
      </c>
      <c r="F858" s="0" t="n">
        <f aca="false">INDEX(Валюта!$A$4:$BK$1170,MATCH(Позиція!$C858,Валюта!$C$4:$C$1170,0),F$3)</f>
        <v>385857.88</v>
      </c>
      <c r="G858" s="0" t="n">
        <f aca="false">INDEX(Валюта!$A$4:$BK$1170,MATCH(Позиція!$C858,Валюта!$C$4:$C$1170,0),G$3)</f>
        <v>565782.93</v>
      </c>
      <c r="H858" s="0" t="n">
        <f aca="false">INDEX(Валюта!$A$4:$BK$1170,MATCH(Позиція!$C858,Валюта!$C$4:$C$1170,0),H$3)</f>
        <v>618823.66</v>
      </c>
      <c r="I858" s="0" t="n">
        <f aca="false">INDEX(Валюта!$A$4:$BK$1170,MATCH(Позиція!$C858,Валюта!$C$4:$C$1170,0),I$3)</f>
        <v>496782</v>
      </c>
      <c r="J858" s="0" t="n">
        <f aca="false">INDEX(Валюта!$A$4:$BK$1170,MATCH(Позиція!$C858,Валюта!$C$4:$C$1170,0),J$3)</f>
        <v>214917.39</v>
      </c>
      <c r="K858" s="0" t="n">
        <f aca="false">INDEX(Валюта!$A$4:$BK$1170,MATCH(Позиція!$C858,Валюта!$C$4:$C$1170,0),K$3)</f>
        <v>271040</v>
      </c>
      <c r="L858" s="0" t="n">
        <f aca="false">INDEX(Валюта!$A$4:$BK$1170,MATCH(Позиція!$C858,Валюта!$C$4:$C$1170,0),L$3)</f>
        <v>404224</v>
      </c>
      <c r="M858" s="0" t="n">
        <f aca="false">INDEX(Валюта!$A$4:$BK$1170,MATCH(Позиція!$C858,Валюта!$C$4:$C$1170,0),M$3)</f>
        <v>357870</v>
      </c>
      <c r="N858" s="0" t="n">
        <f aca="false">INDEX(Валюта!$A$4:$BK$1170,MATCH(Позиція!$C858,Валюта!$C$4:$C$1170,0),N$3)</f>
        <v>186323.54</v>
      </c>
      <c r="O858" s="0" t="n">
        <f aca="false">INDEX(Валюта!$A$4:$BK$1170,MATCH(Позиція!$C858,Валюта!$C$4:$C$1170,0),O$3)</f>
        <v>380560</v>
      </c>
      <c r="P858" s="0" t="n">
        <f aca="false">INDEX(Валюта!$A$4:$BK$1170,MATCH(Позиція!$C858,Валюта!$C$4:$C$1170,0),P$3)</f>
        <v>342700</v>
      </c>
      <c r="Q858" s="0" t="n">
        <f aca="false">INDEX(Валюта!$A$4:$BK$1170,MATCH(Позиція!$C858,Валюта!$C$4:$C$1170,0),Q$3)</f>
        <v>501424</v>
      </c>
      <c r="R858" s="0" t="n">
        <f aca="false">INDEX(Валюта!$A$4:$BK$1170,MATCH(Позиція!$C858,Валюта!$C$4:$C$1170,0),R$3)</f>
        <v>385570</v>
      </c>
      <c r="S858" s="0" t="n">
        <f aca="false">INDEX(Валюта!$A$4:$BK$1170,MATCH(Позиція!$C858,Валюта!$C$4:$C$1170,0),S$3)</f>
        <v>441731.03</v>
      </c>
      <c r="T858" s="0" t="n">
        <f aca="false">INDEX(Валюта!$A$4:$BK$1170,MATCH(Позиція!$C858,Валюта!$C$4:$C$1170,0),T$3)</f>
        <v>573786.44</v>
      </c>
      <c r="U858" s="0" t="n">
        <f aca="false">INDEX(Валюта!$A$4:$BK$1170,MATCH(Позиція!$C858,Валюта!$C$4:$C$1170,0),U$3)</f>
        <v>455810</v>
      </c>
      <c r="V858" s="0" t="n">
        <f aca="false">INDEX(Валюта!$A$4:$BK$1170,MATCH(Позиція!$C858,Валюта!$C$4:$C$1170,0),V$3)</f>
        <v>423982.14</v>
      </c>
      <c r="W858" s="0" t="n">
        <f aca="false">INDEX(Валюта!$A$4:$BK$1170,MATCH(Позиція!$C858,Валюта!$C$4:$C$1170,0),W$3)</f>
        <v>749390</v>
      </c>
      <c r="X858" s="0" t="n">
        <f aca="false">INDEX(Валюта!$A$4:$BK$1170,MATCH(Позиція!$C858,Валюта!$C$4:$C$1170,0),X$3)</f>
        <v>580150.94</v>
      </c>
      <c r="Y858" s="0" t="n">
        <f aca="false">INDEX(Валюта!$A$4:$BK$1170,MATCH(Позиція!$C858,Валюта!$C$4:$C$1170,0),Y$3)</f>
        <v>490224.57</v>
      </c>
      <c r="Z858" s="0" t="n">
        <f aca="false">INDEX(Валюта!$A$4:$BK$1170,MATCH(Позиція!$C858,Валюта!$C$4:$C$1170,0),Z$3)</f>
        <v>379390.76</v>
      </c>
      <c r="AA858" s="0" t="n">
        <f aca="false">INDEX(Валюта!$A$4:$BK$1170,MATCH(Позиція!$C858,Валюта!$C$4:$C$1170,0),AA$3)</f>
        <v>209880</v>
      </c>
      <c r="AB858" s="0" t="n">
        <f aca="false">INDEX(Валюта!$A$4:$BK$1170,MATCH(Позиція!$C858,Валюта!$C$4:$C$1170,0),AB$3)</f>
        <v>401460</v>
      </c>
      <c r="AC858" s="0" t="n">
        <f aca="false">INDEX(Валюта!$A$4:$BK$1170,MATCH(Позиція!$C858,Валюта!$C$4:$C$1170,0),AC$3)</f>
        <v>540744.64</v>
      </c>
      <c r="AD858" s="0" t="n">
        <f aca="false">INDEX(Валюта!$A$4:$BK$1170,MATCH(Позиція!$C858,Валюта!$C$4:$C$1170,0),AD$3)</f>
        <v>519221.17</v>
      </c>
      <c r="AE858" s="0" t="n">
        <f aca="false">INDEX(Валюта!$A$4:$BK$1170,MATCH(Позиція!$C858,Валюта!$C$4:$C$1170,0),AE$3)</f>
        <v>396460.32</v>
      </c>
      <c r="AF858" s="0" t="n">
        <f aca="false">INDEX(Валюта!$A$4:$BK$1170,MATCH(Позиція!$C858,Валюта!$C$4:$C$1170,0),AF$3)</f>
        <v>597021.28</v>
      </c>
      <c r="AG858" s="0" t="n">
        <f aca="false">INDEX(Валюта!$A$4:$BK$1170,MATCH(Позиція!$C858,Валюта!$C$4:$C$1170,0),AG$3)</f>
        <v>609794.74</v>
      </c>
      <c r="AH858" s="0" t="n">
        <f aca="false">INDEX(Валюта!$A$4:$BK$1170,MATCH(Позиція!$C858,Валюта!$C$4:$C$1170,0),AH$3)</f>
        <v>759251.2</v>
      </c>
      <c r="AI858" s="0" t="n">
        <f aca="false">INDEX(Валюта!$A$4:$BK$1170,MATCH(Позиція!$C858,Валюта!$C$4:$C$1170,0),AI$3)</f>
        <v>594070.38</v>
      </c>
      <c r="AJ858" s="0" t="n">
        <f aca="false">INDEX(Валюта!$A$4:$BK$1170,MATCH(Позиція!$C858,Валюта!$C$4:$C$1170,0),AJ$3)</f>
        <v>638184.43</v>
      </c>
      <c r="AK858" s="0" t="n">
        <f aca="false">INDEX(Валюта!$A$4:$BK$1170,MATCH(Позиція!$C858,Валюта!$C$4:$C$1170,0),AK$3)</f>
        <v>576911.52</v>
      </c>
      <c r="AL858" s="0" t="n">
        <f aca="false">INDEX(Валюта!$A$4:$BK$1170,MATCH(Позиція!$C858,Валюта!$C$4:$C$1170,0),AL$3)</f>
        <v>418022.37</v>
      </c>
      <c r="AM858" s="0" t="n">
        <f aca="false">INDEX(Валюта!$A$4:$BK$1170,MATCH(Позиція!$C858,Валюта!$C$4:$C$1170,0),AM$3)</f>
        <v>437307.15</v>
      </c>
      <c r="AN858" s="0" t="n">
        <f aca="false">INDEX(Валюта!$A$4:$BK$1170,MATCH(Позиція!$C858,Валюта!$C$4:$C$1170,0),AN$3)</f>
        <v>549103.31</v>
      </c>
      <c r="AO858" s="0" t="n">
        <f aca="false">INDEX(Валюта!$A$4:$BK$1170,MATCH(Позиція!$C858,Валюта!$C$4:$C$1170,0),AO$3)</f>
        <v>551460.44</v>
      </c>
      <c r="AP858" s="0" t="n">
        <f aca="false">INDEX(Валюта!$A$4:$BK$1170,MATCH(Позиція!$C858,Валюта!$C$4:$C$1170,0),AP$3)</f>
        <v>854915.24</v>
      </c>
      <c r="AQ858" s="0" t="n">
        <f aca="false">INDEX(Валюта!$A$4:$BK$1170,MATCH(Позиція!$C858,Валюта!$C$4:$C$1170,0),AQ$3)</f>
        <v>317434.51</v>
      </c>
      <c r="AR858" s="0" t="n">
        <f aca="false">INDEX(Валюта!$A$4:$BK$1170,MATCH(Позиція!$C858,Валюта!$C$4:$C$1170,0),AR$3)</f>
        <v>1516151.03</v>
      </c>
      <c r="AS858" s="0" t="n">
        <f aca="false">INDEX(Валюта!$A$4:$BK$1170,MATCH(Позиція!$C858,Валюта!$C$4:$C$1170,0),AS$3)</f>
        <v>1301433.02</v>
      </c>
      <c r="AT858" s="0" t="n">
        <f aca="false">INDEX(Валюта!$A$4:$BK$1170,MATCH(Позиція!$C858,Валюта!$C$4:$C$1170,0),AT$3)</f>
        <v>749992.5</v>
      </c>
      <c r="AU858" s="0" t="n">
        <f aca="false">INDEX(Валюта!$A$4:$BK$1170,MATCH(Позиція!$C858,Валюта!$C$4:$C$1170,0),AU$3)</f>
        <v>797999.08</v>
      </c>
      <c r="AV858" s="0" t="n">
        <f aca="false">INDEX(Валюта!$A$4:$BK$1170,MATCH(Позиція!$C858,Валюта!$C$4:$C$1170,0),AV$3)</f>
        <v>548351.76</v>
      </c>
      <c r="AW858" s="0" t="n">
        <f aca="false">INDEX(Валюта!$A$4:$BK$1170,MATCH(Позиція!$C858,Валюта!$C$4:$C$1170,0),AW$3)</f>
        <v>637036.39</v>
      </c>
      <c r="AX858" s="0" t="n">
        <f aca="false">INDEX(Валюта!$A$4:$BK$1170,MATCH(Позиція!$C858,Валюта!$C$4:$C$1170,0),AX$3)</f>
        <v>1061666.29</v>
      </c>
      <c r="AY858" s="0" t="n">
        <f aca="false">INDEX(Валюта!$A$4:$BK$1170,MATCH(Позиція!$C858,Валюта!$C$4:$C$1170,0),AY$3)</f>
        <v>906370.94</v>
      </c>
      <c r="AZ858" s="0" t="n">
        <f aca="false">INDEX(Валюта!$A$4:$BK$1170,MATCH(Позиція!$C858,Валюта!$C$4:$C$1170,0),AZ$3)</f>
        <v>465360</v>
      </c>
      <c r="BA858" s="0" t="n">
        <f aca="false">INDEX(Валюта!$A$4:$BK$1170,MATCH(Позиція!$C858,Валюта!$C$4:$C$1170,0),BA$3)</f>
        <v>755155.54</v>
      </c>
      <c r="BB858" s="0" t="n">
        <f aca="false">INDEX(Валюта!$A$4:$BK$1170,MATCH(Позиція!$C858,Валюта!$C$4:$C$1170,0),BB$3)</f>
        <v>2891105.82</v>
      </c>
      <c r="BC858" s="0" t="n">
        <f aca="false">INDEX(Валюта!$A$4:$BK$1170,MATCH(Позиція!$C858,Валюта!$C$4:$C$1170,0),BC$3)</f>
        <v>1209724.67</v>
      </c>
      <c r="BD858" s="0" t="n">
        <f aca="false">INDEX(Валюта!$A$4:$BK$1170,MATCH(Позиція!$C858,Валюта!$C$4:$C$1170,0),BD$3)</f>
        <v>807155.88</v>
      </c>
      <c r="BE858" s="0" t="n">
        <f aca="false">INDEX(Валюта!$A$4:$BK$1170,MATCH(Позиція!$C858,Валюта!$C$4:$C$1170,0),BE$3)</f>
        <v>1088232.86</v>
      </c>
      <c r="BF858" s="0" t="n">
        <f aca="false">INDEX(Валюта!$A$4:$BK$1170,MATCH(Позиція!$C858,Валюта!$C$4:$C$1170,0),BF$3)</f>
        <v>610142.8</v>
      </c>
      <c r="BG858" s="0" t="n">
        <f aca="false">INDEX(Валюта!$A$4:$BK$1170,MATCH(Позиція!$C858,Валюта!$C$4:$C$1170,0),BG$3)</f>
        <v>799337.74</v>
      </c>
      <c r="BH858" s="0" t="n">
        <f aca="false">INDEX(Валюта!$A$4:$BK$1170,MATCH(Позиція!$C858,Валюта!$C$4:$C$1170,0),BH$3)</f>
        <v>574989.23</v>
      </c>
      <c r="BI858" s="0" t="n">
        <f aca="false">INDEX(Валюта!$A$4:$BK$1170,MATCH(Позиція!$C858,Валюта!$C$4:$C$1170,0),BI$3)</f>
        <v>766100.48</v>
      </c>
      <c r="BJ858" s="0" t="n">
        <f aca="false">INDEX(Валюта!$A$4:$BK$1170,MATCH(Позиція!$C858,Валюта!$C$4:$C$1170,0),BJ$3)</f>
        <v>640197.37</v>
      </c>
      <c r="BK858" s="0" t="n">
        <f aca="false">INDEX(Валюта!$A$4:$BK$1170,MATCH(Позиція!$C858,Валюта!$C$4:$C$1170,0),BK$3)</f>
        <v>557505.53</v>
      </c>
    </row>
    <row r="859" customFormat="false" ht="18" hidden="false" customHeight="false" outlineLevel="0" collapsed="false">
      <c r="A859" s="0" t="n">
        <v>15</v>
      </c>
      <c r="B859" s="355" t="s">
        <v>960</v>
      </c>
      <c r="C859" s="355" t="str">
        <f aca="false">LEFT(B859,4)</f>
        <v>7326</v>
      </c>
      <c r="D859" s="0" t="n">
        <f aca="false">INDEX(Валюта!$A$4:$BK$1170,MATCH(Позиція!$C859,Валюта!$C$4:$C$1170,0),D$3)</f>
        <v>5547287.76</v>
      </c>
      <c r="E859" s="0" t="n">
        <f aca="false">INDEX(Валюта!$A$4:$BK$1170,MATCH(Позиція!$C859,Валюта!$C$4:$C$1170,0),E$3)</f>
        <v>5469494.3</v>
      </c>
      <c r="F859" s="0" t="n">
        <f aca="false">INDEX(Валюта!$A$4:$BK$1170,MATCH(Позиція!$C859,Валюта!$C$4:$C$1170,0),F$3)</f>
        <v>7823876.32</v>
      </c>
      <c r="G859" s="0" t="n">
        <f aca="false">INDEX(Валюта!$A$4:$BK$1170,MATCH(Позиція!$C859,Валюта!$C$4:$C$1170,0),G$3)</f>
        <v>7174888.27</v>
      </c>
      <c r="H859" s="0" t="n">
        <f aca="false">INDEX(Валюта!$A$4:$BK$1170,MATCH(Позиція!$C859,Валюта!$C$4:$C$1170,0),H$3)</f>
        <v>6648568.95</v>
      </c>
      <c r="I859" s="0" t="n">
        <f aca="false">INDEX(Валюта!$A$4:$BK$1170,MATCH(Позиція!$C859,Валюта!$C$4:$C$1170,0),I$3)</f>
        <v>6910919.52</v>
      </c>
      <c r="J859" s="0" t="n">
        <f aca="false">INDEX(Валюта!$A$4:$BK$1170,MATCH(Позиція!$C859,Валюта!$C$4:$C$1170,0),J$3)</f>
        <v>6606257.49</v>
      </c>
      <c r="K859" s="0" t="n">
        <f aca="false">INDEX(Валюта!$A$4:$BK$1170,MATCH(Позиція!$C859,Валюта!$C$4:$C$1170,0),K$3)</f>
        <v>7692483.22</v>
      </c>
      <c r="L859" s="0" t="n">
        <f aca="false">INDEX(Валюта!$A$4:$BK$1170,MATCH(Позиція!$C859,Валюта!$C$4:$C$1170,0),L$3)</f>
        <v>6806755.94</v>
      </c>
      <c r="M859" s="0" t="n">
        <f aca="false">INDEX(Валюта!$A$4:$BK$1170,MATCH(Позиція!$C859,Валюта!$C$4:$C$1170,0),M$3)</f>
        <v>6954468.84</v>
      </c>
      <c r="N859" s="0" t="n">
        <f aca="false">INDEX(Валюта!$A$4:$BK$1170,MATCH(Позиція!$C859,Валюта!$C$4:$C$1170,0),N$3)</f>
        <v>8506828.14</v>
      </c>
      <c r="O859" s="0" t="n">
        <f aca="false">INDEX(Валюта!$A$4:$BK$1170,MATCH(Позиція!$C859,Валюта!$C$4:$C$1170,0),O$3)</f>
        <v>8868176.67</v>
      </c>
      <c r="P859" s="0" t="n">
        <f aca="false">INDEX(Валюта!$A$4:$BK$1170,MATCH(Позиція!$C859,Валюта!$C$4:$C$1170,0),P$3)</f>
        <v>8394917.51</v>
      </c>
      <c r="Q859" s="0" t="n">
        <f aca="false">INDEX(Валюта!$A$4:$BK$1170,MATCH(Позиція!$C859,Валюта!$C$4:$C$1170,0),Q$3)</f>
        <v>9022961.35</v>
      </c>
      <c r="R859" s="0" t="n">
        <f aca="false">INDEX(Валюта!$A$4:$BK$1170,MATCH(Позиція!$C859,Валюта!$C$4:$C$1170,0),R$3)</f>
        <v>8921182.37</v>
      </c>
      <c r="S859" s="0" t="n">
        <f aca="false">INDEX(Валюта!$A$4:$BK$1170,MATCH(Позиція!$C859,Валюта!$C$4:$C$1170,0),S$3)</f>
        <v>7793453.36</v>
      </c>
      <c r="T859" s="0" t="n">
        <f aca="false">INDEX(Валюта!$A$4:$BK$1170,MATCH(Позиція!$C859,Валюта!$C$4:$C$1170,0),T$3)</f>
        <v>9700495.06</v>
      </c>
      <c r="U859" s="0" t="n">
        <f aca="false">INDEX(Валюта!$A$4:$BK$1170,MATCH(Позиція!$C859,Валюта!$C$4:$C$1170,0),U$3)</f>
        <v>8117639.33</v>
      </c>
      <c r="V859" s="0" t="n">
        <f aca="false">INDEX(Валюта!$A$4:$BK$1170,MATCH(Позиція!$C859,Валюта!$C$4:$C$1170,0),V$3)</f>
        <v>9151909.53</v>
      </c>
      <c r="W859" s="0" t="n">
        <f aca="false">INDEX(Валюта!$A$4:$BK$1170,MATCH(Позиція!$C859,Валюта!$C$4:$C$1170,0),W$3)</f>
        <v>9355123.65</v>
      </c>
      <c r="X859" s="0" t="n">
        <f aca="false">INDEX(Валюта!$A$4:$BK$1170,MATCH(Позиція!$C859,Валюта!$C$4:$C$1170,0),X$3)</f>
        <v>7602930.56</v>
      </c>
      <c r="Y859" s="0" t="n">
        <f aca="false">INDEX(Валюта!$A$4:$BK$1170,MATCH(Позиція!$C859,Валюта!$C$4:$C$1170,0),Y$3)</f>
        <v>9375371.08</v>
      </c>
      <c r="Z859" s="0" t="n">
        <f aca="false">INDEX(Валюта!$A$4:$BK$1170,MATCH(Позиція!$C859,Валюта!$C$4:$C$1170,0),Z$3)</f>
        <v>9978730.66</v>
      </c>
      <c r="AA859" s="0" t="n">
        <f aca="false">INDEX(Валюта!$A$4:$BK$1170,MATCH(Позиція!$C859,Валюта!$C$4:$C$1170,0),AA$3)</f>
        <v>7550164.18</v>
      </c>
      <c r="AB859" s="0" t="n">
        <f aca="false">INDEX(Валюта!$A$4:$BK$1170,MATCH(Позиція!$C859,Валюта!$C$4:$C$1170,0),AB$3)</f>
        <v>8441264.64</v>
      </c>
      <c r="AC859" s="0" t="n">
        <f aca="false">INDEX(Валюта!$A$4:$BK$1170,MATCH(Позиція!$C859,Валюта!$C$4:$C$1170,0),AC$3)</f>
        <v>8428195.84</v>
      </c>
      <c r="AD859" s="0" t="n">
        <f aca="false">INDEX(Валюта!$A$4:$BK$1170,MATCH(Позиція!$C859,Валюта!$C$4:$C$1170,0),AD$3)</f>
        <v>9717845.66</v>
      </c>
      <c r="AE859" s="0" t="n">
        <f aca="false">INDEX(Валюта!$A$4:$BK$1170,MATCH(Позиція!$C859,Валюта!$C$4:$C$1170,0),AE$3)</f>
        <v>10103765.68</v>
      </c>
      <c r="AF859" s="0" t="n">
        <f aca="false">INDEX(Валюта!$A$4:$BK$1170,MATCH(Позиція!$C859,Валюта!$C$4:$C$1170,0),AF$3)</f>
        <v>8271339.78</v>
      </c>
      <c r="AG859" s="0" t="n">
        <f aca="false">INDEX(Валюта!$A$4:$BK$1170,MATCH(Позиція!$C859,Валюта!$C$4:$C$1170,0),AG$3)</f>
        <v>8325304.25</v>
      </c>
      <c r="AH859" s="0" t="n">
        <f aca="false">INDEX(Валюта!$A$4:$BK$1170,MATCH(Позиція!$C859,Валюта!$C$4:$C$1170,0),AH$3)</f>
        <v>8683991.15</v>
      </c>
      <c r="AI859" s="0" t="n">
        <f aca="false">INDEX(Валюта!$A$4:$BK$1170,MATCH(Позиція!$C859,Валюта!$C$4:$C$1170,0),AI$3)</f>
        <v>9282841.29</v>
      </c>
      <c r="AJ859" s="0" t="n">
        <f aca="false">INDEX(Валюта!$A$4:$BK$1170,MATCH(Позиція!$C859,Валюта!$C$4:$C$1170,0),AJ$3)</f>
        <v>7770007.11</v>
      </c>
      <c r="AK859" s="0" t="n">
        <f aca="false">INDEX(Валюта!$A$4:$BK$1170,MATCH(Позиція!$C859,Валюта!$C$4:$C$1170,0),AK$3)</f>
        <v>10345244.85</v>
      </c>
      <c r="AL859" s="0" t="n">
        <f aca="false">INDEX(Валюта!$A$4:$BK$1170,MATCH(Позиція!$C859,Валюта!$C$4:$C$1170,0),AL$3)</f>
        <v>8104206.2</v>
      </c>
      <c r="AM859" s="0" t="n">
        <f aca="false">INDEX(Валюта!$A$4:$BK$1170,MATCH(Позиція!$C859,Валюта!$C$4:$C$1170,0),AM$3)</f>
        <v>8141019.08</v>
      </c>
      <c r="AN859" s="0" t="n">
        <f aca="false">INDEX(Валюта!$A$4:$BK$1170,MATCH(Позиція!$C859,Валюта!$C$4:$C$1170,0),AN$3)</f>
        <v>9173049.67</v>
      </c>
      <c r="AO859" s="0" t="n">
        <f aca="false">INDEX(Валюта!$A$4:$BK$1170,MATCH(Позиція!$C859,Валюта!$C$4:$C$1170,0),AO$3)</f>
        <v>8142230.96</v>
      </c>
      <c r="AP859" s="0" t="n">
        <f aca="false">INDEX(Валюта!$A$4:$BK$1170,MATCH(Позиція!$C859,Валюта!$C$4:$C$1170,0),AP$3)</f>
        <v>8139090.5</v>
      </c>
      <c r="AQ859" s="0" t="n">
        <f aca="false">INDEX(Валюта!$A$4:$BK$1170,MATCH(Позиція!$C859,Валюта!$C$4:$C$1170,0),AQ$3)</f>
        <v>9093057.34</v>
      </c>
      <c r="AR859" s="0" t="n">
        <f aca="false">INDEX(Валюта!$A$4:$BK$1170,MATCH(Позиція!$C859,Валюта!$C$4:$C$1170,0),AR$3)</f>
        <v>6200413.02</v>
      </c>
      <c r="AS859" s="0" t="n">
        <f aca="false">INDEX(Валюта!$A$4:$BK$1170,MATCH(Позиція!$C859,Валюта!$C$4:$C$1170,0),AS$3)</f>
        <v>7166758.82</v>
      </c>
      <c r="AT859" s="0" t="n">
        <f aca="false">INDEX(Валюта!$A$4:$BK$1170,MATCH(Позиція!$C859,Валюта!$C$4:$C$1170,0),AT$3)</f>
        <v>8587682.09</v>
      </c>
      <c r="AU859" s="0" t="n">
        <f aca="false">INDEX(Валюта!$A$4:$BK$1170,MATCH(Позиція!$C859,Валюта!$C$4:$C$1170,0),AU$3)</f>
        <v>9215693.91</v>
      </c>
      <c r="AV859" s="0" t="n">
        <f aca="false">INDEX(Валюта!$A$4:$BK$1170,MATCH(Позиція!$C859,Валюта!$C$4:$C$1170,0),AV$3)</f>
        <v>9530858.74</v>
      </c>
      <c r="AW859" s="0" t="n">
        <f aca="false">INDEX(Валюта!$A$4:$BK$1170,MATCH(Позиція!$C859,Валюта!$C$4:$C$1170,0),AW$3)</f>
        <v>9207484.24</v>
      </c>
      <c r="AX859" s="0" t="n">
        <f aca="false">INDEX(Валюта!$A$4:$BK$1170,MATCH(Позиція!$C859,Валюта!$C$4:$C$1170,0),AX$3)</f>
        <v>9709456.24</v>
      </c>
      <c r="AY859" s="0" t="n">
        <f aca="false">INDEX(Валюта!$A$4:$BK$1170,MATCH(Позиція!$C859,Валюта!$C$4:$C$1170,0),AY$3)</f>
        <v>9231415.29</v>
      </c>
      <c r="AZ859" s="0" t="n">
        <f aca="false">INDEX(Валюта!$A$4:$BK$1170,MATCH(Позиція!$C859,Валюта!$C$4:$C$1170,0),AZ$3)</f>
        <v>8253664</v>
      </c>
      <c r="BA859" s="0" t="n">
        <f aca="false">INDEX(Валюта!$A$4:$BK$1170,MATCH(Позиція!$C859,Валюта!$C$4:$C$1170,0),BA$3)</f>
        <v>9609646.99</v>
      </c>
      <c r="BB859" s="0" t="n">
        <f aca="false">INDEX(Валюта!$A$4:$BK$1170,MATCH(Позиція!$C859,Валюта!$C$4:$C$1170,0),BB$3)</f>
        <v>11251055.57</v>
      </c>
      <c r="BC859" s="0" t="n">
        <f aca="false">INDEX(Валюта!$A$4:$BK$1170,MATCH(Позиція!$C859,Валюта!$C$4:$C$1170,0),BC$3)</f>
        <v>13468832.84</v>
      </c>
      <c r="BD859" s="0" t="n">
        <f aca="false">INDEX(Валюта!$A$4:$BK$1170,MATCH(Позиція!$C859,Валюта!$C$4:$C$1170,0),BD$3)</f>
        <v>10889355.71</v>
      </c>
      <c r="BE859" s="0" t="n">
        <f aca="false">INDEX(Валюта!$A$4:$BK$1170,MATCH(Позиція!$C859,Валюта!$C$4:$C$1170,0),BE$3)</f>
        <v>11396253.67</v>
      </c>
      <c r="BF859" s="0" t="n">
        <f aca="false">INDEX(Валюта!$A$4:$BK$1170,MATCH(Позиція!$C859,Валюта!$C$4:$C$1170,0),BF$3)</f>
        <v>13549954.09</v>
      </c>
      <c r="BG859" s="0" t="n">
        <f aca="false">INDEX(Валюта!$A$4:$BK$1170,MATCH(Позиція!$C859,Валюта!$C$4:$C$1170,0),BG$3)</f>
        <v>12290552</v>
      </c>
      <c r="BH859" s="0" t="n">
        <f aca="false">INDEX(Валюта!$A$4:$BK$1170,MATCH(Позиція!$C859,Валюта!$C$4:$C$1170,0),BH$3)</f>
        <v>14313107.65</v>
      </c>
      <c r="BI859" s="0" t="n">
        <f aca="false">INDEX(Валюта!$A$4:$BK$1170,MATCH(Позиція!$C859,Валюта!$C$4:$C$1170,0),BI$3)</f>
        <v>14147300.08</v>
      </c>
      <c r="BJ859" s="0" t="n">
        <f aca="false">INDEX(Валюта!$A$4:$BK$1170,MATCH(Позиція!$C859,Валюта!$C$4:$C$1170,0),BJ$3)</f>
        <v>14571004.34</v>
      </c>
      <c r="BK859" s="0" t="n">
        <f aca="false">INDEX(Валюта!$A$4:$BK$1170,MATCH(Позиція!$C859,Валюта!$C$4:$C$1170,0),BK$3)</f>
        <v>13194086.4</v>
      </c>
    </row>
    <row r="860" customFormat="false" ht="18" hidden="false" customHeight="false" outlineLevel="0" collapsed="false">
      <c r="A860" s="0" t="n">
        <v>15</v>
      </c>
      <c r="B860" s="355" t="s">
        <v>961</v>
      </c>
      <c r="C860" s="355" t="str">
        <f aca="false">LEFT(B860,4)</f>
        <v>7403</v>
      </c>
      <c r="D860" s="0" t="n">
        <f aca="false">INDEX(Валюта!$A$4:$BK$1170,MATCH(Позиція!$C860,Валюта!$C$4:$C$1170,0),D$3)</f>
        <v>5023830</v>
      </c>
      <c r="E860" s="0" t="n">
        <f aca="false">INDEX(Валюта!$A$4:$BK$1170,MATCH(Позиція!$C860,Валюта!$C$4:$C$1170,0),E$3)</f>
        <v>4007980</v>
      </c>
      <c r="F860" s="0" t="n">
        <f aca="false">INDEX(Валюта!$A$4:$BK$1170,MATCH(Позиція!$C860,Валюта!$C$4:$C$1170,0),F$3)</f>
        <v>4843120</v>
      </c>
      <c r="G860" s="0" t="n">
        <f aca="false">INDEX(Валюта!$A$4:$BK$1170,MATCH(Позиція!$C860,Валюта!$C$4:$C$1170,0),G$3)</f>
        <v>4855500</v>
      </c>
      <c r="H860" s="0" t="n">
        <f aca="false">INDEX(Валюта!$A$4:$BK$1170,MATCH(Позиція!$C860,Валюта!$C$4:$C$1170,0),H$3)</f>
        <v>5143835.61</v>
      </c>
      <c r="I860" s="0" t="n">
        <f aca="false">INDEX(Валюта!$A$4:$BK$1170,MATCH(Позиція!$C860,Валюта!$C$4:$C$1170,0),I$3)</f>
        <v>4778180</v>
      </c>
      <c r="J860" s="0" t="n">
        <f aca="false">INDEX(Валюта!$A$4:$BK$1170,MATCH(Позиція!$C860,Валюта!$C$4:$C$1170,0),J$3)</f>
        <v>4709670</v>
      </c>
      <c r="K860" s="0" t="n">
        <f aca="false">INDEX(Валюта!$A$4:$BK$1170,MATCH(Позиція!$C860,Валюта!$C$4:$C$1170,0),K$3)</f>
        <v>681560</v>
      </c>
      <c r="L860" s="0" t="n">
        <f aca="false">INDEX(Валюта!$A$4:$BK$1170,MATCH(Позиція!$C860,Валюта!$C$4:$C$1170,0),L$3)</f>
        <v>3631910</v>
      </c>
      <c r="M860" s="0" t="n">
        <f aca="false">INDEX(Валюта!$A$4:$BK$1170,MATCH(Позиція!$C860,Валюта!$C$4:$C$1170,0),M$3)</f>
        <v>3282690</v>
      </c>
      <c r="N860" s="0" t="n">
        <f aca="false">INDEX(Валюта!$A$4:$BK$1170,MATCH(Позиція!$C860,Валюта!$C$4:$C$1170,0),N$3)</f>
        <v>5288020</v>
      </c>
      <c r="O860" s="0" t="n">
        <f aca="false">INDEX(Валюта!$A$4:$BK$1170,MATCH(Позиція!$C860,Валюта!$C$4:$C$1170,0),O$3)</f>
        <v>6011675.89</v>
      </c>
      <c r="P860" s="0" t="n">
        <f aca="false">INDEX(Валюта!$A$4:$BK$1170,MATCH(Позиція!$C860,Валюта!$C$4:$C$1170,0),P$3)</f>
        <v>7717180</v>
      </c>
      <c r="Q860" s="0" t="n">
        <f aca="false">INDEX(Валюта!$A$4:$BK$1170,MATCH(Позиція!$C860,Валюта!$C$4:$C$1170,0),Q$3)</f>
        <v>7896520</v>
      </c>
      <c r="R860" s="0" t="n">
        <f aca="false">INDEX(Валюта!$A$4:$BK$1170,MATCH(Позиція!$C860,Валюта!$C$4:$C$1170,0),R$3)</f>
        <v>6560670</v>
      </c>
      <c r="S860" s="0" t="n">
        <f aca="false">INDEX(Валюта!$A$4:$BK$1170,MATCH(Позиція!$C860,Валюта!$C$4:$C$1170,0),S$3)</f>
        <v>3624690</v>
      </c>
      <c r="T860" s="0" t="n">
        <f aca="false">INDEX(Валюта!$A$4:$BK$1170,MATCH(Позиція!$C860,Валюта!$C$4:$C$1170,0),T$3)</f>
        <v>8488511.29</v>
      </c>
      <c r="U860" s="0" t="n">
        <f aca="false">INDEX(Валюта!$A$4:$BK$1170,MATCH(Позиція!$C860,Валюта!$C$4:$C$1170,0),U$3)</f>
        <v>2783590</v>
      </c>
      <c r="V860" s="0" t="n">
        <f aca="false">INDEX(Валюта!$A$4:$BK$1170,MATCH(Позиція!$C860,Валюта!$C$4:$C$1170,0),V$3)</f>
        <v>2861120</v>
      </c>
      <c r="W860" s="0" t="n">
        <f aca="false">INDEX(Валюта!$A$4:$BK$1170,MATCH(Позиція!$C860,Валюта!$C$4:$C$1170,0),W$3)</f>
        <v>2286620</v>
      </c>
      <c r="X860" s="0" t="n">
        <f aca="false">INDEX(Валюта!$A$4:$BK$1170,MATCH(Позиція!$C860,Валюта!$C$4:$C$1170,0),X$3)</f>
        <v>0</v>
      </c>
      <c r="Y860" s="0" t="n">
        <f aca="false">INDEX(Валюта!$A$4:$BK$1170,MATCH(Позиція!$C860,Валюта!$C$4:$C$1170,0),Y$3)</f>
        <v>58210</v>
      </c>
      <c r="Z860" s="0" t="n">
        <f aca="false">INDEX(Валюта!$A$4:$BK$1170,MATCH(Позиція!$C860,Валюта!$C$4:$C$1170,0),Z$3)</f>
        <v>0</v>
      </c>
      <c r="AA860" s="0" t="n">
        <f aca="false">INDEX(Валюта!$A$4:$BK$1170,MATCH(Позиція!$C860,Валюта!$C$4:$C$1170,0),AA$3)</f>
        <v>129060</v>
      </c>
      <c r="AB860" s="0" t="n">
        <f aca="false">INDEX(Валюта!$A$4:$BK$1170,MATCH(Позиція!$C860,Валюта!$C$4:$C$1170,0),AB$3)</f>
        <v>0</v>
      </c>
      <c r="AC860" s="0" t="n">
        <f aca="false">INDEX(Валюта!$A$4:$BK$1170,MATCH(Позиція!$C860,Валюта!$C$4:$C$1170,0),AC$3)</f>
        <v>0</v>
      </c>
      <c r="AD860" s="0" t="n">
        <f aca="false">INDEX(Валюта!$A$4:$BK$1170,MATCH(Позиція!$C860,Валюта!$C$4:$C$1170,0),AD$3)</f>
        <v>475810</v>
      </c>
      <c r="AE860" s="0" t="n">
        <f aca="false">INDEX(Валюта!$A$4:$BK$1170,MATCH(Позиція!$C860,Валюта!$C$4:$C$1170,0),AE$3)</f>
        <v>183792.16</v>
      </c>
      <c r="AF860" s="0" t="n">
        <f aca="false">INDEX(Валюта!$A$4:$BK$1170,MATCH(Позиція!$C860,Валюта!$C$4:$C$1170,0),AF$3)</f>
        <v>1627350</v>
      </c>
      <c r="AG860" s="0" t="n">
        <f aca="false">INDEX(Валюта!$A$4:$BK$1170,MATCH(Позиція!$C860,Валюта!$C$4:$C$1170,0),AG$3)</f>
        <v>378030</v>
      </c>
      <c r="AH860" s="0" t="n">
        <f aca="false">INDEX(Валюта!$A$4:$BK$1170,MATCH(Позиція!$C860,Валюта!$C$4:$C$1170,0),AH$3)</f>
        <v>129330</v>
      </c>
      <c r="AI860" s="0" t="n">
        <f aca="false">INDEX(Валюта!$A$4:$BK$1170,MATCH(Позиція!$C860,Валюта!$C$4:$C$1170,0),AI$3)</f>
        <v>0</v>
      </c>
      <c r="AJ860" s="0" t="n">
        <f aca="false">INDEX(Валюта!$A$4:$BK$1170,MATCH(Позиція!$C860,Валюта!$C$4:$C$1170,0),AJ$3)</f>
        <v>58910</v>
      </c>
      <c r="AK860" s="0" t="n">
        <f aca="false">INDEX(Валюта!$A$4:$BK$1170,MATCH(Позиція!$C860,Валюта!$C$4:$C$1170,0),AK$3)</f>
        <v>24233.87</v>
      </c>
      <c r="AL860" s="0" t="n">
        <f aca="false">INDEX(Валюта!$A$4:$BK$1170,MATCH(Позиція!$C860,Валюта!$C$4:$C$1170,0),AL$3)</f>
        <v>0</v>
      </c>
      <c r="AM860" s="0" t="n">
        <f aca="false">INDEX(Валюта!$A$4:$BK$1170,MATCH(Позиція!$C860,Валюта!$C$4:$C$1170,0),AM$3)</f>
        <v>0</v>
      </c>
      <c r="AN860" s="0" t="n">
        <f aca="false">INDEX(Валюта!$A$4:$BK$1170,MATCH(Позиція!$C860,Валюта!$C$4:$C$1170,0),AN$3)</f>
        <v>698716.92</v>
      </c>
      <c r="AO860" s="0" t="n">
        <f aca="false">INDEX(Валюта!$A$4:$BK$1170,MATCH(Позиція!$C860,Валюта!$C$4:$C$1170,0),AO$3)</f>
        <v>98500.93</v>
      </c>
      <c r="AP860" s="0" t="n">
        <f aca="false">INDEX(Валюта!$A$4:$BK$1170,MATCH(Позиція!$C860,Валюта!$C$4:$C$1170,0),AP$3)</f>
        <v>1185890</v>
      </c>
      <c r="AQ860" s="0" t="n">
        <f aca="false">INDEX(Валюта!$A$4:$BK$1170,MATCH(Позиція!$C860,Валюта!$C$4:$C$1170,0),AQ$3)</f>
        <v>556910</v>
      </c>
      <c r="AR860" s="0" t="n">
        <f aca="false">INDEX(Валюта!$A$4:$BK$1170,MATCH(Позиція!$C860,Валюта!$C$4:$C$1170,0),AR$3)</f>
        <v>457150.34</v>
      </c>
      <c r="AS860" s="0" t="n">
        <f aca="false">INDEX(Валюта!$A$4:$BK$1170,MATCH(Позиція!$C860,Валюта!$C$4:$C$1170,0),AS$3)</f>
        <v>350150.99</v>
      </c>
      <c r="AT860" s="0" t="n">
        <f aca="false">INDEX(Валюта!$A$4:$BK$1170,MATCH(Позиція!$C860,Валюта!$C$4:$C$1170,0),AT$3)</f>
        <v>108033.36</v>
      </c>
      <c r="AU860" s="0" t="n">
        <f aca="false">INDEX(Валюта!$A$4:$BK$1170,MATCH(Позиція!$C860,Валюта!$C$4:$C$1170,0),AU$3)</f>
        <v>122163.02</v>
      </c>
      <c r="AV860" s="0" t="n">
        <f aca="false">INDEX(Валюта!$A$4:$BK$1170,MATCH(Позиція!$C860,Валюта!$C$4:$C$1170,0),AV$3)</f>
        <v>174124.37</v>
      </c>
      <c r="AW860" s="0" t="n">
        <f aca="false">INDEX(Валюта!$A$4:$BK$1170,MATCH(Позиція!$C860,Валюта!$C$4:$C$1170,0),AW$3)</f>
        <v>94292.36</v>
      </c>
      <c r="AX860" s="0" t="n">
        <f aca="false">INDEX(Валюта!$A$4:$BK$1170,MATCH(Позиція!$C860,Валюта!$C$4:$C$1170,0),AX$3)</f>
        <v>683978</v>
      </c>
      <c r="AY860" s="0" t="n">
        <f aca="false">INDEX(Валюта!$A$4:$BK$1170,MATCH(Позиція!$C860,Валюта!$C$4:$C$1170,0),AY$3)</f>
        <v>2263184.88</v>
      </c>
      <c r="AZ860" s="0" t="n">
        <f aca="false">INDEX(Валюта!$A$4:$BK$1170,MATCH(Позиція!$C860,Валюта!$C$4:$C$1170,0),AZ$3)</f>
        <v>2830977.89</v>
      </c>
      <c r="BA860" s="0" t="n">
        <f aca="false">INDEX(Валюта!$A$4:$BK$1170,MATCH(Позиція!$C860,Валюта!$C$4:$C$1170,0),BA$3)</f>
        <v>2703135.38</v>
      </c>
      <c r="BB860" s="0" t="n">
        <f aca="false">INDEX(Валюта!$A$4:$BK$1170,MATCH(Позиція!$C860,Валюта!$C$4:$C$1170,0),BB$3)</f>
        <v>3065114.76</v>
      </c>
      <c r="BC860" s="0" t="n">
        <f aca="false">INDEX(Валюта!$A$4:$BK$1170,MATCH(Позиція!$C860,Валюта!$C$4:$C$1170,0),BC$3)</f>
        <v>1833903.13</v>
      </c>
      <c r="BD860" s="0" t="n">
        <f aca="false">INDEX(Валюта!$A$4:$BK$1170,MATCH(Позиція!$C860,Валюта!$C$4:$C$1170,0),BD$3)</f>
        <v>3765985.96</v>
      </c>
      <c r="BE860" s="0" t="n">
        <f aca="false">INDEX(Валюта!$A$4:$BK$1170,MATCH(Позиція!$C860,Валюта!$C$4:$C$1170,0),BE$3)</f>
        <v>1708562.32</v>
      </c>
      <c r="BF860" s="0" t="n">
        <f aca="false">INDEX(Валюта!$A$4:$BK$1170,MATCH(Позиція!$C860,Валюта!$C$4:$C$1170,0),BF$3)</f>
        <v>2528168.37</v>
      </c>
      <c r="BG860" s="0" t="n">
        <f aca="false">INDEX(Валюта!$A$4:$BK$1170,MATCH(Позиція!$C860,Валюта!$C$4:$C$1170,0),BG$3)</f>
        <v>1186680.05</v>
      </c>
      <c r="BH860" s="0" t="n">
        <f aca="false">INDEX(Валюта!$A$4:$BK$1170,MATCH(Позиція!$C860,Валюта!$C$4:$C$1170,0),BH$3)</f>
        <v>934051.78</v>
      </c>
      <c r="BI860" s="0" t="n">
        <f aca="false">INDEX(Валюта!$A$4:$BK$1170,MATCH(Позиція!$C860,Валюта!$C$4:$C$1170,0),BI$3)</f>
        <v>194472.48</v>
      </c>
      <c r="BJ860" s="0" t="n">
        <f aca="false">INDEX(Валюта!$A$4:$BK$1170,MATCH(Позиція!$C860,Валюта!$C$4:$C$1170,0),BJ$3)</f>
        <v>516895.16</v>
      </c>
      <c r="BK860" s="0" t="n">
        <f aca="false">INDEX(Валюта!$A$4:$BK$1170,MATCH(Позиція!$C860,Валюта!$C$4:$C$1170,0),BK$3)</f>
        <v>327217.53</v>
      </c>
    </row>
    <row r="861" customFormat="false" ht="18" hidden="false" customHeight="false" outlineLevel="0" collapsed="false">
      <c r="A861" s="0" t="n">
        <v>15</v>
      </c>
      <c r="B861" s="355" t="s">
        <v>962</v>
      </c>
      <c r="C861" s="355" t="str">
        <f aca="false">LEFT(B861,4)</f>
        <v>7404</v>
      </c>
      <c r="D861" s="0" t="n">
        <f aca="false">INDEX(Валюта!$A$4:$BK$1170,MATCH(Позиція!$C861,Валюта!$C$4:$C$1170,0),D$3)</f>
        <v>50710</v>
      </c>
      <c r="E861" s="0" t="n">
        <f aca="false">INDEX(Валюта!$A$4:$BK$1170,MATCH(Позиція!$C861,Валюта!$C$4:$C$1170,0),E$3)</f>
        <v>46190</v>
      </c>
      <c r="F861" s="0" t="n">
        <f aca="false">INDEX(Валюта!$A$4:$BK$1170,MATCH(Позиція!$C861,Валюта!$C$4:$C$1170,0),F$3)</f>
        <v>6241.05</v>
      </c>
      <c r="G861" s="0" t="n">
        <f aca="false">INDEX(Валюта!$A$4:$BK$1170,MATCH(Позиція!$C861,Валюта!$C$4:$C$1170,0),G$3)</f>
        <v>0</v>
      </c>
      <c r="H861" s="0" t="n">
        <f aca="false">INDEX(Валюта!$A$4:$BK$1170,MATCH(Позиція!$C861,Валюта!$C$4:$C$1170,0),H$3)</f>
        <v>99150.2</v>
      </c>
      <c r="I861" s="0" t="n">
        <f aca="false">INDEX(Валюта!$A$4:$BK$1170,MATCH(Позиція!$C861,Валюта!$C$4:$C$1170,0),I$3)</f>
        <v>275286.39</v>
      </c>
      <c r="J861" s="0" t="n">
        <f aca="false">INDEX(Валюта!$A$4:$BK$1170,MATCH(Позиція!$C861,Валюта!$C$4:$C$1170,0),J$3)</f>
        <v>256437.4</v>
      </c>
      <c r="K861" s="0" t="n">
        <f aca="false">INDEX(Валюта!$A$4:$BK$1170,MATCH(Позиція!$C861,Валюта!$C$4:$C$1170,0),K$3)</f>
        <v>486213.4</v>
      </c>
      <c r="L861" s="0" t="n">
        <f aca="false">INDEX(Валюта!$A$4:$BK$1170,MATCH(Позиція!$C861,Валюта!$C$4:$C$1170,0),L$3)</f>
        <v>421036.68</v>
      </c>
      <c r="M861" s="0" t="n">
        <f aca="false">INDEX(Валюта!$A$4:$BK$1170,MATCH(Позиція!$C861,Валюта!$C$4:$C$1170,0),M$3)</f>
        <v>439558.41</v>
      </c>
      <c r="N861" s="0" t="n">
        <f aca="false">INDEX(Валюта!$A$4:$BK$1170,MATCH(Позиція!$C861,Валюта!$C$4:$C$1170,0),N$3)</f>
        <v>421822.3</v>
      </c>
      <c r="O861" s="0" t="n">
        <f aca="false">INDEX(Валюта!$A$4:$BK$1170,MATCH(Позиція!$C861,Валюта!$C$4:$C$1170,0),O$3)</f>
        <v>403505.45</v>
      </c>
      <c r="P861" s="0" t="n">
        <f aca="false">INDEX(Валюта!$A$4:$BK$1170,MATCH(Позиція!$C861,Валюта!$C$4:$C$1170,0),P$3)</f>
        <v>320475.89</v>
      </c>
      <c r="Q861" s="0" t="n">
        <f aca="false">INDEX(Валюта!$A$4:$BK$1170,MATCH(Позиція!$C861,Валюта!$C$4:$C$1170,0),Q$3)</f>
        <v>371724.39</v>
      </c>
      <c r="R861" s="0" t="n">
        <f aca="false">INDEX(Валюта!$A$4:$BK$1170,MATCH(Позиція!$C861,Валюта!$C$4:$C$1170,0),R$3)</f>
        <v>281912.44</v>
      </c>
      <c r="S861" s="0" t="n">
        <f aca="false">INDEX(Валюта!$A$4:$BK$1170,MATCH(Позиція!$C861,Валюта!$C$4:$C$1170,0),S$3)</f>
        <v>180891.6</v>
      </c>
      <c r="T861" s="0" t="n">
        <f aca="false">INDEX(Валюта!$A$4:$BK$1170,MATCH(Позиція!$C861,Валюта!$C$4:$C$1170,0),T$3)</f>
        <v>196515.58</v>
      </c>
      <c r="U861" s="0" t="n">
        <f aca="false">INDEX(Валюта!$A$4:$BK$1170,MATCH(Позиція!$C861,Валюта!$C$4:$C$1170,0),U$3)</f>
        <v>189243.5</v>
      </c>
      <c r="V861" s="0" t="n">
        <f aca="false">INDEX(Валюта!$A$4:$BK$1170,MATCH(Позиція!$C861,Валюта!$C$4:$C$1170,0),V$3)</f>
        <v>165577</v>
      </c>
      <c r="W861" s="0" t="n">
        <f aca="false">INDEX(Валюта!$A$4:$BK$1170,MATCH(Позиція!$C861,Валюта!$C$4:$C$1170,0),W$3)</f>
        <v>195253.18</v>
      </c>
      <c r="X861" s="0" t="n">
        <f aca="false">INDEX(Валюта!$A$4:$BK$1170,MATCH(Позиція!$C861,Валюта!$C$4:$C$1170,0),X$3)</f>
        <v>171032.36</v>
      </c>
      <c r="Y861" s="0" t="n">
        <f aca="false">INDEX(Валюта!$A$4:$BK$1170,MATCH(Позиція!$C861,Валюта!$C$4:$C$1170,0),Y$3)</f>
        <v>196168.48</v>
      </c>
      <c r="Z861" s="0" t="n">
        <f aca="false">INDEX(Валюта!$A$4:$BK$1170,MATCH(Позиція!$C861,Валюта!$C$4:$C$1170,0),Z$3)</f>
        <v>149242.5</v>
      </c>
      <c r="AA861" s="0" t="n">
        <f aca="false">INDEX(Валюта!$A$4:$BK$1170,MATCH(Позиція!$C861,Валюта!$C$4:$C$1170,0),AA$3)</f>
        <v>105555</v>
      </c>
      <c r="AB861" s="0" t="n">
        <f aca="false">INDEX(Валюта!$A$4:$BK$1170,MATCH(Позиція!$C861,Валюта!$C$4:$C$1170,0),AB$3)</f>
        <v>165949.24</v>
      </c>
      <c r="AC861" s="0" t="n">
        <f aca="false">INDEX(Валюта!$A$4:$BK$1170,MATCH(Позиція!$C861,Валюта!$C$4:$C$1170,0),AC$3)</f>
        <v>57817.26</v>
      </c>
      <c r="AD861" s="0" t="n">
        <f aca="false">INDEX(Валюта!$A$4:$BK$1170,MATCH(Позиція!$C861,Валюта!$C$4:$C$1170,0),AD$3)</f>
        <v>297331.98</v>
      </c>
      <c r="AE861" s="0" t="n">
        <f aca="false">INDEX(Валюта!$A$4:$BK$1170,MATCH(Позиція!$C861,Валюта!$C$4:$C$1170,0),AE$3)</f>
        <v>265455.33</v>
      </c>
      <c r="AF861" s="0" t="n">
        <f aca="false">INDEX(Валюта!$A$4:$BK$1170,MATCH(Позиція!$C861,Валюта!$C$4:$C$1170,0),AF$3)</f>
        <v>184346.52</v>
      </c>
      <c r="AG861" s="0" t="n">
        <f aca="false">INDEX(Валюта!$A$4:$BK$1170,MATCH(Позиція!$C861,Валюта!$C$4:$C$1170,0),AG$3)</f>
        <v>74982.7</v>
      </c>
      <c r="AH861" s="0" t="n">
        <f aca="false">INDEX(Валюта!$A$4:$BK$1170,MATCH(Позиція!$C861,Валюта!$C$4:$C$1170,0),AH$3)</f>
        <v>61661.92</v>
      </c>
      <c r="AI861" s="0" t="n">
        <f aca="false">INDEX(Валюта!$A$4:$BK$1170,MATCH(Позиція!$C861,Валюта!$C$4:$C$1170,0),AI$3)</f>
        <v>0</v>
      </c>
      <c r="AJ861" s="0" t="n">
        <f aca="false">INDEX(Валюта!$A$4:$BK$1170,MATCH(Позиція!$C861,Валюта!$C$4:$C$1170,0),AJ$3)</f>
        <v>142058.24</v>
      </c>
      <c r="AK861" s="0" t="n">
        <f aca="false">INDEX(Валюта!$A$4:$BK$1170,MATCH(Позиція!$C861,Валюта!$C$4:$C$1170,0),AK$3)</f>
        <v>82322</v>
      </c>
      <c r="AL861" s="0" t="n">
        <f aca="false">INDEX(Валюта!$A$4:$BK$1170,MATCH(Позиція!$C861,Валюта!$C$4:$C$1170,0),AL$3)</f>
        <v>126142.04</v>
      </c>
      <c r="AM861" s="0" t="n">
        <f aca="false">INDEX(Валюта!$A$4:$BK$1170,MATCH(Позиція!$C861,Валюта!$C$4:$C$1170,0),AM$3)</f>
        <v>0</v>
      </c>
      <c r="AN861" s="0" t="n">
        <f aca="false">INDEX(Валюта!$A$4:$BK$1170,MATCH(Позиція!$C861,Валюта!$C$4:$C$1170,0),AN$3)</f>
        <v>62211.59</v>
      </c>
      <c r="AO861" s="0" t="n">
        <f aca="false">INDEX(Валюта!$A$4:$BK$1170,MATCH(Позиція!$C861,Валюта!$C$4:$C$1170,0),AO$3)</f>
        <v>160311.45</v>
      </c>
      <c r="AP861" s="0" t="n">
        <f aca="false">INDEX(Валюта!$A$4:$BK$1170,MATCH(Позиція!$C861,Валюта!$C$4:$C$1170,0),AP$3)</f>
        <v>80268</v>
      </c>
      <c r="AQ861" s="0" t="n">
        <f aca="false">INDEX(Валюта!$A$4:$BK$1170,MATCH(Позиція!$C861,Валюта!$C$4:$C$1170,0),AQ$3)</f>
        <v>0</v>
      </c>
      <c r="AR861" s="0" t="n">
        <f aca="false">INDEX(Валюта!$A$4:$BK$1170,MATCH(Позиція!$C861,Валюта!$C$4:$C$1170,0),AR$3)</f>
        <v>0</v>
      </c>
      <c r="AS861" s="0" t="n">
        <f aca="false">INDEX(Валюта!$A$4:$BK$1170,MATCH(Позиція!$C861,Валюта!$C$4:$C$1170,0),AS$3)</f>
        <v>52115.91</v>
      </c>
      <c r="AT861" s="0" t="n">
        <f aca="false">INDEX(Валюта!$A$4:$BK$1170,MATCH(Позиція!$C861,Валюта!$C$4:$C$1170,0),AT$3)</f>
        <v>0</v>
      </c>
      <c r="AU861" s="0" t="n">
        <f aca="false">INDEX(Валюта!$A$4:$BK$1170,MATCH(Позиція!$C861,Валюта!$C$4:$C$1170,0),AU$3)</f>
        <v>229568.6</v>
      </c>
      <c r="AV861" s="0" t="n">
        <f aca="false">INDEX(Валюта!$A$4:$BK$1170,MATCH(Позиція!$C861,Валюта!$C$4:$C$1170,0),AV$3)</f>
        <v>37174.5</v>
      </c>
      <c r="AW861" s="0" t="n">
        <f aca="false">INDEX(Валюта!$A$4:$BK$1170,MATCH(Позиція!$C861,Валюта!$C$4:$C$1170,0),AW$3)</f>
        <v>78998.85</v>
      </c>
      <c r="AX861" s="0" t="n">
        <f aca="false">INDEX(Валюта!$A$4:$BK$1170,MATCH(Позиція!$C861,Валюта!$C$4:$C$1170,0),AX$3)</f>
        <v>86546.6</v>
      </c>
      <c r="AY861" s="0" t="n">
        <f aca="false">INDEX(Валюта!$A$4:$BK$1170,MATCH(Позиція!$C861,Валюта!$C$4:$C$1170,0),AY$3)</f>
        <v>43267.5</v>
      </c>
      <c r="AZ861" s="0" t="n">
        <f aca="false">INDEX(Валюта!$A$4:$BK$1170,MATCH(Позиція!$C861,Валюта!$C$4:$C$1170,0),AZ$3)</f>
        <v>17862.89</v>
      </c>
      <c r="BA861" s="0" t="n">
        <f aca="false">INDEX(Валюта!$A$4:$BK$1170,MATCH(Позиція!$C861,Валюта!$C$4:$C$1170,0),BA$3)</f>
        <v>51667.73</v>
      </c>
      <c r="BB861" s="0" t="n">
        <f aca="false">INDEX(Валюта!$A$4:$BK$1170,MATCH(Позиція!$C861,Валюта!$C$4:$C$1170,0),BB$3)</f>
        <v>254175.98</v>
      </c>
      <c r="BC861" s="0" t="n">
        <f aca="false">INDEX(Валюта!$A$4:$BK$1170,MATCH(Позиція!$C861,Валюта!$C$4:$C$1170,0),BC$3)</f>
        <v>299947.99</v>
      </c>
      <c r="BD861" s="0" t="n">
        <f aca="false">INDEX(Валюта!$A$4:$BK$1170,MATCH(Позиція!$C861,Валюта!$C$4:$C$1170,0),BD$3)</f>
        <v>258133.69</v>
      </c>
      <c r="BE861" s="0" t="n">
        <f aca="false">INDEX(Валюта!$A$4:$BK$1170,MATCH(Позиція!$C861,Валюта!$C$4:$C$1170,0),BE$3)</f>
        <v>118742.2</v>
      </c>
      <c r="BF861" s="0" t="n">
        <f aca="false">INDEX(Валюта!$A$4:$BK$1170,MATCH(Позиція!$C861,Валюта!$C$4:$C$1170,0),BF$3)</f>
        <v>57525.09</v>
      </c>
      <c r="BG861" s="0" t="n">
        <f aca="false">INDEX(Валюта!$A$4:$BK$1170,MATCH(Позиція!$C861,Валюта!$C$4:$C$1170,0),BG$3)</f>
        <v>61496.95</v>
      </c>
      <c r="BH861" s="0" t="n">
        <f aca="false">INDEX(Валюта!$A$4:$BK$1170,MATCH(Позиція!$C861,Валюта!$C$4:$C$1170,0),BH$3)</f>
        <v>40424.09</v>
      </c>
      <c r="BI861" s="0" t="n">
        <f aca="false">INDEX(Валюта!$A$4:$BK$1170,MATCH(Позиція!$C861,Валюта!$C$4:$C$1170,0),BI$3)</f>
        <v>34460.54</v>
      </c>
      <c r="BJ861" s="0" t="n">
        <f aca="false">INDEX(Валюта!$A$4:$BK$1170,MATCH(Позиція!$C861,Валюта!$C$4:$C$1170,0),BJ$3)</f>
        <v>46889.26</v>
      </c>
      <c r="BK861" s="0" t="n">
        <f aca="false">INDEX(Валюта!$A$4:$BK$1170,MATCH(Позиція!$C861,Валюта!$C$4:$C$1170,0),BK$3)</f>
        <v>149467.89</v>
      </c>
    </row>
    <row r="862" customFormat="false" ht="18" hidden="false" customHeight="false" outlineLevel="0" collapsed="false">
      <c r="A862" s="0" t="n">
        <v>15</v>
      </c>
      <c r="B862" s="355" t="s">
        <v>963</v>
      </c>
      <c r="C862" s="355" t="str">
        <f aca="false">LEFT(B862,4)</f>
        <v>7406</v>
      </c>
      <c r="D862" s="0" t="n">
        <f aca="false">INDEX(Валюта!$A$4:$BK$1170,MATCH(Позиція!$C862,Валюта!$C$4:$C$1170,0),D$3)</f>
        <v>0</v>
      </c>
      <c r="E862" s="0" t="n">
        <f aca="false">INDEX(Валюта!$A$4:$BK$1170,MATCH(Позиція!$C862,Валюта!$C$4:$C$1170,0),E$3)</f>
        <v>0</v>
      </c>
      <c r="F862" s="0" t="n">
        <f aca="false">INDEX(Валюта!$A$4:$BK$1170,MATCH(Позиція!$C862,Валюта!$C$4:$C$1170,0),F$3)</f>
        <v>0</v>
      </c>
      <c r="G862" s="0" t="n">
        <f aca="false">INDEX(Валюта!$A$4:$BK$1170,MATCH(Позиція!$C862,Валюта!$C$4:$C$1170,0),G$3)</f>
        <v>0</v>
      </c>
      <c r="H862" s="0" t="n">
        <f aca="false">INDEX(Валюта!$A$4:$BK$1170,MATCH(Позиція!$C862,Валюта!$C$4:$C$1170,0),H$3)</f>
        <v>0</v>
      </c>
      <c r="I862" s="0" t="n">
        <f aca="false">INDEX(Валюта!$A$4:$BK$1170,MATCH(Позиція!$C862,Валюта!$C$4:$C$1170,0),I$3)</f>
        <v>883.29</v>
      </c>
      <c r="J862" s="0" t="n">
        <f aca="false">INDEX(Валюта!$A$4:$BK$1170,MATCH(Позиція!$C862,Валюта!$C$4:$C$1170,0),J$3)</f>
        <v>0</v>
      </c>
      <c r="K862" s="0" t="n">
        <f aca="false">INDEX(Валюта!$A$4:$BK$1170,MATCH(Позиція!$C862,Валюта!$C$4:$C$1170,0),K$3)</f>
        <v>197.81</v>
      </c>
      <c r="L862" s="0" t="n">
        <f aca="false">INDEX(Валюта!$A$4:$BK$1170,MATCH(Позиція!$C862,Валюта!$C$4:$C$1170,0),L$3)</f>
        <v>0</v>
      </c>
      <c r="M862" s="0" t="n">
        <f aca="false">INDEX(Валюта!$A$4:$BK$1170,MATCH(Позиція!$C862,Валюта!$C$4:$C$1170,0),M$3)</f>
        <v>1956.59</v>
      </c>
      <c r="N862" s="0" t="n">
        <f aca="false">INDEX(Валюта!$A$4:$BK$1170,MATCH(Позиція!$C862,Валюта!$C$4:$C$1170,0),N$3)</f>
        <v>0</v>
      </c>
      <c r="O862" s="0" t="n">
        <f aca="false">INDEX(Валюта!$A$4:$BK$1170,MATCH(Позиція!$C862,Валюта!$C$4:$C$1170,0),O$3)</f>
        <v>0</v>
      </c>
      <c r="P862" s="0" t="n">
        <f aca="false">INDEX(Валюта!$A$4:$BK$1170,MATCH(Позиція!$C862,Валюта!$C$4:$C$1170,0),P$3)</f>
        <v>0</v>
      </c>
      <c r="Q862" s="0" t="n">
        <f aca="false">INDEX(Валюта!$A$4:$BK$1170,MATCH(Позиція!$C862,Валюта!$C$4:$C$1170,0),Q$3)</f>
        <v>0</v>
      </c>
      <c r="R862" s="0" t="n">
        <f aca="false">INDEX(Валюта!$A$4:$BK$1170,MATCH(Позиція!$C862,Валюта!$C$4:$C$1170,0),R$3)</f>
        <v>0</v>
      </c>
      <c r="S862" s="0" t="n">
        <f aca="false">INDEX(Валюта!$A$4:$BK$1170,MATCH(Позиція!$C862,Валюта!$C$4:$C$1170,0),S$3)</f>
        <v>2.78</v>
      </c>
      <c r="T862" s="0" t="n">
        <f aca="false">INDEX(Валюта!$A$4:$BK$1170,MATCH(Позиція!$C862,Валюта!$C$4:$C$1170,0),T$3)</f>
        <v>1.92</v>
      </c>
      <c r="U862" s="0" t="n">
        <f aca="false">INDEX(Валюта!$A$4:$BK$1170,MATCH(Позиція!$C862,Валюта!$C$4:$C$1170,0),U$3)</f>
        <v>0.76</v>
      </c>
      <c r="V862" s="0" t="n">
        <f aca="false">INDEX(Валюта!$A$4:$BK$1170,MATCH(Позиція!$C862,Валюта!$C$4:$C$1170,0),V$3)</f>
        <v>197.94</v>
      </c>
      <c r="W862" s="0" t="n">
        <f aca="false">INDEX(Валюта!$A$4:$BK$1170,MATCH(Позиція!$C862,Валюта!$C$4:$C$1170,0),W$3)</f>
        <v>2.37</v>
      </c>
      <c r="X862" s="0" t="n">
        <f aca="false">INDEX(Валюта!$A$4:$BK$1170,MATCH(Позиція!$C862,Валюта!$C$4:$C$1170,0),X$3)</f>
        <v>0</v>
      </c>
      <c r="Y862" s="0" t="n">
        <f aca="false">INDEX(Валюта!$A$4:$BK$1170,MATCH(Позиція!$C862,Валюта!$C$4:$C$1170,0),Y$3)</f>
        <v>0</v>
      </c>
      <c r="Z862" s="0" t="n">
        <f aca="false">INDEX(Валюта!$A$4:$BK$1170,MATCH(Позиція!$C862,Валюта!$C$4:$C$1170,0),Z$3)</f>
        <v>0</v>
      </c>
      <c r="AA862" s="0" t="n">
        <f aca="false">INDEX(Валюта!$A$4:$BK$1170,MATCH(Позиція!$C862,Валюта!$C$4:$C$1170,0),AA$3)</f>
        <v>2.12</v>
      </c>
      <c r="AB862" s="0" t="n">
        <f aca="false">INDEX(Валюта!$A$4:$BK$1170,MATCH(Позиція!$C862,Валюта!$C$4:$C$1170,0),AB$3)</f>
        <v>0</v>
      </c>
      <c r="AC862" s="0" t="n">
        <f aca="false">INDEX(Валюта!$A$4:$BK$1170,MATCH(Позиція!$C862,Валюта!$C$4:$C$1170,0),AC$3)</f>
        <v>0</v>
      </c>
      <c r="AD862" s="0" t="n">
        <f aca="false">INDEX(Валюта!$A$4:$BK$1170,MATCH(Позиція!$C862,Валюта!$C$4:$C$1170,0),AD$3)</f>
        <v>0.71</v>
      </c>
      <c r="AE862" s="0" t="n">
        <f aca="false">INDEX(Валюта!$A$4:$BK$1170,MATCH(Позиція!$C862,Валюта!$C$4:$C$1170,0),AE$3)</f>
        <v>0.74</v>
      </c>
      <c r="AF862" s="0" t="n">
        <f aca="false">INDEX(Валюта!$A$4:$BK$1170,MATCH(Позиція!$C862,Валюта!$C$4:$C$1170,0),AF$3)</f>
        <v>0</v>
      </c>
      <c r="AG862" s="0" t="n">
        <f aca="false">INDEX(Валюта!$A$4:$BK$1170,MATCH(Позиція!$C862,Валюта!$C$4:$C$1170,0),AG$3)</f>
        <v>710.95</v>
      </c>
      <c r="AH862" s="0" t="n">
        <f aca="false">INDEX(Валюта!$A$4:$BK$1170,MATCH(Позиція!$C862,Валюта!$C$4:$C$1170,0),AH$3)</f>
        <v>9640.62</v>
      </c>
      <c r="AI862" s="0" t="n">
        <f aca="false">INDEX(Валюта!$A$4:$BK$1170,MATCH(Позиція!$C862,Валюта!$C$4:$C$1170,0),AI$3)</f>
        <v>0</v>
      </c>
      <c r="AJ862" s="0" t="n">
        <f aca="false">INDEX(Валюта!$A$4:$BK$1170,MATCH(Позиція!$C862,Валюта!$C$4:$C$1170,0),AJ$3)</f>
        <v>0</v>
      </c>
      <c r="AK862" s="0" t="n">
        <f aca="false">INDEX(Валюта!$A$4:$BK$1170,MATCH(Позиція!$C862,Валюта!$C$4:$C$1170,0),AK$3)</f>
        <v>0</v>
      </c>
      <c r="AL862" s="0" t="n">
        <f aca="false">INDEX(Валюта!$A$4:$BK$1170,MATCH(Позиція!$C862,Валюта!$C$4:$C$1170,0),AL$3)</f>
        <v>0</v>
      </c>
      <c r="AM862" s="0" t="n">
        <f aca="false">INDEX(Валюта!$A$4:$BK$1170,MATCH(Позиція!$C862,Валюта!$C$4:$C$1170,0),AM$3)</f>
        <v>0</v>
      </c>
      <c r="AN862" s="0" t="n">
        <f aca="false">INDEX(Валюта!$A$4:$BK$1170,MATCH(Позиція!$C862,Валюта!$C$4:$C$1170,0),AN$3)</f>
        <v>0</v>
      </c>
      <c r="AO862" s="0" t="n">
        <f aca="false">INDEX(Валюта!$A$4:$BK$1170,MATCH(Позиція!$C862,Валюта!$C$4:$C$1170,0),AO$3)</f>
        <v>0</v>
      </c>
      <c r="AP862" s="0" t="n">
        <f aca="false">INDEX(Валюта!$A$4:$BK$1170,MATCH(Позиція!$C862,Валюта!$C$4:$C$1170,0),AP$3)</f>
        <v>0</v>
      </c>
      <c r="AQ862" s="0" t="n">
        <f aca="false">INDEX(Валюта!$A$4:$BK$1170,MATCH(Позиція!$C862,Валюта!$C$4:$C$1170,0),AQ$3)</f>
        <v>0</v>
      </c>
      <c r="AR862" s="0" t="n">
        <f aca="false">INDEX(Валюта!$A$4:$BK$1170,MATCH(Позиція!$C862,Валюта!$C$4:$C$1170,0),AR$3)</f>
        <v>0</v>
      </c>
      <c r="AS862" s="0" t="n">
        <f aca="false">INDEX(Валюта!$A$4:$BK$1170,MATCH(Позиція!$C862,Валюта!$C$4:$C$1170,0),AS$3)</f>
        <v>0</v>
      </c>
      <c r="AT862" s="0" t="n">
        <f aca="false">INDEX(Валюта!$A$4:$BK$1170,MATCH(Позиція!$C862,Валюта!$C$4:$C$1170,0),AT$3)</f>
        <v>0</v>
      </c>
      <c r="AU862" s="0" t="n">
        <f aca="false">INDEX(Валюта!$A$4:$BK$1170,MATCH(Позиція!$C862,Валюта!$C$4:$C$1170,0),AU$3)</f>
        <v>0</v>
      </c>
      <c r="AV862" s="0" t="n">
        <f aca="false">INDEX(Валюта!$A$4:$BK$1170,MATCH(Позиція!$C862,Валюта!$C$4:$C$1170,0),AV$3)</f>
        <v>0</v>
      </c>
      <c r="AW862" s="0" t="n">
        <f aca="false">INDEX(Валюта!$A$4:$BK$1170,MATCH(Позиція!$C862,Валюта!$C$4:$C$1170,0),AW$3)</f>
        <v>0</v>
      </c>
      <c r="AX862" s="0" t="n">
        <f aca="false">INDEX(Валюта!$A$4:$BK$1170,MATCH(Позиція!$C862,Валюта!$C$4:$C$1170,0),AX$3)</f>
        <v>0</v>
      </c>
      <c r="AY862" s="0" t="n">
        <f aca="false">INDEX(Валюта!$A$4:$BK$1170,MATCH(Позиція!$C862,Валюта!$C$4:$C$1170,0),AY$3)</f>
        <v>750</v>
      </c>
      <c r="AZ862" s="0" t="n">
        <f aca="false">INDEX(Валюта!$A$4:$BK$1170,MATCH(Позиція!$C862,Валюта!$C$4:$C$1170,0),AZ$3)</f>
        <v>571.01</v>
      </c>
      <c r="BA862" s="0" t="n">
        <f aca="false">INDEX(Валюта!$A$4:$BK$1170,MATCH(Позиція!$C862,Валюта!$C$4:$C$1170,0),BA$3)</f>
        <v>0</v>
      </c>
      <c r="BB862" s="0" t="n">
        <f aca="false">INDEX(Валюта!$A$4:$BK$1170,MATCH(Позиція!$C862,Валюта!$C$4:$C$1170,0),BB$3)</f>
        <v>8069.95</v>
      </c>
      <c r="BC862" s="0" t="n">
        <f aca="false">INDEX(Валюта!$A$4:$BK$1170,MATCH(Позиція!$C862,Валюта!$C$4:$C$1170,0),BC$3)</f>
        <v>10942.49</v>
      </c>
      <c r="BD862" s="0" t="n">
        <f aca="false">INDEX(Валюта!$A$4:$BK$1170,MATCH(Позиція!$C862,Валюта!$C$4:$C$1170,0),BD$3)</f>
        <v>0</v>
      </c>
      <c r="BE862" s="0" t="n">
        <f aca="false">INDEX(Валюта!$A$4:$BK$1170,MATCH(Позиція!$C862,Валюта!$C$4:$C$1170,0),BE$3)</f>
        <v>10523.88</v>
      </c>
      <c r="BF862" s="0" t="n">
        <f aca="false">INDEX(Валюта!$A$4:$BK$1170,MATCH(Позиція!$C862,Валюта!$C$4:$C$1170,0),BF$3)</f>
        <v>12358.52</v>
      </c>
      <c r="BG862" s="0" t="n">
        <f aca="false">INDEX(Валюта!$A$4:$BK$1170,MATCH(Позиція!$C862,Валюта!$C$4:$C$1170,0),BG$3)</f>
        <v>0</v>
      </c>
      <c r="BH862" s="0" t="n">
        <f aca="false">INDEX(Валюта!$A$4:$BK$1170,MATCH(Позиція!$C862,Валюта!$C$4:$C$1170,0),BH$3)</f>
        <v>0</v>
      </c>
      <c r="BI862" s="0" t="n">
        <f aca="false">INDEX(Валюта!$A$4:$BK$1170,MATCH(Позиція!$C862,Валюта!$C$4:$C$1170,0),BI$3)</f>
        <v>1585.11</v>
      </c>
      <c r="BJ862" s="0" t="n">
        <f aca="false">INDEX(Валюта!$A$4:$BK$1170,MATCH(Позиція!$C862,Валюта!$C$4:$C$1170,0),BJ$3)</f>
        <v>0</v>
      </c>
      <c r="BK862" s="0" t="n">
        <f aca="false">INDEX(Валюта!$A$4:$BK$1170,MATCH(Позиція!$C862,Валюта!$C$4:$C$1170,0),BK$3)</f>
        <v>294.52</v>
      </c>
    </row>
    <row r="863" customFormat="false" ht="18" hidden="false" customHeight="false" outlineLevel="0" collapsed="false">
      <c r="A863" s="0" t="n">
        <v>15</v>
      </c>
      <c r="B863" s="355" t="s">
        <v>964</v>
      </c>
      <c r="C863" s="355" t="str">
        <f aca="false">LEFT(B863,4)</f>
        <v>7407</v>
      </c>
      <c r="D863" s="0" t="n">
        <f aca="false">INDEX(Валюта!$A$4:$BK$1170,MATCH(Позиція!$C863,Валюта!$C$4:$C$1170,0),D$3)</f>
        <v>1165160</v>
      </c>
      <c r="E863" s="0" t="n">
        <f aca="false">INDEX(Валюта!$A$4:$BK$1170,MATCH(Позиція!$C863,Валюта!$C$4:$C$1170,0),E$3)</f>
        <v>1512610</v>
      </c>
      <c r="F863" s="0" t="n">
        <f aca="false">INDEX(Валюта!$A$4:$BK$1170,MATCH(Позиція!$C863,Валюта!$C$4:$C$1170,0),F$3)</f>
        <v>1816730</v>
      </c>
      <c r="G863" s="0" t="n">
        <f aca="false">INDEX(Валюта!$A$4:$BK$1170,MATCH(Позиція!$C863,Валюта!$C$4:$C$1170,0),G$3)</f>
        <v>1558620</v>
      </c>
      <c r="H863" s="0" t="n">
        <f aca="false">INDEX(Валюта!$A$4:$BK$1170,MATCH(Позиція!$C863,Валюта!$C$4:$C$1170,0),H$3)</f>
        <v>2775710</v>
      </c>
      <c r="I863" s="0" t="n">
        <f aca="false">INDEX(Валюта!$A$4:$BK$1170,MATCH(Позиція!$C863,Валюта!$C$4:$C$1170,0),I$3)</f>
        <v>2622050</v>
      </c>
      <c r="J863" s="0" t="n">
        <f aca="false">INDEX(Валюта!$A$4:$BK$1170,MATCH(Позиція!$C863,Валюта!$C$4:$C$1170,0),J$3)</f>
        <v>2359170</v>
      </c>
      <c r="K863" s="0" t="n">
        <f aca="false">INDEX(Валюта!$A$4:$BK$1170,MATCH(Позиція!$C863,Валюта!$C$4:$C$1170,0),K$3)</f>
        <v>3351020</v>
      </c>
      <c r="L863" s="0" t="n">
        <f aca="false">INDEX(Валюта!$A$4:$BK$1170,MATCH(Позиція!$C863,Валюта!$C$4:$C$1170,0),L$3)</f>
        <v>3343550</v>
      </c>
      <c r="M863" s="0" t="n">
        <f aca="false">INDEX(Валюта!$A$4:$BK$1170,MATCH(Позиція!$C863,Валюта!$C$4:$C$1170,0),M$3)</f>
        <v>3391610</v>
      </c>
      <c r="N863" s="0" t="n">
        <f aca="false">INDEX(Валюта!$A$4:$BK$1170,MATCH(Позиція!$C863,Валюта!$C$4:$C$1170,0),N$3)</f>
        <v>3928280</v>
      </c>
      <c r="O863" s="0" t="n">
        <f aca="false">INDEX(Валюта!$A$4:$BK$1170,MATCH(Позиція!$C863,Валюта!$C$4:$C$1170,0),O$3)</f>
        <v>4424400</v>
      </c>
      <c r="P863" s="0" t="n">
        <f aca="false">INDEX(Валюта!$A$4:$BK$1170,MATCH(Позиція!$C863,Валюта!$C$4:$C$1170,0),P$3)</f>
        <v>3100670</v>
      </c>
      <c r="Q863" s="0" t="n">
        <f aca="false">INDEX(Валюта!$A$4:$BK$1170,MATCH(Позиція!$C863,Валюта!$C$4:$C$1170,0),Q$3)</f>
        <v>3448180</v>
      </c>
      <c r="R863" s="0" t="n">
        <f aca="false">INDEX(Валюта!$A$4:$BK$1170,MATCH(Позиція!$C863,Валюта!$C$4:$C$1170,0),R$3)</f>
        <v>3267640</v>
      </c>
      <c r="S863" s="0" t="n">
        <f aca="false">INDEX(Валюта!$A$4:$BK$1170,MATCH(Позиція!$C863,Валюта!$C$4:$C$1170,0),S$3)</f>
        <v>2799620</v>
      </c>
      <c r="T863" s="0" t="n">
        <f aca="false">INDEX(Валюта!$A$4:$BK$1170,MATCH(Позиція!$C863,Валюта!$C$4:$C$1170,0),T$3)</f>
        <v>4697390</v>
      </c>
      <c r="U863" s="0" t="n">
        <f aca="false">INDEX(Валюта!$A$4:$BK$1170,MATCH(Позиція!$C863,Валюта!$C$4:$C$1170,0),U$3)</f>
        <v>4088060</v>
      </c>
      <c r="V863" s="0" t="n">
        <f aca="false">INDEX(Валюта!$A$4:$BK$1170,MATCH(Позиція!$C863,Валюта!$C$4:$C$1170,0),V$3)</f>
        <v>3522260</v>
      </c>
      <c r="W863" s="0" t="n">
        <f aca="false">INDEX(Валюта!$A$4:$BK$1170,MATCH(Позиція!$C863,Валюта!$C$4:$C$1170,0),W$3)</f>
        <v>2642190</v>
      </c>
      <c r="X863" s="0" t="n">
        <f aca="false">INDEX(Валюта!$A$4:$BK$1170,MATCH(Позиція!$C863,Валюта!$C$4:$C$1170,0),X$3)</f>
        <v>2594990</v>
      </c>
      <c r="Y863" s="0" t="n">
        <f aca="false">INDEX(Валюта!$A$4:$BK$1170,MATCH(Позиція!$C863,Валюта!$C$4:$C$1170,0),Y$3)</f>
        <v>3132030</v>
      </c>
      <c r="Z863" s="0" t="n">
        <f aca="false">INDEX(Валюта!$A$4:$BK$1170,MATCH(Позиція!$C863,Валюта!$C$4:$C$1170,0),Z$3)</f>
        <v>3186900</v>
      </c>
      <c r="AA863" s="0" t="n">
        <f aca="false">INDEX(Валюта!$A$4:$BK$1170,MATCH(Позиція!$C863,Валюта!$C$4:$C$1170,0),AA$3)</f>
        <v>3424340</v>
      </c>
      <c r="AB863" s="0" t="n">
        <f aca="false">INDEX(Валюта!$A$4:$BK$1170,MATCH(Позиція!$C863,Валюта!$C$4:$C$1170,0),AB$3)</f>
        <v>2146860</v>
      </c>
      <c r="AC863" s="0" t="n">
        <f aca="false">INDEX(Валюта!$A$4:$BK$1170,MATCH(Позиція!$C863,Валюта!$C$4:$C$1170,0),AC$3)</f>
        <v>2145044</v>
      </c>
      <c r="AD863" s="0" t="n">
        <f aca="false">INDEX(Валюта!$A$4:$BK$1170,MATCH(Позиція!$C863,Валюта!$C$4:$C$1170,0),AD$3)</f>
        <v>2608380</v>
      </c>
      <c r="AE863" s="0" t="n">
        <f aca="false">INDEX(Валюта!$A$4:$BK$1170,MATCH(Позиція!$C863,Валюта!$C$4:$C$1170,0),AE$3)</f>
        <v>3583440</v>
      </c>
      <c r="AF863" s="0" t="n">
        <f aca="false">INDEX(Валюта!$A$4:$BK$1170,MATCH(Позиція!$C863,Валюта!$C$4:$C$1170,0),AF$3)</f>
        <v>3917500</v>
      </c>
      <c r="AG863" s="0" t="n">
        <f aca="false">INDEX(Валюта!$A$4:$BK$1170,MATCH(Позиція!$C863,Валюта!$C$4:$C$1170,0),AG$3)</f>
        <v>1891340</v>
      </c>
      <c r="AH863" s="0" t="n">
        <f aca="false">INDEX(Валюта!$A$4:$BK$1170,MATCH(Позиція!$C863,Валюта!$C$4:$C$1170,0),AH$3)</f>
        <v>2514200</v>
      </c>
      <c r="AI863" s="0" t="n">
        <f aca="false">INDEX(Валюта!$A$4:$BK$1170,MATCH(Позиція!$C863,Валюта!$C$4:$C$1170,0),AI$3)</f>
        <v>2738410</v>
      </c>
      <c r="AJ863" s="0" t="n">
        <f aca="false">INDEX(Валюта!$A$4:$BK$1170,MATCH(Позиція!$C863,Валюта!$C$4:$C$1170,0),AJ$3)</f>
        <v>2501160</v>
      </c>
      <c r="AK863" s="0" t="n">
        <f aca="false">INDEX(Валюта!$A$4:$BK$1170,MATCH(Позиція!$C863,Валюта!$C$4:$C$1170,0),AK$3)</f>
        <v>3401720</v>
      </c>
      <c r="AL863" s="0" t="n">
        <f aca="false">INDEX(Валюта!$A$4:$BK$1170,MATCH(Позиція!$C863,Валюта!$C$4:$C$1170,0),AL$3)</f>
        <v>2373780</v>
      </c>
      <c r="AM863" s="0" t="n">
        <f aca="false">INDEX(Валюта!$A$4:$BK$1170,MATCH(Позиція!$C863,Валюта!$C$4:$C$1170,0),AM$3)</f>
        <v>4826030</v>
      </c>
      <c r="AN863" s="0" t="n">
        <f aca="false">INDEX(Валюта!$A$4:$BK$1170,MATCH(Позиція!$C863,Валюта!$C$4:$C$1170,0),AN$3)</f>
        <v>1292613.94</v>
      </c>
      <c r="AO863" s="0" t="n">
        <f aca="false">INDEX(Валюта!$A$4:$BK$1170,MATCH(Позиція!$C863,Валюта!$C$4:$C$1170,0),AO$3)</f>
        <v>3124570</v>
      </c>
      <c r="AP863" s="0" t="n">
        <f aca="false">INDEX(Валюта!$A$4:$BK$1170,MATCH(Позиція!$C863,Валюта!$C$4:$C$1170,0),AP$3)</f>
        <v>3285240</v>
      </c>
      <c r="AQ863" s="0" t="n">
        <f aca="false">INDEX(Валюта!$A$4:$BK$1170,MATCH(Позиція!$C863,Валюта!$C$4:$C$1170,0),AQ$3)</f>
        <v>2542790</v>
      </c>
      <c r="AR863" s="0" t="n">
        <f aca="false">INDEX(Валюта!$A$4:$BK$1170,MATCH(Позиція!$C863,Валюта!$C$4:$C$1170,0),AR$3)</f>
        <v>2789850</v>
      </c>
      <c r="AS863" s="0" t="n">
        <f aca="false">INDEX(Валюта!$A$4:$BK$1170,MATCH(Позиція!$C863,Валюта!$C$4:$C$1170,0),AS$3)</f>
        <v>1988240</v>
      </c>
      <c r="AT863" s="0" t="n">
        <f aca="false">INDEX(Валюта!$A$4:$BK$1170,MATCH(Позиція!$C863,Валюта!$C$4:$C$1170,0),AT$3)</f>
        <v>3599530</v>
      </c>
      <c r="AU863" s="0" t="n">
        <f aca="false">INDEX(Валюта!$A$4:$BK$1170,MATCH(Позиція!$C863,Валюта!$C$4:$C$1170,0),AU$3)</f>
        <v>3303280</v>
      </c>
      <c r="AV863" s="0" t="n">
        <f aca="false">INDEX(Валюта!$A$4:$BK$1170,MATCH(Позиція!$C863,Валюта!$C$4:$C$1170,0),AV$3)</f>
        <v>3174380</v>
      </c>
      <c r="AW863" s="0" t="n">
        <f aca="false">INDEX(Валюта!$A$4:$BK$1170,MATCH(Позиція!$C863,Валюта!$C$4:$C$1170,0),AW$3)</f>
        <v>3767610</v>
      </c>
      <c r="AX863" s="0" t="n">
        <f aca="false">INDEX(Валюта!$A$4:$BK$1170,MATCH(Позиція!$C863,Валюта!$C$4:$C$1170,0),AX$3)</f>
        <v>3871680</v>
      </c>
      <c r="AY863" s="0" t="n">
        <f aca="false">INDEX(Валюта!$A$4:$BK$1170,MATCH(Позиція!$C863,Валюта!$C$4:$C$1170,0),AY$3)</f>
        <v>5789490</v>
      </c>
      <c r="AZ863" s="0" t="n">
        <f aca="false">INDEX(Валюта!$A$4:$BK$1170,MATCH(Позиція!$C863,Валюта!$C$4:$C$1170,0),AZ$3)</f>
        <v>4095590</v>
      </c>
      <c r="BA863" s="0" t="n">
        <f aca="false">INDEX(Валюта!$A$4:$BK$1170,MATCH(Позиція!$C863,Валюта!$C$4:$C$1170,0),BA$3)</f>
        <v>6476650</v>
      </c>
      <c r="BB863" s="0" t="n">
        <f aca="false">INDEX(Валюта!$A$4:$BK$1170,MATCH(Позиція!$C863,Валюта!$C$4:$C$1170,0),BB$3)</f>
        <v>6874130</v>
      </c>
      <c r="BC863" s="0" t="n">
        <f aca="false">INDEX(Валюта!$A$4:$BK$1170,MATCH(Позиція!$C863,Валюта!$C$4:$C$1170,0),BC$3)</f>
        <v>7375810</v>
      </c>
      <c r="BD863" s="0" t="n">
        <f aca="false">INDEX(Валюта!$A$4:$BK$1170,MATCH(Позиція!$C863,Валюта!$C$4:$C$1170,0),BD$3)</f>
        <v>6234650</v>
      </c>
      <c r="BE863" s="0" t="n">
        <f aca="false">INDEX(Валюта!$A$4:$BK$1170,MATCH(Позиція!$C863,Валюта!$C$4:$C$1170,0),BE$3)</f>
        <v>7348290</v>
      </c>
      <c r="BF863" s="0" t="n">
        <f aca="false">INDEX(Валюта!$A$4:$BK$1170,MATCH(Позиція!$C863,Валюта!$C$4:$C$1170,0),BF$3)</f>
        <v>6687570</v>
      </c>
      <c r="BG863" s="0" t="n">
        <f aca="false">INDEX(Валюта!$A$4:$BK$1170,MATCH(Позиція!$C863,Валюта!$C$4:$C$1170,0),BG$3)</f>
        <v>6933360</v>
      </c>
      <c r="BH863" s="0" t="n">
        <f aca="false">INDEX(Валюта!$A$4:$BK$1170,MATCH(Позиція!$C863,Валюта!$C$4:$C$1170,0),BH$3)</f>
        <v>6874821.77</v>
      </c>
      <c r="BI863" s="0" t="n">
        <f aca="false">INDEX(Валюта!$A$4:$BK$1170,MATCH(Позиція!$C863,Валюта!$C$4:$C$1170,0),BI$3)</f>
        <v>7068508.39</v>
      </c>
      <c r="BJ863" s="0" t="n">
        <f aca="false">INDEX(Валюта!$A$4:$BK$1170,MATCH(Позиція!$C863,Валюта!$C$4:$C$1170,0),BJ$3)</f>
        <v>7790480</v>
      </c>
      <c r="BK863" s="0" t="n">
        <f aca="false">INDEX(Валюта!$A$4:$BK$1170,MATCH(Позиція!$C863,Валюта!$C$4:$C$1170,0),BK$3)</f>
        <v>6630782.97</v>
      </c>
    </row>
    <row r="864" customFormat="false" ht="18" hidden="false" customHeight="false" outlineLevel="0" collapsed="false">
      <c r="A864" s="0" t="n">
        <v>15</v>
      </c>
      <c r="B864" s="355" t="s">
        <v>965</v>
      </c>
      <c r="C864" s="355" t="str">
        <f aca="false">LEFT(B864,4)</f>
        <v>7408</v>
      </c>
      <c r="D864" s="0" t="n">
        <f aca="false">INDEX(Валюта!$A$4:$BK$1170,MATCH(Позиція!$C864,Валюта!$C$4:$C$1170,0),D$3)</f>
        <v>307320.56</v>
      </c>
      <c r="E864" s="0" t="n">
        <f aca="false">INDEX(Валюта!$A$4:$BK$1170,MATCH(Позиція!$C864,Валюта!$C$4:$C$1170,0),E$3)</f>
        <v>847413.29</v>
      </c>
      <c r="F864" s="0" t="n">
        <f aca="false">INDEX(Валюта!$A$4:$BK$1170,MATCH(Позиція!$C864,Валюта!$C$4:$C$1170,0),F$3)</f>
        <v>512955.56</v>
      </c>
      <c r="G864" s="0" t="n">
        <f aca="false">INDEX(Валюта!$A$4:$BK$1170,MATCH(Позиція!$C864,Валюта!$C$4:$C$1170,0),G$3)</f>
        <v>1155552.34</v>
      </c>
      <c r="H864" s="0" t="n">
        <f aca="false">INDEX(Валюта!$A$4:$BK$1170,MATCH(Позиція!$C864,Валюта!$C$4:$C$1170,0),H$3)</f>
        <v>593562.07</v>
      </c>
      <c r="I864" s="0" t="n">
        <f aca="false">INDEX(Валюта!$A$4:$BK$1170,MATCH(Позиція!$C864,Валюта!$C$4:$C$1170,0),I$3)</f>
        <v>1069130.01</v>
      </c>
      <c r="J864" s="0" t="n">
        <f aca="false">INDEX(Валюта!$A$4:$BK$1170,MATCH(Позиція!$C864,Валюта!$C$4:$C$1170,0),J$3)</f>
        <v>674322.5</v>
      </c>
      <c r="K864" s="0" t="n">
        <f aca="false">INDEX(Валюта!$A$4:$BK$1170,MATCH(Позиція!$C864,Валюта!$C$4:$C$1170,0),K$3)</f>
        <v>1147997.66</v>
      </c>
      <c r="L864" s="0" t="n">
        <f aca="false">INDEX(Валюта!$A$4:$BK$1170,MATCH(Позиція!$C864,Валюта!$C$4:$C$1170,0),L$3)</f>
        <v>566880</v>
      </c>
      <c r="M864" s="0" t="n">
        <f aca="false">INDEX(Валюта!$A$4:$BK$1170,MATCH(Позиція!$C864,Валюта!$C$4:$C$1170,0),M$3)</f>
        <v>1029191.03</v>
      </c>
      <c r="N864" s="0" t="n">
        <f aca="false">INDEX(Валюта!$A$4:$BK$1170,MATCH(Позиція!$C864,Валюта!$C$4:$C$1170,0),N$3)</f>
        <v>912614.12</v>
      </c>
      <c r="O864" s="0" t="n">
        <f aca="false">INDEX(Валюта!$A$4:$BK$1170,MATCH(Позиція!$C864,Валюта!$C$4:$C$1170,0),O$3)</f>
        <v>626040.6</v>
      </c>
      <c r="P864" s="0" t="n">
        <f aca="false">INDEX(Валюта!$A$4:$BK$1170,MATCH(Позиція!$C864,Валюта!$C$4:$C$1170,0),P$3)</f>
        <v>1245724.17</v>
      </c>
      <c r="Q864" s="0" t="n">
        <f aca="false">INDEX(Валюта!$A$4:$BK$1170,MATCH(Позиція!$C864,Валюта!$C$4:$C$1170,0),Q$3)</f>
        <v>1219110.28</v>
      </c>
      <c r="R864" s="0" t="n">
        <f aca="false">INDEX(Валюта!$A$4:$BK$1170,MATCH(Позиція!$C864,Валюта!$C$4:$C$1170,0),R$3)</f>
        <v>1435628.05</v>
      </c>
      <c r="S864" s="0" t="n">
        <f aca="false">INDEX(Валюта!$A$4:$BK$1170,MATCH(Позиція!$C864,Валюта!$C$4:$C$1170,0),S$3)</f>
        <v>995130.49</v>
      </c>
      <c r="T864" s="0" t="n">
        <f aca="false">INDEX(Валюта!$A$4:$BK$1170,MATCH(Позиція!$C864,Валюта!$C$4:$C$1170,0),T$3)</f>
        <v>1774980.11</v>
      </c>
      <c r="U864" s="0" t="n">
        <f aca="false">INDEX(Валюта!$A$4:$BK$1170,MATCH(Позиція!$C864,Валюта!$C$4:$C$1170,0),U$3)</f>
        <v>3009754.86</v>
      </c>
      <c r="V864" s="0" t="n">
        <f aca="false">INDEX(Валюта!$A$4:$BK$1170,MATCH(Позиція!$C864,Валюта!$C$4:$C$1170,0),V$3)</f>
        <v>3704500</v>
      </c>
      <c r="W864" s="0" t="n">
        <f aca="false">INDEX(Валюта!$A$4:$BK$1170,MATCH(Позиція!$C864,Валюта!$C$4:$C$1170,0),W$3)</f>
        <v>1968110</v>
      </c>
      <c r="X864" s="0" t="n">
        <f aca="false">INDEX(Валюта!$A$4:$BK$1170,MATCH(Позиція!$C864,Валюта!$C$4:$C$1170,0),X$3)</f>
        <v>1028250</v>
      </c>
      <c r="Y864" s="0" t="n">
        <f aca="false">INDEX(Валюта!$A$4:$BK$1170,MATCH(Позиція!$C864,Валюта!$C$4:$C$1170,0),Y$3)</f>
        <v>1354250</v>
      </c>
      <c r="Z864" s="0" t="n">
        <f aca="false">INDEX(Валюта!$A$4:$BK$1170,MATCH(Позиція!$C864,Валюта!$C$4:$C$1170,0),Z$3)</f>
        <v>1720500</v>
      </c>
      <c r="AA864" s="0" t="n">
        <f aca="false">INDEX(Валюта!$A$4:$BK$1170,MATCH(Позиція!$C864,Валюта!$C$4:$C$1170,0),AA$3)</f>
        <v>1506430</v>
      </c>
      <c r="AB864" s="0" t="n">
        <f aca="false">INDEX(Валюта!$A$4:$BK$1170,MATCH(Позиція!$C864,Валюта!$C$4:$C$1170,0),AB$3)</f>
        <v>1889480</v>
      </c>
      <c r="AC864" s="0" t="n">
        <f aca="false">INDEX(Валюта!$A$4:$BK$1170,MATCH(Позиція!$C864,Валюта!$C$4:$C$1170,0),AC$3)</f>
        <v>2034260</v>
      </c>
      <c r="AD864" s="0" t="n">
        <f aca="false">INDEX(Валюта!$A$4:$BK$1170,MATCH(Позиція!$C864,Валюта!$C$4:$C$1170,0),AD$3)</f>
        <v>2110700</v>
      </c>
      <c r="AE864" s="0" t="n">
        <f aca="false">INDEX(Валюта!$A$4:$BK$1170,MATCH(Позиція!$C864,Валюта!$C$4:$C$1170,0),AE$3)</f>
        <v>3001850.04</v>
      </c>
      <c r="AF864" s="0" t="n">
        <f aca="false">INDEX(Валюта!$A$4:$BK$1170,MATCH(Позиція!$C864,Валюта!$C$4:$C$1170,0),AF$3)</f>
        <v>2800730</v>
      </c>
      <c r="AG864" s="0" t="n">
        <f aca="false">INDEX(Валюта!$A$4:$BK$1170,MATCH(Позиція!$C864,Валюта!$C$4:$C$1170,0),AG$3)</f>
        <v>2787220</v>
      </c>
      <c r="AH864" s="0" t="n">
        <f aca="false">INDEX(Валюта!$A$4:$BK$1170,MATCH(Позиція!$C864,Валюта!$C$4:$C$1170,0),AH$3)</f>
        <v>1215620</v>
      </c>
      <c r="AI864" s="0" t="n">
        <f aca="false">INDEX(Валюта!$A$4:$BK$1170,MATCH(Позиція!$C864,Валюта!$C$4:$C$1170,0),AI$3)</f>
        <v>910030</v>
      </c>
      <c r="AJ864" s="0" t="n">
        <f aca="false">INDEX(Валюта!$A$4:$BK$1170,MATCH(Позиція!$C864,Валюта!$C$4:$C$1170,0),AJ$3)</f>
        <v>728040</v>
      </c>
      <c r="AK864" s="0" t="n">
        <f aca="false">INDEX(Валюта!$A$4:$BK$1170,MATCH(Позиція!$C864,Валюта!$C$4:$C$1170,0),AK$3)</f>
        <v>322160</v>
      </c>
      <c r="AL864" s="0" t="n">
        <f aca="false">INDEX(Валюта!$A$4:$BK$1170,MATCH(Позиція!$C864,Валюта!$C$4:$C$1170,0),AL$3)</f>
        <v>454710</v>
      </c>
      <c r="AM864" s="0" t="n">
        <f aca="false">INDEX(Валюта!$A$4:$BK$1170,MATCH(Позиція!$C864,Валюта!$C$4:$C$1170,0),AM$3)</f>
        <v>528280</v>
      </c>
      <c r="AN864" s="0" t="n">
        <f aca="false">INDEX(Валюта!$A$4:$BK$1170,MATCH(Позиція!$C864,Валюта!$C$4:$C$1170,0),AN$3)</f>
        <v>807760</v>
      </c>
      <c r="AO864" s="0" t="n">
        <f aca="false">INDEX(Валюта!$A$4:$BK$1170,MATCH(Позиція!$C864,Валюта!$C$4:$C$1170,0),AO$3)</f>
        <v>1095240</v>
      </c>
      <c r="AP864" s="0" t="n">
        <f aca="false">INDEX(Валюта!$A$4:$BK$1170,MATCH(Позиція!$C864,Валюта!$C$4:$C$1170,0),AP$3)</f>
        <v>959050</v>
      </c>
      <c r="AQ864" s="0" t="n">
        <f aca="false">INDEX(Валюта!$A$4:$BK$1170,MATCH(Позиція!$C864,Валюта!$C$4:$C$1170,0),AQ$3)</f>
        <v>1415970</v>
      </c>
      <c r="AR864" s="0" t="n">
        <f aca="false">INDEX(Валюта!$A$4:$BK$1170,MATCH(Позиція!$C864,Валюта!$C$4:$C$1170,0),AR$3)</f>
        <v>1472030</v>
      </c>
      <c r="AS864" s="0" t="n">
        <f aca="false">INDEX(Валюта!$A$4:$BK$1170,MATCH(Позиція!$C864,Валюта!$C$4:$C$1170,0),AS$3)</f>
        <v>753170</v>
      </c>
      <c r="AT864" s="0" t="n">
        <f aca="false">INDEX(Валюта!$A$4:$BK$1170,MATCH(Позиція!$C864,Валюта!$C$4:$C$1170,0),AT$3)</f>
        <v>570370</v>
      </c>
      <c r="AU864" s="0" t="n">
        <f aca="false">INDEX(Валюта!$A$4:$BK$1170,MATCH(Позиція!$C864,Валюта!$C$4:$C$1170,0),AU$3)</f>
        <v>1118860</v>
      </c>
      <c r="AV864" s="0" t="n">
        <f aca="false">INDEX(Валюта!$A$4:$BK$1170,MATCH(Позиція!$C864,Валюта!$C$4:$C$1170,0),AV$3)</f>
        <v>1475470</v>
      </c>
      <c r="AW864" s="0" t="n">
        <f aca="false">INDEX(Валюта!$A$4:$BK$1170,MATCH(Позиція!$C864,Валюта!$C$4:$C$1170,0),AW$3)</f>
        <v>2092400</v>
      </c>
      <c r="AX864" s="0" t="n">
        <f aca="false">INDEX(Валюта!$A$4:$BK$1170,MATCH(Позиція!$C864,Валюта!$C$4:$C$1170,0),AX$3)</f>
        <v>2561950</v>
      </c>
      <c r="AY864" s="0" t="n">
        <f aca="false">INDEX(Валюта!$A$4:$BK$1170,MATCH(Позиція!$C864,Валюта!$C$4:$C$1170,0),AY$3)</f>
        <v>2887143.94</v>
      </c>
      <c r="AZ864" s="0" t="n">
        <f aca="false">INDEX(Валюта!$A$4:$BK$1170,MATCH(Позиція!$C864,Валюта!$C$4:$C$1170,0),AZ$3)</f>
        <v>3053110</v>
      </c>
      <c r="BA864" s="0" t="n">
        <f aca="false">INDEX(Валюта!$A$4:$BK$1170,MATCH(Позиція!$C864,Валюта!$C$4:$C$1170,0),BA$3)</f>
        <v>3613290</v>
      </c>
      <c r="BB864" s="0" t="n">
        <f aca="false">INDEX(Валюта!$A$4:$BK$1170,MATCH(Позиція!$C864,Валюта!$C$4:$C$1170,0),BB$3)</f>
        <v>4307410</v>
      </c>
      <c r="BC864" s="0" t="n">
        <f aca="false">INDEX(Валюта!$A$4:$BK$1170,MATCH(Позиція!$C864,Валюта!$C$4:$C$1170,0),BC$3)</f>
        <v>6846860</v>
      </c>
      <c r="BD864" s="0" t="n">
        <f aca="false">INDEX(Валюта!$A$4:$BK$1170,MATCH(Позиція!$C864,Валюта!$C$4:$C$1170,0),BD$3)</f>
        <v>5565140</v>
      </c>
      <c r="BE864" s="0" t="n">
        <f aca="false">INDEX(Валюта!$A$4:$BK$1170,MATCH(Позиція!$C864,Валюта!$C$4:$C$1170,0),BE$3)</f>
        <v>7177040</v>
      </c>
      <c r="BF864" s="0" t="n">
        <f aca="false">INDEX(Валюта!$A$4:$BK$1170,MATCH(Позиція!$C864,Валюта!$C$4:$C$1170,0),BF$3)</f>
        <v>6023630</v>
      </c>
      <c r="BG864" s="0" t="n">
        <f aca="false">INDEX(Валюта!$A$4:$BK$1170,MATCH(Позиція!$C864,Валюта!$C$4:$C$1170,0),BG$3)</f>
        <v>5211490</v>
      </c>
      <c r="BH864" s="0" t="n">
        <f aca="false">INDEX(Валюта!$A$4:$BK$1170,MATCH(Позиція!$C864,Валюта!$C$4:$C$1170,0),BH$3)</f>
        <v>3157150</v>
      </c>
      <c r="BI864" s="0" t="n">
        <f aca="false">INDEX(Валюта!$A$4:$BK$1170,MATCH(Позиція!$C864,Валюта!$C$4:$C$1170,0),BI$3)</f>
        <v>3450440</v>
      </c>
      <c r="BJ864" s="0" t="n">
        <f aca="false">INDEX(Валюта!$A$4:$BK$1170,MATCH(Позиція!$C864,Валюта!$C$4:$C$1170,0),BJ$3)</f>
        <v>3311570</v>
      </c>
      <c r="BK864" s="0" t="n">
        <f aca="false">INDEX(Валюта!$A$4:$BK$1170,MATCH(Позиція!$C864,Валюта!$C$4:$C$1170,0),BK$3)</f>
        <v>3294000</v>
      </c>
    </row>
    <row r="865" customFormat="false" ht="18" hidden="false" customHeight="false" outlineLevel="0" collapsed="false">
      <c r="A865" s="0" t="n">
        <v>15</v>
      </c>
      <c r="B865" s="355" t="s">
        <v>966</v>
      </c>
      <c r="C865" s="355" t="str">
        <f aca="false">LEFT(B865,4)</f>
        <v>7409</v>
      </c>
      <c r="D865" s="0" t="n">
        <f aca="false">INDEX(Валюта!$A$4:$BK$1170,MATCH(Позиція!$C865,Валюта!$C$4:$C$1170,0),D$3)</f>
        <v>81800</v>
      </c>
      <c r="E865" s="0" t="n">
        <f aca="false">INDEX(Валюта!$A$4:$BK$1170,MATCH(Позиція!$C865,Валюта!$C$4:$C$1170,0),E$3)</f>
        <v>608880</v>
      </c>
      <c r="F865" s="0" t="n">
        <f aca="false">INDEX(Валюта!$A$4:$BK$1170,MATCH(Позиція!$C865,Валюта!$C$4:$C$1170,0),F$3)</f>
        <v>454363.06</v>
      </c>
      <c r="G865" s="0" t="n">
        <f aca="false">INDEX(Валюта!$A$4:$BK$1170,MATCH(Позиція!$C865,Валюта!$C$4:$C$1170,0),G$3)</f>
        <v>697090</v>
      </c>
      <c r="H865" s="0" t="n">
        <f aca="false">INDEX(Валюта!$A$4:$BK$1170,MATCH(Позиція!$C865,Валюта!$C$4:$C$1170,0),H$3)</f>
        <v>346589.94</v>
      </c>
      <c r="I865" s="0" t="n">
        <f aca="false">INDEX(Валюта!$A$4:$BK$1170,MATCH(Позиція!$C865,Валюта!$C$4:$C$1170,0),I$3)</f>
        <v>399804.25</v>
      </c>
      <c r="J865" s="0" t="n">
        <f aca="false">INDEX(Валюта!$A$4:$BK$1170,MATCH(Позиція!$C865,Валюта!$C$4:$C$1170,0),J$3)</f>
        <v>833879.89</v>
      </c>
      <c r="K865" s="0" t="n">
        <f aca="false">INDEX(Валюта!$A$4:$BK$1170,MATCH(Позиція!$C865,Валюта!$C$4:$C$1170,0),K$3)</f>
        <v>454540</v>
      </c>
      <c r="L865" s="0" t="n">
        <f aca="false">INDEX(Валюта!$A$4:$BK$1170,MATCH(Позиція!$C865,Валюта!$C$4:$C$1170,0),L$3)</f>
        <v>273646.95</v>
      </c>
      <c r="M865" s="0" t="n">
        <f aca="false">INDEX(Валюта!$A$4:$BK$1170,MATCH(Позиція!$C865,Валюта!$C$4:$C$1170,0),M$3)</f>
        <v>278590</v>
      </c>
      <c r="N865" s="0" t="n">
        <f aca="false">INDEX(Валюта!$A$4:$BK$1170,MATCH(Позиція!$C865,Валюта!$C$4:$C$1170,0),N$3)</f>
        <v>297138.05</v>
      </c>
      <c r="O865" s="0" t="n">
        <f aca="false">INDEX(Валюта!$A$4:$BK$1170,MATCH(Позиція!$C865,Валюта!$C$4:$C$1170,0),O$3)</f>
        <v>490823.74</v>
      </c>
      <c r="P865" s="0" t="n">
        <f aca="false">INDEX(Валюта!$A$4:$BK$1170,MATCH(Позиція!$C865,Валюта!$C$4:$C$1170,0),P$3)</f>
        <v>450476.32</v>
      </c>
      <c r="Q865" s="0" t="n">
        <f aca="false">INDEX(Валюта!$A$4:$BK$1170,MATCH(Позиція!$C865,Валюта!$C$4:$C$1170,0),Q$3)</f>
        <v>432558.34</v>
      </c>
      <c r="R865" s="0" t="n">
        <f aca="false">INDEX(Валюта!$A$4:$BK$1170,MATCH(Позиція!$C865,Валюта!$C$4:$C$1170,0),R$3)</f>
        <v>472238.89</v>
      </c>
      <c r="S865" s="0" t="n">
        <f aca="false">INDEX(Валюта!$A$4:$BK$1170,MATCH(Позиція!$C865,Валюта!$C$4:$C$1170,0),S$3)</f>
        <v>553805.25</v>
      </c>
      <c r="T865" s="0" t="n">
        <f aca="false">INDEX(Валюта!$A$4:$BK$1170,MATCH(Позиція!$C865,Валюта!$C$4:$C$1170,0),T$3)</f>
        <v>856413.56</v>
      </c>
      <c r="U865" s="0" t="n">
        <f aca="false">INDEX(Валюта!$A$4:$BK$1170,MATCH(Позиція!$C865,Валюта!$C$4:$C$1170,0),U$3)</f>
        <v>259492.19</v>
      </c>
      <c r="V865" s="0" t="n">
        <f aca="false">INDEX(Валюта!$A$4:$BK$1170,MATCH(Позиція!$C865,Валюта!$C$4:$C$1170,0),V$3)</f>
        <v>371450</v>
      </c>
      <c r="W865" s="0" t="n">
        <f aca="false">INDEX(Валюта!$A$4:$BK$1170,MATCH(Позиція!$C865,Валюта!$C$4:$C$1170,0),W$3)</f>
        <v>624567.94</v>
      </c>
      <c r="X865" s="0" t="n">
        <f aca="false">INDEX(Валюта!$A$4:$BK$1170,MATCH(Позиція!$C865,Валюта!$C$4:$C$1170,0),X$3)</f>
        <v>436530</v>
      </c>
      <c r="Y865" s="0" t="n">
        <f aca="false">INDEX(Валюта!$A$4:$BK$1170,MATCH(Позиція!$C865,Валюта!$C$4:$C$1170,0),Y$3)</f>
        <v>493969.58</v>
      </c>
      <c r="Z865" s="0" t="n">
        <f aca="false">INDEX(Валюта!$A$4:$BK$1170,MATCH(Позиція!$C865,Валюта!$C$4:$C$1170,0),Z$3)</f>
        <v>885019.77</v>
      </c>
      <c r="AA865" s="0" t="n">
        <f aca="false">INDEX(Валюта!$A$4:$BK$1170,MATCH(Позиція!$C865,Валюта!$C$4:$C$1170,0),AA$3)</f>
        <v>438416.8</v>
      </c>
      <c r="AB865" s="0" t="n">
        <f aca="false">INDEX(Валюта!$A$4:$BK$1170,MATCH(Позиція!$C865,Валюта!$C$4:$C$1170,0),AB$3)</f>
        <v>83016.53</v>
      </c>
      <c r="AC865" s="0" t="n">
        <f aca="false">INDEX(Валюта!$A$4:$BK$1170,MATCH(Позиція!$C865,Валюта!$C$4:$C$1170,0),AC$3)</f>
        <v>246620</v>
      </c>
      <c r="AD865" s="0" t="n">
        <f aca="false">INDEX(Валюта!$A$4:$BK$1170,MATCH(Позиція!$C865,Валюта!$C$4:$C$1170,0),AD$3)</f>
        <v>277975.7</v>
      </c>
      <c r="AE865" s="0" t="n">
        <f aca="false">INDEX(Валюта!$A$4:$BK$1170,MATCH(Позиція!$C865,Валюта!$C$4:$C$1170,0),AE$3)</f>
        <v>120400</v>
      </c>
      <c r="AF865" s="0" t="n">
        <f aca="false">INDEX(Валюта!$A$4:$BK$1170,MATCH(Позиція!$C865,Валюта!$C$4:$C$1170,0),AF$3)</f>
        <v>32645.18</v>
      </c>
      <c r="AG865" s="0" t="n">
        <f aca="false">INDEX(Валюта!$A$4:$BK$1170,MATCH(Позиція!$C865,Валюта!$C$4:$C$1170,0),AG$3)</f>
        <v>121060</v>
      </c>
      <c r="AH865" s="0" t="n">
        <f aca="false">INDEX(Валюта!$A$4:$BK$1170,MATCH(Позиція!$C865,Валюта!$C$4:$C$1170,0),AH$3)</f>
        <v>94120</v>
      </c>
      <c r="AI865" s="0" t="n">
        <f aca="false">INDEX(Валюта!$A$4:$BK$1170,MATCH(Позиція!$C865,Валюта!$C$4:$C$1170,0),AI$3)</f>
        <v>95920</v>
      </c>
      <c r="AJ865" s="0" t="n">
        <f aca="false">INDEX(Валюта!$A$4:$BK$1170,MATCH(Позиція!$C865,Валюта!$C$4:$C$1170,0),AJ$3)</f>
        <v>36190</v>
      </c>
      <c r="AK865" s="0" t="n">
        <f aca="false">INDEX(Валюта!$A$4:$BK$1170,MATCH(Позиція!$C865,Валюта!$C$4:$C$1170,0),AK$3)</f>
        <v>33338.46</v>
      </c>
      <c r="AL865" s="0" t="n">
        <f aca="false">INDEX(Валюта!$A$4:$BK$1170,MATCH(Позиція!$C865,Валюта!$C$4:$C$1170,0),AL$3)</f>
        <v>41783.42</v>
      </c>
      <c r="AM865" s="0" t="n">
        <f aca="false">INDEX(Валюта!$A$4:$BK$1170,MATCH(Позиція!$C865,Валюта!$C$4:$C$1170,0),AM$3)</f>
        <v>58600</v>
      </c>
      <c r="AN865" s="0" t="n">
        <f aca="false">INDEX(Валюта!$A$4:$BK$1170,MATCH(Позиція!$C865,Валюта!$C$4:$C$1170,0),AN$3)</f>
        <v>19570</v>
      </c>
      <c r="AO865" s="0" t="n">
        <f aca="false">INDEX(Валюта!$A$4:$BK$1170,MATCH(Позиція!$C865,Валюта!$C$4:$C$1170,0),AO$3)</f>
        <v>34170</v>
      </c>
      <c r="AP865" s="0" t="n">
        <f aca="false">INDEX(Валюта!$A$4:$BK$1170,MATCH(Позиція!$C865,Валюта!$C$4:$C$1170,0),AP$3)</f>
        <v>95680</v>
      </c>
      <c r="AQ865" s="0" t="n">
        <f aca="false">INDEX(Валюта!$A$4:$BK$1170,MATCH(Позиція!$C865,Валюта!$C$4:$C$1170,0),AQ$3)</f>
        <v>50050</v>
      </c>
      <c r="AR865" s="0" t="n">
        <f aca="false">INDEX(Валюта!$A$4:$BK$1170,MATCH(Позиція!$C865,Валюта!$C$4:$C$1170,0),AR$3)</f>
        <v>17530.96</v>
      </c>
      <c r="AS865" s="0" t="n">
        <f aca="false">INDEX(Валюта!$A$4:$BK$1170,MATCH(Позиція!$C865,Валюта!$C$4:$C$1170,0),AS$3)</f>
        <v>3</v>
      </c>
      <c r="AT865" s="0" t="n">
        <f aca="false">INDEX(Валюта!$A$4:$BK$1170,MATCH(Позиція!$C865,Валюта!$C$4:$C$1170,0),AT$3)</f>
        <v>75380</v>
      </c>
      <c r="AU865" s="0" t="n">
        <f aca="false">INDEX(Валюта!$A$4:$BK$1170,MATCH(Позиція!$C865,Валюта!$C$4:$C$1170,0),AU$3)</f>
        <v>14580</v>
      </c>
      <c r="AV865" s="0" t="n">
        <f aca="false">INDEX(Валюта!$A$4:$BK$1170,MATCH(Позиція!$C865,Валюта!$C$4:$C$1170,0),AV$3)</f>
        <v>110200</v>
      </c>
      <c r="AW865" s="0" t="n">
        <f aca="false">INDEX(Валюта!$A$4:$BK$1170,MATCH(Позиція!$C865,Валюта!$C$4:$C$1170,0),AW$3)</f>
        <v>18055.2</v>
      </c>
      <c r="AX865" s="0" t="n">
        <f aca="false">INDEX(Валюта!$A$4:$BK$1170,MATCH(Позиція!$C865,Валюта!$C$4:$C$1170,0),AX$3)</f>
        <v>72775</v>
      </c>
      <c r="AY865" s="0" t="n">
        <f aca="false">INDEX(Валюта!$A$4:$BK$1170,MATCH(Позиція!$C865,Валюта!$C$4:$C$1170,0),AY$3)</f>
        <v>95920</v>
      </c>
      <c r="AZ865" s="0" t="n">
        <f aca="false">INDEX(Валюта!$A$4:$BK$1170,MATCH(Позиція!$C865,Валюта!$C$4:$C$1170,0),AZ$3)</f>
        <v>34767.01</v>
      </c>
      <c r="BA865" s="0" t="n">
        <f aca="false">INDEX(Валюта!$A$4:$BK$1170,MATCH(Позиція!$C865,Валюта!$C$4:$C$1170,0),BA$3)</f>
        <v>103900</v>
      </c>
      <c r="BB865" s="0" t="n">
        <f aca="false">INDEX(Валюта!$A$4:$BK$1170,MATCH(Позиція!$C865,Валюта!$C$4:$C$1170,0),BB$3)</f>
        <v>98690</v>
      </c>
      <c r="BC865" s="0" t="n">
        <f aca="false">INDEX(Валюта!$A$4:$BK$1170,MATCH(Позиція!$C865,Валюта!$C$4:$C$1170,0),BC$3)</f>
        <v>56360</v>
      </c>
      <c r="BD865" s="0" t="n">
        <f aca="false">INDEX(Валюта!$A$4:$BK$1170,MATCH(Позиція!$C865,Валюта!$C$4:$C$1170,0),BD$3)</f>
        <v>132960</v>
      </c>
      <c r="BE865" s="0" t="n">
        <f aca="false">INDEX(Валюта!$A$4:$BK$1170,MATCH(Позиція!$C865,Валюта!$C$4:$C$1170,0),BE$3)</f>
        <v>146434.41</v>
      </c>
      <c r="BF865" s="0" t="n">
        <f aca="false">INDEX(Валюта!$A$4:$BK$1170,MATCH(Позиція!$C865,Валюта!$C$4:$C$1170,0),BF$3)</f>
        <v>22460.58</v>
      </c>
      <c r="BG865" s="0" t="n">
        <f aca="false">INDEX(Валюта!$A$4:$BK$1170,MATCH(Позиція!$C865,Валюта!$C$4:$C$1170,0),BG$3)</f>
        <v>92935.9</v>
      </c>
      <c r="BH865" s="0" t="n">
        <f aca="false">INDEX(Валюта!$A$4:$BK$1170,MATCH(Позиція!$C865,Валюта!$C$4:$C$1170,0),BH$3)</f>
        <v>62272.95</v>
      </c>
      <c r="BI865" s="0" t="n">
        <f aca="false">INDEX(Валюта!$A$4:$BK$1170,MATCH(Позиція!$C865,Валюта!$C$4:$C$1170,0),BI$3)</f>
        <v>71756.17</v>
      </c>
      <c r="BJ865" s="0" t="n">
        <f aca="false">INDEX(Валюта!$A$4:$BK$1170,MATCH(Позиція!$C865,Валюта!$C$4:$C$1170,0),BJ$3)</f>
        <v>58375.82</v>
      </c>
      <c r="BK865" s="0" t="n">
        <f aca="false">INDEX(Валюта!$A$4:$BK$1170,MATCH(Позиція!$C865,Валюта!$C$4:$C$1170,0),BK$3)</f>
        <v>76503.75</v>
      </c>
    </row>
    <row r="866" customFormat="false" ht="18" hidden="false" customHeight="false" outlineLevel="0" collapsed="false">
      <c r="A866" s="0" t="n">
        <v>15</v>
      </c>
      <c r="B866" s="355" t="s">
        <v>967</v>
      </c>
      <c r="C866" s="355" t="str">
        <f aca="false">LEFT(B866,4)</f>
        <v>7410</v>
      </c>
      <c r="D866" s="0" t="n">
        <f aca="false">INDEX(Валюта!$A$4:$BK$1170,MATCH(Позиція!$C866,Валюта!$C$4:$C$1170,0),D$3)</f>
        <v>1.23</v>
      </c>
      <c r="E866" s="0" t="n">
        <f aca="false">INDEX(Валюта!$A$4:$BK$1170,MATCH(Позиція!$C866,Валюта!$C$4:$C$1170,0),E$3)</f>
        <v>0</v>
      </c>
      <c r="F866" s="0" t="n">
        <f aca="false">INDEX(Валюта!$A$4:$BK$1170,MATCH(Позиція!$C866,Валюта!$C$4:$C$1170,0),F$3)</f>
        <v>1.34</v>
      </c>
      <c r="G866" s="0" t="n">
        <f aca="false">INDEX(Валюта!$A$4:$BK$1170,MATCH(Позиція!$C866,Валюта!$C$4:$C$1170,0),G$3)</f>
        <v>0</v>
      </c>
      <c r="H866" s="0" t="n">
        <f aca="false">INDEX(Валюта!$A$4:$BK$1170,MATCH(Позиція!$C866,Валюта!$C$4:$C$1170,0),H$3)</f>
        <v>0</v>
      </c>
      <c r="I866" s="0" t="n">
        <f aca="false">INDEX(Валюта!$A$4:$BK$1170,MATCH(Позиція!$C866,Валюта!$C$4:$C$1170,0),I$3)</f>
        <v>0</v>
      </c>
      <c r="J866" s="0" t="n">
        <f aca="false">INDEX(Валюта!$A$4:$BK$1170,MATCH(Позиція!$C866,Валюта!$C$4:$C$1170,0),J$3)</f>
        <v>3.3</v>
      </c>
      <c r="K866" s="0" t="n">
        <f aca="false">INDEX(Валюта!$A$4:$BK$1170,MATCH(Позиція!$C866,Валюта!$C$4:$C$1170,0),K$3)</f>
        <v>23.52</v>
      </c>
      <c r="L866" s="0" t="n">
        <f aca="false">INDEX(Валюта!$A$4:$BK$1170,MATCH(Позиція!$C866,Валюта!$C$4:$C$1170,0),L$3)</f>
        <v>0.8</v>
      </c>
      <c r="M866" s="0" t="n">
        <f aca="false">INDEX(Валюта!$A$4:$BK$1170,MATCH(Позиція!$C866,Валюта!$C$4:$C$1170,0),M$3)</f>
        <v>0</v>
      </c>
      <c r="N866" s="0" t="n">
        <f aca="false">INDEX(Валюта!$A$4:$BK$1170,MATCH(Позиція!$C866,Валюта!$C$4:$C$1170,0),N$3)</f>
        <v>0</v>
      </c>
      <c r="O866" s="0" t="n">
        <f aca="false">INDEX(Валюта!$A$4:$BK$1170,MATCH(Позиція!$C866,Валюта!$C$4:$C$1170,0),O$3)</f>
        <v>0</v>
      </c>
      <c r="P866" s="0" t="n">
        <f aca="false">INDEX(Валюта!$A$4:$BK$1170,MATCH(Позиція!$C866,Валюта!$C$4:$C$1170,0),P$3)</f>
        <v>240.22</v>
      </c>
      <c r="Q866" s="0" t="n">
        <f aca="false">INDEX(Валюта!$A$4:$BK$1170,MATCH(Позиція!$C866,Валюта!$C$4:$C$1170,0),Q$3)</f>
        <v>0.18</v>
      </c>
      <c r="R866" s="0" t="n">
        <f aca="false">INDEX(Валюта!$A$4:$BK$1170,MATCH(Позиція!$C866,Валюта!$C$4:$C$1170,0),R$3)</f>
        <v>141.11</v>
      </c>
      <c r="S866" s="0" t="n">
        <f aca="false">INDEX(Валюта!$A$4:$BK$1170,MATCH(Позиція!$C866,Валюта!$C$4:$C$1170,0),S$3)</f>
        <v>1.24</v>
      </c>
      <c r="T866" s="0" t="n">
        <f aca="false">INDEX(Валюта!$A$4:$BK$1170,MATCH(Позиція!$C866,Валюта!$C$4:$C$1170,0),T$3)</f>
        <v>0</v>
      </c>
      <c r="U866" s="0" t="n">
        <f aca="false">INDEX(Валюта!$A$4:$BK$1170,MATCH(Позиція!$C866,Валюта!$C$4:$C$1170,0),U$3)</f>
        <v>17.19</v>
      </c>
      <c r="V866" s="0" t="n">
        <f aca="false">INDEX(Валюта!$A$4:$BK$1170,MATCH(Позиція!$C866,Валюта!$C$4:$C$1170,0),V$3)</f>
        <v>180</v>
      </c>
      <c r="W866" s="0" t="n">
        <f aca="false">INDEX(Валюта!$A$4:$BK$1170,MATCH(Позиція!$C866,Валюта!$C$4:$C$1170,0),W$3)</f>
        <v>1.73</v>
      </c>
      <c r="X866" s="0" t="n">
        <f aca="false">INDEX(Валюта!$A$4:$BK$1170,MATCH(Позиція!$C866,Валюта!$C$4:$C$1170,0),X$3)</f>
        <v>0</v>
      </c>
      <c r="Y866" s="0" t="n">
        <f aca="false">INDEX(Валюта!$A$4:$BK$1170,MATCH(Позиція!$C866,Валюта!$C$4:$C$1170,0),Y$3)</f>
        <v>241.93</v>
      </c>
      <c r="Z866" s="0" t="n">
        <f aca="false">INDEX(Валюта!$A$4:$BK$1170,MATCH(Позиція!$C866,Валюта!$C$4:$C$1170,0),Z$3)</f>
        <v>160.11</v>
      </c>
      <c r="AA866" s="0" t="n">
        <f aca="false">INDEX(Валюта!$A$4:$BK$1170,MATCH(Позиція!$C866,Валюта!$C$4:$C$1170,0),AA$3)</f>
        <v>1.88</v>
      </c>
      <c r="AB866" s="0" t="n">
        <f aca="false">INDEX(Валюта!$A$4:$BK$1170,MATCH(Позиція!$C866,Валюта!$C$4:$C$1170,0),AB$3)</f>
        <v>0.17</v>
      </c>
      <c r="AC866" s="0" t="n">
        <f aca="false">INDEX(Валюта!$A$4:$BK$1170,MATCH(Позиція!$C866,Валюта!$C$4:$C$1170,0),AC$3)</f>
        <v>0</v>
      </c>
      <c r="AD866" s="0" t="n">
        <f aca="false">INDEX(Валюта!$A$4:$BK$1170,MATCH(Позиція!$C866,Валюта!$C$4:$C$1170,0),AD$3)</f>
        <v>11.31</v>
      </c>
      <c r="AE866" s="0" t="n">
        <f aca="false">INDEX(Валюта!$A$4:$BK$1170,MATCH(Позиція!$C866,Валюта!$C$4:$C$1170,0),AE$3)</f>
        <v>1580</v>
      </c>
      <c r="AF866" s="0" t="n">
        <f aca="false">INDEX(Валюта!$A$4:$BK$1170,MATCH(Позиція!$C866,Валюта!$C$4:$C$1170,0),AF$3)</f>
        <v>0</v>
      </c>
      <c r="AG866" s="0" t="n">
        <f aca="false">INDEX(Валюта!$A$4:$BK$1170,MATCH(Позиція!$C866,Валюта!$C$4:$C$1170,0),AG$3)</f>
        <v>0</v>
      </c>
      <c r="AH866" s="0" t="n">
        <f aca="false">INDEX(Валюта!$A$4:$BK$1170,MATCH(Позиція!$C866,Валюта!$C$4:$C$1170,0),AH$3)</f>
        <v>200.15</v>
      </c>
      <c r="AI866" s="0" t="n">
        <f aca="false">INDEX(Валюта!$A$4:$BK$1170,MATCH(Позиція!$C866,Валюта!$C$4:$C$1170,0),AI$3)</f>
        <v>151.8</v>
      </c>
      <c r="AJ866" s="0" t="n">
        <f aca="false">INDEX(Валюта!$A$4:$BK$1170,MATCH(Позиція!$C866,Валюта!$C$4:$C$1170,0),AJ$3)</f>
        <v>0</v>
      </c>
      <c r="AK866" s="0" t="n">
        <f aca="false">INDEX(Валюта!$A$4:$BK$1170,MATCH(Позиція!$C866,Валюта!$C$4:$C$1170,0),AK$3)</f>
        <v>30.16</v>
      </c>
      <c r="AL866" s="0" t="n">
        <f aca="false">INDEX(Валюта!$A$4:$BK$1170,MATCH(Позиція!$C866,Валюта!$C$4:$C$1170,0),AL$3)</f>
        <v>1.15</v>
      </c>
      <c r="AM866" s="0" t="n">
        <f aca="false">INDEX(Валюта!$A$4:$BK$1170,MATCH(Позиція!$C866,Валюта!$C$4:$C$1170,0),AM$3)</f>
        <v>5.54</v>
      </c>
      <c r="AN866" s="0" t="n">
        <f aca="false">INDEX(Валюта!$A$4:$BK$1170,MATCH(Позиція!$C866,Валюта!$C$4:$C$1170,0),AN$3)</f>
        <v>55.25</v>
      </c>
      <c r="AO866" s="0" t="n">
        <f aca="false">INDEX(Валюта!$A$4:$BK$1170,MATCH(Позиція!$C866,Валюта!$C$4:$C$1170,0),AO$3)</f>
        <v>141</v>
      </c>
      <c r="AP866" s="0" t="n">
        <f aca="false">INDEX(Валюта!$A$4:$BK$1170,MATCH(Позиція!$C866,Валюта!$C$4:$C$1170,0),AP$3)</f>
        <v>0</v>
      </c>
      <c r="AQ866" s="0" t="n">
        <f aca="false">INDEX(Валюта!$A$4:$BK$1170,MATCH(Позиція!$C866,Валюта!$C$4:$C$1170,0),AQ$3)</f>
        <v>3631.08</v>
      </c>
      <c r="AR866" s="0" t="n">
        <f aca="false">INDEX(Валюта!$A$4:$BK$1170,MATCH(Позиція!$C866,Валюта!$C$4:$C$1170,0),AR$3)</f>
        <v>300.74</v>
      </c>
      <c r="AS866" s="0" t="n">
        <f aca="false">INDEX(Валюта!$A$4:$BK$1170,MATCH(Позиція!$C866,Валюта!$C$4:$C$1170,0),AS$3)</f>
        <v>0.15</v>
      </c>
      <c r="AT866" s="0" t="n">
        <f aca="false">INDEX(Валюта!$A$4:$BK$1170,MATCH(Позиція!$C866,Валюта!$C$4:$C$1170,0),AT$3)</f>
        <v>1.19</v>
      </c>
      <c r="AU866" s="0" t="n">
        <f aca="false">INDEX(Валюта!$A$4:$BK$1170,MATCH(Позиція!$C866,Валюта!$C$4:$C$1170,0),AU$3)</f>
        <v>1409.4</v>
      </c>
      <c r="AV866" s="0" t="n">
        <f aca="false">INDEX(Валюта!$A$4:$BK$1170,MATCH(Позиція!$C866,Валюта!$C$4:$C$1170,0),AV$3)</f>
        <v>329.69</v>
      </c>
      <c r="AW866" s="0" t="n">
        <f aca="false">INDEX(Валюта!$A$4:$BK$1170,MATCH(Позиція!$C866,Валюта!$C$4:$C$1170,0),AW$3)</f>
        <v>128.27</v>
      </c>
      <c r="AX866" s="0" t="n">
        <f aca="false">INDEX(Валюта!$A$4:$BK$1170,MATCH(Позиція!$C866,Валюта!$C$4:$C$1170,0),AX$3)</f>
        <v>8794.95</v>
      </c>
      <c r="AY866" s="0" t="n">
        <f aca="false">INDEX(Валюта!$A$4:$BK$1170,MATCH(Позиція!$C866,Валюта!$C$4:$C$1170,0),AY$3)</f>
        <v>845.27</v>
      </c>
      <c r="AZ866" s="0" t="n">
        <f aca="false">INDEX(Валюта!$A$4:$BK$1170,MATCH(Позиція!$C866,Валюта!$C$4:$C$1170,0),AZ$3)</f>
        <v>26.74</v>
      </c>
      <c r="BA866" s="0" t="n">
        <f aca="false">INDEX(Валюта!$A$4:$BK$1170,MATCH(Позиція!$C866,Валюта!$C$4:$C$1170,0),BA$3)</f>
        <v>2.98</v>
      </c>
      <c r="BB866" s="0" t="n">
        <f aca="false">INDEX(Валюта!$A$4:$BK$1170,MATCH(Позиція!$C866,Валюта!$C$4:$C$1170,0),BB$3)</f>
        <v>120.57</v>
      </c>
      <c r="BC866" s="0" t="n">
        <f aca="false">INDEX(Валюта!$A$4:$BK$1170,MATCH(Позиція!$C866,Валюта!$C$4:$C$1170,0),BC$3)</f>
        <v>10.59</v>
      </c>
      <c r="BD866" s="0" t="n">
        <f aca="false">INDEX(Валюта!$A$4:$BK$1170,MATCH(Позиція!$C866,Валюта!$C$4:$C$1170,0),BD$3)</f>
        <v>450</v>
      </c>
      <c r="BE866" s="0" t="n">
        <f aca="false">INDEX(Валюта!$A$4:$BK$1170,MATCH(Позиція!$C866,Валюта!$C$4:$C$1170,0),BE$3)</f>
        <v>0</v>
      </c>
      <c r="BF866" s="0" t="n">
        <f aca="false">INDEX(Валюта!$A$4:$BK$1170,MATCH(Позиція!$C866,Валюта!$C$4:$C$1170,0),BF$3)</f>
        <v>90.02</v>
      </c>
      <c r="BG866" s="0" t="n">
        <f aca="false">INDEX(Валюта!$A$4:$BK$1170,MATCH(Позиція!$C866,Валюта!$C$4:$C$1170,0),BG$3)</f>
        <v>25.12</v>
      </c>
      <c r="BH866" s="0" t="n">
        <f aca="false">INDEX(Валюта!$A$4:$BK$1170,MATCH(Позиція!$C866,Валюта!$C$4:$C$1170,0),BH$3)</f>
        <v>207.7</v>
      </c>
      <c r="BI866" s="0" t="n">
        <f aca="false">INDEX(Валюта!$A$4:$BK$1170,MATCH(Позиція!$C866,Валюта!$C$4:$C$1170,0),BI$3)</f>
        <v>75.27</v>
      </c>
      <c r="BJ866" s="0" t="n">
        <f aca="false">INDEX(Валюта!$A$4:$BK$1170,MATCH(Позиція!$C866,Валюта!$C$4:$C$1170,0),BJ$3)</f>
        <v>6.77</v>
      </c>
      <c r="BK866" s="0" t="n">
        <f aca="false">INDEX(Валюта!$A$4:$BK$1170,MATCH(Позиція!$C866,Валюта!$C$4:$C$1170,0),BK$3)</f>
        <v>71.26</v>
      </c>
    </row>
    <row r="867" customFormat="false" ht="18" hidden="false" customHeight="false" outlineLevel="0" collapsed="false">
      <c r="A867" s="0" t="n">
        <v>15</v>
      </c>
      <c r="B867" s="355" t="s">
        <v>968</v>
      </c>
      <c r="C867" s="355" t="str">
        <f aca="false">LEFT(B867,4)</f>
        <v>7411</v>
      </c>
      <c r="D867" s="0" t="n">
        <f aca="false">INDEX(Валюта!$A$4:$BK$1170,MATCH(Позиція!$C867,Валюта!$C$4:$C$1170,0),D$3)</f>
        <v>709030</v>
      </c>
      <c r="E867" s="0" t="n">
        <f aca="false">INDEX(Валюта!$A$4:$BK$1170,MATCH(Позиція!$C867,Валюта!$C$4:$C$1170,0),E$3)</f>
        <v>1247090</v>
      </c>
      <c r="F867" s="0" t="n">
        <f aca="false">INDEX(Валюта!$A$4:$BK$1170,MATCH(Позиція!$C867,Валюта!$C$4:$C$1170,0),F$3)</f>
        <v>879940</v>
      </c>
      <c r="G867" s="0" t="n">
        <f aca="false">INDEX(Валюта!$A$4:$BK$1170,MATCH(Позиція!$C867,Валюта!$C$4:$C$1170,0),G$3)</f>
        <v>1074800</v>
      </c>
      <c r="H867" s="0" t="n">
        <f aca="false">INDEX(Валюта!$A$4:$BK$1170,MATCH(Позиція!$C867,Валюта!$C$4:$C$1170,0),H$3)</f>
        <v>1497190</v>
      </c>
      <c r="I867" s="0" t="n">
        <f aca="false">INDEX(Валюта!$A$4:$BK$1170,MATCH(Позиція!$C867,Валюта!$C$4:$C$1170,0),I$3)</f>
        <v>792390</v>
      </c>
      <c r="J867" s="0" t="n">
        <f aca="false">INDEX(Валюта!$A$4:$BK$1170,MATCH(Позиція!$C867,Валюта!$C$4:$C$1170,0),J$3)</f>
        <v>1503860</v>
      </c>
      <c r="K867" s="0" t="n">
        <f aca="false">INDEX(Валюта!$A$4:$BK$1170,MATCH(Позиція!$C867,Валюта!$C$4:$C$1170,0),K$3)</f>
        <v>1059060</v>
      </c>
      <c r="L867" s="0" t="n">
        <f aca="false">INDEX(Валюта!$A$4:$BK$1170,MATCH(Позиція!$C867,Валюта!$C$4:$C$1170,0),L$3)</f>
        <v>1209130</v>
      </c>
      <c r="M867" s="0" t="n">
        <f aca="false">INDEX(Валюта!$A$4:$BK$1170,MATCH(Позиція!$C867,Валюта!$C$4:$C$1170,0),M$3)</f>
        <v>1523283.87</v>
      </c>
      <c r="N867" s="0" t="n">
        <f aca="false">INDEX(Валюта!$A$4:$BK$1170,MATCH(Позиція!$C867,Валюта!$C$4:$C$1170,0),N$3)</f>
        <v>946690</v>
      </c>
      <c r="O867" s="0" t="n">
        <f aca="false">INDEX(Валюта!$A$4:$BK$1170,MATCH(Позиція!$C867,Валюта!$C$4:$C$1170,0),O$3)</f>
        <v>1190940</v>
      </c>
      <c r="P867" s="0" t="n">
        <f aca="false">INDEX(Валюта!$A$4:$BK$1170,MATCH(Позиція!$C867,Валюта!$C$4:$C$1170,0),P$3)</f>
        <v>614540</v>
      </c>
      <c r="Q867" s="0" t="n">
        <f aca="false">INDEX(Валюта!$A$4:$BK$1170,MATCH(Позиція!$C867,Валюта!$C$4:$C$1170,0),Q$3)</f>
        <v>1316360</v>
      </c>
      <c r="R867" s="0" t="n">
        <f aca="false">INDEX(Валюта!$A$4:$BK$1170,MATCH(Позиція!$C867,Валюта!$C$4:$C$1170,0),R$3)</f>
        <v>1183420</v>
      </c>
      <c r="S867" s="0" t="n">
        <f aca="false">INDEX(Валюта!$A$4:$BK$1170,MATCH(Позиція!$C867,Валюта!$C$4:$C$1170,0),S$3)</f>
        <v>1393990</v>
      </c>
      <c r="T867" s="0" t="n">
        <f aca="false">INDEX(Валюта!$A$4:$BK$1170,MATCH(Позиція!$C867,Валюта!$C$4:$C$1170,0),T$3)</f>
        <v>1664290</v>
      </c>
      <c r="U867" s="0" t="n">
        <f aca="false">INDEX(Валюта!$A$4:$BK$1170,MATCH(Позиція!$C867,Валюта!$C$4:$C$1170,0),U$3)</f>
        <v>1035640</v>
      </c>
      <c r="V867" s="0" t="n">
        <f aca="false">INDEX(Валюта!$A$4:$BK$1170,MATCH(Позиція!$C867,Валюта!$C$4:$C$1170,0),V$3)</f>
        <v>1076920.2</v>
      </c>
      <c r="W867" s="0" t="n">
        <f aca="false">INDEX(Валюта!$A$4:$BK$1170,MATCH(Позиція!$C867,Валюта!$C$4:$C$1170,0),W$3)</f>
        <v>1344190</v>
      </c>
      <c r="X867" s="0" t="n">
        <f aca="false">INDEX(Валюта!$A$4:$BK$1170,MATCH(Позиція!$C867,Валюта!$C$4:$C$1170,0),X$3)</f>
        <v>502530</v>
      </c>
      <c r="Y867" s="0" t="n">
        <f aca="false">INDEX(Валюта!$A$4:$BK$1170,MATCH(Позиція!$C867,Валюта!$C$4:$C$1170,0),Y$3)</f>
        <v>1304160</v>
      </c>
      <c r="Z867" s="0" t="n">
        <f aca="false">INDEX(Валюта!$A$4:$BK$1170,MATCH(Позиція!$C867,Валюта!$C$4:$C$1170,0),Z$3)</f>
        <v>766050</v>
      </c>
      <c r="AA867" s="0" t="n">
        <f aca="false">INDEX(Валюта!$A$4:$BK$1170,MATCH(Позиція!$C867,Валюта!$C$4:$C$1170,0),AA$3)</f>
        <v>881530</v>
      </c>
      <c r="AB867" s="0" t="n">
        <f aca="false">INDEX(Валюта!$A$4:$BK$1170,MATCH(Позиція!$C867,Валюта!$C$4:$C$1170,0),AB$3)</f>
        <v>987260</v>
      </c>
      <c r="AC867" s="0" t="n">
        <f aca="false">INDEX(Валюта!$A$4:$BK$1170,MATCH(Позиція!$C867,Валюта!$C$4:$C$1170,0),AC$3)</f>
        <v>152590</v>
      </c>
      <c r="AD867" s="0" t="n">
        <f aca="false">INDEX(Валюта!$A$4:$BK$1170,MATCH(Позиція!$C867,Валюта!$C$4:$C$1170,0),AD$3)</f>
        <v>1065775.89</v>
      </c>
      <c r="AE867" s="0" t="n">
        <f aca="false">INDEX(Валюта!$A$4:$BK$1170,MATCH(Позиція!$C867,Валюта!$C$4:$C$1170,0),AE$3)</f>
        <v>1220510</v>
      </c>
      <c r="AF867" s="0" t="n">
        <f aca="false">INDEX(Валюта!$A$4:$BK$1170,MATCH(Позиція!$C867,Валюта!$C$4:$C$1170,0),AF$3)</f>
        <v>815720</v>
      </c>
      <c r="AG867" s="0" t="n">
        <f aca="false">INDEX(Валюта!$A$4:$BK$1170,MATCH(Позиція!$C867,Валюта!$C$4:$C$1170,0),AG$3)</f>
        <v>648860</v>
      </c>
      <c r="AH867" s="0" t="n">
        <f aca="false">INDEX(Валюта!$A$4:$BK$1170,MATCH(Позиція!$C867,Валюта!$C$4:$C$1170,0),AH$3)</f>
        <v>864280</v>
      </c>
      <c r="AI867" s="0" t="n">
        <f aca="false">INDEX(Валюта!$A$4:$BK$1170,MATCH(Позиція!$C867,Валюта!$C$4:$C$1170,0),AI$3)</f>
        <v>1016230</v>
      </c>
      <c r="AJ867" s="0" t="n">
        <f aca="false">INDEX(Валюта!$A$4:$BK$1170,MATCH(Позиція!$C867,Валюта!$C$4:$C$1170,0),AJ$3)</f>
        <v>685680</v>
      </c>
      <c r="AK867" s="0" t="n">
        <f aca="false">INDEX(Валюта!$A$4:$BK$1170,MATCH(Позиція!$C867,Валюта!$C$4:$C$1170,0),AK$3)</f>
        <v>596760</v>
      </c>
      <c r="AL867" s="0" t="n">
        <f aca="false">INDEX(Валюта!$A$4:$BK$1170,MATCH(Позиція!$C867,Валюта!$C$4:$C$1170,0),AL$3)</f>
        <v>460180</v>
      </c>
      <c r="AM867" s="0" t="n">
        <f aca="false">INDEX(Валюта!$A$4:$BK$1170,MATCH(Позиція!$C867,Валюта!$C$4:$C$1170,0),AM$3)</f>
        <v>626567.78</v>
      </c>
      <c r="AN867" s="0" t="n">
        <f aca="false">INDEX(Валюта!$A$4:$BK$1170,MATCH(Позиція!$C867,Валюта!$C$4:$C$1170,0),AN$3)</f>
        <v>410598.8</v>
      </c>
      <c r="AO867" s="0" t="n">
        <f aca="false">INDEX(Валюта!$A$4:$BK$1170,MATCH(Позиція!$C867,Валюта!$C$4:$C$1170,0),AO$3)</f>
        <v>582620</v>
      </c>
      <c r="AP867" s="0" t="n">
        <f aca="false">INDEX(Валюта!$A$4:$BK$1170,MATCH(Позиція!$C867,Валюта!$C$4:$C$1170,0),AP$3)</f>
        <v>737710</v>
      </c>
      <c r="AQ867" s="0" t="n">
        <f aca="false">INDEX(Валюта!$A$4:$BK$1170,MATCH(Позиція!$C867,Валюта!$C$4:$C$1170,0),AQ$3)</f>
        <v>792390</v>
      </c>
      <c r="AR867" s="0" t="n">
        <f aca="false">INDEX(Валюта!$A$4:$BK$1170,MATCH(Позиція!$C867,Валюта!$C$4:$C$1170,0),AR$3)</f>
        <v>344180</v>
      </c>
      <c r="AS867" s="0" t="n">
        <f aca="false">INDEX(Валюта!$A$4:$BK$1170,MATCH(Позиція!$C867,Валюта!$C$4:$C$1170,0),AS$3)</f>
        <v>641580</v>
      </c>
      <c r="AT867" s="0" t="n">
        <f aca="false">INDEX(Валюта!$A$4:$BK$1170,MATCH(Позиція!$C867,Валюта!$C$4:$C$1170,0),AT$3)</f>
        <v>804980</v>
      </c>
      <c r="AU867" s="0" t="n">
        <f aca="false">INDEX(Валюта!$A$4:$BK$1170,MATCH(Позиція!$C867,Валюта!$C$4:$C$1170,0),AU$3)</f>
        <v>1031533.63</v>
      </c>
      <c r="AV867" s="0" t="n">
        <f aca="false">INDEX(Валюта!$A$4:$BK$1170,MATCH(Позиція!$C867,Валюта!$C$4:$C$1170,0),AV$3)</f>
        <v>1071980</v>
      </c>
      <c r="AW867" s="0" t="n">
        <f aca="false">INDEX(Валюта!$A$4:$BK$1170,MATCH(Позиція!$C867,Валюта!$C$4:$C$1170,0),AW$3)</f>
        <v>625863.21</v>
      </c>
      <c r="AX867" s="0" t="n">
        <f aca="false">INDEX(Валюта!$A$4:$BK$1170,MATCH(Позиція!$C867,Валюта!$C$4:$C$1170,0),AX$3)</f>
        <v>453672.62</v>
      </c>
      <c r="AY867" s="0" t="n">
        <f aca="false">INDEX(Валюта!$A$4:$BK$1170,MATCH(Позиція!$C867,Валюта!$C$4:$C$1170,0),AY$3)</f>
        <v>900170</v>
      </c>
      <c r="AZ867" s="0" t="n">
        <f aca="false">INDEX(Валюта!$A$4:$BK$1170,MATCH(Позиція!$C867,Валюта!$C$4:$C$1170,0),AZ$3)</f>
        <v>571133.42</v>
      </c>
      <c r="BA867" s="0" t="n">
        <f aca="false">INDEX(Валюта!$A$4:$BK$1170,MATCH(Позиція!$C867,Валюта!$C$4:$C$1170,0),BA$3)</f>
        <v>1030700</v>
      </c>
      <c r="BB867" s="0" t="n">
        <f aca="false">INDEX(Валюта!$A$4:$BK$1170,MATCH(Позиція!$C867,Валюта!$C$4:$C$1170,0),BB$3)</f>
        <v>1131800</v>
      </c>
      <c r="BC867" s="0" t="n">
        <f aca="false">INDEX(Валюта!$A$4:$BK$1170,MATCH(Позиція!$C867,Валюта!$C$4:$C$1170,0),BC$3)</f>
        <v>1700974.18</v>
      </c>
      <c r="BD867" s="0" t="n">
        <f aca="false">INDEX(Валюта!$A$4:$BK$1170,MATCH(Позиція!$C867,Валюта!$C$4:$C$1170,0),BD$3)</f>
        <v>1045270</v>
      </c>
      <c r="BE867" s="0" t="n">
        <f aca="false">INDEX(Валюта!$A$4:$BK$1170,MATCH(Позиція!$C867,Валюта!$C$4:$C$1170,0),BE$3)</f>
        <v>1165770</v>
      </c>
      <c r="BF867" s="0" t="n">
        <f aca="false">INDEX(Валюта!$A$4:$BK$1170,MATCH(Позиція!$C867,Валюта!$C$4:$C$1170,0),BF$3)</f>
        <v>946100</v>
      </c>
      <c r="BG867" s="0" t="n">
        <f aca="false">INDEX(Валюта!$A$4:$BK$1170,MATCH(Позиція!$C867,Валюта!$C$4:$C$1170,0),BG$3)</f>
        <v>1267190</v>
      </c>
      <c r="BH867" s="0" t="n">
        <f aca="false">INDEX(Валюта!$A$4:$BK$1170,MATCH(Позиція!$C867,Валюта!$C$4:$C$1170,0),BH$3)</f>
        <v>1118498.15</v>
      </c>
      <c r="BI867" s="0" t="n">
        <f aca="false">INDEX(Валюта!$A$4:$BK$1170,MATCH(Позиція!$C867,Валюта!$C$4:$C$1170,0),BI$3)</f>
        <v>1291570</v>
      </c>
      <c r="BJ867" s="0" t="n">
        <f aca="false">INDEX(Валюта!$A$4:$BK$1170,MATCH(Позиція!$C867,Валюта!$C$4:$C$1170,0),BJ$3)</f>
        <v>1514229</v>
      </c>
      <c r="BK867" s="0" t="n">
        <f aca="false">INDEX(Валюта!$A$4:$BK$1170,MATCH(Позиція!$C867,Валюта!$C$4:$C$1170,0),BK$3)</f>
        <v>549245.86</v>
      </c>
    </row>
    <row r="868" customFormat="false" ht="18" hidden="false" customHeight="false" outlineLevel="0" collapsed="false">
      <c r="A868" s="0" t="n">
        <v>15</v>
      </c>
      <c r="B868" s="355" t="s">
        <v>969</v>
      </c>
      <c r="C868" s="355" t="str">
        <f aca="false">LEFT(B868,4)</f>
        <v>7412</v>
      </c>
      <c r="D868" s="0" t="n">
        <f aca="false">INDEX(Валюта!$A$4:$BK$1170,MATCH(Позиція!$C868,Валюта!$C$4:$C$1170,0),D$3)</f>
        <v>330870</v>
      </c>
      <c r="E868" s="0" t="n">
        <f aca="false">INDEX(Валюта!$A$4:$BK$1170,MATCH(Позиція!$C868,Валюта!$C$4:$C$1170,0),E$3)</f>
        <v>744744.73</v>
      </c>
      <c r="F868" s="0" t="n">
        <f aca="false">INDEX(Валюта!$A$4:$BK$1170,MATCH(Позиція!$C868,Валюта!$C$4:$C$1170,0),F$3)</f>
        <v>495240</v>
      </c>
      <c r="G868" s="0" t="n">
        <f aca="false">INDEX(Валюта!$A$4:$BK$1170,MATCH(Позиція!$C868,Валюта!$C$4:$C$1170,0),G$3)</f>
        <v>709660</v>
      </c>
      <c r="H868" s="0" t="n">
        <f aca="false">INDEX(Валюта!$A$4:$BK$1170,MATCH(Позиція!$C868,Валюта!$C$4:$C$1170,0),H$3)</f>
        <v>870009.1</v>
      </c>
      <c r="I868" s="0" t="n">
        <f aca="false">INDEX(Валюта!$A$4:$BK$1170,MATCH(Позиція!$C868,Валюта!$C$4:$C$1170,0),I$3)</f>
        <v>1218361.07</v>
      </c>
      <c r="J868" s="0" t="n">
        <f aca="false">INDEX(Валюта!$A$4:$BK$1170,MATCH(Позиція!$C868,Валюта!$C$4:$C$1170,0),J$3)</f>
        <v>1101079.12</v>
      </c>
      <c r="K868" s="0" t="n">
        <f aca="false">INDEX(Валюта!$A$4:$BK$1170,MATCH(Позиція!$C868,Валюта!$C$4:$C$1170,0),K$3)</f>
        <v>1371762.98</v>
      </c>
      <c r="L868" s="0" t="n">
        <f aca="false">INDEX(Валюта!$A$4:$BK$1170,MATCH(Позиція!$C868,Валюта!$C$4:$C$1170,0),L$3)</f>
        <v>1129190</v>
      </c>
      <c r="M868" s="0" t="n">
        <f aca="false">INDEX(Валюта!$A$4:$BK$1170,MATCH(Позиція!$C868,Валюта!$C$4:$C$1170,0),M$3)</f>
        <v>1094234.4</v>
      </c>
      <c r="N868" s="0" t="n">
        <f aca="false">INDEX(Валюта!$A$4:$BK$1170,MATCH(Позиція!$C868,Валюта!$C$4:$C$1170,0),N$3)</f>
        <v>984730</v>
      </c>
      <c r="O868" s="0" t="n">
        <f aca="false">INDEX(Валюта!$A$4:$BK$1170,MATCH(Позиція!$C868,Валюта!$C$4:$C$1170,0),O$3)</f>
        <v>857388.66</v>
      </c>
      <c r="P868" s="0" t="n">
        <f aca="false">INDEX(Валюта!$A$4:$BK$1170,MATCH(Позиція!$C868,Валюта!$C$4:$C$1170,0),P$3)</f>
        <v>806470</v>
      </c>
      <c r="Q868" s="0" t="n">
        <f aca="false">INDEX(Валюта!$A$4:$BK$1170,MATCH(Позиція!$C868,Валюта!$C$4:$C$1170,0),Q$3)</f>
        <v>1028461.49</v>
      </c>
      <c r="R868" s="0" t="n">
        <f aca="false">INDEX(Валюта!$A$4:$BK$1170,MATCH(Позиція!$C868,Валюта!$C$4:$C$1170,0),R$3)</f>
        <v>925356.23</v>
      </c>
      <c r="S868" s="0" t="n">
        <f aca="false">INDEX(Валюта!$A$4:$BK$1170,MATCH(Позиція!$C868,Валюта!$C$4:$C$1170,0),S$3)</f>
        <v>550154.51</v>
      </c>
      <c r="T868" s="0" t="n">
        <f aca="false">INDEX(Валюта!$A$4:$BK$1170,MATCH(Позиція!$C868,Валюта!$C$4:$C$1170,0),T$3)</f>
        <v>607064.63</v>
      </c>
      <c r="U868" s="0" t="n">
        <f aca="false">INDEX(Валюта!$A$4:$BK$1170,MATCH(Позиція!$C868,Валюта!$C$4:$C$1170,0),U$3)</f>
        <v>690095.29</v>
      </c>
      <c r="V868" s="0" t="n">
        <f aca="false">INDEX(Валюта!$A$4:$BK$1170,MATCH(Позиція!$C868,Валюта!$C$4:$C$1170,0),V$3)</f>
        <v>703163.14</v>
      </c>
      <c r="W868" s="0" t="n">
        <f aca="false">INDEX(Валюта!$A$4:$BK$1170,MATCH(Позиція!$C868,Валюта!$C$4:$C$1170,0),W$3)</f>
        <v>803599.68</v>
      </c>
      <c r="X868" s="0" t="n">
        <f aca="false">INDEX(Валюта!$A$4:$BK$1170,MATCH(Позиція!$C868,Валюта!$C$4:$C$1170,0),X$3)</f>
        <v>586810</v>
      </c>
      <c r="Y868" s="0" t="n">
        <f aca="false">INDEX(Валюта!$A$4:$BK$1170,MATCH(Позиція!$C868,Валюта!$C$4:$C$1170,0),Y$3)</f>
        <v>493923</v>
      </c>
      <c r="Z868" s="0" t="n">
        <f aca="false">INDEX(Валюта!$A$4:$BK$1170,MATCH(Позиція!$C868,Валюта!$C$4:$C$1170,0),Z$3)</f>
        <v>543935.14</v>
      </c>
      <c r="AA868" s="0" t="n">
        <f aca="false">INDEX(Валюта!$A$4:$BK$1170,MATCH(Позиція!$C868,Валюта!$C$4:$C$1170,0),AA$3)</f>
        <v>366264.75</v>
      </c>
      <c r="AB868" s="0" t="n">
        <f aca="false">INDEX(Валюта!$A$4:$BK$1170,MATCH(Позиція!$C868,Валюта!$C$4:$C$1170,0),AB$3)</f>
        <v>543251.82</v>
      </c>
      <c r="AC868" s="0" t="n">
        <f aca="false">INDEX(Валюта!$A$4:$BK$1170,MATCH(Позиція!$C868,Валюта!$C$4:$C$1170,0),AC$3)</f>
        <v>219616.6</v>
      </c>
      <c r="AD868" s="0" t="n">
        <f aca="false">INDEX(Валюта!$A$4:$BK$1170,MATCH(Позиція!$C868,Валюта!$C$4:$C$1170,0),AD$3)</f>
        <v>650659.08</v>
      </c>
      <c r="AE868" s="0" t="n">
        <f aca="false">INDEX(Валюта!$A$4:$BK$1170,MATCH(Позиція!$C868,Валюта!$C$4:$C$1170,0),AE$3)</f>
        <v>838620</v>
      </c>
      <c r="AF868" s="0" t="n">
        <f aca="false">INDEX(Валюта!$A$4:$BK$1170,MATCH(Позиція!$C868,Валюта!$C$4:$C$1170,0),AF$3)</f>
        <v>330942.33</v>
      </c>
      <c r="AG868" s="0" t="n">
        <f aca="false">INDEX(Валюта!$A$4:$BK$1170,MATCH(Позиція!$C868,Валюта!$C$4:$C$1170,0),AG$3)</f>
        <v>601377.71</v>
      </c>
      <c r="AH868" s="0" t="n">
        <f aca="false">INDEX(Валюта!$A$4:$BK$1170,MATCH(Позиція!$C868,Валюта!$C$4:$C$1170,0),AH$3)</f>
        <v>605530.34</v>
      </c>
      <c r="AI868" s="0" t="n">
        <f aca="false">INDEX(Валюта!$A$4:$BK$1170,MATCH(Позиція!$C868,Валюта!$C$4:$C$1170,0),AI$3)</f>
        <v>621717.98</v>
      </c>
      <c r="AJ868" s="0" t="n">
        <f aca="false">INDEX(Валюта!$A$4:$BK$1170,MATCH(Позиція!$C868,Валюта!$C$4:$C$1170,0),AJ$3)</f>
        <v>274454.5</v>
      </c>
      <c r="AK868" s="0" t="n">
        <f aca="false">INDEX(Валюта!$A$4:$BK$1170,MATCH(Позиція!$C868,Валюта!$C$4:$C$1170,0),AK$3)</f>
        <v>227774.58</v>
      </c>
      <c r="AL868" s="0" t="n">
        <f aca="false">INDEX(Валюта!$A$4:$BK$1170,MATCH(Позиція!$C868,Валюта!$C$4:$C$1170,0),AL$3)</f>
        <v>554279.22</v>
      </c>
      <c r="AM868" s="0" t="n">
        <f aca="false">INDEX(Валюта!$A$4:$BK$1170,MATCH(Позиція!$C868,Валюта!$C$4:$C$1170,0),AM$3)</f>
        <v>222355</v>
      </c>
      <c r="AN868" s="0" t="n">
        <f aca="false">INDEX(Валюта!$A$4:$BK$1170,MATCH(Позиція!$C868,Валюта!$C$4:$C$1170,0),AN$3)</f>
        <v>209324.55</v>
      </c>
      <c r="AO868" s="0" t="n">
        <f aca="false">INDEX(Валюта!$A$4:$BK$1170,MATCH(Позиція!$C868,Валюта!$C$4:$C$1170,0),AO$3)</f>
        <v>443620.21</v>
      </c>
      <c r="AP868" s="0" t="n">
        <f aca="false">INDEX(Валюта!$A$4:$BK$1170,MATCH(Позиція!$C868,Валюта!$C$4:$C$1170,0),AP$3)</f>
        <v>417963.27</v>
      </c>
      <c r="AQ868" s="0" t="n">
        <f aca="false">INDEX(Валюта!$A$4:$BK$1170,MATCH(Позиція!$C868,Валюта!$C$4:$C$1170,0),AQ$3)</f>
        <v>327609.38</v>
      </c>
      <c r="AR868" s="0" t="n">
        <f aca="false">INDEX(Валюта!$A$4:$BK$1170,MATCH(Позиція!$C868,Валюта!$C$4:$C$1170,0),AR$3)</f>
        <v>475421.49</v>
      </c>
      <c r="AS868" s="0" t="n">
        <f aca="false">INDEX(Валюта!$A$4:$BK$1170,MATCH(Позиція!$C868,Валюта!$C$4:$C$1170,0),AS$3)</f>
        <v>533538.38</v>
      </c>
      <c r="AT868" s="0" t="n">
        <f aca="false">INDEX(Валюта!$A$4:$BK$1170,MATCH(Позиція!$C868,Валюта!$C$4:$C$1170,0),AT$3)</f>
        <v>954847.81</v>
      </c>
      <c r="AU868" s="0" t="n">
        <f aca="false">INDEX(Валюта!$A$4:$BK$1170,MATCH(Позиція!$C868,Валюта!$C$4:$C$1170,0),AU$3)</f>
        <v>1072161.87</v>
      </c>
      <c r="AV868" s="0" t="n">
        <f aca="false">INDEX(Валюта!$A$4:$BK$1170,MATCH(Позиція!$C868,Валюта!$C$4:$C$1170,0),AV$3)</f>
        <v>759294.07</v>
      </c>
      <c r="AW868" s="0" t="n">
        <f aca="false">INDEX(Валюта!$A$4:$BK$1170,MATCH(Позиція!$C868,Валюта!$C$4:$C$1170,0),AW$3)</f>
        <v>919657.67</v>
      </c>
      <c r="AX868" s="0" t="n">
        <f aca="false">INDEX(Валюта!$A$4:$BK$1170,MATCH(Позиція!$C868,Валюта!$C$4:$C$1170,0),AX$3)</f>
        <v>939666.61</v>
      </c>
      <c r="AY868" s="0" t="n">
        <f aca="false">INDEX(Валюта!$A$4:$BK$1170,MATCH(Позиція!$C868,Валюта!$C$4:$C$1170,0),AY$3)</f>
        <v>1141365.32</v>
      </c>
      <c r="AZ868" s="0" t="n">
        <f aca="false">INDEX(Валюта!$A$4:$BK$1170,MATCH(Позиція!$C868,Валюта!$C$4:$C$1170,0),AZ$3)</f>
        <v>1089123.03</v>
      </c>
      <c r="BA868" s="0" t="n">
        <f aca="false">INDEX(Валюта!$A$4:$BK$1170,MATCH(Позиція!$C868,Валюта!$C$4:$C$1170,0),BA$3)</f>
        <v>1129415.09</v>
      </c>
      <c r="BB868" s="0" t="n">
        <f aca="false">INDEX(Валюта!$A$4:$BK$1170,MATCH(Позиція!$C868,Валюта!$C$4:$C$1170,0),BB$3)</f>
        <v>1640064.43</v>
      </c>
      <c r="BC868" s="0" t="n">
        <f aca="false">INDEX(Валюта!$A$4:$BK$1170,MATCH(Позиція!$C868,Валюта!$C$4:$C$1170,0),BC$3)</f>
        <v>1905172.02</v>
      </c>
      <c r="BD868" s="0" t="n">
        <f aca="false">INDEX(Валюта!$A$4:$BK$1170,MATCH(Позиція!$C868,Валюта!$C$4:$C$1170,0),BD$3)</f>
        <v>2458255.14</v>
      </c>
      <c r="BE868" s="0" t="n">
        <f aca="false">INDEX(Валюта!$A$4:$BK$1170,MATCH(Позиція!$C868,Валюта!$C$4:$C$1170,0),BE$3)</f>
        <v>1680692.1</v>
      </c>
      <c r="BF868" s="0" t="n">
        <f aca="false">INDEX(Валюта!$A$4:$BK$1170,MATCH(Позиція!$C868,Валюта!$C$4:$C$1170,0),BF$3)</f>
        <v>428557.21</v>
      </c>
      <c r="BG868" s="0" t="n">
        <f aca="false">INDEX(Валюта!$A$4:$BK$1170,MATCH(Позиція!$C868,Валюта!$C$4:$C$1170,0),BG$3)</f>
        <v>635353.9</v>
      </c>
      <c r="BH868" s="0" t="n">
        <f aca="false">INDEX(Валюта!$A$4:$BK$1170,MATCH(Позиція!$C868,Валюта!$C$4:$C$1170,0),BH$3)</f>
        <v>3162195.16</v>
      </c>
      <c r="BI868" s="0" t="n">
        <f aca="false">INDEX(Валюта!$A$4:$BK$1170,MATCH(Позиція!$C868,Валюта!$C$4:$C$1170,0),BI$3)</f>
        <v>2583138.28</v>
      </c>
      <c r="BJ868" s="0" t="n">
        <f aca="false">INDEX(Валюта!$A$4:$BK$1170,MATCH(Позиція!$C868,Валюта!$C$4:$C$1170,0),BJ$3)</f>
        <v>2414150.37</v>
      </c>
      <c r="BK868" s="0" t="n">
        <f aca="false">INDEX(Валюта!$A$4:$BK$1170,MATCH(Позиція!$C868,Валюта!$C$4:$C$1170,0),BK$3)</f>
        <v>2093190</v>
      </c>
    </row>
    <row r="869" customFormat="false" ht="18" hidden="false" customHeight="false" outlineLevel="0" collapsed="false">
      <c r="A869" s="0" t="n">
        <v>15</v>
      </c>
      <c r="B869" s="355" t="s">
        <v>970</v>
      </c>
      <c r="C869" s="355" t="str">
        <f aca="false">LEFT(B869,4)</f>
        <v>7413</v>
      </c>
      <c r="D869" s="0" t="n">
        <f aca="false">INDEX(Валюта!$A$4:$BK$1170,MATCH(Позиція!$C869,Валюта!$C$4:$C$1170,0),D$3)</f>
        <v>320583.94</v>
      </c>
      <c r="E869" s="0" t="n">
        <f aca="false">INDEX(Валюта!$A$4:$BK$1170,MATCH(Позиція!$C869,Валюта!$C$4:$C$1170,0),E$3)</f>
        <v>240050.73</v>
      </c>
      <c r="F869" s="0" t="n">
        <f aca="false">INDEX(Валюта!$A$4:$BK$1170,MATCH(Позиція!$C869,Валюта!$C$4:$C$1170,0),F$3)</f>
        <v>367910.16</v>
      </c>
      <c r="G869" s="0" t="n">
        <f aca="false">INDEX(Валюта!$A$4:$BK$1170,MATCH(Позиція!$C869,Валюта!$C$4:$C$1170,0),G$3)</f>
        <v>427667.42</v>
      </c>
      <c r="H869" s="0" t="n">
        <f aca="false">INDEX(Валюта!$A$4:$BK$1170,MATCH(Позиція!$C869,Валюта!$C$4:$C$1170,0),H$3)</f>
        <v>322967.79</v>
      </c>
      <c r="I869" s="0" t="n">
        <f aca="false">INDEX(Валюта!$A$4:$BK$1170,MATCH(Позиція!$C869,Валюта!$C$4:$C$1170,0),I$3)</f>
        <v>563530.88</v>
      </c>
      <c r="J869" s="0" t="n">
        <f aca="false">INDEX(Валюта!$A$4:$BK$1170,MATCH(Позиція!$C869,Валюта!$C$4:$C$1170,0),J$3)</f>
        <v>365960.61</v>
      </c>
      <c r="K869" s="0" t="n">
        <f aca="false">INDEX(Валюта!$A$4:$BK$1170,MATCH(Позиція!$C869,Валюта!$C$4:$C$1170,0),K$3)</f>
        <v>337521.39</v>
      </c>
      <c r="L869" s="0" t="n">
        <f aca="false">INDEX(Валюта!$A$4:$BK$1170,MATCH(Позиція!$C869,Валюта!$C$4:$C$1170,0),L$3)</f>
        <v>234922.44</v>
      </c>
      <c r="M869" s="0" t="n">
        <f aca="false">INDEX(Валюта!$A$4:$BK$1170,MATCH(Позиція!$C869,Валюта!$C$4:$C$1170,0),M$3)</f>
        <v>832926.69</v>
      </c>
      <c r="N869" s="0" t="n">
        <f aca="false">INDEX(Валюта!$A$4:$BK$1170,MATCH(Позиція!$C869,Валюта!$C$4:$C$1170,0),N$3)</f>
        <v>716060.27</v>
      </c>
      <c r="O869" s="0" t="n">
        <f aca="false">INDEX(Валюта!$A$4:$BK$1170,MATCH(Позиція!$C869,Валюта!$C$4:$C$1170,0),O$3)</f>
        <v>353097.57</v>
      </c>
      <c r="P869" s="0" t="n">
        <f aca="false">INDEX(Валюта!$A$4:$BK$1170,MATCH(Позиція!$C869,Валюта!$C$4:$C$1170,0),P$3)</f>
        <v>554489.93</v>
      </c>
      <c r="Q869" s="0" t="n">
        <f aca="false">INDEX(Валюта!$A$4:$BK$1170,MATCH(Позиція!$C869,Валюта!$C$4:$C$1170,0),Q$3)</f>
        <v>649895.18</v>
      </c>
      <c r="R869" s="0" t="n">
        <f aca="false">INDEX(Валюта!$A$4:$BK$1170,MATCH(Позиція!$C869,Валюта!$C$4:$C$1170,0),R$3)</f>
        <v>337645.37</v>
      </c>
      <c r="S869" s="0" t="n">
        <f aca="false">INDEX(Валюта!$A$4:$BK$1170,MATCH(Позиція!$C869,Валюта!$C$4:$C$1170,0),S$3)</f>
        <v>323263.09</v>
      </c>
      <c r="T869" s="0" t="n">
        <f aca="false">INDEX(Валюта!$A$4:$BK$1170,MATCH(Позиція!$C869,Валюта!$C$4:$C$1170,0),T$3)</f>
        <v>397265.99</v>
      </c>
      <c r="U869" s="0" t="n">
        <f aca="false">INDEX(Валюта!$A$4:$BK$1170,MATCH(Позиція!$C869,Валюта!$C$4:$C$1170,0),U$3)</f>
        <v>530289.79</v>
      </c>
      <c r="V869" s="0" t="n">
        <f aca="false">INDEX(Валюта!$A$4:$BK$1170,MATCH(Позиція!$C869,Валюта!$C$4:$C$1170,0),V$3)</f>
        <v>641457.31</v>
      </c>
      <c r="W869" s="0" t="n">
        <f aca="false">INDEX(Валюта!$A$4:$BK$1170,MATCH(Позиція!$C869,Валюта!$C$4:$C$1170,0),W$3)</f>
        <v>395498.53</v>
      </c>
      <c r="X869" s="0" t="n">
        <f aca="false">INDEX(Валюта!$A$4:$BK$1170,MATCH(Позиція!$C869,Валюта!$C$4:$C$1170,0),X$3)</f>
        <v>486828.33</v>
      </c>
      <c r="Y869" s="0" t="n">
        <f aca="false">INDEX(Валюта!$A$4:$BK$1170,MATCH(Позиція!$C869,Валюта!$C$4:$C$1170,0),Y$3)</f>
        <v>445535.41</v>
      </c>
      <c r="Z869" s="0" t="n">
        <f aca="false">INDEX(Валюта!$A$4:$BK$1170,MATCH(Позиція!$C869,Валюта!$C$4:$C$1170,0),Z$3)</f>
        <v>149336.23</v>
      </c>
      <c r="AA869" s="0" t="n">
        <f aca="false">INDEX(Валюта!$A$4:$BK$1170,MATCH(Позиція!$C869,Валюта!$C$4:$C$1170,0),AA$3)</f>
        <v>305968.35</v>
      </c>
      <c r="AB869" s="0" t="n">
        <f aca="false">INDEX(Валюта!$A$4:$BK$1170,MATCH(Позиція!$C869,Валюта!$C$4:$C$1170,0),AB$3)</f>
        <v>154954.45</v>
      </c>
      <c r="AC869" s="0" t="n">
        <f aca="false">INDEX(Валюта!$A$4:$BK$1170,MATCH(Позиція!$C869,Валюта!$C$4:$C$1170,0),AC$3)</f>
        <v>513095.77</v>
      </c>
      <c r="AD869" s="0" t="n">
        <f aca="false">INDEX(Валюта!$A$4:$BK$1170,MATCH(Позиція!$C869,Валюта!$C$4:$C$1170,0),AD$3)</f>
        <v>148096.65</v>
      </c>
      <c r="AE869" s="0" t="n">
        <f aca="false">INDEX(Валюта!$A$4:$BK$1170,MATCH(Позиція!$C869,Валюта!$C$4:$C$1170,0),AE$3)</f>
        <v>412174.98</v>
      </c>
      <c r="AF869" s="0" t="n">
        <f aca="false">INDEX(Валюта!$A$4:$BK$1170,MATCH(Позиція!$C869,Валюта!$C$4:$C$1170,0),AF$3)</f>
        <v>331024.98</v>
      </c>
      <c r="AG869" s="0" t="n">
        <f aca="false">INDEX(Валюта!$A$4:$BK$1170,MATCH(Позиція!$C869,Валюта!$C$4:$C$1170,0),AG$3)</f>
        <v>267686.38</v>
      </c>
      <c r="AH869" s="0" t="n">
        <f aca="false">INDEX(Валюта!$A$4:$BK$1170,MATCH(Позиція!$C869,Валюта!$C$4:$C$1170,0),AH$3)</f>
        <v>395237.57</v>
      </c>
      <c r="AI869" s="0" t="n">
        <f aca="false">INDEX(Валюта!$A$4:$BK$1170,MATCH(Позиція!$C869,Валюта!$C$4:$C$1170,0),AI$3)</f>
        <v>628021.37</v>
      </c>
      <c r="AJ869" s="0" t="n">
        <f aca="false">INDEX(Валюта!$A$4:$BK$1170,MATCH(Позиція!$C869,Валюта!$C$4:$C$1170,0),AJ$3)</f>
        <v>259190</v>
      </c>
      <c r="AK869" s="0" t="n">
        <f aca="false">INDEX(Валюта!$A$4:$BK$1170,MATCH(Позиція!$C869,Валюта!$C$4:$C$1170,0),AK$3)</f>
        <v>301664.84</v>
      </c>
      <c r="AL869" s="0" t="n">
        <f aca="false">INDEX(Валюта!$A$4:$BK$1170,MATCH(Позиція!$C869,Валюта!$C$4:$C$1170,0),AL$3)</f>
        <v>548761.29</v>
      </c>
      <c r="AM869" s="0" t="n">
        <f aca="false">INDEX(Валюта!$A$4:$BK$1170,MATCH(Позиція!$C869,Валюта!$C$4:$C$1170,0),AM$3)</f>
        <v>356345.83</v>
      </c>
      <c r="AN869" s="0" t="n">
        <f aca="false">INDEX(Валюта!$A$4:$BK$1170,MATCH(Позиція!$C869,Валюта!$C$4:$C$1170,0),AN$3)</f>
        <v>376525.8</v>
      </c>
      <c r="AO869" s="0" t="n">
        <f aca="false">INDEX(Валюта!$A$4:$BK$1170,MATCH(Позиція!$C869,Валюта!$C$4:$C$1170,0),AO$3)</f>
        <v>261952.63</v>
      </c>
      <c r="AP869" s="0" t="n">
        <f aca="false">INDEX(Валюта!$A$4:$BK$1170,MATCH(Позиція!$C869,Валюта!$C$4:$C$1170,0),AP$3)</f>
        <v>271237.16</v>
      </c>
      <c r="AQ869" s="0" t="n">
        <f aca="false">INDEX(Валюта!$A$4:$BK$1170,MATCH(Позиція!$C869,Валюта!$C$4:$C$1170,0),AQ$3)</f>
        <v>110549.4</v>
      </c>
      <c r="AR869" s="0" t="n">
        <f aca="false">INDEX(Валюта!$A$4:$BK$1170,MATCH(Позиція!$C869,Валюта!$C$4:$C$1170,0),AR$3)</f>
        <v>237814</v>
      </c>
      <c r="AS869" s="0" t="n">
        <f aca="false">INDEX(Валюта!$A$4:$BK$1170,MATCH(Позиція!$C869,Валюта!$C$4:$C$1170,0),AS$3)</f>
        <v>352990</v>
      </c>
      <c r="AT869" s="0" t="n">
        <f aca="false">INDEX(Валюта!$A$4:$BK$1170,MATCH(Позиція!$C869,Валюта!$C$4:$C$1170,0),AT$3)</f>
        <v>579072.78</v>
      </c>
      <c r="AU869" s="0" t="n">
        <f aca="false">INDEX(Валюта!$A$4:$BK$1170,MATCH(Позиція!$C869,Валюта!$C$4:$C$1170,0),AU$3)</f>
        <v>754696.58</v>
      </c>
      <c r="AV869" s="0" t="n">
        <f aca="false">INDEX(Валюта!$A$4:$BK$1170,MATCH(Позиція!$C869,Валюта!$C$4:$C$1170,0),AV$3)</f>
        <v>640714.84</v>
      </c>
      <c r="AW869" s="0" t="n">
        <f aca="false">INDEX(Валюта!$A$4:$BK$1170,MATCH(Позиція!$C869,Валюта!$C$4:$C$1170,0),AW$3)</f>
        <v>271530.3</v>
      </c>
      <c r="AX869" s="0" t="n">
        <f aca="false">INDEX(Валюта!$A$4:$BK$1170,MATCH(Позиція!$C869,Валюта!$C$4:$C$1170,0),AX$3)</f>
        <v>361633.21</v>
      </c>
      <c r="AY869" s="0" t="n">
        <f aca="false">INDEX(Валюта!$A$4:$BK$1170,MATCH(Позиція!$C869,Валюта!$C$4:$C$1170,0),AY$3)</f>
        <v>490655.64</v>
      </c>
      <c r="AZ869" s="0" t="n">
        <f aca="false">INDEX(Валюта!$A$4:$BK$1170,MATCH(Позиція!$C869,Валюта!$C$4:$C$1170,0),AZ$3)</f>
        <v>609500</v>
      </c>
      <c r="BA869" s="0" t="n">
        <f aca="false">INDEX(Валюта!$A$4:$BK$1170,MATCH(Позиція!$C869,Валюта!$C$4:$C$1170,0),BA$3)</f>
        <v>803043.52</v>
      </c>
      <c r="BB869" s="0" t="n">
        <f aca="false">INDEX(Валюта!$A$4:$BK$1170,MATCH(Позиція!$C869,Валюта!$C$4:$C$1170,0),BB$3)</f>
        <v>1105391.46</v>
      </c>
      <c r="BC869" s="0" t="n">
        <f aca="false">INDEX(Валюта!$A$4:$BK$1170,MATCH(Позиція!$C869,Валюта!$C$4:$C$1170,0),BC$3)</f>
        <v>1109330.45</v>
      </c>
      <c r="BD869" s="0" t="n">
        <f aca="false">INDEX(Валюта!$A$4:$BK$1170,MATCH(Позиція!$C869,Валюта!$C$4:$C$1170,0),BD$3)</f>
        <v>812593.22</v>
      </c>
      <c r="BE869" s="0" t="n">
        <f aca="false">INDEX(Валюта!$A$4:$BK$1170,MATCH(Позиція!$C869,Валюта!$C$4:$C$1170,0),BE$3)</f>
        <v>1092383.35</v>
      </c>
      <c r="BF869" s="0" t="n">
        <f aca="false">INDEX(Валюта!$A$4:$BK$1170,MATCH(Позиція!$C869,Валюта!$C$4:$C$1170,0),BF$3)</f>
        <v>1393853.12</v>
      </c>
      <c r="BG869" s="0" t="n">
        <f aca="false">INDEX(Валюта!$A$4:$BK$1170,MATCH(Позиція!$C869,Валюта!$C$4:$C$1170,0),BG$3)</f>
        <v>1072208.8</v>
      </c>
      <c r="BH869" s="0" t="n">
        <f aca="false">INDEX(Валюта!$A$4:$BK$1170,MATCH(Позиція!$C869,Валюта!$C$4:$C$1170,0),BH$3)</f>
        <v>1189774.96</v>
      </c>
      <c r="BI869" s="0" t="n">
        <f aca="false">INDEX(Валюта!$A$4:$BK$1170,MATCH(Позиція!$C869,Валюта!$C$4:$C$1170,0),BI$3)</f>
        <v>473035.24</v>
      </c>
      <c r="BJ869" s="0" t="n">
        <f aca="false">INDEX(Валюта!$A$4:$BK$1170,MATCH(Позиція!$C869,Валюта!$C$4:$C$1170,0),BJ$3)</f>
        <v>1146799.16</v>
      </c>
      <c r="BK869" s="0" t="n">
        <f aca="false">INDEX(Валюта!$A$4:$BK$1170,MATCH(Позиція!$C869,Валюта!$C$4:$C$1170,0),BK$3)</f>
        <v>1135627.7</v>
      </c>
    </row>
    <row r="870" customFormat="false" ht="18" hidden="false" customHeight="false" outlineLevel="0" collapsed="false">
      <c r="A870" s="0" t="n">
        <v>15</v>
      </c>
      <c r="B870" s="355" t="s">
        <v>971</v>
      </c>
      <c r="C870" s="355" t="str">
        <f aca="false">LEFT(B870,4)</f>
        <v>7415</v>
      </c>
      <c r="D870" s="0" t="n">
        <f aca="false">INDEX(Валюта!$A$4:$BK$1170,MATCH(Позиція!$C870,Валюта!$C$4:$C$1170,0),D$3)</f>
        <v>38905.79</v>
      </c>
      <c r="E870" s="0" t="n">
        <f aca="false">INDEX(Валюта!$A$4:$BK$1170,MATCH(Позиція!$C870,Валюта!$C$4:$C$1170,0),E$3)</f>
        <v>42523.1</v>
      </c>
      <c r="F870" s="0" t="n">
        <f aca="false">INDEX(Валюта!$A$4:$BK$1170,MATCH(Позиція!$C870,Валюта!$C$4:$C$1170,0),F$3)</f>
        <v>17730.65</v>
      </c>
      <c r="G870" s="0" t="n">
        <f aca="false">INDEX(Валюта!$A$4:$BK$1170,MATCH(Позиція!$C870,Валюта!$C$4:$C$1170,0),G$3)</f>
        <v>8564.26</v>
      </c>
      <c r="H870" s="0" t="n">
        <f aca="false">INDEX(Валюта!$A$4:$BK$1170,MATCH(Позиція!$C870,Валюта!$C$4:$C$1170,0),H$3)</f>
        <v>24665.28</v>
      </c>
      <c r="I870" s="0" t="n">
        <f aca="false">INDEX(Валюта!$A$4:$BK$1170,MATCH(Позиція!$C870,Валюта!$C$4:$C$1170,0),I$3)</f>
        <v>6824.65</v>
      </c>
      <c r="J870" s="0" t="n">
        <f aca="false">INDEX(Валюта!$A$4:$BK$1170,MATCH(Позиція!$C870,Валюта!$C$4:$C$1170,0),J$3)</f>
        <v>31316.99</v>
      </c>
      <c r="K870" s="0" t="n">
        <f aca="false">INDEX(Валюта!$A$4:$BK$1170,MATCH(Позиція!$C870,Валюта!$C$4:$C$1170,0),K$3)</f>
        <v>17866.05</v>
      </c>
      <c r="L870" s="0" t="n">
        <f aca="false">INDEX(Валюта!$A$4:$BK$1170,MATCH(Позиція!$C870,Валюта!$C$4:$C$1170,0),L$3)</f>
        <v>37537.74</v>
      </c>
      <c r="M870" s="0" t="n">
        <f aca="false">INDEX(Валюта!$A$4:$BK$1170,MATCH(Позиція!$C870,Валюта!$C$4:$C$1170,0),M$3)</f>
        <v>16939.1</v>
      </c>
      <c r="N870" s="0" t="n">
        <f aca="false">INDEX(Валюта!$A$4:$BK$1170,MATCH(Позиція!$C870,Валюта!$C$4:$C$1170,0),N$3)</f>
        <v>28050.93</v>
      </c>
      <c r="O870" s="0" t="n">
        <f aca="false">INDEX(Валюта!$A$4:$BK$1170,MATCH(Позиція!$C870,Валюта!$C$4:$C$1170,0),O$3)</f>
        <v>68092.88</v>
      </c>
      <c r="P870" s="0" t="n">
        <f aca="false">INDEX(Валюта!$A$4:$BK$1170,MATCH(Позиція!$C870,Валюта!$C$4:$C$1170,0),P$3)</f>
        <v>16486.13</v>
      </c>
      <c r="Q870" s="0" t="n">
        <f aca="false">INDEX(Валюта!$A$4:$BK$1170,MATCH(Позиція!$C870,Валюта!$C$4:$C$1170,0),Q$3)</f>
        <v>20101.3</v>
      </c>
      <c r="R870" s="0" t="n">
        <f aca="false">INDEX(Валюта!$A$4:$BK$1170,MATCH(Позиція!$C870,Валюта!$C$4:$C$1170,0),R$3)</f>
        <v>10427.07</v>
      </c>
      <c r="S870" s="0" t="n">
        <f aca="false">INDEX(Валюта!$A$4:$BK$1170,MATCH(Позиція!$C870,Валюта!$C$4:$C$1170,0),S$3)</f>
        <v>43313.34</v>
      </c>
      <c r="T870" s="0" t="n">
        <f aca="false">INDEX(Валюта!$A$4:$BK$1170,MATCH(Позиція!$C870,Валюта!$C$4:$C$1170,0),T$3)</f>
        <v>17714.69</v>
      </c>
      <c r="U870" s="0" t="n">
        <f aca="false">INDEX(Валюта!$A$4:$BK$1170,MATCH(Позиція!$C870,Валюта!$C$4:$C$1170,0),U$3)</f>
        <v>96421.56</v>
      </c>
      <c r="V870" s="0" t="n">
        <f aca="false">INDEX(Валюта!$A$4:$BK$1170,MATCH(Позиція!$C870,Валюта!$C$4:$C$1170,0),V$3)</f>
        <v>165104.83</v>
      </c>
      <c r="W870" s="0" t="n">
        <f aca="false">INDEX(Валюта!$A$4:$BK$1170,MATCH(Позиція!$C870,Валюта!$C$4:$C$1170,0),W$3)</f>
        <v>75489.86</v>
      </c>
      <c r="X870" s="0" t="n">
        <f aca="false">INDEX(Валюта!$A$4:$BK$1170,MATCH(Позиція!$C870,Валюта!$C$4:$C$1170,0),X$3)</f>
        <v>65495.65</v>
      </c>
      <c r="Y870" s="0" t="n">
        <f aca="false">INDEX(Валюта!$A$4:$BK$1170,MATCH(Позиція!$C870,Валюта!$C$4:$C$1170,0),Y$3)</f>
        <v>65166.94</v>
      </c>
      <c r="Z870" s="0" t="n">
        <f aca="false">INDEX(Валюта!$A$4:$BK$1170,MATCH(Позиція!$C870,Валюта!$C$4:$C$1170,0),Z$3)</f>
        <v>52326.37</v>
      </c>
      <c r="AA870" s="0" t="n">
        <f aca="false">INDEX(Валюта!$A$4:$BK$1170,MATCH(Позиція!$C870,Валюта!$C$4:$C$1170,0),AA$3)</f>
        <v>62720.04</v>
      </c>
      <c r="AB870" s="0" t="n">
        <f aca="false">INDEX(Валюта!$A$4:$BK$1170,MATCH(Позиція!$C870,Валюта!$C$4:$C$1170,0),AB$3)</f>
        <v>107591.02</v>
      </c>
      <c r="AC870" s="0" t="n">
        <f aca="false">INDEX(Валюта!$A$4:$BK$1170,MATCH(Позиція!$C870,Валюта!$C$4:$C$1170,0),AC$3)</f>
        <v>12191.55</v>
      </c>
      <c r="AD870" s="0" t="n">
        <f aca="false">INDEX(Валюта!$A$4:$BK$1170,MATCH(Позиція!$C870,Валюта!$C$4:$C$1170,0),AD$3)</f>
        <v>44587.71</v>
      </c>
      <c r="AE870" s="0" t="n">
        <f aca="false">INDEX(Валюта!$A$4:$BK$1170,MATCH(Позиція!$C870,Валюта!$C$4:$C$1170,0),AE$3)</f>
        <v>36402.69</v>
      </c>
      <c r="AF870" s="0" t="n">
        <f aca="false">INDEX(Валюта!$A$4:$BK$1170,MATCH(Позиція!$C870,Валюта!$C$4:$C$1170,0),AF$3)</f>
        <v>41673.57</v>
      </c>
      <c r="AG870" s="0" t="n">
        <f aca="false">INDEX(Валюта!$A$4:$BK$1170,MATCH(Позиція!$C870,Валюта!$C$4:$C$1170,0),AG$3)</f>
        <v>14419.62</v>
      </c>
      <c r="AH870" s="0" t="n">
        <f aca="false">INDEX(Валюта!$A$4:$BK$1170,MATCH(Позиція!$C870,Валюта!$C$4:$C$1170,0),AH$3)</f>
        <v>42629.9</v>
      </c>
      <c r="AI870" s="0" t="n">
        <f aca="false">INDEX(Валюта!$A$4:$BK$1170,MATCH(Позиція!$C870,Валюта!$C$4:$C$1170,0),AI$3)</f>
        <v>33464.8</v>
      </c>
      <c r="AJ870" s="0" t="n">
        <f aca="false">INDEX(Валюта!$A$4:$BK$1170,MATCH(Позиція!$C870,Валюта!$C$4:$C$1170,0),AJ$3)</f>
        <v>70270.74</v>
      </c>
      <c r="AK870" s="0" t="n">
        <f aca="false">INDEX(Валюта!$A$4:$BK$1170,MATCH(Позиція!$C870,Валюта!$C$4:$C$1170,0),AK$3)</f>
        <v>27760</v>
      </c>
      <c r="AL870" s="0" t="n">
        <f aca="false">INDEX(Валюта!$A$4:$BK$1170,MATCH(Позиція!$C870,Валюта!$C$4:$C$1170,0),AL$3)</f>
        <v>66041.29</v>
      </c>
      <c r="AM870" s="0" t="n">
        <f aca="false">INDEX(Валюта!$A$4:$BK$1170,MATCH(Позиція!$C870,Валюта!$C$4:$C$1170,0),AM$3)</f>
        <v>31899.4</v>
      </c>
      <c r="AN870" s="0" t="n">
        <f aca="false">INDEX(Валюта!$A$4:$BK$1170,MATCH(Позиція!$C870,Валюта!$C$4:$C$1170,0),AN$3)</f>
        <v>34794.11</v>
      </c>
      <c r="AO870" s="0" t="n">
        <f aca="false">INDEX(Валюта!$A$4:$BK$1170,MATCH(Позиція!$C870,Валюта!$C$4:$C$1170,0),AO$3)</f>
        <v>87276.21</v>
      </c>
      <c r="AP870" s="0" t="n">
        <f aca="false">INDEX(Валюта!$A$4:$BK$1170,MATCH(Позиція!$C870,Валюта!$C$4:$C$1170,0),AP$3)</f>
        <v>53867.06</v>
      </c>
      <c r="AQ870" s="0" t="n">
        <f aca="false">INDEX(Валюта!$A$4:$BK$1170,MATCH(Позиція!$C870,Валюта!$C$4:$C$1170,0),AQ$3)</f>
        <v>49426.14</v>
      </c>
      <c r="AR870" s="0" t="n">
        <f aca="false">INDEX(Валюта!$A$4:$BK$1170,MATCH(Позиція!$C870,Валюта!$C$4:$C$1170,0),AR$3)</f>
        <v>31592.38</v>
      </c>
      <c r="AS870" s="0" t="n">
        <f aca="false">INDEX(Валюта!$A$4:$BK$1170,MATCH(Позиція!$C870,Валюта!$C$4:$C$1170,0),AS$3)</f>
        <v>52032.79</v>
      </c>
      <c r="AT870" s="0" t="n">
        <f aca="false">INDEX(Валюта!$A$4:$BK$1170,MATCH(Позиція!$C870,Валюта!$C$4:$C$1170,0),AT$3)</f>
        <v>50866.94</v>
      </c>
      <c r="AU870" s="0" t="n">
        <f aca="false">INDEX(Валюта!$A$4:$BK$1170,MATCH(Позиція!$C870,Валюта!$C$4:$C$1170,0),AU$3)</f>
        <v>59412.47</v>
      </c>
      <c r="AV870" s="0" t="n">
        <f aca="false">INDEX(Валюта!$A$4:$BK$1170,MATCH(Позиція!$C870,Валюта!$C$4:$C$1170,0),AV$3)</f>
        <v>43929.82</v>
      </c>
      <c r="AW870" s="0" t="n">
        <f aca="false">INDEX(Валюта!$A$4:$BK$1170,MATCH(Позиція!$C870,Валюта!$C$4:$C$1170,0),AW$3)</f>
        <v>32356.52</v>
      </c>
      <c r="AX870" s="0" t="n">
        <f aca="false">INDEX(Валюта!$A$4:$BK$1170,MATCH(Позиція!$C870,Валюта!$C$4:$C$1170,0),AX$3)</f>
        <v>65140.4</v>
      </c>
      <c r="AY870" s="0" t="n">
        <f aca="false">INDEX(Валюта!$A$4:$BK$1170,MATCH(Позиція!$C870,Валюта!$C$4:$C$1170,0),AY$3)</f>
        <v>25191.97</v>
      </c>
      <c r="AZ870" s="0" t="n">
        <f aca="false">INDEX(Валюта!$A$4:$BK$1170,MATCH(Позиція!$C870,Валюта!$C$4:$C$1170,0),AZ$3)</f>
        <v>56734.7</v>
      </c>
      <c r="BA870" s="0" t="n">
        <f aca="false">INDEX(Валюта!$A$4:$BK$1170,MATCH(Позиція!$C870,Валюта!$C$4:$C$1170,0),BA$3)</f>
        <v>26427.19</v>
      </c>
      <c r="BB870" s="0" t="n">
        <f aca="false">INDEX(Валюта!$A$4:$BK$1170,MATCH(Позиція!$C870,Валюта!$C$4:$C$1170,0),BB$3)</f>
        <v>63446.8</v>
      </c>
      <c r="BC870" s="0" t="n">
        <f aca="false">INDEX(Валюта!$A$4:$BK$1170,MATCH(Позиція!$C870,Валюта!$C$4:$C$1170,0),BC$3)</f>
        <v>51709.67</v>
      </c>
      <c r="BD870" s="0" t="n">
        <f aca="false">INDEX(Валюта!$A$4:$BK$1170,MATCH(Позиція!$C870,Валюта!$C$4:$C$1170,0),BD$3)</f>
        <v>34615.37</v>
      </c>
      <c r="BE870" s="0" t="n">
        <f aca="false">INDEX(Валюта!$A$4:$BK$1170,MATCH(Позиція!$C870,Валюта!$C$4:$C$1170,0),BE$3)</f>
        <v>58940.86</v>
      </c>
      <c r="BF870" s="0" t="n">
        <f aca="false">INDEX(Валюта!$A$4:$BK$1170,MATCH(Позиція!$C870,Валюта!$C$4:$C$1170,0),BF$3)</f>
        <v>35632.02</v>
      </c>
      <c r="BG870" s="0" t="n">
        <f aca="false">INDEX(Валюта!$A$4:$BK$1170,MATCH(Позиція!$C870,Валюта!$C$4:$C$1170,0),BG$3)</f>
        <v>68981.96</v>
      </c>
      <c r="BH870" s="0" t="n">
        <f aca="false">INDEX(Валюта!$A$4:$BK$1170,MATCH(Позиція!$C870,Валюта!$C$4:$C$1170,0),BH$3)</f>
        <v>13053.74</v>
      </c>
      <c r="BI870" s="0" t="n">
        <f aca="false">INDEX(Валюта!$A$4:$BK$1170,MATCH(Позиція!$C870,Валюта!$C$4:$C$1170,0),BI$3)</f>
        <v>20862.58</v>
      </c>
      <c r="BJ870" s="0" t="n">
        <f aca="false">INDEX(Валюта!$A$4:$BK$1170,MATCH(Позиція!$C870,Валюта!$C$4:$C$1170,0),BJ$3)</f>
        <v>50966.78</v>
      </c>
      <c r="BK870" s="0" t="n">
        <f aca="false">INDEX(Валюта!$A$4:$BK$1170,MATCH(Позиція!$C870,Валюта!$C$4:$C$1170,0),BK$3)</f>
        <v>21389.81</v>
      </c>
    </row>
    <row r="871" customFormat="false" ht="18" hidden="false" customHeight="false" outlineLevel="0" collapsed="false">
      <c r="A871" s="0" t="n">
        <v>15</v>
      </c>
      <c r="B871" s="355" t="s">
        <v>972</v>
      </c>
      <c r="C871" s="355" t="str">
        <f aca="false">LEFT(B871,4)</f>
        <v>7418</v>
      </c>
      <c r="D871" s="0" t="n">
        <f aca="false">INDEX(Валюта!$A$4:$BK$1170,MATCH(Позиція!$C871,Валюта!$C$4:$C$1170,0),D$3)</f>
        <v>8980</v>
      </c>
      <c r="E871" s="0" t="n">
        <f aca="false">INDEX(Валюта!$A$4:$BK$1170,MATCH(Позиція!$C871,Валюта!$C$4:$C$1170,0),E$3)</f>
        <v>19050</v>
      </c>
      <c r="F871" s="0" t="n">
        <f aca="false">INDEX(Валюта!$A$4:$BK$1170,MATCH(Позиція!$C871,Валюта!$C$4:$C$1170,0),F$3)</f>
        <v>55470</v>
      </c>
      <c r="G871" s="0" t="n">
        <f aca="false">INDEX(Валюта!$A$4:$BK$1170,MATCH(Позиція!$C871,Валюта!$C$4:$C$1170,0),G$3)</f>
        <v>23920</v>
      </c>
      <c r="H871" s="0" t="n">
        <f aca="false">INDEX(Валюта!$A$4:$BK$1170,MATCH(Позиція!$C871,Валюта!$C$4:$C$1170,0),H$3)</f>
        <v>2520</v>
      </c>
      <c r="I871" s="0" t="n">
        <f aca="false">INDEX(Валюта!$A$4:$BK$1170,MATCH(Позиція!$C871,Валюта!$C$4:$C$1170,0),I$3)</f>
        <v>33630</v>
      </c>
      <c r="J871" s="0" t="n">
        <f aca="false">INDEX(Валюта!$A$4:$BK$1170,MATCH(Позиція!$C871,Валюта!$C$4:$C$1170,0),J$3)</f>
        <v>25730</v>
      </c>
      <c r="K871" s="0" t="n">
        <f aca="false">INDEX(Валюта!$A$4:$BK$1170,MATCH(Позиція!$C871,Валюта!$C$4:$C$1170,0),K$3)</f>
        <v>32570</v>
      </c>
      <c r="L871" s="0" t="n">
        <f aca="false">INDEX(Валюта!$A$4:$BK$1170,MATCH(Позиція!$C871,Валюта!$C$4:$C$1170,0),L$3)</f>
        <v>25650</v>
      </c>
      <c r="M871" s="0" t="n">
        <f aca="false">INDEX(Валюта!$A$4:$BK$1170,MATCH(Позиція!$C871,Валюта!$C$4:$C$1170,0),M$3)</f>
        <v>13170</v>
      </c>
      <c r="N871" s="0" t="n">
        <f aca="false">INDEX(Валюта!$A$4:$BK$1170,MATCH(Позиція!$C871,Валюта!$C$4:$C$1170,0),N$3)</f>
        <v>7700</v>
      </c>
      <c r="O871" s="0" t="n">
        <f aca="false">INDEX(Валюта!$A$4:$BK$1170,MATCH(Позиція!$C871,Валюта!$C$4:$C$1170,0),O$3)</f>
        <v>60420</v>
      </c>
      <c r="P871" s="0" t="n">
        <f aca="false">INDEX(Валюта!$A$4:$BK$1170,MATCH(Позиція!$C871,Валюта!$C$4:$C$1170,0),P$3)</f>
        <v>26390</v>
      </c>
      <c r="Q871" s="0" t="n">
        <f aca="false">INDEX(Валюта!$A$4:$BK$1170,MATCH(Позиція!$C871,Валюта!$C$4:$C$1170,0),Q$3)</f>
        <v>21500</v>
      </c>
      <c r="R871" s="0" t="n">
        <f aca="false">INDEX(Валюта!$A$4:$BK$1170,MATCH(Позиція!$C871,Валюта!$C$4:$C$1170,0),R$3)</f>
        <v>17500</v>
      </c>
      <c r="S871" s="0" t="n">
        <f aca="false">INDEX(Валюта!$A$4:$BK$1170,MATCH(Позиція!$C871,Валюта!$C$4:$C$1170,0),S$3)</f>
        <v>149690</v>
      </c>
      <c r="T871" s="0" t="n">
        <f aca="false">INDEX(Валюта!$A$4:$BK$1170,MATCH(Позиція!$C871,Валюта!$C$4:$C$1170,0),T$3)</f>
        <v>16040</v>
      </c>
      <c r="U871" s="0" t="n">
        <f aca="false">INDEX(Валюта!$A$4:$BK$1170,MATCH(Позиція!$C871,Валюта!$C$4:$C$1170,0),U$3)</f>
        <v>32740</v>
      </c>
      <c r="V871" s="0" t="n">
        <f aca="false">INDEX(Валюта!$A$4:$BK$1170,MATCH(Позиція!$C871,Валюта!$C$4:$C$1170,0),V$3)</f>
        <v>34970</v>
      </c>
      <c r="W871" s="0" t="n">
        <f aca="false">INDEX(Валюта!$A$4:$BK$1170,MATCH(Позиція!$C871,Валюта!$C$4:$C$1170,0),W$3)</f>
        <v>34100</v>
      </c>
      <c r="X871" s="0" t="n">
        <f aca="false">INDEX(Валюта!$A$4:$BK$1170,MATCH(Позиція!$C871,Валюта!$C$4:$C$1170,0),X$3)</f>
        <v>15100</v>
      </c>
      <c r="Y871" s="0" t="n">
        <f aca="false">INDEX(Валюта!$A$4:$BK$1170,MATCH(Позиція!$C871,Валюта!$C$4:$C$1170,0),Y$3)</f>
        <v>57930</v>
      </c>
      <c r="Z871" s="0" t="n">
        <f aca="false">INDEX(Валюта!$A$4:$BK$1170,MATCH(Позиція!$C871,Валюта!$C$4:$C$1170,0),Z$3)</f>
        <v>25480</v>
      </c>
      <c r="AA871" s="0" t="n">
        <f aca="false">INDEX(Валюта!$A$4:$BK$1170,MATCH(Позиція!$C871,Валюта!$C$4:$C$1170,0),AA$3)</f>
        <v>9041.07</v>
      </c>
      <c r="AB871" s="0" t="n">
        <f aca="false">INDEX(Валюта!$A$4:$BK$1170,MATCH(Позиція!$C871,Валюта!$C$4:$C$1170,0),AB$3)</f>
        <v>37961.04</v>
      </c>
      <c r="AC871" s="0" t="n">
        <f aca="false">INDEX(Валюта!$A$4:$BK$1170,MATCH(Позиція!$C871,Валюта!$C$4:$C$1170,0),AC$3)</f>
        <v>170</v>
      </c>
      <c r="AD871" s="0" t="n">
        <f aca="false">INDEX(Валюта!$A$4:$BK$1170,MATCH(Позиція!$C871,Валюта!$C$4:$C$1170,0),AD$3)</f>
        <v>48700</v>
      </c>
      <c r="AE871" s="0" t="n">
        <f aca="false">INDEX(Валюта!$A$4:$BK$1170,MATCH(Позиція!$C871,Валюта!$C$4:$C$1170,0),AE$3)</f>
        <v>25862.72</v>
      </c>
      <c r="AF871" s="0" t="n">
        <f aca="false">INDEX(Валюта!$A$4:$BK$1170,MATCH(Позиція!$C871,Валюта!$C$4:$C$1170,0),AF$3)</f>
        <v>20350</v>
      </c>
      <c r="AG871" s="0" t="n">
        <f aca="false">INDEX(Валюта!$A$4:$BK$1170,MATCH(Позиція!$C871,Валюта!$C$4:$C$1170,0),AG$3)</f>
        <v>29550</v>
      </c>
      <c r="AH871" s="0" t="n">
        <f aca="false">INDEX(Валюта!$A$4:$BK$1170,MATCH(Позиція!$C871,Валюта!$C$4:$C$1170,0),AH$3)</f>
        <v>41460</v>
      </c>
      <c r="AI871" s="0" t="n">
        <f aca="false">INDEX(Валюта!$A$4:$BK$1170,MATCH(Позиція!$C871,Валюта!$C$4:$C$1170,0),AI$3)</f>
        <v>39290</v>
      </c>
      <c r="AJ871" s="0" t="n">
        <f aca="false">INDEX(Валюта!$A$4:$BK$1170,MATCH(Позиція!$C871,Валюта!$C$4:$C$1170,0),AJ$3)</f>
        <v>22190</v>
      </c>
      <c r="AK871" s="0" t="n">
        <f aca="false">INDEX(Валюта!$A$4:$BK$1170,MATCH(Позиція!$C871,Валюта!$C$4:$C$1170,0),AK$3)</f>
        <v>19190</v>
      </c>
      <c r="AL871" s="0" t="n">
        <f aca="false">INDEX(Валюта!$A$4:$BK$1170,MATCH(Позиція!$C871,Валюта!$C$4:$C$1170,0),AL$3)</f>
        <v>18250</v>
      </c>
      <c r="AM871" s="0" t="n">
        <f aca="false">INDEX(Валюта!$A$4:$BK$1170,MATCH(Позиція!$C871,Валюта!$C$4:$C$1170,0),AM$3)</f>
        <v>28120</v>
      </c>
      <c r="AN871" s="0" t="n">
        <f aca="false">INDEX(Валюта!$A$4:$BK$1170,MATCH(Позиція!$C871,Валюта!$C$4:$C$1170,0),AN$3)</f>
        <v>0</v>
      </c>
      <c r="AO871" s="0" t="n">
        <f aca="false">INDEX(Валюта!$A$4:$BK$1170,MATCH(Позиція!$C871,Валюта!$C$4:$C$1170,0),AO$3)</f>
        <v>1800</v>
      </c>
      <c r="AP871" s="0" t="n">
        <f aca="false">INDEX(Валюта!$A$4:$BK$1170,MATCH(Позиція!$C871,Валюта!$C$4:$C$1170,0),AP$3)</f>
        <v>10210</v>
      </c>
      <c r="AQ871" s="0" t="n">
        <f aca="false">INDEX(Валюта!$A$4:$BK$1170,MATCH(Позиція!$C871,Валюта!$C$4:$C$1170,0),AQ$3)</f>
        <v>1124.2</v>
      </c>
      <c r="AR871" s="0" t="n">
        <f aca="false">INDEX(Валюта!$A$4:$BK$1170,MATCH(Позиція!$C871,Валюта!$C$4:$C$1170,0),AR$3)</f>
        <v>18090</v>
      </c>
      <c r="AS871" s="0" t="n">
        <f aca="false">INDEX(Валюта!$A$4:$BK$1170,MATCH(Позиція!$C871,Валюта!$C$4:$C$1170,0),AS$3)</f>
        <v>13824.86</v>
      </c>
      <c r="AT871" s="0" t="n">
        <f aca="false">INDEX(Валюта!$A$4:$BK$1170,MATCH(Позиція!$C871,Валюта!$C$4:$C$1170,0),AT$3)</f>
        <v>31900</v>
      </c>
      <c r="AU871" s="0" t="n">
        <f aca="false">INDEX(Валюта!$A$4:$BK$1170,MATCH(Позиція!$C871,Валюта!$C$4:$C$1170,0),AU$3)</f>
        <v>960</v>
      </c>
      <c r="AV871" s="0" t="n">
        <f aca="false">INDEX(Валюта!$A$4:$BK$1170,MATCH(Позиція!$C871,Валюта!$C$4:$C$1170,0),AV$3)</f>
        <v>14570</v>
      </c>
      <c r="AW871" s="0" t="n">
        <f aca="false">INDEX(Валюта!$A$4:$BK$1170,MATCH(Позиція!$C871,Валюта!$C$4:$C$1170,0),AW$3)</f>
        <v>12750</v>
      </c>
      <c r="AX871" s="0" t="n">
        <f aca="false">INDEX(Валюта!$A$4:$BK$1170,MATCH(Позиція!$C871,Валюта!$C$4:$C$1170,0),AX$3)</f>
        <v>23444.41</v>
      </c>
      <c r="AY871" s="0" t="n">
        <f aca="false">INDEX(Валюта!$A$4:$BK$1170,MATCH(Позиція!$C871,Валюта!$C$4:$C$1170,0),AY$3)</f>
        <v>8460</v>
      </c>
      <c r="AZ871" s="0" t="n">
        <f aca="false">INDEX(Валюта!$A$4:$BK$1170,MATCH(Позиція!$C871,Валюта!$C$4:$C$1170,0),AZ$3)</f>
        <v>27950</v>
      </c>
      <c r="BA871" s="0" t="n">
        <f aca="false">INDEX(Валюта!$A$4:$BK$1170,MATCH(Позиція!$C871,Валюта!$C$4:$C$1170,0),BA$3)</f>
        <v>20520</v>
      </c>
      <c r="BB871" s="0" t="n">
        <f aca="false">INDEX(Валюта!$A$4:$BK$1170,MATCH(Позиція!$C871,Валюта!$C$4:$C$1170,0),BB$3)</f>
        <v>30573.91</v>
      </c>
      <c r="BC871" s="0" t="n">
        <f aca="false">INDEX(Валюта!$A$4:$BK$1170,MATCH(Позиція!$C871,Валюта!$C$4:$C$1170,0),BC$3)</f>
        <v>4110</v>
      </c>
      <c r="BD871" s="0" t="n">
        <f aca="false">INDEX(Валюта!$A$4:$BK$1170,MATCH(Позиція!$C871,Валюта!$C$4:$C$1170,0),BD$3)</f>
        <v>560</v>
      </c>
      <c r="BE871" s="0" t="n">
        <f aca="false">INDEX(Валюта!$A$4:$BK$1170,MATCH(Позиція!$C871,Валюта!$C$4:$C$1170,0),BE$3)</f>
        <v>22670</v>
      </c>
      <c r="BF871" s="0" t="n">
        <f aca="false">INDEX(Валюта!$A$4:$BK$1170,MATCH(Позиція!$C871,Валюта!$C$4:$C$1170,0),BF$3)</f>
        <v>17310</v>
      </c>
      <c r="BG871" s="0" t="n">
        <f aca="false">INDEX(Валюта!$A$4:$BK$1170,MATCH(Позиція!$C871,Валюта!$C$4:$C$1170,0),BG$3)</f>
        <v>58380</v>
      </c>
      <c r="BH871" s="0" t="n">
        <f aca="false">INDEX(Валюта!$A$4:$BK$1170,MATCH(Позиція!$C871,Валюта!$C$4:$C$1170,0),BH$3)</f>
        <v>18913.25</v>
      </c>
      <c r="BI871" s="0" t="n">
        <f aca="false">INDEX(Валюта!$A$4:$BK$1170,MATCH(Позиція!$C871,Валюта!$C$4:$C$1170,0),BI$3)</f>
        <v>550</v>
      </c>
      <c r="BJ871" s="0" t="n">
        <f aca="false">INDEX(Валюта!$A$4:$BK$1170,MATCH(Позиція!$C871,Валюта!$C$4:$C$1170,0),BJ$3)</f>
        <v>21440</v>
      </c>
      <c r="BK871" s="0" t="n">
        <f aca="false">INDEX(Валюта!$A$4:$BK$1170,MATCH(Позиція!$C871,Валюта!$C$4:$C$1170,0),BK$3)</f>
        <v>14840</v>
      </c>
    </row>
    <row r="872" customFormat="false" ht="18" hidden="false" customHeight="false" outlineLevel="0" collapsed="false">
      <c r="A872" s="0" t="n">
        <v>15</v>
      </c>
      <c r="B872" s="355" t="s">
        <v>973</v>
      </c>
      <c r="C872" s="355" t="str">
        <f aca="false">LEFT(B872,4)</f>
        <v>7419</v>
      </c>
      <c r="D872" s="0" t="n">
        <f aca="false">INDEX(Валюта!$A$4:$BK$1170,MATCH(Позиція!$C872,Валюта!$C$4:$C$1170,0),D$3)</f>
        <v>4279.57</v>
      </c>
      <c r="E872" s="0" t="n">
        <f aca="false">INDEX(Валюта!$A$4:$BK$1170,MATCH(Позиція!$C872,Валюта!$C$4:$C$1170,0),E$3)</f>
        <v>31753.28</v>
      </c>
      <c r="F872" s="0" t="n">
        <f aca="false">INDEX(Валюта!$A$4:$BK$1170,MATCH(Позиція!$C872,Валюта!$C$4:$C$1170,0),F$3)</f>
        <v>56834.03</v>
      </c>
      <c r="G872" s="0" t="n">
        <f aca="false">INDEX(Валюта!$A$4:$BK$1170,MATCH(Позиція!$C872,Валюта!$C$4:$C$1170,0),G$3)</f>
        <v>21127.5</v>
      </c>
      <c r="H872" s="0" t="n">
        <f aca="false">INDEX(Валюта!$A$4:$BK$1170,MATCH(Позиція!$C872,Валюта!$C$4:$C$1170,0),H$3)</f>
        <v>4512.04</v>
      </c>
      <c r="I872" s="0" t="n">
        <f aca="false">INDEX(Валюта!$A$4:$BK$1170,MATCH(Позиція!$C872,Валюта!$C$4:$C$1170,0),I$3)</f>
        <v>16026.79</v>
      </c>
      <c r="J872" s="0" t="n">
        <f aca="false">INDEX(Валюта!$A$4:$BK$1170,MATCH(Позиція!$C872,Валюта!$C$4:$C$1170,0),J$3)</f>
        <v>36938.38</v>
      </c>
      <c r="K872" s="0" t="n">
        <f aca="false">INDEX(Валюта!$A$4:$BK$1170,MATCH(Позиція!$C872,Валюта!$C$4:$C$1170,0),K$3)</f>
        <v>18320.15</v>
      </c>
      <c r="L872" s="0" t="n">
        <f aca="false">INDEX(Валюта!$A$4:$BK$1170,MATCH(Позиція!$C872,Валюта!$C$4:$C$1170,0),L$3)</f>
        <v>15366.78</v>
      </c>
      <c r="M872" s="0" t="n">
        <f aca="false">INDEX(Валюта!$A$4:$BK$1170,MATCH(Позиція!$C872,Валюта!$C$4:$C$1170,0),M$3)</f>
        <v>4487.8</v>
      </c>
      <c r="N872" s="0" t="n">
        <f aca="false">INDEX(Валюта!$A$4:$BK$1170,MATCH(Позиція!$C872,Валюта!$C$4:$C$1170,0),N$3)</f>
        <v>9379.87</v>
      </c>
      <c r="O872" s="0" t="n">
        <f aca="false">INDEX(Валюта!$A$4:$BK$1170,MATCH(Позиція!$C872,Валюта!$C$4:$C$1170,0),O$3)</f>
        <v>83494.2</v>
      </c>
      <c r="P872" s="0" t="n">
        <f aca="false">INDEX(Валюта!$A$4:$BK$1170,MATCH(Позиція!$C872,Валюта!$C$4:$C$1170,0),P$3)</f>
        <v>6624.47</v>
      </c>
      <c r="Q872" s="0" t="n">
        <f aca="false">INDEX(Валюта!$A$4:$BK$1170,MATCH(Позиція!$C872,Валюта!$C$4:$C$1170,0),Q$3)</f>
        <v>12450.53</v>
      </c>
      <c r="R872" s="0" t="n">
        <f aca="false">INDEX(Валюта!$A$4:$BK$1170,MATCH(Позиція!$C872,Валюта!$C$4:$C$1170,0),R$3)</f>
        <v>7972.68</v>
      </c>
      <c r="S872" s="0" t="n">
        <f aca="false">INDEX(Валюта!$A$4:$BK$1170,MATCH(Позиція!$C872,Валюта!$C$4:$C$1170,0),S$3)</f>
        <v>20445.4</v>
      </c>
      <c r="T872" s="0" t="n">
        <f aca="false">INDEX(Валюта!$A$4:$BK$1170,MATCH(Позиція!$C872,Валюта!$C$4:$C$1170,0),T$3)</f>
        <v>11699.18</v>
      </c>
      <c r="U872" s="0" t="n">
        <f aca="false">INDEX(Валюта!$A$4:$BK$1170,MATCH(Позиція!$C872,Валюта!$C$4:$C$1170,0),U$3)</f>
        <v>17169.74</v>
      </c>
      <c r="V872" s="0" t="n">
        <f aca="false">INDEX(Валюта!$A$4:$BK$1170,MATCH(Позиція!$C872,Валюта!$C$4:$C$1170,0),V$3)</f>
        <v>9804.8</v>
      </c>
      <c r="W872" s="0" t="n">
        <f aca="false">INDEX(Валюта!$A$4:$BK$1170,MATCH(Позиція!$C872,Валюта!$C$4:$C$1170,0),W$3)</f>
        <v>11065.05</v>
      </c>
      <c r="X872" s="0" t="n">
        <f aca="false">INDEX(Валюта!$A$4:$BK$1170,MATCH(Позиція!$C872,Валюта!$C$4:$C$1170,0),X$3)</f>
        <v>6443.96</v>
      </c>
      <c r="Y872" s="0" t="n">
        <f aca="false">INDEX(Валюта!$A$4:$BK$1170,MATCH(Позиція!$C872,Валюта!$C$4:$C$1170,0),Y$3)</f>
        <v>91668.01</v>
      </c>
      <c r="Z872" s="0" t="n">
        <f aca="false">INDEX(Валюта!$A$4:$BK$1170,MATCH(Позиція!$C872,Валюта!$C$4:$C$1170,0),Z$3)</f>
        <v>44986.88</v>
      </c>
      <c r="AA872" s="0" t="n">
        <f aca="false">INDEX(Валюта!$A$4:$BK$1170,MATCH(Позиція!$C872,Валюта!$C$4:$C$1170,0),AA$3)</f>
        <v>24831.94</v>
      </c>
      <c r="AB872" s="0" t="n">
        <f aca="false">INDEX(Валюта!$A$4:$BK$1170,MATCH(Позиція!$C872,Валюта!$C$4:$C$1170,0),AB$3)</f>
        <v>95909.84</v>
      </c>
      <c r="AC872" s="0" t="n">
        <f aca="false">INDEX(Валюта!$A$4:$BK$1170,MATCH(Позиція!$C872,Валюта!$C$4:$C$1170,0),AC$3)</f>
        <v>13152.92</v>
      </c>
      <c r="AD872" s="0" t="n">
        <f aca="false">INDEX(Валюта!$A$4:$BK$1170,MATCH(Позиція!$C872,Валюта!$C$4:$C$1170,0),AD$3)</f>
        <v>4177.39</v>
      </c>
      <c r="AE872" s="0" t="n">
        <f aca="false">INDEX(Валюта!$A$4:$BK$1170,MATCH(Позиція!$C872,Валюта!$C$4:$C$1170,0),AE$3)</f>
        <v>18187.7</v>
      </c>
      <c r="AF872" s="0" t="n">
        <f aca="false">INDEX(Валюта!$A$4:$BK$1170,MATCH(Позиція!$C872,Валюта!$C$4:$C$1170,0),AF$3)</f>
        <v>17955.18</v>
      </c>
      <c r="AG872" s="0" t="n">
        <f aca="false">INDEX(Валюта!$A$4:$BK$1170,MATCH(Позиція!$C872,Валюта!$C$4:$C$1170,0),AG$3)</f>
        <v>37667.96</v>
      </c>
      <c r="AH872" s="0" t="n">
        <f aca="false">INDEX(Валюта!$A$4:$BK$1170,MATCH(Позиція!$C872,Валюта!$C$4:$C$1170,0),AH$3)</f>
        <v>33663.66</v>
      </c>
      <c r="AI872" s="0" t="n">
        <f aca="false">INDEX(Валюта!$A$4:$BK$1170,MATCH(Позиція!$C872,Валюта!$C$4:$C$1170,0),AI$3)</f>
        <v>19534.4</v>
      </c>
      <c r="AJ872" s="0" t="n">
        <f aca="false">INDEX(Валюта!$A$4:$BK$1170,MATCH(Позиція!$C872,Валюта!$C$4:$C$1170,0),AJ$3)</f>
        <v>65007.09</v>
      </c>
      <c r="AK872" s="0" t="n">
        <f aca="false">INDEX(Валюта!$A$4:$BK$1170,MATCH(Позиція!$C872,Валюта!$C$4:$C$1170,0),AK$3)</f>
        <v>65071.67</v>
      </c>
      <c r="AL872" s="0" t="n">
        <f aca="false">INDEX(Валюта!$A$4:$BK$1170,MATCH(Позиція!$C872,Валюта!$C$4:$C$1170,0),AL$3)</f>
        <v>14126.16</v>
      </c>
      <c r="AM872" s="0" t="n">
        <f aca="false">INDEX(Валюта!$A$4:$BK$1170,MATCH(Позиція!$C872,Валюта!$C$4:$C$1170,0),AM$3)</f>
        <v>157770.92</v>
      </c>
      <c r="AN872" s="0" t="n">
        <f aca="false">INDEX(Валюта!$A$4:$BK$1170,MATCH(Позиція!$C872,Валюта!$C$4:$C$1170,0),AN$3)</f>
        <v>6395.97</v>
      </c>
      <c r="AO872" s="0" t="n">
        <f aca="false">INDEX(Валюта!$A$4:$BK$1170,MATCH(Позиція!$C872,Валюта!$C$4:$C$1170,0),AO$3)</f>
        <v>4925.04</v>
      </c>
      <c r="AP872" s="0" t="n">
        <f aca="false">INDEX(Валюта!$A$4:$BK$1170,MATCH(Позиція!$C872,Валюта!$C$4:$C$1170,0),AP$3)</f>
        <v>17975.08</v>
      </c>
      <c r="AQ872" s="0" t="n">
        <f aca="false">INDEX(Валюта!$A$4:$BK$1170,MATCH(Позиція!$C872,Валюта!$C$4:$C$1170,0),AQ$3)</f>
        <v>7252.82</v>
      </c>
      <c r="AR872" s="0" t="n">
        <f aca="false">INDEX(Валюта!$A$4:$BK$1170,MATCH(Позиція!$C872,Валюта!$C$4:$C$1170,0),AR$3)</f>
        <v>11045.34</v>
      </c>
      <c r="AS872" s="0" t="n">
        <f aca="false">INDEX(Валюта!$A$4:$BK$1170,MATCH(Позиція!$C872,Валюта!$C$4:$C$1170,0),AS$3)</f>
        <v>8145.63</v>
      </c>
      <c r="AT872" s="0" t="n">
        <f aca="false">INDEX(Валюта!$A$4:$BK$1170,MATCH(Позиція!$C872,Валюта!$C$4:$C$1170,0),AT$3)</f>
        <v>13593.14</v>
      </c>
      <c r="AU872" s="0" t="n">
        <f aca="false">INDEX(Валюта!$A$4:$BK$1170,MATCH(Позиція!$C872,Валюта!$C$4:$C$1170,0),AU$3)</f>
        <v>18589.51</v>
      </c>
      <c r="AV872" s="0" t="n">
        <f aca="false">INDEX(Валюта!$A$4:$BK$1170,MATCH(Позиція!$C872,Валюта!$C$4:$C$1170,0),AV$3)</f>
        <v>26719.68</v>
      </c>
      <c r="AW872" s="0" t="n">
        <f aca="false">INDEX(Валюта!$A$4:$BK$1170,MATCH(Позиція!$C872,Валюта!$C$4:$C$1170,0),AW$3)</f>
        <v>12664.5</v>
      </c>
      <c r="AX872" s="0" t="n">
        <f aca="false">INDEX(Валюта!$A$4:$BK$1170,MATCH(Позиція!$C872,Валюта!$C$4:$C$1170,0),AX$3)</f>
        <v>21027.16</v>
      </c>
      <c r="AY872" s="0" t="n">
        <f aca="false">INDEX(Валюта!$A$4:$BK$1170,MATCH(Позиція!$C872,Валюта!$C$4:$C$1170,0),AY$3)</f>
        <v>5587.81</v>
      </c>
      <c r="AZ872" s="0" t="n">
        <f aca="false">INDEX(Валюта!$A$4:$BK$1170,MATCH(Позиція!$C872,Валюта!$C$4:$C$1170,0),AZ$3)</f>
        <v>6299.66</v>
      </c>
      <c r="BA872" s="0" t="n">
        <f aca="false">INDEX(Валюта!$A$4:$BK$1170,MATCH(Позиція!$C872,Валюта!$C$4:$C$1170,0),BA$3)</f>
        <v>6689.15</v>
      </c>
      <c r="BB872" s="0" t="n">
        <f aca="false">INDEX(Валюта!$A$4:$BK$1170,MATCH(Позиція!$C872,Валюта!$C$4:$C$1170,0),BB$3)</f>
        <v>12609.52</v>
      </c>
      <c r="BC872" s="0" t="n">
        <f aca="false">INDEX(Валюта!$A$4:$BK$1170,MATCH(Позиція!$C872,Валюта!$C$4:$C$1170,0),BC$3)</f>
        <v>19077.76</v>
      </c>
      <c r="BD872" s="0" t="n">
        <f aca="false">INDEX(Валюта!$A$4:$BK$1170,MATCH(Позиція!$C872,Валюта!$C$4:$C$1170,0),BD$3)</f>
        <v>16718.86</v>
      </c>
      <c r="BE872" s="0" t="n">
        <f aca="false">INDEX(Валюта!$A$4:$BK$1170,MATCH(Позиція!$C872,Валюта!$C$4:$C$1170,0),BE$3)</f>
        <v>12234.37</v>
      </c>
      <c r="BF872" s="0" t="n">
        <f aca="false">INDEX(Валюта!$A$4:$BK$1170,MATCH(Позиція!$C872,Валюта!$C$4:$C$1170,0),BF$3)</f>
        <v>24816.68</v>
      </c>
      <c r="BG872" s="0" t="n">
        <f aca="false">INDEX(Валюта!$A$4:$BK$1170,MATCH(Позиція!$C872,Валюта!$C$4:$C$1170,0),BG$3)</f>
        <v>3967.69</v>
      </c>
      <c r="BH872" s="0" t="n">
        <f aca="false">INDEX(Валюта!$A$4:$BK$1170,MATCH(Позиція!$C872,Валюта!$C$4:$C$1170,0),BH$3)</f>
        <v>36382.9</v>
      </c>
      <c r="BI872" s="0" t="n">
        <f aca="false">INDEX(Валюта!$A$4:$BK$1170,MATCH(Позиція!$C872,Валюта!$C$4:$C$1170,0),BI$3)</f>
        <v>44757.06</v>
      </c>
      <c r="BJ872" s="0" t="n">
        <f aca="false">INDEX(Валюта!$A$4:$BK$1170,MATCH(Позиція!$C872,Валюта!$C$4:$C$1170,0),BJ$3)</f>
        <v>20996.41</v>
      </c>
      <c r="BK872" s="0" t="n">
        <f aca="false">INDEX(Валюта!$A$4:$BK$1170,MATCH(Позиція!$C872,Валюта!$C$4:$C$1170,0),BK$3)</f>
        <v>49223.3</v>
      </c>
    </row>
    <row r="873" customFormat="false" ht="18" hidden="false" customHeight="false" outlineLevel="0" collapsed="false">
      <c r="A873" s="0" t="n">
        <v>15</v>
      </c>
      <c r="B873" s="355" t="s">
        <v>974</v>
      </c>
      <c r="C873" s="355" t="str">
        <f aca="false">LEFT(B873,4)</f>
        <v>7502</v>
      </c>
      <c r="D873" s="0" t="n">
        <f aca="false">INDEX(Валюта!$A$4:$BK$1170,MATCH(Позиція!$C873,Валюта!$C$4:$C$1170,0),D$3)</f>
        <v>0</v>
      </c>
      <c r="E873" s="0" t="n">
        <f aca="false">INDEX(Валюта!$A$4:$BK$1170,MATCH(Позиція!$C873,Валюта!$C$4:$C$1170,0),E$3)</f>
        <v>0</v>
      </c>
      <c r="F873" s="0" t="n">
        <f aca="false">INDEX(Валюта!$A$4:$BK$1170,MATCH(Позиція!$C873,Валюта!$C$4:$C$1170,0),F$3)</f>
        <v>0</v>
      </c>
      <c r="G873" s="0" t="n">
        <f aca="false">INDEX(Валюта!$A$4:$BK$1170,MATCH(Позиція!$C873,Валюта!$C$4:$C$1170,0),G$3)</f>
        <v>0</v>
      </c>
      <c r="H873" s="0" t="n">
        <f aca="false">INDEX(Валюта!$A$4:$BK$1170,MATCH(Позиція!$C873,Валюта!$C$4:$C$1170,0),H$3)</f>
        <v>0</v>
      </c>
      <c r="I873" s="0" t="n">
        <f aca="false">INDEX(Валюта!$A$4:$BK$1170,MATCH(Позиція!$C873,Валюта!$C$4:$C$1170,0),I$3)</f>
        <v>0</v>
      </c>
      <c r="J873" s="0" t="n">
        <f aca="false">INDEX(Валюта!$A$4:$BK$1170,MATCH(Позиція!$C873,Валюта!$C$4:$C$1170,0),J$3)</f>
        <v>0</v>
      </c>
      <c r="K873" s="0" t="n">
        <f aca="false">INDEX(Валюта!$A$4:$BK$1170,MATCH(Позиція!$C873,Валюта!$C$4:$C$1170,0),K$3)</f>
        <v>0</v>
      </c>
      <c r="L873" s="0" t="n">
        <f aca="false">INDEX(Валюта!$A$4:$BK$1170,MATCH(Позиція!$C873,Валюта!$C$4:$C$1170,0),L$3)</f>
        <v>0</v>
      </c>
      <c r="M873" s="0" t="n">
        <f aca="false">INDEX(Валюта!$A$4:$BK$1170,MATCH(Позиція!$C873,Валюта!$C$4:$C$1170,0),M$3)</f>
        <v>0</v>
      </c>
      <c r="N873" s="0" t="n">
        <f aca="false">INDEX(Валюта!$A$4:$BK$1170,MATCH(Позиція!$C873,Валюта!$C$4:$C$1170,0),N$3)</f>
        <v>0</v>
      </c>
      <c r="O873" s="0" t="n">
        <f aca="false">INDEX(Валюта!$A$4:$BK$1170,MATCH(Позиція!$C873,Валюта!$C$4:$C$1170,0),O$3)</f>
        <v>0</v>
      </c>
      <c r="P873" s="0" t="n">
        <f aca="false">INDEX(Валюта!$A$4:$BK$1170,MATCH(Позиція!$C873,Валюта!$C$4:$C$1170,0),P$3)</f>
        <v>0</v>
      </c>
      <c r="Q873" s="0" t="n">
        <f aca="false">INDEX(Валюта!$A$4:$BK$1170,MATCH(Позиція!$C873,Валюта!$C$4:$C$1170,0),Q$3)</f>
        <v>0</v>
      </c>
      <c r="R873" s="0" t="n">
        <f aca="false">INDEX(Валюта!$A$4:$BK$1170,MATCH(Позиція!$C873,Валюта!$C$4:$C$1170,0),R$3)</f>
        <v>0</v>
      </c>
      <c r="S873" s="0" t="n">
        <f aca="false">INDEX(Валюта!$A$4:$BK$1170,MATCH(Позиція!$C873,Валюта!$C$4:$C$1170,0),S$3)</f>
        <v>0</v>
      </c>
      <c r="T873" s="0" t="n">
        <f aca="false">INDEX(Валюта!$A$4:$BK$1170,MATCH(Позиція!$C873,Валюта!$C$4:$C$1170,0),T$3)</f>
        <v>0</v>
      </c>
      <c r="U873" s="0" t="n">
        <f aca="false">INDEX(Валюта!$A$4:$BK$1170,MATCH(Позиція!$C873,Валюта!$C$4:$C$1170,0),U$3)</f>
        <v>0</v>
      </c>
      <c r="V873" s="0" t="n">
        <f aca="false">INDEX(Валюта!$A$4:$BK$1170,MATCH(Позиція!$C873,Валюта!$C$4:$C$1170,0),V$3)</f>
        <v>0</v>
      </c>
      <c r="W873" s="0" t="n">
        <f aca="false">INDEX(Валюта!$A$4:$BK$1170,MATCH(Позиція!$C873,Валюта!$C$4:$C$1170,0),W$3)</f>
        <v>0</v>
      </c>
      <c r="X873" s="0" t="n">
        <f aca="false">INDEX(Валюта!$A$4:$BK$1170,MATCH(Позиція!$C873,Валюта!$C$4:$C$1170,0),X$3)</f>
        <v>0</v>
      </c>
      <c r="Y873" s="0" t="n">
        <f aca="false">INDEX(Валюта!$A$4:$BK$1170,MATCH(Позиція!$C873,Валюта!$C$4:$C$1170,0),Y$3)</f>
        <v>39400</v>
      </c>
      <c r="Z873" s="0" t="n">
        <f aca="false">INDEX(Валюта!$A$4:$BK$1170,MATCH(Позиція!$C873,Валюта!$C$4:$C$1170,0),Z$3)</f>
        <v>63280</v>
      </c>
      <c r="AA873" s="0" t="n">
        <f aca="false">INDEX(Валюта!$A$4:$BK$1170,MATCH(Позиція!$C873,Валюта!$C$4:$C$1170,0),AA$3)</f>
        <v>0</v>
      </c>
      <c r="AB873" s="0" t="n">
        <f aca="false">INDEX(Валюта!$A$4:$BK$1170,MATCH(Позиція!$C873,Валюта!$C$4:$C$1170,0),AB$3)</f>
        <v>0</v>
      </c>
      <c r="AC873" s="0" t="n">
        <f aca="false">INDEX(Валюта!$A$4:$BK$1170,MATCH(Позиція!$C873,Валюта!$C$4:$C$1170,0),AC$3)</f>
        <v>0</v>
      </c>
      <c r="AD873" s="0" t="n">
        <f aca="false">INDEX(Валюта!$A$4:$BK$1170,MATCH(Позиція!$C873,Валюта!$C$4:$C$1170,0),AD$3)</f>
        <v>121950</v>
      </c>
      <c r="AE873" s="0" t="n">
        <f aca="false">INDEX(Валюта!$A$4:$BK$1170,MATCH(Позиція!$C873,Валюта!$C$4:$C$1170,0),AE$3)</f>
        <v>9230</v>
      </c>
      <c r="AF873" s="0" t="n">
        <f aca="false">INDEX(Валюта!$A$4:$BK$1170,MATCH(Позиція!$C873,Валюта!$C$4:$C$1170,0),AF$3)</f>
        <v>0</v>
      </c>
      <c r="AG873" s="0" t="n">
        <f aca="false">INDEX(Валюта!$A$4:$BK$1170,MATCH(Позиція!$C873,Валюта!$C$4:$C$1170,0),AG$3)</f>
        <v>0</v>
      </c>
      <c r="AH873" s="0" t="n">
        <f aca="false">INDEX(Валюта!$A$4:$BK$1170,MATCH(Позиція!$C873,Валюта!$C$4:$C$1170,0),AH$3)</f>
        <v>45520</v>
      </c>
      <c r="AI873" s="0" t="n">
        <f aca="false">INDEX(Валюта!$A$4:$BK$1170,MATCH(Позиція!$C873,Валюта!$C$4:$C$1170,0),AI$3)</f>
        <v>23320</v>
      </c>
      <c r="AJ873" s="0" t="n">
        <f aca="false">INDEX(Валюта!$A$4:$BK$1170,MATCH(Позиція!$C873,Валюта!$C$4:$C$1170,0),AJ$3)</f>
        <v>19340</v>
      </c>
      <c r="AK873" s="0" t="n">
        <f aca="false">INDEX(Валюта!$A$4:$BK$1170,MATCH(Позиція!$C873,Валюта!$C$4:$C$1170,0),AK$3)</f>
        <v>57780</v>
      </c>
      <c r="AL873" s="0" t="n">
        <f aca="false">INDEX(Валюта!$A$4:$BK$1170,MATCH(Позиція!$C873,Валюта!$C$4:$C$1170,0),AL$3)</f>
        <v>12570</v>
      </c>
      <c r="AM873" s="0" t="n">
        <f aca="false">INDEX(Валюта!$A$4:$BK$1170,MATCH(Позиція!$C873,Валюта!$C$4:$C$1170,0),AM$3)</f>
        <v>12570</v>
      </c>
      <c r="AN873" s="0" t="n">
        <f aca="false">INDEX(Валюта!$A$4:$BK$1170,MATCH(Позиція!$C873,Валюта!$C$4:$C$1170,0),AN$3)</f>
        <v>0</v>
      </c>
      <c r="AO873" s="0" t="n">
        <f aca="false">INDEX(Валюта!$A$4:$BK$1170,MATCH(Позиція!$C873,Валюта!$C$4:$C$1170,0),AO$3)</f>
        <v>0</v>
      </c>
      <c r="AP873" s="0" t="n">
        <f aca="false">INDEX(Валюта!$A$4:$BK$1170,MATCH(Позиція!$C873,Валюта!$C$4:$C$1170,0),AP$3)</f>
        <v>71170</v>
      </c>
      <c r="AQ873" s="0" t="n">
        <f aca="false">INDEX(Валюта!$A$4:$BK$1170,MATCH(Позиція!$C873,Валюта!$C$4:$C$1170,0),AQ$3)</f>
        <v>24530</v>
      </c>
      <c r="AR873" s="0" t="n">
        <f aca="false">INDEX(Валюта!$A$4:$BK$1170,MATCH(Позиція!$C873,Валюта!$C$4:$C$1170,0),AR$3)</f>
        <v>0</v>
      </c>
      <c r="AS873" s="0" t="n">
        <f aca="false">INDEX(Валюта!$A$4:$BK$1170,MATCH(Позиція!$C873,Валюта!$C$4:$C$1170,0),AS$3)</f>
        <v>0</v>
      </c>
      <c r="AT873" s="0" t="n">
        <f aca="false">INDEX(Валюта!$A$4:$BK$1170,MATCH(Позиція!$C873,Валюта!$C$4:$C$1170,0),AT$3)</f>
        <v>73970</v>
      </c>
      <c r="AU873" s="0" t="n">
        <f aca="false">INDEX(Валюта!$A$4:$BK$1170,MATCH(Позиція!$C873,Валюта!$C$4:$C$1170,0),AU$3)</f>
        <v>102430</v>
      </c>
      <c r="AV873" s="0" t="n">
        <f aca="false">INDEX(Валюта!$A$4:$BK$1170,MATCH(Позиція!$C873,Валюта!$C$4:$C$1170,0),AV$3)</f>
        <v>0</v>
      </c>
      <c r="AW873" s="0" t="n">
        <f aca="false">INDEX(Валюта!$A$4:$BK$1170,MATCH(Позиція!$C873,Валюта!$C$4:$C$1170,0),AW$3)</f>
        <v>102960</v>
      </c>
      <c r="AX873" s="0" t="n">
        <f aca="false">INDEX(Валюта!$A$4:$BK$1170,MATCH(Позиція!$C873,Валюта!$C$4:$C$1170,0),AX$3)</f>
        <v>66850</v>
      </c>
      <c r="AY873" s="0" t="n">
        <f aca="false">INDEX(Валюта!$A$4:$BK$1170,MATCH(Позиція!$C873,Валюта!$C$4:$C$1170,0),AY$3)</f>
        <v>21300</v>
      </c>
      <c r="AZ873" s="0" t="n">
        <f aca="false">INDEX(Валюта!$A$4:$BK$1170,MATCH(Позиція!$C873,Валюта!$C$4:$C$1170,0),AZ$3)</f>
        <v>0</v>
      </c>
      <c r="BA873" s="0" t="n">
        <f aca="false">INDEX(Валюта!$A$4:$BK$1170,MATCH(Позиція!$C873,Валюта!$C$4:$C$1170,0),BA$3)</f>
        <v>159510</v>
      </c>
      <c r="BB873" s="0" t="n">
        <f aca="false">INDEX(Валюта!$A$4:$BK$1170,MATCH(Позиція!$C873,Валюта!$C$4:$C$1170,0),BB$3)</f>
        <v>2230</v>
      </c>
      <c r="BC873" s="0" t="n">
        <f aca="false">INDEX(Валюта!$A$4:$BK$1170,MATCH(Позиція!$C873,Валюта!$C$4:$C$1170,0),BC$3)</f>
        <v>216420</v>
      </c>
      <c r="BD873" s="0" t="n">
        <f aca="false">INDEX(Валюта!$A$4:$BK$1170,MATCH(Позиція!$C873,Валюта!$C$4:$C$1170,0),BD$3)</f>
        <v>339290</v>
      </c>
      <c r="BE873" s="0" t="n">
        <f aca="false">INDEX(Валюта!$A$4:$BK$1170,MATCH(Позиція!$C873,Валюта!$C$4:$C$1170,0),BE$3)</f>
        <v>179380</v>
      </c>
      <c r="BF873" s="0" t="n">
        <f aca="false">INDEX(Валюта!$A$4:$BK$1170,MATCH(Позиція!$C873,Валюта!$C$4:$C$1170,0),BF$3)</f>
        <v>283670</v>
      </c>
      <c r="BG873" s="0" t="n">
        <f aca="false">INDEX(Валюта!$A$4:$BK$1170,MATCH(Позиція!$C873,Валюта!$C$4:$C$1170,0),BG$3)</f>
        <v>195820</v>
      </c>
      <c r="BH873" s="0" t="n">
        <f aca="false">INDEX(Валюта!$A$4:$BK$1170,MATCH(Позиція!$C873,Валюта!$C$4:$C$1170,0),BH$3)</f>
        <v>99370</v>
      </c>
      <c r="BI873" s="0" t="n">
        <f aca="false">INDEX(Валюта!$A$4:$BK$1170,MATCH(Позиція!$C873,Валюта!$C$4:$C$1170,0),BI$3)</f>
        <v>318530</v>
      </c>
      <c r="BJ873" s="0" t="n">
        <f aca="false">INDEX(Валюта!$A$4:$BK$1170,MATCH(Позиція!$C873,Валюта!$C$4:$C$1170,0),BJ$3)</f>
        <v>221920</v>
      </c>
      <c r="BK873" s="0" t="n">
        <f aca="false">INDEX(Валюта!$A$4:$BK$1170,MATCH(Позиція!$C873,Валюта!$C$4:$C$1170,0),BK$3)</f>
        <v>25750</v>
      </c>
    </row>
    <row r="874" customFormat="false" ht="18" hidden="false" customHeight="false" outlineLevel="0" collapsed="false">
      <c r="A874" s="0" t="n">
        <v>15</v>
      </c>
      <c r="B874" s="355" t="s">
        <v>975</v>
      </c>
      <c r="C874" s="355" t="str">
        <f aca="false">LEFT(B874,4)</f>
        <v>7503</v>
      </c>
      <c r="D874" s="0" t="n">
        <f aca="false">INDEX(Валюта!$A$4:$BK$1170,MATCH(Позиція!$C874,Валюта!$C$4:$C$1170,0),D$3)</f>
        <v>0</v>
      </c>
      <c r="E874" s="0" t="n">
        <f aca="false">INDEX(Валюта!$A$4:$BK$1170,MATCH(Позиція!$C874,Валюта!$C$4:$C$1170,0),E$3)</f>
        <v>0</v>
      </c>
      <c r="F874" s="0" t="n">
        <f aca="false">INDEX(Валюта!$A$4:$BK$1170,MATCH(Позиція!$C874,Валюта!$C$4:$C$1170,0),F$3)</f>
        <v>0</v>
      </c>
      <c r="G874" s="0" t="n">
        <f aca="false">INDEX(Валюта!$A$4:$BK$1170,MATCH(Позиція!$C874,Валюта!$C$4:$C$1170,0),G$3)</f>
        <v>0</v>
      </c>
      <c r="H874" s="0" t="n">
        <f aca="false">INDEX(Валюта!$A$4:$BK$1170,MATCH(Позиція!$C874,Валюта!$C$4:$C$1170,0),H$3)</f>
        <v>0</v>
      </c>
      <c r="I874" s="0" t="n">
        <f aca="false">INDEX(Валюта!$A$4:$BK$1170,MATCH(Позиція!$C874,Валюта!$C$4:$C$1170,0),I$3)</f>
        <v>0</v>
      </c>
      <c r="J874" s="0" t="n">
        <f aca="false">INDEX(Валюта!$A$4:$BK$1170,MATCH(Позиція!$C874,Валюта!$C$4:$C$1170,0),J$3)</f>
        <v>0</v>
      </c>
      <c r="K874" s="0" t="n">
        <f aca="false">INDEX(Валюта!$A$4:$BK$1170,MATCH(Позиція!$C874,Валюта!$C$4:$C$1170,0),K$3)</f>
        <v>0</v>
      </c>
      <c r="L874" s="0" t="n">
        <f aca="false">INDEX(Валюта!$A$4:$BK$1170,MATCH(Позиція!$C874,Валюта!$C$4:$C$1170,0),L$3)</f>
        <v>0</v>
      </c>
      <c r="M874" s="0" t="n">
        <f aca="false">INDEX(Валюта!$A$4:$BK$1170,MATCH(Позиція!$C874,Валюта!$C$4:$C$1170,0),M$3)</f>
        <v>0</v>
      </c>
      <c r="N874" s="0" t="n">
        <f aca="false">INDEX(Валюта!$A$4:$BK$1170,MATCH(Позиція!$C874,Валюта!$C$4:$C$1170,0),N$3)</f>
        <v>29959.93</v>
      </c>
      <c r="O874" s="0" t="n">
        <f aca="false">INDEX(Валюта!$A$4:$BK$1170,MATCH(Позиція!$C874,Валюта!$C$4:$C$1170,0),O$3)</f>
        <v>22383.15</v>
      </c>
      <c r="P874" s="0" t="n">
        <f aca="false">INDEX(Валюта!$A$4:$BK$1170,MATCH(Позиція!$C874,Валюта!$C$4:$C$1170,0),P$3)</f>
        <v>0</v>
      </c>
      <c r="Q874" s="0" t="n">
        <f aca="false">INDEX(Валюта!$A$4:$BK$1170,MATCH(Позиція!$C874,Валюта!$C$4:$C$1170,0),Q$3)</f>
        <v>0</v>
      </c>
      <c r="R874" s="0" t="n">
        <f aca="false">INDEX(Валюта!$A$4:$BK$1170,MATCH(Позиція!$C874,Валюта!$C$4:$C$1170,0),R$3)</f>
        <v>0</v>
      </c>
      <c r="S874" s="0" t="n">
        <f aca="false">INDEX(Валюта!$A$4:$BK$1170,MATCH(Позиція!$C874,Валюта!$C$4:$C$1170,0),S$3)</f>
        <v>0</v>
      </c>
      <c r="T874" s="0" t="n">
        <f aca="false">INDEX(Валюта!$A$4:$BK$1170,MATCH(Позиція!$C874,Валюта!$C$4:$C$1170,0),T$3)</f>
        <v>0</v>
      </c>
      <c r="U874" s="0" t="n">
        <f aca="false">INDEX(Валюта!$A$4:$BK$1170,MATCH(Позиція!$C874,Валюта!$C$4:$C$1170,0),U$3)</f>
        <v>0</v>
      </c>
      <c r="V874" s="0" t="n">
        <f aca="false">INDEX(Валюта!$A$4:$BK$1170,MATCH(Позиція!$C874,Валюта!$C$4:$C$1170,0),V$3)</f>
        <v>0</v>
      </c>
      <c r="W874" s="0" t="n">
        <f aca="false">INDEX(Валюта!$A$4:$BK$1170,MATCH(Позиція!$C874,Валюта!$C$4:$C$1170,0),W$3)</f>
        <v>0</v>
      </c>
      <c r="X874" s="0" t="n">
        <f aca="false">INDEX(Валюта!$A$4:$BK$1170,MATCH(Позиція!$C874,Валюта!$C$4:$C$1170,0),X$3)</f>
        <v>0</v>
      </c>
      <c r="Y874" s="0" t="n">
        <f aca="false">INDEX(Валюта!$A$4:$BK$1170,MATCH(Позиція!$C874,Валюта!$C$4:$C$1170,0),Y$3)</f>
        <v>0</v>
      </c>
      <c r="Z874" s="0" t="n">
        <f aca="false">INDEX(Валюта!$A$4:$BK$1170,MATCH(Позиція!$C874,Валюта!$C$4:$C$1170,0),Z$3)</f>
        <v>0</v>
      </c>
      <c r="AA874" s="0" t="n">
        <f aca="false">INDEX(Валюта!$A$4:$BK$1170,MATCH(Позиція!$C874,Валюта!$C$4:$C$1170,0),AA$3)</f>
        <v>0</v>
      </c>
      <c r="AB874" s="0" t="n">
        <f aca="false">INDEX(Валюта!$A$4:$BK$1170,MATCH(Позиція!$C874,Валюта!$C$4:$C$1170,0),AB$3)</f>
        <v>0</v>
      </c>
      <c r="AC874" s="0" t="n">
        <f aca="false">INDEX(Валюта!$A$4:$BK$1170,MATCH(Позиція!$C874,Валюта!$C$4:$C$1170,0),AC$3)</f>
        <v>0</v>
      </c>
      <c r="AD874" s="0" t="n">
        <f aca="false">INDEX(Валюта!$A$4:$BK$1170,MATCH(Позиція!$C874,Валюта!$C$4:$C$1170,0),AD$3)</f>
        <v>0</v>
      </c>
      <c r="AE874" s="0" t="n">
        <f aca="false">INDEX(Валюта!$A$4:$BK$1170,MATCH(Позиція!$C874,Валюта!$C$4:$C$1170,0),AE$3)</f>
        <v>0</v>
      </c>
      <c r="AF874" s="0" t="n">
        <f aca="false">INDEX(Валюта!$A$4:$BK$1170,MATCH(Позиція!$C874,Валюта!$C$4:$C$1170,0),AF$3)</f>
        <v>0</v>
      </c>
      <c r="AG874" s="0" t="n">
        <f aca="false">INDEX(Валюта!$A$4:$BK$1170,MATCH(Позиція!$C874,Валюта!$C$4:$C$1170,0),AG$3)</f>
        <v>0</v>
      </c>
      <c r="AH874" s="0" t="n">
        <f aca="false">INDEX(Валюта!$A$4:$BK$1170,MATCH(Позиція!$C874,Валюта!$C$4:$C$1170,0),AH$3)</f>
        <v>0</v>
      </c>
      <c r="AI874" s="0" t="n">
        <f aca="false">INDEX(Валюта!$A$4:$BK$1170,MATCH(Позиція!$C874,Валюта!$C$4:$C$1170,0),AI$3)</f>
        <v>0</v>
      </c>
      <c r="AJ874" s="0" t="n">
        <f aca="false">INDEX(Валюта!$A$4:$BK$1170,MATCH(Позиція!$C874,Валюта!$C$4:$C$1170,0),AJ$3)</f>
        <v>0</v>
      </c>
      <c r="AK874" s="0" t="n">
        <f aca="false">INDEX(Валюта!$A$4:$BK$1170,MATCH(Позиція!$C874,Валюта!$C$4:$C$1170,0),AK$3)</f>
        <v>0</v>
      </c>
      <c r="AL874" s="0" t="n">
        <f aca="false">INDEX(Валюта!$A$4:$BK$1170,MATCH(Позиція!$C874,Валюта!$C$4:$C$1170,0),AL$3)</f>
        <v>0</v>
      </c>
      <c r="AM874" s="0" t="n">
        <f aca="false">INDEX(Валюта!$A$4:$BK$1170,MATCH(Позиція!$C874,Валюта!$C$4:$C$1170,0),AM$3)</f>
        <v>0</v>
      </c>
      <c r="AN874" s="0" t="n">
        <f aca="false">INDEX(Валюта!$A$4:$BK$1170,MATCH(Позиція!$C874,Валюта!$C$4:$C$1170,0),AN$3)</f>
        <v>0</v>
      </c>
      <c r="AO874" s="0" t="n">
        <f aca="false">INDEX(Валюта!$A$4:$BK$1170,MATCH(Позиція!$C874,Валюта!$C$4:$C$1170,0),AO$3)</f>
        <v>0</v>
      </c>
      <c r="AP874" s="0" t="n">
        <f aca="false">INDEX(Валюта!$A$4:$BK$1170,MATCH(Позиція!$C874,Валюта!$C$4:$C$1170,0),AP$3)</f>
        <v>0</v>
      </c>
      <c r="AQ874" s="0" t="n">
        <f aca="false">INDEX(Валюта!$A$4:$BK$1170,MATCH(Позиція!$C874,Валюта!$C$4:$C$1170,0),AQ$3)</f>
        <v>0</v>
      </c>
      <c r="AR874" s="0" t="n">
        <f aca="false">INDEX(Валюта!$A$4:$BK$1170,MATCH(Позиція!$C874,Валюта!$C$4:$C$1170,0),AR$3)</f>
        <v>0</v>
      </c>
      <c r="AS874" s="0" t="n">
        <f aca="false">INDEX(Валюта!$A$4:$BK$1170,MATCH(Позиція!$C874,Валюта!$C$4:$C$1170,0),AS$3)</f>
        <v>0</v>
      </c>
      <c r="AT874" s="0" t="n">
        <f aca="false">INDEX(Валюта!$A$4:$BK$1170,MATCH(Позиція!$C874,Валюта!$C$4:$C$1170,0),AT$3)</f>
        <v>0</v>
      </c>
      <c r="AU874" s="0" t="n">
        <f aca="false">INDEX(Валюта!$A$4:$BK$1170,MATCH(Позиція!$C874,Валюта!$C$4:$C$1170,0),AU$3)</f>
        <v>0</v>
      </c>
      <c r="AV874" s="0" t="n">
        <f aca="false">INDEX(Валюта!$A$4:$BK$1170,MATCH(Позиція!$C874,Валюта!$C$4:$C$1170,0),AV$3)</f>
        <v>0</v>
      </c>
      <c r="AW874" s="0" t="n">
        <f aca="false">INDEX(Валюта!$A$4:$BK$1170,MATCH(Позиція!$C874,Валюта!$C$4:$C$1170,0),AW$3)</f>
        <v>0</v>
      </c>
      <c r="AX874" s="0" t="n">
        <f aca="false">INDEX(Валюта!$A$4:$BK$1170,MATCH(Позиція!$C874,Валюта!$C$4:$C$1170,0),AX$3)</f>
        <v>0</v>
      </c>
      <c r="AY874" s="0" t="n">
        <f aca="false">INDEX(Валюта!$A$4:$BK$1170,MATCH(Позиція!$C874,Валюта!$C$4:$C$1170,0),AY$3)</f>
        <v>0</v>
      </c>
      <c r="AZ874" s="0" t="n">
        <f aca="false">INDEX(Валюта!$A$4:$BK$1170,MATCH(Позиція!$C874,Валюта!$C$4:$C$1170,0),AZ$3)</f>
        <v>0</v>
      </c>
      <c r="BA874" s="0" t="n">
        <f aca="false">INDEX(Валюта!$A$4:$BK$1170,MATCH(Позиція!$C874,Валюта!$C$4:$C$1170,0),BA$3)</f>
        <v>0</v>
      </c>
      <c r="BB874" s="0" t="n">
        <f aca="false">INDEX(Валюта!$A$4:$BK$1170,MATCH(Позиція!$C874,Валюта!$C$4:$C$1170,0),BB$3)</f>
        <v>0</v>
      </c>
      <c r="BC874" s="0" t="n">
        <f aca="false">INDEX(Валюта!$A$4:$BK$1170,MATCH(Позиція!$C874,Валюта!$C$4:$C$1170,0),BC$3)</f>
        <v>0</v>
      </c>
      <c r="BD874" s="0" t="n">
        <f aca="false">INDEX(Валюта!$A$4:$BK$1170,MATCH(Позиція!$C874,Валюта!$C$4:$C$1170,0),BD$3)</f>
        <v>0</v>
      </c>
      <c r="BE874" s="0" t="n">
        <f aca="false">INDEX(Валюта!$A$4:$BK$1170,MATCH(Позиція!$C874,Валюта!$C$4:$C$1170,0),BE$3)</f>
        <v>0</v>
      </c>
      <c r="BF874" s="0" t="n">
        <f aca="false">INDEX(Валюта!$A$4:$BK$1170,MATCH(Позиція!$C874,Валюта!$C$4:$C$1170,0),BF$3)</f>
        <v>0</v>
      </c>
      <c r="BG874" s="0" t="n">
        <f aca="false">INDEX(Валюта!$A$4:$BK$1170,MATCH(Позиція!$C874,Валюта!$C$4:$C$1170,0),BG$3)</f>
        <v>0</v>
      </c>
      <c r="BH874" s="0" t="n">
        <f aca="false">INDEX(Валюта!$A$4:$BK$1170,MATCH(Позиція!$C874,Валюта!$C$4:$C$1170,0),BH$3)</f>
        <v>0</v>
      </c>
      <c r="BI874" s="0" t="n">
        <f aca="false">INDEX(Валюта!$A$4:$BK$1170,MATCH(Позиція!$C874,Валюта!$C$4:$C$1170,0),BI$3)</f>
        <v>0</v>
      </c>
      <c r="BJ874" s="0" t="n">
        <f aca="false">INDEX(Валюта!$A$4:$BK$1170,MATCH(Позиція!$C874,Валюта!$C$4:$C$1170,0),BJ$3)</f>
        <v>0</v>
      </c>
      <c r="BK874" s="0" t="n">
        <f aca="false">INDEX(Валюта!$A$4:$BK$1170,MATCH(Позиція!$C874,Валюта!$C$4:$C$1170,0),BK$3)</f>
        <v>0</v>
      </c>
    </row>
    <row r="875" customFormat="false" ht="18" hidden="false" customHeight="false" outlineLevel="0" collapsed="false">
      <c r="A875" s="0" t="n">
        <v>15</v>
      </c>
      <c r="B875" s="355" t="s">
        <v>976</v>
      </c>
      <c r="C875" s="355" t="str">
        <f aca="false">LEFT(B875,4)</f>
        <v>7504</v>
      </c>
      <c r="D875" s="0" t="n">
        <f aca="false">INDEX(Валюта!$A$4:$BK$1170,MATCH(Позиція!$C875,Валюта!$C$4:$C$1170,0),D$3)</f>
        <v>0</v>
      </c>
      <c r="E875" s="0" t="n">
        <f aca="false">INDEX(Валюта!$A$4:$BK$1170,MATCH(Позиція!$C875,Валюта!$C$4:$C$1170,0),E$3)</f>
        <v>0</v>
      </c>
      <c r="F875" s="0" t="n">
        <f aca="false">INDEX(Валюта!$A$4:$BK$1170,MATCH(Позиція!$C875,Валюта!$C$4:$C$1170,0),F$3)</f>
        <v>0</v>
      </c>
      <c r="G875" s="0" t="n">
        <f aca="false">INDEX(Валюта!$A$4:$BK$1170,MATCH(Позиція!$C875,Валюта!$C$4:$C$1170,0),G$3)</f>
        <v>0</v>
      </c>
      <c r="H875" s="0" t="n">
        <f aca="false">INDEX(Валюта!$A$4:$BK$1170,MATCH(Позиція!$C875,Валюта!$C$4:$C$1170,0),H$3)</f>
        <v>0</v>
      </c>
      <c r="I875" s="0" t="n">
        <f aca="false">INDEX(Валюта!$A$4:$BK$1170,MATCH(Позиція!$C875,Валюта!$C$4:$C$1170,0),I$3)</f>
        <v>0</v>
      </c>
      <c r="J875" s="0" t="n">
        <f aca="false">INDEX(Валюта!$A$4:$BK$1170,MATCH(Позиція!$C875,Валюта!$C$4:$C$1170,0),J$3)</f>
        <v>0</v>
      </c>
      <c r="K875" s="0" t="n">
        <f aca="false">INDEX(Валюта!$A$4:$BK$1170,MATCH(Позиція!$C875,Валюта!$C$4:$C$1170,0),K$3)</f>
        <v>0</v>
      </c>
      <c r="L875" s="0" t="n">
        <f aca="false">INDEX(Валюта!$A$4:$BK$1170,MATCH(Позиція!$C875,Валюта!$C$4:$C$1170,0),L$3)</f>
        <v>0</v>
      </c>
      <c r="M875" s="0" t="n">
        <f aca="false">INDEX(Валюта!$A$4:$BK$1170,MATCH(Позиція!$C875,Валюта!$C$4:$C$1170,0),M$3)</f>
        <v>0</v>
      </c>
      <c r="N875" s="0" t="n">
        <f aca="false">INDEX(Валюта!$A$4:$BK$1170,MATCH(Позиція!$C875,Валюта!$C$4:$C$1170,0),N$3)</f>
        <v>1840</v>
      </c>
      <c r="O875" s="0" t="n">
        <f aca="false">INDEX(Валюта!$A$4:$BK$1170,MATCH(Позиція!$C875,Валюта!$C$4:$C$1170,0),O$3)</f>
        <v>0</v>
      </c>
      <c r="P875" s="0" t="n">
        <f aca="false">INDEX(Валюта!$A$4:$BK$1170,MATCH(Позиція!$C875,Валюта!$C$4:$C$1170,0),P$3)</f>
        <v>0</v>
      </c>
      <c r="Q875" s="0" t="n">
        <f aca="false">INDEX(Валюта!$A$4:$BK$1170,MATCH(Позиція!$C875,Валюта!$C$4:$C$1170,0),Q$3)</f>
        <v>0</v>
      </c>
      <c r="R875" s="0" t="n">
        <f aca="false">INDEX(Валюта!$A$4:$BK$1170,MATCH(Позиція!$C875,Валюта!$C$4:$C$1170,0),R$3)</f>
        <v>0</v>
      </c>
      <c r="S875" s="0" t="n">
        <f aca="false">INDEX(Валюта!$A$4:$BK$1170,MATCH(Позиція!$C875,Валюта!$C$4:$C$1170,0),S$3)</f>
        <v>12.45</v>
      </c>
      <c r="T875" s="0" t="n">
        <f aca="false">INDEX(Валюта!$A$4:$BK$1170,MATCH(Позиція!$C875,Валюта!$C$4:$C$1170,0),T$3)</f>
        <v>2.9</v>
      </c>
      <c r="U875" s="0" t="n">
        <f aca="false">INDEX(Валюта!$A$4:$BK$1170,MATCH(Позиція!$C875,Валюта!$C$4:$C$1170,0),U$3)</f>
        <v>0.66</v>
      </c>
      <c r="V875" s="0" t="n">
        <f aca="false">INDEX(Валюта!$A$4:$BK$1170,MATCH(Позиція!$C875,Валюта!$C$4:$C$1170,0),V$3)</f>
        <v>215.53</v>
      </c>
      <c r="W875" s="0" t="n">
        <f aca="false">INDEX(Валюта!$A$4:$BK$1170,MATCH(Позиція!$C875,Валюта!$C$4:$C$1170,0),W$3)</f>
        <v>0.66</v>
      </c>
      <c r="X875" s="0" t="n">
        <f aca="false">INDEX(Валюта!$A$4:$BK$1170,MATCH(Позиція!$C875,Валюта!$C$4:$C$1170,0),X$3)</f>
        <v>0</v>
      </c>
      <c r="Y875" s="0" t="n">
        <f aca="false">INDEX(Валюта!$A$4:$BK$1170,MATCH(Позиція!$C875,Валюта!$C$4:$C$1170,0),Y$3)</f>
        <v>3.42</v>
      </c>
      <c r="Z875" s="0" t="n">
        <f aca="false">INDEX(Валюта!$A$4:$BK$1170,MATCH(Позиція!$C875,Валюта!$C$4:$C$1170,0),Z$3)</f>
        <v>0</v>
      </c>
      <c r="AA875" s="0" t="n">
        <f aca="false">INDEX(Валюта!$A$4:$BK$1170,MATCH(Позиція!$C875,Валюта!$C$4:$C$1170,0),AA$3)</f>
        <v>0</v>
      </c>
      <c r="AB875" s="0" t="n">
        <f aca="false">INDEX(Валюта!$A$4:$BK$1170,MATCH(Позиція!$C875,Валюта!$C$4:$C$1170,0),AB$3)</f>
        <v>0</v>
      </c>
      <c r="AC875" s="0" t="n">
        <f aca="false">INDEX(Валюта!$A$4:$BK$1170,MATCH(Позиція!$C875,Валюта!$C$4:$C$1170,0),AC$3)</f>
        <v>2.75</v>
      </c>
      <c r="AD875" s="0" t="n">
        <f aca="false">INDEX(Валюта!$A$4:$BK$1170,MATCH(Позиція!$C875,Валюта!$C$4:$C$1170,0),AD$3)</f>
        <v>0.87</v>
      </c>
      <c r="AE875" s="0" t="n">
        <f aca="false">INDEX(Валюта!$A$4:$BK$1170,MATCH(Позиція!$C875,Валюта!$C$4:$C$1170,0),AE$3)</f>
        <v>0</v>
      </c>
      <c r="AF875" s="0" t="n">
        <f aca="false">INDEX(Валюта!$A$4:$BK$1170,MATCH(Позиція!$C875,Валюта!$C$4:$C$1170,0),AF$3)</f>
        <v>0</v>
      </c>
      <c r="AG875" s="0" t="n">
        <f aca="false">INDEX(Валюта!$A$4:$BK$1170,MATCH(Позиція!$C875,Валюта!$C$4:$C$1170,0),AG$3)</f>
        <v>0</v>
      </c>
      <c r="AH875" s="0" t="n">
        <f aca="false">INDEX(Валюта!$A$4:$BK$1170,MATCH(Позиція!$C875,Валюта!$C$4:$C$1170,0),AH$3)</f>
        <v>0</v>
      </c>
      <c r="AI875" s="0" t="n">
        <f aca="false">INDEX(Валюта!$A$4:$BK$1170,MATCH(Позиція!$C875,Валюта!$C$4:$C$1170,0),AI$3)</f>
        <v>0</v>
      </c>
      <c r="AJ875" s="0" t="n">
        <f aca="false">INDEX(Валюта!$A$4:$BK$1170,MATCH(Позиція!$C875,Валюта!$C$4:$C$1170,0),AJ$3)</f>
        <v>0</v>
      </c>
      <c r="AK875" s="0" t="n">
        <f aca="false">INDEX(Валюта!$A$4:$BK$1170,MATCH(Позиція!$C875,Валюта!$C$4:$C$1170,0),AK$3)</f>
        <v>0</v>
      </c>
      <c r="AL875" s="0" t="n">
        <f aca="false">INDEX(Валюта!$A$4:$BK$1170,MATCH(Позиція!$C875,Валюта!$C$4:$C$1170,0),AL$3)</f>
        <v>0</v>
      </c>
      <c r="AM875" s="0" t="n">
        <f aca="false">INDEX(Валюта!$A$4:$BK$1170,MATCH(Позиція!$C875,Валюта!$C$4:$C$1170,0),AM$3)</f>
        <v>0</v>
      </c>
      <c r="AN875" s="0" t="n">
        <f aca="false">INDEX(Валюта!$A$4:$BK$1170,MATCH(Позиція!$C875,Валюта!$C$4:$C$1170,0),AN$3)</f>
        <v>0</v>
      </c>
      <c r="AO875" s="0" t="n">
        <f aca="false">INDEX(Валюта!$A$4:$BK$1170,MATCH(Позиція!$C875,Валюта!$C$4:$C$1170,0),AO$3)</f>
        <v>0</v>
      </c>
      <c r="AP875" s="0" t="n">
        <f aca="false">INDEX(Валюта!$A$4:$BK$1170,MATCH(Позиція!$C875,Валюта!$C$4:$C$1170,0),AP$3)</f>
        <v>2790</v>
      </c>
      <c r="AQ875" s="0" t="n">
        <f aca="false">INDEX(Валюта!$A$4:$BK$1170,MATCH(Позиція!$C875,Валюта!$C$4:$C$1170,0),AQ$3)</f>
        <v>0</v>
      </c>
      <c r="AR875" s="0" t="n">
        <f aca="false">INDEX(Валюта!$A$4:$BK$1170,MATCH(Позиція!$C875,Валюта!$C$4:$C$1170,0),AR$3)</f>
        <v>0</v>
      </c>
      <c r="AS875" s="0" t="n">
        <f aca="false">INDEX(Валюта!$A$4:$BK$1170,MATCH(Позиція!$C875,Валюта!$C$4:$C$1170,0),AS$3)</f>
        <v>0</v>
      </c>
      <c r="AT875" s="0" t="n">
        <f aca="false">INDEX(Валюта!$A$4:$BK$1170,MATCH(Позиція!$C875,Валюта!$C$4:$C$1170,0),AT$3)</f>
        <v>0</v>
      </c>
      <c r="AU875" s="0" t="n">
        <f aca="false">INDEX(Валюта!$A$4:$BK$1170,MATCH(Позиція!$C875,Валюта!$C$4:$C$1170,0),AU$3)</f>
        <v>0</v>
      </c>
      <c r="AV875" s="0" t="n">
        <f aca="false">INDEX(Валюта!$A$4:$BK$1170,MATCH(Позиція!$C875,Валюта!$C$4:$C$1170,0),AV$3)</f>
        <v>0</v>
      </c>
      <c r="AW875" s="0" t="n">
        <f aca="false">INDEX(Валюта!$A$4:$BK$1170,MATCH(Позиція!$C875,Валюта!$C$4:$C$1170,0),AW$3)</f>
        <v>0</v>
      </c>
      <c r="AX875" s="0" t="n">
        <f aca="false">INDEX(Валюта!$A$4:$BK$1170,MATCH(Позиція!$C875,Валюта!$C$4:$C$1170,0),AX$3)</f>
        <v>0</v>
      </c>
      <c r="AY875" s="0" t="n">
        <f aca="false">INDEX(Валюта!$A$4:$BK$1170,MATCH(Позиція!$C875,Валюта!$C$4:$C$1170,0),AY$3)</f>
        <v>0</v>
      </c>
      <c r="AZ875" s="0" t="n">
        <f aca="false">INDEX(Валюта!$A$4:$BK$1170,MATCH(Позиція!$C875,Валюта!$C$4:$C$1170,0),AZ$3)</f>
        <v>0</v>
      </c>
      <c r="BA875" s="0" t="n">
        <f aca="false">INDEX(Валюта!$A$4:$BK$1170,MATCH(Позиція!$C875,Валюта!$C$4:$C$1170,0),BA$3)</f>
        <v>0</v>
      </c>
      <c r="BB875" s="0" t="n">
        <f aca="false">INDEX(Валюта!$A$4:$BK$1170,MATCH(Позиція!$C875,Валюта!$C$4:$C$1170,0),BB$3)</f>
        <v>0</v>
      </c>
      <c r="BC875" s="0" t="n">
        <f aca="false">INDEX(Валюта!$A$4:$BK$1170,MATCH(Позиція!$C875,Валюта!$C$4:$C$1170,0),BC$3)</f>
        <v>0</v>
      </c>
      <c r="BD875" s="0" t="n">
        <f aca="false">INDEX(Валюта!$A$4:$BK$1170,MATCH(Позиція!$C875,Валюта!$C$4:$C$1170,0),BD$3)</f>
        <v>0</v>
      </c>
      <c r="BE875" s="0" t="n">
        <f aca="false">INDEX(Валюта!$A$4:$BK$1170,MATCH(Позиція!$C875,Валюта!$C$4:$C$1170,0),BE$3)</f>
        <v>0</v>
      </c>
      <c r="BF875" s="0" t="n">
        <f aca="false">INDEX(Валюта!$A$4:$BK$1170,MATCH(Позиція!$C875,Валюта!$C$4:$C$1170,0),BF$3)</f>
        <v>0</v>
      </c>
      <c r="BG875" s="0" t="n">
        <f aca="false">INDEX(Валюта!$A$4:$BK$1170,MATCH(Позиція!$C875,Валюта!$C$4:$C$1170,0),BG$3)</f>
        <v>0</v>
      </c>
      <c r="BH875" s="0" t="n">
        <f aca="false">INDEX(Валюта!$A$4:$BK$1170,MATCH(Позиція!$C875,Валюта!$C$4:$C$1170,0),BH$3)</f>
        <v>0</v>
      </c>
      <c r="BI875" s="0" t="n">
        <f aca="false">INDEX(Валюта!$A$4:$BK$1170,MATCH(Позиція!$C875,Валюта!$C$4:$C$1170,0),BI$3)</f>
        <v>10260</v>
      </c>
      <c r="BJ875" s="0" t="n">
        <f aca="false">INDEX(Валюта!$A$4:$BK$1170,MATCH(Позиція!$C875,Валюта!$C$4:$C$1170,0),BJ$3)</f>
        <v>0</v>
      </c>
      <c r="BK875" s="0" t="n">
        <f aca="false">INDEX(Валюта!$A$4:$BK$1170,MATCH(Позиція!$C875,Валюта!$C$4:$C$1170,0),BK$3)</f>
        <v>0</v>
      </c>
    </row>
    <row r="876" customFormat="false" ht="18" hidden="false" customHeight="false" outlineLevel="0" collapsed="false">
      <c r="A876" s="0" t="n">
        <v>15</v>
      </c>
      <c r="B876" s="355" t="s">
        <v>977</v>
      </c>
      <c r="C876" s="355" t="str">
        <f aca="false">LEFT(B876,4)</f>
        <v>7505</v>
      </c>
      <c r="D876" s="0" t="n">
        <f aca="false">INDEX(Валюта!$A$4:$BK$1170,MATCH(Позиція!$C876,Валюта!$C$4:$C$1170,0),D$3)</f>
        <v>181180</v>
      </c>
      <c r="E876" s="0" t="n">
        <f aca="false">INDEX(Валюта!$A$4:$BK$1170,MATCH(Позиція!$C876,Валюта!$C$4:$C$1170,0),E$3)</f>
        <v>396520</v>
      </c>
      <c r="F876" s="0" t="n">
        <f aca="false">INDEX(Валюта!$A$4:$BK$1170,MATCH(Позиція!$C876,Валюта!$C$4:$C$1170,0),F$3)</f>
        <v>196840</v>
      </c>
      <c r="G876" s="0" t="n">
        <f aca="false">INDEX(Валюта!$A$4:$BK$1170,MATCH(Позиція!$C876,Валюта!$C$4:$C$1170,0),G$3)</f>
        <v>114380</v>
      </c>
      <c r="H876" s="0" t="n">
        <f aca="false">INDEX(Валюта!$A$4:$BK$1170,MATCH(Позиція!$C876,Валюта!$C$4:$C$1170,0),H$3)</f>
        <v>263290</v>
      </c>
      <c r="I876" s="0" t="n">
        <f aca="false">INDEX(Валюта!$A$4:$BK$1170,MATCH(Позиція!$C876,Валюта!$C$4:$C$1170,0),I$3)</f>
        <v>411150</v>
      </c>
      <c r="J876" s="0" t="n">
        <f aca="false">INDEX(Валюта!$A$4:$BK$1170,MATCH(Позиція!$C876,Валюта!$C$4:$C$1170,0),J$3)</f>
        <v>17740</v>
      </c>
      <c r="K876" s="0" t="n">
        <f aca="false">INDEX(Валюта!$A$4:$BK$1170,MATCH(Позиція!$C876,Валюта!$C$4:$C$1170,0),K$3)</f>
        <v>13040</v>
      </c>
      <c r="L876" s="0" t="n">
        <f aca="false">INDEX(Валюта!$A$4:$BK$1170,MATCH(Позиція!$C876,Валюта!$C$4:$C$1170,0),L$3)</f>
        <v>145120</v>
      </c>
      <c r="M876" s="0" t="n">
        <f aca="false">INDEX(Валюта!$A$4:$BK$1170,MATCH(Позиція!$C876,Валюта!$C$4:$C$1170,0),M$3)</f>
        <v>84480</v>
      </c>
      <c r="N876" s="0" t="n">
        <f aca="false">INDEX(Валюта!$A$4:$BK$1170,MATCH(Позиція!$C876,Валюта!$C$4:$C$1170,0),N$3)</f>
        <v>222370</v>
      </c>
      <c r="O876" s="0" t="n">
        <f aca="false">INDEX(Валюта!$A$4:$BK$1170,MATCH(Позиція!$C876,Валюта!$C$4:$C$1170,0),O$3)</f>
        <v>143860</v>
      </c>
      <c r="P876" s="0" t="n">
        <f aca="false">INDEX(Валюта!$A$4:$BK$1170,MATCH(Позиція!$C876,Валюта!$C$4:$C$1170,0),P$3)</f>
        <v>127980</v>
      </c>
      <c r="Q876" s="0" t="n">
        <f aca="false">INDEX(Валюта!$A$4:$BK$1170,MATCH(Позиція!$C876,Валюта!$C$4:$C$1170,0),Q$3)</f>
        <v>228510</v>
      </c>
      <c r="R876" s="0" t="n">
        <f aca="false">INDEX(Валюта!$A$4:$BK$1170,MATCH(Позиція!$C876,Валюта!$C$4:$C$1170,0),R$3)</f>
        <v>207730</v>
      </c>
      <c r="S876" s="0" t="n">
        <f aca="false">INDEX(Валюта!$A$4:$BK$1170,MATCH(Позиція!$C876,Валюта!$C$4:$C$1170,0),S$3)</f>
        <v>68020</v>
      </c>
      <c r="T876" s="0" t="n">
        <f aca="false">INDEX(Валюта!$A$4:$BK$1170,MATCH(Позиція!$C876,Валюта!$C$4:$C$1170,0),T$3)</f>
        <v>459330</v>
      </c>
      <c r="U876" s="0" t="n">
        <f aca="false">INDEX(Валюта!$A$4:$BK$1170,MATCH(Позиція!$C876,Валюта!$C$4:$C$1170,0),U$3)</f>
        <v>557800</v>
      </c>
      <c r="V876" s="0" t="n">
        <f aca="false">INDEX(Валюта!$A$4:$BK$1170,MATCH(Позиція!$C876,Валюта!$C$4:$C$1170,0),V$3)</f>
        <v>21460</v>
      </c>
      <c r="W876" s="0" t="n">
        <f aca="false">INDEX(Валюта!$A$4:$BK$1170,MATCH(Позиція!$C876,Валюта!$C$4:$C$1170,0),W$3)</f>
        <v>820</v>
      </c>
      <c r="X876" s="0" t="n">
        <f aca="false">INDEX(Валюта!$A$4:$BK$1170,MATCH(Позиція!$C876,Валюта!$C$4:$C$1170,0),X$3)</f>
        <v>89890</v>
      </c>
      <c r="Y876" s="0" t="n">
        <f aca="false">INDEX(Валюта!$A$4:$BK$1170,MATCH(Позиція!$C876,Валюта!$C$4:$C$1170,0),Y$3)</f>
        <v>180530</v>
      </c>
      <c r="Z876" s="0" t="n">
        <f aca="false">INDEX(Валюта!$A$4:$BK$1170,MATCH(Позиція!$C876,Валюта!$C$4:$C$1170,0),Z$3)</f>
        <v>299170</v>
      </c>
      <c r="AA876" s="0" t="n">
        <f aca="false">INDEX(Валюта!$A$4:$BK$1170,MATCH(Позиція!$C876,Валюта!$C$4:$C$1170,0),AA$3)</f>
        <v>55950</v>
      </c>
      <c r="AB876" s="0" t="n">
        <f aca="false">INDEX(Валюта!$A$4:$BK$1170,MATCH(Позиція!$C876,Валюта!$C$4:$C$1170,0),AB$3)</f>
        <v>33270</v>
      </c>
      <c r="AC876" s="0" t="n">
        <f aca="false">INDEX(Валюта!$A$4:$BK$1170,MATCH(Позиція!$C876,Валюта!$C$4:$C$1170,0),AC$3)</f>
        <v>1010</v>
      </c>
      <c r="AD876" s="0" t="n">
        <f aca="false">INDEX(Валюта!$A$4:$BK$1170,MATCH(Позиція!$C876,Валюта!$C$4:$C$1170,0),AD$3)</f>
        <v>0</v>
      </c>
      <c r="AE876" s="0" t="n">
        <f aca="false">INDEX(Валюта!$A$4:$BK$1170,MATCH(Позиція!$C876,Валюта!$C$4:$C$1170,0),AE$3)</f>
        <v>451999.72</v>
      </c>
      <c r="AF876" s="0" t="n">
        <f aca="false">INDEX(Валюта!$A$4:$BK$1170,MATCH(Позиція!$C876,Валюта!$C$4:$C$1170,0),AF$3)</f>
        <v>280440</v>
      </c>
      <c r="AG876" s="0" t="n">
        <f aca="false">INDEX(Валюта!$A$4:$BK$1170,MATCH(Позиція!$C876,Валюта!$C$4:$C$1170,0),AG$3)</f>
        <v>282620</v>
      </c>
      <c r="AH876" s="0" t="n">
        <f aca="false">INDEX(Валюта!$A$4:$BK$1170,MATCH(Позиція!$C876,Валюта!$C$4:$C$1170,0),AH$3)</f>
        <v>870</v>
      </c>
      <c r="AI876" s="0" t="n">
        <f aca="false">INDEX(Валюта!$A$4:$BK$1170,MATCH(Позиція!$C876,Валюта!$C$4:$C$1170,0),AI$3)</f>
        <v>16580</v>
      </c>
      <c r="AJ876" s="0" t="n">
        <f aca="false">INDEX(Валюта!$A$4:$BK$1170,MATCH(Позиція!$C876,Валюта!$C$4:$C$1170,0),AJ$3)</f>
        <v>234100</v>
      </c>
      <c r="AK876" s="0" t="n">
        <f aca="false">INDEX(Валюта!$A$4:$BK$1170,MATCH(Позиція!$C876,Валюта!$C$4:$C$1170,0),AK$3)</f>
        <v>170300</v>
      </c>
      <c r="AL876" s="0" t="n">
        <f aca="false">INDEX(Валюта!$A$4:$BK$1170,MATCH(Позиція!$C876,Валюта!$C$4:$C$1170,0),AL$3)</f>
        <v>53240</v>
      </c>
      <c r="AM876" s="0" t="n">
        <f aca="false">INDEX(Валюта!$A$4:$BK$1170,MATCH(Позиція!$C876,Валюта!$C$4:$C$1170,0),AM$3)</f>
        <v>30280</v>
      </c>
      <c r="AN876" s="0" t="n">
        <f aca="false">INDEX(Валюта!$A$4:$BK$1170,MATCH(Позиція!$C876,Валюта!$C$4:$C$1170,0),AN$3)</f>
        <v>20</v>
      </c>
      <c r="AO876" s="0" t="n">
        <f aca="false">INDEX(Валюта!$A$4:$BK$1170,MATCH(Позиція!$C876,Валюта!$C$4:$C$1170,0),AO$3)</f>
        <v>237790</v>
      </c>
      <c r="AP876" s="0" t="n">
        <f aca="false">INDEX(Валюта!$A$4:$BK$1170,MATCH(Позиція!$C876,Валюта!$C$4:$C$1170,0),AP$3)</f>
        <v>9060</v>
      </c>
      <c r="AQ876" s="0" t="n">
        <f aca="false">INDEX(Валюта!$A$4:$BK$1170,MATCH(Позиція!$C876,Валюта!$C$4:$C$1170,0),AQ$3)</f>
        <v>28040</v>
      </c>
      <c r="AR876" s="0" t="n">
        <f aca="false">INDEX(Валюта!$A$4:$BK$1170,MATCH(Позиція!$C876,Валюта!$C$4:$C$1170,0),AR$3)</f>
        <v>96120</v>
      </c>
      <c r="AS876" s="0" t="n">
        <f aca="false">INDEX(Валюта!$A$4:$BK$1170,MATCH(Позиція!$C876,Валюта!$C$4:$C$1170,0),AS$3)</f>
        <v>0</v>
      </c>
      <c r="AT876" s="0" t="n">
        <f aca="false">INDEX(Валюта!$A$4:$BK$1170,MATCH(Позиція!$C876,Валюта!$C$4:$C$1170,0),AT$3)</f>
        <v>42790</v>
      </c>
      <c r="AU876" s="0" t="n">
        <f aca="false">INDEX(Валюта!$A$4:$BK$1170,MATCH(Позиція!$C876,Валюта!$C$4:$C$1170,0),AU$3)</f>
        <v>5780</v>
      </c>
      <c r="AV876" s="0" t="n">
        <f aca="false">INDEX(Валюта!$A$4:$BK$1170,MATCH(Позиція!$C876,Валюта!$C$4:$C$1170,0),AV$3)</f>
        <v>211700</v>
      </c>
      <c r="AW876" s="0" t="n">
        <f aca="false">INDEX(Валюта!$A$4:$BK$1170,MATCH(Позиція!$C876,Валюта!$C$4:$C$1170,0),AW$3)</f>
        <v>0</v>
      </c>
      <c r="AX876" s="0" t="n">
        <f aca="false">INDEX(Валюта!$A$4:$BK$1170,MATCH(Позиція!$C876,Валюта!$C$4:$C$1170,0),AX$3)</f>
        <v>252060</v>
      </c>
      <c r="AY876" s="0" t="n">
        <f aca="false">INDEX(Валюта!$A$4:$BK$1170,MATCH(Позиція!$C876,Валюта!$C$4:$C$1170,0),AY$3)</f>
        <v>537120</v>
      </c>
      <c r="AZ876" s="0" t="n">
        <f aca="false">INDEX(Валюта!$A$4:$BK$1170,MATCH(Позиція!$C876,Валюта!$C$4:$C$1170,0),AZ$3)</f>
        <v>70780</v>
      </c>
      <c r="BA876" s="0" t="n">
        <f aca="false">INDEX(Валюта!$A$4:$BK$1170,MATCH(Позиція!$C876,Валюта!$C$4:$C$1170,0),BA$3)</f>
        <v>24390</v>
      </c>
      <c r="BB876" s="0" t="n">
        <f aca="false">INDEX(Валюта!$A$4:$BK$1170,MATCH(Позиція!$C876,Валюта!$C$4:$C$1170,0),BB$3)</f>
        <v>40530</v>
      </c>
      <c r="BC876" s="0" t="n">
        <f aca="false">INDEX(Валюта!$A$4:$BK$1170,MATCH(Позиція!$C876,Валюта!$C$4:$C$1170,0),BC$3)</f>
        <v>59000</v>
      </c>
      <c r="BD876" s="0" t="n">
        <f aca="false">INDEX(Валюта!$A$4:$BK$1170,MATCH(Позиція!$C876,Валюта!$C$4:$C$1170,0),BD$3)</f>
        <v>117840</v>
      </c>
      <c r="BE876" s="0" t="n">
        <f aca="false">INDEX(Валюта!$A$4:$BK$1170,MATCH(Позиція!$C876,Валюта!$C$4:$C$1170,0),BE$3)</f>
        <v>115030</v>
      </c>
      <c r="BF876" s="0" t="n">
        <f aca="false">INDEX(Валюта!$A$4:$BK$1170,MATCH(Позиція!$C876,Валюта!$C$4:$C$1170,0),BF$3)</f>
        <v>387140</v>
      </c>
      <c r="BG876" s="0" t="n">
        <f aca="false">INDEX(Валюта!$A$4:$BK$1170,MATCH(Позиція!$C876,Валюта!$C$4:$C$1170,0),BG$3)</f>
        <v>17500</v>
      </c>
      <c r="BH876" s="0" t="n">
        <f aca="false">INDEX(Валюта!$A$4:$BK$1170,MATCH(Позиція!$C876,Валюта!$C$4:$C$1170,0),BH$3)</f>
        <v>38260</v>
      </c>
      <c r="BI876" s="0" t="n">
        <f aca="false">INDEX(Валюта!$A$4:$BK$1170,MATCH(Позиція!$C876,Валюта!$C$4:$C$1170,0),BI$3)</f>
        <v>2500</v>
      </c>
      <c r="BJ876" s="0" t="n">
        <f aca="false">INDEX(Валюта!$A$4:$BK$1170,MATCH(Позиція!$C876,Валюта!$C$4:$C$1170,0),BJ$3)</f>
        <v>1190</v>
      </c>
      <c r="BK876" s="0" t="n">
        <f aca="false">INDEX(Валюта!$A$4:$BK$1170,MATCH(Позиція!$C876,Валюта!$C$4:$C$1170,0),BK$3)</f>
        <v>483210</v>
      </c>
    </row>
    <row r="877" customFormat="false" ht="18" hidden="false" customHeight="false" outlineLevel="0" collapsed="false">
      <c r="A877" s="0" t="n">
        <v>15</v>
      </c>
      <c r="B877" s="355" t="s">
        <v>978</v>
      </c>
      <c r="C877" s="355" t="str">
        <f aca="false">LEFT(B877,4)</f>
        <v>7506</v>
      </c>
      <c r="D877" s="0" t="n">
        <f aca="false">INDEX(Валюта!$A$4:$BK$1170,MATCH(Позиція!$C877,Валюта!$C$4:$C$1170,0),D$3)</f>
        <v>0</v>
      </c>
      <c r="E877" s="0" t="n">
        <f aca="false">INDEX(Валюта!$A$4:$BK$1170,MATCH(Позиція!$C877,Валюта!$C$4:$C$1170,0),E$3)</f>
        <v>0</v>
      </c>
      <c r="F877" s="0" t="n">
        <f aca="false">INDEX(Валюта!$A$4:$BK$1170,MATCH(Позиція!$C877,Валюта!$C$4:$C$1170,0),F$3)</f>
        <v>0</v>
      </c>
      <c r="G877" s="0" t="n">
        <f aca="false">INDEX(Валюта!$A$4:$BK$1170,MATCH(Позиція!$C877,Валюта!$C$4:$C$1170,0),G$3)</f>
        <v>0</v>
      </c>
      <c r="H877" s="0" t="n">
        <f aca="false">INDEX(Валюта!$A$4:$BK$1170,MATCH(Позиція!$C877,Валюта!$C$4:$C$1170,0),H$3)</f>
        <v>6510</v>
      </c>
      <c r="I877" s="0" t="n">
        <f aca="false">INDEX(Валюта!$A$4:$BK$1170,MATCH(Позиція!$C877,Валюта!$C$4:$C$1170,0),I$3)</f>
        <v>0</v>
      </c>
      <c r="J877" s="0" t="n">
        <f aca="false">INDEX(Валюта!$A$4:$BK$1170,MATCH(Позиція!$C877,Валюта!$C$4:$C$1170,0),J$3)</f>
        <v>10</v>
      </c>
      <c r="K877" s="0" t="n">
        <f aca="false">INDEX(Валюта!$A$4:$BK$1170,MATCH(Позиція!$C877,Валюта!$C$4:$C$1170,0),K$3)</f>
        <v>0</v>
      </c>
      <c r="L877" s="0" t="n">
        <f aca="false">INDEX(Валюта!$A$4:$BK$1170,MATCH(Позиція!$C877,Валюта!$C$4:$C$1170,0),L$3)</f>
        <v>0</v>
      </c>
      <c r="M877" s="0" t="n">
        <f aca="false">INDEX(Валюта!$A$4:$BK$1170,MATCH(Позиція!$C877,Валюта!$C$4:$C$1170,0),M$3)</f>
        <v>0</v>
      </c>
      <c r="N877" s="0" t="n">
        <f aca="false">INDEX(Валюта!$A$4:$BK$1170,MATCH(Позиція!$C877,Валюта!$C$4:$C$1170,0),N$3)</f>
        <v>0</v>
      </c>
      <c r="O877" s="0" t="n">
        <f aca="false">INDEX(Валюта!$A$4:$BK$1170,MATCH(Позиція!$C877,Валюта!$C$4:$C$1170,0),O$3)</f>
        <v>0</v>
      </c>
      <c r="P877" s="0" t="n">
        <f aca="false">INDEX(Валюта!$A$4:$BK$1170,MATCH(Позиція!$C877,Валюта!$C$4:$C$1170,0),P$3)</f>
        <v>0</v>
      </c>
      <c r="Q877" s="0" t="n">
        <f aca="false">INDEX(Валюта!$A$4:$BK$1170,MATCH(Позиція!$C877,Валюта!$C$4:$C$1170,0),Q$3)</f>
        <v>0</v>
      </c>
      <c r="R877" s="0" t="n">
        <f aca="false">INDEX(Валюта!$A$4:$BK$1170,MATCH(Позиція!$C877,Валюта!$C$4:$C$1170,0),R$3)</f>
        <v>860</v>
      </c>
      <c r="S877" s="0" t="n">
        <f aca="false">INDEX(Валюта!$A$4:$BK$1170,MATCH(Позиція!$C877,Валюта!$C$4:$C$1170,0),S$3)</f>
        <v>0</v>
      </c>
      <c r="T877" s="0" t="n">
        <f aca="false">INDEX(Валюта!$A$4:$BK$1170,MATCH(Позиція!$C877,Валюта!$C$4:$C$1170,0),T$3)</f>
        <v>0</v>
      </c>
      <c r="U877" s="0" t="n">
        <f aca="false">INDEX(Валюта!$A$4:$BK$1170,MATCH(Позиція!$C877,Валюта!$C$4:$C$1170,0),U$3)</f>
        <v>0</v>
      </c>
      <c r="V877" s="0" t="n">
        <f aca="false">INDEX(Валюта!$A$4:$BK$1170,MATCH(Позиція!$C877,Валюта!$C$4:$C$1170,0),V$3)</f>
        <v>0</v>
      </c>
      <c r="W877" s="0" t="n">
        <f aca="false">INDEX(Валюта!$A$4:$BK$1170,MATCH(Позиція!$C877,Валюта!$C$4:$C$1170,0),W$3)</f>
        <v>0</v>
      </c>
      <c r="X877" s="0" t="n">
        <f aca="false">INDEX(Валюта!$A$4:$BK$1170,MATCH(Позиція!$C877,Валюта!$C$4:$C$1170,0),X$3)</f>
        <v>0</v>
      </c>
      <c r="Y877" s="0" t="n">
        <f aca="false">INDEX(Валюта!$A$4:$BK$1170,MATCH(Позиція!$C877,Валюта!$C$4:$C$1170,0),Y$3)</f>
        <v>0</v>
      </c>
      <c r="Z877" s="0" t="n">
        <f aca="false">INDEX(Валюта!$A$4:$BK$1170,MATCH(Позиція!$C877,Валюта!$C$4:$C$1170,0),Z$3)</f>
        <v>9610</v>
      </c>
      <c r="AA877" s="0" t="n">
        <f aca="false">INDEX(Валюта!$A$4:$BK$1170,MATCH(Позиція!$C877,Валюта!$C$4:$C$1170,0),AA$3)</f>
        <v>6690</v>
      </c>
      <c r="AB877" s="0" t="n">
        <f aca="false">INDEX(Валюта!$A$4:$BK$1170,MATCH(Позиція!$C877,Валюта!$C$4:$C$1170,0),AB$3)</f>
        <v>0</v>
      </c>
      <c r="AC877" s="0" t="n">
        <f aca="false">INDEX(Валюта!$A$4:$BK$1170,MATCH(Позиція!$C877,Валюта!$C$4:$C$1170,0),AC$3)</f>
        <v>10</v>
      </c>
      <c r="AD877" s="0" t="n">
        <f aca="false">INDEX(Валюта!$A$4:$BK$1170,MATCH(Позиція!$C877,Валюта!$C$4:$C$1170,0),AD$3)</f>
        <v>20</v>
      </c>
      <c r="AE877" s="0" t="n">
        <f aca="false">INDEX(Валюта!$A$4:$BK$1170,MATCH(Позиція!$C877,Валюта!$C$4:$C$1170,0),AE$3)</f>
        <v>94.69</v>
      </c>
      <c r="AF877" s="0" t="n">
        <f aca="false">INDEX(Валюта!$A$4:$BK$1170,MATCH(Позиція!$C877,Валюта!$C$4:$C$1170,0),AF$3)</f>
        <v>0</v>
      </c>
      <c r="AG877" s="0" t="n">
        <f aca="false">INDEX(Валюта!$A$4:$BK$1170,MATCH(Позиція!$C877,Валюта!$C$4:$C$1170,0),AG$3)</f>
        <v>450</v>
      </c>
      <c r="AH877" s="0" t="n">
        <f aca="false">INDEX(Валюта!$A$4:$BK$1170,MATCH(Позиція!$C877,Валюта!$C$4:$C$1170,0),AH$3)</f>
        <v>4040</v>
      </c>
      <c r="AI877" s="0" t="n">
        <f aca="false">INDEX(Валюта!$A$4:$BK$1170,MATCH(Позиція!$C877,Валюта!$C$4:$C$1170,0),AI$3)</f>
        <v>10</v>
      </c>
      <c r="AJ877" s="0" t="n">
        <f aca="false">INDEX(Валюта!$A$4:$BK$1170,MATCH(Позиція!$C877,Валюта!$C$4:$C$1170,0),AJ$3)</f>
        <v>0</v>
      </c>
      <c r="AK877" s="0" t="n">
        <f aca="false">INDEX(Валюта!$A$4:$BK$1170,MATCH(Позиція!$C877,Валюта!$C$4:$C$1170,0),AK$3)</f>
        <v>660</v>
      </c>
      <c r="AL877" s="0" t="n">
        <f aca="false">INDEX(Валюта!$A$4:$BK$1170,MATCH(Позиція!$C877,Валюта!$C$4:$C$1170,0),AL$3)</f>
        <v>0</v>
      </c>
      <c r="AM877" s="0" t="n">
        <f aca="false">INDEX(Валюта!$A$4:$BK$1170,MATCH(Позиція!$C877,Валюта!$C$4:$C$1170,0),AM$3)</f>
        <v>0</v>
      </c>
      <c r="AN877" s="0" t="n">
        <f aca="false">INDEX(Валюта!$A$4:$BK$1170,MATCH(Позиція!$C877,Валюта!$C$4:$C$1170,0),AN$3)</f>
        <v>80</v>
      </c>
      <c r="AO877" s="0" t="n">
        <f aca="false">INDEX(Валюта!$A$4:$BK$1170,MATCH(Позиція!$C877,Валюта!$C$4:$C$1170,0),AO$3)</f>
        <v>70</v>
      </c>
      <c r="AP877" s="0" t="n">
        <f aca="false">INDEX(Валюта!$A$4:$BK$1170,MATCH(Позиція!$C877,Валюта!$C$4:$C$1170,0),AP$3)</f>
        <v>0</v>
      </c>
      <c r="AQ877" s="0" t="n">
        <f aca="false">INDEX(Валюта!$A$4:$BK$1170,MATCH(Позиція!$C877,Валюта!$C$4:$C$1170,0),AQ$3)</f>
        <v>140</v>
      </c>
      <c r="AR877" s="0" t="n">
        <f aca="false">INDEX(Валюта!$A$4:$BK$1170,MATCH(Позиція!$C877,Валюта!$C$4:$C$1170,0),AR$3)</f>
        <v>160</v>
      </c>
      <c r="AS877" s="0" t="n">
        <f aca="false">INDEX(Валюта!$A$4:$BK$1170,MATCH(Позиція!$C877,Валюта!$C$4:$C$1170,0),AS$3)</f>
        <v>0</v>
      </c>
      <c r="AT877" s="0" t="n">
        <f aca="false">INDEX(Валюта!$A$4:$BK$1170,MATCH(Позиція!$C877,Валюта!$C$4:$C$1170,0),AT$3)</f>
        <v>10050</v>
      </c>
      <c r="AU877" s="0" t="n">
        <f aca="false">INDEX(Валюта!$A$4:$BK$1170,MATCH(Позиція!$C877,Валюта!$C$4:$C$1170,0),AU$3)</f>
        <v>0</v>
      </c>
      <c r="AV877" s="0" t="n">
        <f aca="false">INDEX(Валюта!$A$4:$BK$1170,MATCH(Позиція!$C877,Валюта!$C$4:$C$1170,0),AV$3)</f>
        <v>50</v>
      </c>
      <c r="AW877" s="0" t="n">
        <f aca="false">INDEX(Валюта!$A$4:$BK$1170,MATCH(Позиція!$C877,Валюта!$C$4:$C$1170,0),AW$3)</f>
        <v>0</v>
      </c>
      <c r="AX877" s="0" t="n">
        <f aca="false">INDEX(Валюта!$A$4:$BK$1170,MATCH(Позиція!$C877,Валюта!$C$4:$C$1170,0),AX$3)</f>
        <v>0</v>
      </c>
      <c r="AY877" s="0" t="n">
        <f aca="false">INDEX(Валюта!$A$4:$BK$1170,MATCH(Позиція!$C877,Валюта!$C$4:$C$1170,0),AY$3)</f>
        <v>7720</v>
      </c>
      <c r="AZ877" s="0" t="n">
        <f aca="false">INDEX(Валюта!$A$4:$BK$1170,MATCH(Позиція!$C877,Валюта!$C$4:$C$1170,0),AZ$3)</f>
        <v>944.54</v>
      </c>
      <c r="BA877" s="0" t="n">
        <f aca="false">INDEX(Валюта!$A$4:$BK$1170,MATCH(Позиція!$C877,Валюта!$C$4:$C$1170,0),BA$3)</f>
        <v>0</v>
      </c>
      <c r="BB877" s="0" t="n">
        <f aca="false">INDEX(Валюта!$A$4:$BK$1170,MATCH(Позиція!$C877,Валюта!$C$4:$C$1170,0),BB$3)</f>
        <v>0</v>
      </c>
      <c r="BC877" s="0" t="n">
        <f aca="false">INDEX(Валюта!$A$4:$BK$1170,MATCH(Позиція!$C877,Валюта!$C$4:$C$1170,0),BC$3)</f>
        <v>470</v>
      </c>
      <c r="BD877" s="0" t="n">
        <f aca="false">INDEX(Валюта!$A$4:$BK$1170,MATCH(Позиція!$C877,Валюта!$C$4:$C$1170,0),BD$3)</f>
        <v>90</v>
      </c>
      <c r="BE877" s="0" t="n">
        <f aca="false">INDEX(Валюта!$A$4:$BK$1170,MATCH(Позиція!$C877,Валюта!$C$4:$C$1170,0),BE$3)</f>
        <v>40</v>
      </c>
      <c r="BF877" s="0" t="n">
        <f aca="false">INDEX(Валюта!$A$4:$BK$1170,MATCH(Позиція!$C877,Валюта!$C$4:$C$1170,0),BF$3)</f>
        <v>0</v>
      </c>
      <c r="BG877" s="0" t="n">
        <f aca="false">INDEX(Валюта!$A$4:$BK$1170,MATCH(Позиція!$C877,Валюта!$C$4:$C$1170,0),BG$3)</f>
        <v>630</v>
      </c>
      <c r="BH877" s="0" t="n">
        <f aca="false">INDEX(Валюта!$A$4:$BK$1170,MATCH(Позиція!$C877,Валюта!$C$4:$C$1170,0),BH$3)</f>
        <v>1030</v>
      </c>
      <c r="BI877" s="0" t="n">
        <f aca="false">INDEX(Валюта!$A$4:$BK$1170,MATCH(Позиція!$C877,Валюта!$C$4:$C$1170,0),BI$3)</f>
        <v>370</v>
      </c>
      <c r="BJ877" s="0" t="n">
        <f aca="false">INDEX(Валюта!$A$4:$BK$1170,MATCH(Позиція!$C877,Валюта!$C$4:$C$1170,0),BJ$3)</f>
        <v>30</v>
      </c>
      <c r="BK877" s="0" t="n">
        <f aca="false">INDEX(Валюта!$A$4:$BK$1170,MATCH(Позиція!$C877,Валюта!$C$4:$C$1170,0),BK$3)</f>
        <v>80</v>
      </c>
    </row>
    <row r="878" customFormat="false" ht="18" hidden="false" customHeight="false" outlineLevel="0" collapsed="false">
      <c r="A878" s="0" t="n">
        <v>15</v>
      </c>
      <c r="B878" s="355" t="s">
        <v>979</v>
      </c>
      <c r="C878" s="355" t="str">
        <f aca="false">LEFT(B878,4)</f>
        <v>7507</v>
      </c>
      <c r="D878" s="0" t="n">
        <f aca="false">INDEX(Валюта!$A$4:$BK$1170,MATCH(Позиція!$C878,Валюта!$C$4:$C$1170,0),D$3)</f>
        <v>0</v>
      </c>
      <c r="E878" s="0" t="n">
        <f aca="false">INDEX(Валюта!$A$4:$BK$1170,MATCH(Позиція!$C878,Валюта!$C$4:$C$1170,0),E$3)</f>
        <v>60940</v>
      </c>
      <c r="F878" s="0" t="n">
        <f aca="false">INDEX(Валюта!$A$4:$BK$1170,MATCH(Позиція!$C878,Валюта!$C$4:$C$1170,0),F$3)</f>
        <v>69090</v>
      </c>
      <c r="G878" s="0" t="n">
        <f aca="false">INDEX(Валюта!$A$4:$BK$1170,MATCH(Позиція!$C878,Валюта!$C$4:$C$1170,0),G$3)</f>
        <v>156350</v>
      </c>
      <c r="H878" s="0" t="n">
        <f aca="false">INDEX(Валюта!$A$4:$BK$1170,MATCH(Позиція!$C878,Валюта!$C$4:$C$1170,0),H$3)</f>
        <v>241990</v>
      </c>
      <c r="I878" s="0" t="n">
        <f aca="false">INDEX(Валюта!$A$4:$BK$1170,MATCH(Позиція!$C878,Валюта!$C$4:$C$1170,0),I$3)</f>
        <v>395240</v>
      </c>
      <c r="J878" s="0" t="n">
        <f aca="false">INDEX(Валюта!$A$4:$BK$1170,MATCH(Позиція!$C878,Валюта!$C$4:$C$1170,0),J$3)</f>
        <v>154250</v>
      </c>
      <c r="K878" s="0" t="n">
        <f aca="false">INDEX(Валюта!$A$4:$BK$1170,MATCH(Позиція!$C878,Валюта!$C$4:$C$1170,0),K$3)</f>
        <v>239010</v>
      </c>
      <c r="L878" s="0" t="n">
        <f aca="false">INDEX(Валюта!$A$4:$BK$1170,MATCH(Позиція!$C878,Валюта!$C$4:$C$1170,0),L$3)</f>
        <v>26720</v>
      </c>
      <c r="M878" s="0" t="n">
        <f aca="false">INDEX(Валюта!$A$4:$BK$1170,MATCH(Позиція!$C878,Валюта!$C$4:$C$1170,0),M$3)</f>
        <v>174940</v>
      </c>
      <c r="N878" s="0" t="n">
        <f aca="false">INDEX(Валюта!$A$4:$BK$1170,MATCH(Позиція!$C878,Валюта!$C$4:$C$1170,0),N$3)</f>
        <v>52630</v>
      </c>
      <c r="O878" s="0" t="n">
        <f aca="false">INDEX(Валюта!$A$4:$BK$1170,MATCH(Позиція!$C878,Валюта!$C$4:$C$1170,0),O$3)</f>
        <v>196590</v>
      </c>
      <c r="P878" s="0" t="n">
        <f aca="false">INDEX(Валюта!$A$4:$BK$1170,MATCH(Позиція!$C878,Валюта!$C$4:$C$1170,0),P$3)</f>
        <v>52040</v>
      </c>
      <c r="Q878" s="0" t="n">
        <f aca="false">INDEX(Валюта!$A$4:$BK$1170,MATCH(Позиція!$C878,Валюта!$C$4:$C$1170,0),Q$3)</f>
        <v>102810</v>
      </c>
      <c r="R878" s="0" t="n">
        <f aca="false">INDEX(Валюта!$A$4:$BK$1170,MATCH(Позиція!$C878,Валюта!$C$4:$C$1170,0),R$3)</f>
        <v>1112630</v>
      </c>
      <c r="S878" s="0" t="n">
        <f aca="false">INDEX(Валюта!$A$4:$BK$1170,MATCH(Позиція!$C878,Валюта!$C$4:$C$1170,0),S$3)</f>
        <v>84040</v>
      </c>
      <c r="T878" s="0" t="n">
        <f aca="false">INDEX(Валюта!$A$4:$BK$1170,MATCH(Позиція!$C878,Валюта!$C$4:$C$1170,0),T$3)</f>
        <v>107670</v>
      </c>
      <c r="U878" s="0" t="n">
        <f aca="false">INDEX(Валюта!$A$4:$BK$1170,MATCH(Позиція!$C878,Валюта!$C$4:$C$1170,0),U$3)</f>
        <v>432780</v>
      </c>
      <c r="V878" s="0" t="n">
        <f aca="false">INDEX(Валюта!$A$4:$BK$1170,MATCH(Позиція!$C878,Валюта!$C$4:$C$1170,0),V$3)</f>
        <v>1116220</v>
      </c>
      <c r="W878" s="0" t="n">
        <f aca="false">INDEX(Валюта!$A$4:$BK$1170,MATCH(Позиція!$C878,Валюта!$C$4:$C$1170,0),W$3)</f>
        <v>345070</v>
      </c>
      <c r="X878" s="0" t="n">
        <f aca="false">INDEX(Валюта!$A$4:$BK$1170,MATCH(Позиція!$C878,Валюта!$C$4:$C$1170,0),X$3)</f>
        <v>225120</v>
      </c>
      <c r="Y878" s="0" t="n">
        <f aca="false">INDEX(Валюта!$A$4:$BK$1170,MATCH(Позиція!$C878,Валюта!$C$4:$C$1170,0),Y$3)</f>
        <v>431780</v>
      </c>
      <c r="Z878" s="0" t="n">
        <f aca="false">INDEX(Валюта!$A$4:$BK$1170,MATCH(Позиція!$C878,Валюта!$C$4:$C$1170,0),Z$3)</f>
        <v>134920</v>
      </c>
      <c r="AA878" s="0" t="n">
        <f aca="false">INDEX(Валюта!$A$4:$BK$1170,MATCH(Позиція!$C878,Валюта!$C$4:$C$1170,0),AA$3)</f>
        <v>380870</v>
      </c>
      <c r="AB878" s="0" t="n">
        <f aca="false">INDEX(Валюта!$A$4:$BK$1170,MATCH(Позиція!$C878,Валюта!$C$4:$C$1170,0),AB$3)</f>
        <v>122200</v>
      </c>
      <c r="AC878" s="0" t="n">
        <f aca="false">INDEX(Валюта!$A$4:$BK$1170,MATCH(Позиція!$C878,Валюта!$C$4:$C$1170,0),AC$3)</f>
        <v>89300</v>
      </c>
      <c r="AD878" s="0" t="n">
        <f aca="false">INDEX(Валюта!$A$4:$BK$1170,MATCH(Позиція!$C878,Валюта!$C$4:$C$1170,0),AD$3)</f>
        <v>96930</v>
      </c>
      <c r="AE878" s="0" t="n">
        <f aca="false">INDEX(Валюта!$A$4:$BK$1170,MATCH(Позиція!$C878,Валюта!$C$4:$C$1170,0),AE$3)</f>
        <v>352490</v>
      </c>
      <c r="AF878" s="0" t="n">
        <f aca="false">INDEX(Валюта!$A$4:$BK$1170,MATCH(Позиція!$C878,Валюта!$C$4:$C$1170,0),AF$3)</f>
        <v>794380</v>
      </c>
      <c r="AG878" s="0" t="n">
        <f aca="false">INDEX(Валюта!$A$4:$BK$1170,MATCH(Позиція!$C878,Валюта!$C$4:$C$1170,0),AG$3)</f>
        <v>132250</v>
      </c>
      <c r="AH878" s="0" t="n">
        <f aca="false">INDEX(Валюта!$A$4:$BK$1170,MATCH(Позиція!$C878,Валюта!$C$4:$C$1170,0),AH$3)</f>
        <v>191860</v>
      </c>
      <c r="AI878" s="0" t="n">
        <f aca="false">INDEX(Валюта!$A$4:$BK$1170,MATCH(Позиція!$C878,Валюта!$C$4:$C$1170,0),AI$3)</f>
        <v>90770</v>
      </c>
      <c r="AJ878" s="0" t="n">
        <f aca="false">INDEX(Валюта!$A$4:$BK$1170,MATCH(Позиція!$C878,Валюта!$C$4:$C$1170,0),AJ$3)</f>
        <v>23460</v>
      </c>
      <c r="AK878" s="0" t="n">
        <f aca="false">INDEX(Валюта!$A$4:$BK$1170,MATCH(Позиція!$C878,Валюта!$C$4:$C$1170,0),AK$3)</f>
        <v>280</v>
      </c>
      <c r="AL878" s="0" t="n">
        <f aca="false">INDEX(Валюта!$A$4:$BK$1170,MATCH(Позиція!$C878,Валюта!$C$4:$C$1170,0),AL$3)</f>
        <v>43420</v>
      </c>
      <c r="AM878" s="0" t="n">
        <f aca="false">INDEX(Валюта!$A$4:$BK$1170,MATCH(Позиція!$C878,Валюта!$C$4:$C$1170,0),AM$3)</f>
        <v>43990</v>
      </c>
      <c r="AN878" s="0" t="n">
        <f aca="false">INDEX(Валюта!$A$4:$BK$1170,MATCH(Позиція!$C878,Валюта!$C$4:$C$1170,0),AN$3)</f>
        <v>119091.32</v>
      </c>
      <c r="AO878" s="0" t="n">
        <f aca="false">INDEX(Валюта!$A$4:$BK$1170,MATCH(Позиція!$C878,Валюта!$C$4:$C$1170,0),AO$3)</f>
        <v>72750</v>
      </c>
      <c r="AP878" s="0" t="n">
        <f aca="false">INDEX(Валюта!$A$4:$BK$1170,MATCH(Позиція!$C878,Валюта!$C$4:$C$1170,0),AP$3)</f>
        <v>56350</v>
      </c>
      <c r="AQ878" s="0" t="n">
        <f aca="false">INDEX(Валюта!$A$4:$BK$1170,MATCH(Позиція!$C878,Валюта!$C$4:$C$1170,0),AQ$3)</f>
        <v>277180</v>
      </c>
      <c r="AR878" s="0" t="n">
        <f aca="false">INDEX(Валюта!$A$4:$BK$1170,MATCH(Позиція!$C878,Валюта!$C$4:$C$1170,0),AR$3)</f>
        <v>63020</v>
      </c>
      <c r="AS878" s="0" t="n">
        <f aca="false">INDEX(Валюта!$A$4:$BK$1170,MATCH(Позиція!$C878,Валюта!$C$4:$C$1170,0),AS$3)</f>
        <v>1900</v>
      </c>
      <c r="AT878" s="0" t="n">
        <f aca="false">INDEX(Валюта!$A$4:$BK$1170,MATCH(Позиція!$C878,Валюта!$C$4:$C$1170,0),AT$3)</f>
        <v>37730</v>
      </c>
      <c r="AU878" s="0" t="n">
        <f aca="false">INDEX(Валюта!$A$4:$BK$1170,MATCH(Позиція!$C878,Валюта!$C$4:$C$1170,0),AU$3)</f>
        <v>30</v>
      </c>
      <c r="AV878" s="0" t="n">
        <f aca="false">INDEX(Валюта!$A$4:$BK$1170,MATCH(Позиція!$C878,Валюта!$C$4:$C$1170,0),AV$3)</f>
        <v>31490</v>
      </c>
      <c r="AW878" s="0" t="n">
        <f aca="false">INDEX(Валюта!$A$4:$BK$1170,MATCH(Позиція!$C878,Валюта!$C$4:$C$1170,0),AW$3)</f>
        <v>5420</v>
      </c>
      <c r="AX878" s="0" t="n">
        <f aca="false">INDEX(Валюта!$A$4:$BK$1170,MATCH(Позиція!$C878,Валюта!$C$4:$C$1170,0),AX$3)</f>
        <v>83030</v>
      </c>
      <c r="AY878" s="0" t="n">
        <f aca="false">INDEX(Валюта!$A$4:$BK$1170,MATCH(Позиція!$C878,Валюта!$C$4:$C$1170,0),AY$3)</f>
        <v>2080</v>
      </c>
      <c r="AZ878" s="0" t="n">
        <f aca="false">INDEX(Валюта!$A$4:$BK$1170,MATCH(Позиція!$C878,Валюта!$C$4:$C$1170,0),AZ$3)</f>
        <v>16330</v>
      </c>
      <c r="BA878" s="0" t="n">
        <f aca="false">INDEX(Валюта!$A$4:$BK$1170,MATCH(Позиція!$C878,Валюта!$C$4:$C$1170,0),BA$3)</f>
        <v>91190</v>
      </c>
      <c r="BB878" s="0" t="n">
        <f aca="false">INDEX(Валюта!$A$4:$BK$1170,MATCH(Позиція!$C878,Валюта!$C$4:$C$1170,0),BB$3)</f>
        <v>316420</v>
      </c>
      <c r="BC878" s="0" t="n">
        <f aca="false">INDEX(Валюта!$A$4:$BK$1170,MATCH(Позиція!$C878,Валюта!$C$4:$C$1170,0),BC$3)</f>
        <v>4770</v>
      </c>
      <c r="BD878" s="0" t="n">
        <f aca="false">INDEX(Валюта!$A$4:$BK$1170,MATCH(Позиція!$C878,Валюта!$C$4:$C$1170,0),BD$3)</f>
        <v>62280</v>
      </c>
      <c r="BE878" s="0" t="n">
        <f aca="false">INDEX(Валюта!$A$4:$BK$1170,MATCH(Позиція!$C878,Валюта!$C$4:$C$1170,0),BE$3)</f>
        <v>15210</v>
      </c>
      <c r="BF878" s="0" t="n">
        <f aca="false">INDEX(Валюта!$A$4:$BK$1170,MATCH(Позиція!$C878,Валюта!$C$4:$C$1170,0),BF$3)</f>
        <v>31320</v>
      </c>
      <c r="BG878" s="0" t="n">
        <f aca="false">INDEX(Валюта!$A$4:$BK$1170,MATCH(Позиція!$C878,Валюта!$C$4:$C$1170,0),BG$3)</f>
        <v>2040</v>
      </c>
      <c r="BH878" s="0" t="n">
        <f aca="false">INDEX(Валюта!$A$4:$BK$1170,MATCH(Позиція!$C878,Валюта!$C$4:$C$1170,0),BH$3)</f>
        <v>21750</v>
      </c>
      <c r="BI878" s="0" t="n">
        <f aca="false">INDEX(Валюта!$A$4:$BK$1170,MATCH(Позиція!$C878,Валюта!$C$4:$C$1170,0),BI$3)</f>
        <v>73530</v>
      </c>
      <c r="BJ878" s="0" t="n">
        <f aca="false">INDEX(Валюта!$A$4:$BK$1170,MATCH(Позиція!$C878,Валюта!$C$4:$C$1170,0),BJ$3)</f>
        <v>7370</v>
      </c>
      <c r="BK878" s="0" t="n">
        <f aca="false">INDEX(Валюта!$A$4:$BK$1170,MATCH(Позиція!$C878,Валюта!$C$4:$C$1170,0),BK$3)</f>
        <v>89070</v>
      </c>
    </row>
    <row r="879" customFormat="false" ht="18" hidden="false" customHeight="false" outlineLevel="0" collapsed="false">
      <c r="A879" s="0" t="n">
        <v>15</v>
      </c>
      <c r="B879" s="355" t="s">
        <v>980</v>
      </c>
      <c r="C879" s="355" t="str">
        <f aca="false">LEFT(B879,4)</f>
        <v>7508</v>
      </c>
      <c r="D879" s="0" t="n">
        <f aca="false">INDEX(Валюта!$A$4:$BK$1170,MATCH(Позиція!$C879,Валюта!$C$4:$C$1170,0),D$3)</f>
        <v>197969.07</v>
      </c>
      <c r="E879" s="0" t="n">
        <f aca="false">INDEX(Валюта!$A$4:$BK$1170,MATCH(Позиція!$C879,Валюта!$C$4:$C$1170,0),E$3)</f>
        <v>115716.49</v>
      </c>
      <c r="F879" s="0" t="n">
        <f aca="false">INDEX(Валюта!$A$4:$BK$1170,MATCH(Позиція!$C879,Валюта!$C$4:$C$1170,0),F$3)</f>
        <v>62054.84</v>
      </c>
      <c r="G879" s="0" t="n">
        <f aca="false">INDEX(Валюта!$A$4:$BK$1170,MATCH(Позиція!$C879,Валюта!$C$4:$C$1170,0),G$3)</f>
        <v>268179</v>
      </c>
      <c r="H879" s="0" t="n">
        <f aca="false">INDEX(Валюта!$A$4:$BK$1170,MATCH(Позиція!$C879,Валюта!$C$4:$C$1170,0),H$3)</f>
        <v>5620</v>
      </c>
      <c r="I879" s="0" t="n">
        <f aca="false">INDEX(Валюта!$A$4:$BK$1170,MATCH(Позиція!$C879,Валюта!$C$4:$C$1170,0),I$3)</f>
        <v>237524.35</v>
      </c>
      <c r="J879" s="0" t="n">
        <f aca="false">INDEX(Валюта!$A$4:$BK$1170,MATCH(Позиція!$C879,Валюта!$C$4:$C$1170,0),J$3)</f>
        <v>182486.61</v>
      </c>
      <c r="K879" s="0" t="n">
        <f aca="false">INDEX(Валюта!$A$4:$BK$1170,MATCH(Позиція!$C879,Валюта!$C$4:$C$1170,0),K$3)</f>
        <v>18790</v>
      </c>
      <c r="L879" s="0" t="n">
        <f aca="false">INDEX(Валюта!$A$4:$BK$1170,MATCH(Позиція!$C879,Валюта!$C$4:$C$1170,0),L$3)</f>
        <v>9840.88</v>
      </c>
      <c r="M879" s="0" t="n">
        <f aca="false">INDEX(Валюта!$A$4:$BK$1170,MATCH(Позиція!$C879,Валюта!$C$4:$C$1170,0),M$3)</f>
        <v>13419.67</v>
      </c>
      <c r="N879" s="0" t="n">
        <f aca="false">INDEX(Валюта!$A$4:$BK$1170,MATCH(Позиція!$C879,Валюта!$C$4:$C$1170,0),N$3)</f>
        <v>10170</v>
      </c>
      <c r="O879" s="0" t="n">
        <f aca="false">INDEX(Валюта!$A$4:$BK$1170,MATCH(Позиція!$C879,Валюта!$C$4:$C$1170,0),O$3)</f>
        <v>372460.49</v>
      </c>
      <c r="P879" s="0" t="n">
        <f aca="false">INDEX(Валюта!$A$4:$BK$1170,MATCH(Позиція!$C879,Валюта!$C$4:$C$1170,0),P$3)</f>
        <v>3070</v>
      </c>
      <c r="Q879" s="0" t="n">
        <f aca="false">INDEX(Валюта!$A$4:$BK$1170,MATCH(Позиція!$C879,Валюта!$C$4:$C$1170,0),Q$3)</f>
        <v>204404.35</v>
      </c>
      <c r="R879" s="0" t="n">
        <f aca="false">INDEX(Валюта!$A$4:$BK$1170,MATCH(Позиція!$C879,Валюта!$C$4:$C$1170,0),R$3)</f>
        <v>254635.67</v>
      </c>
      <c r="S879" s="0" t="n">
        <f aca="false">INDEX(Валюта!$A$4:$BK$1170,MATCH(Позиція!$C879,Валюта!$C$4:$C$1170,0),S$3)</f>
        <v>108857.22</v>
      </c>
      <c r="T879" s="0" t="n">
        <f aca="false">INDEX(Валюта!$A$4:$BK$1170,MATCH(Позиція!$C879,Валюта!$C$4:$C$1170,0),T$3)</f>
        <v>30033.29</v>
      </c>
      <c r="U879" s="0" t="n">
        <f aca="false">INDEX(Валюта!$A$4:$BK$1170,MATCH(Позиція!$C879,Валюта!$C$4:$C$1170,0),U$3)</f>
        <v>35764.12</v>
      </c>
      <c r="V879" s="0" t="n">
        <f aca="false">INDEX(Валюта!$A$4:$BK$1170,MATCH(Позиція!$C879,Валюта!$C$4:$C$1170,0),V$3)</f>
        <v>105530</v>
      </c>
      <c r="W879" s="0" t="n">
        <f aca="false">INDEX(Валюта!$A$4:$BK$1170,MATCH(Позиція!$C879,Валюта!$C$4:$C$1170,0),W$3)</f>
        <v>44118.75</v>
      </c>
      <c r="X879" s="0" t="n">
        <f aca="false">INDEX(Валюта!$A$4:$BK$1170,MATCH(Позиція!$C879,Валюта!$C$4:$C$1170,0),X$3)</f>
        <v>73509.28</v>
      </c>
      <c r="Y879" s="0" t="n">
        <f aca="false">INDEX(Валюта!$A$4:$BK$1170,MATCH(Позиція!$C879,Валюта!$C$4:$C$1170,0),Y$3)</f>
        <v>26260.33</v>
      </c>
      <c r="Z879" s="0" t="n">
        <f aca="false">INDEX(Валюта!$A$4:$BK$1170,MATCH(Позиція!$C879,Валюта!$C$4:$C$1170,0),Z$3)</f>
        <v>86494.76</v>
      </c>
      <c r="AA879" s="0" t="n">
        <f aca="false">INDEX(Валюта!$A$4:$BK$1170,MATCH(Позиція!$C879,Валюта!$C$4:$C$1170,0),AA$3)</f>
        <v>97502.5</v>
      </c>
      <c r="AB879" s="0" t="n">
        <f aca="false">INDEX(Валюта!$A$4:$BK$1170,MATCH(Позиція!$C879,Валюта!$C$4:$C$1170,0),AB$3)</f>
        <v>12690</v>
      </c>
      <c r="AC879" s="0" t="n">
        <f aca="false">INDEX(Валюта!$A$4:$BK$1170,MATCH(Позиція!$C879,Валюта!$C$4:$C$1170,0),AC$3)</f>
        <v>140580</v>
      </c>
      <c r="AD879" s="0" t="n">
        <f aca="false">INDEX(Валюта!$A$4:$BK$1170,MATCH(Позиція!$C879,Валюта!$C$4:$C$1170,0),AD$3)</f>
        <v>34224.05</v>
      </c>
      <c r="AE879" s="0" t="n">
        <f aca="false">INDEX(Валюта!$A$4:$BK$1170,MATCH(Позиція!$C879,Валюта!$C$4:$C$1170,0),AE$3)</f>
        <v>186370</v>
      </c>
      <c r="AF879" s="0" t="n">
        <f aca="false">INDEX(Валюта!$A$4:$BK$1170,MATCH(Позиція!$C879,Валюта!$C$4:$C$1170,0),AF$3)</f>
        <v>4294.56</v>
      </c>
      <c r="AG879" s="0" t="n">
        <f aca="false">INDEX(Валюта!$A$4:$BK$1170,MATCH(Позиція!$C879,Валюта!$C$4:$C$1170,0),AG$3)</f>
        <v>29154.46</v>
      </c>
      <c r="AH879" s="0" t="n">
        <f aca="false">INDEX(Валюта!$A$4:$BK$1170,MATCH(Позиція!$C879,Валюта!$C$4:$C$1170,0),AH$3)</f>
        <v>19290</v>
      </c>
      <c r="AI879" s="0" t="n">
        <f aca="false">INDEX(Валюта!$A$4:$BK$1170,MATCH(Позиція!$C879,Валюта!$C$4:$C$1170,0),AI$3)</f>
        <v>2090</v>
      </c>
      <c r="AJ879" s="0" t="n">
        <f aca="false">INDEX(Валюта!$A$4:$BK$1170,MATCH(Позиція!$C879,Валюта!$C$4:$C$1170,0),AJ$3)</f>
        <v>116360</v>
      </c>
      <c r="AK879" s="0" t="n">
        <f aca="false">INDEX(Валюта!$A$4:$BK$1170,MATCH(Позиція!$C879,Валюта!$C$4:$C$1170,0),AK$3)</f>
        <v>12712.13</v>
      </c>
      <c r="AL879" s="0" t="n">
        <f aca="false">INDEX(Валюта!$A$4:$BK$1170,MATCH(Позиція!$C879,Валюта!$C$4:$C$1170,0),AL$3)</f>
        <v>16180</v>
      </c>
      <c r="AM879" s="0" t="n">
        <f aca="false">INDEX(Валюта!$A$4:$BK$1170,MATCH(Позиція!$C879,Валюта!$C$4:$C$1170,0),AM$3)</f>
        <v>67387.72</v>
      </c>
      <c r="AN879" s="0" t="n">
        <f aca="false">INDEX(Валюта!$A$4:$BK$1170,MATCH(Позиція!$C879,Валюта!$C$4:$C$1170,0),AN$3)</f>
        <v>25420</v>
      </c>
      <c r="AO879" s="0" t="n">
        <f aca="false">INDEX(Валюта!$A$4:$BK$1170,MATCH(Позиція!$C879,Валюта!$C$4:$C$1170,0),AO$3)</f>
        <v>9045.98</v>
      </c>
      <c r="AP879" s="0" t="n">
        <f aca="false">INDEX(Валюта!$A$4:$BK$1170,MATCH(Позиція!$C879,Валюта!$C$4:$C$1170,0),AP$3)</f>
        <v>5609.24</v>
      </c>
      <c r="AQ879" s="0" t="n">
        <f aca="false">INDEX(Валюта!$A$4:$BK$1170,MATCH(Позиція!$C879,Валюта!$C$4:$C$1170,0),AQ$3)</f>
        <v>19475.52</v>
      </c>
      <c r="AR879" s="0" t="n">
        <f aca="false">INDEX(Валюта!$A$4:$BK$1170,MATCH(Позиція!$C879,Валюта!$C$4:$C$1170,0),AR$3)</f>
        <v>27500</v>
      </c>
      <c r="AS879" s="0" t="n">
        <f aca="false">INDEX(Валюта!$A$4:$BK$1170,MATCH(Позиція!$C879,Валюта!$C$4:$C$1170,0),AS$3)</f>
        <v>4660</v>
      </c>
      <c r="AT879" s="0" t="n">
        <f aca="false">INDEX(Валюта!$A$4:$BK$1170,MATCH(Позиція!$C879,Валюта!$C$4:$C$1170,0),AT$3)</f>
        <v>26538.43</v>
      </c>
      <c r="AU879" s="0" t="n">
        <f aca="false">INDEX(Валюта!$A$4:$BK$1170,MATCH(Позиція!$C879,Валюта!$C$4:$C$1170,0),AU$3)</f>
        <v>14394.88</v>
      </c>
      <c r="AV879" s="0" t="n">
        <f aca="false">INDEX(Валюта!$A$4:$BK$1170,MATCH(Позиція!$C879,Валюта!$C$4:$C$1170,0),AV$3)</f>
        <v>21750</v>
      </c>
      <c r="AW879" s="0" t="n">
        <f aca="false">INDEX(Валюта!$A$4:$BK$1170,MATCH(Позиція!$C879,Валюта!$C$4:$C$1170,0),AW$3)</f>
        <v>3230</v>
      </c>
      <c r="AX879" s="0" t="n">
        <f aca="false">INDEX(Валюта!$A$4:$BK$1170,MATCH(Позиція!$C879,Валюта!$C$4:$C$1170,0),AX$3)</f>
        <v>4314</v>
      </c>
      <c r="AY879" s="0" t="n">
        <f aca="false">INDEX(Валюта!$A$4:$BK$1170,MATCH(Позиція!$C879,Валюта!$C$4:$C$1170,0),AY$3)</f>
        <v>47368.96</v>
      </c>
      <c r="AZ879" s="0" t="n">
        <f aca="false">INDEX(Валюта!$A$4:$BK$1170,MATCH(Позиція!$C879,Валюта!$C$4:$C$1170,0),AZ$3)</f>
        <v>33030</v>
      </c>
      <c r="BA879" s="0" t="n">
        <f aca="false">INDEX(Валюта!$A$4:$BK$1170,MATCH(Позиція!$C879,Валюта!$C$4:$C$1170,0),BA$3)</f>
        <v>29885.78</v>
      </c>
      <c r="BB879" s="0" t="n">
        <f aca="false">INDEX(Валюта!$A$4:$BK$1170,MATCH(Позиція!$C879,Валюта!$C$4:$C$1170,0),BB$3)</f>
        <v>5301.94</v>
      </c>
      <c r="BC879" s="0" t="n">
        <f aca="false">INDEX(Валюта!$A$4:$BK$1170,MATCH(Позиція!$C879,Валюта!$C$4:$C$1170,0),BC$3)</f>
        <v>64744.84</v>
      </c>
      <c r="BD879" s="0" t="n">
        <f aca="false">INDEX(Валюта!$A$4:$BK$1170,MATCH(Позиція!$C879,Валюта!$C$4:$C$1170,0),BD$3)</f>
        <v>4880</v>
      </c>
      <c r="BE879" s="0" t="n">
        <f aca="false">INDEX(Валюта!$A$4:$BK$1170,MATCH(Позиція!$C879,Валюта!$C$4:$C$1170,0),BE$3)</f>
        <v>50393.91</v>
      </c>
      <c r="BF879" s="0" t="n">
        <f aca="false">INDEX(Валюта!$A$4:$BK$1170,MATCH(Позиція!$C879,Валюта!$C$4:$C$1170,0),BF$3)</f>
        <v>20644.98</v>
      </c>
      <c r="BG879" s="0" t="n">
        <f aca="false">INDEX(Валюта!$A$4:$BK$1170,MATCH(Позиція!$C879,Валюта!$C$4:$C$1170,0),BG$3)</f>
        <v>800</v>
      </c>
      <c r="BH879" s="0" t="n">
        <f aca="false">INDEX(Валюта!$A$4:$BK$1170,MATCH(Позиція!$C879,Валюта!$C$4:$C$1170,0),BH$3)</f>
        <v>21118.31</v>
      </c>
      <c r="BI879" s="0" t="n">
        <f aca="false">INDEX(Валюта!$A$4:$BK$1170,MATCH(Позиція!$C879,Валюта!$C$4:$C$1170,0),BI$3)</f>
        <v>9770</v>
      </c>
      <c r="BJ879" s="0" t="n">
        <f aca="false">INDEX(Валюта!$A$4:$BK$1170,MATCH(Позиція!$C879,Валюта!$C$4:$C$1170,0),BJ$3)</f>
        <v>23844.41</v>
      </c>
      <c r="BK879" s="0" t="n">
        <f aca="false">INDEX(Валюта!$A$4:$BK$1170,MATCH(Позиція!$C879,Валюта!$C$4:$C$1170,0),BK$3)</f>
        <v>14745.37</v>
      </c>
    </row>
    <row r="880" customFormat="false" ht="18" hidden="false" customHeight="false" outlineLevel="0" collapsed="false">
      <c r="A880" s="0" t="n">
        <v>15</v>
      </c>
      <c r="B880" s="355" t="s">
        <v>981</v>
      </c>
      <c r="C880" s="355" t="str">
        <f aca="false">LEFT(B880,4)</f>
        <v>7601</v>
      </c>
      <c r="D880" s="0" t="n">
        <f aca="false">INDEX(Валюта!$A$4:$BK$1170,MATCH(Позиція!$C880,Валюта!$C$4:$C$1170,0),D$3)</f>
        <v>1891750</v>
      </c>
      <c r="E880" s="0" t="n">
        <f aca="false">INDEX(Валюта!$A$4:$BK$1170,MATCH(Позиція!$C880,Валюта!$C$4:$C$1170,0),E$3)</f>
        <v>2248780</v>
      </c>
      <c r="F880" s="0" t="n">
        <f aca="false">INDEX(Валюта!$A$4:$BK$1170,MATCH(Позиція!$C880,Валюта!$C$4:$C$1170,0),F$3)</f>
        <v>3049660</v>
      </c>
      <c r="G880" s="0" t="n">
        <f aca="false">INDEX(Валюта!$A$4:$BK$1170,MATCH(Позиція!$C880,Валюта!$C$4:$C$1170,0),G$3)</f>
        <v>4016460</v>
      </c>
      <c r="H880" s="0" t="n">
        <f aca="false">INDEX(Валюта!$A$4:$BK$1170,MATCH(Позиція!$C880,Валюта!$C$4:$C$1170,0),H$3)</f>
        <v>4459910</v>
      </c>
      <c r="I880" s="0" t="n">
        <f aca="false">INDEX(Валюта!$A$4:$BK$1170,MATCH(Позиція!$C880,Валюта!$C$4:$C$1170,0),I$3)</f>
        <v>4987260</v>
      </c>
      <c r="J880" s="0" t="n">
        <f aca="false">INDEX(Валюта!$A$4:$BK$1170,MATCH(Позиція!$C880,Валюта!$C$4:$C$1170,0),J$3)</f>
        <v>4215197.56</v>
      </c>
      <c r="K880" s="0" t="n">
        <f aca="false">INDEX(Валюта!$A$4:$BK$1170,MATCH(Позиція!$C880,Валюта!$C$4:$C$1170,0),K$3)</f>
        <v>3943300</v>
      </c>
      <c r="L880" s="0" t="n">
        <f aca="false">INDEX(Валюта!$A$4:$BK$1170,MATCH(Позиція!$C880,Валюта!$C$4:$C$1170,0),L$3)</f>
        <v>4028460</v>
      </c>
      <c r="M880" s="0" t="n">
        <f aca="false">INDEX(Валюта!$A$4:$BK$1170,MATCH(Позиція!$C880,Валюта!$C$4:$C$1170,0),M$3)</f>
        <v>4562940</v>
      </c>
      <c r="N880" s="0" t="n">
        <f aca="false">INDEX(Валюта!$A$4:$BK$1170,MATCH(Позиція!$C880,Валюта!$C$4:$C$1170,0),N$3)</f>
        <v>4534407.66</v>
      </c>
      <c r="O880" s="0" t="n">
        <f aca="false">INDEX(Валюта!$A$4:$BK$1170,MATCH(Позиція!$C880,Валюта!$C$4:$C$1170,0),O$3)</f>
        <v>4424469.72</v>
      </c>
      <c r="P880" s="0" t="n">
        <f aca="false">INDEX(Валюта!$A$4:$BK$1170,MATCH(Позиція!$C880,Валюта!$C$4:$C$1170,0),P$3)</f>
        <v>3552270</v>
      </c>
      <c r="Q880" s="0" t="n">
        <f aca="false">INDEX(Валюта!$A$4:$BK$1170,MATCH(Позиція!$C880,Валюта!$C$4:$C$1170,0),Q$3)</f>
        <v>4471108.95</v>
      </c>
      <c r="R880" s="0" t="n">
        <f aca="false">INDEX(Валюта!$A$4:$BK$1170,MATCH(Позиція!$C880,Валюта!$C$4:$C$1170,0),R$3)</f>
        <v>3675160</v>
      </c>
      <c r="S880" s="0" t="n">
        <f aca="false">INDEX(Валюта!$A$4:$BK$1170,MATCH(Позиція!$C880,Валюта!$C$4:$C$1170,0),S$3)</f>
        <v>3988820</v>
      </c>
      <c r="T880" s="0" t="n">
        <f aca="false">INDEX(Валюта!$A$4:$BK$1170,MATCH(Позиція!$C880,Валюта!$C$4:$C$1170,0),T$3)</f>
        <v>4559960</v>
      </c>
      <c r="U880" s="0" t="n">
        <f aca="false">INDEX(Валюта!$A$4:$BK$1170,MATCH(Позиція!$C880,Валюта!$C$4:$C$1170,0),U$3)</f>
        <v>5201790</v>
      </c>
      <c r="V880" s="0" t="n">
        <f aca="false">INDEX(Валюта!$A$4:$BK$1170,MATCH(Позиція!$C880,Валюта!$C$4:$C$1170,0),V$3)</f>
        <v>4249850</v>
      </c>
      <c r="W880" s="0" t="n">
        <f aca="false">INDEX(Валюта!$A$4:$BK$1170,MATCH(Позиція!$C880,Валюта!$C$4:$C$1170,0),W$3)</f>
        <v>3391180</v>
      </c>
      <c r="X880" s="0" t="n">
        <f aca="false">INDEX(Валюта!$A$4:$BK$1170,MATCH(Позиція!$C880,Валюта!$C$4:$C$1170,0),X$3)</f>
        <v>3835760</v>
      </c>
      <c r="Y880" s="0" t="n">
        <f aca="false">INDEX(Валюта!$A$4:$BK$1170,MATCH(Позиція!$C880,Валюта!$C$4:$C$1170,0),Y$3)</f>
        <v>2701330</v>
      </c>
      <c r="Z880" s="0" t="n">
        <f aca="false">INDEX(Валюта!$A$4:$BK$1170,MATCH(Позиція!$C880,Валюта!$C$4:$C$1170,0),Z$3)</f>
        <v>2607832.82</v>
      </c>
      <c r="AA880" s="0" t="n">
        <f aca="false">INDEX(Валюта!$A$4:$BK$1170,MATCH(Позиція!$C880,Валюта!$C$4:$C$1170,0),AA$3)</f>
        <v>2639250</v>
      </c>
      <c r="AB880" s="0" t="n">
        <f aca="false">INDEX(Валюта!$A$4:$BK$1170,MATCH(Позиція!$C880,Валюта!$C$4:$C$1170,0),AB$3)</f>
        <v>1521610</v>
      </c>
      <c r="AC880" s="0" t="n">
        <f aca="false">INDEX(Валюта!$A$4:$BK$1170,MATCH(Позиція!$C880,Валюта!$C$4:$C$1170,0),AC$3)</f>
        <v>1300370</v>
      </c>
      <c r="AD880" s="0" t="n">
        <f aca="false">INDEX(Валюта!$A$4:$BK$1170,MATCH(Позиція!$C880,Валюта!$C$4:$C$1170,0),AD$3)</f>
        <v>1854380</v>
      </c>
      <c r="AE880" s="0" t="n">
        <f aca="false">INDEX(Валюта!$A$4:$BK$1170,MATCH(Позиція!$C880,Валюта!$C$4:$C$1170,0),AE$3)</f>
        <v>1892350</v>
      </c>
      <c r="AF880" s="0" t="n">
        <f aca="false">INDEX(Валюта!$A$4:$BK$1170,MATCH(Позиція!$C880,Валюта!$C$4:$C$1170,0),AF$3)</f>
        <v>2355610</v>
      </c>
      <c r="AG880" s="0" t="n">
        <f aca="false">INDEX(Валюта!$A$4:$BK$1170,MATCH(Позиція!$C880,Валюта!$C$4:$C$1170,0),AG$3)</f>
        <v>3027040</v>
      </c>
      <c r="AH880" s="0" t="n">
        <f aca="false">INDEX(Валюта!$A$4:$BK$1170,MATCH(Позиція!$C880,Валюта!$C$4:$C$1170,0),AH$3)</f>
        <v>2160350</v>
      </c>
      <c r="AI880" s="0" t="n">
        <f aca="false">INDEX(Валюта!$A$4:$BK$1170,MATCH(Позиція!$C880,Валюта!$C$4:$C$1170,0),AI$3)</f>
        <v>1793020</v>
      </c>
      <c r="AJ880" s="0" t="n">
        <f aca="false">INDEX(Валюта!$A$4:$BK$1170,MATCH(Позиція!$C880,Валюта!$C$4:$C$1170,0),AJ$3)</f>
        <v>1183360</v>
      </c>
      <c r="AK880" s="0" t="n">
        <f aca="false">INDEX(Валюта!$A$4:$BK$1170,MATCH(Позиція!$C880,Валюта!$C$4:$C$1170,0),AK$3)</f>
        <v>875190</v>
      </c>
      <c r="AL880" s="0" t="n">
        <f aca="false">INDEX(Валюта!$A$4:$BK$1170,MATCH(Позиція!$C880,Валюта!$C$4:$C$1170,0),AL$3)</f>
        <v>1559580</v>
      </c>
      <c r="AM880" s="0" t="n">
        <f aca="false">INDEX(Валюта!$A$4:$BK$1170,MATCH(Позиція!$C880,Валюта!$C$4:$C$1170,0),AM$3)</f>
        <v>2161800</v>
      </c>
      <c r="AN880" s="0" t="n">
        <f aca="false">INDEX(Валюта!$A$4:$BK$1170,MATCH(Позиція!$C880,Валюта!$C$4:$C$1170,0),AN$3)</f>
        <v>1056730</v>
      </c>
      <c r="AO880" s="0" t="n">
        <f aca="false">INDEX(Валюта!$A$4:$BK$1170,MATCH(Позиція!$C880,Валюта!$C$4:$C$1170,0),AO$3)</f>
        <v>1719650</v>
      </c>
      <c r="AP880" s="0" t="n">
        <f aca="false">INDEX(Валюта!$A$4:$BK$1170,MATCH(Позиція!$C880,Валюта!$C$4:$C$1170,0),AP$3)</f>
        <v>1529560</v>
      </c>
      <c r="AQ880" s="0" t="n">
        <f aca="false">INDEX(Валюта!$A$4:$BK$1170,MATCH(Позиція!$C880,Валюта!$C$4:$C$1170,0),AQ$3)</f>
        <v>1675300</v>
      </c>
      <c r="AR880" s="0" t="n">
        <f aca="false">INDEX(Валюта!$A$4:$BK$1170,MATCH(Позиція!$C880,Валюта!$C$4:$C$1170,0),AR$3)</f>
        <v>1233470</v>
      </c>
      <c r="AS880" s="0" t="n">
        <f aca="false">INDEX(Валюта!$A$4:$BK$1170,MATCH(Позиція!$C880,Валюта!$C$4:$C$1170,0),AS$3)</f>
        <v>1659250</v>
      </c>
      <c r="AT880" s="0" t="n">
        <f aca="false">INDEX(Валюта!$A$4:$BK$1170,MATCH(Позиція!$C880,Валюта!$C$4:$C$1170,0),AT$3)</f>
        <v>1732180</v>
      </c>
      <c r="AU880" s="0" t="n">
        <f aca="false">INDEX(Валюта!$A$4:$BK$1170,MATCH(Позиція!$C880,Валюта!$C$4:$C$1170,0),AU$3)</f>
        <v>1995390</v>
      </c>
      <c r="AV880" s="0" t="n">
        <f aca="false">INDEX(Валюта!$A$4:$BK$1170,MATCH(Позиція!$C880,Валюта!$C$4:$C$1170,0),AV$3)</f>
        <v>2435400</v>
      </c>
      <c r="AW880" s="0" t="n">
        <f aca="false">INDEX(Валюта!$A$4:$BK$1170,MATCH(Позиція!$C880,Валюта!$C$4:$C$1170,0),AW$3)</f>
        <v>3710030</v>
      </c>
      <c r="AX880" s="0" t="n">
        <f aca="false">INDEX(Валюта!$A$4:$BK$1170,MATCH(Позиція!$C880,Валюта!$C$4:$C$1170,0),AX$3)</f>
        <v>4189320</v>
      </c>
      <c r="AY880" s="0" t="n">
        <f aca="false">INDEX(Валюта!$A$4:$BK$1170,MATCH(Позиція!$C880,Валюта!$C$4:$C$1170,0),AY$3)</f>
        <v>5294150</v>
      </c>
      <c r="AZ880" s="0" t="n">
        <f aca="false">INDEX(Валюта!$A$4:$BK$1170,MATCH(Позиція!$C880,Валюта!$C$4:$C$1170,0),AZ$3)</f>
        <v>3983740</v>
      </c>
      <c r="BA880" s="0" t="n">
        <f aca="false">INDEX(Валюта!$A$4:$BK$1170,MATCH(Позиція!$C880,Валюта!$C$4:$C$1170,0),BA$3)</f>
        <v>5367290</v>
      </c>
      <c r="BB880" s="0" t="n">
        <f aca="false">INDEX(Валюта!$A$4:$BK$1170,MATCH(Позиція!$C880,Валюта!$C$4:$C$1170,0),BB$3)</f>
        <v>5490310</v>
      </c>
      <c r="BC880" s="0" t="n">
        <f aca="false">INDEX(Валюта!$A$4:$BK$1170,MATCH(Позиція!$C880,Валюта!$C$4:$C$1170,0),BC$3)</f>
        <v>5439890</v>
      </c>
      <c r="BD880" s="0" t="n">
        <f aca="false">INDEX(Валюта!$A$4:$BK$1170,MATCH(Позиція!$C880,Валюта!$C$4:$C$1170,0),BD$3)</f>
        <v>5473190</v>
      </c>
      <c r="BE880" s="0" t="n">
        <f aca="false">INDEX(Валюта!$A$4:$BK$1170,MATCH(Позиція!$C880,Валюта!$C$4:$C$1170,0),BE$3)</f>
        <v>6826850</v>
      </c>
      <c r="BF880" s="0" t="n">
        <f aca="false">INDEX(Валюта!$A$4:$BK$1170,MATCH(Позиція!$C880,Валюта!$C$4:$C$1170,0),BF$3)</f>
        <v>5299800</v>
      </c>
      <c r="BG880" s="0" t="n">
        <f aca="false">INDEX(Валюта!$A$4:$BK$1170,MATCH(Позиція!$C880,Валюта!$C$4:$C$1170,0),BG$3)</f>
        <v>7074270</v>
      </c>
      <c r="BH880" s="0" t="n">
        <f aca="false">INDEX(Валюта!$A$4:$BK$1170,MATCH(Позиція!$C880,Валюта!$C$4:$C$1170,0),BH$3)</f>
        <v>6005520</v>
      </c>
      <c r="BI880" s="0" t="n">
        <f aca="false">INDEX(Валюта!$A$4:$BK$1170,MATCH(Позиція!$C880,Валюта!$C$4:$C$1170,0),BI$3)</f>
        <v>9220420</v>
      </c>
      <c r="BJ880" s="0" t="n">
        <f aca="false">INDEX(Валюта!$A$4:$BK$1170,MATCH(Позиція!$C880,Валюта!$C$4:$C$1170,0),BJ$3)</f>
        <v>8163610</v>
      </c>
      <c r="BK880" s="0" t="n">
        <f aca="false">INDEX(Валюта!$A$4:$BK$1170,MATCH(Позиція!$C880,Валюта!$C$4:$C$1170,0),BK$3)</f>
        <v>5858040</v>
      </c>
    </row>
    <row r="881" customFormat="false" ht="18" hidden="false" customHeight="false" outlineLevel="0" collapsed="false">
      <c r="A881" s="0" t="n">
        <v>15</v>
      </c>
      <c r="B881" s="355" t="s">
        <v>982</v>
      </c>
      <c r="C881" s="355" t="str">
        <f aca="false">LEFT(B881,4)</f>
        <v>7602</v>
      </c>
      <c r="D881" s="0" t="n">
        <f aca="false">INDEX(Валюта!$A$4:$BK$1170,MATCH(Позиція!$C881,Валюта!$C$4:$C$1170,0),D$3)</f>
        <v>79080</v>
      </c>
      <c r="E881" s="0" t="n">
        <f aca="false">INDEX(Валюта!$A$4:$BK$1170,MATCH(Позиція!$C881,Валюта!$C$4:$C$1170,0),E$3)</f>
        <v>210490</v>
      </c>
      <c r="F881" s="0" t="n">
        <f aca="false">INDEX(Валюта!$A$4:$BK$1170,MATCH(Позиція!$C881,Валюта!$C$4:$C$1170,0),F$3)</f>
        <v>174500</v>
      </c>
      <c r="G881" s="0" t="n">
        <f aca="false">INDEX(Валюта!$A$4:$BK$1170,MATCH(Позиція!$C881,Валюта!$C$4:$C$1170,0),G$3)</f>
        <v>130540</v>
      </c>
      <c r="H881" s="0" t="n">
        <f aca="false">INDEX(Валюта!$A$4:$BK$1170,MATCH(Позиція!$C881,Валюта!$C$4:$C$1170,0),H$3)</f>
        <v>220750</v>
      </c>
      <c r="I881" s="0" t="n">
        <f aca="false">INDEX(Валюта!$A$4:$BK$1170,MATCH(Позиція!$C881,Валюта!$C$4:$C$1170,0),I$3)</f>
        <v>346100</v>
      </c>
      <c r="J881" s="0" t="n">
        <f aca="false">INDEX(Валюта!$A$4:$BK$1170,MATCH(Позиція!$C881,Валюта!$C$4:$C$1170,0),J$3)</f>
        <v>266580</v>
      </c>
      <c r="K881" s="0" t="n">
        <f aca="false">INDEX(Валюта!$A$4:$BK$1170,MATCH(Позиція!$C881,Валюта!$C$4:$C$1170,0),K$3)</f>
        <v>305780</v>
      </c>
      <c r="L881" s="0" t="n">
        <f aca="false">INDEX(Валюта!$A$4:$BK$1170,MATCH(Позиція!$C881,Валюта!$C$4:$C$1170,0),L$3)</f>
        <v>133360</v>
      </c>
      <c r="M881" s="0" t="n">
        <f aca="false">INDEX(Валюта!$A$4:$BK$1170,MATCH(Позиція!$C881,Валюта!$C$4:$C$1170,0),M$3)</f>
        <v>132490</v>
      </c>
      <c r="N881" s="0" t="n">
        <f aca="false">INDEX(Валюта!$A$4:$BK$1170,MATCH(Позиція!$C881,Валюта!$C$4:$C$1170,0),N$3)</f>
        <v>222730</v>
      </c>
      <c r="O881" s="0" t="n">
        <f aca="false">INDEX(Валюта!$A$4:$BK$1170,MATCH(Позиція!$C881,Валюта!$C$4:$C$1170,0),O$3)</f>
        <v>25550</v>
      </c>
      <c r="P881" s="0" t="n">
        <f aca="false">INDEX(Валюта!$A$4:$BK$1170,MATCH(Позиція!$C881,Валюта!$C$4:$C$1170,0),P$3)</f>
        <v>150720</v>
      </c>
      <c r="Q881" s="0" t="n">
        <f aca="false">INDEX(Валюта!$A$4:$BK$1170,MATCH(Позиція!$C881,Валюта!$C$4:$C$1170,0),Q$3)</f>
        <v>502360</v>
      </c>
      <c r="R881" s="0" t="n">
        <f aca="false">INDEX(Валюта!$A$4:$BK$1170,MATCH(Позиція!$C881,Валюта!$C$4:$C$1170,0),R$3)</f>
        <v>301050</v>
      </c>
      <c r="S881" s="0" t="n">
        <f aca="false">INDEX(Валюта!$A$4:$BK$1170,MATCH(Позиція!$C881,Валюта!$C$4:$C$1170,0),S$3)</f>
        <v>252890</v>
      </c>
      <c r="T881" s="0" t="n">
        <f aca="false">INDEX(Валюта!$A$4:$BK$1170,MATCH(Позиція!$C881,Валюта!$C$4:$C$1170,0),T$3)</f>
        <v>354500</v>
      </c>
      <c r="U881" s="0" t="n">
        <f aca="false">INDEX(Валюта!$A$4:$BK$1170,MATCH(Позиція!$C881,Валюта!$C$4:$C$1170,0),U$3)</f>
        <v>406710</v>
      </c>
      <c r="V881" s="0" t="n">
        <f aca="false">INDEX(Валюта!$A$4:$BK$1170,MATCH(Позиція!$C881,Валюта!$C$4:$C$1170,0),V$3)</f>
        <v>246630</v>
      </c>
      <c r="W881" s="0" t="n">
        <f aca="false">INDEX(Валюта!$A$4:$BK$1170,MATCH(Позиція!$C881,Валюта!$C$4:$C$1170,0),W$3)</f>
        <v>339460</v>
      </c>
      <c r="X881" s="0" t="n">
        <f aca="false">INDEX(Валюта!$A$4:$BK$1170,MATCH(Позиція!$C881,Валюта!$C$4:$C$1170,0),X$3)</f>
        <v>245280</v>
      </c>
      <c r="Y881" s="0" t="n">
        <f aca="false">INDEX(Валюта!$A$4:$BK$1170,MATCH(Позиція!$C881,Валюта!$C$4:$C$1170,0),Y$3)</f>
        <v>149320</v>
      </c>
      <c r="Z881" s="0" t="n">
        <f aca="false">INDEX(Валюта!$A$4:$BK$1170,MATCH(Позиція!$C881,Валюта!$C$4:$C$1170,0),Z$3)</f>
        <v>196450</v>
      </c>
      <c r="AA881" s="0" t="n">
        <f aca="false">INDEX(Валюта!$A$4:$BK$1170,MATCH(Позиція!$C881,Валюта!$C$4:$C$1170,0),AA$3)</f>
        <v>98610</v>
      </c>
      <c r="AB881" s="0" t="n">
        <f aca="false">INDEX(Валюта!$A$4:$BK$1170,MATCH(Позиція!$C881,Валюта!$C$4:$C$1170,0),AB$3)</f>
        <v>201064.73</v>
      </c>
      <c r="AC881" s="0" t="n">
        <f aca="false">INDEX(Валюта!$A$4:$BK$1170,MATCH(Позиція!$C881,Валюта!$C$4:$C$1170,0),AC$3)</f>
        <v>195980</v>
      </c>
      <c r="AD881" s="0" t="n">
        <f aca="false">INDEX(Валюта!$A$4:$BK$1170,MATCH(Позиція!$C881,Валюта!$C$4:$C$1170,0),AD$3)</f>
        <v>487530</v>
      </c>
      <c r="AE881" s="0" t="n">
        <f aca="false">INDEX(Валюта!$A$4:$BK$1170,MATCH(Позиція!$C881,Валюта!$C$4:$C$1170,0),AE$3)</f>
        <v>249020</v>
      </c>
      <c r="AF881" s="0" t="n">
        <f aca="false">INDEX(Валюта!$A$4:$BK$1170,MATCH(Позиція!$C881,Валюта!$C$4:$C$1170,0),AF$3)</f>
        <v>345410</v>
      </c>
      <c r="AG881" s="0" t="n">
        <f aca="false">INDEX(Валюта!$A$4:$BK$1170,MATCH(Позиція!$C881,Валюта!$C$4:$C$1170,0),AG$3)</f>
        <v>195780</v>
      </c>
      <c r="AH881" s="0" t="n">
        <f aca="false">INDEX(Валюта!$A$4:$BK$1170,MATCH(Позиція!$C881,Валюта!$C$4:$C$1170,0),AH$3)</f>
        <v>147890</v>
      </c>
      <c r="AI881" s="0" t="n">
        <f aca="false">INDEX(Валюта!$A$4:$BK$1170,MATCH(Позиція!$C881,Валюта!$C$4:$C$1170,0),AI$3)</f>
        <v>149420</v>
      </c>
      <c r="AJ881" s="0" t="n">
        <f aca="false">INDEX(Валюта!$A$4:$BK$1170,MATCH(Позиція!$C881,Валюта!$C$4:$C$1170,0),AJ$3)</f>
        <v>319560</v>
      </c>
      <c r="AK881" s="0" t="n">
        <f aca="false">INDEX(Валюта!$A$4:$BK$1170,MATCH(Позиція!$C881,Валюта!$C$4:$C$1170,0),AK$3)</f>
        <v>182480</v>
      </c>
      <c r="AL881" s="0" t="n">
        <f aca="false">INDEX(Валюта!$A$4:$BK$1170,MATCH(Позиція!$C881,Валюта!$C$4:$C$1170,0),AL$3)</f>
        <v>91640</v>
      </c>
      <c r="AM881" s="0" t="n">
        <f aca="false">INDEX(Валюта!$A$4:$BK$1170,MATCH(Позиція!$C881,Валюта!$C$4:$C$1170,0),AM$3)</f>
        <v>43580</v>
      </c>
      <c r="AN881" s="0" t="n">
        <f aca="false">INDEX(Валюта!$A$4:$BK$1170,MATCH(Позиція!$C881,Валюта!$C$4:$C$1170,0),AN$3)</f>
        <v>223320</v>
      </c>
      <c r="AO881" s="0" t="n">
        <f aca="false">INDEX(Валюта!$A$4:$BK$1170,MATCH(Позиція!$C881,Валюта!$C$4:$C$1170,0),AO$3)</f>
        <v>314650</v>
      </c>
      <c r="AP881" s="0" t="n">
        <f aca="false">INDEX(Валюта!$A$4:$BK$1170,MATCH(Позиція!$C881,Валюта!$C$4:$C$1170,0),AP$3)</f>
        <v>219320</v>
      </c>
      <c r="AQ881" s="0" t="n">
        <f aca="false">INDEX(Валюта!$A$4:$BK$1170,MATCH(Позиція!$C881,Валюта!$C$4:$C$1170,0),AQ$3)</f>
        <v>181390</v>
      </c>
      <c r="AR881" s="0" t="n">
        <f aca="false">INDEX(Валюта!$A$4:$BK$1170,MATCH(Позиція!$C881,Валюта!$C$4:$C$1170,0),AR$3)</f>
        <v>228470</v>
      </c>
      <c r="AS881" s="0" t="n">
        <f aca="false">INDEX(Валюта!$A$4:$BK$1170,MATCH(Позиція!$C881,Валюта!$C$4:$C$1170,0),AS$3)</f>
        <v>136000</v>
      </c>
      <c r="AT881" s="0" t="n">
        <f aca="false">INDEX(Валюта!$A$4:$BK$1170,MATCH(Позиція!$C881,Валюта!$C$4:$C$1170,0),AT$3)</f>
        <v>271160</v>
      </c>
      <c r="AU881" s="0" t="n">
        <f aca="false">INDEX(Валюта!$A$4:$BK$1170,MATCH(Позиція!$C881,Валюта!$C$4:$C$1170,0),AU$3)</f>
        <v>182120</v>
      </c>
      <c r="AV881" s="0" t="n">
        <f aca="false">INDEX(Валюта!$A$4:$BK$1170,MATCH(Позиція!$C881,Валюта!$C$4:$C$1170,0),AV$3)</f>
        <v>153760</v>
      </c>
      <c r="AW881" s="0" t="n">
        <f aca="false">INDEX(Валюта!$A$4:$BK$1170,MATCH(Позиція!$C881,Валюта!$C$4:$C$1170,0),AW$3)</f>
        <v>115900</v>
      </c>
      <c r="AX881" s="0" t="n">
        <f aca="false">INDEX(Валюта!$A$4:$BK$1170,MATCH(Позиція!$C881,Валюта!$C$4:$C$1170,0),AX$3)</f>
        <v>77470</v>
      </c>
      <c r="AY881" s="0" t="n">
        <f aca="false">INDEX(Валюта!$A$4:$BK$1170,MATCH(Позиція!$C881,Валюта!$C$4:$C$1170,0),AY$3)</f>
        <v>194310</v>
      </c>
      <c r="AZ881" s="0" t="n">
        <f aca="false">INDEX(Валюта!$A$4:$BK$1170,MATCH(Позиція!$C881,Валюта!$C$4:$C$1170,0),AZ$3)</f>
        <v>76840</v>
      </c>
      <c r="BA881" s="0" t="n">
        <f aca="false">INDEX(Валюта!$A$4:$BK$1170,MATCH(Позиція!$C881,Валюта!$C$4:$C$1170,0),BA$3)</f>
        <v>35880</v>
      </c>
      <c r="BB881" s="0" t="n">
        <f aca="false">INDEX(Валюта!$A$4:$BK$1170,MATCH(Позиція!$C881,Валюта!$C$4:$C$1170,0),BB$3)</f>
        <v>154370</v>
      </c>
      <c r="BC881" s="0" t="n">
        <f aca="false">INDEX(Валюта!$A$4:$BK$1170,MATCH(Позиція!$C881,Валюта!$C$4:$C$1170,0),BC$3)</f>
        <v>269890</v>
      </c>
      <c r="BD881" s="0" t="n">
        <f aca="false">INDEX(Валюта!$A$4:$BK$1170,MATCH(Позиція!$C881,Валюта!$C$4:$C$1170,0),BD$3)</f>
        <v>325080</v>
      </c>
      <c r="BE881" s="0" t="n">
        <f aca="false">INDEX(Валюта!$A$4:$BK$1170,MATCH(Позиція!$C881,Валюта!$C$4:$C$1170,0),BE$3)</f>
        <v>309280</v>
      </c>
      <c r="BF881" s="0" t="n">
        <f aca="false">INDEX(Валюта!$A$4:$BK$1170,MATCH(Позиція!$C881,Валюта!$C$4:$C$1170,0),BF$3)</f>
        <v>342210</v>
      </c>
      <c r="BG881" s="0" t="n">
        <f aca="false">INDEX(Валюта!$A$4:$BK$1170,MATCH(Позиція!$C881,Валюта!$C$4:$C$1170,0),BG$3)</f>
        <v>174260</v>
      </c>
      <c r="BH881" s="0" t="n">
        <f aca="false">INDEX(Валюта!$A$4:$BK$1170,MATCH(Позиція!$C881,Валюта!$C$4:$C$1170,0),BH$3)</f>
        <v>284150</v>
      </c>
      <c r="BI881" s="0" t="n">
        <f aca="false">INDEX(Валюта!$A$4:$BK$1170,MATCH(Позиція!$C881,Валюта!$C$4:$C$1170,0),BI$3)</f>
        <v>235530</v>
      </c>
      <c r="BJ881" s="0" t="n">
        <f aca="false">INDEX(Валюта!$A$4:$BK$1170,MATCH(Позиція!$C881,Валюта!$C$4:$C$1170,0),BJ$3)</f>
        <v>343240</v>
      </c>
      <c r="BK881" s="0" t="n">
        <f aca="false">INDEX(Валюта!$A$4:$BK$1170,MATCH(Позиція!$C881,Валюта!$C$4:$C$1170,0),BK$3)</f>
        <v>169410</v>
      </c>
    </row>
    <row r="882" customFormat="false" ht="18" hidden="false" customHeight="false" outlineLevel="0" collapsed="false">
      <c r="A882" s="0" t="n">
        <v>15</v>
      </c>
      <c r="B882" s="355" t="s">
        <v>983</v>
      </c>
      <c r="C882" s="355" t="str">
        <f aca="false">LEFT(B882,4)</f>
        <v>7603</v>
      </c>
      <c r="D882" s="0" t="n">
        <f aca="false">INDEX(Валюта!$A$4:$BK$1170,MATCH(Позиція!$C882,Валюта!$C$4:$C$1170,0),D$3)</f>
        <v>153260</v>
      </c>
      <c r="E882" s="0" t="n">
        <f aca="false">INDEX(Валюта!$A$4:$BK$1170,MATCH(Позиція!$C882,Валюта!$C$4:$C$1170,0),E$3)</f>
        <v>168550</v>
      </c>
      <c r="F882" s="0" t="n">
        <f aca="false">INDEX(Валюта!$A$4:$BK$1170,MATCH(Позиція!$C882,Валюта!$C$4:$C$1170,0),F$3)</f>
        <v>173600.2</v>
      </c>
      <c r="G882" s="0" t="n">
        <f aca="false">INDEX(Валюта!$A$4:$BK$1170,MATCH(Позиція!$C882,Валюта!$C$4:$C$1170,0),G$3)</f>
        <v>266440</v>
      </c>
      <c r="H882" s="0" t="n">
        <f aca="false">INDEX(Валюта!$A$4:$BK$1170,MATCH(Позиція!$C882,Валюта!$C$4:$C$1170,0),H$3)</f>
        <v>253300</v>
      </c>
      <c r="I882" s="0" t="n">
        <f aca="false">INDEX(Валюта!$A$4:$BK$1170,MATCH(Позиція!$C882,Валюта!$C$4:$C$1170,0),I$3)</f>
        <v>246540.2</v>
      </c>
      <c r="J882" s="0" t="n">
        <f aca="false">INDEX(Валюта!$A$4:$BK$1170,MATCH(Позиція!$C882,Валюта!$C$4:$C$1170,0),J$3)</f>
        <v>288360</v>
      </c>
      <c r="K882" s="0" t="n">
        <f aca="false">INDEX(Валюта!$A$4:$BK$1170,MATCH(Позиція!$C882,Валюта!$C$4:$C$1170,0),K$3)</f>
        <v>166680</v>
      </c>
      <c r="L882" s="0" t="n">
        <f aca="false">INDEX(Валюта!$A$4:$BK$1170,MATCH(Позиція!$C882,Валюта!$C$4:$C$1170,0),L$3)</f>
        <v>216900</v>
      </c>
      <c r="M882" s="0" t="n">
        <f aca="false">INDEX(Валюта!$A$4:$BK$1170,MATCH(Позиція!$C882,Валюта!$C$4:$C$1170,0),M$3)</f>
        <v>214300</v>
      </c>
      <c r="N882" s="0" t="n">
        <f aca="false">INDEX(Валюта!$A$4:$BK$1170,MATCH(Позиція!$C882,Валюта!$C$4:$C$1170,0),N$3)</f>
        <v>176060</v>
      </c>
      <c r="O882" s="0" t="n">
        <f aca="false">INDEX(Валюта!$A$4:$BK$1170,MATCH(Позиція!$C882,Валюта!$C$4:$C$1170,0),O$3)</f>
        <v>134970</v>
      </c>
      <c r="P882" s="0" t="n">
        <f aca="false">INDEX(Валюта!$A$4:$BK$1170,MATCH(Позиція!$C882,Валюта!$C$4:$C$1170,0),P$3)</f>
        <v>224360</v>
      </c>
      <c r="Q882" s="0" t="n">
        <f aca="false">INDEX(Валюта!$A$4:$BK$1170,MATCH(Позиція!$C882,Валюта!$C$4:$C$1170,0),Q$3)</f>
        <v>232670</v>
      </c>
      <c r="R882" s="0" t="n">
        <f aca="false">INDEX(Валюта!$A$4:$BK$1170,MATCH(Позиція!$C882,Валюта!$C$4:$C$1170,0),R$3)</f>
        <v>138360</v>
      </c>
      <c r="S882" s="0" t="n">
        <f aca="false">INDEX(Валюта!$A$4:$BK$1170,MATCH(Позиція!$C882,Валюта!$C$4:$C$1170,0),S$3)</f>
        <v>183232</v>
      </c>
      <c r="T882" s="0" t="n">
        <f aca="false">INDEX(Валюта!$A$4:$BK$1170,MATCH(Позиція!$C882,Валюта!$C$4:$C$1170,0),T$3)</f>
        <v>133110</v>
      </c>
      <c r="U882" s="0" t="n">
        <f aca="false">INDEX(Валюта!$A$4:$BK$1170,MATCH(Позиція!$C882,Валюта!$C$4:$C$1170,0),U$3)</f>
        <v>136440</v>
      </c>
      <c r="V882" s="0" t="n">
        <f aca="false">INDEX(Валюта!$A$4:$BK$1170,MATCH(Позиція!$C882,Валюта!$C$4:$C$1170,0),V$3)</f>
        <v>283810</v>
      </c>
      <c r="W882" s="0" t="n">
        <f aca="false">INDEX(Валюта!$A$4:$BK$1170,MATCH(Позиція!$C882,Валюта!$C$4:$C$1170,0),W$3)</f>
        <v>273120</v>
      </c>
      <c r="X882" s="0" t="n">
        <f aca="false">INDEX(Валюта!$A$4:$BK$1170,MATCH(Позиція!$C882,Валюта!$C$4:$C$1170,0),X$3)</f>
        <v>179860</v>
      </c>
      <c r="Y882" s="0" t="n">
        <f aca="false">INDEX(Валюта!$A$4:$BK$1170,MATCH(Позиція!$C882,Валюта!$C$4:$C$1170,0),Y$3)</f>
        <v>208970</v>
      </c>
      <c r="Z882" s="0" t="n">
        <f aca="false">INDEX(Валюта!$A$4:$BK$1170,MATCH(Позиція!$C882,Валюта!$C$4:$C$1170,0),Z$3)</f>
        <v>248030</v>
      </c>
      <c r="AA882" s="0" t="n">
        <f aca="false">INDEX(Валюта!$A$4:$BK$1170,MATCH(Позиція!$C882,Валюта!$C$4:$C$1170,0),AA$3)</f>
        <v>121780</v>
      </c>
      <c r="AB882" s="0" t="n">
        <f aca="false">INDEX(Валюта!$A$4:$BK$1170,MATCH(Позиція!$C882,Валюта!$C$4:$C$1170,0),AB$3)</f>
        <v>126310</v>
      </c>
      <c r="AC882" s="0" t="n">
        <f aca="false">INDEX(Валюта!$A$4:$BK$1170,MATCH(Позиція!$C882,Валюта!$C$4:$C$1170,0),AC$3)</f>
        <v>165070</v>
      </c>
      <c r="AD882" s="0" t="n">
        <f aca="false">INDEX(Валюта!$A$4:$BK$1170,MATCH(Позиція!$C882,Валюта!$C$4:$C$1170,0),AD$3)</f>
        <v>166810</v>
      </c>
      <c r="AE882" s="0" t="n">
        <f aca="false">INDEX(Валюта!$A$4:$BK$1170,MATCH(Позиція!$C882,Валюта!$C$4:$C$1170,0),AE$3)</f>
        <v>204890</v>
      </c>
      <c r="AF882" s="0" t="n">
        <f aca="false">INDEX(Валюта!$A$4:$BK$1170,MATCH(Позиція!$C882,Валюта!$C$4:$C$1170,0),AF$3)</f>
        <v>81440</v>
      </c>
      <c r="AG882" s="0" t="n">
        <f aca="false">INDEX(Валюта!$A$4:$BK$1170,MATCH(Позиція!$C882,Валюта!$C$4:$C$1170,0),AG$3)</f>
        <v>117990</v>
      </c>
      <c r="AH882" s="0" t="n">
        <f aca="false">INDEX(Валюта!$A$4:$BK$1170,MATCH(Позиція!$C882,Валюта!$C$4:$C$1170,0),AH$3)</f>
        <v>111650</v>
      </c>
      <c r="AI882" s="0" t="n">
        <f aca="false">INDEX(Валюта!$A$4:$BK$1170,MATCH(Позиція!$C882,Валюта!$C$4:$C$1170,0),AI$3)</f>
        <v>113660</v>
      </c>
      <c r="AJ882" s="0" t="n">
        <f aca="false">INDEX(Валюта!$A$4:$BK$1170,MATCH(Позиція!$C882,Валюта!$C$4:$C$1170,0),AJ$3)</f>
        <v>186840</v>
      </c>
      <c r="AK882" s="0" t="n">
        <f aca="false">INDEX(Валюта!$A$4:$BK$1170,MATCH(Позиція!$C882,Валюта!$C$4:$C$1170,0),AK$3)</f>
        <v>188010</v>
      </c>
      <c r="AL882" s="0" t="n">
        <f aca="false">INDEX(Валюта!$A$4:$BK$1170,MATCH(Позиція!$C882,Валюта!$C$4:$C$1170,0),AL$3)</f>
        <v>113960</v>
      </c>
      <c r="AM882" s="0" t="n">
        <f aca="false">INDEX(Валюта!$A$4:$BK$1170,MATCH(Позиція!$C882,Валюта!$C$4:$C$1170,0),AM$3)</f>
        <v>118640</v>
      </c>
      <c r="AN882" s="0" t="n">
        <f aca="false">INDEX(Валюта!$A$4:$BK$1170,MATCH(Позиція!$C882,Валюта!$C$4:$C$1170,0),AN$3)</f>
        <v>117500</v>
      </c>
      <c r="AO882" s="0" t="n">
        <f aca="false">INDEX(Валюта!$A$4:$BK$1170,MATCH(Позиція!$C882,Валюта!$C$4:$C$1170,0),AO$3)</f>
        <v>156510</v>
      </c>
      <c r="AP882" s="0" t="n">
        <f aca="false">INDEX(Валюта!$A$4:$BK$1170,MATCH(Позиція!$C882,Валюта!$C$4:$C$1170,0),AP$3)</f>
        <v>114440</v>
      </c>
      <c r="AQ882" s="0" t="n">
        <f aca="false">INDEX(Валюта!$A$4:$BK$1170,MATCH(Позиція!$C882,Валюта!$C$4:$C$1170,0),AQ$3)</f>
        <v>143680</v>
      </c>
      <c r="AR882" s="0" t="n">
        <f aca="false">INDEX(Валюта!$A$4:$BK$1170,MATCH(Позиція!$C882,Валюта!$C$4:$C$1170,0),AR$3)</f>
        <v>67750</v>
      </c>
      <c r="AS882" s="0" t="n">
        <f aca="false">INDEX(Валюта!$A$4:$BK$1170,MATCH(Позиція!$C882,Валюта!$C$4:$C$1170,0),AS$3)</f>
        <v>34840</v>
      </c>
      <c r="AT882" s="0" t="n">
        <f aca="false">INDEX(Валюта!$A$4:$BK$1170,MATCH(Позиція!$C882,Валюта!$C$4:$C$1170,0),AT$3)</f>
        <v>110</v>
      </c>
      <c r="AU882" s="0" t="n">
        <f aca="false">INDEX(Валюта!$A$4:$BK$1170,MATCH(Позиція!$C882,Валюта!$C$4:$C$1170,0),AU$3)</f>
        <v>37580</v>
      </c>
      <c r="AV882" s="0" t="n">
        <f aca="false">INDEX(Валюта!$A$4:$BK$1170,MATCH(Позиція!$C882,Валюта!$C$4:$C$1170,0),AV$3)</f>
        <v>76080</v>
      </c>
      <c r="AW882" s="0" t="n">
        <f aca="false">INDEX(Валюта!$A$4:$BK$1170,MATCH(Позиція!$C882,Валюта!$C$4:$C$1170,0),AW$3)</f>
        <v>118480</v>
      </c>
      <c r="AX882" s="0" t="n">
        <f aca="false">INDEX(Валюта!$A$4:$BK$1170,MATCH(Позиція!$C882,Валюта!$C$4:$C$1170,0),AX$3)</f>
        <v>165430</v>
      </c>
      <c r="AY882" s="0" t="n">
        <f aca="false">INDEX(Валюта!$A$4:$BK$1170,MATCH(Позиція!$C882,Валюта!$C$4:$C$1170,0),AY$3)</f>
        <v>89231</v>
      </c>
      <c r="AZ882" s="0" t="n">
        <f aca="false">INDEX(Валюта!$A$4:$BK$1170,MATCH(Позиція!$C882,Валюта!$C$4:$C$1170,0),AZ$3)</f>
        <v>176590</v>
      </c>
      <c r="BA882" s="0" t="n">
        <f aca="false">INDEX(Валюта!$A$4:$BK$1170,MATCH(Позиція!$C882,Валюта!$C$4:$C$1170,0),BA$3)</f>
        <v>134060</v>
      </c>
      <c r="BB882" s="0" t="n">
        <f aca="false">INDEX(Валюта!$A$4:$BK$1170,MATCH(Позиція!$C882,Валюта!$C$4:$C$1170,0),BB$3)</f>
        <v>47630</v>
      </c>
      <c r="BC882" s="0" t="n">
        <f aca="false">INDEX(Валюта!$A$4:$BK$1170,MATCH(Позиція!$C882,Валюта!$C$4:$C$1170,0),BC$3)</f>
        <v>103210</v>
      </c>
      <c r="BD882" s="0" t="n">
        <f aca="false">INDEX(Валюта!$A$4:$BK$1170,MATCH(Позиція!$C882,Валюта!$C$4:$C$1170,0),BD$3)</f>
        <v>206280</v>
      </c>
      <c r="BE882" s="0" t="n">
        <f aca="false">INDEX(Валюта!$A$4:$BK$1170,MATCH(Позиція!$C882,Валюта!$C$4:$C$1170,0),BE$3)</f>
        <v>213160</v>
      </c>
      <c r="BF882" s="0" t="n">
        <f aca="false">INDEX(Валюта!$A$4:$BK$1170,MATCH(Позиція!$C882,Валюта!$C$4:$C$1170,0),BF$3)</f>
        <v>216180</v>
      </c>
      <c r="BG882" s="0" t="n">
        <f aca="false">INDEX(Валюта!$A$4:$BK$1170,MATCH(Позиція!$C882,Валюта!$C$4:$C$1170,0),BG$3)</f>
        <v>164980</v>
      </c>
      <c r="BH882" s="0" t="n">
        <f aca="false">INDEX(Валюта!$A$4:$BK$1170,MATCH(Позиція!$C882,Валюта!$C$4:$C$1170,0),BH$3)</f>
        <v>227270</v>
      </c>
      <c r="BI882" s="0" t="n">
        <f aca="false">INDEX(Валюта!$A$4:$BK$1170,MATCH(Позиція!$C882,Валюта!$C$4:$C$1170,0),BI$3)</f>
        <v>238120</v>
      </c>
      <c r="BJ882" s="0" t="n">
        <f aca="false">INDEX(Валюта!$A$4:$BK$1170,MATCH(Позиція!$C882,Валюта!$C$4:$C$1170,0),BJ$3)</f>
        <v>0</v>
      </c>
      <c r="BK882" s="0" t="n">
        <f aca="false">INDEX(Валюта!$A$4:$BK$1170,MATCH(Позиція!$C882,Валюта!$C$4:$C$1170,0),BK$3)</f>
        <v>0</v>
      </c>
    </row>
    <row r="883" customFormat="false" ht="18" hidden="false" customHeight="false" outlineLevel="0" collapsed="false">
      <c r="A883" s="0" t="n">
        <v>15</v>
      </c>
      <c r="B883" s="355" t="s">
        <v>984</v>
      </c>
      <c r="C883" s="355" t="str">
        <f aca="false">LEFT(B883,4)</f>
        <v>7604</v>
      </c>
      <c r="D883" s="0" t="n">
        <f aca="false">INDEX(Валюта!$A$4:$BK$1170,MATCH(Позиція!$C883,Валюта!$C$4:$C$1170,0),D$3)</f>
        <v>1228462</v>
      </c>
      <c r="E883" s="0" t="n">
        <f aca="false">INDEX(Валюта!$A$4:$BK$1170,MATCH(Позиція!$C883,Валюта!$C$4:$C$1170,0),E$3)</f>
        <v>1292421.52</v>
      </c>
      <c r="F883" s="0" t="n">
        <f aca="false">INDEX(Валюта!$A$4:$BK$1170,MATCH(Позиція!$C883,Валюта!$C$4:$C$1170,0),F$3)</f>
        <v>1674114.5</v>
      </c>
      <c r="G883" s="0" t="n">
        <f aca="false">INDEX(Валюта!$A$4:$BK$1170,MATCH(Позиція!$C883,Валюта!$C$4:$C$1170,0),G$3)</f>
        <v>1347203.59</v>
      </c>
      <c r="H883" s="0" t="n">
        <f aca="false">INDEX(Валюта!$A$4:$BK$1170,MATCH(Позиція!$C883,Валюта!$C$4:$C$1170,0),H$3)</f>
        <v>2303790</v>
      </c>
      <c r="I883" s="0" t="n">
        <f aca="false">INDEX(Валюта!$A$4:$BK$1170,MATCH(Позиція!$C883,Валюта!$C$4:$C$1170,0),I$3)</f>
        <v>2819800</v>
      </c>
      <c r="J883" s="0" t="n">
        <f aca="false">INDEX(Валюта!$A$4:$BK$1170,MATCH(Позиція!$C883,Валюта!$C$4:$C$1170,0),J$3)</f>
        <v>2439410</v>
      </c>
      <c r="K883" s="0" t="n">
        <f aca="false">INDEX(Валюта!$A$4:$BK$1170,MATCH(Позиція!$C883,Валюта!$C$4:$C$1170,0),K$3)</f>
        <v>2653922.17</v>
      </c>
      <c r="L883" s="0" t="n">
        <f aca="false">INDEX(Валюта!$A$4:$BK$1170,MATCH(Позиція!$C883,Валюта!$C$4:$C$1170,0),L$3)</f>
        <v>1679860</v>
      </c>
      <c r="M883" s="0" t="n">
        <f aca="false">INDEX(Валюта!$A$4:$BK$1170,MATCH(Позиція!$C883,Валюта!$C$4:$C$1170,0),M$3)</f>
        <v>1798893</v>
      </c>
      <c r="N883" s="0" t="n">
        <f aca="false">INDEX(Валюта!$A$4:$BK$1170,MATCH(Позиція!$C883,Валюта!$C$4:$C$1170,0),N$3)</f>
        <v>2285860.09</v>
      </c>
      <c r="O883" s="0" t="n">
        <f aca="false">INDEX(Валюта!$A$4:$BK$1170,MATCH(Позиція!$C883,Валюта!$C$4:$C$1170,0),O$3)</f>
        <v>1631864.59</v>
      </c>
      <c r="P883" s="0" t="n">
        <f aca="false">INDEX(Валюта!$A$4:$BK$1170,MATCH(Позиція!$C883,Валюта!$C$4:$C$1170,0),P$3)</f>
        <v>1647130</v>
      </c>
      <c r="Q883" s="0" t="n">
        <f aca="false">INDEX(Валюта!$A$4:$BK$1170,MATCH(Позиція!$C883,Валюта!$C$4:$C$1170,0),Q$3)</f>
        <v>2536580</v>
      </c>
      <c r="R883" s="0" t="n">
        <f aca="false">INDEX(Валюта!$A$4:$BK$1170,MATCH(Позиція!$C883,Валюта!$C$4:$C$1170,0),R$3)</f>
        <v>2907516.08</v>
      </c>
      <c r="S883" s="0" t="n">
        <f aca="false">INDEX(Валюта!$A$4:$BK$1170,MATCH(Позиція!$C883,Валюта!$C$4:$C$1170,0),S$3)</f>
        <v>2081471</v>
      </c>
      <c r="T883" s="0" t="n">
        <f aca="false">INDEX(Валюта!$A$4:$BK$1170,MATCH(Позиція!$C883,Валюта!$C$4:$C$1170,0),T$3)</f>
        <v>2475700</v>
      </c>
      <c r="U883" s="0" t="n">
        <f aca="false">INDEX(Валюта!$A$4:$BK$1170,MATCH(Позиція!$C883,Валюта!$C$4:$C$1170,0),U$3)</f>
        <v>2290836.9</v>
      </c>
      <c r="V883" s="0" t="n">
        <f aca="false">INDEX(Валюта!$A$4:$BK$1170,MATCH(Позиція!$C883,Валюта!$C$4:$C$1170,0),V$3)</f>
        <v>2482888.11</v>
      </c>
      <c r="W883" s="0" t="n">
        <f aca="false">INDEX(Валюта!$A$4:$BK$1170,MATCH(Позиція!$C883,Валюта!$C$4:$C$1170,0),W$3)</f>
        <v>2366733.31</v>
      </c>
      <c r="X883" s="0" t="n">
        <f aca="false">INDEX(Валюта!$A$4:$BK$1170,MATCH(Позиція!$C883,Валюта!$C$4:$C$1170,0),X$3)</f>
        <v>2339775.44</v>
      </c>
      <c r="Y883" s="0" t="n">
        <f aca="false">INDEX(Валюта!$A$4:$BK$1170,MATCH(Позиція!$C883,Валюта!$C$4:$C$1170,0),Y$3)</f>
        <v>2281253.07</v>
      </c>
      <c r="Z883" s="0" t="n">
        <f aca="false">INDEX(Валюта!$A$4:$BK$1170,MATCH(Позиція!$C883,Валюта!$C$4:$C$1170,0),Z$3)</f>
        <v>2077054.57</v>
      </c>
      <c r="AA883" s="0" t="n">
        <f aca="false">INDEX(Валюта!$A$4:$BK$1170,MATCH(Позиція!$C883,Валюта!$C$4:$C$1170,0),AA$3)</f>
        <v>2011810</v>
      </c>
      <c r="AB883" s="0" t="n">
        <f aca="false">INDEX(Валюта!$A$4:$BK$1170,MATCH(Позиція!$C883,Валюта!$C$4:$C$1170,0),AB$3)</f>
        <v>1967880</v>
      </c>
      <c r="AC883" s="0" t="n">
        <f aca="false">INDEX(Валюта!$A$4:$BK$1170,MATCH(Позиція!$C883,Валюта!$C$4:$C$1170,0),AC$3)</f>
        <v>2352150</v>
      </c>
      <c r="AD883" s="0" t="n">
        <f aca="false">INDEX(Валюта!$A$4:$BK$1170,MATCH(Позиція!$C883,Валюта!$C$4:$C$1170,0),AD$3)</f>
        <v>1969771.71</v>
      </c>
      <c r="AE883" s="0" t="n">
        <f aca="false">INDEX(Валюта!$A$4:$BK$1170,MATCH(Позиція!$C883,Валюта!$C$4:$C$1170,0),AE$3)</f>
        <v>1865887.97</v>
      </c>
      <c r="AF883" s="0" t="n">
        <f aca="false">INDEX(Валюта!$A$4:$BK$1170,MATCH(Позиція!$C883,Валюта!$C$4:$C$1170,0),AF$3)</f>
        <v>2522770</v>
      </c>
      <c r="AG883" s="0" t="n">
        <f aca="false">INDEX(Валюта!$A$4:$BK$1170,MATCH(Позиція!$C883,Валюта!$C$4:$C$1170,0),AG$3)</f>
        <v>2019859.24</v>
      </c>
      <c r="AH883" s="0" t="n">
        <f aca="false">INDEX(Валюта!$A$4:$BK$1170,MATCH(Позиція!$C883,Валюта!$C$4:$C$1170,0),AH$3)</f>
        <v>1955880</v>
      </c>
      <c r="AI883" s="0" t="n">
        <f aca="false">INDEX(Валюта!$A$4:$BK$1170,MATCH(Позиція!$C883,Валюта!$C$4:$C$1170,0),AI$3)</f>
        <v>2549440</v>
      </c>
      <c r="AJ883" s="0" t="n">
        <f aca="false">INDEX(Валюта!$A$4:$BK$1170,MATCH(Позиція!$C883,Валюта!$C$4:$C$1170,0),AJ$3)</f>
        <v>1674993.69</v>
      </c>
      <c r="AK883" s="0" t="n">
        <f aca="false">INDEX(Валюта!$A$4:$BK$1170,MATCH(Позиція!$C883,Валюта!$C$4:$C$1170,0),AK$3)</f>
        <v>2210112.8</v>
      </c>
      <c r="AL883" s="0" t="n">
        <f aca="false">INDEX(Валюта!$A$4:$BK$1170,MATCH(Позиція!$C883,Валюта!$C$4:$C$1170,0),AL$3)</f>
        <v>1874386.5</v>
      </c>
      <c r="AM883" s="0" t="n">
        <f aca="false">INDEX(Валюта!$A$4:$BK$1170,MATCH(Позиція!$C883,Валюта!$C$4:$C$1170,0),AM$3)</f>
        <v>1380341.58</v>
      </c>
      <c r="AN883" s="0" t="n">
        <f aca="false">INDEX(Валюта!$A$4:$BK$1170,MATCH(Позиція!$C883,Валюта!$C$4:$C$1170,0),AN$3)</f>
        <v>2109091.52</v>
      </c>
      <c r="AO883" s="0" t="n">
        <f aca="false">INDEX(Валюта!$A$4:$BK$1170,MATCH(Позиція!$C883,Валюта!$C$4:$C$1170,0),AO$3)</f>
        <v>2165150</v>
      </c>
      <c r="AP883" s="0" t="n">
        <f aca="false">INDEX(Валюта!$A$4:$BK$1170,MATCH(Позиція!$C883,Валюта!$C$4:$C$1170,0),AP$3)</f>
        <v>2536674.06</v>
      </c>
      <c r="AQ883" s="0" t="n">
        <f aca="false">INDEX(Валюта!$A$4:$BK$1170,MATCH(Позиція!$C883,Валюта!$C$4:$C$1170,0),AQ$3)</f>
        <v>2257652.69</v>
      </c>
      <c r="AR883" s="0" t="n">
        <f aca="false">INDEX(Валюта!$A$4:$BK$1170,MATCH(Позиція!$C883,Валюта!$C$4:$C$1170,0),AR$3)</f>
        <v>1961933.87</v>
      </c>
      <c r="AS883" s="0" t="n">
        <f aca="false">INDEX(Валюта!$A$4:$BK$1170,MATCH(Позиція!$C883,Валюта!$C$4:$C$1170,0),AS$3)</f>
        <v>1832059.34</v>
      </c>
      <c r="AT883" s="0" t="n">
        <f aca="false">INDEX(Валюта!$A$4:$BK$1170,MATCH(Позиція!$C883,Валюта!$C$4:$C$1170,0),AT$3)</f>
        <v>2172130</v>
      </c>
      <c r="AU883" s="0" t="n">
        <f aca="false">INDEX(Валюта!$A$4:$BK$1170,MATCH(Позиція!$C883,Валюта!$C$4:$C$1170,0),AU$3)</f>
        <v>2025230</v>
      </c>
      <c r="AV883" s="0" t="n">
        <f aca="false">INDEX(Валюта!$A$4:$BK$1170,MATCH(Позиція!$C883,Валюта!$C$4:$C$1170,0),AV$3)</f>
        <v>2333498.46</v>
      </c>
      <c r="AW883" s="0" t="n">
        <f aca="false">INDEX(Валюта!$A$4:$BK$1170,MATCH(Позиція!$C883,Валюта!$C$4:$C$1170,0),AW$3)</f>
        <v>2616700</v>
      </c>
      <c r="AX883" s="0" t="n">
        <f aca="false">INDEX(Валюта!$A$4:$BK$1170,MATCH(Позиція!$C883,Валюта!$C$4:$C$1170,0),AX$3)</f>
        <v>2336479.74</v>
      </c>
      <c r="AY883" s="0" t="n">
        <f aca="false">INDEX(Валюта!$A$4:$BK$1170,MATCH(Позиція!$C883,Валюта!$C$4:$C$1170,0),AY$3)</f>
        <v>2564200</v>
      </c>
      <c r="AZ883" s="0" t="n">
        <f aca="false">INDEX(Валюта!$A$4:$BK$1170,MATCH(Позиція!$C883,Валюта!$C$4:$C$1170,0),AZ$3)</f>
        <v>2400553.19</v>
      </c>
      <c r="BA883" s="0" t="n">
        <f aca="false">INDEX(Валюта!$A$4:$BK$1170,MATCH(Позиція!$C883,Валюта!$C$4:$C$1170,0),BA$3)</f>
        <v>2698480</v>
      </c>
      <c r="BB883" s="0" t="n">
        <f aca="false">INDEX(Валюта!$A$4:$BK$1170,MATCH(Позиція!$C883,Валюта!$C$4:$C$1170,0),BB$3)</f>
        <v>3034492.07</v>
      </c>
      <c r="BC883" s="0" t="n">
        <f aca="false">INDEX(Валюта!$A$4:$BK$1170,MATCH(Позиція!$C883,Валюта!$C$4:$C$1170,0),BC$3)</f>
        <v>2463732.88</v>
      </c>
      <c r="BD883" s="0" t="n">
        <f aca="false">INDEX(Валюта!$A$4:$BK$1170,MATCH(Позиція!$C883,Валюта!$C$4:$C$1170,0),BD$3)</f>
        <v>2788488.05</v>
      </c>
      <c r="BE883" s="0" t="n">
        <f aca="false">INDEX(Валюта!$A$4:$BK$1170,MATCH(Позиція!$C883,Валюта!$C$4:$C$1170,0),BE$3)</f>
        <v>2509153.65</v>
      </c>
      <c r="BF883" s="0" t="n">
        <f aca="false">INDEX(Валюта!$A$4:$BK$1170,MATCH(Позиція!$C883,Валюта!$C$4:$C$1170,0),BF$3)</f>
        <v>2732450</v>
      </c>
      <c r="BG883" s="0" t="n">
        <f aca="false">INDEX(Валюта!$A$4:$BK$1170,MATCH(Позиція!$C883,Валюта!$C$4:$C$1170,0),BG$3)</f>
        <v>3491870</v>
      </c>
      <c r="BH883" s="0" t="n">
        <f aca="false">INDEX(Валюта!$A$4:$BK$1170,MATCH(Позиція!$C883,Валюта!$C$4:$C$1170,0),BH$3)</f>
        <v>3142063.44</v>
      </c>
      <c r="BI883" s="0" t="n">
        <f aca="false">INDEX(Валюта!$A$4:$BK$1170,MATCH(Позиція!$C883,Валюта!$C$4:$C$1170,0),BI$3)</f>
        <v>3717380.94</v>
      </c>
      <c r="BJ883" s="0" t="n">
        <f aca="false">INDEX(Валюта!$A$4:$BK$1170,MATCH(Позиція!$C883,Валюта!$C$4:$C$1170,0),BJ$3)</f>
        <v>4633769.87</v>
      </c>
      <c r="BK883" s="0" t="n">
        <f aca="false">INDEX(Валюта!$A$4:$BK$1170,MATCH(Позиція!$C883,Валюта!$C$4:$C$1170,0),BK$3)</f>
        <v>3548063.4</v>
      </c>
    </row>
    <row r="884" customFormat="false" ht="18" hidden="false" customHeight="false" outlineLevel="0" collapsed="false">
      <c r="A884" s="0" t="n">
        <v>15</v>
      </c>
      <c r="B884" s="355" t="s">
        <v>985</v>
      </c>
      <c r="C884" s="355" t="str">
        <f aca="false">LEFT(B884,4)</f>
        <v>7605</v>
      </c>
      <c r="D884" s="0" t="n">
        <f aca="false">INDEX(Валюта!$A$4:$BK$1170,MATCH(Позиція!$C884,Валюта!$C$4:$C$1170,0),D$3)</f>
        <v>0</v>
      </c>
      <c r="E884" s="0" t="n">
        <f aca="false">INDEX(Валюта!$A$4:$BK$1170,MATCH(Позиція!$C884,Валюта!$C$4:$C$1170,0),E$3)</f>
        <v>0</v>
      </c>
      <c r="F884" s="0" t="n">
        <f aca="false">INDEX(Валюта!$A$4:$BK$1170,MATCH(Позиція!$C884,Валюта!$C$4:$C$1170,0),F$3)</f>
        <v>0</v>
      </c>
      <c r="G884" s="0" t="n">
        <f aca="false">INDEX(Валюта!$A$4:$BK$1170,MATCH(Позиція!$C884,Валюта!$C$4:$C$1170,0),G$3)</f>
        <v>0</v>
      </c>
      <c r="H884" s="0" t="n">
        <f aca="false">INDEX(Валюта!$A$4:$BK$1170,MATCH(Позиція!$C884,Валюта!$C$4:$C$1170,0),H$3)</f>
        <v>16850</v>
      </c>
      <c r="I884" s="0" t="n">
        <f aca="false">INDEX(Валюта!$A$4:$BK$1170,MATCH(Позиція!$C884,Валюта!$C$4:$C$1170,0),I$3)</f>
        <v>0</v>
      </c>
      <c r="J884" s="0" t="n">
        <f aca="false">INDEX(Валюта!$A$4:$BK$1170,MATCH(Позиція!$C884,Валюта!$C$4:$C$1170,0),J$3)</f>
        <v>0</v>
      </c>
      <c r="K884" s="0" t="n">
        <f aca="false">INDEX(Валюта!$A$4:$BK$1170,MATCH(Позиція!$C884,Валюта!$C$4:$C$1170,0),K$3)</f>
        <v>19870</v>
      </c>
      <c r="L884" s="0" t="n">
        <f aca="false">INDEX(Валюта!$A$4:$BK$1170,MATCH(Позиція!$C884,Валюта!$C$4:$C$1170,0),L$3)</f>
        <v>420</v>
      </c>
      <c r="M884" s="0" t="n">
        <f aca="false">INDEX(Валюта!$A$4:$BK$1170,MATCH(Позиція!$C884,Валюта!$C$4:$C$1170,0),M$3)</f>
        <v>0</v>
      </c>
      <c r="N884" s="0" t="n">
        <f aca="false">INDEX(Валюта!$A$4:$BK$1170,MATCH(Позиція!$C884,Валюта!$C$4:$C$1170,0),N$3)</f>
        <v>5040</v>
      </c>
      <c r="O884" s="0" t="n">
        <f aca="false">INDEX(Валюта!$A$4:$BK$1170,MATCH(Позиція!$C884,Валюта!$C$4:$C$1170,0),O$3)</f>
        <v>0</v>
      </c>
      <c r="P884" s="0" t="n">
        <f aca="false">INDEX(Валюта!$A$4:$BK$1170,MATCH(Позиція!$C884,Валюта!$C$4:$C$1170,0),P$3)</f>
        <v>0</v>
      </c>
      <c r="Q884" s="0" t="n">
        <f aca="false">INDEX(Валюта!$A$4:$BK$1170,MATCH(Позиція!$C884,Валюта!$C$4:$C$1170,0),Q$3)</f>
        <v>12940</v>
      </c>
      <c r="R884" s="0" t="n">
        <f aca="false">INDEX(Валюта!$A$4:$BK$1170,MATCH(Позиція!$C884,Валюта!$C$4:$C$1170,0),R$3)</f>
        <v>370</v>
      </c>
      <c r="S884" s="0" t="n">
        <f aca="false">INDEX(Валюта!$A$4:$BK$1170,MATCH(Позиція!$C884,Валюта!$C$4:$C$1170,0),S$3)</f>
        <v>0</v>
      </c>
      <c r="T884" s="0" t="n">
        <f aca="false">INDEX(Валюта!$A$4:$BK$1170,MATCH(Позиція!$C884,Валюта!$C$4:$C$1170,0),T$3)</f>
        <v>14910</v>
      </c>
      <c r="U884" s="0" t="n">
        <f aca="false">INDEX(Валюта!$A$4:$BK$1170,MATCH(Позиція!$C884,Валюта!$C$4:$C$1170,0),U$3)</f>
        <v>180</v>
      </c>
      <c r="V884" s="0" t="n">
        <f aca="false">INDEX(Валюта!$A$4:$BK$1170,MATCH(Позиція!$C884,Валюта!$C$4:$C$1170,0),V$3)</f>
        <v>37410</v>
      </c>
      <c r="W884" s="0" t="n">
        <f aca="false">INDEX(Валюта!$A$4:$BK$1170,MATCH(Позиція!$C884,Валюта!$C$4:$C$1170,0),W$3)</f>
        <v>0</v>
      </c>
      <c r="X884" s="0" t="n">
        <f aca="false">INDEX(Валюта!$A$4:$BK$1170,MATCH(Позиція!$C884,Валюта!$C$4:$C$1170,0),X$3)</f>
        <v>14900</v>
      </c>
      <c r="Y884" s="0" t="n">
        <f aca="false">INDEX(Валюта!$A$4:$BK$1170,MATCH(Позиція!$C884,Валюта!$C$4:$C$1170,0),Y$3)</f>
        <v>290</v>
      </c>
      <c r="Z884" s="0" t="n">
        <f aca="false">INDEX(Валюта!$A$4:$BK$1170,MATCH(Позиція!$C884,Валюта!$C$4:$C$1170,0),Z$3)</f>
        <v>0</v>
      </c>
      <c r="AA884" s="0" t="n">
        <f aca="false">INDEX(Валюта!$A$4:$BK$1170,MATCH(Позиція!$C884,Валюта!$C$4:$C$1170,0),AA$3)</f>
        <v>0</v>
      </c>
      <c r="AB884" s="0" t="n">
        <f aca="false">INDEX(Валюта!$A$4:$BK$1170,MATCH(Позиція!$C884,Валюта!$C$4:$C$1170,0),AB$3)</f>
        <v>100</v>
      </c>
      <c r="AC884" s="0" t="n">
        <f aca="false">INDEX(Валюта!$A$4:$BK$1170,MATCH(Позиція!$C884,Валюта!$C$4:$C$1170,0),AC$3)</f>
        <v>230</v>
      </c>
      <c r="AD884" s="0" t="n">
        <f aca="false">INDEX(Валюта!$A$4:$BK$1170,MATCH(Позиція!$C884,Валюта!$C$4:$C$1170,0),AD$3)</f>
        <v>1940</v>
      </c>
      <c r="AE884" s="0" t="n">
        <f aca="false">INDEX(Валюта!$A$4:$BK$1170,MATCH(Позиція!$C884,Валюта!$C$4:$C$1170,0),AE$3)</f>
        <v>0</v>
      </c>
      <c r="AF884" s="0" t="n">
        <f aca="false">INDEX(Валюта!$A$4:$BK$1170,MATCH(Позиція!$C884,Валюта!$C$4:$C$1170,0),AF$3)</f>
        <v>1200</v>
      </c>
      <c r="AG884" s="0" t="n">
        <f aca="false">INDEX(Валюта!$A$4:$BK$1170,MATCH(Позиція!$C884,Валюта!$C$4:$C$1170,0),AG$3)</f>
        <v>870</v>
      </c>
      <c r="AH884" s="0" t="n">
        <f aca="false">INDEX(Валюта!$A$4:$BK$1170,MATCH(Позиція!$C884,Валюта!$C$4:$C$1170,0),AH$3)</f>
        <v>120</v>
      </c>
      <c r="AI884" s="0" t="n">
        <f aca="false">INDEX(Валюта!$A$4:$BK$1170,MATCH(Позиція!$C884,Валюта!$C$4:$C$1170,0),AI$3)</f>
        <v>990</v>
      </c>
      <c r="AJ884" s="0" t="n">
        <f aca="false">INDEX(Валюта!$A$4:$BK$1170,MATCH(Позиція!$C884,Валюта!$C$4:$C$1170,0),AJ$3)</f>
        <v>4740</v>
      </c>
      <c r="AK884" s="0" t="n">
        <f aca="false">INDEX(Валюта!$A$4:$BK$1170,MATCH(Позиція!$C884,Валюта!$C$4:$C$1170,0),AK$3)</f>
        <v>60</v>
      </c>
      <c r="AL884" s="0" t="n">
        <f aca="false">INDEX(Валюта!$A$4:$BK$1170,MATCH(Позиція!$C884,Валюта!$C$4:$C$1170,0),AL$3)</f>
        <v>15860</v>
      </c>
      <c r="AM884" s="0" t="n">
        <f aca="false">INDEX(Валюта!$A$4:$BK$1170,MATCH(Позиція!$C884,Валюта!$C$4:$C$1170,0),AM$3)</f>
        <v>18290</v>
      </c>
      <c r="AN884" s="0" t="n">
        <f aca="false">INDEX(Валюта!$A$4:$BK$1170,MATCH(Позиція!$C884,Валюта!$C$4:$C$1170,0),AN$3)</f>
        <v>2880</v>
      </c>
      <c r="AO884" s="0" t="n">
        <f aca="false">INDEX(Валюта!$A$4:$BK$1170,MATCH(Позиція!$C884,Валюта!$C$4:$C$1170,0),AO$3)</f>
        <v>14640</v>
      </c>
      <c r="AP884" s="0" t="n">
        <f aca="false">INDEX(Валюта!$A$4:$BK$1170,MATCH(Позиція!$C884,Валюта!$C$4:$C$1170,0),AP$3)</f>
        <v>23310</v>
      </c>
      <c r="AQ884" s="0" t="n">
        <f aca="false">INDEX(Валюта!$A$4:$BK$1170,MATCH(Позиція!$C884,Валюта!$C$4:$C$1170,0),AQ$3)</f>
        <v>45160</v>
      </c>
      <c r="AR884" s="0" t="n">
        <f aca="false">INDEX(Валюта!$A$4:$BK$1170,MATCH(Позиція!$C884,Валюта!$C$4:$C$1170,0),AR$3)</f>
        <v>8400</v>
      </c>
      <c r="AS884" s="0" t="n">
        <f aca="false">INDEX(Валюта!$A$4:$BK$1170,MATCH(Позиція!$C884,Валюта!$C$4:$C$1170,0),AS$3)</f>
        <v>13020</v>
      </c>
      <c r="AT884" s="0" t="n">
        <f aca="false">INDEX(Валюта!$A$4:$BK$1170,MATCH(Позиція!$C884,Валюта!$C$4:$C$1170,0),AT$3)</f>
        <v>510</v>
      </c>
      <c r="AU884" s="0" t="n">
        <f aca="false">INDEX(Валюта!$A$4:$BK$1170,MATCH(Позиція!$C884,Валюта!$C$4:$C$1170,0),AU$3)</f>
        <v>28190</v>
      </c>
      <c r="AV884" s="0" t="n">
        <f aca="false">INDEX(Валюта!$A$4:$BK$1170,MATCH(Позиція!$C884,Валюта!$C$4:$C$1170,0),AV$3)</f>
        <v>520</v>
      </c>
      <c r="AW884" s="0" t="n">
        <f aca="false">INDEX(Валюта!$A$4:$BK$1170,MATCH(Позиція!$C884,Валюта!$C$4:$C$1170,0),AW$3)</f>
        <v>35670</v>
      </c>
      <c r="AX884" s="0" t="n">
        <f aca="false">INDEX(Валюта!$A$4:$BK$1170,MATCH(Позиція!$C884,Валюта!$C$4:$C$1170,0),AX$3)</f>
        <v>26020</v>
      </c>
      <c r="AY884" s="0" t="n">
        <f aca="false">INDEX(Валюта!$A$4:$BK$1170,MATCH(Позиція!$C884,Валюта!$C$4:$C$1170,0),AY$3)</f>
        <v>600</v>
      </c>
      <c r="AZ884" s="0" t="n">
        <f aca="false">INDEX(Валюта!$A$4:$BK$1170,MATCH(Позиція!$C884,Валюта!$C$4:$C$1170,0),AZ$3)</f>
        <v>0</v>
      </c>
      <c r="BA884" s="0" t="n">
        <f aca="false">INDEX(Валюта!$A$4:$BK$1170,MATCH(Позиція!$C884,Валюта!$C$4:$C$1170,0),BA$3)</f>
        <v>45930</v>
      </c>
      <c r="BB884" s="0" t="n">
        <f aca="false">INDEX(Валюта!$A$4:$BK$1170,MATCH(Позиція!$C884,Валюта!$C$4:$C$1170,0),BB$3)</f>
        <v>0.85</v>
      </c>
      <c r="BC884" s="0" t="n">
        <f aca="false">INDEX(Валюта!$A$4:$BK$1170,MATCH(Позиція!$C884,Валюта!$C$4:$C$1170,0),BC$3)</f>
        <v>30470.85</v>
      </c>
      <c r="BD884" s="0" t="n">
        <f aca="false">INDEX(Валюта!$A$4:$BK$1170,MATCH(Позиція!$C884,Валюта!$C$4:$C$1170,0),BD$3)</f>
        <v>30660.85</v>
      </c>
      <c r="BE884" s="0" t="n">
        <f aca="false">INDEX(Валюта!$A$4:$BK$1170,MATCH(Позиція!$C884,Валюта!$C$4:$C$1170,0),BE$3)</f>
        <v>3424.25</v>
      </c>
      <c r="BF884" s="0" t="n">
        <f aca="false">INDEX(Валюта!$A$4:$BK$1170,MATCH(Позиція!$C884,Валюта!$C$4:$C$1170,0),BF$3)</f>
        <v>47250.9</v>
      </c>
      <c r="BG884" s="0" t="n">
        <f aca="false">INDEX(Валюта!$A$4:$BK$1170,MATCH(Позиція!$C884,Валюта!$C$4:$C$1170,0),BG$3)</f>
        <v>57800</v>
      </c>
      <c r="BH884" s="0" t="n">
        <f aca="false">INDEX(Валюта!$A$4:$BK$1170,MATCH(Позиція!$C884,Валюта!$C$4:$C$1170,0),BH$3)</f>
        <v>3.32</v>
      </c>
      <c r="BI884" s="0" t="n">
        <f aca="false">INDEX(Валюта!$A$4:$BK$1170,MATCH(Позиція!$C884,Валюта!$C$4:$C$1170,0),BI$3)</f>
        <v>38680</v>
      </c>
      <c r="BJ884" s="0" t="n">
        <f aca="false">INDEX(Валюта!$A$4:$BK$1170,MATCH(Позиція!$C884,Валюта!$C$4:$C$1170,0),BJ$3)</f>
        <v>220</v>
      </c>
      <c r="BK884" s="0" t="n">
        <f aca="false">INDEX(Валюта!$A$4:$BK$1170,MATCH(Позиція!$C884,Валюта!$C$4:$C$1170,0),BK$3)</f>
        <v>45633.53</v>
      </c>
    </row>
    <row r="885" customFormat="false" ht="18" hidden="false" customHeight="false" outlineLevel="0" collapsed="false">
      <c r="A885" s="0" t="n">
        <v>15</v>
      </c>
      <c r="B885" s="355" t="s">
        <v>986</v>
      </c>
      <c r="C885" s="355" t="str">
        <f aca="false">LEFT(B885,4)</f>
        <v>7606</v>
      </c>
      <c r="D885" s="0" t="n">
        <f aca="false">INDEX(Валюта!$A$4:$BK$1170,MATCH(Позиція!$C885,Валюта!$C$4:$C$1170,0),D$3)</f>
        <v>54620.77</v>
      </c>
      <c r="E885" s="0" t="n">
        <f aca="false">INDEX(Валюта!$A$4:$BK$1170,MATCH(Позиція!$C885,Валюта!$C$4:$C$1170,0),E$3)</f>
        <v>4089.16</v>
      </c>
      <c r="F885" s="0" t="n">
        <f aca="false">INDEX(Валюта!$A$4:$BK$1170,MATCH(Позиція!$C885,Валюта!$C$4:$C$1170,0),F$3)</f>
        <v>442403.95</v>
      </c>
      <c r="G885" s="0" t="n">
        <f aca="false">INDEX(Валюта!$A$4:$BK$1170,MATCH(Позиція!$C885,Валюта!$C$4:$C$1170,0),G$3)</f>
        <v>260888.31</v>
      </c>
      <c r="H885" s="0" t="n">
        <f aca="false">INDEX(Валюта!$A$4:$BK$1170,MATCH(Позиція!$C885,Валюта!$C$4:$C$1170,0),H$3)</f>
        <v>167185.4</v>
      </c>
      <c r="I885" s="0" t="n">
        <f aca="false">INDEX(Валюта!$A$4:$BK$1170,MATCH(Позиція!$C885,Валюта!$C$4:$C$1170,0),I$3)</f>
        <v>140208.53</v>
      </c>
      <c r="J885" s="0" t="n">
        <f aca="false">INDEX(Валюта!$A$4:$BK$1170,MATCH(Позиція!$C885,Валюта!$C$4:$C$1170,0),J$3)</f>
        <v>89543.2</v>
      </c>
      <c r="K885" s="0" t="n">
        <f aca="false">INDEX(Валюта!$A$4:$BK$1170,MATCH(Позиція!$C885,Валюта!$C$4:$C$1170,0),K$3)</f>
        <v>299123.14</v>
      </c>
      <c r="L885" s="0" t="n">
        <f aca="false">INDEX(Валюта!$A$4:$BK$1170,MATCH(Позиція!$C885,Валюта!$C$4:$C$1170,0),L$3)</f>
        <v>385822.58</v>
      </c>
      <c r="M885" s="0" t="n">
        <f aca="false">INDEX(Валюта!$A$4:$BK$1170,MATCH(Позиція!$C885,Валюта!$C$4:$C$1170,0),M$3)</f>
        <v>289343.29</v>
      </c>
      <c r="N885" s="0" t="n">
        <f aca="false">INDEX(Валюта!$A$4:$BK$1170,MATCH(Позиція!$C885,Валюта!$C$4:$C$1170,0),N$3)</f>
        <v>257549.86</v>
      </c>
      <c r="O885" s="0" t="n">
        <f aca="false">INDEX(Валюта!$A$4:$BK$1170,MATCH(Позиція!$C885,Валюта!$C$4:$C$1170,0),O$3)</f>
        <v>78529.4</v>
      </c>
      <c r="P885" s="0" t="n">
        <f aca="false">INDEX(Валюта!$A$4:$BK$1170,MATCH(Позиція!$C885,Валюта!$C$4:$C$1170,0),P$3)</f>
        <v>102215.69</v>
      </c>
      <c r="Q885" s="0" t="n">
        <f aca="false">INDEX(Валюта!$A$4:$BK$1170,MATCH(Позиція!$C885,Валюта!$C$4:$C$1170,0),Q$3)</f>
        <v>201633.63</v>
      </c>
      <c r="R885" s="0" t="n">
        <f aca="false">INDEX(Валюта!$A$4:$BK$1170,MATCH(Позиція!$C885,Валюта!$C$4:$C$1170,0),R$3)</f>
        <v>180698.46</v>
      </c>
      <c r="S885" s="0" t="n">
        <f aca="false">INDEX(Валюта!$A$4:$BK$1170,MATCH(Позиція!$C885,Валюта!$C$4:$C$1170,0),S$3)</f>
        <v>312739.13</v>
      </c>
      <c r="T885" s="0" t="n">
        <f aca="false">INDEX(Валюта!$A$4:$BK$1170,MATCH(Позиція!$C885,Валюта!$C$4:$C$1170,0),T$3)</f>
        <v>307957.91</v>
      </c>
      <c r="U885" s="0" t="n">
        <f aca="false">INDEX(Валюта!$A$4:$BK$1170,MATCH(Позиція!$C885,Валюта!$C$4:$C$1170,0),U$3)</f>
        <v>33818.48</v>
      </c>
      <c r="V885" s="0" t="n">
        <f aca="false">INDEX(Валюта!$A$4:$BK$1170,MATCH(Позиція!$C885,Валюта!$C$4:$C$1170,0),V$3)</f>
        <v>212509.45</v>
      </c>
      <c r="W885" s="0" t="n">
        <f aca="false">INDEX(Валюта!$A$4:$BK$1170,MATCH(Позиція!$C885,Валюта!$C$4:$C$1170,0),W$3)</f>
        <v>247619.57</v>
      </c>
      <c r="X885" s="0" t="n">
        <f aca="false">INDEX(Валюта!$A$4:$BK$1170,MATCH(Позиція!$C885,Валюта!$C$4:$C$1170,0),X$3)</f>
        <v>306655.47</v>
      </c>
      <c r="Y885" s="0" t="n">
        <f aca="false">INDEX(Валюта!$A$4:$BK$1170,MATCH(Позиція!$C885,Валюта!$C$4:$C$1170,0),Y$3)</f>
        <v>163492.87</v>
      </c>
      <c r="Z885" s="0" t="n">
        <f aca="false">INDEX(Валюта!$A$4:$BK$1170,MATCH(Позиція!$C885,Валюта!$C$4:$C$1170,0),Z$3)</f>
        <v>171088.38</v>
      </c>
      <c r="AA885" s="0" t="n">
        <f aca="false">INDEX(Валюта!$A$4:$BK$1170,MATCH(Позиція!$C885,Валюта!$C$4:$C$1170,0),AA$3)</f>
        <v>372300.96</v>
      </c>
      <c r="AB885" s="0" t="n">
        <f aca="false">INDEX(Валюта!$A$4:$BK$1170,MATCH(Позиція!$C885,Валюта!$C$4:$C$1170,0),AB$3)</f>
        <v>172018.92</v>
      </c>
      <c r="AC885" s="0" t="n">
        <f aca="false">INDEX(Валюта!$A$4:$BK$1170,MATCH(Позиція!$C885,Валюта!$C$4:$C$1170,0),AC$3)</f>
        <v>354323.35</v>
      </c>
      <c r="AD885" s="0" t="n">
        <f aca="false">INDEX(Валюта!$A$4:$BK$1170,MATCH(Позиція!$C885,Валюта!$C$4:$C$1170,0),AD$3)</f>
        <v>404248.61</v>
      </c>
      <c r="AE885" s="0" t="n">
        <f aca="false">INDEX(Валюта!$A$4:$BK$1170,MATCH(Позиція!$C885,Валюта!$C$4:$C$1170,0),AE$3)</f>
        <v>65332.31</v>
      </c>
      <c r="AF885" s="0" t="n">
        <f aca="false">INDEX(Валюта!$A$4:$BK$1170,MATCH(Позиція!$C885,Валюта!$C$4:$C$1170,0),AF$3)</f>
        <v>266745.98</v>
      </c>
      <c r="AG885" s="0" t="n">
        <f aca="false">INDEX(Валюта!$A$4:$BK$1170,MATCH(Позиція!$C885,Валюта!$C$4:$C$1170,0),AG$3)</f>
        <v>225912.01</v>
      </c>
      <c r="AH885" s="0" t="n">
        <f aca="false">INDEX(Валюта!$A$4:$BK$1170,MATCH(Позиція!$C885,Валюта!$C$4:$C$1170,0),AH$3)</f>
        <v>196840.96</v>
      </c>
      <c r="AI885" s="0" t="n">
        <f aca="false">INDEX(Валюта!$A$4:$BK$1170,MATCH(Позиція!$C885,Валюта!$C$4:$C$1170,0),AI$3)</f>
        <v>226362.82</v>
      </c>
      <c r="AJ885" s="0" t="n">
        <f aca="false">INDEX(Валюта!$A$4:$BK$1170,MATCH(Позиція!$C885,Валюта!$C$4:$C$1170,0),AJ$3)</f>
        <v>239165.83</v>
      </c>
      <c r="AK885" s="0" t="n">
        <f aca="false">INDEX(Валюта!$A$4:$BK$1170,MATCH(Позиція!$C885,Валюта!$C$4:$C$1170,0),AK$3)</f>
        <v>439262.23</v>
      </c>
      <c r="AL885" s="0" t="n">
        <f aca="false">INDEX(Валюта!$A$4:$BK$1170,MATCH(Позиція!$C885,Валюта!$C$4:$C$1170,0),AL$3)</f>
        <v>436617.75</v>
      </c>
      <c r="AM885" s="0" t="n">
        <f aca="false">INDEX(Валюта!$A$4:$BK$1170,MATCH(Позиція!$C885,Валюта!$C$4:$C$1170,0),AM$3)</f>
        <v>114096.66</v>
      </c>
      <c r="AN885" s="0" t="n">
        <f aca="false">INDEX(Валюта!$A$4:$BK$1170,MATCH(Позиція!$C885,Валюта!$C$4:$C$1170,0),AN$3)</f>
        <v>155229.86</v>
      </c>
      <c r="AO885" s="0" t="n">
        <f aca="false">INDEX(Валюта!$A$4:$BK$1170,MATCH(Позиція!$C885,Валюта!$C$4:$C$1170,0),AO$3)</f>
        <v>67196.51</v>
      </c>
      <c r="AP885" s="0" t="n">
        <f aca="false">INDEX(Валюта!$A$4:$BK$1170,MATCH(Позиція!$C885,Валюта!$C$4:$C$1170,0),AP$3)</f>
        <v>85681.1</v>
      </c>
      <c r="AQ885" s="0" t="n">
        <f aca="false">INDEX(Валюта!$A$4:$BK$1170,MATCH(Позиція!$C885,Валюта!$C$4:$C$1170,0),AQ$3)</f>
        <v>261478.33</v>
      </c>
      <c r="AR885" s="0" t="n">
        <f aca="false">INDEX(Валюта!$A$4:$BK$1170,MATCH(Позиція!$C885,Валюта!$C$4:$C$1170,0),AR$3)</f>
        <v>166715.54</v>
      </c>
      <c r="AS885" s="0" t="n">
        <f aca="false">INDEX(Валюта!$A$4:$BK$1170,MATCH(Позиція!$C885,Валюта!$C$4:$C$1170,0),AS$3)</f>
        <v>95976.73</v>
      </c>
      <c r="AT885" s="0" t="n">
        <f aca="false">INDEX(Валюта!$A$4:$BK$1170,MATCH(Позиція!$C885,Валюта!$C$4:$C$1170,0),AT$3)</f>
        <v>219873.52</v>
      </c>
      <c r="AU885" s="0" t="n">
        <f aca="false">INDEX(Валюта!$A$4:$BK$1170,MATCH(Позиція!$C885,Валюта!$C$4:$C$1170,0),AU$3)</f>
        <v>223489.79</v>
      </c>
      <c r="AV885" s="0" t="n">
        <f aca="false">INDEX(Валюта!$A$4:$BK$1170,MATCH(Позиція!$C885,Валюта!$C$4:$C$1170,0),AV$3)</f>
        <v>156334.53</v>
      </c>
      <c r="AW885" s="0" t="n">
        <f aca="false">INDEX(Валюта!$A$4:$BK$1170,MATCH(Позиція!$C885,Валюта!$C$4:$C$1170,0),AW$3)</f>
        <v>125396.01</v>
      </c>
      <c r="AX885" s="0" t="n">
        <f aca="false">INDEX(Валюта!$A$4:$BK$1170,MATCH(Позиція!$C885,Валюта!$C$4:$C$1170,0),AX$3)</f>
        <v>221918.35</v>
      </c>
      <c r="AY885" s="0" t="n">
        <f aca="false">INDEX(Валюта!$A$4:$BK$1170,MATCH(Позиція!$C885,Валюта!$C$4:$C$1170,0),AY$3)</f>
        <v>128199.68</v>
      </c>
      <c r="AZ885" s="0" t="n">
        <f aca="false">INDEX(Валюта!$A$4:$BK$1170,MATCH(Позиція!$C885,Валюта!$C$4:$C$1170,0),AZ$3)</f>
        <v>47619.92</v>
      </c>
      <c r="BA885" s="0" t="n">
        <f aca="false">INDEX(Валюта!$A$4:$BK$1170,MATCH(Позиція!$C885,Валюта!$C$4:$C$1170,0),BA$3)</f>
        <v>97103.78</v>
      </c>
      <c r="BB885" s="0" t="n">
        <f aca="false">INDEX(Валюта!$A$4:$BK$1170,MATCH(Позиція!$C885,Валюта!$C$4:$C$1170,0),BB$3)</f>
        <v>194704.54</v>
      </c>
      <c r="BC885" s="0" t="n">
        <f aca="false">INDEX(Валюта!$A$4:$BK$1170,MATCH(Позиція!$C885,Валюта!$C$4:$C$1170,0),BC$3)</f>
        <v>440420.6</v>
      </c>
      <c r="BD885" s="0" t="n">
        <f aca="false">INDEX(Валюта!$A$4:$BK$1170,MATCH(Позиція!$C885,Валюта!$C$4:$C$1170,0),BD$3)</f>
        <v>50072.22</v>
      </c>
      <c r="BE885" s="0" t="n">
        <f aca="false">INDEX(Валюта!$A$4:$BK$1170,MATCH(Позиція!$C885,Валюта!$C$4:$C$1170,0),BE$3)</f>
        <v>70533.66</v>
      </c>
      <c r="BF885" s="0" t="n">
        <f aca="false">INDEX(Валюта!$A$4:$BK$1170,MATCH(Позиція!$C885,Валюта!$C$4:$C$1170,0),BF$3)</f>
        <v>134742.52</v>
      </c>
      <c r="BG885" s="0" t="n">
        <f aca="false">INDEX(Валюта!$A$4:$BK$1170,MATCH(Позиція!$C885,Валюта!$C$4:$C$1170,0),BG$3)</f>
        <v>99194.31</v>
      </c>
      <c r="BH885" s="0" t="n">
        <f aca="false">INDEX(Валюта!$A$4:$BK$1170,MATCH(Позиція!$C885,Валюта!$C$4:$C$1170,0),BH$3)</f>
        <v>191606.82</v>
      </c>
      <c r="BI885" s="0" t="n">
        <f aca="false">INDEX(Валюта!$A$4:$BK$1170,MATCH(Позиція!$C885,Валюта!$C$4:$C$1170,0),BI$3)</f>
        <v>263944.28</v>
      </c>
      <c r="BJ885" s="0" t="n">
        <f aca="false">INDEX(Валюта!$A$4:$BK$1170,MATCH(Позиція!$C885,Валюта!$C$4:$C$1170,0),BJ$3)</f>
        <v>183819.91</v>
      </c>
      <c r="BK885" s="0" t="n">
        <f aca="false">INDEX(Валюта!$A$4:$BK$1170,MATCH(Позиція!$C885,Валюта!$C$4:$C$1170,0),BK$3)</f>
        <v>148457.58</v>
      </c>
    </row>
    <row r="886" customFormat="false" ht="18" hidden="false" customHeight="false" outlineLevel="0" collapsed="false">
      <c r="A886" s="0" t="n">
        <v>15</v>
      </c>
      <c r="B886" s="355" t="s">
        <v>987</v>
      </c>
      <c r="C886" s="355" t="str">
        <f aca="false">LEFT(B886,4)</f>
        <v>7607</v>
      </c>
      <c r="D886" s="0" t="n">
        <f aca="false">INDEX(Валюта!$A$4:$BK$1170,MATCH(Позиція!$C886,Валюта!$C$4:$C$1170,0),D$3)</f>
        <v>112436.34</v>
      </c>
      <c r="E886" s="0" t="n">
        <f aca="false">INDEX(Валюта!$A$4:$BK$1170,MATCH(Позиція!$C886,Валюта!$C$4:$C$1170,0),E$3)</f>
        <v>263810.63</v>
      </c>
      <c r="F886" s="0" t="n">
        <f aca="false">INDEX(Валюта!$A$4:$BK$1170,MATCH(Позиція!$C886,Валюта!$C$4:$C$1170,0),F$3)</f>
        <v>220981.78</v>
      </c>
      <c r="G886" s="0" t="n">
        <f aca="false">INDEX(Валюта!$A$4:$BK$1170,MATCH(Позиція!$C886,Валюта!$C$4:$C$1170,0),G$3)</f>
        <v>178599.98</v>
      </c>
      <c r="H886" s="0" t="n">
        <f aca="false">INDEX(Валюта!$A$4:$BK$1170,MATCH(Позиція!$C886,Валюта!$C$4:$C$1170,0),H$3)</f>
        <v>140912.14</v>
      </c>
      <c r="I886" s="0" t="n">
        <f aca="false">INDEX(Валюта!$A$4:$BK$1170,MATCH(Позиція!$C886,Валюта!$C$4:$C$1170,0),I$3)</f>
        <v>159426.9</v>
      </c>
      <c r="J886" s="0" t="n">
        <f aca="false">INDEX(Валюта!$A$4:$BK$1170,MATCH(Позиція!$C886,Валюта!$C$4:$C$1170,0),J$3)</f>
        <v>116247.76</v>
      </c>
      <c r="K886" s="0" t="n">
        <f aca="false">INDEX(Валюта!$A$4:$BK$1170,MATCH(Позиція!$C886,Валюта!$C$4:$C$1170,0),K$3)</f>
        <v>176128.06</v>
      </c>
      <c r="L886" s="0" t="n">
        <f aca="false">INDEX(Валюта!$A$4:$BK$1170,MATCH(Позиція!$C886,Валюта!$C$4:$C$1170,0),L$3)</f>
        <v>183859.19</v>
      </c>
      <c r="M886" s="0" t="n">
        <f aca="false">INDEX(Валюта!$A$4:$BK$1170,MATCH(Позиція!$C886,Валюта!$C$4:$C$1170,0),M$3)</f>
        <v>264029.65</v>
      </c>
      <c r="N886" s="0" t="n">
        <f aca="false">INDEX(Валюта!$A$4:$BK$1170,MATCH(Позиція!$C886,Валюта!$C$4:$C$1170,0),N$3)</f>
        <v>231476.14</v>
      </c>
      <c r="O886" s="0" t="n">
        <f aca="false">INDEX(Валюта!$A$4:$BK$1170,MATCH(Позиція!$C886,Валюта!$C$4:$C$1170,0),O$3)</f>
        <v>209552.33</v>
      </c>
      <c r="P886" s="0" t="n">
        <f aca="false">INDEX(Валюта!$A$4:$BK$1170,MATCH(Позиція!$C886,Валюта!$C$4:$C$1170,0),P$3)</f>
        <v>175621.3</v>
      </c>
      <c r="Q886" s="0" t="n">
        <f aca="false">INDEX(Валюта!$A$4:$BK$1170,MATCH(Позиція!$C886,Валюта!$C$4:$C$1170,0),Q$3)</f>
        <v>189142.81</v>
      </c>
      <c r="R886" s="0" t="n">
        <f aca="false">INDEX(Валюта!$A$4:$BK$1170,MATCH(Позиція!$C886,Валюта!$C$4:$C$1170,0),R$3)</f>
        <v>275243.63</v>
      </c>
      <c r="S886" s="0" t="n">
        <f aca="false">INDEX(Валюта!$A$4:$BK$1170,MATCH(Позиція!$C886,Валюта!$C$4:$C$1170,0),S$3)</f>
        <v>167379.35</v>
      </c>
      <c r="T886" s="0" t="n">
        <f aca="false">INDEX(Валюта!$A$4:$BK$1170,MATCH(Позиція!$C886,Валюта!$C$4:$C$1170,0),T$3)</f>
        <v>142206.65</v>
      </c>
      <c r="U886" s="0" t="n">
        <f aca="false">INDEX(Валюта!$A$4:$BK$1170,MATCH(Позиція!$C886,Валюта!$C$4:$C$1170,0),U$3)</f>
        <v>138219.98</v>
      </c>
      <c r="V886" s="0" t="n">
        <f aca="false">INDEX(Валюта!$A$4:$BK$1170,MATCH(Позиція!$C886,Валюта!$C$4:$C$1170,0),V$3)</f>
        <v>110024.82</v>
      </c>
      <c r="W886" s="0" t="n">
        <f aca="false">INDEX(Валюта!$A$4:$BK$1170,MATCH(Позиція!$C886,Валюта!$C$4:$C$1170,0),W$3)</f>
        <v>191794.9</v>
      </c>
      <c r="X886" s="0" t="n">
        <f aca="false">INDEX(Валюта!$A$4:$BK$1170,MATCH(Позиція!$C886,Валюта!$C$4:$C$1170,0),X$3)</f>
        <v>216190.63</v>
      </c>
      <c r="Y886" s="0" t="n">
        <f aca="false">INDEX(Валюта!$A$4:$BK$1170,MATCH(Позиція!$C886,Валюта!$C$4:$C$1170,0),Y$3)</f>
        <v>313182.95</v>
      </c>
      <c r="Z886" s="0" t="n">
        <f aca="false">INDEX(Валюта!$A$4:$BK$1170,MATCH(Позиція!$C886,Валюта!$C$4:$C$1170,0),Z$3)</f>
        <v>282191.89</v>
      </c>
      <c r="AA886" s="0" t="n">
        <f aca="false">INDEX(Валюта!$A$4:$BK$1170,MATCH(Позиція!$C886,Валюта!$C$4:$C$1170,0),AA$3)</f>
        <v>255231.1</v>
      </c>
      <c r="AB886" s="0" t="n">
        <f aca="false">INDEX(Валюта!$A$4:$BK$1170,MATCH(Позиція!$C886,Валюта!$C$4:$C$1170,0),AB$3)</f>
        <v>117069.68</v>
      </c>
      <c r="AC886" s="0" t="n">
        <f aca="false">INDEX(Валюта!$A$4:$BK$1170,MATCH(Позиція!$C886,Валюта!$C$4:$C$1170,0),AC$3)</f>
        <v>210951.14</v>
      </c>
      <c r="AD886" s="0" t="n">
        <f aca="false">INDEX(Валюта!$A$4:$BK$1170,MATCH(Позиція!$C886,Валюта!$C$4:$C$1170,0),AD$3)</f>
        <v>299628.14</v>
      </c>
      <c r="AE886" s="0" t="n">
        <f aca="false">INDEX(Валюта!$A$4:$BK$1170,MATCH(Позиція!$C886,Валюта!$C$4:$C$1170,0),AE$3)</f>
        <v>288801.45</v>
      </c>
      <c r="AF886" s="0" t="n">
        <f aca="false">INDEX(Валюта!$A$4:$BK$1170,MATCH(Позиція!$C886,Валюта!$C$4:$C$1170,0),AF$3)</f>
        <v>297141.6</v>
      </c>
      <c r="AG886" s="0" t="n">
        <f aca="false">INDEX(Валюта!$A$4:$BK$1170,MATCH(Позиція!$C886,Валюта!$C$4:$C$1170,0),AG$3)</f>
        <v>285545.7</v>
      </c>
      <c r="AH886" s="0" t="n">
        <f aca="false">INDEX(Валюта!$A$4:$BK$1170,MATCH(Позиція!$C886,Валюта!$C$4:$C$1170,0),AH$3)</f>
        <v>341009.4</v>
      </c>
      <c r="AI886" s="0" t="n">
        <f aca="false">INDEX(Валюта!$A$4:$BK$1170,MATCH(Позиція!$C886,Валюта!$C$4:$C$1170,0),AI$3)</f>
        <v>315227.45</v>
      </c>
      <c r="AJ886" s="0" t="n">
        <f aca="false">INDEX(Валюта!$A$4:$BK$1170,MATCH(Позиція!$C886,Валюта!$C$4:$C$1170,0),AJ$3)</f>
        <v>380863.6</v>
      </c>
      <c r="AK886" s="0" t="n">
        <f aca="false">INDEX(Валюта!$A$4:$BK$1170,MATCH(Позиція!$C886,Валюта!$C$4:$C$1170,0),AK$3)</f>
        <v>442586.19</v>
      </c>
      <c r="AL886" s="0" t="n">
        <f aca="false">INDEX(Валюта!$A$4:$BK$1170,MATCH(Позиція!$C886,Валюта!$C$4:$C$1170,0),AL$3)</f>
        <v>361364.12</v>
      </c>
      <c r="AM886" s="0" t="n">
        <f aca="false">INDEX(Валюта!$A$4:$BK$1170,MATCH(Позиція!$C886,Валюта!$C$4:$C$1170,0),AM$3)</f>
        <v>368060.98</v>
      </c>
      <c r="AN886" s="0" t="n">
        <f aca="false">INDEX(Валюта!$A$4:$BK$1170,MATCH(Позиція!$C886,Валюта!$C$4:$C$1170,0),AN$3)</f>
        <v>281725.48</v>
      </c>
      <c r="AO886" s="0" t="n">
        <f aca="false">INDEX(Валюта!$A$4:$BK$1170,MATCH(Позиція!$C886,Валюта!$C$4:$C$1170,0),AO$3)</f>
        <v>379942.95</v>
      </c>
      <c r="AP886" s="0" t="n">
        <f aca="false">INDEX(Валюта!$A$4:$BK$1170,MATCH(Позиція!$C886,Валюта!$C$4:$C$1170,0),AP$3)</f>
        <v>377949.66</v>
      </c>
      <c r="AQ886" s="0" t="n">
        <f aca="false">INDEX(Валюта!$A$4:$BK$1170,MATCH(Позиція!$C886,Валюта!$C$4:$C$1170,0),AQ$3)</f>
        <v>366287.77</v>
      </c>
      <c r="AR886" s="0" t="n">
        <f aca="false">INDEX(Валюта!$A$4:$BK$1170,MATCH(Позиція!$C886,Валюта!$C$4:$C$1170,0),AR$3)</f>
        <v>236328.46</v>
      </c>
      <c r="AS886" s="0" t="n">
        <f aca="false">INDEX(Валюта!$A$4:$BK$1170,MATCH(Позиція!$C886,Валюта!$C$4:$C$1170,0),AS$3)</f>
        <v>348449.75</v>
      </c>
      <c r="AT886" s="0" t="n">
        <f aca="false">INDEX(Валюта!$A$4:$BK$1170,MATCH(Позиція!$C886,Валюта!$C$4:$C$1170,0),AT$3)</f>
        <v>285757.8</v>
      </c>
      <c r="AU886" s="0" t="n">
        <f aca="false">INDEX(Валюта!$A$4:$BK$1170,MATCH(Позиція!$C886,Валюта!$C$4:$C$1170,0),AU$3)</f>
        <v>312165.37</v>
      </c>
      <c r="AV886" s="0" t="n">
        <f aca="false">INDEX(Валюта!$A$4:$BK$1170,MATCH(Позиція!$C886,Валюта!$C$4:$C$1170,0),AV$3)</f>
        <v>380912.93</v>
      </c>
      <c r="AW886" s="0" t="n">
        <f aca="false">INDEX(Валюта!$A$4:$BK$1170,MATCH(Позиція!$C886,Валюта!$C$4:$C$1170,0),AW$3)</f>
        <v>401322.41</v>
      </c>
      <c r="AX886" s="0" t="n">
        <f aca="false">INDEX(Валюта!$A$4:$BK$1170,MATCH(Позиція!$C886,Валюта!$C$4:$C$1170,0),AX$3)</f>
        <v>404811.35</v>
      </c>
      <c r="AY886" s="0" t="n">
        <f aca="false">INDEX(Валюта!$A$4:$BK$1170,MATCH(Позиція!$C886,Валюта!$C$4:$C$1170,0),AY$3)</f>
        <v>337243.39</v>
      </c>
      <c r="AZ886" s="0" t="n">
        <f aca="false">INDEX(Валюта!$A$4:$BK$1170,MATCH(Позиція!$C886,Валюта!$C$4:$C$1170,0),AZ$3)</f>
        <v>318346.59</v>
      </c>
      <c r="BA886" s="0" t="n">
        <f aca="false">INDEX(Валюта!$A$4:$BK$1170,MATCH(Позиція!$C886,Валюта!$C$4:$C$1170,0),BA$3)</f>
        <v>415753.23</v>
      </c>
      <c r="BB886" s="0" t="n">
        <f aca="false">INDEX(Валюта!$A$4:$BK$1170,MATCH(Позиція!$C886,Валюта!$C$4:$C$1170,0),BB$3)</f>
        <v>425666.35</v>
      </c>
      <c r="BC886" s="0" t="n">
        <f aca="false">INDEX(Валюта!$A$4:$BK$1170,MATCH(Позиція!$C886,Валюта!$C$4:$C$1170,0),BC$3)</f>
        <v>350285.26</v>
      </c>
      <c r="BD886" s="0" t="n">
        <f aca="false">INDEX(Валюта!$A$4:$BK$1170,MATCH(Позиція!$C886,Валюта!$C$4:$C$1170,0),BD$3)</f>
        <v>397947.91</v>
      </c>
      <c r="BE886" s="0" t="n">
        <f aca="false">INDEX(Валюта!$A$4:$BK$1170,MATCH(Позиція!$C886,Валюта!$C$4:$C$1170,0),BE$3)</f>
        <v>347572.93</v>
      </c>
      <c r="BF886" s="0" t="n">
        <f aca="false">INDEX(Валюта!$A$4:$BK$1170,MATCH(Позиція!$C886,Валюта!$C$4:$C$1170,0),BF$3)</f>
        <v>358645.29</v>
      </c>
      <c r="BG886" s="0" t="n">
        <f aca="false">INDEX(Валюта!$A$4:$BK$1170,MATCH(Позиція!$C886,Валюта!$C$4:$C$1170,0),BG$3)</f>
        <v>383759.26</v>
      </c>
      <c r="BH886" s="0" t="n">
        <f aca="false">INDEX(Валюта!$A$4:$BK$1170,MATCH(Позиція!$C886,Валюта!$C$4:$C$1170,0),BH$3)</f>
        <v>408670.37</v>
      </c>
      <c r="BI886" s="0" t="n">
        <f aca="false">INDEX(Валюта!$A$4:$BK$1170,MATCH(Позиція!$C886,Валюта!$C$4:$C$1170,0),BI$3)</f>
        <v>415002.27</v>
      </c>
      <c r="BJ886" s="0" t="n">
        <f aca="false">INDEX(Валюта!$A$4:$BK$1170,MATCH(Позиція!$C886,Валюта!$C$4:$C$1170,0),BJ$3)</f>
        <v>562344.23</v>
      </c>
      <c r="BK886" s="0" t="n">
        <f aca="false">INDEX(Валюта!$A$4:$BK$1170,MATCH(Позиція!$C886,Валюта!$C$4:$C$1170,0),BK$3)</f>
        <v>569236.17</v>
      </c>
    </row>
    <row r="887" customFormat="false" ht="18" hidden="false" customHeight="false" outlineLevel="0" collapsed="false">
      <c r="A887" s="0" t="n">
        <v>15</v>
      </c>
      <c r="B887" s="355" t="s">
        <v>988</v>
      </c>
      <c r="C887" s="355" t="str">
        <f aca="false">LEFT(B887,4)</f>
        <v>7608</v>
      </c>
      <c r="D887" s="0" t="n">
        <f aca="false">INDEX(Валюта!$A$4:$BK$1170,MATCH(Позиція!$C887,Валюта!$C$4:$C$1170,0),D$3)</f>
        <v>77025.85</v>
      </c>
      <c r="E887" s="0" t="n">
        <f aca="false">INDEX(Валюта!$A$4:$BK$1170,MATCH(Позиція!$C887,Валюта!$C$4:$C$1170,0),E$3)</f>
        <v>141114.96</v>
      </c>
      <c r="F887" s="0" t="n">
        <f aca="false">INDEX(Валюта!$A$4:$BK$1170,MATCH(Позиція!$C887,Валюта!$C$4:$C$1170,0),F$3)</f>
        <v>155433.92</v>
      </c>
      <c r="G887" s="0" t="n">
        <f aca="false">INDEX(Валюта!$A$4:$BK$1170,MATCH(Позиція!$C887,Валюта!$C$4:$C$1170,0),G$3)</f>
        <v>213476.72</v>
      </c>
      <c r="H887" s="0" t="n">
        <f aca="false">INDEX(Валюта!$A$4:$BK$1170,MATCH(Позиція!$C887,Валюта!$C$4:$C$1170,0),H$3)</f>
        <v>152510</v>
      </c>
      <c r="I887" s="0" t="n">
        <f aca="false">INDEX(Валюта!$A$4:$BK$1170,MATCH(Позиція!$C887,Валюта!$C$4:$C$1170,0),I$3)</f>
        <v>264010</v>
      </c>
      <c r="J887" s="0" t="n">
        <f aca="false">INDEX(Валюта!$A$4:$BK$1170,MATCH(Позиція!$C887,Валюта!$C$4:$C$1170,0),J$3)</f>
        <v>217851.58</v>
      </c>
      <c r="K887" s="0" t="n">
        <f aca="false">INDEX(Валюта!$A$4:$BK$1170,MATCH(Позиція!$C887,Валюта!$C$4:$C$1170,0),K$3)</f>
        <v>84300</v>
      </c>
      <c r="L887" s="0" t="n">
        <f aca="false">INDEX(Валюта!$A$4:$BK$1170,MATCH(Позиція!$C887,Валюта!$C$4:$C$1170,0),L$3)</f>
        <v>198761.56</v>
      </c>
      <c r="M887" s="0" t="n">
        <f aca="false">INDEX(Валюта!$A$4:$BK$1170,MATCH(Позиція!$C887,Валюта!$C$4:$C$1170,0),M$3)</f>
        <v>140210</v>
      </c>
      <c r="N887" s="0" t="n">
        <f aca="false">INDEX(Валюта!$A$4:$BK$1170,MATCH(Позиція!$C887,Валюта!$C$4:$C$1170,0),N$3)</f>
        <v>103920</v>
      </c>
      <c r="O887" s="0" t="n">
        <f aca="false">INDEX(Валюта!$A$4:$BK$1170,MATCH(Позиція!$C887,Валюта!$C$4:$C$1170,0),O$3)</f>
        <v>96981.96</v>
      </c>
      <c r="P887" s="0" t="n">
        <f aca="false">INDEX(Валюта!$A$4:$BK$1170,MATCH(Позиція!$C887,Валюта!$C$4:$C$1170,0),P$3)</f>
        <v>86710</v>
      </c>
      <c r="Q887" s="0" t="n">
        <f aca="false">INDEX(Валюта!$A$4:$BK$1170,MATCH(Позиція!$C887,Валюта!$C$4:$C$1170,0),Q$3)</f>
        <v>105400</v>
      </c>
      <c r="R887" s="0" t="n">
        <f aca="false">INDEX(Валюта!$A$4:$BK$1170,MATCH(Позиція!$C887,Валюта!$C$4:$C$1170,0),R$3)</f>
        <v>177350</v>
      </c>
      <c r="S887" s="0" t="n">
        <f aca="false">INDEX(Валюта!$A$4:$BK$1170,MATCH(Позиція!$C887,Валюта!$C$4:$C$1170,0),S$3)</f>
        <v>103170</v>
      </c>
      <c r="T887" s="0" t="n">
        <f aca="false">INDEX(Валюта!$A$4:$BK$1170,MATCH(Позиція!$C887,Валюта!$C$4:$C$1170,0),T$3)</f>
        <v>110620</v>
      </c>
      <c r="U887" s="0" t="n">
        <f aca="false">INDEX(Валюта!$A$4:$BK$1170,MATCH(Позиція!$C887,Валюта!$C$4:$C$1170,0),U$3)</f>
        <v>225814.54</v>
      </c>
      <c r="V887" s="0" t="n">
        <f aca="false">INDEX(Валюта!$A$4:$BK$1170,MATCH(Позиція!$C887,Валюта!$C$4:$C$1170,0),V$3)</f>
        <v>171043.62</v>
      </c>
      <c r="W887" s="0" t="n">
        <f aca="false">INDEX(Валюта!$A$4:$BK$1170,MATCH(Позиція!$C887,Валюта!$C$4:$C$1170,0),W$3)</f>
        <v>166380</v>
      </c>
      <c r="X887" s="0" t="n">
        <f aca="false">INDEX(Валюта!$A$4:$BK$1170,MATCH(Позиція!$C887,Валюта!$C$4:$C$1170,0),X$3)</f>
        <v>142370</v>
      </c>
      <c r="Y887" s="0" t="n">
        <f aca="false">INDEX(Валюта!$A$4:$BK$1170,MATCH(Позиція!$C887,Валюта!$C$4:$C$1170,0),Y$3)</f>
        <v>106094.32</v>
      </c>
      <c r="Z887" s="0" t="n">
        <f aca="false">INDEX(Валюта!$A$4:$BK$1170,MATCH(Позиція!$C887,Валюта!$C$4:$C$1170,0),Z$3)</f>
        <v>123583.38</v>
      </c>
      <c r="AA887" s="0" t="n">
        <f aca="false">INDEX(Валюта!$A$4:$BK$1170,MATCH(Позиція!$C887,Валюта!$C$4:$C$1170,0),AA$3)</f>
        <v>48220</v>
      </c>
      <c r="AB887" s="0" t="n">
        <f aca="false">INDEX(Валюта!$A$4:$BK$1170,MATCH(Позиція!$C887,Валюта!$C$4:$C$1170,0),AB$3)</f>
        <v>33710</v>
      </c>
      <c r="AC887" s="0" t="n">
        <f aca="false">INDEX(Валюта!$A$4:$BK$1170,MATCH(Позиція!$C887,Валюта!$C$4:$C$1170,0),AC$3)</f>
        <v>110730</v>
      </c>
      <c r="AD887" s="0" t="n">
        <f aca="false">INDEX(Валюта!$A$4:$BK$1170,MATCH(Позиція!$C887,Валюта!$C$4:$C$1170,0),AD$3)</f>
        <v>198950</v>
      </c>
      <c r="AE887" s="0" t="n">
        <f aca="false">INDEX(Валюта!$A$4:$BK$1170,MATCH(Позиція!$C887,Валюта!$C$4:$C$1170,0),AE$3)</f>
        <v>143450.47</v>
      </c>
      <c r="AF887" s="0" t="n">
        <f aca="false">INDEX(Валюта!$A$4:$BK$1170,MATCH(Позиція!$C887,Валюта!$C$4:$C$1170,0),AF$3)</f>
        <v>281392.36</v>
      </c>
      <c r="AG887" s="0" t="n">
        <f aca="false">INDEX(Валюта!$A$4:$BK$1170,MATCH(Позиція!$C887,Валюта!$C$4:$C$1170,0),AG$3)</f>
        <v>186970</v>
      </c>
      <c r="AH887" s="0" t="n">
        <f aca="false">INDEX(Валюта!$A$4:$BK$1170,MATCH(Позиція!$C887,Валюта!$C$4:$C$1170,0),AH$3)</f>
        <v>138665.39</v>
      </c>
      <c r="AI887" s="0" t="n">
        <f aca="false">INDEX(Валюта!$A$4:$BK$1170,MATCH(Позиція!$C887,Валюта!$C$4:$C$1170,0),AI$3)</f>
        <v>206679.49</v>
      </c>
      <c r="AJ887" s="0" t="n">
        <f aca="false">INDEX(Валюта!$A$4:$BK$1170,MATCH(Позиція!$C887,Валюта!$C$4:$C$1170,0),AJ$3)</f>
        <v>22667</v>
      </c>
      <c r="AK887" s="0" t="n">
        <f aca="false">INDEX(Валюта!$A$4:$BK$1170,MATCH(Позиція!$C887,Валюта!$C$4:$C$1170,0),AK$3)</f>
        <v>97113.54</v>
      </c>
      <c r="AL887" s="0" t="n">
        <f aca="false">INDEX(Валюта!$A$4:$BK$1170,MATCH(Позиція!$C887,Валюта!$C$4:$C$1170,0),AL$3)</f>
        <v>80385.03</v>
      </c>
      <c r="AM887" s="0" t="n">
        <f aca="false">INDEX(Валюта!$A$4:$BK$1170,MATCH(Позиція!$C887,Валюта!$C$4:$C$1170,0),AM$3)</f>
        <v>78433.61</v>
      </c>
      <c r="AN887" s="0" t="n">
        <f aca="false">INDEX(Валюта!$A$4:$BK$1170,MATCH(Позиція!$C887,Валюта!$C$4:$C$1170,0),AN$3)</f>
        <v>103630</v>
      </c>
      <c r="AO887" s="0" t="n">
        <f aca="false">INDEX(Валюта!$A$4:$BK$1170,MATCH(Позиція!$C887,Валюта!$C$4:$C$1170,0),AO$3)</f>
        <v>209663.54</v>
      </c>
      <c r="AP887" s="0" t="n">
        <f aca="false">INDEX(Валюта!$A$4:$BK$1170,MATCH(Позиція!$C887,Валюта!$C$4:$C$1170,0),AP$3)</f>
        <v>132310.79</v>
      </c>
      <c r="AQ887" s="0" t="n">
        <f aca="false">INDEX(Валюта!$A$4:$BK$1170,MATCH(Позиція!$C887,Валюта!$C$4:$C$1170,0),AQ$3)</f>
        <v>96140</v>
      </c>
      <c r="AR887" s="0" t="n">
        <f aca="false">INDEX(Валюта!$A$4:$BK$1170,MATCH(Позиція!$C887,Валюта!$C$4:$C$1170,0),AR$3)</f>
        <v>84152.11</v>
      </c>
      <c r="AS887" s="0" t="n">
        <f aca="false">INDEX(Валюта!$A$4:$BK$1170,MATCH(Позиція!$C887,Валюта!$C$4:$C$1170,0),AS$3)</f>
        <v>126600.02</v>
      </c>
      <c r="AT887" s="0" t="n">
        <f aca="false">INDEX(Валюта!$A$4:$BK$1170,MATCH(Позиція!$C887,Валюта!$C$4:$C$1170,0),AT$3)</f>
        <v>193993.66</v>
      </c>
      <c r="AU887" s="0" t="n">
        <f aca="false">INDEX(Валюта!$A$4:$BK$1170,MATCH(Позиція!$C887,Валюта!$C$4:$C$1170,0),AU$3)</f>
        <v>130923.8</v>
      </c>
      <c r="AV887" s="0" t="n">
        <f aca="false">INDEX(Валюта!$A$4:$BK$1170,MATCH(Позиція!$C887,Валюта!$C$4:$C$1170,0),AV$3)</f>
        <v>137083.84</v>
      </c>
      <c r="AW887" s="0" t="n">
        <f aca="false">INDEX(Валюта!$A$4:$BK$1170,MATCH(Позиція!$C887,Валюта!$C$4:$C$1170,0),AW$3)</f>
        <v>158595.98</v>
      </c>
      <c r="AX887" s="0" t="n">
        <f aca="false">INDEX(Валюта!$A$4:$BK$1170,MATCH(Позиція!$C887,Валюта!$C$4:$C$1170,0),AX$3)</f>
        <v>1613.47</v>
      </c>
      <c r="AY887" s="0" t="n">
        <f aca="false">INDEX(Валюта!$A$4:$BK$1170,MATCH(Позиція!$C887,Валюта!$C$4:$C$1170,0),AY$3)</f>
        <v>226310</v>
      </c>
      <c r="AZ887" s="0" t="n">
        <f aca="false">INDEX(Валюта!$A$4:$BK$1170,MATCH(Позиція!$C887,Валюта!$C$4:$C$1170,0),AZ$3)</f>
        <v>105440</v>
      </c>
      <c r="BA887" s="0" t="n">
        <f aca="false">INDEX(Валюта!$A$4:$BK$1170,MATCH(Позиція!$C887,Валюта!$C$4:$C$1170,0),BA$3)</f>
        <v>145520</v>
      </c>
      <c r="BB887" s="0" t="n">
        <f aca="false">INDEX(Валюта!$A$4:$BK$1170,MATCH(Позиція!$C887,Валюта!$C$4:$C$1170,0),BB$3)</f>
        <v>99690</v>
      </c>
      <c r="BC887" s="0" t="n">
        <f aca="false">INDEX(Валюта!$A$4:$BK$1170,MATCH(Позиція!$C887,Валюта!$C$4:$C$1170,0),BC$3)</f>
        <v>164180</v>
      </c>
      <c r="BD887" s="0" t="n">
        <f aca="false">INDEX(Валюта!$A$4:$BK$1170,MATCH(Позиція!$C887,Валюта!$C$4:$C$1170,0),BD$3)</f>
        <v>104383.23</v>
      </c>
      <c r="BE887" s="0" t="n">
        <f aca="false">INDEX(Валюта!$A$4:$BK$1170,MATCH(Позиція!$C887,Валюта!$C$4:$C$1170,0),BE$3)</f>
        <v>112270</v>
      </c>
      <c r="BF887" s="0" t="n">
        <f aca="false">INDEX(Валюта!$A$4:$BK$1170,MATCH(Позиція!$C887,Валюта!$C$4:$C$1170,0),BF$3)</f>
        <v>172130</v>
      </c>
      <c r="BG887" s="0" t="n">
        <f aca="false">INDEX(Валюта!$A$4:$BK$1170,MATCH(Позиція!$C887,Валюта!$C$4:$C$1170,0),BG$3)</f>
        <v>110190</v>
      </c>
      <c r="BH887" s="0" t="n">
        <f aca="false">INDEX(Валюта!$A$4:$BK$1170,MATCH(Позиція!$C887,Валюта!$C$4:$C$1170,0),BH$3)</f>
        <v>206680</v>
      </c>
      <c r="BI887" s="0" t="n">
        <f aca="false">INDEX(Валюта!$A$4:$BK$1170,MATCH(Позиція!$C887,Валюта!$C$4:$C$1170,0),BI$3)</f>
        <v>194780</v>
      </c>
      <c r="BJ887" s="0" t="n">
        <f aca="false">INDEX(Валюта!$A$4:$BK$1170,MATCH(Позиція!$C887,Валюта!$C$4:$C$1170,0),BJ$3)</f>
        <v>74790</v>
      </c>
      <c r="BK887" s="0" t="n">
        <f aca="false">INDEX(Валюта!$A$4:$BK$1170,MATCH(Позиція!$C887,Валюта!$C$4:$C$1170,0),BK$3)</f>
        <v>137496.04</v>
      </c>
    </row>
    <row r="888" customFormat="false" ht="18" hidden="false" customHeight="false" outlineLevel="0" collapsed="false">
      <c r="A888" s="0" t="n">
        <v>15</v>
      </c>
      <c r="B888" s="355" t="s">
        <v>989</v>
      </c>
      <c r="C888" s="355" t="str">
        <f aca="false">LEFT(B888,4)</f>
        <v>7609</v>
      </c>
      <c r="D888" s="0" t="n">
        <f aca="false">INDEX(Валюта!$A$4:$BK$1170,MATCH(Позиція!$C888,Валюта!$C$4:$C$1170,0),D$3)</f>
        <v>9350</v>
      </c>
      <c r="E888" s="0" t="n">
        <f aca="false">INDEX(Валюта!$A$4:$BK$1170,MATCH(Позиція!$C888,Валюта!$C$4:$C$1170,0),E$3)</f>
        <v>6033</v>
      </c>
      <c r="F888" s="0" t="n">
        <f aca="false">INDEX(Валюта!$A$4:$BK$1170,MATCH(Позиція!$C888,Валюта!$C$4:$C$1170,0),F$3)</f>
        <v>82870</v>
      </c>
      <c r="G888" s="0" t="n">
        <f aca="false">INDEX(Валюта!$A$4:$BK$1170,MATCH(Позиція!$C888,Валюта!$C$4:$C$1170,0),G$3)</f>
        <v>11630</v>
      </c>
      <c r="H888" s="0" t="n">
        <f aca="false">INDEX(Валюта!$A$4:$BK$1170,MATCH(Позиція!$C888,Валюта!$C$4:$C$1170,0),H$3)</f>
        <v>18360.75</v>
      </c>
      <c r="I888" s="0" t="n">
        <f aca="false">INDEX(Валюта!$A$4:$BK$1170,MATCH(Позиція!$C888,Валюта!$C$4:$C$1170,0),I$3)</f>
        <v>23696.01</v>
      </c>
      <c r="J888" s="0" t="n">
        <f aca="false">INDEX(Валюта!$A$4:$BK$1170,MATCH(Позиція!$C888,Валюта!$C$4:$C$1170,0),J$3)</f>
        <v>15450</v>
      </c>
      <c r="K888" s="0" t="n">
        <f aca="false">INDEX(Валюта!$A$4:$BK$1170,MATCH(Позиція!$C888,Валюта!$C$4:$C$1170,0),K$3)</f>
        <v>24124.25</v>
      </c>
      <c r="L888" s="0" t="n">
        <f aca="false">INDEX(Валюта!$A$4:$BK$1170,MATCH(Позиція!$C888,Валюта!$C$4:$C$1170,0),L$3)</f>
        <v>14550</v>
      </c>
      <c r="M888" s="0" t="n">
        <f aca="false">INDEX(Валюта!$A$4:$BK$1170,MATCH(Позиція!$C888,Валюта!$C$4:$C$1170,0),M$3)</f>
        <v>9060</v>
      </c>
      <c r="N888" s="0" t="n">
        <f aca="false">INDEX(Валюта!$A$4:$BK$1170,MATCH(Позиція!$C888,Валюта!$C$4:$C$1170,0),N$3)</f>
        <v>18150</v>
      </c>
      <c r="O888" s="0" t="n">
        <f aca="false">INDEX(Валюта!$A$4:$BK$1170,MATCH(Позиція!$C888,Валюта!$C$4:$C$1170,0),O$3)</f>
        <v>10117.73</v>
      </c>
      <c r="P888" s="0" t="n">
        <f aca="false">INDEX(Валюта!$A$4:$BK$1170,MATCH(Позиція!$C888,Валюта!$C$4:$C$1170,0),P$3)</f>
        <v>3465</v>
      </c>
      <c r="Q888" s="0" t="n">
        <f aca="false">INDEX(Валюта!$A$4:$BK$1170,MATCH(Позиція!$C888,Валюта!$C$4:$C$1170,0),Q$3)</f>
        <v>10014.96</v>
      </c>
      <c r="R888" s="0" t="n">
        <f aca="false">INDEX(Валюта!$A$4:$BK$1170,MATCH(Позиція!$C888,Валюта!$C$4:$C$1170,0),R$3)</f>
        <v>51246.97</v>
      </c>
      <c r="S888" s="0" t="n">
        <f aca="false">INDEX(Валюта!$A$4:$BK$1170,MATCH(Позиція!$C888,Валюта!$C$4:$C$1170,0),S$3)</f>
        <v>17292.65</v>
      </c>
      <c r="T888" s="0" t="n">
        <f aca="false">INDEX(Валюта!$A$4:$BK$1170,MATCH(Позиція!$C888,Валюта!$C$4:$C$1170,0),T$3)</f>
        <v>29918.29</v>
      </c>
      <c r="U888" s="0" t="n">
        <f aca="false">INDEX(Валюта!$A$4:$BK$1170,MATCH(Позиція!$C888,Валюта!$C$4:$C$1170,0),U$3)</f>
        <v>4750</v>
      </c>
      <c r="V888" s="0" t="n">
        <f aca="false">INDEX(Валюта!$A$4:$BK$1170,MATCH(Позиція!$C888,Валюта!$C$4:$C$1170,0),V$3)</f>
        <v>13771.63</v>
      </c>
      <c r="W888" s="0" t="n">
        <f aca="false">INDEX(Валюта!$A$4:$BK$1170,MATCH(Позиція!$C888,Валюта!$C$4:$C$1170,0),W$3)</f>
        <v>12152.8</v>
      </c>
      <c r="X888" s="0" t="n">
        <f aca="false">INDEX(Валюта!$A$4:$BK$1170,MATCH(Позиція!$C888,Валюта!$C$4:$C$1170,0),X$3)</f>
        <v>26781.15</v>
      </c>
      <c r="Y888" s="0" t="n">
        <f aca="false">INDEX(Валюта!$A$4:$BK$1170,MATCH(Позиція!$C888,Валюта!$C$4:$C$1170,0),Y$3)</f>
        <v>10810</v>
      </c>
      <c r="Z888" s="0" t="n">
        <f aca="false">INDEX(Валюта!$A$4:$BK$1170,MATCH(Позиція!$C888,Валюта!$C$4:$C$1170,0),Z$3)</f>
        <v>10280</v>
      </c>
      <c r="AA888" s="0" t="n">
        <f aca="false">INDEX(Валюта!$A$4:$BK$1170,MATCH(Позиція!$C888,Валюта!$C$4:$C$1170,0),AA$3)</f>
        <v>7222.17</v>
      </c>
      <c r="AB888" s="0" t="n">
        <f aca="false">INDEX(Валюта!$A$4:$BK$1170,MATCH(Позиція!$C888,Валюта!$C$4:$C$1170,0),AB$3)</f>
        <v>9750</v>
      </c>
      <c r="AC888" s="0" t="n">
        <f aca="false">INDEX(Валюта!$A$4:$BK$1170,MATCH(Позиція!$C888,Валюта!$C$4:$C$1170,0),AC$3)</f>
        <v>8350</v>
      </c>
      <c r="AD888" s="0" t="n">
        <f aca="false">INDEX(Валюта!$A$4:$BK$1170,MATCH(Позиція!$C888,Валюта!$C$4:$C$1170,0),AD$3)</f>
        <v>8880</v>
      </c>
      <c r="AE888" s="0" t="n">
        <f aca="false">INDEX(Валюта!$A$4:$BK$1170,MATCH(Позиція!$C888,Валюта!$C$4:$C$1170,0),AE$3)</f>
        <v>11821.22</v>
      </c>
      <c r="AF888" s="0" t="n">
        <f aca="false">INDEX(Валюта!$A$4:$BK$1170,MATCH(Позиція!$C888,Валюта!$C$4:$C$1170,0),AF$3)</f>
        <v>7795.4</v>
      </c>
      <c r="AG888" s="0" t="n">
        <f aca="false">INDEX(Валюта!$A$4:$BK$1170,MATCH(Позиція!$C888,Валюта!$C$4:$C$1170,0),AG$3)</f>
        <v>10560</v>
      </c>
      <c r="AH888" s="0" t="n">
        <f aca="false">INDEX(Валюта!$A$4:$BK$1170,MATCH(Позиція!$C888,Валюта!$C$4:$C$1170,0),AH$3)</f>
        <v>8300.4</v>
      </c>
      <c r="AI888" s="0" t="n">
        <f aca="false">INDEX(Валюта!$A$4:$BK$1170,MATCH(Позиція!$C888,Валюта!$C$4:$C$1170,0),AI$3)</f>
        <v>6590</v>
      </c>
      <c r="AJ888" s="0" t="n">
        <f aca="false">INDEX(Валюта!$A$4:$BK$1170,MATCH(Позиція!$C888,Валюта!$C$4:$C$1170,0),AJ$3)</f>
        <v>11160</v>
      </c>
      <c r="AK888" s="0" t="n">
        <f aca="false">INDEX(Валюта!$A$4:$BK$1170,MATCH(Позиція!$C888,Валюта!$C$4:$C$1170,0),AK$3)</f>
        <v>12110</v>
      </c>
      <c r="AL888" s="0" t="n">
        <f aca="false">INDEX(Валюта!$A$4:$BK$1170,MATCH(Позиція!$C888,Валюта!$C$4:$C$1170,0),AL$3)</f>
        <v>16750</v>
      </c>
      <c r="AM888" s="0" t="n">
        <f aca="false">INDEX(Валюта!$A$4:$BK$1170,MATCH(Позиція!$C888,Валюта!$C$4:$C$1170,0),AM$3)</f>
        <v>13260</v>
      </c>
      <c r="AN888" s="0" t="n">
        <f aca="false">INDEX(Валюта!$A$4:$BK$1170,MATCH(Позиція!$C888,Валюта!$C$4:$C$1170,0),AN$3)</f>
        <v>10120</v>
      </c>
      <c r="AO888" s="0" t="n">
        <f aca="false">INDEX(Валюта!$A$4:$BK$1170,MATCH(Позиція!$C888,Валюта!$C$4:$C$1170,0),AO$3)</f>
        <v>17026.17</v>
      </c>
      <c r="AP888" s="0" t="n">
        <f aca="false">INDEX(Валюта!$A$4:$BK$1170,MATCH(Позиція!$C888,Валюта!$C$4:$C$1170,0),AP$3)</f>
        <v>20690</v>
      </c>
      <c r="AQ888" s="0" t="n">
        <f aca="false">INDEX(Валюта!$A$4:$BK$1170,MATCH(Позиція!$C888,Валюта!$C$4:$C$1170,0),AQ$3)</f>
        <v>14000</v>
      </c>
      <c r="AR888" s="0" t="n">
        <f aca="false">INDEX(Валюта!$A$4:$BK$1170,MATCH(Позиція!$C888,Валюта!$C$4:$C$1170,0),AR$3)</f>
        <v>14880</v>
      </c>
      <c r="AS888" s="0" t="n">
        <f aca="false">INDEX(Валюта!$A$4:$BK$1170,MATCH(Позиція!$C888,Валюта!$C$4:$C$1170,0),AS$3)</f>
        <v>9080</v>
      </c>
      <c r="AT888" s="0" t="n">
        <f aca="false">INDEX(Валюта!$A$4:$BK$1170,MATCH(Позиція!$C888,Валюта!$C$4:$C$1170,0),AT$3)</f>
        <v>10701.27</v>
      </c>
      <c r="AU888" s="0" t="n">
        <f aca="false">INDEX(Валюта!$A$4:$BK$1170,MATCH(Позиція!$C888,Валюта!$C$4:$C$1170,0),AU$3)</f>
        <v>10240</v>
      </c>
      <c r="AV888" s="0" t="n">
        <f aca="false">INDEX(Валюта!$A$4:$BK$1170,MATCH(Позиція!$C888,Валюта!$C$4:$C$1170,0),AV$3)</f>
        <v>12100</v>
      </c>
      <c r="AW888" s="0" t="n">
        <f aca="false">INDEX(Валюта!$A$4:$BK$1170,MATCH(Позиція!$C888,Валюта!$C$4:$C$1170,0),AW$3)</f>
        <v>10657.59</v>
      </c>
      <c r="AX888" s="0" t="n">
        <f aca="false">INDEX(Валюта!$A$4:$BK$1170,MATCH(Позиція!$C888,Валюта!$C$4:$C$1170,0),AX$3)</f>
        <v>18781.09</v>
      </c>
      <c r="AY888" s="0" t="n">
        <f aca="false">INDEX(Валюта!$A$4:$BK$1170,MATCH(Позиція!$C888,Валюта!$C$4:$C$1170,0),AY$3)</f>
        <v>25063.74</v>
      </c>
      <c r="AZ888" s="0" t="n">
        <f aca="false">INDEX(Валюта!$A$4:$BK$1170,MATCH(Позиція!$C888,Валюта!$C$4:$C$1170,0),AZ$3)</f>
        <v>5940</v>
      </c>
      <c r="BA888" s="0" t="n">
        <f aca="false">INDEX(Валюта!$A$4:$BK$1170,MATCH(Позиція!$C888,Валюта!$C$4:$C$1170,0),BA$3)</f>
        <v>15850</v>
      </c>
      <c r="BB888" s="0" t="n">
        <f aca="false">INDEX(Валюта!$A$4:$BK$1170,MATCH(Позиція!$C888,Валюта!$C$4:$C$1170,0),BB$3)</f>
        <v>13310</v>
      </c>
      <c r="BC888" s="0" t="n">
        <f aca="false">INDEX(Валюта!$A$4:$BK$1170,MATCH(Позиція!$C888,Валюта!$C$4:$C$1170,0),BC$3)</f>
        <v>16450</v>
      </c>
      <c r="BD888" s="0" t="n">
        <f aca="false">INDEX(Валюта!$A$4:$BK$1170,MATCH(Позиція!$C888,Валюта!$C$4:$C$1170,0),BD$3)</f>
        <v>30750</v>
      </c>
      <c r="BE888" s="0" t="n">
        <f aca="false">INDEX(Валюта!$A$4:$BK$1170,MATCH(Позиція!$C888,Валюта!$C$4:$C$1170,0),BE$3)</f>
        <v>31567.06</v>
      </c>
      <c r="BF888" s="0" t="n">
        <f aca="false">INDEX(Валюта!$A$4:$BK$1170,MATCH(Позиція!$C888,Валюта!$C$4:$C$1170,0),BF$3)</f>
        <v>26089.86</v>
      </c>
      <c r="BG888" s="0" t="n">
        <f aca="false">INDEX(Валюта!$A$4:$BK$1170,MATCH(Позиція!$C888,Валюта!$C$4:$C$1170,0),BG$3)</f>
        <v>27940.02</v>
      </c>
      <c r="BH888" s="0" t="n">
        <f aca="false">INDEX(Валюта!$A$4:$BK$1170,MATCH(Позиція!$C888,Валюта!$C$4:$C$1170,0),BH$3)</f>
        <v>22400</v>
      </c>
      <c r="BI888" s="0" t="n">
        <f aca="false">INDEX(Валюта!$A$4:$BK$1170,MATCH(Позиція!$C888,Валюта!$C$4:$C$1170,0),BI$3)</f>
        <v>43502.24</v>
      </c>
      <c r="BJ888" s="0" t="n">
        <f aca="false">INDEX(Валюта!$A$4:$BK$1170,MATCH(Позиція!$C888,Валюта!$C$4:$C$1170,0),BJ$3)</f>
        <v>18900</v>
      </c>
      <c r="BK888" s="0" t="n">
        <f aca="false">INDEX(Валюта!$A$4:$BK$1170,MATCH(Позиція!$C888,Валюта!$C$4:$C$1170,0),BK$3)</f>
        <v>17852.65</v>
      </c>
    </row>
    <row r="889" customFormat="false" ht="18" hidden="false" customHeight="false" outlineLevel="0" collapsed="false">
      <c r="A889" s="0" t="n">
        <v>15</v>
      </c>
      <c r="B889" s="355" t="s">
        <v>990</v>
      </c>
      <c r="C889" s="355" t="str">
        <f aca="false">LEFT(B889,4)</f>
        <v>7610</v>
      </c>
      <c r="D889" s="0" t="n">
        <f aca="false">INDEX(Валюта!$A$4:$BK$1170,MATCH(Позиція!$C889,Валюта!$C$4:$C$1170,0),D$3)</f>
        <v>137851.3</v>
      </c>
      <c r="E889" s="0" t="n">
        <f aca="false">INDEX(Валюта!$A$4:$BK$1170,MATCH(Позиція!$C889,Валюта!$C$4:$C$1170,0),E$3)</f>
        <v>293280</v>
      </c>
      <c r="F889" s="0" t="n">
        <f aca="false">INDEX(Валюта!$A$4:$BK$1170,MATCH(Позиція!$C889,Валюта!$C$4:$C$1170,0),F$3)</f>
        <v>146090</v>
      </c>
      <c r="G889" s="0" t="n">
        <f aca="false">INDEX(Валюта!$A$4:$BK$1170,MATCH(Позиція!$C889,Валюта!$C$4:$C$1170,0),G$3)</f>
        <v>153241.06</v>
      </c>
      <c r="H889" s="0" t="n">
        <f aca="false">INDEX(Валюта!$A$4:$BK$1170,MATCH(Позиція!$C889,Валюта!$C$4:$C$1170,0),H$3)</f>
        <v>207050</v>
      </c>
      <c r="I889" s="0" t="n">
        <f aca="false">INDEX(Валюта!$A$4:$BK$1170,MATCH(Позиція!$C889,Валюта!$C$4:$C$1170,0),I$3)</f>
        <v>177486.19</v>
      </c>
      <c r="J889" s="0" t="n">
        <f aca="false">INDEX(Валюта!$A$4:$BK$1170,MATCH(Позиція!$C889,Валюта!$C$4:$C$1170,0),J$3)</f>
        <v>246530</v>
      </c>
      <c r="K889" s="0" t="n">
        <f aca="false">INDEX(Валюта!$A$4:$BK$1170,MATCH(Позиція!$C889,Валюта!$C$4:$C$1170,0),K$3)</f>
        <v>390200</v>
      </c>
      <c r="L889" s="0" t="n">
        <f aca="false">INDEX(Валюта!$A$4:$BK$1170,MATCH(Позиція!$C889,Валюта!$C$4:$C$1170,0),L$3)</f>
        <v>296380</v>
      </c>
      <c r="M889" s="0" t="n">
        <f aca="false">INDEX(Валюта!$A$4:$BK$1170,MATCH(Позиція!$C889,Валюта!$C$4:$C$1170,0),M$3)</f>
        <v>609652.5</v>
      </c>
      <c r="N889" s="0" t="n">
        <f aca="false">INDEX(Валюта!$A$4:$BK$1170,MATCH(Позиція!$C889,Валюта!$C$4:$C$1170,0),N$3)</f>
        <v>178690</v>
      </c>
      <c r="O889" s="0" t="n">
        <f aca="false">INDEX(Валюта!$A$4:$BK$1170,MATCH(Позиція!$C889,Валюта!$C$4:$C$1170,0),O$3)</f>
        <v>181050</v>
      </c>
      <c r="P889" s="0" t="n">
        <f aca="false">INDEX(Валюта!$A$4:$BK$1170,MATCH(Позиція!$C889,Валюта!$C$4:$C$1170,0),P$3)</f>
        <v>363690</v>
      </c>
      <c r="Q889" s="0" t="n">
        <f aca="false">INDEX(Валюта!$A$4:$BK$1170,MATCH(Позиція!$C889,Валюта!$C$4:$C$1170,0),Q$3)</f>
        <v>624330</v>
      </c>
      <c r="R889" s="0" t="n">
        <f aca="false">INDEX(Валюта!$A$4:$BK$1170,MATCH(Позиція!$C889,Валюта!$C$4:$C$1170,0),R$3)</f>
        <v>234590</v>
      </c>
      <c r="S889" s="0" t="n">
        <f aca="false">INDEX(Валюта!$A$4:$BK$1170,MATCH(Позиція!$C889,Валюта!$C$4:$C$1170,0),S$3)</f>
        <v>184110</v>
      </c>
      <c r="T889" s="0" t="n">
        <f aca="false">INDEX(Валюта!$A$4:$BK$1170,MATCH(Позиція!$C889,Валюта!$C$4:$C$1170,0),T$3)</f>
        <v>206992</v>
      </c>
      <c r="U889" s="0" t="n">
        <f aca="false">INDEX(Валюта!$A$4:$BK$1170,MATCH(Позиція!$C889,Валюта!$C$4:$C$1170,0),U$3)</f>
        <v>254820</v>
      </c>
      <c r="V889" s="0" t="n">
        <f aca="false">INDEX(Валюта!$A$4:$BK$1170,MATCH(Позиція!$C889,Валюта!$C$4:$C$1170,0),V$3)</f>
        <v>595090</v>
      </c>
      <c r="W889" s="0" t="n">
        <f aca="false">INDEX(Валюта!$A$4:$BK$1170,MATCH(Позиція!$C889,Валюта!$C$4:$C$1170,0),W$3)</f>
        <v>488180</v>
      </c>
      <c r="X889" s="0" t="n">
        <f aca="false">INDEX(Валюта!$A$4:$BK$1170,MATCH(Позиція!$C889,Валюта!$C$4:$C$1170,0),X$3)</f>
        <v>493400</v>
      </c>
      <c r="Y889" s="0" t="n">
        <f aca="false">INDEX(Валюта!$A$4:$BK$1170,MATCH(Позиція!$C889,Валюта!$C$4:$C$1170,0),Y$3)</f>
        <v>419350</v>
      </c>
      <c r="Z889" s="0" t="n">
        <f aca="false">INDEX(Валюта!$A$4:$BK$1170,MATCH(Позиція!$C889,Валюта!$C$4:$C$1170,0),Z$3)</f>
        <v>349270</v>
      </c>
      <c r="AA889" s="0" t="n">
        <f aca="false">INDEX(Валюта!$A$4:$BK$1170,MATCH(Позиція!$C889,Валюта!$C$4:$C$1170,0),AA$3)</f>
        <v>414790</v>
      </c>
      <c r="AB889" s="0" t="n">
        <f aca="false">INDEX(Валюта!$A$4:$BK$1170,MATCH(Позиція!$C889,Валюта!$C$4:$C$1170,0),AB$3)</f>
        <v>192510</v>
      </c>
      <c r="AC889" s="0" t="n">
        <f aca="false">INDEX(Валюта!$A$4:$BK$1170,MATCH(Позиція!$C889,Валюта!$C$4:$C$1170,0),AC$3)</f>
        <v>225620</v>
      </c>
      <c r="AD889" s="0" t="n">
        <f aca="false">INDEX(Валюта!$A$4:$BK$1170,MATCH(Позиція!$C889,Валюта!$C$4:$C$1170,0),AD$3)</f>
        <v>496355.93</v>
      </c>
      <c r="AE889" s="0" t="n">
        <f aca="false">INDEX(Валюта!$A$4:$BK$1170,MATCH(Позиція!$C889,Валюта!$C$4:$C$1170,0),AE$3)</f>
        <v>386860</v>
      </c>
      <c r="AF889" s="0" t="n">
        <f aca="false">INDEX(Валюта!$A$4:$BK$1170,MATCH(Позиція!$C889,Валюта!$C$4:$C$1170,0),AF$3)</f>
        <v>448536.65</v>
      </c>
      <c r="AG889" s="0" t="n">
        <f aca="false">INDEX(Валюта!$A$4:$BK$1170,MATCH(Позиція!$C889,Валюта!$C$4:$C$1170,0),AG$3)</f>
        <v>294070</v>
      </c>
      <c r="AH889" s="0" t="n">
        <f aca="false">INDEX(Валюта!$A$4:$BK$1170,MATCH(Позиція!$C889,Валюта!$C$4:$C$1170,0),AH$3)</f>
        <v>567700</v>
      </c>
      <c r="AI889" s="0" t="n">
        <f aca="false">INDEX(Валюта!$A$4:$BK$1170,MATCH(Позиція!$C889,Валюта!$C$4:$C$1170,0),AI$3)</f>
        <v>545712.84</v>
      </c>
      <c r="AJ889" s="0" t="n">
        <f aca="false">INDEX(Валюта!$A$4:$BK$1170,MATCH(Позиція!$C889,Валюта!$C$4:$C$1170,0),AJ$3)</f>
        <v>490730</v>
      </c>
      <c r="AK889" s="0" t="n">
        <f aca="false">INDEX(Валюта!$A$4:$BK$1170,MATCH(Позиція!$C889,Валюта!$C$4:$C$1170,0),AK$3)</f>
        <v>491190.52</v>
      </c>
      <c r="AL889" s="0" t="n">
        <f aca="false">INDEX(Валюта!$A$4:$BK$1170,MATCH(Позиція!$C889,Валюта!$C$4:$C$1170,0),AL$3)</f>
        <v>1267274.8</v>
      </c>
      <c r="AM889" s="0" t="n">
        <f aca="false">INDEX(Валюта!$A$4:$BK$1170,MATCH(Позиція!$C889,Валюта!$C$4:$C$1170,0),AM$3)</f>
        <v>919823.39</v>
      </c>
      <c r="AN889" s="0" t="n">
        <f aca="false">INDEX(Валюта!$A$4:$BK$1170,MATCH(Позиція!$C889,Валюта!$C$4:$C$1170,0),AN$3)</f>
        <v>1189750</v>
      </c>
      <c r="AO889" s="0" t="n">
        <f aca="false">INDEX(Валюта!$A$4:$BK$1170,MATCH(Позиція!$C889,Валюта!$C$4:$C$1170,0),AO$3)</f>
        <v>1784800.5</v>
      </c>
      <c r="AP889" s="0" t="n">
        <f aca="false">INDEX(Валюта!$A$4:$BK$1170,MATCH(Позиція!$C889,Валюта!$C$4:$C$1170,0),AP$3)</f>
        <v>1003190</v>
      </c>
      <c r="AQ889" s="0" t="n">
        <f aca="false">INDEX(Валюта!$A$4:$BK$1170,MATCH(Позиція!$C889,Валюта!$C$4:$C$1170,0),AQ$3)</f>
        <v>1015712.18</v>
      </c>
      <c r="AR889" s="0" t="n">
        <f aca="false">INDEX(Валюта!$A$4:$BK$1170,MATCH(Позиція!$C889,Валюта!$C$4:$C$1170,0),AR$3)</f>
        <v>702194.05</v>
      </c>
      <c r="AS889" s="0" t="n">
        <f aca="false">INDEX(Валюта!$A$4:$BK$1170,MATCH(Позиція!$C889,Валюта!$C$4:$C$1170,0),AS$3)</f>
        <v>753790</v>
      </c>
      <c r="AT889" s="0" t="n">
        <f aca="false">INDEX(Валюта!$A$4:$BK$1170,MATCH(Позиція!$C889,Валюта!$C$4:$C$1170,0),AT$3)</f>
        <v>1130880</v>
      </c>
      <c r="AU889" s="0" t="n">
        <f aca="false">INDEX(Валюта!$A$4:$BK$1170,MATCH(Позиція!$C889,Валюта!$C$4:$C$1170,0),AU$3)</f>
        <v>859530</v>
      </c>
      <c r="AV889" s="0" t="n">
        <f aca="false">INDEX(Валюта!$A$4:$BK$1170,MATCH(Позиція!$C889,Валюта!$C$4:$C$1170,0),AV$3)</f>
        <v>932590</v>
      </c>
      <c r="AW889" s="0" t="n">
        <f aca="false">INDEX(Валюта!$A$4:$BK$1170,MATCH(Позиція!$C889,Валюта!$C$4:$C$1170,0),AW$3)</f>
        <v>1180410</v>
      </c>
      <c r="AX889" s="0" t="n">
        <f aca="false">INDEX(Валюта!$A$4:$BK$1170,MATCH(Позиція!$C889,Валюта!$C$4:$C$1170,0),AX$3)</f>
        <v>846741.68</v>
      </c>
      <c r="AY889" s="0" t="n">
        <f aca="false">INDEX(Валюта!$A$4:$BK$1170,MATCH(Позиція!$C889,Валюта!$C$4:$C$1170,0),AY$3)</f>
        <v>730090</v>
      </c>
      <c r="AZ889" s="0" t="n">
        <f aca="false">INDEX(Валюта!$A$4:$BK$1170,MATCH(Позиція!$C889,Валюта!$C$4:$C$1170,0),AZ$3)</f>
        <v>854503.22</v>
      </c>
      <c r="BA889" s="0" t="n">
        <f aca="false">INDEX(Валюта!$A$4:$BK$1170,MATCH(Позиція!$C889,Валюта!$C$4:$C$1170,0),BA$3)</f>
        <v>783350</v>
      </c>
      <c r="BB889" s="0" t="n">
        <f aca="false">INDEX(Валюта!$A$4:$BK$1170,MATCH(Позиція!$C889,Валюта!$C$4:$C$1170,0),BB$3)</f>
        <v>910830</v>
      </c>
      <c r="BC889" s="0" t="n">
        <f aca="false">INDEX(Валюта!$A$4:$BK$1170,MATCH(Позиція!$C889,Валюта!$C$4:$C$1170,0),BC$3)</f>
        <v>778960</v>
      </c>
      <c r="BD889" s="0" t="n">
        <f aca="false">INDEX(Валюта!$A$4:$BK$1170,MATCH(Позиція!$C889,Валюта!$C$4:$C$1170,0),BD$3)</f>
        <v>827380</v>
      </c>
      <c r="BE889" s="0" t="n">
        <f aca="false">INDEX(Валюта!$A$4:$BK$1170,MATCH(Позиція!$C889,Валюта!$C$4:$C$1170,0),BE$3)</f>
        <v>495840</v>
      </c>
      <c r="BF889" s="0" t="n">
        <f aca="false">INDEX(Валюта!$A$4:$BK$1170,MATCH(Позиція!$C889,Валюта!$C$4:$C$1170,0),BF$3)</f>
        <v>577160</v>
      </c>
      <c r="BG889" s="0" t="n">
        <f aca="false">INDEX(Валюта!$A$4:$BK$1170,MATCH(Позиція!$C889,Валюта!$C$4:$C$1170,0),BG$3)</f>
        <v>407775</v>
      </c>
      <c r="BH889" s="0" t="n">
        <f aca="false">INDEX(Валюта!$A$4:$BK$1170,MATCH(Позиція!$C889,Валюта!$C$4:$C$1170,0),BH$3)</f>
        <v>993695.83</v>
      </c>
      <c r="BI889" s="0" t="n">
        <f aca="false">INDEX(Валюта!$A$4:$BK$1170,MATCH(Позиція!$C889,Валюта!$C$4:$C$1170,0),BI$3)</f>
        <v>744410</v>
      </c>
      <c r="BJ889" s="0" t="n">
        <f aca="false">INDEX(Валюта!$A$4:$BK$1170,MATCH(Позиція!$C889,Валюта!$C$4:$C$1170,0),BJ$3)</f>
        <v>823370</v>
      </c>
      <c r="BK889" s="0" t="n">
        <f aca="false">INDEX(Валюта!$A$4:$BK$1170,MATCH(Позиція!$C889,Валюта!$C$4:$C$1170,0),BK$3)</f>
        <v>1407930</v>
      </c>
    </row>
    <row r="890" customFormat="false" ht="18" hidden="false" customHeight="false" outlineLevel="0" collapsed="false">
      <c r="A890" s="0" t="n">
        <v>15</v>
      </c>
      <c r="B890" s="355" t="s">
        <v>991</v>
      </c>
      <c r="C890" s="355" t="str">
        <f aca="false">LEFT(B890,4)</f>
        <v>7611</v>
      </c>
      <c r="D890" s="0" t="n">
        <f aca="false">INDEX(Валюта!$A$4:$BK$1170,MATCH(Позиція!$C890,Валюта!$C$4:$C$1170,0),D$3)</f>
        <v>0</v>
      </c>
      <c r="E890" s="0" t="n">
        <f aca="false">INDEX(Валюта!$A$4:$BK$1170,MATCH(Позиція!$C890,Валюта!$C$4:$C$1170,0),E$3)</f>
        <v>0</v>
      </c>
      <c r="F890" s="0" t="n">
        <f aca="false">INDEX(Валюта!$A$4:$BK$1170,MATCH(Позиція!$C890,Валюта!$C$4:$C$1170,0),F$3)</f>
        <v>0</v>
      </c>
      <c r="G890" s="0" t="n">
        <f aca="false">INDEX(Валюта!$A$4:$BK$1170,MATCH(Позиція!$C890,Валюта!$C$4:$C$1170,0),G$3)</f>
        <v>0</v>
      </c>
      <c r="H890" s="0" t="n">
        <f aca="false">INDEX(Валюта!$A$4:$BK$1170,MATCH(Позиція!$C890,Валюта!$C$4:$C$1170,0),H$3)</f>
        <v>0</v>
      </c>
      <c r="I890" s="0" t="n">
        <f aca="false">INDEX(Валюта!$A$4:$BK$1170,MATCH(Позиція!$C890,Валюта!$C$4:$C$1170,0),I$3)</f>
        <v>0</v>
      </c>
      <c r="J890" s="0" t="n">
        <f aca="false">INDEX(Валюта!$A$4:$BK$1170,MATCH(Позиція!$C890,Валюта!$C$4:$C$1170,0),J$3)</f>
        <v>0</v>
      </c>
      <c r="K890" s="0" t="n">
        <f aca="false">INDEX(Валюта!$A$4:$BK$1170,MATCH(Позиція!$C890,Валюта!$C$4:$C$1170,0),K$3)</f>
        <v>0</v>
      </c>
      <c r="L890" s="0" t="n">
        <f aca="false">INDEX(Валюта!$A$4:$BK$1170,MATCH(Позиція!$C890,Валюта!$C$4:$C$1170,0),L$3)</f>
        <v>0</v>
      </c>
      <c r="M890" s="0" t="n">
        <f aca="false">INDEX(Валюта!$A$4:$BK$1170,MATCH(Позиція!$C890,Валюта!$C$4:$C$1170,0),M$3)</f>
        <v>0</v>
      </c>
      <c r="N890" s="0" t="n">
        <f aca="false">INDEX(Валюта!$A$4:$BK$1170,MATCH(Позиція!$C890,Валюта!$C$4:$C$1170,0),N$3)</f>
        <v>0</v>
      </c>
      <c r="O890" s="0" t="n">
        <f aca="false">INDEX(Валюта!$A$4:$BK$1170,MATCH(Позиція!$C890,Валюта!$C$4:$C$1170,0),O$3)</f>
        <v>0</v>
      </c>
      <c r="P890" s="0" t="n">
        <f aca="false">INDEX(Валюта!$A$4:$BK$1170,MATCH(Позиція!$C890,Валюта!$C$4:$C$1170,0),P$3)</f>
        <v>0</v>
      </c>
      <c r="Q890" s="0" t="n">
        <f aca="false">INDEX(Валюта!$A$4:$BK$1170,MATCH(Позиція!$C890,Валюта!$C$4:$C$1170,0),Q$3)</f>
        <v>0</v>
      </c>
      <c r="R890" s="0" t="n">
        <f aca="false">INDEX(Валюта!$A$4:$BK$1170,MATCH(Позиція!$C890,Валюта!$C$4:$C$1170,0),R$3)</f>
        <v>0</v>
      </c>
      <c r="S890" s="0" t="n">
        <f aca="false">INDEX(Валюта!$A$4:$BK$1170,MATCH(Позиція!$C890,Валюта!$C$4:$C$1170,0),S$3)</f>
        <v>300</v>
      </c>
      <c r="T890" s="0" t="n">
        <f aca="false">INDEX(Валюта!$A$4:$BK$1170,MATCH(Позиція!$C890,Валюта!$C$4:$C$1170,0),T$3)</f>
        <v>0</v>
      </c>
      <c r="U890" s="0" t="n">
        <f aca="false">INDEX(Валюта!$A$4:$BK$1170,MATCH(Позиція!$C890,Валюта!$C$4:$C$1170,0),U$3)</f>
        <v>0</v>
      </c>
      <c r="V890" s="0" t="n">
        <f aca="false">INDEX(Валюта!$A$4:$BK$1170,MATCH(Позиція!$C890,Валюта!$C$4:$C$1170,0),V$3)</f>
        <v>0</v>
      </c>
      <c r="W890" s="0" t="n">
        <f aca="false">INDEX(Валюта!$A$4:$BK$1170,MATCH(Позиція!$C890,Валюта!$C$4:$C$1170,0),W$3)</f>
        <v>0</v>
      </c>
      <c r="X890" s="0" t="n">
        <f aca="false">INDEX(Валюта!$A$4:$BK$1170,MATCH(Позиція!$C890,Валюта!$C$4:$C$1170,0),X$3)</f>
        <v>0</v>
      </c>
      <c r="Y890" s="0" t="n">
        <f aca="false">INDEX(Валюта!$A$4:$BK$1170,MATCH(Позиція!$C890,Валюта!$C$4:$C$1170,0),Y$3)</f>
        <v>0</v>
      </c>
      <c r="Z890" s="0" t="n">
        <f aca="false">INDEX(Валюта!$A$4:$BK$1170,MATCH(Позиція!$C890,Валюта!$C$4:$C$1170,0),Z$3)</f>
        <v>0</v>
      </c>
      <c r="AA890" s="0" t="n">
        <f aca="false">INDEX(Валюта!$A$4:$BK$1170,MATCH(Позиція!$C890,Валюта!$C$4:$C$1170,0),AA$3)</f>
        <v>0</v>
      </c>
      <c r="AB890" s="0" t="n">
        <f aca="false">INDEX(Валюта!$A$4:$BK$1170,MATCH(Позиція!$C890,Валюта!$C$4:$C$1170,0),AB$3)</f>
        <v>0</v>
      </c>
      <c r="AC890" s="0" t="n">
        <f aca="false">INDEX(Валюта!$A$4:$BK$1170,MATCH(Позиція!$C890,Валюта!$C$4:$C$1170,0),AC$3)</f>
        <v>0</v>
      </c>
      <c r="AD890" s="0" t="n">
        <f aca="false">INDEX(Валюта!$A$4:$BK$1170,MATCH(Позиція!$C890,Валюта!$C$4:$C$1170,0),AD$3)</f>
        <v>20000</v>
      </c>
      <c r="AE890" s="0" t="n">
        <f aca="false">INDEX(Валюта!$A$4:$BK$1170,MATCH(Позиція!$C890,Валюта!$C$4:$C$1170,0),AE$3)</f>
        <v>0</v>
      </c>
      <c r="AF890" s="0" t="n">
        <f aca="false">INDEX(Валюта!$A$4:$BK$1170,MATCH(Позиція!$C890,Валюта!$C$4:$C$1170,0),AF$3)</f>
        <v>0</v>
      </c>
      <c r="AG890" s="0" t="n">
        <f aca="false">INDEX(Валюта!$A$4:$BK$1170,MATCH(Позиція!$C890,Валюта!$C$4:$C$1170,0),AG$3)</f>
        <v>0</v>
      </c>
      <c r="AH890" s="0" t="n">
        <f aca="false">INDEX(Валюта!$A$4:$BK$1170,MATCH(Позиція!$C890,Валюта!$C$4:$C$1170,0),AH$3)</f>
        <v>0</v>
      </c>
      <c r="AI890" s="0" t="n">
        <f aca="false">INDEX(Валюта!$A$4:$BK$1170,MATCH(Позиція!$C890,Валюта!$C$4:$C$1170,0),AI$3)</f>
        <v>0</v>
      </c>
      <c r="AJ890" s="0" t="n">
        <f aca="false">INDEX(Валюта!$A$4:$BK$1170,MATCH(Позиція!$C890,Валюта!$C$4:$C$1170,0),AJ$3)</f>
        <v>0</v>
      </c>
      <c r="AK890" s="0" t="n">
        <f aca="false">INDEX(Валюта!$A$4:$BK$1170,MATCH(Позиція!$C890,Валюта!$C$4:$C$1170,0),AK$3)</f>
        <v>0</v>
      </c>
      <c r="AL890" s="0" t="n">
        <f aca="false">INDEX(Валюта!$A$4:$BK$1170,MATCH(Позиція!$C890,Валюта!$C$4:$C$1170,0),AL$3)</f>
        <v>0</v>
      </c>
      <c r="AM890" s="0" t="n">
        <f aca="false">INDEX(Валюта!$A$4:$BK$1170,MATCH(Позиція!$C890,Валюта!$C$4:$C$1170,0),AM$3)</f>
        <v>0</v>
      </c>
      <c r="AN890" s="0" t="n">
        <f aca="false">INDEX(Валюта!$A$4:$BK$1170,MATCH(Позиція!$C890,Валюта!$C$4:$C$1170,0),AN$3)</f>
        <v>0</v>
      </c>
      <c r="AO890" s="0" t="n">
        <f aca="false">INDEX(Валюта!$A$4:$BK$1170,MATCH(Позиція!$C890,Валюта!$C$4:$C$1170,0),AO$3)</f>
        <v>0</v>
      </c>
      <c r="AP890" s="0" t="n">
        <f aca="false">INDEX(Валюта!$A$4:$BK$1170,MATCH(Позиція!$C890,Валюта!$C$4:$C$1170,0),AP$3)</f>
        <v>0</v>
      </c>
      <c r="AQ890" s="0" t="n">
        <f aca="false">INDEX(Валюта!$A$4:$BK$1170,MATCH(Позиція!$C890,Валюта!$C$4:$C$1170,0),AQ$3)</f>
        <v>0</v>
      </c>
      <c r="AR890" s="0" t="n">
        <f aca="false">INDEX(Валюта!$A$4:$BK$1170,MATCH(Позиція!$C890,Валюта!$C$4:$C$1170,0),AR$3)</f>
        <v>0</v>
      </c>
      <c r="AS890" s="0" t="n">
        <f aca="false">INDEX(Валюта!$A$4:$BK$1170,MATCH(Позиція!$C890,Валюта!$C$4:$C$1170,0),AS$3)</f>
        <v>0</v>
      </c>
      <c r="AT890" s="0" t="n">
        <f aca="false">INDEX(Валюта!$A$4:$BK$1170,MATCH(Позиція!$C890,Валюта!$C$4:$C$1170,0),AT$3)</f>
        <v>0</v>
      </c>
      <c r="AU890" s="0" t="n">
        <f aca="false">INDEX(Валюта!$A$4:$BK$1170,MATCH(Позиція!$C890,Валюта!$C$4:$C$1170,0),AU$3)</f>
        <v>0</v>
      </c>
      <c r="AV890" s="0" t="n">
        <f aca="false">INDEX(Валюта!$A$4:$BK$1170,MATCH(Позиція!$C890,Валюта!$C$4:$C$1170,0),AV$3)</f>
        <v>0</v>
      </c>
      <c r="AW890" s="0" t="n">
        <f aca="false">INDEX(Валюта!$A$4:$BK$1170,MATCH(Позиція!$C890,Валюта!$C$4:$C$1170,0),AW$3)</f>
        <v>0</v>
      </c>
      <c r="AX890" s="0" t="n">
        <f aca="false">INDEX(Валюта!$A$4:$BK$1170,MATCH(Позиція!$C890,Валюта!$C$4:$C$1170,0),AX$3)</f>
        <v>0</v>
      </c>
      <c r="AY890" s="0" t="n">
        <f aca="false">INDEX(Валюта!$A$4:$BK$1170,MATCH(Позиція!$C890,Валюта!$C$4:$C$1170,0),AY$3)</f>
        <v>0</v>
      </c>
      <c r="AZ890" s="0" t="n">
        <f aca="false">INDEX(Валюта!$A$4:$BK$1170,MATCH(Позиція!$C890,Валюта!$C$4:$C$1170,0),AZ$3)</f>
        <v>0</v>
      </c>
      <c r="BA890" s="0" t="n">
        <f aca="false">INDEX(Валюта!$A$4:$BK$1170,MATCH(Позиція!$C890,Валюта!$C$4:$C$1170,0),BA$3)</f>
        <v>0</v>
      </c>
      <c r="BB890" s="0" t="n">
        <f aca="false">INDEX(Валюта!$A$4:$BK$1170,MATCH(Позиція!$C890,Валюта!$C$4:$C$1170,0),BB$3)</f>
        <v>0</v>
      </c>
      <c r="BC890" s="0" t="n">
        <f aca="false">INDEX(Валюта!$A$4:$BK$1170,MATCH(Позиція!$C890,Валюта!$C$4:$C$1170,0),BC$3)</f>
        <v>0</v>
      </c>
      <c r="BD890" s="0" t="n">
        <f aca="false">INDEX(Валюта!$A$4:$BK$1170,MATCH(Позиція!$C890,Валюта!$C$4:$C$1170,0),BD$3)</f>
        <v>0</v>
      </c>
      <c r="BE890" s="0" t="n">
        <f aca="false">INDEX(Валюта!$A$4:$BK$1170,MATCH(Позиція!$C890,Валюта!$C$4:$C$1170,0),BE$3)</f>
        <v>0</v>
      </c>
      <c r="BF890" s="0" t="n">
        <f aca="false">INDEX(Валюта!$A$4:$BK$1170,MATCH(Позиція!$C890,Валюта!$C$4:$C$1170,0),BF$3)</f>
        <v>0</v>
      </c>
      <c r="BG890" s="0" t="n">
        <f aca="false">INDEX(Валюта!$A$4:$BK$1170,MATCH(Позиція!$C890,Валюта!$C$4:$C$1170,0),BG$3)</f>
        <v>0</v>
      </c>
      <c r="BH890" s="0" t="n">
        <f aca="false">INDEX(Валюта!$A$4:$BK$1170,MATCH(Позиція!$C890,Валюта!$C$4:$C$1170,0),BH$3)</f>
        <v>0</v>
      </c>
      <c r="BI890" s="0" t="n">
        <f aca="false">INDEX(Валюта!$A$4:$BK$1170,MATCH(Позиція!$C890,Валюта!$C$4:$C$1170,0),BI$3)</f>
        <v>0</v>
      </c>
      <c r="BJ890" s="0" t="n">
        <f aca="false">INDEX(Валюта!$A$4:$BK$1170,MATCH(Позиція!$C890,Валюта!$C$4:$C$1170,0),BJ$3)</f>
        <v>0</v>
      </c>
      <c r="BK890" s="0" t="n">
        <f aca="false">INDEX(Валюта!$A$4:$BK$1170,MATCH(Позиція!$C890,Валюта!$C$4:$C$1170,0),BK$3)</f>
        <v>0</v>
      </c>
    </row>
    <row r="891" customFormat="false" ht="18" hidden="false" customHeight="false" outlineLevel="0" collapsed="false">
      <c r="A891" s="0" t="n">
        <v>15</v>
      </c>
      <c r="B891" s="355" t="s">
        <v>992</v>
      </c>
      <c r="C891" s="355" t="str">
        <f aca="false">LEFT(B891,4)</f>
        <v>7612</v>
      </c>
      <c r="D891" s="0" t="n">
        <f aca="false">INDEX(Валюта!$A$4:$BK$1170,MATCH(Позиція!$C891,Валюта!$C$4:$C$1170,0),D$3)</f>
        <v>831020.04</v>
      </c>
      <c r="E891" s="0" t="n">
        <f aca="false">INDEX(Валюта!$A$4:$BK$1170,MATCH(Позиція!$C891,Валюта!$C$4:$C$1170,0),E$3)</f>
        <v>1919241.51</v>
      </c>
      <c r="F891" s="0" t="n">
        <f aca="false">INDEX(Валюта!$A$4:$BK$1170,MATCH(Позиція!$C891,Валюта!$C$4:$C$1170,0),F$3)</f>
        <v>2577880.8</v>
      </c>
      <c r="G891" s="0" t="n">
        <f aca="false">INDEX(Валюта!$A$4:$BK$1170,MATCH(Позиція!$C891,Валюта!$C$4:$C$1170,0),G$3)</f>
        <v>2313508.26</v>
      </c>
      <c r="H891" s="0" t="n">
        <f aca="false">INDEX(Валюта!$A$4:$BK$1170,MATCH(Позиція!$C891,Валюта!$C$4:$C$1170,0),H$3)</f>
        <v>2599120.61</v>
      </c>
      <c r="I891" s="0" t="n">
        <f aca="false">INDEX(Валюта!$A$4:$BK$1170,MATCH(Позиція!$C891,Валюта!$C$4:$C$1170,0),I$3)</f>
        <v>3095172.29</v>
      </c>
      <c r="J891" s="0" t="n">
        <f aca="false">INDEX(Валюта!$A$4:$BK$1170,MATCH(Позиція!$C891,Валюта!$C$4:$C$1170,0),J$3)</f>
        <v>3461480.13</v>
      </c>
      <c r="K891" s="0" t="n">
        <f aca="false">INDEX(Валюта!$A$4:$BK$1170,MATCH(Позиція!$C891,Валюта!$C$4:$C$1170,0),K$3)</f>
        <v>2550805.73</v>
      </c>
      <c r="L891" s="0" t="n">
        <f aca="false">INDEX(Валюта!$A$4:$BK$1170,MATCH(Позиція!$C891,Валюта!$C$4:$C$1170,0),L$3)</f>
        <v>2622445.31</v>
      </c>
      <c r="M891" s="0" t="n">
        <f aca="false">INDEX(Валюта!$A$4:$BK$1170,MATCH(Позиція!$C891,Валюта!$C$4:$C$1170,0),M$3)</f>
        <v>2539515.44</v>
      </c>
      <c r="N891" s="0" t="n">
        <f aca="false">INDEX(Валюта!$A$4:$BK$1170,MATCH(Позиція!$C891,Валюта!$C$4:$C$1170,0),N$3)</f>
        <v>2196476.17</v>
      </c>
      <c r="O891" s="0" t="n">
        <f aca="false">INDEX(Валюта!$A$4:$BK$1170,MATCH(Позиція!$C891,Валюта!$C$4:$C$1170,0),O$3)</f>
        <v>2603863.25</v>
      </c>
      <c r="P891" s="0" t="n">
        <f aca="false">INDEX(Валюта!$A$4:$BK$1170,MATCH(Позиція!$C891,Валюта!$C$4:$C$1170,0),P$3)</f>
        <v>2511842.09</v>
      </c>
      <c r="Q891" s="0" t="n">
        <f aca="false">INDEX(Валюта!$A$4:$BK$1170,MATCH(Позиція!$C891,Валюта!$C$4:$C$1170,0),Q$3)</f>
        <v>2830767.14</v>
      </c>
      <c r="R891" s="0" t="n">
        <f aca="false">INDEX(Валюта!$A$4:$BK$1170,MATCH(Позиція!$C891,Валюта!$C$4:$C$1170,0),R$3)</f>
        <v>2772497.99</v>
      </c>
      <c r="S891" s="0" t="n">
        <f aca="false">INDEX(Валюта!$A$4:$BK$1170,MATCH(Позиція!$C891,Валюта!$C$4:$C$1170,0),S$3)</f>
        <v>2959644.31</v>
      </c>
      <c r="T891" s="0" t="n">
        <f aca="false">INDEX(Валюта!$A$4:$BK$1170,MATCH(Позиція!$C891,Валюта!$C$4:$C$1170,0),T$3)</f>
        <v>2577925.29</v>
      </c>
      <c r="U891" s="0" t="n">
        <f aca="false">INDEX(Валюта!$A$4:$BK$1170,MATCH(Позиція!$C891,Валюта!$C$4:$C$1170,0),U$3)</f>
        <v>1865309.83</v>
      </c>
      <c r="V891" s="0" t="n">
        <f aca="false">INDEX(Валюта!$A$4:$BK$1170,MATCH(Позиція!$C891,Валюта!$C$4:$C$1170,0),V$3)</f>
        <v>2859841.17</v>
      </c>
      <c r="W891" s="0" t="n">
        <f aca="false">INDEX(Валюта!$A$4:$BK$1170,MATCH(Позиція!$C891,Валюта!$C$4:$C$1170,0),W$3)</f>
        <v>2201502.59</v>
      </c>
      <c r="X891" s="0" t="n">
        <f aca="false">INDEX(Валюта!$A$4:$BK$1170,MATCH(Позиція!$C891,Валюта!$C$4:$C$1170,0),X$3)</f>
        <v>2317291.57</v>
      </c>
      <c r="Y891" s="0" t="n">
        <f aca="false">INDEX(Валюта!$A$4:$BK$1170,MATCH(Позиція!$C891,Валюта!$C$4:$C$1170,0),Y$3)</f>
        <v>2044382.2</v>
      </c>
      <c r="Z891" s="0" t="n">
        <f aca="false">INDEX(Валюта!$A$4:$BK$1170,MATCH(Позиція!$C891,Валюта!$C$4:$C$1170,0),Z$3)</f>
        <v>1955117.85</v>
      </c>
      <c r="AA891" s="0" t="n">
        <f aca="false">INDEX(Валюта!$A$4:$BK$1170,MATCH(Позиція!$C891,Валюта!$C$4:$C$1170,0),AA$3)</f>
        <v>1126152.84</v>
      </c>
      <c r="AB891" s="0" t="n">
        <f aca="false">INDEX(Валюта!$A$4:$BK$1170,MATCH(Позиція!$C891,Валюта!$C$4:$C$1170,0),AB$3)</f>
        <v>1293101.55</v>
      </c>
      <c r="AC891" s="0" t="n">
        <f aca="false">INDEX(Валюта!$A$4:$BK$1170,MATCH(Позиція!$C891,Валюта!$C$4:$C$1170,0),AC$3)</f>
        <v>2301394.23</v>
      </c>
      <c r="AD891" s="0" t="n">
        <f aca="false">INDEX(Валюта!$A$4:$BK$1170,MATCH(Позиція!$C891,Валюта!$C$4:$C$1170,0),AD$3)</f>
        <v>1861386.71</v>
      </c>
      <c r="AE891" s="0" t="n">
        <f aca="false">INDEX(Валюта!$A$4:$BK$1170,MATCH(Позиція!$C891,Валюта!$C$4:$C$1170,0),AE$3)</f>
        <v>1794626.25</v>
      </c>
      <c r="AF891" s="0" t="n">
        <f aca="false">INDEX(Валюта!$A$4:$BK$1170,MATCH(Позиція!$C891,Валюта!$C$4:$C$1170,0),AF$3)</f>
        <v>2465011.42</v>
      </c>
      <c r="AG891" s="0" t="n">
        <f aca="false">INDEX(Валюта!$A$4:$BK$1170,MATCH(Позиція!$C891,Валюта!$C$4:$C$1170,0),AG$3)</f>
        <v>1854435.83</v>
      </c>
      <c r="AH891" s="0" t="n">
        <f aca="false">INDEX(Валюта!$A$4:$BK$1170,MATCH(Позиція!$C891,Валюта!$C$4:$C$1170,0),AH$3)</f>
        <v>2489036.17</v>
      </c>
      <c r="AI891" s="0" t="n">
        <f aca="false">INDEX(Валюта!$A$4:$BK$1170,MATCH(Позиція!$C891,Валюта!$C$4:$C$1170,0),AI$3)</f>
        <v>1683720.85</v>
      </c>
      <c r="AJ891" s="0" t="n">
        <f aca="false">INDEX(Валюта!$A$4:$BK$1170,MATCH(Позиція!$C891,Валюта!$C$4:$C$1170,0),AJ$3)</f>
        <v>1763168.56</v>
      </c>
      <c r="AK891" s="0" t="n">
        <f aca="false">INDEX(Валюта!$A$4:$BK$1170,MATCH(Позиція!$C891,Валюта!$C$4:$C$1170,0),AK$3)</f>
        <v>1755542.97</v>
      </c>
      <c r="AL891" s="0" t="n">
        <f aca="false">INDEX(Валюта!$A$4:$BK$1170,MATCH(Позиція!$C891,Валюта!$C$4:$C$1170,0),AL$3)</f>
        <v>1172068.59</v>
      </c>
      <c r="AM891" s="0" t="n">
        <f aca="false">INDEX(Валюта!$A$4:$BK$1170,MATCH(Позиція!$C891,Валюта!$C$4:$C$1170,0),AM$3)</f>
        <v>1206898.9</v>
      </c>
      <c r="AN891" s="0" t="n">
        <f aca="false">INDEX(Валюта!$A$4:$BK$1170,MATCH(Позиція!$C891,Валюта!$C$4:$C$1170,0),AN$3)</f>
        <v>793761.36</v>
      </c>
      <c r="AO891" s="0" t="n">
        <f aca="false">INDEX(Валюта!$A$4:$BK$1170,MATCH(Позиція!$C891,Валюта!$C$4:$C$1170,0),AO$3)</f>
        <v>1204420.61</v>
      </c>
      <c r="AP891" s="0" t="n">
        <f aca="false">INDEX(Валюта!$A$4:$BK$1170,MATCH(Позиція!$C891,Валюта!$C$4:$C$1170,0),AP$3)</f>
        <v>1338052.92</v>
      </c>
      <c r="AQ891" s="0" t="n">
        <f aca="false">INDEX(Валюта!$A$4:$BK$1170,MATCH(Позиція!$C891,Валюта!$C$4:$C$1170,0),AQ$3)</f>
        <v>1922851.41</v>
      </c>
      <c r="AR891" s="0" t="n">
        <f aca="false">INDEX(Валюта!$A$4:$BK$1170,MATCH(Позиція!$C891,Валюта!$C$4:$C$1170,0),AR$3)</f>
        <v>1253537.55</v>
      </c>
      <c r="AS891" s="0" t="n">
        <f aca="false">INDEX(Валюта!$A$4:$BK$1170,MATCH(Позиція!$C891,Валюта!$C$4:$C$1170,0),AS$3)</f>
        <v>2330066.9</v>
      </c>
      <c r="AT891" s="0" t="n">
        <f aca="false">INDEX(Валюта!$A$4:$BK$1170,MATCH(Позиція!$C891,Валюта!$C$4:$C$1170,0),AT$3)</f>
        <v>2418947.43</v>
      </c>
      <c r="AU891" s="0" t="n">
        <f aca="false">INDEX(Валюта!$A$4:$BK$1170,MATCH(Позиція!$C891,Валюта!$C$4:$C$1170,0),AU$3)</f>
        <v>1023076.76</v>
      </c>
      <c r="AV891" s="0" t="n">
        <f aca="false">INDEX(Валюта!$A$4:$BK$1170,MATCH(Позиція!$C891,Валюта!$C$4:$C$1170,0),AV$3)</f>
        <v>2168005.16</v>
      </c>
      <c r="AW891" s="0" t="n">
        <f aca="false">INDEX(Валюта!$A$4:$BK$1170,MATCH(Позиція!$C891,Валюта!$C$4:$C$1170,0),AW$3)</f>
        <v>1056379.76</v>
      </c>
      <c r="AX891" s="0" t="n">
        <f aca="false">INDEX(Валюта!$A$4:$BK$1170,MATCH(Позиція!$C891,Валюта!$C$4:$C$1170,0),AX$3)</f>
        <v>1222664.72</v>
      </c>
      <c r="AY891" s="0" t="n">
        <f aca="false">INDEX(Валюта!$A$4:$BK$1170,MATCH(Позиція!$C891,Валюта!$C$4:$C$1170,0),AY$3)</f>
        <v>1264368.45</v>
      </c>
      <c r="AZ891" s="0" t="n">
        <f aca="false">INDEX(Валюта!$A$4:$BK$1170,MATCH(Позиція!$C891,Валюта!$C$4:$C$1170,0),AZ$3)</f>
        <v>958274.34</v>
      </c>
      <c r="BA891" s="0" t="n">
        <f aca="false">INDEX(Валюта!$A$4:$BK$1170,MATCH(Позиція!$C891,Валюта!$C$4:$C$1170,0),BA$3)</f>
        <v>1443666.41</v>
      </c>
      <c r="BB891" s="0" t="n">
        <f aca="false">INDEX(Валюта!$A$4:$BK$1170,MATCH(Позиція!$C891,Валюта!$C$4:$C$1170,0),BB$3)</f>
        <v>1208607.28</v>
      </c>
      <c r="BC891" s="0" t="n">
        <f aca="false">INDEX(Валюта!$A$4:$BK$1170,MATCH(Позиція!$C891,Валюта!$C$4:$C$1170,0),BC$3)</f>
        <v>1887990.14</v>
      </c>
      <c r="BD891" s="0" t="n">
        <f aca="false">INDEX(Валюта!$A$4:$BK$1170,MATCH(Позиція!$C891,Валюта!$C$4:$C$1170,0),BD$3)</f>
        <v>484090.24</v>
      </c>
      <c r="BE891" s="0" t="n">
        <f aca="false">INDEX(Валюта!$A$4:$BK$1170,MATCH(Позиція!$C891,Валюта!$C$4:$C$1170,0),BE$3)</f>
        <v>2176987.2</v>
      </c>
      <c r="BF891" s="0" t="n">
        <f aca="false">INDEX(Валюта!$A$4:$BK$1170,MATCH(Позиція!$C891,Валюта!$C$4:$C$1170,0),BF$3)</f>
        <v>1422929.65</v>
      </c>
      <c r="BG891" s="0" t="n">
        <f aca="false">INDEX(Валюта!$A$4:$BK$1170,MATCH(Позиція!$C891,Валюта!$C$4:$C$1170,0),BG$3)</f>
        <v>1599587.55</v>
      </c>
      <c r="BH891" s="0" t="n">
        <f aca="false">INDEX(Валюта!$A$4:$BK$1170,MATCH(Позиція!$C891,Валюта!$C$4:$C$1170,0),BH$3)</f>
        <v>1522082.9</v>
      </c>
      <c r="BI891" s="0" t="n">
        <f aca="false">INDEX(Валюта!$A$4:$BK$1170,MATCH(Позиція!$C891,Валюта!$C$4:$C$1170,0),BI$3)</f>
        <v>1386636.54</v>
      </c>
      <c r="BJ891" s="0" t="n">
        <f aca="false">INDEX(Валюта!$A$4:$BK$1170,MATCH(Позиція!$C891,Валюта!$C$4:$C$1170,0),BJ$3)</f>
        <v>1255276.54</v>
      </c>
      <c r="BK891" s="0" t="n">
        <f aca="false">INDEX(Валюта!$A$4:$BK$1170,MATCH(Позиція!$C891,Валюта!$C$4:$C$1170,0),BK$3)</f>
        <v>1609304.87</v>
      </c>
    </row>
    <row r="892" customFormat="false" ht="18" hidden="false" customHeight="false" outlineLevel="0" collapsed="false">
      <c r="A892" s="0" t="n">
        <v>15</v>
      </c>
      <c r="B892" s="355" t="s">
        <v>993</v>
      </c>
      <c r="C892" s="355" t="str">
        <f aca="false">LEFT(B892,4)</f>
        <v>7613</v>
      </c>
      <c r="D892" s="0" t="n">
        <f aca="false">INDEX(Валюта!$A$4:$BK$1170,MATCH(Позиція!$C892,Валюта!$C$4:$C$1170,0),D$3)</f>
        <v>100</v>
      </c>
      <c r="E892" s="0" t="n">
        <f aca="false">INDEX(Валюта!$A$4:$BK$1170,MATCH(Позиція!$C892,Валюта!$C$4:$C$1170,0),E$3)</f>
        <v>51650</v>
      </c>
      <c r="F892" s="0" t="n">
        <f aca="false">INDEX(Валюта!$A$4:$BK$1170,MATCH(Позиція!$C892,Валюта!$C$4:$C$1170,0),F$3)</f>
        <v>0</v>
      </c>
      <c r="G892" s="0" t="n">
        <f aca="false">INDEX(Валюта!$A$4:$BK$1170,MATCH(Позиція!$C892,Валюта!$C$4:$C$1170,0),G$3)</f>
        <v>61570</v>
      </c>
      <c r="H892" s="0" t="n">
        <f aca="false">INDEX(Валюта!$A$4:$BK$1170,MATCH(Позиція!$C892,Валюта!$C$4:$C$1170,0),H$3)</f>
        <v>530</v>
      </c>
      <c r="I892" s="0" t="n">
        <f aca="false">INDEX(Валюта!$A$4:$BK$1170,MATCH(Позиція!$C892,Валюта!$C$4:$C$1170,0),I$3)</f>
        <v>0</v>
      </c>
      <c r="J892" s="0" t="n">
        <f aca="false">INDEX(Валюта!$A$4:$BK$1170,MATCH(Позиція!$C892,Валюта!$C$4:$C$1170,0),J$3)</f>
        <v>72660</v>
      </c>
      <c r="K892" s="0" t="n">
        <f aca="false">INDEX(Валюта!$A$4:$BK$1170,MATCH(Позиція!$C892,Валюта!$C$4:$C$1170,0),K$3)</f>
        <v>130</v>
      </c>
      <c r="L892" s="0" t="n">
        <f aca="false">INDEX(Валюта!$A$4:$BK$1170,MATCH(Позиція!$C892,Валюта!$C$4:$C$1170,0),L$3)</f>
        <v>100</v>
      </c>
      <c r="M892" s="0" t="n">
        <f aca="false">INDEX(Валюта!$A$4:$BK$1170,MATCH(Позиція!$C892,Валюта!$C$4:$C$1170,0),M$3)</f>
        <v>4880</v>
      </c>
      <c r="N892" s="0" t="n">
        <f aca="false">INDEX(Валюта!$A$4:$BK$1170,MATCH(Позиція!$C892,Валюта!$C$4:$C$1170,0),N$3)</f>
        <v>10200</v>
      </c>
      <c r="O892" s="0" t="n">
        <f aca="false">INDEX(Валюта!$A$4:$BK$1170,MATCH(Позиція!$C892,Валюта!$C$4:$C$1170,0),O$3)</f>
        <v>0</v>
      </c>
      <c r="P892" s="0" t="n">
        <f aca="false">INDEX(Валюта!$A$4:$BK$1170,MATCH(Позиція!$C892,Валюта!$C$4:$C$1170,0),P$3)</f>
        <v>7860</v>
      </c>
      <c r="Q892" s="0" t="n">
        <f aca="false">INDEX(Валюта!$A$4:$BK$1170,MATCH(Позиція!$C892,Валюта!$C$4:$C$1170,0),Q$3)</f>
        <v>74820</v>
      </c>
      <c r="R892" s="0" t="n">
        <f aca="false">INDEX(Валюта!$A$4:$BK$1170,MATCH(Позиція!$C892,Валюта!$C$4:$C$1170,0),R$3)</f>
        <v>3520</v>
      </c>
      <c r="S892" s="0" t="n">
        <f aca="false">INDEX(Валюта!$A$4:$BK$1170,MATCH(Позиція!$C892,Валюта!$C$4:$C$1170,0),S$3)</f>
        <v>0</v>
      </c>
      <c r="T892" s="0" t="n">
        <f aca="false">INDEX(Валюта!$A$4:$BK$1170,MATCH(Позиція!$C892,Валюта!$C$4:$C$1170,0),T$3)</f>
        <v>39380</v>
      </c>
      <c r="U892" s="0" t="n">
        <f aca="false">INDEX(Валюта!$A$4:$BK$1170,MATCH(Позиція!$C892,Валюта!$C$4:$C$1170,0),U$3)</f>
        <v>38260</v>
      </c>
      <c r="V892" s="0" t="n">
        <f aca="false">INDEX(Валюта!$A$4:$BK$1170,MATCH(Позиція!$C892,Валюта!$C$4:$C$1170,0),V$3)</f>
        <v>100</v>
      </c>
      <c r="W892" s="0" t="n">
        <f aca="false">INDEX(Валюта!$A$4:$BK$1170,MATCH(Позиція!$C892,Валюта!$C$4:$C$1170,0),W$3)</f>
        <v>0</v>
      </c>
      <c r="X892" s="0" t="n">
        <f aca="false">INDEX(Валюта!$A$4:$BK$1170,MATCH(Позиція!$C892,Валюта!$C$4:$C$1170,0),X$3)</f>
        <v>56520</v>
      </c>
      <c r="Y892" s="0" t="n">
        <f aca="false">INDEX(Валюта!$A$4:$BK$1170,MATCH(Позиція!$C892,Валюта!$C$4:$C$1170,0),Y$3)</f>
        <v>0</v>
      </c>
      <c r="Z892" s="0" t="n">
        <f aca="false">INDEX(Валюта!$A$4:$BK$1170,MATCH(Позиція!$C892,Валюта!$C$4:$C$1170,0),Z$3)</f>
        <v>250</v>
      </c>
      <c r="AA892" s="0" t="n">
        <f aca="false">INDEX(Валюта!$A$4:$BK$1170,MATCH(Позиція!$C892,Валюта!$C$4:$C$1170,0),AA$3)</f>
        <v>0</v>
      </c>
      <c r="AB892" s="0" t="n">
        <f aca="false">INDEX(Валюта!$A$4:$BK$1170,MATCH(Позиція!$C892,Валюта!$C$4:$C$1170,0),AB$3)</f>
        <v>10700</v>
      </c>
      <c r="AC892" s="0" t="n">
        <f aca="false">INDEX(Валюта!$A$4:$BK$1170,MATCH(Позиція!$C892,Валюта!$C$4:$C$1170,0),AC$3)</f>
        <v>600</v>
      </c>
      <c r="AD892" s="0" t="n">
        <f aca="false">INDEX(Валюта!$A$4:$BK$1170,MATCH(Позиція!$C892,Валюта!$C$4:$C$1170,0),AD$3)</f>
        <v>4220</v>
      </c>
      <c r="AE892" s="0" t="n">
        <f aca="false">INDEX(Валюта!$A$4:$BK$1170,MATCH(Позиція!$C892,Валюта!$C$4:$C$1170,0),AE$3)</f>
        <v>28020</v>
      </c>
      <c r="AF892" s="0" t="n">
        <f aca="false">INDEX(Валюта!$A$4:$BK$1170,MATCH(Позиція!$C892,Валюта!$C$4:$C$1170,0),AF$3)</f>
        <v>250</v>
      </c>
      <c r="AG892" s="0" t="n">
        <f aca="false">INDEX(Валюта!$A$4:$BK$1170,MATCH(Позиція!$C892,Валюта!$C$4:$C$1170,0),AG$3)</f>
        <v>105870</v>
      </c>
      <c r="AH892" s="0" t="n">
        <f aca="false">INDEX(Валюта!$A$4:$BK$1170,MATCH(Позиція!$C892,Валюта!$C$4:$C$1170,0),AH$3)</f>
        <v>5640</v>
      </c>
      <c r="AI892" s="0" t="n">
        <f aca="false">INDEX(Валюта!$A$4:$BK$1170,MATCH(Позиція!$C892,Валюта!$C$4:$C$1170,0),AI$3)</f>
        <v>69460</v>
      </c>
      <c r="AJ892" s="0" t="n">
        <f aca="false">INDEX(Валюта!$A$4:$BK$1170,MATCH(Позиція!$C892,Валюта!$C$4:$C$1170,0),AJ$3)</f>
        <v>1640</v>
      </c>
      <c r="AK892" s="0" t="n">
        <f aca="false">INDEX(Валюта!$A$4:$BK$1170,MATCH(Позиція!$C892,Валюта!$C$4:$C$1170,0),AK$3)</f>
        <v>1270</v>
      </c>
      <c r="AL892" s="0" t="n">
        <f aca="false">INDEX(Валюта!$A$4:$BK$1170,MATCH(Позиція!$C892,Валюта!$C$4:$C$1170,0),AL$3)</f>
        <v>150</v>
      </c>
      <c r="AM892" s="0" t="n">
        <f aca="false">INDEX(Валюта!$A$4:$BK$1170,MATCH(Позиція!$C892,Валюта!$C$4:$C$1170,0),AM$3)</f>
        <v>0</v>
      </c>
      <c r="AN892" s="0" t="n">
        <f aca="false">INDEX(Валюта!$A$4:$BK$1170,MATCH(Позиція!$C892,Валюта!$C$4:$C$1170,0),AN$3)</f>
        <v>70560</v>
      </c>
      <c r="AO892" s="0" t="n">
        <f aca="false">INDEX(Валюта!$A$4:$BK$1170,MATCH(Позиція!$C892,Валюта!$C$4:$C$1170,0),AO$3)</f>
        <v>1520</v>
      </c>
      <c r="AP892" s="0" t="n">
        <f aca="false">INDEX(Валюта!$A$4:$BK$1170,MATCH(Позиція!$C892,Валюта!$C$4:$C$1170,0),AP$3)</f>
        <v>150</v>
      </c>
      <c r="AQ892" s="0" t="n">
        <f aca="false">INDEX(Валюта!$A$4:$BK$1170,MATCH(Позиція!$C892,Валюта!$C$4:$C$1170,0),AQ$3)</f>
        <v>410</v>
      </c>
      <c r="AR892" s="0" t="n">
        <f aca="false">INDEX(Валюта!$A$4:$BK$1170,MATCH(Позиція!$C892,Валюта!$C$4:$C$1170,0),AR$3)</f>
        <v>0</v>
      </c>
      <c r="AS892" s="0" t="n">
        <f aca="false">INDEX(Валюта!$A$4:$BK$1170,MATCH(Позиція!$C892,Валюта!$C$4:$C$1170,0),AS$3)</f>
        <v>1260</v>
      </c>
      <c r="AT892" s="0" t="n">
        <f aca="false">INDEX(Валюта!$A$4:$BK$1170,MATCH(Позиція!$C892,Валюта!$C$4:$C$1170,0),AT$3)</f>
        <v>100</v>
      </c>
      <c r="AU892" s="0" t="n">
        <f aca="false">INDEX(Валюта!$A$4:$BK$1170,MATCH(Позиція!$C892,Валюта!$C$4:$C$1170,0),AU$3)</f>
        <v>250</v>
      </c>
      <c r="AV892" s="0" t="n">
        <f aca="false">INDEX(Валюта!$A$4:$BK$1170,MATCH(Позиція!$C892,Валюта!$C$4:$C$1170,0),AV$3)</f>
        <v>1960</v>
      </c>
      <c r="AW892" s="0" t="n">
        <f aca="false">INDEX(Валюта!$A$4:$BK$1170,MATCH(Позиція!$C892,Валюта!$C$4:$C$1170,0),AW$3)</f>
        <v>100</v>
      </c>
      <c r="AX892" s="0" t="n">
        <f aca="false">INDEX(Валюта!$A$4:$BK$1170,MATCH(Позиція!$C892,Валюта!$C$4:$C$1170,0),AX$3)</f>
        <v>2980</v>
      </c>
      <c r="AY892" s="0" t="n">
        <f aca="false">INDEX(Валюта!$A$4:$BK$1170,MATCH(Позиція!$C892,Валюта!$C$4:$C$1170,0),AY$3)</f>
        <v>1300</v>
      </c>
      <c r="AZ892" s="0" t="n">
        <f aca="false">INDEX(Валюта!$A$4:$BK$1170,MATCH(Позиція!$C892,Валюта!$C$4:$C$1170,0),AZ$3)</f>
        <v>0</v>
      </c>
      <c r="BA892" s="0" t="n">
        <f aca="false">INDEX(Валюта!$A$4:$BK$1170,MATCH(Позиція!$C892,Валюта!$C$4:$C$1170,0),BA$3)</f>
        <v>680</v>
      </c>
      <c r="BB892" s="0" t="n">
        <f aca="false">INDEX(Валюта!$A$4:$BK$1170,MATCH(Позиція!$C892,Валюта!$C$4:$C$1170,0),BB$3)</f>
        <v>0</v>
      </c>
      <c r="BC892" s="0" t="n">
        <f aca="false">INDEX(Валюта!$A$4:$BK$1170,MATCH(Позиція!$C892,Валюта!$C$4:$C$1170,0),BC$3)</f>
        <v>1840</v>
      </c>
      <c r="BD892" s="0" t="n">
        <f aca="false">INDEX(Валюта!$A$4:$BK$1170,MATCH(Позиція!$C892,Валюта!$C$4:$C$1170,0),BD$3)</f>
        <v>0</v>
      </c>
      <c r="BE892" s="0" t="n">
        <f aca="false">INDEX(Валюта!$A$4:$BK$1170,MATCH(Позиція!$C892,Валюта!$C$4:$C$1170,0),BE$3)</f>
        <v>4350</v>
      </c>
      <c r="BF892" s="0" t="n">
        <f aca="false">INDEX(Валюта!$A$4:$BK$1170,MATCH(Позиція!$C892,Валюта!$C$4:$C$1170,0),BF$3)</f>
        <v>4590</v>
      </c>
      <c r="BG892" s="0" t="n">
        <f aca="false">INDEX(Валюта!$A$4:$BK$1170,MATCH(Позиція!$C892,Валюта!$C$4:$C$1170,0),BG$3)</f>
        <v>1010</v>
      </c>
      <c r="BH892" s="0" t="n">
        <f aca="false">INDEX(Валюта!$A$4:$BK$1170,MATCH(Позиція!$C892,Валюта!$C$4:$C$1170,0),BH$3)</f>
        <v>1450</v>
      </c>
      <c r="BI892" s="0" t="n">
        <f aca="false">INDEX(Валюта!$A$4:$BK$1170,MATCH(Позиція!$C892,Валюта!$C$4:$C$1170,0),BI$3)</f>
        <v>0</v>
      </c>
      <c r="BJ892" s="0" t="n">
        <f aca="false">INDEX(Валюта!$A$4:$BK$1170,MATCH(Позиція!$C892,Валюта!$C$4:$C$1170,0),BJ$3)</f>
        <v>2050</v>
      </c>
      <c r="BK892" s="0" t="n">
        <f aca="false">INDEX(Валюта!$A$4:$BK$1170,MATCH(Позиція!$C892,Валюта!$C$4:$C$1170,0),BK$3)</f>
        <v>100</v>
      </c>
    </row>
    <row r="893" customFormat="false" ht="18" hidden="false" customHeight="false" outlineLevel="0" collapsed="false">
      <c r="A893" s="0" t="n">
        <v>15</v>
      </c>
      <c r="B893" s="355" t="s">
        <v>994</v>
      </c>
      <c r="C893" s="355" t="str">
        <f aca="false">LEFT(B893,4)</f>
        <v>7614</v>
      </c>
      <c r="D893" s="0" t="n">
        <f aca="false">INDEX(Валюта!$A$4:$BK$1170,MATCH(Позиція!$C893,Валюта!$C$4:$C$1170,0),D$3)</f>
        <v>31360</v>
      </c>
      <c r="E893" s="0" t="n">
        <f aca="false">INDEX(Валюта!$A$4:$BK$1170,MATCH(Позиція!$C893,Валюта!$C$4:$C$1170,0),E$3)</f>
        <v>18820</v>
      </c>
      <c r="F893" s="0" t="n">
        <f aca="false">INDEX(Валюта!$A$4:$BK$1170,MATCH(Позиція!$C893,Валюта!$C$4:$C$1170,0),F$3)</f>
        <v>65700</v>
      </c>
      <c r="G893" s="0" t="n">
        <f aca="false">INDEX(Валюта!$A$4:$BK$1170,MATCH(Позиція!$C893,Валюта!$C$4:$C$1170,0),G$3)</f>
        <v>2020</v>
      </c>
      <c r="H893" s="0" t="n">
        <f aca="false">INDEX(Валюта!$A$4:$BK$1170,MATCH(Позиція!$C893,Валюта!$C$4:$C$1170,0),H$3)</f>
        <v>78010</v>
      </c>
      <c r="I893" s="0" t="n">
        <f aca="false">INDEX(Валюта!$A$4:$BK$1170,MATCH(Позиція!$C893,Валюта!$C$4:$C$1170,0),I$3)</f>
        <v>33700</v>
      </c>
      <c r="J893" s="0" t="n">
        <f aca="false">INDEX(Валюта!$A$4:$BK$1170,MATCH(Позиція!$C893,Валюта!$C$4:$C$1170,0),J$3)</f>
        <v>8740</v>
      </c>
      <c r="K893" s="0" t="n">
        <f aca="false">INDEX(Валюта!$A$4:$BK$1170,MATCH(Позиція!$C893,Валюта!$C$4:$C$1170,0),K$3)</f>
        <v>46520</v>
      </c>
      <c r="L893" s="0" t="n">
        <f aca="false">INDEX(Валюта!$A$4:$BK$1170,MATCH(Позиція!$C893,Валюта!$C$4:$C$1170,0),L$3)</f>
        <v>37840</v>
      </c>
      <c r="M893" s="0" t="n">
        <f aca="false">INDEX(Валюта!$A$4:$BK$1170,MATCH(Позиція!$C893,Валюта!$C$4:$C$1170,0),M$3)</f>
        <v>62830</v>
      </c>
      <c r="N893" s="0" t="n">
        <f aca="false">INDEX(Валюта!$A$4:$BK$1170,MATCH(Позиція!$C893,Валюта!$C$4:$C$1170,0),N$3)</f>
        <v>27070</v>
      </c>
      <c r="O893" s="0" t="n">
        <f aca="false">INDEX(Валюта!$A$4:$BK$1170,MATCH(Позиція!$C893,Валюта!$C$4:$C$1170,0),O$3)</f>
        <v>60394.04</v>
      </c>
      <c r="P893" s="0" t="n">
        <f aca="false">INDEX(Валюта!$A$4:$BK$1170,MATCH(Позиція!$C893,Валюта!$C$4:$C$1170,0),P$3)</f>
        <v>67360</v>
      </c>
      <c r="Q893" s="0" t="n">
        <f aca="false">INDEX(Валюта!$A$4:$BK$1170,MATCH(Позиція!$C893,Валюта!$C$4:$C$1170,0),Q$3)</f>
        <v>62710</v>
      </c>
      <c r="R893" s="0" t="n">
        <f aca="false">INDEX(Валюта!$A$4:$BK$1170,MATCH(Позиція!$C893,Валюта!$C$4:$C$1170,0),R$3)</f>
        <v>13278.18</v>
      </c>
      <c r="S893" s="0" t="n">
        <f aca="false">INDEX(Валюта!$A$4:$BK$1170,MATCH(Позиція!$C893,Валюта!$C$4:$C$1170,0),S$3)</f>
        <v>15520.27</v>
      </c>
      <c r="T893" s="0" t="n">
        <f aca="false">INDEX(Валюта!$A$4:$BK$1170,MATCH(Позиція!$C893,Валюта!$C$4:$C$1170,0),T$3)</f>
        <v>41010</v>
      </c>
      <c r="U893" s="0" t="n">
        <f aca="false">INDEX(Валюта!$A$4:$BK$1170,MATCH(Позиція!$C893,Валюта!$C$4:$C$1170,0),U$3)</f>
        <v>26990</v>
      </c>
      <c r="V893" s="0" t="n">
        <f aca="false">INDEX(Валюта!$A$4:$BK$1170,MATCH(Позиція!$C893,Валюта!$C$4:$C$1170,0),V$3)</f>
        <v>103150</v>
      </c>
      <c r="W893" s="0" t="n">
        <f aca="false">INDEX(Валюта!$A$4:$BK$1170,MATCH(Позиція!$C893,Валюта!$C$4:$C$1170,0),W$3)</f>
        <v>18530</v>
      </c>
      <c r="X893" s="0" t="n">
        <f aca="false">INDEX(Валюта!$A$4:$BK$1170,MATCH(Позиція!$C893,Валюта!$C$4:$C$1170,0),X$3)</f>
        <v>14409.57</v>
      </c>
      <c r="Y893" s="0" t="n">
        <f aca="false">INDEX(Валюта!$A$4:$BK$1170,MATCH(Позиція!$C893,Валюта!$C$4:$C$1170,0),Y$3)</f>
        <v>15230.27</v>
      </c>
      <c r="Z893" s="0" t="n">
        <f aca="false">INDEX(Валюта!$A$4:$BK$1170,MATCH(Позиція!$C893,Валюта!$C$4:$C$1170,0),Z$3)</f>
        <v>47070</v>
      </c>
      <c r="AA893" s="0" t="n">
        <f aca="false">INDEX(Валюта!$A$4:$BK$1170,MATCH(Позиція!$C893,Валюта!$C$4:$C$1170,0),AA$3)</f>
        <v>28220</v>
      </c>
      <c r="AB893" s="0" t="n">
        <f aca="false">INDEX(Валюта!$A$4:$BK$1170,MATCH(Позиція!$C893,Валюта!$C$4:$C$1170,0),AB$3)</f>
        <v>60920</v>
      </c>
      <c r="AC893" s="0" t="n">
        <f aca="false">INDEX(Валюта!$A$4:$BK$1170,MATCH(Позиція!$C893,Валюта!$C$4:$C$1170,0),AC$3)</f>
        <v>14160</v>
      </c>
      <c r="AD893" s="0" t="n">
        <f aca="false">INDEX(Валюта!$A$4:$BK$1170,MATCH(Позиція!$C893,Валюта!$C$4:$C$1170,0),AD$3)</f>
        <v>34540</v>
      </c>
      <c r="AE893" s="0" t="n">
        <f aca="false">INDEX(Валюта!$A$4:$BK$1170,MATCH(Позиція!$C893,Валюта!$C$4:$C$1170,0),AE$3)</f>
        <v>226020</v>
      </c>
      <c r="AF893" s="0" t="n">
        <f aca="false">INDEX(Валюта!$A$4:$BK$1170,MATCH(Позиція!$C893,Валюта!$C$4:$C$1170,0),AF$3)</f>
        <v>5900</v>
      </c>
      <c r="AG893" s="0" t="n">
        <f aca="false">INDEX(Валюта!$A$4:$BK$1170,MATCH(Позиція!$C893,Валюта!$C$4:$C$1170,0),AG$3)</f>
        <v>82940</v>
      </c>
      <c r="AH893" s="0" t="n">
        <f aca="false">INDEX(Валюта!$A$4:$BK$1170,MATCH(Позиція!$C893,Валюта!$C$4:$C$1170,0),AH$3)</f>
        <v>12770</v>
      </c>
      <c r="AI893" s="0" t="n">
        <f aca="false">INDEX(Валюта!$A$4:$BK$1170,MATCH(Позиція!$C893,Валюта!$C$4:$C$1170,0),AI$3)</f>
        <v>15710</v>
      </c>
      <c r="AJ893" s="0" t="n">
        <f aca="false">INDEX(Валюта!$A$4:$BK$1170,MATCH(Позиція!$C893,Валюта!$C$4:$C$1170,0),AJ$3)</f>
        <v>58770</v>
      </c>
      <c r="AK893" s="0" t="n">
        <f aca="false">INDEX(Валюта!$A$4:$BK$1170,MATCH(Позиція!$C893,Валюта!$C$4:$C$1170,0),AK$3)</f>
        <v>11270</v>
      </c>
      <c r="AL893" s="0" t="n">
        <f aca="false">INDEX(Валюта!$A$4:$BK$1170,MATCH(Позиція!$C893,Валюта!$C$4:$C$1170,0),AL$3)</f>
        <v>18530</v>
      </c>
      <c r="AM893" s="0" t="n">
        <f aca="false">INDEX(Валюта!$A$4:$BK$1170,MATCH(Позиція!$C893,Валюта!$C$4:$C$1170,0),AM$3)</f>
        <v>9180</v>
      </c>
      <c r="AN893" s="0" t="n">
        <f aca="false">INDEX(Валюта!$A$4:$BK$1170,MATCH(Позиція!$C893,Валюта!$C$4:$C$1170,0),AN$3)</f>
        <v>5490</v>
      </c>
      <c r="AO893" s="0" t="n">
        <f aca="false">INDEX(Валюта!$A$4:$BK$1170,MATCH(Позиція!$C893,Валюта!$C$4:$C$1170,0),AO$3)</f>
        <v>187460</v>
      </c>
      <c r="AP893" s="0" t="n">
        <f aca="false">INDEX(Валюта!$A$4:$BK$1170,MATCH(Позиція!$C893,Валюта!$C$4:$C$1170,0),AP$3)</f>
        <v>19660</v>
      </c>
      <c r="AQ893" s="0" t="n">
        <f aca="false">INDEX(Валюта!$A$4:$BK$1170,MATCH(Позиція!$C893,Валюта!$C$4:$C$1170,0),AQ$3)</f>
        <v>8100</v>
      </c>
      <c r="AR893" s="0" t="n">
        <f aca="false">INDEX(Валюта!$A$4:$BK$1170,MATCH(Позиція!$C893,Валюта!$C$4:$C$1170,0),AR$3)</f>
        <v>20770</v>
      </c>
      <c r="AS893" s="0" t="n">
        <f aca="false">INDEX(Валюта!$A$4:$BK$1170,MATCH(Позиція!$C893,Валюта!$C$4:$C$1170,0),AS$3)</f>
        <v>3930</v>
      </c>
      <c r="AT893" s="0" t="n">
        <f aca="false">INDEX(Валюта!$A$4:$BK$1170,MATCH(Позиція!$C893,Валюта!$C$4:$C$1170,0),AT$3)</f>
        <v>15930</v>
      </c>
      <c r="AU893" s="0" t="n">
        <f aca="false">INDEX(Валюта!$A$4:$BK$1170,MATCH(Позиція!$C893,Валюта!$C$4:$C$1170,0),AU$3)</f>
        <v>21670</v>
      </c>
      <c r="AV893" s="0" t="n">
        <f aca="false">INDEX(Валюта!$A$4:$BK$1170,MATCH(Позиція!$C893,Валюта!$C$4:$C$1170,0),AV$3)</f>
        <v>18690</v>
      </c>
      <c r="AW893" s="0" t="n">
        <f aca="false">INDEX(Валюта!$A$4:$BK$1170,MATCH(Позиція!$C893,Валюта!$C$4:$C$1170,0),AW$3)</f>
        <v>18560</v>
      </c>
      <c r="AX893" s="0" t="n">
        <f aca="false">INDEX(Валюта!$A$4:$BK$1170,MATCH(Позиція!$C893,Валюта!$C$4:$C$1170,0),AX$3)</f>
        <v>13870</v>
      </c>
      <c r="AY893" s="0" t="n">
        <f aca="false">INDEX(Валюта!$A$4:$BK$1170,MATCH(Позиція!$C893,Валюта!$C$4:$C$1170,0),AY$3)</f>
        <v>10830</v>
      </c>
      <c r="AZ893" s="0" t="n">
        <f aca="false">INDEX(Валюта!$A$4:$BK$1170,MATCH(Позиція!$C893,Валюта!$C$4:$C$1170,0),AZ$3)</f>
        <v>2160</v>
      </c>
      <c r="BA893" s="0" t="n">
        <f aca="false">INDEX(Валюта!$A$4:$BK$1170,MATCH(Позиція!$C893,Валюта!$C$4:$C$1170,0),BA$3)</f>
        <v>31540</v>
      </c>
      <c r="BB893" s="0" t="n">
        <f aca="false">INDEX(Валюта!$A$4:$BK$1170,MATCH(Позиція!$C893,Валюта!$C$4:$C$1170,0),BB$3)</f>
        <v>6160</v>
      </c>
      <c r="BC893" s="0" t="n">
        <f aca="false">INDEX(Валюта!$A$4:$BK$1170,MATCH(Позиція!$C893,Валюта!$C$4:$C$1170,0),BC$3)</f>
        <v>90380</v>
      </c>
      <c r="BD893" s="0" t="n">
        <f aca="false">INDEX(Валюта!$A$4:$BK$1170,MATCH(Позиція!$C893,Валюта!$C$4:$C$1170,0),BD$3)</f>
        <v>62640</v>
      </c>
      <c r="BE893" s="0" t="n">
        <f aca="false">INDEX(Валюта!$A$4:$BK$1170,MATCH(Позиція!$C893,Валюта!$C$4:$C$1170,0),BE$3)</f>
        <v>282760</v>
      </c>
      <c r="BF893" s="0" t="n">
        <f aca="false">INDEX(Валюта!$A$4:$BK$1170,MATCH(Позиція!$C893,Валюта!$C$4:$C$1170,0),BF$3)</f>
        <v>82040</v>
      </c>
      <c r="BG893" s="0" t="n">
        <f aca="false">INDEX(Валюта!$A$4:$BK$1170,MATCH(Позиція!$C893,Валюта!$C$4:$C$1170,0),BG$3)</f>
        <v>44920</v>
      </c>
      <c r="BH893" s="0" t="n">
        <f aca="false">INDEX(Валюта!$A$4:$BK$1170,MATCH(Позиція!$C893,Валюта!$C$4:$C$1170,0),BH$3)</f>
        <v>58150</v>
      </c>
      <c r="BI893" s="0" t="n">
        <f aca="false">INDEX(Валюта!$A$4:$BK$1170,MATCH(Позиція!$C893,Валюта!$C$4:$C$1170,0),BI$3)</f>
        <v>30590</v>
      </c>
      <c r="BJ893" s="0" t="n">
        <f aca="false">INDEX(Валюта!$A$4:$BK$1170,MATCH(Позиція!$C893,Валюта!$C$4:$C$1170,0),BJ$3)</f>
        <v>71050</v>
      </c>
      <c r="BK893" s="0" t="n">
        <f aca="false">INDEX(Валюта!$A$4:$BK$1170,MATCH(Позиція!$C893,Валюта!$C$4:$C$1170,0),BK$3)</f>
        <v>10950</v>
      </c>
    </row>
    <row r="894" customFormat="false" ht="18" hidden="false" customHeight="false" outlineLevel="0" collapsed="false">
      <c r="A894" s="0" t="n">
        <v>15</v>
      </c>
      <c r="B894" s="355" t="s">
        <v>995</v>
      </c>
      <c r="C894" s="355" t="str">
        <f aca="false">LEFT(B894,4)</f>
        <v>7615</v>
      </c>
      <c r="D894" s="0" t="n">
        <f aca="false">INDEX(Валюта!$A$4:$BK$1170,MATCH(Позиція!$C894,Валюта!$C$4:$C$1170,0),D$3)</f>
        <v>617808.6</v>
      </c>
      <c r="E894" s="0" t="n">
        <f aca="false">INDEX(Валюта!$A$4:$BK$1170,MATCH(Позиція!$C894,Валюта!$C$4:$C$1170,0),E$3)</f>
        <v>926371.2</v>
      </c>
      <c r="F894" s="0" t="n">
        <f aca="false">INDEX(Валюта!$A$4:$BK$1170,MATCH(Позиція!$C894,Валюта!$C$4:$C$1170,0),F$3)</f>
        <v>765176.2</v>
      </c>
      <c r="G894" s="0" t="n">
        <f aca="false">INDEX(Валюта!$A$4:$BK$1170,MATCH(Позиція!$C894,Валюта!$C$4:$C$1170,0),G$3)</f>
        <v>608350</v>
      </c>
      <c r="H894" s="0" t="n">
        <f aca="false">INDEX(Валюта!$A$4:$BK$1170,MATCH(Позиція!$C894,Валюта!$C$4:$C$1170,0),H$3)</f>
        <v>373070</v>
      </c>
      <c r="I894" s="0" t="n">
        <f aca="false">INDEX(Валюта!$A$4:$BK$1170,MATCH(Позиція!$C894,Валюта!$C$4:$C$1170,0),I$3)</f>
        <v>865265.5</v>
      </c>
      <c r="J894" s="0" t="n">
        <f aca="false">INDEX(Валюта!$A$4:$BK$1170,MATCH(Позиція!$C894,Валюта!$C$4:$C$1170,0),J$3)</f>
        <v>1259538.4</v>
      </c>
      <c r="K894" s="0" t="n">
        <f aca="false">INDEX(Валюта!$A$4:$BK$1170,MATCH(Позиція!$C894,Валюта!$C$4:$C$1170,0),K$3)</f>
        <v>1055955.7</v>
      </c>
      <c r="L894" s="0" t="n">
        <f aca="false">INDEX(Валюта!$A$4:$BK$1170,MATCH(Позиція!$C894,Валюта!$C$4:$C$1170,0),L$3)</f>
        <v>1099350.87</v>
      </c>
      <c r="M894" s="0" t="n">
        <f aca="false">INDEX(Валюта!$A$4:$BK$1170,MATCH(Позиція!$C894,Валюта!$C$4:$C$1170,0),M$3)</f>
        <v>1683441.63</v>
      </c>
      <c r="N894" s="0" t="n">
        <f aca="false">INDEX(Валюта!$A$4:$BK$1170,MATCH(Позиція!$C894,Валюта!$C$4:$C$1170,0),N$3)</f>
        <v>865117.6</v>
      </c>
      <c r="O894" s="0" t="n">
        <f aca="false">INDEX(Валюта!$A$4:$BK$1170,MATCH(Позиція!$C894,Валюта!$C$4:$C$1170,0),O$3)</f>
        <v>1203308.27</v>
      </c>
      <c r="P894" s="0" t="n">
        <f aca="false">INDEX(Валюта!$A$4:$BK$1170,MATCH(Позиція!$C894,Валюта!$C$4:$C$1170,0),P$3)</f>
        <v>862409.81</v>
      </c>
      <c r="Q894" s="0" t="n">
        <f aca="false">INDEX(Валюта!$A$4:$BK$1170,MATCH(Позиція!$C894,Валюта!$C$4:$C$1170,0),Q$3)</f>
        <v>1361182.56</v>
      </c>
      <c r="R894" s="0" t="n">
        <f aca="false">INDEX(Валюта!$A$4:$BK$1170,MATCH(Позиція!$C894,Валюта!$C$4:$C$1170,0),R$3)</f>
        <v>1223571.83</v>
      </c>
      <c r="S894" s="0" t="n">
        <f aca="false">INDEX(Валюта!$A$4:$BK$1170,MATCH(Позиція!$C894,Валюта!$C$4:$C$1170,0),S$3)</f>
        <v>560968.66</v>
      </c>
      <c r="T894" s="0" t="n">
        <f aca="false">INDEX(Валюта!$A$4:$BK$1170,MATCH(Позиція!$C894,Валюта!$C$4:$C$1170,0),T$3)</f>
        <v>418937</v>
      </c>
      <c r="U894" s="0" t="n">
        <f aca="false">INDEX(Валюта!$A$4:$BK$1170,MATCH(Позиція!$C894,Валюта!$C$4:$C$1170,0),U$3)</f>
        <v>1286144.22</v>
      </c>
      <c r="V894" s="0" t="n">
        <f aca="false">INDEX(Валюта!$A$4:$BK$1170,MATCH(Позиція!$C894,Валюта!$C$4:$C$1170,0),V$3)</f>
        <v>391973.81</v>
      </c>
      <c r="W894" s="0" t="n">
        <f aca="false">INDEX(Валюта!$A$4:$BK$1170,MATCH(Позиція!$C894,Валюта!$C$4:$C$1170,0),W$3)</f>
        <v>1035458.77</v>
      </c>
      <c r="X894" s="0" t="n">
        <f aca="false">INDEX(Валюта!$A$4:$BK$1170,MATCH(Позиція!$C894,Валюта!$C$4:$C$1170,0),X$3)</f>
        <v>695800</v>
      </c>
      <c r="Y894" s="0" t="n">
        <f aca="false">INDEX(Валюта!$A$4:$BK$1170,MATCH(Позиція!$C894,Валюта!$C$4:$C$1170,0),Y$3)</f>
        <v>931440</v>
      </c>
      <c r="Z894" s="0" t="n">
        <f aca="false">INDEX(Валюта!$A$4:$BK$1170,MATCH(Позиція!$C894,Валюта!$C$4:$C$1170,0),Z$3)</f>
        <v>788200.21</v>
      </c>
      <c r="AA894" s="0" t="n">
        <f aca="false">INDEX(Валюта!$A$4:$BK$1170,MATCH(Позиція!$C894,Валюта!$C$4:$C$1170,0),AA$3)</f>
        <v>462940.55</v>
      </c>
      <c r="AB894" s="0" t="n">
        <f aca="false">INDEX(Валюта!$A$4:$BK$1170,MATCH(Позиція!$C894,Валюта!$C$4:$C$1170,0),AB$3)</f>
        <v>681759.5</v>
      </c>
      <c r="AC894" s="0" t="n">
        <f aca="false">INDEX(Валюта!$A$4:$BK$1170,MATCH(Позиція!$C894,Валюта!$C$4:$C$1170,0),AC$3)</f>
        <v>931784</v>
      </c>
      <c r="AD894" s="0" t="n">
        <f aca="false">INDEX(Валюта!$A$4:$BK$1170,MATCH(Позиція!$C894,Валюта!$C$4:$C$1170,0),AD$3)</f>
        <v>636480</v>
      </c>
      <c r="AE894" s="0" t="n">
        <f aca="false">INDEX(Валюта!$A$4:$BK$1170,MATCH(Позиція!$C894,Валюта!$C$4:$C$1170,0),AE$3)</f>
        <v>560730</v>
      </c>
      <c r="AF894" s="0" t="n">
        <f aca="false">INDEX(Валюта!$A$4:$BK$1170,MATCH(Позиція!$C894,Валюта!$C$4:$C$1170,0),AF$3)</f>
        <v>519220</v>
      </c>
      <c r="AG894" s="0" t="n">
        <f aca="false">INDEX(Валюта!$A$4:$BK$1170,MATCH(Позиція!$C894,Валюта!$C$4:$C$1170,0),AG$3)</f>
        <v>400153.5</v>
      </c>
      <c r="AH894" s="0" t="n">
        <f aca="false">INDEX(Валюта!$A$4:$BK$1170,MATCH(Позиція!$C894,Валюта!$C$4:$C$1170,0),AH$3)</f>
        <v>652870</v>
      </c>
      <c r="AI894" s="0" t="n">
        <f aca="false">INDEX(Валюта!$A$4:$BK$1170,MATCH(Позиція!$C894,Валюта!$C$4:$C$1170,0),AI$3)</f>
        <v>1326720.3</v>
      </c>
      <c r="AJ894" s="0" t="n">
        <f aca="false">INDEX(Валюта!$A$4:$BK$1170,MATCH(Позиція!$C894,Валюта!$C$4:$C$1170,0),AJ$3)</f>
        <v>776198.12</v>
      </c>
      <c r="AK894" s="0" t="n">
        <f aca="false">INDEX(Валюта!$A$4:$BK$1170,MATCH(Позиція!$C894,Валюта!$C$4:$C$1170,0),AK$3)</f>
        <v>806714.65</v>
      </c>
      <c r="AL894" s="0" t="n">
        <f aca="false">INDEX(Валюта!$A$4:$BK$1170,MATCH(Позиція!$C894,Валюта!$C$4:$C$1170,0),AL$3)</f>
        <v>661986</v>
      </c>
      <c r="AM894" s="0" t="n">
        <f aca="false">INDEX(Валюта!$A$4:$BK$1170,MATCH(Позиція!$C894,Валюта!$C$4:$C$1170,0),AM$3)</f>
        <v>771090</v>
      </c>
      <c r="AN894" s="0" t="n">
        <f aca="false">INDEX(Валюта!$A$4:$BK$1170,MATCH(Позиція!$C894,Валюта!$C$4:$C$1170,0),AN$3)</f>
        <v>831823.72</v>
      </c>
      <c r="AO894" s="0" t="n">
        <f aca="false">INDEX(Валюта!$A$4:$BK$1170,MATCH(Позиція!$C894,Валюта!$C$4:$C$1170,0),AO$3)</f>
        <v>1284350</v>
      </c>
      <c r="AP894" s="0" t="n">
        <f aca="false">INDEX(Валюта!$A$4:$BK$1170,MATCH(Позиція!$C894,Валюта!$C$4:$C$1170,0),AP$3)</f>
        <v>586859.6</v>
      </c>
      <c r="AQ894" s="0" t="n">
        <f aca="false">INDEX(Валюта!$A$4:$BK$1170,MATCH(Позиція!$C894,Валюта!$C$4:$C$1170,0),AQ$3)</f>
        <v>252077</v>
      </c>
      <c r="AR894" s="0" t="n">
        <f aca="false">INDEX(Валюта!$A$4:$BK$1170,MATCH(Позиція!$C894,Валюта!$C$4:$C$1170,0),AR$3)</f>
        <v>228120.5</v>
      </c>
      <c r="AS894" s="0" t="n">
        <f aca="false">INDEX(Валюта!$A$4:$BK$1170,MATCH(Позиція!$C894,Валюта!$C$4:$C$1170,0),AS$3)</f>
        <v>834970</v>
      </c>
      <c r="AT894" s="0" t="n">
        <f aca="false">INDEX(Валюта!$A$4:$BK$1170,MATCH(Позиція!$C894,Валюта!$C$4:$C$1170,0),AT$3)</f>
        <v>861620</v>
      </c>
      <c r="AU894" s="0" t="n">
        <f aca="false">INDEX(Валюта!$A$4:$BK$1170,MATCH(Позиція!$C894,Валюта!$C$4:$C$1170,0),AU$3)</f>
        <v>965480.5</v>
      </c>
      <c r="AV894" s="0" t="n">
        <f aca="false">INDEX(Валюта!$A$4:$BK$1170,MATCH(Позиція!$C894,Валюта!$C$4:$C$1170,0),AV$3)</f>
        <v>1011105.56</v>
      </c>
      <c r="AW894" s="0" t="n">
        <f aca="false">INDEX(Валюта!$A$4:$BK$1170,MATCH(Позиція!$C894,Валюта!$C$4:$C$1170,0),AW$3)</f>
        <v>616724</v>
      </c>
      <c r="AX894" s="0" t="n">
        <f aca="false">INDEX(Валюта!$A$4:$BK$1170,MATCH(Позиція!$C894,Валюта!$C$4:$C$1170,0),AX$3)</f>
        <v>978333</v>
      </c>
      <c r="AY894" s="0" t="n">
        <f aca="false">INDEX(Валюта!$A$4:$BK$1170,MATCH(Позиція!$C894,Валюта!$C$4:$C$1170,0),AY$3)</f>
        <v>385440</v>
      </c>
      <c r="AZ894" s="0" t="n">
        <f aca="false">INDEX(Валюта!$A$4:$BK$1170,MATCH(Позиція!$C894,Валюта!$C$4:$C$1170,0),AZ$3)</f>
        <v>950134.6</v>
      </c>
      <c r="BA894" s="0" t="n">
        <f aca="false">INDEX(Валюта!$A$4:$BK$1170,MATCH(Позиція!$C894,Валюта!$C$4:$C$1170,0),BA$3)</f>
        <v>1392140</v>
      </c>
      <c r="BB894" s="0" t="n">
        <f aca="false">INDEX(Валюта!$A$4:$BK$1170,MATCH(Позиція!$C894,Валюта!$C$4:$C$1170,0),BB$3)</f>
        <v>1281121.9</v>
      </c>
      <c r="BC894" s="0" t="n">
        <f aca="false">INDEX(Валюта!$A$4:$BK$1170,MATCH(Позиція!$C894,Валюта!$C$4:$C$1170,0),BC$3)</f>
        <v>798342.12</v>
      </c>
      <c r="BD894" s="0" t="n">
        <f aca="false">INDEX(Валюта!$A$4:$BK$1170,MATCH(Позиція!$C894,Валюта!$C$4:$C$1170,0),BD$3)</f>
        <v>867445.32</v>
      </c>
      <c r="BE894" s="0" t="n">
        <f aca="false">INDEX(Валюта!$A$4:$BK$1170,MATCH(Позиція!$C894,Валюта!$C$4:$C$1170,0),BE$3)</f>
        <v>1382509.59</v>
      </c>
      <c r="BF894" s="0" t="n">
        <f aca="false">INDEX(Валюта!$A$4:$BK$1170,MATCH(Позиція!$C894,Валюта!$C$4:$C$1170,0),BF$3)</f>
        <v>856177.54</v>
      </c>
      <c r="BG894" s="0" t="n">
        <f aca="false">INDEX(Валюта!$A$4:$BK$1170,MATCH(Позиція!$C894,Валюта!$C$4:$C$1170,0),BG$3)</f>
        <v>982753</v>
      </c>
      <c r="BH894" s="0" t="n">
        <f aca="false">INDEX(Валюта!$A$4:$BK$1170,MATCH(Позиція!$C894,Валюта!$C$4:$C$1170,0),BH$3)</f>
        <v>1442459.17</v>
      </c>
      <c r="BI894" s="0" t="n">
        <f aca="false">INDEX(Валюта!$A$4:$BK$1170,MATCH(Позиція!$C894,Валюта!$C$4:$C$1170,0),BI$3)</f>
        <v>1074239.48</v>
      </c>
      <c r="BJ894" s="0" t="n">
        <f aca="false">INDEX(Валюта!$A$4:$BK$1170,MATCH(Позиція!$C894,Валюта!$C$4:$C$1170,0),BJ$3)</f>
        <v>850520.07</v>
      </c>
      <c r="BK894" s="0" t="n">
        <f aca="false">INDEX(Валюта!$A$4:$BK$1170,MATCH(Позиція!$C894,Валюта!$C$4:$C$1170,0),BK$3)</f>
        <v>629110</v>
      </c>
    </row>
    <row r="895" customFormat="false" ht="18" hidden="false" customHeight="false" outlineLevel="0" collapsed="false">
      <c r="A895" s="0" t="n">
        <v>15</v>
      </c>
      <c r="B895" s="355" t="s">
        <v>996</v>
      </c>
      <c r="C895" s="355" t="str">
        <f aca="false">LEFT(B895,4)</f>
        <v>7616</v>
      </c>
      <c r="D895" s="0" t="n">
        <f aca="false">INDEX(Валюта!$A$4:$BK$1170,MATCH(Позиція!$C895,Валюта!$C$4:$C$1170,0),D$3)</f>
        <v>123716.63</v>
      </c>
      <c r="E895" s="0" t="n">
        <f aca="false">INDEX(Валюта!$A$4:$BK$1170,MATCH(Позиція!$C895,Валюта!$C$4:$C$1170,0),E$3)</f>
        <v>478177.46</v>
      </c>
      <c r="F895" s="0" t="n">
        <f aca="false">INDEX(Валюта!$A$4:$BK$1170,MATCH(Позиція!$C895,Валюта!$C$4:$C$1170,0),F$3)</f>
        <v>412129.01</v>
      </c>
      <c r="G895" s="0" t="n">
        <f aca="false">INDEX(Валюта!$A$4:$BK$1170,MATCH(Позиція!$C895,Валюта!$C$4:$C$1170,0),G$3)</f>
        <v>341134.17</v>
      </c>
      <c r="H895" s="0" t="n">
        <f aca="false">INDEX(Валюта!$A$4:$BK$1170,MATCH(Позиція!$C895,Валюта!$C$4:$C$1170,0),H$3)</f>
        <v>281454.34</v>
      </c>
      <c r="I895" s="0" t="n">
        <f aca="false">INDEX(Валюта!$A$4:$BK$1170,MATCH(Позиція!$C895,Валюта!$C$4:$C$1170,0),I$3)</f>
        <v>531203.17</v>
      </c>
      <c r="J895" s="0" t="n">
        <f aca="false">INDEX(Валюта!$A$4:$BK$1170,MATCH(Позиція!$C895,Валюта!$C$4:$C$1170,0),J$3)</f>
        <v>297442.89</v>
      </c>
      <c r="K895" s="0" t="n">
        <f aca="false">INDEX(Валюта!$A$4:$BK$1170,MATCH(Позиція!$C895,Валюта!$C$4:$C$1170,0),K$3)</f>
        <v>361746.86</v>
      </c>
      <c r="L895" s="0" t="n">
        <f aca="false">INDEX(Валюта!$A$4:$BK$1170,MATCH(Позиція!$C895,Валюта!$C$4:$C$1170,0),L$3)</f>
        <v>266930.91</v>
      </c>
      <c r="M895" s="0" t="n">
        <f aca="false">INDEX(Валюта!$A$4:$BK$1170,MATCH(Позиція!$C895,Валюта!$C$4:$C$1170,0),M$3)</f>
        <v>225538.31</v>
      </c>
      <c r="N895" s="0" t="n">
        <f aca="false">INDEX(Валюта!$A$4:$BK$1170,MATCH(Позиція!$C895,Валюта!$C$4:$C$1170,0),N$3)</f>
        <v>249712.65</v>
      </c>
      <c r="O895" s="0" t="n">
        <f aca="false">INDEX(Валюта!$A$4:$BK$1170,MATCH(Позиція!$C895,Валюта!$C$4:$C$1170,0),O$3)</f>
        <v>151250.65</v>
      </c>
      <c r="P895" s="0" t="n">
        <f aca="false">INDEX(Валюта!$A$4:$BK$1170,MATCH(Позиція!$C895,Валюта!$C$4:$C$1170,0),P$3)</f>
        <v>131973.8</v>
      </c>
      <c r="Q895" s="0" t="n">
        <f aca="false">INDEX(Валюта!$A$4:$BK$1170,MATCH(Позиція!$C895,Валюта!$C$4:$C$1170,0),Q$3)</f>
        <v>314608.26</v>
      </c>
      <c r="R895" s="0" t="n">
        <f aca="false">INDEX(Валюта!$A$4:$BK$1170,MATCH(Позиція!$C895,Валюта!$C$4:$C$1170,0),R$3)</f>
        <v>392748.88</v>
      </c>
      <c r="S895" s="0" t="n">
        <f aca="false">INDEX(Валюта!$A$4:$BK$1170,MATCH(Позиція!$C895,Валюта!$C$4:$C$1170,0),S$3)</f>
        <v>402674.39</v>
      </c>
      <c r="T895" s="0" t="n">
        <f aca="false">INDEX(Валюта!$A$4:$BK$1170,MATCH(Позиція!$C895,Валюта!$C$4:$C$1170,0),T$3)</f>
        <v>526589.98</v>
      </c>
      <c r="U895" s="0" t="n">
        <f aca="false">INDEX(Валюта!$A$4:$BK$1170,MATCH(Позиція!$C895,Валюта!$C$4:$C$1170,0),U$3)</f>
        <v>403254.69</v>
      </c>
      <c r="V895" s="0" t="n">
        <f aca="false">INDEX(Валюта!$A$4:$BK$1170,MATCH(Позиція!$C895,Валюта!$C$4:$C$1170,0),V$3)</f>
        <v>202207.44</v>
      </c>
      <c r="W895" s="0" t="n">
        <f aca="false">INDEX(Валюта!$A$4:$BK$1170,MATCH(Позиція!$C895,Валюта!$C$4:$C$1170,0),W$3)</f>
        <v>287226.06</v>
      </c>
      <c r="X895" s="0" t="n">
        <f aca="false">INDEX(Валюта!$A$4:$BK$1170,MATCH(Позиція!$C895,Валюта!$C$4:$C$1170,0),X$3)</f>
        <v>196249.44</v>
      </c>
      <c r="Y895" s="0" t="n">
        <f aca="false">INDEX(Валюта!$A$4:$BK$1170,MATCH(Позиція!$C895,Валюта!$C$4:$C$1170,0),Y$3)</f>
        <v>228017.44</v>
      </c>
      <c r="Z895" s="0" t="n">
        <f aca="false">INDEX(Валюта!$A$4:$BK$1170,MATCH(Позиція!$C895,Валюта!$C$4:$C$1170,0),Z$3)</f>
        <v>296997.89</v>
      </c>
      <c r="AA895" s="0" t="n">
        <f aca="false">INDEX(Валюта!$A$4:$BK$1170,MATCH(Позиція!$C895,Валюта!$C$4:$C$1170,0),AA$3)</f>
        <v>264545.52</v>
      </c>
      <c r="AB895" s="0" t="n">
        <f aca="false">INDEX(Валюта!$A$4:$BK$1170,MATCH(Позиція!$C895,Валюта!$C$4:$C$1170,0),AB$3)</f>
        <v>235166.15</v>
      </c>
      <c r="AC895" s="0" t="n">
        <f aca="false">INDEX(Валюта!$A$4:$BK$1170,MATCH(Позиція!$C895,Валюта!$C$4:$C$1170,0),AC$3)</f>
        <v>298264.03</v>
      </c>
      <c r="AD895" s="0" t="n">
        <f aca="false">INDEX(Валюта!$A$4:$BK$1170,MATCH(Позиція!$C895,Валюта!$C$4:$C$1170,0),AD$3)</f>
        <v>433684.9</v>
      </c>
      <c r="AE895" s="0" t="n">
        <f aca="false">INDEX(Валюта!$A$4:$BK$1170,MATCH(Позиція!$C895,Валюта!$C$4:$C$1170,0),AE$3)</f>
        <v>256218.75</v>
      </c>
      <c r="AF895" s="0" t="n">
        <f aca="false">INDEX(Валюта!$A$4:$BK$1170,MATCH(Позиція!$C895,Валюта!$C$4:$C$1170,0),AF$3)</f>
        <v>594478.67</v>
      </c>
      <c r="AG895" s="0" t="n">
        <f aca="false">INDEX(Валюта!$A$4:$BK$1170,MATCH(Позиція!$C895,Валюта!$C$4:$C$1170,0),AG$3)</f>
        <v>568124.59</v>
      </c>
      <c r="AH895" s="0" t="n">
        <f aca="false">INDEX(Валюта!$A$4:$BK$1170,MATCH(Позиція!$C895,Валюта!$C$4:$C$1170,0),AH$3)</f>
        <v>337300.17</v>
      </c>
      <c r="AI895" s="0" t="n">
        <f aca="false">INDEX(Валюта!$A$4:$BK$1170,MATCH(Позиція!$C895,Валюта!$C$4:$C$1170,0),AI$3)</f>
        <v>208840.09</v>
      </c>
      <c r="AJ895" s="0" t="n">
        <f aca="false">INDEX(Валюта!$A$4:$BK$1170,MATCH(Позиція!$C895,Валюта!$C$4:$C$1170,0),AJ$3)</f>
        <v>182899.89</v>
      </c>
      <c r="AK895" s="0" t="n">
        <f aca="false">INDEX(Валюта!$A$4:$BK$1170,MATCH(Позиція!$C895,Валюта!$C$4:$C$1170,0),AK$3)</f>
        <v>364615.69</v>
      </c>
      <c r="AL895" s="0" t="n">
        <f aca="false">INDEX(Валюта!$A$4:$BK$1170,MATCH(Позиція!$C895,Валюта!$C$4:$C$1170,0),AL$3)</f>
        <v>519938.84</v>
      </c>
      <c r="AM895" s="0" t="n">
        <f aca="false">INDEX(Валюта!$A$4:$BK$1170,MATCH(Позиція!$C895,Валюта!$C$4:$C$1170,0),AM$3)</f>
        <v>259455.89</v>
      </c>
      <c r="AN895" s="0" t="n">
        <f aca="false">INDEX(Валюта!$A$4:$BK$1170,MATCH(Позиція!$C895,Валюта!$C$4:$C$1170,0),AN$3)</f>
        <v>207869.6</v>
      </c>
      <c r="AO895" s="0" t="n">
        <f aca="false">INDEX(Валюта!$A$4:$BK$1170,MATCH(Позиція!$C895,Валюта!$C$4:$C$1170,0),AO$3)</f>
        <v>262016.23</v>
      </c>
      <c r="AP895" s="0" t="n">
        <f aca="false">INDEX(Валюта!$A$4:$BK$1170,MATCH(Позиція!$C895,Валюта!$C$4:$C$1170,0),AP$3)</f>
        <v>239131.59</v>
      </c>
      <c r="AQ895" s="0" t="n">
        <f aca="false">INDEX(Валюта!$A$4:$BK$1170,MATCH(Позиція!$C895,Валюта!$C$4:$C$1170,0),AQ$3)</f>
        <v>193052.15</v>
      </c>
      <c r="AR895" s="0" t="n">
        <f aca="false">INDEX(Валюта!$A$4:$BK$1170,MATCH(Позиція!$C895,Валюта!$C$4:$C$1170,0),AR$3)</f>
        <v>199652.94</v>
      </c>
      <c r="AS895" s="0" t="n">
        <f aca="false">INDEX(Валюта!$A$4:$BK$1170,MATCH(Позиція!$C895,Валюта!$C$4:$C$1170,0),AS$3)</f>
        <v>308328.44</v>
      </c>
      <c r="AT895" s="0" t="n">
        <f aca="false">INDEX(Валюта!$A$4:$BK$1170,MATCH(Позиція!$C895,Валюта!$C$4:$C$1170,0),AT$3)</f>
        <v>329644.07</v>
      </c>
      <c r="AU895" s="0" t="n">
        <f aca="false">INDEX(Валюта!$A$4:$BK$1170,MATCH(Позиція!$C895,Валюта!$C$4:$C$1170,0),AU$3)</f>
        <v>358416.82</v>
      </c>
      <c r="AV895" s="0" t="n">
        <f aca="false">INDEX(Валюта!$A$4:$BK$1170,MATCH(Позиція!$C895,Валюта!$C$4:$C$1170,0),AV$3)</f>
        <v>328632.41</v>
      </c>
      <c r="AW895" s="0" t="n">
        <f aca="false">INDEX(Валюта!$A$4:$BK$1170,MATCH(Позиція!$C895,Валюта!$C$4:$C$1170,0),AW$3)</f>
        <v>377803.3</v>
      </c>
      <c r="AX895" s="0" t="n">
        <f aca="false">INDEX(Валюта!$A$4:$BK$1170,MATCH(Позиція!$C895,Валюта!$C$4:$C$1170,0),AX$3)</f>
        <v>304734.6</v>
      </c>
      <c r="AY895" s="0" t="n">
        <f aca="false">INDEX(Валюта!$A$4:$BK$1170,MATCH(Позиція!$C895,Валюта!$C$4:$C$1170,0),AY$3)</f>
        <v>330656.41</v>
      </c>
      <c r="AZ895" s="0" t="n">
        <f aca="false">INDEX(Валюта!$A$4:$BK$1170,MATCH(Позиція!$C895,Валюта!$C$4:$C$1170,0),AZ$3)</f>
        <v>255027.32</v>
      </c>
      <c r="BA895" s="0" t="n">
        <f aca="false">INDEX(Валюта!$A$4:$BK$1170,MATCH(Позиція!$C895,Валюта!$C$4:$C$1170,0),BA$3)</f>
        <v>313428.85</v>
      </c>
      <c r="BB895" s="0" t="n">
        <f aca="false">INDEX(Валюта!$A$4:$BK$1170,MATCH(Позиція!$C895,Валюта!$C$4:$C$1170,0),BB$3)</f>
        <v>454351.77</v>
      </c>
      <c r="BC895" s="0" t="n">
        <f aca="false">INDEX(Валюта!$A$4:$BK$1170,MATCH(Позиція!$C895,Валюта!$C$4:$C$1170,0),BC$3)</f>
        <v>461893.06</v>
      </c>
      <c r="BD895" s="0" t="n">
        <f aca="false">INDEX(Валюта!$A$4:$BK$1170,MATCH(Позиція!$C895,Валюта!$C$4:$C$1170,0),BD$3)</f>
        <v>303877.6</v>
      </c>
      <c r="BE895" s="0" t="n">
        <f aca="false">INDEX(Валюта!$A$4:$BK$1170,MATCH(Позиція!$C895,Валюта!$C$4:$C$1170,0),BE$3)</f>
        <v>409226.83</v>
      </c>
      <c r="BF895" s="0" t="n">
        <f aca="false">INDEX(Валюта!$A$4:$BK$1170,MATCH(Позиція!$C895,Валюта!$C$4:$C$1170,0),BF$3)</f>
        <v>534782.12</v>
      </c>
      <c r="BG895" s="0" t="n">
        <f aca="false">INDEX(Валюта!$A$4:$BK$1170,MATCH(Позиція!$C895,Валюта!$C$4:$C$1170,0),BG$3)</f>
        <v>458132.66</v>
      </c>
      <c r="BH895" s="0" t="n">
        <f aca="false">INDEX(Валюта!$A$4:$BK$1170,MATCH(Позиція!$C895,Валюта!$C$4:$C$1170,0),BH$3)</f>
        <v>349848.72</v>
      </c>
      <c r="BI895" s="0" t="n">
        <f aca="false">INDEX(Валюта!$A$4:$BK$1170,MATCH(Позиція!$C895,Валюта!$C$4:$C$1170,0),BI$3)</f>
        <v>307999.74</v>
      </c>
      <c r="BJ895" s="0" t="n">
        <f aca="false">INDEX(Валюта!$A$4:$BK$1170,MATCH(Позиція!$C895,Валюта!$C$4:$C$1170,0),BJ$3)</f>
        <v>355173.8</v>
      </c>
      <c r="BK895" s="0" t="n">
        <f aca="false">INDEX(Валюта!$A$4:$BK$1170,MATCH(Позиція!$C895,Валюта!$C$4:$C$1170,0),BK$3)</f>
        <v>343879.7</v>
      </c>
    </row>
    <row r="896" customFormat="false" ht="18" hidden="false" customHeight="false" outlineLevel="0" collapsed="false">
      <c r="A896" s="0" t="n">
        <v>15</v>
      </c>
      <c r="B896" s="355" t="s">
        <v>997</v>
      </c>
      <c r="C896" s="355" t="str">
        <f aca="false">LEFT(B896,4)</f>
        <v>7801</v>
      </c>
      <c r="D896" s="0" t="n">
        <f aca="false">INDEX(Валюта!$A$4:$BK$1170,MATCH(Позиція!$C896,Валюта!$C$4:$C$1170,0),D$3)</f>
        <v>3063980</v>
      </c>
      <c r="E896" s="0" t="n">
        <f aca="false">INDEX(Валюта!$A$4:$BK$1170,MATCH(Позиція!$C896,Валюта!$C$4:$C$1170,0),E$3)</f>
        <v>4275610</v>
      </c>
      <c r="F896" s="0" t="n">
        <f aca="false">INDEX(Валюта!$A$4:$BK$1170,MATCH(Позиція!$C896,Валюта!$C$4:$C$1170,0),F$3)</f>
        <v>3900490</v>
      </c>
      <c r="G896" s="0" t="n">
        <f aca="false">INDEX(Валюта!$A$4:$BK$1170,MATCH(Позиція!$C896,Валюта!$C$4:$C$1170,0),G$3)</f>
        <v>4007000</v>
      </c>
      <c r="H896" s="0" t="n">
        <f aca="false">INDEX(Валюта!$A$4:$BK$1170,MATCH(Позиція!$C896,Валюта!$C$4:$C$1170,0),H$3)</f>
        <v>4181420</v>
      </c>
      <c r="I896" s="0" t="n">
        <f aca="false">INDEX(Валюта!$A$4:$BK$1170,MATCH(Позиція!$C896,Валюта!$C$4:$C$1170,0),I$3)</f>
        <v>4415610</v>
      </c>
      <c r="J896" s="0" t="n">
        <f aca="false">INDEX(Валюта!$A$4:$BK$1170,MATCH(Позиція!$C896,Валюта!$C$4:$C$1170,0),J$3)</f>
        <v>3702300</v>
      </c>
      <c r="K896" s="0" t="n">
        <f aca="false">INDEX(Валюта!$A$4:$BK$1170,MATCH(Позиція!$C896,Валюта!$C$4:$C$1170,0),K$3)</f>
        <v>2404670</v>
      </c>
      <c r="L896" s="0" t="n">
        <f aca="false">INDEX(Валюта!$A$4:$BK$1170,MATCH(Позиція!$C896,Валюта!$C$4:$C$1170,0),L$3)</f>
        <v>3793230</v>
      </c>
      <c r="M896" s="0" t="n">
        <f aca="false">INDEX(Валюта!$A$4:$BK$1170,MATCH(Позиція!$C896,Валюта!$C$4:$C$1170,0),M$3)</f>
        <v>3742970</v>
      </c>
      <c r="N896" s="0" t="n">
        <f aca="false">INDEX(Валюта!$A$4:$BK$1170,MATCH(Позиція!$C896,Валюта!$C$4:$C$1170,0),N$3)</f>
        <v>3774320</v>
      </c>
      <c r="O896" s="0" t="n">
        <f aca="false">INDEX(Валюта!$A$4:$BK$1170,MATCH(Позиція!$C896,Валюта!$C$4:$C$1170,0),O$3)</f>
        <v>3434980</v>
      </c>
      <c r="P896" s="0" t="n">
        <f aca="false">INDEX(Валюта!$A$4:$BK$1170,MATCH(Позиція!$C896,Валюта!$C$4:$C$1170,0),P$3)</f>
        <v>3715300</v>
      </c>
      <c r="Q896" s="0" t="n">
        <f aca="false">INDEX(Валюта!$A$4:$BK$1170,MATCH(Позиція!$C896,Валюта!$C$4:$C$1170,0),Q$3)</f>
        <v>3562300</v>
      </c>
      <c r="R896" s="0" t="n">
        <f aca="false">INDEX(Валюта!$A$4:$BK$1170,MATCH(Позиція!$C896,Валюта!$C$4:$C$1170,0),R$3)</f>
        <v>3228830</v>
      </c>
      <c r="S896" s="0" t="n">
        <f aca="false">INDEX(Валюта!$A$4:$BK$1170,MATCH(Позиція!$C896,Валюта!$C$4:$C$1170,0),S$3)</f>
        <v>2150680</v>
      </c>
      <c r="T896" s="0" t="n">
        <f aca="false">INDEX(Валюта!$A$4:$BK$1170,MATCH(Позиція!$C896,Валюта!$C$4:$C$1170,0),T$3)</f>
        <v>3415630</v>
      </c>
      <c r="U896" s="0" t="n">
        <f aca="false">INDEX(Валюта!$A$4:$BK$1170,MATCH(Позиція!$C896,Валюта!$C$4:$C$1170,0),U$3)</f>
        <v>3320430</v>
      </c>
      <c r="V896" s="0" t="n">
        <f aca="false">INDEX(Валюта!$A$4:$BK$1170,MATCH(Позиція!$C896,Валюта!$C$4:$C$1170,0),V$3)</f>
        <v>3225030</v>
      </c>
      <c r="W896" s="0" t="n">
        <f aca="false">INDEX(Валюта!$A$4:$BK$1170,MATCH(Позиція!$C896,Валюта!$C$4:$C$1170,0),W$3)</f>
        <v>2417060</v>
      </c>
      <c r="X896" s="0" t="n">
        <f aca="false">INDEX(Валюта!$A$4:$BK$1170,MATCH(Позиція!$C896,Валюта!$C$4:$C$1170,0),X$3)</f>
        <v>1746950</v>
      </c>
      <c r="Y896" s="0" t="n">
        <f aca="false">INDEX(Валюта!$A$4:$BK$1170,MATCH(Позиція!$C896,Валюта!$C$4:$C$1170,0),Y$3)</f>
        <v>2822400</v>
      </c>
      <c r="Z896" s="0" t="n">
        <f aca="false">INDEX(Валюта!$A$4:$BK$1170,MATCH(Позиція!$C896,Валюта!$C$4:$C$1170,0),Z$3)</f>
        <v>2317840</v>
      </c>
      <c r="AA896" s="0" t="n">
        <f aca="false">INDEX(Валюта!$A$4:$BK$1170,MATCH(Позиція!$C896,Валюта!$C$4:$C$1170,0),AA$3)</f>
        <v>1773150</v>
      </c>
      <c r="AB896" s="0" t="n">
        <f aca="false">INDEX(Валюта!$A$4:$BK$1170,MATCH(Позиція!$C896,Валюта!$C$4:$C$1170,0),AB$3)</f>
        <v>1394570</v>
      </c>
      <c r="AC896" s="0" t="n">
        <f aca="false">INDEX(Валюта!$A$4:$BK$1170,MATCH(Позиція!$C896,Валюта!$C$4:$C$1170,0),AC$3)</f>
        <v>1587080</v>
      </c>
      <c r="AD896" s="0" t="n">
        <f aca="false">INDEX(Валюта!$A$4:$BK$1170,MATCH(Позиція!$C896,Валюта!$C$4:$C$1170,0),AD$3)</f>
        <v>2389320</v>
      </c>
      <c r="AE896" s="0" t="n">
        <f aca="false">INDEX(Валюта!$A$4:$BK$1170,MATCH(Позиція!$C896,Валюта!$C$4:$C$1170,0),AE$3)</f>
        <v>2550440</v>
      </c>
      <c r="AF896" s="0" t="n">
        <f aca="false">INDEX(Валюта!$A$4:$BK$1170,MATCH(Позиція!$C896,Валюта!$C$4:$C$1170,0),AF$3)</f>
        <v>3110480</v>
      </c>
      <c r="AG896" s="0" t="n">
        <f aca="false">INDEX(Валюта!$A$4:$BK$1170,MATCH(Позиція!$C896,Валюта!$C$4:$C$1170,0),AG$3)</f>
        <v>1531910</v>
      </c>
      <c r="AH896" s="0" t="n">
        <f aca="false">INDEX(Валюта!$A$4:$BK$1170,MATCH(Позиція!$C896,Валюта!$C$4:$C$1170,0),AH$3)</f>
        <v>2432240</v>
      </c>
      <c r="AI896" s="0" t="n">
        <f aca="false">INDEX(Валюта!$A$4:$BK$1170,MATCH(Позиція!$C896,Валюта!$C$4:$C$1170,0),AI$3)</f>
        <v>1928680</v>
      </c>
      <c r="AJ896" s="0" t="n">
        <f aca="false">INDEX(Валюта!$A$4:$BK$1170,MATCH(Позиція!$C896,Валюта!$C$4:$C$1170,0),AJ$3)</f>
        <v>2321950</v>
      </c>
      <c r="AK896" s="0" t="n">
        <f aca="false">INDEX(Валюта!$A$4:$BK$1170,MATCH(Позиція!$C896,Валюта!$C$4:$C$1170,0),AK$3)</f>
        <v>3226590</v>
      </c>
      <c r="AL896" s="0" t="n">
        <f aca="false">INDEX(Валюта!$A$4:$BK$1170,MATCH(Позиція!$C896,Валюта!$C$4:$C$1170,0),AL$3)</f>
        <v>2695540</v>
      </c>
      <c r="AM896" s="0" t="n">
        <f aca="false">INDEX(Валюта!$A$4:$BK$1170,MATCH(Позиція!$C896,Валюта!$C$4:$C$1170,0),AM$3)</f>
        <v>1979870</v>
      </c>
      <c r="AN896" s="0" t="n">
        <f aca="false">INDEX(Валюта!$A$4:$BK$1170,MATCH(Позиція!$C896,Валюта!$C$4:$C$1170,0),AN$3)</f>
        <v>2506830</v>
      </c>
      <c r="AO896" s="0" t="n">
        <f aca="false">INDEX(Валюта!$A$4:$BK$1170,MATCH(Позиція!$C896,Валюта!$C$4:$C$1170,0),AO$3)</f>
        <v>2671420</v>
      </c>
      <c r="AP896" s="0" t="n">
        <f aca="false">INDEX(Валюта!$A$4:$BK$1170,MATCH(Позиція!$C896,Валюта!$C$4:$C$1170,0),AP$3)</f>
        <v>1741660</v>
      </c>
      <c r="AQ896" s="0" t="n">
        <f aca="false">INDEX(Валюта!$A$4:$BK$1170,MATCH(Позиція!$C896,Валюта!$C$4:$C$1170,0),AQ$3)</f>
        <v>799860</v>
      </c>
      <c r="AR896" s="0" t="n">
        <f aca="false">INDEX(Валюта!$A$4:$BK$1170,MATCH(Позиція!$C896,Валюта!$C$4:$C$1170,0),AR$3)</f>
        <v>1171100</v>
      </c>
      <c r="AS896" s="0" t="n">
        <f aca="false">INDEX(Валюта!$A$4:$BK$1170,MATCH(Позиція!$C896,Валюта!$C$4:$C$1170,0),AS$3)</f>
        <v>1844840</v>
      </c>
      <c r="AT896" s="0" t="n">
        <f aca="false">INDEX(Валюта!$A$4:$BK$1170,MATCH(Позиція!$C896,Валюта!$C$4:$C$1170,0),AT$3)</f>
        <v>2224190</v>
      </c>
      <c r="AU896" s="0" t="n">
        <f aca="false">INDEX(Валюта!$A$4:$BK$1170,MATCH(Позиція!$C896,Валюта!$C$4:$C$1170,0),AU$3)</f>
        <v>2252210</v>
      </c>
      <c r="AV896" s="0" t="n">
        <f aca="false">INDEX(Валюта!$A$4:$BK$1170,MATCH(Позиція!$C896,Валюта!$C$4:$C$1170,0),AV$3)</f>
        <v>2780580</v>
      </c>
      <c r="AW896" s="0" t="n">
        <f aca="false">INDEX(Валюта!$A$4:$BK$1170,MATCH(Позиція!$C896,Валюта!$C$4:$C$1170,0),AW$3)</f>
        <v>2096730</v>
      </c>
      <c r="AX896" s="0" t="n">
        <f aca="false">INDEX(Валюта!$A$4:$BK$1170,MATCH(Позиція!$C896,Валюта!$C$4:$C$1170,0),AX$3)</f>
        <v>2115270</v>
      </c>
      <c r="AY896" s="0" t="n">
        <f aca="false">INDEX(Валюта!$A$4:$BK$1170,MATCH(Позиція!$C896,Валюта!$C$4:$C$1170,0),AY$3)</f>
        <v>2792170</v>
      </c>
      <c r="AZ896" s="0" t="n">
        <f aca="false">INDEX(Валюта!$A$4:$BK$1170,MATCH(Позиція!$C896,Валюта!$C$4:$C$1170,0),AZ$3)</f>
        <v>3032540</v>
      </c>
      <c r="BA896" s="0" t="n">
        <f aca="false">INDEX(Валюта!$A$4:$BK$1170,MATCH(Позиція!$C896,Валюта!$C$4:$C$1170,0),BA$3)</f>
        <v>2912760</v>
      </c>
      <c r="BB896" s="0" t="n">
        <f aca="false">INDEX(Валюта!$A$4:$BK$1170,MATCH(Позиція!$C896,Валюта!$C$4:$C$1170,0),BB$3)</f>
        <v>3683210</v>
      </c>
      <c r="BC896" s="0" t="n">
        <f aca="false">INDEX(Валюта!$A$4:$BK$1170,MATCH(Позиція!$C896,Валюта!$C$4:$C$1170,0),BC$3)</f>
        <v>2718390</v>
      </c>
      <c r="BD896" s="0" t="n">
        <f aca="false">INDEX(Валюта!$A$4:$BK$1170,MATCH(Позиція!$C896,Валюта!$C$4:$C$1170,0),BD$3)</f>
        <v>1679430</v>
      </c>
      <c r="BE896" s="0" t="n">
        <f aca="false">INDEX(Валюта!$A$4:$BK$1170,MATCH(Позиція!$C896,Валюта!$C$4:$C$1170,0),BE$3)</f>
        <v>3332140</v>
      </c>
      <c r="BF896" s="0" t="n">
        <f aca="false">INDEX(Валюта!$A$4:$BK$1170,MATCH(Позиція!$C896,Валюта!$C$4:$C$1170,0),BF$3)</f>
        <v>3230280</v>
      </c>
      <c r="BG896" s="0" t="n">
        <f aca="false">INDEX(Валюта!$A$4:$BK$1170,MATCH(Позиція!$C896,Валюта!$C$4:$C$1170,0),BG$3)</f>
        <v>3744770</v>
      </c>
      <c r="BH896" s="0" t="n">
        <f aca="false">INDEX(Валюта!$A$4:$BK$1170,MATCH(Позиція!$C896,Валюта!$C$4:$C$1170,0),BH$3)</f>
        <v>4186680</v>
      </c>
      <c r="BI896" s="0" t="n">
        <f aca="false">INDEX(Валюта!$A$4:$BK$1170,MATCH(Позиція!$C896,Валюта!$C$4:$C$1170,0),BI$3)</f>
        <v>3430340</v>
      </c>
      <c r="BJ896" s="0" t="n">
        <f aca="false">INDEX(Валюта!$A$4:$BK$1170,MATCH(Позиція!$C896,Валюта!$C$4:$C$1170,0),BJ$3)</f>
        <v>3487420</v>
      </c>
      <c r="BK896" s="0" t="n">
        <f aca="false">INDEX(Валюта!$A$4:$BK$1170,MATCH(Позиція!$C896,Валюта!$C$4:$C$1170,0),BK$3)</f>
        <v>2721500</v>
      </c>
    </row>
    <row r="897" customFormat="false" ht="18" hidden="false" customHeight="false" outlineLevel="0" collapsed="false">
      <c r="A897" s="0" t="n">
        <v>15</v>
      </c>
      <c r="B897" s="355" t="s">
        <v>998</v>
      </c>
      <c r="C897" s="355" t="str">
        <f aca="false">LEFT(B897,4)</f>
        <v>7804</v>
      </c>
      <c r="D897" s="0" t="n">
        <f aca="false">INDEX(Валюта!$A$4:$BK$1170,MATCH(Позиція!$C897,Валюта!$C$4:$C$1170,0),D$3)</f>
        <v>0</v>
      </c>
      <c r="E897" s="0" t="n">
        <f aca="false">INDEX(Валюта!$A$4:$BK$1170,MATCH(Позиція!$C897,Валюта!$C$4:$C$1170,0),E$3)</f>
        <v>0</v>
      </c>
      <c r="F897" s="0" t="n">
        <f aca="false">INDEX(Валюта!$A$4:$BK$1170,MATCH(Позиція!$C897,Валюта!$C$4:$C$1170,0),F$3)</f>
        <v>0</v>
      </c>
      <c r="G897" s="0" t="n">
        <f aca="false">INDEX(Валюта!$A$4:$BK$1170,MATCH(Позиція!$C897,Валюта!$C$4:$C$1170,0),G$3)</f>
        <v>0</v>
      </c>
      <c r="H897" s="0" t="n">
        <f aca="false">INDEX(Валюта!$A$4:$BK$1170,MATCH(Позиція!$C897,Валюта!$C$4:$C$1170,0),H$3)</f>
        <v>0</v>
      </c>
      <c r="I897" s="0" t="n">
        <f aca="false">INDEX(Валюта!$A$4:$BK$1170,MATCH(Позиція!$C897,Валюта!$C$4:$C$1170,0),I$3)</f>
        <v>0</v>
      </c>
      <c r="J897" s="0" t="n">
        <f aca="false">INDEX(Валюта!$A$4:$BK$1170,MATCH(Позиція!$C897,Валюта!$C$4:$C$1170,0),J$3)</f>
        <v>0</v>
      </c>
      <c r="K897" s="0" t="n">
        <f aca="false">INDEX(Валюта!$A$4:$BK$1170,MATCH(Позиція!$C897,Валюта!$C$4:$C$1170,0),K$3)</f>
        <v>0</v>
      </c>
      <c r="L897" s="0" t="n">
        <f aca="false">INDEX(Валюта!$A$4:$BK$1170,MATCH(Позиція!$C897,Валюта!$C$4:$C$1170,0),L$3)</f>
        <v>0</v>
      </c>
      <c r="M897" s="0" t="n">
        <f aca="false">INDEX(Валюта!$A$4:$BK$1170,MATCH(Позиція!$C897,Валюта!$C$4:$C$1170,0),M$3)</f>
        <v>0</v>
      </c>
      <c r="N897" s="0" t="n">
        <f aca="false">INDEX(Валюта!$A$4:$BK$1170,MATCH(Позиція!$C897,Валюта!$C$4:$C$1170,0),N$3)</f>
        <v>0</v>
      </c>
      <c r="O897" s="0" t="n">
        <f aca="false">INDEX(Валюта!$A$4:$BK$1170,MATCH(Позиція!$C897,Валюта!$C$4:$C$1170,0),O$3)</f>
        <v>0</v>
      </c>
      <c r="P897" s="0" t="n">
        <f aca="false">INDEX(Валюта!$A$4:$BK$1170,MATCH(Позиція!$C897,Валюта!$C$4:$C$1170,0),P$3)</f>
        <v>0</v>
      </c>
      <c r="Q897" s="0" t="n">
        <f aca="false">INDEX(Валюта!$A$4:$BK$1170,MATCH(Позиція!$C897,Валюта!$C$4:$C$1170,0),Q$3)</f>
        <v>0</v>
      </c>
      <c r="R897" s="0" t="n">
        <f aca="false">INDEX(Валюта!$A$4:$BK$1170,MATCH(Позиція!$C897,Валюта!$C$4:$C$1170,0),R$3)</f>
        <v>0</v>
      </c>
      <c r="S897" s="0" t="n">
        <f aca="false">INDEX(Валюта!$A$4:$BK$1170,MATCH(Позиція!$C897,Валюта!$C$4:$C$1170,0),S$3)</f>
        <v>4090</v>
      </c>
      <c r="T897" s="0" t="n">
        <f aca="false">INDEX(Валюта!$A$4:$BK$1170,MATCH(Позиція!$C897,Валюта!$C$4:$C$1170,0),T$3)</f>
        <v>0</v>
      </c>
      <c r="U897" s="0" t="n">
        <f aca="false">INDEX(Валюта!$A$4:$BK$1170,MATCH(Позиція!$C897,Валюта!$C$4:$C$1170,0),U$3)</f>
        <v>0</v>
      </c>
      <c r="V897" s="0" t="n">
        <f aca="false">INDEX(Валюта!$A$4:$BK$1170,MATCH(Позиція!$C897,Валюта!$C$4:$C$1170,0),V$3)</f>
        <v>0</v>
      </c>
      <c r="W897" s="0" t="n">
        <f aca="false">INDEX(Валюта!$A$4:$BK$1170,MATCH(Позиція!$C897,Валюта!$C$4:$C$1170,0),W$3)</f>
        <v>0</v>
      </c>
      <c r="X897" s="0" t="n">
        <f aca="false">INDEX(Валюта!$A$4:$BK$1170,MATCH(Позиція!$C897,Валюта!$C$4:$C$1170,0),X$3)</f>
        <v>0</v>
      </c>
      <c r="Y897" s="0" t="n">
        <f aca="false">INDEX(Валюта!$A$4:$BK$1170,MATCH(Позиція!$C897,Валюта!$C$4:$C$1170,0),Y$3)</f>
        <v>860</v>
      </c>
      <c r="Z897" s="0" t="n">
        <f aca="false">INDEX(Валюта!$A$4:$BK$1170,MATCH(Позиція!$C897,Валюта!$C$4:$C$1170,0),Z$3)</f>
        <v>0</v>
      </c>
      <c r="AA897" s="0" t="n">
        <f aca="false">INDEX(Валюта!$A$4:$BK$1170,MATCH(Позиція!$C897,Валюта!$C$4:$C$1170,0),AA$3)</f>
        <v>0</v>
      </c>
      <c r="AB897" s="0" t="n">
        <f aca="false">INDEX(Валюта!$A$4:$BK$1170,MATCH(Позиція!$C897,Валюта!$C$4:$C$1170,0),AB$3)</f>
        <v>0</v>
      </c>
      <c r="AC897" s="0" t="n">
        <f aca="false">INDEX(Валюта!$A$4:$BK$1170,MATCH(Позиція!$C897,Валюта!$C$4:$C$1170,0),AC$3)</f>
        <v>0</v>
      </c>
      <c r="AD897" s="0" t="n">
        <f aca="false">INDEX(Валюта!$A$4:$BK$1170,MATCH(Позиція!$C897,Валюта!$C$4:$C$1170,0),AD$3)</f>
        <v>780</v>
      </c>
      <c r="AE897" s="0" t="n">
        <f aca="false">INDEX(Валюта!$A$4:$BK$1170,MATCH(Позиція!$C897,Валюта!$C$4:$C$1170,0),AE$3)</f>
        <v>2450</v>
      </c>
      <c r="AF897" s="0" t="n">
        <f aca="false">INDEX(Валюта!$A$4:$BK$1170,MATCH(Позиція!$C897,Валюта!$C$4:$C$1170,0),AF$3)</f>
        <v>0</v>
      </c>
      <c r="AG897" s="0" t="n">
        <f aca="false">INDEX(Валюта!$A$4:$BK$1170,MATCH(Позиція!$C897,Валюта!$C$4:$C$1170,0),AG$3)</f>
        <v>0</v>
      </c>
      <c r="AH897" s="0" t="n">
        <f aca="false">INDEX(Валюта!$A$4:$BK$1170,MATCH(Позиція!$C897,Валюта!$C$4:$C$1170,0),AH$3)</f>
        <v>0</v>
      </c>
      <c r="AI897" s="0" t="n">
        <f aca="false">INDEX(Валюта!$A$4:$BK$1170,MATCH(Позиція!$C897,Валюта!$C$4:$C$1170,0),AI$3)</f>
        <v>0</v>
      </c>
      <c r="AJ897" s="0" t="n">
        <f aca="false">INDEX(Валюта!$A$4:$BK$1170,MATCH(Позиція!$C897,Валюта!$C$4:$C$1170,0),AJ$3)</f>
        <v>0</v>
      </c>
      <c r="AK897" s="0" t="n">
        <f aca="false">INDEX(Валюта!$A$4:$BK$1170,MATCH(Позиція!$C897,Валюта!$C$4:$C$1170,0),AK$3)</f>
        <v>0</v>
      </c>
      <c r="AL897" s="0" t="n">
        <f aca="false">INDEX(Валюта!$A$4:$BK$1170,MATCH(Позиція!$C897,Валюта!$C$4:$C$1170,0),AL$3)</f>
        <v>2930</v>
      </c>
      <c r="AM897" s="0" t="n">
        <f aca="false">INDEX(Валюта!$A$4:$BK$1170,MATCH(Позиція!$C897,Валюта!$C$4:$C$1170,0),AM$3)</f>
        <v>0</v>
      </c>
      <c r="AN897" s="0" t="n">
        <f aca="false">INDEX(Валюта!$A$4:$BK$1170,MATCH(Позиція!$C897,Валюта!$C$4:$C$1170,0),AN$3)</f>
        <v>0</v>
      </c>
      <c r="AO897" s="0" t="n">
        <f aca="false">INDEX(Валюта!$A$4:$BK$1170,MATCH(Позиція!$C897,Валюта!$C$4:$C$1170,0),AO$3)</f>
        <v>0</v>
      </c>
      <c r="AP897" s="0" t="n">
        <f aca="false">INDEX(Валюта!$A$4:$BK$1170,MATCH(Позиція!$C897,Валюта!$C$4:$C$1170,0),AP$3)</f>
        <v>0</v>
      </c>
      <c r="AQ897" s="0" t="n">
        <f aca="false">INDEX(Валюта!$A$4:$BK$1170,MATCH(Позиція!$C897,Валюта!$C$4:$C$1170,0),AQ$3)</f>
        <v>0</v>
      </c>
      <c r="AR897" s="0" t="n">
        <f aca="false">INDEX(Валюта!$A$4:$BK$1170,MATCH(Позиція!$C897,Валюта!$C$4:$C$1170,0),AR$3)</f>
        <v>0</v>
      </c>
      <c r="AS897" s="0" t="n">
        <f aca="false">INDEX(Валюта!$A$4:$BK$1170,MATCH(Позиція!$C897,Валюта!$C$4:$C$1170,0),AS$3)</f>
        <v>0</v>
      </c>
      <c r="AT897" s="0" t="n">
        <f aca="false">INDEX(Валюта!$A$4:$BK$1170,MATCH(Позиція!$C897,Валюта!$C$4:$C$1170,0),AT$3)</f>
        <v>0</v>
      </c>
      <c r="AU897" s="0" t="n">
        <f aca="false">INDEX(Валюта!$A$4:$BK$1170,MATCH(Позиція!$C897,Валюта!$C$4:$C$1170,0),AU$3)</f>
        <v>0</v>
      </c>
      <c r="AV897" s="0" t="n">
        <f aca="false">INDEX(Валюта!$A$4:$BK$1170,MATCH(Позиція!$C897,Валюта!$C$4:$C$1170,0),AV$3)</f>
        <v>0</v>
      </c>
      <c r="AW897" s="0" t="n">
        <f aca="false">INDEX(Валюта!$A$4:$BK$1170,MATCH(Позиція!$C897,Валюта!$C$4:$C$1170,0),AW$3)</f>
        <v>2620</v>
      </c>
      <c r="AX897" s="0" t="n">
        <f aca="false">INDEX(Валюта!$A$4:$BK$1170,MATCH(Позиція!$C897,Валюта!$C$4:$C$1170,0),AX$3)</f>
        <v>0</v>
      </c>
      <c r="AY897" s="0" t="n">
        <f aca="false">INDEX(Валюта!$A$4:$BK$1170,MATCH(Позиція!$C897,Валюта!$C$4:$C$1170,0),AY$3)</f>
        <v>0</v>
      </c>
      <c r="AZ897" s="0" t="n">
        <f aca="false">INDEX(Валюта!$A$4:$BK$1170,MATCH(Позиція!$C897,Валюта!$C$4:$C$1170,0),AZ$3)</f>
        <v>0</v>
      </c>
      <c r="BA897" s="0" t="n">
        <f aca="false">INDEX(Валюта!$A$4:$BK$1170,MATCH(Позиція!$C897,Валюта!$C$4:$C$1170,0),BA$3)</f>
        <v>2720</v>
      </c>
      <c r="BB897" s="0" t="n">
        <f aca="false">INDEX(Валюта!$A$4:$BK$1170,MATCH(Позиція!$C897,Валюта!$C$4:$C$1170,0),BB$3)</f>
        <v>0</v>
      </c>
      <c r="BC897" s="0" t="n">
        <f aca="false">INDEX(Валюта!$A$4:$BK$1170,MATCH(Позиція!$C897,Валюта!$C$4:$C$1170,0),BC$3)</f>
        <v>0</v>
      </c>
      <c r="BD897" s="0" t="n">
        <f aca="false">INDEX(Валюта!$A$4:$BK$1170,MATCH(Позиція!$C897,Валюта!$C$4:$C$1170,0),BD$3)</f>
        <v>0</v>
      </c>
      <c r="BE897" s="0" t="n">
        <f aca="false">INDEX(Валюта!$A$4:$BK$1170,MATCH(Позиція!$C897,Валюта!$C$4:$C$1170,0),BE$3)</f>
        <v>0</v>
      </c>
      <c r="BF897" s="0" t="n">
        <f aca="false">INDEX(Валюта!$A$4:$BK$1170,MATCH(Позиція!$C897,Валюта!$C$4:$C$1170,0),BF$3)</f>
        <v>0</v>
      </c>
      <c r="BG897" s="0" t="n">
        <f aca="false">INDEX(Валюта!$A$4:$BK$1170,MATCH(Позиція!$C897,Валюта!$C$4:$C$1170,0),BG$3)</f>
        <v>0</v>
      </c>
      <c r="BH897" s="0" t="n">
        <f aca="false">INDEX(Валюта!$A$4:$BK$1170,MATCH(Позиція!$C897,Валюта!$C$4:$C$1170,0),BH$3)</f>
        <v>0</v>
      </c>
      <c r="BI897" s="0" t="n">
        <f aca="false">INDEX(Валюта!$A$4:$BK$1170,MATCH(Позиція!$C897,Валюта!$C$4:$C$1170,0),BI$3)</f>
        <v>0</v>
      </c>
      <c r="BJ897" s="0" t="n">
        <f aca="false">INDEX(Валюта!$A$4:$BK$1170,MATCH(Позиція!$C897,Валюта!$C$4:$C$1170,0),BJ$3)</f>
        <v>2560</v>
      </c>
      <c r="BK897" s="0" t="n">
        <f aca="false">INDEX(Валюта!$A$4:$BK$1170,MATCH(Позиція!$C897,Валюта!$C$4:$C$1170,0),BK$3)</f>
        <v>0</v>
      </c>
    </row>
    <row r="898" customFormat="false" ht="18" hidden="false" customHeight="false" outlineLevel="0" collapsed="false">
      <c r="A898" s="0" t="n">
        <v>15</v>
      </c>
      <c r="B898" s="355" t="s">
        <v>999</v>
      </c>
      <c r="C898" s="355" t="str">
        <f aca="false">LEFT(B898,4)</f>
        <v>7806</v>
      </c>
      <c r="D898" s="0" t="n">
        <f aca="false">INDEX(Валюта!$A$4:$BK$1170,MATCH(Позиція!$C898,Валюта!$C$4:$C$1170,0),D$3)</f>
        <v>17.62</v>
      </c>
      <c r="E898" s="0" t="n">
        <f aca="false">INDEX(Валюта!$A$4:$BK$1170,MATCH(Позиція!$C898,Валюта!$C$4:$C$1170,0),E$3)</f>
        <v>0</v>
      </c>
      <c r="F898" s="0" t="n">
        <f aca="false">INDEX(Валюта!$A$4:$BK$1170,MATCH(Позиція!$C898,Валюта!$C$4:$C$1170,0),F$3)</f>
        <v>10</v>
      </c>
      <c r="G898" s="0" t="n">
        <f aca="false">INDEX(Валюта!$A$4:$BK$1170,MATCH(Позиція!$C898,Валюта!$C$4:$C$1170,0),G$3)</f>
        <v>591.2</v>
      </c>
      <c r="H898" s="0" t="n">
        <f aca="false">INDEX(Валюта!$A$4:$BK$1170,MATCH(Позиція!$C898,Валюта!$C$4:$C$1170,0),H$3)</f>
        <v>800</v>
      </c>
      <c r="I898" s="0" t="n">
        <f aca="false">INDEX(Валюта!$A$4:$BK$1170,MATCH(Позиція!$C898,Валюта!$C$4:$C$1170,0),I$3)</f>
        <v>333.65</v>
      </c>
      <c r="J898" s="0" t="n">
        <f aca="false">INDEX(Валюта!$A$4:$BK$1170,MATCH(Позиція!$C898,Валюта!$C$4:$C$1170,0),J$3)</f>
        <v>0</v>
      </c>
      <c r="K898" s="0" t="n">
        <f aca="false">INDEX(Валюта!$A$4:$BK$1170,MATCH(Позиція!$C898,Валюта!$C$4:$C$1170,0),K$3)</f>
        <v>114.13</v>
      </c>
      <c r="L898" s="0" t="n">
        <f aca="false">INDEX(Валюта!$A$4:$BK$1170,MATCH(Позиція!$C898,Валюта!$C$4:$C$1170,0),L$3)</f>
        <v>0.6</v>
      </c>
      <c r="M898" s="0" t="n">
        <f aca="false">INDEX(Валюта!$A$4:$BK$1170,MATCH(Позиція!$C898,Валюта!$C$4:$C$1170,0),M$3)</f>
        <v>870.24</v>
      </c>
      <c r="N898" s="0" t="n">
        <f aca="false">INDEX(Валюта!$A$4:$BK$1170,MATCH(Позиція!$C898,Валюта!$C$4:$C$1170,0),N$3)</f>
        <v>0</v>
      </c>
      <c r="O898" s="0" t="n">
        <f aca="false">INDEX(Валюта!$A$4:$BK$1170,MATCH(Позиція!$C898,Валюта!$C$4:$C$1170,0),O$3)</f>
        <v>50</v>
      </c>
      <c r="P898" s="0" t="n">
        <f aca="false">INDEX(Валюта!$A$4:$BK$1170,MATCH(Позиція!$C898,Валюта!$C$4:$C$1170,0),P$3)</f>
        <v>62.63</v>
      </c>
      <c r="Q898" s="0" t="n">
        <f aca="false">INDEX(Валюта!$A$4:$BK$1170,MATCH(Позиція!$C898,Валюта!$C$4:$C$1170,0),Q$3)</f>
        <v>452</v>
      </c>
      <c r="R898" s="0" t="n">
        <f aca="false">INDEX(Валюта!$A$4:$BK$1170,MATCH(Позиція!$C898,Валюта!$C$4:$C$1170,0),R$3)</f>
        <v>16280</v>
      </c>
      <c r="S898" s="0" t="n">
        <f aca="false">INDEX(Валюта!$A$4:$BK$1170,MATCH(Позиція!$C898,Валюта!$C$4:$C$1170,0),S$3)</f>
        <v>90</v>
      </c>
      <c r="T898" s="0" t="n">
        <f aca="false">INDEX(Валюта!$A$4:$BK$1170,MATCH(Позиція!$C898,Валюта!$C$4:$C$1170,0),T$3)</f>
        <v>94.85</v>
      </c>
      <c r="U898" s="0" t="n">
        <f aca="false">INDEX(Валюта!$A$4:$BK$1170,MATCH(Позиція!$C898,Валюта!$C$4:$C$1170,0),U$3)</f>
        <v>21.54</v>
      </c>
      <c r="V898" s="0" t="n">
        <f aca="false">INDEX(Валюта!$A$4:$BK$1170,MATCH(Позиція!$C898,Валюта!$C$4:$C$1170,0),V$3)</f>
        <v>176</v>
      </c>
      <c r="W898" s="0" t="n">
        <f aca="false">INDEX(Валюта!$A$4:$BK$1170,MATCH(Позиція!$C898,Валюта!$C$4:$C$1170,0),W$3)</f>
        <v>350</v>
      </c>
      <c r="X898" s="0" t="n">
        <f aca="false">INDEX(Валюта!$A$4:$BK$1170,MATCH(Позиція!$C898,Валюта!$C$4:$C$1170,0),X$3)</f>
        <v>18.36</v>
      </c>
      <c r="Y898" s="0" t="n">
        <f aca="false">INDEX(Валюта!$A$4:$BK$1170,MATCH(Позиція!$C898,Валюта!$C$4:$C$1170,0),Y$3)</f>
        <v>274.12</v>
      </c>
      <c r="Z898" s="0" t="n">
        <f aca="false">INDEX(Валюта!$A$4:$BK$1170,MATCH(Позиція!$C898,Валюта!$C$4:$C$1170,0),Z$3)</f>
        <v>1546.83</v>
      </c>
      <c r="AA898" s="0" t="n">
        <f aca="false">INDEX(Валюта!$A$4:$BK$1170,MATCH(Позиція!$C898,Валюта!$C$4:$C$1170,0),AA$3)</f>
        <v>58.3</v>
      </c>
      <c r="AB898" s="0" t="n">
        <f aca="false">INDEX(Валюта!$A$4:$BK$1170,MATCH(Позиція!$C898,Валюта!$C$4:$C$1170,0),AB$3)</f>
        <v>110</v>
      </c>
      <c r="AC898" s="0" t="n">
        <f aca="false">INDEX(Валюта!$A$4:$BK$1170,MATCH(Позиція!$C898,Валюта!$C$4:$C$1170,0),AC$3)</f>
        <v>610</v>
      </c>
      <c r="AD898" s="0" t="n">
        <f aca="false">INDEX(Валюта!$A$4:$BK$1170,MATCH(Позиція!$C898,Валюта!$C$4:$C$1170,0),AD$3)</f>
        <v>2920</v>
      </c>
      <c r="AE898" s="0" t="n">
        <f aca="false">INDEX(Валюта!$A$4:$BK$1170,MATCH(Позиція!$C898,Валюта!$C$4:$C$1170,0),AE$3)</f>
        <v>120</v>
      </c>
      <c r="AF898" s="0" t="n">
        <f aca="false">INDEX(Валюта!$A$4:$BK$1170,MATCH(Позиція!$C898,Валюта!$C$4:$C$1170,0),AF$3)</f>
        <v>1240</v>
      </c>
      <c r="AG898" s="0" t="n">
        <f aca="false">INDEX(Валюта!$A$4:$BK$1170,MATCH(Позиція!$C898,Валюта!$C$4:$C$1170,0),AG$3)</f>
        <v>70</v>
      </c>
      <c r="AH898" s="0" t="n">
        <f aca="false">INDEX(Валюта!$A$4:$BK$1170,MATCH(Позиція!$C898,Валюта!$C$4:$C$1170,0),AH$3)</f>
        <v>180</v>
      </c>
      <c r="AI898" s="0" t="n">
        <f aca="false">INDEX(Валюта!$A$4:$BK$1170,MATCH(Позиція!$C898,Валюта!$C$4:$C$1170,0),AI$3)</f>
        <v>320</v>
      </c>
      <c r="AJ898" s="0" t="n">
        <f aca="false">INDEX(Валюта!$A$4:$BK$1170,MATCH(Позиція!$C898,Валюта!$C$4:$C$1170,0),AJ$3)</f>
        <v>4750</v>
      </c>
      <c r="AK898" s="0" t="n">
        <f aca="false">INDEX(Валюта!$A$4:$BK$1170,MATCH(Позиція!$C898,Валюта!$C$4:$C$1170,0),AK$3)</f>
        <v>100</v>
      </c>
      <c r="AL898" s="0" t="n">
        <f aca="false">INDEX(Валюта!$A$4:$BK$1170,MATCH(Позиція!$C898,Валюта!$C$4:$C$1170,0),AL$3)</f>
        <v>20</v>
      </c>
      <c r="AM898" s="0" t="n">
        <f aca="false">INDEX(Валюта!$A$4:$BK$1170,MATCH(Позиція!$C898,Валюта!$C$4:$C$1170,0),AM$3)</f>
        <v>421.23</v>
      </c>
      <c r="AN898" s="0" t="n">
        <f aca="false">INDEX(Валюта!$A$4:$BK$1170,MATCH(Позиція!$C898,Валюта!$C$4:$C$1170,0),AN$3)</f>
        <v>510</v>
      </c>
      <c r="AO898" s="0" t="n">
        <f aca="false">INDEX(Валюта!$A$4:$BK$1170,MATCH(Позиція!$C898,Валюта!$C$4:$C$1170,0),AO$3)</f>
        <v>600</v>
      </c>
      <c r="AP898" s="0" t="n">
        <f aca="false">INDEX(Валюта!$A$4:$BK$1170,MATCH(Позиція!$C898,Валюта!$C$4:$C$1170,0),AP$3)</f>
        <v>1070</v>
      </c>
      <c r="AQ898" s="0" t="n">
        <f aca="false">INDEX(Валюта!$A$4:$BK$1170,MATCH(Позиція!$C898,Валюта!$C$4:$C$1170,0),AQ$3)</f>
        <v>1860</v>
      </c>
      <c r="AR898" s="0" t="n">
        <f aca="false">INDEX(Валюта!$A$4:$BK$1170,MATCH(Позиція!$C898,Валюта!$C$4:$C$1170,0),AR$3)</f>
        <v>10</v>
      </c>
      <c r="AS898" s="0" t="n">
        <f aca="false">INDEX(Валюта!$A$4:$BK$1170,MATCH(Позиція!$C898,Валюта!$C$4:$C$1170,0),AS$3)</f>
        <v>3970</v>
      </c>
      <c r="AT898" s="0" t="n">
        <f aca="false">INDEX(Валюта!$A$4:$BK$1170,MATCH(Позиція!$C898,Валюта!$C$4:$C$1170,0),AT$3)</f>
        <v>1710</v>
      </c>
      <c r="AU898" s="0" t="n">
        <f aca="false">INDEX(Валюта!$A$4:$BK$1170,MATCH(Позиція!$C898,Валюта!$C$4:$C$1170,0),AU$3)</f>
        <v>3330</v>
      </c>
      <c r="AV898" s="0" t="n">
        <f aca="false">INDEX(Валюта!$A$4:$BK$1170,MATCH(Позиція!$C898,Валюта!$C$4:$C$1170,0),AV$3)</f>
        <v>1490</v>
      </c>
      <c r="AW898" s="0" t="n">
        <f aca="false">INDEX(Валюта!$A$4:$BK$1170,MATCH(Позиція!$C898,Валюта!$C$4:$C$1170,0),AW$3)</f>
        <v>930</v>
      </c>
      <c r="AX898" s="0" t="n">
        <f aca="false">INDEX(Валюта!$A$4:$BK$1170,MATCH(Позиція!$C898,Валюта!$C$4:$C$1170,0),AX$3)</f>
        <v>520</v>
      </c>
      <c r="AY898" s="0" t="n">
        <f aca="false">INDEX(Валюта!$A$4:$BK$1170,MATCH(Позиція!$C898,Валюта!$C$4:$C$1170,0),AY$3)</f>
        <v>360.59</v>
      </c>
      <c r="AZ898" s="0" t="n">
        <f aca="false">INDEX(Валюта!$A$4:$BK$1170,MATCH(Позиція!$C898,Валюта!$C$4:$C$1170,0),AZ$3)</f>
        <v>30</v>
      </c>
      <c r="BA898" s="0" t="n">
        <f aca="false">INDEX(Валюта!$A$4:$BK$1170,MATCH(Позиція!$C898,Валюта!$C$4:$C$1170,0),BA$3)</f>
        <v>1400</v>
      </c>
      <c r="BB898" s="0" t="n">
        <f aca="false">INDEX(Валюта!$A$4:$BK$1170,MATCH(Позиція!$C898,Валюта!$C$4:$C$1170,0),BB$3)</f>
        <v>4510</v>
      </c>
      <c r="BC898" s="0" t="n">
        <f aca="false">INDEX(Валюта!$A$4:$BK$1170,MATCH(Позиція!$C898,Валюта!$C$4:$C$1170,0),BC$3)</f>
        <v>4367.47</v>
      </c>
      <c r="BD898" s="0" t="n">
        <f aca="false">INDEX(Валюта!$A$4:$BK$1170,MATCH(Позиція!$C898,Валюта!$C$4:$C$1170,0),BD$3)</f>
        <v>4330</v>
      </c>
      <c r="BE898" s="0" t="n">
        <f aca="false">INDEX(Валюта!$A$4:$BK$1170,MATCH(Позиція!$C898,Валюта!$C$4:$C$1170,0),BE$3)</f>
        <v>1233.88</v>
      </c>
      <c r="BF898" s="0" t="n">
        <f aca="false">INDEX(Валюта!$A$4:$BK$1170,MATCH(Позиція!$C898,Валюта!$C$4:$C$1170,0),BF$3)</f>
        <v>701.32</v>
      </c>
      <c r="BG898" s="0" t="n">
        <f aca="false">INDEX(Валюта!$A$4:$BK$1170,MATCH(Позиція!$C898,Валюта!$C$4:$C$1170,0),BG$3)</f>
        <v>490</v>
      </c>
      <c r="BH898" s="0" t="n">
        <f aca="false">INDEX(Валюта!$A$4:$BK$1170,MATCH(Позиція!$C898,Валюта!$C$4:$C$1170,0),BH$3)</f>
        <v>41237.47</v>
      </c>
      <c r="BI898" s="0" t="n">
        <f aca="false">INDEX(Валюта!$A$4:$BK$1170,MATCH(Позиція!$C898,Валюта!$C$4:$C$1170,0),BI$3)</f>
        <v>4384.32</v>
      </c>
      <c r="BJ898" s="0" t="n">
        <f aca="false">INDEX(Валюта!$A$4:$BK$1170,MATCH(Позиція!$C898,Валюта!$C$4:$C$1170,0),BJ$3)</f>
        <v>240</v>
      </c>
      <c r="BK898" s="0" t="n">
        <f aca="false">INDEX(Валюта!$A$4:$BK$1170,MATCH(Позиція!$C898,Валюта!$C$4:$C$1170,0),BK$3)</f>
        <v>972.92</v>
      </c>
    </row>
    <row r="899" customFormat="false" ht="18" hidden="false" customHeight="false" outlineLevel="0" collapsed="false">
      <c r="A899" s="0" t="n">
        <v>15</v>
      </c>
      <c r="B899" s="355" t="s">
        <v>1000</v>
      </c>
      <c r="C899" s="355" t="str">
        <f aca="false">LEFT(B899,4)</f>
        <v>7901</v>
      </c>
      <c r="D899" s="0" t="n">
        <f aca="false">INDEX(Валюта!$A$4:$BK$1170,MATCH(Позиція!$C899,Валюта!$C$4:$C$1170,0),D$3)</f>
        <v>0</v>
      </c>
      <c r="E899" s="0" t="n">
        <f aca="false">INDEX(Валюта!$A$4:$BK$1170,MATCH(Позиція!$C899,Валюта!$C$4:$C$1170,0),E$3)</f>
        <v>0</v>
      </c>
      <c r="F899" s="0" t="n">
        <f aca="false">INDEX(Валюта!$A$4:$BK$1170,MATCH(Позиція!$C899,Валюта!$C$4:$C$1170,0),F$3)</f>
        <v>0</v>
      </c>
      <c r="G899" s="0" t="n">
        <f aca="false">INDEX(Валюта!$A$4:$BK$1170,MATCH(Позиція!$C899,Валюта!$C$4:$C$1170,0),G$3)</f>
        <v>0</v>
      </c>
      <c r="H899" s="0" t="n">
        <f aca="false">INDEX(Валюта!$A$4:$BK$1170,MATCH(Позиція!$C899,Валюта!$C$4:$C$1170,0),H$3)</f>
        <v>0</v>
      </c>
      <c r="I899" s="0" t="n">
        <f aca="false">INDEX(Валюта!$A$4:$BK$1170,MATCH(Позиція!$C899,Валюта!$C$4:$C$1170,0),I$3)</f>
        <v>0</v>
      </c>
      <c r="J899" s="0" t="n">
        <f aca="false">INDEX(Валюта!$A$4:$BK$1170,MATCH(Позиція!$C899,Валюта!$C$4:$C$1170,0),J$3)</f>
        <v>0</v>
      </c>
      <c r="K899" s="0" t="n">
        <f aca="false">INDEX(Валюта!$A$4:$BK$1170,MATCH(Позиція!$C899,Валюта!$C$4:$C$1170,0),K$3)</f>
        <v>0</v>
      </c>
      <c r="L899" s="0" t="n">
        <f aca="false">INDEX(Валюта!$A$4:$BK$1170,MATCH(Позиція!$C899,Валюта!$C$4:$C$1170,0),L$3)</f>
        <v>0</v>
      </c>
      <c r="M899" s="0" t="n">
        <f aca="false">INDEX(Валюта!$A$4:$BK$1170,MATCH(Позиція!$C899,Валюта!$C$4:$C$1170,0),M$3)</f>
        <v>0</v>
      </c>
      <c r="N899" s="0" t="n">
        <f aca="false">INDEX(Валюта!$A$4:$BK$1170,MATCH(Позиція!$C899,Валюта!$C$4:$C$1170,0),N$3)</f>
        <v>0</v>
      </c>
      <c r="O899" s="0" t="n">
        <f aca="false">INDEX(Валюта!$A$4:$BK$1170,MATCH(Позиція!$C899,Валюта!$C$4:$C$1170,0),O$3)</f>
        <v>0</v>
      </c>
      <c r="P899" s="0" t="n">
        <f aca="false">INDEX(Валюта!$A$4:$BK$1170,MATCH(Позиція!$C899,Валюта!$C$4:$C$1170,0),P$3)</f>
        <v>0</v>
      </c>
      <c r="Q899" s="0" t="n">
        <f aca="false">INDEX(Валюта!$A$4:$BK$1170,MATCH(Позиція!$C899,Валюта!$C$4:$C$1170,0),Q$3)</f>
        <v>0</v>
      </c>
      <c r="R899" s="0" t="n">
        <f aca="false">INDEX(Валюта!$A$4:$BK$1170,MATCH(Позиція!$C899,Валюта!$C$4:$C$1170,0),R$3)</f>
        <v>9760</v>
      </c>
      <c r="S899" s="0" t="n">
        <f aca="false">INDEX(Валюта!$A$4:$BK$1170,MATCH(Позиція!$C899,Валюта!$C$4:$C$1170,0),S$3)</f>
        <v>0</v>
      </c>
      <c r="T899" s="0" t="n">
        <f aca="false">INDEX(Валюта!$A$4:$BK$1170,MATCH(Позиція!$C899,Валюта!$C$4:$C$1170,0),T$3)</f>
        <v>0</v>
      </c>
      <c r="U899" s="0" t="n">
        <f aca="false">INDEX(Валюта!$A$4:$BK$1170,MATCH(Позиція!$C899,Валюта!$C$4:$C$1170,0),U$3)</f>
        <v>0</v>
      </c>
      <c r="V899" s="0" t="n">
        <f aca="false">INDEX(Валюта!$A$4:$BK$1170,MATCH(Позиція!$C899,Валюта!$C$4:$C$1170,0),V$3)</f>
        <v>0</v>
      </c>
      <c r="W899" s="0" t="n">
        <f aca="false">INDEX(Валюта!$A$4:$BK$1170,MATCH(Позиція!$C899,Валюта!$C$4:$C$1170,0),W$3)</f>
        <v>0</v>
      </c>
      <c r="X899" s="0" t="n">
        <f aca="false">INDEX(Валюта!$A$4:$BK$1170,MATCH(Позиція!$C899,Валюта!$C$4:$C$1170,0),X$3)</f>
        <v>0</v>
      </c>
      <c r="Y899" s="0" t="n">
        <f aca="false">INDEX(Валюта!$A$4:$BK$1170,MATCH(Позиція!$C899,Валюта!$C$4:$C$1170,0),Y$3)</f>
        <v>0</v>
      </c>
      <c r="Z899" s="0" t="n">
        <f aca="false">INDEX(Валюта!$A$4:$BK$1170,MATCH(Позиція!$C899,Валюта!$C$4:$C$1170,0),Z$3)</f>
        <v>0</v>
      </c>
      <c r="AA899" s="0" t="n">
        <f aca="false">INDEX(Валюта!$A$4:$BK$1170,MATCH(Позиція!$C899,Валюта!$C$4:$C$1170,0),AA$3)</f>
        <v>0</v>
      </c>
      <c r="AB899" s="0" t="n">
        <f aca="false">INDEX(Валюта!$A$4:$BK$1170,MATCH(Позиція!$C899,Валюта!$C$4:$C$1170,0),AB$3)</f>
        <v>1370</v>
      </c>
      <c r="AC899" s="0" t="n">
        <f aca="false">INDEX(Валюта!$A$4:$BK$1170,MATCH(Позиція!$C899,Валюта!$C$4:$C$1170,0),AC$3)</f>
        <v>0</v>
      </c>
      <c r="AD899" s="0" t="n">
        <f aca="false">INDEX(Валюта!$A$4:$BK$1170,MATCH(Позиція!$C899,Валюта!$C$4:$C$1170,0),AD$3)</f>
        <v>650</v>
      </c>
      <c r="AE899" s="0" t="n">
        <f aca="false">INDEX(Валюта!$A$4:$BK$1170,MATCH(Позиція!$C899,Валюта!$C$4:$C$1170,0),AE$3)</f>
        <v>0</v>
      </c>
      <c r="AF899" s="0" t="n">
        <f aca="false">INDEX(Валюта!$A$4:$BK$1170,MATCH(Позиція!$C899,Валюта!$C$4:$C$1170,0),AF$3)</f>
        <v>0</v>
      </c>
      <c r="AG899" s="0" t="n">
        <f aca="false">INDEX(Валюта!$A$4:$BK$1170,MATCH(Позиція!$C899,Валюта!$C$4:$C$1170,0),AG$3)</f>
        <v>900</v>
      </c>
      <c r="AH899" s="0" t="n">
        <f aca="false">INDEX(Валюта!$A$4:$BK$1170,MATCH(Позиція!$C899,Валюта!$C$4:$C$1170,0),AH$3)</f>
        <v>0</v>
      </c>
      <c r="AI899" s="0" t="n">
        <f aca="false">INDEX(Валюта!$A$4:$BK$1170,MATCH(Позиція!$C899,Валюта!$C$4:$C$1170,0),AI$3)</f>
        <v>0</v>
      </c>
      <c r="AJ899" s="0" t="n">
        <f aca="false">INDEX(Валюта!$A$4:$BK$1170,MATCH(Позиція!$C899,Валюта!$C$4:$C$1170,0),AJ$3)</f>
        <v>900</v>
      </c>
      <c r="AK899" s="0" t="n">
        <f aca="false">INDEX(Валюта!$A$4:$BK$1170,MATCH(Позиція!$C899,Валюта!$C$4:$C$1170,0),AK$3)</f>
        <v>0</v>
      </c>
      <c r="AL899" s="0" t="n">
        <f aca="false">INDEX(Валюта!$A$4:$BK$1170,MATCH(Позиція!$C899,Валюта!$C$4:$C$1170,0),AL$3)</f>
        <v>0</v>
      </c>
      <c r="AM899" s="0" t="n">
        <f aca="false">INDEX(Валюта!$A$4:$BK$1170,MATCH(Позиція!$C899,Валюта!$C$4:$C$1170,0),AM$3)</f>
        <v>0</v>
      </c>
      <c r="AN899" s="0" t="n">
        <f aca="false">INDEX(Валюта!$A$4:$BK$1170,MATCH(Позиція!$C899,Валюта!$C$4:$C$1170,0),AN$3)</f>
        <v>0</v>
      </c>
      <c r="AO899" s="0" t="n">
        <f aca="false">INDEX(Валюта!$A$4:$BK$1170,MATCH(Позиція!$C899,Валюта!$C$4:$C$1170,0),AO$3)</f>
        <v>2120</v>
      </c>
      <c r="AP899" s="0" t="n">
        <f aca="false">INDEX(Валюта!$A$4:$BK$1170,MATCH(Позиція!$C899,Валюта!$C$4:$C$1170,0),AP$3)</f>
        <v>0</v>
      </c>
      <c r="AQ899" s="0" t="n">
        <f aca="false">INDEX(Валюта!$A$4:$BK$1170,MATCH(Позиція!$C899,Валюта!$C$4:$C$1170,0),AQ$3)</f>
        <v>0</v>
      </c>
      <c r="AR899" s="0" t="n">
        <f aca="false">INDEX(Валюта!$A$4:$BK$1170,MATCH(Позиція!$C899,Валюта!$C$4:$C$1170,0),AR$3)</f>
        <v>0</v>
      </c>
      <c r="AS899" s="0" t="n">
        <f aca="false">INDEX(Валюта!$A$4:$BK$1170,MATCH(Позиція!$C899,Валюта!$C$4:$C$1170,0),AS$3)</f>
        <v>0</v>
      </c>
      <c r="AT899" s="0" t="n">
        <f aca="false">INDEX(Валюта!$A$4:$BK$1170,MATCH(Позиція!$C899,Валюта!$C$4:$C$1170,0),AT$3)</f>
        <v>0</v>
      </c>
      <c r="AU899" s="0" t="n">
        <f aca="false">INDEX(Валюта!$A$4:$BK$1170,MATCH(Позиція!$C899,Валюта!$C$4:$C$1170,0),AU$3)</f>
        <v>0</v>
      </c>
      <c r="AV899" s="0" t="n">
        <f aca="false">INDEX(Валюта!$A$4:$BK$1170,MATCH(Позиція!$C899,Валюта!$C$4:$C$1170,0),AV$3)</f>
        <v>11700</v>
      </c>
      <c r="AW899" s="0" t="n">
        <f aca="false">INDEX(Валюта!$A$4:$BK$1170,MATCH(Позиція!$C899,Валюта!$C$4:$C$1170,0),AW$3)</f>
        <v>0</v>
      </c>
      <c r="AX899" s="0" t="n">
        <f aca="false">INDEX(Валюта!$A$4:$BK$1170,MATCH(Позиція!$C899,Валюта!$C$4:$C$1170,0),AX$3)</f>
        <v>0</v>
      </c>
      <c r="AY899" s="0" t="n">
        <f aca="false">INDEX(Валюта!$A$4:$BK$1170,MATCH(Позиція!$C899,Валюта!$C$4:$C$1170,0),AY$3)</f>
        <v>0</v>
      </c>
      <c r="AZ899" s="0" t="n">
        <f aca="false">INDEX(Валюта!$A$4:$BK$1170,MATCH(Позиція!$C899,Валюта!$C$4:$C$1170,0),AZ$3)</f>
        <v>143</v>
      </c>
      <c r="BA899" s="0" t="n">
        <f aca="false">INDEX(Валюта!$A$4:$BK$1170,MATCH(Позиція!$C899,Валюта!$C$4:$C$1170,0),BA$3)</f>
        <v>0</v>
      </c>
      <c r="BB899" s="0" t="n">
        <f aca="false">INDEX(Валюта!$A$4:$BK$1170,MATCH(Позиція!$C899,Валюта!$C$4:$C$1170,0),BB$3)</f>
        <v>0</v>
      </c>
      <c r="BC899" s="0" t="n">
        <f aca="false">INDEX(Валюта!$A$4:$BK$1170,MATCH(Позиція!$C899,Валюта!$C$4:$C$1170,0),BC$3)</f>
        <v>0</v>
      </c>
      <c r="BD899" s="0" t="n">
        <f aca="false">INDEX(Валюта!$A$4:$BK$1170,MATCH(Позиція!$C899,Валюта!$C$4:$C$1170,0),BD$3)</f>
        <v>0</v>
      </c>
      <c r="BE899" s="0" t="n">
        <f aca="false">INDEX(Валюта!$A$4:$BK$1170,MATCH(Позиція!$C899,Валюта!$C$4:$C$1170,0),BE$3)</f>
        <v>0</v>
      </c>
      <c r="BF899" s="0" t="n">
        <f aca="false">INDEX(Валюта!$A$4:$BK$1170,MATCH(Позиція!$C899,Валюта!$C$4:$C$1170,0),BF$3)</f>
        <v>0</v>
      </c>
      <c r="BG899" s="0" t="n">
        <f aca="false">INDEX(Валюта!$A$4:$BK$1170,MATCH(Позиція!$C899,Валюта!$C$4:$C$1170,0),BG$3)</f>
        <v>0</v>
      </c>
      <c r="BH899" s="0" t="n">
        <f aca="false">INDEX(Валюта!$A$4:$BK$1170,MATCH(Позиція!$C899,Валюта!$C$4:$C$1170,0),BH$3)</f>
        <v>10620</v>
      </c>
      <c r="BI899" s="0" t="n">
        <f aca="false">INDEX(Валюта!$A$4:$BK$1170,MATCH(Позиція!$C899,Валюта!$C$4:$C$1170,0),BI$3)</f>
        <v>119840</v>
      </c>
      <c r="BJ899" s="0" t="n">
        <f aca="false">INDEX(Валюта!$A$4:$BK$1170,MATCH(Позиція!$C899,Валюта!$C$4:$C$1170,0),BJ$3)</f>
        <v>152650</v>
      </c>
      <c r="BK899" s="0" t="n">
        <f aca="false">INDEX(Валюта!$A$4:$BK$1170,MATCH(Позиція!$C899,Валюта!$C$4:$C$1170,0),BK$3)</f>
        <v>119090</v>
      </c>
    </row>
    <row r="900" customFormat="false" ht="18" hidden="false" customHeight="false" outlineLevel="0" collapsed="false">
      <c r="A900" s="0" t="n">
        <v>15</v>
      </c>
      <c r="B900" s="355" t="s">
        <v>1001</v>
      </c>
      <c r="C900" s="355" t="str">
        <f aca="false">LEFT(B900,4)</f>
        <v>7903</v>
      </c>
      <c r="D900" s="0" t="n">
        <f aca="false">INDEX(Валюта!$A$4:$BK$1170,MATCH(Позиція!$C900,Валюта!$C$4:$C$1170,0),D$3)</f>
        <v>0</v>
      </c>
      <c r="E900" s="0" t="n">
        <f aca="false">INDEX(Валюта!$A$4:$BK$1170,MATCH(Позиція!$C900,Валюта!$C$4:$C$1170,0),E$3)</f>
        <v>0</v>
      </c>
      <c r="F900" s="0" t="n">
        <f aca="false">INDEX(Валюта!$A$4:$BK$1170,MATCH(Позиція!$C900,Валюта!$C$4:$C$1170,0),F$3)</f>
        <v>0</v>
      </c>
      <c r="G900" s="0" t="n">
        <f aca="false">INDEX(Валюта!$A$4:$BK$1170,MATCH(Позиція!$C900,Валюта!$C$4:$C$1170,0),G$3)</f>
        <v>0</v>
      </c>
      <c r="H900" s="0" t="n">
        <f aca="false">INDEX(Валюта!$A$4:$BK$1170,MATCH(Позиція!$C900,Валюта!$C$4:$C$1170,0),H$3)</f>
        <v>0</v>
      </c>
      <c r="I900" s="0" t="n">
        <f aca="false">INDEX(Валюта!$A$4:$BK$1170,MATCH(Позиція!$C900,Валюта!$C$4:$C$1170,0),I$3)</f>
        <v>0</v>
      </c>
      <c r="J900" s="0" t="n">
        <f aca="false">INDEX(Валюта!$A$4:$BK$1170,MATCH(Позиція!$C900,Валюта!$C$4:$C$1170,0),J$3)</f>
        <v>0</v>
      </c>
      <c r="K900" s="0" t="n">
        <f aca="false">INDEX(Валюта!$A$4:$BK$1170,MATCH(Позиція!$C900,Валюта!$C$4:$C$1170,0),K$3)</f>
        <v>0</v>
      </c>
      <c r="L900" s="0" t="n">
        <f aca="false">INDEX(Валюта!$A$4:$BK$1170,MATCH(Позиція!$C900,Валюта!$C$4:$C$1170,0),L$3)</f>
        <v>0</v>
      </c>
      <c r="M900" s="0" t="n">
        <f aca="false">INDEX(Валюта!$A$4:$BK$1170,MATCH(Позиція!$C900,Валюта!$C$4:$C$1170,0),M$3)</f>
        <v>0</v>
      </c>
      <c r="N900" s="0" t="n">
        <f aca="false">INDEX(Валюта!$A$4:$BK$1170,MATCH(Позиція!$C900,Валюта!$C$4:$C$1170,0),N$3)</f>
        <v>0</v>
      </c>
      <c r="O900" s="0" t="n">
        <f aca="false">INDEX(Валюта!$A$4:$BK$1170,MATCH(Позиція!$C900,Валюта!$C$4:$C$1170,0),O$3)</f>
        <v>0</v>
      </c>
      <c r="P900" s="0" t="n">
        <f aca="false">INDEX(Валюта!$A$4:$BK$1170,MATCH(Позиція!$C900,Валюта!$C$4:$C$1170,0),P$3)</f>
        <v>5210</v>
      </c>
      <c r="Q900" s="0" t="n">
        <f aca="false">INDEX(Валюта!$A$4:$BK$1170,MATCH(Позиція!$C900,Валюта!$C$4:$C$1170,0),Q$3)</f>
        <v>0</v>
      </c>
      <c r="R900" s="0" t="n">
        <f aca="false">INDEX(Валюта!$A$4:$BK$1170,MATCH(Позиція!$C900,Валюта!$C$4:$C$1170,0),R$3)</f>
        <v>0</v>
      </c>
      <c r="S900" s="0" t="n">
        <f aca="false">INDEX(Валюта!$A$4:$BK$1170,MATCH(Позиція!$C900,Валюта!$C$4:$C$1170,0),S$3)</f>
        <v>0</v>
      </c>
      <c r="T900" s="0" t="n">
        <f aca="false">INDEX(Валюта!$A$4:$BK$1170,MATCH(Позиція!$C900,Валюта!$C$4:$C$1170,0),T$3)</f>
        <v>0</v>
      </c>
      <c r="U900" s="0" t="n">
        <f aca="false">INDEX(Валюта!$A$4:$BK$1170,MATCH(Позиція!$C900,Валюта!$C$4:$C$1170,0),U$3)</f>
        <v>0</v>
      </c>
      <c r="V900" s="0" t="n">
        <f aca="false">INDEX(Валюта!$A$4:$BK$1170,MATCH(Позиція!$C900,Валюта!$C$4:$C$1170,0),V$3)</f>
        <v>0</v>
      </c>
      <c r="W900" s="0" t="n">
        <f aca="false">INDEX(Валюта!$A$4:$BK$1170,MATCH(Позиція!$C900,Валюта!$C$4:$C$1170,0),W$3)</f>
        <v>0</v>
      </c>
      <c r="X900" s="0" t="n">
        <f aca="false">INDEX(Валюта!$A$4:$BK$1170,MATCH(Позиція!$C900,Валюта!$C$4:$C$1170,0),X$3)</f>
        <v>0</v>
      </c>
      <c r="Y900" s="0" t="n">
        <f aca="false">INDEX(Валюта!$A$4:$BK$1170,MATCH(Позиція!$C900,Валюта!$C$4:$C$1170,0),Y$3)</f>
        <v>3470</v>
      </c>
      <c r="Z900" s="0" t="n">
        <f aca="false">INDEX(Валюта!$A$4:$BK$1170,MATCH(Позиція!$C900,Валюта!$C$4:$C$1170,0),Z$3)</f>
        <v>0</v>
      </c>
      <c r="AA900" s="0" t="n">
        <f aca="false">INDEX(Валюта!$A$4:$BK$1170,MATCH(Позиція!$C900,Валюта!$C$4:$C$1170,0),AA$3)</f>
        <v>0</v>
      </c>
      <c r="AB900" s="0" t="n">
        <f aca="false">INDEX(Валюта!$A$4:$BK$1170,MATCH(Позиція!$C900,Валюта!$C$4:$C$1170,0),AB$3)</f>
        <v>0</v>
      </c>
      <c r="AC900" s="0" t="n">
        <f aca="false">INDEX(Валюта!$A$4:$BK$1170,MATCH(Позиція!$C900,Валюта!$C$4:$C$1170,0),AC$3)</f>
        <v>2780</v>
      </c>
      <c r="AD900" s="0" t="n">
        <f aca="false">INDEX(Валюта!$A$4:$BK$1170,MATCH(Позиція!$C900,Валюта!$C$4:$C$1170,0),AD$3)</f>
        <v>0</v>
      </c>
      <c r="AE900" s="0" t="n">
        <f aca="false">INDEX(Валюта!$A$4:$BK$1170,MATCH(Позиція!$C900,Валюта!$C$4:$C$1170,0),AE$3)</f>
        <v>0</v>
      </c>
      <c r="AF900" s="0" t="n">
        <f aca="false">INDEX(Валюта!$A$4:$BK$1170,MATCH(Позиція!$C900,Валюта!$C$4:$C$1170,0),AF$3)</f>
        <v>1390</v>
      </c>
      <c r="AG900" s="0" t="n">
        <f aca="false">INDEX(Валюта!$A$4:$BK$1170,MATCH(Позиція!$C900,Валюта!$C$4:$C$1170,0),AG$3)</f>
        <v>0</v>
      </c>
      <c r="AH900" s="0" t="n">
        <f aca="false">INDEX(Валюта!$A$4:$BK$1170,MATCH(Позиція!$C900,Валюта!$C$4:$C$1170,0),AH$3)</f>
        <v>0</v>
      </c>
      <c r="AI900" s="0" t="n">
        <f aca="false">INDEX(Валюта!$A$4:$BK$1170,MATCH(Позиція!$C900,Валюта!$C$4:$C$1170,0),AI$3)</f>
        <v>0</v>
      </c>
      <c r="AJ900" s="0" t="n">
        <f aca="false">INDEX(Валюта!$A$4:$BK$1170,MATCH(Позиція!$C900,Валюта!$C$4:$C$1170,0),AJ$3)</f>
        <v>0</v>
      </c>
      <c r="AK900" s="0" t="n">
        <f aca="false">INDEX(Валюта!$A$4:$BK$1170,MATCH(Позиція!$C900,Валюта!$C$4:$C$1170,0),AK$3)</f>
        <v>0</v>
      </c>
      <c r="AL900" s="0" t="n">
        <f aca="false">INDEX(Валюта!$A$4:$BK$1170,MATCH(Позиція!$C900,Валюта!$C$4:$C$1170,0),AL$3)</f>
        <v>2600</v>
      </c>
      <c r="AM900" s="0" t="n">
        <f aca="false">INDEX(Валюта!$A$4:$BK$1170,MATCH(Позиція!$C900,Валюта!$C$4:$C$1170,0),AM$3)</f>
        <v>0</v>
      </c>
      <c r="AN900" s="0" t="n">
        <f aca="false">INDEX(Валюта!$A$4:$BK$1170,MATCH(Позиція!$C900,Валюта!$C$4:$C$1170,0),AN$3)</f>
        <v>0</v>
      </c>
      <c r="AO900" s="0" t="n">
        <f aca="false">INDEX(Валюта!$A$4:$BK$1170,MATCH(Позиція!$C900,Валюта!$C$4:$C$1170,0),AO$3)</f>
        <v>0</v>
      </c>
      <c r="AP900" s="0" t="n">
        <f aca="false">INDEX(Валюта!$A$4:$BK$1170,MATCH(Позиція!$C900,Валюта!$C$4:$C$1170,0),AP$3)</f>
        <v>0</v>
      </c>
      <c r="AQ900" s="0" t="n">
        <f aca="false">INDEX(Валюта!$A$4:$BK$1170,MATCH(Позиція!$C900,Валюта!$C$4:$C$1170,0),AQ$3)</f>
        <v>0</v>
      </c>
      <c r="AR900" s="0" t="n">
        <f aca="false">INDEX(Валюта!$A$4:$BK$1170,MATCH(Позиція!$C900,Валюта!$C$4:$C$1170,0),AR$3)</f>
        <v>0</v>
      </c>
      <c r="AS900" s="0" t="n">
        <f aca="false">INDEX(Валюта!$A$4:$BK$1170,MATCH(Позиція!$C900,Валюта!$C$4:$C$1170,0),AS$3)</f>
        <v>0</v>
      </c>
      <c r="AT900" s="0" t="n">
        <f aca="false">INDEX(Валюта!$A$4:$BK$1170,MATCH(Позиція!$C900,Валюта!$C$4:$C$1170,0),AT$3)</f>
        <v>0</v>
      </c>
      <c r="AU900" s="0" t="n">
        <f aca="false">INDEX(Валюта!$A$4:$BK$1170,MATCH(Позиція!$C900,Валюта!$C$4:$C$1170,0),AU$3)</f>
        <v>0</v>
      </c>
      <c r="AV900" s="0" t="n">
        <f aca="false">INDEX(Валюта!$A$4:$BK$1170,MATCH(Позиція!$C900,Валюта!$C$4:$C$1170,0),AV$3)</f>
        <v>0</v>
      </c>
      <c r="AW900" s="0" t="n">
        <f aca="false">INDEX(Валюта!$A$4:$BK$1170,MATCH(Позиція!$C900,Валюта!$C$4:$C$1170,0),AW$3)</f>
        <v>0</v>
      </c>
      <c r="AX900" s="0" t="n">
        <f aca="false">INDEX(Валюта!$A$4:$BK$1170,MATCH(Позиція!$C900,Валюта!$C$4:$C$1170,0),AX$3)</f>
        <v>0</v>
      </c>
      <c r="AY900" s="0" t="n">
        <f aca="false">INDEX(Валюта!$A$4:$BK$1170,MATCH(Позиція!$C900,Валюта!$C$4:$C$1170,0),AY$3)</f>
        <v>0</v>
      </c>
      <c r="AZ900" s="0" t="n">
        <f aca="false">INDEX(Валюта!$A$4:$BK$1170,MATCH(Позиція!$C900,Валюта!$C$4:$C$1170,0),AZ$3)</f>
        <v>206.1</v>
      </c>
      <c r="BA900" s="0" t="n">
        <f aca="false">INDEX(Валюта!$A$4:$BK$1170,MATCH(Позиція!$C900,Валюта!$C$4:$C$1170,0),BA$3)</f>
        <v>0</v>
      </c>
      <c r="BB900" s="0" t="n">
        <f aca="false">INDEX(Валюта!$A$4:$BK$1170,MATCH(Позиція!$C900,Валюта!$C$4:$C$1170,0),BB$3)</f>
        <v>0</v>
      </c>
      <c r="BC900" s="0" t="n">
        <f aca="false">INDEX(Валюта!$A$4:$BK$1170,MATCH(Позиція!$C900,Валюта!$C$4:$C$1170,0),BC$3)</f>
        <v>0</v>
      </c>
      <c r="BD900" s="0" t="n">
        <f aca="false">INDEX(Валюта!$A$4:$BK$1170,MATCH(Позиція!$C900,Валюта!$C$4:$C$1170,0),BD$3)</f>
        <v>0</v>
      </c>
      <c r="BE900" s="0" t="n">
        <f aca="false">INDEX(Валюта!$A$4:$BK$1170,MATCH(Позиція!$C900,Валюта!$C$4:$C$1170,0),BE$3)</f>
        <v>0</v>
      </c>
      <c r="BF900" s="0" t="n">
        <f aca="false">INDEX(Валюта!$A$4:$BK$1170,MATCH(Позиція!$C900,Валюта!$C$4:$C$1170,0),BF$3)</f>
        <v>0</v>
      </c>
      <c r="BG900" s="0" t="n">
        <f aca="false">INDEX(Валюта!$A$4:$BK$1170,MATCH(Позиція!$C900,Валюта!$C$4:$C$1170,0),BG$3)</f>
        <v>0</v>
      </c>
      <c r="BH900" s="0" t="n">
        <f aca="false">INDEX(Валюта!$A$4:$BK$1170,MATCH(Позиція!$C900,Валюта!$C$4:$C$1170,0),BH$3)</f>
        <v>0</v>
      </c>
      <c r="BI900" s="0" t="n">
        <f aca="false">INDEX(Валюта!$A$4:$BK$1170,MATCH(Позиція!$C900,Валюта!$C$4:$C$1170,0),BI$3)</f>
        <v>0</v>
      </c>
      <c r="BJ900" s="0" t="n">
        <f aca="false">INDEX(Валюта!$A$4:$BK$1170,MATCH(Позиція!$C900,Валюта!$C$4:$C$1170,0),BJ$3)</f>
        <v>0</v>
      </c>
      <c r="BK900" s="0" t="n">
        <f aca="false">INDEX(Валюта!$A$4:$BK$1170,MATCH(Позиція!$C900,Валюта!$C$4:$C$1170,0),BK$3)</f>
        <v>0</v>
      </c>
    </row>
    <row r="901" customFormat="false" ht="18" hidden="false" customHeight="false" outlineLevel="0" collapsed="false">
      <c r="A901" s="0" t="n">
        <v>15</v>
      </c>
      <c r="B901" s="355" t="s">
        <v>1002</v>
      </c>
      <c r="C901" s="355" t="str">
        <f aca="false">LEFT(B901,4)</f>
        <v>7904</v>
      </c>
      <c r="D901" s="0" t="n">
        <f aca="false">INDEX(Валюта!$A$4:$BK$1170,MATCH(Позиція!$C901,Валюта!$C$4:$C$1170,0),D$3)</f>
        <v>0</v>
      </c>
      <c r="E901" s="0" t="n">
        <f aca="false">INDEX(Валюта!$A$4:$BK$1170,MATCH(Позиція!$C901,Валюта!$C$4:$C$1170,0),E$3)</f>
        <v>0</v>
      </c>
      <c r="F901" s="0" t="n">
        <f aca="false">INDEX(Валюта!$A$4:$BK$1170,MATCH(Позиція!$C901,Валюта!$C$4:$C$1170,0),F$3)</f>
        <v>0</v>
      </c>
      <c r="G901" s="0" t="n">
        <f aca="false">INDEX(Валюта!$A$4:$BK$1170,MATCH(Позиція!$C901,Валюта!$C$4:$C$1170,0),G$3)</f>
        <v>0</v>
      </c>
      <c r="H901" s="0" t="n">
        <f aca="false">INDEX(Валюта!$A$4:$BK$1170,MATCH(Позиція!$C901,Валюта!$C$4:$C$1170,0),H$3)</f>
        <v>0</v>
      </c>
      <c r="I901" s="0" t="n">
        <f aca="false">INDEX(Валюта!$A$4:$BK$1170,MATCH(Позиція!$C901,Валюта!$C$4:$C$1170,0),I$3)</f>
        <v>0</v>
      </c>
      <c r="J901" s="0" t="n">
        <f aca="false">INDEX(Валюта!$A$4:$BK$1170,MATCH(Позиція!$C901,Валюта!$C$4:$C$1170,0),J$3)</f>
        <v>0</v>
      </c>
      <c r="K901" s="0" t="n">
        <f aca="false">INDEX(Валюта!$A$4:$BK$1170,MATCH(Позиція!$C901,Валюта!$C$4:$C$1170,0),K$3)</f>
        <v>1510</v>
      </c>
      <c r="L901" s="0" t="n">
        <f aca="false">INDEX(Валюта!$A$4:$BK$1170,MATCH(Позиція!$C901,Валюта!$C$4:$C$1170,0),L$3)</f>
        <v>920</v>
      </c>
      <c r="M901" s="0" t="n">
        <f aca="false">INDEX(Валюта!$A$4:$BK$1170,MATCH(Позиція!$C901,Валюта!$C$4:$C$1170,0),M$3)</f>
        <v>0</v>
      </c>
      <c r="N901" s="0" t="n">
        <f aca="false">INDEX(Валюта!$A$4:$BK$1170,MATCH(Позиція!$C901,Валюта!$C$4:$C$1170,0),N$3)</f>
        <v>0</v>
      </c>
      <c r="O901" s="0" t="n">
        <f aca="false">INDEX(Валюта!$A$4:$BK$1170,MATCH(Позиція!$C901,Валюта!$C$4:$C$1170,0),O$3)</f>
        <v>0</v>
      </c>
      <c r="P901" s="0" t="n">
        <f aca="false">INDEX(Валюта!$A$4:$BK$1170,MATCH(Позиція!$C901,Валюта!$C$4:$C$1170,0),P$3)</f>
        <v>180</v>
      </c>
      <c r="Q901" s="0" t="n">
        <f aca="false">INDEX(Валюта!$A$4:$BK$1170,MATCH(Позиція!$C901,Валюта!$C$4:$C$1170,0),Q$3)</f>
        <v>0</v>
      </c>
      <c r="R901" s="0" t="n">
        <f aca="false">INDEX(Валюта!$A$4:$BK$1170,MATCH(Позиція!$C901,Валюта!$C$4:$C$1170,0),R$3)</f>
        <v>0</v>
      </c>
      <c r="S901" s="0" t="n">
        <f aca="false">INDEX(Валюта!$A$4:$BK$1170,MATCH(Позиція!$C901,Валюта!$C$4:$C$1170,0),S$3)</f>
        <v>0</v>
      </c>
      <c r="T901" s="0" t="n">
        <f aca="false">INDEX(Валюта!$A$4:$BK$1170,MATCH(Позиція!$C901,Валюта!$C$4:$C$1170,0),T$3)</f>
        <v>0</v>
      </c>
      <c r="U901" s="0" t="n">
        <f aca="false">INDEX(Валюта!$A$4:$BK$1170,MATCH(Позиція!$C901,Валюта!$C$4:$C$1170,0),U$3)</f>
        <v>0</v>
      </c>
      <c r="V901" s="0" t="n">
        <f aca="false">INDEX(Валюта!$A$4:$BK$1170,MATCH(Позиція!$C901,Валюта!$C$4:$C$1170,0),V$3)</f>
        <v>0</v>
      </c>
      <c r="W901" s="0" t="n">
        <f aca="false">INDEX(Валюта!$A$4:$BK$1170,MATCH(Позиція!$C901,Валюта!$C$4:$C$1170,0),W$3)</f>
        <v>0</v>
      </c>
      <c r="X901" s="0" t="n">
        <f aca="false">INDEX(Валюта!$A$4:$BK$1170,MATCH(Позиція!$C901,Валюта!$C$4:$C$1170,0),X$3)</f>
        <v>0</v>
      </c>
      <c r="Y901" s="0" t="n">
        <f aca="false">INDEX(Валюта!$A$4:$BK$1170,MATCH(Позиція!$C901,Валюта!$C$4:$C$1170,0),Y$3)</f>
        <v>280</v>
      </c>
      <c r="Z901" s="0" t="n">
        <f aca="false">INDEX(Валюта!$A$4:$BK$1170,MATCH(Позиція!$C901,Валюта!$C$4:$C$1170,0),Z$3)</f>
        <v>0</v>
      </c>
      <c r="AA901" s="0" t="n">
        <f aca="false">INDEX(Валюта!$A$4:$BK$1170,MATCH(Позиція!$C901,Валюта!$C$4:$C$1170,0),AA$3)</f>
        <v>0</v>
      </c>
      <c r="AB901" s="0" t="n">
        <f aca="false">INDEX(Валюта!$A$4:$BK$1170,MATCH(Позиція!$C901,Валюта!$C$4:$C$1170,0),AB$3)</f>
        <v>60</v>
      </c>
      <c r="AC901" s="0" t="n">
        <f aca="false">INDEX(Валюта!$A$4:$BK$1170,MATCH(Позиція!$C901,Валюта!$C$4:$C$1170,0),AC$3)</f>
        <v>0</v>
      </c>
      <c r="AD901" s="0" t="n">
        <f aca="false">INDEX(Валюта!$A$4:$BK$1170,MATCH(Позиція!$C901,Валюта!$C$4:$C$1170,0),AD$3)</f>
        <v>0</v>
      </c>
      <c r="AE901" s="0" t="n">
        <f aca="false">INDEX(Валюта!$A$4:$BK$1170,MATCH(Позиція!$C901,Валюта!$C$4:$C$1170,0),AE$3)</f>
        <v>290</v>
      </c>
      <c r="AF901" s="0" t="n">
        <f aca="false">INDEX(Валюта!$A$4:$BK$1170,MATCH(Позиція!$C901,Валюта!$C$4:$C$1170,0),AF$3)</f>
        <v>300</v>
      </c>
      <c r="AG901" s="0" t="n">
        <f aca="false">INDEX(Валюта!$A$4:$BK$1170,MATCH(Позиція!$C901,Валюта!$C$4:$C$1170,0),AG$3)</f>
        <v>0</v>
      </c>
      <c r="AH901" s="0" t="n">
        <f aca="false">INDEX(Валюта!$A$4:$BK$1170,MATCH(Позиція!$C901,Валюта!$C$4:$C$1170,0),AH$3)</f>
        <v>0</v>
      </c>
      <c r="AI901" s="0" t="n">
        <f aca="false">INDEX(Валюта!$A$4:$BK$1170,MATCH(Позиція!$C901,Валюта!$C$4:$C$1170,0),AI$3)</f>
        <v>220</v>
      </c>
      <c r="AJ901" s="0" t="n">
        <f aca="false">INDEX(Валюта!$A$4:$BK$1170,MATCH(Позиція!$C901,Валюта!$C$4:$C$1170,0),AJ$3)</f>
        <v>570</v>
      </c>
      <c r="AK901" s="0" t="n">
        <f aca="false">INDEX(Валюта!$A$4:$BK$1170,MATCH(Позиція!$C901,Валюта!$C$4:$C$1170,0),AK$3)</f>
        <v>0</v>
      </c>
      <c r="AL901" s="0" t="n">
        <f aca="false">INDEX(Валюта!$A$4:$BK$1170,MATCH(Позиція!$C901,Валюта!$C$4:$C$1170,0),AL$3)</f>
        <v>0</v>
      </c>
      <c r="AM901" s="0" t="n">
        <f aca="false">INDEX(Валюта!$A$4:$BK$1170,MATCH(Позиція!$C901,Валюта!$C$4:$C$1170,0),AM$3)</f>
        <v>0</v>
      </c>
      <c r="AN901" s="0" t="n">
        <f aca="false">INDEX(Валюта!$A$4:$BK$1170,MATCH(Позиція!$C901,Валюта!$C$4:$C$1170,0),AN$3)</f>
        <v>0</v>
      </c>
      <c r="AO901" s="0" t="n">
        <f aca="false">INDEX(Валюта!$A$4:$BK$1170,MATCH(Позиція!$C901,Валюта!$C$4:$C$1170,0),AO$3)</f>
        <v>0</v>
      </c>
      <c r="AP901" s="0" t="n">
        <f aca="false">INDEX(Валюта!$A$4:$BK$1170,MATCH(Позиція!$C901,Валюта!$C$4:$C$1170,0),AP$3)</f>
        <v>0</v>
      </c>
      <c r="AQ901" s="0" t="n">
        <f aca="false">INDEX(Валюта!$A$4:$BK$1170,MATCH(Позиція!$C901,Валюта!$C$4:$C$1170,0),AQ$3)</f>
        <v>0</v>
      </c>
      <c r="AR901" s="0" t="n">
        <f aca="false">INDEX(Валюта!$A$4:$BK$1170,MATCH(Позиція!$C901,Валюта!$C$4:$C$1170,0),AR$3)</f>
        <v>2850</v>
      </c>
      <c r="AS901" s="0" t="n">
        <f aca="false">INDEX(Валюта!$A$4:$BK$1170,MATCH(Позиція!$C901,Валюта!$C$4:$C$1170,0),AS$3)</f>
        <v>0</v>
      </c>
      <c r="AT901" s="0" t="n">
        <f aca="false">INDEX(Валюта!$A$4:$BK$1170,MATCH(Позиція!$C901,Валюта!$C$4:$C$1170,0),AT$3)</f>
        <v>0</v>
      </c>
      <c r="AU901" s="0" t="n">
        <f aca="false">INDEX(Валюта!$A$4:$BK$1170,MATCH(Позиція!$C901,Валюта!$C$4:$C$1170,0),AU$3)</f>
        <v>110</v>
      </c>
      <c r="AV901" s="0" t="n">
        <f aca="false">INDEX(Валюта!$A$4:$BK$1170,MATCH(Позиція!$C901,Валюта!$C$4:$C$1170,0),AV$3)</f>
        <v>0</v>
      </c>
      <c r="AW901" s="0" t="n">
        <f aca="false">INDEX(Валюта!$A$4:$BK$1170,MATCH(Позиція!$C901,Валюта!$C$4:$C$1170,0),AW$3)</f>
        <v>0</v>
      </c>
      <c r="AX901" s="0" t="n">
        <f aca="false">INDEX(Валюта!$A$4:$BK$1170,MATCH(Позиція!$C901,Валюта!$C$4:$C$1170,0),AX$3)</f>
        <v>0</v>
      </c>
      <c r="AY901" s="0" t="n">
        <f aca="false">INDEX(Валюта!$A$4:$BK$1170,MATCH(Позиція!$C901,Валюта!$C$4:$C$1170,0),AY$3)</f>
        <v>70</v>
      </c>
      <c r="AZ901" s="0" t="n">
        <f aca="false">INDEX(Валюта!$A$4:$BK$1170,MATCH(Позиція!$C901,Валюта!$C$4:$C$1170,0),AZ$3)</f>
        <v>0</v>
      </c>
      <c r="BA901" s="0" t="n">
        <f aca="false">INDEX(Валюта!$A$4:$BK$1170,MATCH(Позиція!$C901,Валюта!$C$4:$C$1170,0),BA$3)</f>
        <v>0</v>
      </c>
      <c r="BB901" s="0" t="n">
        <f aca="false">INDEX(Валюта!$A$4:$BK$1170,MATCH(Позиція!$C901,Валюта!$C$4:$C$1170,0),BB$3)</f>
        <v>0</v>
      </c>
      <c r="BC901" s="0" t="n">
        <f aca="false">INDEX(Валюта!$A$4:$BK$1170,MATCH(Позиція!$C901,Валюта!$C$4:$C$1170,0),BC$3)</f>
        <v>7060</v>
      </c>
      <c r="BD901" s="0" t="n">
        <f aca="false">INDEX(Валюта!$A$4:$BK$1170,MATCH(Позиція!$C901,Валюта!$C$4:$C$1170,0),BD$3)</f>
        <v>0</v>
      </c>
      <c r="BE901" s="0" t="n">
        <f aca="false">INDEX(Валюта!$A$4:$BK$1170,MATCH(Позиція!$C901,Валюта!$C$4:$C$1170,0),BE$3)</f>
        <v>0</v>
      </c>
      <c r="BF901" s="0" t="n">
        <f aca="false">INDEX(Валюта!$A$4:$BK$1170,MATCH(Позиція!$C901,Валюта!$C$4:$C$1170,0),BF$3)</f>
        <v>300</v>
      </c>
      <c r="BG901" s="0" t="n">
        <f aca="false">INDEX(Валюта!$A$4:$BK$1170,MATCH(Позиція!$C901,Валюта!$C$4:$C$1170,0),BG$3)</f>
        <v>0</v>
      </c>
      <c r="BH901" s="0" t="n">
        <f aca="false">INDEX(Валюта!$A$4:$BK$1170,MATCH(Позиція!$C901,Валюта!$C$4:$C$1170,0),BH$3)</f>
        <v>1410</v>
      </c>
      <c r="BI901" s="0" t="n">
        <f aca="false">INDEX(Валюта!$A$4:$BK$1170,MATCH(Позиція!$C901,Валюта!$C$4:$C$1170,0),BI$3)</f>
        <v>0</v>
      </c>
      <c r="BJ901" s="0" t="n">
        <f aca="false">INDEX(Валюта!$A$4:$BK$1170,MATCH(Позиція!$C901,Валюта!$C$4:$C$1170,0),BJ$3)</f>
        <v>0</v>
      </c>
      <c r="BK901" s="0" t="n">
        <f aca="false">INDEX(Валюта!$A$4:$BK$1170,MATCH(Позиція!$C901,Валюта!$C$4:$C$1170,0),BK$3)</f>
        <v>0</v>
      </c>
    </row>
    <row r="902" customFormat="false" ht="18" hidden="false" customHeight="false" outlineLevel="0" collapsed="false">
      <c r="A902" s="0" t="n">
        <v>15</v>
      </c>
      <c r="B902" s="355" t="s">
        <v>1003</v>
      </c>
      <c r="C902" s="355" t="str">
        <f aca="false">LEFT(B902,4)</f>
        <v>7905</v>
      </c>
      <c r="D902" s="0" t="n">
        <f aca="false">INDEX(Валюта!$A$4:$BK$1170,MATCH(Позиція!$C902,Валюта!$C$4:$C$1170,0),D$3)</f>
        <v>0</v>
      </c>
      <c r="E902" s="0" t="n">
        <f aca="false">INDEX(Валюта!$A$4:$BK$1170,MATCH(Позиція!$C902,Валюта!$C$4:$C$1170,0),E$3)</f>
        <v>0</v>
      </c>
      <c r="F902" s="0" t="n">
        <f aca="false">INDEX(Валюта!$A$4:$BK$1170,MATCH(Позиція!$C902,Валюта!$C$4:$C$1170,0),F$3)</f>
        <v>0</v>
      </c>
      <c r="G902" s="0" t="n">
        <f aca="false">INDEX(Валюта!$A$4:$BK$1170,MATCH(Позиція!$C902,Валюта!$C$4:$C$1170,0),G$3)</f>
        <v>0</v>
      </c>
      <c r="H902" s="0" t="n">
        <f aca="false">INDEX(Валюта!$A$4:$BK$1170,MATCH(Позиція!$C902,Валюта!$C$4:$C$1170,0),H$3)</f>
        <v>0</v>
      </c>
      <c r="I902" s="0" t="n">
        <f aca="false">INDEX(Валюта!$A$4:$BK$1170,MATCH(Позиція!$C902,Валюта!$C$4:$C$1170,0),I$3)</f>
        <v>0</v>
      </c>
      <c r="J902" s="0" t="n">
        <f aca="false">INDEX(Валюта!$A$4:$BK$1170,MATCH(Позиція!$C902,Валюта!$C$4:$C$1170,0),J$3)</f>
        <v>0</v>
      </c>
      <c r="K902" s="0" t="n">
        <f aca="false">INDEX(Валюта!$A$4:$BK$1170,MATCH(Позиція!$C902,Валюта!$C$4:$C$1170,0),K$3)</f>
        <v>0</v>
      </c>
      <c r="L902" s="0" t="n">
        <f aca="false">INDEX(Валюта!$A$4:$BK$1170,MATCH(Позиція!$C902,Валюта!$C$4:$C$1170,0),L$3)</f>
        <v>0</v>
      </c>
      <c r="M902" s="0" t="n">
        <f aca="false">INDEX(Валюта!$A$4:$BK$1170,MATCH(Позиція!$C902,Валюта!$C$4:$C$1170,0),M$3)</f>
        <v>0</v>
      </c>
      <c r="N902" s="0" t="n">
        <f aca="false">INDEX(Валюта!$A$4:$BK$1170,MATCH(Позиція!$C902,Валюта!$C$4:$C$1170,0),N$3)</f>
        <v>550</v>
      </c>
      <c r="O902" s="0" t="n">
        <f aca="false">INDEX(Валюта!$A$4:$BK$1170,MATCH(Позиція!$C902,Валюта!$C$4:$C$1170,0),O$3)</f>
        <v>0</v>
      </c>
      <c r="P902" s="0" t="n">
        <f aca="false">INDEX(Валюта!$A$4:$BK$1170,MATCH(Позиція!$C902,Валюта!$C$4:$C$1170,0),P$3)</f>
        <v>0</v>
      </c>
      <c r="Q902" s="0" t="n">
        <f aca="false">INDEX(Валюта!$A$4:$BK$1170,MATCH(Позиція!$C902,Валюта!$C$4:$C$1170,0),Q$3)</f>
        <v>0</v>
      </c>
      <c r="R902" s="0" t="n">
        <f aca="false">INDEX(Валюта!$A$4:$BK$1170,MATCH(Позиція!$C902,Валюта!$C$4:$C$1170,0),R$3)</f>
        <v>0</v>
      </c>
      <c r="S902" s="0" t="n">
        <f aca="false">INDEX(Валюта!$A$4:$BK$1170,MATCH(Позиція!$C902,Валюта!$C$4:$C$1170,0),S$3)</f>
        <v>0</v>
      </c>
      <c r="T902" s="0" t="n">
        <f aca="false">INDEX(Валюта!$A$4:$BK$1170,MATCH(Позиція!$C902,Валюта!$C$4:$C$1170,0),T$3)</f>
        <v>0</v>
      </c>
      <c r="U902" s="0" t="n">
        <f aca="false">INDEX(Валюта!$A$4:$BK$1170,MATCH(Позиція!$C902,Валюта!$C$4:$C$1170,0),U$3)</f>
        <v>0</v>
      </c>
      <c r="V902" s="0" t="n">
        <f aca="false">INDEX(Валюта!$A$4:$BK$1170,MATCH(Позиція!$C902,Валюта!$C$4:$C$1170,0),V$3)</f>
        <v>0</v>
      </c>
      <c r="W902" s="0" t="n">
        <f aca="false">INDEX(Валюта!$A$4:$BK$1170,MATCH(Позиція!$C902,Валюта!$C$4:$C$1170,0),W$3)</f>
        <v>0</v>
      </c>
      <c r="X902" s="0" t="n">
        <f aca="false">INDEX(Валюта!$A$4:$BK$1170,MATCH(Позиція!$C902,Валюта!$C$4:$C$1170,0),X$3)</f>
        <v>0</v>
      </c>
      <c r="Y902" s="0" t="n">
        <f aca="false">INDEX(Валюта!$A$4:$BK$1170,MATCH(Позиція!$C902,Валюта!$C$4:$C$1170,0),Y$3)</f>
        <v>550</v>
      </c>
      <c r="Z902" s="0" t="n">
        <f aca="false">INDEX(Валюта!$A$4:$BK$1170,MATCH(Позиція!$C902,Валюта!$C$4:$C$1170,0),Z$3)</f>
        <v>0</v>
      </c>
      <c r="AA902" s="0" t="n">
        <f aca="false">INDEX(Валюта!$A$4:$BK$1170,MATCH(Позиція!$C902,Валюта!$C$4:$C$1170,0),AA$3)</f>
        <v>0</v>
      </c>
      <c r="AB902" s="0" t="n">
        <f aca="false">INDEX(Валюта!$A$4:$BK$1170,MATCH(Позиція!$C902,Валюта!$C$4:$C$1170,0),AB$3)</f>
        <v>0</v>
      </c>
      <c r="AC902" s="0" t="n">
        <f aca="false">INDEX(Валюта!$A$4:$BK$1170,MATCH(Позиція!$C902,Валюта!$C$4:$C$1170,0),AC$3)</f>
        <v>0</v>
      </c>
      <c r="AD902" s="0" t="n">
        <f aca="false">INDEX(Валюта!$A$4:$BK$1170,MATCH(Позиція!$C902,Валюта!$C$4:$C$1170,0),AD$3)</f>
        <v>0</v>
      </c>
      <c r="AE902" s="0" t="n">
        <f aca="false">INDEX(Валюта!$A$4:$BK$1170,MATCH(Позиція!$C902,Валюта!$C$4:$C$1170,0),AE$3)</f>
        <v>1090</v>
      </c>
      <c r="AF902" s="0" t="n">
        <f aca="false">INDEX(Валюта!$A$4:$BK$1170,MATCH(Позиція!$C902,Валюта!$C$4:$C$1170,0),AF$3)</f>
        <v>0</v>
      </c>
      <c r="AG902" s="0" t="n">
        <f aca="false">INDEX(Валюта!$A$4:$BK$1170,MATCH(Позиція!$C902,Валюта!$C$4:$C$1170,0),AG$3)</f>
        <v>0</v>
      </c>
      <c r="AH902" s="0" t="n">
        <f aca="false">INDEX(Валюта!$A$4:$BK$1170,MATCH(Позиція!$C902,Валюта!$C$4:$C$1170,0),AH$3)</f>
        <v>2470</v>
      </c>
      <c r="AI902" s="0" t="n">
        <f aca="false">INDEX(Валюта!$A$4:$BK$1170,MATCH(Позиція!$C902,Валюта!$C$4:$C$1170,0),AI$3)</f>
        <v>2880</v>
      </c>
      <c r="AJ902" s="0" t="n">
        <f aca="false">INDEX(Валюта!$A$4:$BK$1170,MATCH(Позиція!$C902,Валюта!$C$4:$C$1170,0),AJ$3)</f>
        <v>0</v>
      </c>
      <c r="AK902" s="0" t="n">
        <f aca="false">INDEX(Валюта!$A$4:$BK$1170,MATCH(Позиція!$C902,Валюта!$C$4:$C$1170,0),AK$3)</f>
        <v>0</v>
      </c>
      <c r="AL902" s="0" t="n">
        <f aca="false">INDEX(Валюта!$A$4:$BK$1170,MATCH(Позиція!$C902,Валюта!$C$4:$C$1170,0),AL$3)</f>
        <v>0</v>
      </c>
      <c r="AM902" s="0" t="n">
        <f aca="false">INDEX(Валюта!$A$4:$BK$1170,MATCH(Позиція!$C902,Валюта!$C$4:$C$1170,0),AM$3)</f>
        <v>0</v>
      </c>
      <c r="AN902" s="0" t="n">
        <f aca="false">INDEX(Валюта!$A$4:$BK$1170,MATCH(Позиція!$C902,Валюта!$C$4:$C$1170,0),AN$3)</f>
        <v>0</v>
      </c>
      <c r="AO902" s="0" t="n">
        <f aca="false">INDEX(Валюта!$A$4:$BK$1170,MATCH(Позиція!$C902,Валюта!$C$4:$C$1170,0),AO$3)</f>
        <v>0</v>
      </c>
      <c r="AP902" s="0" t="n">
        <f aca="false">INDEX(Валюта!$A$4:$BK$1170,MATCH(Позиція!$C902,Валюта!$C$4:$C$1170,0),AP$3)</f>
        <v>0</v>
      </c>
      <c r="AQ902" s="0" t="n">
        <f aca="false">INDEX(Валюта!$A$4:$BK$1170,MATCH(Позиція!$C902,Валюта!$C$4:$C$1170,0),AQ$3)</f>
        <v>0</v>
      </c>
      <c r="AR902" s="0" t="n">
        <f aca="false">INDEX(Валюта!$A$4:$BK$1170,MATCH(Позиція!$C902,Валюта!$C$4:$C$1170,0),AR$3)</f>
        <v>0</v>
      </c>
      <c r="AS902" s="0" t="n">
        <f aca="false">INDEX(Валюта!$A$4:$BK$1170,MATCH(Позиція!$C902,Валюта!$C$4:$C$1170,0),AS$3)</f>
        <v>0</v>
      </c>
      <c r="AT902" s="0" t="n">
        <f aca="false">INDEX(Валюта!$A$4:$BK$1170,MATCH(Позиція!$C902,Валюта!$C$4:$C$1170,0),AT$3)</f>
        <v>0</v>
      </c>
      <c r="AU902" s="0" t="n">
        <f aca="false">INDEX(Валюта!$A$4:$BK$1170,MATCH(Позиція!$C902,Валюта!$C$4:$C$1170,0),AU$3)</f>
        <v>170</v>
      </c>
      <c r="AV902" s="0" t="n">
        <f aca="false">INDEX(Валюта!$A$4:$BK$1170,MATCH(Позиція!$C902,Валюта!$C$4:$C$1170,0),AV$3)</f>
        <v>0</v>
      </c>
      <c r="AW902" s="0" t="n">
        <f aca="false">INDEX(Валюта!$A$4:$BK$1170,MATCH(Позиція!$C902,Валюта!$C$4:$C$1170,0),AW$3)</f>
        <v>0</v>
      </c>
      <c r="AX902" s="0" t="n">
        <f aca="false">INDEX(Валюта!$A$4:$BK$1170,MATCH(Позиція!$C902,Валюта!$C$4:$C$1170,0),AX$3)</f>
        <v>0</v>
      </c>
      <c r="AY902" s="0" t="n">
        <f aca="false">INDEX(Валюта!$A$4:$BK$1170,MATCH(Позиція!$C902,Валюта!$C$4:$C$1170,0),AY$3)</f>
        <v>0</v>
      </c>
      <c r="AZ902" s="0" t="n">
        <f aca="false">INDEX(Валюта!$A$4:$BK$1170,MATCH(Позиція!$C902,Валюта!$C$4:$C$1170,0),AZ$3)</f>
        <v>251.11</v>
      </c>
      <c r="BA902" s="0" t="n">
        <f aca="false">INDEX(Валюта!$A$4:$BK$1170,MATCH(Позиція!$C902,Валюта!$C$4:$C$1170,0),BA$3)</f>
        <v>0</v>
      </c>
      <c r="BB902" s="0" t="n">
        <f aca="false">INDEX(Валюта!$A$4:$BK$1170,MATCH(Позиція!$C902,Валюта!$C$4:$C$1170,0),BB$3)</f>
        <v>0</v>
      </c>
      <c r="BC902" s="0" t="n">
        <f aca="false">INDEX(Валюта!$A$4:$BK$1170,MATCH(Позиція!$C902,Валюта!$C$4:$C$1170,0),BC$3)</f>
        <v>0</v>
      </c>
      <c r="BD902" s="0" t="n">
        <f aca="false">INDEX(Валюта!$A$4:$BK$1170,MATCH(Позиція!$C902,Валюта!$C$4:$C$1170,0),BD$3)</f>
        <v>0</v>
      </c>
      <c r="BE902" s="0" t="n">
        <f aca="false">INDEX(Валюта!$A$4:$BK$1170,MATCH(Позиція!$C902,Валюта!$C$4:$C$1170,0),BE$3)</f>
        <v>0</v>
      </c>
      <c r="BF902" s="0" t="n">
        <f aca="false">INDEX(Валюта!$A$4:$BK$1170,MATCH(Позиція!$C902,Валюта!$C$4:$C$1170,0),BF$3)</f>
        <v>0</v>
      </c>
      <c r="BG902" s="0" t="n">
        <f aca="false">INDEX(Валюта!$A$4:$BK$1170,MATCH(Позиція!$C902,Валюта!$C$4:$C$1170,0),BG$3)</f>
        <v>15050</v>
      </c>
      <c r="BH902" s="0" t="n">
        <f aca="false">INDEX(Валюта!$A$4:$BK$1170,MATCH(Позиція!$C902,Валюта!$C$4:$C$1170,0),BH$3)</f>
        <v>0</v>
      </c>
      <c r="BI902" s="0" t="n">
        <f aca="false">INDEX(Валюта!$A$4:$BK$1170,MATCH(Позиція!$C902,Валюта!$C$4:$C$1170,0),BI$3)</f>
        <v>0</v>
      </c>
      <c r="BJ902" s="0" t="n">
        <f aca="false">INDEX(Валюта!$A$4:$BK$1170,MATCH(Позиція!$C902,Валюта!$C$4:$C$1170,0),BJ$3)</f>
        <v>0</v>
      </c>
      <c r="BK902" s="0" t="n">
        <f aca="false">INDEX(Валюта!$A$4:$BK$1170,MATCH(Позиція!$C902,Валюта!$C$4:$C$1170,0),BK$3)</f>
        <v>0</v>
      </c>
    </row>
    <row r="903" customFormat="false" ht="18" hidden="false" customHeight="false" outlineLevel="0" collapsed="false">
      <c r="A903" s="0" t="n">
        <v>15</v>
      </c>
      <c r="B903" s="355" t="s">
        <v>1004</v>
      </c>
      <c r="C903" s="355" t="str">
        <f aca="false">LEFT(B903,4)</f>
        <v>7907</v>
      </c>
      <c r="D903" s="0" t="n">
        <f aca="false">INDEX(Валюта!$A$4:$BK$1170,MATCH(Позиція!$C903,Валюта!$C$4:$C$1170,0),D$3)</f>
        <v>192.12</v>
      </c>
      <c r="E903" s="0" t="n">
        <f aca="false">INDEX(Валюта!$A$4:$BK$1170,MATCH(Позиція!$C903,Валюта!$C$4:$C$1170,0),E$3)</f>
        <v>4633.49</v>
      </c>
      <c r="F903" s="0" t="n">
        <f aca="false">INDEX(Валюта!$A$4:$BK$1170,MATCH(Позиція!$C903,Валюта!$C$4:$C$1170,0),F$3)</f>
        <v>14344.59</v>
      </c>
      <c r="G903" s="0" t="n">
        <f aca="false">INDEX(Валюта!$A$4:$BK$1170,MATCH(Позиція!$C903,Валюта!$C$4:$C$1170,0),G$3)</f>
        <v>13178.66</v>
      </c>
      <c r="H903" s="0" t="n">
        <f aca="false">INDEX(Валюта!$A$4:$BK$1170,MATCH(Позиція!$C903,Валюта!$C$4:$C$1170,0),H$3)</f>
        <v>670.3</v>
      </c>
      <c r="I903" s="0" t="n">
        <f aca="false">INDEX(Валюта!$A$4:$BK$1170,MATCH(Позиція!$C903,Валюта!$C$4:$C$1170,0),I$3)</f>
        <v>10737.95</v>
      </c>
      <c r="J903" s="0" t="n">
        <f aca="false">INDEX(Валюта!$A$4:$BK$1170,MATCH(Позиція!$C903,Валюта!$C$4:$C$1170,0),J$3)</f>
        <v>5693.85</v>
      </c>
      <c r="K903" s="0" t="n">
        <f aca="false">INDEX(Валюта!$A$4:$BK$1170,MATCH(Позиція!$C903,Валюта!$C$4:$C$1170,0),K$3)</f>
        <v>867.09</v>
      </c>
      <c r="L903" s="0" t="n">
        <f aca="false">INDEX(Валюта!$A$4:$BK$1170,MATCH(Позиція!$C903,Валюта!$C$4:$C$1170,0),L$3)</f>
        <v>6859.57</v>
      </c>
      <c r="M903" s="0" t="n">
        <f aca="false">INDEX(Валюта!$A$4:$BK$1170,MATCH(Позиція!$C903,Валюта!$C$4:$C$1170,0),M$3)</f>
        <v>1052.91</v>
      </c>
      <c r="N903" s="0" t="n">
        <f aca="false">INDEX(Валюта!$A$4:$BK$1170,MATCH(Позиція!$C903,Валюта!$C$4:$C$1170,0),N$3)</f>
        <v>1284.44</v>
      </c>
      <c r="O903" s="0" t="n">
        <f aca="false">INDEX(Валюта!$A$4:$BK$1170,MATCH(Позиція!$C903,Валюта!$C$4:$C$1170,0),O$3)</f>
        <v>2115.38</v>
      </c>
      <c r="P903" s="0" t="n">
        <f aca="false">INDEX(Валюта!$A$4:$BK$1170,MATCH(Позиція!$C903,Валюта!$C$4:$C$1170,0),P$3)</f>
        <v>1381.81</v>
      </c>
      <c r="Q903" s="0" t="n">
        <f aca="false">INDEX(Валюта!$A$4:$BK$1170,MATCH(Позиція!$C903,Валюта!$C$4:$C$1170,0),Q$3)</f>
        <v>9338.2</v>
      </c>
      <c r="R903" s="0" t="n">
        <f aca="false">INDEX(Валюта!$A$4:$BK$1170,MATCH(Позиція!$C903,Валюта!$C$4:$C$1170,0),R$3)</f>
        <v>16147.42</v>
      </c>
      <c r="S903" s="0" t="n">
        <f aca="false">INDEX(Валюта!$A$4:$BK$1170,MATCH(Позиція!$C903,Валюта!$C$4:$C$1170,0),S$3)</f>
        <v>11826.41</v>
      </c>
      <c r="T903" s="0" t="n">
        <f aca="false">INDEX(Валюта!$A$4:$BK$1170,MATCH(Позиція!$C903,Валюта!$C$4:$C$1170,0),T$3)</f>
        <v>47071.97</v>
      </c>
      <c r="U903" s="0" t="n">
        <f aca="false">INDEX(Валюта!$A$4:$BK$1170,MATCH(Позиція!$C903,Валюта!$C$4:$C$1170,0),U$3)</f>
        <v>16687.93</v>
      </c>
      <c r="V903" s="0" t="n">
        <f aca="false">INDEX(Валюта!$A$4:$BK$1170,MATCH(Позиція!$C903,Валюта!$C$4:$C$1170,0),V$3)</f>
        <v>30160.64</v>
      </c>
      <c r="W903" s="0" t="n">
        <f aca="false">INDEX(Валюта!$A$4:$BK$1170,MATCH(Позиція!$C903,Валюта!$C$4:$C$1170,0),W$3)</f>
        <v>32584.5</v>
      </c>
      <c r="X903" s="0" t="n">
        <f aca="false">INDEX(Валюта!$A$4:$BK$1170,MATCH(Позиція!$C903,Валюта!$C$4:$C$1170,0),X$3)</f>
        <v>35725.23</v>
      </c>
      <c r="Y903" s="0" t="n">
        <f aca="false">INDEX(Валюта!$A$4:$BK$1170,MATCH(Позиція!$C903,Валюта!$C$4:$C$1170,0),Y$3)</f>
        <v>53949.09</v>
      </c>
      <c r="Z903" s="0" t="n">
        <f aca="false">INDEX(Валюта!$A$4:$BK$1170,MATCH(Позиція!$C903,Валюта!$C$4:$C$1170,0),Z$3)</f>
        <v>60906.23</v>
      </c>
      <c r="AA903" s="0" t="n">
        <f aca="false">INDEX(Валюта!$A$4:$BK$1170,MATCH(Позиція!$C903,Валюта!$C$4:$C$1170,0),AA$3)</f>
        <v>27791.8</v>
      </c>
      <c r="AB903" s="0" t="n">
        <f aca="false">INDEX(Валюта!$A$4:$BK$1170,MATCH(Позиція!$C903,Валюта!$C$4:$C$1170,0),AB$3)</f>
        <v>37360.69</v>
      </c>
      <c r="AC903" s="0" t="n">
        <f aca="false">INDEX(Валюта!$A$4:$BK$1170,MATCH(Позиція!$C903,Валюта!$C$4:$C$1170,0),AC$3)</f>
        <v>44658.91</v>
      </c>
      <c r="AD903" s="0" t="n">
        <f aca="false">INDEX(Валюта!$A$4:$BK$1170,MATCH(Позиція!$C903,Валюта!$C$4:$C$1170,0),AD$3)</f>
        <v>109855.5</v>
      </c>
      <c r="AE903" s="0" t="n">
        <f aca="false">INDEX(Валюта!$A$4:$BK$1170,MATCH(Позиція!$C903,Валюта!$C$4:$C$1170,0),AE$3)</f>
        <v>73326.39</v>
      </c>
      <c r="AF903" s="0" t="n">
        <f aca="false">INDEX(Валюта!$A$4:$BK$1170,MATCH(Позиція!$C903,Валюта!$C$4:$C$1170,0),AF$3)</f>
        <v>59247.18</v>
      </c>
      <c r="AG903" s="0" t="n">
        <f aca="false">INDEX(Валюта!$A$4:$BK$1170,MATCH(Позиція!$C903,Валюта!$C$4:$C$1170,0),AG$3)</f>
        <v>23862.64</v>
      </c>
      <c r="AH903" s="0" t="n">
        <f aca="false">INDEX(Валюта!$A$4:$BK$1170,MATCH(Позиція!$C903,Валюта!$C$4:$C$1170,0),AH$3)</f>
        <v>25378.8</v>
      </c>
      <c r="AI903" s="0" t="n">
        <f aca="false">INDEX(Валюта!$A$4:$BK$1170,MATCH(Позиція!$C903,Валюта!$C$4:$C$1170,0),AI$3)</f>
        <v>27676.19</v>
      </c>
      <c r="AJ903" s="0" t="n">
        <f aca="false">INDEX(Валюта!$A$4:$BK$1170,MATCH(Позиція!$C903,Валюта!$C$4:$C$1170,0),AJ$3)</f>
        <v>45295.8</v>
      </c>
      <c r="AK903" s="0" t="n">
        <f aca="false">INDEX(Валюта!$A$4:$BK$1170,MATCH(Позиція!$C903,Валюта!$C$4:$C$1170,0),AK$3)</f>
        <v>606.17</v>
      </c>
      <c r="AL903" s="0" t="n">
        <f aca="false">INDEX(Валюта!$A$4:$BK$1170,MATCH(Позиція!$C903,Валюта!$C$4:$C$1170,0),AL$3)</f>
        <v>613.12</v>
      </c>
      <c r="AM903" s="0" t="n">
        <f aca="false">INDEX(Валюта!$A$4:$BK$1170,MATCH(Позиція!$C903,Валюта!$C$4:$C$1170,0),AM$3)</f>
        <v>715.97</v>
      </c>
      <c r="AN903" s="0" t="n">
        <f aca="false">INDEX(Валюта!$A$4:$BK$1170,MATCH(Позиція!$C903,Валюта!$C$4:$C$1170,0),AN$3)</f>
        <v>2624.27</v>
      </c>
      <c r="AO903" s="0" t="n">
        <f aca="false">INDEX(Валюта!$A$4:$BK$1170,MATCH(Позиція!$C903,Валюта!$C$4:$C$1170,0),AO$3)</f>
        <v>6375.47</v>
      </c>
      <c r="AP903" s="0" t="n">
        <f aca="false">INDEX(Валюта!$A$4:$BK$1170,MATCH(Позиція!$C903,Валюта!$C$4:$C$1170,0),AP$3)</f>
        <v>3131.26</v>
      </c>
      <c r="AQ903" s="0" t="n">
        <f aca="false">INDEX(Валюта!$A$4:$BK$1170,MATCH(Позиція!$C903,Валюта!$C$4:$C$1170,0),AQ$3)</f>
        <v>2255.95</v>
      </c>
      <c r="AR903" s="0" t="n">
        <f aca="false">INDEX(Валюта!$A$4:$BK$1170,MATCH(Позиція!$C903,Валюта!$C$4:$C$1170,0),AR$3)</f>
        <v>1277.44</v>
      </c>
      <c r="AS903" s="0" t="n">
        <f aca="false">INDEX(Валюта!$A$4:$BK$1170,MATCH(Позиція!$C903,Валюта!$C$4:$C$1170,0),AS$3)</f>
        <v>48.38</v>
      </c>
      <c r="AT903" s="0" t="n">
        <f aca="false">INDEX(Валюта!$A$4:$BK$1170,MATCH(Позиція!$C903,Валюта!$C$4:$C$1170,0),AT$3)</f>
        <v>34446.22</v>
      </c>
      <c r="AU903" s="0" t="n">
        <f aca="false">INDEX(Валюта!$A$4:$BK$1170,MATCH(Позиція!$C903,Валюта!$C$4:$C$1170,0),AU$3)</f>
        <v>151.22</v>
      </c>
      <c r="AV903" s="0" t="n">
        <f aca="false">INDEX(Валюта!$A$4:$BK$1170,MATCH(Позиція!$C903,Валюта!$C$4:$C$1170,0),AV$3)</f>
        <v>748.51</v>
      </c>
      <c r="AW903" s="0" t="n">
        <f aca="false">INDEX(Валюта!$A$4:$BK$1170,MATCH(Позиція!$C903,Валюта!$C$4:$C$1170,0),AW$3)</f>
        <v>550.64</v>
      </c>
      <c r="AX903" s="0" t="n">
        <f aca="false">INDEX(Валюта!$A$4:$BK$1170,MATCH(Позиція!$C903,Валюта!$C$4:$C$1170,0),AX$3)</f>
        <v>256.75</v>
      </c>
      <c r="AY903" s="0" t="n">
        <f aca="false">INDEX(Валюта!$A$4:$BK$1170,MATCH(Позиція!$C903,Валюта!$C$4:$C$1170,0),AY$3)</f>
        <v>184.22</v>
      </c>
      <c r="AZ903" s="0" t="n">
        <f aca="false">INDEX(Валюта!$A$4:$BK$1170,MATCH(Позиція!$C903,Валюта!$C$4:$C$1170,0),AZ$3)</f>
        <v>16.98</v>
      </c>
      <c r="BA903" s="0" t="n">
        <f aca="false">INDEX(Валюта!$A$4:$BK$1170,MATCH(Позиція!$C903,Валюта!$C$4:$C$1170,0),BA$3)</f>
        <v>110</v>
      </c>
      <c r="BB903" s="0" t="n">
        <f aca="false">INDEX(Валюта!$A$4:$BK$1170,MATCH(Позиція!$C903,Валюта!$C$4:$C$1170,0),BB$3)</f>
        <v>9251.23</v>
      </c>
      <c r="BC903" s="0" t="n">
        <f aca="false">INDEX(Валюта!$A$4:$BK$1170,MATCH(Позиція!$C903,Валюта!$C$4:$C$1170,0),BC$3)</f>
        <v>206.5</v>
      </c>
      <c r="BD903" s="0" t="n">
        <f aca="false">INDEX(Валюта!$A$4:$BK$1170,MATCH(Позиція!$C903,Валюта!$C$4:$C$1170,0),BD$3)</f>
        <v>16.91</v>
      </c>
      <c r="BE903" s="0" t="n">
        <f aca="false">INDEX(Валюта!$A$4:$BK$1170,MATCH(Позиція!$C903,Валюта!$C$4:$C$1170,0),BE$3)</f>
        <v>30991.99</v>
      </c>
      <c r="BF903" s="0" t="n">
        <f aca="false">INDEX(Валюта!$A$4:$BK$1170,MATCH(Позиція!$C903,Валюта!$C$4:$C$1170,0),BF$3)</f>
        <v>4982.74</v>
      </c>
      <c r="BG903" s="0" t="n">
        <f aca="false">INDEX(Валюта!$A$4:$BK$1170,MATCH(Позиція!$C903,Валюта!$C$4:$C$1170,0),BG$3)</f>
        <v>1753.52</v>
      </c>
      <c r="BH903" s="0" t="n">
        <f aca="false">INDEX(Валюта!$A$4:$BK$1170,MATCH(Позиція!$C903,Валюта!$C$4:$C$1170,0),BH$3)</f>
        <v>49289.63</v>
      </c>
      <c r="BI903" s="0" t="n">
        <f aca="false">INDEX(Валюта!$A$4:$BK$1170,MATCH(Позиція!$C903,Валюта!$C$4:$C$1170,0),BI$3)</f>
        <v>2725.63</v>
      </c>
      <c r="BJ903" s="0" t="n">
        <f aca="false">INDEX(Валюта!$A$4:$BK$1170,MATCH(Позиція!$C903,Валюта!$C$4:$C$1170,0),BJ$3)</f>
        <v>1373.66</v>
      </c>
      <c r="BK903" s="0" t="n">
        <f aca="false">INDEX(Валюта!$A$4:$BK$1170,MATCH(Позиція!$C903,Валюта!$C$4:$C$1170,0),BK$3)</f>
        <v>22848.65</v>
      </c>
    </row>
    <row r="904" customFormat="false" ht="18" hidden="false" customHeight="false" outlineLevel="0" collapsed="false">
      <c r="A904" s="0" t="n">
        <v>15</v>
      </c>
      <c r="B904" s="355" t="s">
        <v>1005</v>
      </c>
      <c r="C904" s="355" t="str">
        <f aca="false">LEFT(B904,4)</f>
        <v>8001</v>
      </c>
      <c r="D904" s="0" t="n">
        <f aca="false">INDEX(Валюта!$A$4:$BK$1170,MATCH(Позиція!$C904,Валюта!$C$4:$C$1170,0),D$3)</f>
        <v>27240</v>
      </c>
      <c r="E904" s="0" t="n">
        <f aca="false">INDEX(Валюта!$A$4:$BK$1170,MATCH(Позиція!$C904,Валюта!$C$4:$C$1170,0),E$3)</f>
        <v>19600</v>
      </c>
      <c r="F904" s="0" t="n">
        <f aca="false">INDEX(Валюта!$A$4:$BK$1170,MATCH(Позиція!$C904,Валюта!$C$4:$C$1170,0),F$3)</f>
        <v>31150</v>
      </c>
      <c r="G904" s="0" t="n">
        <f aca="false">INDEX(Валюта!$A$4:$BK$1170,MATCH(Позиція!$C904,Валюта!$C$4:$C$1170,0),G$3)</f>
        <v>21620</v>
      </c>
      <c r="H904" s="0" t="n">
        <f aca="false">INDEX(Валюта!$A$4:$BK$1170,MATCH(Позиція!$C904,Валюта!$C$4:$C$1170,0),H$3)</f>
        <v>9040</v>
      </c>
      <c r="I904" s="0" t="n">
        <f aca="false">INDEX(Валюта!$A$4:$BK$1170,MATCH(Позиція!$C904,Валюта!$C$4:$C$1170,0),I$3)</f>
        <v>22700</v>
      </c>
      <c r="J904" s="0" t="n">
        <f aca="false">INDEX(Валюта!$A$4:$BK$1170,MATCH(Позиція!$C904,Валюта!$C$4:$C$1170,0),J$3)</f>
        <v>0</v>
      </c>
      <c r="K904" s="0" t="n">
        <f aca="false">INDEX(Валюта!$A$4:$BK$1170,MATCH(Позиція!$C904,Валюта!$C$4:$C$1170,0),K$3)</f>
        <v>12680</v>
      </c>
      <c r="L904" s="0" t="n">
        <f aca="false">INDEX(Валюта!$A$4:$BK$1170,MATCH(Позиція!$C904,Валюта!$C$4:$C$1170,0),L$3)</f>
        <v>0</v>
      </c>
      <c r="M904" s="0" t="n">
        <f aca="false">INDEX(Валюта!$A$4:$BK$1170,MATCH(Позиція!$C904,Валюта!$C$4:$C$1170,0),M$3)</f>
        <v>0</v>
      </c>
      <c r="N904" s="0" t="n">
        <f aca="false">INDEX(Валюта!$A$4:$BK$1170,MATCH(Позиція!$C904,Валюта!$C$4:$C$1170,0),N$3)</f>
        <v>0</v>
      </c>
      <c r="O904" s="0" t="n">
        <f aca="false">INDEX(Валюта!$A$4:$BK$1170,MATCH(Позиція!$C904,Валюта!$C$4:$C$1170,0),O$3)</f>
        <v>0</v>
      </c>
      <c r="P904" s="0" t="n">
        <f aca="false">INDEX(Валюта!$A$4:$BK$1170,MATCH(Позиція!$C904,Валюта!$C$4:$C$1170,0),P$3)</f>
        <v>0</v>
      </c>
      <c r="Q904" s="0" t="n">
        <f aca="false">INDEX(Валюта!$A$4:$BK$1170,MATCH(Позиція!$C904,Валюта!$C$4:$C$1170,0),Q$3)</f>
        <v>0</v>
      </c>
      <c r="R904" s="0" t="n">
        <f aca="false">INDEX(Валюта!$A$4:$BK$1170,MATCH(Позиція!$C904,Валюта!$C$4:$C$1170,0),R$3)</f>
        <v>50</v>
      </c>
      <c r="S904" s="0" t="n">
        <f aca="false">INDEX(Валюта!$A$4:$BK$1170,MATCH(Позиція!$C904,Валюта!$C$4:$C$1170,0),S$3)</f>
        <v>0</v>
      </c>
      <c r="T904" s="0" t="n">
        <f aca="false">INDEX(Валюта!$A$4:$BK$1170,MATCH(Позиція!$C904,Валюта!$C$4:$C$1170,0),T$3)</f>
        <v>0</v>
      </c>
      <c r="U904" s="0" t="n">
        <f aca="false">INDEX(Валюта!$A$4:$BK$1170,MATCH(Позиція!$C904,Валюта!$C$4:$C$1170,0),U$3)</f>
        <v>0</v>
      </c>
      <c r="V904" s="0" t="n">
        <f aca="false">INDEX(Валюта!$A$4:$BK$1170,MATCH(Позиція!$C904,Валюта!$C$4:$C$1170,0),V$3)</f>
        <v>0</v>
      </c>
      <c r="W904" s="0" t="n">
        <f aca="false">INDEX(Валюта!$A$4:$BK$1170,MATCH(Позиція!$C904,Валюта!$C$4:$C$1170,0),W$3)</f>
        <v>0</v>
      </c>
      <c r="X904" s="0" t="n">
        <f aca="false">INDEX(Валюта!$A$4:$BK$1170,MATCH(Позиція!$C904,Валюта!$C$4:$C$1170,0),X$3)</f>
        <v>20</v>
      </c>
      <c r="Y904" s="0" t="n">
        <f aca="false">INDEX(Валюта!$A$4:$BK$1170,MATCH(Позиція!$C904,Валюта!$C$4:$C$1170,0),Y$3)</f>
        <v>19421.06</v>
      </c>
      <c r="Z904" s="0" t="n">
        <f aca="false">INDEX(Валюта!$A$4:$BK$1170,MATCH(Позиція!$C904,Валюта!$C$4:$C$1170,0),Z$3)</f>
        <v>2.12</v>
      </c>
      <c r="AA904" s="0" t="n">
        <f aca="false">INDEX(Валюта!$A$4:$BK$1170,MATCH(Позиція!$C904,Валюта!$C$4:$C$1170,0),AA$3)</f>
        <v>10</v>
      </c>
      <c r="AB904" s="0" t="n">
        <f aca="false">INDEX(Валюта!$A$4:$BK$1170,MATCH(Позиція!$C904,Валюта!$C$4:$C$1170,0),AB$3)</f>
        <v>10</v>
      </c>
      <c r="AC904" s="0" t="n">
        <f aca="false">INDEX(Валюта!$A$4:$BK$1170,MATCH(Позиція!$C904,Валюта!$C$4:$C$1170,0),AC$3)</f>
        <v>0</v>
      </c>
      <c r="AD904" s="0" t="n">
        <f aca="false">INDEX(Валюта!$A$4:$BK$1170,MATCH(Позиція!$C904,Валюта!$C$4:$C$1170,0),AD$3)</f>
        <v>80</v>
      </c>
      <c r="AE904" s="0" t="n">
        <f aca="false">INDEX(Валюта!$A$4:$BK$1170,MATCH(Позиція!$C904,Валюта!$C$4:$C$1170,0),AE$3)</f>
        <v>0.7</v>
      </c>
      <c r="AF904" s="0" t="n">
        <f aca="false">INDEX(Валюта!$A$4:$BK$1170,MATCH(Позиція!$C904,Валюта!$C$4:$C$1170,0),AF$3)</f>
        <v>740</v>
      </c>
      <c r="AG904" s="0" t="n">
        <f aca="false">INDEX(Валюта!$A$4:$BK$1170,MATCH(Позиція!$C904,Валюта!$C$4:$C$1170,0),AG$3)</f>
        <v>0</v>
      </c>
      <c r="AH904" s="0" t="n">
        <f aca="false">INDEX(Валюта!$A$4:$BK$1170,MATCH(Позиція!$C904,Валюта!$C$4:$C$1170,0),AH$3)</f>
        <v>0</v>
      </c>
      <c r="AI904" s="0" t="n">
        <f aca="false">INDEX(Валюта!$A$4:$BK$1170,MATCH(Позиція!$C904,Валюта!$C$4:$C$1170,0),AI$3)</f>
        <v>0</v>
      </c>
      <c r="AJ904" s="0" t="n">
        <f aca="false">INDEX(Валюта!$A$4:$BK$1170,MATCH(Позиція!$C904,Валюта!$C$4:$C$1170,0),AJ$3)</f>
        <v>0</v>
      </c>
      <c r="AK904" s="0" t="n">
        <f aca="false">INDEX(Валюта!$A$4:$BK$1170,MATCH(Позиція!$C904,Валюта!$C$4:$C$1170,0),AK$3)</f>
        <v>0</v>
      </c>
      <c r="AL904" s="0" t="n">
        <f aca="false">INDEX(Валюта!$A$4:$BK$1170,MATCH(Позиція!$C904,Валюта!$C$4:$C$1170,0),AL$3)</f>
        <v>0</v>
      </c>
      <c r="AM904" s="0" t="n">
        <f aca="false">INDEX(Валюта!$A$4:$BK$1170,MATCH(Позиція!$C904,Валюта!$C$4:$C$1170,0),AM$3)</f>
        <v>0</v>
      </c>
      <c r="AN904" s="0" t="n">
        <f aca="false">INDEX(Валюта!$A$4:$BK$1170,MATCH(Позиція!$C904,Валюта!$C$4:$C$1170,0),AN$3)</f>
        <v>0</v>
      </c>
      <c r="AO904" s="0" t="n">
        <f aca="false">INDEX(Валюта!$A$4:$BK$1170,MATCH(Позиція!$C904,Валюта!$C$4:$C$1170,0),AO$3)</f>
        <v>0</v>
      </c>
      <c r="AP904" s="0" t="n">
        <f aca="false">INDEX(Валюта!$A$4:$BK$1170,MATCH(Позиція!$C904,Валюта!$C$4:$C$1170,0),AP$3)</f>
        <v>0</v>
      </c>
      <c r="AQ904" s="0" t="n">
        <f aca="false">INDEX(Валюта!$A$4:$BK$1170,MATCH(Позиція!$C904,Валюта!$C$4:$C$1170,0),AQ$3)</f>
        <v>0</v>
      </c>
      <c r="AR904" s="0" t="n">
        <f aca="false">INDEX(Валюта!$A$4:$BK$1170,MATCH(Позиція!$C904,Валюта!$C$4:$C$1170,0),AR$3)</f>
        <v>0</v>
      </c>
      <c r="AS904" s="0" t="n">
        <f aca="false">INDEX(Валюта!$A$4:$BK$1170,MATCH(Позиція!$C904,Валюта!$C$4:$C$1170,0),AS$3)</f>
        <v>0</v>
      </c>
      <c r="AT904" s="0" t="n">
        <f aca="false">INDEX(Валюта!$A$4:$BK$1170,MATCH(Позиція!$C904,Валюта!$C$4:$C$1170,0),AT$3)</f>
        <v>0</v>
      </c>
      <c r="AU904" s="0" t="n">
        <f aca="false">INDEX(Валюта!$A$4:$BK$1170,MATCH(Позиція!$C904,Валюта!$C$4:$C$1170,0),AU$3)</f>
        <v>70</v>
      </c>
      <c r="AV904" s="0" t="n">
        <f aca="false">INDEX(Валюта!$A$4:$BK$1170,MATCH(Позиція!$C904,Валюта!$C$4:$C$1170,0),AV$3)</f>
        <v>10</v>
      </c>
      <c r="AW904" s="0" t="n">
        <f aca="false">INDEX(Валюта!$A$4:$BK$1170,MATCH(Позиція!$C904,Валюта!$C$4:$C$1170,0),AW$3)</f>
        <v>0</v>
      </c>
      <c r="AX904" s="0" t="n">
        <f aca="false">INDEX(Валюта!$A$4:$BK$1170,MATCH(Позиція!$C904,Валюта!$C$4:$C$1170,0),AX$3)</f>
        <v>0</v>
      </c>
      <c r="AY904" s="0" t="n">
        <f aca="false">INDEX(Валюта!$A$4:$BK$1170,MATCH(Позиція!$C904,Валюта!$C$4:$C$1170,0),AY$3)</f>
        <v>0</v>
      </c>
      <c r="AZ904" s="0" t="n">
        <f aca="false">INDEX(Валюта!$A$4:$BK$1170,MATCH(Позиція!$C904,Валюта!$C$4:$C$1170,0),AZ$3)</f>
        <v>207.54</v>
      </c>
      <c r="BA904" s="0" t="n">
        <f aca="false">INDEX(Валюта!$A$4:$BK$1170,MATCH(Позиція!$C904,Валюта!$C$4:$C$1170,0),BA$3)</f>
        <v>0</v>
      </c>
      <c r="BB904" s="0" t="n">
        <f aca="false">INDEX(Валюта!$A$4:$BK$1170,MATCH(Позиція!$C904,Валюта!$C$4:$C$1170,0),BB$3)</f>
        <v>0</v>
      </c>
      <c r="BC904" s="0" t="n">
        <f aca="false">INDEX(Валюта!$A$4:$BK$1170,MATCH(Позиція!$C904,Валюта!$C$4:$C$1170,0),BC$3)</f>
        <v>0</v>
      </c>
      <c r="BD904" s="0" t="n">
        <f aca="false">INDEX(Валюта!$A$4:$BK$1170,MATCH(Позиція!$C904,Валюта!$C$4:$C$1170,0),BD$3)</f>
        <v>150</v>
      </c>
      <c r="BE904" s="0" t="n">
        <f aca="false">INDEX(Валюта!$A$4:$BK$1170,MATCH(Позиція!$C904,Валюта!$C$4:$C$1170,0),BE$3)</f>
        <v>1010.6</v>
      </c>
      <c r="BF904" s="0" t="n">
        <f aca="false">INDEX(Валюта!$A$4:$BK$1170,MATCH(Позиція!$C904,Валюта!$C$4:$C$1170,0),BF$3)</f>
        <v>344.36</v>
      </c>
      <c r="BG904" s="0" t="n">
        <f aca="false">INDEX(Валюта!$A$4:$BK$1170,MATCH(Позиція!$C904,Валюта!$C$4:$C$1170,0),BG$3)</f>
        <v>2100.41</v>
      </c>
      <c r="BH904" s="0" t="n">
        <f aca="false">INDEX(Валюта!$A$4:$BK$1170,MATCH(Позиція!$C904,Валюта!$C$4:$C$1170,0),BH$3)</f>
        <v>51044.2</v>
      </c>
      <c r="BI904" s="0" t="n">
        <f aca="false">INDEX(Валюта!$A$4:$BK$1170,MATCH(Позиція!$C904,Валюта!$C$4:$C$1170,0),BI$3)</f>
        <v>59179.38</v>
      </c>
      <c r="BJ904" s="0" t="n">
        <f aca="false">INDEX(Валюта!$A$4:$BK$1170,MATCH(Позиція!$C904,Валюта!$C$4:$C$1170,0),BJ$3)</f>
        <v>64419.79</v>
      </c>
      <c r="BK904" s="0" t="n">
        <f aca="false">INDEX(Валюта!$A$4:$BK$1170,MATCH(Позиція!$C904,Валюта!$C$4:$C$1170,0),BK$3)</f>
        <v>125668.81</v>
      </c>
    </row>
    <row r="905" customFormat="false" ht="18" hidden="false" customHeight="false" outlineLevel="0" collapsed="false">
      <c r="A905" s="0" t="n">
        <v>15</v>
      </c>
      <c r="B905" s="355" t="s">
        <v>1006</v>
      </c>
      <c r="C905" s="355" t="str">
        <f aca="false">LEFT(B905,4)</f>
        <v>8003</v>
      </c>
      <c r="D905" s="0" t="n">
        <f aca="false">INDEX(Валюта!$A$4:$BK$1170,MATCH(Позиція!$C905,Валюта!$C$4:$C$1170,0),D$3)</f>
        <v>143.76</v>
      </c>
      <c r="E905" s="0" t="n">
        <f aca="false">INDEX(Валюта!$A$4:$BK$1170,MATCH(Позиція!$C905,Валюта!$C$4:$C$1170,0),E$3)</f>
        <v>203.53</v>
      </c>
      <c r="F905" s="0" t="n">
        <f aca="false">INDEX(Валюта!$A$4:$BK$1170,MATCH(Позиція!$C905,Валюта!$C$4:$C$1170,0),F$3)</f>
        <v>1485.01</v>
      </c>
      <c r="G905" s="0" t="n">
        <f aca="false">INDEX(Валюта!$A$4:$BK$1170,MATCH(Позиція!$C905,Валюта!$C$4:$C$1170,0),G$3)</f>
        <v>139.42</v>
      </c>
      <c r="H905" s="0" t="n">
        <f aca="false">INDEX(Валюта!$A$4:$BK$1170,MATCH(Позиція!$C905,Валюта!$C$4:$C$1170,0),H$3)</f>
        <v>349.34</v>
      </c>
      <c r="I905" s="0" t="n">
        <f aca="false">INDEX(Валюта!$A$4:$BK$1170,MATCH(Позиція!$C905,Валюта!$C$4:$C$1170,0),I$3)</f>
        <v>14663.24</v>
      </c>
      <c r="J905" s="0" t="n">
        <f aca="false">INDEX(Валюта!$A$4:$BK$1170,MATCH(Позиція!$C905,Валюта!$C$4:$C$1170,0),J$3)</f>
        <v>404.84</v>
      </c>
      <c r="K905" s="0" t="n">
        <f aca="false">INDEX(Валюта!$A$4:$BK$1170,MATCH(Позиція!$C905,Валюта!$C$4:$C$1170,0),K$3)</f>
        <v>1036.97</v>
      </c>
      <c r="L905" s="0" t="n">
        <f aca="false">INDEX(Валюта!$A$4:$BK$1170,MATCH(Позиція!$C905,Валюта!$C$4:$C$1170,0),L$3)</f>
        <v>8429.6</v>
      </c>
      <c r="M905" s="0" t="n">
        <f aca="false">INDEX(Валюта!$A$4:$BK$1170,MATCH(Позиція!$C905,Валюта!$C$4:$C$1170,0),M$3)</f>
        <v>374.84</v>
      </c>
      <c r="N905" s="0" t="n">
        <f aca="false">INDEX(Валюта!$A$4:$BK$1170,MATCH(Позиція!$C905,Валюта!$C$4:$C$1170,0),N$3)</f>
        <v>456.14</v>
      </c>
      <c r="O905" s="0" t="n">
        <f aca="false">INDEX(Валюта!$A$4:$BK$1170,MATCH(Позиція!$C905,Валюта!$C$4:$C$1170,0),O$3)</f>
        <v>355.28</v>
      </c>
      <c r="P905" s="0" t="n">
        <f aca="false">INDEX(Валюта!$A$4:$BK$1170,MATCH(Позиція!$C905,Валюта!$C$4:$C$1170,0),P$3)</f>
        <v>245.45</v>
      </c>
      <c r="Q905" s="0" t="n">
        <f aca="false">INDEX(Валюта!$A$4:$BK$1170,MATCH(Позиція!$C905,Валюта!$C$4:$C$1170,0),Q$3)</f>
        <v>1585.73</v>
      </c>
      <c r="R905" s="0" t="n">
        <f aca="false">INDEX(Валюта!$A$4:$BK$1170,MATCH(Позиція!$C905,Валюта!$C$4:$C$1170,0),R$3)</f>
        <v>255048.26</v>
      </c>
      <c r="S905" s="0" t="n">
        <f aca="false">INDEX(Валюта!$A$4:$BK$1170,MATCH(Позиція!$C905,Валюта!$C$4:$C$1170,0),S$3)</f>
        <v>11075.21</v>
      </c>
      <c r="T905" s="0" t="n">
        <f aca="false">INDEX(Валюта!$A$4:$BK$1170,MATCH(Позиція!$C905,Валюта!$C$4:$C$1170,0),T$3)</f>
        <v>265.64</v>
      </c>
      <c r="U905" s="0" t="n">
        <f aca="false">INDEX(Валюта!$A$4:$BK$1170,MATCH(Позиція!$C905,Валюта!$C$4:$C$1170,0),U$3)</f>
        <v>380.84</v>
      </c>
      <c r="V905" s="0" t="n">
        <f aca="false">INDEX(Валюта!$A$4:$BK$1170,MATCH(Позиція!$C905,Валюта!$C$4:$C$1170,0),V$3)</f>
        <v>264.08</v>
      </c>
      <c r="W905" s="0" t="n">
        <f aca="false">INDEX(Валюта!$A$4:$BK$1170,MATCH(Позиція!$C905,Валюта!$C$4:$C$1170,0),W$3)</f>
        <v>18628.71</v>
      </c>
      <c r="X905" s="0" t="n">
        <f aca="false">INDEX(Валюта!$A$4:$BK$1170,MATCH(Позиція!$C905,Валюта!$C$4:$C$1170,0),X$3)</f>
        <v>467.81</v>
      </c>
      <c r="Y905" s="0" t="n">
        <f aca="false">INDEX(Валюта!$A$4:$BK$1170,MATCH(Позиція!$C905,Валюта!$C$4:$C$1170,0),Y$3)</f>
        <v>4037.83</v>
      </c>
      <c r="Z905" s="0" t="n">
        <f aca="false">INDEX(Валюта!$A$4:$BK$1170,MATCH(Позиція!$C905,Валюта!$C$4:$C$1170,0),Z$3)</f>
        <v>303.45</v>
      </c>
      <c r="AA905" s="0" t="n">
        <f aca="false">INDEX(Валюта!$A$4:$BK$1170,MATCH(Позиція!$C905,Валюта!$C$4:$C$1170,0),AA$3)</f>
        <v>1065.12</v>
      </c>
      <c r="AB905" s="0" t="n">
        <f aca="false">INDEX(Валюта!$A$4:$BK$1170,MATCH(Позиція!$C905,Валюта!$C$4:$C$1170,0),AB$3)</f>
        <v>3112.68</v>
      </c>
      <c r="AC905" s="0" t="n">
        <f aca="false">INDEX(Валюта!$A$4:$BK$1170,MATCH(Позиція!$C905,Валюта!$C$4:$C$1170,0),AC$3)</f>
        <v>12176.34</v>
      </c>
      <c r="AD905" s="0" t="n">
        <f aca="false">INDEX(Валюта!$A$4:$BK$1170,MATCH(Позиція!$C905,Валюта!$C$4:$C$1170,0),AD$3)</f>
        <v>4647.68</v>
      </c>
      <c r="AE905" s="0" t="n">
        <f aca="false">INDEX(Валюта!$A$4:$BK$1170,MATCH(Позиція!$C905,Валюта!$C$4:$C$1170,0),AE$3)</f>
        <v>2785.16</v>
      </c>
      <c r="AF905" s="0" t="n">
        <f aca="false">INDEX(Валюта!$A$4:$BK$1170,MATCH(Позиція!$C905,Валюта!$C$4:$C$1170,0),AF$3)</f>
        <v>3140.22</v>
      </c>
      <c r="AG905" s="0" t="n">
        <f aca="false">INDEX(Валюта!$A$4:$BK$1170,MATCH(Позиція!$C905,Валюта!$C$4:$C$1170,0),AG$3)</f>
        <v>1589.55</v>
      </c>
      <c r="AH905" s="0" t="n">
        <f aca="false">INDEX(Валюта!$A$4:$BK$1170,MATCH(Позиція!$C905,Валюта!$C$4:$C$1170,0),AH$3)</f>
        <v>1222.75</v>
      </c>
      <c r="AI905" s="0" t="n">
        <f aca="false">INDEX(Валюта!$A$4:$BK$1170,MATCH(Позиція!$C905,Валюта!$C$4:$C$1170,0),AI$3)</f>
        <v>425.61</v>
      </c>
      <c r="AJ905" s="0" t="n">
        <f aca="false">INDEX(Валюта!$A$4:$BK$1170,MATCH(Позиція!$C905,Валюта!$C$4:$C$1170,0),AJ$3)</f>
        <v>2751.33</v>
      </c>
      <c r="AK905" s="0" t="n">
        <f aca="false">INDEX(Валюта!$A$4:$BK$1170,MATCH(Позиція!$C905,Валюта!$C$4:$C$1170,0),AK$3)</f>
        <v>1113.48</v>
      </c>
      <c r="AL905" s="0" t="n">
        <f aca="false">INDEX(Валюта!$A$4:$BK$1170,MATCH(Позиція!$C905,Валюта!$C$4:$C$1170,0),AL$3)</f>
        <v>3443.87</v>
      </c>
      <c r="AM905" s="0" t="n">
        <f aca="false">INDEX(Валюта!$A$4:$BK$1170,MATCH(Позиція!$C905,Валюта!$C$4:$C$1170,0),AM$3)</f>
        <v>7606.06</v>
      </c>
      <c r="AN905" s="0" t="n">
        <f aca="false">INDEX(Валюта!$A$4:$BK$1170,MATCH(Позиція!$C905,Валюта!$C$4:$C$1170,0),AN$3)</f>
        <v>15340.32</v>
      </c>
      <c r="AO905" s="0" t="n">
        <f aca="false">INDEX(Валюта!$A$4:$BK$1170,MATCH(Позиція!$C905,Валюта!$C$4:$C$1170,0),AO$3)</f>
        <v>454.83</v>
      </c>
      <c r="AP905" s="0" t="n">
        <f aca="false">INDEX(Валюта!$A$4:$BK$1170,MATCH(Позиція!$C905,Валюта!$C$4:$C$1170,0),AP$3)</f>
        <v>18031.8</v>
      </c>
      <c r="AQ905" s="0" t="n">
        <f aca="false">INDEX(Валюта!$A$4:$BK$1170,MATCH(Позиція!$C905,Валюта!$C$4:$C$1170,0),AQ$3)</f>
        <v>8044.95</v>
      </c>
      <c r="AR905" s="0" t="n">
        <f aca="false">INDEX(Валюта!$A$4:$BK$1170,MATCH(Позиція!$C905,Валюта!$C$4:$C$1170,0),AR$3)</f>
        <v>5847.94</v>
      </c>
      <c r="AS905" s="0" t="n">
        <f aca="false">INDEX(Валюта!$A$4:$BK$1170,MATCH(Позиція!$C905,Валюта!$C$4:$C$1170,0),AS$3)</f>
        <v>33940.02</v>
      </c>
      <c r="AT905" s="0" t="n">
        <f aca="false">INDEX(Валюта!$A$4:$BK$1170,MATCH(Позиція!$C905,Валюта!$C$4:$C$1170,0),AT$3)</f>
        <v>1487.04</v>
      </c>
      <c r="AU905" s="0" t="n">
        <f aca="false">INDEX(Валюта!$A$4:$BK$1170,MATCH(Позиція!$C905,Валюта!$C$4:$C$1170,0),AU$3)</f>
        <v>5296.05</v>
      </c>
      <c r="AV905" s="0" t="n">
        <f aca="false">INDEX(Валюта!$A$4:$BK$1170,MATCH(Позиція!$C905,Валюта!$C$4:$C$1170,0),AV$3)</f>
        <v>1147.86</v>
      </c>
      <c r="AW905" s="0" t="n">
        <f aca="false">INDEX(Валюта!$A$4:$BK$1170,MATCH(Позиція!$C905,Валюта!$C$4:$C$1170,0),AW$3)</f>
        <v>6163.87</v>
      </c>
      <c r="AX905" s="0" t="n">
        <f aca="false">INDEX(Валюта!$A$4:$BK$1170,MATCH(Позиція!$C905,Валюта!$C$4:$C$1170,0),AX$3)</f>
        <v>12089.63</v>
      </c>
      <c r="AY905" s="0" t="n">
        <f aca="false">INDEX(Валюта!$A$4:$BK$1170,MATCH(Позиція!$C905,Валюта!$C$4:$C$1170,0),AY$3)</f>
        <v>3875.64</v>
      </c>
      <c r="AZ905" s="0" t="n">
        <f aca="false">INDEX(Валюта!$A$4:$BK$1170,MATCH(Позиція!$C905,Валюта!$C$4:$C$1170,0),AZ$3)</f>
        <v>326.82</v>
      </c>
      <c r="BA905" s="0" t="n">
        <f aca="false">INDEX(Валюта!$A$4:$BK$1170,MATCH(Позиція!$C905,Валюта!$C$4:$C$1170,0),BA$3)</f>
        <v>1883.31</v>
      </c>
      <c r="BB905" s="0" t="n">
        <f aca="false">INDEX(Валюта!$A$4:$BK$1170,MATCH(Позиція!$C905,Валюта!$C$4:$C$1170,0),BB$3)</f>
        <v>1534.15</v>
      </c>
      <c r="BC905" s="0" t="n">
        <f aca="false">INDEX(Валюта!$A$4:$BK$1170,MATCH(Позиція!$C905,Валюта!$C$4:$C$1170,0),BC$3)</f>
        <v>888.94</v>
      </c>
      <c r="BD905" s="0" t="n">
        <f aca="false">INDEX(Валюта!$A$4:$BK$1170,MATCH(Позиція!$C905,Валюта!$C$4:$C$1170,0),BD$3)</f>
        <v>879.07</v>
      </c>
      <c r="BE905" s="0" t="n">
        <f aca="false">INDEX(Валюта!$A$4:$BK$1170,MATCH(Позиція!$C905,Валюта!$C$4:$C$1170,0),BE$3)</f>
        <v>685.63</v>
      </c>
      <c r="BF905" s="0" t="n">
        <f aca="false">INDEX(Валюта!$A$4:$BK$1170,MATCH(Позиція!$C905,Валюта!$C$4:$C$1170,0),BF$3)</f>
        <v>615.21</v>
      </c>
      <c r="BG905" s="0" t="n">
        <f aca="false">INDEX(Валюта!$A$4:$BK$1170,MATCH(Позиція!$C905,Валюта!$C$4:$C$1170,0),BG$3)</f>
        <v>206.7</v>
      </c>
      <c r="BH905" s="0" t="n">
        <f aca="false">INDEX(Валюта!$A$4:$BK$1170,MATCH(Позиція!$C905,Валюта!$C$4:$C$1170,0),BH$3)</f>
        <v>18855.21</v>
      </c>
      <c r="BI905" s="0" t="n">
        <f aca="false">INDEX(Валюта!$A$4:$BK$1170,MATCH(Позиція!$C905,Валюта!$C$4:$C$1170,0),BI$3)</f>
        <v>8089.55</v>
      </c>
      <c r="BJ905" s="0" t="n">
        <f aca="false">INDEX(Валюта!$A$4:$BK$1170,MATCH(Позиція!$C905,Валюта!$C$4:$C$1170,0),BJ$3)</f>
        <v>1280.86</v>
      </c>
      <c r="BK905" s="0" t="n">
        <f aca="false">INDEX(Валюта!$A$4:$BK$1170,MATCH(Позиція!$C905,Валюта!$C$4:$C$1170,0),BK$3)</f>
        <v>118.08</v>
      </c>
    </row>
    <row r="906" customFormat="false" ht="18" hidden="false" customHeight="false" outlineLevel="0" collapsed="false">
      <c r="A906" s="0" t="n">
        <v>15</v>
      </c>
      <c r="B906" s="355" t="s">
        <v>1007</v>
      </c>
      <c r="C906" s="355" t="str">
        <f aca="false">LEFT(B906,4)</f>
        <v>8007</v>
      </c>
      <c r="D906" s="0" t="n">
        <f aca="false">INDEX(Валюта!$A$4:$BK$1170,MATCH(Позиція!$C906,Валюта!$C$4:$C$1170,0),D$3)</f>
        <v>0</v>
      </c>
      <c r="E906" s="0" t="n">
        <f aca="false">INDEX(Валюта!$A$4:$BK$1170,MATCH(Позиція!$C906,Валюта!$C$4:$C$1170,0),E$3)</f>
        <v>0</v>
      </c>
      <c r="F906" s="0" t="n">
        <f aca="false">INDEX(Валюта!$A$4:$BK$1170,MATCH(Позиція!$C906,Валюта!$C$4:$C$1170,0),F$3)</f>
        <v>0</v>
      </c>
      <c r="G906" s="0" t="n">
        <f aca="false">INDEX(Валюта!$A$4:$BK$1170,MATCH(Позиція!$C906,Валюта!$C$4:$C$1170,0),G$3)</f>
        <v>0</v>
      </c>
      <c r="H906" s="0" t="n">
        <f aca="false">INDEX(Валюта!$A$4:$BK$1170,MATCH(Позиція!$C906,Валюта!$C$4:$C$1170,0),H$3)</f>
        <v>0</v>
      </c>
      <c r="I906" s="0" t="n">
        <f aca="false">INDEX(Валюта!$A$4:$BK$1170,MATCH(Позиція!$C906,Валюта!$C$4:$C$1170,0),I$3)</f>
        <v>50</v>
      </c>
      <c r="J906" s="0" t="n">
        <f aca="false">INDEX(Валюта!$A$4:$BK$1170,MATCH(Позиція!$C906,Валюта!$C$4:$C$1170,0),J$3)</f>
        <v>0</v>
      </c>
      <c r="K906" s="0" t="n">
        <f aca="false">INDEX(Валюта!$A$4:$BK$1170,MATCH(Позиція!$C906,Валюта!$C$4:$C$1170,0),K$3)</f>
        <v>0</v>
      </c>
      <c r="L906" s="0" t="n">
        <f aca="false">INDEX(Валюта!$A$4:$BK$1170,MATCH(Позиція!$C906,Валюта!$C$4:$C$1170,0),L$3)</f>
        <v>0</v>
      </c>
      <c r="M906" s="0" t="n">
        <f aca="false">INDEX(Валюта!$A$4:$BK$1170,MATCH(Позиція!$C906,Валюта!$C$4:$C$1170,0),M$3)</f>
        <v>0</v>
      </c>
      <c r="N906" s="0" t="n">
        <f aca="false">INDEX(Валюта!$A$4:$BK$1170,MATCH(Позиція!$C906,Валюта!$C$4:$C$1170,0),N$3)</f>
        <v>0</v>
      </c>
      <c r="O906" s="0" t="n">
        <f aca="false">INDEX(Валюта!$A$4:$BK$1170,MATCH(Позиція!$C906,Валюта!$C$4:$C$1170,0),O$3)</f>
        <v>0</v>
      </c>
      <c r="P906" s="0" t="n">
        <f aca="false">INDEX(Валюта!$A$4:$BK$1170,MATCH(Позиція!$C906,Валюта!$C$4:$C$1170,0),P$3)</f>
        <v>0</v>
      </c>
      <c r="Q906" s="0" t="n">
        <f aca="false">INDEX(Валюта!$A$4:$BK$1170,MATCH(Позиція!$C906,Валюта!$C$4:$C$1170,0),Q$3)</f>
        <v>0</v>
      </c>
      <c r="R906" s="0" t="n">
        <f aca="false">INDEX(Валюта!$A$4:$BK$1170,MATCH(Позиція!$C906,Валюта!$C$4:$C$1170,0),R$3)</f>
        <v>0</v>
      </c>
      <c r="S906" s="0" t="n">
        <f aca="false">INDEX(Валюта!$A$4:$BK$1170,MATCH(Позиція!$C906,Валюта!$C$4:$C$1170,0),S$3)</f>
        <v>0</v>
      </c>
      <c r="T906" s="0" t="n">
        <f aca="false">INDEX(Валюта!$A$4:$BK$1170,MATCH(Позиція!$C906,Валюта!$C$4:$C$1170,0),T$3)</f>
        <v>0</v>
      </c>
      <c r="U906" s="0" t="n">
        <f aca="false">INDEX(Валюта!$A$4:$BK$1170,MATCH(Позиція!$C906,Валюта!$C$4:$C$1170,0),U$3)</f>
        <v>0.8</v>
      </c>
      <c r="V906" s="0" t="n">
        <f aca="false">INDEX(Валюта!$A$4:$BK$1170,MATCH(Позиція!$C906,Валюта!$C$4:$C$1170,0),V$3)</f>
        <v>0</v>
      </c>
      <c r="W906" s="0" t="n">
        <f aca="false">INDEX(Валюта!$A$4:$BK$1170,MATCH(Позиція!$C906,Валюта!$C$4:$C$1170,0),W$3)</f>
        <v>0.8</v>
      </c>
      <c r="X906" s="0" t="n">
        <f aca="false">INDEX(Валюта!$A$4:$BK$1170,MATCH(Позиція!$C906,Валюта!$C$4:$C$1170,0),X$3)</f>
        <v>0</v>
      </c>
      <c r="Y906" s="0" t="n">
        <f aca="false">INDEX(Валюта!$A$4:$BK$1170,MATCH(Позиція!$C906,Валюта!$C$4:$C$1170,0),Y$3)</f>
        <v>0.69</v>
      </c>
      <c r="Z906" s="0" t="n">
        <f aca="false">INDEX(Валюта!$A$4:$BK$1170,MATCH(Позиція!$C906,Валюта!$C$4:$C$1170,0),Z$3)</f>
        <v>0</v>
      </c>
      <c r="AA906" s="0" t="n">
        <f aca="false">INDEX(Валюта!$A$4:$BK$1170,MATCH(Позиція!$C906,Валюта!$C$4:$C$1170,0),AA$3)</f>
        <v>0.78</v>
      </c>
      <c r="AB906" s="0" t="n">
        <f aca="false">INDEX(Валюта!$A$4:$BK$1170,MATCH(Позиція!$C906,Валюта!$C$4:$C$1170,0),AB$3)</f>
        <v>0</v>
      </c>
      <c r="AC906" s="0" t="n">
        <f aca="false">INDEX(Валюта!$A$4:$BK$1170,MATCH(Позиція!$C906,Валюта!$C$4:$C$1170,0),AC$3)</f>
        <v>0</v>
      </c>
      <c r="AD906" s="0" t="n">
        <f aca="false">INDEX(Валюта!$A$4:$BK$1170,MATCH(Позиція!$C906,Валюта!$C$4:$C$1170,0),AD$3)</f>
        <v>0</v>
      </c>
      <c r="AE906" s="0" t="n">
        <f aca="false">INDEX(Валюта!$A$4:$BK$1170,MATCH(Позиція!$C906,Валюта!$C$4:$C$1170,0),AE$3)</f>
        <v>0.89</v>
      </c>
      <c r="AF906" s="0" t="n">
        <f aca="false">INDEX(Валюта!$A$4:$BK$1170,MATCH(Позиція!$C906,Валюта!$C$4:$C$1170,0),AF$3)</f>
        <v>0</v>
      </c>
      <c r="AG906" s="0" t="n">
        <f aca="false">INDEX(Валюта!$A$4:$BK$1170,MATCH(Позиція!$C906,Валюта!$C$4:$C$1170,0),AG$3)</f>
        <v>0</v>
      </c>
      <c r="AH906" s="0" t="n">
        <f aca="false">INDEX(Валюта!$A$4:$BK$1170,MATCH(Позиція!$C906,Валюта!$C$4:$C$1170,0),AH$3)</f>
        <v>0</v>
      </c>
      <c r="AI906" s="0" t="n">
        <f aca="false">INDEX(Валюта!$A$4:$BK$1170,MATCH(Позиція!$C906,Валюта!$C$4:$C$1170,0),AI$3)</f>
        <v>0.68</v>
      </c>
      <c r="AJ906" s="0" t="n">
        <f aca="false">INDEX(Валюта!$A$4:$BK$1170,MATCH(Позиція!$C906,Валюта!$C$4:$C$1170,0),AJ$3)</f>
        <v>0</v>
      </c>
      <c r="AK906" s="0" t="n">
        <f aca="false">INDEX(Валюта!$A$4:$BK$1170,MATCH(Позиція!$C906,Валюта!$C$4:$C$1170,0),AK$3)</f>
        <v>0</v>
      </c>
      <c r="AL906" s="0" t="n">
        <f aca="false">INDEX(Валюта!$A$4:$BK$1170,MATCH(Позиція!$C906,Валюта!$C$4:$C$1170,0),AL$3)</f>
        <v>0</v>
      </c>
      <c r="AM906" s="0" t="n">
        <f aca="false">INDEX(Валюта!$A$4:$BK$1170,MATCH(Позиція!$C906,Валюта!$C$4:$C$1170,0),AM$3)</f>
        <v>0</v>
      </c>
      <c r="AN906" s="0" t="n">
        <f aca="false">INDEX(Валюта!$A$4:$BK$1170,MATCH(Позиція!$C906,Валюта!$C$4:$C$1170,0),AN$3)</f>
        <v>0</v>
      </c>
      <c r="AO906" s="0" t="n">
        <f aca="false">INDEX(Валюта!$A$4:$BK$1170,MATCH(Позиція!$C906,Валюта!$C$4:$C$1170,0),AO$3)</f>
        <v>0</v>
      </c>
      <c r="AP906" s="0" t="n">
        <f aca="false">INDEX(Валюта!$A$4:$BK$1170,MATCH(Позиція!$C906,Валюта!$C$4:$C$1170,0),AP$3)</f>
        <v>0</v>
      </c>
      <c r="AQ906" s="0" t="n">
        <f aca="false">INDEX(Валюта!$A$4:$BK$1170,MATCH(Позиція!$C906,Валюта!$C$4:$C$1170,0),AQ$3)</f>
        <v>0</v>
      </c>
      <c r="AR906" s="0" t="n">
        <f aca="false">INDEX(Валюта!$A$4:$BK$1170,MATCH(Позиція!$C906,Валюта!$C$4:$C$1170,0),AR$3)</f>
        <v>0</v>
      </c>
      <c r="AS906" s="0" t="n">
        <f aca="false">INDEX(Валюта!$A$4:$BK$1170,MATCH(Позиція!$C906,Валюта!$C$4:$C$1170,0),AS$3)</f>
        <v>0</v>
      </c>
      <c r="AT906" s="0" t="n">
        <f aca="false">INDEX(Валюта!$A$4:$BK$1170,MATCH(Позиція!$C906,Валюта!$C$4:$C$1170,0),AT$3)</f>
        <v>0</v>
      </c>
      <c r="AU906" s="0" t="n">
        <f aca="false">INDEX(Валюта!$A$4:$BK$1170,MATCH(Позиція!$C906,Валюта!$C$4:$C$1170,0),AU$3)</f>
        <v>1012.73</v>
      </c>
      <c r="AV906" s="0" t="n">
        <f aca="false">INDEX(Валюта!$A$4:$BK$1170,MATCH(Позиція!$C906,Валюта!$C$4:$C$1170,0),AV$3)</f>
        <v>1530</v>
      </c>
      <c r="AW906" s="0" t="n">
        <f aca="false">INDEX(Валюта!$A$4:$BK$1170,MATCH(Позиція!$C906,Валюта!$C$4:$C$1170,0),AW$3)</f>
        <v>1705.57</v>
      </c>
      <c r="AX906" s="0" t="n">
        <f aca="false">INDEX(Валюта!$A$4:$BK$1170,MATCH(Позиція!$C906,Валюта!$C$4:$C$1170,0),AX$3)</f>
        <v>184.79</v>
      </c>
      <c r="AY906" s="0" t="n">
        <f aca="false">INDEX(Валюта!$A$4:$BK$1170,MATCH(Позиція!$C906,Валюта!$C$4:$C$1170,0),AY$3)</f>
        <v>588.54</v>
      </c>
      <c r="AZ906" s="0" t="n">
        <f aca="false">INDEX(Валюта!$A$4:$BK$1170,MATCH(Позиція!$C906,Валюта!$C$4:$C$1170,0),AZ$3)</f>
        <v>317.66</v>
      </c>
      <c r="BA906" s="0" t="n">
        <f aca="false">INDEX(Валюта!$A$4:$BK$1170,MATCH(Позиція!$C906,Валюта!$C$4:$C$1170,0),BA$3)</f>
        <v>212.65</v>
      </c>
      <c r="BB906" s="0" t="n">
        <f aca="false">INDEX(Валюта!$A$4:$BK$1170,MATCH(Позиція!$C906,Валюта!$C$4:$C$1170,0),BB$3)</f>
        <v>716.53</v>
      </c>
      <c r="BC906" s="0" t="n">
        <f aca="false">INDEX(Валюта!$A$4:$BK$1170,MATCH(Позиція!$C906,Валюта!$C$4:$C$1170,0),BC$3)</f>
        <v>2077.13</v>
      </c>
      <c r="BD906" s="0" t="n">
        <f aca="false">INDEX(Валюта!$A$4:$BK$1170,MATCH(Позиція!$C906,Валюта!$C$4:$C$1170,0),BD$3)</f>
        <v>2210.12</v>
      </c>
      <c r="BE906" s="0" t="n">
        <f aca="false">INDEX(Валюта!$A$4:$BK$1170,MATCH(Позиція!$C906,Валюта!$C$4:$C$1170,0),BE$3)</f>
        <v>850.91</v>
      </c>
      <c r="BF906" s="0" t="n">
        <f aca="false">INDEX(Валюта!$A$4:$BK$1170,MATCH(Позиція!$C906,Валюта!$C$4:$C$1170,0),BF$3)</f>
        <v>0</v>
      </c>
      <c r="BG906" s="0" t="n">
        <f aca="false">INDEX(Валюта!$A$4:$BK$1170,MATCH(Позиція!$C906,Валюта!$C$4:$C$1170,0),BG$3)</f>
        <v>0</v>
      </c>
      <c r="BH906" s="0" t="n">
        <f aca="false">INDEX(Валюта!$A$4:$BK$1170,MATCH(Позиція!$C906,Валюта!$C$4:$C$1170,0),BH$3)</f>
        <v>0</v>
      </c>
      <c r="BI906" s="0" t="n">
        <f aca="false">INDEX(Валюта!$A$4:$BK$1170,MATCH(Позиція!$C906,Валюта!$C$4:$C$1170,0),BI$3)</f>
        <v>0</v>
      </c>
      <c r="BJ906" s="0" t="n">
        <f aca="false">INDEX(Валюта!$A$4:$BK$1170,MATCH(Позиція!$C906,Валюта!$C$4:$C$1170,0),BJ$3)</f>
        <v>0</v>
      </c>
      <c r="BK906" s="0" t="n">
        <f aca="false">INDEX(Валюта!$A$4:$BK$1170,MATCH(Позиція!$C906,Валюта!$C$4:$C$1170,0),BK$3)</f>
        <v>220</v>
      </c>
    </row>
    <row r="907" customFormat="false" ht="18" hidden="false" customHeight="false" outlineLevel="0" collapsed="false">
      <c r="A907" s="0" t="n">
        <v>15</v>
      </c>
      <c r="B907" s="355" t="s">
        <v>1008</v>
      </c>
      <c r="C907" s="355" t="str">
        <f aca="false">LEFT(B907,4)</f>
        <v>8101</v>
      </c>
      <c r="D907" s="0" t="n">
        <f aca="false">INDEX(Валюта!$A$4:$BK$1170,MATCH(Позиція!$C907,Валюта!$C$4:$C$1170,0),D$3)</f>
        <v>0</v>
      </c>
      <c r="E907" s="0" t="n">
        <f aca="false">INDEX(Валюта!$A$4:$BK$1170,MATCH(Позиція!$C907,Валюта!$C$4:$C$1170,0),E$3)</f>
        <v>3022.35</v>
      </c>
      <c r="F907" s="0" t="n">
        <f aca="false">INDEX(Валюта!$A$4:$BK$1170,MATCH(Позиція!$C907,Валюта!$C$4:$C$1170,0),F$3)</f>
        <v>6546.9</v>
      </c>
      <c r="G907" s="0" t="n">
        <f aca="false">INDEX(Валюта!$A$4:$BK$1170,MATCH(Позиція!$C907,Валюта!$C$4:$C$1170,0),G$3)</f>
        <v>381.7</v>
      </c>
      <c r="H907" s="0" t="n">
        <f aca="false">INDEX(Валюта!$A$4:$BK$1170,MATCH(Позиція!$C907,Валюта!$C$4:$C$1170,0),H$3)</f>
        <v>16972.82</v>
      </c>
      <c r="I907" s="0" t="n">
        <f aca="false">INDEX(Валюта!$A$4:$BK$1170,MATCH(Позиція!$C907,Валюта!$C$4:$C$1170,0),I$3)</f>
        <v>4210.02</v>
      </c>
      <c r="J907" s="0" t="n">
        <f aca="false">INDEX(Валюта!$A$4:$BK$1170,MATCH(Позиція!$C907,Валюта!$C$4:$C$1170,0),J$3)</f>
        <v>18420</v>
      </c>
      <c r="K907" s="0" t="n">
        <f aca="false">INDEX(Валюта!$A$4:$BK$1170,MATCH(Позиція!$C907,Валюта!$C$4:$C$1170,0),K$3)</f>
        <v>6257.12</v>
      </c>
      <c r="L907" s="0" t="n">
        <f aca="false">INDEX(Валюта!$A$4:$BK$1170,MATCH(Позиція!$C907,Валюта!$C$4:$C$1170,0),L$3)</f>
        <v>271.01</v>
      </c>
      <c r="M907" s="0" t="n">
        <f aca="false">INDEX(Валюта!$A$4:$BK$1170,MATCH(Позиція!$C907,Валюта!$C$4:$C$1170,0),M$3)</f>
        <v>2715.01</v>
      </c>
      <c r="N907" s="0" t="n">
        <f aca="false">INDEX(Валюта!$A$4:$BK$1170,MATCH(Позиція!$C907,Валюта!$C$4:$C$1170,0),N$3)</f>
        <v>3533.8</v>
      </c>
      <c r="O907" s="0" t="n">
        <f aca="false">INDEX(Валюта!$A$4:$BK$1170,MATCH(Позиція!$C907,Валюта!$C$4:$C$1170,0),O$3)</f>
        <v>1230</v>
      </c>
      <c r="P907" s="0" t="n">
        <f aca="false">INDEX(Валюта!$A$4:$BK$1170,MATCH(Позиція!$C907,Валюта!$C$4:$C$1170,0),P$3)</f>
        <v>2540</v>
      </c>
      <c r="Q907" s="0" t="n">
        <f aca="false">INDEX(Валюта!$A$4:$BK$1170,MATCH(Позиція!$C907,Валюта!$C$4:$C$1170,0),Q$3)</f>
        <v>8022.28</v>
      </c>
      <c r="R907" s="0" t="n">
        <f aca="false">INDEX(Валюта!$A$4:$BK$1170,MATCH(Позиція!$C907,Валюта!$C$4:$C$1170,0),R$3)</f>
        <v>1682.91</v>
      </c>
      <c r="S907" s="0" t="n">
        <f aca="false">INDEX(Валюта!$A$4:$BK$1170,MATCH(Позиція!$C907,Валюта!$C$4:$C$1170,0),S$3)</f>
        <v>964.62</v>
      </c>
      <c r="T907" s="0" t="n">
        <f aca="false">INDEX(Валюта!$A$4:$BK$1170,MATCH(Позиція!$C907,Валюта!$C$4:$C$1170,0),T$3)</f>
        <v>1788.28</v>
      </c>
      <c r="U907" s="0" t="n">
        <f aca="false">INDEX(Валюта!$A$4:$BK$1170,MATCH(Позиція!$C907,Валюта!$C$4:$C$1170,0),U$3)</f>
        <v>426.61</v>
      </c>
      <c r="V907" s="0" t="n">
        <f aca="false">INDEX(Валюта!$A$4:$BK$1170,MATCH(Позиція!$C907,Валюта!$C$4:$C$1170,0),V$3)</f>
        <v>2917.91</v>
      </c>
      <c r="W907" s="0" t="n">
        <f aca="false">INDEX(Валюта!$A$4:$BK$1170,MATCH(Позиція!$C907,Валюта!$C$4:$C$1170,0),W$3)</f>
        <v>841.06</v>
      </c>
      <c r="X907" s="0" t="n">
        <f aca="false">INDEX(Валюта!$A$4:$BK$1170,MATCH(Позиція!$C907,Валюта!$C$4:$C$1170,0),X$3)</f>
        <v>574.06</v>
      </c>
      <c r="Y907" s="0" t="n">
        <f aca="false">INDEX(Валюта!$A$4:$BK$1170,MATCH(Позиція!$C907,Валюта!$C$4:$C$1170,0),Y$3)</f>
        <v>80</v>
      </c>
      <c r="Z907" s="0" t="n">
        <f aca="false">INDEX(Валюта!$A$4:$BK$1170,MATCH(Позиція!$C907,Валюта!$C$4:$C$1170,0),Z$3)</f>
        <v>1009.88</v>
      </c>
      <c r="AA907" s="0" t="n">
        <f aca="false">INDEX(Валюта!$A$4:$BK$1170,MATCH(Позиція!$C907,Валюта!$C$4:$C$1170,0),AA$3)</f>
        <v>1183.03</v>
      </c>
      <c r="AB907" s="0" t="n">
        <f aca="false">INDEX(Валюта!$A$4:$BK$1170,MATCH(Позиція!$C907,Валюта!$C$4:$C$1170,0),AB$3)</f>
        <v>6007.93</v>
      </c>
      <c r="AC907" s="0" t="n">
        <f aca="false">INDEX(Валюта!$A$4:$BK$1170,MATCH(Позиція!$C907,Валюта!$C$4:$C$1170,0),AC$3)</f>
        <v>2052.74</v>
      </c>
      <c r="AD907" s="0" t="n">
        <f aca="false">INDEX(Валюта!$A$4:$BK$1170,MATCH(Позиція!$C907,Валюта!$C$4:$C$1170,0),AD$3)</f>
        <v>3230.92</v>
      </c>
      <c r="AE907" s="0" t="n">
        <f aca="false">INDEX(Валюта!$A$4:$BK$1170,MATCH(Позиція!$C907,Валюта!$C$4:$C$1170,0),AE$3)</f>
        <v>892.69</v>
      </c>
      <c r="AF907" s="0" t="n">
        <f aca="false">INDEX(Валюта!$A$4:$BK$1170,MATCH(Позиція!$C907,Валюта!$C$4:$C$1170,0),AF$3)</f>
        <v>25752.56</v>
      </c>
      <c r="AG907" s="0" t="n">
        <f aca="false">INDEX(Валюта!$A$4:$BK$1170,MATCH(Позиція!$C907,Валюта!$C$4:$C$1170,0),AG$3)</f>
        <v>1879.02</v>
      </c>
      <c r="AH907" s="0" t="n">
        <f aca="false">INDEX(Валюта!$A$4:$BK$1170,MATCH(Позиція!$C907,Валюта!$C$4:$C$1170,0),AH$3)</f>
        <v>1270</v>
      </c>
      <c r="AI907" s="0" t="n">
        <f aca="false">INDEX(Валюта!$A$4:$BK$1170,MATCH(Позиція!$C907,Валюта!$C$4:$C$1170,0),AI$3)</f>
        <v>1480</v>
      </c>
      <c r="AJ907" s="0" t="n">
        <f aca="false">INDEX(Валюта!$A$4:$BK$1170,MATCH(Позиція!$C907,Валюта!$C$4:$C$1170,0),AJ$3)</f>
        <v>3424.55</v>
      </c>
      <c r="AK907" s="0" t="n">
        <f aca="false">INDEX(Валюта!$A$4:$BK$1170,MATCH(Позиція!$C907,Валюта!$C$4:$C$1170,0),AK$3)</f>
        <v>2530</v>
      </c>
      <c r="AL907" s="0" t="n">
        <f aca="false">INDEX(Валюта!$A$4:$BK$1170,MATCH(Позиція!$C907,Валюта!$C$4:$C$1170,0),AL$3)</f>
        <v>643.05</v>
      </c>
      <c r="AM907" s="0" t="n">
        <f aca="false">INDEX(Валюта!$A$4:$BK$1170,MATCH(Позиція!$C907,Валюта!$C$4:$C$1170,0),AM$3)</f>
        <v>1410</v>
      </c>
      <c r="AN907" s="0" t="n">
        <f aca="false">INDEX(Валюта!$A$4:$BK$1170,MATCH(Позиція!$C907,Валюта!$C$4:$C$1170,0),AN$3)</f>
        <v>0</v>
      </c>
      <c r="AO907" s="0" t="n">
        <f aca="false">INDEX(Валюта!$A$4:$BK$1170,MATCH(Позиція!$C907,Валюта!$C$4:$C$1170,0),AO$3)</f>
        <v>3070</v>
      </c>
      <c r="AP907" s="0" t="n">
        <f aca="false">INDEX(Валюта!$A$4:$BK$1170,MATCH(Позиція!$C907,Валюта!$C$4:$C$1170,0),AP$3)</f>
        <v>5181.57</v>
      </c>
      <c r="AQ907" s="0" t="n">
        <f aca="false">INDEX(Валюта!$A$4:$BK$1170,MATCH(Позиція!$C907,Валюта!$C$4:$C$1170,0),AQ$3)</f>
        <v>20317.58</v>
      </c>
      <c r="AR907" s="0" t="n">
        <f aca="false">INDEX(Валюта!$A$4:$BK$1170,MATCH(Позиція!$C907,Валюта!$C$4:$C$1170,0),AR$3)</f>
        <v>0</v>
      </c>
      <c r="AS907" s="0" t="n">
        <f aca="false">INDEX(Валюта!$A$4:$BK$1170,MATCH(Позиція!$C907,Валюта!$C$4:$C$1170,0),AS$3)</f>
        <v>5919.75</v>
      </c>
      <c r="AT907" s="0" t="n">
        <f aca="false">INDEX(Валюта!$A$4:$BK$1170,MATCH(Позиція!$C907,Валюта!$C$4:$C$1170,0),AT$3)</f>
        <v>0</v>
      </c>
      <c r="AU907" s="0" t="n">
        <f aca="false">INDEX(Валюта!$A$4:$BK$1170,MATCH(Позиція!$C907,Валюта!$C$4:$C$1170,0),AU$3)</f>
        <v>17100</v>
      </c>
      <c r="AV907" s="0" t="n">
        <f aca="false">INDEX(Валюта!$A$4:$BK$1170,MATCH(Позиція!$C907,Валюта!$C$4:$C$1170,0),AV$3)</f>
        <v>441.59</v>
      </c>
      <c r="AW907" s="0" t="n">
        <f aca="false">INDEX(Валюта!$A$4:$BK$1170,MATCH(Позиція!$C907,Валюта!$C$4:$C$1170,0),AW$3)</f>
        <v>14364.2</v>
      </c>
      <c r="AX907" s="0" t="n">
        <f aca="false">INDEX(Валюта!$A$4:$BK$1170,MATCH(Позиція!$C907,Валюта!$C$4:$C$1170,0),AX$3)</f>
        <v>230</v>
      </c>
      <c r="AY907" s="0" t="n">
        <f aca="false">INDEX(Валюта!$A$4:$BK$1170,MATCH(Позиція!$C907,Валюта!$C$4:$C$1170,0),AY$3)</f>
        <v>14388.37</v>
      </c>
      <c r="AZ907" s="0" t="n">
        <f aca="false">INDEX(Валюта!$A$4:$BK$1170,MATCH(Позиція!$C907,Валюта!$C$4:$C$1170,0),AZ$3)</f>
        <v>0</v>
      </c>
      <c r="BA907" s="0" t="n">
        <f aca="false">INDEX(Валюта!$A$4:$BK$1170,MATCH(Позиція!$C907,Валюта!$C$4:$C$1170,0),BA$3)</f>
        <v>827.06</v>
      </c>
      <c r="BB907" s="0" t="n">
        <f aca="false">INDEX(Валюта!$A$4:$BK$1170,MATCH(Позиція!$C907,Валюта!$C$4:$C$1170,0),BB$3)</f>
        <v>34822.53</v>
      </c>
      <c r="BC907" s="0" t="n">
        <f aca="false">INDEX(Валюта!$A$4:$BK$1170,MATCH(Позиція!$C907,Валюта!$C$4:$C$1170,0),BC$3)</f>
        <v>0</v>
      </c>
      <c r="BD907" s="0" t="n">
        <f aca="false">INDEX(Валюта!$A$4:$BK$1170,MATCH(Позиція!$C907,Валюта!$C$4:$C$1170,0),BD$3)</f>
        <v>1880</v>
      </c>
      <c r="BE907" s="0" t="n">
        <f aca="false">INDEX(Валюта!$A$4:$BK$1170,MATCH(Позиція!$C907,Валюта!$C$4:$C$1170,0),BE$3)</f>
        <v>0</v>
      </c>
      <c r="BF907" s="0" t="n">
        <f aca="false">INDEX(Валюта!$A$4:$BK$1170,MATCH(Позиція!$C907,Валюта!$C$4:$C$1170,0),BF$3)</f>
        <v>11870</v>
      </c>
      <c r="BG907" s="0" t="n">
        <f aca="false">INDEX(Валюта!$A$4:$BK$1170,MATCH(Позиція!$C907,Валюта!$C$4:$C$1170,0),BG$3)</f>
        <v>0</v>
      </c>
      <c r="BH907" s="0" t="n">
        <f aca="false">INDEX(Валюта!$A$4:$BK$1170,MATCH(Позиція!$C907,Валюта!$C$4:$C$1170,0),BH$3)</f>
        <v>1468.85</v>
      </c>
      <c r="BI907" s="0" t="n">
        <f aca="false">INDEX(Валюта!$A$4:$BK$1170,MATCH(Позиція!$C907,Валюта!$C$4:$C$1170,0),BI$3)</f>
        <v>630</v>
      </c>
      <c r="BJ907" s="0" t="n">
        <f aca="false">INDEX(Валюта!$A$4:$BK$1170,MATCH(Позиція!$C907,Валюта!$C$4:$C$1170,0),BJ$3)</f>
        <v>290</v>
      </c>
      <c r="BK907" s="0" t="n">
        <f aca="false">INDEX(Валюта!$A$4:$BK$1170,MATCH(Позиція!$C907,Валюта!$C$4:$C$1170,0),BK$3)</f>
        <v>34808.04</v>
      </c>
    </row>
    <row r="908" customFormat="false" ht="18" hidden="false" customHeight="false" outlineLevel="0" collapsed="false">
      <c r="A908" s="0" t="n">
        <v>15</v>
      </c>
      <c r="B908" s="355" t="s">
        <v>1009</v>
      </c>
      <c r="C908" s="355" t="str">
        <f aca="false">LEFT(B908,4)</f>
        <v>8102</v>
      </c>
      <c r="D908" s="0" t="n">
        <f aca="false">INDEX(Валюта!$A$4:$BK$1170,MATCH(Позиція!$C908,Валюта!$C$4:$C$1170,0),D$3)</f>
        <v>0</v>
      </c>
      <c r="E908" s="0" t="n">
        <f aca="false">INDEX(Валюта!$A$4:$BK$1170,MATCH(Позиція!$C908,Валюта!$C$4:$C$1170,0),E$3)</f>
        <v>0</v>
      </c>
      <c r="F908" s="0" t="n">
        <f aca="false">INDEX(Валюта!$A$4:$BK$1170,MATCH(Позиція!$C908,Валюта!$C$4:$C$1170,0),F$3)</f>
        <v>4772.51</v>
      </c>
      <c r="G908" s="0" t="n">
        <f aca="false">INDEX(Валюта!$A$4:$BK$1170,MATCH(Позиція!$C908,Валюта!$C$4:$C$1170,0),G$3)</f>
        <v>1896.82</v>
      </c>
      <c r="H908" s="0" t="n">
        <f aca="false">INDEX(Валюта!$A$4:$BK$1170,MATCH(Позиція!$C908,Валюта!$C$4:$C$1170,0),H$3)</f>
        <v>2939.51</v>
      </c>
      <c r="I908" s="0" t="n">
        <f aca="false">INDEX(Валюта!$A$4:$BK$1170,MATCH(Позиція!$C908,Валюта!$C$4:$C$1170,0),I$3)</f>
        <v>233.08</v>
      </c>
      <c r="J908" s="0" t="n">
        <f aca="false">INDEX(Валюта!$A$4:$BK$1170,MATCH(Позиція!$C908,Валюта!$C$4:$C$1170,0),J$3)</f>
        <v>969.67</v>
      </c>
      <c r="K908" s="0" t="n">
        <f aca="false">INDEX(Валюта!$A$4:$BK$1170,MATCH(Позиція!$C908,Валюта!$C$4:$C$1170,0),K$3)</f>
        <v>1009.37</v>
      </c>
      <c r="L908" s="0" t="n">
        <f aca="false">INDEX(Валюта!$A$4:$BK$1170,MATCH(Позиція!$C908,Валюта!$C$4:$C$1170,0),L$3)</f>
        <v>1360</v>
      </c>
      <c r="M908" s="0" t="n">
        <f aca="false">INDEX(Валюта!$A$4:$BK$1170,MATCH(Позиція!$C908,Валюта!$C$4:$C$1170,0),M$3)</f>
        <v>0</v>
      </c>
      <c r="N908" s="0" t="n">
        <f aca="false">INDEX(Валюта!$A$4:$BK$1170,MATCH(Позиція!$C908,Валюта!$C$4:$C$1170,0),N$3)</f>
        <v>3672.88</v>
      </c>
      <c r="O908" s="0" t="n">
        <f aca="false">INDEX(Валюта!$A$4:$BK$1170,MATCH(Позиція!$C908,Валюта!$C$4:$C$1170,0),O$3)</f>
        <v>0</v>
      </c>
      <c r="P908" s="0" t="n">
        <f aca="false">INDEX(Валюта!$A$4:$BK$1170,MATCH(Позиція!$C908,Валюта!$C$4:$C$1170,0),P$3)</f>
        <v>0</v>
      </c>
      <c r="Q908" s="0" t="n">
        <f aca="false">INDEX(Валюта!$A$4:$BK$1170,MATCH(Позиція!$C908,Валюта!$C$4:$C$1170,0),Q$3)</f>
        <v>4201.38</v>
      </c>
      <c r="R908" s="0" t="n">
        <f aca="false">INDEX(Валюта!$A$4:$BK$1170,MATCH(Позиція!$C908,Валюта!$C$4:$C$1170,0),R$3)</f>
        <v>0</v>
      </c>
      <c r="S908" s="0" t="n">
        <f aca="false">INDEX(Валюта!$A$4:$BK$1170,MATCH(Позиція!$C908,Валюта!$C$4:$C$1170,0),S$3)</f>
        <v>0</v>
      </c>
      <c r="T908" s="0" t="n">
        <f aca="false">INDEX(Валюта!$A$4:$BK$1170,MATCH(Позиція!$C908,Валюта!$C$4:$C$1170,0),T$3)</f>
        <v>6676.53</v>
      </c>
      <c r="U908" s="0" t="n">
        <f aca="false">INDEX(Валюта!$A$4:$BK$1170,MATCH(Позиція!$C908,Валюта!$C$4:$C$1170,0),U$3)</f>
        <v>4833.34</v>
      </c>
      <c r="V908" s="0" t="n">
        <f aca="false">INDEX(Валюта!$A$4:$BK$1170,MATCH(Позиція!$C908,Валюта!$C$4:$C$1170,0),V$3)</f>
        <v>0</v>
      </c>
      <c r="W908" s="0" t="n">
        <f aca="false">INDEX(Валюта!$A$4:$BK$1170,MATCH(Позиція!$C908,Валюта!$C$4:$C$1170,0),W$3)</f>
        <v>6322.75</v>
      </c>
      <c r="X908" s="0" t="n">
        <f aca="false">INDEX(Валюта!$A$4:$BK$1170,MATCH(Позиція!$C908,Валюта!$C$4:$C$1170,0),X$3)</f>
        <v>3004.23</v>
      </c>
      <c r="Y908" s="0" t="n">
        <f aca="false">INDEX(Валюта!$A$4:$BK$1170,MATCH(Позиція!$C908,Валюта!$C$4:$C$1170,0),Y$3)</f>
        <v>0</v>
      </c>
      <c r="Z908" s="0" t="n">
        <f aca="false">INDEX(Валюта!$A$4:$BK$1170,MATCH(Позиція!$C908,Валюта!$C$4:$C$1170,0),Z$3)</f>
        <v>0</v>
      </c>
      <c r="AA908" s="0" t="n">
        <f aca="false">INDEX(Валюта!$A$4:$BK$1170,MATCH(Позиція!$C908,Валюта!$C$4:$C$1170,0),AA$3)</f>
        <v>0</v>
      </c>
      <c r="AB908" s="0" t="n">
        <f aca="false">INDEX(Валюта!$A$4:$BK$1170,MATCH(Позиція!$C908,Валюта!$C$4:$C$1170,0),AB$3)</f>
        <v>1525.78</v>
      </c>
      <c r="AC908" s="0" t="n">
        <f aca="false">INDEX(Валюта!$A$4:$BK$1170,MATCH(Позиція!$C908,Валюта!$C$4:$C$1170,0),AC$3)</f>
        <v>2909.54</v>
      </c>
      <c r="AD908" s="0" t="n">
        <f aca="false">INDEX(Валюта!$A$4:$BK$1170,MATCH(Позиція!$C908,Валюта!$C$4:$C$1170,0),AD$3)</f>
        <v>1322.5</v>
      </c>
      <c r="AE908" s="0" t="n">
        <f aca="false">INDEX(Валюта!$A$4:$BK$1170,MATCH(Позиція!$C908,Валюта!$C$4:$C$1170,0),AE$3)</f>
        <v>0</v>
      </c>
      <c r="AF908" s="0" t="n">
        <f aca="false">INDEX(Валюта!$A$4:$BK$1170,MATCH(Позиція!$C908,Валюта!$C$4:$C$1170,0),AF$3)</f>
        <v>4290.96</v>
      </c>
      <c r="AG908" s="0" t="n">
        <f aca="false">INDEX(Валюта!$A$4:$BK$1170,MATCH(Позиція!$C908,Валюта!$C$4:$C$1170,0),AG$3)</f>
        <v>0</v>
      </c>
      <c r="AH908" s="0" t="n">
        <f aca="false">INDEX(Валюта!$A$4:$BK$1170,MATCH(Позиція!$C908,Валюта!$C$4:$C$1170,0),AH$3)</f>
        <v>0</v>
      </c>
      <c r="AI908" s="0" t="n">
        <f aca="false">INDEX(Валюта!$A$4:$BK$1170,MATCH(Позиція!$C908,Валюта!$C$4:$C$1170,0),AI$3)</f>
        <v>0</v>
      </c>
      <c r="AJ908" s="0" t="n">
        <f aca="false">INDEX(Валюта!$A$4:$BK$1170,MATCH(Позиція!$C908,Валюта!$C$4:$C$1170,0),AJ$3)</f>
        <v>1190</v>
      </c>
      <c r="AK908" s="0" t="n">
        <f aca="false">INDEX(Валюта!$A$4:$BK$1170,MATCH(Позиція!$C908,Валюта!$C$4:$C$1170,0),AK$3)</f>
        <v>60</v>
      </c>
      <c r="AL908" s="0" t="n">
        <f aca="false">INDEX(Валюта!$A$4:$BK$1170,MATCH(Позиція!$C908,Валюта!$C$4:$C$1170,0),AL$3)</f>
        <v>0</v>
      </c>
      <c r="AM908" s="0" t="n">
        <f aca="false">INDEX(Валюта!$A$4:$BK$1170,MATCH(Позиція!$C908,Валюта!$C$4:$C$1170,0),AM$3)</f>
        <v>830</v>
      </c>
      <c r="AN908" s="0" t="n">
        <f aca="false">INDEX(Валюта!$A$4:$BK$1170,MATCH(Позиція!$C908,Валюта!$C$4:$C$1170,0),AN$3)</f>
        <v>0</v>
      </c>
      <c r="AO908" s="0" t="n">
        <f aca="false">INDEX(Валюта!$A$4:$BK$1170,MATCH(Позиція!$C908,Валюта!$C$4:$C$1170,0),AO$3)</f>
        <v>2710</v>
      </c>
      <c r="AP908" s="0" t="n">
        <f aca="false">INDEX(Валюта!$A$4:$BK$1170,MATCH(Позиція!$C908,Валюта!$C$4:$C$1170,0),AP$3)</f>
        <v>275.7</v>
      </c>
      <c r="AQ908" s="0" t="n">
        <f aca="false">INDEX(Валюта!$A$4:$BK$1170,MATCH(Позиція!$C908,Валюта!$C$4:$C$1170,0),AQ$3)</f>
        <v>50</v>
      </c>
      <c r="AR908" s="0" t="n">
        <f aca="false">INDEX(Валюта!$A$4:$BK$1170,MATCH(Позиція!$C908,Валюта!$C$4:$C$1170,0),AR$3)</f>
        <v>0</v>
      </c>
      <c r="AS908" s="0" t="n">
        <f aca="false">INDEX(Валюта!$A$4:$BK$1170,MATCH(Позиція!$C908,Валюта!$C$4:$C$1170,0),AS$3)</f>
        <v>210</v>
      </c>
      <c r="AT908" s="0" t="n">
        <f aca="false">INDEX(Валюта!$A$4:$BK$1170,MATCH(Позиція!$C908,Валюта!$C$4:$C$1170,0),AT$3)</f>
        <v>1540</v>
      </c>
      <c r="AU908" s="0" t="n">
        <f aca="false">INDEX(Валюта!$A$4:$BK$1170,MATCH(Позиція!$C908,Валюта!$C$4:$C$1170,0),AU$3)</f>
        <v>0</v>
      </c>
      <c r="AV908" s="0" t="n">
        <f aca="false">INDEX(Валюта!$A$4:$BK$1170,MATCH(Позиція!$C908,Валюта!$C$4:$C$1170,0),AV$3)</f>
        <v>240</v>
      </c>
      <c r="AW908" s="0" t="n">
        <f aca="false">INDEX(Валюта!$A$4:$BK$1170,MATCH(Позиція!$C908,Валюта!$C$4:$C$1170,0),AW$3)</f>
        <v>0</v>
      </c>
      <c r="AX908" s="0" t="n">
        <f aca="false">INDEX(Валюта!$A$4:$BK$1170,MATCH(Позиція!$C908,Валюта!$C$4:$C$1170,0),AX$3)</f>
        <v>3950</v>
      </c>
      <c r="AY908" s="0" t="n">
        <f aca="false">INDEX(Валюта!$A$4:$BK$1170,MATCH(Позиція!$C908,Валюта!$C$4:$C$1170,0),AY$3)</f>
        <v>650</v>
      </c>
      <c r="AZ908" s="0" t="n">
        <f aca="false">INDEX(Валюта!$A$4:$BK$1170,MATCH(Позиція!$C908,Валюта!$C$4:$C$1170,0),AZ$3)</f>
        <v>0</v>
      </c>
      <c r="BA908" s="0" t="n">
        <f aca="false">INDEX(Валюта!$A$4:$BK$1170,MATCH(Позиція!$C908,Валюта!$C$4:$C$1170,0),BA$3)</f>
        <v>0</v>
      </c>
      <c r="BB908" s="0" t="n">
        <f aca="false">INDEX(Валюта!$A$4:$BK$1170,MATCH(Позиція!$C908,Валюта!$C$4:$C$1170,0),BB$3)</f>
        <v>0</v>
      </c>
      <c r="BC908" s="0" t="n">
        <f aca="false">INDEX(Валюта!$A$4:$BK$1170,MATCH(Позиція!$C908,Валюта!$C$4:$C$1170,0),BC$3)</f>
        <v>0</v>
      </c>
      <c r="BD908" s="0" t="n">
        <f aca="false">INDEX(Валюта!$A$4:$BK$1170,MATCH(Позиція!$C908,Валюта!$C$4:$C$1170,0),BD$3)</f>
        <v>0</v>
      </c>
      <c r="BE908" s="0" t="n">
        <f aca="false">INDEX(Валюта!$A$4:$BK$1170,MATCH(Позиція!$C908,Валюта!$C$4:$C$1170,0),BE$3)</f>
        <v>0</v>
      </c>
      <c r="BF908" s="0" t="n">
        <f aca="false">INDEX(Валюта!$A$4:$BK$1170,MATCH(Позиція!$C908,Валюта!$C$4:$C$1170,0),BF$3)</f>
        <v>0</v>
      </c>
      <c r="BG908" s="0" t="n">
        <f aca="false">INDEX(Валюта!$A$4:$BK$1170,MATCH(Позиція!$C908,Валюта!$C$4:$C$1170,0),BG$3)</f>
        <v>0</v>
      </c>
      <c r="BH908" s="0" t="n">
        <f aca="false">INDEX(Валюта!$A$4:$BK$1170,MATCH(Позиція!$C908,Валюта!$C$4:$C$1170,0),BH$3)</f>
        <v>0</v>
      </c>
      <c r="BI908" s="0" t="n">
        <f aca="false">INDEX(Валюта!$A$4:$BK$1170,MATCH(Позиція!$C908,Валюта!$C$4:$C$1170,0),BI$3)</f>
        <v>0</v>
      </c>
      <c r="BJ908" s="0" t="n">
        <f aca="false">INDEX(Валюта!$A$4:$BK$1170,MATCH(Позиція!$C908,Валюта!$C$4:$C$1170,0),BJ$3)</f>
        <v>0</v>
      </c>
      <c r="BK908" s="0" t="n">
        <f aca="false">INDEX(Валюта!$A$4:$BK$1170,MATCH(Позиція!$C908,Валюта!$C$4:$C$1170,0),BK$3)</f>
        <v>0</v>
      </c>
    </row>
    <row r="909" customFormat="false" ht="18" hidden="false" customHeight="false" outlineLevel="0" collapsed="false">
      <c r="A909" s="0" t="n">
        <v>15</v>
      </c>
      <c r="B909" s="355" t="s">
        <v>1010</v>
      </c>
      <c r="C909" s="355" t="str">
        <f aca="false">LEFT(B909,4)</f>
        <v>8104</v>
      </c>
      <c r="D909" s="0" t="n">
        <f aca="false">INDEX(Валюта!$A$4:$BK$1170,MATCH(Позиція!$C909,Валюта!$C$4:$C$1170,0),D$3)</f>
        <v>11427.8</v>
      </c>
      <c r="E909" s="0" t="n">
        <f aca="false">INDEX(Валюта!$A$4:$BK$1170,MATCH(Позиція!$C909,Валюта!$C$4:$C$1170,0),E$3)</f>
        <v>12919.85</v>
      </c>
      <c r="F909" s="0" t="n">
        <f aca="false">INDEX(Валюта!$A$4:$BK$1170,MATCH(Позиція!$C909,Валюта!$C$4:$C$1170,0),F$3)</f>
        <v>583.47</v>
      </c>
      <c r="G909" s="0" t="n">
        <f aca="false">INDEX(Валюта!$A$4:$BK$1170,MATCH(Позиція!$C909,Валюта!$C$4:$C$1170,0),G$3)</f>
        <v>21524.55</v>
      </c>
      <c r="H909" s="0" t="n">
        <f aca="false">INDEX(Валюта!$A$4:$BK$1170,MATCH(Позиція!$C909,Валюта!$C$4:$C$1170,0),H$3)</f>
        <v>785.48</v>
      </c>
      <c r="I909" s="0" t="n">
        <f aca="false">INDEX(Валюта!$A$4:$BK$1170,MATCH(Позиція!$C909,Валюта!$C$4:$C$1170,0),I$3)</f>
        <v>10373.86</v>
      </c>
      <c r="J909" s="0" t="n">
        <f aca="false">INDEX(Валюта!$A$4:$BK$1170,MATCH(Позиція!$C909,Валюта!$C$4:$C$1170,0),J$3)</f>
        <v>19455.45</v>
      </c>
      <c r="K909" s="0" t="n">
        <f aca="false">INDEX(Валюта!$A$4:$BK$1170,MATCH(Позиція!$C909,Валюта!$C$4:$C$1170,0),K$3)</f>
        <v>0</v>
      </c>
      <c r="L909" s="0" t="n">
        <f aca="false">INDEX(Валюта!$A$4:$BK$1170,MATCH(Позиція!$C909,Валюта!$C$4:$C$1170,0),L$3)</f>
        <v>258510</v>
      </c>
      <c r="M909" s="0" t="n">
        <f aca="false">INDEX(Валюта!$A$4:$BK$1170,MATCH(Позиція!$C909,Валюта!$C$4:$C$1170,0),M$3)</f>
        <v>80</v>
      </c>
      <c r="N909" s="0" t="n">
        <f aca="false">INDEX(Валюта!$A$4:$BK$1170,MATCH(Позиція!$C909,Валюта!$C$4:$C$1170,0),N$3)</f>
        <v>1120</v>
      </c>
      <c r="O909" s="0" t="n">
        <f aca="false">INDEX(Валюта!$A$4:$BK$1170,MATCH(Позиція!$C909,Валюта!$C$4:$C$1170,0),O$3)</f>
        <v>8436.63</v>
      </c>
      <c r="P909" s="0" t="n">
        <f aca="false">INDEX(Валюта!$A$4:$BK$1170,MATCH(Позиція!$C909,Валюта!$C$4:$C$1170,0),P$3)</f>
        <v>114.2</v>
      </c>
      <c r="Q909" s="0" t="n">
        <f aca="false">INDEX(Валюта!$A$4:$BK$1170,MATCH(Позиція!$C909,Валюта!$C$4:$C$1170,0),Q$3)</f>
        <v>18567.02</v>
      </c>
      <c r="R909" s="0" t="n">
        <f aca="false">INDEX(Валюта!$A$4:$BK$1170,MATCH(Позиція!$C909,Валюта!$C$4:$C$1170,0),R$3)</f>
        <v>324.31</v>
      </c>
      <c r="S909" s="0" t="n">
        <f aca="false">INDEX(Валюта!$A$4:$BK$1170,MATCH(Позиція!$C909,Валюта!$C$4:$C$1170,0),S$3)</f>
        <v>3800</v>
      </c>
      <c r="T909" s="0" t="n">
        <f aca="false">INDEX(Валюта!$A$4:$BK$1170,MATCH(Позиція!$C909,Валюта!$C$4:$C$1170,0),T$3)</f>
        <v>1178.18</v>
      </c>
      <c r="U909" s="0" t="n">
        <f aca="false">INDEX(Валюта!$A$4:$BK$1170,MATCH(Позиція!$C909,Валюта!$C$4:$C$1170,0),U$3)</f>
        <v>0</v>
      </c>
      <c r="V909" s="0" t="n">
        <f aca="false">INDEX(Валюта!$A$4:$BK$1170,MATCH(Позиція!$C909,Валюта!$C$4:$C$1170,0),V$3)</f>
        <v>0</v>
      </c>
      <c r="W909" s="0" t="n">
        <f aca="false">INDEX(Валюта!$A$4:$BK$1170,MATCH(Позиція!$C909,Валюта!$C$4:$C$1170,0),W$3)</f>
        <v>745.07</v>
      </c>
      <c r="X909" s="0" t="n">
        <f aca="false">INDEX(Валюта!$A$4:$BK$1170,MATCH(Позиція!$C909,Валюта!$C$4:$C$1170,0),X$3)</f>
        <v>841.37</v>
      </c>
      <c r="Y909" s="0" t="n">
        <f aca="false">INDEX(Валюта!$A$4:$BK$1170,MATCH(Позиція!$C909,Валюта!$C$4:$C$1170,0),Y$3)</f>
        <v>18425.32</v>
      </c>
      <c r="Z909" s="0" t="n">
        <f aca="false">INDEX(Валюта!$A$4:$BK$1170,MATCH(Позиція!$C909,Валюта!$C$4:$C$1170,0),Z$3)</f>
        <v>611.57</v>
      </c>
      <c r="AA909" s="0" t="n">
        <f aca="false">INDEX(Валюта!$A$4:$BK$1170,MATCH(Позиція!$C909,Валюта!$C$4:$C$1170,0),AA$3)</f>
        <v>1782.15</v>
      </c>
      <c r="AB909" s="0" t="n">
        <f aca="false">INDEX(Валюта!$A$4:$BK$1170,MATCH(Позиція!$C909,Валюта!$C$4:$C$1170,0),AB$3)</f>
        <v>0</v>
      </c>
      <c r="AC909" s="0" t="n">
        <f aca="false">INDEX(Валюта!$A$4:$BK$1170,MATCH(Позиція!$C909,Валюта!$C$4:$C$1170,0),AC$3)</f>
        <v>0</v>
      </c>
      <c r="AD909" s="0" t="n">
        <f aca="false">INDEX(Валюта!$A$4:$BK$1170,MATCH(Позиція!$C909,Валюта!$C$4:$C$1170,0),AD$3)</f>
        <v>7439.67</v>
      </c>
      <c r="AE909" s="0" t="n">
        <f aca="false">INDEX(Валюта!$A$4:$BK$1170,MATCH(Позиція!$C909,Валюта!$C$4:$C$1170,0),AE$3)</f>
        <v>310</v>
      </c>
      <c r="AF909" s="0" t="n">
        <f aca="false">INDEX(Валюта!$A$4:$BK$1170,MATCH(Позиція!$C909,Валюта!$C$4:$C$1170,0),AF$3)</f>
        <v>8475.44</v>
      </c>
      <c r="AG909" s="0" t="n">
        <f aca="false">INDEX(Валюта!$A$4:$BK$1170,MATCH(Позиція!$C909,Валюта!$C$4:$C$1170,0),AG$3)</f>
        <v>814.6</v>
      </c>
      <c r="AH909" s="0" t="n">
        <f aca="false">INDEX(Валюта!$A$4:$BK$1170,MATCH(Позиція!$C909,Валюта!$C$4:$C$1170,0),AH$3)</f>
        <v>100</v>
      </c>
      <c r="AI909" s="0" t="n">
        <f aca="false">INDEX(Валюта!$A$4:$BK$1170,MATCH(Позиція!$C909,Валюта!$C$4:$C$1170,0),AI$3)</f>
        <v>2232.62</v>
      </c>
      <c r="AJ909" s="0" t="n">
        <f aca="false">INDEX(Валюта!$A$4:$BK$1170,MATCH(Позиція!$C909,Валюта!$C$4:$C$1170,0),AJ$3)</f>
        <v>420</v>
      </c>
      <c r="AK909" s="0" t="n">
        <f aca="false">INDEX(Валюта!$A$4:$BK$1170,MATCH(Позиція!$C909,Валюта!$C$4:$C$1170,0),AK$3)</f>
        <v>7311</v>
      </c>
      <c r="AL909" s="0" t="n">
        <f aca="false">INDEX(Валюта!$A$4:$BK$1170,MATCH(Позиція!$C909,Валюта!$C$4:$C$1170,0),AL$3)</f>
        <v>1060</v>
      </c>
      <c r="AM909" s="0" t="n">
        <f aca="false">INDEX(Валюта!$A$4:$BK$1170,MATCH(Позиція!$C909,Валюта!$C$4:$C$1170,0),AM$3)</f>
        <v>1352.25</v>
      </c>
      <c r="AN909" s="0" t="n">
        <f aca="false">INDEX(Валюта!$A$4:$BK$1170,MATCH(Позиція!$C909,Валюта!$C$4:$C$1170,0),AN$3)</f>
        <v>70</v>
      </c>
      <c r="AO909" s="0" t="n">
        <f aca="false">INDEX(Валюта!$A$4:$BK$1170,MATCH(Позиція!$C909,Валюта!$C$4:$C$1170,0),AO$3)</f>
        <v>1310</v>
      </c>
      <c r="AP909" s="0" t="n">
        <f aca="false">INDEX(Валюта!$A$4:$BK$1170,MATCH(Позиція!$C909,Валюта!$C$4:$C$1170,0),AP$3)</f>
        <v>1942.8</v>
      </c>
      <c r="AQ909" s="0" t="n">
        <f aca="false">INDEX(Валюта!$A$4:$BK$1170,MATCH(Позиція!$C909,Валюта!$C$4:$C$1170,0),AQ$3)</f>
        <v>611.92</v>
      </c>
      <c r="AR909" s="0" t="n">
        <f aca="false">INDEX(Валюта!$A$4:$BK$1170,MATCH(Позиція!$C909,Валюта!$C$4:$C$1170,0),AR$3)</f>
        <v>2040</v>
      </c>
      <c r="AS909" s="0" t="n">
        <f aca="false">INDEX(Валюта!$A$4:$BK$1170,MATCH(Позиція!$C909,Валюта!$C$4:$C$1170,0),AS$3)</f>
        <v>6703.5</v>
      </c>
      <c r="AT909" s="0" t="n">
        <f aca="false">INDEX(Валюта!$A$4:$BK$1170,MATCH(Позиція!$C909,Валюта!$C$4:$C$1170,0),AT$3)</f>
        <v>5878.74</v>
      </c>
      <c r="AU909" s="0" t="n">
        <f aca="false">INDEX(Валюта!$A$4:$BK$1170,MATCH(Позиція!$C909,Валюта!$C$4:$C$1170,0),AU$3)</f>
        <v>20520.83</v>
      </c>
      <c r="AV909" s="0" t="n">
        <f aca="false">INDEX(Валюта!$A$4:$BK$1170,MATCH(Позиція!$C909,Валюта!$C$4:$C$1170,0),AV$3)</f>
        <v>1380</v>
      </c>
      <c r="AW909" s="0" t="n">
        <f aca="false">INDEX(Валюта!$A$4:$BK$1170,MATCH(Позиція!$C909,Валюта!$C$4:$C$1170,0),AW$3)</f>
        <v>58407.66</v>
      </c>
      <c r="AX909" s="0" t="n">
        <f aca="false">INDEX(Валюта!$A$4:$BK$1170,MATCH(Позиція!$C909,Валюта!$C$4:$C$1170,0),AX$3)</f>
        <v>2997.44</v>
      </c>
      <c r="AY909" s="0" t="n">
        <f aca="false">INDEX(Валюта!$A$4:$BK$1170,MATCH(Позиція!$C909,Валюта!$C$4:$C$1170,0),AY$3)</f>
        <v>4322.42</v>
      </c>
      <c r="AZ909" s="0" t="n">
        <f aca="false">INDEX(Валюта!$A$4:$BK$1170,MATCH(Позиція!$C909,Валюта!$C$4:$C$1170,0),AZ$3)</f>
        <v>0</v>
      </c>
      <c r="BA909" s="0" t="n">
        <f aca="false">INDEX(Валюта!$A$4:$BK$1170,MATCH(Позиція!$C909,Валюта!$C$4:$C$1170,0),BA$3)</f>
        <v>5136.85</v>
      </c>
      <c r="BB909" s="0" t="n">
        <f aca="false">INDEX(Валюта!$A$4:$BK$1170,MATCH(Позиція!$C909,Валюта!$C$4:$C$1170,0),BB$3)</f>
        <v>270</v>
      </c>
      <c r="BC909" s="0" t="n">
        <f aca="false">INDEX(Валюта!$A$4:$BK$1170,MATCH(Позиція!$C909,Валюта!$C$4:$C$1170,0),BC$3)</f>
        <v>44936.07</v>
      </c>
      <c r="BD909" s="0" t="n">
        <f aca="false">INDEX(Валюта!$A$4:$BK$1170,MATCH(Позиція!$C909,Валюта!$C$4:$C$1170,0),BD$3)</f>
        <v>1690</v>
      </c>
      <c r="BE909" s="0" t="n">
        <f aca="false">INDEX(Валюта!$A$4:$BK$1170,MATCH(Позиція!$C909,Валюта!$C$4:$C$1170,0),BE$3)</f>
        <v>4859.45</v>
      </c>
      <c r="BF909" s="0" t="n">
        <f aca="false">INDEX(Валюта!$A$4:$BK$1170,MATCH(Позиція!$C909,Валюта!$C$4:$C$1170,0),BF$3)</f>
        <v>56625.97</v>
      </c>
      <c r="BG909" s="0" t="n">
        <f aca="false">INDEX(Валюта!$A$4:$BK$1170,MATCH(Позиція!$C909,Валюта!$C$4:$C$1170,0),BG$3)</f>
        <v>3560</v>
      </c>
      <c r="BH909" s="0" t="n">
        <f aca="false">INDEX(Валюта!$A$4:$BK$1170,MATCH(Позиція!$C909,Валюта!$C$4:$C$1170,0),BH$3)</f>
        <v>15787.25</v>
      </c>
      <c r="BI909" s="0" t="n">
        <f aca="false">INDEX(Валюта!$A$4:$BK$1170,MATCH(Позиція!$C909,Валюта!$C$4:$C$1170,0),BI$3)</f>
        <v>9016.57</v>
      </c>
      <c r="BJ909" s="0" t="n">
        <f aca="false">INDEX(Валюта!$A$4:$BK$1170,MATCH(Позиція!$C909,Валюта!$C$4:$C$1170,0),BJ$3)</f>
        <v>1970</v>
      </c>
      <c r="BK909" s="0" t="n">
        <f aca="false">INDEX(Валюта!$A$4:$BK$1170,MATCH(Позиція!$C909,Валюта!$C$4:$C$1170,0),BK$3)</f>
        <v>12027.27</v>
      </c>
    </row>
    <row r="910" customFormat="false" ht="18" hidden="false" customHeight="false" outlineLevel="0" collapsed="false">
      <c r="A910" s="0" t="n">
        <v>15</v>
      </c>
      <c r="B910" s="355" t="s">
        <v>1011</v>
      </c>
      <c r="C910" s="355" t="str">
        <f aca="false">LEFT(B910,4)</f>
        <v>8105</v>
      </c>
      <c r="D910" s="0" t="n">
        <f aca="false">INDEX(Валюта!$A$4:$BK$1170,MATCH(Позиція!$C910,Валюта!$C$4:$C$1170,0),D$3)</f>
        <v>0</v>
      </c>
      <c r="E910" s="0" t="n">
        <f aca="false">INDEX(Валюта!$A$4:$BK$1170,MATCH(Позиція!$C910,Валюта!$C$4:$C$1170,0),E$3)</f>
        <v>0</v>
      </c>
      <c r="F910" s="0" t="n">
        <f aca="false">INDEX(Валюта!$A$4:$BK$1170,MATCH(Позиція!$C910,Валюта!$C$4:$C$1170,0),F$3)</f>
        <v>0</v>
      </c>
      <c r="G910" s="0" t="n">
        <f aca="false">INDEX(Валюта!$A$4:$BK$1170,MATCH(Позиція!$C910,Валюта!$C$4:$C$1170,0),G$3)</f>
        <v>0</v>
      </c>
      <c r="H910" s="0" t="n">
        <f aca="false">INDEX(Валюта!$A$4:$BK$1170,MATCH(Позиція!$C910,Валюта!$C$4:$C$1170,0),H$3)</f>
        <v>0</v>
      </c>
      <c r="I910" s="0" t="n">
        <f aca="false">INDEX(Валюта!$A$4:$BK$1170,MATCH(Позиція!$C910,Валюта!$C$4:$C$1170,0),I$3)</f>
        <v>0</v>
      </c>
      <c r="J910" s="0" t="n">
        <f aca="false">INDEX(Валюта!$A$4:$BK$1170,MATCH(Позиція!$C910,Валюта!$C$4:$C$1170,0),J$3)</f>
        <v>0</v>
      </c>
      <c r="K910" s="0" t="n">
        <f aca="false">INDEX(Валюта!$A$4:$BK$1170,MATCH(Позиція!$C910,Валюта!$C$4:$C$1170,0),K$3)</f>
        <v>0</v>
      </c>
      <c r="L910" s="0" t="n">
        <f aca="false">INDEX(Валюта!$A$4:$BK$1170,MATCH(Позиція!$C910,Валюта!$C$4:$C$1170,0),L$3)</f>
        <v>0</v>
      </c>
      <c r="M910" s="0" t="n">
        <f aca="false">INDEX(Валюта!$A$4:$BK$1170,MATCH(Позиція!$C910,Валюта!$C$4:$C$1170,0),M$3)</f>
        <v>0</v>
      </c>
      <c r="N910" s="0" t="n">
        <f aca="false">INDEX(Валюта!$A$4:$BK$1170,MATCH(Позиція!$C910,Валюта!$C$4:$C$1170,0),N$3)</f>
        <v>0</v>
      </c>
      <c r="O910" s="0" t="n">
        <f aca="false">INDEX(Валюта!$A$4:$BK$1170,MATCH(Позиція!$C910,Валюта!$C$4:$C$1170,0),O$3)</f>
        <v>0</v>
      </c>
      <c r="P910" s="0" t="n">
        <f aca="false">INDEX(Валюта!$A$4:$BK$1170,MATCH(Позиція!$C910,Валюта!$C$4:$C$1170,0),P$3)</f>
        <v>0</v>
      </c>
      <c r="Q910" s="0" t="n">
        <f aca="false">INDEX(Валюта!$A$4:$BK$1170,MATCH(Позиція!$C910,Валюта!$C$4:$C$1170,0),Q$3)</f>
        <v>0</v>
      </c>
      <c r="R910" s="0" t="n">
        <f aca="false">INDEX(Валюта!$A$4:$BK$1170,MATCH(Позиція!$C910,Валюта!$C$4:$C$1170,0),R$3)</f>
        <v>282000</v>
      </c>
      <c r="S910" s="0" t="n">
        <f aca="false">INDEX(Валюта!$A$4:$BK$1170,MATCH(Позиція!$C910,Валюта!$C$4:$C$1170,0),S$3)</f>
        <v>0</v>
      </c>
      <c r="T910" s="0" t="n">
        <f aca="false">INDEX(Валюта!$A$4:$BK$1170,MATCH(Позиція!$C910,Валюта!$C$4:$C$1170,0),T$3)</f>
        <v>6.5</v>
      </c>
      <c r="U910" s="0" t="n">
        <f aca="false">INDEX(Валюта!$A$4:$BK$1170,MATCH(Позиція!$C910,Валюта!$C$4:$C$1170,0),U$3)</f>
        <v>0</v>
      </c>
      <c r="V910" s="0" t="n">
        <f aca="false">INDEX(Валюта!$A$4:$BK$1170,MATCH(Позиція!$C910,Валюта!$C$4:$C$1170,0),V$3)</f>
        <v>376.39</v>
      </c>
      <c r="W910" s="0" t="n">
        <f aca="false">INDEX(Валюта!$A$4:$BK$1170,MATCH(Позиція!$C910,Валюта!$C$4:$C$1170,0),W$3)</f>
        <v>3.73</v>
      </c>
      <c r="X910" s="0" t="n">
        <f aca="false">INDEX(Валюта!$A$4:$BK$1170,MATCH(Позиція!$C910,Валюта!$C$4:$C$1170,0),X$3)</f>
        <v>0</v>
      </c>
      <c r="Y910" s="0" t="n">
        <f aca="false">INDEX(Валюта!$A$4:$BK$1170,MATCH(Позиція!$C910,Валюта!$C$4:$C$1170,0),Y$3)</f>
        <v>0</v>
      </c>
      <c r="Z910" s="0" t="n">
        <f aca="false">INDEX(Валюта!$A$4:$BK$1170,MATCH(Позиція!$C910,Валюта!$C$4:$C$1170,0),Z$3)</f>
        <v>0</v>
      </c>
      <c r="AA910" s="0" t="n">
        <f aca="false">INDEX(Валюта!$A$4:$BK$1170,MATCH(Позиція!$C910,Валюта!$C$4:$C$1170,0),AA$3)</f>
        <v>0</v>
      </c>
      <c r="AB910" s="0" t="n">
        <f aca="false">INDEX(Валюта!$A$4:$BK$1170,MATCH(Позиція!$C910,Валюта!$C$4:$C$1170,0),AB$3)</f>
        <v>0</v>
      </c>
      <c r="AC910" s="0" t="n">
        <f aca="false">INDEX(Валюта!$A$4:$BK$1170,MATCH(Позиція!$C910,Валюта!$C$4:$C$1170,0),AC$3)</f>
        <v>302600</v>
      </c>
      <c r="AD910" s="0" t="n">
        <f aca="false">INDEX(Валюта!$A$4:$BK$1170,MATCH(Позиція!$C910,Валюта!$C$4:$C$1170,0),AD$3)</f>
        <v>40</v>
      </c>
      <c r="AE910" s="0" t="n">
        <f aca="false">INDEX(Валюта!$A$4:$BK$1170,MATCH(Позиція!$C910,Валюта!$C$4:$C$1170,0),AE$3)</f>
        <v>0</v>
      </c>
      <c r="AF910" s="0" t="n">
        <f aca="false">INDEX(Валюта!$A$4:$BK$1170,MATCH(Позиція!$C910,Валюта!$C$4:$C$1170,0),AF$3)</f>
        <v>0</v>
      </c>
      <c r="AG910" s="0" t="n">
        <f aca="false">INDEX(Валюта!$A$4:$BK$1170,MATCH(Позиція!$C910,Валюта!$C$4:$C$1170,0),AG$3)</f>
        <v>0</v>
      </c>
      <c r="AH910" s="0" t="n">
        <f aca="false">INDEX(Валюта!$A$4:$BK$1170,MATCH(Позиція!$C910,Валюта!$C$4:$C$1170,0),AH$3)</f>
        <v>0</v>
      </c>
      <c r="AI910" s="0" t="n">
        <f aca="false">INDEX(Валюта!$A$4:$BK$1170,MATCH(Позиція!$C910,Валюта!$C$4:$C$1170,0),AI$3)</f>
        <v>0</v>
      </c>
      <c r="AJ910" s="0" t="n">
        <f aca="false">INDEX(Валюта!$A$4:$BK$1170,MATCH(Позиція!$C910,Валюта!$C$4:$C$1170,0),AJ$3)</f>
        <v>0</v>
      </c>
      <c r="AK910" s="0" t="n">
        <f aca="false">INDEX(Валюта!$A$4:$BK$1170,MATCH(Позиція!$C910,Валюта!$C$4:$C$1170,0),AK$3)</f>
        <v>0</v>
      </c>
      <c r="AL910" s="0" t="n">
        <f aca="false">INDEX(Валюта!$A$4:$BK$1170,MATCH(Позиція!$C910,Валюта!$C$4:$C$1170,0),AL$3)</f>
        <v>0</v>
      </c>
      <c r="AM910" s="0" t="n">
        <f aca="false">INDEX(Валюта!$A$4:$BK$1170,MATCH(Позиція!$C910,Валюта!$C$4:$C$1170,0),AM$3)</f>
        <v>0</v>
      </c>
      <c r="AN910" s="0" t="n">
        <f aca="false">INDEX(Валюта!$A$4:$BK$1170,MATCH(Позиція!$C910,Валюта!$C$4:$C$1170,0),AN$3)</f>
        <v>0</v>
      </c>
      <c r="AO910" s="0" t="n">
        <f aca="false">INDEX(Валюта!$A$4:$BK$1170,MATCH(Позиція!$C910,Валюта!$C$4:$C$1170,0),AO$3)</f>
        <v>0</v>
      </c>
      <c r="AP910" s="0" t="n">
        <f aca="false">INDEX(Валюта!$A$4:$BK$1170,MATCH(Позиція!$C910,Валюта!$C$4:$C$1170,0),AP$3)</f>
        <v>1890</v>
      </c>
      <c r="AQ910" s="0" t="n">
        <f aca="false">INDEX(Валюта!$A$4:$BK$1170,MATCH(Позиція!$C910,Валюта!$C$4:$C$1170,0),AQ$3)</f>
        <v>0</v>
      </c>
      <c r="AR910" s="0" t="n">
        <f aca="false">INDEX(Валюта!$A$4:$BK$1170,MATCH(Позиція!$C910,Валюта!$C$4:$C$1170,0),AR$3)</f>
        <v>0</v>
      </c>
      <c r="AS910" s="0" t="n">
        <f aca="false">INDEX(Валюта!$A$4:$BK$1170,MATCH(Позиція!$C910,Валюта!$C$4:$C$1170,0),AS$3)</f>
        <v>314280</v>
      </c>
      <c r="AT910" s="0" t="n">
        <f aca="false">INDEX(Валюта!$A$4:$BK$1170,MATCH(Позиція!$C910,Валюта!$C$4:$C$1170,0),AT$3)</f>
        <v>0</v>
      </c>
      <c r="AU910" s="0" t="n">
        <f aca="false">INDEX(Валюта!$A$4:$BK$1170,MATCH(Позиція!$C910,Валюта!$C$4:$C$1170,0),AU$3)</f>
        <v>0</v>
      </c>
      <c r="AV910" s="0" t="n">
        <f aca="false">INDEX(Валюта!$A$4:$BK$1170,MATCH(Позиція!$C910,Валюта!$C$4:$C$1170,0),AV$3)</f>
        <v>0</v>
      </c>
      <c r="AW910" s="0" t="n">
        <f aca="false">INDEX(Валюта!$A$4:$BK$1170,MATCH(Позиція!$C910,Валюта!$C$4:$C$1170,0),AW$3)</f>
        <v>0</v>
      </c>
      <c r="AX910" s="0" t="n">
        <f aca="false">INDEX(Валюта!$A$4:$BK$1170,MATCH(Позиція!$C910,Валюта!$C$4:$C$1170,0),AX$3)</f>
        <v>0</v>
      </c>
      <c r="AY910" s="0" t="n">
        <f aca="false">INDEX(Валюта!$A$4:$BK$1170,MATCH(Позиція!$C910,Валюта!$C$4:$C$1170,0),AY$3)</f>
        <v>0</v>
      </c>
      <c r="AZ910" s="0" t="n">
        <f aca="false">INDEX(Валюта!$A$4:$BK$1170,MATCH(Позиція!$C910,Валюта!$C$4:$C$1170,0),AZ$3)</f>
        <v>0</v>
      </c>
      <c r="BA910" s="0" t="n">
        <f aca="false">INDEX(Валюта!$A$4:$BK$1170,MATCH(Позиція!$C910,Валюта!$C$4:$C$1170,0),BA$3)</f>
        <v>0</v>
      </c>
      <c r="BB910" s="0" t="n">
        <f aca="false">INDEX(Валюта!$A$4:$BK$1170,MATCH(Позиція!$C910,Валюта!$C$4:$C$1170,0),BB$3)</f>
        <v>0</v>
      </c>
      <c r="BC910" s="0" t="n">
        <f aca="false">INDEX(Валюта!$A$4:$BK$1170,MATCH(Позиція!$C910,Валюта!$C$4:$C$1170,0),BC$3)</f>
        <v>0</v>
      </c>
      <c r="BD910" s="0" t="n">
        <f aca="false">INDEX(Валюта!$A$4:$BK$1170,MATCH(Позиція!$C910,Валюта!$C$4:$C$1170,0),BD$3)</f>
        <v>0</v>
      </c>
      <c r="BE910" s="0" t="n">
        <f aca="false">INDEX(Валюта!$A$4:$BK$1170,MATCH(Позиція!$C910,Валюта!$C$4:$C$1170,0),BE$3)</f>
        <v>0</v>
      </c>
      <c r="BF910" s="0" t="n">
        <f aca="false">INDEX(Валюта!$A$4:$BK$1170,MATCH(Позиція!$C910,Валюта!$C$4:$C$1170,0),BF$3)</f>
        <v>0</v>
      </c>
      <c r="BG910" s="0" t="n">
        <f aca="false">INDEX(Валюта!$A$4:$BK$1170,MATCH(Позиція!$C910,Валюта!$C$4:$C$1170,0),BG$3)</f>
        <v>0</v>
      </c>
      <c r="BH910" s="0" t="n">
        <f aca="false">INDEX(Валюта!$A$4:$BK$1170,MATCH(Позиція!$C910,Валюта!$C$4:$C$1170,0),BH$3)</f>
        <v>0</v>
      </c>
      <c r="BI910" s="0" t="n">
        <f aca="false">INDEX(Валюта!$A$4:$BK$1170,MATCH(Позиція!$C910,Валюта!$C$4:$C$1170,0),BI$3)</f>
        <v>0</v>
      </c>
      <c r="BJ910" s="0" t="n">
        <f aca="false">INDEX(Валюта!$A$4:$BK$1170,MATCH(Позиція!$C910,Валюта!$C$4:$C$1170,0),BJ$3)</f>
        <v>0</v>
      </c>
      <c r="BK910" s="0" t="n">
        <f aca="false">INDEX(Валюта!$A$4:$BK$1170,MATCH(Позиція!$C910,Валюта!$C$4:$C$1170,0),BK$3)</f>
        <v>0</v>
      </c>
    </row>
    <row r="911" customFormat="false" ht="18" hidden="false" customHeight="false" outlineLevel="0" collapsed="false">
      <c r="A911" s="0" t="n">
        <v>15</v>
      </c>
      <c r="B911" s="355" t="s">
        <v>1012</v>
      </c>
      <c r="C911" s="355" t="str">
        <f aca="false">LEFT(B911,4)</f>
        <v>8106</v>
      </c>
      <c r="D911" s="0" t="n">
        <f aca="false">INDEX(Валюта!$A$4:$BK$1170,MATCH(Позиція!$C911,Валюта!$C$4:$C$1170,0),D$3)</f>
        <v>0</v>
      </c>
      <c r="E911" s="0" t="n">
        <f aca="false">INDEX(Валюта!$A$4:$BK$1170,MATCH(Позиція!$C911,Валюта!$C$4:$C$1170,0),E$3)</f>
        <v>0</v>
      </c>
      <c r="F911" s="0" t="n">
        <f aca="false">INDEX(Валюта!$A$4:$BK$1170,MATCH(Позиція!$C911,Валюта!$C$4:$C$1170,0),F$3)</f>
        <v>0</v>
      </c>
      <c r="G911" s="0" t="n">
        <f aca="false">INDEX(Валюта!$A$4:$BK$1170,MATCH(Позиція!$C911,Валюта!$C$4:$C$1170,0),G$3)</f>
        <v>0</v>
      </c>
      <c r="H911" s="0" t="n">
        <f aca="false">INDEX(Валюта!$A$4:$BK$1170,MATCH(Позиція!$C911,Валюта!$C$4:$C$1170,0),H$3)</f>
        <v>0</v>
      </c>
      <c r="I911" s="0" t="n">
        <f aca="false">INDEX(Валюта!$A$4:$BK$1170,MATCH(Позиція!$C911,Валюта!$C$4:$C$1170,0),I$3)</f>
        <v>0</v>
      </c>
      <c r="J911" s="0" t="n">
        <f aca="false">INDEX(Валюта!$A$4:$BK$1170,MATCH(Позиція!$C911,Валюта!$C$4:$C$1170,0),J$3)</f>
        <v>0</v>
      </c>
      <c r="K911" s="0" t="n">
        <f aca="false">INDEX(Валюта!$A$4:$BK$1170,MATCH(Позиція!$C911,Валюта!$C$4:$C$1170,0),K$3)</f>
        <v>0</v>
      </c>
      <c r="L911" s="0" t="n">
        <f aca="false">INDEX(Валюта!$A$4:$BK$1170,MATCH(Позиція!$C911,Валюта!$C$4:$C$1170,0),L$3)</f>
        <v>0</v>
      </c>
      <c r="M911" s="0" t="n">
        <f aca="false">INDEX(Валюта!$A$4:$BK$1170,MATCH(Позиція!$C911,Валюта!$C$4:$C$1170,0),M$3)</f>
        <v>0</v>
      </c>
      <c r="N911" s="0" t="n">
        <f aca="false">INDEX(Валюта!$A$4:$BK$1170,MATCH(Позиція!$C911,Валюта!$C$4:$C$1170,0),N$3)</f>
        <v>0</v>
      </c>
      <c r="O911" s="0" t="n">
        <f aca="false">INDEX(Валюта!$A$4:$BK$1170,MATCH(Позиція!$C911,Валюта!$C$4:$C$1170,0),O$3)</f>
        <v>0</v>
      </c>
      <c r="P911" s="0" t="n">
        <f aca="false">INDEX(Валюта!$A$4:$BK$1170,MATCH(Позиція!$C911,Валюта!$C$4:$C$1170,0),P$3)</f>
        <v>0</v>
      </c>
      <c r="Q911" s="0" t="n">
        <f aca="false">INDEX(Валюта!$A$4:$BK$1170,MATCH(Позиція!$C911,Валюта!$C$4:$C$1170,0),Q$3)</f>
        <v>0</v>
      </c>
      <c r="R911" s="0" t="n">
        <f aca="false">INDEX(Валюта!$A$4:$BK$1170,MATCH(Позиція!$C911,Валюта!$C$4:$C$1170,0),R$3)</f>
        <v>0</v>
      </c>
      <c r="S911" s="0" t="n">
        <f aca="false">INDEX(Валюта!$A$4:$BK$1170,MATCH(Позиція!$C911,Валюта!$C$4:$C$1170,0),S$3)</f>
        <v>0</v>
      </c>
      <c r="T911" s="0" t="n">
        <f aca="false">INDEX(Валюта!$A$4:$BK$1170,MATCH(Позиція!$C911,Валюта!$C$4:$C$1170,0),T$3)</f>
        <v>0</v>
      </c>
      <c r="U911" s="0" t="n">
        <f aca="false">INDEX(Валюта!$A$4:$BK$1170,MATCH(Позиція!$C911,Валюта!$C$4:$C$1170,0),U$3)</f>
        <v>0</v>
      </c>
      <c r="V911" s="0" t="n">
        <f aca="false">INDEX(Валюта!$A$4:$BK$1170,MATCH(Позиція!$C911,Валюта!$C$4:$C$1170,0),V$3)</f>
        <v>0</v>
      </c>
      <c r="W911" s="0" t="n">
        <f aca="false">INDEX(Валюта!$A$4:$BK$1170,MATCH(Позиція!$C911,Валюта!$C$4:$C$1170,0),W$3)</f>
        <v>0</v>
      </c>
      <c r="X911" s="0" t="n">
        <f aca="false">INDEX(Валюта!$A$4:$BK$1170,MATCH(Позиція!$C911,Валюта!$C$4:$C$1170,0),X$3)</f>
        <v>0</v>
      </c>
      <c r="Y911" s="0" t="n">
        <f aca="false">INDEX(Валюта!$A$4:$BK$1170,MATCH(Позиція!$C911,Валюта!$C$4:$C$1170,0),Y$3)</f>
        <v>0</v>
      </c>
      <c r="Z911" s="0" t="n">
        <f aca="false">INDEX(Валюта!$A$4:$BK$1170,MATCH(Позиція!$C911,Валюта!$C$4:$C$1170,0),Z$3)</f>
        <v>25340</v>
      </c>
      <c r="AA911" s="0" t="n">
        <f aca="false">INDEX(Валюта!$A$4:$BK$1170,MATCH(Позиція!$C911,Валюта!$C$4:$C$1170,0),AA$3)</f>
        <v>0</v>
      </c>
      <c r="AB911" s="0" t="n">
        <f aca="false">INDEX(Валюта!$A$4:$BK$1170,MATCH(Позиція!$C911,Валюта!$C$4:$C$1170,0),AB$3)</f>
        <v>0</v>
      </c>
      <c r="AC911" s="0" t="n">
        <f aca="false">INDEX(Валюта!$A$4:$BK$1170,MATCH(Позиція!$C911,Валюта!$C$4:$C$1170,0),AC$3)</f>
        <v>0</v>
      </c>
      <c r="AD911" s="0" t="n">
        <f aca="false">INDEX(Валюта!$A$4:$BK$1170,MATCH(Позиція!$C911,Валюта!$C$4:$C$1170,0),AD$3)</f>
        <v>120</v>
      </c>
      <c r="AE911" s="0" t="n">
        <f aca="false">INDEX(Валюта!$A$4:$BK$1170,MATCH(Позиція!$C911,Валюта!$C$4:$C$1170,0),AE$3)</f>
        <v>0</v>
      </c>
      <c r="AF911" s="0" t="n">
        <f aca="false">INDEX(Валюта!$A$4:$BK$1170,MATCH(Позиція!$C911,Валюта!$C$4:$C$1170,0),AF$3)</f>
        <v>0</v>
      </c>
      <c r="AG911" s="0" t="n">
        <f aca="false">INDEX(Валюта!$A$4:$BK$1170,MATCH(Позиція!$C911,Валюта!$C$4:$C$1170,0),AG$3)</f>
        <v>0</v>
      </c>
      <c r="AH911" s="0" t="n">
        <f aca="false">INDEX(Валюта!$A$4:$BK$1170,MATCH(Позиція!$C911,Валюта!$C$4:$C$1170,0),AH$3)</f>
        <v>0</v>
      </c>
      <c r="AI911" s="0" t="n">
        <f aca="false">INDEX(Валюта!$A$4:$BK$1170,MATCH(Позиція!$C911,Валюта!$C$4:$C$1170,0),AI$3)</f>
        <v>0</v>
      </c>
      <c r="AJ911" s="0" t="n">
        <f aca="false">INDEX(Валюта!$A$4:$BK$1170,MATCH(Позиція!$C911,Валюта!$C$4:$C$1170,0),AJ$3)</f>
        <v>0</v>
      </c>
      <c r="AK911" s="0" t="n">
        <f aca="false">INDEX(Валюта!$A$4:$BK$1170,MATCH(Позиція!$C911,Валюта!$C$4:$C$1170,0),AK$3)</f>
        <v>0</v>
      </c>
      <c r="AL911" s="0" t="n">
        <f aca="false">INDEX(Валюта!$A$4:$BK$1170,MATCH(Позиція!$C911,Валюта!$C$4:$C$1170,0),AL$3)</f>
        <v>0</v>
      </c>
      <c r="AM911" s="0" t="n">
        <f aca="false">INDEX(Валюта!$A$4:$BK$1170,MATCH(Позиція!$C911,Валюта!$C$4:$C$1170,0),AM$3)</f>
        <v>0</v>
      </c>
      <c r="AN911" s="0" t="n">
        <f aca="false">INDEX(Валюта!$A$4:$BK$1170,MATCH(Позиція!$C911,Валюта!$C$4:$C$1170,0),AN$3)</f>
        <v>0</v>
      </c>
      <c r="AO911" s="0" t="n">
        <f aca="false">INDEX(Валюта!$A$4:$BK$1170,MATCH(Позиція!$C911,Валюта!$C$4:$C$1170,0),AO$3)</f>
        <v>0</v>
      </c>
      <c r="AP911" s="0" t="n">
        <f aca="false">INDEX(Валюта!$A$4:$BK$1170,MATCH(Позиція!$C911,Валюта!$C$4:$C$1170,0),AP$3)</f>
        <v>0</v>
      </c>
      <c r="AQ911" s="0" t="n">
        <f aca="false">INDEX(Валюта!$A$4:$BK$1170,MATCH(Позиція!$C911,Валюта!$C$4:$C$1170,0),AQ$3)</f>
        <v>0</v>
      </c>
      <c r="AR911" s="0" t="n">
        <f aca="false">INDEX(Валюта!$A$4:$BK$1170,MATCH(Позиція!$C911,Валюта!$C$4:$C$1170,0),AR$3)</f>
        <v>0</v>
      </c>
      <c r="AS911" s="0" t="n">
        <f aca="false">INDEX(Валюта!$A$4:$BK$1170,MATCH(Позиція!$C911,Валюта!$C$4:$C$1170,0),AS$3)</f>
        <v>0</v>
      </c>
      <c r="AT911" s="0" t="n">
        <f aca="false">INDEX(Валюта!$A$4:$BK$1170,MATCH(Позиція!$C911,Валюта!$C$4:$C$1170,0),AT$3)</f>
        <v>0</v>
      </c>
      <c r="AU911" s="0" t="n">
        <f aca="false">INDEX(Валюта!$A$4:$BK$1170,MATCH(Позиція!$C911,Валюта!$C$4:$C$1170,0),AU$3)</f>
        <v>0</v>
      </c>
      <c r="AV911" s="0" t="n">
        <f aca="false">INDEX(Валюта!$A$4:$BK$1170,MATCH(Позиція!$C911,Валюта!$C$4:$C$1170,0),AV$3)</f>
        <v>0</v>
      </c>
      <c r="AW911" s="0" t="n">
        <f aca="false">INDEX(Валюта!$A$4:$BK$1170,MATCH(Позиція!$C911,Валюта!$C$4:$C$1170,0),AW$3)</f>
        <v>0</v>
      </c>
      <c r="AX911" s="0" t="n">
        <f aca="false">INDEX(Валюта!$A$4:$BK$1170,MATCH(Позиція!$C911,Валюта!$C$4:$C$1170,0),AX$3)</f>
        <v>0</v>
      </c>
      <c r="AY911" s="0" t="n">
        <f aca="false">INDEX(Валюта!$A$4:$BK$1170,MATCH(Позиція!$C911,Валюта!$C$4:$C$1170,0),AY$3)</f>
        <v>602.7</v>
      </c>
      <c r="AZ911" s="0" t="n">
        <f aca="false">INDEX(Валюта!$A$4:$BK$1170,MATCH(Позиція!$C911,Валюта!$C$4:$C$1170,0),AZ$3)</f>
        <v>0</v>
      </c>
      <c r="BA911" s="0" t="n">
        <f aca="false">INDEX(Валюта!$A$4:$BK$1170,MATCH(Позиція!$C911,Валюта!$C$4:$C$1170,0),BA$3)</f>
        <v>0</v>
      </c>
      <c r="BB911" s="0" t="n">
        <f aca="false">INDEX(Валюта!$A$4:$BK$1170,MATCH(Позиція!$C911,Валюта!$C$4:$C$1170,0),BB$3)</f>
        <v>0</v>
      </c>
      <c r="BC911" s="0" t="n">
        <f aca="false">INDEX(Валюта!$A$4:$BK$1170,MATCH(Позиція!$C911,Валюта!$C$4:$C$1170,0),BC$3)</f>
        <v>0</v>
      </c>
      <c r="BD911" s="0" t="n">
        <f aca="false">INDEX(Валюта!$A$4:$BK$1170,MATCH(Позиція!$C911,Валюта!$C$4:$C$1170,0),BD$3)</f>
        <v>0</v>
      </c>
      <c r="BE911" s="0" t="n">
        <f aca="false">INDEX(Валюта!$A$4:$BK$1170,MATCH(Позиція!$C911,Валюта!$C$4:$C$1170,0),BE$3)</f>
        <v>0</v>
      </c>
      <c r="BF911" s="0" t="n">
        <f aca="false">INDEX(Валюта!$A$4:$BK$1170,MATCH(Позиція!$C911,Валюта!$C$4:$C$1170,0),BF$3)</f>
        <v>0</v>
      </c>
      <c r="BG911" s="0" t="n">
        <f aca="false">INDEX(Валюта!$A$4:$BK$1170,MATCH(Позиція!$C911,Валюта!$C$4:$C$1170,0),BG$3)</f>
        <v>0</v>
      </c>
      <c r="BH911" s="0" t="n">
        <f aca="false">INDEX(Валюта!$A$4:$BK$1170,MATCH(Позиція!$C911,Валюта!$C$4:$C$1170,0),BH$3)</f>
        <v>0</v>
      </c>
      <c r="BI911" s="0" t="n">
        <f aca="false">INDEX(Валюта!$A$4:$BK$1170,MATCH(Позиція!$C911,Валюта!$C$4:$C$1170,0),BI$3)</f>
        <v>0</v>
      </c>
      <c r="BJ911" s="0" t="n">
        <f aca="false">INDEX(Валюта!$A$4:$BK$1170,MATCH(Позиція!$C911,Валюта!$C$4:$C$1170,0),BJ$3)</f>
        <v>0</v>
      </c>
      <c r="BK911" s="0" t="n">
        <f aca="false">INDEX(Валюта!$A$4:$BK$1170,MATCH(Позиція!$C911,Валюта!$C$4:$C$1170,0),BK$3)</f>
        <v>0</v>
      </c>
    </row>
    <row r="912" customFormat="false" ht="18" hidden="false" customHeight="false" outlineLevel="0" collapsed="false">
      <c r="A912" s="0" t="n">
        <v>15</v>
      </c>
      <c r="B912" s="355" t="s">
        <v>1013</v>
      </c>
      <c r="C912" s="355" t="str">
        <f aca="false">LEFT(B912,4)</f>
        <v>8107</v>
      </c>
      <c r="D912" s="0" t="n">
        <f aca="false">INDEX(Валюта!$A$4:$BK$1170,MATCH(Позиція!$C912,Валюта!$C$4:$C$1170,0),D$3)</f>
        <v>0</v>
      </c>
      <c r="E912" s="0" t="n">
        <f aca="false">INDEX(Валюта!$A$4:$BK$1170,MATCH(Позиція!$C912,Валюта!$C$4:$C$1170,0),E$3)</f>
        <v>0</v>
      </c>
      <c r="F912" s="0" t="n">
        <f aca="false">INDEX(Валюта!$A$4:$BK$1170,MATCH(Позиція!$C912,Валюта!$C$4:$C$1170,0),F$3)</f>
        <v>0</v>
      </c>
      <c r="G912" s="0" t="n">
        <f aca="false">INDEX(Валюта!$A$4:$BK$1170,MATCH(Позиція!$C912,Валюта!$C$4:$C$1170,0),G$3)</f>
        <v>0</v>
      </c>
      <c r="H912" s="0" t="n">
        <f aca="false">INDEX(Валюта!$A$4:$BK$1170,MATCH(Позиція!$C912,Валюта!$C$4:$C$1170,0),H$3)</f>
        <v>0</v>
      </c>
      <c r="I912" s="0" t="n">
        <f aca="false">INDEX(Валюта!$A$4:$BK$1170,MATCH(Позиція!$C912,Валюта!$C$4:$C$1170,0),I$3)</f>
        <v>0</v>
      </c>
      <c r="J912" s="0" t="n">
        <f aca="false">INDEX(Валюта!$A$4:$BK$1170,MATCH(Позиція!$C912,Валюта!$C$4:$C$1170,0),J$3)</f>
        <v>0</v>
      </c>
      <c r="K912" s="0" t="n">
        <f aca="false">INDEX(Валюта!$A$4:$BK$1170,MATCH(Позиція!$C912,Валюта!$C$4:$C$1170,0),K$3)</f>
        <v>0</v>
      </c>
      <c r="L912" s="0" t="n">
        <f aca="false">INDEX(Валюта!$A$4:$BK$1170,MATCH(Позиція!$C912,Валюта!$C$4:$C$1170,0),L$3)</f>
        <v>0</v>
      </c>
      <c r="M912" s="0" t="n">
        <f aca="false">INDEX(Валюта!$A$4:$BK$1170,MATCH(Позиція!$C912,Валюта!$C$4:$C$1170,0),M$3)</f>
        <v>0</v>
      </c>
      <c r="N912" s="0" t="n">
        <f aca="false">INDEX(Валюта!$A$4:$BK$1170,MATCH(Позиція!$C912,Валюта!$C$4:$C$1170,0),N$3)</f>
        <v>0</v>
      </c>
      <c r="O912" s="0" t="n">
        <f aca="false">INDEX(Валюта!$A$4:$BK$1170,MATCH(Позиція!$C912,Валюта!$C$4:$C$1170,0),O$3)</f>
        <v>0</v>
      </c>
      <c r="P912" s="0" t="n">
        <f aca="false">INDEX(Валюта!$A$4:$BK$1170,MATCH(Позиція!$C912,Валюта!$C$4:$C$1170,0),P$3)</f>
        <v>0</v>
      </c>
      <c r="Q912" s="0" t="n">
        <f aca="false">INDEX(Валюта!$A$4:$BK$1170,MATCH(Позиція!$C912,Валюта!$C$4:$C$1170,0),Q$3)</f>
        <v>0</v>
      </c>
      <c r="R912" s="0" t="n">
        <f aca="false">INDEX(Валюта!$A$4:$BK$1170,MATCH(Позиція!$C912,Валюта!$C$4:$C$1170,0),R$3)</f>
        <v>0</v>
      </c>
      <c r="S912" s="0" t="n">
        <f aca="false">INDEX(Валюта!$A$4:$BK$1170,MATCH(Позиція!$C912,Валюта!$C$4:$C$1170,0),S$3)</f>
        <v>0</v>
      </c>
      <c r="T912" s="0" t="n">
        <f aca="false">INDEX(Валюта!$A$4:$BK$1170,MATCH(Позиція!$C912,Валюта!$C$4:$C$1170,0),T$3)</f>
        <v>0</v>
      </c>
      <c r="U912" s="0" t="n">
        <f aca="false">INDEX(Валюта!$A$4:$BK$1170,MATCH(Позиція!$C912,Валюта!$C$4:$C$1170,0),U$3)</f>
        <v>0</v>
      </c>
      <c r="V912" s="0" t="n">
        <f aca="false">INDEX(Валюта!$A$4:$BK$1170,MATCH(Позиція!$C912,Валюта!$C$4:$C$1170,0),V$3)</f>
        <v>0</v>
      </c>
      <c r="W912" s="0" t="n">
        <f aca="false">INDEX(Валюта!$A$4:$BK$1170,MATCH(Позиція!$C912,Валюта!$C$4:$C$1170,0),W$3)</f>
        <v>0</v>
      </c>
      <c r="X912" s="0" t="n">
        <f aca="false">INDEX(Валюта!$A$4:$BK$1170,MATCH(Позиція!$C912,Валюта!$C$4:$C$1170,0),X$3)</f>
        <v>0</v>
      </c>
      <c r="Y912" s="0" t="n">
        <f aca="false">INDEX(Валюта!$A$4:$BK$1170,MATCH(Позиція!$C912,Валюта!$C$4:$C$1170,0),Y$3)</f>
        <v>0</v>
      </c>
      <c r="Z912" s="0" t="n">
        <f aca="false">INDEX(Валюта!$A$4:$BK$1170,MATCH(Позиція!$C912,Валюта!$C$4:$C$1170,0),Z$3)</f>
        <v>0</v>
      </c>
      <c r="AA912" s="0" t="n">
        <f aca="false">INDEX(Валюта!$A$4:$BK$1170,MATCH(Позиція!$C912,Валюта!$C$4:$C$1170,0),AA$3)</f>
        <v>0</v>
      </c>
      <c r="AB912" s="0" t="n">
        <f aca="false">INDEX(Валюта!$A$4:$BK$1170,MATCH(Позиція!$C912,Валюта!$C$4:$C$1170,0),AB$3)</f>
        <v>0</v>
      </c>
      <c r="AC912" s="0" t="n">
        <f aca="false">INDEX(Валюта!$A$4:$BK$1170,MATCH(Позиція!$C912,Валюта!$C$4:$C$1170,0),AC$3)</f>
        <v>0</v>
      </c>
      <c r="AD912" s="0" t="n">
        <f aca="false">INDEX(Валюта!$A$4:$BK$1170,MATCH(Позиція!$C912,Валюта!$C$4:$C$1170,0),AD$3)</f>
        <v>0</v>
      </c>
      <c r="AE912" s="0" t="n">
        <f aca="false">INDEX(Валюта!$A$4:$BK$1170,MATCH(Позиція!$C912,Валюта!$C$4:$C$1170,0),AE$3)</f>
        <v>0</v>
      </c>
      <c r="AF912" s="0" t="n">
        <f aca="false">INDEX(Валюта!$A$4:$BK$1170,MATCH(Позиція!$C912,Валюта!$C$4:$C$1170,0),AF$3)</f>
        <v>0</v>
      </c>
      <c r="AG912" s="0" t="n">
        <f aca="false">INDEX(Валюта!$A$4:$BK$1170,MATCH(Позиція!$C912,Валюта!$C$4:$C$1170,0),AG$3)</f>
        <v>0</v>
      </c>
      <c r="AH912" s="0" t="n">
        <f aca="false">INDEX(Валюта!$A$4:$BK$1170,MATCH(Позиція!$C912,Валюта!$C$4:$C$1170,0),AH$3)</f>
        <v>0</v>
      </c>
      <c r="AI912" s="0" t="n">
        <f aca="false">INDEX(Валюта!$A$4:$BK$1170,MATCH(Позиція!$C912,Валюта!$C$4:$C$1170,0),AI$3)</f>
        <v>0</v>
      </c>
      <c r="AJ912" s="0" t="n">
        <f aca="false">INDEX(Валюта!$A$4:$BK$1170,MATCH(Позиція!$C912,Валюта!$C$4:$C$1170,0),AJ$3)</f>
        <v>0</v>
      </c>
      <c r="AK912" s="0" t="n">
        <f aca="false">INDEX(Валюта!$A$4:$BK$1170,MATCH(Позиція!$C912,Валюта!$C$4:$C$1170,0),AK$3)</f>
        <v>0</v>
      </c>
      <c r="AL912" s="0" t="n">
        <f aca="false">INDEX(Валюта!$A$4:$BK$1170,MATCH(Позиція!$C912,Валюта!$C$4:$C$1170,0),AL$3)</f>
        <v>0</v>
      </c>
      <c r="AM912" s="0" t="n">
        <f aca="false">INDEX(Валюта!$A$4:$BK$1170,MATCH(Позиція!$C912,Валюта!$C$4:$C$1170,0),AM$3)</f>
        <v>0</v>
      </c>
      <c r="AN912" s="0" t="n">
        <f aca="false">INDEX(Валюта!$A$4:$BK$1170,MATCH(Позиція!$C912,Валюта!$C$4:$C$1170,0),AN$3)</f>
        <v>0</v>
      </c>
      <c r="AO912" s="0" t="n">
        <f aca="false">INDEX(Валюта!$A$4:$BK$1170,MATCH(Позиція!$C912,Валюта!$C$4:$C$1170,0),AO$3)</f>
        <v>0</v>
      </c>
      <c r="AP912" s="0" t="n">
        <f aca="false">INDEX(Валюта!$A$4:$BK$1170,MATCH(Позиція!$C912,Валюта!$C$4:$C$1170,0),AP$3)</f>
        <v>0</v>
      </c>
      <c r="AQ912" s="0" t="n">
        <f aca="false">INDEX(Валюта!$A$4:$BK$1170,MATCH(Позиція!$C912,Валюта!$C$4:$C$1170,0),AQ$3)</f>
        <v>0</v>
      </c>
      <c r="AR912" s="0" t="n">
        <f aca="false">INDEX(Валюта!$A$4:$BK$1170,MATCH(Позиція!$C912,Валюта!$C$4:$C$1170,0),AR$3)</f>
        <v>0</v>
      </c>
      <c r="AS912" s="0" t="n">
        <f aca="false">INDEX(Валюта!$A$4:$BK$1170,MATCH(Позиція!$C912,Валюта!$C$4:$C$1170,0),AS$3)</f>
        <v>0</v>
      </c>
      <c r="AT912" s="0" t="n">
        <f aca="false">INDEX(Валюта!$A$4:$BK$1170,MATCH(Позиція!$C912,Валюта!$C$4:$C$1170,0),AT$3)</f>
        <v>0</v>
      </c>
      <c r="AU912" s="0" t="n">
        <f aca="false">INDEX(Валюта!$A$4:$BK$1170,MATCH(Позиція!$C912,Валюта!$C$4:$C$1170,0),AU$3)</f>
        <v>0</v>
      </c>
      <c r="AV912" s="0" t="n">
        <f aca="false">INDEX(Валюта!$A$4:$BK$1170,MATCH(Позиція!$C912,Валюта!$C$4:$C$1170,0),AV$3)</f>
        <v>0</v>
      </c>
      <c r="AW912" s="0" t="n">
        <f aca="false">INDEX(Валюта!$A$4:$BK$1170,MATCH(Позиція!$C912,Валюта!$C$4:$C$1170,0),AW$3)</f>
        <v>0</v>
      </c>
      <c r="AX912" s="0" t="n">
        <f aca="false">INDEX(Валюта!$A$4:$BK$1170,MATCH(Позиція!$C912,Валюта!$C$4:$C$1170,0),AX$3)</f>
        <v>0</v>
      </c>
      <c r="AY912" s="0" t="n">
        <f aca="false">INDEX(Валюта!$A$4:$BK$1170,MATCH(Позиція!$C912,Валюта!$C$4:$C$1170,0),AY$3)</f>
        <v>1560</v>
      </c>
      <c r="AZ912" s="0" t="n">
        <f aca="false">INDEX(Валюта!$A$4:$BK$1170,MATCH(Позиція!$C912,Валюта!$C$4:$C$1170,0),AZ$3)</f>
        <v>0</v>
      </c>
      <c r="BA912" s="0" t="n">
        <f aca="false">INDEX(Валюта!$A$4:$BK$1170,MATCH(Позиція!$C912,Валюта!$C$4:$C$1170,0),BA$3)</f>
        <v>0</v>
      </c>
      <c r="BB912" s="0" t="n">
        <f aca="false">INDEX(Валюта!$A$4:$BK$1170,MATCH(Позиція!$C912,Валюта!$C$4:$C$1170,0),BB$3)</f>
        <v>0</v>
      </c>
      <c r="BC912" s="0" t="n">
        <f aca="false">INDEX(Валюта!$A$4:$BK$1170,MATCH(Позиція!$C912,Валюта!$C$4:$C$1170,0),BC$3)</f>
        <v>0</v>
      </c>
      <c r="BD912" s="0" t="n">
        <f aca="false">INDEX(Валюта!$A$4:$BK$1170,MATCH(Позиція!$C912,Валюта!$C$4:$C$1170,0),BD$3)</f>
        <v>0</v>
      </c>
      <c r="BE912" s="0" t="n">
        <f aca="false">INDEX(Валюта!$A$4:$BK$1170,MATCH(Позиція!$C912,Валюта!$C$4:$C$1170,0),BE$3)</f>
        <v>0</v>
      </c>
      <c r="BF912" s="0" t="n">
        <f aca="false">INDEX(Валюта!$A$4:$BK$1170,MATCH(Позиція!$C912,Валюта!$C$4:$C$1170,0),BF$3)</f>
        <v>0</v>
      </c>
      <c r="BG912" s="0" t="n">
        <f aca="false">INDEX(Валюта!$A$4:$BK$1170,MATCH(Позиція!$C912,Валюта!$C$4:$C$1170,0),BG$3)</f>
        <v>0</v>
      </c>
      <c r="BH912" s="0" t="n">
        <f aca="false">INDEX(Валюта!$A$4:$BK$1170,MATCH(Позиція!$C912,Валюта!$C$4:$C$1170,0),BH$3)</f>
        <v>0</v>
      </c>
      <c r="BI912" s="0" t="n">
        <f aca="false">INDEX(Валюта!$A$4:$BK$1170,MATCH(Позиція!$C912,Валюта!$C$4:$C$1170,0),BI$3)</f>
        <v>0</v>
      </c>
      <c r="BJ912" s="0" t="n">
        <f aca="false">INDEX(Валюта!$A$4:$BK$1170,MATCH(Позиція!$C912,Валюта!$C$4:$C$1170,0),BJ$3)</f>
        <v>0</v>
      </c>
      <c r="BK912" s="0" t="n">
        <f aca="false">INDEX(Валюта!$A$4:$BK$1170,MATCH(Позиція!$C912,Валюта!$C$4:$C$1170,0),BK$3)</f>
        <v>0</v>
      </c>
    </row>
    <row r="913" customFormat="false" ht="18" hidden="false" customHeight="false" outlineLevel="0" collapsed="false">
      <c r="A913" s="0" t="n">
        <v>15</v>
      </c>
      <c r="B913" s="355" t="s">
        <v>1014</v>
      </c>
      <c r="C913" s="355" t="str">
        <f aca="false">LEFT(B913,4)</f>
        <v>8108</v>
      </c>
      <c r="D913" s="0" t="n">
        <f aca="false">INDEX(Валюта!$A$4:$BK$1170,MATCH(Позиція!$C913,Валюта!$C$4:$C$1170,0),D$3)</f>
        <v>4924543.36</v>
      </c>
      <c r="E913" s="0" t="n">
        <f aca="false">INDEX(Валюта!$A$4:$BK$1170,MATCH(Позиція!$C913,Валюта!$C$4:$C$1170,0),E$3)</f>
        <v>6800903.82</v>
      </c>
      <c r="F913" s="0" t="n">
        <f aca="false">INDEX(Валюта!$A$4:$BK$1170,MATCH(Позиція!$C913,Валюта!$C$4:$C$1170,0),F$3)</f>
        <v>8671247</v>
      </c>
      <c r="G913" s="0" t="n">
        <f aca="false">INDEX(Валюта!$A$4:$BK$1170,MATCH(Позиція!$C913,Валюта!$C$4:$C$1170,0),G$3)</f>
        <v>6332184.83</v>
      </c>
      <c r="H913" s="0" t="n">
        <f aca="false">INDEX(Валюта!$A$4:$BK$1170,MATCH(Позиція!$C913,Валюта!$C$4:$C$1170,0),H$3)</f>
        <v>6219171.03</v>
      </c>
      <c r="I913" s="0" t="n">
        <f aca="false">INDEX(Валюта!$A$4:$BK$1170,MATCH(Позиція!$C913,Валюта!$C$4:$C$1170,0),I$3)</f>
        <v>5302622.15</v>
      </c>
      <c r="J913" s="0" t="n">
        <f aca="false">INDEX(Валюта!$A$4:$BK$1170,MATCH(Позиція!$C913,Валюта!$C$4:$C$1170,0),J$3)</f>
        <v>6175408.23</v>
      </c>
      <c r="K913" s="0" t="n">
        <f aca="false">INDEX(Валюта!$A$4:$BK$1170,MATCH(Позиція!$C913,Валюта!$C$4:$C$1170,0),K$3)</f>
        <v>5273990.16</v>
      </c>
      <c r="L913" s="0" t="n">
        <f aca="false">INDEX(Валюта!$A$4:$BK$1170,MATCH(Позиція!$C913,Валюта!$C$4:$C$1170,0),L$3)</f>
        <v>6411760</v>
      </c>
      <c r="M913" s="0" t="n">
        <f aca="false">INDEX(Валюта!$A$4:$BK$1170,MATCH(Позиція!$C913,Валюта!$C$4:$C$1170,0),M$3)</f>
        <v>5907070</v>
      </c>
      <c r="N913" s="0" t="n">
        <f aca="false">INDEX(Валюта!$A$4:$BK$1170,MATCH(Позиція!$C913,Валюта!$C$4:$C$1170,0),N$3)</f>
        <v>5680810</v>
      </c>
      <c r="O913" s="0" t="n">
        <f aca="false">INDEX(Валюта!$A$4:$BK$1170,MATCH(Позиція!$C913,Валюта!$C$4:$C$1170,0),O$3)</f>
        <v>5077330.13</v>
      </c>
      <c r="P913" s="0" t="n">
        <f aca="false">INDEX(Валюта!$A$4:$BK$1170,MATCH(Позиція!$C913,Валюта!$C$4:$C$1170,0),P$3)</f>
        <v>5415320.11</v>
      </c>
      <c r="Q913" s="0" t="n">
        <f aca="false">INDEX(Валюта!$A$4:$BK$1170,MATCH(Позиція!$C913,Валюта!$C$4:$C$1170,0),Q$3)</f>
        <v>6634446.74</v>
      </c>
      <c r="R913" s="0" t="n">
        <f aca="false">INDEX(Валюта!$A$4:$BK$1170,MATCH(Позиція!$C913,Валюта!$C$4:$C$1170,0),R$3)</f>
        <v>8065835.33</v>
      </c>
      <c r="S913" s="0" t="n">
        <f aca="false">INDEX(Валюта!$A$4:$BK$1170,MATCH(Позиція!$C913,Валюта!$C$4:$C$1170,0),S$3)</f>
        <v>7993996.99</v>
      </c>
      <c r="T913" s="0" t="n">
        <f aca="false">INDEX(Валюта!$A$4:$BK$1170,MATCH(Позиція!$C913,Валюта!$C$4:$C$1170,0),T$3)</f>
        <v>6808783.27</v>
      </c>
      <c r="U913" s="0" t="n">
        <f aca="false">INDEX(Валюта!$A$4:$BK$1170,MATCH(Позиція!$C913,Валюта!$C$4:$C$1170,0),U$3)</f>
        <v>6842973.66</v>
      </c>
      <c r="V913" s="0" t="n">
        <f aca="false">INDEX(Валюта!$A$4:$BK$1170,MATCH(Позиція!$C913,Валюта!$C$4:$C$1170,0),V$3)</f>
        <v>6542276.8</v>
      </c>
      <c r="W913" s="0" t="n">
        <f aca="false">INDEX(Валюта!$A$4:$BK$1170,MATCH(Позиція!$C913,Валюта!$C$4:$C$1170,0),W$3)</f>
        <v>9062661.26</v>
      </c>
      <c r="X913" s="0" t="n">
        <f aca="false">INDEX(Валюта!$A$4:$BK$1170,MATCH(Позиція!$C913,Валюта!$C$4:$C$1170,0),X$3)</f>
        <v>5402075.27</v>
      </c>
      <c r="Y913" s="0" t="n">
        <f aca="false">INDEX(Валюта!$A$4:$BK$1170,MATCH(Позиція!$C913,Валюта!$C$4:$C$1170,0),Y$3)</f>
        <v>4787956.76</v>
      </c>
      <c r="Z913" s="0" t="n">
        <f aca="false">INDEX(Валюта!$A$4:$BK$1170,MATCH(Позиція!$C913,Валюта!$C$4:$C$1170,0),Z$3)</f>
        <v>6337748.3</v>
      </c>
      <c r="AA913" s="0" t="n">
        <f aca="false">INDEX(Валюта!$A$4:$BK$1170,MATCH(Позиція!$C913,Валюта!$C$4:$C$1170,0),AA$3)</f>
        <v>7531906.08</v>
      </c>
      <c r="AB913" s="0" t="n">
        <f aca="false">INDEX(Валюта!$A$4:$BK$1170,MATCH(Позиція!$C913,Валюта!$C$4:$C$1170,0),AB$3)</f>
        <v>6614650</v>
      </c>
      <c r="AC913" s="0" t="n">
        <f aca="false">INDEX(Валюта!$A$4:$BK$1170,MATCH(Позиція!$C913,Валюта!$C$4:$C$1170,0),AC$3)</f>
        <v>6542810</v>
      </c>
      <c r="AD913" s="0" t="n">
        <f aca="false">INDEX(Валюта!$A$4:$BK$1170,MATCH(Позиція!$C913,Валюта!$C$4:$C$1170,0),AD$3)</f>
        <v>7551073.48</v>
      </c>
      <c r="AE913" s="0" t="n">
        <f aca="false">INDEX(Валюта!$A$4:$BK$1170,MATCH(Позиція!$C913,Валюта!$C$4:$C$1170,0),AE$3)</f>
        <v>9002520.2</v>
      </c>
      <c r="AF913" s="0" t="n">
        <f aca="false">INDEX(Валюта!$A$4:$BK$1170,MATCH(Позиція!$C913,Валюта!$C$4:$C$1170,0),AF$3)</f>
        <v>7272601.56</v>
      </c>
      <c r="AG913" s="0" t="n">
        <f aca="false">INDEX(Валюта!$A$4:$BK$1170,MATCH(Позиція!$C913,Валюта!$C$4:$C$1170,0),AG$3)</f>
        <v>7033166.52</v>
      </c>
      <c r="AH913" s="0" t="n">
        <f aca="false">INDEX(Валюта!$A$4:$BK$1170,MATCH(Позиція!$C913,Валюта!$C$4:$C$1170,0),AH$3)</f>
        <v>9050960</v>
      </c>
      <c r="AI913" s="0" t="n">
        <f aca="false">INDEX(Валюта!$A$4:$BK$1170,MATCH(Позиція!$C913,Валюта!$C$4:$C$1170,0),AI$3)</f>
        <v>6506060</v>
      </c>
      <c r="AJ913" s="0" t="n">
        <f aca="false">INDEX(Валюта!$A$4:$BK$1170,MATCH(Позиція!$C913,Валюта!$C$4:$C$1170,0),AJ$3)</f>
        <v>6988730</v>
      </c>
      <c r="AK913" s="0" t="n">
        <f aca="false">INDEX(Валюта!$A$4:$BK$1170,MATCH(Позиція!$C913,Валюта!$C$4:$C$1170,0),AK$3)</f>
        <v>7603303.43</v>
      </c>
      <c r="AL913" s="0" t="n">
        <f aca="false">INDEX(Валюта!$A$4:$BK$1170,MATCH(Позиція!$C913,Валюта!$C$4:$C$1170,0),AL$3)</f>
        <v>7595160.78</v>
      </c>
      <c r="AM913" s="0" t="n">
        <f aca="false">INDEX(Валюта!$A$4:$BK$1170,MATCH(Позиція!$C913,Валюта!$C$4:$C$1170,0),AM$3)</f>
        <v>7754411.25</v>
      </c>
      <c r="AN913" s="0" t="n">
        <f aca="false">INDEX(Валюта!$A$4:$BK$1170,MATCH(Позиція!$C913,Валюта!$C$4:$C$1170,0),AN$3)</f>
        <v>6410840</v>
      </c>
      <c r="AO913" s="0" t="n">
        <f aca="false">INDEX(Валюта!$A$4:$BK$1170,MATCH(Позиція!$C913,Валюта!$C$4:$C$1170,0),AO$3)</f>
        <v>6893084.51</v>
      </c>
      <c r="AP913" s="0" t="n">
        <f aca="false">INDEX(Валюта!$A$4:$BK$1170,MATCH(Позиція!$C913,Валюта!$C$4:$C$1170,0),AP$3)</f>
        <v>4724971.41</v>
      </c>
      <c r="AQ913" s="0" t="n">
        <f aca="false">INDEX(Валюта!$A$4:$BK$1170,MATCH(Позиція!$C913,Валюта!$C$4:$C$1170,0),AQ$3)</f>
        <v>5506490.89</v>
      </c>
      <c r="AR913" s="0" t="n">
        <f aca="false">INDEX(Валюта!$A$4:$BK$1170,MATCH(Позиція!$C913,Валюта!$C$4:$C$1170,0),AR$3)</f>
        <v>6069580</v>
      </c>
      <c r="AS913" s="0" t="n">
        <f aca="false">INDEX(Валюта!$A$4:$BK$1170,MATCH(Позиція!$C913,Валюта!$C$4:$C$1170,0),AS$3)</f>
        <v>1597670</v>
      </c>
      <c r="AT913" s="0" t="n">
        <f aca="false">INDEX(Валюта!$A$4:$BK$1170,MATCH(Позиція!$C913,Валюта!$C$4:$C$1170,0),AT$3)</f>
        <v>1833090.82</v>
      </c>
      <c r="AU913" s="0" t="n">
        <f aca="false">INDEX(Валюта!$A$4:$BK$1170,MATCH(Позиція!$C913,Валюта!$C$4:$C$1170,0),AU$3)</f>
        <v>3154739.22</v>
      </c>
      <c r="AV913" s="0" t="n">
        <f aca="false">INDEX(Валюта!$A$4:$BK$1170,MATCH(Позиція!$C913,Валюта!$C$4:$C$1170,0),AV$3)</f>
        <v>3034116.37</v>
      </c>
      <c r="AW913" s="0" t="n">
        <f aca="false">INDEX(Валюта!$A$4:$BK$1170,MATCH(Позиція!$C913,Валюта!$C$4:$C$1170,0),AW$3)</f>
        <v>4422011.5</v>
      </c>
      <c r="AX913" s="0" t="n">
        <f aca="false">INDEX(Валюта!$A$4:$BK$1170,MATCH(Позиція!$C913,Валюта!$C$4:$C$1170,0),AX$3)</f>
        <v>5643721.71</v>
      </c>
      <c r="AY913" s="0" t="n">
        <f aca="false">INDEX(Валюта!$A$4:$BK$1170,MATCH(Позиція!$C913,Валюта!$C$4:$C$1170,0),AY$3)</f>
        <v>3278106.34</v>
      </c>
      <c r="AZ913" s="0" t="n">
        <f aca="false">INDEX(Валюта!$A$4:$BK$1170,MATCH(Позиція!$C913,Валюта!$C$4:$C$1170,0),AZ$3)</f>
        <v>4271150</v>
      </c>
      <c r="BA913" s="0" t="n">
        <f aca="false">INDEX(Валюта!$A$4:$BK$1170,MATCH(Позиція!$C913,Валюта!$C$4:$C$1170,0),BA$3)</f>
        <v>4020210.12</v>
      </c>
      <c r="BB913" s="0" t="n">
        <f aca="false">INDEX(Валюта!$A$4:$BK$1170,MATCH(Позиція!$C913,Валюта!$C$4:$C$1170,0),BB$3)</f>
        <v>6631400</v>
      </c>
      <c r="BC913" s="0" t="n">
        <f aca="false">INDEX(Валюта!$A$4:$BK$1170,MATCH(Позиція!$C913,Валюта!$C$4:$C$1170,0),BC$3)</f>
        <v>4169579.28</v>
      </c>
      <c r="BD913" s="0" t="n">
        <f aca="false">INDEX(Валюта!$A$4:$BK$1170,MATCH(Позиція!$C913,Валюта!$C$4:$C$1170,0),BD$3)</f>
        <v>3796099.69</v>
      </c>
      <c r="BE913" s="0" t="n">
        <f aca="false">INDEX(Валюта!$A$4:$BK$1170,MATCH(Позиція!$C913,Валюта!$C$4:$C$1170,0),BE$3)</f>
        <v>3439604.4</v>
      </c>
      <c r="BF913" s="0" t="n">
        <f aca="false">INDEX(Валюта!$A$4:$BK$1170,MATCH(Позиція!$C913,Валюта!$C$4:$C$1170,0),BF$3)</f>
        <v>8622110.11</v>
      </c>
      <c r="BG913" s="0" t="n">
        <f aca="false">INDEX(Валюта!$A$4:$BK$1170,MATCH(Позиція!$C913,Валюта!$C$4:$C$1170,0),BG$3)</f>
        <v>5032280</v>
      </c>
      <c r="BH913" s="0" t="n">
        <f aca="false">INDEX(Валюта!$A$4:$BK$1170,MATCH(Позиція!$C913,Валюта!$C$4:$C$1170,0),BH$3)</f>
        <v>4105535.13</v>
      </c>
      <c r="BI913" s="0" t="n">
        <f aca="false">INDEX(Валюта!$A$4:$BK$1170,MATCH(Позиція!$C913,Валюта!$C$4:$C$1170,0),BI$3)</f>
        <v>4140060.37</v>
      </c>
      <c r="BJ913" s="0" t="n">
        <f aca="false">INDEX(Валюта!$A$4:$BK$1170,MATCH(Позиція!$C913,Валюта!$C$4:$C$1170,0),BJ$3)</f>
        <v>5400930</v>
      </c>
      <c r="BK913" s="0" t="n">
        <f aca="false">INDEX(Валюта!$A$4:$BK$1170,MATCH(Позиція!$C913,Валюта!$C$4:$C$1170,0),BK$3)</f>
        <v>5491735.76</v>
      </c>
    </row>
    <row r="914" customFormat="false" ht="18" hidden="false" customHeight="false" outlineLevel="0" collapsed="false">
      <c r="A914" s="0" t="n">
        <v>15</v>
      </c>
      <c r="B914" s="355" t="s">
        <v>1015</v>
      </c>
      <c r="C914" s="355" t="str">
        <f aca="false">LEFT(B914,4)</f>
        <v>8109</v>
      </c>
      <c r="D914" s="0" t="n">
        <f aca="false">INDEX(Валюта!$A$4:$BK$1170,MATCH(Позиція!$C914,Валюта!$C$4:$C$1170,0),D$3)</f>
        <v>0</v>
      </c>
      <c r="E914" s="0" t="n">
        <f aca="false">INDEX(Валюта!$A$4:$BK$1170,MATCH(Позиція!$C914,Валюта!$C$4:$C$1170,0),E$3)</f>
        <v>0</v>
      </c>
      <c r="F914" s="0" t="n">
        <f aca="false">INDEX(Валюта!$A$4:$BK$1170,MATCH(Позиція!$C914,Валюта!$C$4:$C$1170,0),F$3)</f>
        <v>0</v>
      </c>
      <c r="G914" s="0" t="n">
        <f aca="false">INDEX(Валюта!$A$4:$BK$1170,MATCH(Позиція!$C914,Валюта!$C$4:$C$1170,0),G$3)</f>
        <v>0</v>
      </c>
      <c r="H914" s="0" t="n">
        <f aca="false">INDEX(Валюта!$A$4:$BK$1170,MATCH(Позиція!$C914,Валюта!$C$4:$C$1170,0),H$3)</f>
        <v>0</v>
      </c>
      <c r="I914" s="0" t="n">
        <f aca="false">INDEX(Валюта!$A$4:$BK$1170,MATCH(Позиція!$C914,Валюта!$C$4:$C$1170,0),I$3)</f>
        <v>0</v>
      </c>
      <c r="J914" s="0" t="n">
        <f aca="false">INDEX(Валюта!$A$4:$BK$1170,MATCH(Позиція!$C914,Валюта!$C$4:$C$1170,0),J$3)</f>
        <v>0</v>
      </c>
      <c r="K914" s="0" t="n">
        <f aca="false">INDEX(Валюта!$A$4:$BK$1170,MATCH(Позиція!$C914,Валюта!$C$4:$C$1170,0),K$3)</f>
        <v>0</v>
      </c>
      <c r="L914" s="0" t="n">
        <f aca="false">INDEX(Валюта!$A$4:$BK$1170,MATCH(Позиція!$C914,Валюта!$C$4:$C$1170,0),L$3)</f>
        <v>0</v>
      </c>
      <c r="M914" s="0" t="n">
        <f aca="false">INDEX(Валюта!$A$4:$BK$1170,MATCH(Позиція!$C914,Валюта!$C$4:$C$1170,0),M$3)</f>
        <v>0</v>
      </c>
      <c r="N914" s="0" t="n">
        <f aca="false">INDEX(Валюта!$A$4:$BK$1170,MATCH(Позиція!$C914,Валюта!$C$4:$C$1170,0),N$3)</f>
        <v>0</v>
      </c>
      <c r="O914" s="0" t="n">
        <f aca="false">INDEX(Валюта!$A$4:$BK$1170,MATCH(Позиція!$C914,Валюта!$C$4:$C$1170,0),O$3)</f>
        <v>0</v>
      </c>
      <c r="P914" s="0" t="n">
        <f aca="false">INDEX(Валюта!$A$4:$BK$1170,MATCH(Позиція!$C914,Валюта!$C$4:$C$1170,0),P$3)</f>
        <v>0</v>
      </c>
      <c r="Q914" s="0" t="n">
        <f aca="false">INDEX(Валюта!$A$4:$BK$1170,MATCH(Позиція!$C914,Валюта!$C$4:$C$1170,0),Q$3)</f>
        <v>0</v>
      </c>
      <c r="R914" s="0" t="n">
        <f aca="false">INDEX(Валюта!$A$4:$BK$1170,MATCH(Позиція!$C914,Валюта!$C$4:$C$1170,0),R$3)</f>
        <v>0</v>
      </c>
      <c r="S914" s="0" t="n">
        <f aca="false">INDEX(Валюта!$A$4:$BK$1170,MATCH(Позиція!$C914,Валюта!$C$4:$C$1170,0),S$3)</f>
        <v>0</v>
      </c>
      <c r="T914" s="0" t="n">
        <f aca="false">INDEX(Валюта!$A$4:$BK$1170,MATCH(Позиція!$C914,Валюта!$C$4:$C$1170,0),T$3)</f>
        <v>0</v>
      </c>
      <c r="U914" s="0" t="n">
        <f aca="false">INDEX(Валюта!$A$4:$BK$1170,MATCH(Позиція!$C914,Валюта!$C$4:$C$1170,0),U$3)</f>
        <v>0</v>
      </c>
      <c r="V914" s="0" t="n">
        <f aca="false">INDEX(Валюта!$A$4:$BK$1170,MATCH(Позиція!$C914,Валюта!$C$4:$C$1170,0),V$3)</f>
        <v>0</v>
      </c>
      <c r="W914" s="0" t="n">
        <f aca="false">INDEX(Валюта!$A$4:$BK$1170,MATCH(Позиція!$C914,Валюта!$C$4:$C$1170,0),W$3)</f>
        <v>0</v>
      </c>
      <c r="X914" s="0" t="n">
        <f aca="false">INDEX(Валюта!$A$4:$BK$1170,MATCH(Позиція!$C914,Валюта!$C$4:$C$1170,0),X$3)</f>
        <v>0</v>
      </c>
      <c r="Y914" s="0" t="n">
        <f aca="false">INDEX(Валюта!$A$4:$BK$1170,MATCH(Позиція!$C914,Валюта!$C$4:$C$1170,0),Y$3)</f>
        <v>0</v>
      </c>
      <c r="Z914" s="0" t="n">
        <f aca="false">INDEX(Валюта!$A$4:$BK$1170,MATCH(Позиція!$C914,Валюта!$C$4:$C$1170,0),Z$3)</f>
        <v>0</v>
      </c>
      <c r="AA914" s="0" t="n">
        <f aca="false">INDEX(Валюта!$A$4:$BK$1170,MATCH(Позиція!$C914,Валюта!$C$4:$C$1170,0),AA$3)</f>
        <v>0</v>
      </c>
      <c r="AB914" s="0" t="n">
        <f aca="false">INDEX(Валюта!$A$4:$BK$1170,MATCH(Позиція!$C914,Валюта!$C$4:$C$1170,0),AB$3)</f>
        <v>0</v>
      </c>
      <c r="AC914" s="0" t="n">
        <f aca="false">INDEX(Валюта!$A$4:$BK$1170,MATCH(Позиція!$C914,Валюта!$C$4:$C$1170,0),AC$3)</f>
        <v>0</v>
      </c>
      <c r="AD914" s="0" t="n">
        <f aca="false">INDEX(Валюта!$A$4:$BK$1170,MATCH(Позиція!$C914,Валюта!$C$4:$C$1170,0),AD$3)</f>
        <v>0</v>
      </c>
      <c r="AE914" s="0" t="n">
        <f aca="false">INDEX(Валюта!$A$4:$BK$1170,MATCH(Позиція!$C914,Валюта!$C$4:$C$1170,0),AE$3)</f>
        <v>0</v>
      </c>
      <c r="AF914" s="0" t="n">
        <f aca="false">INDEX(Валюта!$A$4:$BK$1170,MATCH(Позиція!$C914,Валюта!$C$4:$C$1170,0),AF$3)</f>
        <v>0</v>
      </c>
      <c r="AG914" s="0" t="n">
        <f aca="false">INDEX(Валюта!$A$4:$BK$1170,MATCH(Позиція!$C914,Валюта!$C$4:$C$1170,0),AG$3)</f>
        <v>0</v>
      </c>
      <c r="AH914" s="0" t="n">
        <f aca="false">INDEX(Валюта!$A$4:$BK$1170,MATCH(Позиція!$C914,Валюта!$C$4:$C$1170,0),AH$3)</f>
        <v>0</v>
      </c>
      <c r="AI914" s="0" t="n">
        <f aca="false">INDEX(Валюта!$A$4:$BK$1170,MATCH(Позиція!$C914,Валюта!$C$4:$C$1170,0),AI$3)</f>
        <v>0</v>
      </c>
      <c r="AJ914" s="0" t="n">
        <f aca="false">INDEX(Валюта!$A$4:$BK$1170,MATCH(Позиція!$C914,Валюта!$C$4:$C$1170,0),AJ$3)</f>
        <v>1910</v>
      </c>
      <c r="AK914" s="0" t="n">
        <f aca="false">INDEX(Валюта!$A$4:$BK$1170,MATCH(Позиція!$C914,Валюта!$C$4:$C$1170,0),AK$3)</f>
        <v>0</v>
      </c>
      <c r="AL914" s="0" t="n">
        <f aca="false">INDEX(Валюта!$A$4:$BK$1170,MATCH(Позиція!$C914,Валюта!$C$4:$C$1170,0),AL$3)</f>
        <v>71080</v>
      </c>
      <c r="AM914" s="0" t="n">
        <f aca="false">INDEX(Валюта!$A$4:$BK$1170,MATCH(Позиція!$C914,Валюта!$C$4:$C$1170,0),AM$3)</f>
        <v>0</v>
      </c>
      <c r="AN914" s="0" t="n">
        <f aca="false">INDEX(Валюта!$A$4:$BK$1170,MATCH(Позиція!$C914,Валюта!$C$4:$C$1170,0),AN$3)</f>
        <v>0</v>
      </c>
      <c r="AO914" s="0" t="n">
        <f aca="false">INDEX(Валюта!$A$4:$BK$1170,MATCH(Позиція!$C914,Валюта!$C$4:$C$1170,0),AO$3)</f>
        <v>0</v>
      </c>
      <c r="AP914" s="0" t="n">
        <f aca="false">INDEX(Валюта!$A$4:$BK$1170,MATCH(Позиція!$C914,Валюта!$C$4:$C$1170,0),AP$3)</f>
        <v>0</v>
      </c>
      <c r="AQ914" s="0" t="n">
        <f aca="false">INDEX(Валюта!$A$4:$BK$1170,MATCH(Позиція!$C914,Валюта!$C$4:$C$1170,0),AQ$3)</f>
        <v>0</v>
      </c>
      <c r="AR914" s="0" t="n">
        <f aca="false">INDEX(Валюта!$A$4:$BK$1170,MATCH(Позиція!$C914,Валюта!$C$4:$C$1170,0),AR$3)</f>
        <v>0</v>
      </c>
      <c r="AS914" s="0" t="n">
        <f aca="false">INDEX(Валюта!$A$4:$BK$1170,MATCH(Позиція!$C914,Валюта!$C$4:$C$1170,0),AS$3)</f>
        <v>0</v>
      </c>
      <c r="AT914" s="0" t="n">
        <f aca="false">INDEX(Валюта!$A$4:$BK$1170,MATCH(Позиція!$C914,Валюта!$C$4:$C$1170,0),AT$3)</f>
        <v>0</v>
      </c>
      <c r="AU914" s="0" t="n">
        <f aca="false">INDEX(Валюта!$A$4:$BK$1170,MATCH(Позиція!$C914,Валюта!$C$4:$C$1170,0),AU$3)</f>
        <v>0</v>
      </c>
      <c r="AV914" s="0" t="n">
        <f aca="false">INDEX(Валюта!$A$4:$BK$1170,MATCH(Позиція!$C914,Валюта!$C$4:$C$1170,0),AV$3)</f>
        <v>0</v>
      </c>
      <c r="AW914" s="0" t="n">
        <f aca="false">INDEX(Валюта!$A$4:$BK$1170,MATCH(Позиція!$C914,Валюта!$C$4:$C$1170,0),AW$3)</f>
        <v>0</v>
      </c>
      <c r="AX914" s="0" t="n">
        <f aca="false">INDEX(Валюта!$A$4:$BK$1170,MATCH(Позиція!$C914,Валюта!$C$4:$C$1170,0),AX$3)</f>
        <v>0</v>
      </c>
      <c r="AY914" s="0" t="n">
        <f aca="false">INDEX(Валюта!$A$4:$BK$1170,MATCH(Позиція!$C914,Валюта!$C$4:$C$1170,0),AY$3)</f>
        <v>0</v>
      </c>
      <c r="AZ914" s="0" t="n">
        <f aca="false">INDEX(Валюта!$A$4:$BK$1170,MATCH(Позиція!$C914,Валюта!$C$4:$C$1170,0),AZ$3)</f>
        <v>0</v>
      </c>
      <c r="BA914" s="0" t="n">
        <f aca="false">INDEX(Валюта!$A$4:$BK$1170,MATCH(Позиція!$C914,Валюта!$C$4:$C$1170,0),BA$3)</f>
        <v>0</v>
      </c>
      <c r="BB914" s="0" t="n">
        <f aca="false">INDEX(Валюта!$A$4:$BK$1170,MATCH(Позиція!$C914,Валюта!$C$4:$C$1170,0),BB$3)</f>
        <v>0</v>
      </c>
      <c r="BC914" s="0" t="n">
        <f aca="false">INDEX(Валюта!$A$4:$BK$1170,MATCH(Позиція!$C914,Валюта!$C$4:$C$1170,0),BC$3)</f>
        <v>0</v>
      </c>
      <c r="BD914" s="0" t="n">
        <f aca="false">INDEX(Валюта!$A$4:$BK$1170,MATCH(Позиція!$C914,Валюта!$C$4:$C$1170,0),BD$3)</f>
        <v>0</v>
      </c>
      <c r="BE914" s="0" t="n">
        <f aca="false">INDEX(Валюта!$A$4:$BK$1170,MATCH(Позиція!$C914,Валюта!$C$4:$C$1170,0),BE$3)</f>
        <v>0</v>
      </c>
      <c r="BF914" s="0" t="n">
        <f aca="false">INDEX(Валюта!$A$4:$BK$1170,MATCH(Позиція!$C914,Валюта!$C$4:$C$1170,0),BF$3)</f>
        <v>0</v>
      </c>
      <c r="BG914" s="0" t="n">
        <f aca="false">INDEX(Валюта!$A$4:$BK$1170,MATCH(Позиція!$C914,Валюта!$C$4:$C$1170,0),BG$3)</f>
        <v>22350</v>
      </c>
      <c r="BH914" s="0" t="n">
        <f aca="false">INDEX(Валюта!$A$4:$BK$1170,MATCH(Позиція!$C914,Валюта!$C$4:$C$1170,0),BH$3)</f>
        <v>0</v>
      </c>
      <c r="BI914" s="0" t="n">
        <f aca="false">INDEX(Валюта!$A$4:$BK$1170,MATCH(Позиція!$C914,Валюта!$C$4:$C$1170,0),BI$3)</f>
        <v>0</v>
      </c>
      <c r="BJ914" s="0" t="n">
        <f aca="false">INDEX(Валюта!$A$4:$BK$1170,MATCH(Позиція!$C914,Валюта!$C$4:$C$1170,0),BJ$3)</f>
        <v>0</v>
      </c>
      <c r="BK914" s="0" t="n">
        <f aca="false">INDEX(Валюта!$A$4:$BK$1170,MATCH(Позиція!$C914,Валюта!$C$4:$C$1170,0),BK$3)</f>
        <v>0</v>
      </c>
    </row>
    <row r="915" customFormat="false" ht="18" hidden="false" customHeight="false" outlineLevel="0" collapsed="false">
      <c r="A915" s="0" t="n">
        <v>15</v>
      </c>
      <c r="B915" s="355" t="s">
        <v>1016</v>
      </c>
      <c r="C915" s="355" t="str">
        <f aca="false">LEFT(B915,4)</f>
        <v>8111</v>
      </c>
      <c r="D915" s="0" t="n">
        <f aca="false">INDEX(Валюта!$A$4:$BK$1170,MATCH(Позиція!$C915,Валюта!$C$4:$C$1170,0),D$3)</f>
        <v>2032320</v>
      </c>
      <c r="E915" s="0" t="n">
        <f aca="false">INDEX(Валюта!$A$4:$BK$1170,MATCH(Позиція!$C915,Валюта!$C$4:$C$1170,0),E$3)</f>
        <v>1459060</v>
      </c>
      <c r="F915" s="0" t="n">
        <f aca="false">INDEX(Валюта!$A$4:$BK$1170,MATCH(Позиція!$C915,Валюта!$C$4:$C$1170,0),F$3)</f>
        <v>1485110</v>
      </c>
      <c r="G915" s="0" t="n">
        <f aca="false">INDEX(Валюта!$A$4:$BK$1170,MATCH(Позиція!$C915,Валюта!$C$4:$C$1170,0),G$3)</f>
        <v>1070420</v>
      </c>
      <c r="H915" s="0" t="n">
        <f aca="false">INDEX(Валюта!$A$4:$BK$1170,MATCH(Позиція!$C915,Валюта!$C$4:$C$1170,0),H$3)</f>
        <v>686270</v>
      </c>
      <c r="I915" s="0" t="n">
        <f aca="false">INDEX(Валюта!$A$4:$BK$1170,MATCH(Позиція!$C915,Валюта!$C$4:$C$1170,0),I$3)</f>
        <v>1610780</v>
      </c>
      <c r="J915" s="0" t="n">
        <f aca="false">INDEX(Валюта!$A$4:$BK$1170,MATCH(Позиція!$C915,Валюта!$C$4:$C$1170,0),J$3)</f>
        <v>82230</v>
      </c>
      <c r="K915" s="0" t="n">
        <f aca="false">INDEX(Валюта!$A$4:$BK$1170,MATCH(Позиція!$C915,Валюта!$C$4:$C$1170,0),K$3)</f>
        <v>41410</v>
      </c>
      <c r="L915" s="0" t="n">
        <f aca="false">INDEX(Валюта!$A$4:$BK$1170,MATCH(Позиція!$C915,Валюта!$C$4:$C$1170,0),L$3)</f>
        <v>753060</v>
      </c>
      <c r="M915" s="0" t="n">
        <f aca="false">INDEX(Валюта!$A$4:$BK$1170,MATCH(Позиція!$C915,Валюта!$C$4:$C$1170,0),M$3)</f>
        <v>1410950</v>
      </c>
      <c r="N915" s="0" t="n">
        <f aca="false">INDEX(Валюта!$A$4:$BK$1170,MATCH(Позиція!$C915,Валюта!$C$4:$C$1170,0),N$3)</f>
        <v>532500</v>
      </c>
      <c r="O915" s="0" t="n">
        <f aca="false">INDEX(Валюта!$A$4:$BK$1170,MATCH(Позиція!$C915,Валюта!$C$4:$C$1170,0),O$3)</f>
        <v>1656770</v>
      </c>
      <c r="P915" s="0" t="n">
        <f aca="false">INDEX(Валюта!$A$4:$BK$1170,MATCH(Позиція!$C915,Валюта!$C$4:$C$1170,0),P$3)</f>
        <v>1049300</v>
      </c>
      <c r="Q915" s="0" t="n">
        <f aca="false">INDEX(Валюта!$A$4:$BK$1170,MATCH(Позиція!$C915,Валюта!$C$4:$C$1170,0),Q$3)</f>
        <v>892990</v>
      </c>
      <c r="R915" s="0" t="n">
        <f aca="false">INDEX(Валюта!$A$4:$BK$1170,MATCH(Позиція!$C915,Валюта!$C$4:$C$1170,0),R$3)</f>
        <v>984430</v>
      </c>
      <c r="S915" s="0" t="n">
        <f aca="false">INDEX(Валюта!$A$4:$BK$1170,MATCH(Позиція!$C915,Валюта!$C$4:$C$1170,0),S$3)</f>
        <v>632460</v>
      </c>
      <c r="T915" s="0" t="n">
        <f aca="false">INDEX(Валюта!$A$4:$BK$1170,MATCH(Позиція!$C915,Валюта!$C$4:$C$1170,0),T$3)</f>
        <v>1314210</v>
      </c>
      <c r="U915" s="0" t="n">
        <f aca="false">INDEX(Валюта!$A$4:$BK$1170,MATCH(Позиція!$C915,Валюта!$C$4:$C$1170,0),U$3)</f>
        <v>889430</v>
      </c>
      <c r="V915" s="0" t="n">
        <f aca="false">INDEX(Валюта!$A$4:$BK$1170,MATCH(Позиція!$C915,Валюта!$C$4:$C$1170,0),V$3)</f>
        <v>787400</v>
      </c>
      <c r="W915" s="0" t="n">
        <f aca="false">INDEX(Валюта!$A$4:$BK$1170,MATCH(Позиція!$C915,Валюта!$C$4:$C$1170,0),W$3)</f>
        <v>1162750</v>
      </c>
      <c r="X915" s="0" t="n">
        <f aca="false">INDEX(Валюта!$A$4:$BK$1170,MATCH(Позиція!$C915,Валюта!$C$4:$C$1170,0),X$3)</f>
        <v>973000</v>
      </c>
      <c r="Y915" s="0" t="n">
        <f aca="false">INDEX(Валюта!$A$4:$BK$1170,MATCH(Позиція!$C915,Валюта!$C$4:$C$1170,0),Y$3)</f>
        <v>1045660</v>
      </c>
      <c r="Z915" s="0" t="n">
        <f aca="false">INDEX(Валюта!$A$4:$BK$1170,MATCH(Позиція!$C915,Валюта!$C$4:$C$1170,0),Z$3)</f>
        <v>767510</v>
      </c>
      <c r="AA915" s="0" t="n">
        <f aca="false">INDEX(Валюта!$A$4:$BK$1170,MATCH(Позиція!$C915,Валюта!$C$4:$C$1170,0),AA$3)</f>
        <v>619840</v>
      </c>
      <c r="AB915" s="0" t="n">
        <f aca="false">INDEX(Валюта!$A$4:$BK$1170,MATCH(Позиція!$C915,Валюта!$C$4:$C$1170,0),AB$3)</f>
        <v>1175320</v>
      </c>
      <c r="AC915" s="0" t="n">
        <f aca="false">INDEX(Валюта!$A$4:$BK$1170,MATCH(Позиція!$C915,Валюта!$C$4:$C$1170,0),AC$3)</f>
        <v>1291570</v>
      </c>
      <c r="AD915" s="0" t="n">
        <f aca="false">INDEX(Валюта!$A$4:$BK$1170,MATCH(Позиція!$C915,Валюта!$C$4:$C$1170,0),AD$3)</f>
        <v>1162920</v>
      </c>
      <c r="AE915" s="0" t="n">
        <f aca="false">INDEX(Валюта!$A$4:$BK$1170,MATCH(Позиція!$C915,Валюта!$C$4:$C$1170,0),AE$3)</f>
        <v>720660</v>
      </c>
      <c r="AF915" s="0" t="n">
        <f aca="false">INDEX(Валюта!$A$4:$BK$1170,MATCH(Позиція!$C915,Валюта!$C$4:$C$1170,0),AF$3)</f>
        <v>1656090</v>
      </c>
      <c r="AG915" s="0" t="n">
        <f aca="false">INDEX(Валюта!$A$4:$BK$1170,MATCH(Позиція!$C915,Валюта!$C$4:$C$1170,0),AG$3)</f>
        <v>1539890</v>
      </c>
      <c r="AH915" s="0" t="n">
        <f aca="false">INDEX(Валюта!$A$4:$BK$1170,MATCH(Позиція!$C915,Валюта!$C$4:$C$1170,0),AH$3)</f>
        <v>831340</v>
      </c>
      <c r="AI915" s="0" t="n">
        <f aca="false">INDEX(Валюта!$A$4:$BK$1170,MATCH(Позиція!$C915,Валюта!$C$4:$C$1170,0),AI$3)</f>
        <v>579680</v>
      </c>
      <c r="AJ915" s="0" t="n">
        <f aca="false">INDEX(Валюта!$A$4:$BK$1170,MATCH(Позиція!$C915,Валюта!$C$4:$C$1170,0),AJ$3)</f>
        <v>777360</v>
      </c>
      <c r="AK915" s="0" t="n">
        <f aca="false">INDEX(Валюта!$A$4:$BK$1170,MATCH(Позиція!$C915,Валюта!$C$4:$C$1170,0),AK$3)</f>
        <v>473780</v>
      </c>
      <c r="AL915" s="0" t="n">
        <f aca="false">INDEX(Валюта!$A$4:$BK$1170,MATCH(Позиція!$C915,Валюта!$C$4:$C$1170,0),AL$3)</f>
        <v>237460</v>
      </c>
      <c r="AM915" s="0" t="n">
        <f aca="false">INDEX(Валюта!$A$4:$BK$1170,MATCH(Позиція!$C915,Валюта!$C$4:$C$1170,0),AM$3)</f>
        <v>590540</v>
      </c>
      <c r="AN915" s="0" t="n">
        <f aca="false">INDEX(Валюта!$A$4:$BK$1170,MATCH(Позиція!$C915,Валюта!$C$4:$C$1170,0),AN$3)</f>
        <v>550130</v>
      </c>
      <c r="AO915" s="0" t="n">
        <f aca="false">INDEX(Валюта!$A$4:$BK$1170,MATCH(Позиція!$C915,Валюта!$C$4:$C$1170,0),AO$3)</f>
        <v>1053280</v>
      </c>
      <c r="AP915" s="0" t="n">
        <f aca="false">INDEX(Валюта!$A$4:$BK$1170,MATCH(Позиція!$C915,Валюта!$C$4:$C$1170,0),AP$3)</f>
        <v>0</v>
      </c>
      <c r="AQ915" s="0" t="n">
        <f aca="false">INDEX(Валюта!$A$4:$BK$1170,MATCH(Позиція!$C915,Валюта!$C$4:$C$1170,0),AQ$3)</f>
        <v>59290</v>
      </c>
      <c r="AR915" s="0" t="n">
        <f aca="false">INDEX(Валюта!$A$4:$BK$1170,MATCH(Позиція!$C915,Валюта!$C$4:$C$1170,0),AR$3)</f>
        <v>319720</v>
      </c>
      <c r="AS915" s="0" t="n">
        <f aca="false">INDEX(Валюта!$A$4:$BK$1170,MATCH(Позиція!$C915,Валюта!$C$4:$C$1170,0),AS$3)</f>
        <v>154800</v>
      </c>
      <c r="AT915" s="0" t="n">
        <f aca="false">INDEX(Валюта!$A$4:$BK$1170,MATCH(Позиція!$C915,Валюта!$C$4:$C$1170,0),AT$3)</f>
        <v>662800</v>
      </c>
      <c r="AU915" s="0" t="n">
        <f aca="false">INDEX(Валюта!$A$4:$BK$1170,MATCH(Позиція!$C915,Валюта!$C$4:$C$1170,0),AU$3)</f>
        <v>205080</v>
      </c>
      <c r="AV915" s="0" t="n">
        <f aca="false">INDEX(Валюта!$A$4:$BK$1170,MATCH(Позиція!$C915,Валюта!$C$4:$C$1170,0),AV$3)</f>
        <v>433200</v>
      </c>
      <c r="AW915" s="0" t="n">
        <f aca="false">INDEX(Валюта!$A$4:$BK$1170,MATCH(Позиція!$C915,Валюта!$C$4:$C$1170,0),AW$3)</f>
        <v>214590</v>
      </c>
      <c r="AX915" s="0" t="n">
        <f aca="false">INDEX(Валюта!$A$4:$BK$1170,MATCH(Позиція!$C915,Валюта!$C$4:$C$1170,0),AX$3)</f>
        <v>54590</v>
      </c>
      <c r="AY915" s="0" t="n">
        <f aca="false">INDEX(Валюта!$A$4:$BK$1170,MATCH(Позиція!$C915,Валюта!$C$4:$C$1170,0),AY$3)</f>
        <v>0</v>
      </c>
      <c r="AZ915" s="0" t="n">
        <f aca="false">INDEX(Валюта!$A$4:$BK$1170,MATCH(Позиція!$C915,Валюта!$C$4:$C$1170,0),AZ$3)</f>
        <v>379100</v>
      </c>
      <c r="BA915" s="0" t="n">
        <f aca="false">INDEX(Валюта!$A$4:$BK$1170,MATCH(Позиція!$C915,Валюта!$C$4:$C$1170,0),BA$3)</f>
        <v>760370</v>
      </c>
      <c r="BB915" s="0" t="n">
        <f aca="false">INDEX(Валюта!$A$4:$BK$1170,MATCH(Позиція!$C915,Валюта!$C$4:$C$1170,0),BB$3)</f>
        <v>1030230</v>
      </c>
      <c r="BC915" s="0" t="n">
        <f aca="false">INDEX(Валюта!$A$4:$BK$1170,MATCH(Позиція!$C915,Валюта!$C$4:$C$1170,0),BC$3)</f>
        <v>335270</v>
      </c>
      <c r="BD915" s="0" t="n">
        <f aca="false">INDEX(Валюта!$A$4:$BK$1170,MATCH(Позиція!$C915,Валюта!$C$4:$C$1170,0),BD$3)</f>
        <v>804850</v>
      </c>
      <c r="BE915" s="0" t="n">
        <f aca="false">INDEX(Валюта!$A$4:$BK$1170,MATCH(Позиція!$C915,Валюта!$C$4:$C$1170,0),BE$3)</f>
        <v>671230</v>
      </c>
      <c r="BF915" s="0" t="n">
        <f aca="false">INDEX(Валюта!$A$4:$BK$1170,MATCH(Позиція!$C915,Валюта!$C$4:$C$1170,0),BF$3)</f>
        <v>0</v>
      </c>
      <c r="BG915" s="0" t="n">
        <f aca="false">INDEX(Валюта!$A$4:$BK$1170,MATCH(Позиція!$C915,Валюта!$C$4:$C$1170,0),BG$3)</f>
        <v>1673020</v>
      </c>
      <c r="BH915" s="0" t="n">
        <f aca="false">INDEX(Валюта!$A$4:$BK$1170,MATCH(Позиція!$C915,Валюта!$C$4:$C$1170,0),BH$3)</f>
        <v>894550</v>
      </c>
      <c r="BI915" s="0" t="n">
        <f aca="false">INDEX(Валюта!$A$4:$BK$1170,MATCH(Позиція!$C915,Валюта!$C$4:$C$1170,0),BI$3)</f>
        <v>0</v>
      </c>
      <c r="BJ915" s="0" t="n">
        <f aca="false">INDEX(Валюта!$A$4:$BK$1170,MATCH(Позиція!$C915,Валюта!$C$4:$C$1170,0),BJ$3)</f>
        <v>3077820</v>
      </c>
      <c r="BK915" s="0" t="n">
        <f aca="false">INDEX(Валюта!$A$4:$BK$1170,MATCH(Позиція!$C915,Валюта!$C$4:$C$1170,0),BK$3)</f>
        <v>3601560</v>
      </c>
    </row>
    <row r="916" customFormat="false" ht="18" hidden="false" customHeight="false" outlineLevel="0" collapsed="false">
      <c r="A916" s="0" t="n">
        <v>15</v>
      </c>
      <c r="B916" s="355" t="s">
        <v>1017</v>
      </c>
      <c r="C916" s="355" t="str">
        <f aca="false">LEFT(B916,4)</f>
        <v>8112</v>
      </c>
      <c r="D916" s="0" t="n">
        <f aca="false">INDEX(Валюта!$A$4:$BK$1170,MATCH(Позиція!$C916,Валюта!$C$4:$C$1170,0),D$3)</f>
        <v>0</v>
      </c>
      <c r="E916" s="0" t="n">
        <f aca="false">INDEX(Валюта!$A$4:$BK$1170,MATCH(Позиція!$C916,Валюта!$C$4:$C$1170,0),E$3)</f>
        <v>6310</v>
      </c>
      <c r="F916" s="0" t="n">
        <f aca="false">INDEX(Валюта!$A$4:$BK$1170,MATCH(Позиція!$C916,Валюта!$C$4:$C$1170,0),F$3)</f>
        <v>0.2</v>
      </c>
      <c r="G916" s="0" t="n">
        <f aca="false">INDEX(Валюта!$A$4:$BK$1170,MATCH(Позиція!$C916,Валюта!$C$4:$C$1170,0),G$3)</f>
        <v>0</v>
      </c>
      <c r="H916" s="0" t="n">
        <f aca="false">INDEX(Валюта!$A$4:$BK$1170,MATCH(Позиція!$C916,Валюта!$C$4:$C$1170,0),H$3)</f>
        <v>0</v>
      </c>
      <c r="I916" s="0" t="n">
        <f aca="false">INDEX(Валюта!$A$4:$BK$1170,MATCH(Позиція!$C916,Валюта!$C$4:$C$1170,0),I$3)</f>
        <v>135360.2</v>
      </c>
      <c r="J916" s="0" t="n">
        <f aca="false">INDEX(Валюта!$A$4:$BK$1170,MATCH(Позиція!$C916,Валюта!$C$4:$C$1170,0),J$3)</f>
        <v>438630</v>
      </c>
      <c r="K916" s="0" t="n">
        <f aca="false">INDEX(Валюта!$A$4:$BK$1170,MATCH(Позиція!$C916,Валюта!$C$4:$C$1170,0),K$3)</f>
        <v>307050</v>
      </c>
      <c r="L916" s="0" t="n">
        <f aca="false">INDEX(Валюта!$A$4:$BK$1170,MATCH(Позиція!$C916,Валюта!$C$4:$C$1170,0),L$3)</f>
        <v>247640</v>
      </c>
      <c r="M916" s="0" t="n">
        <f aca="false">INDEX(Валюта!$A$4:$BK$1170,MATCH(Позиція!$C916,Валюта!$C$4:$C$1170,0),M$3)</f>
        <v>0</v>
      </c>
      <c r="N916" s="0" t="n">
        <f aca="false">INDEX(Валюта!$A$4:$BK$1170,MATCH(Позиція!$C916,Валюта!$C$4:$C$1170,0),N$3)</f>
        <v>275640</v>
      </c>
      <c r="O916" s="0" t="n">
        <f aca="false">INDEX(Валюта!$A$4:$BK$1170,MATCH(Позиція!$C916,Валюта!$C$4:$C$1170,0),O$3)</f>
        <v>0</v>
      </c>
      <c r="P916" s="0" t="n">
        <f aca="false">INDEX(Валюта!$A$4:$BK$1170,MATCH(Позиція!$C916,Валюта!$C$4:$C$1170,0),P$3)</f>
        <v>0</v>
      </c>
      <c r="Q916" s="0" t="n">
        <f aca="false">INDEX(Валюта!$A$4:$BK$1170,MATCH(Позиція!$C916,Валюта!$C$4:$C$1170,0),Q$3)</f>
        <v>0</v>
      </c>
      <c r="R916" s="0" t="n">
        <f aca="false">INDEX(Валюта!$A$4:$BK$1170,MATCH(Позиція!$C916,Валюта!$C$4:$C$1170,0),R$3)</f>
        <v>27300</v>
      </c>
      <c r="S916" s="0" t="n">
        <f aca="false">INDEX(Валюта!$A$4:$BK$1170,MATCH(Позиція!$C916,Валюта!$C$4:$C$1170,0),S$3)</f>
        <v>0</v>
      </c>
      <c r="T916" s="0" t="n">
        <f aca="false">INDEX(Валюта!$A$4:$BK$1170,MATCH(Позиція!$C916,Валюта!$C$4:$C$1170,0),T$3)</f>
        <v>23800</v>
      </c>
      <c r="U916" s="0" t="n">
        <f aca="false">INDEX(Валюта!$A$4:$BK$1170,MATCH(Позиція!$C916,Валюта!$C$4:$C$1170,0),U$3)</f>
        <v>0</v>
      </c>
      <c r="V916" s="0" t="n">
        <f aca="false">INDEX(Валюта!$A$4:$BK$1170,MATCH(Позиція!$C916,Валюта!$C$4:$C$1170,0),V$3)</f>
        <v>0</v>
      </c>
      <c r="W916" s="0" t="n">
        <f aca="false">INDEX(Валюта!$A$4:$BK$1170,MATCH(Позиція!$C916,Валюта!$C$4:$C$1170,0),W$3)</f>
        <v>6500</v>
      </c>
      <c r="X916" s="0" t="n">
        <f aca="false">INDEX(Валюта!$A$4:$BK$1170,MATCH(Позиція!$C916,Валюта!$C$4:$C$1170,0),X$3)</f>
        <v>15600</v>
      </c>
      <c r="Y916" s="0" t="n">
        <f aca="false">INDEX(Валюта!$A$4:$BK$1170,MATCH(Позиція!$C916,Валюта!$C$4:$C$1170,0),Y$3)</f>
        <v>248880</v>
      </c>
      <c r="Z916" s="0" t="n">
        <f aca="false">INDEX(Валюта!$A$4:$BK$1170,MATCH(Позиція!$C916,Валюта!$C$4:$C$1170,0),Z$3)</f>
        <v>14000</v>
      </c>
      <c r="AA916" s="0" t="n">
        <f aca="false">INDEX(Валюта!$A$4:$BK$1170,MATCH(Позиція!$C916,Валюта!$C$4:$C$1170,0),AA$3)</f>
        <v>0</v>
      </c>
      <c r="AB916" s="0" t="n">
        <f aca="false">INDEX(Валюта!$A$4:$BK$1170,MATCH(Позиція!$C916,Валюта!$C$4:$C$1170,0),AB$3)</f>
        <v>21250</v>
      </c>
      <c r="AC916" s="0" t="n">
        <f aca="false">INDEX(Валюта!$A$4:$BK$1170,MATCH(Позиція!$C916,Валюта!$C$4:$C$1170,0),AC$3)</f>
        <v>0</v>
      </c>
      <c r="AD916" s="0" t="n">
        <f aca="false">INDEX(Валюта!$A$4:$BK$1170,MATCH(Позиція!$C916,Валюта!$C$4:$C$1170,0),AD$3)</f>
        <v>196230</v>
      </c>
      <c r="AE916" s="0" t="n">
        <f aca="false">INDEX(Валюта!$A$4:$BK$1170,MATCH(Позиція!$C916,Валюта!$C$4:$C$1170,0),AE$3)</f>
        <v>376300</v>
      </c>
      <c r="AF916" s="0" t="n">
        <f aca="false">INDEX(Валюта!$A$4:$BK$1170,MATCH(Позиція!$C916,Валюта!$C$4:$C$1170,0),AF$3)</f>
        <v>0</v>
      </c>
      <c r="AG916" s="0" t="n">
        <f aca="false">INDEX(Валюта!$A$4:$BK$1170,MATCH(Позиція!$C916,Валюта!$C$4:$C$1170,0),AG$3)</f>
        <v>27600</v>
      </c>
      <c r="AH916" s="0" t="n">
        <f aca="false">INDEX(Валюта!$A$4:$BK$1170,MATCH(Позиція!$C916,Валюта!$C$4:$C$1170,0),AH$3)</f>
        <v>28750</v>
      </c>
      <c r="AI916" s="0" t="n">
        <f aca="false">INDEX(Валюта!$A$4:$BK$1170,MATCH(Позиція!$C916,Валюта!$C$4:$C$1170,0),AI$3)</f>
        <v>0</v>
      </c>
      <c r="AJ916" s="0" t="n">
        <f aca="false">INDEX(Валюта!$A$4:$BK$1170,MATCH(Позиція!$C916,Валюта!$C$4:$C$1170,0),AJ$3)</f>
        <v>17250</v>
      </c>
      <c r="AK916" s="0" t="n">
        <f aca="false">INDEX(Валюта!$A$4:$BK$1170,MATCH(Позиція!$C916,Валюта!$C$4:$C$1170,0),AK$3)</f>
        <v>34120</v>
      </c>
      <c r="AL916" s="0" t="n">
        <f aca="false">INDEX(Валюта!$A$4:$BK$1170,MATCH(Позиція!$C916,Валюта!$C$4:$C$1170,0),AL$3)</f>
        <v>0</v>
      </c>
      <c r="AM916" s="0" t="n">
        <f aca="false">INDEX(Валюта!$A$4:$BK$1170,MATCH(Позиція!$C916,Валюта!$C$4:$C$1170,0),AM$3)</f>
        <v>0</v>
      </c>
      <c r="AN916" s="0" t="n">
        <f aca="false">INDEX(Валюта!$A$4:$BK$1170,MATCH(Позиція!$C916,Валюта!$C$4:$C$1170,0),AN$3)</f>
        <v>0</v>
      </c>
      <c r="AO916" s="0" t="n">
        <f aca="false">INDEX(Валюта!$A$4:$BK$1170,MATCH(Позиція!$C916,Валюта!$C$4:$C$1170,0),AO$3)</f>
        <v>0</v>
      </c>
      <c r="AP916" s="0" t="n">
        <f aca="false">INDEX(Валюта!$A$4:$BK$1170,MATCH(Позиція!$C916,Валюта!$C$4:$C$1170,0),AP$3)</f>
        <v>19550</v>
      </c>
      <c r="AQ916" s="0" t="n">
        <f aca="false">INDEX(Валюта!$A$4:$BK$1170,MATCH(Позиція!$C916,Валюта!$C$4:$C$1170,0),AQ$3)</f>
        <v>23000</v>
      </c>
      <c r="AR916" s="0" t="n">
        <f aca="false">INDEX(Валюта!$A$4:$BK$1170,MATCH(Позиція!$C916,Валюта!$C$4:$C$1170,0),AR$3)</f>
        <v>14050</v>
      </c>
      <c r="AS916" s="0" t="n">
        <f aca="false">INDEX(Валюта!$A$4:$BK$1170,MATCH(Позиція!$C916,Валюта!$C$4:$C$1170,0),AS$3)</f>
        <v>0</v>
      </c>
      <c r="AT916" s="0" t="n">
        <f aca="false">INDEX(Валюта!$A$4:$BK$1170,MATCH(Позиція!$C916,Валюта!$C$4:$C$1170,0),AT$3)</f>
        <v>53270</v>
      </c>
      <c r="AU916" s="0" t="n">
        <f aca="false">INDEX(Валюта!$A$4:$BK$1170,MATCH(Позиція!$C916,Валюта!$C$4:$C$1170,0),AU$3)</f>
        <v>23400</v>
      </c>
      <c r="AV916" s="0" t="n">
        <f aca="false">INDEX(Валюта!$A$4:$BK$1170,MATCH(Позиція!$C916,Валюта!$C$4:$C$1170,0),AV$3)</f>
        <v>186950</v>
      </c>
      <c r="AW916" s="0" t="n">
        <f aca="false">INDEX(Валюта!$A$4:$BK$1170,MATCH(Позиція!$C916,Валюта!$C$4:$C$1170,0),AW$3)</f>
        <v>92330</v>
      </c>
      <c r="AX916" s="0" t="n">
        <f aca="false">INDEX(Валюта!$A$4:$BK$1170,MATCH(Позиція!$C916,Валюта!$C$4:$C$1170,0),AX$3)</f>
        <v>0</v>
      </c>
      <c r="AY916" s="0" t="n">
        <f aca="false">INDEX(Валюта!$A$4:$BK$1170,MATCH(Позиція!$C916,Валюта!$C$4:$C$1170,0),AY$3)</f>
        <v>2910</v>
      </c>
      <c r="AZ916" s="0" t="n">
        <f aca="false">INDEX(Валюта!$A$4:$BK$1170,MATCH(Позиція!$C916,Валюта!$C$4:$C$1170,0),AZ$3)</f>
        <v>34162</v>
      </c>
      <c r="BA916" s="0" t="n">
        <f aca="false">INDEX(Валюта!$A$4:$BK$1170,MATCH(Позиція!$C916,Валюта!$C$4:$C$1170,0),BA$3)</f>
        <v>0</v>
      </c>
      <c r="BB916" s="0" t="n">
        <f aca="false">INDEX(Валюта!$A$4:$BK$1170,MATCH(Позиція!$C916,Валюта!$C$4:$C$1170,0),BB$3)</f>
        <v>41250</v>
      </c>
      <c r="BC916" s="0" t="n">
        <f aca="false">INDEX(Валюта!$A$4:$BK$1170,MATCH(Позиція!$C916,Валюта!$C$4:$C$1170,0),BC$3)</f>
        <v>3730</v>
      </c>
      <c r="BD916" s="0" t="n">
        <f aca="false">INDEX(Валюта!$A$4:$BK$1170,MATCH(Позиція!$C916,Валюта!$C$4:$C$1170,0),BD$3)</f>
        <v>2890</v>
      </c>
      <c r="BE916" s="0" t="n">
        <f aca="false">INDEX(Валюта!$A$4:$BK$1170,MATCH(Позиція!$C916,Валюта!$C$4:$C$1170,0),BE$3)</f>
        <v>15870</v>
      </c>
      <c r="BF916" s="0" t="n">
        <f aca="false">INDEX(Валюта!$A$4:$BK$1170,MATCH(Позиція!$C916,Валюта!$C$4:$C$1170,0),BF$3)</f>
        <v>0</v>
      </c>
      <c r="BG916" s="0" t="n">
        <f aca="false">INDEX(Валюта!$A$4:$BK$1170,MATCH(Позиція!$C916,Валюта!$C$4:$C$1170,0),BG$3)</f>
        <v>0</v>
      </c>
      <c r="BH916" s="0" t="n">
        <f aca="false">INDEX(Валюта!$A$4:$BK$1170,MATCH(Позиція!$C916,Валюта!$C$4:$C$1170,0),BH$3)</f>
        <v>40000</v>
      </c>
      <c r="BI916" s="0" t="n">
        <f aca="false">INDEX(Валюта!$A$4:$BK$1170,MATCH(Позиція!$C916,Валюта!$C$4:$C$1170,0),BI$3)</f>
        <v>1530800</v>
      </c>
      <c r="BJ916" s="0" t="n">
        <f aca="false">INDEX(Валюта!$A$4:$BK$1170,MATCH(Позиція!$C916,Валюта!$C$4:$C$1170,0),BJ$3)</f>
        <v>0</v>
      </c>
      <c r="BK916" s="0" t="n">
        <f aca="false">INDEX(Валюта!$A$4:$BK$1170,MATCH(Позиція!$C916,Валюта!$C$4:$C$1170,0),BK$3)</f>
        <v>712700</v>
      </c>
    </row>
    <row r="917" customFormat="false" ht="18" hidden="false" customHeight="false" outlineLevel="0" collapsed="false">
      <c r="A917" s="0" t="n">
        <v>15</v>
      </c>
      <c r="B917" s="355" t="s">
        <v>1018</v>
      </c>
      <c r="C917" s="355" t="str">
        <f aca="false">LEFT(B917,4)</f>
        <v>8113</v>
      </c>
      <c r="D917" s="0" t="n">
        <f aca="false">INDEX(Валюта!$A$4:$BK$1170,MATCH(Позиція!$C917,Валюта!$C$4:$C$1170,0),D$3)</f>
        <v>122859.86</v>
      </c>
      <c r="E917" s="0" t="n">
        <f aca="false">INDEX(Валюта!$A$4:$BK$1170,MATCH(Позиція!$C917,Валюта!$C$4:$C$1170,0),E$3)</f>
        <v>5425.12</v>
      </c>
      <c r="F917" s="0" t="n">
        <f aca="false">INDEX(Валюта!$A$4:$BK$1170,MATCH(Позиція!$C917,Валюта!$C$4:$C$1170,0),F$3)</f>
        <v>41.28</v>
      </c>
      <c r="G917" s="0" t="n">
        <f aca="false">INDEX(Валюта!$A$4:$BK$1170,MATCH(Позиція!$C917,Валюта!$C$4:$C$1170,0),G$3)</f>
        <v>355706.92</v>
      </c>
      <c r="H917" s="0" t="n">
        <f aca="false">INDEX(Валюта!$A$4:$BK$1170,MATCH(Позиція!$C917,Валюта!$C$4:$C$1170,0),H$3)</f>
        <v>7255</v>
      </c>
      <c r="I917" s="0" t="n">
        <f aca="false">INDEX(Валюта!$A$4:$BK$1170,MATCH(Позиція!$C917,Валюта!$C$4:$C$1170,0),I$3)</f>
        <v>143820.69</v>
      </c>
      <c r="J917" s="0" t="n">
        <f aca="false">INDEX(Валюта!$A$4:$BK$1170,MATCH(Позиція!$C917,Валюта!$C$4:$C$1170,0),J$3)</f>
        <v>155644.26</v>
      </c>
      <c r="K917" s="0" t="n">
        <f aca="false">INDEX(Валюта!$A$4:$BK$1170,MATCH(Позиція!$C917,Валюта!$C$4:$C$1170,0),K$3)</f>
        <v>0</v>
      </c>
      <c r="L917" s="0" t="n">
        <f aca="false">INDEX(Валюта!$A$4:$BK$1170,MATCH(Позиція!$C917,Валюта!$C$4:$C$1170,0),L$3)</f>
        <v>0</v>
      </c>
      <c r="M917" s="0" t="n">
        <f aca="false">INDEX(Валюта!$A$4:$BK$1170,MATCH(Позиція!$C917,Валюта!$C$4:$C$1170,0),M$3)</f>
        <v>14950</v>
      </c>
      <c r="N917" s="0" t="n">
        <f aca="false">INDEX(Валюта!$A$4:$BK$1170,MATCH(Позиція!$C917,Валюта!$C$4:$C$1170,0),N$3)</f>
        <v>0</v>
      </c>
      <c r="O917" s="0" t="n">
        <f aca="false">INDEX(Валюта!$A$4:$BK$1170,MATCH(Позиція!$C917,Валюта!$C$4:$C$1170,0),O$3)</f>
        <v>100996.05</v>
      </c>
      <c r="P917" s="0" t="n">
        <f aca="false">INDEX(Валюта!$A$4:$BK$1170,MATCH(Позиція!$C917,Валюта!$C$4:$C$1170,0),P$3)</f>
        <v>175098.96</v>
      </c>
      <c r="Q917" s="0" t="n">
        <f aca="false">INDEX(Валюта!$A$4:$BK$1170,MATCH(Позиція!$C917,Валюта!$C$4:$C$1170,0),Q$3)</f>
        <v>62987.83</v>
      </c>
      <c r="R917" s="0" t="n">
        <f aca="false">INDEX(Валюта!$A$4:$BK$1170,MATCH(Позиція!$C917,Валюта!$C$4:$C$1170,0),R$3)</f>
        <v>76483.3</v>
      </c>
      <c r="S917" s="0" t="n">
        <f aca="false">INDEX(Валюта!$A$4:$BK$1170,MATCH(Позиція!$C917,Валюта!$C$4:$C$1170,0),S$3)</f>
        <v>21155.56</v>
      </c>
      <c r="T917" s="0" t="n">
        <f aca="false">INDEX(Валюта!$A$4:$BK$1170,MATCH(Позиція!$C917,Валюта!$C$4:$C$1170,0),T$3)</f>
        <v>18162.53</v>
      </c>
      <c r="U917" s="0" t="n">
        <f aca="false">INDEX(Валюта!$A$4:$BK$1170,MATCH(Позиція!$C917,Валюта!$C$4:$C$1170,0),U$3)</f>
        <v>7184.77</v>
      </c>
      <c r="V917" s="0" t="n">
        <f aca="false">INDEX(Валюта!$A$4:$BK$1170,MATCH(Позиція!$C917,Валюта!$C$4:$C$1170,0),V$3)</f>
        <v>292580</v>
      </c>
      <c r="W917" s="0" t="n">
        <f aca="false">INDEX(Валюта!$A$4:$BK$1170,MATCH(Позиція!$C917,Валюта!$C$4:$C$1170,0),W$3)</f>
        <v>29594.7</v>
      </c>
      <c r="X917" s="0" t="n">
        <f aca="false">INDEX(Валюта!$A$4:$BK$1170,MATCH(Позиція!$C917,Валюта!$C$4:$C$1170,0),X$3)</f>
        <v>45092.64</v>
      </c>
      <c r="Y917" s="0" t="n">
        <f aca="false">INDEX(Валюта!$A$4:$BK$1170,MATCH(Позиція!$C917,Валюта!$C$4:$C$1170,0),Y$3)</f>
        <v>9332.75</v>
      </c>
      <c r="Z917" s="0" t="n">
        <f aca="false">INDEX(Валюта!$A$4:$BK$1170,MATCH(Позиція!$C917,Валюта!$C$4:$C$1170,0),Z$3)</f>
        <v>81012.04</v>
      </c>
      <c r="AA917" s="0" t="n">
        <f aca="false">INDEX(Валюта!$A$4:$BK$1170,MATCH(Позиція!$C917,Валюта!$C$4:$C$1170,0),AA$3)</f>
        <v>48715.19</v>
      </c>
      <c r="AB917" s="0" t="n">
        <f aca="false">INDEX(Валюта!$A$4:$BK$1170,MATCH(Позиція!$C917,Валюта!$C$4:$C$1170,0),AB$3)</f>
        <v>430</v>
      </c>
      <c r="AC917" s="0" t="n">
        <f aca="false">INDEX(Валюта!$A$4:$BK$1170,MATCH(Позиція!$C917,Валюта!$C$4:$C$1170,0),AC$3)</f>
        <v>36540</v>
      </c>
      <c r="AD917" s="0" t="n">
        <f aca="false">INDEX(Валюта!$A$4:$BK$1170,MATCH(Позиція!$C917,Валюта!$C$4:$C$1170,0),AD$3)</f>
        <v>202833.23</v>
      </c>
      <c r="AE917" s="0" t="n">
        <f aca="false">INDEX(Валюта!$A$4:$BK$1170,MATCH(Позиція!$C917,Валюта!$C$4:$C$1170,0),AE$3)</f>
        <v>34050</v>
      </c>
      <c r="AF917" s="0" t="n">
        <f aca="false">INDEX(Валюта!$A$4:$BK$1170,MATCH(Позиція!$C917,Валюта!$C$4:$C$1170,0),AF$3)</f>
        <v>236.96</v>
      </c>
      <c r="AG917" s="0" t="n">
        <f aca="false">INDEX(Валюта!$A$4:$BK$1170,MATCH(Позиція!$C917,Валюта!$C$4:$C$1170,0),AG$3)</f>
        <v>134366.2</v>
      </c>
      <c r="AH917" s="0" t="n">
        <f aca="false">INDEX(Валюта!$A$4:$BK$1170,MATCH(Позиція!$C917,Валюта!$C$4:$C$1170,0),AH$3)</f>
        <v>0</v>
      </c>
      <c r="AI917" s="0" t="n">
        <f aca="false">INDEX(Валюта!$A$4:$BK$1170,MATCH(Позиція!$C917,Валюта!$C$4:$C$1170,0),AI$3)</f>
        <v>0</v>
      </c>
      <c r="AJ917" s="0" t="n">
        <f aca="false">INDEX(Валюта!$A$4:$BK$1170,MATCH(Позиція!$C917,Валюта!$C$4:$C$1170,0),AJ$3)</f>
        <v>268750</v>
      </c>
      <c r="AK917" s="0" t="n">
        <f aca="false">INDEX(Валюта!$A$4:$BK$1170,MATCH(Позиція!$C917,Валюта!$C$4:$C$1170,0),AK$3)</f>
        <v>145396.13</v>
      </c>
      <c r="AL917" s="0" t="n">
        <f aca="false">INDEX(Валюта!$A$4:$BK$1170,MATCH(Позиція!$C917,Валюта!$C$4:$C$1170,0),AL$3)</f>
        <v>0</v>
      </c>
      <c r="AM917" s="0" t="n">
        <f aca="false">INDEX(Валюта!$A$4:$BK$1170,MATCH(Позиція!$C917,Валюта!$C$4:$C$1170,0),AM$3)</f>
        <v>8194.06</v>
      </c>
      <c r="AN917" s="0" t="n">
        <f aca="false">INDEX(Валюта!$A$4:$BK$1170,MATCH(Позиція!$C917,Валюта!$C$4:$C$1170,0),AN$3)</f>
        <v>1750</v>
      </c>
      <c r="AO917" s="0" t="n">
        <f aca="false">INDEX(Валюта!$A$4:$BK$1170,MATCH(Позиція!$C917,Валюта!$C$4:$C$1170,0),AO$3)</f>
        <v>13895.07</v>
      </c>
      <c r="AP917" s="0" t="n">
        <f aca="false">INDEX(Валюта!$A$4:$BK$1170,MATCH(Позиція!$C917,Валюта!$C$4:$C$1170,0),AP$3)</f>
        <v>195.89</v>
      </c>
      <c r="AQ917" s="0" t="n">
        <f aca="false">INDEX(Валюта!$A$4:$BK$1170,MATCH(Позиція!$C917,Валюта!$C$4:$C$1170,0),AQ$3)</f>
        <v>84537.56</v>
      </c>
      <c r="AR917" s="0" t="n">
        <f aca="false">INDEX(Валюта!$A$4:$BK$1170,MATCH(Позиція!$C917,Валюта!$C$4:$C$1170,0),AR$3)</f>
        <v>10980</v>
      </c>
      <c r="AS917" s="0" t="n">
        <f aca="false">INDEX(Валюта!$A$4:$BK$1170,MATCH(Позиція!$C917,Валюта!$C$4:$C$1170,0),AS$3)</f>
        <v>5390</v>
      </c>
      <c r="AT917" s="0" t="n">
        <f aca="false">INDEX(Валюта!$A$4:$BK$1170,MATCH(Позиція!$C917,Валюта!$C$4:$C$1170,0),AT$3)</f>
        <v>226110.11</v>
      </c>
      <c r="AU917" s="0" t="n">
        <f aca="false">INDEX(Валюта!$A$4:$BK$1170,MATCH(Позиція!$C917,Валюта!$C$4:$C$1170,0),AU$3)</f>
        <v>124158.21</v>
      </c>
      <c r="AV917" s="0" t="n">
        <f aca="false">INDEX(Валюта!$A$4:$BK$1170,MATCH(Позиція!$C917,Валюта!$C$4:$C$1170,0),AV$3)</f>
        <v>0</v>
      </c>
      <c r="AW917" s="0" t="n">
        <f aca="false">INDEX(Валюта!$A$4:$BK$1170,MATCH(Позиція!$C917,Валюта!$C$4:$C$1170,0),AW$3)</f>
        <v>2110</v>
      </c>
      <c r="AX917" s="0" t="n">
        <f aca="false">INDEX(Валюта!$A$4:$BK$1170,MATCH(Позиція!$C917,Валюта!$C$4:$C$1170,0),AX$3)</f>
        <v>92799.15</v>
      </c>
      <c r="AY917" s="0" t="n">
        <f aca="false">INDEX(Валюта!$A$4:$BK$1170,MATCH(Позиція!$C917,Валюта!$C$4:$C$1170,0),AY$3)</f>
        <v>14943.57</v>
      </c>
      <c r="AZ917" s="0" t="n">
        <f aca="false">INDEX(Валюта!$A$4:$BK$1170,MATCH(Позиція!$C917,Валюта!$C$4:$C$1170,0),AZ$3)</f>
        <v>0</v>
      </c>
      <c r="BA917" s="0" t="n">
        <f aca="false">INDEX(Валюта!$A$4:$BK$1170,MATCH(Позиція!$C917,Валюта!$C$4:$C$1170,0),BA$3)</f>
        <v>43963.51</v>
      </c>
      <c r="BB917" s="0" t="n">
        <f aca="false">INDEX(Валюта!$A$4:$BK$1170,MATCH(Позиція!$C917,Валюта!$C$4:$C$1170,0),BB$3)</f>
        <v>0</v>
      </c>
      <c r="BC917" s="0" t="n">
        <f aca="false">INDEX(Валюта!$A$4:$BK$1170,MATCH(Позиція!$C917,Валюта!$C$4:$C$1170,0),BC$3)</f>
        <v>216962.46</v>
      </c>
      <c r="BD917" s="0" t="n">
        <f aca="false">INDEX(Валюта!$A$4:$BK$1170,MATCH(Позиція!$C917,Валюта!$C$4:$C$1170,0),BD$3)</f>
        <v>0</v>
      </c>
      <c r="BE917" s="0" t="n">
        <f aca="false">INDEX(Валюта!$A$4:$BK$1170,MATCH(Позиція!$C917,Валюта!$C$4:$C$1170,0),BE$3)</f>
        <v>47327.5</v>
      </c>
      <c r="BF917" s="0" t="n">
        <f aca="false">INDEX(Валюта!$A$4:$BK$1170,MATCH(Позиція!$C917,Валюта!$C$4:$C$1170,0),BF$3)</f>
        <v>62843.26</v>
      </c>
      <c r="BG917" s="0" t="n">
        <f aca="false">INDEX(Валюта!$A$4:$BK$1170,MATCH(Позиція!$C917,Валюта!$C$4:$C$1170,0),BG$3)</f>
        <v>8560</v>
      </c>
      <c r="BH917" s="0" t="n">
        <f aca="false">INDEX(Валюта!$A$4:$BK$1170,MATCH(Позиція!$C917,Валюта!$C$4:$C$1170,0),BH$3)</f>
        <v>83.57</v>
      </c>
      <c r="BI917" s="0" t="n">
        <f aca="false">INDEX(Валюта!$A$4:$BK$1170,MATCH(Позиція!$C917,Валюта!$C$4:$C$1170,0),BI$3)</f>
        <v>86007.29</v>
      </c>
      <c r="BJ917" s="0" t="n">
        <f aca="false">INDEX(Валюта!$A$4:$BK$1170,MATCH(Позиція!$C917,Валюта!$C$4:$C$1170,0),BJ$3)</f>
        <v>104261</v>
      </c>
      <c r="BK917" s="0" t="n">
        <f aca="false">INDEX(Валюта!$A$4:$BK$1170,MATCH(Позиція!$C917,Валюта!$C$4:$C$1170,0),BK$3)</f>
        <v>61084.67</v>
      </c>
    </row>
    <row r="918" customFormat="false" ht="18" hidden="false" customHeight="false" outlineLevel="0" collapsed="false">
      <c r="A918" s="0" t="n">
        <v>15</v>
      </c>
      <c r="B918" s="355" t="s">
        <v>1019</v>
      </c>
      <c r="C918" s="355" t="str">
        <f aca="false">LEFT(B918,4)</f>
        <v>8201</v>
      </c>
      <c r="D918" s="0" t="n">
        <f aca="false">INDEX(Валюта!$A$4:$BK$1170,MATCH(Позиція!$C918,Валюта!$C$4:$C$1170,0),D$3)</f>
        <v>590</v>
      </c>
      <c r="E918" s="0" t="n">
        <f aca="false">INDEX(Валюта!$A$4:$BK$1170,MATCH(Позиція!$C918,Валюта!$C$4:$C$1170,0),E$3)</f>
        <v>33930</v>
      </c>
      <c r="F918" s="0" t="n">
        <f aca="false">INDEX(Валюта!$A$4:$BK$1170,MATCH(Позиція!$C918,Валюта!$C$4:$C$1170,0),F$3)</f>
        <v>57140</v>
      </c>
      <c r="G918" s="0" t="n">
        <f aca="false">INDEX(Валюта!$A$4:$BK$1170,MATCH(Позиція!$C918,Валюта!$C$4:$C$1170,0),G$3)</f>
        <v>108430</v>
      </c>
      <c r="H918" s="0" t="n">
        <f aca="false">INDEX(Валюта!$A$4:$BK$1170,MATCH(Позиція!$C918,Валюта!$C$4:$C$1170,0),H$3)</f>
        <v>24060</v>
      </c>
      <c r="I918" s="0" t="n">
        <f aca="false">INDEX(Валюта!$A$4:$BK$1170,MATCH(Позиція!$C918,Валюта!$C$4:$C$1170,0),I$3)</f>
        <v>15230</v>
      </c>
      <c r="J918" s="0" t="n">
        <f aca="false">INDEX(Валюта!$A$4:$BK$1170,MATCH(Позиція!$C918,Валюта!$C$4:$C$1170,0),J$3)</f>
        <v>22740</v>
      </c>
      <c r="K918" s="0" t="n">
        <f aca="false">INDEX(Валюта!$A$4:$BK$1170,MATCH(Позиція!$C918,Валюта!$C$4:$C$1170,0),K$3)</f>
        <v>39070</v>
      </c>
      <c r="L918" s="0" t="n">
        <f aca="false">INDEX(Валюта!$A$4:$BK$1170,MATCH(Позиція!$C918,Валюта!$C$4:$C$1170,0),L$3)</f>
        <v>35970</v>
      </c>
      <c r="M918" s="0" t="n">
        <f aca="false">INDEX(Валюта!$A$4:$BK$1170,MATCH(Позиція!$C918,Валюта!$C$4:$C$1170,0),M$3)</f>
        <v>29850</v>
      </c>
      <c r="N918" s="0" t="n">
        <f aca="false">INDEX(Валюта!$A$4:$BK$1170,MATCH(Позиція!$C918,Валюта!$C$4:$C$1170,0),N$3)</f>
        <v>46810</v>
      </c>
      <c r="O918" s="0" t="n">
        <f aca="false">INDEX(Валюта!$A$4:$BK$1170,MATCH(Позиція!$C918,Валюта!$C$4:$C$1170,0),O$3)</f>
        <v>86110</v>
      </c>
      <c r="P918" s="0" t="n">
        <f aca="false">INDEX(Валюта!$A$4:$BK$1170,MATCH(Позиція!$C918,Валюта!$C$4:$C$1170,0),P$3)</f>
        <v>32540</v>
      </c>
      <c r="Q918" s="0" t="n">
        <f aca="false">INDEX(Валюта!$A$4:$BK$1170,MATCH(Позиція!$C918,Валюта!$C$4:$C$1170,0),Q$3)</f>
        <v>40230</v>
      </c>
      <c r="R918" s="0" t="n">
        <f aca="false">INDEX(Валюта!$A$4:$BK$1170,MATCH(Позиція!$C918,Валюта!$C$4:$C$1170,0),R$3)</f>
        <v>41824.27</v>
      </c>
      <c r="S918" s="0" t="n">
        <f aca="false">INDEX(Валюта!$A$4:$BK$1170,MATCH(Позиція!$C918,Валюта!$C$4:$C$1170,0),S$3)</f>
        <v>61554.87</v>
      </c>
      <c r="T918" s="0" t="n">
        <f aca="false">INDEX(Валюта!$A$4:$BK$1170,MATCH(Позиція!$C918,Валюта!$C$4:$C$1170,0),T$3)</f>
        <v>45151.3</v>
      </c>
      <c r="U918" s="0" t="n">
        <f aca="false">INDEX(Валюта!$A$4:$BK$1170,MATCH(Позиція!$C918,Валюта!$C$4:$C$1170,0),U$3)</f>
        <v>30563.97</v>
      </c>
      <c r="V918" s="0" t="n">
        <f aca="false">INDEX(Валюта!$A$4:$BK$1170,MATCH(Позиція!$C918,Валюта!$C$4:$C$1170,0),V$3)</f>
        <v>23024.24</v>
      </c>
      <c r="W918" s="0" t="n">
        <f aca="false">INDEX(Валюта!$A$4:$BK$1170,MATCH(Позиція!$C918,Валюта!$C$4:$C$1170,0),W$3)</f>
        <v>32530</v>
      </c>
      <c r="X918" s="0" t="n">
        <f aca="false">INDEX(Валюта!$A$4:$BK$1170,MATCH(Позиція!$C918,Валюта!$C$4:$C$1170,0),X$3)</f>
        <v>58790</v>
      </c>
      <c r="Y918" s="0" t="n">
        <f aca="false">INDEX(Валюта!$A$4:$BK$1170,MATCH(Позиція!$C918,Валюта!$C$4:$C$1170,0),Y$3)</f>
        <v>38410</v>
      </c>
      <c r="Z918" s="0" t="n">
        <f aca="false">INDEX(Валюта!$A$4:$BK$1170,MATCH(Позиція!$C918,Валюта!$C$4:$C$1170,0),Z$3)</f>
        <v>34510</v>
      </c>
      <c r="AA918" s="0" t="n">
        <f aca="false">INDEX(Валюта!$A$4:$BK$1170,MATCH(Позиція!$C918,Валюта!$C$4:$C$1170,0),AA$3)</f>
        <v>32763.5</v>
      </c>
      <c r="AB918" s="0" t="n">
        <f aca="false">INDEX(Валюта!$A$4:$BK$1170,MATCH(Позиція!$C918,Валюта!$C$4:$C$1170,0),AB$3)</f>
        <v>28965.94</v>
      </c>
      <c r="AC918" s="0" t="n">
        <f aca="false">INDEX(Валюта!$A$4:$BK$1170,MATCH(Позиція!$C918,Валюта!$C$4:$C$1170,0),AC$3)</f>
        <v>12770.86</v>
      </c>
      <c r="AD918" s="0" t="n">
        <f aca="false">INDEX(Валюта!$A$4:$BK$1170,MATCH(Позиція!$C918,Валюта!$C$4:$C$1170,0),AD$3)</f>
        <v>42600</v>
      </c>
      <c r="AE918" s="0" t="n">
        <f aca="false">INDEX(Валюта!$A$4:$BK$1170,MATCH(Позиція!$C918,Валюта!$C$4:$C$1170,0),AE$3)</f>
        <v>48960</v>
      </c>
      <c r="AF918" s="0" t="n">
        <f aca="false">INDEX(Валюта!$A$4:$BK$1170,MATCH(Позиція!$C918,Валюта!$C$4:$C$1170,0),AF$3)</f>
        <v>47990</v>
      </c>
      <c r="AG918" s="0" t="n">
        <f aca="false">INDEX(Валюта!$A$4:$BK$1170,MATCH(Позиція!$C918,Валюта!$C$4:$C$1170,0),AG$3)</f>
        <v>47470</v>
      </c>
      <c r="AH918" s="0" t="n">
        <f aca="false">INDEX(Валюта!$A$4:$BK$1170,MATCH(Позиція!$C918,Валюта!$C$4:$C$1170,0),AH$3)</f>
        <v>19430</v>
      </c>
      <c r="AI918" s="0" t="n">
        <f aca="false">INDEX(Валюта!$A$4:$BK$1170,MATCH(Позиція!$C918,Валюта!$C$4:$C$1170,0),AI$3)</f>
        <v>44720</v>
      </c>
      <c r="AJ918" s="0" t="n">
        <f aca="false">INDEX(Валюта!$A$4:$BK$1170,MATCH(Позиція!$C918,Валюта!$C$4:$C$1170,0),AJ$3)</f>
        <v>28410</v>
      </c>
      <c r="AK918" s="0" t="n">
        <f aca="false">INDEX(Валюта!$A$4:$BK$1170,MATCH(Позиція!$C918,Валюта!$C$4:$C$1170,0),AK$3)</f>
        <v>70402.54</v>
      </c>
      <c r="AL918" s="0" t="n">
        <f aca="false">INDEX(Валюта!$A$4:$BK$1170,MATCH(Позиція!$C918,Валюта!$C$4:$C$1170,0),AL$3)</f>
        <v>67540</v>
      </c>
      <c r="AM918" s="0" t="n">
        <f aca="false">INDEX(Валюта!$A$4:$BK$1170,MATCH(Позиція!$C918,Валюта!$C$4:$C$1170,0),AM$3)</f>
        <v>59910</v>
      </c>
      <c r="AN918" s="0" t="n">
        <f aca="false">INDEX(Валюта!$A$4:$BK$1170,MATCH(Позиція!$C918,Валюта!$C$4:$C$1170,0),AN$3)</f>
        <v>24420</v>
      </c>
      <c r="AO918" s="0" t="n">
        <f aca="false">INDEX(Валюта!$A$4:$BK$1170,MATCH(Позиція!$C918,Валюта!$C$4:$C$1170,0),AO$3)</f>
        <v>99323.8</v>
      </c>
      <c r="AP918" s="0" t="n">
        <f aca="false">INDEX(Валюта!$A$4:$BK$1170,MATCH(Позиція!$C918,Валюта!$C$4:$C$1170,0),AP$3)</f>
        <v>94980</v>
      </c>
      <c r="AQ918" s="0" t="n">
        <f aca="false">INDEX(Валюта!$A$4:$BK$1170,MATCH(Позиція!$C918,Валюта!$C$4:$C$1170,0),AQ$3)</f>
        <v>71892.07</v>
      </c>
      <c r="AR918" s="0" t="n">
        <f aca="false">INDEX(Валюта!$A$4:$BK$1170,MATCH(Позиція!$C918,Валюта!$C$4:$C$1170,0),AR$3)</f>
        <v>52340</v>
      </c>
      <c r="AS918" s="0" t="n">
        <f aca="false">INDEX(Валюта!$A$4:$BK$1170,MATCH(Позиція!$C918,Валюта!$C$4:$C$1170,0),AS$3)</f>
        <v>60726.32</v>
      </c>
      <c r="AT918" s="0" t="n">
        <f aca="false">INDEX(Валюта!$A$4:$BK$1170,MATCH(Позиція!$C918,Валюта!$C$4:$C$1170,0),AT$3)</f>
        <v>38230</v>
      </c>
      <c r="AU918" s="0" t="n">
        <f aca="false">INDEX(Валюта!$A$4:$BK$1170,MATCH(Позиція!$C918,Валюта!$C$4:$C$1170,0),AU$3)</f>
        <v>21773.91</v>
      </c>
      <c r="AV918" s="0" t="n">
        <f aca="false">INDEX(Валюта!$A$4:$BK$1170,MATCH(Позиція!$C918,Валюта!$C$4:$C$1170,0),AV$3)</f>
        <v>30227.06</v>
      </c>
      <c r="AW918" s="0" t="n">
        <f aca="false">INDEX(Валюта!$A$4:$BK$1170,MATCH(Позиція!$C918,Валюта!$C$4:$C$1170,0),AW$3)</f>
        <v>66770.75</v>
      </c>
      <c r="AX918" s="0" t="n">
        <f aca="false">INDEX(Валюта!$A$4:$BK$1170,MATCH(Позиція!$C918,Валюта!$C$4:$C$1170,0),AX$3)</f>
        <v>73112.05</v>
      </c>
      <c r="AY918" s="0" t="n">
        <f aca="false">INDEX(Валюта!$A$4:$BK$1170,MATCH(Позиція!$C918,Валюта!$C$4:$C$1170,0),AY$3)</f>
        <v>52990</v>
      </c>
      <c r="AZ918" s="0" t="n">
        <f aca="false">INDEX(Валюта!$A$4:$BK$1170,MATCH(Позиція!$C918,Валюта!$C$4:$C$1170,0),AZ$3)</f>
        <v>51480</v>
      </c>
      <c r="BA918" s="0" t="n">
        <f aca="false">INDEX(Валюта!$A$4:$BK$1170,MATCH(Позиція!$C918,Валюта!$C$4:$C$1170,0),BA$3)</f>
        <v>186796.44</v>
      </c>
      <c r="BB918" s="0" t="n">
        <f aca="false">INDEX(Валюта!$A$4:$BK$1170,MATCH(Позиція!$C918,Валюта!$C$4:$C$1170,0),BB$3)</f>
        <v>125713.3</v>
      </c>
      <c r="BC918" s="0" t="n">
        <f aca="false">INDEX(Валюта!$A$4:$BK$1170,MATCH(Позиція!$C918,Валюта!$C$4:$C$1170,0),BC$3)</f>
        <v>216204</v>
      </c>
      <c r="BD918" s="0" t="n">
        <f aca="false">INDEX(Валюта!$A$4:$BK$1170,MATCH(Позиція!$C918,Валюта!$C$4:$C$1170,0),BD$3)</f>
        <v>55813.99</v>
      </c>
      <c r="BE918" s="0" t="n">
        <f aca="false">INDEX(Валюта!$A$4:$BK$1170,MATCH(Позиція!$C918,Валюта!$C$4:$C$1170,0),BE$3)</f>
        <v>24663.54</v>
      </c>
      <c r="BF918" s="0" t="n">
        <f aca="false">INDEX(Валюта!$A$4:$BK$1170,MATCH(Позиція!$C918,Валюта!$C$4:$C$1170,0),BF$3)</f>
        <v>82377.35</v>
      </c>
      <c r="BG918" s="0" t="n">
        <f aca="false">INDEX(Валюта!$A$4:$BK$1170,MATCH(Позиція!$C918,Валюта!$C$4:$C$1170,0),BG$3)</f>
        <v>44228.07</v>
      </c>
      <c r="BH918" s="0" t="n">
        <f aca="false">INDEX(Валюта!$A$4:$BK$1170,MATCH(Позиція!$C918,Валюта!$C$4:$C$1170,0),BH$3)</f>
        <v>110418.38</v>
      </c>
      <c r="BI918" s="0" t="n">
        <f aca="false">INDEX(Валюта!$A$4:$BK$1170,MATCH(Позиція!$C918,Валюта!$C$4:$C$1170,0),BI$3)</f>
        <v>77315.21</v>
      </c>
      <c r="BJ918" s="0" t="n">
        <f aca="false">INDEX(Валюта!$A$4:$BK$1170,MATCH(Позиція!$C918,Валюта!$C$4:$C$1170,0),BJ$3)</f>
        <v>54444.65</v>
      </c>
      <c r="BK918" s="0" t="n">
        <f aca="false">INDEX(Валюта!$A$4:$BK$1170,MATCH(Позиція!$C918,Валюта!$C$4:$C$1170,0),BK$3)</f>
        <v>135740</v>
      </c>
    </row>
    <row r="919" customFormat="false" ht="18" hidden="false" customHeight="false" outlineLevel="0" collapsed="false">
      <c r="A919" s="0" t="n">
        <v>15</v>
      </c>
      <c r="B919" s="355" t="s">
        <v>1021</v>
      </c>
      <c r="C919" s="355" t="str">
        <f aca="false">LEFT(B919,4)</f>
        <v>8202</v>
      </c>
      <c r="D919" s="0" t="n">
        <f aca="false">INDEX(Валюта!$A$4:$BK$1170,MATCH(Позиція!$C919,Валюта!$C$4:$C$1170,0),D$3)</f>
        <v>8190</v>
      </c>
      <c r="E919" s="0" t="n">
        <f aca="false">INDEX(Валюта!$A$4:$BK$1170,MATCH(Позиція!$C919,Валюта!$C$4:$C$1170,0),E$3)</f>
        <v>4606.7</v>
      </c>
      <c r="F919" s="0" t="n">
        <f aca="false">INDEX(Валюта!$A$4:$BK$1170,MATCH(Позиція!$C919,Валюта!$C$4:$C$1170,0),F$3)</f>
        <v>45416.7</v>
      </c>
      <c r="G919" s="0" t="n">
        <f aca="false">INDEX(Валюта!$A$4:$BK$1170,MATCH(Позиція!$C919,Валюта!$C$4:$C$1170,0),G$3)</f>
        <v>6458.73</v>
      </c>
      <c r="H919" s="0" t="n">
        <f aca="false">INDEX(Валюта!$A$4:$BK$1170,MATCH(Позиція!$C919,Валюта!$C$4:$C$1170,0),H$3)</f>
        <v>16170</v>
      </c>
      <c r="I919" s="0" t="n">
        <f aca="false">INDEX(Валюта!$A$4:$BK$1170,MATCH(Позиція!$C919,Валюта!$C$4:$C$1170,0),I$3)</f>
        <v>11670</v>
      </c>
      <c r="J919" s="0" t="n">
        <f aca="false">INDEX(Валюта!$A$4:$BK$1170,MATCH(Позиція!$C919,Валюта!$C$4:$C$1170,0),J$3)</f>
        <v>27137.94</v>
      </c>
      <c r="K919" s="0" t="n">
        <f aca="false">INDEX(Валюта!$A$4:$BK$1170,MATCH(Позиція!$C919,Валюта!$C$4:$C$1170,0),K$3)</f>
        <v>11436.34</v>
      </c>
      <c r="L919" s="0" t="n">
        <f aca="false">INDEX(Валюта!$A$4:$BK$1170,MATCH(Позиція!$C919,Валюта!$C$4:$C$1170,0),L$3)</f>
        <v>16830</v>
      </c>
      <c r="M919" s="0" t="n">
        <f aca="false">INDEX(Валюта!$A$4:$BK$1170,MATCH(Позиція!$C919,Валюта!$C$4:$C$1170,0),M$3)</f>
        <v>23060</v>
      </c>
      <c r="N919" s="0" t="n">
        <f aca="false">INDEX(Валюта!$A$4:$BK$1170,MATCH(Позиція!$C919,Валюта!$C$4:$C$1170,0),N$3)</f>
        <v>11943.82</v>
      </c>
      <c r="O919" s="0" t="n">
        <f aca="false">INDEX(Валюта!$A$4:$BK$1170,MATCH(Позиція!$C919,Валюта!$C$4:$C$1170,0),O$3)</f>
        <v>29382.6</v>
      </c>
      <c r="P919" s="0" t="n">
        <f aca="false">INDEX(Валюта!$A$4:$BK$1170,MATCH(Позиція!$C919,Валюта!$C$4:$C$1170,0),P$3)</f>
        <v>4470</v>
      </c>
      <c r="Q919" s="0" t="n">
        <f aca="false">INDEX(Валюта!$A$4:$BK$1170,MATCH(Позиція!$C919,Валюта!$C$4:$C$1170,0),Q$3)</f>
        <v>23500</v>
      </c>
      <c r="R919" s="0" t="n">
        <f aca="false">INDEX(Валюта!$A$4:$BK$1170,MATCH(Позиція!$C919,Валюта!$C$4:$C$1170,0),R$3)</f>
        <v>14860</v>
      </c>
      <c r="S919" s="0" t="n">
        <f aca="false">INDEX(Валюта!$A$4:$BK$1170,MATCH(Позиція!$C919,Валюта!$C$4:$C$1170,0),S$3)</f>
        <v>23002.06</v>
      </c>
      <c r="T919" s="0" t="n">
        <f aca="false">INDEX(Валюта!$A$4:$BK$1170,MATCH(Позиція!$C919,Валюта!$C$4:$C$1170,0),T$3)</f>
        <v>29641.2</v>
      </c>
      <c r="U919" s="0" t="n">
        <f aca="false">INDEX(Валюта!$A$4:$BK$1170,MATCH(Позиція!$C919,Валюта!$C$4:$C$1170,0),U$3)</f>
        <v>1724.46</v>
      </c>
      <c r="V919" s="0" t="n">
        <f aca="false">INDEX(Валюта!$A$4:$BK$1170,MATCH(Позиція!$C919,Валюта!$C$4:$C$1170,0),V$3)</f>
        <v>39539.89</v>
      </c>
      <c r="W919" s="0" t="n">
        <f aca="false">INDEX(Валюта!$A$4:$BK$1170,MATCH(Позиція!$C919,Валюта!$C$4:$C$1170,0),W$3)</f>
        <v>25379</v>
      </c>
      <c r="X919" s="0" t="n">
        <f aca="false">INDEX(Валюта!$A$4:$BK$1170,MATCH(Позиція!$C919,Валюта!$C$4:$C$1170,0),X$3)</f>
        <v>11292</v>
      </c>
      <c r="Y919" s="0" t="n">
        <f aca="false">INDEX(Валюта!$A$4:$BK$1170,MATCH(Позиція!$C919,Валюта!$C$4:$C$1170,0),Y$3)</f>
        <v>45470</v>
      </c>
      <c r="Z919" s="0" t="n">
        <f aca="false">INDEX(Валюта!$A$4:$BK$1170,MATCH(Позиція!$C919,Валюта!$C$4:$C$1170,0),Z$3)</f>
        <v>18480</v>
      </c>
      <c r="AA919" s="0" t="n">
        <f aca="false">INDEX(Валюта!$A$4:$BK$1170,MATCH(Позиція!$C919,Валюта!$C$4:$C$1170,0),AA$3)</f>
        <v>4690</v>
      </c>
      <c r="AB919" s="0" t="n">
        <f aca="false">INDEX(Валюта!$A$4:$BK$1170,MATCH(Позиція!$C919,Валюта!$C$4:$C$1170,0),AB$3)</f>
        <v>10390</v>
      </c>
      <c r="AC919" s="0" t="n">
        <f aca="false">INDEX(Валюта!$A$4:$BK$1170,MATCH(Позиція!$C919,Валюта!$C$4:$C$1170,0),AC$3)</f>
        <v>4003.2</v>
      </c>
      <c r="AD919" s="0" t="n">
        <f aca="false">INDEX(Валюта!$A$4:$BK$1170,MATCH(Позиція!$C919,Валюта!$C$4:$C$1170,0),AD$3)</f>
        <v>27714</v>
      </c>
      <c r="AE919" s="0" t="n">
        <f aca="false">INDEX(Валюта!$A$4:$BK$1170,MATCH(Позиція!$C919,Валюта!$C$4:$C$1170,0),AE$3)</f>
        <v>28600</v>
      </c>
      <c r="AF919" s="0" t="n">
        <f aca="false">INDEX(Валюта!$A$4:$BK$1170,MATCH(Позиція!$C919,Валюта!$C$4:$C$1170,0),AF$3)</f>
        <v>18520.44</v>
      </c>
      <c r="AG919" s="0" t="n">
        <f aca="false">INDEX(Валюта!$A$4:$BK$1170,MATCH(Позиція!$C919,Валюта!$C$4:$C$1170,0),AG$3)</f>
        <v>21910</v>
      </c>
      <c r="AH919" s="0" t="n">
        <f aca="false">INDEX(Валюта!$A$4:$BK$1170,MATCH(Позиція!$C919,Валюта!$C$4:$C$1170,0),AH$3)</f>
        <v>41301.4</v>
      </c>
      <c r="AI919" s="0" t="n">
        <f aca="false">INDEX(Валюта!$A$4:$BK$1170,MATCH(Позиція!$C919,Валюта!$C$4:$C$1170,0),AI$3)</f>
        <v>18454.91</v>
      </c>
      <c r="AJ919" s="0" t="n">
        <f aca="false">INDEX(Валюта!$A$4:$BK$1170,MATCH(Позиція!$C919,Валюта!$C$4:$C$1170,0),AJ$3)</f>
        <v>24198.31</v>
      </c>
      <c r="AK919" s="0" t="n">
        <f aca="false">INDEX(Валюта!$A$4:$BK$1170,MATCH(Позиція!$C919,Валюта!$C$4:$C$1170,0),AK$3)</f>
        <v>30969.79</v>
      </c>
      <c r="AL919" s="0" t="n">
        <f aca="false">INDEX(Валюта!$A$4:$BK$1170,MATCH(Позиція!$C919,Валюта!$C$4:$C$1170,0),AL$3)</f>
        <v>18454.57</v>
      </c>
      <c r="AM919" s="0" t="n">
        <f aca="false">INDEX(Валюта!$A$4:$BK$1170,MATCH(Позиція!$C919,Валюта!$C$4:$C$1170,0),AM$3)</f>
        <v>26700</v>
      </c>
      <c r="AN919" s="0" t="n">
        <f aca="false">INDEX(Валюта!$A$4:$BK$1170,MATCH(Позиція!$C919,Валюта!$C$4:$C$1170,0),AN$3)</f>
        <v>27049.24</v>
      </c>
      <c r="AO919" s="0" t="n">
        <f aca="false">INDEX(Валюта!$A$4:$BK$1170,MATCH(Позиція!$C919,Валюта!$C$4:$C$1170,0),AO$3)</f>
        <v>20195.75</v>
      </c>
      <c r="AP919" s="0" t="n">
        <f aca="false">INDEX(Валюта!$A$4:$BK$1170,MATCH(Позиція!$C919,Валюта!$C$4:$C$1170,0),AP$3)</f>
        <v>16342.76</v>
      </c>
      <c r="AQ919" s="0" t="n">
        <f aca="false">INDEX(Валюта!$A$4:$BK$1170,MATCH(Позиція!$C919,Валюта!$C$4:$C$1170,0),AQ$3)</f>
        <v>7124</v>
      </c>
      <c r="AR919" s="0" t="n">
        <f aca="false">INDEX(Валюта!$A$4:$BK$1170,MATCH(Позиція!$C919,Валюта!$C$4:$C$1170,0),AR$3)</f>
        <v>19381.67</v>
      </c>
      <c r="AS919" s="0" t="n">
        <f aca="false">INDEX(Валюта!$A$4:$BK$1170,MATCH(Позиція!$C919,Валюта!$C$4:$C$1170,0),AS$3)</f>
        <v>61618.38</v>
      </c>
      <c r="AT919" s="0" t="n">
        <f aca="false">INDEX(Валюта!$A$4:$BK$1170,MATCH(Позиція!$C919,Валюта!$C$4:$C$1170,0),AT$3)</f>
        <v>58930.8</v>
      </c>
      <c r="AU919" s="0" t="n">
        <f aca="false">INDEX(Валюта!$A$4:$BK$1170,MATCH(Позиція!$C919,Валюта!$C$4:$C$1170,0),AU$3)</f>
        <v>31820</v>
      </c>
      <c r="AV919" s="0" t="n">
        <f aca="false">INDEX(Валюта!$A$4:$BK$1170,MATCH(Позиція!$C919,Валюта!$C$4:$C$1170,0),AV$3)</f>
        <v>41848.12</v>
      </c>
      <c r="AW919" s="0" t="n">
        <f aca="false">INDEX(Валюта!$A$4:$BK$1170,MATCH(Позиція!$C919,Валюта!$C$4:$C$1170,0),AW$3)</f>
        <v>29463.45</v>
      </c>
      <c r="AX919" s="0" t="n">
        <f aca="false">INDEX(Валюта!$A$4:$BK$1170,MATCH(Позиція!$C919,Валюта!$C$4:$C$1170,0),AX$3)</f>
        <v>57764.66</v>
      </c>
      <c r="AY919" s="0" t="n">
        <f aca="false">INDEX(Валюта!$A$4:$BK$1170,MATCH(Позиція!$C919,Валюта!$C$4:$C$1170,0),AY$3)</f>
        <v>19623.5</v>
      </c>
      <c r="AZ919" s="0" t="n">
        <f aca="false">INDEX(Валюта!$A$4:$BK$1170,MATCH(Позиція!$C919,Валюта!$C$4:$C$1170,0),AZ$3)</f>
        <v>46817.78</v>
      </c>
      <c r="BA919" s="0" t="n">
        <f aca="false">INDEX(Валюта!$A$4:$BK$1170,MATCH(Позиція!$C919,Валюта!$C$4:$C$1170,0),BA$3)</f>
        <v>48696.54</v>
      </c>
      <c r="BB919" s="0" t="n">
        <f aca="false">INDEX(Валюта!$A$4:$BK$1170,MATCH(Позиція!$C919,Валюта!$C$4:$C$1170,0),BB$3)</f>
        <v>34701.17</v>
      </c>
      <c r="BC919" s="0" t="n">
        <f aca="false">INDEX(Валюта!$A$4:$BK$1170,MATCH(Позиція!$C919,Валюта!$C$4:$C$1170,0),BC$3)</f>
        <v>58055.14</v>
      </c>
      <c r="BD919" s="0" t="n">
        <f aca="false">INDEX(Валюта!$A$4:$BK$1170,MATCH(Позиція!$C919,Валюта!$C$4:$C$1170,0),BD$3)</f>
        <v>57112.74</v>
      </c>
      <c r="BE919" s="0" t="n">
        <f aca="false">INDEX(Валюта!$A$4:$BK$1170,MATCH(Позиція!$C919,Валюта!$C$4:$C$1170,0),BE$3)</f>
        <v>32944.71</v>
      </c>
      <c r="BF919" s="0" t="n">
        <f aca="false">INDEX(Валюта!$A$4:$BK$1170,MATCH(Позиція!$C919,Валюта!$C$4:$C$1170,0),BF$3)</f>
        <v>55382.72</v>
      </c>
      <c r="BG919" s="0" t="n">
        <f aca="false">INDEX(Валюта!$A$4:$BK$1170,MATCH(Позиція!$C919,Валюта!$C$4:$C$1170,0),BG$3)</f>
        <v>32036.58</v>
      </c>
      <c r="BH919" s="0" t="n">
        <f aca="false">INDEX(Валюта!$A$4:$BK$1170,MATCH(Позиція!$C919,Валюта!$C$4:$C$1170,0),BH$3)</f>
        <v>54744.26</v>
      </c>
      <c r="BI919" s="0" t="n">
        <f aca="false">INDEX(Валюта!$A$4:$BK$1170,MATCH(Позиція!$C919,Валюта!$C$4:$C$1170,0),BI$3)</f>
        <v>37348.06</v>
      </c>
      <c r="BJ919" s="0" t="n">
        <f aca="false">INDEX(Валюта!$A$4:$BK$1170,MATCH(Позиція!$C919,Валюта!$C$4:$C$1170,0),BJ$3)</f>
        <v>48495.38</v>
      </c>
      <c r="BK919" s="0" t="n">
        <f aca="false">INDEX(Валюта!$A$4:$BK$1170,MATCH(Позиція!$C919,Валюта!$C$4:$C$1170,0),BK$3)</f>
        <v>29016.2</v>
      </c>
    </row>
    <row r="920" customFormat="false" ht="18" hidden="false" customHeight="false" outlineLevel="0" collapsed="false">
      <c r="A920" s="0" t="n">
        <v>15</v>
      </c>
      <c r="B920" s="355" t="s">
        <v>1022</v>
      </c>
      <c r="C920" s="355" t="str">
        <f aca="false">LEFT(B920,4)</f>
        <v>8203</v>
      </c>
      <c r="D920" s="0" t="n">
        <f aca="false">INDEX(Валюта!$A$4:$BK$1170,MATCH(Позиція!$C920,Валюта!$C$4:$C$1170,0),D$3)</f>
        <v>17040</v>
      </c>
      <c r="E920" s="0" t="n">
        <f aca="false">INDEX(Валюта!$A$4:$BK$1170,MATCH(Позиція!$C920,Валюта!$C$4:$C$1170,0),E$3)</f>
        <v>13365.33</v>
      </c>
      <c r="F920" s="0" t="n">
        <f aca="false">INDEX(Валюта!$A$4:$BK$1170,MATCH(Позиція!$C920,Валюта!$C$4:$C$1170,0),F$3)</f>
        <v>23508</v>
      </c>
      <c r="G920" s="0" t="n">
        <f aca="false">INDEX(Валюта!$A$4:$BK$1170,MATCH(Позиція!$C920,Валюта!$C$4:$C$1170,0),G$3)</f>
        <v>16612.44</v>
      </c>
      <c r="H920" s="0" t="n">
        <f aca="false">INDEX(Валюта!$A$4:$BK$1170,MATCH(Позиція!$C920,Валюта!$C$4:$C$1170,0),H$3)</f>
        <v>17165.48</v>
      </c>
      <c r="I920" s="0" t="n">
        <f aca="false">INDEX(Валюта!$A$4:$BK$1170,MATCH(Позиція!$C920,Валюта!$C$4:$C$1170,0),I$3)</f>
        <v>18673.55</v>
      </c>
      <c r="J920" s="0" t="n">
        <f aca="false">INDEX(Валюта!$A$4:$BK$1170,MATCH(Позиція!$C920,Валюта!$C$4:$C$1170,0),J$3)</f>
        <v>27717.47</v>
      </c>
      <c r="K920" s="0" t="n">
        <f aca="false">INDEX(Валюта!$A$4:$BK$1170,MATCH(Позиція!$C920,Валюта!$C$4:$C$1170,0),K$3)</f>
        <v>26122.72</v>
      </c>
      <c r="L920" s="0" t="n">
        <f aca="false">INDEX(Валюта!$A$4:$BK$1170,MATCH(Позиція!$C920,Валюта!$C$4:$C$1170,0),L$3)</f>
        <v>18787.68</v>
      </c>
      <c r="M920" s="0" t="n">
        <f aca="false">INDEX(Валюта!$A$4:$BK$1170,MATCH(Позиція!$C920,Валюта!$C$4:$C$1170,0),M$3)</f>
        <v>29475.11</v>
      </c>
      <c r="N920" s="0" t="n">
        <f aca="false">INDEX(Валюта!$A$4:$BK$1170,MATCH(Позиція!$C920,Валюта!$C$4:$C$1170,0),N$3)</f>
        <v>35994.14</v>
      </c>
      <c r="O920" s="0" t="n">
        <f aca="false">INDEX(Валюта!$A$4:$BK$1170,MATCH(Позиція!$C920,Валюта!$C$4:$C$1170,0),O$3)</f>
        <v>28955.98</v>
      </c>
      <c r="P920" s="0" t="n">
        <f aca="false">INDEX(Валюта!$A$4:$BK$1170,MATCH(Позиція!$C920,Валюта!$C$4:$C$1170,0),P$3)</f>
        <v>19782.75</v>
      </c>
      <c r="Q920" s="0" t="n">
        <f aca="false">INDEX(Валюта!$A$4:$BK$1170,MATCH(Позиція!$C920,Валюта!$C$4:$C$1170,0),Q$3)</f>
        <v>28690</v>
      </c>
      <c r="R920" s="0" t="n">
        <f aca="false">INDEX(Валюта!$A$4:$BK$1170,MATCH(Позиція!$C920,Валюта!$C$4:$C$1170,0),R$3)</f>
        <v>26500</v>
      </c>
      <c r="S920" s="0" t="n">
        <f aca="false">INDEX(Валюта!$A$4:$BK$1170,MATCH(Позиція!$C920,Валюта!$C$4:$C$1170,0),S$3)</f>
        <v>34404.85</v>
      </c>
      <c r="T920" s="0" t="n">
        <f aca="false">INDEX(Валюта!$A$4:$BK$1170,MATCH(Позиція!$C920,Валюта!$C$4:$C$1170,0),T$3)</f>
        <v>47200</v>
      </c>
      <c r="U920" s="0" t="n">
        <f aca="false">INDEX(Валюта!$A$4:$BK$1170,MATCH(Позиція!$C920,Валюта!$C$4:$C$1170,0),U$3)</f>
        <v>28547.61</v>
      </c>
      <c r="V920" s="0" t="n">
        <f aca="false">INDEX(Валюта!$A$4:$BK$1170,MATCH(Позиція!$C920,Валюта!$C$4:$C$1170,0),V$3)</f>
        <v>32254.06</v>
      </c>
      <c r="W920" s="0" t="n">
        <f aca="false">INDEX(Валюта!$A$4:$BK$1170,MATCH(Позиція!$C920,Валюта!$C$4:$C$1170,0),W$3)</f>
        <v>32590.57</v>
      </c>
      <c r="X920" s="0" t="n">
        <f aca="false">INDEX(Валюта!$A$4:$BK$1170,MATCH(Позиція!$C920,Валюта!$C$4:$C$1170,0),X$3)</f>
        <v>44407.74</v>
      </c>
      <c r="Y920" s="0" t="n">
        <f aca="false">INDEX(Валюта!$A$4:$BK$1170,MATCH(Позиція!$C920,Валюта!$C$4:$C$1170,0),Y$3)</f>
        <v>43784.23</v>
      </c>
      <c r="Z920" s="0" t="n">
        <f aca="false">INDEX(Валюта!$A$4:$BK$1170,MATCH(Позиція!$C920,Валюта!$C$4:$C$1170,0),Z$3)</f>
        <v>53430.4</v>
      </c>
      <c r="AA920" s="0" t="n">
        <f aca="false">INDEX(Валюта!$A$4:$BK$1170,MATCH(Позиція!$C920,Валюта!$C$4:$C$1170,0),AA$3)</f>
        <v>41603.65</v>
      </c>
      <c r="AB920" s="0" t="n">
        <f aca="false">INDEX(Валюта!$A$4:$BK$1170,MATCH(Позиція!$C920,Валюта!$C$4:$C$1170,0),AB$3)</f>
        <v>38634</v>
      </c>
      <c r="AC920" s="0" t="n">
        <f aca="false">INDEX(Валюта!$A$4:$BK$1170,MATCH(Позиція!$C920,Валюта!$C$4:$C$1170,0),AC$3)</f>
        <v>52980.77</v>
      </c>
      <c r="AD920" s="0" t="n">
        <f aca="false">INDEX(Валюта!$A$4:$BK$1170,MATCH(Позиція!$C920,Валюта!$C$4:$C$1170,0),AD$3)</f>
        <v>53324.91</v>
      </c>
      <c r="AE920" s="0" t="n">
        <f aca="false">INDEX(Валюта!$A$4:$BK$1170,MATCH(Позиція!$C920,Валюта!$C$4:$C$1170,0),AE$3)</f>
        <v>57243.31</v>
      </c>
      <c r="AF920" s="0" t="n">
        <f aca="false">INDEX(Валюта!$A$4:$BK$1170,MATCH(Позиція!$C920,Валюта!$C$4:$C$1170,0),AF$3)</f>
        <v>93884.44</v>
      </c>
      <c r="AG920" s="0" t="n">
        <f aca="false">INDEX(Валюта!$A$4:$BK$1170,MATCH(Позиція!$C920,Валюта!$C$4:$C$1170,0),AG$3)</f>
        <v>51185.23</v>
      </c>
      <c r="AH920" s="0" t="n">
        <f aca="false">INDEX(Валюта!$A$4:$BK$1170,MATCH(Позиція!$C920,Валюта!$C$4:$C$1170,0),AH$3)</f>
        <v>69768.24</v>
      </c>
      <c r="AI920" s="0" t="n">
        <f aca="false">INDEX(Валюта!$A$4:$BK$1170,MATCH(Позиція!$C920,Валюта!$C$4:$C$1170,0),AI$3)</f>
        <v>78017.35</v>
      </c>
      <c r="AJ920" s="0" t="n">
        <f aca="false">INDEX(Валюта!$A$4:$BK$1170,MATCH(Позиція!$C920,Валюта!$C$4:$C$1170,0),AJ$3)</f>
        <v>92042.9</v>
      </c>
      <c r="AK920" s="0" t="n">
        <f aca="false">INDEX(Валюта!$A$4:$BK$1170,MATCH(Позиція!$C920,Валюта!$C$4:$C$1170,0),AK$3)</f>
        <v>79980.09</v>
      </c>
      <c r="AL920" s="0" t="n">
        <f aca="false">INDEX(Валюта!$A$4:$BK$1170,MATCH(Позиція!$C920,Валюта!$C$4:$C$1170,0),AL$3)</f>
        <v>102846.45</v>
      </c>
      <c r="AM920" s="0" t="n">
        <f aca="false">INDEX(Валюта!$A$4:$BK$1170,MATCH(Позиція!$C920,Валюта!$C$4:$C$1170,0),AM$3)</f>
        <v>128212.22</v>
      </c>
      <c r="AN920" s="0" t="n">
        <f aca="false">INDEX(Валюта!$A$4:$BK$1170,MATCH(Позиція!$C920,Валюта!$C$4:$C$1170,0),AN$3)</f>
        <v>89532.1</v>
      </c>
      <c r="AO920" s="0" t="n">
        <f aca="false">INDEX(Валюта!$A$4:$BK$1170,MATCH(Позиція!$C920,Валюта!$C$4:$C$1170,0),AO$3)</f>
        <v>83450.33</v>
      </c>
      <c r="AP920" s="0" t="n">
        <f aca="false">INDEX(Валюта!$A$4:$BK$1170,MATCH(Позиція!$C920,Валюта!$C$4:$C$1170,0),AP$3)</f>
        <v>127168.14</v>
      </c>
      <c r="AQ920" s="0" t="n">
        <f aca="false">INDEX(Валюта!$A$4:$BK$1170,MATCH(Позиція!$C920,Валюта!$C$4:$C$1170,0),AQ$3)</f>
        <v>43371.25</v>
      </c>
      <c r="AR920" s="0" t="n">
        <f aca="false">INDEX(Валюта!$A$4:$BK$1170,MATCH(Позиція!$C920,Валюта!$C$4:$C$1170,0),AR$3)</f>
        <v>38293.07</v>
      </c>
      <c r="AS920" s="0" t="n">
        <f aca="false">INDEX(Валюта!$A$4:$BK$1170,MATCH(Позиція!$C920,Валюта!$C$4:$C$1170,0),AS$3)</f>
        <v>54427.39</v>
      </c>
      <c r="AT920" s="0" t="n">
        <f aca="false">INDEX(Валюта!$A$4:$BK$1170,MATCH(Позиція!$C920,Валюта!$C$4:$C$1170,0),AT$3)</f>
        <v>82362.73</v>
      </c>
      <c r="AU920" s="0" t="n">
        <f aca="false">INDEX(Валюта!$A$4:$BK$1170,MATCH(Позиція!$C920,Валюта!$C$4:$C$1170,0),AU$3)</f>
        <v>104042.5</v>
      </c>
      <c r="AV920" s="0" t="n">
        <f aca="false">INDEX(Валюта!$A$4:$BK$1170,MATCH(Позиція!$C920,Валюта!$C$4:$C$1170,0),AV$3)</f>
        <v>98365.52</v>
      </c>
      <c r="AW920" s="0" t="n">
        <f aca="false">INDEX(Валюта!$A$4:$BK$1170,MATCH(Позиція!$C920,Валюта!$C$4:$C$1170,0),AW$3)</f>
        <v>149349.93</v>
      </c>
      <c r="AX920" s="0" t="n">
        <f aca="false">INDEX(Валюта!$A$4:$BK$1170,MATCH(Позиція!$C920,Валюта!$C$4:$C$1170,0),AX$3)</f>
        <v>100686.77</v>
      </c>
      <c r="AY920" s="0" t="n">
        <f aca="false">INDEX(Валюта!$A$4:$BK$1170,MATCH(Позиція!$C920,Валюта!$C$4:$C$1170,0),AY$3)</f>
        <v>114731.05</v>
      </c>
      <c r="AZ920" s="0" t="n">
        <f aca="false">INDEX(Валюта!$A$4:$BK$1170,MATCH(Позиція!$C920,Валюта!$C$4:$C$1170,0),AZ$3)</f>
        <v>79178.3</v>
      </c>
      <c r="BA920" s="0" t="n">
        <f aca="false">INDEX(Валюта!$A$4:$BK$1170,MATCH(Позиція!$C920,Валюта!$C$4:$C$1170,0),BA$3)</f>
        <v>106227.05</v>
      </c>
      <c r="BB920" s="0" t="n">
        <f aca="false">INDEX(Валюта!$A$4:$BK$1170,MATCH(Позиція!$C920,Валюта!$C$4:$C$1170,0),BB$3)</f>
        <v>138081.73</v>
      </c>
      <c r="BC920" s="0" t="n">
        <f aca="false">INDEX(Валюта!$A$4:$BK$1170,MATCH(Позиція!$C920,Валюта!$C$4:$C$1170,0),BC$3)</f>
        <v>151538.56</v>
      </c>
      <c r="BD920" s="0" t="n">
        <f aca="false">INDEX(Валюта!$A$4:$BK$1170,MATCH(Позиція!$C920,Валюта!$C$4:$C$1170,0),BD$3)</f>
        <v>114204.61</v>
      </c>
      <c r="BE920" s="0" t="n">
        <f aca="false">INDEX(Валюта!$A$4:$BK$1170,MATCH(Позиція!$C920,Валюта!$C$4:$C$1170,0),BE$3)</f>
        <v>104557.48</v>
      </c>
      <c r="BF920" s="0" t="n">
        <f aca="false">INDEX(Валюта!$A$4:$BK$1170,MATCH(Позиція!$C920,Валюта!$C$4:$C$1170,0),BF$3)</f>
        <v>124317.09</v>
      </c>
      <c r="BG920" s="0" t="n">
        <f aca="false">INDEX(Валюта!$A$4:$BK$1170,MATCH(Позиція!$C920,Валюта!$C$4:$C$1170,0),BG$3)</f>
        <v>144535.12</v>
      </c>
      <c r="BH920" s="0" t="n">
        <f aca="false">INDEX(Валюта!$A$4:$BK$1170,MATCH(Позиція!$C920,Валюта!$C$4:$C$1170,0),BH$3)</f>
        <v>173028.69</v>
      </c>
      <c r="BI920" s="0" t="n">
        <f aca="false">INDEX(Валюта!$A$4:$BK$1170,MATCH(Позиція!$C920,Валюта!$C$4:$C$1170,0),BI$3)</f>
        <v>153832.66</v>
      </c>
      <c r="BJ920" s="0" t="n">
        <f aca="false">INDEX(Валюта!$A$4:$BK$1170,MATCH(Позиція!$C920,Валюта!$C$4:$C$1170,0),BJ$3)</f>
        <v>124144.61</v>
      </c>
      <c r="BK920" s="0" t="n">
        <f aca="false">INDEX(Валюта!$A$4:$BK$1170,MATCH(Позиція!$C920,Валюта!$C$4:$C$1170,0),BK$3)</f>
        <v>113702.1</v>
      </c>
    </row>
    <row r="921" customFormat="false" ht="18" hidden="false" customHeight="false" outlineLevel="0" collapsed="false">
      <c r="A921" s="0" t="n">
        <v>15</v>
      </c>
      <c r="B921" s="355" t="s">
        <v>1023</v>
      </c>
      <c r="C921" s="355" t="str">
        <f aca="false">LEFT(B921,4)</f>
        <v>8204</v>
      </c>
      <c r="D921" s="0" t="n">
        <f aca="false">INDEX(Валюта!$A$4:$BK$1170,MATCH(Позиція!$C921,Валюта!$C$4:$C$1170,0),D$3)</f>
        <v>2673.91</v>
      </c>
      <c r="E921" s="0" t="n">
        <f aca="false">INDEX(Валюта!$A$4:$BK$1170,MATCH(Позиція!$C921,Валюта!$C$4:$C$1170,0),E$3)</f>
        <v>29922.26</v>
      </c>
      <c r="F921" s="0" t="n">
        <f aca="false">INDEX(Валюта!$A$4:$BK$1170,MATCH(Позиція!$C921,Валюта!$C$4:$C$1170,0),F$3)</f>
        <v>8502.47</v>
      </c>
      <c r="G921" s="0" t="n">
        <f aca="false">INDEX(Валюта!$A$4:$BK$1170,MATCH(Позиція!$C921,Валюта!$C$4:$C$1170,0),G$3)</f>
        <v>30931.63</v>
      </c>
      <c r="H921" s="0" t="n">
        <f aca="false">INDEX(Валюта!$A$4:$BK$1170,MATCH(Позиція!$C921,Валюта!$C$4:$C$1170,0),H$3)</f>
        <v>32265.92</v>
      </c>
      <c r="I921" s="0" t="n">
        <f aca="false">INDEX(Валюта!$A$4:$BK$1170,MATCH(Позиція!$C921,Валюта!$C$4:$C$1170,0),I$3)</f>
        <v>10044.14</v>
      </c>
      <c r="J921" s="0" t="n">
        <f aca="false">INDEX(Валюта!$A$4:$BK$1170,MATCH(Позиція!$C921,Валюта!$C$4:$C$1170,0),J$3)</f>
        <v>40523.81</v>
      </c>
      <c r="K921" s="0" t="n">
        <f aca="false">INDEX(Валюта!$A$4:$BK$1170,MATCH(Позиція!$C921,Валюта!$C$4:$C$1170,0),K$3)</f>
        <v>65903.9</v>
      </c>
      <c r="L921" s="0" t="n">
        <f aca="false">INDEX(Валюта!$A$4:$BK$1170,MATCH(Позиція!$C921,Валюта!$C$4:$C$1170,0),L$3)</f>
        <v>5893.32</v>
      </c>
      <c r="M921" s="0" t="n">
        <f aca="false">INDEX(Валюта!$A$4:$BK$1170,MATCH(Позиція!$C921,Валюта!$C$4:$C$1170,0),M$3)</f>
        <v>5804.18</v>
      </c>
      <c r="N921" s="0" t="n">
        <f aca="false">INDEX(Валюта!$A$4:$BK$1170,MATCH(Позиція!$C921,Валюта!$C$4:$C$1170,0),N$3)</f>
        <v>4775.11</v>
      </c>
      <c r="O921" s="0" t="n">
        <f aca="false">INDEX(Валюта!$A$4:$BK$1170,MATCH(Позиція!$C921,Валюта!$C$4:$C$1170,0),O$3)</f>
        <v>64612.02</v>
      </c>
      <c r="P921" s="0" t="n">
        <f aca="false">INDEX(Валюта!$A$4:$BK$1170,MATCH(Позиція!$C921,Валюта!$C$4:$C$1170,0),P$3)</f>
        <v>35833.77</v>
      </c>
      <c r="Q921" s="0" t="n">
        <f aca="false">INDEX(Валюта!$A$4:$BK$1170,MATCH(Позиція!$C921,Валюта!$C$4:$C$1170,0),Q$3)</f>
        <v>7861.03</v>
      </c>
      <c r="R921" s="0" t="n">
        <f aca="false">INDEX(Валюта!$A$4:$BK$1170,MATCH(Позиція!$C921,Валюта!$C$4:$C$1170,0),R$3)</f>
        <v>15068.26</v>
      </c>
      <c r="S921" s="0" t="n">
        <f aca="false">INDEX(Валюта!$A$4:$BK$1170,MATCH(Позиція!$C921,Валюта!$C$4:$C$1170,0),S$3)</f>
        <v>5525.2</v>
      </c>
      <c r="T921" s="0" t="n">
        <f aca="false">INDEX(Валюта!$A$4:$BK$1170,MATCH(Позиція!$C921,Валюта!$C$4:$C$1170,0),T$3)</f>
        <v>13117.45</v>
      </c>
      <c r="U921" s="0" t="n">
        <f aca="false">INDEX(Валюта!$A$4:$BK$1170,MATCH(Позиція!$C921,Валюта!$C$4:$C$1170,0),U$3)</f>
        <v>17277.68</v>
      </c>
      <c r="V921" s="0" t="n">
        <f aca="false">INDEX(Валюта!$A$4:$BK$1170,MATCH(Позиція!$C921,Валюта!$C$4:$C$1170,0),V$3)</f>
        <v>45026.76</v>
      </c>
      <c r="W921" s="0" t="n">
        <f aca="false">INDEX(Валюта!$A$4:$BK$1170,MATCH(Позиція!$C921,Валюта!$C$4:$C$1170,0),W$3)</f>
        <v>6812.46</v>
      </c>
      <c r="X921" s="0" t="n">
        <f aca="false">INDEX(Валюта!$A$4:$BK$1170,MATCH(Позиція!$C921,Валюта!$C$4:$C$1170,0),X$3)</f>
        <v>16890.7</v>
      </c>
      <c r="Y921" s="0" t="n">
        <f aca="false">INDEX(Валюта!$A$4:$BK$1170,MATCH(Позиція!$C921,Валюта!$C$4:$C$1170,0),Y$3)</f>
        <v>28015.18</v>
      </c>
      <c r="Z921" s="0" t="n">
        <f aca="false">INDEX(Валюта!$A$4:$BK$1170,MATCH(Позиція!$C921,Валюта!$C$4:$C$1170,0),Z$3)</f>
        <v>3602.74</v>
      </c>
      <c r="AA921" s="0" t="n">
        <f aca="false">INDEX(Валюта!$A$4:$BK$1170,MATCH(Позиція!$C921,Валюта!$C$4:$C$1170,0),AA$3)</f>
        <v>19629.87</v>
      </c>
      <c r="AB921" s="0" t="n">
        <f aca="false">INDEX(Валюта!$A$4:$BK$1170,MATCH(Позиція!$C921,Валюта!$C$4:$C$1170,0),AB$3)</f>
        <v>5543.15</v>
      </c>
      <c r="AC921" s="0" t="n">
        <f aca="false">INDEX(Валюта!$A$4:$BK$1170,MATCH(Позиція!$C921,Валюта!$C$4:$C$1170,0),AC$3)</f>
        <v>6611.64</v>
      </c>
      <c r="AD921" s="0" t="n">
        <f aca="false">INDEX(Валюта!$A$4:$BK$1170,MATCH(Позиція!$C921,Валюта!$C$4:$C$1170,0),AD$3)</f>
        <v>3864.11</v>
      </c>
      <c r="AE921" s="0" t="n">
        <f aca="false">INDEX(Валюта!$A$4:$BK$1170,MATCH(Позиція!$C921,Валюта!$C$4:$C$1170,0),AE$3)</f>
        <v>52384.74</v>
      </c>
      <c r="AF921" s="0" t="n">
        <f aca="false">INDEX(Валюта!$A$4:$BK$1170,MATCH(Позиція!$C921,Валюта!$C$4:$C$1170,0),AF$3)</f>
        <v>40048.27</v>
      </c>
      <c r="AG921" s="0" t="n">
        <f aca="false">INDEX(Валюта!$A$4:$BK$1170,MATCH(Позиція!$C921,Валюта!$C$4:$C$1170,0),AG$3)</f>
        <v>8015.55</v>
      </c>
      <c r="AH921" s="0" t="n">
        <f aca="false">INDEX(Валюта!$A$4:$BK$1170,MATCH(Позиція!$C921,Валюта!$C$4:$C$1170,0),AH$3)</f>
        <v>10552.29</v>
      </c>
      <c r="AI921" s="0" t="n">
        <f aca="false">INDEX(Валюта!$A$4:$BK$1170,MATCH(Позиція!$C921,Валюта!$C$4:$C$1170,0),AI$3)</f>
        <v>8815.33</v>
      </c>
      <c r="AJ921" s="0" t="n">
        <f aca="false">INDEX(Валюта!$A$4:$BK$1170,MATCH(Позиція!$C921,Валюта!$C$4:$C$1170,0),AJ$3)</f>
        <v>6106.18</v>
      </c>
      <c r="AK921" s="0" t="n">
        <f aca="false">INDEX(Валюта!$A$4:$BK$1170,MATCH(Позиція!$C921,Валюта!$C$4:$C$1170,0),AK$3)</f>
        <v>30945.38</v>
      </c>
      <c r="AL921" s="0" t="n">
        <f aca="false">INDEX(Валюта!$A$4:$BK$1170,MATCH(Позиція!$C921,Валюта!$C$4:$C$1170,0),AL$3)</f>
        <v>47023.27</v>
      </c>
      <c r="AM921" s="0" t="n">
        <f aca="false">INDEX(Валюта!$A$4:$BK$1170,MATCH(Позиція!$C921,Валюта!$C$4:$C$1170,0),AM$3)</f>
        <v>19624.59</v>
      </c>
      <c r="AN921" s="0" t="n">
        <f aca="false">INDEX(Валюта!$A$4:$BK$1170,MATCH(Позиція!$C921,Валюта!$C$4:$C$1170,0),AN$3)</f>
        <v>83596.21</v>
      </c>
      <c r="AO921" s="0" t="n">
        <f aca="false">INDEX(Валюта!$A$4:$BK$1170,MATCH(Позиція!$C921,Валюта!$C$4:$C$1170,0),AO$3)</f>
        <v>34504.1</v>
      </c>
      <c r="AP921" s="0" t="n">
        <f aca="false">INDEX(Валюта!$A$4:$BK$1170,MATCH(Позиція!$C921,Валюта!$C$4:$C$1170,0),AP$3)</f>
        <v>71512.38</v>
      </c>
      <c r="AQ921" s="0" t="n">
        <f aca="false">INDEX(Валюта!$A$4:$BK$1170,MATCH(Позиція!$C921,Валюта!$C$4:$C$1170,0),AQ$3)</f>
        <v>3250.41</v>
      </c>
      <c r="AR921" s="0" t="n">
        <f aca="false">INDEX(Валюта!$A$4:$BK$1170,MATCH(Позиція!$C921,Валюта!$C$4:$C$1170,0),AR$3)</f>
        <v>21513.84</v>
      </c>
      <c r="AS921" s="0" t="n">
        <f aca="false">INDEX(Валюта!$A$4:$BK$1170,MATCH(Позиція!$C921,Валюта!$C$4:$C$1170,0),AS$3)</f>
        <v>43076.25</v>
      </c>
      <c r="AT921" s="0" t="n">
        <f aca="false">INDEX(Валюта!$A$4:$BK$1170,MATCH(Позиція!$C921,Валюта!$C$4:$C$1170,0),AT$3)</f>
        <v>52565.56</v>
      </c>
      <c r="AU921" s="0" t="n">
        <f aca="false">INDEX(Валюта!$A$4:$BK$1170,MATCH(Позиція!$C921,Валюта!$C$4:$C$1170,0),AU$3)</f>
        <v>22225.73</v>
      </c>
      <c r="AV921" s="0" t="n">
        <f aca="false">INDEX(Валюта!$A$4:$BK$1170,MATCH(Позиція!$C921,Валюта!$C$4:$C$1170,0),AV$3)</f>
        <v>30139.58</v>
      </c>
      <c r="AW921" s="0" t="n">
        <f aca="false">INDEX(Валюта!$A$4:$BK$1170,MATCH(Позиція!$C921,Валюта!$C$4:$C$1170,0),AW$3)</f>
        <v>16700.35</v>
      </c>
      <c r="AX921" s="0" t="n">
        <f aca="false">INDEX(Валюта!$A$4:$BK$1170,MATCH(Позиція!$C921,Валюта!$C$4:$C$1170,0),AX$3)</f>
        <v>13279.6</v>
      </c>
      <c r="AY921" s="0" t="n">
        <f aca="false">INDEX(Валюта!$A$4:$BK$1170,MATCH(Позиція!$C921,Валюта!$C$4:$C$1170,0),AY$3)</f>
        <v>19628.79</v>
      </c>
      <c r="AZ921" s="0" t="n">
        <f aca="false">INDEX(Валюта!$A$4:$BK$1170,MATCH(Позиція!$C921,Валюта!$C$4:$C$1170,0),AZ$3)</f>
        <v>14820.47</v>
      </c>
      <c r="BA921" s="0" t="n">
        <f aca="false">INDEX(Валюта!$A$4:$BK$1170,MATCH(Позиція!$C921,Валюта!$C$4:$C$1170,0),BA$3)</f>
        <v>7493.16</v>
      </c>
      <c r="BB921" s="0" t="n">
        <f aca="false">INDEX(Валюта!$A$4:$BK$1170,MATCH(Позиція!$C921,Валюта!$C$4:$C$1170,0),BB$3)</f>
        <v>12651.97</v>
      </c>
      <c r="BC921" s="0" t="n">
        <f aca="false">INDEX(Валюта!$A$4:$BK$1170,MATCH(Позиція!$C921,Валюта!$C$4:$C$1170,0),BC$3)</f>
        <v>45609.82</v>
      </c>
      <c r="BD921" s="0" t="n">
        <f aca="false">INDEX(Валюта!$A$4:$BK$1170,MATCH(Позиція!$C921,Валюта!$C$4:$C$1170,0),BD$3)</f>
        <v>13771.94</v>
      </c>
      <c r="BE921" s="0" t="n">
        <f aca="false">INDEX(Валюта!$A$4:$BK$1170,MATCH(Позиція!$C921,Валюта!$C$4:$C$1170,0),BE$3)</f>
        <v>10031.57</v>
      </c>
      <c r="BF921" s="0" t="n">
        <f aca="false">INDEX(Валюта!$A$4:$BK$1170,MATCH(Позиція!$C921,Валюта!$C$4:$C$1170,0),BF$3)</f>
        <v>14160.95</v>
      </c>
      <c r="BG921" s="0" t="n">
        <f aca="false">INDEX(Валюта!$A$4:$BK$1170,MATCH(Позиція!$C921,Валюта!$C$4:$C$1170,0),BG$3)</f>
        <v>22247.38</v>
      </c>
      <c r="BH921" s="0" t="n">
        <f aca="false">INDEX(Валюта!$A$4:$BK$1170,MATCH(Позиція!$C921,Валюта!$C$4:$C$1170,0),BH$3)</f>
        <v>41508.76</v>
      </c>
      <c r="BI921" s="0" t="n">
        <f aca="false">INDEX(Валюта!$A$4:$BK$1170,MATCH(Позиція!$C921,Валюта!$C$4:$C$1170,0),BI$3)</f>
        <v>9220.3</v>
      </c>
      <c r="BJ921" s="0" t="n">
        <f aca="false">INDEX(Валюта!$A$4:$BK$1170,MATCH(Позиція!$C921,Валюта!$C$4:$C$1170,0),BJ$3)</f>
        <v>10888.02</v>
      </c>
      <c r="BK921" s="0" t="n">
        <f aca="false">INDEX(Валюта!$A$4:$BK$1170,MATCH(Позиція!$C921,Валюта!$C$4:$C$1170,0),BK$3)</f>
        <v>10381.17</v>
      </c>
    </row>
    <row r="922" customFormat="false" ht="18" hidden="false" customHeight="false" outlineLevel="0" collapsed="false">
      <c r="A922" s="0" t="n">
        <v>15</v>
      </c>
      <c r="B922" s="355" t="s">
        <v>1024</v>
      </c>
      <c r="C922" s="355" t="str">
        <f aca="false">LEFT(B922,4)</f>
        <v>8205</v>
      </c>
      <c r="D922" s="0" t="n">
        <f aca="false">INDEX(Валюта!$A$4:$BK$1170,MATCH(Позиція!$C922,Валюта!$C$4:$C$1170,0),D$3)</f>
        <v>117535.15</v>
      </c>
      <c r="E922" s="0" t="n">
        <f aca="false">INDEX(Валюта!$A$4:$BK$1170,MATCH(Позиція!$C922,Валюта!$C$4:$C$1170,0),E$3)</f>
        <v>113852.96</v>
      </c>
      <c r="F922" s="0" t="n">
        <f aca="false">INDEX(Валюта!$A$4:$BK$1170,MATCH(Позиція!$C922,Валюта!$C$4:$C$1170,0),F$3)</f>
        <v>115306.62</v>
      </c>
      <c r="G922" s="0" t="n">
        <f aca="false">INDEX(Валюта!$A$4:$BK$1170,MATCH(Позиція!$C922,Валюта!$C$4:$C$1170,0),G$3)</f>
        <v>67581.48</v>
      </c>
      <c r="H922" s="0" t="n">
        <f aca="false">INDEX(Валюта!$A$4:$BK$1170,MATCH(Позиція!$C922,Валюта!$C$4:$C$1170,0),H$3)</f>
        <v>83962.44</v>
      </c>
      <c r="I922" s="0" t="n">
        <f aca="false">INDEX(Валюта!$A$4:$BK$1170,MATCH(Позиція!$C922,Валюта!$C$4:$C$1170,0),I$3)</f>
        <v>95282.58</v>
      </c>
      <c r="J922" s="0" t="n">
        <f aca="false">INDEX(Валюта!$A$4:$BK$1170,MATCH(Позиція!$C922,Валюта!$C$4:$C$1170,0),J$3)</f>
        <v>124115.33</v>
      </c>
      <c r="K922" s="0" t="n">
        <f aca="false">INDEX(Валюта!$A$4:$BK$1170,MATCH(Позиція!$C922,Валюта!$C$4:$C$1170,0),K$3)</f>
        <v>165622.23</v>
      </c>
      <c r="L922" s="0" t="n">
        <f aca="false">INDEX(Валюта!$A$4:$BK$1170,MATCH(Позиція!$C922,Валюта!$C$4:$C$1170,0),L$3)</f>
        <v>95175.02</v>
      </c>
      <c r="M922" s="0" t="n">
        <f aca="false">INDEX(Валюта!$A$4:$BK$1170,MATCH(Позиція!$C922,Валюта!$C$4:$C$1170,0),M$3)</f>
        <v>120700.31</v>
      </c>
      <c r="N922" s="0" t="n">
        <f aca="false">INDEX(Валюта!$A$4:$BK$1170,MATCH(Позиція!$C922,Валюта!$C$4:$C$1170,0),N$3)</f>
        <v>90766.76</v>
      </c>
      <c r="O922" s="0" t="n">
        <f aca="false">INDEX(Валюта!$A$4:$BK$1170,MATCH(Позиція!$C922,Валюта!$C$4:$C$1170,0),O$3)</f>
        <v>344051.05</v>
      </c>
      <c r="P922" s="0" t="n">
        <f aca="false">INDEX(Валюта!$A$4:$BK$1170,MATCH(Позиція!$C922,Валюта!$C$4:$C$1170,0),P$3)</f>
        <v>72578.28</v>
      </c>
      <c r="Q922" s="0" t="n">
        <f aca="false">INDEX(Валюта!$A$4:$BK$1170,MATCH(Позиція!$C922,Валюта!$C$4:$C$1170,0),Q$3)</f>
        <v>133718.17</v>
      </c>
      <c r="R922" s="0" t="n">
        <f aca="false">INDEX(Валюта!$A$4:$BK$1170,MATCH(Позиція!$C922,Валюта!$C$4:$C$1170,0),R$3)</f>
        <v>151257.46</v>
      </c>
      <c r="S922" s="0" t="n">
        <f aca="false">INDEX(Валюта!$A$4:$BK$1170,MATCH(Позиція!$C922,Валюта!$C$4:$C$1170,0),S$3)</f>
        <v>94667.67</v>
      </c>
      <c r="T922" s="0" t="n">
        <f aca="false">INDEX(Валюта!$A$4:$BK$1170,MATCH(Позиція!$C922,Валюта!$C$4:$C$1170,0),T$3)</f>
        <v>112965.59</v>
      </c>
      <c r="U922" s="0" t="n">
        <f aca="false">INDEX(Валюта!$A$4:$BK$1170,MATCH(Позиція!$C922,Валюта!$C$4:$C$1170,0),U$3)</f>
        <v>155364.92</v>
      </c>
      <c r="V922" s="0" t="n">
        <f aca="false">INDEX(Валюта!$A$4:$BK$1170,MATCH(Позиція!$C922,Валюта!$C$4:$C$1170,0),V$3)</f>
        <v>134587.6</v>
      </c>
      <c r="W922" s="0" t="n">
        <f aca="false">INDEX(Валюта!$A$4:$BK$1170,MATCH(Позиція!$C922,Валюта!$C$4:$C$1170,0),W$3)</f>
        <v>107811.54</v>
      </c>
      <c r="X922" s="0" t="n">
        <f aca="false">INDEX(Валюта!$A$4:$BK$1170,MATCH(Позиція!$C922,Валюта!$C$4:$C$1170,0),X$3)</f>
        <v>106466.58</v>
      </c>
      <c r="Y922" s="0" t="n">
        <f aca="false">INDEX(Валюта!$A$4:$BK$1170,MATCH(Позиція!$C922,Валюта!$C$4:$C$1170,0),Y$3)</f>
        <v>154649.47</v>
      </c>
      <c r="Z922" s="0" t="n">
        <f aca="false">INDEX(Валюта!$A$4:$BK$1170,MATCH(Позиція!$C922,Валюта!$C$4:$C$1170,0),Z$3)</f>
        <v>106042.59</v>
      </c>
      <c r="AA922" s="0" t="n">
        <f aca="false">INDEX(Валюта!$A$4:$BK$1170,MATCH(Позиція!$C922,Валюта!$C$4:$C$1170,0),AA$3)</f>
        <v>111358.5</v>
      </c>
      <c r="AB922" s="0" t="n">
        <f aca="false">INDEX(Валюта!$A$4:$BK$1170,MATCH(Позиція!$C922,Валюта!$C$4:$C$1170,0),AB$3)</f>
        <v>53966.96</v>
      </c>
      <c r="AC922" s="0" t="n">
        <f aca="false">INDEX(Валюта!$A$4:$BK$1170,MATCH(Позиція!$C922,Валюта!$C$4:$C$1170,0),AC$3)</f>
        <v>63303.92</v>
      </c>
      <c r="AD922" s="0" t="n">
        <f aca="false">INDEX(Валюта!$A$4:$BK$1170,MATCH(Позиція!$C922,Валюта!$C$4:$C$1170,0),AD$3)</f>
        <v>135432.42</v>
      </c>
      <c r="AE922" s="0" t="n">
        <f aca="false">INDEX(Валюта!$A$4:$BK$1170,MATCH(Позиція!$C922,Валюта!$C$4:$C$1170,0),AE$3)</f>
        <v>180120.91</v>
      </c>
      <c r="AF922" s="0" t="n">
        <f aca="false">INDEX(Валюта!$A$4:$BK$1170,MATCH(Позиція!$C922,Валюта!$C$4:$C$1170,0),AF$3)</f>
        <v>120241.27</v>
      </c>
      <c r="AG922" s="0" t="n">
        <f aca="false">INDEX(Валюта!$A$4:$BK$1170,MATCH(Позиція!$C922,Валюта!$C$4:$C$1170,0),AG$3)</f>
        <v>165951.35</v>
      </c>
      <c r="AH922" s="0" t="n">
        <f aca="false">INDEX(Валюта!$A$4:$BK$1170,MATCH(Позиція!$C922,Валюта!$C$4:$C$1170,0),AH$3)</f>
        <v>101756.77</v>
      </c>
      <c r="AI922" s="0" t="n">
        <f aca="false">INDEX(Валюта!$A$4:$BK$1170,MATCH(Позиція!$C922,Валюта!$C$4:$C$1170,0),AI$3)</f>
        <v>174831.52</v>
      </c>
      <c r="AJ922" s="0" t="n">
        <f aca="false">INDEX(Валюта!$A$4:$BK$1170,MATCH(Позиція!$C922,Валюта!$C$4:$C$1170,0),AJ$3)</f>
        <v>188099.48</v>
      </c>
      <c r="AK922" s="0" t="n">
        <f aca="false">INDEX(Валюта!$A$4:$BK$1170,MATCH(Позиція!$C922,Валюта!$C$4:$C$1170,0),AK$3)</f>
        <v>476808.9</v>
      </c>
      <c r="AL922" s="0" t="n">
        <f aca="false">INDEX(Валюта!$A$4:$BK$1170,MATCH(Позиція!$C922,Валюта!$C$4:$C$1170,0),AL$3)</f>
        <v>126465.01</v>
      </c>
      <c r="AM922" s="0" t="n">
        <f aca="false">INDEX(Валюта!$A$4:$BK$1170,MATCH(Позиція!$C922,Валюта!$C$4:$C$1170,0),AM$3)</f>
        <v>176568.54</v>
      </c>
      <c r="AN922" s="0" t="n">
        <f aca="false">INDEX(Валюта!$A$4:$BK$1170,MATCH(Позиція!$C922,Валюта!$C$4:$C$1170,0),AN$3)</f>
        <v>151635.34</v>
      </c>
      <c r="AO922" s="0" t="n">
        <f aca="false">INDEX(Валюта!$A$4:$BK$1170,MATCH(Позиція!$C922,Валюта!$C$4:$C$1170,0),AO$3)</f>
        <v>129863.7</v>
      </c>
      <c r="AP922" s="0" t="n">
        <f aca="false">INDEX(Валюта!$A$4:$BK$1170,MATCH(Позиція!$C922,Валюта!$C$4:$C$1170,0),AP$3)</f>
        <v>98667.51</v>
      </c>
      <c r="AQ922" s="0" t="n">
        <f aca="false">INDEX(Валюта!$A$4:$BK$1170,MATCH(Позиція!$C922,Валюта!$C$4:$C$1170,0),AQ$3)</f>
        <v>105130.16</v>
      </c>
      <c r="AR922" s="0" t="n">
        <f aca="false">INDEX(Валюта!$A$4:$BK$1170,MATCH(Позиція!$C922,Валюта!$C$4:$C$1170,0),AR$3)</f>
        <v>83100.84</v>
      </c>
      <c r="AS922" s="0" t="n">
        <f aca="false">INDEX(Валюта!$A$4:$BK$1170,MATCH(Позиція!$C922,Валюта!$C$4:$C$1170,0),AS$3)</f>
        <v>193467.22</v>
      </c>
      <c r="AT922" s="0" t="n">
        <f aca="false">INDEX(Валюта!$A$4:$BK$1170,MATCH(Позиція!$C922,Валюта!$C$4:$C$1170,0),AT$3)</f>
        <v>182118.24</v>
      </c>
      <c r="AU922" s="0" t="n">
        <f aca="false">INDEX(Валюта!$A$4:$BK$1170,MATCH(Позиція!$C922,Валюта!$C$4:$C$1170,0),AU$3)</f>
        <v>184259.87</v>
      </c>
      <c r="AV922" s="0" t="n">
        <f aca="false">INDEX(Валюта!$A$4:$BK$1170,MATCH(Позиція!$C922,Валюта!$C$4:$C$1170,0),AV$3)</f>
        <v>253054.34</v>
      </c>
      <c r="AW922" s="0" t="n">
        <f aca="false">INDEX(Валюта!$A$4:$BK$1170,MATCH(Позиція!$C922,Валюта!$C$4:$C$1170,0),AW$3)</f>
        <v>187644.87</v>
      </c>
      <c r="AX922" s="0" t="n">
        <f aca="false">INDEX(Валюта!$A$4:$BK$1170,MATCH(Позиція!$C922,Валюта!$C$4:$C$1170,0),AX$3)</f>
        <v>138931.98</v>
      </c>
      <c r="AY922" s="0" t="n">
        <f aca="false">INDEX(Валюта!$A$4:$BK$1170,MATCH(Позиція!$C922,Валюта!$C$4:$C$1170,0),AY$3)</f>
        <v>217685.93</v>
      </c>
      <c r="AZ922" s="0" t="n">
        <f aca="false">INDEX(Валюта!$A$4:$BK$1170,MATCH(Позиція!$C922,Валюта!$C$4:$C$1170,0),AZ$3)</f>
        <v>117188.86</v>
      </c>
      <c r="BA922" s="0" t="n">
        <f aca="false">INDEX(Валюта!$A$4:$BK$1170,MATCH(Позиція!$C922,Валюта!$C$4:$C$1170,0),BA$3)</f>
        <v>271319.81</v>
      </c>
      <c r="BB922" s="0" t="n">
        <f aca="false">INDEX(Валюта!$A$4:$BK$1170,MATCH(Позиція!$C922,Валюта!$C$4:$C$1170,0),BB$3)</f>
        <v>281942.54</v>
      </c>
      <c r="BC922" s="0" t="n">
        <f aca="false">INDEX(Валюта!$A$4:$BK$1170,MATCH(Позиція!$C922,Валюта!$C$4:$C$1170,0),BC$3)</f>
        <v>206710.47</v>
      </c>
      <c r="BD922" s="0" t="n">
        <f aca="false">INDEX(Валюта!$A$4:$BK$1170,MATCH(Позиція!$C922,Валюта!$C$4:$C$1170,0),BD$3)</f>
        <v>228853.34</v>
      </c>
      <c r="BE922" s="0" t="n">
        <f aca="false">INDEX(Валюта!$A$4:$BK$1170,MATCH(Позиція!$C922,Валюта!$C$4:$C$1170,0),BE$3)</f>
        <v>135490.2</v>
      </c>
      <c r="BF922" s="0" t="n">
        <f aca="false">INDEX(Валюта!$A$4:$BK$1170,MATCH(Позиція!$C922,Валюта!$C$4:$C$1170,0),BF$3)</f>
        <v>271898.22</v>
      </c>
      <c r="BG922" s="0" t="n">
        <f aca="false">INDEX(Валюта!$A$4:$BK$1170,MATCH(Позиція!$C922,Валюта!$C$4:$C$1170,0),BG$3)</f>
        <v>295271.48</v>
      </c>
      <c r="BH922" s="0" t="n">
        <f aca="false">INDEX(Валюта!$A$4:$BK$1170,MATCH(Позиція!$C922,Валюта!$C$4:$C$1170,0),BH$3)</f>
        <v>268433.87</v>
      </c>
      <c r="BI922" s="0" t="n">
        <f aca="false">INDEX(Валюта!$A$4:$BK$1170,MATCH(Позиція!$C922,Валюта!$C$4:$C$1170,0),BI$3)</f>
        <v>253499.9</v>
      </c>
      <c r="BJ922" s="0" t="n">
        <f aca="false">INDEX(Валюта!$A$4:$BK$1170,MATCH(Позиція!$C922,Валюта!$C$4:$C$1170,0),BJ$3)</f>
        <v>365399.11</v>
      </c>
      <c r="BK922" s="0" t="n">
        <f aca="false">INDEX(Валюта!$A$4:$BK$1170,MATCH(Позиція!$C922,Валюта!$C$4:$C$1170,0),BK$3)</f>
        <v>209235.22</v>
      </c>
    </row>
    <row r="923" customFormat="false" ht="18" hidden="false" customHeight="false" outlineLevel="0" collapsed="false">
      <c r="A923" s="0" t="n">
        <v>15</v>
      </c>
      <c r="B923" s="355" t="s">
        <v>1025</v>
      </c>
      <c r="C923" s="355" t="str">
        <f aca="false">LEFT(B923,4)</f>
        <v>8206</v>
      </c>
      <c r="D923" s="0" t="n">
        <f aca="false">INDEX(Валюта!$A$4:$BK$1170,MATCH(Позиція!$C923,Валюта!$C$4:$C$1170,0),D$3)</f>
        <v>91380</v>
      </c>
      <c r="E923" s="0" t="n">
        <f aca="false">INDEX(Валюта!$A$4:$BK$1170,MATCH(Позиція!$C923,Валюта!$C$4:$C$1170,0),E$3)</f>
        <v>258340</v>
      </c>
      <c r="F923" s="0" t="n">
        <f aca="false">INDEX(Валюта!$A$4:$BK$1170,MATCH(Позиція!$C923,Валюта!$C$4:$C$1170,0),F$3)</f>
        <v>3830</v>
      </c>
      <c r="G923" s="0" t="n">
        <f aca="false">INDEX(Валюта!$A$4:$BK$1170,MATCH(Позиція!$C923,Валюта!$C$4:$C$1170,0),G$3)</f>
        <v>3380</v>
      </c>
      <c r="H923" s="0" t="n">
        <f aca="false">INDEX(Валюта!$A$4:$BK$1170,MATCH(Позиція!$C923,Валюта!$C$4:$C$1170,0),H$3)</f>
        <v>28240</v>
      </c>
      <c r="I923" s="0" t="n">
        <f aca="false">INDEX(Валюта!$A$4:$BK$1170,MATCH(Позиція!$C923,Валюта!$C$4:$C$1170,0),I$3)</f>
        <v>4610</v>
      </c>
      <c r="J923" s="0" t="n">
        <f aca="false">INDEX(Валюта!$A$4:$BK$1170,MATCH(Позиція!$C923,Валюта!$C$4:$C$1170,0),J$3)</f>
        <v>3740</v>
      </c>
      <c r="K923" s="0" t="n">
        <f aca="false">INDEX(Валюта!$A$4:$BK$1170,MATCH(Позиція!$C923,Валюта!$C$4:$C$1170,0),K$3)</f>
        <v>1390</v>
      </c>
      <c r="L923" s="0" t="n">
        <f aca="false">INDEX(Валюта!$A$4:$BK$1170,MATCH(Позиція!$C923,Валюта!$C$4:$C$1170,0),L$3)</f>
        <v>26620</v>
      </c>
      <c r="M923" s="0" t="n">
        <f aca="false">INDEX(Валюта!$A$4:$BK$1170,MATCH(Позиція!$C923,Валюта!$C$4:$C$1170,0),M$3)</f>
        <v>5141.06</v>
      </c>
      <c r="N923" s="0" t="n">
        <f aca="false">INDEX(Валюта!$A$4:$BK$1170,MATCH(Позиція!$C923,Валюта!$C$4:$C$1170,0),N$3)</f>
        <v>969.99</v>
      </c>
      <c r="O923" s="0" t="n">
        <f aca="false">INDEX(Валюта!$A$4:$BK$1170,MATCH(Позиція!$C923,Валюта!$C$4:$C$1170,0),O$3)</f>
        <v>27005</v>
      </c>
      <c r="P923" s="0" t="n">
        <f aca="false">INDEX(Валюта!$A$4:$BK$1170,MATCH(Позиція!$C923,Валюта!$C$4:$C$1170,0),P$3)</f>
        <v>53180</v>
      </c>
      <c r="Q923" s="0" t="n">
        <f aca="false">INDEX(Валюта!$A$4:$BK$1170,MATCH(Позиція!$C923,Валюта!$C$4:$C$1170,0),Q$3)</f>
        <v>2460</v>
      </c>
      <c r="R923" s="0" t="n">
        <f aca="false">INDEX(Валюта!$A$4:$BK$1170,MATCH(Позиція!$C923,Валюта!$C$4:$C$1170,0),R$3)</f>
        <v>1130</v>
      </c>
      <c r="S923" s="0" t="n">
        <f aca="false">INDEX(Валюта!$A$4:$BK$1170,MATCH(Позиція!$C923,Валюта!$C$4:$C$1170,0),S$3)</f>
        <v>14930</v>
      </c>
      <c r="T923" s="0" t="n">
        <f aca="false">INDEX(Валюта!$A$4:$BK$1170,MATCH(Позиція!$C923,Валюта!$C$4:$C$1170,0),T$3)</f>
        <v>870</v>
      </c>
      <c r="U923" s="0" t="n">
        <f aca="false">INDEX(Валюта!$A$4:$BK$1170,MATCH(Позиція!$C923,Валюта!$C$4:$C$1170,0),U$3)</f>
        <v>1614.8</v>
      </c>
      <c r="V923" s="0" t="n">
        <f aca="false">INDEX(Валюта!$A$4:$BK$1170,MATCH(Позиція!$C923,Валюта!$C$4:$C$1170,0),V$3)</f>
        <v>4900</v>
      </c>
      <c r="W923" s="0" t="n">
        <f aca="false">INDEX(Валюта!$A$4:$BK$1170,MATCH(Позиція!$C923,Валюта!$C$4:$C$1170,0),W$3)</f>
        <v>32800</v>
      </c>
      <c r="X923" s="0" t="n">
        <f aca="false">INDEX(Валюта!$A$4:$BK$1170,MATCH(Позиція!$C923,Валюта!$C$4:$C$1170,0),X$3)</f>
        <v>1930</v>
      </c>
      <c r="Y923" s="0" t="n">
        <f aca="false">INDEX(Валюта!$A$4:$BK$1170,MATCH(Позиція!$C923,Валюта!$C$4:$C$1170,0),Y$3)</f>
        <v>24990</v>
      </c>
      <c r="Z923" s="0" t="n">
        <f aca="false">INDEX(Валюта!$A$4:$BK$1170,MATCH(Позиція!$C923,Валюта!$C$4:$C$1170,0),Z$3)</f>
        <v>117035.68</v>
      </c>
      <c r="AA923" s="0" t="n">
        <f aca="false">INDEX(Валюта!$A$4:$BK$1170,MATCH(Позиція!$C923,Валюта!$C$4:$C$1170,0),AA$3)</f>
        <v>3100</v>
      </c>
      <c r="AB923" s="0" t="n">
        <f aca="false">INDEX(Валюта!$A$4:$BK$1170,MATCH(Позиція!$C923,Валюта!$C$4:$C$1170,0),AB$3)</f>
        <v>680</v>
      </c>
      <c r="AC923" s="0" t="n">
        <f aca="false">INDEX(Валюта!$A$4:$BK$1170,MATCH(Позиція!$C923,Валюта!$C$4:$C$1170,0),AC$3)</f>
        <v>1090</v>
      </c>
      <c r="AD923" s="0" t="n">
        <f aca="false">INDEX(Валюта!$A$4:$BK$1170,MATCH(Позиція!$C923,Валюта!$C$4:$C$1170,0),AD$3)</f>
        <v>1916.33</v>
      </c>
      <c r="AE923" s="0" t="n">
        <f aca="false">INDEX(Валюта!$A$4:$BK$1170,MATCH(Позиція!$C923,Валюта!$C$4:$C$1170,0),AE$3)</f>
        <v>1380</v>
      </c>
      <c r="AF923" s="0" t="n">
        <f aca="false">INDEX(Валюта!$A$4:$BK$1170,MATCH(Позиція!$C923,Валюта!$C$4:$C$1170,0),AF$3)</f>
        <v>3460</v>
      </c>
      <c r="AG923" s="0" t="n">
        <f aca="false">INDEX(Валюта!$A$4:$BK$1170,MATCH(Позиція!$C923,Валюта!$C$4:$C$1170,0),AG$3)</f>
        <v>10520</v>
      </c>
      <c r="AH923" s="0" t="n">
        <f aca="false">INDEX(Валюта!$A$4:$BK$1170,MATCH(Позиція!$C923,Валюта!$C$4:$C$1170,0),AH$3)</f>
        <v>67270</v>
      </c>
      <c r="AI923" s="0" t="n">
        <f aca="false">INDEX(Валюта!$A$4:$BK$1170,MATCH(Позиція!$C923,Валюта!$C$4:$C$1170,0),AI$3)</f>
        <v>1670</v>
      </c>
      <c r="AJ923" s="0" t="n">
        <f aca="false">INDEX(Валюта!$A$4:$BK$1170,MATCH(Позиція!$C923,Валюта!$C$4:$C$1170,0),AJ$3)</f>
        <v>760</v>
      </c>
      <c r="AK923" s="0" t="n">
        <f aca="false">INDEX(Валюта!$A$4:$BK$1170,MATCH(Позиція!$C923,Валюта!$C$4:$C$1170,0),AK$3)</f>
        <v>14310</v>
      </c>
      <c r="AL923" s="0" t="n">
        <f aca="false">INDEX(Валюта!$A$4:$BK$1170,MATCH(Позиція!$C923,Валюта!$C$4:$C$1170,0),AL$3)</f>
        <v>15180</v>
      </c>
      <c r="AM923" s="0" t="n">
        <f aca="false">INDEX(Валюта!$A$4:$BK$1170,MATCH(Позиція!$C923,Валюта!$C$4:$C$1170,0),AM$3)</f>
        <v>2280</v>
      </c>
      <c r="AN923" s="0" t="n">
        <f aca="false">INDEX(Валюта!$A$4:$BK$1170,MATCH(Позиція!$C923,Валюта!$C$4:$C$1170,0),AN$3)</f>
        <v>17410</v>
      </c>
      <c r="AO923" s="0" t="n">
        <f aca="false">INDEX(Валюта!$A$4:$BK$1170,MATCH(Позиція!$C923,Валюта!$C$4:$C$1170,0),AO$3)</f>
        <v>3300</v>
      </c>
      <c r="AP923" s="0" t="n">
        <f aca="false">INDEX(Валюта!$A$4:$BK$1170,MATCH(Позиція!$C923,Валюта!$C$4:$C$1170,0),AP$3)</f>
        <v>1860</v>
      </c>
      <c r="AQ923" s="0" t="n">
        <f aca="false">INDEX(Валюта!$A$4:$BK$1170,MATCH(Позиція!$C923,Валюта!$C$4:$C$1170,0),AQ$3)</f>
        <v>520</v>
      </c>
      <c r="AR923" s="0" t="n">
        <f aca="false">INDEX(Валюта!$A$4:$BK$1170,MATCH(Позиція!$C923,Валюта!$C$4:$C$1170,0),AR$3)</f>
        <v>4535</v>
      </c>
      <c r="AS923" s="0" t="n">
        <f aca="false">INDEX(Валюта!$A$4:$BK$1170,MATCH(Позиція!$C923,Валюта!$C$4:$C$1170,0),AS$3)</f>
        <v>6960</v>
      </c>
      <c r="AT923" s="0" t="n">
        <f aca="false">INDEX(Валюта!$A$4:$BK$1170,MATCH(Позиція!$C923,Валюта!$C$4:$C$1170,0),AT$3)</f>
        <v>50032.9</v>
      </c>
      <c r="AU923" s="0" t="n">
        <f aca="false">INDEX(Валюта!$A$4:$BK$1170,MATCH(Позиція!$C923,Валюта!$C$4:$C$1170,0),AU$3)</f>
        <v>2063.35</v>
      </c>
      <c r="AV923" s="0" t="n">
        <f aca="false">INDEX(Валюта!$A$4:$BK$1170,MATCH(Позиція!$C923,Валюта!$C$4:$C$1170,0),AV$3)</f>
        <v>1460</v>
      </c>
      <c r="AW923" s="0" t="n">
        <f aca="false">INDEX(Валюта!$A$4:$BK$1170,MATCH(Позиція!$C923,Валюта!$C$4:$C$1170,0),AW$3)</f>
        <v>10974.28</v>
      </c>
      <c r="AX923" s="0" t="n">
        <f aca="false">INDEX(Валюта!$A$4:$BK$1170,MATCH(Позиція!$C923,Валюта!$C$4:$C$1170,0),AX$3)</f>
        <v>8880</v>
      </c>
      <c r="AY923" s="0" t="n">
        <f aca="false">INDEX(Валюта!$A$4:$BK$1170,MATCH(Позиція!$C923,Валюта!$C$4:$C$1170,0),AY$3)</f>
        <v>20944.18</v>
      </c>
      <c r="AZ923" s="0" t="n">
        <f aca="false">INDEX(Валюта!$A$4:$BK$1170,MATCH(Позиція!$C923,Валюта!$C$4:$C$1170,0),AZ$3)</f>
        <v>2607.95</v>
      </c>
      <c r="BA923" s="0" t="n">
        <f aca="false">INDEX(Валюта!$A$4:$BK$1170,MATCH(Позиція!$C923,Валюта!$C$4:$C$1170,0),BA$3)</f>
        <v>13329.83</v>
      </c>
      <c r="BB923" s="0" t="n">
        <f aca="false">INDEX(Валюта!$A$4:$BK$1170,MATCH(Позиція!$C923,Валюта!$C$4:$C$1170,0),BB$3)</f>
        <v>12072.94</v>
      </c>
      <c r="BC923" s="0" t="n">
        <f aca="false">INDEX(Валюта!$A$4:$BK$1170,MATCH(Позиція!$C923,Валюта!$C$4:$C$1170,0),BC$3)</f>
        <v>3156.79</v>
      </c>
      <c r="BD923" s="0" t="n">
        <f aca="false">INDEX(Валюта!$A$4:$BK$1170,MATCH(Позиція!$C923,Валюта!$C$4:$C$1170,0),BD$3)</f>
        <v>9810</v>
      </c>
      <c r="BE923" s="0" t="n">
        <f aca="false">INDEX(Валюта!$A$4:$BK$1170,MATCH(Позиція!$C923,Валюта!$C$4:$C$1170,0),BE$3)</f>
        <v>4573.02</v>
      </c>
      <c r="BF923" s="0" t="n">
        <f aca="false">INDEX(Валюта!$A$4:$BK$1170,MATCH(Позиція!$C923,Валюта!$C$4:$C$1170,0),BF$3)</f>
        <v>80093.18</v>
      </c>
      <c r="BG923" s="0" t="n">
        <f aca="false">INDEX(Валюта!$A$4:$BK$1170,MATCH(Позиція!$C923,Валюта!$C$4:$C$1170,0),BG$3)</f>
        <v>25426.18</v>
      </c>
      <c r="BH923" s="0" t="n">
        <f aca="false">INDEX(Валюта!$A$4:$BK$1170,MATCH(Позиція!$C923,Валюта!$C$4:$C$1170,0),BH$3)</f>
        <v>11893.96</v>
      </c>
      <c r="BI923" s="0" t="n">
        <f aca="false">INDEX(Валюта!$A$4:$BK$1170,MATCH(Позиція!$C923,Валюта!$C$4:$C$1170,0),BI$3)</f>
        <v>6768.63</v>
      </c>
      <c r="BJ923" s="0" t="n">
        <f aca="false">INDEX(Валюта!$A$4:$BK$1170,MATCH(Позиція!$C923,Валюта!$C$4:$C$1170,0),BJ$3)</f>
        <v>9940</v>
      </c>
      <c r="BK923" s="0" t="n">
        <f aca="false">INDEX(Валюта!$A$4:$BK$1170,MATCH(Позиція!$C923,Валюта!$C$4:$C$1170,0),BK$3)</f>
        <v>11360</v>
      </c>
    </row>
    <row r="924" customFormat="false" ht="18" hidden="false" customHeight="false" outlineLevel="0" collapsed="false">
      <c r="A924" s="0" t="n">
        <v>15</v>
      </c>
      <c r="B924" s="355" t="s">
        <v>1026</v>
      </c>
      <c r="C924" s="355" t="str">
        <f aca="false">LEFT(B924,4)</f>
        <v>8207</v>
      </c>
      <c r="D924" s="0" t="n">
        <f aca="false">INDEX(Валюта!$A$4:$BK$1170,MATCH(Позиція!$C924,Валюта!$C$4:$C$1170,0),D$3)</f>
        <v>316540.14</v>
      </c>
      <c r="E924" s="0" t="n">
        <f aca="false">INDEX(Валюта!$A$4:$BK$1170,MATCH(Позиція!$C924,Валюта!$C$4:$C$1170,0),E$3)</f>
        <v>383108.06</v>
      </c>
      <c r="F924" s="0" t="n">
        <f aca="false">INDEX(Валюта!$A$4:$BK$1170,MATCH(Позиція!$C924,Валюта!$C$4:$C$1170,0),F$3)</f>
        <v>580212.99</v>
      </c>
      <c r="G924" s="0" t="n">
        <f aca="false">INDEX(Валюта!$A$4:$BK$1170,MATCH(Позиція!$C924,Валюта!$C$4:$C$1170,0),G$3)</f>
        <v>1088711.85</v>
      </c>
      <c r="H924" s="0" t="n">
        <f aca="false">INDEX(Валюта!$A$4:$BK$1170,MATCH(Позиція!$C924,Валюта!$C$4:$C$1170,0),H$3)</f>
        <v>817582.2</v>
      </c>
      <c r="I924" s="0" t="n">
        <f aca="false">INDEX(Валюта!$A$4:$BK$1170,MATCH(Позиція!$C924,Валюта!$C$4:$C$1170,0),I$3)</f>
        <v>988578.41</v>
      </c>
      <c r="J924" s="0" t="n">
        <f aca="false">INDEX(Валюта!$A$4:$BK$1170,MATCH(Позиція!$C924,Валюта!$C$4:$C$1170,0),J$3)</f>
        <v>1050997.93</v>
      </c>
      <c r="K924" s="0" t="n">
        <f aca="false">INDEX(Валюта!$A$4:$BK$1170,MATCH(Позиція!$C924,Валюта!$C$4:$C$1170,0),K$3)</f>
        <v>1032848.5</v>
      </c>
      <c r="L924" s="0" t="n">
        <f aca="false">INDEX(Валюта!$A$4:$BK$1170,MATCH(Позиція!$C924,Валюта!$C$4:$C$1170,0),L$3)</f>
        <v>953734.41</v>
      </c>
      <c r="M924" s="0" t="n">
        <f aca="false">INDEX(Валюта!$A$4:$BK$1170,MATCH(Позиція!$C924,Валюта!$C$4:$C$1170,0),M$3)</f>
        <v>987112.59</v>
      </c>
      <c r="N924" s="0" t="n">
        <f aca="false">INDEX(Валюта!$A$4:$BK$1170,MATCH(Позиція!$C924,Валюта!$C$4:$C$1170,0),N$3)</f>
        <v>897682.03</v>
      </c>
      <c r="O924" s="0" t="n">
        <f aca="false">INDEX(Валюта!$A$4:$BK$1170,MATCH(Позиція!$C924,Валюта!$C$4:$C$1170,0),O$3)</f>
        <v>917803.47</v>
      </c>
      <c r="P924" s="0" t="n">
        <f aca="false">INDEX(Валюта!$A$4:$BK$1170,MATCH(Позиція!$C924,Валюта!$C$4:$C$1170,0),P$3)</f>
        <v>601560.16</v>
      </c>
      <c r="Q924" s="0" t="n">
        <f aca="false">INDEX(Валюта!$A$4:$BK$1170,MATCH(Позиція!$C924,Валюта!$C$4:$C$1170,0),Q$3)</f>
        <v>866571.91</v>
      </c>
      <c r="R924" s="0" t="n">
        <f aca="false">INDEX(Валюта!$A$4:$BK$1170,MATCH(Позиція!$C924,Валюта!$C$4:$C$1170,0),R$3)</f>
        <v>1041649.13</v>
      </c>
      <c r="S924" s="0" t="n">
        <f aca="false">INDEX(Валюта!$A$4:$BK$1170,MATCH(Позиція!$C924,Валюта!$C$4:$C$1170,0),S$3)</f>
        <v>878402.1</v>
      </c>
      <c r="T924" s="0" t="n">
        <f aca="false">INDEX(Валюта!$A$4:$BK$1170,MATCH(Позиція!$C924,Валюта!$C$4:$C$1170,0),T$3)</f>
        <v>977991.86</v>
      </c>
      <c r="U924" s="0" t="n">
        <f aca="false">INDEX(Валюта!$A$4:$BK$1170,MATCH(Позиція!$C924,Валюта!$C$4:$C$1170,0),U$3)</f>
        <v>1264780</v>
      </c>
      <c r="V924" s="0" t="n">
        <f aca="false">INDEX(Валюта!$A$4:$BK$1170,MATCH(Позиція!$C924,Валюта!$C$4:$C$1170,0),V$3)</f>
        <v>798376.05</v>
      </c>
      <c r="W924" s="0" t="n">
        <f aca="false">INDEX(Валюта!$A$4:$BK$1170,MATCH(Позиція!$C924,Валюта!$C$4:$C$1170,0),W$3)</f>
        <v>626242.12</v>
      </c>
      <c r="X924" s="0" t="n">
        <f aca="false">INDEX(Валюта!$A$4:$BK$1170,MATCH(Позиція!$C924,Валюта!$C$4:$C$1170,0),X$3)</f>
        <v>714682.7</v>
      </c>
      <c r="Y924" s="0" t="n">
        <f aca="false">INDEX(Валюта!$A$4:$BK$1170,MATCH(Позиція!$C924,Валюта!$C$4:$C$1170,0),Y$3)</f>
        <v>791555.49</v>
      </c>
      <c r="Z924" s="0" t="n">
        <f aca="false">INDEX(Валюта!$A$4:$BK$1170,MATCH(Позиція!$C924,Валюта!$C$4:$C$1170,0),Z$3)</f>
        <v>641239.61</v>
      </c>
      <c r="AA924" s="0" t="n">
        <f aca="false">INDEX(Валюта!$A$4:$BK$1170,MATCH(Позиція!$C924,Валюта!$C$4:$C$1170,0),AA$3)</f>
        <v>797313.06</v>
      </c>
      <c r="AB924" s="0" t="n">
        <f aca="false">INDEX(Валюта!$A$4:$BK$1170,MATCH(Позиція!$C924,Валюта!$C$4:$C$1170,0),AB$3)</f>
        <v>533556.97</v>
      </c>
      <c r="AC924" s="0" t="n">
        <f aca="false">INDEX(Валюта!$A$4:$BK$1170,MATCH(Позиція!$C924,Валюта!$C$4:$C$1170,0),AC$3)</f>
        <v>598901.55</v>
      </c>
      <c r="AD924" s="0" t="n">
        <f aca="false">INDEX(Валюта!$A$4:$BK$1170,MATCH(Позиція!$C924,Валюта!$C$4:$C$1170,0),AD$3)</f>
        <v>1300500.56</v>
      </c>
      <c r="AE924" s="0" t="n">
        <f aca="false">INDEX(Валюта!$A$4:$BK$1170,MATCH(Позиція!$C924,Валюта!$C$4:$C$1170,0),AE$3)</f>
        <v>802786.79</v>
      </c>
      <c r="AF924" s="0" t="n">
        <f aca="false">INDEX(Валюта!$A$4:$BK$1170,MATCH(Позиція!$C924,Валюта!$C$4:$C$1170,0),AF$3)</f>
        <v>997632.82</v>
      </c>
      <c r="AG924" s="0" t="n">
        <f aca="false">INDEX(Валюта!$A$4:$BK$1170,MATCH(Позиція!$C924,Валюта!$C$4:$C$1170,0),AG$3)</f>
        <v>1256510.96</v>
      </c>
      <c r="AH924" s="0" t="n">
        <f aca="false">INDEX(Валюта!$A$4:$BK$1170,MATCH(Позиція!$C924,Валюта!$C$4:$C$1170,0),AH$3)</f>
        <v>778498.59</v>
      </c>
      <c r="AI924" s="0" t="n">
        <f aca="false">INDEX(Валюта!$A$4:$BK$1170,MATCH(Позиція!$C924,Валюта!$C$4:$C$1170,0),AI$3)</f>
        <v>845099.85</v>
      </c>
      <c r="AJ924" s="0" t="n">
        <f aca="false">INDEX(Валюта!$A$4:$BK$1170,MATCH(Позиція!$C924,Валюта!$C$4:$C$1170,0),AJ$3)</f>
        <v>869848.01</v>
      </c>
      <c r="AK924" s="0" t="n">
        <f aca="false">INDEX(Валюта!$A$4:$BK$1170,MATCH(Позиція!$C924,Валюта!$C$4:$C$1170,0),AK$3)</f>
        <v>1297870.02</v>
      </c>
      <c r="AL924" s="0" t="n">
        <f aca="false">INDEX(Валюта!$A$4:$BK$1170,MATCH(Позиція!$C924,Валюта!$C$4:$C$1170,0),AL$3)</f>
        <v>1443943.19</v>
      </c>
      <c r="AM924" s="0" t="n">
        <f aca="false">INDEX(Валюта!$A$4:$BK$1170,MATCH(Позиція!$C924,Валюта!$C$4:$C$1170,0),AM$3)</f>
        <v>1382175.51</v>
      </c>
      <c r="AN924" s="0" t="n">
        <f aca="false">INDEX(Валюта!$A$4:$BK$1170,MATCH(Позиція!$C924,Валюта!$C$4:$C$1170,0),AN$3)</f>
        <v>1043639.12</v>
      </c>
      <c r="AO924" s="0" t="n">
        <f aca="false">INDEX(Валюта!$A$4:$BK$1170,MATCH(Позиція!$C924,Валюта!$C$4:$C$1170,0),AO$3)</f>
        <v>743068.5</v>
      </c>
      <c r="AP924" s="0" t="n">
        <f aca="false">INDEX(Валюта!$A$4:$BK$1170,MATCH(Позиція!$C924,Валюта!$C$4:$C$1170,0),AP$3)</f>
        <v>841570.19</v>
      </c>
      <c r="AQ924" s="0" t="n">
        <f aca="false">INDEX(Валюта!$A$4:$BK$1170,MATCH(Позиція!$C924,Валюта!$C$4:$C$1170,0),AQ$3)</f>
        <v>795133.91</v>
      </c>
      <c r="AR924" s="0" t="n">
        <f aca="false">INDEX(Валюта!$A$4:$BK$1170,MATCH(Позиція!$C924,Валюта!$C$4:$C$1170,0),AR$3)</f>
        <v>1622015.99</v>
      </c>
      <c r="AS924" s="0" t="n">
        <f aca="false">INDEX(Валюта!$A$4:$BK$1170,MATCH(Позиція!$C924,Валюта!$C$4:$C$1170,0),AS$3)</f>
        <v>1224456.65</v>
      </c>
      <c r="AT924" s="0" t="n">
        <f aca="false">INDEX(Валюта!$A$4:$BK$1170,MATCH(Позиція!$C924,Валюта!$C$4:$C$1170,0),AT$3)</f>
        <v>1339246.57</v>
      </c>
      <c r="AU924" s="0" t="n">
        <f aca="false">INDEX(Валюта!$A$4:$BK$1170,MATCH(Позиція!$C924,Валюта!$C$4:$C$1170,0),AU$3)</f>
        <v>1145115.57</v>
      </c>
      <c r="AV924" s="0" t="n">
        <f aca="false">INDEX(Валюта!$A$4:$BK$1170,MATCH(Позиція!$C924,Валюта!$C$4:$C$1170,0),AV$3)</f>
        <v>985892.12</v>
      </c>
      <c r="AW924" s="0" t="n">
        <f aca="false">INDEX(Валюта!$A$4:$BK$1170,MATCH(Позиція!$C924,Валюта!$C$4:$C$1170,0),AW$3)</f>
        <v>940783.93</v>
      </c>
      <c r="AX924" s="0" t="n">
        <f aca="false">INDEX(Валюта!$A$4:$BK$1170,MATCH(Позиція!$C924,Валюта!$C$4:$C$1170,0),AX$3)</f>
        <v>842754.54</v>
      </c>
      <c r="AY924" s="0" t="n">
        <f aca="false">INDEX(Валюта!$A$4:$BK$1170,MATCH(Позиція!$C924,Валюта!$C$4:$C$1170,0),AY$3)</f>
        <v>1139436.29</v>
      </c>
      <c r="AZ924" s="0" t="n">
        <f aca="false">INDEX(Валюта!$A$4:$BK$1170,MATCH(Позиція!$C924,Валюта!$C$4:$C$1170,0),AZ$3)</f>
        <v>1009342.31</v>
      </c>
      <c r="BA924" s="0" t="n">
        <f aca="false">INDEX(Валюта!$A$4:$BK$1170,MATCH(Позиція!$C924,Валюта!$C$4:$C$1170,0),BA$3)</f>
        <v>1136697.56</v>
      </c>
      <c r="BB924" s="0" t="n">
        <f aca="false">INDEX(Валюта!$A$4:$BK$1170,MATCH(Позиція!$C924,Валюта!$C$4:$C$1170,0),BB$3)</f>
        <v>2043999.48</v>
      </c>
      <c r="BC924" s="0" t="n">
        <f aca="false">INDEX(Валюта!$A$4:$BK$1170,MATCH(Позиція!$C924,Валюта!$C$4:$C$1170,0),BC$3)</f>
        <v>1236282.04</v>
      </c>
      <c r="BD924" s="0" t="n">
        <f aca="false">INDEX(Валюта!$A$4:$BK$1170,MATCH(Позиція!$C924,Валюта!$C$4:$C$1170,0),BD$3)</f>
        <v>1212461.06</v>
      </c>
      <c r="BE924" s="0" t="n">
        <f aca="false">INDEX(Валюта!$A$4:$BK$1170,MATCH(Позиція!$C924,Валюта!$C$4:$C$1170,0),BE$3)</f>
        <v>1358174.34</v>
      </c>
      <c r="BF924" s="0" t="n">
        <f aca="false">INDEX(Валюта!$A$4:$BK$1170,MATCH(Позиція!$C924,Валюта!$C$4:$C$1170,0),BF$3)</f>
        <v>1331660.59</v>
      </c>
      <c r="BG924" s="0" t="n">
        <f aca="false">INDEX(Валюта!$A$4:$BK$1170,MATCH(Позиція!$C924,Валюта!$C$4:$C$1170,0),BG$3)</f>
        <v>1314234.97</v>
      </c>
      <c r="BH924" s="0" t="n">
        <f aca="false">INDEX(Валюта!$A$4:$BK$1170,MATCH(Позиція!$C924,Валюта!$C$4:$C$1170,0),BH$3)</f>
        <v>1545273.92</v>
      </c>
      <c r="BI924" s="0" t="n">
        <f aca="false">INDEX(Валюта!$A$4:$BK$1170,MATCH(Позиція!$C924,Валюта!$C$4:$C$1170,0),BI$3)</f>
        <v>1042778.79</v>
      </c>
      <c r="BJ924" s="0" t="n">
        <f aca="false">INDEX(Валюта!$A$4:$BK$1170,MATCH(Позиція!$C924,Валюта!$C$4:$C$1170,0),BJ$3)</f>
        <v>1699102.82</v>
      </c>
      <c r="BK924" s="0" t="n">
        <f aca="false">INDEX(Валюта!$A$4:$BK$1170,MATCH(Позиція!$C924,Валюта!$C$4:$C$1170,0),BK$3)</f>
        <v>1293925.29</v>
      </c>
    </row>
    <row r="925" customFormat="false" ht="18" hidden="false" customHeight="false" outlineLevel="0" collapsed="false">
      <c r="A925" s="0" t="n">
        <v>15</v>
      </c>
      <c r="B925" s="355" t="s">
        <v>1027</v>
      </c>
      <c r="C925" s="355" t="str">
        <f aca="false">LEFT(B925,4)</f>
        <v>8208</v>
      </c>
      <c r="D925" s="0" t="n">
        <f aca="false">INDEX(Валюта!$A$4:$BK$1170,MATCH(Позиція!$C925,Валюта!$C$4:$C$1170,0),D$3)</f>
        <v>55149.07</v>
      </c>
      <c r="E925" s="0" t="n">
        <f aca="false">INDEX(Валюта!$A$4:$BK$1170,MATCH(Позиція!$C925,Валюта!$C$4:$C$1170,0),E$3)</f>
        <v>165849.2</v>
      </c>
      <c r="F925" s="0" t="n">
        <f aca="false">INDEX(Валюта!$A$4:$BK$1170,MATCH(Позиція!$C925,Валюта!$C$4:$C$1170,0),F$3)</f>
        <v>159752.67</v>
      </c>
      <c r="G925" s="0" t="n">
        <f aca="false">INDEX(Валюта!$A$4:$BK$1170,MATCH(Позиція!$C925,Валюта!$C$4:$C$1170,0),G$3)</f>
        <v>128639.63</v>
      </c>
      <c r="H925" s="0" t="n">
        <f aca="false">INDEX(Валюта!$A$4:$BK$1170,MATCH(Позиція!$C925,Валюта!$C$4:$C$1170,0),H$3)</f>
        <v>90246.93</v>
      </c>
      <c r="I925" s="0" t="n">
        <f aca="false">INDEX(Валюта!$A$4:$BK$1170,MATCH(Позиція!$C925,Валюта!$C$4:$C$1170,0),I$3)</f>
        <v>76097.18</v>
      </c>
      <c r="J925" s="0" t="n">
        <f aca="false">INDEX(Валюта!$A$4:$BK$1170,MATCH(Позиція!$C925,Валюта!$C$4:$C$1170,0),J$3)</f>
        <v>85530</v>
      </c>
      <c r="K925" s="0" t="n">
        <f aca="false">INDEX(Валюта!$A$4:$BK$1170,MATCH(Позиція!$C925,Валюта!$C$4:$C$1170,0),K$3)</f>
        <v>130950</v>
      </c>
      <c r="L925" s="0" t="n">
        <f aca="false">INDEX(Валюта!$A$4:$BK$1170,MATCH(Позиція!$C925,Валюта!$C$4:$C$1170,0),L$3)</f>
        <v>129184.77</v>
      </c>
      <c r="M925" s="0" t="n">
        <f aca="false">INDEX(Валюта!$A$4:$BK$1170,MATCH(Позиція!$C925,Валюта!$C$4:$C$1170,0),M$3)</f>
        <v>100270</v>
      </c>
      <c r="N925" s="0" t="n">
        <f aca="false">INDEX(Валюта!$A$4:$BK$1170,MATCH(Позиція!$C925,Валюта!$C$4:$C$1170,0),N$3)</f>
        <v>118152.76</v>
      </c>
      <c r="O925" s="0" t="n">
        <f aca="false">INDEX(Валюта!$A$4:$BK$1170,MATCH(Позиція!$C925,Валюта!$C$4:$C$1170,0),O$3)</f>
        <v>123073.91</v>
      </c>
      <c r="P925" s="0" t="n">
        <f aca="false">INDEX(Валюта!$A$4:$BK$1170,MATCH(Позиція!$C925,Валюта!$C$4:$C$1170,0),P$3)</f>
        <v>151406.57</v>
      </c>
      <c r="Q925" s="0" t="n">
        <f aca="false">INDEX(Валюта!$A$4:$BK$1170,MATCH(Позиція!$C925,Валюта!$C$4:$C$1170,0),Q$3)</f>
        <v>119518.86</v>
      </c>
      <c r="R925" s="0" t="n">
        <f aca="false">INDEX(Валюта!$A$4:$BK$1170,MATCH(Позиція!$C925,Валюта!$C$4:$C$1170,0),R$3)</f>
        <v>87700.48</v>
      </c>
      <c r="S925" s="0" t="n">
        <f aca="false">INDEX(Валюта!$A$4:$BK$1170,MATCH(Позиція!$C925,Валюта!$C$4:$C$1170,0),S$3)</f>
        <v>92345.15</v>
      </c>
      <c r="T925" s="0" t="n">
        <f aca="false">INDEX(Валюта!$A$4:$BK$1170,MATCH(Позиція!$C925,Валюта!$C$4:$C$1170,0),T$3)</f>
        <v>117739.83</v>
      </c>
      <c r="U925" s="0" t="n">
        <f aca="false">INDEX(Валюта!$A$4:$BK$1170,MATCH(Позиція!$C925,Валюта!$C$4:$C$1170,0),U$3)</f>
        <v>95339.74</v>
      </c>
      <c r="V925" s="0" t="n">
        <f aca="false">INDEX(Валюта!$A$4:$BK$1170,MATCH(Позиція!$C925,Валюта!$C$4:$C$1170,0),V$3)</f>
        <v>99803.56</v>
      </c>
      <c r="W925" s="0" t="n">
        <f aca="false">INDEX(Валюта!$A$4:$BK$1170,MATCH(Позиція!$C925,Валюта!$C$4:$C$1170,0),W$3)</f>
        <v>164098.75</v>
      </c>
      <c r="X925" s="0" t="n">
        <f aca="false">INDEX(Валюта!$A$4:$BK$1170,MATCH(Позиція!$C925,Валюта!$C$4:$C$1170,0),X$3)</f>
        <v>190991.38</v>
      </c>
      <c r="Y925" s="0" t="n">
        <f aca="false">INDEX(Валюта!$A$4:$BK$1170,MATCH(Позиція!$C925,Валюта!$C$4:$C$1170,0),Y$3)</f>
        <v>112830</v>
      </c>
      <c r="Z925" s="0" t="n">
        <f aca="false">INDEX(Валюта!$A$4:$BK$1170,MATCH(Позиція!$C925,Валюта!$C$4:$C$1170,0),Z$3)</f>
        <v>173197.31</v>
      </c>
      <c r="AA925" s="0" t="n">
        <f aca="false">INDEX(Валюта!$A$4:$BK$1170,MATCH(Позиція!$C925,Валюта!$C$4:$C$1170,0),AA$3)</f>
        <v>112675.29</v>
      </c>
      <c r="AB925" s="0" t="n">
        <f aca="false">INDEX(Валюта!$A$4:$BK$1170,MATCH(Позиція!$C925,Валюта!$C$4:$C$1170,0),AB$3)</f>
        <v>105228.79</v>
      </c>
      <c r="AC925" s="0" t="n">
        <f aca="false">INDEX(Валюта!$A$4:$BK$1170,MATCH(Позиція!$C925,Валюта!$C$4:$C$1170,0),AC$3)</f>
        <v>155267.32</v>
      </c>
      <c r="AD925" s="0" t="n">
        <f aca="false">INDEX(Валюта!$A$4:$BK$1170,MATCH(Позиція!$C925,Валюта!$C$4:$C$1170,0),AD$3)</f>
        <v>163470</v>
      </c>
      <c r="AE925" s="0" t="n">
        <f aca="false">INDEX(Валюта!$A$4:$BK$1170,MATCH(Позиція!$C925,Валюта!$C$4:$C$1170,0),AE$3)</f>
        <v>115979.05</v>
      </c>
      <c r="AF925" s="0" t="n">
        <f aca="false">INDEX(Валюта!$A$4:$BK$1170,MATCH(Позиція!$C925,Валюта!$C$4:$C$1170,0),AF$3)</f>
        <v>76130</v>
      </c>
      <c r="AG925" s="0" t="n">
        <f aca="false">INDEX(Валюта!$A$4:$BK$1170,MATCH(Позиція!$C925,Валюта!$C$4:$C$1170,0),AG$3)</f>
        <v>137692.92</v>
      </c>
      <c r="AH925" s="0" t="n">
        <f aca="false">INDEX(Валюта!$A$4:$BK$1170,MATCH(Позиція!$C925,Валюта!$C$4:$C$1170,0),AH$3)</f>
        <v>244544.29</v>
      </c>
      <c r="AI925" s="0" t="n">
        <f aca="false">INDEX(Валюта!$A$4:$BK$1170,MATCH(Позиція!$C925,Валюта!$C$4:$C$1170,0),AI$3)</f>
        <v>160820</v>
      </c>
      <c r="AJ925" s="0" t="n">
        <f aca="false">INDEX(Валюта!$A$4:$BK$1170,MATCH(Позиція!$C925,Валюта!$C$4:$C$1170,0),AJ$3)</f>
        <v>145817.58</v>
      </c>
      <c r="AK925" s="0" t="n">
        <f aca="false">INDEX(Валюта!$A$4:$BK$1170,MATCH(Позиція!$C925,Валюта!$C$4:$C$1170,0),AK$3)</f>
        <v>186330.08</v>
      </c>
      <c r="AL925" s="0" t="n">
        <f aca="false">INDEX(Валюта!$A$4:$BK$1170,MATCH(Позиція!$C925,Валюта!$C$4:$C$1170,0),AL$3)</f>
        <v>98517.72</v>
      </c>
      <c r="AM925" s="0" t="n">
        <f aca="false">INDEX(Валюта!$A$4:$BK$1170,MATCH(Позиція!$C925,Валюта!$C$4:$C$1170,0),AM$3)</f>
        <v>99703.36</v>
      </c>
      <c r="AN925" s="0" t="n">
        <f aca="false">INDEX(Валюта!$A$4:$BK$1170,MATCH(Позиція!$C925,Валюта!$C$4:$C$1170,0),AN$3)</f>
        <v>226607.6</v>
      </c>
      <c r="AO925" s="0" t="n">
        <f aca="false">INDEX(Валюта!$A$4:$BK$1170,MATCH(Позиція!$C925,Валюта!$C$4:$C$1170,0),AO$3)</f>
        <v>114684.2</v>
      </c>
      <c r="AP925" s="0" t="n">
        <f aca="false">INDEX(Валюта!$A$4:$BK$1170,MATCH(Позиція!$C925,Валюта!$C$4:$C$1170,0),AP$3)</f>
        <v>141944.7</v>
      </c>
      <c r="AQ925" s="0" t="n">
        <f aca="false">INDEX(Валюта!$A$4:$BK$1170,MATCH(Позиція!$C925,Валюта!$C$4:$C$1170,0),AQ$3)</f>
        <v>189219.93</v>
      </c>
      <c r="AR925" s="0" t="n">
        <f aca="false">INDEX(Валюта!$A$4:$BK$1170,MATCH(Позиція!$C925,Валюта!$C$4:$C$1170,0),AR$3)</f>
        <v>165409.67</v>
      </c>
      <c r="AS925" s="0" t="n">
        <f aca="false">INDEX(Валюта!$A$4:$BK$1170,MATCH(Позиція!$C925,Валюта!$C$4:$C$1170,0),AS$3)</f>
        <v>258318.39</v>
      </c>
      <c r="AT925" s="0" t="n">
        <f aca="false">INDEX(Валюта!$A$4:$BK$1170,MATCH(Позиція!$C925,Валюта!$C$4:$C$1170,0),AT$3)</f>
        <v>232411.02</v>
      </c>
      <c r="AU925" s="0" t="n">
        <f aca="false">INDEX(Валюта!$A$4:$BK$1170,MATCH(Позиція!$C925,Валюта!$C$4:$C$1170,0),AU$3)</f>
        <v>145130</v>
      </c>
      <c r="AV925" s="0" t="n">
        <f aca="false">INDEX(Валюта!$A$4:$BK$1170,MATCH(Позиція!$C925,Валюта!$C$4:$C$1170,0),AV$3)</f>
        <v>165008.62</v>
      </c>
      <c r="AW925" s="0" t="n">
        <f aca="false">INDEX(Валюта!$A$4:$BK$1170,MATCH(Позиція!$C925,Валюта!$C$4:$C$1170,0),AW$3)</f>
        <v>232535.86</v>
      </c>
      <c r="AX925" s="0" t="n">
        <f aca="false">INDEX(Валюта!$A$4:$BK$1170,MATCH(Позиція!$C925,Валюта!$C$4:$C$1170,0),AX$3)</f>
        <v>118444.62</v>
      </c>
      <c r="AY925" s="0" t="n">
        <f aca="false">INDEX(Валюта!$A$4:$BK$1170,MATCH(Позиція!$C925,Валюта!$C$4:$C$1170,0),AY$3)</f>
        <v>217167.54</v>
      </c>
      <c r="AZ925" s="0" t="n">
        <f aca="false">INDEX(Валюта!$A$4:$BK$1170,MATCH(Позиція!$C925,Валюта!$C$4:$C$1170,0),AZ$3)</f>
        <v>170473.88</v>
      </c>
      <c r="BA925" s="0" t="n">
        <f aca="false">INDEX(Валюта!$A$4:$BK$1170,MATCH(Позиція!$C925,Валюта!$C$4:$C$1170,0),BA$3)</f>
        <v>180035.23</v>
      </c>
      <c r="BB925" s="0" t="n">
        <f aca="false">INDEX(Валюта!$A$4:$BK$1170,MATCH(Позиція!$C925,Валюта!$C$4:$C$1170,0),BB$3)</f>
        <v>251373.5</v>
      </c>
      <c r="BC925" s="0" t="n">
        <f aca="false">INDEX(Валюта!$A$4:$BK$1170,MATCH(Позиція!$C925,Валюта!$C$4:$C$1170,0),BC$3)</f>
        <v>260536.51</v>
      </c>
      <c r="BD925" s="0" t="n">
        <f aca="false">INDEX(Валюта!$A$4:$BK$1170,MATCH(Позиція!$C925,Валюта!$C$4:$C$1170,0),BD$3)</f>
        <v>200593.7</v>
      </c>
      <c r="BE925" s="0" t="n">
        <f aca="false">INDEX(Валюта!$A$4:$BK$1170,MATCH(Позиція!$C925,Валюта!$C$4:$C$1170,0),BE$3)</f>
        <v>307357.54</v>
      </c>
      <c r="BF925" s="0" t="n">
        <f aca="false">INDEX(Валюта!$A$4:$BK$1170,MATCH(Позиція!$C925,Валюта!$C$4:$C$1170,0),BF$3)</f>
        <v>268155.84</v>
      </c>
      <c r="BG925" s="0" t="n">
        <f aca="false">INDEX(Валюта!$A$4:$BK$1170,MATCH(Позиція!$C925,Валюта!$C$4:$C$1170,0),BG$3)</f>
        <v>243539.51</v>
      </c>
      <c r="BH925" s="0" t="n">
        <f aca="false">INDEX(Валюта!$A$4:$BK$1170,MATCH(Позиція!$C925,Валюта!$C$4:$C$1170,0),BH$3)</f>
        <v>190855.76</v>
      </c>
      <c r="BI925" s="0" t="n">
        <f aca="false">INDEX(Валюта!$A$4:$BK$1170,MATCH(Позиція!$C925,Валюта!$C$4:$C$1170,0),BI$3)</f>
        <v>212200.92</v>
      </c>
      <c r="BJ925" s="0" t="n">
        <f aca="false">INDEX(Валюта!$A$4:$BK$1170,MATCH(Позиція!$C925,Валюта!$C$4:$C$1170,0),BJ$3)</f>
        <v>192749.79</v>
      </c>
      <c r="BK925" s="0" t="n">
        <f aca="false">INDEX(Валюта!$A$4:$BK$1170,MATCH(Позиція!$C925,Валюта!$C$4:$C$1170,0),BK$3)</f>
        <v>175290.25</v>
      </c>
    </row>
    <row r="926" customFormat="false" ht="18" hidden="false" customHeight="false" outlineLevel="0" collapsed="false">
      <c r="A926" s="0" t="n">
        <v>15</v>
      </c>
      <c r="B926" s="355" t="s">
        <v>1028</v>
      </c>
      <c r="C926" s="355" t="str">
        <f aca="false">LEFT(B926,4)</f>
        <v>8209</v>
      </c>
      <c r="D926" s="0" t="n">
        <f aca="false">INDEX(Валюта!$A$4:$BK$1170,MATCH(Позиція!$C926,Валюта!$C$4:$C$1170,0),D$3)</f>
        <v>530</v>
      </c>
      <c r="E926" s="0" t="n">
        <f aca="false">INDEX(Валюта!$A$4:$BK$1170,MATCH(Позиція!$C926,Валюта!$C$4:$C$1170,0),E$3)</f>
        <v>30240</v>
      </c>
      <c r="F926" s="0" t="n">
        <f aca="false">INDEX(Валюта!$A$4:$BK$1170,MATCH(Позиція!$C926,Валюта!$C$4:$C$1170,0),F$3)</f>
        <v>7390</v>
      </c>
      <c r="G926" s="0" t="n">
        <f aca="false">INDEX(Валюта!$A$4:$BK$1170,MATCH(Позиція!$C926,Валюта!$C$4:$C$1170,0),G$3)</f>
        <v>9570</v>
      </c>
      <c r="H926" s="0" t="n">
        <f aca="false">INDEX(Валюта!$A$4:$BK$1170,MATCH(Позиція!$C926,Валюта!$C$4:$C$1170,0),H$3)</f>
        <v>120</v>
      </c>
      <c r="I926" s="0" t="n">
        <f aca="false">INDEX(Валюта!$A$4:$BK$1170,MATCH(Позиція!$C926,Валюта!$C$4:$C$1170,0),I$3)</f>
        <v>4830</v>
      </c>
      <c r="J926" s="0" t="n">
        <f aca="false">INDEX(Валюта!$A$4:$BK$1170,MATCH(Позиція!$C926,Валюта!$C$4:$C$1170,0),J$3)</f>
        <v>2690</v>
      </c>
      <c r="K926" s="0" t="n">
        <f aca="false">INDEX(Валюта!$A$4:$BK$1170,MATCH(Позиція!$C926,Валюта!$C$4:$C$1170,0),K$3)</f>
        <v>1850</v>
      </c>
      <c r="L926" s="0" t="n">
        <f aca="false">INDEX(Валюта!$A$4:$BK$1170,MATCH(Позиція!$C926,Валюта!$C$4:$C$1170,0),L$3)</f>
        <v>2560</v>
      </c>
      <c r="M926" s="0" t="n">
        <f aca="false">INDEX(Валюта!$A$4:$BK$1170,MATCH(Позиція!$C926,Валюта!$C$4:$C$1170,0),M$3)</f>
        <v>4600</v>
      </c>
      <c r="N926" s="0" t="n">
        <f aca="false">INDEX(Валюта!$A$4:$BK$1170,MATCH(Позиція!$C926,Валюта!$C$4:$C$1170,0),N$3)</f>
        <v>14650</v>
      </c>
      <c r="O926" s="0" t="n">
        <f aca="false">INDEX(Валюта!$A$4:$BK$1170,MATCH(Позиція!$C926,Валюта!$C$4:$C$1170,0),O$3)</f>
        <v>4785</v>
      </c>
      <c r="P926" s="0" t="n">
        <f aca="false">INDEX(Валюта!$A$4:$BK$1170,MATCH(Позиція!$C926,Валюта!$C$4:$C$1170,0),P$3)</f>
        <v>8320</v>
      </c>
      <c r="Q926" s="0" t="n">
        <f aca="false">INDEX(Валюта!$A$4:$BK$1170,MATCH(Позиція!$C926,Валюта!$C$4:$C$1170,0),Q$3)</f>
        <v>40990</v>
      </c>
      <c r="R926" s="0" t="n">
        <f aca="false">INDEX(Валюта!$A$4:$BK$1170,MATCH(Позиція!$C926,Валюта!$C$4:$C$1170,0),R$3)</f>
        <v>15430</v>
      </c>
      <c r="S926" s="0" t="n">
        <f aca="false">INDEX(Валюта!$A$4:$BK$1170,MATCH(Позиція!$C926,Валюта!$C$4:$C$1170,0),S$3)</f>
        <v>4410</v>
      </c>
      <c r="T926" s="0" t="n">
        <f aca="false">INDEX(Валюта!$A$4:$BK$1170,MATCH(Позиція!$C926,Валюта!$C$4:$C$1170,0),T$3)</f>
        <v>21010</v>
      </c>
      <c r="U926" s="0" t="n">
        <f aca="false">INDEX(Валюта!$A$4:$BK$1170,MATCH(Позиція!$C926,Валюта!$C$4:$C$1170,0),U$3)</f>
        <v>1660</v>
      </c>
      <c r="V926" s="0" t="n">
        <f aca="false">INDEX(Валюта!$A$4:$BK$1170,MATCH(Позиція!$C926,Валюта!$C$4:$C$1170,0),V$3)</f>
        <v>5380</v>
      </c>
      <c r="W926" s="0" t="n">
        <f aca="false">INDEX(Валюта!$A$4:$BK$1170,MATCH(Позиція!$C926,Валюта!$C$4:$C$1170,0),W$3)</f>
        <v>3450</v>
      </c>
      <c r="X926" s="0" t="n">
        <f aca="false">INDEX(Валюта!$A$4:$BK$1170,MATCH(Позиція!$C926,Валюта!$C$4:$C$1170,0),X$3)</f>
        <v>11330</v>
      </c>
      <c r="Y926" s="0" t="n">
        <f aca="false">INDEX(Валюта!$A$4:$BK$1170,MATCH(Позиція!$C926,Валюта!$C$4:$C$1170,0),Y$3)</f>
        <v>3800</v>
      </c>
      <c r="Z926" s="0" t="n">
        <f aca="false">INDEX(Валюта!$A$4:$BK$1170,MATCH(Позиція!$C926,Валюта!$C$4:$C$1170,0),Z$3)</f>
        <v>3860</v>
      </c>
      <c r="AA926" s="0" t="n">
        <f aca="false">INDEX(Валюта!$A$4:$BK$1170,MATCH(Позиція!$C926,Валюта!$C$4:$C$1170,0),AA$3)</f>
        <v>4480</v>
      </c>
      <c r="AB926" s="0" t="n">
        <f aca="false">INDEX(Валюта!$A$4:$BK$1170,MATCH(Позиція!$C926,Валюта!$C$4:$C$1170,0),AB$3)</f>
        <v>4440</v>
      </c>
      <c r="AC926" s="0" t="n">
        <f aca="false">INDEX(Валюта!$A$4:$BK$1170,MATCH(Позиція!$C926,Валюта!$C$4:$C$1170,0),AC$3)</f>
        <v>3900</v>
      </c>
      <c r="AD926" s="0" t="n">
        <f aca="false">INDEX(Валюта!$A$4:$BK$1170,MATCH(Позиція!$C926,Валюта!$C$4:$C$1170,0),AD$3)</f>
        <v>15920</v>
      </c>
      <c r="AE926" s="0" t="n">
        <f aca="false">INDEX(Валюта!$A$4:$BK$1170,MATCH(Позиція!$C926,Валюта!$C$4:$C$1170,0),AE$3)</f>
        <v>3670</v>
      </c>
      <c r="AF926" s="0" t="n">
        <f aca="false">INDEX(Валюта!$A$4:$BK$1170,MATCH(Позиція!$C926,Валюта!$C$4:$C$1170,0),AF$3)</f>
        <v>440</v>
      </c>
      <c r="AG926" s="0" t="n">
        <f aca="false">INDEX(Валюта!$A$4:$BK$1170,MATCH(Позиція!$C926,Валюта!$C$4:$C$1170,0),AG$3)</f>
        <v>6830</v>
      </c>
      <c r="AH926" s="0" t="n">
        <f aca="false">INDEX(Валюта!$A$4:$BK$1170,MATCH(Позиція!$C926,Валюта!$C$4:$C$1170,0),AH$3)</f>
        <v>49680</v>
      </c>
      <c r="AI926" s="0" t="n">
        <f aca="false">INDEX(Валюта!$A$4:$BK$1170,MATCH(Позиція!$C926,Валюта!$C$4:$C$1170,0),AI$3)</f>
        <v>7800</v>
      </c>
      <c r="AJ926" s="0" t="n">
        <f aca="false">INDEX(Валюта!$A$4:$BK$1170,MATCH(Позиція!$C926,Валюта!$C$4:$C$1170,0),AJ$3)</f>
        <v>1624.52</v>
      </c>
      <c r="AK926" s="0" t="n">
        <f aca="false">INDEX(Валюта!$A$4:$BK$1170,MATCH(Позиція!$C926,Валюта!$C$4:$C$1170,0),AK$3)</f>
        <v>15210</v>
      </c>
      <c r="AL926" s="0" t="n">
        <f aca="false">INDEX(Валюта!$A$4:$BK$1170,MATCH(Позиція!$C926,Валюта!$C$4:$C$1170,0),AL$3)</f>
        <v>2800</v>
      </c>
      <c r="AM926" s="0" t="n">
        <f aca="false">INDEX(Валюта!$A$4:$BK$1170,MATCH(Позиція!$C926,Валюта!$C$4:$C$1170,0),AM$3)</f>
        <v>60722</v>
      </c>
      <c r="AN926" s="0" t="n">
        <f aca="false">INDEX(Валюта!$A$4:$BK$1170,MATCH(Позиція!$C926,Валюта!$C$4:$C$1170,0),AN$3)</f>
        <v>12040</v>
      </c>
      <c r="AO926" s="0" t="n">
        <f aca="false">INDEX(Валюта!$A$4:$BK$1170,MATCH(Позиція!$C926,Валюта!$C$4:$C$1170,0),AO$3)</f>
        <v>5800</v>
      </c>
      <c r="AP926" s="0" t="n">
        <f aca="false">INDEX(Валюта!$A$4:$BK$1170,MATCH(Позиція!$C926,Валюта!$C$4:$C$1170,0),AP$3)</f>
        <v>5060</v>
      </c>
      <c r="AQ926" s="0" t="n">
        <f aca="false">INDEX(Валюта!$A$4:$BK$1170,MATCH(Позиція!$C926,Валюта!$C$4:$C$1170,0),AQ$3)</f>
        <v>15610</v>
      </c>
      <c r="AR926" s="0" t="n">
        <f aca="false">INDEX(Валюта!$A$4:$BK$1170,MATCH(Позиція!$C926,Валюта!$C$4:$C$1170,0),AR$3)</f>
        <v>10450</v>
      </c>
      <c r="AS926" s="0" t="n">
        <f aca="false">INDEX(Валюта!$A$4:$BK$1170,MATCH(Позиція!$C926,Валюта!$C$4:$C$1170,0),AS$3)</f>
        <v>45860</v>
      </c>
      <c r="AT926" s="0" t="n">
        <f aca="false">INDEX(Валюта!$A$4:$BK$1170,MATCH(Позиція!$C926,Валюта!$C$4:$C$1170,0),AT$3)</f>
        <v>60760</v>
      </c>
      <c r="AU926" s="0" t="n">
        <f aca="false">INDEX(Валюта!$A$4:$BK$1170,MATCH(Позиція!$C926,Валюта!$C$4:$C$1170,0),AU$3)</f>
        <v>9920</v>
      </c>
      <c r="AV926" s="0" t="n">
        <f aca="false">INDEX(Валюта!$A$4:$BK$1170,MATCH(Позиція!$C926,Валюта!$C$4:$C$1170,0),AV$3)</f>
        <v>20290</v>
      </c>
      <c r="AW926" s="0" t="n">
        <f aca="false">INDEX(Валюта!$A$4:$BK$1170,MATCH(Позиція!$C926,Валюта!$C$4:$C$1170,0),AW$3)</f>
        <v>4290</v>
      </c>
      <c r="AX926" s="0" t="n">
        <f aca="false">INDEX(Валюта!$A$4:$BK$1170,MATCH(Позиція!$C926,Валюта!$C$4:$C$1170,0),AX$3)</f>
        <v>17110</v>
      </c>
      <c r="AY926" s="0" t="n">
        <f aca="false">INDEX(Валюта!$A$4:$BK$1170,MATCH(Позиція!$C926,Валюта!$C$4:$C$1170,0),AY$3)</f>
        <v>2460</v>
      </c>
      <c r="AZ926" s="0" t="n">
        <f aca="false">INDEX(Валюта!$A$4:$BK$1170,MATCH(Позиція!$C926,Валюта!$C$4:$C$1170,0),AZ$3)</f>
        <v>11669.21</v>
      </c>
      <c r="BA926" s="0" t="n">
        <f aca="false">INDEX(Валюта!$A$4:$BK$1170,MATCH(Позиція!$C926,Валюта!$C$4:$C$1170,0),BA$3)</f>
        <v>5050</v>
      </c>
      <c r="BB926" s="0" t="n">
        <f aca="false">INDEX(Валюта!$A$4:$BK$1170,MATCH(Позиція!$C926,Валюта!$C$4:$C$1170,0),BB$3)</f>
        <v>1334.65</v>
      </c>
      <c r="BC926" s="0" t="n">
        <f aca="false">INDEX(Валюта!$A$4:$BK$1170,MATCH(Позиція!$C926,Валюта!$C$4:$C$1170,0),BC$3)</f>
        <v>4630</v>
      </c>
      <c r="BD926" s="0" t="n">
        <f aca="false">INDEX(Валюта!$A$4:$BK$1170,MATCH(Позиція!$C926,Валюта!$C$4:$C$1170,0),BD$3)</f>
        <v>558.7</v>
      </c>
      <c r="BE926" s="0" t="n">
        <f aca="false">INDEX(Валюта!$A$4:$BK$1170,MATCH(Позиція!$C926,Валюта!$C$4:$C$1170,0),BE$3)</f>
        <v>8080</v>
      </c>
      <c r="BF926" s="0" t="n">
        <f aca="false">INDEX(Валюта!$A$4:$BK$1170,MATCH(Позиція!$C926,Валюта!$C$4:$C$1170,0),BF$3)</f>
        <v>1760</v>
      </c>
      <c r="BG926" s="0" t="n">
        <f aca="false">INDEX(Валюта!$A$4:$BK$1170,MATCH(Позиція!$C926,Валюта!$C$4:$C$1170,0),BG$3)</f>
        <v>17775.69</v>
      </c>
      <c r="BH926" s="0" t="n">
        <f aca="false">INDEX(Валюта!$A$4:$BK$1170,MATCH(Позиція!$C926,Валюта!$C$4:$C$1170,0),BH$3)</f>
        <v>13440</v>
      </c>
      <c r="BI926" s="0" t="n">
        <f aca="false">INDEX(Валюта!$A$4:$BK$1170,MATCH(Позиція!$C926,Валюта!$C$4:$C$1170,0),BI$3)</f>
        <v>66970</v>
      </c>
      <c r="BJ926" s="0" t="n">
        <f aca="false">INDEX(Валюта!$A$4:$BK$1170,MATCH(Позиція!$C926,Валюта!$C$4:$C$1170,0),BJ$3)</f>
        <v>48280</v>
      </c>
      <c r="BK926" s="0" t="n">
        <f aca="false">INDEX(Валюта!$A$4:$BK$1170,MATCH(Позиція!$C926,Валюта!$C$4:$C$1170,0),BK$3)</f>
        <v>76883.11</v>
      </c>
    </row>
    <row r="927" customFormat="false" ht="18" hidden="false" customHeight="false" outlineLevel="0" collapsed="false">
      <c r="A927" s="0" t="n">
        <v>15</v>
      </c>
      <c r="B927" s="355" t="s">
        <v>1029</v>
      </c>
      <c r="C927" s="355" t="str">
        <f aca="false">LEFT(B927,4)</f>
        <v>8210</v>
      </c>
      <c r="D927" s="0" t="n">
        <f aca="false">INDEX(Валюта!$A$4:$BK$1170,MATCH(Позиція!$C927,Валюта!$C$4:$C$1170,0),D$3)</f>
        <v>21585.21</v>
      </c>
      <c r="E927" s="0" t="n">
        <f aca="false">INDEX(Валюта!$A$4:$BK$1170,MATCH(Позиція!$C927,Валюта!$C$4:$C$1170,0),E$3)</f>
        <v>337280</v>
      </c>
      <c r="F927" s="0" t="n">
        <f aca="false">INDEX(Валюта!$A$4:$BK$1170,MATCH(Позиція!$C927,Валюта!$C$4:$C$1170,0),F$3)</f>
        <v>243970</v>
      </c>
      <c r="G927" s="0" t="n">
        <f aca="false">INDEX(Валюта!$A$4:$BK$1170,MATCH(Позиція!$C927,Валюта!$C$4:$C$1170,0),G$3)</f>
        <v>251880</v>
      </c>
      <c r="H927" s="0" t="n">
        <f aca="false">INDEX(Валюта!$A$4:$BK$1170,MATCH(Позиція!$C927,Валюта!$C$4:$C$1170,0),H$3)</f>
        <v>332000</v>
      </c>
      <c r="I927" s="0" t="n">
        <f aca="false">INDEX(Валюта!$A$4:$BK$1170,MATCH(Позиція!$C927,Валюта!$C$4:$C$1170,0),I$3)</f>
        <v>266390</v>
      </c>
      <c r="J927" s="0" t="n">
        <f aca="false">INDEX(Валюта!$A$4:$BK$1170,MATCH(Позиція!$C927,Валюта!$C$4:$C$1170,0),J$3)</f>
        <v>327570</v>
      </c>
      <c r="K927" s="0" t="n">
        <f aca="false">INDEX(Валюта!$A$4:$BK$1170,MATCH(Позиція!$C927,Валюта!$C$4:$C$1170,0),K$3)</f>
        <v>330000</v>
      </c>
      <c r="L927" s="0" t="n">
        <f aca="false">INDEX(Валюта!$A$4:$BK$1170,MATCH(Позиція!$C927,Валюта!$C$4:$C$1170,0),L$3)</f>
        <v>383700</v>
      </c>
      <c r="M927" s="0" t="n">
        <f aca="false">INDEX(Валюта!$A$4:$BK$1170,MATCH(Позиція!$C927,Валюта!$C$4:$C$1170,0),M$3)</f>
        <v>212730</v>
      </c>
      <c r="N927" s="0" t="n">
        <f aca="false">INDEX(Валюта!$A$4:$BK$1170,MATCH(Позиція!$C927,Валюта!$C$4:$C$1170,0),N$3)</f>
        <v>295623.43</v>
      </c>
      <c r="O927" s="0" t="n">
        <f aca="false">INDEX(Валюта!$A$4:$BK$1170,MATCH(Позиція!$C927,Валюта!$C$4:$C$1170,0),O$3)</f>
        <v>229142.7</v>
      </c>
      <c r="P927" s="0" t="n">
        <f aca="false">INDEX(Валюта!$A$4:$BK$1170,MATCH(Позиція!$C927,Валюта!$C$4:$C$1170,0),P$3)</f>
        <v>186870</v>
      </c>
      <c r="Q927" s="0" t="n">
        <f aca="false">INDEX(Валюта!$A$4:$BK$1170,MATCH(Позиція!$C927,Валюта!$C$4:$C$1170,0),Q$3)</f>
        <v>352808</v>
      </c>
      <c r="R927" s="0" t="n">
        <f aca="false">INDEX(Валюта!$A$4:$BK$1170,MATCH(Позиція!$C927,Валюта!$C$4:$C$1170,0),R$3)</f>
        <v>479430</v>
      </c>
      <c r="S927" s="0" t="n">
        <f aca="false">INDEX(Валюта!$A$4:$BK$1170,MATCH(Позиція!$C927,Валюта!$C$4:$C$1170,0),S$3)</f>
        <v>456670</v>
      </c>
      <c r="T927" s="0" t="n">
        <f aca="false">INDEX(Валюта!$A$4:$BK$1170,MATCH(Позиція!$C927,Валюта!$C$4:$C$1170,0),T$3)</f>
        <v>385740</v>
      </c>
      <c r="U927" s="0" t="n">
        <f aca="false">INDEX(Валюта!$A$4:$BK$1170,MATCH(Позиція!$C927,Валюта!$C$4:$C$1170,0),U$3)</f>
        <v>409230</v>
      </c>
      <c r="V927" s="0" t="n">
        <f aca="false">INDEX(Валюта!$A$4:$BK$1170,MATCH(Позиція!$C927,Валюта!$C$4:$C$1170,0),V$3)</f>
        <v>323090</v>
      </c>
      <c r="W927" s="0" t="n">
        <f aca="false">INDEX(Валюта!$A$4:$BK$1170,MATCH(Позиція!$C927,Валюта!$C$4:$C$1170,0),W$3)</f>
        <v>311850</v>
      </c>
      <c r="X927" s="0" t="n">
        <f aca="false">INDEX(Валюта!$A$4:$BK$1170,MATCH(Позиція!$C927,Валюта!$C$4:$C$1170,0),X$3)</f>
        <v>283310</v>
      </c>
      <c r="Y927" s="0" t="n">
        <f aca="false">INDEX(Валюта!$A$4:$BK$1170,MATCH(Позиція!$C927,Валюта!$C$4:$C$1170,0),Y$3)</f>
        <v>359830</v>
      </c>
      <c r="Z927" s="0" t="n">
        <f aca="false">INDEX(Валюта!$A$4:$BK$1170,MATCH(Позиція!$C927,Валюта!$C$4:$C$1170,0),Z$3)</f>
        <v>451634</v>
      </c>
      <c r="AA927" s="0" t="n">
        <f aca="false">INDEX(Валюта!$A$4:$BK$1170,MATCH(Позиція!$C927,Валюта!$C$4:$C$1170,0),AA$3)</f>
        <v>226440</v>
      </c>
      <c r="AB927" s="0" t="n">
        <f aca="false">INDEX(Валюта!$A$4:$BK$1170,MATCH(Позиція!$C927,Валюта!$C$4:$C$1170,0),AB$3)</f>
        <v>260270</v>
      </c>
      <c r="AC927" s="0" t="n">
        <f aca="false">INDEX(Валюта!$A$4:$BK$1170,MATCH(Позиція!$C927,Валюта!$C$4:$C$1170,0),AC$3)</f>
        <v>278410</v>
      </c>
      <c r="AD927" s="0" t="n">
        <f aca="false">INDEX(Валюта!$A$4:$BK$1170,MATCH(Позиція!$C927,Валюта!$C$4:$C$1170,0),AD$3)</f>
        <v>325940</v>
      </c>
      <c r="AE927" s="0" t="n">
        <f aca="false">INDEX(Валюта!$A$4:$BK$1170,MATCH(Позиція!$C927,Валюта!$C$4:$C$1170,0),AE$3)</f>
        <v>391660</v>
      </c>
      <c r="AF927" s="0" t="n">
        <f aca="false">INDEX(Валюта!$A$4:$BK$1170,MATCH(Позиція!$C927,Валюта!$C$4:$C$1170,0),AF$3)</f>
        <v>625470</v>
      </c>
      <c r="AG927" s="0" t="n">
        <f aca="false">INDEX(Валюта!$A$4:$BK$1170,MATCH(Позиція!$C927,Валюта!$C$4:$C$1170,0),AG$3)</f>
        <v>366460</v>
      </c>
      <c r="AH927" s="0" t="n">
        <f aca="false">INDEX(Валюта!$A$4:$BK$1170,MATCH(Позиція!$C927,Валюта!$C$4:$C$1170,0),AH$3)</f>
        <v>420810</v>
      </c>
      <c r="AI927" s="0" t="n">
        <f aca="false">INDEX(Валюта!$A$4:$BK$1170,MATCH(Позиція!$C927,Валюта!$C$4:$C$1170,0),AI$3)</f>
        <v>395270</v>
      </c>
      <c r="AJ927" s="0" t="n">
        <f aca="false">INDEX(Валюта!$A$4:$BK$1170,MATCH(Позиція!$C927,Валюта!$C$4:$C$1170,0),AJ$3)</f>
        <v>380220</v>
      </c>
      <c r="AK927" s="0" t="n">
        <f aca="false">INDEX(Валюта!$A$4:$BK$1170,MATCH(Позиція!$C927,Валюта!$C$4:$C$1170,0),AK$3)</f>
        <v>369510</v>
      </c>
      <c r="AL927" s="0" t="n">
        <f aca="false">INDEX(Валюта!$A$4:$BK$1170,MATCH(Позиція!$C927,Валюта!$C$4:$C$1170,0),AL$3)</f>
        <v>349010</v>
      </c>
      <c r="AM927" s="0" t="n">
        <f aca="false">INDEX(Валюта!$A$4:$BK$1170,MATCH(Позиція!$C927,Валюта!$C$4:$C$1170,0),AM$3)</f>
        <v>442250</v>
      </c>
      <c r="AN927" s="0" t="n">
        <f aca="false">INDEX(Валюта!$A$4:$BK$1170,MATCH(Позиція!$C927,Валюта!$C$4:$C$1170,0),AN$3)</f>
        <v>441710</v>
      </c>
      <c r="AO927" s="0" t="n">
        <f aca="false">INDEX(Валюта!$A$4:$BK$1170,MATCH(Позиція!$C927,Валюта!$C$4:$C$1170,0),AO$3)</f>
        <v>356182.04</v>
      </c>
      <c r="AP927" s="0" t="n">
        <f aca="false">INDEX(Валюта!$A$4:$BK$1170,MATCH(Позиція!$C927,Валюта!$C$4:$C$1170,0),AP$3)</f>
        <v>303634.3</v>
      </c>
      <c r="AQ927" s="0" t="n">
        <f aca="false">INDEX(Валюта!$A$4:$BK$1170,MATCH(Позиція!$C927,Валюта!$C$4:$C$1170,0),AQ$3)</f>
        <v>244020</v>
      </c>
      <c r="AR927" s="0" t="n">
        <f aca="false">INDEX(Валюта!$A$4:$BK$1170,MATCH(Позиція!$C927,Валюта!$C$4:$C$1170,0),AR$3)</f>
        <v>428010</v>
      </c>
      <c r="AS927" s="0" t="n">
        <f aca="false">INDEX(Валюта!$A$4:$BK$1170,MATCH(Позиція!$C927,Валюта!$C$4:$C$1170,0),AS$3)</f>
        <v>643153</v>
      </c>
      <c r="AT927" s="0" t="n">
        <f aca="false">INDEX(Валюта!$A$4:$BK$1170,MATCH(Позиція!$C927,Валюта!$C$4:$C$1170,0),AT$3)</f>
        <v>514212.7</v>
      </c>
      <c r="AU927" s="0" t="n">
        <f aca="false">INDEX(Валюта!$A$4:$BK$1170,MATCH(Позиція!$C927,Валюта!$C$4:$C$1170,0),AU$3)</f>
        <v>349030</v>
      </c>
      <c r="AV927" s="0" t="n">
        <f aca="false">INDEX(Валюта!$A$4:$BK$1170,MATCH(Позиція!$C927,Валюта!$C$4:$C$1170,0),AV$3)</f>
        <v>583440</v>
      </c>
      <c r="AW927" s="0" t="n">
        <f aca="false">INDEX(Валюта!$A$4:$BK$1170,MATCH(Позиція!$C927,Валюта!$C$4:$C$1170,0),AW$3)</f>
        <v>391743.78</v>
      </c>
      <c r="AX927" s="0" t="n">
        <f aca="false">INDEX(Валюта!$A$4:$BK$1170,MATCH(Позиція!$C927,Валюта!$C$4:$C$1170,0),AX$3)</f>
        <v>371218.31</v>
      </c>
      <c r="AY927" s="0" t="n">
        <f aca="false">INDEX(Валюта!$A$4:$BK$1170,MATCH(Позиція!$C927,Валюта!$C$4:$C$1170,0),AY$3)</f>
        <v>293590</v>
      </c>
      <c r="AZ927" s="0" t="n">
        <f aca="false">INDEX(Валюта!$A$4:$BK$1170,MATCH(Позиція!$C927,Валюта!$C$4:$C$1170,0),AZ$3)</f>
        <v>134560</v>
      </c>
      <c r="BA927" s="0" t="n">
        <f aca="false">INDEX(Валюта!$A$4:$BK$1170,MATCH(Позиція!$C927,Валюта!$C$4:$C$1170,0),BA$3)</f>
        <v>342361.75</v>
      </c>
      <c r="BB927" s="0" t="n">
        <f aca="false">INDEX(Валюта!$A$4:$BK$1170,MATCH(Позиція!$C927,Валюта!$C$4:$C$1170,0),BB$3)</f>
        <v>684190</v>
      </c>
      <c r="BC927" s="0" t="n">
        <f aca="false">INDEX(Валюта!$A$4:$BK$1170,MATCH(Позиція!$C927,Валюта!$C$4:$C$1170,0),BC$3)</f>
        <v>497675.62</v>
      </c>
      <c r="BD927" s="0" t="n">
        <f aca="false">INDEX(Валюта!$A$4:$BK$1170,MATCH(Позиція!$C927,Валюта!$C$4:$C$1170,0),BD$3)</f>
        <v>289287.7</v>
      </c>
      <c r="BE927" s="0" t="n">
        <f aca="false">INDEX(Валюта!$A$4:$BK$1170,MATCH(Позиція!$C927,Валюта!$C$4:$C$1170,0),BE$3)</f>
        <v>645040.9</v>
      </c>
      <c r="BF927" s="0" t="n">
        <f aca="false">INDEX(Валюта!$A$4:$BK$1170,MATCH(Позиція!$C927,Валюта!$C$4:$C$1170,0),BF$3)</f>
        <v>375450</v>
      </c>
      <c r="BG927" s="0" t="n">
        <f aca="false">INDEX(Валюта!$A$4:$BK$1170,MATCH(Позиція!$C927,Валюта!$C$4:$C$1170,0),BG$3)</f>
        <v>454852.68</v>
      </c>
      <c r="BH927" s="0" t="n">
        <f aca="false">INDEX(Валюта!$A$4:$BK$1170,MATCH(Позиція!$C927,Валюта!$C$4:$C$1170,0),BH$3)</f>
        <v>342465.46</v>
      </c>
      <c r="BI927" s="0" t="n">
        <f aca="false">INDEX(Валюта!$A$4:$BK$1170,MATCH(Позиція!$C927,Валюта!$C$4:$C$1170,0),BI$3)</f>
        <v>383522.91</v>
      </c>
      <c r="BJ927" s="0" t="n">
        <f aca="false">INDEX(Валюта!$A$4:$BK$1170,MATCH(Позиція!$C927,Валюта!$C$4:$C$1170,0),BJ$3)</f>
        <v>352645.82</v>
      </c>
      <c r="BK927" s="0" t="n">
        <f aca="false">INDEX(Валюта!$A$4:$BK$1170,MATCH(Позиція!$C927,Валюта!$C$4:$C$1170,0),BK$3)</f>
        <v>176010</v>
      </c>
    </row>
    <row r="928" customFormat="false" ht="18" hidden="false" customHeight="false" outlineLevel="0" collapsed="false">
      <c r="A928" s="0" t="n">
        <v>15</v>
      </c>
      <c r="B928" s="355" t="s">
        <v>1030</v>
      </c>
      <c r="C928" s="355" t="str">
        <f aca="false">LEFT(B928,4)</f>
        <v>8211</v>
      </c>
      <c r="D928" s="0" t="n">
        <f aca="false">INDEX(Валюта!$A$4:$BK$1170,MATCH(Позиція!$C928,Валюта!$C$4:$C$1170,0),D$3)</f>
        <v>4562.8</v>
      </c>
      <c r="E928" s="0" t="n">
        <f aca="false">INDEX(Валюта!$A$4:$BK$1170,MATCH(Позиція!$C928,Валюта!$C$4:$C$1170,0),E$3)</f>
        <v>10573.9</v>
      </c>
      <c r="F928" s="0" t="n">
        <f aca="false">INDEX(Валюта!$A$4:$BK$1170,MATCH(Позиція!$C928,Валюта!$C$4:$C$1170,0),F$3)</f>
        <v>7886.03</v>
      </c>
      <c r="G928" s="0" t="n">
        <f aca="false">INDEX(Валюта!$A$4:$BK$1170,MATCH(Позиція!$C928,Валюта!$C$4:$C$1170,0),G$3)</f>
        <v>3592.86</v>
      </c>
      <c r="H928" s="0" t="n">
        <f aca="false">INDEX(Валюта!$A$4:$BK$1170,MATCH(Позиція!$C928,Валюта!$C$4:$C$1170,0),H$3)</f>
        <v>4245.47</v>
      </c>
      <c r="I928" s="0" t="n">
        <f aca="false">INDEX(Валюта!$A$4:$BK$1170,MATCH(Позиція!$C928,Валюта!$C$4:$C$1170,0),I$3)</f>
        <v>7030</v>
      </c>
      <c r="J928" s="0" t="n">
        <f aca="false">INDEX(Валюта!$A$4:$BK$1170,MATCH(Позиція!$C928,Валюта!$C$4:$C$1170,0),J$3)</f>
        <v>5479.04</v>
      </c>
      <c r="K928" s="0" t="n">
        <f aca="false">INDEX(Валюта!$A$4:$BK$1170,MATCH(Позиція!$C928,Валюта!$C$4:$C$1170,0),K$3)</f>
        <v>8972.28</v>
      </c>
      <c r="L928" s="0" t="n">
        <f aca="false">INDEX(Валюта!$A$4:$BK$1170,MATCH(Позиція!$C928,Валюта!$C$4:$C$1170,0),L$3)</f>
        <v>28890</v>
      </c>
      <c r="M928" s="0" t="n">
        <f aca="false">INDEX(Валюта!$A$4:$BK$1170,MATCH(Позиція!$C928,Валюта!$C$4:$C$1170,0),M$3)</f>
        <v>13821.33</v>
      </c>
      <c r="N928" s="0" t="n">
        <f aca="false">INDEX(Валюта!$A$4:$BK$1170,MATCH(Позиція!$C928,Валюта!$C$4:$C$1170,0),N$3)</f>
        <v>12020.36</v>
      </c>
      <c r="O928" s="0" t="n">
        <f aca="false">INDEX(Валюта!$A$4:$BK$1170,MATCH(Позиція!$C928,Валюта!$C$4:$C$1170,0),O$3)</f>
        <v>9230</v>
      </c>
      <c r="P928" s="0" t="n">
        <f aca="false">INDEX(Валюта!$A$4:$BK$1170,MATCH(Позиція!$C928,Валюта!$C$4:$C$1170,0),P$3)</f>
        <v>10734.96</v>
      </c>
      <c r="Q928" s="0" t="n">
        <f aca="false">INDEX(Валюта!$A$4:$BK$1170,MATCH(Позиція!$C928,Валюта!$C$4:$C$1170,0),Q$3)</f>
        <v>6928.26</v>
      </c>
      <c r="R928" s="0" t="n">
        <f aca="false">INDEX(Валюта!$A$4:$BK$1170,MATCH(Позиція!$C928,Валюта!$C$4:$C$1170,0),R$3)</f>
        <v>11533.16</v>
      </c>
      <c r="S928" s="0" t="n">
        <f aca="false">INDEX(Валюта!$A$4:$BK$1170,MATCH(Позиція!$C928,Валюта!$C$4:$C$1170,0),S$3)</f>
        <v>20995.28</v>
      </c>
      <c r="T928" s="0" t="n">
        <f aca="false">INDEX(Валюта!$A$4:$BK$1170,MATCH(Позиція!$C928,Валюта!$C$4:$C$1170,0),T$3)</f>
        <v>4181.27</v>
      </c>
      <c r="U928" s="0" t="n">
        <f aca="false">INDEX(Валюта!$A$4:$BK$1170,MATCH(Позиція!$C928,Валюта!$C$4:$C$1170,0),U$3)</f>
        <v>4540</v>
      </c>
      <c r="V928" s="0" t="n">
        <f aca="false">INDEX(Валюта!$A$4:$BK$1170,MATCH(Позиція!$C928,Валюта!$C$4:$C$1170,0),V$3)</f>
        <v>18014.3</v>
      </c>
      <c r="W928" s="0" t="n">
        <f aca="false">INDEX(Валюта!$A$4:$BK$1170,MATCH(Позиція!$C928,Валюта!$C$4:$C$1170,0),W$3)</f>
        <v>11731.64</v>
      </c>
      <c r="X928" s="0" t="n">
        <f aca="false">INDEX(Валюта!$A$4:$BK$1170,MATCH(Позиція!$C928,Валюта!$C$4:$C$1170,0),X$3)</f>
        <v>7890.5</v>
      </c>
      <c r="Y928" s="0" t="n">
        <f aca="false">INDEX(Валюта!$A$4:$BK$1170,MATCH(Позиція!$C928,Валюта!$C$4:$C$1170,0),Y$3)</f>
        <v>2570</v>
      </c>
      <c r="Z928" s="0" t="n">
        <f aca="false">INDEX(Валюта!$A$4:$BK$1170,MATCH(Позиція!$C928,Валюта!$C$4:$C$1170,0),Z$3)</f>
        <v>4140</v>
      </c>
      <c r="AA928" s="0" t="n">
        <f aca="false">INDEX(Валюта!$A$4:$BK$1170,MATCH(Позиція!$C928,Валюта!$C$4:$C$1170,0),AA$3)</f>
        <v>2000</v>
      </c>
      <c r="AB928" s="0" t="n">
        <f aca="false">INDEX(Валюта!$A$4:$BK$1170,MATCH(Позиція!$C928,Валюта!$C$4:$C$1170,0),AB$3)</f>
        <v>1990</v>
      </c>
      <c r="AC928" s="0" t="n">
        <f aca="false">INDEX(Валюта!$A$4:$BK$1170,MATCH(Позиція!$C928,Валюта!$C$4:$C$1170,0),AC$3)</f>
        <v>5096.72</v>
      </c>
      <c r="AD928" s="0" t="n">
        <f aca="false">INDEX(Валюта!$A$4:$BK$1170,MATCH(Позиція!$C928,Валюта!$C$4:$C$1170,0),AD$3)</f>
        <v>11773.37</v>
      </c>
      <c r="AE928" s="0" t="n">
        <f aca="false">INDEX(Валюта!$A$4:$BK$1170,MATCH(Позиція!$C928,Валюта!$C$4:$C$1170,0),AE$3)</f>
        <v>12583.5</v>
      </c>
      <c r="AF928" s="0" t="n">
        <f aca="false">INDEX(Валюта!$A$4:$BK$1170,MATCH(Позиція!$C928,Валюта!$C$4:$C$1170,0),AF$3)</f>
        <v>11404.83</v>
      </c>
      <c r="AG928" s="0" t="n">
        <f aca="false">INDEX(Валюта!$A$4:$BK$1170,MATCH(Позиція!$C928,Валюта!$C$4:$C$1170,0),AG$3)</f>
        <v>29654.04</v>
      </c>
      <c r="AH928" s="0" t="n">
        <f aca="false">INDEX(Валюта!$A$4:$BK$1170,MATCH(Позиція!$C928,Валюта!$C$4:$C$1170,0),AH$3)</f>
        <v>2765.94</v>
      </c>
      <c r="AI928" s="0" t="n">
        <f aca="false">INDEX(Валюта!$A$4:$BK$1170,MATCH(Позиція!$C928,Валюта!$C$4:$C$1170,0),AI$3)</f>
        <v>4882.44</v>
      </c>
      <c r="AJ928" s="0" t="n">
        <f aca="false">INDEX(Валюта!$A$4:$BK$1170,MATCH(Позиція!$C928,Валюта!$C$4:$C$1170,0),AJ$3)</f>
        <v>1210</v>
      </c>
      <c r="AK928" s="0" t="n">
        <f aca="false">INDEX(Валюта!$A$4:$BK$1170,MATCH(Позиція!$C928,Валюта!$C$4:$C$1170,0),AK$3)</f>
        <v>23880.28</v>
      </c>
      <c r="AL928" s="0" t="n">
        <f aca="false">INDEX(Валюта!$A$4:$BK$1170,MATCH(Позиція!$C928,Валюта!$C$4:$C$1170,0),AL$3)</f>
        <v>5341.04</v>
      </c>
      <c r="AM928" s="0" t="n">
        <f aca="false">INDEX(Валюта!$A$4:$BK$1170,MATCH(Позиція!$C928,Валюта!$C$4:$C$1170,0),AM$3)</f>
        <v>4401.79</v>
      </c>
      <c r="AN928" s="0" t="n">
        <f aca="false">INDEX(Валюта!$A$4:$BK$1170,MATCH(Позиція!$C928,Валюта!$C$4:$C$1170,0),AN$3)</f>
        <v>1813.68</v>
      </c>
      <c r="AO928" s="0" t="n">
        <f aca="false">INDEX(Валюта!$A$4:$BK$1170,MATCH(Позиція!$C928,Валюта!$C$4:$C$1170,0),AO$3)</f>
        <v>3090.26</v>
      </c>
      <c r="AP928" s="0" t="n">
        <f aca="false">INDEX(Валюта!$A$4:$BK$1170,MATCH(Позиція!$C928,Валюта!$C$4:$C$1170,0),AP$3)</f>
        <v>19155.19</v>
      </c>
      <c r="AQ928" s="0" t="n">
        <f aca="false">INDEX(Валюта!$A$4:$BK$1170,MATCH(Позиція!$C928,Валюта!$C$4:$C$1170,0),AQ$3)</f>
        <v>1736.2</v>
      </c>
      <c r="AR928" s="0" t="n">
        <f aca="false">INDEX(Валюта!$A$4:$BK$1170,MATCH(Позиція!$C928,Валюта!$C$4:$C$1170,0),AR$3)</f>
        <v>8391.01</v>
      </c>
      <c r="AS928" s="0" t="n">
        <f aca="false">INDEX(Валюта!$A$4:$BK$1170,MATCH(Позиція!$C928,Валюта!$C$4:$C$1170,0),AS$3)</f>
        <v>9880.59</v>
      </c>
      <c r="AT928" s="0" t="n">
        <f aca="false">INDEX(Валюта!$A$4:$BK$1170,MATCH(Позиція!$C928,Валюта!$C$4:$C$1170,0),AT$3)</f>
        <v>16079.35</v>
      </c>
      <c r="AU928" s="0" t="n">
        <f aca="false">INDEX(Валюта!$A$4:$BK$1170,MATCH(Позиція!$C928,Валюта!$C$4:$C$1170,0),AU$3)</f>
        <v>5165.68</v>
      </c>
      <c r="AV928" s="0" t="n">
        <f aca="false">INDEX(Валюта!$A$4:$BK$1170,MATCH(Позиція!$C928,Валюта!$C$4:$C$1170,0),AV$3)</f>
        <v>11357.4</v>
      </c>
      <c r="AW928" s="0" t="n">
        <f aca="false">INDEX(Валюта!$A$4:$BK$1170,MATCH(Позиція!$C928,Валюта!$C$4:$C$1170,0),AW$3)</f>
        <v>17990</v>
      </c>
      <c r="AX928" s="0" t="n">
        <f aca="false">INDEX(Валюта!$A$4:$BK$1170,MATCH(Позиція!$C928,Валюта!$C$4:$C$1170,0),AX$3)</f>
        <v>7660.84</v>
      </c>
      <c r="AY928" s="0" t="n">
        <f aca="false">INDEX(Валюта!$A$4:$BK$1170,MATCH(Позиція!$C928,Валюта!$C$4:$C$1170,0),AY$3)</f>
        <v>11896.95</v>
      </c>
      <c r="AZ928" s="0" t="n">
        <f aca="false">INDEX(Валюта!$A$4:$BK$1170,MATCH(Позиція!$C928,Валюта!$C$4:$C$1170,0),AZ$3)</f>
        <v>3022.09</v>
      </c>
      <c r="BA928" s="0" t="n">
        <f aca="false">INDEX(Валюта!$A$4:$BK$1170,MATCH(Позиція!$C928,Валюта!$C$4:$C$1170,0),BA$3)</f>
        <v>6350.82</v>
      </c>
      <c r="BB928" s="0" t="n">
        <f aca="false">INDEX(Валюта!$A$4:$BK$1170,MATCH(Позиція!$C928,Валюта!$C$4:$C$1170,0),BB$3)</f>
        <v>15406.31</v>
      </c>
      <c r="BC928" s="0" t="n">
        <f aca="false">INDEX(Валюта!$A$4:$BK$1170,MATCH(Позиція!$C928,Валюта!$C$4:$C$1170,0),BC$3)</f>
        <v>12157.3</v>
      </c>
      <c r="BD928" s="0" t="n">
        <f aca="false">INDEX(Валюта!$A$4:$BK$1170,MATCH(Позиція!$C928,Валюта!$C$4:$C$1170,0),BD$3)</f>
        <v>8071.35</v>
      </c>
      <c r="BE928" s="0" t="n">
        <f aca="false">INDEX(Валюта!$A$4:$BK$1170,MATCH(Позиція!$C928,Валюта!$C$4:$C$1170,0),BE$3)</f>
        <v>9318.41</v>
      </c>
      <c r="BF928" s="0" t="n">
        <f aca="false">INDEX(Валюта!$A$4:$BK$1170,MATCH(Позиція!$C928,Валюта!$C$4:$C$1170,0),BF$3)</f>
        <v>20324.67</v>
      </c>
      <c r="BG928" s="0" t="n">
        <f aca="false">INDEX(Валюта!$A$4:$BK$1170,MATCH(Позиція!$C928,Валюта!$C$4:$C$1170,0),BG$3)</f>
        <v>4241.86</v>
      </c>
      <c r="BH928" s="0" t="n">
        <f aca="false">INDEX(Валюта!$A$4:$BK$1170,MATCH(Позиція!$C928,Валюта!$C$4:$C$1170,0),BH$3)</f>
        <v>11511.24</v>
      </c>
      <c r="BI928" s="0" t="n">
        <f aca="false">INDEX(Валюта!$A$4:$BK$1170,MATCH(Позиція!$C928,Валюта!$C$4:$C$1170,0),BI$3)</f>
        <v>10554.24</v>
      </c>
      <c r="BJ928" s="0" t="n">
        <f aca="false">INDEX(Валюта!$A$4:$BK$1170,MATCH(Позиція!$C928,Валюта!$C$4:$C$1170,0),BJ$3)</f>
        <v>19597.33</v>
      </c>
      <c r="BK928" s="0" t="n">
        <f aca="false">INDEX(Валюта!$A$4:$BK$1170,MATCH(Позиція!$C928,Валюта!$C$4:$C$1170,0),BK$3)</f>
        <v>9268.04</v>
      </c>
    </row>
    <row r="929" customFormat="false" ht="18" hidden="false" customHeight="false" outlineLevel="0" collapsed="false">
      <c r="A929" s="0" t="n">
        <v>15</v>
      </c>
      <c r="B929" s="355" t="s">
        <v>1031</v>
      </c>
      <c r="C929" s="355" t="str">
        <f aca="false">LEFT(B929,4)</f>
        <v>8212</v>
      </c>
      <c r="D929" s="0" t="n">
        <f aca="false">INDEX(Валюта!$A$4:$BK$1170,MATCH(Позиція!$C929,Валюта!$C$4:$C$1170,0),D$3)</f>
        <v>10103</v>
      </c>
      <c r="E929" s="0" t="n">
        <f aca="false">INDEX(Валюта!$A$4:$BK$1170,MATCH(Позиція!$C929,Валюта!$C$4:$C$1170,0),E$3)</f>
        <v>30790</v>
      </c>
      <c r="F929" s="0" t="n">
        <f aca="false">INDEX(Валюта!$A$4:$BK$1170,MATCH(Позиція!$C929,Валюта!$C$4:$C$1170,0),F$3)</f>
        <v>23080</v>
      </c>
      <c r="G929" s="0" t="n">
        <f aca="false">INDEX(Валюта!$A$4:$BK$1170,MATCH(Позиція!$C929,Валюта!$C$4:$C$1170,0),G$3)</f>
        <v>59160</v>
      </c>
      <c r="H929" s="0" t="n">
        <f aca="false">INDEX(Валюта!$A$4:$BK$1170,MATCH(Позиція!$C929,Валюта!$C$4:$C$1170,0),H$3)</f>
        <v>23600</v>
      </c>
      <c r="I929" s="0" t="n">
        <f aca="false">INDEX(Валюта!$A$4:$BK$1170,MATCH(Позиція!$C929,Валюта!$C$4:$C$1170,0),I$3)</f>
        <v>111425.01</v>
      </c>
      <c r="J929" s="0" t="n">
        <f aca="false">INDEX(Валюта!$A$4:$BK$1170,MATCH(Позиція!$C929,Валюта!$C$4:$C$1170,0),J$3)</f>
        <v>54770</v>
      </c>
      <c r="K929" s="0" t="n">
        <f aca="false">INDEX(Валюта!$A$4:$BK$1170,MATCH(Позиція!$C929,Валюта!$C$4:$C$1170,0),K$3)</f>
        <v>11203</v>
      </c>
      <c r="L929" s="0" t="n">
        <f aca="false">INDEX(Валюта!$A$4:$BK$1170,MATCH(Позиція!$C929,Валюта!$C$4:$C$1170,0),L$3)</f>
        <v>24323.45</v>
      </c>
      <c r="M929" s="0" t="n">
        <f aca="false">INDEX(Валюта!$A$4:$BK$1170,MATCH(Позиція!$C929,Валюта!$C$4:$C$1170,0),M$3)</f>
        <v>35680</v>
      </c>
      <c r="N929" s="0" t="n">
        <f aca="false">INDEX(Валюта!$A$4:$BK$1170,MATCH(Позиція!$C929,Валюта!$C$4:$C$1170,0),N$3)</f>
        <v>6230</v>
      </c>
      <c r="O929" s="0" t="n">
        <f aca="false">INDEX(Валюта!$A$4:$BK$1170,MATCH(Позиція!$C929,Валюта!$C$4:$C$1170,0),O$3)</f>
        <v>71510</v>
      </c>
      <c r="P929" s="0" t="n">
        <f aca="false">INDEX(Валюта!$A$4:$BK$1170,MATCH(Позиція!$C929,Валюта!$C$4:$C$1170,0),P$3)</f>
        <v>59210</v>
      </c>
      <c r="Q929" s="0" t="n">
        <f aca="false">INDEX(Валюта!$A$4:$BK$1170,MATCH(Позиція!$C929,Валюта!$C$4:$C$1170,0),Q$3)</f>
        <v>44950</v>
      </c>
      <c r="R929" s="0" t="n">
        <f aca="false">INDEX(Валюта!$A$4:$BK$1170,MATCH(Позиція!$C929,Валюта!$C$4:$C$1170,0),R$3)</f>
        <v>28280</v>
      </c>
      <c r="S929" s="0" t="n">
        <f aca="false">INDEX(Валюта!$A$4:$BK$1170,MATCH(Позиція!$C929,Валюта!$C$4:$C$1170,0),S$3)</f>
        <v>50610</v>
      </c>
      <c r="T929" s="0" t="n">
        <f aca="false">INDEX(Валюта!$A$4:$BK$1170,MATCH(Позиція!$C929,Валюта!$C$4:$C$1170,0),T$3)</f>
        <v>26780</v>
      </c>
      <c r="U929" s="0" t="n">
        <f aca="false">INDEX(Валюта!$A$4:$BK$1170,MATCH(Позиція!$C929,Валюта!$C$4:$C$1170,0),U$3)</f>
        <v>53420</v>
      </c>
      <c r="V929" s="0" t="n">
        <f aca="false">INDEX(Валюта!$A$4:$BK$1170,MATCH(Позиція!$C929,Валюта!$C$4:$C$1170,0),V$3)</f>
        <v>19420</v>
      </c>
      <c r="W929" s="0" t="n">
        <f aca="false">INDEX(Валюта!$A$4:$BK$1170,MATCH(Позиція!$C929,Валюта!$C$4:$C$1170,0),W$3)</f>
        <v>26680</v>
      </c>
      <c r="X929" s="0" t="n">
        <f aca="false">INDEX(Валюта!$A$4:$BK$1170,MATCH(Позиція!$C929,Валюта!$C$4:$C$1170,0),X$3)</f>
        <v>41440</v>
      </c>
      <c r="Y929" s="0" t="n">
        <f aca="false">INDEX(Валюта!$A$4:$BK$1170,MATCH(Позиція!$C929,Валюта!$C$4:$C$1170,0),Y$3)</f>
        <v>18920</v>
      </c>
      <c r="Z929" s="0" t="n">
        <f aca="false">INDEX(Валюта!$A$4:$BK$1170,MATCH(Позиція!$C929,Валюта!$C$4:$C$1170,0),Z$3)</f>
        <v>28720</v>
      </c>
      <c r="AA929" s="0" t="n">
        <f aca="false">INDEX(Валюта!$A$4:$BK$1170,MATCH(Позиція!$C929,Валюта!$C$4:$C$1170,0),AA$3)</f>
        <v>40950</v>
      </c>
      <c r="AB929" s="0" t="n">
        <f aca="false">INDEX(Валюта!$A$4:$BK$1170,MATCH(Позиція!$C929,Валюта!$C$4:$C$1170,0),AB$3)</f>
        <v>9980</v>
      </c>
      <c r="AC929" s="0" t="n">
        <f aca="false">INDEX(Валюта!$A$4:$BK$1170,MATCH(Позиція!$C929,Валюта!$C$4:$C$1170,0),AC$3)</f>
        <v>14300</v>
      </c>
      <c r="AD929" s="0" t="n">
        <f aca="false">INDEX(Валюта!$A$4:$BK$1170,MATCH(Позиція!$C929,Валюта!$C$4:$C$1170,0),AD$3)</f>
        <v>790</v>
      </c>
      <c r="AE929" s="0" t="n">
        <f aca="false">INDEX(Валюта!$A$4:$BK$1170,MATCH(Позиція!$C929,Валюта!$C$4:$C$1170,0),AE$3)</f>
        <v>37220</v>
      </c>
      <c r="AF929" s="0" t="n">
        <f aca="false">INDEX(Валюта!$A$4:$BK$1170,MATCH(Позиція!$C929,Валюта!$C$4:$C$1170,0),AF$3)</f>
        <v>29830.15</v>
      </c>
      <c r="AG929" s="0" t="n">
        <f aca="false">INDEX(Валюта!$A$4:$BK$1170,MATCH(Позиція!$C929,Валюта!$C$4:$C$1170,0),AG$3)</f>
        <v>17720</v>
      </c>
      <c r="AH929" s="0" t="n">
        <f aca="false">INDEX(Валюта!$A$4:$BK$1170,MATCH(Позиція!$C929,Валюта!$C$4:$C$1170,0),AH$3)</f>
        <v>33730</v>
      </c>
      <c r="AI929" s="0" t="n">
        <f aca="false">INDEX(Валюта!$A$4:$BK$1170,MATCH(Позиція!$C929,Валюта!$C$4:$C$1170,0),AI$3)</f>
        <v>20192</v>
      </c>
      <c r="AJ929" s="0" t="n">
        <f aca="false">INDEX(Валюта!$A$4:$BK$1170,MATCH(Позиція!$C929,Валюта!$C$4:$C$1170,0),AJ$3)</f>
        <v>16922</v>
      </c>
      <c r="AK929" s="0" t="n">
        <f aca="false">INDEX(Валюта!$A$4:$BK$1170,MATCH(Позиція!$C929,Валюта!$C$4:$C$1170,0),AK$3)</f>
        <v>26060</v>
      </c>
      <c r="AL929" s="0" t="n">
        <f aca="false">INDEX(Валюта!$A$4:$BK$1170,MATCH(Позиція!$C929,Валюта!$C$4:$C$1170,0),AL$3)</f>
        <v>33150</v>
      </c>
      <c r="AM929" s="0" t="n">
        <f aca="false">INDEX(Валюта!$A$4:$BK$1170,MATCH(Позиція!$C929,Валюта!$C$4:$C$1170,0),AM$3)</f>
        <v>16610</v>
      </c>
      <c r="AN929" s="0" t="n">
        <f aca="false">INDEX(Валюта!$A$4:$BK$1170,MATCH(Позиція!$C929,Валюта!$C$4:$C$1170,0),AN$3)</f>
        <v>10010</v>
      </c>
      <c r="AO929" s="0" t="n">
        <f aca="false">INDEX(Валюта!$A$4:$BK$1170,MATCH(Позиція!$C929,Валюта!$C$4:$C$1170,0),AO$3)</f>
        <v>31300</v>
      </c>
      <c r="AP929" s="0" t="n">
        <f aca="false">INDEX(Валюта!$A$4:$BK$1170,MATCH(Позиція!$C929,Валюта!$C$4:$C$1170,0),AP$3)</f>
        <v>32520</v>
      </c>
      <c r="AQ929" s="0" t="n">
        <f aca="false">INDEX(Валюта!$A$4:$BK$1170,MATCH(Позиція!$C929,Валюта!$C$4:$C$1170,0),AQ$3)</f>
        <v>11430</v>
      </c>
      <c r="AR929" s="0" t="n">
        <f aca="false">INDEX(Валюта!$A$4:$BK$1170,MATCH(Позиція!$C929,Валюта!$C$4:$C$1170,0),AR$3)</f>
        <v>5670</v>
      </c>
      <c r="AS929" s="0" t="n">
        <f aca="false">INDEX(Валюта!$A$4:$BK$1170,MATCH(Позиція!$C929,Валюта!$C$4:$C$1170,0),AS$3)</f>
        <v>20272.19</v>
      </c>
      <c r="AT929" s="0" t="n">
        <f aca="false">INDEX(Валюта!$A$4:$BK$1170,MATCH(Позиція!$C929,Валюта!$C$4:$C$1170,0),AT$3)</f>
        <v>5690</v>
      </c>
      <c r="AU929" s="0" t="n">
        <f aca="false">INDEX(Валюта!$A$4:$BK$1170,MATCH(Позиція!$C929,Валюта!$C$4:$C$1170,0),AU$3)</f>
        <v>11660</v>
      </c>
      <c r="AV929" s="0" t="n">
        <f aca="false">INDEX(Валюта!$A$4:$BK$1170,MATCH(Позиція!$C929,Валюта!$C$4:$C$1170,0),AV$3)</f>
        <v>15816.28</v>
      </c>
      <c r="AW929" s="0" t="n">
        <f aca="false">INDEX(Валюта!$A$4:$BK$1170,MATCH(Позиція!$C929,Валюта!$C$4:$C$1170,0),AW$3)</f>
        <v>17536.04</v>
      </c>
      <c r="AX929" s="0" t="n">
        <f aca="false">INDEX(Валюта!$A$4:$BK$1170,MATCH(Позиція!$C929,Валюта!$C$4:$C$1170,0),AX$3)</f>
        <v>4660</v>
      </c>
      <c r="AY929" s="0" t="n">
        <f aca="false">INDEX(Валюта!$A$4:$BK$1170,MATCH(Позиція!$C929,Валюта!$C$4:$C$1170,0),AY$3)</f>
        <v>502372.52</v>
      </c>
      <c r="AZ929" s="0" t="n">
        <f aca="false">INDEX(Валюта!$A$4:$BK$1170,MATCH(Позиція!$C929,Валюта!$C$4:$C$1170,0),AZ$3)</f>
        <v>595</v>
      </c>
      <c r="BA929" s="0" t="n">
        <f aca="false">INDEX(Валюта!$A$4:$BK$1170,MATCH(Позиція!$C929,Валюта!$C$4:$C$1170,0),BA$3)</f>
        <v>13621.43</v>
      </c>
      <c r="BB929" s="0" t="n">
        <f aca="false">INDEX(Валюта!$A$4:$BK$1170,MATCH(Позиція!$C929,Валюта!$C$4:$C$1170,0),BB$3)</f>
        <v>36498.74</v>
      </c>
      <c r="BC929" s="0" t="n">
        <f aca="false">INDEX(Валюта!$A$4:$BK$1170,MATCH(Позиція!$C929,Валюта!$C$4:$C$1170,0),BC$3)</f>
        <v>10164.28</v>
      </c>
      <c r="BD929" s="0" t="n">
        <f aca="false">INDEX(Валюта!$A$4:$BK$1170,MATCH(Позиція!$C929,Валюта!$C$4:$C$1170,0),BD$3)</f>
        <v>361065.65</v>
      </c>
      <c r="BE929" s="0" t="n">
        <f aca="false">INDEX(Валюта!$A$4:$BK$1170,MATCH(Позиція!$C929,Валюта!$C$4:$C$1170,0),BE$3)</f>
        <v>9222.33</v>
      </c>
      <c r="BF929" s="0" t="n">
        <f aca="false">INDEX(Валюта!$A$4:$BK$1170,MATCH(Позиція!$C929,Валюта!$C$4:$C$1170,0),BF$3)</f>
        <v>176212.65</v>
      </c>
      <c r="BG929" s="0" t="n">
        <f aca="false">INDEX(Валюта!$A$4:$BK$1170,MATCH(Позиція!$C929,Валюта!$C$4:$C$1170,0),BG$3)</f>
        <v>10931.5</v>
      </c>
      <c r="BH929" s="0" t="n">
        <f aca="false">INDEX(Валюта!$A$4:$BK$1170,MATCH(Позиція!$C929,Валюта!$C$4:$C$1170,0),BH$3)</f>
        <v>10396.83</v>
      </c>
      <c r="BI929" s="0" t="n">
        <f aca="false">INDEX(Валюта!$A$4:$BK$1170,MATCH(Позиція!$C929,Валюта!$C$4:$C$1170,0),BI$3)</f>
        <v>19219.48</v>
      </c>
      <c r="BJ929" s="0" t="n">
        <f aca="false">INDEX(Валюта!$A$4:$BK$1170,MATCH(Позиція!$C929,Валюта!$C$4:$C$1170,0),BJ$3)</f>
        <v>5633.08</v>
      </c>
      <c r="BK929" s="0" t="n">
        <f aca="false">INDEX(Валюта!$A$4:$BK$1170,MATCH(Позиція!$C929,Валюта!$C$4:$C$1170,0),BK$3)</f>
        <v>324.37</v>
      </c>
    </row>
    <row r="930" customFormat="false" ht="18" hidden="false" customHeight="false" outlineLevel="0" collapsed="false">
      <c r="A930" s="0" t="n">
        <v>15</v>
      </c>
      <c r="B930" s="355" t="s">
        <v>1032</v>
      </c>
      <c r="C930" s="355" t="str">
        <f aca="false">LEFT(B930,4)</f>
        <v>8213</v>
      </c>
      <c r="D930" s="0" t="n">
        <f aca="false">INDEX(Валюта!$A$4:$BK$1170,MATCH(Позиція!$C930,Валюта!$C$4:$C$1170,0),D$3)</f>
        <v>17014.8</v>
      </c>
      <c r="E930" s="0" t="n">
        <f aca="false">INDEX(Валюта!$A$4:$BK$1170,MATCH(Позиція!$C930,Валюта!$C$4:$C$1170,0),E$3)</f>
        <v>7211.55</v>
      </c>
      <c r="F930" s="0" t="n">
        <f aca="false">INDEX(Валюта!$A$4:$BK$1170,MATCH(Позиція!$C930,Валюта!$C$4:$C$1170,0),F$3)</f>
        <v>20795.57</v>
      </c>
      <c r="G930" s="0" t="n">
        <f aca="false">INDEX(Валюта!$A$4:$BK$1170,MATCH(Позиція!$C930,Валюта!$C$4:$C$1170,0),G$3)</f>
        <v>21665.44</v>
      </c>
      <c r="H930" s="0" t="n">
        <f aca="false">INDEX(Валюта!$A$4:$BK$1170,MATCH(Позиція!$C930,Валюта!$C$4:$C$1170,0),H$3)</f>
        <v>12758.1</v>
      </c>
      <c r="I930" s="0" t="n">
        <f aca="false">INDEX(Валюта!$A$4:$BK$1170,MATCH(Позиція!$C930,Валюта!$C$4:$C$1170,0),I$3)</f>
        <v>15694.81</v>
      </c>
      <c r="J930" s="0" t="n">
        <f aca="false">INDEX(Валюта!$A$4:$BK$1170,MATCH(Позиція!$C930,Валюта!$C$4:$C$1170,0),J$3)</f>
        <v>19146.2</v>
      </c>
      <c r="K930" s="0" t="n">
        <f aca="false">INDEX(Валюта!$A$4:$BK$1170,MATCH(Позиція!$C930,Валюта!$C$4:$C$1170,0),K$3)</f>
        <v>21971</v>
      </c>
      <c r="L930" s="0" t="n">
        <f aca="false">INDEX(Валюта!$A$4:$BK$1170,MATCH(Позиція!$C930,Валюта!$C$4:$C$1170,0),L$3)</f>
        <v>21170</v>
      </c>
      <c r="M930" s="0" t="n">
        <f aca="false">INDEX(Валюта!$A$4:$BK$1170,MATCH(Позиція!$C930,Валюта!$C$4:$C$1170,0),M$3)</f>
        <v>37824.8</v>
      </c>
      <c r="N930" s="0" t="n">
        <f aca="false">INDEX(Валюта!$A$4:$BK$1170,MATCH(Позиція!$C930,Валюта!$C$4:$C$1170,0),N$3)</f>
        <v>41242.47</v>
      </c>
      <c r="O930" s="0" t="n">
        <f aca="false">INDEX(Валюта!$A$4:$BK$1170,MATCH(Позиція!$C930,Валюта!$C$4:$C$1170,0),O$3)</f>
        <v>55900</v>
      </c>
      <c r="P930" s="0" t="n">
        <f aca="false">INDEX(Валюта!$A$4:$BK$1170,MATCH(Позиція!$C930,Валюта!$C$4:$C$1170,0),P$3)</f>
        <v>40020</v>
      </c>
      <c r="Q930" s="0" t="n">
        <f aca="false">INDEX(Валюта!$A$4:$BK$1170,MATCH(Позиція!$C930,Валюта!$C$4:$C$1170,0),Q$3)</f>
        <v>54574.17</v>
      </c>
      <c r="R930" s="0" t="n">
        <f aca="false">INDEX(Валюта!$A$4:$BK$1170,MATCH(Позиція!$C930,Валюта!$C$4:$C$1170,0),R$3)</f>
        <v>43562.4</v>
      </c>
      <c r="S930" s="0" t="n">
        <f aca="false">INDEX(Валюта!$A$4:$BK$1170,MATCH(Позиція!$C930,Валюта!$C$4:$C$1170,0),S$3)</f>
        <v>96423.62</v>
      </c>
      <c r="T930" s="0" t="n">
        <f aca="false">INDEX(Валюта!$A$4:$BK$1170,MATCH(Позиція!$C930,Валюта!$C$4:$C$1170,0),T$3)</f>
        <v>50983.49</v>
      </c>
      <c r="U930" s="0" t="n">
        <f aca="false">INDEX(Валюта!$A$4:$BK$1170,MATCH(Позиція!$C930,Валюта!$C$4:$C$1170,0),U$3)</f>
        <v>73750</v>
      </c>
      <c r="V930" s="0" t="n">
        <f aca="false">INDEX(Валюта!$A$4:$BK$1170,MATCH(Позиція!$C930,Валюта!$C$4:$C$1170,0),V$3)</f>
        <v>63920</v>
      </c>
      <c r="W930" s="0" t="n">
        <f aca="false">INDEX(Валюта!$A$4:$BK$1170,MATCH(Позиція!$C930,Валюта!$C$4:$C$1170,0),W$3)</f>
        <v>69911.15</v>
      </c>
      <c r="X930" s="0" t="n">
        <f aca="false">INDEX(Валюта!$A$4:$BK$1170,MATCH(Позиція!$C930,Валюта!$C$4:$C$1170,0),X$3)</f>
        <v>57825</v>
      </c>
      <c r="Y930" s="0" t="n">
        <f aca="false">INDEX(Валюта!$A$4:$BK$1170,MATCH(Позиція!$C930,Валюта!$C$4:$C$1170,0),Y$3)</f>
        <v>70413.36</v>
      </c>
      <c r="Z930" s="0" t="n">
        <f aca="false">INDEX(Валюта!$A$4:$BK$1170,MATCH(Позиція!$C930,Валюта!$C$4:$C$1170,0),Z$3)</f>
        <v>90883.57</v>
      </c>
      <c r="AA930" s="0" t="n">
        <f aca="false">INDEX(Валюта!$A$4:$BK$1170,MATCH(Позиція!$C930,Валюта!$C$4:$C$1170,0),AA$3)</f>
        <v>60390</v>
      </c>
      <c r="AB930" s="0" t="n">
        <f aca="false">INDEX(Валюта!$A$4:$BK$1170,MATCH(Позиція!$C930,Валюта!$C$4:$C$1170,0),AB$3)</f>
        <v>105530</v>
      </c>
      <c r="AC930" s="0" t="n">
        <f aca="false">INDEX(Валюта!$A$4:$BK$1170,MATCH(Позиція!$C930,Валюта!$C$4:$C$1170,0),AC$3)</f>
        <v>66704.2</v>
      </c>
      <c r="AD930" s="0" t="n">
        <f aca="false">INDEX(Валюта!$A$4:$BK$1170,MATCH(Позиція!$C930,Валюта!$C$4:$C$1170,0),AD$3)</f>
        <v>110640.58</v>
      </c>
      <c r="AE930" s="0" t="n">
        <f aca="false">INDEX(Валюта!$A$4:$BK$1170,MATCH(Позиція!$C930,Валюта!$C$4:$C$1170,0),AE$3)</f>
        <v>67980.01</v>
      </c>
      <c r="AF930" s="0" t="n">
        <f aca="false">INDEX(Валюта!$A$4:$BK$1170,MATCH(Позиція!$C930,Валюта!$C$4:$C$1170,0),AF$3)</f>
        <v>119324.6</v>
      </c>
      <c r="AG930" s="0" t="n">
        <f aca="false">INDEX(Валюта!$A$4:$BK$1170,MATCH(Позиція!$C930,Валюта!$C$4:$C$1170,0),AG$3)</f>
        <v>114881.46</v>
      </c>
      <c r="AH930" s="0" t="n">
        <f aca="false">INDEX(Валюта!$A$4:$BK$1170,MATCH(Позиція!$C930,Валюта!$C$4:$C$1170,0),AH$3)</f>
        <v>135002.3</v>
      </c>
      <c r="AI930" s="0" t="n">
        <f aca="false">INDEX(Валюта!$A$4:$BK$1170,MATCH(Позиція!$C930,Валюта!$C$4:$C$1170,0),AI$3)</f>
        <v>54289.12</v>
      </c>
      <c r="AJ930" s="0" t="n">
        <f aca="false">INDEX(Валюта!$A$4:$BK$1170,MATCH(Позиція!$C930,Валюта!$C$4:$C$1170,0),AJ$3)</f>
        <v>101792.4</v>
      </c>
      <c r="AK930" s="0" t="n">
        <f aca="false">INDEX(Валюта!$A$4:$BK$1170,MATCH(Позиція!$C930,Валюта!$C$4:$C$1170,0),AK$3)</f>
        <v>111278.09</v>
      </c>
      <c r="AL930" s="0" t="n">
        <f aca="false">INDEX(Валюта!$A$4:$BK$1170,MATCH(Позиція!$C930,Валюта!$C$4:$C$1170,0),AL$3)</f>
        <v>94525.12</v>
      </c>
      <c r="AM930" s="0" t="n">
        <f aca="false">INDEX(Валюта!$A$4:$BK$1170,MATCH(Позиція!$C930,Валюта!$C$4:$C$1170,0),AM$3)</f>
        <v>168400</v>
      </c>
      <c r="AN930" s="0" t="n">
        <f aca="false">INDEX(Валюта!$A$4:$BK$1170,MATCH(Позиція!$C930,Валюта!$C$4:$C$1170,0),AN$3)</f>
        <v>76080</v>
      </c>
      <c r="AO930" s="0" t="n">
        <f aca="false">INDEX(Валюта!$A$4:$BK$1170,MATCH(Позиція!$C930,Валюта!$C$4:$C$1170,0),AO$3)</f>
        <v>110540</v>
      </c>
      <c r="AP930" s="0" t="n">
        <f aca="false">INDEX(Валюта!$A$4:$BK$1170,MATCH(Позиція!$C930,Валюта!$C$4:$C$1170,0),AP$3)</f>
        <v>160203.6</v>
      </c>
      <c r="AQ930" s="0" t="n">
        <f aca="false">INDEX(Валюта!$A$4:$BK$1170,MATCH(Позиція!$C930,Валюта!$C$4:$C$1170,0),AQ$3)</f>
        <v>53778.47</v>
      </c>
      <c r="AR930" s="0" t="n">
        <f aca="false">INDEX(Валюта!$A$4:$BK$1170,MATCH(Позиція!$C930,Валюта!$C$4:$C$1170,0),AR$3)</f>
        <v>44548.77</v>
      </c>
      <c r="AS930" s="0" t="n">
        <f aca="false">INDEX(Валюта!$A$4:$BK$1170,MATCH(Позиція!$C930,Валюта!$C$4:$C$1170,0),AS$3)</f>
        <v>35352.75</v>
      </c>
      <c r="AT930" s="0" t="n">
        <f aca="false">INDEX(Валюта!$A$4:$BK$1170,MATCH(Позиція!$C930,Валюта!$C$4:$C$1170,0),AT$3)</f>
        <v>193481.18</v>
      </c>
      <c r="AU930" s="0" t="n">
        <f aca="false">INDEX(Валюта!$A$4:$BK$1170,MATCH(Позиція!$C930,Валюта!$C$4:$C$1170,0),AU$3)</f>
        <v>151603.6</v>
      </c>
      <c r="AV930" s="0" t="n">
        <f aca="false">INDEX(Валюта!$A$4:$BK$1170,MATCH(Позиція!$C930,Валюта!$C$4:$C$1170,0),AV$3)</f>
        <v>144571.25</v>
      </c>
      <c r="AW930" s="0" t="n">
        <f aca="false">INDEX(Валюта!$A$4:$BK$1170,MATCH(Позиція!$C930,Валюта!$C$4:$C$1170,0),AW$3)</f>
        <v>174704.62</v>
      </c>
      <c r="AX930" s="0" t="n">
        <f aca="false">INDEX(Валюта!$A$4:$BK$1170,MATCH(Позиція!$C930,Валюта!$C$4:$C$1170,0),AX$3)</f>
        <v>216010.86</v>
      </c>
      <c r="AY930" s="0" t="n">
        <f aca="false">INDEX(Валюта!$A$4:$BK$1170,MATCH(Позиція!$C930,Валюта!$C$4:$C$1170,0),AY$3)</f>
        <v>261959.41</v>
      </c>
      <c r="AZ930" s="0" t="n">
        <f aca="false">INDEX(Валюта!$A$4:$BK$1170,MATCH(Позиція!$C930,Валюта!$C$4:$C$1170,0),AZ$3)</f>
        <v>198649.83</v>
      </c>
      <c r="BA930" s="0" t="n">
        <f aca="false">INDEX(Валюта!$A$4:$BK$1170,MATCH(Позиція!$C930,Валюта!$C$4:$C$1170,0),BA$3)</f>
        <v>214460.42</v>
      </c>
      <c r="BB930" s="0" t="n">
        <f aca="false">INDEX(Валюта!$A$4:$BK$1170,MATCH(Позиція!$C930,Валюта!$C$4:$C$1170,0),BB$3)</f>
        <v>374734.12</v>
      </c>
      <c r="BC930" s="0" t="n">
        <f aca="false">INDEX(Валюта!$A$4:$BK$1170,MATCH(Позиція!$C930,Валюта!$C$4:$C$1170,0),BC$3)</f>
        <v>207338.77</v>
      </c>
      <c r="BD930" s="0" t="n">
        <f aca="false">INDEX(Валюта!$A$4:$BK$1170,MATCH(Позиція!$C930,Валюта!$C$4:$C$1170,0),BD$3)</f>
        <v>223292.62</v>
      </c>
      <c r="BE930" s="0" t="n">
        <f aca="false">INDEX(Валюта!$A$4:$BK$1170,MATCH(Позиція!$C930,Валюта!$C$4:$C$1170,0),BE$3)</f>
        <v>181989.26</v>
      </c>
      <c r="BF930" s="0" t="n">
        <f aca="false">INDEX(Валюта!$A$4:$BK$1170,MATCH(Позиція!$C930,Валюта!$C$4:$C$1170,0),BF$3)</f>
        <v>266700.72</v>
      </c>
      <c r="BG930" s="0" t="n">
        <f aca="false">INDEX(Валюта!$A$4:$BK$1170,MATCH(Позиція!$C930,Валюта!$C$4:$C$1170,0),BG$3)</f>
        <v>291504.32</v>
      </c>
      <c r="BH930" s="0" t="n">
        <f aca="false">INDEX(Валюта!$A$4:$BK$1170,MATCH(Позиція!$C930,Валюта!$C$4:$C$1170,0),BH$3)</f>
        <v>310357.67</v>
      </c>
      <c r="BI930" s="0" t="n">
        <f aca="false">INDEX(Валюта!$A$4:$BK$1170,MATCH(Позиція!$C930,Валюта!$C$4:$C$1170,0),BI$3)</f>
        <v>345217.16</v>
      </c>
      <c r="BJ930" s="0" t="n">
        <f aca="false">INDEX(Валюта!$A$4:$BK$1170,MATCH(Позиція!$C930,Валюта!$C$4:$C$1170,0),BJ$3)</f>
        <v>231634.25</v>
      </c>
      <c r="BK930" s="0" t="n">
        <f aca="false">INDEX(Валюта!$A$4:$BK$1170,MATCH(Позиція!$C930,Валюта!$C$4:$C$1170,0),BK$3)</f>
        <v>289121.73</v>
      </c>
    </row>
    <row r="931" customFormat="false" ht="18" hidden="false" customHeight="false" outlineLevel="0" collapsed="false">
      <c r="A931" s="0" t="n">
        <v>15</v>
      </c>
      <c r="B931" s="355" t="s">
        <v>1033</v>
      </c>
      <c r="C931" s="355" t="str">
        <f aca="false">LEFT(B931,4)</f>
        <v>8214</v>
      </c>
      <c r="D931" s="0" t="n">
        <f aca="false">INDEX(Валюта!$A$4:$BK$1170,MATCH(Позиція!$C931,Валюта!$C$4:$C$1170,0),D$3)</f>
        <v>69170.5</v>
      </c>
      <c r="E931" s="0" t="n">
        <f aca="false">INDEX(Валюта!$A$4:$BK$1170,MATCH(Позиція!$C931,Валюта!$C$4:$C$1170,0),E$3)</f>
        <v>24950</v>
      </c>
      <c r="F931" s="0" t="n">
        <f aca="false">INDEX(Валюта!$A$4:$BK$1170,MATCH(Позиція!$C931,Валюта!$C$4:$C$1170,0),F$3)</f>
        <v>123877.3</v>
      </c>
      <c r="G931" s="0" t="n">
        <f aca="false">INDEX(Валюта!$A$4:$BK$1170,MATCH(Позиція!$C931,Валюта!$C$4:$C$1170,0),G$3)</f>
        <v>113183</v>
      </c>
      <c r="H931" s="0" t="n">
        <f aca="false">INDEX(Валюта!$A$4:$BK$1170,MATCH(Позиція!$C931,Валюта!$C$4:$C$1170,0),H$3)</f>
        <v>62769.92</v>
      </c>
      <c r="I931" s="0" t="n">
        <f aca="false">INDEX(Валюта!$A$4:$BK$1170,MATCH(Позиція!$C931,Валюта!$C$4:$C$1170,0),I$3)</f>
        <v>136190</v>
      </c>
      <c r="J931" s="0" t="n">
        <f aca="false">INDEX(Валюта!$A$4:$BK$1170,MATCH(Позиція!$C931,Валюта!$C$4:$C$1170,0),J$3)</f>
        <v>118593.07</v>
      </c>
      <c r="K931" s="0" t="n">
        <f aca="false">INDEX(Валюта!$A$4:$BK$1170,MATCH(Позиція!$C931,Валюта!$C$4:$C$1170,0),K$3)</f>
        <v>104150.2</v>
      </c>
      <c r="L931" s="0" t="n">
        <f aca="false">INDEX(Валюта!$A$4:$BK$1170,MATCH(Позиція!$C931,Валюта!$C$4:$C$1170,0),L$3)</f>
        <v>136450.69</v>
      </c>
      <c r="M931" s="0" t="n">
        <f aca="false">INDEX(Валюта!$A$4:$BK$1170,MATCH(Позиція!$C931,Валюта!$C$4:$C$1170,0),M$3)</f>
        <v>167184.1</v>
      </c>
      <c r="N931" s="0" t="n">
        <f aca="false">INDEX(Валюта!$A$4:$BK$1170,MATCH(Позиція!$C931,Валюта!$C$4:$C$1170,0),N$3)</f>
        <v>184241.95</v>
      </c>
      <c r="O931" s="0" t="n">
        <f aca="false">INDEX(Валюта!$A$4:$BK$1170,MATCH(Позиція!$C931,Валюта!$C$4:$C$1170,0),O$3)</f>
        <v>146661.18</v>
      </c>
      <c r="P931" s="0" t="n">
        <f aca="false">INDEX(Валюта!$A$4:$BK$1170,MATCH(Позиція!$C931,Валюта!$C$4:$C$1170,0),P$3)</f>
        <v>182306.04</v>
      </c>
      <c r="Q931" s="0" t="n">
        <f aca="false">INDEX(Валюта!$A$4:$BK$1170,MATCH(Позиція!$C931,Валюта!$C$4:$C$1170,0),Q$3)</f>
        <v>191295.96</v>
      </c>
      <c r="R931" s="0" t="n">
        <f aca="false">INDEX(Валюта!$A$4:$BK$1170,MATCH(Позиція!$C931,Валюта!$C$4:$C$1170,0),R$3)</f>
        <v>214892.57</v>
      </c>
      <c r="S931" s="0" t="n">
        <f aca="false">INDEX(Валюта!$A$4:$BK$1170,MATCH(Позиція!$C931,Валюта!$C$4:$C$1170,0),S$3)</f>
        <v>264994</v>
      </c>
      <c r="T931" s="0" t="n">
        <f aca="false">INDEX(Валюта!$A$4:$BK$1170,MATCH(Позиція!$C931,Валюта!$C$4:$C$1170,0),T$3)</f>
        <v>335003.56</v>
      </c>
      <c r="U931" s="0" t="n">
        <f aca="false">INDEX(Валюта!$A$4:$BK$1170,MATCH(Позиція!$C931,Валюта!$C$4:$C$1170,0),U$3)</f>
        <v>237133.53</v>
      </c>
      <c r="V931" s="0" t="n">
        <f aca="false">INDEX(Валюта!$A$4:$BK$1170,MATCH(Позиція!$C931,Валюта!$C$4:$C$1170,0),V$3)</f>
        <v>269484</v>
      </c>
      <c r="W931" s="0" t="n">
        <f aca="false">INDEX(Валюта!$A$4:$BK$1170,MATCH(Позиція!$C931,Валюта!$C$4:$C$1170,0),W$3)</f>
        <v>301376.88</v>
      </c>
      <c r="X931" s="0" t="n">
        <f aca="false">INDEX(Валюта!$A$4:$BK$1170,MATCH(Позиція!$C931,Валюта!$C$4:$C$1170,0),X$3)</f>
        <v>257163.83</v>
      </c>
      <c r="Y931" s="0" t="n">
        <f aca="false">INDEX(Валюта!$A$4:$BK$1170,MATCH(Позиція!$C931,Валюта!$C$4:$C$1170,0),Y$3)</f>
        <v>329006.9</v>
      </c>
      <c r="Z931" s="0" t="n">
        <f aca="false">INDEX(Валюта!$A$4:$BK$1170,MATCH(Позиція!$C931,Валюта!$C$4:$C$1170,0),Z$3)</f>
        <v>311923.22</v>
      </c>
      <c r="AA931" s="0" t="n">
        <f aca="false">INDEX(Валюта!$A$4:$BK$1170,MATCH(Позиція!$C931,Валюта!$C$4:$C$1170,0),AA$3)</f>
        <v>249481.99</v>
      </c>
      <c r="AB931" s="0" t="n">
        <f aca="false">INDEX(Валюта!$A$4:$BK$1170,MATCH(Позиція!$C931,Валюта!$C$4:$C$1170,0),AB$3)</f>
        <v>293738.28</v>
      </c>
      <c r="AC931" s="0" t="n">
        <f aca="false">INDEX(Валюта!$A$4:$BK$1170,MATCH(Позиція!$C931,Валюта!$C$4:$C$1170,0),AC$3)</f>
        <v>207162.6</v>
      </c>
      <c r="AD931" s="0" t="n">
        <f aca="false">INDEX(Валюта!$A$4:$BK$1170,MATCH(Позиція!$C931,Валюта!$C$4:$C$1170,0),AD$3)</f>
        <v>295970.89</v>
      </c>
      <c r="AE931" s="0" t="n">
        <f aca="false">INDEX(Валюта!$A$4:$BK$1170,MATCH(Позиція!$C931,Валюта!$C$4:$C$1170,0),AE$3)</f>
        <v>250634.17</v>
      </c>
      <c r="AF931" s="0" t="n">
        <f aca="false">INDEX(Валюта!$A$4:$BK$1170,MATCH(Позиція!$C931,Валюта!$C$4:$C$1170,0),AF$3)</f>
        <v>378998.38</v>
      </c>
      <c r="AG931" s="0" t="n">
        <f aca="false">INDEX(Валюта!$A$4:$BK$1170,MATCH(Позиція!$C931,Валюта!$C$4:$C$1170,0),AG$3)</f>
        <v>174344.48</v>
      </c>
      <c r="AH931" s="0" t="n">
        <f aca="false">INDEX(Валюта!$A$4:$BK$1170,MATCH(Позиція!$C931,Валюта!$C$4:$C$1170,0),AH$3)</f>
        <v>384021.89</v>
      </c>
      <c r="AI931" s="0" t="n">
        <f aca="false">INDEX(Валюта!$A$4:$BK$1170,MATCH(Позиція!$C931,Валюта!$C$4:$C$1170,0),AI$3)</f>
        <v>280833.94</v>
      </c>
      <c r="AJ931" s="0" t="n">
        <f aca="false">INDEX(Валюта!$A$4:$BK$1170,MATCH(Позиція!$C931,Валюта!$C$4:$C$1170,0),AJ$3)</f>
        <v>361850</v>
      </c>
      <c r="AK931" s="0" t="n">
        <f aca="false">INDEX(Валюта!$A$4:$BK$1170,MATCH(Позиція!$C931,Валюта!$C$4:$C$1170,0),AK$3)</f>
        <v>422706.48</v>
      </c>
      <c r="AL931" s="0" t="n">
        <f aca="false">INDEX(Валюта!$A$4:$BK$1170,MATCH(Позиція!$C931,Валюта!$C$4:$C$1170,0),AL$3)</f>
        <v>354595.07</v>
      </c>
      <c r="AM931" s="0" t="n">
        <f aca="false">INDEX(Валюта!$A$4:$BK$1170,MATCH(Позиція!$C931,Валюта!$C$4:$C$1170,0),AM$3)</f>
        <v>428923.33</v>
      </c>
      <c r="AN931" s="0" t="n">
        <f aca="false">INDEX(Валюта!$A$4:$BK$1170,MATCH(Позиція!$C931,Валюта!$C$4:$C$1170,0),AN$3)</f>
        <v>255890</v>
      </c>
      <c r="AO931" s="0" t="n">
        <f aca="false">INDEX(Валюта!$A$4:$BK$1170,MATCH(Позиція!$C931,Валюта!$C$4:$C$1170,0),AO$3)</f>
        <v>369663.46</v>
      </c>
      <c r="AP931" s="0" t="n">
        <f aca="false">INDEX(Валюта!$A$4:$BK$1170,MATCH(Позиція!$C931,Валюта!$C$4:$C$1170,0),AP$3)</f>
        <v>412656.07</v>
      </c>
      <c r="AQ931" s="0" t="n">
        <f aca="false">INDEX(Валюта!$A$4:$BK$1170,MATCH(Позиція!$C931,Валюта!$C$4:$C$1170,0),AQ$3)</f>
        <v>54464.23</v>
      </c>
      <c r="AR931" s="0" t="n">
        <f aca="false">INDEX(Валюта!$A$4:$BK$1170,MATCH(Позиція!$C931,Валюта!$C$4:$C$1170,0),AR$3)</f>
        <v>187270</v>
      </c>
      <c r="AS931" s="0" t="n">
        <f aca="false">INDEX(Валюта!$A$4:$BK$1170,MATCH(Позиція!$C931,Валюта!$C$4:$C$1170,0),AS$3)</f>
        <v>133042.6</v>
      </c>
      <c r="AT931" s="0" t="n">
        <f aca="false">INDEX(Валюта!$A$4:$BK$1170,MATCH(Позиція!$C931,Валюта!$C$4:$C$1170,0),AT$3)</f>
        <v>516610</v>
      </c>
      <c r="AU931" s="0" t="n">
        <f aca="false">INDEX(Валюта!$A$4:$BK$1170,MATCH(Позиція!$C931,Валюта!$C$4:$C$1170,0),AU$3)</f>
        <v>452102.15</v>
      </c>
      <c r="AV931" s="0" t="n">
        <f aca="false">INDEX(Валюта!$A$4:$BK$1170,MATCH(Позиція!$C931,Валюта!$C$4:$C$1170,0),AV$3)</f>
        <v>458516.37</v>
      </c>
      <c r="AW931" s="0" t="n">
        <f aca="false">INDEX(Валюта!$A$4:$BK$1170,MATCH(Позиція!$C931,Валюта!$C$4:$C$1170,0),AW$3)</f>
        <v>392002.17</v>
      </c>
      <c r="AX931" s="0" t="n">
        <f aca="false">INDEX(Валюта!$A$4:$BK$1170,MATCH(Позиція!$C931,Валюта!$C$4:$C$1170,0),AX$3)</f>
        <v>614085.78</v>
      </c>
      <c r="AY931" s="0" t="n">
        <f aca="false">INDEX(Валюта!$A$4:$BK$1170,MATCH(Позиція!$C931,Валюта!$C$4:$C$1170,0),AY$3)</f>
        <v>513113.03</v>
      </c>
      <c r="AZ931" s="0" t="n">
        <f aca="false">INDEX(Валюта!$A$4:$BK$1170,MATCH(Позиція!$C931,Валюта!$C$4:$C$1170,0),AZ$3)</f>
        <v>389525.7</v>
      </c>
      <c r="BA931" s="0" t="n">
        <f aca="false">INDEX(Валюта!$A$4:$BK$1170,MATCH(Позиція!$C931,Валюта!$C$4:$C$1170,0),BA$3)</f>
        <v>399197.75</v>
      </c>
      <c r="BB931" s="0" t="n">
        <f aca="false">INDEX(Валюта!$A$4:$BK$1170,MATCH(Позиція!$C931,Валюта!$C$4:$C$1170,0),BB$3)</f>
        <v>661858</v>
      </c>
      <c r="BC931" s="0" t="n">
        <f aca="false">INDEX(Валюта!$A$4:$BK$1170,MATCH(Позиція!$C931,Валюта!$C$4:$C$1170,0),BC$3)</f>
        <v>449522.81</v>
      </c>
      <c r="BD931" s="0" t="n">
        <f aca="false">INDEX(Валюта!$A$4:$BK$1170,MATCH(Позиція!$C931,Валюта!$C$4:$C$1170,0),BD$3)</f>
        <v>454602.56</v>
      </c>
      <c r="BE931" s="0" t="n">
        <f aca="false">INDEX(Валюта!$A$4:$BK$1170,MATCH(Позиція!$C931,Валюта!$C$4:$C$1170,0),BE$3)</f>
        <v>505051.42</v>
      </c>
      <c r="BF931" s="0" t="n">
        <f aca="false">INDEX(Валюта!$A$4:$BK$1170,MATCH(Позиція!$C931,Валюта!$C$4:$C$1170,0),BF$3)</f>
        <v>523522.38</v>
      </c>
      <c r="BG931" s="0" t="n">
        <f aca="false">INDEX(Валюта!$A$4:$BK$1170,MATCH(Позиція!$C931,Валюта!$C$4:$C$1170,0),BG$3)</f>
        <v>499538.83</v>
      </c>
      <c r="BH931" s="0" t="n">
        <f aca="false">INDEX(Валюта!$A$4:$BK$1170,MATCH(Позиція!$C931,Валюта!$C$4:$C$1170,0),BH$3)</f>
        <v>661899.39</v>
      </c>
      <c r="BI931" s="0" t="n">
        <f aca="false">INDEX(Валюта!$A$4:$BK$1170,MATCH(Позиція!$C931,Валюта!$C$4:$C$1170,0),BI$3)</f>
        <v>680402.24</v>
      </c>
      <c r="BJ931" s="0" t="n">
        <f aca="false">INDEX(Валюта!$A$4:$BK$1170,MATCH(Позиція!$C931,Валюта!$C$4:$C$1170,0),BJ$3)</f>
        <v>391563.56</v>
      </c>
      <c r="BK931" s="0" t="n">
        <f aca="false">INDEX(Валюта!$A$4:$BK$1170,MATCH(Позиція!$C931,Валюта!$C$4:$C$1170,0),BK$3)</f>
        <v>602913.29</v>
      </c>
    </row>
    <row r="932" customFormat="false" ht="18" hidden="false" customHeight="false" outlineLevel="0" collapsed="false">
      <c r="A932" s="0" t="n">
        <v>15</v>
      </c>
      <c r="B932" s="355" t="s">
        <v>1034</v>
      </c>
      <c r="C932" s="355" t="str">
        <f aca="false">LEFT(B932,4)</f>
        <v>8215</v>
      </c>
      <c r="D932" s="0" t="n">
        <f aca="false">INDEX(Валюта!$A$4:$BK$1170,MATCH(Позиція!$C932,Валюта!$C$4:$C$1170,0),D$3)</f>
        <v>4150</v>
      </c>
      <c r="E932" s="0" t="n">
        <f aca="false">INDEX(Валюта!$A$4:$BK$1170,MATCH(Позиція!$C932,Валюта!$C$4:$C$1170,0),E$3)</f>
        <v>4930</v>
      </c>
      <c r="F932" s="0" t="n">
        <f aca="false">INDEX(Валюта!$A$4:$BK$1170,MATCH(Позиція!$C932,Валюта!$C$4:$C$1170,0),F$3)</f>
        <v>5170</v>
      </c>
      <c r="G932" s="0" t="n">
        <f aca="false">INDEX(Валюта!$A$4:$BK$1170,MATCH(Позиція!$C932,Валюта!$C$4:$C$1170,0),G$3)</f>
        <v>440</v>
      </c>
      <c r="H932" s="0" t="n">
        <f aca="false">INDEX(Валюта!$A$4:$BK$1170,MATCH(Позиція!$C932,Валюта!$C$4:$C$1170,0),H$3)</f>
        <v>27981.72</v>
      </c>
      <c r="I932" s="0" t="n">
        <f aca="false">INDEX(Валюта!$A$4:$BK$1170,MATCH(Позиція!$C932,Валюта!$C$4:$C$1170,0),I$3)</f>
        <v>4160</v>
      </c>
      <c r="J932" s="0" t="n">
        <f aca="false">INDEX(Валюта!$A$4:$BK$1170,MATCH(Позиція!$C932,Валюта!$C$4:$C$1170,0),J$3)</f>
        <v>4334.6</v>
      </c>
      <c r="K932" s="0" t="n">
        <f aca="false">INDEX(Валюта!$A$4:$BK$1170,MATCH(Позиція!$C932,Валюта!$C$4:$C$1170,0),K$3)</f>
        <v>31750</v>
      </c>
      <c r="L932" s="0" t="n">
        <f aca="false">INDEX(Валюта!$A$4:$BK$1170,MATCH(Позиція!$C932,Валюта!$C$4:$C$1170,0),L$3)</f>
        <v>24604</v>
      </c>
      <c r="M932" s="0" t="n">
        <f aca="false">INDEX(Валюта!$A$4:$BK$1170,MATCH(Позиція!$C932,Валюта!$C$4:$C$1170,0),M$3)</f>
        <v>8920</v>
      </c>
      <c r="N932" s="0" t="n">
        <f aca="false">INDEX(Валюта!$A$4:$BK$1170,MATCH(Позиція!$C932,Валюта!$C$4:$C$1170,0),N$3)</f>
        <v>1343.07</v>
      </c>
      <c r="O932" s="0" t="n">
        <f aca="false">INDEX(Валюта!$A$4:$BK$1170,MATCH(Позиція!$C932,Валюта!$C$4:$C$1170,0),O$3)</f>
        <v>8670</v>
      </c>
      <c r="P932" s="0" t="n">
        <f aca="false">INDEX(Валюта!$A$4:$BK$1170,MATCH(Позиція!$C932,Валюта!$C$4:$C$1170,0),P$3)</f>
        <v>5120</v>
      </c>
      <c r="Q932" s="0" t="n">
        <f aca="false">INDEX(Валюта!$A$4:$BK$1170,MATCH(Позиція!$C932,Валюта!$C$4:$C$1170,0),Q$3)</f>
        <v>2900</v>
      </c>
      <c r="R932" s="0" t="n">
        <f aca="false">INDEX(Валюта!$A$4:$BK$1170,MATCH(Позиція!$C932,Валюта!$C$4:$C$1170,0),R$3)</f>
        <v>9360</v>
      </c>
      <c r="S932" s="0" t="n">
        <f aca="false">INDEX(Валюта!$A$4:$BK$1170,MATCH(Позиція!$C932,Валюта!$C$4:$C$1170,0),S$3)</f>
        <v>29712</v>
      </c>
      <c r="T932" s="0" t="n">
        <f aca="false">INDEX(Валюта!$A$4:$BK$1170,MATCH(Позиція!$C932,Валюта!$C$4:$C$1170,0),T$3)</f>
        <v>3376</v>
      </c>
      <c r="U932" s="0" t="n">
        <f aca="false">INDEX(Валюта!$A$4:$BK$1170,MATCH(Позиція!$C932,Валюта!$C$4:$C$1170,0),U$3)</f>
        <v>3322.35</v>
      </c>
      <c r="V932" s="0" t="n">
        <f aca="false">INDEX(Валюта!$A$4:$BK$1170,MATCH(Позиція!$C932,Валюта!$C$4:$C$1170,0),V$3)</f>
        <v>41890</v>
      </c>
      <c r="W932" s="0" t="n">
        <f aca="false">INDEX(Валюта!$A$4:$BK$1170,MATCH(Позиція!$C932,Валюта!$C$4:$C$1170,0),W$3)</f>
        <v>2510</v>
      </c>
      <c r="X932" s="0" t="n">
        <f aca="false">INDEX(Валюта!$A$4:$BK$1170,MATCH(Позиція!$C932,Валюта!$C$4:$C$1170,0),X$3)</f>
        <v>2720</v>
      </c>
      <c r="Y932" s="0" t="n">
        <f aca="false">INDEX(Валюта!$A$4:$BK$1170,MATCH(Позиція!$C932,Валюта!$C$4:$C$1170,0),Y$3)</f>
        <v>584.68</v>
      </c>
      <c r="Z932" s="0" t="n">
        <f aca="false">INDEX(Валюта!$A$4:$BK$1170,MATCH(Позиція!$C932,Валюта!$C$4:$C$1170,0),Z$3)</f>
        <v>1250</v>
      </c>
      <c r="AA932" s="0" t="n">
        <f aca="false">INDEX(Валюта!$A$4:$BK$1170,MATCH(Позиція!$C932,Валюта!$C$4:$C$1170,0),AA$3)</f>
        <v>524.6</v>
      </c>
      <c r="AB932" s="0" t="n">
        <f aca="false">INDEX(Валюта!$A$4:$BK$1170,MATCH(Позиція!$C932,Валюта!$C$4:$C$1170,0),AB$3)</f>
        <v>470</v>
      </c>
      <c r="AC932" s="0" t="n">
        <f aca="false">INDEX(Валюта!$A$4:$BK$1170,MATCH(Позиція!$C932,Валюта!$C$4:$C$1170,0),AC$3)</f>
        <v>3402</v>
      </c>
      <c r="AD932" s="0" t="n">
        <f aca="false">INDEX(Валюта!$A$4:$BK$1170,MATCH(Позиція!$C932,Валюта!$C$4:$C$1170,0),AD$3)</f>
        <v>3766.23</v>
      </c>
      <c r="AE932" s="0" t="n">
        <f aca="false">INDEX(Валюта!$A$4:$BK$1170,MATCH(Позиція!$C932,Валюта!$C$4:$C$1170,0),AE$3)</f>
        <v>3430</v>
      </c>
      <c r="AF932" s="0" t="n">
        <f aca="false">INDEX(Валюта!$A$4:$BK$1170,MATCH(Позиція!$C932,Валюта!$C$4:$C$1170,0),AF$3)</f>
        <v>2410.85</v>
      </c>
      <c r="AG932" s="0" t="n">
        <f aca="false">INDEX(Валюта!$A$4:$BK$1170,MATCH(Позиція!$C932,Валюта!$C$4:$C$1170,0),AG$3)</f>
        <v>393.8</v>
      </c>
      <c r="AH932" s="0" t="n">
        <f aca="false">INDEX(Валюта!$A$4:$BK$1170,MATCH(Позиція!$C932,Валюта!$C$4:$C$1170,0),AH$3)</f>
        <v>2400</v>
      </c>
      <c r="AI932" s="0" t="n">
        <f aca="false">INDEX(Валюта!$A$4:$BK$1170,MATCH(Позиція!$C932,Валюта!$C$4:$C$1170,0),AI$3)</f>
        <v>1550</v>
      </c>
      <c r="AJ932" s="0" t="n">
        <f aca="false">INDEX(Валюта!$A$4:$BK$1170,MATCH(Позиція!$C932,Валюта!$C$4:$C$1170,0),AJ$3)</f>
        <v>2120</v>
      </c>
      <c r="AK932" s="0" t="n">
        <f aca="false">INDEX(Валюта!$A$4:$BK$1170,MATCH(Позиція!$C932,Валюта!$C$4:$C$1170,0),AK$3)</f>
        <v>7670</v>
      </c>
      <c r="AL932" s="0" t="n">
        <f aca="false">INDEX(Валюта!$A$4:$BK$1170,MATCH(Позиція!$C932,Валюта!$C$4:$C$1170,0),AL$3)</f>
        <v>7260</v>
      </c>
      <c r="AM932" s="0" t="n">
        <f aca="false">INDEX(Валюта!$A$4:$BK$1170,MATCH(Позиція!$C932,Валюта!$C$4:$C$1170,0),AM$3)</f>
        <v>860</v>
      </c>
      <c r="AN932" s="0" t="n">
        <f aca="false">INDEX(Валюта!$A$4:$BK$1170,MATCH(Позиція!$C932,Валюта!$C$4:$C$1170,0),AN$3)</f>
        <v>7100</v>
      </c>
      <c r="AO932" s="0" t="n">
        <f aca="false">INDEX(Валюта!$A$4:$BK$1170,MATCH(Позиція!$C932,Валюта!$C$4:$C$1170,0),AO$3)</f>
        <v>3800</v>
      </c>
      <c r="AP932" s="0" t="n">
        <f aca="false">INDEX(Валюта!$A$4:$BK$1170,MATCH(Позиція!$C932,Валюта!$C$4:$C$1170,0),AP$3)</f>
        <v>16040</v>
      </c>
      <c r="AQ932" s="0" t="n">
        <f aca="false">INDEX(Валюта!$A$4:$BK$1170,MATCH(Позиція!$C932,Валюта!$C$4:$C$1170,0),AQ$3)</f>
        <v>630</v>
      </c>
      <c r="AR932" s="0" t="n">
        <f aca="false">INDEX(Валюта!$A$4:$BK$1170,MATCH(Позиція!$C932,Валюта!$C$4:$C$1170,0),AR$3)</f>
        <v>780</v>
      </c>
      <c r="AS932" s="0" t="n">
        <f aca="false">INDEX(Валюта!$A$4:$BK$1170,MATCH(Позиція!$C932,Валюта!$C$4:$C$1170,0),AS$3)</f>
        <v>3902.88</v>
      </c>
      <c r="AT932" s="0" t="n">
        <f aca="false">INDEX(Валюта!$A$4:$BK$1170,MATCH(Позиція!$C932,Валюта!$C$4:$C$1170,0),AT$3)</f>
        <v>7853.39</v>
      </c>
      <c r="AU932" s="0" t="n">
        <f aca="false">INDEX(Валюта!$A$4:$BK$1170,MATCH(Позиція!$C932,Валюта!$C$4:$C$1170,0),AU$3)</f>
        <v>1864.8</v>
      </c>
      <c r="AV932" s="0" t="n">
        <f aca="false">INDEX(Валюта!$A$4:$BK$1170,MATCH(Позиція!$C932,Валюта!$C$4:$C$1170,0),AV$3)</f>
        <v>7020</v>
      </c>
      <c r="AW932" s="0" t="n">
        <f aca="false">INDEX(Валюта!$A$4:$BK$1170,MATCH(Позиція!$C932,Валюта!$C$4:$C$1170,0),AW$3)</f>
        <v>13484.15</v>
      </c>
      <c r="AX932" s="0" t="n">
        <f aca="false">INDEX(Валюта!$A$4:$BK$1170,MATCH(Позиція!$C932,Валюта!$C$4:$C$1170,0),AX$3)</f>
        <v>11810.66</v>
      </c>
      <c r="AY932" s="0" t="n">
        <f aca="false">INDEX(Валюта!$A$4:$BK$1170,MATCH(Позиція!$C932,Валюта!$C$4:$C$1170,0),AY$3)</f>
        <v>2842.73</v>
      </c>
      <c r="AZ932" s="0" t="n">
        <f aca="false">INDEX(Валюта!$A$4:$BK$1170,MATCH(Позиція!$C932,Валюта!$C$4:$C$1170,0),AZ$3)</f>
        <v>3687.84</v>
      </c>
      <c r="BA932" s="0" t="n">
        <f aca="false">INDEX(Валюта!$A$4:$BK$1170,MATCH(Позиція!$C932,Валюта!$C$4:$C$1170,0),BA$3)</f>
        <v>12624.8</v>
      </c>
      <c r="BB932" s="0" t="n">
        <f aca="false">INDEX(Валюта!$A$4:$BK$1170,MATCH(Позиція!$C932,Валюта!$C$4:$C$1170,0),BB$3)</f>
        <v>9745.21</v>
      </c>
      <c r="BC932" s="0" t="n">
        <f aca="false">INDEX(Валюта!$A$4:$BK$1170,MATCH(Позиція!$C932,Валюта!$C$4:$C$1170,0),BC$3)</f>
        <v>11269.03</v>
      </c>
      <c r="BD932" s="0" t="n">
        <f aca="false">INDEX(Валюта!$A$4:$BK$1170,MATCH(Позиція!$C932,Валюта!$C$4:$C$1170,0),BD$3)</f>
        <v>20857.48</v>
      </c>
      <c r="BE932" s="0" t="n">
        <f aca="false">INDEX(Валюта!$A$4:$BK$1170,MATCH(Позиція!$C932,Валюта!$C$4:$C$1170,0),BE$3)</f>
        <v>5942.1</v>
      </c>
      <c r="BF932" s="0" t="n">
        <f aca="false">INDEX(Валюта!$A$4:$BK$1170,MATCH(Позиція!$C932,Валюта!$C$4:$C$1170,0),BF$3)</f>
        <v>11444.15</v>
      </c>
      <c r="BG932" s="0" t="n">
        <f aca="false">INDEX(Валюта!$A$4:$BK$1170,MATCH(Позиція!$C932,Валюта!$C$4:$C$1170,0),BG$3)</f>
        <v>3208.22</v>
      </c>
      <c r="BH932" s="0" t="n">
        <f aca="false">INDEX(Валюта!$A$4:$BK$1170,MATCH(Позиція!$C932,Валюта!$C$4:$C$1170,0),BH$3)</f>
        <v>14730</v>
      </c>
      <c r="BI932" s="0" t="n">
        <f aca="false">INDEX(Валюта!$A$4:$BK$1170,MATCH(Позиція!$C932,Валюта!$C$4:$C$1170,0),BI$3)</f>
        <v>6372.31</v>
      </c>
      <c r="BJ932" s="0" t="n">
        <f aca="false">INDEX(Валюта!$A$4:$BK$1170,MATCH(Позиція!$C932,Валюта!$C$4:$C$1170,0),BJ$3)</f>
        <v>11865.77</v>
      </c>
      <c r="BK932" s="0" t="n">
        <f aca="false">INDEX(Валюта!$A$4:$BK$1170,MATCH(Позиція!$C932,Валюта!$C$4:$C$1170,0),BK$3)</f>
        <v>4151.4</v>
      </c>
    </row>
    <row r="933" customFormat="false" ht="18" hidden="false" customHeight="false" outlineLevel="0" collapsed="false">
      <c r="A933" s="0" t="n">
        <v>15</v>
      </c>
      <c r="B933" s="355" t="s">
        <v>1035</v>
      </c>
      <c r="C933" s="355" t="str">
        <f aca="false">LEFT(B933,4)</f>
        <v>8301</v>
      </c>
      <c r="D933" s="0" t="n">
        <f aca="false">INDEX(Валюта!$A$4:$BK$1170,MATCH(Позиція!$C933,Валюта!$C$4:$C$1170,0),D$3)</f>
        <v>35911.72</v>
      </c>
      <c r="E933" s="0" t="n">
        <f aca="false">INDEX(Валюта!$A$4:$BK$1170,MATCH(Позиція!$C933,Валюта!$C$4:$C$1170,0),E$3)</f>
        <v>48573.63</v>
      </c>
      <c r="F933" s="0" t="n">
        <f aca="false">INDEX(Валюта!$A$4:$BK$1170,MATCH(Позиція!$C933,Валюта!$C$4:$C$1170,0),F$3)</f>
        <v>127312.48</v>
      </c>
      <c r="G933" s="0" t="n">
        <f aca="false">INDEX(Валюта!$A$4:$BK$1170,MATCH(Позиція!$C933,Валюта!$C$4:$C$1170,0),G$3)</f>
        <v>101606.66</v>
      </c>
      <c r="H933" s="0" t="n">
        <f aca="false">INDEX(Валюта!$A$4:$BK$1170,MATCH(Позиція!$C933,Валюта!$C$4:$C$1170,0),H$3)</f>
        <v>188741.32</v>
      </c>
      <c r="I933" s="0" t="n">
        <f aca="false">INDEX(Валюта!$A$4:$BK$1170,MATCH(Позиція!$C933,Валюта!$C$4:$C$1170,0),I$3)</f>
        <v>109991.28</v>
      </c>
      <c r="J933" s="0" t="n">
        <f aca="false">INDEX(Валюта!$A$4:$BK$1170,MATCH(Позиція!$C933,Валюта!$C$4:$C$1170,0),J$3)</f>
        <v>173667.97</v>
      </c>
      <c r="K933" s="0" t="n">
        <f aca="false">INDEX(Валюта!$A$4:$BK$1170,MATCH(Позиція!$C933,Валюта!$C$4:$C$1170,0),K$3)</f>
        <v>92491.86</v>
      </c>
      <c r="L933" s="0" t="n">
        <f aca="false">INDEX(Валюта!$A$4:$BK$1170,MATCH(Позиція!$C933,Валюта!$C$4:$C$1170,0),L$3)</f>
        <v>170236.26</v>
      </c>
      <c r="M933" s="0" t="n">
        <f aca="false">INDEX(Валюта!$A$4:$BK$1170,MATCH(Позиція!$C933,Валюта!$C$4:$C$1170,0),M$3)</f>
        <v>130378.27</v>
      </c>
      <c r="N933" s="0" t="n">
        <f aca="false">INDEX(Валюта!$A$4:$BK$1170,MATCH(Позиція!$C933,Валюта!$C$4:$C$1170,0),N$3)</f>
        <v>172652.05</v>
      </c>
      <c r="O933" s="0" t="n">
        <f aca="false">INDEX(Валюта!$A$4:$BK$1170,MATCH(Позиція!$C933,Валюта!$C$4:$C$1170,0),O$3)</f>
        <v>95777.97</v>
      </c>
      <c r="P933" s="0" t="n">
        <f aca="false">INDEX(Валюта!$A$4:$BK$1170,MATCH(Позиція!$C933,Валюта!$C$4:$C$1170,0),P$3)</f>
        <v>148063.14</v>
      </c>
      <c r="Q933" s="0" t="n">
        <f aca="false">INDEX(Валюта!$A$4:$BK$1170,MATCH(Позиція!$C933,Валюта!$C$4:$C$1170,0),Q$3)</f>
        <v>112671.59</v>
      </c>
      <c r="R933" s="0" t="n">
        <f aca="false">INDEX(Валюта!$A$4:$BK$1170,MATCH(Позиція!$C933,Валюта!$C$4:$C$1170,0),R$3)</f>
        <v>135883.79</v>
      </c>
      <c r="S933" s="0" t="n">
        <f aca="false">INDEX(Валюта!$A$4:$BK$1170,MATCH(Позиція!$C933,Валюта!$C$4:$C$1170,0),S$3)</f>
        <v>104884.35</v>
      </c>
      <c r="T933" s="0" t="n">
        <f aca="false">INDEX(Валюта!$A$4:$BK$1170,MATCH(Позиція!$C933,Валюта!$C$4:$C$1170,0),T$3)</f>
        <v>194721.72</v>
      </c>
      <c r="U933" s="0" t="n">
        <f aca="false">INDEX(Валюта!$A$4:$BK$1170,MATCH(Позиція!$C933,Валюта!$C$4:$C$1170,0),U$3)</f>
        <v>115571.07</v>
      </c>
      <c r="V933" s="0" t="n">
        <f aca="false">INDEX(Валюта!$A$4:$BK$1170,MATCH(Позиція!$C933,Валюта!$C$4:$C$1170,0),V$3)</f>
        <v>188151.97</v>
      </c>
      <c r="W933" s="0" t="n">
        <f aca="false">INDEX(Валюта!$A$4:$BK$1170,MATCH(Позиція!$C933,Валюта!$C$4:$C$1170,0),W$3)</f>
        <v>218705.08</v>
      </c>
      <c r="X933" s="0" t="n">
        <f aca="false">INDEX(Валюта!$A$4:$BK$1170,MATCH(Позиція!$C933,Валюта!$C$4:$C$1170,0),X$3)</f>
        <v>284756.28</v>
      </c>
      <c r="Y933" s="0" t="n">
        <f aca="false">INDEX(Валюта!$A$4:$BK$1170,MATCH(Позиція!$C933,Валюта!$C$4:$C$1170,0),Y$3)</f>
        <v>163210.79</v>
      </c>
      <c r="Z933" s="0" t="n">
        <f aca="false">INDEX(Валюта!$A$4:$BK$1170,MATCH(Позиція!$C933,Валюта!$C$4:$C$1170,0),Z$3)</f>
        <v>272553.36</v>
      </c>
      <c r="AA933" s="0" t="n">
        <f aca="false">INDEX(Валюта!$A$4:$BK$1170,MATCH(Позиція!$C933,Валюта!$C$4:$C$1170,0),AA$3)</f>
        <v>112295.44</v>
      </c>
      <c r="AB933" s="0" t="n">
        <f aca="false">INDEX(Валюта!$A$4:$BK$1170,MATCH(Позиція!$C933,Валюта!$C$4:$C$1170,0),AB$3)</f>
        <v>157475.24</v>
      </c>
      <c r="AC933" s="0" t="n">
        <f aca="false">INDEX(Валюта!$A$4:$BK$1170,MATCH(Позиція!$C933,Валюта!$C$4:$C$1170,0),AC$3)</f>
        <v>163415.22</v>
      </c>
      <c r="AD933" s="0" t="n">
        <f aca="false">INDEX(Валюта!$A$4:$BK$1170,MATCH(Позиція!$C933,Валюта!$C$4:$C$1170,0),AD$3)</f>
        <v>186865.82</v>
      </c>
      <c r="AE933" s="0" t="n">
        <f aca="false">INDEX(Валюта!$A$4:$BK$1170,MATCH(Позиція!$C933,Валюта!$C$4:$C$1170,0),AE$3)</f>
        <v>158213.89</v>
      </c>
      <c r="AF933" s="0" t="n">
        <f aca="false">INDEX(Валюта!$A$4:$BK$1170,MATCH(Позиція!$C933,Валюта!$C$4:$C$1170,0),AF$3)</f>
        <v>132379.91</v>
      </c>
      <c r="AG933" s="0" t="n">
        <f aca="false">INDEX(Валюта!$A$4:$BK$1170,MATCH(Позиція!$C933,Валюта!$C$4:$C$1170,0),AG$3)</f>
        <v>175189.49</v>
      </c>
      <c r="AH933" s="0" t="n">
        <f aca="false">INDEX(Валюта!$A$4:$BK$1170,MATCH(Позиція!$C933,Валюта!$C$4:$C$1170,0),AH$3)</f>
        <v>278901.41</v>
      </c>
      <c r="AI933" s="0" t="n">
        <f aca="false">INDEX(Валюта!$A$4:$BK$1170,MATCH(Позиція!$C933,Валюта!$C$4:$C$1170,0),AI$3)</f>
        <v>195830.99</v>
      </c>
      <c r="AJ933" s="0" t="n">
        <f aca="false">INDEX(Валюта!$A$4:$BK$1170,MATCH(Позиція!$C933,Валюта!$C$4:$C$1170,0),AJ$3)</f>
        <v>188105.01</v>
      </c>
      <c r="AK933" s="0" t="n">
        <f aca="false">INDEX(Валюта!$A$4:$BK$1170,MATCH(Позиція!$C933,Валюта!$C$4:$C$1170,0),AK$3)</f>
        <v>252030.59</v>
      </c>
      <c r="AL933" s="0" t="n">
        <f aca="false">INDEX(Валюта!$A$4:$BK$1170,MATCH(Позиція!$C933,Валюта!$C$4:$C$1170,0),AL$3)</f>
        <v>178766.56</v>
      </c>
      <c r="AM933" s="0" t="n">
        <f aca="false">INDEX(Валюта!$A$4:$BK$1170,MATCH(Позиція!$C933,Валюта!$C$4:$C$1170,0),AM$3)</f>
        <v>179272.23</v>
      </c>
      <c r="AN933" s="0" t="n">
        <f aca="false">INDEX(Валюта!$A$4:$BK$1170,MATCH(Позиція!$C933,Валюта!$C$4:$C$1170,0),AN$3)</f>
        <v>167470.07</v>
      </c>
      <c r="AO933" s="0" t="n">
        <f aca="false">INDEX(Валюта!$A$4:$BK$1170,MATCH(Позиція!$C933,Валюта!$C$4:$C$1170,0),AO$3)</f>
        <v>221837.21</v>
      </c>
      <c r="AP933" s="0" t="n">
        <f aca="false">INDEX(Валюта!$A$4:$BK$1170,MATCH(Позиція!$C933,Валюта!$C$4:$C$1170,0),AP$3)</f>
        <v>61291.26</v>
      </c>
      <c r="AQ933" s="0" t="n">
        <f aca="false">INDEX(Валюта!$A$4:$BK$1170,MATCH(Позиція!$C933,Валюта!$C$4:$C$1170,0),AQ$3)</f>
        <v>66993.12</v>
      </c>
      <c r="AR933" s="0" t="n">
        <f aca="false">INDEX(Валюта!$A$4:$BK$1170,MATCH(Позиція!$C933,Валюта!$C$4:$C$1170,0),AR$3)</f>
        <v>154018.26</v>
      </c>
      <c r="AS933" s="0" t="n">
        <f aca="false">INDEX(Валюта!$A$4:$BK$1170,MATCH(Позиція!$C933,Валюта!$C$4:$C$1170,0),AS$3)</f>
        <v>208405.3</v>
      </c>
      <c r="AT933" s="0" t="n">
        <f aca="false">INDEX(Валюта!$A$4:$BK$1170,MATCH(Позиція!$C933,Валюта!$C$4:$C$1170,0),AT$3)</f>
        <v>197217.73</v>
      </c>
      <c r="AU933" s="0" t="n">
        <f aca="false">INDEX(Валюта!$A$4:$BK$1170,MATCH(Позиція!$C933,Валюта!$C$4:$C$1170,0),AU$3)</f>
        <v>254765.43</v>
      </c>
      <c r="AV933" s="0" t="n">
        <f aca="false">INDEX(Валюта!$A$4:$BK$1170,MATCH(Позиція!$C933,Валюта!$C$4:$C$1170,0),AV$3)</f>
        <v>309524.04</v>
      </c>
      <c r="AW933" s="0" t="n">
        <f aca="false">INDEX(Валюта!$A$4:$BK$1170,MATCH(Позиція!$C933,Валюта!$C$4:$C$1170,0),AW$3)</f>
        <v>644328.97</v>
      </c>
      <c r="AX933" s="0" t="n">
        <f aca="false">INDEX(Валюта!$A$4:$BK$1170,MATCH(Позиція!$C933,Валюта!$C$4:$C$1170,0),AX$3)</f>
        <v>1138111.66</v>
      </c>
      <c r="AY933" s="0" t="n">
        <f aca="false">INDEX(Валюта!$A$4:$BK$1170,MATCH(Позиція!$C933,Валюта!$C$4:$C$1170,0),AY$3)</f>
        <v>1033297.22</v>
      </c>
      <c r="AZ933" s="0" t="n">
        <f aca="false">INDEX(Валюта!$A$4:$BK$1170,MATCH(Позиція!$C933,Валюта!$C$4:$C$1170,0),AZ$3)</f>
        <v>671158.85</v>
      </c>
      <c r="BA933" s="0" t="n">
        <f aca="false">INDEX(Валюта!$A$4:$BK$1170,MATCH(Позиція!$C933,Валюта!$C$4:$C$1170,0),BA$3)</f>
        <v>862028.09</v>
      </c>
      <c r="BB933" s="0" t="n">
        <f aca="false">INDEX(Валюта!$A$4:$BK$1170,MATCH(Позиція!$C933,Валюта!$C$4:$C$1170,0),BB$3)</f>
        <v>1112072.94</v>
      </c>
      <c r="BC933" s="0" t="n">
        <f aca="false">INDEX(Валюта!$A$4:$BK$1170,MATCH(Позиція!$C933,Валюта!$C$4:$C$1170,0),BC$3)</f>
        <v>1107807.47</v>
      </c>
      <c r="BD933" s="0" t="n">
        <f aca="false">INDEX(Валюта!$A$4:$BK$1170,MATCH(Позиція!$C933,Валюта!$C$4:$C$1170,0),BD$3)</f>
        <v>1021770.38</v>
      </c>
      <c r="BE933" s="0" t="n">
        <f aca="false">INDEX(Валюта!$A$4:$BK$1170,MATCH(Позиція!$C933,Валюта!$C$4:$C$1170,0),BE$3)</f>
        <v>1596640.19</v>
      </c>
      <c r="BF933" s="0" t="n">
        <f aca="false">INDEX(Валюта!$A$4:$BK$1170,MATCH(Позиція!$C933,Валюта!$C$4:$C$1170,0),BF$3)</f>
        <v>1408998.76</v>
      </c>
      <c r="BG933" s="0" t="n">
        <f aca="false">INDEX(Валюта!$A$4:$BK$1170,MATCH(Позиція!$C933,Валюта!$C$4:$C$1170,0),BG$3)</f>
        <v>1936878.9</v>
      </c>
      <c r="BH933" s="0" t="n">
        <f aca="false">INDEX(Валюта!$A$4:$BK$1170,MATCH(Позиція!$C933,Валюта!$C$4:$C$1170,0),BH$3)</f>
        <v>1923267.4</v>
      </c>
      <c r="BI933" s="0" t="n">
        <f aca="false">INDEX(Валюта!$A$4:$BK$1170,MATCH(Позиція!$C933,Валюта!$C$4:$C$1170,0),BI$3)</f>
        <v>1824879.16</v>
      </c>
      <c r="BJ933" s="0" t="n">
        <f aca="false">INDEX(Валюта!$A$4:$BK$1170,MATCH(Позиція!$C933,Валюта!$C$4:$C$1170,0),BJ$3)</f>
        <v>2049940.23</v>
      </c>
      <c r="BK933" s="0" t="n">
        <f aca="false">INDEX(Валюта!$A$4:$BK$1170,MATCH(Позиція!$C933,Валюта!$C$4:$C$1170,0),BK$3)</f>
        <v>2255483.51</v>
      </c>
    </row>
    <row r="934" customFormat="false" ht="18" hidden="false" customHeight="false" outlineLevel="0" collapsed="false">
      <c r="A934" s="0" t="n">
        <v>15</v>
      </c>
      <c r="B934" s="355" t="s">
        <v>1036</v>
      </c>
      <c r="C934" s="355" t="str">
        <f aca="false">LEFT(B934,4)</f>
        <v>8302</v>
      </c>
      <c r="D934" s="0" t="n">
        <f aca="false">INDEX(Валюта!$A$4:$BK$1170,MATCH(Позиція!$C934,Валюта!$C$4:$C$1170,0),D$3)</f>
        <v>1236919.1</v>
      </c>
      <c r="E934" s="0" t="n">
        <f aca="false">INDEX(Валюта!$A$4:$BK$1170,MATCH(Позиція!$C934,Валюта!$C$4:$C$1170,0),E$3)</f>
        <v>1583073.27</v>
      </c>
      <c r="F934" s="0" t="n">
        <f aca="false">INDEX(Валюта!$A$4:$BK$1170,MATCH(Позиція!$C934,Валюта!$C$4:$C$1170,0),F$3)</f>
        <v>2504253.31</v>
      </c>
      <c r="G934" s="0" t="n">
        <f aca="false">INDEX(Валюта!$A$4:$BK$1170,MATCH(Позиція!$C934,Валюта!$C$4:$C$1170,0),G$3)</f>
        <v>2499819.59</v>
      </c>
      <c r="H934" s="0" t="n">
        <f aca="false">INDEX(Валюта!$A$4:$BK$1170,MATCH(Позиція!$C934,Валюта!$C$4:$C$1170,0),H$3)</f>
        <v>2774148.92</v>
      </c>
      <c r="I934" s="0" t="n">
        <f aca="false">INDEX(Валюта!$A$4:$BK$1170,MATCH(Позиція!$C934,Валюта!$C$4:$C$1170,0),I$3)</f>
        <v>2860068.78</v>
      </c>
      <c r="J934" s="0" t="n">
        <f aca="false">INDEX(Валюта!$A$4:$BK$1170,MATCH(Позиція!$C934,Валюта!$C$4:$C$1170,0),J$3)</f>
        <v>3199776.45</v>
      </c>
      <c r="K934" s="0" t="n">
        <f aca="false">INDEX(Валюта!$A$4:$BK$1170,MATCH(Позиція!$C934,Валюта!$C$4:$C$1170,0),K$3)</f>
        <v>3582666.18</v>
      </c>
      <c r="L934" s="0" t="n">
        <f aca="false">INDEX(Валюта!$A$4:$BK$1170,MATCH(Позиція!$C934,Валюта!$C$4:$C$1170,0),L$3)</f>
        <v>3553495.16</v>
      </c>
      <c r="M934" s="0" t="n">
        <f aca="false">INDEX(Валюта!$A$4:$BK$1170,MATCH(Позиція!$C934,Валюта!$C$4:$C$1170,0),M$3)</f>
        <v>2818045.98</v>
      </c>
      <c r="N934" s="0" t="n">
        <f aca="false">INDEX(Валюта!$A$4:$BK$1170,MATCH(Позиція!$C934,Валюта!$C$4:$C$1170,0),N$3)</f>
        <v>3401408.74</v>
      </c>
      <c r="O934" s="0" t="n">
        <f aca="false">INDEX(Валюта!$A$4:$BK$1170,MATCH(Позиція!$C934,Валюта!$C$4:$C$1170,0),O$3)</f>
        <v>2434710.68</v>
      </c>
      <c r="P934" s="0" t="n">
        <f aca="false">INDEX(Валюта!$A$4:$BK$1170,MATCH(Позиція!$C934,Валюта!$C$4:$C$1170,0),P$3)</f>
        <v>2034779.35</v>
      </c>
      <c r="Q934" s="0" t="n">
        <f aca="false">INDEX(Валюта!$A$4:$BK$1170,MATCH(Позиція!$C934,Валюта!$C$4:$C$1170,0),Q$3)</f>
        <v>2600691.46</v>
      </c>
      <c r="R934" s="0" t="n">
        <f aca="false">INDEX(Валюта!$A$4:$BK$1170,MATCH(Позиція!$C934,Валюта!$C$4:$C$1170,0),R$3)</f>
        <v>3235583.01</v>
      </c>
      <c r="S934" s="0" t="n">
        <f aca="false">INDEX(Валюта!$A$4:$BK$1170,MATCH(Позиція!$C934,Валюта!$C$4:$C$1170,0),S$3)</f>
        <v>3007315.35</v>
      </c>
      <c r="T934" s="0" t="n">
        <f aca="false">INDEX(Валюта!$A$4:$BK$1170,MATCH(Позиція!$C934,Валюта!$C$4:$C$1170,0),T$3)</f>
        <v>3526647.54</v>
      </c>
      <c r="U934" s="0" t="n">
        <f aca="false">INDEX(Валюта!$A$4:$BK$1170,MATCH(Позиція!$C934,Валюта!$C$4:$C$1170,0),U$3)</f>
        <v>3979963.55</v>
      </c>
      <c r="V934" s="0" t="n">
        <f aca="false">INDEX(Валюта!$A$4:$BK$1170,MATCH(Позиція!$C934,Валюта!$C$4:$C$1170,0),V$3)</f>
        <v>3819777.11</v>
      </c>
      <c r="W934" s="0" t="n">
        <f aca="false">INDEX(Валюта!$A$4:$BK$1170,MATCH(Позиція!$C934,Валюта!$C$4:$C$1170,0),W$3)</f>
        <v>4153794.19</v>
      </c>
      <c r="X934" s="0" t="n">
        <f aca="false">INDEX(Валюта!$A$4:$BK$1170,MATCH(Позиція!$C934,Валюта!$C$4:$C$1170,0),X$3)</f>
        <v>2848117.79</v>
      </c>
      <c r="Y934" s="0" t="n">
        <f aca="false">INDEX(Валюта!$A$4:$BK$1170,MATCH(Позиція!$C934,Валюта!$C$4:$C$1170,0),Y$3)</f>
        <v>2761413.61</v>
      </c>
      <c r="Z934" s="0" t="n">
        <f aca="false">INDEX(Валюта!$A$4:$BK$1170,MATCH(Позиція!$C934,Валюта!$C$4:$C$1170,0),Z$3)</f>
        <v>3027940.79</v>
      </c>
      <c r="AA934" s="0" t="n">
        <f aca="false">INDEX(Валюта!$A$4:$BK$1170,MATCH(Позиція!$C934,Валюта!$C$4:$C$1170,0),AA$3)</f>
        <v>2077612.7</v>
      </c>
      <c r="AB934" s="0" t="n">
        <f aca="false">INDEX(Валюта!$A$4:$BK$1170,MATCH(Позиція!$C934,Валюта!$C$4:$C$1170,0),AB$3)</f>
        <v>2408855.49</v>
      </c>
      <c r="AC934" s="0" t="n">
        <f aca="false">INDEX(Валюта!$A$4:$BK$1170,MATCH(Позиція!$C934,Валюта!$C$4:$C$1170,0),AC$3)</f>
        <v>2409840.03</v>
      </c>
      <c r="AD934" s="0" t="n">
        <f aca="false">INDEX(Валюта!$A$4:$BK$1170,MATCH(Позиція!$C934,Валюта!$C$4:$C$1170,0),AD$3)</f>
        <v>2710292.88</v>
      </c>
      <c r="AE934" s="0" t="n">
        <f aca="false">INDEX(Валюта!$A$4:$BK$1170,MATCH(Позиція!$C934,Валюта!$C$4:$C$1170,0),AE$3)</f>
        <v>3226367.23</v>
      </c>
      <c r="AF934" s="0" t="n">
        <f aca="false">INDEX(Валюта!$A$4:$BK$1170,MATCH(Позиція!$C934,Валюта!$C$4:$C$1170,0),AF$3)</f>
        <v>3636128.39</v>
      </c>
      <c r="AG934" s="0" t="n">
        <f aca="false">INDEX(Валюта!$A$4:$BK$1170,MATCH(Позиція!$C934,Валюта!$C$4:$C$1170,0),AG$3)</f>
        <v>3905257.99</v>
      </c>
      <c r="AH934" s="0" t="n">
        <f aca="false">INDEX(Валюта!$A$4:$BK$1170,MATCH(Позиція!$C934,Валюта!$C$4:$C$1170,0),AH$3)</f>
        <v>4131920.43</v>
      </c>
      <c r="AI934" s="0" t="n">
        <f aca="false">INDEX(Валюта!$A$4:$BK$1170,MATCH(Позиція!$C934,Валюта!$C$4:$C$1170,0),AI$3)</f>
        <v>4225334</v>
      </c>
      <c r="AJ934" s="0" t="n">
        <f aca="false">INDEX(Валюта!$A$4:$BK$1170,MATCH(Позиція!$C934,Валюта!$C$4:$C$1170,0),AJ$3)</f>
        <v>3369591.8</v>
      </c>
      <c r="AK934" s="0" t="n">
        <f aca="false">INDEX(Валюта!$A$4:$BK$1170,MATCH(Позиція!$C934,Валюта!$C$4:$C$1170,0),AK$3)</f>
        <v>3918022.12</v>
      </c>
      <c r="AL934" s="0" t="n">
        <f aca="false">INDEX(Валюта!$A$4:$BK$1170,MATCH(Позиція!$C934,Валюта!$C$4:$C$1170,0),AL$3)</f>
        <v>3227830.06</v>
      </c>
      <c r="AM934" s="0" t="n">
        <f aca="false">INDEX(Валюта!$A$4:$BK$1170,MATCH(Позиція!$C934,Валюта!$C$4:$C$1170,0),AM$3)</f>
        <v>1939506.3</v>
      </c>
      <c r="AN934" s="0" t="n">
        <f aca="false">INDEX(Валюта!$A$4:$BK$1170,MATCH(Позиція!$C934,Валюта!$C$4:$C$1170,0),AN$3)</f>
        <v>2466319.1</v>
      </c>
      <c r="AO934" s="0" t="n">
        <f aca="false">INDEX(Валюта!$A$4:$BK$1170,MATCH(Позиція!$C934,Валюта!$C$4:$C$1170,0),AO$3)</f>
        <v>2999416.47</v>
      </c>
      <c r="AP934" s="0" t="n">
        <f aca="false">INDEX(Валюта!$A$4:$BK$1170,MATCH(Позиція!$C934,Валюта!$C$4:$C$1170,0),AP$3)</f>
        <v>3462981.56</v>
      </c>
      <c r="AQ934" s="0" t="n">
        <f aca="false">INDEX(Валюта!$A$4:$BK$1170,MATCH(Позиція!$C934,Валюта!$C$4:$C$1170,0),AQ$3)</f>
        <v>2694871.15</v>
      </c>
      <c r="AR934" s="0" t="n">
        <f aca="false">INDEX(Валюта!$A$4:$BK$1170,MATCH(Позиція!$C934,Валюта!$C$4:$C$1170,0),AR$3)</f>
        <v>3084971.99</v>
      </c>
      <c r="AS934" s="0" t="n">
        <f aca="false">INDEX(Валюта!$A$4:$BK$1170,MATCH(Позиція!$C934,Валюта!$C$4:$C$1170,0),AS$3)</f>
        <v>4689443.54</v>
      </c>
      <c r="AT934" s="0" t="n">
        <f aca="false">INDEX(Валюта!$A$4:$BK$1170,MATCH(Позиція!$C934,Валюта!$C$4:$C$1170,0),AT$3)</f>
        <v>5477961.14</v>
      </c>
      <c r="AU934" s="0" t="n">
        <f aca="false">INDEX(Валюта!$A$4:$BK$1170,MATCH(Позиція!$C934,Валюта!$C$4:$C$1170,0),AU$3)</f>
        <v>5079892.92</v>
      </c>
      <c r="AV934" s="0" t="n">
        <f aca="false">INDEX(Валюта!$A$4:$BK$1170,MATCH(Позиція!$C934,Валюта!$C$4:$C$1170,0),AV$3)</f>
        <v>4945311.13</v>
      </c>
      <c r="AW934" s="0" t="n">
        <f aca="false">INDEX(Валюта!$A$4:$BK$1170,MATCH(Позиція!$C934,Валюта!$C$4:$C$1170,0),AW$3)</f>
        <v>5810735.1</v>
      </c>
      <c r="AX934" s="0" t="n">
        <f aca="false">INDEX(Валюта!$A$4:$BK$1170,MATCH(Позиція!$C934,Валюта!$C$4:$C$1170,0),AX$3)</f>
        <v>4965661.82</v>
      </c>
      <c r="AY934" s="0" t="n">
        <f aca="false">INDEX(Валюта!$A$4:$BK$1170,MATCH(Позиція!$C934,Валюта!$C$4:$C$1170,0),AY$3)</f>
        <v>3846748.17</v>
      </c>
      <c r="AZ934" s="0" t="n">
        <f aca="false">INDEX(Валюта!$A$4:$BK$1170,MATCH(Позиція!$C934,Валюта!$C$4:$C$1170,0),AZ$3)</f>
        <v>3661929.56</v>
      </c>
      <c r="BA934" s="0" t="n">
        <f aca="false">INDEX(Валюта!$A$4:$BK$1170,MATCH(Позиція!$C934,Валюта!$C$4:$C$1170,0),BA$3)</f>
        <v>4749657.57</v>
      </c>
      <c r="BB934" s="0" t="n">
        <f aca="false">INDEX(Валюта!$A$4:$BK$1170,MATCH(Позиція!$C934,Валюта!$C$4:$C$1170,0),BB$3)</f>
        <v>5234537.87</v>
      </c>
      <c r="BC934" s="0" t="n">
        <f aca="false">INDEX(Валюта!$A$4:$BK$1170,MATCH(Позиція!$C934,Валюта!$C$4:$C$1170,0),BC$3)</f>
        <v>4686574.73</v>
      </c>
      <c r="BD934" s="0" t="n">
        <f aca="false">INDEX(Валюта!$A$4:$BK$1170,MATCH(Позиція!$C934,Валюта!$C$4:$C$1170,0),BD$3)</f>
        <v>4806105.56</v>
      </c>
      <c r="BE934" s="0" t="n">
        <f aca="false">INDEX(Валюта!$A$4:$BK$1170,MATCH(Позиція!$C934,Валюта!$C$4:$C$1170,0),BE$3)</f>
        <v>5780847.51</v>
      </c>
      <c r="BF934" s="0" t="n">
        <f aca="false">INDEX(Валюта!$A$4:$BK$1170,MATCH(Позиція!$C934,Валюта!$C$4:$C$1170,0),BF$3)</f>
        <v>6751384.53</v>
      </c>
      <c r="BG934" s="0" t="n">
        <f aca="false">INDEX(Валюта!$A$4:$BK$1170,MATCH(Позиція!$C934,Валюта!$C$4:$C$1170,0),BG$3)</f>
        <v>6448369.69</v>
      </c>
      <c r="BH934" s="0" t="n">
        <f aca="false">INDEX(Валюта!$A$4:$BK$1170,MATCH(Позиція!$C934,Валюта!$C$4:$C$1170,0),BH$3)</f>
        <v>6307056.86</v>
      </c>
      <c r="BI934" s="0" t="n">
        <f aca="false">INDEX(Валюта!$A$4:$BK$1170,MATCH(Позиція!$C934,Валюта!$C$4:$C$1170,0),BI$3)</f>
        <v>6252260.23</v>
      </c>
      <c r="BJ934" s="0" t="n">
        <f aca="false">INDEX(Валюта!$A$4:$BK$1170,MATCH(Позиція!$C934,Валюта!$C$4:$C$1170,0),BJ$3)</f>
        <v>6665591.15</v>
      </c>
      <c r="BK934" s="0" t="n">
        <f aca="false">INDEX(Валюта!$A$4:$BK$1170,MATCH(Позиція!$C934,Валюта!$C$4:$C$1170,0),BK$3)</f>
        <v>5910838.2</v>
      </c>
    </row>
    <row r="935" customFormat="false" ht="18" hidden="false" customHeight="false" outlineLevel="0" collapsed="false">
      <c r="A935" s="0" t="n">
        <v>15</v>
      </c>
      <c r="B935" s="355" t="s">
        <v>1037</v>
      </c>
      <c r="C935" s="355" t="str">
        <f aca="false">LEFT(B935,4)</f>
        <v>8303</v>
      </c>
      <c r="D935" s="0" t="n">
        <f aca="false">INDEX(Валюта!$A$4:$BK$1170,MATCH(Позиція!$C935,Валюта!$C$4:$C$1170,0),D$3)</f>
        <v>41400</v>
      </c>
      <c r="E935" s="0" t="n">
        <f aca="false">INDEX(Валюта!$A$4:$BK$1170,MATCH(Позиція!$C935,Валюта!$C$4:$C$1170,0),E$3)</f>
        <v>65520</v>
      </c>
      <c r="F935" s="0" t="n">
        <f aca="false">INDEX(Валюта!$A$4:$BK$1170,MATCH(Позиція!$C935,Валюта!$C$4:$C$1170,0),F$3)</f>
        <v>87930</v>
      </c>
      <c r="G935" s="0" t="n">
        <f aca="false">INDEX(Валюта!$A$4:$BK$1170,MATCH(Позиція!$C935,Валюта!$C$4:$C$1170,0),G$3)</f>
        <v>63640</v>
      </c>
      <c r="H935" s="0" t="n">
        <f aca="false">INDEX(Валюта!$A$4:$BK$1170,MATCH(Позиція!$C935,Валюта!$C$4:$C$1170,0),H$3)</f>
        <v>57140</v>
      </c>
      <c r="I935" s="0" t="n">
        <f aca="false">INDEX(Валюта!$A$4:$BK$1170,MATCH(Позиція!$C935,Валюта!$C$4:$C$1170,0),I$3)</f>
        <v>97410</v>
      </c>
      <c r="J935" s="0" t="n">
        <f aca="false">INDEX(Валюта!$A$4:$BK$1170,MATCH(Позиція!$C935,Валюта!$C$4:$C$1170,0),J$3)</f>
        <v>45060</v>
      </c>
      <c r="K935" s="0" t="n">
        <f aca="false">INDEX(Валюта!$A$4:$BK$1170,MATCH(Позиція!$C935,Валюта!$C$4:$C$1170,0),K$3)</f>
        <v>55050</v>
      </c>
      <c r="L935" s="0" t="n">
        <f aca="false">INDEX(Валюта!$A$4:$BK$1170,MATCH(Позиція!$C935,Валюта!$C$4:$C$1170,0),L$3)</f>
        <v>80490</v>
      </c>
      <c r="M935" s="0" t="n">
        <f aca="false">INDEX(Валюта!$A$4:$BK$1170,MATCH(Позиція!$C935,Валюта!$C$4:$C$1170,0),M$3)</f>
        <v>93430</v>
      </c>
      <c r="N935" s="0" t="n">
        <f aca="false">INDEX(Валюта!$A$4:$BK$1170,MATCH(Позиція!$C935,Валюта!$C$4:$C$1170,0),N$3)</f>
        <v>121660</v>
      </c>
      <c r="O935" s="0" t="n">
        <f aca="false">INDEX(Валюта!$A$4:$BK$1170,MATCH(Позиція!$C935,Валюта!$C$4:$C$1170,0),O$3)</f>
        <v>130890</v>
      </c>
      <c r="P935" s="0" t="n">
        <f aca="false">INDEX(Валюта!$A$4:$BK$1170,MATCH(Позиція!$C935,Валюта!$C$4:$C$1170,0),P$3)</f>
        <v>116370</v>
      </c>
      <c r="Q935" s="0" t="n">
        <f aca="false">INDEX(Валюта!$A$4:$BK$1170,MATCH(Позиція!$C935,Валюта!$C$4:$C$1170,0),Q$3)</f>
        <v>76810</v>
      </c>
      <c r="R935" s="0" t="n">
        <f aca="false">INDEX(Валюта!$A$4:$BK$1170,MATCH(Позиція!$C935,Валюта!$C$4:$C$1170,0),R$3)</f>
        <v>159450</v>
      </c>
      <c r="S935" s="0" t="n">
        <f aca="false">INDEX(Валюта!$A$4:$BK$1170,MATCH(Позиція!$C935,Валюта!$C$4:$C$1170,0),S$3)</f>
        <v>101520</v>
      </c>
      <c r="T935" s="0" t="n">
        <f aca="false">INDEX(Валюта!$A$4:$BK$1170,MATCH(Позиція!$C935,Валюта!$C$4:$C$1170,0),T$3)</f>
        <v>139220</v>
      </c>
      <c r="U935" s="0" t="n">
        <f aca="false">INDEX(Валюта!$A$4:$BK$1170,MATCH(Позиція!$C935,Валюта!$C$4:$C$1170,0),U$3)</f>
        <v>123680</v>
      </c>
      <c r="V935" s="0" t="n">
        <f aca="false">INDEX(Валюта!$A$4:$BK$1170,MATCH(Позиція!$C935,Валюта!$C$4:$C$1170,0),V$3)</f>
        <v>79150</v>
      </c>
      <c r="W935" s="0" t="n">
        <f aca="false">INDEX(Валюта!$A$4:$BK$1170,MATCH(Позиція!$C935,Валюта!$C$4:$C$1170,0),W$3)</f>
        <v>140420</v>
      </c>
      <c r="X935" s="0" t="n">
        <f aca="false">INDEX(Валюта!$A$4:$BK$1170,MATCH(Позиція!$C935,Валюта!$C$4:$C$1170,0),X$3)</f>
        <v>239980</v>
      </c>
      <c r="Y935" s="0" t="n">
        <f aca="false">INDEX(Валюта!$A$4:$BK$1170,MATCH(Позиція!$C935,Валюта!$C$4:$C$1170,0),Y$3)</f>
        <v>81230</v>
      </c>
      <c r="Z935" s="0" t="n">
        <f aca="false">INDEX(Валюта!$A$4:$BK$1170,MATCH(Позиція!$C935,Валюта!$C$4:$C$1170,0),Z$3)</f>
        <v>172500</v>
      </c>
      <c r="AA935" s="0" t="n">
        <f aca="false">INDEX(Валюта!$A$4:$BK$1170,MATCH(Позиція!$C935,Валюта!$C$4:$C$1170,0),AA$3)</f>
        <v>282330</v>
      </c>
      <c r="AB935" s="0" t="n">
        <f aca="false">INDEX(Валюта!$A$4:$BK$1170,MATCH(Позиція!$C935,Валюта!$C$4:$C$1170,0),AB$3)</f>
        <v>131750</v>
      </c>
      <c r="AC935" s="0" t="n">
        <f aca="false">INDEX(Валюта!$A$4:$BK$1170,MATCH(Позиція!$C935,Валюта!$C$4:$C$1170,0),AC$3)</f>
        <v>182343.5</v>
      </c>
      <c r="AD935" s="0" t="n">
        <f aca="false">INDEX(Валюта!$A$4:$BK$1170,MATCH(Позиція!$C935,Валюта!$C$4:$C$1170,0),AD$3)</f>
        <v>216260</v>
      </c>
      <c r="AE935" s="0" t="n">
        <f aca="false">INDEX(Валюта!$A$4:$BK$1170,MATCH(Позиція!$C935,Валюта!$C$4:$C$1170,0),AE$3)</f>
        <v>138880</v>
      </c>
      <c r="AF935" s="0" t="n">
        <f aca="false">INDEX(Валюта!$A$4:$BK$1170,MATCH(Позиція!$C935,Валюта!$C$4:$C$1170,0),AF$3)</f>
        <v>193380</v>
      </c>
      <c r="AG935" s="0" t="n">
        <f aca="false">INDEX(Валюта!$A$4:$BK$1170,MATCH(Позиція!$C935,Валюта!$C$4:$C$1170,0),AG$3)</f>
        <v>173280</v>
      </c>
      <c r="AH935" s="0" t="n">
        <f aca="false">INDEX(Валюта!$A$4:$BK$1170,MATCH(Позиція!$C935,Валюта!$C$4:$C$1170,0),AH$3)</f>
        <v>172550</v>
      </c>
      <c r="AI935" s="0" t="n">
        <f aca="false">INDEX(Валюта!$A$4:$BK$1170,MATCH(Позиція!$C935,Валюта!$C$4:$C$1170,0),AI$3)</f>
        <v>86240</v>
      </c>
      <c r="AJ935" s="0" t="n">
        <f aca="false">INDEX(Валюта!$A$4:$BK$1170,MATCH(Позиція!$C935,Валюта!$C$4:$C$1170,0),AJ$3)</f>
        <v>146190</v>
      </c>
      <c r="AK935" s="0" t="n">
        <f aca="false">INDEX(Валюта!$A$4:$BK$1170,MATCH(Позиція!$C935,Валюта!$C$4:$C$1170,0),AK$3)</f>
        <v>262190</v>
      </c>
      <c r="AL935" s="0" t="n">
        <f aca="false">INDEX(Валюта!$A$4:$BK$1170,MATCH(Позиція!$C935,Валюта!$C$4:$C$1170,0),AL$3)</f>
        <v>189030</v>
      </c>
      <c r="AM935" s="0" t="n">
        <f aca="false">INDEX(Валюта!$A$4:$BK$1170,MATCH(Позиція!$C935,Валюта!$C$4:$C$1170,0),AM$3)</f>
        <v>247180</v>
      </c>
      <c r="AN935" s="0" t="n">
        <f aca="false">INDEX(Валюта!$A$4:$BK$1170,MATCH(Позиція!$C935,Валюта!$C$4:$C$1170,0),AN$3)</f>
        <v>168660</v>
      </c>
      <c r="AO935" s="0" t="n">
        <f aca="false">INDEX(Валюта!$A$4:$BK$1170,MATCH(Позиція!$C935,Валюта!$C$4:$C$1170,0),AO$3)</f>
        <v>227840</v>
      </c>
      <c r="AP935" s="0" t="n">
        <f aca="false">INDEX(Валюта!$A$4:$BK$1170,MATCH(Позиція!$C935,Валюта!$C$4:$C$1170,0),AP$3)</f>
        <v>171740</v>
      </c>
      <c r="AQ935" s="0" t="n">
        <f aca="false">INDEX(Валюта!$A$4:$BK$1170,MATCH(Позиція!$C935,Валюта!$C$4:$C$1170,0),AQ$3)</f>
        <v>212920</v>
      </c>
      <c r="AR935" s="0" t="n">
        <f aca="false">INDEX(Валюта!$A$4:$BK$1170,MATCH(Позиція!$C935,Валюта!$C$4:$C$1170,0),AR$3)</f>
        <v>129270</v>
      </c>
      <c r="AS935" s="0" t="n">
        <f aca="false">INDEX(Валюта!$A$4:$BK$1170,MATCH(Позиція!$C935,Валюта!$C$4:$C$1170,0),AS$3)</f>
        <v>141810</v>
      </c>
      <c r="AT935" s="0" t="n">
        <f aca="false">INDEX(Валюта!$A$4:$BK$1170,MATCH(Позиція!$C935,Валюта!$C$4:$C$1170,0),AT$3)</f>
        <v>121450</v>
      </c>
      <c r="AU935" s="0" t="n">
        <f aca="false">INDEX(Валюта!$A$4:$BK$1170,MATCH(Позиція!$C935,Валюта!$C$4:$C$1170,0),AU$3)</f>
        <v>143040</v>
      </c>
      <c r="AV935" s="0" t="n">
        <f aca="false">INDEX(Валюта!$A$4:$BK$1170,MATCH(Позиція!$C935,Валюта!$C$4:$C$1170,0),AV$3)</f>
        <v>199840</v>
      </c>
      <c r="AW935" s="0" t="n">
        <f aca="false">INDEX(Валюта!$A$4:$BK$1170,MATCH(Позиція!$C935,Валюта!$C$4:$C$1170,0),AW$3)</f>
        <v>204855.2</v>
      </c>
      <c r="AX935" s="0" t="n">
        <f aca="false">INDEX(Валюта!$A$4:$BK$1170,MATCH(Позиція!$C935,Валюта!$C$4:$C$1170,0),AX$3)</f>
        <v>172060</v>
      </c>
      <c r="AY935" s="0" t="n">
        <f aca="false">INDEX(Валюта!$A$4:$BK$1170,MATCH(Позиція!$C935,Валюта!$C$4:$C$1170,0),AY$3)</f>
        <v>432080</v>
      </c>
      <c r="AZ935" s="0" t="n">
        <f aca="false">INDEX(Валюта!$A$4:$BK$1170,MATCH(Позиція!$C935,Валюта!$C$4:$C$1170,0),AZ$3)</f>
        <v>220860</v>
      </c>
      <c r="BA935" s="0" t="n">
        <f aca="false">INDEX(Валюта!$A$4:$BK$1170,MATCH(Позиція!$C935,Валюта!$C$4:$C$1170,0),BA$3)</f>
        <v>229050</v>
      </c>
      <c r="BB935" s="0" t="n">
        <f aca="false">INDEX(Валюта!$A$4:$BK$1170,MATCH(Позиція!$C935,Валюта!$C$4:$C$1170,0),BB$3)</f>
        <v>372750</v>
      </c>
      <c r="BC935" s="0" t="n">
        <f aca="false">INDEX(Валюта!$A$4:$BK$1170,MATCH(Позиція!$C935,Валюта!$C$4:$C$1170,0),BC$3)</f>
        <v>380690</v>
      </c>
      <c r="BD935" s="0" t="n">
        <f aca="false">INDEX(Валюта!$A$4:$BK$1170,MATCH(Позиція!$C935,Валюта!$C$4:$C$1170,0),BD$3)</f>
        <v>346010</v>
      </c>
      <c r="BE935" s="0" t="n">
        <f aca="false">INDEX(Валюта!$A$4:$BK$1170,MATCH(Позиція!$C935,Валюта!$C$4:$C$1170,0),BE$3)</f>
        <v>371730</v>
      </c>
      <c r="BF935" s="0" t="n">
        <f aca="false">INDEX(Валюта!$A$4:$BK$1170,MATCH(Позиція!$C935,Валюта!$C$4:$C$1170,0),BF$3)</f>
        <v>391922.85</v>
      </c>
      <c r="BG935" s="0" t="n">
        <f aca="false">INDEX(Валюта!$A$4:$BK$1170,MATCH(Позиція!$C935,Валюта!$C$4:$C$1170,0),BG$3)</f>
        <v>212100</v>
      </c>
      <c r="BH935" s="0" t="n">
        <f aca="false">INDEX(Валюта!$A$4:$BK$1170,MATCH(Позиція!$C935,Валюта!$C$4:$C$1170,0),BH$3)</f>
        <v>272120</v>
      </c>
      <c r="BI935" s="0" t="n">
        <f aca="false">INDEX(Валюта!$A$4:$BK$1170,MATCH(Позиція!$C935,Валюта!$C$4:$C$1170,0),BI$3)</f>
        <v>255260</v>
      </c>
      <c r="BJ935" s="0" t="n">
        <f aca="false">INDEX(Валюта!$A$4:$BK$1170,MATCH(Позиція!$C935,Валюта!$C$4:$C$1170,0),BJ$3)</f>
        <v>308770</v>
      </c>
      <c r="BK935" s="0" t="n">
        <f aca="false">INDEX(Валюта!$A$4:$BK$1170,MATCH(Позиція!$C935,Валюта!$C$4:$C$1170,0),BK$3)</f>
        <v>225260</v>
      </c>
    </row>
    <row r="936" customFormat="false" ht="18" hidden="false" customHeight="false" outlineLevel="0" collapsed="false">
      <c r="A936" s="0" t="n">
        <v>15</v>
      </c>
      <c r="B936" s="355" t="s">
        <v>1038</v>
      </c>
      <c r="C936" s="355" t="str">
        <f aca="false">LEFT(B936,4)</f>
        <v>8304</v>
      </c>
      <c r="D936" s="0" t="n">
        <f aca="false">INDEX(Валюта!$A$4:$BK$1170,MATCH(Позиція!$C936,Валюта!$C$4:$C$1170,0),D$3)</f>
        <v>340</v>
      </c>
      <c r="E936" s="0" t="n">
        <f aca="false">INDEX(Валюта!$A$4:$BK$1170,MATCH(Позиція!$C936,Валюта!$C$4:$C$1170,0),E$3)</f>
        <v>7870</v>
      </c>
      <c r="F936" s="0" t="n">
        <f aca="false">INDEX(Валюта!$A$4:$BK$1170,MATCH(Позиція!$C936,Валюта!$C$4:$C$1170,0),F$3)</f>
        <v>330</v>
      </c>
      <c r="G936" s="0" t="n">
        <f aca="false">INDEX(Валюта!$A$4:$BK$1170,MATCH(Позиція!$C936,Валюта!$C$4:$C$1170,0),G$3)</f>
        <v>2790</v>
      </c>
      <c r="H936" s="0" t="n">
        <f aca="false">INDEX(Валюта!$A$4:$BK$1170,MATCH(Позиція!$C936,Валюта!$C$4:$C$1170,0),H$3)</f>
        <v>550</v>
      </c>
      <c r="I936" s="0" t="n">
        <f aca="false">INDEX(Валюта!$A$4:$BK$1170,MATCH(Позиція!$C936,Валюта!$C$4:$C$1170,0),I$3)</f>
        <v>9030</v>
      </c>
      <c r="J936" s="0" t="n">
        <f aca="false">INDEX(Валюта!$A$4:$BK$1170,MATCH(Позиція!$C936,Валюта!$C$4:$C$1170,0),J$3)</f>
        <v>1710</v>
      </c>
      <c r="K936" s="0" t="n">
        <f aca="false">INDEX(Валюта!$A$4:$BK$1170,MATCH(Позиція!$C936,Валюта!$C$4:$C$1170,0),K$3)</f>
        <v>2120</v>
      </c>
      <c r="L936" s="0" t="n">
        <f aca="false">INDEX(Валюта!$A$4:$BK$1170,MATCH(Позиція!$C936,Валюта!$C$4:$C$1170,0),L$3)</f>
        <v>1070</v>
      </c>
      <c r="M936" s="0" t="n">
        <f aca="false">INDEX(Валюта!$A$4:$BK$1170,MATCH(Позиція!$C936,Валюта!$C$4:$C$1170,0),M$3)</f>
        <v>2600</v>
      </c>
      <c r="N936" s="0" t="n">
        <f aca="false">INDEX(Валюта!$A$4:$BK$1170,MATCH(Позиція!$C936,Валюта!$C$4:$C$1170,0),N$3)</f>
        <v>4440</v>
      </c>
      <c r="O936" s="0" t="n">
        <f aca="false">INDEX(Валюта!$A$4:$BK$1170,MATCH(Позиція!$C936,Валюта!$C$4:$C$1170,0),O$3)</f>
        <v>610</v>
      </c>
      <c r="P936" s="0" t="n">
        <f aca="false">INDEX(Валюта!$A$4:$BK$1170,MATCH(Позиція!$C936,Валюта!$C$4:$C$1170,0),P$3)</f>
        <v>1180</v>
      </c>
      <c r="Q936" s="0" t="n">
        <f aca="false">INDEX(Валюта!$A$4:$BK$1170,MATCH(Позиція!$C936,Валюта!$C$4:$C$1170,0),Q$3)</f>
        <v>6630</v>
      </c>
      <c r="R936" s="0" t="n">
        <f aca="false">INDEX(Валюта!$A$4:$BK$1170,MATCH(Позиція!$C936,Валюта!$C$4:$C$1170,0),R$3)</f>
        <v>1900</v>
      </c>
      <c r="S936" s="0" t="n">
        <f aca="false">INDEX(Валюта!$A$4:$BK$1170,MATCH(Позиція!$C936,Валюта!$C$4:$C$1170,0),S$3)</f>
        <v>2360</v>
      </c>
      <c r="T936" s="0" t="n">
        <f aca="false">INDEX(Валюта!$A$4:$BK$1170,MATCH(Позиція!$C936,Валюта!$C$4:$C$1170,0),T$3)</f>
        <v>2090</v>
      </c>
      <c r="U936" s="0" t="n">
        <f aca="false">INDEX(Валюта!$A$4:$BK$1170,MATCH(Позиція!$C936,Валюта!$C$4:$C$1170,0),U$3)</f>
        <v>5390</v>
      </c>
      <c r="V936" s="0" t="n">
        <f aca="false">INDEX(Валюта!$A$4:$BK$1170,MATCH(Позиція!$C936,Валюта!$C$4:$C$1170,0),V$3)</f>
        <v>12320</v>
      </c>
      <c r="W936" s="0" t="n">
        <f aca="false">INDEX(Валюта!$A$4:$BK$1170,MATCH(Позиція!$C936,Валюта!$C$4:$C$1170,0),W$3)</f>
        <v>7680</v>
      </c>
      <c r="X936" s="0" t="n">
        <f aca="false">INDEX(Валюта!$A$4:$BK$1170,MATCH(Позиція!$C936,Валюта!$C$4:$C$1170,0),X$3)</f>
        <v>10370</v>
      </c>
      <c r="Y936" s="0" t="n">
        <f aca="false">INDEX(Валюта!$A$4:$BK$1170,MATCH(Позиція!$C936,Валюта!$C$4:$C$1170,0),Y$3)</f>
        <v>6700</v>
      </c>
      <c r="Z936" s="0" t="n">
        <f aca="false">INDEX(Валюта!$A$4:$BK$1170,MATCH(Позиція!$C936,Валюта!$C$4:$C$1170,0),Z$3)</f>
        <v>3820</v>
      </c>
      <c r="AA936" s="0" t="n">
        <f aca="false">INDEX(Валюта!$A$4:$BK$1170,MATCH(Позиція!$C936,Валюта!$C$4:$C$1170,0),AA$3)</f>
        <v>1070</v>
      </c>
      <c r="AB936" s="0" t="n">
        <f aca="false">INDEX(Валюта!$A$4:$BK$1170,MATCH(Позиція!$C936,Валюта!$C$4:$C$1170,0),AB$3)</f>
        <v>9760</v>
      </c>
      <c r="AC936" s="0" t="n">
        <f aca="false">INDEX(Валюта!$A$4:$BK$1170,MATCH(Позиція!$C936,Валюта!$C$4:$C$1170,0),AC$3)</f>
        <v>12730</v>
      </c>
      <c r="AD936" s="0" t="n">
        <f aca="false">INDEX(Валюта!$A$4:$BK$1170,MATCH(Позиція!$C936,Валюта!$C$4:$C$1170,0),AD$3)</f>
        <v>10390</v>
      </c>
      <c r="AE936" s="0" t="n">
        <f aca="false">INDEX(Валюта!$A$4:$BK$1170,MATCH(Позиція!$C936,Валюта!$C$4:$C$1170,0),AE$3)</f>
        <v>2710</v>
      </c>
      <c r="AF936" s="0" t="n">
        <f aca="false">INDEX(Валюта!$A$4:$BK$1170,MATCH(Позиція!$C936,Валюта!$C$4:$C$1170,0),AF$3)</f>
        <v>3820</v>
      </c>
      <c r="AG936" s="0" t="n">
        <f aca="false">INDEX(Валюта!$A$4:$BK$1170,MATCH(Позиція!$C936,Валюта!$C$4:$C$1170,0),AG$3)</f>
        <v>1550</v>
      </c>
      <c r="AH936" s="0" t="n">
        <f aca="false">INDEX(Валюта!$A$4:$BK$1170,MATCH(Позиція!$C936,Валюта!$C$4:$C$1170,0),AH$3)</f>
        <v>17920</v>
      </c>
      <c r="AI936" s="0" t="n">
        <f aca="false">INDEX(Валюта!$A$4:$BK$1170,MATCH(Позиція!$C936,Валюта!$C$4:$C$1170,0),AI$3)</f>
        <v>6910</v>
      </c>
      <c r="AJ936" s="0" t="n">
        <f aca="false">INDEX(Валюта!$A$4:$BK$1170,MATCH(Позиція!$C936,Валюта!$C$4:$C$1170,0),AJ$3)</f>
        <v>8250</v>
      </c>
      <c r="AK936" s="0" t="n">
        <f aca="false">INDEX(Валюта!$A$4:$BK$1170,MATCH(Позиція!$C936,Валюта!$C$4:$C$1170,0),AK$3)</f>
        <v>7560</v>
      </c>
      <c r="AL936" s="0" t="n">
        <f aca="false">INDEX(Валюта!$A$4:$BK$1170,MATCH(Позиція!$C936,Валюта!$C$4:$C$1170,0),AL$3)</f>
        <v>5110</v>
      </c>
      <c r="AM936" s="0" t="n">
        <f aca="false">INDEX(Валюта!$A$4:$BK$1170,MATCH(Позиція!$C936,Валюта!$C$4:$C$1170,0),AM$3)</f>
        <v>8180</v>
      </c>
      <c r="AN936" s="0" t="n">
        <f aca="false">INDEX(Валюта!$A$4:$BK$1170,MATCH(Позиція!$C936,Валюта!$C$4:$C$1170,0),AN$3)</f>
        <v>7270</v>
      </c>
      <c r="AO936" s="0" t="n">
        <f aca="false">INDEX(Валюта!$A$4:$BK$1170,MATCH(Позиція!$C936,Валюта!$C$4:$C$1170,0),AO$3)</f>
        <v>10460</v>
      </c>
      <c r="AP936" s="0" t="n">
        <f aca="false">INDEX(Валюта!$A$4:$BK$1170,MATCH(Позиція!$C936,Валюта!$C$4:$C$1170,0),AP$3)</f>
        <v>7850</v>
      </c>
      <c r="AQ936" s="0" t="n">
        <f aca="false">INDEX(Валюта!$A$4:$BK$1170,MATCH(Позиція!$C936,Валюта!$C$4:$C$1170,0),AQ$3)</f>
        <v>280</v>
      </c>
      <c r="AR936" s="0" t="n">
        <f aca="false">INDEX(Валюта!$A$4:$BK$1170,MATCH(Позиція!$C936,Валюта!$C$4:$C$1170,0),AR$3)</f>
        <v>0</v>
      </c>
      <c r="AS936" s="0" t="n">
        <f aca="false">INDEX(Валюта!$A$4:$BK$1170,MATCH(Позиція!$C936,Валюта!$C$4:$C$1170,0),AS$3)</f>
        <v>3101.38</v>
      </c>
      <c r="AT936" s="0" t="n">
        <f aca="false">INDEX(Валюта!$A$4:$BK$1170,MATCH(Позиція!$C936,Валюта!$C$4:$C$1170,0),AT$3)</f>
        <v>3860</v>
      </c>
      <c r="AU936" s="0" t="n">
        <f aca="false">INDEX(Валюта!$A$4:$BK$1170,MATCH(Позиція!$C936,Валюта!$C$4:$C$1170,0),AU$3)</f>
        <v>12290</v>
      </c>
      <c r="AV936" s="0" t="n">
        <f aca="false">INDEX(Валюта!$A$4:$BK$1170,MATCH(Позиція!$C936,Валюта!$C$4:$C$1170,0),AV$3)</f>
        <v>4730</v>
      </c>
      <c r="AW936" s="0" t="n">
        <f aca="false">INDEX(Валюта!$A$4:$BK$1170,MATCH(Позиція!$C936,Валюта!$C$4:$C$1170,0),AW$3)</f>
        <v>15350</v>
      </c>
      <c r="AX936" s="0" t="n">
        <f aca="false">INDEX(Валюта!$A$4:$BK$1170,MATCH(Позиція!$C936,Валюта!$C$4:$C$1170,0),AX$3)</f>
        <v>7080</v>
      </c>
      <c r="AY936" s="0" t="n">
        <f aca="false">INDEX(Валюта!$A$4:$BK$1170,MATCH(Позиція!$C936,Валюта!$C$4:$C$1170,0),AY$3)</f>
        <v>2460</v>
      </c>
      <c r="AZ936" s="0" t="n">
        <f aca="false">INDEX(Валюта!$A$4:$BK$1170,MATCH(Позиція!$C936,Валюта!$C$4:$C$1170,0),AZ$3)</f>
        <v>1940</v>
      </c>
      <c r="BA936" s="0" t="n">
        <f aca="false">INDEX(Валюта!$A$4:$BK$1170,MATCH(Позиція!$C936,Валюта!$C$4:$C$1170,0),BA$3)</f>
        <v>2670</v>
      </c>
      <c r="BB936" s="0" t="n">
        <f aca="false">INDEX(Валюта!$A$4:$BK$1170,MATCH(Позиція!$C936,Валюта!$C$4:$C$1170,0),BB$3)</f>
        <v>16570</v>
      </c>
      <c r="BC936" s="0" t="n">
        <f aca="false">INDEX(Валюта!$A$4:$BK$1170,MATCH(Позиція!$C936,Валюта!$C$4:$C$1170,0),BC$3)</f>
        <v>8960</v>
      </c>
      <c r="BD936" s="0" t="n">
        <f aca="false">INDEX(Валюта!$A$4:$BK$1170,MATCH(Позиція!$C936,Валюта!$C$4:$C$1170,0),BD$3)</f>
        <v>6310</v>
      </c>
      <c r="BE936" s="0" t="n">
        <f aca="false">INDEX(Валюта!$A$4:$BK$1170,MATCH(Позиція!$C936,Валюта!$C$4:$C$1170,0),BE$3)</f>
        <v>2750</v>
      </c>
      <c r="BF936" s="0" t="n">
        <f aca="false">INDEX(Валюта!$A$4:$BK$1170,MATCH(Позиція!$C936,Валюта!$C$4:$C$1170,0),BF$3)</f>
        <v>2092.23</v>
      </c>
      <c r="BG936" s="0" t="n">
        <f aca="false">INDEX(Валюта!$A$4:$BK$1170,MATCH(Позиція!$C936,Валюта!$C$4:$C$1170,0),BG$3)</f>
        <v>19940</v>
      </c>
      <c r="BH936" s="0" t="n">
        <f aca="false">INDEX(Валюта!$A$4:$BK$1170,MATCH(Позиція!$C936,Валюта!$C$4:$C$1170,0),BH$3)</f>
        <v>25250</v>
      </c>
      <c r="BI936" s="0" t="n">
        <f aca="false">INDEX(Валюта!$A$4:$BK$1170,MATCH(Позиція!$C936,Валюта!$C$4:$C$1170,0),BI$3)</f>
        <v>22700</v>
      </c>
      <c r="BJ936" s="0" t="n">
        <f aca="false">INDEX(Валюта!$A$4:$BK$1170,MATCH(Позиція!$C936,Валюта!$C$4:$C$1170,0),BJ$3)</f>
        <v>4340</v>
      </c>
      <c r="BK936" s="0" t="n">
        <f aca="false">INDEX(Валюта!$A$4:$BK$1170,MATCH(Позиція!$C936,Валюта!$C$4:$C$1170,0),BK$3)</f>
        <v>11380</v>
      </c>
    </row>
    <row r="937" customFormat="false" ht="18" hidden="false" customHeight="false" outlineLevel="0" collapsed="false">
      <c r="A937" s="0" t="n">
        <v>15</v>
      </c>
      <c r="B937" s="355" t="s">
        <v>1039</v>
      </c>
      <c r="C937" s="355" t="str">
        <f aca="false">LEFT(B937,4)</f>
        <v>8305</v>
      </c>
      <c r="D937" s="0" t="n">
        <f aca="false">INDEX(Валюта!$A$4:$BK$1170,MATCH(Позиція!$C937,Валюта!$C$4:$C$1170,0),D$3)</f>
        <v>2162.67</v>
      </c>
      <c r="E937" s="0" t="n">
        <f aca="false">INDEX(Валюта!$A$4:$BK$1170,MATCH(Позиція!$C937,Валюта!$C$4:$C$1170,0),E$3)</f>
        <v>71314.29</v>
      </c>
      <c r="F937" s="0" t="n">
        <f aca="false">INDEX(Валюта!$A$4:$BK$1170,MATCH(Позиція!$C937,Валюта!$C$4:$C$1170,0),F$3)</f>
        <v>25330.49</v>
      </c>
      <c r="G937" s="0" t="n">
        <f aca="false">INDEX(Валюта!$A$4:$BK$1170,MATCH(Позиція!$C937,Валюта!$C$4:$C$1170,0),G$3)</f>
        <v>12799.47</v>
      </c>
      <c r="H937" s="0" t="n">
        <f aca="false">INDEX(Валюта!$A$4:$BK$1170,MATCH(Позиція!$C937,Валюта!$C$4:$C$1170,0),H$3)</f>
        <v>29960.88</v>
      </c>
      <c r="I937" s="0" t="n">
        <f aca="false">INDEX(Валюта!$A$4:$BK$1170,MATCH(Позиція!$C937,Валюта!$C$4:$C$1170,0),I$3)</f>
        <v>29343.1</v>
      </c>
      <c r="J937" s="0" t="n">
        <f aca="false">INDEX(Валюта!$A$4:$BK$1170,MATCH(Позиція!$C937,Валюта!$C$4:$C$1170,0),J$3)</f>
        <v>25529.38</v>
      </c>
      <c r="K937" s="0" t="n">
        <f aca="false">INDEX(Валюта!$A$4:$BK$1170,MATCH(Позиція!$C937,Валюта!$C$4:$C$1170,0),K$3)</f>
        <v>17870.3</v>
      </c>
      <c r="L937" s="0" t="n">
        <f aca="false">INDEX(Валюта!$A$4:$BK$1170,MATCH(Позиція!$C937,Валюта!$C$4:$C$1170,0),L$3)</f>
        <v>52826.81</v>
      </c>
      <c r="M937" s="0" t="n">
        <f aca="false">INDEX(Валюта!$A$4:$BK$1170,MATCH(Позиція!$C937,Валюта!$C$4:$C$1170,0),M$3)</f>
        <v>49770.42</v>
      </c>
      <c r="N937" s="0" t="n">
        <f aca="false">INDEX(Валюта!$A$4:$BK$1170,MATCH(Позиція!$C937,Валюта!$C$4:$C$1170,0),N$3)</f>
        <v>49087.52</v>
      </c>
      <c r="O937" s="0" t="n">
        <f aca="false">INDEX(Валюта!$A$4:$BK$1170,MATCH(Позиція!$C937,Валюта!$C$4:$C$1170,0),O$3)</f>
        <v>41515.17</v>
      </c>
      <c r="P937" s="0" t="n">
        <f aca="false">INDEX(Валюта!$A$4:$BK$1170,MATCH(Позиція!$C937,Валюта!$C$4:$C$1170,0),P$3)</f>
        <v>42054.08</v>
      </c>
      <c r="Q937" s="0" t="n">
        <f aca="false">INDEX(Валюта!$A$4:$BK$1170,MATCH(Позиція!$C937,Валюта!$C$4:$C$1170,0),Q$3)</f>
        <v>10779.81</v>
      </c>
      <c r="R937" s="0" t="n">
        <f aca="false">INDEX(Валюта!$A$4:$BK$1170,MATCH(Позиція!$C937,Валюта!$C$4:$C$1170,0),R$3)</f>
        <v>15359.26</v>
      </c>
      <c r="S937" s="0" t="n">
        <f aca="false">INDEX(Валюта!$A$4:$BK$1170,MATCH(Позиція!$C937,Валюта!$C$4:$C$1170,0),S$3)</f>
        <v>45554.74</v>
      </c>
      <c r="T937" s="0" t="n">
        <f aca="false">INDEX(Валюта!$A$4:$BK$1170,MATCH(Позиція!$C937,Валюта!$C$4:$C$1170,0),T$3)</f>
        <v>23808.98</v>
      </c>
      <c r="U937" s="0" t="n">
        <f aca="false">INDEX(Валюта!$A$4:$BK$1170,MATCH(Позиція!$C937,Валюта!$C$4:$C$1170,0),U$3)</f>
        <v>38654.3</v>
      </c>
      <c r="V937" s="0" t="n">
        <f aca="false">INDEX(Валюта!$A$4:$BK$1170,MATCH(Позиція!$C937,Валюта!$C$4:$C$1170,0),V$3)</f>
        <v>58943.6</v>
      </c>
      <c r="W937" s="0" t="n">
        <f aca="false">INDEX(Валюта!$A$4:$BK$1170,MATCH(Позиція!$C937,Валюта!$C$4:$C$1170,0),W$3)</f>
        <v>72265.74</v>
      </c>
      <c r="X937" s="0" t="n">
        <f aca="false">INDEX(Валюта!$A$4:$BK$1170,MATCH(Позиція!$C937,Валюта!$C$4:$C$1170,0),X$3)</f>
        <v>44913.04</v>
      </c>
      <c r="Y937" s="0" t="n">
        <f aca="false">INDEX(Валюта!$A$4:$BK$1170,MATCH(Позиція!$C937,Валюта!$C$4:$C$1170,0),Y$3)</f>
        <v>65999.69</v>
      </c>
      <c r="Z937" s="0" t="n">
        <f aca="false">INDEX(Валюта!$A$4:$BK$1170,MATCH(Позиція!$C937,Валюта!$C$4:$C$1170,0),Z$3)</f>
        <v>67754.4</v>
      </c>
      <c r="AA937" s="0" t="n">
        <f aca="false">INDEX(Валюта!$A$4:$BK$1170,MATCH(Позиція!$C937,Валюта!$C$4:$C$1170,0),AA$3)</f>
        <v>52502.32</v>
      </c>
      <c r="AB937" s="0" t="n">
        <f aca="false">INDEX(Валюта!$A$4:$BK$1170,MATCH(Позиція!$C937,Валюта!$C$4:$C$1170,0),AB$3)</f>
        <v>29083.76</v>
      </c>
      <c r="AC937" s="0" t="n">
        <f aca="false">INDEX(Валюта!$A$4:$BK$1170,MATCH(Позиція!$C937,Валюта!$C$4:$C$1170,0),AC$3)</f>
        <v>44723.13</v>
      </c>
      <c r="AD937" s="0" t="n">
        <f aca="false">INDEX(Валюта!$A$4:$BK$1170,MATCH(Позиція!$C937,Валюта!$C$4:$C$1170,0),AD$3)</f>
        <v>34228.17</v>
      </c>
      <c r="AE937" s="0" t="n">
        <f aca="false">INDEX(Валюта!$A$4:$BK$1170,MATCH(Позиція!$C937,Валюта!$C$4:$C$1170,0),AE$3)</f>
        <v>83570.16</v>
      </c>
      <c r="AF937" s="0" t="n">
        <f aca="false">INDEX(Валюта!$A$4:$BK$1170,MATCH(Позиція!$C937,Валюта!$C$4:$C$1170,0),AF$3)</f>
        <v>38043.22</v>
      </c>
      <c r="AG937" s="0" t="n">
        <f aca="false">INDEX(Валюта!$A$4:$BK$1170,MATCH(Позиція!$C937,Валюта!$C$4:$C$1170,0),AG$3)</f>
        <v>43532.9</v>
      </c>
      <c r="AH937" s="0" t="n">
        <f aca="false">INDEX(Валюта!$A$4:$BK$1170,MATCH(Позиція!$C937,Валюта!$C$4:$C$1170,0),AH$3)</f>
        <v>93798.22</v>
      </c>
      <c r="AI937" s="0" t="n">
        <f aca="false">INDEX(Валюта!$A$4:$BK$1170,MATCH(Позиція!$C937,Валюта!$C$4:$C$1170,0),AI$3)</f>
        <v>49173.36</v>
      </c>
      <c r="AJ937" s="0" t="n">
        <f aca="false">INDEX(Валюта!$A$4:$BK$1170,MATCH(Позиція!$C937,Валюта!$C$4:$C$1170,0),AJ$3)</f>
        <v>75030.79</v>
      </c>
      <c r="AK937" s="0" t="n">
        <f aca="false">INDEX(Валюта!$A$4:$BK$1170,MATCH(Позиція!$C937,Валюта!$C$4:$C$1170,0),AK$3)</f>
        <v>113308.56</v>
      </c>
      <c r="AL937" s="0" t="n">
        <f aca="false">INDEX(Валюта!$A$4:$BK$1170,MATCH(Позиція!$C937,Валюта!$C$4:$C$1170,0),AL$3)</f>
        <v>51835.44</v>
      </c>
      <c r="AM937" s="0" t="n">
        <f aca="false">INDEX(Валюта!$A$4:$BK$1170,MATCH(Позиція!$C937,Валюта!$C$4:$C$1170,0),AM$3)</f>
        <v>81551.44</v>
      </c>
      <c r="AN937" s="0" t="n">
        <f aca="false">INDEX(Валюта!$A$4:$BK$1170,MATCH(Позиція!$C937,Валюта!$C$4:$C$1170,0),AN$3)</f>
        <v>51830.13</v>
      </c>
      <c r="AO937" s="0" t="n">
        <f aca="false">INDEX(Валюта!$A$4:$BK$1170,MATCH(Позиція!$C937,Валюта!$C$4:$C$1170,0),AO$3)</f>
        <v>48965.65</v>
      </c>
      <c r="AP937" s="0" t="n">
        <f aca="false">INDEX(Валюта!$A$4:$BK$1170,MATCH(Позиція!$C937,Валюта!$C$4:$C$1170,0),AP$3)</f>
        <v>68763.47</v>
      </c>
      <c r="AQ937" s="0" t="n">
        <f aca="false">INDEX(Валюта!$A$4:$BK$1170,MATCH(Позиція!$C937,Валюта!$C$4:$C$1170,0),AQ$3)</f>
        <v>42830</v>
      </c>
      <c r="AR937" s="0" t="n">
        <f aca="false">INDEX(Валюта!$A$4:$BK$1170,MATCH(Позиція!$C937,Валюта!$C$4:$C$1170,0),AR$3)</f>
        <v>42110</v>
      </c>
      <c r="AS937" s="0" t="n">
        <f aca="false">INDEX(Валюта!$A$4:$BK$1170,MATCH(Позиція!$C937,Валюта!$C$4:$C$1170,0),AS$3)</f>
        <v>42882</v>
      </c>
      <c r="AT937" s="0" t="n">
        <f aca="false">INDEX(Валюта!$A$4:$BK$1170,MATCH(Позиція!$C937,Валюта!$C$4:$C$1170,0),AT$3)</f>
        <v>72142.6</v>
      </c>
      <c r="AU937" s="0" t="n">
        <f aca="false">INDEX(Валюта!$A$4:$BK$1170,MATCH(Позиція!$C937,Валюта!$C$4:$C$1170,0),AU$3)</f>
        <v>60118.69</v>
      </c>
      <c r="AV937" s="0" t="n">
        <f aca="false">INDEX(Валюта!$A$4:$BK$1170,MATCH(Позиція!$C937,Валюта!$C$4:$C$1170,0),AV$3)</f>
        <v>63410.5</v>
      </c>
      <c r="AW937" s="0" t="n">
        <f aca="false">INDEX(Валюта!$A$4:$BK$1170,MATCH(Позиція!$C937,Валюта!$C$4:$C$1170,0),AW$3)</f>
        <v>68419.89</v>
      </c>
      <c r="AX937" s="0" t="n">
        <f aca="false">INDEX(Валюта!$A$4:$BK$1170,MATCH(Позиція!$C937,Валюта!$C$4:$C$1170,0),AX$3)</f>
        <v>114008.04</v>
      </c>
      <c r="AY937" s="0" t="n">
        <f aca="false">INDEX(Валюта!$A$4:$BK$1170,MATCH(Позиція!$C937,Валюта!$C$4:$C$1170,0),AY$3)</f>
        <v>81016.05</v>
      </c>
      <c r="AZ937" s="0" t="n">
        <f aca="false">INDEX(Валюта!$A$4:$BK$1170,MATCH(Позиція!$C937,Валюта!$C$4:$C$1170,0),AZ$3)</f>
        <v>31037.3</v>
      </c>
      <c r="BA937" s="0" t="n">
        <f aca="false">INDEX(Валюта!$A$4:$BK$1170,MATCH(Позиція!$C937,Валюта!$C$4:$C$1170,0),BA$3)</f>
        <v>77444.1</v>
      </c>
      <c r="BB937" s="0" t="n">
        <f aca="false">INDEX(Валюта!$A$4:$BK$1170,MATCH(Позиція!$C937,Валюта!$C$4:$C$1170,0),BB$3)</f>
        <v>30132.24</v>
      </c>
      <c r="BC937" s="0" t="n">
        <f aca="false">INDEX(Валюта!$A$4:$BK$1170,MATCH(Позиція!$C937,Валюта!$C$4:$C$1170,0),BC$3)</f>
        <v>47880.58</v>
      </c>
      <c r="BD937" s="0" t="n">
        <f aca="false">INDEX(Валюта!$A$4:$BK$1170,MATCH(Позиція!$C937,Валюта!$C$4:$C$1170,0),BD$3)</f>
        <v>53972.02</v>
      </c>
      <c r="BE937" s="0" t="n">
        <f aca="false">INDEX(Валюта!$A$4:$BK$1170,MATCH(Позиція!$C937,Валюта!$C$4:$C$1170,0),BE$3)</f>
        <v>13303.1</v>
      </c>
      <c r="BF937" s="0" t="n">
        <f aca="false">INDEX(Валюта!$A$4:$BK$1170,MATCH(Позиція!$C937,Валюта!$C$4:$C$1170,0),BF$3)</f>
        <v>72225.96</v>
      </c>
      <c r="BG937" s="0" t="n">
        <f aca="false">INDEX(Валюта!$A$4:$BK$1170,MATCH(Позиція!$C937,Валюта!$C$4:$C$1170,0),BG$3)</f>
        <v>68265.19</v>
      </c>
      <c r="BH937" s="0" t="n">
        <f aca="false">INDEX(Валюта!$A$4:$BK$1170,MATCH(Позиція!$C937,Валюта!$C$4:$C$1170,0),BH$3)</f>
        <v>84146.37</v>
      </c>
      <c r="BI937" s="0" t="n">
        <f aca="false">INDEX(Валюта!$A$4:$BK$1170,MATCH(Позиція!$C937,Валюта!$C$4:$C$1170,0),BI$3)</f>
        <v>78013.66</v>
      </c>
      <c r="BJ937" s="0" t="n">
        <f aca="false">INDEX(Валюта!$A$4:$BK$1170,MATCH(Позиція!$C937,Валюта!$C$4:$C$1170,0),BJ$3)</f>
        <v>108720.01</v>
      </c>
      <c r="BK937" s="0" t="n">
        <f aca="false">INDEX(Валюта!$A$4:$BK$1170,MATCH(Позиція!$C937,Валюта!$C$4:$C$1170,0),BK$3)</f>
        <v>57991.44</v>
      </c>
    </row>
    <row r="938" customFormat="false" ht="18" hidden="false" customHeight="false" outlineLevel="0" collapsed="false">
      <c r="A938" s="0" t="n">
        <v>15</v>
      </c>
      <c r="B938" s="355" t="s">
        <v>1040</v>
      </c>
      <c r="C938" s="355" t="str">
        <f aca="false">LEFT(B938,4)</f>
        <v>8306</v>
      </c>
      <c r="D938" s="0" t="n">
        <f aca="false">INDEX(Валюта!$A$4:$BK$1170,MATCH(Позиція!$C938,Валюта!$C$4:$C$1170,0),D$3)</f>
        <v>8848.61</v>
      </c>
      <c r="E938" s="0" t="n">
        <f aca="false">INDEX(Валюта!$A$4:$BK$1170,MATCH(Позиція!$C938,Валюта!$C$4:$C$1170,0),E$3)</f>
        <v>14830</v>
      </c>
      <c r="F938" s="0" t="n">
        <f aca="false">INDEX(Валюта!$A$4:$BK$1170,MATCH(Позиція!$C938,Валюта!$C$4:$C$1170,0),F$3)</f>
        <v>33284</v>
      </c>
      <c r="G938" s="0" t="n">
        <f aca="false">INDEX(Валюта!$A$4:$BK$1170,MATCH(Позиція!$C938,Валюта!$C$4:$C$1170,0),G$3)</f>
        <v>7043.92</v>
      </c>
      <c r="H938" s="0" t="n">
        <f aca="false">INDEX(Валюта!$A$4:$BK$1170,MATCH(Позиція!$C938,Валюта!$C$4:$C$1170,0),H$3)</f>
        <v>30756.58</v>
      </c>
      <c r="I938" s="0" t="n">
        <f aca="false">INDEX(Валюта!$A$4:$BK$1170,MATCH(Позиція!$C938,Валюта!$C$4:$C$1170,0),I$3)</f>
        <v>41760</v>
      </c>
      <c r="J938" s="0" t="n">
        <f aca="false">INDEX(Валюта!$A$4:$BK$1170,MATCH(Позиція!$C938,Валюта!$C$4:$C$1170,0),J$3)</f>
        <v>33213.47</v>
      </c>
      <c r="K938" s="0" t="n">
        <f aca="false">INDEX(Валюта!$A$4:$BK$1170,MATCH(Позиція!$C938,Валюта!$C$4:$C$1170,0),K$3)</f>
        <v>23176.16</v>
      </c>
      <c r="L938" s="0" t="n">
        <f aca="false">INDEX(Валюта!$A$4:$BK$1170,MATCH(Позиція!$C938,Валюта!$C$4:$C$1170,0),L$3)</f>
        <v>32420.3</v>
      </c>
      <c r="M938" s="0" t="n">
        <f aca="false">INDEX(Валюта!$A$4:$BK$1170,MATCH(Позиція!$C938,Валюта!$C$4:$C$1170,0),M$3)</f>
        <v>35043.89</v>
      </c>
      <c r="N938" s="0" t="n">
        <f aca="false">INDEX(Валюта!$A$4:$BK$1170,MATCH(Позиція!$C938,Валюта!$C$4:$C$1170,0),N$3)</f>
        <v>98465.89</v>
      </c>
      <c r="O938" s="0" t="n">
        <f aca="false">INDEX(Валюта!$A$4:$BK$1170,MATCH(Позиція!$C938,Валюта!$C$4:$C$1170,0),O$3)</f>
        <v>39080.17</v>
      </c>
      <c r="P938" s="0" t="n">
        <f aca="false">INDEX(Валюта!$A$4:$BK$1170,MATCH(Позиція!$C938,Валюта!$C$4:$C$1170,0),P$3)</f>
        <v>9732.58</v>
      </c>
      <c r="Q938" s="0" t="n">
        <f aca="false">INDEX(Валюта!$A$4:$BK$1170,MATCH(Позиція!$C938,Валюта!$C$4:$C$1170,0),Q$3)</f>
        <v>26460</v>
      </c>
      <c r="R938" s="0" t="n">
        <f aca="false">INDEX(Валюта!$A$4:$BK$1170,MATCH(Позиція!$C938,Валюта!$C$4:$C$1170,0),R$3)</f>
        <v>18034.24</v>
      </c>
      <c r="S938" s="0" t="n">
        <f aca="false">INDEX(Валюта!$A$4:$BK$1170,MATCH(Позиція!$C938,Валюта!$C$4:$C$1170,0),S$3)</f>
        <v>15012.93</v>
      </c>
      <c r="T938" s="0" t="n">
        <f aca="false">INDEX(Валюта!$A$4:$BK$1170,MATCH(Позиція!$C938,Валюта!$C$4:$C$1170,0),T$3)</f>
        <v>68515.61</v>
      </c>
      <c r="U938" s="0" t="n">
        <f aca="false">INDEX(Валюта!$A$4:$BK$1170,MATCH(Позиція!$C938,Валюта!$C$4:$C$1170,0),U$3)</f>
        <v>29640</v>
      </c>
      <c r="V938" s="0" t="n">
        <f aca="false">INDEX(Валюта!$A$4:$BK$1170,MATCH(Позиція!$C938,Валюта!$C$4:$C$1170,0),V$3)</f>
        <v>29542.5</v>
      </c>
      <c r="W938" s="0" t="n">
        <f aca="false">INDEX(Валюта!$A$4:$BK$1170,MATCH(Позиція!$C938,Валюта!$C$4:$C$1170,0),W$3)</f>
        <v>38565.43</v>
      </c>
      <c r="X938" s="0" t="n">
        <f aca="false">INDEX(Валюта!$A$4:$BK$1170,MATCH(Позиція!$C938,Валюта!$C$4:$C$1170,0),X$3)</f>
        <v>44439.46</v>
      </c>
      <c r="Y938" s="0" t="n">
        <f aca="false">INDEX(Валюта!$A$4:$BK$1170,MATCH(Позиція!$C938,Валюта!$C$4:$C$1170,0),Y$3)</f>
        <v>55202.83</v>
      </c>
      <c r="Z938" s="0" t="n">
        <f aca="false">INDEX(Валюта!$A$4:$BK$1170,MATCH(Позиція!$C938,Валюта!$C$4:$C$1170,0),Z$3)</f>
        <v>40335.4</v>
      </c>
      <c r="AA938" s="0" t="n">
        <f aca="false">INDEX(Валюта!$A$4:$BK$1170,MATCH(Позиція!$C938,Валюта!$C$4:$C$1170,0),AA$3)</f>
        <v>38492.73</v>
      </c>
      <c r="AB938" s="0" t="n">
        <f aca="false">INDEX(Валюта!$A$4:$BK$1170,MATCH(Позиція!$C938,Валюта!$C$4:$C$1170,0),AB$3)</f>
        <v>24666.83</v>
      </c>
      <c r="AC938" s="0" t="n">
        <f aca="false">INDEX(Валюта!$A$4:$BK$1170,MATCH(Позиція!$C938,Валюта!$C$4:$C$1170,0),AC$3)</f>
        <v>35822.97</v>
      </c>
      <c r="AD938" s="0" t="n">
        <f aca="false">INDEX(Валюта!$A$4:$BK$1170,MATCH(Позиція!$C938,Валюта!$C$4:$C$1170,0),AD$3)</f>
        <v>19105.85</v>
      </c>
      <c r="AE938" s="0" t="n">
        <f aca="false">INDEX(Валюта!$A$4:$BK$1170,MATCH(Позиція!$C938,Валюта!$C$4:$C$1170,0),AE$3)</f>
        <v>40816.09</v>
      </c>
      <c r="AF938" s="0" t="n">
        <f aca="false">INDEX(Валюта!$A$4:$BK$1170,MATCH(Позиція!$C938,Валюта!$C$4:$C$1170,0),AF$3)</f>
        <v>29409.21</v>
      </c>
      <c r="AG938" s="0" t="n">
        <f aca="false">INDEX(Валюта!$A$4:$BK$1170,MATCH(Позиція!$C938,Валюта!$C$4:$C$1170,0),AG$3)</f>
        <v>31838.18</v>
      </c>
      <c r="AH938" s="0" t="n">
        <f aca="false">INDEX(Валюта!$A$4:$BK$1170,MATCH(Позиція!$C938,Валюта!$C$4:$C$1170,0),AH$3)</f>
        <v>8985.52</v>
      </c>
      <c r="AI938" s="0" t="n">
        <f aca="false">INDEX(Валюта!$A$4:$BK$1170,MATCH(Позиція!$C938,Валюта!$C$4:$C$1170,0),AI$3)</f>
        <v>31030.25</v>
      </c>
      <c r="AJ938" s="0" t="n">
        <f aca="false">INDEX(Валюта!$A$4:$BK$1170,MATCH(Позиція!$C938,Валюта!$C$4:$C$1170,0),AJ$3)</f>
        <v>47924.74</v>
      </c>
      <c r="AK938" s="0" t="n">
        <f aca="false">INDEX(Валюта!$A$4:$BK$1170,MATCH(Позиція!$C938,Валюта!$C$4:$C$1170,0),AK$3)</f>
        <v>42509.1</v>
      </c>
      <c r="AL938" s="0" t="n">
        <f aca="false">INDEX(Валюта!$A$4:$BK$1170,MATCH(Позиція!$C938,Валюта!$C$4:$C$1170,0),AL$3)</f>
        <v>44025.76</v>
      </c>
      <c r="AM938" s="0" t="n">
        <f aca="false">INDEX(Валюта!$A$4:$BK$1170,MATCH(Позиція!$C938,Валюта!$C$4:$C$1170,0),AM$3)</f>
        <v>82680.96</v>
      </c>
      <c r="AN938" s="0" t="n">
        <f aca="false">INDEX(Валюта!$A$4:$BK$1170,MATCH(Позиція!$C938,Валюта!$C$4:$C$1170,0),AN$3)</f>
        <v>5243.15</v>
      </c>
      <c r="AO938" s="0" t="n">
        <f aca="false">INDEX(Валюта!$A$4:$BK$1170,MATCH(Позиція!$C938,Валюта!$C$4:$C$1170,0),AO$3)</f>
        <v>30943.96</v>
      </c>
      <c r="AP938" s="0" t="n">
        <f aca="false">INDEX(Валюта!$A$4:$BK$1170,MATCH(Позиція!$C938,Валюта!$C$4:$C$1170,0),AP$3)</f>
        <v>35564.46</v>
      </c>
      <c r="AQ938" s="0" t="n">
        <f aca="false">INDEX(Валюта!$A$4:$BK$1170,MATCH(Позиція!$C938,Валюта!$C$4:$C$1170,0),AQ$3)</f>
        <v>21452.8</v>
      </c>
      <c r="AR938" s="0" t="n">
        <f aca="false">INDEX(Валюта!$A$4:$BK$1170,MATCH(Позиція!$C938,Валюта!$C$4:$C$1170,0),AR$3)</f>
        <v>17690</v>
      </c>
      <c r="AS938" s="0" t="n">
        <f aca="false">INDEX(Валюта!$A$4:$BK$1170,MATCH(Позиція!$C938,Валюта!$C$4:$C$1170,0),AS$3)</f>
        <v>39471.45</v>
      </c>
      <c r="AT938" s="0" t="n">
        <f aca="false">INDEX(Валюта!$A$4:$BK$1170,MATCH(Позиція!$C938,Валюта!$C$4:$C$1170,0),AT$3)</f>
        <v>27034.08</v>
      </c>
      <c r="AU938" s="0" t="n">
        <f aca="false">INDEX(Валюта!$A$4:$BK$1170,MATCH(Позиція!$C938,Валюта!$C$4:$C$1170,0),AU$3)</f>
        <v>61191.21</v>
      </c>
      <c r="AV938" s="0" t="n">
        <f aca="false">INDEX(Валюта!$A$4:$BK$1170,MATCH(Позиція!$C938,Валюта!$C$4:$C$1170,0),AV$3)</f>
        <v>40587.44</v>
      </c>
      <c r="AW938" s="0" t="n">
        <f aca="false">INDEX(Валюта!$A$4:$BK$1170,MATCH(Позиція!$C938,Валюта!$C$4:$C$1170,0),AW$3)</f>
        <v>15871.78</v>
      </c>
      <c r="AX938" s="0" t="n">
        <f aca="false">INDEX(Валюта!$A$4:$BK$1170,MATCH(Позиція!$C938,Валюта!$C$4:$C$1170,0),AX$3)</f>
        <v>102802.88</v>
      </c>
      <c r="AY938" s="0" t="n">
        <f aca="false">INDEX(Валюта!$A$4:$BK$1170,MATCH(Позиція!$C938,Валюта!$C$4:$C$1170,0),AY$3)</f>
        <v>16184.29</v>
      </c>
      <c r="AZ938" s="0" t="n">
        <f aca="false">INDEX(Валюта!$A$4:$BK$1170,MATCH(Позиція!$C938,Валюта!$C$4:$C$1170,0),AZ$3)</f>
        <v>32121.48</v>
      </c>
      <c r="BA938" s="0" t="n">
        <f aca="false">INDEX(Валюта!$A$4:$BK$1170,MATCH(Позиція!$C938,Валюта!$C$4:$C$1170,0),BA$3)</f>
        <v>17058.73</v>
      </c>
      <c r="BB938" s="0" t="n">
        <f aca="false">INDEX(Валюта!$A$4:$BK$1170,MATCH(Позиція!$C938,Валюта!$C$4:$C$1170,0),BB$3)</f>
        <v>27600</v>
      </c>
      <c r="BC938" s="0" t="n">
        <f aca="false">INDEX(Валюта!$A$4:$BK$1170,MATCH(Позиція!$C938,Валюта!$C$4:$C$1170,0),BC$3)</f>
        <v>53550.68</v>
      </c>
      <c r="BD938" s="0" t="n">
        <f aca="false">INDEX(Валюта!$A$4:$BK$1170,MATCH(Позиція!$C938,Валюта!$C$4:$C$1170,0),BD$3)</f>
        <v>34662.83</v>
      </c>
      <c r="BE938" s="0" t="n">
        <f aca="false">INDEX(Валюта!$A$4:$BK$1170,MATCH(Позиція!$C938,Валюта!$C$4:$C$1170,0),BE$3)</f>
        <v>52521.02</v>
      </c>
      <c r="BF938" s="0" t="n">
        <f aca="false">INDEX(Валюта!$A$4:$BK$1170,MATCH(Позиція!$C938,Валюта!$C$4:$C$1170,0),BF$3)</f>
        <v>97339.97</v>
      </c>
      <c r="BG938" s="0" t="n">
        <f aca="false">INDEX(Валюта!$A$4:$BK$1170,MATCH(Позиція!$C938,Валюта!$C$4:$C$1170,0),BG$3)</f>
        <v>30733</v>
      </c>
      <c r="BH938" s="0" t="n">
        <f aca="false">INDEX(Валюта!$A$4:$BK$1170,MATCH(Позиція!$C938,Валюта!$C$4:$C$1170,0),BH$3)</f>
        <v>27907.79</v>
      </c>
      <c r="BI938" s="0" t="n">
        <f aca="false">INDEX(Валюта!$A$4:$BK$1170,MATCH(Позиція!$C938,Валюта!$C$4:$C$1170,0),BI$3)</f>
        <v>44911.5</v>
      </c>
      <c r="BJ938" s="0" t="n">
        <f aca="false">INDEX(Валюта!$A$4:$BK$1170,MATCH(Позиція!$C938,Валюта!$C$4:$C$1170,0),BJ$3)</f>
        <v>95917.04</v>
      </c>
      <c r="BK938" s="0" t="n">
        <f aca="false">INDEX(Валюта!$A$4:$BK$1170,MATCH(Позиція!$C938,Валюта!$C$4:$C$1170,0),BK$3)</f>
        <v>131620</v>
      </c>
    </row>
    <row r="939" customFormat="false" ht="18" hidden="false" customHeight="false" outlineLevel="0" collapsed="false">
      <c r="A939" s="0" t="n">
        <v>15</v>
      </c>
      <c r="B939" s="355" t="s">
        <v>1041</v>
      </c>
      <c r="C939" s="355" t="str">
        <f aca="false">LEFT(B939,4)</f>
        <v>8307</v>
      </c>
      <c r="D939" s="0" t="n">
        <f aca="false">INDEX(Валюта!$A$4:$BK$1170,MATCH(Позиція!$C939,Валюта!$C$4:$C$1170,0),D$3)</f>
        <v>81055.73</v>
      </c>
      <c r="E939" s="0" t="n">
        <f aca="false">INDEX(Валюта!$A$4:$BK$1170,MATCH(Позиція!$C939,Валюта!$C$4:$C$1170,0),E$3)</f>
        <v>150513.83</v>
      </c>
      <c r="F939" s="0" t="n">
        <f aca="false">INDEX(Валюта!$A$4:$BK$1170,MATCH(Позиція!$C939,Валюта!$C$4:$C$1170,0),F$3)</f>
        <v>100867.83</v>
      </c>
      <c r="G939" s="0" t="n">
        <f aca="false">INDEX(Валюта!$A$4:$BK$1170,MATCH(Позиція!$C939,Валюта!$C$4:$C$1170,0),G$3)</f>
        <v>100272.34</v>
      </c>
      <c r="H939" s="0" t="n">
        <f aca="false">INDEX(Валюта!$A$4:$BK$1170,MATCH(Позиція!$C939,Валюта!$C$4:$C$1170,0),H$3)</f>
        <v>115973.54</v>
      </c>
      <c r="I939" s="0" t="n">
        <f aca="false">INDEX(Валюта!$A$4:$BK$1170,MATCH(Позиція!$C939,Валюта!$C$4:$C$1170,0),I$3)</f>
        <v>139289.35</v>
      </c>
      <c r="J939" s="0" t="n">
        <f aca="false">INDEX(Валюта!$A$4:$BK$1170,MATCH(Позиція!$C939,Валюта!$C$4:$C$1170,0),J$3)</f>
        <v>103501.53</v>
      </c>
      <c r="K939" s="0" t="n">
        <f aca="false">INDEX(Валюта!$A$4:$BK$1170,MATCH(Позиція!$C939,Валюта!$C$4:$C$1170,0),K$3)</f>
        <v>95535.41</v>
      </c>
      <c r="L939" s="0" t="n">
        <f aca="false">INDEX(Валюта!$A$4:$BK$1170,MATCH(Позиція!$C939,Валюта!$C$4:$C$1170,0),L$3)</f>
        <v>188453.4</v>
      </c>
      <c r="M939" s="0" t="n">
        <f aca="false">INDEX(Валюта!$A$4:$BK$1170,MATCH(Позиція!$C939,Валюта!$C$4:$C$1170,0),M$3)</f>
        <v>137685.88</v>
      </c>
      <c r="N939" s="0" t="n">
        <f aca="false">INDEX(Валюта!$A$4:$BK$1170,MATCH(Позиція!$C939,Валюта!$C$4:$C$1170,0),N$3)</f>
        <v>146482.25</v>
      </c>
      <c r="O939" s="0" t="n">
        <f aca="false">INDEX(Валюта!$A$4:$BK$1170,MATCH(Позиція!$C939,Валюта!$C$4:$C$1170,0),O$3)</f>
        <v>94524.25</v>
      </c>
      <c r="P939" s="0" t="n">
        <f aca="false">INDEX(Валюта!$A$4:$BK$1170,MATCH(Позиція!$C939,Валюта!$C$4:$C$1170,0),P$3)</f>
        <v>135501.44</v>
      </c>
      <c r="Q939" s="0" t="n">
        <f aca="false">INDEX(Валюта!$A$4:$BK$1170,MATCH(Позиція!$C939,Валюта!$C$4:$C$1170,0),Q$3)</f>
        <v>101273.15</v>
      </c>
      <c r="R939" s="0" t="n">
        <f aca="false">INDEX(Валюта!$A$4:$BK$1170,MATCH(Позиція!$C939,Валюта!$C$4:$C$1170,0),R$3)</f>
        <v>159419.31</v>
      </c>
      <c r="S939" s="0" t="n">
        <f aca="false">INDEX(Валюта!$A$4:$BK$1170,MATCH(Позиція!$C939,Валюта!$C$4:$C$1170,0),S$3)</f>
        <v>163482.36</v>
      </c>
      <c r="T939" s="0" t="n">
        <f aca="false">INDEX(Валюта!$A$4:$BK$1170,MATCH(Позиція!$C939,Валюта!$C$4:$C$1170,0),T$3)</f>
        <v>93644.76</v>
      </c>
      <c r="U939" s="0" t="n">
        <f aca="false">INDEX(Валюта!$A$4:$BK$1170,MATCH(Позиція!$C939,Валюта!$C$4:$C$1170,0),U$3)</f>
        <v>84739.99</v>
      </c>
      <c r="V939" s="0" t="n">
        <f aca="false">INDEX(Валюта!$A$4:$BK$1170,MATCH(Позиція!$C939,Валюта!$C$4:$C$1170,0),V$3)</f>
        <v>80999.42</v>
      </c>
      <c r="W939" s="0" t="n">
        <f aca="false">INDEX(Валюта!$A$4:$BK$1170,MATCH(Позиція!$C939,Валюта!$C$4:$C$1170,0),W$3)</f>
        <v>160109.04</v>
      </c>
      <c r="X939" s="0" t="n">
        <f aca="false">INDEX(Валюта!$A$4:$BK$1170,MATCH(Позиція!$C939,Валюта!$C$4:$C$1170,0),X$3)</f>
        <v>158074.5</v>
      </c>
      <c r="Y939" s="0" t="n">
        <f aca="false">INDEX(Валюта!$A$4:$BK$1170,MATCH(Позиція!$C939,Валюта!$C$4:$C$1170,0),Y$3)</f>
        <v>179075.19</v>
      </c>
      <c r="Z939" s="0" t="n">
        <f aca="false">INDEX(Валюта!$A$4:$BK$1170,MATCH(Позиція!$C939,Валюта!$C$4:$C$1170,0),Z$3)</f>
        <v>183089.17</v>
      </c>
      <c r="AA939" s="0" t="n">
        <f aca="false">INDEX(Валюта!$A$4:$BK$1170,MATCH(Позиція!$C939,Валюта!$C$4:$C$1170,0),AA$3)</f>
        <v>123093.73</v>
      </c>
      <c r="AB939" s="0" t="n">
        <f aca="false">INDEX(Валюта!$A$4:$BK$1170,MATCH(Позиція!$C939,Валюта!$C$4:$C$1170,0),AB$3)</f>
        <v>181980.92</v>
      </c>
      <c r="AC939" s="0" t="n">
        <f aca="false">INDEX(Валюта!$A$4:$BK$1170,MATCH(Позиція!$C939,Валюта!$C$4:$C$1170,0),AC$3)</f>
        <v>174962.65</v>
      </c>
      <c r="AD939" s="0" t="n">
        <f aca="false">INDEX(Валюта!$A$4:$BK$1170,MATCH(Позиція!$C939,Валюта!$C$4:$C$1170,0),AD$3)</f>
        <v>189235.62</v>
      </c>
      <c r="AE939" s="0" t="n">
        <f aca="false">INDEX(Валюта!$A$4:$BK$1170,MATCH(Позиція!$C939,Валюта!$C$4:$C$1170,0),AE$3)</f>
        <v>159320.54</v>
      </c>
      <c r="AF939" s="0" t="n">
        <f aca="false">INDEX(Валюта!$A$4:$BK$1170,MATCH(Позиція!$C939,Валюта!$C$4:$C$1170,0),AF$3)</f>
        <v>203036.69</v>
      </c>
      <c r="AG939" s="0" t="n">
        <f aca="false">INDEX(Валюта!$A$4:$BK$1170,MATCH(Позиція!$C939,Валюта!$C$4:$C$1170,0),AG$3)</f>
        <v>171903.85</v>
      </c>
      <c r="AH939" s="0" t="n">
        <f aca="false">INDEX(Валюта!$A$4:$BK$1170,MATCH(Позиція!$C939,Валюта!$C$4:$C$1170,0),AH$3)</f>
        <v>240603.95</v>
      </c>
      <c r="AI939" s="0" t="n">
        <f aca="false">INDEX(Валюта!$A$4:$BK$1170,MATCH(Позиція!$C939,Валюта!$C$4:$C$1170,0),AI$3)</f>
        <v>140592.42</v>
      </c>
      <c r="AJ939" s="0" t="n">
        <f aca="false">INDEX(Валюта!$A$4:$BK$1170,MATCH(Позиція!$C939,Валюта!$C$4:$C$1170,0),AJ$3)</f>
        <v>107091.14</v>
      </c>
      <c r="AK939" s="0" t="n">
        <f aca="false">INDEX(Валюта!$A$4:$BK$1170,MATCH(Позиція!$C939,Валюта!$C$4:$C$1170,0),AK$3)</f>
        <v>306850.2</v>
      </c>
      <c r="AL939" s="0" t="n">
        <f aca="false">INDEX(Валюта!$A$4:$BK$1170,MATCH(Позиція!$C939,Валюта!$C$4:$C$1170,0),AL$3)</f>
        <v>181434.34</v>
      </c>
      <c r="AM939" s="0" t="n">
        <f aca="false">INDEX(Валюта!$A$4:$BK$1170,MATCH(Позиція!$C939,Валюта!$C$4:$C$1170,0),AM$3)</f>
        <v>237850.1</v>
      </c>
      <c r="AN939" s="0" t="n">
        <f aca="false">INDEX(Валюта!$A$4:$BK$1170,MATCH(Позиція!$C939,Валюта!$C$4:$C$1170,0),AN$3)</f>
        <v>196080.62</v>
      </c>
      <c r="AO939" s="0" t="n">
        <f aca="false">INDEX(Валюта!$A$4:$BK$1170,MATCH(Позиція!$C939,Валюта!$C$4:$C$1170,0),AO$3)</f>
        <v>188291.86</v>
      </c>
      <c r="AP939" s="0" t="n">
        <f aca="false">INDEX(Валюта!$A$4:$BK$1170,MATCH(Позиція!$C939,Валюта!$C$4:$C$1170,0),AP$3)</f>
        <v>167736.91</v>
      </c>
      <c r="AQ939" s="0" t="n">
        <f aca="false">INDEX(Валюта!$A$4:$BK$1170,MATCH(Позиція!$C939,Валюта!$C$4:$C$1170,0),AQ$3)</f>
        <v>68036.47</v>
      </c>
      <c r="AR939" s="0" t="n">
        <f aca="false">INDEX(Валюта!$A$4:$BK$1170,MATCH(Позиція!$C939,Валюта!$C$4:$C$1170,0),AR$3)</f>
        <v>124520.41</v>
      </c>
      <c r="AS939" s="0" t="n">
        <f aca="false">INDEX(Валюта!$A$4:$BK$1170,MATCH(Позиція!$C939,Валюта!$C$4:$C$1170,0),AS$3)</f>
        <v>133308.43</v>
      </c>
      <c r="AT939" s="0" t="n">
        <f aca="false">INDEX(Валюта!$A$4:$BK$1170,MATCH(Позиція!$C939,Валюта!$C$4:$C$1170,0),AT$3)</f>
        <v>252957.79</v>
      </c>
      <c r="AU939" s="0" t="n">
        <f aca="false">INDEX(Валюта!$A$4:$BK$1170,MATCH(Позиція!$C939,Валюта!$C$4:$C$1170,0),AU$3)</f>
        <v>248335.97</v>
      </c>
      <c r="AV939" s="0" t="n">
        <f aca="false">INDEX(Валюта!$A$4:$BK$1170,MATCH(Позиція!$C939,Валюта!$C$4:$C$1170,0),AV$3)</f>
        <v>183485.83</v>
      </c>
      <c r="AW939" s="0" t="n">
        <f aca="false">INDEX(Валюта!$A$4:$BK$1170,MATCH(Позиція!$C939,Валюта!$C$4:$C$1170,0),AW$3)</f>
        <v>234991.64</v>
      </c>
      <c r="AX939" s="0" t="n">
        <f aca="false">INDEX(Валюта!$A$4:$BK$1170,MATCH(Позиція!$C939,Валюта!$C$4:$C$1170,0),AX$3)</f>
        <v>286225.13</v>
      </c>
      <c r="AY939" s="0" t="n">
        <f aca="false">INDEX(Валюта!$A$4:$BK$1170,MATCH(Позиція!$C939,Валюта!$C$4:$C$1170,0),AY$3)</f>
        <v>228005.83</v>
      </c>
      <c r="AZ939" s="0" t="n">
        <f aca="false">INDEX(Валюта!$A$4:$BK$1170,MATCH(Позиція!$C939,Валюта!$C$4:$C$1170,0),AZ$3)</f>
        <v>190626.66</v>
      </c>
      <c r="BA939" s="0" t="n">
        <f aca="false">INDEX(Валюта!$A$4:$BK$1170,MATCH(Позиція!$C939,Валюта!$C$4:$C$1170,0),BA$3)</f>
        <v>265536.07</v>
      </c>
      <c r="BB939" s="0" t="n">
        <f aca="false">INDEX(Валюта!$A$4:$BK$1170,MATCH(Позиція!$C939,Валюта!$C$4:$C$1170,0),BB$3)</f>
        <v>306220.66</v>
      </c>
      <c r="BC939" s="0" t="n">
        <f aca="false">INDEX(Валюта!$A$4:$BK$1170,MATCH(Позиція!$C939,Валюта!$C$4:$C$1170,0),BC$3)</f>
        <v>285037.11</v>
      </c>
      <c r="BD939" s="0" t="n">
        <f aca="false">INDEX(Валюта!$A$4:$BK$1170,MATCH(Позиція!$C939,Валюта!$C$4:$C$1170,0),BD$3)</f>
        <v>324645.48</v>
      </c>
      <c r="BE939" s="0" t="n">
        <f aca="false">INDEX(Валюта!$A$4:$BK$1170,MATCH(Позиція!$C939,Валюта!$C$4:$C$1170,0),BE$3)</f>
        <v>190395.63</v>
      </c>
      <c r="BF939" s="0" t="n">
        <f aca="false">INDEX(Валюта!$A$4:$BK$1170,MATCH(Позиція!$C939,Валюта!$C$4:$C$1170,0),BF$3)</f>
        <v>195803.14</v>
      </c>
      <c r="BG939" s="0" t="n">
        <f aca="false">INDEX(Валюта!$A$4:$BK$1170,MATCH(Позиція!$C939,Валюта!$C$4:$C$1170,0),BG$3)</f>
        <v>312675.69</v>
      </c>
      <c r="BH939" s="0" t="n">
        <f aca="false">INDEX(Валюта!$A$4:$BK$1170,MATCH(Позиція!$C939,Валюта!$C$4:$C$1170,0),BH$3)</f>
        <v>167375.36</v>
      </c>
      <c r="BI939" s="0" t="n">
        <f aca="false">INDEX(Валюта!$A$4:$BK$1170,MATCH(Позиція!$C939,Валюта!$C$4:$C$1170,0),BI$3)</f>
        <v>330989.76</v>
      </c>
      <c r="BJ939" s="0" t="n">
        <f aca="false">INDEX(Валюта!$A$4:$BK$1170,MATCH(Позиція!$C939,Валюта!$C$4:$C$1170,0),BJ$3)</f>
        <v>228004.82</v>
      </c>
      <c r="BK939" s="0" t="n">
        <f aca="false">INDEX(Валюта!$A$4:$BK$1170,MATCH(Позиція!$C939,Валюта!$C$4:$C$1170,0),BK$3)</f>
        <v>344543.16</v>
      </c>
    </row>
    <row r="940" customFormat="false" ht="18" hidden="false" customHeight="false" outlineLevel="0" collapsed="false">
      <c r="A940" s="0" t="n">
        <v>15</v>
      </c>
      <c r="B940" s="355" t="s">
        <v>1042</v>
      </c>
      <c r="C940" s="355" t="str">
        <f aca="false">LEFT(B940,4)</f>
        <v>8308</v>
      </c>
      <c r="D940" s="0" t="n">
        <f aca="false">INDEX(Валюта!$A$4:$BK$1170,MATCH(Позиція!$C940,Валюта!$C$4:$C$1170,0),D$3)</f>
        <v>35050.76</v>
      </c>
      <c r="E940" s="0" t="n">
        <f aca="false">INDEX(Валюта!$A$4:$BK$1170,MATCH(Позиція!$C940,Валюта!$C$4:$C$1170,0),E$3)</f>
        <v>75811.05</v>
      </c>
      <c r="F940" s="0" t="n">
        <f aca="false">INDEX(Валюта!$A$4:$BK$1170,MATCH(Позиція!$C940,Валюта!$C$4:$C$1170,0),F$3)</f>
        <v>62312.01</v>
      </c>
      <c r="G940" s="0" t="n">
        <f aca="false">INDEX(Валюта!$A$4:$BK$1170,MATCH(Позиція!$C940,Валюта!$C$4:$C$1170,0),G$3)</f>
        <v>44925.27</v>
      </c>
      <c r="H940" s="0" t="n">
        <f aca="false">INDEX(Валюта!$A$4:$BK$1170,MATCH(Позиція!$C940,Валюта!$C$4:$C$1170,0),H$3)</f>
        <v>52226.77</v>
      </c>
      <c r="I940" s="0" t="n">
        <f aca="false">INDEX(Валюта!$A$4:$BK$1170,MATCH(Позиція!$C940,Валюта!$C$4:$C$1170,0),I$3)</f>
        <v>69034.21</v>
      </c>
      <c r="J940" s="0" t="n">
        <f aca="false">INDEX(Валюта!$A$4:$BK$1170,MATCH(Позиція!$C940,Валюта!$C$4:$C$1170,0),J$3)</f>
        <v>49202.91</v>
      </c>
      <c r="K940" s="0" t="n">
        <f aca="false">INDEX(Валюта!$A$4:$BK$1170,MATCH(Позиція!$C940,Валюта!$C$4:$C$1170,0),K$3)</f>
        <v>52102.01</v>
      </c>
      <c r="L940" s="0" t="n">
        <f aca="false">INDEX(Валюта!$A$4:$BK$1170,MATCH(Позиція!$C940,Валюта!$C$4:$C$1170,0),L$3)</f>
        <v>48105.64</v>
      </c>
      <c r="M940" s="0" t="n">
        <f aca="false">INDEX(Валюта!$A$4:$BK$1170,MATCH(Позиція!$C940,Валюта!$C$4:$C$1170,0),M$3)</f>
        <v>70534.95</v>
      </c>
      <c r="N940" s="0" t="n">
        <f aca="false">INDEX(Валюта!$A$4:$BK$1170,MATCH(Позиція!$C940,Валюта!$C$4:$C$1170,0),N$3)</f>
        <v>57254.49</v>
      </c>
      <c r="O940" s="0" t="n">
        <f aca="false">INDEX(Валюта!$A$4:$BK$1170,MATCH(Позиція!$C940,Валюта!$C$4:$C$1170,0),O$3)</f>
        <v>53890.91</v>
      </c>
      <c r="P940" s="0" t="n">
        <f aca="false">INDEX(Валюта!$A$4:$BK$1170,MATCH(Позиція!$C940,Валюта!$C$4:$C$1170,0),P$3)</f>
        <v>45433.72</v>
      </c>
      <c r="Q940" s="0" t="n">
        <f aca="false">INDEX(Валюта!$A$4:$BK$1170,MATCH(Позиція!$C940,Валюта!$C$4:$C$1170,0),Q$3)</f>
        <v>46516.98</v>
      </c>
      <c r="R940" s="0" t="n">
        <f aca="false">INDEX(Валюта!$A$4:$BK$1170,MATCH(Позиція!$C940,Валюта!$C$4:$C$1170,0),R$3)</f>
        <v>82015.73</v>
      </c>
      <c r="S940" s="0" t="n">
        <f aca="false">INDEX(Валюта!$A$4:$BK$1170,MATCH(Позиція!$C940,Валюта!$C$4:$C$1170,0),S$3)</f>
        <v>108949.18</v>
      </c>
      <c r="T940" s="0" t="n">
        <f aca="false">INDEX(Валюта!$A$4:$BK$1170,MATCH(Позиція!$C940,Валюта!$C$4:$C$1170,0),T$3)</f>
        <v>104578.68</v>
      </c>
      <c r="U940" s="0" t="n">
        <f aca="false">INDEX(Валюта!$A$4:$BK$1170,MATCH(Позиція!$C940,Валюта!$C$4:$C$1170,0),U$3)</f>
        <v>80838.82</v>
      </c>
      <c r="V940" s="0" t="n">
        <f aca="false">INDEX(Валюта!$A$4:$BK$1170,MATCH(Позиція!$C940,Валюта!$C$4:$C$1170,0),V$3)</f>
        <v>49659.28</v>
      </c>
      <c r="W940" s="0" t="n">
        <f aca="false">INDEX(Валюта!$A$4:$BK$1170,MATCH(Позиція!$C940,Валюта!$C$4:$C$1170,0),W$3)</f>
        <v>74591.08</v>
      </c>
      <c r="X940" s="0" t="n">
        <f aca="false">INDEX(Валюта!$A$4:$BK$1170,MATCH(Позиція!$C940,Валюта!$C$4:$C$1170,0),X$3)</f>
        <v>96215.35</v>
      </c>
      <c r="Y940" s="0" t="n">
        <f aca="false">INDEX(Валюта!$A$4:$BK$1170,MATCH(Позиція!$C940,Валюта!$C$4:$C$1170,0),Y$3)</f>
        <v>110871.7</v>
      </c>
      <c r="Z940" s="0" t="n">
        <f aca="false">INDEX(Валюта!$A$4:$BK$1170,MATCH(Позиція!$C940,Валюта!$C$4:$C$1170,0),Z$3)</f>
        <v>83208.71</v>
      </c>
      <c r="AA940" s="0" t="n">
        <f aca="false">INDEX(Валюта!$A$4:$BK$1170,MATCH(Позиція!$C940,Валюта!$C$4:$C$1170,0),AA$3)</f>
        <v>53702.27</v>
      </c>
      <c r="AB940" s="0" t="n">
        <f aca="false">INDEX(Валюта!$A$4:$BK$1170,MATCH(Позиція!$C940,Валюта!$C$4:$C$1170,0),AB$3)</f>
        <v>70077.17</v>
      </c>
      <c r="AC940" s="0" t="n">
        <f aca="false">INDEX(Валюта!$A$4:$BK$1170,MATCH(Позиція!$C940,Валюта!$C$4:$C$1170,0),AC$3)</f>
        <v>94560.96</v>
      </c>
      <c r="AD940" s="0" t="n">
        <f aca="false">INDEX(Валюта!$A$4:$BK$1170,MATCH(Позиція!$C940,Валюта!$C$4:$C$1170,0),AD$3)</f>
        <v>119098.9</v>
      </c>
      <c r="AE940" s="0" t="n">
        <f aca="false">INDEX(Валюта!$A$4:$BK$1170,MATCH(Позиція!$C940,Валюта!$C$4:$C$1170,0),AE$3)</f>
        <v>125773.8</v>
      </c>
      <c r="AF940" s="0" t="n">
        <f aca="false">INDEX(Валюта!$A$4:$BK$1170,MATCH(Позиція!$C940,Валюта!$C$4:$C$1170,0),AF$3)</f>
        <v>127948.08</v>
      </c>
      <c r="AG940" s="0" t="n">
        <f aca="false">INDEX(Валюта!$A$4:$BK$1170,MATCH(Позиція!$C940,Валюта!$C$4:$C$1170,0),AG$3)</f>
        <v>96303.19</v>
      </c>
      <c r="AH940" s="0" t="n">
        <f aca="false">INDEX(Валюта!$A$4:$BK$1170,MATCH(Позиція!$C940,Валюта!$C$4:$C$1170,0),AH$3)</f>
        <v>84639.11</v>
      </c>
      <c r="AI940" s="0" t="n">
        <f aca="false">INDEX(Валюта!$A$4:$BK$1170,MATCH(Позиція!$C940,Валюта!$C$4:$C$1170,0),AI$3)</f>
        <v>94484.71</v>
      </c>
      <c r="AJ940" s="0" t="n">
        <f aca="false">INDEX(Валюта!$A$4:$BK$1170,MATCH(Позиція!$C940,Валюта!$C$4:$C$1170,0),AJ$3)</f>
        <v>75959.76</v>
      </c>
      <c r="AK940" s="0" t="n">
        <f aca="false">INDEX(Валюта!$A$4:$BK$1170,MATCH(Позиція!$C940,Валюта!$C$4:$C$1170,0),AK$3)</f>
        <v>120450.66</v>
      </c>
      <c r="AL940" s="0" t="n">
        <f aca="false">INDEX(Валюта!$A$4:$BK$1170,MATCH(Позиція!$C940,Валюта!$C$4:$C$1170,0),AL$3)</f>
        <v>103574.07</v>
      </c>
      <c r="AM940" s="0" t="n">
        <f aca="false">INDEX(Валюта!$A$4:$BK$1170,MATCH(Позиція!$C940,Валюта!$C$4:$C$1170,0),AM$3)</f>
        <v>80497.09</v>
      </c>
      <c r="AN940" s="0" t="n">
        <f aca="false">INDEX(Валюта!$A$4:$BK$1170,MATCH(Позиція!$C940,Валюта!$C$4:$C$1170,0),AN$3)</f>
        <v>58049.67</v>
      </c>
      <c r="AO940" s="0" t="n">
        <f aca="false">INDEX(Валюта!$A$4:$BK$1170,MATCH(Позиція!$C940,Валюта!$C$4:$C$1170,0),AO$3)</f>
        <v>118814.7</v>
      </c>
      <c r="AP940" s="0" t="n">
        <f aca="false">INDEX(Валюта!$A$4:$BK$1170,MATCH(Позиція!$C940,Валюта!$C$4:$C$1170,0),AP$3)</f>
        <v>82752.79</v>
      </c>
      <c r="AQ940" s="0" t="n">
        <f aca="false">INDEX(Валюта!$A$4:$BK$1170,MATCH(Позиція!$C940,Валюта!$C$4:$C$1170,0),AQ$3)</f>
        <v>21535.48</v>
      </c>
      <c r="AR940" s="0" t="n">
        <f aca="false">INDEX(Валюта!$A$4:$BK$1170,MATCH(Позиція!$C940,Валюта!$C$4:$C$1170,0),AR$3)</f>
        <v>67641.27</v>
      </c>
      <c r="AS940" s="0" t="n">
        <f aca="false">INDEX(Валюта!$A$4:$BK$1170,MATCH(Позиція!$C940,Валюта!$C$4:$C$1170,0),AS$3)</f>
        <v>86261.8</v>
      </c>
      <c r="AT940" s="0" t="n">
        <f aca="false">INDEX(Валюта!$A$4:$BK$1170,MATCH(Позиція!$C940,Валюта!$C$4:$C$1170,0),AT$3)</f>
        <v>111868.35</v>
      </c>
      <c r="AU940" s="0" t="n">
        <f aca="false">INDEX(Валюта!$A$4:$BK$1170,MATCH(Позиція!$C940,Валюта!$C$4:$C$1170,0),AU$3)</f>
        <v>79412.38</v>
      </c>
      <c r="AV940" s="0" t="n">
        <f aca="false">INDEX(Валюта!$A$4:$BK$1170,MATCH(Позиція!$C940,Валюта!$C$4:$C$1170,0),AV$3)</f>
        <v>82365.81</v>
      </c>
      <c r="AW940" s="0" t="n">
        <f aca="false">INDEX(Валюта!$A$4:$BK$1170,MATCH(Позиція!$C940,Валюта!$C$4:$C$1170,0),AW$3)</f>
        <v>69568.34</v>
      </c>
      <c r="AX940" s="0" t="n">
        <f aca="false">INDEX(Валюта!$A$4:$BK$1170,MATCH(Позиція!$C940,Валюта!$C$4:$C$1170,0),AX$3)</f>
        <v>81339.1</v>
      </c>
      <c r="AY940" s="0" t="n">
        <f aca="false">INDEX(Валюта!$A$4:$BK$1170,MATCH(Позиція!$C940,Валюта!$C$4:$C$1170,0),AY$3)</f>
        <v>85210.78</v>
      </c>
      <c r="AZ940" s="0" t="n">
        <f aca="false">INDEX(Валюта!$A$4:$BK$1170,MATCH(Позиція!$C940,Валюта!$C$4:$C$1170,0),AZ$3)</f>
        <v>40617.22</v>
      </c>
      <c r="BA940" s="0" t="n">
        <f aca="false">INDEX(Валюта!$A$4:$BK$1170,MATCH(Позиція!$C940,Валюта!$C$4:$C$1170,0),BA$3)</f>
        <v>163395.77</v>
      </c>
      <c r="BB940" s="0" t="n">
        <f aca="false">INDEX(Валюта!$A$4:$BK$1170,MATCH(Позиція!$C940,Валюта!$C$4:$C$1170,0),BB$3)</f>
        <v>172338.66</v>
      </c>
      <c r="BC940" s="0" t="n">
        <f aca="false">INDEX(Валюта!$A$4:$BK$1170,MATCH(Позиція!$C940,Валюта!$C$4:$C$1170,0),BC$3)</f>
        <v>352458.78</v>
      </c>
      <c r="BD940" s="0" t="n">
        <f aca="false">INDEX(Валюта!$A$4:$BK$1170,MATCH(Позиція!$C940,Валюта!$C$4:$C$1170,0),BD$3)</f>
        <v>415850.66</v>
      </c>
      <c r="BE940" s="0" t="n">
        <f aca="false">INDEX(Валюта!$A$4:$BK$1170,MATCH(Позиція!$C940,Валюта!$C$4:$C$1170,0),BE$3)</f>
        <v>404667.12</v>
      </c>
      <c r="BF940" s="0" t="n">
        <f aca="false">INDEX(Валюта!$A$4:$BK$1170,MATCH(Позиція!$C940,Валюта!$C$4:$C$1170,0),BF$3)</f>
        <v>315783.56</v>
      </c>
      <c r="BG940" s="0" t="n">
        <f aca="false">INDEX(Валюта!$A$4:$BK$1170,MATCH(Позиція!$C940,Валюта!$C$4:$C$1170,0),BG$3)</f>
        <v>482868.9</v>
      </c>
      <c r="BH940" s="0" t="n">
        <f aca="false">INDEX(Валюта!$A$4:$BK$1170,MATCH(Позиція!$C940,Валюта!$C$4:$C$1170,0),BH$3)</f>
        <v>502182.24</v>
      </c>
      <c r="BI940" s="0" t="n">
        <f aca="false">INDEX(Валюта!$A$4:$BK$1170,MATCH(Позиція!$C940,Валюта!$C$4:$C$1170,0),BI$3)</f>
        <v>605973.46</v>
      </c>
      <c r="BJ940" s="0" t="n">
        <f aca="false">INDEX(Валюта!$A$4:$BK$1170,MATCH(Позиція!$C940,Валюта!$C$4:$C$1170,0),BJ$3)</f>
        <v>635281.82</v>
      </c>
      <c r="BK940" s="0" t="n">
        <f aca="false">INDEX(Валюта!$A$4:$BK$1170,MATCH(Позиція!$C940,Валюта!$C$4:$C$1170,0),BK$3)</f>
        <v>607577.22</v>
      </c>
    </row>
    <row r="941" customFormat="false" ht="18" hidden="false" customHeight="false" outlineLevel="0" collapsed="false">
      <c r="A941" s="0" t="n">
        <v>15</v>
      </c>
      <c r="B941" s="355" t="s">
        <v>1043</v>
      </c>
      <c r="C941" s="355" t="str">
        <f aca="false">LEFT(B941,4)</f>
        <v>8309</v>
      </c>
      <c r="D941" s="0" t="n">
        <f aca="false">INDEX(Валюта!$A$4:$BK$1170,MATCH(Позиція!$C941,Валюта!$C$4:$C$1170,0),D$3)</f>
        <v>4576293.14</v>
      </c>
      <c r="E941" s="0" t="n">
        <f aca="false">INDEX(Валюта!$A$4:$BK$1170,MATCH(Позиція!$C941,Валюта!$C$4:$C$1170,0),E$3)</f>
        <v>6223558.93</v>
      </c>
      <c r="F941" s="0" t="n">
        <f aca="false">INDEX(Валюта!$A$4:$BK$1170,MATCH(Позиція!$C941,Валюта!$C$4:$C$1170,0),F$3)</f>
        <v>6432071.08</v>
      </c>
      <c r="G941" s="0" t="n">
        <f aca="false">INDEX(Валюта!$A$4:$BK$1170,MATCH(Позиція!$C941,Валюта!$C$4:$C$1170,0),G$3)</f>
        <v>6372536.05</v>
      </c>
      <c r="H941" s="0" t="n">
        <f aca="false">INDEX(Валюта!$A$4:$BK$1170,MATCH(Позиція!$C941,Валюта!$C$4:$C$1170,0),H$3)</f>
        <v>7057360.88</v>
      </c>
      <c r="I941" s="0" t="n">
        <f aca="false">INDEX(Валюта!$A$4:$BK$1170,MATCH(Позиція!$C941,Валюта!$C$4:$C$1170,0),I$3)</f>
        <v>7707019.6</v>
      </c>
      <c r="J941" s="0" t="n">
        <f aca="false">INDEX(Валюта!$A$4:$BK$1170,MATCH(Позиція!$C941,Валюта!$C$4:$C$1170,0),J$3)</f>
        <v>7925548.02</v>
      </c>
      <c r="K941" s="0" t="n">
        <f aca="false">INDEX(Валюта!$A$4:$BK$1170,MATCH(Позиція!$C941,Валюта!$C$4:$C$1170,0),K$3)</f>
        <v>6859390.04</v>
      </c>
      <c r="L941" s="0" t="n">
        <f aca="false">INDEX(Валюта!$A$4:$BK$1170,MATCH(Позиція!$C941,Валюта!$C$4:$C$1170,0),L$3)</f>
        <v>7344130</v>
      </c>
      <c r="M941" s="0" t="n">
        <f aca="false">INDEX(Валюта!$A$4:$BK$1170,MATCH(Позиція!$C941,Валюта!$C$4:$C$1170,0),M$3)</f>
        <v>7135711</v>
      </c>
      <c r="N941" s="0" t="n">
        <f aca="false">INDEX(Валюта!$A$4:$BK$1170,MATCH(Позиція!$C941,Валюта!$C$4:$C$1170,0),N$3)</f>
        <v>7245001.01</v>
      </c>
      <c r="O941" s="0" t="n">
        <f aca="false">INDEX(Валюта!$A$4:$BK$1170,MATCH(Позиція!$C941,Валюта!$C$4:$C$1170,0),O$3)</f>
        <v>6239287.99</v>
      </c>
      <c r="P941" s="0" t="n">
        <f aca="false">INDEX(Валюта!$A$4:$BK$1170,MATCH(Позиція!$C941,Валюта!$C$4:$C$1170,0),P$3)</f>
        <v>5986133.82</v>
      </c>
      <c r="Q941" s="0" t="n">
        <f aca="false">INDEX(Валюта!$A$4:$BK$1170,MATCH(Позиція!$C941,Валюта!$C$4:$C$1170,0),Q$3)</f>
        <v>5738960</v>
      </c>
      <c r="R941" s="0" t="n">
        <f aca="false">INDEX(Валюта!$A$4:$BK$1170,MATCH(Позиція!$C941,Валюта!$C$4:$C$1170,0),R$3)</f>
        <v>6842610</v>
      </c>
      <c r="S941" s="0" t="n">
        <f aca="false">INDEX(Валюта!$A$4:$BK$1170,MATCH(Позиція!$C941,Валюта!$C$4:$C$1170,0),S$3)</f>
        <v>6340301.11</v>
      </c>
      <c r="T941" s="0" t="n">
        <f aca="false">INDEX(Валюта!$A$4:$BK$1170,MATCH(Позиція!$C941,Валюта!$C$4:$C$1170,0),T$3)</f>
        <v>8532380.63</v>
      </c>
      <c r="U941" s="0" t="n">
        <f aca="false">INDEX(Валюта!$A$4:$BK$1170,MATCH(Позиція!$C941,Валюта!$C$4:$C$1170,0),U$3)</f>
        <v>9397760</v>
      </c>
      <c r="V941" s="0" t="n">
        <f aca="false">INDEX(Валюта!$A$4:$BK$1170,MATCH(Позиція!$C941,Валюта!$C$4:$C$1170,0),V$3)</f>
        <v>10206550</v>
      </c>
      <c r="W941" s="0" t="n">
        <f aca="false">INDEX(Валюта!$A$4:$BK$1170,MATCH(Позиція!$C941,Валюта!$C$4:$C$1170,0),W$3)</f>
        <v>7796456.47</v>
      </c>
      <c r="X941" s="0" t="n">
        <f aca="false">INDEX(Валюта!$A$4:$BK$1170,MATCH(Позиція!$C941,Валюта!$C$4:$C$1170,0),X$3)</f>
        <v>7816393.49</v>
      </c>
      <c r="Y941" s="0" t="n">
        <f aca="false">INDEX(Валюта!$A$4:$BK$1170,MATCH(Позиція!$C941,Валюта!$C$4:$C$1170,0),Y$3)</f>
        <v>7469379.06</v>
      </c>
      <c r="Z941" s="0" t="n">
        <f aca="false">INDEX(Валюта!$A$4:$BK$1170,MATCH(Позиція!$C941,Валюта!$C$4:$C$1170,0),Z$3)</f>
        <v>8249962.83</v>
      </c>
      <c r="AA941" s="0" t="n">
        <f aca="false">INDEX(Валюта!$A$4:$BK$1170,MATCH(Позиція!$C941,Валюта!$C$4:$C$1170,0),AA$3)</f>
        <v>5876492.51</v>
      </c>
      <c r="AB941" s="0" t="n">
        <f aca="false">INDEX(Валюта!$A$4:$BK$1170,MATCH(Позиція!$C941,Валюта!$C$4:$C$1170,0),AB$3)</f>
        <v>6131858.18</v>
      </c>
      <c r="AC941" s="0" t="n">
        <f aca="false">INDEX(Валюта!$A$4:$BK$1170,MATCH(Позиція!$C941,Валюта!$C$4:$C$1170,0),AC$3)</f>
        <v>5688859.62</v>
      </c>
      <c r="AD941" s="0" t="n">
        <f aca="false">INDEX(Валюта!$A$4:$BK$1170,MATCH(Позиція!$C941,Валюта!$C$4:$C$1170,0),AD$3)</f>
        <v>6647421.87</v>
      </c>
      <c r="AE941" s="0" t="n">
        <f aca="false">INDEX(Валюта!$A$4:$BK$1170,MATCH(Позиція!$C941,Валюта!$C$4:$C$1170,0),AE$3)</f>
        <v>7026633.91</v>
      </c>
      <c r="AF941" s="0" t="n">
        <f aca="false">INDEX(Валюта!$A$4:$BK$1170,MATCH(Позиція!$C941,Валюта!$C$4:$C$1170,0),AF$3)</f>
        <v>6852483.11</v>
      </c>
      <c r="AG941" s="0" t="n">
        <f aca="false">INDEX(Валюта!$A$4:$BK$1170,MATCH(Позиція!$C941,Валюта!$C$4:$C$1170,0),AG$3)</f>
        <v>5721369.05</v>
      </c>
      <c r="AH941" s="0" t="n">
        <f aca="false">INDEX(Валюта!$A$4:$BK$1170,MATCH(Позиція!$C941,Валюта!$C$4:$C$1170,0),AH$3)</f>
        <v>5919608.92</v>
      </c>
      <c r="AI941" s="0" t="n">
        <f aca="false">INDEX(Валюта!$A$4:$BK$1170,MATCH(Позиція!$C941,Валюта!$C$4:$C$1170,0),AI$3)</f>
        <v>4483057.77</v>
      </c>
      <c r="AJ941" s="0" t="n">
        <f aca="false">INDEX(Валюта!$A$4:$BK$1170,MATCH(Позиція!$C941,Валюта!$C$4:$C$1170,0),AJ$3)</f>
        <v>4281354.06</v>
      </c>
      <c r="AK941" s="0" t="n">
        <f aca="false">INDEX(Валюта!$A$4:$BK$1170,MATCH(Позиція!$C941,Валюта!$C$4:$C$1170,0),AK$3)</f>
        <v>4341900.15</v>
      </c>
      <c r="AL941" s="0" t="n">
        <f aca="false">INDEX(Валюта!$A$4:$BK$1170,MATCH(Позиція!$C941,Валюта!$C$4:$C$1170,0),AL$3)</f>
        <v>4105358.25</v>
      </c>
      <c r="AM941" s="0" t="n">
        <f aca="false">INDEX(Валюта!$A$4:$BK$1170,MATCH(Позиція!$C941,Валюта!$C$4:$C$1170,0),AM$3)</f>
        <v>3896834.72</v>
      </c>
      <c r="AN941" s="0" t="n">
        <f aca="false">INDEX(Валюта!$A$4:$BK$1170,MATCH(Позиція!$C941,Валюта!$C$4:$C$1170,0),AN$3)</f>
        <v>3885671.84</v>
      </c>
      <c r="AO941" s="0" t="n">
        <f aca="false">INDEX(Валюта!$A$4:$BK$1170,MATCH(Позиція!$C941,Валюта!$C$4:$C$1170,0),AO$3)</f>
        <v>3954942.6</v>
      </c>
      <c r="AP941" s="0" t="n">
        <f aca="false">INDEX(Валюта!$A$4:$BK$1170,MATCH(Позиція!$C941,Валюта!$C$4:$C$1170,0),AP$3)</f>
        <v>5295300.96</v>
      </c>
      <c r="AQ941" s="0" t="n">
        <f aca="false">INDEX(Валюта!$A$4:$BK$1170,MATCH(Позиція!$C941,Валюта!$C$4:$C$1170,0),AQ$3)</f>
        <v>5170993.4</v>
      </c>
      <c r="AR941" s="0" t="n">
        <f aca="false">INDEX(Валюта!$A$4:$BK$1170,MATCH(Позиція!$C941,Валюта!$C$4:$C$1170,0),AR$3)</f>
        <v>5567736.02</v>
      </c>
      <c r="AS941" s="0" t="n">
        <f aca="false">INDEX(Валюта!$A$4:$BK$1170,MATCH(Позиція!$C941,Валюта!$C$4:$C$1170,0),AS$3)</f>
        <v>6030680.4</v>
      </c>
      <c r="AT941" s="0" t="n">
        <f aca="false">INDEX(Валюта!$A$4:$BK$1170,MATCH(Позиція!$C941,Валюта!$C$4:$C$1170,0),AT$3)</f>
        <v>7104365.3</v>
      </c>
      <c r="AU941" s="0" t="n">
        <f aca="false">INDEX(Валюта!$A$4:$BK$1170,MATCH(Позиція!$C941,Валюта!$C$4:$C$1170,0),AU$3)</f>
        <v>6205458.91</v>
      </c>
      <c r="AV941" s="0" t="n">
        <f aca="false">INDEX(Валюта!$A$4:$BK$1170,MATCH(Позиція!$C941,Валюта!$C$4:$C$1170,0),AV$3)</f>
        <v>6154851.71</v>
      </c>
      <c r="AW941" s="0" t="n">
        <f aca="false">INDEX(Валюта!$A$4:$BK$1170,MATCH(Позиція!$C941,Валюта!$C$4:$C$1170,0),AW$3)</f>
        <v>6035478.18</v>
      </c>
      <c r="AX941" s="0" t="n">
        <f aca="false">INDEX(Валюта!$A$4:$BK$1170,MATCH(Позиція!$C941,Валюта!$C$4:$C$1170,0),AX$3)</f>
        <v>6184008.57</v>
      </c>
      <c r="AY941" s="0" t="n">
        <f aca="false">INDEX(Валюта!$A$4:$BK$1170,MATCH(Позиція!$C941,Валюта!$C$4:$C$1170,0),AY$3)</f>
        <v>5688749.77</v>
      </c>
      <c r="AZ941" s="0" t="n">
        <f aca="false">INDEX(Валюта!$A$4:$BK$1170,MATCH(Позиція!$C941,Валюта!$C$4:$C$1170,0),AZ$3)</f>
        <v>6343931.7</v>
      </c>
      <c r="BA941" s="0" t="n">
        <f aca="false">INDEX(Валюта!$A$4:$BK$1170,MATCH(Позиція!$C941,Валюта!$C$4:$C$1170,0),BA$3)</f>
        <v>7269441.34</v>
      </c>
      <c r="BB941" s="0" t="n">
        <f aca="false">INDEX(Валюта!$A$4:$BK$1170,MATCH(Позиція!$C941,Валюта!$C$4:$C$1170,0),BB$3)</f>
        <v>8475064.59</v>
      </c>
      <c r="BC941" s="0" t="n">
        <f aca="false">INDEX(Валюта!$A$4:$BK$1170,MATCH(Позиція!$C941,Валюта!$C$4:$C$1170,0),BC$3)</f>
        <v>8790474.88</v>
      </c>
      <c r="BD941" s="0" t="n">
        <f aca="false">INDEX(Валюта!$A$4:$BK$1170,MATCH(Позиція!$C941,Валюта!$C$4:$C$1170,0),BD$3)</f>
        <v>8169820</v>
      </c>
      <c r="BE941" s="0" t="n">
        <f aca="false">INDEX(Валюта!$A$4:$BK$1170,MATCH(Позиція!$C941,Валюта!$C$4:$C$1170,0),BE$3)</f>
        <v>8649166.52</v>
      </c>
      <c r="BF941" s="0" t="n">
        <f aca="false">INDEX(Валюта!$A$4:$BK$1170,MATCH(Позиція!$C941,Валюта!$C$4:$C$1170,0),BF$3)</f>
        <v>8779175.99</v>
      </c>
      <c r="BG941" s="0" t="n">
        <f aca="false">INDEX(Валюта!$A$4:$BK$1170,MATCH(Позиція!$C941,Валюта!$C$4:$C$1170,0),BG$3)</f>
        <v>8816461.58</v>
      </c>
      <c r="BH941" s="0" t="n">
        <f aca="false">INDEX(Валюта!$A$4:$BK$1170,MATCH(Позиція!$C941,Валюта!$C$4:$C$1170,0),BH$3)</f>
        <v>8097996.46</v>
      </c>
      <c r="BI941" s="0" t="n">
        <f aca="false">INDEX(Валюта!$A$4:$BK$1170,MATCH(Позиція!$C941,Валюта!$C$4:$C$1170,0),BI$3)</f>
        <v>7909250.2</v>
      </c>
      <c r="BJ941" s="0" t="n">
        <f aca="false">INDEX(Валюта!$A$4:$BK$1170,MATCH(Позиція!$C941,Валюта!$C$4:$C$1170,0),BJ$3)</f>
        <v>8657310.14</v>
      </c>
      <c r="BK941" s="0" t="n">
        <f aca="false">INDEX(Валюта!$A$4:$BK$1170,MATCH(Позиція!$C941,Валюта!$C$4:$C$1170,0),BK$3)</f>
        <v>7214762.98</v>
      </c>
    </row>
    <row r="942" customFormat="false" ht="18" hidden="false" customHeight="false" outlineLevel="0" collapsed="false">
      <c r="A942" s="0" t="n">
        <v>15</v>
      </c>
      <c r="B942" s="355" t="s">
        <v>1044</v>
      </c>
      <c r="C942" s="355" t="str">
        <f aca="false">LEFT(B942,4)</f>
        <v>8310</v>
      </c>
      <c r="D942" s="0" t="n">
        <f aca="false">INDEX(Валюта!$A$4:$BK$1170,MATCH(Позиція!$C942,Валюта!$C$4:$C$1170,0),D$3)</f>
        <v>780.59</v>
      </c>
      <c r="E942" s="0" t="n">
        <f aca="false">INDEX(Валюта!$A$4:$BK$1170,MATCH(Позиція!$C942,Валюта!$C$4:$C$1170,0),E$3)</f>
        <v>14893.75</v>
      </c>
      <c r="F942" s="0" t="n">
        <f aca="false">INDEX(Валюта!$A$4:$BK$1170,MATCH(Позиція!$C942,Валюта!$C$4:$C$1170,0),F$3)</f>
        <v>945.66</v>
      </c>
      <c r="G942" s="0" t="n">
        <f aca="false">INDEX(Валюта!$A$4:$BK$1170,MATCH(Позиція!$C942,Валюта!$C$4:$C$1170,0),G$3)</f>
        <v>3499.63</v>
      </c>
      <c r="H942" s="0" t="n">
        <f aca="false">INDEX(Валюта!$A$4:$BK$1170,MATCH(Позиція!$C942,Валюта!$C$4:$C$1170,0),H$3)</f>
        <v>10143.28</v>
      </c>
      <c r="I942" s="0" t="n">
        <f aca="false">INDEX(Валюта!$A$4:$BK$1170,MATCH(Позиція!$C942,Валюта!$C$4:$C$1170,0),I$3)</f>
        <v>3685.32</v>
      </c>
      <c r="J942" s="0" t="n">
        <f aca="false">INDEX(Валюта!$A$4:$BK$1170,MATCH(Позиція!$C942,Валюта!$C$4:$C$1170,0),J$3)</f>
        <v>400</v>
      </c>
      <c r="K942" s="0" t="n">
        <f aca="false">INDEX(Валюта!$A$4:$BK$1170,MATCH(Позиція!$C942,Валюта!$C$4:$C$1170,0),K$3)</f>
        <v>1048.98</v>
      </c>
      <c r="L942" s="0" t="n">
        <f aca="false">INDEX(Валюта!$A$4:$BK$1170,MATCH(Позиція!$C942,Валюта!$C$4:$C$1170,0),L$3)</f>
        <v>2190.28</v>
      </c>
      <c r="M942" s="0" t="n">
        <f aca="false">INDEX(Валюта!$A$4:$BK$1170,MATCH(Позиція!$C942,Валюта!$C$4:$C$1170,0),M$3)</f>
        <v>17281.86</v>
      </c>
      <c r="N942" s="0" t="n">
        <f aca="false">INDEX(Валюта!$A$4:$BK$1170,MATCH(Позиція!$C942,Валюта!$C$4:$C$1170,0),N$3)</f>
        <v>8878.84</v>
      </c>
      <c r="O942" s="0" t="n">
        <f aca="false">INDEX(Валюта!$A$4:$BK$1170,MATCH(Позиція!$C942,Валюта!$C$4:$C$1170,0),O$3)</f>
        <v>3898.17</v>
      </c>
      <c r="P942" s="0" t="n">
        <f aca="false">INDEX(Валюта!$A$4:$BK$1170,MATCH(Позиція!$C942,Валюта!$C$4:$C$1170,0),P$3)</f>
        <v>2682.05</v>
      </c>
      <c r="Q942" s="0" t="n">
        <f aca="false">INDEX(Валюта!$A$4:$BK$1170,MATCH(Позиція!$C942,Валюта!$C$4:$C$1170,0),Q$3)</f>
        <v>3870.52</v>
      </c>
      <c r="R942" s="0" t="n">
        <f aca="false">INDEX(Валюта!$A$4:$BK$1170,MATCH(Позиція!$C942,Валюта!$C$4:$C$1170,0),R$3)</f>
        <v>2799.02</v>
      </c>
      <c r="S942" s="0" t="n">
        <f aca="false">INDEX(Валюта!$A$4:$BK$1170,MATCH(Позиція!$C942,Валюта!$C$4:$C$1170,0),S$3)</f>
        <v>2173.07</v>
      </c>
      <c r="T942" s="0" t="n">
        <f aca="false">INDEX(Валюта!$A$4:$BK$1170,MATCH(Позиція!$C942,Валюта!$C$4:$C$1170,0),T$3)</f>
        <v>13868.95</v>
      </c>
      <c r="U942" s="0" t="n">
        <f aca="false">INDEX(Валюта!$A$4:$BK$1170,MATCH(Позиція!$C942,Валюта!$C$4:$C$1170,0),U$3)</f>
        <v>1650</v>
      </c>
      <c r="V942" s="0" t="n">
        <f aca="false">INDEX(Валюта!$A$4:$BK$1170,MATCH(Позиція!$C942,Валюта!$C$4:$C$1170,0),V$3)</f>
        <v>15864.08</v>
      </c>
      <c r="W942" s="0" t="n">
        <f aca="false">INDEX(Валюта!$A$4:$BK$1170,MATCH(Позиція!$C942,Валюта!$C$4:$C$1170,0),W$3)</f>
        <v>5614.86</v>
      </c>
      <c r="X942" s="0" t="n">
        <f aca="false">INDEX(Валюта!$A$4:$BK$1170,MATCH(Позиція!$C942,Валюта!$C$4:$C$1170,0),X$3)</f>
        <v>1951.44</v>
      </c>
      <c r="Y942" s="0" t="n">
        <f aca="false">INDEX(Валюта!$A$4:$BK$1170,MATCH(Позиція!$C942,Валюта!$C$4:$C$1170,0),Y$3)</f>
        <v>1970</v>
      </c>
      <c r="Z942" s="0" t="n">
        <f aca="false">INDEX(Валюта!$A$4:$BK$1170,MATCH(Позиція!$C942,Валюта!$C$4:$C$1170,0),Z$3)</f>
        <v>4590</v>
      </c>
      <c r="AA942" s="0" t="n">
        <f aca="false">INDEX(Валюта!$A$4:$BK$1170,MATCH(Позиція!$C942,Валюта!$C$4:$C$1170,0),AA$3)</f>
        <v>4698.34</v>
      </c>
      <c r="AB942" s="0" t="n">
        <f aca="false">INDEX(Валюта!$A$4:$BK$1170,MATCH(Позиція!$C942,Валюта!$C$4:$C$1170,0),AB$3)</f>
        <v>8050</v>
      </c>
      <c r="AC942" s="0" t="n">
        <f aca="false">INDEX(Валюта!$A$4:$BK$1170,MATCH(Позиція!$C942,Валюта!$C$4:$C$1170,0),AC$3)</f>
        <v>2992.42</v>
      </c>
      <c r="AD942" s="0" t="n">
        <f aca="false">INDEX(Валюта!$A$4:$BK$1170,MATCH(Позиція!$C942,Валюта!$C$4:$C$1170,0),AD$3)</f>
        <v>11695.37</v>
      </c>
      <c r="AE942" s="0" t="n">
        <f aca="false">INDEX(Валюта!$A$4:$BK$1170,MATCH(Позиція!$C942,Валюта!$C$4:$C$1170,0),AE$3)</f>
        <v>9639.51</v>
      </c>
      <c r="AF942" s="0" t="n">
        <f aca="false">INDEX(Валюта!$A$4:$BK$1170,MATCH(Позиція!$C942,Валюта!$C$4:$C$1170,0),AF$3)</f>
        <v>14591.12</v>
      </c>
      <c r="AG942" s="0" t="n">
        <f aca="false">INDEX(Валюта!$A$4:$BK$1170,MATCH(Позиція!$C942,Валюта!$C$4:$C$1170,0),AG$3)</f>
        <v>13226.4</v>
      </c>
      <c r="AH942" s="0" t="n">
        <f aca="false">INDEX(Валюта!$A$4:$BK$1170,MATCH(Позиція!$C942,Валюта!$C$4:$C$1170,0),AH$3)</f>
        <v>3627.41</v>
      </c>
      <c r="AI942" s="0" t="n">
        <f aca="false">INDEX(Валюта!$A$4:$BK$1170,MATCH(Позиція!$C942,Валюта!$C$4:$C$1170,0),AI$3)</f>
        <v>15990</v>
      </c>
      <c r="AJ942" s="0" t="n">
        <f aca="false">INDEX(Валюта!$A$4:$BK$1170,MATCH(Позиція!$C942,Валюта!$C$4:$C$1170,0),AJ$3)</f>
        <v>3150</v>
      </c>
      <c r="AK942" s="0" t="n">
        <f aca="false">INDEX(Валюта!$A$4:$BK$1170,MATCH(Позиція!$C942,Валюта!$C$4:$C$1170,0),AK$3)</f>
        <v>6006.3</v>
      </c>
      <c r="AL942" s="0" t="n">
        <f aca="false">INDEX(Валюта!$A$4:$BK$1170,MATCH(Позиція!$C942,Валюта!$C$4:$C$1170,0),AL$3)</f>
        <v>6962.6</v>
      </c>
      <c r="AM942" s="0" t="n">
        <f aca="false">INDEX(Валюта!$A$4:$BK$1170,MATCH(Позиція!$C942,Валюта!$C$4:$C$1170,0),AM$3)</f>
        <v>14473.5</v>
      </c>
      <c r="AN942" s="0" t="n">
        <f aca="false">INDEX(Валюта!$A$4:$BK$1170,MATCH(Позиція!$C942,Валюта!$C$4:$C$1170,0),AN$3)</f>
        <v>1530</v>
      </c>
      <c r="AO942" s="0" t="n">
        <f aca="false">INDEX(Валюта!$A$4:$BK$1170,MATCH(Позиція!$C942,Валюта!$C$4:$C$1170,0),AO$3)</f>
        <v>1185.12</v>
      </c>
      <c r="AP942" s="0" t="n">
        <f aca="false">INDEX(Валюта!$A$4:$BK$1170,MATCH(Позиція!$C942,Валюта!$C$4:$C$1170,0),AP$3)</f>
        <v>5024.25</v>
      </c>
      <c r="AQ942" s="0" t="n">
        <f aca="false">INDEX(Валюта!$A$4:$BK$1170,MATCH(Позиція!$C942,Валюта!$C$4:$C$1170,0),AQ$3)</f>
        <v>3602.97</v>
      </c>
      <c r="AR942" s="0" t="n">
        <f aca="false">INDEX(Валюта!$A$4:$BK$1170,MATCH(Позиція!$C942,Валюта!$C$4:$C$1170,0),AR$3)</f>
        <v>3162.76</v>
      </c>
      <c r="AS942" s="0" t="n">
        <f aca="false">INDEX(Валюта!$A$4:$BK$1170,MATCH(Позиція!$C942,Валюта!$C$4:$C$1170,0),AS$3)</f>
        <v>11540.77</v>
      </c>
      <c r="AT942" s="0" t="n">
        <f aca="false">INDEX(Валюта!$A$4:$BK$1170,MATCH(Позиція!$C942,Валюта!$C$4:$C$1170,0),AT$3)</f>
        <v>3584.58</v>
      </c>
      <c r="AU942" s="0" t="n">
        <f aca="false">INDEX(Валюта!$A$4:$BK$1170,MATCH(Позиція!$C942,Валюта!$C$4:$C$1170,0),AU$3)</f>
        <v>6610</v>
      </c>
      <c r="AV942" s="0" t="n">
        <f aca="false">INDEX(Валюта!$A$4:$BK$1170,MATCH(Позиція!$C942,Валюта!$C$4:$C$1170,0),AV$3)</f>
        <v>2072.65</v>
      </c>
      <c r="AW942" s="0" t="n">
        <f aca="false">INDEX(Валюта!$A$4:$BK$1170,MATCH(Позиція!$C942,Валюта!$C$4:$C$1170,0),AW$3)</f>
        <v>4009.45</v>
      </c>
      <c r="AX942" s="0" t="n">
        <f aca="false">INDEX(Валюта!$A$4:$BK$1170,MATCH(Позиція!$C942,Валюта!$C$4:$C$1170,0),AX$3)</f>
        <v>7613.57</v>
      </c>
      <c r="AY942" s="0" t="n">
        <f aca="false">INDEX(Валюта!$A$4:$BK$1170,MATCH(Позиція!$C942,Валюта!$C$4:$C$1170,0),AY$3)</f>
        <v>5984.16</v>
      </c>
      <c r="AZ942" s="0" t="n">
        <f aca="false">INDEX(Валюта!$A$4:$BK$1170,MATCH(Позиція!$C942,Валюта!$C$4:$C$1170,0),AZ$3)</f>
        <v>1750.28</v>
      </c>
      <c r="BA942" s="0" t="n">
        <f aca="false">INDEX(Валюта!$A$4:$BK$1170,MATCH(Позиція!$C942,Валюта!$C$4:$C$1170,0),BA$3)</f>
        <v>6106.76</v>
      </c>
      <c r="BB942" s="0" t="n">
        <f aca="false">INDEX(Валюта!$A$4:$BK$1170,MATCH(Позиція!$C942,Валюта!$C$4:$C$1170,0),BB$3)</f>
        <v>14234.29</v>
      </c>
      <c r="BC942" s="0" t="n">
        <f aca="false">INDEX(Валюта!$A$4:$BK$1170,MATCH(Позиція!$C942,Валюта!$C$4:$C$1170,0),BC$3)</f>
        <v>13561.99</v>
      </c>
      <c r="BD942" s="0" t="n">
        <f aca="false">INDEX(Валюта!$A$4:$BK$1170,MATCH(Позиція!$C942,Валюта!$C$4:$C$1170,0),BD$3)</f>
        <v>19173.34</v>
      </c>
      <c r="BE942" s="0" t="n">
        <f aca="false">INDEX(Валюта!$A$4:$BK$1170,MATCH(Позиція!$C942,Валюта!$C$4:$C$1170,0),BE$3)</f>
        <v>6120</v>
      </c>
      <c r="BF942" s="0" t="n">
        <f aca="false">INDEX(Валюта!$A$4:$BK$1170,MATCH(Позиція!$C942,Валюта!$C$4:$C$1170,0),BF$3)</f>
        <v>9448.37</v>
      </c>
      <c r="BG942" s="0" t="n">
        <f aca="false">INDEX(Валюта!$A$4:$BK$1170,MATCH(Позиція!$C942,Валюта!$C$4:$C$1170,0),BG$3)</f>
        <v>6750</v>
      </c>
      <c r="BH942" s="0" t="n">
        <f aca="false">INDEX(Валюта!$A$4:$BK$1170,MATCH(Позиція!$C942,Валюта!$C$4:$C$1170,0),BH$3)</f>
        <v>6373.22</v>
      </c>
      <c r="BI942" s="0" t="n">
        <f aca="false">INDEX(Валюта!$A$4:$BK$1170,MATCH(Позиція!$C942,Валюта!$C$4:$C$1170,0),BI$3)</f>
        <v>7819</v>
      </c>
      <c r="BJ942" s="0" t="n">
        <f aca="false">INDEX(Валюта!$A$4:$BK$1170,MATCH(Позиція!$C942,Валюта!$C$4:$C$1170,0),BJ$3)</f>
        <v>9560</v>
      </c>
      <c r="BK942" s="0" t="n">
        <f aca="false">INDEX(Валюта!$A$4:$BK$1170,MATCH(Позиція!$C942,Валюта!$C$4:$C$1170,0),BK$3)</f>
        <v>181095.05</v>
      </c>
    </row>
    <row r="943" customFormat="false" ht="18" hidden="false" customHeight="false" outlineLevel="0" collapsed="false">
      <c r="A943" s="0" t="n">
        <v>15</v>
      </c>
      <c r="B943" s="355" t="s">
        <v>1045</v>
      </c>
      <c r="C943" s="355" t="str">
        <f aca="false">LEFT(B943,4)</f>
        <v>8311</v>
      </c>
      <c r="D943" s="0" t="n">
        <f aca="false">INDEX(Валюта!$A$4:$BK$1170,MATCH(Позиція!$C943,Валюта!$C$4:$C$1170,0),D$3)</f>
        <v>270959.79</v>
      </c>
      <c r="E943" s="0" t="n">
        <f aca="false">INDEX(Валюта!$A$4:$BK$1170,MATCH(Позиція!$C943,Валюта!$C$4:$C$1170,0),E$3)</f>
        <v>578420</v>
      </c>
      <c r="F943" s="0" t="n">
        <f aca="false">INDEX(Валюта!$A$4:$BK$1170,MATCH(Позиція!$C943,Валюта!$C$4:$C$1170,0),F$3)</f>
        <v>749013.8</v>
      </c>
      <c r="G943" s="0" t="n">
        <f aca="false">INDEX(Валюта!$A$4:$BK$1170,MATCH(Позиція!$C943,Валюта!$C$4:$C$1170,0),G$3)</f>
        <v>859692.67</v>
      </c>
      <c r="H943" s="0" t="n">
        <f aca="false">INDEX(Валюта!$A$4:$BK$1170,MATCH(Позиція!$C943,Валюта!$C$4:$C$1170,0),H$3)</f>
        <v>1078690</v>
      </c>
      <c r="I943" s="0" t="n">
        <f aca="false">INDEX(Валюта!$A$4:$BK$1170,MATCH(Позиція!$C943,Валюта!$C$4:$C$1170,0),I$3)</f>
        <v>1046311.14</v>
      </c>
      <c r="J943" s="0" t="n">
        <f aca="false">INDEX(Валюта!$A$4:$BK$1170,MATCH(Позиція!$C943,Валюта!$C$4:$C$1170,0),J$3)</f>
        <v>1493840</v>
      </c>
      <c r="K943" s="0" t="n">
        <f aca="false">INDEX(Валюта!$A$4:$BK$1170,MATCH(Позиція!$C943,Валюта!$C$4:$C$1170,0),K$3)</f>
        <v>1602160.16</v>
      </c>
      <c r="L943" s="0" t="n">
        <f aca="false">INDEX(Валюта!$A$4:$BK$1170,MATCH(Позиція!$C943,Валюта!$C$4:$C$1170,0),L$3)</f>
        <v>1532160.89</v>
      </c>
      <c r="M943" s="0" t="n">
        <f aca="false">INDEX(Валюта!$A$4:$BK$1170,MATCH(Позиція!$C943,Валюта!$C$4:$C$1170,0),M$3)</f>
        <v>1408647.14</v>
      </c>
      <c r="N943" s="0" t="n">
        <f aca="false">INDEX(Валюта!$A$4:$BK$1170,MATCH(Позиція!$C943,Валюта!$C$4:$C$1170,0),N$3)</f>
        <v>1475318.75</v>
      </c>
      <c r="O943" s="0" t="n">
        <f aca="false">INDEX(Валюта!$A$4:$BK$1170,MATCH(Позиція!$C943,Валюта!$C$4:$C$1170,0),O$3)</f>
        <v>739540.2</v>
      </c>
      <c r="P943" s="0" t="n">
        <f aca="false">INDEX(Валюта!$A$4:$BK$1170,MATCH(Позиція!$C943,Валюта!$C$4:$C$1170,0),P$3)</f>
        <v>937267.31</v>
      </c>
      <c r="Q943" s="0" t="n">
        <f aca="false">INDEX(Валюта!$A$4:$BK$1170,MATCH(Позиція!$C943,Валюта!$C$4:$C$1170,0),Q$3)</f>
        <v>1253624.78</v>
      </c>
      <c r="R943" s="0" t="n">
        <f aca="false">INDEX(Валюта!$A$4:$BK$1170,MATCH(Позиція!$C943,Валюта!$C$4:$C$1170,0),R$3)</f>
        <v>1356004.59</v>
      </c>
      <c r="S943" s="0" t="n">
        <f aca="false">INDEX(Валюта!$A$4:$BK$1170,MATCH(Позиція!$C943,Валюта!$C$4:$C$1170,0),S$3)</f>
        <v>698657.44</v>
      </c>
      <c r="T943" s="0" t="n">
        <f aca="false">INDEX(Валюта!$A$4:$BK$1170,MATCH(Позиція!$C943,Валюта!$C$4:$C$1170,0),T$3)</f>
        <v>958009.45</v>
      </c>
      <c r="U943" s="0" t="n">
        <f aca="false">INDEX(Валюта!$A$4:$BK$1170,MATCH(Позиція!$C943,Валюта!$C$4:$C$1170,0),U$3)</f>
        <v>926496.89</v>
      </c>
      <c r="V943" s="0" t="n">
        <f aca="false">INDEX(Валюта!$A$4:$BK$1170,MATCH(Позиція!$C943,Валюта!$C$4:$C$1170,0),V$3)</f>
        <v>1733672.39</v>
      </c>
      <c r="W943" s="0" t="n">
        <f aca="false">INDEX(Валюта!$A$4:$BK$1170,MATCH(Позиція!$C943,Валюта!$C$4:$C$1170,0),W$3)</f>
        <v>1324902.31</v>
      </c>
      <c r="X943" s="0" t="n">
        <f aca="false">INDEX(Валюта!$A$4:$BK$1170,MATCH(Позиція!$C943,Валюта!$C$4:$C$1170,0),X$3)</f>
        <v>1342879.43</v>
      </c>
      <c r="Y943" s="0" t="n">
        <f aca="false">INDEX(Валюта!$A$4:$BK$1170,MATCH(Позиція!$C943,Валюта!$C$4:$C$1170,0),Y$3)</f>
        <v>1352415.95</v>
      </c>
      <c r="Z943" s="0" t="n">
        <f aca="false">INDEX(Валюта!$A$4:$BK$1170,MATCH(Позиція!$C943,Валюта!$C$4:$C$1170,0),Z$3)</f>
        <v>1286573.09</v>
      </c>
      <c r="AA943" s="0" t="n">
        <f aca="false">INDEX(Валюта!$A$4:$BK$1170,MATCH(Позиція!$C943,Валюта!$C$4:$C$1170,0),AA$3)</f>
        <v>804329.6</v>
      </c>
      <c r="AB943" s="0" t="n">
        <f aca="false">INDEX(Валюта!$A$4:$BK$1170,MATCH(Позиція!$C943,Валюта!$C$4:$C$1170,0),AB$3)</f>
        <v>788331.51</v>
      </c>
      <c r="AC943" s="0" t="n">
        <f aca="false">INDEX(Валюта!$A$4:$BK$1170,MATCH(Позиція!$C943,Валюта!$C$4:$C$1170,0),AC$3)</f>
        <v>848756.86</v>
      </c>
      <c r="AD943" s="0" t="n">
        <f aca="false">INDEX(Валюта!$A$4:$BK$1170,MATCH(Позиція!$C943,Валюта!$C$4:$C$1170,0),AD$3)</f>
        <v>1166174.48</v>
      </c>
      <c r="AE943" s="0" t="n">
        <f aca="false">INDEX(Валюта!$A$4:$BK$1170,MATCH(Позиція!$C943,Валюта!$C$4:$C$1170,0),AE$3)</f>
        <v>1075792.38</v>
      </c>
      <c r="AF943" s="0" t="n">
        <f aca="false">INDEX(Валюта!$A$4:$BK$1170,MATCH(Позиція!$C943,Валюта!$C$4:$C$1170,0),AF$3)</f>
        <v>1252444.54</v>
      </c>
      <c r="AG943" s="0" t="n">
        <f aca="false">INDEX(Валюта!$A$4:$BK$1170,MATCH(Позиція!$C943,Валюта!$C$4:$C$1170,0),AG$3)</f>
        <v>1410118.21</v>
      </c>
      <c r="AH943" s="0" t="n">
        <f aca="false">INDEX(Валюта!$A$4:$BK$1170,MATCH(Позиція!$C943,Валюта!$C$4:$C$1170,0),AH$3)</f>
        <v>1634790.21</v>
      </c>
      <c r="AI943" s="0" t="n">
        <f aca="false">INDEX(Валюта!$A$4:$BK$1170,MATCH(Позиція!$C943,Валюта!$C$4:$C$1170,0),AI$3)</f>
        <v>1253723.47</v>
      </c>
      <c r="AJ943" s="0" t="n">
        <f aca="false">INDEX(Валюта!$A$4:$BK$1170,MATCH(Позиція!$C943,Валюта!$C$4:$C$1170,0),AJ$3)</f>
        <v>1473346.07</v>
      </c>
      <c r="AK943" s="0" t="n">
        <f aca="false">INDEX(Валюта!$A$4:$BK$1170,MATCH(Позиція!$C943,Валюта!$C$4:$C$1170,0),AK$3)</f>
        <v>1733468.95</v>
      </c>
      <c r="AL943" s="0" t="n">
        <f aca="false">INDEX(Валюта!$A$4:$BK$1170,MATCH(Позиція!$C943,Валюта!$C$4:$C$1170,0),AL$3)</f>
        <v>1052740.89</v>
      </c>
      <c r="AM943" s="0" t="n">
        <f aca="false">INDEX(Валюта!$A$4:$BK$1170,MATCH(Позиція!$C943,Валюта!$C$4:$C$1170,0),AM$3)</f>
        <v>1074755.26</v>
      </c>
      <c r="AN943" s="0" t="n">
        <f aca="false">INDEX(Валюта!$A$4:$BK$1170,MATCH(Позиція!$C943,Валюта!$C$4:$C$1170,0),AN$3)</f>
        <v>884449.11</v>
      </c>
      <c r="AO943" s="0" t="n">
        <f aca="false">INDEX(Валюта!$A$4:$BK$1170,MATCH(Позиція!$C943,Валюта!$C$4:$C$1170,0),AO$3)</f>
        <v>1155283.69</v>
      </c>
      <c r="AP943" s="0" t="n">
        <f aca="false">INDEX(Валюта!$A$4:$BK$1170,MATCH(Позиція!$C943,Валюта!$C$4:$C$1170,0),AP$3)</f>
        <v>1422196.41</v>
      </c>
      <c r="AQ943" s="0" t="n">
        <f aca="false">INDEX(Валюта!$A$4:$BK$1170,MATCH(Позиція!$C943,Валюта!$C$4:$C$1170,0),AQ$3)</f>
        <v>877911.91</v>
      </c>
      <c r="AR943" s="0" t="n">
        <f aca="false">INDEX(Валюта!$A$4:$BK$1170,MATCH(Позиція!$C943,Валюта!$C$4:$C$1170,0),AR$3)</f>
        <v>1458805.17</v>
      </c>
      <c r="AS943" s="0" t="n">
        <f aca="false">INDEX(Валюта!$A$4:$BK$1170,MATCH(Позиція!$C943,Валюта!$C$4:$C$1170,0),AS$3)</f>
        <v>1870775.16</v>
      </c>
      <c r="AT943" s="0" t="n">
        <f aca="false">INDEX(Валюта!$A$4:$BK$1170,MATCH(Позиція!$C943,Валюта!$C$4:$C$1170,0),AT$3)</f>
        <v>1976106.73</v>
      </c>
      <c r="AU943" s="0" t="n">
        <f aca="false">INDEX(Валюта!$A$4:$BK$1170,MATCH(Позиція!$C943,Валюта!$C$4:$C$1170,0),AU$3)</f>
        <v>1809244.86</v>
      </c>
      <c r="AV943" s="0" t="n">
        <f aca="false">INDEX(Валюта!$A$4:$BK$1170,MATCH(Позиція!$C943,Валюта!$C$4:$C$1170,0),AV$3)</f>
        <v>1913741.53</v>
      </c>
      <c r="AW943" s="0" t="n">
        <f aca="false">INDEX(Валюта!$A$4:$BK$1170,MATCH(Позиція!$C943,Валюта!$C$4:$C$1170,0),AW$3)</f>
        <v>1536613.62</v>
      </c>
      <c r="AX943" s="0" t="n">
        <f aca="false">INDEX(Валюта!$A$4:$BK$1170,MATCH(Позиція!$C943,Валюта!$C$4:$C$1170,0),AX$3)</f>
        <v>1391665.77</v>
      </c>
      <c r="AY943" s="0" t="n">
        <f aca="false">INDEX(Валюта!$A$4:$BK$1170,MATCH(Позиція!$C943,Валюта!$C$4:$C$1170,0),AY$3)</f>
        <v>998675.59</v>
      </c>
      <c r="AZ943" s="0" t="n">
        <f aca="false">INDEX(Валюта!$A$4:$BK$1170,MATCH(Позиція!$C943,Валюта!$C$4:$C$1170,0),AZ$3)</f>
        <v>758756.78</v>
      </c>
      <c r="BA943" s="0" t="n">
        <f aca="false">INDEX(Валюта!$A$4:$BK$1170,MATCH(Позиція!$C943,Валюта!$C$4:$C$1170,0),BA$3)</f>
        <v>1410398.69</v>
      </c>
      <c r="BB943" s="0" t="n">
        <f aca="false">INDEX(Валюта!$A$4:$BK$1170,MATCH(Позиція!$C943,Валюта!$C$4:$C$1170,0),BB$3)</f>
        <v>1835112.18</v>
      </c>
      <c r="BC943" s="0" t="n">
        <f aca="false">INDEX(Валюта!$A$4:$BK$1170,MATCH(Позиція!$C943,Валюта!$C$4:$C$1170,0),BC$3)</f>
        <v>1716019.68</v>
      </c>
      <c r="BD943" s="0" t="n">
        <f aca="false">INDEX(Валюта!$A$4:$BK$1170,MATCH(Позиція!$C943,Валюта!$C$4:$C$1170,0),BD$3)</f>
        <v>1651233.31</v>
      </c>
      <c r="BE943" s="0" t="n">
        <f aca="false">INDEX(Валюта!$A$4:$BK$1170,MATCH(Позиція!$C943,Валюта!$C$4:$C$1170,0),BE$3)</f>
        <v>1346710.09</v>
      </c>
      <c r="BF943" s="0" t="n">
        <f aca="false">INDEX(Валюта!$A$4:$BK$1170,MATCH(Позиція!$C943,Валюта!$C$4:$C$1170,0),BF$3)</f>
        <v>2173819.62</v>
      </c>
      <c r="BG943" s="0" t="n">
        <f aca="false">INDEX(Валюта!$A$4:$BK$1170,MATCH(Позиція!$C943,Валюта!$C$4:$C$1170,0),BG$3)</f>
        <v>1038697.7</v>
      </c>
      <c r="BH943" s="0" t="n">
        <f aca="false">INDEX(Валюта!$A$4:$BK$1170,MATCH(Позиція!$C943,Валюта!$C$4:$C$1170,0),BH$3)</f>
        <v>1331712.23</v>
      </c>
      <c r="BI943" s="0" t="n">
        <f aca="false">INDEX(Валюта!$A$4:$BK$1170,MATCH(Позиція!$C943,Валюта!$C$4:$C$1170,0),BI$3)</f>
        <v>1344037.53</v>
      </c>
      <c r="BJ943" s="0" t="n">
        <f aca="false">INDEX(Валюта!$A$4:$BK$1170,MATCH(Позиція!$C943,Валюта!$C$4:$C$1170,0),BJ$3)</f>
        <v>1895126.45</v>
      </c>
      <c r="BK943" s="0" t="n">
        <f aca="false">INDEX(Валюта!$A$4:$BK$1170,MATCH(Позиція!$C943,Валюта!$C$4:$C$1170,0),BK$3)</f>
        <v>1413910.48</v>
      </c>
    </row>
    <row r="945" customFormat="false" ht="18" hidden="false" customHeight="false" outlineLevel="0" collapsed="false">
      <c r="B945" s="0" t="s">
        <v>1690</v>
      </c>
    </row>
    <row r="946" customFormat="false" ht="18" hidden="false" customHeight="false" outlineLevel="0" collapsed="false">
      <c r="A946" s="0" t="n">
        <v>16</v>
      </c>
      <c r="B946" s="356" t="s">
        <v>1046</v>
      </c>
      <c r="C946" s="356" t="str">
        <f aca="false">LEFT(B946,4)</f>
        <v>8402</v>
      </c>
      <c r="D946" s="0" t="n">
        <f aca="false">INDEX(Валюта!$A$4:$BK$1170,MATCH(Позиція!$C946,Валюта!$C$4:$C$1170,0),D$3)</f>
        <v>74510</v>
      </c>
      <c r="E946" s="0" t="n">
        <f aca="false">INDEX(Валюта!$A$4:$BK$1170,MATCH(Позиція!$C946,Валюта!$C$4:$C$1170,0),E$3)</f>
        <v>53020</v>
      </c>
      <c r="F946" s="0" t="n">
        <f aca="false">INDEX(Валюта!$A$4:$BK$1170,MATCH(Позиція!$C946,Валюта!$C$4:$C$1170,0),F$3)</f>
        <v>397380</v>
      </c>
      <c r="G946" s="0" t="n">
        <f aca="false">INDEX(Валюта!$A$4:$BK$1170,MATCH(Позиція!$C946,Валюта!$C$4:$C$1170,0),G$3)</f>
        <v>145820</v>
      </c>
      <c r="H946" s="0" t="n">
        <f aca="false">INDEX(Валюта!$A$4:$BK$1170,MATCH(Позиція!$C946,Валюта!$C$4:$C$1170,0),H$3)</f>
        <v>635119.14</v>
      </c>
      <c r="I946" s="0" t="n">
        <f aca="false">INDEX(Валюта!$A$4:$BK$1170,MATCH(Позиція!$C946,Валюта!$C$4:$C$1170,0),I$3)</f>
        <v>34890</v>
      </c>
      <c r="J946" s="0" t="n">
        <f aca="false">INDEX(Валюта!$A$4:$BK$1170,MATCH(Позиція!$C946,Валюта!$C$4:$C$1170,0),J$3)</f>
        <v>169690</v>
      </c>
      <c r="K946" s="0" t="n">
        <f aca="false">INDEX(Валюта!$A$4:$BK$1170,MATCH(Позиція!$C946,Валюта!$C$4:$C$1170,0),K$3)</f>
        <v>126590</v>
      </c>
      <c r="L946" s="0" t="n">
        <f aca="false">INDEX(Валюта!$A$4:$BK$1170,MATCH(Позиція!$C946,Валюта!$C$4:$C$1170,0),L$3)</f>
        <v>116770</v>
      </c>
      <c r="M946" s="0" t="n">
        <f aca="false">INDEX(Валюта!$A$4:$BK$1170,MATCH(Позиція!$C946,Валюта!$C$4:$C$1170,0),M$3)</f>
        <v>321480</v>
      </c>
      <c r="N946" s="0" t="n">
        <f aca="false">INDEX(Валюта!$A$4:$BK$1170,MATCH(Позиція!$C946,Валюта!$C$4:$C$1170,0),N$3)</f>
        <v>64310</v>
      </c>
      <c r="O946" s="0" t="n">
        <f aca="false">INDEX(Валюта!$A$4:$BK$1170,MATCH(Позиція!$C946,Валюта!$C$4:$C$1170,0),O$3)</f>
        <v>548570</v>
      </c>
      <c r="P946" s="0" t="n">
        <f aca="false">INDEX(Валюта!$A$4:$BK$1170,MATCH(Позиція!$C946,Валюта!$C$4:$C$1170,0),P$3)</f>
        <v>188920</v>
      </c>
      <c r="Q946" s="0" t="n">
        <f aca="false">INDEX(Валюта!$A$4:$BK$1170,MATCH(Позиція!$C946,Валюта!$C$4:$C$1170,0),Q$3)</f>
        <v>364860</v>
      </c>
      <c r="R946" s="0" t="n">
        <f aca="false">INDEX(Валюта!$A$4:$BK$1170,MATCH(Позиція!$C946,Валюта!$C$4:$C$1170,0),R$3)</f>
        <v>98090</v>
      </c>
      <c r="S946" s="0" t="n">
        <f aca="false">INDEX(Валюта!$A$4:$BK$1170,MATCH(Позиція!$C946,Валюта!$C$4:$C$1170,0),S$3)</f>
        <v>72900</v>
      </c>
      <c r="T946" s="0" t="n">
        <f aca="false">INDEX(Валюта!$A$4:$BK$1170,MATCH(Позиція!$C946,Валюта!$C$4:$C$1170,0),T$3)</f>
        <v>887901.2</v>
      </c>
      <c r="U946" s="0" t="n">
        <f aca="false">INDEX(Валюта!$A$4:$BK$1170,MATCH(Позиція!$C946,Валюта!$C$4:$C$1170,0),U$3)</f>
        <v>595190</v>
      </c>
      <c r="V946" s="0" t="n">
        <f aca="false">INDEX(Валюта!$A$4:$BK$1170,MATCH(Позиція!$C946,Валюта!$C$4:$C$1170,0),V$3)</f>
        <v>174900</v>
      </c>
      <c r="W946" s="0" t="n">
        <f aca="false">INDEX(Валюта!$A$4:$BK$1170,MATCH(Позиція!$C946,Валюта!$C$4:$C$1170,0),W$3)</f>
        <v>105590</v>
      </c>
      <c r="X946" s="0" t="n">
        <f aca="false">INDEX(Валюта!$A$4:$BK$1170,MATCH(Позиція!$C946,Валюта!$C$4:$C$1170,0),X$3)</f>
        <v>79170</v>
      </c>
      <c r="Y946" s="0" t="n">
        <f aca="false">INDEX(Валюта!$A$4:$BK$1170,MATCH(Позиція!$C946,Валюта!$C$4:$C$1170,0),Y$3)</f>
        <v>381650</v>
      </c>
      <c r="Z946" s="0" t="n">
        <f aca="false">INDEX(Валюта!$A$4:$BK$1170,MATCH(Позиція!$C946,Валюта!$C$4:$C$1170,0),Z$3)</f>
        <v>360320</v>
      </c>
      <c r="AA946" s="0" t="n">
        <f aca="false">INDEX(Валюта!$A$4:$BK$1170,MATCH(Позиція!$C946,Валюта!$C$4:$C$1170,0),AA$3)</f>
        <v>96310</v>
      </c>
      <c r="AB946" s="0" t="n">
        <f aca="false">INDEX(Валюта!$A$4:$BK$1170,MATCH(Позиція!$C946,Валюта!$C$4:$C$1170,0),AB$3)</f>
        <v>277680</v>
      </c>
      <c r="AC946" s="0" t="n">
        <f aca="false">INDEX(Валюта!$A$4:$BK$1170,MATCH(Позиція!$C946,Валюта!$C$4:$C$1170,0),AC$3)</f>
        <v>13620</v>
      </c>
      <c r="AD946" s="0" t="n">
        <f aca="false">INDEX(Валюта!$A$4:$BK$1170,MATCH(Позиція!$C946,Валюта!$C$4:$C$1170,0),AD$3)</f>
        <v>259770</v>
      </c>
      <c r="AE946" s="0" t="n">
        <f aca="false">INDEX(Валюта!$A$4:$BK$1170,MATCH(Позиція!$C946,Валюта!$C$4:$C$1170,0),AE$3)</f>
        <v>122100</v>
      </c>
      <c r="AF946" s="0" t="n">
        <f aca="false">INDEX(Валюта!$A$4:$BK$1170,MATCH(Позиція!$C946,Валюта!$C$4:$C$1170,0),AF$3)</f>
        <v>260810</v>
      </c>
      <c r="AG946" s="0" t="n">
        <f aca="false">INDEX(Валюта!$A$4:$BK$1170,MATCH(Позиція!$C946,Валюта!$C$4:$C$1170,0),AG$3)</f>
        <v>6610</v>
      </c>
      <c r="AH946" s="0" t="n">
        <f aca="false">INDEX(Валюта!$A$4:$BK$1170,MATCH(Позиція!$C946,Валюта!$C$4:$C$1170,0),AH$3)</f>
        <v>81590</v>
      </c>
      <c r="AI946" s="0" t="n">
        <f aca="false">INDEX(Валюта!$A$4:$BK$1170,MATCH(Позиція!$C946,Валюта!$C$4:$C$1170,0),AI$3)</f>
        <v>343630</v>
      </c>
      <c r="AJ946" s="0" t="n">
        <f aca="false">INDEX(Валюта!$A$4:$BK$1170,MATCH(Позиція!$C946,Валюта!$C$4:$C$1170,0),AJ$3)</f>
        <v>256360</v>
      </c>
      <c r="AK946" s="0" t="n">
        <f aca="false">INDEX(Валюта!$A$4:$BK$1170,MATCH(Позиція!$C946,Валюта!$C$4:$C$1170,0),AK$3)</f>
        <v>209650</v>
      </c>
      <c r="AL946" s="0" t="n">
        <f aca="false">INDEX(Валюта!$A$4:$BK$1170,MATCH(Позиція!$C946,Валюта!$C$4:$C$1170,0),AL$3)</f>
        <v>57330</v>
      </c>
      <c r="AM946" s="0" t="n">
        <f aca="false">INDEX(Валюта!$A$4:$BK$1170,MATCH(Позиція!$C946,Валюта!$C$4:$C$1170,0),AM$3)</f>
        <v>399700</v>
      </c>
      <c r="AN946" s="0" t="n">
        <f aca="false">INDEX(Валюта!$A$4:$BK$1170,MATCH(Позиція!$C946,Валюта!$C$4:$C$1170,0),AN$3)</f>
        <v>64850</v>
      </c>
      <c r="AO946" s="0" t="n">
        <f aca="false">INDEX(Валюта!$A$4:$BK$1170,MATCH(Позиція!$C946,Валюта!$C$4:$C$1170,0),AO$3)</f>
        <v>16000</v>
      </c>
      <c r="AP946" s="0" t="n">
        <f aca="false">INDEX(Валюта!$A$4:$BK$1170,MATCH(Позиція!$C946,Валюта!$C$4:$C$1170,0),AP$3)</f>
        <v>56520</v>
      </c>
      <c r="AQ946" s="0" t="n">
        <f aca="false">INDEX(Валюта!$A$4:$BK$1170,MATCH(Позиція!$C946,Валюта!$C$4:$C$1170,0),AQ$3)</f>
        <v>60690</v>
      </c>
      <c r="AR946" s="0" t="n">
        <f aca="false">INDEX(Валюта!$A$4:$BK$1170,MATCH(Позиція!$C946,Валюта!$C$4:$C$1170,0),AR$3)</f>
        <v>25540</v>
      </c>
      <c r="AS946" s="0" t="n">
        <f aca="false">INDEX(Валюта!$A$4:$BK$1170,MATCH(Позиція!$C946,Валюта!$C$4:$C$1170,0),AS$3)</f>
        <v>25830</v>
      </c>
      <c r="AT946" s="0" t="n">
        <f aca="false">INDEX(Валюта!$A$4:$BK$1170,MATCH(Позиція!$C946,Валюта!$C$4:$C$1170,0),AT$3)</f>
        <v>69950</v>
      </c>
      <c r="AU946" s="0" t="n">
        <f aca="false">INDEX(Валюта!$A$4:$BK$1170,MATCH(Позиція!$C946,Валюта!$C$4:$C$1170,0),AU$3)</f>
        <v>54700</v>
      </c>
      <c r="AV946" s="0" t="n">
        <f aca="false">INDEX(Валюта!$A$4:$BK$1170,MATCH(Позиція!$C946,Валюта!$C$4:$C$1170,0),AV$3)</f>
        <v>0</v>
      </c>
      <c r="AW946" s="0" t="n">
        <f aca="false">INDEX(Валюта!$A$4:$BK$1170,MATCH(Позиція!$C946,Валюта!$C$4:$C$1170,0),AW$3)</f>
        <v>24110</v>
      </c>
      <c r="AX946" s="0" t="n">
        <f aca="false">INDEX(Валюта!$A$4:$BK$1170,MATCH(Позиція!$C946,Валюта!$C$4:$C$1170,0),AX$3)</f>
        <v>40500</v>
      </c>
      <c r="AY946" s="0" t="n">
        <f aca="false">INDEX(Валюта!$A$4:$BK$1170,MATCH(Позиція!$C946,Валюта!$C$4:$C$1170,0),AY$3)</f>
        <v>21520</v>
      </c>
      <c r="AZ946" s="0" t="n">
        <f aca="false">INDEX(Валюта!$A$4:$BK$1170,MATCH(Позиція!$C946,Валюта!$C$4:$C$1170,0),AZ$3)</f>
        <v>0</v>
      </c>
      <c r="BA946" s="0" t="n">
        <f aca="false">INDEX(Валюта!$A$4:$BK$1170,MATCH(Позиція!$C946,Валюта!$C$4:$C$1170,0),BA$3)</f>
        <v>19210</v>
      </c>
      <c r="BB946" s="0" t="n">
        <f aca="false">INDEX(Валюта!$A$4:$BK$1170,MATCH(Позиція!$C946,Валюта!$C$4:$C$1170,0),BB$3)</f>
        <v>85671.72</v>
      </c>
      <c r="BC946" s="0" t="n">
        <f aca="false">INDEX(Валюта!$A$4:$BK$1170,MATCH(Позиція!$C946,Валюта!$C$4:$C$1170,0),BC$3)</f>
        <v>9840</v>
      </c>
      <c r="BD946" s="0" t="n">
        <f aca="false">INDEX(Валюта!$A$4:$BK$1170,MATCH(Позиція!$C946,Валюта!$C$4:$C$1170,0),BD$3)</f>
        <v>93300</v>
      </c>
      <c r="BE946" s="0" t="n">
        <f aca="false">INDEX(Валюта!$A$4:$BK$1170,MATCH(Позиція!$C946,Валюта!$C$4:$C$1170,0),BE$3)</f>
        <v>1881930</v>
      </c>
      <c r="BF946" s="0" t="n">
        <f aca="false">INDEX(Валюта!$A$4:$BK$1170,MATCH(Позиція!$C946,Валюта!$C$4:$C$1170,0),BF$3)</f>
        <v>255100</v>
      </c>
      <c r="BG946" s="0" t="n">
        <f aca="false">INDEX(Валюта!$A$4:$BK$1170,MATCH(Позиція!$C946,Валюта!$C$4:$C$1170,0),BG$3)</f>
        <v>23530</v>
      </c>
      <c r="BH946" s="0" t="n">
        <f aca="false">INDEX(Валюта!$A$4:$BK$1170,MATCH(Позиція!$C946,Валюта!$C$4:$C$1170,0),BH$3)</f>
        <v>141330</v>
      </c>
      <c r="BI946" s="0" t="n">
        <f aca="false">INDEX(Валюта!$A$4:$BK$1170,MATCH(Позиція!$C946,Валюта!$C$4:$C$1170,0),BI$3)</f>
        <v>619890</v>
      </c>
      <c r="BJ946" s="0" t="n">
        <f aca="false">INDEX(Валюта!$A$4:$BK$1170,MATCH(Позиція!$C946,Валюта!$C$4:$C$1170,0),BJ$3)</f>
        <v>5980</v>
      </c>
      <c r="BK946" s="0" t="n">
        <f aca="false">INDEX(Валюта!$A$4:$BK$1170,MATCH(Позиція!$C946,Валюта!$C$4:$C$1170,0),BK$3)</f>
        <v>10110</v>
      </c>
    </row>
    <row r="947" customFormat="false" ht="18" hidden="false" customHeight="false" outlineLevel="0" collapsed="false">
      <c r="A947" s="0" t="n">
        <v>16</v>
      </c>
      <c r="B947" s="356" t="s">
        <v>1047</v>
      </c>
      <c r="C947" s="356" t="str">
        <f aca="false">LEFT(B947,4)</f>
        <v>8403</v>
      </c>
      <c r="D947" s="0" t="n">
        <f aca="false">INDEX(Валюта!$A$4:$BK$1170,MATCH(Позиція!$C947,Валюта!$C$4:$C$1170,0),D$3)</f>
        <v>699480</v>
      </c>
      <c r="E947" s="0" t="n">
        <f aca="false">INDEX(Валюта!$A$4:$BK$1170,MATCH(Позиція!$C947,Валюта!$C$4:$C$1170,0),E$3)</f>
        <v>1386220</v>
      </c>
      <c r="F947" s="0" t="n">
        <f aca="false">INDEX(Валюта!$A$4:$BK$1170,MATCH(Позиція!$C947,Валюта!$C$4:$C$1170,0),F$3)</f>
        <v>1941110</v>
      </c>
      <c r="G947" s="0" t="n">
        <f aca="false">INDEX(Валюта!$A$4:$BK$1170,MATCH(Позиція!$C947,Валюта!$C$4:$C$1170,0),G$3)</f>
        <v>1408710</v>
      </c>
      <c r="H947" s="0" t="n">
        <f aca="false">INDEX(Валюта!$A$4:$BK$1170,MATCH(Позиція!$C947,Валюта!$C$4:$C$1170,0),H$3)</f>
        <v>1337230</v>
      </c>
      <c r="I947" s="0" t="n">
        <f aca="false">INDEX(Валюта!$A$4:$BK$1170,MATCH(Позиція!$C947,Валюта!$C$4:$C$1170,0),I$3)</f>
        <v>1990950</v>
      </c>
      <c r="J947" s="0" t="n">
        <f aca="false">INDEX(Валюта!$A$4:$BK$1170,MATCH(Позиція!$C947,Валюта!$C$4:$C$1170,0),J$3)</f>
        <v>2468296.37</v>
      </c>
      <c r="K947" s="0" t="n">
        <f aca="false">INDEX(Валюта!$A$4:$BK$1170,MATCH(Позиція!$C947,Валюта!$C$4:$C$1170,0),K$3)</f>
        <v>3202600</v>
      </c>
      <c r="L947" s="0" t="n">
        <f aca="false">INDEX(Валюта!$A$4:$BK$1170,MATCH(Позиція!$C947,Валюта!$C$4:$C$1170,0),L$3)</f>
        <v>2934480</v>
      </c>
      <c r="M947" s="0" t="n">
        <f aca="false">INDEX(Валюта!$A$4:$BK$1170,MATCH(Позиція!$C947,Валюта!$C$4:$C$1170,0),M$3)</f>
        <v>2572370</v>
      </c>
      <c r="N947" s="0" t="n">
        <f aca="false">INDEX(Валюта!$A$4:$BK$1170,MATCH(Позиція!$C947,Валюта!$C$4:$C$1170,0),N$3)</f>
        <v>1888930</v>
      </c>
      <c r="O947" s="0" t="n">
        <f aca="false">INDEX(Валюта!$A$4:$BK$1170,MATCH(Позиція!$C947,Валюта!$C$4:$C$1170,0),O$3)</f>
        <v>846740</v>
      </c>
      <c r="P947" s="0" t="n">
        <f aca="false">INDEX(Валюта!$A$4:$BK$1170,MATCH(Позиція!$C947,Валюта!$C$4:$C$1170,0),P$3)</f>
        <v>920450</v>
      </c>
      <c r="Q947" s="0" t="n">
        <f aca="false">INDEX(Валюта!$A$4:$BK$1170,MATCH(Позиція!$C947,Валюта!$C$4:$C$1170,0),Q$3)</f>
        <v>1414310</v>
      </c>
      <c r="R947" s="0" t="n">
        <f aca="false">INDEX(Валюта!$A$4:$BK$1170,MATCH(Позиція!$C947,Валюта!$C$4:$C$1170,0),R$3)</f>
        <v>1081390</v>
      </c>
      <c r="S947" s="0" t="n">
        <f aca="false">INDEX(Валюта!$A$4:$BK$1170,MATCH(Позиція!$C947,Валюта!$C$4:$C$1170,0),S$3)</f>
        <v>1184120</v>
      </c>
      <c r="T947" s="0" t="n">
        <f aca="false">INDEX(Валюта!$A$4:$BK$1170,MATCH(Позиція!$C947,Валюта!$C$4:$C$1170,0),T$3)</f>
        <v>944870</v>
      </c>
      <c r="U947" s="0" t="n">
        <f aca="false">INDEX(Валюта!$A$4:$BK$1170,MATCH(Позиція!$C947,Валюта!$C$4:$C$1170,0),U$3)</f>
        <v>1882620</v>
      </c>
      <c r="V947" s="0" t="n">
        <f aca="false">INDEX(Валюта!$A$4:$BK$1170,MATCH(Позиція!$C947,Валюта!$C$4:$C$1170,0),V$3)</f>
        <v>1920100</v>
      </c>
      <c r="W947" s="0" t="n">
        <f aca="false">INDEX(Валюта!$A$4:$BK$1170,MATCH(Позиція!$C947,Валюта!$C$4:$C$1170,0),W$3)</f>
        <v>3183770</v>
      </c>
      <c r="X947" s="0" t="n">
        <f aca="false">INDEX(Валюта!$A$4:$BK$1170,MATCH(Позиція!$C947,Валюта!$C$4:$C$1170,0),X$3)</f>
        <v>2306140</v>
      </c>
      <c r="Y947" s="0" t="n">
        <f aca="false">INDEX(Валюта!$A$4:$BK$1170,MATCH(Позиція!$C947,Валюта!$C$4:$C$1170,0),Y$3)</f>
        <v>2437620</v>
      </c>
      <c r="Z947" s="0" t="n">
        <f aca="false">INDEX(Валюта!$A$4:$BK$1170,MATCH(Позиція!$C947,Валюта!$C$4:$C$1170,0),Z$3)</f>
        <v>1975802.6</v>
      </c>
      <c r="AA947" s="0" t="n">
        <f aca="false">INDEX(Валюта!$A$4:$BK$1170,MATCH(Позиція!$C947,Валюта!$C$4:$C$1170,0),AA$3)</f>
        <v>880517.81</v>
      </c>
      <c r="AB947" s="0" t="n">
        <f aca="false">INDEX(Валюта!$A$4:$BK$1170,MATCH(Позиція!$C947,Валюта!$C$4:$C$1170,0),AB$3)</f>
        <v>998960</v>
      </c>
      <c r="AC947" s="0" t="n">
        <f aca="false">INDEX(Валюта!$A$4:$BK$1170,MATCH(Позиція!$C947,Валюта!$C$4:$C$1170,0),AC$3)</f>
        <v>860130</v>
      </c>
      <c r="AD947" s="0" t="n">
        <f aca="false">INDEX(Валюта!$A$4:$BK$1170,MATCH(Позиція!$C947,Валюта!$C$4:$C$1170,0),AD$3)</f>
        <v>1217820</v>
      </c>
      <c r="AE947" s="0" t="n">
        <f aca="false">INDEX(Валюта!$A$4:$BK$1170,MATCH(Позиція!$C947,Валюта!$C$4:$C$1170,0),AE$3)</f>
        <v>1117920</v>
      </c>
      <c r="AF947" s="0" t="n">
        <f aca="false">INDEX(Валюта!$A$4:$BK$1170,MATCH(Позиція!$C947,Валюта!$C$4:$C$1170,0),AF$3)</f>
        <v>1295760</v>
      </c>
      <c r="AG947" s="0" t="n">
        <f aca="false">INDEX(Валюта!$A$4:$BK$1170,MATCH(Позиція!$C947,Валюта!$C$4:$C$1170,0),AG$3)</f>
        <v>1397860</v>
      </c>
      <c r="AH947" s="0" t="n">
        <f aca="false">INDEX(Валюта!$A$4:$BK$1170,MATCH(Позиція!$C947,Валюта!$C$4:$C$1170,0),AH$3)</f>
        <v>1846480</v>
      </c>
      <c r="AI947" s="0" t="n">
        <f aca="false">INDEX(Валюта!$A$4:$BK$1170,MATCH(Позиція!$C947,Валюта!$C$4:$C$1170,0),AI$3)</f>
        <v>2498390</v>
      </c>
      <c r="AJ947" s="0" t="n">
        <f aca="false">INDEX(Валюта!$A$4:$BK$1170,MATCH(Позиція!$C947,Валюта!$C$4:$C$1170,0),AJ$3)</f>
        <v>2323410</v>
      </c>
      <c r="AK947" s="0" t="n">
        <f aca="false">INDEX(Валюта!$A$4:$BK$1170,MATCH(Позиція!$C947,Валюта!$C$4:$C$1170,0),AK$3)</f>
        <v>3923540</v>
      </c>
      <c r="AL947" s="0" t="n">
        <f aca="false">INDEX(Валюта!$A$4:$BK$1170,MATCH(Позиція!$C947,Валюта!$C$4:$C$1170,0),AL$3)</f>
        <v>1820300</v>
      </c>
      <c r="AM947" s="0" t="n">
        <f aca="false">INDEX(Валюта!$A$4:$BK$1170,MATCH(Позиція!$C947,Валюта!$C$4:$C$1170,0),AM$3)</f>
        <v>846150</v>
      </c>
      <c r="AN947" s="0" t="n">
        <f aca="false">INDEX(Валюта!$A$4:$BK$1170,MATCH(Позиція!$C947,Валюта!$C$4:$C$1170,0),AN$3)</f>
        <v>797580</v>
      </c>
      <c r="AO947" s="0" t="n">
        <f aca="false">INDEX(Валюта!$A$4:$BK$1170,MATCH(Позиція!$C947,Валюта!$C$4:$C$1170,0),AO$3)</f>
        <v>529080</v>
      </c>
      <c r="AP947" s="0" t="n">
        <f aca="false">INDEX(Валюта!$A$4:$BK$1170,MATCH(Позиція!$C947,Валюта!$C$4:$C$1170,0),AP$3)</f>
        <v>693820</v>
      </c>
      <c r="AQ947" s="0" t="n">
        <f aca="false">INDEX(Валюта!$A$4:$BK$1170,MATCH(Позиція!$C947,Валюта!$C$4:$C$1170,0),AQ$3)</f>
        <v>317347.26</v>
      </c>
      <c r="AR947" s="0" t="n">
        <f aca="false">INDEX(Валюта!$A$4:$BK$1170,MATCH(Позиція!$C947,Валюта!$C$4:$C$1170,0),AR$3)</f>
        <v>737340.91</v>
      </c>
      <c r="AS947" s="0" t="n">
        <f aca="false">INDEX(Валюта!$A$4:$BK$1170,MATCH(Позиція!$C947,Валюта!$C$4:$C$1170,0),AS$3)</f>
        <v>1167500</v>
      </c>
      <c r="AT947" s="0" t="n">
        <f aca="false">INDEX(Валюта!$A$4:$BK$1170,MATCH(Позиція!$C947,Валюта!$C$4:$C$1170,0),AT$3)</f>
        <v>1918325.4</v>
      </c>
      <c r="AU947" s="0" t="n">
        <f aca="false">INDEX(Валюта!$A$4:$BK$1170,MATCH(Позиція!$C947,Валюта!$C$4:$C$1170,0),AU$3)</f>
        <v>1532790</v>
      </c>
      <c r="AV947" s="0" t="n">
        <f aca="false">INDEX(Валюта!$A$4:$BK$1170,MATCH(Позиція!$C947,Валюта!$C$4:$C$1170,0),AV$3)</f>
        <v>2015260</v>
      </c>
      <c r="AW947" s="0" t="n">
        <f aca="false">INDEX(Валюта!$A$4:$BK$1170,MATCH(Позиція!$C947,Валюта!$C$4:$C$1170,0),AW$3)</f>
        <v>1840440</v>
      </c>
      <c r="AX947" s="0" t="n">
        <f aca="false">INDEX(Валюта!$A$4:$BK$1170,MATCH(Позиція!$C947,Валюта!$C$4:$C$1170,0),AX$3)</f>
        <v>971940</v>
      </c>
      <c r="AY947" s="0" t="n">
        <f aca="false">INDEX(Валюта!$A$4:$BK$1170,MATCH(Позиція!$C947,Валюта!$C$4:$C$1170,0),AY$3)</f>
        <v>772830</v>
      </c>
      <c r="AZ947" s="0" t="n">
        <f aca="false">INDEX(Валюта!$A$4:$BK$1170,MATCH(Позиція!$C947,Валюта!$C$4:$C$1170,0),AZ$3)</f>
        <v>477760</v>
      </c>
      <c r="BA947" s="0" t="n">
        <f aca="false">INDEX(Валюта!$A$4:$BK$1170,MATCH(Позиція!$C947,Валюта!$C$4:$C$1170,0),BA$3)</f>
        <v>1031150</v>
      </c>
      <c r="BB947" s="0" t="n">
        <f aca="false">INDEX(Валюта!$A$4:$BK$1170,MATCH(Позиція!$C947,Валюта!$C$4:$C$1170,0),BB$3)</f>
        <v>1099270</v>
      </c>
      <c r="BC947" s="0" t="n">
        <f aca="false">INDEX(Валюта!$A$4:$BK$1170,MATCH(Позиція!$C947,Валюта!$C$4:$C$1170,0),BC$3)</f>
        <v>1116020</v>
      </c>
      <c r="BD947" s="0" t="n">
        <f aca="false">INDEX(Валюта!$A$4:$BK$1170,MATCH(Позиція!$C947,Валюта!$C$4:$C$1170,0),BD$3)</f>
        <v>925820</v>
      </c>
      <c r="BE947" s="0" t="n">
        <f aca="false">INDEX(Валюта!$A$4:$BK$1170,MATCH(Позиція!$C947,Валюта!$C$4:$C$1170,0),BE$3)</f>
        <v>1298700</v>
      </c>
      <c r="BF947" s="0" t="n">
        <f aca="false">INDEX(Валюта!$A$4:$BK$1170,MATCH(Позиція!$C947,Валюта!$C$4:$C$1170,0),BF$3)</f>
        <v>1836720</v>
      </c>
      <c r="BG947" s="0" t="n">
        <f aca="false">INDEX(Валюта!$A$4:$BK$1170,MATCH(Позиція!$C947,Валюта!$C$4:$C$1170,0),BG$3)</f>
        <v>2010480.2</v>
      </c>
      <c r="BH947" s="0" t="n">
        <f aca="false">INDEX(Валюта!$A$4:$BK$1170,MATCH(Позиція!$C947,Валюта!$C$4:$C$1170,0),BH$3)</f>
        <v>3024360</v>
      </c>
      <c r="BI947" s="0" t="n">
        <f aca="false">INDEX(Валюта!$A$4:$BK$1170,MATCH(Позиція!$C947,Валюта!$C$4:$C$1170,0),BI$3)</f>
        <v>2194533.77</v>
      </c>
      <c r="BJ947" s="0" t="n">
        <f aca="false">INDEX(Валюта!$A$4:$BK$1170,MATCH(Позиція!$C947,Валюта!$C$4:$C$1170,0),BJ$3)</f>
        <v>1678491.32</v>
      </c>
      <c r="BK947" s="0" t="n">
        <f aca="false">INDEX(Валюта!$A$4:$BK$1170,MATCH(Позиція!$C947,Валюта!$C$4:$C$1170,0),BK$3)</f>
        <v>1194240</v>
      </c>
    </row>
    <row r="948" customFormat="false" ht="18" hidden="false" customHeight="false" outlineLevel="0" collapsed="false">
      <c r="A948" s="0" t="n">
        <v>16</v>
      </c>
      <c r="B948" s="356" t="s">
        <v>1048</v>
      </c>
      <c r="C948" s="356" t="str">
        <f aca="false">LEFT(B948,4)</f>
        <v>8404</v>
      </c>
      <c r="D948" s="0" t="n">
        <f aca="false">INDEX(Валюта!$A$4:$BK$1170,MATCH(Позиція!$C948,Валюта!$C$4:$C$1170,0),D$3)</f>
        <v>0</v>
      </c>
      <c r="E948" s="0" t="n">
        <f aca="false">INDEX(Валюта!$A$4:$BK$1170,MATCH(Позиція!$C948,Валюта!$C$4:$C$1170,0),E$3)</f>
        <v>3000</v>
      </c>
      <c r="F948" s="0" t="n">
        <f aca="false">INDEX(Валюта!$A$4:$BK$1170,MATCH(Позиція!$C948,Валюта!$C$4:$C$1170,0),F$3)</f>
        <v>740</v>
      </c>
      <c r="G948" s="0" t="n">
        <f aca="false">INDEX(Валюта!$A$4:$BK$1170,MATCH(Позиція!$C948,Валюта!$C$4:$C$1170,0),G$3)</f>
        <v>3880</v>
      </c>
      <c r="H948" s="0" t="n">
        <f aca="false">INDEX(Валюта!$A$4:$BK$1170,MATCH(Позиція!$C948,Валюта!$C$4:$C$1170,0),H$3)</f>
        <v>1830</v>
      </c>
      <c r="I948" s="0" t="n">
        <f aca="false">INDEX(Валюта!$A$4:$BK$1170,MATCH(Позиція!$C948,Валюта!$C$4:$C$1170,0),I$3)</f>
        <v>12960</v>
      </c>
      <c r="J948" s="0" t="n">
        <f aca="false">INDEX(Валюта!$A$4:$BK$1170,MATCH(Позиція!$C948,Валюта!$C$4:$C$1170,0),J$3)</f>
        <v>6050</v>
      </c>
      <c r="K948" s="0" t="n">
        <f aca="false">INDEX(Валюта!$A$4:$BK$1170,MATCH(Позиція!$C948,Валюта!$C$4:$C$1170,0),K$3)</f>
        <v>24540</v>
      </c>
      <c r="L948" s="0" t="n">
        <f aca="false">INDEX(Валюта!$A$4:$BK$1170,MATCH(Позиція!$C948,Валюта!$C$4:$C$1170,0),L$3)</f>
        <v>13240</v>
      </c>
      <c r="M948" s="0" t="n">
        <f aca="false">INDEX(Валюта!$A$4:$BK$1170,MATCH(Позиція!$C948,Валюта!$C$4:$C$1170,0),M$3)</f>
        <v>10500</v>
      </c>
      <c r="N948" s="0" t="n">
        <f aca="false">INDEX(Валюта!$A$4:$BK$1170,MATCH(Позиція!$C948,Валюта!$C$4:$C$1170,0),N$3)</f>
        <v>30820</v>
      </c>
      <c r="O948" s="0" t="n">
        <f aca="false">INDEX(Валюта!$A$4:$BK$1170,MATCH(Позиція!$C948,Валюта!$C$4:$C$1170,0),O$3)</f>
        <v>710</v>
      </c>
      <c r="P948" s="0" t="n">
        <f aca="false">INDEX(Валюта!$A$4:$BK$1170,MATCH(Позиція!$C948,Валюта!$C$4:$C$1170,0),P$3)</f>
        <v>104610</v>
      </c>
      <c r="Q948" s="0" t="n">
        <f aca="false">INDEX(Валюта!$A$4:$BK$1170,MATCH(Позиція!$C948,Валюта!$C$4:$C$1170,0),Q$3)</f>
        <v>14930</v>
      </c>
      <c r="R948" s="0" t="n">
        <f aca="false">INDEX(Валюта!$A$4:$BK$1170,MATCH(Позиція!$C948,Валюта!$C$4:$C$1170,0),R$3)</f>
        <v>2530</v>
      </c>
      <c r="S948" s="0" t="n">
        <f aca="false">INDEX(Валюта!$A$4:$BK$1170,MATCH(Позиція!$C948,Валюта!$C$4:$C$1170,0),S$3)</f>
        <v>10460</v>
      </c>
      <c r="T948" s="0" t="n">
        <f aca="false">INDEX(Валюта!$A$4:$BK$1170,MATCH(Позиція!$C948,Валюта!$C$4:$C$1170,0),T$3)</f>
        <v>3550</v>
      </c>
      <c r="U948" s="0" t="n">
        <f aca="false">INDEX(Валюта!$A$4:$BK$1170,MATCH(Позиція!$C948,Валюта!$C$4:$C$1170,0),U$3)</f>
        <v>2970</v>
      </c>
      <c r="V948" s="0" t="n">
        <f aca="false">INDEX(Валюта!$A$4:$BK$1170,MATCH(Позиція!$C948,Валюта!$C$4:$C$1170,0),V$3)</f>
        <v>21750</v>
      </c>
      <c r="W948" s="0" t="n">
        <f aca="false">INDEX(Валюта!$A$4:$BK$1170,MATCH(Позиція!$C948,Валюта!$C$4:$C$1170,0),W$3)</f>
        <v>2030</v>
      </c>
      <c r="X948" s="0" t="n">
        <f aca="false">INDEX(Валюта!$A$4:$BK$1170,MATCH(Позиція!$C948,Валюта!$C$4:$C$1170,0),X$3)</f>
        <v>17210</v>
      </c>
      <c r="Y948" s="0" t="n">
        <f aca="false">INDEX(Валюта!$A$4:$BK$1170,MATCH(Позиція!$C948,Валюта!$C$4:$C$1170,0),Y$3)</f>
        <v>20200</v>
      </c>
      <c r="Z948" s="0" t="n">
        <f aca="false">INDEX(Валюта!$A$4:$BK$1170,MATCH(Позиція!$C948,Валюта!$C$4:$C$1170,0),Z$3)</f>
        <v>8430</v>
      </c>
      <c r="AA948" s="0" t="n">
        <f aca="false">INDEX(Валюта!$A$4:$BK$1170,MATCH(Позиція!$C948,Валюта!$C$4:$C$1170,0),AA$3)</f>
        <v>1580</v>
      </c>
      <c r="AB948" s="0" t="n">
        <f aca="false">INDEX(Валюта!$A$4:$BK$1170,MATCH(Позиція!$C948,Валюта!$C$4:$C$1170,0),AB$3)</f>
        <v>2840</v>
      </c>
      <c r="AC948" s="0" t="n">
        <f aca="false">INDEX(Валюта!$A$4:$BK$1170,MATCH(Позиція!$C948,Валюта!$C$4:$C$1170,0),AC$3)</f>
        <v>11120</v>
      </c>
      <c r="AD948" s="0" t="n">
        <f aca="false">INDEX(Валюта!$A$4:$BK$1170,MATCH(Позиція!$C948,Валюта!$C$4:$C$1170,0),AD$3)</f>
        <v>25550</v>
      </c>
      <c r="AE948" s="0" t="n">
        <f aca="false">INDEX(Валюта!$A$4:$BK$1170,MATCH(Позиція!$C948,Валюта!$C$4:$C$1170,0),AE$3)</f>
        <v>6440</v>
      </c>
      <c r="AF948" s="0" t="n">
        <f aca="false">INDEX(Валюта!$A$4:$BK$1170,MATCH(Позиція!$C948,Валюта!$C$4:$C$1170,0),AF$3)</f>
        <v>90500</v>
      </c>
      <c r="AG948" s="0" t="n">
        <f aca="false">INDEX(Валюта!$A$4:$BK$1170,MATCH(Позиція!$C948,Валюта!$C$4:$C$1170,0),AG$3)</f>
        <v>8660</v>
      </c>
      <c r="AH948" s="0" t="n">
        <f aca="false">INDEX(Валюта!$A$4:$BK$1170,MATCH(Позиція!$C948,Валюта!$C$4:$C$1170,0),AH$3)</f>
        <v>32180</v>
      </c>
      <c r="AI948" s="0" t="n">
        <f aca="false">INDEX(Валюта!$A$4:$BK$1170,MATCH(Позиція!$C948,Валюта!$C$4:$C$1170,0),AI$3)</f>
        <v>90830</v>
      </c>
      <c r="AJ948" s="0" t="n">
        <f aca="false">INDEX(Валюта!$A$4:$BK$1170,MATCH(Позиція!$C948,Валюта!$C$4:$C$1170,0),AJ$3)</f>
        <v>98790</v>
      </c>
      <c r="AK948" s="0" t="n">
        <f aca="false">INDEX(Валюта!$A$4:$BK$1170,MATCH(Позиція!$C948,Валюта!$C$4:$C$1170,0),AK$3)</f>
        <v>119240</v>
      </c>
      <c r="AL948" s="0" t="n">
        <f aca="false">INDEX(Валюта!$A$4:$BK$1170,MATCH(Позиція!$C948,Валюта!$C$4:$C$1170,0),AL$3)</f>
        <v>4520</v>
      </c>
      <c r="AM948" s="0" t="n">
        <f aca="false">INDEX(Валюта!$A$4:$BK$1170,MATCH(Позиція!$C948,Валюта!$C$4:$C$1170,0),AM$3)</f>
        <v>123410</v>
      </c>
      <c r="AN948" s="0" t="n">
        <f aca="false">INDEX(Валюта!$A$4:$BK$1170,MATCH(Позиція!$C948,Валюта!$C$4:$C$1170,0),AN$3)</f>
        <v>50390</v>
      </c>
      <c r="AO948" s="0" t="n">
        <f aca="false">INDEX(Валюта!$A$4:$BK$1170,MATCH(Позиція!$C948,Валюта!$C$4:$C$1170,0),AO$3)</f>
        <v>3290</v>
      </c>
      <c r="AP948" s="0" t="n">
        <f aca="false">INDEX(Валюта!$A$4:$BK$1170,MATCH(Позиція!$C948,Валюта!$C$4:$C$1170,0),AP$3)</f>
        <v>118070</v>
      </c>
      <c r="AQ948" s="0" t="n">
        <f aca="false">INDEX(Валюта!$A$4:$BK$1170,MATCH(Позиція!$C948,Валюта!$C$4:$C$1170,0),AQ$3)</f>
        <v>124300</v>
      </c>
      <c r="AR948" s="0" t="n">
        <f aca="false">INDEX(Валюта!$A$4:$BK$1170,MATCH(Позиція!$C948,Валюта!$C$4:$C$1170,0),AR$3)</f>
        <v>1400</v>
      </c>
      <c r="AS948" s="0" t="n">
        <f aca="false">INDEX(Валюта!$A$4:$BK$1170,MATCH(Позиція!$C948,Валюта!$C$4:$C$1170,0),AS$3)</f>
        <v>43070</v>
      </c>
      <c r="AT948" s="0" t="n">
        <f aca="false">INDEX(Валюта!$A$4:$BK$1170,MATCH(Позиція!$C948,Валюта!$C$4:$C$1170,0),AT$3)</f>
        <v>13240</v>
      </c>
      <c r="AU948" s="0" t="n">
        <f aca="false">INDEX(Валюта!$A$4:$BK$1170,MATCH(Позиція!$C948,Валюта!$C$4:$C$1170,0),AU$3)</f>
        <v>52360</v>
      </c>
      <c r="AV948" s="0" t="n">
        <f aca="false">INDEX(Валюта!$A$4:$BK$1170,MATCH(Позиція!$C948,Валюта!$C$4:$C$1170,0),AV$3)</f>
        <v>15370</v>
      </c>
      <c r="AW948" s="0" t="n">
        <f aca="false">INDEX(Валюта!$A$4:$BK$1170,MATCH(Позиція!$C948,Валюта!$C$4:$C$1170,0),AW$3)</f>
        <v>8230</v>
      </c>
      <c r="AX948" s="0" t="n">
        <f aca="false">INDEX(Валюта!$A$4:$BK$1170,MATCH(Позиція!$C948,Валюта!$C$4:$C$1170,0),AX$3)</f>
        <v>18850</v>
      </c>
      <c r="AY948" s="0" t="n">
        <f aca="false">INDEX(Валюта!$A$4:$BK$1170,MATCH(Позиція!$C948,Валюта!$C$4:$C$1170,0),AY$3)</f>
        <v>57096.36</v>
      </c>
      <c r="AZ948" s="0" t="n">
        <f aca="false">INDEX(Валюта!$A$4:$BK$1170,MATCH(Позиція!$C948,Валюта!$C$4:$C$1170,0),AZ$3)</f>
        <v>66930</v>
      </c>
      <c r="BA948" s="0" t="n">
        <f aca="false">INDEX(Валюта!$A$4:$BK$1170,MATCH(Позиція!$C948,Валюта!$C$4:$C$1170,0),BA$3)</f>
        <v>11050</v>
      </c>
      <c r="BB948" s="0" t="n">
        <f aca="false">INDEX(Валюта!$A$4:$BK$1170,MATCH(Позиція!$C948,Валюта!$C$4:$C$1170,0),BB$3)</f>
        <v>140750</v>
      </c>
      <c r="BC948" s="0" t="n">
        <f aca="false">INDEX(Валюта!$A$4:$BK$1170,MATCH(Позиція!$C948,Валюта!$C$4:$C$1170,0),BC$3)</f>
        <v>11620</v>
      </c>
      <c r="BD948" s="0" t="n">
        <f aca="false">INDEX(Валюта!$A$4:$BK$1170,MATCH(Позиція!$C948,Валюта!$C$4:$C$1170,0),BD$3)</f>
        <v>44790</v>
      </c>
      <c r="BE948" s="0" t="n">
        <f aca="false">INDEX(Валюта!$A$4:$BK$1170,MATCH(Позиція!$C948,Валюта!$C$4:$C$1170,0),BE$3)</f>
        <v>43964.55</v>
      </c>
      <c r="BF948" s="0" t="n">
        <f aca="false">INDEX(Валюта!$A$4:$BK$1170,MATCH(Позиція!$C948,Валюта!$C$4:$C$1170,0),BF$3)</f>
        <v>1890</v>
      </c>
      <c r="BG948" s="0" t="n">
        <f aca="false">INDEX(Валюта!$A$4:$BK$1170,MATCH(Позиція!$C948,Валюта!$C$4:$C$1170,0),BG$3)</f>
        <v>167806</v>
      </c>
      <c r="BH948" s="0" t="n">
        <f aca="false">INDEX(Валюта!$A$4:$BK$1170,MATCH(Позиція!$C948,Валюта!$C$4:$C$1170,0),BH$3)</f>
        <v>19860</v>
      </c>
      <c r="BI948" s="0" t="n">
        <f aca="false">INDEX(Валюта!$A$4:$BK$1170,MATCH(Позиція!$C948,Валюта!$C$4:$C$1170,0),BI$3)</f>
        <v>573441.74</v>
      </c>
      <c r="BJ948" s="0" t="n">
        <f aca="false">INDEX(Валюта!$A$4:$BK$1170,MATCH(Позиція!$C948,Валюта!$C$4:$C$1170,0),BJ$3)</f>
        <v>363596.97</v>
      </c>
      <c r="BK948" s="0" t="n">
        <f aca="false">INDEX(Валюта!$A$4:$BK$1170,MATCH(Позиція!$C948,Валюта!$C$4:$C$1170,0),BK$3)</f>
        <v>701037.71</v>
      </c>
    </row>
    <row r="949" customFormat="false" ht="18" hidden="false" customHeight="false" outlineLevel="0" collapsed="false">
      <c r="A949" s="0" t="n">
        <v>16</v>
      </c>
      <c r="B949" s="356" t="s">
        <v>1049</v>
      </c>
      <c r="C949" s="356" t="str">
        <f aca="false">LEFT(B949,4)</f>
        <v>8405</v>
      </c>
      <c r="D949" s="0" t="n">
        <f aca="false">INDEX(Валюта!$A$4:$BK$1170,MATCH(Позиція!$C949,Валюта!$C$4:$C$1170,0),D$3)</f>
        <v>265790</v>
      </c>
      <c r="E949" s="0" t="n">
        <f aca="false">INDEX(Валюта!$A$4:$BK$1170,MATCH(Позиція!$C949,Валюта!$C$4:$C$1170,0),E$3)</f>
        <v>0</v>
      </c>
      <c r="F949" s="0" t="n">
        <f aca="false">INDEX(Валюта!$A$4:$BK$1170,MATCH(Позиція!$C949,Валюта!$C$4:$C$1170,0),F$3)</f>
        <v>0</v>
      </c>
      <c r="G949" s="0" t="n">
        <f aca="false">INDEX(Валюта!$A$4:$BK$1170,MATCH(Позиція!$C949,Валюта!$C$4:$C$1170,0),G$3)</f>
        <v>0</v>
      </c>
      <c r="H949" s="0" t="n">
        <f aca="false">INDEX(Валюта!$A$4:$BK$1170,MATCH(Позиція!$C949,Валюта!$C$4:$C$1170,0),H$3)</f>
        <v>0</v>
      </c>
      <c r="I949" s="0" t="n">
        <f aca="false">INDEX(Валюта!$A$4:$BK$1170,MATCH(Позиція!$C949,Валюта!$C$4:$C$1170,0),I$3)</f>
        <v>6200</v>
      </c>
      <c r="J949" s="0" t="n">
        <f aca="false">INDEX(Валюта!$A$4:$BK$1170,MATCH(Позиція!$C949,Валюта!$C$4:$C$1170,0),J$3)</f>
        <v>1500</v>
      </c>
      <c r="K949" s="0" t="n">
        <f aca="false">INDEX(Валюта!$A$4:$BK$1170,MATCH(Позиція!$C949,Валюта!$C$4:$C$1170,0),K$3)</f>
        <v>0</v>
      </c>
      <c r="L949" s="0" t="n">
        <f aca="false">INDEX(Валюта!$A$4:$BK$1170,MATCH(Позиція!$C949,Валюта!$C$4:$C$1170,0),L$3)</f>
        <v>1500</v>
      </c>
      <c r="M949" s="0" t="n">
        <f aca="false">INDEX(Валюта!$A$4:$BK$1170,MATCH(Позиція!$C949,Валюта!$C$4:$C$1170,0),M$3)</f>
        <v>4340</v>
      </c>
      <c r="N949" s="0" t="n">
        <f aca="false">INDEX(Валюта!$A$4:$BK$1170,MATCH(Позиція!$C949,Валюта!$C$4:$C$1170,0),N$3)</f>
        <v>1060</v>
      </c>
      <c r="O949" s="0" t="n">
        <f aca="false">INDEX(Валюта!$A$4:$BK$1170,MATCH(Позиція!$C949,Валюта!$C$4:$C$1170,0),O$3)</f>
        <v>0</v>
      </c>
      <c r="P949" s="0" t="n">
        <f aca="false">INDEX(Валюта!$A$4:$BK$1170,MATCH(Позиція!$C949,Валюта!$C$4:$C$1170,0),P$3)</f>
        <v>12200</v>
      </c>
      <c r="Q949" s="0" t="n">
        <f aca="false">INDEX(Валюта!$A$4:$BK$1170,MATCH(Позиція!$C949,Валюта!$C$4:$C$1170,0),Q$3)</f>
        <v>0</v>
      </c>
      <c r="R949" s="0" t="n">
        <f aca="false">INDEX(Валюта!$A$4:$BK$1170,MATCH(Позиція!$C949,Валюта!$C$4:$C$1170,0),R$3)</f>
        <v>0</v>
      </c>
      <c r="S949" s="0" t="n">
        <f aca="false">INDEX(Валюта!$A$4:$BK$1170,MATCH(Позиція!$C949,Валюта!$C$4:$C$1170,0),S$3)</f>
        <v>0</v>
      </c>
      <c r="T949" s="0" t="n">
        <f aca="false">INDEX(Валюта!$A$4:$BK$1170,MATCH(Позиція!$C949,Валюта!$C$4:$C$1170,0),T$3)</f>
        <v>0</v>
      </c>
      <c r="U949" s="0" t="n">
        <f aca="false">INDEX(Валюта!$A$4:$BK$1170,MATCH(Позиція!$C949,Валюта!$C$4:$C$1170,0),U$3)</f>
        <v>910</v>
      </c>
      <c r="V949" s="0" t="n">
        <f aca="false">INDEX(Валюта!$A$4:$BK$1170,MATCH(Позиція!$C949,Валюта!$C$4:$C$1170,0),V$3)</f>
        <v>0</v>
      </c>
      <c r="W949" s="0" t="n">
        <f aca="false">INDEX(Валюта!$A$4:$BK$1170,MATCH(Позиція!$C949,Валюта!$C$4:$C$1170,0),W$3)</f>
        <v>670</v>
      </c>
      <c r="X949" s="0" t="n">
        <f aca="false">INDEX(Валюта!$A$4:$BK$1170,MATCH(Позиція!$C949,Валюта!$C$4:$C$1170,0),X$3)</f>
        <v>1400</v>
      </c>
      <c r="Y949" s="0" t="n">
        <f aca="false">INDEX(Валюта!$A$4:$BK$1170,MATCH(Позиція!$C949,Валюта!$C$4:$C$1170,0),Y$3)</f>
        <v>5100</v>
      </c>
      <c r="Z949" s="0" t="n">
        <f aca="false">INDEX(Валюта!$A$4:$BK$1170,MATCH(Позиція!$C949,Валюта!$C$4:$C$1170,0),Z$3)</f>
        <v>0</v>
      </c>
      <c r="AA949" s="0" t="n">
        <f aca="false">INDEX(Валюта!$A$4:$BK$1170,MATCH(Позиція!$C949,Валюта!$C$4:$C$1170,0),AA$3)</f>
        <v>47450</v>
      </c>
      <c r="AB949" s="0" t="n">
        <f aca="false">INDEX(Валюта!$A$4:$BK$1170,MATCH(Позиція!$C949,Валюта!$C$4:$C$1170,0),AB$3)</f>
        <v>230</v>
      </c>
      <c r="AC949" s="0" t="n">
        <f aca="false">INDEX(Валюта!$A$4:$BK$1170,MATCH(Позиція!$C949,Валюта!$C$4:$C$1170,0),AC$3)</f>
        <v>0</v>
      </c>
      <c r="AD949" s="0" t="n">
        <f aca="false">INDEX(Валюта!$A$4:$BK$1170,MATCH(Позиція!$C949,Валюта!$C$4:$C$1170,0),AD$3)</f>
        <v>0</v>
      </c>
      <c r="AE949" s="0" t="n">
        <f aca="false">INDEX(Валюта!$A$4:$BK$1170,MATCH(Позиція!$C949,Валюта!$C$4:$C$1170,0),AE$3)</f>
        <v>40870</v>
      </c>
      <c r="AF949" s="0" t="n">
        <f aca="false">INDEX(Валюта!$A$4:$BK$1170,MATCH(Позиція!$C949,Валюта!$C$4:$C$1170,0),AF$3)</f>
        <v>0</v>
      </c>
      <c r="AG949" s="0" t="n">
        <f aca="false">INDEX(Валюта!$A$4:$BK$1170,MATCH(Позиція!$C949,Валюта!$C$4:$C$1170,0),AG$3)</f>
        <v>0</v>
      </c>
      <c r="AH949" s="0" t="n">
        <f aca="false">INDEX(Валюта!$A$4:$BK$1170,MATCH(Позиція!$C949,Валюта!$C$4:$C$1170,0),AH$3)</f>
        <v>0</v>
      </c>
      <c r="AI949" s="0" t="n">
        <f aca="false">INDEX(Валюта!$A$4:$BK$1170,MATCH(Позиція!$C949,Валюта!$C$4:$C$1170,0),AI$3)</f>
        <v>8850</v>
      </c>
      <c r="AJ949" s="0" t="n">
        <f aca="false">INDEX(Валюта!$A$4:$BK$1170,MATCH(Позиція!$C949,Валюта!$C$4:$C$1170,0),AJ$3)</f>
        <v>0</v>
      </c>
      <c r="AK949" s="0" t="n">
        <f aca="false">INDEX(Валюта!$A$4:$BK$1170,MATCH(Позиція!$C949,Валюта!$C$4:$C$1170,0),AK$3)</f>
        <v>34000</v>
      </c>
      <c r="AL949" s="0" t="n">
        <f aca="false">INDEX(Валюта!$A$4:$BK$1170,MATCH(Позиція!$C949,Валюта!$C$4:$C$1170,0),AL$3)</f>
        <v>0</v>
      </c>
      <c r="AM949" s="0" t="n">
        <f aca="false">INDEX(Валюта!$A$4:$BK$1170,MATCH(Позиція!$C949,Валюта!$C$4:$C$1170,0),AM$3)</f>
        <v>980</v>
      </c>
      <c r="AN949" s="0" t="n">
        <f aca="false">INDEX(Валюта!$A$4:$BK$1170,MATCH(Позиція!$C949,Валюта!$C$4:$C$1170,0),AN$3)</f>
        <v>830</v>
      </c>
      <c r="AO949" s="0" t="n">
        <f aca="false">INDEX(Валюта!$A$4:$BK$1170,MATCH(Позиція!$C949,Валюта!$C$4:$C$1170,0),AO$3)</f>
        <v>0</v>
      </c>
      <c r="AP949" s="0" t="n">
        <f aca="false">INDEX(Валюта!$A$4:$BK$1170,MATCH(Позиція!$C949,Валюта!$C$4:$C$1170,0),AP$3)</f>
        <v>980</v>
      </c>
      <c r="AQ949" s="0" t="n">
        <f aca="false">INDEX(Валюта!$A$4:$BK$1170,MATCH(Позиція!$C949,Валюта!$C$4:$C$1170,0),AQ$3)</f>
        <v>830</v>
      </c>
      <c r="AR949" s="0" t="n">
        <f aca="false">INDEX(Валюта!$A$4:$BK$1170,MATCH(Позиція!$C949,Валюта!$C$4:$C$1170,0),AR$3)</f>
        <v>0</v>
      </c>
      <c r="AS949" s="0" t="n">
        <f aca="false">INDEX(Валюта!$A$4:$BK$1170,MATCH(Позиція!$C949,Валюта!$C$4:$C$1170,0),AS$3)</f>
        <v>910</v>
      </c>
      <c r="AT949" s="0" t="n">
        <f aca="false">INDEX(Валюта!$A$4:$BK$1170,MATCH(Позиція!$C949,Валюта!$C$4:$C$1170,0),AT$3)</f>
        <v>600</v>
      </c>
      <c r="AU949" s="0" t="n">
        <f aca="false">INDEX(Валюта!$A$4:$BK$1170,MATCH(Позиція!$C949,Валюта!$C$4:$C$1170,0),AU$3)</f>
        <v>8580</v>
      </c>
      <c r="AV949" s="0" t="n">
        <f aca="false">INDEX(Валюта!$A$4:$BK$1170,MATCH(Позиція!$C949,Валюта!$C$4:$C$1170,0),AV$3)</f>
        <v>880</v>
      </c>
      <c r="AW949" s="0" t="n">
        <f aca="false">INDEX(Валюта!$A$4:$BK$1170,MATCH(Позиція!$C949,Валюта!$C$4:$C$1170,0),AW$3)</f>
        <v>1060</v>
      </c>
      <c r="AX949" s="0" t="n">
        <f aca="false">INDEX(Валюта!$A$4:$BK$1170,MATCH(Позиція!$C949,Валюта!$C$4:$C$1170,0),AX$3)</f>
        <v>21840</v>
      </c>
      <c r="AY949" s="0" t="n">
        <f aca="false">INDEX(Валюта!$A$4:$BK$1170,MATCH(Позиція!$C949,Валюта!$C$4:$C$1170,0),AY$3)</f>
        <v>41640</v>
      </c>
      <c r="AZ949" s="0" t="n">
        <f aca="false">INDEX(Валюта!$A$4:$BK$1170,MATCH(Позиція!$C949,Валюта!$C$4:$C$1170,0),AZ$3)</f>
        <v>0</v>
      </c>
      <c r="BA949" s="0" t="n">
        <f aca="false">INDEX(Валюта!$A$4:$BK$1170,MATCH(Позиція!$C949,Валюта!$C$4:$C$1170,0),BA$3)</f>
        <v>2070</v>
      </c>
      <c r="BB949" s="0" t="n">
        <f aca="false">INDEX(Валюта!$A$4:$BK$1170,MATCH(Позиція!$C949,Валюта!$C$4:$C$1170,0),BB$3)</f>
        <v>2340</v>
      </c>
      <c r="BC949" s="0" t="n">
        <f aca="false">INDEX(Валюта!$A$4:$BK$1170,MATCH(Позиція!$C949,Валюта!$C$4:$C$1170,0),BC$3)</f>
        <v>910</v>
      </c>
      <c r="BD949" s="0" t="n">
        <f aca="false">INDEX(Валюта!$A$4:$BK$1170,MATCH(Позиція!$C949,Валюта!$C$4:$C$1170,0),BD$3)</f>
        <v>10030</v>
      </c>
      <c r="BE949" s="0" t="n">
        <f aca="false">INDEX(Валюта!$A$4:$BK$1170,MATCH(Позиція!$C949,Валюта!$C$4:$C$1170,0),BE$3)</f>
        <v>9000</v>
      </c>
      <c r="BF949" s="0" t="n">
        <f aca="false">INDEX(Валюта!$A$4:$BK$1170,MATCH(Позиція!$C949,Валюта!$C$4:$C$1170,0),BF$3)</f>
        <v>9980</v>
      </c>
      <c r="BG949" s="0" t="n">
        <f aca="false">INDEX(Валюта!$A$4:$BK$1170,MATCH(Позиція!$C949,Валюта!$C$4:$C$1170,0),BG$3)</f>
        <v>32320</v>
      </c>
      <c r="BH949" s="0" t="n">
        <f aca="false">INDEX(Валюта!$A$4:$BK$1170,MATCH(Позиція!$C949,Валюта!$C$4:$C$1170,0),BH$3)</f>
        <v>420</v>
      </c>
      <c r="BI949" s="0" t="n">
        <f aca="false">INDEX(Валюта!$A$4:$BK$1170,MATCH(Позиція!$C949,Валюта!$C$4:$C$1170,0),BI$3)</f>
        <v>2350</v>
      </c>
      <c r="BJ949" s="0" t="n">
        <f aca="false">INDEX(Валюта!$A$4:$BK$1170,MATCH(Позиція!$C949,Валюта!$C$4:$C$1170,0),BJ$3)</f>
        <v>560</v>
      </c>
      <c r="BK949" s="0" t="n">
        <f aca="false">INDEX(Валюта!$A$4:$BK$1170,MATCH(Позиція!$C949,Валюта!$C$4:$C$1170,0),BK$3)</f>
        <v>5020</v>
      </c>
    </row>
    <row r="950" customFormat="false" ht="18" hidden="false" customHeight="false" outlineLevel="0" collapsed="false">
      <c r="A950" s="0" t="n">
        <v>16</v>
      </c>
      <c r="B950" s="356" t="s">
        <v>1050</v>
      </c>
      <c r="C950" s="356" t="str">
        <f aca="false">LEFT(B950,4)</f>
        <v>8406</v>
      </c>
      <c r="D950" s="0" t="n">
        <f aca="false">INDEX(Валюта!$A$4:$BK$1170,MATCH(Позиція!$C950,Валюта!$C$4:$C$1170,0),D$3)</f>
        <v>780420</v>
      </c>
      <c r="E950" s="0" t="n">
        <f aca="false">INDEX(Валюта!$A$4:$BK$1170,MATCH(Позиція!$C950,Валюта!$C$4:$C$1170,0),E$3)</f>
        <v>4145110</v>
      </c>
      <c r="F950" s="0" t="n">
        <f aca="false">INDEX(Валюта!$A$4:$BK$1170,MATCH(Позиція!$C950,Валюта!$C$4:$C$1170,0),F$3)</f>
        <v>1159520</v>
      </c>
      <c r="G950" s="0" t="n">
        <f aca="false">INDEX(Валюта!$A$4:$BK$1170,MATCH(Позиція!$C950,Валюта!$C$4:$C$1170,0),G$3)</f>
        <v>293030</v>
      </c>
      <c r="H950" s="0" t="n">
        <f aca="false">INDEX(Валюта!$A$4:$BK$1170,MATCH(Позиція!$C950,Валюта!$C$4:$C$1170,0),H$3)</f>
        <v>3843830</v>
      </c>
      <c r="I950" s="0" t="n">
        <f aca="false">INDEX(Валюта!$A$4:$BK$1170,MATCH(Позиція!$C950,Валюта!$C$4:$C$1170,0),I$3)</f>
        <v>5913680</v>
      </c>
      <c r="J950" s="0" t="n">
        <f aca="false">INDEX(Валюта!$A$4:$BK$1170,MATCH(Позиція!$C950,Валюта!$C$4:$C$1170,0),J$3)</f>
        <v>1047410</v>
      </c>
      <c r="K950" s="0" t="n">
        <f aca="false">INDEX(Валюта!$A$4:$BK$1170,MATCH(Позиція!$C950,Валюта!$C$4:$C$1170,0),K$3)</f>
        <v>339510</v>
      </c>
      <c r="L950" s="0" t="n">
        <f aca="false">INDEX(Валюта!$A$4:$BK$1170,MATCH(Позиція!$C950,Валюта!$C$4:$C$1170,0),L$3)</f>
        <v>447960</v>
      </c>
      <c r="M950" s="0" t="n">
        <f aca="false">INDEX(Валюта!$A$4:$BK$1170,MATCH(Позиція!$C950,Валюта!$C$4:$C$1170,0),M$3)</f>
        <v>709630</v>
      </c>
      <c r="N950" s="0" t="n">
        <f aca="false">INDEX(Валюта!$A$4:$BK$1170,MATCH(Позиція!$C950,Валюта!$C$4:$C$1170,0),N$3)</f>
        <v>4178340</v>
      </c>
      <c r="O950" s="0" t="n">
        <f aca="false">INDEX(Валюта!$A$4:$BK$1170,MATCH(Позиція!$C950,Валюта!$C$4:$C$1170,0),O$3)</f>
        <v>9150310</v>
      </c>
      <c r="P950" s="0" t="n">
        <f aca="false">INDEX(Валюта!$A$4:$BK$1170,MATCH(Позиція!$C950,Валюта!$C$4:$C$1170,0),P$3)</f>
        <v>2775790</v>
      </c>
      <c r="Q950" s="0" t="n">
        <f aca="false">INDEX(Валюта!$A$4:$BK$1170,MATCH(Позиція!$C950,Валюта!$C$4:$C$1170,0),Q$3)</f>
        <v>3901790</v>
      </c>
      <c r="R950" s="0" t="n">
        <f aca="false">INDEX(Валюта!$A$4:$BK$1170,MATCH(Позиція!$C950,Валюта!$C$4:$C$1170,0),R$3)</f>
        <v>736420</v>
      </c>
      <c r="S950" s="0" t="n">
        <f aca="false">INDEX(Валюта!$A$4:$BK$1170,MATCH(Позиція!$C950,Валюта!$C$4:$C$1170,0),S$3)</f>
        <v>6972400</v>
      </c>
      <c r="T950" s="0" t="n">
        <f aca="false">INDEX(Валюта!$A$4:$BK$1170,MATCH(Позиція!$C950,Валюта!$C$4:$C$1170,0),T$3)</f>
        <v>2849460</v>
      </c>
      <c r="U950" s="0" t="n">
        <f aca="false">INDEX(Валюта!$A$4:$BK$1170,MATCH(Позиція!$C950,Валюта!$C$4:$C$1170,0),U$3)</f>
        <v>1245140</v>
      </c>
      <c r="V950" s="0" t="n">
        <f aca="false">INDEX(Валюта!$A$4:$BK$1170,MATCH(Позиція!$C950,Валюта!$C$4:$C$1170,0),V$3)</f>
        <v>729160</v>
      </c>
      <c r="W950" s="0" t="n">
        <f aca="false">INDEX(Валюта!$A$4:$BK$1170,MATCH(Позиція!$C950,Валюта!$C$4:$C$1170,0),W$3)</f>
        <v>8006870</v>
      </c>
      <c r="X950" s="0" t="n">
        <f aca="false">INDEX(Валюта!$A$4:$BK$1170,MATCH(Позиція!$C950,Валюта!$C$4:$C$1170,0),X$3)</f>
        <v>3686960</v>
      </c>
      <c r="Y950" s="0" t="n">
        <f aca="false">INDEX(Валюта!$A$4:$BK$1170,MATCH(Позиція!$C950,Валюта!$C$4:$C$1170,0),Y$3)</f>
        <v>6780800</v>
      </c>
      <c r="Z950" s="0" t="n">
        <f aca="false">INDEX(Валюта!$A$4:$BK$1170,MATCH(Позиція!$C950,Валюта!$C$4:$C$1170,0),Z$3)</f>
        <v>4598810</v>
      </c>
      <c r="AA950" s="0" t="n">
        <f aca="false">INDEX(Валюта!$A$4:$BK$1170,MATCH(Позиція!$C950,Валюта!$C$4:$C$1170,0),AA$3)</f>
        <v>4252620</v>
      </c>
      <c r="AB950" s="0" t="n">
        <f aca="false">INDEX(Валюта!$A$4:$BK$1170,MATCH(Позиція!$C950,Валюта!$C$4:$C$1170,0),AB$3)</f>
        <v>908470</v>
      </c>
      <c r="AC950" s="0" t="n">
        <f aca="false">INDEX(Валюта!$A$4:$BK$1170,MATCH(Позиція!$C950,Валюта!$C$4:$C$1170,0),AC$3)</f>
        <v>185260</v>
      </c>
      <c r="AD950" s="0" t="n">
        <f aca="false">INDEX(Валюта!$A$4:$BK$1170,MATCH(Позиція!$C950,Валюта!$C$4:$C$1170,0),AD$3)</f>
        <v>5184540.63</v>
      </c>
      <c r="AE950" s="0" t="n">
        <f aca="false">INDEX(Валюта!$A$4:$BK$1170,MATCH(Позиція!$C950,Валюта!$C$4:$C$1170,0),AE$3)</f>
        <v>1214930</v>
      </c>
      <c r="AF950" s="0" t="n">
        <f aca="false">INDEX(Валюта!$A$4:$BK$1170,MATCH(Позиція!$C950,Валюта!$C$4:$C$1170,0),AF$3)</f>
        <v>961790</v>
      </c>
      <c r="AG950" s="0" t="n">
        <f aca="false">INDEX(Валюта!$A$4:$BK$1170,MATCH(Позиція!$C950,Валюта!$C$4:$C$1170,0),AG$3)</f>
        <v>2081950</v>
      </c>
      <c r="AH950" s="0" t="n">
        <f aca="false">INDEX(Валюта!$A$4:$BK$1170,MATCH(Позиція!$C950,Валюта!$C$4:$C$1170,0),AH$3)</f>
        <v>1169070</v>
      </c>
      <c r="AI950" s="0" t="n">
        <f aca="false">INDEX(Валюта!$A$4:$BK$1170,MATCH(Позиція!$C950,Валюта!$C$4:$C$1170,0),AI$3)</f>
        <v>463270</v>
      </c>
      <c r="AJ950" s="0" t="n">
        <f aca="false">INDEX(Валюта!$A$4:$BK$1170,MATCH(Позиція!$C950,Валюта!$C$4:$C$1170,0),AJ$3)</f>
        <v>77760</v>
      </c>
      <c r="AK950" s="0" t="n">
        <f aca="false">INDEX(Валюта!$A$4:$BK$1170,MATCH(Позиція!$C950,Валюта!$C$4:$C$1170,0),AK$3)</f>
        <v>681190</v>
      </c>
      <c r="AL950" s="0" t="n">
        <f aca="false">INDEX(Валюта!$A$4:$BK$1170,MATCH(Позиція!$C950,Валюта!$C$4:$C$1170,0),AL$3)</f>
        <v>356510</v>
      </c>
      <c r="AM950" s="0" t="n">
        <f aca="false">INDEX(Валюта!$A$4:$BK$1170,MATCH(Позиція!$C950,Валюта!$C$4:$C$1170,0),AM$3)</f>
        <v>1322070</v>
      </c>
      <c r="AN950" s="0" t="n">
        <f aca="false">INDEX(Валюта!$A$4:$BK$1170,MATCH(Позиція!$C950,Валюта!$C$4:$C$1170,0),AN$3)</f>
        <v>385910</v>
      </c>
      <c r="AO950" s="0" t="n">
        <f aca="false">INDEX(Валюта!$A$4:$BK$1170,MATCH(Позиція!$C950,Валюта!$C$4:$C$1170,0),AO$3)</f>
        <v>1711090</v>
      </c>
      <c r="AP950" s="0" t="n">
        <f aca="false">INDEX(Валюта!$A$4:$BK$1170,MATCH(Позиція!$C950,Валюта!$C$4:$C$1170,0),AP$3)</f>
        <v>795790</v>
      </c>
      <c r="AQ950" s="0" t="n">
        <f aca="false">INDEX(Валюта!$A$4:$BK$1170,MATCH(Позиція!$C950,Валюта!$C$4:$C$1170,0),AQ$3)</f>
        <v>471000.47</v>
      </c>
      <c r="AR950" s="0" t="n">
        <f aca="false">INDEX(Валюта!$A$4:$BK$1170,MATCH(Позиція!$C950,Валюта!$C$4:$C$1170,0),AR$3)</f>
        <v>530870</v>
      </c>
      <c r="AS950" s="0" t="n">
        <f aca="false">INDEX(Валюта!$A$4:$BK$1170,MATCH(Позиція!$C950,Валюта!$C$4:$C$1170,0),AS$3)</f>
        <v>1291410</v>
      </c>
      <c r="AT950" s="0" t="n">
        <f aca="false">INDEX(Валюта!$A$4:$BK$1170,MATCH(Позиція!$C950,Валюта!$C$4:$C$1170,0),AT$3)</f>
        <v>632390</v>
      </c>
      <c r="AU950" s="0" t="n">
        <f aca="false">INDEX(Валюта!$A$4:$BK$1170,MATCH(Позиція!$C950,Валюта!$C$4:$C$1170,0),AU$3)</f>
        <v>217230</v>
      </c>
      <c r="AV950" s="0" t="n">
        <f aca="false">INDEX(Валюта!$A$4:$BK$1170,MATCH(Позиція!$C950,Валюта!$C$4:$C$1170,0),AV$3)</f>
        <v>1067520</v>
      </c>
      <c r="AW950" s="0" t="n">
        <f aca="false">INDEX(Валюта!$A$4:$BK$1170,MATCH(Позиція!$C950,Валюта!$C$4:$C$1170,0),AW$3)</f>
        <v>1058450</v>
      </c>
      <c r="AX950" s="0" t="n">
        <f aca="false">INDEX(Валюта!$A$4:$BK$1170,MATCH(Позиція!$C950,Валюта!$C$4:$C$1170,0),AX$3)</f>
        <v>590510</v>
      </c>
      <c r="AY950" s="0" t="n">
        <f aca="false">INDEX(Валюта!$A$4:$BK$1170,MATCH(Позиція!$C950,Валюта!$C$4:$C$1170,0),AY$3)</f>
        <v>1002200</v>
      </c>
      <c r="AZ950" s="0" t="n">
        <f aca="false">INDEX(Валюта!$A$4:$BK$1170,MATCH(Позиція!$C950,Валюта!$C$4:$C$1170,0),AZ$3)</f>
        <v>401730</v>
      </c>
      <c r="BA950" s="0" t="n">
        <f aca="false">INDEX(Валюта!$A$4:$BK$1170,MATCH(Позиція!$C950,Валюта!$C$4:$C$1170,0),BA$3)</f>
        <v>1716110</v>
      </c>
      <c r="BB950" s="0" t="n">
        <f aca="false">INDEX(Валюта!$A$4:$BK$1170,MATCH(Позиція!$C950,Валюта!$C$4:$C$1170,0),BB$3)</f>
        <v>1097010.86</v>
      </c>
      <c r="BC950" s="0" t="n">
        <f aca="false">INDEX(Валюта!$A$4:$BK$1170,MATCH(Позиція!$C950,Валюта!$C$4:$C$1170,0),BC$3)</f>
        <v>1037360</v>
      </c>
      <c r="BD950" s="0" t="n">
        <f aca="false">INDEX(Валюта!$A$4:$BK$1170,MATCH(Позиція!$C950,Валюта!$C$4:$C$1170,0),BD$3)</f>
        <v>910930</v>
      </c>
      <c r="BE950" s="0" t="n">
        <f aca="false">INDEX(Валюта!$A$4:$BK$1170,MATCH(Позиція!$C950,Валюта!$C$4:$C$1170,0),BE$3)</f>
        <v>1155440</v>
      </c>
      <c r="BF950" s="0" t="n">
        <f aca="false">INDEX(Валюта!$A$4:$BK$1170,MATCH(Позиція!$C950,Валюта!$C$4:$C$1170,0),BF$3)</f>
        <v>1529200</v>
      </c>
      <c r="BG950" s="0" t="n">
        <f aca="false">INDEX(Валюта!$A$4:$BK$1170,MATCH(Позиція!$C950,Валюта!$C$4:$C$1170,0),BG$3)</f>
        <v>353480</v>
      </c>
      <c r="BH950" s="0" t="n">
        <f aca="false">INDEX(Валюта!$A$4:$BK$1170,MATCH(Позиція!$C950,Валюта!$C$4:$C$1170,0),BH$3)</f>
        <v>929510</v>
      </c>
      <c r="BI950" s="0" t="n">
        <f aca="false">INDEX(Валюта!$A$4:$BK$1170,MATCH(Позиція!$C950,Валюта!$C$4:$C$1170,0),BI$3)</f>
        <v>1823110</v>
      </c>
      <c r="BJ950" s="0" t="n">
        <f aca="false">INDEX(Валюта!$A$4:$BK$1170,MATCH(Позиція!$C950,Валюта!$C$4:$C$1170,0),BJ$3)</f>
        <v>1340360</v>
      </c>
      <c r="BK950" s="0" t="n">
        <f aca="false">INDEX(Валюта!$A$4:$BK$1170,MATCH(Позиція!$C950,Валюта!$C$4:$C$1170,0),BK$3)</f>
        <v>3314390</v>
      </c>
    </row>
    <row r="951" customFormat="false" ht="18" hidden="false" customHeight="false" outlineLevel="0" collapsed="false">
      <c r="A951" s="0" t="n">
        <v>16</v>
      </c>
      <c r="B951" s="356" t="s">
        <v>1051</v>
      </c>
      <c r="C951" s="356" t="str">
        <f aca="false">LEFT(B951,4)</f>
        <v>8407</v>
      </c>
      <c r="D951" s="0" t="n">
        <f aca="false">INDEX(Валюта!$A$4:$BK$1170,MATCH(Позиція!$C951,Валюта!$C$4:$C$1170,0),D$3)</f>
        <v>67890</v>
      </c>
      <c r="E951" s="0" t="n">
        <f aca="false">INDEX(Валюта!$A$4:$BK$1170,MATCH(Позиція!$C951,Валюта!$C$4:$C$1170,0),E$3)</f>
        <v>65250</v>
      </c>
      <c r="F951" s="0" t="n">
        <f aca="false">INDEX(Валюта!$A$4:$BK$1170,MATCH(Позиція!$C951,Валюта!$C$4:$C$1170,0),F$3)</f>
        <v>102340</v>
      </c>
      <c r="G951" s="0" t="n">
        <f aca="false">INDEX(Валюта!$A$4:$BK$1170,MATCH(Позиція!$C951,Валюта!$C$4:$C$1170,0),G$3)</f>
        <v>67020</v>
      </c>
      <c r="H951" s="0" t="n">
        <f aca="false">INDEX(Валюта!$A$4:$BK$1170,MATCH(Позиція!$C951,Валюта!$C$4:$C$1170,0),H$3)</f>
        <v>89510</v>
      </c>
      <c r="I951" s="0" t="n">
        <f aca="false">INDEX(Валюта!$A$4:$BK$1170,MATCH(Позиція!$C951,Валюта!$C$4:$C$1170,0),I$3)</f>
        <v>84740.28</v>
      </c>
      <c r="J951" s="0" t="n">
        <f aca="false">INDEX(Валюта!$A$4:$BK$1170,MATCH(Позиція!$C951,Валюта!$C$4:$C$1170,0),J$3)</f>
        <v>64195.6</v>
      </c>
      <c r="K951" s="0" t="n">
        <f aca="false">INDEX(Валюта!$A$4:$BK$1170,MATCH(Позиція!$C951,Валюта!$C$4:$C$1170,0),K$3)</f>
        <v>113142.57</v>
      </c>
      <c r="L951" s="0" t="n">
        <f aca="false">INDEX(Валюта!$A$4:$BK$1170,MATCH(Позиція!$C951,Валюта!$C$4:$C$1170,0),L$3)</f>
        <v>63696.21</v>
      </c>
      <c r="M951" s="0" t="n">
        <f aca="false">INDEX(Валюта!$A$4:$BK$1170,MATCH(Позиція!$C951,Валюта!$C$4:$C$1170,0),M$3)</f>
        <v>88554.36</v>
      </c>
      <c r="N951" s="0" t="n">
        <f aca="false">INDEX(Валюта!$A$4:$BK$1170,MATCH(Позиція!$C951,Валюта!$C$4:$C$1170,0),N$3)</f>
        <v>73801.17</v>
      </c>
      <c r="O951" s="0" t="n">
        <f aca="false">INDEX(Валюта!$A$4:$BK$1170,MATCH(Позиція!$C951,Валюта!$C$4:$C$1170,0),O$3)</f>
        <v>105926.24</v>
      </c>
      <c r="P951" s="0" t="n">
        <f aca="false">INDEX(Валюта!$A$4:$BK$1170,MATCH(Позиція!$C951,Валюта!$C$4:$C$1170,0),P$3)</f>
        <v>111690.68</v>
      </c>
      <c r="Q951" s="0" t="n">
        <f aca="false">INDEX(Валюта!$A$4:$BK$1170,MATCH(Позиція!$C951,Валюта!$C$4:$C$1170,0),Q$3)</f>
        <v>77184.98</v>
      </c>
      <c r="R951" s="0" t="n">
        <f aca="false">INDEX(Валюта!$A$4:$BK$1170,MATCH(Позиція!$C951,Валюта!$C$4:$C$1170,0),R$3)</f>
        <v>94977.46</v>
      </c>
      <c r="S951" s="0" t="n">
        <f aca="false">INDEX(Валюта!$A$4:$BK$1170,MATCH(Позиція!$C951,Валюта!$C$4:$C$1170,0),S$3)</f>
        <v>72786.46</v>
      </c>
      <c r="T951" s="0" t="n">
        <f aca="false">INDEX(Валюта!$A$4:$BK$1170,MATCH(Позиція!$C951,Валюта!$C$4:$C$1170,0),T$3)</f>
        <v>160269.17</v>
      </c>
      <c r="U951" s="0" t="n">
        <f aca="false">INDEX(Валюта!$A$4:$BK$1170,MATCH(Позиція!$C951,Валюта!$C$4:$C$1170,0),U$3)</f>
        <v>102158.04</v>
      </c>
      <c r="V951" s="0" t="n">
        <f aca="false">INDEX(Валюта!$A$4:$BK$1170,MATCH(Позиція!$C951,Валюта!$C$4:$C$1170,0),V$3)</f>
        <v>123666.14</v>
      </c>
      <c r="W951" s="0" t="n">
        <f aca="false">INDEX(Валюта!$A$4:$BK$1170,MATCH(Позиція!$C951,Валюта!$C$4:$C$1170,0),W$3)</f>
        <v>90796.8</v>
      </c>
      <c r="X951" s="0" t="n">
        <f aca="false">INDEX(Валюта!$A$4:$BK$1170,MATCH(Позиція!$C951,Валюта!$C$4:$C$1170,0),X$3)</f>
        <v>82793.79</v>
      </c>
      <c r="Y951" s="0" t="n">
        <f aca="false">INDEX(Валюта!$A$4:$BK$1170,MATCH(Позиція!$C951,Валюта!$C$4:$C$1170,0),Y$3)</f>
        <v>66259.46</v>
      </c>
      <c r="Z951" s="0" t="n">
        <f aca="false">INDEX(Валюта!$A$4:$BK$1170,MATCH(Позиція!$C951,Валюта!$C$4:$C$1170,0),Z$3)</f>
        <v>156472.66</v>
      </c>
      <c r="AA951" s="0" t="n">
        <f aca="false">INDEX(Валюта!$A$4:$BK$1170,MATCH(Позиція!$C951,Валюта!$C$4:$C$1170,0),AA$3)</f>
        <v>125340.03</v>
      </c>
      <c r="AB951" s="0" t="n">
        <f aca="false">INDEX(Валюта!$A$4:$BK$1170,MATCH(Позиція!$C951,Валюта!$C$4:$C$1170,0),AB$3)</f>
        <v>127633.63</v>
      </c>
      <c r="AC951" s="0" t="n">
        <f aca="false">INDEX(Валюта!$A$4:$BK$1170,MATCH(Позиція!$C951,Валюта!$C$4:$C$1170,0),AC$3)</f>
        <v>93454.16</v>
      </c>
      <c r="AD951" s="0" t="n">
        <f aca="false">INDEX(Валюта!$A$4:$BK$1170,MATCH(Позиція!$C951,Валюта!$C$4:$C$1170,0),AD$3)</f>
        <v>92339.89</v>
      </c>
      <c r="AE951" s="0" t="n">
        <f aca="false">INDEX(Валюта!$A$4:$BK$1170,MATCH(Позиція!$C951,Валюта!$C$4:$C$1170,0),AE$3)</f>
        <v>61835.98</v>
      </c>
      <c r="AF951" s="0" t="n">
        <f aca="false">INDEX(Валюта!$A$4:$BK$1170,MATCH(Позиція!$C951,Валюта!$C$4:$C$1170,0),AF$3)</f>
        <v>105817.52</v>
      </c>
      <c r="AG951" s="0" t="n">
        <f aca="false">INDEX(Валюта!$A$4:$BK$1170,MATCH(Позиція!$C951,Валюта!$C$4:$C$1170,0),AG$3)</f>
        <v>81803.76</v>
      </c>
      <c r="AH951" s="0" t="n">
        <f aca="false">INDEX(Валюта!$A$4:$BK$1170,MATCH(Позиція!$C951,Валюта!$C$4:$C$1170,0),AH$3)</f>
        <v>88609.04</v>
      </c>
      <c r="AI951" s="0" t="n">
        <f aca="false">INDEX(Валюта!$A$4:$BK$1170,MATCH(Позиція!$C951,Валюта!$C$4:$C$1170,0),AI$3)</f>
        <v>61345.71</v>
      </c>
      <c r="AJ951" s="0" t="n">
        <f aca="false">INDEX(Валюта!$A$4:$BK$1170,MATCH(Позиція!$C951,Валюта!$C$4:$C$1170,0),AJ$3)</f>
        <v>49318.42</v>
      </c>
      <c r="AK951" s="0" t="n">
        <f aca="false">INDEX(Валюта!$A$4:$BK$1170,MATCH(Позиція!$C951,Валюта!$C$4:$C$1170,0),AK$3)</f>
        <v>217020.22</v>
      </c>
      <c r="AL951" s="0" t="n">
        <f aca="false">INDEX(Валюта!$A$4:$BK$1170,MATCH(Позиція!$C951,Валюта!$C$4:$C$1170,0),AL$3)</f>
        <v>96587.08</v>
      </c>
      <c r="AM951" s="0" t="n">
        <f aca="false">INDEX(Валюта!$A$4:$BK$1170,MATCH(Позиція!$C951,Валюта!$C$4:$C$1170,0),AM$3)</f>
        <v>50257.24</v>
      </c>
      <c r="AN951" s="0" t="n">
        <f aca="false">INDEX(Валюта!$A$4:$BK$1170,MATCH(Позиція!$C951,Валюта!$C$4:$C$1170,0),AN$3)</f>
        <v>23449.35</v>
      </c>
      <c r="AO951" s="0" t="n">
        <f aca="false">INDEX(Валюта!$A$4:$BK$1170,MATCH(Позиція!$C951,Валюта!$C$4:$C$1170,0),AO$3)</f>
        <v>30781.24</v>
      </c>
      <c r="AP951" s="0" t="n">
        <f aca="false">INDEX(Валюта!$A$4:$BK$1170,MATCH(Позиція!$C951,Валюта!$C$4:$C$1170,0),AP$3)</f>
        <v>81931.51</v>
      </c>
      <c r="AQ951" s="0" t="n">
        <f aca="false">INDEX(Валюта!$A$4:$BK$1170,MATCH(Позиція!$C951,Валюта!$C$4:$C$1170,0),AQ$3)</f>
        <v>99584.19</v>
      </c>
      <c r="AR951" s="0" t="n">
        <f aca="false">INDEX(Валюта!$A$4:$BK$1170,MATCH(Позиція!$C951,Валюта!$C$4:$C$1170,0),AR$3)</f>
        <v>95990.5</v>
      </c>
      <c r="AS951" s="0" t="n">
        <f aca="false">INDEX(Валюта!$A$4:$BK$1170,MATCH(Позиція!$C951,Валюта!$C$4:$C$1170,0),AS$3)</f>
        <v>88865.25</v>
      </c>
      <c r="AT951" s="0" t="n">
        <f aca="false">INDEX(Валюта!$A$4:$BK$1170,MATCH(Позиція!$C951,Валюта!$C$4:$C$1170,0),AT$3)</f>
        <v>89126.98</v>
      </c>
      <c r="AU951" s="0" t="n">
        <f aca="false">INDEX(Валюта!$A$4:$BK$1170,MATCH(Позиція!$C951,Валюта!$C$4:$C$1170,0),AU$3)</f>
        <v>109350.7</v>
      </c>
      <c r="AV951" s="0" t="n">
        <f aca="false">INDEX(Валюта!$A$4:$BK$1170,MATCH(Позиція!$C951,Валюта!$C$4:$C$1170,0),AV$3)</f>
        <v>71434.69</v>
      </c>
      <c r="AW951" s="0" t="n">
        <f aca="false">INDEX(Валюта!$A$4:$BK$1170,MATCH(Позиція!$C951,Валюта!$C$4:$C$1170,0),AW$3)</f>
        <v>91974.65</v>
      </c>
      <c r="AX951" s="0" t="n">
        <f aca="false">INDEX(Валюта!$A$4:$BK$1170,MATCH(Позиція!$C951,Валюта!$C$4:$C$1170,0),AX$3)</f>
        <v>44765.95</v>
      </c>
      <c r="AY951" s="0" t="n">
        <f aca="false">INDEX(Валюта!$A$4:$BK$1170,MATCH(Позиція!$C951,Валюта!$C$4:$C$1170,0),AY$3)</f>
        <v>90961.32</v>
      </c>
      <c r="AZ951" s="0" t="n">
        <f aca="false">INDEX(Валюта!$A$4:$BK$1170,MATCH(Позиція!$C951,Валюта!$C$4:$C$1170,0),AZ$3)</f>
        <v>71145.92</v>
      </c>
      <c r="BA951" s="0" t="n">
        <f aca="false">INDEX(Валюта!$A$4:$BK$1170,MATCH(Позиція!$C951,Валюта!$C$4:$C$1170,0),BA$3)</f>
        <v>164780.74</v>
      </c>
      <c r="BB951" s="0" t="n">
        <f aca="false">INDEX(Валюта!$A$4:$BK$1170,MATCH(Позиція!$C951,Валюта!$C$4:$C$1170,0),BB$3)</f>
        <v>105097.6</v>
      </c>
      <c r="BC951" s="0" t="n">
        <f aca="false">INDEX(Валюта!$A$4:$BK$1170,MATCH(Позиція!$C951,Валюта!$C$4:$C$1170,0),BC$3)</f>
        <v>150827.42</v>
      </c>
      <c r="BD951" s="0" t="n">
        <f aca="false">INDEX(Валюта!$A$4:$BK$1170,MATCH(Позиція!$C951,Валюта!$C$4:$C$1170,0),BD$3)</f>
        <v>187870.13</v>
      </c>
      <c r="BE951" s="0" t="n">
        <f aca="false">INDEX(Валюта!$A$4:$BK$1170,MATCH(Позиція!$C951,Валюта!$C$4:$C$1170,0),BE$3)</f>
        <v>127253.93</v>
      </c>
      <c r="BF951" s="0" t="n">
        <f aca="false">INDEX(Валюта!$A$4:$BK$1170,MATCH(Позиція!$C951,Валюта!$C$4:$C$1170,0),BF$3)</f>
        <v>84903</v>
      </c>
      <c r="BG951" s="0" t="n">
        <f aca="false">INDEX(Валюта!$A$4:$BK$1170,MATCH(Позиція!$C951,Валюта!$C$4:$C$1170,0),BG$3)</f>
        <v>113031.71</v>
      </c>
      <c r="BH951" s="0" t="n">
        <f aca="false">INDEX(Валюта!$A$4:$BK$1170,MATCH(Позиція!$C951,Валюта!$C$4:$C$1170,0),BH$3)</f>
        <v>120242.12</v>
      </c>
      <c r="BI951" s="0" t="n">
        <f aca="false">INDEX(Валюта!$A$4:$BK$1170,MATCH(Позиція!$C951,Валюта!$C$4:$C$1170,0),BI$3)</f>
        <v>87860.84</v>
      </c>
      <c r="BJ951" s="0" t="n">
        <f aca="false">INDEX(Валюта!$A$4:$BK$1170,MATCH(Позиція!$C951,Валюта!$C$4:$C$1170,0),BJ$3)</f>
        <v>136028.35</v>
      </c>
      <c r="BK951" s="0" t="n">
        <f aca="false">INDEX(Валюта!$A$4:$BK$1170,MATCH(Позиція!$C951,Валюта!$C$4:$C$1170,0),BK$3)</f>
        <v>118841.82</v>
      </c>
    </row>
    <row r="952" customFormat="false" ht="18" hidden="false" customHeight="false" outlineLevel="0" collapsed="false">
      <c r="A952" s="0" t="n">
        <v>16</v>
      </c>
      <c r="B952" s="356" t="s">
        <v>1052</v>
      </c>
      <c r="C952" s="356" t="str">
        <f aca="false">LEFT(B952,4)</f>
        <v>8408</v>
      </c>
      <c r="D952" s="0" t="n">
        <f aca="false">INDEX(Валюта!$A$4:$BK$1170,MATCH(Позиція!$C952,Валюта!$C$4:$C$1170,0),D$3)</f>
        <v>130</v>
      </c>
      <c r="E952" s="0" t="n">
        <f aca="false">INDEX(Валюта!$A$4:$BK$1170,MATCH(Позиція!$C952,Валюта!$C$4:$C$1170,0),E$3)</f>
        <v>266700</v>
      </c>
      <c r="F952" s="0" t="n">
        <f aca="false">INDEX(Валюта!$A$4:$BK$1170,MATCH(Позиція!$C952,Валюта!$C$4:$C$1170,0),F$3)</f>
        <v>14960</v>
      </c>
      <c r="G952" s="0" t="n">
        <f aca="false">INDEX(Валюта!$A$4:$BK$1170,MATCH(Позиція!$C952,Валюта!$C$4:$C$1170,0),G$3)</f>
        <v>670</v>
      </c>
      <c r="H952" s="0" t="n">
        <f aca="false">INDEX(Валюта!$A$4:$BK$1170,MATCH(Позиція!$C952,Валюта!$C$4:$C$1170,0),H$3)</f>
        <v>143950</v>
      </c>
      <c r="I952" s="0" t="n">
        <f aca="false">INDEX(Валюта!$A$4:$BK$1170,MATCH(Позиція!$C952,Валюта!$C$4:$C$1170,0),I$3)</f>
        <v>182426.21</v>
      </c>
      <c r="J952" s="0" t="n">
        <f aca="false">INDEX(Валюта!$A$4:$BK$1170,MATCH(Позиція!$C952,Валюта!$C$4:$C$1170,0),J$3)</f>
        <v>127060</v>
      </c>
      <c r="K952" s="0" t="n">
        <f aca="false">INDEX(Валюта!$A$4:$BK$1170,MATCH(Позиція!$C952,Валюта!$C$4:$C$1170,0),K$3)</f>
        <v>7880</v>
      </c>
      <c r="L952" s="0" t="n">
        <f aca="false">INDEX(Валюта!$A$4:$BK$1170,MATCH(Позиція!$C952,Валюта!$C$4:$C$1170,0),L$3)</f>
        <v>38410</v>
      </c>
      <c r="M952" s="0" t="n">
        <f aca="false">INDEX(Валюта!$A$4:$BK$1170,MATCH(Позиція!$C952,Валюта!$C$4:$C$1170,0),M$3)</f>
        <v>85790</v>
      </c>
      <c r="N952" s="0" t="n">
        <f aca="false">INDEX(Валюта!$A$4:$BK$1170,MATCH(Позиція!$C952,Валюта!$C$4:$C$1170,0),N$3)</f>
        <v>91470</v>
      </c>
      <c r="O952" s="0" t="n">
        <f aca="false">INDEX(Валюта!$A$4:$BK$1170,MATCH(Позиція!$C952,Валюта!$C$4:$C$1170,0),O$3)</f>
        <v>94900</v>
      </c>
      <c r="P952" s="0" t="n">
        <f aca="false">INDEX(Валюта!$A$4:$BK$1170,MATCH(Позиція!$C952,Валюта!$C$4:$C$1170,0),P$3)</f>
        <v>19360</v>
      </c>
      <c r="Q952" s="0" t="n">
        <f aca="false">INDEX(Валюта!$A$4:$BK$1170,MATCH(Позиція!$C952,Валюта!$C$4:$C$1170,0),Q$3)</f>
        <v>111820</v>
      </c>
      <c r="R952" s="0" t="n">
        <f aca="false">INDEX(Валюта!$A$4:$BK$1170,MATCH(Позиція!$C952,Валюта!$C$4:$C$1170,0),R$3)</f>
        <v>39030</v>
      </c>
      <c r="S952" s="0" t="n">
        <f aca="false">INDEX(Валюта!$A$4:$BK$1170,MATCH(Позиція!$C952,Валюта!$C$4:$C$1170,0),S$3)</f>
        <v>216980</v>
      </c>
      <c r="T952" s="0" t="n">
        <f aca="false">INDEX(Валюта!$A$4:$BK$1170,MATCH(Позиція!$C952,Валюта!$C$4:$C$1170,0),T$3)</f>
        <v>99330</v>
      </c>
      <c r="U952" s="0" t="n">
        <f aca="false">INDEX(Валюта!$A$4:$BK$1170,MATCH(Позиція!$C952,Валюта!$C$4:$C$1170,0),U$3)</f>
        <v>2144.6</v>
      </c>
      <c r="V952" s="0" t="n">
        <f aca="false">INDEX(Валюта!$A$4:$BK$1170,MATCH(Позиція!$C952,Валюта!$C$4:$C$1170,0),V$3)</f>
        <v>80670</v>
      </c>
      <c r="W952" s="0" t="n">
        <f aca="false">INDEX(Валюта!$A$4:$BK$1170,MATCH(Позиція!$C952,Валюта!$C$4:$C$1170,0),W$3)</f>
        <v>44090</v>
      </c>
      <c r="X952" s="0" t="n">
        <f aca="false">INDEX(Валюта!$A$4:$BK$1170,MATCH(Позиція!$C952,Валюта!$C$4:$C$1170,0),X$3)</f>
        <v>17190</v>
      </c>
      <c r="Y952" s="0" t="n">
        <f aca="false">INDEX(Валюта!$A$4:$BK$1170,MATCH(Позиція!$C952,Валюта!$C$4:$C$1170,0),Y$3)</f>
        <v>17760</v>
      </c>
      <c r="Z952" s="0" t="n">
        <f aca="false">INDEX(Валюта!$A$4:$BK$1170,MATCH(Позиція!$C952,Валюта!$C$4:$C$1170,0),Z$3)</f>
        <v>112104.76</v>
      </c>
      <c r="AA952" s="0" t="n">
        <f aca="false">INDEX(Валюта!$A$4:$BK$1170,MATCH(Позиція!$C952,Валюта!$C$4:$C$1170,0),AA$3)</f>
        <v>22830</v>
      </c>
      <c r="AB952" s="0" t="n">
        <f aca="false">INDEX(Валюта!$A$4:$BK$1170,MATCH(Позиція!$C952,Валюта!$C$4:$C$1170,0),AB$3)</f>
        <v>68790</v>
      </c>
      <c r="AC952" s="0" t="n">
        <f aca="false">INDEX(Валюта!$A$4:$BK$1170,MATCH(Позиція!$C952,Валюта!$C$4:$C$1170,0),AC$3)</f>
        <v>19671.69</v>
      </c>
      <c r="AD952" s="0" t="n">
        <f aca="false">INDEX(Валюта!$A$4:$BK$1170,MATCH(Позиція!$C952,Валюта!$C$4:$C$1170,0),AD$3)</f>
        <v>142690</v>
      </c>
      <c r="AE952" s="0" t="n">
        <f aca="false">INDEX(Валюта!$A$4:$BK$1170,MATCH(Позиція!$C952,Валюта!$C$4:$C$1170,0),AE$3)</f>
        <v>50735.84</v>
      </c>
      <c r="AF952" s="0" t="n">
        <f aca="false">INDEX(Валюта!$A$4:$BK$1170,MATCH(Позиція!$C952,Валюта!$C$4:$C$1170,0),AF$3)</f>
        <v>53027.5</v>
      </c>
      <c r="AG952" s="0" t="n">
        <f aca="false">INDEX(Валюта!$A$4:$BK$1170,MATCH(Позиція!$C952,Валюта!$C$4:$C$1170,0),AG$3)</f>
        <v>85805</v>
      </c>
      <c r="AH952" s="0" t="n">
        <f aca="false">INDEX(Валюта!$A$4:$BK$1170,MATCH(Позиція!$C952,Валюта!$C$4:$C$1170,0),AH$3)</f>
        <v>12240</v>
      </c>
      <c r="AI952" s="0" t="n">
        <f aca="false">INDEX(Валюта!$A$4:$BK$1170,MATCH(Позиція!$C952,Валюта!$C$4:$C$1170,0),AI$3)</f>
        <v>7990</v>
      </c>
      <c r="AJ952" s="0" t="n">
        <f aca="false">INDEX(Валюта!$A$4:$BK$1170,MATCH(Позиція!$C952,Валюта!$C$4:$C$1170,0),AJ$3)</f>
        <v>85675</v>
      </c>
      <c r="AK952" s="0" t="n">
        <f aca="false">INDEX(Валюта!$A$4:$BK$1170,MATCH(Позиція!$C952,Валюта!$C$4:$C$1170,0),AK$3)</f>
        <v>206757.5</v>
      </c>
      <c r="AL952" s="0" t="n">
        <f aca="false">INDEX(Валюта!$A$4:$BK$1170,MATCH(Позиція!$C952,Валюта!$C$4:$C$1170,0),AL$3)</f>
        <v>13940</v>
      </c>
      <c r="AM952" s="0" t="n">
        <f aca="false">INDEX(Валюта!$A$4:$BK$1170,MATCH(Позиція!$C952,Валюта!$C$4:$C$1170,0),AM$3)</f>
        <v>421210</v>
      </c>
      <c r="AN952" s="0" t="n">
        <f aca="false">INDEX(Валюта!$A$4:$BK$1170,MATCH(Позиція!$C952,Валюта!$C$4:$C$1170,0),AN$3)</f>
        <v>0</v>
      </c>
      <c r="AO952" s="0" t="n">
        <f aca="false">INDEX(Валюта!$A$4:$BK$1170,MATCH(Позиція!$C952,Валюта!$C$4:$C$1170,0),AO$3)</f>
        <v>2209.24</v>
      </c>
      <c r="AP952" s="0" t="n">
        <f aca="false">INDEX(Валюта!$A$4:$BK$1170,MATCH(Позиція!$C952,Валюта!$C$4:$C$1170,0),AP$3)</f>
        <v>21890</v>
      </c>
      <c r="AQ952" s="0" t="n">
        <f aca="false">INDEX(Валюта!$A$4:$BK$1170,MATCH(Позиція!$C952,Валюта!$C$4:$C$1170,0),AQ$3)</f>
        <v>29950</v>
      </c>
      <c r="AR952" s="0" t="n">
        <f aca="false">INDEX(Валюта!$A$4:$BK$1170,MATCH(Позиція!$C952,Валюта!$C$4:$C$1170,0),AR$3)</f>
        <v>6771.98</v>
      </c>
      <c r="AS952" s="0" t="n">
        <f aca="false">INDEX(Валюта!$A$4:$BK$1170,MATCH(Позиція!$C952,Валюта!$C$4:$C$1170,0),AS$3)</f>
        <v>236500</v>
      </c>
      <c r="AT952" s="0" t="n">
        <f aca="false">INDEX(Валюта!$A$4:$BK$1170,MATCH(Позиція!$C952,Валюта!$C$4:$C$1170,0),AT$3)</f>
        <v>20</v>
      </c>
      <c r="AU952" s="0" t="n">
        <f aca="false">INDEX(Валюта!$A$4:$BK$1170,MATCH(Позиція!$C952,Валюта!$C$4:$C$1170,0),AU$3)</f>
        <v>8330</v>
      </c>
      <c r="AV952" s="0" t="n">
        <f aca="false">INDEX(Валюта!$A$4:$BK$1170,MATCH(Позиція!$C952,Валюта!$C$4:$C$1170,0),AV$3)</f>
        <v>2160</v>
      </c>
      <c r="AW952" s="0" t="n">
        <f aca="false">INDEX(Валюта!$A$4:$BK$1170,MATCH(Позиція!$C952,Валюта!$C$4:$C$1170,0),AW$3)</f>
        <v>9960</v>
      </c>
      <c r="AX952" s="0" t="n">
        <f aca="false">INDEX(Валюта!$A$4:$BK$1170,MATCH(Позиція!$C952,Валюта!$C$4:$C$1170,0),AX$3)</f>
        <v>47500</v>
      </c>
      <c r="AY952" s="0" t="n">
        <f aca="false">INDEX(Валюта!$A$4:$BK$1170,MATCH(Позиція!$C952,Валюта!$C$4:$C$1170,0),AY$3)</f>
        <v>59690</v>
      </c>
      <c r="AZ952" s="0" t="n">
        <f aca="false">INDEX(Валюта!$A$4:$BK$1170,MATCH(Позиція!$C952,Валюта!$C$4:$C$1170,0),AZ$3)</f>
        <v>29260</v>
      </c>
      <c r="BA952" s="0" t="n">
        <f aca="false">INDEX(Валюта!$A$4:$BK$1170,MATCH(Позиція!$C952,Валюта!$C$4:$C$1170,0),BA$3)</f>
        <v>10690</v>
      </c>
      <c r="BB952" s="0" t="n">
        <f aca="false">INDEX(Валюта!$A$4:$BK$1170,MATCH(Позиція!$C952,Валюта!$C$4:$C$1170,0),BB$3)</f>
        <v>170830</v>
      </c>
      <c r="BC952" s="0" t="n">
        <f aca="false">INDEX(Валюта!$A$4:$BK$1170,MATCH(Позиція!$C952,Валюта!$C$4:$C$1170,0),BC$3)</f>
        <v>43460</v>
      </c>
      <c r="BD952" s="0" t="n">
        <f aca="false">INDEX(Валюта!$A$4:$BK$1170,MATCH(Позиція!$C952,Валюта!$C$4:$C$1170,0),BD$3)</f>
        <v>52920</v>
      </c>
      <c r="BE952" s="0" t="n">
        <f aca="false">INDEX(Валюта!$A$4:$BK$1170,MATCH(Позиція!$C952,Валюта!$C$4:$C$1170,0),BE$3)</f>
        <v>52680</v>
      </c>
      <c r="BF952" s="0" t="n">
        <f aca="false">INDEX(Валюта!$A$4:$BK$1170,MATCH(Позиція!$C952,Валюта!$C$4:$C$1170,0),BF$3)</f>
        <v>95820</v>
      </c>
      <c r="BG952" s="0" t="n">
        <f aca="false">INDEX(Валюта!$A$4:$BK$1170,MATCH(Позиція!$C952,Валюта!$C$4:$C$1170,0),BG$3)</f>
        <v>11800</v>
      </c>
      <c r="BH952" s="0" t="n">
        <f aca="false">INDEX(Валюта!$A$4:$BK$1170,MATCH(Позиція!$C952,Валюта!$C$4:$C$1170,0),BH$3)</f>
        <v>53100</v>
      </c>
      <c r="BI952" s="0" t="n">
        <f aca="false">INDEX(Валюта!$A$4:$BK$1170,MATCH(Позиція!$C952,Валюта!$C$4:$C$1170,0),BI$3)</f>
        <v>55300</v>
      </c>
      <c r="BJ952" s="0" t="n">
        <f aca="false">INDEX(Валюта!$A$4:$BK$1170,MATCH(Позиція!$C952,Валюта!$C$4:$C$1170,0),BJ$3)</f>
        <v>99053.31</v>
      </c>
      <c r="BK952" s="0" t="n">
        <f aca="false">INDEX(Валюта!$A$4:$BK$1170,MATCH(Позиція!$C952,Валюта!$C$4:$C$1170,0),BK$3)</f>
        <v>111290</v>
      </c>
    </row>
    <row r="953" customFormat="false" ht="18" hidden="false" customHeight="false" outlineLevel="0" collapsed="false">
      <c r="A953" s="0" t="n">
        <v>16</v>
      </c>
      <c r="B953" s="356" t="s">
        <v>1053</v>
      </c>
      <c r="C953" s="356" t="str">
        <f aca="false">LEFT(B953,4)</f>
        <v>8409</v>
      </c>
      <c r="D953" s="0" t="n">
        <f aca="false">INDEX(Валюта!$A$4:$BK$1170,MATCH(Позиція!$C953,Валюта!$C$4:$C$1170,0),D$3)</f>
        <v>2057242.92</v>
      </c>
      <c r="E953" s="0" t="n">
        <f aca="false">INDEX(Валюта!$A$4:$BK$1170,MATCH(Позиція!$C953,Валюта!$C$4:$C$1170,0),E$3)</f>
        <v>2504393.92</v>
      </c>
      <c r="F953" s="0" t="n">
        <f aca="false">INDEX(Валюта!$A$4:$BK$1170,MATCH(Позиція!$C953,Валюта!$C$4:$C$1170,0),F$3)</f>
        <v>2732121.13</v>
      </c>
      <c r="G953" s="0" t="n">
        <f aca="false">INDEX(Валюта!$A$4:$BK$1170,MATCH(Позиція!$C953,Валюта!$C$4:$C$1170,0),G$3)</f>
        <v>2939580</v>
      </c>
      <c r="H953" s="0" t="n">
        <f aca="false">INDEX(Валюта!$A$4:$BK$1170,MATCH(Позиція!$C953,Валюта!$C$4:$C$1170,0),H$3)</f>
        <v>3006762.7</v>
      </c>
      <c r="I953" s="0" t="n">
        <f aca="false">INDEX(Валюта!$A$4:$BK$1170,MATCH(Позиція!$C953,Валюта!$C$4:$C$1170,0),I$3)</f>
        <v>3411151.99</v>
      </c>
      <c r="J953" s="0" t="n">
        <f aca="false">INDEX(Валюта!$A$4:$BK$1170,MATCH(Позиція!$C953,Валюта!$C$4:$C$1170,0),J$3)</f>
        <v>2975875</v>
      </c>
      <c r="K953" s="0" t="n">
        <f aca="false">INDEX(Валюта!$A$4:$BK$1170,MATCH(Позиція!$C953,Валюта!$C$4:$C$1170,0),K$3)</f>
        <v>2984385.3</v>
      </c>
      <c r="L953" s="0" t="n">
        <f aca="false">INDEX(Валюта!$A$4:$BK$1170,MATCH(Позиція!$C953,Валюта!$C$4:$C$1170,0),L$3)</f>
        <v>2865322.84</v>
      </c>
      <c r="M953" s="0" t="n">
        <f aca="false">INDEX(Валюта!$A$4:$BK$1170,MATCH(Позиція!$C953,Валюта!$C$4:$C$1170,0),M$3)</f>
        <v>2579782.01</v>
      </c>
      <c r="N953" s="0" t="n">
        <f aca="false">INDEX(Валюта!$A$4:$BK$1170,MATCH(Позиція!$C953,Валюта!$C$4:$C$1170,0),N$3)</f>
        <v>2802093.05</v>
      </c>
      <c r="O953" s="0" t="n">
        <f aca="false">INDEX(Валюта!$A$4:$BK$1170,MATCH(Позиція!$C953,Валюта!$C$4:$C$1170,0),O$3)</f>
        <v>2747520.29</v>
      </c>
      <c r="P953" s="0" t="n">
        <f aca="false">INDEX(Валюта!$A$4:$BK$1170,MATCH(Позиція!$C953,Валюта!$C$4:$C$1170,0),P$3)</f>
        <v>1940486.57</v>
      </c>
      <c r="Q953" s="0" t="n">
        <f aca="false">INDEX(Валюта!$A$4:$BK$1170,MATCH(Позиція!$C953,Валюта!$C$4:$C$1170,0),Q$3)</f>
        <v>2783079.49</v>
      </c>
      <c r="R953" s="0" t="n">
        <f aca="false">INDEX(Валюта!$A$4:$BK$1170,MATCH(Позиція!$C953,Валюта!$C$4:$C$1170,0),R$3)</f>
        <v>3077504.26</v>
      </c>
      <c r="S953" s="0" t="n">
        <f aca="false">INDEX(Валюта!$A$4:$BK$1170,MATCH(Позиція!$C953,Валюта!$C$4:$C$1170,0),S$3)</f>
        <v>3112815.43</v>
      </c>
      <c r="T953" s="0" t="n">
        <f aca="false">INDEX(Валюта!$A$4:$BK$1170,MATCH(Позиція!$C953,Валюта!$C$4:$C$1170,0),T$3)</f>
        <v>2839851.06</v>
      </c>
      <c r="U953" s="0" t="n">
        <f aca="false">INDEX(Валюта!$A$4:$BK$1170,MATCH(Позиція!$C953,Валюта!$C$4:$C$1170,0),U$3)</f>
        <v>3047858.91</v>
      </c>
      <c r="V953" s="0" t="n">
        <f aca="false">INDEX(Валюта!$A$4:$BK$1170,MATCH(Позиція!$C953,Валюта!$C$4:$C$1170,0),V$3)</f>
        <v>3401029.43</v>
      </c>
      <c r="W953" s="0" t="n">
        <f aca="false">INDEX(Валюта!$A$4:$BK$1170,MATCH(Позиція!$C953,Валюта!$C$4:$C$1170,0),W$3)</f>
        <v>3054140</v>
      </c>
      <c r="X953" s="0" t="n">
        <f aca="false">INDEX(Валюта!$A$4:$BK$1170,MATCH(Позиція!$C953,Валюта!$C$4:$C$1170,0),X$3)</f>
        <v>2799766.36</v>
      </c>
      <c r="Y953" s="0" t="n">
        <f aca="false">INDEX(Валюта!$A$4:$BK$1170,MATCH(Позиція!$C953,Валюта!$C$4:$C$1170,0),Y$3)</f>
        <v>3083543.17</v>
      </c>
      <c r="Z953" s="0" t="n">
        <f aca="false">INDEX(Валюта!$A$4:$BK$1170,MATCH(Позиція!$C953,Валюта!$C$4:$C$1170,0),Z$3)</f>
        <v>2755359.78</v>
      </c>
      <c r="AA953" s="0" t="n">
        <f aca="false">INDEX(Валюта!$A$4:$BK$1170,MATCH(Позиція!$C953,Валюта!$C$4:$C$1170,0),AA$3)</f>
        <v>2468136.23</v>
      </c>
      <c r="AB953" s="0" t="n">
        <f aca="false">INDEX(Валюта!$A$4:$BK$1170,MATCH(Позиція!$C953,Валюта!$C$4:$C$1170,0),AB$3)</f>
        <v>2708561.47</v>
      </c>
      <c r="AC953" s="0" t="n">
        <f aca="false">INDEX(Валюта!$A$4:$BK$1170,MATCH(Позиція!$C953,Валюта!$C$4:$C$1170,0),AC$3)</f>
        <v>2870554.21</v>
      </c>
      <c r="AD953" s="0" t="n">
        <f aca="false">INDEX(Валюта!$A$4:$BK$1170,MATCH(Позиція!$C953,Валюта!$C$4:$C$1170,0),AD$3)</f>
        <v>3362972.03</v>
      </c>
      <c r="AE953" s="0" t="n">
        <f aca="false">INDEX(Валюта!$A$4:$BK$1170,MATCH(Позиція!$C953,Валюта!$C$4:$C$1170,0),AE$3)</f>
        <v>2740922.23</v>
      </c>
      <c r="AF953" s="0" t="n">
        <f aca="false">INDEX(Валюта!$A$4:$BK$1170,MATCH(Позиція!$C953,Валюта!$C$4:$C$1170,0),AF$3)</f>
        <v>3387412.3</v>
      </c>
      <c r="AG953" s="0" t="n">
        <f aca="false">INDEX(Валюта!$A$4:$BK$1170,MATCH(Позиція!$C953,Валюта!$C$4:$C$1170,0),AG$3)</f>
        <v>2134106</v>
      </c>
      <c r="AH953" s="0" t="n">
        <f aca="false">INDEX(Валюта!$A$4:$BK$1170,MATCH(Позиція!$C953,Валюта!$C$4:$C$1170,0),AH$3)</f>
        <v>2679575.25</v>
      </c>
      <c r="AI953" s="0" t="n">
        <f aca="false">INDEX(Валюта!$A$4:$BK$1170,MATCH(Позиція!$C953,Валюта!$C$4:$C$1170,0),AI$3)</f>
        <v>2081447.63</v>
      </c>
      <c r="AJ953" s="0" t="n">
        <f aca="false">INDEX(Валюта!$A$4:$BK$1170,MATCH(Позиція!$C953,Валюта!$C$4:$C$1170,0),AJ$3)</f>
        <v>2247930.63</v>
      </c>
      <c r="AK953" s="0" t="n">
        <f aca="false">INDEX(Валюта!$A$4:$BK$1170,MATCH(Позиція!$C953,Валюта!$C$4:$C$1170,0),AK$3)</f>
        <v>3354350</v>
      </c>
      <c r="AL953" s="0" t="n">
        <f aca="false">INDEX(Валюта!$A$4:$BK$1170,MATCH(Позиція!$C953,Валюта!$C$4:$C$1170,0),AL$3)</f>
        <v>2192821.13</v>
      </c>
      <c r="AM953" s="0" t="n">
        <f aca="false">INDEX(Валюта!$A$4:$BK$1170,MATCH(Позиція!$C953,Валюта!$C$4:$C$1170,0),AM$3)</f>
        <v>2600104.59</v>
      </c>
      <c r="AN953" s="0" t="n">
        <f aca="false">INDEX(Валюта!$A$4:$BK$1170,MATCH(Позиція!$C953,Валюта!$C$4:$C$1170,0),AN$3)</f>
        <v>2090238.17</v>
      </c>
      <c r="AO953" s="0" t="n">
        <f aca="false">INDEX(Валюта!$A$4:$BK$1170,MATCH(Позиція!$C953,Валюта!$C$4:$C$1170,0),AO$3)</f>
        <v>2479221.65</v>
      </c>
      <c r="AP953" s="0" t="n">
        <f aca="false">INDEX(Валюта!$A$4:$BK$1170,MATCH(Позиція!$C953,Валюта!$C$4:$C$1170,0),AP$3)</f>
        <v>2837318.92</v>
      </c>
      <c r="AQ953" s="0" t="n">
        <f aca="false">INDEX(Валюта!$A$4:$BK$1170,MATCH(Позиція!$C953,Валюта!$C$4:$C$1170,0),AQ$3)</f>
        <v>2123562.37</v>
      </c>
      <c r="AR953" s="0" t="n">
        <f aca="false">INDEX(Валюта!$A$4:$BK$1170,MATCH(Позиція!$C953,Валюта!$C$4:$C$1170,0),AR$3)</f>
        <v>1872675.25</v>
      </c>
      <c r="AS953" s="0" t="n">
        <f aca="false">INDEX(Валюта!$A$4:$BK$1170,MATCH(Позиція!$C953,Валюта!$C$4:$C$1170,0),AS$3)</f>
        <v>2376692.6</v>
      </c>
      <c r="AT953" s="0" t="n">
        <f aca="false">INDEX(Валюта!$A$4:$BK$1170,MATCH(Позиція!$C953,Валюта!$C$4:$C$1170,0),AT$3)</f>
        <v>2902379.59</v>
      </c>
      <c r="AU953" s="0" t="n">
        <f aca="false">INDEX(Валюта!$A$4:$BK$1170,MATCH(Позиція!$C953,Валюта!$C$4:$C$1170,0),AU$3)</f>
        <v>2023617.83</v>
      </c>
      <c r="AV953" s="0" t="n">
        <f aca="false">INDEX(Валюта!$A$4:$BK$1170,MATCH(Позиція!$C953,Валюта!$C$4:$C$1170,0),AV$3)</f>
        <v>2410643.8</v>
      </c>
      <c r="AW953" s="0" t="n">
        <f aca="false">INDEX(Валюта!$A$4:$BK$1170,MATCH(Позиція!$C953,Валюта!$C$4:$C$1170,0),AW$3)</f>
        <v>2826978.51</v>
      </c>
      <c r="AX953" s="0" t="n">
        <f aca="false">INDEX(Валюта!$A$4:$BK$1170,MATCH(Позиція!$C953,Валюта!$C$4:$C$1170,0),AX$3)</f>
        <v>2443771.05</v>
      </c>
      <c r="AY953" s="0" t="n">
        <f aca="false">INDEX(Валюта!$A$4:$BK$1170,MATCH(Позиція!$C953,Валюта!$C$4:$C$1170,0),AY$3)</f>
        <v>3198604.6</v>
      </c>
      <c r="AZ953" s="0" t="n">
        <f aca="false">INDEX(Валюта!$A$4:$BK$1170,MATCH(Позиція!$C953,Валюта!$C$4:$C$1170,0),AZ$3)</f>
        <v>2287574.28</v>
      </c>
      <c r="BA953" s="0" t="n">
        <f aca="false">INDEX(Валюта!$A$4:$BK$1170,MATCH(Позиція!$C953,Валюта!$C$4:$C$1170,0),BA$3)</f>
        <v>2777270.12</v>
      </c>
      <c r="BB953" s="0" t="n">
        <f aca="false">INDEX(Валюта!$A$4:$BK$1170,MATCH(Позиція!$C953,Валюта!$C$4:$C$1170,0),BB$3)</f>
        <v>2739438.52</v>
      </c>
      <c r="BC953" s="0" t="n">
        <f aca="false">INDEX(Валюта!$A$4:$BK$1170,MATCH(Позиція!$C953,Валюта!$C$4:$C$1170,0),BC$3)</f>
        <v>3311848.36</v>
      </c>
      <c r="BD953" s="0" t="n">
        <f aca="false">INDEX(Валюта!$A$4:$BK$1170,MATCH(Позиція!$C953,Валюта!$C$4:$C$1170,0),BD$3)</f>
        <v>2955048.54</v>
      </c>
      <c r="BE953" s="0" t="n">
        <f aca="false">INDEX(Валюта!$A$4:$BK$1170,MATCH(Позиція!$C953,Валюта!$C$4:$C$1170,0),BE$3)</f>
        <v>2674305.59</v>
      </c>
      <c r="BF953" s="0" t="n">
        <f aca="false">INDEX(Валюта!$A$4:$BK$1170,MATCH(Позиція!$C953,Валюта!$C$4:$C$1170,0),BF$3)</f>
        <v>2721224.06</v>
      </c>
      <c r="BG953" s="0" t="n">
        <f aca="false">INDEX(Валюта!$A$4:$BK$1170,MATCH(Позиція!$C953,Валюта!$C$4:$C$1170,0),BG$3)</f>
        <v>2710634.05</v>
      </c>
      <c r="BH953" s="0" t="n">
        <f aca="false">INDEX(Валюта!$A$4:$BK$1170,MATCH(Позиція!$C953,Валюта!$C$4:$C$1170,0),BH$3)</f>
        <v>2974320.17</v>
      </c>
      <c r="BI953" s="0" t="n">
        <f aca="false">INDEX(Валюта!$A$4:$BK$1170,MATCH(Позиція!$C953,Валюта!$C$4:$C$1170,0),BI$3)</f>
        <v>2423932.91</v>
      </c>
      <c r="BJ953" s="0" t="n">
        <f aca="false">INDEX(Валюта!$A$4:$BK$1170,MATCH(Позиція!$C953,Валюта!$C$4:$C$1170,0),BJ$3)</f>
        <v>3035191.2</v>
      </c>
      <c r="BK953" s="0" t="n">
        <f aca="false">INDEX(Валюта!$A$4:$BK$1170,MATCH(Позиція!$C953,Валюта!$C$4:$C$1170,0),BK$3)</f>
        <v>3204547.57</v>
      </c>
    </row>
    <row r="954" customFormat="false" ht="18" hidden="false" customHeight="false" outlineLevel="0" collapsed="false">
      <c r="A954" s="0" t="n">
        <v>16</v>
      </c>
      <c r="B954" s="356" t="s">
        <v>1054</v>
      </c>
      <c r="C954" s="356" t="str">
        <f aca="false">LEFT(B954,4)</f>
        <v>8410</v>
      </c>
      <c r="D954" s="0" t="n">
        <f aca="false">INDEX(Валюта!$A$4:$BK$1170,MATCH(Позиція!$C954,Валюта!$C$4:$C$1170,0),D$3)</f>
        <v>0</v>
      </c>
      <c r="E954" s="0" t="n">
        <f aca="false">INDEX(Валюта!$A$4:$BK$1170,MATCH(Позиція!$C954,Валюта!$C$4:$C$1170,0),E$3)</f>
        <v>7680</v>
      </c>
      <c r="F954" s="0" t="n">
        <f aca="false">INDEX(Валюта!$A$4:$BK$1170,MATCH(Позиція!$C954,Валюта!$C$4:$C$1170,0),F$3)</f>
        <v>0</v>
      </c>
      <c r="G954" s="0" t="n">
        <f aca="false">INDEX(Валюта!$A$4:$BK$1170,MATCH(Позиція!$C954,Валюта!$C$4:$C$1170,0),G$3)</f>
        <v>0</v>
      </c>
      <c r="H954" s="0" t="n">
        <f aca="false">INDEX(Валюта!$A$4:$BK$1170,MATCH(Позиція!$C954,Валюта!$C$4:$C$1170,0),H$3)</f>
        <v>2540</v>
      </c>
      <c r="I954" s="0" t="n">
        <f aca="false">INDEX(Валюта!$A$4:$BK$1170,MATCH(Позиція!$C954,Валюта!$C$4:$C$1170,0),I$3)</f>
        <v>161360</v>
      </c>
      <c r="J954" s="0" t="n">
        <f aca="false">INDEX(Валюта!$A$4:$BK$1170,MATCH(Позиція!$C954,Валюта!$C$4:$C$1170,0),J$3)</f>
        <v>0</v>
      </c>
      <c r="K954" s="0" t="n">
        <f aca="false">INDEX(Валюта!$A$4:$BK$1170,MATCH(Позиція!$C954,Валюта!$C$4:$C$1170,0),K$3)</f>
        <v>62840</v>
      </c>
      <c r="L954" s="0" t="n">
        <f aca="false">INDEX(Валюта!$A$4:$BK$1170,MATCH(Позиція!$C954,Валюта!$C$4:$C$1170,0),L$3)</f>
        <v>2110</v>
      </c>
      <c r="M954" s="0" t="n">
        <f aca="false">INDEX(Валюта!$A$4:$BK$1170,MATCH(Позиція!$C954,Валюта!$C$4:$C$1170,0),M$3)</f>
        <v>1489710</v>
      </c>
      <c r="N954" s="0" t="n">
        <f aca="false">INDEX(Валюта!$A$4:$BK$1170,MATCH(Позиція!$C954,Валюта!$C$4:$C$1170,0),N$3)</f>
        <v>0</v>
      </c>
      <c r="O954" s="0" t="n">
        <f aca="false">INDEX(Валюта!$A$4:$BK$1170,MATCH(Позиція!$C954,Валюта!$C$4:$C$1170,0),O$3)</f>
        <v>3782940</v>
      </c>
      <c r="P954" s="0" t="n">
        <f aca="false">INDEX(Валюта!$A$4:$BK$1170,MATCH(Позиція!$C954,Валюта!$C$4:$C$1170,0),P$3)</f>
        <v>200410</v>
      </c>
      <c r="Q954" s="0" t="n">
        <f aca="false">INDEX(Валюта!$A$4:$BK$1170,MATCH(Позиція!$C954,Валюта!$C$4:$C$1170,0),Q$3)</f>
        <v>90</v>
      </c>
      <c r="R954" s="0" t="n">
        <f aca="false">INDEX(Валюта!$A$4:$BK$1170,MATCH(Позиція!$C954,Валюта!$C$4:$C$1170,0),R$3)</f>
        <v>16590</v>
      </c>
      <c r="S954" s="0" t="n">
        <f aca="false">INDEX(Валюта!$A$4:$BK$1170,MATCH(Позиція!$C954,Валюта!$C$4:$C$1170,0),S$3)</f>
        <v>80690</v>
      </c>
      <c r="T954" s="0" t="n">
        <f aca="false">INDEX(Валюта!$A$4:$BK$1170,MATCH(Позиція!$C954,Валюта!$C$4:$C$1170,0),T$3)</f>
        <v>0</v>
      </c>
      <c r="U954" s="0" t="n">
        <f aca="false">INDEX(Валюта!$A$4:$BK$1170,MATCH(Позиція!$C954,Валюта!$C$4:$C$1170,0),U$3)</f>
        <v>0</v>
      </c>
      <c r="V954" s="0" t="n">
        <f aca="false">INDEX(Валюта!$A$4:$BK$1170,MATCH(Позиція!$C954,Валюта!$C$4:$C$1170,0),V$3)</f>
        <v>38780</v>
      </c>
      <c r="W954" s="0" t="n">
        <f aca="false">INDEX(Валюта!$A$4:$BK$1170,MATCH(Позиція!$C954,Валюта!$C$4:$C$1170,0),W$3)</f>
        <v>0</v>
      </c>
      <c r="X954" s="0" t="n">
        <f aca="false">INDEX(Валюта!$A$4:$BK$1170,MATCH(Позиція!$C954,Валюта!$C$4:$C$1170,0),X$3)</f>
        <v>0</v>
      </c>
      <c r="Y954" s="0" t="n">
        <f aca="false">INDEX(Валюта!$A$4:$BK$1170,MATCH(Позиція!$C954,Валюта!$C$4:$C$1170,0),Y$3)</f>
        <v>0</v>
      </c>
      <c r="Z954" s="0" t="n">
        <f aca="false">INDEX(Валюта!$A$4:$BK$1170,MATCH(Позиція!$C954,Валюта!$C$4:$C$1170,0),Z$3)</f>
        <v>0</v>
      </c>
      <c r="AA954" s="0" t="n">
        <f aca="false">INDEX(Валюта!$A$4:$BK$1170,MATCH(Позиція!$C954,Валюта!$C$4:$C$1170,0),AA$3)</f>
        <v>260140</v>
      </c>
      <c r="AB954" s="0" t="n">
        <f aca="false">INDEX(Валюта!$A$4:$BK$1170,MATCH(Позиція!$C954,Валюта!$C$4:$C$1170,0),AB$3)</f>
        <v>0</v>
      </c>
      <c r="AC954" s="0" t="n">
        <f aca="false">INDEX(Валюта!$A$4:$BK$1170,MATCH(Позиція!$C954,Валюта!$C$4:$C$1170,0),AC$3)</f>
        <v>26260</v>
      </c>
      <c r="AD954" s="0" t="n">
        <f aca="false">INDEX(Валюта!$A$4:$BK$1170,MATCH(Позиція!$C954,Валюта!$C$4:$C$1170,0),AD$3)</f>
        <v>55760</v>
      </c>
      <c r="AE954" s="0" t="n">
        <f aca="false">INDEX(Валюта!$A$4:$BK$1170,MATCH(Позиція!$C954,Валюта!$C$4:$C$1170,0),AE$3)</f>
        <v>12540</v>
      </c>
      <c r="AF954" s="0" t="n">
        <f aca="false">INDEX(Валюта!$A$4:$BK$1170,MATCH(Позиція!$C954,Валюта!$C$4:$C$1170,0),AF$3)</f>
        <v>303420</v>
      </c>
      <c r="AG954" s="0" t="n">
        <f aca="false">INDEX(Валюта!$A$4:$BK$1170,MATCH(Позиція!$C954,Валюта!$C$4:$C$1170,0),AG$3)</f>
        <v>0</v>
      </c>
      <c r="AH954" s="0" t="n">
        <f aca="false">INDEX(Валюта!$A$4:$BK$1170,MATCH(Позиція!$C954,Валюта!$C$4:$C$1170,0),AH$3)</f>
        <v>0</v>
      </c>
      <c r="AI954" s="0" t="n">
        <f aca="false">INDEX(Валюта!$A$4:$BK$1170,MATCH(Позиція!$C954,Валюта!$C$4:$C$1170,0),AI$3)</f>
        <v>12840</v>
      </c>
      <c r="AJ954" s="0" t="n">
        <f aca="false">INDEX(Валюта!$A$4:$BK$1170,MATCH(Позиція!$C954,Валюта!$C$4:$C$1170,0),AJ$3)</f>
        <v>109250</v>
      </c>
      <c r="AK954" s="0" t="n">
        <f aca="false">INDEX(Валюта!$A$4:$BK$1170,MATCH(Позиція!$C954,Валюта!$C$4:$C$1170,0),AK$3)</f>
        <v>19700</v>
      </c>
      <c r="AL954" s="0" t="n">
        <f aca="false">INDEX(Валюта!$A$4:$BK$1170,MATCH(Позиція!$C954,Валюта!$C$4:$C$1170,0),AL$3)</f>
        <v>44080</v>
      </c>
      <c r="AM954" s="0" t="n">
        <f aca="false">INDEX(Валюта!$A$4:$BK$1170,MATCH(Позиція!$C954,Валюта!$C$4:$C$1170,0),AM$3)</f>
        <v>0</v>
      </c>
      <c r="AN954" s="0" t="n">
        <f aca="false">INDEX(Валюта!$A$4:$BK$1170,MATCH(Позиція!$C954,Валюта!$C$4:$C$1170,0),AN$3)</f>
        <v>0</v>
      </c>
      <c r="AO954" s="0" t="n">
        <f aca="false">INDEX(Валюта!$A$4:$BK$1170,MATCH(Позиція!$C954,Валюта!$C$4:$C$1170,0),AO$3)</f>
        <v>0</v>
      </c>
      <c r="AP954" s="0" t="n">
        <f aca="false">INDEX(Валюта!$A$4:$BK$1170,MATCH(Позиція!$C954,Валюта!$C$4:$C$1170,0),AP$3)</f>
        <v>0</v>
      </c>
      <c r="AQ954" s="0" t="n">
        <f aca="false">INDEX(Валюта!$A$4:$BK$1170,MATCH(Позиція!$C954,Валюта!$C$4:$C$1170,0),AQ$3)</f>
        <v>0</v>
      </c>
      <c r="AR954" s="0" t="n">
        <f aca="false">INDEX(Валюта!$A$4:$BK$1170,MATCH(Позиція!$C954,Валюта!$C$4:$C$1170,0),AR$3)</f>
        <v>31440</v>
      </c>
      <c r="AS954" s="0" t="n">
        <f aca="false">INDEX(Валюта!$A$4:$BK$1170,MATCH(Позиція!$C954,Валюта!$C$4:$C$1170,0),AS$3)</f>
        <v>39840</v>
      </c>
      <c r="AT954" s="0" t="n">
        <f aca="false">INDEX(Валюта!$A$4:$BK$1170,MATCH(Позиція!$C954,Валюта!$C$4:$C$1170,0),AT$3)</f>
        <v>182360</v>
      </c>
      <c r="AU954" s="0" t="n">
        <f aca="false">INDEX(Валюта!$A$4:$BK$1170,MATCH(Позиція!$C954,Валюта!$C$4:$C$1170,0),AU$3)</f>
        <v>0</v>
      </c>
      <c r="AV954" s="0" t="n">
        <f aca="false">INDEX(Валюта!$A$4:$BK$1170,MATCH(Позиція!$C954,Валюта!$C$4:$C$1170,0),AV$3)</f>
        <v>5720</v>
      </c>
      <c r="AW954" s="0" t="n">
        <f aca="false">INDEX(Валюта!$A$4:$BK$1170,MATCH(Позиція!$C954,Валюта!$C$4:$C$1170,0),AW$3)</f>
        <v>26330</v>
      </c>
      <c r="AX954" s="0" t="n">
        <f aca="false">INDEX(Валюта!$A$4:$BK$1170,MATCH(Позиція!$C954,Валюта!$C$4:$C$1170,0),AX$3)</f>
        <v>0</v>
      </c>
      <c r="AY954" s="0" t="n">
        <f aca="false">INDEX(Валюта!$A$4:$BK$1170,MATCH(Позиція!$C954,Валюта!$C$4:$C$1170,0),AY$3)</f>
        <v>5030</v>
      </c>
      <c r="AZ954" s="0" t="n">
        <f aca="false">INDEX(Валюта!$A$4:$BK$1170,MATCH(Позиція!$C954,Валюта!$C$4:$C$1170,0),AZ$3)</f>
        <v>5130</v>
      </c>
      <c r="BA954" s="0" t="n">
        <f aca="false">INDEX(Валюта!$A$4:$BK$1170,MATCH(Позиція!$C954,Валюта!$C$4:$C$1170,0),BA$3)</f>
        <v>30950</v>
      </c>
      <c r="BB954" s="0" t="n">
        <f aca="false">INDEX(Валюта!$A$4:$BK$1170,MATCH(Позиція!$C954,Валюта!$C$4:$C$1170,0),BB$3)</f>
        <v>20750</v>
      </c>
      <c r="BC954" s="0" t="n">
        <f aca="false">INDEX(Валюта!$A$4:$BK$1170,MATCH(Позиція!$C954,Валюта!$C$4:$C$1170,0),BC$3)</f>
        <v>0</v>
      </c>
      <c r="BD954" s="0" t="n">
        <f aca="false">INDEX(Валюта!$A$4:$BK$1170,MATCH(Позиція!$C954,Валюта!$C$4:$C$1170,0),BD$3)</f>
        <v>63290</v>
      </c>
      <c r="BE954" s="0" t="n">
        <f aca="false">INDEX(Валюта!$A$4:$BK$1170,MATCH(Позиція!$C954,Валюта!$C$4:$C$1170,0),BE$3)</f>
        <v>30940</v>
      </c>
      <c r="BF954" s="0" t="n">
        <f aca="false">INDEX(Валюта!$A$4:$BK$1170,MATCH(Позиція!$C954,Валюта!$C$4:$C$1170,0),BF$3)</f>
        <v>0</v>
      </c>
      <c r="BG954" s="0" t="n">
        <f aca="false">INDEX(Валюта!$A$4:$BK$1170,MATCH(Позиція!$C954,Валюта!$C$4:$C$1170,0),BG$3)</f>
        <v>291190</v>
      </c>
      <c r="BH954" s="0" t="n">
        <f aca="false">INDEX(Валюта!$A$4:$BK$1170,MATCH(Позиція!$C954,Валюта!$C$4:$C$1170,0),BH$3)</f>
        <v>518980</v>
      </c>
      <c r="BI954" s="0" t="n">
        <f aca="false">INDEX(Валюта!$A$4:$BK$1170,MATCH(Позиція!$C954,Валюта!$C$4:$C$1170,0),BI$3)</f>
        <v>700</v>
      </c>
      <c r="BJ954" s="0" t="n">
        <f aca="false">INDEX(Валюта!$A$4:$BK$1170,MATCH(Позиція!$C954,Валюта!$C$4:$C$1170,0),BJ$3)</f>
        <v>0</v>
      </c>
      <c r="BK954" s="0" t="n">
        <f aca="false">INDEX(Валюта!$A$4:$BK$1170,MATCH(Позиція!$C954,Валюта!$C$4:$C$1170,0),BK$3)</f>
        <v>410630</v>
      </c>
    </row>
    <row r="955" customFormat="false" ht="18" hidden="false" customHeight="false" outlineLevel="0" collapsed="false">
      <c r="A955" s="0" t="n">
        <v>16</v>
      </c>
      <c r="B955" s="356" t="s">
        <v>1055</v>
      </c>
      <c r="C955" s="356" t="str">
        <f aca="false">LEFT(B955,4)</f>
        <v>8411</v>
      </c>
      <c r="D955" s="0" t="n">
        <f aca="false">INDEX(Валюта!$A$4:$BK$1170,MATCH(Позиція!$C955,Валюта!$C$4:$C$1170,0),D$3)</f>
        <v>18900429.22</v>
      </c>
      <c r="E955" s="0" t="n">
        <f aca="false">INDEX(Валюта!$A$4:$BK$1170,MATCH(Позиція!$C955,Валюта!$C$4:$C$1170,0),E$3)</f>
        <v>23960107.2</v>
      </c>
      <c r="F955" s="0" t="n">
        <f aca="false">INDEX(Валюта!$A$4:$BK$1170,MATCH(Позиція!$C955,Валюта!$C$4:$C$1170,0),F$3)</f>
        <v>28257194.12</v>
      </c>
      <c r="G955" s="0" t="n">
        <f aca="false">INDEX(Валюта!$A$4:$BK$1170,MATCH(Позиція!$C955,Валюта!$C$4:$C$1170,0),G$3)</f>
        <v>28151724.96</v>
      </c>
      <c r="H955" s="0" t="n">
        <f aca="false">INDEX(Валюта!$A$4:$BK$1170,MATCH(Позиція!$C955,Валюта!$C$4:$C$1170,0),H$3)</f>
        <v>23716999.7</v>
      </c>
      <c r="I955" s="0" t="n">
        <f aca="false">INDEX(Валюта!$A$4:$BK$1170,MATCH(Позиція!$C955,Валюта!$C$4:$C$1170,0),I$3)</f>
        <v>21816753.29</v>
      </c>
      <c r="J955" s="0" t="n">
        <f aca="false">INDEX(Валюта!$A$4:$BK$1170,MATCH(Позиція!$C955,Валюта!$C$4:$C$1170,0),J$3)</f>
        <v>29479892.08</v>
      </c>
      <c r="K955" s="0" t="n">
        <f aca="false">INDEX(Валюта!$A$4:$BK$1170,MATCH(Позиція!$C955,Валюта!$C$4:$C$1170,0),K$3)</f>
        <v>9119060</v>
      </c>
      <c r="L955" s="0" t="n">
        <f aca="false">INDEX(Валюта!$A$4:$BK$1170,MATCH(Позиція!$C955,Валюта!$C$4:$C$1170,0),L$3)</f>
        <v>9088183.94</v>
      </c>
      <c r="M955" s="0" t="n">
        <f aca="false">INDEX(Валюта!$A$4:$BK$1170,MATCH(Позиція!$C955,Валюта!$C$4:$C$1170,0),M$3)</f>
        <v>33079342.11</v>
      </c>
      <c r="N955" s="0" t="n">
        <f aca="false">INDEX(Валюта!$A$4:$BK$1170,MATCH(Позиція!$C955,Валюта!$C$4:$C$1170,0),N$3)</f>
        <v>21792778</v>
      </c>
      <c r="O955" s="0" t="n">
        <f aca="false">INDEX(Валюта!$A$4:$BK$1170,MATCH(Позиція!$C955,Валюта!$C$4:$C$1170,0),O$3)</f>
        <v>46294151.26</v>
      </c>
      <c r="P955" s="0" t="n">
        <f aca="false">INDEX(Валюта!$A$4:$BK$1170,MATCH(Позиція!$C955,Валюта!$C$4:$C$1170,0),P$3)</f>
        <v>17827880.62</v>
      </c>
      <c r="Q955" s="0" t="n">
        <f aca="false">INDEX(Валюта!$A$4:$BK$1170,MATCH(Позиція!$C955,Валюта!$C$4:$C$1170,0),Q$3)</f>
        <v>2013418.59</v>
      </c>
      <c r="R955" s="0" t="n">
        <f aca="false">INDEX(Валюта!$A$4:$BK$1170,MATCH(Позиція!$C955,Валюта!$C$4:$C$1170,0),R$3)</f>
        <v>21065165.67</v>
      </c>
      <c r="S955" s="0" t="n">
        <f aca="false">INDEX(Валюта!$A$4:$BK$1170,MATCH(Позиція!$C955,Валюта!$C$4:$C$1170,0),S$3)</f>
        <v>6560636.12</v>
      </c>
      <c r="T955" s="0" t="n">
        <f aca="false">INDEX(Валюта!$A$4:$BK$1170,MATCH(Позиція!$C955,Валюта!$C$4:$C$1170,0),T$3)</f>
        <v>10172038</v>
      </c>
      <c r="U955" s="0" t="n">
        <f aca="false">INDEX(Валюта!$A$4:$BK$1170,MATCH(Позиція!$C955,Валюта!$C$4:$C$1170,0),U$3)</f>
        <v>20181832.56</v>
      </c>
      <c r="V955" s="0" t="n">
        <f aca="false">INDEX(Валюта!$A$4:$BK$1170,MATCH(Позиція!$C955,Валюта!$C$4:$C$1170,0),V$3)</f>
        <v>5003312.34</v>
      </c>
      <c r="W955" s="0" t="n">
        <f aca="false">INDEX(Валюта!$A$4:$BK$1170,MATCH(Позиція!$C955,Валюта!$C$4:$C$1170,0),W$3)</f>
        <v>16968190.69</v>
      </c>
      <c r="X955" s="0" t="n">
        <f aca="false">INDEX(Валюта!$A$4:$BK$1170,MATCH(Позиція!$C955,Валюта!$C$4:$C$1170,0),X$3)</f>
        <v>1235837.95</v>
      </c>
      <c r="Y955" s="0" t="n">
        <f aca="false">INDEX(Валюта!$A$4:$BK$1170,MATCH(Позиція!$C955,Валюта!$C$4:$C$1170,0),Y$3)</f>
        <v>14985700.78</v>
      </c>
      <c r="Z955" s="0" t="n">
        <f aca="false">INDEX(Валюта!$A$4:$BK$1170,MATCH(Позиція!$C955,Валюта!$C$4:$C$1170,0),Z$3)</f>
        <v>11351617.42</v>
      </c>
      <c r="AA955" s="0" t="n">
        <f aca="false">INDEX(Валюта!$A$4:$BK$1170,MATCH(Позиція!$C955,Валюта!$C$4:$C$1170,0),AA$3)</f>
        <v>3728149.07</v>
      </c>
      <c r="AB955" s="0" t="n">
        <f aca="false">INDEX(Валюта!$A$4:$BK$1170,MATCH(Позиція!$C955,Валюта!$C$4:$C$1170,0),AB$3)</f>
        <v>5259145.1</v>
      </c>
      <c r="AC955" s="0" t="n">
        <f aca="false">INDEX(Валюта!$A$4:$BK$1170,MATCH(Позиція!$C955,Валюта!$C$4:$C$1170,0),AC$3)</f>
        <v>4839480</v>
      </c>
      <c r="AD955" s="0" t="n">
        <f aca="false">INDEX(Валюта!$A$4:$BK$1170,MATCH(Позиція!$C955,Валюта!$C$4:$C$1170,0),AD$3)</f>
        <v>1378373.33</v>
      </c>
      <c r="AE955" s="0" t="n">
        <f aca="false">INDEX(Валюта!$A$4:$BK$1170,MATCH(Позиція!$C955,Валюта!$C$4:$C$1170,0),AE$3)</f>
        <v>2953418.73</v>
      </c>
      <c r="AF955" s="0" t="n">
        <f aca="false">INDEX(Валюта!$A$4:$BK$1170,MATCH(Позиція!$C955,Валюта!$C$4:$C$1170,0),AF$3)</f>
        <v>2846975.25</v>
      </c>
      <c r="AG955" s="0" t="n">
        <f aca="false">INDEX(Валюта!$A$4:$BK$1170,MATCH(Позиція!$C955,Валюта!$C$4:$C$1170,0),AG$3)</f>
        <v>5057492.19</v>
      </c>
      <c r="AH955" s="0" t="n">
        <f aca="false">INDEX(Валюта!$A$4:$BK$1170,MATCH(Позиція!$C955,Валюта!$C$4:$C$1170,0),AH$3)</f>
        <v>13641381</v>
      </c>
      <c r="AI955" s="0" t="n">
        <f aca="false">INDEX(Валюта!$A$4:$BK$1170,MATCH(Позиція!$C955,Валюта!$C$4:$C$1170,0),AI$3)</f>
        <v>6032055.54</v>
      </c>
      <c r="AJ955" s="0" t="n">
        <f aca="false">INDEX(Валюта!$A$4:$BK$1170,MATCH(Позиція!$C955,Валюта!$C$4:$C$1170,0),AJ$3)</f>
        <v>24892693.22</v>
      </c>
      <c r="AK955" s="0" t="n">
        <f aca="false">INDEX(Валюта!$A$4:$BK$1170,MATCH(Позиція!$C955,Валюта!$C$4:$C$1170,0),AK$3)</f>
        <v>10808710.78</v>
      </c>
      <c r="AL955" s="0" t="n">
        <f aca="false">INDEX(Валюта!$A$4:$BK$1170,MATCH(Позиція!$C955,Валюта!$C$4:$C$1170,0),AL$3)</f>
        <v>9699004.65</v>
      </c>
      <c r="AM955" s="0" t="n">
        <f aca="false">INDEX(Валюта!$A$4:$BK$1170,MATCH(Позиція!$C955,Валюта!$C$4:$C$1170,0),AM$3)</f>
        <v>13638693.29</v>
      </c>
      <c r="AN955" s="0" t="n">
        <f aca="false">INDEX(Валюта!$A$4:$BK$1170,MATCH(Позиція!$C955,Валюта!$C$4:$C$1170,0),AN$3)</f>
        <v>1830210</v>
      </c>
      <c r="AO955" s="0" t="n">
        <f aca="false">INDEX(Валюта!$A$4:$BK$1170,MATCH(Позиція!$C955,Валюта!$C$4:$C$1170,0),AO$3)</f>
        <v>6552650.97</v>
      </c>
      <c r="AP955" s="0" t="n">
        <f aca="false">INDEX(Валюта!$A$4:$BK$1170,MATCH(Позиція!$C955,Валюта!$C$4:$C$1170,0),AP$3)</f>
        <v>22453281.83</v>
      </c>
      <c r="AQ955" s="0" t="n">
        <f aca="false">INDEX(Валюта!$A$4:$BK$1170,MATCH(Позиція!$C955,Валюта!$C$4:$C$1170,0),AQ$3)</f>
        <v>1909700.41</v>
      </c>
      <c r="AR955" s="0" t="n">
        <f aca="false">INDEX(Валюта!$A$4:$BK$1170,MATCH(Позиція!$C955,Валюта!$C$4:$C$1170,0),AR$3)</f>
        <v>10291994.54</v>
      </c>
      <c r="AS955" s="0" t="n">
        <f aca="false">INDEX(Валюта!$A$4:$BK$1170,MATCH(Позиція!$C955,Валюта!$C$4:$C$1170,0),AS$3)</f>
        <v>14461170</v>
      </c>
      <c r="AT955" s="0" t="n">
        <f aca="false">INDEX(Валюта!$A$4:$BK$1170,MATCH(Позиція!$C955,Валюта!$C$4:$C$1170,0),AT$3)</f>
        <v>87550.18</v>
      </c>
      <c r="AU955" s="0" t="n">
        <f aca="false">INDEX(Валюта!$A$4:$BK$1170,MATCH(Позиція!$C955,Валюта!$C$4:$C$1170,0),AU$3)</f>
        <v>22700465.57</v>
      </c>
      <c r="AV955" s="0" t="n">
        <f aca="false">INDEX(Валюта!$A$4:$BK$1170,MATCH(Позиція!$C955,Валюта!$C$4:$C$1170,0),AV$3)</f>
        <v>8237250</v>
      </c>
      <c r="AW955" s="0" t="n">
        <f aca="false">INDEX(Валюта!$A$4:$BK$1170,MATCH(Позиція!$C955,Валюта!$C$4:$C$1170,0),AW$3)</f>
        <v>1915370.75</v>
      </c>
      <c r="AX955" s="0" t="n">
        <f aca="false">INDEX(Валюта!$A$4:$BK$1170,MATCH(Позиція!$C955,Валюта!$C$4:$C$1170,0),AX$3)</f>
        <v>6102158.16</v>
      </c>
      <c r="AY955" s="0" t="n">
        <f aca="false">INDEX(Валюта!$A$4:$BK$1170,MATCH(Позиція!$C955,Валюта!$C$4:$C$1170,0),AY$3)</f>
        <v>10314179.87</v>
      </c>
      <c r="AZ955" s="0" t="n">
        <f aca="false">INDEX(Валюта!$A$4:$BK$1170,MATCH(Позиція!$C955,Валюта!$C$4:$C$1170,0),AZ$3)</f>
        <v>8099900</v>
      </c>
      <c r="BA955" s="0" t="n">
        <f aca="false">INDEX(Валюта!$A$4:$BK$1170,MATCH(Позиція!$C955,Валюта!$C$4:$C$1170,0),BA$3)</f>
        <v>200344.33</v>
      </c>
      <c r="BB955" s="0" t="n">
        <f aca="false">INDEX(Валюта!$A$4:$BK$1170,MATCH(Позиція!$C955,Валюта!$C$4:$C$1170,0),BB$3)</f>
        <v>5097767.52</v>
      </c>
      <c r="BC955" s="0" t="n">
        <f aca="false">INDEX(Валюта!$A$4:$BK$1170,MATCH(Позиція!$C955,Валюта!$C$4:$C$1170,0),BC$3)</f>
        <v>3063056.48</v>
      </c>
      <c r="BD955" s="0" t="n">
        <f aca="false">INDEX(Валюта!$A$4:$BK$1170,MATCH(Позиція!$C955,Валюта!$C$4:$C$1170,0),BD$3)</f>
        <v>9229240</v>
      </c>
      <c r="BE955" s="0" t="n">
        <f aca="false">INDEX(Валюта!$A$4:$BK$1170,MATCH(Позиція!$C955,Валюта!$C$4:$C$1170,0),BE$3)</f>
        <v>17752422.93</v>
      </c>
      <c r="BF955" s="0" t="n">
        <f aca="false">INDEX(Валюта!$A$4:$BK$1170,MATCH(Позиція!$C955,Валюта!$C$4:$C$1170,0),BF$3)</f>
        <v>7039141.34</v>
      </c>
      <c r="BG955" s="0" t="n">
        <f aca="false">INDEX(Валюта!$A$4:$BK$1170,MATCH(Позиція!$C955,Валюта!$C$4:$C$1170,0),BG$3)</f>
        <v>14606309</v>
      </c>
      <c r="BH955" s="0" t="n">
        <f aca="false">INDEX(Валюта!$A$4:$BK$1170,MATCH(Позиція!$C955,Валюта!$C$4:$C$1170,0),BH$3)</f>
        <v>5954044.59</v>
      </c>
      <c r="BI955" s="0" t="n">
        <f aca="false">INDEX(Валюта!$A$4:$BK$1170,MATCH(Позиція!$C955,Валюта!$C$4:$C$1170,0),BI$3)</f>
        <v>3529186.31</v>
      </c>
      <c r="BJ955" s="0" t="n">
        <f aca="false">INDEX(Валюта!$A$4:$BK$1170,MATCH(Позиція!$C955,Валюта!$C$4:$C$1170,0),BJ$3)</f>
        <v>17249824.82</v>
      </c>
      <c r="BK955" s="0" t="n">
        <f aca="false">INDEX(Валюта!$A$4:$BK$1170,MATCH(Позиція!$C955,Валюта!$C$4:$C$1170,0),BK$3)</f>
        <v>17431690.01</v>
      </c>
    </row>
    <row r="956" customFormat="false" ht="18" hidden="false" customHeight="false" outlineLevel="0" collapsed="false">
      <c r="A956" s="0" t="n">
        <v>16</v>
      </c>
      <c r="B956" s="356" t="s">
        <v>1056</v>
      </c>
      <c r="C956" s="356" t="str">
        <f aca="false">LEFT(B956,4)</f>
        <v>8412</v>
      </c>
      <c r="D956" s="0" t="n">
        <f aca="false">INDEX(Валюта!$A$4:$BK$1170,MATCH(Позиція!$C956,Валюта!$C$4:$C$1170,0),D$3)</f>
        <v>3386555.54</v>
      </c>
      <c r="E956" s="0" t="n">
        <f aca="false">INDEX(Валюта!$A$4:$BK$1170,MATCH(Позиція!$C956,Валюта!$C$4:$C$1170,0),E$3)</f>
        <v>2629079.28</v>
      </c>
      <c r="F956" s="0" t="n">
        <f aca="false">INDEX(Валюта!$A$4:$BK$1170,MATCH(Позиція!$C956,Валюта!$C$4:$C$1170,0),F$3)</f>
        <v>3732080.09</v>
      </c>
      <c r="G956" s="0" t="n">
        <f aca="false">INDEX(Валюта!$A$4:$BK$1170,MATCH(Позиція!$C956,Валюта!$C$4:$C$1170,0),G$3)</f>
        <v>4621184.62</v>
      </c>
      <c r="H956" s="0" t="n">
        <f aca="false">INDEX(Валюта!$A$4:$BK$1170,MATCH(Позиція!$C956,Валюта!$C$4:$C$1170,0),H$3)</f>
        <v>3786130.01</v>
      </c>
      <c r="I956" s="0" t="n">
        <f aca="false">INDEX(Валюта!$A$4:$BK$1170,MATCH(Позиція!$C956,Валюта!$C$4:$C$1170,0),I$3)</f>
        <v>3694185.29</v>
      </c>
      <c r="J956" s="0" t="n">
        <f aca="false">INDEX(Валюта!$A$4:$BK$1170,MATCH(Позиція!$C956,Валюта!$C$4:$C$1170,0),J$3)</f>
        <v>5286138.54</v>
      </c>
      <c r="K956" s="0" t="n">
        <f aca="false">INDEX(Валюта!$A$4:$BK$1170,MATCH(Позиція!$C956,Валюта!$C$4:$C$1170,0),K$3)</f>
        <v>3369624.52</v>
      </c>
      <c r="L956" s="0" t="n">
        <f aca="false">INDEX(Валюта!$A$4:$BK$1170,MATCH(Позиція!$C956,Валюта!$C$4:$C$1170,0),L$3)</f>
        <v>3475878.34</v>
      </c>
      <c r="M956" s="0" t="n">
        <f aca="false">INDEX(Валюта!$A$4:$BK$1170,MATCH(Позиція!$C956,Валюта!$C$4:$C$1170,0),M$3)</f>
        <v>4268056.57</v>
      </c>
      <c r="N956" s="0" t="n">
        <f aca="false">INDEX(Валюта!$A$4:$BK$1170,MATCH(Позиція!$C956,Валюта!$C$4:$C$1170,0),N$3)</f>
        <v>3595366.71</v>
      </c>
      <c r="O956" s="0" t="n">
        <f aca="false">INDEX(Валюта!$A$4:$BK$1170,MATCH(Позиція!$C956,Валюта!$C$4:$C$1170,0),O$3)</f>
        <v>4570124.17</v>
      </c>
      <c r="P956" s="0" t="n">
        <f aca="false">INDEX(Валюта!$A$4:$BK$1170,MATCH(Позиція!$C956,Валюта!$C$4:$C$1170,0),P$3)</f>
        <v>3943083.09</v>
      </c>
      <c r="Q956" s="0" t="n">
        <f aca="false">INDEX(Валюта!$A$4:$BK$1170,MATCH(Позиція!$C956,Валюта!$C$4:$C$1170,0),Q$3)</f>
        <v>3794754.46</v>
      </c>
      <c r="R956" s="0" t="n">
        <f aca="false">INDEX(Валюта!$A$4:$BK$1170,MATCH(Позиція!$C956,Валюта!$C$4:$C$1170,0),R$3)</f>
        <v>4147464.42</v>
      </c>
      <c r="S956" s="0" t="n">
        <f aca="false">INDEX(Валюта!$A$4:$BK$1170,MATCH(Позиція!$C956,Валюта!$C$4:$C$1170,0),S$3)</f>
        <v>3731745.61</v>
      </c>
      <c r="T956" s="0" t="n">
        <f aca="false">INDEX(Валюта!$A$4:$BK$1170,MATCH(Позиція!$C956,Валюта!$C$4:$C$1170,0),T$3)</f>
        <v>3706364.25</v>
      </c>
      <c r="U956" s="0" t="n">
        <f aca="false">INDEX(Валюта!$A$4:$BK$1170,MATCH(Позиція!$C956,Валюта!$C$4:$C$1170,0),U$3)</f>
        <v>3723953.66</v>
      </c>
      <c r="V956" s="0" t="n">
        <f aca="false">INDEX(Валюта!$A$4:$BK$1170,MATCH(Позиція!$C956,Валюта!$C$4:$C$1170,0),V$3)</f>
        <v>4100856.61</v>
      </c>
      <c r="W956" s="0" t="n">
        <f aca="false">INDEX(Валюта!$A$4:$BK$1170,MATCH(Позиція!$C956,Валюта!$C$4:$C$1170,0),W$3)</f>
        <v>4581669.6</v>
      </c>
      <c r="X956" s="0" t="n">
        <f aca="false">INDEX(Валюта!$A$4:$BK$1170,MATCH(Позиція!$C956,Валюта!$C$4:$C$1170,0),X$3)</f>
        <v>2859408.31</v>
      </c>
      <c r="Y956" s="0" t="n">
        <f aca="false">INDEX(Валюта!$A$4:$BK$1170,MATCH(Позиція!$C956,Валюта!$C$4:$C$1170,0),Y$3)</f>
        <v>3466265.07</v>
      </c>
      <c r="Z956" s="0" t="n">
        <f aca="false">INDEX(Валюта!$A$4:$BK$1170,MATCH(Позиція!$C956,Валюта!$C$4:$C$1170,0),Z$3)</f>
        <v>4536672.56</v>
      </c>
      <c r="AA956" s="0" t="n">
        <f aca="false">INDEX(Валюта!$A$4:$BK$1170,MATCH(Позиція!$C956,Валюта!$C$4:$C$1170,0),AA$3)</f>
        <v>3334457.95</v>
      </c>
      <c r="AB956" s="0" t="n">
        <f aca="false">INDEX(Валюта!$A$4:$BK$1170,MATCH(Позиція!$C956,Валюта!$C$4:$C$1170,0),AB$3)</f>
        <v>3244837.73</v>
      </c>
      <c r="AC956" s="0" t="n">
        <f aca="false">INDEX(Валюта!$A$4:$BK$1170,MATCH(Позиція!$C956,Валюта!$C$4:$C$1170,0),AC$3)</f>
        <v>3769287.47</v>
      </c>
      <c r="AD956" s="0" t="n">
        <f aca="false">INDEX(Валюта!$A$4:$BK$1170,MATCH(Позиція!$C956,Валюта!$C$4:$C$1170,0),AD$3)</f>
        <v>4509476.52</v>
      </c>
      <c r="AE956" s="0" t="n">
        <f aca="false">INDEX(Валюта!$A$4:$BK$1170,MATCH(Позиція!$C956,Валюта!$C$4:$C$1170,0),AE$3)</f>
        <v>3498696.27</v>
      </c>
      <c r="AF956" s="0" t="n">
        <f aca="false">INDEX(Валюта!$A$4:$BK$1170,MATCH(Позиція!$C956,Валюта!$C$4:$C$1170,0),AF$3)</f>
        <v>4139785.53</v>
      </c>
      <c r="AG956" s="0" t="n">
        <f aca="false">INDEX(Валюта!$A$4:$BK$1170,MATCH(Позиція!$C956,Валюта!$C$4:$C$1170,0),AG$3)</f>
        <v>5129911.76</v>
      </c>
      <c r="AH956" s="0" t="n">
        <f aca="false">INDEX(Валюта!$A$4:$BK$1170,MATCH(Позиція!$C956,Валюта!$C$4:$C$1170,0),AH$3)</f>
        <v>6339014.55</v>
      </c>
      <c r="AI956" s="0" t="n">
        <f aca="false">INDEX(Валюта!$A$4:$BK$1170,MATCH(Позиція!$C956,Валюта!$C$4:$C$1170,0),AI$3)</f>
        <v>4272438.93</v>
      </c>
      <c r="AJ956" s="0" t="n">
        <f aca="false">INDEX(Валюта!$A$4:$BK$1170,MATCH(Позиція!$C956,Валюта!$C$4:$C$1170,0),AJ$3)</f>
        <v>3510212.62</v>
      </c>
      <c r="AK956" s="0" t="n">
        <f aca="false">INDEX(Валюта!$A$4:$BK$1170,MATCH(Позиція!$C956,Валюта!$C$4:$C$1170,0),AK$3)</f>
        <v>5336996.32</v>
      </c>
      <c r="AL956" s="0" t="n">
        <f aca="false">INDEX(Валюта!$A$4:$BK$1170,MATCH(Позиція!$C956,Валюта!$C$4:$C$1170,0),AL$3)</f>
        <v>3900278.24</v>
      </c>
      <c r="AM956" s="0" t="n">
        <f aca="false">INDEX(Валюта!$A$4:$BK$1170,MATCH(Позиція!$C956,Валюта!$C$4:$C$1170,0),AM$3)</f>
        <v>4284771.17</v>
      </c>
      <c r="AN956" s="0" t="n">
        <f aca="false">INDEX(Валюта!$A$4:$BK$1170,MATCH(Позиція!$C956,Валюта!$C$4:$C$1170,0),AN$3)</f>
        <v>4065229.31</v>
      </c>
      <c r="AO956" s="0" t="n">
        <f aca="false">INDEX(Валюта!$A$4:$BK$1170,MATCH(Позиція!$C956,Валюта!$C$4:$C$1170,0),AO$3)</f>
        <v>4588265.14</v>
      </c>
      <c r="AP956" s="0" t="n">
        <f aca="false">INDEX(Валюта!$A$4:$BK$1170,MATCH(Позиція!$C956,Валюта!$C$4:$C$1170,0),AP$3)</f>
        <v>6182499.91</v>
      </c>
      <c r="AQ956" s="0" t="n">
        <f aca="false">INDEX(Валюта!$A$4:$BK$1170,MATCH(Позиція!$C956,Валюта!$C$4:$C$1170,0),AQ$3)</f>
        <v>4487043.5</v>
      </c>
      <c r="AR956" s="0" t="n">
        <f aca="false">INDEX(Валюта!$A$4:$BK$1170,MATCH(Позиція!$C956,Валюта!$C$4:$C$1170,0),AR$3)</f>
        <v>3454000.3</v>
      </c>
      <c r="AS956" s="0" t="n">
        <f aca="false">INDEX(Валюта!$A$4:$BK$1170,MATCH(Позиція!$C956,Валюта!$C$4:$C$1170,0),AS$3)</f>
        <v>4378584.6</v>
      </c>
      <c r="AT956" s="0" t="n">
        <f aca="false">INDEX(Валюта!$A$4:$BK$1170,MATCH(Позиція!$C956,Валюта!$C$4:$C$1170,0),AT$3)</f>
        <v>5545750.94</v>
      </c>
      <c r="AU956" s="0" t="n">
        <f aca="false">INDEX(Валюта!$A$4:$BK$1170,MATCH(Позиція!$C956,Валюта!$C$4:$C$1170,0),AU$3)</f>
        <v>3711784.39</v>
      </c>
      <c r="AV956" s="0" t="n">
        <f aca="false">INDEX(Валюта!$A$4:$BK$1170,MATCH(Позиція!$C956,Валюта!$C$4:$C$1170,0),AV$3)</f>
        <v>4266497.18</v>
      </c>
      <c r="AW956" s="0" t="n">
        <f aca="false">INDEX(Валюта!$A$4:$BK$1170,MATCH(Позиція!$C956,Валюта!$C$4:$C$1170,0),AW$3)</f>
        <v>7414540.41</v>
      </c>
      <c r="AX956" s="0" t="n">
        <f aca="false">INDEX(Валюта!$A$4:$BK$1170,MATCH(Позиція!$C956,Валюта!$C$4:$C$1170,0),AX$3)</f>
        <v>4178181.66</v>
      </c>
      <c r="AY956" s="0" t="n">
        <f aca="false">INDEX(Валюта!$A$4:$BK$1170,MATCH(Позиція!$C956,Валюта!$C$4:$C$1170,0),AY$3)</f>
        <v>4717390.42</v>
      </c>
      <c r="AZ956" s="0" t="n">
        <f aca="false">INDEX(Валюта!$A$4:$BK$1170,MATCH(Позиція!$C956,Валюта!$C$4:$C$1170,0),AZ$3)</f>
        <v>3718541.94</v>
      </c>
      <c r="BA956" s="0" t="n">
        <f aca="false">INDEX(Валюта!$A$4:$BK$1170,MATCH(Позиція!$C956,Валюта!$C$4:$C$1170,0),BA$3)</f>
        <v>5960033.36</v>
      </c>
      <c r="BB956" s="0" t="n">
        <f aca="false">INDEX(Валюта!$A$4:$BK$1170,MATCH(Позиція!$C956,Валюта!$C$4:$C$1170,0),BB$3)</f>
        <v>4395993.66</v>
      </c>
      <c r="BC956" s="0" t="n">
        <f aca="false">INDEX(Валюта!$A$4:$BK$1170,MATCH(Позиція!$C956,Валюта!$C$4:$C$1170,0),BC$3)</f>
        <v>8303086.36</v>
      </c>
      <c r="BD956" s="0" t="n">
        <f aca="false">INDEX(Валюта!$A$4:$BK$1170,MATCH(Позиція!$C956,Валюта!$C$4:$C$1170,0),BD$3)</f>
        <v>7658018.15</v>
      </c>
      <c r="BE956" s="0" t="n">
        <f aca="false">INDEX(Валюта!$A$4:$BK$1170,MATCH(Позиція!$C956,Валюта!$C$4:$C$1170,0),BE$3)</f>
        <v>6110052.45</v>
      </c>
      <c r="BF956" s="0" t="n">
        <f aca="false">INDEX(Валюта!$A$4:$BK$1170,MATCH(Позиція!$C956,Валюта!$C$4:$C$1170,0),BF$3)</f>
        <v>6979628.95</v>
      </c>
      <c r="BG956" s="0" t="n">
        <f aca="false">INDEX(Валюта!$A$4:$BK$1170,MATCH(Позиція!$C956,Валюта!$C$4:$C$1170,0),BG$3)</f>
        <v>8217350.56</v>
      </c>
      <c r="BH956" s="0" t="n">
        <f aca="false">INDEX(Валюта!$A$4:$BK$1170,MATCH(Позиція!$C956,Валюта!$C$4:$C$1170,0),BH$3)</f>
        <v>5810105.95</v>
      </c>
      <c r="BI956" s="0" t="n">
        <f aca="false">INDEX(Валюта!$A$4:$BK$1170,MATCH(Позиція!$C956,Валюта!$C$4:$C$1170,0),BI$3)</f>
        <v>6771127.3</v>
      </c>
      <c r="BJ956" s="0" t="n">
        <f aca="false">INDEX(Валюта!$A$4:$BK$1170,MATCH(Позиція!$C956,Валюта!$C$4:$C$1170,0),BJ$3)</f>
        <v>6923769.38</v>
      </c>
      <c r="BK956" s="0" t="n">
        <f aca="false">INDEX(Валюта!$A$4:$BK$1170,MATCH(Позиція!$C956,Валюта!$C$4:$C$1170,0),BK$3)</f>
        <v>10220669.51</v>
      </c>
    </row>
    <row r="957" customFormat="false" ht="18" hidden="false" customHeight="false" outlineLevel="0" collapsed="false">
      <c r="A957" s="0" t="n">
        <v>16</v>
      </c>
      <c r="B957" s="356" t="s">
        <v>1057</v>
      </c>
      <c r="C957" s="356" t="str">
        <f aca="false">LEFT(B957,4)</f>
        <v>8413</v>
      </c>
      <c r="D957" s="0" t="n">
        <f aca="false">INDEX(Валюта!$A$4:$BK$1170,MATCH(Позиція!$C957,Валюта!$C$4:$C$1170,0),D$3)</f>
        <v>5069521.23</v>
      </c>
      <c r="E957" s="0" t="n">
        <f aca="false">INDEX(Валюта!$A$4:$BK$1170,MATCH(Позиція!$C957,Валюта!$C$4:$C$1170,0),E$3)</f>
        <v>9000212.97</v>
      </c>
      <c r="F957" s="0" t="n">
        <f aca="false">INDEX(Валюта!$A$4:$BK$1170,MATCH(Позиція!$C957,Валюта!$C$4:$C$1170,0),F$3)</f>
        <v>10009532.71</v>
      </c>
      <c r="G957" s="0" t="n">
        <f aca="false">INDEX(Валюта!$A$4:$BK$1170,MATCH(Позиція!$C957,Валюта!$C$4:$C$1170,0),G$3)</f>
        <v>9628620.59</v>
      </c>
      <c r="H957" s="0" t="n">
        <f aca="false">INDEX(Валюта!$A$4:$BK$1170,MATCH(Позиція!$C957,Валюта!$C$4:$C$1170,0),H$3)</f>
        <v>11715539.17</v>
      </c>
      <c r="I957" s="0" t="n">
        <f aca="false">INDEX(Валюта!$A$4:$BK$1170,MATCH(Позиція!$C957,Валюта!$C$4:$C$1170,0),I$3)</f>
        <v>9905253.85</v>
      </c>
      <c r="J957" s="0" t="n">
        <f aca="false">INDEX(Валюта!$A$4:$BK$1170,MATCH(Позиція!$C957,Валюта!$C$4:$C$1170,0),J$3)</f>
        <v>9531437.32</v>
      </c>
      <c r="K957" s="0" t="n">
        <f aca="false">INDEX(Валюта!$A$4:$BK$1170,MATCH(Позиція!$C957,Валюта!$C$4:$C$1170,0),K$3)</f>
        <v>10300932.54</v>
      </c>
      <c r="L957" s="0" t="n">
        <f aca="false">INDEX(Валюта!$A$4:$BK$1170,MATCH(Позиція!$C957,Валюта!$C$4:$C$1170,0),L$3)</f>
        <v>9676507.5</v>
      </c>
      <c r="M957" s="0" t="n">
        <f aca="false">INDEX(Валюта!$A$4:$BK$1170,MATCH(Позиція!$C957,Валюта!$C$4:$C$1170,0),M$3)</f>
        <v>7743620.2</v>
      </c>
      <c r="N957" s="0" t="n">
        <f aca="false">INDEX(Валюта!$A$4:$BK$1170,MATCH(Позиція!$C957,Валюта!$C$4:$C$1170,0),N$3)</f>
        <v>10560778.72</v>
      </c>
      <c r="O957" s="0" t="n">
        <f aca="false">INDEX(Валюта!$A$4:$BK$1170,MATCH(Позиція!$C957,Валюта!$C$4:$C$1170,0),O$3)</f>
        <v>9620873.8</v>
      </c>
      <c r="P957" s="0" t="n">
        <f aca="false">INDEX(Валюта!$A$4:$BK$1170,MATCH(Позиція!$C957,Валюта!$C$4:$C$1170,0),P$3)</f>
        <v>6592585.67</v>
      </c>
      <c r="Q957" s="0" t="n">
        <f aca="false">INDEX(Валюта!$A$4:$BK$1170,MATCH(Позиція!$C957,Валюта!$C$4:$C$1170,0),Q$3)</f>
        <v>8989992.76</v>
      </c>
      <c r="R957" s="0" t="n">
        <f aca="false">INDEX(Валюта!$A$4:$BK$1170,MATCH(Позиція!$C957,Валюта!$C$4:$C$1170,0),R$3)</f>
        <v>10334802.26</v>
      </c>
      <c r="S957" s="0" t="n">
        <f aca="false">INDEX(Валюта!$A$4:$BK$1170,MATCH(Позиція!$C957,Валюта!$C$4:$C$1170,0),S$3)</f>
        <v>10506858.5</v>
      </c>
      <c r="T957" s="0" t="n">
        <f aca="false">INDEX(Валюта!$A$4:$BK$1170,MATCH(Позиція!$C957,Валюта!$C$4:$C$1170,0),T$3)</f>
        <v>11643356.92</v>
      </c>
      <c r="U957" s="0" t="n">
        <f aca="false">INDEX(Валюта!$A$4:$BK$1170,MATCH(Позиція!$C957,Валюта!$C$4:$C$1170,0),U$3)</f>
        <v>10800179.96</v>
      </c>
      <c r="V957" s="0" t="n">
        <f aca="false">INDEX(Валюта!$A$4:$BK$1170,MATCH(Позиція!$C957,Валюта!$C$4:$C$1170,0),V$3)</f>
        <v>9573758.9</v>
      </c>
      <c r="W957" s="0" t="n">
        <f aca="false">INDEX(Валюта!$A$4:$BK$1170,MATCH(Позиція!$C957,Валюта!$C$4:$C$1170,0),W$3)</f>
        <v>8635952.31</v>
      </c>
      <c r="X957" s="0" t="n">
        <f aca="false">INDEX(Валюта!$A$4:$BK$1170,MATCH(Позиція!$C957,Валюта!$C$4:$C$1170,0),X$3)</f>
        <v>10858322.84</v>
      </c>
      <c r="Y957" s="0" t="n">
        <f aca="false">INDEX(Валюта!$A$4:$BK$1170,MATCH(Позиція!$C957,Валюта!$C$4:$C$1170,0),Y$3)</f>
        <v>7711179.44</v>
      </c>
      <c r="Z957" s="0" t="n">
        <f aca="false">INDEX(Валюта!$A$4:$BK$1170,MATCH(Позиція!$C957,Валюта!$C$4:$C$1170,0),Z$3)</f>
        <v>9710388.02</v>
      </c>
      <c r="AA957" s="0" t="n">
        <f aca="false">INDEX(Валюта!$A$4:$BK$1170,MATCH(Позиція!$C957,Валюта!$C$4:$C$1170,0),AA$3)</f>
        <v>11293797.69</v>
      </c>
      <c r="AB957" s="0" t="n">
        <f aca="false">INDEX(Валюта!$A$4:$BK$1170,MATCH(Позиція!$C957,Валюта!$C$4:$C$1170,0),AB$3)</f>
        <v>5168290.76</v>
      </c>
      <c r="AC957" s="0" t="n">
        <f aca="false">INDEX(Валюта!$A$4:$BK$1170,MATCH(Позиція!$C957,Валюта!$C$4:$C$1170,0),AC$3)</f>
        <v>5595108.65</v>
      </c>
      <c r="AD957" s="0" t="n">
        <f aca="false">INDEX(Валюта!$A$4:$BK$1170,MATCH(Позиція!$C957,Валюта!$C$4:$C$1170,0),AD$3)</f>
        <v>9137128.28</v>
      </c>
      <c r="AE957" s="0" t="n">
        <f aca="false">INDEX(Валюта!$A$4:$BK$1170,MATCH(Позиція!$C957,Валюта!$C$4:$C$1170,0),AE$3)</f>
        <v>9236876.79</v>
      </c>
      <c r="AF957" s="0" t="n">
        <f aca="false">INDEX(Валюта!$A$4:$BK$1170,MATCH(Позиція!$C957,Валюта!$C$4:$C$1170,0),AF$3)</f>
        <v>9636999.49</v>
      </c>
      <c r="AG957" s="0" t="n">
        <f aca="false">INDEX(Валюта!$A$4:$BK$1170,MATCH(Позиція!$C957,Валюта!$C$4:$C$1170,0),AG$3)</f>
        <v>8744439.31</v>
      </c>
      <c r="AH957" s="0" t="n">
        <f aca="false">INDEX(Валюта!$A$4:$BK$1170,MATCH(Позиція!$C957,Валюта!$C$4:$C$1170,0),AH$3)</f>
        <v>8457156.02</v>
      </c>
      <c r="AI957" s="0" t="n">
        <f aca="false">INDEX(Валюта!$A$4:$BK$1170,MATCH(Позиція!$C957,Валюта!$C$4:$C$1170,0),AI$3)</f>
        <v>9122121.5</v>
      </c>
      <c r="AJ957" s="0" t="n">
        <f aca="false">INDEX(Валюта!$A$4:$BK$1170,MATCH(Позиція!$C957,Валюта!$C$4:$C$1170,0),AJ$3)</f>
        <v>6770332.37</v>
      </c>
      <c r="AK957" s="0" t="n">
        <f aca="false">INDEX(Валюта!$A$4:$BK$1170,MATCH(Позиція!$C957,Валюта!$C$4:$C$1170,0),AK$3)</f>
        <v>11088616.13</v>
      </c>
      <c r="AL957" s="0" t="n">
        <f aca="false">INDEX(Валюта!$A$4:$BK$1170,MATCH(Позиція!$C957,Валюта!$C$4:$C$1170,0),AL$3)</f>
        <v>8864828.29</v>
      </c>
      <c r="AM957" s="0" t="n">
        <f aca="false">INDEX(Валюта!$A$4:$BK$1170,MATCH(Позиція!$C957,Валюта!$C$4:$C$1170,0),AM$3)</f>
        <v>13495157.31</v>
      </c>
      <c r="AN957" s="0" t="n">
        <f aca="false">INDEX(Валюта!$A$4:$BK$1170,MATCH(Позиція!$C957,Валюта!$C$4:$C$1170,0),AN$3)</f>
        <v>6437440.4</v>
      </c>
      <c r="AO957" s="0" t="n">
        <f aca="false">INDEX(Валюта!$A$4:$BK$1170,MATCH(Позиція!$C957,Валюта!$C$4:$C$1170,0),AO$3)</f>
        <v>7536330.64</v>
      </c>
      <c r="AP957" s="0" t="n">
        <f aca="false">INDEX(Валюта!$A$4:$BK$1170,MATCH(Позиція!$C957,Валюта!$C$4:$C$1170,0),AP$3)</f>
        <v>6167503.23</v>
      </c>
      <c r="AQ957" s="0" t="n">
        <f aca="false">INDEX(Валюта!$A$4:$BK$1170,MATCH(Позиція!$C957,Валюта!$C$4:$C$1170,0),AQ$3)</f>
        <v>8737173.72</v>
      </c>
      <c r="AR957" s="0" t="n">
        <f aca="false">INDEX(Валюта!$A$4:$BK$1170,MATCH(Позиція!$C957,Валюта!$C$4:$C$1170,0),AR$3)</f>
        <v>8191909</v>
      </c>
      <c r="AS957" s="0" t="n">
        <f aca="false">INDEX(Валюта!$A$4:$BK$1170,MATCH(Позиція!$C957,Валюта!$C$4:$C$1170,0),AS$3)</f>
        <v>11144441.95</v>
      </c>
      <c r="AT957" s="0" t="n">
        <f aca="false">INDEX(Валюта!$A$4:$BK$1170,MATCH(Позиція!$C957,Валюта!$C$4:$C$1170,0),AT$3)</f>
        <v>10927751.38</v>
      </c>
      <c r="AU957" s="0" t="n">
        <f aca="false">INDEX(Валюта!$A$4:$BK$1170,MATCH(Позиція!$C957,Валюта!$C$4:$C$1170,0),AU$3)</f>
        <v>9214849.8</v>
      </c>
      <c r="AV957" s="0" t="n">
        <f aca="false">INDEX(Валюта!$A$4:$BK$1170,MATCH(Позиція!$C957,Валюта!$C$4:$C$1170,0),AV$3)</f>
        <v>9228417.19</v>
      </c>
      <c r="AW957" s="0" t="n">
        <f aca="false">INDEX(Валюта!$A$4:$BK$1170,MATCH(Позиція!$C957,Валюта!$C$4:$C$1170,0),AW$3)</f>
        <v>9543641.89</v>
      </c>
      <c r="AX957" s="0" t="n">
        <f aca="false">INDEX(Валюта!$A$4:$BK$1170,MATCH(Позиція!$C957,Валюта!$C$4:$C$1170,0),AX$3)</f>
        <v>8558257.63</v>
      </c>
      <c r="AY957" s="0" t="n">
        <f aca="false">INDEX(Валюта!$A$4:$BK$1170,MATCH(Позиція!$C957,Валюта!$C$4:$C$1170,0),AY$3)</f>
        <v>14257208.15</v>
      </c>
      <c r="AZ957" s="0" t="n">
        <f aca="false">INDEX(Валюта!$A$4:$BK$1170,MATCH(Позиція!$C957,Валюта!$C$4:$C$1170,0),AZ$3)</f>
        <v>5755966.37</v>
      </c>
      <c r="BA957" s="0" t="n">
        <f aca="false">INDEX(Валюта!$A$4:$BK$1170,MATCH(Позиція!$C957,Валюта!$C$4:$C$1170,0),BA$3)</f>
        <v>8965138.31</v>
      </c>
      <c r="BB957" s="0" t="n">
        <f aca="false">INDEX(Валюта!$A$4:$BK$1170,MATCH(Позиція!$C957,Валюта!$C$4:$C$1170,0),BB$3)</f>
        <v>11572976.57</v>
      </c>
      <c r="BC957" s="0" t="n">
        <f aca="false">INDEX(Валюта!$A$4:$BK$1170,MATCH(Позиція!$C957,Валюта!$C$4:$C$1170,0),BC$3)</f>
        <v>9448974.59</v>
      </c>
      <c r="BD957" s="0" t="n">
        <f aca="false">INDEX(Валюта!$A$4:$BK$1170,MATCH(Позиція!$C957,Валюта!$C$4:$C$1170,0),BD$3)</f>
        <v>10855910.53</v>
      </c>
      <c r="BE957" s="0" t="n">
        <f aca="false">INDEX(Валюта!$A$4:$BK$1170,MATCH(Позиція!$C957,Валюта!$C$4:$C$1170,0),BE$3)</f>
        <v>9662705.56</v>
      </c>
      <c r="BF957" s="0" t="n">
        <f aca="false">INDEX(Валюта!$A$4:$BK$1170,MATCH(Позиція!$C957,Валюта!$C$4:$C$1170,0),BF$3)</f>
        <v>12822484.39</v>
      </c>
      <c r="BG957" s="0" t="n">
        <f aca="false">INDEX(Валюта!$A$4:$BK$1170,MATCH(Позиція!$C957,Валюта!$C$4:$C$1170,0),BG$3)</f>
        <v>8962902.87</v>
      </c>
      <c r="BH957" s="0" t="n">
        <f aca="false">INDEX(Валюта!$A$4:$BK$1170,MATCH(Позиція!$C957,Валюта!$C$4:$C$1170,0),BH$3)</f>
        <v>15643166.87</v>
      </c>
      <c r="BI957" s="0" t="n">
        <f aca="false">INDEX(Валюта!$A$4:$BK$1170,MATCH(Позиція!$C957,Валюта!$C$4:$C$1170,0),BI$3)</f>
        <v>9929954.62</v>
      </c>
      <c r="BJ957" s="0" t="n">
        <f aca="false">INDEX(Валюта!$A$4:$BK$1170,MATCH(Позиція!$C957,Валюта!$C$4:$C$1170,0),BJ$3)</f>
        <v>11200975.92</v>
      </c>
      <c r="BK957" s="0" t="n">
        <f aca="false">INDEX(Валюта!$A$4:$BK$1170,MATCH(Позиція!$C957,Валюта!$C$4:$C$1170,0),BK$3)</f>
        <v>20454709.62</v>
      </c>
    </row>
    <row r="958" customFormat="false" ht="18" hidden="false" customHeight="false" outlineLevel="0" collapsed="false">
      <c r="A958" s="0" t="n">
        <v>16</v>
      </c>
      <c r="B958" s="356" t="s">
        <v>1058</v>
      </c>
      <c r="C958" s="356" t="str">
        <f aca="false">LEFT(B958,4)</f>
        <v>8414</v>
      </c>
      <c r="D958" s="0" t="n">
        <f aca="false">INDEX(Валюта!$A$4:$BK$1170,MATCH(Позиція!$C958,Валюта!$C$4:$C$1170,0),D$3)</f>
        <v>4384570.73</v>
      </c>
      <c r="E958" s="0" t="n">
        <f aca="false">INDEX(Валюта!$A$4:$BK$1170,MATCH(Позиція!$C958,Валюта!$C$4:$C$1170,0),E$3)</f>
        <v>6301570.95</v>
      </c>
      <c r="F958" s="0" t="n">
        <f aca="false">INDEX(Валюта!$A$4:$BK$1170,MATCH(Позиція!$C958,Валюта!$C$4:$C$1170,0),F$3)</f>
        <v>8405149.5</v>
      </c>
      <c r="G958" s="0" t="n">
        <f aca="false">INDEX(Валюта!$A$4:$BK$1170,MATCH(Позиція!$C958,Валюта!$C$4:$C$1170,0),G$3)</f>
        <v>5561572.4</v>
      </c>
      <c r="H958" s="0" t="n">
        <f aca="false">INDEX(Валюта!$A$4:$BK$1170,MATCH(Позиція!$C958,Валюта!$C$4:$C$1170,0),H$3)</f>
        <v>6475104.98</v>
      </c>
      <c r="I958" s="0" t="n">
        <f aca="false">INDEX(Валюта!$A$4:$BK$1170,MATCH(Позиція!$C958,Валюта!$C$4:$C$1170,0),I$3)</f>
        <v>6404413.34</v>
      </c>
      <c r="J958" s="0" t="n">
        <f aca="false">INDEX(Валюта!$A$4:$BK$1170,MATCH(Позиція!$C958,Валюта!$C$4:$C$1170,0),J$3)</f>
        <v>8600857.28</v>
      </c>
      <c r="K958" s="0" t="n">
        <f aca="false">INDEX(Валюта!$A$4:$BK$1170,MATCH(Позиція!$C958,Валюта!$C$4:$C$1170,0),K$3)</f>
        <v>6767293.72</v>
      </c>
      <c r="L958" s="0" t="n">
        <f aca="false">INDEX(Валюта!$A$4:$BK$1170,MATCH(Позиція!$C958,Валюта!$C$4:$C$1170,0),L$3)</f>
        <v>7024550.1</v>
      </c>
      <c r="M958" s="0" t="n">
        <f aca="false">INDEX(Валюта!$A$4:$BK$1170,MATCH(Позиція!$C958,Валюта!$C$4:$C$1170,0),M$3)</f>
        <v>7928063.97</v>
      </c>
      <c r="N958" s="0" t="n">
        <f aca="false">INDEX(Валюта!$A$4:$BK$1170,MATCH(Позиція!$C958,Валюта!$C$4:$C$1170,0),N$3)</f>
        <v>6925848.14</v>
      </c>
      <c r="O958" s="0" t="n">
        <f aca="false">INDEX(Валюта!$A$4:$BK$1170,MATCH(Позиція!$C958,Валюта!$C$4:$C$1170,0),O$3)</f>
        <v>8517277.11</v>
      </c>
      <c r="P958" s="0" t="n">
        <f aca="false">INDEX(Валюта!$A$4:$BK$1170,MATCH(Позиція!$C958,Валюта!$C$4:$C$1170,0),P$3)</f>
        <v>7006342.12</v>
      </c>
      <c r="Q958" s="0" t="n">
        <f aca="false">INDEX(Валюта!$A$4:$BK$1170,MATCH(Позиція!$C958,Валюта!$C$4:$C$1170,0),Q$3)</f>
        <v>6609723.57</v>
      </c>
      <c r="R958" s="0" t="n">
        <f aca="false">INDEX(Валюта!$A$4:$BK$1170,MATCH(Позиція!$C958,Валюта!$C$4:$C$1170,0),R$3)</f>
        <v>10704619.2</v>
      </c>
      <c r="S958" s="0" t="n">
        <f aca="false">INDEX(Валюта!$A$4:$BK$1170,MATCH(Позиція!$C958,Валюта!$C$4:$C$1170,0),S$3)</f>
        <v>8043286.24</v>
      </c>
      <c r="T958" s="0" t="n">
        <f aca="false">INDEX(Валюта!$A$4:$BK$1170,MATCH(Позиція!$C958,Валюта!$C$4:$C$1170,0),T$3)</f>
        <v>7120112.83</v>
      </c>
      <c r="U958" s="0" t="n">
        <f aca="false">INDEX(Валюта!$A$4:$BK$1170,MATCH(Позиція!$C958,Валюта!$C$4:$C$1170,0),U$3)</f>
        <v>7671042.15</v>
      </c>
      <c r="V958" s="0" t="n">
        <f aca="false">INDEX(Валюта!$A$4:$BK$1170,MATCH(Позиція!$C958,Валюта!$C$4:$C$1170,0),V$3)</f>
        <v>8759351.64</v>
      </c>
      <c r="W958" s="0" t="n">
        <f aca="false">INDEX(Валюта!$A$4:$BK$1170,MATCH(Позиція!$C958,Валюта!$C$4:$C$1170,0),W$3)</f>
        <v>7174042.74</v>
      </c>
      <c r="X958" s="0" t="n">
        <f aca="false">INDEX(Валюта!$A$4:$BK$1170,MATCH(Позиція!$C958,Валюта!$C$4:$C$1170,0),X$3)</f>
        <v>6484078.26</v>
      </c>
      <c r="Y958" s="0" t="n">
        <f aca="false">INDEX(Валюта!$A$4:$BK$1170,MATCH(Позиція!$C958,Валюта!$C$4:$C$1170,0),Y$3)</f>
        <v>7370957.87</v>
      </c>
      <c r="Z958" s="0" t="n">
        <f aca="false">INDEX(Валюта!$A$4:$BK$1170,MATCH(Позиція!$C958,Валюта!$C$4:$C$1170,0),Z$3)</f>
        <v>6779081.65</v>
      </c>
      <c r="AA958" s="0" t="n">
        <f aca="false">INDEX(Валюта!$A$4:$BK$1170,MATCH(Позиція!$C958,Валюта!$C$4:$C$1170,0),AA$3)</f>
        <v>6742417.94</v>
      </c>
      <c r="AB958" s="0" t="n">
        <f aca="false">INDEX(Валюта!$A$4:$BK$1170,MATCH(Позиція!$C958,Валюта!$C$4:$C$1170,0),AB$3)</f>
        <v>5715695.76</v>
      </c>
      <c r="AC958" s="0" t="n">
        <f aca="false">INDEX(Валюта!$A$4:$BK$1170,MATCH(Позиція!$C958,Валюта!$C$4:$C$1170,0),AC$3)</f>
        <v>10160082.88</v>
      </c>
      <c r="AD958" s="0" t="n">
        <f aca="false">INDEX(Валюта!$A$4:$BK$1170,MATCH(Позиція!$C958,Валюта!$C$4:$C$1170,0),AD$3)</f>
        <v>8982101.45</v>
      </c>
      <c r="AE958" s="0" t="n">
        <f aca="false">INDEX(Валюта!$A$4:$BK$1170,MATCH(Позиція!$C958,Валюта!$C$4:$C$1170,0),AE$3)</f>
        <v>6624521.46</v>
      </c>
      <c r="AF958" s="0" t="n">
        <f aca="false">INDEX(Валюта!$A$4:$BK$1170,MATCH(Позиція!$C958,Валюта!$C$4:$C$1170,0),AF$3)</f>
        <v>9259682.15</v>
      </c>
      <c r="AG958" s="0" t="n">
        <f aca="false">INDEX(Валюта!$A$4:$BK$1170,MATCH(Позиція!$C958,Валюта!$C$4:$C$1170,0),AG$3)</f>
        <v>7706951.26</v>
      </c>
      <c r="AH958" s="0" t="n">
        <f aca="false">INDEX(Валюта!$A$4:$BK$1170,MATCH(Позиція!$C958,Валюта!$C$4:$C$1170,0),AH$3)</f>
        <v>11331744.71</v>
      </c>
      <c r="AI958" s="0" t="n">
        <f aca="false">INDEX(Валюта!$A$4:$BK$1170,MATCH(Позиція!$C958,Валюта!$C$4:$C$1170,0),AI$3)</f>
        <v>7714215.46</v>
      </c>
      <c r="AJ958" s="0" t="n">
        <f aca="false">INDEX(Валюта!$A$4:$BK$1170,MATCH(Позиція!$C958,Валюта!$C$4:$C$1170,0),AJ$3)</f>
        <v>7329394.82</v>
      </c>
      <c r="AK958" s="0" t="n">
        <f aca="false">INDEX(Валюта!$A$4:$BK$1170,MATCH(Позиція!$C958,Валюта!$C$4:$C$1170,0),AK$3)</f>
        <v>10156149.99</v>
      </c>
      <c r="AL958" s="0" t="n">
        <f aca="false">INDEX(Валюта!$A$4:$BK$1170,MATCH(Позиція!$C958,Валюта!$C$4:$C$1170,0),AL$3)</f>
        <v>11959023.99</v>
      </c>
      <c r="AM958" s="0" t="n">
        <f aca="false">INDEX(Валюта!$A$4:$BK$1170,MATCH(Позиція!$C958,Валюта!$C$4:$C$1170,0),AM$3)</f>
        <v>11389110.2</v>
      </c>
      <c r="AN958" s="0" t="n">
        <f aca="false">INDEX(Валюта!$A$4:$BK$1170,MATCH(Позиція!$C958,Валюта!$C$4:$C$1170,0),AN$3)</f>
        <v>7401395.57</v>
      </c>
      <c r="AO958" s="0" t="n">
        <f aca="false">INDEX(Валюта!$A$4:$BK$1170,MATCH(Позиція!$C958,Валюта!$C$4:$C$1170,0),AO$3)</f>
        <v>7275909.23</v>
      </c>
      <c r="AP958" s="0" t="n">
        <f aca="false">INDEX(Валюта!$A$4:$BK$1170,MATCH(Позиція!$C958,Валюта!$C$4:$C$1170,0),AP$3)</f>
        <v>12344729.33</v>
      </c>
      <c r="AQ958" s="0" t="n">
        <f aca="false">INDEX(Валюта!$A$4:$BK$1170,MATCH(Позиція!$C958,Валюта!$C$4:$C$1170,0),AQ$3)</f>
        <v>10750838.2</v>
      </c>
      <c r="AR958" s="0" t="n">
        <f aca="false">INDEX(Валюта!$A$4:$BK$1170,MATCH(Позиція!$C958,Валюта!$C$4:$C$1170,0),AR$3)</f>
        <v>8365160.82</v>
      </c>
      <c r="AS958" s="0" t="n">
        <f aca="false">INDEX(Валюта!$A$4:$BK$1170,MATCH(Позиція!$C958,Валюта!$C$4:$C$1170,0),AS$3)</f>
        <v>11870371.99</v>
      </c>
      <c r="AT958" s="0" t="n">
        <f aca="false">INDEX(Валюта!$A$4:$BK$1170,MATCH(Позиція!$C958,Валюта!$C$4:$C$1170,0),AT$3)</f>
        <v>14891210.79</v>
      </c>
      <c r="AU958" s="0" t="n">
        <f aca="false">INDEX(Валюта!$A$4:$BK$1170,MATCH(Позиція!$C958,Валюта!$C$4:$C$1170,0),AU$3)</f>
        <v>10810121.54</v>
      </c>
      <c r="AV958" s="0" t="n">
        <f aca="false">INDEX(Валюта!$A$4:$BK$1170,MATCH(Позиція!$C958,Валюта!$C$4:$C$1170,0),AV$3)</f>
        <v>9852006.92</v>
      </c>
      <c r="AW958" s="0" t="n">
        <f aca="false">INDEX(Валюта!$A$4:$BK$1170,MATCH(Позиція!$C958,Валюта!$C$4:$C$1170,0),AW$3)</f>
        <v>10055463.32</v>
      </c>
      <c r="AX958" s="0" t="n">
        <f aca="false">INDEX(Валюта!$A$4:$BK$1170,MATCH(Позиція!$C958,Валюта!$C$4:$C$1170,0),AX$3)</f>
        <v>12032229.77</v>
      </c>
      <c r="AY958" s="0" t="n">
        <f aca="false">INDEX(Валюта!$A$4:$BK$1170,MATCH(Позиція!$C958,Валюта!$C$4:$C$1170,0),AY$3)</f>
        <v>13134354.45</v>
      </c>
      <c r="AZ958" s="0" t="n">
        <f aca="false">INDEX(Валюта!$A$4:$BK$1170,MATCH(Позиція!$C958,Валюта!$C$4:$C$1170,0),AZ$3)</f>
        <v>9184545.12</v>
      </c>
      <c r="BA958" s="0" t="n">
        <f aca="false">INDEX(Валюта!$A$4:$BK$1170,MATCH(Позиція!$C958,Валюта!$C$4:$C$1170,0),BA$3)</f>
        <v>11757190.08</v>
      </c>
      <c r="BB958" s="0" t="n">
        <f aca="false">INDEX(Валюта!$A$4:$BK$1170,MATCH(Позиція!$C958,Валюта!$C$4:$C$1170,0),BB$3)</f>
        <v>14506140.25</v>
      </c>
      <c r="BC958" s="0" t="n">
        <f aca="false">INDEX(Валюта!$A$4:$BK$1170,MATCH(Позиція!$C958,Валюта!$C$4:$C$1170,0),BC$3)</f>
        <v>12781292.25</v>
      </c>
      <c r="BD958" s="0" t="n">
        <f aca="false">INDEX(Валюта!$A$4:$BK$1170,MATCH(Позиція!$C958,Валюта!$C$4:$C$1170,0),BD$3)</f>
        <v>13965790.87</v>
      </c>
      <c r="BE958" s="0" t="n">
        <f aca="false">INDEX(Валюта!$A$4:$BK$1170,MATCH(Позиція!$C958,Валюта!$C$4:$C$1170,0),BE$3)</f>
        <v>15134620.07</v>
      </c>
      <c r="BF958" s="0" t="n">
        <f aca="false">INDEX(Валюта!$A$4:$BK$1170,MATCH(Позиція!$C958,Валюта!$C$4:$C$1170,0),BF$3)</f>
        <v>12254350.37</v>
      </c>
      <c r="BG958" s="0" t="n">
        <f aca="false">INDEX(Валюта!$A$4:$BK$1170,MATCH(Позиція!$C958,Валюта!$C$4:$C$1170,0),BG$3)</f>
        <v>11458943.04</v>
      </c>
      <c r="BH958" s="0" t="n">
        <f aca="false">INDEX(Валюта!$A$4:$BK$1170,MATCH(Позиція!$C958,Валюта!$C$4:$C$1170,0),BH$3)</f>
        <v>12760812.61</v>
      </c>
      <c r="BI958" s="0" t="n">
        <f aca="false">INDEX(Валюта!$A$4:$BK$1170,MATCH(Позиція!$C958,Валюта!$C$4:$C$1170,0),BI$3)</f>
        <v>10711497.39</v>
      </c>
      <c r="BJ958" s="0" t="n">
        <f aca="false">INDEX(Валюта!$A$4:$BK$1170,MATCH(Позиція!$C958,Валюта!$C$4:$C$1170,0),BJ$3)</f>
        <v>18673202.07</v>
      </c>
      <c r="BK958" s="0" t="n">
        <f aca="false">INDEX(Валюта!$A$4:$BK$1170,MATCH(Позиція!$C958,Валюта!$C$4:$C$1170,0),BK$3)</f>
        <v>18178369.35</v>
      </c>
    </row>
    <row r="959" customFormat="false" ht="18" hidden="false" customHeight="false" outlineLevel="0" collapsed="false">
      <c r="A959" s="0" t="n">
        <v>16</v>
      </c>
      <c r="B959" s="356" t="s">
        <v>1059</v>
      </c>
      <c r="C959" s="356" t="str">
        <f aca="false">LEFT(B959,4)</f>
        <v>8415</v>
      </c>
      <c r="D959" s="0" t="n">
        <f aca="false">INDEX(Валюта!$A$4:$BK$1170,MATCH(Позиція!$C959,Валюта!$C$4:$C$1170,0),D$3)</f>
        <v>395400</v>
      </c>
      <c r="E959" s="0" t="n">
        <f aca="false">INDEX(Валюта!$A$4:$BK$1170,MATCH(Позиція!$C959,Валюта!$C$4:$C$1170,0),E$3)</f>
        <v>433500</v>
      </c>
      <c r="F959" s="0" t="n">
        <f aca="false">INDEX(Валюта!$A$4:$BK$1170,MATCH(Позиція!$C959,Валюта!$C$4:$C$1170,0),F$3)</f>
        <v>218140</v>
      </c>
      <c r="G959" s="0" t="n">
        <f aca="false">INDEX(Валюта!$A$4:$BK$1170,MATCH(Позиція!$C959,Валюта!$C$4:$C$1170,0),G$3)</f>
        <v>830480</v>
      </c>
      <c r="H959" s="0" t="n">
        <f aca="false">INDEX(Валюта!$A$4:$BK$1170,MATCH(Позиція!$C959,Валюта!$C$4:$C$1170,0),H$3)</f>
        <v>1011940</v>
      </c>
      <c r="I959" s="0" t="n">
        <f aca="false">INDEX(Валюта!$A$4:$BK$1170,MATCH(Позиція!$C959,Валюта!$C$4:$C$1170,0),I$3)</f>
        <v>788891.7</v>
      </c>
      <c r="J959" s="0" t="n">
        <f aca="false">INDEX(Валюта!$A$4:$BK$1170,MATCH(Позиція!$C959,Валюта!$C$4:$C$1170,0),J$3)</f>
        <v>498540</v>
      </c>
      <c r="K959" s="0" t="n">
        <f aca="false">INDEX(Валюта!$A$4:$BK$1170,MATCH(Позиція!$C959,Валюта!$C$4:$C$1170,0),K$3)</f>
        <v>539202.82</v>
      </c>
      <c r="L959" s="0" t="n">
        <f aca="false">INDEX(Валюта!$A$4:$BK$1170,MATCH(Позиція!$C959,Валюта!$C$4:$C$1170,0),L$3)</f>
        <v>878350</v>
      </c>
      <c r="M959" s="0" t="n">
        <f aca="false">INDEX(Валюта!$A$4:$BK$1170,MATCH(Позиція!$C959,Валюта!$C$4:$C$1170,0),M$3)</f>
        <v>130112.82</v>
      </c>
      <c r="N959" s="0" t="n">
        <f aca="false">INDEX(Валюта!$A$4:$BK$1170,MATCH(Позиція!$C959,Валюта!$C$4:$C$1170,0),N$3)</f>
        <v>415294.97</v>
      </c>
      <c r="O959" s="0" t="n">
        <f aca="false">INDEX(Валюта!$A$4:$BK$1170,MATCH(Позиція!$C959,Валюта!$C$4:$C$1170,0),O$3)</f>
        <v>772020</v>
      </c>
      <c r="P959" s="0" t="n">
        <f aca="false">INDEX(Валюта!$A$4:$BK$1170,MATCH(Позиція!$C959,Валюта!$C$4:$C$1170,0),P$3)</f>
        <v>1419770</v>
      </c>
      <c r="Q959" s="0" t="n">
        <f aca="false">INDEX(Валюта!$A$4:$BK$1170,MATCH(Позиція!$C959,Валюта!$C$4:$C$1170,0),Q$3)</f>
        <v>2069410</v>
      </c>
      <c r="R959" s="0" t="n">
        <f aca="false">INDEX(Валюта!$A$4:$BK$1170,MATCH(Позиція!$C959,Валюта!$C$4:$C$1170,0),R$3)</f>
        <v>1124590</v>
      </c>
      <c r="S959" s="0" t="n">
        <f aca="false">INDEX(Валюта!$A$4:$BK$1170,MATCH(Позиція!$C959,Валюта!$C$4:$C$1170,0),S$3)</f>
        <v>1262583.48</v>
      </c>
      <c r="T959" s="0" t="n">
        <f aca="false">INDEX(Валюта!$A$4:$BK$1170,MATCH(Позиція!$C959,Валюта!$C$4:$C$1170,0),T$3)</f>
        <v>1035830</v>
      </c>
      <c r="U959" s="0" t="n">
        <f aca="false">INDEX(Валюта!$A$4:$BK$1170,MATCH(Позиція!$C959,Валюта!$C$4:$C$1170,0),U$3)</f>
        <v>869950</v>
      </c>
      <c r="V959" s="0" t="n">
        <f aca="false">INDEX(Валюта!$A$4:$BK$1170,MATCH(Позиція!$C959,Валюта!$C$4:$C$1170,0),V$3)</f>
        <v>1145970</v>
      </c>
      <c r="W959" s="0" t="n">
        <f aca="false">INDEX(Валюта!$A$4:$BK$1170,MATCH(Позиція!$C959,Валюта!$C$4:$C$1170,0),W$3)</f>
        <v>1779090</v>
      </c>
      <c r="X959" s="0" t="n">
        <f aca="false">INDEX(Валюта!$A$4:$BK$1170,MATCH(Позиція!$C959,Валюта!$C$4:$C$1170,0),X$3)</f>
        <v>1344570</v>
      </c>
      <c r="Y959" s="0" t="n">
        <f aca="false">INDEX(Валюта!$A$4:$BK$1170,MATCH(Позиція!$C959,Валюта!$C$4:$C$1170,0),Y$3)</f>
        <v>1882650</v>
      </c>
      <c r="Z959" s="0" t="n">
        <f aca="false">INDEX(Валюта!$A$4:$BK$1170,MATCH(Позиція!$C959,Валюта!$C$4:$C$1170,0),Z$3)</f>
        <v>725920</v>
      </c>
      <c r="AA959" s="0" t="n">
        <f aca="false">INDEX(Валюта!$A$4:$BK$1170,MATCH(Позиція!$C959,Валюта!$C$4:$C$1170,0),AA$3)</f>
        <v>1406200</v>
      </c>
      <c r="AB959" s="0" t="n">
        <f aca="false">INDEX(Валюта!$A$4:$BK$1170,MATCH(Позиція!$C959,Валюта!$C$4:$C$1170,0),AB$3)</f>
        <v>932070</v>
      </c>
      <c r="AC959" s="0" t="n">
        <f aca="false">INDEX(Валюта!$A$4:$BK$1170,MATCH(Позиція!$C959,Валюта!$C$4:$C$1170,0),AC$3)</f>
        <v>796700</v>
      </c>
      <c r="AD959" s="0" t="n">
        <f aca="false">INDEX(Валюта!$A$4:$BK$1170,MATCH(Позиція!$C959,Валюта!$C$4:$C$1170,0),AD$3)</f>
        <v>1176530</v>
      </c>
      <c r="AE959" s="0" t="n">
        <f aca="false">INDEX(Валюта!$A$4:$BK$1170,MATCH(Позиція!$C959,Валюта!$C$4:$C$1170,0),AE$3)</f>
        <v>1206000</v>
      </c>
      <c r="AF959" s="0" t="n">
        <f aca="false">INDEX(Валюта!$A$4:$BK$1170,MATCH(Позиція!$C959,Валюта!$C$4:$C$1170,0),AF$3)</f>
        <v>1068900.25</v>
      </c>
      <c r="AG959" s="0" t="n">
        <f aca="false">INDEX(Валюта!$A$4:$BK$1170,MATCH(Позиція!$C959,Валюта!$C$4:$C$1170,0),AG$3)</f>
        <v>995990</v>
      </c>
      <c r="AH959" s="0" t="n">
        <f aca="false">INDEX(Валюта!$A$4:$BK$1170,MATCH(Позиція!$C959,Валюта!$C$4:$C$1170,0),AH$3)</f>
        <v>1095240</v>
      </c>
      <c r="AI959" s="0" t="n">
        <f aca="false">INDEX(Валюта!$A$4:$BK$1170,MATCH(Позиція!$C959,Валюта!$C$4:$C$1170,0),AI$3)</f>
        <v>629660</v>
      </c>
      <c r="AJ959" s="0" t="n">
        <f aca="false">INDEX(Валюта!$A$4:$BK$1170,MATCH(Позиція!$C959,Валюта!$C$4:$C$1170,0),AJ$3)</f>
        <v>812280</v>
      </c>
      <c r="AK959" s="0" t="n">
        <f aca="false">INDEX(Валюта!$A$4:$BK$1170,MATCH(Позиція!$C959,Валюта!$C$4:$C$1170,0),AK$3)</f>
        <v>812560</v>
      </c>
      <c r="AL959" s="0" t="n">
        <f aca="false">INDEX(Валюта!$A$4:$BK$1170,MATCH(Позиція!$C959,Валюта!$C$4:$C$1170,0),AL$3)</f>
        <v>637390</v>
      </c>
      <c r="AM959" s="0" t="n">
        <f aca="false">INDEX(Валюта!$A$4:$BK$1170,MATCH(Позиція!$C959,Валюта!$C$4:$C$1170,0),AM$3)</f>
        <v>611620</v>
      </c>
      <c r="AN959" s="0" t="n">
        <f aca="false">INDEX(Валюта!$A$4:$BK$1170,MATCH(Позиція!$C959,Валюта!$C$4:$C$1170,0),AN$3)</f>
        <v>509780</v>
      </c>
      <c r="AO959" s="0" t="n">
        <f aca="false">INDEX(Валюта!$A$4:$BK$1170,MATCH(Позиція!$C959,Валюта!$C$4:$C$1170,0),AO$3)</f>
        <v>832680</v>
      </c>
      <c r="AP959" s="0" t="n">
        <f aca="false">INDEX(Валюта!$A$4:$BK$1170,MATCH(Позиція!$C959,Валюта!$C$4:$C$1170,0),AP$3)</f>
        <v>955230</v>
      </c>
      <c r="AQ959" s="0" t="n">
        <f aca="false">INDEX(Валюта!$A$4:$BK$1170,MATCH(Позиція!$C959,Валюта!$C$4:$C$1170,0),AQ$3)</f>
        <v>645890</v>
      </c>
      <c r="AR959" s="0" t="n">
        <f aca="false">INDEX(Валюта!$A$4:$BK$1170,MATCH(Позиція!$C959,Валюта!$C$4:$C$1170,0),AR$3)</f>
        <v>1002370</v>
      </c>
      <c r="AS959" s="0" t="n">
        <f aca="false">INDEX(Валюта!$A$4:$BK$1170,MATCH(Позиція!$C959,Валюта!$C$4:$C$1170,0),AS$3)</f>
        <v>1767830</v>
      </c>
      <c r="AT959" s="0" t="n">
        <f aca="false">INDEX(Валюта!$A$4:$BK$1170,MATCH(Позиція!$C959,Валюта!$C$4:$C$1170,0),AT$3)</f>
        <v>1265650</v>
      </c>
      <c r="AU959" s="0" t="n">
        <f aca="false">INDEX(Валюта!$A$4:$BK$1170,MATCH(Позиція!$C959,Валюта!$C$4:$C$1170,0),AU$3)</f>
        <v>1298960</v>
      </c>
      <c r="AV959" s="0" t="n">
        <f aca="false">INDEX(Валюта!$A$4:$BK$1170,MATCH(Позиція!$C959,Валюта!$C$4:$C$1170,0),AV$3)</f>
        <v>1234930</v>
      </c>
      <c r="AW959" s="0" t="n">
        <f aca="false">INDEX(Валюта!$A$4:$BK$1170,MATCH(Позиція!$C959,Валюта!$C$4:$C$1170,0),AW$3)</f>
        <v>669400</v>
      </c>
      <c r="AX959" s="0" t="n">
        <f aca="false">INDEX(Валюта!$A$4:$BK$1170,MATCH(Позиція!$C959,Валюта!$C$4:$C$1170,0),AX$3)</f>
        <v>1007570</v>
      </c>
      <c r="AY959" s="0" t="n">
        <f aca="false">INDEX(Валюта!$A$4:$BK$1170,MATCH(Позиція!$C959,Валюта!$C$4:$C$1170,0),AY$3)</f>
        <v>396760</v>
      </c>
      <c r="AZ959" s="0" t="n">
        <f aca="false">INDEX(Валюта!$A$4:$BK$1170,MATCH(Позиція!$C959,Валюта!$C$4:$C$1170,0),AZ$3)</f>
        <v>489740</v>
      </c>
      <c r="BA959" s="0" t="n">
        <f aca="false">INDEX(Валюта!$A$4:$BK$1170,MATCH(Позиція!$C959,Валюта!$C$4:$C$1170,0),BA$3)</f>
        <v>1049950</v>
      </c>
      <c r="BB959" s="0" t="n">
        <f aca="false">INDEX(Валюта!$A$4:$BK$1170,MATCH(Позиція!$C959,Валюта!$C$4:$C$1170,0),BB$3)</f>
        <v>561180</v>
      </c>
      <c r="BC959" s="0" t="n">
        <f aca="false">INDEX(Валюта!$A$4:$BK$1170,MATCH(Позиція!$C959,Валюта!$C$4:$C$1170,0),BC$3)</f>
        <v>986640</v>
      </c>
      <c r="BD959" s="0" t="n">
        <f aca="false">INDEX(Валюта!$A$4:$BK$1170,MATCH(Позиція!$C959,Валюта!$C$4:$C$1170,0),BD$3)</f>
        <v>407530</v>
      </c>
      <c r="BE959" s="0" t="n">
        <f aca="false">INDEX(Валюта!$A$4:$BK$1170,MATCH(Позиція!$C959,Валюта!$C$4:$C$1170,0),BE$3)</f>
        <v>696412.99</v>
      </c>
      <c r="BF959" s="0" t="n">
        <f aca="false">INDEX(Валюта!$A$4:$BK$1170,MATCH(Позиція!$C959,Валюта!$C$4:$C$1170,0),BF$3)</f>
        <v>1404230</v>
      </c>
      <c r="BG959" s="0" t="n">
        <f aca="false">INDEX(Валюта!$A$4:$BK$1170,MATCH(Позиція!$C959,Валюта!$C$4:$C$1170,0),BG$3)</f>
        <v>828190</v>
      </c>
      <c r="BH959" s="0" t="n">
        <f aca="false">INDEX(Валюта!$A$4:$BK$1170,MATCH(Позиція!$C959,Валюта!$C$4:$C$1170,0),BH$3)</f>
        <v>566427.98</v>
      </c>
      <c r="BI959" s="0" t="n">
        <f aca="false">INDEX(Валюта!$A$4:$BK$1170,MATCH(Позиція!$C959,Валюта!$C$4:$C$1170,0),BI$3)</f>
        <v>640570</v>
      </c>
      <c r="BJ959" s="0" t="n">
        <f aca="false">INDEX(Валюта!$A$4:$BK$1170,MATCH(Позиція!$C959,Валюта!$C$4:$C$1170,0),BJ$3)</f>
        <v>747010</v>
      </c>
      <c r="BK959" s="0" t="n">
        <f aca="false">INDEX(Валюта!$A$4:$BK$1170,MATCH(Позиція!$C959,Валюта!$C$4:$C$1170,0),BK$3)</f>
        <v>569050</v>
      </c>
    </row>
    <row r="960" customFormat="false" ht="18" hidden="false" customHeight="false" outlineLevel="0" collapsed="false">
      <c r="A960" s="0" t="n">
        <v>16</v>
      </c>
      <c r="B960" s="356" t="s">
        <v>1060</v>
      </c>
      <c r="C960" s="356" t="str">
        <f aca="false">LEFT(B960,4)</f>
        <v>8416</v>
      </c>
      <c r="D960" s="0" t="n">
        <f aca="false">INDEX(Валюта!$A$4:$BK$1170,MATCH(Позиція!$C960,Валюта!$C$4:$C$1170,0),D$3)</f>
        <v>61899.81</v>
      </c>
      <c r="E960" s="0" t="n">
        <f aca="false">INDEX(Валюта!$A$4:$BK$1170,MATCH(Позиція!$C960,Валюта!$C$4:$C$1170,0),E$3)</f>
        <v>24330</v>
      </c>
      <c r="F960" s="0" t="n">
        <f aca="false">INDEX(Валюта!$A$4:$BK$1170,MATCH(Позиція!$C960,Валюта!$C$4:$C$1170,0),F$3)</f>
        <v>123336.91</v>
      </c>
      <c r="G960" s="0" t="n">
        <f aca="false">INDEX(Валюта!$A$4:$BK$1170,MATCH(Позиція!$C960,Валюта!$C$4:$C$1170,0),G$3)</f>
        <v>17950</v>
      </c>
      <c r="H960" s="0" t="n">
        <f aca="false">INDEX(Валюта!$A$4:$BK$1170,MATCH(Позиція!$C960,Валюта!$C$4:$C$1170,0),H$3)</f>
        <v>175170</v>
      </c>
      <c r="I960" s="0" t="n">
        <f aca="false">INDEX(Валюта!$A$4:$BK$1170,MATCH(Позиція!$C960,Валюта!$C$4:$C$1170,0),I$3)</f>
        <v>416660</v>
      </c>
      <c r="J960" s="0" t="n">
        <f aca="false">INDEX(Валюта!$A$4:$BK$1170,MATCH(Позиція!$C960,Валюта!$C$4:$C$1170,0),J$3)</f>
        <v>65300</v>
      </c>
      <c r="K960" s="0" t="n">
        <f aca="false">INDEX(Валюта!$A$4:$BK$1170,MATCH(Позиція!$C960,Валюта!$C$4:$C$1170,0),K$3)</f>
        <v>83080</v>
      </c>
      <c r="L960" s="0" t="n">
        <f aca="false">INDEX(Валюта!$A$4:$BK$1170,MATCH(Позиція!$C960,Валюта!$C$4:$C$1170,0),L$3)</f>
        <v>82680</v>
      </c>
      <c r="M960" s="0" t="n">
        <f aca="false">INDEX(Валюта!$A$4:$BK$1170,MATCH(Позиція!$C960,Валюта!$C$4:$C$1170,0),M$3)</f>
        <v>58801.56</v>
      </c>
      <c r="N960" s="0" t="n">
        <f aca="false">INDEX(Валюта!$A$4:$BK$1170,MATCH(Позиція!$C960,Валюта!$C$4:$C$1170,0),N$3)</f>
        <v>90263.6</v>
      </c>
      <c r="O960" s="0" t="n">
        <f aca="false">INDEX(Валюта!$A$4:$BK$1170,MATCH(Позиція!$C960,Валюта!$C$4:$C$1170,0),O$3)</f>
        <v>184802.99</v>
      </c>
      <c r="P960" s="0" t="n">
        <f aca="false">INDEX(Валюта!$A$4:$BK$1170,MATCH(Позиція!$C960,Валюта!$C$4:$C$1170,0),P$3)</f>
        <v>18980</v>
      </c>
      <c r="Q960" s="0" t="n">
        <f aca="false">INDEX(Валюта!$A$4:$BK$1170,MATCH(Позиція!$C960,Валюта!$C$4:$C$1170,0),Q$3)</f>
        <v>101910</v>
      </c>
      <c r="R960" s="0" t="n">
        <f aca="false">INDEX(Валюта!$A$4:$BK$1170,MATCH(Позиція!$C960,Валюта!$C$4:$C$1170,0),R$3)</f>
        <v>158894.06</v>
      </c>
      <c r="S960" s="0" t="n">
        <f aca="false">INDEX(Валюта!$A$4:$BK$1170,MATCH(Позиція!$C960,Валюта!$C$4:$C$1170,0),S$3)</f>
        <v>24190</v>
      </c>
      <c r="T960" s="0" t="n">
        <f aca="false">INDEX(Валюта!$A$4:$BK$1170,MATCH(Позиція!$C960,Валюта!$C$4:$C$1170,0),T$3)</f>
        <v>582110</v>
      </c>
      <c r="U960" s="0" t="n">
        <f aca="false">INDEX(Валюта!$A$4:$BK$1170,MATCH(Позиція!$C960,Валюта!$C$4:$C$1170,0),U$3)</f>
        <v>614050</v>
      </c>
      <c r="V960" s="0" t="n">
        <f aca="false">INDEX(Валюта!$A$4:$BK$1170,MATCH(Позиція!$C960,Валюта!$C$4:$C$1170,0),V$3)</f>
        <v>379010</v>
      </c>
      <c r="W960" s="0" t="n">
        <f aca="false">INDEX(Валюта!$A$4:$BK$1170,MATCH(Позиція!$C960,Валюта!$C$4:$C$1170,0),W$3)</f>
        <v>548600</v>
      </c>
      <c r="X960" s="0" t="n">
        <f aca="false">INDEX(Валюта!$A$4:$BK$1170,MATCH(Позиція!$C960,Валюта!$C$4:$C$1170,0),X$3)</f>
        <v>159930</v>
      </c>
      <c r="Y960" s="0" t="n">
        <f aca="false">INDEX(Валюта!$A$4:$BK$1170,MATCH(Позиція!$C960,Валюта!$C$4:$C$1170,0),Y$3)</f>
        <v>502140</v>
      </c>
      <c r="Z960" s="0" t="n">
        <f aca="false">INDEX(Валюта!$A$4:$BK$1170,MATCH(Позиція!$C960,Валюта!$C$4:$C$1170,0),Z$3)</f>
        <v>820463.99</v>
      </c>
      <c r="AA960" s="0" t="n">
        <f aca="false">INDEX(Валюта!$A$4:$BK$1170,MATCH(Позиція!$C960,Валюта!$C$4:$C$1170,0),AA$3)</f>
        <v>130910</v>
      </c>
      <c r="AB960" s="0" t="n">
        <f aca="false">INDEX(Валюта!$A$4:$BK$1170,MATCH(Позиція!$C960,Валюта!$C$4:$C$1170,0),AB$3)</f>
        <v>35400</v>
      </c>
      <c r="AC960" s="0" t="n">
        <f aca="false">INDEX(Валюта!$A$4:$BK$1170,MATCH(Позиція!$C960,Валюта!$C$4:$C$1170,0),AC$3)</f>
        <v>658930</v>
      </c>
      <c r="AD960" s="0" t="n">
        <f aca="false">INDEX(Валюта!$A$4:$BK$1170,MATCH(Позиція!$C960,Валюта!$C$4:$C$1170,0),AD$3)</f>
        <v>49560.73</v>
      </c>
      <c r="AE960" s="0" t="n">
        <f aca="false">INDEX(Валюта!$A$4:$BK$1170,MATCH(Позиція!$C960,Валюта!$C$4:$C$1170,0),AE$3)</f>
        <v>31741.98</v>
      </c>
      <c r="AF960" s="0" t="n">
        <f aca="false">INDEX(Валюта!$A$4:$BK$1170,MATCH(Позиція!$C960,Валюта!$C$4:$C$1170,0),AF$3)</f>
        <v>32450</v>
      </c>
      <c r="AG960" s="0" t="n">
        <f aca="false">INDEX(Валюта!$A$4:$BK$1170,MATCH(Позиція!$C960,Валюта!$C$4:$C$1170,0),AG$3)</f>
        <v>155930</v>
      </c>
      <c r="AH960" s="0" t="n">
        <f aca="false">INDEX(Валюта!$A$4:$BK$1170,MATCH(Позиція!$C960,Валюта!$C$4:$C$1170,0),AH$3)</f>
        <v>218290</v>
      </c>
      <c r="AI960" s="0" t="n">
        <f aca="false">INDEX(Валюта!$A$4:$BK$1170,MATCH(Позиція!$C960,Валюта!$C$4:$C$1170,0),AI$3)</f>
        <v>102240</v>
      </c>
      <c r="AJ960" s="0" t="n">
        <f aca="false">INDEX(Валюта!$A$4:$BK$1170,MATCH(Позиція!$C960,Валюта!$C$4:$C$1170,0),AJ$3)</f>
        <v>95110</v>
      </c>
      <c r="AK960" s="0" t="n">
        <f aca="false">INDEX(Валюта!$A$4:$BK$1170,MATCH(Позиція!$C960,Валюта!$C$4:$C$1170,0),AK$3)</f>
        <v>89960</v>
      </c>
      <c r="AL960" s="0" t="n">
        <f aca="false">INDEX(Валюта!$A$4:$BK$1170,MATCH(Позиція!$C960,Валюта!$C$4:$C$1170,0),AL$3)</f>
        <v>108340</v>
      </c>
      <c r="AM960" s="0" t="n">
        <f aca="false">INDEX(Валюта!$A$4:$BK$1170,MATCH(Позиція!$C960,Валюта!$C$4:$C$1170,0),AM$3)</f>
        <v>269954.32</v>
      </c>
      <c r="AN960" s="0" t="n">
        <f aca="false">INDEX(Валюта!$A$4:$BK$1170,MATCH(Позиція!$C960,Валюта!$C$4:$C$1170,0),AN$3)</f>
        <v>74840</v>
      </c>
      <c r="AO960" s="0" t="n">
        <f aca="false">INDEX(Валюта!$A$4:$BK$1170,MATCH(Позиція!$C960,Валюта!$C$4:$C$1170,0),AO$3)</f>
        <v>75690</v>
      </c>
      <c r="AP960" s="0" t="n">
        <f aca="false">INDEX(Валюта!$A$4:$BK$1170,MATCH(Позиція!$C960,Валюта!$C$4:$C$1170,0),AP$3)</f>
        <v>127660</v>
      </c>
      <c r="AQ960" s="0" t="n">
        <f aca="false">INDEX(Валюта!$A$4:$BK$1170,MATCH(Позиція!$C960,Валюта!$C$4:$C$1170,0),AQ$3)</f>
        <v>260377.16</v>
      </c>
      <c r="AR960" s="0" t="n">
        <f aca="false">INDEX(Валюта!$A$4:$BK$1170,MATCH(Позиція!$C960,Валюта!$C$4:$C$1170,0),AR$3)</f>
        <v>194040</v>
      </c>
      <c r="AS960" s="0" t="n">
        <f aca="false">INDEX(Валюта!$A$4:$BK$1170,MATCH(Позиція!$C960,Валюта!$C$4:$C$1170,0),AS$3)</f>
        <v>311250.68</v>
      </c>
      <c r="AT960" s="0" t="n">
        <f aca="false">INDEX(Валюта!$A$4:$BK$1170,MATCH(Позиція!$C960,Валюта!$C$4:$C$1170,0),AT$3)</f>
        <v>1115760</v>
      </c>
      <c r="AU960" s="0" t="n">
        <f aca="false">INDEX(Валюта!$A$4:$BK$1170,MATCH(Позиція!$C960,Валюта!$C$4:$C$1170,0),AU$3)</f>
        <v>654454.56</v>
      </c>
      <c r="AV960" s="0" t="n">
        <f aca="false">INDEX(Валюта!$A$4:$BK$1170,MATCH(Позиція!$C960,Валюта!$C$4:$C$1170,0),AV$3)</f>
        <v>716090</v>
      </c>
      <c r="AW960" s="0" t="n">
        <f aca="false">INDEX(Валюта!$A$4:$BK$1170,MATCH(Позиція!$C960,Валюта!$C$4:$C$1170,0),AW$3)</f>
        <v>499280</v>
      </c>
      <c r="AX960" s="0" t="n">
        <f aca="false">INDEX(Валюта!$A$4:$BK$1170,MATCH(Позиція!$C960,Валюта!$C$4:$C$1170,0),AX$3)</f>
        <v>760960</v>
      </c>
      <c r="AY960" s="0" t="n">
        <f aca="false">INDEX(Валюта!$A$4:$BK$1170,MATCH(Позиція!$C960,Валюта!$C$4:$C$1170,0),AY$3)</f>
        <v>1928650</v>
      </c>
      <c r="AZ960" s="0" t="n">
        <f aca="false">INDEX(Валюта!$A$4:$BK$1170,MATCH(Позиція!$C960,Валюта!$C$4:$C$1170,0),AZ$3)</f>
        <v>420530</v>
      </c>
      <c r="BA960" s="0" t="n">
        <f aca="false">INDEX(Валюта!$A$4:$BK$1170,MATCH(Позиція!$C960,Валюта!$C$4:$C$1170,0),BA$3)</f>
        <v>252020.68</v>
      </c>
      <c r="BB960" s="0" t="n">
        <f aca="false">INDEX(Валюта!$A$4:$BK$1170,MATCH(Позиція!$C960,Валюта!$C$4:$C$1170,0),BB$3)</f>
        <v>480590</v>
      </c>
      <c r="BC960" s="0" t="n">
        <f aca="false">INDEX(Валюта!$A$4:$BK$1170,MATCH(Позиція!$C960,Валюта!$C$4:$C$1170,0),BC$3)</f>
        <v>402520</v>
      </c>
      <c r="BD960" s="0" t="n">
        <f aca="false">INDEX(Валюта!$A$4:$BK$1170,MATCH(Позиція!$C960,Валюта!$C$4:$C$1170,0),BD$3)</f>
        <v>378370</v>
      </c>
      <c r="BE960" s="0" t="n">
        <f aca="false">INDEX(Валюта!$A$4:$BK$1170,MATCH(Позиція!$C960,Валюта!$C$4:$C$1170,0),BE$3)</f>
        <v>307740</v>
      </c>
      <c r="BF960" s="0" t="n">
        <f aca="false">INDEX(Валюта!$A$4:$BK$1170,MATCH(Позиція!$C960,Валюта!$C$4:$C$1170,0),BF$3)</f>
        <v>399710</v>
      </c>
      <c r="BG960" s="0" t="n">
        <f aca="false">INDEX(Валюта!$A$4:$BK$1170,MATCH(Позиція!$C960,Валюта!$C$4:$C$1170,0),BG$3)</f>
        <v>572290</v>
      </c>
      <c r="BH960" s="0" t="n">
        <f aca="false">INDEX(Валюта!$A$4:$BK$1170,MATCH(Позиція!$C960,Валюта!$C$4:$C$1170,0),BH$3)</f>
        <v>571270</v>
      </c>
      <c r="BI960" s="0" t="n">
        <f aca="false">INDEX(Валюта!$A$4:$BK$1170,MATCH(Позиція!$C960,Валюта!$C$4:$C$1170,0),BI$3)</f>
        <v>515130</v>
      </c>
      <c r="BJ960" s="0" t="n">
        <f aca="false">INDEX(Валюта!$A$4:$BK$1170,MATCH(Позиція!$C960,Валюта!$C$4:$C$1170,0),BJ$3)</f>
        <v>536800</v>
      </c>
      <c r="BK960" s="0" t="n">
        <f aca="false">INDEX(Валюта!$A$4:$BK$1170,MATCH(Позиція!$C960,Валюта!$C$4:$C$1170,0),BK$3)</f>
        <v>345820</v>
      </c>
    </row>
    <row r="961" customFormat="false" ht="18" hidden="false" customHeight="false" outlineLevel="0" collapsed="false">
      <c r="A961" s="0" t="n">
        <v>16</v>
      </c>
      <c r="B961" s="356" t="s">
        <v>1061</v>
      </c>
      <c r="C961" s="356" t="str">
        <f aca="false">LEFT(B961,4)</f>
        <v>8417</v>
      </c>
      <c r="D961" s="0" t="n">
        <f aca="false">INDEX(Валюта!$A$4:$BK$1170,MATCH(Позиція!$C961,Валюта!$C$4:$C$1170,0),D$3)</f>
        <v>479940</v>
      </c>
      <c r="E961" s="0" t="n">
        <f aca="false">INDEX(Валюта!$A$4:$BK$1170,MATCH(Позиція!$C961,Валюта!$C$4:$C$1170,0),E$3)</f>
        <v>1426450</v>
      </c>
      <c r="F961" s="0" t="n">
        <f aca="false">INDEX(Валюта!$A$4:$BK$1170,MATCH(Позиція!$C961,Валюта!$C$4:$C$1170,0),F$3)</f>
        <v>722040</v>
      </c>
      <c r="G961" s="0" t="n">
        <f aca="false">INDEX(Валюта!$A$4:$BK$1170,MATCH(Позиція!$C961,Валюта!$C$4:$C$1170,0),G$3)</f>
        <v>566460</v>
      </c>
      <c r="H961" s="0" t="n">
        <f aca="false">INDEX(Валюта!$A$4:$BK$1170,MATCH(Позиція!$C961,Валюта!$C$4:$C$1170,0),H$3)</f>
        <v>1158080</v>
      </c>
      <c r="I961" s="0" t="n">
        <f aca="false">INDEX(Валюта!$A$4:$BK$1170,MATCH(Позиція!$C961,Валюта!$C$4:$C$1170,0),I$3)</f>
        <v>936290</v>
      </c>
      <c r="J961" s="0" t="n">
        <f aca="false">INDEX(Валюта!$A$4:$BK$1170,MATCH(Позиція!$C961,Валюта!$C$4:$C$1170,0),J$3)</f>
        <v>482290</v>
      </c>
      <c r="K961" s="0" t="n">
        <f aca="false">INDEX(Валюта!$A$4:$BK$1170,MATCH(Позиція!$C961,Валюта!$C$4:$C$1170,0),K$3)</f>
        <v>146490</v>
      </c>
      <c r="L961" s="0" t="n">
        <f aca="false">INDEX(Валюта!$A$4:$BK$1170,MATCH(Позиція!$C961,Валюта!$C$4:$C$1170,0),L$3)</f>
        <v>412660</v>
      </c>
      <c r="M961" s="0" t="n">
        <f aca="false">INDEX(Валюта!$A$4:$BK$1170,MATCH(Позиція!$C961,Валюта!$C$4:$C$1170,0),M$3)</f>
        <v>632100</v>
      </c>
      <c r="N961" s="0" t="n">
        <f aca="false">INDEX(Валюта!$A$4:$BK$1170,MATCH(Позиція!$C961,Валюта!$C$4:$C$1170,0),N$3)</f>
        <v>306760</v>
      </c>
      <c r="O961" s="0" t="n">
        <f aca="false">INDEX(Валюта!$A$4:$BK$1170,MATCH(Позиція!$C961,Валюта!$C$4:$C$1170,0),O$3)</f>
        <v>493660</v>
      </c>
      <c r="P961" s="0" t="n">
        <f aca="false">INDEX(Валюта!$A$4:$BK$1170,MATCH(Позиція!$C961,Валюта!$C$4:$C$1170,0),P$3)</f>
        <v>339580</v>
      </c>
      <c r="Q961" s="0" t="n">
        <f aca="false">INDEX(Валюта!$A$4:$BK$1170,MATCH(Позиція!$C961,Валюта!$C$4:$C$1170,0),Q$3)</f>
        <v>204250</v>
      </c>
      <c r="R961" s="0" t="n">
        <f aca="false">INDEX(Валюта!$A$4:$BK$1170,MATCH(Позиція!$C961,Валюта!$C$4:$C$1170,0),R$3)</f>
        <v>1086470</v>
      </c>
      <c r="S961" s="0" t="n">
        <f aca="false">INDEX(Валюта!$A$4:$BK$1170,MATCH(Позиція!$C961,Валюта!$C$4:$C$1170,0),S$3)</f>
        <v>1145260</v>
      </c>
      <c r="T961" s="0" t="n">
        <f aca="false">INDEX(Валюта!$A$4:$BK$1170,MATCH(Позиція!$C961,Валюта!$C$4:$C$1170,0),T$3)</f>
        <v>358600</v>
      </c>
      <c r="U961" s="0" t="n">
        <f aca="false">INDEX(Валюта!$A$4:$BK$1170,MATCH(Позиція!$C961,Валюта!$C$4:$C$1170,0),U$3)</f>
        <v>544750</v>
      </c>
      <c r="V961" s="0" t="n">
        <f aca="false">INDEX(Валюта!$A$4:$BK$1170,MATCH(Позиція!$C961,Валюта!$C$4:$C$1170,0),V$3)</f>
        <v>554850</v>
      </c>
      <c r="W961" s="0" t="n">
        <f aca="false">INDEX(Валюта!$A$4:$BK$1170,MATCH(Позиція!$C961,Валюта!$C$4:$C$1170,0),W$3)</f>
        <v>320930</v>
      </c>
      <c r="X961" s="0" t="n">
        <f aca="false">INDEX(Валюта!$A$4:$BK$1170,MATCH(Позиція!$C961,Валюта!$C$4:$C$1170,0),X$3)</f>
        <v>585440</v>
      </c>
      <c r="Y961" s="0" t="n">
        <f aca="false">INDEX(Валюта!$A$4:$BK$1170,MATCH(Позиція!$C961,Валюта!$C$4:$C$1170,0),Y$3)</f>
        <v>438080</v>
      </c>
      <c r="Z961" s="0" t="n">
        <f aca="false">INDEX(Валюта!$A$4:$BK$1170,MATCH(Позиція!$C961,Валюта!$C$4:$C$1170,0),Z$3)</f>
        <v>1224790</v>
      </c>
      <c r="AA961" s="0" t="n">
        <f aca="false">INDEX(Валюта!$A$4:$BK$1170,MATCH(Позиція!$C961,Валюта!$C$4:$C$1170,0),AA$3)</f>
        <v>273050</v>
      </c>
      <c r="AB961" s="0" t="n">
        <f aca="false">INDEX(Валюта!$A$4:$BK$1170,MATCH(Позиція!$C961,Валюта!$C$4:$C$1170,0),AB$3)</f>
        <v>410950</v>
      </c>
      <c r="AC961" s="0" t="n">
        <f aca="false">INDEX(Валюта!$A$4:$BK$1170,MATCH(Позиція!$C961,Валюта!$C$4:$C$1170,0),AC$3)</f>
        <v>336520</v>
      </c>
      <c r="AD961" s="0" t="n">
        <f aca="false">INDEX(Валюта!$A$4:$BK$1170,MATCH(Позиція!$C961,Валюта!$C$4:$C$1170,0),AD$3)</f>
        <v>1039610</v>
      </c>
      <c r="AE961" s="0" t="n">
        <f aca="false">INDEX(Валюта!$A$4:$BK$1170,MATCH(Позиція!$C961,Валюта!$C$4:$C$1170,0),AE$3)</f>
        <v>234680</v>
      </c>
      <c r="AF961" s="0" t="n">
        <f aca="false">INDEX(Валюта!$A$4:$BK$1170,MATCH(Позиція!$C961,Валюта!$C$4:$C$1170,0),AF$3)</f>
        <v>1321140</v>
      </c>
      <c r="AG961" s="0" t="n">
        <f aca="false">INDEX(Валюта!$A$4:$BK$1170,MATCH(Позиція!$C961,Валюта!$C$4:$C$1170,0),AG$3)</f>
        <v>453180</v>
      </c>
      <c r="AH961" s="0" t="n">
        <f aca="false">INDEX(Валюта!$A$4:$BK$1170,MATCH(Позиція!$C961,Валюта!$C$4:$C$1170,0),AH$3)</f>
        <v>572850</v>
      </c>
      <c r="AI961" s="0" t="n">
        <f aca="false">INDEX(Валюта!$A$4:$BK$1170,MATCH(Позиція!$C961,Валюта!$C$4:$C$1170,0),AI$3)</f>
        <v>505550</v>
      </c>
      <c r="AJ961" s="0" t="n">
        <f aca="false">INDEX(Валюта!$A$4:$BK$1170,MATCH(Позиція!$C961,Валюта!$C$4:$C$1170,0),AJ$3)</f>
        <v>92790</v>
      </c>
      <c r="AK961" s="0" t="n">
        <f aca="false">INDEX(Валюта!$A$4:$BK$1170,MATCH(Позиція!$C961,Валюта!$C$4:$C$1170,0),AK$3)</f>
        <v>144760</v>
      </c>
      <c r="AL961" s="0" t="n">
        <f aca="false">INDEX(Валюта!$A$4:$BK$1170,MATCH(Позиція!$C961,Валюта!$C$4:$C$1170,0),AL$3)</f>
        <v>1385130</v>
      </c>
      <c r="AM961" s="0" t="n">
        <f aca="false">INDEX(Валюта!$A$4:$BK$1170,MATCH(Позиція!$C961,Валюта!$C$4:$C$1170,0),AM$3)</f>
        <v>864560</v>
      </c>
      <c r="AN961" s="0" t="n">
        <f aca="false">INDEX(Валюта!$A$4:$BK$1170,MATCH(Позиція!$C961,Валюта!$C$4:$C$1170,0),AN$3)</f>
        <v>1123670</v>
      </c>
      <c r="AO961" s="0" t="n">
        <f aca="false">INDEX(Валюта!$A$4:$BK$1170,MATCH(Позиція!$C961,Валюта!$C$4:$C$1170,0),AO$3)</f>
        <v>1709250</v>
      </c>
      <c r="AP961" s="0" t="n">
        <f aca="false">INDEX(Валюта!$A$4:$BK$1170,MATCH(Позиція!$C961,Валюта!$C$4:$C$1170,0),AP$3)</f>
        <v>947100</v>
      </c>
      <c r="AQ961" s="0" t="n">
        <f aca="false">INDEX(Валюта!$A$4:$BK$1170,MATCH(Позиція!$C961,Валюта!$C$4:$C$1170,0),AQ$3)</f>
        <v>850690</v>
      </c>
      <c r="AR961" s="0" t="n">
        <f aca="false">INDEX(Валюта!$A$4:$BK$1170,MATCH(Позиція!$C961,Валюта!$C$4:$C$1170,0),AR$3)</f>
        <v>773480</v>
      </c>
      <c r="AS961" s="0" t="n">
        <f aca="false">INDEX(Валюта!$A$4:$BK$1170,MATCH(Позиція!$C961,Валюта!$C$4:$C$1170,0),AS$3)</f>
        <v>278830</v>
      </c>
      <c r="AT961" s="0" t="n">
        <f aca="false">INDEX(Валюта!$A$4:$BK$1170,MATCH(Позиція!$C961,Валюта!$C$4:$C$1170,0),AT$3)</f>
        <v>677660</v>
      </c>
      <c r="AU961" s="0" t="n">
        <f aca="false">INDEX(Валюта!$A$4:$BK$1170,MATCH(Позиція!$C961,Валюта!$C$4:$C$1170,0),AU$3)</f>
        <v>918800</v>
      </c>
      <c r="AV961" s="0" t="n">
        <f aca="false">INDEX(Валюта!$A$4:$BK$1170,MATCH(Позиція!$C961,Валюта!$C$4:$C$1170,0),AV$3)</f>
        <v>323950</v>
      </c>
      <c r="AW961" s="0" t="n">
        <f aca="false">INDEX(Валюта!$A$4:$BK$1170,MATCH(Позиція!$C961,Валюта!$C$4:$C$1170,0),AW$3)</f>
        <v>843530</v>
      </c>
      <c r="AX961" s="0" t="n">
        <f aca="false">INDEX(Валюта!$A$4:$BK$1170,MATCH(Позиція!$C961,Валюта!$C$4:$C$1170,0),AX$3)</f>
        <v>322610</v>
      </c>
      <c r="AY961" s="0" t="n">
        <f aca="false">INDEX(Валюта!$A$4:$BK$1170,MATCH(Позиція!$C961,Валюта!$C$4:$C$1170,0),AY$3)</f>
        <v>408270</v>
      </c>
      <c r="AZ961" s="0" t="n">
        <f aca="false">INDEX(Валюта!$A$4:$BK$1170,MATCH(Позиція!$C961,Валюта!$C$4:$C$1170,0),AZ$3)</f>
        <v>207711.22</v>
      </c>
      <c r="BA961" s="0" t="n">
        <f aca="false">INDEX(Валюта!$A$4:$BK$1170,MATCH(Позиція!$C961,Валюта!$C$4:$C$1170,0),BA$3)</f>
        <v>416560</v>
      </c>
      <c r="BB961" s="0" t="n">
        <f aca="false">INDEX(Валюта!$A$4:$BK$1170,MATCH(Позиція!$C961,Валюта!$C$4:$C$1170,0),BB$3)</f>
        <v>323410</v>
      </c>
      <c r="BC961" s="0" t="n">
        <f aca="false">INDEX(Валюта!$A$4:$BK$1170,MATCH(Позиція!$C961,Валюта!$C$4:$C$1170,0),BC$3)</f>
        <v>862280</v>
      </c>
      <c r="BD961" s="0" t="n">
        <f aca="false">INDEX(Валюта!$A$4:$BK$1170,MATCH(Позиція!$C961,Валюта!$C$4:$C$1170,0),BD$3)</f>
        <v>651660</v>
      </c>
      <c r="BE961" s="0" t="n">
        <f aca="false">INDEX(Валюта!$A$4:$BK$1170,MATCH(Позиція!$C961,Валюта!$C$4:$C$1170,0),BE$3)</f>
        <v>1747420</v>
      </c>
      <c r="BF961" s="0" t="n">
        <f aca="false">INDEX(Валюта!$A$4:$BK$1170,MATCH(Позиція!$C961,Валюта!$C$4:$C$1170,0),BF$3)</f>
        <v>901860</v>
      </c>
      <c r="BG961" s="0" t="n">
        <f aca="false">INDEX(Валюта!$A$4:$BK$1170,MATCH(Позиція!$C961,Валюта!$C$4:$C$1170,0),BG$3)</f>
        <v>873560</v>
      </c>
      <c r="BH961" s="0" t="n">
        <f aca="false">INDEX(Валюта!$A$4:$BK$1170,MATCH(Позиція!$C961,Валюта!$C$4:$C$1170,0),BH$3)</f>
        <v>485100</v>
      </c>
      <c r="BI961" s="0" t="n">
        <f aca="false">INDEX(Валюта!$A$4:$BK$1170,MATCH(Позиція!$C961,Валюта!$C$4:$C$1170,0),BI$3)</f>
        <v>458440</v>
      </c>
      <c r="BJ961" s="0" t="n">
        <f aca="false">INDEX(Валюта!$A$4:$BK$1170,MATCH(Позиція!$C961,Валюта!$C$4:$C$1170,0),BJ$3)</f>
        <v>1240170</v>
      </c>
      <c r="BK961" s="0" t="n">
        <f aca="false">INDEX(Валюта!$A$4:$BK$1170,MATCH(Позиція!$C961,Валюта!$C$4:$C$1170,0),BK$3)</f>
        <v>1545250</v>
      </c>
    </row>
    <row r="962" customFormat="false" ht="18" hidden="false" customHeight="false" outlineLevel="0" collapsed="false">
      <c r="A962" s="0" t="n">
        <v>16</v>
      </c>
      <c r="B962" s="356" t="s">
        <v>1062</v>
      </c>
      <c r="C962" s="356" t="str">
        <f aca="false">LEFT(B962,4)</f>
        <v>8418</v>
      </c>
      <c r="D962" s="0" t="n">
        <f aca="false">INDEX(Валюта!$A$4:$BK$1170,MATCH(Позиція!$C962,Валюта!$C$4:$C$1170,0),D$3)</f>
        <v>1263154.59</v>
      </c>
      <c r="E962" s="0" t="n">
        <f aca="false">INDEX(Валюта!$A$4:$BK$1170,MATCH(Позиція!$C962,Валюта!$C$4:$C$1170,0),E$3)</f>
        <v>2913041.5</v>
      </c>
      <c r="F962" s="0" t="n">
        <f aca="false">INDEX(Валюта!$A$4:$BK$1170,MATCH(Позиція!$C962,Валюта!$C$4:$C$1170,0),F$3)</f>
        <v>4160667.36</v>
      </c>
      <c r="G962" s="0" t="n">
        <f aca="false">INDEX(Валюта!$A$4:$BK$1170,MATCH(Позиція!$C962,Валюта!$C$4:$C$1170,0),G$3)</f>
        <v>2774820.14</v>
      </c>
      <c r="H962" s="0" t="n">
        <f aca="false">INDEX(Валюта!$A$4:$BK$1170,MATCH(Позиція!$C962,Валюта!$C$4:$C$1170,0),H$3)</f>
        <v>2498941.2</v>
      </c>
      <c r="I962" s="0" t="n">
        <f aca="false">INDEX(Валюта!$A$4:$BK$1170,MATCH(Позиція!$C962,Валюта!$C$4:$C$1170,0),I$3)</f>
        <v>2671124.79</v>
      </c>
      <c r="J962" s="0" t="n">
        <f aca="false">INDEX(Валюта!$A$4:$BK$1170,MATCH(Позиція!$C962,Валюта!$C$4:$C$1170,0),J$3)</f>
        <v>3432854.85</v>
      </c>
      <c r="K962" s="0" t="n">
        <f aca="false">INDEX(Валюта!$A$4:$BK$1170,MATCH(Позиція!$C962,Валюта!$C$4:$C$1170,0),K$3)</f>
        <v>3195202.2</v>
      </c>
      <c r="L962" s="0" t="n">
        <f aca="false">INDEX(Валюта!$A$4:$BK$1170,MATCH(Позиція!$C962,Валюта!$C$4:$C$1170,0),L$3)</f>
        <v>2373497.91</v>
      </c>
      <c r="M962" s="0" t="n">
        <f aca="false">INDEX(Валюта!$A$4:$BK$1170,MATCH(Позиція!$C962,Валюта!$C$4:$C$1170,0),M$3)</f>
        <v>2760037.31</v>
      </c>
      <c r="N962" s="0" t="n">
        <f aca="false">INDEX(Валюта!$A$4:$BK$1170,MATCH(Позиція!$C962,Валюта!$C$4:$C$1170,0),N$3)</f>
        <v>4389964.89</v>
      </c>
      <c r="O962" s="0" t="n">
        <f aca="false">INDEX(Валюта!$A$4:$BK$1170,MATCH(Позиція!$C962,Валюта!$C$4:$C$1170,0),O$3)</f>
        <v>3367177.77</v>
      </c>
      <c r="P962" s="0" t="n">
        <f aca="false">INDEX(Валюта!$A$4:$BK$1170,MATCH(Позиція!$C962,Валюта!$C$4:$C$1170,0),P$3)</f>
        <v>2740211.4</v>
      </c>
      <c r="Q962" s="0" t="n">
        <f aca="false">INDEX(Валюта!$A$4:$BK$1170,MATCH(Позиція!$C962,Валюта!$C$4:$C$1170,0),Q$3)</f>
        <v>5095034.75</v>
      </c>
      <c r="R962" s="0" t="n">
        <f aca="false">INDEX(Валюта!$A$4:$BK$1170,MATCH(Позиція!$C962,Валюта!$C$4:$C$1170,0),R$3)</f>
        <v>5199597.17</v>
      </c>
      <c r="S962" s="0" t="n">
        <f aca="false">INDEX(Валюта!$A$4:$BK$1170,MATCH(Позиція!$C962,Валюта!$C$4:$C$1170,0),S$3)</f>
        <v>5821854.32</v>
      </c>
      <c r="T962" s="0" t="n">
        <f aca="false">INDEX(Валюта!$A$4:$BK$1170,MATCH(Позиція!$C962,Валюта!$C$4:$C$1170,0),T$3)</f>
        <v>5801951.11</v>
      </c>
      <c r="U962" s="0" t="n">
        <f aca="false">INDEX(Валюта!$A$4:$BK$1170,MATCH(Позиція!$C962,Валюта!$C$4:$C$1170,0),U$3)</f>
        <v>4923427.72</v>
      </c>
      <c r="V962" s="0" t="n">
        <f aca="false">INDEX(Валюта!$A$4:$BK$1170,MATCH(Позиція!$C962,Валюта!$C$4:$C$1170,0),V$3)</f>
        <v>3269318.5</v>
      </c>
      <c r="W962" s="0" t="n">
        <f aca="false">INDEX(Валюта!$A$4:$BK$1170,MATCH(Позиція!$C962,Валюта!$C$4:$C$1170,0),W$3)</f>
        <v>1825849.09</v>
      </c>
      <c r="X962" s="0" t="n">
        <f aca="false">INDEX(Валюта!$A$4:$BK$1170,MATCH(Позиція!$C962,Валюта!$C$4:$C$1170,0),X$3)</f>
        <v>2037402.95</v>
      </c>
      <c r="Y962" s="0" t="n">
        <f aca="false">INDEX(Валюта!$A$4:$BK$1170,MATCH(Позиція!$C962,Валюта!$C$4:$C$1170,0),Y$3)</f>
        <v>2760360.05</v>
      </c>
      <c r="Z962" s="0" t="n">
        <f aca="false">INDEX(Валюта!$A$4:$BK$1170,MATCH(Позиція!$C962,Валюта!$C$4:$C$1170,0),Z$3)</f>
        <v>4071573.88</v>
      </c>
      <c r="AA962" s="0" t="n">
        <f aca="false">INDEX(Валюта!$A$4:$BK$1170,MATCH(Позиція!$C962,Валюта!$C$4:$C$1170,0),AA$3)</f>
        <v>3392221.54</v>
      </c>
      <c r="AB962" s="0" t="n">
        <f aca="false">INDEX(Валюта!$A$4:$BK$1170,MATCH(Позиція!$C962,Валюта!$C$4:$C$1170,0),AB$3)</f>
        <v>3775990</v>
      </c>
      <c r="AC962" s="0" t="n">
        <f aca="false">INDEX(Валюта!$A$4:$BK$1170,MATCH(Позиція!$C962,Валюта!$C$4:$C$1170,0),AC$3)</f>
        <v>5042298.52</v>
      </c>
      <c r="AD962" s="0" t="n">
        <f aca="false">INDEX(Валюта!$A$4:$BK$1170,MATCH(Позиція!$C962,Валюта!$C$4:$C$1170,0),AD$3)</f>
        <v>6748532.34</v>
      </c>
      <c r="AE962" s="0" t="n">
        <f aca="false">INDEX(Валюта!$A$4:$BK$1170,MATCH(Позиція!$C962,Валюта!$C$4:$C$1170,0),AE$3)</f>
        <v>5301540</v>
      </c>
      <c r="AF962" s="0" t="n">
        <f aca="false">INDEX(Валюта!$A$4:$BK$1170,MATCH(Позиція!$C962,Валюта!$C$4:$C$1170,0),AF$3)</f>
        <v>4675548.79</v>
      </c>
      <c r="AG962" s="0" t="n">
        <f aca="false">INDEX(Валюта!$A$4:$BK$1170,MATCH(Позиція!$C962,Валюта!$C$4:$C$1170,0),AG$3)</f>
        <v>3152630</v>
      </c>
      <c r="AH962" s="0" t="n">
        <f aca="false">INDEX(Валюта!$A$4:$BK$1170,MATCH(Позиція!$C962,Валюта!$C$4:$C$1170,0),AH$3)</f>
        <v>3060187.7</v>
      </c>
      <c r="AI962" s="0" t="n">
        <f aca="false">INDEX(Валюта!$A$4:$BK$1170,MATCH(Позиція!$C962,Валюта!$C$4:$C$1170,0),AI$3)</f>
        <v>2435046.26</v>
      </c>
      <c r="AJ962" s="0" t="n">
        <f aca="false">INDEX(Валюта!$A$4:$BK$1170,MATCH(Позиція!$C962,Валюта!$C$4:$C$1170,0),AJ$3)</f>
        <v>1827690.24</v>
      </c>
      <c r="AK962" s="0" t="n">
        <f aca="false">INDEX(Валюта!$A$4:$BK$1170,MATCH(Позиція!$C962,Валюта!$C$4:$C$1170,0),AK$3)</f>
        <v>2635820.71</v>
      </c>
      <c r="AL962" s="0" t="n">
        <f aca="false">INDEX(Валюта!$A$4:$BK$1170,MATCH(Позиція!$C962,Валюта!$C$4:$C$1170,0),AL$3)</f>
        <v>4235401.5</v>
      </c>
      <c r="AM962" s="0" t="n">
        <f aca="false">INDEX(Валюта!$A$4:$BK$1170,MATCH(Позиція!$C962,Валюта!$C$4:$C$1170,0),AM$3)</f>
        <v>3084463.82</v>
      </c>
      <c r="AN962" s="0" t="n">
        <f aca="false">INDEX(Валюта!$A$4:$BK$1170,MATCH(Позиція!$C962,Валюта!$C$4:$C$1170,0),AN$3)</f>
        <v>3431804.3</v>
      </c>
      <c r="AO962" s="0" t="n">
        <f aca="false">INDEX(Валюта!$A$4:$BK$1170,MATCH(Позиція!$C962,Валюта!$C$4:$C$1170,0),AO$3)</f>
        <v>6000651.44</v>
      </c>
      <c r="AP962" s="0" t="n">
        <f aca="false">INDEX(Валюта!$A$4:$BK$1170,MATCH(Позиція!$C962,Валюта!$C$4:$C$1170,0),AP$3)</f>
        <v>6954493.48</v>
      </c>
      <c r="AQ962" s="0" t="n">
        <f aca="false">INDEX(Валюта!$A$4:$BK$1170,MATCH(Позиція!$C962,Валюта!$C$4:$C$1170,0),AQ$3)</f>
        <v>3631246.53</v>
      </c>
      <c r="AR962" s="0" t="n">
        <f aca="false">INDEX(Валюта!$A$4:$BK$1170,MATCH(Позиція!$C962,Валюта!$C$4:$C$1170,0),AR$3)</f>
        <v>3713438.04</v>
      </c>
      <c r="AS962" s="0" t="n">
        <f aca="false">INDEX(Валюта!$A$4:$BK$1170,MATCH(Позиція!$C962,Валюта!$C$4:$C$1170,0),AS$3)</f>
        <v>3636466.58</v>
      </c>
      <c r="AT962" s="0" t="n">
        <f aca="false">INDEX(Валюта!$A$4:$BK$1170,MATCH(Позиція!$C962,Валюта!$C$4:$C$1170,0),AT$3)</f>
        <v>3524405.18</v>
      </c>
      <c r="AU962" s="0" t="n">
        <f aca="false">INDEX(Валюта!$A$4:$BK$1170,MATCH(Позиція!$C962,Валюта!$C$4:$C$1170,0),AU$3)</f>
        <v>2725567.84</v>
      </c>
      <c r="AV962" s="0" t="n">
        <f aca="false">INDEX(Валюта!$A$4:$BK$1170,MATCH(Позиція!$C962,Валюта!$C$4:$C$1170,0),AV$3)</f>
        <v>2377606.27</v>
      </c>
      <c r="AW962" s="0" t="n">
        <f aca="false">INDEX(Валюта!$A$4:$BK$1170,MATCH(Позиція!$C962,Валюта!$C$4:$C$1170,0),AW$3)</f>
        <v>3360745.17</v>
      </c>
      <c r="AX962" s="0" t="n">
        <f aca="false">INDEX(Валюта!$A$4:$BK$1170,MATCH(Позиція!$C962,Валюта!$C$4:$C$1170,0),AX$3)</f>
        <v>2626576.67</v>
      </c>
      <c r="AY962" s="0" t="n">
        <f aca="false">INDEX(Валюта!$A$4:$BK$1170,MATCH(Позиція!$C962,Валюта!$C$4:$C$1170,0),AY$3)</f>
        <v>3560398.83</v>
      </c>
      <c r="AZ962" s="0" t="n">
        <f aca="false">INDEX(Валюта!$A$4:$BK$1170,MATCH(Позиція!$C962,Валюта!$C$4:$C$1170,0),AZ$3)</f>
        <v>3063085.04</v>
      </c>
      <c r="BA962" s="0" t="n">
        <f aca="false">INDEX(Валюта!$A$4:$BK$1170,MATCH(Позиція!$C962,Валюта!$C$4:$C$1170,0),BA$3)</f>
        <v>6542243.01</v>
      </c>
      <c r="BB962" s="0" t="n">
        <f aca="false">INDEX(Валюта!$A$4:$BK$1170,MATCH(Позиція!$C962,Валюта!$C$4:$C$1170,0),BB$3)</f>
        <v>7006536.54</v>
      </c>
      <c r="BC962" s="0" t="n">
        <f aca="false">INDEX(Валюта!$A$4:$BK$1170,MATCH(Позиція!$C962,Валюта!$C$4:$C$1170,0),BC$3)</f>
        <v>8326821.8</v>
      </c>
      <c r="BD962" s="0" t="n">
        <f aca="false">INDEX(Валюта!$A$4:$BK$1170,MATCH(Позиція!$C962,Валюта!$C$4:$C$1170,0),BD$3)</f>
        <v>6952871.6</v>
      </c>
      <c r="BE962" s="0" t="n">
        <f aca="false">INDEX(Валюта!$A$4:$BK$1170,MATCH(Позиція!$C962,Валюта!$C$4:$C$1170,0),BE$3)</f>
        <v>6360159.93</v>
      </c>
      <c r="BF962" s="0" t="n">
        <f aca="false">INDEX(Валюта!$A$4:$BK$1170,MATCH(Позиція!$C962,Валюта!$C$4:$C$1170,0),BF$3)</f>
        <v>4318002.02</v>
      </c>
      <c r="BG962" s="0" t="n">
        <f aca="false">INDEX(Валюта!$A$4:$BK$1170,MATCH(Позиція!$C962,Валюта!$C$4:$C$1170,0),BG$3)</f>
        <v>3439726.61</v>
      </c>
      <c r="BH962" s="0" t="n">
        <f aca="false">INDEX(Валюта!$A$4:$BK$1170,MATCH(Позиція!$C962,Валюта!$C$4:$C$1170,0),BH$3)</f>
        <v>4334210.47</v>
      </c>
      <c r="BI962" s="0" t="n">
        <f aca="false">INDEX(Валюта!$A$4:$BK$1170,MATCH(Позиція!$C962,Валюта!$C$4:$C$1170,0),BI$3)</f>
        <v>2381701.38</v>
      </c>
      <c r="BJ962" s="0" t="n">
        <f aca="false">INDEX(Валюта!$A$4:$BK$1170,MATCH(Позиція!$C962,Валюта!$C$4:$C$1170,0),BJ$3)</f>
        <v>5593924.54</v>
      </c>
      <c r="BK962" s="0" t="n">
        <f aca="false">INDEX(Валюта!$A$4:$BK$1170,MATCH(Позиція!$C962,Валюта!$C$4:$C$1170,0),BK$3)</f>
        <v>4666954.47</v>
      </c>
    </row>
    <row r="963" customFormat="false" ht="18" hidden="false" customHeight="false" outlineLevel="0" collapsed="false">
      <c r="A963" s="0" t="n">
        <v>16</v>
      </c>
      <c r="B963" s="356" t="s">
        <v>1063</v>
      </c>
      <c r="C963" s="356" t="str">
        <f aca="false">LEFT(B963,4)</f>
        <v>8419</v>
      </c>
      <c r="D963" s="0" t="n">
        <f aca="false">INDEX(Валюта!$A$4:$BK$1170,MATCH(Позиція!$C963,Валюта!$C$4:$C$1170,0),D$3)</f>
        <v>1273535.52</v>
      </c>
      <c r="E963" s="0" t="n">
        <f aca="false">INDEX(Валюта!$A$4:$BK$1170,MATCH(Позиція!$C963,Валюта!$C$4:$C$1170,0),E$3)</f>
        <v>1364558.85</v>
      </c>
      <c r="F963" s="0" t="n">
        <f aca="false">INDEX(Валюта!$A$4:$BK$1170,MATCH(Позиція!$C963,Валюта!$C$4:$C$1170,0),F$3)</f>
        <v>5153665.01</v>
      </c>
      <c r="G963" s="0" t="n">
        <f aca="false">INDEX(Валюта!$A$4:$BK$1170,MATCH(Позиція!$C963,Валюта!$C$4:$C$1170,0),G$3)</f>
        <v>2356019.76</v>
      </c>
      <c r="H963" s="0" t="n">
        <f aca="false">INDEX(Валюта!$A$4:$BK$1170,MATCH(Позиція!$C963,Валюта!$C$4:$C$1170,0),H$3)</f>
        <v>2355410</v>
      </c>
      <c r="I963" s="0" t="n">
        <f aca="false">INDEX(Валюта!$A$4:$BK$1170,MATCH(Позиція!$C963,Валюта!$C$4:$C$1170,0),I$3)</f>
        <v>3166372.7</v>
      </c>
      <c r="J963" s="0" t="n">
        <f aca="false">INDEX(Валюта!$A$4:$BK$1170,MATCH(Позиція!$C963,Валюта!$C$4:$C$1170,0),J$3)</f>
        <v>2309629.54</v>
      </c>
      <c r="K963" s="0" t="n">
        <f aca="false">INDEX(Валюта!$A$4:$BK$1170,MATCH(Позиція!$C963,Валюта!$C$4:$C$1170,0),K$3)</f>
        <v>2332470</v>
      </c>
      <c r="L963" s="0" t="n">
        <f aca="false">INDEX(Валюта!$A$4:$BK$1170,MATCH(Позиція!$C963,Валюта!$C$4:$C$1170,0),L$3)</f>
        <v>3613937.74</v>
      </c>
      <c r="M963" s="0" t="n">
        <f aca="false">INDEX(Валюта!$A$4:$BK$1170,MATCH(Позиція!$C963,Валюта!$C$4:$C$1170,0),M$3)</f>
        <v>1735236.51</v>
      </c>
      <c r="N963" s="0" t="n">
        <f aca="false">INDEX(Валюта!$A$4:$BK$1170,MATCH(Позиція!$C963,Валюта!$C$4:$C$1170,0),N$3)</f>
        <v>4287562.9</v>
      </c>
      <c r="O963" s="0" t="n">
        <f aca="false">INDEX(Валюта!$A$4:$BK$1170,MATCH(Позиція!$C963,Валюта!$C$4:$C$1170,0),O$3)</f>
        <v>2899106.5</v>
      </c>
      <c r="P963" s="0" t="n">
        <f aca="false">INDEX(Валюта!$A$4:$BK$1170,MATCH(Позиція!$C963,Валюта!$C$4:$C$1170,0),P$3)</f>
        <v>2070830.11</v>
      </c>
      <c r="Q963" s="0" t="n">
        <f aca="false">INDEX(Валюта!$A$4:$BK$1170,MATCH(Позиція!$C963,Валюта!$C$4:$C$1170,0),Q$3)</f>
        <v>2286074.48</v>
      </c>
      <c r="R963" s="0" t="n">
        <f aca="false">INDEX(Валюта!$A$4:$BK$1170,MATCH(Позиція!$C963,Валюта!$C$4:$C$1170,0),R$3)</f>
        <v>3904107.25</v>
      </c>
      <c r="S963" s="0" t="n">
        <f aca="false">INDEX(Валюта!$A$4:$BK$1170,MATCH(Позиція!$C963,Валюта!$C$4:$C$1170,0),S$3)</f>
        <v>3336770</v>
      </c>
      <c r="T963" s="0" t="n">
        <f aca="false">INDEX(Валюта!$A$4:$BK$1170,MATCH(Позиція!$C963,Валюта!$C$4:$C$1170,0),T$3)</f>
        <v>1696900</v>
      </c>
      <c r="U963" s="0" t="n">
        <f aca="false">INDEX(Валюта!$A$4:$BK$1170,MATCH(Позиція!$C963,Валюта!$C$4:$C$1170,0),U$3)</f>
        <v>4114953.62</v>
      </c>
      <c r="V963" s="0" t="n">
        <f aca="false">INDEX(Валюта!$A$4:$BK$1170,MATCH(Позиція!$C963,Валюта!$C$4:$C$1170,0),V$3)</f>
        <v>4685580</v>
      </c>
      <c r="W963" s="0" t="n">
        <f aca="false">INDEX(Валюта!$A$4:$BK$1170,MATCH(Позиція!$C963,Валюта!$C$4:$C$1170,0),W$3)</f>
        <v>3016943.31</v>
      </c>
      <c r="X963" s="0" t="n">
        <f aca="false">INDEX(Валюта!$A$4:$BK$1170,MATCH(Позиція!$C963,Валюта!$C$4:$C$1170,0),X$3)</f>
        <v>2974633.78</v>
      </c>
      <c r="Y963" s="0" t="n">
        <f aca="false">INDEX(Валюта!$A$4:$BK$1170,MATCH(Позиція!$C963,Валюта!$C$4:$C$1170,0),Y$3)</f>
        <v>2937518.72</v>
      </c>
      <c r="Z963" s="0" t="n">
        <f aca="false">INDEX(Валюта!$A$4:$BK$1170,MATCH(Позиція!$C963,Валюта!$C$4:$C$1170,0),Z$3)</f>
        <v>2927902</v>
      </c>
      <c r="AA963" s="0" t="n">
        <f aca="false">INDEX(Валюта!$A$4:$BK$1170,MATCH(Позиція!$C963,Валюта!$C$4:$C$1170,0),AA$3)</f>
        <v>4226172.79</v>
      </c>
      <c r="AB963" s="0" t="n">
        <f aca="false">INDEX(Валюта!$A$4:$BK$1170,MATCH(Позиція!$C963,Валюта!$C$4:$C$1170,0),AB$3)</f>
        <v>1545400</v>
      </c>
      <c r="AC963" s="0" t="n">
        <f aca="false">INDEX(Валюта!$A$4:$BK$1170,MATCH(Позиція!$C963,Валюта!$C$4:$C$1170,0),AC$3)</f>
        <v>1949567.8</v>
      </c>
      <c r="AD963" s="0" t="n">
        <f aca="false">INDEX(Валюта!$A$4:$BK$1170,MATCH(Позиція!$C963,Валюта!$C$4:$C$1170,0),AD$3)</f>
        <v>3981991.29</v>
      </c>
      <c r="AE963" s="0" t="n">
        <f aca="false">INDEX(Валюта!$A$4:$BK$1170,MATCH(Позиція!$C963,Валюта!$C$4:$C$1170,0),AE$3)</f>
        <v>4613600.84</v>
      </c>
      <c r="AF963" s="0" t="n">
        <f aca="false">INDEX(Валюта!$A$4:$BK$1170,MATCH(Позиція!$C963,Валюта!$C$4:$C$1170,0),AF$3)</f>
        <v>4210080</v>
      </c>
      <c r="AG963" s="0" t="n">
        <f aca="false">INDEX(Валюта!$A$4:$BK$1170,MATCH(Позиція!$C963,Валюта!$C$4:$C$1170,0),AG$3)</f>
        <v>2942622.16</v>
      </c>
      <c r="AH963" s="0" t="n">
        <f aca="false">INDEX(Валюта!$A$4:$BK$1170,MATCH(Позиція!$C963,Валюта!$C$4:$C$1170,0),AH$3)</f>
        <v>4310464.26</v>
      </c>
      <c r="AI963" s="0" t="n">
        <f aca="false">INDEX(Валюта!$A$4:$BK$1170,MATCH(Позиція!$C963,Валюта!$C$4:$C$1170,0),AI$3)</f>
        <v>3485203.97</v>
      </c>
      <c r="AJ963" s="0" t="n">
        <f aca="false">INDEX(Валюта!$A$4:$BK$1170,MATCH(Позиція!$C963,Валюта!$C$4:$C$1170,0),AJ$3)</f>
        <v>3476656.47</v>
      </c>
      <c r="AK963" s="0" t="n">
        <f aca="false">INDEX(Валюта!$A$4:$BK$1170,MATCH(Позиція!$C963,Валюта!$C$4:$C$1170,0),AK$3)</f>
        <v>3004207.22</v>
      </c>
      <c r="AL963" s="0" t="n">
        <f aca="false">INDEX(Валюта!$A$4:$BK$1170,MATCH(Позиція!$C963,Валюта!$C$4:$C$1170,0),AL$3)</f>
        <v>2619840</v>
      </c>
      <c r="AM963" s="0" t="n">
        <f aca="false">INDEX(Валюта!$A$4:$BK$1170,MATCH(Позиція!$C963,Валюта!$C$4:$C$1170,0),AM$3)</f>
        <v>3195372.61</v>
      </c>
      <c r="AN963" s="0" t="n">
        <f aca="false">INDEX(Валюта!$A$4:$BK$1170,MATCH(Позиція!$C963,Валюта!$C$4:$C$1170,0),AN$3)</f>
        <v>3313798.28</v>
      </c>
      <c r="AO963" s="0" t="n">
        <f aca="false">INDEX(Валюта!$A$4:$BK$1170,MATCH(Позиція!$C963,Валюта!$C$4:$C$1170,0),AO$3)</f>
        <v>6722084.85</v>
      </c>
      <c r="AP963" s="0" t="n">
        <f aca="false">INDEX(Валюта!$A$4:$BK$1170,MATCH(Позиція!$C963,Валюта!$C$4:$C$1170,0),AP$3)</f>
        <v>3783480</v>
      </c>
      <c r="AQ963" s="0" t="n">
        <f aca="false">INDEX(Валюта!$A$4:$BK$1170,MATCH(Позиція!$C963,Валюта!$C$4:$C$1170,0),AQ$3)</f>
        <v>3858090</v>
      </c>
      <c r="AR963" s="0" t="n">
        <f aca="false">INDEX(Валюта!$A$4:$BK$1170,MATCH(Позиція!$C963,Валюта!$C$4:$C$1170,0),AR$3)</f>
        <v>5009435.64</v>
      </c>
      <c r="AS963" s="0" t="n">
        <f aca="false">INDEX(Валюта!$A$4:$BK$1170,MATCH(Позиція!$C963,Валюта!$C$4:$C$1170,0),AS$3)</f>
        <v>4019050</v>
      </c>
      <c r="AT963" s="0" t="n">
        <f aca="false">INDEX(Валюта!$A$4:$BK$1170,MATCH(Позиція!$C963,Валюта!$C$4:$C$1170,0),AT$3)</f>
        <v>4793800</v>
      </c>
      <c r="AU963" s="0" t="n">
        <f aca="false">INDEX(Валюта!$A$4:$BK$1170,MATCH(Позиція!$C963,Валюта!$C$4:$C$1170,0),AU$3)</f>
        <v>4423644.15</v>
      </c>
      <c r="AV963" s="0" t="n">
        <f aca="false">INDEX(Валюта!$A$4:$BK$1170,MATCH(Позиція!$C963,Валюта!$C$4:$C$1170,0),AV$3)</f>
        <v>3439733.48</v>
      </c>
      <c r="AW963" s="0" t="n">
        <f aca="false">INDEX(Валюта!$A$4:$BK$1170,MATCH(Позиція!$C963,Валюта!$C$4:$C$1170,0),AW$3)</f>
        <v>6029340</v>
      </c>
      <c r="AX963" s="0" t="n">
        <f aca="false">INDEX(Валюта!$A$4:$BK$1170,MATCH(Позиція!$C963,Валюта!$C$4:$C$1170,0),AX$3)</f>
        <v>4481922.9</v>
      </c>
      <c r="AY963" s="0" t="n">
        <f aca="false">INDEX(Валюта!$A$4:$BK$1170,MATCH(Позиція!$C963,Валюта!$C$4:$C$1170,0),AY$3)</f>
        <v>13622617.09</v>
      </c>
      <c r="AZ963" s="0" t="n">
        <f aca="false">INDEX(Валюта!$A$4:$BK$1170,MATCH(Позиція!$C963,Валюта!$C$4:$C$1170,0),AZ$3)</f>
        <v>3745930</v>
      </c>
      <c r="BA963" s="0" t="n">
        <f aca="false">INDEX(Валюта!$A$4:$BK$1170,MATCH(Позиція!$C963,Валюта!$C$4:$C$1170,0),BA$3)</f>
        <v>5337771.83</v>
      </c>
      <c r="BB963" s="0" t="n">
        <f aca="false">INDEX(Валюта!$A$4:$BK$1170,MATCH(Позиція!$C963,Валюта!$C$4:$C$1170,0),BB$3)</f>
        <v>3778274.26</v>
      </c>
      <c r="BC963" s="0" t="n">
        <f aca="false">INDEX(Валюта!$A$4:$BK$1170,MATCH(Позиція!$C963,Валюта!$C$4:$C$1170,0),BC$3)</f>
        <v>4168090</v>
      </c>
      <c r="BD963" s="0" t="n">
        <f aca="false">INDEX(Валюта!$A$4:$BK$1170,MATCH(Позиція!$C963,Валюта!$C$4:$C$1170,0),BD$3)</f>
        <v>1824960</v>
      </c>
      <c r="BE963" s="0" t="n">
        <f aca="false">INDEX(Валюта!$A$4:$BK$1170,MATCH(Позиція!$C963,Валюта!$C$4:$C$1170,0),BE$3)</f>
        <v>2791783.48</v>
      </c>
      <c r="BF963" s="0" t="n">
        <f aca="false">INDEX(Валюта!$A$4:$BK$1170,MATCH(Позиція!$C963,Валюта!$C$4:$C$1170,0),BF$3)</f>
        <v>3953190.74</v>
      </c>
      <c r="BG963" s="0" t="n">
        <f aca="false">INDEX(Валюта!$A$4:$BK$1170,MATCH(Позиція!$C963,Валюта!$C$4:$C$1170,0),BG$3)</f>
        <v>3371630</v>
      </c>
      <c r="BH963" s="0" t="n">
        <f aca="false">INDEX(Валюта!$A$4:$BK$1170,MATCH(Позиція!$C963,Валюта!$C$4:$C$1170,0),BH$3)</f>
        <v>4216010.21</v>
      </c>
      <c r="BI963" s="0" t="n">
        <f aca="false">INDEX(Валюта!$A$4:$BK$1170,MATCH(Позиція!$C963,Валюта!$C$4:$C$1170,0),BI$3)</f>
        <v>4602348.18</v>
      </c>
      <c r="BJ963" s="0" t="n">
        <f aca="false">INDEX(Валюта!$A$4:$BK$1170,MATCH(Позиція!$C963,Валюта!$C$4:$C$1170,0),BJ$3)</f>
        <v>4776144.52</v>
      </c>
      <c r="BK963" s="0" t="n">
        <f aca="false">INDEX(Валюта!$A$4:$BK$1170,MATCH(Позиція!$C963,Валюта!$C$4:$C$1170,0),BK$3)</f>
        <v>10334973.62</v>
      </c>
    </row>
    <row r="964" customFormat="false" ht="18" hidden="false" customHeight="false" outlineLevel="0" collapsed="false">
      <c r="A964" s="0" t="n">
        <v>16</v>
      </c>
      <c r="B964" s="356" t="s">
        <v>1064</v>
      </c>
      <c r="C964" s="356" t="str">
        <f aca="false">LEFT(B964,4)</f>
        <v>8420</v>
      </c>
      <c r="D964" s="0" t="n">
        <f aca="false">INDEX(Валюта!$A$4:$BK$1170,MATCH(Позиція!$C964,Валюта!$C$4:$C$1170,0),D$3)</f>
        <v>960</v>
      </c>
      <c r="E964" s="0" t="n">
        <f aca="false">INDEX(Валюта!$A$4:$BK$1170,MATCH(Позиція!$C964,Валюта!$C$4:$C$1170,0),E$3)</f>
        <v>146630</v>
      </c>
      <c r="F964" s="0" t="n">
        <f aca="false">INDEX(Валюта!$A$4:$BK$1170,MATCH(Позиція!$C964,Валюта!$C$4:$C$1170,0),F$3)</f>
        <v>1210753.72</v>
      </c>
      <c r="G964" s="0" t="n">
        <f aca="false">INDEX(Валюта!$A$4:$BK$1170,MATCH(Позиція!$C964,Валюта!$C$4:$C$1170,0),G$3)</f>
        <v>32490</v>
      </c>
      <c r="H964" s="0" t="n">
        <f aca="false">INDEX(Валюта!$A$4:$BK$1170,MATCH(Позиція!$C964,Валюта!$C$4:$C$1170,0),H$3)</f>
        <v>561930</v>
      </c>
      <c r="I964" s="0" t="n">
        <f aca="false">INDEX(Валюта!$A$4:$BK$1170,MATCH(Позиція!$C964,Валюта!$C$4:$C$1170,0),I$3)</f>
        <v>288683.27</v>
      </c>
      <c r="J964" s="0" t="n">
        <f aca="false">INDEX(Валюта!$A$4:$BK$1170,MATCH(Позиція!$C964,Валюта!$C$4:$C$1170,0),J$3)</f>
        <v>26040</v>
      </c>
      <c r="K964" s="0" t="n">
        <f aca="false">INDEX(Валюта!$A$4:$BK$1170,MATCH(Позиція!$C964,Валюта!$C$4:$C$1170,0),K$3)</f>
        <v>92520</v>
      </c>
      <c r="L964" s="0" t="n">
        <f aca="false">INDEX(Валюта!$A$4:$BK$1170,MATCH(Позиція!$C964,Валюта!$C$4:$C$1170,0),L$3)</f>
        <v>249090</v>
      </c>
      <c r="M964" s="0" t="n">
        <f aca="false">INDEX(Валюта!$A$4:$BK$1170,MATCH(Позиція!$C964,Валюта!$C$4:$C$1170,0),M$3)</f>
        <v>4380</v>
      </c>
      <c r="N964" s="0" t="n">
        <f aca="false">INDEX(Валюта!$A$4:$BK$1170,MATCH(Позиція!$C964,Валюта!$C$4:$C$1170,0),N$3)</f>
        <v>115450</v>
      </c>
      <c r="O964" s="0" t="n">
        <f aca="false">INDEX(Валюта!$A$4:$BK$1170,MATCH(Позиція!$C964,Валюта!$C$4:$C$1170,0),O$3)</f>
        <v>19220</v>
      </c>
      <c r="P964" s="0" t="n">
        <f aca="false">INDEX(Валюта!$A$4:$BK$1170,MATCH(Позиція!$C964,Валюта!$C$4:$C$1170,0),P$3)</f>
        <v>121410</v>
      </c>
      <c r="Q964" s="0" t="n">
        <f aca="false">INDEX(Валюта!$A$4:$BK$1170,MATCH(Позиція!$C964,Валюта!$C$4:$C$1170,0),Q$3)</f>
        <v>209510</v>
      </c>
      <c r="R964" s="0" t="n">
        <f aca="false">INDEX(Валюта!$A$4:$BK$1170,MATCH(Позиція!$C964,Валюта!$C$4:$C$1170,0),R$3)</f>
        <v>136460</v>
      </c>
      <c r="S964" s="0" t="n">
        <f aca="false">INDEX(Валюта!$A$4:$BK$1170,MATCH(Позиція!$C964,Валюта!$C$4:$C$1170,0),S$3)</f>
        <v>65130</v>
      </c>
      <c r="T964" s="0" t="n">
        <f aca="false">INDEX(Валюта!$A$4:$BK$1170,MATCH(Позиція!$C964,Валюта!$C$4:$C$1170,0),T$3)</f>
        <v>86200</v>
      </c>
      <c r="U964" s="0" t="n">
        <f aca="false">INDEX(Валюта!$A$4:$BK$1170,MATCH(Позиція!$C964,Валюта!$C$4:$C$1170,0),U$3)</f>
        <v>24620</v>
      </c>
      <c r="V964" s="0" t="n">
        <f aca="false">INDEX(Валюта!$A$4:$BK$1170,MATCH(Позиція!$C964,Валюта!$C$4:$C$1170,0),V$3)</f>
        <v>64830</v>
      </c>
      <c r="W964" s="0" t="n">
        <f aca="false">INDEX(Валюта!$A$4:$BK$1170,MATCH(Позиція!$C964,Валюта!$C$4:$C$1170,0),W$3)</f>
        <v>92000</v>
      </c>
      <c r="X964" s="0" t="n">
        <f aca="false">INDEX(Валюта!$A$4:$BK$1170,MATCH(Позиція!$C964,Валюта!$C$4:$C$1170,0),X$3)</f>
        <v>96420</v>
      </c>
      <c r="Y964" s="0" t="n">
        <f aca="false">INDEX(Валюта!$A$4:$BK$1170,MATCH(Позиція!$C964,Валюта!$C$4:$C$1170,0),Y$3)</f>
        <v>154000</v>
      </c>
      <c r="Z964" s="0" t="n">
        <f aca="false">INDEX(Валюта!$A$4:$BK$1170,MATCH(Позиція!$C964,Валюта!$C$4:$C$1170,0),Z$3)</f>
        <v>233270</v>
      </c>
      <c r="AA964" s="0" t="n">
        <f aca="false">INDEX(Валюта!$A$4:$BK$1170,MATCH(Позиція!$C964,Валюта!$C$4:$C$1170,0),AA$3)</f>
        <v>474770</v>
      </c>
      <c r="AB964" s="0" t="n">
        <f aca="false">INDEX(Валюта!$A$4:$BK$1170,MATCH(Позиція!$C964,Валюта!$C$4:$C$1170,0),AB$3)</f>
        <v>167800</v>
      </c>
      <c r="AC964" s="0" t="n">
        <f aca="false">INDEX(Валюта!$A$4:$BK$1170,MATCH(Позиція!$C964,Валюта!$C$4:$C$1170,0),AC$3)</f>
        <v>181000</v>
      </c>
      <c r="AD964" s="0" t="n">
        <f aca="false">INDEX(Валюта!$A$4:$BK$1170,MATCH(Позиція!$C964,Валюта!$C$4:$C$1170,0),AD$3)</f>
        <v>94390</v>
      </c>
      <c r="AE964" s="0" t="n">
        <f aca="false">INDEX(Валюта!$A$4:$BK$1170,MATCH(Позиція!$C964,Валюта!$C$4:$C$1170,0),AE$3)</f>
        <v>103230</v>
      </c>
      <c r="AF964" s="0" t="n">
        <f aca="false">INDEX(Валюта!$A$4:$BK$1170,MATCH(Позиція!$C964,Валюта!$C$4:$C$1170,0),AF$3)</f>
        <v>91010</v>
      </c>
      <c r="AG964" s="0" t="n">
        <f aca="false">INDEX(Валюта!$A$4:$BK$1170,MATCH(Позиція!$C964,Валюта!$C$4:$C$1170,0),AG$3)</f>
        <v>47500</v>
      </c>
      <c r="AH964" s="0" t="n">
        <f aca="false">INDEX(Валюта!$A$4:$BK$1170,MATCH(Позиція!$C964,Валюта!$C$4:$C$1170,0),AH$3)</f>
        <v>107220</v>
      </c>
      <c r="AI964" s="0" t="n">
        <f aca="false">INDEX(Валюта!$A$4:$BK$1170,MATCH(Позиція!$C964,Валюта!$C$4:$C$1170,0),AI$3)</f>
        <v>51380</v>
      </c>
      <c r="AJ964" s="0" t="n">
        <f aca="false">INDEX(Валюта!$A$4:$BK$1170,MATCH(Позиція!$C964,Валюта!$C$4:$C$1170,0),AJ$3)</f>
        <v>59760</v>
      </c>
      <c r="AK964" s="0" t="n">
        <f aca="false">INDEX(Валюта!$A$4:$BK$1170,MATCH(Позиція!$C964,Валюта!$C$4:$C$1170,0),AK$3)</f>
        <v>153960</v>
      </c>
      <c r="AL964" s="0" t="n">
        <f aca="false">INDEX(Валюта!$A$4:$BK$1170,MATCH(Позиція!$C964,Валюта!$C$4:$C$1170,0),AL$3)</f>
        <v>88790</v>
      </c>
      <c r="AM964" s="0" t="n">
        <f aca="false">INDEX(Валюта!$A$4:$BK$1170,MATCH(Позиція!$C964,Валюта!$C$4:$C$1170,0),AM$3)</f>
        <v>46010</v>
      </c>
      <c r="AN964" s="0" t="n">
        <f aca="false">INDEX(Валюта!$A$4:$BK$1170,MATCH(Позиція!$C964,Валюта!$C$4:$C$1170,0),AN$3)</f>
        <v>35690</v>
      </c>
      <c r="AO964" s="0" t="n">
        <f aca="false">INDEX(Валюта!$A$4:$BK$1170,MATCH(Позиція!$C964,Валюта!$C$4:$C$1170,0),AO$3)</f>
        <v>62930</v>
      </c>
      <c r="AP964" s="0" t="n">
        <f aca="false">INDEX(Валюта!$A$4:$BK$1170,MATCH(Позиція!$C964,Валюта!$C$4:$C$1170,0),AP$3)</f>
        <v>84840</v>
      </c>
      <c r="AQ964" s="0" t="n">
        <f aca="false">INDEX(Валюта!$A$4:$BK$1170,MATCH(Позиція!$C964,Валюта!$C$4:$C$1170,0),AQ$3)</f>
        <v>29780</v>
      </c>
      <c r="AR964" s="0" t="n">
        <f aca="false">INDEX(Валюта!$A$4:$BK$1170,MATCH(Позиція!$C964,Валюта!$C$4:$C$1170,0),AR$3)</f>
        <v>9220</v>
      </c>
      <c r="AS964" s="0" t="n">
        <f aca="false">INDEX(Валюта!$A$4:$BK$1170,MATCH(Позиція!$C964,Валюта!$C$4:$C$1170,0),AS$3)</f>
        <v>24990</v>
      </c>
      <c r="AT964" s="0" t="n">
        <f aca="false">INDEX(Валюта!$A$4:$BK$1170,MATCH(Позиція!$C964,Валюта!$C$4:$C$1170,0),AT$3)</f>
        <v>55210</v>
      </c>
      <c r="AU964" s="0" t="n">
        <f aca="false">INDEX(Валюта!$A$4:$BK$1170,MATCH(Позиція!$C964,Валюта!$C$4:$C$1170,0),AU$3)</f>
        <v>60350</v>
      </c>
      <c r="AV964" s="0" t="n">
        <f aca="false">INDEX(Валюта!$A$4:$BK$1170,MATCH(Позиція!$C964,Валюта!$C$4:$C$1170,0),AV$3)</f>
        <v>181300</v>
      </c>
      <c r="AW964" s="0" t="n">
        <f aca="false">INDEX(Валюта!$A$4:$BK$1170,MATCH(Позиція!$C964,Валюта!$C$4:$C$1170,0),AW$3)</f>
        <v>91260</v>
      </c>
      <c r="AX964" s="0" t="n">
        <f aca="false">INDEX(Валюта!$A$4:$BK$1170,MATCH(Позиція!$C964,Валюта!$C$4:$C$1170,0),AX$3)</f>
        <v>78890</v>
      </c>
      <c r="AY964" s="0" t="n">
        <f aca="false">INDEX(Валюта!$A$4:$BK$1170,MATCH(Позиція!$C964,Валюта!$C$4:$C$1170,0),AY$3)</f>
        <v>111461.31</v>
      </c>
      <c r="AZ964" s="0" t="n">
        <f aca="false">INDEX(Валюта!$A$4:$BK$1170,MATCH(Позиція!$C964,Валюта!$C$4:$C$1170,0),AZ$3)</f>
        <v>127110</v>
      </c>
      <c r="BA964" s="0" t="n">
        <f aca="false">INDEX(Валюта!$A$4:$BK$1170,MATCH(Позиція!$C964,Валюта!$C$4:$C$1170,0),BA$3)</f>
        <v>58240</v>
      </c>
      <c r="BB964" s="0" t="n">
        <f aca="false">INDEX(Валюта!$A$4:$BK$1170,MATCH(Позиція!$C964,Валюта!$C$4:$C$1170,0),BB$3)</f>
        <v>67000</v>
      </c>
      <c r="BC964" s="0" t="n">
        <f aca="false">INDEX(Валюта!$A$4:$BK$1170,MATCH(Позиція!$C964,Валюта!$C$4:$C$1170,0),BC$3)</f>
        <v>30280</v>
      </c>
      <c r="BD964" s="0" t="n">
        <f aca="false">INDEX(Валюта!$A$4:$BK$1170,MATCH(Позиція!$C964,Валюта!$C$4:$C$1170,0),BD$3)</f>
        <v>54920</v>
      </c>
      <c r="BE964" s="0" t="n">
        <f aca="false">INDEX(Валюта!$A$4:$BK$1170,MATCH(Позиція!$C964,Валюта!$C$4:$C$1170,0),BE$3)</f>
        <v>59410</v>
      </c>
      <c r="BF964" s="0" t="n">
        <f aca="false">INDEX(Валюта!$A$4:$BK$1170,MATCH(Позиція!$C964,Валюта!$C$4:$C$1170,0),BF$3)</f>
        <v>141490</v>
      </c>
      <c r="BG964" s="0" t="n">
        <f aca="false">INDEX(Валюта!$A$4:$BK$1170,MATCH(Позиція!$C964,Валюта!$C$4:$C$1170,0),BG$3)</f>
        <v>55530</v>
      </c>
      <c r="BH964" s="0" t="n">
        <f aca="false">INDEX(Валюта!$A$4:$BK$1170,MATCH(Позиція!$C964,Валюта!$C$4:$C$1170,0),BH$3)</f>
        <v>95510</v>
      </c>
      <c r="BI964" s="0" t="n">
        <f aca="false">INDEX(Валюта!$A$4:$BK$1170,MATCH(Позиція!$C964,Валюта!$C$4:$C$1170,0),BI$3)</f>
        <v>82090</v>
      </c>
      <c r="BJ964" s="0" t="n">
        <f aca="false">INDEX(Валюта!$A$4:$BK$1170,MATCH(Позиція!$C964,Валюта!$C$4:$C$1170,0),BJ$3)</f>
        <v>110000</v>
      </c>
      <c r="BK964" s="0" t="n">
        <f aca="false">INDEX(Валюта!$A$4:$BK$1170,MATCH(Позиція!$C964,Валюта!$C$4:$C$1170,0),BK$3)</f>
        <v>73270</v>
      </c>
    </row>
    <row r="965" customFormat="false" ht="18" hidden="false" customHeight="false" outlineLevel="0" collapsed="false">
      <c r="A965" s="0" t="n">
        <v>16</v>
      </c>
      <c r="B965" s="356" t="s">
        <v>1065</v>
      </c>
      <c r="C965" s="356" t="str">
        <f aca="false">LEFT(B965,4)</f>
        <v>8421</v>
      </c>
      <c r="D965" s="0" t="n">
        <f aca="false">INDEX(Валюта!$A$4:$BK$1170,MATCH(Позиція!$C965,Валюта!$C$4:$C$1170,0),D$3)</f>
        <v>1588333.08</v>
      </c>
      <c r="E965" s="0" t="n">
        <f aca="false">INDEX(Валюта!$A$4:$BK$1170,MATCH(Позиція!$C965,Валюта!$C$4:$C$1170,0),E$3)</f>
        <v>1888272.78</v>
      </c>
      <c r="F965" s="0" t="n">
        <f aca="false">INDEX(Валюта!$A$4:$BK$1170,MATCH(Позиція!$C965,Валюта!$C$4:$C$1170,0),F$3)</f>
        <v>4284471.7</v>
      </c>
      <c r="G965" s="0" t="n">
        <f aca="false">INDEX(Валюта!$A$4:$BK$1170,MATCH(Позиція!$C965,Валюта!$C$4:$C$1170,0),G$3)</f>
        <v>1980981.37</v>
      </c>
      <c r="H965" s="0" t="n">
        <f aca="false">INDEX(Валюта!$A$4:$BK$1170,MATCH(Позиція!$C965,Валюта!$C$4:$C$1170,0),H$3)</f>
        <v>2976392.44</v>
      </c>
      <c r="I965" s="0" t="n">
        <f aca="false">INDEX(Валюта!$A$4:$BK$1170,MATCH(Позиція!$C965,Валюта!$C$4:$C$1170,0),I$3)</f>
        <v>2767680.69</v>
      </c>
      <c r="J965" s="0" t="n">
        <f aca="false">INDEX(Валюта!$A$4:$BK$1170,MATCH(Позиція!$C965,Валюта!$C$4:$C$1170,0),J$3)</f>
        <v>2517675.71</v>
      </c>
      <c r="K965" s="0" t="n">
        <f aca="false">INDEX(Валюта!$A$4:$BK$1170,MATCH(Позиція!$C965,Валюта!$C$4:$C$1170,0),K$3)</f>
        <v>2279013.95</v>
      </c>
      <c r="L965" s="0" t="n">
        <f aca="false">INDEX(Валюта!$A$4:$BK$1170,MATCH(Позиція!$C965,Валюта!$C$4:$C$1170,0),L$3)</f>
        <v>3011341.57</v>
      </c>
      <c r="M965" s="0" t="n">
        <f aca="false">INDEX(Валюта!$A$4:$BK$1170,MATCH(Позиція!$C965,Валюта!$C$4:$C$1170,0),M$3)</f>
        <v>1952883.02</v>
      </c>
      <c r="N965" s="0" t="n">
        <f aca="false">INDEX(Валюта!$A$4:$BK$1170,MATCH(Позиція!$C965,Валюта!$C$4:$C$1170,0),N$3)</f>
        <v>2125498.94</v>
      </c>
      <c r="O965" s="0" t="n">
        <f aca="false">INDEX(Валюта!$A$4:$BK$1170,MATCH(Позиція!$C965,Валюта!$C$4:$C$1170,0),O$3)</f>
        <v>4475402.69</v>
      </c>
      <c r="P965" s="0" t="n">
        <f aca="false">INDEX(Валюта!$A$4:$BK$1170,MATCH(Позиція!$C965,Валюта!$C$4:$C$1170,0),P$3)</f>
        <v>1943980.25</v>
      </c>
      <c r="Q965" s="0" t="n">
        <f aca="false">INDEX(Валюта!$A$4:$BK$1170,MATCH(Позиція!$C965,Валюта!$C$4:$C$1170,0),Q$3)</f>
        <v>3340880.12</v>
      </c>
      <c r="R965" s="0" t="n">
        <f aca="false">INDEX(Валюта!$A$4:$BK$1170,MATCH(Позиція!$C965,Валюта!$C$4:$C$1170,0),R$3)</f>
        <v>3134321.85</v>
      </c>
      <c r="S965" s="0" t="n">
        <f aca="false">INDEX(Валюта!$A$4:$BK$1170,MATCH(Позиція!$C965,Валюта!$C$4:$C$1170,0),S$3)</f>
        <v>3759878.55</v>
      </c>
      <c r="T965" s="0" t="n">
        <f aca="false">INDEX(Валюта!$A$4:$BK$1170,MATCH(Позиція!$C965,Валюта!$C$4:$C$1170,0),T$3)</f>
        <v>3590160.42</v>
      </c>
      <c r="U965" s="0" t="n">
        <f aca="false">INDEX(Валюта!$A$4:$BK$1170,MATCH(Позиція!$C965,Валюта!$C$4:$C$1170,0),U$3)</f>
        <v>2740562.37</v>
      </c>
      <c r="V965" s="0" t="n">
        <f aca="false">INDEX(Валюта!$A$4:$BK$1170,MATCH(Позиція!$C965,Валюта!$C$4:$C$1170,0),V$3)</f>
        <v>3193157.76</v>
      </c>
      <c r="W965" s="0" t="n">
        <f aca="false">INDEX(Валюта!$A$4:$BK$1170,MATCH(Позиція!$C965,Валюта!$C$4:$C$1170,0),W$3)</f>
        <v>2724627.91</v>
      </c>
      <c r="X965" s="0" t="n">
        <f aca="false">INDEX(Валюта!$A$4:$BK$1170,MATCH(Позиція!$C965,Валюта!$C$4:$C$1170,0),X$3)</f>
        <v>2643728.75</v>
      </c>
      <c r="Y965" s="0" t="n">
        <f aca="false">INDEX(Валюта!$A$4:$BK$1170,MATCH(Позиція!$C965,Валюта!$C$4:$C$1170,0),Y$3)</f>
        <v>4858809.09</v>
      </c>
      <c r="Z965" s="0" t="n">
        <f aca="false">INDEX(Валюта!$A$4:$BK$1170,MATCH(Позиція!$C965,Валюта!$C$4:$C$1170,0),Z$3)</f>
        <v>4123250.29</v>
      </c>
      <c r="AA965" s="0" t="n">
        <f aca="false">INDEX(Валюта!$A$4:$BK$1170,MATCH(Позиція!$C965,Валюта!$C$4:$C$1170,0),AA$3)</f>
        <v>4705287.06</v>
      </c>
      <c r="AB965" s="0" t="n">
        <f aca="false">INDEX(Валюта!$A$4:$BK$1170,MATCH(Позиція!$C965,Валюта!$C$4:$C$1170,0),AB$3)</f>
        <v>2792212.53</v>
      </c>
      <c r="AC965" s="0" t="n">
        <f aca="false">INDEX(Валюта!$A$4:$BK$1170,MATCH(Позиція!$C965,Валюта!$C$4:$C$1170,0),AC$3)</f>
        <v>2205042.35</v>
      </c>
      <c r="AD965" s="0" t="n">
        <f aca="false">INDEX(Валюта!$A$4:$BK$1170,MATCH(Позиція!$C965,Валюта!$C$4:$C$1170,0),AD$3)</f>
        <v>3341583.26</v>
      </c>
      <c r="AE965" s="0" t="n">
        <f aca="false">INDEX(Валюта!$A$4:$BK$1170,MATCH(Позиція!$C965,Валюта!$C$4:$C$1170,0),AE$3)</f>
        <v>4538398.31</v>
      </c>
      <c r="AF965" s="0" t="n">
        <f aca="false">INDEX(Валюта!$A$4:$BK$1170,MATCH(Позиція!$C965,Валюта!$C$4:$C$1170,0),AF$3)</f>
        <v>3249442.73</v>
      </c>
      <c r="AG965" s="0" t="n">
        <f aca="false">INDEX(Валюта!$A$4:$BK$1170,MATCH(Позиція!$C965,Валюта!$C$4:$C$1170,0),AG$3)</f>
        <v>3423810.89</v>
      </c>
      <c r="AH965" s="0" t="n">
        <f aca="false">INDEX(Валюта!$A$4:$BK$1170,MATCH(Позиція!$C965,Валюта!$C$4:$C$1170,0),AH$3)</f>
        <v>3347824.36</v>
      </c>
      <c r="AI965" s="0" t="n">
        <f aca="false">INDEX(Валюта!$A$4:$BK$1170,MATCH(Позиція!$C965,Валюта!$C$4:$C$1170,0),AI$3)</f>
        <v>2453143.96</v>
      </c>
      <c r="AJ965" s="0" t="n">
        <f aca="false">INDEX(Валюта!$A$4:$BK$1170,MATCH(Позиція!$C965,Валюта!$C$4:$C$1170,0),AJ$3)</f>
        <v>3237885.12</v>
      </c>
      <c r="AK965" s="0" t="n">
        <f aca="false">INDEX(Валюта!$A$4:$BK$1170,MATCH(Позиція!$C965,Валюта!$C$4:$C$1170,0),AK$3)</f>
        <v>3483817.88</v>
      </c>
      <c r="AL965" s="0" t="n">
        <f aca="false">INDEX(Валюта!$A$4:$BK$1170,MATCH(Позиція!$C965,Валюта!$C$4:$C$1170,0),AL$3)</f>
        <v>3039329.49</v>
      </c>
      <c r="AM965" s="0" t="n">
        <f aca="false">INDEX(Валюта!$A$4:$BK$1170,MATCH(Позиція!$C965,Валюта!$C$4:$C$1170,0),AM$3)</f>
        <v>4809439.01</v>
      </c>
      <c r="AN965" s="0" t="n">
        <f aca="false">INDEX(Валюта!$A$4:$BK$1170,MATCH(Позиція!$C965,Валюта!$C$4:$C$1170,0),AN$3)</f>
        <v>2215791.82</v>
      </c>
      <c r="AO965" s="0" t="n">
        <f aca="false">INDEX(Валюта!$A$4:$BK$1170,MATCH(Позиція!$C965,Валюта!$C$4:$C$1170,0),AO$3)</f>
        <v>2777069.53</v>
      </c>
      <c r="AP965" s="0" t="n">
        <f aca="false">INDEX(Валюта!$A$4:$BK$1170,MATCH(Позиція!$C965,Валюта!$C$4:$C$1170,0),AP$3)</f>
        <v>3349763.9</v>
      </c>
      <c r="AQ965" s="0" t="n">
        <f aca="false">INDEX(Валюта!$A$4:$BK$1170,MATCH(Позиція!$C965,Валюта!$C$4:$C$1170,0),AQ$3)</f>
        <v>3008917.98</v>
      </c>
      <c r="AR965" s="0" t="n">
        <f aca="false">INDEX(Валюта!$A$4:$BK$1170,MATCH(Позиція!$C965,Валюта!$C$4:$C$1170,0),AR$3)</f>
        <v>3311778.11</v>
      </c>
      <c r="AS965" s="0" t="n">
        <f aca="false">INDEX(Валюта!$A$4:$BK$1170,MATCH(Позиція!$C965,Валюта!$C$4:$C$1170,0),AS$3)</f>
        <v>5633075.54</v>
      </c>
      <c r="AT965" s="0" t="n">
        <f aca="false">INDEX(Валюта!$A$4:$BK$1170,MATCH(Позиція!$C965,Валюта!$C$4:$C$1170,0),AT$3)</f>
        <v>3630605.19</v>
      </c>
      <c r="AU965" s="0" t="n">
        <f aca="false">INDEX(Валюта!$A$4:$BK$1170,MATCH(Позиція!$C965,Валюта!$C$4:$C$1170,0),AU$3)</f>
        <v>3058371.84</v>
      </c>
      <c r="AV965" s="0" t="n">
        <f aca="false">INDEX(Валюта!$A$4:$BK$1170,MATCH(Позиція!$C965,Валюта!$C$4:$C$1170,0),AV$3)</f>
        <v>6100930.24</v>
      </c>
      <c r="AW965" s="0" t="n">
        <f aca="false">INDEX(Валюта!$A$4:$BK$1170,MATCH(Позиція!$C965,Валюта!$C$4:$C$1170,0),AW$3)</f>
        <v>4136896.65</v>
      </c>
      <c r="AX965" s="0" t="n">
        <f aca="false">INDEX(Валюта!$A$4:$BK$1170,MATCH(Позиція!$C965,Валюта!$C$4:$C$1170,0),AX$3)</f>
        <v>3595764.3</v>
      </c>
      <c r="AY965" s="0" t="n">
        <f aca="false">INDEX(Валюта!$A$4:$BK$1170,MATCH(Позиція!$C965,Валюта!$C$4:$C$1170,0),AY$3)</f>
        <v>4503632.15</v>
      </c>
      <c r="AZ965" s="0" t="n">
        <f aca="false">INDEX(Валюта!$A$4:$BK$1170,MATCH(Позиція!$C965,Валюта!$C$4:$C$1170,0),AZ$3)</f>
        <v>2040784.29</v>
      </c>
      <c r="BA965" s="0" t="n">
        <f aca="false">INDEX(Валюта!$A$4:$BK$1170,MATCH(Позиція!$C965,Валюта!$C$4:$C$1170,0),BA$3)</f>
        <v>2369892.28</v>
      </c>
      <c r="BB965" s="0" t="n">
        <f aca="false">INDEX(Валюта!$A$4:$BK$1170,MATCH(Позиція!$C965,Валюта!$C$4:$C$1170,0),BB$3)</f>
        <v>4145390.79</v>
      </c>
      <c r="BC965" s="0" t="n">
        <f aca="false">INDEX(Валюта!$A$4:$BK$1170,MATCH(Позиція!$C965,Валюта!$C$4:$C$1170,0),BC$3)</f>
        <v>3948902.21</v>
      </c>
      <c r="BD965" s="0" t="n">
        <f aca="false">INDEX(Валюта!$A$4:$BK$1170,MATCH(Позиція!$C965,Валюта!$C$4:$C$1170,0),BD$3)</f>
        <v>4210263.74</v>
      </c>
      <c r="BE965" s="0" t="n">
        <f aca="false">INDEX(Валюта!$A$4:$BK$1170,MATCH(Позиція!$C965,Валюта!$C$4:$C$1170,0),BE$3)</f>
        <v>4229086.44</v>
      </c>
      <c r="BF965" s="0" t="n">
        <f aca="false">INDEX(Валюта!$A$4:$BK$1170,MATCH(Позиція!$C965,Валюта!$C$4:$C$1170,0),BF$3)</f>
        <v>3688577.71</v>
      </c>
      <c r="BG965" s="0" t="n">
        <f aca="false">INDEX(Валюта!$A$4:$BK$1170,MATCH(Позиція!$C965,Валюта!$C$4:$C$1170,0),BG$3)</f>
        <v>3028764.98</v>
      </c>
      <c r="BH965" s="0" t="n">
        <f aca="false">INDEX(Валюта!$A$4:$BK$1170,MATCH(Позиція!$C965,Валюта!$C$4:$C$1170,0),BH$3)</f>
        <v>3386104.56</v>
      </c>
      <c r="BI965" s="0" t="n">
        <f aca="false">INDEX(Валюта!$A$4:$BK$1170,MATCH(Позиція!$C965,Валюта!$C$4:$C$1170,0),BI$3)</f>
        <v>3248101.57</v>
      </c>
      <c r="BJ965" s="0" t="n">
        <f aca="false">INDEX(Валюта!$A$4:$BK$1170,MATCH(Позиція!$C965,Валюта!$C$4:$C$1170,0),BJ$3)</f>
        <v>3906599.2</v>
      </c>
      <c r="BK965" s="0" t="n">
        <f aca="false">INDEX(Валюта!$A$4:$BK$1170,MATCH(Позиція!$C965,Валюта!$C$4:$C$1170,0),BK$3)</f>
        <v>4102899.33</v>
      </c>
    </row>
    <row r="966" customFormat="false" ht="18" hidden="false" customHeight="false" outlineLevel="0" collapsed="false">
      <c r="A966" s="0" t="n">
        <v>16</v>
      </c>
      <c r="B966" s="356" t="s">
        <v>1066</v>
      </c>
      <c r="C966" s="356" t="str">
        <f aca="false">LEFT(B966,4)</f>
        <v>8422</v>
      </c>
      <c r="D966" s="0" t="n">
        <f aca="false">INDEX(Валюта!$A$4:$BK$1170,MATCH(Позиція!$C966,Валюта!$C$4:$C$1170,0),D$3)</f>
        <v>593500</v>
      </c>
      <c r="E966" s="0" t="n">
        <f aca="false">INDEX(Валюта!$A$4:$BK$1170,MATCH(Позиція!$C966,Валюта!$C$4:$C$1170,0),E$3)</f>
        <v>1636670</v>
      </c>
      <c r="F966" s="0" t="n">
        <f aca="false">INDEX(Валюта!$A$4:$BK$1170,MATCH(Позиція!$C966,Валюта!$C$4:$C$1170,0),F$3)</f>
        <v>1410289.75</v>
      </c>
      <c r="G966" s="0" t="n">
        <f aca="false">INDEX(Валюта!$A$4:$BK$1170,MATCH(Позиція!$C966,Валюта!$C$4:$C$1170,0),G$3)</f>
        <v>1586985.19</v>
      </c>
      <c r="H966" s="0" t="n">
        <f aca="false">INDEX(Валюта!$A$4:$BK$1170,MATCH(Позиція!$C966,Валюта!$C$4:$C$1170,0),H$3)</f>
        <v>923000</v>
      </c>
      <c r="I966" s="0" t="n">
        <f aca="false">INDEX(Валюта!$A$4:$BK$1170,MATCH(Позиція!$C966,Валюта!$C$4:$C$1170,0),I$3)</f>
        <v>1802556.61</v>
      </c>
      <c r="J966" s="0" t="n">
        <f aca="false">INDEX(Валюта!$A$4:$BK$1170,MATCH(Позиція!$C966,Валюта!$C$4:$C$1170,0),J$3)</f>
        <v>837292.97</v>
      </c>
      <c r="K966" s="0" t="n">
        <f aca="false">INDEX(Валюта!$A$4:$BK$1170,MATCH(Позиція!$C966,Валюта!$C$4:$C$1170,0),K$3)</f>
        <v>1830407.14</v>
      </c>
      <c r="L966" s="0" t="n">
        <f aca="false">INDEX(Валюта!$A$4:$BK$1170,MATCH(Позиція!$C966,Валюта!$C$4:$C$1170,0),L$3)</f>
        <v>1104180</v>
      </c>
      <c r="M966" s="0" t="n">
        <f aca="false">INDEX(Валюта!$A$4:$BK$1170,MATCH(Позиція!$C966,Валюта!$C$4:$C$1170,0),M$3)</f>
        <v>1625016.36</v>
      </c>
      <c r="N966" s="0" t="n">
        <f aca="false">INDEX(Валюта!$A$4:$BK$1170,MATCH(Позиція!$C966,Валюта!$C$4:$C$1170,0),N$3)</f>
        <v>1380869.84</v>
      </c>
      <c r="O966" s="0" t="n">
        <f aca="false">INDEX(Валюта!$A$4:$BK$1170,MATCH(Позиція!$C966,Валюта!$C$4:$C$1170,0),O$3)</f>
        <v>1187944</v>
      </c>
      <c r="P966" s="0" t="n">
        <f aca="false">INDEX(Валюта!$A$4:$BK$1170,MATCH(Позиція!$C966,Валюта!$C$4:$C$1170,0),P$3)</f>
        <v>966580</v>
      </c>
      <c r="Q966" s="0" t="n">
        <f aca="false">INDEX(Валюта!$A$4:$BK$1170,MATCH(Позиція!$C966,Валюта!$C$4:$C$1170,0),Q$3)</f>
        <v>946180</v>
      </c>
      <c r="R966" s="0" t="n">
        <f aca="false">INDEX(Валюта!$A$4:$BK$1170,MATCH(Позиція!$C966,Валюта!$C$4:$C$1170,0),R$3)</f>
        <v>1733842.61</v>
      </c>
      <c r="S966" s="0" t="n">
        <f aca="false">INDEX(Валюта!$A$4:$BK$1170,MATCH(Позиція!$C966,Валюта!$C$4:$C$1170,0),S$3)</f>
        <v>2392140</v>
      </c>
      <c r="T966" s="0" t="n">
        <f aca="false">INDEX(Валюта!$A$4:$BK$1170,MATCH(Позиція!$C966,Валюта!$C$4:$C$1170,0),T$3)</f>
        <v>1157120</v>
      </c>
      <c r="U966" s="0" t="n">
        <f aca="false">INDEX(Валюта!$A$4:$BK$1170,MATCH(Позиція!$C966,Валюта!$C$4:$C$1170,0),U$3)</f>
        <v>1158143.2</v>
      </c>
      <c r="V966" s="0" t="n">
        <f aca="false">INDEX(Валюта!$A$4:$BK$1170,MATCH(Позиція!$C966,Валюта!$C$4:$C$1170,0),V$3)</f>
        <v>1826580</v>
      </c>
      <c r="W966" s="0" t="n">
        <f aca="false">INDEX(Валюта!$A$4:$BK$1170,MATCH(Позиція!$C966,Валюта!$C$4:$C$1170,0),W$3)</f>
        <v>1033062.4</v>
      </c>
      <c r="X966" s="0" t="n">
        <f aca="false">INDEX(Валюта!$A$4:$BK$1170,MATCH(Позиція!$C966,Валюта!$C$4:$C$1170,0),X$3)</f>
        <v>1136620.95</v>
      </c>
      <c r="Y966" s="0" t="n">
        <f aca="false">INDEX(Валюта!$A$4:$BK$1170,MATCH(Позиція!$C966,Валюта!$C$4:$C$1170,0),Y$3)</f>
        <v>2366756.03</v>
      </c>
      <c r="Z966" s="0" t="n">
        <f aca="false">INDEX(Валюта!$A$4:$BK$1170,MATCH(Позиція!$C966,Валюта!$C$4:$C$1170,0),Z$3)</f>
        <v>1479580</v>
      </c>
      <c r="AA966" s="0" t="n">
        <f aca="false">INDEX(Валюта!$A$4:$BK$1170,MATCH(Позиція!$C966,Валюта!$C$4:$C$1170,0),AA$3)</f>
        <v>2801358.01</v>
      </c>
      <c r="AB966" s="0" t="n">
        <f aca="false">INDEX(Валюта!$A$4:$BK$1170,MATCH(Позиція!$C966,Валюта!$C$4:$C$1170,0),AB$3)</f>
        <v>4838710</v>
      </c>
      <c r="AC966" s="0" t="n">
        <f aca="false">INDEX(Валюта!$A$4:$BK$1170,MATCH(Позиція!$C966,Валюта!$C$4:$C$1170,0),AC$3)</f>
        <v>4265970</v>
      </c>
      <c r="AD966" s="0" t="n">
        <f aca="false">INDEX(Валюта!$A$4:$BK$1170,MATCH(Позиція!$C966,Валюта!$C$4:$C$1170,0),AD$3)</f>
        <v>1090700</v>
      </c>
      <c r="AE966" s="0" t="n">
        <f aca="false">INDEX(Валюта!$A$4:$BK$1170,MATCH(Позиція!$C966,Валюта!$C$4:$C$1170,0),AE$3)</f>
        <v>1760160</v>
      </c>
      <c r="AF966" s="0" t="n">
        <f aca="false">INDEX(Валюта!$A$4:$BK$1170,MATCH(Позиція!$C966,Валюта!$C$4:$C$1170,0),AF$3)</f>
        <v>1934169.07</v>
      </c>
      <c r="AG966" s="0" t="n">
        <f aca="false">INDEX(Валюта!$A$4:$BK$1170,MATCH(Позиція!$C966,Валюта!$C$4:$C$1170,0),AG$3)</f>
        <v>1112920.52</v>
      </c>
      <c r="AH966" s="0" t="n">
        <f aca="false">INDEX(Валюта!$A$4:$BK$1170,MATCH(Позиція!$C966,Валюта!$C$4:$C$1170,0),AH$3)</f>
        <v>1509606.7</v>
      </c>
      <c r="AI966" s="0" t="n">
        <f aca="false">INDEX(Валюта!$A$4:$BK$1170,MATCH(Позиція!$C966,Валюта!$C$4:$C$1170,0),AI$3)</f>
        <v>1390400</v>
      </c>
      <c r="AJ966" s="0" t="n">
        <f aca="false">INDEX(Валюта!$A$4:$BK$1170,MATCH(Позиція!$C966,Валюта!$C$4:$C$1170,0),AJ$3)</f>
        <v>1327730</v>
      </c>
      <c r="AK966" s="0" t="n">
        <f aca="false">INDEX(Валюта!$A$4:$BK$1170,MATCH(Позиція!$C966,Валюта!$C$4:$C$1170,0),AK$3)</f>
        <v>1615121.49</v>
      </c>
      <c r="AL966" s="0" t="n">
        <f aca="false">INDEX(Валюта!$A$4:$BK$1170,MATCH(Позиція!$C966,Валюта!$C$4:$C$1170,0),AL$3)</f>
        <v>1006510.57</v>
      </c>
      <c r="AM966" s="0" t="n">
        <f aca="false">INDEX(Валюта!$A$4:$BK$1170,MATCH(Позиція!$C966,Валюта!$C$4:$C$1170,0),AM$3)</f>
        <v>1305964.44</v>
      </c>
      <c r="AN966" s="0" t="n">
        <f aca="false">INDEX(Валюта!$A$4:$BK$1170,MATCH(Позиція!$C966,Валюта!$C$4:$C$1170,0),AN$3)</f>
        <v>6594120</v>
      </c>
      <c r="AO966" s="0" t="n">
        <f aca="false">INDEX(Валюта!$A$4:$BK$1170,MATCH(Позиція!$C966,Валюта!$C$4:$C$1170,0),AO$3)</f>
        <v>1852200</v>
      </c>
      <c r="AP966" s="0" t="n">
        <f aca="false">INDEX(Валюта!$A$4:$BK$1170,MATCH(Позиція!$C966,Валюта!$C$4:$C$1170,0),AP$3)</f>
        <v>3463310</v>
      </c>
      <c r="AQ966" s="0" t="n">
        <f aca="false">INDEX(Валюта!$A$4:$BK$1170,MATCH(Позиція!$C966,Валюта!$C$4:$C$1170,0),AQ$3)</f>
        <v>851920</v>
      </c>
      <c r="AR966" s="0" t="n">
        <f aca="false">INDEX(Валюта!$A$4:$BK$1170,MATCH(Позиція!$C966,Валюта!$C$4:$C$1170,0),AR$3)</f>
        <v>1430750</v>
      </c>
      <c r="AS966" s="0" t="n">
        <f aca="false">INDEX(Валюта!$A$4:$BK$1170,MATCH(Позиція!$C966,Валюта!$C$4:$C$1170,0),AS$3)</f>
        <v>1160873.03</v>
      </c>
      <c r="AT966" s="0" t="n">
        <f aca="false">INDEX(Валюта!$A$4:$BK$1170,MATCH(Позиція!$C966,Валюта!$C$4:$C$1170,0),AT$3)</f>
        <v>3146160</v>
      </c>
      <c r="AU966" s="0" t="n">
        <f aca="false">INDEX(Валюта!$A$4:$BK$1170,MATCH(Позиція!$C966,Валюта!$C$4:$C$1170,0),AU$3)</f>
        <v>933570</v>
      </c>
      <c r="AV966" s="0" t="n">
        <f aca="false">INDEX(Валюта!$A$4:$BK$1170,MATCH(Позиція!$C966,Валюта!$C$4:$C$1170,0),AV$3)</f>
        <v>1990878.5</v>
      </c>
      <c r="AW966" s="0" t="n">
        <f aca="false">INDEX(Валюта!$A$4:$BK$1170,MATCH(Позиція!$C966,Валюта!$C$4:$C$1170,0),AW$3)</f>
        <v>1670170</v>
      </c>
      <c r="AX966" s="0" t="n">
        <f aca="false">INDEX(Валюта!$A$4:$BK$1170,MATCH(Позиція!$C966,Валюта!$C$4:$C$1170,0),AX$3)</f>
        <v>1603541.81</v>
      </c>
      <c r="AY966" s="0" t="n">
        <f aca="false">INDEX(Валюта!$A$4:$BK$1170,MATCH(Позиція!$C966,Валюта!$C$4:$C$1170,0),AY$3)</f>
        <v>1733433.38</v>
      </c>
      <c r="AZ966" s="0" t="n">
        <f aca="false">INDEX(Валюта!$A$4:$BK$1170,MATCH(Позиція!$C966,Валюта!$C$4:$C$1170,0),AZ$3)</f>
        <v>1266254.65</v>
      </c>
      <c r="BA966" s="0" t="n">
        <f aca="false">INDEX(Валюта!$A$4:$BK$1170,MATCH(Позиція!$C966,Валюта!$C$4:$C$1170,0),BA$3)</f>
        <v>1439440</v>
      </c>
      <c r="BB966" s="0" t="n">
        <f aca="false">INDEX(Валюта!$A$4:$BK$1170,MATCH(Позиція!$C966,Валюта!$C$4:$C$1170,0),BB$3)</f>
        <v>1313270</v>
      </c>
      <c r="BC966" s="0" t="n">
        <f aca="false">INDEX(Валюта!$A$4:$BK$1170,MATCH(Позиція!$C966,Валюта!$C$4:$C$1170,0),BC$3)</f>
        <v>1866310.87</v>
      </c>
      <c r="BD966" s="0" t="n">
        <f aca="false">INDEX(Валюта!$A$4:$BK$1170,MATCH(Позиція!$C966,Валюта!$C$4:$C$1170,0),BD$3)</f>
        <v>1544650</v>
      </c>
      <c r="BE966" s="0" t="n">
        <f aca="false">INDEX(Валюта!$A$4:$BK$1170,MATCH(Позиція!$C966,Валюта!$C$4:$C$1170,0),BE$3)</f>
        <v>2102400</v>
      </c>
      <c r="BF966" s="0" t="n">
        <f aca="false">INDEX(Валюта!$A$4:$BK$1170,MATCH(Позиція!$C966,Валюта!$C$4:$C$1170,0),BF$3)</f>
        <v>1791912.36</v>
      </c>
      <c r="BG966" s="0" t="n">
        <f aca="false">INDEX(Валюта!$A$4:$BK$1170,MATCH(Позиція!$C966,Валюта!$C$4:$C$1170,0),BG$3)</f>
        <v>1225374.96</v>
      </c>
      <c r="BH966" s="0" t="n">
        <f aca="false">INDEX(Валюта!$A$4:$BK$1170,MATCH(Позиція!$C966,Валюта!$C$4:$C$1170,0),BH$3)</f>
        <v>1790940</v>
      </c>
      <c r="BI966" s="0" t="n">
        <f aca="false">INDEX(Валюта!$A$4:$BK$1170,MATCH(Позиція!$C966,Валюта!$C$4:$C$1170,0),BI$3)</f>
        <v>1509389.69</v>
      </c>
      <c r="BJ966" s="0" t="n">
        <f aca="false">INDEX(Валюта!$A$4:$BK$1170,MATCH(Позиція!$C966,Валюта!$C$4:$C$1170,0),BJ$3)</f>
        <v>2295730.39</v>
      </c>
      <c r="BK966" s="0" t="n">
        <f aca="false">INDEX(Валюта!$A$4:$BK$1170,MATCH(Позиція!$C966,Валюта!$C$4:$C$1170,0),BK$3)</f>
        <v>2678674.18</v>
      </c>
    </row>
    <row r="967" customFormat="false" ht="18" hidden="false" customHeight="false" outlineLevel="0" collapsed="false">
      <c r="A967" s="0" t="n">
        <v>16</v>
      </c>
      <c r="B967" s="356" t="s">
        <v>1067</v>
      </c>
      <c r="C967" s="356" t="str">
        <f aca="false">LEFT(B967,4)</f>
        <v>8423</v>
      </c>
      <c r="D967" s="0" t="n">
        <f aca="false">INDEX(Валюта!$A$4:$BK$1170,MATCH(Позиція!$C967,Валюта!$C$4:$C$1170,0),D$3)</f>
        <v>106325</v>
      </c>
      <c r="E967" s="0" t="n">
        <f aca="false">INDEX(Валюта!$A$4:$BK$1170,MATCH(Позиція!$C967,Валюта!$C$4:$C$1170,0),E$3)</f>
        <v>209260</v>
      </c>
      <c r="F967" s="0" t="n">
        <f aca="false">INDEX(Валюта!$A$4:$BK$1170,MATCH(Позиція!$C967,Валюта!$C$4:$C$1170,0),F$3)</f>
        <v>134114.27</v>
      </c>
      <c r="G967" s="0" t="n">
        <f aca="false">INDEX(Валюта!$A$4:$BK$1170,MATCH(Позиція!$C967,Валюта!$C$4:$C$1170,0),G$3)</f>
        <v>264120</v>
      </c>
      <c r="H967" s="0" t="n">
        <f aca="false">INDEX(Валюта!$A$4:$BK$1170,MATCH(Позиція!$C967,Валюта!$C$4:$C$1170,0),H$3)</f>
        <v>254486.79</v>
      </c>
      <c r="I967" s="0" t="n">
        <f aca="false">INDEX(Валюта!$A$4:$BK$1170,MATCH(Позиція!$C967,Валюта!$C$4:$C$1170,0),I$3)</f>
        <v>242905.35</v>
      </c>
      <c r="J967" s="0" t="n">
        <f aca="false">INDEX(Валюта!$A$4:$BK$1170,MATCH(Позиція!$C967,Валюта!$C$4:$C$1170,0),J$3)</f>
        <v>213830</v>
      </c>
      <c r="K967" s="0" t="n">
        <f aca="false">INDEX(Валюта!$A$4:$BK$1170,MATCH(Позиція!$C967,Валюта!$C$4:$C$1170,0),K$3)</f>
        <v>235490</v>
      </c>
      <c r="L967" s="0" t="n">
        <f aca="false">INDEX(Валюта!$A$4:$BK$1170,MATCH(Позиція!$C967,Валюта!$C$4:$C$1170,0),L$3)</f>
        <v>334680</v>
      </c>
      <c r="M967" s="0" t="n">
        <f aca="false">INDEX(Валюта!$A$4:$BK$1170,MATCH(Позиція!$C967,Валюта!$C$4:$C$1170,0),M$3)</f>
        <v>243200</v>
      </c>
      <c r="N967" s="0" t="n">
        <f aca="false">INDEX(Валюта!$A$4:$BK$1170,MATCH(Позиція!$C967,Валюта!$C$4:$C$1170,0),N$3)</f>
        <v>90429.44</v>
      </c>
      <c r="O967" s="0" t="n">
        <f aca="false">INDEX(Валюта!$A$4:$BK$1170,MATCH(Позиція!$C967,Валюта!$C$4:$C$1170,0),O$3)</f>
        <v>107880</v>
      </c>
      <c r="P967" s="0" t="n">
        <f aca="false">INDEX(Валюта!$A$4:$BK$1170,MATCH(Позиція!$C967,Валюта!$C$4:$C$1170,0),P$3)</f>
        <v>154180</v>
      </c>
      <c r="Q967" s="0" t="n">
        <f aca="false">INDEX(Валюта!$A$4:$BK$1170,MATCH(Позиція!$C967,Валюта!$C$4:$C$1170,0),Q$3)</f>
        <v>146123</v>
      </c>
      <c r="R967" s="0" t="n">
        <f aca="false">INDEX(Валюта!$A$4:$BK$1170,MATCH(Позиція!$C967,Валюта!$C$4:$C$1170,0),R$3)</f>
        <v>173490</v>
      </c>
      <c r="S967" s="0" t="n">
        <f aca="false">INDEX(Валюта!$A$4:$BK$1170,MATCH(Позиція!$C967,Валюта!$C$4:$C$1170,0),S$3)</f>
        <v>107200</v>
      </c>
      <c r="T967" s="0" t="n">
        <f aca="false">INDEX(Валюта!$A$4:$BK$1170,MATCH(Позиція!$C967,Валюта!$C$4:$C$1170,0),T$3)</f>
        <v>181470</v>
      </c>
      <c r="U967" s="0" t="n">
        <f aca="false">INDEX(Валюта!$A$4:$BK$1170,MATCH(Позиція!$C967,Валюта!$C$4:$C$1170,0),U$3)</f>
        <v>248610</v>
      </c>
      <c r="V967" s="0" t="n">
        <f aca="false">INDEX(Валюта!$A$4:$BK$1170,MATCH(Позиція!$C967,Валюта!$C$4:$C$1170,0),V$3)</f>
        <v>312320.61</v>
      </c>
      <c r="W967" s="0" t="n">
        <f aca="false">INDEX(Валюта!$A$4:$BK$1170,MATCH(Позиція!$C967,Валюта!$C$4:$C$1170,0),W$3)</f>
        <v>207977.54</v>
      </c>
      <c r="X967" s="0" t="n">
        <f aca="false">INDEX(Валюта!$A$4:$BK$1170,MATCH(Позиція!$C967,Валюта!$C$4:$C$1170,0),X$3)</f>
        <v>107440</v>
      </c>
      <c r="Y967" s="0" t="n">
        <f aca="false">INDEX(Валюта!$A$4:$BK$1170,MATCH(Позиція!$C967,Валюта!$C$4:$C$1170,0),Y$3)</f>
        <v>232484</v>
      </c>
      <c r="Z967" s="0" t="n">
        <f aca="false">INDEX(Валюта!$A$4:$BK$1170,MATCH(Позиція!$C967,Валюта!$C$4:$C$1170,0),Z$3)</f>
        <v>141990</v>
      </c>
      <c r="AA967" s="0" t="n">
        <f aca="false">INDEX(Валюта!$A$4:$BK$1170,MATCH(Позиція!$C967,Валюта!$C$4:$C$1170,0),AA$3)</f>
        <v>151863.94</v>
      </c>
      <c r="AB967" s="0" t="n">
        <f aca="false">INDEX(Валюта!$A$4:$BK$1170,MATCH(Позиція!$C967,Валюта!$C$4:$C$1170,0),AB$3)</f>
        <v>117820.01</v>
      </c>
      <c r="AC967" s="0" t="n">
        <f aca="false">INDEX(Валюта!$A$4:$BK$1170,MATCH(Позиція!$C967,Валюта!$C$4:$C$1170,0),AC$3)</f>
        <v>173310</v>
      </c>
      <c r="AD967" s="0" t="n">
        <f aca="false">INDEX(Валюта!$A$4:$BK$1170,MATCH(Позиція!$C967,Валюта!$C$4:$C$1170,0),AD$3)</f>
        <v>233620</v>
      </c>
      <c r="AE967" s="0" t="n">
        <f aca="false">INDEX(Валюта!$A$4:$BK$1170,MATCH(Позиція!$C967,Валюта!$C$4:$C$1170,0),AE$3)</f>
        <v>247532.65</v>
      </c>
      <c r="AF967" s="0" t="n">
        <f aca="false">INDEX(Валюта!$A$4:$BK$1170,MATCH(Позиція!$C967,Валюта!$C$4:$C$1170,0),AF$3)</f>
        <v>143340</v>
      </c>
      <c r="AG967" s="0" t="n">
        <f aca="false">INDEX(Валюта!$A$4:$BK$1170,MATCH(Позиція!$C967,Валюта!$C$4:$C$1170,0),AG$3)</f>
        <v>338906.07</v>
      </c>
      <c r="AH967" s="0" t="n">
        <f aca="false">INDEX(Валюта!$A$4:$BK$1170,MATCH(Позиція!$C967,Валюта!$C$4:$C$1170,0),AH$3)</f>
        <v>274650</v>
      </c>
      <c r="AI967" s="0" t="n">
        <f aca="false">INDEX(Валюта!$A$4:$BK$1170,MATCH(Позиція!$C967,Валюта!$C$4:$C$1170,0),AI$3)</f>
        <v>399210</v>
      </c>
      <c r="AJ967" s="0" t="n">
        <f aca="false">INDEX(Валюта!$A$4:$BK$1170,MATCH(Позиція!$C967,Валюта!$C$4:$C$1170,0),AJ$3)</f>
        <v>206783</v>
      </c>
      <c r="AK967" s="0" t="n">
        <f aca="false">INDEX(Валюта!$A$4:$BK$1170,MATCH(Позиція!$C967,Валюта!$C$4:$C$1170,0),AK$3)</f>
        <v>101892</v>
      </c>
      <c r="AL967" s="0" t="n">
        <f aca="false">INDEX(Валюта!$A$4:$BK$1170,MATCH(Позиція!$C967,Валюта!$C$4:$C$1170,0),AL$3)</f>
        <v>332401.7</v>
      </c>
      <c r="AM967" s="0" t="n">
        <f aca="false">INDEX(Валюта!$A$4:$BK$1170,MATCH(Позиція!$C967,Валюта!$C$4:$C$1170,0),AM$3)</f>
        <v>201340</v>
      </c>
      <c r="AN967" s="0" t="n">
        <f aca="false">INDEX(Валюта!$A$4:$BK$1170,MATCH(Позиція!$C967,Валюта!$C$4:$C$1170,0),AN$3)</f>
        <v>127300</v>
      </c>
      <c r="AO967" s="0" t="n">
        <f aca="false">INDEX(Валюта!$A$4:$BK$1170,MATCH(Позиція!$C967,Валюта!$C$4:$C$1170,0),AO$3)</f>
        <v>317200</v>
      </c>
      <c r="AP967" s="0" t="n">
        <f aca="false">INDEX(Валюта!$A$4:$BK$1170,MATCH(Позиція!$C967,Валюта!$C$4:$C$1170,0),AP$3)</f>
        <v>253120</v>
      </c>
      <c r="AQ967" s="0" t="n">
        <f aca="false">INDEX(Валюта!$A$4:$BK$1170,MATCH(Позиція!$C967,Валюта!$C$4:$C$1170,0),AQ$3)</f>
        <v>222170</v>
      </c>
      <c r="AR967" s="0" t="n">
        <f aca="false">INDEX(Валюта!$A$4:$BK$1170,MATCH(Позиція!$C967,Валюта!$C$4:$C$1170,0),AR$3)</f>
        <v>240310</v>
      </c>
      <c r="AS967" s="0" t="n">
        <f aca="false">INDEX(Валюта!$A$4:$BK$1170,MATCH(Позиція!$C967,Валюта!$C$4:$C$1170,0),AS$3)</f>
        <v>345231.4</v>
      </c>
      <c r="AT967" s="0" t="n">
        <f aca="false">INDEX(Валюта!$A$4:$BK$1170,MATCH(Позиція!$C967,Валюта!$C$4:$C$1170,0),AT$3)</f>
        <v>302340</v>
      </c>
      <c r="AU967" s="0" t="n">
        <f aca="false">INDEX(Валюта!$A$4:$BK$1170,MATCH(Позиція!$C967,Валюта!$C$4:$C$1170,0),AU$3)</f>
        <v>317240</v>
      </c>
      <c r="AV967" s="0" t="n">
        <f aca="false">INDEX(Валюта!$A$4:$BK$1170,MATCH(Позиція!$C967,Валюта!$C$4:$C$1170,0),AV$3)</f>
        <v>270120</v>
      </c>
      <c r="AW967" s="0" t="n">
        <f aca="false">INDEX(Валюта!$A$4:$BK$1170,MATCH(Позиція!$C967,Валюта!$C$4:$C$1170,0),AW$3)</f>
        <v>312856.2</v>
      </c>
      <c r="AX967" s="0" t="n">
        <f aca="false">INDEX(Валюта!$A$4:$BK$1170,MATCH(Позиція!$C967,Валюта!$C$4:$C$1170,0),AX$3)</f>
        <v>218733</v>
      </c>
      <c r="AY967" s="0" t="n">
        <f aca="false">INDEX(Валюта!$A$4:$BK$1170,MATCH(Позиція!$C967,Валюта!$C$4:$C$1170,0),AY$3)</f>
        <v>345480</v>
      </c>
      <c r="AZ967" s="0" t="n">
        <f aca="false">INDEX(Валюта!$A$4:$BK$1170,MATCH(Позиція!$C967,Валюта!$C$4:$C$1170,0),AZ$3)</f>
        <v>328410</v>
      </c>
      <c r="BA967" s="0" t="n">
        <f aca="false">INDEX(Валюта!$A$4:$BK$1170,MATCH(Позиція!$C967,Валюта!$C$4:$C$1170,0),BA$3)</f>
        <v>242430</v>
      </c>
      <c r="BB967" s="0" t="n">
        <f aca="false">INDEX(Валюта!$A$4:$BK$1170,MATCH(Позиція!$C967,Валюта!$C$4:$C$1170,0),BB$3)</f>
        <v>472139.57</v>
      </c>
      <c r="BC967" s="0" t="n">
        <f aca="false">INDEX(Валюта!$A$4:$BK$1170,MATCH(Позиція!$C967,Валюта!$C$4:$C$1170,0),BC$3)</f>
        <v>453366.64</v>
      </c>
      <c r="BD967" s="0" t="n">
        <f aca="false">INDEX(Валюта!$A$4:$BK$1170,MATCH(Позиція!$C967,Валюта!$C$4:$C$1170,0),BD$3)</f>
        <v>428690</v>
      </c>
      <c r="BE967" s="0" t="n">
        <f aca="false">INDEX(Валюта!$A$4:$BK$1170,MATCH(Позиція!$C967,Валюта!$C$4:$C$1170,0),BE$3)</f>
        <v>617438.27</v>
      </c>
      <c r="BF967" s="0" t="n">
        <f aca="false">INDEX(Валюта!$A$4:$BK$1170,MATCH(Позиція!$C967,Валюта!$C$4:$C$1170,0),BF$3)</f>
        <v>867616.29</v>
      </c>
      <c r="BG967" s="0" t="n">
        <f aca="false">INDEX(Валюта!$A$4:$BK$1170,MATCH(Позиція!$C967,Валюта!$C$4:$C$1170,0),BG$3)</f>
        <v>1182944.86</v>
      </c>
      <c r="BH967" s="0" t="n">
        <f aca="false">INDEX(Валюта!$A$4:$BK$1170,MATCH(Позиція!$C967,Валюта!$C$4:$C$1170,0),BH$3)</f>
        <v>423558.75</v>
      </c>
      <c r="BI967" s="0" t="n">
        <f aca="false">INDEX(Валюта!$A$4:$BK$1170,MATCH(Позиція!$C967,Валюта!$C$4:$C$1170,0),BI$3)</f>
        <v>496854.24</v>
      </c>
      <c r="BJ967" s="0" t="n">
        <f aca="false">INDEX(Валюта!$A$4:$BK$1170,MATCH(Позиція!$C967,Валюта!$C$4:$C$1170,0),BJ$3)</f>
        <v>554634.27</v>
      </c>
      <c r="BK967" s="0" t="n">
        <f aca="false">INDEX(Валюта!$A$4:$BK$1170,MATCH(Позиція!$C967,Валюта!$C$4:$C$1170,0),BK$3)</f>
        <v>316264.69</v>
      </c>
    </row>
    <row r="968" customFormat="false" ht="18" hidden="false" customHeight="false" outlineLevel="0" collapsed="false">
      <c r="A968" s="0" t="n">
        <v>16</v>
      </c>
      <c r="B968" s="356" t="s">
        <v>1068</v>
      </c>
      <c r="C968" s="356" t="str">
        <f aca="false">LEFT(B968,4)</f>
        <v>8424</v>
      </c>
      <c r="D968" s="0" t="n">
        <f aca="false">INDEX(Валюта!$A$4:$BK$1170,MATCH(Позиція!$C968,Валюта!$C$4:$C$1170,0),D$3)</f>
        <v>320470</v>
      </c>
      <c r="E968" s="0" t="n">
        <f aca="false">INDEX(Валюта!$A$4:$BK$1170,MATCH(Позиція!$C968,Валюта!$C$4:$C$1170,0),E$3)</f>
        <v>357060</v>
      </c>
      <c r="F968" s="0" t="n">
        <f aca="false">INDEX(Валюта!$A$4:$BK$1170,MATCH(Позиція!$C968,Валюта!$C$4:$C$1170,0),F$3)</f>
        <v>1547751.86</v>
      </c>
      <c r="G968" s="0" t="n">
        <f aca="false">INDEX(Валюта!$A$4:$BK$1170,MATCH(Позиція!$C968,Валюта!$C$4:$C$1170,0),G$3)</f>
        <v>950195</v>
      </c>
      <c r="H968" s="0" t="n">
        <f aca="false">INDEX(Валюта!$A$4:$BK$1170,MATCH(Позиція!$C968,Валюта!$C$4:$C$1170,0),H$3)</f>
        <v>345071.62</v>
      </c>
      <c r="I968" s="0" t="n">
        <f aca="false">INDEX(Валюта!$A$4:$BK$1170,MATCH(Позиція!$C968,Валюта!$C$4:$C$1170,0),I$3)</f>
        <v>344718.79</v>
      </c>
      <c r="J968" s="0" t="n">
        <f aca="false">INDEX(Валюта!$A$4:$BK$1170,MATCH(Позиція!$C968,Валюта!$C$4:$C$1170,0),J$3)</f>
        <v>181260</v>
      </c>
      <c r="K968" s="0" t="n">
        <f aca="false">INDEX(Валюта!$A$4:$BK$1170,MATCH(Позиція!$C968,Валюта!$C$4:$C$1170,0),K$3)</f>
        <v>184640</v>
      </c>
      <c r="L968" s="0" t="n">
        <f aca="false">INDEX(Валюта!$A$4:$BK$1170,MATCH(Позиція!$C968,Валюта!$C$4:$C$1170,0),L$3)</f>
        <v>526474.7</v>
      </c>
      <c r="M968" s="0" t="n">
        <f aca="false">INDEX(Валюта!$A$4:$BK$1170,MATCH(Позиція!$C968,Валюта!$C$4:$C$1170,0),M$3)</f>
        <v>369041.5</v>
      </c>
      <c r="N968" s="0" t="n">
        <f aca="false">INDEX(Валюта!$A$4:$BK$1170,MATCH(Позиція!$C968,Валюта!$C$4:$C$1170,0),N$3)</f>
        <v>469310</v>
      </c>
      <c r="O968" s="0" t="n">
        <f aca="false">INDEX(Валюта!$A$4:$BK$1170,MATCH(Позиція!$C968,Валюта!$C$4:$C$1170,0),O$3)</f>
        <v>347104.19</v>
      </c>
      <c r="P968" s="0" t="n">
        <f aca="false">INDEX(Валюта!$A$4:$BK$1170,MATCH(Позиція!$C968,Валюта!$C$4:$C$1170,0),P$3)</f>
        <v>420650</v>
      </c>
      <c r="Q968" s="0" t="n">
        <f aca="false">INDEX(Валюта!$A$4:$BK$1170,MATCH(Позиція!$C968,Валюта!$C$4:$C$1170,0),Q$3)</f>
        <v>928065.42</v>
      </c>
      <c r="R968" s="0" t="n">
        <f aca="false">INDEX(Валюта!$A$4:$BK$1170,MATCH(Позиція!$C968,Валюта!$C$4:$C$1170,0),R$3)</f>
        <v>689859.06</v>
      </c>
      <c r="S968" s="0" t="n">
        <f aca="false">INDEX(Валюта!$A$4:$BK$1170,MATCH(Позиція!$C968,Валюта!$C$4:$C$1170,0),S$3)</f>
        <v>1498584.43</v>
      </c>
      <c r="T968" s="0" t="n">
        <f aca="false">INDEX(Валюта!$A$4:$BK$1170,MATCH(Позиція!$C968,Валюта!$C$4:$C$1170,0),T$3)</f>
        <v>787325.25</v>
      </c>
      <c r="U968" s="0" t="n">
        <f aca="false">INDEX(Валюта!$A$4:$BK$1170,MATCH(Позиція!$C968,Валюта!$C$4:$C$1170,0),U$3)</f>
        <v>659322.24</v>
      </c>
      <c r="V968" s="0" t="n">
        <f aca="false">INDEX(Валюта!$A$4:$BK$1170,MATCH(Позиція!$C968,Валюта!$C$4:$C$1170,0),V$3)</f>
        <v>525023.31</v>
      </c>
      <c r="W968" s="0" t="n">
        <f aca="false">INDEX(Валюта!$A$4:$BK$1170,MATCH(Позиція!$C968,Валюта!$C$4:$C$1170,0),W$3)</f>
        <v>180360</v>
      </c>
      <c r="X968" s="0" t="n">
        <f aca="false">INDEX(Валюта!$A$4:$BK$1170,MATCH(Позиція!$C968,Валюта!$C$4:$C$1170,0),X$3)</f>
        <v>229616.64</v>
      </c>
      <c r="Y968" s="0" t="n">
        <f aca="false">INDEX(Валюта!$A$4:$BK$1170,MATCH(Позиція!$C968,Валюта!$C$4:$C$1170,0),Y$3)</f>
        <v>687124.8</v>
      </c>
      <c r="Z968" s="0" t="n">
        <f aca="false">INDEX(Валюта!$A$4:$BK$1170,MATCH(Позиція!$C968,Валюта!$C$4:$C$1170,0),Z$3)</f>
        <v>289330</v>
      </c>
      <c r="AA968" s="0" t="n">
        <f aca="false">INDEX(Валюта!$A$4:$BK$1170,MATCH(Позиція!$C968,Валюта!$C$4:$C$1170,0),AA$3)</f>
        <v>675243.25</v>
      </c>
      <c r="AB968" s="0" t="n">
        <f aca="false">INDEX(Валюта!$A$4:$BK$1170,MATCH(Позиція!$C968,Валюта!$C$4:$C$1170,0),AB$3)</f>
        <v>375231.8</v>
      </c>
      <c r="AC968" s="0" t="n">
        <f aca="false">INDEX(Валюта!$A$4:$BK$1170,MATCH(Позиція!$C968,Валюта!$C$4:$C$1170,0),AC$3)</f>
        <v>868390</v>
      </c>
      <c r="AD968" s="0" t="n">
        <f aca="false">INDEX(Валюта!$A$4:$BK$1170,MATCH(Позиція!$C968,Валюта!$C$4:$C$1170,0),AD$3)</f>
        <v>1007850</v>
      </c>
      <c r="AE968" s="0" t="n">
        <f aca="false">INDEX(Валюта!$A$4:$BK$1170,MATCH(Позиція!$C968,Валюта!$C$4:$C$1170,0),AE$3)</f>
        <v>1136220</v>
      </c>
      <c r="AF968" s="0" t="n">
        <f aca="false">INDEX(Валюта!$A$4:$BK$1170,MATCH(Позиція!$C968,Валюта!$C$4:$C$1170,0),AF$3)</f>
        <v>591490</v>
      </c>
      <c r="AG968" s="0" t="n">
        <f aca="false">INDEX(Валюта!$A$4:$BK$1170,MATCH(Позиція!$C968,Валюта!$C$4:$C$1170,0),AG$3)</f>
        <v>523330</v>
      </c>
      <c r="AH968" s="0" t="n">
        <f aca="false">INDEX(Валюта!$A$4:$BK$1170,MATCH(Позиція!$C968,Валюта!$C$4:$C$1170,0),AH$3)</f>
        <v>177220</v>
      </c>
      <c r="AI968" s="0" t="n">
        <f aca="false">INDEX(Валюта!$A$4:$BK$1170,MATCH(Позиція!$C968,Валюта!$C$4:$C$1170,0),AI$3)</f>
        <v>723830</v>
      </c>
      <c r="AJ968" s="0" t="n">
        <f aca="false">INDEX(Валюта!$A$4:$BK$1170,MATCH(Позиція!$C968,Валюта!$C$4:$C$1170,0),AJ$3)</f>
        <v>516752.7</v>
      </c>
      <c r="AK968" s="0" t="n">
        <f aca="false">INDEX(Валюта!$A$4:$BK$1170,MATCH(Позиція!$C968,Валюта!$C$4:$C$1170,0),AK$3)</f>
        <v>495430</v>
      </c>
      <c r="AL968" s="0" t="n">
        <f aca="false">INDEX(Валюта!$A$4:$BK$1170,MATCH(Позиція!$C968,Валюта!$C$4:$C$1170,0),AL$3)</f>
        <v>552146.28</v>
      </c>
      <c r="AM968" s="0" t="n">
        <f aca="false">INDEX(Валюта!$A$4:$BK$1170,MATCH(Позиція!$C968,Валюта!$C$4:$C$1170,0),AM$3)</f>
        <v>685577.5</v>
      </c>
      <c r="AN968" s="0" t="n">
        <f aca="false">INDEX(Валюта!$A$4:$BK$1170,MATCH(Позиція!$C968,Валюта!$C$4:$C$1170,0),AN$3)</f>
        <v>1284820</v>
      </c>
      <c r="AO968" s="0" t="n">
        <f aca="false">INDEX(Валюта!$A$4:$BK$1170,MATCH(Позиція!$C968,Валюта!$C$4:$C$1170,0),AO$3)</f>
        <v>855801.82</v>
      </c>
      <c r="AP968" s="0" t="n">
        <f aca="false">INDEX(Валюта!$A$4:$BK$1170,MATCH(Позиція!$C968,Валюта!$C$4:$C$1170,0),AP$3)</f>
        <v>2007150</v>
      </c>
      <c r="AQ968" s="0" t="n">
        <f aca="false">INDEX(Валюта!$A$4:$BK$1170,MATCH(Позиція!$C968,Валюта!$C$4:$C$1170,0),AQ$3)</f>
        <v>1189010</v>
      </c>
      <c r="AR968" s="0" t="n">
        <f aca="false">INDEX(Валюта!$A$4:$BK$1170,MATCH(Позиція!$C968,Валюта!$C$4:$C$1170,0),AR$3)</f>
        <v>712288.86</v>
      </c>
      <c r="AS968" s="0" t="n">
        <f aca="false">INDEX(Валюта!$A$4:$BK$1170,MATCH(Позиція!$C968,Валюта!$C$4:$C$1170,0),AS$3)</f>
        <v>603922.01</v>
      </c>
      <c r="AT968" s="0" t="n">
        <f aca="false">INDEX(Валюта!$A$4:$BK$1170,MATCH(Позиція!$C968,Валюта!$C$4:$C$1170,0),AT$3)</f>
        <v>737979.65</v>
      </c>
      <c r="AU968" s="0" t="n">
        <f aca="false">INDEX(Валюта!$A$4:$BK$1170,MATCH(Позиція!$C968,Валюта!$C$4:$C$1170,0),AU$3)</f>
        <v>995155.53</v>
      </c>
      <c r="AV968" s="0" t="n">
        <f aca="false">INDEX(Валюта!$A$4:$BK$1170,MATCH(Позиція!$C968,Валюта!$C$4:$C$1170,0),AV$3)</f>
        <v>596235.69</v>
      </c>
      <c r="AW968" s="0" t="n">
        <f aca="false">INDEX(Валюта!$A$4:$BK$1170,MATCH(Позиція!$C968,Валюта!$C$4:$C$1170,0),AW$3)</f>
        <v>500837.42</v>
      </c>
      <c r="AX968" s="0" t="n">
        <f aca="false">INDEX(Валюта!$A$4:$BK$1170,MATCH(Позиція!$C968,Валюта!$C$4:$C$1170,0),AX$3)</f>
        <v>847613.66</v>
      </c>
      <c r="AY968" s="0" t="n">
        <f aca="false">INDEX(Валюта!$A$4:$BK$1170,MATCH(Позиція!$C968,Валюта!$C$4:$C$1170,0),AY$3)</f>
        <v>993414.81</v>
      </c>
      <c r="AZ968" s="0" t="n">
        <f aca="false">INDEX(Валюта!$A$4:$BK$1170,MATCH(Позиція!$C968,Валюта!$C$4:$C$1170,0),AZ$3)</f>
        <v>442552.43</v>
      </c>
      <c r="BA968" s="0" t="n">
        <f aca="false">INDEX(Валюта!$A$4:$BK$1170,MATCH(Позиція!$C968,Валюта!$C$4:$C$1170,0),BA$3)</f>
        <v>427144.31</v>
      </c>
      <c r="BB968" s="0" t="n">
        <f aca="false">INDEX(Валюта!$A$4:$BK$1170,MATCH(Позиція!$C968,Валюта!$C$4:$C$1170,0),BB$3)</f>
        <v>1683692.49</v>
      </c>
      <c r="BC968" s="0" t="n">
        <f aca="false">INDEX(Валюта!$A$4:$BK$1170,MATCH(Позиція!$C968,Валюта!$C$4:$C$1170,0),BC$3)</f>
        <v>1449923.73</v>
      </c>
      <c r="BD968" s="0" t="n">
        <f aca="false">INDEX(Валюта!$A$4:$BK$1170,MATCH(Позиція!$C968,Валюта!$C$4:$C$1170,0),BD$3)</f>
        <v>2287140.77</v>
      </c>
      <c r="BE968" s="0" t="n">
        <f aca="false">INDEX(Валюта!$A$4:$BK$1170,MATCH(Позиція!$C968,Валюта!$C$4:$C$1170,0),BE$3)</f>
        <v>770158.34</v>
      </c>
      <c r="BF968" s="0" t="n">
        <f aca="false">INDEX(Валюта!$A$4:$BK$1170,MATCH(Позиція!$C968,Валюта!$C$4:$C$1170,0),BF$3)</f>
        <v>1031903.85</v>
      </c>
      <c r="BG968" s="0" t="n">
        <f aca="false">INDEX(Валюта!$A$4:$BK$1170,MATCH(Позиція!$C968,Валюта!$C$4:$C$1170,0),BG$3)</f>
        <v>450096.09</v>
      </c>
      <c r="BH968" s="0" t="n">
        <f aca="false">INDEX(Валюта!$A$4:$BK$1170,MATCH(Позиція!$C968,Валюта!$C$4:$C$1170,0),BH$3)</f>
        <v>933354.91</v>
      </c>
      <c r="BI968" s="0" t="n">
        <f aca="false">INDEX(Валюта!$A$4:$BK$1170,MATCH(Позиція!$C968,Валюта!$C$4:$C$1170,0),BI$3)</f>
        <v>1403998.39</v>
      </c>
      <c r="BJ968" s="0" t="n">
        <f aca="false">INDEX(Валюта!$A$4:$BK$1170,MATCH(Позиція!$C968,Валюта!$C$4:$C$1170,0),BJ$3)</f>
        <v>961346.88</v>
      </c>
      <c r="BK968" s="0" t="n">
        <f aca="false">INDEX(Валюта!$A$4:$BK$1170,MATCH(Позиція!$C968,Валюта!$C$4:$C$1170,0),BK$3)</f>
        <v>2256320.76</v>
      </c>
    </row>
    <row r="969" customFormat="false" ht="18" hidden="false" customHeight="false" outlineLevel="0" collapsed="false">
      <c r="A969" s="0" t="n">
        <v>16</v>
      </c>
      <c r="B969" s="356" t="s">
        <v>1069</v>
      </c>
      <c r="C969" s="356" t="str">
        <f aca="false">LEFT(B969,4)</f>
        <v>8425</v>
      </c>
      <c r="D969" s="0" t="n">
        <f aca="false">INDEX(Валюта!$A$4:$BK$1170,MATCH(Позиція!$C969,Валюта!$C$4:$C$1170,0),D$3)</f>
        <v>136601.3</v>
      </c>
      <c r="E969" s="0" t="n">
        <f aca="false">INDEX(Валюта!$A$4:$BK$1170,MATCH(Позиція!$C969,Валюта!$C$4:$C$1170,0),E$3)</f>
        <v>64560</v>
      </c>
      <c r="F969" s="0" t="n">
        <f aca="false">INDEX(Валюта!$A$4:$BK$1170,MATCH(Позиція!$C969,Валюта!$C$4:$C$1170,0),F$3)</f>
        <v>233020</v>
      </c>
      <c r="G969" s="0" t="n">
        <f aca="false">INDEX(Валюта!$A$4:$BK$1170,MATCH(Позиція!$C969,Валюта!$C$4:$C$1170,0),G$3)</f>
        <v>115030</v>
      </c>
      <c r="H969" s="0" t="n">
        <f aca="false">INDEX(Валюта!$A$4:$BK$1170,MATCH(Позиція!$C969,Валюта!$C$4:$C$1170,0),H$3)</f>
        <v>147000</v>
      </c>
      <c r="I969" s="0" t="n">
        <f aca="false">INDEX(Валюта!$A$4:$BK$1170,MATCH(Позиція!$C969,Валюта!$C$4:$C$1170,0),I$3)</f>
        <v>201491.86</v>
      </c>
      <c r="J969" s="0" t="n">
        <f aca="false">INDEX(Валюта!$A$4:$BK$1170,MATCH(Позиція!$C969,Валюта!$C$4:$C$1170,0),J$3)</f>
        <v>135940</v>
      </c>
      <c r="K969" s="0" t="n">
        <f aca="false">INDEX(Валюта!$A$4:$BK$1170,MATCH(Позиція!$C969,Валюта!$C$4:$C$1170,0),K$3)</f>
        <v>135265.3</v>
      </c>
      <c r="L969" s="0" t="n">
        <f aca="false">INDEX(Валюта!$A$4:$BK$1170,MATCH(Позиція!$C969,Валюта!$C$4:$C$1170,0),L$3)</f>
        <v>176060</v>
      </c>
      <c r="M969" s="0" t="n">
        <f aca="false">INDEX(Валюта!$A$4:$BK$1170,MATCH(Позиція!$C969,Валюта!$C$4:$C$1170,0),M$3)</f>
        <v>123080</v>
      </c>
      <c r="N969" s="0" t="n">
        <f aca="false">INDEX(Валюта!$A$4:$BK$1170,MATCH(Позиція!$C969,Валюта!$C$4:$C$1170,0),N$3)</f>
        <v>211858.95</v>
      </c>
      <c r="O969" s="0" t="n">
        <f aca="false">INDEX(Валюта!$A$4:$BK$1170,MATCH(Позиція!$C969,Валюта!$C$4:$C$1170,0),O$3)</f>
        <v>140527.74</v>
      </c>
      <c r="P969" s="0" t="n">
        <f aca="false">INDEX(Валюта!$A$4:$BK$1170,MATCH(Позиція!$C969,Валюта!$C$4:$C$1170,0),P$3)</f>
        <v>232990</v>
      </c>
      <c r="Q969" s="0" t="n">
        <f aca="false">INDEX(Валюта!$A$4:$BK$1170,MATCH(Позиція!$C969,Валюта!$C$4:$C$1170,0),Q$3)</f>
        <v>51220</v>
      </c>
      <c r="R969" s="0" t="n">
        <f aca="false">INDEX(Валюта!$A$4:$BK$1170,MATCH(Позиція!$C969,Валюта!$C$4:$C$1170,0),R$3)</f>
        <v>527683.9</v>
      </c>
      <c r="S969" s="0" t="n">
        <f aca="false">INDEX(Валюта!$A$4:$BK$1170,MATCH(Позиція!$C969,Валюта!$C$4:$C$1170,0),S$3)</f>
        <v>307800</v>
      </c>
      <c r="T969" s="0" t="n">
        <f aca="false">INDEX(Валюта!$A$4:$BK$1170,MATCH(Позиція!$C969,Валюта!$C$4:$C$1170,0),T$3)</f>
        <v>836840</v>
      </c>
      <c r="U969" s="0" t="n">
        <f aca="false">INDEX(Валюта!$A$4:$BK$1170,MATCH(Позиція!$C969,Валюта!$C$4:$C$1170,0),U$3)</f>
        <v>143009.8</v>
      </c>
      <c r="V969" s="0" t="n">
        <f aca="false">INDEX(Валюта!$A$4:$BK$1170,MATCH(Позиція!$C969,Валюта!$C$4:$C$1170,0),V$3)</f>
        <v>124070</v>
      </c>
      <c r="W969" s="0" t="n">
        <f aca="false">INDEX(Валюта!$A$4:$BK$1170,MATCH(Позиція!$C969,Валюта!$C$4:$C$1170,0),W$3)</f>
        <v>194810</v>
      </c>
      <c r="X969" s="0" t="n">
        <f aca="false">INDEX(Валюта!$A$4:$BK$1170,MATCH(Позиція!$C969,Валюта!$C$4:$C$1170,0),X$3)</f>
        <v>56780</v>
      </c>
      <c r="Y969" s="0" t="n">
        <f aca="false">INDEX(Валюта!$A$4:$BK$1170,MATCH(Позиція!$C969,Валюта!$C$4:$C$1170,0),Y$3)</f>
        <v>144410</v>
      </c>
      <c r="Z969" s="0" t="n">
        <f aca="false">INDEX(Валюта!$A$4:$BK$1170,MATCH(Позиція!$C969,Валюта!$C$4:$C$1170,0),Z$3)</f>
        <v>164910</v>
      </c>
      <c r="AA969" s="0" t="n">
        <f aca="false">INDEX(Валюта!$A$4:$BK$1170,MATCH(Позиція!$C969,Валюта!$C$4:$C$1170,0),AA$3)</f>
        <v>56740</v>
      </c>
      <c r="AB969" s="0" t="n">
        <f aca="false">INDEX(Валюта!$A$4:$BK$1170,MATCH(Позиція!$C969,Валюта!$C$4:$C$1170,0),AB$3)</f>
        <v>98650</v>
      </c>
      <c r="AC969" s="0" t="n">
        <f aca="false">INDEX(Валюта!$A$4:$BK$1170,MATCH(Позиція!$C969,Валюта!$C$4:$C$1170,0),AC$3)</f>
        <v>191740</v>
      </c>
      <c r="AD969" s="0" t="n">
        <f aca="false">INDEX(Валюта!$A$4:$BK$1170,MATCH(Позиція!$C969,Валюта!$C$4:$C$1170,0),AD$3)</f>
        <v>112395</v>
      </c>
      <c r="AE969" s="0" t="n">
        <f aca="false">INDEX(Валюта!$A$4:$BK$1170,MATCH(Позиція!$C969,Валюта!$C$4:$C$1170,0),AE$3)</f>
        <v>141330</v>
      </c>
      <c r="AF969" s="0" t="n">
        <f aca="false">INDEX(Валюта!$A$4:$BK$1170,MATCH(Позиція!$C969,Валюта!$C$4:$C$1170,0),AF$3)</f>
        <v>98200</v>
      </c>
      <c r="AG969" s="0" t="n">
        <f aca="false">INDEX(Валюта!$A$4:$BK$1170,MATCH(Позиція!$C969,Валюта!$C$4:$C$1170,0),AG$3)</f>
        <v>377090</v>
      </c>
      <c r="AH969" s="0" t="n">
        <f aca="false">INDEX(Валюта!$A$4:$BK$1170,MATCH(Позиція!$C969,Валюта!$C$4:$C$1170,0),AH$3)</f>
        <v>63006.99</v>
      </c>
      <c r="AI969" s="0" t="n">
        <f aca="false">INDEX(Валюта!$A$4:$BK$1170,MATCH(Позиція!$C969,Валюта!$C$4:$C$1170,0),AI$3)</f>
        <v>39472.24</v>
      </c>
      <c r="AJ969" s="0" t="n">
        <f aca="false">INDEX(Валюта!$A$4:$BK$1170,MATCH(Позиція!$C969,Валюта!$C$4:$C$1170,0),AJ$3)</f>
        <v>87440</v>
      </c>
      <c r="AK969" s="0" t="n">
        <f aca="false">INDEX(Валюта!$A$4:$BK$1170,MATCH(Позиція!$C969,Валюта!$C$4:$C$1170,0),AK$3)</f>
        <v>241460</v>
      </c>
      <c r="AL969" s="0" t="n">
        <f aca="false">INDEX(Валюта!$A$4:$BK$1170,MATCH(Позиція!$C969,Валюта!$C$4:$C$1170,0),AL$3)</f>
        <v>325660</v>
      </c>
      <c r="AM969" s="0" t="n">
        <f aca="false">INDEX(Валюта!$A$4:$BK$1170,MATCH(Позиція!$C969,Валюта!$C$4:$C$1170,0),AM$3)</f>
        <v>440240</v>
      </c>
      <c r="AN969" s="0" t="n">
        <f aca="false">INDEX(Валюта!$A$4:$BK$1170,MATCH(Позиція!$C969,Валюта!$C$4:$C$1170,0),AN$3)</f>
        <v>206300</v>
      </c>
      <c r="AO969" s="0" t="n">
        <f aca="false">INDEX(Валюта!$A$4:$BK$1170,MATCH(Позиція!$C969,Валюта!$C$4:$C$1170,0),AO$3)</f>
        <v>363510</v>
      </c>
      <c r="AP969" s="0" t="n">
        <f aca="false">INDEX(Валюта!$A$4:$BK$1170,MATCH(Позиція!$C969,Валюта!$C$4:$C$1170,0),AP$3)</f>
        <v>431270</v>
      </c>
      <c r="AQ969" s="0" t="n">
        <f aca="false">INDEX(Валюта!$A$4:$BK$1170,MATCH(Позиція!$C969,Валюта!$C$4:$C$1170,0),AQ$3)</f>
        <v>97280</v>
      </c>
      <c r="AR969" s="0" t="n">
        <f aca="false">INDEX(Валюта!$A$4:$BK$1170,MATCH(Позиція!$C969,Валюта!$C$4:$C$1170,0),AR$3)</f>
        <v>43450</v>
      </c>
      <c r="AS969" s="0" t="n">
        <f aca="false">INDEX(Валюта!$A$4:$BK$1170,MATCH(Позиція!$C969,Валюта!$C$4:$C$1170,0),AS$3)</f>
        <v>359044.89</v>
      </c>
      <c r="AT969" s="0" t="n">
        <f aca="false">INDEX(Валюта!$A$4:$BK$1170,MATCH(Позиція!$C969,Валюта!$C$4:$C$1170,0),AT$3)</f>
        <v>166446.58</v>
      </c>
      <c r="AU969" s="0" t="n">
        <f aca="false">INDEX(Валюта!$A$4:$BK$1170,MATCH(Позиція!$C969,Валюта!$C$4:$C$1170,0),AU$3)</f>
        <v>111710</v>
      </c>
      <c r="AV969" s="0" t="n">
        <f aca="false">INDEX(Валюта!$A$4:$BK$1170,MATCH(Позиція!$C969,Валюта!$C$4:$C$1170,0),AV$3)</f>
        <v>135470</v>
      </c>
      <c r="AW969" s="0" t="n">
        <f aca="false">INDEX(Валюта!$A$4:$BK$1170,MATCH(Позиція!$C969,Валюта!$C$4:$C$1170,0),AW$3)</f>
        <v>84250</v>
      </c>
      <c r="AX969" s="0" t="n">
        <f aca="false">INDEX(Валюта!$A$4:$BK$1170,MATCH(Позиція!$C969,Валюта!$C$4:$C$1170,0),AX$3)</f>
        <v>168770</v>
      </c>
      <c r="AY969" s="0" t="n">
        <f aca="false">INDEX(Валюта!$A$4:$BK$1170,MATCH(Позиція!$C969,Валюта!$C$4:$C$1170,0),AY$3)</f>
        <v>129027.1</v>
      </c>
      <c r="AZ969" s="0" t="n">
        <f aca="false">INDEX(Валюта!$A$4:$BK$1170,MATCH(Позиція!$C969,Валюта!$C$4:$C$1170,0),AZ$3)</f>
        <v>179590</v>
      </c>
      <c r="BA969" s="0" t="n">
        <f aca="false">INDEX(Валюта!$A$4:$BK$1170,MATCH(Позиція!$C969,Валюта!$C$4:$C$1170,0),BA$3)</f>
        <v>128370</v>
      </c>
      <c r="BB969" s="0" t="n">
        <f aca="false">INDEX(Валюта!$A$4:$BK$1170,MATCH(Позиція!$C969,Валюта!$C$4:$C$1170,0),BB$3)</f>
        <v>626210</v>
      </c>
      <c r="BC969" s="0" t="n">
        <f aca="false">INDEX(Валюта!$A$4:$BK$1170,MATCH(Позиція!$C969,Валюта!$C$4:$C$1170,0),BC$3)</f>
        <v>134030</v>
      </c>
      <c r="BD969" s="0" t="n">
        <f aca="false">INDEX(Валюта!$A$4:$BK$1170,MATCH(Позиція!$C969,Валюта!$C$4:$C$1170,0),BD$3)</f>
        <v>102730</v>
      </c>
      <c r="BE969" s="0" t="n">
        <f aca="false">INDEX(Валюта!$A$4:$BK$1170,MATCH(Позиція!$C969,Валюта!$C$4:$C$1170,0),BE$3)</f>
        <v>175600</v>
      </c>
      <c r="BF969" s="0" t="n">
        <f aca="false">INDEX(Валюта!$A$4:$BK$1170,MATCH(Позиція!$C969,Валюта!$C$4:$C$1170,0),BF$3)</f>
        <v>262650</v>
      </c>
      <c r="BG969" s="0" t="n">
        <f aca="false">INDEX(Валюта!$A$4:$BK$1170,MATCH(Позиція!$C969,Валюта!$C$4:$C$1170,0),BG$3)</f>
        <v>180020</v>
      </c>
      <c r="BH969" s="0" t="n">
        <f aca="false">INDEX(Валюта!$A$4:$BK$1170,MATCH(Позиція!$C969,Валюта!$C$4:$C$1170,0),BH$3)</f>
        <v>188520</v>
      </c>
      <c r="BI969" s="0" t="n">
        <f aca="false">INDEX(Валюта!$A$4:$BK$1170,MATCH(Позиція!$C969,Валюта!$C$4:$C$1170,0),BI$3)</f>
        <v>331100</v>
      </c>
      <c r="BJ969" s="0" t="n">
        <f aca="false">INDEX(Валюта!$A$4:$BK$1170,MATCH(Позиція!$C969,Валюта!$C$4:$C$1170,0),BJ$3)</f>
        <v>109070</v>
      </c>
      <c r="BK969" s="0" t="n">
        <f aca="false">INDEX(Валюта!$A$4:$BK$1170,MATCH(Позиція!$C969,Валюта!$C$4:$C$1170,0),BK$3)</f>
        <v>85040</v>
      </c>
    </row>
    <row r="970" customFormat="false" ht="18" hidden="false" customHeight="false" outlineLevel="0" collapsed="false">
      <c r="A970" s="0" t="n">
        <v>16</v>
      </c>
      <c r="B970" s="356" t="s">
        <v>1070</v>
      </c>
      <c r="C970" s="356" t="str">
        <f aca="false">LEFT(B970,4)</f>
        <v>8426</v>
      </c>
      <c r="D970" s="0" t="n">
        <f aca="false">INDEX(Валюта!$A$4:$BK$1170,MATCH(Позиція!$C970,Валюта!$C$4:$C$1170,0),D$3)</f>
        <v>0</v>
      </c>
      <c r="E970" s="0" t="n">
        <f aca="false">INDEX(Валюта!$A$4:$BK$1170,MATCH(Позиція!$C970,Валюта!$C$4:$C$1170,0),E$3)</f>
        <v>2080480</v>
      </c>
      <c r="F970" s="0" t="n">
        <f aca="false">INDEX(Валюта!$A$4:$BK$1170,MATCH(Позиція!$C970,Валюта!$C$4:$C$1170,0),F$3)</f>
        <v>13540</v>
      </c>
      <c r="G970" s="0" t="n">
        <f aca="false">INDEX(Валюта!$A$4:$BK$1170,MATCH(Позиція!$C970,Валюта!$C$4:$C$1170,0),G$3)</f>
        <v>2204810</v>
      </c>
      <c r="H970" s="0" t="n">
        <f aca="false">INDEX(Валюта!$A$4:$BK$1170,MATCH(Позиція!$C970,Валюта!$C$4:$C$1170,0),H$3)</f>
        <v>402200</v>
      </c>
      <c r="I970" s="0" t="n">
        <f aca="false">INDEX(Валюта!$A$4:$BK$1170,MATCH(Позиція!$C970,Валюта!$C$4:$C$1170,0),I$3)</f>
        <v>366910</v>
      </c>
      <c r="J970" s="0" t="n">
        <f aca="false">INDEX(Валюта!$A$4:$BK$1170,MATCH(Позиція!$C970,Валюта!$C$4:$C$1170,0),J$3)</f>
        <v>275290</v>
      </c>
      <c r="K970" s="0" t="n">
        <f aca="false">INDEX(Валюта!$A$4:$BK$1170,MATCH(Позиція!$C970,Валюта!$C$4:$C$1170,0),K$3)</f>
        <v>111350</v>
      </c>
      <c r="L970" s="0" t="n">
        <f aca="false">INDEX(Валюта!$A$4:$BK$1170,MATCH(Позиція!$C970,Валюта!$C$4:$C$1170,0),L$3)</f>
        <v>0</v>
      </c>
      <c r="M970" s="0" t="n">
        <f aca="false">INDEX(Валюта!$A$4:$BK$1170,MATCH(Позиція!$C970,Валюта!$C$4:$C$1170,0),M$3)</f>
        <v>184480</v>
      </c>
      <c r="N970" s="0" t="n">
        <f aca="false">INDEX(Валюта!$A$4:$BK$1170,MATCH(Позиція!$C970,Валюта!$C$4:$C$1170,0),N$3)</f>
        <v>1789660</v>
      </c>
      <c r="O970" s="0" t="n">
        <f aca="false">INDEX(Валюта!$A$4:$BK$1170,MATCH(Позиція!$C970,Валюта!$C$4:$C$1170,0),O$3)</f>
        <v>1645770</v>
      </c>
      <c r="P970" s="0" t="n">
        <f aca="false">INDEX(Валюта!$A$4:$BK$1170,MATCH(Позиція!$C970,Валюта!$C$4:$C$1170,0),P$3)</f>
        <v>388510</v>
      </c>
      <c r="Q970" s="0" t="n">
        <f aca="false">INDEX(Валюта!$A$4:$BK$1170,MATCH(Позиція!$C970,Валюта!$C$4:$C$1170,0),Q$3)</f>
        <v>1680730</v>
      </c>
      <c r="R970" s="0" t="n">
        <f aca="false">INDEX(Валюта!$A$4:$BK$1170,MATCH(Позиція!$C970,Валюта!$C$4:$C$1170,0),R$3)</f>
        <v>54570</v>
      </c>
      <c r="S970" s="0" t="n">
        <f aca="false">INDEX(Валюта!$A$4:$BK$1170,MATCH(Позиція!$C970,Валюта!$C$4:$C$1170,0),S$3)</f>
        <v>4673220</v>
      </c>
      <c r="T970" s="0" t="n">
        <f aca="false">INDEX(Валюта!$A$4:$BK$1170,MATCH(Позиція!$C970,Валюта!$C$4:$C$1170,0),T$3)</f>
        <v>1002029.94</v>
      </c>
      <c r="U970" s="0" t="n">
        <f aca="false">INDEX(Валюта!$A$4:$BK$1170,MATCH(Позиція!$C970,Валюта!$C$4:$C$1170,0),U$3)</f>
        <v>3674985.84</v>
      </c>
      <c r="V970" s="0" t="n">
        <f aca="false">INDEX(Валюта!$A$4:$BK$1170,MATCH(Позиція!$C970,Валюта!$C$4:$C$1170,0),V$3)</f>
        <v>2427850</v>
      </c>
      <c r="W970" s="0" t="n">
        <f aca="false">INDEX(Валюта!$A$4:$BK$1170,MATCH(Позиція!$C970,Валюта!$C$4:$C$1170,0),W$3)</f>
        <v>814190</v>
      </c>
      <c r="X970" s="0" t="n">
        <f aca="false">INDEX(Валюта!$A$4:$BK$1170,MATCH(Позиція!$C970,Валюта!$C$4:$C$1170,0),X$3)</f>
        <v>1540650</v>
      </c>
      <c r="Y970" s="0" t="n">
        <f aca="false">INDEX(Валюта!$A$4:$BK$1170,MATCH(Позиція!$C970,Валюта!$C$4:$C$1170,0),Y$3)</f>
        <v>505430</v>
      </c>
      <c r="Z970" s="0" t="n">
        <f aca="false">INDEX(Валюта!$A$4:$BK$1170,MATCH(Позиція!$C970,Валюта!$C$4:$C$1170,0),Z$3)</f>
        <v>933540</v>
      </c>
      <c r="AA970" s="0" t="n">
        <f aca="false">INDEX(Валюта!$A$4:$BK$1170,MATCH(Позиція!$C970,Валюта!$C$4:$C$1170,0),AA$3)</f>
        <v>1370350</v>
      </c>
      <c r="AB970" s="0" t="n">
        <f aca="false">INDEX(Валюта!$A$4:$BK$1170,MATCH(Позиція!$C970,Валюта!$C$4:$C$1170,0),AB$3)</f>
        <v>266600</v>
      </c>
      <c r="AC970" s="0" t="n">
        <f aca="false">INDEX(Валюта!$A$4:$BK$1170,MATCH(Позиція!$C970,Валюта!$C$4:$C$1170,0),AC$3)</f>
        <v>819510</v>
      </c>
      <c r="AD970" s="0" t="n">
        <f aca="false">INDEX(Валюта!$A$4:$BK$1170,MATCH(Позиція!$C970,Валюта!$C$4:$C$1170,0),AD$3)</f>
        <v>699790</v>
      </c>
      <c r="AE970" s="0" t="n">
        <f aca="false">INDEX(Валюта!$A$4:$BK$1170,MATCH(Позиція!$C970,Валюта!$C$4:$C$1170,0),AE$3)</f>
        <v>608450</v>
      </c>
      <c r="AF970" s="0" t="n">
        <f aca="false">INDEX(Валюта!$A$4:$BK$1170,MATCH(Позиція!$C970,Валюта!$C$4:$C$1170,0),AF$3)</f>
        <v>2980391.8</v>
      </c>
      <c r="AG970" s="0" t="n">
        <f aca="false">INDEX(Валюта!$A$4:$BK$1170,MATCH(Позиція!$C970,Валюта!$C$4:$C$1170,0),AG$3)</f>
        <v>1119700</v>
      </c>
      <c r="AH970" s="0" t="n">
        <f aca="false">INDEX(Валюта!$A$4:$BK$1170,MATCH(Позиція!$C970,Валюта!$C$4:$C$1170,0),AH$3)</f>
        <v>2490450</v>
      </c>
      <c r="AI970" s="0" t="n">
        <f aca="false">INDEX(Валюта!$A$4:$BK$1170,MATCH(Позиція!$C970,Валюта!$C$4:$C$1170,0),AI$3)</f>
        <v>1771870</v>
      </c>
      <c r="AJ970" s="0" t="n">
        <f aca="false">INDEX(Валюта!$A$4:$BK$1170,MATCH(Позиція!$C970,Валюта!$C$4:$C$1170,0),AJ$3)</f>
        <v>1437190</v>
      </c>
      <c r="AK970" s="0" t="n">
        <f aca="false">INDEX(Валюта!$A$4:$BK$1170,MATCH(Позиція!$C970,Валюта!$C$4:$C$1170,0),AK$3)</f>
        <v>424560</v>
      </c>
      <c r="AL970" s="0" t="n">
        <f aca="false">INDEX(Валюта!$A$4:$BK$1170,MATCH(Позиція!$C970,Валюта!$C$4:$C$1170,0),AL$3)</f>
        <v>2260960</v>
      </c>
      <c r="AM970" s="0" t="n">
        <f aca="false">INDEX(Валюта!$A$4:$BK$1170,MATCH(Позиція!$C970,Валюта!$C$4:$C$1170,0),AM$3)</f>
        <v>409130</v>
      </c>
      <c r="AN970" s="0" t="n">
        <f aca="false">INDEX(Валюта!$A$4:$BK$1170,MATCH(Позиція!$C970,Валюта!$C$4:$C$1170,0),AN$3)</f>
        <v>1110090</v>
      </c>
      <c r="AO970" s="0" t="n">
        <f aca="false">INDEX(Валюта!$A$4:$BK$1170,MATCH(Позиція!$C970,Валюта!$C$4:$C$1170,0),AO$3)</f>
        <v>1239790</v>
      </c>
      <c r="AP970" s="0" t="n">
        <f aca="false">INDEX(Валюта!$A$4:$BK$1170,MATCH(Позиція!$C970,Валюта!$C$4:$C$1170,0),AP$3)</f>
        <v>773280</v>
      </c>
      <c r="AQ970" s="0" t="n">
        <f aca="false">INDEX(Валюта!$A$4:$BK$1170,MATCH(Позиція!$C970,Валюта!$C$4:$C$1170,0),AQ$3)</f>
        <v>1552230</v>
      </c>
      <c r="AR970" s="0" t="n">
        <f aca="false">INDEX(Валюта!$A$4:$BK$1170,MATCH(Позиція!$C970,Валюта!$C$4:$C$1170,0),AR$3)</f>
        <v>679370</v>
      </c>
      <c r="AS970" s="0" t="n">
        <f aca="false">INDEX(Валюта!$A$4:$BK$1170,MATCH(Позиція!$C970,Валюта!$C$4:$C$1170,0),AS$3)</f>
        <v>1387070</v>
      </c>
      <c r="AT970" s="0" t="n">
        <f aca="false">INDEX(Валюта!$A$4:$BK$1170,MATCH(Позиція!$C970,Валюта!$C$4:$C$1170,0),AT$3)</f>
        <v>1536400</v>
      </c>
      <c r="AU970" s="0" t="n">
        <f aca="false">INDEX(Валюта!$A$4:$BK$1170,MATCH(Позиція!$C970,Валюта!$C$4:$C$1170,0),AU$3)</f>
        <v>1733070</v>
      </c>
      <c r="AV970" s="0" t="n">
        <f aca="false">INDEX(Валюта!$A$4:$BK$1170,MATCH(Позиція!$C970,Валюта!$C$4:$C$1170,0),AV$3)</f>
        <v>2022760</v>
      </c>
      <c r="AW970" s="0" t="n">
        <f aca="false">INDEX(Валюта!$A$4:$BK$1170,MATCH(Позиція!$C970,Валюта!$C$4:$C$1170,0),AW$3)</f>
        <v>2426930</v>
      </c>
      <c r="AX970" s="0" t="n">
        <f aca="false">INDEX(Валюта!$A$4:$BK$1170,MATCH(Позиція!$C970,Валюта!$C$4:$C$1170,0),AX$3)</f>
        <v>1052860</v>
      </c>
      <c r="AY970" s="0" t="n">
        <f aca="false">INDEX(Валюта!$A$4:$BK$1170,MATCH(Позиція!$C970,Валюта!$C$4:$C$1170,0),AY$3)</f>
        <v>2240340</v>
      </c>
      <c r="AZ970" s="0" t="n">
        <f aca="false">INDEX(Валюта!$A$4:$BK$1170,MATCH(Позиція!$C970,Валюта!$C$4:$C$1170,0),AZ$3)</f>
        <v>155000</v>
      </c>
      <c r="BA970" s="0" t="n">
        <f aca="false">INDEX(Валюта!$A$4:$BK$1170,MATCH(Позиція!$C970,Валюта!$C$4:$C$1170,0),BA$3)</f>
        <v>135800</v>
      </c>
      <c r="BB970" s="0" t="n">
        <f aca="false">INDEX(Валюта!$A$4:$BK$1170,MATCH(Позиція!$C970,Валюта!$C$4:$C$1170,0),BB$3)</f>
        <v>4026770</v>
      </c>
      <c r="BC970" s="0" t="n">
        <f aca="false">INDEX(Валюта!$A$4:$BK$1170,MATCH(Позиція!$C970,Валюта!$C$4:$C$1170,0),BC$3)</f>
        <v>615550</v>
      </c>
      <c r="BD970" s="0" t="n">
        <f aca="false">INDEX(Валюта!$A$4:$BK$1170,MATCH(Позиція!$C970,Валюта!$C$4:$C$1170,0),BD$3)</f>
        <v>881570</v>
      </c>
      <c r="BE970" s="0" t="n">
        <f aca="false">INDEX(Валюта!$A$4:$BK$1170,MATCH(Позиція!$C970,Валюта!$C$4:$C$1170,0),BE$3)</f>
        <v>2870460</v>
      </c>
      <c r="BF970" s="0" t="n">
        <f aca="false">INDEX(Валюта!$A$4:$BK$1170,MATCH(Позиція!$C970,Валюта!$C$4:$C$1170,0),BF$3)</f>
        <v>5604300</v>
      </c>
      <c r="BG970" s="0" t="n">
        <f aca="false">INDEX(Валюта!$A$4:$BK$1170,MATCH(Позиція!$C970,Валюта!$C$4:$C$1170,0),BG$3)</f>
        <v>1079140</v>
      </c>
      <c r="BH970" s="0" t="n">
        <f aca="false">INDEX(Валюта!$A$4:$BK$1170,MATCH(Позиція!$C970,Валюта!$C$4:$C$1170,0),BH$3)</f>
        <v>877320</v>
      </c>
      <c r="BI970" s="0" t="n">
        <f aca="false">INDEX(Валюта!$A$4:$BK$1170,MATCH(Позиція!$C970,Валюта!$C$4:$C$1170,0),BI$3)</f>
        <v>2601420</v>
      </c>
      <c r="BJ970" s="0" t="n">
        <f aca="false">INDEX(Валюта!$A$4:$BK$1170,MATCH(Позиція!$C970,Валюта!$C$4:$C$1170,0),BJ$3)</f>
        <v>1077920</v>
      </c>
      <c r="BK970" s="0" t="n">
        <f aca="false">INDEX(Валюта!$A$4:$BK$1170,MATCH(Позиція!$C970,Валюта!$C$4:$C$1170,0),BK$3)</f>
        <v>1589330</v>
      </c>
    </row>
    <row r="971" customFormat="false" ht="18" hidden="false" customHeight="false" outlineLevel="0" collapsed="false">
      <c r="A971" s="0" t="n">
        <v>16</v>
      </c>
      <c r="B971" s="356" t="s">
        <v>1071</v>
      </c>
      <c r="C971" s="356" t="str">
        <f aca="false">LEFT(B971,4)</f>
        <v>8427</v>
      </c>
      <c r="D971" s="0" t="n">
        <f aca="false">INDEX(Валюта!$A$4:$BK$1170,MATCH(Позиція!$C971,Валюта!$C$4:$C$1170,0),D$3)</f>
        <v>0</v>
      </c>
      <c r="E971" s="0" t="n">
        <f aca="false">INDEX(Валюта!$A$4:$BK$1170,MATCH(Позиція!$C971,Валюта!$C$4:$C$1170,0),E$3)</f>
        <v>33563.71</v>
      </c>
      <c r="F971" s="0" t="n">
        <f aca="false">INDEX(Валюта!$A$4:$BK$1170,MATCH(Позиція!$C971,Валюта!$C$4:$C$1170,0),F$3)</f>
        <v>155933.84</v>
      </c>
      <c r="G971" s="0" t="n">
        <f aca="false">INDEX(Валюта!$A$4:$BK$1170,MATCH(Позиція!$C971,Валюта!$C$4:$C$1170,0),G$3)</f>
        <v>18380</v>
      </c>
      <c r="H971" s="0" t="n">
        <f aca="false">INDEX(Валюта!$A$4:$BK$1170,MATCH(Позиція!$C971,Валюта!$C$4:$C$1170,0),H$3)</f>
        <v>395260</v>
      </c>
      <c r="I971" s="0" t="n">
        <f aca="false">INDEX(Валюта!$A$4:$BK$1170,MATCH(Позиція!$C971,Валюта!$C$4:$C$1170,0),I$3)</f>
        <v>12590</v>
      </c>
      <c r="J971" s="0" t="n">
        <f aca="false">INDEX(Валюта!$A$4:$BK$1170,MATCH(Позиція!$C971,Валюта!$C$4:$C$1170,0),J$3)</f>
        <v>248680</v>
      </c>
      <c r="K971" s="0" t="n">
        <f aca="false">INDEX(Валюта!$A$4:$BK$1170,MATCH(Позиція!$C971,Валюта!$C$4:$C$1170,0),K$3)</f>
        <v>46390</v>
      </c>
      <c r="L971" s="0" t="n">
        <f aca="false">INDEX(Валюта!$A$4:$BK$1170,MATCH(Позиція!$C971,Валюта!$C$4:$C$1170,0),L$3)</f>
        <v>176450</v>
      </c>
      <c r="M971" s="0" t="n">
        <f aca="false">INDEX(Валюта!$A$4:$BK$1170,MATCH(Позиція!$C971,Валюта!$C$4:$C$1170,0),M$3)</f>
        <v>24870</v>
      </c>
      <c r="N971" s="0" t="n">
        <f aca="false">INDEX(Валюта!$A$4:$BK$1170,MATCH(Позиція!$C971,Валюта!$C$4:$C$1170,0),N$3)</f>
        <v>30980</v>
      </c>
      <c r="O971" s="0" t="n">
        <f aca="false">INDEX(Валюта!$A$4:$BK$1170,MATCH(Позиція!$C971,Валюта!$C$4:$C$1170,0),O$3)</f>
        <v>27780</v>
      </c>
      <c r="P971" s="0" t="n">
        <f aca="false">INDEX(Валюта!$A$4:$BK$1170,MATCH(Позиція!$C971,Валюта!$C$4:$C$1170,0),P$3)</f>
        <v>118850</v>
      </c>
      <c r="Q971" s="0" t="n">
        <f aca="false">INDEX(Валюта!$A$4:$BK$1170,MATCH(Позиція!$C971,Валюта!$C$4:$C$1170,0),Q$3)</f>
        <v>130960</v>
      </c>
      <c r="R971" s="0" t="n">
        <f aca="false">INDEX(Валюта!$A$4:$BK$1170,MATCH(Позиція!$C971,Валюта!$C$4:$C$1170,0),R$3)</f>
        <v>79380</v>
      </c>
      <c r="S971" s="0" t="n">
        <f aca="false">INDEX(Валюта!$A$4:$BK$1170,MATCH(Позиція!$C971,Валюта!$C$4:$C$1170,0),S$3)</f>
        <v>86890</v>
      </c>
      <c r="T971" s="0" t="n">
        <f aca="false">INDEX(Валюта!$A$4:$BK$1170,MATCH(Позиція!$C971,Валюта!$C$4:$C$1170,0),T$3)</f>
        <v>51080</v>
      </c>
      <c r="U971" s="0" t="n">
        <f aca="false">INDEX(Валюта!$A$4:$BK$1170,MATCH(Позиція!$C971,Валюта!$C$4:$C$1170,0),U$3)</f>
        <v>140500</v>
      </c>
      <c r="V971" s="0" t="n">
        <f aca="false">INDEX(Валюта!$A$4:$BK$1170,MATCH(Позиція!$C971,Валюта!$C$4:$C$1170,0),V$3)</f>
        <v>640</v>
      </c>
      <c r="W971" s="0" t="n">
        <f aca="false">INDEX(Валюта!$A$4:$BK$1170,MATCH(Позиція!$C971,Валюта!$C$4:$C$1170,0),W$3)</f>
        <v>17930</v>
      </c>
      <c r="X971" s="0" t="n">
        <f aca="false">INDEX(Валюта!$A$4:$BK$1170,MATCH(Позиція!$C971,Валюта!$C$4:$C$1170,0),X$3)</f>
        <v>7310</v>
      </c>
      <c r="Y971" s="0" t="n">
        <f aca="false">INDEX(Валюта!$A$4:$BK$1170,MATCH(Позиція!$C971,Валюта!$C$4:$C$1170,0),Y$3)</f>
        <v>192000</v>
      </c>
      <c r="Z971" s="0" t="n">
        <f aca="false">INDEX(Валюта!$A$4:$BK$1170,MATCH(Позиція!$C971,Валюта!$C$4:$C$1170,0),Z$3)</f>
        <v>117280</v>
      </c>
      <c r="AA971" s="0" t="n">
        <f aca="false">INDEX(Валюта!$A$4:$BK$1170,MATCH(Позиція!$C971,Валюта!$C$4:$C$1170,0),AA$3)</f>
        <v>28860</v>
      </c>
      <c r="AB971" s="0" t="n">
        <f aca="false">INDEX(Валюта!$A$4:$BK$1170,MATCH(Позиція!$C971,Валюта!$C$4:$C$1170,0),AB$3)</f>
        <v>180310</v>
      </c>
      <c r="AC971" s="0" t="n">
        <f aca="false">INDEX(Валюта!$A$4:$BK$1170,MATCH(Позиція!$C971,Валюта!$C$4:$C$1170,0),AC$3)</f>
        <v>65100</v>
      </c>
      <c r="AD971" s="0" t="n">
        <f aca="false">INDEX(Валюта!$A$4:$BK$1170,MATCH(Позиція!$C971,Валюта!$C$4:$C$1170,0),AD$3)</f>
        <v>51040</v>
      </c>
      <c r="AE971" s="0" t="n">
        <f aca="false">INDEX(Валюта!$A$4:$BK$1170,MATCH(Позиція!$C971,Валюта!$C$4:$C$1170,0),AE$3)</f>
        <v>81170</v>
      </c>
      <c r="AF971" s="0" t="n">
        <f aca="false">INDEX(Валюта!$A$4:$BK$1170,MATCH(Позиція!$C971,Валюта!$C$4:$C$1170,0),AF$3)</f>
        <v>145470</v>
      </c>
      <c r="AG971" s="0" t="n">
        <f aca="false">INDEX(Валюта!$A$4:$BK$1170,MATCH(Позиція!$C971,Валюта!$C$4:$C$1170,0),AG$3)</f>
        <v>24980</v>
      </c>
      <c r="AH971" s="0" t="n">
        <f aca="false">INDEX(Валюта!$A$4:$BK$1170,MATCH(Позиція!$C971,Валюта!$C$4:$C$1170,0),AH$3)</f>
        <v>119640</v>
      </c>
      <c r="AI971" s="0" t="n">
        <f aca="false">INDEX(Валюта!$A$4:$BK$1170,MATCH(Позиція!$C971,Валюта!$C$4:$C$1170,0),AI$3)</f>
        <v>37260</v>
      </c>
      <c r="AJ971" s="0" t="n">
        <f aca="false">INDEX(Валюта!$A$4:$BK$1170,MATCH(Позиція!$C971,Валюта!$C$4:$C$1170,0),AJ$3)</f>
        <v>142180</v>
      </c>
      <c r="AK971" s="0" t="n">
        <f aca="false">INDEX(Валюта!$A$4:$BK$1170,MATCH(Позиція!$C971,Валюта!$C$4:$C$1170,0),AK$3)</f>
        <v>275900</v>
      </c>
      <c r="AL971" s="0" t="n">
        <f aca="false">INDEX(Валюта!$A$4:$BK$1170,MATCH(Позиція!$C971,Валюта!$C$4:$C$1170,0),AL$3)</f>
        <v>50</v>
      </c>
      <c r="AM971" s="0" t="n">
        <f aca="false">INDEX(Валюта!$A$4:$BK$1170,MATCH(Позиція!$C971,Валюта!$C$4:$C$1170,0),AM$3)</f>
        <v>176230</v>
      </c>
      <c r="AN971" s="0" t="n">
        <f aca="false">INDEX(Валюта!$A$4:$BK$1170,MATCH(Позиція!$C971,Валюта!$C$4:$C$1170,0),AN$3)</f>
        <v>80280</v>
      </c>
      <c r="AO971" s="0" t="n">
        <f aca="false">INDEX(Валюта!$A$4:$BK$1170,MATCH(Позиція!$C971,Валюта!$C$4:$C$1170,0),AO$3)</f>
        <v>29630</v>
      </c>
      <c r="AP971" s="0" t="n">
        <f aca="false">INDEX(Валюта!$A$4:$BK$1170,MATCH(Позиція!$C971,Валюта!$C$4:$C$1170,0),AP$3)</f>
        <v>56390</v>
      </c>
      <c r="AQ971" s="0" t="n">
        <f aca="false">INDEX(Валюта!$A$4:$BK$1170,MATCH(Позиція!$C971,Валюта!$C$4:$C$1170,0),AQ$3)</f>
        <v>12540</v>
      </c>
      <c r="AR971" s="0" t="n">
        <f aca="false">INDEX(Валюта!$A$4:$BK$1170,MATCH(Позиція!$C971,Валюта!$C$4:$C$1170,0),AR$3)</f>
        <v>0</v>
      </c>
      <c r="AS971" s="0" t="n">
        <f aca="false">INDEX(Валюта!$A$4:$BK$1170,MATCH(Позиція!$C971,Валюта!$C$4:$C$1170,0),AS$3)</f>
        <v>93010</v>
      </c>
      <c r="AT971" s="0" t="n">
        <f aca="false">INDEX(Валюта!$A$4:$BK$1170,MATCH(Позиція!$C971,Валюта!$C$4:$C$1170,0),AT$3)</f>
        <v>18060</v>
      </c>
      <c r="AU971" s="0" t="n">
        <f aca="false">INDEX(Валюта!$A$4:$BK$1170,MATCH(Позиція!$C971,Валюта!$C$4:$C$1170,0),AU$3)</f>
        <v>193960</v>
      </c>
      <c r="AV971" s="0" t="n">
        <f aca="false">INDEX(Валюта!$A$4:$BK$1170,MATCH(Позиція!$C971,Валюта!$C$4:$C$1170,0),AV$3)</f>
        <v>193593.72</v>
      </c>
      <c r="AW971" s="0" t="n">
        <f aca="false">INDEX(Валюта!$A$4:$BK$1170,MATCH(Позиція!$C971,Валюта!$C$4:$C$1170,0),AW$3)</f>
        <v>77340</v>
      </c>
      <c r="AX971" s="0" t="n">
        <f aca="false">INDEX(Валюта!$A$4:$BK$1170,MATCH(Позиція!$C971,Валюта!$C$4:$C$1170,0),AX$3)</f>
        <v>16510</v>
      </c>
      <c r="AY971" s="0" t="n">
        <f aca="false">INDEX(Валюта!$A$4:$BK$1170,MATCH(Позиція!$C971,Валюта!$C$4:$C$1170,0),AY$3)</f>
        <v>154340</v>
      </c>
      <c r="AZ971" s="0" t="n">
        <f aca="false">INDEX(Валюта!$A$4:$BK$1170,MATCH(Позиція!$C971,Валюта!$C$4:$C$1170,0),AZ$3)</f>
        <v>188740</v>
      </c>
      <c r="BA971" s="0" t="n">
        <f aca="false">INDEX(Валюта!$A$4:$BK$1170,MATCH(Позиція!$C971,Валюта!$C$4:$C$1170,0),BA$3)</f>
        <v>0</v>
      </c>
      <c r="BB971" s="0" t="n">
        <f aca="false">INDEX(Валюта!$A$4:$BK$1170,MATCH(Позиція!$C971,Валюта!$C$4:$C$1170,0),BB$3)</f>
        <v>128530</v>
      </c>
      <c r="BC971" s="0" t="n">
        <f aca="false">INDEX(Валюта!$A$4:$BK$1170,MATCH(Позиція!$C971,Валюта!$C$4:$C$1170,0),BC$3)</f>
        <v>11590</v>
      </c>
      <c r="BD971" s="0" t="n">
        <f aca="false">INDEX(Валюта!$A$4:$BK$1170,MATCH(Позиція!$C971,Валюта!$C$4:$C$1170,0),BD$3)</f>
        <v>2970</v>
      </c>
      <c r="BE971" s="0" t="n">
        <f aca="false">INDEX(Валюта!$A$4:$BK$1170,MATCH(Позиція!$C971,Валюта!$C$4:$C$1170,0),BE$3)</f>
        <v>184260</v>
      </c>
      <c r="BF971" s="0" t="n">
        <f aca="false">INDEX(Валюта!$A$4:$BK$1170,MATCH(Позиція!$C971,Валюта!$C$4:$C$1170,0),BF$3)</f>
        <v>298290</v>
      </c>
      <c r="BG971" s="0" t="n">
        <f aca="false">INDEX(Валюта!$A$4:$BK$1170,MATCH(Позиція!$C971,Валюта!$C$4:$C$1170,0),BG$3)</f>
        <v>105610</v>
      </c>
      <c r="BH971" s="0" t="n">
        <f aca="false">INDEX(Валюта!$A$4:$BK$1170,MATCH(Позиція!$C971,Валюта!$C$4:$C$1170,0),BH$3)</f>
        <v>393850</v>
      </c>
      <c r="BI971" s="0" t="n">
        <f aca="false">INDEX(Валюта!$A$4:$BK$1170,MATCH(Позиція!$C971,Валюта!$C$4:$C$1170,0),BI$3)</f>
        <v>543690</v>
      </c>
      <c r="BJ971" s="0" t="n">
        <f aca="false">INDEX(Валюта!$A$4:$BK$1170,MATCH(Позиція!$C971,Валюта!$C$4:$C$1170,0),BJ$3)</f>
        <v>258900</v>
      </c>
      <c r="BK971" s="0" t="n">
        <f aca="false">INDEX(Валюта!$A$4:$BK$1170,MATCH(Позиція!$C971,Валюта!$C$4:$C$1170,0),BK$3)</f>
        <v>44780</v>
      </c>
    </row>
    <row r="972" customFormat="false" ht="18" hidden="false" customHeight="false" outlineLevel="0" collapsed="false">
      <c r="A972" s="0" t="n">
        <v>16</v>
      </c>
      <c r="B972" s="356" t="s">
        <v>1072</v>
      </c>
      <c r="C972" s="356" t="str">
        <f aca="false">LEFT(B972,4)</f>
        <v>8428</v>
      </c>
      <c r="D972" s="0" t="n">
        <f aca="false">INDEX(Валюта!$A$4:$BK$1170,MATCH(Позиція!$C972,Валюта!$C$4:$C$1170,0),D$3)</f>
        <v>1537240</v>
      </c>
      <c r="E972" s="0" t="n">
        <f aca="false">INDEX(Валюта!$A$4:$BK$1170,MATCH(Позиція!$C972,Валюта!$C$4:$C$1170,0),E$3)</f>
        <v>1640810</v>
      </c>
      <c r="F972" s="0" t="n">
        <f aca="false">INDEX(Валюта!$A$4:$BK$1170,MATCH(Позиція!$C972,Валюта!$C$4:$C$1170,0),F$3)</f>
        <v>3304319.09</v>
      </c>
      <c r="G972" s="0" t="n">
        <f aca="false">INDEX(Валюта!$A$4:$BK$1170,MATCH(Позиція!$C972,Валюта!$C$4:$C$1170,0),G$3)</f>
        <v>1865080</v>
      </c>
      <c r="H972" s="0" t="n">
        <f aca="false">INDEX(Валюта!$A$4:$BK$1170,MATCH(Позиція!$C972,Валюта!$C$4:$C$1170,0),H$3)</f>
        <v>2300453.28</v>
      </c>
      <c r="I972" s="0" t="n">
        <f aca="false">INDEX(Валюта!$A$4:$BK$1170,MATCH(Позиція!$C972,Валюта!$C$4:$C$1170,0),I$3)</f>
        <v>1907066.42</v>
      </c>
      <c r="J972" s="0" t="n">
        <f aca="false">INDEX(Валюта!$A$4:$BK$1170,MATCH(Позиція!$C972,Валюта!$C$4:$C$1170,0),J$3)</f>
        <v>2545991.93</v>
      </c>
      <c r="K972" s="0" t="n">
        <f aca="false">INDEX(Валюта!$A$4:$BK$1170,MATCH(Позиція!$C972,Валюта!$C$4:$C$1170,0),K$3)</f>
        <v>3942480</v>
      </c>
      <c r="L972" s="0" t="n">
        <f aca="false">INDEX(Валюта!$A$4:$BK$1170,MATCH(Позиція!$C972,Валюта!$C$4:$C$1170,0),L$3)</f>
        <v>2100210</v>
      </c>
      <c r="M972" s="0" t="n">
        <f aca="false">INDEX(Валюта!$A$4:$BK$1170,MATCH(Позиція!$C972,Валюта!$C$4:$C$1170,0),M$3)</f>
        <v>1971766.33</v>
      </c>
      <c r="N972" s="0" t="n">
        <f aca="false">INDEX(Валюта!$A$4:$BK$1170,MATCH(Позиція!$C972,Валюта!$C$4:$C$1170,0),N$3)</f>
        <v>3240330.67</v>
      </c>
      <c r="O972" s="0" t="n">
        <f aca="false">INDEX(Валюта!$A$4:$BK$1170,MATCH(Позиція!$C972,Валюта!$C$4:$C$1170,0),O$3)</f>
        <v>2711797.18</v>
      </c>
      <c r="P972" s="0" t="n">
        <f aca="false">INDEX(Валюта!$A$4:$BK$1170,MATCH(Позиція!$C972,Валюта!$C$4:$C$1170,0),P$3)</f>
        <v>1269240</v>
      </c>
      <c r="Q972" s="0" t="n">
        <f aca="false">INDEX(Валюта!$A$4:$BK$1170,MATCH(Позиція!$C972,Валюта!$C$4:$C$1170,0),Q$3)</f>
        <v>4426828.37</v>
      </c>
      <c r="R972" s="0" t="n">
        <f aca="false">INDEX(Валюта!$A$4:$BK$1170,MATCH(Позиція!$C972,Валюта!$C$4:$C$1170,0),R$3)</f>
        <v>4086510.58</v>
      </c>
      <c r="S972" s="0" t="n">
        <f aca="false">INDEX(Валюта!$A$4:$BK$1170,MATCH(Позиція!$C972,Валюта!$C$4:$C$1170,0),S$3)</f>
        <v>1957164.22</v>
      </c>
      <c r="T972" s="0" t="n">
        <f aca="false">INDEX(Валюта!$A$4:$BK$1170,MATCH(Позиція!$C972,Валюта!$C$4:$C$1170,0),T$3)</f>
        <v>2860635.12</v>
      </c>
      <c r="U972" s="0" t="n">
        <f aca="false">INDEX(Валюта!$A$4:$BK$1170,MATCH(Позиція!$C972,Валюта!$C$4:$C$1170,0),U$3)</f>
        <v>3659004.62</v>
      </c>
      <c r="V972" s="0" t="n">
        <f aca="false">INDEX(Валюта!$A$4:$BK$1170,MATCH(Позиція!$C972,Валюта!$C$4:$C$1170,0),V$3)</f>
        <v>2164947.01</v>
      </c>
      <c r="W972" s="0" t="n">
        <f aca="false">INDEX(Валюта!$A$4:$BK$1170,MATCH(Позиція!$C972,Валюта!$C$4:$C$1170,0),W$3)</f>
        <v>4751790.79</v>
      </c>
      <c r="X972" s="0" t="n">
        <f aca="false">INDEX(Валюта!$A$4:$BK$1170,MATCH(Позиція!$C972,Валюта!$C$4:$C$1170,0),X$3)</f>
        <v>5073732.38</v>
      </c>
      <c r="Y972" s="0" t="n">
        <f aca="false">INDEX(Валюта!$A$4:$BK$1170,MATCH(Позиція!$C972,Валюта!$C$4:$C$1170,0),Y$3)</f>
        <v>2026956.24</v>
      </c>
      <c r="Z972" s="0" t="n">
        <f aca="false">INDEX(Валюта!$A$4:$BK$1170,MATCH(Позиція!$C972,Валюта!$C$4:$C$1170,0),Z$3)</f>
        <v>4085975</v>
      </c>
      <c r="AA972" s="0" t="n">
        <f aca="false">INDEX(Валюта!$A$4:$BK$1170,MATCH(Позиція!$C972,Валюта!$C$4:$C$1170,0),AA$3)</f>
        <v>2304398.55</v>
      </c>
      <c r="AB972" s="0" t="n">
        <f aca="false">INDEX(Валюта!$A$4:$BK$1170,MATCH(Позиція!$C972,Валюта!$C$4:$C$1170,0),AB$3)</f>
        <v>2609770.75</v>
      </c>
      <c r="AC972" s="0" t="n">
        <f aca="false">INDEX(Валюта!$A$4:$BK$1170,MATCH(Позиція!$C972,Валюта!$C$4:$C$1170,0),AC$3)</f>
        <v>3660763.97</v>
      </c>
      <c r="AD972" s="0" t="n">
        <f aca="false">INDEX(Валюта!$A$4:$BK$1170,MATCH(Позиція!$C972,Валюта!$C$4:$C$1170,0),AD$3)</f>
        <v>2370023.36</v>
      </c>
      <c r="AE972" s="0" t="n">
        <f aca="false">INDEX(Валюта!$A$4:$BK$1170,MATCH(Позиція!$C972,Валюта!$C$4:$C$1170,0),AE$3)</f>
        <v>3157546.31</v>
      </c>
      <c r="AF972" s="0" t="n">
        <f aca="false">INDEX(Валюта!$A$4:$BK$1170,MATCH(Позиція!$C972,Валюта!$C$4:$C$1170,0),AF$3)</f>
        <v>2810761.95</v>
      </c>
      <c r="AG972" s="0" t="n">
        <f aca="false">INDEX(Валюта!$A$4:$BK$1170,MATCH(Позиція!$C972,Валюта!$C$4:$C$1170,0),AG$3)</f>
        <v>2088106.65</v>
      </c>
      <c r="AH972" s="0" t="n">
        <f aca="false">INDEX(Валюта!$A$4:$BK$1170,MATCH(Позиція!$C972,Валюта!$C$4:$C$1170,0),AH$3)</f>
        <v>4331703.65</v>
      </c>
      <c r="AI972" s="0" t="n">
        <f aca="false">INDEX(Валюта!$A$4:$BK$1170,MATCH(Позиція!$C972,Валюта!$C$4:$C$1170,0),AI$3)</f>
        <v>5581438.26</v>
      </c>
      <c r="AJ972" s="0" t="n">
        <f aca="false">INDEX(Валюта!$A$4:$BK$1170,MATCH(Позиція!$C972,Валюта!$C$4:$C$1170,0),AJ$3)</f>
        <v>2904145.6</v>
      </c>
      <c r="AK972" s="0" t="n">
        <f aca="false">INDEX(Валюта!$A$4:$BK$1170,MATCH(Позиція!$C972,Валюта!$C$4:$C$1170,0),AK$3)</f>
        <v>3390873.83</v>
      </c>
      <c r="AL972" s="0" t="n">
        <f aca="false">INDEX(Валюта!$A$4:$BK$1170,MATCH(Позиція!$C972,Валюта!$C$4:$C$1170,0),AL$3)</f>
        <v>1704565.55</v>
      </c>
      <c r="AM972" s="0" t="n">
        <f aca="false">INDEX(Валюта!$A$4:$BK$1170,MATCH(Позиція!$C972,Валюта!$C$4:$C$1170,0),AM$3)</f>
        <v>3311948.15</v>
      </c>
      <c r="AN972" s="0" t="n">
        <f aca="false">INDEX(Валюта!$A$4:$BK$1170,MATCH(Позиція!$C972,Валюта!$C$4:$C$1170,0),AN$3)</f>
        <v>2002849.97</v>
      </c>
      <c r="AO972" s="0" t="n">
        <f aca="false">INDEX(Валюта!$A$4:$BK$1170,MATCH(Позиція!$C972,Валюта!$C$4:$C$1170,0),AO$3)</f>
        <v>3757560</v>
      </c>
      <c r="AP972" s="0" t="n">
        <f aca="false">INDEX(Валюта!$A$4:$BK$1170,MATCH(Позиція!$C972,Валюта!$C$4:$C$1170,0),AP$3)</f>
        <v>2632120</v>
      </c>
      <c r="AQ972" s="0" t="n">
        <f aca="false">INDEX(Валюта!$A$4:$BK$1170,MATCH(Позиція!$C972,Валюта!$C$4:$C$1170,0),AQ$3)</f>
        <v>1694846.91</v>
      </c>
      <c r="AR972" s="0" t="n">
        <f aca="false">INDEX(Валюта!$A$4:$BK$1170,MATCH(Позиція!$C972,Валюта!$C$4:$C$1170,0),AR$3)</f>
        <v>4516810</v>
      </c>
      <c r="AS972" s="0" t="n">
        <f aca="false">INDEX(Валюта!$A$4:$BK$1170,MATCH(Позиція!$C972,Валюта!$C$4:$C$1170,0),AS$3)</f>
        <v>5858617</v>
      </c>
      <c r="AT972" s="0" t="n">
        <f aca="false">INDEX(Валюта!$A$4:$BK$1170,MATCH(Позиція!$C972,Валюта!$C$4:$C$1170,0),AT$3)</f>
        <v>3072186.6</v>
      </c>
      <c r="AU972" s="0" t="n">
        <f aca="false">INDEX(Валюта!$A$4:$BK$1170,MATCH(Позиція!$C972,Валюта!$C$4:$C$1170,0),AU$3)</f>
        <v>3082780</v>
      </c>
      <c r="AV972" s="0" t="n">
        <f aca="false">INDEX(Валюта!$A$4:$BK$1170,MATCH(Позиція!$C972,Валюта!$C$4:$C$1170,0),AV$3)</f>
        <v>2878730</v>
      </c>
      <c r="AW972" s="0" t="n">
        <f aca="false">INDEX(Валюта!$A$4:$BK$1170,MATCH(Позиція!$C972,Валюта!$C$4:$C$1170,0),AW$3)</f>
        <v>2972410</v>
      </c>
      <c r="AX972" s="0" t="n">
        <f aca="false">INDEX(Валюта!$A$4:$BK$1170,MATCH(Позиція!$C972,Валюта!$C$4:$C$1170,0),AX$3)</f>
        <v>4093551.65</v>
      </c>
      <c r="AY972" s="0" t="n">
        <f aca="false">INDEX(Валюта!$A$4:$BK$1170,MATCH(Позиція!$C972,Валюта!$C$4:$C$1170,0),AY$3)</f>
        <v>2735638.04</v>
      </c>
      <c r="AZ972" s="0" t="n">
        <f aca="false">INDEX(Валюта!$A$4:$BK$1170,MATCH(Позиція!$C972,Валюта!$C$4:$C$1170,0),AZ$3)</f>
        <v>2025820</v>
      </c>
      <c r="BA972" s="0" t="n">
        <f aca="false">INDEX(Валюта!$A$4:$BK$1170,MATCH(Позиція!$C972,Валюта!$C$4:$C$1170,0),BA$3)</f>
        <v>2235522.46</v>
      </c>
      <c r="BB972" s="0" t="n">
        <f aca="false">INDEX(Валюта!$A$4:$BK$1170,MATCH(Позиція!$C972,Валюта!$C$4:$C$1170,0),BB$3)</f>
        <v>3114547.35</v>
      </c>
      <c r="BC972" s="0" t="n">
        <f aca="false">INDEX(Валюта!$A$4:$BK$1170,MATCH(Позиція!$C972,Валюта!$C$4:$C$1170,0),BC$3)</f>
        <v>4768601.61</v>
      </c>
      <c r="BD972" s="0" t="n">
        <f aca="false">INDEX(Валюта!$A$4:$BK$1170,MATCH(Позиція!$C972,Валюта!$C$4:$C$1170,0),BD$3)</f>
        <v>5420861.79</v>
      </c>
      <c r="BE972" s="0" t="n">
        <f aca="false">INDEX(Валюта!$A$4:$BK$1170,MATCH(Позиція!$C972,Валюта!$C$4:$C$1170,0),BE$3)</f>
        <v>4506615.01</v>
      </c>
      <c r="BF972" s="0" t="n">
        <f aca="false">INDEX(Валюта!$A$4:$BK$1170,MATCH(Позиція!$C972,Валюта!$C$4:$C$1170,0),BF$3)</f>
        <v>4510052.73</v>
      </c>
      <c r="BG972" s="0" t="n">
        <f aca="false">INDEX(Валюта!$A$4:$BK$1170,MATCH(Позиція!$C972,Валюта!$C$4:$C$1170,0),BG$3)</f>
        <v>4885723.05</v>
      </c>
      <c r="BH972" s="0" t="n">
        <f aca="false">INDEX(Валюта!$A$4:$BK$1170,MATCH(Позиція!$C972,Валюта!$C$4:$C$1170,0),BH$3)</f>
        <v>3903800</v>
      </c>
      <c r="BI972" s="0" t="n">
        <f aca="false">INDEX(Валюта!$A$4:$BK$1170,MATCH(Позиція!$C972,Валюта!$C$4:$C$1170,0),BI$3)</f>
        <v>3881310</v>
      </c>
      <c r="BJ972" s="0" t="n">
        <f aca="false">INDEX(Валюта!$A$4:$BK$1170,MATCH(Позиція!$C972,Валюта!$C$4:$C$1170,0),BJ$3)</f>
        <v>5189130</v>
      </c>
      <c r="BK972" s="0" t="n">
        <f aca="false">INDEX(Валюта!$A$4:$BK$1170,MATCH(Позиція!$C972,Валюта!$C$4:$C$1170,0),BK$3)</f>
        <v>2719760</v>
      </c>
    </row>
    <row r="973" customFormat="false" ht="18" hidden="false" customHeight="false" outlineLevel="0" collapsed="false">
      <c r="A973" s="0" t="n">
        <v>16</v>
      </c>
      <c r="B973" s="356" t="s">
        <v>1073</v>
      </c>
      <c r="C973" s="356" t="str">
        <f aca="false">LEFT(B973,4)</f>
        <v>8429</v>
      </c>
      <c r="D973" s="0" t="n">
        <f aca="false">INDEX(Валюта!$A$4:$BK$1170,MATCH(Позиція!$C973,Валюта!$C$4:$C$1170,0),D$3)</f>
        <v>98940</v>
      </c>
      <c r="E973" s="0" t="n">
        <f aca="false">INDEX(Валюта!$A$4:$BK$1170,MATCH(Позиція!$C973,Валюта!$C$4:$C$1170,0),E$3)</f>
        <v>116940</v>
      </c>
      <c r="F973" s="0" t="n">
        <f aca="false">INDEX(Валюта!$A$4:$BK$1170,MATCH(Позиція!$C973,Валюта!$C$4:$C$1170,0),F$3)</f>
        <v>247210</v>
      </c>
      <c r="G973" s="0" t="n">
        <f aca="false">INDEX(Валюта!$A$4:$BK$1170,MATCH(Позиція!$C973,Валюта!$C$4:$C$1170,0),G$3)</f>
        <v>237340</v>
      </c>
      <c r="H973" s="0" t="n">
        <f aca="false">INDEX(Валюта!$A$4:$BK$1170,MATCH(Позиція!$C973,Валюта!$C$4:$C$1170,0),H$3)</f>
        <v>1034100</v>
      </c>
      <c r="I973" s="0" t="n">
        <f aca="false">INDEX(Валюта!$A$4:$BK$1170,MATCH(Позиція!$C973,Валюта!$C$4:$C$1170,0),I$3)</f>
        <v>187230</v>
      </c>
      <c r="J973" s="0" t="n">
        <f aca="false">INDEX(Валюта!$A$4:$BK$1170,MATCH(Позиція!$C973,Валюта!$C$4:$C$1170,0),J$3)</f>
        <v>355800</v>
      </c>
      <c r="K973" s="0" t="n">
        <f aca="false">INDEX(Валюта!$A$4:$BK$1170,MATCH(Позиція!$C973,Валюта!$C$4:$C$1170,0),K$3)</f>
        <v>184010</v>
      </c>
      <c r="L973" s="0" t="n">
        <f aca="false">INDEX(Валюта!$A$4:$BK$1170,MATCH(Позиція!$C973,Валюта!$C$4:$C$1170,0),L$3)</f>
        <v>283820</v>
      </c>
      <c r="M973" s="0" t="n">
        <f aca="false">INDEX(Валюта!$A$4:$BK$1170,MATCH(Позиція!$C973,Валюта!$C$4:$C$1170,0),M$3)</f>
        <v>708250</v>
      </c>
      <c r="N973" s="0" t="n">
        <f aca="false">INDEX(Валюта!$A$4:$BK$1170,MATCH(Позиція!$C973,Валюта!$C$4:$C$1170,0),N$3)</f>
        <v>219720</v>
      </c>
      <c r="O973" s="0" t="n">
        <f aca="false">INDEX(Валюта!$A$4:$BK$1170,MATCH(Позиція!$C973,Валюта!$C$4:$C$1170,0),O$3)</f>
        <v>407083.3</v>
      </c>
      <c r="P973" s="0" t="n">
        <f aca="false">INDEX(Валюта!$A$4:$BK$1170,MATCH(Позиція!$C973,Валюта!$C$4:$C$1170,0),P$3)</f>
        <v>227403.9</v>
      </c>
      <c r="Q973" s="0" t="n">
        <f aca="false">INDEX(Валюта!$A$4:$BK$1170,MATCH(Позиція!$C973,Валюта!$C$4:$C$1170,0),Q$3)</f>
        <v>115710</v>
      </c>
      <c r="R973" s="0" t="n">
        <f aca="false">INDEX(Валюта!$A$4:$BK$1170,MATCH(Позиція!$C973,Валюта!$C$4:$C$1170,0),R$3)</f>
        <v>365440</v>
      </c>
      <c r="S973" s="0" t="n">
        <f aca="false">INDEX(Валюта!$A$4:$BK$1170,MATCH(Позиція!$C973,Валюта!$C$4:$C$1170,0),S$3)</f>
        <v>39430</v>
      </c>
      <c r="T973" s="0" t="n">
        <f aca="false">INDEX(Валюта!$A$4:$BK$1170,MATCH(Позиція!$C973,Валюта!$C$4:$C$1170,0),T$3)</f>
        <v>91390</v>
      </c>
      <c r="U973" s="0" t="n">
        <f aca="false">INDEX(Валюта!$A$4:$BK$1170,MATCH(Позиція!$C973,Валюта!$C$4:$C$1170,0),U$3)</f>
        <v>256700</v>
      </c>
      <c r="V973" s="0" t="n">
        <f aca="false">INDEX(Валюта!$A$4:$BK$1170,MATCH(Позиція!$C973,Валюта!$C$4:$C$1170,0),V$3)</f>
        <v>280940</v>
      </c>
      <c r="W973" s="0" t="n">
        <f aca="false">INDEX(Валюта!$A$4:$BK$1170,MATCH(Позиція!$C973,Валюта!$C$4:$C$1170,0),W$3)</f>
        <v>133050</v>
      </c>
      <c r="X973" s="0" t="n">
        <f aca="false">INDEX(Валюта!$A$4:$BK$1170,MATCH(Позиція!$C973,Валюта!$C$4:$C$1170,0),X$3)</f>
        <v>488630</v>
      </c>
      <c r="Y973" s="0" t="n">
        <f aca="false">INDEX(Валюта!$A$4:$BK$1170,MATCH(Позиція!$C973,Валюта!$C$4:$C$1170,0),Y$3)</f>
        <v>191060</v>
      </c>
      <c r="Z973" s="0" t="n">
        <f aca="false">INDEX(Валюта!$A$4:$BK$1170,MATCH(Позиція!$C973,Валюта!$C$4:$C$1170,0),Z$3)</f>
        <v>458610</v>
      </c>
      <c r="AA973" s="0" t="n">
        <f aca="false">INDEX(Валюта!$A$4:$BK$1170,MATCH(Позиція!$C973,Валюта!$C$4:$C$1170,0),AA$3)</f>
        <v>311330</v>
      </c>
      <c r="AB973" s="0" t="n">
        <f aca="false">INDEX(Валюта!$A$4:$BK$1170,MATCH(Позиція!$C973,Валюта!$C$4:$C$1170,0),AB$3)</f>
        <v>0</v>
      </c>
      <c r="AC973" s="0" t="n">
        <f aca="false">INDEX(Валюта!$A$4:$BK$1170,MATCH(Позиція!$C973,Валюта!$C$4:$C$1170,0),AC$3)</f>
        <v>631930</v>
      </c>
      <c r="AD973" s="0" t="n">
        <f aca="false">INDEX(Валюта!$A$4:$BK$1170,MATCH(Позиція!$C973,Валюта!$C$4:$C$1170,0),AD$3)</f>
        <v>71590</v>
      </c>
      <c r="AE973" s="0" t="n">
        <f aca="false">INDEX(Валюта!$A$4:$BK$1170,MATCH(Позиція!$C973,Валюта!$C$4:$C$1170,0),AE$3)</f>
        <v>0</v>
      </c>
      <c r="AF973" s="0" t="n">
        <f aca="false">INDEX(Валюта!$A$4:$BK$1170,MATCH(Позиція!$C973,Валюта!$C$4:$C$1170,0),AF$3)</f>
        <v>507740</v>
      </c>
      <c r="AG973" s="0" t="n">
        <f aca="false">INDEX(Валюта!$A$4:$BK$1170,MATCH(Позиція!$C973,Валюта!$C$4:$C$1170,0),AG$3)</f>
        <v>126830</v>
      </c>
      <c r="AH973" s="0" t="n">
        <f aca="false">INDEX(Валюта!$A$4:$BK$1170,MATCH(Позиція!$C973,Валюта!$C$4:$C$1170,0),AH$3)</f>
        <v>10000</v>
      </c>
      <c r="AI973" s="0" t="n">
        <f aca="false">INDEX(Валюта!$A$4:$BK$1170,MATCH(Позиція!$C973,Валюта!$C$4:$C$1170,0),AI$3)</f>
        <v>35000</v>
      </c>
      <c r="AJ973" s="0" t="n">
        <f aca="false">INDEX(Валюта!$A$4:$BK$1170,MATCH(Позиція!$C973,Валюта!$C$4:$C$1170,0),AJ$3)</f>
        <v>65990</v>
      </c>
      <c r="AK973" s="0" t="n">
        <f aca="false">INDEX(Валюта!$A$4:$BK$1170,MATCH(Позиція!$C973,Валюта!$C$4:$C$1170,0),AK$3)</f>
        <v>212140</v>
      </c>
      <c r="AL973" s="0" t="n">
        <f aca="false">INDEX(Валюта!$A$4:$BK$1170,MATCH(Позиція!$C973,Валюта!$C$4:$C$1170,0),AL$3)</f>
        <v>210170</v>
      </c>
      <c r="AM973" s="0" t="n">
        <f aca="false">INDEX(Валюта!$A$4:$BK$1170,MATCH(Позиція!$C973,Валюта!$C$4:$C$1170,0),AM$3)</f>
        <v>149540</v>
      </c>
      <c r="AN973" s="0" t="n">
        <f aca="false">INDEX(Валюта!$A$4:$BK$1170,MATCH(Позиція!$C973,Валюта!$C$4:$C$1170,0),AN$3)</f>
        <v>231580</v>
      </c>
      <c r="AO973" s="0" t="n">
        <f aca="false">INDEX(Валюта!$A$4:$BK$1170,MATCH(Позиція!$C973,Валюта!$C$4:$C$1170,0),AO$3)</f>
        <v>73250</v>
      </c>
      <c r="AP973" s="0" t="n">
        <f aca="false">INDEX(Валюта!$A$4:$BK$1170,MATCH(Позиція!$C973,Валюта!$C$4:$C$1170,0),AP$3)</f>
        <v>175940</v>
      </c>
      <c r="AQ973" s="0" t="n">
        <f aca="false">INDEX(Валюта!$A$4:$BK$1170,MATCH(Позиція!$C973,Валюта!$C$4:$C$1170,0),AQ$3)</f>
        <v>183200</v>
      </c>
      <c r="AR973" s="0" t="n">
        <f aca="false">INDEX(Валюта!$A$4:$BK$1170,MATCH(Позиція!$C973,Валюта!$C$4:$C$1170,0),AR$3)</f>
        <v>194980</v>
      </c>
      <c r="AS973" s="0" t="n">
        <f aca="false">INDEX(Валюта!$A$4:$BK$1170,MATCH(Позиція!$C973,Валюта!$C$4:$C$1170,0),AS$3)</f>
        <v>402000</v>
      </c>
      <c r="AT973" s="0" t="n">
        <f aca="false">INDEX(Валюта!$A$4:$BK$1170,MATCH(Позиція!$C973,Валюта!$C$4:$C$1170,0),AT$3)</f>
        <v>388600</v>
      </c>
      <c r="AU973" s="0" t="n">
        <f aca="false">INDEX(Валюта!$A$4:$BK$1170,MATCH(Позиція!$C973,Валюта!$C$4:$C$1170,0),AU$3)</f>
        <v>106350</v>
      </c>
      <c r="AV973" s="0" t="n">
        <f aca="false">INDEX(Валюта!$A$4:$BK$1170,MATCH(Позиція!$C973,Валюта!$C$4:$C$1170,0),AV$3)</f>
        <v>345160</v>
      </c>
      <c r="AW973" s="0" t="n">
        <f aca="false">INDEX(Валюта!$A$4:$BK$1170,MATCH(Позиція!$C973,Валюта!$C$4:$C$1170,0),AW$3)</f>
        <v>141000</v>
      </c>
      <c r="AX973" s="0" t="n">
        <f aca="false">INDEX(Валюта!$A$4:$BK$1170,MATCH(Позиція!$C973,Валюта!$C$4:$C$1170,0),AX$3)</f>
        <v>236800</v>
      </c>
      <c r="AY973" s="0" t="n">
        <f aca="false">INDEX(Валюта!$A$4:$BK$1170,MATCH(Позиція!$C973,Валюта!$C$4:$C$1170,0),AY$3)</f>
        <v>592190</v>
      </c>
      <c r="AZ973" s="0" t="n">
        <f aca="false">INDEX(Валюта!$A$4:$BK$1170,MATCH(Позиція!$C973,Валюта!$C$4:$C$1170,0),AZ$3)</f>
        <v>541390</v>
      </c>
      <c r="BA973" s="0" t="n">
        <f aca="false">INDEX(Валюта!$A$4:$BK$1170,MATCH(Позиція!$C973,Валюта!$C$4:$C$1170,0),BA$3)</f>
        <v>228100</v>
      </c>
      <c r="BB973" s="0" t="n">
        <f aca="false">INDEX(Валюта!$A$4:$BK$1170,MATCH(Позиція!$C973,Валюта!$C$4:$C$1170,0),BB$3)</f>
        <v>1632770</v>
      </c>
      <c r="BC973" s="0" t="n">
        <f aca="false">INDEX(Валюта!$A$4:$BK$1170,MATCH(Позиція!$C973,Валюта!$C$4:$C$1170,0),BC$3)</f>
        <v>449090</v>
      </c>
      <c r="BD973" s="0" t="n">
        <f aca="false">INDEX(Валюта!$A$4:$BK$1170,MATCH(Позиція!$C973,Валюта!$C$4:$C$1170,0),BD$3)</f>
        <v>323590</v>
      </c>
      <c r="BE973" s="0" t="n">
        <f aca="false">INDEX(Валюта!$A$4:$BK$1170,MATCH(Позиція!$C973,Валюта!$C$4:$C$1170,0),BE$3)</f>
        <v>143230</v>
      </c>
      <c r="BF973" s="0" t="n">
        <f aca="false">INDEX(Валюта!$A$4:$BK$1170,MATCH(Позиція!$C973,Валюта!$C$4:$C$1170,0),BF$3)</f>
        <v>196140</v>
      </c>
      <c r="BG973" s="0" t="n">
        <f aca="false">INDEX(Валюта!$A$4:$BK$1170,MATCH(Позиція!$C973,Валюта!$C$4:$C$1170,0),BG$3)</f>
        <v>338090</v>
      </c>
      <c r="BH973" s="0" t="n">
        <f aca="false">INDEX(Валюта!$A$4:$BK$1170,MATCH(Позиція!$C973,Валюта!$C$4:$C$1170,0),BH$3)</f>
        <v>18000</v>
      </c>
      <c r="BI973" s="0" t="n">
        <f aca="false">INDEX(Валюта!$A$4:$BK$1170,MATCH(Позиція!$C973,Валюта!$C$4:$C$1170,0),BI$3)</f>
        <v>318720</v>
      </c>
      <c r="BJ973" s="0" t="n">
        <f aca="false">INDEX(Валюта!$A$4:$BK$1170,MATCH(Позиція!$C973,Валюта!$C$4:$C$1170,0),BJ$3)</f>
        <v>1307280</v>
      </c>
      <c r="BK973" s="0" t="n">
        <f aca="false">INDEX(Валюта!$A$4:$BK$1170,MATCH(Позиція!$C973,Валюта!$C$4:$C$1170,0),BK$3)</f>
        <v>342140</v>
      </c>
    </row>
    <row r="974" customFormat="false" ht="18" hidden="false" customHeight="false" outlineLevel="0" collapsed="false">
      <c r="A974" s="0" t="n">
        <v>16</v>
      </c>
      <c r="B974" s="356" t="s">
        <v>1074</v>
      </c>
      <c r="C974" s="356" t="str">
        <f aca="false">LEFT(B974,4)</f>
        <v>8430</v>
      </c>
      <c r="D974" s="0" t="n">
        <f aca="false">INDEX(Валюта!$A$4:$BK$1170,MATCH(Позиція!$C974,Валюта!$C$4:$C$1170,0),D$3)</f>
        <v>586850</v>
      </c>
      <c r="E974" s="0" t="n">
        <f aca="false">INDEX(Валюта!$A$4:$BK$1170,MATCH(Позиція!$C974,Валюта!$C$4:$C$1170,0),E$3)</f>
        <v>501090</v>
      </c>
      <c r="F974" s="0" t="n">
        <f aca="false">INDEX(Валюта!$A$4:$BK$1170,MATCH(Позиція!$C974,Валюта!$C$4:$C$1170,0),F$3)</f>
        <v>649740.53</v>
      </c>
      <c r="G974" s="0" t="n">
        <f aca="false">INDEX(Валюта!$A$4:$BK$1170,MATCH(Позиція!$C974,Валюта!$C$4:$C$1170,0),G$3)</f>
        <v>292912</v>
      </c>
      <c r="H974" s="0" t="n">
        <f aca="false">INDEX(Валюта!$A$4:$BK$1170,MATCH(Позиція!$C974,Валюта!$C$4:$C$1170,0),H$3)</f>
        <v>103132.87</v>
      </c>
      <c r="I974" s="0" t="n">
        <f aca="false">INDEX(Валюта!$A$4:$BK$1170,MATCH(Позиція!$C974,Валюта!$C$4:$C$1170,0),I$3)</f>
        <v>77930</v>
      </c>
      <c r="J974" s="0" t="n">
        <f aca="false">INDEX(Валюта!$A$4:$BK$1170,MATCH(Позиція!$C974,Валюта!$C$4:$C$1170,0),J$3)</f>
        <v>524500.06</v>
      </c>
      <c r="K974" s="0" t="n">
        <f aca="false">INDEX(Валюта!$A$4:$BK$1170,MATCH(Позиція!$C974,Валюта!$C$4:$C$1170,0),K$3)</f>
        <v>801260</v>
      </c>
      <c r="L974" s="0" t="n">
        <f aca="false">INDEX(Валюта!$A$4:$BK$1170,MATCH(Позиція!$C974,Валюта!$C$4:$C$1170,0),L$3)</f>
        <v>130150</v>
      </c>
      <c r="M974" s="0" t="n">
        <f aca="false">INDEX(Валюта!$A$4:$BK$1170,MATCH(Позиція!$C974,Валюта!$C$4:$C$1170,0),M$3)</f>
        <v>349625.38</v>
      </c>
      <c r="N974" s="0" t="n">
        <f aca="false">INDEX(Валюта!$A$4:$BK$1170,MATCH(Позиція!$C974,Валюта!$C$4:$C$1170,0),N$3)</f>
        <v>426396.93</v>
      </c>
      <c r="O974" s="0" t="n">
        <f aca="false">INDEX(Валюта!$A$4:$BK$1170,MATCH(Позиція!$C974,Валюта!$C$4:$C$1170,0),O$3)</f>
        <v>114890</v>
      </c>
      <c r="P974" s="0" t="n">
        <f aca="false">INDEX(Валюта!$A$4:$BK$1170,MATCH(Позиція!$C974,Валюта!$C$4:$C$1170,0),P$3)</f>
        <v>15910.86</v>
      </c>
      <c r="Q974" s="0" t="n">
        <f aca="false">INDEX(Валюта!$A$4:$BK$1170,MATCH(Позиція!$C974,Валюта!$C$4:$C$1170,0),Q$3)</f>
        <v>46320</v>
      </c>
      <c r="R974" s="0" t="n">
        <f aca="false">INDEX(Валюта!$A$4:$BK$1170,MATCH(Позиція!$C974,Валюта!$C$4:$C$1170,0),R$3)</f>
        <v>127465.9</v>
      </c>
      <c r="S974" s="0" t="n">
        <f aca="false">INDEX(Валюта!$A$4:$BK$1170,MATCH(Позиція!$C974,Валюта!$C$4:$C$1170,0),S$3)</f>
        <v>490294</v>
      </c>
      <c r="T974" s="0" t="n">
        <f aca="false">INDEX(Валюта!$A$4:$BK$1170,MATCH(Позиція!$C974,Валюта!$C$4:$C$1170,0),T$3)</f>
        <v>199170</v>
      </c>
      <c r="U974" s="0" t="n">
        <f aca="false">INDEX(Валюта!$A$4:$BK$1170,MATCH(Позиція!$C974,Валюта!$C$4:$C$1170,0),U$3)</f>
        <v>64510</v>
      </c>
      <c r="V974" s="0" t="n">
        <f aca="false">INDEX(Валюта!$A$4:$BK$1170,MATCH(Позиція!$C974,Валюта!$C$4:$C$1170,0),V$3)</f>
        <v>142798.28</v>
      </c>
      <c r="W974" s="0" t="n">
        <f aca="false">INDEX(Валюта!$A$4:$BK$1170,MATCH(Позиція!$C974,Валюта!$C$4:$C$1170,0),W$3)</f>
        <v>771860</v>
      </c>
      <c r="X974" s="0" t="n">
        <f aca="false">INDEX(Валюта!$A$4:$BK$1170,MATCH(Позиція!$C974,Валюта!$C$4:$C$1170,0),X$3)</f>
        <v>1155720</v>
      </c>
      <c r="Y974" s="0" t="n">
        <f aca="false">INDEX(Валюта!$A$4:$BK$1170,MATCH(Позиція!$C974,Валюта!$C$4:$C$1170,0),Y$3)</f>
        <v>876630</v>
      </c>
      <c r="Z974" s="0" t="n">
        <f aca="false">INDEX(Валюта!$A$4:$BK$1170,MATCH(Позиція!$C974,Валюта!$C$4:$C$1170,0),Z$3)</f>
        <v>761736.66</v>
      </c>
      <c r="AA974" s="0" t="n">
        <f aca="false">INDEX(Валюта!$A$4:$BK$1170,MATCH(Позиція!$C974,Валюта!$C$4:$C$1170,0),AA$3)</f>
        <v>466980</v>
      </c>
      <c r="AB974" s="0" t="n">
        <f aca="false">INDEX(Валюта!$A$4:$BK$1170,MATCH(Позиція!$C974,Валюта!$C$4:$C$1170,0),AB$3)</f>
        <v>88030.33</v>
      </c>
      <c r="AC974" s="0" t="n">
        <f aca="false">INDEX(Валюта!$A$4:$BK$1170,MATCH(Позиція!$C974,Валюта!$C$4:$C$1170,0),AC$3)</f>
        <v>44112.23</v>
      </c>
      <c r="AD974" s="0" t="n">
        <f aca="false">INDEX(Валюта!$A$4:$BK$1170,MATCH(Позиція!$C974,Валюта!$C$4:$C$1170,0),AD$3)</f>
        <v>375484.65</v>
      </c>
      <c r="AE974" s="0" t="n">
        <f aca="false">INDEX(Валюта!$A$4:$BK$1170,MATCH(Позиція!$C974,Валюта!$C$4:$C$1170,0),AE$3)</f>
        <v>2350790</v>
      </c>
      <c r="AF974" s="0" t="n">
        <f aca="false">INDEX(Валюта!$A$4:$BK$1170,MATCH(Позиція!$C974,Валюта!$C$4:$C$1170,0),AF$3)</f>
        <v>783790</v>
      </c>
      <c r="AG974" s="0" t="n">
        <f aca="false">INDEX(Валюта!$A$4:$BK$1170,MATCH(Позиція!$C974,Валюта!$C$4:$C$1170,0),AG$3)</f>
        <v>57670</v>
      </c>
      <c r="AH974" s="0" t="n">
        <f aca="false">INDEX(Валюта!$A$4:$BK$1170,MATCH(Позиція!$C974,Валюта!$C$4:$C$1170,0),AH$3)</f>
        <v>272590</v>
      </c>
      <c r="AI974" s="0" t="n">
        <f aca="false">INDEX(Валюта!$A$4:$BK$1170,MATCH(Позиція!$C974,Валюта!$C$4:$C$1170,0),AI$3)</f>
        <v>105170</v>
      </c>
      <c r="AJ974" s="0" t="n">
        <f aca="false">INDEX(Валюта!$A$4:$BK$1170,MATCH(Позиція!$C974,Валюта!$C$4:$C$1170,0),AJ$3)</f>
        <v>4379250</v>
      </c>
      <c r="AK974" s="0" t="n">
        <f aca="false">INDEX(Валюта!$A$4:$BK$1170,MATCH(Позиція!$C974,Валюта!$C$4:$C$1170,0),AK$3)</f>
        <v>1229190</v>
      </c>
      <c r="AL974" s="0" t="n">
        <f aca="false">INDEX(Валюта!$A$4:$BK$1170,MATCH(Позиція!$C974,Валюта!$C$4:$C$1170,0),AL$3)</f>
        <v>396610</v>
      </c>
      <c r="AM974" s="0" t="n">
        <f aca="false">INDEX(Валюта!$A$4:$BK$1170,MATCH(Позиція!$C974,Валюта!$C$4:$C$1170,0),AM$3)</f>
        <v>740720</v>
      </c>
      <c r="AN974" s="0" t="n">
        <f aca="false">INDEX(Валюта!$A$4:$BK$1170,MATCH(Позиція!$C974,Валюта!$C$4:$C$1170,0),AN$3)</f>
        <v>4211120</v>
      </c>
      <c r="AO974" s="0" t="n">
        <f aca="false">INDEX(Валюта!$A$4:$BK$1170,MATCH(Позиція!$C974,Валюта!$C$4:$C$1170,0),AO$3)</f>
        <v>669080</v>
      </c>
      <c r="AP974" s="0" t="n">
        <f aca="false">INDEX(Валюта!$A$4:$BK$1170,MATCH(Позиція!$C974,Валюта!$C$4:$C$1170,0),AP$3)</f>
        <v>67290</v>
      </c>
      <c r="AQ974" s="0" t="n">
        <f aca="false">INDEX(Валюта!$A$4:$BK$1170,MATCH(Позиція!$C974,Валюта!$C$4:$C$1170,0),AQ$3)</f>
        <v>57190</v>
      </c>
      <c r="AR974" s="0" t="n">
        <f aca="false">INDEX(Валюта!$A$4:$BK$1170,MATCH(Позиція!$C974,Валюта!$C$4:$C$1170,0),AR$3)</f>
        <v>3234980</v>
      </c>
      <c r="AS974" s="0" t="n">
        <f aca="false">INDEX(Валюта!$A$4:$BK$1170,MATCH(Позиція!$C974,Валюта!$C$4:$C$1170,0),AS$3)</f>
        <v>139210</v>
      </c>
      <c r="AT974" s="0" t="n">
        <f aca="false">INDEX(Валюта!$A$4:$BK$1170,MATCH(Позиція!$C974,Валюта!$C$4:$C$1170,0),AT$3)</f>
        <v>25360</v>
      </c>
      <c r="AU974" s="0" t="n">
        <f aca="false">INDEX(Валюта!$A$4:$BK$1170,MATCH(Позиція!$C974,Валюта!$C$4:$C$1170,0),AU$3)</f>
        <v>4036830</v>
      </c>
      <c r="AV974" s="0" t="n">
        <f aca="false">INDEX(Валюта!$A$4:$BK$1170,MATCH(Позиція!$C974,Валюта!$C$4:$C$1170,0),AV$3)</f>
        <v>293420</v>
      </c>
      <c r="AW974" s="0" t="n">
        <f aca="false">INDEX(Валюта!$A$4:$BK$1170,MATCH(Позиція!$C974,Валюта!$C$4:$C$1170,0),AW$3)</f>
        <v>158680</v>
      </c>
      <c r="AX974" s="0" t="n">
        <f aca="false">INDEX(Валюта!$A$4:$BK$1170,MATCH(Позиція!$C974,Валюта!$C$4:$C$1170,0),AX$3)</f>
        <v>1080180</v>
      </c>
      <c r="AY974" s="0" t="n">
        <f aca="false">INDEX(Валюта!$A$4:$BK$1170,MATCH(Позиція!$C974,Валюта!$C$4:$C$1170,0),AY$3)</f>
        <v>99820</v>
      </c>
      <c r="AZ974" s="0" t="n">
        <f aca="false">INDEX(Валюта!$A$4:$BK$1170,MATCH(Позиція!$C974,Валюта!$C$4:$C$1170,0),AZ$3)</f>
        <v>124120</v>
      </c>
      <c r="BA974" s="0" t="n">
        <f aca="false">INDEX(Валюта!$A$4:$BK$1170,MATCH(Позиція!$C974,Валюта!$C$4:$C$1170,0),BA$3)</f>
        <v>78690</v>
      </c>
      <c r="BB974" s="0" t="n">
        <f aca="false">INDEX(Валюта!$A$4:$BK$1170,MATCH(Позиція!$C974,Валюта!$C$4:$C$1170,0),BB$3)</f>
        <v>424140</v>
      </c>
      <c r="BC974" s="0" t="n">
        <f aca="false">INDEX(Валюта!$A$4:$BK$1170,MATCH(Позиція!$C974,Валюта!$C$4:$C$1170,0),BC$3)</f>
        <v>48200</v>
      </c>
      <c r="BD974" s="0" t="n">
        <f aca="false">INDEX(Валюта!$A$4:$BK$1170,MATCH(Позиція!$C974,Валюта!$C$4:$C$1170,0),BD$3)</f>
        <v>227910</v>
      </c>
      <c r="BE974" s="0" t="n">
        <f aca="false">INDEX(Валюта!$A$4:$BK$1170,MATCH(Позиція!$C974,Валюта!$C$4:$C$1170,0),BE$3)</f>
        <v>74900</v>
      </c>
      <c r="BF974" s="0" t="n">
        <f aca="false">INDEX(Валюта!$A$4:$BK$1170,MATCH(Позиція!$C974,Валюта!$C$4:$C$1170,0),BF$3)</f>
        <v>43930</v>
      </c>
      <c r="BG974" s="0" t="n">
        <f aca="false">INDEX(Валюта!$A$4:$BK$1170,MATCH(Позиція!$C974,Валюта!$C$4:$C$1170,0),BG$3)</f>
        <v>107500</v>
      </c>
      <c r="BH974" s="0" t="n">
        <f aca="false">INDEX(Валюта!$A$4:$BK$1170,MATCH(Позиція!$C974,Валюта!$C$4:$C$1170,0),BH$3)</f>
        <v>226740</v>
      </c>
      <c r="BI974" s="0" t="n">
        <f aca="false">INDEX(Валюта!$A$4:$BK$1170,MATCH(Позиція!$C974,Валюта!$C$4:$C$1170,0),BI$3)</f>
        <v>226760</v>
      </c>
      <c r="BJ974" s="0" t="n">
        <f aca="false">INDEX(Валюта!$A$4:$BK$1170,MATCH(Позиція!$C974,Валюта!$C$4:$C$1170,0),BJ$3)</f>
        <v>673585</v>
      </c>
      <c r="BK974" s="0" t="n">
        <f aca="false">INDEX(Валюта!$A$4:$BK$1170,MATCH(Позиція!$C974,Валюта!$C$4:$C$1170,0),BK$3)</f>
        <v>288940</v>
      </c>
    </row>
    <row r="975" customFormat="false" ht="18" hidden="false" customHeight="false" outlineLevel="0" collapsed="false">
      <c r="A975" s="0" t="n">
        <v>16</v>
      </c>
      <c r="B975" s="356" t="s">
        <v>1075</v>
      </c>
      <c r="C975" s="356" t="str">
        <f aca="false">LEFT(B975,4)</f>
        <v>8431</v>
      </c>
      <c r="D975" s="0" t="n">
        <f aca="false">INDEX(Валюта!$A$4:$BK$1170,MATCH(Позиція!$C975,Валюта!$C$4:$C$1170,0),D$3)</f>
        <v>2741125.04</v>
      </c>
      <c r="E975" s="0" t="n">
        <f aca="false">INDEX(Валюта!$A$4:$BK$1170,MATCH(Позиція!$C975,Валюта!$C$4:$C$1170,0),E$3)</f>
        <v>3608978.35</v>
      </c>
      <c r="F975" s="0" t="n">
        <f aca="false">INDEX(Валюта!$A$4:$BK$1170,MATCH(Позиція!$C975,Валюта!$C$4:$C$1170,0),F$3)</f>
        <v>6670166.54</v>
      </c>
      <c r="G975" s="0" t="n">
        <f aca="false">INDEX(Валюта!$A$4:$BK$1170,MATCH(Позиція!$C975,Валюта!$C$4:$C$1170,0),G$3)</f>
        <v>13412658.46</v>
      </c>
      <c r="H975" s="0" t="n">
        <f aca="false">INDEX(Валюта!$A$4:$BK$1170,MATCH(Позиція!$C975,Валюта!$C$4:$C$1170,0),H$3)</f>
        <v>7314739.53</v>
      </c>
      <c r="I975" s="0" t="n">
        <f aca="false">INDEX(Валюта!$A$4:$BK$1170,MATCH(Позиція!$C975,Валюта!$C$4:$C$1170,0),I$3)</f>
        <v>3898722.7</v>
      </c>
      <c r="J975" s="0" t="n">
        <f aca="false">INDEX(Валюта!$A$4:$BK$1170,MATCH(Позиція!$C975,Валюта!$C$4:$C$1170,0),J$3)</f>
        <v>3966235</v>
      </c>
      <c r="K975" s="0" t="n">
        <f aca="false">INDEX(Валюта!$A$4:$BK$1170,MATCH(Позиція!$C975,Валюта!$C$4:$C$1170,0),K$3)</f>
        <v>3727430</v>
      </c>
      <c r="L975" s="0" t="n">
        <f aca="false">INDEX(Валюта!$A$4:$BK$1170,MATCH(Позиція!$C975,Валюта!$C$4:$C$1170,0),L$3)</f>
        <v>2389110</v>
      </c>
      <c r="M975" s="0" t="n">
        <f aca="false">INDEX(Валюта!$A$4:$BK$1170,MATCH(Позиція!$C975,Валюта!$C$4:$C$1170,0),M$3)</f>
        <v>6953099.73</v>
      </c>
      <c r="N975" s="0" t="n">
        <f aca="false">INDEX(Валюта!$A$4:$BK$1170,MATCH(Позиція!$C975,Валюта!$C$4:$C$1170,0),N$3)</f>
        <v>8371050.17</v>
      </c>
      <c r="O975" s="0" t="n">
        <f aca="false">INDEX(Валюта!$A$4:$BK$1170,MATCH(Позиція!$C975,Валюта!$C$4:$C$1170,0),O$3)</f>
        <v>8244761.57</v>
      </c>
      <c r="P975" s="0" t="n">
        <f aca="false">INDEX(Валюта!$A$4:$BK$1170,MATCH(Позиція!$C975,Валюта!$C$4:$C$1170,0),P$3)</f>
        <v>4503531.27</v>
      </c>
      <c r="Q975" s="0" t="n">
        <f aca="false">INDEX(Валюта!$A$4:$BK$1170,MATCH(Позиція!$C975,Валюта!$C$4:$C$1170,0),Q$3)</f>
        <v>5773597.51</v>
      </c>
      <c r="R975" s="0" t="n">
        <f aca="false">INDEX(Валюта!$A$4:$BK$1170,MATCH(Позиція!$C975,Валюта!$C$4:$C$1170,0),R$3)</f>
        <v>6301046.87</v>
      </c>
      <c r="S975" s="0" t="n">
        <f aca="false">INDEX(Валюта!$A$4:$BK$1170,MATCH(Позиція!$C975,Валюта!$C$4:$C$1170,0),S$3)</f>
        <v>6215073.22</v>
      </c>
      <c r="T975" s="0" t="n">
        <f aca="false">INDEX(Валюта!$A$4:$BK$1170,MATCH(Позиція!$C975,Валюта!$C$4:$C$1170,0),T$3)</f>
        <v>4843510</v>
      </c>
      <c r="U975" s="0" t="n">
        <f aca="false">INDEX(Валюта!$A$4:$BK$1170,MATCH(Позиція!$C975,Валюта!$C$4:$C$1170,0),U$3)</f>
        <v>8043931.32</v>
      </c>
      <c r="V975" s="0" t="n">
        <f aca="false">INDEX(Валюта!$A$4:$BK$1170,MATCH(Позиція!$C975,Валюта!$C$4:$C$1170,0),V$3)</f>
        <v>7036111.05</v>
      </c>
      <c r="W975" s="0" t="n">
        <f aca="false">INDEX(Валюта!$A$4:$BK$1170,MATCH(Позиція!$C975,Валюта!$C$4:$C$1170,0),W$3)</f>
        <v>8677190</v>
      </c>
      <c r="X975" s="0" t="n">
        <f aca="false">INDEX(Валюта!$A$4:$BK$1170,MATCH(Позиція!$C975,Валюта!$C$4:$C$1170,0),X$3)</f>
        <v>6278368.03</v>
      </c>
      <c r="Y975" s="0" t="n">
        <f aca="false">INDEX(Валюта!$A$4:$BK$1170,MATCH(Позиція!$C975,Валюта!$C$4:$C$1170,0),Y$3)</f>
        <v>7057493.32</v>
      </c>
      <c r="Z975" s="0" t="n">
        <f aca="false">INDEX(Валюта!$A$4:$BK$1170,MATCH(Позиція!$C975,Валюта!$C$4:$C$1170,0),Z$3)</f>
        <v>10205991.87</v>
      </c>
      <c r="AA975" s="0" t="n">
        <f aca="false">INDEX(Валюта!$A$4:$BK$1170,MATCH(Позиція!$C975,Валюта!$C$4:$C$1170,0),AA$3)</f>
        <v>6313249.08</v>
      </c>
      <c r="AB975" s="0" t="n">
        <f aca="false">INDEX(Валюта!$A$4:$BK$1170,MATCH(Позиція!$C975,Валюта!$C$4:$C$1170,0),AB$3)</f>
        <v>3788660</v>
      </c>
      <c r="AC975" s="0" t="n">
        <f aca="false">INDEX(Валюта!$A$4:$BK$1170,MATCH(Позиція!$C975,Валюта!$C$4:$C$1170,0),AC$3)</f>
        <v>7243647.11</v>
      </c>
      <c r="AD975" s="0" t="n">
        <f aca="false">INDEX(Валюта!$A$4:$BK$1170,MATCH(Позиція!$C975,Валюта!$C$4:$C$1170,0),AD$3)</f>
        <v>13687266.29</v>
      </c>
      <c r="AE975" s="0" t="n">
        <f aca="false">INDEX(Валюта!$A$4:$BK$1170,MATCH(Позиція!$C975,Валюта!$C$4:$C$1170,0),AE$3)</f>
        <v>7175720.3</v>
      </c>
      <c r="AF975" s="0" t="n">
        <f aca="false">INDEX(Валюта!$A$4:$BK$1170,MATCH(Позиція!$C975,Валюта!$C$4:$C$1170,0),AF$3)</f>
        <v>7233242.26</v>
      </c>
      <c r="AG975" s="0" t="n">
        <f aca="false">INDEX(Валюта!$A$4:$BK$1170,MATCH(Позиція!$C975,Валюта!$C$4:$C$1170,0),AG$3)</f>
        <v>6399080</v>
      </c>
      <c r="AH975" s="0" t="n">
        <f aca="false">INDEX(Валюта!$A$4:$BK$1170,MATCH(Позиція!$C975,Валюта!$C$4:$C$1170,0),AH$3)</f>
        <v>7718956.14</v>
      </c>
      <c r="AI975" s="0" t="n">
        <f aca="false">INDEX(Валюта!$A$4:$BK$1170,MATCH(Позиція!$C975,Валюта!$C$4:$C$1170,0),AI$3)</f>
        <v>7124470</v>
      </c>
      <c r="AJ975" s="0" t="n">
        <f aca="false">INDEX(Валюта!$A$4:$BK$1170,MATCH(Позиція!$C975,Валюта!$C$4:$C$1170,0),AJ$3)</f>
        <v>5564735.46</v>
      </c>
      <c r="AK975" s="0" t="n">
        <f aca="false">INDEX(Валюта!$A$4:$BK$1170,MATCH(Позиція!$C975,Валюта!$C$4:$C$1170,0),AK$3)</f>
        <v>9526801.1</v>
      </c>
      <c r="AL975" s="0" t="n">
        <f aca="false">INDEX(Валюта!$A$4:$BK$1170,MATCH(Позиція!$C975,Валюта!$C$4:$C$1170,0),AL$3)</f>
        <v>8541920</v>
      </c>
      <c r="AM975" s="0" t="n">
        <f aca="false">INDEX(Валюта!$A$4:$BK$1170,MATCH(Позиція!$C975,Валюта!$C$4:$C$1170,0),AM$3)</f>
        <v>8121102.15</v>
      </c>
      <c r="AN975" s="0" t="n">
        <f aca="false">INDEX(Валюта!$A$4:$BK$1170,MATCH(Позиція!$C975,Валюта!$C$4:$C$1170,0),AN$3)</f>
        <v>9375191.35</v>
      </c>
      <c r="AO975" s="0" t="n">
        <f aca="false">INDEX(Валюта!$A$4:$BK$1170,MATCH(Позиція!$C975,Валюта!$C$4:$C$1170,0),AO$3)</f>
        <v>10087806.7</v>
      </c>
      <c r="AP975" s="0" t="n">
        <f aca="false">INDEX(Валюта!$A$4:$BK$1170,MATCH(Позиція!$C975,Валюта!$C$4:$C$1170,0),AP$3)</f>
        <v>10836995.78</v>
      </c>
      <c r="AQ975" s="0" t="n">
        <f aca="false">INDEX(Валюта!$A$4:$BK$1170,MATCH(Позиція!$C975,Валюта!$C$4:$C$1170,0),AQ$3)</f>
        <v>6731878.27</v>
      </c>
      <c r="AR975" s="0" t="n">
        <f aca="false">INDEX(Валюта!$A$4:$BK$1170,MATCH(Позиція!$C975,Валюта!$C$4:$C$1170,0),AR$3)</f>
        <v>5180360</v>
      </c>
      <c r="AS975" s="0" t="n">
        <f aca="false">INDEX(Валюта!$A$4:$BK$1170,MATCH(Позиція!$C975,Валюта!$C$4:$C$1170,0),AS$3)</f>
        <v>8964222.52</v>
      </c>
      <c r="AT975" s="0" t="n">
        <f aca="false">INDEX(Валюта!$A$4:$BK$1170,MATCH(Позиція!$C975,Валюта!$C$4:$C$1170,0),AT$3)</f>
        <v>7184530</v>
      </c>
      <c r="AU975" s="0" t="n">
        <f aca="false">INDEX(Валюта!$A$4:$BK$1170,MATCH(Позиція!$C975,Валюта!$C$4:$C$1170,0),AU$3)</f>
        <v>9445210</v>
      </c>
      <c r="AV975" s="0" t="n">
        <f aca="false">INDEX(Валюта!$A$4:$BK$1170,MATCH(Позиція!$C975,Валюта!$C$4:$C$1170,0),AV$3)</f>
        <v>8354563.58</v>
      </c>
      <c r="AW975" s="0" t="n">
        <f aca="false">INDEX(Валюта!$A$4:$BK$1170,MATCH(Позиція!$C975,Валюта!$C$4:$C$1170,0),AW$3)</f>
        <v>6237186.39</v>
      </c>
      <c r="AX975" s="0" t="n">
        <f aca="false">INDEX(Валюта!$A$4:$BK$1170,MATCH(Позиція!$C975,Валюта!$C$4:$C$1170,0),AX$3)</f>
        <v>3843820</v>
      </c>
      <c r="AY975" s="0" t="n">
        <f aca="false">INDEX(Валюта!$A$4:$BK$1170,MATCH(Позиція!$C975,Валюта!$C$4:$C$1170,0),AY$3)</f>
        <v>7856798.48</v>
      </c>
      <c r="AZ975" s="0" t="n">
        <f aca="false">INDEX(Валюта!$A$4:$BK$1170,MATCH(Позиція!$C975,Валюта!$C$4:$C$1170,0),AZ$3)</f>
        <v>4258060</v>
      </c>
      <c r="BA975" s="0" t="n">
        <f aca="false">INDEX(Валюта!$A$4:$BK$1170,MATCH(Позиція!$C975,Валюта!$C$4:$C$1170,0),BA$3)</f>
        <v>4766170</v>
      </c>
      <c r="BB975" s="0" t="n">
        <f aca="false">INDEX(Валюта!$A$4:$BK$1170,MATCH(Позиція!$C975,Валюта!$C$4:$C$1170,0),BB$3)</f>
        <v>7822478.31</v>
      </c>
      <c r="BC975" s="0" t="n">
        <f aca="false">INDEX(Валюта!$A$4:$BK$1170,MATCH(Позиція!$C975,Валюта!$C$4:$C$1170,0),BC$3)</f>
        <v>6772637.33</v>
      </c>
      <c r="BD975" s="0" t="n">
        <f aca="false">INDEX(Валюта!$A$4:$BK$1170,MATCH(Позиція!$C975,Валюта!$C$4:$C$1170,0),BD$3)</f>
        <v>8800949.22</v>
      </c>
      <c r="BE975" s="0" t="n">
        <f aca="false">INDEX(Валюта!$A$4:$BK$1170,MATCH(Позиція!$C975,Валюта!$C$4:$C$1170,0),BE$3)</f>
        <v>6185954.66</v>
      </c>
      <c r="BF975" s="0" t="n">
        <f aca="false">INDEX(Валюта!$A$4:$BK$1170,MATCH(Позиція!$C975,Валюта!$C$4:$C$1170,0),BF$3)</f>
        <v>6896770</v>
      </c>
      <c r="BG975" s="0" t="n">
        <f aca="false">INDEX(Валюта!$A$4:$BK$1170,MATCH(Позиція!$C975,Валюта!$C$4:$C$1170,0),BG$3)</f>
        <v>6862914.33</v>
      </c>
      <c r="BH975" s="0" t="n">
        <f aca="false">INDEX(Валюта!$A$4:$BK$1170,MATCH(Позиція!$C975,Валюта!$C$4:$C$1170,0),BH$3)</f>
        <v>6558420</v>
      </c>
      <c r="BI975" s="0" t="n">
        <f aca="false">INDEX(Валюта!$A$4:$BK$1170,MATCH(Позиція!$C975,Валюта!$C$4:$C$1170,0),BI$3)</f>
        <v>7977529.94</v>
      </c>
      <c r="BJ975" s="0" t="n">
        <f aca="false">INDEX(Валюта!$A$4:$BK$1170,MATCH(Позиція!$C975,Валюта!$C$4:$C$1170,0),BJ$3)</f>
        <v>8069438.97</v>
      </c>
      <c r="BK975" s="0" t="n">
        <f aca="false">INDEX(Валюта!$A$4:$BK$1170,MATCH(Позиція!$C975,Валюта!$C$4:$C$1170,0),BK$3)</f>
        <v>8163268.55</v>
      </c>
    </row>
    <row r="976" customFormat="false" ht="18" hidden="false" customHeight="false" outlineLevel="0" collapsed="false">
      <c r="A976" s="0" t="n">
        <v>16</v>
      </c>
      <c r="B976" s="356" t="s">
        <v>1076</v>
      </c>
      <c r="C976" s="356" t="str">
        <f aca="false">LEFT(B976,4)</f>
        <v>8432</v>
      </c>
      <c r="D976" s="0" t="n">
        <f aca="false">INDEX(Валюта!$A$4:$BK$1170,MATCH(Позиція!$C976,Валюта!$C$4:$C$1170,0),D$3)</f>
        <v>3011640</v>
      </c>
      <c r="E976" s="0" t="n">
        <f aca="false">INDEX(Валюта!$A$4:$BK$1170,MATCH(Позиція!$C976,Валюта!$C$4:$C$1170,0),E$3)</f>
        <v>4369320</v>
      </c>
      <c r="F976" s="0" t="n">
        <f aca="false">INDEX(Валюта!$A$4:$BK$1170,MATCH(Позиція!$C976,Валюта!$C$4:$C$1170,0),F$3)</f>
        <v>5676314.97</v>
      </c>
      <c r="G976" s="0" t="n">
        <f aca="false">INDEX(Валюта!$A$4:$BK$1170,MATCH(Позиція!$C976,Валюта!$C$4:$C$1170,0),G$3)</f>
        <v>4759673.29</v>
      </c>
      <c r="H976" s="0" t="n">
        <f aca="false">INDEX(Валюта!$A$4:$BK$1170,MATCH(Позиція!$C976,Валюта!$C$4:$C$1170,0),H$3)</f>
        <v>2441990</v>
      </c>
      <c r="I976" s="0" t="n">
        <f aca="false">INDEX(Валюта!$A$4:$BK$1170,MATCH(Позиція!$C976,Валюта!$C$4:$C$1170,0),I$3)</f>
        <v>3163620</v>
      </c>
      <c r="J976" s="0" t="n">
        <f aca="false">INDEX(Валюта!$A$4:$BK$1170,MATCH(Позиція!$C976,Валюта!$C$4:$C$1170,0),J$3)</f>
        <v>3721680</v>
      </c>
      <c r="K976" s="0" t="n">
        <f aca="false">INDEX(Валюта!$A$4:$BK$1170,MATCH(Позиція!$C976,Валюта!$C$4:$C$1170,0),K$3)</f>
        <v>4525910.46</v>
      </c>
      <c r="L976" s="0" t="n">
        <f aca="false">INDEX(Валюта!$A$4:$BK$1170,MATCH(Позиція!$C976,Валюта!$C$4:$C$1170,0),L$3)</f>
        <v>4224740</v>
      </c>
      <c r="M976" s="0" t="n">
        <f aca="false">INDEX(Валюта!$A$4:$BK$1170,MATCH(Позиція!$C976,Валюта!$C$4:$C$1170,0),M$3)</f>
        <v>3099530</v>
      </c>
      <c r="N976" s="0" t="n">
        <f aca="false">INDEX(Валюта!$A$4:$BK$1170,MATCH(Позиція!$C976,Валюта!$C$4:$C$1170,0),N$3)</f>
        <v>2362020</v>
      </c>
      <c r="O976" s="0" t="n">
        <f aca="false">INDEX(Валюта!$A$4:$BK$1170,MATCH(Позиція!$C976,Валюта!$C$4:$C$1170,0),O$3)</f>
        <v>2570942.97</v>
      </c>
      <c r="P976" s="0" t="n">
        <f aca="false">INDEX(Валюта!$A$4:$BK$1170,MATCH(Позиція!$C976,Валюта!$C$4:$C$1170,0),P$3)</f>
        <v>2562910</v>
      </c>
      <c r="Q976" s="0" t="n">
        <f aca="false">INDEX(Валюта!$A$4:$BK$1170,MATCH(Позиція!$C976,Валюта!$C$4:$C$1170,0),Q$3)</f>
        <v>4517781.68</v>
      </c>
      <c r="R976" s="0" t="n">
        <f aca="false">INDEX(Валюта!$A$4:$BK$1170,MATCH(Позиція!$C976,Валюта!$C$4:$C$1170,0),R$3)</f>
        <v>5659880</v>
      </c>
      <c r="S976" s="0" t="n">
        <f aca="false">INDEX(Валюта!$A$4:$BK$1170,MATCH(Позиція!$C976,Валюта!$C$4:$C$1170,0),S$3)</f>
        <v>4344741.51</v>
      </c>
      <c r="T976" s="0" t="n">
        <f aca="false">INDEX(Валюта!$A$4:$BK$1170,MATCH(Позиція!$C976,Валюта!$C$4:$C$1170,0),T$3)</f>
        <v>2689770.36</v>
      </c>
      <c r="U976" s="0" t="n">
        <f aca="false">INDEX(Валюта!$A$4:$BK$1170,MATCH(Позиція!$C976,Валюта!$C$4:$C$1170,0),U$3)</f>
        <v>2740220</v>
      </c>
      <c r="V976" s="0" t="n">
        <f aca="false">INDEX(Валюта!$A$4:$BK$1170,MATCH(Позиція!$C976,Валюта!$C$4:$C$1170,0),V$3)</f>
        <v>2863560</v>
      </c>
      <c r="W976" s="0" t="n">
        <f aca="false">INDEX(Валюта!$A$4:$BK$1170,MATCH(Позиція!$C976,Валюта!$C$4:$C$1170,0),W$3)</f>
        <v>3744810</v>
      </c>
      <c r="X976" s="0" t="n">
        <f aca="false">INDEX(Валюта!$A$4:$BK$1170,MATCH(Позиція!$C976,Валюта!$C$4:$C$1170,0),X$3)</f>
        <v>3051673.73</v>
      </c>
      <c r="Y976" s="0" t="n">
        <f aca="false">INDEX(Валюта!$A$4:$BK$1170,MATCH(Позиція!$C976,Валюта!$C$4:$C$1170,0),Y$3)</f>
        <v>3415180</v>
      </c>
      <c r="Z976" s="0" t="n">
        <f aca="false">INDEX(Валюта!$A$4:$BK$1170,MATCH(Позиція!$C976,Валюта!$C$4:$C$1170,0),Z$3)</f>
        <v>2610890</v>
      </c>
      <c r="AA976" s="0" t="n">
        <f aca="false">INDEX(Валюта!$A$4:$BK$1170,MATCH(Позиція!$C976,Валюта!$C$4:$C$1170,0),AA$3)</f>
        <v>2974960</v>
      </c>
      <c r="AB976" s="0" t="n">
        <f aca="false">INDEX(Валюта!$A$4:$BK$1170,MATCH(Позиція!$C976,Валюта!$C$4:$C$1170,0),AB$3)</f>
        <v>1938735.02</v>
      </c>
      <c r="AC976" s="0" t="n">
        <f aca="false">INDEX(Валюта!$A$4:$BK$1170,MATCH(Позиція!$C976,Валюта!$C$4:$C$1170,0),AC$3)</f>
        <v>4324120</v>
      </c>
      <c r="AD976" s="0" t="n">
        <f aca="false">INDEX(Валюта!$A$4:$BK$1170,MATCH(Позиція!$C976,Валюта!$C$4:$C$1170,0),AD$3)</f>
        <v>7044196.13</v>
      </c>
      <c r="AE976" s="0" t="n">
        <f aca="false">INDEX(Валюта!$A$4:$BK$1170,MATCH(Позиція!$C976,Валюта!$C$4:$C$1170,0),AE$3)</f>
        <v>4917750</v>
      </c>
      <c r="AF976" s="0" t="n">
        <f aca="false">INDEX(Валюта!$A$4:$BK$1170,MATCH(Позиція!$C976,Валюта!$C$4:$C$1170,0),AF$3)</f>
        <v>2713613.12</v>
      </c>
      <c r="AG976" s="0" t="n">
        <f aca="false">INDEX(Валюта!$A$4:$BK$1170,MATCH(Позиція!$C976,Валюта!$C$4:$C$1170,0),AG$3)</f>
        <v>1842130</v>
      </c>
      <c r="AH976" s="0" t="n">
        <f aca="false">INDEX(Валюта!$A$4:$BK$1170,MATCH(Позиція!$C976,Валюта!$C$4:$C$1170,0),AH$3)</f>
        <v>2721510</v>
      </c>
      <c r="AI976" s="0" t="n">
        <f aca="false">INDEX(Валюта!$A$4:$BK$1170,MATCH(Позиція!$C976,Валюта!$C$4:$C$1170,0),AI$3)</f>
        <v>3808170</v>
      </c>
      <c r="AJ976" s="0" t="n">
        <f aca="false">INDEX(Валюта!$A$4:$BK$1170,MATCH(Позиція!$C976,Валюта!$C$4:$C$1170,0),AJ$3)</f>
        <v>3606680</v>
      </c>
      <c r="AK976" s="0" t="n">
        <f aca="false">INDEX(Валюта!$A$4:$BK$1170,MATCH(Позиція!$C976,Валюта!$C$4:$C$1170,0),AK$3)</f>
        <v>2056270</v>
      </c>
      <c r="AL976" s="0" t="n">
        <f aca="false">INDEX(Валюта!$A$4:$BK$1170,MATCH(Позиція!$C976,Валюта!$C$4:$C$1170,0),AL$3)</f>
        <v>2014520</v>
      </c>
      <c r="AM976" s="0" t="n">
        <f aca="false">INDEX(Валюта!$A$4:$BK$1170,MATCH(Позиція!$C976,Валюта!$C$4:$C$1170,0),AM$3)</f>
        <v>2266410</v>
      </c>
      <c r="AN976" s="0" t="n">
        <f aca="false">INDEX(Валюта!$A$4:$BK$1170,MATCH(Позиція!$C976,Валюта!$C$4:$C$1170,0),AN$3)</f>
        <v>5256512.74</v>
      </c>
      <c r="AO976" s="0" t="n">
        <f aca="false">INDEX(Валюта!$A$4:$BK$1170,MATCH(Позиція!$C976,Валюта!$C$4:$C$1170,0),AO$3)</f>
        <v>5197520</v>
      </c>
      <c r="AP976" s="0" t="n">
        <f aca="false">INDEX(Валюта!$A$4:$BK$1170,MATCH(Позиція!$C976,Валюта!$C$4:$C$1170,0),AP$3)</f>
        <v>7287754.32</v>
      </c>
      <c r="AQ976" s="0" t="n">
        <f aca="false">INDEX(Валюта!$A$4:$BK$1170,MATCH(Позиція!$C976,Валюта!$C$4:$C$1170,0),AQ$3)</f>
        <v>4434587.88</v>
      </c>
      <c r="AR976" s="0" t="n">
        <f aca="false">INDEX(Валюта!$A$4:$BK$1170,MATCH(Позиція!$C976,Валюта!$C$4:$C$1170,0),AR$3)</f>
        <v>2621797.23</v>
      </c>
      <c r="AS976" s="0" t="n">
        <f aca="false">INDEX(Валюта!$A$4:$BK$1170,MATCH(Позиція!$C976,Валюта!$C$4:$C$1170,0),AS$3)</f>
        <v>2803663.05</v>
      </c>
      <c r="AT976" s="0" t="n">
        <f aca="false">INDEX(Валюта!$A$4:$BK$1170,MATCH(Позиція!$C976,Валюта!$C$4:$C$1170,0),AT$3)</f>
        <v>4826320</v>
      </c>
      <c r="AU976" s="0" t="n">
        <f aca="false">INDEX(Валюта!$A$4:$BK$1170,MATCH(Позиція!$C976,Валюта!$C$4:$C$1170,0),AU$3)</f>
        <v>3967260</v>
      </c>
      <c r="AV976" s="0" t="n">
        <f aca="false">INDEX(Валюта!$A$4:$BK$1170,MATCH(Позиція!$C976,Валюта!$C$4:$C$1170,0),AV$3)</f>
        <v>3741330</v>
      </c>
      <c r="AW976" s="0" t="n">
        <f aca="false">INDEX(Валюта!$A$4:$BK$1170,MATCH(Позиція!$C976,Валюта!$C$4:$C$1170,0),AW$3)</f>
        <v>3391430</v>
      </c>
      <c r="AX976" s="0" t="n">
        <f aca="false">INDEX(Валюта!$A$4:$BK$1170,MATCH(Позиція!$C976,Валюта!$C$4:$C$1170,0),AX$3)</f>
        <v>3247700</v>
      </c>
      <c r="AY976" s="0" t="n">
        <f aca="false">INDEX(Валюта!$A$4:$BK$1170,MATCH(Позиція!$C976,Валюта!$C$4:$C$1170,0),AY$3)</f>
        <v>3131060</v>
      </c>
      <c r="AZ976" s="0" t="n">
        <f aca="false">INDEX(Валюта!$A$4:$BK$1170,MATCH(Позиція!$C976,Валюта!$C$4:$C$1170,0),AZ$3)</f>
        <v>4291994.66</v>
      </c>
      <c r="BA976" s="0" t="n">
        <f aca="false">INDEX(Валюта!$A$4:$BK$1170,MATCH(Позиція!$C976,Валюта!$C$4:$C$1170,0),BA$3)</f>
        <v>6954951.04</v>
      </c>
      <c r="BB976" s="0" t="n">
        <f aca="false">INDEX(Валюта!$A$4:$BK$1170,MATCH(Позиція!$C976,Валюта!$C$4:$C$1170,0),BB$3)</f>
        <v>9302020</v>
      </c>
      <c r="BC976" s="0" t="n">
        <f aca="false">INDEX(Валюта!$A$4:$BK$1170,MATCH(Позиція!$C976,Валюта!$C$4:$C$1170,0),BC$3)</f>
        <v>8282000</v>
      </c>
      <c r="BD976" s="0" t="n">
        <f aca="false">INDEX(Валюта!$A$4:$BK$1170,MATCH(Позиція!$C976,Валюта!$C$4:$C$1170,0),BD$3)</f>
        <v>4849970</v>
      </c>
      <c r="BE976" s="0" t="n">
        <f aca="false">INDEX(Валюта!$A$4:$BK$1170,MATCH(Позиція!$C976,Валюта!$C$4:$C$1170,0),BE$3)</f>
        <v>3853520</v>
      </c>
      <c r="BF976" s="0" t="n">
        <f aca="false">INDEX(Валюта!$A$4:$BK$1170,MATCH(Позиція!$C976,Валюта!$C$4:$C$1170,0),BF$3)</f>
        <v>4576500</v>
      </c>
      <c r="BG976" s="0" t="n">
        <f aca="false">INDEX(Валюта!$A$4:$BK$1170,MATCH(Позиція!$C976,Валюта!$C$4:$C$1170,0),BG$3)</f>
        <v>4067800</v>
      </c>
      <c r="BH976" s="0" t="n">
        <f aca="false">INDEX(Валюта!$A$4:$BK$1170,MATCH(Позиція!$C976,Валюта!$C$4:$C$1170,0),BH$3)</f>
        <v>5417994.35</v>
      </c>
      <c r="BI976" s="0" t="n">
        <f aca="false">INDEX(Валюта!$A$4:$BK$1170,MATCH(Позиція!$C976,Валюта!$C$4:$C$1170,0),BI$3)</f>
        <v>4781330.15</v>
      </c>
      <c r="BJ976" s="0" t="n">
        <f aca="false">INDEX(Валюта!$A$4:$BK$1170,MATCH(Позиція!$C976,Валюта!$C$4:$C$1170,0),BJ$3)</f>
        <v>5507730</v>
      </c>
      <c r="BK976" s="0" t="n">
        <f aca="false">INDEX(Валюта!$A$4:$BK$1170,MATCH(Позиція!$C976,Валюта!$C$4:$C$1170,0),BK$3)</f>
        <v>4031910.06</v>
      </c>
    </row>
    <row r="977" customFormat="false" ht="18" hidden="false" customHeight="false" outlineLevel="0" collapsed="false">
      <c r="A977" s="0" t="n">
        <v>16</v>
      </c>
      <c r="B977" s="356" t="s">
        <v>1077</v>
      </c>
      <c r="C977" s="356" t="str">
        <f aca="false">LEFT(B977,4)</f>
        <v>8433</v>
      </c>
      <c r="D977" s="0" t="n">
        <f aca="false">INDEX(Валюта!$A$4:$BK$1170,MATCH(Позиція!$C977,Валюта!$C$4:$C$1170,0),D$3)</f>
        <v>700570</v>
      </c>
      <c r="E977" s="0" t="n">
        <f aca="false">INDEX(Валюта!$A$4:$BK$1170,MATCH(Позиція!$C977,Валюта!$C$4:$C$1170,0),E$3)</f>
        <v>1451280</v>
      </c>
      <c r="F977" s="0" t="n">
        <f aca="false">INDEX(Валюта!$A$4:$BK$1170,MATCH(Позиція!$C977,Валюта!$C$4:$C$1170,0),F$3)</f>
        <v>1996890.04</v>
      </c>
      <c r="G977" s="0" t="n">
        <f aca="false">INDEX(Валюта!$A$4:$BK$1170,MATCH(Позиція!$C977,Валюта!$C$4:$C$1170,0),G$3)</f>
        <v>2216064</v>
      </c>
      <c r="H977" s="0" t="n">
        <f aca="false">INDEX(Валюта!$A$4:$BK$1170,MATCH(Позиція!$C977,Валюта!$C$4:$C$1170,0),H$3)</f>
        <v>2487090</v>
      </c>
      <c r="I977" s="0" t="n">
        <f aca="false">INDEX(Валюта!$A$4:$BK$1170,MATCH(Позиція!$C977,Валюта!$C$4:$C$1170,0),I$3)</f>
        <v>3447580</v>
      </c>
      <c r="J977" s="0" t="n">
        <f aca="false">INDEX(Валюта!$A$4:$BK$1170,MATCH(Позиція!$C977,Валюта!$C$4:$C$1170,0),J$3)</f>
        <v>3141074.25</v>
      </c>
      <c r="K977" s="0" t="n">
        <f aca="false">INDEX(Валюта!$A$4:$BK$1170,MATCH(Позиція!$C977,Валюта!$C$4:$C$1170,0),K$3)</f>
        <v>3949480</v>
      </c>
      <c r="L977" s="0" t="n">
        <f aca="false">INDEX(Валюта!$A$4:$BK$1170,MATCH(Позиція!$C977,Валюта!$C$4:$C$1170,0),L$3)</f>
        <v>3720740</v>
      </c>
      <c r="M977" s="0" t="n">
        <f aca="false">INDEX(Валюта!$A$4:$BK$1170,MATCH(Позиція!$C977,Валюта!$C$4:$C$1170,0),M$3)</f>
        <v>1566780</v>
      </c>
      <c r="N977" s="0" t="n">
        <f aca="false">INDEX(Валюта!$A$4:$BK$1170,MATCH(Позиція!$C977,Валюта!$C$4:$C$1170,0),N$3)</f>
        <v>1351880</v>
      </c>
      <c r="O977" s="0" t="n">
        <f aca="false">INDEX(Валюта!$A$4:$BK$1170,MATCH(Позиція!$C977,Валюта!$C$4:$C$1170,0),O$3)</f>
        <v>1422330</v>
      </c>
      <c r="P977" s="0" t="n">
        <f aca="false">INDEX(Валюта!$A$4:$BK$1170,MATCH(Позиція!$C977,Валюта!$C$4:$C$1170,0),P$3)</f>
        <v>835080</v>
      </c>
      <c r="Q977" s="0" t="n">
        <f aca="false">INDEX(Валюта!$A$4:$BK$1170,MATCH(Позиція!$C977,Валюта!$C$4:$C$1170,0),Q$3)</f>
        <v>1304210</v>
      </c>
      <c r="R977" s="0" t="n">
        <f aca="false">INDEX(Валюта!$A$4:$BK$1170,MATCH(Позиція!$C977,Валюта!$C$4:$C$1170,0),R$3)</f>
        <v>1522116.09</v>
      </c>
      <c r="S977" s="0" t="n">
        <f aca="false">INDEX(Валюта!$A$4:$BK$1170,MATCH(Позиція!$C977,Валюта!$C$4:$C$1170,0),S$3)</f>
        <v>2128540</v>
      </c>
      <c r="T977" s="0" t="n">
        <f aca="false">INDEX(Валюта!$A$4:$BK$1170,MATCH(Позиція!$C977,Валюта!$C$4:$C$1170,0),T$3)</f>
        <v>2736390</v>
      </c>
      <c r="U977" s="0" t="n">
        <f aca="false">INDEX(Валюта!$A$4:$BK$1170,MATCH(Позиція!$C977,Валюта!$C$4:$C$1170,0),U$3)</f>
        <v>2933470</v>
      </c>
      <c r="V977" s="0" t="n">
        <f aca="false">INDEX(Валюта!$A$4:$BK$1170,MATCH(Позиція!$C977,Валюта!$C$4:$C$1170,0),V$3)</f>
        <v>2627701.17</v>
      </c>
      <c r="W977" s="0" t="n">
        <f aca="false">INDEX(Валюта!$A$4:$BK$1170,MATCH(Позиція!$C977,Валюта!$C$4:$C$1170,0),W$3)</f>
        <v>2802453.99</v>
      </c>
      <c r="X977" s="0" t="n">
        <f aca="false">INDEX(Валюта!$A$4:$BK$1170,MATCH(Позиція!$C977,Валюта!$C$4:$C$1170,0),X$3)</f>
        <v>3011540.93</v>
      </c>
      <c r="Y977" s="0" t="n">
        <f aca="false">INDEX(Валюта!$A$4:$BK$1170,MATCH(Позиція!$C977,Валюта!$C$4:$C$1170,0),Y$3)</f>
        <v>1414844.16</v>
      </c>
      <c r="Z977" s="0" t="n">
        <f aca="false">INDEX(Валюта!$A$4:$BK$1170,MATCH(Позиція!$C977,Валюта!$C$4:$C$1170,0),Z$3)</f>
        <v>893380</v>
      </c>
      <c r="AA977" s="0" t="n">
        <f aca="false">INDEX(Валюта!$A$4:$BK$1170,MATCH(Позиція!$C977,Валюта!$C$4:$C$1170,0),AA$3)</f>
        <v>1147650</v>
      </c>
      <c r="AB977" s="0" t="n">
        <f aca="false">INDEX(Валюта!$A$4:$BK$1170,MATCH(Позиція!$C977,Валюта!$C$4:$C$1170,0),AB$3)</f>
        <v>1211610</v>
      </c>
      <c r="AC977" s="0" t="n">
        <f aca="false">INDEX(Валюта!$A$4:$BK$1170,MATCH(Позиція!$C977,Валюта!$C$4:$C$1170,0),AC$3)</f>
        <v>1502580</v>
      </c>
      <c r="AD977" s="0" t="n">
        <f aca="false">INDEX(Валюта!$A$4:$BK$1170,MATCH(Позиція!$C977,Валюта!$C$4:$C$1170,0),AD$3)</f>
        <v>1905392.5</v>
      </c>
      <c r="AE977" s="0" t="n">
        <f aca="false">INDEX(Валюта!$A$4:$BK$1170,MATCH(Позиція!$C977,Валюта!$C$4:$C$1170,0),AE$3)</f>
        <v>1472132.3</v>
      </c>
      <c r="AF977" s="0" t="n">
        <f aca="false">INDEX(Валюта!$A$4:$BK$1170,MATCH(Позиція!$C977,Валюта!$C$4:$C$1170,0),AF$3)</f>
        <v>1929280</v>
      </c>
      <c r="AG977" s="0" t="n">
        <f aca="false">INDEX(Валюта!$A$4:$BK$1170,MATCH(Позиція!$C977,Валюта!$C$4:$C$1170,0),AG$3)</f>
        <v>2104380</v>
      </c>
      <c r="AH977" s="0" t="n">
        <f aca="false">INDEX(Валюта!$A$4:$BK$1170,MATCH(Позиція!$C977,Валюта!$C$4:$C$1170,0),AH$3)</f>
        <v>2604754.2</v>
      </c>
      <c r="AI977" s="0" t="n">
        <f aca="false">INDEX(Валюта!$A$4:$BK$1170,MATCH(Позиція!$C977,Валюта!$C$4:$C$1170,0),AI$3)</f>
        <v>2653039.4</v>
      </c>
      <c r="AJ977" s="0" t="n">
        <f aca="false">INDEX(Валюта!$A$4:$BK$1170,MATCH(Позиція!$C977,Валюта!$C$4:$C$1170,0),AJ$3)</f>
        <v>2380610</v>
      </c>
      <c r="AK977" s="0" t="n">
        <f aca="false">INDEX(Валюта!$A$4:$BK$1170,MATCH(Позиція!$C977,Валюта!$C$4:$C$1170,0),AK$3)</f>
        <v>557180</v>
      </c>
      <c r="AL977" s="0" t="n">
        <f aca="false">INDEX(Валюта!$A$4:$BK$1170,MATCH(Позиція!$C977,Валюта!$C$4:$C$1170,0),AL$3)</f>
        <v>219002.36</v>
      </c>
      <c r="AM977" s="0" t="n">
        <f aca="false">INDEX(Валюта!$A$4:$BK$1170,MATCH(Позиція!$C977,Валюта!$C$4:$C$1170,0),AM$3)</f>
        <v>451980</v>
      </c>
      <c r="AN977" s="0" t="n">
        <f aca="false">INDEX(Валюта!$A$4:$BK$1170,MATCH(Позиція!$C977,Валюта!$C$4:$C$1170,0),AN$3)</f>
        <v>471890</v>
      </c>
      <c r="AO977" s="0" t="n">
        <f aca="false">INDEX(Валюта!$A$4:$BK$1170,MATCH(Позиція!$C977,Валюта!$C$4:$C$1170,0),AO$3)</f>
        <v>820660</v>
      </c>
      <c r="AP977" s="0" t="n">
        <f aca="false">INDEX(Валюта!$A$4:$BK$1170,MATCH(Позиція!$C977,Валюта!$C$4:$C$1170,0),AP$3)</f>
        <v>1168360</v>
      </c>
      <c r="AQ977" s="0" t="n">
        <f aca="false">INDEX(Валюта!$A$4:$BK$1170,MATCH(Позиція!$C977,Валюта!$C$4:$C$1170,0),AQ$3)</f>
        <v>1561626.75</v>
      </c>
      <c r="AR977" s="0" t="n">
        <f aca="false">INDEX(Валюта!$A$4:$BK$1170,MATCH(Позиція!$C977,Валюта!$C$4:$C$1170,0),AR$3)</f>
        <v>1778331.74</v>
      </c>
      <c r="AS977" s="0" t="n">
        <f aca="false">INDEX(Валюта!$A$4:$BK$1170,MATCH(Позиція!$C977,Валюта!$C$4:$C$1170,0),AS$3)</f>
        <v>2397860.32</v>
      </c>
      <c r="AT977" s="0" t="n">
        <f aca="false">INDEX(Валюта!$A$4:$BK$1170,MATCH(Позиція!$C977,Валюта!$C$4:$C$1170,0),AT$3)</f>
        <v>3029900.04</v>
      </c>
      <c r="AU977" s="0" t="n">
        <f aca="false">INDEX(Валюта!$A$4:$BK$1170,MATCH(Позиція!$C977,Валюта!$C$4:$C$1170,0),AU$3)</f>
        <v>3970060</v>
      </c>
      <c r="AV977" s="0" t="n">
        <f aca="false">INDEX(Валюта!$A$4:$BK$1170,MATCH(Позиція!$C977,Валюта!$C$4:$C$1170,0),AV$3)</f>
        <v>1869428.1</v>
      </c>
      <c r="AW977" s="0" t="n">
        <f aca="false">INDEX(Валюта!$A$4:$BK$1170,MATCH(Позиція!$C977,Валюта!$C$4:$C$1170,0),AW$3)</f>
        <v>805555.78</v>
      </c>
      <c r="AX977" s="0" t="n">
        <f aca="false">INDEX(Валюта!$A$4:$BK$1170,MATCH(Позиція!$C977,Валюта!$C$4:$C$1170,0),AX$3)</f>
        <v>609050</v>
      </c>
      <c r="AY977" s="0" t="n">
        <f aca="false">INDEX(Валюта!$A$4:$BK$1170,MATCH(Позиція!$C977,Валюта!$C$4:$C$1170,0),AY$3)</f>
        <v>1053880</v>
      </c>
      <c r="AZ977" s="0" t="n">
        <f aca="false">INDEX(Валюта!$A$4:$BK$1170,MATCH(Позиція!$C977,Валюта!$C$4:$C$1170,0),AZ$3)</f>
        <v>511248.99</v>
      </c>
      <c r="BA977" s="0" t="n">
        <f aca="false">INDEX(Валюта!$A$4:$BK$1170,MATCH(Позиція!$C977,Валюта!$C$4:$C$1170,0),BA$3)</f>
        <v>1203136.74</v>
      </c>
      <c r="BB977" s="0" t="n">
        <f aca="false">INDEX(Валюта!$A$4:$BK$1170,MATCH(Позиція!$C977,Валюта!$C$4:$C$1170,0),BB$3)</f>
        <v>1578330.24</v>
      </c>
      <c r="BC977" s="0" t="n">
        <f aca="false">INDEX(Валюта!$A$4:$BK$1170,MATCH(Позиція!$C977,Валюта!$C$4:$C$1170,0),BC$3)</f>
        <v>1799092.5</v>
      </c>
      <c r="BD977" s="0" t="n">
        <f aca="false">INDEX(Валюта!$A$4:$BK$1170,MATCH(Позиція!$C977,Валюта!$C$4:$C$1170,0),BD$3)</f>
        <v>2365012.62</v>
      </c>
      <c r="BE977" s="0" t="n">
        <f aca="false">INDEX(Валюта!$A$4:$BK$1170,MATCH(Позиція!$C977,Валюта!$C$4:$C$1170,0),BE$3)</f>
        <v>2737157.19</v>
      </c>
      <c r="BF977" s="0" t="n">
        <f aca="false">INDEX(Валюта!$A$4:$BK$1170,MATCH(Позиція!$C977,Валюта!$C$4:$C$1170,0),BF$3)</f>
        <v>3580302.13</v>
      </c>
      <c r="BG977" s="0" t="n">
        <f aca="false">INDEX(Валюта!$A$4:$BK$1170,MATCH(Позиція!$C977,Валюта!$C$4:$C$1170,0),BG$3)</f>
        <v>3721881.64</v>
      </c>
      <c r="BH977" s="0" t="n">
        <f aca="false">INDEX(Валюта!$A$4:$BK$1170,MATCH(Позиція!$C977,Валюта!$C$4:$C$1170,0),BH$3)</f>
        <v>3244181.6</v>
      </c>
      <c r="BI977" s="0" t="n">
        <f aca="false">INDEX(Валюта!$A$4:$BK$1170,MATCH(Позиція!$C977,Валюта!$C$4:$C$1170,0),BI$3)</f>
        <v>1329627.54</v>
      </c>
      <c r="BJ977" s="0" t="n">
        <f aca="false">INDEX(Валюта!$A$4:$BK$1170,MATCH(Позиція!$C977,Валюта!$C$4:$C$1170,0),BJ$3)</f>
        <v>1264198.17</v>
      </c>
      <c r="BK977" s="0" t="n">
        <f aca="false">INDEX(Валюта!$A$4:$BK$1170,MATCH(Позиція!$C977,Валюта!$C$4:$C$1170,0),BK$3)</f>
        <v>1443252.21</v>
      </c>
    </row>
    <row r="978" customFormat="false" ht="18" hidden="false" customHeight="false" outlineLevel="0" collapsed="false">
      <c r="A978" s="0" t="n">
        <v>16</v>
      </c>
      <c r="B978" s="356" t="s">
        <v>1078</v>
      </c>
      <c r="C978" s="356" t="str">
        <f aca="false">LEFT(B978,4)</f>
        <v>8434</v>
      </c>
      <c r="D978" s="0" t="n">
        <f aca="false">INDEX(Валюта!$A$4:$BK$1170,MATCH(Позиція!$C978,Валюта!$C$4:$C$1170,0),D$3)</f>
        <v>92680</v>
      </c>
      <c r="E978" s="0" t="n">
        <f aca="false">INDEX(Валюта!$A$4:$BK$1170,MATCH(Позиція!$C978,Валюта!$C$4:$C$1170,0),E$3)</f>
        <v>144700</v>
      </c>
      <c r="F978" s="0" t="n">
        <f aca="false">INDEX(Валюта!$A$4:$BK$1170,MATCH(Позиція!$C978,Валюта!$C$4:$C$1170,0),F$3)</f>
        <v>81406</v>
      </c>
      <c r="G978" s="0" t="n">
        <f aca="false">INDEX(Валюта!$A$4:$BK$1170,MATCH(Позиція!$C978,Валюта!$C$4:$C$1170,0),G$3)</f>
        <v>99697.39</v>
      </c>
      <c r="H978" s="0" t="n">
        <f aca="false">INDEX(Валюта!$A$4:$BK$1170,MATCH(Позиція!$C978,Валюта!$C$4:$C$1170,0),H$3)</f>
        <v>327230</v>
      </c>
      <c r="I978" s="0" t="n">
        <f aca="false">INDEX(Валюта!$A$4:$BK$1170,MATCH(Позиція!$C978,Валюта!$C$4:$C$1170,0),I$3)</f>
        <v>164929.05</v>
      </c>
      <c r="J978" s="0" t="n">
        <f aca="false">INDEX(Валюта!$A$4:$BK$1170,MATCH(Позиція!$C978,Валюта!$C$4:$C$1170,0),J$3)</f>
        <v>254370</v>
      </c>
      <c r="K978" s="0" t="n">
        <f aca="false">INDEX(Валюта!$A$4:$BK$1170,MATCH(Позиція!$C978,Валюта!$C$4:$C$1170,0),K$3)</f>
        <v>445630</v>
      </c>
      <c r="L978" s="0" t="n">
        <f aca="false">INDEX(Валюта!$A$4:$BK$1170,MATCH(Позиція!$C978,Валюта!$C$4:$C$1170,0),L$3)</f>
        <v>248966.08</v>
      </c>
      <c r="M978" s="0" t="n">
        <f aca="false">INDEX(Валюта!$A$4:$BK$1170,MATCH(Позиція!$C978,Валюта!$C$4:$C$1170,0),M$3)</f>
        <v>251973.67</v>
      </c>
      <c r="N978" s="0" t="n">
        <f aca="false">INDEX(Валюта!$A$4:$BK$1170,MATCH(Позиція!$C978,Валюта!$C$4:$C$1170,0),N$3)</f>
        <v>609190</v>
      </c>
      <c r="O978" s="0" t="n">
        <f aca="false">INDEX(Валюта!$A$4:$BK$1170,MATCH(Позиція!$C978,Валюта!$C$4:$C$1170,0),O$3)</f>
        <v>186100</v>
      </c>
      <c r="P978" s="0" t="n">
        <f aca="false">INDEX(Валюта!$A$4:$BK$1170,MATCH(Позиція!$C978,Валюта!$C$4:$C$1170,0),P$3)</f>
        <v>50532.72</v>
      </c>
      <c r="Q978" s="0" t="n">
        <f aca="false">INDEX(Валюта!$A$4:$BK$1170,MATCH(Позиція!$C978,Валюта!$C$4:$C$1170,0),Q$3)</f>
        <v>114820</v>
      </c>
      <c r="R978" s="0" t="n">
        <f aca="false">INDEX(Валюта!$A$4:$BK$1170,MATCH(Позиція!$C978,Валюта!$C$4:$C$1170,0),R$3)</f>
        <v>275458.85</v>
      </c>
      <c r="S978" s="0" t="n">
        <f aca="false">INDEX(Валюта!$A$4:$BK$1170,MATCH(Позиція!$C978,Валюта!$C$4:$C$1170,0),S$3)</f>
        <v>192786.73</v>
      </c>
      <c r="T978" s="0" t="n">
        <f aca="false">INDEX(Валюта!$A$4:$BK$1170,MATCH(Позиція!$C978,Валюта!$C$4:$C$1170,0),T$3)</f>
        <v>161820</v>
      </c>
      <c r="U978" s="0" t="n">
        <f aca="false">INDEX(Валюта!$A$4:$BK$1170,MATCH(Позиція!$C978,Валюта!$C$4:$C$1170,0),U$3)</f>
        <v>414235.56</v>
      </c>
      <c r="V978" s="0" t="n">
        <f aca="false">INDEX(Валюта!$A$4:$BK$1170,MATCH(Позиція!$C978,Валюта!$C$4:$C$1170,0),V$3)</f>
        <v>210847.71</v>
      </c>
      <c r="W978" s="0" t="n">
        <f aca="false">INDEX(Валюта!$A$4:$BK$1170,MATCH(Позиція!$C978,Валюта!$C$4:$C$1170,0),W$3)</f>
        <v>113943.12</v>
      </c>
      <c r="X978" s="0" t="n">
        <f aca="false">INDEX(Валюта!$A$4:$BK$1170,MATCH(Позиція!$C978,Валюта!$C$4:$C$1170,0),X$3)</f>
        <v>6570</v>
      </c>
      <c r="Y978" s="0" t="n">
        <f aca="false">INDEX(Валюта!$A$4:$BK$1170,MATCH(Позиція!$C978,Валюта!$C$4:$C$1170,0),Y$3)</f>
        <v>48720</v>
      </c>
      <c r="Z978" s="0" t="n">
        <f aca="false">INDEX(Валюта!$A$4:$BK$1170,MATCH(Позиція!$C978,Валюта!$C$4:$C$1170,0),Z$3)</f>
        <v>130062.5</v>
      </c>
      <c r="AA978" s="0" t="n">
        <f aca="false">INDEX(Валюта!$A$4:$BK$1170,MATCH(Позиція!$C978,Валюта!$C$4:$C$1170,0),AA$3)</f>
        <v>72410</v>
      </c>
      <c r="AB978" s="0" t="n">
        <f aca="false">INDEX(Валюта!$A$4:$BK$1170,MATCH(Позиція!$C978,Валюта!$C$4:$C$1170,0),AB$3)</f>
        <v>31950</v>
      </c>
      <c r="AC978" s="0" t="n">
        <f aca="false">INDEX(Валюта!$A$4:$BK$1170,MATCH(Позиція!$C978,Валюта!$C$4:$C$1170,0),AC$3)</f>
        <v>373550</v>
      </c>
      <c r="AD978" s="0" t="n">
        <f aca="false">INDEX(Валюта!$A$4:$BK$1170,MATCH(Позиція!$C978,Валюта!$C$4:$C$1170,0),AD$3)</f>
        <v>10046.92</v>
      </c>
      <c r="AE978" s="0" t="n">
        <f aca="false">INDEX(Валюта!$A$4:$BK$1170,MATCH(Позиція!$C978,Валюта!$C$4:$C$1170,0),AE$3)</f>
        <v>62150</v>
      </c>
      <c r="AF978" s="0" t="n">
        <f aca="false">INDEX(Валюта!$A$4:$BK$1170,MATCH(Позиція!$C978,Валюта!$C$4:$C$1170,0),AF$3)</f>
        <v>1184660</v>
      </c>
      <c r="AG978" s="0" t="n">
        <f aca="false">INDEX(Валюта!$A$4:$BK$1170,MATCH(Позиція!$C978,Валюта!$C$4:$C$1170,0),AG$3)</f>
        <v>121350</v>
      </c>
      <c r="AH978" s="0" t="n">
        <f aca="false">INDEX(Валюта!$A$4:$BK$1170,MATCH(Позиція!$C978,Валюта!$C$4:$C$1170,0),AH$3)</f>
        <v>4130</v>
      </c>
      <c r="AI978" s="0" t="n">
        <f aca="false">INDEX(Валюта!$A$4:$BK$1170,MATCH(Позиція!$C978,Валюта!$C$4:$C$1170,0),AI$3)</f>
        <v>656680</v>
      </c>
      <c r="AJ978" s="0" t="n">
        <f aca="false">INDEX(Валюта!$A$4:$BK$1170,MATCH(Позиція!$C978,Валюта!$C$4:$C$1170,0),AJ$3)</f>
        <v>296210</v>
      </c>
      <c r="AK978" s="0" t="n">
        <f aca="false">INDEX(Валюта!$A$4:$BK$1170,MATCH(Позиція!$C978,Валюта!$C$4:$C$1170,0),AK$3)</f>
        <v>492750</v>
      </c>
      <c r="AL978" s="0" t="n">
        <f aca="false">INDEX(Валюта!$A$4:$BK$1170,MATCH(Позиція!$C978,Валюта!$C$4:$C$1170,0),AL$3)</f>
        <v>6050</v>
      </c>
      <c r="AM978" s="0" t="n">
        <f aca="false">INDEX(Валюта!$A$4:$BK$1170,MATCH(Позиція!$C978,Валюта!$C$4:$C$1170,0),AM$3)</f>
        <v>25740</v>
      </c>
      <c r="AN978" s="0" t="n">
        <f aca="false">INDEX(Валюта!$A$4:$BK$1170,MATCH(Позиція!$C978,Валюта!$C$4:$C$1170,0),AN$3)</f>
        <v>16700</v>
      </c>
      <c r="AO978" s="0" t="n">
        <f aca="false">INDEX(Валюта!$A$4:$BK$1170,MATCH(Позиція!$C978,Валюта!$C$4:$C$1170,0),AO$3)</f>
        <v>87490</v>
      </c>
      <c r="AP978" s="0" t="n">
        <f aca="false">INDEX(Валюта!$A$4:$BK$1170,MATCH(Позиція!$C978,Валюта!$C$4:$C$1170,0),AP$3)</f>
        <v>43280</v>
      </c>
      <c r="AQ978" s="0" t="n">
        <f aca="false">INDEX(Валюта!$A$4:$BK$1170,MATCH(Позиція!$C978,Валюта!$C$4:$C$1170,0),AQ$3)</f>
        <v>97130</v>
      </c>
      <c r="AR978" s="0" t="n">
        <f aca="false">INDEX(Валюта!$A$4:$BK$1170,MATCH(Позиція!$C978,Валюта!$C$4:$C$1170,0),AR$3)</f>
        <v>85610</v>
      </c>
      <c r="AS978" s="0" t="n">
        <f aca="false">INDEX(Валюта!$A$4:$BK$1170,MATCH(Позиція!$C978,Валюта!$C$4:$C$1170,0),AS$3)</f>
        <v>121880</v>
      </c>
      <c r="AT978" s="0" t="n">
        <f aca="false">INDEX(Валюта!$A$4:$BK$1170,MATCH(Позиція!$C978,Валюта!$C$4:$C$1170,0),AT$3)</f>
        <v>160520</v>
      </c>
      <c r="AU978" s="0" t="n">
        <f aca="false">INDEX(Валюта!$A$4:$BK$1170,MATCH(Позиція!$C978,Валюта!$C$4:$C$1170,0),AU$3)</f>
        <v>179163.39</v>
      </c>
      <c r="AV978" s="0" t="n">
        <f aca="false">INDEX(Валюта!$A$4:$BK$1170,MATCH(Позиція!$C978,Валюта!$C$4:$C$1170,0),AV$3)</f>
        <v>65400</v>
      </c>
      <c r="AW978" s="0" t="n">
        <f aca="false">INDEX(Валюта!$A$4:$BK$1170,MATCH(Позиція!$C978,Валюта!$C$4:$C$1170,0),AW$3)</f>
        <v>3290</v>
      </c>
      <c r="AX978" s="0" t="n">
        <f aca="false">INDEX(Валюта!$A$4:$BK$1170,MATCH(Позиція!$C978,Валюта!$C$4:$C$1170,0),AX$3)</f>
        <v>32970</v>
      </c>
      <c r="AY978" s="0" t="n">
        <f aca="false">INDEX(Валюта!$A$4:$BK$1170,MATCH(Позиція!$C978,Валюта!$C$4:$C$1170,0),AY$3)</f>
        <v>132787.94</v>
      </c>
      <c r="AZ978" s="0" t="n">
        <f aca="false">INDEX(Валюта!$A$4:$BK$1170,MATCH(Позиція!$C978,Валюта!$C$4:$C$1170,0),AZ$3)</f>
        <v>257200.65</v>
      </c>
      <c r="BA978" s="0" t="n">
        <f aca="false">INDEX(Валюта!$A$4:$BK$1170,MATCH(Позиція!$C978,Валюта!$C$4:$C$1170,0),BA$3)</f>
        <v>112919.74</v>
      </c>
      <c r="BB978" s="0" t="n">
        <f aca="false">INDEX(Валюта!$A$4:$BK$1170,MATCH(Позиція!$C978,Валюта!$C$4:$C$1170,0),BB$3)</f>
        <v>59994.23</v>
      </c>
      <c r="BC978" s="0" t="n">
        <f aca="false">INDEX(Валюта!$A$4:$BK$1170,MATCH(Позиція!$C978,Валюта!$C$4:$C$1170,0),BC$3)</f>
        <v>10000</v>
      </c>
      <c r="BD978" s="0" t="n">
        <f aca="false">INDEX(Валюта!$A$4:$BK$1170,MATCH(Позиція!$C978,Валюта!$C$4:$C$1170,0),BD$3)</f>
        <v>2450</v>
      </c>
      <c r="BE978" s="0" t="n">
        <f aca="false">INDEX(Валюта!$A$4:$BK$1170,MATCH(Позиція!$C978,Валюта!$C$4:$C$1170,0),BE$3)</f>
        <v>200</v>
      </c>
      <c r="BF978" s="0" t="n">
        <f aca="false">INDEX(Валюта!$A$4:$BK$1170,MATCH(Позиція!$C978,Валюта!$C$4:$C$1170,0),BF$3)</f>
        <v>27585.46</v>
      </c>
      <c r="BG978" s="0" t="n">
        <f aca="false">INDEX(Валюта!$A$4:$BK$1170,MATCH(Позиція!$C978,Валюта!$C$4:$C$1170,0),BG$3)</f>
        <v>12050</v>
      </c>
      <c r="BH978" s="0" t="n">
        <f aca="false">INDEX(Валюта!$A$4:$BK$1170,MATCH(Позиція!$C978,Валюта!$C$4:$C$1170,0),BH$3)</f>
        <v>0</v>
      </c>
      <c r="BI978" s="0" t="n">
        <f aca="false">INDEX(Валюта!$A$4:$BK$1170,MATCH(Позиція!$C978,Валюта!$C$4:$C$1170,0),BI$3)</f>
        <v>174910</v>
      </c>
      <c r="BJ978" s="0" t="n">
        <f aca="false">INDEX(Валюта!$A$4:$BK$1170,MATCH(Позиція!$C978,Валюта!$C$4:$C$1170,0),BJ$3)</f>
        <v>1450</v>
      </c>
      <c r="BK978" s="0" t="n">
        <f aca="false">INDEX(Валюта!$A$4:$BK$1170,MATCH(Позиція!$C978,Валюта!$C$4:$C$1170,0),BK$3)</f>
        <v>4950</v>
      </c>
    </row>
    <row r="979" customFormat="false" ht="18" hidden="false" customHeight="false" outlineLevel="0" collapsed="false">
      <c r="A979" s="0" t="n">
        <v>16</v>
      </c>
      <c r="B979" s="356" t="s">
        <v>1079</v>
      </c>
      <c r="C979" s="356" t="str">
        <f aca="false">LEFT(B979,4)</f>
        <v>8435</v>
      </c>
      <c r="D979" s="0" t="n">
        <f aca="false">INDEX(Валюта!$A$4:$BK$1170,MATCH(Позиція!$C979,Валюта!$C$4:$C$1170,0),D$3)</f>
        <v>0</v>
      </c>
      <c r="E979" s="0" t="n">
        <f aca="false">INDEX(Валюта!$A$4:$BK$1170,MATCH(Позиція!$C979,Валюта!$C$4:$C$1170,0),E$3)</f>
        <v>0</v>
      </c>
      <c r="F979" s="0" t="n">
        <f aca="false">INDEX(Валюта!$A$4:$BK$1170,MATCH(Позиція!$C979,Валюта!$C$4:$C$1170,0),F$3)</f>
        <v>0</v>
      </c>
      <c r="G979" s="0" t="n">
        <f aca="false">INDEX(Валюта!$A$4:$BK$1170,MATCH(Позиція!$C979,Валюта!$C$4:$C$1170,0),G$3)</f>
        <v>0</v>
      </c>
      <c r="H979" s="0" t="n">
        <f aca="false">INDEX(Валюта!$A$4:$BK$1170,MATCH(Позиція!$C979,Валюта!$C$4:$C$1170,0),H$3)</f>
        <v>12680</v>
      </c>
      <c r="I979" s="0" t="n">
        <f aca="false">INDEX(Валюта!$A$4:$BK$1170,MATCH(Позиція!$C979,Валюта!$C$4:$C$1170,0),I$3)</f>
        <v>336570</v>
      </c>
      <c r="J979" s="0" t="n">
        <f aca="false">INDEX(Валюта!$A$4:$BK$1170,MATCH(Позиція!$C979,Валюта!$C$4:$C$1170,0),J$3)</f>
        <v>180</v>
      </c>
      <c r="K979" s="0" t="n">
        <f aca="false">INDEX(Валюта!$A$4:$BK$1170,MATCH(Позиція!$C979,Валюта!$C$4:$C$1170,0),K$3)</f>
        <v>372930</v>
      </c>
      <c r="L979" s="0" t="n">
        <f aca="false">INDEX(Валюта!$A$4:$BK$1170,MATCH(Позиція!$C979,Валюта!$C$4:$C$1170,0),L$3)</f>
        <v>48820</v>
      </c>
      <c r="M979" s="0" t="n">
        <f aca="false">INDEX(Валюта!$A$4:$BK$1170,MATCH(Позиція!$C979,Валюта!$C$4:$C$1170,0),M$3)</f>
        <v>8580</v>
      </c>
      <c r="N979" s="0" t="n">
        <f aca="false">INDEX(Валюта!$A$4:$BK$1170,MATCH(Позиція!$C979,Валюта!$C$4:$C$1170,0),N$3)</f>
        <v>0</v>
      </c>
      <c r="O979" s="0" t="n">
        <f aca="false">INDEX(Валюта!$A$4:$BK$1170,MATCH(Позиція!$C979,Валюта!$C$4:$C$1170,0),O$3)</f>
        <v>3680</v>
      </c>
      <c r="P979" s="0" t="n">
        <f aca="false">INDEX(Валюта!$A$4:$BK$1170,MATCH(Позиція!$C979,Валюта!$C$4:$C$1170,0),P$3)</f>
        <v>500</v>
      </c>
      <c r="Q979" s="0" t="n">
        <f aca="false">INDEX(Валюта!$A$4:$BK$1170,MATCH(Позиція!$C979,Валюта!$C$4:$C$1170,0),Q$3)</f>
        <v>370</v>
      </c>
      <c r="R979" s="0" t="n">
        <f aca="false">INDEX(Валюта!$A$4:$BK$1170,MATCH(Позиція!$C979,Валюта!$C$4:$C$1170,0),R$3)</f>
        <v>90</v>
      </c>
      <c r="S979" s="0" t="n">
        <f aca="false">INDEX(Валюта!$A$4:$BK$1170,MATCH(Позиція!$C979,Валюта!$C$4:$C$1170,0),S$3)</f>
        <v>2160</v>
      </c>
      <c r="T979" s="0" t="n">
        <f aca="false">INDEX(Валюта!$A$4:$BK$1170,MATCH(Позиція!$C979,Валюта!$C$4:$C$1170,0),T$3)</f>
        <v>0</v>
      </c>
      <c r="U979" s="0" t="n">
        <f aca="false">INDEX(Валюта!$A$4:$BK$1170,MATCH(Позиція!$C979,Валюта!$C$4:$C$1170,0),U$3)</f>
        <v>7950</v>
      </c>
      <c r="V979" s="0" t="n">
        <f aca="false">INDEX(Валюта!$A$4:$BK$1170,MATCH(Позиція!$C979,Валюта!$C$4:$C$1170,0),V$3)</f>
        <v>235800</v>
      </c>
      <c r="W979" s="0" t="n">
        <f aca="false">INDEX(Валюта!$A$4:$BK$1170,MATCH(Позиція!$C979,Валюта!$C$4:$C$1170,0),W$3)</f>
        <v>568820</v>
      </c>
      <c r="X979" s="0" t="n">
        <f aca="false">INDEX(Валюта!$A$4:$BK$1170,MATCH(Позиція!$C979,Валюта!$C$4:$C$1170,0),X$3)</f>
        <v>518720</v>
      </c>
      <c r="Y979" s="0" t="n">
        <f aca="false">INDEX(Валюта!$A$4:$BK$1170,MATCH(Позиція!$C979,Валюта!$C$4:$C$1170,0),Y$3)</f>
        <v>23810</v>
      </c>
      <c r="Z979" s="0" t="n">
        <f aca="false">INDEX(Валюта!$A$4:$BK$1170,MATCH(Позиція!$C979,Валюта!$C$4:$C$1170,0),Z$3)</f>
        <v>6470</v>
      </c>
      <c r="AA979" s="0" t="n">
        <f aca="false">INDEX(Валюта!$A$4:$BK$1170,MATCH(Позиція!$C979,Валюта!$C$4:$C$1170,0),AA$3)</f>
        <v>99790</v>
      </c>
      <c r="AB979" s="0" t="n">
        <f aca="false">INDEX(Валюта!$A$4:$BK$1170,MATCH(Позиція!$C979,Валюта!$C$4:$C$1170,0),AB$3)</f>
        <v>0</v>
      </c>
      <c r="AC979" s="0" t="n">
        <f aca="false">INDEX(Валюта!$A$4:$BK$1170,MATCH(Позиція!$C979,Валюта!$C$4:$C$1170,0),AC$3)</f>
        <v>5000</v>
      </c>
      <c r="AD979" s="0" t="n">
        <f aca="false">INDEX(Валюта!$A$4:$BK$1170,MATCH(Позиція!$C979,Валюта!$C$4:$C$1170,0),AD$3)</f>
        <v>1890</v>
      </c>
      <c r="AE979" s="0" t="n">
        <f aca="false">INDEX(Валюта!$A$4:$BK$1170,MATCH(Позиція!$C979,Валюта!$C$4:$C$1170,0),AE$3)</f>
        <v>21070</v>
      </c>
      <c r="AF979" s="0" t="n">
        <f aca="false">INDEX(Валюта!$A$4:$BK$1170,MATCH(Позиція!$C979,Валюта!$C$4:$C$1170,0),AF$3)</f>
        <v>41110</v>
      </c>
      <c r="AG979" s="0" t="n">
        <f aca="false">INDEX(Валюта!$A$4:$BK$1170,MATCH(Позиція!$C979,Валюта!$C$4:$C$1170,0),AG$3)</f>
        <v>0</v>
      </c>
      <c r="AH979" s="0" t="n">
        <f aca="false">INDEX(Валюта!$A$4:$BK$1170,MATCH(Позиція!$C979,Валюта!$C$4:$C$1170,0),AH$3)</f>
        <v>105910</v>
      </c>
      <c r="AI979" s="0" t="n">
        <f aca="false">INDEX(Валюта!$A$4:$BK$1170,MATCH(Позиція!$C979,Валюта!$C$4:$C$1170,0),AI$3)</f>
        <v>67330</v>
      </c>
      <c r="AJ979" s="0" t="n">
        <f aca="false">INDEX(Валюта!$A$4:$BK$1170,MATCH(Позиція!$C979,Валюта!$C$4:$C$1170,0),AJ$3)</f>
        <v>201300</v>
      </c>
      <c r="AK979" s="0" t="n">
        <f aca="false">INDEX(Валюта!$A$4:$BK$1170,MATCH(Позиція!$C979,Валюта!$C$4:$C$1170,0),AK$3)</f>
        <v>77110</v>
      </c>
      <c r="AL979" s="0" t="n">
        <f aca="false">INDEX(Валюта!$A$4:$BK$1170,MATCH(Позиція!$C979,Валюта!$C$4:$C$1170,0),AL$3)</f>
        <v>2280</v>
      </c>
      <c r="AM979" s="0" t="n">
        <f aca="false">INDEX(Валюта!$A$4:$BK$1170,MATCH(Позиція!$C979,Валюта!$C$4:$C$1170,0),AM$3)</f>
        <v>54870</v>
      </c>
      <c r="AN979" s="0" t="n">
        <f aca="false">INDEX(Валюта!$A$4:$BK$1170,MATCH(Позиція!$C979,Валюта!$C$4:$C$1170,0),AN$3)</f>
        <v>0</v>
      </c>
      <c r="AO979" s="0" t="n">
        <f aca="false">INDEX(Валюта!$A$4:$BK$1170,MATCH(Позиція!$C979,Валюта!$C$4:$C$1170,0),AO$3)</f>
        <v>79900</v>
      </c>
      <c r="AP979" s="0" t="n">
        <f aca="false">INDEX(Валюта!$A$4:$BK$1170,MATCH(Позиція!$C979,Валюта!$C$4:$C$1170,0),AP$3)</f>
        <v>19110</v>
      </c>
      <c r="AQ979" s="0" t="n">
        <f aca="false">INDEX(Валюта!$A$4:$BK$1170,MATCH(Позиція!$C979,Валюта!$C$4:$C$1170,0),AQ$3)</f>
        <v>210</v>
      </c>
      <c r="AR979" s="0" t="n">
        <f aca="false">INDEX(Валюта!$A$4:$BK$1170,MATCH(Позиція!$C979,Валюта!$C$4:$C$1170,0),AR$3)</f>
        <v>388660</v>
      </c>
      <c r="AS979" s="0" t="n">
        <f aca="false">INDEX(Валюта!$A$4:$BK$1170,MATCH(Позиція!$C979,Валюта!$C$4:$C$1170,0),AS$3)</f>
        <v>70200</v>
      </c>
      <c r="AT979" s="0" t="n">
        <f aca="false">INDEX(Валюта!$A$4:$BK$1170,MATCH(Позиція!$C979,Валюта!$C$4:$C$1170,0),AT$3)</f>
        <v>175000</v>
      </c>
      <c r="AU979" s="0" t="n">
        <f aca="false">INDEX(Валюта!$A$4:$BK$1170,MATCH(Позиція!$C979,Валюта!$C$4:$C$1170,0),AU$3)</f>
        <v>103840</v>
      </c>
      <c r="AV979" s="0" t="n">
        <f aca="false">INDEX(Валюта!$A$4:$BK$1170,MATCH(Позиція!$C979,Валюта!$C$4:$C$1170,0),AV$3)</f>
        <v>151190</v>
      </c>
      <c r="AW979" s="0" t="n">
        <f aca="false">INDEX(Валюта!$A$4:$BK$1170,MATCH(Позиція!$C979,Валюта!$C$4:$C$1170,0),AW$3)</f>
        <v>23240</v>
      </c>
      <c r="AX979" s="0" t="n">
        <f aca="false">INDEX(Валюта!$A$4:$BK$1170,MATCH(Позиція!$C979,Валюта!$C$4:$C$1170,0),AX$3)</f>
        <v>6990</v>
      </c>
      <c r="AY979" s="0" t="n">
        <f aca="false">INDEX(Валюта!$A$4:$BK$1170,MATCH(Позиція!$C979,Валюта!$C$4:$C$1170,0),AY$3)</f>
        <v>480</v>
      </c>
      <c r="AZ979" s="0" t="n">
        <f aca="false">INDEX(Валюта!$A$4:$BK$1170,MATCH(Позиція!$C979,Валюта!$C$4:$C$1170,0),AZ$3)</f>
        <v>3130</v>
      </c>
      <c r="BA979" s="0" t="n">
        <f aca="false">INDEX(Валюта!$A$4:$BK$1170,MATCH(Позиція!$C979,Валюта!$C$4:$C$1170,0),BA$3)</f>
        <v>710</v>
      </c>
      <c r="BB979" s="0" t="n">
        <f aca="false">INDEX(Валюта!$A$4:$BK$1170,MATCH(Позиція!$C979,Валюта!$C$4:$C$1170,0),BB$3)</f>
        <v>9820</v>
      </c>
      <c r="BC979" s="0" t="n">
        <f aca="false">INDEX(Валюта!$A$4:$BK$1170,MATCH(Позиція!$C979,Валюта!$C$4:$C$1170,0),BC$3)</f>
        <v>11100</v>
      </c>
      <c r="BD979" s="0" t="n">
        <f aca="false">INDEX(Валюта!$A$4:$BK$1170,MATCH(Позиція!$C979,Валюта!$C$4:$C$1170,0),BD$3)</f>
        <v>5050</v>
      </c>
      <c r="BE979" s="0" t="n">
        <f aca="false">INDEX(Валюта!$A$4:$BK$1170,MATCH(Позиція!$C979,Валюта!$C$4:$C$1170,0),BE$3)</f>
        <v>63610</v>
      </c>
      <c r="BF979" s="0" t="n">
        <f aca="false">INDEX(Валюта!$A$4:$BK$1170,MATCH(Позиція!$C979,Валюта!$C$4:$C$1170,0),BF$3)</f>
        <v>47810</v>
      </c>
      <c r="BG979" s="0" t="n">
        <f aca="false">INDEX(Валюта!$A$4:$BK$1170,MATCH(Позиція!$C979,Валюта!$C$4:$C$1170,0),BG$3)</f>
        <v>281940</v>
      </c>
      <c r="BH979" s="0" t="n">
        <f aca="false">INDEX(Валюта!$A$4:$BK$1170,MATCH(Позиція!$C979,Валюта!$C$4:$C$1170,0),BH$3)</f>
        <v>214380</v>
      </c>
      <c r="BI979" s="0" t="n">
        <f aca="false">INDEX(Валюта!$A$4:$BK$1170,MATCH(Позиція!$C979,Валюта!$C$4:$C$1170,0),BI$3)</f>
        <v>96280</v>
      </c>
      <c r="BJ979" s="0" t="n">
        <f aca="false">INDEX(Валюта!$A$4:$BK$1170,MATCH(Позиція!$C979,Валюта!$C$4:$C$1170,0),BJ$3)</f>
        <v>69060</v>
      </c>
      <c r="BK979" s="0" t="n">
        <f aca="false">INDEX(Валюта!$A$4:$BK$1170,MATCH(Позиція!$C979,Валюта!$C$4:$C$1170,0),BK$3)</f>
        <v>770</v>
      </c>
    </row>
    <row r="980" customFormat="false" ht="18" hidden="false" customHeight="false" outlineLevel="0" collapsed="false">
      <c r="A980" s="0" t="n">
        <v>16</v>
      </c>
      <c r="B980" s="356" t="s">
        <v>1080</v>
      </c>
      <c r="C980" s="356" t="str">
        <f aca="false">LEFT(B980,4)</f>
        <v>8436</v>
      </c>
      <c r="D980" s="0" t="n">
        <f aca="false">INDEX(Валюта!$A$4:$BK$1170,MATCH(Позиція!$C980,Валюта!$C$4:$C$1170,0),D$3)</f>
        <v>781420</v>
      </c>
      <c r="E980" s="0" t="n">
        <f aca="false">INDEX(Валюта!$A$4:$BK$1170,MATCH(Позиція!$C980,Валюта!$C$4:$C$1170,0),E$3)</f>
        <v>511600</v>
      </c>
      <c r="F980" s="0" t="n">
        <f aca="false">INDEX(Валюта!$A$4:$BK$1170,MATCH(Позиція!$C980,Валюта!$C$4:$C$1170,0),F$3)</f>
        <v>392380</v>
      </c>
      <c r="G980" s="0" t="n">
        <f aca="false">INDEX(Валюта!$A$4:$BK$1170,MATCH(Позиція!$C980,Валюта!$C$4:$C$1170,0),G$3)</f>
        <v>482230</v>
      </c>
      <c r="H980" s="0" t="n">
        <f aca="false">INDEX(Валюта!$A$4:$BK$1170,MATCH(Позиція!$C980,Валюта!$C$4:$C$1170,0),H$3)</f>
        <v>571680</v>
      </c>
      <c r="I980" s="0" t="n">
        <f aca="false">INDEX(Валюта!$A$4:$BK$1170,MATCH(Позиція!$C980,Валюта!$C$4:$C$1170,0),I$3)</f>
        <v>851380</v>
      </c>
      <c r="J980" s="0" t="n">
        <f aca="false">INDEX(Валюта!$A$4:$BK$1170,MATCH(Позиція!$C980,Валюта!$C$4:$C$1170,0),J$3)</f>
        <v>832194.6</v>
      </c>
      <c r="K980" s="0" t="n">
        <f aca="false">INDEX(Валюта!$A$4:$BK$1170,MATCH(Позиція!$C980,Валюта!$C$4:$C$1170,0),K$3)</f>
        <v>616700</v>
      </c>
      <c r="L980" s="0" t="n">
        <f aca="false">INDEX(Валюта!$A$4:$BK$1170,MATCH(Позиція!$C980,Валюта!$C$4:$C$1170,0),L$3)</f>
        <v>670772.22</v>
      </c>
      <c r="M980" s="0" t="n">
        <f aca="false">INDEX(Валюта!$A$4:$BK$1170,MATCH(Позиція!$C980,Валюта!$C$4:$C$1170,0),M$3)</f>
        <v>571562.17</v>
      </c>
      <c r="N980" s="0" t="n">
        <f aca="false">INDEX(Валюта!$A$4:$BK$1170,MATCH(Позиція!$C980,Валюта!$C$4:$C$1170,0),N$3)</f>
        <v>614620</v>
      </c>
      <c r="O980" s="0" t="n">
        <f aca="false">INDEX(Валюта!$A$4:$BK$1170,MATCH(Позиція!$C980,Валюта!$C$4:$C$1170,0),O$3)</f>
        <v>378590</v>
      </c>
      <c r="P980" s="0" t="n">
        <f aca="false">INDEX(Валюта!$A$4:$BK$1170,MATCH(Позиція!$C980,Валюта!$C$4:$C$1170,0),P$3)</f>
        <v>540670</v>
      </c>
      <c r="Q980" s="0" t="n">
        <f aca="false">INDEX(Валюта!$A$4:$BK$1170,MATCH(Позиція!$C980,Валюта!$C$4:$C$1170,0),Q$3)</f>
        <v>729620</v>
      </c>
      <c r="R980" s="0" t="n">
        <f aca="false">INDEX(Валюта!$A$4:$BK$1170,MATCH(Позиція!$C980,Валюта!$C$4:$C$1170,0),R$3)</f>
        <v>719805.1</v>
      </c>
      <c r="S980" s="0" t="n">
        <f aca="false">INDEX(Валюта!$A$4:$BK$1170,MATCH(Позиція!$C980,Валюта!$C$4:$C$1170,0),S$3)</f>
        <v>881950</v>
      </c>
      <c r="T980" s="0" t="n">
        <f aca="false">INDEX(Валюта!$A$4:$BK$1170,MATCH(Позиція!$C980,Валюта!$C$4:$C$1170,0),T$3)</f>
        <v>790980</v>
      </c>
      <c r="U980" s="0" t="n">
        <f aca="false">INDEX(Валюта!$A$4:$BK$1170,MATCH(Позиція!$C980,Валюта!$C$4:$C$1170,0),U$3)</f>
        <v>684500</v>
      </c>
      <c r="V980" s="0" t="n">
        <f aca="false">INDEX(Валюта!$A$4:$BK$1170,MATCH(Позиція!$C980,Валюта!$C$4:$C$1170,0),V$3)</f>
        <v>660071.71</v>
      </c>
      <c r="W980" s="0" t="n">
        <f aca="false">INDEX(Валюта!$A$4:$BK$1170,MATCH(Позиція!$C980,Валюта!$C$4:$C$1170,0),W$3)</f>
        <v>904340</v>
      </c>
      <c r="X980" s="0" t="n">
        <f aca="false">INDEX(Валюта!$A$4:$BK$1170,MATCH(Позиція!$C980,Валюта!$C$4:$C$1170,0),X$3)</f>
        <v>501440</v>
      </c>
      <c r="Y980" s="0" t="n">
        <f aca="false">INDEX(Валюта!$A$4:$BK$1170,MATCH(Позиція!$C980,Валюта!$C$4:$C$1170,0),Y$3)</f>
        <v>749070</v>
      </c>
      <c r="Z980" s="0" t="n">
        <f aca="false">INDEX(Валюта!$A$4:$BK$1170,MATCH(Позиція!$C980,Валюта!$C$4:$C$1170,0),Z$3)</f>
        <v>560650</v>
      </c>
      <c r="AA980" s="0" t="n">
        <f aca="false">INDEX(Валюта!$A$4:$BK$1170,MATCH(Позиція!$C980,Валюта!$C$4:$C$1170,0),AA$3)</f>
        <v>513670</v>
      </c>
      <c r="AB980" s="0" t="n">
        <f aca="false">INDEX(Валюта!$A$4:$BK$1170,MATCH(Позиція!$C980,Валюта!$C$4:$C$1170,0),AB$3)</f>
        <v>341480</v>
      </c>
      <c r="AC980" s="0" t="n">
        <f aca="false">INDEX(Валюта!$A$4:$BK$1170,MATCH(Позиція!$C980,Валюта!$C$4:$C$1170,0),AC$3)</f>
        <v>434710</v>
      </c>
      <c r="AD980" s="0" t="n">
        <f aca="false">INDEX(Валюта!$A$4:$BK$1170,MATCH(Позиція!$C980,Валюта!$C$4:$C$1170,0),AD$3)</f>
        <v>467360</v>
      </c>
      <c r="AE980" s="0" t="n">
        <f aca="false">INDEX(Валюта!$A$4:$BK$1170,MATCH(Позиція!$C980,Валюта!$C$4:$C$1170,0),AE$3)</f>
        <v>587950</v>
      </c>
      <c r="AF980" s="0" t="n">
        <f aca="false">INDEX(Валюта!$A$4:$BK$1170,MATCH(Позиція!$C980,Валюта!$C$4:$C$1170,0),AF$3)</f>
        <v>500500</v>
      </c>
      <c r="AG980" s="0" t="n">
        <f aca="false">INDEX(Валюта!$A$4:$BK$1170,MATCH(Позиція!$C980,Валюта!$C$4:$C$1170,0),AG$3)</f>
        <v>232600</v>
      </c>
      <c r="AH980" s="0" t="n">
        <f aca="false">INDEX(Валюта!$A$4:$BK$1170,MATCH(Позиція!$C980,Валюта!$C$4:$C$1170,0),AH$3)</f>
        <v>529980</v>
      </c>
      <c r="AI980" s="0" t="n">
        <f aca="false">INDEX(Валюта!$A$4:$BK$1170,MATCH(Позиція!$C980,Валюта!$C$4:$C$1170,0),AI$3)</f>
        <v>512864.8</v>
      </c>
      <c r="AJ980" s="0" t="n">
        <f aca="false">INDEX(Валюта!$A$4:$BK$1170,MATCH(Позиція!$C980,Валюта!$C$4:$C$1170,0),AJ$3)</f>
        <v>763170</v>
      </c>
      <c r="AK980" s="0" t="n">
        <f aca="false">INDEX(Валюта!$A$4:$BK$1170,MATCH(Позиція!$C980,Валюта!$C$4:$C$1170,0),AK$3)</f>
        <v>818650</v>
      </c>
      <c r="AL980" s="0" t="n">
        <f aca="false">INDEX(Валюта!$A$4:$BK$1170,MATCH(Позиція!$C980,Валюта!$C$4:$C$1170,0),AL$3)</f>
        <v>596680</v>
      </c>
      <c r="AM980" s="0" t="n">
        <f aca="false">INDEX(Валюта!$A$4:$BK$1170,MATCH(Позиція!$C980,Валюта!$C$4:$C$1170,0),AM$3)</f>
        <v>425650</v>
      </c>
      <c r="AN980" s="0" t="n">
        <f aca="false">INDEX(Валюта!$A$4:$BK$1170,MATCH(Позиція!$C980,Валюта!$C$4:$C$1170,0),AN$3)</f>
        <v>272700</v>
      </c>
      <c r="AO980" s="0" t="n">
        <f aca="false">INDEX(Валюта!$A$4:$BK$1170,MATCH(Позиція!$C980,Валюта!$C$4:$C$1170,0),AO$3)</f>
        <v>599750</v>
      </c>
      <c r="AP980" s="0" t="n">
        <f aca="false">INDEX(Валюта!$A$4:$BK$1170,MATCH(Позиція!$C980,Валюта!$C$4:$C$1170,0),AP$3)</f>
        <v>619520</v>
      </c>
      <c r="AQ980" s="0" t="n">
        <f aca="false">INDEX(Валюта!$A$4:$BK$1170,MATCH(Позиція!$C980,Валюта!$C$4:$C$1170,0),AQ$3)</f>
        <v>361240</v>
      </c>
      <c r="AR980" s="0" t="n">
        <f aca="false">INDEX(Валюта!$A$4:$BK$1170,MATCH(Позиція!$C980,Валюта!$C$4:$C$1170,0),AR$3)</f>
        <v>609690</v>
      </c>
      <c r="AS980" s="0" t="n">
        <f aca="false">INDEX(Валюта!$A$4:$BK$1170,MATCH(Позиція!$C980,Валюта!$C$4:$C$1170,0),AS$3)</f>
        <v>541600</v>
      </c>
      <c r="AT980" s="0" t="n">
        <f aca="false">INDEX(Валюта!$A$4:$BK$1170,MATCH(Позиція!$C980,Валюта!$C$4:$C$1170,0),AT$3)</f>
        <v>809700</v>
      </c>
      <c r="AU980" s="0" t="n">
        <f aca="false">INDEX(Валюта!$A$4:$BK$1170,MATCH(Позиція!$C980,Валюта!$C$4:$C$1170,0),AU$3)</f>
        <v>1573837.77</v>
      </c>
      <c r="AV980" s="0" t="n">
        <f aca="false">INDEX(Валюта!$A$4:$BK$1170,MATCH(Позиція!$C980,Валюта!$C$4:$C$1170,0),AV$3)</f>
        <v>630780</v>
      </c>
      <c r="AW980" s="0" t="n">
        <f aca="false">INDEX(Валюта!$A$4:$BK$1170,MATCH(Позиція!$C980,Валюта!$C$4:$C$1170,0),AW$3)</f>
        <v>628895.94</v>
      </c>
      <c r="AX980" s="0" t="n">
        <f aca="false">INDEX(Валюта!$A$4:$BK$1170,MATCH(Позиція!$C980,Валюта!$C$4:$C$1170,0),AX$3)</f>
        <v>417640</v>
      </c>
      <c r="AY980" s="0" t="n">
        <f aca="false">INDEX(Валюта!$A$4:$BK$1170,MATCH(Позиція!$C980,Валюта!$C$4:$C$1170,0),AY$3)</f>
        <v>675920</v>
      </c>
      <c r="AZ980" s="0" t="n">
        <f aca="false">INDEX(Валюта!$A$4:$BK$1170,MATCH(Позиція!$C980,Валюта!$C$4:$C$1170,0),AZ$3)</f>
        <v>299650</v>
      </c>
      <c r="BA980" s="0" t="n">
        <f aca="false">INDEX(Валюта!$A$4:$BK$1170,MATCH(Позиція!$C980,Валюта!$C$4:$C$1170,0),BA$3)</f>
        <v>591253.24</v>
      </c>
      <c r="BB980" s="0" t="n">
        <f aca="false">INDEX(Валюта!$A$4:$BK$1170,MATCH(Позиція!$C980,Валюта!$C$4:$C$1170,0),BB$3)</f>
        <v>523250</v>
      </c>
      <c r="BC980" s="0" t="n">
        <f aca="false">INDEX(Валюта!$A$4:$BK$1170,MATCH(Позиція!$C980,Валюта!$C$4:$C$1170,0),BC$3)</f>
        <v>624670</v>
      </c>
      <c r="BD980" s="0" t="n">
        <f aca="false">INDEX(Валюта!$A$4:$BK$1170,MATCH(Позиція!$C980,Валюта!$C$4:$C$1170,0),BD$3)</f>
        <v>629200</v>
      </c>
      <c r="BE980" s="0" t="n">
        <f aca="false">INDEX(Валюта!$A$4:$BK$1170,MATCH(Позиція!$C980,Валюта!$C$4:$C$1170,0),BE$3)</f>
        <v>848610</v>
      </c>
      <c r="BF980" s="0" t="n">
        <f aca="false">INDEX(Валюта!$A$4:$BK$1170,MATCH(Позиція!$C980,Валюта!$C$4:$C$1170,0),BF$3)</f>
        <v>956830</v>
      </c>
      <c r="BG980" s="0" t="n">
        <f aca="false">INDEX(Валюта!$A$4:$BK$1170,MATCH(Позиція!$C980,Валюта!$C$4:$C$1170,0),BG$3)</f>
        <v>675000</v>
      </c>
      <c r="BH980" s="0" t="n">
        <f aca="false">INDEX(Валюта!$A$4:$BK$1170,MATCH(Позиція!$C980,Валюта!$C$4:$C$1170,0),BH$3)</f>
        <v>691450</v>
      </c>
      <c r="BI980" s="0" t="n">
        <f aca="false">INDEX(Валюта!$A$4:$BK$1170,MATCH(Позиція!$C980,Валюта!$C$4:$C$1170,0),BI$3)</f>
        <v>832884.6</v>
      </c>
      <c r="BJ980" s="0" t="n">
        <f aca="false">INDEX(Валюта!$A$4:$BK$1170,MATCH(Позиція!$C980,Валюта!$C$4:$C$1170,0),BJ$3)</f>
        <v>360990</v>
      </c>
      <c r="BK980" s="0" t="n">
        <f aca="false">INDEX(Валюта!$A$4:$BK$1170,MATCH(Позиція!$C980,Валюта!$C$4:$C$1170,0),BK$3)</f>
        <v>803960</v>
      </c>
    </row>
    <row r="981" customFormat="false" ht="18" hidden="false" customHeight="false" outlineLevel="0" collapsed="false">
      <c r="A981" s="0" t="n">
        <v>16</v>
      </c>
      <c r="B981" s="356" t="s">
        <v>1081</v>
      </c>
      <c r="C981" s="356" t="str">
        <f aca="false">LEFT(B981,4)</f>
        <v>8437</v>
      </c>
      <c r="D981" s="0" t="n">
        <f aca="false">INDEX(Валюта!$A$4:$BK$1170,MATCH(Позиція!$C981,Валюта!$C$4:$C$1170,0),D$3)</f>
        <v>521100</v>
      </c>
      <c r="E981" s="0" t="n">
        <f aca="false">INDEX(Валюта!$A$4:$BK$1170,MATCH(Позиція!$C981,Валюта!$C$4:$C$1170,0),E$3)</f>
        <v>707691.15</v>
      </c>
      <c r="F981" s="0" t="n">
        <f aca="false">INDEX(Валюта!$A$4:$BK$1170,MATCH(Позиція!$C981,Валюта!$C$4:$C$1170,0),F$3)</f>
        <v>1064900</v>
      </c>
      <c r="G981" s="0" t="n">
        <f aca="false">INDEX(Валюта!$A$4:$BK$1170,MATCH(Позиція!$C981,Валюта!$C$4:$C$1170,0),G$3)</f>
        <v>1175950</v>
      </c>
      <c r="H981" s="0" t="n">
        <f aca="false">INDEX(Валюта!$A$4:$BK$1170,MATCH(Позиція!$C981,Валюта!$C$4:$C$1170,0),H$3)</f>
        <v>1341929.96</v>
      </c>
      <c r="I981" s="0" t="n">
        <f aca="false">INDEX(Валюта!$A$4:$BK$1170,MATCH(Позиція!$C981,Валюта!$C$4:$C$1170,0),I$3)</f>
        <v>1157720</v>
      </c>
      <c r="J981" s="0" t="n">
        <f aca="false">INDEX(Валюта!$A$4:$BK$1170,MATCH(Позиція!$C981,Валюта!$C$4:$C$1170,0),J$3)</f>
        <v>1292053.58</v>
      </c>
      <c r="K981" s="0" t="n">
        <f aca="false">INDEX(Валюта!$A$4:$BK$1170,MATCH(Позиція!$C981,Валюта!$C$4:$C$1170,0),K$3)</f>
        <v>1505271.68</v>
      </c>
      <c r="L981" s="0" t="n">
        <f aca="false">INDEX(Валюта!$A$4:$BK$1170,MATCH(Позиція!$C981,Валюта!$C$4:$C$1170,0),L$3)</f>
        <v>1408242.4</v>
      </c>
      <c r="M981" s="0" t="n">
        <f aca="false">INDEX(Валюта!$A$4:$BK$1170,MATCH(Позиція!$C981,Валюта!$C$4:$C$1170,0),M$3)</f>
        <v>1141738.53</v>
      </c>
      <c r="N981" s="0" t="n">
        <f aca="false">INDEX(Валюта!$A$4:$BK$1170,MATCH(Позиція!$C981,Валюта!$C$4:$C$1170,0),N$3)</f>
        <v>635715.64</v>
      </c>
      <c r="O981" s="0" t="n">
        <f aca="false">INDEX(Валюта!$A$4:$BK$1170,MATCH(Позиція!$C981,Валюта!$C$4:$C$1170,0),O$3)</f>
        <v>1022860.21</v>
      </c>
      <c r="P981" s="0" t="n">
        <f aca="false">INDEX(Валюта!$A$4:$BK$1170,MATCH(Позиція!$C981,Валюта!$C$4:$C$1170,0),P$3)</f>
        <v>641208.52</v>
      </c>
      <c r="Q981" s="0" t="n">
        <f aca="false">INDEX(Валюта!$A$4:$BK$1170,MATCH(Позиція!$C981,Валюта!$C$4:$C$1170,0),Q$3)</f>
        <v>613608.4</v>
      </c>
      <c r="R981" s="0" t="n">
        <f aca="false">INDEX(Валюта!$A$4:$BK$1170,MATCH(Позиція!$C981,Валюта!$C$4:$C$1170,0),R$3)</f>
        <v>1682030.95</v>
      </c>
      <c r="S981" s="0" t="n">
        <f aca="false">INDEX(Валюта!$A$4:$BK$1170,MATCH(Позиція!$C981,Валюта!$C$4:$C$1170,0),S$3)</f>
        <v>1433000</v>
      </c>
      <c r="T981" s="0" t="n">
        <f aca="false">INDEX(Валюта!$A$4:$BK$1170,MATCH(Позиція!$C981,Валюта!$C$4:$C$1170,0),T$3)</f>
        <v>1474490</v>
      </c>
      <c r="U981" s="0" t="n">
        <f aca="false">INDEX(Валюта!$A$4:$BK$1170,MATCH(Позиція!$C981,Валюта!$C$4:$C$1170,0),U$3)</f>
        <v>1301960</v>
      </c>
      <c r="V981" s="0" t="n">
        <f aca="false">INDEX(Валюта!$A$4:$BK$1170,MATCH(Позиція!$C981,Валюта!$C$4:$C$1170,0),V$3)</f>
        <v>1272198.31</v>
      </c>
      <c r="W981" s="0" t="n">
        <f aca="false">INDEX(Валюта!$A$4:$BK$1170,MATCH(Позиція!$C981,Валюта!$C$4:$C$1170,0),W$3)</f>
        <v>1658960.25</v>
      </c>
      <c r="X981" s="0" t="n">
        <f aca="false">INDEX(Валюта!$A$4:$BK$1170,MATCH(Позиція!$C981,Валюта!$C$4:$C$1170,0),X$3)</f>
        <v>1402010</v>
      </c>
      <c r="Y981" s="0" t="n">
        <f aca="false">INDEX(Валюта!$A$4:$BK$1170,MATCH(Позиція!$C981,Валюта!$C$4:$C$1170,0),Y$3)</f>
        <v>1334092.92</v>
      </c>
      <c r="Z981" s="0" t="n">
        <f aca="false">INDEX(Валюта!$A$4:$BK$1170,MATCH(Позиція!$C981,Валюта!$C$4:$C$1170,0),Z$3)</f>
        <v>635150</v>
      </c>
      <c r="AA981" s="0" t="n">
        <f aca="false">INDEX(Валюта!$A$4:$BK$1170,MATCH(Позиція!$C981,Валюта!$C$4:$C$1170,0),AA$3)</f>
        <v>1537350</v>
      </c>
      <c r="AB981" s="0" t="n">
        <f aca="false">INDEX(Валюта!$A$4:$BK$1170,MATCH(Позиція!$C981,Валюта!$C$4:$C$1170,0),AB$3)</f>
        <v>709910</v>
      </c>
      <c r="AC981" s="0" t="n">
        <f aca="false">INDEX(Валюта!$A$4:$BK$1170,MATCH(Позиція!$C981,Валюта!$C$4:$C$1170,0),AC$3)</f>
        <v>272277.93</v>
      </c>
      <c r="AD981" s="0" t="n">
        <f aca="false">INDEX(Валюта!$A$4:$BK$1170,MATCH(Позиція!$C981,Валюта!$C$4:$C$1170,0),AD$3)</f>
        <v>728611.2</v>
      </c>
      <c r="AE981" s="0" t="n">
        <f aca="false">INDEX(Валюта!$A$4:$BK$1170,MATCH(Позиція!$C981,Валюта!$C$4:$C$1170,0),AE$3)</f>
        <v>506310</v>
      </c>
      <c r="AF981" s="0" t="n">
        <f aca="false">INDEX(Валюта!$A$4:$BK$1170,MATCH(Позиція!$C981,Валюта!$C$4:$C$1170,0),AF$3)</f>
        <v>751420</v>
      </c>
      <c r="AG981" s="0" t="n">
        <f aca="false">INDEX(Валюта!$A$4:$BK$1170,MATCH(Позиція!$C981,Валюта!$C$4:$C$1170,0),AG$3)</f>
        <v>558545.31</v>
      </c>
      <c r="AH981" s="0" t="n">
        <f aca="false">INDEX(Валюта!$A$4:$BK$1170,MATCH(Позиція!$C981,Валюта!$C$4:$C$1170,0),AH$3)</f>
        <v>1254871.86</v>
      </c>
      <c r="AI981" s="0" t="n">
        <f aca="false">INDEX(Валюта!$A$4:$BK$1170,MATCH(Позиція!$C981,Валюта!$C$4:$C$1170,0),AI$3)</f>
        <v>604490</v>
      </c>
      <c r="AJ981" s="0" t="n">
        <f aca="false">INDEX(Валюта!$A$4:$BK$1170,MATCH(Позиція!$C981,Валюта!$C$4:$C$1170,0),AJ$3)</f>
        <v>899630</v>
      </c>
      <c r="AK981" s="0" t="n">
        <f aca="false">INDEX(Валюта!$A$4:$BK$1170,MATCH(Позиція!$C981,Валюта!$C$4:$C$1170,0),AK$3)</f>
        <v>652780.13</v>
      </c>
      <c r="AL981" s="0" t="n">
        <f aca="false">INDEX(Валюта!$A$4:$BK$1170,MATCH(Позиція!$C981,Валюта!$C$4:$C$1170,0),AL$3)</f>
        <v>760947.3</v>
      </c>
      <c r="AM981" s="0" t="n">
        <f aca="false">INDEX(Валюта!$A$4:$BK$1170,MATCH(Позиція!$C981,Валюта!$C$4:$C$1170,0),AM$3)</f>
        <v>551353.12</v>
      </c>
      <c r="AN981" s="0" t="n">
        <f aca="false">INDEX(Валюта!$A$4:$BK$1170,MATCH(Позиція!$C981,Валюта!$C$4:$C$1170,0),AN$3)</f>
        <v>786511.42</v>
      </c>
      <c r="AO981" s="0" t="n">
        <f aca="false">INDEX(Валюта!$A$4:$BK$1170,MATCH(Позиція!$C981,Валюта!$C$4:$C$1170,0),AO$3)</f>
        <v>417583.27</v>
      </c>
      <c r="AP981" s="0" t="n">
        <f aca="false">INDEX(Валюта!$A$4:$BK$1170,MATCH(Позиція!$C981,Валюта!$C$4:$C$1170,0),AP$3)</f>
        <v>738740</v>
      </c>
      <c r="AQ981" s="0" t="n">
        <f aca="false">INDEX(Валюта!$A$4:$BK$1170,MATCH(Позиція!$C981,Валюта!$C$4:$C$1170,0),AQ$3)</f>
        <v>559713.33</v>
      </c>
      <c r="AR981" s="0" t="n">
        <f aca="false">INDEX(Валюта!$A$4:$BK$1170,MATCH(Позиція!$C981,Валюта!$C$4:$C$1170,0),AR$3)</f>
        <v>538804.05</v>
      </c>
      <c r="AS981" s="0" t="n">
        <f aca="false">INDEX(Валюта!$A$4:$BK$1170,MATCH(Позиція!$C981,Валюта!$C$4:$C$1170,0),AS$3)</f>
        <v>827700</v>
      </c>
      <c r="AT981" s="0" t="n">
        <f aca="false">INDEX(Валюта!$A$4:$BK$1170,MATCH(Позиція!$C981,Валюта!$C$4:$C$1170,0),AT$3)</f>
        <v>1204935.27</v>
      </c>
      <c r="AU981" s="0" t="n">
        <f aca="false">INDEX(Валюта!$A$4:$BK$1170,MATCH(Позиція!$C981,Валюта!$C$4:$C$1170,0),AU$3)</f>
        <v>1307256.67</v>
      </c>
      <c r="AV981" s="0" t="n">
        <f aca="false">INDEX(Валюта!$A$4:$BK$1170,MATCH(Позиція!$C981,Валюта!$C$4:$C$1170,0),AV$3)</f>
        <v>895780</v>
      </c>
      <c r="AW981" s="0" t="n">
        <f aca="false">INDEX(Валюта!$A$4:$BK$1170,MATCH(Позиція!$C981,Валюта!$C$4:$C$1170,0),AW$3)</f>
        <v>541586.76</v>
      </c>
      <c r="AX981" s="0" t="n">
        <f aca="false">INDEX(Валюта!$A$4:$BK$1170,MATCH(Позиція!$C981,Валюта!$C$4:$C$1170,0),AX$3)</f>
        <v>808162.14</v>
      </c>
      <c r="AY981" s="0" t="n">
        <f aca="false">INDEX(Валюта!$A$4:$BK$1170,MATCH(Позиція!$C981,Валюта!$C$4:$C$1170,0),AY$3)</f>
        <v>464860</v>
      </c>
      <c r="AZ981" s="0" t="n">
        <f aca="false">INDEX(Валюта!$A$4:$BK$1170,MATCH(Позиція!$C981,Валюта!$C$4:$C$1170,0),AZ$3)</f>
        <v>980220</v>
      </c>
      <c r="BA981" s="0" t="n">
        <f aca="false">INDEX(Валюта!$A$4:$BK$1170,MATCH(Позиція!$C981,Валюта!$C$4:$C$1170,0),BA$3)</f>
        <v>767862.44</v>
      </c>
      <c r="BB981" s="0" t="n">
        <f aca="false">INDEX(Валюта!$A$4:$BK$1170,MATCH(Позиція!$C981,Валюта!$C$4:$C$1170,0),BB$3)</f>
        <v>1511600</v>
      </c>
      <c r="BC981" s="0" t="n">
        <f aca="false">INDEX(Валюта!$A$4:$BK$1170,MATCH(Позиція!$C981,Валюта!$C$4:$C$1170,0),BC$3)</f>
        <v>1522755.17</v>
      </c>
      <c r="BD981" s="0" t="n">
        <f aca="false">INDEX(Валюта!$A$4:$BK$1170,MATCH(Позиція!$C981,Валюта!$C$4:$C$1170,0),BD$3)</f>
        <v>1137810</v>
      </c>
      <c r="BE981" s="0" t="n">
        <f aca="false">INDEX(Валюта!$A$4:$BK$1170,MATCH(Позиція!$C981,Валюта!$C$4:$C$1170,0),BE$3)</f>
        <v>1114315.88</v>
      </c>
      <c r="BF981" s="0" t="n">
        <f aca="false">INDEX(Валюта!$A$4:$BK$1170,MATCH(Позиція!$C981,Валюта!$C$4:$C$1170,0),BF$3)</f>
        <v>955689.9</v>
      </c>
      <c r="BG981" s="0" t="n">
        <f aca="false">INDEX(Валюта!$A$4:$BK$1170,MATCH(Позиція!$C981,Валюта!$C$4:$C$1170,0),BG$3)</f>
        <v>1352026.61</v>
      </c>
      <c r="BH981" s="0" t="n">
        <f aca="false">INDEX(Валюта!$A$4:$BK$1170,MATCH(Позиція!$C981,Валюта!$C$4:$C$1170,0),BH$3)</f>
        <v>1222430</v>
      </c>
      <c r="BI981" s="0" t="n">
        <f aca="false">INDEX(Валюта!$A$4:$BK$1170,MATCH(Позиція!$C981,Валюта!$C$4:$C$1170,0),BI$3)</f>
        <v>832010</v>
      </c>
      <c r="BJ981" s="0" t="n">
        <f aca="false">INDEX(Валюта!$A$4:$BK$1170,MATCH(Позиція!$C981,Валюта!$C$4:$C$1170,0),BJ$3)</f>
        <v>1377940</v>
      </c>
      <c r="BK981" s="0" t="n">
        <f aca="false">INDEX(Валюта!$A$4:$BK$1170,MATCH(Позиція!$C981,Валюта!$C$4:$C$1170,0),BK$3)</f>
        <v>835840</v>
      </c>
    </row>
    <row r="982" customFormat="false" ht="18" hidden="false" customHeight="false" outlineLevel="0" collapsed="false">
      <c r="A982" s="0" t="n">
        <v>16</v>
      </c>
      <c r="B982" s="356" t="s">
        <v>1082</v>
      </c>
      <c r="C982" s="356" t="str">
        <f aca="false">LEFT(B982,4)</f>
        <v>8438</v>
      </c>
      <c r="D982" s="0" t="n">
        <f aca="false">INDEX(Валюта!$A$4:$BK$1170,MATCH(Позиція!$C982,Валюта!$C$4:$C$1170,0),D$3)</f>
        <v>438150</v>
      </c>
      <c r="E982" s="0" t="n">
        <f aca="false">INDEX(Валюта!$A$4:$BK$1170,MATCH(Позиція!$C982,Валюта!$C$4:$C$1170,0),E$3)</f>
        <v>1033806.5</v>
      </c>
      <c r="F982" s="0" t="n">
        <f aca="false">INDEX(Валюта!$A$4:$BK$1170,MATCH(Позиція!$C982,Валюта!$C$4:$C$1170,0),F$3)</f>
        <v>816424.05</v>
      </c>
      <c r="G982" s="0" t="n">
        <f aca="false">INDEX(Валюта!$A$4:$BK$1170,MATCH(Позиція!$C982,Валюта!$C$4:$C$1170,0),G$3)</f>
        <v>688720</v>
      </c>
      <c r="H982" s="0" t="n">
        <f aca="false">INDEX(Валюта!$A$4:$BK$1170,MATCH(Позиція!$C982,Валюта!$C$4:$C$1170,0),H$3)</f>
        <v>1206140</v>
      </c>
      <c r="I982" s="0" t="n">
        <f aca="false">INDEX(Валюта!$A$4:$BK$1170,MATCH(Позиція!$C982,Валюта!$C$4:$C$1170,0),I$3)</f>
        <v>965400</v>
      </c>
      <c r="J982" s="0" t="n">
        <f aca="false">INDEX(Валюта!$A$4:$BK$1170,MATCH(Позиція!$C982,Валюта!$C$4:$C$1170,0),J$3)</f>
        <v>1154307.74</v>
      </c>
      <c r="K982" s="0" t="n">
        <f aca="false">INDEX(Валюта!$A$4:$BK$1170,MATCH(Позиція!$C982,Валюта!$C$4:$C$1170,0),K$3)</f>
        <v>886100</v>
      </c>
      <c r="L982" s="0" t="n">
        <f aca="false">INDEX(Валюта!$A$4:$BK$1170,MATCH(Позиція!$C982,Валюта!$C$4:$C$1170,0),L$3)</f>
        <v>997180</v>
      </c>
      <c r="M982" s="0" t="n">
        <f aca="false">INDEX(Валюта!$A$4:$BK$1170,MATCH(Позиція!$C982,Валюта!$C$4:$C$1170,0),M$3)</f>
        <v>1057520</v>
      </c>
      <c r="N982" s="0" t="n">
        <f aca="false">INDEX(Валюта!$A$4:$BK$1170,MATCH(Позиція!$C982,Валюта!$C$4:$C$1170,0),N$3)</f>
        <v>2399354.25</v>
      </c>
      <c r="O982" s="0" t="n">
        <f aca="false">INDEX(Валюта!$A$4:$BK$1170,MATCH(Позиція!$C982,Валюта!$C$4:$C$1170,0),O$3)</f>
        <v>2821380</v>
      </c>
      <c r="P982" s="0" t="n">
        <f aca="false">INDEX(Валюта!$A$4:$BK$1170,MATCH(Позиція!$C982,Валюта!$C$4:$C$1170,0),P$3)</f>
        <v>961080</v>
      </c>
      <c r="Q982" s="0" t="n">
        <f aca="false">INDEX(Валюта!$A$4:$BK$1170,MATCH(Позиція!$C982,Валюта!$C$4:$C$1170,0),Q$3)</f>
        <v>696510</v>
      </c>
      <c r="R982" s="0" t="n">
        <f aca="false">INDEX(Валюта!$A$4:$BK$1170,MATCH(Позиція!$C982,Валюта!$C$4:$C$1170,0),R$3)</f>
        <v>1030100.62</v>
      </c>
      <c r="S982" s="0" t="n">
        <f aca="false">INDEX(Валюта!$A$4:$BK$1170,MATCH(Позиція!$C982,Валюта!$C$4:$C$1170,0),S$3)</f>
        <v>1054740</v>
      </c>
      <c r="T982" s="0" t="n">
        <f aca="false">INDEX(Валюта!$A$4:$BK$1170,MATCH(Позиція!$C982,Валюта!$C$4:$C$1170,0),T$3)</f>
        <v>1585140</v>
      </c>
      <c r="U982" s="0" t="n">
        <f aca="false">INDEX(Валюта!$A$4:$BK$1170,MATCH(Позиція!$C982,Валюта!$C$4:$C$1170,0),U$3)</f>
        <v>1209052.8</v>
      </c>
      <c r="V982" s="0" t="n">
        <f aca="false">INDEX(Валюта!$A$4:$BK$1170,MATCH(Позиція!$C982,Валюта!$C$4:$C$1170,0),V$3)</f>
        <v>730350</v>
      </c>
      <c r="W982" s="0" t="n">
        <f aca="false">INDEX(Валюта!$A$4:$BK$1170,MATCH(Позиція!$C982,Валюта!$C$4:$C$1170,0),W$3)</f>
        <v>1586460</v>
      </c>
      <c r="X982" s="0" t="n">
        <f aca="false">INDEX(Валюта!$A$4:$BK$1170,MATCH(Позиція!$C982,Валюта!$C$4:$C$1170,0),X$3)</f>
        <v>538950</v>
      </c>
      <c r="Y982" s="0" t="n">
        <f aca="false">INDEX(Валюта!$A$4:$BK$1170,MATCH(Позиція!$C982,Валюта!$C$4:$C$1170,0),Y$3)</f>
        <v>596147.5</v>
      </c>
      <c r="Z982" s="0" t="n">
        <f aca="false">INDEX(Валюта!$A$4:$BK$1170,MATCH(Позиція!$C982,Валюта!$C$4:$C$1170,0),Z$3)</f>
        <v>1700430</v>
      </c>
      <c r="AA982" s="0" t="n">
        <f aca="false">INDEX(Валюта!$A$4:$BK$1170,MATCH(Позиція!$C982,Валюта!$C$4:$C$1170,0),AA$3)</f>
        <v>915890</v>
      </c>
      <c r="AB982" s="0" t="n">
        <f aca="false">INDEX(Валюта!$A$4:$BK$1170,MATCH(Позиція!$C982,Валюта!$C$4:$C$1170,0),AB$3)</f>
        <v>1159582.72</v>
      </c>
      <c r="AC982" s="0" t="n">
        <f aca="false">INDEX(Валюта!$A$4:$BK$1170,MATCH(Позиція!$C982,Валюта!$C$4:$C$1170,0),AC$3)</f>
        <v>803624</v>
      </c>
      <c r="AD982" s="0" t="n">
        <f aca="false">INDEX(Валюта!$A$4:$BK$1170,MATCH(Позиція!$C982,Валюта!$C$4:$C$1170,0),AD$3)</f>
        <v>1375105</v>
      </c>
      <c r="AE982" s="0" t="n">
        <f aca="false">INDEX(Валюта!$A$4:$BK$1170,MATCH(Позиція!$C982,Валюта!$C$4:$C$1170,0),AE$3)</f>
        <v>1705275.61</v>
      </c>
      <c r="AF982" s="0" t="n">
        <f aca="false">INDEX(Валюта!$A$4:$BK$1170,MATCH(Позиція!$C982,Валюта!$C$4:$C$1170,0),AF$3)</f>
        <v>1494989.18</v>
      </c>
      <c r="AG982" s="0" t="n">
        <f aca="false">INDEX(Валюта!$A$4:$BK$1170,MATCH(Позиція!$C982,Валюта!$C$4:$C$1170,0),AG$3)</f>
        <v>474110</v>
      </c>
      <c r="AH982" s="0" t="n">
        <f aca="false">INDEX(Валюта!$A$4:$BK$1170,MATCH(Позиція!$C982,Валюта!$C$4:$C$1170,0),AH$3)</f>
        <v>1545215.78</v>
      </c>
      <c r="AI982" s="0" t="n">
        <f aca="false">INDEX(Валюта!$A$4:$BK$1170,MATCH(Позиція!$C982,Валюта!$C$4:$C$1170,0),AI$3)</f>
        <v>1185360</v>
      </c>
      <c r="AJ982" s="0" t="n">
        <f aca="false">INDEX(Валюта!$A$4:$BK$1170,MATCH(Позиція!$C982,Валюта!$C$4:$C$1170,0),AJ$3)</f>
        <v>1042090</v>
      </c>
      <c r="AK982" s="0" t="n">
        <f aca="false">INDEX(Валюта!$A$4:$BK$1170,MATCH(Позиція!$C982,Валюта!$C$4:$C$1170,0),AK$3)</f>
        <v>1523491.5</v>
      </c>
      <c r="AL982" s="0" t="n">
        <f aca="false">INDEX(Валюта!$A$4:$BK$1170,MATCH(Позиція!$C982,Валюта!$C$4:$C$1170,0),AL$3)</f>
        <v>1225956.1</v>
      </c>
      <c r="AM982" s="0" t="n">
        <f aca="false">INDEX(Валюта!$A$4:$BK$1170,MATCH(Позиція!$C982,Валюта!$C$4:$C$1170,0),AM$3)</f>
        <v>930610</v>
      </c>
      <c r="AN982" s="0" t="n">
        <f aca="false">INDEX(Валюта!$A$4:$BK$1170,MATCH(Позиція!$C982,Валюта!$C$4:$C$1170,0),AN$3)</f>
        <v>842890</v>
      </c>
      <c r="AO982" s="0" t="n">
        <f aca="false">INDEX(Валюта!$A$4:$BK$1170,MATCH(Позиція!$C982,Валюта!$C$4:$C$1170,0),AO$3)</f>
        <v>1419681.75</v>
      </c>
      <c r="AP982" s="0" t="n">
        <f aca="false">INDEX(Валюта!$A$4:$BK$1170,MATCH(Позиція!$C982,Валюта!$C$4:$C$1170,0),AP$3)</f>
        <v>1433687.96</v>
      </c>
      <c r="AQ982" s="0" t="n">
        <f aca="false">INDEX(Валюта!$A$4:$BK$1170,MATCH(Позиція!$C982,Валюта!$C$4:$C$1170,0),AQ$3)</f>
        <v>1368670</v>
      </c>
      <c r="AR982" s="0" t="n">
        <f aca="false">INDEX(Валюта!$A$4:$BK$1170,MATCH(Позиція!$C982,Валюта!$C$4:$C$1170,0),AR$3)</f>
        <v>1032007.73</v>
      </c>
      <c r="AS982" s="0" t="n">
        <f aca="false">INDEX(Валюта!$A$4:$BK$1170,MATCH(Позиція!$C982,Валюта!$C$4:$C$1170,0),AS$3)</f>
        <v>1727775</v>
      </c>
      <c r="AT982" s="0" t="n">
        <f aca="false">INDEX(Валюта!$A$4:$BK$1170,MATCH(Позиція!$C982,Валюта!$C$4:$C$1170,0),AT$3)</f>
        <v>843491.09</v>
      </c>
      <c r="AU982" s="0" t="n">
        <f aca="false">INDEX(Валюта!$A$4:$BK$1170,MATCH(Позиція!$C982,Валюта!$C$4:$C$1170,0),AU$3)</f>
        <v>640815</v>
      </c>
      <c r="AV982" s="0" t="n">
        <f aca="false">INDEX(Валюта!$A$4:$BK$1170,MATCH(Позиція!$C982,Валюта!$C$4:$C$1170,0),AV$3)</f>
        <v>1524380</v>
      </c>
      <c r="AW982" s="0" t="n">
        <f aca="false">INDEX(Валюта!$A$4:$BK$1170,MATCH(Позиція!$C982,Валюта!$C$4:$C$1170,0),AW$3)</f>
        <v>1071724.83</v>
      </c>
      <c r="AX982" s="0" t="n">
        <f aca="false">INDEX(Валюта!$A$4:$BK$1170,MATCH(Позиція!$C982,Валюта!$C$4:$C$1170,0),AX$3)</f>
        <v>2001621.87</v>
      </c>
      <c r="AY982" s="0" t="n">
        <f aca="false">INDEX(Валюта!$A$4:$BK$1170,MATCH(Позиція!$C982,Валюта!$C$4:$C$1170,0),AY$3)</f>
        <v>1455436.66</v>
      </c>
      <c r="AZ982" s="0" t="n">
        <f aca="false">INDEX(Валюта!$A$4:$BK$1170,MATCH(Позиція!$C982,Валюта!$C$4:$C$1170,0),AZ$3)</f>
        <v>719195.38</v>
      </c>
      <c r="BA982" s="0" t="n">
        <f aca="false">INDEX(Валюта!$A$4:$BK$1170,MATCH(Позиція!$C982,Валюта!$C$4:$C$1170,0),BA$3)</f>
        <v>851099.45</v>
      </c>
      <c r="BB982" s="0" t="n">
        <f aca="false">INDEX(Валюта!$A$4:$BK$1170,MATCH(Позиція!$C982,Валюта!$C$4:$C$1170,0),BB$3)</f>
        <v>1024544.14</v>
      </c>
      <c r="BC982" s="0" t="n">
        <f aca="false">INDEX(Валюта!$A$4:$BK$1170,MATCH(Позиція!$C982,Валюта!$C$4:$C$1170,0),BC$3)</f>
        <v>764540.16</v>
      </c>
      <c r="BD982" s="0" t="n">
        <f aca="false">INDEX(Валюта!$A$4:$BK$1170,MATCH(Позиція!$C982,Валюта!$C$4:$C$1170,0),BD$3)</f>
        <v>727821.21</v>
      </c>
      <c r="BE982" s="0" t="n">
        <f aca="false">INDEX(Валюта!$A$4:$BK$1170,MATCH(Позиція!$C982,Валюта!$C$4:$C$1170,0),BE$3)</f>
        <v>808640</v>
      </c>
      <c r="BF982" s="0" t="n">
        <f aca="false">INDEX(Валюта!$A$4:$BK$1170,MATCH(Позиція!$C982,Валюта!$C$4:$C$1170,0),BF$3)</f>
        <v>1548815.64</v>
      </c>
      <c r="BG982" s="0" t="n">
        <f aca="false">INDEX(Валюта!$A$4:$BK$1170,MATCH(Позиція!$C982,Валюта!$C$4:$C$1170,0),BG$3)</f>
        <v>2166006</v>
      </c>
      <c r="BH982" s="0" t="n">
        <f aca="false">INDEX(Валюта!$A$4:$BK$1170,MATCH(Позиція!$C982,Валюта!$C$4:$C$1170,0),BH$3)</f>
        <v>1152509.38</v>
      </c>
      <c r="BI982" s="0" t="n">
        <f aca="false">INDEX(Валюта!$A$4:$BK$1170,MATCH(Позиція!$C982,Валюта!$C$4:$C$1170,0),BI$3)</f>
        <v>1094817.02</v>
      </c>
      <c r="BJ982" s="0" t="n">
        <f aca="false">INDEX(Валюта!$A$4:$BK$1170,MATCH(Позиція!$C982,Валюта!$C$4:$C$1170,0),BJ$3)</f>
        <v>1165165.45</v>
      </c>
      <c r="BK982" s="0" t="n">
        <f aca="false">INDEX(Валюта!$A$4:$BK$1170,MATCH(Позиція!$C982,Валюта!$C$4:$C$1170,0),BK$3)</f>
        <v>1488450</v>
      </c>
    </row>
    <row r="983" customFormat="false" ht="18" hidden="false" customHeight="false" outlineLevel="0" collapsed="false">
      <c r="A983" s="0" t="n">
        <v>16</v>
      </c>
      <c r="B983" s="356" t="s">
        <v>1083</v>
      </c>
      <c r="C983" s="356" t="str">
        <f aca="false">LEFT(B983,4)</f>
        <v>8439</v>
      </c>
      <c r="D983" s="0" t="n">
        <f aca="false">INDEX(Валюта!$A$4:$BK$1170,MATCH(Позиція!$C983,Валюта!$C$4:$C$1170,0),D$3)</f>
        <v>120620</v>
      </c>
      <c r="E983" s="0" t="n">
        <f aca="false">INDEX(Валюта!$A$4:$BK$1170,MATCH(Позиція!$C983,Валюта!$C$4:$C$1170,0),E$3)</f>
        <v>6550</v>
      </c>
      <c r="F983" s="0" t="n">
        <f aca="false">INDEX(Валюта!$A$4:$BK$1170,MATCH(Позиція!$C983,Валюта!$C$4:$C$1170,0),F$3)</f>
        <v>67000.26</v>
      </c>
      <c r="G983" s="0" t="n">
        <f aca="false">INDEX(Валюта!$A$4:$BK$1170,MATCH(Позиція!$C983,Валюта!$C$4:$C$1170,0),G$3)</f>
        <v>60200</v>
      </c>
      <c r="H983" s="0" t="n">
        <f aca="false">INDEX(Валюта!$A$4:$BK$1170,MATCH(Позиція!$C983,Валюта!$C$4:$C$1170,0),H$3)</f>
        <v>52320</v>
      </c>
      <c r="I983" s="0" t="n">
        <f aca="false">INDEX(Валюта!$A$4:$BK$1170,MATCH(Позиція!$C983,Валюта!$C$4:$C$1170,0),I$3)</f>
        <v>129170</v>
      </c>
      <c r="J983" s="0" t="n">
        <f aca="false">INDEX(Валюта!$A$4:$BK$1170,MATCH(Позиція!$C983,Валюта!$C$4:$C$1170,0),J$3)</f>
        <v>135721.25</v>
      </c>
      <c r="K983" s="0" t="n">
        <f aca="false">INDEX(Валюта!$A$4:$BK$1170,MATCH(Позиція!$C983,Валюта!$C$4:$C$1170,0),K$3)</f>
        <v>127034.15</v>
      </c>
      <c r="L983" s="0" t="n">
        <f aca="false">INDEX(Валюта!$A$4:$BK$1170,MATCH(Позиція!$C983,Валюта!$C$4:$C$1170,0),L$3)</f>
        <v>276290</v>
      </c>
      <c r="M983" s="0" t="n">
        <f aca="false">INDEX(Валюта!$A$4:$BK$1170,MATCH(Позиція!$C983,Валюта!$C$4:$C$1170,0),M$3)</f>
        <v>29950</v>
      </c>
      <c r="N983" s="0" t="n">
        <f aca="false">INDEX(Валюта!$A$4:$BK$1170,MATCH(Позиція!$C983,Валюта!$C$4:$C$1170,0),N$3)</f>
        <v>69720</v>
      </c>
      <c r="O983" s="0" t="n">
        <f aca="false">INDEX(Валюта!$A$4:$BK$1170,MATCH(Позиція!$C983,Валюта!$C$4:$C$1170,0),O$3)</f>
        <v>46064.3</v>
      </c>
      <c r="P983" s="0" t="n">
        <f aca="false">INDEX(Валюта!$A$4:$BK$1170,MATCH(Позиція!$C983,Валюта!$C$4:$C$1170,0),P$3)</f>
        <v>7410</v>
      </c>
      <c r="Q983" s="0" t="n">
        <f aca="false">INDEX(Валюта!$A$4:$BK$1170,MATCH(Позиція!$C983,Валюта!$C$4:$C$1170,0),Q$3)</f>
        <v>20500</v>
      </c>
      <c r="R983" s="0" t="n">
        <f aca="false">INDEX(Валюта!$A$4:$BK$1170,MATCH(Позиція!$C983,Валюта!$C$4:$C$1170,0),R$3)</f>
        <v>19870</v>
      </c>
      <c r="S983" s="0" t="n">
        <f aca="false">INDEX(Валюта!$A$4:$BK$1170,MATCH(Позиція!$C983,Валюта!$C$4:$C$1170,0),S$3)</f>
        <v>16480</v>
      </c>
      <c r="T983" s="0" t="n">
        <f aca="false">INDEX(Валюта!$A$4:$BK$1170,MATCH(Позиція!$C983,Валюта!$C$4:$C$1170,0),T$3)</f>
        <v>59610</v>
      </c>
      <c r="U983" s="0" t="n">
        <f aca="false">INDEX(Валюта!$A$4:$BK$1170,MATCH(Позиція!$C983,Валюта!$C$4:$C$1170,0),U$3)</f>
        <v>12579.46</v>
      </c>
      <c r="V983" s="0" t="n">
        <f aca="false">INDEX(Валюта!$A$4:$BK$1170,MATCH(Позиція!$C983,Валюта!$C$4:$C$1170,0),V$3)</f>
        <v>86020</v>
      </c>
      <c r="W983" s="0" t="n">
        <f aca="false">INDEX(Валюта!$A$4:$BK$1170,MATCH(Позиція!$C983,Валюта!$C$4:$C$1170,0),W$3)</f>
        <v>349350</v>
      </c>
      <c r="X983" s="0" t="n">
        <f aca="false">INDEX(Валюта!$A$4:$BK$1170,MATCH(Позиція!$C983,Валюта!$C$4:$C$1170,0),X$3)</f>
        <v>197190</v>
      </c>
      <c r="Y983" s="0" t="n">
        <f aca="false">INDEX(Валюта!$A$4:$BK$1170,MATCH(Позиція!$C983,Валюта!$C$4:$C$1170,0),Y$3)</f>
        <v>233190</v>
      </c>
      <c r="Z983" s="0" t="n">
        <f aca="false">INDEX(Валюта!$A$4:$BK$1170,MATCH(Позиція!$C983,Валюта!$C$4:$C$1170,0),Z$3)</f>
        <v>220390</v>
      </c>
      <c r="AA983" s="0" t="n">
        <f aca="false">INDEX(Валюта!$A$4:$BK$1170,MATCH(Позиція!$C983,Валюта!$C$4:$C$1170,0),AA$3)</f>
        <v>575710</v>
      </c>
      <c r="AB983" s="0" t="n">
        <f aca="false">INDEX(Валюта!$A$4:$BK$1170,MATCH(Позиція!$C983,Валюта!$C$4:$C$1170,0),AB$3)</f>
        <v>132170</v>
      </c>
      <c r="AC983" s="0" t="n">
        <f aca="false">INDEX(Валюта!$A$4:$BK$1170,MATCH(Позиція!$C983,Валюта!$C$4:$C$1170,0),AC$3)</f>
        <v>253290</v>
      </c>
      <c r="AD983" s="0" t="n">
        <f aca="false">INDEX(Валюта!$A$4:$BK$1170,MATCH(Позиція!$C983,Валюта!$C$4:$C$1170,0),AD$3)</f>
        <v>205550</v>
      </c>
      <c r="AE983" s="0" t="n">
        <f aca="false">INDEX(Валюта!$A$4:$BK$1170,MATCH(Позиція!$C983,Валюта!$C$4:$C$1170,0),AE$3)</f>
        <v>43980</v>
      </c>
      <c r="AF983" s="0" t="n">
        <f aca="false">INDEX(Валюта!$A$4:$BK$1170,MATCH(Позиція!$C983,Валюта!$C$4:$C$1170,0),AF$3)</f>
        <v>6390</v>
      </c>
      <c r="AG983" s="0" t="n">
        <f aca="false">INDEX(Валюта!$A$4:$BK$1170,MATCH(Позиція!$C983,Валюта!$C$4:$C$1170,0),AG$3)</f>
        <v>97840</v>
      </c>
      <c r="AH983" s="0" t="n">
        <f aca="false">INDEX(Валюта!$A$4:$BK$1170,MATCH(Позиція!$C983,Валюта!$C$4:$C$1170,0),AH$3)</f>
        <v>31150</v>
      </c>
      <c r="AI983" s="0" t="n">
        <f aca="false">INDEX(Валюта!$A$4:$BK$1170,MATCH(Позиція!$C983,Валюта!$C$4:$C$1170,0),AI$3)</f>
        <v>17100</v>
      </c>
      <c r="AJ983" s="0" t="n">
        <f aca="false">INDEX(Валюта!$A$4:$BK$1170,MATCH(Позиція!$C983,Валюта!$C$4:$C$1170,0),AJ$3)</f>
        <v>122520</v>
      </c>
      <c r="AK983" s="0" t="n">
        <f aca="false">INDEX(Валюта!$A$4:$BK$1170,MATCH(Позиція!$C983,Валюта!$C$4:$C$1170,0),AK$3)</f>
        <v>10020</v>
      </c>
      <c r="AL983" s="0" t="n">
        <f aca="false">INDEX(Валюта!$A$4:$BK$1170,MATCH(Позиція!$C983,Валюта!$C$4:$C$1170,0),AL$3)</f>
        <v>77970</v>
      </c>
      <c r="AM983" s="0" t="n">
        <f aca="false">INDEX(Валюта!$A$4:$BK$1170,MATCH(Позиція!$C983,Валюта!$C$4:$C$1170,0),AM$3)</f>
        <v>11510</v>
      </c>
      <c r="AN983" s="0" t="n">
        <f aca="false">INDEX(Валюта!$A$4:$BK$1170,MATCH(Позиція!$C983,Валюта!$C$4:$C$1170,0),AN$3)</f>
        <v>10590</v>
      </c>
      <c r="AO983" s="0" t="n">
        <f aca="false">INDEX(Валюта!$A$4:$BK$1170,MATCH(Позиція!$C983,Валюта!$C$4:$C$1170,0),AO$3)</f>
        <v>35320</v>
      </c>
      <c r="AP983" s="0" t="n">
        <f aca="false">INDEX(Валюта!$A$4:$BK$1170,MATCH(Позиція!$C983,Валюта!$C$4:$C$1170,0),AP$3)</f>
        <v>6630</v>
      </c>
      <c r="AQ983" s="0" t="n">
        <f aca="false">INDEX(Валюта!$A$4:$BK$1170,MATCH(Позиція!$C983,Валюта!$C$4:$C$1170,0),AQ$3)</f>
        <v>87620</v>
      </c>
      <c r="AR983" s="0" t="n">
        <f aca="false">INDEX(Валюта!$A$4:$BK$1170,MATCH(Позиція!$C983,Валюта!$C$4:$C$1170,0),AR$3)</f>
        <v>185670</v>
      </c>
      <c r="AS983" s="0" t="n">
        <f aca="false">INDEX(Валюта!$A$4:$BK$1170,MATCH(Позиція!$C983,Валюта!$C$4:$C$1170,0),AS$3)</f>
        <v>49120</v>
      </c>
      <c r="AT983" s="0" t="n">
        <f aca="false">INDEX(Валюта!$A$4:$BK$1170,MATCH(Позиція!$C983,Валюта!$C$4:$C$1170,0),AT$3)</f>
        <v>353410</v>
      </c>
      <c r="AU983" s="0" t="n">
        <f aca="false">INDEX(Валюта!$A$4:$BK$1170,MATCH(Позиція!$C983,Валюта!$C$4:$C$1170,0),AU$3)</f>
        <v>63180</v>
      </c>
      <c r="AV983" s="0" t="n">
        <f aca="false">INDEX(Валюта!$A$4:$BK$1170,MATCH(Позиція!$C983,Валюта!$C$4:$C$1170,0),AV$3)</f>
        <v>123850</v>
      </c>
      <c r="AW983" s="0" t="n">
        <f aca="false">INDEX(Валюта!$A$4:$BK$1170,MATCH(Позиція!$C983,Валюта!$C$4:$C$1170,0),AW$3)</f>
        <v>41640</v>
      </c>
      <c r="AX983" s="0" t="n">
        <f aca="false">INDEX(Валюта!$A$4:$BK$1170,MATCH(Позиція!$C983,Валюта!$C$4:$C$1170,0),AX$3)</f>
        <v>13710</v>
      </c>
      <c r="AY983" s="0" t="n">
        <f aca="false">INDEX(Валюта!$A$4:$BK$1170,MATCH(Позиція!$C983,Валюта!$C$4:$C$1170,0),AY$3)</f>
        <v>27150</v>
      </c>
      <c r="AZ983" s="0" t="n">
        <f aca="false">INDEX(Валюта!$A$4:$BK$1170,MATCH(Позиція!$C983,Валюта!$C$4:$C$1170,0),AZ$3)</f>
        <v>95670</v>
      </c>
      <c r="BA983" s="0" t="n">
        <f aca="false">INDEX(Валюта!$A$4:$BK$1170,MATCH(Позиція!$C983,Валюта!$C$4:$C$1170,0),BA$3)</f>
        <v>290</v>
      </c>
      <c r="BB983" s="0" t="n">
        <f aca="false">INDEX(Валюта!$A$4:$BK$1170,MATCH(Позиція!$C983,Валюта!$C$4:$C$1170,0),BB$3)</f>
        <v>48790</v>
      </c>
      <c r="BC983" s="0" t="n">
        <f aca="false">INDEX(Валюта!$A$4:$BK$1170,MATCH(Позиція!$C983,Валюта!$C$4:$C$1170,0),BC$3)</f>
        <v>92830</v>
      </c>
      <c r="BD983" s="0" t="n">
        <f aca="false">INDEX(Валюта!$A$4:$BK$1170,MATCH(Позиція!$C983,Валюта!$C$4:$C$1170,0),BD$3)</f>
        <v>63610</v>
      </c>
      <c r="BE983" s="0" t="n">
        <f aca="false">INDEX(Валюта!$A$4:$BK$1170,MATCH(Позиція!$C983,Валюта!$C$4:$C$1170,0),BE$3)</f>
        <v>74520</v>
      </c>
      <c r="BF983" s="0" t="n">
        <f aca="false">INDEX(Валюта!$A$4:$BK$1170,MATCH(Позиція!$C983,Валюта!$C$4:$C$1170,0),BF$3)</f>
        <v>45070</v>
      </c>
      <c r="BG983" s="0" t="n">
        <f aca="false">INDEX(Валюта!$A$4:$BK$1170,MATCH(Позиція!$C983,Валюта!$C$4:$C$1170,0),BG$3)</f>
        <v>76520</v>
      </c>
      <c r="BH983" s="0" t="n">
        <f aca="false">INDEX(Валюта!$A$4:$BK$1170,MATCH(Позиція!$C983,Валюта!$C$4:$C$1170,0),BH$3)</f>
        <v>66710</v>
      </c>
      <c r="BI983" s="0" t="n">
        <f aca="false">INDEX(Валюта!$A$4:$BK$1170,MATCH(Позиція!$C983,Валюта!$C$4:$C$1170,0),BI$3)</f>
        <v>44960</v>
      </c>
      <c r="BJ983" s="0" t="n">
        <f aca="false">INDEX(Валюта!$A$4:$BK$1170,MATCH(Позиція!$C983,Валюта!$C$4:$C$1170,0),BJ$3)</f>
        <v>65920</v>
      </c>
      <c r="BK983" s="0" t="n">
        <f aca="false">INDEX(Валюта!$A$4:$BK$1170,MATCH(Позиція!$C983,Валюта!$C$4:$C$1170,0),BK$3)</f>
        <v>58340</v>
      </c>
    </row>
    <row r="984" customFormat="false" ht="18" hidden="false" customHeight="false" outlineLevel="0" collapsed="false">
      <c r="A984" s="0" t="n">
        <v>16</v>
      </c>
      <c r="B984" s="356" t="s">
        <v>1084</v>
      </c>
      <c r="C984" s="356" t="str">
        <f aca="false">LEFT(B984,4)</f>
        <v>8440</v>
      </c>
      <c r="D984" s="0" t="n">
        <f aca="false">INDEX(Валюта!$A$4:$BK$1170,MATCH(Позиція!$C984,Валюта!$C$4:$C$1170,0),D$3)</f>
        <v>0</v>
      </c>
      <c r="E984" s="0" t="n">
        <f aca="false">INDEX(Валюта!$A$4:$BK$1170,MATCH(Позиція!$C984,Валюта!$C$4:$C$1170,0),E$3)</f>
        <v>1350</v>
      </c>
      <c r="F984" s="0" t="n">
        <f aca="false">INDEX(Валюта!$A$4:$BK$1170,MATCH(Позиція!$C984,Валюта!$C$4:$C$1170,0),F$3)</f>
        <v>64390</v>
      </c>
      <c r="G984" s="0" t="n">
        <f aca="false">INDEX(Валюта!$A$4:$BK$1170,MATCH(Позиція!$C984,Валюта!$C$4:$C$1170,0),G$3)</f>
        <v>66690</v>
      </c>
      <c r="H984" s="0" t="n">
        <f aca="false">INDEX(Валюта!$A$4:$BK$1170,MATCH(Позиція!$C984,Валюта!$C$4:$C$1170,0),H$3)</f>
        <v>133440</v>
      </c>
      <c r="I984" s="0" t="n">
        <f aca="false">INDEX(Валюта!$A$4:$BK$1170,MATCH(Позиція!$C984,Валюта!$C$4:$C$1170,0),I$3)</f>
        <v>729650</v>
      </c>
      <c r="J984" s="0" t="n">
        <f aca="false">INDEX(Валюта!$A$4:$BK$1170,MATCH(Позиція!$C984,Валюта!$C$4:$C$1170,0),J$3)</f>
        <v>36010</v>
      </c>
      <c r="K984" s="0" t="n">
        <f aca="false">INDEX(Валюта!$A$4:$BK$1170,MATCH(Позиція!$C984,Валюта!$C$4:$C$1170,0),K$3)</f>
        <v>0</v>
      </c>
      <c r="L984" s="0" t="n">
        <f aca="false">INDEX(Валюта!$A$4:$BK$1170,MATCH(Позиція!$C984,Валюта!$C$4:$C$1170,0),L$3)</f>
        <v>81110</v>
      </c>
      <c r="M984" s="0" t="n">
        <f aca="false">INDEX(Валюта!$A$4:$BK$1170,MATCH(Позиція!$C984,Валюта!$C$4:$C$1170,0),M$3)</f>
        <v>2120</v>
      </c>
      <c r="N984" s="0" t="n">
        <f aca="false">INDEX(Валюта!$A$4:$BK$1170,MATCH(Позиція!$C984,Валюта!$C$4:$C$1170,0),N$3)</f>
        <v>950</v>
      </c>
      <c r="O984" s="0" t="n">
        <f aca="false">INDEX(Валюта!$A$4:$BK$1170,MATCH(Позиція!$C984,Валюта!$C$4:$C$1170,0),O$3)</f>
        <v>62930</v>
      </c>
      <c r="P984" s="0" t="n">
        <f aca="false">INDEX(Валюта!$A$4:$BK$1170,MATCH(Позиція!$C984,Валюта!$C$4:$C$1170,0),P$3)</f>
        <v>0</v>
      </c>
      <c r="Q984" s="0" t="n">
        <f aca="false">INDEX(Валюта!$A$4:$BK$1170,MATCH(Позиція!$C984,Валюта!$C$4:$C$1170,0),Q$3)</f>
        <v>0</v>
      </c>
      <c r="R984" s="0" t="n">
        <f aca="false">INDEX(Валюта!$A$4:$BK$1170,MATCH(Позиція!$C984,Валюта!$C$4:$C$1170,0),R$3)</f>
        <v>4550</v>
      </c>
      <c r="S984" s="0" t="n">
        <f aca="false">INDEX(Валюта!$A$4:$BK$1170,MATCH(Позиція!$C984,Валюта!$C$4:$C$1170,0),S$3)</f>
        <v>0</v>
      </c>
      <c r="T984" s="0" t="n">
        <f aca="false">INDEX(Валюта!$A$4:$BK$1170,MATCH(Позиція!$C984,Валюта!$C$4:$C$1170,0),T$3)</f>
        <v>6560</v>
      </c>
      <c r="U984" s="0" t="n">
        <f aca="false">INDEX(Валюта!$A$4:$BK$1170,MATCH(Позиція!$C984,Валюта!$C$4:$C$1170,0),U$3)</f>
        <v>0</v>
      </c>
      <c r="V984" s="0" t="n">
        <f aca="false">INDEX(Валюта!$A$4:$BK$1170,MATCH(Позиція!$C984,Валюта!$C$4:$C$1170,0),V$3)</f>
        <v>2250</v>
      </c>
      <c r="W984" s="0" t="n">
        <f aca="false">INDEX(Валюта!$A$4:$BK$1170,MATCH(Позиція!$C984,Валюта!$C$4:$C$1170,0),W$3)</f>
        <v>0</v>
      </c>
      <c r="X984" s="0" t="n">
        <f aca="false">INDEX(Валюта!$A$4:$BK$1170,MATCH(Позиція!$C984,Валюта!$C$4:$C$1170,0),X$3)</f>
        <v>0</v>
      </c>
      <c r="Y984" s="0" t="n">
        <f aca="false">INDEX(Валюта!$A$4:$BK$1170,MATCH(Позиція!$C984,Валюта!$C$4:$C$1170,0),Y$3)</f>
        <v>69450</v>
      </c>
      <c r="Z984" s="0" t="n">
        <f aca="false">INDEX(Валюта!$A$4:$BK$1170,MATCH(Позиція!$C984,Валюта!$C$4:$C$1170,0),Z$3)</f>
        <v>25530</v>
      </c>
      <c r="AA984" s="0" t="n">
        <f aca="false">INDEX(Валюта!$A$4:$BK$1170,MATCH(Позиція!$C984,Валюта!$C$4:$C$1170,0),AA$3)</f>
        <v>89730</v>
      </c>
      <c r="AB984" s="0" t="n">
        <f aca="false">INDEX(Валюта!$A$4:$BK$1170,MATCH(Позиція!$C984,Валюта!$C$4:$C$1170,0),AB$3)</f>
        <v>7390</v>
      </c>
      <c r="AC984" s="0" t="n">
        <f aca="false">INDEX(Валюта!$A$4:$BK$1170,MATCH(Позиція!$C984,Валюта!$C$4:$C$1170,0),AC$3)</f>
        <v>13430</v>
      </c>
      <c r="AD984" s="0" t="n">
        <f aca="false">INDEX(Валюта!$A$4:$BK$1170,MATCH(Позиція!$C984,Валюта!$C$4:$C$1170,0),AD$3)</f>
        <v>0</v>
      </c>
      <c r="AE984" s="0" t="n">
        <f aca="false">INDEX(Валюта!$A$4:$BK$1170,MATCH(Позиція!$C984,Валюта!$C$4:$C$1170,0),AE$3)</f>
        <v>2000</v>
      </c>
      <c r="AF984" s="0" t="n">
        <f aca="false">INDEX(Валюта!$A$4:$BK$1170,MATCH(Позиція!$C984,Валюта!$C$4:$C$1170,0),AF$3)</f>
        <v>22300</v>
      </c>
      <c r="AG984" s="0" t="n">
        <f aca="false">INDEX(Валюта!$A$4:$BK$1170,MATCH(Позиція!$C984,Валюта!$C$4:$C$1170,0),AG$3)</f>
        <v>0</v>
      </c>
      <c r="AH984" s="0" t="n">
        <f aca="false">INDEX(Валюта!$A$4:$BK$1170,MATCH(Позиція!$C984,Валюта!$C$4:$C$1170,0),AH$3)</f>
        <v>11470</v>
      </c>
      <c r="AI984" s="0" t="n">
        <f aca="false">INDEX(Валюта!$A$4:$BK$1170,MATCH(Позиція!$C984,Валюта!$C$4:$C$1170,0),AI$3)</f>
        <v>0</v>
      </c>
      <c r="AJ984" s="0" t="n">
        <f aca="false">INDEX(Валюта!$A$4:$BK$1170,MATCH(Позиція!$C984,Валюта!$C$4:$C$1170,0),AJ$3)</f>
        <v>5120</v>
      </c>
      <c r="AK984" s="0" t="n">
        <f aca="false">INDEX(Валюта!$A$4:$BK$1170,MATCH(Позиція!$C984,Валюта!$C$4:$C$1170,0),AK$3)</f>
        <v>32060</v>
      </c>
      <c r="AL984" s="0" t="n">
        <f aca="false">INDEX(Валюта!$A$4:$BK$1170,MATCH(Позиція!$C984,Валюта!$C$4:$C$1170,0),AL$3)</f>
        <v>33120</v>
      </c>
      <c r="AM984" s="0" t="n">
        <f aca="false">INDEX(Валюта!$A$4:$BK$1170,MATCH(Позиція!$C984,Валюта!$C$4:$C$1170,0),AM$3)</f>
        <v>0</v>
      </c>
      <c r="AN984" s="0" t="n">
        <f aca="false">INDEX(Валюта!$A$4:$BK$1170,MATCH(Позиція!$C984,Валюта!$C$4:$C$1170,0),AN$3)</f>
        <v>220650</v>
      </c>
      <c r="AO984" s="0" t="n">
        <f aca="false">INDEX(Валюта!$A$4:$BK$1170,MATCH(Позиція!$C984,Валюта!$C$4:$C$1170,0),AO$3)</f>
        <v>23880</v>
      </c>
      <c r="AP984" s="0" t="n">
        <f aca="false">INDEX(Валюта!$A$4:$BK$1170,MATCH(Позиція!$C984,Валюта!$C$4:$C$1170,0),AP$3)</f>
        <v>96680</v>
      </c>
      <c r="AQ984" s="0" t="n">
        <f aca="false">INDEX(Валюта!$A$4:$BK$1170,MATCH(Позиція!$C984,Валюта!$C$4:$C$1170,0),AQ$3)</f>
        <v>9600</v>
      </c>
      <c r="AR984" s="0" t="n">
        <f aca="false">INDEX(Валюта!$A$4:$BK$1170,MATCH(Позиція!$C984,Валюта!$C$4:$C$1170,0),AR$3)</f>
        <v>27360</v>
      </c>
      <c r="AS984" s="0" t="n">
        <f aca="false">INDEX(Валюта!$A$4:$BK$1170,MATCH(Позиція!$C984,Валюта!$C$4:$C$1170,0),AS$3)</f>
        <v>990</v>
      </c>
      <c r="AT984" s="0" t="n">
        <f aca="false">INDEX(Валюта!$A$4:$BK$1170,MATCH(Позиція!$C984,Валюта!$C$4:$C$1170,0),AT$3)</f>
        <v>7990</v>
      </c>
      <c r="AU984" s="0" t="n">
        <f aca="false">INDEX(Валюта!$A$4:$BK$1170,MATCH(Позиція!$C984,Валюта!$C$4:$C$1170,0),AU$3)</f>
        <v>27110</v>
      </c>
      <c r="AV984" s="0" t="n">
        <f aca="false">INDEX(Валюта!$A$4:$BK$1170,MATCH(Позиція!$C984,Валюта!$C$4:$C$1170,0),AV$3)</f>
        <v>390</v>
      </c>
      <c r="AW984" s="0" t="n">
        <f aca="false">INDEX(Валюта!$A$4:$BK$1170,MATCH(Позиція!$C984,Валюта!$C$4:$C$1170,0),AW$3)</f>
        <v>270</v>
      </c>
      <c r="AX984" s="0" t="n">
        <f aca="false">INDEX(Валюта!$A$4:$BK$1170,MATCH(Позиція!$C984,Валюта!$C$4:$C$1170,0),AX$3)</f>
        <v>29120</v>
      </c>
      <c r="AY984" s="0" t="n">
        <f aca="false">INDEX(Валюта!$A$4:$BK$1170,MATCH(Позиція!$C984,Валюта!$C$4:$C$1170,0),AY$3)</f>
        <v>0</v>
      </c>
      <c r="AZ984" s="0" t="n">
        <f aca="false">INDEX(Валюта!$A$4:$BK$1170,MATCH(Позиція!$C984,Валюта!$C$4:$C$1170,0),AZ$3)</f>
        <v>0</v>
      </c>
      <c r="BA984" s="0" t="n">
        <f aca="false">INDEX(Валюта!$A$4:$BK$1170,MATCH(Позиція!$C984,Валюта!$C$4:$C$1170,0),BA$3)</f>
        <v>44130</v>
      </c>
      <c r="BB984" s="0" t="n">
        <f aca="false">INDEX(Валюта!$A$4:$BK$1170,MATCH(Позиція!$C984,Валюта!$C$4:$C$1170,0),BB$3)</f>
        <v>60.98</v>
      </c>
      <c r="BC984" s="0" t="n">
        <f aca="false">INDEX(Валюта!$A$4:$BK$1170,MATCH(Позиція!$C984,Валюта!$C$4:$C$1170,0),BC$3)</f>
        <v>19690</v>
      </c>
      <c r="BD984" s="0" t="n">
        <f aca="false">INDEX(Валюта!$A$4:$BK$1170,MATCH(Позиція!$C984,Валюта!$C$4:$C$1170,0),BD$3)</f>
        <v>13290</v>
      </c>
      <c r="BE984" s="0" t="n">
        <f aca="false">INDEX(Валюта!$A$4:$BK$1170,MATCH(Позиція!$C984,Валюта!$C$4:$C$1170,0),BE$3)</f>
        <v>0</v>
      </c>
      <c r="BF984" s="0" t="n">
        <f aca="false">INDEX(Валюта!$A$4:$BK$1170,MATCH(Позиція!$C984,Валюта!$C$4:$C$1170,0),BF$3)</f>
        <v>50</v>
      </c>
      <c r="BG984" s="0" t="n">
        <f aca="false">INDEX(Валюта!$A$4:$BK$1170,MATCH(Позиція!$C984,Валюта!$C$4:$C$1170,0),BG$3)</f>
        <v>26560</v>
      </c>
      <c r="BH984" s="0" t="n">
        <f aca="false">INDEX(Валюта!$A$4:$BK$1170,MATCH(Позиція!$C984,Валюта!$C$4:$C$1170,0),BH$3)</f>
        <v>101.19</v>
      </c>
      <c r="BI984" s="0" t="n">
        <f aca="false">INDEX(Валюта!$A$4:$BK$1170,MATCH(Позиція!$C984,Валюта!$C$4:$C$1170,0),BI$3)</f>
        <v>4190</v>
      </c>
      <c r="BJ984" s="0" t="n">
        <f aca="false">INDEX(Валюта!$A$4:$BK$1170,MATCH(Позиція!$C984,Валюта!$C$4:$C$1170,0),BJ$3)</f>
        <v>1340</v>
      </c>
      <c r="BK984" s="0" t="n">
        <f aca="false">INDEX(Валюта!$A$4:$BK$1170,MATCH(Позиція!$C984,Валюта!$C$4:$C$1170,0),BK$3)</f>
        <v>0</v>
      </c>
    </row>
    <row r="985" customFormat="false" ht="18" hidden="false" customHeight="false" outlineLevel="0" collapsed="false">
      <c r="A985" s="0" t="n">
        <v>16</v>
      </c>
      <c r="B985" s="356" t="s">
        <v>1085</v>
      </c>
      <c r="C985" s="356" t="str">
        <f aca="false">LEFT(B985,4)</f>
        <v>8441</v>
      </c>
      <c r="D985" s="0" t="n">
        <f aca="false">INDEX(Валюта!$A$4:$BK$1170,MATCH(Позиція!$C985,Валюта!$C$4:$C$1170,0),D$3)</f>
        <v>45020</v>
      </c>
      <c r="E985" s="0" t="n">
        <f aca="false">INDEX(Валюта!$A$4:$BK$1170,MATCH(Позиція!$C985,Валюта!$C$4:$C$1170,0),E$3)</f>
        <v>90182.65</v>
      </c>
      <c r="F985" s="0" t="n">
        <f aca="false">INDEX(Валюта!$A$4:$BK$1170,MATCH(Позиція!$C985,Валюта!$C$4:$C$1170,0),F$3)</f>
        <v>48726.73</v>
      </c>
      <c r="G985" s="0" t="n">
        <f aca="false">INDEX(Валюта!$A$4:$BK$1170,MATCH(Позиція!$C985,Валюта!$C$4:$C$1170,0),G$3)</f>
        <v>277760</v>
      </c>
      <c r="H985" s="0" t="n">
        <f aca="false">INDEX(Валюта!$A$4:$BK$1170,MATCH(Позиція!$C985,Валюта!$C$4:$C$1170,0),H$3)</f>
        <v>6000</v>
      </c>
      <c r="I985" s="0" t="n">
        <f aca="false">INDEX(Валюта!$A$4:$BK$1170,MATCH(Позиція!$C985,Валюта!$C$4:$C$1170,0),I$3)</f>
        <v>113080</v>
      </c>
      <c r="J985" s="0" t="n">
        <f aca="false">INDEX(Валюта!$A$4:$BK$1170,MATCH(Позиція!$C985,Валюта!$C$4:$C$1170,0),J$3)</f>
        <v>4680.28</v>
      </c>
      <c r="K985" s="0" t="n">
        <f aca="false">INDEX(Валюта!$A$4:$BK$1170,MATCH(Позиція!$C985,Валюта!$C$4:$C$1170,0),K$3)</f>
        <v>1262.72</v>
      </c>
      <c r="L985" s="0" t="n">
        <f aca="false">INDEX(Валюта!$A$4:$BK$1170,MATCH(Позиція!$C985,Валюта!$C$4:$C$1170,0),L$3)</f>
        <v>24170</v>
      </c>
      <c r="M985" s="0" t="n">
        <f aca="false">INDEX(Валюта!$A$4:$BK$1170,MATCH(Позиція!$C985,Валюта!$C$4:$C$1170,0),M$3)</f>
        <v>50180</v>
      </c>
      <c r="N985" s="0" t="n">
        <f aca="false">INDEX(Валюта!$A$4:$BK$1170,MATCH(Позиція!$C985,Валюта!$C$4:$C$1170,0),N$3)</f>
        <v>2830</v>
      </c>
      <c r="O985" s="0" t="n">
        <f aca="false">INDEX(Валюта!$A$4:$BK$1170,MATCH(Позиція!$C985,Валюта!$C$4:$C$1170,0),O$3)</f>
        <v>635728.67</v>
      </c>
      <c r="P985" s="0" t="n">
        <f aca="false">INDEX(Валюта!$A$4:$BK$1170,MATCH(Позиція!$C985,Валюта!$C$4:$C$1170,0),P$3)</f>
        <v>29150</v>
      </c>
      <c r="Q985" s="0" t="n">
        <f aca="false">INDEX(Валюта!$A$4:$BK$1170,MATCH(Позиція!$C985,Валюта!$C$4:$C$1170,0),Q$3)</f>
        <v>2286.18</v>
      </c>
      <c r="R985" s="0" t="n">
        <f aca="false">INDEX(Валюта!$A$4:$BK$1170,MATCH(Позиція!$C985,Валюта!$C$4:$C$1170,0),R$3)</f>
        <v>3180</v>
      </c>
      <c r="S985" s="0" t="n">
        <f aca="false">INDEX(Валюта!$A$4:$BK$1170,MATCH(Позиція!$C985,Валюта!$C$4:$C$1170,0),S$3)</f>
        <v>59810</v>
      </c>
      <c r="T985" s="0" t="n">
        <f aca="false">INDEX(Валюта!$A$4:$BK$1170,MATCH(Позиція!$C985,Валюта!$C$4:$C$1170,0),T$3)</f>
        <v>276700</v>
      </c>
      <c r="U985" s="0" t="n">
        <f aca="false">INDEX(Валюта!$A$4:$BK$1170,MATCH(Позиція!$C985,Валюта!$C$4:$C$1170,0),U$3)</f>
        <v>24460</v>
      </c>
      <c r="V985" s="0" t="n">
        <f aca="false">INDEX(Валюта!$A$4:$BK$1170,MATCH(Позиція!$C985,Валюта!$C$4:$C$1170,0),V$3)</f>
        <v>143440</v>
      </c>
      <c r="W985" s="0" t="n">
        <f aca="false">INDEX(Валюта!$A$4:$BK$1170,MATCH(Позиція!$C985,Валюта!$C$4:$C$1170,0),W$3)</f>
        <v>233380</v>
      </c>
      <c r="X985" s="0" t="n">
        <f aca="false">INDEX(Валюта!$A$4:$BK$1170,MATCH(Позиція!$C985,Валюта!$C$4:$C$1170,0),X$3)</f>
        <v>260410</v>
      </c>
      <c r="Y985" s="0" t="n">
        <f aca="false">INDEX(Валюта!$A$4:$BK$1170,MATCH(Позиція!$C985,Валюта!$C$4:$C$1170,0),Y$3)</f>
        <v>126110</v>
      </c>
      <c r="Z985" s="0" t="n">
        <f aca="false">INDEX(Валюта!$A$4:$BK$1170,MATCH(Позиція!$C985,Валюта!$C$4:$C$1170,0),Z$3)</f>
        <v>12650</v>
      </c>
      <c r="AA985" s="0" t="n">
        <f aca="false">INDEX(Валюта!$A$4:$BK$1170,MATCH(Позиція!$C985,Валюта!$C$4:$C$1170,0),AA$3)</f>
        <v>66830</v>
      </c>
      <c r="AB985" s="0" t="n">
        <f aca="false">INDEX(Валюта!$A$4:$BK$1170,MATCH(Позиція!$C985,Валюта!$C$4:$C$1170,0),AB$3)</f>
        <v>69510</v>
      </c>
      <c r="AC985" s="0" t="n">
        <f aca="false">INDEX(Валюта!$A$4:$BK$1170,MATCH(Позиція!$C985,Валюта!$C$4:$C$1170,0),AC$3)</f>
        <v>21230</v>
      </c>
      <c r="AD985" s="0" t="n">
        <f aca="false">INDEX(Валюта!$A$4:$BK$1170,MATCH(Позиція!$C985,Валюта!$C$4:$C$1170,0),AD$3)</f>
        <v>100270</v>
      </c>
      <c r="AE985" s="0" t="n">
        <f aca="false">INDEX(Валюта!$A$4:$BK$1170,MATCH(Позиція!$C985,Валюта!$C$4:$C$1170,0),AE$3)</f>
        <v>168161.74</v>
      </c>
      <c r="AF985" s="0" t="n">
        <f aca="false">INDEX(Валюта!$A$4:$BK$1170,MATCH(Позиція!$C985,Валюта!$C$4:$C$1170,0),AF$3)</f>
        <v>120</v>
      </c>
      <c r="AG985" s="0" t="n">
        <f aca="false">INDEX(Валюта!$A$4:$BK$1170,MATCH(Позиція!$C985,Валюта!$C$4:$C$1170,0),AG$3)</f>
        <v>61810</v>
      </c>
      <c r="AH985" s="0" t="n">
        <f aca="false">INDEX(Валюта!$A$4:$BK$1170,MATCH(Позиція!$C985,Валюта!$C$4:$C$1170,0),AH$3)</f>
        <v>109730</v>
      </c>
      <c r="AI985" s="0" t="n">
        <f aca="false">INDEX(Валюта!$A$4:$BK$1170,MATCH(Позиція!$C985,Валюта!$C$4:$C$1170,0),AI$3)</f>
        <v>7460</v>
      </c>
      <c r="AJ985" s="0" t="n">
        <f aca="false">INDEX(Валюта!$A$4:$BK$1170,MATCH(Позиція!$C985,Валюта!$C$4:$C$1170,0),AJ$3)</f>
        <v>194560</v>
      </c>
      <c r="AK985" s="0" t="n">
        <f aca="false">INDEX(Валюта!$A$4:$BK$1170,MATCH(Позиція!$C985,Валюта!$C$4:$C$1170,0),AK$3)</f>
        <v>206642.09</v>
      </c>
      <c r="AL985" s="0" t="n">
        <f aca="false">INDEX(Валюта!$A$4:$BK$1170,MATCH(Позиція!$C985,Валюта!$C$4:$C$1170,0),AL$3)</f>
        <v>67780</v>
      </c>
      <c r="AM985" s="0" t="n">
        <f aca="false">INDEX(Валюта!$A$4:$BK$1170,MATCH(Позиція!$C985,Валюта!$C$4:$C$1170,0),AM$3)</f>
        <v>31980</v>
      </c>
      <c r="AN985" s="0" t="n">
        <f aca="false">INDEX(Валюта!$A$4:$BK$1170,MATCH(Позиція!$C985,Валюта!$C$4:$C$1170,0),AN$3)</f>
        <v>94810</v>
      </c>
      <c r="AO985" s="0" t="n">
        <f aca="false">INDEX(Валюта!$A$4:$BK$1170,MATCH(Позиція!$C985,Валюта!$C$4:$C$1170,0),AO$3)</f>
        <v>155690</v>
      </c>
      <c r="AP985" s="0" t="n">
        <f aca="false">INDEX(Валюта!$A$4:$BK$1170,MATCH(Позиція!$C985,Валюта!$C$4:$C$1170,0),AP$3)</f>
        <v>13490</v>
      </c>
      <c r="AQ985" s="0" t="n">
        <f aca="false">INDEX(Валюта!$A$4:$BK$1170,MATCH(Позиція!$C985,Валюта!$C$4:$C$1170,0),AQ$3)</f>
        <v>27560</v>
      </c>
      <c r="AR985" s="0" t="n">
        <f aca="false">INDEX(Валюта!$A$4:$BK$1170,MATCH(Позиція!$C985,Валюта!$C$4:$C$1170,0),AR$3)</f>
        <v>1660</v>
      </c>
      <c r="AS985" s="0" t="n">
        <f aca="false">INDEX(Валюта!$A$4:$BK$1170,MATCH(Позиція!$C985,Валюта!$C$4:$C$1170,0),AS$3)</f>
        <v>14640</v>
      </c>
      <c r="AT985" s="0" t="n">
        <f aca="false">INDEX(Валюта!$A$4:$BK$1170,MATCH(Позиція!$C985,Валюта!$C$4:$C$1170,0),AT$3)</f>
        <v>28640</v>
      </c>
      <c r="AU985" s="0" t="n">
        <f aca="false">INDEX(Валюта!$A$4:$BK$1170,MATCH(Позиція!$C985,Валюта!$C$4:$C$1170,0),AU$3)</f>
        <v>25430</v>
      </c>
      <c r="AV985" s="0" t="n">
        <f aca="false">INDEX(Валюта!$A$4:$BK$1170,MATCH(Позиція!$C985,Валюта!$C$4:$C$1170,0),AV$3)</f>
        <v>7250</v>
      </c>
      <c r="AW985" s="0" t="n">
        <f aca="false">INDEX(Валюта!$A$4:$BK$1170,MATCH(Позиція!$C985,Валюта!$C$4:$C$1170,0),AW$3)</f>
        <v>138990</v>
      </c>
      <c r="AX985" s="0" t="n">
        <f aca="false">INDEX(Валюта!$A$4:$BK$1170,MATCH(Позиція!$C985,Валюта!$C$4:$C$1170,0),AX$3)</f>
        <v>25390</v>
      </c>
      <c r="AY985" s="0" t="n">
        <f aca="false">INDEX(Валюта!$A$4:$BK$1170,MATCH(Позиція!$C985,Валюта!$C$4:$C$1170,0),AY$3)</f>
        <v>58070</v>
      </c>
      <c r="AZ985" s="0" t="n">
        <f aca="false">INDEX(Валюта!$A$4:$BK$1170,MATCH(Позиція!$C985,Валюта!$C$4:$C$1170,0),AZ$3)</f>
        <v>7820</v>
      </c>
      <c r="BA985" s="0" t="n">
        <f aca="false">INDEX(Валюта!$A$4:$BK$1170,MATCH(Позиція!$C985,Валюта!$C$4:$C$1170,0),BA$3)</f>
        <v>34030</v>
      </c>
      <c r="BB985" s="0" t="n">
        <f aca="false">INDEX(Валюта!$A$4:$BK$1170,MATCH(Позиція!$C985,Валюта!$C$4:$C$1170,0),BB$3)</f>
        <v>16733.9</v>
      </c>
      <c r="BC985" s="0" t="n">
        <f aca="false">INDEX(Валюта!$A$4:$BK$1170,MATCH(Позиція!$C985,Валюта!$C$4:$C$1170,0),BC$3)</f>
        <v>108280</v>
      </c>
      <c r="BD985" s="0" t="n">
        <f aca="false">INDEX(Валюта!$A$4:$BK$1170,MATCH(Позиція!$C985,Валюта!$C$4:$C$1170,0),BD$3)</f>
        <v>2070</v>
      </c>
      <c r="BE985" s="0" t="n">
        <f aca="false">INDEX(Валюта!$A$4:$BK$1170,MATCH(Позиція!$C985,Валюта!$C$4:$C$1170,0),BE$3)</f>
        <v>36690</v>
      </c>
      <c r="BF985" s="0" t="n">
        <f aca="false">INDEX(Валюта!$A$4:$BK$1170,MATCH(Позиція!$C985,Валюта!$C$4:$C$1170,0),BF$3)</f>
        <v>94090</v>
      </c>
      <c r="BG985" s="0" t="n">
        <f aca="false">INDEX(Валюта!$A$4:$BK$1170,MATCH(Позиція!$C985,Валюта!$C$4:$C$1170,0),BG$3)</f>
        <v>49250</v>
      </c>
      <c r="BH985" s="0" t="n">
        <f aca="false">INDEX(Валюта!$A$4:$BK$1170,MATCH(Позиція!$C985,Валюта!$C$4:$C$1170,0),BH$3)</f>
        <v>49250</v>
      </c>
      <c r="BI985" s="0" t="n">
        <f aca="false">INDEX(Валюта!$A$4:$BK$1170,MATCH(Позиція!$C985,Валюта!$C$4:$C$1170,0),BI$3)</f>
        <v>295570</v>
      </c>
      <c r="BJ985" s="0" t="n">
        <f aca="false">INDEX(Валюта!$A$4:$BK$1170,MATCH(Позиція!$C985,Валюта!$C$4:$C$1170,0),BJ$3)</f>
        <v>7630</v>
      </c>
      <c r="BK985" s="0" t="n">
        <f aca="false">INDEX(Валюта!$A$4:$BK$1170,MATCH(Позиція!$C985,Валюта!$C$4:$C$1170,0),BK$3)</f>
        <v>17360</v>
      </c>
    </row>
    <row r="986" customFormat="false" ht="18" hidden="false" customHeight="false" outlineLevel="0" collapsed="false">
      <c r="A986" s="0" t="n">
        <v>16</v>
      </c>
      <c r="B986" s="356" t="s">
        <v>1086</v>
      </c>
      <c r="C986" s="356" t="str">
        <f aca="false">LEFT(B986,4)</f>
        <v>8442</v>
      </c>
      <c r="D986" s="0" t="n">
        <f aca="false">INDEX(Валюта!$A$4:$BK$1170,MATCH(Позиція!$C986,Валюта!$C$4:$C$1170,0),D$3)</f>
        <v>47830</v>
      </c>
      <c r="E986" s="0" t="n">
        <f aca="false">INDEX(Валюта!$A$4:$BK$1170,MATCH(Позиція!$C986,Валюта!$C$4:$C$1170,0),E$3)</f>
        <v>104330</v>
      </c>
      <c r="F986" s="0" t="n">
        <f aca="false">INDEX(Валюта!$A$4:$BK$1170,MATCH(Позиція!$C986,Валюта!$C$4:$C$1170,0),F$3)</f>
        <v>74490</v>
      </c>
      <c r="G986" s="0" t="n">
        <f aca="false">INDEX(Валюта!$A$4:$BK$1170,MATCH(Позиція!$C986,Валюта!$C$4:$C$1170,0),G$3)</f>
        <v>28200</v>
      </c>
      <c r="H986" s="0" t="n">
        <f aca="false">INDEX(Валюта!$A$4:$BK$1170,MATCH(Позиція!$C986,Валюта!$C$4:$C$1170,0),H$3)</f>
        <v>40660</v>
      </c>
      <c r="I986" s="0" t="n">
        <f aca="false">INDEX(Валюта!$A$4:$BK$1170,MATCH(Позиція!$C986,Валюта!$C$4:$C$1170,0),I$3)</f>
        <v>53720</v>
      </c>
      <c r="J986" s="0" t="n">
        <f aca="false">INDEX(Валюта!$A$4:$BK$1170,MATCH(Позиція!$C986,Валюта!$C$4:$C$1170,0),J$3)</f>
        <v>66283.92</v>
      </c>
      <c r="K986" s="0" t="n">
        <f aca="false">INDEX(Валюта!$A$4:$BK$1170,MATCH(Позиція!$C986,Валюта!$C$4:$C$1170,0),K$3)</f>
        <v>49010.94</v>
      </c>
      <c r="L986" s="0" t="n">
        <f aca="false">INDEX(Валюта!$A$4:$BK$1170,MATCH(Позиція!$C986,Валюта!$C$4:$C$1170,0),L$3)</f>
        <v>44920</v>
      </c>
      <c r="M986" s="0" t="n">
        <f aca="false">INDEX(Валюта!$A$4:$BK$1170,MATCH(Позиція!$C986,Валюта!$C$4:$C$1170,0),M$3)</f>
        <v>65220</v>
      </c>
      <c r="N986" s="0" t="n">
        <f aca="false">INDEX(Валюта!$A$4:$BK$1170,MATCH(Позиція!$C986,Валюта!$C$4:$C$1170,0),N$3)</f>
        <v>75970</v>
      </c>
      <c r="O986" s="0" t="n">
        <f aca="false">INDEX(Валюта!$A$4:$BK$1170,MATCH(Позиція!$C986,Валюта!$C$4:$C$1170,0),O$3)</f>
        <v>119210</v>
      </c>
      <c r="P986" s="0" t="n">
        <f aca="false">INDEX(Валюта!$A$4:$BK$1170,MATCH(Позиція!$C986,Валюта!$C$4:$C$1170,0),P$3)</f>
        <v>46440</v>
      </c>
      <c r="Q986" s="0" t="n">
        <f aca="false">INDEX(Валюта!$A$4:$BK$1170,MATCH(Позиція!$C986,Валюта!$C$4:$C$1170,0),Q$3)</f>
        <v>173530</v>
      </c>
      <c r="R986" s="0" t="n">
        <f aca="false">INDEX(Валюта!$A$4:$BK$1170,MATCH(Позиція!$C986,Валюта!$C$4:$C$1170,0),R$3)</f>
        <v>102670</v>
      </c>
      <c r="S986" s="0" t="n">
        <f aca="false">INDEX(Валюта!$A$4:$BK$1170,MATCH(Позиція!$C986,Валюта!$C$4:$C$1170,0),S$3)</f>
        <v>209120</v>
      </c>
      <c r="T986" s="0" t="n">
        <f aca="false">INDEX(Валюта!$A$4:$BK$1170,MATCH(Позиція!$C986,Валюта!$C$4:$C$1170,0),T$3)</f>
        <v>57520</v>
      </c>
      <c r="U986" s="0" t="n">
        <f aca="false">INDEX(Валюта!$A$4:$BK$1170,MATCH(Позиція!$C986,Валюта!$C$4:$C$1170,0),U$3)</f>
        <v>100430</v>
      </c>
      <c r="V986" s="0" t="n">
        <f aca="false">INDEX(Валюта!$A$4:$BK$1170,MATCH(Позиція!$C986,Валюта!$C$4:$C$1170,0),V$3)</f>
        <v>62900</v>
      </c>
      <c r="W986" s="0" t="n">
        <f aca="false">INDEX(Валюта!$A$4:$BK$1170,MATCH(Позиція!$C986,Валюта!$C$4:$C$1170,0),W$3)</f>
        <v>82130</v>
      </c>
      <c r="X986" s="0" t="n">
        <f aca="false">INDEX(Валюта!$A$4:$BK$1170,MATCH(Позиція!$C986,Валюта!$C$4:$C$1170,0),X$3)</f>
        <v>72380</v>
      </c>
      <c r="Y986" s="0" t="n">
        <f aca="false">INDEX(Валюта!$A$4:$BK$1170,MATCH(Позиція!$C986,Валюта!$C$4:$C$1170,0),Y$3)</f>
        <v>91530</v>
      </c>
      <c r="Z986" s="0" t="n">
        <f aca="false">INDEX(Валюта!$A$4:$BK$1170,MATCH(Позиція!$C986,Валюта!$C$4:$C$1170,0),Z$3)</f>
        <v>118760</v>
      </c>
      <c r="AA986" s="0" t="n">
        <f aca="false">INDEX(Валюта!$A$4:$BK$1170,MATCH(Позиція!$C986,Валюта!$C$4:$C$1170,0),AA$3)</f>
        <v>106034.38</v>
      </c>
      <c r="AB986" s="0" t="n">
        <f aca="false">INDEX(Валюта!$A$4:$BK$1170,MATCH(Позиція!$C986,Валюта!$C$4:$C$1170,0),AB$3)</f>
        <v>170320</v>
      </c>
      <c r="AC986" s="0" t="n">
        <f aca="false">INDEX(Валюта!$A$4:$BK$1170,MATCH(Позиція!$C986,Валюта!$C$4:$C$1170,0),AC$3)</f>
        <v>137400</v>
      </c>
      <c r="AD986" s="0" t="n">
        <f aca="false">INDEX(Валюта!$A$4:$BK$1170,MATCH(Позиція!$C986,Валюта!$C$4:$C$1170,0),AD$3)</f>
        <v>79470</v>
      </c>
      <c r="AE986" s="0" t="n">
        <f aca="false">INDEX(Валюта!$A$4:$BK$1170,MATCH(Позиція!$C986,Валюта!$C$4:$C$1170,0),AE$3)</f>
        <v>169120</v>
      </c>
      <c r="AF986" s="0" t="n">
        <f aca="false">INDEX(Валюта!$A$4:$BK$1170,MATCH(Позиція!$C986,Валюта!$C$4:$C$1170,0),AF$3)</f>
        <v>84890</v>
      </c>
      <c r="AG986" s="0" t="n">
        <f aca="false">INDEX(Валюта!$A$4:$BK$1170,MATCH(Позиція!$C986,Валюта!$C$4:$C$1170,0),AG$3)</f>
        <v>64639.02</v>
      </c>
      <c r="AH986" s="0" t="n">
        <f aca="false">INDEX(Валюта!$A$4:$BK$1170,MATCH(Позиція!$C986,Валюта!$C$4:$C$1170,0),AH$3)</f>
        <v>166630</v>
      </c>
      <c r="AI986" s="0" t="n">
        <f aca="false">INDEX(Валюта!$A$4:$BK$1170,MATCH(Позиція!$C986,Валюта!$C$4:$C$1170,0),AI$3)</f>
        <v>134883.12</v>
      </c>
      <c r="AJ986" s="0" t="n">
        <f aca="false">INDEX(Валюта!$A$4:$BK$1170,MATCH(Позиція!$C986,Валюта!$C$4:$C$1170,0),AJ$3)</f>
        <v>96890.33</v>
      </c>
      <c r="AK986" s="0" t="n">
        <f aca="false">INDEX(Валюта!$A$4:$BK$1170,MATCH(Позиція!$C986,Валюта!$C$4:$C$1170,0),AK$3)</f>
        <v>134260</v>
      </c>
      <c r="AL986" s="0" t="n">
        <f aca="false">INDEX(Валюта!$A$4:$BK$1170,MATCH(Позиція!$C986,Валюта!$C$4:$C$1170,0),AL$3)</f>
        <v>87200</v>
      </c>
      <c r="AM986" s="0" t="n">
        <f aca="false">INDEX(Валюта!$A$4:$BK$1170,MATCH(Позиція!$C986,Валюта!$C$4:$C$1170,0),AM$3)</f>
        <v>73970</v>
      </c>
      <c r="AN986" s="0" t="n">
        <f aca="false">INDEX(Валюта!$A$4:$BK$1170,MATCH(Позиція!$C986,Валюта!$C$4:$C$1170,0),AN$3)</f>
        <v>58880</v>
      </c>
      <c r="AO986" s="0" t="n">
        <f aca="false">INDEX(Валюта!$A$4:$BK$1170,MATCH(Позиція!$C986,Валюта!$C$4:$C$1170,0),AO$3)</f>
        <v>108010</v>
      </c>
      <c r="AP986" s="0" t="n">
        <f aca="false">INDEX(Валюта!$A$4:$BK$1170,MATCH(Позиція!$C986,Валюта!$C$4:$C$1170,0),AP$3)</f>
        <v>84480</v>
      </c>
      <c r="AQ986" s="0" t="n">
        <f aca="false">INDEX(Валюта!$A$4:$BK$1170,MATCH(Позиція!$C986,Валюта!$C$4:$C$1170,0),AQ$3)</f>
        <v>58220</v>
      </c>
      <c r="AR986" s="0" t="n">
        <f aca="false">INDEX(Валюта!$A$4:$BK$1170,MATCH(Позиція!$C986,Валюта!$C$4:$C$1170,0),AR$3)</f>
        <v>69050</v>
      </c>
      <c r="AS986" s="0" t="n">
        <f aca="false">INDEX(Валюта!$A$4:$BK$1170,MATCH(Позиція!$C986,Валюта!$C$4:$C$1170,0),AS$3)</f>
        <v>65450</v>
      </c>
      <c r="AT986" s="0" t="n">
        <f aca="false">INDEX(Валюта!$A$4:$BK$1170,MATCH(Позиція!$C986,Валюта!$C$4:$C$1170,0),AT$3)</f>
        <v>70600</v>
      </c>
      <c r="AU986" s="0" t="n">
        <f aca="false">INDEX(Валюта!$A$4:$BK$1170,MATCH(Позиція!$C986,Валюта!$C$4:$C$1170,0),AU$3)</f>
        <v>31330</v>
      </c>
      <c r="AV986" s="0" t="n">
        <f aca="false">INDEX(Валюта!$A$4:$BK$1170,MATCH(Позиція!$C986,Валюта!$C$4:$C$1170,0),AV$3)</f>
        <v>80440</v>
      </c>
      <c r="AW986" s="0" t="n">
        <f aca="false">INDEX(Валюта!$A$4:$BK$1170,MATCH(Позиція!$C986,Валюта!$C$4:$C$1170,0),AW$3)</f>
        <v>104860</v>
      </c>
      <c r="AX986" s="0" t="n">
        <f aca="false">INDEX(Валюта!$A$4:$BK$1170,MATCH(Позиція!$C986,Валюта!$C$4:$C$1170,0),AX$3)</f>
        <v>59070</v>
      </c>
      <c r="AY986" s="0" t="n">
        <f aca="false">INDEX(Валюта!$A$4:$BK$1170,MATCH(Позиція!$C986,Валюта!$C$4:$C$1170,0),AY$3)</f>
        <v>84700</v>
      </c>
      <c r="AZ986" s="0" t="n">
        <f aca="false">INDEX(Валюта!$A$4:$BK$1170,MATCH(Позиція!$C986,Валюта!$C$4:$C$1170,0),AZ$3)</f>
        <v>62420</v>
      </c>
      <c r="BA986" s="0" t="n">
        <f aca="false">INDEX(Валюта!$A$4:$BK$1170,MATCH(Позиція!$C986,Валюта!$C$4:$C$1170,0),BA$3)</f>
        <v>99620</v>
      </c>
      <c r="BB986" s="0" t="n">
        <f aca="false">INDEX(Валюта!$A$4:$BK$1170,MATCH(Позиція!$C986,Валюта!$C$4:$C$1170,0),BB$3)</f>
        <v>107520</v>
      </c>
      <c r="BC986" s="0" t="n">
        <f aca="false">INDEX(Валюта!$A$4:$BK$1170,MATCH(Позиція!$C986,Валюта!$C$4:$C$1170,0),BC$3)</f>
        <v>113630</v>
      </c>
      <c r="BD986" s="0" t="n">
        <f aca="false">INDEX(Валюта!$A$4:$BK$1170,MATCH(Позиція!$C986,Валюта!$C$4:$C$1170,0),BD$3)</f>
        <v>97470</v>
      </c>
      <c r="BE986" s="0" t="n">
        <f aca="false">INDEX(Валюта!$A$4:$BK$1170,MATCH(Позиція!$C986,Валюта!$C$4:$C$1170,0),BE$3)</f>
        <v>67710</v>
      </c>
      <c r="BF986" s="0" t="n">
        <f aca="false">INDEX(Валюта!$A$4:$BK$1170,MATCH(Позиція!$C986,Валюта!$C$4:$C$1170,0),BF$3)</f>
        <v>152330</v>
      </c>
      <c r="BG986" s="0" t="n">
        <f aca="false">INDEX(Валюта!$A$4:$BK$1170,MATCH(Позиція!$C986,Валюта!$C$4:$C$1170,0),BG$3)</f>
        <v>67850</v>
      </c>
      <c r="BH986" s="0" t="n">
        <f aca="false">INDEX(Валюта!$A$4:$BK$1170,MATCH(Позиція!$C986,Валюта!$C$4:$C$1170,0),BH$3)</f>
        <v>106030</v>
      </c>
      <c r="BI986" s="0" t="n">
        <f aca="false">INDEX(Валюта!$A$4:$BK$1170,MATCH(Позиція!$C986,Валюта!$C$4:$C$1170,0),BI$3)</f>
        <v>94600</v>
      </c>
      <c r="BJ986" s="0" t="n">
        <f aca="false">INDEX(Валюта!$A$4:$BK$1170,MATCH(Позиція!$C986,Валюта!$C$4:$C$1170,0),BJ$3)</f>
        <v>161594.5</v>
      </c>
      <c r="BK986" s="0" t="n">
        <f aca="false">INDEX(Валюта!$A$4:$BK$1170,MATCH(Позиція!$C986,Валюта!$C$4:$C$1170,0),BK$3)</f>
        <v>79580</v>
      </c>
    </row>
    <row r="987" customFormat="false" ht="18" hidden="false" customHeight="false" outlineLevel="0" collapsed="false">
      <c r="A987" s="0" t="n">
        <v>16</v>
      </c>
      <c r="B987" s="356" t="s">
        <v>1087</v>
      </c>
      <c r="C987" s="356" t="str">
        <f aca="false">LEFT(B987,4)</f>
        <v>8443</v>
      </c>
      <c r="D987" s="0" t="n">
        <f aca="false">INDEX(Валюта!$A$4:$BK$1170,MATCH(Позиція!$C987,Валюта!$C$4:$C$1170,0),D$3)</f>
        <v>2215975.53</v>
      </c>
      <c r="E987" s="0" t="n">
        <f aca="false">INDEX(Валюта!$A$4:$BK$1170,MATCH(Позиція!$C987,Валюта!$C$4:$C$1170,0),E$3)</f>
        <v>2984384.1</v>
      </c>
      <c r="F987" s="0" t="n">
        <f aca="false">INDEX(Валюта!$A$4:$BK$1170,MATCH(Позиція!$C987,Валюта!$C$4:$C$1170,0),F$3)</f>
        <v>3441476.99</v>
      </c>
      <c r="G987" s="0" t="n">
        <f aca="false">INDEX(Валюта!$A$4:$BK$1170,MATCH(Позиція!$C987,Валюта!$C$4:$C$1170,0),G$3)</f>
        <v>3227408.3</v>
      </c>
      <c r="H987" s="0" t="n">
        <f aca="false">INDEX(Валюта!$A$4:$BK$1170,MATCH(Позиція!$C987,Валюта!$C$4:$C$1170,0),H$3)</f>
        <v>2970870.21</v>
      </c>
      <c r="I987" s="0" t="n">
        <f aca="false">INDEX(Валюта!$A$4:$BK$1170,MATCH(Позиція!$C987,Валюта!$C$4:$C$1170,0),I$3)</f>
        <v>3621764</v>
      </c>
      <c r="J987" s="0" t="n">
        <f aca="false">INDEX(Валюта!$A$4:$BK$1170,MATCH(Позиція!$C987,Валюта!$C$4:$C$1170,0),J$3)</f>
        <v>2374689.33</v>
      </c>
      <c r="K987" s="0" t="n">
        <f aca="false">INDEX(Валюта!$A$4:$BK$1170,MATCH(Позиція!$C987,Валюта!$C$4:$C$1170,0),K$3)</f>
        <v>3703870.46</v>
      </c>
      <c r="L987" s="0" t="n">
        <f aca="false">INDEX(Валюта!$A$4:$BK$1170,MATCH(Позиція!$C987,Валюта!$C$4:$C$1170,0),L$3)</f>
        <v>6754364.71</v>
      </c>
      <c r="M987" s="0" t="n">
        <f aca="false">INDEX(Валюта!$A$4:$BK$1170,MATCH(Позиція!$C987,Валюта!$C$4:$C$1170,0),M$3)</f>
        <v>3305701.68</v>
      </c>
      <c r="N987" s="0" t="n">
        <f aca="false">INDEX(Валюта!$A$4:$BK$1170,MATCH(Позиція!$C987,Валюта!$C$4:$C$1170,0),N$3)</f>
        <v>2775575.02</v>
      </c>
      <c r="O987" s="0" t="n">
        <f aca="false">INDEX(Валюта!$A$4:$BK$1170,MATCH(Позиція!$C987,Валюта!$C$4:$C$1170,0),O$3)</f>
        <v>2071206.73</v>
      </c>
      <c r="P987" s="0" t="n">
        <f aca="false">INDEX(Валюта!$A$4:$BK$1170,MATCH(Позиція!$C987,Валюта!$C$4:$C$1170,0),P$3)</f>
        <v>2444970.07</v>
      </c>
      <c r="Q987" s="0" t="n">
        <f aca="false">INDEX(Валюта!$A$4:$BK$1170,MATCH(Позиція!$C987,Валюта!$C$4:$C$1170,0),Q$3)</f>
        <v>2482711.34</v>
      </c>
      <c r="R987" s="0" t="n">
        <f aca="false">INDEX(Валюта!$A$4:$BK$1170,MATCH(Позиція!$C987,Валюта!$C$4:$C$1170,0),R$3)</f>
        <v>2465922.73</v>
      </c>
      <c r="S987" s="0" t="n">
        <f aca="false">INDEX(Валюта!$A$4:$BK$1170,MATCH(Позиція!$C987,Валюта!$C$4:$C$1170,0),S$3)</f>
        <v>2686656.84</v>
      </c>
      <c r="T987" s="0" t="n">
        <f aca="false">INDEX(Валюта!$A$4:$BK$1170,MATCH(Позиція!$C987,Валюта!$C$4:$C$1170,0),T$3)</f>
        <v>2781854.87</v>
      </c>
      <c r="U987" s="0" t="n">
        <f aca="false">INDEX(Валюта!$A$4:$BK$1170,MATCH(Позиція!$C987,Валюта!$C$4:$C$1170,0),U$3)</f>
        <v>2979299.39</v>
      </c>
      <c r="V987" s="0" t="n">
        <f aca="false">INDEX(Валюта!$A$4:$BK$1170,MATCH(Позиція!$C987,Валюта!$C$4:$C$1170,0),V$3)</f>
        <v>1943542.4</v>
      </c>
      <c r="W987" s="0" t="n">
        <f aca="false">INDEX(Валюта!$A$4:$BK$1170,MATCH(Позиція!$C987,Валюта!$C$4:$C$1170,0),W$3)</f>
        <v>3287127.06</v>
      </c>
      <c r="X987" s="0" t="n">
        <f aca="false">INDEX(Валюта!$A$4:$BK$1170,MATCH(Позиція!$C987,Валюта!$C$4:$C$1170,0),X$3)</f>
        <v>2260855.3</v>
      </c>
      <c r="Y987" s="0" t="n">
        <f aca="false">INDEX(Валюта!$A$4:$BK$1170,MATCH(Позиція!$C987,Валюта!$C$4:$C$1170,0),Y$3)</f>
        <v>1983484.52</v>
      </c>
      <c r="Z987" s="0" t="n">
        <f aca="false">INDEX(Валюта!$A$4:$BK$1170,MATCH(Позиція!$C987,Валюта!$C$4:$C$1170,0),Z$3)</f>
        <v>2439575.59</v>
      </c>
      <c r="AA987" s="0" t="n">
        <f aca="false">INDEX(Валюта!$A$4:$BK$1170,MATCH(Позиція!$C987,Валюта!$C$4:$C$1170,0),AA$3)</f>
        <v>1754887.99</v>
      </c>
      <c r="AB987" s="0" t="n">
        <f aca="false">INDEX(Валюта!$A$4:$BK$1170,MATCH(Позиція!$C987,Валюта!$C$4:$C$1170,0),AB$3)</f>
        <v>2110660.51</v>
      </c>
      <c r="AC987" s="0" t="n">
        <f aca="false">INDEX(Валюта!$A$4:$BK$1170,MATCH(Позиція!$C987,Валюта!$C$4:$C$1170,0),AC$3)</f>
        <v>2309540.49</v>
      </c>
      <c r="AD987" s="0" t="n">
        <f aca="false">INDEX(Валюта!$A$4:$BK$1170,MATCH(Позиція!$C987,Валюта!$C$4:$C$1170,0),AD$3)</f>
        <v>2484291.26</v>
      </c>
      <c r="AE987" s="0" t="n">
        <f aca="false">INDEX(Валюта!$A$4:$BK$1170,MATCH(Позиція!$C987,Валюта!$C$4:$C$1170,0),AE$3)</f>
        <v>2539650.91</v>
      </c>
      <c r="AF987" s="0" t="n">
        <f aca="false">INDEX(Валюта!$A$4:$BK$1170,MATCH(Позиція!$C987,Валюта!$C$4:$C$1170,0),AF$3)</f>
        <v>2491724.46</v>
      </c>
      <c r="AG987" s="0" t="n">
        <f aca="false">INDEX(Валюта!$A$4:$BK$1170,MATCH(Позиція!$C987,Валюта!$C$4:$C$1170,0),AG$3)</f>
        <v>1909314.43</v>
      </c>
      <c r="AH987" s="0" t="n">
        <f aca="false">INDEX(Валюта!$A$4:$BK$1170,MATCH(Позиція!$C987,Валюта!$C$4:$C$1170,0),AH$3)</f>
        <v>2962305.75</v>
      </c>
      <c r="AI987" s="0" t="n">
        <f aca="false">INDEX(Валюта!$A$4:$BK$1170,MATCH(Позиція!$C987,Валюта!$C$4:$C$1170,0),AI$3)</f>
        <v>1268559.15</v>
      </c>
      <c r="AJ987" s="0" t="n">
        <f aca="false">INDEX(Валюта!$A$4:$BK$1170,MATCH(Позиція!$C987,Валюта!$C$4:$C$1170,0),AJ$3)</f>
        <v>3556609.41</v>
      </c>
      <c r="AK987" s="0" t="n">
        <f aca="false">INDEX(Валюта!$A$4:$BK$1170,MATCH(Позиція!$C987,Валюта!$C$4:$C$1170,0),AK$3)</f>
        <v>2103030.88</v>
      </c>
      <c r="AL987" s="0" t="n">
        <f aca="false">INDEX(Валюта!$A$4:$BK$1170,MATCH(Позиція!$C987,Валюта!$C$4:$C$1170,0),AL$3)</f>
        <v>1635459.64</v>
      </c>
      <c r="AM987" s="0" t="n">
        <f aca="false">INDEX(Валюта!$A$4:$BK$1170,MATCH(Позиція!$C987,Валюта!$C$4:$C$1170,0),AM$3)</f>
        <v>1440426.7</v>
      </c>
      <c r="AN987" s="0" t="n">
        <f aca="false">INDEX(Валюта!$A$4:$BK$1170,MATCH(Позиція!$C987,Валюта!$C$4:$C$1170,0),AN$3)</f>
        <v>1855524.94</v>
      </c>
      <c r="AO987" s="0" t="n">
        <f aca="false">INDEX(Валюта!$A$4:$BK$1170,MATCH(Позиція!$C987,Валюта!$C$4:$C$1170,0),AO$3)</f>
        <v>1955018.9</v>
      </c>
      <c r="AP987" s="0" t="n">
        <f aca="false">INDEX(Валюта!$A$4:$BK$1170,MATCH(Позиція!$C987,Валюта!$C$4:$C$1170,0),AP$3)</f>
        <v>1992343.72</v>
      </c>
      <c r="AQ987" s="0" t="n">
        <f aca="false">INDEX(Валюта!$A$4:$BK$1170,MATCH(Позиція!$C987,Валюта!$C$4:$C$1170,0),AQ$3)</f>
        <v>1836417.51</v>
      </c>
      <c r="AR987" s="0" t="n">
        <f aca="false">INDEX(Валюта!$A$4:$BK$1170,MATCH(Позиція!$C987,Валюта!$C$4:$C$1170,0),AR$3)</f>
        <v>984822.33</v>
      </c>
      <c r="AS987" s="0" t="n">
        <f aca="false">INDEX(Валюта!$A$4:$BK$1170,MATCH(Позиція!$C987,Валюта!$C$4:$C$1170,0),AS$3)</f>
        <v>2033890.34</v>
      </c>
      <c r="AT987" s="0" t="n">
        <f aca="false">INDEX(Валюта!$A$4:$BK$1170,MATCH(Позиція!$C987,Валюта!$C$4:$C$1170,0),AT$3)</f>
        <v>1512577.78</v>
      </c>
      <c r="AU987" s="0" t="n">
        <f aca="false">INDEX(Валюта!$A$4:$BK$1170,MATCH(Позиція!$C987,Валюта!$C$4:$C$1170,0),AU$3)</f>
        <v>840327.89</v>
      </c>
      <c r="AV987" s="0" t="n">
        <f aca="false">INDEX(Валюта!$A$4:$BK$1170,MATCH(Позиція!$C987,Валюта!$C$4:$C$1170,0),AV$3)</f>
        <v>1952067.43</v>
      </c>
      <c r="AW987" s="0" t="n">
        <f aca="false">INDEX(Валюта!$A$4:$BK$1170,MATCH(Позиція!$C987,Валюта!$C$4:$C$1170,0),AW$3)</f>
        <v>2210510.35</v>
      </c>
      <c r="AX987" s="0" t="n">
        <f aca="false">INDEX(Валюта!$A$4:$BK$1170,MATCH(Позиція!$C987,Валюта!$C$4:$C$1170,0),AX$3)</f>
        <v>1780479.88</v>
      </c>
      <c r="AY987" s="0" t="n">
        <f aca="false">INDEX(Валюта!$A$4:$BK$1170,MATCH(Позиція!$C987,Валюта!$C$4:$C$1170,0),AY$3)</f>
        <v>1543985.46</v>
      </c>
      <c r="AZ987" s="0" t="n">
        <f aca="false">INDEX(Валюта!$A$4:$BK$1170,MATCH(Позиція!$C987,Валюта!$C$4:$C$1170,0),AZ$3)</f>
        <v>2017382.39</v>
      </c>
      <c r="BA987" s="0" t="n">
        <f aca="false">INDEX(Валюта!$A$4:$BK$1170,MATCH(Позиція!$C987,Валюта!$C$4:$C$1170,0),BA$3)</f>
        <v>2291348.31</v>
      </c>
      <c r="BB987" s="0" t="n">
        <f aca="false">INDEX(Валюта!$A$4:$BK$1170,MATCH(Позиція!$C987,Валюта!$C$4:$C$1170,0),BB$3)</f>
        <v>2816341.49</v>
      </c>
      <c r="BC987" s="0" t="n">
        <f aca="false">INDEX(Валюта!$A$4:$BK$1170,MATCH(Позиція!$C987,Валюта!$C$4:$C$1170,0),BC$3)</f>
        <v>2276565.71</v>
      </c>
      <c r="BD987" s="0" t="n">
        <f aca="false">INDEX(Валюта!$A$4:$BK$1170,MATCH(Позиція!$C987,Валюта!$C$4:$C$1170,0),BD$3)</f>
        <v>1216869.02</v>
      </c>
      <c r="BE987" s="0" t="n">
        <f aca="false">INDEX(Валюта!$A$4:$BK$1170,MATCH(Позиція!$C987,Валюта!$C$4:$C$1170,0),BE$3)</f>
        <v>1525338.84</v>
      </c>
      <c r="BF987" s="0" t="n">
        <f aca="false">INDEX(Валюта!$A$4:$BK$1170,MATCH(Позиція!$C987,Валюта!$C$4:$C$1170,0),BF$3)</f>
        <v>2081893.27</v>
      </c>
      <c r="BG987" s="0" t="n">
        <f aca="false">INDEX(Валюта!$A$4:$BK$1170,MATCH(Позиція!$C987,Валюта!$C$4:$C$1170,0),BG$3)</f>
        <v>2285280.84</v>
      </c>
      <c r="BH987" s="0" t="n">
        <f aca="false">INDEX(Валюта!$A$4:$BK$1170,MATCH(Позиція!$C987,Валюта!$C$4:$C$1170,0),BH$3)</f>
        <v>2101378.77</v>
      </c>
      <c r="BI987" s="0" t="n">
        <f aca="false">INDEX(Валюта!$A$4:$BK$1170,MATCH(Позиція!$C987,Валюта!$C$4:$C$1170,0),BI$3)</f>
        <v>1880996.01</v>
      </c>
      <c r="BJ987" s="0" t="n">
        <f aca="false">INDEX(Валюта!$A$4:$BK$1170,MATCH(Позиція!$C987,Валюта!$C$4:$C$1170,0),BJ$3)</f>
        <v>1756107.11</v>
      </c>
      <c r="BK987" s="0" t="n">
        <f aca="false">INDEX(Валюта!$A$4:$BK$1170,MATCH(Позиція!$C987,Валюта!$C$4:$C$1170,0),BK$3)</f>
        <v>1495115.22</v>
      </c>
    </row>
    <row r="988" customFormat="false" ht="18" hidden="false" customHeight="false" outlineLevel="0" collapsed="false">
      <c r="A988" s="0" t="n">
        <v>16</v>
      </c>
      <c r="B988" s="356" t="s">
        <v>1088</v>
      </c>
      <c r="C988" s="356" t="str">
        <f aca="false">LEFT(B988,4)</f>
        <v>8444</v>
      </c>
      <c r="D988" s="0" t="n">
        <f aca="false">INDEX(Валюта!$A$4:$BK$1170,MATCH(Позиція!$C988,Валюта!$C$4:$C$1170,0),D$3)</f>
        <v>0</v>
      </c>
      <c r="E988" s="0" t="n">
        <f aca="false">INDEX(Валюта!$A$4:$BK$1170,MATCH(Позиція!$C988,Валюта!$C$4:$C$1170,0),E$3)</f>
        <v>580</v>
      </c>
      <c r="F988" s="0" t="n">
        <f aca="false">INDEX(Валюта!$A$4:$BK$1170,MATCH(Позиція!$C988,Валюта!$C$4:$C$1170,0),F$3)</f>
        <v>0</v>
      </c>
      <c r="G988" s="0" t="n">
        <f aca="false">INDEX(Валюта!$A$4:$BK$1170,MATCH(Позиція!$C988,Валюта!$C$4:$C$1170,0),G$3)</f>
        <v>0</v>
      </c>
      <c r="H988" s="0" t="n">
        <f aca="false">INDEX(Валюта!$A$4:$BK$1170,MATCH(Позиція!$C988,Валюта!$C$4:$C$1170,0),H$3)</f>
        <v>0</v>
      </c>
      <c r="I988" s="0" t="n">
        <f aca="false">INDEX(Валюта!$A$4:$BK$1170,MATCH(Позиція!$C988,Валюта!$C$4:$C$1170,0),I$3)</f>
        <v>0</v>
      </c>
      <c r="J988" s="0" t="n">
        <f aca="false">INDEX(Валюта!$A$4:$BK$1170,MATCH(Позиція!$C988,Валюта!$C$4:$C$1170,0),J$3)</f>
        <v>0</v>
      </c>
      <c r="K988" s="0" t="n">
        <f aca="false">INDEX(Валюта!$A$4:$BK$1170,MATCH(Позиція!$C988,Валюта!$C$4:$C$1170,0),K$3)</f>
        <v>0</v>
      </c>
      <c r="L988" s="0" t="n">
        <f aca="false">INDEX(Валюта!$A$4:$BK$1170,MATCH(Позиція!$C988,Валюта!$C$4:$C$1170,0),L$3)</f>
        <v>0</v>
      </c>
      <c r="M988" s="0" t="n">
        <f aca="false">INDEX(Валюта!$A$4:$BK$1170,MATCH(Позиція!$C988,Валюта!$C$4:$C$1170,0),M$3)</f>
        <v>0</v>
      </c>
      <c r="N988" s="0" t="n">
        <f aca="false">INDEX(Валюта!$A$4:$BK$1170,MATCH(Позиція!$C988,Валюта!$C$4:$C$1170,0),N$3)</f>
        <v>0</v>
      </c>
      <c r="O988" s="0" t="n">
        <f aca="false">INDEX(Валюта!$A$4:$BK$1170,MATCH(Позиція!$C988,Валюта!$C$4:$C$1170,0),O$3)</f>
        <v>0</v>
      </c>
      <c r="P988" s="0" t="n">
        <f aca="false">INDEX(Валюта!$A$4:$BK$1170,MATCH(Позиція!$C988,Валюта!$C$4:$C$1170,0),P$3)</f>
        <v>0</v>
      </c>
      <c r="Q988" s="0" t="n">
        <f aca="false">INDEX(Валюта!$A$4:$BK$1170,MATCH(Позиція!$C988,Валюта!$C$4:$C$1170,0),Q$3)</f>
        <v>0</v>
      </c>
      <c r="R988" s="0" t="n">
        <f aca="false">INDEX(Валюта!$A$4:$BK$1170,MATCH(Позиція!$C988,Валюта!$C$4:$C$1170,0),R$3)</f>
        <v>0</v>
      </c>
      <c r="S988" s="0" t="n">
        <f aca="false">INDEX(Валюта!$A$4:$BK$1170,MATCH(Позиція!$C988,Валюта!$C$4:$C$1170,0),S$3)</f>
        <v>0</v>
      </c>
      <c r="T988" s="0" t="n">
        <f aca="false">INDEX(Валюта!$A$4:$BK$1170,MATCH(Позиція!$C988,Валюта!$C$4:$C$1170,0),T$3)</f>
        <v>0</v>
      </c>
      <c r="U988" s="0" t="n">
        <f aca="false">INDEX(Валюта!$A$4:$BK$1170,MATCH(Позиція!$C988,Валюта!$C$4:$C$1170,0),U$3)</f>
        <v>0</v>
      </c>
      <c r="V988" s="0" t="n">
        <f aca="false">INDEX(Валюта!$A$4:$BK$1170,MATCH(Позиція!$C988,Валюта!$C$4:$C$1170,0),V$3)</f>
        <v>0</v>
      </c>
      <c r="W988" s="0" t="n">
        <f aca="false">INDEX(Валюта!$A$4:$BK$1170,MATCH(Позиція!$C988,Валюта!$C$4:$C$1170,0),W$3)</f>
        <v>0</v>
      </c>
      <c r="X988" s="0" t="n">
        <f aca="false">INDEX(Валюта!$A$4:$BK$1170,MATCH(Позиція!$C988,Валюта!$C$4:$C$1170,0),X$3)</f>
        <v>0</v>
      </c>
      <c r="Y988" s="0" t="n">
        <f aca="false">INDEX(Валюта!$A$4:$BK$1170,MATCH(Позиція!$C988,Валюта!$C$4:$C$1170,0),Y$3)</f>
        <v>0</v>
      </c>
      <c r="Z988" s="0" t="n">
        <f aca="false">INDEX(Валюта!$A$4:$BK$1170,MATCH(Позиція!$C988,Валюта!$C$4:$C$1170,0),Z$3)</f>
        <v>0</v>
      </c>
      <c r="AA988" s="0" t="n">
        <f aca="false">INDEX(Валюта!$A$4:$BK$1170,MATCH(Позиція!$C988,Валюта!$C$4:$C$1170,0),AA$3)</f>
        <v>0</v>
      </c>
      <c r="AB988" s="0" t="n">
        <f aca="false">INDEX(Валюта!$A$4:$BK$1170,MATCH(Позиція!$C988,Валюта!$C$4:$C$1170,0),AB$3)</f>
        <v>0</v>
      </c>
      <c r="AC988" s="0" t="n">
        <f aca="false">INDEX(Валюта!$A$4:$BK$1170,MATCH(Позиція!$C988,Валюта!$C$4:$C$1170,0),AC$3)</f>
        <v>0</v>
      </c>
      <c r="AD988" s="0" t="n">
        <f aca="false">INDEX(Валюта!$A$4:$BK$1170,MATCH(Позиція!$C988,Валюта!$C$4:$C$1170,0),AD$3)</f>
        <v>0</v>
      </c>
      <c r="AE988" s="0" t="n">
        <f aca="false">INDEX(Валюта!$A$4:$BK$1170,MATCH(Позиція!$C988,Валюта!$C$4:$C$1170,0),AE$3)</f>
        <v>0</v>
      </c>
      <c r="AF988" s="0" t="n">
        <f aca="false">INDEX(Валюта!$A$4:$BK$1170,MATCH(Позиція!$C988,Валюта!$C$4:$C$1170,0),AF$3)</f>
        <v>0</v>
      </c>
      <c r="AG988" s="0" t="n">
        <f aca="false">INDEX(Валюта!$A$4:$BK$1170,MATCH(Позиція!$C988,Валюта!$C$4:$C$1170,0),AG$3)</f>
        <v>0</v>
      </c>
      <c r="AH988" s="0" t="n">
        <f aca="false">INDEX(Валюта!$A$4:$BK$1170,MATCH(Позиція!$C988,Валюта!$C$4:$C$1170,0),AH$3)</f>
        <v>0</v>
      </c>
      <c r="AI988" s="0" t="n">
        <f aca="false">INDEX(Валюта!$A$4:$BK$1170,MATCH(Позиція!$C988,Валюта!$C$4:$C$1170,0),AI$3)</f>
        <v>0</v>
      </c>
      <c r="AJ988" s="0" t="n">
        <f aca="false">INDEX(Валюта!$A$4:$BK$1170,MATCH(Позиція!$C988,Валюта!$C$4:$C$1170,0),AJ$3)</f>
        <v>0</v>
      </c>
      <c r="AK988" s="0" t="n">
        <f aca="false">INDEX(Валюта!$A$4:$BK$1170,MATCH(Позиція!$C988,Валюта!$C$4:$C$1170,0),AK$3)</f>
        <v>0</v>
      </c>
      <c r="AL988" s="0" t="n">
        <f aca="false">INDEX(Валюта!$A$4:$BK$1170,MATCH(Позиція!$C988,Валюта!$C$4:$C$1170,0),AL$3)</f>
        <v>0</v>
      </c>
      <c r="AM988" s="0" t="n">
        <f aca="false">INDEX(Валюта!$A$4:$BK$1170,MATCH(Позиція!$C988,Валюта!$C$4:$C$1170,0),AM$3)</f>
        <v>0</v>
      </c>
      <c r="AN988" s="0" t="n">
        <f aca="false">INDEX(Валюта!$A$4:$BK$1170,MATCH(Позиція!$C988,Валюта!$C$4:$C$1170,0),AN$3)</f>
        <v>0</v>
      </c>
      <c r="AO988" s="0" t="n">
        <f aca="false">INDEX(Валюта!$A$4:$BK$1170,MATCH(Позиція!$C988,Валюта!$C$4:$C$1170,0),AO$3)</f>
        <v>0</v>
      </c>
      <c r="AP988" s="0" t="n">
        <f aca="false">INDEX(Валюта!$A$4:$BK$1170,MATCH(Позиція!$C988,Валюта!$C$4:$C$1170,0),AP$3)</f>
        <v>0</v>
      </c>
      <c r="AQ988" s="0" t="n">
        <f aca="false">INDEX(Валюта!$A$4:$BK$1170,MATCH(Позиція!$C988,Валюта!$C$4:$C$1170,0),AQ$3)</f>
        <v>0</v>
      </c>
      <c r="AR988" s="0" t="n">
        <f aca="false">INDEX(Валюта!$A$4:$BK$1170,MATCH(Позиція!$C988,Валюта!$C$4:$C$1170,0),AR$3)</f>
        <v>0</v>
      </c>
      <c r="AS988" s="0" t="n">
        <f aca="false">INDEX(Валюта!$A$4:$BK$1170,MATCH(Позиція!$C988,Валюта!$C$4:$C$1170,0),AS$3)</f>
        <v>0</v>
      </c>
      <c r="AT988" s="0" t="n">
        <f aca="false">INDEX(Валюта!$A$4:$BK$1170,MATCH(Позиція!$C988,Валюта!$C$4:$C$1170,0),AT$3)</f>
        <v>0</v>
      </c>
      <c r="AU988" s="0" t="n">
        <f aca="false">INDEX(Валюта!$A$4:$BK$1170,MATCH(Позиція!$C988,Валюта!$C$4:$C$1170,0),AU$3)</f>
        <v>81260</v>
      </c>
      <c r="AV988" s="0" t="n">
        <f aca="false">INDEX(Валюта!$A$4:$BK$1170,MATCH(Позиція!$C988,Валюта!$C$4:$C$1170,0),AV$3)</f>
        <v>0</v>
      </c>
      <c r="AW988" s="0" t="n">
        <f aca="false">INDEX(Валюта!$A$4:$BK$1170,MATCH(Позиція!$C988,Валюта!$C$4:$C$1170,0),AW$3)</f>
        <v>0</v>
      </c>
      <c r="AX988" s="0" t="n">
        <f aca="false">INDEX(Валюта!$A$4:$BK$1170,MATCH(Позиція!$C988,Валюта!$C$4:$C$1170,0),AX$3)</f>
        <v>0</v>
      </c>
      <c r="AY988" s="0" t="n">
        <f aca="false">INDEX(Валюта!$A$4:$BK$1170,MATCH(Позиція!$C988,Валюта!$C$4:$C$1170,0),AY$3)</f>
        <v>0</v>
      </c>
      <c r="AZ988" s="0" t="n">
        <f aca="false">INDEX(Валюта!$A$4:$BK$1170,MATCH(Позиція!$C988,Валюта!$C$4:$C$1170,0),AZ$3)</f>
        <v>0</v>
      </c>
      <c r="BA988" s="0" t="n">
        <f aca="false">INDEX(Валюта!$A$4:$BK$1170,MATCH(Позиція!$C988,Валюта!$C$4:$C$1170,0),BA$3)</f>
        <v>0</v>
      </c>
      <c r="BB988" s="0" t="n">
        <f aca="false">INDEX(Валюта!$A$4:$BK$1170,MATCH(Позиція!$C988,Валюта!$C$4:$C$1170,0),BB$3)</f>
        <v>0</v>
      </c>
      <c r="BC988" s="0" t="n">
        <f aca="false">INDEX(Валюта!$A$4:$BK$1170,MATCH(Позиція!$C988,Валюта!$C$4:$C$1170,0),BC$3)</f>
        <v>0</v>
      </c>
      <c r="BD988" s="0" t="n">
        <f aca="false">INDEX(Валюта!$A$4:$BK$1170,MATCH(Позиція!$C988,Валюта!$C$4:$C$1170,0),BD$3)</f>
        <v>0</v>
      </c>
      <c r="BE988" s="0" t="n">
        <f aca="false">INDEX(Валюта!$A$4:$BK$1170,MATCH(Позиція!$C988,Валюта!$C$4:$C$1170,0),BE$3)</f>
        <v>0</v>
      </c>
      <c r="BF988" s="0" t="n">
        <f aca="false">INDEX(Валюта!$A$4:$BK$1170,MATCH(Позиція!$C988,Валюта!$C$4:$C$1170,0),BF$3)</f>
        <v>0</v>
      </c>
      <c r="BG988" s="0" t="n">
        <f aca="false">INDEX(Валюта!$A$4:$BK$1170,MATCH(Позиція!$C988,Валюта!$C$4:$C$1170,0),BG$3)</f>
        <v>0</v>
      </c>
      <c r="BH988" s="0" t="n">
        <f aca="false">INDEX(Валюта!$A$4:$BK$1170,MATCH(Позиція!$C988,Валюта!$C$4:$C$1170,0),BH$3)</f>
        <v>0</v>
      </c>
      <c r="BI988" s="0" t="n">
        <f aca="false">INDEX(Валюта!$A$4:$BK$1170,MATCH(Позиція!$C988,Валюта!$C$4:$C$1170,0),BI$3)</f>
        <v>0</v>
      </c>
      <c r="BJ988" s="0" t="n">
        <f aca="false">INDEX(Валюта!$A$4:$BK$1170,MATCH(Позиція!$C988,Валюта!$C$4:$C$1170,0),BJ$3)</f>
        <v>0</v>
      </c>
      <c r="BK988" s="0" t="n">
        <f aca="false">INDEX(Валюта!$A$4:$BK$1170,MATCH(Позиція!$C988,Валюта!$C$4:$C$1170,0),BK$3)</f>
        <v>0</v>
      </c>
    </row>
    <row r="989" customFormat="false" ht="18" hidden="false" customHeight="false" outlineLevel="0" collapsed="false">
      <c r="A989" s="0" t="n">
        <v>16</v>
      </c>
      <c r="B989" s="356" t="s">
        <v>1089</v>
      </c>
      <c r="C989" s="356" t="str">
        <f aca="false">LEFT(B989,4)</f>
        <v>8445</v>
      </c>
      <c r="D989" s="0" t="n">
        <f aca="false">INDEX(Валюта!$A$4:$BK$1170,MATCH(Позиція!$C989,Валюта!$C$4:$C$1170,0),D$3)</f>
        <v>0</v>
      </c>
      <c r="E989" s="0" t="n">
        <f aca="false">INDEX(Валюта!$A$4:$BK$1170,MATCH(Позиція!$C989,Валюта!$C$4:$C$1170,0),E$3)</f>
        <v>0</v>
      </c>
      <c r="F989" s="0" t="n">
        <f aca="false">INDEX(Валюта!$A$4:$BK$1170,MATCH(Позиція!$C989,Валюта!$C$4:$C$1170,0),F$3)</f>
        <v>334830</v>
      </c>
      <c r="G989" s="0" t="n">
        <f aca="false">INDEX(Валюта!$A$4:$BK$1170,MATCH(Позиція!$C989,Валюта!$C$4:$C$1170,0),G$3)</f>
        <v>921870</v>
      </c>
      <c r="H989" s="0" t="n">
        <f aca="false">INDEX(Валюта!$A$4:$BK$1170,MATCH(Позиція!$C989,Валюта!$C$4:$C$1170,0),H$3)</f>
        <v>104860</v>
      </c>
      <c r="I989" s="0" t="n">
        <f aca="false">INDEX(Валюта!$A$4:$BK$1170,MATCH(Позиція!$C989,Валюта!$C$4:$C$1170,0),I$3)</f>
        <v>7000</v>
      </c>
      <c r="J989" s="0" t="n">
        <f aca="false">INDEX(Валюта!$A$4:$BK$1170,MATCH(Позиція!$C989,Валюта!$C$4:$C$1170,0),J$3)</f>
        <v>518570</v>
      </c>
      <c r="K989" s="0" t="n">
        <f aca="false">INDEX(Валюта!$A$4:$BK$1170,MATCH(Позиція!$C989,Валюта!$C$4:$C$1170,0),K$3)</f>
        <v>0</v>
      </c>
      <c r="L989" s="0" t="n">
        <f aca="false">INDEX(Валюта!$A$4:$BK$1170,MATCH(Позиція!$C989,Валюта!$C$4:$C$1170,0),L$3)</f>
        <v>0</v>
      </c>
      <c r="M989" s="0" t="n">
        <f aca="false">INDEX(Валюта!$A$4:$BK$1170,MATCH(Позиція!$C989,Валюта!$C$4:$C$1170,0),M$3)</f>
        <v>0</v>
      </c>
      <c r="N989" s="0" t="n">
        <f aca="false">INDEX(Валюта!$A$4:$BK$1170,MATCH(Позиція!$C989,Валюта!$C$4:$C$1170,0),N$3)</f>
        <v>18610</v>
      </c>
      <c r="O989" s="0" t="n">
        <f aca="false">INDEX(Валюта!$A$4:$BK$1170,MATCH(Позиція!$C989,Валюта!$C$4:$C$1170,0),O$3)</f>
        <v>0</v>
      </c>
      <c r="P989" s="0" t="n">
        <f aca="false">INDEX(Валюта!$A$4:$BK$1170,MATCH(Позиція!$C989,Валюта!$C$4:$C$1170,0),P$3)</f>
        <v>0</v>
      </c>
      <c r="Q989" s="0" t="n">
        <f aca="false">INDEX(Валюта!$A$4:$BK$1170,MATCH(Позиція!$C989,Валюта!$C$4:$C$1170,0),Q$3)</f>
        <v>0</v>
      </c>
      <c r="R989" s="0" t="n">
        <f aca="false">INDEX(Валюта!$A$4:$BK$1170,MATCH(Позиція!$C989,Валюта!$C$4:$C$1170,0),R$3)</f>
        <v>0</v>
      </c>
      <c r="S989" s="0" t="n">
        <f aca="false">INDEX(Валюта!$A$4:$BK$1170,MATCH(Позиція!$C989,Валюта!$C$4:$C$1170,0),S$3)</f>
        <v>0</v>
      </c>
      <c r="T989" s="0" t="n">
        <f aca="false">INDEX(Валюта!$A$4:$BK$1170,MATCH(Позиція!$C989,Валюта!$C$4:$C$1170,0),T$3)</f>
        <v>0</v>
      </c>
      <c r="U989" s="0" t="n">
        <f aca="false">INDEX(Валюта!$A$4:$BK$1170,MATCH(Позиція!$C989,Валюта!$C$4:$C$1170,0),U$3)</f>
        <v>1050</v>
      </c>
      <c r="V989" s="0" t="n">
        <f aca="false">INDEX(Валюта!$A$4:$BK$1170,MATCH(Позиція!$C989,Валюта!$C$4:$C$1170,0),V$3)</f>
        <v>0</v>
      </c>
      <c r="W989" s="0" t="n">
        <f aca="false">INDEX(Валюта!$A$4:$BK$1170,MATCH(Позиція!$C989,Валюта!$C$4:$C$1170,0),W$3)</f>
        <v>0</v>
      </c>
      <c r="X989" s="0" t="n">
        <f aca="false">INDEX(Валюта!$A$4:$BK$1170,MATCH(Позиція!$C989,Валюта!$C$4:$C$1170,0),X$3)</f>
        <v>15600</v>
      </c>
      <c r="Y989" s="0" t="n">
        <f aca="false">INDEX(Валюта!$A$4:$BK$1170,MATCH(Позиція!$C989,Валюта!$C$4:$C$1170,0),Y$3)</f>
        <v>0</v>
      </c>
      <c r="Z989" s="0" t="n">
        <f aca="false">INDEX(Валюта!$A$4:$BK$1170,MATCH(Позиція!$C989,Валюта!$C$4:$C$1170,0),Z$3)</f>
        <v>1810</v>
      </c>
      <c r="AA989" s="0" t="n">
        <f aca="false">INDEX(Валюта!$A$4:$BK$1170,MATCH(Позиція!$C989,Валюта!$C$4:$C$1170,0),AA$3)</f>
        <v>0</v>
      </c>
      <c r="AB989" s="0" t="n">
        <f aca="false">INDEX(Валюта!$A$4:$BK$1170,MATCH(Позиція!$C989,Валюта!$C$4:$C$1170,0),AB$3)</f>
        <v>122910</v>
      </c>
      <c r="AC989" s="0" t="n">
        <f aca="false">INDEX(Валюта!$A$4:$BK$1170,MATCH(Позиція!$C989,Валюта!$C$4:$C$1170,0),AC$3)</f>
        <v>12400</v>
      </c>
      <c r="AD989" s="0" t="n">
        <f aca="false">INDEX(Валюта!$A$4:$BK$1170,MATCH(Позиція!$C989,Валюта!$C$4:$C$1170,0),AD$3)</f>
        <v>9260</v>
      </c>
      <c r="AE989" s="0" t="n">
        <f aca="false">INDEX(Валюта!$A$4:$BK$1170,MATCH(Позиція!$C989,Валюта!$C$4:$C$1170,0),AE$3)</f>
        <v>91700</v>
      </c>
      <c r="AF989" s="0" t="n">
        <f aca="false">INDEX(Валюта!$A$4:$BK$1170,MATCH(Позиція!$C989,Валюта!$C$4:$C$1170,0),AF$3)</f>
        <v>0</v>
      </c>
      <c r="AG989" s="0" t="n">
        <f aca="false">INDEX(Валюта!$A$4:$BK$1170,MATCH(Позиція!$C989,Валюта!$C$4:$C$1170,0),AG$3)</f>
        <v>0</v>
      </c>
      <c r="AH989" s="0" t="n">
        <f aca="false">INDEX(Валюта!$A$4:$BK$1170,MATCH(Позиція!$C989,Валюта!$C$4:$C$1170,0),AH$3)</f>
        <v>0</v>
      </c>
      <c r="AI989" s="0" t="n">
        <f aca="false">INDEX(Валюта!$A$4:$BK$1170,MATCH(Позиція!$C989,Валюта!$C$4:$C$1170,0),AI$3)</f>
        <v>2150</v>
      </c>
      <c r="AJ989" s="0" t="n">
        <f aca="false">INDEX(Валюта!$A$4:$BK$1170,MATCH(Позиція!$C989,Валюта!$C$4:$C$1170,0),AJ$3)</f>
        <v>5410</v>
      </c>
      <c r="AK989" s="0" t="n">
        <f aca="false">INDEX(Валюта!$A$4:$BK$1170,MATCH(Позиція!$C989,Валюта!$C$4:$C$1170,0),AK$3)</f>
        <v>11950</v>
      </c>
      <c r="AL989" s="0" t="n">
        <f aca="false">INDEX(Валюта!$A$4:$BK$1170,MATCH(Позиція!$C989,Валюта!$C$4:$C$1170,0),AL$3)</f>
        <v>8000</v>
      </c>
      <c r="AM989" s="0" t="n">
        <f aca="false">INDEX(Валюта!$A$4:$BK$1170,MATCH(Позиція!$C989,Валюта!$C$4:$C$1170,0),AM$3)</f>
        <v>3500</v>
      </c>
      <c r="AN989" s="0" t="n">
        <f aca="false">INDEX(Валюта!$A$4:$BK$1170,MATCH(Позиція!$C989,Валюта!$C$4:$C$1170,0),AN$3)</f>
        <v>0</v>
      </c>
      <c r="AO989" s="0" t="n">
        <f aca="false">INDEX(Валюта!$A$4:$BK$1170,MATCH(Позиція!$C989,Валюта!$C$4:$C$1170,0),AO$3)</f>
        <v>10000</v>
      </c>
      <c r="AP989" s="0" t="n">
        <f aca="false">INDEX(Валюта!$A$4:$BK$1170,MATCH(Позиція!$C989,Валюта!$C$4:$C$1170,0),AP$3)</f>
        <v>0</v>
      </c>
      <c r="AQ989" s="0" t="n">
        <f aca="false">INDEX(Валюта!$A$4:$BK$1170,MATCH(Позиція!$C989,Валюта!$C$4:$C$1170,0),AQ$3)</f>
        <v>26613.6</v>
      </c>
      <c r="AR989" s="0" t="n">
        <f aca="false">INDEX(Валюта!$A$4:$BK$1170,MATCH(Позиція!$C989,Валюта!$C$4:$C$1170,0),AR$3)</f>
        <v>0</v>
      </c>
      <c r="AS989" s="0" t="n">
        <f aca="false">INDEX(Валюта!$A$4:$BK$1170,MATCH(Позиція!$C989,Валюта!$C$4:$C$1170,0),AS$3)</f>
        <v>0</v>
      </c>
      <c r="AT989" s="0" t="n">
        <f aca="false">INDEX(Валюта!$A$4:$BK$1170,MATCH(Позиція!$C989,Валюта!$C$4:$C$1170,0),AT$3)</f>
        <v>0</v>
      </c>
      <c r="AU989" s="0" t="n">
        <f aca="false">INDEX(Валюта!$A$4:$BK$1170,MATCH(Позиція!$C989,Валюта!$C$4:$C$1170,0),AU$3)</f>
        <v>0</v>
      </c>
      <c r="AV989" s="0" t="n">
        <f aca="false">INDEX(Валюта!$A$4:$BK$1170,MATCH(Позиція!$C989,Валюта!$C$4:$C$1170,0),AV$3)</f>
        <v>0</v>
      </c>
      <c r="AW989" s="0" t="n">
        <f aca="false">INDEX(Валюта!$A$4:$BK$1170,MATCH(Позиція!$C989,Валюта!$C$4:$C$1170,0),AW$3)</f>
        <v>24750</v>
      </c>
      <c r="AX989" s="0" t="n">
        <f aca="false">INDEX(Валюта!$A$4:$BK$1170,MATCH(Позиція!$C989,Валюта!$C$4:$C$1170,0),AX$3)</f>
        <v>1185.95</v>
      </c>
      <c r="AY989" s="0" t="n">
        <f aca="false">INDEX(Валюта!$A$4:$BK$1170,MATCH(Позиція!$C989,Валюта!$C$4:$C$1170,0),AY$3)</f>
        <v>0</v>
      </c>
      <c r="AZ989" s="0" t="n">
        <f aca="false">INDEX(Валюта!$A$4:$BK$1170,MATCH(Позиція!$C989,Валюта!$C$4:$C$1170,0),AZ$3)</f>
        <v>0</v>
      </c>
      <c r="BA989" s="0" t="n">
        <f aca="false">INDEX(Валюта!$A$4:$BK$1170,MATCH(Позиція!$C989,Валюта!$C$4:$C$1170,0),BA$3)</f>
        <v>0</v>
      </c>
      <c r="BB989" s="0" t="n">
        <f aca="false">INDEX(Валюта!$A$4:$BK$1170,MATCH(Позиція!$C989,Валюта!$C$4:$C$1170,0),BB$3)</f>
        <v>0</v>
      </c>
      <c r="BC989" s="0" t="n">
        <f aca="false">INDEX(Валюта!$A$4:$BK$1170,MATCH(Позиція!$C989,Валюта!$C$4:$C$1170,0),BC$3)</f>
        <v>0</v>
      </c>
      <c r="BD989" s="0" t="n">
        <f aca="false">INDEX(Валюта!$A$4:$BK$1170,MATCH(Позиція!$C989,Валюта!$C$4:$C$1170,0),BD$3)</f>
        <v>510900</v>
      </c>
      <c r="BE989" s="0" t="n">
        <f aca="false">INDEX(Валюта!$A$4:$BK$1170,MATCH(Позиція!$C989,Валюта!$C$4:$C$1170,0),BE$3)</f>
        <v>216000</v>
      </c>
      <c r="BF989" s="0" t="n">
        <f aca="false">INDEX(Валюта!$A$4:$BK$1170,MATCH(Позиція!$C989,Валюта!$C$4:$C$1170,0),BF$3)</f>
        <v>9440</v>
      </c>
      <c r="BG989" s="0" t="n">
        <f aca="false">INDEX(Валюта!$A$4:$BK$1170,MATCH(Позиція!$C989,Валюта!$C$4:$C$1170,0),BG$3)</f>
        <v>0</v>
      </c>
      <c r="BH989" s="0" t="n">
        <f aca="false">INDEX(Валюта!$A$4:$BK$1170,MATCH(Позиція!$C989,Валюта!$C$4:$C$1170,0),BH$3)</f>
        <v>0</v>
      </c>
      <c r="BI989" s="0" t="n">
        <f aca="false">INDEX(Валюта!$A$4:$BK$1170,MATCH(Позиція!$C989,Валюта!$C$4:$C$1170,0),BI$3)</f>
        <v>0</v>
      </c>
      <c r="BJ989" s="0" t="n">
        <f aca="false">INDEX(Валюта!$A$4:$BK$1170,MATCH(Позиція!$C989,Валюта!$C$4:$C$1170,0),BJ$3)</f>
        <v>18720</v>
      </c>
      <c r="BK989" s="0" t="n">
        <f aca="false">INDEX(Валюта!$A$4:$BK$1170,MATCH(Позиція!$C989,Валюта!$C$4:$C$1170,0),BK$3)</f>
        <v>500</v>
      </c>
    </row>
    <row r="990" customFormat="false" ht="18" hidden="false" customHeight="false" outlineLevel="0" collapsed="false">
      <c r="A990" s="0" t="n">
        <v>16</v>
      </c>
      <c r="B990" s="356" t="s">
        <v>1090</v>
      </c>
      <c r="C990" s="356" t="str">
        <f aca="false">LEFT(B990,4)</f>
        <v>8446</v>
      </c>
      <c r="D990" s="0" t="n">
        <f aca="false">INDEX(Валюта!$A$4:$BK$1170,MATCH(Позиція!$C990,Валюта!$C$4:$C$1170,0),D$3)</f>
        <v>0</v>
      </c>
      <c r="E990" s="0" t="n">
        <f aca="false">INDEX(Валюта!$A$4:$BK$1170,MATCH(Позиція!$C990,Валюта!$C$4:$C$1170,0),E$3)</f>
        <v>0</v>
      </c>
      <c r="F990" s="0" t="n">
        <f aca="false">INDEX(Валюта!$A$4:$BK$1170,MATCH(Позиція!$C990,Валюта!$C$4:$C$1170,0),F$3)</f>
        <v>0</v>
      </c>
      <c r="G990" s="0" t="n">
        <f aca="false">INDEX(Валюта!$A$4:$BK$1170,MATCH(Позиція!$C990,Валюта!$C$4:$C$1170,0),G$3)</f>
        <v>0</v>
      </c>
      <c r="H990" s="0" t="n">
        <f aca="false">INDEX(Валюта!$A$4:$BK$1170,MATCH(Позиція!$C990,Валюта!$C$4:$C$1170,0),H$3)</f>
        <v>346400</v>
      </c>
      <c r="I990" s="0" t="n">
        <f aca="false">INDEX(Валюта!$A$4:$BK$1170,MATCH(Позиція!$C990,Валюта!$C$4:$C$1170,0),I$3)</f>
        <v>195880</v>
      </c>
      <c r="J990" s="0" t="n">
        <f aca="false">INDEX(Валюта!$A$4:$BK$1170,MATCH(Позиція!$C990,Валюта!$C$4:$C$1170,0),J$3)</f>
        <v>0</v>
      </c>
      <c r="K990" s="0" t="n">
        <f aca="false">INDEX(Валюта!$A$4:$BK$1170,MATCH(Позиція!$C990,Валюта!$C$4:$C$1170,0),K$3)</f>
        <v>10570</v>
      </c>
      <c r="L990" s="0" t="n">
        <f aca="false">INDEX(Валюта!$A$4:$BK$1170,MATCH(Позиція!$C990,Валюта!$C$4:$C$1170,0),L$3)</f>
        <v>0</v>
      </c>
      <c r="M990" s="0" t="n">
        <f aca="false">INDEX(Валюта!$A$4:$BK$1170,MATCH(Позиція!$C990,Валюта!$C$4:$C$1170,0),M$3)</f>
        <v>0</v>
      </c>
      <c r="N990" s="0" t="n">
        <f aca="false">INDEX(Валюта!$A$4:$BK$1170,MATCH(Позиція!$C990,Валюта!$C$4:$C$1170,0),N$3)</f>
        <v>0</v>
      </c>
      <c r="O990" s="0" t="n">
        <f aca="false">INDEX(Валюта!$A$4:$BK$1170,MATCH(Позиція!$C990,Валюта!$C$4:$C$1170,0),O$3)</f>
        <v>106790</v>
      </c>
      <c r="P990" s="0" t="n">
        <f aca="false">INDEX(Валюта!$A$4:$BK$1170,MATCH(Позиція!$C990,Валюта!$C$4:$C$1170,0),P$3)</f>
        <v>0</v>
      </c>
      <c r="Q990" s="0" t="n">
        <f aca="false">INDEX(Валюта!$A$4:$BK$1170,MATCH(Позиція!$C990,Валюта!$C$4:$C$1170,0),Q$3)</f>
        <v>0</v>
      </c>
      <c r="R990" s="0" t="n">
        <f aca="false">INDEX(Валюта!$A$4:$BK$1170,MATCH(Позиція!$C990,Валюта!$C$4:$C$1170,0),R$3)</f>
        <v>84390</v>
      </c>
      <c r="S990" s="0" t="n">
        <f aca="false">INDEX(Валюта!$A$4:$BK$1170,MATCH(Позиція!$C990,Валюта!$C$4:$C$1170,0),S$3)</f>
        <v>0</v>
      </c>
      <c r="T990" s="0" t="n">
        <f aca="false">INDEX(Валюта!$A$4:$BK$1170,MATCH(Позиція!$C990,Валюта!$C$4:$C$1170,0),T$3)</f>
        <v>0</v>
      </c>
      <c r="U990" s="0" t="n">
        <f aca="false">INDEX(Валюта!$A$4:$BK$1170,MATCH(Позиція!$C990,Валюта!$C$4:$C$1170,0),U$3)</f>
        <v>1240</v>
      </c>
      <c r="V990" s="0" t="n">
        <f aca="false">INDEX(Валюта!$A$4:$BK$1170,MATCH(Позиція!$C990,Валюта!$C$4:$C$1170,0),V$3)</f>
        <v>0</v>
      </c>
      <c r="W990" s="0" t="n">
        <f aca="false">INDEX(Валюта!$A$4:$BK$1170,MATCH(Позиція!$C990,Валюта!$C$4:$C$1170,0),W$3)</f>
        <v>0</v>
      </c>
      <c r="X990" s="0" t="n">
        <f aca="false">INDEX(Валюта!$A$4:$BK$1170,MATCH(Позиція!$C990,Валюта!$C$4:$C$1170,0),X$3)</f>
        <v>0</v>
      </c>
      <c r="Y990" s="0" t="n">
        <f aca="false">INDEX(Валюта!$A$4:$BK$1170,MATCH(Позиція!$C990,Валюта!$C$4:$C$1170,0),Y$3)</f>
        <v>0</v>
      </c>
      <c r="Z990" s="0" t="n">
        <f aca="false">INDEX(Валюта!$A$4:$BK$1170,MATCH(Позиція!$C990,Валюта!$C$4:$C$1170,0),Z$3)</f>
        <v>166030</v>
      </c>
      <c r="AA990" s="0" t="n">
        <f aca="false">INDEX(Валюта!$A$4:$BK$1170,MATCH(Позиція!$C990,Валюта!$C$4:$C$1170,0),AA$3)</f>
        <v>160100</v>
      </c>
      <c r="AB990" s="0" t="n">
        <f aca="false">INDEX(Валюта!$A$4:$BK$1170,MATCH(Позиція!$C990,Валюта!$C$4:$C$1170,0),AB$3)</f>
        <v>131380</v>
      </c>
      <c r="AC990" s="0" t="n">
        <f aca="false">INDEX(Валюта!$A$4:$BK$1170,MATCH(Позиція!$C990,Валюта!$C$4:$C$1170,0),AC$3)</f>
        <v>77590</v>
      </c>
      <c r="AD990" s="0" t="n">
        <f aca="false">INDEX(Валюта!$A$4:$BK$1170,MATCH(Позиція!$C990,Валюта!$C$4:$C$1170,0),AD$3)</f>
        <v>5200</v>
      </c>
      <c r="AE990" s="0" t="n">
        <f aca="false">INDEX(Валюта!$A$4:$BK$1170,MATCH(Позиція!$C990,Валюта!$C$4:$C$1170,0),AE$3)</f>
        <v>49380</v>
      </c>
      <c r="AF990" s="0" t="n">
        <f aca="false">INDEX(Валюта!$A$4:$BK$1170,MATCH(Позиція!$C990,Валюта!$C$4:$C$1170,0),AF$3)</f>
        <v>153670</v>
      </c>
      <c r="AG990" s="0" t="n">
        <f aca="false">INDEX(Валюта!$A$4:$BK$1170,MATCH(Позиція!$C990,Валюта!$C$4:$C$1170,0),AG$3)</f>
        <v>24700</v>
      </c>
      <c r="AH990" s="0" t="n">
        <f aca="false">INDEX(Валюта!$A$4:$BK$1170,MATCH(Позиція!$C990,Валюта!$C$4:$C$1170,0),AH$3)</f>
        <v>107460</v>
      </c>
      <c r="AI990" s="0" t="n">
        <f aca="false">INDEX(Валюта!$A$4:$BK$1170,MATCH(Позиція!$C990,Валюта!$C$4:$C$1170,0),AI$3)</f>
        <v>28000</v>
      </c>
      <c r="AJ990" s="0" t="n">
        <f aca="false">INDEX(Валюта!$A$4:$BK$1170,MATCH(Позиція!$C990,Валюта!$C$4:$C$1170,0),AJ$3)</f>
        <v>2800</v>
      </c>
      <c r="AK990" s="0" t="n">
        <f aca="false">INDEX(Валюта!$A$4:$BK$1170,MATCH(Позиція!$C990,Валюта!$C$4:$C$1170,0),AK$3)</f>
        <v>33390</v>
      </c>
      <c r="AL990" s="0" t="n">
        <f aca="false">INDEX(Валюта!$A$4:$BK$1170,MATCH(Позиція!$C990,Валюта!$C$4:$C$1170,0),AL$3)</f>
        <v>32990</v>
      </c>
      <c r="AM990" s="0" t="n">
        <f aca="false">INDEX(Валюта!$A$4:$BK$1170,MATCH(Позиція!$C990,Валюта!$C$4:$C$1170,0),AM$3)</f>
        <v>33220</v>
      </c>
      <c r="AN990" s="0" t="n">
        <f aca="false">INDEX(Валюта!$A$4:$BK$1170,MATCH(Позиція!$C990,Валюта!$C$4:$C$1170,0),AN$3)</f>
        <v>0</v>
      </c>
      <c r="AO990" s="0" t="n">
        <f aca="false">INDEX(Валюта!$A$4:$BK$1170,MATCH(Позиція!$C990,Валюта!$C$4:$C$1170,0),AO$3)</f>
        <v>32510</v>
      </c>
      <c r="AP990" s="0" t="n">
        <f aca="false">INDEX(Валюта!$A$4:$BK$1170,MATCH(Позиція!$C990,Валюта!$C$4:$C$1170,0),AP$3)</f>
        <v>0</v>
      </c>
      <c r="AQ990" s="0" t="n">
        <f aca="false">INDEX(Валюта!$A$4:$BK$1170,MATCH(Позиція!$C990,Валюта!$C$4:$C$1170,0),AQ$3)</f>
        <v>0</v>
      </c>
      <c r="AR990" s="0" t="n">
        <f aca="false">INDEX(Валюта!$A$4:$BK$1170,MATCH(Позиція!$C990,Валюта!$C$4:$C$1170,0),AR$3)</f>
        <v>0</v>
      </c>
      <c r="AS990" s="0" t="n">
        <f aca="false">INDEX(Валюта!$A$4:$BK$1170,MATCH(Позиція!$C990,Валюта!$C$4:$C$1170,0),AS$3)</f>
        <v>0</v>
      </c>
      <c r="AT990" s="0" t="n">
        <f aca="false">INDEX(Валюта!$A$4:$BK$1170,MATCH(Позиція!$C990,Валюта!$C$4:$C$1170,0),AT$3)</f>
        <v>0</v>
      </c>
      <c r="AU990" s="0" t="n">
        <f aca="false">INDEX(Валюта!$A$4:$BK$1170,MATCH(Позиція!$C990,Валюта!$C$4:$C$1170,0),AU$3)</f>
        <v>51490</v>
      </c>
      <c r="AV990" s="0" t="n">
        <f aca="false">INDEX(Валюта!$A$4:$BK$1170,MATCH(Позиція!$C990,Валюта!$C$4:$C$1170,0),AV$3)</f>
        <v>0</v>
      </c>
      <c r="AW990" s="0" t="n">
        <f aca="false">INDEX(Валюта!$A$4:$BK$1170,MATCH(Позиція!$C990,Валюта!$C$4:$C$1170,0),AW$3)</f>
        <v>0</v>
      </c>
      <c r="AX990" s="0" t="n">
        <f aca="false">INDEX(Валюта!$A$4:$BK$1170,MATCH(Позиція!$C990,Валюта!$C$4:$C$1170,0),AX$3)</f>
        <v>0</v>
      </c>
      <c r="AY990" s="0" t="n">
        <f aca="false">INDEX(Валюта!$A$4:$BK$1170,MATCH(Позиція!$C990,Валюта!$C$4:$C$1170,0),AY$3)</f>
        <v>0</v>
      </c>
      <c r="AZ990" s="0" t="n">
        <f aca="false">INDEX(Валюта!$A$4:$BK$1170,MATCH(Позиція!$C990,Валюта!$C$4:$C$1170,0),AZ$3)</f>
        <v>0</v>
      </c>
      <c r="BA990" s="0" t="n">
        <f aca="false">INDEX(Валюта!$A$4:$BK$1170,MATCH(Позиція!$C990,Валюта!$C$4:$C$1170,0),BA$3)</f>
        <v>0</v>
      </c>
      <c r="BB990" s="0" t="n">
        <f aca="false">INDEX(Валюта!$A$4:$BK$1170,MATCH(Позиція!$C990,Валюта!$C$4:$C$1170,0),BB$3)</f>
        <v>0</v>
      </c>
      <c r="BC990" s="0" t="n">
        <f aca="false">INDEX(Валюта!$A$4:$BK$1170,MATCH(Позиція!$C990,Валюта!$C$4:$C$1170,0),BC$3)</f>
        <v>0</v>
      </c>
      <c r="BD990" s="0" t="n">
        <f aca="false">INDEX(Валюта!$A$4:$BK$1170,MATCH(Позиція!$C990,Валюта!$C$4:$C$1170,0),BD$3)</f>
        <v>32100</v>
      </c>
      <c r="BE990" s="0" t="n">
        <f aca="false">INDEX(Валюта!$A$4:$BK$1170,MATCH(Позиція!$C990,Валюта!$C$4:$C$1170,0),BE$3)</f>
        <v>36000</v>
      </c>
      <c r="BF990" s="0" t="n">
        <f aca="false">INDEX(Валюта!$A$4:$BK$1170,MATCH(Позиція!$C990,Валюта!$C$4:$C$1170,0),BF$3)</f>
        <v>82070</v>
      </c>
      <c r="BG990" s="0" t="n">
        <f aca="false">INDEX(Валюта!$A$4:$BK$1170,MATCH(Позиція!$C990,Валюта!$C$4:$C$1170,0),BG$3)</f>
        <v>36000</v>
      </c>
      <c r="BH990" s="0" t="n">
        <f aca="false">INDEX(Валюта!$A$4:$BK$1170,MATCH(Позиція!$C990,Валюта!$C$4:$C$1170,0),BH$3)</f>
        <v>42000</v>
      </c>
      <c r="BI990" s="0" t="n">
        <f aca="false">INDEX(Валюта!$A$4:$BK$1170,MATCH(Позиція!$C990,Валюта!$C$4:$C$1170,0),BI$3)</f>
        <v>42000</v>
      </c>
      <c r="BJ990" s="0" t="n">
        <f aca="false">INDEX(Валюта!$A$4:$BK$1170,MATCH(Позиція!$C990,Валюта!$C$4:$C$1170,0),BJ$3)</f>
        <v>0</v>
      </c>
      <c r="BK990" s="0" t="n">
        <f aca="false">INDEX(Валюта!$A$4:$BK$1170,MATCH(Позиція!$C990,Валюта!$C$4:$C$1170,0),BK$3)</f>
        <v>4000</v>
      </c>
    </row>
    <row r="991" customFormat="false" ht="18" hidden="false" customHeight="false" outlineLevel="0" collapsed="false">
      <c r="A991" s="0" t="n">
        <v>16</v>
      </c>
      <c r="B991" s="356" t="s">
        <v>1091</v>
      </c>
      <c r="C991" s="356" t="str">
        <f aca="false">LEFT(B991,4)</f>
        <v>8447</v>
      </c>
      <c r="D991" s="0" t="n">
        <f aca="false">INDEX(Валюта!$A$4:$BK$1170,MATCH(Позиція!$C991,Валюта!$C$4:$C$1170,0),D$3)</f>
        <v>106170</v>
      </c>
      <c r="E991" s="0" t="n">
        <f aca="false">INDEX(Валюта!$A$4:$BK$1170,MATCH(Позиція!$C991,Валюта!$C$4:$C$1170,0),E$3)</f>
        <v>0</v>
      </c>
      <c r="F991" s="0" t="n">
        <f aca="false">INDEX(Валюта!$A$4:$BK$1170,MATCH(Позиція!$C991,Валюта!$C$4:$C$1170,0),F$3)</f>
        <v>0</v>
      </c>
      <c r="G991" s="0" t="n">
        <f aca="false">INDEX(Валюта!$A$4:$BK$1170,MATCH(Позиція!$C991,Валюта!$C$4:$C$1170,0),G$3)</f>
        <v>54590</v>
      </c>
      <c r="H991" s="0" t="n">
        <f aca="false">INDEX(Валюта!$A$4:$BK$1170,MATCH(Позиція!$C991,Валюта!$C$4:$C$1170,0),H$3)</f>
        <v>0</v>
      </c>
      <c r="I991" s="0" t="n">
        <f aca="false">INDEX(Валюта!$A$4:$BK$1170,MATCH(Позиція!$C991,Валюта!$C$4:$C$1170,0),I$3)</f>
        <v>2140</v>
      </c>
      <c r="J991" s="0" t="n">
        <f aca="false">INDEX(Валюта!$A$4:$BK$1170,MATCH(Позиція!$C991,Валюта!$C$4:$C$1170,0),J$3)</f>
        <v>3200</v>
      </c>
      <c r="K991" s="0" t="n">
        <f aca="false">INDEX(Валюта!$A$4:$BK$1170,MATCH(Позиція!$C991,Валюта!$C$4:$C$1170,0),K$3)</f>
        <v>0</v>
      </c>
      <c r="L991" s="0" t="n">
        <f aca="false">INDEX(Валюта!$A$4:$BK$1170,MATCH(Позиція!$C991,Валюта!$C$4:$C$1170,0),L$3)</f>
        <v>0</v>
      </c>
      <c r="M991" s="0" t="n">
        <f aca="false">INDEX(Валюта!$A$4:$BK$1170,MATCH(Позиція!$C991,Валюта!$C$4:$C$1170,0),M$3)</f>
        <v>0</v>
      </c>
      <c r="N991" s="0" t="n">
        <f aca="false">INDEX(Валюта!$A$4:$BK$1170,MATCH(Позиція!$C991,Валюта!$C$4:$C$1170,0),N$3)</f>
        <v>158130</v>
      </c>
      <c r="O991" s="0" t="n">
        <f aca="false">INDEX(Валюта!$A$4:$BK$1170,MATCH(Позиція!$C991,Валюта!$C$4:$C$1170,0),O$3)</f>
        <v>30810</v>
      </c>
      <c r="P991" s="0" t="n">
        <f aca="false">INDEX(Валюта!$A$4:$BK$1170,MATCH(Позиція!$C991,Валюта!$C$4:$C$1170,0),P$3)</f>
        <v>0</v>
      </c>
      <c r="Q991" s="0" t="n">
        <f aca="false">INDEX(Валюта!$A$4:$BK$1170,MATCH(Позиція!$C991,Валюта!$C$4:$C$1170,0),Q$3)</f>
        <v>0</v>
      </c>
      <c r="R991" s="0" t="n">
        <f aca="false">INDEX(Валюта!$A$4:$BK$1170,MATCH(Позиція!$C991,Валюта!$C$4:$C$1170,0),R$3)</f>
        <v>173340</v>
      </c>
      <c r="S991" s="0" t="n">
        <f aca="false">INDEX(Валюта!$A$4:$BK$1170,MATCH(Позиція!$C991,Валюта!$C$4:$C$1170,0),S$3)</f>
        <v>20510</v>
      </c>
      <c r="T991" s="0" t="n">
        <f aca="false">INDEX(Валюта!$A$4:$BK$1170,MATCH(Позиція!$C991,Валюта!$C$4:$C$1170,0),T$3)</f>
        <v>0</v>
      </c>
      <c r="U991" s="0" t="n">
        <f aca="false">INDEX(Валюта!$A$4:$BK$1170,MATCH(Позиція!$C991,Валюта!$C$4:$C$1170,0),U$3)</f>
        <v>8970</v>
      </c>
      <c r="V991" s="0" t="n">
        <f aca="false">INDEX(Валюта!$A$4:$BK$1170,MATCH(Позиція!$C991,Валюта!$C$4:$C$1170,0),V$3)</f>
        <v>72000</v>
      </c>
      <c r="W991" s="0" t="n">
        <f aca="false">INDEX(Валюта!$A$4:$BK$1170,MATCH(Позиція!$C991,Валюта!$C$4:$C$1170,0),W$3)</f>
        <v>3920</v>
      </c>
      <c r="X991" s="0" t="n">
        <f aca="false">INDEX(Валюта!$A$4:$BK$1170,MATCH(Позиція!$C991,Валюта!$C$4:$C$1170,0),X$3)</f>
        <v>3010</v>
      </c>
      <c r="Y991" s="0" t="n">
        <f aca="false">INDEX(Валюта!$A$4:$BK$1170,MATCH(Позиція!$C991,Валюта!$C$4:$C$1170,0),Y$3)</f>
        <v>0</v>
      </c>
      <c r="Z991" s="0" t="n">
        <f aca="false">INDEX(Валюта!$A$4:$BK$1170,MATCH(Позиція!$C991,Валюта!$C$4:$C$1170,0),Z$3)</f>
        <v>24203.08</v>
      </c>
      <c r="AA991" s="0" t="n">
        <f aca="false">INDEX(Валюта!$A$4:$BK$1170,MATCH(Позиція!$C991,Валюта!$C$4:$C$1170,0),AA$3)</f>
        <v>22054.52</v>
      </c>
      <c r="AB991" s="0" t="n">
        <f aca="false">INDEX(Валюта!$A$4:$BK$1170,MATCH(Позиція!$C991,Валюта!$C$4:$C$1170,0),AB$3)</f>
        <v>0</v>
      </c>
      <c r="AC991" s="0" t="n">
        <f aca="false">INDEX(Валюта!$A$4:$BK$1170,MATCH(Позиція!$C991,Валюта!$C$4:$C$1170,0),AC$3)</f>
        <v>4800</v>
      </c>
      <c r="AD991" s="0" t="n">
        <f aca="false">INDEX(Валюта!$A$4:$BK$1170,MATCH(Позиція!$C991,Валюта!$C$4:$C$1170,0),AD$3)</f>
        <v>0</v>
      </c>
      <c r="AE991" s="0" t="n">
        <f aca="false">INDEX(Валюта!$A$4:$BK$1170,MATCH(Позиція!$C991,Валюта!$C$4:$C$1170,0),AE$3)</f>
        <v>7500</v>
      </c>
      <c r="AF991" s="0" t="n">
        <f aca="false">INDEX(Валюта!$A$4:$BK$1170,MATCH(Позиція!$C991,Валюта!$C$4:$C$1170,0),AF$3)</f>
        <v>120</v>
      </c>
      <c r="AG991" s="0" t="n">
        <f aca="false">INDEX(Валюта!$A$4:$BK$1170,MATCH(Позиція!$C991,Валюта!$C$4:$C$1170,0),AG$3)</f>
        <v>0</v>
      </c>
      <c r="AH991" s="0" t="n">
        <f aca="false">INDEX(Валюта!$A$4:$BK$1170,MATCH(Позиція!$C991,Валюта!$C$4:$C$1170,0),AH$3)</f>
        <v>0</v>
      </c>
      <c r="AI991" s="0" t="n">
        <f aca="false">INDEX(Валюта!$A$4:$BK$1170,MATCH(Позиція!$C991,Валюта!$C$4:$C$1170,0),AI$3)</f>
        <v>11110</v>
      </c>
      <c r="AJ991" s="0" t="n">
        <f aca="false">INDEX(Валюта!$A$4:$BK$1170,MATCH(Позиція!$C991,Валюта!$C$4:$C$1170,0),AJ$3)</f>
        <v>1100</v>
      </c>
      <c r="AK991" s="0" t="n">
        <f aca="false">INDEX(Валюта!$A$4:$BK$1170,MATCH(Позиція!$C991,Валюта!$C$4:$C$1170,0),AK$3)</f>
        <v>450</v>
      </c>
      <c r="AL991" s="0" t="n">
        <f aca="false">INDEX(Валюта!$A$4:$BK$1170,MATCH(Позиція!$C991,Валюта!$C$4:$C$1170,0),AL$3)</f>
        <v>0</v>
      </c>
      <c r="AM991" s="0" t="n">
        <f aca="false">INDEX(Валюта!$A$4:$BK$1170,MATCH(Позиція!$C991,Валюта!$C$4:$C$1170,0),AM$3)</f>
        <v>190</v>
      </c>
      <c r="AN991" s="0" t="n">
        <f aca="false">INDEX(Валюта!$A$4:$BK$1170,MATCH(Позиція!$C991,Валюта!$C$4:$C$1170,0),AN$3)</f>
        <v>13410</v>
      </c>
      <c r="AO991" s="0" t="n">
        <f aca="false">INDEX(Валюта!$A$4:$BK$1170,MATCH(Позиція!$C991,Валюта!$C$4:$C$1170,0),AO$3)</f>
        <v>0</v>
      </c>
      <c r="AP991" s="0" t="n">
        <f aca="false">INDEX(Валюта!$A$4:$BK$1170,MATCH(Позиція!$C991,Валюта!$C$4:$C$1170,0),AP$3)</f>
        <v>600</v>
      </c>
      <c r="AQ991" s="0" t="n">
        <f aca="false">INDEX(Валюта!$A$4:$BK$1170,MATCH(Позиція!$C991,Валюта!$C$4:$C$1170,0),AQ$3)</f>
        <v>930</v>
      </c>
      <c r="AR991" s="0" t="n">
        <f aca="false">INDEX(Валюта!$A$4:$BK$1170,MATCH(Позиція!$C991,Валюта!$C$4:$C$1170,0),AR$3)</f>
        <v>0</v>
      </c>
      <c r="AS991" s="0" t="n">
        <f aca="false">INDEX(Валюта!$A$4:$BK$1170,MATCH(Позиція!$C991,Валюта!$C$4:$C$1170,0),AS$3)</f>
        <v>0</v>
      </c>
      <c r="AT991" s="0" t="n">
        <f aca="false">INDEX(Валюта!$A$4:$BK$1170,MATCH(Позиція!$C991,Валюта!$C$4:$C$1170,0),AT$3)</f>
        <v>2500</v>
      </c>
      <c r="AU991" s="0" t="n">
        <f aca="false">INDEX(Валюта!$A$4:$BK$1170,MATCH(Позиція!$C991,Валюта!$C$4:$C$1170,0),AU$3)</f>
        <v>0</v>
      </c>
      <c r="AV991" s="0" t="n">
        <f aca="false">INDEX(Валюта!$A$4:$BK$1170,MATCH(Позиція!$C991,Валюта!$C$4:$C$1170,0),AV$3)</f>
        <v>0</v>
      </c>
      <c r="AW991" s="0" t="n">
        <f aca="false">INDEX(Валюта!$A$4:$BK$1170,MATCH(Позиція!$C991,Валюта!$C$4:$C$1170,0),AW$3)</f>
        <v>0</v>
      </c>
      <c r="AX991" s="0" t="n">
        <f aca="false">INDEX(Валюта!$A$4:$BK$1170,MATCH(Позиція!$C991,Валюта!$C$4:$C$1170,0),AX$3)</f>
        <v>0</v>
      </c>
      <c r="AY991" s="0" t="n">
        <f aca="false">INDEX(Валюта!$A$4:$BK$1170,MATCH(Позиція!$C991,Валюта!$C$4:$C$1170,0),AY$3)</f>
        <v>0</v>
      </c>
      <c r="AZ991" s="0" t="n">
        <f aca="false">INDEX(Валюта!$A$4:$BK$1170,MATCH(Позиція!$C991,Валюта!$C$4:$C$1170,0),AZ$3)</f>
        <v>0</v>
      </c>
      <c r="BA991" s="0" t="n">
        <f aca="false">INDEX(Валюта!$A$4:$BK$1170,MATCH(Позиція!$C991,Валюта!$C$4:$C$1170,0),BA$3)</f>
        <v>1050</v>
      </c>
      <c r="BB991" s="0" t="n">
        <f aca="false">INDEX(Валюта!$A$4:$BK$1170,MATCH(Позиція!$C991,Валюта!$C$4:$C$1170,0),BB$3)</f>
        <v>700</v>
      </c>
      <c r="BC991" s="0" t="n">
        <f aca="false">INDEX(Валюта!$A$4:$BK$1170,MATCH(Позиція!$C991,Валюта!$C$4:$C$1170,0),BC$3)</f>
        <v>71150</v>
      </c>
      <c r="BD991" s="0" t="n">
        <f aca="false">INDEX(Валюта!$A$4:$BK$1170,MATCH(Позиція!$C991,Валюта!$C$4:$C$1170,0),BD$3)</f>
        <v>0</v>
      </c>
      <c r="BE991" s="0" t="n">
        <f aca="false">INDEX(Валюта!$A$4:$BK$1170,MATCH(Позиція!$C991,Валюта!$C$4:$C$1170,0),BE$3)</f>
        <v>0</v>
      </c>
      <c r="BF991" s="0" t="n">
        <f aca="false">INDEX(Валюта!$A$4:$BK$1170,MATCH(Позиція!$C991,Валюта!$C$4:$C$1170,0),BF$3)</f>
        <v>69080</v>
      </c>
      <c r="BG991" s="0" t="n">
        <f aca="false">INDEX(Валюта!$A$4:$BK$1170,MATCH(Позиція!$C991,Валюта!$C$4:$C$1170,0),BG$3)</f>
        <v>0</v>
      </c>
      <c r="BH991" s="0" t="n">
        <f aca="false">INDEX(Валюта!$A$4:$BK$1170,MATCH(Позиція!$C991,Валюта!$C$4:$C$1170,0),BH$3)</f>
        <v>0</v>
      </c>
      <c r="BI991" s="0" t="n">
        <f aca="false">INDEX(Валюта!$A$4:$BK$1170,MATCH(Позиція!$C991,Валюта!$C$4:$C$1170,0),BI$3)</f>
        <v>56740</v>
      </c>
      <c r="BJ991" s="0" t="n">
        <f aca="false">INDEX(Валюта!$A$4:$BK$1170,MATCH(Позиція!$C991,Валюта!$C$4:$C$1170,0),BJ$3)</f>
        <v>9450</v>
      </c>
      <c r="BK991" s="0" t="n">
        <f aca="false">INDEX(Валюта!$A$4:$BK$1170,MATCH(Позиція!$C991,Валюта!$C$4:$C$1170,0),BK$3)</f>
        <v>5500</v>
      </c>
    </row>
    <row r="992" customFormat="false" ht="18" hidden="false" customHeight="false" outlineLevel="0" collapsed="false">
      <c r="A992" s="0" t="n">
        <v>16</v>
      </c>
      <c r="B992" s="356" t="s">
        <v>1092</v>
      </c>
      <c r="C992" s="356" t="str">
        <f aca="false">LEFT(B992,4)</f>
        <v>8448</v>
      </c>
      <c r="D992" s="0" t="n">
        <f aca="false">INDEX(Валюта!$A$4:$BK$1170,MATCH(Позиція!$C992,Валюта!$C$4:$C$1170,0),D$3)</f>
        <v>76900</v>
      </c>
      <c r="E992" s="0" t="n">
        <f aca="false">INDEX(Валюта!$A$4:$BK$1170,MATCH(Позиція!$C992,Валюта!$C$4:$C$1170,0),E$3)</f>
        <v>12050</v>
      </c>
      <c r="F992" s="0" t="n">
        <f aca="false">INDEX(Валюта!$A$4:$BK$1170,MATCH(Позиція!$C992,Валюта!$C$4:$C$1170,0),F$3)</f>
        <v>27650</v>
      </c>
      <c r="G992" s="0" t="n">
        <f aca="false">INDEX(Валюта!$A$4:$BK$1170,MATCH(Позиція!$C992,Валюта!$C$4:$C$1170,0),G$3)</f>
        <v>83230</v>
      </c>
      <c r="H992" s="0" t="n">
        <f aca="false">INDEX(Валюта!$A$4:$BK$1170,MATCH(Позиція!$C992,Валюта!$C$4:$C$1170,0),H$3)</f>
        <v>39480</v>
      </c>
      <c r="I992" s="0" t="n">
        <f aca="false">INDEX(Валюта!$A$4:$BK$1170,MATCH(Позиція!$C992,Валюта!$C$4:$C$1170,0),I$3)</f>
        <v>0</v>
      </c>
      <c r="J992" s="0" t="n">
        <f aca="false">INDEX(Валюта!$A$4:$BK$1170,MATCH(Позиція!$C992,Валюта!$C$4:$C$1170,0),J$3)</f>
        <v>39150</v>
      </c>
      <c r="K992" s="0" t="n">
        <f aca="false">INDEX(Валюта!$A$4:$BK$1170,MATCH(Позиція!$C992,Валюта!$C$4:$C$1170,0),K$3)</f>
        <v>20480</v>
      </c>
      <c r="L992" s="0" t="n">
        <f aca="false">INDEX(Валюта!$A$4:$BK$1170,MATCH(Позиція!$C992,Валюта!$C$4:$C$1170,0),L$3)</f>
        <v>31380</v>
      </c>
      <c r="M992" s="0" t="n">
        <f aca="false">INDEX(Валюта!$A$4:$BK$1170,MATCH(Позиція!$C992,Валюта!$C$4:$C$1170,0),M$3)</f>
        <v>5210</v>
      </c>
      <c r="N992" s="0" t="n">
        <f aca="false">INDEX(Валюта!$A$4:$BK$1170,MATCH(Позиція!$C992,Валюта!$C$4:$C$1170,0),N$3)</f>
        <v>70.13</v>
      </c>
      <c r="O992" s="0" t="n">
        <f aca="false">INDEX(Валюта!$A$4:$BK$1170,MATCH(Позиція!$C992,Валюта!$C$4:$C$1170,0),O$3)</f>
        <v>0</v>
      </c>
      <c r="P992" s="0" t="n">
        <f aca="false">INDEX(Валюта!$A$4:$BK$1170,MATCH(Позиція!$C992,Валюта!$C$4:$C$1170,0),P$3)</f>
        <v>0</v>
      </c>
      <c r="Q992" s="0" t="n">
        <f aca="false">INDEX(Валюта!$A$4:$BK$1170,MATCH(Позиція!$C992,Валюта!$C$4:$C$1170,0),Q$3)</f>
        <v>1880</v>
      </c>
      <c r="R992" s="0" t="n">
        <f aca="false">INDEX(Валюта!$A$4:$BK$1170,MATCH(Позиція!$C992,Валюта!$C$4:$C$1170,0),R$3)</f>
        <v>0</v>
      </c>
      <c r="S992" s="0" t="n">
        <f aca="false">INDEX(Валюта!$A$4:$BK$1170,MATCH(Позиція!$C992,Валюта!$C$4:$C$1170,0),S$3)</f>
        <v>65080</v>
      </c>
      <c r="T992" s="0" t="n">
        <f aca="false">INDEX(Валюта!$A$4:$BK$1170,MATCH(Позиція!$C992,Валюта!$C$4:$C$1170,0),T$3)</f>
        <v>180</v>
      </c>
      <c r="U992" s="0" t="n">
        <f aca="false">INDEX(Валюта!$A$4:$BK$1170,MATCH(Позиція!$C992,Валюта!$C$4:$C$1170,0),U$3)</f>
        <v>27140</v>
      </c>
      <c r="V992" s="0" t="n">
        <f aca="false">INDEX(Валюта!$A$4:$BK$1170,MATCH(Позиція!$C992,Валюта!$C$4:$C$1170,0),V$3)</f>
        <v>20200</v>
      </c>
      <c r="W992" s="0" t="n">
        <f aca="false">INDEX(Валюта!$A$4:$BK$1170,MATCH(Позиція!$C992,Валюта!$C$4:$C$1170,0),W$3)</f>
        <v>20870</v>
      </c>
      <c r="X992" s="0" t="n">
        <f aca="false">INDEX(Валюта!$A$4:$BK$1170,MATCH(Позиція!$C992,Валюта!$C$4:$C$1170,0),X$3)</f>
        <v>29510</v>
      </c>
      <c r="Y992" s="0" t="n">
        <f aca="false">INDEX(Валюта!$A$4:$BK$1170,MATCH(Позиція!$C992,Валюта!$C$4:$C$1170,0),Y$3)</f>
        <v>0</v>
      </c>
      <c r="Z992" s="0" t="n">
        <f aca="false">INDEX(Валюта!$A$4:$BK$1170,MATCH(Позиція!$C992,Валюта!$C$4:$C$1170,0),Z$3)</f>
        <v>0</v>
      </c>
      <c r="AA992" s="0" t="n">
        <f aca="false">INDEX(Валюта!$A$4:$BK$1170,MATCH(Позиція!$C992,Валюта!$C$4:$C$1170,0),AA$3)</f>
        <v>48670</v>
      </c>
      <c r="AB992" s="0" t="n">
        <f aca="false">INDEX(Валюта!$A$4:$BK$1170,MATCH(Позиція!$C992,Валюта!$C$4:$C$1170,0),AB$3)</f>
        <v>69770</v>
      </c>
      <c r="AC992" s="0" t="n">
        <f aca="false">INDEX(Валюта!$A$4:$BK$1170,MATCH(Позиція!$C992,Валюта!$C$4:$C$1170,0),AC$3)</f>
        <v>860</v>
      </c>
      <c r="AD992" s="0" t="n">
        <f aca="false">INDEX(Валюта!$A$4:$BK$1170,MATCH(Позиція!$C992,Валюта!$C$4:$C$1170,0),AD$3)</f>
        <v>59830</v>
      </c>
      <c r="AE992" s="0" t="n">
        <f aca="false">INDEX(Валюта!$A$4:$BK$1170,MATCH(Позиція!$C992,Валюта!$C$4:$C$1170,0),AE$3)</f>
        <v>2240</v>
      </c>
      <c r="AF992" s="0" t="n">
        <f aca="false">INDEX(Валюта!$A$4:$BK$1170,MATCH(Позиція!$C992,Валюта!$C$4:$C$1170,0),AF$3)</f>
        <v>54160</v>
      </c>
      <c r="AG992" s="0" t="n">
        <f aca="false">INDEX(Валюта!$A$4:$BK$1170,MATCH(Позиція!$C992,Валюта!$C$4:$C$1170,0),AG$3)</f>
        <v>790</v>
      </c>
      <c r="AH992" s="0" t="n">
        <f aca="false">INDEX(Валюта!$A$4:$BK$1170,MATCH(Позиція!$C992,Валюта!$C$4:$C$1170,0),AH$3)</f>
        <v>31220</v>
      </c>
      <c r="AI992" s="0" t="n">
        <f aca="false">INDEX(Валюта!$A$4:$BK$1170,MATCH(Позиція!$C992,Валюта!$C$4:$C$1170,0),AI$3)</f>
        <v>1590</v>
      </c>
      <c r="AJ992" s="0" t="n">
        <f aca="false">INDEX(Валюта!$A$4:$BK$1170,MATCH(Позиція!$C992,Валюта!$C$4:$C$1170,0),AJ$3)</f>
        <v>35065.33</v>
      </c>
      <c r="AK992" s="0" t="n">
        <f aca="false">INDEX(Валюта!$A$4:$BK$1170,MATCH(Позиція!$C992,Валюта!$C$4:$C$1170,0),AK$3)</f>
        <v>7220</v>
      </c>
      <c r="AL992" s="0" t="n">
        <f aca="false">INDEX(Валюта!$A$4:$BK$1170,MATCH(Позиція!$C992,Валюта!$C$4:$C$1170,0),AL$3)</f>
        <v>2580</v>
      </c>
      <c r="AM992" s="0" t="n">
        <f aca="false">INDEX(Валюта!$A$4:$BK$1170,MATCH(Позиція!$C992,Валюта!$C$4:$C$1170,0),AM$3)</f>
        <v>420</v>
      </c>
      <c r="AN992" s="0" t="n">
        <f aca="false">INDEX(Валюта!$A$4:$BK$1170,MATCH(Позиція!$C992,Валюта!$C$4:$C$1170,0),AN$3)</f>
        <v>0</v>
      </c>
      <c r="AO992" s="0" t="n">
        <f aca="false">INDEX(Валюта!$A$4:$BK$1170,MATCH(Позиція!$C992,Валюта!$C$4:$C$1170,0),AO$3)</f>
        <v>5340</v>
      </c>
      <c r="AP992" s="0" t="n">
        <f aca="false">INDEX(Валюта!$A$4:$BK$1170,MATCH(Позиція!$C992,Валюта!$C$4:$C$1170,0),AP$3)</f>
        <v>2730</v>
      </c>
      <c r="AQ992" s="0" t="n">
        <f aca="false">INDEX(Валюта!$A$4:$BK$1170,MATCH(Позиція!$C992,Валюта!$C$4:$C$1170,0),AQ$3)</f>
        <v>79500</v>
      </c>
      <c r="AR992" s="0" t="n">
        <f aca="false">INDEX(Валюта!$A$4:$BK$1170,MATCH(Позиція!$C992,Валюта!$C$4:$C$1170,0),AR$3)</f>
        <v>290</v>
      </c>
      <c r="AS992" s="0" t="n">
        <f aca="false">INDEX(Валюта!$A$4:$BK$1170,MATCH(Позиція!$C992,Валюта!$C$4:$C$1170,0),AS$3)</f>
        <v>0</v>
      </c>
      <c r="AT992" s="0" t="n">
        <f aca="false">INDEX(Валюта!$A$4:$BK$1170,MATCH(Позиція!$C992,Валюта!$C$4:$C$1170,0),AT$3)</f>
        <v>12350</v>
      </c>
      <c r="AU992" s="0" t="n">
        <f aca="false">INDEX(Валюта!$A$4:$BK$1170,MATCH(Позиція!$C992,Валюта!$C$4:$C$1170,0),AU$3)</f>
        <v>0</v>
      </c>
      <c r="AV992" s="0" t="n">
        <f aca="false">INDEX(Валюта!$A$4:$BK$1170,MATCH(Позиція!$C992,Валюта!$C$4:$C$1170,0),AV$3)</f>
        <v>29480</v>
      </c>
      <c r="AW992" s="0" t="n">
        <f aca="false">INDEX(Валюта!$A$4:$BK$1170,MATCH(Позиція!$C992,Валюта!$C$4:$C$1170,0),AW$3)</f>
        <v>23040</v>
      </c>
      <c r="AX992" s="0" t="n">
        <f aca="false">INDEX(Валюта!$A$4:$BK$1170,MATCH(Позиція!$C992,Валюта!$C$4:$C$1170,0),AX$3)</f>
        <v>21740</v>
      </c>
      <c r="AY992" s="0" t="n">
        <f aca="false">INDEX(Валюта!$A$4:$BK$1170,MATCH(Позиція!$C992,Валюта!$C$4:$C$1170,0),AY$3)</f>
        <v>0</v>
      </c>
      <c r="AZ992" s="0" t="n">
        <f aca="false">INDEX(Валюта!$A$4:$BK$1170,MATCH(Позиція!$C992,Валюта!$C$4:$C$1170,0),AZ$3)</f>
        <v>9312.37</v>
      </c>
      <c r="BA992" s="0" t="n">
        <f aca="false">INDEX(Валюта!$A$4:$BK$1170,MATCH(Позиція!$C992,Валюта!$C$4:$C$1170,0),BA$3)</f>
        <v>31670</v>
      </c>
      <c r="BB992" s="0" t="n">
        <f aca="false">INDEX(Валюта!$A$4:$BK$1170,MATCH(Позиція!$C992,Валюта!$C$4:$C$1170,0),BB$3)</f>
        <v>0</v>
      </c>
      <c r="BC992" s="0" t="n">
        <f aca="false">INDEX(Валюта!$A$4:$BK$1170,MATCH(Позиція!$C992,Валюта!$C$4:$C$1170,0),BC$3)</f>
        <v>2260</v>
      </c>
      <c r="BD992" s="0" t="n">
        <f aca="false">INDEX(Валюта!$A$4:$BK$1170,MATCH(Позиція!$C992,Валюта!$C$4:$C$1170,0),BD$3)</f>
        <v>0</v>
      </c>
      <c r="BE992" s="0" t="n">
        <f aca="false">INDEX(Валюта!$A$4:$BK$1170,MATCH(Позиція!$C992,Валюта!$C$4:$C$1170,0),BE$3)</f>
        <v>15570</v>
      </c>
      <c r="BF992" s="0" t="n">
        <f aca="false">INDEX(Валюта!$A$4:$BK$1170,MATCH(Позиція!$C992,Валюта!$C$4:$C$1170,0),BF$3)</f>
        <v>1090</v>
      </c>
      <c r="BG992" s="0" t="n">
        <f aca="false">INDEX(Валюта!$A$4:$BK$1170,MATCH(Позиція!$C992,Валюта!$C$4:$C$1170,0),BG$3)</f>
        <v>23730</v>
      </c>
      <c r="BH992" s="0" t="n">
        <f aca="false">INDEX(Валюта!$A$4:$BK$1170,MATCH(Позиція!$C992,Валюта!$C$4:$C$1170,0),BH$3)</f>
        <v>0</v>
      </c>
      <c r="BI992" s="0" t="n">
        <f aca="false">INDEX(Валюта!$A$4:$BK$1170,MATCH(Позиція!$C992,Валюта!$C$4:$C$1170,0),BI$3)</f>
        <v>242000</v>
      </c>
      <c r="BJ992" s="0" t="n">
        <f aca="false">INDEX(Валюта!$A$4:$BK$1170,MATCH(Позиція!$C992,Валюта!$C$4:$C$1170,0),BJ$3)</f>
        <v>38970</v>
      </c>
      <c r="BK992" s="0" t="n">
        <f aca="false">INDEX(Валюта!$A$4:$BK$1170,MATCH(Позиція!$C992,Валюта!$C$4:$C$1170,0),BK$3)</f>
        <v>0</v>
      </c>
    </row>
    <row r="993" customFormat="false" ht="18" hidden="false" customHeight="false" outlineLevel="0" collapsed="false">
      <c r="A993" s="0" t="n">
        <v>16</v>
      </c>
      <c r="B993" s="356" t="s">
        <v>1093</v>
      </c>
      <c r="C993" s="356" t="str">
        <f aca="false">LEFT(B993,4)</f>
        <v>8449</v>
      </c>
      <c r="D993" s="0" t="n">
        <f aca="false">INDEX(Валюта!$A$4:$BK$1170,MATCH(Позиція!$C993,Валюта!$C$4:$C$1170,0),D$3)</f>
        <v>0</v>
      </c>
      <c r="E993" s="0" t="n">
        <f aca="false">INDEX(Валюта!$A$4:$BK$1170,MATCH(Позиція!$C993,Валюта!$C$4:$C$1170,0),E$3)</f>
        <v>0</v>
      </c>
      <c r="F993" s="0" t="n">
        <f aca="false">INDEX(Валюта!$A$4:$BK$1170,MATCH(Позиція!$C993,Валюта!$C$4:$C$1170,0),F$3)</f>
        <v>3240</v>
      </c>
      <c r="G993" s="0" t="n">
        <f aca="false">INDEX(Валюта!$A$4:$BK$1170,MATCH(Позиція!$C993,Валюта!$C$4:$C$1170,0),G$3)</f>
        <v>0</v>
      </c>
      <c r="H993" s="0" t="n">
        <f aca="false">INDEX(Валюта!$A$4:$BK$1170,MATCH(Позиція!$C993,Валюта!$C$4:$C$1170,0),H$3)</f>
        <v>0</v>
      </c>
      <c r="I993" s="0" t="n">
        <f aca="false">INDEX(Валюта!$A$4:$BK$1170,MATCH(Позиція!$C993,Валюта!$C$4:$C$1170,0),I$3)</f>
        <v>0</v>
      </c>
      <c r="J993" s="0" t="n">
        <f aca="false">INDEX(Валюта!$A$4:$BK$1170,MATCH(Позиція!$C993,Валюта!$C$4:$C$1170,0),J$3)</f>
        <v>0</v>
      </c>
      <c r="K993" s="0" t="n">
        <f aca="false">INDEX(Валюта!$A$4:$BK$1170,MATCH(Позиція!$C993,Валюта!$C$4:$C$1170,0),K$3)</f>
        <v>0</v>
      </c>
      <c r="L993" s="0" t="n">
        <f aca="false">INDEX(Валюта!$A$4:$BK$1170,MATCH(Позиція!$C993,Валюта!$C$4:$C$1170,0),L$3)</f>
        <v>0</v>
      </c>
      <c r="M993" s="0" t="n">
        <f aca="false">INDEX(Валюта!$A$4:$BK$1170,MATCH(Позиція!$C993,Валюта!$C$4:$C$1170,0),M$3)</f>
        <v>0</v>
      </c>
      <c r="N993" s="0" t="n">
        <f aca="false">INDEX(Валюта!$A$4:$BK$1170,MATCH(Позиція!$C993,Валюта!$C$4:$C$1170,0),N$3)</f>
        <v>0</v>
      </c>
      <c r="O993" s="0" t="n">
        <f aca="false">INDEX(Валюта!$A$4:$BK$1170,MATCH(Позиція!$C993,Валюта!$C$4:$C$1170,0),O$3)</f>
        <v>0</v>
      </c>
      <c r="P993" s="0" t="n">
        <f aca="false">INDEX(Валюта!$A$4:$BK$1170,MATCH(Позиція!$C993,Валюта!$C$4:$C$1170,0),P$3)</f>
        <v>0</v>
      </c>
      <c r="Q993" s="0" t="n">
        <f aca="false">INDEX(Валюта!$A$4:$BK$1170,MATCH(Позиція!$C993,Валюта!$C$4:$C$1170,0),Q$3)</f>
        <v>0</v>
      </c>
      <c r="R993" s="0" t="n">
        <f aca="false">INDEX(Валюта!$A$4:$BK$1170,MATCH(Позиція!$C993,Валюта!$C$4:$C$1170,0),R$3)</f>
        <v>0</v>
      </c>
      <c r="S993" s="0" t="n">
        <f aca="false">INDEX(Валюта!$A$4:$BK$1170,MATCH(Позиція!$C993,Валюта!$C$4:$C$1170,0),S$3)</f>
        <v>2470</v>
      </c>
      <c r="T993" s="0" t="n">
        <f aca="false">INDEX(Валюта!$A$4:$BK$1170,MATCH(Позиція!$C993,Валюта!$C$4:$C$1170,0),T$3)</f>
        <v>0</v>
      </c>
      <c r="U993" s="0" t="n">
        <f aca="false">INDEX(Валюта!$A$4:$BK$1170,MATCH(Позиція!$C993,Валюта!$C$4:$C$1170,0),U$3)</f>
        <v>0</v>
      </c>
      <c r="V993" s="0" t="n">
        <f aca="false">INDEX(Валюта!$A$4:$BK$1170,MATCH(Позиція!$C993,Валюта!$C$4:$C$1170,0),V$3)</f>
        <v>0</v>
      </c>
      <c r="W993" s="0" t="n">
        <f aca="false">INDEX(Валюта!$A$4:$BK$1170,MATCH(Позиція!$C993,Валюта!$C$4:$C$1170,0),W$3)</f>
        <v>2340</v>
      </c>
      <c r="X993" s="0" t="n">
        <f aca="false">INDEX(Валюта!$A$4:$BK$1170,MATCH(Позиція!$C993,Валюта!$C$4:$C$1170,0),X$3)</f>
        <v>2340</v>
      </c>
      <c r="Y993" s="0" t="n">
        <f aca="false">INDEX(Валюта!$A$4:$BK$1170,MATCH(Позиція!$C993,Валюта!$C$4:$C$1170,0),Y$3)</f>
        <v>0</v>
      </c>
      <c r="Z993" s="0" t="n">
        <f aca="false">INDEX(Валюта!$A$4:$BK$1170,MATCH(Позиція!$C993,Валюта!$C$4:$C$1170,0),Z$3)</f>
        <v>0</v>
      </c>
      <c r="AA993" s="0" t="n">
        <f aca="false">INDEX(Валюта!$A$4:$BK$1170,MATCH(Позиція!$C993,Валюта!$C$4:$C$1170,0),AA$3)</f>
        <v>0</v>
      </c>
      <c r="AB993" s="0" t="n">
        <f aca="false">INDEX(Валюта!$A$4:$BK$1170,MATCH(Позиція!$C993,Валюта!$C$4:$C$1170,0),AB$3)</f>
        <v>0</v>
      </c>
      <c r="AC993" s="0" t="n">
        <f aca="false">INDEX(Валюта!$A$4:$BK$1170,MATCH(Позиція!$C993,Валюта!$C$4:$C$1170,0),AC$3)</f>
        <v>0</v>
      </c>
      <c r="AD993" s="0" t="n">
        <f aca="false">INDEX(Валюта!$A$4:$BK$1170,MATCH(Позиція!$C993,Валюта!$C$4:$C$1170,0),AD$3)</f>
        <v>0</v>
      </c>
      <c r="AE993" s="0" t="n">
        <f aca="false">INDEX(Валюта!$A$4:$BK$1170,MATCH(Позиція!$C993,Валюта!$C$4:$C$1170,0),AE$3)</f>
        <v>0</v>
      </c>
      <c r="AF993" s="0" t="n">
        <f aca="false">INDEX(Валюта!$A$4:$BK$1170,MATCH(Позиція!$C993,Валюта!$C$4:$C$1170,0),AF$3)</f>
        <v>0</v>
      </c>
      <c r="AG993" s="0" t="n">
        <f aca="false">INDEX(Валюта!$A$4:$BK$1170,MATCH(Позиція!$C993,Валюта!$C$4:$C$1170,0),AG$3)</f>
        <v>0</v>
      </c>
      <c r="AH993" s="0" t="n">
        <f aca="false">INDEX(Валюта!$A$4:$BK$1170,MATCH(Позиція!$C993,Валюта!$C$4:$C$1170,0),AH$3)</f>
        <v>0</v>
      </c>
      <c r="AI993" s="0" t="n">
        <f aca="false">INDEX(Валюта!$A$4:$BK$1170,MATCH(Позиція!$C993,Валюта!$C$4:$C$1170,0),AI$3)</f>
        <v>0</v>
      </c>
      <c r="AJ993" s="0" t="n">
        <f aca="false">INDEX(Валюта!$A$4:$BK$1170,MATCH(Позиція!$C993,Валюта!$C$4:$C$1170,0),AJ$3)</f>
        <v>0</v>
      </c>
      <c r="AK993" s="0" t="n">
        <f aca="false">INDEX(Валюта!$A$4:$BK$1170,MATCH(Позиція!$C993,Валюта!$C$4:$C$1170,0),AK$3)</f>
        <v>0</v>
      </c>
      <c r="AL993" s="0" t="n">
        <f aca="false">INDEX(Валюта!$A$4:$BK$1170,MATCH(Позиція!$C993,Валюта!$C$4:$C$1170,0),AL$3)</f>
        <v>0</v>
      </c>
      <c r="AM993" s="0" t="n">
        <f aca="false">INDEX(Валюта!$A$4:$BK$1170,MATCH(Позиція!$C993,Валюта!$C$4:$C$1170,0),AM$3)</f>
        <v>0</v>
      </c>
      <c r="AN993" s="0" t="n">
        <f aca="false">INDEX(Валюта!$A$4:$BK$1170,MATCH(Позиція!$C993,Валюта!$C$4:$C$1170,0),AN$3)</f>
        <v>0</v>
      </c>
      <c r="AO993" s="0" t="n">
        <f aca="false">INDEX(Валюта!$A$4:$BK$1170,MATCH(Позиція!$C993,Валюта!$C$4:$C$1170,0),AO$3)</f>
        <v>0</v>
      </c>
      <c r="AP993" s="0" t="n">
        <f aca="false">INDEX(Валюта!$A$4:$BK$1170,MATCH(Позиція!$C993,Валюта!$C$4:$C$1170,0),AP$3)</f>
        <v>0</v>
      </c>
      <c r="AQ993" s="0" t="n">
        <f aca="false">INDEX(Валюта!$A$4:$BK$1170,MATCH(Позиція!$C993,Валюта!$C$4:$C$1170,0),AQ$3)</f>
        <v>0</v>
      </c>
      <c r="AR993" s="0" t="n">
        <f aca="false">INDEX(Валюта!$A$4:$BK$1170,MATCH(Позиція!$C993,Валюта!$C$4:$C$1170,0),AR$3)</f>
        <v>0</v>
      </c>
      <c r="AS993" s="0" t="n">
        <f aca="false">INDEX(Валюта!$A$4:$BK$1170,MATCH(Позиція!$C993,Валюта!$C$4:$C$1170,0),AS$3)</f>
        <v>0</v>
      </c>
      <c r="AT993" s="0" t="n">
        <f aca="false">INDEX(Валюта!$A$4:$BK$1170,MATCH(Позиція!$C993,Валюта!$C$4:$C$1170,0),AT$3)</f>
        <v>0</v>
      </c>
      <c r="AU993" s="0" t="n">
        <f aca="false">INDEX(Валюта!$A$4:$BK$1170,MATCH(Позиція!$C993,Валюта!$C$4:$C$1170,0),AU$3)</f>
        <v>0</v>
      </c>
      <c r="AV993" s="0" t="n">
        <f aca="false">INDEX(Валюта!$A$4:$BK$1170,MATCH(Позиція!$C993,Валюта!$C$4:$C$1170,0),AV$3)</f>
        <v>0</v>
      </c>
      <c r="AW993" s="0" t="n">
        <f aca="false">INDEX(Валюта!$A$4:$BK$1170,MATCH(Позиція!$C993,Валюта!$C$4:$C$1170,0),AW$3)</f>
        <v>0</v>
      </c>
      <c r="AX993" s="0" t="n">
        <f aca="false">INDEX(Валюта!$A$4:$BK$1170,MATCH(Позиція!$C993,Валюта!$C$4:$C$1170,0),AX$3)</f>
        <v>0</v>
      </c>
      <c r="AY993" s="0" t="n">
        <f aca="false">INDEX(Валюта!$A$4:$BK$1170,MATCH(Позиція!$C993,Валюта!$C$4:$C$1170,0),AY$3)</f>
        <v>0</v>
      </c>
      <c r="AZ993" s="0" t="n">
        <f aca="false">INDEX(Валюта!$A$4:$BK$1170,MATCH(Позиція!$C993,Валюта!$C$4:$C$1170,0),AZ$3)</f>
        <v>0</v>
      </c>
      <c r="BA993" s="0" t="n">
        <f aca="false">INDEX(Валюта!$A$4:$BK$1170,MATCH(Позиція!$C993,Валюта!$C$4:$C$1170,0),BA$3)</f>
        <v>0</v>
      </c>
      <c r="BB993" s="0" t="n">
        <f aca="false">INDEX(Валюта!$A$4:$BK$1170,MATCH(Позиція!$C993,Валюта!$C$4:$C$1170,0),BB$3)</f>
        <v>0</v>
      </c>
      <c r="BC993" s="0" t="n">
        <f aca="false">INDEX(Валюта!$A$4:$BK$1170,MATCH(Позиція!$C993,Валюта!$C$4:$C$1170,0),BC$3)</f>
        <v>20070</v>
      </c>
      <c r="BD993" s="0" t="n">
        <f aca="false">INDEX(Валюта!$A$4:$BK$1170,MATCH(Позиція!$C993,Валюта!$C$4:$C$1170,0),BD$3)</f>
        <v>0</v>
      </c>
      <c r="BE993" s="0" t="n">
        <f aca="false">INDEX(Валюта!$A$4:$BK$1170,MATCH(Позиція!$C993,Валюта!$C$4:$C$1170,0),BE$3)</f>
        <v>17000</v>
      </c>
      <c r="BF993" s="0" t="n">
        <f aca="false">INDEX(Валюта!$A$4:$BK$1170,MATCH(Позиція!$C993,Валюта!$C$4:$C$1170,0),BF$3)</f>
        <v>0</v>
      </c>
      <c r="BG993" s="0" t="n">
        <f aca="false">INDEX(Валюта!$A$4:$BK$1170,MATCH(Позиція!$C993,Валюта!$C$4:$C$1170,0),BG$3)</f>
        <v>0</v>
      </c>
      <c r="BH993" s="0" t="n">
        <f aca="false">INDEX(Валюта!$A$4:$BK$1170,MATCH(Позиція!$C993,Валюта!$C$4:$C$1170,0),BH$3)</f>
        <v>0</v>
      </c>
      <c r="BI993" s="0" t="n">
        <f aca="false">INDEX(Валюта!$A$4:$BK$1170,MATCH(Позиція!$C993,Валюта!$C$4:$C$1170,0),BI$3)</f>
        <v>3290</v>
      </c>
      <c r="BJ993" s="0" t="n">
        <f aca="false">INDEX(Валюта!$A$4:$BK$1170,MATCH(Позиція!$C993,Валюта!$C$4:$C$1170,0),BJ$3)</f>
        <v>0</v>
      </c>
      <c r="BK993" s="0" t="n">
        <f aca="false">INDEX(Валюта!$A$4:$BK$1170,MATCH(Позиція!$C993,Валюта!$C$4:$C$1170,0),BK$3)</f>
        <v>1510</v>
      </c>
    </row>
    <row r="994" customFormat="false" ht="18" hidden="false" customHeight="false" outlineLevel="0" collapsed="false">
      <c r="A994" s="0" t="n">
        <v>16</v>
      </c>
      <c r="B994" s="356" t="s">
        <v>1094</v>
      </c>
      <c r="C994" s="356" t="str">
        <f aca="false">LEFT(B994,4)</f>
        <v>8450</v>
      </c>
      <c r="D994" s="0" t="n">
        <f aca="false">INDEX(Валюта!$A$4:$BK$1170,MATCH(Позиція!$C994,Валюта!$C$4:$C$1170,0),D$3)</f>
        <v>1872363.17</v>
      </c>
      <c r="E994" s="0" t="n">
        <f aca="false">INDEX(Валюта!$A$4:$BK$1170,MATCH(Позиція!$C994,Валюта!$C$4:$C$1170,0),E$3)</f>
        <v>1248269.81</v>
      </c>
      <c r="F994" s="0" t="n">
        <f aca="false">INDEX(Валюта!$A$4:$BK$1170,MATCH(Позиція!$C994,Валюта!$C$4:$C$1170,0),F$3)</f>
        <v>1908804.2</v>
      </c>
      <c r="G994" s="0" t="n">
        <f aca="false">INDEX(Валюта!$A$4:$BK$1170,MATCH(Позиція!$C994,Валюта!$C$4:$C$1170,0),G$3)</f>
        <v>1631751</v>
      </c>
      <c r="H994" s="0" t="n">
        <f aca="false">INDEX(Валюта!$A$4:$BK$1170,MATCH(Позиція!$C994,Валюта!$C$4:$C$1170,0),H$3)</f>
        <v>2429522.97</v>
      </c>
      <c r="I994" s="0" t="n">
        <f aca="false">INDEX(Валюта!$A$4:$BK$1170,MATCH(Позиція!$C994,Валюта!$C$4:$C$1170,0),I$3)</f>
        <v>1950816.58</v>
      </c>
      <c r="J994" s="0" t="n">
        <f aca="false">INDEX(Валюта!$A$4:$BK$1170,MATCH(Позиція!$C994,Валюта!$C$4:$C$1170,0),J$3)</f>
        <v>2903980.39</v>
      </c>
      <c r="K994" s="0" t="n">
        <f aca="false">INDEX(Валюта!$A$4:$BK$1170,MATCH(Позиція!$C994,Валюта!$C$4:$C$1170,0),K$3)</f>
        <v>3434676.08</v>
      </c>
      <c r="L994" s="0" t="n">
        <f aca="false">INDEX(Валюта!$A$4:$BK$1170,MATCH(Позиція!$C994,Валюта!$C$4:$C$1170,0),L$3)</f>
        <v>2698319.9</v>
      </c>
      <c r="M994" s="0" t="n">
        <f aca="false">INDEX(Валюта!$A$4:$BK$1170,MATCH(Позиція!$C994,Валюта!$C$4:$C$1170,0),M$3)</f>
        <v>3475102.15</v>
      </c>
      <c r="N994" s="0" t="n">
        <f aca="false">INDEX(Валюта!$A$4:$BK$1170,MATCH(Позиція!$C994,Валюта!$C$4:$C$1170,0),N$3)</f>
        <v>4331493.03</v>
      </c>
      <c r="O994" s="0" t="n">
        <f aca="false">INDEX(Валюта!$A$4:$BK$1170,MATCH(Позиція!$C994,Валюта!$C$4:$C$1170,0),O$3)</f>
        <v>3115381.99</v>
      </c>
      <c r="P994" s="0" t="n">
        <f aca="false">INDEX(Валюта!$A$4:$BK$1170,MATCH(Позиція!$C994,Валюта!$C$4:$C$1170,0),P$3)</f>
        <v>4147961.23</v>
      </c>
      <c r="Q994" s="0" t="n">
        <f aca="false">INDEX(Валюта!$A$4:$BK$1170,MATCH(Позиція!$C994,Валюта!$C$4:$C$1170,0),Q$3)</f>
        <v>2438726.17</v>
      </c>
      <c r="R994" s="0" t="n">
        <f aca="false">INDEX(Валюта!$A$4:$BK$1170,MATCH(Позиція!$C994,Валюта!$C$4:$C$1170,0),R$3)</f>
        <v>2967980.01</v>
      </c>
      <c r="S994" s="0" t="n">
        <f aca="false">INDEX(Валюта!$A$4:$BK$1170,MATCH(Позиція!$C994,Валюта!$C$4:$C$1170,0),S$3)</f>
        <v>1676296.27</v>
      </c>
      <c r="T994" s="0" t="n">
        <f aca="false">INDEX(Валюта!$A$4:$BK$1170,MATCH(Позиція!$C994,Валюта!$C$4:$C$1170,0),T$3)</f>
        <v>2898153.04</v>
      </c>
      <c r="U994" s="0" t="n">
        <f aca="false">INDEX(Валюта!$A$4:$BK$1170,MATCH(Позиція!$C994,Валюта!$C$4:$C$1170,0),U$3)</f>
        <v>2177154.76</v>
      </c>
      <c r="V994" s="0" t="n">
        <f aca="false">INDEX(Валюта!$A$4:$BK$1170,MATCH(Позиція!$C994,Валюта!$C$4:$C$1170,0),V$3)</f>
        <v>3317812.98</v>
      </c>
      <c r="W994" s="0" t="n">
        <f aca="false">INDEX(Валюта!$A$4:$BK$1170,MATCH(Позиція!$C994,Валюта!$C$4:$C$1170,0),W$3)</f>
        <v>3297233.21</v>
      </c>
      <c r="X994" s="0" t="n">
        <f aca="false">INDEX(Валюта!$A$4:$BK$1170,MATCH(Позиція!$C994,Валюта!$C$4:$C$1170,0),X$3)</f>
        <v>3919760</v>
      </c>
      <c r="Y994" s="0" t="n">
        <f aca="false">INDEX(Валюта!$A$4:$BK$1170,MATCH(Позиція!$C994,Валюта!$C$4:$C$1170,0),Y$3)</f>
        <v>4007468.06</v>
      </c>
      <c r="Z994" s="0" t="n">
        <f aca="false">INDEX(Валюта!$A$4:$BK$1170,MATCH(Позиція!$C994,Валюта!$C$4:$C$1170,0),Z$3)</f>
        <v>4590120.61</v>
      </c>
      <c r="AA994" s="0" t="n">
        <f aca="false">INDEX(Валюта!$A$4:$BK$1170,MATCH(Позиція!$C994,Валюта!$C$4:$C$1170,0),AA$3)</f>
        <v>2401333.14</v>
      </c>
      <c r="AB994" s="0" t="n">
        <f aca="false">INDEX(Валюта!$A$4:$BK$1170,MATCH(Позиція!$C994,Валюта!$C$4:$C$1170,0),AB$3)</f>
        <v>3142778.52</v>
      </c>
      <c r="AC994" s="0" t="n">
        <f aca="false">INDEX(Валюта!$A$4:$BK$1170,MATCH(Позиція!$C994,Валюта!$C$4:$C$1170,0),AC$3)</f>
        <v>2587303.53</v>
      </c>
      <c r="AD994" s="0" t="n">
        <f aca="false">INDEX(Валюта!$A$4:$BK$1170,MATCH(Позиція!$C994,Валюта!$C$4:$C$1170,0),AD$3)</f>
        <v>2530870</v>
      </c>
      <c r="AE994" s="0" t="n">
        <f aca="false">INDEX(Валюта!$A$4:$BK$1170,MATCH(Позиція!$C994,Валюта!$C$4:$C$1170,0),AE$3)</f>
        <v>2103981.74</v>
      </c>
      <c r="AF994" s="0" t="n">
        <f aca="false">INDEX(Валюта!$A$4:$BK$1170,MATCH(Позиція!$C994,Валюта!$C$4:$C$1170,0),AF$3)</f>
        <v>3217491.39</v>
      </c>
      <c r="AG994" s="0" t="n">
        <f aca="false">INDEX(Валюта!$A$4:$BK$1170,MATCH(Позиція!$C994,Валюта!$C$4:$C$1170,0),AG$3)</f>
        <v>2617887.59</v>
      </c>
      <c r="AH994" s="0" t="n">
        <f aca="false">INDEX(Валюта!$A$4:$BK$1170,MATCH(Позиція!$C994,Валюта!$C$4:$C$1170,0),AH$3)</f>
        <v>3105790</v>
      </c>
      <c r="AI994" s="0" t="n">
        <f aca="false">INDEX(Валюта!$A$4:$BK$1170,MATCH(Позиція!$C994,Валюта!$C$4:$C$1170,0),AI$3)</f>
        <v>3040134.53</v>
      </c>
      <c r="AJ994" s="0" t="n">
        <f aca="false">INDEX(Валюта!$A$4:$BK$1170,MATCH(Позиція!$C994,Валюта!$C$4:$C$1170,0),AJ$3)</f>
        <v>3144637.29</v>
      </c>
      <c r="AK994" s="0" t="n">
        <f aca="false">INDEX(Валюта!$A$4:$BK$1170,MATCH(Позиція!$C994,Валюта!$C$4:$C$1170,0),AK$3)</f>
        <v>3880770.72</v>
      </c>
      <c r="AL994" s="0" t="n">
        <f aca="false">INDEX(Валюта!$A$4:$BK$1170,MATCH(Позиція!$C994,Валюта!$C$4:$C$1170,0),AL$3)</f>
        <v>4319825.69</v>
      </c>
      <c r="AM994" s="0" t="n">
        <f aca="false">INDEX(Валюта!$A$4:$BK$1170,MATCH(Позиція!$C994,Валюта!$C$4:$C$1170,0),AM$3)</f>
        <v>2699476.43</v>
      </c>
      <c r="AN994" s="0" t="n">
        <f aca="false">INDEX(Валюта!$A$4:$BK$1170,MATCH(Позиція!$C994,Валюта!$C$4:$C$1170,0),AN$3)</f>
        <v>3926805.2</v>
      </c>
      <c r="AO994" s="0" t="n">
        <f aca="false">INDEX(Валюта!$A$4:$BK$1170,MATCH(Позиція!$C994,Валюта!$C$4:$C$1170,0),AO$3)</f>
        <v>3446119.28</v>
      </c>
      <c r="AP994" s="0" t="n">
        <f aca="false">INDEX(Валюта!$A$4:$BK$1170,MATCH(Позиція!$C994,Валюта!$C$4:$C$1170,0),AP$3)</f>
        <v>3422360.48</v>
      </c>
      <c r="AQ994" s="0" t="n">
        <f aca="false">INDEX(Валюта!$A$4:$BK$1170,MATCH(Позиція!$C994,Валюта!$C$4:$C$1170,0),AQ$3)</f>
        <v>1781201.98</v>
      </c>
      <c r="AR994" s="0" t="n">
        <f aca="false">INDEX(Валюта!$A$4:$BK$1170,MATCH(Позиція!$C994,Валюта!$C$4:$C$1170,0),AR$3)</f>
        <v>3307055.03</v>
      </c>
      <c r="AS994" s="0" t="n">
        <f aca="false">INDEX(Валюта!$A$4:$BK$1170,MATCH(Позиція!$C994,Валюта!$C$4:$C$1170,0),AS$3)</f>
        <v>4042287.24</v>
      </c>
      <c r="AT994" s="0" t="n">
        <f aca="false">INDEX(Валюта!$A$4:$BK$1170,MATCH(Позиція!$C994,Валюта!$C$4:$C$1170,0),AT$3)</f>
        <v>4817817.07</v>
      </c>
      <c r="AU994" s="0" t="n">
        <f aca="false">INDEX(Валюта!$A$4:$BK$1170,MATCH(Позиція!$C994,Валюта!$C$4:$C$1170,0),AU$3)</f>
        <v>5032342.4</v>
      </c>
      <c r="AV994" s="0" t="n">
        <f aca="false">INDEX(Валюта!$A$4:$BK$1170,MATCH(Позиція!$C994,Валюта!$C$4:$C$1170,0),AV$3)</f>
        <v>5233410</v>
      </c>
      <c r="AW994" s="0" t="n">
        <f aca="false">INDEX(Валюта!$A$4:$BK$1170,MATCH(Позиція!$C994,Валюта!$C$4:$C$1170,0),AW$3)</f>
        <v>4898588.73</v>
      </c>
      <c r="AX994" s="0" t="n">
        <f aca="false">INDEX(Валюта!$A$4:$BK$1170,MATCH(Позиція!$C994,Валюта!$C$4:$C$1170,0),AX$3)</f>
        <v>5232237.29</v>
      </c>
      <c r="AY994" s="0" t="n">
        <f aca="false">INDEX(Валюта!$A$4:$BK$1170,MATCH(Позиція!$C994,Валюта!$C$4:$C$1170,0),AY$3)</f>
        <v>4837875.86</v>
      </c>
      <c r="AZ994" s="0" t="n">
        <f aca="false">INDEX(Валюта!$A$4:$BK$1170,MATCH(Позиція!$C994,Валюта!$C$4:$C$1170,0),AZ$3)</f>
        <v>4397165.65</v>
      </c>
      <c r="BA994" s="0" t="n">
        <f aca="false">INDEX(Валюта!$A$4:$BK$1170,MATCH(Позиція!$C994,Валюта!$C$4:$C$1170,0),BA$3)</f>
        <v>5219231.05</v>
      </c>
      <c r="BB994" s="0" t="n">
        <f aca="false">INDEX(Валюта!$A$4:$BK$1170,MATCH(Позиція!$C994,Валюта!$C$4:$C$1170,0),BB$3)</f>
        <v>4238792.08</v>
      </c>
      <c r="BC994" s="0" t="n">
        <f aca="false">INDEX(Валюта!$A$4:$BK$1170,MATCH(Позиція!$C994,Валюта!$C$4:$C$1170,0),BC$3)</f>
        <v>5581113.62</v>
      </c>
      <c r="BD994" s="0" t="n">
        <f aca="false">INDEX(Валюта!$A$4:$BK$1170,MATCH(Позиція!$C994,Валюта!$C$4:$C$1170,0),BD$3)</f>
        <v>4360707.99</v>
      </c>
      <c r="BE994" s="0" t="n">
        <f aca="false">INDEX(Валюта!$A$4:$BK$1170,MATCH(Позиція!$C994,Валюта!$C$4:$C$1170,0),BE$3)</f>
        <v>3810422.11</v>
      </c>
      <c r="BF994" s="0" t="n">
        <f aca="false">INDEX(Валюта!$A$4:$BK$1170,MATCH(Позиція!$C994,Валюта!$C$4:$C$1170,0),BF$3)</f>
        <v>3417630.32</v>
      </c>
      <c r="BG994" s="0" t="n">
        <f aca="false">INDEX(Валюта!$A$4:$BK$1170,MATCH(Позиція!$C994,Валюта!$C$4:$C$1170,0),BG$3)</f>
        <v>4532573.24</v>
      </c>
      <c r="BH994" s="0" t="n">
        <f aca="false">INDEX(Валюта!$A$4:$BK$1170,MATCH(Позиція!$C994,Валюта!$C$4:$C$1170,0),BH$3)</f>
        <v>5728270.33</v>
      </c>
      <c r="BI994" s="0" t="n">
        <f aca="false">INDEX(Валюта!$A$4:$BK$1170,MATCH(Позиція!$C994,Валюта!$C$4:$C$1170,0),BI$3)</f>
        <v>5157991.43</v>
      </c>
      <c r="BJ994" s="0" t="n">
        <f aca="false">INDEX(Валюта!$A$4:$BK$1170,MATCH(Позиція!$C994,Валюта!$C$4:$C$1170,0),BJ$3)</f>
        <v>5919602.26</v>
      </c>
      <c r="BK994" s="0" t="n">
        <f aca="false">INDEX(Валюта!$A$4:$BK$1170,MATCH(Позиція!$C994,Валюта!$C$4:$C$1170,0),BK$3)</f>
        <v>2530312.43</v>
      </c>
    </row>
    <row r="995" customFormat="false" ht="18" hidden="false" customHeight="false" outlineLevel="0" collapsed="false">
      <c r="A995" s="0" t="n">
        <v>16</v>
      </c>
      <c r="B995" s="356" t="s">
        <v>1095</v>
      </c>
      <c r="C995" s="356" t="str">
        <f aca="false">LEFT(B995,4)</f>
        <v>8451</v>
      </c>
      <c r="D995" s="0" t="n">
        <f aca="false">INDEX(Валюта!$A$4:$BK$1170,MATCH(Позиція!$C995,Валюта!$C$4:$C$1170,0),D$3)</f>
        <v>86474.22</v>
      </c>
      <c r="E995" s="0" t="n">
        <f aca="false">INDEX(Валюта!$A$4:$BK$1170,MATCH(Позиція!$C995,Валюта!$C$4:$C$1170,0),E$3)</f>
        <v>74620</v>
      </c>
      <c r="F995" s="0" t="n">
        <f aca="false">INDEX(Валюта!$A$4:$BK$1170,MATCH(Позиція!$C995,Валюта!$C$4:$C$1170,0),F$3)</f>
        <v>82060</v>
      </c>
      <c r="G995" s="0" t="n">
        <f aca="false">INDEX(Валюта!$A$4:$BK$1170,MATCH(Позиція!$C995,Валюта!$C$4:$C$1170,0),G$3)</f>
        <v>37310</v>
      </c>
      <c r="H995" s="0" t="n">
        <f aca="false">INDEX(Валюта!$A$4:$BK$1170,MATCH(Позиція!$C995,Валюта!$C$4:$C$1170,0),H$3)</f>
        <v>4590</v>
      </c>
      <c r="I995" s="0" t="n">
        <f aca="false">INDEX(Валюта!$A$4:$BK$1170,MATCH(Позиція!$C995,Валюта!$C$4:$C$1170,0),I$3)</f>
        <v>34820</v>
      </c>
      <c r="J995" s="0" t="n">
        <f aca="false">INDEX(Валюта!$A$4:$BK$1170,MATCH(Позиція!$C995,Валюта!$C$4:$C$1170,0),J$3)</f>
        <v>35757.8</v>
      </c>
      <c r="K995" s="0" t="n">
        <f aca="false">INDEX(Валюта!$A$4:$BK$1170,MATCH(Позиція!$C995,Валюта!$C$4:$C$1170,0),K$3)</f>
        <v>129078.59</v>
      </c>
      <c r="L995" s="0" t="n">
        <f aca="false">INDEX(Валюта!$A$4:$BK$1170,MATCH(Позиція!$C995,Валюта!$C$4:$C$1170,0),L$3)</f>
        <v>32583.2</v>
      </c>
      <c r="M995" s="0" t="n">
        <f aca="false">INDEX(Валюта!$A$4:$BK$1170,MATCH(Позиція!$C995,Валюта!$C$4:$C$1170,0),M$3)</f>
        <v>38051.5</v>
      </c>
      <c r="N995" s="0" t="n">
        <f aca="false">INDEX(Валюта!$A$4:$BK$1170,MATCH(Позиція!$C995,Валюта!$C$4:$C$1170,0),N$3)</f>
        <v>122700</v>
      </c>
      <c r="O995" s="0" t="n">
        <f aca="false">INDEX(Валюта!$A$4:$BK$1170,MATCH(Позиція!$C995,Валюта!$C$4:$C$1170,0),O$3)</f>
        <v>142690</v>
      </c>
      <c r="P995" s="0" t="n">
        <f aca="false">INDEX(Валюта!$A$4:$BK$1170,MATCH(Позиція!$C995,Валюта!$C$4:$C$1170,0),P$3)</f>
        <v>153520</v>
      </c>
      <c r="Q995" s="0" t="n">
        <f aca="false">INDEX(Валюта!$A$4:$BK$1170,MATCH(Позиція!$C995,Валюта!$C$4:$C$1170,0),Q$3)</f>
        <v>76950</v>
      </c>
      <c r="R995" s="0" t="n">
        <f aca="false">INDEX(Валюта!$A$4:$BK$1170,MATCH(Позиція!$C995,Валюта!$C$4:$C$1170,0),R$3)</f>
        <v>90584.1</v>
      </c>
      <c r="S995" s="0" t="n">
        <f aca="false">INDEX(Валюта!$A$4:$BK$1170,MATCH(Позиція!$C995,Валюта!$C$4:$C$1170,0),S$3)</f>
        <v>912980</v>
      </c>
      <c r="T995" s="0" t="n">
        <f aca="false">INDEX(Валюта!$A$4:$BK$1170,MATCH(Позиція!$C995,Валюта!$C$4:$C$1170,0),T$3)</f>
        <v>82850</v>
      </c>
      <c r="U995" s="0" t="n">
        <f aca="false">INDEX(Валюта!$A$4:$BK$1170,MATCH(Позиція!$C995,Валюта!$C$4:$C$1170,0),U$3)</f>
        <v>118570</v>
      </c>
      <c r="V995" s="0" t="n">
        <f aca="false">INDEX(Валюта!$A$4:$BK$1170,MATCH(Позиція!$C995,Валюта!$C$4:$C$1170,0),V$3)</f>
        <v>113810</v>
      </c>
      <c r="W995" s="0" t="n">
        <f aca="false">INDEX(Валюта!$A$4:$BK$1170,MATCH(Позиція!$C995,Валюта!$C$4:$C$1170,0),W$3)</f>
        <v>93280</v>
      </c>
      <c r="X995" s="0" t="n">
        <f aca="false">INDEX(Валюта!$A$4:$BK$1170,MATCH(Позиція!$C995,Валюта!$C$4:$C$1170,0),X$3)</f>
        <v>58270</v>
      </c>
      <c r="Y995" s="0" t="n">
        <f aca="false">INDEX(Валюта!$A$4:$BK$1170,MATCH(Позиція!$C995,Валюта!$C$4:$C$1170,0),Y$3)</f>
        <v>260570</v>
      </c>
      <c r="Z995" s="0" t="n">
        <f aca="false">INDEX(Валюта!$A$4:$BK$1170,MATCH(Позиція!$C995,Валюта!$C$4:$C$1170,0),Z$3)</f>
        <v>158510</v>
      </c>
      <c r="AA995" s="0" t="n">
        <f aca="false">INDEX(Валюта!$A$4:$BK$1170,MATCH(Позиція!$C995,Валюта!$C$4:$C$1170,0),AA$3)</f>
        <v>73950</v>
      </c>
      <c r="AB995" s="0" t="n">
        <f aca="false">INDEX(Валюта!$A$4:$BK$1170,MATCH(Позиція!$C995,Валюта!$C$4:$C$1170,0),AB$3)</f>
        <v>143350</v>
      </c>
      <c r="AC995" s="0" t="n">
        <f aca="false">INDEX(Валюта!$A$4:$BK$1170,MATCH(Позиція!$C995,Валюта!$C$4:$C$1170,0),AC$3)</f>
        <v>60700</v>
      </c>
      <c r="AD995" s="0" t="n">
        <f aca="false">INDEX(Валюта!$A$4:$BK$1170,MATCH(Позиція!$C995,Валюта!$C$4:$C$1170,0),AD$3)</f>
        <v>184170</v>
      </c>
      <c r="AE995" s="0" t="n">
        <f aca="false">INDEX(Валюта!$A$4:$BK$1170,MATCH(Позиція!$C995,Валюта!$C$4:$C$1170,0),AE$3)</f>
        <v>22760</v>
      </c>
      <c r="AF995" s="0" t="n">
        <f aca="false">INDEX(Валюта!$A$4:$BK$1170,MATCH(Позиція!$C995,Валюта!$C$4:$C$1170,0),AF$3)</f>
        <v>39390</v>
      </c>
      <c r="AG995" s="0" t="n">
        <f aca="false">INDEX(Валюта!$A$4:$BK$1170,MATCH(Позиція!$C995,Валюта!$C$4:$C$1170,0),AG$3)</f>
        <v>206050</v>
      </c>
      <c r="AH995" s="0" t="n">
        <f aca="false">INDEX(Валюта!$A$4:$BK$1170,MATCH(Позиція!$C995,Валюта!$C$4:$C$1170,0),AH$3)</f>
        <v>17810</v>
      </c>
      <c r="AI995" s="0" t="n">
        <f aca="false">INDEX(Валюта!$A$4:$BK$1170,MATCH(Позиція!$C995,Валюта!$C$4:$C$1170,0),AI$3)</f>
        <v>59679.22</v>
      </c>
      <c r="AJ995" s="0" t="n">
        <f aca="false">INDEX(Валюта!$A$4:$BK$1170,MATCH(Позиція!$C995,Валюта!$C$4:$C$1170,0),AJ$3)</f>
        <v>59040</v>
      </c>
      <c r="AK995" s="0" t="n">
        <f aca="false">INDEX(Валюта!$A$4:$BK$1170,MATCH(Позиція!$C995,Валюта!$C$4:$C$1170,0),AK$3)</f>
        <v>60610</v>
      </c>
      <c r="AL995" s="0" t="n">
        <f aca="false">INDEX(Валюта!$A$4:$BK$1170,MATCH(Позиція!$C995,Валюта!$C$4:$C$1170,0),AL$3)</f>
        <v>77930</v>
      </c>
      <c r="AM995" s="0" t="n">
        <f aca="false">INDEX(Валюта!$A$4:$BK$1170,MATCH(Позиція!$C995,Валюта!$C$4:$C$1170,0),AM$3)</f>
        <v>73200</v>
      </c>
      <c r="AN995" s="0" t="n">
        <f aca="false">INDEX(Валюта!$A$4:$BK$1170,MATCH(Позиція!$C995,Валюта!$C$4:$C$1170,0),AN$3)</f>
        <v>97200</v>
      </c>
      <c r="AO995" s="0" t="n">
        <f aca="false">INDEX(Валюта!$A$4:$BK$1170,MATCH(Позиція!$C995,Валюта!$C$4:$C$1170,0),AO$3)</f>
        <v>80430</v>
      </c>
      <c r="AP995" s="0" t="n">
        <f aca="false">INDEX(Валюта!$A$4:$BK$1170,MATCH(Позиція!$C995,Валюта!$C$4:$C$1170,0),AP$3)</f>
        <v>15150</v>
      </c>
      <c r="AQ995" s="0" t="n">
        <f aca="false">INDEX(Валюта!$A$4:$BK$1170,MATCH(Позиція!$C995,Валюта!$C$4:$C$1170,0),AQ$3)</f>
        <v>43500</v>
      </c>
      <c r="AR995" s="0" t="n">
        <f aca="false">INDEX(Валюта!$A$4:$BK$1170,MATCH(Позиція!$C995,Валюта!$C$4:$C$1170,0),AR$3)</f>
        <v>43630</v>
      </c>
      <c r="AS995" s="0" t="n">
        <f aca="false">INDEX(Валюта!$A$4:$BK$1170,MATCH(Позиція!$C995,Валюта!$C$4:$C$1170,0),AS$3)</f>
        <v>69900</v>
      </c>
      <c r="AT995" s="0" t="n">
        <f aca="false">INDEX(Валюта!$A$4:$BK$1170,MATCH(Позиція!$C995,Валюта!$C$4:$C$1170,0),AT$3)</f>
        <v>52610</v>
      </c>
      <c r="AU995" s="0" t="n">
        <f aca="false">INDEX(Валюта!$A$4:$BK$1170,MATCH(Позиція!$C995,Валюта!$C$4:$C$1170,0),AU$3)</f>
        <v>80441.38</v>
      </c>
      <c r="AV995" s="0" t="n">
        <f aca="false">INDEX(Валюта!$A$4:$BK$1170,MATCH(Позиція!$C995,Валюта!$C$4:$C$1170,0),AV$3)</f>
        <v>50570</v>
      </c>
      <c r="AW995" s="0" t="n">
        <f aca="false">INDEX(Валюта!$A$4:$BK$1170,MATCH(Позиція!$C995,Валюта!$C$4:$C$1170,0),AW$3)</f>
        <v>99170</v>
      </c>
      <c r="AX995" s="0" t="n">
        <f aca="false">INDEX(Валюта!$A$4:$BK$1170,MATCH(Позиція!$C995,Валюта!$C$4:$C$1170,0),AX$3)</f>
        <v>106810</v>
      </c>
      <c r="AY995" s="0" t="n">
        <f aca="false">INDEX(Валюта!$A$4:$BK$1170,MATCH(Позиція!$C995,Валюта!$C$4:$C$1170,0),AY$3)</f>
        <v>89530</v>
      </c>
      <c r="AZ995" s="0" t="n">
        <f aca="false">INDEX(Валюта!$A$4:$BK$1170,MATCH(Позиція!$C995,Валюта!$C$4:$C$1170,0),AZ$3)</f>
        <v>56640</v>
      </c>
      <c r="BA995" s="0" t="n">
        <f aca="false">INDEX(Валюта!$A$4:$BK$1170,MATCH(Позиція!$C995,Валюта!$C$4:$C$1170,0),BA$3)</f>
        <v>92870</v>
      </c>
      <c r="BB995" s="0" t="n">
        <f aca="false">INDEX(Валюта!$A$4:$BK$1170,MATCH(Позиція!$C995,Валюта!$C$4:$C$1170,0),BB$3)</f>
        <v>157470</v>
      </c>
      <c r="BC995" s="0" t="n">
        <f aca="false">INDEX(Валюта!$A$4:$BK$1170,MATCH(Позиція!$C995,Валюта!$C$4:$C$1170,0),BC$3)</f>
        <v>75530</v>
      </c>
      <c r="BD995" s="0" t="n">
        <f aca="false">INDEX(Валюта!$A$4:$BK$1170,MATCH(Позиція!$C995,Валюта!$C$4:$C$1170,0),BD$3)</f>
        <v>42670</v>
      </c>
      <c r="BE995" s="0" t="n">
        <f aca="false">INDEX(Валюта!$A$4:$BK$1170,MATCH(Позиція!$C995,Валюта!$C$4:$C$1170,0),BE$3)</f>
        <v>79190</v>
      </c>
      <c r="BF995" s="0" t="n">
        <f aca="false">INDEX(Валюта!$A$4:$BK$1170,MATCH(Позиція!$C995,Валюта!$C$4:$C$1170,0),BF$3)</f>
        <v>39120</v>
      </c>
      <c r="BG995" s="0" t="n">
        <f aca="false">INDEX(Валюта!$A$4:$BK$1170,MATCH(Позиція!$C995,Валюта!$C$4:$C$1170,0),BG$3)</f>
        <v>94250</v>
      </c>
      <c r="BH995" s="0" t="n">
        <f aca="false">INDEX(Валюта!$A$4:$BK$1170,MATCH(Позиція!$C995,Валюта!$C$4:$C$1170,0),BH$3)</f>
        <v>54730</v>
      </c>
      <c r="BI995" s="0" t="n">
        <f aca="false">INDEX(Валюта!$A$4:$BK$1170,MATCH(Позиція!$C995,Валюта!$C$4:$C$1170,0),BI$3)</f>
        <v>32910</v>
      </c>
      <c r="BJ995" s="0" t="n">
        <f aca="false">INDEX(Валюта!$A$4:$BK$1170,MATCH(Позиція!$C995,Валюта!$C$4:$C$1170,0),BJ$3)</f>
        <v>108650</v>
      </c>
      <c r="BK995" s="0" t="n">
        <f aca="false">INDEX(Валюта!$A$4:$BK$1170,MATCH(Позиція!$C995,Валюта!$C$4:$C$1170,0),BK$3)</f>
        <v>128150</v>
      </c>
    </row>
    <row r="996" customFormat="false" ht="18" hidden="false" customHeight="false" outlineLevel="0" collapsed="false">
      <c r="A996" s="0" t="n">
        <v>16</v>
      </c>
      <c r="B996" s="356" t="s">
        <v>1096</v>
      </c>
      <c r="C996" s="356" t="str">
        <f aca="false">LEFT(B996,4)</f>
        <v>8452</v>
      </c>
      <c r="D996" s="0" t="n">
        <f aca="false">INDEX(Валюта!$A$4:$BK$1170,MATCH(Позиція!$C996,Валюта!$C$4:$C$1170,0),D$3)</f>
        <v>51950</v>
      </c>
      <c r="E996" s="0" t="n">
        <f aca="false">INDEX(Валюта!$A$4:$BK$1170,MATCH(Позиція!$C996,Валюта!$C$4:$C$1170,0),E$3)</f>
        <v>54110</v>
      </c>
      <c r="F996" s="0" t="n">
        <f aca="false">INDEX(Валюта!$A$4:$BK$1170,MATCH(Позиція!$C996,Валюта!$C$4:$C$1170,0),F$3)</f>
        <v>68320</v>
      </c>
      <c r="G996" s="0" t="n">
        <f aca="false">INDEX(Валюта!$A$4:$BK$1170,MATCH(Позиція!$C996,Валюта!$C$4:$C$1170,0),G$3)</f>
        <v>57420</v>
      </c>
      <c r="H996" s="0" t="n">
        <f aca="false">INDEX(Валюта!$A$4:$BK$1170,MATCH(Позиція!$C996,Валюта!$C$4:$C$1170,0),H$3)</f>
        <v>17670</v>
      </c>
      <c r="I996" s="0" t="n">
        <f aca="false">INDEX(Валюта!$A$4:$BK$1170,MATCH(Позиція!$C996,Валюта!$C$4:$C$1170,0),I$3)</f>
        <v>108385.82</v>
      </c>
      <c r="J996" s="0" t="n">
        <f aca="false">INDEX(Валюта!$A$4:$BK$1170,MATCH(Позиція!$C996,Валюта!$C$4:$C$1170,0),J$3)</f>
        <v>76780</v>
      </c>
      <c r="K996" s="0" t="n">
        <f aca="false">INDEX(Валюта!$A$4:$BK$1170,MATCH(Позиція!$C996,Валюта!$C$4:$C$1170,0),K$3)</f>
        <v>138670</v>
      </c>
      <c r="L996" s="0" t="n">
        <f aca="false">INDEX(Валюта!$A$4:$BK$1170,MATCH(Позиція!$C996,Валюта!$C$4:$C$1170,0),L$3)</f>
        <v>67480</v>
      </c>
      <c r="M996" s="0" t="n">
        <f aca="false">INDEX(Валюта!$A$4:$BK$1170,MATCH(Позиція!$C996,Валюта!$C$4:$C$1170,0),M$3)</f>
        <v>84060</v>
      </c>
      <c r="N996" s="0" t="n">
        <f aca="false">INDEX(Валюта!$A$4:$BK$1170,MATCH(Позиція!$C996,Валюта!$C$4:$C$1170,0),N$3)</f>
        <v>56090</v>
      </c>
      <c r="O996" s="0" t="n">
        <f aca="false">INDEX(Валюта!$A$4:$BK$1170,MATCH(Позиція!$C996,Валюта!$C$4:$C$1170,0),O$3)</f>
        <v>64490</v>
      </c>
      <c r="P996" s="0" t="n">
        <f aca="false">INDEX(Валюта!$A$4:$BK$1170,MATCH(Позиція!$C996,Валюта!$C$4:$C$1170,0),P$3)</f>
        <v>79365.63</v>
      </c>
      <c r="Q996" s="0" t="n">
        <f aca="false">INDEX(Валюта!$A$4:$BK$1170,MATCH(Позиція!$C996,Валюта!$C$4:$C$1170,0),Q$3)</f>
        <v>87743.13</v>
      </c>
      <c r="R996" s="0" t="n">
        <f aca="false">INDEX(Валюта!$A$4:$BK$1170,MATCH(Позиція!$C996,Валюта!$C$4:$C$1170,0),R$3)</f>
        <v>109355.25</v>
      </c>
      <c r="S996" s="0" t="n">
        <f aca="false">INDEX(Валюта!$A$4:$BK$1170,MATCH(Позиція!$C996,Валюта!$C$4:$C$1170,0),S$3)</f>
        <v>48540</v>
      </c>
      <c r="T996" s="0" t="n">
        <f aca="false">INDEX(Валюта!$A$4:$BK$1170,MATCH(Позиція!$C996,Валюта!$C$4:$C$1170,0),T$3)</f>
        <v>84680</v>
      </c>
      <c r="U996" s="0" t="n">
        <f aca="false">INDEX(Валюта!$A$4:$BK$1170,MATCH(Позиція!$C996,Валюта!$C$4:$C$1170,0),U$3)</f>
        <v>105790.82</v>
      </c>
      <c r="V996" s="0" t="n">
        <f aca="false">INDEX(Валюта!$A$4:$BK$1170,MATCH(Позиція!$C996,Валюта!$C$4:$C$1170,0),V$3)</f>
        <v>97922.05</v>
      </c>
      <c r="W996" s="0" t="n">
        <f aca="false">INDEX(Валюта!$A$4:$BK$1170,MATCH(Позиція!$C996,Валюта!$C$4:$C$1170,0),W$3)</f>
        <v>50900</v>
      </c>
      <c r="X996" s="0" t="n">
        <f aca="false">INDEX(Валюта!$A$4:$BK$1170,MATCH(Позиція!$C996,Валюта!$C$4:$C$1170,0),X$3)</f>
        <v>35001.88</v>
      </c>
      <c r="Y996" s="0" t="n">
        <f aca="false">INDEX(Валюта!$A$4:$BK$1170,MATCH(Позиція!$C996,Валюта!$C$4:$C$1170,0),Y$3)</f>
        <v>75017.24</v>
      </c>
      <c r="Z996" s="0" t="n">
        <f aca="false">INDEX(Валюта!$A$4:$BK$1170,MATCH(Позиція!$C996,Валюта!$C$4:$C$1170,0),Z$3)</f>
        <v>68790</v>
      </c>
      <c r="AA996" s="0" t="n">
        <f aca="false">INDEX(Валюта!$A$4:$BK$1170,MATCH(Позиція!$C996,Валюта!$C$4:$C$1170,0),AA$3)</f>
        <v>62080</v>
      </c>
      <c r="AB996" s="0" t="n">
        <f aca="false">INDEX(Валюта!$A$4:$BK$1170,MATCH(Позиція!$C996,Валюта!$C$4:$C$1170,0),AB$3)</f>
        <v>78920</v>
      </c>
      <c r="AC996" s="0" t="n">
        <f aca="false">INDEX(Валюта!$A$4:$BK$1170,MATCH(Позиція!$C996,Валюта!$C$4:$C$1170,0),AC$3)</f>
        <v>39960</v>
      </c>
      <c r="AD996" s="0" t="n">
        <f aca="false">INDEX(Валюта!$A$4:$BK$1170,MATCH(Позиція!$C996,Валюта!$C$4:$C$1170,0),AD$3)</f>
        <v>81640</v>
      </c>
      <c r="AE996" s="0" t="n">
        <f aca="false">INDEX(Валюта!$A$4:$BK$1170,MATCH(Позиція!$C996,Валюта!$C$4:$C$1170,0),AE$3)</f>
        <v>35130</v>
      </c>
      <c r="AF996" s="0" t="n">
        <f aca="false">INDEX(Валюта!$A$4:$BK$1170,MATCH(Позиція!$C996,Валюта!$C$4:$C$1170,0),AF$3)</f>
        <v>165100</v>
      </c>
      <c r="AG996" s="0" t="n">
        <f aca="false">INDEX(Валюта!$A$4:$BK$1170,MATCH(Позиція!$C996,Валюта!$C$4:$C$1170,0),AG$3)</f>
        <v>92560</v>
      </c>
      <c r="AH996" s="0" t="n">
        <f aca="false">INDEX(Валюта!$A$4:$BK$1170,MATCH(Позиція!$C996,Валюта!$C$4:$C$1170,0),AH$3)</f>
        <v>52340</v>
      </c>
      <c r="AI996" s="0" t="n">
        <f aca="false">INDEX(Валюта!$A$4:$BK$1170,MATCH(Позиція!$C996,Валюта!$C$4:$C$1170,0),AI$3)</f>
        <v>106101.61</v>
      </c>
      <c r="AJ996" s="0" t="n">
        <f aca="false">INDEX(Валюта!$A$4:$BK$1170,MATCH(Позиція!$C996,Валюта!$C$4:$C$1170,0),AJ$3)</f>
        <v>1997.51</v>
      </c>
      <c r="AK996" s="0" t="n">
        <f aca="false">INDEX(Валюта!$A$4:$BK$1170,MATCH(Позиція!$C996,Валюта!$C$4:$C$1170,0),AK$3)</f>
        <v>58390</v>
      </c>
      <c r="AL996" s="0" t="n">
        <f aca="false">INDEX(Валюта!$A$4:$BK$1170,MATCH(Позиція!$C996,Валюта!$C$4:$C$1170,0),AL$3)</f>
        <v>66141.9</v>
      </c>
      <c r="AM996" s="0" t="n">
        <f aca="false">INDEX(Валюта!$A$4:$BK$1170,MATCH(Позиція!$C996,Валюта!$C$4:$C$1170,0),AM$3)</f>
        <v>171610</v>
      </c>
      <c r="AN996" s="0" t="n">
        <f aca="false">INDEX(Валюта!$A$4:$BK$1170,MATCH(Позиція!$C996,Валюта!$C$4:$C$1170,0),AN$3)</f>
        <v>13140</v>
      </c>
      <c r="AO996" s="0" t="n">
        <f aca="false">INDEX(Валюта!$A$4:$BK$1170,MATCH(Позиція!$C996,Валюта!$C$4:$C$1170,0),AO$3)</f>
        <v>53052.86</v>
      </c>
      <c r="AP996" s="0" t="n">
        <f aca="false">INDEX(Валюта!$A$4:$BK$1170,MATCH(Позиція!$C996,Валюта!$C$4:$C$1170,0),AP$3)</f>
        <v>69740</v>
      </c>
      <c r="AQ996" s="0" t="n">
        <f aca="false">INDEX(Валюта!$A$4:$BK$1170,MATCH(Позиція!$C996,Валюта!$C$4:$C$1170,0),AQ$3)</f>
        <v>21140.15</v>
      </c>
      <c r="AR996" s="0" t="n">
        <f aca="false">INDEX(Валюта!$A$4:$BK$1170,MATCH(Позиція!$C996,Валюта!$C$4:$C$1170,0),AR$3)</f>
        <v>44760</v>
      </c>
      <c r="AS996" s="0" t="n">
        <f aca="false">INDEX(Валюта!$A$4:$BK$1170,MATCH(Позиція!$C996,Валюта!$C$4:$C$1170,0),AS$3)</f>
        <v>31440</v>
      </c>
      <c r="AT996" s="0" t="n">
        <f aca="false">INDEX(Валюта!$A$4:$BK$1170,MATCH(Позиція!$C996,Валюта!$C$4:$C$1170,0),AT$3)</f>
        <v>119383.28</v>
      </c>
      <c r="AU996" s="0" t="n">
        <f aca="false">INDEX(Валюта!$A$4:$BK$1170,MATCH(Позиція!$C996,Валюта!$C$4:$C$1170,0),AU$3)</f>
        <v>22842.1</v>
      </c>
      <c r="AV996" s="0" t="n">
        <f aca="false">INDEX(Валюта!$A$4:$BK$1170,MATCH(Позиція!$C996,Валюта!$C$4:$C$1170,0),AV$3)</f>
        <v>173630</v>
      </c>
      <c r="AW996" s="0" t="n">
        <f aca="false">INDEX(Валюта!$A$4:$BK$1170,MATCH(Позиція!$C996,Валюта!$C$4:$C$1170,0),AW$3)</f>
        <v>76850</v>
      </c>
      <c r="AX996" s="0" t="n">
        <f aca="false">INDEX(Валюта!$A$4:$BK$1170,MATCH(Позиція!$C996,Валюта!$C$4:$C$1170,0),AX$3)</f>
        <v>65470</v>
      </c>
      <c r="AY996" s="0" t="n">
        <f aca="false">INDEX(Валюта!$A$4:$BK$1170,MATCH(Позиція!$C996,Валюта!$C$4:$C$1170,0),AY$3)</f>
        <v>73990</v>
      </c>
      <c r="AZ996" s="0" t="n">
        <f aca="false">INDEX(Валюта!$A$4:$BK$1170,MATCH(Позиція!$C996,Валюта!$C$4:$C$1170,0),AZ$3)</f>
        <v>18020</v>
      </c>
      <c r="BA996" s="0" t="n">
        <f aca="false">INDEX(Валюта!$A$4:$BK$1170,MATCH(Позиція!$C996,Валюта!$C$4:$C$1170,0),BA$3)</f>
        <v>121163.58</v>
      </c>
      <c r="BB996" s="0" t="n">
        <f aca="false">INDEX(Валюта!$A$4:$BK$1170,MATCH(Позиція!$C996,Валюта!$C$4:$C$1170,0),BB$3)</f>
        <v>57420</v>
      </c>
      <c r="BC996" s="0" t="n">
        <f aca="false">INDEX(Валюта!$A$4:$BK$1170,MATCH(Позиція!$C996,Валюта!$C$4:$C$1170,0),BC$3)</f>
        <v>131316.32</v>
      </c>
      <c r="BD996" s="0" t="n">
        <f aca="false">INDEX(Валюта!$A$4:$BK$1170,MATCH(Позиція!$C996,Валюта!$C$4:$C$1170,0),BD$3)</f>
        <v>102490</v>
      </c>
      <c r="BE996" s="0" t="n">
        <f aca="false">INDEX(Валюта!$A$4:$BK$1170,MATCH(Позиція!$C996,Валюта!$C$4:$C$1170,0),BE$3)</f>
        <v>16890</v>
      </c>
      <c r="BF996" s="0" t="n">
        <f aca="false">INDEX(Валюта!$A$4:$BK$1170,MATCH(Позиція!$C996,Валюта!$C$4:$C$1170,0),BF$3)</f>
        <v>57860</v>
      </c>
      <c r="BG996" s="0" t="n">
        <f aca="false">INDEX(Валюта!$A$4:$BK$1170,MATCH(Позиція!$C996,Валюта!$C$4:$C$1170,0),BG$3)</f>
        <v>84400</v>
      </c>
      <c r="BH996" s="0" t="n">
        <f aca="false">INDEX(Валюта!$A$4:$BK$1170,MATCH(Позиція!$C996,Валюта!$C$4:$C$1170,0),BH$3)</f>
        <v>76585.17</v>
      </c>
      <c r="BI996" s="0" t="n">
        <f aca="false">INDEX(Валюта!$A$4:$BK$1170,MATCH(Позиція!$C996,Валюта!$C$4:$C$1170,0),BI$3)</f>
        <v>49260</v>
      </c>
      <c r="BJ996" s="0" t="n">
        <f aca="false">INDEX(Валюта!$A$4:$BK$1170,MATCH(Позиція!$C996,Валюта!$C$4:$C$1170,0),BJ$3)</f>
        <v>124600</v>
      </c>
      <c r="BK996" s="0" t="n">
        <f aca="false">INDEX(Валюта!$A$4:$BK$1170,MATCH(Позиція!$C996,Валюта!$C$4:$C$1170,0),BK$3)</f>
        <v>134830</v>
      </c>
    </row>
    <row r="997" customFormat="false" ht="18" hidden="false" customHeight="false" outlineLevel="0" collapsed="false">
      <c r="A997" s="0" t="n">
        <v>16</v>
      </c>
      <c r="B997" s="356" t="s">
        <v>1097</v>
      </c>
      <c r="C997" s="356" t="str">
        <f aca="false">LEFT(B997,4)</f>
        <v>8453</v>
      </c>
      <c r="D997" s="0" t="n">
        <f aca="false">INDEX(Валюта!$A$4:$BK$1170,MATCH(Позиція!$C997,Валюта!$C$4:$C$1170,0),D$3)</f>
        <v>7850</v>
      </c>
      <c r="E997" s="0" t="n">
        <f aca="false">INDEX(Валюта!$A$4:$BK$1170,MATCH(Позиція!$C997,Валюта!$C$4:$C$1170,0),E$3)</f>
        <v>12630</v>
      </c>
      <c r="F997" s="0" t="n">
        <f aca="false">INDEX(Валюта!$A$4:$BK$1170,MATCH(Позиція!$C997,Валюта!$C$4:$C$1170,0),F$3)</f>
        <v>19080</v>
      </c>
      <c r="G997" s="0" t="n">
        <f aca="false">INDEX(Валюта!$A$4:$BK$1170,MATCH(Позиція!$C997,Валюта!$C$4:$C$1170,0),G$3)</f>
        <v>4200</v>
      </c>
      <c r="H997" s="0" t="n">
        <f aca="false">INDEX(Валюта!$A$4:$BK$1170,MATCH(Позиція!$C997,Валюта!$C$4:$C$1170,0),H$3)</f>
        <v>94060</v>
      </c>
      <c r="I997" s="0" t="n">
        <f aca="false">INDEX(Валюта!$A$4:$BK$1170,MATCH(Позиція!$C997,Валюта!$C$4:$C$1170,0),I$3)</f>
        <v>40370</v>
      </c>
      <c r="J997" s="0" t="n">
        <f aca="false">INDEX(Валюта!$A$4:$BK$1170,MATCH(Позиція!$C997,Валюта!$C$4:$C$1170,0),J$3)</f>
        <v>27420</v>
      </c>
      <c r="K997" s="0" t="n">
        <f aca="false">INDEX(Валюта!$A$4:$BK$1170,MATCH(Позиція!$C997,Валюта!$C$4:$C$1170,0),K$3)</f>
        <v>166380</v>
      </c>
      <c r="L997" s="0" t="n">
        <f aca="false">INDEX(Валюта!$A$4:$BK$1170,MATCH(Позиція!$C997,Валюта!$C$4:$C$1170,0),L$3)</f>
        <v>17120</v>
      </c>
      <c r="M997" s="0" t="n">
        <f aca="false">INDEX(Валюта!$A$4:$BK$1170,MATCH(Позиція!$C997,Валюта!$C$4:$C$1170,0),M$3)</f>
        <v>7630</v>
      </c>
      <c r="N997" s="0" t="n">
        <f aca="false">INDEX(Валюта!$A$4:$BK$1170,MATCH(Позиція!$C997,Валюта!$C$4:$C$1170,0),N$3)</f>
        <v>21700</v>
      </c>
      <c r="O997" s="0" t="n">
        <f aca="false">INDEX(Валюта!$A$4:$BK$1170,MATCH(Позиція!$C997,Валюта!$C$4:$C$1170,0),O$3)</f>
        <v>28309.29</v>
      </c>
      <c r="P997" s="0" t="n">
        <f aca="false">INDEX(Валюта!$A$4:$BK$1170,MATCH(Позиція!$C997,Валюта!$C$4:$C$1170,0),P$3)</f>
        <v>3380</v>
      </c>
      <c r="Q997" s="0" t="n">
        <f aca="false">INDEX(Валюта!$A$4:$BK$1170,MATCH(Позиція!$C997,Валюта!$C$4:$C$1170,0),Q$3)</f>
        <v>14940</v>
      </c>
      <c r="R997" s="0" t="n">
        <f aca="false">INDEX(Валюта!$A$4:$BK$1170,MATCH(Позиція!$C997,Валюта!$C$4:$C$1170,0),R$3)</f>
        <v>12960</v>
      </c>
      <c r="S997" s="0" t="n">
        <f aca="false">INDEX(Валюта!$A$4:$BK$1170,MATCH(Позиція!$C997,Валюта!$C$4:$C$1170,0),S$3)</f>
        <v>12650</v>
      </c>
      <c r="T997" s="0" t="n">
        <f aca="false">INDEX(Валюта!$A$4:$BK$1170,MATCH(Позиція!$C997,Валюта!$C$4:$C$1170,0),T$3)</f>
        <v>7740</v>
      </c>
      <c r="U997" s="0" t="n">
        <f aca="false">INDEX(Валюта!$A$4:$BK$1170,MATCH(Позиція!$C997,Валюта!$C$4:$C$1170,0),U$3)</f>
        <v>6660</v>
      </c>
      <c r="V997" s="0" t="n">
        <f aca="false">INDEX(Валюта!$A$4:$BK$1170,MATCH(Позиція!$C997,Валюта!$C$4:$C$1170,0),V$3)</f>
        <v>13110</v>
      </c>
      <c r="W997" s="0" t="n">
        <f aca="false">INDEX(Валюта!$A$4:$BK$1170,MATCH(Позиція!$C997,Валюта!$C$4:$C$1170,0),W$3)</f>
        <v>0</v>
      </c>
      <c r="X997" s="0" t="n">
        <f aca="false">INDEX(Валюта!$A$4:$BK$1170,MATCH(Позиція!$C997,Валюта!$C$4:$C$1170,0),X$3)</f>
        <v>0</v>
      </c>
      <c r="Y997" s="0" t="n">
        <f aca="false">INDEX(Валюта!$A$4:$BK$1170,MATCH(Позиція!$C997,Валюта!$C$4:$C$1170,0),Y$3)</f>
        <v>1270</v>
      </c>
      <c r="Z997" s="0" t="n">
        <f aca="false">INDEX(Валюта!$A$4:$BK$1170,MATCH(Позиція!$C997,Валюта!$C$4:$C$1170,0),Z$3)</f>
        <v>7640</v>
      </c>
      <c r="AA997" s="0" t="n">
        <f aca="false">INDEX(Валюта!$A$4:$BK$1170,MATCH(Позиція!$C997,Валюта!$C$4:$C$1170,0),AA$3)</f>
        <v>11050</v>
      </c>
      <c r="AB997" s="0" t="n">
        <f aca="false">INDEX(Валюта!$A$4:$BK$1170,MATCH(Позиція!$C997,Валюта!$C$4:$C$1170,0),AB$3)</f>
        <v>9690</v>
      </c>
      <c r="AC997" s="0" t="n">
        <f aca="false">INDEX(Валюта!$A$4:$BK$1170,MATCH(Позиція!$C997,Валюта!$C$4:$C$1170,0),AC$3)</f>
        <v>8120</v>
      </c>
      <c r="AD997" s="0" t="n">
        <f aca="false">INDEX(Валюта!$A$4:$BK$1170,MATCH(Позиція!$C997,Валюта!$C$4:$C$1170,0),AD$3)</f>
        <v>2840</v>
      </c>
      <c r="AE997" s="0" t="n">
        <f aca="false">INDEX(Валюта!$A$4:$BK$1170,MATCH(Позиція!$C997,Валюта!$C$4:$C$1170,0),AE$3)</f>
        <v>60659.16</v>
      </c>
      <c r="AF997" s="0" t="n">
        <f aca="false">INDEX(Валюта!$A$4:$BK$1170,MATCH(Позиція!$C997,Валюта!$C$4:$C$1170,0),AF$3)</f>
        <v>8960</v>
      </c>
      <c r="AG997" s="0" t="n">
        <f aca="false">INDEX(Валюта!$A$4:$BK$1170,MATCH(Позиція!$C997,Валюта!$C$4:$C$1170,0),AG$3)</f>
        <v>100100</v>
      </c>
      <c r="AH997" s="0" t="n">
        <f aca="false">INDEX(Валюта!$A$4:$BK$1170,MATCH(Позиція!$C997,Валюта!$C$4:$C$1170,0),AH$3)</f>
        <v>17600</v>
      </c>
      <c r="AI997" s="0" t="n">
        <f aca="false">INDEX(Валюта!$A$4:$BK$1170,MATCH(Позиція!$C997,Валюта!$C$4:$C$1170,0),AI$3)</f>
        <v>3550</v>
      </c>
      <c r="AJ997" s="0" t="n">
        <f aca="false">INDEX(Валюта!$A$4:$BK$1170,MATCH(Позиція!$C997,Валюта!$C$4:$C$1170,0),AJ$3)</f>
        <v>19990</v>
      </c>
      <c r="AK997" s="0" t="n">
        <f aca="false">INDEX(Валюта!$A$4:$BK$1170,MATCH(Позиція!$C997,Валюта!$C$4:$C$1170,0),AK$3)</f>
        <v>22960</v>
      </c>
      <c r="AL997" s="0" t="n">
        <f aca="false">INDEX(Валюта!$A$4:$BK$1170,MATCH(Позиція!$C997,Валюта!$C$4:$C$1170,0),AL$3)</f>
        <v>38404.64</v>
      </c>
      <c r="AM997" s="0" t="n">
        <f aca="false">INDEX(Валюта!$A$4:$BK$1170,MATCH(Позиція!$C997,Валюта!$C$4:$C$1170,0),AM$3)</f>
        <v>10320</v>
      </c>
      <c r="AN997" s="0" t="n">
        <f aca="false">INDEX(Валюта!$A$4:$BK$1170,MATCH(Позиція!$C997,Валюта!$C$4:$C$1170,0),AN$3)</f>
        <v>14171.75</v>
      </c>
      <c r="AO997" s="0" t="n">
        <f aca="false">INDEX(Валюта!$A$4:$BK$1170,MATCH(Позиція!$C997,Валюта!$C$4:$C$1170,0),AO$3)</f>
        <v>10540</v>
      </c>
      <c r="AP997" s="0" t="n">
        <f aca="false">INDEX(Валюта!$A$4:$BK$1170,MATCH(Позиція!$C997,Валюта!$C$4:$C$1170,0),AP$3)</f>
        <v>10680</v>
      </c>
      <c r="AQ997" s="0" t="n">
        <f aca="false">INDEX(Валюта!$A$4:$BK$1170,MATCH(Позиція!$C997,Валюта!$C$4:$C$1170,0),AQ$3)</f>
        <v>2510</v>
      </c>
      <c r="AR997" s="0" t="n">
        <f aca="false">INDEX(Валюта!$A$4:$BK$1170,MATCH(Позиція!$C997,Валюта!$C$4:$C$1170,0),AR$3)</f>
        <v>8920</v>
      </c>
      <c r="AS997" s="0" t="n">
        <f aca="false">INDEX(Валюта!$A$4:$BK$1170,MATCH(Позиція!$C997,Валюта!$C$4:$C$1170,0),AS$3)</f>
        <v>18300</v>
      </c>
      <c r="AT997" s="0" t="n">
        <f aca="false">INDEX(Валюта!$A$4:$BK$1170,MATCH(Позиція!$C997,Валюта!$C$4:$C$1170,0),AT$3)</f>
        <v>110970</v>
      </c>
      <c r="AU997" s="0" t="n">
        <f aca="false">INDEX(Валюта!$A$4:$BK$1170,MATCH(Позиція!$C997,Валюта!$C$4:$C$1170,0),AU$3)</f>
        <v>8420</v>
      </c>
      <c r="AV997" s="0" t="n">
        <f aca="false">INDEX(Валюта!$A$4:$BK$1170,MATCH(Позиція!$C997,Валюта!$C$4:$C$1170,0),AV$3)</f>
        <v>113710</v>
      </c>
      <c r="AW997" s="0" t="n">
        <f aca="false">INDEX(Валюта!$A$4:$BK$1170,MATCH(Позиція!$C997,Валюта!$C$4:$C$1170,0),AW$3)</f>
        <v>123540</v>
      </c>
      <c r="AX997" s="0" t="n">
        <f aca="false">INDEX(Валюта!$A$4:$BK$1170,MATCH(Позиція!$C997,Валюта!$C$4:$C$1170,0),AX$3)</f>
        <v>24740</v>
      </c>
      <c r="AY997" s="0" t="n">
        <f aca="false">INDEX(Валюта!$A$4:$BK$1170,MATCH(Позиція!$C997,Валюта!$C$4:$C$1170,0),AY$3)</f>
        <v>22120</v>
      </c>
      <c r="AZ997" s="0" t="n">
        <f aca="false">INDEX(Валюта!$A$4:$BK$1170,MATCH(Позиція!$C997,Валюта!$C$4:$C$1170,0),AZ$3)</f>
        <v>610</v>
      </c>
      <c r="BA997" s="0" t="n">
        <f aca="false">INDEX(Валюта!$A$4:$BK$1170,MATCH(Позиція!$C997,Валюта!$C$4:$C$1170,0),BA$3)</f>
        <v>106674.36</v>
      </c>
      <c r="BB997" s="0" t="n">
        <f aca="false">INDEX(Валюта!$A$4:$BK$1170,MATCH(Позиція!$C997,Валюта!$C$4:$C$1170,0),BB$3)</f>
        <v>30240</v>
      </c>
      <c r="BC997" s="0" t="n">
        <f aca="false">INDEX(Валюта!$A$4:$BK$1170,MATCH(Позиція!$C997,Валюта!$C$4:$C$1170,0),BC$3)</f>
        <v>78100</v>
      </c>
      <c r="BD997" s="0" t="n">
        <f aca="false">INDEX(Валюта!$A$4:$BK$1170,MATCH(Позиція!$C997,Валюта!$C$4:$C$1170,0),BD$3)</f>
        <v>169900</v>
      </c>
      <c r="BE997" s="0" t="n">
        <f aca="false">INDEX(Валюта!$A$4:$BK$1170,MATCH(Позиція!$C997,Валюта!$C$4:$C$1170,0),BE$3)</f>
        <v>66600</v>
      </c>
      <c r="BF997" s="0" t="n">
        <f aca="false">INDEX(Валюта!$A$4:$BK$1170,MATCH(Позиція!$C997,Валюта!$C$4:$C$1170,0),BF$3)</f>
        <v>35930</v>
      </c>
      <c r="BG997" s="0" t="n">
        <f aca="false">INDEX(Валюта!$A$4:$BK$1170,MATCH(Позиція!$C997,Валюта!$C$4:$C$1170,0),BG$3)</f>
        <v>590</v>
      </c>
      <c r="BH997" s="0" t="n">
        <f aca="false">INDEX(Валюта!$A$4:$BK$1170,MATCH(Позиція!$C997,Валюта!$C$4:$C$1170,0),BH$3)</f>
        <v>124101.51</v>
      </c>
      <c r="BI997" s="0" t="n">
        <f aca="false">INDEX(Валюта!$A$4:$BK$1170,MATCH(Позиція!$C997,Валюта!$C$4:$C$1170,0),BI$3)</f>
        <v>26586.21</v>
      </c>
      <c r="BJ997" s="0" t="n">
        <f aca="false">INDEX(Валюта!$A$4:$BK$1170,MATCH(Позиція!$C997,Валюта!$C$4:$C$1170,0),BJ$3)</f>
        <v>656610</v>
      </c>
      <c r="BK997" s="0" t="n">
        <f aca="false">INDEX(Валюта!$A$4:$BK$1170,MATCH(Позиція!$C997,Валюта!$C$4:$C$1170,0),BK$3)</f>
        <v>85700</v>
      </c>
    </row>
    <row r="998" customFormat="false" ht="18" hidden="false" customHeight="false" outlineLevel="0" collapsed="false">
      <c r="A998" s="0" t="n">
        <v>16</v>
      </c>
      <c r="B998" s="356" t="s">
        <v>1098</v>
      </c>
      <c r="C998" s="356" t="str">
        <f aca="false">LEFT(B998,4)</f>
        <v>8454</v>
      </c>
      <c r="D998" s="0" t="n">
        <f aca="false">INDEX(Валюта!$A$4:$BK$1170,MATCH(Позиція!$C998,Валюта!$C$4:$C$1170,0),D$3)</f>
        <v>422960</v>
      </c>
      <c r="E998" s="0" t="n">
        <f aca="false">INDEX(Валюта!$A$4:$BK$1170,MATCH(Позиція!$C998,Валюта!$C$4:$C$1170,0),E$3)</f>
        <v>1279220</v>
      </c>
      <c r="F998" s="0" t="n">
        <f aca="false">INDEX(Валюта!$A$4:$BK$1170,MATCH(Позиція!$C998,Валюта!$C$4:$C$1170,0),F$3)</f>
        <v>123450</v>
      </c>
      <c r="G998" s="0" t="n">
        <f aca="false">INDEX(Валюта!$A$4:$BK$1170,MATCH(Позиція!$C998,Валюта!$C$4:$C$1170,0),G$3)</f>
        <v>498730</v>
      </c>
      <c r="H998" s="0" t="n">
        <f aca="false">INDEX(Валюта!$A$4:$BK$1170,MATCH(Позиція!$C998,Валюта!$C$4:$C$1170,0),H$3)</f>
        <v>1252130</v>
      </c>
      <c r="I998" s="0" t="n">
        <f aca="false">INDEX(Валюта!$A$4:$BK$1170,MATCH(Позиція!$C998,Валюта!$C$4:$C$1170,0),I$3)</f>
        <v>320190</v>
      </c>
      <c r="J998" s="0" t="n">
        <f aca="false">INDEX(Валюта!$A$4:$BK$1170,MATCH(Позиція!$C998,Валюта!$C$4:$C$1170,0),J$3)</f>
        <v>1386080</v>
      </c>
      <c r="K998" s="0" t="n">
        <f aca="false">INDEX(Валюта!$A$4:$BK$1170,MATCH(Позиція!$C998,Валюта!$C$4:$C$1170,0),K$3)</f>
        <v>270930</v>
      </c>
      <c r="L998" s="0" t="n">
        <f aca="false">INDEX(Валюта!$A$4:$BK$1170,MATCH(Позиція!$C998,Валюта!$C$4:$C$1170,0),L$3)</f>
        <v>98990</v>
      </c>
      <c r="M998" s="0" t="n">
        <f aca="false">INDEX(Валюта!$A$4:$BK$1170,MATCH(Позиція!$C998,Валюта!$C$4:$C$1170,0),M$3)</f>
        <v>316450</v>
      </c>
      <c r="N998" s="0" t="n">
        <f aca="false">INDEX(Валюта!$A$4:$BK$1170,MATCH(Позиція!$C998,Валюта!$C$4:$C$1170,0),N$3)</f>
        <v>347460</v>
      </c>
      <c r="O998" s="0" t="n">
        <f aca="false">INDEX(Валюта!$A$4:$BK$1170,MATCH(Позиція!$C998,Валюта!$C$4:$C$1170,0),O$3)</f>
        <v>288550</v>
      </c>
      <c r="P998" s="0" t="n">
        <f aca="false">INDEX(Валюта!$A$4:$BK$1170,MATCH(Позиція!$C998,Валюта!$C$4:$C$1170,0),P$3)</f>
        <v>1673410</v>
      </c>
      <c r="Q998" s="0" t="n">
        <f aca="false">INDEX(Валюта!$A$4:$BK$1170,MATCH(Позиція!$C998,Валюта!$C$4:$C$1170,0),Q$3)</f>
        <v>38000</v>
      </c>
      <c r="R998" s="0" t="n">
        <f aca="false">INDEX(Валюта!$A$4:$BK$1170,MATCH(Позиція!$C998,Валюта!$C$4:$C$1170,0),R$3)</f>
        <v>226910</v>
      </c>
      <c r="S998" s="0" t="n">
        <f aca="false">INDEX(Валюта!$A$4:$BK$1170,MATCH(Позиція!$C998,Валюта!$C$4:$C$1170,0),S$3)</f>
        <v>0</v>
      </c>
      <c r="T998" s="0" t="n">
        <f aca="false">INDEX(Валюта!$A$4:$BK$1170,MATCH(Позиція!$C998,Валюта!$C$4:$C$1170,0),T$3)</f>
        <v>129770</v>
      </c>
      <c r="U998" s="0" t="n">
        <f aca="false">INDEX(Валюта!$A$4:$BK$1170,MATCH(Позиція!$C998,Валюта!$C$4:$C$1170,0),U$3)</f>
        <v>66390</v>
      </c>
      <c r="V998" s="0" t="n">
        <f aca="false">INDEX(Валюта!$A$4:$BK$1170,MATCH(Позиція!$C998,Валюта!$C$4:$C$1170,0),V$3)</f>
        <v>823700</v>
      </c>
      <c r="W998" s="0" t="n">
        <f aca="false">INDEX(Валюта!$A$4:$BK$1170,MATCH(Позиція!$C998,Валюта!$C$4:$C$1170,0),W$3)</f>
        <v>430530</v>
      </c>
      <c r="X998" s="0" t="n">
        <f aca="false">INDEX(Валюта!$A$4:$BK$1170,MATCH(Позиція!$C998,Валюта!$C$4:$C$1170,0),X$3)</f>
        <v>0</v>
      </c>
      <c r="Y998" s="0" t="n">
        <f aca="false">INDEX(Валюта!$A$4:$BK$1170,MATCH(Позиція!$C998,Валюта!$C$4:$C$1170,0),Y$3)</f>
        <v>39760</v>
      </c>
      <c r="Z998" s="0" t="n">
        <f aca="false">INDEX(Валюта!$A$4:$BK$1170,MATCH(Позиція!$C998,Валюта!$C$4:$C$1170,0),Z$3)</f>
        <v>33200</v>
      </c>
      <c r="AA998" s="0" t="n">
        <f aca="false">INDEX(Валюта!$A$4:$BK$1170,MATCH(Позиція!$C998,Валюта!$C$4:$C$1170,0),AA$3)</f>
        <v>124110</v>
      </c>
      <c r="AB998" s="0" t="n">
        <f aca="false">INDEX(Валюта!$A$4:$BK$1170,MATCH(Позиція!$C998,Валюта!$C$4:$C$1170,0),AB$3)</f>
        <v>131950</v>
      </c>
      <c r="AC998" s="0" t="n">
        <f aca="false">INDEX(Валюта!$A$4:$BK$1170,MATCH(Позиція!$C998,Валюта!$C$4:$C$1170,0),AC$3)</f>
        <v>168420</v>
      </c>
      <c r="AD998" s="0" t="n">
        <f aca="false">INDEX(Валюта!$A$4:$BK$1170,MATCH(Позиція!$C998,Валюта!$C$4:$C$1170,0),AD$3)</f>
        <v>258820</v>
      </c>
      <c r="AE998" s="0" t="n">
        <f aca="false">INDEX(Валюта!$A$4:$BK$1170,MATCH(Позиція!$C998,Валюта!$C$4:$C$1170,0),AE$3)</f>
        <v>527290</v>
      </c>
      <c r="AF998" s="0" t="n">
        <f aca="false">INDEX(Валюта!$A$4:$BK$1170,MATCH(Позиція!$C998,Валюта!$C$4:$C$1170,0),AF$3)</f>
        <v>157640</v>
      </c>
      <c r="AG998" s="0" t="n">
        <f aca="false">INDEX(Валюта!$A$4:$BK$1170,MATCH(Позиція!$C998,Валюта!$C$4:$C$1170,0),AG$3)</f>
        <v>122170</v>
      </c>
      <c r="AH998" s="0" t="n">
        <f aca="false">INDEX(Валюта!$A$4:$BK$1170,MATCH(Позиція!$C998,Валюта!$C$4:$C$1170,0),AH$3)</f>
        <v>232030</v>
      </c>
      <c r="AI998" s="0" t="n">
        <f aca="false">INDEX(Валюта!$A$4:$BK$1170,MATCH(Позиція!$C998,Валюта!$C$4:$C$1170,0),AI$3)</f>
        <v>414060</v>
      </c>
      <c r="AJ998" s="0" t="n">
        <f aca="false">INDEX(Валюта!$A$4:$BK$1170,MATCH(Позиція!$C998,Валюта!$C$4:$C$1170,0),AJ$3)</f>
        <v>1194470</v>
      </c>
      <c r="AK998" s="0" t="n">
        <f aca="false">INDEX(Валюта!$A$4:$BK$1170,MATCH(Позиція!$C998,Валюта!$C$4:$C$1170,0),AK$3)</f>
        <v>362530</v>
      </c>
      <c r="AL998" s="0" t="n">
        <f aca="false">INDEX(Валюта!$A$4:$BK$1170,MATCH(Позиція!$C998,Валюта!$C$4:$C$1170,0),AL$3)</f>
        <v>793420</v>
      </c>
      <c r="AM998" s="0" t="n">
        <f aca="false">INDEX(Валюта!$A$4:$BK$1170,MATCH(Позиція!$C998,Валюта!$C$4:$C$1170,0),AM$3)</f>
        <v>3497000</v>
      </c>
      <c r="AN998" s="0" t="n">
        <f aca="false">INDEX(Валюта!$A$4:$BK$1170,MATCH(Позиція!$C998,Валюта!$C$4:$C$1170,0),AN$3)</f>
        <v>73850</v>
      </c>
      <c r="AO998" s="0" t="n">
        <f aca="false">INDEX(Валюта!$A$4:$BK$1170,MATCH(Позиція!$C998,Валюта!$C$4:$C$1170,0),AO$3)</f>
        <v>754810</v>
      </c>
      <c r="AP998" s="0" t="n">
        <f aca="false">INDEX(Валюта!$A$4:$BK$1170,MATCH(Позиція!$C998,Валюта!$C$4:$C$1170,0),AP$3)</f>
        <v>300110</v>
      </c>
      <c r="AQ998" s="0" t="n">
        <f aca="false">INDEX(Валюта!$A$4:$BK$1170,MATCH(Позиція!$C998,Валюта!$C$4:$C$1170,0),AQ$3)</f>
        <v>1301310</v>
      </c>
      <c r="AR998" s="0" t="n">
        <f aca="false">INDEX(Валюта!$A$4:$BK$1170,MATCH(Позиція!$C998,Валюта!$C$4:$C$1170,0),AR$3)</f>
        <v>605190</v>
      </c>
      <c r="AS998" s="0" t="n">
        <f aca="false">INDEX(Валюта!$A$4:$BK$1170,MATCH(Позиція!$C998,Валюта!$C$4:$C$1170,0),AS$3)</f>
        <v>1504110</v>
      </c>
      <c r="AT998" s="0" t="n">
        <f aca="false">INDEX(Валюта!$A$4:$BK$1170,MATCH(Позиція!$C998,Валюта!$C$4:$C$1170,0),AT$3)</f>
        <v>899590</v>
      </c>
      <c r="AU998" s="0" t="n">
        <f aca="false">INDEX(Валюта!$A$4:$BK$1170,MATCH(Позиція!$C998,Валюта!$C$4:$C$1170,0),AU$3)</f>
        <v>121120</v>
      </c>
      <c r="AV998" s="0" t="n">
        <f aca="false">INDEX(Валюта!$A$4:$BK$1170,MATCH(Позиція!$C998,Валюта!$C$4:$C$1170,0),AV$3)</f>
        <v>41430</v>
      </c>
      <c r="AW998" s="0" t="n">
        <f aca="false">INDEX(Валюта!$A$4:$BK$1170,MATCH(Позиція!$C998,Валюта!$C$4:$C$1170,0),AW$3)</f>
        <v>1223420</v>
      </c>
      <c r="AX998" s="0" t="n">
        <f aca="false">INDEX(Валюта!$A$4:$BK$1170,MATCH(Позиція!$C998,Валюта!$C$4:$C$1170,0),AX$3)</f>
        <v>895040</v>
      </c>
      <c r="AY998" s="0" t="n">
        <f aca="false">INDEX(Валюта!$A$4:$BK$1170,MATCH(Позиція!$C998,Валюта!$C$4:$C$1170,0),AY$3)</f>
        <v>52530</v>
      </c>
      <c r="AZ998" s="0" t="n">
        <f aca="false">INDEX(Валюта!$A$4:$BK$1170,MATCH(Позиція!$C998,Валюта!$C$4:$C$1170,0),AZ$3)</f>
        <v>75940</v>
      </c>
      <c r="BA998" s="0" t="n">
        <f aca="false">INDEX(Валюта!$A$4:$BK$1170,MATCH(Позиція!$C998,Валюта!$C$4:$C$1170,0),BA$3)</f>
        <v>63230</v>
      </c>
      <c r="BB998" s="0" t="n">
        <f aca="false">INDEX(Валюта!$A$4:$BK$1170,MATCH(Позиція!$C998,Валюта!$C$4:$C$1170,0),BB$3)</f>
        <v>1353270</v>
      </c>
      <c r="BC998" s="0" t="n">
        <f aca="false">INDEX(Валюта!$A$4:$BK$1170,MATCH(Позиція!$C998,Валюта!$C$4:$C$1170,0),BC$3)</f>
        <v>652940</v>
      </c>
      <c r="BD998" s="0" t="n">
        <f aca="false">INDEX(Валюта!$A$4:$BK$1170,MATCH(Позиція!$C998,Валюта!$C$4:$C$1170,0),BD$3)</f>
        <v>333910</v>
      </c>
      <c r="BE998" s="0" t="n">
        <f aca="false">INDEX(Валюта!$A$4:$BK$1170,MATCH(Позиція!$C998,Валюта!$C$4:$C$1170,0),BE$3)</f>
        <v>991900</v>
      </c>
      <c r="BF998" s="0" t="n">
        <f aca="false">INDEX(Валюта!$A$4:$BK$1170,MATCH(Позиція!$C998,Валюта!$C$4:$C$1170,0),BF$3)</f>
        <v>28830</v>
      </c>
      <c r="BG998" s="0" t="n">
        <f aca="false">INDEX(Валюта!$A$4:$BK$1170,MATCH(Позиція!$C998,Валюта!$C$4:$C$1170,0),BG$3)</f>
        <v>144660</v>
      </c>
      <c r="BH998" s="0" t="n">
        <f aca="false">INDEX(Валюта!$A$4:$BK$1170,MATCH(Позиція!$C998,Валюта!$C$4:$C$1170,0),BH$3)</f>
        <v>364070</v>
      </c>
      <c r="BI998" s="0" t="n">
        <f aca="false">INDEX(Валюта!$A$4:$BK$1170,MATCH(Позиція!$C998,Валюта!$C$4:$C$1170,0),BI$3)</f>
        <v>104500</v>
      </c>
      <c r="BJ998" s="0" t="n">
        <f aca="false">INDEX(Валюта!$A$4:$BK$1170,MATCH(Позиція!$C998,Валюта!$C$4:$C$1170,0),BJ$3)</f>
        <v>212310</v>
      </c>
      <c r="BK998" s="0" t="n">
        <f aca="false">INDEX(Валюта!$A$4:$BK$1170,MATCH(Позиція!$C998,Валюта!$C$4:$C$1170,0),BK$3)</f>
        <v>2908750</v>
      </c>
    </row>
    <row r="999" customFormat="false" ht="18" hidden="false" customHeight="false" outlineLevel="0" collapsed="false">
      <c r="A999" s="0" t="n">
        <v>16</v>
      </c>
      <c r="B999" s="356" t="s">
        <v>1099</v>
      </c>
      <c r="C999" s="356" t="str">
        <f aca="false">LEFT(B999,4)</f>
        <v>8455</v>
      </c>
      <c r="D999" s="0" t="n">
        <f aca="false">INDEX(Валюта!$A$4:$BK$1170,MATCH(Позиція!$C999,Валюта!$C$4:$C$1170,0),D$3)</f>
        <v>2865670</v>
      </c>
      <c r="E999" s="0" t="n">
        <f aca="false">INDEX(Валюта!$A$4:$BK$1170,MATCH(Позиція!$C999,Валюта!$C$4:$C$1170,0),E$3)</f>
        <v>4222250</v>
      </c>
      <c r="F999" s="0" t="n">
        <f aca="false">INDEX(Валюта!$A$4:$BK$1170,MATCH(Позиція!$C999,Валюта!$C$4:$C$1170,0),F$3)</f>
        <v>6118050</v>
      </c>
      <c r="G999" s="0" t="n">
        <f aca="false">INDEX(Валюта!$A$4:$BK$1170,MATCH(Позиція!$C999,Валюта!$C$4:$C$1170,0),G$3)</f>
        <v>6252660</v>
      </c>
      <c r="H999" s="0" t="n">
        <f aca="false">INDEX(Валюта!$A$4:$BK$1170,MATCH(Позиція!$C999,Валюта!$C$4:$C$1170,0),H$3)</f>
        <v>4148420</v>
      </c>
      <c r="I999" s="0" t="n">
        <f aca="false">INDEX(Валюта!$A$4:$BK$1170,MATCH(Позиція!$C999,Валюта!$C$4:$C$1170,0),I$3)</f>
        <v>4334911.15</v>
      </c>
      <c r="J999" s="0" t="n">
        <f aca="false">INDEX(Валюта!$A$4:$BK$1170,MATCH(Позиція!$C999,Валюта!$C$4:$C$1170,0),J$3)</f>
        <v>4138930</v>
      </c>
      <c r="K999" s="0" t="n">
        <f aca="false">INDEX(Валюта!$A$4:$BK$1170,MATCH(Позиція!$C999,Валюта!$C$4:$C$1170,0),K$3)</f>
        <v>4576860</v>
      </c>
      <c r="L999" s="0" t="n">
        <f aca="false">INDEX(Валюта!$A$4:$BK$1170,MATCH(Позиція!$C999,Валюта!$C$4:$C$1170,0),L$3)</f>
        <v>5038410</v>
      </c>
      <c r="M999" s="0" t="n">
        <f aca="false">INDEX(Валюта!$A$4:$BK$1170,MATCH(Позиція!$C999,Валюта!$C$4:$C$1170,0),M$3)</f>
        <v>5091190</v>
      </c>
      <c r="N999" s="0" t="n">
        <f aca="false">INDEX(Валюта!$A$4:$BK$1170,MATCH(Позиція!$C999,Валюта!$C$4:$C$1170,0),N$3)</f>
        <v>4360690</v>
      </c>
      <c r="O999" s="0" t="n">
        <f aca="false">INDEX(Валюта!$A$4:$BK$1170,MATCH(Позиція!$C999,Валюта!$C$4:$C$1170,0),O$3)</f>
        <v>3861730</v>
      </c>
      <c r="P999" s="0" t="n">
        <f aca="false">INDEX(Валюта!$A$4:$BK$1170,MATCH(Позиція!$C999,Валюта!$C$4:$C$1170,0),P$3)</f>
        <v>4531140</v>
      </c>
      <c r="Q999" s="0" t="n">
        <f aca="false">INDEX(Валюта!$A$4:$BK$1170,MATCH(Позиція!$C999,Валюта!$C$4:$C$1170,0),Q$3)</f>
        <v>6795250</v>
      </c>
      <c r="R999" s="0" t="n">
        <f aca="false">INDEX(Валюта!$A$4:$BK$1170,MATCH(Позиція!$C999,Валюта!$C$4:$C$1170,0),R$3)</f>
        <v>6491710</v>
      </c>
      <c r="S999" s="0" t="n">
        <f aca="false">INDEX(Валюта!$A$4:$BK$1170,MATCH(Позиція!$C999,Валюта!$C$4:$C$1170,0),S$3)</f>
        <v>6574900</v>
      </c>
      <c r="T999" s="0" t="n">
        <f aca="false">INDEX(Валюта!$A$4:$BK$1170,MATCH(Позиція!$C999,Валюта!$C$4:$C$1170,0),T$3)</f>
        <v>5381500</v>
      </c>
      <c r="U999" s="0" t="n">
        <f aca="false">INDEX(Валюта!$A$4:$BK$1170,MATCH(Позиція!$C999,Валюта!$C$4:$C$1170,0),U$3)</f>
        <v>3757770</v>
      </c>
      <c r="V999" s="0" t="n">
        <f aca="false">INDEX(Валюта!$A$4:$BK$1170,MATCH(Позиція!$C999,Валюта!$C$4:$C$1170,0),V$3)</f>
        <v>5738250</v>
      </c>
      <c r="W999" s="0" t="n">
        <f aca="false">INDEX(Валюта!$A$4:$BK$1170,MATCH(Позиція!$C999,Валюта!$C$4:$C$1170,0),W$3)</f>
        <v>4729310</v>
      </c>
      <c r="X999" s="0" t="n">
        <f aca="false">INDEX(Валюта!$A$4:$BK$1170,MATCH(Позиція!$C999,Валюта!$C$4:$C$1170,0),X$3)</f>
        <v>5084210</v>
      </c>
      <c r="Y999" s="0" t="n">
        <f aca="false">INDEX(Валюта!$A$4:$BK$1170,MATCH(Позиція!$C999,Валюта!$C$4:$C$1170,0),Y$3)</f>
        <v>6641320</v>
      </c>
      <c r="Z999" s="0" t="n">
        <f aca="false">INDEX(Валюта!$A$4:$BK$1170,MATCH(Позиція!$C999,Валюта!$C$4:$C$1170,0),Z$3)</f>
        <v>5607210</v>
      </c>
      <c r="AA999" s="0" t="n">
        <f aca="false">INDEX(Валюта!$A$4:$BK$1170,MATCH(Позиція!$C999,Валюта!$C$4:$C$1170,0),AA$3)</f>
        <v>5974020</v>
      </c>
      <c r="AB999" s="0" t="n">
        <f aca="false">INDEX(Валюта!$A$4:$BK$1170,MATCH(Позиція!$C999,Валюта!$C$4:$C$1170,0),AB$3)</f>
        <v>5993660</v>
      </c>
      <c r="AC999" s="0" t="n">
        <f aca="false">INDEX(Валюта!$A$4:$BK$1170,MATCH(Позиція!$C999,Валюта!$C$4:$C$1170,0),AC$3)</f>
        <v>7306100</v>
      </c>
      <c r="AD999" s="0" t="n">
        <f aca="false">INDEX(Валюта!$A$4:$BK$1170,MATCH(Позиція!$C999,Валюта!$C$4:$C$1170,0),AD$3)</f>
        <v>6924810</v>
      </c>
      <c r="AE999" s="0" t="n">
        <f aca="false">INDEX(Валюта!$A$4:$BK$1170,MATCH(Позиція!$C999,Валюта!$C$4:$C$1170,0),AE$3)</f>
        <v>7539880</v>
      </c>
      <c r="AF999" s="0" t="n">
        <f aca="false">INDEX(Валюта!$A$4:$BK$1170,MATCH(Позиція!$C999,Валюта!$C$4:$C$1170,0),AF$3)</f>
        <v>6637600</v>
      </c>
      <c r="AG999" s="0" t="n">
        <f aca="false">INDEX(Валюта!$A$4:$BK$1170,MATCH(Позиція!$C999,Валюта!$C$4:$C$1170,0),AG$3)</f>
        <v>9426720</v>
      </c>
      <c r="AH999" s="0" t="n">
        <f aca="false">INDEX(Валюта!$A$4:$BK$1170,MATCH(Позиція!$C999,Валюта!$C$4:$C$1170,0),AH$3)</f>
        <v>9671850</v>
      </c>
      <c r="AI999" s="0" t="n">
        <f aca="false">INDEX(Валюта!$A$4:$BK$1170,MATCH(Позиція!$C999,Валюта!$C$4:$C$1170,0),AI$3)</f>
        <v>6179150</v>
      </c>
      <c r="AJ999" s="0" t="n">
        <f aca="false">INDEX(Валюта!$A$4:$BK$1170,MATCH(Позиція!$C999,Валюта!$C$4:$C$1170,0),AJ$3)</f>
        <v>6910450</v>
      </c>
      <c r="AK999" s="0" t="n">
        <f aca="false">INDEX(Валюта!$A$4:$BK$1170,MATCH(Позиція!$C999,Валюта!$C$4:$C$1170,0),AK$3)</f>
        <v>6552350</v>
      </c>
      <c r="AL999" s="0" t="n">
        <f aca="false">INDEX(Валюта!$A$4:$BK$1170,MATCH(Позиція!$C999,Валюта!$C$4:$C$1170,0),AL$3)</f>
        <v>5928460</v>
      </c>
      <c r="AM999" s="0" t="n">
        <f aca="false">INDEX(Валюта!$A$4:$BK$1170,MATCH(Позиція!$C999,Валюта!$C$4:$C$1170,0),AM$3)</f>
        <v>5185790</v>
      </c>
      <c r="AN999" s="0" t="n">
        <f aca="false">INDEX(Валюта!$A$4:$BK$1170,MATCH(Позиція!$C999,Валюта!$C$4:$C$1170,0),AN$3)</f>
        <v>6626900</v>
      </c>
      <c r="AO999" s="0" t="n">
        <f aca="false">INDEX(Валюта!$A$4:$BK$1170,MATCH(Позиція!$C999,Валюта!$C$4:$C$1170,0),AO$3)</f>
        <v>7649770</v>
      </c>
      <c r="AP999" s="0" t="n">
        <f aca="false">INDEX(Валюта!$A$4:$BK$1170,MATCH(Позиція!$C999,Валюта!$C$4:$C$1170,0),AP$3)</f>
        <v>8704600.5</v>
      </c>
      <c r="AQ999" s="0" t="n">
        <f aca="false">INDEX(Валюта!$A$4:$BK$1170,MATCH(Позиція!$C999,Валюта!$C$4:$C$1170,0),AQ$3)</f>
        <v>7646080</v>
      </c>
      <c r="AR999" s="0" t="n">
        <f aca="false">INDEX(Валюта!$A$4:$BK$1170,MATCH(Позиція!$C999,Валюта!$C$4:$C$1170,0),AR$3)</f>
        <v>7568460</v>
      </c>
      <c r="AS999" s="0" t="n">
        <f aca="false">INDEX(Валюта!$A$4:$BK$1170,MATCH(Позиція!$C999,Валюта!$C$4:$C$1170,0),AS$3)</f>
        <v>5889550</v>
      </c>
      <c r="AT999" s="0" t="n">
        <f aca="false">INDEX(Валюта!$A$4:$BK$1170,MATCH(Позиція!$C999,Валюта!$C$4:$C$1170,0),AT$3)</f>
        <v>7058650</v>
      </c>
      <c r="AU999" s="0" t="n">
        <f aca="false">INDEX(Валюта!$A$4:$BK$1170,MATCH(Позиція!$C999,Валюта!$C$4:$C$1170,0),AU$3)</f>
        <v>5410050</v>
      </c>
      <c r="AV999" s="0" t="n">
        <f aca="false">INDEX(Валюта!$A$4:$BK$1170,MATCH(Позиція!$C999,Валюта!$C$4:$C$1170,0),AV$3)</f>
        <v>4106930</v>
      </c>
      <c r="AW999" s="0" t="n">
        <f aca="false">INDEX(Валюта!$A$4:$BK$1170,MATCH(Позиція!$C999,Валюта!$C$4:$C$1170,0),AW$3)</f>
        <v>2824590</v>
      </c>
      <c r="AX999" s="0" t="n">
        <f aca="false">INDEX(Валюта!$A$4:$BK$1170,MATCH(Позиція!$C999,Валюта!$C$4:$C$1170,0),AX$3)</f>
        <v>3398250</v>
      </c>
      <c r="AY999" s="0" t="n">
        <f aca="false">INDEX(Валюта!$A$4:$BK$1170,MATCH(Позиція!$C999,Валюта!$C$4:$C$1170,0),AY$3)</f>
        <v>9986030</v>
      </c>
      <c r="AZ999" s="0" t="n">
        <f aca="false">INDEX(Валюта!$A$4:$BK$1170,MATCH(Позиція!$C999,Валюта!$C$4:$C$1170,0),AZ$3)</f>
        <v>6059090</v>
      </c>
      <c r="BA999" s="0" t="n">
        <f aca="false">INDEX(Валюта!$A$4:$BK$1170,MATCH(Позиція!$C999,Валюта!$C$4:$C$1170,0),BA$3)</f>
        <v>6855620</v>
      </c>
      <c r="BB999" s="0" t="n">
        <f aca="false">INDEX(Валюта!$A$4:$BK$1170,MATCH(Позиція!$C999,Валюта!$C$4:$C$1170,0),BB$3)</f>
        <v>6912400</v>
      </c>
      <c r="BC999" s="0" t="n">
        <f aca="false">INDEX(Валюта!$A$4:$BK$1170,MATCH(Позиція!$C999,Валюта!$C$4:$C$1170,0),BC$3)</f>
        <v>4699990</v>
      </c>
      <c r="BD999" s="0" t="n">
        <f aca="false">INDEX(Валюта!$A$4:$BK$1170,MATCH(Позиція!$C999,Валюта!$C$4:$C$1170,0),BD$3)</f>
        <v>5943640</v>
      </c>
      <c r="BE999" s="0" t="n">
        <f aca="false">INDEX(Валюта!$A$4:$BK$1170,MATCH(Позиція!$C999,Валюта!$C$4:$C$1170,0),BE$3)</f>
        <v>9597300</v>
      </c>
      <c r="BF999" s="0" t="n">
        <f aca="false">INDEX(Валюта!$A$4:$BK$1170,MATCH(Позиція!$C999,Валюта!$C$4:$C$1170,0),BF$3)</f>
        <v>6924710</v>
      </c>
      <c r="BG999" s="0" t="n">
        <f aca="false">INDEX(Валюта!$A$4:$BK$1170,MATCH(Позиція!$C999,Валюта!$C$4:$C$1170,0),BG$3)</f>
        <v>3852700</v>
      </c>
      <c r="BH999" s="0" t="n">
        <f aca="false">INDEX(Валюта!$A$4:$BK$1170,MATCH(Позиція!$C999,Валюта!$C$4:$C$1170,0),BH$3)</f>
        <v>7876970</v>
      </c>
      <c r="BI999" s="0" t="n">
        <f aca="false">INDEX(Валюта!$A$4:$BK$1170,MATCH(Позиція!$C999,Валюта!$C$4:$C$1170,0),BI$3)</f>
        <v>5928770</v>
      </c>
      <c r="BJ999" s="0" t="n">
        <f aca="false">INDEX(Валюта!$A$4:$BK$1170,MATCH(Позиція!$C999,Валюта!$C$4:$C$1170,0),BJ$3)</f>
        <v>6591400</v>
      </c>
      <c r="BK999" s="0" t="n">
        <f aca="false">INDEX(Валюта!$A$4:$BK$1170,MATCH(Позиція!$C999,Валюта!$C$4:$C$1170,0),BK$3)</f>
        <v>6229100</v>
      </c>
    </row>
    <row r="1000" customFormat="false" ht="18" hidden="false" customHeight="false" outlineLevel="0" collapsed="false">
      <c r="A1000" s="0" t="n">
        <v>16</v>
      </c>
      <c r="B1000" s="356" t="s">
        <v>1100</v>
      </c>
      <c r="C1000" s="356" t="str">
        <f aca="false">LEFT(B1000,4)</f>
        <v>8456</v>
      </c>
      <c r="D1000" s="0" t="n">
        <f aca="false">INDEX(Валюта!$A$4:$BK$1170,MATCH(Позиція!$C1000,Валюта!$C$4:$C$1170,0),D$3)</f>
        <v>0</v>
      </c>
      <c r="E1000" s="0" t="n">
        <f aca="false">INDEX(Валюта!$A$4:$BK$1170,MATCH(Позиція!$C1000,Валюта!$C$4:$C$1170,0),E$3)</f>
        <v>15200</v>
      </c>
      <c r="F1000" s="0" t="n">
        <f aca="false">INDEX(Валюта!$A$4:$BK$1170,MATCH(Позиція!$C1000,Валюта!$C$4:$C$1170,0),F$3)</f>
        <v>16070</v>
      </c>
      <c r="G1000" s="0" t="n">
        <f aca="false">INDEX(Валюта!$A$4:$BK$1170,MATCH(Позиція!$C1000,Валюта!$C$4:$C$1170,0),G$3)</f>
        <v>0</v>
      </c>
      <c r="H1000" s="0" t="n">
        <f aca="false">INDEX(Валюта!$A$4:$BK$1170,MATCH(Позиція!$C1000,Валюта!$C$4:$C$1170,0),H$3)</f>
        <v>0</v>
      </c>
      <c r="I1000" s="0" t="n">
        <f aca="false">INDEX(Валюта!$A$4:$BK$1170,MATCH(Позиція!$C1000,Валюта!$C$4:$C$1170,0),I$3)</f>
        <v>0</v>
      </c>
      <c r="J1000" s="0" t="n">
        <f aca="false">INDEX(Валюта!$A$4:$BK$1170,MATCH(Позиція!$C1000,Валюта!$C$4:$C$1170,0),J$3)</f>
        <v>71130</v>
      </c>
      <c r="K1000" s="0" t="n">
        <f aca="false">INDEX(Валюта!$A$4:$BK$1170,MATCH(Позиція!$C1000,Валюта!$C$4:$C$1170,0),K$3)</f>
        <v>0</v>
      </c>
      <c r="L1000" s="0" t="n">
        <f aca="false">INDEX(Валюта!$A$4:$BK$1170,MATCH(Позиція!$C1000,Валюта!$C$4:$C$1170,0),L$3)</f>
        <v>68070</v>
      </c>
      <c r="M1000" s="0" t="n">
        <f aca="false">INDEX(Валюта!$A$4:$BK$1170,MATCH(Позиція!$C1000,Валюта!$C$4:$C$1170,0),M$3)</f>
        <v>32940</v>
      </c>
      <c r="N1000" s="0" t="n">
        <f aca="false">INDEX(Валюта!$A$4:$BK$1170,MATCH(Позиція!$C1000,Валюта!$C$4:$C$1170,0),N$3)</f>
        <v>40500</v>
      </c>
      <c r="O1000" s="0" t="n">
        <f aca="false">INDEX(Валюта!$A$4:$BK$1170,MATCH(Позиція!$C1000,Валюта!$C$4:$C$1170,0),O$3)</f>
        <v>38800</v>
      </c>
      <c r="P1000" s="0" t="n">
        <f aca="false">INDEX(Валюта!$A$4:$BK$1170,MATCH(Позиція!$C1000,Валюта!$C$4:$C$1170,0),P$3)</f>
        <v>0</v>
      </c>
      <c r="Q1000" s="0" t="n">
        <f aca="false">INDEX(Валюта!$A$4:$BK$1170,MATCH(Позиція!$C1000,Валюта!$C$4:$C$1170,0),Q$3)</f>
        <v>0</v>
      </c>
      <c r="R1000" s="0" t="n">
        <f aca="false">INDEX(Валюта!$A$4:$BK$1170,MATCH(Позиція!$C1000,Валюта!$C$4:$C$1170,0),R$3)</f>
        <v>2520</v>
      </c>
      <c r="S1000" s="0" t="n">
        <f aca="false">INDEX(Валюта!$A$4:$BK$1170,MATCH(Позиція!$C1000,Валюта!$C$4:$C$1170,0),S$3)</f>
        <v>21350</v>
      </c>
      <c r="T1000" s="0" t="n">
        <f aca="false">INDEX(Валюта!$A$4:$BK$1170,MATCH(Позиція!$C1000,Валюта!$C$4:$C$1170,0),T$3)</f>
        <v>956340</v>
      </c>
      <c r="U1000" s="0" t="n">
        <f aca="false">INDEX(Валюта!$A$4:$BK$1170,MATCH(Позиція!$C1000,Валюта!$C$4:$C$1170,0),U$3)</f>
        <v>54900</v>
      </c>
      <c r="V1000" s="0" t="n">
        <f aca="false">INDEX(Валюта!$A$4:$BK$1170,MATCH(Позиція!$C1000,Валюта!$C$4:$C$1170,0),V$3)</f>
        <v>342160</v>
      </c>
      <c r="W1000" s="0" t="n">
        <f aca="false">INDEX(Валюта!$A$4:$BK$1170,MATCH(Позиція!$C1000,Валюта!$C$4:$C$1170,0),W$3)</f>
        <v>16090</v>
      </c>
      <c r="X1000" s="0" t="n">
        <f aca="false">INDEX(Валюта!$A$4:$BK$1170,MATCH(Позиція!$C1000,Валюта!$C$4:$C$1170,0),X$3)</f>
        <v>19920</v>
      </c>
      <c r="Y1000" s="0" t="n">
        <f aca="false">INDEX(Валюта!$A$4:$BK$1170,MATCH(Позиція!$C1000,Валюта!$C$4:$C$1170,0),Y$3)</f>
        <v>98340</v>
      </c>
      <c r="Z1000" s="0" t="n">
        <f aca="false">INDEX(Валюта!$A$4:$BK$1170,MATCH(Позиція!$C1000,Валюта!$C$4:$C$1170,0),Z$3)</f>
        <v>13650</v>
      </c>
      <c r="AA1000" s="0" t="n">
        <f aca="false">INDEX(Валюта!$A$4:$BK$1170,MATCH(Позиція!$C1000,Валюта!$C$4:$C$1170,0),AA$3)</f>
        <v>89330</v>
      </c>
      <c r="AB1000" s="0" t="n">
        <f aca="false">INDEX(Валюта!$A$4:$BK$1170,MATCH(Позиція!$C1000,Валюта!$C$4:$C$1170,0),AB$3)</f>
        <v>43130</v>
      </c>
      <c r="AC1000" s="0" t="n">
        <f aca="false">INDEX(Валюта!$A$4:$BK$1170,MATCH(Позиція!$C1000,Валюта!$C$4:$C$1170,0),AC$3)</f>
        <v>40210</v>
      </c>
      <c r="AD1000" s="0" t="n">
        <f aca="false">INDEX(Валюта!$A$4:$BK$1170,MATCH(Позиція!$C1000,Валюта!$C$4:$C$1170,0),AD$3)</f>
        <v>74280</v>
      </c>
      <c r="AE1000" s="0" t="n">
        <f aca="false">INDEX(Валюта!$A$4:$BK$1170,MATCH(Позиція!$C1000,Валюта!$C$4:$C$1170,0),AE$3)</f>
        <v>243060.8</v>
      </c>
      <c r="AF1000" s="0" t="n">
        <f aca="false">INDEX(Валюта!$A$4:$BK$1170,MATCH(Позиція!$C1000,Валюта!$C$4:$C$1170,0),AF$3)</f>
        <v>53750</v>
      </c>
      <c r="AG1000" s="0" t="n">
        <f aca="false">INDEX(Валюта!$A$4:$BK$1170,MATCH(Позиція!$C1000,Валюта!$C$4:$C$1170,0),AG$3)</f>
        <v>32230</v>
      </c>
      <c r="AH1000" s="0" t="n">
        <f aca="false">INDEX(Валюта!$A$4:$BK$1170,MATCH(Позиція!$C1000,Валюта!$C$4:$C$1170,0),AH$3)</f>
        <v>18620</v>
      </c>
      <c r="AI1000" s="0" t="n">
        <f aca="false">INDEX(Валюта!$A$4:$BK$1170,MATCH(Позиція!$C1000,Валюта!$C$4:$C$1170,0),AI$3)</f>
        <v>10270</v>
      </c>
      <c r="AJ1000" s="0" t="n">
        <f aca="false">INDEX(Валюта!$A$4:$BK$1170,MATCH(Позиція!$C1000,Валюта!$C$4:$C$1170,0),AJ$3)</f>
        <v>27470</v>
      </c>
      <c r="AK1000" s="0" t="n">
        <f aca="false">INDEX(Валюта!$A$4:$BK$1170,MATCH(Позиція!$C1000,Валюта!$C$4:$C$1170,0),AK$3)</f>
        <v>0</v>
      </c>
      <c r="AL1000" s="0" t="n">
        <f aca="false">INDEX(Валюта!$A$4:$BK$1170,MATCH(Позиція!$C1000,Валюта!$C$4:$C$1170,0),AL$3)</f>
        <v>38140</v>
      </c>
      <c r="AM1000" s="0" t="n">
        <f aca="false">INDEX(Валюта!$A$4:$BK$1170,MATCH(Позиція!$C1000,Валюта!$C$4:$C$1170,0),AM$3)</f>
        <v>47730</v>
      </c>
      <c r="AN1000" s="0" t="n">
        <f aca="false">INDEX(Валюта!$A$4:$BK$1170,MATCH(Позиція!$C1000,Валюта!$C$4:$C$1170,0),AN$3)</f>
        <v>17850</v>
      </c>
      <c r="AO1000" s="0" t="n">
        <f aca="false">INDEX(Валюта!$A$4:$BK$1170,MATCH(Позиція!$C1000,Валюта!$C$4:$C$1170,0),AO$3)</f>
        <v>867250</v>
      </c>
      <c r="AP1000" s="0" t="n">
        <f aca="false">INDEX(Валюта!$A$4:$BK$1170,MATCH(Позиція!$C1000,Валюта!$C$4:$C$1170,0),AP$3)</f>
        <v>459450</v>
      </c>
      <c r="AQ1000" s="0" t="n">
        <f aca="false">INDEX(Валюта!$A$4:$BK$1170,MATCH(Позиція!$C1000,Валюта!$C$4:$C$1170,0),AQ$3)</f>
        <v>54790</v>
      </c>
      <c r="AR1000" s="0" t="n">
        <f aca="false">INDEX(Валюта!$A$4:$BK$1170,MATCH(Позиція!$C1000,Валюта!$C$4:$C$1170,0),AR$3)</f>
        <v>41680</v>
      </c>
      <c r="AS1000" s="0" t="n">
        <f aca="false">INDEX(Валюта!$A$4:$BK$1170,MATCH(Позиція!$C1000,Валюта!$C$4:$C$1170,0),AS$3)</f>
        <v>770540</v>
      </c>
      <c r="AT1000" s="0" t="n">
        <f aca="false">INDEX(Валюта!$A$4:$BK$1170,MATCH(Позиція!$C1000,Валюта!$C$4:$C$1170,0),AT$3)</f>
        <v>81840</v>
      </c>
      <c r="AU1000" s="0" t="n">
        <f aca="false">INDEX(Валюта!$A$4:$BK$1170,MATCH(Позиція!$C1000,Валюта!$C$4:$C$1170,0),AU$3)</f>
        <v>23690</v>
      </c>
      <c r="AV1000" s="0" t="n">
        <f aca="false">INDEX(Валюта!$A$4:$BK$1170,MATCH(Позиція!$C1000,Валюта!$C$4:$C$1170,0),AV$3)</f>
        <v>45550</v>
      </c>
      <c r="AW1000" s="0" t="n">
        <f aca="false">INDEX(Валюта!$A$4:$BK$1170,MATCH(Позиція!$C1000,Валюта!$C$4:$C$1170,0),AW$3)</f>
        <v>400</v>
      </c>
      <c r="AX1000" s="0" t="n">
        <f aca="false">INDEX(Валюта!$A$4:$BK$1170,MATCH(Позиція!$C1000,Валюта!$C$4:$C$1170,0),AX$3)</f>
        <v>8840</v>
      </c>
      <c r="AY1000" s="0" t="n">
        <f aca="false">INDEX(Валюта!$A$4:$BK$1170,MATCH(Позиція!$C1000,Валюта!$C$4:$C$1170,0),AY$3)</f>
        <v>314770</v>
      </c>
      <c r="AZ1000" s="0" t="n">
        <f aca="false">INDEX(Валюта!$A$4:$BK$1170,MATCH(Позиція!$C1000,Валюта!$C$4:$C$1170,0),AZ$3)</f>
        <v>148320</v>
      </c>
      <c r="BA1000" s="0" t="n">
        <f aca="false">INDEX(Валюта!$A$4:$BK$1170,MATCH(Позиція!$C1000,Валюта!$C$4:$C$1170,0),BA$3)</f>
        <v>772420</v>
      </c>
      <c r="BB1000" s="0" t="n">
        <f aca="false">INDEX(Валюта!$A$4:$BK$1170,MATCH(Позиція!$C1000,Валюта!$C$4:$C$1170,0),BB$3)</f>
        <v>121610</v>
      </c>
      <c r="BC1000" s="0" t="n">
        <f aca="false">INDEX(Валюта!$A$4:$BK$1170,MATCH(Позиція!$C1000,Валюта!$C$4:$C$1170,0),BC$3)</f>
        <v>39400</v>
      </c>
      <c r="BD1000" s="0" t="n">
        <f aca="false">INDEX(Валюта!$A$4:$BK$1170,MATCH(Позиція!$C1000,Валюта!$C$4:$C$1170,0),BD$3)</f>
        <v>47020</v>
      </c>
      <c r="BE1000" s="0" t="n">
        <f aca="false">INDEX(Валюта!$A$4:$BK$1170,MATCH(Позиція!$C1000,Валюта!$C$4:$C$1170,0),BE$3)</f>
        <v>96900</v>
      </c>
      <c r="BF1000" s="0" t="n">
        <f aca="false">INDEX(Валюта!$A$4:$BK$1170,MATCH(Позиція!$C1000,Валюта!$C$4:$C$1170,0),BF$3)</f>
        <v>0</v>
      </c>
      <c r="BG1000" s="0" t="n">
        <f aca="false">INDEX(Валюта!$A$4:$BK$1170,MATCH(Позиція!$C1000,Валюта!$C$4:$C$1170,0),BG$3)</f>
        <v>53820</v>
      </c>
      <c r="BH1000" s="0" t="n">
        <f aca="false">INDEX(Валюта!$A$4:$BK$1170,MATCH(Позиція!$C1000,Валюта!$C$4:$C$1170,0),BH$3)</f>
        <v>427060</v>
      </c>
      <c r="BI1000" s="0" t="n">
        <f aca="false">INDEX(Валюта!$A$4:$BK$1170,MATCH(Позиція!$C1000,Валюта!$C$4:$C$1170,0),BI$3)</f>
        <v>35700</v>
      </c>
      <c r="BJ1000" s="0" t="n">
        <f aca="false">INDEX(Валюта!$A$4:$BK$1170,MATCH(Позиція!$C1000,Валюта!$C$4:$C$1170,0),BJ$3)</f>
        <v>149210</v>
      </c>
      <c r="BK1000" s="0" t="n">
        <f aca="false">INDEX(Валюта!$A$4:$BK$1170,MATCH(Позиція!$C1000,Валюта!$C$4:$C$1170,0),BK$3)</f>
        <v>316180</v>
      </c>
    </row>
    <row r="1001" customFormat="false" ht="18" hidden="false" customHeight="false" outlineLevel="0" collapsed="false">
      <c r="A1001" s="0" t="n">
        <v>16</v>
      </c>
      <c r="B1001" s="356" t="s">
        <v>1101</v>
      </c>
      <c r="C1001" s="356" t="str">
        <f aca="false">LEFT(B1001,4)</f>
        <v>8457</v>
      </c>
      <c r="D1001" s="0" t="n">
        <f aca="false">INDEX(Валюта!$A$4:$BK$1170,MATCH(Позиція!$C1001,Валюта!$C$4:$C$1170,0),D$3)</f>
        <v>140</v>
      </c>
      <c r="E1001" s="0" t="n">
        <f aca="false">INDEX(Валюта!$A$4:$BK$1170,MATCH(Позиція!$C1001,Валюта!$C$4:$C$1170,0),E$3)</f>
        <v>0</v>
      </c>
      <c r="F1001" s="0" t="n">
        <f aca="false">INDEX(Валюта!$A$4:$BK$1170,MATCH(Позиція!$C1001,Валюта!$C$4:$C$1170,0),F$3)</f>
        <v>9080</v>
      </c>
      <c r="G1001" s="0" t="n">
        <f aca="false">INDEX(Валюта!$A$4:$BK$1170,MATCH(Позиція!$C1001,Валюта!$C$4:$C$1170,0),G$3)</f>
        <v>0</v>
      </c>
      <c r="H1001" s="0" t="n">
        <f aca="false">INDEX(Валюта!$A$4:$BK$1170,MATCH(Позиція!$C1001,Валюта!$C$4:$C$1170,0),H$3)</f>
        <v>0</v>
      </c>
      <c r="I1001" s="0" t="n">
        <f aca="false">INDEX(Валюта!$A$4:$BK$1170,MATCH(Позиція!$C1001,Валюта!$C$4:$C$1170,0),I$3)</f>
        <v>0</v>
      </c>
      <c r="J1001" s="0" t="n">
        <f aca="false">INDEX(Валюта!$A$4:$BK$1170,MATCH(Позиція!$C1001,Валюта!$C$4:$C$1170,0),J$3)</f>
        <v>0</v>
      </c>
      <c r="K1001" s="0" t="n">
        <f aca="false">INDEX(Валюта!$A$4:$BK$1170,MATCH(Позиція!$C1001,Валюта!$C$4:$C$1170,0),K$3)</f>
        <v>0</v>
      </c>
      <c r="L1001" s="0" t="n">
        <f aca="false">INDEX(Валюта!$A$4:$BK$1170,MATCH(Позиція!$C1001,Валюта!$C$4:$C$1170,0),L$3)</f>
        <v>0</v>
      </c>
      <c r="M1001" s="0" t="n">
        <f aca="false">INDEX(Валюта!$A$4:$BK$1170,MATCH(Позиція!$C1001,Валюта!$C$4:$C$1170,0),M$3)</f>
        <v>0</v>
      </c>
      <c r="N1001" s="0" t="n">
        <f aca="false">INDEX(Валюта!$A$4:$BK$1170,MATCH(Позиція!$C1001,Валюта!$C$4:$C$1170,0),N$3)</f>
        <v>0</v>
      </c>
      <c r="O1001" s="0" t="n">
        <f aca="false">INDEX(Валюта!$A$4:$BK$1170,MATCH(Позиція!$C1001,Валюта!$C$4:$C$1170,0),O$3)</f>
        <v>0</v>
      </c>
      <c r="P1001" s="0" t="n">
        <f aca="false">INDEX(Валюта!$A$4:$BK$1170,MATCH(Позиція!$C1001,Валюта!$C$4:$C$1170,0),P$3)</f>
        <v>24270</v>
      </c>
      <c r="Q1001" s="0" t="n">
        <f aca="false">INDEX(Валюта!$A$4:$BK$1170,MATCH(Позиція!$C1001,Валюта!$C$4:$C$1170,0),Q$3)</f>
        <v>0</v>
      </c>
      <c r="R1001" s="0" t="n">
        <f aca="false">INDEX(Валюта!$A$4:$BK$1170,MATCH(Позиція!$C1001,Валюта!$C$4:$C$1170,0),R$3)</f>
        <v>0</v>
      </c>
      <c r="S1001" s="0" t="n">
        <f aca="false">INDEX(Валюта!$A$4:$BK$1170,MATCH(Позиція!$C1001,Валюта!$C$4:$C$1170,0),S$3)</f>
        <v>0</v>
      </c>
      <c r="T1001" s="0" t="n">
        <f aca="false">INDEX(Валюта!$A$4:$BK$1170,MATCH(Позиція!$C1001,Валюта!$C$4:$C$1170,0),T$3)</f>
        <v>0</v>
      </c>
      <c r="U1001" s="0" t="n">
        <f aca="false">INDEX(Валюта!$A$4:$BK$1170,MATCH(Позиція!$C1001,Валюта!$C$4:$C$1170,0),U$3)</f>
        <v>0</v>
      </c>
      <c r="V1001" s="0" t="n">
        <f aca="false">INDEX(Валюта!$A$4:$BK$1170,MATCH(Позиція!$C1001,Валюта!$C$4:$C$1170,0),V$3)</f>
        <v>0</v>
      </c>
      <c r="W1001" s="0" t="n">
        <f aca="false">INDEX(Валюта!$A$4:$BK$1170,MATCH(Позиція!$C1001,Валюта!$C$4:$C$1170,0),W$3)</f>
        <v>0</v>
      </c>
      <c r="X1001" s="0" t="n">
        <f aca="false">INDEX(Валюта!$A$4:$BK$1170,MATCH(Позиція!$C1001,Валюта!$C$4:$C$1170,0),X$3)</f>
        <v>0</v>
      </c>
      <c r="Y1001" s="0" t="n">
        <f aca="false">INDEX(Валюта!$A$4:$BK$1170,MATCH(Позиція!$C1001,Валюта!$C$4:$C$1170,0),Y$3)</f>
        <v>0</v>
      </c>
      <c r="Z1001" s="0" t="n">
        <f aca="false">INDEX(Валюта!$A$4:$BK$1170,MATCH(Позиція!$C1001,Валюта!$C$4:$C$1170,0),Z$3)</f>
        <v>0</v>
      </c>
      <c r="AA1001" s="0" t="n">
        <f aca="false">INDEX(Валюта!$A$4:$BK$1170,MATCH(Позиція!$C1001,Валюта!$C$4:$C$1170,0),AA$3)</f>
        <v>0</v>
      </c>
      <c r="AB1001" s="0" t="n">
        <f aca="false">INDEX(Валюта!$A$4:$BK$1170,MATCH(Позиція!$C1001,Валюта!$C$4:$C$1170,0),AB$3)</f>
        <v>0</v>
      </c>
      <c r="AC1001" s="0" t="n">
        <f aca="false">INDEX(Валюта!$A$4:$BK$1170,MATCH(Позиція!$C1001,Валюта!$C$4:$C$1170,0),AC$3)</f>
        <v>31270</v>
      </c>
      <c r="AD1001" s="0" t="n">
        <f aca="false">INDEX(Валюта!$A$4:$BK$1170,MATCH(Позиція!$C1001,Валюта!$C$4:$C$1170,0),AD$3)</f>
        <v>35390</v>
      </c>
      <c r="AE1001" s="0" t="n">
        <f aca="false">INDEX(Валюта!$A$4:$BK$1170,MATCH(Позиція!$C1001,Валюта!$C$4:$C$1170,0),AE$3)</f>
        <v>0</v>
      </c>
      <c r="AF1001" s="0" t="n">
        <f aca="false">INDEX(Валюта!$A$4:$BK$1170,MATCH(Позиція!$C1001,Валюта!$C$4:$C$1170,0),AF$3)</f>
        <v>0</v>
      </c>
      <c r="AG1001" s="0" t="n">
        <f aca="false">INDEX(Валюта!$A$4:$BK$1170,MATCH(Позиція!$C1001,Валюта!$C$4:$C$1170,0),AG$3)</f>
        <v>0</v>
      </c>
      <c r="AH1001" s="0" t="n">
        <f aca="false">INDEX(Валюта!$A$4:$BK$1170,MATCH(Позиція!$C1001,Валюта!$C$4:$C$1170,0),AH$3)</f>
        <v>12160</v>
      </c>
      <c r="AI1001" s="0" t="n">
        <f aca="false">INDEX(Валюта!$A$4:$BK$1170,MATCH(Позиція!$C1001,Валюта!$C$4:$C$1170,0),AI$3)</f>
        <v>0</v>
      </c>
      <c r="AJ1001" s="0" t="n">
        <f aca="false">INDEX(Валюта!$A$4:$BK$1170,MATCH(Позиція!$C1001,Валюта!$C$4:$C$1170,0),AJ$3)</f>
        <v>0</v>
      </c>
      <c r="AK1001" s="0" t="n">
        <f aca="false">INDEX(Валюта!$A$4:$BK$1170,MATCH(Позиція!$C1001,Валюта!$C$4:$C$1170,0),AK$3)</f>
        <v>0</v>
      </c>
      <c r="AL1001" s="0" t="n">
        <f aca="false">INDEX(Валюта!$A$4:$BK$1170,MATCH(Позиція!$C1001,Валюта!$C$4:$C$1170,0),AL$3)</f>
        <v>0</v>
      </c>
      <c r="AM1001" s="0" t="n">
        <f aca="false">INDEX(Валюта!$A$4:$BK$1170,MATCH(Позиція!$C1001,Валюта!$C$4:$C$1170,0),AM$3)</f>
        <v>0</v>
      </c>
      <c r="AN1001" s="0" t="n">
        <f aca="false">INDEX(Валюта!$A$4:$BK$1170,MATCH(Позиція!$C1001,Валюта!$C$4:$C$1170,0),AN$3)</f>
        <v>0</v>
      </c>
      <c r="AO1001" s="0" t="n">
        <f aca="false">INDEX(Валюта!$A$4:$BK$1170,MATCH(Позиція!$C1001,Валюта!$C$4:$C$1170,0),AO$3)</f>
        <v>0</v>
      </c>
      <c r="AP1001" s="0" t="n">
        <f aca="false">INDEX(Валюта!$A$4:$BK$1170,MATCH(Позиція!$C1001,Валюта!$C$4:$C$1170,0),AP$3)</f>
        <v>0</v>
      </c>
      <c r="AQ1001" s="0" t="n">
        <f aca="false">INDEX(Валюта!$A$4:$BK$1170,MATCH(Позиція!$C1001,Валюта!$C$4:$C$1170,0),AQ$3)</f>
        <v>0</v>
      </c>
      <c r="AR1001" s="0" t="n">
        <f aca="false">INDEX(Валюта!$A$4:$BK$1170,MATCH(Позиція!$C1001,Валюта!$C$4:$C$1170,0),AR$3)</f>
        <v>0</v>
      </c>
      <c r="AS1001" s="0" t="n">
        <f aca="false">INDEX(Валюта!$A$4:$BK$1170,MATCH(Позиція!$C1001,Валюта!$C$4:$C$1170,0),AS$3)</f>
        <v>22280</v>
      </c>
      <c r="AT1001" s="0" t="n">
        <f aca="false">INDEX(Валюта!$A$4:$BK$1170,MATCH(Позиція!$C1001,Валюта!$C$4:$C$1170,0),AT$3)</f>
        <v>7110</v>
      </c>
      <c r="AU1001" s="0" t="n">
        <f aca="false">INDEX(Валюта!$A$4:$BK$1170,MATCH(Позиція!$C1001,Валюта!$C$4:$C$1170,0),AU$3)</f>
        <v>0</v>
      </c>
      <c r="AV1001" s="0" t="n">
        <f aca="false">INDEX(Валюта!$A$4:$BK$1170,MATCH(Позиція!$C1001,Валюта!$C$4:$C$1170,0),AV$3)</f>
        <v>0</v>
      </c>
      <c r="AW1001" s="0" t="n">
        <f aca="false">INDEX(Валюта!$A$4:$BK$1170,MATCH(Позиція!$C1001,Валюта!$C$4:$C$1170,0),AW$3)</f>
        <v>0</v>
      </c>
      <c r="AX1001" s="0" t="n">
        <f aca="false">INDEX(Валюта!$A$4:$BK$1170,MATCH(Позиція!$C1001,Валюта!$C$4:$C$1170,0),AX$3)</f>
        <v>0</v>
      </c>
      <c r="AY1001" s="0" t="n">
        <f aca="false">INDEX(Валюта!$A$4:$BK$1170,MATCH(Позиція!$C1001,Валюта!$C$4:$C$1170,0),AY$3)</f>
        <v>0</v>
      </c>
      <c r="AZ1001" s="0" t="n">
        <f aca="false">INDEX(Валюта!$A$4:$BK$1170,MATCH(Позиція!$C1001,Валюта!$C$4:$C$1170,0),AZ$3)</f>
        <v>0</v>
      </c>
      <c r="BA1001" s="0" t="n">
        <f aca="false">INDEX(Валюта!$A$4:$BK$1170,MATCH(Позиція!$C1001,Валюта!$C$4:$C$1170,0),BA$3)</f>
        <v>0</v>
      </c>
      <c r="BB1001" s="0" t="n">
        <f aca="false">INDEX(Валюта!$A$4:$BK$1170,MATCH(Позиція!$C1001,Валюта!$C$4:$C$1170,0),BB$3)</f>
        <v>0</v>
      </c>
      <c r="BC1001" s="0" t="n">
        <f aca="false">INDEX(Валюта!$A$4:$BK$1170,MATCH(Позиція!$C1001,Валюта!$C$4:$C$1170,0),BC$3)</f>
        <v>0</v>
      </c>
      <c r="BD1001" s="0" t="n">
        <f aca="false">INDEX(Валюта!$A$4:$BK$1170,MATCH(Позиція!$C1001,Валюта!$C$4:$C$1170,0),BD$3)</f>
        <v>0</v>
      </c>
      <c r="BE1001" s="0" t="n">
        <f aca="false">INDEX(Валюта!$A$4:$BK$1170,MATCH(Позиція!$C1001,Валюта!$C$4:$C$1170,0),BE$3)</f>
        <v>0</v>
      </c>
      <c r="BF1001" s="0" t="n">
        <f aca="false">INDEX(Валюта!$A$4:$BK$1170,MATCH(Позиція!$C1001,Валюта!$C$4:$C$1170,0),BF$3)</f>
        <v>0</v>
      </c>
      <c r="BG1001" s="0" t="n">
        <f aca="false">INDEX(Валюта!$A$4:$BK$1170,MATCH(Позиція!$C1001,Валюта!$C$4:$C$1170,0),BG$3)</f>
        <v>0</v>
      </c>
      <c r="BH1001" s="0" t="n">
        <f aca="false">INDEX(Валюта!$A$4:$BK$1170,MATCH(Позиція!$C1001,Валюта!$C$4:$C$1170,0),BH$3)</f>
        <v>0</v>
      </c>
      <c r="BI1001" s="0" t="n">
        <f aca="false">INDEX(Валюта!$A$4:$BK$1170,MATCH(Позиція!$C1001,Валюта!$C$4:$C$1170,0),BI$3)</f>
        <v>0</v>
      </c>
      <c r="BJ1001" s="0" t="n">
        <f aca="false">INDEX(Валюта!$A$4:$BK$1170,MATCH(Позиція!$C1001,Валюта!$C$4:$C$1170,0),BJ$3)</f>
        <v>0</v>
      </c>
      <c r="BK1001" s="0" t="n">
        <f aca="false">INDEX(Валюта!$A$4:$BK$1170,MATCH(Позиція!$C1001,Валюта!$C$4:$C$1170,0),BK$3)</f>
        <v>0</v>
      </c>
    </row>
    <row r="1002" customFormat="false" ht="18" hidden="false" customHeight="false" outlineLevel="0" collapsed="false">
      <c r="A1002" s="0" t="n">
        <v>16</v>
      </c>
      <c r="B1002" s="356" t="s">
        <v>1102</v>
      </c>
      <c r="C1002" s="356" t="str">
        <f aca="false">LEFT(B1002,4)</f>
        <v>8458</v>
      </c>
      <c r="D1002" s="0" t="n">
        <f aca="false">INDEX(Валюта!$A$4:$BK$1170,MATCH(Позиція!$C1002,Валюта!$C$4:$C$1170,0),D$3)</f>
        <v>0</v>
      </c>
      <c r="E1002" s="0" t="n">
        <f aca="false">INDEX(Валюта!$A$4:$BK$1170,MATCH(Позиція!$C1002,Валюта!$C$4:$C$1170,0),E$3)</f>
        <v>8460</v>
      </c>
      <c r="F1002" s="0" t="n">
        <f aca="false">INDEX(Валюта!$A$4:$BK$1170,MATCH(Позиція!$C1002,Валюта!$C$4:$C$1170,0),F$3)</f>
        <v>53790</v>
      </c>
      <c r="G1002" s="0" t="n">
        <f aca="false">INDEX(Валюта!$A$4:$BK$1170,MATCH(Позиція!$C1002,Валюта!$C$4:$C$1170,0),G$3)</f>
        <v>0</v>
      </c>
      <c r="H1002" s="0" t="n">
        <f aca="false">INDEX(Валюта!$A$4:$BK$1170,MATCH(Позиція!$C1002,Валюта!$C$4:$C$1170,0),H$3)</f>
        <v>37550</v>
      </c>
      <c r="I1002" s="0" t="n">
        <f aca="false">INDEX(Валюта!$A$4:$BK$1170,MATCH(Позиція!$C1002,Валюта!$C$4:$C$1170,0),I$3)</f>
        <v>12980</v>
      </c>
      <c r="J1002" s="0" t="n">
        <f aca="false">INDEX(Валюта!$A$4:$BK$1170,MATCH(Позиція!$C1002,Валюта!$C$4:$C$1170,0),J$3)</f>
        <v>1563480</v>
      </c>
      <c r="K1002" s="0" t="n">
        <f aca="false">INDEX(Валюта!$A$4:$BK$1170,MATCH(Позиція!$C1002,Валюта!$C$4:$C$1170,0),K$3)</f>
        <v>620</v>
      </c>
      <c r="L1002" s="0" t="n">
        <f aca="false">INDEX(Валюта!$A$4:$BK$1170,MATCH(Позиція!$C1002,Валюта!$C$4:$C$1170,0),L$3)</f>
        <v>246900</v>
      </c>
      <c r="M1002" s="0" t="n">
        <f aca="false">INDEX(Валюта!$A$4:$BK$1170,MATCH(Позиція!$C1002,Валюта!$C$4:$C$1170,0),M$3)</f>
        <v>173510</v>
      </c>
      <c r="N1002" s="0" t="n">
        <f aca="false">INDEX(Валюта!$A$4:$BK$1170,MATCH(Позиція!$C1002,Валюта!$C$4:$C$1170,0),N$3)</f>
        <v>17510</v>
      </c>
      <c r="O1002" s="0" t="n">
        <f aca="false">INDEX(Валюта!$A$4:$BK$1170,MATCH(Позиція!$C1002,Валюта!$C$4:$C$1170,0),O$3)</f>
        <v>445100</v>
      </c>
      <c r="P1002" s="0" t="n">
        <f aca="false">INDEX(Валюта!$A$4:$BK$1170,MATCH(Позиція!$C1002,Валюта!$C$4:$C$1170,0),P$3)</f>
        <v>1020</v>
      </c>
      <c r="Q1002" s="0" t="n">
        <f aca="false">INDEX(Валюта!$A$4:$BK$1170,MATCH(Позиція!$C1002,Валюта!$C$4:$C$1170,0),Q$3)</f>
        <v>19750</v>
      </c>
      <c r="R1002" s="0" t="n">
        <f aca="false">INDEX(Валюта!$A$4:$BK$1170,MATCH(Позиція!$C1002,Валюта!$C$4:$C$1170,0),R$3)</f>
        <v>0</v>
      </c>
      <c r="S1002" s="0" t="n">
        <f aca="false">INDEX(Валюта!$A$4:$BK$1170,MATCH(Позиція!$C1002,Валюта!$C$4:$C$1170,0),S$3)</f>
        <v>947580</v>
      </c>
      <c r="T1002" s="0" t="n">
        <f aca="false">INDEX(Валюта!$A$4:$BK$1170,MATCH(Позиція!$C1002,Валюта!$C$4:$C$1170,0),T$3)</f>
        <v>75470</v>
      </c>
      <c r="U1002" s="0" t="n">
        <f aca="false">INDEX(Валюта!$A$4:$BK$1170,MATCH(Позиція!$C1002,Валюта!$C$4:$C$1170,0),U$3)</f>
        <v>54830</v>
      </c>
      <c r="V1002" s="0" t="n">
        <f aca="false">INDEX(Валюта!$A$4:$BK$1170,MATCH(Позиція!$C1002,Валюта!$C$4:$C$1170,0),V$3)</f>
        <v>42710</v>
      </c>
      <c r="W1002" s="0" t="n">
        <f aca="false">INDEX(Валюта!$A$4:$BK$1170,MATCH(Позиція!$C1002,Валюта!$C$4:$C$1170,0),W$3)</f>
        <v>15120</v>
      </c>
      <c r="X1002" s="0" t="n">
        <f aca="false">INDEX(Валюта!$A$4:$BK$1170,MATCH(Позиція!$C1002,Валюта!$C$4:$C$1170,0),X$3)</f>
        <v>120140</v>
      </c>
      <c r="Y1002" s="0" t="n">
        <f aca="false">INDEX(Валюта!$A$4:$BK$1170,MATCH(Позиція!$C1002,Валюта!$C$4:$C$1170,0),Y$3)</f>
        <v>57470</v>
      </c>
      <c r="Z1002" s="0" t="n">
        <f aca="false">INDEX(Валюта!$A$4:$BK$1170,MATCH(Позиція!$C1002,Валюта!$C$4:$C$1170,0),Z$3)</f>
        <v>0</v>
      </c>
      <c r="AA1002" s="0" t="n">
        <f aca="false">INDEX(Валюта!$A$4:$BK$1170,MATCH(Позиція!$C1002,Валюта!$C$4:$C$1170,0),AA$3)</f>
        <v>128290</v>
      </c>
      <c r="AB1002" s="0" t="n">
        <f aca="false">INDEX(Валюта!$A$4:$BK$1170,MATCH(Позиція!$C1002,Валюта!$C$4:$C$1170,0),AB$3)</f>
        <v>454290</v>
      </c>
      <c r="AC1002" s="0" t="n">
        <f aca="false">INDEX(Валюта!$A$4:$BK$1170,MATCH(Позиція!$C1002,Валюта!$C$4:$C$1170,0),AC$3)</f>
        <v>0</v>
      </c>
      <c r="AD1002" s="0" t="n">
        <f aca="false">INDEX(Валюта!$A$4:$BK$1170,MATCH(Позиція!$C1002,Валюта!$C$4:$C$1170,0),AD$3)</f>
        <v>23870</v>
      </c>
      <c r="AE1002" s="0" t="n">
        <f aca="false">INDEX(Валюта!$A$4:$BK$1170,MATCH(Позиція!$C1002,Валюта!$C$4:$C$1170,0),AE$3)</f>
        <v>17650</v>
      </c>
      <c r="AF1002" s="0" t="n">
        <f aca="false">INDEX(Валюта!$A$4:$BK$1170,MATCH(Позиція!$C1002,Валюта!$C$4:$C$1170,0),AF$3)</f>
        <v>11160</v>
      </c>
      <c r="AG1002" s="0" t="n">
        <f aca="false">INDEX(Валюта!$A$4:$BK$1170,MATCH(Позиція!$C1002,Валюта!$C$4:$C$1170,0),AG$3)</f>
        <v>26020</v>
      </c>
      <c r="AH1002" s="0" t="n">
        <f aca="false">INDEX(Валюта!$A$4:$BK$1170,MATCH(Позиція!$C1002,Валюта!$C$4:$C$1170,0),AH$3)</f>
        <v>1779510</v>
      </c>
      <c r="AI1002" s="0" t="n">
        <f aca="false">INDEX(Валюта!$A$4:$BK$1170,MATCH(Позиція!$C1002,Валюта!$C$4:$C$1170,0),AI$3)</f>
        <v>33530</v>
      </c>
      <c r="AJ1002" s="0" t="n">
        <f aca="false">INDEX(Валюта!$A$4:$BK$1170,MATCH(Позиція!$C1002,Валюта!$C$4:$C$1170,0),AJ$3)</f>
        <v>0</v>
      </c>
      <c r="AK1002" s="0" t="n">
        <f aca="false">INDEX(Валюта!$A$4:$BK$1170,MATCH(Позиція!$C1002,Валюта!$C$4:$C$1170,0),AK$3)</f>
        <v>375140</v>
      </c>
      <c r="AL1002" s="0" t="n">
        <f aca="false">INDEX(Валюта!$A$4:$BK$1170,MATCH(Позиція!$C1002,Валюта!$C$4:$C$1170,0),AL$3)</f>
        <v>9000</v>
      </c>
      <c r="AM1002" s="0" t="n">
        <f aca="false">INDEX(Валюта!$A$4:$BK$1170,MATCH(Позиція!$C1002,Валюта!$C$4:$C$1170,0),AM$3)</f>
        <v>18170</v>
      </c>
      <c r="AN1002" s="0" t="n">
        <f aca="false">INDEX(Валюта!$A$4:$BK$1170,MATCH(Позиція!$C1002,Валюта!$C$4:$C$1170,0),AN$3)</f>
        <v>514440</v>
      </c>
      <c r="AO1002" s="0" t="n">
        <f aca="false">INDEX(Валюта!$A$4:$BK$1170,MATCH(Позиція!$C1002,Валюта!$C$4:$C$1170,0),AO$3)</f>
        <v>725310</v>
      </c>
      <c r="AP1002" s="0" t="n">
        <f aca="false">INDEX(Валюта!$A$4:$BK$1170,MATCH(Позиція!$C1002,Валюта!$C$4:$C$1170,0),AP$3)</f>
        <v>854530</v>
      </c>
      <c r="AQ1002" s="0" t="n">
        <f aca="false">INDEX(Валюта!$A$4:$BK$1170,MATCH(Позиція!$C1002,Валюта!$C$4:$C$1170,0),AQ$3)</f>
        <v>7060</v>
      </c>
      <c r="AR1002" s="0" t="n">
        <f aca="false">INDEX(Валюта!$A$4:$BK$1170,MATCH(Позиція!$C1002,Валюта!$C$4:$C$1170,0),AR$3)</f>
        <v>6700</v>
      </c>
      <c r="AS1002" s="0" t="n">
        <f aca="false">INDEX(Валюта!$A$4:$BK$1170,MATCH(Позиція!$C1002,Валюта!$C$4:$C$1170,0),AS$3)</f>
        <v>61860</v>
      </c>
      <c r="AT1002" s="0" t="n">
        <f aca="false">INDEX(Валюта!$A$4:$BK$1170,MATCH(Позиція!$C1002,Валюта!$C$4:$C$1170,0),AT$3)</f>
        <v>95230</v>
      </c>
      <c r="AU1002" s="0" t="n">
        <f aca="false">INDEX(Валюта!$A$4:$BK$1170,MATCH(Позиція!$C1002,Валюта!$C$4:$C$1170,0),AU$3)</f>
        <v>182290</v>
      </c>
      <c r="AV1002" s="0" t="n">
        <f aca="false">INDEX(Валюта!$A$4:$BK$1170,MATCH(Позиція!$C1002,Валюта!$C$4:$C$1170,0),AV$3)</f>
        <v>504160</v>
      </c>
      <c r="AW1002" s="0" t="n">
        <f aca="false">INDEX(Валюта!$A$4:$BK$1170,MATCH(Позиція!$C1002,Валюта!$C$4:$C$1170,0),AW$3)</f>
        <v>339810</v>
      </c>
      <c r="AX1002" s="0" t="n">
        <f aca="false">INDEX(Валюта!$A$4:$BK$1170,MATCH(Позиція!$C1002,Валюта!$C$4:$C$1170,0),AX$3)</f>
        <v>44010</v>
      </c>
      <c r="AY1002" s="0" t="n">
        <f aca="false">INDEX(Валюта!$A$4:$BK$1170,MATCH(Позиція!$C1002,Валюта!$C$4:$C$1170,0),AY$3)</f>
        <v>351140</v>
      </c>
      <c r="AZ1002" s="0" t="n">
        <f aca="false">INDEX(Валюта!$A$4:$BK$1170,MATCH(Позиція!$C1002,Валюта!$C$4:$C$1170,0),AZ$3)</f>
        <v>0</v>
      </c>
      <c r="BA1002" s="0" t="n">
        <f aca="false">INDEX(Валюта!$A$4:$BK$1170,MATCH(Позиція!$C1002,Валюта!$C$4:$C$1170,0),BA$3)</f>
        <v>13360</v>
      </c>
      <c r="BB1002" s="0" t="n">
        <f aca="false">INDEX(Валюта!$A$4:$BK$1170,MATCH(Позиція!$C1002,Валюта!$C$4:$C$1170,0),BB$3)</f>
        <v>40610</v>
      </c>
      <c r="BC1002" s="0" t="n">
        <f aca="false">INDEX(Валюта!$A$4:$BK$1170,MATCH(Позиція!$C1002,Валюта!$C$4:$C$1170,0),BC$3)</f>
        <v>21920</v>
      </c>
      <c r="BD1002" s="0" t="n">
        <f aca="false">INDEX(Валюта!$A$4:$BK$1170,MATCH(Позиція!$C1002,Валюта!$C$4:$C$1170,0),BD$3)</f>
        <v>202460.45</v>
      </c>
      <c r="BE1002" s="0" t="n">
        <f aca="false">INDEX(Валюта!$A$4:$BK$1170,MATCH(Позиція!$C1002,Валюта!$C$4:$C$1170,0),BE$3)</f>
        <v>54650</v>
      </c>
      <c r="BF1002" s="0" t="n">
        <f aca="false">INDEX(Валюта!$A$4:$BK$1170,MATCH(Позиція!$C1002,Валюта!$C$4:$C$1170,0),BF$3)</f>
        <v>108362.62</v>
      </c>
      <c r="BG1002" s="0" t="n">
        <f aca="false">INDEX(Валюта!$A$4:$BK$1170,MATCH(Позиція!$C1002,Валюта!$C$4:$C$1170,0),BG$3)</f>
        <v>18300</v>
      </c>
      <c r="BH1002" s="0" t="n">
        <f aca="false">INDEX(Валюта!$A$4:$BK$1170,MATCH(Позиція!$C1002,Валюта!$C$4:$C$1170,0),BH$3)</f>
        <v>11760</v>
      </c>
      <c r="BI1002" s="0" t="n">
        <f aca="false">INDEX(Валюта!$A$4:$BK$1170,MATCH(Позиція!$C1002,Валюта!$C$4:$C$1170,0),BI$3)</f>
        <v>52000</v>
      </c>
      <c r="BJ1002" s="0" t="n">
        <f aca="false">INDEX(Валюта!$A$4:$BK$1170,MATCH(Позиція!$C1002,Валюта!$C$4:$C$1170,0),BJ$3)</f>
        <v>39650</v>
      </c>
      <c r="BK1002" s="0" t="n">
        <f aca="false">INDEX(Валюта!$A$4:$BK$1170,MATCH(Позиція!$C1002,Валюта!$C$4:$C$1170,0),BK$3)</f>
        <v>22040</v>
      </c>
    </row>
    <row r="1003" customFormat="false" ht="18" hidden="false" customHeight="false" outlineLevel="0" collapsed="false">
      <c r="A1003" s="0" t="n">
        <v>16</v>
      </c>
      <c r="B1003" s="356" t="s">
        <v>1103</v>
      </c>
      <c r="C1003" s="356" t="str">
        <f aca="false">LEFT(B1003,4)</f>
        <v>8459</v>
      </c>
      <c r="D1003" s="0" t="n">
        <f aca="false">INDEX(Валюта!$A$4:$BK$1170,MATCH(Позиція!$C1003,Валюта!$C$4:$C$1170,0),D$3)</f>
        <v>6140</v>
      </c>
      <c r="E1003" s="0" t="n">
        <f aca="false">INDEX(Валюта!$A$4:$BK$1170,MATCH(Позиція!$C1003,Валюта!$C$4:$C$1170,0),E$3)</f>
        <v>390</v>
      </c>
      <c r="F1003" s="0" t="n">
        <f aca="false">INDEX(Валюта!$A$4:$BK$1170,MATCH(Позиція!$C1003,Валюта!$C$4:$C$1170,0),F$3)</f>
        <v>11700</v>
      </c>
      <c r="G1003" s="0" t="n">
        <f aca="false">INDEX(Валюта!$A$4:$BK$1170,MATCH(Позиція!$C1003,Валюта!$C$4:$C$1170,0),G$3)</f>
        <v>41540</v>
      </c>
      <c r="H1003" s="0" t="n">
        <f aca="false">INDEX(Валюта!$A$4:$BK$1170,MATCH(Позиція!$C1003,Валюта!$C$4:$C$1170,0),H$3)</f>
        <v>24500</v>
      </c>
      <c r="I1003" s="0" t="n">
        <f aca="false">INDEX(Валюта!$A$4:$BK$1170,MATCH(Позиція!$C1003,Валюта!$C$4:$C$1170,0),I$3)</f>
        <v>63550</v>
      </c>
      <c r="J1003" s="0" t="n">
        <f aca="false">INDEX(Валюта!$A$4:$BK$1170,MATCH(Позиція!$C1003,Валюта!$C$4:$C$1170,0),J$3)</f>
        <v>59420</v>
      </c>
      <c r="K1003" s="0" t="n">
        <f aca="false">INDEX(Валюта!$A$4:$BK$1170,MATCH(Позиція!$C1003,Валюта!$C$4:$C$1170,0),K$3)</f>
        <v>4210</v>
      </c>
      <c r="L1003" s="0" t="n">
        <f aca="false">INDEX(Валюта!$A$4:$BK$1170,MATCH(Позиція!$C1003,Валюта!$C$4:$C$1170,0),L$3)</f>
        <v>58210</v>
      </c>
      <c r="M1003" s="0" t="n">
        <f aca="false">INDEX(Валюта!$A$4:$BK$1170,MATCH(Позиція!$C1003,Валюта!$C$4:$C$1170,0),M$3)</f>
        <v>13610</v>
      </c>
      <c r="N1003" s="0" t="n">
        <f aca="false">INDEX(Валюта!$A$4:$BK$1170,MATCH(Позиція!$C1003,Валюта!$C$4:$C$1170,0),N$3)</f>
        <v>0</v>
      </c>
      <c r="O1003" s="0" t="n">
        <f aca="false">INDEX(Валюта!$A$4:$BK$1170,MATCH(Позиція!$C1003,Валюта!$C$4:$C$1170,0),O$3)</f>
        <v>3770</v>
      </c>
      <c r="P1003" s="0" t="n">
        <f aca="false">INDEX(Валюта!$A$4:$BK$1170,MATCH(Позиція!$C1003,Валюта!$C$4:$C$1170,0),P$3)</f>
        <v>7620</v>
      </c>
      <c r="Q1003" s="0" t="n">
        <f aca="false">INDEX(Валюта!$A$4:$BK$1170,MATCH(Позиція!$C1003,Валюта!$C$4:$C$1170,0),Q$3)</f>
        <v>2161</v>
      </c>
      <c r="R1003" s="0" t="n">
        <f aca="false">INDEX(Валюта!$A$4:$BK$1170,MATCH(Позиція!$C1003,Валюта!$C$4:$C$1170,0),R$3)</f>
        <v>21070</v>
      </c>
      <c r="S1003" s="0" t="n">
        <f aca="false">INDEX(Валюта!$A$4:$BK$1170,MATCH(Позиція!$C1003,Валюта!$C$4:$C$1170,0),S$3)</f>
        <v>75020</v>
      </c>
      <c r="T1003" s="0" t="n">
        <f aca="false">INDEX(Валюта!$A$4:$BK$1170,MATCH(Позиція!$C1003,Валюта!$C$4:$C$1170,0),T$3)</f>
        <v>1046390</v>
      </c>
      <c r="U1003" s="0" t="n">
        <f aca="false">INDEX(Валюта!$A$4:$BK$1170,MATCH(Позиція!$C1003,Валюта!$C$4:$C$1170,0),U$3)</f>
        <v>50150</v>
      </c>
      <c r="V1003" s="0" t="n">
        <f aca="false">INDEX(Валюта!$A$4:$BK$1170,MATCH(Позиція!$C1003,Валюта!$C$4:$C$1170,0),V$3)</f>
        <v>2000</v>
      </c>
      <c r="W1003" s="0" t="n">
        <f aca="false">INDEX(Валюта!$A$4:$BK$1170,MATCH(Позиція!$C1003,Валюта!$C$4:$C$1170,0),W$3)</f>
        <v>360740</v>
      </c>
      <c r="X1003" s="0" t="n">
        <f aca="false">INDEX(Валюта!$A$4:$BK$1170,MATCH(Позиція!$C1003,Валюта!$C$4:$C$1170,0),X$3)</f>
        <v>1920</v>
      </c>
      <c r="Y1003" s="0" t="n">
        <f aca="false">INDEX(Валюта!$A$4:$BK$1170,MATCH(Позиція!$C1003,Валюта!$C$4:$C$1170,0),Y$3)</f>
        <v>15310</v>
      </c>
      <c r="Z1003" s="0" t="n">
        <f aca="false">INDEX(Валюта!$A$4:$BK$1170,MATCH(Позиція!$C1003,Валюта!$C$4:$C$1170,0),Z$3)</f>
        <v>3180</v>
      </c>
      <c r="AA1003" s="0" t="n">
        <f aca="false">INDEX(Валюта!$A$4:$BK$1170,MATCH(Позиція!$C1003,Валюта!$C$4:$C$1170,0),AA$3)</f>
        <v>15690</v>
      </c>
      <c r="AB1003" s="0" t="n">
        <f aca="false">INDEX(Валюта!$A$4:$BK$1170,MATCH(Позиція!$C1003,Валюта!$C$4:$C$1170,0),AB$3)</f>
        <v>5810</v>
      </c>
      <c r="AC1003" s="0" t="n">
        <f aca="false">INDEX(Валюта!$A$4:$BK$1170,MATCH(Позиція!$C1003,Валюта!$C$4:$C$1170,0),AC$3)</f>
        <v>900</v>
      </c>
      <c r="AD1003" s="0" t="n">
        <f aca="false">INDEX(Валюта!$A$4:$BK$1170,MATCH(Позиція!$C1003,Валюта!$C$4:$C$1170,0),AD$3)</f>
        <v>80</v>
      </c>
      <c r="AE1003" s="0" t="n">
        <f aca="false">INDEX(Валюта!$A$4:$BK$1170,MATCH(Позиція!$C1003,Валюта!$C$4:$C$1170,0),AE$3)</f>
        <v>51460</v>
      </c>
      <c r="AF1003" s="0" t="n">
        <f aca="false">INDEX(Валюта!$A$4:$BK$1170,MATCH(Позиція!$C1003,Валюта!$C$4:$C$1170,0),AF$3)</f>
        <v>17000</v>
      </c>
      <c r="AG1003" s="0" t="n">
        <f aca="false">INDEX(Валюта!$A$4:$BK$1170,MATCH(Позиція!$C1003,Валюта!$C$4:$C$1170,0),AG$3)</f>
        <v>17010</v>
      </c>
      <c r="AH1003" s="0" t="n">
        <f aca="false">INDEX(Валюта!$A$4:$BK$1170,MATCH(Позиція!$C1003,Валюта!$C$4:$C$1170,0),AH$3)</f>
        <v>2270</v>
      </c>
      <c r="AI1003" s="0" t="n">
        <f aca="false">INDEX(Валюта!$A$4:$BK$1170,MATCH(Позиція!$C1003,Валюта!$C$4:$C$1170,0),AI$3)</f>
        <v>33810</v>
      </c>
      <c r="AJ1003" s="0" t="n">
        <f aca="false">INDEX(Валюта!$A$4:$BK$1170,MATCH(Позиція!$C1003,Валюта!$C$4:$C$1170,0),AJ$3)</f>
        <v>31830</v>
      </c>
      <c r="AK1003" s="0" t="n">
        <f aca="false">INDEX(Валюта!$A$4:$BK$1170,MATCH(Позиція!$C1003,Валюта!$C$4:$C$1170,0),AK$3)</f>
        <v>83480</v>
      </c>
      <c r="AL1003" s="0" t="n">
        <f aca="false">INDEX(Валюта!$A$4:$BK$1170,MATCH(Позиція!$C1003,Валюта!$C$4:$C$1170,0),AL$3)</f>
        <v>29770</v>
      </c>
      <c r="AM1003" s="0" t="n">
        <f aca="false">INDEX(Валюта!$A$4:$BK$1170,MATCH(Позиція!$C1003,Валюта!$C$4:$C$1170,0),AM$3)</f>
        <v>1100</v>
      </c>
      <c r="AN1003" s="0" t="n">
        <f aca="false">INDEX(Валюта!$A$4:$BK$1170,MATCH(Позиція!$C1003,Валюта!$C$4:$C$1170,0),AN$3)</f>
        <v>168450</v>
      </c>
      <c r="AO1003" s="0" t="n">
        <f aca="false">INDEX(Валюта!$A$4:$BK$1170,MATCH(Позиція!$C1003,Валюта!$C$4:$C$1170,0),AO$3)</f>
        <v>12400</v>
      </c>
      <c r="AP1003" s="0" t="n">
        <f aca="false">INDEX(Валюта!$A$4:$BK$1170,MATCH(Позиція!$C1003,Валюта!$C$4:$C$1170,0),AP$3)</f>
        <v>33980</v>
      </c>
      <c r="AQ1003" s="0" t="n">
        <f aca="false">INDEX(Валюта!$A$4:$BK$1170,MATCH(Позиція!$C1003,Валюта!$C$4:$C$1170,0),AQ$3)</f>
        <v>27220</v>
      </c>
      <c r="AR1003" s="0" t="n">
        <f aca="false">INDEX(Валюта!$A$4:$BK$1170,MATCH(Позиція!$C1003,Валюта!$C$4:$C$1170,0),AR$3)</f>
        <v>9700</v>
      </c>
      <c r="AS1003" s="0" t="n">
        <f aca="false">INDEX(Валюта!$A$4:$BK$1170,MATCH(Позиція!$C1003,Валюта!$C$4:$C$1170,0),AS$3)</f>
        <v>24530</v>
      </c>
      <c r="AT1003" s="0" t="n">
        <f aca="false">INDEX(Валюта!$A$4:$BK$1170,MATCH(Позиція!$C1003,Валюта!$C$4:$C$1170,0),AT$3)</f>
        <v>8700</v>
      </c>
      <c r="AU1003" s="0" t="n">
        <f aca="false">INDEX(Валюта!$A$4:$BK$1170,MATCH(Позиція!$C1003,Валюта!$C$4:$C$1170,0),AU$3)</f>
        <v>13890</v>
      </c>
      <c r="AV1003" s="0" t="n">
        <f aca="false">INDEX(Валюта!$A$4:$BK$1170,MATCH(Позиція!$C1003,Валюта!$C$4:$C$1170,0),AV$3)</f>
        <v>105400</v>
      </c>
      <c r="AW1003" s="0" t="n">
        <f aca="false">INDEX(Валюта!$A$4:$BK$1170,MATCH(Позиція!$C1003,Валюта!$C$4:$C$1170,0),AW$3)</f>
        <v>7570</v>
      </c>
      <c r="AX1003" s="0" t="n">
        <f aca="false">INDEX(Валюта!$A$4:$BK$1170,MATCH(Позиція!$C1003,Валюта!$C$4:$C$1170,0),AX$3)</f>
        <v>13050</v>
      </c>
      <c r="AY1003" s="0" t="n">
        <f aca="false">INDEX(Валюта!$A$4:$BK$1170,MATCH(Позиція!$C1003,Валюта!$C$4:$C$1170,0),AY$3)</f>
        <v>22770</v>
      </c>
      <c r="AZ1003" s="0" t="n">
        <f aca="false">INDEX(Валюта!$A$4:$BK$1170,MATCH(Позиція!$C1003,Валюта!$C$4:$C$1170,0),AZ$3)</f>
        <v>5200</v>
      </c>
      <c r="BA1003" s="0" t="n">
        <f aca="false">INDEX(Валюта!$A$4:$BK$1170,MATCH(Позиція!$C1003,Валюта!$C$4:$C$1170,0),BA$3)</f>
        <v>25260</v>
      </c>
      <c r="BB1003" s="0" t="n">
        <f aca="false">INDEX(Валюта!$A$4:$BK$1170,MATCH(Позиція!$C1003,Валюта!$C$4:$C$1170,0),BB$3)</f>
        <v>355900</v>
      </c>
      <c r="BC1003" s="0" t="n">
        <f aca="false">INDEX(Валюта!$A$4:$BK$1170,MATCH(Позиція!$C1003,Валюта!$C$4:$C$1170,0),BC$3)</f>
        <v>108780</v>
      </c>
      <c r="BD1003" s="0" t="n">
        <f aca="false">INDEX(Валюта!$A$4:$BK$1170,MATCH(Позиція!$C1003,Валюта!$C$4:$C$1170,0),BD$3)</f>
        <v>44530</v>
      </c>
      <c r="BE1003" s="0" t="n">
        <f aca="false">INDEX(Валюта!$A$4:$BK$1170,MATCH(Позиція!$C1003,Валюта!$C$4:$C$1170,0),BE$3)</f>
        <v>26830</v>
      </c>
      <c r="BF1003" s="0" t="n">
        <f aca="false">INDEX(Валюта!$A$4:$BK$1170,MATCH(Позиція!$C1003,Валюта!$C$4:$C$1170,0),BF$3)</f>
        <v>6350</v>
      </c>
      <c r="BG1003" s="0" t="n">
        <f aca="false">INDEX(Валюта!$A$4:$BK$1170,MATCH(Позиція!$C1003,Валюта!$C$4:$C$1170,0),BG$3)</f>
        <v>8680</v>
      </c>
      <c r="BH1003" s="0" t="n">
        <f aca="false">INDEX(Валюта!$A$4:$BK$1170,MATCH(Позиція!$C1003,Валюта!$C$4:$C$1170,0),BH$3)</f>
        <v>568830</v>
      </c>
      <c r="BI1003" s="0" t="n">
        <f aca="false">INDEX(Валюта!$A$4:$BK$1170,MATCH(Позиція!$C1003,Валюта!$C$4:$C$1170,0),BI$3)</f>
        <v>37860</v>
      </c>
      <c r="BJ1003" s="0" t="n">
        <f aca="false">INDEX(Валюта!$A$4:$BK$1170,MATCH(Позиція!$C1003,Валюта!$C$4:$C$1170,0),BJ$3)</f>
        <v>115750</v>
      </c>
      <c r="BK1003" s="0" t="n">
        <f aca="false">INDEX(Валюта!$A$4:$BK$1170,MATCH(Позиція!$C1003,Валюта!$C$4:$C$1170,0),BK$3)</f>
        <v>38420</v>
      </c>
    </row>
    <row r="1004" customFormat="false" ht="18" hidden="false" customHeight="false" outlineLevel="0" collapsed="false">
      <c r="A1004" s="0" t="n">
        <v>16</v>
      </c>
      <c r="B1004" s="356" t="s">
        <v>1104</v>
      </c>
      <c r="C1004" s="356" t="str">
        <f aca="false">LEFT(B1004,4)</f>
        <v>8460</v>
      </c>
      <c r="D1004" s="0" t="n">
        <f aca="false">INDEX(Валюта!$A$4:$BK$1170,MATCH(Позиція!$C1004,Валюта!$C$4:$C$1170,0),D$3)</f>
        <v>0</v>
      </c>
      <c r="E1004" s="0" t="n">
        <f aca="false">INDEX(Валюта!$A$4:$BK$1170,MATCH(Позиція!$C1004,Валюта!$C$4:$C$1170,0),E$3)</f>
        <v>2210</v>
      </c>
      <c r="F1004" s="0" t="n">
        <f aca="false">INDEX(Валюта!$A$4:$BK$1170,MATCH(Позиція!$C1004,Валюта!$C$4:$C$1170,0),F$3)</f>
        <v>9670</v>
      </c>
      <c r="G1004" s="0" t="n">
        <f aca="false">INDEX(Валюта!$A$4:$BK$1170,MATCH(Позиція!$C1004,Валюта!$C$4:$C$1170,0),G$3)</f>
        <v>8700</v>
      </c>
      <c r="H1004" s="0" t="n">
        <f aca="false">INDEX(Валюта!$A$4:$BK$1170,MATCH(Позиція!$C1004,Валюта!$C$4:$C$1170,0),H$3)</f>
        <v>13720</v>
      </c>
      <c r="I1004" s="0" t="n">
        <f aca="false">INDEX(Валюта!$A$4:$BK$1170,MATCH(Позиція!$C1004,Валюта!$C$4:$C$1170,0),I$3)</f>
        <v>7070</v>
      </c>
      <c r="J1004" s="0" t="n">
        <f aca="false">INDEX(Валюта!$A$4:$BK$1170,MATCH(Позиція!$C1004,Валюта!$C$4:$C$1170,0),J$3)</f>
        <v>90490</v>
      </c>
      <c r="K1004" s="0" t="n">
        <f aca="false">INDEX(Валюта!$A$4:$BK$1170,MATCH(Позиція!$C1004,Валюта!$C$4:$C$1170,0),K$3)</f>
        <v>4330</v>
      </c>
      <c r="L1004" s="0" t="n">
        <f aca="false">INDEX(Валюта!$A$4:$BK$1170,MATCH(Позиція!$C1004,Валюта!$C$4:$C$1170,0),L$3)</f>
        <v>37560</v>
      </c>
      <c r="M1004" s="0" t="n">
        <f aca="false">INDEX(Валюта!$A$4:$BK$1170,MATCH(Позиція!$C1004,Валюта!$C$4:$C$1170,0),M$3)</f>
        <v>6240</v>
      </c>
      <c r="N1004" s="0" t="n">
        <f aca="false">INDEX(Валюта!$A$4:$BK$1170,MATCH(Позиція!$C1004,Валюта!$C$4:$C$1170,0),N$3)</f>
        <v>129010</v>
      </c>
      <c r="O1004" s="0" t="n">
        <f aca="false">INDEX(Валюта!$A$4:$BK$1170,MATCH(Позиція!$C1004,Валюта!$C$4:$C$1170,0),O$3)</f>
        <v>41150</v>
      </c>
      <c r="P1004" s="0" t="n">
        <f aca="false">INDEX(Валюта!$A$4:$BK$1170,MATCH(Позиція!$C1004,Валюта!$C$4:$C$1170,0),P$3)</f>
        <v>89920</v>
      </c>
      <c r="Q1004" s="0" t="n">
        <f aca="false">INDEX(Валюта!$A$4:$BK$1170,MATCH(Позиція!$C1004,Валюта!$C$4:$C$1170,0),Q$3)</f>
        <v>59673.2</v>
      </c>
      <c r="R1004" s="0" t="n">
        <f aca="false">INDEX(Валюта!$A$4:$BK$1170,MATCH(Позиція!$C1004,Валюта!$C$4:$C$1170,0),R$3)</f>
        <v>66040</v>
      </c>
      <c r="S1004" s="0" t="n">
        <f aca="false">INDEX(Валюта!$A$4:$BK$1170,MATCH(Позиція!$C1004,Валюта!$C$4:$C$1170,0),S$3)</f>
        <v>107150</v>
      </c>
      <c r="T1004" s="0" t="n">
        <f aca="false">INDEX(Валюта!$A$4:$BK$1170,MATCH(Позиція!$C1004,Валюта!$C$4:$C$1170,0),T$3)</f>
        <v>4390</v>
      </c>
      <c r="U1004" s="0" t="n">
        <f aca="false">INDEX(Валюта!$A$4:$BK$1170,MATCH(Позиція!$C1004,Валюта!$C$4:$C$1170,0),U$3)</f>
        <v>239340</v>
      </c>
      <c r="V1004" s="0" t="n">
        <f aca="false">INDEX(Валюта!$A$4:$BK$1170,MATCH(Позиція!$C1004,Валюта!$C$4:$C$1170,0),V$3)</f>
        <v>8550</v>
      </c>
      <c r="W1004" s="0" t="n">
        <f aca="false">INDEX(Валюта!$A$4:$BK$1170,MATCH(Позиція!$C1004,Валюта!$C$4:$C$1170,0),W$3)</f>
        <v>69560</v>
      </c>
      <c r="X1004" s="0" t="n">
        <f aca="false">INDEX(Валюта!$A$4:$BK$1170,MATCH(Позиція!$C1004,Валюта!$C$4:$C$1170,0),X$3)</f>
        <v>1620</v>
      </c>
      <c r="Y1004" s="0" t="n">
        <f aca="false">INDEX(Валюта!$A$4:$BK$1170,MATCH(Позиція!$C1004,Валюта!$C$4:$C$1170,0),Y$3)</f>
        <v>42950</v>
      </c>
      <c r="Z1004" s="0" t="n">
        <f aca="false">INDEX(Валюта!$A$4:$BK$1170,MATCH(Позиція!$C1004,Валюта!$C$4:$C$1170,0),Z$3)</f>
        <v>52000</v>
      </c>
      <c r="AA1004" s="0" t="n">
        <f aca="false">INDEX(Валюта!$A$4:$BK$1170,MATCH(Позиція!$C1004,Валюта!$C$4:$C$1170,0),AA$3)</f>
        <v>27170</v>
      </c>
      <c r="AB1004" s="0" t="n">
        <f aca="false">INDEX(Валюта!$A$4:$BK$1170,MATCH(Позиція!$C1004,Валюта!$C$4:$C$1170,0),AB$3)</f>
        <v>12010</v>
      </c>
      <c r="AC1004" s="0" t="n">
        <f aca="false">INDEX(Валюта!$A$4:$BK$1170,MATCH(Позиція!$C1004,Валюта!$C$4:$C$1170,0),AC$3)</f>
        <v>5860</v>
      </c>
      <c r="AD1004" s="0" t="n">
        <f aca="false">INDEX(Валюта!$A$4:$BK$1170,MATCH(Позиція!$C1004,Валюта!$C$4:$C$1170,0),AD$3)</f>
        <v>39740</v>
      </c>
      <c r="AE1004" s="0" t="n">
        <f aca="false">INDEX(Валюта!$A$4:$BK$1170,MATCH(Позиція!$C1004,Валюта!$C$4:$C$1170,0),AE$3)</f>
        <v>47250</v>
      </c>
      <c r="AF1004" s="0" t="n">
        <f aca="false">INDEX(Валюта!$A$4:$BK$1170,MATCH(Позиція!$C1004,Валюта!$C$4:$C$1170,0),AF$3)</f>
        <v>22500</v>
      </c>
      <c r="AG1004" s="0" t="n">
        <f aca="false">INDEX(Валюта!$A$4:$BK$1170,MATCH(Позиція!$C1004,Валюта!$C$4:$C$1170,0),AG$3)</f>
        <v>16240</v>
      </c>
      <c r="AH1004" s="0" t="n">
        <f aca="false">INDEX(Валюта!$A$4:$BK$1170,MATCH(Позиція!$C1004,Валюта!$C$4:$C$1170,0),AH$3)</f>
        <v>40635.64</v>
      </c>
      <c r="AI1004" s="0" t="n">
        <f aca="false">INDEX(Валюта!$A$4:$BK$1170,MATCH(Позиція!$C1004,Валюта!$C$4:$C$1170,0),AI$3)</f>
        <v>22340</v>
      </c>
      <c r="AJ1004" s="0" t="n">
        <f aca="false">INDEX(Валюта!$A$4:$BK$1170,MATCH(Позиція!$C1004,Валюта!$C$4:$C$1170,0),AJ$3)</f>
        <v>68570</v>
      </c>
      <c r="AK1004" s="0" t="n">
        <f aca="false">INDEX(Валюта!$A$4:$BK$1170,MATCH(Позиція!$C1004,Валюта!$C$4:$C$1170,0),AK$3)</f>
        <v>100420</v>
      </c>
      <c r="AL1004" s="0" t="n">
        <f aca="false">INDEX(Валюта!$A$4:$BK$1170,MATCH(Позиція!$C1004,Валюта!$C$4:$C$1170,0),AL$3)</f>
        <v>18970</v>
      </c>
      <c r="AM1004" s="0" t="n">
        <f aca="false">INDEX(Валюта!$A$4:$BK$1170,MATCH(Позиція!$C1004,Валюта!$C$4:$C$1170,0),AM$3)</f>
        <v>11030</v>
      </c>
      <c r="AN1004" s="0" t="n">
        <f aca="false">INDEX(Валюта!$A$4:$BK$1170,MATCH(Позиція!$C1004,Валюта!$C$4:$C$1170,0),AN$3)</f>
        <v>4770</v>
      </c>
      <c r="AO1004" s="0" t="n">
        <f aca="false">INDEX(Валюта!$A$4:$BK$1170,MATCH(Позиція!$C1004,Валюта!$C$4:$C$1170,0),AO$3)</f>
        <v>108280</v>
      </c>
      <c r="AP1004" s="0" t="n">
        <f aca="false">INDEX(Валюта!$A$4:$BK$1170,MATCH(Позиція!$C1004,Валюта!$C$4:$C$1170,0),AP$3)</f>
        <v>8820</v>
      </c>
      <c r="AQ1004" s="0" t="n">
        <f aca="false">INDEX(Валюта!$A$4:$BK$1170,MATCH(Позиція!$C1004,Валюта!$C$4:$C$1170,0),AQ$3)</f>
        <v>23740</v>
      </c>
      <c r="AR1004" s="0" t="n">
        <f aca="false">INDEX(Валюта!$A$4:$BK$1170,MATCH(Позиція!$C1004,Валюта!$C$4:$C$1170,0),AR$3)</f>
        <v>48850</v>
      </c>
      <c r="AS1004" s="0" t="n">
        <f aca="false">INDEX(Валюта!$A$4:$BK$1170,MATCH(Позиція!$C1004,Валюта!$C$4:$C$1170,0),AS$3)</f>
        <v>20540</v>
      </c>
      <c r="AT1004" s="0" t="n">
        <f aca="false">INDEX(Валюта!$A$4:$BK$1170,MATCH(Позиція!$C1004,Валюта!$C$4:$C$1170,0),AT$3)</f>
        <v>35540</v>
      </c>
      <c r="AU1004" s="0" t="n">
        <f aca="false">INDEX(Валюта!$A$4:$BK$1170,MATCH(Позиція!$C1004,Валюта!$C$4:$C$1170,0),AU$3)</f>
        <v>24710</v>
      </c>
      <c r="AV1004" s="0" t="n">
        <f aca="false">INDEX(Валюта!$A$4:$BK$1170,MATCH(Позиція!$C1004,Валюта!$C$4:$C$1170,0),AV$3)</f>
        <v>140660</v>
      </c>
      <c r="AW1004" s="0" t="n">
        <f aca="false">INDEX(Валюта!$A$4:$BK$1170,MATCH(Позиція!$C1004,Валюта!$C$4:$C$1170,0),AW$3)</f>
        <v>91570</v>
      </c>
      <c r="AX1004" s="0" t="n">
        <f aca="false">INDEX(Валюта!$A$4:$BK$1170,MATCH(Позиція!$C1004,Валюта!$C$4:$C$1170,0),AX$3)</f>
        <v>74800</v>
      </c>
      <c r="AY1004" s="0" t="n">
        <f aca="false">INDEX(Валюта!$A$4:$BK$1170,MATCH(Позиція!$C1004,Валюта!$C$4:$C$1170,0),AY$3)</f>
        <v>89100</v>
      </c>
      <c r="AZ1004" s="0" t="n">
        <f aca="false">INDEX(Валюта!$A$4:$BK$1170,MATCH(Позиція!$C1004,Валюта!$C$4:$C$1170,0),AZ$3)</f>
        <v>880</v>
      </c>
      <c r="BA1004" s="0" t="n">
        <f aca="false">INDEX(Валюта!$A$4:$BK$1170,MATCH(Позиція!$C1004,Валюта!$C$4:$C$1170,0),BA$3)</f>
        <v>105810</v>
      </c>
      <c r="BB1004" s="0" t="n">
        <f aca="false">INDEX(Валюта!$A$4:$BK$1170,MATCH(Позиція!$C1004,Валюта!$C$4:$C$1170,0),BB$3)</f>
        <v>36150</v>
      </c>
      <c r="BC1004" s="0" t="n">
        <f aca="false">INDEX(Валюта!$A$4:$BK$1170,MATCH(Позиція!$C1004,Валюта!$C$4:$C$1170,0),BC$3)</f>
        <v>20060</v>
      </c>
      <c r="BD1004" s="0" t="n">
        <f aca="false">INDEX(Валюта!$A$4:$BK$1170,MATCH(Позиція!$C1004,Валюта!$C$4:$C$1170,0),BD$3)</f>
        <v>11460</v>
      </c>
      <c r="BE1004" s="0" t="n">
        <f aca="false">INDEX(Валюта!$A$4:$BK$1170,MATCH(Позиція!$C1004,Валюта!$C$4:$C$1170,0),BE$3)</f>
        <v>35780</v>
      </c>
      <c r="BF1004" s="0" t="n">
        <f aca="false">INDEX(Валюта!$A$4:$BK$1170,MATCH(Позиція!$C1004,Валюта!$C$4:$C$1170,0),BF$3)</f>
        <v>11020</v>
      </c>
      <c r="BG1004" s="0" t="n">
        <f aca="false">INDEX(Валюта!$A$4:$BK$1170,MATCH(Позиція!$C1004,Валюта!$C$4:$C$1170,0),BG$3)</f>
        <v>48330</v>
      </c>
      <c r="BH1004" s="0" t="n">
        <f aca="false">INDEX(Валюта!$A$4:$BK$1170,MATCH(Позиція!$C1004,Валюта!$C$4:$C$1170,0),BH$3)</f>
        <v>88540</v>
      </c>
      <c r="BI1004" s="0" t="n">
        <f aca="false">INDEX(Валюта!$A$4:$BK$1170,MATCH(Позиція!$C1004,Валюта!$C$4:$C$1170,0),BI$3)</f>
        <v>8790</v>
      </c>
      <c r="BJ1004" s="0" t="n">
        <f aca="false">INDEX(Валюта!$A$4:$BK$1170,MATCH(Позиція!$C1004,Валюта!$C$4:$C$1170,0),BJ$3)</f>
        <v>109970</v>
      </c>
      <c r="BK1004" s="0" t="n">
        <f aca="false">INDEX(Валюта!$A$4:$BK$1170,MATCH(Позиція!$C1004,Валюта!$C$4:$C$1170,0),BK$3)</f>
        <v>54207.96</v>
      </c>
    </row>
    <row r="1005" customFormat="false" ht="18" hidden="false" customHeight="false" outlineLevel="0" collapsed="false">
      <c r="A1005" s="0" t="n">
        <v>16</v>
      </c>
      <c r="B1005" s="356" t="s">
        <v>1105</v>
      </c>
      <c r="C1005" s="356" t="str">
        <f aca="false">LEFT(B1005,4)</f>
        <v>8461</v>
      </c>
      <c r="D1005" s="0" t="n">
        <f aca="false">INDEX(Валюта!$A$4:$BK$1170,MATCH(Позиція!$C1005,Валюта!$C$4:$C$1170,0),D$3)</f>
        <v>7030</v>
      </c>
      <c r="E1005" s="0" t="n">
        <f aca="false">INDEX(Валюта!$A$4:$BK$1170,MATCH(Позиція!$C1005,Валюта!$C$4:$C$1170,0),E$3)</f>
        <v>21500</v>
      </c>
      <c r="F1005" s="0" t="n">
        <f aca="false">INDEX(Валюта!$A$4:$BK$1170,MATCH(Позиція!$C1005,Валюта!$C$4:$C$1170,0),F$3)</f>
        <v>42570</v>
      </c>
      <c r="G1005" s="0" t="n">
        <f aca="false">INDEX(Валюта!$A$4:$BK$1170,MATCH(Позиція!$C1005,Валюта!$C$4:$C$1170,0),G$3)</f>
        <v>78941.2</v>
      </c>
      <c r="H1005" s="0" t="n">
        <f aca="false">INDEX(Валюта!$A$4:$BK$1170,MATCH(Позиція!$C1005,Валюта!$C$4:$C$1170,0),H$3)</f>
        <v>18920</v>
      </c>
      <c r="I1005" s="0" t="n">
        <f aca="false">INDEX(Валюта!$A$4:$BK$1170,MATCH(Позиція!$C1005,Валюта!$C$4:$C$1170,0),I$3)</f>
        <v>31570</v>
      </c>
      <c r="J1005" s="0" t="n">
        <f aca="false">INDEX(Валюта!$A$4:$BK$1170,MATCH(Позиція!$C1005,Валюта!$C$4:$C$1170,0),J$3)</f>
        <v>26560</v>
      </c>
      <c r="K1005" s="0" t="n">
        <f aca="false">INDEX(Валюта!$A$4:$BK$1170,MATCH(Позиція!$C1005,Валюта!$C$4:$C$1170,0),K$3)</f>
        <v>2140</v>
      </c>
      <c r="L1005" s="0" t="n">
        <f aca="false">INDEX(Валюта!$A$4:$BK$1170,MATCH(Позиція!$C1005,Валюта!$C$4:$C$1170,0),L$3)</f>
        <v>30770</v>
      </c>
      <c r="M1005" s="0" t="n">
        <f aca="false">INDEX(Валюта!$A$4:$BK$1170,MATCH(Позиція!$C1005,Валюта!$C$4:$C$1170,0),M$3)</f>
        <v>52370</v>
      </c>
      <c r="N1005" s="0" t="n">
        <f aca="false">INDEX(Валюта!$A$4:$BK$1170,MATCH(Позиція!$C1005,Валюта!$C$4:$C$1170,0),N$3)</f>
        <v>18170</v>
      </c>
      <c r="O1005" s="0" t="n">
        <f aca="false">INDEX(Валюта!$A$4:$BK$1170,MATCH(Позиція!$C1005,Валюта!$C$4:$C$1170,0),O$3)</f>
        <v>19980</v>
      </c>
      <c r="P1005" s="0" t="n">
        <f aca="false">INDEX(Валюта!$A$4:$BK$1170,MATCH(Позиція!$C1005,Валюта!$C$4:$C$1170,0),P$3)</f>
        <v>26570</v>
      </c>
      <c r="Q1005" s="0" t="n">
        <f aca="false">INDEX(Валюта!$A$4:$BK$1170,MATCH(Позиція!$C1005,Валюта!$C$4:$C$1170,0),Q$3)</f>
        <v>70080</v>
      </c>
      <c r="R1005" s="0" t="n">
        <f aca="false">INDEX(Валюта!$A$4:$BK$1170,MATCH(Позиція!$C1005,Валюта!$C$4:$C$1170,0),R$3)</f>
        <v>23810</v>
      </c>
      <c r="S1005" s="0" t="n">
        <f aca="false">INDEX(Валюта!$A$4:$BK$1170,MATCH(Позиція!$C1005,Валюта!$C$4:$C$1170,0),S$3)</f>
        <v>61700</v>
      </c>
      <c r="T1005" s="0" t="n">
        <f aca="false">INDEX(Валюта!$A$4:$BK$1170,MATCH(Позиція!$C1005,Валюта!$C$4:$C$1170,0),T$3)</f>
        <v>16390</v>
      </c>
      <c r="U1005" s="0" t="n">
        <f aca="false">INDEX(Валюта!$A$4:$BK$1170,MATCH(Позиція!$C1005,Валюта!$C$4:$C$1170,0),U$3)</f>
        <v>79810</v>
      </c>
      <c r="V1005" s="0" t="n">
        <f aca="false">INDEX(Валюта!$A$4:$BK$1170,MATCH(Позиція!$C1005,Валюта!$C$4:$C$1170,0),V$3)</f>
        <v>56850</v>
      </c>
      <c r="W1005" s="0" t="n">
        <f aca="false">INDEX(Валюта!$A$4:$BK$1170,MATCH(Позиція!$C1005,Валюта!$C$4:$C$1170,0),W$3)</f>
        <v>30370</v>
      </c>
      <c r="X1005" s="0" t="n">
        <f aca="false">INDEX(Валюта!$A$4:$BK$1170,MATCH(Позиція!$C1005,Валюта!$C$4:$C$1170,0),X$3)</f>
        <v>26700</v>
      </c>
      <c r="Y1005" s="0" t="n">
        <f aca="false">INDEX(Валюта!$A$4:$BK$1170,MATCH(Позиція!$C1005,Валюта!$C$4:$C$1170,0),Y$3)</f>
        <v>31830</v>
      </c>
      <c r="Z1005" s="0" t="n">
        <f aca="false">INDEX(Валюта!$A$4:$BK$1170,MATCH(Позиція!$C1005,Валюта!$C$4:$C$1170,0),Z$3)</f>
        <v>22390</v>
      </c>
      <c r="AA1005" s="0" t="n">
        <f aca="false">INDEX(Валюта!$A$4:$BK$1170,MATCH(Позиція!$C1005,Валюта!$C$4:$C$1170,0),AA$3)</f>
        <v>55490</v>
      </c>
      <c r="AB1005" s="0" t="n">
        <f aca="false">INDEX(Валюта!$A$4:$BK$1170,MATCH(Позиція!$C1005,Валюта!$C$4:$C$1170,0),AB$3)</f>
        <v>32200</v>
      </c>
      <c r="AC1005" s="0" t="n">
        <f aca="false">INDEX(Валюта!$A$4:$BK$1170,MATCH(Позиція!$C1005,Валюта!$C$4:$C$1170,0),AC$3)</f>
        <v>55320</v>
      </c>
      <c r="AD1005" s="0" t="n">
        <f aca="false">INDEX(Валюта!$A$4:$BK$1170,MATCH(Позиція!$C1005,Валюта!$C$4:$C$1170,0),AD$3)</f>
        <v>27400</v>
      </c>
      <c r="AE1005" s="0" t="n">
        <f aca="false">INDEX(Валюта!$A$4:$BK$1170,MATCH(Позиція!$C1005,Валюта!$C$4:$C$1170,0),AE$3)</f>
        <v>3420</v>
      </c>
      <c r="AF1005" s="0" t="n">
        <f aca="false">INDEX(Валюта!$A$4:$BK$1170,MATCH(Позиція!$C1005,Валюта!$C$4:$C$1170,0),AF$3)</f>
        <v>50540</v>
      </c>
      <c r="AG1005" s="0" t="n">
        <f aca="false">INDEX(Валюта!$A$4:$BK$1170,MATCH(Позиція!$C1005,Валюта!$C$4:$C$1170,0),AG$3)</f>
        <v>22610</v>
      </c>
      <c r="AH1005" s="0" t="n">
        <f aca="false">INDEX(Валюта!$A$4:$BK$1170,MATCH(Позиція!$C1005,Валюта!$C$4:$C$1170,0),AH$3)</f>
        <v>81390</v>
      </c>
      <c r="AI1005" s="0" t="n">
        <f aca="false">INDEX(Валюта!$A$4:$BK$1170,MATCH(Позиція!$C1005,Валюта!$C$4:$C$1170,0),AI$3)</f>
        <v>6180</v>
      </c>
      <c r="AJ1005" s="0" t="n">
        <f aca="false">INDEX(Валюта!$A$4:$BK$1170,MATCH(Позиція!$C1005,Валюта!$C$4:$C$1170,0),AJ$3)</f>
        <v>33450</v>
      </c>
      <c r="AK1005" s="0" t="n">
        <f aca="false">INDEX(Валюта!$A$4:$BK$1170,MATCH(Позиція!$C1005,Валюта!$C$4:$C$1170,0),AK$3)</f>
        <v>62820</v>
      </c>
      <c r="AL1005" s="0" t="n">
        <f aca="false">INDEX(Валюта!$A$4:$BK$1170,MATCH(Позиція!$C1005,Валюта!$C$4:$C$1170,0),AL$3)</f>
        <v>31070</v>
      </c>
      <c r="AM1005" s="0" t="n">
        <f aca="false">INDEX(Валюта!$A$4:$BK$1170,MATCH(Позиція!$C1005,Валюта!$C$4:$C$1170,0),AM$3)</f>
        <v>36420</v>
      </c>
      <c r="AN1005" s="0" t="n">
        <f aca="false">INDEX(Валюта!$A$4:$BK$1170,MATCH(Позиція!$C1005,Валюта!$C$4:$C$1170,0),AN$3)</f>
        <v>42600</v>
      </c>
      <c r="AO1005" s="0" t="n">
        <f aca="false">INDEX(Валюта!$A$4:$BK$1170,MATCH(Позиція!$C1005,Валюта!$C$4:$C$1170,0),AO$3)</f>
        <v>6510</v>
      </c>
      <c r="AP1005" s="0" t="n">
        <f aca="false">INDEX(Валюта!$A$4:$BK$1170,MATCH(Позиція!$C1005,Валюта!$C$4:$C$1170,0),AP$3)</f>
        <v>19470</v>
      </c>
      <c r="AQ1005" s="0" t="n">
        <f aca="false">INDEX(Валюта!$A$4:$BK$1170,MATCH(Позиція!$C1005,Валюта!$C$4:$C$1170,0),AQ$3)</f>
        <v>18000</v>
      </c>
      <c r="AR1005" s="0" t="n">
        <f aca="false">INDEX(Валюта!$A$4:$BK$1170,MATCH(Позиція!$C1005,Валюта!$C$4:$C$1170,0),AR$3)</f>
        <v>7860</v>
      </c>
      <c r="AS1005" s="0" t="n">
        <f aca="false">INDEX(Валюта!$A$4:$BK$1170,MATCH(Позиція!$C1005,Валюта!$C$4:$C$1170,0),AS$3)</f>
        <v>9920</v>
      </c>
      <c r="AT1005" s="0" t="n">
        <f aca="false">INDEX(Валюта!$A$4:$BK$1170,MATCH(Позиція!$C1005,Валюта!$C$4:$C$1170,0),AT$3)</f>
        <v>34390</v>
      </c>
      <c r="AU1005" s="0" t="n">
        <f aca="false">INDEX(Валюта!$A$4:$BK$1170,MATCH(Позиція!$C1005,Валюта!$C$4:$C$1170,0),AU$3)</f>
        <v>26260</v>
      </c>
      <c r="AV1005" s="0" t="n">
        <f aca="false">INDEX(Валюта!$A$4:$BK$1170,MATCH(Позиція!$C1005,Валюта!$C$4:$C$1170,0),AV$3)</f>
        <v>67820</v>
      </c>
      <c r="AW1005" s="0" t="n">
        <f aca="false">INDEX(Валюта!$A$4:$BK$1170,MATCH(Позиція!$C1005,Валюта!$C$4:$C$1170,0),AW$3)</f>
        <v>26450</v>
      </c>
      <c r="AX1005" s="0" t="n">
        <f aca="false">INDEX(Валюта!$A$4:$BK$1170,MATCH(Позиція!$C1005,Валюта!$C$4:$C$1170,0),AX$3)</f>
        <v>21000</v>
      </c>
      <c r="AY1005" s="0" t="n">
        <f aca="false">INDEX(Валюта!$A$4:$BK$1170,MATCH(Позиція!$C1005,Валюта!$C$4:$C$1170,0),AY$3)</f>
        <v>128330</v>
      </c>
      <c r="AZ1005" s="0" t="n">
        <f aca="false">INDEX(Валюта!$A$4:$BK$1170,MATCH(Позиція!$C1005,Валюта!$C$4:$C$1170,0),AZ$3)</f>
        <v>43700</v>
      </c>
      <c r="BA1005" s="0" t="n">
        <f aca="false">INDEX(Валюта!$A$4:$BK$1170,MATCH(Позиція!$C1005,Валюта!$C$4:$C$1170,0),BA$3)</f>
        <v>24420</v>
      </c>
      <c r="BB1005" s="0" t="n">
        <f aca="false">INDEX(Валюта!$A$4:$BK$1170,MATCH(Позиція!$C1005,Валюта!$C$4:$C$1170,0),BB$3)</f>
        <v>68970</v>
      </c>
      <c r="BC1005" s="0" t="n">
        <f aca="false">INDEX(Валюта!$A$4:$BK$1170,MATCH(Позиція!$C1005,Валюта!$C$4:$C$1170,0),BC$3)</f>
        <v>28060</v>
      </c>
      <c r="BD1005" s="0" t="n">
        <f aca="false">INDEX(Валюта!$A$4:$BK$1170,MATCH(Позиція!$C1005,Валюта!$C$4:$C$1170,0),BD$3)</f>
        <v>55710</v>
      </c>
      <c r="BE1005" s="0" t="n">
        <f aca="false">INDEX(Валюта!$A$4:$BK$1170,MATCH(Позиція!$C1005,Валюта!$C$4:$C$1170,0),BE$3)</f>
        <v>10980</v>
      </c>
      <c r="BF1005" s="0" t="n">
        <f aca="false">INDEX(Валюта!$A$4:$BK$1170,MATCH(Позиція!$C1005,Валюта!$C$4:$C$1170,0),BF$3)</f>
        <v>57920</v>
      </c>
      <c r="BG1005" s="0" t="n">
        <f aca="false">INDEX(Валюта!$A$4:$BK$1170,MATCH(Позиція!$C1005,Валюта!$C$4:$C$1170,0),BG$3)</f>
        <v>10940</v>
      </c>
      <c r="BH1005" s="0" t="n">
        <f aca="false">INDEX(Валюта!$A$4:$BK$1170,MATCH(Позиція!$C1005,Валюта!$C$4:$C$1170,0),BH$3)</f>
        <v>38920</v>
      </c>
      <c r="BI1005" s="0" t="n">
        <f aca="false">INDEX(Валюта!$A$4:$BK$1170,MATCH(Позиція!$C1005,Валюта!$C$4:$C$1170,0),BI$3)</f>
        <v>47680</v>
      </c>
      <c r="BJ1005" s="0" t="n">
        <f aca="false">INDEX(Валюта!$A$4:$BK$1170,MATCH(Позиція!$C1005,Валюта!$C$4:$C$1170,0),BJ$3)</f>
        <v>61600</v>
      </c>
      <c r="BK1005" s="0" t="n">
        <f aca="false">INDEX(Валюта!$A$4:$BK$1170,MATCH(Позиція!$C1005,Валюта!$C$4:$C$1170,0),BK$3)</f>
        <v>18820</v>
      </c>
    </row>
    <row r="1006" customFormat="false" ht="18" hidden="false" customHeight="false" outlineLevel="0" collapsed="false">
      <c r="A1006" s="0" t="n">
        <v>16</v>
      </c>
      <c r="B1006" s="356" t="s">
        <v>1106</v>
      </c>
      <c r="C1006" s="356" t="str">
        <f aca="false">LEFT(B1006,4)</f>
        <v>8462</v>
      </c>
      <c r="D1006" s="0" t="n">
        <f aca="false">INDEX(Валюта!$A$4:$BK$1170,MATCH(Позиція!$C1006,Валюта!$C$4:$C$1170,0),D$3)</f>
        <v>272510</v>
      </c>
      <c r="E1006" s="0" t="n">
        <f aca="false">INDEX(Валюта!$A$4:$BK$1170,MATCH(Позиція!$C1006,Валюта!$C$4:$C$1170,0),E$3)</f>
        <v>296653.13</v>
      </c>
      <c r="F1006" s="0" t="n">
        <f aca="false">INDEX(Валюта!$A$4:$BK$1170,MATCH(Позиція!$C1006,Валюта!$C$4:$C$1170,0),F$3)</f>
        <v>263278.02</v>
      </c>
      <c r="G1006" s="0" t="n">
        <f aca="false">INDEX(Валюта!$A$4:$BK$1170,MATCH(Позиція!$C1006,Валюта!$C$4:$C$1170,0),G$3)</f>
        <v>204366.16</v>
      </c>
      <c r="H1006" s="0" t="n">
        <f aca="false">INDEX(Валюта!$A$4:$BK$1170,MATCH(Позиція!$C1006,Валюта!$C$4:$C$1170,0),H$3)</f>
        <v>334030</v>
      </c>
      <c r="I1006" s="0" t="n">
        <f aca="false">INDEX(Валюта!$A$4:$BK$1170,MATCH(Позиція!$C1006,Валюта!$C$4:$C$1170,0),I$3)</f>
        <v>448290</v>
      </c>
      <c r="J1006" s="0" t="n">
        <f aca="false">INDEX(Валюта!$A$4:$BK$1170,MATCH(Позиція!$C1006,Валюта!$C$4:$C$1170,0),J$3)</f>
        <v>524633.21</v>
      </c>
      <c r="K1006" s="0" t="n">
        <f aca="false">INDEX(Валюта!$A$4:$BK$1170,MATCH(Позиція!$C1006,Валюта!$C$4:$C$1170,0),K$3)</f>
        <v>353539.3</v>
      </c>
      <c r="L1006" s="0" t="n">
        <f aca="false">INDEX(Валюта!$A$4:$BK$1170,MATCH(Позиція!$C1006,Валюта!$C$4:$C$1170,0),L$3)</f>
        <v>314824.72</v>
      </c>
      <c r="M1006" s="0" t="n">
        <f aca="false">INDEX(Валюта!$A$4:$BK$1170,MATCH(Позиція!$C1006,Валюта!$C$4:$C$1170,0),M$3)</f>
        <v>300710</v>
      </c>
      <c r="N1006" s="0" t="n">
        <f aca="false">INDEX(Валюта!$A$4:$BK$1170,MATCH(Позиція!$C1006,Валюта!$C$4:$C$1170,0),N$3)</f>
        <v>495400</v>
      </c>
      <c r="O1006" s="0" t="n">
        <f aca="false">INDEX(Валюта!$A$4:$BK$1170,MATCH(Позиція!$C1006,Валюта!$C$4:$C$1170,0),O$3)</f>
        <v>1059073.93</v>
      </c>
      <c r="P1006" s="0" t="n">
        <f aca="false">INDEX(Валюта!$A$4:$BK$1170,MATCH(Позиція!$C1006,Валюта!$C$4:$C$1170,0),P$3)</f>
        <v>379150</v>
      </c>
      <c r="Q1006" s="0" t="n">
        <f aca="false">INDEX(Валюта!$A$4:$BK$1170,MATCH(Позиція!$C1006,Валюта!$C$4:$C$1170,0),Q$3)</f>
        <v>778390</v>
      </c>
      <c r="R1006" s="0" t="n">
        <f aca="false">INDEX(Валюта!$A$4:$BK$1170,MATCH(Позиція!$C1006,Валюта!$C$4:$C$1170,0),R$3)</f>
        <v>905400</v>
      </c>
      <c r="S1006" s="0" t="n">
        <f aca="false">INDEX(Валюта!$A$4:$BK$1170,MATCH(Позиція!$C1006,Валюта!$C$4:$C$1170,0),S$3)</f>
        <v>799050</v>
      </c>
      <c r="T1006" s="0" t="n">
        <f aca="false">INDEX(Валюта!$A$4:$BK$1170,MATCH(Позиція!$C1006,Валюта!$C$4:$C$1170,0),T$3)</f>
        <v>856527.66</v>
      </c>
      <c r="U1006" s="0" t="n">
        <f aca="false">INDEX(Валюта!$A$4:$BK$1170,MATCH(Позиція!$C1006,Валюта!$C$4:$C$1170,0),U$3)</f>
        <v>980860</v>
      </c>
      <c r="V1006" s="0" t="n">
        <f aca="false">INDEX(Валюта!$A$4:$BK$1170,MATCH(Позиція!$C1006,Валюта!$C$4:$C$1170,0),V$3)</f>
        <v>1647170</v>
      </c>
      <c r="W1006" s="0" t="n">
        <f aca="false">INDEX(Валюта!$A$4:$BK$1170,MATCH(Позиція!$C1006,Валюта!$C$4:$C$1170,0),W$3)</f>
        <v>594460</v>
      </c>
      <c r="X1006" s="0" t="n">
        <f aca="false">INDEX(Валюта!$A$4:$BK$1170,MATCH(Позиція!$C1006,Валюта!$C$4:$C$1170,0),X$3)</f>
        <v>780728.24</v>
      </c>
      <c r="Y1006" s="0" t="n">
        <f aca="false">INDEX(Валюта!$A$4:$BK$1170,MATCH(Позиція!$C1006,Валюта!$C$4:$C$1170,0),Y$3)</f>
        <v>257530</v>
      </c>
      <c r="Z1006" s="0" t="n">
        <f aca="false">INDEX(Валюта!$A$4:$BK$1170,MATCH(Позиція!$C1006,Валюта!$C$4:$C$1170,0),Z$3)</f>
        <v>546053.44</v>
      </c>
      <c r="AA1006" s="0" t="n">
        <f aca="false">INDEX(Валюта!$A$4:$BK$1170,MATCH(Позиція!$C1006,Валюта!$C$4:$C$1170,0),AA$3)</f>
        <v>1477790</v>
      </c>
      <c r="AB1006" s="0" t="n">
        <f aca="false">INDEX(Валюта!$A$4:$BK$1170,MATCH(Позиція!$C1006,Валюта!$C$4:$C$1170,0),AB$3)</f>
        <v>2443950</v>
      </c>
      <c r="AC1006" s="0" t="n">
        <f aca="false">INDEX(Валюта!$A$4:$BK$1170,MATCH(Позиція!$C1006,Валюта!$C$4:$C$1170,0),AC$3)</f>
        <v>1050170.83</v>
      </c>
      <c r="AD1006" s="0" t="n">
        <f aca="false">INDEX(Валюта!$A$4:$BK$1170,MATCH(Позиція!$C1006,Валюта!$C$4:$C$1170,0),AD$3)</f>
        <v>303780</v>
      </c>
      <c r="AE1006" s="0" t="n">
        <f aca="false">INDEX(Валюта!$A$4:$BK$1170,MATCH(Позиція!$C1006,Валюта!$C$4:$C$1170,0),AE$3)</f>
        <v>774043.46</v>
      </c>
      <c r="AF1006" s="0" t="n">
        <f aca="false">INDEX(Валюта!$A$4:$BK$1170,MATCH(Позиція!$C1006,Валюта!$C$4:$C$1170,0),AF$3)</f>
        <v>954690</v>
      </c>
      <c r="AG1006" s="0" t="n">
        <f aca="false">INDEX(Валюта!$A$4:$BK$1170,MATCH(Позиція!$C1006,Валюта!$C$4:$C$1170,0),AG$3)</f>
        <v>1243525.47</v>
      </c>
      <c r="AH1006" s="0" t="n">
        <f aca="false">INDEX(Валюта!$A$4:$BK$1170,MATCH(Позиція!$C1006,Валюта!$C$4:$C$1170,0),AH$3)</f>
        <v>1237059.46</v>
      </c>
      <c r="AI1006" s="0" t="n">
        <f aca="false">INDEX(Валюта!$A$4:$BK$1170,MATCH(Позиція!$C1006,Валюта!$C$4:$C$1170,0),AI$3)</f>
        <v>953564.6</v>
      </c>
      <c r="AJ1006" s="0" t="n">
        <f aca="false">INDEX(Валюта!$A$4:$BK$1170,MATCH(Позиція!$C1006,Валюта!$C$4:$C$1170,0),AJ$3)</f>
        <v>1379134.69</v>
      </c>
      <c r="AK1006" s="0" t="n">
        <f aca="false">INDEX(Валюта!$A$4:$BK$1170,MATCH(Позиція!$C1006,Валюта!$C$4:$C$1170,0),AK$3)</f>
        <v>842325.43</v>
      </c>
      <c r="AL1006" s="0" t="n">
        <f aca="false">INDEX(Валюта!$A$4:$BK$1170,MATCH(Позиція!$C1006,Валюта!$C$4:$C$1170,0),AL$3)</f>
        <v>1093091.37</v>
      </c>
      <c r="AM1006" s="0" t="n">
        <f aca="false">INDEX(Валюта!$A$4:$BK$1170,MATCH(Позиція!$C1006,Валюта!$C$4:$C$1170,0),AM$3)</f>
        <v>1027350</v>
      </c>
      <c r="AN1006" s="0" t="n">
        <f aca="false">INDEX(Валюта!$A$4:$BK$1170,MATCH(Позиція!$C1006,Валюта!$C$4:$C$1170,0),AN$3)</f>
        <v>3227520</v>
      </c>
      <c r="AO1006" s="0" t="n">
        <f aca="false">INDEX(Валюта!$A$4:$BK$1170,MATCH(Позиція!$C1006,Валюта!$C$4:$C$1170,0),AO$3)</f>
        <v>735540</v>
      </c>
      <c r="AP1006" s="0" t="n">
        <f aca="false">INDEX(Валюта!$A$4:$BK$1170,MATCH(Позиція!$C1006,Валюта!$C$4:$C$1170,0),AP$3)</f>
        <v>529840</v>
      </c>
      <c r="AQ1006" s="0" t="n">
        <f aca="false">INDEX(Валюта!$A$4:$BK$1170,MATCH(Позиція!$C1006,Валюта!$C$4:$C$1170,0),AQ$3)</f>
        <v>288440</v>
      </c>
      <c r="AR1006" s="0" t="n">
        <f aca="false">INDEX(Валюта!$A$4:$BK$1170,MATCH(Позиція!$C1006,Валюта!$C$4:$C$1170,0),AR$3)</f>
        <v>609670</v>
      </c>
      <c r="AS1006" s="0" t="n">
        <f aca="false">INDEX(Валюта!$A$4:$BK$1170,MATCH(Позиція!$C1006,Валюта!$C$4:$C$1170,0),AS$3)</f>
        <v>369920</v>
      </c>
      <c r="AT1006" s="0" t="n">
        <f aca="false">INDEX(Валюта!$A$4:$BK$1170,MATCH(Позиція!$C1006,Валюта!$C$4:$C$1170,0),AT$3)</f>
        <v>391030</v>
      </c>
      <c r="AU1006" s="0" t="n">
        <f aca="false">INDEX(Валюта!$A$4:$BK$1170,MATCH(Позиція!$C1006,Валюта!$C$4:$C$1170,0),AU$3)</f>
        <v>928115.29</v>
      </c>
      <c r="AV1006" s="0" t="n">
        <f aca="false">INDEX(Валюта!$A$4:$BK$1170,MATCH(Позиція!$C1006,Валюта!$C$4:$C$1170,0),AV$3)</f>
        <v>725560</v>
      </c>
      <c r="AW1006" s="0" t="n">
        <f aca="false">INDEX(Валюта!$A$4:$BK$1170,MATCH(Позиція!$C1006,Валюта!$C$4:$C$1170,0),AW$3)</f>
        <v>291050</v>
      </c>
      <c r="AX1006" s="0" t="n">
        <f aca="false">INDEX(Валюта!$A$4:$BK$1170,MATCH(Позиція!$C1006,Валюта!$C$4:$C$1170,0),AX$3)</f>
        <v>663240</v>
      </c>
      <c r="AY1006" s="0" t="n">
        <f aca="false">INDEX(Валюта!$A$4:$BK$1170,MATCH(Позиція!$C1006,Валюта!$C$4:$C$1170,0),AY$3)</f>
        <v>536473.81</v>
      </c>
      <c r="AZ1006" s="0" t="n">
        <f aca="false">INDEX(Валюта!$A$4:$BK$1170,MATCH(Позиція!$C1006,Валюта!$C$4:$C$1170,0),AZ$3)</f>
        <v>1145100</v>
      </c>
      <c r="BA1006" s="0" t="n">
        <f aca="false">INDEX(Валюта!$A$4:$BK$1170,MATCH(Позиція!$C1006,Валюта!$C$4:$C$1170,0),BA$3)</f>
        <v>1117300</v>
      </c>
      <c r="BB1006" s="0" t="n">
        <f aca="false">INDEX(Валюта!$A$4:$BK$1170,MATCH(Позиція!$C1006,Валюта!$C$4:$C$1170,0),BB$3)</f>
        <v>770810</v>
      </c>
      <c r="BC1006" s="0" t="n">
        <f aca="false">INDEX(Валюта!$A$4:$BK$1170,MATCH(Позиція!$C1006,Валюта!$C$4:$C$1170,0),BC$3)</f>
        <v>1201530.31</v>
      </c>
      <c r="BD1006" s="0" t="n">
        <f aca="false">INDEX(Валюта!$A$4:$BK$1170,MATCH(Позиція!$C1006,Валюта!$C$4:$C$1170,0),BD$3)</f>
        <v>797300</v>
      </c>
      <c r="BE1006" s="0" t="n">
        <f aca="false">INDEX(Валюта!$A$4:$BK$1170,MATCH(Позиція!$C1006,Валюта!$C$4:$C$1170,0),BE$3)</f>
        <v>779700</v>
      </c>
      <c r="BF1006" s="0" t="n">
        <f aca="false">INDEX(Валюта!$A$4:$BK$1170,MATCH(Позиція!$C1006,Валюта!$C$4:$C$1170,0),BF$3)</f>
        <v>1269780</v>
      </c>
      <c r="BG1006" s="0" t="n">
        <f aca="false">INDEX(Валюта!$A$4:$BK$1170,MATCH(Позиція!$C1006,Валюта!$C$4:$C$1170,0),BG$3)</f>
        <v>579580</v>
      </c>
      <c r="BH1006" s="0" t="n">
        <f aca="false">INDEX(Валюта!$A$4:$BK$1170,MATCH(Позиція!$C1006,Валюта!$C$4:$C$1170,0),BH$3)</f>
        <v>1053390</v>
      </c>
      <c r="BI1006" s="0" t="n">
        <f aca="false">INDEX(Валюта!$A$4:$BK$1170,MATCH(Позиція!$C1006,Валюта!$C$4:$C$1170,0),BI$3)</f>
        <v>766000</v>
      </c>
      <c r="BJ1006" s="0" t="n">
        <f aca="false">INDEX(Валюта!$A$4:$BK$1170,MATCH(Позиція!$C1006,Валюта!$C$4:$C$1170,0),BJ$3)</f>
        <v>2256620</v>
      </c>
      <c r="BK1006" s="0" t="n">
        <f aca="false">INDEX(Валюта!$A$4:$BK$1170,MATCH(Позиція!$C1006,Валюта!$C$4:$C$1170,0),BK$3)</f>
        <v>1553651.8</v>
      </c>
    </row>
    <row r="1007" customFormat="false" ht="18" hidden="false" customHeight="false" outlineLevel="0" collapsed="false">
      <c r="A1007" s="0" t="n">
        <v>16</v>
      </c>
      <c r="B1007" s="356" t="s">
        <v>1107</v>
      </c>
      <c r="C1007" s="356" t="str">
        <f aca="false">LEFT(B1007,4)</f>
        <v>8463</v>
      </c>
      <c r="D1007" s="0" t="n">
        <f aca="false">INDEX(Валюта!$A$4:$BK$1170,MATCH(Позиція!$C1007,Валюта!$C$4:$C$1170,0),D$3)</f>
        <v>0</v>
      </c>
      <c r="E1007" s="0" t="n">
        <f aca="false">INDEX(Валюта!$A$4:$BK$1170,MATCH(Позиція!$C1007,Валюта!$C$4:$C$1170,0),E$3)</f>
        <v>30</v>
      </c>
      <c r="F1007" s="0" t="n">
        <f aca="false">INDEX(Валюта!$A$4:$BK$1170,MATCH(Позиція!$C1007,Валюта!$C$4:$C$1170,0),F$3)</f>
        <v>93546.16</v>
      </c>
      <c r="G1007" s="0" t="n">
        <f aca="false">INDEX(Валюта!$A$4:$BK$1170,MATCH(Позиція!$C1007,Валюта!$C$4:$C$1170,0),G$3)</f>
        <v>70910</v>
      </c>
      <c r="H1007" s="0" t="n">
        <f aca="false">INDEX(Валюта!$A$4:$BK$1170,MATCH(Позиція!$C1007,Валюта!$C$4:$C$1170,0),H$3)</f>
        <v>49910</v>
      </c>
      <c r="I1007" s="0" t="n">
        <f aca="false">INDEX(Валюта!$A$4:$BK$1170,MATCH(Позиція!$C1007,Валюта!$C$4:$C$1170,0),I$3)</f>
        <v>4450</v>
      </c>
      <c r="J1007" s="0" t="n">
        <f aca="false">INDEX(Валюта!$A$4:$BK$1170,MATCH(Позиція!$C1007,Валюта!$C$4:$C$1170,0),J$3)</f>
        <v>24920</v>
      </c>
      <c r="K1007" s="0" t="n">
        <f aca="false">INDEX(Валюта!$A$4:$BK$1170,MATCH(Позиція!$C1007,Валюта!$C$4:$C$1170,0),K$3)</f>
        <v>43330</v>
      </c>
      <c r="L1007" s="0" t="n">
        <f aca="false">INDEX(Валюта!$A$4:$BK$1170,MATCH(Позиція!$C1007,Валюта!$C$4:$C$1170,0),L$3)</f>
        <v>0</v>
      </c>
      <c r="M1007" s="0" t="n">
        <f aca="false">INDEX(Валюта!$A$4:$BK$1170,MATCH(Позиція!$C1007,Валюта!$C$4:$C$1170,0),M$3)</f>
        <v>50340</v>
      </c>
      <c r="N1007" s="0" t="n">
        <f aca="false">INDEX(Валюта!$A$4:$BK$1170,MATCH(Позиція!$C1007,Валюта!$C$4:$C$1170,0),N$3)</f>
        <v>44930</v>
      </c>
      <c r="O1007" s="0" t="n">
        <f aca="false">INDEX(Валюта!$A$4:$BK$1170,MATCH(Позиція!$C1007,Валюта!$C$4:$C$1170,0),O$3)</f>
        <v>62495.91</v>
      </c>
      <c r="P1007" s="0" t="n">
        <f aca="false">INDEX(Валюта!$A$4:$BK$1170,MATCH(Позиція!$C1007,Валюта!$C$4:$C$1170,0),P$3)</f>
        <v>0</v>
      </c>
      <c r="Q1007" s="0" t="n">
        <f aca="false">INDEX(Валюта!$A$4:$BK$1170,MATCH(Позиція!$C1007,Валюта!$C$4:$C$1170,0),Q$3)</f>
        <v>34260</v>
      </c>
      <c r="R1007" s="0" t="n">
        <f aca="false">INDEX(Валюта!$A$4:$BK$1170,MATCH(Позиція!$C1007,Валюта!$C$4:$C$1170,0),R$3)</f>
        <v>29050</v>
      </c>
      <c r="S1007" s="0" t="n">
        <f aca="false">INDEX(Валюта!$A$4:$BK$1170,MATCH(Позиція!$C1007,Валюта!$C$4:$C$1170,0),S$3)</f>
        <v>3730</v>
      </c>
      <c r="T1007" s="0" t="n">
        <f aca="false">INDEX(Валюта!$A$4:$BK$1170,MATCH(Позиція!$C1007,Валюта!$C$4:$C$1170,0),T$3)</f>
        <v>120140</v>
      </c>
      <c r="U1007" s="0" t="n">
        <f aca="false">INDEX(Валюта!$A$4:$BK$1170,MATCH(Позиція!$C1007,Валюта!$C$4:$C$1170,0),U$3)</f>
        <v>4810</v>
      </c>
      <c r="V1007" s="0" t="n">
        <f aca="false">INDEX(Валюта!$A$4:$BK$1170,MATCH(Позиція!$C1007,Валюта!$C$4:$C$1170,0),V$3)</f>
        <v>55150</v>
      </c>
      <c r="W1007" s="0" t="n">
        <f aca="false">INDEX(Валюта!$A$4:$BK$1170,MATCH(Позиція!$C1007,Валюта!$C$4:$C$1170,0),W$3)</f>
        <v>7790</v>
      </c>
      <c r="X1007" s="0" t="n">
        <f aca="false">INDEX(Валюта!$A$4:$BK$1170,MATCH(Позиція!$C1007,Валюта!$C$4:$C$1170,0),X$3)</f>
        <v>57810</v>
      </c>
      <c r="Y1007" s="0" t="n">
        <f aca="false">INDEX(Валюта!$A$4:$BK$1170,MATCH(Позиція!$C1007,Валюта!$C$4:$C$1170,0),Y$3)</f>
        <v>19610</v>
      </c>
      <c r="Z1007" s="0" t="n">
        <f aca="false">INDEX(Валюта!$A$4:$BK$1170,MATCH(Позиція!$C1007,Валюта!$C$4:$C$1170,0),Z$3)</f>
        <v>0</v>
      </c>
      <c r="AA1007" s="0" t="n">
        <f aca="false">INDEX(Валюта!$A$4:$BK$1170,MATCH(Позиція!$C1007,Валюта!$C$4:$C$1170,0),AA$3)</f>
        <v>25320</v>
      </c>
      <c r="AB1007" s="0" t="n">
        <f aca="false">INDEX(Валюта!$A$4:$BK$1170,MATCH(Позиція!$C1007,Валюта!$C$4:$C$1170,0),AB$3)</f>
        <v>113990</v>
      </c>
      <c r="AC1007" s="0" t="n">
        <f aca="false">INDEX(Валюта!$A$4:$BK$1170,MATCH(Позиція!$C1007,Валюта!$C$4:$C$1170,0),AC$3)</f>
        <v>179870</v>
      </c>
      <c r="AD1007" s="0" t="n">
        <f aca="false">INDEX(Валюта!$A$4:$BK$1170,MATCH(Позиція!$C1007,Валюта!$C$4:$C$1170,0),AD$3)</f>
        <v>12020</v>
      </c>
      <c r="AE1007" s="0" t="n">
        <f aca="false">INDEX(Валюта!$A$4:$BK$1170,MATCH(Позиція!$C1007,Валюта!$C$4:$C$1170,0),AE$3)</f>
        <v>42820</v>
      </c>
      <c r="AF1007" s="0" t="n">
        <f aca="false">INDEX(Валюта!$A$4:$BK$1170,MATCH(Позиція!$C1007,Валюта!$C$4:$C$1170,0),AF$3)</f>
        <v>258300</v>
      </c>
      <c r="AG1007" s="0" t="n">
        <f aca="false">INDEX(Валюта!$A$4:$BK$1170,MATCH(Позиція!$C1007,Валюта!$C$4:$C$1170,0),AG$3)</f>
        <v>416120</v>
      </c>
      <c r="AH1007" s="0" t="n">
        <f aca="false">INDEX(Валюта!$A$4:$BK$1170,MATCH(Позиція!$C1007,Валюта!$C$4:$C$1170,0),AH$3)</f>
        <v>393550.81</v>
      </c>
      <c r="AI1007" s="0" t="n">
        <f aca="false">INDEX(Валюта!$A$4:$BK$1170,MATCH(Позиція!$C1007,Валюта!$C$4:$C$1170,0),AI$3)</f>
        <v>101206.98</v>
      </c>
      <c r="AJ1007" s="0" t="n">
        <f aca="false">INDEX(Валюта!$A$4:$BK$1170,MATCH(Позиція!$C1007,Валюта!$C$4:$C$1170,0),AJ$3)</f>
        <v>601391.04</v>
      </c>
      <c r="AK1007" s="0" t="n">
        <f aca="false">INDEX(Валюта!$A$4:$BK$1170,MATCH(Позиція!$C1007,Валюта!$C$4:$C$1170,0),AK$3)</f>
        <v>273438.11</v>
      </c>
      <c r="AL1007" s="0" t="n">
        <f aca="false">INDEX(Валюта!$A$4:$BK$1170,MATCH(Позиція!$C1007,Валюта!$C$4:$C$1170,0),AL$3)</f>
        <v>521018.45</v>
      </c>
      <c r="AM1007" s="0" t="n">
        <f aca="false">INDEX(Валюта!$A$4:$BK$1170,MATCH(Позиція!$C1007,Валюта!$C$4:$C$1170,0),AM$3)</f>
        <v>80210</v>
      </c>
      <c r="AN1007" s="0" t="n">
        <f aca="false">INDEX(Валюта!$A$4:$BK$1170,MATCH(Позиція!$C1007,Валюта!$C$4:$C$1170,0),AN$3)</f>
        <v>64180</v>
      </c>
      <c r="AO1007" s="0" t="n">
        <f aca="false">INDEX(Валюта!$A$4:$BK$1170,MATCH(Позиція!$C1007,Валюта!$C$4:$C$1170,0),AO$3)</f>
        <v>49440</v>
      </c>
      <c r="AP1007" s="0" t="n">
        <f aca="false">INDEX(Валюта!$A$4:$BK$1170,MATCH(Позиція!$C1007,Валюта!$C$4:$C$1170,0),AP$3)</f>
        <v>18300</v>
      </c>
      <c r="AQ1007" s="0" t="n">
        <f aca="false">INDEX(Валюта!$A$4:$BK$1170,MATCH(Позиція!$C1007,Валюта!$C$4:$C$1170,0),AQ$3)</f>
        <v>0</v>
      </c>
      <c r="AR1007" s="0" t="n">
        <f aca="false">INDEX(Валюта!$A$4:$BK$1170,MATCH(Позиція!$C1007,Валюта!$C$4:$C$1170,0),AR$3)</f>
        <v>79970</v>
      </c>
      <c r="AS1007" s="0" t="n">
        <f aca="false">INDEX(Валюта!$A$4:$BK$1170,MATCH(Позиція!$C1007,Валюта!$C$4:$C$1170,0),AS$3)</f>
        <v>18650</v>
      </c>
      <c r="AT1007" s="0" t="n">
        <f aca="false">INDEX(Валюта!$A$4:$BK$1170,MATCH(Позиція!$C1007,Валюта!$C$4:$C$1170,0),AT$3)</f>
        <v>8280</v>
      </c>
      <c r="AU1007" s="0" t="n">
        <f aca="false">INDEX(Валюта!$A$4:$BK$1170,MATCH(Позиція!$C1007,Валюта!$C$4:$C$1170,0),AU$3)</f>
        <v>0</v>
      </c>
      <c r="AV1007" s="0" t="n">
        <f aca="false">INDEX(Валюта!$A$4:$BK$1170,MATCH(Позиція!$C1007,Валюта!$C$4:$C$1170,0),AV$3)</f>
        <v>61520</v>
      </c>
      <c r="AW1007" s="0" t="n">
        <f aca="false">INDEX(Валюта!$A$4:$BK$1170,MATCH(Позиція!$C1007,Валюта!$C$4:$C$1170,0),AW$3)</f>
        <v>65380</v>
      </c>
      <c r="AX1007" s="0" t="n">
        <f aca="false">INDEX(Валюта!$A$4:$BK$1170,MATCH(Позиція!$C1007,Валюта!$C$4:$C$1170,0),AX$3)</f>
        <v>882150</v>
      </c>
      <c r="AY1007" s="0" t="n">
        <f aca="false">INDEX(Валюта!$A$4:$BK$1170,MATCH(Позиція!$C1007,Валюта!$C$4:$C$1170,0),AY$3)</f>
        <v>11210</v>
      </c>
      <c r="AZ1007" s="0" t="n">
        <f aca="false">INDEX(Валюта!$A$4:$BK$1170,MATCH(Позиція!$C1007,Валюта!$C$4:$C$1170,0),AZ$3)</f>
        <v>199190</v>
      </c>
      <c r="BA1007" s="0" t="n">
        <f aca="false">INDEX(Валюта!$A$4:$BK$1170,MATCH(Позиція!$C1007,Валюта!$C$4:$C$1170,0),BA$3)</f>
        <v>135470</v>
      </c>
      <c r="BB1007" s="0" t="n">
        <f aca="false">INDEX(Валюта!$A$4:$BK$1170,MATCH(Позиція!$C1007,Валюта!$C$4:$C$1170,0),BB$3)</f>
        <v>164710</v>
      </c>
      <c r="BC1007" s="0" t="n">
        <f aca="false">INDEX(Валюта!$A$4:$BK$1170,MATCH(Позиція!$C1007,Валюта!$C$4:$C$1170,0),BC$3)</f>
        <v>180290</v>
      </c>
      <c r="BD1007" s="0" t="n">
        <f aca="false">INDEX(Валюта!$A$4:$BK$1170,MATCH(Позиція!$C1007,Валюта!$C$4:$C$1170,0),BD$3)</f>
        <v>15510</v>
      </c>
      <c r="BE1007" s="0" t="n">
        <f aca="false">INDEX(Валюта!$A$4:$BK$1170,MATCH(Позиція!$C1007,Валюта!$C$4:$C$1170,0),BE$3)</f>
        <v>28850</v>
      </c>
      <c r="BF1007" s="0" t="n">
        <f aca="false">INDEX(Валюта!$A$4:$BK$1170,MATCH(Позиція!$C1007,Валюта!$C$4:$C$1170,0),BF$3)</f>
        <v>49500</v>
      </c>
      <c r="BG1007" s="0" t="n">
        <f aca="false">INDEX(Валюта!$A$4:$BK$1170,MATCH(Позиція!$C1007,Валюта!$C$4:$C$1170,0),BG$3)</f>
        <v>168100</v>
      </c>
      <c r="BH1007" s="0" t="n">
        <f aca="false">INDEX(Валюта!$A$4:$BK$1170,MATCH(Позиція!$C1007,Валюта!$C$4:$C$1170,0),BH$3)</f>
        <v>34380</v>
      </c>
      <c r="BI1007" s="0" t="n">
        <f aca="false">INDEX(Валюта!$A$4:$BK$1170,MATCH(Позиція!$C1007,Валюта!$C$4:$C$1170,0),BI$3)</f>
        <v>6760</v>
      </c>
      <c r="BJ1007" s="0" t="n">
        <f aca="false">INDEX(Валюта!$A$4:$BK$1170,MATCH(Позиція!$C1007,Валюта!$C$4:$C$1170,0),BJ$3)</f>
        <v>169440</v>
      </c>
      <c r="BK1007" s="0" t="n">
        <f aca="false">INDEX(Валюта!$A$4:$BK$1170,MATCH(Позиція!$C1007,Валюта!$C$4:$C$1170,0),BK$3)</f>
        <v>730</v>
      </c>
    </row>
    <row r="1008" customFormat="false" ht="18" hidden="false" customHeight="false" outlineLevel="0" collapsed="false">
      <c r="A1008" s="0" t="n">
        <v>16</v>
      </c>
      <c r="B1008" s="356" t="s">
        <v>1108</v>
      </c>
      <c r="C1008" s="356" t="str">
        <f aca="false">LEFT(B1008,4)</f>
        <v>8464</v>
      </c>
      <c r="D1008" s="0" t="n">
        <f aca="false">INDEX(Валюта!$A$4:$BK$1170,MATCH(Позиція!$C1008,Валюта!$C$4:$C$1170,0),D$3)</f>
        <v>8860</v>
      </c>
      <c r="E1008" s="0" t="n">
        <f aca="false">INDEX(Валюта!$A$4:$BK$1170,MATCH(Позиція!$C1008,Валюта!$C$4:$C$1170,0),E$3)</f>
        <v>58930</v>
      </c>
      <c r="F1008" s="0" t="n">
        <f aca="false">INDEX(Валюта!$A$4:$BK$1170,MATCH(Позиція!$C1008,Валюта!$C$4:$C$1170,0),F$3)</f>
        <v>5620</v>
      </c>
      <c r="G1008" s="0" t="n">
        <f aca="false">INDEX(Валюта!$A$4:$BK$1170,MATCH(Позиція!$C1008,Валюта!$C$4:$C$1170,0),G$3)</f>
        <v>51570</v>
      </c>
      <c r="H1008" s="0" t="n">
        <f aca="false">INDEX(Валюта!$A$4:$BK$1170,MATCH(Позиція!$C1008,Валюта!$C$4:$C$1170,0),H$3)</f>
        <v>24460</v>
      </c>
      <c r="I1008" s="0" t="n">
        <f aca="false">INDEX(Валюта!$A$4:$BK$1170,MATCH(Позиція!$C1008,Валюта!$C$4:$C$1170,0),I$3)</f>
        <v>64880</v>
      </c>
      <c r="J1008" s="0" t="n">
        <f aca="false">INDEX(Валюта!$A$4:$BK$1170,MATCH(Позиція!$C1008,Валюта!$C$4:$C$1170,0),J$3)</f>
        <v>54110</v>
      </c>
      <c r="K1008" s="0" t="n">
        <f aca="false">INDEX(Валюта!$A$4:$BK$1170,MATCH(Позиція!$C1008,Валюта!$C$4:$C$1170,0),K$3)</f>
        <v>16680</v>
      </c>
      <c r="L1008" s="0" t="n">
        <f aca="false">INDEX(Валюта!$A$4:$BK$1170,MATCH(Позиція!$C1008,Валюта!$C$4:$C$1170,0),L$3)</f>
        <v>22020</v>
      </c>
      <c r="M1008" s="0" t="n">
        <f aca="false">INDEX(Валюта!$A$4:$BK$1170,MATCH(Позиція!$C1008,Валюта!$C$4:$C$1170,0),M$3)</f>
        <v>70110</v>
      </c>
      <c r="N1008" s="0" t="n">
        <f aca="false">INDEX(Валюта!$A$4:$BK$1170,MATCH(Позиція!$C1008,Валюта!$C$4:$C$1170,0),N$3)</f>
        <v>61220</v>
      </c>
      <c r="O1008" s="0" t="n">
        <f aca="false">INDEX(Валюта!$A$4:$BK$1170,MATCH(Позиція!$C1008,Валюта!$C$4:$C$1170,0),O$3)</f>
        <v>32940</v>
      </c>
      <c r="P1008" s="0" t="n">
        <f aca="false">INDEX(Валюта!$A$4:$BK$1170,MATCH(Позиція!$C1008,Валюта!$C$4:$C$1170,0),P$3)</f>
        <v>5430</v>
      </c>
      <c r="Q1008" s="0" t="n">
        <f aca="false">INDEX(Валюта!$A$4:$BK$1170,MATCH(Позиція!$C1008,Валюта!$C$4:$C$1170,0),Q$3)</f>
        <v>27510</v>
      </c>
      <c r="R1008" s="0" t="n">
        <f aca="false">INDEX(Валюта!$A$4:$BK$1170,MATCH(Позиція!$C1008,Валюта!$C$4:$C$1170,0),R$3)</f>
        <v>69410</v>
      </c>
      <c r="S1008" s="0" t="n">
        <f aca="false">INDEX(Валюта!$A$4:$BK$1170,MATCH(Позиція!$C1008,Валюта!$C$4:$C$1170,0),S$3)</f>
        <v>47670</v>
      </c>
      <c r="T1008" s="0" t="n">
        <f aca="false">INDEX(Валюта!$A$4:$BK$1170,MATCH(Позиція!$C1008,Валюта!$C$4:$C$1170,0),T$3)</f>
        <v>31940</v>
      </c>
      <c r="U1008" s="0" t="n">
        <f aca="false">INDEX(Валюта!$A$4:$BK$1170,MATCH(Позиція!$C1008,Валюта!$C$4:$C$1170,0),U$3)</f>
        <v>141930</v>
      </c>
      <c r="V1008" s="0" t="n">
        <f aca="false">INDEX(Валюта!$A$4:$BK$1170,MATCH(Позиція!$C1008,Валюта!$C$4:$C$1170,0),V$3)</f>
        <v>55670</v>
      </c>
      <c r="W1008" s="0" t="n">
        <f aca="false">INDEX(Валюта!$A$4:$BK$1170,MATCH(Позиція!$C1008,Валюта!$C$4:$C$1170,0),W$3)</f>
        <v>49840</v>
      </c>
      <c r="X1008" s="0" t="n">
        <f aca="false">INDEX(Валюта!$A$4:$BK$1170,MATCH(Позиція!$C1008,Валюта!$C$4:$C$1170,0),X$3)</f>
        <v>57710</v>
      </c>
      <c r="Y1008" s="0" t="n">
        <f aca="false">INDEX(Валюта!$A$4:$BK$1170,MATCH(Позиція!$C1008,Валюта!$C$4:$C$1170,0),Y$3)</f>
        <v>52190</v>
      </c>
      <c r="Z1008" s="0" t="n">
        <f aca="false">INDEX(Валюта!$A$4:$BK$1170,MATCH(Позиція!$C1008,Валюта!$C$4:$C$1170,0),Z$3)</f>
        <v>40120</v>
      </c>
      <c r="AA1008" s="0" t="n">
        <f aca="false">INDEX(Валюта!$A$4:$BK$1170,MATCH(Позиція!$C1008,Валюта!$C$4:$C$1170,0),AA$3)</f>
        <v>17010</v>
      </c>
      <c r="AB1008" s="0" t="n">
        <f aca="false">INDEX(Валюта!$A$4:$BK$1170,MATCH(Позиція!$C1008,Валюта!$C$4:$C$1170,0),AB$3)</f>
        <v>12130</v>
      </c>
      <c r="AC1008" s="0" t="n">
        <f aca="false">INDEX(Валюта!$A$4:$BK$1170,MATCH(Позиція!$C1008,Валюта!$C$4:$C$1170,0),AC$3)</f>
        <v>79920</v>
      </c>
      <c r="AD1008" s="0" t="n">
        <f aca="false">INDEX(Валюта!$A$4:$BK$1170,MATCH(Позиція!$C1008,Валюта!$C$4:$C$1170,0),AD$3)</f>
        <v>32920</v>
      </c>
      <c r="AE1008" s="0" t="n">
        <f aca="false">INDEX(Валюта!$A$4:$BK$1170,MATCH(Позиція!$C1008,Валюта!$C$4:$C$1170,0),AE$3)</f>
        <v>54860</v>
      </c>
      <c r="AF1008" s="0" t="n">
        <f aca="false">INDEX(Валюта!$A$4:$BK$1170,MATCH(Позиція!$C1008,Валюта!$C$4:$C$1170,0),AF$3)</f>
        <v>4920</v>
      </c>
      <c r="AG1008" s="0" t="n">
        <f aca="false">INDEX(Валюта!$A$4:$BK$1170,MATCH(Позиція!$C1008,Валюта!$C$4:$C$1170,0),AG$3)</f>
        <v>87710</v>
      </c>
      <c r="AH1008" s="0" t="n">
        <f aca="false">INDEX(Валюта!$A$4:$BK$1170,MATCH(Позиція!$C1008,Валюта!$C$4:$C$1170,0),AH$3)</f>
        <v>40550</v>
      </c>
      <c r="AI1008" s="0" t="n">
        <f aca="false">INDEX(Валюта!$A$4:$BK$1170,MATCH(Позиція!$C1008,Валюта!$C$4:$C$1170,0),AI$3)</f>
        <v>12100</v>
      </c>
      <c r="AJ1008" s="0" t="n">
        <f aca="false">INDEX(Валюта!$A$4:$BK$1170,MATCH(Позиція!$C1008,Валюта!$C$4:$C$1170,0),AJ$3)</f>
        <v>87330</v>
      </c>
      <c r="AK1008" s="0" t="n">
        <f aca="false">INDEX(Валюта!$A$4:$BK$1170,MATCH(Позиція!$C1008,Валюта!$C$4:$C$1170,0),AK$3)</f>
        <v>57900</v>
      </c>
      <c r="AL1008" s="0" t="n">
        <f aca="false">INDEX(Валюта!$A$4:$BK$1170,MATCH(Позиція!$C1008,Валюта!$C$4:$C$1170,0),AL$3)</f>
        <v>14200</v>
      </c>
      <c r="AM1008" s="0" t="n">
        <f aca="false">INDEX(Валюта!$A$4:$BK$1170,MATCH(Позиція!$C1008,Валюта!$C$4:$C$1170,0),AM$3)</f>
        <v>94890</v>
      </c>
      <c r="AN1008" s="0" t="n">
        <f aca="false">INDEX(Валюта!$A$4:$BK$1170,MATCH(Позиція!$C1008,Валюта!$C$4:$C$1170,0),AN$3)</f>
        <v>3370</v>
      </c>
      <c r="AO1008" s="0" t="n">
        <f aca="false">INDEX(Валюта!$A$4:$BK$1170,MATCH(Позиція!$C1008,Валюта!$C$4:$C$1170,0),AO$3)</f>
        <v>78800</v>
      </c>
      <c r="AP1008" s="0" t="n">
        <f aca="false">INDEX(Валюта!$A$4:$BK$1170,MATCH(Позиція!$C1008,Валюта!$C$4:$C$1170,0),AP$3)</f>
        <v>64790</v>
      </c>
      <c r="AQ1008" s="0" t="n">
        <f aca="false">INDEX(Валюта!$A$4:$BK$1170,MATCH(Позиція!$C1008,Валюта!$C$4:$C$1170,0),AQ$3)</f>
        <v>127930</v>
      </c>
      <c r="AR1008" s="0" t="n">
        <f aca="false">INDEX(Валюта!$A$4:$BK$1170,MATCH(Позиція!$C1008,Валюта!$C$4:$C$1170,0),AR$3)</f>
        <v>103410</v>
      </c>
      <c r="AS1008" s="0" t="n">
        <f aca="false">INDEX(Валюта!$A$4:$BK$1170,MATCH(Позиція!$C1008,Валюта!$C$4:$C$1170,0),AS$3)</f>
        <v>94890</v>
      </c>
      <c r="AT1008" s="0" t="n">
        <f aca="false">INDEX(Валюта!$A$4:$BK$1170,MATCH(Позиція!$C1008,Валюта!$C$4:$C$1170,0),AT$3)</f>
        <v>21490</v>
      </c>
      <c r="AU1008" s="0" t="n">
        <f aca="false">INDEX(Валюта!$A$4:$BK$1170,MATCH(Позиція!$C1008,Валюта!$C$4:$C$1170,0),AU$3)</f>
        <v>120170</v>
      </c>
      <c r="AV1008" s="0" t="n">
        <f aca="false">INDEX(Валюта!$A$4:$BK$1170,MATCH(Позиція!$C1008,Валюта!$C$4:$C$1170,0),AV$3)</f>
        <v>41680</v>
      </c>
      <c r="AW1008" s="0" t="n">
        <f aca="false">INDEX(Валюта!$A$4:$BK$1170,MATCH(Позиція!$C1008,Валюта!$C$4:$C$1170,0),AW$3)</f>
        <v>33550</v>
      </c>
      <c r="AX1008" s="0" t="n">
        <f aca="false">INDEX(Валюта!$A$4:$BK$1170,MATCH(Позиція!$C1008,Валюта!$C$4:$C$1170,0),AX$3)</f>
        <v>33940</v>
      </c>
      <c r="AY1008" s="0" t="n">
        <f aca="false">INDEX(Валюта!$A$4:$BK$1170,MATCH(Позиція!$C1008,Валюта!$C$4:$C$1170,0),AY$3)</f>
        <v>103070</v>
      </c>
      <c r="AZ1008" s="0" t="n">
        <f aca="false">INDEX(Валюта!$A$4:$BK$1170,MATCH(Позиція!$C1008,Валюта!$C$4:$C$1170,0),AZ$3)</f>
        <v>18400</v>
      </c>
      <c r="BA1008" s="0" t="n">
        <f aca="false">INDEX(Валюта!$A$4:$BK$1170,MATCH(Позиція!$C1008,Валюта!$C$4:$C$1170,0),BA$3)</f>
        <v>77110</v>
      </c>
      <c r="BB1008" s="0" t="n">
        <f aca="false">INDEX(Валюта!$A$4:$BK$1170,MATCH(Позиція!$C1008,Валюта!$C$4:$C$1170,0),BB$3)</f>
        <v>104440</v>
      </c>
      <c r="BC1008" s="0" t="n">
        <f aca="false">INDEX(Валюта!$A$4:$BK$1170,MATCH(Позиція!$C1008,Валюта!$C$4:$C$1170,0),BC$3)</f>
        <v>43770</v>
      </c>
      <c r="BD1008" s="0" t="n">
        <f aca="false">INDEX(Валюта!$A$4:$BK$1170,MATCH(Позиція!$C1008,Валюта!$C$4:$C$1170,0),BD$3)</f>
        <v>102920</v>
      </c>
      <c r="BE1008" s="0" t="n">
        <f aca="false">INDEX(Валюта!$A$4:$BK$1170,MATCH(Позиція!$C1008,Валюта!$C$4:$C$1170,0),BE$3)</f>
        <v>49570</v>
      </c>
      <c r="BF1008" s="0" t="n">
        <f aca="false">INDEX(Валюта!$A$4:$BK$1170,MATCH(Позиція!$C1008,Валюта!$C$4:$C$1170,0),BF$3)</f>
        <v>122470</v>
      </c>
      <c r="BG1008" s="0" t="n">
        <f aca="false">INDEX(Валюта!$A$4:$BK$1170,MATCH(Позиція!$C1008,Валюта!$C$4:$C$1170,0),BG$3)</f>
        <v>137030</v>
      </c>
      <c r="BH1008" s="0" t="n">
        <f aca="false">INDEX(Валюта!$A$4:$BK$1170,MATCH(Позиція!$C1008,Валюта!$C$4:$C$1170,0),BH$3)</f>
        <v>144570</v>
      </c>
      <c r="BI1008" s="0" t="n">
        <f aca="false">INDEX(Валюта!$A$4:$BK$1170,MATCH(Позиція!$C1008,Валюта!$C$4:$C$1170,0),BI$3)</f>
        <v>55030</v>
      </c>
      <c r="BJ1008" s="0" t="n">
        <f aca="false">INDEX(Валюта!$A$4:$BK$1170,MATCH(Позиція!$C1008,Валюта!$C$4:$C$1170,0),BJ$3)</f>
        <v>78920</v>
      </c>
      <c r="BK1008" s="0" t="n">
        <f aca="false">INDEX(Валюта!$A$4:$BK$1170,MATCH(Позиція!$C1008,Валюта!$C$4:$C$1170,0),BK$3)</f>
        <v>35200</v>
      </c>
    </row>
    <row r="1009" customFormat="false" ht="18" hidden="false" customHeight="false" outlineLevel="0" collapsed="false">
      <c r="A1009" s="0" t="n">
        <v>16</v>
      </c>
      <c r="B1009" s="356" t="s">
        <v>1109</v>
      </c>
      <c r="C1009" s="356" t="str">
        <f aca="false">LEFT(B1009,4)</f>
        <v>8465</v>
      </c>
      <c r="D1009" s="0" t="n">
        <f aca="false">INDEX(Валюта!$A$4:$BK$1170,MATCH(Позиція!$C1009,Валюта!$C$4:$C$1170,0),D$3)</f>
        <v>23040</v>
      </c>
      <c r="E1009" s="0" t="n">
        <f aca="false">INDEX(Валюта!$A$4:$BK$1170,MATCH(Позиція!$C1009,Валюта!$C$4:$C$1170,0),E$3)</f>
        <v>128763.15</v>
      </c>
      <c r="F1009" s="0" t="n">
        <f aca="false">INDEX(Валюта!$A$4:$BK$1170,MATCH(Позиція!$C1009,Валюта!$C$4:$C$1170,0),F$3)</f>
        <v>231545.19</v>
      </c>
      <c r="G1009" s="0" t="n">
        <f aca="false">INDEX(Валюта!$A$4:$BK$1170,MATCH(Позиція!$C1009,Валюта!$C$4:$C$1170,0),G$3)</f>
        <v>82100</v>
      </c>
      <c r="H1009" s="0" t="n">
        <f aca="false">INDEX(Валюта!$A$4:$BK$1170,MATCH(Позиція!$C1009,Валюта!$C$4:$C$1170,0),H$3)</f>
        <v>210657.66</v>
      </c>
      <c r="I1009" s="0" t="n">
        <f aca="false">INDEX(Валюта!$A$4:$BK$1170,MATCH(Позиція!$C1009,Валюта!$C$4:$C$1170,0),I$3)</f>
        <v>96488.27</v>
      </c>
      <c r="J1009" s="0" t="n">
        <f aca="false">INDEX(Валюта!$A$4:$BK$1170,MATCH(Позиція!$C1009,Валюта!$C$4:$C$1170,0),J$3)</f>
        <v>117000</v>
      </c>
      <c r="K1009" s="0" t="n">
        <f aca="false">INDEX(Валюта!$A$4:$BK$1170,MATCH(Позиція!$C1009,Валюта!$C$4:$C$1170,0),K$3)</f>
        <v>138400</v>
      </c>
      <c r="L1009" s="0" t="n">
        <f aca="false">INDEX(Валюта!$A$4:$BK$1170,MATCH(Позиція!$C1009,Валюта!$C$4:$C$1170,0),L$3)</f>
        <v>158047.82</v>
      </c>
      <c r="M1009" s="0" t="n">
        <f aca="false">INDEX(Валюта!$A$4:$BK$1170,MATCH(Позиція!$C1009,Валюта!$C$4:$C$1170,0),M$3)</f>
        <v>227120</v>
      </c>
      <c r="N1009" s="0" t="n">
        <f aca="false">INDEX(Валюта!$A$4:$BK$1170,MATCH(Позиція!$C1009,Валюта!$C$4:$C$1170,0),N$3)</f>
        <v>126742.59</v>
      </c>
      <c r="O1009" s="0" t="n">
        <f aca="false">INDEX(Валюта!$A$4:$BK$1170,MATCH(Позиція!$C1009,Валюта!$C$4:$C$1170,0),O$3)</f>
        <v>388190</v>
      </c>
      <c r="P1009" s="0" t="n">
        <f aca="false">INDEX(Валюта!$A$4:$BK$1170,MATCH(Позиція!$C1009,Валюта!$C$4:$C$1170,0),P$3)</f>
        <v>76700</v>
      </c>
      <c r="Q1009" s="0" t="n">
        <f aca="false">INDEX(Валюта!$A$4:$BK$1170,MATCH(Позиція!$C1009,Валюта!$C$4:$C$1170,0),Q$3)</f>
        <v>279260</v>
      </c>
      <c r="R1009" s="0" t="n">
        <f aca="false">INDEX(Валюта!$A$4:$BK$1170,MATCH(Позиція!$C1009,Валюта!$C$4:$C$1170,0),R$3)</f>
        <v>573955.54</v>
      </c>
      <c r="S1009" s="0" t="n">
        <f aca="false">INDEX(Валюта!$A$4:$BK$1170,MATCH(Позиція!$C1009,Валюта!$C$4:$C$1170,0),S$3)</f>
        <v>389510</v>
      </c>
      <c r="T1009" s="0" t="n">
        <f aca="false">INDEX(Валюта!$A$4:$BK$1170,MATCH(Позиція!$C1009,Валюта!$C$4:$C$1170,0),T$3)</f>
        <v>914605.67</v>
      </c>
      <c r="U1009" s="0" t="n">
        <f aca="false">INDEX(Валюта!$A$4:$BK$1170,MATCH(Позиція!$C1009,Валюта!$C$4:$C$1170,0),U$3)</f>
        <v>200890</v>
      </c>
      <c r="V1009" s="0" t="n">
        <f aca="false">INDEX(Валюта!$A$4:$BK$1170,MATCH(Позиція!$C1009,Валюта!$C$4:$C$1170,0),V$3)</f>
        <v>114139.65</v>
      </c>
      <c r="W1009" s="0" t="n">
        <f aca="false">INDEX(Валюта!$A$4:$BK$1170,MATCH(Позиція!$C1009,Валюта!$C$4:$C$1170,0),W$3)</f>
        <v>258012.55</v>
      </c>
      <c r="X1009" s="0" t="n">
        <f aca="false">INDEX(Валюта!$A$4:$BK$1170,MATCH(Позиція!$C1009,Валюта!$C$4:$C$1170,0),X$3)</f>
        <v>209330</v>
      </c>
      <c r="Y1009" s="0" t="n">
        <f aca="false">INDEX(Валюта!$A$4:$BK$1170,MATCH(Позиція!$C1009,Валюта!$C$4:$C$1170,0),Y$3)</f>
        <v>161180</v>
      </c>
      <c r="Z1009" s="0" t="n">
        <f aca="false">INDEX(Валюта!$A$4:$BK$1170,MATCH(Позиція!$C1009,Валюта!$C$4:$C$1170,0),Z$3)</f>
        <v>274095.86</v>
      </c>
      <c r="AA1009" s="0" t="n">
        <f aca="false">INDEX(Валюта!$A$4:$BK$1170,MATCH(Позиція!$C1009,Валюта!$C$4:$C$1170,0),AA$3)</f>
        <v>240940</v>
      </c>
      <c r="AB1009" s="0" t="n">
        <f aca="false">INDEX(Валюта!$A$4:$BK$1170,MATCH(Позиція!$C1009,Валюта!$C$4:$C$1170,0),AB$3)</f>
        <v>202950</v>
      </c>
      <c r="AC1009" s="0" t="n">
        <f aca="false">INDEX(Валюта!$A$4:$BK$1170,MATCH(Позиція!$C1009,Валюта!$C$4:$C$1170,0),AC$3)</f>
        <v>320039.97</v>
      </c>
      <c r="AD1009" s="0" t="n">
        <f aca="false">INDEX(Валюта!$A$4:$BK$1170,MATCH(Позиція!$C1009,Валюта!$C$4:$C$1170,0),AD$3)</f>
        <v>512245.15</v>
      </c>
      <c r="AE1009" s="0" t="n">
        <f aca="false">INDEX(Валюта!$A$4:$BK$1170,MATCH(Позиція!$C1009,Валюта!$C$4:$C$1170,0),AE$3)</f>
        <v>242010</v>
      </c>
      <c r="AF1009" s="0" t="n">
        <f aca="false">INDEX(Валюта!$A$4:$BK$1170,MATCH(Позиція!$C1009,Валюта!$C$4:$C$1170,0),AF$3)</f>
        <v>109330</v>
      </c>
      <c r="AG1009" s="0" t="n">
        <f aca="false">INDEX(Валюта!$A$4:$BK$1170,MATCH(Позиція!$C1009,Валюта!$C$4:$C$1170,0),AG$3)</f>
        <v>361100</v>
      </c>
      <c r="AH1009" s="0" t="n">
        <f aca="false">INDEX(Валюта!$A$4:$BK$1170,MATCH(Позиція!$C1009,Валюта!$C$4:$C$1170,0),AH$3)</f>
        <v>374087.23</v>
      </c>
      <c r="AI1009" s="0" t="n">
        <f aca="false">INDEX(Валюта!$A$4:$BK$1170,MATCH(Позиція!$C1009,Валюта!$C$4:$C$1170,0),AI$3)</f>
        <v>228870</v>
      </c>
      <c r="AJ1009" s="0" t="n">
        <f aca="false">INDEX(Валюта!$A$4:$BK$1170,MATCH(Позиція!$C1009,Валюта!$C$4:$C$1170,0),AJ$3)</f>
        <v>131870</v>
      </c>
      <c r="AK1009" s="0" t="n">
        <f aca="false">INDEX(Валюта!$A$4:$BK$1170,MATCH(Позиція!$C1009,Валюта!$C$4:$C$1170,0),AK$3)</f>
        <v>528690</v>
      </c>
      <c r="AL1009" s="0" t="n">
        <f aca="false">INDEX(Валюта!$A$4:$BK$1170,MATCH(Позиція!$C1009,Валюта!$C$4:$C$1170,0),AL$3)</f>
        <v>245470</v>
      </c>
      <c r="AM1009" s="0" t="n">
        <f aca="false">INDEX(Валюта!$A$4:$BK$1170,MATCH(Позиція!$C1009,Валюта!$C$4:$C$1170,0),AM$3)</f>
        <v>441330</v>
      </c>
      <c r="AN1009" s="0" t="n">
        <f aca="false">INDEX(Валюта!$A$4:$BK$1170,MATCH(Позиція!$C1009,Валюта!$C$4:$C$1170,0),AN$3)</f>
        <v>117590</v>
      </c>
      <c r="AO1009" s="0" t="n">
        <f aca="false">INDEX(Валюта!$A$4:$BK$1170,MATCH(Позиція!$C1009,Валюта!$C$4:$C$1170,0),AO$3)</f>
        <v>287900</v>
      </c>
      <c r="AP1009" s="0" t="n">
        <f aca="false">INDEX(Валюта!$A$4:$BK$1170,MATCH(Позиція!$C1009,Валюта!$C$4:$C$1170,0),AP$3)</f>
        <v>183340</v>
      </c>
      <c r="AQ1009" s="0" t="n">
        <f aca="false">INDEX(Валюта!$A$4:$BK$1170,MATCH(Позиція!$C1009,Валюта!$C$4:$C$1170,0),AQ$3)</f>
        <v>552290</v>
      </c>
      <c r="AR1009" s="0" t="n">
        <f aca="false">INDEX(Валюта!$A$4:$BK$1170,MATCH(Позиція!$C1009,Валюта!$C$4:$C$1170,0),AR$3)</f>
        <v>399051.82</v>
      </c>
      <c r="AS1009" s="0" t="n">
        <f aca="false">INDEX(Валюта!$A$4:$BK$1170,MATCH(Позиція!$C1009,Валюта!$C$4:$C$1170,0),AS$3)</f>
        <v>127440</v>
      </c>
      <c r="AT1009" s="0" t="n">
        <f aca="false">INDEX(Валюта!$A$4:$BK$1170,MATCH(Позиція!$C1009,Валюта!$C$4:$C$1170,0),AT$3)</f>
        <v>161760</v>
      </c>
      <c r="AU1009" s="0" t="n">
        <f aca="false">INDEX(Валюта!$A$4:$BK$1170,MATCH(Позиція!$C1009,Валюта!$C$4:$C$1170,0),AU$3)</f>
        <v>282020.67</v>
      </c>
      <c r="AV1009" s="0" t="n">
        <f aca="false">INDEX(Валюта!$A$4:$BK$1170,MATCH(Позиція!$C1009,Валюта!$C$4:$C$1170,0),AV$3)</f>
        <v>275090</v>
      </c>
      <c r="AW1009" s="0" t="n">
        <f aca="false">INDEX(Валюта!$A$4:$BK$1170,MATCH(Позиція!$C1009,Валюта!$C$4:$C$1170,0),AW$3)</f>
        <v>290370</v>
      </c>
      <c r="AX1009" s="0" t="n">
        <f aca="false">INDEX(Валюта!$A$4:$BK$1170,MATCH(Позиція!$C1009,Валюта!$C$4:$C$1170,0),AX$3)</f>
        <v>184130</v>
      </c>
      <c r="AY1009" s="0" t="n">
        <f aca="false">INDEX(Валюта!$A$4:$BK$1170,MATCH(Позиція!$C1009,Валюта!$C$4:$C$1170,0),AY$3)</f>
        <v>299310</v>
      </c>
      <c r="AZ1009" s="0" t="n">
        <f aca="false">INDEX(Валюта!$A$4:$BK$1170,MATCH(Позиція!$C1009,Валюта!$C$4:$C$1170,0),AZ$3)</f>
        <v>67800</v>
      </c>
      <c r="BA1009" s="0" t="n">
        <f aca="false">INDEX(Валюта!$A$4:$BK$1170,MATCH(Позиція!$C1009,Валюта!$C$4:$C$1170,0),BA$3)</f>
        <v>296620.18</v>
      </c>
      <c r="BB1009" s="0" t="n">
        <f aca="false">INDEX(Валюта!$A$4:$BK$1170,MATCH(Позиція!$C1009,Валюта!$C$4:$C$1170,0),BB$3)</f>
        <v>232580</v>
      </c>
      <c r="BC1009" s="0" t="n">
        <f aca="false">INDEX(Валюта!$A$4:$BK$1170,MATCH(Позиція!$C1009,Валюта!$C$4:$C$1170,0),BC$3)</f>
        <v>268737.65</v>
      </c>
      <c r="BD1009" s="0" t="n">
        <f aca="false">INDEX(Валюта!$A$4:$BK$1170,MATCH(Позиція!$C1009,Валюта!$C$4:$C$1170,0),BD$3)</f>
        <v>318210</v>
      </c>
      <c r="BE1009" s="0" t="n">
        <f aca="false">INDEX(Валюта!$A$4:$BK$1170,MATCH(Позиція!$C1009,Валюта!$C$4:$C$1170,0),BE$3)</f>
        <v>372580</v>
      </c>
      <c r="BF1009" s="0" t="n">
        <f aca="false">INDEX(Валюта!$A$4:$BK$1170,MATCH(Позиція!$C1009,Валюта!$C$4:$C$1170,0),BF$3)</f>
        <v>407250</v>
      </c>
      <c r="BG1009" s="0" t="n">
        <f aca="false">INDEX(Валюта!$A$4:$BK$1170,MATCH(Позиція!$C1009,Валюта!$C$4:$C$1170,0),BG$3)</f>
        <v>418040</v>
      </c>
      <c r="BH1009" s="0" t="n">
        <f aca="false">INDEX(Валюта!$A$4:$BK$1170,MATCH(Позиція!$C1009,Валюта!$C$4:$C$1170,0),BH$3)</f>
        <v>154300</v>
      </c>
      <c r="BI1009" s="0" t="n">
        <f aca="false">INDEX(Валюта!$A$4:$BK$1170,MATCH(Позиція!$C1009,Валюта!$C$4:$C$1170,0),BI$3)</f>
        <v>580220</v>
      </c>
      <c r="BJ1009" s="0" t="n">
        <f aca="false">INDEX(Валюта!$A$4:$BK$1170,MATCH(Позиція!$C1009,Валюта!$C$4:$C$1170,0),BJ$3)</f>
        <v>386880</v>
      </c>
      <c r="BK1009" s="0" t="n">
        <f aca="false">INDEX(Валюта!$A$4:$BK$1170,MATCH(Позиція!$C1009,Валюта!$C$4:$C$1170,0),BK$3)</f>
        <v>421240</v>
      </c>
    </row>
    <row r="1010" customFormat="false" ht="18" hidden="false" customHeight="false" outlineLevel="0" collapsed="false">
      <c r="A1010" s="0" t="n">
        <v>16</v>
      </c>
      <c r="B1010" s="356" t="s">
        <v>1110</v>
      </c>
      <c r="C1010" s="356" t="str">
        <f aca="false">LEFT(B1010,4)</f>
        <v>8466</v>
      </c>
      <c r="D1010" s="0" t="n">
        <f aca="false">INDEX(Валюта!$A$4:$BK$1170,MATCH(Позиція!$C1010,Валюта!$C$4:$C$1170,0),D$3)</f>
        <v>521320</v>
      </c>
      <c r="E1010" s="0" t="n">
        <f aca="false">INDEX(Валюта!$A$4:$BK$1170,MATCH(Позиція!$C1010,Валюта!$C$4:$C$1170,0),E$3)</f>
        <v>545443.29</v>
      </c>
      <c r="F1010" s="0" t="n">
        <f aca="false">INDEX(Валюта!$A$4:$BK$1170,MATCH(Позиція!$C1010,Валюта!$C$4:$C$1170,0),F$3)</f>
        <v>738981.08</v>
      </c>
      <c r="G1010" s="0" t="n">
        <f aca="false">INDEX(Валюта!$A$4:$BK$1170,MATCH(Позиція!$C1010,Валюта!$C$4:$C$1170,0),G$3)</f>
        <v>625241.46</v>
      </c>
      <c r="H1010" s="0" t="n">
        <f aca="false">INDEX(Валюта!$A$4:$BK$1170,MATCH(Позиція!$C1010,Валюта!$C$4:$C$1170,0),H$3)</f>
        <v>641054.04</v>
      </c>
      <c r="I1010" s="0" t="n">
        <f aca="false">INDEX(Валюта!$A$4:$BK$1170,MATCH(Позиція!$C1010,Валюта!$C$4:$C$1170,0),I$3)</f>
        <v>826969.32</v>
      </c>
      <c r="J1010" s="0" t="n">
        <f aca="false">INDEX(Валюта!$A$4:$BK$1170,MATCH(Позиція!$C1010,Валюта!$C$4:$C$1170,0),J$3)</f>
        <v>938130</v>
      </c>
      <c r="K1010" s="0" t="n">
        <f aca="false">INDEX(Валюта!$A$4:$BK$1170,MATCH(Позиція!$C1010,Валюта!$C$4:$C$1170,0),K$3)</f>
        <v>523350.49</v>
      </c>
      <c r="L1010" s="0" t="n">
        <f aca="false">INDEX(Валюта!$A$4:$BK$1170,MATCH(Позиція!$C1010,Валюта!$C$4:$C$1170,0),L$3)</f>
        <v>693050</v>
      </c>
      <c r="M1010" s="0" t="n">
        <f aca="false">INDEX(Валюта!$A$4:$BK$1170,MATCH(Позиція!$C1010,Валюта!$C$4:$C$1170,0),M$3)</f>
        <v>653366.43</v>
      </c>
      <c r="N1010" s="0" t="n">
        <f aca="false">INDEX(Валюта!$A$4:$BK$1170,MATCH(Позиція!$C1010,Валюта!$C$4:$C$1170,0),N$3)</f>
        <v>543892.1</v>
      </c>
      <c r="O1010" s="0" t="n">
        <f aca="false">INDEX(Валюта!$A$4:$BK$1170,MATCH(Позиція!$C1010,Валюта!$C$4:$C$1170,0),O$3)</f>
        <v>829917.95</v>
      </c>
      <c r="P1010" s="0" t="n">
        <f aca="false">INDEX(Валюта!$A$4:$BK$1170,MATCH(Позиція!$C1010,Валюта!$C$4:$C$1170,0),P$3)</f>
        <v>962270</v>
      </c>
      <c r="Q1010" s="0" t="n">
        <f aca="false">INDEX(Валюта!$A$4:$BK$1170,MATCH(Позиція!$C1010,Валюта!$C$4:$C$1170,0),Q$3)</f>
        <v>836061.42</v>
      </c>
      <c r="R1010" s="0" t="n">
        <f aca="false">INDEX(Валюта!$A$4:$BK$1170,MATCH(Позиція!$C1010,Валюта!$C$4:$C$1170,0),R$3)</f>
        <v>588130</v>
      </c>
      <c r="S1010" s="0" t="n">
        <f aca="false">INDEX(Валюта!$A$4:$BK$1170,MATCH(Позиція!$C1010,Валюта!$C$4:$C$1170,0),S$3)</f>
        <v>401790</v>
      </c>
      <c r="T1010" s="0" t="n">
        <f aca="false">INDEX(Валюта!$A$4:$BK$1170,MATCH(Позиція!$C1010,Валюта!$C$4:$C$1170,0),T$3)</f>
        <v>538010</v>
      </c>
      <c r="U1010" s="0" t="n">
        <f aca="false">INDEX(Валюта!$A$4:$BK$1170,MATCH(Позиція!$C1010,Валюта!$C$4:$C$1170,0),U$3)</f>
        <v>682950</v>
      </c>
      <c r="V1010" s="0" t="n">
        <f aca="false">INDEX(Валюта!$A$4:$BK$1170,MATCH(Позиція!$C1010,Валюта!$C$4:$C$1170,0),V$3)</f>
        <v>375210</v>
      </c>
      <c r="W1010" s="0" t="n">
        <f aca="false">INDEX(Валюта!$A$4:$BK$1170,MATCH(Позиція!$C1010,Валюта!$C$4:$C$1170,0),W$3)</f>
        <v>681614.46</v>
      </c>
      <c r="X1010" s="0" t="n">
        <f aca="false">INDEX(Валюта!$A$4:$BK$1170,MATCH(Позиція!$C1010,Валюта!$C$4:$C$1170,0),X$3)</f>
        <v>984596.96</v>
      </c>
      <c r="Y1010" s="0" t="n">
        <f aca="false">INDEX(Валюта!$A$4:$BK$1170,MATCH(Позиція!$C1010,Валюта!$C$4:$C$1170,0),Y$3)</f>
        <v>519526.11</v>
      </c>
      <c r="Z1010" s="0" t="n">
        <f aca="false">INDEX(Валюта!$A$4:$BK$1170,MATCH(Позиція!$C1010,Валюта!$C$4:$C$1170,0),Z$3)</f>
        <v>697060.8</v>
      </c>
      <c r="AA1010" s="0" t="n">
        <f aca="false">INDEX(Валюта!$A$4:$BK$1170,MATCH(Позиція!$C1010,Валюта!$C$4:$C$1170,0),AA$3)</f>
        <v>529767.51</v>
      </c>
      <c r="AB1010" s="0" t="n">
        <f aca="false">INDEX(Валюта!$A$4:$BK$1170,MATCH(Позиція!$C1010,Валюта!$C$4:$C$1170,0),AB$3)</f>
        <v>340523.38</v>
      </c>
      <c r="AC1010" s="0" t="n">
        <f aca="false">INDEX(Валюта!$A$4:$BK$1170,MATCH(Позиція!$C1010,Валюта!$C$4:$C$1170,0),AC$3)</f>
        <v>946040</v>
      </c>
      <c r="AD1010" s="0" t="n">
        <f aca="false">INDEX(Валюта!$A$4:$BK$1170,MATCH(Позиція!$C1010,Валюта!$C$4:$C$1170,0),AD$3)</f>
        <v>783420</v>
      </c>
      <c r="AE1010" s="0" t="n">
        <f aca="false">INDEX(Валюта!$A$4:$BK$1170,MATCH(Позиція!$C1010,Валюта!$C$4:$C$1170,0),AE$3)</f>
        <v>735201.67</v>
      </c>
      <c r="AF1010" s="0" t="n">
        <f aca="false">INDEX(Валюта!$A$4:$BK$1170,MATCH(Позиція!$C1010,Валюта!$C$4:$C$1170,0),AF$3)</f>
        <v>682800</v>
      </c>
      <c r="AG1010" s="0" t="n">
        <f aca="false">INDEX(Валюта!$A$4:$BK$1170,MATCH(Позиція!$C1010,Валюта!$C$4:$C$1170,0),AG$3)</f>
        <v>686267.54</v>
      </c>
      <c r="AH1010" s="0" t="n">
        <f aca="false">INDEX(Валюта!$A$4:$BK$1170,MATCH(Позиція!$C1010,Валюта!$C$4:$C$1170,0),AH$3)</f>
        <v>712123.48</v>
      </c>
      <c r="AI1010" s="0" t="n">
        <f aca="false">INDEX(Валюта!$A$4:$BK$1170,MATCH(Позиція!$C1010,Валюта!$C$4:$C$1170,0),AI$3)</f>
        <v>669328.62</v>
      </c>
      <c r="AJ1010" s="0" t="n">
        <f aca="false">INDEX(Валюта!$A$4:$BK$1170,MATCH(Позиція!$C1010,Валюта!$C$4:$C$1170,0),AJ$3)</f>
        <v>1950487.71</v>
      </c>
      <c r="AK1010" s="0" t="n">
        <f aca="false">INDEX(Валюта!$A$4:$BK$1170,MATCH(Позиція!$C1010,Валюта!$C$4:$C$1170,0),AK$3)</f>
        <v>522531.4</v>
      </c>
      <c r="AL1010" s="0" t="n">
        <f aca="false">INDEX(Валюта!$A$4:$BK$1170,MATCH(Позиція!$C1010,Валюта!$C$4:$C$1170,0),AL$3)</f>
        <v>848207.67</v>
      </c>
      <c r="AM1010" s="0" t="n">
        <f aca="false">INDEX(Валюта!$A$4:$BK$1170,MATCH(Позиція!$C1010,Валюта!$C$4:$C$1170,0),AM$3)</f>
        <v>3805706.74</v>
      </c>
      <c r="AN1010" s="0" t="n">
        <f aca="false">INDEX(Валюта!$A$4:$BK$1170,MATCH(Позиція!$C1010,Валюта!$C$4:$C$1170,0),AN$3)</f>
        <v>613231.99</v>
      </c>
      <c r="AO1010" s="0" t="n">
        <f aca="false">INDEX(Валюта!$A$4:$BK$1170,MATCH(Позиція!$C1010,Валюта!$C$4:$C$1170,0),AO$3)</f>
        <v>1300791.88</v>
      </c>
      <c r="AP1010" s="0" t="n">
        <f aca="false">INDEX(Валюта!$A$4:$BK$1170,MATCH(Позиція!$C1010,Валюта!$C$4:$C$1170,0),AP$3)</f>
        <v>862333.18</v>
      </c>
      <c r="AQ1010" s="0" t="n">
        <f aca="false">INDEX(Валюта!$A$4:$BK$1170,MATCH(Позиція!$C1010,Валюта!$C$4:$C$1170,0),AQ$3)</f>
        <v>420354.53</v>
      </c>
      <c r="AR1010" s="0" t="n">
        <f aca="false">INDEX(Валюта!$A$4:$BK$1170,MATCH(Позиція!$C1010,Валюта!$C$4:$C$1170,0),AR$3)</f>
        <v>485099.21</v>
      </c>
      <c r="AS1010" s="0" t="n">
        <f aca="false">INDEX(Валюта!$A$4:$BK$1170,MATCH(Позиція!$C1010,Валюта!$C$4:$C$1170,0),AS$3)</f>
        <v>480814.82</v>
      </c>
      <c r="AT1010" s="0" t="n">
        <f aca="false">INDEX(Валюта!$A$4:$BK$1170,MATCH(Позиція!$C1010,Валюта!$C$4:$C$1170,0),AT$3)</f>
        <v>883134.14</v>
      </c>
      <c r="AU1010" s="0" t="n">
        <f aca="false">INDEX(Валюта!$A$4:$BK$1170,MATCH(Позиція!$C1010,Валюта!$C$4:$C$1170,0),AU$3)</f>
        <v>772748.55</v>
      </c>
      <c r="AV1010" s="0" t="n">
        <f aca="false">INDEX(Валюта!$A$4:$BK$1170,MATCH(Позиція!$C1010,Валюта!$C$4:$C$1170,0),AV$3)</f>
        <v>382507.51</v>
      </c>
      <c r="AW1010" s="0" t="n">
        <f aca="false">INDEX(Валюта!$A$4:$BK$1170,MATCH(Позиція!$C1010,Валюта!$C$4:$C$1170,0),AW$3)</f>
        <v>483373.3</v>
      </c>
      <c r="AX1010" s="0" t="n">
        <f aca="false">INDEX(Валюта!$A$4:$BK$1170,MATCH(Позиція!$C1010,Валюта!$C$4:$C$1170,0),AX$3)</f>
        <v>1506150.35</v>
      </c>
      <c r="AY1010" s="0" t="n">
        <f aca="false">INDEX(Валюта!$A$4:$BK$1170,MATCH(Позиція!$C1010,Валюта!$C$4:$C$1170,0),AY$3)</f>
        <v>953910.01</v>
      </c>
      <c r="AZ1010" s="0" t="n">
        <f aca="false">INDEX(Валюта!$A$4:$BK$1170,MATCH(Позиція!$C1010,Валюта!$C$4:$C$1170,0),AZ$3)</f>
        <v>649587.79</v>
      </c>
      <c r="BA1010" s="0" t="n">
        <f aca="false">INDEX(Валюта!$A$4:$BK$1170,MATCH(Позиція!$C1010,Валюта!$C$4:$C$1170,0),BA$3)</f>
        <v>700605.07</v>
      </c>
      <c r="BB1010" s="0" t="n">
        <f aca="false">INDEX(Валюта!$A$4:$BK$1170,MATCH(Позиція!$C1010,Валюта!$C$4:$C$1170,0),BB$3)</f>
        <v>1724218.72</v>
      </c>
      <c r="BC1010" s="0" t="n">
        <f aca="false">INDEX(Валюта!$A$4:$BK$1170,MATCH(Позиція!$C1010,Валюта!$C$4:$C$1170,0),BC$3)</f>
        <v>432411.03</v>
      </c>
      <c r="BD1010" s="0" t="n">
        <f aca="false">INDEX(Валюта!$A$4:$BK$1170,MATCH(Позиція!$C1010,Валюта!$C$4:$C$1170,0),BD$3)</f>
        <v>340645.97</v>
      </c>
      <c r="BE1010" s="0" t="n">
        <f aca="false">INDEX(Валюта!$A$4:$BK$1170,MATCH(Позиція!$C1010,Валюта!$C$4:$C$1170,0),BE$3)</f>
        <v>720805.56</v>
      </c>
      <c r="BF1010" s="0" t="n">
        <f aca="false">INDEX(Валюта!$A$4:$BK$1170,MATCH(Позиція!$C1010,Валюта!$C$4:$C$1170,0),BF$3)</f>
        <v>651732.43</v>
      </c>
      <c r="BG1010" s="0" t="n">
        <f aca="false">INDEX(Валюта!$A$4:$BK$1170,MATCH(Позиція!$C1010,Валюта!$C$4:$C$1170,0),BG$3)</f>
        <v>490151.01</v>
      </c>
      <c r="BH1010" s="0" t="n">
        <f aca="false">INDEX(Валюта!$A$4:$BK$1170,MATCH(Позиція!$C1010,Валюта!$C$4:$C$1170,0),BH$3)</f>
        <v>747103.45</v>
      </c>
      <c r="BI1010" s="0" t="n">
        <f aca="false">INDEX(Валюта!$A$4:$BK$1170,MATCH(Позиція!$C1010,Валюта!$C$4:$C$1170,0),BI$3)</f>
        <v>815533.17</v>
      </c>
      <c r="BJ1010" s="0" t="n">
        <f aca="false">INDEX(Валюта!$A$4:$BK$1170,MATCH(Позиція!$C1010,Валюта!$C$4:$C$1170,0),BJ$3)</f>
        <v>530790.73</v>
      </c>
      <c r="BK1010" s="0" t="n">
        <f aca="false">INDEX(Валюта!$A$4:$BK$1170,MATCH(Позиція!$C1010,Валюта!$C$4:$C$1170,0),BK$3)</f>
        <v>495910.54</v>
      </c>
    </row>
    <row r="1011" customFormat="false" ht="18" hidden="false" customHeight="false" outlineLevel="0" collapsed="false">
      <c r="A1011" s="0" t="n">
        <v>16</v>
      </c>
      <c r="B1011" s="356" t="s">
        <v>1111</v>
      </c>
      <c r="C1011" s="356" t="str">
        <f aca="false">LEFT(B1011,4)</f>
        <v>8467</v>
      </c>
      <c r="D1011" s="0" t="n">
        <f aca="false">INDEX(Валюта!$A$4:$BK$1170,MATCH(Позиція!$C1011,Валюта!$C$4:$C$1170,0),D$3)</f>
        <v>88769.23</v>
      </c>
      <c r="E1011" s="0" t="n">
        <f aca="false">INDEX(Валюта!$A$4:$BK$1170,MATCH(Позиція!$C1011,Валюта!$C$4:$C$1170,0),E$3)</f>
        <v>115962.75</v>
      </c>
      <c r="F1011" s="0" t="n">
        <f aca="false">INDEX(Валюта!$A$4:$BK$1170,MATCH(Позиція!$C1011,Валюта!$C$4:$C$1170,0),F$3)</f>
        <v>59268.24</v>
      </c>
      <c r="G1011" s="0" t="n">
        <f aca="false">INDEX(Валюта!$A$4:$BK$1170,MATCH(Позиція!$C1011,Валюта!$C$4:$C$1170,0),G$3)</f>
        <v>161631.6</v>
      </c>
      <c r="H1011" s="0" t="n">
        <f aca="false">INDEX(Валюта!$A$4:$BK$1170,MATCH(Позиція!$C1011,Валюта!$C$4:$C$1170,0),H$3)</f>
        <v>175737.25</v>
      </c>
      <c r="I1011" s="0" t="n">
        <f aca="false">INDEX(Валюта!$A$4:$BK$1170,MATCH(Позиція!$C1011,Валюта!$C$4:$C$1170,0),I$3)</f>
        <v>128279.77</v>
      </c>
      <c r="J1011" s="0" t="n">
        <f aca="false">INDEX(Валюта!$A$4:$BK$1170,MATCH(Позиція!$C1011,Валюта!$C$4:$C$1170,0),J$3)</f>
        <v>108396.42</v>
      </c>
      <c r="K1011" s="0" t="n">
        <f aca="false">INDEX(Валюта!$A$4:$BK$1170,MATCH(Позиція!$C1011,Валюта!$C$4:$C$1170,0),K$3)</f>
        <v>190211.24</v>
      </c>
      <c r="L1011" s="0" t="n">
        <f aca="false">INDEX(Валюта!$A$4:$BK$1170,MATCH(Позиція!$C1011,Валюта!$C$4:$C$1170,0),L$3)</f>
        <v>81260.44</v>
      </c>
      <c r="M1011" s="0" t="n">
        <f aca="false">INDEX(Валюта!$A$4:$BK$1170,MATCH(Позиція!$C1011,Валюта!$C$4:$C$1170,0),M$3)</f>
        <v>86126</v>
      </c>
      <c r="N1011" s="0" t="n">
        <f aca="false">INDEX(Валюта!$A$4:$BK$1170,MATCH(Позиція!$C1011,Валюта!$C$4:$C$1170,0),N$3)</f>
        <v>198758.23</v>
      </c>
      <c r="O1011" s="0" t="n">
        <f aca="false">INDEX(Валюта!$A$4:$BK$1170,MATCH(Позиція!$C1011,Валюта!$C$4:$C$1170,0),O$3)</f>
        <v>64224.11</v>
      </c>
      <c r="P1011" s="0" t="n">
        <f aca="false">INDEX(Валюта!$A$4:$BK$1170,MATCH(Позиція!$C1011,Валюта!$C$4:$C$1170,0),P$3)</f>
        <v>518351.2</v>
      </c>
      <c r="Q1011" s="0" t="n">
        <f aca="false">INDEX(Валюта!$A$4:$BK$1170,MATCH(Позиція!$C1011,Валюта!$C$4:$C$1170,0),Q$3)</f>
        <v>160925.37</v>
      </c>
      <c r="R1011" s="0" t="n">
        <f aca="false">INDEX(Валюта!$A$4:$BK$1170,MATCH(Позиція!$C1011,Валюта!$C$4:$C$1170,0),R$3)</f>
        <v>52707.77</v>
      </c>
      <c r="S1011" s="0" t="n">
        <f aca="false">INDEX(Валюта!$A$4:$BK$1170,MATCH(Позиція!$C1011,Валюта!$C$4:$C$1170,0),S$3)</f>
        <v>160248.36</v>
      </c>
      <c r="T1011" s="0" t="n">
        <f aca="false">INDEX(Валюта!$A$4:$BK$1170,MATCH(Позиція!$C1011,Валюта!$C$4:$C$1170,0),T$3)</f>
        <v>294398.54</v>
      </c>
      <c r="U1011" s="0" t="n">
        <f aca="false">INDEX(Валюта!$A$4:$BK$1170,MATCH(Позиція!$C1011,Валюта!$C$4:$C$1170,0),U$3)</f>
        <v>312473.56</v>
      </c>
      <c r="V1011" s="0" t="n">
        <f aca="false">INDEX(Валюта!$A$4:$BK$1170,MATCH(Позиція!$C1011,Валюта!$C$4:$C$1170,0),V$3)</f>
        <v>209484.51</v>
      </c>
      <c r="W1011" s="0" t="n">
        <f aca="false">INDEX(Валюта!$A$4:$BK$1170,MATCH(Позиція!$C1011,Валюта!$C$4:$C$1170,0),W$3)</f>
        <v>80532.71</v>
      </c>
      <c r="X1011" s="0" t="n">
        <f aca="false">INDEX(Валюта!$A$4:$BK$1170,MATCH(Позиція!$C1011,Валюта!$C$4:$C$1170,0),X$3)</f>
        <v>258356.01</v>
      </c>
      <c r="Y1011" s="0" t="n">
        <f aca="false">INDEX(Валюта!$A$4:$BK$1170,MATCH(Позиція!$C1011,Валюта!$C$4:$C$1170,0),Y$3)</f>
        <v>279507.09</v>
      </c>
      <c r="Z1011" s="0" t="n">
        <f aca="false">INDEX(Валюта!$A$4:$BK$1170,MATCH(Позиція!$C1011,Валюта!$C$4:$C$1170,0),Z$3)</f>
        <v>212511.98</v>
      </c>
      <c r="AA1011" s="0" t="n">
        <f aca="false">INDEX(Валюта!$A$4:$BK$1170,MATCH(Позиція!$C1011,Валюта!$C$4:$C$1170,0),AA$3)</f>
        <v>153847.02</v>
      </c>
      <c r="AB1011" s="0" t="n">
        <f aca="false">INDEX(Валюта!$A$4:$BK$1170,MATCH(Позиція!$C1011,Валюта!$C$4:$C$1170,0),AB$3)</f>
        <v>80407.32</v>
      </c>
      <c r="AC1011" s="0" t="n">
        <f aca="false">INDEX(Валюта!$A$4:$BK$1170,MATCH(Позиція!$C1011,Валюта!$C$4:$C$1170,0),AC$3)</f>
        <v>132444.69</v>
      </c>
      <c r="AD1011" s="0" t="n">
        <f aca="false">INDEX(Валюта!$A$4:$BK$1170,MATCH(Позиція!$C1011,Валюта!$C$4:$C$1170,0),AD$3)</f>
        <v>127173.96</v>
      </c>
      <c r="AE1011" s="0" t="n">
        <f aca="false">INDEX(Валюта!$A$4:$BK$1170,MATCH(Позиція!$C1011,Валюта!$C$4:$C$1170,0),AE$3)</f>
        <v>247603.38</v>
      </c>
      <c r="AF1011" s="0" t="n">
        <f aca="false">INDEX(Валюта!$A$4:$BK$1170,MATCH(Позиція!$C1011,Валюта!$C$4:$C$1170,0),AF$3)</f>
        <v>197721.47</v>
      </c>
      <c r="AG1011" s="0" t="n">
        <f aca="false">INDEX(Валюта!$A$4:$BK$1170,MATCH(Позиція!$C1011,Валюта!$C$4:$C$1170,0),AG$3)</f>
        <v>120046.01</v>
      </c>
      <c r="AH1011" s="0" t="n">
        <f aca="false">INDEX(Валюта!$A$4:$BK$1170,MATCH(Позиція!$C1011,Валюта!$C$4:$C$1170,0),AH$3)</f>
        <v>571769.67</v>
      </c>
      <c r="AI1011" s="0" t="n">
        <f aca="false">INDEX(Валюта!$A$4:$BK$1170,MATCH(Позиція!$C1011,Валюта!$C$4:$C$1170,0),AI$3)</f>
        <v>145976.32</v>
      </c>
      <c r="AJ1011" s="0" t="n">
        <f aca="false">INDEX(Валюта!$A$4:$BK$1170,MATCH(Позиція!$C1011,Валюта!$C$4:$C$1170,0),AJ$3)</f>
        <v>124017.83</v>
      </c>
      <c r="AK1011" s="0" t="n">
        <f aca="false">INDEX(Валюта!$A$4:$BK$1170,MATCH(Позиція!$C1011,Валюта!$C$4:$C$1170,0),AK$3)</f>
        <v>201116.34</v>
      </c>
      <c r="AL1011" s="0" t="n">
        <f aca="false">INDEX(Валюта!$A$4:$BK$1170,MATCH(Позиція!$C1011,Валюта!$C$4:$C$1170,0),AL$3)</f>
        <v>362220</v>
      </c>
      <c r="AM1011" s="0" t="n">
        <f aca="false">INDEX(Валюта!$A$4:$BK$1170,MATCH(Позиція!$C1011,Валюта!$C$4:$C$1170,0),AM$3)</f>
        <v>223502.17</v>
      </c>
      <c r="AN1011" s="0" t="n">
        <f aca="false">INDEX(Валюта!$A$4:$BK$1170,MATCH(Позиція!$C1011,Валюта!$C$4:$C$1170,0),AN$3)</f>
        <v>224008.7</v>
      </c>
      <c r="AO1011" s="0" t="n">
        <f aca="false">INDEX(Валюта!$A$4:$BK$1170,MATCH(Позиція!$C1011,Валюта!$C$4:$C$1170,0),AO$3)</f>
        <v>162154.51</v>
      </c>
      <c r="AP1011" s="0" t="n">
        <f aca="false">INDEX(Валюта!$A$4:$BK$1170,MATCH(Позиція!$C1011,Валюта!$C$4:$C$1170,0),AP$3)</f>
        <v>292941.52</v>
      </c>
      <c r="AQ1011" s="0" t="n">
        <f aca="false">INDEX(Валюта!$A$4:$BK$1170,MATCH(Позиція!$C1011,Валюта!$C$4:$C$1170,0),AQ$3)</f>
        <v>72700</v>
      </c>
      <c r="AR1011" s="0" t="n">
        <f aca="false">INDEX(Валюта!$A$4:$BK$1170,MATCH(Позиція!$C1011,Валюта!$C$4:$C$1170,0),AR$3)</f>
        <v>629710.74</v>
      </c>
      <c r="AS1011" s="0" t="n">
        <f aca="false">INDEX(Валюта!$A$4:$BK$1170,MATCH(Позиція!$C1011,Валюта!$C$4:$C$1170,0),AS$3)</f>
        <v>688630</v>
      </c>
      <c r="AT1011" s="0" t="n">
        <f aca="false">INDEX(Валюта!$A$4:$BK$1170,MATCH(Позиція!$C1011,Валюта!$C$4:$C$1170,0),AT$3)</f>
        <v>360315.57</v>
      </c>
      <c r="AU1011" s="0" t="n">
        <f aca="false">INDEX(Валюта!$A$4:$BK$1170,MATCH(Позиція!$C1011,Валюта!$C$4:$C$1170,0),AU$3)</f>
        <v>243050.45</v>
      </c>
      <c r="AV1011" s="0" t="n">
        <f aca="false">INDEX(Валюта!$A$4:$BK$1170,MATCH(Позиція!$C1011,Валюта!$C$4:$C$1170,0),AV$3)</f>
        <v>411024.97</v>
      </c>
      <c r="AW1011" s="0" t="n">
        <f aca="false">INDEX(Валюта!$A$4:$BK$1170,MATCH(Позиція!$C1011,Валюта!$C$4:$C$1170,0),AW$3)</f>
        <v>103212.18</v>
      </c>
      <c r="AX1011" s="0" t="n">
        <f aca="false">INDEX(Валюта!$A$4:$BK$1170,MATCH(Позиція!$C1011,Валюта!$C$4:$C$1170,0),AX$3)</f>
        <v>425160.58</v>
      </c>
      <c r="AY1011" s="0" t="n">
        <f aca="false">INDEX(Валюта!$A$4:$BK$1170,MATCH(Позиція!$C1011,Валюта!$C$4:$C$1170,0),AY$3)</f>
        <v>248879.7</v>
      </c>
      <c r="AZ1011" s="0" t="n">
        <f aca="false">INDEX(Валюта!$A$4:$BK$1170,MATCH(Позиція!$C1011,Валюта!$C$4:$C$1170,0),AZ$3)</f>
        <v>187494.97</v>
      </c>
      <c r="BA1011" s="0" t="n">
        <f aca="false">INDEX(Валюта!$A$4:$BK$1170,MATCH(Позиція!$C1011,Валюта!$C$4:$C$1170,0),BA$3)</f>
        <v>405544.73</v>
      </c>
      <c r="BB1011" s="0" t="n">
        <f aca="false">INDEX(Валюта!$A$4:$BK$1170,MATCH(Позиція!$C1011,Валюта!$C$4:$C$1170,0),BB$3)</f>
        <v>150947.01</v>
      </c>
      <c r="BC1011" s="0" t="n">
        <f aca="false">INDEX(Валюта!$A$4:$BK$1170,MATCH(Позиція!$C1011,Валюта!$C$4:$C$1170,0),BC$3)</f>
        <v>417187.15</v>
      </c>
      <c r="BD1011" s="0" t="n">
        <f aca="false">INDEX(Валюта!$A$4:$BK$1170,MATCH(Позиція!$C1011,Валюта!$C$4:$C$1170,0),BD$3)</f>
        <v>167483.54</v>
      </c>
      <c r="BE1011" s="0" t="n">
        <f aca="false">INDEX(Валюта!$A$4:$BK$1170,MATCH(Позиція!$C1011,Валюта!$C$4:$C$1170,0),BE$3)</f>
        <v>348482.56</v>
      </c>
      <c r="BF1011" s="0" t="n">
        <f aca="false">INDEX(Валюта!$A$4:$BK$1170,MATCH(Позиція!$C1011,Валюта!$C$4:$C$1170,0),BF$3)</f>
        <v>282228.18</v>
      </c>
      <c r="BG1011" s="0" t="n">
        <f aca="false">INDEX(Валюта!$A$4:$BK$1170,MATCH(Позиція!$C1011,Валюта!$C$4:$C$1170,0),BG$3)</f>
        <v>184191.28</v>
      </c>
      <c r="BH1011" s="0" t="n">
        <f aca="false">INDEX(Валюта!$A$4:$BK$1170,MATCH(Позиція!$C1011,Валюта!$C$4:$C$1170,0),BH$3)</f>
        <v>557756.4</v>
      </c>
      <c r="BI1011" s="0" t="n">
        <f aca="false">INDEX(Валюта!$A$4:$BK$1170,MATCH(Позиція!$C1011,Валюта!$C$4:$C$1170,0),BI$3)</f>
        <v>223690.54</v>
      </c>
      <c r="BJ1011" s="0" t="n">
        <f aca="false">INDEX(Валюта!$A$4:$BK$1170,MATCH(Позиція!$C1011,Валюта!$C$4:$C$1170,0),BJ$3)</f>
        <v>710195.76</v>
      </c>
      <c r="BK1011" s="0" t="n">
        <f aca="false">INDEX(Валюта!$A$4:$BK$1170,MATCH(Позиція!$C1011,Валюта!$C$4:$C$1170,0),BK$3)</f>
        <v>228304.77</v>
      </c>
    </row>
    <row r="1012" customFormat="false" ht="18" hidden="false" customHeight="false" outlineLevel="0" collapsed="false">
      <c r="A1012" s="0" t="n">
        <v>16</v>
      </c>
      <c r="B1012" s="356" t="s">
        <v>1112</v>
      </c>
      <c r="C1012" s="356" t="str">
        <f aca="false">LEFT(B1012,4)</f>
        <v>8468</v>
      </c>
      <c r="D1012" s="0" t="n">
        <f aca="false">INDEX(Валюта!$A$4:$BK$1170,MATCH(Позиція!$C1012,Валюта!$C$4:$C$1170,0),D$3)</f>
        <v>105630</v>
      </c>
      <c r="E1012" s="0" t="n">
        <f aca="false">INDEX(Валюта!$A$4:$BK$1170,MATCH(Позиція!$C1012,Валюта!$C$4:$C$1170,0),E$3)</f>
        <v>89870</v>
      </c>
      <c r="F1012" s="0" t="n">
        <f aca="false">INDEX(Валюта!$A$4:$BK$1170,MATCH(Позиція!$C1012,Валюта!$C$4:$C$1170,0),F$3)</f>
        <v>64220</v>
      </c>
      <c r="G1012" s="0" t="n">
        <f aca="false">INDEX(Валюта!$A$4:$BK$1170,MATCH(Позиція!$C1012,Валюта!$C$4:$C$1170,0),G$3)</f>
        <v>153800</v>
      </c>
      <c r="H1012" s="0" t="n">
        <f aca="false">INDEX(Валюта!$A$4:$BK$1170,MATCH(Позиція!$C1012,Валюта!$C$4:$C$1170,0),H$3)</f>
        <v>72260</v>
      </c>
      <c r="I1012" s="0" t="n">
        <f aca="false">INDEX(Валюта!$A$4:$BK$1170,MATCH(Позиція!$C1012,Валюта!$C$4:$C$1170,0),I$3)</f>
        <v>64322.31</v>
      </c>
      <c r="J1012" s="0" t="n">
        <f aca="false">INDEX(Валюта!$A$4:$BK$1170,MATCH(Позиція!$C1012,Валюта!$C$4:$C$1170,0),J$3)</f>
        <v>99394.35</v>
      </c>
      <c r="K1012" s="0" t="n">
        <f aca="false">INDEX(Валюта!$A$4:$BK$1170,MATCH(Позиція!$C1012,Валюта!$C$4:$C$1170,0),K$3)</f>
        <v>106020</v>
      </c>
      <c r="L1012" s="0" t="n">
        <f aca="false">INDEX(Валюта!$A$4:$BK$1170,MATCH(Позиція!$C1012,Валюта!$C$4:$C$1170,0),L$3)</f>
        <v>105750</v>
      </c>
      <c r="M1012" s="0" t="n">
        <f aca="false">INDEX(Валюта!$A$4:$BK$1170,MATCH(Позиція!$C1012,Валюта!$C$4:$C$1170,0),M$3)</f>
        <v>107830</v>
      </c>
      <c r="N1012" s="0" t="n">
        <f aca="false">INDEX(Валюта!$A$4:$BK$1170,MATCH(Позиція!$C1012,Валюта!$C$4:$C$1170,0),N$3)</f>
        <v>115470</v>
      </c>
      <c r="O1012" s="0" t="n">
        <f aca="false">INDEX(Валюта!$A$4:$BK$1170,MATCH(Позиція!$C1012,Валюта!$C$4:$C$1170,0),O$3)</f>
        <v>73180</v>
      </c>
      <c r="P1012" s="0" t="n">
        <f aca="false">INDEX(Валюта!$A$4:$BK$1170,MATCH(Позиція!$C1012,Валюта!$C$4:$C$1170,0),P$3)</f>
        <v>60310</v>
      </c>
      <c r="Q1012" s="0" t="n">
        <f aca="false">INDEX(Валюта!$A$4:$BK$1170,MATCH(Позиція!$C1012,Валюта!$C$4:$C$1170,0),Q$3)</f>
        <v>174825</v>
      </c>
      <c r="R1012" s="0" t="n">
        <f aca="false">INDEX(Валюта!$A$4:$BK$1170,MATCH(Позиція!$C1012,Валюта!$C$4:$C$1170,0),R$3)</f>
        <v>56620</v>
      </c>
      <c r="S1012" s="0" t="n">
        <f aca="false">INDEX(Валюта!$A$4:$BK$1170,MATCH(Позиція!$C1012,Валюта!$C$4:$C$1170,0),S$3)</f>
        <v>165490</v>
      </c>
      <c r="T1012" s="0" t="n">
        <f aca="false">INDEX(Валюта!$A$4:$BK$1170,MATCH(Позиція!$C1012,Валюта!$C$4:$C$1170,0),T$3)</f>
        <v>59770</v>
      </c>
      <c r="U1012" s="0" t="n">
        <f aca="false">INDEX(Валюта!$A$4:$BK$1170,MATCH(Позиція!$C1012,Валюта!$C$4:$C$1170,0),U$3)</f>
        <v>117780</v>
      </c>
      <c r="V1012" s="0" t="n">
        <f aca="false">INDEX(Валюта!$A$4:$BK$1170,MATCH(Позиція!$C1012,Валюта!$C$4:$C$1170,0),V$3)</f>
        <v>140920</v>
      </c>
      <c r="W1012" s="0" t="n">
        <f aca="false">INDEX(Валюта!$A$4:$BK$1170,MATCH(Позиція!$C1012,Валюта!$C$4:$C$1170,0),W$3)</f>
        <v>66380</v>
      </c>
      <c r="X1012" s="0" t="n">
        <f aca="false">INDEX(Валюта!$A$4:$BK$1170,MATCH(Позиція!$C1012,Валюта!$C$4:$C$1170,0),X$3)</f>
        <v>70470</v>
      </c>
      <c r="Y1012" s="0" t="n">
        <f aca="false">INDEX(Валюта!$A$4:$BK$1170,MATCH(Позиція!$C1012,Валюта!$C$4:$C$1170,0),Y$3)</f>
        <v>108990</v>
      </c>
      <c r="Z1012" s="0" t="n">
        <f aca="false">INDEX(Валюта!$A$4:$BK$1170,MATCH(Позиція!$C1012,Валюта!$C$4:$C$1170,0),Z$3)</f>
        <v>94430</v>
      </c>
      <c r="AA1012" s="0" t="n">
        <f aca="false">INDEX(Валюта!$A$4:$BK$1170,MATCH(Позиція!$C1012,Валюта!$C$4:$C$1170,0),AA$3)</f>
        <v>67520</v>
      </c>
      <c r="AB1012" s="0" t="n">
        <f aca="false">INDEX(Валюта!$A$4:$BK$1170,MATCH(Позиція!$C1012,Валюта!$C$4:$C$1170,0),AB$3)</f>
        <v>95950</v>
      </c>
      <c r="AC1012" s="0" t="n">
        <f aca="false">INDEX(Валюта!$A$4:$BK$1170,MATCH(Позиція!$C1012,Валюта!$C$4:$C$1170,0),AC$3)</f>
        <v>70450</v>
      </c>
      <c r="AD1012" s="0" t="n">
        <f aca="false">INDEX(Валюта!$A$4:$BK$1170,MATCH(Позиція!$C1012,Валюта!$C$4:$C$1170,0),AD$3)</f>
        <v>131720</v>
      </c>
      <c r="AE1012" s="0" t="n">
        <f aca="false">INDEX(Валюта!$A$4:$BK$1170,MATCH(Позиція!$C1012,Валюта!$C$4:$C$1170,0),AE$3)</f>
        <v>73730</v>
      </c>
      <c r="AF1012" s="0" t="n">
        <f aca="false">INDEX(Валюта!$A$4:$BK$1170,MATCH(Позиція!$C1012,Валюта!$C$4:$C$1170,0),AF$3)</f>
        <v>95640</v>
      </c>
      <c r="AG1012" s="0" t="n">
        <f aca="false">INDEX(Валюта!$A$4:$BK$1170,MATCH(Позиція!$C1012,Валюта!$C$4:$C$1170,0),AG$3)</f>
        <v>87350</v>
      </c>
      <c r="AH1012" s="0" t="n">
        <f aca="false">INDEX(Валюта!$A$4:$BK$1170,MATCH(Позиція!$C1012,Валюта!$C$4:$C$1170,0),AH$3)</f>
        <v>164300</v>
      </c>
      <c r="AI1012" s="0" t="n">
        <f aca="false">INDEX(Валюта!$A$4:$BK$1170,MATCH(Позиція!$C1012,Валюта!$C$4:$C$1170,0),AI$3)</f>
        <v>68934.42</v>
      </c>
      <c r="AJ1012" s="0" t="n">
        <f aca="false">INDEX(Валюта!$A$4:$BK$1170,MATCH(Позиція!$C1012,Валюта!$C$4:$C$1170,0),AJ$3)</f>
        <v>98280</v>
      </c>
      <c r="AK1012" s="0" t="n">
        <f aca="false">INDEX(Валюта!$A$4:$BK$1170,MATCH(Позиція!$C1012,Валюта!$C$4:$C$1170,0),AK$3)</f>
        <v>59110</v>
      </c>
      <c r="AL1012" s="0" t="n">
        <f aca="false">INDEX(Валюта!$A$4:$BK$1170,MATCH(Позиція!$C1012,Валюта!$C$4:$C$1170,0),AL$3)</f>
        <v>118090</v>
      </c>
      <c r="AM1012" s="0" t="n">
        <f aca="false">INDEX(Валюта!$A$4:$BK$1170,MATCH(Позиція!$C1012,Валюта!$C$4:$C$1170,0),AM$3)</f>
        <v>70150</v>
      </c>
      <c r="AN1012" s="0" t="n">
        <f aca="false">INDEX(Валюта!$A$4:$BK$1170,MATCH(Позиція!$C1012,Валюта!$C$4:$C$1170,0),AN$3)</f>
        <v>43290</v>
      </c>
      <c r="AO1012" s="0" t="n">
        <f aca="false">INDEX(Валюта!$A$4:$BK$1170,MATCH(Позиція!$C1012,Валюта!$C$4:$C$1170,0),AO$3)</f>
        <v>101630</v>
      </c>
      <c r="AP1012" s="0" t="n">
        <f aca="false">INDEX(Валюта!$A$4:$BK$1170,MATCH(Позиція!$C1012,Валюта!$C$4:$C$1170,0),AP$3)</f>
        <v>64260</v>
      </c>
      <c r="AQ1012" s="0" t="n">
        <f aca="false">INDEX(Валюта!$A$4:$BK$1170,MATCH(Позиція!$C1012,Валюта!$C$4:$C$1170,0),AQ$3)</f>
        <v>50760</v>
      </c>
      <c r="AR1012" s="0" t="n">
        <f aca="false">INDEX(Валюта!$A$4:$BK$1170,MATCH(Позиція!$C1012,Валюта!$C$4:$C$1170,0),AR$3)</f>
        <v>48080</v>
      </c>
      <c r="AS1012" s="0" t="n">
        <f aca="false">INDEX(Валюта!$A$4:$BK$1170,MATCH(Позиція!$C1012,Валюта!$C$4:$C$1170,0),AS$3)</f>
        <v>134240</v>
      </c>
      <c r="AT1012" s="0" t="n">
        <f aca="false">INDEX(Валюта!$A$4:$BK$1170,MATCH(Позиція!$C1012,Валюта!$C$4:$C$1170,0),AT$3)</f>
        <v>95990</v>
      </c>
      <c r="AU1012" s="0" t="n">
        <f aca="false">INDEX(Валюта!$A$4:$BK$1170,MATCH(Позиція!$C1012,Валюта!$C$4:$C$1170,0),AU$3)</f>
        <v>86304.21</v>
      </c>
      <c r="AV1012" s="0" t="n">
        <f aca="false">INDEX(Валюта!$A$4:$BK$1170,MATCH(Позиція!$C1012,Валюта!$C$4:$C$1170,0),AV$3)</f>
        <v>65890</v>
      </c>
      <c r="AW1012" s="0" t="n">
        <f aca="false">INDEX(Валюта!$A$4:$BK$1170,MATCH(Позиція!$C1012,Валюта!$C$4:$C$1170,0),AW$3)</f>
        <v>89790</v>
      </c>
      <c r="AX1012" s="0" t="n">
        <f aca="false">INDEX(Валюта!$A$4:$BK$1170,MATCH(Позиція!$C1012,Валюта!$C$4:$C$1170,0),AX$3)</f>
        <v>70146.39</v>
      </c>
      <c r="AY1012" s="0" t="n">
        <f aca="false">INDEX(Валюта!$A$4:$BK$1170,MATCH(Позиція!$C1012,Валюта!$C$4:$C$1170,0),AY$3)</f>
        <v>100823</v>
      </c>
      <c r="AZ1012" s="0" t="n">
        <f aca="false">INDEX(Валюта!$A$4:$BK$1170,MATCH(Позиція!$C1012,Валюта!$C$4:$C$1170,0),AZ$3)</f>
        <v>49950</v>
      </c>
      <c r="BA1012" s="0" t="n">
        <f aca="false">INDEX(Валюта!$A$4:$BK$1170,MATCH(Позиція!$C1012,Валюта!$C$4:$C$1170,0),BA$3)</f>
        <v>76600</v>
      </c>
      <c r="BB1012" s="0" t="n">
        <f aca="false">INDEX(Валюта!$A$4:$BK$1170,MATCH(Позиція!$C1012,Валюта!$C$4:$C$1170,0),BB$3)</f>
        <v>116540</v>
      </c>
      <c r="BC1012" s="0" t="n">
        <f aca="false">INDEX(Валюта!$A$4:$BK$1170,MATCH(Позиція!$C1012,Валюта!$C$4:$C$1170,0),BC$3)</f>
        <v>77760</v>
      </c>
      <c r="BD1012" s="0" t="n">
        <f aca="false">INDEX(Валюта!$A$4:$BK$1170,MATCH(Позиція!$C1012,Валюта!$C$4:$C$1170,0),BD$3)</f>
        <v>160044</v>
      </c>
      <c r="BE1012" s="0" t="n">
        <f aca="false">INDEX(Валюта!$A$4:$BK$1170,MATCH(Позиція!$C1012,Валюта!$C$4:$C$1170,0),BE$3)</f>
        <v>123420</v>
      </c>
      <c r="BF1012" s="0" t="n">
        <f aca="false">INDEX(Валюта!$A$4:$BK$1170,MATCH(Позиція!$C1012,Валюта!$C$4:$C$1170,0),BF$3)</f>
        <v>129719.65</v>
      </c>
      <c r="BG1012" s="0" t="n">
        <f aca="false">INDEX(Валюта!$A$4:$BK$1170,MATCH(Позиція!$C1012,Валюта!$C$4:$C$1170,0),BG$3)</f>
        <v>71564</v>
      </c>
      <c r="BH1012" s="0" t="n">
        <f aca="false">INDEX(Валюта!$A$4:$BK$1170,MATCH(Позиція!$C1012,Валюта!$C$4:$C$1170,0),BH$3)</f>
        <v>119889.22</v>
      </c>
      <c r="BI1012" s="0" t="n">
        <f aca="false">INDEX(Валюта!$A$4:$BK$1170,MATCH(Позиція!$C1012,Валюта!$C$4:$C$1170,0),BI$3)</f>
        <v>89825</v>
      </c>
      <c r="BJ1012" s="0" t="n">
        <f aca="false">INDEX(Валюта!$A$4:$BK$1170,MATCH(Позиція!$C1012,Валюта!$C$4:$C$1170,0),BJ$3)</f>
        <v>168407.59</v>
      </c>
      <c r="BK1012" s="0" t="n">
        <f aca="false">INDEX(Валюта!$A$4:$BK$1170,MATCH(Позиція!$C1012,Валюта!$C$4:$C$1170,0),BK$3)</f>
        <v>138200</v>
      </c>
    </row>
    <row r="1013" customFormat="false" ht="18" hidden="false" customHeight="false" outlineLevel="0" collapsed="false">
      <c r="A1013" s="0" t="n">
        <v>16</v>
      </c>
      <c r="B1013" s="356" t="s">
        <v>1113</v>
      </c>
      <c r="C1013" s="356" t="str">
        <f aca="false">LEFT(B1013,4)</f>
        <v>8469</v>
      </c>
      <c r="D1013" s="0" t="n">
        <f aca="false">INDEX(Валюта!$A$4:$BK$1170,MATCH(Позиція!$C1013,Валюта!$C$4:$C$1170,0),D$3)</f>
        <v>0</v>
      </c>
      <c r="E1013" s="0" t="n">
        <f aca="false">INDEX(Валюта!$A$4:$BK$1170,MATCH(Позиція!$C1013,Валюта!$C$4:$C$1170,0),E$3)</f>
        <v>0</v>
      </c>
      <c r="F1013" s="0" t="n">
        <f aca="false">INDEX(Валюта!$A$4:$BK$1170,MATCH(Позиція!$C1013,Валюта!$C$4:$C$1170,0),F$3)</f>
        <v>0</v>
      </c>
      <c r="G1013" s="0" t="n">
        <f aca="false">INDEX(Валюта!$A$4:$BK$1170,MATCH(Позиція!$C1013,Валюта!$C$4:$C$1170,0),G$3)</f>
        <v>0</v>
      </c>
      <c r="H1013" s="0" t="n">
        <f aca="false">INDEX(Валюта!$A$4:$BK$1170,MATCH(Позиція!$C1013,Валюта!$C$4:$C$1170,0),H$3)</f>
        <v>3400</v>
      </c>
      <c r="I1013" s="0" t="n">
        <f aca="false">INDEX(Валюта!$A$4:$BK$1170,MATCH(Позиція!$C1013,Валюта!$C$4:$C$1170,0),I$3)</f>
        <v>590</v>
      </c>
      <c r="J1013" s="0" t="n">
        <f aca="false">INDEX(Валюта!$A$4:$BK$1170,MATCH(Позиція!$C1013,Валюта!$C$4:$C$1170,0),J$3)</f>
        <v>0</v>
      </c>
      <c r="K1013" s="0" t="n">
        <f aca="false">INDEX(Валюта!$A$4:$BK$1170,MATCH(Позиція!$C1013,Валюта!$C$4:$C$1170,0),K$3)</f>
        <v>10</v>
      </c>
      <c r="L1013" s="0" t="n">
        <f aca="false">INDEX(Валюта!$A$4:$BK$1170,MATCH(Позиція!$C1013,Валюта!$C$4:$C$1170,0),L$3)</f>
        <v>0</v>
      </c>
      <c r="M1013" s="0" t="n">
        <f aca="false">INDEX(Валюта!$A$4:$BK$1170,MATCH(Позиція!$C1013,Валюта!$C$4:$C$1170,0),M$3)</f>
        <v>680</v>
      </c>
      <c r="N1013" s="0" t="n">
        <f aca="false">INDEX(Валюта!$A$4:$BK$1170,MATCH(Позиція!$C1013,Валюта!$C$4:$C$1170,0),N$3)</f>
        <v>0</v>
      </c>
      <c r="O1013" s="0" t="n">
        <f aca="false">INDEX(Валюта!$A$4:$BK$1170,MATCH(Позиція!$C1013,Валюта!$C$4:$C$1170,0),O$3)</f>
        <v>100</v>
      </c>
      <c r="P1013" s="0" t="n">
        <f aca="false">INDEX(Валюта!$A$4:$BK$1170,MATCH(Позиція!$C1013,Валюта!$C$4:$C$1170,0),P$3)</f>
        <v>120</v>
      </c>
      <c r="Q1013" s="0" t="n">
        <f aca="false">INDEX(Валюта!$A$4:$BK$1170,MATCH(Позиція!$C1013,Валюта!$C$4:$C$1170,0),Q$3)</f>
        <v>0</v>
      </c>
      <c r="R1013" s="0" t="n">
        <f aca="false">INDEX(Валюта!$A$4:$BK$1170,MATCH(Позиція!$C1013,Валюта!$C$4:$C$1170,0),R$3)</f>
        <v>0</v>
      </c>
      <c r="S1013" s="0" t="n">
        <f aca="false">INDEX(Валюта!$A$4:$BK$1170,MATCH(Позиція!$C1013,Валюта!$C$4:$C$1170,0),S$3)</f>
        <v>0</v>
      </c>
      <c r="T1013" s="0" t="n">
        <f aca="false">INDEX(Валюта!$A$4:$BK$1170,MATCH(Позиція!$C1013,Валюта!$C$4:$C$1170,0),T$3)</f>
        <v>0</v>
      </c>
      <c r="U1013" s="0" t="n">
        <f aca="false">INDEX(Валюта!$A$4:$BK$1170,MATCH(Позиція!$C1013,Валюта!$C$4:$C$1170,0),U$3)</f>
        <v>0</v>
      </c>
      <c r="V1013" s="0" t="n">
        <f aca="false">INDEX(Валюта!$A$4:$BK$1170,MATCH(Позиція!$C1013,Валюта!$C$4:$C$1170,0),V$3)</f>
        <v>0</v>
      </c>
      <c r="W1013" s="0" t="n">
        <f aca="false">INDEX(Валюта!$A$4:$BK$1170,MATCH(Позиція!$C1013,Валюта!$C$4:$C$1170,0),W$3)</f>
        <v>0</v>
      </c>
      <c r="X1013" s="0" t="n">
        <f aca="false">INDEX(Валюта!$A$4:$BK$1170,MATCH(Позиція!$C1013,Валюта!$C$4:$C$1170,0),X$3)</f>
        <v>0</v>
      </c>
      <c r="Y1013" s="0" t="n">
        <f aca="false">INDEX(Валюта!$A$4:$BK$1170,MATCH(Позиція!$C1013,Валюта!$C$4:$C$1170,0),Y$3)</f>
        <v>220</v>
      </c>
      <c r="Z1013" s="0" t="n">
        <f aca="false">INDEX(Валюта!$A$4:$BK$1170,MATCH(Позиція!$C1013,Валюта!$C$4:$C$1170,0),Z$3)</f>
        <v>0</v>
      </c>
      <c r="AA1013" s="0" t="n">
        <f aca="false">INDEX(Валюта!$A$4:$BK$1170,MATCH(Позиція!$C1013,Валюта!$C$4:$C$1170,0),AA$3)</f>
        <v>0</v>
      </c>
      <c r="AB1013" s="0" t="n">
        <f aca="false">INDEX(Валюта!$A$4:$BK$1170,MATCH(Позиція!$C1013,Валюта!$C$4:$C$1170,0),AB$3)</f>
        <v>110</v>
      </c>
      <c r="AC1013" s="0" t="n">
        <f aca="false">INDEX(Валюта!$A$4:$BK$1170,MATCH(Позиція!$C1013,Валюта!$C$4:$C$1170,0),AC$3)</f>
        <v>0</v>
      </c>
      <c r="AD1013" s="0" t="n">
        <f aca="false">INDEX(Валюта!$A$4:$BK$1170,MATCH(Позиція!$C1013,Валюта!$C$4:$C$1170,0),AD$3)</f>
        <v>110</v>
      </c>
      <c r="AE1013" s="0" t="n">
        <f aca="false">INDEX(Валюта!$A$4:$BK$1170,MATCH(Позиція!$C1013,Валюта!$C$4:$C$1170,0),AE$3)</f>
        <v>0</v>
      </c>
      <c r="AF1013" s="0" t="n">
        <f aca="false">INDEX(Валюта!$A$4:$BK$1170,MATCH(Позиція!$C1013,Валюта!$C$4:$C$1170,0),AF$3)</f>
        <v>10</v>
      </c>
      <c r="AG1013" s="0" t="n">
        <f aca="false">INDEX(Валюта!$A$4:$BK$1170,MATCH(Позиція!$C1013,Валюта!$C$4:$C$1170,0),AG$3)</f>
        <v>0</v>
      </c>
      <c r="AH1013" s="0" t="n">
        <f aca="false">INDEX(Валюта!$A$4:$BK$1170,MATCH(Позиція!$C1013,Валюта!$C$4:$C$1170,0),AH$3)</f>
        <v>0</v>
      </c>
      <c r="AI1013" s="0" t="n">
        <f aca="false">INDEX(Валюта!$A$4:$BK$1170,MATCH(Позиція!$C1013,Валюта!$C$4:$C$1170,0),AI$3)</f>
        <v>60</v>
      </c>
      <c r="AJ1013" s="0" t="n">
        <f aca="false">INDEX(Валюта!$A$4:$BK$1170,MATCH(Позиція!$C1013,Валюта!$C$4:$C$1170,0),AJ$3)</f>
        <v>0</v>
      </c>
      <c r="AK1013" s="0" t="n">
        <f aca="false">INDEX(Валюта!$A$4:$BK$1170,MATCH(Позиція!$C1013,Валюта!$C$4:$C$1170,0),AK$3)</f>
        <v>290</v>
      </c>
      <c r="AL1013" s="0" t="n">
        <f aca="false">INDEX(Валюта!$A$4:$BK$1170,MATCH(Позиція!$C1013,Валюта!$C$4:$C$1170,0),AL$3)</f>
        <v>0</v>
      </c>
      <c r="AM1013" s="0" t="n">
        <f aca="false">INDEX(Валюта!$A$4:$BK$1170,MATCH(Позиція!$C1013,Валюта!$C$4:$C$1170,0),AM$3)</f>
        <v>0</v>
      </c>
      <c r="AN1013" s="0" t="n">
        <f aca="false">INDEX(Валюта!$A$4:$BK$1170,MATCH(Позиція!$C1013,Валюта!$C$4:$C$1170,0),AN$3)</f>
        <v>0</v>
      </c>
      <c r="AO1013" s="0" t="n">
        <f aca="false">INDEX(Валюта!$A$4:$BK$1170,MATCH(Позиція!$C1013,Валюта!$C$4:$C$1170,0),AO$3)</f>
        <v>0</v>
      </c>
      <c r="AP1013" s="0" t="n">
        <f aca="false">INDEX(Валюта!$A$4:$BK$1170,MATCH(Позиція!$C1013,Валюта!$C$4:$C$1170,0),AP$3)</f>
        <v>0</v>
      </c>
      <c r="AQ1013" s="0" t="n">
        <f aca="false">INDEX(Валюта!$A$4:$BK$1170,MATCH(Позиція!$C1013,Валюта!$C$4:$C$1170,0),AQ$3)</f>
        <v>0</v>
      </c>
      <c r="AR1013" s="0" t="n">
        <f aca="false">INDEX(Валюта!$A$4:$BK$1170,MATCH(Позиція!$C1013,Валюта!$C$4:$C$1170,0),AR$3)</f>
        <v>0</v>
      </c>
      <c r="AS1013" s="0" t="n">
        <f aca="false">INDEX(Валюта!$A$4:$BK$1170,MATCH(Позиція!$C1013,Валюта!$C$4:$C$1170,0),AS$3)</f>
        <v>110</v>
      </c>
      <c r="AT1013" s="0" t="n">
        <f aca="false">INDEX(Валюта!$A$4:$BK$1170,MATCH(Позиція!$C1013,Валюта!$C$4:$C$1170,0),AT$3)</f>
        <v>0</v>
      </c>
      <c r="AU1013" s="0" t="n">
        <f aca="false">INDEX(Валюта!$A$4:$BK$1170,MATCH(Позиція!$C1013,Валюта!$C$4:$C$1170,0),AU$3)</f>
        <v>0</v>
      </c>
      <c r="AV1013" s="0" t="n">
        <f aca="false">INDEX(Валюта!$A$4:$BK$1170,MATCH(Позиція!$C1013,Валюта!$C$4:$C$1170,0),AV$3)</f>
        <v>0</v>
      </c>
      <c r="AW1013" s="0" t="n">
        <f aca="false">INDEX(Валюта!$A$4:$BK$1170,MATCH(Позиція!$C1013,Валюта!$C$4:$C$1170,0),AW$3)</f>
        <v>0</v>
      </c>
      <c r="AX1013" s="0" t="n">
        <f aca="false">INDEX(Валюта!$A$4:$BK$1170,MATCH(Позиція!$C1013,Валюта!$C$4:$C$1170,0),AX$3)</f>
        <v>0</v>
      </c>
      <c r="AY1013" s="0" t="n">
        <f aca="false">INDEX(Валюта!$A$4:$BK$1170,MATCH(Позиція!$C1013,Валюта!$C$4:$C$1170,0),AY$3)</f>
        <v>0</v>
      </c>
      <c r="AZ1013" s="0" t="n">
        <f aca="false">INDEX(Валюта!$A$4:$BK$1170,MATCH(Позиція!$C1013,Валюта!$C$4:$C$1170,0),AZ$3)</f>
        <v>0</v>
      </c>
      <c r="BA1013" s="0" t="n">
        <f aca="false">INDEX(Валюта!$A$4:$BK$1170,MATCH(Позиція!$C1013,Валюта!$C$4:$C$1170,0),BA$3)</f>
        <v>0</v>
      </c>
      <c r="BB1013" s="0" t="n">
        <f aca="false">INDEX(Валюта!$A$4:$BK$1170,MATCH(Позиція!$C1013,Валюта!$C$4:$C$1170,0),BB$3)</f>
        <v>0</v>
      </c>
      <c r="BC1013" s="0" t="n">
        <f aca="false">INDEX(Валюта!$A$4:$BK$1170,MATCH(Позиція!$C1013,Валюта!$C$4:$C$1170,0),BC$3)</f>
        <v>0</v>
      </c>
      <c r="BD1013" s="0" t="n">
        <f aca="false">INDEX(Валюта!$A$4:$BK$1170,MATCH(Позиція!$C1013,Валюта!$C$4:$C$1170,0),BD$3)</f>
        <v>0</v>
      </c>
      <c r="BE1013" s="0" t="n">
        <f aca="false">INDEX(Валюта!$A$4:$BK$1170,MATCH(Позиція!$C1013,Валюта!$C$4:$C$1170,0),BE$3)</f>
        <v>0</v>
      </c>
      <c r="BF1013" s="0" t="n">
        <f aca="false">INDEX(Валюта!$A$4:$BK$1170,MATCH(Позиція!$C1013,Валюта!$C$4:$C$1170,0),BF$3)</f>
        <v>0</v>
      </c>
      <c r="BG1013" s="0" t="n">
        <f aca="false">INDEX(Валюта!$A$4:$BK$1170,MATCH(Позиція!$C1013,Валюта!$C$4:$C$1170,0),BG$3)</f>
        <v>0</v>
      </c>
      <c r="BH1013" s="0" t="n">
        <f aca="false">INDEX(Валюта!$A$4:$BK$1170,MATCH(Позиція!$C1013,Валюта!$C$4:$C$1170,0),BH$3)</f>
        <v>0</v>
      </c>
      <c r="BI1013" s="0" t="n">
        <f aca="false">INDEX(Валюта!$A$4:$BK$1170,MATCH(Позиція!$C1013,Валюта!$C$4:$C$1170,0),BI$3)</f>
        <v>0</v>
      </c>
      <c r="BJ1013" s="0" t="n">
        <f aca="false">INDEX(Валюта!$A$4:$BK$1170,MATCH(Позиція!$C1013,Валюта!$C$4:$C$1170,0),BJ$3)</f>
        <v>0</v>
      </c>
      <c r="BK1013" s="0" t="n">
        <f aca="false">INDEX(Валюта!$A$4:$BK$1170,MATCH(Позиція!$C1013,Валюта!$C$4:$C$1170,0),BK$3)</f>
        <v>0</v>
      </c>
    </row>
    <row r="1014" customFormat="false" ht="18" hidden="false" customHeight="false" outlineLevel="0" collapsed="false">
      <c r="A1014" s="0" t="n">
        <v>16</v>
      </c>
      <c r="B1014" s="356" t="s">
        <v>1114</v>
      </c>
      <c r="C1014" s="356" t="str">
        <f aca="false">LEFT(B1014,4)</f>
        <v>8470</v>
      </c>
      <c r="D1014" s="0" t="n">
        <f aca="false">INDEX(Валюта!$A$4:$BK$1170,MATCH(Позиція!$C1014,Валюта!$C$4:$C$1170,0),D$3)</f>
        <v>13151.14</v>
      </c>
      <c r="E1014" s="0" t="n">
        <f aca="false">INDEX(Валюта!$A$4:$BK$1170,MATCH(Позиція!$C1014,Валюта!$C$4:$C$1170,0),E$3)</f>
        <v>2110</v>
      </c>
      <c r="F1014" s="0" t="n">
        <f aca="false">INDEX(Валюта!$A$4:$BK$1170,MATCH(Позиція!$C1014,Валюта!$C$4:$C$1170,0),F$3)</f>
        <v>4760</v>
      </c>
      <c r="G1014" s="0" t="n">
        <f aca="false">INDEX(Валюта!$A$4:$BK$1170,MATCH(Позиція!$C1014,Валюта!$C$4:$C$1170,0),G$3)</f>
        <v>840</v>
      </c>
      <c r="H1014" s="0" t="n">
        <f aca="false">INDEX(Валюта!$A$4:$BK$1170,MATCH(Позиція!$C1014,Валюта!$C$4:$C$1170,0),H$3)</f>
        <v>3050</v>
      </c>
      <c r="I1014" s="0" t="n">
        <f aca="false">INDEX(Валюта!$A$4:$BK$1170,MATCH(Позиція!$C1014,Валюта!$C$4:$C$1170,0),I$3)</f>
        <v>5850</v>
      </c>
      <c r="J1014" s="0" t="n">
        <f aca="false">INDEX(Валюта!$A$4:$BK$1170,MATCH(Позиція!$C1014,Валюта!$C$4:$C$1170,0),J$3)</f>
        <v>21490</v>
      </c>
      <c r="K1014" s="0" t="n">
        <f aca="false">INDEX(Валюта!$A$4:$BK$1170,MATCH(Позиція!$C1014,Валюта!$C$4:$C$1170,0),K$3)</f>
        <v>100</v>
      </c>
      <c r="L1014" s="0" t="n">
        <f aca="false">INDEX(Валюта!$A$4:$BK$1170,MATCH(Позиція!$C1014,Валюта!$C$4:$C$1170,0),L$3)</f>
        <v>39800</v>
      </c>
      <c r="M1014" s="0" t="n">
        <f aca="false">INDEX(Валюта!$A$4:$BK$1170,MATCH(Позиція!$C1014,Валюта!$C$4:$C$1170,0),M$3)</f>
        <v>32280</v>
      </c>
      <c r="N1014" s="0" t="n">
        <f aca="false">INDEX(Валюта!$A$4:$BK$1170,MATCH(Позиція!$C1014,Валюта!$C$4:$C$1170,0),N$3)</f>
        <v>146170</v>
      </c>
      <c r="O1014" s="0" t="n">
        <f aca="false">INDEX(Валюта!$A$4:$BK$1170,MATCH(Позиція!$C1014,Валюта!$C$4:$C$1170,0),O$3)</f>
        <v>11465.45</v>
      </c>
      <c r="P1014" s="0" t="n">
        <f aca="false">INDEX(Валюта!$A$4:$BK$1170,MATCH(Позиція!$C1014,Валюта!$C$4:$C$1170,0),P$3)</f>
        <v>99900</v>
      </c>
      <c r="Q1014" s="0" t="n">
        <f aca="false">INDEX(Валюта!$A$4:$BK$1170,MATCH(Позиція!$C1014,Валюта!$C$4:$C$1170,0),Q$3)</f>
        <v>8890</v>
      </c>
      <c r="R1014" s="0" t="n">
        <f aca="false">INDEX(Валюта!$A$4:$BK$1170,MATCH(Позиція!$C1014,Валюта!$C$4:$C$1170,0),R$3)</f>
        <v>41610</v>
      </c>
      <c r="S1014" s="0" t="n">
        <f aca="false">INDEX(Валюта!$A$4:$BK$1170,MATCH(Позиція!$C1014,Валюта!$C$4:$C$1170,0),S$3)</f>
        <v>13190</v>
      </c>
      <c r="T1014" s="0" t="n">
        <f aca="false">INDEX(Валюта!$A$4:$BK$1170,MATCH(Позиція!$C1014,Валюта!$C$4:$C$1170,0),T$3)</f>
        <v>43490</v>
      </c>
      <c r="U1014" s="0" t="n">
        <f aca="false">INDEX(Валюта!$A$4:$BK$1170,MATCH(Позиція!$C1014,Валюта!$C$4:$C$1170,0),U$3)</f>
        <v>60060</v>
      </c>
      <c r="V1014" s="0" t="n">
        <f aca="false">INDEX(Валюта!$A$4:$BK$1170,MATCH(Позиція!$C1014,Валюта!$C$4:$C$1170,0),V$3)</f>
        <v>30260</v>
      </c>
      <c r="W1014" s="0" t="n">
        <f aca="false">INDEX(Валюта!$A$4:$BK$1170,MATCH(Позиція!$C1014,Валюта!$C$4:$C$1170,0),W$3)</f>
        <v>11750</v>
      </c>
      <c r="X1014" s="0" t="n">
        <f aca="false">INDEX(Валюта!$A$4:$BK$1170,MATCH(Позиція!$C1014,Валюта!$C$4:$C$1170,0),X$3)</f>
        <v>8960</v>
      </c>
      <c r="Y1014" s="0" t="n">
        <f aca="false">INDEX(Валюта!$A$4:$BK$1170,MATCH(Позиція!$C1014,Валюта!$C$4:$C$1170,0),Y$3)</f>
        <v>5331.15</v>
      </c>
      <c r="Z1014" s="0" t="n">
        <f aca="false">INDEX(Валюта!$A$4:$BK$1170,MATCH(Позиція!$C1014,Валюта!$C$4:$C$1170,0),Z$3)</f>
        <v>10190</v>
      </c>
      <c r="AA1014" s="0" t="n">
        <f aca="false">INDEX(Валюта!$A$4:$BK$1170,MATCH(Позиція!$C1014,Валюта!$C$4:$C$1170,0),AA$3)</f>
        <v>30830</v>
      </c>
      <c r="AB1014" s="0" t="n">
        <f aca="false">INDEX(Валюта!$A$4:$BK$1170,MATCH(Позиція!$C1014,Валюта!$C$4:$C$1170,0),AB$3)</f>
        <v>21760</v>
      </c>
      <c r="AC1014" s="0" t="n">
        <f aca="false">INDEX(Валюта!$A$4:$BK$1170,MATCH(Позиція!$C1014,Валюта!$C$4:$C$1170,0),AC$3)</f>
        <v>2650</v>
      </c>
      <c r="AD1014" s="0" t="n">
        <f aca="false">INDEX(Валюта!$A$4:$BK$1170,MATCH(Позиція!$C1014,Валюта!$C$4:$C$1170,0),AD$3)</f>
        <v>42064.72</v>
      </c>
      <c r="AE1014" s="0" t="n">
        <f aca="false">INDEX(Валюта!$A$4:$BK$1170,MATCH(Позиція!$C1014,Валюта!$C$4:$C$1170,0),AE$3)</f>
        <v>55800</v>
      </c>
      <c r="AF1014" s="0" t="n">
        <f aca="false">INDEX(Валюта!$A$4:$BK$1170,MATCH(Позиція!$C1014,Валюта!$C$4:$C$1170,0),AF$3)</f>
        <v>1250</v>
      </c>
      <c r="AG1014" s="0" t="n">
        <f aca="false">INDEX(Валюта!$A$4:$BK$1170,MATCH(Позиція!$C1014,Валюта!$C$4:$C$1170,0),AG$3)</f>
        <v>10114.9</v>
      </c>
      <c r="AH1014" s="0" t="n">
        <f aca="false">INDEX(Валюта!$A$4:$BK$1170,MATCH(Позиція!$C1014,Валюта!$C$4:$C$1170,0),AH$3)</f>
        <v>19260</v>
      </c>
      <c r="AI1014" s="0" t="n">
        <f aca="false">INDEX(Валюта!$A$4:$BK$1170,MATCH(Позиція!$C1014,Валюта!$C$4:$C$1170,0),AI$3)</f>
        <v>202070</v>
      </c>
      <c r="AJ1014" s="0" t="n">
        <f aca="false">INDEX(Валюта!$A$4:$BK$1170,MATCH(Позиція!$C1014,Валюта!$C$4:$C$1170,0),AJ$3)</f>
        <v>22944</v>
      </c>
      <c r="AK1014" s="0" t="n">
        <f aca="false">INDEX(Валюта!$A$4:$BK$1170,MATCH(Позиція!$C1014,Валюта!$C$4:$C$1170,0),AK$3)</f>
        <v>83252</v>
      </c>
      <c r="AL1014" s="0" t="n">
        <f aca="false">INDEX(Валюта!$A$4:$BK$1170,MATCH(Позиція!$C1014,Валюта!$C$4:$C$1170,0),AL$3)</f>
        <v>46740</v>
      </c>
      <c r="AM1014" s="0" t="n">
        <f aca="false">INDEX(Валюта!$A$4:$BK$1170,MATCH(Позиція!$C1014,Валюта!$C$4:$C$1170,0),AM$3)</f>
        <v>68690</v>
      </c>
      <c r="AN1014" s="0" t="n">
        <f aca="false">INDEX(Валюта!$A$4:$BK$1170,MATCH(Позиція!$C1014,Валюта!$C$4:$C$1170,0),AN$3)</f>
        <v>20260</v>
      </c>
      <c r="AO1014" s="0" t="n">
        <f aca="false">INDEX(Валюта!$A$4:$BK$1170,MATCH(Позиція!$C1014,Валюта!$C$4:$C$1170,0),AO$3)</f>
        <v>78790</v>
      </c>
      <c r="AP1014" s="0" t="n">
        <f aca="false">INDEX(Валюта!$A$4:$BK$1170,MATCH(Позиція!$C1014,Валюта!$C$4:$C$1170,0),AP$3)</f>
        <v>27470</v>
      </c>
      <c r="AQ1014" s="0" t="n">
        <f aca="false">INDEX(Валюта!$A$4:$BK$1170,MATCH(Позиція!$C1014,Валюта!$C$4:$C$1170,0),AQ$3)</f>
        <v>127680</v>
      </c>
      <c r="AR1014" s="0" t="n">
        <f aca="false">INDEX(Валюта!$A$4:$BK$1170,MATCH(Позиція!$C1014,Валюта!$C$4:$C$1170,0),AR$3)</f>
        <v>6680</v>
      </c>
      <c r="AS1014" s="0" t="n">
        <f aca="false">INDEX(Валюта!$A$4:$BK$1170,MATCH(Позиція!$C1014,Валюта!$C$4:$C$1170,0),AS$3)</f>
        <v>19060</v>
      </c>
      <c r="AT1014" s="0" t="n">
        <f aca="false">INDEX(Валюта!$A$4:$BK$1170,MATCH(Позиція!$C1014,Валюта!$C$4:$C$1170,0),AT$3)</f>
        <v>16560</v>
      </c>
      <c r="AU1014" s="0" t="n">
        <f aca="false">INDEX(Валюта!$A$4:$BK$1170,MATCH(Позиція!$C1014,Валюта!$C$4:$C$1170,0),AU$3)</f>
        <v>23740</v>
      </c>
      <c r="AV1014" s="0" t="n">
        <f aca="false">INDEX(Валюта!$A$4:$BK$1170,MATCH(Позиція!$C1014,Валюта!$C$4:$C$1170,0),AV$3)</f>
        <v>99840</v>
      </c>
      <c r="AW1014" s="0" t="n">
        <f aca="false">INDEX(Валюта!$A$4:$BK$1170,MATCH(Позиція!$C1014,Валюта!$C$4:$C$1170,0),AW$3)</f>
        <v>38360</v>
      </c>
      <c r="AX1014" s="0" t="n">
        <f aca="false">INDEX(Валюта!$A$4:$BK$1170,MATCH(Позиція!$C1014,Валюта!$C$4:$C$1170,0),AX$3)</f>
        <v>3330</v>
      </c>
      <c r="AY1014" s="0" t="n">
        <f aca="false">INDEX(Валюта!$A$4:$BK$1170,MATCH(Позиція!$C1014,Валюта!$C$4:$C$1170,0),AY$3)</f>
        <v>166420</v>
      </c>
      <c r="AZ1014" s="0" t="n">
        <f aca="false">INDEX(Валюта!$A$4:$BK$1170,MATCH(Позиція!$C1014,Валюта!$C$4:$C$1170,0),AZ$3)</f>
        <v>15340</v>
      </c>
      <c r="BA1014" s="0" t="n">
        <f aca="false">INDEX(Валюта!$A$4:$BK$1170,MATCH(Позиція!$C1014,Валюта!$C$4:$C$1170,0),BA$3)</f>
        <v>6940</v>
      </c>
      <c r="BB1014" s="0" t="n">
        <f aca="false">INDEX(Валюта!$A$4:$BK$1170,MATCH(Позиція!$C1014,Валюта!$C$4:$C$1170,0),BB$3)</f>
        <v>364994.58</v>
      </c>
      <c r="BC1014" s="0" t="n">
        <f aca="false">INDEX(Валюта!$A$4:$BK$1170,MATCH(Позиція!$C1014,Валюта!$C$4:$C$1170,0),BC$3)</f>
        <v>124803.61</v>
      </c>
      <c r="BD1014" s="0" t="n">
        <f aca="false">INDEX(Валюта!$A$4:$BK$1170,MATCH(Позиція!$C1014,Валюта!$C$4:$C$1170,0),BD$3)</f>
        <v>263390</v>
      </c>
      <c r="BE1014" s="0" t="n">
        <f aca="false">INDEX(Валюта!$A$4:$BK$1170,MATCH(Позиція!$C1014,Валюта!$C$4:$C$1170,0),BE$3)</f>
        <v>717979.09</v>
      </c>
      <c r="BF1014" s="0" t="n">
        <f aca="false">INDEX(Валюта!$A$4:$BK$1170,MATCH(Позиція!$C1014,Валюта!$C$4:$C$1170,0),BF$3)</f>
        <v>418905.46</v>
      </c>
      <c r="BG1014" s="0" t="n">
        <f aca="false">INDEX(Валюта!$A$4:$BK$1170,MATCH(Позиція!$C1014,Валюта!$C$4:$C$1170,0),BG$3)</f>
        <v>248130</v>
      </c>
      <c r="BH1014" s="0" t="n">
        <f aca="false">INDEX(Валюта!$A$4:$BK$1170,MATCH(Позиція!$C1014,Валюта!$C$4:$C$1170,0),BH$3)</f>
        <v>125240</v>
      </c>
      <c r="BI1014" s="0" t="n">
        <f aca="false">INDEX(Валюта!$A$4:$BK$1170,MATCH(Позиція!$C1014,Валюта!$C$4:$C$1170,0),BI$3)</f>
        <v>1055.98</v>
      </c>
      <c r="BJ1014" s="0" t="n">
        <f aca="false">INDEX(Валюта!$A$4:$BK$1170,MATCH(Позиція!$C1014,Валюта!$C$4:$C$1170,0),BJ$3)</f>
        <v>65475.05</v>
      </c>
      <c r="BK1014" s="0" t="n">
        <f aca="false">INDEX(Валюта!$A$4:$BK$1170,MATCH(Позиція!$C1014,Валюта!$C$4:$C$1170,0),BK$3)</f>
        <v>40855.6</v>
      </c>
    </row>
    <row r="1015" customFormat="false" ht="18" hidden="false" customHeight="false" outlineLevel="0" collapsed="false">
      <c r="A1015" s="0" t="n">
        <v>16</v>
      </c>
      <c r="B1015" s="356" t="s">
        <v>1115</v>
      </c>
      <c r="C1015" s="356" t="str">
        <f aca="false">LEFT(B1015,4)</f>
        <v>8471</v>
      </c>
      <c r="D1015" s="0" t="n">
        <f aca="false">INDEX(Валюта!$A$4:$BK$1170,MATCH(Позиція!$C1015,Валюта!$C$4:$C$1170,0),D$3)</f>
        <v>587357.97</v>
      </c>
      <c r="E1015" s="0" t="n">
        <f aca="false">INDEX(Валюта!$A$4:$BK$1170,MATCH(Позиція!$C1015,Валюта!$C$4:$C$1170,0),E$3)</f>
        <v>1177549.18</v>
      </c>
      <c r="F1015" s="0" t="n">
        <f aca="false">INDEX(Валюта!$A$4:$BK$1170,MATCH(Позиція!$C1015,Валюта!$C$4:$C$1170,0),F$3)</f>
        <v>522523.51</v>
      </c>
      <c r="G1015" s="0" t="n">
        <f aca="false">INDEX(Валюта!$A$4:$BK$1170,MATCH(Позиція!$C1015,Валюта!$C$4:$C$1170,0),G$3)</f>
        <v>602814.97</v>
      </c>
      <c r="H1015" s="0" t="n">
        <f aca="false">INDEX(Валюта!$A$4:$BK$1170,MATCH(Позиція!$C1015,Валюта!$C$4:$C$1170,0),H$3)</f>
        <v>1205574.25</v>
      </c>
      <c r="I1015" s="0" t="n">
        <f aca="false">INDEX(Валюта!$A$4:$BK$1170,MATCH(Позиція!$C1015,Валюта!$C$4:$C$1170,0),I$3)</f>
        <v>734694.28</v>
      </c>
      <c r="J1015" s="0" t="n">
        <f aca="false">INDEX(Валюта!$A$4:$BK$1170,MATCH(Позиція!$C1015,Валюта!$C$4:$C$1170,0),J$3)</f>
        <v>525821.29</v>
      </c>
      <c r="K1015" s="0" t="n">
        <f aca="false">INDEX(Валюта!$A$4:$BK$1170,MATCH(Позиція!$C1015,Валюта!$C$4:$C$1170,0),K$3)</f>
        <v>1235741.83</v>
      </c>
      <c r="L1015" s="0" t="n">
        <f aca="false">INDEX(Валюта!$A$4:$BK$1170,MATCH(Позиція!$C1015,Валюта!$C$4:$C$1170,0),L$3)</f>
        <v>1027277.24</v>
      </c>
      <c r="M1015" s="0" t="n">
        <f aca="false">INDEX(Валюта!$A$4:$BK$1170,MATCH(Позиція!$C1015,Валюта!$C$4:$C$1170,0),M$3)</f>
        <v>449940.22</v>
      </c>
      <c r="N1015" s="0" t="n">
        <f aca="false">INDEX(Валюта!$A$4:$BK$1170,MATCH(Позиція!$C1015,Валюта!$C$4:$C$1170,0),N$3)</f>
        <v>615155.19</v>
      </c>
      <c r="O1015" s="0" t="n">
        <f aca="false">INDEX(Валюта!$A$4:$BK$1170,MATCH(Позиція!$C1015,Валюта!$C$4:$C$1170,0),O$3)</f>
        <v>1163082.34</v>
      </c>
      <c r="P1015" s="0" t="n">
        <f aca="false">INDEX(Валюта!$A$4:$BK$1170,MATCH(Позиція!$C1015,Валюта!$C$4:$C$1170,0),P$3)</f>
        <v>482871.23</v>
      </c>
      <c r="Q1015" s="0" t="n">
        <f aca="false">INDEX(Валюта!$A$4:$BK$1170,MATCH(Позиція!$C1015,Валюта!$C$4:$C$1170,0),Q$3)</f>
        <v>1303464.11</v>
      </c>
      <c r="R1015" s="0" t="n">
        <f aca="false">INDEX(Валюта!$A$4:$BK$1170,MATCH(Позиція!$C1015,Валюта!$C$4:$C$1170,0),R$3)</f>
        <v>688411.67</v>
      </c>
      <c r="S1015" s="0" t="n">
        <f aca="false">INDEX(Валюта!$A$4:$BK$1170,MATCH(Позиція!$C1015,Валюта!$C$4:$C$1170,0),S$3)</f>
        <v>1169712.25</v>
      </c>
      <c r="T1015" s="0" t="n">
        <f aca="false">INDEX(Валюта!$A$4:$BK$1170,MATCH(Позиція!$C1015,Валюта!$C$4:$C$1170,0),T$3)</f>
        <v>687229.08</v>
      </c>
      <c r="U1015" s="0" t="n">
        <f aca="false">INDEX(Валюта!$A$4:$BK$1170,MATCH(Позиція!$C1015,Валюта!$C$4:$C$1170,0),U$3)</f>
        <v>526103.59</v>
      </c>
      <c r="V1015" s="0" t="n">
        <f aca="false">INDEX(Валюта!$A$4:$BK$1170,MATCH(Позиція!$C1015,Валюта!$C$4:$C$1170,0),V$3)</f>
        <v>373825.97</v>
      </c>
      <c r="W1015" s="0" t="n">
        <f aca="false">INDEX(Валюта!$A$4:$BK$1170,MATCH(Позиція!$C1015,Валюта!$C$4:$C$1170,0),W$3)</f>
        <v>1233415.13</v>
      </c>
      <c r="X1015" s="0" t="n">
        <f aca="false">INDEX(Валюта!$A$4:$BK$1170,MATCH(Позиція!$C1015,Валюта!$C$4:$C$1170,0),X$3)</f>
        <v>510694.88</v>
      </c>
      <c r="Y1015" s="0" t="n">
        <f aca="false">INDEX(Валюта!$A$4:$BK$1170,MATCH(Позиція!$C1015,Валюта!$C$4:$C$1170,0),Y$3)</f>
        <v>938442.77</v>
      </c>
      <c r="Z1015" s="0" t="n">
        <f aca="false">INDEX(Валюта!$A$4:$BK$1170,MATCH(Позиція!$C1015,Валюта!$C$4:$C$1170,0),Z$3)</f>
        <v>1308436.36</v>
      </c>
      <c r="AA1015" s="0" t="n">
        <f aca="false">INDEX(Валюта!$A$4:$BK$1170,MATCH(Позиція!$C1015,Валюта!$C$4:$C$1170,0),AA$3)</f>
        <v>975321.11</v>
      </c>
      <c r="AB1015" s="0" t="n">
        <f aca="false">INDEX(Валюта!$A$4:$BK$1170,MATCH(Позиція!$C1015,Валюта!$C$4:$C$1170,0),AB$3)</f>
        <v>554415.37</v>
      </c>
      <c r="AC1015" s="0" t="n">
        <f aca="false">INDEX(Валюта!$A$4:$BK$1170,MATCH(Позиція!$C1015,Валюта!$C$4:$C$1170,0),AC$3)</f>
        <v>910041.08</v>
      </c>
      <c r="AD1015" s="0" t="n">
        <f aca="false">INDEX(Валюта!$A$4:$BK$1170,MATCH(Позиція!$C1015,Валюта!$C$4:$C$1170,0),AD$3)</f>
        <v>683106.56</v>
      </c>
      <c r="AE1015" s="0" t="n">
        <f aca="false">INDEX(Валюта!$A$4:$BK$1170,MATCH(Позиція!$C1015,Валюта!$C$4:$C$1170,0),AE$3)</f>
        <v>772925.69</v>
      </c>
      <c r="AF1015" s="0" t="n">
        <f aca="false">INDEX(Валюта!$A$4:$BK$1170,MATCH(Позиція!$C1015,Валюта!$C$4:$C$1170,0),AF$3)</f>
        <v>751079.67</v>
      </c>
      <c r="AG1015" s="0" t="n">
        <f aca="false">INDEX(Валюта!$A$4:$BK$1170,MATCH(Позиція!$C1015,Валюта!$C$4:$C$1170,0),AG$3)</f>
        <v>839870.31</v>
      </c>
      <c r="AH1015" s="0" t="n">
        <f aca="false">INDEX(Валюта!$A$4:$BK$1170,MATCH(Позиція!$C1015,Валюта!$C$4:$C$1170,0),AH$3)</f>
        <v>740292.85</v>
      </c>
      <c r="AI1015" s="0" t="n">
        <f aca="false">INDEX(Валюта!$A$4:$BK$1170,MATCH(Позиція!$C1015,Валюта!$C$4:$C$1170,0),AI$3)</f>
        <v>1165101.71</v>
      </c>
      <c r="AJ1015" s="0" t="n">
        <f aca="false">INDEX(Валюта!$A$4:$BK$1170,MATCH(Позиція!$C1015,Валюта!$C$4:$C$1170,0),AJ$3)</f>
        <v>603406.38</v>
      </c>
      <c r="AK1015" s="0" t="n">
        <f aca="false">INDEX(Валюта!$A$4:$BK$1170,MATCH(Позиція!$C1015,Валюта!$C$4:$C$1170,0),AK$3)</f>
        <v>2920681.38</v>
      </c>
      <c r="AL1015" s="0" t="n">
        <f aca="false">INDEX(Валюта!$A$4:$BK$1170,MATCH(Позиція!$C1015,Валюта!$C$4:$C$1170,0),AL$3)</f>
        <v>1065237.5</v>
      </c>
      <c r="AM1015" s="0" t="n">
        <f aca="false">INDEX(Валюта!$A$4:$BK$1170,MATCH(Позиція!$C1015,Валюта!$C$4:$C$1170,0),AM$3)</f>
        <v>839460.33</v>
      </c>
      <c r="AN1015" s="0" t="n">
        <f aca="false">INDEX(Валюта!$A$4:$BK$1170,MATCH(Позиція!$C1015,Валюта!$C$4:$C$1170,0),AN$3)</f>
        <v>1049765</v>
      </c>
      <c r="AO1015" s="0" t="n">
        <f aca="false">INDEX(Валюта!$A$4:$BK$1170,MATCH(Позиція!$C1015,Валюта!$C$4:$C$1170,0),AO$3)</f>
        <v>1509901.16</v>
      </c>
      <c r="AP1015" s="0" t="n">
        <f aca="false">INDEX(Валюта!$A$4:$BK$1170,MATCH(Позиція!$C1015,Валюта!$C$4:$C$1170,0),AP$3)</f>
        <v>2510237.08</v>
      </c>
      <c r="AQ1015" s="0" t="n">
        <f aca="false">INDEX(Валюта!$A$4:$BK$1170,MATCH(Позиція!$C1015,Валюта!$C$4:$C$1170,0),AQ$3)</f>
        <v>821990.88</v>
      </c>
      <c r="AR1015" s="0" t="n">
        <f aca="false">INDEX(Валюта!$A$4:$BK$1170,MATCH(Позиція!$C1015,Валюта!$C$4:$C$1170,0),AR$3)</f>
        <v>426205.6</v>
      </c>
      <c r="AS1015" s="0" t="n">
        <f aca="false">INDEX(Валюта!$A$4:$BK$1170,MATCH(Позиція!$C1015,Валюта!$C$4:$C$1170,0),AS$3)</f>
        <v>1218206.77</v>
      </c>
      <c r="AT1015" s="0" t="n">
        <f aca="false">INDEX(Валюта!$A$4:$BK$1170,MATCH(Позиція!$C1015,Валюта!$C$4:$C$1170,0),AT$3)</f>
        <v>1624203.34</v>
      </c>
      <c r="AU1015" s="0" t="n">
        <f aca="false">INDEX(Валюта!$A$4:$BK$1170,MATCH(Позиція!$C1015,Валюта!$C$4:$C$1170,0),AU$3)</f>
        <v>1994019.2</v>
      </c>
      <c r="AV1015" s="0" t="n">
        <f aca="false">INDEX(Валюта!$A$4:$BK$1170,MATCH(Позиція!$C1015,Валюта!$C$4:$C$1170,0),AV$3)</f>
        <v>961640.2</v>
      </c>
      <c r="AW1015" s="0" t="n">
        <f aca="false">INDEX(Валюта!$A$4:$BK$1170,MATCH(Позиція!$C1015,Валюта!$C$4:$C$1170,0),AW$3)</f>
        <v>1439590.61</v>
      </c>
      <c r="AX1015" s="0" t="n">
        <f aca="false">INDEX(Валюта!$A$4:$BK$1170,MATCH(Позиція!$C1015,Валюта!$C$4:$C$1170,0),AX$3)</f>
        <v>3549715.82</v>
      </c>
      <c r="AY1015" s="0" t="n">
        <f aca="false">INDEX(Валюта!$A$4:$BK$1170,MATCH(Позиція!$C1015,Валюта!$C$4:$C$1170,0),AY$3)</f>
        <v>1555531.48</v>
      </c>
      <c r="AZ1015" s="0" t="n">
        <f aca="false">INDEX(Валюта!$A$4:$BK$1170,MATCH(Позиція!$C1015,Валюта!$C$4:$C$1170,0),AZ$3)</f>
        <v>1339891.45</v>
      </c>
      <c r="BA1015" s="0" t="n">
        <f aca="false">INDEX(Валюта!$A$4:$BK$1170,MATCH(Позиція!$C1015,Валюта!$C$4:$C$1170,0),BA$3)</f>
        <v>1190286.86</v>
      </c>
      <c r="BB1015" s="0" t="n">
        <f aca="false">INDEX(Валюта!$A$4:$BK$1170,MATCH(Позиція!$C1015,Валюта!$C$4:$C$1170,0),BB$3)</f>
        <v>1447893.38</v>
      </c>
      <c r="BC1015" s="0" t="n">
        <f aca="false">INDEX(Валюта!$A$4:$BK$1170,MATCH(Позиція!$C1015,Валюта!$C$4:$C$1170,0),BC$3)</f>
        <v>1308884.65</v>
      </c>
      <c r="BD1015" s="0" t="n">
        <f aca="false">INDEX(Валюта!$A$4:$BK$1170,MATCH(Позиція!$C1015,Валюта!$C$4:$C$1170,0),BD$3)</f>
        <v>1070683.38</v>
      </c>
      <c r="BE1015" s="0" t="n">
        <f aca="false">INDEX(Валюта!$A$4:$BK$1170,MATCH(Позиція!$C1015,Валюта!$C$4:$C$1170,0),BE$3)</f>
        <v>1332209.45</v>
      </c>
      <c r="BF1015" s="0" t="n">
        <f aca="false">INDEX(Валюта!$A$4:$BK$1170,MATCH(Позиція!$C1015,Валюта!$C$4:$C$1170,0),BF$3)</f>
        <v>981386.7</v>
      </c>
      <c r="BG1015" s="0" t="n">
        <f aca="false">INDEX(Валюта!$A$4:$BK$1170,MATCH(Позиція!$C1015,Валюта!$C$4:$C$1170,0),BG$3)</f>
        <v>1059311.65</v>
      </c>
      <c r="BH1015" s="0" t="n">
        <f aca="false">INDEX(Валюта!$A$4:$BK$1170,MATCH(Позиція!$C1015,Валюта!$C$4:$C$1170,0),BH$3)</f>
        <v>2120932.17</v>
      </c>
      <c r="BI1015" s="0" t="n">
        <f aca="false">INDEX(Валюта!$A$4:$BK$1170,MATCH(Позиція!$C1015,Валюта!$C$4:$C$1170,0),BI$3)</f>
        <v>1447804.05</v>
      </c>
      <c r="BJ1015" s="0" t="n">
        <f aca="false">INDEX(Валюта!$A$4:$BK$1170,MATCH(Позиція!$C1015,Валюта!$C$4:$C$1170,0),BJ$3)</f>
        <v>1226902.33</v>
      </c>
      <c r="BK1015" s="0" t="n">
        <f aca="false">INDEX(Валюта!$A$4:$BK$1170,MATCH(Позиція!$C1015,Валюта!$C$4:$C$1170,0),BK$3)</f>
        <v>1525526.66</v>
      </c>
    </row>
    <row r="1016" customFormat="false" ht="18" hidden="false" customHeight="false" outlineLevel="0" collapsed="false">
      <c r="A1016" s="0" t="n">
        <v>16</v>
      </c>
      <c r="B1016" s="356" t="s">
        <v>1116</v>
      </c>
      <c r="C1016" s="356" t="str">
        <f aca="false">LEFT(B1016,4)</f>
        <v>8472</v>
      </c>
      <c r="D1016" s="0" t="n">
        <f aca="false">INDEX(Валюта!$A$4:$BK$1170,MATCH(Позиція!$C1016,Валюта!$C$4:$C$1170,0),D$3)</f>
        <v>52765.23</v>
      </c>
      <c r="E1016" s="0" t="n">
        <f aca="false">INDEX(Валюта!$A$4:$BK$1170,MATCH(Позиція!$C1016,Валюта!$C$4:$C$1170,0),E$3)</f>
        <v>49039.9</v>
      </c>
      <c r="F1016" s="0" t="n">
        <f aca="false">INDEX(Валюта!$A$4:$BK$1170,MATCH(Позиція!$C1016,Валюта!$C$4:$C$1170,0),F$3)</f>
        <v>29010</v>
      </c>
      <c r="G1016" s="0" t="n">
        <f aca="false">INDEX(Валюта!$A$4:$BK$1170,MATCH(Позиція!$C1016,Валюта!$C$4:$C$1170,0),G$3)</f>
        <v>90183.35</v>
      </c>
      <c r="H1016" s="0" t="n">
        <f aca="false">INDEX(Валюта!$A$4:$BK$1170,MATCH(Позиція!$C1016,Валюта!$C$4:$C$1170,0),H$3)</f>
        <v>33794.2</v>
      </c>
      <c r="I1016" s="0" t="n">
        <f aca="false">INDEX(Валюта!$A$4:$BK$1170,MATCH(Позиція!$C1016,Валюта!$C$4:$C$1170,0),I$3)</f>
        <v>57000</v>
      </c>
      <c r="J1016" s="0" t="n">
        <f aca="false">INDEX(Валюта!$A$4:$BK$1170,MATCH(Позиція!$C1016,Валюта!$C$4:$C$1170,0),J$3)</f>
        <v>80700</v>
      </c>
      <c r="K1016" s="0" t="n">
        <f aca="false">INDEX(Валюта!$A$4:$BK$1170,MATCH(Позиція!$C1016,Валюта!$C$4:$C$1170,0),K$3)</f>
        <v>21900.5</v>
      </c>
      <c r="L1016" s="0" t="n">
        <f aca="false">INDEX(Валюта!$A$4:$BK$1170,MATCH(Позиція!$C1016,Валюта!$C$4:$C$1170,0),L$3)</f>
        <v>31260</v>
      </c>
      <c r="M1016" s="0" t="n">
        <f aca="false">INDEX(Валюта!$A$4:$BK$1170,MATCH(Позиція!$C1016,Валюта!$C$4:$C$1170,0),M$3)</f>
        <v>77760</v>
      </c>
      <c r="N1016" s="0" t="n">
        <f aca="false">INDEX(Валюта!$A$4:$BK$1170,MATCH(Позиція!$C1016,Валюта!$C$4:$C$1170,0),N$3)</f>
        <v>167743.2</v>
      </c>
      <c r="O1016" s="0" t="n">
        <f aca="false">INDEX(Валюта!$A$4:$BK$1170,MATCH(Позиція!$C1016,Валюта!$C$4:$C$1170,0),O$3)</f>
        <v>8540.1</v>
      </c>
      <c r="P1016" s="0" t="n">
        <f aca="false">INDEX(Валюта!$A$4:$BK$1170,MATCH(Позиція!$C1016,Валюта!$C$4:$C$1170,0),P$3)</f>
        <v>64130</v>
      </c>
      <c r="Q1016" s="0" t="n">
        <f aca="false">INDEX(Валюта!$A$4:$BK$1170,MATCH(Позиція!$C1016,Валюта!$C$4:$C$1170,0),Q$3)</f>
        <v>35360</v>
      </c>
      <c r="R1016" s="0" t="n">
        <f aca="false">INDEX(Валюта!$A$4:$BK$1170,MATCH(Позиція!$C1016,Валюта!$C$4:$C$1170,0),R$3)</f>
        <v>46810</v>
      </c>
      <c r="S1016" s="0" t="n">
        <f aca="false">INDEX(Валюта!$A$4:$BK$1170,MATCH(Позиція!$C1016,Валюта!$C$4:$C$1170,0),S$3)</f>
        <v>48531.4</v>
      </c>
      <c r="T1016" s="0" t="n">
        <f aca="false">INDEX(Валюта!$A$4:$BK$1170,MATCH(Позиція!$C1016,Валюта!$C$4:$C$1170,0),T$3)</f>
        <v>17640</v>
      </c>
      <c r="U1016" s="0" t="n">
        <f aca="false">INDEX(Валюта!$A$4:$BK$1170,MATCH(Позиція!$C1016,Валюта!$C$4:$C$1170,0),U$3)</f>
        <v>43070</v>
      </c>
      <c r="V1016" s="0" t="n">
        <f aca="false">INDEX(Валюта!$A$4:$BK$1170,MATCH(Позиція!$C1016,Валюта!$C$4:$C$1170,0),V$3)</f>
        <v>140860</v>
      </c>
      <c r="W1016" s="0" t="n">
        <f aca="false">INDEX(Валюта!$A$4:$BK$1170,MATCH(Позиція!$C1016,Валюта!$C$4:$C$1170,0),W$3)</f>
        <v>18240</v>
      </c>
      <c r="X1016" s="0" t="n">
        <f aca="false">INDEX(Валюта!$A$4:$BK$1170,MATCH(Позиція!$C1016,Валюта!$C$4:$C$1170,0),X$3)</f>
        <v>270680</v>
      </c>
      <c r="Y1016" s="0" t="n">
        <f aca="false">INDEX(Валюта!$A$4:$BK$1170,MATCH(Позиція!$C1016,Валюта!$C$4:$C$1170,0),Y$3)</f>
        <v>24020</v>
      </c>
      <c r="Z1016" s="0" t="n">
        <f aca="false">INDEX(Валюта!$A$4:$BK$1170,MATCH(Позиція!$C1016,Валюта!$C$4:$C$1170,0),Z$3)</f>
        <v>53430</v>
      </c>
      <c r="AA1016" s="0" t="n">
        <f aca="false">INDEX(Валюта!$A$4:$BK$1170,MATCH(Позиція!$C1016,Валюта!$C$4:$C$1170,0),AA$3)</f>
        <v>61260</v>
      </c>
      <c r="AB1016" s="0" t="n">
        <f aca="false">INDEX(Валюта!$A$4:$BK$1170,MATCH(Позиція!$C1016,Валюта!$C$4:$C$1170,0),AB$3)</f>
        <v>91120</v>
      </c>
      <c r="AC1016" s="0" t="n">
        <f aca="false">INDEX(Валюта!$A$4:$BK$1170,MATCH(Позиція!$C1016,Валюта!$C$4:$C$1170,0),AC$3)</f>
        <v>13640</v>
      </c>
      <c r="AD1016" s="0" t="n">
        <f aca="false">INDEX(Валюта!$A$4:$BK$1170,MATCH(Позиція!$C1016,Валюта!$C$4:$C$1170,0),AD$3)</f>
        <v>375230</v>
      </c>
      <c r="AE1016" s="0" t="n">
        <f aca="false">INDEX(Валюта!$A$4:$BK$1170,MATCH(Позиція!$C1016,Валюта!$C$4:$C$1170,0),AE$3)</f>
        <v>118890.01</v>
      </c>
      <c r="AF1016" s="0" t="n">
        <f aca="false">INDEX(Валюта!$A$4:$BK$1170,MATCH(Позиція!$C1016,Валюта!$C$4:$C$1170,0),AF$3)</f>
        <v>131340</v>
      </c>
      <c r="AG1016" s="0" t="n">
        <f aca="false">INDEX(Валюта!$A$4:$BK$1170,MATCH(Позиція!$C1016,Валюта!$C$4:$C$1170,0),AG$3)</f>
        <v>100740</v>
      </c>
      <c r="AH1016" s="0" t="n">
        <f aca="false">INDEX(Валюта!$A$4:$BK$1170,MATCH(Позиція!$C1016,Валюта!$C$4:$C$1170,0),AH$3)</f>
        <v>61920</v>
      </c>
      <c r="AI1016" s="0" t="n">
        <f aca="false">INDEX(Валюта!$A$4:$BK$1170,MATCH(Позиція!$C1016,Валюта!$C$4:$C$1170,0),AI$3)</f>
        <v>41760</v>
      </c>
      <c r="AJ1016" s="0" t="n">
        <f aca="false">INDEX(Валюта!$A$4:$BK$1170,MATCH(Позиція!$C1016,Валюта!$C$4:$C$1170,0),AJ$3)</f>
        <v>58990</v>
      </c>
      <c r="AK1016" s="0" t="n">
        <f aca="false">INDEX(Валюта!$A$4:$BK$1170,MATCH(Позиція!$C1016,Валюта!$C$4:$C$1170,0),AK$3)</f>
        <v>152697.06</v>
      </c>
      <c r="AL1016" s="0" t="n">
        <f aca="false">INDEX(Валюта!$A$4:$BK$1170,MATCH(Позиція!$C1016,Валюта!$C$4:$C$1170,0),AL$3)</f>
        <v>30263.4</v>
      </c>
      <c r="AM1016" s="0" t="n">
        <f aca="false">INDEX(Валюта!$A$4:$BK$1170,MATCH(Позиція!$C1016,Валюта!$C$4:$C$1170,0),AM$3)</f>
        <v>353825.48</v>
      </c>
      <c r="AN1016" s="0" t="n">
        <f aca="false">INDEX(Валюта!$A$4:$BK$1170,MATCH(Позиція!$C1016,Валюта!$C$4:$C$1170,0),AN$3)</f>
        <v>35770</v>
      </c>
      <c r="AO1016" s="0" t="n">
        <f aca="false">INDEX(Валюта!$A$4:$BK$1170,MATCH(Позиція!$C1016,Валюта!$C$4:$C$1170,0),AO$3)</f>
        <v>287280</v>
      </c>
      <c r="AP1016" s="0" t="n">
        <f aca="false">INDEX(Валюта!$A$4:$BK$1170,MATCH(Позиція!$C1016,Валюта!$C$4:$C$1170,0),AP$3)</f>
        <v>48835.32</v>
      </c>
      <c r="AQ1016" s="0" t="n">
        <f aca="false">INDEX(Валюта!$A$4:$BK$1170,MATCH(Позиція!$C1016,Валюта!$C$4:$C$1170,0),AQ$3)</f>
        <v>244620</v>
      </c>
      <c r="AR1016" s="0" t="n">
        <f aca="false">INDEX(Валюта!$A$4:$BK$1170,MATCH(Позиція!$C1016,Валюта!$C$4:$C$1170,0),AR$3)</f>
        <v>148600.65</v>
      </c>
      <c r="AS1016" s="0" t="n">
        <f aca="false">INDEX(Валюта!$A$4:$BK$1170,MATCH(Позиція!$C1016,Валюта!$C$4:$C$1170,0),AS$3)</f>
        <v>250442.2</v>
      </c>
      <c r="AT1016" s="0" t="n">
        <f aca="false">INDEX(Валюта!$A$4:$BK$1170,MATCH(Позиція!$C1016,Валюта!$C$4:$C$1170,0),AT$3)</f>
        <v>156840</v>
      </c>
      <c r="AU1016" s="0" t="n">
        <f aca="false">INDEX(Валюта!$A$4:$BK$1170,MATCH(Позиція!$C1016,Валюта!$C$4:$C$1170,0),AU$3)</f>
        <v>220630</v>
      </c>
      <c r="AV1016" s="0" t="n">
        <f aca="false">INDEX(Валюта!$A$4:$BK$1170,MATCH(Позиція!$C1016,Валюта!$C$4:$C$1170,0),AV$3)</f>
        <v>120470</v>
      </c>
      <c r="AW1016" s="0" t="n">
        <f aca="false">INDEX(Валюта!$A$4:$BK$1170,MATCH(Позиція!$C1016,Валюта!$C$4:$C$1170,0),AW$3)</f>
        <v>120310</v>
      </c>
      <c r="AX1016" s="0" t="n">
        <f aca="false">INDEX(Валюта!$A$4:$BK$1170,MATCH(Позиція!$C1016,Валюта!$C$4:$C$1170,0),AX$3)</f>
        <v>467348.39</v>
      </c>
      <c r="AY1016" s="0" t="n">
        <f aca="false">INDEX(Валюта!$A$4:$BK$1170,MATCH(Позиція!$C1016,Валюта!$C$4:$C$1170,0),AY$3)</f>
        <v>109847.99</v>
      </c>
      <c r="AZ1016" s="0" t="n">
        <f aca="false">INDEX(Валюта!$A$4:$BK$1170,MATCH(Позиція!$C1016,Валюта!$C$4:$C$1170,0),AZ$3)</f>
        <v>148844.8</v>
      </c>
      <c r="BA1016" s="0" t="n">
        <f aca="false">INDEX(Валюта!$A$4:$BK$1170,MATCH(Позиція!$C1016,Валюта!$C$4:$C$1170,0),BA$3)</f>
        <v>99013.37</v>
      </c>
      <c r="BB1016" s="0" t="n">
        <f aca="false">INDEX(Валюта!$A$4:$BK$1170,MATCH(Позиція!$C1016,Валюта!$C$4:$C$1170,0),BB$3)</f>
        <v>203309.35</v>
      </c>
      <c r="BC1016" s="0" t="n">
        <f aca="false">INDEX(Валюта!$A$4:$BK$1170,MATCH(Позиція!$C1016,Валюта!$C$4:$C$1170,0),BC$3)</f>
        <v>83672.04</v>
      </c>
      <c r="BD1016" s="0" t="n">
        <f aca="false">INDEX(Валюта!$A$4:$BK$1170,MATCH(Позиція!$C1016,Валюта!$C$4:$C$1170,0),BD$3)</f>
        <v>6251.95</v>
      </c>
      <c r="BE1016" s="0" t="n">
        <f aca="false">INDEX(Валюта!$A$4:$BK$1170,MATCH(Позиція!$C1016,Валюта!$C$4:$C$1170,0),BE$3)</f>
        <v>140426.07</v>
      </c>
      <c r="BF1016" s="0" t="n">
        <f aca="false">INDEX(Валюта!$A$4:$BK$1170,MATCH(Позиція!$C1016,Валюта!$C$4:$C$1170,0),BF$3)</f>
        <v>164431.64</v>
      </c>
      <c r="BG1016" s="0" t="n">
        <f aca="false">INDEX(Валюта!$A$4:$BK$1170,MATCH(Позиція!$C1016,Валюта!$C$4:$C$1170,0),BG$3)</f>
        <v>42490</v>
      </c>
      <c r="BH1016" s="0" t="n">
        <f aca="false">INDEX(Валюта!$A$4:$BK$1170,MATCH(Позиція!$C1016,Валюта!$C$4:$C$1170,0),BH$3)</f>
        <v>28400</v>
      </c>
      <c r="BI1016" s="0" t="n">
        <f aca="false">INDEX(Валюта!$A$4:$BK$1170,MATCH(Позиція!$C1016,Валюта!$C$4:$C$1170,0),BI$3)</f>
        <v>582906.24</v>
      </c>
      <c r="BJ1016" s="0" t="n">
        <f aca="false">INDEX(Валюта!$A$4:$BK$1170,MATCH(Позиція!$C1016,Валюта!$C$4:$C$1170,0),BJ$3)</f>
        <v>887780</v>
      </c>
      <c r="BK1016" s="0" t="n">
        <f aca="false">INDEX(Валюта!$A$4:$BK$1170,MATCH(Позиція!$C1016,Валюта!$C$4:$C$1170,0),BK$3)</f>
        <v>641360</v>
      </c>
    </row>
    <row r="1017" customFormat="false" ht="18" hidden="false" customHeight="false" outlineLevel="0" collapsed="false">
      <c r="A1017" s="0" t="n">
        <v>16</v>
      </c>
      <c r="B1017" s="356" t="s">
        <v>1117</v>
      </c>
      <c r="C1017" s="356" t="str">
        <f aca="false">LEFT(B1017,4)</f>
        <v>8473</v>
      </c>
      <c r="D1017" s="0" t="n">
        <f aca="false">INDEX(Валюта!$A$4:$BK$1170,MATCH(Позиція!$C1017,Валюта!$C$4:$C$1170,0),D$3)</f>
        <v>271341.82</v>
      </c>
      <c r="E1017" s="0" t="n">
        <f aca="false">INDEX(Валюта!$A$4:$BK$1170,MATCH(Позиція!$C1017,Валюта!$C$4:$C$1170,0),E$3)</f>
        <v>689030.46</v>
      </c>
      <c r="F1017" s="0" t="n">
        <f aca="false">INDEX(Валюта!$A$4:$BK$1170,MATCH(Позиція!$C1017,Валюта!$C$4:$C$1170,0),F$3)</f>
        <v>445241.5</v>
      </c>
      <c r="G1017" s="0" t="n">
        <f aca="false">INDEX(Валюта!$A$4:$BK$1170,MATCH(Позиція!$C1017,Валюта!$C$4:$C$1170,0),G$3)</f>
        <v>140037.03</v>
      </c>
      <c r="H1017" s="0" t="n">
        <f aca="false">INDEX(Валюта!$A$4:$BK$1170,MATCH(Позиція!$C1017,Валюта!$C$4:$C$1170,0),H$3)</f>
        <v>199433.53</v>
      </c>
      <c r="I1017" s="0" t="n">
        <f aca="false">INDEX(Валюта!$A$4:$BK$1170,MATCH(Позиція!$C1017,Валюта!$C$4:$C$1170,0),I$3)</f>
        <v>307989.08</v>
      </c>
      <c r="J1017" s="0" t="n">
        <f aca="false">INDEX(Валюта!$A$4:$BK$1170,MATCH(Позиція!$C1017,Валюта!$C$4:$C$1170,0),J$3)</f>
        <v>179315.13</v>
      </c>
      <c r="K1017" s="0" t="n">
        <f aca="false">INDEX(Валюта!$A$4:$BK$1170,MATCH(Позиція!$C1017,Валюта!$C$4:$C$1170,0),K$3)</f>
        <v>775578.68</v>
      </c>
      <c r="L1017" s="0" t="n">
        <f aca="false">INDEX(Валюта!$A$4:$BK$1170,MATCH(Позиція!$C1017,Валюта!$C$4:$C$1170,0),L$3)</f>
        <v>268507.77</v>
      </c>
      <c r="M1017" s="0" t="n">
        <f aca="false">INDEX(Валюта!$A$4:$BK$1170,MATCH(Позиція!$C1017,Валюта!$C$4:$C$1170,0),M$3)</f>
        <v>268067.94</v>
      </c>
      <c r="N1017" s="0" t="n">
        <f aca="false">INDEX(Валюта!$A$4:$BK$1170,MATCH(Позиція!$C1017,Валюта!$C$4:$C$1170,0),N$3)</f>
        <v>810124.23</v>
      </c>
      <c r="O1017" s="0" t="n">
        <f aca="false">INDEX(Валюта!$A$4:$BK$1170,MATCH(Позиція!$C1017,Валюта!$C$4:$C$1170,0),O$3)</f>
        <v>459865.23</v>
      </c>
      <c r="P1017" s="0" t="n">
        <f aca="false">INDEX(Валюта!$A$4:$BK$1170,MATCH(Позиція!$C1017,Валюта!$C$4:$C$1170,0),P$3)</f>
        <v>412965.83</v>
      </c>
      <c r="Q1017" s="0" t="n">
        <f aca="false">INDEX(Валюта!$A$4:$BK$1170,MATCH(Позиція!$C1017,Валюта!$C$4:$C$1170,0),Q$3)</f>
        <v>407179.41</v>
      </c>
      <c r="R1017" s="0" t="n">
        <f aca="false">INDEX(Валюта!$A$4:$BK$1170,MATCH(Позиція!$C1017,Валюта!$C$4:$C$1170,0),R$3)</f>
        <v>519376.12</v>
      </c>
      <c r="S1017" s="0" t="n">
        <f aca="false">INDEX(Валюта!$A$4:$BK$1170,MATCH(Позиція!$C1017,Валюта!$C$4:$C$1170,0),S$3)</f>
        <v>601929.66</v>
      </c>
      <c r="T1017" s="0" t="n">
        <f aca="false">INDEX(Валюта!$A$4:$BK$1170,MATCH(Позиція!$C1017,Валюта!$C$4:$C$1170,0),T$3)</f>
        <v>422694.44</v>
      </c>
      <c r="U1017" s="0" t="n">
        <f aca="false">INDEX(Валюта!$A$4:$BK$1170,MATCH(Позиція!$C1017,Валюта!$C$4:$C$1170,0),U$3)</f>
        <v>406744.02</v>
      </c>
      <c r="V1017" s="0" t="n">
        <f aca="false">INDEX(Валюта!$A$4:$BK$1170,MATCH(Позиція!$C1017,Валюта!$C$4:$C$1170,0),V$3)</f>
        <v>371424.04</v>
      </c>
      <c r="W1017" s="0" t="n">
        <f aca="false">INDEX(Валюта!$A$4:$BK$1170,MATCH(Позиція!$C1017,Валюта!$C$4:$C$1170,0),W$3)</f>
        <v>512172.83</v>
      </c>
      <c r="X1017" s="0" t="n">
        <f aca="false">INDEX(Валюта!$A$4:$BK$1170,MATCH(Позиція!$C1017,Валюта!$C$4:$C$1170,0),X$3)</f>
        <v>427595.85</v>
      </c>
      <c r="Y1017" s="0" t="n">
        <f aca="false">INDEX(Валюта!$A$4:$BK$1170,MATCH(Позиція!$C1017,Валюта!$C$4:$C$1170,0),Y$3)</f>
        <v>733264.54</v>
      </c>
      <c r="Z1017" s="0" t="n">
        <f aca="false">INDEX(Валюта!$A$4:$BK$1170,MATCH(Позиція!$C1017,Валюта!$C$4:$C$1170,0),Z$3)</f>
        <v>302210</v>
      </c>
      <c r="AA1017" s="0" t="n">
        <f aca="false">INDEX(Валюта!$A$4:$BK$1170,MATCH(Позиція!$C1017,Валюта!$C$4:$C$1170,0),AA$3)</f>
        <v>190224.7</v>
      </c>
      <c r="AB1017" s="0" t="n">
        <f aca="false">INDEX(Валюта!$A$4:$BK$1170,MATCH(Позиція!$C1017,Валюта!$C$4:$C$1170,0),AB$3)</f>
        <v>183846.8</v>
      </c>
      <c r="AC1017" s="0" t="n">
        <f aca="false">INDEX(Валюта!$A$4:$BK$1170,MATCH(Позиція!$C1017,Валюта!$C$4:$C$1170,0),AC$3)</f>
        <v>353323.71</v>
      </c>
      <c r="AD1017" s="0" t="n">
        <f aca="false">INDEX(Валюта!$A$4:$BK$1170,MATCH(Позиція!$C1017,Валюта!$C$4:$C$1170,0),AD$3)</f>
        <v>363786.88</v>
      </c>
      <c r="AE1017" s="0" t="n">
        <f aca="false">INDEX(Валюта!$A$4:$BK$1170,MATCH(Позиція!$C1017,Валюта!$C$4:$C$1170,0),AE$3)</f>
        <v>376905.67</v>
      </c>
      <c r="AF1017" s="0" t="n">
        <f aca="false">INDEX(Валюта!$A$4:$BK$1170,MATCH(Позиція!$C1017,Валюта!$C$4:$C$1170,0),AF$3)</f>
        <v>492626.21</v>
      </c>
      <c r="AG1017" s="0" t="n">
        <f aca="false">INDEX(Валюта!$A$4:$BK$1170,MATCH(Позиція!$C1017,Валюта!$C$4:$C$1170,0),AG$3)</f>
        <v>271233.94</v>
      </c>
      <c r="AH1017" s="0" t="n">
        <f aca="false">INDEX(Валюта!$A$4:$BK$1170,MATCH(Позиція!$C1017,Валюта!$C$4:$C$1170,0),AH$3)</f>
        <v>348463.94</v>
      </c>
      <c r="AI1017" s="0" t="n">
        <f aca="false">INDEX(Валюта!$A$4:$BK$1170,MATCH(Позиція!$C1017,Валюта!$C$4:$C$1170,0),AI$3)</f>
        <v>628052.05</v>
      </c>
      <c r="AJ1017" s="0" t="n">
        <f aca="false">INDEX(Валюта!$A$4:$BK$1170,MATCH(Позиція!$C1017,Валюта!$C$4:$C$1170,0),AJ$3)</f>
        <v>489398.61</v>
      </c>
      <c r="AK1017" s="0" t="n">
        <f aca="false">INDEX(Валюта!$A$4:$BK$1170,MATCH(Позиція!$C1017,Валюта!$C$4:$C$1170,0),AK$3)</f>
        <v>555200.22</v>
      </c>
      <c r="AL1017" s="0" t="n">
        <f aca="false">INDEX(Валюта!$A$4:$BK$1170,MATCH(Позиція!$C1017,Валюта!$C$4:$C$1170,0),AL$3)</f>
        <v>547957.5</v>
      </c>
      <c r="AM1017" s="0" t="n">
        <f aca="false">INDEX(Валюта!$A$4:$BK$1170,MATCH(Позиція!$C1017,Валюта!$C$4:$C$1170,0),AM$3)</f>
        <v>337023.16</v>
      </c>
      <c r="AN1017" s="0" t="n">
        <f aca="false">INDEX(Валюта!$A$4:$BK$1170,MATCH(Позиція!$C1017,Валюта!$C$4:$C$1170,0),AN$3)</f>
        <v>529280</v>
      </c>
      <c r="AO1017" s="0" t="n">
        <f aca="false">INDEX(Валюта!$A$4:$BK$1170,MATCH(Позиція!$C1017,Валюта!$C$4:$C$1170,0),AO$3)</f>
        <v>700154.81</v>
      </c>
      <c r="AP1017" s="0" t="n">
        <f aca="false">INDEX(Валюта!$A$4:$BK$1170,MATCH(Позиція!$C1017,Валюта!$C$4:$C$1170,0),AP$3)</f>
        <v>944061.22</v>
      </c>
      <c r="AQ1017" s="0" t="n">
        <f aca="false">INDEX(Валюта!$A$4:$BK$1170,MATCH(Позиція!$C1017,Валюта!$C$4:$C$1170,0),AQ$3)</f>
        <v>574672.98</v>
      </c>
      <c r="AR1017" s="0" t="n">
        <f aca="false">INDEX(Валюта!$A$4:$BK$1170,MATCH(Позиція!$C1017,Валюта!$C$4:$C$1170,0),AR$3)</f>
        <v>671093.14</v>
      </c>
      <c r="AS1017" s="0" t="n">
        <f aca="false">INDEX(Валюта!$A$4:$BK$1170,MATCH(Позиція!$C1017,Валюта!$C$4:$C$1170,0),AS$3)</f>
        <v>825665.79</v>
      </c>
      <c r="AT1017" s="0" t="n">
        <f aca="false">INDEX(Валюта!$A$4:$BK$1170,MATCH(Позиція!$C1017,Валюта!$C$4:$C$1170,0),AT$3)</f>
        <v>879372.95</v>
      </c>
      <c r="AU1017" s="0" t="n">
        <f aca="false">INDEX(Валюта!$A$4:$BK$1170,MATCH(Позиція!$C1017,Валюта!$C$4:$C$1170,0),AU$3)</f>
        <v>779046.19</v>
      </c>
      <c r="AV1017" s="0" t="n">
        <f aca="false">INDEX(Валюта!$A$4:$BK$1170,MATCH(Позиція!$C1017,Валюта!$C$4:$C$1170,0),AV$3)</f>
        <v>837574.2</v>
      </c>
      <c r="AW1017" s="0" t="n">
        <f aca="false">INDEX(Валюта!$A$4:$BK$1170,MATCH(Позиція!$C1017,Валюта!$C$4:$C$1170,0),AW$3)</f>
        <v>616565.36</v>
      </c>
      <c r="AX1017" s="0" t="n">
        <f aca="false">INDEX(Валюта!$A$4:$BK$1170,MATCH(Позиція!$C1017,Валюта!$C$4:$C$1170,0),AX$3)</f>
        <v>559963.74</v>
      </c>
      <c r="AY1017" s="0" t="n">
        <f aca="false">INDEX(Валюта!$A$4:$BK$1170,MATCH(Позиція!$C1017,Валюта!$C$4:$C$1170,0),AY$3)</f>
        <v>702145.58</v>
      </c>
      <c r="AZ1017" s="0" t="n">
        <f aca="false">INDEX(Валюта!$A$4:$BK$1170,MATCH(Позиція!$C1017,Валюта!$C$4:$C$1170,0),AZ$3)</f>
        <v>569780.08</v>
      </c>
      <c r="BA1017" s="0" t="n">
        <f aca="false">INDEX(Валюта!$A$4:$BK$1170,MATCH(Позиція!$C1017,Валюта!$C$4:$C$1170,0),BA$3)</f>
        <v>697417.48</v>
      </c>
      <c r="BB1017" s="0" t="n">
        <f aca="false">INDEX(Валюта!$A$4:$BK$1170,MATCH(Позиція!$C1017,Валюта!$C$4:$C$1170,0),BB$3)</f>
        <v>926628.41</v>
      </c>
      <c r="BC1017" s="0" t="n">
        <f aca="false">INDEX(Валюта!$A$4:$BK$1170,MATCH(Позиція!$C1017,Валюта!$C$4:$C$1170,0),BC$3)</f>
        <v>975502.9</v>
      </c>
      <c r="BD1017" s="0" t="n">
        <f aca="false">INDEX(Валюта!$A$4:$BK$1170,MATCH(Позиція!$C1017,Валюта!$C$4:$C$1170,0),BD$3)</f>
        <v>716271.81</v>
      </c>
      <c r="BE1017" s="0" t="n">
        <f aca="false">INDEX(Валюта!$A$4:$BK$1170,MATCH(Позиція!$C1017,Валюта!$C$4:$C$1170,0),BE$3)</f>
        <v>827743.1</v>
      </c>
      <c r="BF1017" s="0" t="n">
        <f aca="false">INDEX(Валюта!$A$4:$BK$1170,MATCH(Позиція!$C1017,Валюта!$C$4:$C$1170,0),BF$3)</f>
        <v>1016662.47</v>
      </c>
      <c r="BG1017" s="0" t="n">
        <f aca="false">INDEX(Валюта!$A$4:$BK$1170,MATCH(Позиція!$C1017,Валюта!$C$4:$C$1170,0),BG$3)</f>
        <v>699296.17</v>
      </c>
      <c r="BH1017" s="0" t="n">
        <f aca="false">INDEX(Валюта!$A$4:$BK$1170,MATCH(Позиція!$C1017,Валюта!$C$4:$C$1170,0),BH$3)</f>
        <v>688290.87</v>
      </c>
      <c r="BI1017" s="0" t="n">
        <f aca="false">INDEX(Валюта!$A$4:$BK$1170,MATCH(Позиція!$C1017,Валюта!$C$4:$C$1170,0),BI$3)</f>
        <v>533645.34</v>
      </c>
      <c r="BJ1017" s="0" t="n">
        <f aca="false">INDEX(Валюта!$A$4:$BK$1170,MATCH(Позиція!$C1017,Валюта!$C$4:$C$1170,0),BJ$3)</f>
        <v>392600.98</v>
      </c>
      <c r="BK1017" s="0" t="n">
        <f aca="false">INDEX(Валюта!$A$4:$BK$1170,MATCH(Позиція!$C1017,Валюта!$C$4:$C$1170,0),BK$3)</f>
        <v>585179.16</v>
      </c>
    </row>
    <row r="1018" customFormat="false" ht="18" hidden="false" customHeight="false" outlineLevel="0" collapsed="false">
      <c r="A1018" s="0" t="n">
        <v>16</v>
      </c>
      <c r="B1018" s="356" t="s">
        <v>1118</v>
      </c>
      <c r="C1018" s="356" t="str">
        <f aca="false">LEFT(B1018,4)</f>
        <v>8474</v>
      </c>
      <c r="D1018" s="0" t="n">
        <f aca="false">INDEX(Валюта!$A$4:$BK$1170,MATCH(Позиція!$C1018,Валюта!$C$4:$C$1170,0),D$3)</f>
        <v>3282930</v>
      </c>
      <c r="E1018" s="0" t="n">
        <f aca="false">INDEX(Валюта!$A$4:$BK$1170,MATCH(Позиція!$C1018,Валюта!$C$4:$C$1170,0),E$3)</f>
        <v>2638200</v>
      </c>
      <c r="F1018" s="0" t="n">
        <f aca="false">INDEX(Валюта!$A$4:$BK$1170,MATCH(Позиція!$C1018,Валюта!$C$4:$C$1170,0),F$3)</f>
        <v>4632860</v>
      </c>
      <c r="G1018" s="0" t="n">
        <f aca="false">INDEX(Валюта!$A$4:$BK$1170,MATCH(Позиція!$C1018,Валюта!$C$4:$C$1170,0),G$3)</f>
        <v>3712620</v>
      </c>
      <c r="H1018" s="0" t="n">
        <f aca="false">INDEX(Валюта!$A$4:$BK$1170,MATCH(Позиція!$C1018,Валюта!$C$4:$C$1170,0),H$3)</f>
        <v>5126730</v>
      </c>
      <c r="I1018" s="0" t="n">
        <f aca="false">INDEX(Валюта!$A$4:$BK$1170,MATCH(Позиція!$C1018,Валюта!$C$4:$C$1170,0),I$3)</f>
        <v>3477360</v>
      </c>
      <c r="J1018" s="0" t="n">
        <f aca="false">INDEX(Валюта!$A$4:$BK$1170,MATCH(Позиція!$C1018,Валюта!$C$4:$C$1170,0),J$3)</f>
        <v>3609280</v>
      </c>
      <c r="K1018" s="0" t="n">
        <f aca="false">INDEX(Валюта!$A$4:$BK$1170,MATCH(Позиція!$C1018,Валюта!$C$4:$C$1170,0),K$3)</f>
        <v>2750263.95</v>
      </c>
      <c r="L1018" s="0" t="n">
        <f aca="false">INDEX(Валюта!$A$4:$BK$1170,MATCH(Позиція!$C1018,Валюта!$C$4:$C$1170,0),L$3)</f>
        <v>3143282.71</v>
      </c>
      <c r="M1018" s="0" t="n">
        <f aca="false">INDEX(Валюта!$A$4:$BK$1170,MATCH(Позиція!$C1018,Валюта!$C$4:$C$1170,0),M$3)</f>
        <v>6583740</v>
      </c>
      <c r="N1018" s="0" t="n">
        <f aca="false">INDEX(Валюта!$A$4:$BK$1170,MATCH(Позиція!$C1018,Валюта!$C$4:$C$1170,0),N$3)</f>
        <v>5118670</v>
      </c>
      <c r="O1018" s="0" t="n">
        <f aca="false">INDEX(Валюта!$A$4:$BK$1170,MATCH(Позиція!$C1018,Валюта!$C$4:$C$1170,0),O$3)</f>
        <v>8007030</v>
      </c>
      <c r="P1018" s="0" t="n">
        <f aca="false">INDEX(Валюта!$A$4:$BK$1170,MATCH(Позиція!$C1018,Валюта!$C$4:$C$1170,0),P$3)</f>
        <v>3639780</v>
      </c>
      <c r="Q1018" s="0" t="n">
        <f aca="false">INDEX(Валюта!$A$4:$BK$1170,MATCH(Позиція!$C1018,Валюта!$C$4:$C$1170,0),Q$3)</f>
        <v>6884060</v>
      </c>
      <c r="R1018" s="0" t="n">
        <f aca="false">INDEX(Валюта!$A$4:$BK$1170,MATCH(Позиція!$C1018,Валюта!$C$4:$C$1170,0),R$3)</f>
        <v>9146160</v>
      </c>
      <c r="S1018" s="0" t="n">
        <f aca="false">INDEX(Валюта!$A$4:$BK$1170,MATCH(Позиція!$C1018,Валюта!$C$4:$C$1170,0),S$3)</f>
        <v>7108840</v>
      </c>
      <c r="T1018" s="0" t="n">
        <f aca="false">INDEX(Валюта!$A$4:$BK$1170,MATCH(Позиція!$C1018,Валюта!$C$4:$C$1170,0),T$3)</f>
        <v>5662660</v>
      </c>
      <c r="U1018" s="0" t="n">
        <f aca="false">INDEX(Валюта!$A$4:$BK$1170,MATCH(Позиція!$C1018,Валюта!$C$4:$C$1170,0),U$3)</f>
        <v>8364507.08</v>
      </c>
      <c r="V1018" s="0" t="n">
        <f aca="false">INDEX(Валюта!$A$4:$BK$1170,MATCH(Позиція!$C1018,Валюта!$C$4:$C$1170,0),V$3)</f>
        <v>5997280</v>
      </c>
      <c r="W1018" s="0" t="n">
        <f aca="false">INDEX(Валюта!$A$4:$BK$1170,MATCH(Позиція!$C1018,Валюта!$C$4:$C$1170,0),W$3)</f>
        <v>2995680</v>
      </c>
      <c r="X1018" s="0" t="n">
        <f aca="false">INDEX(Валюта!$A$4:$BK$1170,MATCH(Позиція!$C1018,Валюта!$C$4:$C$1170,0),X$3)</f>
        <v>2543800</v>
      </c>
      <c r="Y1018" s="0" t="n">
        <f aca="false">INDEX(Валюта!$A$4:$BK$1170,MATCH(Позиція!$C1018,Валюта!$C$4:$C$1170,0),Y$3)</f>
        <v>4608520</v>
      </c>
      <c r="Z1018" s="0" t="n">
        <f aca="false">INDEX(Валюта!$A$4:$BK$1170,MATCH(Позиція!$C1018,Валюта!$C$4:$C$1170,0),Z$3)</f>
        <v>7490470</v>
      </c>
      <c r="AA1018" s="0" t="n">
        <f aca="false">INDEX(Валюта!$A$4:$BK$1170,MATCH(Позиція!$C1018,Валюта!$C$4:$C$1170,0),AA$3)</f>
        <v>8488320</v>
      </c>
      <c r="AB1018" s="0" t="n">
        <f aca="false">INDEX(Валюта!$A$4:$BK$1170,MATCH(Позиція!$C1018,Валюта!$C$4:$C$1170,0),AB$3)</f>
        <v>5600330</v>
      </c>
      <c r="AC1018" s="0" t="n">
        <f aca="false">INDEX(Валюта!$A$4:$BK$1170,MATCH(Позиція!$C1018,Валюта!$C$4:$C$1170,0),AC$3)</f>
        <v>9954500</v>
      </c>
      <c r="AD1018" s="0" t="n">
        <f aca="false">INDEX(Валюта!$A$4:$BK$1170,MATCH(Позиція!$C1018,Валюта!$C$4:$C$1170,0),AD$3)</f>
        <v>14835227.99</v>
      </c>
      <c r="AE1018" s="0" t="n">
        <f aca="false">INDEX(Валюта!$A$4:$BK$1170,MATCH(Позиція!$C1018,Валюта!$C$4:$C$1170,0),AE$3)</f>
        <v>7654926.41</v>
      </c>
      <c r="AF1018" s="0" t="n">
        <f aca="false">INDEX(Валюта!$A$4:$BK$1170,MATCH(Позиція!$C1018,Валюта!$C$4:$C$1170,0),AF$3)</f>
        <v>6688610</v>
      </c>
      <c r="AG1018" s="0" t="n">
        <f aca="false">INDEX(Валюта!$A$4:$BK$1170,MATCH(Позиція!$C1018,Валюта!$C$4:$C$1170,0),AG$3)</f>
        <v>2678450</v>
      </c>
      <c r="AH1018" s="0" t="n">
        <f aca="false">INDEX(Валюта!$A$4:$BK$1170,MATCH(Позиція!$C1018,Валюта!$C$4:$C$1170,0),AH$3)</f>
        <v>9225520</v>
      </c>
      <c r="AI1018" s="0" t="n">
        <f aca="false">INDEX(Валюта!$A$4:$BK$1170,MATCH(Позиція!$C1018,Валюта!$C$4:$C$1170,0),AI$3)</f>
        <v>6547390</v>
      </c>
      <c r="AJ1018" s="0" t="n">
        <f aca="false">INDEX(Валюта!$A$4:$BK$1170,MATCH(Позиція!$C1018,Валюта!$C$4:$C$1170,0),AJ$3)</f>
        <v>3907930</v>
      </c>
      <c r="AK1018" s="0" t="n">
        <f aca="false">INDEX(Валюта!$A$4:$BK$1170,MATCH(Позиція!$C1018,Валюта!$C$4:$C$1170,0),AK$3)</f>
        <v>7293500</v>
      </c>
      <c r="AL1018" s="0" t="n">
        <f aca="false">INDEX(Валюта!$A$4:$BK$1170,MATCH(Позиція!$C1018,Валюта!$C$4:$C$1170,0),AL$3)</f>
        <v>6519490</v>
      </c>
      <c r="AM1018" s="0" t="n">
        <f aca="false">INDEX(Валюта!$A$4:$BK$1170,MATCH(Позиція!$C1018,Валюта!$C$4:$C$1170,0),AM$3)</f>
        <v>4821570</v>
      </c>
      <c r="AN1018" s="0" t="n">
        <f aca="false">INDEX(Валюта!$A$4:$BK$1170,MATCH(Позиція!$C1018,Валюта!$C$4:$C$1170,0),AN$3)</f>
        <v>4811990</v>
      </c>
      <c r="AO1018" s="0" t="n">
        <f aca="false">INDEX(Валюта!$A$4:$BK$1170,MATCH(Позиція!$C1018,Валюта!$C$4:$C$1170,0),AO$3)</f>
        <v>5472510</v>
      </c>
      <c r="AP1018" s="0" t="n">
        <f aca="false">INDEX(Валюта!$A$4:$BK$1170,MATCH(Позиція!$C1018,Валюта!$C$4:$C$1170,0),AP$3)</f>
        <v>7246470</v>
      </c>
      <c r="AQ1018" s="0" t="n">
        <f aca="false">INDEX(Валюта!$A$4:$BK$1170,MATCH(Позиція!$C1018,Валюта!$C$4:$C$1170,0),AQ$3)</f>
        <v>5212460</v>
      </c>
      <c r="AR1018" s="0" t="n">
        <f aca="false">INDEX(Валюта!$A$4:$BK$1170,MATCH(Позиція!$C1018,Валюта!$C$4:$C$1170,0),AR$3)</f>
        <v>3156694.79</v>
      </c>
      <c r="AS1018" s="0" t="n">
        <f aca="false">INDEX(Валюта!$A$4:$BK$1170,MATCH(Позиція!$C1018,Валюта!$C$4:$C$1170,0),AS$3)</f>
        <v>5680750</v>
      </c>
      <c r="AT1018" s="0" t="n">
        <f aca="false">INDEX(Валюта!$A$4:$BK$1170,MATCH(Позиція!$C1018,Валюта!$C$4:$C$1170,0),AT$3)</f>
        <v>10986490</v>
      </c>
      <c r="AU1018" s="0" t="n">
        <f aca="false">INDEX(Валюта!$A$4:$BK$1170,MATCH(Позиція!$C1018,Валюта!$C$4:$C$1170,0),AU$3)</f>
        <v>7324680</v>
      </c>
      <c r="AV1018" s="0" t="n">
        <f aca="false">INDEX(Валюта!$A$4:$BK$1170,MATCH(Позиція!$C1018,Валюта!$C$4:$C$1170,0),AV$3)</f>
        <v>4606380</v>
      </c>
      <c r="AW1018" s="0" t="n">
        <f aca="false">INDEX(Валюта!$A$4:$BK$1170,MATCH(Позиція!$C1018,Валюта!$C$4:$C$1170,0),AW$3)</f>
        <v>9374780</v>
      </c>
      <c r="AX1018" s="0" t="n">
        <f aca="false">INDEX(Валюта!$A$4:$BK$1170,MATCH(Позиція!$C1018,Валюта!$C$4:$C$1170,0),AX$3)</f>
        <v>8114023.24</v>
      </c>
      <c r="AY1018" s="0" t="n">
        <f aca="false">INDEX(Валюта!$A$4:$BK$1170,MATCH(Позиція!$C1018,Валюта!$C$4:$C$1170,0),AY$3)</f>
        <v>10167040</v>
      </c>
      <c r="AZ1018" s="0" t="n">
        <f aca="false">INDEX(Валюта!$A$4:$BK$1170,MATCH(Позиція!$C1018,Валюта!$C$4:$C$1170,0),AZ$3)</f>
        <v>12550091.59</v>
      </c>
      <c r="BA1018" s="0" t="n">
        <f aca="false">INDEX(Валюта!$A$4:$BK$1170,MATCH(Позиція!$C1018,Валюта!$C$4:$C$1170,0),BA$3)</f>
        <v>13770280</v>
      </c>
      <c r="BB1018" s="0" t="n">
        <f aca="false">INDEX(Валюта!$A$4:$BK$1170,MATCH(Позиція!$C1018,Валюта!$C$4:$C$1170,0),BB$3)</f>
        <v>10074820</v>
      </c>
      <c r="BC1018" s="0" t="n">
        <f aca="false">INDEX(Валюта!$A$4:$BK$1170,MATCH(Позиція!$C1018,Валюта!$C$4:$C$1170,0),BC$3)</f>
        <v>7705724.02</v>
      </c>
      <c r="BD1018" s="0" t="n">
        <f aca="false">INDEX(Валюта!$A$4:$BK$1170,MATCH(Позиція!$C1018,Валюта!$C$4:$C$1170,0),BD$3)</f>
        <v>7542542.49</v>
      </c>
      <c r="BE1018" s="0" t="n">
        <f aca="false">INDEX(Валюта!$A$4:$BK$1170,MATCH(Позиція!$C1018,Валюта!$C$4:$C$1170,0),BE$3)</f>
        <v>8461800.73</v>
      </c>
      <c r="BF1018" s="0" t="n">
        <f aca="false">INDEX(Валюта!$A$4:$BK$1170,MATCH(Позиція!$C1018,Валюта!$C$4:$C$1170,0),BF$3)</f>
        <v>8846858.02</v>
      </c>
      <c r="BG1018" s="0" t="n">
        <f aca="false">INDEX(Валюта!$A$4:$BK$1170,MATCH(Позиція!$C1018,Валюта!$C$4:$C$1170,0),BG$3)</f>
        <v>6572825.37</v>
      </c>
      <c r="BH1018" s="0" t="n">
        <f aca="false">INDEX(Валюта!$A$4:$BK$1170,MATCH(Позиція!$C1018,Валюта!$C$4:$C$1170,0),BH$3)</f>
        <v>8663862.62</v>
      </c>
      <c r="BI1018" s="0" t="n">
        <f aca="false">INDEX(Валюта!$A$4:$BK$1170,MATCH(Позиція!$C1018,Валюта!$C$4:$C$1170,0),BI$3)</f>
        <v>8694789.69</v>
      </c>
      <c r="BJ1018" s="0" t="n">
        <f aca="false">INDEX(Валюта!$A$4:$BK$1170,MATCH(Позиція!$C1018,Валюта!$C$4:$C$1170,0),BJ$3)</f>
        <v>7011088.67</v>
      </c>
      <c r="BK1018" s="0" t="n">
        <f aca="false">INDEX(Валюта!$A$4:$BK$1170,MATCH(Позиція!$C1018,Валюта!$C$4:$C$1170,0),BK$3)</f>
        <v>8063492.32</v>
      </c>
    </row>
    <row r="1019" customFormat="false" ht="18" hidden="false" customHeight="false" outlineLevel="0" collapsed="false">
      <c r="A1019" s="0" t="n">
        <v>16</v>
      </c>
      <c r="B1019" s="356" t="s">
        <v>1119</v>
      </c>
      <c r="C1019" s="356" t="str">
        <f aca="false">LEFT(B1019,4)</f>
        <v>8475</v>
      </c>
      <c r="D1019" s="0" t="n">
        <f aca="false">INDEX(Валюта!$A$4:$BK$1170,MATCH(Позиція!$C1019,Валюта!$C$4:$C$1170,0),D$3)</f>
        <v>5450</v>
      </c>
      <c r="E1019" s="0" t="n">
        <f aca="false">INDEX(Валюта!$A$4:$BK$1170,MATCH(Позиція!$C1019,Валюта!$C$4:$C$1170,0),E$3)</f>
        <v>60</v>
      </c>
      <c r="F1019" s="0" t="n">
        <f aca="false">INDEX(Валюта!$A$4:$BK$1170,MATCH(Позиція!$C1019,Валюта!$C$4:$C$1170,0),F$3)</f>
        <v>1930</v>
      </c>
      <c r="G1019" s="0" t="n">
        <f aca="false">INDEX(Валюта!$A$4:$BK$1170,MATCH(Позиція!$C1019,Валюта!$C$4:$C$1170,0),G$3)</f>
        <v>16460</v>
      </c>
      <c r="H1019" s="0" t="n">
        <f aca="false">INDEX(Валюта!$A$4:$BK$1170,MATCH(Позиція!$C1019,Валюта!$C$4:$C$1170,0),H$3)</f>
        <v>130000</v>
      </c>
      <c r="I1019" s="0" t="n">
        <f aca="false">INDEX(Валюта!$A$4:$BK$1170,MATCH(Позиція!$C1019,Валюта!$C$4:$C$1170,0),I$3)</f>
        <v>1400</v>
      </c>
      <c r="J1019" s="0" t="n">
        <f aca="false">INDEX(Валюта!$A$4:$BK$1170,MATCH(Позиція!$C1019,Валюта!$C$4:$C$1170,0),J$3)</f>
        <v>0</v>
      </c>
      <c r="K1019" s="0" t="n">
        <f aca="false">INDEX(Валюта!$A$4:$BK$1170,MATCH(Позиція!$C1019,Валюта!$C$4:$C$1170,0),K$3)</f>
        <v>8030</v>
      </c>
      <c r="L1019" s="0" t="n">
        <f aca="false">INDEX(Валюта!$A$4:$BK$1170,MATCH(Позиція!$C1019,Валюта!$C$4:$C$1170,0),L$3)</f>
        <v>3430</v>
      </c>
      <c r="M1019" s="0" t="n">
        <f aca="false">INDEX(Валюта!$A$4:$BK$1170,MATCH(Позиція!$C1019,Валюта!$C$4:$C$1170,0),M$3)</f>
        <v>14180</v>
      </c>
      <c r="N1019" s="0" t="n">
        <f aca="false">INDEX(Валюта!$A$4:$BK$1170,MATCH(Позиція!$C1019,Валюта!$C$4:$C$1170,0),N$3)</f>
        <v>12080</v>
      </c>
      <c r="O1019" s="0" t="n">
        <f aca="false">INDEX(Валюта!$A$4:$BK$1170,MATCH(Позиція!$C1019,Валюта!$C$4:$C$1170,0),O$3)</f>
        <v>8580</v>
      </c>
      <c r="P1019" s="0" t="n">
        <f aca="false">INDEX(Валюта!$A$4:$BK$1170,MATCH(Позиція!$C1019,Валюта!$C$4:$C$1170,0),P$3)</f>
        <v>30890.54</v>
      </c>
      <c r="Q1019" s="0" t="n">
        <f aca="false">INDEX(Валюта!$A$4:$BK$1170,MATCH(Позиція!$C1019,Валюта!$C$4:$C$1170,0),Q$3)</f>
        <v>0</v>
      </c>
      <c r="R1019" s="0" t="n">
        <f aca="false">INDEX(Валюта!$A$4:$BK$1170,MATCH(Позиція!$C1019,Валюта!$C$4:$C$1170,0),R$3)</f>
        <v>0</v>
      </c>
      <c r="S1019" s="0" t="n">
        <f aca="false">INDEX(Валюта!$A$4:$BK$1170,MATCH(Позиція!$C1019,Валюта!$C$4:$C$1170,0),S$3)</f>
        <v>0</v>
      </c>
      <c r="T1019" s="0" t="n">
        <f aca="false">INDEX(Валюта!$A$4:$BK$1170,MATCH(Позиція!$C1019,Валюта!$C$4:$C$1170,0),T$3)</f>
        <v>6520</v>
      </c>
      <c r="U1019" s="0" t="n">
        <f aca="false">INDEX(Валюта!$A$4:$BK$1170,MATCH(Позиція!$C1019,Валюта!$C$4:$C$1170,0),U$3)</f>
        <v>29003.52</v>
      </c>
      <c r="V1019" s="0" t="n">
        <f aca="false">INDEX(Валюта!$A$4:$BK$1170,MATCH(Позиція!$C1019,Валюта!$C$4:$C$1170,0),V$3)</f>
        <v>0</v>
      </c>
      <c r="W1019" s="0" t="n">
        <f aca="false">INDEX(Валюта!$A$4:$BK$1170,MATCH(Позиція!$C1019,Валюта!$C$4:$C$1170,0),W$3)</f>
        <v>10760</v>
      </c>
      <c r="X1019" s="0" t="n">
        <f aca="false">INDEX(Валюта!$A$4:$BK$1170,MATCH(Позиція!$C1019,Валюта!$C$4:$C$1170,0),X$3)</f>
        <v>39200</v>
      </c>
      <c r="Y1019" s="0" t="n">
        <f aca="false">INDEX(Валюта!$A$4:$BK$1170,MATCH(Позиція!$C1019,Валюта!$C$4:$C$1170,0),Y$3)</f>
        <v>2836.66</v>
      </c>
      <c r="Z1019" s="0" t="n">
        <f aca="false">INDEX(Валюта!$A$4:$BK$1170,MATCH(Позиція!$C1019,Валюта!$C$4:$C$1170,0),Z$3)</f>
        <v>142410</v>
      </c>
      <c r="AA1019" s="0" t="n">
        <f aca="false">INDEX(Валюта!$A$4:$BK$1170,MATCH(Позиція!$C1019,Валюта!$C$4:$C$1170,0),AA$3)</f>
        <v>0</v>
      </c>
      <c r="AB1019" s="0" t="n">
        <f aca="false">INDEX(Валюта!$A$4:$BK$1170,MATCH(Позиція!$C1019,Валюта!$C$4:$C$1170,0),AB$3)</f>
        <v>35.45</v>
      </c>
      <c r="AC1019" s="0" t="n">
        <f aca="false">INDEX(Валюта!$A$4:$BK$1170,MATCH(Позиція!$C1019,Валюта!$C$4:$C$1170,0),AC$3)</f>
        <v>465960</v>
      </c>
      <c r="AD1019" s="0" t="n">
        <f aca="false">INDEX(Валюта!$A$4:$BK$1170,MATCH(Позиція!$C1019,Валюта!$C$4:$C$1170,0),AD$3)</f>
        <v>228858.3</v>
      </c>
      <c r="AE1019" s="0" t="n">
        <f aca="false">INDEX(Валюта!$A$4:$BK$1170,MATCH(Позиція!$C1019,Валюта!$C$4:$C$1170,0),AE$3)</f>
        <v>131460</v>
      </c>
      <c r="AF1019" s="0" t="n">
        <f aca="false">INDEX(Валюта!$A$4:$BK$1170,MATCH(Позиція!$C1019,Валюта!$C$4:$C$1170,0),AF$3)</f>
        <v>0</v>
      </c>
      <c r="AG1019" s="0" t="n">
        <f aca="false">INDEX(Валюта!$A$4:$BK$1170,MATCH(Позиція!$C1019,Валюта!$C$4:$C$1170,0),AG$3)</f>
        <v>1770</v>
      </c>
      <c r="AH1019" s="0" t="n">
        <f aca="false">INDEX(Валюта!$A$4:$BK$1170,MATCH(Позиція!$C1019,Валюта!$C$4:$C$1170,0),AH$3)</f>
        <v>360</v>
      </c>
      <c r="AI1019" s="0" t="n">
        <f aca="false">INDEX(Валюта!$A$4:$BK$1170,MATCH(Позиція!$C1019,Валюта!$C$4:$C$1170,0),AI$3)</f>
        <v>291180</v>
      </c>
      <c r="AJ1019" s="0" t="n">
        <f aca="false">INDEX(Валюта!$A$4:$BK$1170,MATCH(Позиція!$C1019,Валюта!$C$4:$C$1170,0),AJ$3)</f>
        <v>36140</v>
      </c>
      <c r="AK1019" s="0" t="n">
        <f aca="false">INDEX(Валюта!$A$4:$BK$1170,MATCH(Позиція!$C1019,Валюта!$C$4:$C$1170,0),AK$3)</f>
        <v>1714.84</v>
      </c>
      <c r="AL1019" s="0" t="n">
        <f aca="false">INDEX(Валюта!$A$4:$BK$1170,MATCH(Позиція!$C1019,Валюта!$C$4:$C$1170,0),AL$3)</f>
        <v>21140</v>
      </c>
      <c r="AM1019" s="0" t="n">
        <f aca="false">INDEX(Валюта!$A$4:$BK$1170,MATCH(Позиція!$C1019,Валюта!$C$4:$C$1170,0),AM$3)</f>
        <v>136320</v>
      </c>
      <c r="AN1019" s="0" t="n">
        <f aca="false">INDEX(Валюта!$A$4:$BK$1170,MATCH(Позиція!$C1019,Валюта!$C$4:$C$1170,0),AN$3)</f>
        <v>0</v>
      </c>
      <c r="AO1019" s="0" t="n">
        <f aca="false">INDEX(Валюта!$A$4:$BK$1170,MATCH(Позиція!$C1019,Валюта!$C$4:$C$1170,0),AO$3)</f>
        <v>19090</v>
      </c>
      <c r="AP1019" s="0" t="n">
        <f aca="false">INDEX(Валюта!$A$4:$BK$1170,MATCH(Позиція!$C1019,Валюта!$C$4:$C$1170,0),AP$3)</f>
        <v>16220</v>
      </c>
      <c r="AQ1019" s="0" t="n">
        <f aca="false">INDEX(Валюта!$A$4:$BK$1170,MATCH(Позиція!$C1019,Валюта!$C$4:$C$1170,0),AQ$3)</f>
        <v>3660</v>
      </c>
      <c r="AR1019" s="0" t="n">
        <f aca="false">INDEX(Валюта!$A$4:$BK$1170,MATCH(Позиція!$C1019,Валюта!$C$4:$C$1170,0),AR$3)</f>
        <v>290</v>
      </c>
      <c r="AS1019" s="0" t="n">
        <f aca="false">INDEX(Валюта!$A$4:$BK$1170,MATCH(Позиція!$C1019,Валюта!$C$4:$C$1170,0),AS$3)</f>
        <v>8688.18</v>
      </c>
      <c r="AT1019" s="0" t="n">
        <f aca="false">INDEX(Валюта!$A$4:$BK$1170,MATCH(Позиція!$C1019,Валюта!$C$4:$C$1170,0),AT$3)</f>
        <v>230</v>
      </c>
      <c r="AU1019" s="0" t="n">
        <f aca="false">INDEX(Валюта!$A$4:$BK$1170,MATCH(Позиція!$C1019,Валюта!$C$4:$C$1170,0),AU$3)</f>
        <v>0</v>
      </c>
      <c r="AV1019" s="0" t="n">
        <f aca="false">INDEX(Валюта!$A$4:$BK$1170,MATCH(Позиція!$C1019,Валюта!$C$4:$C$1170,0),AV$3)</f>
        <v>8390</v>
      </c>
      <c r="AW1019" s="0" t="n">
        <f aca="false">INDEX(Валюта!$A$4:$BK$1170,MATCH(Позиція!$C1019,Валюта!$C$4:$C$1170,0),AW$3)</f>
        <v>4270</v>
      </c>
      <c r="AX1019" s="0" t="n">
        <f aca="false">INDEX(Валюта!$A$4:$BK$1170,MATCH(Позиція!$C1019,Валюта!$C$4:$C$1170,0),AX$3)</f>
        <v>190</v>
      </c>
      <c r="AY1019" s="0" t="n">
        <f aca="false">INDEX(Валюта!$A$4:$BK$1170,MATCH(Позиція!$C1019,Валюта!$C$4:$C$1170,0),AY$3)</f>
        <v>165610</v>
      </c>
      <c r="AZ1019" s="0" t="n">
        <f aca="false">INDEX(Валюта!$A$4:$BK$1170,MATCH(Позиція!$C1019,Валюта!$C$4:$C$1170,0),AZ$3)</f>
        <v>20728.95</v>
      </c>
      <c r="BA1019" s="0" t="n">
        <f aca="false">INDEX(Валюта!$A$4:$BK$1170,MATCH(Позиція!$C1019,Валюта!$C$4:$C$1170,0),BA$3)</f>
        <v>5250</v>
      </c>
      <c r="BB1019" s="0" t="n">
        <f aca="false">INDEX(Валюта!$A$4:$BK$1170,MATCH(Позиція!$C1019,Валюта!$C$4:$C$1170,0),BB$3)</f>
        <v>1070.55</v>
      </c>
      <c r="BC1019" s="0" t="n">
        <f aca="false">INDEX(Валюта!$A$4:$BK$1170,MATCH(Позиція!$C1019,Валюта!$C$4:$C$1170,0),BC$3)</f>
        <v>4260</v>
      </c>
      <c r="BD1019" s="0" t="n">
        <f aca="false">INDEX(Валюта!$A$4:$BK$1170,MATCH(Позиція!$C1019,Валюта!$C$4:$C$1170,0),BD$3)</f>
        <v>1010</v>
      </c>
      <c r="BE1019" s="0" t="n">
        <f aca="false">INDEX(Валюта!$A$4:$BK$1170,MATCH(Позиція!$C1019,Валюта!$C$4:$C$1170,0),BE$3)</f>
        <v>0</v>
      </c>
      <c r="BF1019" s="0" t="n">
        <f aca="false">INDEX(Валюта!$A$4:$BK$1170,MATCH(Позиція!$C1019,Валюта!$C$4:$C$1170,0),BF$3)</f>
        <v>6870</v>
      </c>
      <c r="BG1019" s="0" t="n">
        <f aca="false">INDEX(Валюта!$A$4:$BK$1170,MATCH(Позиція!$C1019,Валюта!$C$4:$C$1170,0),BG$3)</f>
        <v>123410</v>
      </c>
      <c r="BH1019" s="0" t="n">
        <f aca="false">INDEX(Валюта!$A$4:$BK$1170,MATCH(Позиція!$C1019,Валюта!$C$4:$C$1170,0),BH$3)</f>
        <v>0</v>
      </c>
      <c r="BI1019" s="0" t="n">
        <f aca="false">INDEX(Валюта!$A$4:$BK$1170,MATCH(Позиція!$C1019,Валюта!$C$4:$C$1170,0),BI$3)</f>
        <v>540</v>
      </c>
      <c r="BJ1019" s="0" t="n">
        <f aca="false">INDEX(Валюта!$A$4:$BK$1170,MATCH(Позиція!$C1019,Валюта!$C$4:$C$1170,0),BJ$3)</f>
        <v>2381.09</v>
      </c>
      <c r="BK1019" s="0" t="n">
        <f aca="false">INDEX(Валюта!$A$4:$BK$1170,MATCH(Позиція!$C1019,Валюта!$C$4:$C$1170,0),BK$3)</f>
        <v>16693.55</v>
      </c>
    </row>
    <row r="1020" customFormat="false" ht="18" hidden="false" customHeight="false" outlineLevel="0" collapsed="false">
      <c r="A1020" s="0" t="n">
        <v>16</v>
      </c>
      <c r="B1020" s="356" t="s">
        <v>1120</v>
      </c>
      <c r="C1020" s="356" t="str">
        <f aca="false">LEFT(B1020,4)</f>
        <v>8476</v>
      </c>
      <c r="D1020" s="0" t="n">
        <f aca="false">INDEX(Валюта!$A$4:$BK$1170,MATCH(Позиція!$C1020,Валюта!$C$4:$C$1170,0),D$3)</f>
        <v>4570</v>
      </c>
      <c r="E1020" s="0" t="n">
        <f aca="false">INDEX(Валюта!$A$4:$BK$1170,MATCH(Позиція!$C1020,Валюта!$C$4:$C$1170,0),E$3)</f>
        <v>7060</v>
      </c>
      <c r="F1020" s="0" t="n">
        <f aca="false">INDEX(Валюта!$A$4:$BK$1170,MATCH(Позиція!$C1020,Валюта!$C$4:$C$1170,0),F$3)</f>
        <v>2360</v>
      </c>
      <c r="G1020" s="0" t="n">
        <f aca="false">INDEX(Валюта!$A$4:$BK$1170,MATCH(Позиція!$C1020,Валюта!$C$4:$C$1170,0),G$3)</f>
        <v>449120</v>
      </c>
      <c r="H1020" s="0" t="n">
        <f aca="false">INDEX(Валюта!$A$4:$BK$1170,MATCH(Позиція!$C1020,Валюта!$C$4:$C$1170,0),H$3)</f>
        <v>57440</v>
      </c>
      <c r="I1020" s="0" t="n">
        <f aca="false">INDEX(Валюта!$A$4:$BK$1170,MATCH(Позиція!$C1020,Валюта!$C$4:$C$1170,0),I$3)</f>
        <v>11710</v>
      </c>
      <c r="J1020" s="0" t="n">
        <f aca="false">INDEX(Валюта!$A$4:$BK$1170,MATCH(Позиція!$C1020,Валюта!$C$4:$C$1170,0),J$3)</f>
        <v>22730</v>
      </c>
      <c r="K1020" s="0" t="n">
        <f aca="false">INDEX(Валюта!$A$4:$BK$1170,MATCH(Позиція!$C1020,Валюта!$C$4:$C$1170,0),K$3)</f>
        <v>4220</v>
      </c>
      <c r="L1020" s="0" t="n">
        <f aca="false">INDEX(Валюта!$A$4:$BK$1170,MATCH(Позиція!$C1020,Валюта!$C$4:$C$1170,0),L$3)</f>
        <v>25430</v>
      </c>
      <c r="M1020" s="0" t="n">
        <f aca="false">INDEX(Валюта!$A$4:$BK$1170,MATCH(Позиція!$C1020,Валюта!$C$4:$C$1170,0),M$3)</f>
        <v>14520</v>
      </c>
      <c r="N1020" s="0" t="n">
        <f aca="false">INDEX(Валюта!$A$4:$BK$1170,MATCH(Позиція!$C1020,Валюта!$C$4:$C$1170,0),N$3)</f>
        <v>4400</v>
      </c>
      <c r="O1020" s="0" t="n">
        <f aca="false">INDEX(Валюта!$A$4:$BK$1170,MATCH(Позиція!$C1020,Валюта!$C$4:$C$1170,0),O$3)</f>
        <v>16880</v>
      </c>
      <c r="P1020" s="0" t="n">
        <f aca="false">INDEX(Валюта!$A$4:$BK$1170,MATCH(Позиція!$C1020,Валюта!$C$4:$C$1170,0),P$3)</f>
        <v>0</v>
      </c>
      <c r="Q1020" s="0" t="n">
        <f aca="false">INDEX(Валюта!$A$4:$BK$1170,MATCH(Позиція!$C1020,Валюта!$C$4:$C$1170,0),Q$3)</f>
        <v>54270</v>
      </c>
      <c r="R1020" s="0" t="n">
        <f aca="false">INDEX(Валюта!$A$4:$BK$1170,MATCH(Позиція!$C1020,Валюта!$C$4:$C$1170,0),R$3)</f>
        <v>10610</v>
      </c>
      <c r="S1020" s="0" t="n">
        <f aca="false">INDEX(Валюта!$A$4:$BK$1170,MATCH(Позиція!$C1020,Валюта!$C$4:$C$1170,0),S$3)</f>
        <v>89700</v>
      </c>
      <c r="T1020" s="0" t="n">
        <f aca="false">INDEX(Валюта!$A$4:$BK$1170,MATCH(Позиція!$C1020,Валюта!$C$4:$C$1170,0),T$3)</f>
        <v>9530</v>
      </c>
      <c r="U1020" s="0" t="n">
        <f aca="false">INDEX(Валюта!$A$4:$BK$1170,MATCH(Позиція!$C1020,Валюта!$C$4:$C$1170,0),U$3)</f>
        <v>32280</v>
      </c>
      <c r="V1020" s="0" t="n">
        <f aca="false">INDEX(Валюта!$A$4:$BK$1170,MATCH(Позиція!$C1020,Валюта!$C$4:$C$1170,0),V$3)</f>
        <v>36080</v>
      </c>
      <c r="W1020" s="0" t="n">
        <f aca="false">INDEX(Валюта!$A$4:$BK$1170,MATCH(Позиція!$C1020,Валюта!$C$4:$C$1170,0),W$3)</f>
        <v>58090</v>
      </c>
      <c r="X1020" s="0" t="n">
        <f aca="false">INDEX(Валюта!$A$4:$BK$1170,MATCH(Позиція!$C1020,Валюта!$C$4:$C$1170,0),X$3)</f>
        <v>37560</v>
      </c>
      <c r="Y1020" s="0" t="n">
        <f aca="false">INDEX(Валюта!$A$4:$BK$1170,MATCH(Позиція!$C1020,Валюта!$C$4:$C$1170,0),Y$3)</f>
        <v>45280</v>
      </c>
      <c r="Z1020" s="0" t="n">
        <f aca="false">INDEX(Валюта!$A$4:$BK$1170,MATCH(Позиція!$C1020,Валюта!$C$4:$C$1170,0),Z$3)</f>
        <v>69450</v>
      </c>
      <c r="AA1020" s="0" t="n">
        <f aca="false">INDEX(Валюта!$A$4:$BK$1170,MATCH(Позиція!$C1020,Валюта!$C$4:$C$1170,0),AA$3)</f>
        <v>17620</v>
      </c>
      <c r="AB1020" s="0" t="n">
        <f aca="false">INDEX(Валюта!$A$4:$BK$1170,MATCH(Позиція!$C1020,Валюта!$C$4:$C$1170,0),AB$3)</f>
        <v>9370</v>
      </c>
      <c r="AC1020" s="0" t="n">
        <f aca="false">INDEX(Валюта!$A$4:$BK$1170,MATCH(Позиція!$C1020,Валюта!$C$4:$C$1170,0),AC$3)</f>
        <v>97790</v>
      </c>
      <c r="AD1020" s="0" t="n">
        <f aca="false">INDEX(Валюта!$A$4:$BK$1170,MATCH(Позиція!$C1020,Валюта!$C$4:$C$1170,0),AD$3)</f>
        <v>143520</v>
      </c>
      <c r="AE1020" s="0" t="n">
        <f aca="false">INDEX(Валюта!$A$4:$BK$1170,MATCH(Позиція!$C1020,Валюта!$C$4:$C$1170,0),AE$3)</f>
        <v>52510</v>
      </c>
      <c r="AF1020" s="0" t="n">
        <f aca="false">INDEX(Валюта!$A$4:$BK$1170,MATCH(Позиція!$C1020,Валюта!$C$4:$C$1170,0),AF$3)</f>
        <v>97630</v>
      </c>
      <c r="AG1020" s="0" t="n">
        <f aca="false">INDEX(Валюта!$A$4:$BK$1170,MATCH(Позиція!$C1020,Валюта!$C$4:$C$1170,0),AG$3)</f>
        <v>109900</v>
      </c>
      <c r="AH1020" s="0" t="n">
        <f aca="false">INDEX(Валюта!$A$4:$BK$1170,MATCH(Позиція!$C1020,Валюта!$C$4:$C$1170,0),AH$3)</f>
        <v>23910</v>
      </c>
      <c r="AI1020" s="0" t="n">
        <f aca="false">INDEX(Валюта!$A$4:$BK$1170,MATCH(Позиція!$C1020,Валюта!$C$4:$C$1170,0),AI$3)</f>
        <v>44150</v>
      </c>
      <c r="AJ1020" s="0" t="n">
        <f aca="false">INDEX(Валюта!$A$4:$BK$1170,MATCH(Позиція!$C1020,Валюта!$C$4:$C$1170,0),AJ$3)</f>
        <v>208370</v>
      </c>
      <c r="AK1020" s="0" t="n">
        <f aca="false">INDEX(Валюта!$A$4:$BK$1170,MATCH(Позиція!$C1020,Валюта!$C$4:$C$1170,0),AK$3)</f>
        <v>314288.1</v>
      </c>
      <c r="AL1020" s="0" t="n">
        <f aca="false">INDEX(Валюта!$A$4:$BK$1170,MATCH(Позиція!$C1020,Валюта!$C$4:$C$1170,0),AL$3)</f>
        <v>18960</v>
      </c>
      <c r="AM1020" s="0" t="n">
        <f aca="false">INDEX(Валюта!$A$4:$BK$1170,MATCH(Позиція!$C1020,Валюта!$C$4:$C$1170,0),AM$3)</f>
        <v>107060</v>
      </c>
      <c r="AN1020" s="0" t="n">
        <f aca="false">INDEX(Валюта!$A$4:$BK$1170,MATCH(Позиція!$C1020,Валюта!$C$4:$C$1170,0),AN$3)</f>
        <v>32080</v>
      </c>
      <c r="AO1020" s="0" t="n">
        <f aca="false">INDEX(Валюта!$A$4:$BK$1170,MATCH(Позиція!$C1020,Валюта!$C$4:$C$1170,0),AO$3)</f>
        <v>44420</v>
      </c>
      <c r="AP1020" s="0" t="n">
        <f aca="false">INDEX(Валюта!$A$4:$BK$1170,MATCH(Позиція!$C1020,Валюта!$C$4:$C$1170,0),AP$3)</f>
        <v>105620</v>
      </c>
      <c r="AQ1020" s="0" t="n">
        <f aca="false">INDEX(Валюта!$A$4:$BK$1170,MATCH(Позиція!$C1020,Валюта!$C$4:$C$1170,0),AQ$3)</f>
        <v>8280</v>
      </c>
      <c r="AR1020" s="0" t="n">
        <f aca="false">INDEX(Валюта!$A$4:$BK$1170,MATCH(Позиція!$C1020,Валюта!$C$4:$C$1170,0),AR$3)</f>
        <v>6000</v>
      </c>
      <c r="AS1020" s="0" t="n">
        <f aca="false">INDEX(Валюта!$A$4:$BK$1170,MATCH(Позиція!$C1020,Валюта!$C$4:$C$1170,0),AS$3)</f>
        <v>11690</v>
      </c>
      <c r="AT1020" s="0" t="n">
        <f aca="false">INDEX(Валюта!$A$4:$BK$1170,MATCH(Позиція!$C1020,Валюта!$C$4:$C$1170,0),AT$3)</f>
        <v>4790</v>
      </c>
      <c r="AU1020" s="0" t="n">
        <f aca="false">INDEX(Валюта!$A$4:$BK$1170,MATCH(Позиція!$C1020,Валюта!$C$4:$C$1170,0),AU$3)</f>
        <v>0</v>
      </c>
      <c r="AV1020" s="0" t="n">
        <f aca="false">INDEX(Валюта!$A$4:$BK$1170,MATCH(Позиція!$C1020,Валюта!$C$4:$C$1170,0),AV$3)</f>
        <v>18650</v>
      </c>
      <c r="AW1020" s="0" t="n">
        <f aca="false">INDEX(Валюта!$A$4:$BK$1170,MATCH(Позиція!$C1020,Валюта!$C$4:$C$1170,0),AW$3)</f>
        <v>75420</v>
      </c>
      <c r="AX1020" s="0" t="n">
        <f aca="false">INDEX(Валюта!$A$4:$BK$1170,MATCH(Позиція!$C1020,Валюта!$C$4:$C$1170,0),AX$3)</f>
        <v>24120</v>
      </c>
      <c r="AY1020" s="0" t="n">
        <f aca="false">INDEX(Валюта!$A$4:$BK$1170,MATCH(Позиція!$C1020,Валюта!$C$4:$C$1170,0),AY$3)</f>
        <v>113690</v>
      </c>
      <c r="AZ1020" s="0" t="n">
        <f aca="false">INDEX(Валюта!$A$4:$BK$1170,MATCH(Позиція!$C1020,Валюта!$C$4:$C$1170,0),AZ$3)</f>
        <v>11790</v>
      </c>
      <c r="BA1020" s="0" t="n">
        <f aca="false">INDEX(Валюта!$A$4:$BK$1170,MATCH(Позиція!$C1020,Валюта!$C$4:$C$1170,0),BA$3)</f>
        <v>23330</v>
      </c>
      <c r="BB1020" s="0" t="n">
        <f aca="false">INDEX(Валюта!$A$4:$BK$1170,MATCH(Позиція!$C1020,Валюта!$C$4:$C$1170,0),BB$3)</f>
        <v>27190</v>
      </c>
      <c r="BC1020" s="0" t="n">
        <f aca="false">INDEX(Валюта!$A$4:$BK$1170,MATCH(Позиція!$C1020,Валюта!$C$4:$C$1170,0),BC$3)</f>
        <v>6920</v>
      </c>
      <c r="BD1020" s="0" t="n">
        <f aca="false">INDEX(Валюта!$A$4:$BK$1170,MATCH(Позиція!$C1020,Валюта!$C$4:$C$1170,0),BD$3)</f>
        <v>28850</v>
      </c>
      <c r="BE1020" s="0" t="n">
        <f aca="false">INDEX(Валюта!$A$4:$BK$1170,MATCH(Позиція!$C1020,Валюта!$C$4:$C$1170,0),BE$3)</f>
        <v>16360</v>
      </c>
      <c r="BF1020" s="0" t="n">
        <f aca="false">INDEX(Валюта!$A$4:$BK$1170,MATCH(Позиція!$C1020,Валюта!$C$4:$C$1170,0),BF$3)</f>
        <v>279790</v>
      </c>
      <c r="BG1020" s="0" t="n">
        <f aca="false">INDEX(Валюта!$A$4:$BK$1170,MATCH(Позиція!$C1020,Валюта!$C$4:$C$1170,0),BG$3)</f>
        <v>72930</v>
      </c>
      <c r="BH1020" s="0" t="n">
        <f aca="false">INDEX(Валюта!$A$4:$BK$1170,MATCH(Позиція!$C1020,Валюта!$C$4:$C$1170,0),BH$3)</f>
        <v>79120</v>
      </c>
      <c r="BI1020" s="0" t="n">
        <f aca="false">INDEX(Валюта!$A$4:$BK$1170,MATCH(Позиція!$C1020,Валюта!$C$4:$C$1170,0),BI$3)</f>
        <v>79471.19</v>
      </c>
      <c r="BJ1020" s="0" t="n">
        <f aca="false">INDEX(Валюта!$A$4:$BK$1170,MATCH(Позиція!$C1020,Валюта!$C$4:$C$1170,0),BJ$3)</f>
        <v>187130</v>
      </c>
      <c r="BK1020" s="0" t="n">
        <f aca="false">INDEX(Валюта!$A$4:$BK$1170,MATCH(Позиція!$C1020,Валюта!$C$4:$C$1170,0),BK$3)</f>
        <v>269630</v>
      </c>
    </row>
    <row r="1021" customFormat="false" ht="18" hidden="false" customHeight="false" outlineLevel="0" collapsed="false">
      <c r="A1021" s="0" t="n">
        <v>16</v>
      </c>
      <c r="B1021" s="356" t="s">
        <v>1121</v>
      </c>
      <c r="C1021" s="356" t="str">
        <f aca="false">LEFT(B1021,4)</f>
        <v>8477</v>
      </c>
      <c r="D1021" s="0" t="n">
        <f aca="false">INDEX(Валюта!$A$4:$BK$1170,MATCH(Позиція!$C1021,Валюта!$C$4:$C$1170,0),D$3)</f>
        <v>359111.5</v>
      </c>
      <c r="E1021" s="0" t="n">
        <f aca="false">INDEX(Валюта!$A$4:$BK$1170,MATCH(Позиція!$C1021,Валюта!$C$4:$C$1170,0),E$3)</f>
        <v>290330</v>
      </c>
      <c r="F1021" s="0" t="n">
        <f aca="false">INDEX(Валюта!$A$4:$BK$1170,MATCH(Позиція!$C1021,Валюта!$C$4:$C$1170,0),F$3)</f>
        <v>721870</v>
      </c>
      <c r="G1021" s="0" t="n">
        <f aca="false">INDEX(Валюта!$A$4:$BK$1170,MATCH(Позиція!$C1021,Валюта!$C$4:$C$1170,0),G$3)</f>
        <v>505460</v>
      </c>
      <c r="H1021" s="0" t="n">
        <f aca="false">INDEX(Валюта!$A$4:$BK$1170,MATCH(Позиція!$C1021,Валюта!$C$4:$C$1170,0),H$3)</f>
        <v>705030</v>
      </c>
      <c r="I1021" s="0" t="n">
        <f aca="false">INDEX(Валюта!$A$4:$BK$1170,MATCH(Позиція!$C1021,Валюта!$C$4:$C$1170,0),I$3)</f>
        <v>455390.95</v>
      </c>
      <c r="J1021" s="0" t="n">
        <f aca="false">INDEX(Валюта!$A$4:$BK$1170,MATCH(Позиція!$C1021,Валюта!$C$4:$C$1170,0),J$3)</f>
        <v>679260</v>
      </c>
      <c r="K1021" s="0" t="n">
        <f aca="false">INDEX(Валюта!$A$4:$BK$1170,MATCH(Позиція!$C1021,Валюта!$C$4:$C$1170,0),K$3)</f>
        <v>268080</v>
      </c>
      <c r="L1021" s="0" t="n">
        <f aca="false">INDEX(Валюта!$A$4:$BK$1170,MATCH(Позиція!$C1021,Валюта!$C$4:$C$1170,0),L$3)</f>
        <v>132960</v>
      </c>
      <c r="M1021" s="0" t="n">
        <f aca="false">INDEX(Валюта!$A$4:$BK$1170,MATCH(Позиція!$C1021,Валюта!$C$4:$C$1170,0),M$3)</f>
        <v>673780</v>
      </c>
      <c r="N1021" s="0" t="n">
        <f aca="false">INDEX(Валюта!$A$4:$BK$1170,MATCH(Позиція!$C1021,Валюта!$C$4:$C$1170,0),N$3)</f>
        <v>355810</v>
      </c>
      <c r="O1021" s="0" t="n">
        <f aca="false">INDEX(Валюта!$A$4:$BK$1170,MATCH(Позиція!$C1021,Валюта!$C$4:$C$1170,0),O$3)</f>
        <v>2460570</v>
      </c>
      <c r="P1021" s="0" t="n">
        <f aca="false">INDEX(Валюта!$A$4:$BK$1170,MATCH(Позиція!$C1021,Валюта!$C$4:$C$1170,0),P$3)</f>
        <v>491440</v>
      </c>
      <c r="Q1021" s="0" t="n">
        <f aca="false">INDEX(Валюта!$A$4:$BK$1170,MATCH(Позиція!$C1021,Валюта!$C$4:$C$1170,0),Q$3)</f>
        <v>728280</v>
      </c>
      <c r="R1021" s="0" t="n">
        <f aca="false">INDEX(Валюта!$A$4:$BK$1170,MATCH(Позиція!$C1021,Валюта!$C$4:$C$1170,0),R$3)</f>
        <v>1637230</v>
      </c>
      <c r="S1021" s="0" t="n">
        <f aca="false">INDEX(Валюта!$A$4:$BK$1170,MATCH(Позиція!$C1021,Валюта!$C$4:$C$1170,0),S$3)</f>
        <v>725409.1</v>
      </c>
      <c r="T1021" s="0" t="n">
        <f aca="false">INDEX(Валюта!$A$4:$BK$1170,MATCH(Позиція!$C1021,Валюта!$C$4:$C$1170,0),T$3)</f>
        <v>504900</v>
      </c>
      <c r="U1021" s="0" t="n">
        <f aca="false">INDEX(Валюта!$A$4:$BK$1170,MATCH(Позиція!$C1021,Валюта!$C$4:$C$1170,0),U$3)</f>
        <v>519580</v>
      </c>
      <c r="V1021" s="0" t="n">
        <f aca="false">INDEX(Валюта!$A$4:$BK$1170,MATCH(Позиція!$C1021,Валюта!$C$4:$C$1170,0),V$3)</f>
        <v>573546.78</v>
      </c>
      <c r="W1021" s="0" t="n">
        <f aca="false">INDEX(Валюта!$A$4:$BK$1170,MATCH(Позиція!$C1021,Валюта!$C$4:$C$1170,0),W$3)</f>
        <v>878513.6</v>
      </c>
      <c r="X1021" s="0" t="n">
        <f aca="false">INDEX(Валюта!$A$4:$BK$1170,MATCH(Позиція!$C1021,Валюта!$C$4:$C$1170,0),X$3)</f>
        <v>151720</v>
      </c>
      <c r="Y1021" s="0" t="n">
        <f aca="false">INDEX(Валюта!$A$4:$BK$1170,MATCH(Позиція!$C1021,Валюта!$C$4:$C$1170,0),Y$3)</f>
        <v>667140</v>
      </c>
      <c r="Z1021" s="0" t="n">
        <f aca="false">INDEX(Валюта!$A$4:$BK$1170,MATCH(Позиція!$C1021,Валюта!$C$4:$C$1170,0),Z$3)</f>
        <v>304780</v>
      </c>
      <c r="AA1021" s="0" t="n">
        <f aca="false">INDEX(Валюта!$A$4:$BK$1170,MATCH(Позиція!$C1021,Валюта!$C$4:$C$1170,0),AA$3)</f>
        <v>700190</v>
      </c>
      <c r="AB1021" s="0" t="n">
        <f aca="false">INDEX(Валюта!$A$4:$BK$1170,MATCH(Позиція!$C1021,Валюта!$C$4:$C$1170,0),AB$3)</f>
        <v>290510</v>
      </c>
      <c r="AC1021" s="0" t="n">
        <f aca="false">INDEX(Валюта!$A$4:$BK$1170,MATCH(Позиція!$C1021,Валюта!$C$4:$C$1170,0),AC$3)</f>
        <v>488160</v>
      </c>
      <c r="AD1021" s="0" t="n">
        <f aca="false">INDEX(Валюта!$A$4:$BK$1170,MATCH(Позиція!$C1021,Валюта!$C$4:$C$1170,0),AD$3)</f>
        <v>1076170</v>
      </c>
      <c r="AE1021" s="0" t="n">
        <f aca="false">INDEX(Валюта!$A$4:$BK$1170,MATCH(Позиція!$C1021,Валюта!$C$4:$C$1170,0),AE$3)</f>
        <v>473120</v>
      </c>
      <c r="AF1021" s="0" t="n">
        <f aca="false">INDEX(Валюта!$A$4:$BK$1170,MATCH(Позиція!$C1021,Валюта!$C$4:$C$1170,0),AF$3)</f>
        <v>674510</v>
      </c>
      <c r="AG1021" s="0" t="n">
        <f aca="false">INDEX(Валюта!$A$4:$BK$1170,MATCH(Позиція!$C1021,Валюта!$C$4:$C$1170,0),AG$3)</f>
        <v>453060</v>
      </c>
      <c r="AH1021" s="0" t="n">
        <f aca="false">INDEX(Валюта!$A$4:$BK$1170,MATCH(Позиція!$C1021,Валюта!$C$4:$C$1170,0),AH$3)</f>
        <v>392790</v>
      </c>
      <c r="AI1021" s="0" t="n">
        <f aca="false">INDEX(Валюта!$A$4:$BK$1170,MATCH(Позиція!$C1021,Валюта!$C$4:$C$1170,0),AI$3)</f>
        <v>442340</v>
      </c>
      <c r="AJ1021" s="0" t="n">
        <f aca="false">INDEX(Валюта!$A$4:$BK$1170,MATCH(Позиція!$C1021,Валюта!$C$4:$C$1170,0),AJ$3)</f>
        <v>112500</v>
      </c>
      <c r="AK1021" s="0" t="n">
        <f aca="false">INDEX(Валюта!$A$4:$BK$1170,MATCH(Позиція!$C1021,Валюта!$C$4:$C$1170,0),AK$3)</f>
        <v>884820</v>
      </c>
      <c r="AL1021" s="0" t="n">
        <f aca="false">INDEX(Валюта!$A$4:$BK$1170,MATCH(Позиція!$C1021,Валюта!$C$4:$C$1170,0),AL$3)</f>
        <v>699640</v>
      </c>
      <c r="AM1021" s="0" t="n">
        <f aca="false">INDEX(Валюта!$A$4:$BK$1170,MATCH(Позиція!$C1021,Валюта!$C$4:$C$1170,0),AM$3)</f>
        <v>1572610</v>
      </c>
      <c r="AN1021" s="0" t="n">
        <f aca="false">INDEX(Валюта!$A$4:$BK$1170,MATCH(Позиція!$C1021,Валюта!$C$4:$C$1170,0),AN$3)</f>
        <v>150940</v>
      </c>
      <c r="AO1021" s="0" t="n">
        <f aca="false">INDEX(Валюта!$A$4:$BK$1170,MATCH(Позиція!$C1021,Валюта!$C$4:$C$1170,0),AO$3)</f>
        <v>856180</v>
      </c>
      <c r="AP1021" s="0" t="n">
        <f aca="false">INDEX(Валюта!$A$4:$BK$1170,MATCH(Позиція!$C1021,Валюта!$C$4:$C$1170,0),AP$3)</f>
        <v>920070</v>
      </c>
      <c r="AQ1021" s="0" t="n">
        <f aca="false">INDEX(Валюта!$A$4:$BK$1170,MATCH(Позиція!$C1021,Валюта!$C$4:$C$1170,0),AQ$3)</f>
        <v>1335500</v>
      </c>
      <c r="AR1021" s="0" t="n">
        <f aca="false">INDEX(Валюта!$A$4:$BK$1170,MATCH(Позиція!$C1021,Валюта!$C$4:$C$1170,0),AR$3)</f>
        <v>415480</v>
      </c>
      <c r="AS1021" s="0" t="n">
        <f aca="false">INDEX(Валюта!$A$4:$BK$1170,MATCH(Позиція!$C1021,Валюта!$C$4:$C$1170,0),AS$3)</f>
        <v>1263880</v>
      </c>
      <c r="AT1021" s="0" t="n">
        <f aca="false">INDEX(Валюта!$A$4:$BK$1170,MATCH(Позиція!$C1021,Валюта!$C$4:$C$1170,0),AT$3)</f>
        <v>471400</v>
      </c>
      <c r="AU1021" s="0" t="n">
        <f aca="false">INDEX(Валюта!$A$4:$BK$1170,MATCH(Позиція!$C1021,Валюта!$C$4:$C$1170,0),AU$3)</f>
        <v>267040</v>
      </c>
      <c r="AV1021" s="0" t="n">
        <f aca="false">INDEX(Валюта!$A$4:$BK$1170,MATCH(Позиція!$C1021,Валюта!$C$4:$C$1170,0),AV$3)</f>
        <v>630990</v>
      </c>
      <c r="AW1021" s="0" t="n">
        <f aca="false">INDEX(Валюта!$A$4:$BK$1170,MATCH(Позиція!$C1021,Валюта!$C$4:$C$1170,0),AW$3)</f>
        <v>1402460</v>
      </c>
      <c r="AX1021" s="0" t="n">
        <f aca="false">INDEX(Валюта!$A$4:$BK$1170,MATCH(Позиція!$C1021,Валюта!$C$4:$C$1170,0),AX$3)</f>
        <v>670131.56</v>
      </c>
      <c r="AY1021" s="0" t="n">
        <f aca="false">INDEX(Валюта!$A$4:$BK$1170,MATCH(Позиція!$C1021,Валюта!$C$4:$C$1170,0),AY$3)</f>
        <v>638240</v>
      </c>
      <c r="AZ1021" s="0" t="n">
        <f aca="false">INDEX(Валюта!$A$4:$BK$1170,MATCH(Позиція!$C1021,Валюта!$C$4:$C$1170,0),AZ$3)</f>
        <v>62480</v>
      </c>
      <c r="BA1021" s="0" t="n">
        <f aca="false">INDEX(Валюта!$A$4:$BK$1170,MATCH(Позиція!$C1021,Валюта!$C$4:$C$1170,0),BA$3)</f>
        <v>578450</v>
      </c>
      <c r="BB1021" s="0" t="n">
        <f aca="false">INDEX(Валюта!$A$4:$BK$1170,MATCH(Позиція!$C1021,Валюта!$C$4:$C$1170,0),BB$3)</f>
        <v>454930</v>
      </c>
      <c r="BC1021" s="0" t="n">
        <f aca="false">INDEX(Валюта!$A$4:$BK$1170,MATCH(Позиція!$C1021,Валюта!$C$4:$C$1170,0),BC$3)</f>
        <v>282280</v>
      </c>
      <c r="BD1021" s="0" t="n">
        <f aca="false">INDEX(Валюта!$A$4:$BK$1170,MATCH(Позиція!$C1021,Валюта!$C$4:$C$1170,0),BD$3)</f>
        <v>534500</v>
      </c>
      <c r="BE1021" s="0" t="n">
        <f aca="false">INDEX(Валюта!$A$4:$BK$1170,MATCH(Позиція!$C1021,Валюта!$C$4:$C$1170,0),BE$3)</f>
        <v>1682680</v>
      </c>
      <c r="BF1021" s="0" t="n">
        <f aca="false">INDEX(Валюта!$A$4:$BK$1170,MATCH(Позиція!$C1021,Валюта!$C$4:$C$1170,0),BF$3)</f>
        <v>804490</v>
      </c>
      <c r="BG1021" s="0" t="n">
        <f aca="false">INDEX(Валюта!$A$4:$BK$1170,MATCH(Позиція!$C1021,Валюта!$C$4:$C$1170,0),BG$3)</f>
        <v>994490</v>
      </c>
      <c r="BH1021" s="0" t="n">
        <f aca="false">INDEX(Валюта!$A$4:$BK$1170,MATCH(Позиція!$C1021,Валюта!$C$4:$C$1170,0),BH$3)</f>
        <v>338170</v>
      </c>
      <c r="BI1021" s="0" t="n">
        <f aca="false">INDEX(Валюта!$A$4:$BK$1170,MATCH(Позиція!$C1021,Валюта!$C$4:$C$1170,0),BI$3)</f>
        <v>430580</v>
      </c>
      <c r="BJ1021" s="0" t="n">
        <f aca="false">INDEX(Валюта!$A$4:$BK$1170,MATCH(Позиція!$C1021,Валюта!$C$4:$C$1170,0),BJ$3)</f>
        <v>1050480</v>
      </c>
      <c r="BK1021" s="0" t="n">
        <f aca="false">INDEX(Валюта!$A$4:$BK$1170,MATCH(Позиція!$C1021,Валюта!$C$4:$C$1170,0),BK$3)</f>
        <v>758130.6</v>
      </c>
    </row>
    <row r="1022" customFormat="false" ht="18" hidden="false" customHeight="false" outlineLevel="0" collapsed="false">
      <c r="A1022" s="0" t="n">
        <v>16</v>
      </c>
      <c r="B1022" s="356" t="s">
        <v>1122</v>
      </c>
      <c r="C1022" s="356" t="str">
        <f aca="false">LEFT(B1022,4)</f>
        <v>8478</v>
      </c>
      <c r="D1022" s="0" t="n">
        <f aca="false">INDEX(Валюта!$A$4:$BK$1170,MATCH(Позиція!$C1022,Валюта!$C$4:$C$1170,0),D$3)</f>
        <v>850</v>
      </c>
      <c r="E1022" s="0" t="n">
        <f aca="false">INDEX(Валюта!$A$4:$BK$1170,MATCH(Позиція!$C1022,Валюта!$C$4:$C$1170,0),E$3)</f>
        <v>890</v>
      </c>
      <c r="F1022" s="0" t="n">
        <f aca="false">INDEX(Валюта!$A$4:$BK$1170,MATCH(Позиція!$C1022,Валюта!$C$4:$C$1170,0),F$3)</f>
        <v>7530</v>
      </c>
      <c r="G1022" s="0" t="n">
        <f aca="false">INDEX(Валюта!$A$4:$BK$1170,MATCH(Позиція!$C1022,Валюта!$C$4:$C$1170,0),G$3)</f>
        <v>79800</v>
      </c>
      <c r="H1022" s="0" t="n">
        <f aca="false">INDEX(Валюта!$A$4:$BK$1170,MATCH(Позиція!$C1022,Валюта!$C$4:$C$1170,0),H$3)</f>
        <v>680</v>
      </c>
      <c r="I1022" s="0" t="n">
        <f aca="false">INDEX(Валюта!$A$4:$BK$1170,MATCH(Позиція!$C1022,Валюта!$C$4:$C$1170,0),I$3)</f>
        <v>200</v>
      </c>
      <c r="J1022" s="0" t="n">
        <f aca="false">INDEX(Валюта!$A$4:$BK$1170,MATCH(Позиція!$C1022,Валюта!$C$4:$C$1170,0),J$3)</f>
        <v>2120</v>
      </c>
      <c r="K1022" s="0" t="n">
        <f aca="false">INDEX(Валюта!$A$4:$BK$1170,MATCH(Позиція!$C1022,Валюта!$C$4:$C$1170,0),K$3)</f>
        <v>580</v>
      </c>
      <c r="L1022" s="0" t="n">
        <f aca="false">INDEX(Валюта!$A$4:$BK$1170,MATCH(Позиція!$C1022,Валюта!$C$4:$C$1170,0),L$3)</f>
        <v>0</v>
      </c>
      <c r="M1022" s="0" t="n">
        <f aca="false">INDEX(Валюта!$A$4:$BK$1170,MATCH(Позиція!$C1022,Валюта!$C$4:$C$1170,0),M$3)</f>
        <v>450</v>
      </c>
      <c r="N1022" s="0" t="n">
        <f aca="false">INDEX(Валюта!$A$4:$BK$1170,MATCH(Позиція!$C1022,Валюта!$C$4:$C$1170,0),N$3)</f>
        <v>5990</v>
      </c>
      <c r="O1022" s="0" t="n">
        <f aca="false">INDEX(Валюта!$A$4:$BK$1170,MATCH(Позиція!$C1022,Валюта!$C$4:$C$1170,0),O$3)</f>
        <v>3090</v>
      </c>
      <c r="P1022" s="0" t="n">
        <f aca="false">INDEX(Валюта!$A$4:$BK$1170,MATCH(Позиція!$C1022,Валюта!$C$4:$C$1170,0),P$3)</f>
        <v>0</v>
      </c>
      <c r="Q1022" s="0" t="n">
        <f aca="false">INDEX(Валюта!$A$4:$BK$1170,MATCH(Позиція!$C1022,Валюта!$C$4:$C$1170,0),Q$3)</f>
        <v>1793.6</v>
      </c>
      <c r="R1022" s="0" t="n">
        <f aca="false">INDEX(Валюта!$A$4:$BK$1170,MATCH(Позиція!$C1022,Валюта!$C$4:$C$1170,0),R$3)</f>
        <v>5170</v>
      </c>
      <c r="S1022" s="0" t="n">
        <f aca="false">INDEX(Валюта!$A$4:$BK$1170,MATCH(Позиція!$C1022,Валюта!$C$4:$C$1170,0),S$3)</f>
        <v>303660</v>
      </c>
      <c r="T1022" s="0" t="n">
        <f aca="false">INDEX(Валюта!$A$4:$BK$1170,MATCH(Позиція!$C1022,Валюта!$C$4:$C$1170,0),T$3)</f>
        <v>2090</v>
      </c>
      <c r="U1022" s="0" t="n">
        <f aca="false">INDEX(Валюта!$A$4:$BK$1170,MATCH(Позиція!$C1022,Валюта!$C$4:$C$1170,0),U$3)</f>
        <v>0</v>
      </c>
      <c r="V1022" s="0" t="n">
        <f aca="false">INDEX(Валюта!$A$4:$BK$1170,MATCH(Позиція!$C1022,Валюта!$C$4:$C$1170,0),V$3)</f>
        <v>10</v>
      </c>
      <c r="W1022" s="0" t="n">
        <f aca="false">INDEX(Валюта!$A$4:$BK$1170,MATCH(Позиція!$C1022,Валюта!$C$4:$C$1170,0),W$3)</f>
        <v>720</v>
      </c>
      <c r="X1022" s="0" t="n">
        <f aca="false">INDEX(Валюта!$A$4:$BK$1170,MATCH(Позиція!$C1022,Валюта!$C$4:$C$1170,0),X$3)</f>
        <v>10990</v>
      </c>
      <c r="Y1022" s="0" t="n">
        <f aca="false">INDEX(Валюта!$A$4:$BK$1170,MATCH(Позиція!$C1022,Валюта!$C$4:$C$1170,0),Y$3)</f>
        <v>857930</v>
      </c>
      <c r="Z1022" s="0" t="n">
        <f aca="false">INDEX(Валюта!$A$4:$BK$1170,MATCH(Позиція!$C1022,Валюта!$C$4:$C$1170,0),Z$3)</f>
        <v>3090</v>
      </c>
      <c r="AA1022" s="0" t="n">
        <f aca="false">INDEX(Валюта!$A$4:$BK$1170,MATCH(Позиція!$C1022,Валюта!$C$4:$C$1170,0),AA$3)</f>
        <v>423510</v>
      </c>
      <c r="AB1022" s="0" t="n">
        <f aca="false">INDEX(Валюта!$A$4:$BK$1170,MATCH(Позиція!$C1022,Валюта!$C$4:$C$1170,0),AB$3)</f>
        <v>917140</v>
      </c>
      <c r="AC1022" s="0" t="n">
        <f aca="false">INDEX(Валюта!$A$4:$BK$1170,MATCH(Позиція!$C1022,Валюта!$C$4:$C$1170,0),AC$3)</f>
        <v>1188720</v>
      </c>
      <c r="AD1022" s="0" t="n">
        <f aca="false">INDEX(Валюта!$A$4:$BK$1170,MATCH(Позиція!$C1022,Валюта!$C$4:$C$1170,0),AD$3)</f>
        <v>2050</v>
      </c>
      <c r="AE1022" s="0" t="n">
        <f aca="false">INDEX(Валюта!$A$4:$BK$1170,MATCH(Позиція!$C1022,Валюта!$C$4:$C$1170,0),AE$3)</f>
        <v>58300</v>
      </c>
      <c r="AF1022" s="0" t="n">
        <f aca="false">INDEX(Валюта!$A$4:$BK$1170,MATCH(Позиція!$C1022,Валюта!$C$4:$C$1170,0),AF$3)</f>
        <v>640</v>
      </c>
      <c r="AG1022" s="0" t="n">
        <f aca="false">INDEX(Валюта!$A$4:$BK$1170,MATCH(Позиція!$C1022,Валюта!$C$4:$C$1170,0),AG$3)</f>
        <v>6420</v>
      </c>
      <c r="AH1022" s="0" t="n">
        <f aca="false">INDEX(Валюта!$A$4:$BK$1170,MATCH(Позиція!$C1022,Валюта!$C$4:$C$1170,0),AH$3)</f>
        <v>1820</v>
      </c>
      <c r="AI1022" s="0" t="n">
        <f aca="false">INDEX(Валюта!$A$4:$BK$1170,MATCH(Позиція!$C1022,Валюта!$C$4:$C$1170,0),AI$3)</f>
        <v>1461.61</v>
      </c>
      <c r="AJ1022" s="0" t="n">
        <f aca="false">INDEX(Валюта!$A$4:$BK$1170,MATCH(Позиція!$C1022,Валюта!$C$4:$C$1170,0),AJ$3)</f>
        <v>57881.33</v>
      </c>
      <c r="AK1022" s="0" t="n">
        <f aca="false">INDEX(Валюта!$A$4:$BK$1170,MATCH(Позиція!$C1022,Валюта!$C$4:$C$1170,0),AK$3)</f>
        <v>90</v>
      </c>
      <c r="AL1022" s="0" t="n">
        <f aca="false">INDEX(Валюта!$A$4:$BK$1170,MATCH(Позиція!$C1022,Валюта!$C$4:$C$1170,0),AL$3)</f>
        <v>2090</v>
      </c>
      <c r="AM1022" s="0" t="n">
        <f aca="false">INDEX(Валюта!$A$4:$BK$1170,MATCH(Позиція!$C1022,Валюта!$C$4:$C$1170,0),AM$3)</f>
        <v>1850</v>
      </c>
      <c r="AN1022" s="0" t="n">
        <f aca="false">INDEX(Валюта!$A$4:$BK$1170,MATCH(Позиція!$C1022,Валюта!$C$4:$C$1170,0),AN$3)</f>
        <v>299550</v>
      </c>
      <c r="AO1022" s="0" t="n">
        <f aca="false">INDEX(Валюта!$A$4:$BK$1170,MATCH(Позиція!$C1022,Валюта!$C$4:$C$1170,0),AO$3)</f>
        <v>1230</v>
      </c>
      <c r="AP1022" s="0" t="n">
        <f aca="false">INDEX(Валюта!$A$4:$BK$1170,MATCH(Позиція!$C1022,Валюта!$C$4:$C$1170,0),AP$3)</f>
        <v>1308750</v>
      </c>
      <c r="AQ1022" s="0" t="n">
        <f aca="false">INDEX(Валюта!$A$4:$BK$1170,MATCH(Позиція!$C1022,Валюта!$C$4:$C$1170,0),AQ$3)</f>
        <v>8720</v>
      </c>
      <c r="AR1022" s="0" t="n">
        <f aca="false">INDEX(Валюта!$A$4:$BK$1170,MATCH(Позиція!$C1022,Валюта!$C$4:$C$1170,0),AR$3)</f>
        <v>2000</v>
      </c>
      <c r="AS1022" s="0" t="n">
        <f aca="false">INDEX(Валюта!$A$4:$BK$1170,MATCH(Позиція!$C1022,Валюта!$C$4:$C$1170,0),AS$3)</f>
        <v>640</v>
      </c>
      <c r="AT1022" s="0" t="n">
        <f aca="false">INDEX(Валюта!$A$4:$BK$1170,MATCH(Позиція!$C1022,Валюта!$C$4:$C$1170,0),AT$3)</f>
        <v>980</v>
      </c>
      <c r="AU1022" s="0" t="n">
        <f aca="false">INDEX(Валюта!$A$4:$BK$1170,MATCH(Позиція!$C1022,Валюта!$C$4:$C$1170,0),AU$3)</f>
        <v>579560</v>
      </c>
      <c r="AV1022" s="0" t="n">
        <f aca="false">INDEX(Валюта!$A$4:$BK$1170,MATCH(Позиція!$C1022,Валюта!$C$4:$C$1170,0),AV$3)</f>
        <v>201890</v>
      </c>
      <c r="AW1022" s="0" t="n">
        <f aca="false">INDEX(Валюта!$A$4:$BK$1170,MATCH(Позиція!$C1022,Валюта!$C$4:$C$1170,0),AW$3)</f>
        <v>22712.63</v>
      </c>
      <c r="AX1022" s="0" t="n">
        <f aca="false">INDEX(Валюта!$A$4:$BK$1170,MATCH(Позиція!$C1022,Валюта!$C$4:$C$1170,0),AX$3)</f>
        <v>1480</v>
      </c>
      <c r="AY1022" s="0" t="n">
        <f aca="false">INDEX(Валюта!$A$4:$BK$1170,MATCH(Позиція!$C1022,Валюта!$C$4:$C$1170,0),AY$3)</f>
        <v>4450</v>
      </c>
      <c r="AZ1022" s="0" t="n">
        <f aca="false">INDEX(Валюта!$A$4:$BK$1170,MATCH(Позиція!$C1022,Валюта!$C$4:$C$1170,0),AZ$3)</f>
        <v>147500</v>
      </c>
      <c r="BA1022" s="0" t="n">
        <f aca="false">INDEX(Валюта!$A$4:$BK$1170,MATCH(Позиція!$C1022,Валюта!$C$4:$C$1170,0),BA$3)</f>
        <v>74360</v>
      </c>
      <c r="BB1022" s="0" t="n">
        <f aca="false">INDEX(Валюта!$A$4:$BK$1170,MATCH(Позиція!$C1022,Валюта!$C$4:$C$1170,0),BB$3)</f>
        <v>1050</v>
      </c>
      <c r="BC1022" s="0" t="n">
        <f aca="false">INDEX(Валюта!$A$4:$BK$1170,MATCH(Позиція!$C1022,Валюта!$C$4:$C$1170,0),BC$3)</f>
        <v>182750</v>
      </c>
      <c r="BD1022" s="0" t="n">
        <f aca="false">INDEX(Валюта!$A$4:$BK$1170,MATCH(Позиція!$C1022,Валюта!$C$4:$C$1170,0),BD$3)</f>
        <v>1580</v>
      </c>
      <c r="BE1022" s="0" t="n">
        <f aca="false">INDEX(Валюта!$A$4:$BK$1170,MATCH(Позиція!$C1022,Валюта!$C$4:$C$1170,0),BE$3)</f>
        <v>120600</v>
      </c>
      <c r="BF1022" s="0" t="n">
        <f aca="false">INDEX(Валюта!$A$4:$BK$1170,MATCH(Позиція!$C1022,Валюта!$C$4:$C$1170,0),BF$3)</f>
        <v>454580</v>
      </c>
      <c r="BG1022" s="0" t="n">
        <f aca="false">INDEX(Валюта!$A$4:$BK$1170,MATCH(Позиція!$C1022,Валюта!$C$4:$C$1170,0),BG$3)</f>
        <v>270</v>
      </c>
      <c r="BH1022" s="0" t="n">
        <f aca="false">INDEX(Валюта!$A$4:$BK$1170,MATCH(Позиція!$C1022,Валюта!$C$4:$C$1170,0),BH$3)</f>
        <v>430</v>
      </c>
      <c r="BI1022" s="0" t="n">
        <f aca="false">INDEX(Валюта!$A$4:$BK$1170,MATCH(Позиція!$C1022,Валюта!$C$4:$C$1170,0),BI$3)</f>
        <v>3181340</v>
      </c>
      <c r="BJ1022" s="0" t="n">
        <f aca="false">INDEX(Валюта!$A$4:$BK$1170,MATCH(Позиція!$C1022,Валюта!$C$4:$C$1170,0),BJ$3)</f>
        <v>5450</v>
      </c>
      <c r="BK1022" s="0" t="n">
        <f aca="false">INDEX(Валюта!$A$4:$BK$1170,MATCH(Позиція!$C1022,Валюта!$C$4:$C$1170,0),BK$3)</f>
        <v>740</v>
      </c>
    </row>
    <row r="1023" customFormat="false" ht="18" hidden="false" customHeight="false" outlineLevel="0" collapsed="false">
      <c r="A1023" s="0" t="n">
        <v>16</v>
      </c>
      <c r="B1023" s="356" t="s">
        <v>1123</v>
      </c>
      <c r="C1023" s="356" t="str">
        <f aca="false">LEFT(B1023,4)</f>
        <v>8479</v>
      </c>
      <c r="D1023" s="0" t="n">
        <f aca="false">INDEX(Валюта!$A$4:$BK$1170,MATCH(Позиція!$C1023,Валюта!$C$4:$C$1170,0),D$3)</f>
        <v>1634940.67</v>
      </c>
      <c r="E1023" s="0" t="n">
        <f aca="false">INDEX(Валюта!$A$4:$BK$1170,MATCH(Позиція!$C1023,Валюта!$C$4:$C$1170,0),E$3)</f>
        <v>2075236.05</v>
      </c>
      <c r="F1023" s="0" t="n">
        <f aca="false">INDEX(Валюта!$A$4:$BK$1170,MATCH(Позиція!$C1023,Валюта!$C$4:$C$1170,0),F$3)</f>
        <v>3154321.72</v>
      </c>
      <c r="G1023" s="0" t="n">
        <f aca="false">INDEX(Валюта!$A$4:$BK$1170,MATCH(Позиція!$C1023,Валюта!$C$4:$C$1170,0),G$3)</f>
        <v>2299956.4</v>
      </c>
      <c r="H1023" s="0" t="n">
        <f aca="false">INDEX(Валюта!$A$4:$BK$1170,MATCH(Позиція!$C1023,Валюта!$C$4:$C$1170,0),H$3)</f>
        <v>2074858.97</v>
      </c>
      <c r="I1023" s="0" t="n">
        <f aca="false">INDEX(Валюта!$A$4:$BK$1170,MATCH(Позиція!$C1023,Валюта!$C$4:$C$1170,0),I$3)</f>
        <v>2599265.93</v>
      </c>
      <c r="J1023" s="0" t="n">
        <f aca="false">INDEX(Валюта!$A$4:$BK$1170,MATCH(Позиція!$C1023,Валюта!$C$4:$C$1170,0),J$3)</f>
        <v>3678937.48</v>
      </c>
      <c r="K1023" s="0" t="n">
        <f aca="false">INDEX(Валюта!$A$4:$BK$1170,MATCH(Позиція!$C1023,Валюта!$C$4:$C$1170,0),K$3)</f>
        <v>4212178.43</v>
      </c>
      <c r="L1023" s="0" t="n">
        <f aca="false">INDEX(Валюта!$A$4:$BK$1170,MATCH(Позиція!$C1023,Валюта!$C$4:$C$1170,0),L$3)</f>
        <v>2388419.94</v>
      </c>
      <c r="M1023" s="0" t="n">
        <f aca="false">INDEX(Валюта!$A$4:$BK$1170,MATCH(Позиція!$C1023,Валюта!$C$4:$C$1170,0),M$3)</f>
        <v>2423340</v>
      </c>
      <c r="N1023" s="0" t="n">
        <f aca="false">INDEX(Валюта!$A$4:$BK$1170,MATCH(Позиція!$C1023,Валюта!$C$4:$C$1170,0),N$3)</f>
        <v>7183973.14</v>
      </c>
      <c r="O1023" s="0" t="n">
        <f aca="false">INDEX(Валюта!$A$4:$BK$1170,MATCH(Позиція!$C1023,Валюта!$C$4:$C$1170,0),O$3)</f>
        <v>6396306.16</v>
      </c>
      <c r="P1023" s="0" t="n">
        <f aca="false">INDEX(Валюта!$A$4:$BK$1170,MATCH(Позиція!$C1023,Валюта!$C$4:$C$1170,0),P$3)</f>
        <v>5739802.29</v>
      </c>
      <c r="Q1023" s="0" t="n">
        <f aca="false">INDEX(Валюта!$A$4:$BK$1170,MATCH(Позиція!$C1023,Валюта!$C$4:$C$1170,0),Q$3)</f>
        <v>3151772.11</v>
      </c>
      <c r="R1023" s="0" t="n">
        <f aca="false">INDEX(Валюта!$A$4:$BK$1170,MATCH(Позиція!$C1023,Валюта!$C$4:$C$1170,0),R$3)</f>
        <v>2689589.53</v>
      </c>
      <c r="S1023" s="0" t="n">
        <f aca="false">INDEX(Валюта!$A$4:$BK$1170,MATCH(Позиція!$C1023,Валюта!$C$4:$C$1170,0),S$3)</f>
        <v>1622294.46</v>
      </c>
      <c r="T1023" s="0" t="n">
        <f aca="false">INDEX(Валюта!$A$4:$BK$1170,MATCH(Позиція!$C1023,Валюта!$C$4:$C$1170,0),T$3)</f>
        <v>2386315.22</v>
      </c>
      <c r="U1023" s="0" t="n">
        <f aca="false">INDEX(Валюта!$A$4:$BK$1170,MATCH(Позиція!$C1023,Валюта!$C$4:$C$1170,0),U$3)</f>
        <v>1648927.6</v>
      </c>
      <c r="V1023" s="0" t="n">
        <f aca="false">INDEX(Валюта!$A$4:$BK$1170,MATCH(Позиція!$C1023,Валюта!$C$4:$C$1170,0),V$3)</f>
        <v>3949759.91</v>
      </c>
      <c r="W1023" s="0" t="n">
        <f aca="false">INDEX(Валюта!$A$4:$BK$1170,MATCH(Позиція!$C1023,Валюта!$C$4:$C$1170,0),W$3)</f>
        <v>7760671.07</v>
      </c>
      <c r="X1023" s="0" t="n">
        <f aca="false">INDEX(Валюта!$A$4:$BK$1170,MATCH(Позиція!$C1023,Валюта!$C$4:$C$1170,0),X$3)</f>
        <v>5233801.69</v>
      </c>
      <c r="Y1023" s="0" t="n">
        <f aca="false">INDEX(Валюта!$A$4:$BK$1170,MATCH(Позиція!$C1023,Валюта!$C$4:$C$1170,0),Y$3)</f>
        <v>2296979.24</v>
      </c>
      <c r="Z1023" s="0" t="n">
        <f aca="false">INDEX(Валюта!$A$4:$BK$1170,MATCH(Позиція!$C1023,Валюта!$C$4:$C$1170,0),Z$3)</f>
        <v>6220241.49</v>
      </c>
      <c r="AA1023" s="0" t="n">
        <f aca="false">INDEX(Валюта!$A$4:$BK$1170,MATCH(Позиція!$C1023,Валюта!$C$4:$C$1170,0),AA$3)</f>
        <v>4799865.04</v>
      </c>
      <c r="AB1023" s="0" t="n">
        <f aca="false">INDEX(Валюта!$A$4:$BK$1170,MATCH(Позиція!$C1023,Валюта!$C$4:$C$1170,0),AB$3)</f>
        <v>2794058.73</v>
      </c>
      <c r="AC1023" s="0" t="n">
        <f aca="false">INDEX(Валюта!$A$4:$BK$1170,MATCH(Позиція!$C1023,Валюта!$C$4:$C$1170,0),AC$3)</f>
        <v>2680093.94</v>
      </c>
      <c r="AD1023" s="0" t="n">
        <f aca="false">INDEX(Валюта!$A$4:$BK$1170,MATCH(Позиція!$C1023,Валюта!$C$4:$C$1170,0),AD$3)</f>
        <v>2261752.57</v>
      </c>
      <c r="AE1023" s="0" t="n">
        <f aca="false">INDEX(Валюта!$A$4:$BK$1170,MATCH(Позиція!$C1023,Валюта!$C$4:$C$1170,0),AE$3)</f>
        <v>2892054.96</v>
      </c>
      <c r="AF1023" s="0" t="n">
        <f aca="false">INDEX(Валюта!$A$4:$BK$1170,MATCH(Позиція!$C1023,Валюта!$C$4:$C$1170,0),AF$3)</f>
        <v>1897301.85</v>
      </c>
      <c r="AG1023" s="0" t="n">
        <f aca="false">INDEX(Валюта!$A$4:$BK$1170,MATCH(Позиція!$C1023,Валюта!$C$4:$C$1170,0),AG$3)</f>
        <v>2403176.64</v>
      </c>
      <c r="AH1023" s="0" t="n">
        <f aca="false">INDEX(Валюта!$A$4:$BK$1170,MATCH(Позиція!$C1023,Валюта!$C$4:$C$1170,0),AH$3)</f>
        <v>2557460.4</v>
      </c>
      <c r="AI1023" s="0" t="n">
        <f aca="false">INDEX(Валюта!$A$4:$BK$1170,MATCH(Позиція!$C1023,Валюта!$C$4:$C$1170,0),AI$3)</f>
        <v>3473145.7</v>
      </c>
      <c r="AJ1023" s="0" t="n">
        <f aca="false">INDEX(Валюта!$A$4:$BK$1170,MATCH(Позиція!$C1023,Валюта!$C$4:$C$1170,0),AJ$3)</f>
        <v>6396878.06</v>
      </c>
      <c r="AK1023" s="0" t="n">
        <f aca="false">INDEX(Валюта!$A$4:$BK$1170,MATCH(Позиція!$C1023,Валюта!$C$4:$C$1170,0),AK$3)</f>
        <v>6119503.36</v>
      </c>
      <c r="AL1023" s="0" t="n">
        <f aca="false">INDEX(Валюта!$A$4:$BK$1170,MATCH(Позиція!$C1023,Валюта!$C$4:$C$1170,0),AL$3)</f>
        <v>4149204.87</v>
      </c>
      <c r="AM1023" s="0" t="n">
        <f aca="false">INDEX(Валюта!$A$4:$BK$1170,MATCH(Позиція!$C1023,Валюта!$C$4:$C$1170,0),AM$3)</f>
        <v>3691750</v>
      </c>
      <c r="AN1023" s="0" t="n">
        <f aca="false">INDEX(Валюта!$A$4:$BK$1170,MATCH(Позиція!$C1023,Валюта!$C$4:$C$1170,0),AN$3)</f>
        <v>3192580</v>
      </c>
      <c r="AO1023" s="0" t="n">
        <f aca="false">INDEX(Валюта!$A$4:$BK$1170,MATCH(Позиція!$C1023,Валюта!$C$4:$C$1170,0),AO$3)</f>
        <v>5485820</v>
      </c>
      <c r="AP1023" s="0" t="n">
        <f aca="false">INDEX(Валюта!$A$4:$BK$1170,MATCH(Позиція!$C1023,Валюта!$C$4:$C$1170,0),AP$3)</f>
        <v>6601214.65</v>
      </c>
      <c r="AQ1023" s="0" t="n">
        <f aca="false">INDEX(Валюта!$A$4:$BK$1170,MATCH(Позиція!$C1023,Валюта!$C$4:$C$1170,0),AQ$3)</f>
        <v>5802070</v>
      </c>
      <c r="AR1023" s="0" t="n">
        <f aca="false">INDEX(Валюта!$A$4:$BK$1170,MATCH(Позиція!$C1023,Валюта!$C$4:$C$1170,0),AR$3)</f>
        <v>4667320</v>
      </c>
      <c r="AS1023" s="0" t="n">
        <f aca="false">INDEX(Валюта!$A$4:$BK$1170,MATCH(Позиція!$C1023,Валюта!$C$4:$C$1170,0),AS$3)</f>
        <v>3121340</v>
      </c>
      <c r="AT1023" s="0" t="n">
        <f aca="false">INDEX(Валюта!$A$4:$BK$1170,MATCH(Позиція!$C1023,Валюта!$C$4:$C$1170,0),AT$3)</f>
        <v>4112200</v>
      </c>
      <c r="AU1023" s="0" t="n">
        <f aca="false">INDEX(Валюта!$A$4:$BK$1170,MATCH(Позиція!$C1023,Валюта!$C$4:$C$1170,0),AU$3)</f>
        <v>3852680</v>
      </c>
      <c r="AV1023" s="0" t="n">
        <f aca="false">INDEX(Валюта!$A$4:$BK$1170,MATCH(Позиція!$C1023,Валюта!$C$4:$C$1170,0),AV$3)</f>
        <v>5904957.74</v>
      </c>
      <c r="AW1023" s="0" t="n">
        <f aca="false">INDEX(Валюта!$A$4:$BK$1170,MATCH(Позиція!$C1023,Валюта!$C$4:$C$1170,0),AW$3)</f>
        <v>3809300.74</v>
      </c>
      <c r="AX1023" s="0" t="n">
        <f aca="false">INDEX(Валюта!$A$4:$BK$1170,MATCH(Позиція!$C1023,Валюта!$C$4:$C$1170,0),AX$3)</f>
        <v>4338319.37</v>
      </c>
      <c r="AY1023" s="0" t="n">
        <f aca="false">INDEX(Валюта!$A$4:$BK$1170,MATCH(Позиція!$C1023,Валюта!$C$4:$C$1170,0),AY$3)</f>
        <v>7467320</v>
      </c>
      <c r="AZ1023" s="0" t="n">
        <f aca="false">INDEX(Валюта!$A$4:$BK$1170,MATCH(Позиція!$C1023,Валюта!$C$4:$C$1170,0),AZ$3)</f>
        <v>3554039.59</v>
      </c>
      <c r="BA1023" s="0" t="n">
        <f aca="false">INDEX(Валюта!$A$4:$BK$1170,MATCH(Позиція!$C1023,Валюта!$C$4:$C$1170,0),BA$3)</f>
        <v>5503305.04</v>
      </c>
      <c r="BB1023" s="0" t="n">
        <f aca="false">INDEX(Валюта!$A$4:$BK$1170,MATCH(Позиція!$C1023,Валюта!$C$4:$C$1170,0),BB$3)</f>
        <v>5943055.17</v>
      </c>
      <c r="BC1023" s="0" t="n">
        <f aca="false">INDEX(Валюта!$A$4:$BK$1170,MATCH(Позиція!$C1023,Валюта!$C$4:$C$1170,0),BC$3)</f>
        <v>10902341.78</v>
      </c>
      <c r="BD1023" s="0" t="n">
        <f aca="false">INDEX(Валюта!$A$4:$BK$1170,MATCH(Позиція!$C1023,Валюта!$C$4:$C$1170,0),BD$3)</f>
        <v>4204010</v>
      </c>
      <c r="BE1023" s="0" t="n">
        <f aca="false">INDEX(Валюта!$A$4:$BK$1170,MATCH(Позиція!$C1023,Валюта!$C$4:$C$1170,0),BE$3)</f>
        <v>9422471.1</v>
      </c>
      <c r="BF1023" s="0" t="n">
        <f aca="false">INDEX(Валюта!$A$4:$BK$1170,MATCH(Позиція!$C1023,Валюта!$C$4:$C$1170,0),BF$3)</f>
        <v>8254810</v>
      </c>
      <c r="BG1023" s="0" t="n">
        <f aca="false">INDEX(Валюта!$A$4:$BK$1170,MATCH(Позиція!$C1023,Валюта!$C$4:$C$1170,0),BG$3)</f>
        <v>8484976.62</v>
      </c>
      <c r="BH1023" s="0" t="n">
        <f aca="false">INDEX(Валюта!$A$4:$BK$1170,MATCH(Позиція!$C1023,Валюта!$C$4:$C$1170,0),BH$3)</f>
        <v>6504960</v>
      </c>
      <c r="BI1023" s="0" t="n">
        <f aca="false">INDEX(Валюта!$A$4:$BK$1170,MATCH(Позиція!$C1023,Валюта!$C$4:$C$1170,0),BI$3)</f>
        <v>5025770</v>
      </c>
      <c r="BJ1023" s="0" t="n">
        <f aca="false">INDEX(Валюта!$A$4:$BK$1170,MATCH(Позиція!$C1023,Валюта!$C$4:$C$1170,0),BJ$3)</f>
        <v>5619885.12</v>
      </c>
      <c r="BK1023" s="0" t="n">
        <f aca="false">INDEX(Валюта!$A$4:$BK$1170,MATCH(Позиція!$C1023,Валюта!$C$4:$C$1170,0),BK$3)</f>
        <v>3358076.72</v>
      </c>
    </row>
    <row r="1024" customFormat="false" ht="18" hidden="false" customHeight="false" outlineLevel="0" collapsed="false">
      <c r="A1024" s="0" t="n">
        <v>16</v>
      </c>
      <c r="B1024" s="356" t="s">
        <v>1124</v>
      </c>
      <c r="C1024" s="356" t="str">
        <f aca="false">LEFT(B1024,4)</f>
        <v>8480</v>
      </c>
      <c r="D1024" s="0" t="n">
        <f aca="false">INDEX(Валюта!$A$4:$BK$1170,MATCH(Позиція!$C1024,Валюта!$C$4:$C$1170,0),D$3)</f>
        <v>612278.57</v>
      </c>
      <c r="E1024" s="0" t="n">
        <f aca="false">INDEX(Валюта!$A$4:$BK$1170,MATCH(Позиція!$C1024,Валюта!$C$4:$C$1170,0),E$3)</f>
        <v>1126109.29</v>
      </c>
      <c r="F1024" s="0" t="n">
        <f aca="false">INDEX(Валюта!$A$4:$BK$1170,MATCH(Позиція!$C1024,Валюта!$C$4:$C$1170,0),F$3)</f>
        <v>1586558.91</v>
      </c>
      <c r="G1024" s="0" t="n">
        <f aca="false">INDEX(Валюта!$A$4:$BK$1170,MATCH(Позиція!$C1024,Валюта!$C$4:$C$1170,0),G$3)</f>
        <v>876594.92</v>
      </c>
      <c r="H1024" s="0" t="n">
        <f aca="false">INDEX(Валюта!$A$4:$BK$1170,MATCH(Позиція!$C1024,Валюта!$C$4:$C$1170,0),H$3)</f>
        <v>2353584.78</v>
      </c>
      <c r="I1024" s="0" t="n">
        <f aca="false">INDEX(Валюта!$A$4:$BK$1170,MATCH(Позиція!$C1024,Валюта!$C$4:$C$1170,0),I$3)</f>
        <v>1174438.91</v>
      </c>
      <c r="J1024" s="0" t="n">
        <f aca="false">INDEX(Валюта!$A$4:$BK$1170,MATCH(Позиція!$C1024,Валюта!$C$4:$C$1170,0),J$3)</f>
        <v>1364851.4</v>
      </c>
      <c r="K1024" s="0" t="n">
        <f aca="false">INDEX(Валюта!$A$4:$BK$1170,MATCH(Позиція!$C1024,Валюта!$C$4:$C$1170,0),K$3)</f>
        <v>972349.09</v>
      </c>
      <c r="L1024" s="0" t="n">
        <f aca="false">INDEX(Валюта!$A$4:$BK$1170,MATCH(Позиція!$C1024,Валюта!$C$4:$C$1170,0),L$3)</f>
        <v>640568.55</v>
      </c>
      <c r="M1024" s="0" t="n">
        <f aca="false">INDEX(Валюта!$A$4:$BK$1170,MATCH(Позиція!$C1024,Валюта!$C$4:$C$1170,0),M$3)</f>
        <v>895560</v>
      </c>
      <c r="N1024" s="0" t="n">
        <f aca="false">INDEX(Валюта!$A$4:$BK$1170,MATCH(Позиція!$C1024,Валюта!$C$4:$C$1170,0),N$3)</f>
        <v>1222610</v>
      </c>
      <c r="O1024" s="0" t="n">
        <f aca="false">INDEX(Валюта!$A$4:$BK$1170,MATCH(Позиція!$C1024,Валюта!$C$4:$C$1170,0),O$3)</f>
        <v>2029097.89</v>
      </c>
      <c r="P1024" s="0" t="n">
        <f aca="false">INDEX(Валюта!$A$4:$BK$1170,MATCH(Позиція!$C1024,Валюта!$C$4:$C$1170,0),P$3)</f>
        <v>930670</v>
      </c>
      <c r="Q1024" s="0" t="n">
        <f aca="false">INDEX(Валюта!$A$4:$BK$1170,MATCH(Позиція!$C1024,Валюта!$C$4:$C$1170,0),Q$3)</f>
        <v>911362.8</v>
      </c>
      <c r="R1024" s="0" t="n">
        <f aca="false">INDEX(Валюта!$A$4:$BK$1170,MATCH(Позиція!$C1024,Валюта!$C$4:$C$1170,0),R$3)</f>
        <v>1878126.22</v>
      </c>
      <c r="S1024" s="0" t="n">
        <f aca="false">INDEX(Валюта!$A$4:$BK$1170,MATCH(Позиція!$C1024,Валюта!$C$4:$C$1170,0),S$3)</f>
        <v>2268442.69</v>
      </c>
      <c r="T1024" s="0" t="n">
        <f aca="false">INDEX(Валюта!$A$4:$BK$1170,MATCH(Позиція!$C1024,Валюта!$C$4:$C$1170,0),T$3)</f>
        <v>1098275.54</v>
      </c>
      <c r="U1024" s="0" t="n">
        <f aca="false">INDEX(Валюта!$A$4:$BK$1170,MATCH(Позиція!$C1024,Валюта!$C$4:$C$1170,0),U$3)</f>
        <v>1143044.04</v>
      </c>
      <c r="V1024" s="0" t="n">
        <f aca="false">INDEX(Валюта!$A$4:$BK$1170,MATCH(Позиція!$C1024,Валюта!$C$4:$C$1170,0),V$3)</f>
        <v>1475096.98</v>
      </c>
      <c r="W1024" s="0" t="n">
        <f aca="false">INDEX(Валюта!$A$4:$BK$1170,MATCH(Позиція!$C1024,Валюта!$C$4:$C$1170,0),W$3)</f>
        <v>2145360</v>
      </c>
      <c r="X1024" s="0" t="n">
        <f aca="false">INDEX(Валюта!$A$4:$BK$1170,MATCH(Позиція!$C1024,Валюта!$C$4:$C$1170,0),X$3)</f>
        <v>782050</v>
      </c>
      <c r="Y1024" s="0" t="n">
        <f aca="false">INDEX(Валюта!$A$4:$BK$1170,MATCH(Позиція!$C1024,Валюта!$C$4:$C$1170,0),Y$3)</f>
        <v>793037.69</v>
      </c>
      <c r="Z1024" s="0" t="n">
        <f aca="false">INDEX(Валюта!$A$4:$BK$1170,MATCH(Позиція!$C1024,Валюта!$C$4:$C$1170,0),Z$3)</f>
        <v>1695466.34</v>
      </c>
      <c r="AA1024" s="0" t="n">
        <f aca="false">INDEX(Валюта!$A$4:$BK$1170,MATCH(Позиція!$C1024,Валюта!$C$4:$C$1170,0),AA$3)</f>
        <v>1369936.41</v>
      </c>
      <c r="AB1024" s="0" t="n">
        <f aca="false">INDEX(Валюта!$A$4:$BK$1170,MATCH(Позиція!$C1024,Валюта!$C$4:$C$1170,0),AB$3)</f>
        <v>982427.8</v>
      </c>
      <c r="AC1024" s="0" t="n">
        <f aca="false">INDEX(Валюта!$A$4:$BK$1170,MATCH(Позиція!$C1024,Валюта!$C$4:$C$1170,0),AC$3)</f>
        <v>973057.67</v>
      </c>
      <c r="AD1024" s="0" t="n">
        <f aca="false">INDEX(Валюта!$A$4:$BK$1170,MATCH(Позиція!$C1024,Валюта!$C$4:$C$1170,0),AD$3)</f>
        <v>1145400.55</v>
      </c>
      <c r="AE1024" s="0" t="n">
        <f aca="false">INDEX(Валюта!$A$4:$BK$1170,MATCH(Позиція!$C1024,Валюта!$C$4:$C$1170,0),AE$3)</f>
        <v>1033567.31</v>
      </c>
      <c r="AF1024" s="0" t="n">
        <f aca="false">INDEX(Валюта!$A$4:$BK$1170,MATCH(Позиція!$C1024,Валюта!$C$4:$C$1170,0),AF$3)</f>
        <v>1784016.82</v>
      </c>
      <c r="AG1024" s="0" t="n">
        <f aca="false">INDEX(Валюта!$A$4:$BK$1170,MATCH(Позиція!$C1024,Валюта!$C$4:$C$1170,0),AG$3)</f>
        <v>1396154.47</v>
      </c>
      <c r="AH1024" s="0" t="n">
        <f aca="false">INDEX(Валюта!$A$4:$BK$1170,MATCH(Позиція!$C1024,Валюта!$C$4:$C$1170,0),AH$3)</f>
        <v>1372982.29</v>
      </c>
      <c r="AI1024" s="0" t="n">
        <f aca="false">INDEX(Валюта!$A$4:$BK$1170,MATCH(Позиція!$C1024,Валюта!$C$4:$C$1170,0),AI$3)</f>
        <v>2788090</v>
      </c>
      <c r="AJ1024" s="0" t="n">
        <f aca="false">INDEX(Валюта!$A$4:$BK$1170,MATCH(Позиція!$C1024,Валюта!$C$4:$C$1170,0),AJ$3)</f>
        <v>1312890</v>
      </c>
      <c r="AK1024" s="0" t="n">
        <f aca="false">INDEX(Валюта!$A$4:$BK$1170,MATCH(Позиція!$C1024,Валюта!$C$4:$C$1170,0),AK$3)</f>
        <v>1696846.28</v>
      </c>
      <c r="AL1024" s="0" t="n">
        <f aca="false">INDEX(Валюта!$A$4:$BK$1170,MATCH(Позиція!$C1024,Валюта!$C$4:$C$1170,0),AL$3)</f>
        <v>1525485.5</v>
      </c>
      <c r="AM1024" s="0" t="n">
        <f aca="false">INDEX(Валюта!$A$4:$BK$1170,MATCH(Позиція!$C1024,Валюта!$C$4:$C$1170,0),AM$3)</f>
        <v>1609240</v>
      </c>
      <c r="AN1024" s="0" t="n">
        <f aca="false">INDEX(Валюта!$A$4:$BK$1170,MATCH(Позиція!$C1024,Валюта!$C$4:$C$1170,0),AN$3)</f>
        <v>1446560</v>
      </c>
      <c r="AO1024" s="0" t="n">
        <f aca="false">INDEX(Валюта!$A$4:$BK$1170,MATCH(Позиція!$C1024,Валюта!$C$4:$C$1170,0),AO$3)</f>
        <v>1817010</v>
      </c>
      <c r="AP1024" s="0" t="n">
        <f aca="false">INDEX(Валюта!$A$4:$BK$1170,MATCH(Позиція!$C1024,Валюта!$C$4:$C$1170,0),AP$3)</f>
        <v>2012002.35</v>
      </c>
      <c r="AQ1024" s="0" t="n">
        <f aca="false">INDEX(Валюта!$A$4:$BK$1170,MATCH(Позиція!$C1024,Валюта!$C$4:$C$1170,0),AQ$3)</f>
        <v>1099438.3</v>
      </c>
      <c r="AR1024" s="0" t="n">
        <f aca="false">INDEX(Валюта!$A$4:$BK$1170,MATCH(Позиція!$C1024,Валюта!$C$4:$C$1170,0),AR$3)</f>
        <v>1376540</v>
      </c>
      <c r="AS1024" s="0" t="n">
        <f aca="false">INDEX(Валюта!$A$4:$BK$1170,MATCH(Позиція!$C1024,Валюта!$C$4:$C$1170,0),AS$3)</f>
        <v>1207631.58</v>
      </c>
      <c r="AT1024" s="0" t="n">
        <f aca="false">INDEX(Валюта!$A$4:$BK$1170,MATCH(Позиція!$C1024,Валюта!$C$4:$C$1170,0),AT$3)</f>
        <v>2029280</v>
      </c>
      <c r="AU1024" s="0" t="n">
        <f aca="false">INDEX(Валюта!$A$4:$BK$1170,MATCH(Позиція!$C1024,Валюта!$C$4:$C$1170,0),AU$3)</f>
        <v>1523156.92</v>
      </c>
      <c r="AV1024" s="0" t="n">
        <f aca="false">INDEX(Валюта!$A$4:$BK$1170,MATCH(Позиція!$C1024,Валюта!$C$4:$C$1170,0),AV$3)</f>
        <v>899120</v>
      </c>
      <c r="AW1024" s="0" t="n">
        <f aca="false">INDEX(Валюта!$A$4:$BK$1170,MATCH(Позиція!$C1024,Валюта!$C$4:$C$1170,0),AW$3)</f>
        <v>1820510.02</v>
      </c>
      <c r="AX1024" s="0" t="n">
        <f aca="false">INDEX(Валюта!$A$4:$BK$1170,MATCH(Позиція!$C1024,Валюта!$C$4:$C$1170,0),AX$3)</f>
        <v>1036693.64</v>
      </c>
      <c r="AY1024" s="0" t="n">
        <f aca="false">INDEX(Валюта!$A$4:$BK$1170,MATCH(Позиція!$C1024,Валюта!$C$4:$C$1170,0),AY$3)</f>
        <v>2688396.36</v>
      </c>
      <c r="AZ1024" s="0" t="n">
        <f aca="false">INDEX(Валюта!$A$4:$BK$1170,MATCH(Позиція!$C1024,Валюта!$C$4:$C$1170,0),AZ$3)</f>
        <v>1127695.85</v>
      </c>
      <c r="BA1024" s="0" t="n">
        <f aca="false">INDEX(Валюта!$A$4:$BK$1170,MATCH(Позиція!$C1024,Валюта!$C$4:$C$1170,0),BA$3)</f>
        <v>665270</v>
      </c>
      <c r="BB1024" s="0" t="n">
        <f aca="false">INDEX(Валюта!$A$4:$BK$1170,MATCH(Позиція!$C1024,Валюта!$C$4:$C$1170,0),BB$3)</f>
        <v>1039502.39</v>
      </c>
      <c r="BC1024" s="0" t="n">
        <f aca="false">INDEX(Валюта!$A$4:$BK$1170,MATCH(Позиція!$C1024,Валюта!$C$4:$C$1170,0),BC$3)</f>
        <v>1438426.34</v>
      </c>
      <c r="BD1024" s="0" t="n">
        <f aca="false">INDEX(Валюта!$A$4:$BK$1170,MATCH(Позиція!$C1024,Валюта!$C$4:$C$1170,0),BD$3)</f>
        <v>756710</v>
      </c>
      <c r="BE1024" s="0" t="n">
        <f aca="false">INDEX(Валюта!$A$4:$BK$1170,MATCH(Позиція!$C1024,Валюта!$C$4:$C$1170,0),BE$3)</f>
        <v>1788006.38</v>
      </c>
      <c r="BF1024" s="0" t="n">
        <f aca="false">INDEX(Валюта!$A$4:$BK$1170,MATCH(Позиція!$C1024,Валюта!$C$4:$C$1170,0),BF$3)</f>
        <v>718571.18</v>
      </c>
      <c r="BG1024" s="0" t="n">
        <f aca="false">INDEX(Валюта!$A$4:$BK$1170,MATCH(Позиція!$C1024,Валюта!$C$4:$C$1170,0),BG$3)</f>
        <v>757660</v>
      </c>
      <c r="BH1024" s="0" t="n">
        <f aca="false">INDEX(Валюта!$A$4:$BK$1170,MATCH(Позиція!$C1024,Валюта!$C$4:$C$1170,0),BH$3)</f>
        <v>1132980</v>
      </c>
      <c r="BI1024" s="0" t="n">
        <f aca="false">INDEX(Валюта!$A$4:$BK$1170,MATCH(Позиція!$C1024,Валюта!$C$4:$C$1170,0),BI$3)</f>
        <v>1169120</v>
      </c>
      <c r="BJ1024" s="0" t="n">
        <f aca="false">INDEX(Валюта!$A$4:$BK$1170,MATCH(Позиція!$C1024,Валюта!$C$4:$C$1170,0),BJ$3)</f>
        <v>933759.2</v>
      </c>
      <c r="BK1024" s="0" t="n">
        <f aca="false">INDEX(Валюта!$A$4:$BK$1170,MATCH(Позиція!$C1024,Валюта!$C$4:$C$1170,0),BK$3)</f>
        <v>1510110</v>
      </c>
    </row>
    <row r="1025" customFormat="false" ht="18" hidden="false" customHeight="false" outlineLevel="0" collapsed="false">
      <c r="A1025" s="0" t="n">
        <v>16</v>
      </c>
      <c r="B1025" s="356" t="s">
        <v>1125</v>
      </c>
      <c r="C1025" s="356" t="str">
        <f aca="false">LEFT(B1025,4)</f>
        <v>8481</v>
      </c>
      <c r="D1025" s="0" t="n">
        <f aca="false">INDEX(Валюта!$A$4:$BK$1170,MATCH(Позиція!$C1025,Валюта!$C$4:$C$1170,0),D$3)</f>
        <v>2330851.34</v>
      </c>
      <c r="E1025" s="0" t="n">
        <f aca="false">INDEX(Валюта!$A$4:$BK$1170,MATCH(Позиція!$C1025,Валюта!$C$4:$C$1170,0),E$3)</f>
        <v>3781199.08</v>
      </c>
      <c r="F1025" s="0" t="n">
        <f aca="false">INDEX(Валюта!$A$4:$BK$1170,MATCH(Позиція!$C1025,Валюта!$C$4:$C$1170,0),F$3)</f>
        <v>4301198.71</v>
      </c>
      <c r="G1025" s="0" t="n">
        <f aca="false">INDEX(Валюта!$A$4:$BK$1170,MATCH(Позиція!$C1025,Валюта!$C$4:$C$1170,0),G$3)</f>
        <v>4325168.21</v>
      </c>
      <c r="H1025" s="0" t="n">
        <f aca="false">INDEX(Валюта!$A$4:$BK$1170,MATCH(Позиція!$C1025,Валюта!$C$4:$C$1170,0),H$3)</f>
        <v>3711182.84</v>
      </c>
      <c r="I1025" s="0" t="n">
        <f aca="false">INDEX(Валюта!$A$4:$BK$1170,MATCH(Позиція!$C1025,Валюта!$C$4:$C$1170,0),I$3)</f>
        <v>4041992.64</v>
      </c>
      <c r="J1025" s="0" t="n">
        <f aca="false">INDEX(Валюта!$A$4:$BK$1170,MATCH(Позиція!$C1025,Валюта!$C$4:$C$1170,0),J$3)</f>
        <v>3874307.41</v>
      </c>
      <c r="K1025" s="0" t="n">
        <f aca="false">INDEX(Валюта!$A$4:$BK$1170,MATCH(Позиція!$C1025,Валюта!$C$4:$C$1170,0),K$3)</f>
        <v>3856197.38</v>
      </c>
      <c r="L1025" s="0" t="n">
        <f aca="false">INDEX(Валюта!$A$4:$BK$1170,MATCH(Позиція!$C1025,Валюта!$C$4:$C$1170,0),L$3)</f>
        <v>4925858.49</v>
      </c>
      <c r="M1025" s="0" t="n">
        <f aca="false">INDEX(Валюта!$A$4:$BK$1170,MATCH(Позиція!$C1025,Валюта!$C$4:$C$1170,0),M$3)</f>
        <v>3776599.86</v>
      </c>
      <c r="N1025" s="0" t="n">
        <f aca="false">INDEX(Валюта!$A$4:$BK$1170,MATCH(Позиція!$C1025,Валюта!$C$4:$C$1170,0),N$3)</f>
        <v>4634391.69</v>
      </c>
      <c r="O1025" s="0" t="n">
        <f aca="false">INDEX(Валюта!$A$4:$BK$1170,MATCH(Позиція!$C1025,Валюта!$C$4:$C$1170,0),O$3)</f>
        <v>5093946.99</v>
      </c>
      <c r="P1025" s="0" t="n">
        <f aca="false">INDEX(Валюта!$A$4:$BK$1170,MATCH(Позиція!$C1025,Валюта!$C$4:$C$1170,0),P$3)</f>
        <v>3258999.48</v>
      </c>
      <c r="Q1025" s="0" t="n">
        <f aca="false">INDEX(Валюта!$A$4:$BK$1170,MATCH(Позиція!$C1025,Валюта!$C$4:$C$1170,0),Q$3)</f>
        <v>3963588.55</v>
      </c>
      <c r="R1025" s="0" t="n">
        <f aca="false">INDEX(Валюта!$A$4:$BK$1170,MATCH(Позиція!$C1025,Валюта!$C$4:$C$1170,0),R$3)</f>
        <v>4470646.41</v>
      </c>
      <c r="S1025" s="0" t="n">
        <f aca="false">INDEX(Валюта!$A$4:$BK$1170,MATCH(Позиція!$C1025,Валюта!$C$4:$C$1170,0),S$3)</f>
        <v>4231928.66</v>
      </c>
      <c r="T1025" s="0" t="n">
        <f aca="false">INDEX(Валюта!$A$4:$BK$1170,MATCH(Позиція!$C1025,Валюта!$C$4:$C$1170,0),T$3)</f>
        <v>5801494.22</v>
      </c>
      <c r="U1025" s="0" t="n">
        <f aca="false">INDEX(Валюта!$A$4:$BK$1170,MATCH(Позиція!$C1025,Валюта!$C$4:$C$1170,0),U$3)</f>
        <v>5942635.53</v>
      </c>
      <c r="V1025" s="0" t="n">
        <f aca="false">INDEX(Валюта!$A$4:$BK$1170,MATCH(Позиція!$C1025,Валюта!$C$4:$C$1170,0),V$3)</f>
        <v>4862013.74</v>
      </c>
      <c r="W1025" s="0" t="n">
        <f aca="false">INDEX(Валюта!$A$4:$BK$1170,MATCH(Позиція!$C1025,Валюта!$C$4:$C$1170,0),W$3)</f>
        <v>4019731.64</v>
      </c>
      <c r="X1025" s="0" t="n">
        <f aca="false">INDEX(Валюта!$A$4:$BK$1170,MATCH(Позиція!$C1025,Валюта!$C$4:$C$1170,0),X$3)</f>
        <v>3816342.84</v>
      </c>
      <c r="Y1025" s="0" t="n">
        <f aca="false">INDEX(Валюта!$A$4:$BK$1170,MATCH(Позиція!$C1025,Валюта!$C$4:$C$1170,0),Y$3)</f>
        <v>5966071.23</v>
      </c>
      <c r="Z1025" s="0" t="n">
        <f aca="false">INDEX(Валюта!$A$4:$BK$1170,MATCH(Позиція!$C1025,Валюта!$C$4:$C$1170,0),Z$3)</f>
        <v>3822967.47</v>
      </c>
      <c r="AA1025" s="0" t="n">
        <f aca="false">INDEX(Валюта!$A$4:$BK$1170,MATCH(Позиція!$C1025,Валюта!$C$4:$C$1170,0),AA$3)</f>
        <v>4783445.43</v>
      </c>
      <c r="AB1025" s="0" t="n">
        <f aca="false">INDEX(Валюта!$A$4:$BK$1170,MATCH(Позиція!$C1025,Валюта!$C$4:$C$1170,0),AB$3)</f>
        <v>2291675.6</v>
      </c>
      <c r="AC1025" s="0" t="n">
        <f aca="false">INDEX(Валюта!$A$4:$BK$1170,MATCH(Позиція!$C1025,Валюта!$C$4:$C$1170,0),AC$3)</f>
        <v>3622626.36</v>
      </c>
      <c r="AD1025" s="0" t="n">
        <f aca="false">INDEX(Валюта!$A$4:$BK$1170,MATCH(Позиція!$C1025,Валюта!$C$4:$C$1170,0),AD$3)</f>
        <v>4366484.39</v>
      </c>
      <c r="AE1025" s="0" t="n">
        <f aca="false">INDEX(Валюта!$A$4:$BK$1170,MATCH(Позиція!$C1025,Валюта!$C$4:$C$1170,0),AE$3)</f>
        <v>4830140.54</v>
      </c>
      <c r="AF1025" s="0" t="n">
        <f aca="false">INDEX(Валюта!$A$4:$BK$1170,MATCH(Позиція!$C1025,Валюта!$C$4:$C$1170,0),AF$3)</f>
        <v>4626885.69</v>
      </c>
      <c r="AG1025" s="0" t="n">
        <f aca="false">INDEX(Валюта!$A$4:$BK$1170,MATCH(Позиція!$C1025,Валюта!$C$4:$C$1170,0),AG$3)</f>
        <v>3724039.55</v>
      </c>
      <c r="AH1025" s="0" t="n">
        <f aca="false">INDEX(Валюта!$A$4:$BK$1170,MATCH(Позиція!$C1025,Валюта!$C$4:$C$1170,0),AH$3)</f>
        <v>4865510.96</v>
      </c>
      <c r="AI1025" s="0" t="n">
        <f aca="false">INDEX(Валюта!$A$4:$BK$1170,MATCH(Позиція!$C1025,Валюта!$C$4:$C$1170,0),AI$3)</f>
        <v>3936772.77</v>
      </c>
      <c r="AJ1025" s="0" t="n">
        <f aca="false">INDEX(Валюта!$A$4:$BK$1170,MATCH(Позиція!$C1025,Валюта!$C$4:$C$1170,0),AJ$3)</f>
        <v>3672973.84</v>
      </c>
      <c r="AK1025" s="0" t="n">
        <f aca="false">INDEX(Валюта!$A$4:$BK$1170,MATCH(Позиція!$C1025,Валюта!$C$4:$C$1170,0),AK$3)</f>
        <v>4108280</v>
      </c>
      <c r="AL1025" s="0" t="n">
        <f aca="false">INDEX(Валюта!$A$4:$BK$1170,MATCH(Позиція!$C1025,Валюта!$C$4:$C$1170,0),AL$3)</f>
        <v>3493327.68</v>
      </c>
      <c r="AM1025" s="0" t="n">
        <f aca="false">INDEX(Валюта!$A$4:$BK$1170,MATCH(Позиція!$C1025,Валюта!$C$4:$C$1170,0),AM$3)</f>
        <v>3212185.58</v>
      </c>
      <c r="AN1025" s="0" t="n">
        <f aca="false">INDEX(Валюта!$A$4:$BK$1170,MATCH(Позиція!$C1025,Валюта!$C$4:$C$1170,0),AN$3)</f>
        <v>2600283.03</v>
      </c>
      <c r="AO1025" s="0" t="n">
        <f aca="false">INDEX(Валюта!$A$4:$BK$1170,MATCH(Позиція!$C1025,Валюта!$C$4:$C$1170,0),AO$3)</f>
        <v>3942667.08</v>
      </c>
      <c r="AP1025" s="0" t="n">
        <f aca="false">INDEX(Валюта!$A$4:$BK$1170,MATCH(Позиція!$C1025,Валюта!$C$4:$C$1170,0),AP$3)</f>
        <v>5067046.45</v>
      </c>
      <c r="AQ1025" s="0" t="n">
        <f aca="false">INDEX(Валюта!$A$4:$BK$1170,MATCH(Позиція!$C1025,Валюта!$C$4:$C$1170,0),AQ$3)</f>
        <v>3763755.24</v>
      </c>
      <c r="AR1025" s="0" t="n">
        <f aca="false">INDEX(Валюта!$A$4:$BK$1170,MATCH(Позиція!$C1025,Валюта!$C$4:$C$1170,0),AR$3)</f>
        <v>3459356.14</v>
      </c>
      <c r="AS1025" s="0" t="n">
        <f aca="false">INDEX(Валюта!$A$4:$BK$1170,MATCH(Позиція!$C1025,Валюта!$C$4:$C$1170,0),AS$3)</f>
        <v>3954871.64</v>
      </c>
      <c r="AT1025" s="0" t="n">
        <f aca="false">INDEX(Валюта!$A$4:$BK$1170,MATCH(Позиція!$C1025,Валюта!$C$4:$C$1170,0),AT$3)</f>
        <v>4127847.85</v>
      </c>
      <c r="AU1025" s="0" t="n">
        <f aca="false">INDEX(Валюта!$A$4:$BK$1170,MATCH(Позиція!$C1025,Валюта!$C$4:$C$1170,0),AU$3)</f>
        <v>3624493.84</v>
      </c>
      <c r="AV1025" s="0" t="n">
        <f aca="false">INDEX(Валюта!$A$4:$BK$1170,MATCH(Позиція!$C1025,Валюта!$C$4:$C$1170,0),AV$3)</f>
        <v>4152347.19</v>
      </c>
      <c r="AW1025" s="0" t="n">
        <f aca="false">INDEX(Валюта!$A$4:$BK$1170,MATCH(Позиція!$C1025,Валюта!$C$4:$C$1170,0),AW$3)</f>
        <v>4235943.09</v>
      </c>
      <c r="AX1025" s="0" t="n">
        <f aca="false">INDEX(Валюта!$A$4:$BK$1170,MATCH(Позиція!$C1025,Валюта!$C$4:$C$1170,0),AX$3)</f>
        <v>3295998.15</v>
      </c>
      <c r="AY1025" s="0" t="n">
        <f aca="false">INDEX(Валюта!$A$4:$BK$1170,MATCH(Позиція!$C1025,Валюта!$C$4:$C$1170,0),AY$3)</f>
        <v>4615559.16</v>
      </c>
      <c r="AZ1025" s="0" t="n">
        <f aca="false">INDEX(Валюта!$A$4:$BK$1170,MATCH(Позиція!$C1025,Валюта!$C$4:$C$1170,0),AZ$3)</f>
        <v>2571019.67</v>
      </c>
      <c r="BA1025" s="0" t="n">
        <f aca="false">INDEX(Валюта!$A$4:$BK$1170,MATCH(Позиція!$C1025,Валюта!$C$4:$C$1170,0),BA$3)</f>
        <v>3244155.78</v>
      </c>
      <c r="BB1025" s="0" t="n">
        <f aca="false">INDEX(Валюта!$A$4:$BK$1170,MATCH(Позиція!$C1025,Валюта!$C$4:$C$1170,0),BB$3)</f>
        <v>5038147.37</v>
      </c>
      <c r="BC1025" s="0" t="n">
        <f aca="false">INDEX(Валюта!$A$4:$BK$1170,MATCH(Позиція!$C1025,Валюта!$C$4:$C$1170,0),BC$3)</f>
        <v>4401696.56</v>
      </c>
      <c r="BD1025" s="0" t="n">
        <f aca="false">INDEX(Валюта!$A$4:$BK$1170,MATCH(Позиція!$C1025,Валюта!$C$4:$C$1170,0),BD$3)</f>
        <v>4295863.09</v>
      </c>
      <c r="BE1025" s="0" t="n">
        <f aca="false">INDEX(Валюта!$A$4:$BK$1170,MATCH(Позиція!$C1025,Валюта!$C$4:$C$1170,0),BE$3)</f>
        <v>5144439.89</v>
      </c>
      <c r="BF1025" s="0" t="n">
        <f aca="false">INDEX(Валюта!$A$4:$BK$1170,MATCH(Позиція!$C1025,Валюта!$C$4:$C$1170,0),BF$3)</f>
        <v>3953004.81</v>
      </c>
      <c r="BG1025" s="0" t="n">
        <f aca="false">INDEX(Валюта!$A$4:$BK$1170,MATCH(Позиція!$C1025,Валюта!$C$4:$C$1170,0),BG$3)</f>
        <v>5189925.69</v>
      </c>
      <c r="BH1025" s="0" t="n">
        <f aca="false">INDEX(Валюта!$A$4:$BK$1170,MATCH(Позиція!$C1025,Валюта!$C$4:$C$1170,0),BH$3)</f>
        <v>4542331.82</v>
      </c>
      <c r="BI1025" s="0" t="n">
        <f aca="false">INDEX(Валюта!$A$4:$BK$1170,MATCH(Позиція!$C1025,Валюта!$C$4:$C$1170,0),BI$3)</f>
        <v>3869963.7</v>
      </c>
      <c r="BJ1025" s="0" t="n">
        <f aca="false">INDEX(Валюта!$A$4:$BK$1170,MATCH(Позиція!$C1025,Валюта!$C$4:$C$1170,0),BJ$3)</f>
        <v>4140146.64</v>
      </c>
      <c r="BK1025" s="0" t="n">
        <f aca="false">INDEX(Валюта!$A$4:$BK$1170,MATCH(Позиція!$C1025,Валюта!$C$4:$C$1170,0),BK$3)</f>
        <v>5619636.26</v>
      </c>
    </row>
    <row r="1026" customFormat="false" ht="18" hidden="false" customHeight="false" outlineLevel="0" collapsed="false">
      <c r="A1026" s="0" t="n">
        <v>16</v>
      </c>
      <c r="B1026" s="356" t="s">
        <v>1126</v>
      </c>
      <c r="C1026" s="356" t="str">
        <f aca="false">LEFT(B1026,4)</f>
        <v>8482</v>
      </c>
      <c r="D1026" s="0" t="n">
        <f aca="false">INDEX(Валюта!$A$4:$BK$1170,MATCH(Позиція!$C1026,Валюта!$C$4:$C$1170,0),D$3)</f>
        <v>5577900.11</v>
      </c>
      <c r="E1026" s="0" t="n">
        <f aca="false">INDEX(Валюта!$A$4:$BK$1170,MATCH(Позиція!$C1026,Валюта!$C$4:$C$1170,0),E$3)</f>
        <v>6607521.63</v>
      </c>
      <c r="F1026" s="0" t="n">
        <f aca="false">INDEX(Валюта!$A$4:$BK$1170,MATCH(Позиція!$C1026,Валюта!$C$4:$C$1170,0),F$3)</f>
        <v>7501282.46</v>
      </c>
      <c r="G1026" s="0" t="n">
        <f aca="false">INDEX(Валюта!$A$4:$BK$1170,MATCH(Позиція!$C1026,Валюта!$C$4:$C$1170,0),G$3)</f>
        <v>5888791.98</v>
      </c>
      <c r="H1026" s="0" t="n">
        <f aca="false">INDEX(Валюта!$A$4:$BK$1170,MATCH(Позиція!$C1026,Валюта!$C$4:$C$1170,0),H$3)</f>
        <v>7176766.94</v>
      </c>
      <c r="I1026" s="0" t="n">
        <f aca="false">INDEX(Валюта!$A$4:$BK$1170,MATCH(Позиція!$C1026,Валюта!$C$4:$C$1170,0),I$3)</f>
        <v>5630616.28</v>
      </c>
      <c r="J1026" s="0" t="n">
        <f aca="false">INDEX(Валюта!$A$4:$BK$1170,MATCH(Позиція!$C1026,Валюта!$C$4:$C$1170,0),J$3)</f>
        <v>6877428.67</v>
      </c>
      <c r="K1026" s="0" t="n">
        <f aca="false">INDEX(Валюта!$A$4:$BK$1170,MATCH(Позиція!$C1026,Валюта!$C$4:$C$1170,0),K$3)</f>
        <v>7515774.87</v>
      </c>
      <c r="L1026" s="0" t="n">
        <f aca="false">INDEX(Валюта!$A$4:$BK$1170,MATCH(Позиція!$C1026,Валюта!$C$4:$C$1170,0),L$3)</f>
        <v>6851831.67</v>
      </c>
      <c r="M1026" s="0" t="n">
        <f aca="false">INDEX(Валюта!$A$4:$BK$1170,MATCH(Позиція!$C1026,Валюта!$C$4:$C$1170,0),M$3)</f>
        <v>7729834.44</v>
      </c>
      <c r="N1026" s="0" t="n">
        <f aca="false">INDEX(Валюта!$A$4:$BK$1170,MATCH(Позиція!$C1026,Валюта!$C$4:$C$1170,0),N$3)</f>
        <v>7828871</v>
      </c>
      <c r="O1026" s="0" t="n">
        <f aca="false">INDEX(Валюта!$A$4:$BK$1170,MATCH(Позиція!$C1026,Валюта!$C$4:$C$1170,0),O$3)</f>
        <v>6423206.13</v>
      </c>
      <c r="P1026" s="0" t="n">
        <f aca="false">INDEX(Валюта!$A$4:$BK$1170,MATCH(Позиція!$C1026,Валюта!$C$4:$C$1170,0),P$3)</f>
        <v>7781475.71</v>
      </c>
      <c r="Q1026" s="0" t="n">
        <f aca="false">INDEX(Валюта!$A$4:$BK$1170,MATCH(Позиція!$C1026,Валюта!$C$4:$C$1170,0),Q$3)</f>
        <v>7376130.19</v>
      </c>
      <c r="R1026" s="0" t="n">
        <f aca="false">INDEX(Валюта!$A$4:$BK$1170,MATCH(Позиція!$C1026,Валюта!$C$4:$C$1170,0),R$3)</f>
        <v>8963827.75</v>
      </c>
      <c r="S1026" s="0" t="n">
        <f aca="false">INDEX(Валюта!$A$4:$BK$1170,MATCH(Позиція!$C1026,Валюта!$C$4:$C$1170,0),S$3)</f>
        <v>7426857.9</v>
      </c>
      <c r="T1026" s="0" t="n">
        <f aca="false">INDEX(Валюта!$A$4:$BK$1170,MATCH(Позиція!$C1026,Валюта!$C$4:$C$1170,0),T$3)</f>
        <v>7118359.53</v>
      </c>
      <c r="U1026" s="0" t="n">
        <f aca="false">INDEX(Валюта!$A$4:$BK$1170,MATCH(Позиція!$C1026,Валюта!$C$4:$C$1170,0),U$3)</f>
        <v>6495291.27</v>
      </c>
      <c r="V1026" s="0" t="n">
        <f aca="false">INDEX(Валюта!$A$4:$BK$1170,MATCH(Позиція!$C1026,Валюта!$C$4:$C$1170,0),V$3)</f>
        <v>7010433.77</v>
      </c>
      <c r="W1026" s="0" t="n">
        <f aca="false">INDEX(Валюта!$A$4:$BK$1170,MATCH(Позиція!$C1026,Валюта!$C$4:$C$1170,0),W$3)</f>
        <v>7398512.75</v>
      </c>
      <c r="X1026" s="0" t="n">
        <f aca="false">INDEX(Валюта!$A$4:$BK$1170,MATCH(Позиція!$C1026,Валюта!$C$4:$C$1170,0),X$3)</f>
        <v>7957547.54</v>
      </c>
      <c r="Y1026" s="0" t="n">
        <f aca="false">INDEX(Валюта!$A$4:$BK$1170,MATCH(Позиція!$C1026,Валюта!$C$4:$C$1170,0),Y$3)</f>
        <v>7306889.58</v>
      </c>
      <c r="Z1026" s="0" t="n">
        <f aca="false">INDEX(Валюта!$A$4:$BK$1170,MATCH(Позиція!$C1026,Валюта!$C$4:$C$1170,0),Z$3)</f>
        <v>6868477.08</v>
      </c>
      <c r="AA1026" s="0" t="n">
        <f aca="false">INDEX(Валюта!$A$4:$BK$1170,MATCH(Позиція!$C1026,Валюта!$C$4:$C$1170,0),AA$3)</f>
        <v>5338297.46</v>
      </c>
      <c r="AB1026" s="0" t="n">
        <f aca="false">INDEX(Валюта!$A$4:$BK$1170,MATCH(Позиція!$C1026,Валюта!$C$4:$C$1170,0),AB$3)</f>
        <v>6200931.27</v>
      </c>
      <c r="AC1026" s="0" t="n">
        <f aca="false">INDEX(Валюта!$A$4:$BK$1170,MATCH(Позиція!$C1026,Валюта!$C$4:$C$1170,0),AC$3)</f>
        <v>6366854.56</v>
      </c>
      <c r="AD1026" s="0" t="n">
        <f aca="false">INDEX(Валюта!$A$4:$BK$1170,MATCH(Позиція!$C1026,Валюта!$C$4:$C$1170,0),AD$3)</f>
        <v>6961209.53</v>
      </c>
      <c r="AE1026" s="0" t="n">
        <f aca="false">INDEX(Валюта!$A$4:$BK$1170,MATCH(Позиція!$C1026,Валюта!$C$4:$C$1170,0),AE$3)</f>
        <v>7174302.9</v>
      </c>
      <c r="AF1026" s="0" t="n">
        <f aca="false">INDEX(Валюта!$A$4:$BK$1170,MATCH(Позиція!$C1026,Валюта!$C$4:$C$1170,0),AF$3)</f>
        <v>6598975.75</v>
      </c>
      <c r="AG1026" s="0" t="n">
        <f aca="false">INDEX(Валюта!$A$4:$BK$1170,MATCH(Позиція!$C1026,Валюта!$C$4:$C$1170,0),AG$3)</f>
        <v>6174311.8</v>
      </c>
      <c r="AH1026" s="0" t="n">
        <f aca="false">INDEX(Валюта!$A$4:$BK$1170,MATCH(Позиція!$C1026,Валюта!$C$4:$C$1170,0),AH$3)</f>
        <v>5476700.83</v>
      </c>
      <c r="AI1026" s="0" t="n">
        <f aca="false">INDEX(Валюта!$A$4:$BK$1170,MATCH(Позиція!$C1026,Валюта!$C$4:$C$1170,0),AI$3)</f>
        <v>6339661.17</v>
      </c>
      <c r="AJ1026" s="0" t="n">
        <f aca="false">INDEX(Валюта!$A$4:$BK$1170,MATCH(Позиція!$C1026,Валюта!$C$4:$C$1170,0),AJ$3)</f>
        <v>6602153.2</v>
      </c>
      <c r="AK1026" s="0" t="n">
        <f aca="false">INDEX(Валюта!$A$4:$BK$1170,MATCH(Позиція!$C1026,Валюта!$C$4:$C$1170,0),AK$3)</f>
        <v>5872342.84</v>
      </c>
      <c r="AL1026" s="0" t="n">
        <f aca="false">INDEX(Валюта!$A$4:$BK$1170,MATCH(Позиція!$C1026,Валюта!$C$4:$C$1170,0),AL$3)</f>
        <v>6127661.4</v>
      </c>
      <c r="AM1026" s="0" t="n">
        <f aca="false">INDEX(Валюта!$A$4:$BK$1170,MATCH(Позиція!$C1026,Валюта!$C$4:$C$1170,0),AM$3)</f>
        <v>4570902.33</v>
      </c>
      <c r="AN1026" s="0" t="n">
        <f aca="false">INDEX(Валюта!$A$4:$BK$1170,MATCH(Позиція!$C1026,Валюта!$C$4:$C$1170,0),AN$3)</f>
        <v>6148995.16</v>
      </c>
      <c r="AO1026" s="0" t="n">
        <f aca="false">INDEX(Валюта!$A$4:$BK$1170,MATCH(Позиція!$C1026,Валюта!$C$4:$C$1170,0),AO$3)</f>
        <v>6053732.01</v>
      </c>
      <c r="AP1026" s="0" t="n">
        <f aca="false">INDEX(Валюта!$A$4:$BK$1170,MATCH(Позиція!$C1026,Валюта!$C$4:$C$1170,0),AP$3)</f>
        <v>5685948.49</v>
      </c>
      <c r="AQ1026" s="0" t="n">
        <f aca="false">INDEX(Валюта!$A$4:$BK$1170,MATCH(Позиція!$C1026,Валюта!$C$4:$C$1170,0),AQ$3)</f>
        <v>3163425.48</v>
      </c>
      <c r="AR1026" s="0" t="n">
        <f aca="false">INDEX(Валюта!$A$4:$BK$1170,MATCH(Позиція!$C1026,Валюта!$C$4:$C$1170,0),AR$3)</f>
        <v>2785120.45</v>
      </c>
      <c r="AS1026" s="0" t="n">
        <f aca="false">INDEX(Валюта!$A$4:$BK$1170,MATCH(Позиція!$C1026,Валюта!$C$4:$C$1170,0),AS$3)</f>
        <v>4624041.03</v>
      </c>
      <c r="AT1026" s="0" t="n">
        <f aca="false">INDEX(Валюта!$A$4:$BK$1170,MATCH(Позиція!$C1026,Валюта!$C$4:$C$1170,0),AT$3)</f>
        <v>3684246.66</v>
      </c>
      <c r="AU1026" s="0" t="n">
        <f aca="false">INDEX(Валюта!$A$4:$BK$1170,MATCH(Позиція!$C1026,Валюта!$C$4:$C$1170,0),AU$3)</f>
        <v>4860219.24</v>
      </c>
      <c r="AV1026" s="0" t="n">
        <f aca="false">INDEX(Валюта!$A$4:$BK$1170,MATCH(Позиція!$C1026,Валюта!$C$4:$C$1170,0),AV$3)</f>
        <v>6209791.6</v>
      </c>
      <c r="AW1026" s="0" t="n">
        <f aca="false">INDEX(Валюта!$A$4:$BK$1170,MATCH(Позиція!$C1026,Валюта!$C$4:$C$1170,0),AW$3)</f>
        <v>6168029.24</v>
      </c>
      <c r="AX1026" s="0" t="n">
        <f aca="false">INDEX(Валюта!$A$4:$BK$1170,MATCH(Позиція!$C1026,Валюта!$C$4:$C$1170,0),AX$3)</f>
        <v>6318364.03</v>
      </c>
      <c r="AY1026" s="0" t="n">
        <f aca="false">INDEX(Валюта!$A$4:$BK$1170,MATCH(Позиція!$C1026,Валюта!$C$4:$C$1170,0),AY$3)</f>
        <v>6245524.19</v>
      </c>
      <c r="AZ1026" s="0" t="n">
        <f aca="false">INDEX(Валюта!$A$4:$BK$1170,MATCH(Позиція!$C1026,Валюта!$C$4:$C$1170,0),AZ$3)</f>
        <v>6322511.99</v>
      </c>
      <c r="BA1026" s="0" t="n">
        <f aca="false">INDEX(Валюта!$A$4:$BK$1170,MATCH(Позиція!$C1026,Валюта!$C$4:$C$1170,0),BA$3)</f>
        <v>7113806.05</v>
      </c>
      <c r="BB1026" s="0" t="n">
        <f aca="false">INDEX(Валюта!$A$4:$BK$1170,MATCH(Позиція!$C1026,Валюта!$C$4:$C$1170,0),BB$3)</f>
        <v>7660193.31</v>
      </c>
      <c r="BC1026" s="0" t="n">
        <f aca="false">INDEX(Валюта!$A$4:$BK$1170,MATCH(Позиція!$C1026,Валюта!$C$4:$C$1170,0),BC$3)</f>
        <v>7800016.62</v>
      </c>
      <c r="BD1026" s="0" t="n">
        <f aca="false">INDEX(Валюта!$A$4:$BK$1170,MATCH(Позиція!$C1026,Валюта!$C$4:$C$1170,0),BD$3)</f>
        <v>6738854.35</v>
      </c>
      <c r="BE1026" s="0" t="n">
        <f aca="false">INDEX(Валюта!$A$4:$BK$1170,MATCH(Позиція!$C1026,Валюта!$C$4:$C$1170,0),BE$3)</f>
        <v>7080947.42</v>
      </c>
      <c r="BF1026" s="0" t="n">
        <f aca="false">INDEX(Валюта!$A$4:$BK$1170,MATCH(Позиція!$C1026,Валюта!$C$4:$C$1170,0),BF$3)</f>
        <v>6842913</v>
      </c>
      <c r="BG1026" s="0" t="n">
        <f aca="false">INDEX(Валюта!$A$4:$BK$1170,MATCH(Позиція!$C1026,Валюта!$C$4:$C$1170,0),BG$3)</f>
        <v>6464421.01</v>
      </c>
      <c r="BH1026" s="0" t="n">
        <f aca="false">INDEX(Валюта!$A$4:$BK$1170,MATCH(Позиція!$C1026,Валюта!$C$4:$C$1170,0),BH$3)</f>
        <v>7840436.32</v>
      </c>
      <c r="BI1026" s="0" t="n">
        <f aca="false">INDEX(Валюта!$A$4:$BK$1170,MATCH(Позиція!$C1026,Валюта!$C$4:$C$1170,0),BI$3)</f>
        <v>6419910.37</v>
      </c>
      <c r="BJ1026" s="0" t="n">
        <f aca="false">INDEX(Валюта!$A$4:$BK$1170,MATCH(Позиція!$C1026,Валюта!$C$4:$C$1170,0),BJ$3)</f>
        <v>8635524.45</v>
      </c>
      <c r="BK1026" s="0" t="n">
        <f aca="false">INDEX(Валюта!$A$4:$BK$1170,MATCH(Позиція!$C1026,Валюта!$C$4:$C$1170,0),BK$3)</f>
        <v>6258211.37</v>
      </c>
    </row>
    <row r="1027" customFormat="false" ht="18" hidden="false" customHeight="false" outlineLevel="0" collapsed="false">
      <c r="A1027" s="0" t="n">
        <v>16</v>
      </c>
      <c r="B1027" s="356" t="s">
        <v>1127</v>
      </c>
      <c r="C1027" s="356" t="str">
        <f aca="false">LEFT(B1027,4)</f>
        <v>8483</v>
      </c>
      <c r="D1027" s="0" t="n">
        <f aca="false">INDEX(Валюта!$A$4:$BK$1170,MATCH(Позиція!$C1027,Валюта!$C$4:$C$1170,0),D$3)</f>
        <v>3960899.85</v>
      </c>
      <c r="E1027" s="0" t="n">
        <f aca="false">INDEX(Валюта!$A$4:$BK$1170,MATCH(Позиція!$C1027,Валюта!$C$4:$C$1170,0),E$3)</f>
        <v>4769267.34</v>
      </c>
      <c r="F1027" s="0" t="n">
        <f aca="false">INDEX(Валюта!$A$4:$BK$1170,MATCH(Позиція!$C1027,Валюта!$C$4:$C$1170,0),F$3)</f>
        <v>5974114.09</v>
      </c>
      <c r="G1027" s="0" t="n">
        <f aca="false">INDEX(Валюта!$A$4:$BK$1170,MATCH(Позиція!$C1027,Валюта!$C$4:$C$1170,0),G$3)</f>
        <v>6274933.38</v>
      </c>
      <c r="H1027" s="0" t="n">
        <f aca="false">INDEX(Валюта!$A$4:$BK$1170,MATCH(Позиція!$C1027,Валюта!$C$4:$C$1170,0),H$3)</f>
        <v>6519300.03</v>
      </c>
      <c r="I1027" s="0" t="n">
        <f aca="false">INDEX(Валюта!$A$4:$BK$1170,MATCH(Позиція!$C1027,Валюта!$C$4:$C$1170,0),I$3)</f>
        <v>5766921.78</v>
      </c>
      <c r="J1027" s="0" t="n">
        <f aca="false">INDEX(Валюта!$A$4:$BK$1170,MATCH(Позиція!$C1027,Валюта!$C$4:$C$1170,0),J$3)</f>
        <v>5194354.12</v>
      </c>
      <c r="K1027" s="0" t="n">
        <f aca="false">INDEX(Валюта!$A$4:$BK$1170,MATCH(Позиція!$C1027,Валюта!$C$4:$C$1170,0),K$3)</f>
        <v>7632603.53</v>
      </c>
      <c r="L1027" s="0" t="n">
        <f aca="false">INDEX(Валюта!$A$4:$BK$1170,MATCH(Позиція!$C1027,Валюта!$C$4:$C$1170,0),L$3)</f>
        <v>4755209.16</v>
      </c>
      <c r="M1027" s="0" t="n">
        <f aca="false">INDEX(Валюта!$A$4:$BK$1170,MATCH(Позиція!$C1027,Валюта!$C$4:$C$1170,0),M$3)</f>
        <v>4746731.68</v>
      </c>
      <c r="N1027" s="0" t="n">
        <f aca="false">INDEX(Валюта!$A$4:$BK$1170,MATCH(Позиція!$C1027,Валюта!$C$4:$C$1170,0),N$3)</f>
        <v>5505209.38</v>
      </c>
      <c r="O1027" s="0" t="n">
        <f aca="false">INDEX(Валюта!$A$4:$BK$1170,MATCH(Позиція!$C1027,Валюта!$C$4:$C$1170,0),O$3)</f>
        <v>6581128.21</v>
      </c>
      <c r="P1027" s="0" t="n">
        <f aca="false">INDEX(Валюта!$A$4:$BK$1170,MATCH(Позиція!$C1027,Валюта!$C$4:$C$1170,0),P$3)</f>
        <v>4381777.37</v>
      </c>
      <c r="Q1027" s="0" t="n">
        <f aca="false">INDEX(Валюта!$A$4:$BK$1170,MATCH(Позиція!$C1027,Валюта!$C$4:$C$1170,0),Q$3)</f>
        <v>4451308.86</v>
      </c>
      <c r="R1027" s="0" t="n">
        <f aca="false">INDEX(Валюта!$A$4:$BK$1170,MATCH(Позиція!$C1027,Валюта!$C$4:$C$1170,0),R$3)</f>
        <v>5336944.53</v>
      </c>
      <c r="S1027" s="0" t="n">
        <f aca="false">INDEX(Валюта!$A$4:$BK$1170,MATCH(Позиція!$C1027,Валюта!$C$4:$C$1170,0),S$3)</f>
        <v>4692810.15</v>
      </c>
      <c r="T1027" s="0" t="n">
        <f aca="false">INDEX(Валюта!$A$4:$BK$1170,MATCH(Позиція!$C1027,Валюта!$C$4:$C$1170,0),T$3)</f>
        <v>7429969.78</v>
      </c>
      <c r="U1027" s="0" t="n">
        <f aca="false">INDEX(Валюта!$A$4:$BK$1170,MATCH(Позиція!$C1027,Валюта!$C$4:$C$1170,0),U$3)</f>
        <v>9311459.75</v>
      </c>
      <c r="V1027" s="0" t="n">
        <f aca="false">INDEX(Валюта!$A$4:$BK$1170,MATCH(Позиція!$C1027,Валюта!$C$4:$C$1170,0),V$3)</f>
        <v>5547322.37</v>
      </c>
      <c r="W1027" s="0" t="n">
        <f aca="false">INDEX(Валюта!$A$4:$BK$1170,MATCH(Позиція!$C1027,Валюта!$C$4:$C$1170,0),W$3)</f>
        <v>3742713.38</v>
      </c>
      <c r="X1027" s="0" t="n">
        <f aca="false">INDEX(Валюта!$A$4:$BK$1170,MATCH(Позиція!$C1027,Валюта!$C$4:$C$1170,0),X$3)</f>
        <v>4901975.69</v>
      </c>
      <c r="Y1027" s="0" t="n">
        <f aca="false">INDEX(Валюта!$A$4:$BK$1170,MATCH(Позиція!$C1027,Валюта!$C$4:$C$1170,0),Y$3)</f>
        <v>4527312.98</v>
      </c>
      <c r="Z1027" s="0" t="n">
        <f aca="false">INDEX(Валюта!$A$4:$BK$1170,MATCH(Позиція!$C1027,Валюта!$C$4:$C$1170,0),Z$3)</f>
        <v>6067801.96</v>
      </c>
      <c r="AA1027" s="0" t="n">
        <f aca="false">INDEX(Валюта!$A$4:$BK$1170,MATCH(Позиція!$C1027,Валюта!$C$4:$C$1170,0),AA$3)</f>
        <v>4958434.33</v>
      </c>
      <c r="AB1027" s="0" t="n">
        <f aca="false">INDEX(Валюта!$A$4:$BK$1170,MATCH(Позиція!$C1027,Валюта!$C$4:$C$1170,0),AB$3)</f>
        <v>3233999.25</v>
      </c>
      <c r="AC1027" s="0" t="n">
        <f aca="false">INDEX(Валюта!$A$4:$BK$1170,MATCH(Позиція!$C1027,Валюта!$C$4:$C$1170,0),AC$3)</f>
        <v>4475236.66</v>
      </c>
      <c r="AD1027" s="0" t="n">
        <f aca="false">INDEX(Валюта!$A$4:$BK$1170,MATCH(Позиція!$C1027,Валюта!$C$4:$C$1170,0),AD$3)</f>
        <v>3799518.57</v>
      </c>
      <c r="AE1027" s="0" t="n">
        <f aca="false">INDEX(Валюта!$A$4:$BK$1170,MATCH(Позиція!$C1027,Валюта!$C$4:$C$1170,0),AE$3)</f>
        <v>4797680.65</v>
      </c>
      <c r="AF1027" s="0" t="n">
        <f aca="false">INDEX(Валюта!$A$4:$BK$1170,MATCH(Позиція!$C1027,Валюта!$C$4:$C$1170,0),AF$3)</f>
        <v>5588991.12</v>
      </c>
      <c r="AG1027" s="0" t="n">
        <f aca="false">INDEX(Валюта!$A$4:$BK$1170,MATCH(Позиція!$C1027,Валюта!$C$4:$C$1170,0),AG$3)</f>
        <v>4731356.22</v>
      </c>
      <c r="AH1027" s="0" t="n">
        <f aca="false">INDEX(Валюта!$A$4:$BK$1170,MATCH(Позиція!$C1027,Валюта!$C$4:$C$1170,0),AH$3)</f>
        <v>5080450.96</v>
      </c>
      <c r="AI1027" s="0" t="n">
        <f aca="false">INDEX(Валюта!$A$4:$BK$1170,MATCH(Позиція!$C1027,Валюта!$C$4:$C$1170,0),AI$3)</f>
        <v>3162752.56</v>
      </c>
      <c r="AJ1027" s="0" t="n">
        <f aca="false">INDEX(Валюта!$A$4:$BK$1170,MATCH(Позиція!$C1027,Валюта!$C$4:$C$1170,0),AJ$3)</f>
        <v>6778435.09</v>
      </c>
      <c r="AK1027" s="0" t="n">
        <f aca="false">INDEX(Валюта!$A$4:$BK$1170,MATCH(Позиція!$C1027,Валюта!$C$4:$C$1170,0),AK$3)</f>
        <v>7207169.53</v>
      </c>
      <c r="AL1027" s="0" t="n">
        <f aca="false">INDEX(Валюта!$A$4:$BK$1170,MATCH(Позиція!$C1027,Валюта!$C$4:$C$1170,0),AL$3)</f>
        <v>4026269.86</v>
      </c>
      <c r="AM1027" s="0" t="n">
        <f aca="false">INDEX(Валюта!$A$4:$BK$1170,MATCH(Позиція!$C1027,Валюта!$C$4:$C$1170,0),AM$3)</f>
        <v>3883058.97</v>
      </c>
      <c r="AN1027" s="0" t="n">
        <f aca="false">INDEX(Валюта!$A$4:$BK$1170,MATCH(Позиція!$C1027,Валюта!$C$4:$C$1170,0),AN$3)</f>
        <v>4202484.94</v>
      </c>
      <c r="AO1027" s="0" t="n">
        <f aca="false">INDEX(Валюта!$A$4:$BK$1170,MATCH(Позиція!$C1027,Валюта!$C$4:$C$1170,0),AO$3)</f>
        <v>5414193.69</v>
      </c>
      <c r="AP1027" s="0" t="n">
        <f aca="false">INDEX(Валюта!$A$4:$BK$1170,MATCH(Позиція!$C1027,Валюта!$C$4:$C$1170,0),AP$3)</f>
        <v>4274387.81</v>
      </c>
      <c r="AQ1027" s="0" t="n">
        <f aca="false">INDEX(Валюта!$A$4:$BK$1170,MATCH(Позиція!$C1027,Валюта!$C$4:$C$1170,0),AQ$3)</f>
        <v>4839359.96</v>
      </c>
      <c r="AR1027" s="0" t="n">
        <f aca="false">INDEX(Валюта!$A$4:$BK$1170,MATCH(Позиція!$C1027,Валюта!$C$4:$C$1170,0),AR$3)</f>
        <v>5159581.91</v>
      </c>
      <c r="AS1027" s="0" t="n">
        <f aca="false">INDEX(Валюта!$A$4:$BK$1170,MATCH(Позиція!$C1027,Валюта!$C$4:$C$1170,0),AS$3)</f>
        <v>5838290.39</v>
      </c>
      <c r="AT1027" s="0" t="n">
        <f aca="false">INDEX(Валюта!$A$4:$BK$1170,MATCH(Позиція!$C1027,Валюта!$C$4:$C$1170,0),AT$3)</f>
        <v>6031270.75</v>
      </c>
      <c r="AU1027" s="0" t="n">
        <f aca="false">INDEX(Валюта!$A$4:$BK$1170,MATCH(Позиція!$C1027,Валюта!$C$4:$C$1170,0),AU$3)</f>
        <v>4102434.74</v>
      </c>
      <c r="AV1027" s="0" t="n">
        <f aca="false">INDEX(Валюта!$A$4:$BK$1170,MATCH(Позиція!$C1027,Валюта!$C$4:$C$1170,0),AV$3)</f>
        <v>5115357.61</v>
      </c>
      <c r="AW1027" s="0" t="n">
        <f aca="false">INDEX(Валюта!$A$4:$BK$1170,MATCH(Позиція!$C1027,Валюта!$C$4:$C$1170,0),AW$3)</f>
        <v>5353643.44</v>
      </c>
      <c r="AX1027" s="0" t="n">
        <f aca="false">INDEX(Валюта!$A$4:$BK$1170,MATCH(Позиція!$C1027,Валюта!$C$4:$C$1170,0),AX$3)</f>
        <v>4611276.43</v>
      </c>
      <c r="AY1027" s="0" t="n">
        <f aca="false">INDEX(Валюта!$A$4:$BK$1170,MATCH(Позиція!$C1027,Валюта!$C$4:$C$1170,0),AY$3)</f>
        <v>4639227.21</v>
      </c>
      <c r="AZ1027" s="0" t="n">
        <f aca="false">INDEX(Валюта!$A$4:$BK$1170,MATCH(Позиція!$C1027,Валюта!$C$4:$C$1170,0),AZ$3)</f>
        <v>3412112.11</v>
      </c>
      <c r="BA1027" s="0" t="n">
        <f aca="false">INDEX(Валюта!$A$4:$BK$1170,MATCH(Позиція!$C1027,Валюта!$C$4:$C$1170,0),BA$3)</f>
        <v>3878280.75</v>
      </c>
      <c r="BB1027" s="0" t="n">
        <f aca="false">INDEX(Валюта!$A$4:$BK$1170,MATCH(Позиція!$C1027,Валюта!$C$4:$C$1170,0),BB$3)</f>
        <v>4438678.55</v>
      </c>
      <c r="BC1027" s="0" t="n">
        <f aca="false">INDEX(Валюта!$A$4:$BK$1170,MATCH(Позиція!$C1027,Валюта!$C$4:$C$1170,0),BC$3)</f>
        <v>4922714.24</v>
      </c>
      <c r="BD1027" s="0" t="n">
        <f aca="false">INDEX(Валюта!$A$4:$BK$1170,MATCH(Позиція!$C1027,Валюта!$C$4:$C$1170,0),BD$3)</f>
        <v>4229908.34</v>
      </c>
      <c r="BE1027" s="0" t="n">
        <f aca="false">INDEX(Валюта!$A$4:$BK$1170,MATCH(Позиція!$C1027,Валюта!$C$4:$C$1170,0),BE$3)</f>
        <v>3792133.6</v>
      </c>
      <c r="BF1027" s="0" t="n">
        <f aca="false">INDEX(Валюта!$A$4:$BK$1170,MATCH(Позиція!$C1027,Валюта!$C$4:$C$1170,0),BF$3)</f>
        <v>5738822.39</v>
      </c>
      <c r="BG1027" s="0" t="n">
        <f aca="false">INDEX(Валюта!$A$4:$BK$1170,MATCH(Позиція!$C1027,Валюта!$C$4:$C$1170,0),BG$3)</f>
        <v>4527568.01</v>
      </c>
      <c r="BH1027" s="0" t="n">
        <f aca="false">INDEX(Валюта!$A$4:$BK$1170,MATCH(Позиція!$C1027,Валюта!$C$4:$C$1170,0),BH$3)</f>
        <v>5003476.89</v>
      </c>
      <c r="BI1027" s="0" t="n">
        <f aca="false">INDEX(Валюта!$A$4:$BK$1170,MATCH(Позиція!$C1027,Валюта!$C$4:$C$1170,0),BI$3)</f>
        <v>6995176.37</v>
      </c>
      <c r="BJ1027" s="0" t="n">
        <f aca="false">INDEX(Валюта!$A$4:$BK$1170,MATCH(Позиція!$C1027,Валюта!$C$4:$C$1170,0),BJ$3)</f>
        <v>5636357.7</v>
      </c>
      <c r="BK1027" s="0" t="n">
        <f aca="false">INDEX(Валюта!$A$4:$BK$1170,MATCH(Позиція!$C1027,Валюта!$C$4:$C$1170,0),BK$3)</f>
        <v>6084073.38</v>
      </c>
    </row>
    <row r="1028" customFormat="false" ht="18" hidden="false" customHeight="false" outlineLevel="0" collapsed="false">
      <c r="A1028" s="0" t="n">
        <v>16</v>
      </c>
      <c r="B1028" s="356" t="s">
        <v>1128</v>
      </c>
      <c r="C1028" s="356" t="str">
        <f aca="false">LEFT(B1028,4)</f>
        <v>8484</v>
      </c>
      <c r="D1028" s="0" t="n">
        <f aca="false">INDEX(Валюта!$A$4:$BK$1170,MATCH(Позиція!$C1028,Валюта!$C$4:$C$1170,0),D$3)</f>
        <v>215423.08</v>
      </c>
      <c r="E1028" s="0" t="n">
        <f aca="false">INDEX(Валюта!$A$4:$BK$1170,MATCH(Позиція!$C1028,Валюта!$C$4:$C$1170,0),E$3)</f>
        <v>176689.84</v>
      </c>
      <c r="F1028" s="0" t="n">
        <f aca="false">INDEX(Валюта!$A$4:$BK$1170,MATCH(Позиція!$C1028,Валюта!$C$4:$C$1170,0),F$3)</f>
        <v>567366.16</v>
      </c>
      <c r="G1028" s="0" t="n">
        <f aca="false">INDEX(Валюта!$A$4:$BK$1170,MATCH(Позиція!$C1028,Валюта!$C$4:$C$1170,0),G$3)</f>
        <v>377043.31</v>
      </c>
      <c r="H1028" s="0" t="n">
        <f aca="false">INDEX(Валюта!$A$4:$BK$1170,MATCH(Позиція!$C1028,Валюта!$C$4:$C$1170,0),H$3)</f>
        <v>315019.19</v>
      </c>
      <c r="I1028" s="0" t="n">
        <f aca="false">INDEX(Валюта!$A$4:$BK$1170,MATCH(Позиція!$C1028,Валюта!$C$4:$C$1170,0),I$3)</f>
        <v>737559.36</v>
      </c>
      <c r="J1028" s="0" t="n">
        <f aca="false">INDEX(Валюта!$A$4:$BK$1170,MATCH(Позиція!$C1028,Валюта!$C$4:$C$1170,0),J$3)</f>
        <v>511536.44</v>
      </c>
      <c r="K1028" s="0" t="n">
        <f aca="false">INDEX(Валюта!$A$4:$BK$1170,MATCH(Позиція!$C1028,Валюта!$C$4:$C$1170,0),K$3)</f>
        <v>395024.99</v>
      </c>
      <c r="L1028" s="0" t="n">
        <f aca="false">INDEX(Валюта!$A$4:$BK$1170,MATCH(Позиція!$C1028,Валюта!$C$4:$C$1170,0),L$3)</f>
        <v>363860.35</v>
      </c>
      <c r="M1028" s="0" t="n">
        <f aca="false">INDEX(Валюта!$A$4:$BK$1170,MATCH(Позиція!$C1028,Валюта!$C$4:$C$1170,0),M$3)</f>
        <v>173917.45</v>
      </c>
      <c r="N1028" s="0" t="n">
        <f aca="false">INDEX(Валюта!$A$4:$BK$1170,MATCH(Позиція!$C1028,Валюта!$C$4:$C$1170,0),N$3)</f>
        <v>230036.72</v>
      </c>
      <c r="O1028" s="0" t="n">
        <f aca="false">INDEX(Валюта!$A$4:$BK$1170,MATCH(Позиція!$C1028,Валюта!$C$4:$C$1170,0),O$3)</f>
        <v>531849</v>
      </c>
      <c r="P1028" s="0" t="n">
        <f aca="false">INDEX(Валюта!$A$4:$BK$1170,MATCH(Позиція!$C1028,Валюта!$C$4:$C$1170,0),P$3)</f>
        <v>169176.84</v>
      </c>
      <c r="Q1028" s="0" t="n">
        <f aca="false">INDEX(Валюта!$A$4:$BK$1170,MATCH(Позиція!$C1028,Валюта!$C$4:$C$1170,0),Q$3)</f>
        <v>438739.97</v>
      </c>
      <c r="R1028" s="0" t="n">
        <f aca="false">INDEX(Валюта!$A$4:$BK$1170,MATCH(Позиція!$C1028,Валюта!$C$4:$C$1170,0),R$3)</f>
        <v>649374.96</v>
      </c>
      <c r="S1028" s="0" t="n">
        <f aca="false">INDEX(Валюта!$A$4:$BK$1170,MATCH(Позиція!$C1028,Валюта!$C$4:$C$1170,0),S$3)</f>
        <v>1083352.36</v>
      </c>
      <c r="T1028" s="0" t="n">
        <f aca="false">INDEX(Валюта!$A$4:$BK$1170,MATCH(Позиція!$C1028,Валюта!$C$4:$C$1170,0),T$3)</f>
        <v>654389.17</v>
      </c>
      <c r="U1028" s="0" t="n">
        <f aca="false">INDEX(Валюта!$A$4:$BK$1170,MATCH(Позиція!$C1028,Валюта!$C$4:$C$1170,0),U$3)</f>
        <v>478066.48</v>
      </c>
      <c r="V1028" s="0" t="n">
        <f aca="false">INDEX(Валюта!$A$4:$BK$1170,MATCH(Позиція!$C1028,Валюта!$C$4:$C$1170,0),V$3)</f>
        <v>371571.1</v>
      </c>
      <c r="W1028" s="0" t="n">
        <f aca="false">INDEX(Валюта!$A$4:$BK$1170,MATCH(Позиція!$C1028,Валюта!$C$4:$C$1170,0),W$3)</f>
        <v>295547.1</v>
      </c>
      <c r="X1028" s="0" t="n">
        <f aca="false">INDEX(Валюта!$A$4:$BK$1170,MATCH(Позиція!$C1028,Валюта!$C$4:$C$1170,0),X$3)</f>
        <v>365086.97</v>
      </c>
      <c r="Y1028" s="0" t="n">
        <f aca="false">INDEX(Валюта!$A$4:$BK$1170,MATCH(Позиція!$C1028,Валюта!$C$4:$C$1170,0),Y$3)</f>
        <v>330919.31</v>
      </c>
      <c r="Z1028" s="0" t="n">
        <f aca="false">INDEX(Валюта!$A$4:$BK$1170,MATCH(Позиція!$C1028,Валюта!$C$4:$C$1170,0),Z$3)</f>
        <v>271864.61</v>
      </c>
      <c r="AA1028" s="0" t="n">
        <f aca="false">INDEX(Валюта!$A$4:$BK$1170,MATCH(Позиція!$C1028,Валюта!$C$4:$C$1170,0),AA$3)</f>
        <v>324402.27</v>
      </c>
      <c r="AB1028" s="0" t="n">
        <f aca="false">INDEX(Валюта!$A$4:$BK$1170,MATCH(Позиція!$C1028,Валюта!$C$4:$C$1170,0),AB$3)</f>
        <v>169254.04</v>
      </c>
      <c r="AC1028" s="0" t="n">
        <f aca="false">INDEX(Валюта!$A$4:$BK$1170,MATCH(Позиція!$C1028,Валюта!$C$4:$C$1170,0),AC$3)</f>
        <v>261014.44</v>
      </c>
      <c r="AD1028" s="0" t="n">
        <f aca="false">INDEX(Валюта!$A$4:$BK$1170,MATCH(Позиція!$C1028,Валюта!$C$4:$C$1170,0),AD$3)</f>
        <v>292279.75</v>
      </c>
      <c r="AE1028" s="0" t="n">
        <f aca="false">INDEX(Валюта!$A$4:$BK$1170,MATCH(Позиція!$C1028,Валюта!$C$4:$C$1170,0),AE$3)</f>
        <v>302160.77</v>
      </c>
      <c r="AF1028" s="0" t="n">
        <f aca="false">INDEX(Валюта!$A$4:$BK$1170,MATCH(Позиція!$C1028,Валюта!$C$4:$C$1170,0),AF$3)</f>
        <v>883621.09</v>
      </c>
      <c r="AG1028" s="0" t="n">
        <f aca="false">INDEX(Валюта!$A$4:$BK$1170,MATCH(Позиція!$C1028,Валюта!$C$4:$C$1170,0),AG$3)</f>
        <v>669945.57</v>
      </c>
      <c r="AH1028" s="0" t="n">
        <f aca="false">INDEX(Валюта!$A$4:$BK$1170,MATCH(Позиція!$C1028,Валюта!$C$4:$C$1170,0),AH$3)</f>
        <v>531135</v>
      </c>
      <c r="AI1028" s="0" t="n">
        <f aca="false">INDEX(Валюта!$A$4:$BK$1170,MATCH(Позиція!$C1028,Валюта!$C$4:$C$1170,0),AI$3)</f>
        <v>268120.98</v>
      </c>
      <c r="AJ1028" s="0" t="n">
        <f aca="false">INDEX(Валюта!$A$4:$BK$1170,MATCH(Позиція!$C1028,Валюта!$C$4:$C$1170,0),AJ$3)</f>
        <v>289527.18</v>
      </c>
      <c r="AK1028" s="0" t="n">
        <f aca="false">INDEX(Валюта!$A$4:$BK$1170,MATCH(Позиція!$C1028,Валюта!$C$4:$C$1170,0),AK$3)</f>
        <v>230721.5</v>
      </c>
      <c r="AL1028" s="0" t="n">
        <f aca="false">INDEX(Валюта!$A$4:$BK$1170,MATCH(Позиція!$C1028,Валюта!$C$4:$C$1170,0),AL$3)</f>
        <v>194228.45</v>
      </c>
      <c r="AM1028" s="0" t="n">
        <f aca="false">INDEX(Валюта!$A$4:$BK$1170,MATCH(Позиція!$C1028,Валюта!$C$4:$C$1170,0),AM$3)</f>
        <v>212270.67</v>
      </c>
      <c r="AN1028" s="0" t="n">
        <f aca="false">INDEX(Валюта!$A$4:$BK$1170,MATCH(Позиція!$C1028,Валюта!$C$4:$C$1170,0),AN$3)</f>
        <v>427735.62</v>
      </c>
      <c r="AO1028" s="0" t="n">
        <f aca="false">INDEX(Валюта!$A$4:$BK$1170,MATCH(Позиція!$C1028,Валюта!$C$4:$C$1170,0),AO$3)</f>
        <v>464942.39</v>
      </c>
      <c r="AP1028" s="0" t="n">
        <f aca="false">INDEX(Валюта!$A$4:$BK$1170,MATCH(Позиція!$C1028,Валюта!$C$4:$C$1170,0),AP$3)</f>
        <v>215587.34</v>
      </c>
      <c r="AQ1028" s="0" t="n">
        <f aca="false">INDEX(Валюта!$A$4:$BK$1170,MATCH(Позиція!$C1028,Валюта!$C$4:$C$1170,0),AQ$3)</f>
        <v>155012.13</v>
      </c>
      <c r="AR1028" s="0" t="n">
        <f aca="false">INDEX(Валюта!$A$4:$BK$1170,MATCH(Позиція!$C1028,Валюта!$C$4:$C$1170,0),AR$3)</f>
        <v>316007.83</v>
      </c>
      <c r="AS1028" s="0" t="n">
        <f aca="false">INDEX(Валюта!$A$4:$BK$1170,MATCH(Позиція!$C1028,Валюта!$C$4:$C$1170,0),AS$3)</f>
        <v>583621.23</v>
      </c>
      <c r="AT1028" s="0" t="n">
        <f aca="false">INDEX(Валюта!$A$4:$BK$1170,MATCH(Позиція!$C1028,Валюта!$C$4:$C$1170,0),AT$3)</f>
        <v>477907.68</v>
      </c>
      <c r="AU1028" s="0" t="n">
        <f aca="false">INDEX(Валюта!$A$4:$BK$1170,MATCH(Позиція!$C1028,Валюта!$C$4:$C$1170,0),AU$3)</f>
        <v>850557.6</v>
      </c>
      <c r="AV1028" s="0" t="n">
        <f aca="false">INDEX(Валюта!$A$4:$BK$1170,MATCH(Позиція!$C1028,Валюта!$C$4:$C$1170,0),AV$3)</f>
        <v>231098.07</v>
      </c>
      <c r="AW1028" s="0" t="n">
        <f aca="false">INDEX(Валюта!$A$4:$BK$1170,MATCH(Позиція!$C1028,Валюта!$C$4:$C$1170,0),AW$3)</f>
        <v>239403.45</v>
      </c>
      <c r="AX1028" s="0" t="n">
        <f aca="false">INDEX(Валюта!$A$4:$BK$1170,MATCH(Позиція!$C1028,Валюта!$C$4:$C$1170,0),AX$3)</f>
        <v>400285.63</v>
      </c>
      <c r="AY1028" s="0" t="n">
        <f aca="false">INDEX(Валюта!$A$4:$BK$1170,MATCH(Позиція!$C1028,Валюта!$C$4:$C$1170,0),AY$3)</f>
        <v>460959.81</v>
      </c>
      <c r="AZ1028" s="0" t="n">
        <f aca="false">INDEX(Валюта!$A$4:$BK$1170,MATCH(Позиція!$C1028,Валюта!$C$4:$C$1170,0),AZ$3)</f>
        <v>93618.67</v>
      </c>
      <c r="BA1028" s="0" t="n">
        <f aca="false">INDEX(Валюта!$A$4:$BK$1170,MATCH(Позиція!$C1028,Валюта!$C$4:$C$1170,0),BA$3)</f>
        <v>1302690.67</v>
      </c>
      <c r="BB1028" s="0" t="n">
        <f aca="false">INDEX(Валюта!$A$4:$BK$1170,MATCH(Позиція!$C1028,Валюта!$C$4:$C$1170,0),BB$3)</f>
        <v>393518</v>
      </c>
      <c r="BC1028" s="0" t="n">
        <f aca="false">INDEX(Валюта!$A$4:$BK$1170,MATCH(Позиція!$C1028,Валюта!$C$4:$C$1170,0),BC$3)</f>
        <v>372371.74</v>
      </c>
      <c r="BD1028" s="0" t="n">
        <f aca="false">INDEX(Валюта!$A$4:$BK$1170,MATCH(Позиція!$C1028,Валюта!$C$4:$C$1170,0),BD$3)</f>
        <v>432982.8</v>
      </c>
      <c r="BE1028" s="0" t="n">
        <f aca="false">INDEX(Валюта!$A$4:$BK$1170,MATCH(Позиція!$C1028,Валюта!$C$4:$C$1170,0),BE$3)</f>
        <v>525637.16</v>
      </c>
      <c r="BF1028" s="0" t="n">
        <f aca="false">INDEX(Валюта!$A$4:$BK$1170,MATCH(Позиція!$C1028,Валюта!$C$4:$C$1170,0),BF$3)</f>
        <v>329322.37</v>
      </c>
      <c r="BG1028" s="0" t="n">
        <f aca="false">INDEX(Валюта!$A$4:$BK$1170,MATCH(Позиція!$C1028,Валюта!$C$4:$C$1170,0),BG$3)</f>
        <v>400214.27</v>
      </c>
      <c r="BH1028" s="0" t="n">
        <f aca="false">INDEX(Валюта!$A$4:$BK$1170,MATCH(Позиція!$C1028,Валюта!$C$4:$C$1170,0),BH$3)</f>
        <v>419739.35</v>
      </c>
      <c r="BI1028" s="0" t="n">
        <f aca="false">INDEX(Валюта!$A$4:$BK$1170,MATCH(Позиція!$C1028,Валюта!$C$4:$C$1170,0),BI$3)</f>
        <v>285125.64</v>
      </c>
      <c r="BJ1028" s="0" t="n">
        <f aca="false">INDEX(Валюта!$A$4:$BK$1170,MATCH(Позиція!$C1028,Валюта!$C$4:$C$1170,0),BJ$3)</f>
        <v>304090.66</v>
      </c>
      <c r="BK1028" s="0" t="n">
        <f aca="false">INDEX(Валюта!$A$4:$BK$1170,MATCH(Позиція!$C1028,Валюта!$C$4:$C$1170,0),BK$3)</f>
        <v>768641.28</v>
      </c>
    </row>
    <row r="1029" customFormat="false" ht="18" hidden="false" customHeight="false" outlineLevel="0" collapsed="false">
      <c r="A1029" s="0" t="n">
        <v>16</v>
      </c>
      <c r="B1029" s="356" t="s">
        <v>1129</v>
      </c>
      <c r="C1029" s="356" t="str">
        <f aca="false">LEFT(B1029,4)</f>
        <v>8486</v>
      </c>
      <c r="D1029" s="0" t="n">
        <f aca="false">INDEX(Валюта!$A$4:$BK$1170,MATCH(Позиція!$C1029,Валюта!$C$4:$C$1170,0),D$3)</f>
        <v>0</v>
      </c>
      <c r="E1029" s="0" t="n">
        <f aca="false">INDEX(Валюта!$A$4:$BK$1170,MATCH(Позиція!$C1029,Валюта!$C$4:$C$1170,0),E$3)</f>
        <v>0</v>
      </c>
      <c r="F1029" s="0" t="n">
        <f aca="false">INDEX(Валюта!$A$4:$BK$1170,MATCH(Позиція!$C1029,Валюта!$C$4:$C$1170,0),F$3)</f>
        <v>0</v>
      </c>
      <c r="G1029" s="0" t="n">
        <f aca="false">INDEX(Валюта!$A$4:$BK$1170,MATCH(Позиція!$C1029,Валюта!$C$4:$C$1170,0),G$3)</f>
        <v>0</v>
      </c>
      <c r="H1029" s="0" t="n">
        <f aca="false">INDEX(Валюта!$A$4:$BK$1170,MATCH(Позиція!$C1029,Валюта!$C$4:$C$1170,0),H$3)</f>
        <v>0</v>
      </c>
      <c r="I1029" s="0" t="n">
        <f aca="false">INDEX(Валюта!$A$4:$BK$1170,MATCH(Позиція!$C1029,Валюта!$C$4:$C$1170,0),I$3)</f>
        <v>0</v>
      </c>
      <c r="J1029" s="0" t="n">
        <f aca="false">INDEX(Валюта!$A$4:$BK$1170,MATCH(Позиція!$C1029,Валюта!$C$4:$C$1170,0),J$3)</f>
        <v>0</v>
      </c>
      <c r="K1029" s="0" t="n">
        <f aca="false">INDEX(Валюта!$A$4:$BK$1170,MATCH(Позиція!$C1029,Валюта!$C$4:$C$1170,0),K$3)</f>
        <v>41800</v>
      </c>
      <c r="L1029" s="0" t="n">
        <f aca="false">INDEX(Валюта!$A$4:$BK$1170,MATCH(Позиція!$C1029,Валюта!$C$4:$C$1170,0),L$3)</f>
        <v>0</v>
      </c>
      <c r="M1029" s="0" t="n">
        <f aca="false">INDEX(Валюта!$A$4:$BK$1170,MATCH(Позиція!$C1029,Валюта!$C$4:$C$1170,0),M$3)</f>
        <v>17300</v>
      </c>
      <c r="N1029" s="0" t="n">
        <f aca="false">INDEX(Валюта!$A$4:$BK$1170,MATCH(Позиція!$C1029,Валюта!$C$4:$C$1170,0),N$3)</f>
        <v>0</v>
      </c>
      <c r="O1029" s="0" t="n">
        <f aca="false">INDEX(Валюта!$A$4:$BK$1170,MATCH(Позиція!$C1029,Валюта!$C$4:$C$1170,0),O$3)</f>
        <v>0</v>
      </c>
      <c r="P1029" s="0" t="n">
        <f aca="false">INDEX(Валюта!$A$4:$BK$1170,MATCH(Позиція!$C1029,Валюта!$C$4:$C$1170,0),P$3)</f>
        <v>0</v>
      </c>
      <c r="Q1029" s="0" t="n">
        <f aca="false">INDEX(Валюта!$A$4:$BK$1170,MATCH(Позиція!$C1029,Валюта!$C$4:$C$1170,0),Q$3)</f>
        <v>2240</v>
      </c>
      <c r="R1029" s="0" t="n">
        <f aca="false">INDEX(Валюта!$A$4:$BK$1170,MATCH(Позиція!$C1029,Валюта!$C$4:$C$1170,0),R$3)</f>
        <v>0</v>
      </c>
      <c r="S1029" s="0" t="n">
        <f aca="false">INDEX(Валюта!$A$4:$BK$1170,MATCH(Позиція!$C1029,Валюта!$C$4:$C$1170,0),S$3)</f>
        <v>0</v>
      </c>
      <c r="T1029" s="0" t="n">
        <f aca="false">INDEX(Валюта!$A$4:$BK$1170,MATCH(Позиція!$C1029,Валюта!$C$4:$C$1170,0),T$3)</f>
        <v>0</v>
      </c>
      <c r="U1029" s="0" t="n">
        <f aca="false">INDEX(Валюта!$A$4:$BK$1170,MATCH(Позиція!$C1029,Валюта!$C$4:$C$1170,0),U$3)</f>
        <v>0</v>
      </c>
      <c r="V1029" s="0" t="n">
        <f aca="false">INDEX(Валюта!$A$4:$BK$1170,MATCH(Позиція!$C1029,Валюта!$C$4:$C$1170,0),V$3)</f>
        <v>27110</v>
      </c>
      <c r="W1029" s="0" t="n">
        <f aca="false">INDEX(Валюта!$A$4:$BK$1170,MATCH(Позиція!$C1029,Валюта!$C$4:$C$1170,0),W$3)</f>
        <v>0</v>
      </c>
      <c r="X1029" s="0" t="n">
        <f aca="false">INDEX(Валюта!$A$4:$BK$1170,MATCH(Позиція!$C1029,Валюта!$C$4:$C$1170,0),X$3)</f>
        <v>30000</v>
      </c>
      <c r="Y1029" s="0" t="n">
        <f aca="false">INDEX(Валюта!$A$4:$BK$1170,MATCH(Позиція!$C1029,Валюта!$C$4:$C$1170,0),Y$3)</f>
        <v>0</v>
      </c>
      <c r="Z1029" s="0" t="n">
        <f aca="false">INDEX(Валюта!$A$4:$BK$1170,MATCH(Позиція!$C1029,Валюта!$C$4:$C$1170,0),Z$3)</f>
        <v>0</v>
      </c>
      <c r="AA1029" s="0" t="n">
        <f aca="false">INDEX(Валюта!$A$4:$BK$1170,MATCH(Позиція!$C1029,Валюта!$C$4:$C$1170,0),AA$3)</f>
        <v>261000</v>
      </c>
      <c r="AB1029" s="0" t="n">
        <f aca="false">INDEX(Валюта!$A$4:$BK$1170,MATCH(Позиція!$C1029,Валюта!$C$4:$C$1170,0),AB$3)</f>
        <v>0</v>
      </c>
      <c r="AC1029" s="0" t="n">
        <f aca="false">INDEX(Валюта!$A$4:$BK$1170,MATCH(Позиція!$C1029,Валюта!$C$4:$C$1170,0),AC$3)</f>
        <v>0</v>
      </c>
      <c r="AD1029" s="0" t="n">
        <f aca="false">INDEX(Валюта!$A$4:$BK$1170,MATCH(Позиція!$C1029,Валюта!$C$4:$C$1170,0),AD$3)</f>
        <v>0</v>
      </c>
      <c r="AE1029" s="0" t="n">
        <f aca="false">INDEX(Валюта!$A$4:$BK$1170,MATCH(Позиція!$C1029,Валюта!$C$4:$C$1170,0),AE$3)</f>
        <v>7310</v>
      </c>
      <c r="AF1029" s="0" t="n">
        <f aca="false">INDEX(Валюта!$A$4:$BK$1170,MATCH(Позиція!$C1029,Валюта!$C$4:$C$1170,0),AF$3)</f>
        <v>0</v>
      </c>
      <c r="AG1029" s="0" t="n">
        <f aca="false">INDEX(Валюта!$A$4:$BK$1170,MATCH(Позиція!$C1029,Валюта!$C$4:$C$1170,0),AG$3)</f>
        <v>2310</v>
      </c>
      <c r="AH1029" s="0" t="n">
        <f aca="false">INDEX(Валюта!$A$4:$BK$1170,MATCH(Позиція!$C1029,Валюта!$C$4:$C$1170,0),AH$3)</f>
        <v>0</v>
      </c>
      <c r="AI1029" s="0" t="n">
        <f aca="false">INDEX(Валюта!$A$4:$BK$1170,MATCH(Позиція!$C1029,Валюта!$C$4:$C$1170,0),AI$3)</f>
        <v>0</v>
      </c>
      <c r="AJ1029" s="0" t="n">
        <f aca="false">INDEX(Валюта!$A$4:$BK$1170,MATCH(Позиція!$C1029,Валюта!$C$4:$C$1170,0),AJ$3)</f>
        <v>0</v>
      </c>
      <c r="AK1029" s="0" t="n">
        <f aca="false">INDEX(Валюта!$A$4:$BK$1170,MATCH(Позиція!$C1029,Валюта!$C$4:$C$1170,0),AK$3)</f>
        <v>145000</v>
      </c>
      <c r="AL1029" s="0" t="n">
        <f aca="false">INDEX(Валюта!$A$4:$BK$1170,MATCH(Позиція!$C1029,Валюта!$C$4:$C$1170,0),AL$3)</f>
        <v>0</v>
      </c>
      <c r="AM1029" s="0" t="n">
        <f aca="false">INDEX(Валюта!$A$4:$BK$1170,MATCH(Позиція!$C1029,Валюта!$C$4:$C$1170,0),AM$3)</f>
        <v>7760</v>
      </c>
      <c r="AN1029" s="0" t="n">
        <f aca="false">INDEX(Валюта!$A$4:$BK$1170,MATCH(Позиція!$C1029,Валюта!$C$4:$C$1170,0),AN$3)</f>
        <v>0</v>
      </c>
      <c r="AO1029" s="0" t="n">
        <f aca="false">INDEX(Валюта!$A$4:$BK$1170,MATCH(Позиція!$C1029,Валюта!$C$4:$C$1170,0),AO$3)</f>
        <v>720</v>
      </c>
      <c r="AP1029" s="0" t="n">
        <f aca="false">INDEX(Валюта!$A$4:$BK$1170,MATCH(Позиція!$C1029,Валюта!$C$4:$C$1170,0),AP$3)</f>
        <v>7200</v>
      </c>
      <c r="AQ1029" s="0" t="n">
        <f aca="false">INDEX(Валюта!$A$4:$BK$1170,MATCH(Позиція!$C1029,Валюта!$C$4:$C$1170,0),AQ$3)</f>
        <v>0</v>
      </c>
      <c r="AR1029" s="0" t="n">
        <f aca="false">INDEX(Валюта!$A$4:$BK$1170,MATCH(Позиція!$C1029,Валюта!$C$4:$C$1170,0),AR$3)</f>
        <v>8500</v>
      </c>
      <c r="AS1029" s="0" t="n">
        <f aca="false">INDEX(Валюта!$A$4:$BK$1170,MATCH(Позиція!$C1029,Валюта!$C$4:$C$1170,0),AS$3)</f>
        <v>0</v>
      </c>
      <c r="AT1029" s="0" t="n">
        <f aca="false">INDEX(Валюта!$A$4:$BK$1170,MATCH(Позиція!$C1029,Валюта!$C$4:$C$1170,0),AT$3)</f>
        <v>0</v>
      </c>
      <c r="AU1029" s="0" t="n">
        <f aca="false">INDEX(Валюта!$A$4:$BK$1170,MATCH(Позиція!$C1029,Валюта!$C$4:$C$1170,0),AU$3)</f>
        <v>0</v>
      </c>
      <c r="AV1029" s="0" t="n">
        <f aca="false">INDEX(Валюта!$A$4:$BK$1170,MATCH(Позиція!$C1029,Валюта!$C$4:$C$1170,0),AV$3)</f>
        <v>0</v>
      </c>
      <c r="AW1029" s="0" t="n">
        <f aca="false">INDEX(Валюта!$A$4:$BK$1170,MATCH(Позиція!$C1029,Валюта!$C$4:$C$1170,0),AW$3)</f>
        <v>4040</v>
      </c>
      <c r="AX1029" s="0" t="n">
        <f aca="false">INDEX(Валюта!$A$4:$BK$1170,MATCH(Позиція!$C1029,Валюта!$C$4:$C$1170,0),AX$3)</f>
        <v>0</v>
      </c>
      <c r="AY1029" s="0" t="n">
        <f aca="false">INDEX(Валюта!$A$4:$BK$1170,MATCH(Позиція!$C1029,Валюта!$C$4:$C$1170,0),AY$3)</f>
        <v>0</v>
      </c>
      <c r="AZ1029" s="0" t="n">
        <f aca="false">INDEX(Валюта!$A$4:$BK$1170,MATCH(Позиція!$C1029,Валюта!$C$4:$C$1170,0),AZ$3)</f>
        <v>0</v>
      </c>
      <c r="BA1029" s="0" t="n">
        <f aca="false">INDEX(Валюта!$A$4:$BK$1170,MATCH(Позиція!$C1029,Валюта!$C$4:$C$1170,0),BA$3)</f>
        <v>0</v>
      </c>
      <c r="BB1029" s="0" t="n">
        <f aca="false">INDEX(Валюта!$A$4:$BK$1170,MATCH(Позиція!$C1029,Валюта!$C$4:$C$1170,0),BB$3)</f>
        <v>5160</v>
      </c>
      <c r="BC1029" s="0" t="n">
        <f aca="false">INDEX(Валюта!$A$4:$BK$1170,MATCH(Позиція!$C1029,Валюта!$C$4:$C$1170,0),BC$3)</f>
        <v>8500</v>
      </c>
      <c r="BD1029" s="0" t="n">
        <f aca="false">INDEX(Валюта!$A$4:$BK$1170,MATCH(Позиція!$C1029,Валюта!$C$4:$C$1170,0),BD$3)</f>
        <v>0</v>
      </c>
      <c r="BE1029" s="0" t="n">
        <f aca="false">INDEX(Валюта!$A$4:$BK$1170,MATCH(Позиція!$C1029,Валюта!$C$4:$C$1170,0),BE$3)</f>
        <v>1520</v>
      </c>
      <c r="BF1029" s="0" t="n">
        <f aca="false">INDEX(Валюта!$A$4:$BK$1170,MATCH(Позиція!$C1029,Валюта!$C$4:$C$1170,0),BF$3)</f>
        <v>0</v>
      </c>
      <c r="BG1029" s="0" t="n">
        <f aca="false">INDEX(Валюта!$A$4:$BK$1170,MATCH(Позиція!$C1029,Валюта!$C$4:$C$1170,0),BG$3)</f>
        <v>267390</v>
      </c>
      <c r="BH1029" s="0" t="n">
        <f aca="false">INDEX(Валюта!$A$4:$BK$1170,MATCH(Позиція!$C1029,Валюта!$C$4:$C$1170,0),BH$3)</f>
        <v>62260</v>
      </c>
      <c r="BI1029" s="0" t="n">
        <f aca="false">INDEX(Валюта!$A$4:$BK$1170,MATCH(Позиція!$C1029,Валюта!$C$4:$C$1170,0),BI$3)</f>
        <v>0</v>
      </c>
      <c r="BJ1029" s="0" t="n">
        <f aca="false">INDEX(Валюта!$A$4:$BK$1170,MATCH(Позиція!$C1029,Валюта!$C$4:$C$1170,0),BJ$3)</f>
        <v>0</v>
      </c>
      <c r="BK1029" s="0" t="n">
        <f aca="false">INDEX(Валюта!$A$4:$BK$1170,MATCH(Позиція!$C1029,Валюта!$C$4:$C$1170,0),BK$3)</f>
        <v>0</v>
      </c>
    </row>
    <row r="1030" customFormat="false" ht="18" hidden="false" customHeight="false" outlineLevel="0" collapsed="false">
      <c r="A1030" s="0" t="n">
        <v>16</v>
      </c>
      <c r="B1030" s="356" t="s">
        <v>1130</v>
      </c>
      <c r="C1030" s="356" t="str">
        <f aca="false">LEFT(B1030,4)</f>
        <v>8487</v>
      </c>
      <c r="D1030" s="0" t="n">
        <f aca="false">INDEX(Валюта!$A$4:$BK$1170,MATCH(Позиція!$C1030,Валюта!$C$4:$C$1170,0),D$3)</f>
        <v>13719.91</v>
      </c>
      <c r="E1030" s="0" t="n">
        <f aca="false">INDEX(Валюта!$A$4:$BK$1170,MATCH(Позиція!$C1030,Валюта!$C$4:$C$1170,0),E$3)</f>
        <v>20350</v>
      </c>
      <c r="F1030" s="0" t="n">
        <f aca="false">INDEX(Валюта!$A$4:$BK$1170,MATCH(Позиція!$C1030,Валюта!$C$4:$C$1170,0),F$3)</f>
        <v>86240</v>
      </c>
      <c r="G1030" s="0" t="n">
        <f aca="false">INDEX(Валюта!$A$4:$BK$1170,MATCH(Позиція!$C1030,Валюта!$C$4:$C$1170,0),G$3)</f>
        <v>17488.68</v>
      </c>
      <c r="H1030" s="0" t="n">
        <f aca="false">INDEX(Валюта!$A$4:$BK$1170,MATCH(Позиція!$C1030,Валюта!$C$4:$C$1170,0),H$3)</f>
        <v>14790</v>
      </c>
      <c r="I1030" s="0" t="n">
        <f aca="false">INDEX(Валюта!$A$4:$BK$1170,MATCH(Позиція!$C1030,Валюта!$C$4:$C$1170,0),I$3)</f>
        <v>15423.46</v>
      </c>
      <c r="J1030" s="0" t="n">
        <f aca="false">INDEX(Валюта!$A$4:$BK$1170,MATCH(Позиція!$C1030,Валюта!$C$4:$C$1170,0),J$3)</f>
        <v>5620</v>
      </c>
      <c r="K1030" s="0" t="n">
        <f aca="false">INDEX(Валюта!$A$4:$BK$1170,MATCH(Позиція!$C1030,Валюта!$C$4:$C$1170,0),K$3)</f>
        <v>22290</v>
      </c>
      <c r="L1030" s="0" t="n">
        <f aca="false">INDEX(Валюта!$A$4:$BK$1170,MATCH(Позиція!$C1030,Валюта!$C$4:$C$1170,0),L$3)</f>
        <v>11854.22</v>
      </c>
      <c r="M1030" s="0" t="n">
        <f aca="false">INDEX(Валюта!$A$4:$BK$1170,MATCH(Позиція!$C1030,Валюта!$C$4:$C$1170,0),M$3)</f>
        <v>36460</v>
      </c>
      <c r="N1030" s="0" t="n">
        <f aca="false">INDEX(Валюта!$A$4:$BK$1170,MATCH(Позиція!$C1030,Валюта!$C$4:$C$1170,0),N$3)</f>
        <v>40796.61</v>
      </c>
      <c r="O1030" s="0" t="n">
        <f aca="false">INDEX(Валюта!$A$4:$BK$1170,MATCH(Позиція!$C1030,Валюта!$C$4:$C$1170,0),O$3)</f>
        <v>16610</v>
      </c>
      <c r="P1030" s="0" t="n">
        <f aca="false">INDEX(Валюта!$A$4:$BK$1170,MATCH(Позиція!$C1030,Валюта!$C$4:$C$1170,0),P$3)</f>
        <v>9900</v>
      </c>
      <c r="Q1030" s="0" t="n">
        <f aca="false">INDEX(Валюта!$A$4:$BK$1170,MATCH(Позиція!$C1030,Валюта!$C$4:$C$1170,0),Q$3)</f>
        <v>23896</v>
      </c>
      <c r="R1030" s="0" t="n">
        <f aca="false">INDEX(Валюта!$A$4:$BK$1170,MATCH(Позиція!$C1030,Валюта!$C$4:$C$1170,0),R$3)</f>
        <v>15782.89</v>
      </c>
      <c r="S1030" s="0" t="n">
        <f aca="false">INDEX(Валюта!$A$4:$BK$1170,MATCH(Позиція!$C1030,Валюта!$C$4:$C$1170,0),S$3)</f>
        <v>6870</v>
      </c>
      <c r="T1030" s="0" t="n">
        <f aca="false">INDEX(Валюта!$A$4:$BK$1170,MATCH(Позиція!$C1030,Валюта!$C$4:$C$1170,0),T$3)</f>
        <v>34528.88</v>
      </c>
      <c r="U1030" s="0" t="n">
        <f aca="false">INDEX(Валюта!$A$4:$BK$1170,MATCH(Позиція!$C1030,Валюта!$C$4:$C$1170,0),U$3)</f>
        <v>32154.04</v>
      </c>
      <c r="V1030" s="0" t="n">
        <f aca="false">INDEX(Валюта!$A$4:$BK$1170,MATCH(Позиція!$C1030,Валюта!$C$4:$C$1170,0),V$3)</f>
        <v>14240.04</v>
      </c>
      <c r="W1030" s="0" t="n">
        <f aca="false">INDEX(Валюта!$A$4:$BK$1170,MATCH(Позиція!$C1030,Валюта!$C$4:$C$1170,0),W$3)</f>
        <v>82612.49</v>
      </c>
      <c r="X1030" s="0" t="n">
        <f aca="false">INDEX(Валюта!$A$4:$BK$1170,MATCH(Позиція!$C1030,Валюта!$C$4:$C$1170,0),X$3)</f>
        <v>42238.9</v>
      </c>
      <c r="Y1030" s="0" t="n">
        <f aca="false">INDEX(Валюта!$A$4:$BK$1170,MATCH(Позиція!$C1030,Валюта!$C$4:$C$1170,0),Y$3)</f>
        <v>27351.67</v>
      </c>
      <c r="Z1030" s="0" t="n">
        <f aca="false">INDEX(Валюта!$A$4:$BK$1170,MATCH(Позиція!$C1030,Валюта!$C$4:$C$1170,0),Z$3)</f>
        <v>24190</v>
      </c>
      <c r="AA1030" s="0" t="n">
        <f aca="false">INDEX(Валюта!$A$4:$BK$1170,MATCH(Позиція!$C1030,Валюта!$C$4:$C$1170,0),AA$3)</f>
        <v>17306.07</v>
      </c>
      <c r="AB1030" s="0" t="n">
        <f aca="false">INDEX(Валюта!$A$4:$BK$1170,MATCH(Позиція!$C1030,Валюта!$C$4:$C$1170,0),AB$3)</f>
        <v>22890</v>
      </c>
      <c r="AC1030" s="0" t="n">
        <f aca="false">INDEX(Валюта!$A$4:$BK$1170,MATCH(Позиція!$C1030,Валюта!$C$4:$C$1170,0),AC$3)</f>
        <v>24429.69</v>
      </c>
      <c r="AD1030" s="0" t="n">
        <f aca="false">INDEX(Валюта!$A$4:$BK$1170,MATCH(Позиція!$C1030,Валюта!$C$4:$C$1170,0),AD$3)</f>
        <v>41330</v>
      </c>
      <c r="AE1030" s="0" t="n">
        <f aca="false">INDEX(Валюта!$A$4:$BK$1170,MATCH(Позиція!$C1030,Валюта!$C$4:$C$1170,0),AE$3)</f>
        <v>116270</v>
      </c>
      <c r="AF1030" s="0" t="n">
        <f aca="false">INDEX(Валюта!$A$4:$BK$1170,MATCH(Позиція!$C1030,Валюта!$C$4:$C$1170,0),AF$3)</f>
        <v>27782.06</v>
      </c>
      <c r="AG1030" s="0" t="n">
        <f aca="false">INDEX(Валюта!$A$4:$BK$1170,MATCH(Позиція!$C1030,Валюта!$C$4:$C$1170,0),AG$3)</f>
        <v>33502.85</v>
      </c>
      <c r="AH1030" s="0" t="n">
        <f aca="false">INDEX(Валюта!$A$4:$BK$1170,MATCH(Позиція!$C1030,Валюта!$C$4:$C$1170,0),AH$3)</f>
        <v>59701.49</v>
      </c>
      <c r="AI1030" s="0" t="n">
        <f aca="false">INDEX(Валюта!$A$4:$BK$1170,MATCH(Позиція!$C1030,Валюта!$C$4:$C$1170,0),AI$3)</f>
        <v>12630</v>
      </c>
      <c r="AJ1030" s="0" t="n">
        <f aca="false">INDEX(Валюта!$A$4:$BK$1170,MATCH(Позиція!$C1030,Валюта!$C$4:$C$1170,0),AJ$3)</f>
        <v>39694.53</v>
      </c>
      <c r="AK1030" s="0" t="n">
        <f aca="false">INDEX(Валюта!$A$4:$BK$1170,MATCH(Позиція!$C1030,Валюта!$C$4:$C$1170,0),AK$3)</f>
        <v>32107.92</v>
      </c>
      <c r="AL1030" s="0" t="n">
        <f aca="false">INDEX(Валюта!$A$4:$BK$1170,MATCH(Позиція!$C1030,Валюта!$C$4:$C$1170,0),AL$3)</f>
        <v>25760</v>
      </c>
      <c r="AM1030" s="0" t="n">
        <f aca="false">INDEX(Валюта!$A$4:$BK$1170,MATCH(Позиція!$C1030,Валюта!$C$4:$C$1170,0),AM$3)</f>
        <v>5030</v>
      </c>
      <c r="AN1030" s="0" t="n">
        <f aca="false">INDEX(Валюта!$A$4:$BK$1170,MATCH(Позиція!$C1030,Валюта!$C$4:$C$1170,0),AN$3)</f>
        <v>17502.56</v>
      </c>
      <c r="AO1030" s="0" t="n">
        <f aca="false">INDEX(Валюта!$A$4:$BK$1170,MATCH(Позиція!$C1030,Валюта!$C$4:$C$1170,0),AO$3)</f>
        <v>55010</v>
      </c>
      <c r="AP1030" s="0" t="n">
        <f aca="false">INDEX(Валюта!$A$4:$BK$1170,MATCH(Позиція!$C1030,Валюта!$C$4:$C$1170,0),AP$3)</f>
        <v>32150</v>
      </c>
      <c r="AQ1030" s="0" t="n">
        <f aca="false">INDEX(Валюта!$A$4:$BK$1170,MATCH(Позиція!$C1030,Валюта!$C$4:$C$1170,0),AQ$3)</f>
        <v>3640</v>
      </c>
      <c r="AR1030" s="0" t="n">
        <f aca="false">INDEX(Валюта!$A$4:$BK$1170,MATCH(Позиція!$C1030,Валюта!$C$4:$C$1170,0),AR$3)</f>
        <v>1070230</v>
      </c>
      <c r="AS1030" s="0" t="n">
        <f aca="false">INDEX(Валюта!$A$4:$BK$1170,MATCH(Позиція!$C1030,Валюта!$C$4:$C$1170,0),AS$3)</f>
        <v>382484.63</v>
      </c>
      <c r="AT1030" s="0" t="n">
        <f aca="false">INDEX(Валюта!$A$4:$BK$1170,MATCH(Позиція!$C1030,Валюта!$C$4:$C$1170,0),AT$3)</f>
        <v>200170</v>
      </c>
      <c r="AU1030" s="0" t="n">
        <f aca="false">INDEX(Валюта!$A$4:$BK$1170,MATCH(Позиція!$C1030,Валюта!$C$4:$C$1170,0),AU$3)</f>
        <v>363494.32</v>
      </c>
      <c r="AV1030" s="0" t="n">
        <f aca="false">INDEX(Валюта!$A$4:$BK$1170,MATCH(Позиція!$C1030,Валюта!$C$4:$C$1170,0),AV$3)</f>
        <v>290551.83</v>
      </c>
      <c r="AW1030" s="0" t="n">
        <f aca="false">INDEX(Валюта!$A$4:$BK$1170,MATCH(Позиція!$C1030,Валюта!$C$4:$C$1170,0),AW$3)</f>
        <v>262496.83</v>
      </c>
      <c r="AX1030" s="0" t="n">
        <f aca="false">INDEX(Валюта!$A$4:$BK$1170,MATCH(Позиція!$C1030,Валюта!$C$4:$C$1170,0),AX$3)</f>
        <v>46200</v>
      </c>
      <c r="AY1030" s="0" t="n">
        <f aca="false">INDEX(Валюта!$A$4:$BK$1170,MATCH(Позиція!$C1030,Валюта!$C$4:$C$1170,0),AY$3)</f>
        <v>330270</v>
      </c>
      <c r="AZ1030" s="0" t="n">
        <f aca="false">INDEX(Валюта!$A$4:$BK$1170,MATCH(Позиція!$C1030,Валюта!$C$4:$C$1170,0),AZ$3)</f>
        <v>272863.1</v>
      </c>
      <c r="BA1030" s="0" t="n">
        <f aca="false">INDEX(Валюта!$A$4:$BK$1170,MATCH(Позиція!$C1030,Валюта!$C$4:$C$1170,0),BA$3)</f>
        <v>40714.64</v>
      </c>
      <c r="BB1030" s="0" t="n">
        <f aca="false">INDEX(Валюта!$A$4:$BK$1170,MATCH(Позиція!$C1030,Валюта!$C$4:$C$1170,0),BB$3)</f>
        <v>48892.01</v>
      </c>
      <c r="BC1030" s="0" t="n">
        <f aca="false">INDEX(Валюта!$A$4:$BK$1170,MATCH(Позиція!$C1030,Валюта!$C$4:$C$1170,0),BC$3)</f>
        <v>324758.26</v>
      </c>
      <c r="BD1030" s="0" t="n">
        <f aca="false">INDEX(Валюта!$A$4:$BK$1170,MATCH(Позиція!$C1030,Валюта!$C$4:$C$1170,0),BD$3)</f>
        <v>22570</v>
      </c>
      <c r="BE1030" s="0" t="n">
        <f aca="false">INDEX(Валюта!$A$4:$BK$1170,MATCH(Позиція!$C1030,Валюта!$C$4:$C$1170,0),BE$3)</f>
        <v>36692.39</v>
      </c>
      <c r="BF1030" s="0" t="n">
        <f aca="false">INDEX(Валюта!$A$4:$BK$1170,MATCH(Позиція!$C1030,Валюта!$C$4:$C$1170,0),BF$3)</f>
        <v>15416.25</v>
      </c>
      <c r="BG1030" s="0" t="n">
        <f aca="false">INDEX(Валюта!$A$4:$BK$1170,MATCH(Позиція!$C1030,Валюта!$C$4:$C$1170,0),BG$3)</f>
        <v>15410.59</v>
      </c>
      <c r="BH1030" s="0" t="n">
        <f aca="false">INDEX(Валюта!$A$4:$BK$1170,MATCH(Позиція!$C1030,Валюта!$C$4:$C$1170,0),BH$3)</f>
        <v>19136.37</v>
      </c>
      <c r="BI1030" s="0" t="n">
        <f aca="false">INDEX(Валюта!$A$4:$BK$1170,MATCH(Позиція!$C1030,Валюта!$C$4:$C$1170,0),BI$3)</f>
        <v>30744.63</v>
      </c>
      <c r="BJ1030" s="0" t="n">
        <f aca="false">INDEX(Валюта!$A$4:$BK$1170,MATCH(Позиція!$C1030,Валюта!$C$4:$C$1170,0),BJ$3)</f>
        <v>9255.5</v>
      </c>
      <c r="BK1030" s="0" t="n">
        <f aca="false">INDEX(Валюта!$A$4:$BK$1170,MATCH(Позиція!$C1030,Валюта!$C$4:$C$1170,0),BK$3)</f>
        <v>38000</v>
      </c>
    </row>
    <row r="1031" customFormat="false" ht="18" hidden="false" customHeight="false" outlineLevel="0" collapsed="false">
      <c r="A1031" s="0" t="n">
        <v>16</v>
      </c>
      <c r="B1031" s="356" t="s">
        <v>1131</v>
      </c>
      <c r="C1031" s="356" t="str">
        <f aca="false">LEFT(B1031,4)</f>
        <v>8501</v>
      </c>
      <c r="D1031" s="0" t="n">
        <f aca="false">INDEX(Валюта!$A$4:$BK$1170,MATCH(Позиція!$C1031,Валюта!$C$4:$C$1170,0),D$3)</f>
        <v>1884110.81</v>
      </c>
      <c r="E1031" s="0" t="n">
        <f aca="false">INDEX(Валюта!$A$4:$BK$1170,MATCH(Позиція!$C1031,Валюта!$C$4:$C$1170,0),E$3)</f>
        <v>6441295.26</v>
      </c>
      <c r="F1031" s="0" t="n">
        <f aca="false">INDEX(Валюта!$A$4:$BK$1170,MATCH(Позиція!$C1031,Валюта!$C$4:$C$1170,0),F$3)</f>
        <v>5927132.89</v>
      </c>
      <c r="G1031" s="0" t="n">
        <f aca="false">INDEX(Валюта!$A$4:$BK$1170,MATCH(Позиція!$C1031,Валюта!$C$4:$C$1170,0),G$3)</f>
        <v>3907008.8</v>
      </c>
      <c r="H1031" s="0" t="n">
        <f aca="false">INDEX(Валюта!$A$4:$BK$1170,MATCH(Позиція!$C1031,Валюта!$C$4:$C$1170,0),H$3)</f>
        <v>5643651.66</v>
      </c>
      <c r="I1031" s="0" t="n">
        <f aca="false">INDEX(Валюта!$A$4:$BK$1170,MATCH(Позиція!$C1031,Валюта!$C$4:$C$1170,0),I$3)</f>
        <v>5084100.86</v>
      </c>
      <c r="J1031" s="0" t="n">
        <f aca="false">INDEX(Валюта!$A$4:$BK$1170,MATCH(Позиція!$C1031,Валюта!$C$4:$C$1170,0),J$3)</f>
        <v>4092982.32</v>
      </c>
      <c r="K1031" s="0" t="n">
        <f aca="false">INDEX(Валюта!$A$4:$BK$1170,MATCH(Позиція!$C1031,Валюта!$C$4:$C$1170,0),K$3)</f>
        <v>2130465.05</v>
      </c>
      <c r="L1031" s="0" t="n">
        <f aca="false">INDEX(Валюта!$A$4:$BK$1170,MATCH(Позиція!$C1031,Валюта!$C$4:$C$1170,0),L$3)</f>
        <v>3501248.09</v>
      </c>
      <c r="M1031" s="0" t="n">
        <f aca="false">INDEX(Валюта!$A$4:$BK$1170,MATCH(Позиція!$C1031,Валюта!$C$4:$C$1170,0),M$3)</f>
        <v>3983089.67</v>
      </c>
      <c r="N1031" s="0" t="n">
        <f aca="false">INDEX(Валюта!$A$4:$BK$1170,MATCH(Позиція!$C1031,Валюта!$C$4:$C$1170,0),N$3)</f>
        <v>6346976.85</v>
      </c>
      <c r="O1031" s="0" t="n">
        <f aca="false">INDEX(Валюта!$A$4:$BK$1170,MATCH(Позиція!$C1031,Валюта!$C$4:$C$1170,0),O$3)</f>
        <v>3883010.23</v>
      </c>
      <c r="P1031" s="0" t="n">
        <f aca="false">INDEX(Валюта!$A$4:$BK$1170,MATCH(Позиція!$C1031,Валюта!$C$4:$C$1170,0),P$3)</f>
        <v>2373950.28</v>
      </c>
      <c r="Q1031" s="0" t="n">
        <f aca="false">INDEX(Валюта!$A$4:$BK$1170,MATCH(Позиція!$C1031,Валюта!$C$4:$C$1170,0),Q$3)</f>
        <v>4607973.07</v>
      </c>
      <c r="R1031" s="0" t="n">
        <f aca="false">INDEX(Валюта!$A$4:$BK$1170,MATCH(Позиція!$C1031,Валюта!$C$4:$C$1170,0),R$3)</f>
        <v>5662817.32</v>
      </c>
      <c r="S1031" s="0" t="n">
        <f aca="false">INDEX(Валюта!$A$4:$BK$1170,MATCH(Позиція!$C1031,Валюта!$C$4:$C$1170,0),S$3)</f>
        <v>4756640.79</v>
      </c>
      <c r="T1031" s="0" t="n">
        <f aca="false">INDEX(Валюта!$A$4:$BK$1170,MATCH(Позиція!$C1031,Валюта!$C$4:$C$1170,0),T$3)</f>
        <v>6326168.26</v>
      </c>
      <c r="U1031" s="0" t="n">
        <f aca="false">INDEX(Валюта!$A$4:$BK$1170,MATCH(Позиція!$C1031,Валюта!$C$4:$C$1170,0),U$3)</f>
        <v>6734174.11</v>
      </c>
      <c r="V1031" s="0" t="n">
        <f aca="false">INDEX(Валюта!$A$4:$BK$1170,MATCH(Позиція!$C1031,Валюта!$C$4:$C$1170,0),V$3)</f>
        <v>6091355.57</v>
      </c>
      <c r="W1031" s="0" t="n">
        <f aca="false">INDEX(Валюта!$A$4:$BK$1170,MATCH(Позиція!$C1031,Валюта!$C$4:$C$1170,0),W$3)</f>
        <v>4967955.35</v>
      </c>
      <c r="X1031" s="0" t="n">
        <f aca="false">INDEX(Валюта!$A$4:$BK$1170,MATCH(Позиція!$C1031,Валюта!$C$4:$C$1170,0),X$3)</f>
        <v>9011202.75</v>
      </c>
      <c r="Y1031" s="0" t="n">
        <f aca="false">INDEX(Валюта!$A$4:$BK$1170,MATCH(Позиція!$C1031,Валюта!$C$4:$C$1170,0),Y$3)</f>
        <v>6124344.81</v>
      </c>
      <c r="Z1031" s="0" t="n">
        <f aca="false">INDEX(Валюта!$A$4:$BK$1170,MATCH(Позиція!$C1031,Валюта!$C$4:$C$1170,0),Z$3)</f>
        <v>5807164.27</v>
      </c>
      <c r="AA1031" s="0" t="n">
        <f aca="false">INDEX(Валюта!$A$4:$BK$1170,MATCH(Позиція!$C1031,Валюта!$C$4:$C$1170,0),AA$3)</f>
        <v>6313113.44</v>
      </c>
      <c r="AB1031" s="0" t="n">
        <f aca="false">INDEX(Валюта!$A$4:$BK$1170,MATCH(Позиція!$C1031,Валюта!$C$4:$C$1170,0),AB$3)</f>
        <v>446071.58</v>
      </c>
      <c r="AC1031" s="0" t="n">
        <f aca="false">INDEX(Валюта!$A$4:$BK$1170,MATCH(Позиція!$C1031,Валюта!$C$4:$C$1170,0),AC$3)</f>
        <v>1109676.66</v>
      </c>
      <c r="AD1031" s="0" t="n">
        <f aca="false">INDEX(Валюта!$A$4:$BK$1170,MATCH(Позиція!$C1031,Валюта!$C$4:$C$1170,0),AD$3)</f>
        <v>1075695.51</v>
      </c>
      <c r="AE1031" s="0" t="n">
        <f aca="false">INDEX(Валюта!$A$4:$BK$1170,MATCH(Позиція!$C1031,Валюта!$C$4:$C$1170,0),AE$3)</f>
        <v>2031248.31</v>
      </c>
      <c r="AF1031" s="0" t="n">
        <f aca="false">INDEX(Валюта!$A$4:$BK$1170,MATCH(Позиція!$C1031,Валюта!$C$4:$C$1170,0),AF$3)</f>
        <v>1214600.86</v>
      </c>
      <c r="AG1031" s="0" t="n">
        <f aca="false">INDEX(Валюта!$A$4:$BK$1170,MATCH(Позиція!$C1031,Валюта!$C$4:$C$1170,0),AG$3)</f>
        <v>1391924.34</v>
      </c>
      <c r="AH1031" s="0" t="n">
        <f aca="false">INDEX(Валюта!$A$4:$BK$1170,MATCH(Позиція!$C1031,Валюта!$C$4:$C$1170,0),AH$3)</f>
        <v>4991531.25</v>
      </c>
      <c r="AI1031" s="0" t="n">
        <f aca="false">INDEX(Валюта!$A$4:$BK$1170,MATCH(Позиція!$C1031,Валюта!$C$4:$C$1170,0),AI$3)</f>
        <v>4429954.82</v>
      </c>
      <c r="AJ1031" s="0" t="n">
        <f aca="false">INDEX(Валюта!$A$4:$BK$1170,MATCH(Позиція!$C1031,Валюта!$C$4:$C$1170,0),AJ$3)</f>
        <v>6112253.02</v>
      </c>
      <c r="AK1031" s="0" t="n">
        <f aca="false">INDEX(Валюта!$A$4:$BK$1170,MATCH(Позиція!$C1031,Валюта!$C$4:$C$1170,0),AK$3)</f>
        <v>6847031.16</v>
      </c>
      <c r="AL1031" s="0" t="n">
        <f aca="false">INDEX(Валюта!$A$4:$BK$1170,MATCH(Позиція!$C1031,Валюта!$C$4:$C$1170,0),AL$3)</f>
        <v>7234881.16</v>
      </c>
      <c r="AM1031" s="0" t="n">
        <f aca="false">INDEX(Валюта!$A$4:$BK$1170,MATCH(Позиція!$C1031,Валюта!$C$4:$C$1170,0),AM$3)</f>
        <v>4123660.39</v>
      </c>
      <c r="AN1031" s="0" t="n">
        <f aca="false">INDEX(Валюта!$A$4:$BK$1170,MATCH(Позиція!$C1031,Валюта!$C$4:$C$1170,0),AN$3)</f>
        <v>632994.03</v>
      </c>
      <c r="AO1031" s="0" t="n">
        <f aca="false">INDEX(Валюта!$A$4:$BK$1170,MATCH(Позиція!$C1031,Валюта!$C$4:$C$1170,0),AO$3)</f>
        <v>876392.64</v>
      </c>
      <c r="AP1031" s="0" t="n">
        <f aca="false">INDEX(Валюта!$A$4:$BK$1170,MATCH(Позиція!$C1031,Валюта!$C$4:$C$1170,0),AP$3)</f>
        <v>2489839.15</v>
      </c>
      <c r="AQ1031" s="0" t="n">
        <f aca="false">INDEX(Валюта!$A$4:$BK$1170,MATCH(Позиція!$C1031,Валюта!$C$4:$C$1170,0),AQ$3)</f>
        <v>2253562.7</v>
      </c>
      <c r="AR1031" s="0" t="n">
        <f aca="false">INDEX(Валюта!$A$4:$BK$1170,MATCH(Позиція!$C1031,Валюта!$C$4:$C$1170,0),AR$3)</f>
        <v>3628615.44</v>
      </c>
      <c r="AS1031" s="0" t="n">
        <f aca="false">INDEX(Валюта!$A$4:$BK$1170,MATCH(Позиція!$C1031,Валюта!$C$4:$C$1170,0),AS$3)</f>
        <v>2373491.59</v>
      </c>
      <c r="AT1031" s="0" t="n">
        <f aca="false">INDEX(Валюта!$A$4:$BK$1170,MATCH(Позиція!$C1031,Валюта!$C$4:$C$1170,0),AT$3)</f>
        <v>3114247.28</v>
      </c>
      <c r="AU1031" s="0" t="n">
        <f aca="false">INDEX(Валюта!$A$4:$BK$1170,MATCH(Позиція!$C1031,Валюта!$C$4:$C$1170,0),AU$3)</f>
        <v>1638908.7</v>
      </c>
      <c r="AV1031" s="0" t="n">
        <f aca="false">INDEX(Валюта!$A$4:$BK$1170,MATCH(Позиція!$C1031,Валюта!$C$4:$C$1170,0),AV$3)</f>
        <v>2679205.08</v>
      </c>
      <c r="AW1031" s="0" t="n">
        <f aca="false">INDEX(Валюта!$A$4:$BK$1170,MATCH(Позиція!$C1031,Валюта!$C$4:$C$1170,0),AW$3)</f>
        <v>2255508.31</v>
      </c>
      <c r="AX1031" s="0" t="n">
        <f aca="false">INDEX(Валюта!$A$4:$BK$1170,MATCH(Позиція!$C1031,Валюта!$C$4:$C$1170,0),AX$3)</f>
        <v>1667629.29</v>
      </c>
      <c r="AY1031" s="0" t="n">
        <f aca="false">INDEX(Валюта!$A$4:$BK$1170,MATCH(Позиція!$C1031,Валюта!$C$4:$C$1170,0),AY$3)</f>
        <v>3910749.95</v>
      </c>
      <c r="AZ1031" s="0" t="n">
        <f aca="false">INDEX(Валюта!$A$4:$BK$1170,MATCH(Позиція!$C1031,Валюта!$C$4:$C$1170,0),AZ$3)</f>
        <v>1803503.08</v>
      </c>
      <c r="BA1031" s="0" t="n">
        <f aca="false">INDEX(Валюта!$A$4:$BK$1170,MATCH(Позиція!$C1031,Валюта!$C$4:$C$1170,0),BA$3)</f>
        <v>3221293.61</v>
      </c>
      <c r="BB1031" s="0" t="n">
        <f aca="false">INDEX(Валюта!$A$4:$BK$1170,MATCH(Позиція!$C1031,Валюта!$C$4:$C$1170,0),BB$3)</f>
        <v>1904615.34</v>
      </c>
      <c r="BC1031" s="0" t="n">
        <f aca="false">INDEX(Валюта!$A$4:$BK$1170,MATCH(Позиція!$C1031,Валюта!$C$4:$C$1170,0),BC$3)</f>
        <v>2022160.28</v>
      </c>
      <c r="BD1031" s="0" t="n">
        <f aca="false">INDEX(Валюта!$A$4:$BK$1170,MATCH(Позиція!$C1031,Валюта!$C$4:$C$1170,0),BD$3)</f>
        <v>2271891.12</v>
      </c>
      <c r="BE1031" s="0" t="n">
        <f aca="false">INDEX(Валюта!$A$4:$BK$1170,MATCH(Позиція!$C1031,Валюта!$C$4:$C$1170,0),BE$3)</f>
        <v>1785843.15</v>
      </c>
      <c r="BF1031" s="0" t="n">
        <f aca="false">INDEX(Валюта!$A$4:$BK$1170,MATCH(Позиція!$C1031,Валюта!$C$4:$C$1170,0),BF$3)</f>
        <v>3085491.76</v>
      </c>
      <c r="BG1031" s="0" t="n">
        <f aca="false">INDEX(Валюта!$A$4:$BK$1170,MATCH(Позиція!$C1031,Валюта!$C$4:$C$1170,0),BG$3)</f>
        <v>1704775</v>
      </c>
      <c r="BH1031" s="0" t="n">
        <f aca="false">INDEX(Валюта!$A$4:$BK$1170,MATCH(Позиція!$C1031,Валюта!$C$4:$C$1170,0),BH$3)</f>
        <v>1906228.9</v>
      </c>
      <c r="BI1031" s="0" t="n">
        <f aca="false">INDEX(Валюта!$A$4:$BK$1170,MATCH(Позиція!$C1031,Валюта!$C$4:$C$1170,0),BI$3)</f>
        <v>1748303.42</v>
      </c>
      <c r="BJ1031" s="0" t="n">
        <f aca="false">INDEX(Валюта!$A$4:$BK$1170,MATCH(Позиція!$C1031,Валюта!$C$4:$C$1170,0),BJ$3)</f>
        <v>1616677.02</v>
      </c>
      <c r="BK1031" s="0" t="n">
        <f aca="false">INDEX(Валюта!$A$4:$BK$1170,MATCH(Позиція!$C1031,Валюта!$C$4:$C$1170,0),BK$3)</f>
        <v>719712.2</v>
      </c>
    </row>
    <row r="1032" customFormat="false" ht="18" hidden="false" customHeight="false" outlineLevel="0" collapsed="false">
      <c r="A1032" s="0" t="n">
        <v>16</v>
      </c>
      <c r="B1032" s="356" t="s">
        <v>1132</v>
      </c>
      <c r="C1032" s="356" t="str">
        <f aca="false">LEFT(B1032,4)</f>
        <v>8502</v>
      </c>
      <c r="D1032" s="0" t="n">
        <f aca="false">INDEX(Валюта!$A$4:$BK$1170,MATCH(Позиція!$C1032,Валюта!$C$4:$C$1170,0),D$3)</f>
        <v>0</v>
      </c>
      <c r="E1032" s="0" t="n">
        <f aca="false">INDEX(Валюта!$A$4:$BK$1170,MATCH(Позиція!$C1032,Валюта!$C$4:$C$1170,0),E$3)</f>
        <v>9770</v>
      </c>
      <c r="F1032" s="0" t="n">
        <f aca="false">INDEX(Валюта!$A$4:$BK$1170,MATCH(Позиція!$C1032,Валюта!$C$4:$C$1170,0),F$3)</f>
        <v>44710</v>
      </c>
      <c r="G1032" s="0" t="n">
        <f aca="false">INDEX(Валюта!$A$4:$BK$1170,MATCH(Позиція!$C1032,Валюта!$C$4:$C$1170,0),G$3)</f>
        <v>744870</v>
      </c>
      <c r="H1032" s="0" t="n">
        <f aca="false">INDEX(Валюта!$A$4:$BK$1170,MATCH(Позиція!$C1032,Валюта!$C$4:$C$1170,0),H$3)</f>
        <v>97030</v>
      </c>
      <c r="I1032" s="0" t="n">
        <f aca="false">INDEX(Валюта!$A$4:$BK$1170,MATCH(Позиція!$C1032,Валюта!$C$4:$C$1170,0),I$3)</f>
        <v>19188.69</v>
      </c>
      <c r="J1032" s="0" t="n">
        <f aca="false">INDEX(Валюта!$A$4:$BK$1170,MATCH(Позиція!$C1032,Валюта!$C$4:$C$1170,0),J$3)</f>
        <v>81550</v>
      </c>
      <c r="K1032" s="0" t="n">
        <f aca="false">INDEX(Валюта!$A$4:$BK$1170,MATCH(Позиція!$C1032,Валюта!$C$4:$C$1170,0),K$3)</f>
        <v>57070</v>
      </c>
      <c r="L1032" s="0" t="n">
        <f aca="false">INDEX(Валюта!$A$4:$BK$1170,MATCH(Позиція!$C1032,Валюта!$C$4:$C$1170,0),L$3)</f>
        <v>61110</v>
      </c>
      <c r="M1032" s="0" t="n">
        <f aca="false">INDEX(Валюта!$A$4:$BK$1170,MATCH(Позиція!$C1032,Валюта!$C$4:$C$1170,0),M$3)</f>
        <v>149360</v>
      </c>
      <c r="N1032" s="0" t="n">
        <f aca="false">INDEX(Валюта!$A$4:$BK$1170,MATCH(Позиція!$C1032,Валюта!$C$4:$C$1170,0),N$3)</f>
        <v>2750</v>
      </c>
      <c r="O1032" s="0" t="n">
        <f aca="false">INDEX(Валюта!$A$4:$BK$1170,MATCH(Позиція!$C1032,Валюта!$C$4:$C$1170,0),O$3)</f>
        <v>612230</v>
      </c>
      <c r="P1032" s="0" t="n">
        <f aca="false">INDEX(Валюта!$A$4:$BK$1170,MATCH(Позиція!$C1032,Валюта!$C$4:$C$1170,0),P$3)</f>
        <v>97000</v>
      </c>
      <c r="Q1032" s="0" t="n">
        <f aca="false">INDEX(Валюта!$A$4:$BK$1170,MATCH(Позиція!$C1032,Валюта!$C$4:$C$1170,0),Q$3)</f>
        <v>14630</v>
      </c>
      <c r="R1032" s="0" t="n">
        <f aca="false">INDEX(Валюта!$A$4:$BK$1170,MATCH(Позиція!$C1032,Валюта!$C$4:$C$1170,0),R$3)</f>
        <v>30360</v>
      </c>
      <c r="S1032" s="0" t="n">
        <f aca="false">INDEX(Валюта!$A$4:$BK$1170,MATCH(Позиція!$C1032,Валюта!$C$4:$C$1170,0),S$3)</f>
        <v>18700</v>
      </c>
      <c r="T1032" s="0" t="n">
        <f aca="false">INDEX(Валюта!$A$4:$BK$1170,MATCH(Позиція!$C1032,Валюта!$C$4:$C$1170,0),T$3)</f>
        <v>142980</v>
      </c>
      <c r="U1032" s="0" t="n">
        <f aca="false">INDEX(Валюта!$A$4:$BK$1170,MATCH(Позиція!$C1032,Валюта!$C$4:$C$1170,0),U$3)</f>
        <v>18630</v>
      </c>
      <c r="V1032" s="0" t="n">
        <f aca="false">INDEX(Валюта!$A$4:$BK$1170,MATCH(Позиція!$C1032,Валюта!$C$4:$C$1170,0),V$3)</f>
        <v>17140</v>
      </c>
      <c r="W1032" s="0" t="n">
        <f aca="false">INDEX(Валюта!$A$4:$BK$1170,MATCH(Позиція!$C1032,Валюта!$C$4:$C$1170,0),W$3)</f>
        <v>18440</v>
      </c>
      <c r="X1032" s="0" t="n">
        <f aca="false">INDEX(Валюта!$A$4:$BK$1170,MATCH(Позиція!$C1032,Валюта!$C$4:$C$1170,0),X$3)</f>
        <v>2390</v>
      </c>
      <c r="Y1032" s="0" t="n">
        <f aca="false">INDEX(Валюта!$A$4:$BK$1170,MATCH(Позиція!$C1032,Валюта!$C$4:$C$1170,0),Y$3)</f>
        <v>11520</v>
      </c>
      <c r="Z1032" s="0" t="n">
        <f aca="false">INDEX(Валюта!$A$4:$BK$1170,MATCH(Позиція!$C1032,Валюта!$C$4:$C$1170,0),Z$3)</f>
        <v>13750</v>
      </c>
      <c r="AA1032" s="0" t="n">
        <f aca="false">INDEX(Валюта!$A$4:$BK$1170,MATCH(Позиція!$C1032,Валюта!$C$4:$C$1170,0),AA$3)</f>
        <v>71580</v>
      </c>
      <c r="AB1032" s="0" t="n">
        <f aca="false">INDEX(Валюта!$A$4:$BK$1170,MATCH(Позиція!$C1032,Валюта!$C$4:$C$1170,0),AB$3)</f>
        <v>39520</v>
      </c>
      <c r="AC1032" s="0" t="n">
        <f aca="false">INDEX(Валюта!$A$4:$BK$1170,MATCH(Позиція!$C1032,Валюта!$C$4:$C$1170,0),AC$3)</f>
        <v>4360</v>
      </c>
      <c r="AD1032" s="0" t="n">
        <f aca="false">INDEX(Валюта!$A$4:$BK$1170,MATCH(Позиція!$C1032,Валюта!$C$4:$C$1170,0),AD$3)</f>
        <v>87700</v>
      </c>
      <c r="AE1032" s="0" t="n">
        <f aca="false">INDEX(Валюта!$A$4:$BK$1170,MATCH(Позиція!$C1032,Валюта!$C$4:$C$1170,0),AE$3)</f>
        <v>20231.97</v>
      </c>
      <c r="AF1032" s="0" t="n">
        <f aca="false">INDEX(Валюта!$A$4:$BK$1170,MATCH(Позиція!$C1032,Валюта!$C$4:$C$1170,0),AF$3)</f>
        <v>2112018.43</v>
      </c>
      <c r="AG1032" s="0" t="n">
        <f aca="false">INDEX(Валюта!$A$4:$BK$1170,MATCH(Позиція!$C1032,Валюта!$C$4:$C$1170,0),AG$3)</f>
        <v>6750</v>
      </c>
      <c r="AH1032" s="0" t="n">
        <f aca="false">INDEX(Валюта!$A$4:$BK$1170,MATCH(Позиція!$C1032,Валюта!$C$4:$C$1170,0),AH$3)</f>
        <v>4.48</v>
      </c>
      <c r="AI1032" s="0" t="n">
        <f aca="false">INDEX(Валюта!$A$4:$BK$1170,MATCH(Позиція!$C1032,Валюта!$C$4:$C$1170,0),AI$3)</f>
        <v>64700</v>
      </c>
      <c r="AJ1032" s="0" t="n">
        <f aca="false">INDEX(Валюта!$A$4:$BK$1170,MATCH(Позиція!$C1032,Валюта!$C$4:$C$1170,0),AJ$3)</f>
        <v>2390</v>
      </c>
      <c r="AK1032" s="0" t="n">
        <f aca="false">INDEX(Валюта!$A$4:$BK$1170,MATCH(Позиція!$C1032,Валюта!$C$4:$C$1170,0),AK$3)</f>
        <v>64790</v>
      </c>
      <c r="AL1032" s="0" t="n">
        <f aca="false">INDEX(Валюта!$A$4:$BK$1170,MATCH(Позиція!$C1032,Валюта!$C$4:$C$1170,0),AL$3)</f>
        <v>15700</v>
      </c>
      <c r="AM1032" s="0" t="n">
        <f aca="false">INDEX(Валюта!$A$4:$BK$1170,MATCH(Позиція!$C1032,Валюта!$C$4:$C$1170,0),AM$3)</f>
        <v>675600</v>
      </c>
      <c r="AN1032" s="0" t="n">
        <f aca="false">INDEX(Валюта!$A$4:$BK$1170,MATCH(Позиція!$C1032,Валюта!$C$4:$C$1170,0),AN$3)</f>
        <v>74730</v>
      </c>
      <c r="AO1032" s="0" t="n">
        <f aca="false">INDEX(Валюта!$A$4:$BK$1170,MATCH(Позиція!$C1032,Валюта!$C$4:$C$1170,0),AO$3)</f>
        <v>36490</v>
      </c>
      <c r="AP1032" s="0" t="n">
        <f aca="false">INDEX(Валюта!$A$4:$BK$1170,MATCH(Позиція!$C1032,Валюта!$C$4:$C$1170,0),AP$3)</f>
        <v>237320</v>
      </c>
      <c r="AQ1032" s="0" t="n">
        <f aca="false">INDEX(Валюта!$A$4:$BK$1170,MATCH(Позиція!$C1032,Валюта!$C$4:$C$1170,0),AQ$3)</f>
        <v>16000</v>
      </c>
      <c r="AR1032" s="0" t="n">
        <f aca="false">INDEX(Валюта!$A$4:$BK$1170,MATCH(Позиція!$C1032,Валюта!$C$4:$C$1170,0),AR$3)</f>
        <v>33070</v>
      </c>
      <c r="AS1032" s="0" t="n">
        <f aca="false">INDEX(Валюта!$A$4:$BK$1170,MATCH(Позиція!$C1032,Валюта!$C$4:$C$1170,0),AS$3)</f>
        <v>3750</v>
      </c>
      <c r="AT1032" s="0" t="n">
        <f aca="false">INDEX(Валюта!$A$4:$BK$1170,MATCH(Позиція!$C1032,Валюта!$C$4:$C$1170,0),AT$3)</f>
        <v>22370</v>
      </c>
      <c r="AU1032" s="0" t="n">
        <f aca="false">INDEX(Валюта!$A$4:$BK$1170,MATCH(Позиція!$C1032,Валюта!$C$4:$C$1170,0),AU$3)</f>
        <v>359163.67</v>
      </c>
      <c r="AV1032" s="0" t="n">
        <f aca="false">INDEX(Валюта!$A$4:$BK$1170,MATCH(Позиція!$C1032,Валюта!$C$4:$C$1170,0),AV$3)</f>
        <v>350220</v>
      </c>
      <c r="AW1032" s="0" t="n">
        <f aca="false">INDEX(Валюта!$A$4:$BK$1170,MATCH(Позиція!$C1032,Валюта!$C$4:$C$1170,0),AW$3)</f>
        <v>21990</v>
      </c>
      <c r="AX1032" s="0" t="n">
        <f aca="false">INDEX(Валюта!$A$4:$BK$1170,MATCH(Позиція!$C1032,Валюта!$C$4:$C$1170,0),AX$3)</f>
        <v>30920</v>
      </c>
      <c r="AY1032" s="0" t="n">
        <f aca="false">INDEX(Валюта!$A$4:$BK$1170,MATCH(Позиція!$C1032,Валюта!$C$4:$C$1170,0),AY$3)</f>
        <v>13600</v>
      </c>
      <c r="AZ1032" s="0" t="n">
        <f aca="false">INDEX(Валюта!$A$4:$BK$1170,MATCH(Позиція!$C1032,Валюта!$C$4:$C$1170,0),AZ$3)</f>
        <v>173100</v>
      </c>
      <c r="BA1032" s="0" t="n">
        <f aca="false">INDEX(Валюта!$A$4:$BK$1170,MATCH(Позиція!$C1032,Валюта!$C$4:$C$1170,0),BA$3)</f>
        <v>21220</v>
      </c>
      <c r="BB1032" s="0" t="n">
        <f aca="false">INDEX(Валюта!$A$4:$BK$1170,MATCH(Позиція!$C1032,Валюта!$C$4:$C$1170,0),BB$3)</f>
        <v>320360</v>
      </c>
      <c r="BC1032" s="0" t="n">
        <f aca="false">INDEX(Валюта!$A$4:$BK$1170,MATCH(Позиція!$C1032,Валюта!$C$4:$C$1170,0),BC$3)</f>
        <v>22080</v>
      </c>
      <c r="BD1032" s="0" t="n">
        <f aca="false">INDEX(Валюта!$A$4:$BK$1170,MATCH(Позиція!$C1032,Валюта!$C$4:$C$1170,0),BD$3)</f>
        <v>4220</v>
      </c>
      <c r="BE1032" s="0" t="n">
        <f aca="false">INDEX(Валюта!$A$4:$BK$1170,MATCH(Позиція!$C1032,Валюта!$C$4:$C$1170,0),BE$3)</f>
        <v>6120</v>
      </c>
      <c r="BF1032" s="0" t="n">
        <f aca="false">INDEX(Валюта!$A$4:$BK$1170,MATCH(Позиція!$C1032,Валюта!$C$4:$C$1170,0),BF$3)</f>
        <v>13210</v>
      </c>
      <c r="BG1032" s="0" t="n">
        <f aca="false">INDEX(Валюта!$A$4:$BK$1170,MATCH(Позиція!$C1032,Валюта!$C$4:$C$1170,0),BG$3)</f>
        <v>13360</v>
      </c>
      <c r="BH1032" s="0" t="n">
        <f aca="false">INDEX(Валюта!$A$4:$BK$1170,MATCH(Позиція!$C1032,Валюта!$C$4:$C$1170,0),BH$3)</f>
        <v>25890</v>
      </c>
      <c r="BI1032" s="0" t="n">
        <f aca="false">INDEX(Валюта!$A$4:$BK$1170,MATCH(Позиція!$C1032,Валюта!$C$4:$C$1170,0),BI$3)</f>
        <v>294100</v>
      </c>
      <c r="BJ1032" s="0" t="n">
        <f aca="false">INDEX(Валюта!$A$4:$BK$1170,MATCH(Позиція!$C1032,Валюта!$C$4:$C$1170,0),BJ$3)</f>
        <v>192130</v>
      </c>
      <c r="BK1032" s="0" t="n">
        <f aca="false">INDEX(Валюта!$A$4:$BK$1170,MATCH(Позиція!$C1032,Валюта!$C$4:$C$1170,0),BK$3)</f>
        <v>49710</v>
      </c>
    </row>
    <row r="1033" customFormat="false" ht="18" hidden="false" customHeight="false" outlineLevel="0" collapsed="false">
      <c r="A1033" s="0" t="n">
        <v>16</v>
      </c>
      <c r="B1033" s="356" t="s">
        <v>1133</v>
      </c>
      <c r="C1033" s="356" t="str">
        <f aca="false">LEFT(B1033,4)</f>
        <v>8503</v>
      </c>
      <c r="D1033" s="0" t="n">
        <f aca="false">INDEX(Валюта!$A$4:$BK$1170,MATCH(Позиція!$C1033,Валюта!$C$4:$C$1170,0),D$3)</f>
        <v>905003.79</v>
      </c>
      <c r="E1033" s="0" t="n">
        <f aca="false">INDEX(Валюта!$A$4:$BK$1170,MATCH(Позиція!$C1033,Валюта!$C$4:$C$1170,0),E$3)</f>
        <v>488860.75</v>
      </c>
      <c r="F1033" s="0" t="n">
        <f aca="false">INDEX(Валюта!$A$4:$BK$1170,MATCH(Позиція!$C1033,Валюта!$C$4:$C$1170,0),F$3)</f>
        <v>1016559.24</v>
      </c>
      <c r="G1033" s="0" t="n">
        <f aca="false">INDEX(Валюта!$A$4:$BK$1170,MATCH(Позиція!$C1033,Валюта!$C$4:$C$1170,0),G$3)</f>
        <v>1321309.1</v>
      </c>
      <c r="H1033" s="0" t="n">
        <f aca="false">INDEX(Валюта!$A$4:$BK$1170,MATCH(Позиція!$C1033,Валюта!$C$4:$C$1170,0),H$3)</f>
        <v>1053993.71</v>
      </c>
      <c r="I1033" s="0" t="n">
        <f aca="false">INDEX(Валюта!$A$4:$BK$1170,MATCH(Позиція!$C1033,Валюта!$C$4:$C$1170,0),I$3)</f>
        <v>755308.69</v>
      </c>
      <c r="J1033" s="0" t="n">
        <f aca="false">INDEX(Валюта!$A$4:$BK$1170,MATCH(Позиція!$C1033,Валюта!$C$4:$C$1170,0),J$3)</f>
        <v>701649.66</v>
      </c>
      <c r="K1033" s="0" t="n">
        <f aca="false">INDEX(Валюта!$A$4:$BK$1170,MATCH(Позиція!$C1033,Валюта!$C$4:$C$1170,0),K$3)</f>
        <v>1414947.66</v>
      </c>
      <c r="L1033" s="0" t="n">
        <f aca="false">INDEX(Валюта!$A$4:$BK$1170,MATCH(Позиція!$C1033,Валюта!$C$4:$C$1170,0),L$3)</f>
        <v>1213622.44</v>
      </c>
      <c r="M1033" s="0" t="n">
        <f aca="false">INDEX(Валюта!$A$4:$BK$1170,MATCH(Позиція!$C1033,Валюта!$C$4:$C$1170,0),M$3)</f>
        <v>1283702.67</v>
      </c>
      <c r="N1033" s="0" t="n">
        <f aca="false">INDEX(Валюта!$A$4:$BK$1170,MATCH(Позиція!$C1033,Валюта!$C$4:$C$1170,0),N$3)</f>
        <v>1311605.4</v>
      </c>
      <c r="O1033" s="0" t="n">
        <f aca="false">INDEX(Валюта!$A$4:$BK$1170,MATCH(Позиція!$C1033,Валюта!$C$4:$C$1170,0),O$3)</f>
        <v>2237455.27</v>
      </c>
      <c r="P1033" s="0" t="n">
        <f aca="false">INDEX(Валюта!$A$4:$BK$1170,MATCH(Позиція!$C1033,Валюта!$C$4:$C$1170,0),P$3)</f>
        <v>807858.64</v>
      </c>
      <c r="Q1033" s="0" t="n">
        <f aca="false">INDEX(Валюта!$A$4:$BK$1170,MATCH(Позиція!$C1033,Валюта!$C$4:$C$1170,0),Q$3)</f>
        <v>427938.37</v>
      </c>
      <c r="R1033" s="0" t="n">
        <f aca="false">INDEX(Валюта!$A$4:$BK$1170,MATCH(Позиція!$C1033,Валюта!$C$4:$C$1170,0),R$3)</f>
        <v>1598067.78</v>
      </c>
      <c r="S1033" s="0" t="n">
        <f aca="false">INDEX(Валюта!$A$4:$BK$1170,MATCH(Позиція!$C1033,Валюта!$C$4:$C$1170,0),S$3)</f>
        <v>975080.37</v>
      </c>
      <c r="T1033" s="0" t="n">
        <f aca="false">INDEX(Валюта!$A$4:$BK$1170,MATCH(Позиція!$C1033,Валюта!$C$4:$C$1170,0),T$3)</f>
        <v>1199711.24</v>
      </c>
      <c r="U1033" s="0" t="n">
        <f aca="false">INDEX(Валюта!$A$4:$BK$1170,MATCH(Позиція!$C1033,Валюта!$C$4:$C$1170,0),U$3)</f>
        <v>935881.63</v>
      </c>
      <c r="V1033" s="0" t="n">
        <f aca="false">INDEX(Валюта!$A$4:$BK$1170,MATCH(Позиція!$C1033,Валюта!$C$4:$C$1170,0),V$3)</f>
        <v>2052393.46</v>
      </c>
      <c r="W1033" s="0" t="n">
        <f aca="false">INDEX(Валюта!$A$4:$BK$1170,MATCH(Позиція!$C1033,Валюта!$C$4:$C$1170,0),W$3)</f>
        <v>978947.53</v>
      </c>
      <c r="X1033" s="0" t="n">
        <f aca="false">INDEX(Валюта!$A$4:$BK$1170,MATCH(Позиція!$C1033,Валюта!$C$4:$C$1170,0),X$3)</f>
        <v>704216.91</v>
      </c>
      <c r="Y1033" s="0" t="n">
        <f aca="false">INDEX(Валюта!$A$4:$BK$1170,MATCH(Позиція!$C1033,Валюта!$C$4:$C$1170,0),Y$3)</f>
        <v>938574.06</v>
      </c>
      <c r="Z1033" s="0" t="n">
        <f aca="false">INDEX(Валюта!$A$4:$BK$1170,MATCH(Позиція!$C1033,Валюта!$C$4:$C$1170,0),Z$3)</f>
        <v>1044505.1</v>
      </c>
      <c r="AA1033" s="0" t="n">
        <f aca="false">INDEX(Валюта!$A$4:$BK$1170,MATCH(Позиція!$C1033,Валюта!$C$4:$C$1170,0),AA$3)</f>
        <v>705614.94</v>
      </c>
      <c r="AB1033" s="0" t="n">
        <f aca="false">INDEX(Валюта!$A$4:$BK$1170,MATCH(Позиція!$C1033,Валюта!$C$4:$C$1170,0),AB$3)</f>
        <v>1330888.37</v>
      </c>
      <c r="AC1033" s="0" t="n">
        <f aca="false">INDEX(Валюта!$A$4:$BK$1170,MATCH(Позиція!$C1033,Валюта!$C$4:$C$1170,0),AC$3)</f>
        <v>2870611.97</v>
      </c>
      <c r="AD1033" s="0" t="n">
        <f aca="false">INDEX(Валюта!$A$4:$BK$1170,MATCH(Позиція!$C1033,Валюта!$C$4:$C$1170,0),AD$3)</f>
        <v>4573347.86</v>
      </c>
      <c r="AE1033" s="0" t="n">
        <f aca="false">INDEX(Валюта!$A$4:$BK$1170,MATCH(Позиція!$C1033,Валюта!$C$4:$C$1170,0),AE$3)</f>
        <v>3651487.03</v>
      </c>
      <c r="AF1033" s="0" t="n">
        <f aca="false">INDEX(Валюта!$A$4:$BK$1170,MATCH(Позиція!$C1033,Валюта!$C$4:$C$1170,0),AF$3)</f>
        <v>5175652.24</v>
      </c>
      <c r="AG1033" s="0" t="n">
        <f aca="false">INDEX(Валюта!$A$4:$BK$1170,MATCH(Позиція!$C1033,Валюта!$C$4:$C$1170,0),AG$3)</f>
        <v>4855155.64</v>
      </c>
      <c r="AH1033" s="0" t="n">
        <f aca="false">INDEX(Валюта!$A$4:$BK$1170,MATCH(Позиція!$C1033,Валюта!$C$4:$C$1170,0),AH$3)</f>
        <v>2660888.49</v>
      </c>
      <c r="AI1033" s="0" t="n">
        <f aca="false">INDEX(Валюта!$A$4:$BK$1170,MATCH(Позиція!$C1033,Валюта!$C$4:$C$1170,0),AI$3)</f>
        <v>2630627.12</v>
      </c>
      <c r="AJ1033" s="0" t="n">
        <f aca="false">INDEX(Валюта!$A$4:$BK$1170,MATCH(Позиція!$C1033,Валюта!$C$4:$C$1170,0),AJ$3)</f>
        <v>1494785.2</v>
      </c>
      <c r="AK1033" s="0" t="n">
        <f aca="false">INDEX(Валюта!$A$4:$BK$1170,MATCH(Позиція!$C1033,Валюта!$C$4:$C$1170,0),AK$3)</f>
        <v>2445396.54</v>
      </c>
      <c r="AL1033" s="0" t="n">
        <f aca="false">INDEX(Валюта!$A$4:$BK$1170,MATCH(Позиція!$C1033,Валюта!$C$4:$C$1170,0),AL$3)</f>
        <v>3239515.28</v>
      </c>
      <c r="AM1033" s="0" t="n">
        <f aca="false">INDEX(Валюта!$A$4:$BK$1170,MATCH(Позиція!$C1033,Валюта!$C$4:$C$1170,0),AM$3)</f>
        <v>1935013.85</v>
      </c>
      <c r="AN1033" s="0" t="n">
        <f aca="false">INDEX(Валюта!$A$4:$BK$1170,MATCH(Позиція!$C1033,Валюта!$C$4:$C$1170,0),AN$3)</f>
        <v>1091629.63</v>
      </c>
      <c r="AO1033" s="0" t="n">
        <f aca="false">INDEX(Валюта!$A$4:$BK$1170,MATCH(Позиція!$C1033,Валюта!$C$4:$C$1170,0),AO$3)</f>
        <v>1831199.23</v>
      </c>
      <c r="AP1033" s="0" t="n">
        <f aca="false">INDEX(Валюта!$A$4:$BK$1170,MATCH(Позиція!$C1033,Валюта!$C$4:$C$1170,0),AP$3)</f>
        <v>2114146.83</v>
      </c>
      <c r="AQ1033" s="0" t="n">
        <f aca="false">INDEX(Валюта!$A$4:$BK$1170,MATCH(Позиція!$C1033,Валюта!$C$4:$C$1170,0),AQ$3)</f>
        <v>1588489.81</v>
      </c>
      <c r="AR1033" s="0" t="n">
        <f aca="false">INDEX(Валюта!$A$4:$BK$1170,MATCH(Позиція!$C1033,Валюта!$C$4:$C$1170,0),AR$3)</f>
        <v>1401707.69</v>
      </c>
      <c r="AS1033" s="0" t="n">
        <f aca="false">INDEX(Валюта!$A$4:$BK$1170,MATCH(Позиція!$C1033,Валюта!$C$4:$C$1170,0),AS$3)</f>
        <v>1078794.76</v>
      </c>
      <c r="AT1033" s="0" t="n">
        <f aca="false">INDEX(Валюта!$A$4:$BK$1170,MATCH(Позиція!$C1033,Валюта!$C$4:$C$1170,0),AT$3)</f>
        <v>1474057.67</v>
      </c>
      <c r="AU1033" s="0" t="n">
        <f aca="false">INDEX(Валюта!$A$4:$BK$1170,MATCH(Позиція!$C1033,Валюта!$C$4:$C$1170,0),AU$3)</f>
        <v>1498820.19</v>
      </c>
      <c r="AV1033" s="0" t="n">
        <f aca="false">INDEX(Валюта!$A$4:$BK$1170,MATCH(Позиція!$C1033,Валюта!$C$4:$C$1170,0),AV$3)</f>
        <v>2972803.2</v>
      </c>
      <c r="AW1033" s="0" t="n">
        <f aca="false">INDEX(Валюта!$A$4:$BK$1170,MATCH(Позиція!$C1033,Валюта!$C$4:$C$1170,0),AW$3)</f>
        <v>2242982.88</v>
      </c>
      <c r="AX1033" s="0" t="n">
        <f aca="false">INDEX(Валюта!$A$4:$BK$1170,MATCH(Позиція!$C1033,Валюта!$C$4:$C$1170,0),AX$3)</f>
        <v>2702119.08</v>
      </c>
      <c r="AY1033" s="0" t="n">
        <f aca="false">INDEX(Валюта!$A$4:$BK$1170,MATCH(Позиція!$C1033,Валюта!$C$4:$C$1170,0),AY$3)</f>
        <v>2807555.65</v>
      </c>
      <c r="AZ1033" s="0" t="n">
        <f aca="false">INDEX(Валюта!$A$4:$BK$1170,MATCH(Позиція!$C1033,Валюта!$C$4:$C$1170,0),AZ$3)</f>
        <v>1691776.98</v>
      </c>
      <c r="BA1033" s="0" t="n">
        <f aca="false">INDEX(Валюта!$A$4:$BK$1170,MATCH(Позиція!$C1033,Валюта!$C$4:$C$1170,0),BA$3)</f>
        <v>1897137.07</v>
      </c>
      <c r="BB1033" s="0" t="n">
        <f aca="false">INDEX(Валюта!$A$4:$BK$1170,MATCH(Позиція!$C1033,Валюта!$C$4:$C$1170,0),BB$3)</f>
        <v>3072477.49</v>
      </c>
      <c r="BC1033" s="0" t="n">
        <f aca="false">INDEX(Валюта!$A$4:$BK$1170,MATCH(Позиція!$C1033,Валюта!$C$4:$C$1170,0),BC$3)</f>
        <v>1947301.62</v>
      </c>
      <c r="BD1033" s="0" t="n">
        <f aca="false">INDEX(Валюта!$A$4:$BK$1170,MATCH(Позиція!$C1033,Валюта!$C$4:$C$1170,0),BD$3)</f>
        <v>1670438.76</v>
      </c>
      <c r="BE1033" s="0" t="n">
        <f aca="false">INDEX(Валюта!$A$4:$BK$1170,MATCH(Позиція!$C1033,Валюта!$C$4:$C$1170,0),BE$3)</f>
        <v>2024698.42</v>
      </c>
      <c r="BF1033" s="0" t="n">
        <f aca="false">INDEX(Валюта!$A$4:$BK$1170,MATCH(Позиція!$C1033,Валюта!$C$4:$C$1170,0),BF$3)</f>
        <v>1589984.07</v>
      </c>
      <c r="BG1033" s="0" t="n">
        <f aca="false">INDEX(Валюта!$A$4:$BK$1170,MATCH(Позиція!$C1033,Валюта!$C$4:$C$1170,0),BG$3)</f>
        <v>1324569.45</v>
      </c>
      <c r="BH1033" s="0" t="n">
        <f aca="false">INDEX(Валюта!$A$4:$BK$1170,MATCH(Позиція!$C1033,Валюта!$C$4:$C$1170,0),BH$3)</f>
        <v>2461185.86</v>
      </c>
      <c r="BI1033" s="0" t="n">
        <f aca="false">INDEX(Валюта!$A$4:$BK$1170,MATCH(Позиція!$C1033,Валюта!$C$4:$C$1170,0),BI$3)</f>
        <v>1824005.09</v>
      </c>
      <c r="BJ1033" s="0" t="n">
        <f aca="false">INDEX(Валюта!$A$4:$BK$1170,MATCH(Позиція!$C1033,Валюта!$C$4:$C$1170,0),BJ$3)</f>
        <v>1667419.95</v>
      </c>
      <c r="BK1033" s="0" t="n">
        <f aca="false">INDEX(Валюта!$A$4:$BK$1170,MATCH(Позиція!$C1033,Валюта!$C$4:$C$1170,0),BK$3)</f>
        <v>2710009.97</v>
      </c>
    </row>
    <row r="1034" customFormat="false" ht="18" hidden="false" customHeight="false" outlineLevel="0" collapsed="false">
      <c r="A1034" s="0" t="n">
        <v>16</v>
      </c>
      <c r="B1034" s="356" t="s">
        <v>1134</v>
      </c>
      <c r="C1034" s="356" t="str">
        <f aca="false">LEFT(B1034,4)</f>
        <v>8504</v>
      </c>
      <c r="D1034" s="0" t="n">
        <f aca="false">INDEX(Валюта!$A$4:$BK$1170,MATCH(Позиція!$C1034,Валюта!$C$4:$C$1170,0),D$3)</f>
        <v>4080705.25</v>
      </c>
      <c r="E1034" s="0" t="n">
        <f aca="false">INDEX(Валюта!$A$4:$BK$1170,MATCH(Позиція!$C1034,Валюта!$C$4:$C$1170,0),E$3)</f>
        <v>10067696.28</v>
      </c>
      <c r="F1034" s="0" t="n">
        <f aca="false">INDEX(Валюта!$A$4:$BK$1170,MATCH(Позиція!$C1034,Валюта!$C$4:$C$1170,0),F$3)</f>
        <v>6239564.46</v>
      </c>
      <c r="G1034" s="0" t="n">
        <f aca="false">INDEX(Валюта!$A$4:$BK$1170,MATCH(Позиція!$C1034,Валюта!$C$4:$C$1170,0),G$3)</f>
        <v>6750262.63</v>
      </c>
      <c r="H1034" s="0" t="n">
        <f aca="false">INDEX(Валюта!$A$4:$BK$1170,MATCH(Позиція!$C1034,Валюта!$C$4:$C$1170,0),H$3)</f>
        <v>11661182.81</v>
      </c>
      <c r="I1034" s="0" t="n">
        <f aca="false">INDEX(Валюта!$A$4:$BK$1170,MATCH(Позиція!$C1034,Валюта!$C$4:$C$1170,0),I$3)</f>
        <v>6913328.87</v>
      </c>
      <c r="J1034" s="0" t="n">
        <f aca="false">INDEX(Валюта!$A$4:$BK$1170,MATCH(Позиція!$C1034,Валюта!$C$4:$C$1170,0),J$3)</f>
        <v>6565058.67</v>
      </c>
      <c r="K1034" s="0" t="n">
        <f aca="false">INDEX(Валюта!$A$4:$BK$1170,MATCH(Позиція!$C1034,Валюта!$C$4:$C$1170,0),K$3)</f>
        <v>6403392.34</v>
      </c>
      <c r="L1034" s="0" t="n">
        <f aca="false">INDEX(Валюта!$A$4:$BK$1170,MATCH(Позиція!$C1034,Валюта!$C$4:$C$1170,0),L$3)</f>
        <v>7858644.82</v>
      </c>
      <c r="M1034" s="0" t="n">
        <f aca="false">INDEX(Валюта!$A$4:$BK$1170,MATCH(Позиція!$C1034,Валюта!$C$4:$C$1170,0),M$3)</f>
        <v>6532495.06</v>
      </c>
      <c r="N1034" s="0" t="n">
        <f aca="false">INDEX(Валюта!$A$4:$BK$1170,MATCH(Позиція!$C1034,Валюта!$C$4:$C$1170,0),N$3)</f>
        <v>12426655.55</v>
      </c>
      <c r="O1034" s="0" t="n">
        <f aca="false">INDEX(Валюта!$A$4:$BK$1170,MATCH(Позиція!$C1034,Валюта!$C$4:$C$1170,0),O$3)</f>
        <v>5260292.63</v>
      </c>
      <c r="P1034" s="0" t="n">
        <f aca="false">INDEX(Валюта!$A$4:$BK$1170,MATCH(Позиція!$C1034,Валюта!$C$4:$C$1170,0),P$3)</f>
        <v>7647144.11</v>
      </c>
      <c r="Q1034" s="0" t="n">
        <f aca="false">INDEX(Валюта!$A$4:$BK$1170,MATCH(Позиція!$C1034,Валюта!$C$4:$C$1170,0),Q$3)</f>
        <v>7410422.99</v>
      </c>
      <c r="R1034" s="0" t="n">
        <f aca="false">INDEX(Валюта!$A$4:$BK$1170,MATCH(Позиція!$C1034,Валюта!$C$4:$C$1170,0),R$3)</f>
        <v>6660917.86</v>
      </c>
      <c r="S1034" s="0" t="n">
        <f aca="false">INDEX(Валюта!$A$4:$BK$1170,MATCH(Позиція!$C1034,Валюта!$C$4:$C$1170,0),S$3)</f>
        <v>6720921.16</v>
      </c>
      <c r="T1034" s="0" t="n">
        <f aca="false">INDEX(Валюта!$A$4:$BK$1170,MATCH(Позиція!$C1034,Валюта!$C$4:$C$1170,0),T$3)</f>
        <v>11061569.38</v>
      </c>
      <c r="U1034" s="0" t="n">
        <f aca="false">INDEX(Валюта!$A$4:$BK$1170,MATCH(Позиція!$C1034,Валюта!$C$4:$C$1170,0),U$3)</f>
        <v>15700614.34</v>
      </c>
      <c r="V1034" s="0" t="n">
        <f aca="false">INDEX(Валюта!$A$4:$BK$1170,MATCH(Позиція!$C1034,Валюта!$C$4:$C$1170,0),V$3)</f>
        <v>8812360.46</v>
      </c>
      <c r="W1034" s="0" t="n">
        <f aca="false">INDEX(Валюта!$A$4:$BK$1170,MATCH(Позиція!$C1034,Валюта!$C$4:$C$1170,0),W$3)</f>
        <v>10202351.31</v>
      </c>
      <c r="X1034" s="0" t="n">
        <f aca="false">INDEX(Валюта!$A$4:$BK$1170,MATCH(Позиція!$C1034,Валюта!$C$4:$C$1170,0),X$3)</f>
        <v>6242508.97</v>
      </c>
      <c r="Y1034" s="0" t="n">
        <f aca="false">INDEX(Валюта!$A$4:$BK$1170,MATCH(Позиція!$C1034,Валюта!$C$4:$C$1170,0),Y$3)</f>
        <v>9345880.88</v>
      </c>
      <c r="Z1034" s="0" t="n">
        <f aca="false">INDEX(Валюта!$A$4:$BK$1170,MATCH(Позиція!$C1034,Валюта!$C$4:$C$1170,0),Z$3)</f>
        <v>7369778.25</v>
      </c>
      <c r="AA1034" s="0" t="n">
        <f aca="false">INDEX(Валюта!$A$4:$BK$1170,MATCH(Позиція!$C1034,Валюта!$C$4:$C$1170,0),AA$3)</f>
        <v>5634101.1</v>
      </c>
      <c r="AB1034" s="0" t="n">
        <f aca="false">INDEX(Валюта!$A$4:$BK$1170,MATCH(Позиція!$C1034,Валюта!$C$4:$C$1170,0),AB$3)</f>
        <v>3240898.28</v>
      </c>
      <c r="AC1034" s="0" t="n">
        <f aca="false">INDEX(Валюта!$A$4:$BK$1170,MATCH(Позиція!$C1034,Валюта!$C$4:$C$1170,0),AC$3)</f>
        <v>8799801.85</v>
      </c>
      <c r="AD1034" s="0" t="n">
        <f aca="false">INDEX(Валюта!$A$4:$BK$1170,MATCH(Позиція!$C1034,Валюта!$C$4:$C$1170,0),AD$3)</f>
        <v>7352236.23</v>
      </c>
      <c r="AE1034" s="0" t="n">
        <f aca="false">INDEX(Валюта!$A$4:$BK$1170,MATCH(Позиція!$C1034,Валюта!$C$4:$C$1170,0),AE$3)</f>
        <v>4231833.12</v>
      </c>
      <c r="AF1034" s="0" t="n">
        <f aca="false">INDEX(Валюта!$A$4:$BK$1170,MATCH(Позиція!$C1034,Валюта!$C$4:$C$1170,0),AF$3)</f>
        <v>6888316.07</v>
      </c>
      <c r="AG1034" s="0" t="n">
        <f aca="false">INDEX(Валюта!$A$4:$BK$1170,MATCH(Позиція!$C1034,Валюта!$C$4:$C$1170,0),AG$3)</f>
        <v>3895506.2</v>
      </c>
      <c r="AH1034" s="0" t="n">
        <f aca="false">INDEX(Валюта!$A$4:$BK$1170,MATCH(Позиція!$C1034,Валюта!$C$4:$C$1170,0),AH$3)</f>
        <v>9120943.35</v>
      </c>
      <c r="AI1034" s="0" t="n">
        <f aca="false">INDEX(Валюта!$A$4:$BK$1170,MATCH(Позиція!$C1034,Валюта!$C$4:$C$1170,0),AI$3)</f>
        <v>5413463.3</v>
      </c>
      <c r="AJ1034" s="0" t="n">
        <f aca="false">INDEX(Валюта!$A$4:$BK$1170,MATCH(Позиція!$C1034,Валюта!$C$4:$C$1170,0),AJ$3)</f>
        <v>4251027.44</v>
      </c>
      <c r="AK1034" s="0" t="n">
        <f aca="false">INDEX(Валюта!$A$4:$BK$1170,MATCH(Позиція!$C1034,Валюта!$C$4:$C$1170,0),AK$3)</f>
        <v>4420780.08</v>
      </c>
      <c r="AL1034" s="0" t="n">
        <f aca="false">INDEX(Валюта!$A$4:$BK$1170,MATCH(Позиція!$C1034,Валюта!$C$4:$C$1170,0),AL$3)</f>
        <v>5646853.69</v>
      </c>
      <c r="AM1034" s="0" t="n">
        <f aca="false">INDEX(Валюта!$A$4:$BK$1170,MATCH(Позиція!$C1034,Валюта!$C$4:$C$1170,0),AM$3)</f>
        <v>6480892.98</v>
      </c>
      <c r="AN1034" s="0" t="n">
        <f aca="false">INDEX(Валюта!$A$4:$BK$1170,MATCH(Позиція!$C1034,Валюта!$C$4:$C$1170,0),AN$3)</f>
        <v>3035731.6</v>
      </c>
      <c r="AO1034" s="0" t="n">
        <f aca="false">INDEX(Валюта!$A$4:$BK$1170,MATCH(Позиція!$C1034,Валюта!$C$4:$C$1170,0),AO$3)</f>
        <v>5831338.25</v>
      </c>
      <c r="AP1034" s="0" t="n">
        <f aca="false">INDEX(Валюта!$A$4:$BK$1170,MATCH(Позиція!$C1034,Валюта!$C$4:$C$1170,0),AP$3)</f>
        <v>6439415.33</v>
      </c>
      <c r="AQ1034" s="0" t="n">
        <f aca="false">INDEX(Валюта!$A$4:$BK$1170,MATCH(Позиція!$C1034,Валюта!$C$4:$C$1170,0),AQ$3)</f>
        <v>3564762.49</v>
      </c>
      <c r="AR1034" s="0" t="n">
        <f aca="false">INDEX(Валюта!$A$4:$BK$1170,MATCH(Позиція!$C1034,Валюта!$C$4:$C$1170,0),AR$3)</f>
        <v>5546128.52</v>
      </c>
      <c r="AS1034" s="0" t="n">
        <f aca="false">INDEX(Валюта!$A$4:$BK$1170,MATCH(Позиція!$C1034,Валюта!$C$4:$C$1170,0),AS$3)</f>
        <v>7617153.72</v>
      </c>
      <c r="AT1034" s="0" t="n">
        <f aca="false">INDEX(Валюта!$A$4:$BK$1170,MATCH(Позиція!$C1034,Валюта!$C$4:$C$1170,0),AT$3)</f>
        <v>7409248.23</v>
      </c>
      <c r="AU1034" s="0" t="n">
        <f aca="false">INDEX(Валюта!$A$4:$BK$1170,MATCH(Позиція!$C1034,Валюта!$C$4:$C$1170,0),AU$3)</f>
        <v>3849831.66</v>
      </c>
      <c r="AV1034" s="0" t="n">
        <f aca="false">INDEX(Валюта!$A$4:$BK$1170,MATCH(Позиція!$C1034,Валюта!$C$4:$C$1170,0),AV$3)</f>
        <v>4944901.79</v>
      </c>
      <c r="AW1034" s="0" t="n">
        <f aca="false">INDEX(Валюта!$A$4:$BK$1170,MATCH(Позиція!$C1034,Валюта!$C$4:$C$1170,0),AW$3)</f>
        <v>5542472.78</v>
      </c>
      <c r="AX1034" s="0" t="n">
        <f aca="false">INDEX(Валюта!$A$4:$BK$1170,MATCH(Позиція!$C1034,Валюта!$C$4:$C$1170,0),AX$3)</f>
        <v>8635258.29</v>
      </c>
      <c r="AY1034" s="0" t="n">
        <f aca="false">INDEX(Валюта!$A$4:$BK$1170,MATCH(Позиція!$C1034,Валюта!$C$4:$C$1170,0),AY$3)</f>
        <v>7913863.05</v>
      </c>
      <c r="AZ1034" s="0" t="n">
        <f aca="false">INDEX(Валюта!$A$4:$BK$1170,MATCH(Позиція!$C1034,Валюта!$C$4:$C$1170,0),AZ$3)</f>
        <v>4476186.7</v>
      </c>
      <c r="BA1034" s="0" t="n">
        <f aca="false">INDEX(Валюта!$A$4:$BK$1170,MATCH(Позиція!$C1034,Валюта!$C$4:$C$1170,0),BA$3)</f>
        <v>5536064.59</v>
      </c>
      <c r="BB1034" s="0" t="n">
        <f aca="false">INDEX(Валюта!$A$4:$BK$1170,MATCH(Позиція!$C1034,Валюта!$C$4:$C$1170,0),BB$3)</f>
        <v>7773132.79</v>
      </c>
      <c r="BC1034" s="0" t="n">
        <f aca="false">INDEX(Валюта!$A$4:$BK$1170,MATCH(Позиція!$C1034,Валюта!$C$4:$C$1170,0),BC$3)</f>
        <v>6862535.61</v>
      </c>
      <c r="BD1034" s="0" t="n">
        <f aca="false">INDEX(Валюта!$A$4:$BK$1170,MATCH(Позиція!$C1034,Валюта!$C$4:$C$1170,0),BD$3)</f>
        <v>5177372.43</v>
      </c>
      <c r="BE1034" s="0" t="n">
        <f aca="false">INDEX(Валюта!$A$4:$BK$1170,MATCH(Позиція!$C1034,Валюта!$C$4:$C$1170,0),BE$3)</f>
        <v>5973697.22</v>
      </c>
      <c r="BF1034" s="0" t="n">
        <f aca="false">INDEX(Валюта!$A$4:$BK$1170,MATCH(Позиція!$C1034,Валюта!$C$4:$C$1170,0),BF$3)</f>
        <v>9187548.32</v>
      </c>
      <c r="BG1034" s="0" t="n">
        <f aca="false">INDEX(Валюта!$A$4:$BK$1170,MATCH(Позиція!$C1034,Валюта!$C$4:$C$1170,0),BG$3)</f>
        <v>7831922.08</v>
      </c>
      <c r="BH1034" s="0" t="n">
        <f aca="false">INDEX(Валюта!$A$4:$BK$1170,MATCH(Позиція!$C1034,Валюта!$C$4:$C$1170,0),BH$3)</f>
        <v>9164558.86</v>
      </c>
      <c r="BI1034" s="0" t="n">
        <f aca="false">INDEX(Валюта!$A$4:$BK$1170,MATCH(Позиція!$C1034,Валюта!$C$4:$C$1170,0),BI$3)</f>
        <v>7272444.25</v>
      </c>
      <c r="BJ1034" s="0" t="n">
        <f aca="false">INDEX(Валюта!$A$4:$BK$1170,MATCH(Позиція!$C1034,Валюта!$C$4:$C$1170,0),BJ$3)</f>
        <v>8913079.97</v>
      </c>
      <c r="BK1034" s="0" t="n">
        <f aca="false">INDEX(Валюта!$A$4:$BK$1170,MATCH(Позиція!$C1034,Валюта!$C$4:$C$1170,0),BK$3)</f>
        <v>9795482.92</v>
      </c>
    </row>
    <row r="1035" customFormat="false" ht="18" hidden="false" customHeight="false" outlineLevel="0" collapsed="false">
      <c r="A1035" s="0" t="n">
        <v>16</v>
      </c>
      <c r="B1035" s="356" t="s">
        <v>1135</v>
      </c>
      <c r="C1035" s="356" t="str">
        <f aca="false">LEFT(B1035,4)</f>
        <v>8505</v>
      </c>
      <c r="D1035" s="0" t="n">
        <f aca="false">INDEX(Валюта!$A$4:$BK$1170,MATCH(Позиція!$C1035,Валюта!$C$4:$C$1170,0),D$3)</f>
        <v>27022.73</v>
      </c>
      <c r="E1035" s="0" t="n">
        <f aca="false">INDEX(Валюта!$A$4:$BK$1170,MATCH(Позиція!$C1035,Валюта!$C$4:$C$1170,0),E$3)</f>
        <v>29189.57</v>
      </c>
      <c r="F1035" s="0" t="n">
        <f aca="false">INDEX(Валюта!$A$4:$BK$1170,MATCH(Позиція!$C1035,Валюта!$C$4:$C$1170,0),F$3)</f>
        <v>37182.94</v>
      </c>
      <c r="G1035" s="0" t="n">
        <f aca="false">INDEX(Валюта!$A$4:$BK$1170,MATCH(Позиція!$C1035,Валюта!$C$4:$C$1170,0),G$3)</f>
        <v>35175.87</v>
      </c>
      <c r="H1035" s="0" t="n">
        <f aca="false">INDEX(Валюта!$A$4:$BK$1170,MATCH(Позиція!$C1035,Валюта!$C$4:$C$1170,0),H$3)</f>
        <v>120563.97</v>
      </c>
      <c r="I1035" s="0" t="n">
        <f aca="false">INDEX(Валюта!$A$4:$BK$1170,MATCH(Позиція!$C1035,Валюта!$C$4:$C$1170,0),I$3)</f>
        <v>99663.26</v>
      </c>
      <c r="J1035" s="0" t="n">
        <f aca="false">INDEX(Валюта!$A$4:$BK$1170,MATCH(Позиція!$C1035,Валюта!$C$4:$C$1170,0),J$3)</f>
        <v>79152.09</v>
      </c>
      <c r="K1035" s="0" t="n">
        <f aca="false">INDEX(Валюта!$A$4:$BK$1170,MATCH(Позиція!$C1035,Валюта!$C$4:$C$1170,0),K$3)</f>
        <v>209707.91</v>
      </c>
      <c r="L1035" s="0" t="n">
        <f aca="false">INDEX(Валюта!$A$4:$BK$1170,MATCH(Позиція!$C1035,Валюта!$C$4:$C$1170,0),L$3)</f>
        <v>139674.08</v>
      </c>
      <c r="M1035" s="0" t="n">
        <f aca="false">INDEX(Валюта!$A$4:$BK$1170,MATCH(Позиція!$C1035,Валюта!$C$4:$C$1170,0),M$3)</f>
        <v>66037.26</v>
      </c>
      <c r="N1035" s="0" t="n">
        <f aca="false">INDEX(Валюта!$A$4:$BK$1170,MATCH(Позиція!$C1035,Валюта!$C$4:$C$1170,0),N$3)</f>
        <v>129572.19</v>
      </c>
      <c r="O1035" s="0" t="n">
        <f aca="false">INDEX(Валюта!$A$4:$BK$1170,MATCH(Позиція!$C1035,Валюта!$C$4:$C$1170,0),O$3)</f>
        <v>64437.3</v>
      </c>
      <c r="P1035" s="0" t="n">
        <f aca="false">INDEX(Валюта!$A$4:$BK$1170,MATCH(Позиція!$C1035,Валюта!$C$4:$C$1170,0),P$3)</f>
        <v>61390.64</v>
      </c>
      <c r="Q1035" s="0" t="n">
        <f aca="false">INDEX(Валюта!$A$4:$BK$1170,MATCH(Позиція!$C1035,Валюта!$C$4:$C$1170,0),Q$3)</f>
        <v>65406.29</v>
      </c>
      <c r="R1035" s="0" t="n">
        <f aca="false">INDEX(Валюта!$A$4:$BK$1170,MATCH(Позиція!$C1035,Валюта!$C$4:$C$1170,0),R$3)</f>
        <v>85544.37</v>
      </c>
      <c r="S1035" s="0" t="n">
        <f aca="false">INDEX(Валюта!$A$4:$BK$1170,MATCH(Позиція!$C1035,Валюта!$C$4:$C$1170,0),S$3)</f>
        <v>52261.52</v>
      </c>
      <c r="T1035" s="0" t="n">
        <f aca="false">INDEX(Валюта!$A$4:$BK$1170,MATCH(Позиція!$C1035,Валюта!$C$4:$C$1170,0),T$3)</f>
        <v>69203.3</v>
      </c>
      <c r="U1035" s="0" t="n">
        <f aca="false">INDEX(Валюта!$A$4:$BK$1170,MATCH(Позиція!$C1035,Валюта!$C$4:$C$1170,0),U$3)</f>
        <v>114016.4</v>
      </c>
      <c r="V1035" s="0" t="n">
        <f aca="false">INDEX(Валюта!$A$4:$BK$1170,MATCH(Позиція!$C1035,Валюта!$C$4:$C$1170,0),V$3)</f>
        <v>40781.28</v>
      </c>
      <c r="W1035" s="0" t="n">
        <f aca="false">INDEX(Валюта!$A$4:$BK$1170,MATCH(Позиція!$C1035,Валюта!$C$4:$C$1170,0),W$3)</f>
        <v>120373.42</v>
      </c>
      <c r="X1035" s="0" t="n">
        <f aca="false">INDEX(Валюта!$A$4:$BK$1170,MATCH(Позиція!$C1035,Валюта!$C$4:$C$1170,0),X$3)</f>
        <v>59337.88</v>
      </c>
      <c r="Y1035" s="0" t="n">
        <f aca="false">INDEX(Валюта!$A$4:$BK$1170,MATCH(Позиція!$C1035,Валюта!$C$4:$C$1170,0),Y$3)</f>
        <v>102993.36</v>
      </c>
      <c r="Z1035" s="0" t="n">
        <f aca="false">INDEX(Валюта!$A$4:$BK$1170,MATCH(Позиція!$C1035,Валюта!$C$4:$C$1170,0),Z$3)</f>
        <v>119138.36</v>
      </c>
      <c r="AA1035" s="0" t="n">
        <f aca="false">INDEX(Валюта!$A$4:$BK$1170,MATCH(Позиція!$C1035,Валюта!$C$4:$C$1170,0),AA$3)</f>
        <v>56365.6</v>
      </c>
      <c r="AB1035" s="0" t="n">
        <f aca="false">INDEX(Валюта!$A$4:$BK$1170,MATCH(Позиція!$C1035,Валюта!$C$4:$C$1170,0),AB$3)</f>
        <v>56166.05</v>
      </c>
      <c r="AC1035" s="0" t="n">
        <f aca="false">INDEX(Валюта!$A$4:$BK$1170,MATCH(Позиція!$C1035,Валюта!$C$4:$C$1170,0),AC$3)</f>
        <v>70450.26</v>
      </c>
      <c r="AD1035" s="0" t="n">
        <f aca="false">INDEX(Валюта!$A$4:$BK$1170,MATCH(Позиція!$C1035,Валюта!$C$4:$C$1170,0),AD$3)</f>
        <v>255624.85</v>
      </c>
      <c r="AE1035" s="0" t="n">
        <f aca="false">INDEX(Валюта!$A$4:$BK$1170,MATCH(Позиція!$C1035,Валюта!$C$4:$C$1170,0),AE$3)</f>
        <v>46731.48</v>
      </c>
      <c r="AF1035" s="0" t="n">
        <f aca="false">INDEX(Валюта!$A$4:$BK$1170,MATCH(Позиція!$C1035,Валюта!$C$4:$C$1170,0),AF$3)</f>
        <v>108753.97</v>
      </c>
      <c r="AG1035" s="0" t="n">
        <f aca="false">INDEX(Валюта!$A$4:$BK$1170,MATCH(Позиція!$C1035,Валюта!$C$4:$C$1170,0),AG$3)</f>
        <v>71379.71</v>
      </c>
      <c r="AH1035" s="0" t="n">
        <f aca="false">INDEX(Валюта!$A$4:$BK$1170,MATCH(Позиція!$C1035,Валюта!$C$4:$C$1170,0),AH$3)</f>
        <v>168629.02</v>
      </c>
      <c r="AI1035" s="0" t="n">
        <f aca="false">INDEX(Валюта!$A$4:$BK$1170,MATCH(Позиція!$C1035,Валюта!$C$4:$C$1170,0),AI$3)</f>
        <v>83511.04</v>
      </c>
      <c r="AJ1035" s="0" t="n">
        <f aca="false">INDEX(Валюта!$A$4:$BK$1170,MATCH(Позиція!$C1035,Валюта!$C$4:$C$1170,0),AJ$3)</f>
        <v>196226.42</v>
      </c>
      <c r="AK1035" s="0" t="n">
        <f aca="false">INDEX(Валюта!$A$4:$BK$1170,MATCH(Позиція!$C1035,Валюта!$C$4:$C$1170,0),AK$3)</f>
        <v>118769.01</v>
      </c>
      <c r="AL1035" s="0" t="n">
        <f aca="false">INDEX(Валюта!$A$4:$BK$1170,MATCH(Позиція!$C1035,Валюта!$C$4:$C$1170,0),AL$3)</f>
        <v>110306.44</v>
      </c>
      <c r="AM1035" s="0" t="n">
        <f aca="false">INDEX(Валюта!$A$4:$BK$1170,MATCH(Позиція!$C1035,Валюта!$C$4:$C$1170,0),AM$3)</f>
        <v>110071.21</v>
      </c>
      <c r="AN1035" s="0" t="n">
        <f aca="false">INDEX(Валюта!$A$4:$BK$1170,MATCH(Позиція!$C1035,Валюта!$C$4:$C$1170,0),AN$3)</f>
        <v>55304.94</v>
      </c>
      <c r="AO1035" s="0" t="n">
        <f aca="false">INDEX(Валюта!$A$4:$BK$1170,MATCH(Позиція!$C1035,Валюта!$C$4:$C$1170,0),AO$3)</f>
        <v>97515.22</v>
      </c>
      <c r="AP1035" s="0" t="n">
        <f aca="false">INDEX(Валюта!$A$4:$BK$1170,MATCH(Позиція!$C1035,Валюта!$C$4:$C$1170,0),AP$3)</f>
        <v>87005.91</v>
      </c>
      <c r="AQ1035" s="0" t="n">
        <f aca="false">INDEX(Валюта!$A$4:$BK$1170,MATCH(Позиція!$C1035,Валюта!$C$4:$C$1170,0),AQ$3)</f>
        <v>75249.67</v>
      </c>
      <c r="AR1035" s="0" t="n">
        <f aca="false">INDEX(Валюта!$A$4:$BK$1170,MATCH(Позиція!$C1035,Валюта!$C$4:$C$1170,0),AR$3)</f>
        <v>20782.41</v>
      </c>
      <c r="AS1035" s="0" t="n">
        <f aca="false">INDEX(Валюта!$A$4:$BK$1170,MATCH(Позиція!$C1035,Валюта!$C$4:$C$1170,0),AS$3)</f>
        <v>32782.46</v>
      </c>
      <c r="AT1035" s="0" t="n">
        <f aca="false">INDEX(Валюта!$A$4:$BK$1170,MATCH(Позиція!$C1035,Валюта!$C$4:$C$1170,0),AT$3)</f>
        <v>61877.82</v>
      </c>
      <c r="AU1035" s="0" t="n">
        <f aca="false">INDEX(Валюта!$A$4:$BK$1170,MATCH(Позиція!$C1035,Валюта!$C$4:$C$1170,0),AU$3)</f>
        <v>122403.82</v>
      </c>
      <c r="AV1035" s="0" t="n">
        <f aca="false">INDEX(Валюта!$A$4:$BK$1170,MATCH(Позиція!$C1035,Валюта!$C$4:$C$1170,0),AV$3)</f>
        <v>65172.51</v>
      </c>
      <c r="AW1035" s="0" t="n">
        <f aca="false">INDEX(Валюта!$A$4:$BK$1170,MATCH(Позиція!$C1035,Валюта!$C$4:$C$1170,0),AW$3)</f>
        <v>37602.49</v>
      </c>
      <c r="AX1035" s="0" t="n">
        <f aca="false">INDEX(Валюта!$A$4:$BK$1170,MATCH(Позиція!$C1035,Валюта!$C$4:$C$1170,0),AX$3)</f>
        <v>64741.37</v>
      </c>
      <c r="AY1035" s="0" t="n">
        <f aca="false">INDEX(Валюта!$A$4:$BK$1170,MATCH(Позиція!$C1035,Валюта!$C$4:$C$1170,0),AY$3)</f>
        <v>170621.81</v>
      </c>
      <c r="AZ1035" s="0" t="n">
        <f aca="false">INDEX(Валюта!$A$4:$BK$1170,MATCH(Позиція!$C1035,Валюта!$C$4:$C$1170,0),AZ$3)</f>
        <v>26392.09</v>
      </c>
      <c r="BA1035" s="0" t="n">
        <f aca="false">INDEX(Валюта!$A$4:$BK$1170,MATCH(Позиція!$C1035,Валюта!$C$4:$C$1170,0),BA$3)</f>
        <v>36636.71</v>
      </c>
      <c r="BB1035" s="0" t="n">
        <f aca="false">INDEX(Валюта!$A$4:$BK$1170,MATCH(Позиція!$C1035,Валюта!$C$4:$C$1170,0),BB$3)</f>
        <v>90691.64</v>
      </c>
      <c r="BC1035" s="0" t="n">
        <f aca="false">INDEX(Валюта!$A$4:$BK$1170,MATCH(Позиція!$C1035,Валюта!$C$4:$C$1170,0),BC$3)</f>
        <v>137381.93</v>
      </c>
      <c r="BD1035" s="0" t="n">
        <f aca="false">INDEX(Валюта!$A$4:$BK$1170,MATCH(Позиція!$C1035,Валюта!$C$4:$C$1170,0),BD$3)</f>
        <v>28302.05</v>
      </c>
      <c r="BE1035" s="0" t="n">
        <f aca="false">INDEX(Валюта!$A$4:$BK$1170,MATCH(Позиція!$C1035,Валюта!$C$4:$C$1170,0),BE$3)</f>
        <v>114080.84</v>
      </c>
      <c r="BF1035" s="0" t="n">
        <f aca="false">INDEX(Валюта!$A$4:$BK$1170,MATCH(Позиція!$C1035,Валюта!$C$4:$C$1170,0),BF$3)</f>
        <v>71065.3</v>
      </c>
      <c r="BG1035" s="0" t="n">
        <f aca="false">INDEX(Валюта!$A$4:$BK$1170,MATCH(Позиція!$C1035,Валюта!$C$4:$C$1170,0),BG$3)</f>
        <v>123948.96</v>
      </c>
      <c r="BH1035" s="0" t="n">
        <f aca="false">INDEX(Валюта!$A$4:$BK$1170,MATCH(Позиція!$C1035,Валюта!$C$4:$C$1170,0),BH$3)</f>
        <v>98229.74</v>
      </c>
      <c r="BI1035" s="0" t="n">
        <f aca="false">INDEX(Валюта!$A$4:$BK$1170,MATCH(Позиція!$C1035,Валюта!$C$4:$C$1170,0),BI$3)</f>
        <v>71662.28</v>
      </c>
      <c r="BJ1035" s="0" t="n">
        <f aca="false">INDEX(Валюта!$A$4:$BK$1170,MATCH(Позиція!$C1035,Валюта!$C$4:$C$1170,0),BJ$3)</f>
        <v>85662.52</v>
      </c>
      <c r="BK1035" s="0" t="n">
        <f aca="false">INDEX(Валюта!$A$4:$BK$1170,MATCH(Позиція!$C1035,Валюта!$C$4:$C$1170,0),BK$3)</f>
        <v>97677.89</v>
      </c>
    </row>
    <row r="1036" customFormat="false" ht="18" hidden="false" customHeight="false" outlineLevel="0" collapsed="false">
      <c r="A1036" s="0" t="n">
        <v>16</v>
      </c>
      <c r="B1036" s="356" t="s">
        <v>1136</v>
      </c>
      <c r="C1036" s="356" t="str">
        <f aca="false">LEFT(B1036,4)</f>
        <v>8506</v>
      </c>
      <c r="D1036" s="0" t="n">
        <f aca="false">INDEX(Валюта!$A$4:$BK$1170,MATCH(Позиція!$C1036,Валюта!$C$4:$C$1170,0),D$3)</f>
        <v>12153.12</v>
      </c>
      <c r="E1036" s="0" t="n">
        <f aca="false">INDEX(Валюта!$A$4:$BK$1170,MATCH(Позиція!$C1036,Валюта!$C$4:$C$1170,0),E$3)</f>
        <v>10446.36</v>
      </c>
      <c r="F1036" s="0" t="n">
        <f aca="false">INDEX(Валюта!$A$4:$BK$1170,MATCH(Позиція!$C1036,Валюта!$C$4:$C$1170,0),F$3)</f>
        <v>25274.94</v>
      </c>
      <c r="G1036" s="0" t="n">
        <f aca="false">INDEX(Валюта!$A$4:$BK$1170,MATCH(Позиція!$C1036,Валюта!$C$4:$C$1170,0),G$3)</f>
        <v>43609.87</v>
      </c>
      <c r="H1036" s="0" t="n">
        <f aca="false">INDEX(Валюта!$A$4:$BK$1170,MATCH(Позиція!$C1036,Валюта!$C$4:$C$1170,0),H$3)</f>
        <v>18812.82</v>
      </c>
      <c r="I1036" s="0" t="n">
        <f aca="false">INDEX(Валюта!$A$4:$BK$1170,MATCH(Позиція!$C1036,Валюта!$C$4:$C$1170,0),I$3)</f>
        <v>29894.28</v>
      </c>
      <c r="J1036" s="0" t="n">
        <f aca="false">INDEX(Валюта!$A$4:$BK$1170,MATCH(Позиція!$C1036,Валюта!$C$4:$C$1170,0),J$3)</f>
        <v>11932.06</v>
      </c>
      <c r="K1036" s="0" t="n">
        <f aca="false">INDEX(Валюта!$A$4:$BK$1170,MATCH(Позиція!$C1036,Валюта!$C$4:$C$1170,0),K$3)</f>
        <v>12485.16</v>
      </c>
      <c r="L1036" s="0" t="n">
        <f aca="false">INDEX(Валюта!$A$4:$BK$1170,MATCH(Позиція!$C1036,Валюта!$C$4:$C$1170,0),L$3)</f>
        <v>10550.02</v>
      </c>
      <c r="M1036" s="0" t="n">
        <f aca="false">INDEX(Валюта!$A$4:$BK$1170,MATCH(Позиція!$C1036,Валюта!$C$4:$C$1170,0),M$3)</f>
        <v>21240.52</v>
      </c>
      <c r="N1036" s="0" t="n">
        <f aca="false">INDEX(Валюта!$A$4:$BK$1170,MATCH(Позиція!$C1036,Валюта!$C$4:$C$1170,0),N$3)</f>
        <v>38770.18</v>
      </c>
      <c r="O1036" s="0" t="n">
        <f aca="false">INDEX(Валюта!$A$4:$BK$1170,MATCH(Позиція!$C1036,Валюта!$C$4:$C$1170,0),O$3)</f>
        <v>41052.13</v>
      </c>
      <c r="P1036" s="0" t="n">
        <f aca="false">INDEX(Валюта!$A$4:$BK$1170,MATCH(Позиція!$C1036,Валюта!$C$4:$C$1170,0),P$3)</f>
        <v>12525.53</v>
      </c>
      <c r="Q1036" s="0" t="n">
        <f aca="false">INDEX(Валюта!$A$4:$BK$1170,MATCH(Позиція!$C1036,Валюта!$C$4:$C$1170,0),Q$3)</f>
        <v>16913.89</v>
      </c>
      <c r="R1036" s="0" t="n">
        <f aca="false">INDEX(Валюта!$A$4:$BK$1170,MATCH(Позиція!$C1036,Валюта!$C$4:$C$1170,0),R$3)</f>
        <v>20474.79</v>
      </c>
      <c r="S1036" s="0" t="n">
        <f aca="false">INDEX(Валюта!$A$4:$BK$1170,MATCH(Позиція!$C1036,Валюта!$C$4:$C$1170,0),S$3)</f>
        <v>43367.11</v>
      </c>
      <c r="T1036" s="0" t="n">
        <f aca="false">INDEX(Валюта!$A$4:$BK$1170,MATCH(Позиція!$C1036,Валюта!$C$4:$C$1170,0),T$3)</f>
        <v>20108.99</v>
      </c>
      <c r="U1036" s="0" t="n">
        <f aca="false">INDEX(Валюта!$A$4:$BK$1170,MATCH(Позиція!$C1036,Валюта!$C$4:$C$1170,0),U$3)</f>
        <v>7933.98</v>
      </c>
      <c r="V1036" s="0" t="n">
        <f aca="false">INDEX(Валюта!$A$4:$BK$1170,MATCH(Позиція!$C1036,Валюта!$C$4:$C$1170,0),V$3)</f>
        <v>8532.68</v>
      </c>
      <c r="W1036" s="0" t="n">
        <f aca="false">INDEX(Валюта!$A$4:$BK$1170,MATCH(Позиція!$C1036,Валюта!$C$4:$C$1170,0),W$3)</f>
        <v>27566.42</v>
      </c>
      <c r="X1036" s="0" t="n">
        <f aca="false">INDEX(Валюта!$A$4:$BK$1170,MATCH(Позиція!$C1036,Валюта!$C$4:$C$1170,0),X$3)</f>
        <v>13680.01</v>
      </c>
      <c r="Y1036" s="0" t="n">
        <f aca="false">INDEX(Валюта!$A$4:$BK$1170,MATCH(Позиція!$C1036,Валюта!$C$4:$C$1170,0),Y$3)</f>
        <v>18327.05</v>
      </c>
      <c r="Z1036" s="0" t="n">
        <f aca="false">INDEX(Валюта!$A$4:$BK$1170,MATCH(Позиція!$C1036,Валюта!$C$4:$C$1170,0),Z$3)</f>
        <v>39774.64</v>
      </c>
      <c r="AA1036" s="0" t="n">
        <f aca="false">INDEX(Валюта!$A$4:$BK$1170,MATCH(Позиція!$C1036,Валюта!$C$4:$C$1170,0),AA$3)</f>
        <v>10922.4</v>
      </c>
      <c r="AB1036" s="0" t="n">
        <f aca="false">INDEX(Валюта!$A$4:$BK$1170,MATCH(Позиція!$C1036,Валюта!$C$4:$C$1170,0),AB$3)</f>
        <v>16228.4</v>
      </c>
      <c r="AC1036" s="0" t="n">
        <f aca="false">INDEX(Валюта!$A$4:$BK$1170,MATCH(Позиція!$C1036,Валюта!$C$4:$C$1170,0),AC$3)</f>
        <v>3344.36</v>
      </c>
      <c r="AD1036" s="0" t="n">
        <f aca="false">INDEX(Валюта!$A$4:$BK$1170,MATCH(Позиція!$C1036,Валюта!$C$4:$C$1170,0),AD$3)</f>
        <v>58247.31</v>
      </c>
      <c r="AE1036" s="0" t="n">
        <f aca="false">INDEX(Валюта!$A$4:$BK$1170,MATCH(Позиція!$C1036,Валюта!$C$4:$C$1170,0),AE$3)</f>
        <v>18367.85</v>
      </c>
      <c r="AF1036" s="0" t="n">
        <f aca="false">INDEX(Валюта!$A$4:$BK$1170,MATCH(Позиція!$C1036,Валюта!$C$4:$C$1170,0),AF$3)</f>
        <v>9659.96</v>
      </c>
      <c r="AG1036" s="0" t="n">
        <f aca="false">INDEX(Валюта!$A$4:$BK$1170,MATCH(Позиція!$C1036,Валюта!$C$4:$C$1170,0),AG$3)</f>
        <v>39300</v>
      </c>
      <c r="AH1036" s="0" t="n">
        <f aca="false">INDEX(Валюта!$A$4:$BK$1170,MATCH(Позиція!$C1036,Валюта!$C$4:$C$1170,0),AH$3)</f>
        <v>34790</v>
      </c>
      <c r="AI1036" s="0" t="n">
        <f aca="false">INDEX(Валюта!$A$4:$BK$1170,MATCH(Позиція!$C1036,Валюта!$C$4:$C$1170,0),AI$3)</f>
        <v>1388.94</v>
      </c>
      <c r="AJ1036" s="0" t="n">
        <f aca="false">INDEX(Валюта!$A$4:$BK$1170,MATCH(Позиція!$C1036,Валюта!$C$4:$C$1170,0),AJ$3)</f>
        <v>13900</v>
      </c>
      <c r="AK1036" s="0" t="n">
        <f aca="false">INDEX(Валюта!$A$4:$BK$1170,MATCH(Позиція!$C1036,Валюта!$C$4:$C$1170,0),AK$3)</f>
        <v>51390</v>
      </c>
      <c r="AL1036" s="0" t="n">
        <f aca="false">INDEX(Валюта!$A$4:$BK$1170,MATCH(Позиція!$C1036,Валюта!$C$4:$C$1170,0),AL$3)</f>
        <v>18530</v>
      </c>
      <c r="AM1036" s="0" t="n">
        <f aca="false">INDEX(Валюта!$A$4:$BK$1170,MATCH(Позиція!$C1036,Валюта!$C$4:$C$1170,0),AM$3)</f>
        <v>96377.95</v>
      </c>
      <c r="AN1036" s="0" t="n">
        <f aca="false">INDEX(Валюта!$A$4:$BK$1170,MATCH(Позиція!$C1036,Валюта!$C$4:$C$1170,0),AN$3)</f>
        <v>51870</v>
      </c>
      <c r="AO1036" s="0" t="n">
        <f aca="false">INDEX(Валюта!$A$4:$BK$1170,MATCH(Позиція!$C1036,Валюта!$C$4:$C$1170,0),AO$3)</f>
        <v>51485.3</v>
      </c>
      <c r="AP1036" s="0" t="n">
        <f aca="false">INDEX(Валюта!$A$4:$BK$1170,MATCH(Позиція!$C1036,Валюта!$C$4:$C$1170,0),AP$3)</f>
        <v>8496.75</v>
      </c>
      <c r="AQ1036" s="0" t="n">
        <f aca="false">INDEX(Валюта!$A$4:$BK$1170,MATCH(Позиція!$C1036,Валюта!$C$4:$C$1170,0),AQ$3)</f>
        <v>134945.5</v>
      </c>
      <c r="AR1036" s="0" t="n">
        <f aca="false">INDEX(Валюта!$A$4:$BK$1170,MATCH(Позиція!$C1036,Валюта!$C$4:$C$1170,0),AR$3)</f>
        <v>1360</v>
      </c>
      <c r="AS1036" s="0" t="n">
        <f aca="false">INDEX(Валюта!$A$4:$BK$1170,MATCH(Позиція!$C1036,Валюта!$C$4:$C$1170,0),AS$3)</f>
        <v>54804.16</v>
      </c>
      <c r="AT1036" s="0" t="n">
        <f aca="false">INDEX(Валюта!$A$4:$BK$1170,MATCH(Позиція!$C1036,Валюта!$C$4:$C$1170,0),AT$3)</f>
        <v>16060</v>
      </c>
      <c r="AU1036" s="0" t="n">
        <f aca="false">INDEX(Валюта!$A$4:$BK$1170,MATCH(Позиція!$C1036,Валюта!$C$4:$C$1170,0),AU$3)</f>
        <v>65491.82</v>
      </c>
      <c r="AV1036" s="0" t="n">
        <f aca="false">INDEX(Валюта!$A$4:$BK$1170,MATCH(Позиція!$C1036,Валюта!$C$4:$C$1170,0),AV$3)</f>
        <v>104157.84</v>
      </c>
      <c r="AW1036" s="0" t="n">
        <f aca="false">INDEX(Валюта!$A$4:$BK$1170,MATCH(Позиція!$C1036,Валюта!$C$4:$C$1170,0),AW$3)</f>
        <v>34704.05</v>
      </c>
      <c r="AX1036" s="0" t="n">
        <f aca="false">INDEX(Валюта!$A$4:$BK$1170,MATCH(Позиція!$C1036,Валюта!$C$4:$C$1170,0),AX$3)</f>
        <v>52912.2</v>
      </c>
      <c r="AY1036" s="0" t="n">
        <f aca="false">INDEX(Валюта!$A$4:$BK$1170,MATCH(Позиція!$C1036,Валюта!$C$4:$C$1170,0),AY$3)</f>
        <v>50448.04</v>
      </c>
      <c r="AZ1036" s="0" t="n">
        <f aca="false">INDEX(Валюта!$A$4:$BK$1170,MATCH(Позиція!$C1036,Валюта!$C$4:$C$1170,0),AZ$3)</f>
        <v>69592.45</v>
      </c>
      <c r="BA1036" s="0" t="n">
        <f aca="false">INDEX(Валюта!$A$4:$BK$1170,MATCH(Позиція!$C1036,Валюта!$C$4:$C$1170,0),BA$3)</f>
        <v>53070.96</v>
      </c>
      <c r="BB1036" s="0" t="n">
        <f aca="false">INDEX(Валюта!$A$4:$BK$1170,MATCH(Позиція!$C1036,Валюта!$C$4:$C$1170,0),BB$3)</f>
        <v>84154.45</v>
      </c>
      <c r="BC1036" s="0" t="n">
        <f aca="false">INDEX(Валюта!$A$4:$BK$1170,MATCH(Позиція!$C1036,Валюта!$C$4:$C$1170,0),BC$3)</f>
        <v>46151.49</v>
      </c>
      <c r="BD1036" s="0" t="n">
        <f aca="false">INDEX(Валюта!$A$4:$BK$1170,MATCH(Позиція!$C1036,Валюта!$C$4:$C$1170,0),BD$3)</f>
        <v>35304.77</v>
      </c>
      <c r="BE1036" s="0" t="n">
        <f aca="false">INDEX(Валюта!$A$4:$BK$1170,MATCH(Позиція!$C1036,Валюта!$C$4:$C$1170,0),BE$3)</f>
        <v>18100.48</v>
      </c>
      <c r="BF1036" s="0" t="n">
        <f aca="false">INDEX(Валюта!$A$4:$BK$1170,MATCH(Позиція!$C1036,Валюта!$C$4:$C$1170,0),BF$3)</f>
        <v>12740.24</v>
      </c>
      <c r="BG1036" s="0" t="n">
        <f aca="false">INDEX(Валюта!$A$4:$BK$1170,MATCH(Позиція!$C1036,Валюта!$C$4:$C$1170,0),BG$3)</f>
        <v>65814.68</v>
      </c>
      <c r="BH1036" s="0" t="n">
        <f aca="false">INDEX(Валюта!$A$4:$BK$1170,MATCH(Позиція!$C1036,Валюта!$C$4:$C$1170,0),BH$3)</f>
        <v>114826.93</v>
      </c>
      <c r="BI1036" s="0" t="n">
        <f aca="false">INDEX(Валюта!$A$4:$BK$1170,MATCH(Позиція!$C1036,Валюта!$C$4:$C$1170,0),BI$3)</f>
        <v>68840.54</v>
      </c>
      <c r="BJ1036" s="0" t="n">
        <f aca="false">INDEX(Валюта!$A$4:$BK$1170,MATCH(Позиція!$C1036,Валюта!$C$4:$C$1170,0),BJ$3)</f>
        <v>25485.43</v>
      </c>
      <c r="BK1036" s="0" t="n">
        <f aca="false">INDEX(Валюта!$A$4:$BK$1170,MATCH(Позиція!$C1036,Валюта!$C$4:$C$1170,0),BK$3)</f>
        <v>24071.67</v>
      </c>
    </row>
    <row r="1037" customFormat="false" ht="18" hidden="false" customHeight="false" outlineLevel="0" collapsed="false">
      <c r="A1037" s="0" t="n">
        <v>16</v>
      </c>
      <c r="B1037" s="356" t="s">
        <v>1137</v>
      </c>
      <c r="C1037" s="356" t="str">
        <f aca="false">LEFT(B1037,4)</f>
        <v>8507</v>
      </c>
      <c r="D1037" s="0" t="n">
        <f aca="false">INDEX(Валюта!$A$4:$BK$1170,MATCH(Позиція!$C1037,Валюта!$C$4:$C$1170,0),D$3)</f>
        <v>3763739.44</v>
      </c>
      <c r="E1037" s="0" t="n">
        <f aca="false">INDEX(Валюта!$A$4:$BK$1170,MATCH(Позиція!$C1037,Валюта!$C$4:$C$1170,0),E$3)</f>
        <v>3392523.12</v>
      </c>
      <c r="F1037" s="0" t="n">
        <f aca="false">INDEX(Валюта!$A$4:$BK$1170,MATCH(Позиція!$C1037,Валюта!$C$4:$C$1170,0),F$3)</f>
        <v>3661934.38</v>
      </c>
      <c r="G1037" s="0" t="n">
        <f aca="false">INDEX(Валюта!$A$4:$BK$1170,MATCH(Позиція!$C1037,Валюта!$C$4:$C$1170,0),G$3)</f>
        <v>3091790.22</v>
      </c>
      <c r="H1037" s="0" t="n">
        <f aca="false">INDEX(Валюта!$A$4:$BK$1170,MATCH(Позиція!$C1037,Валюта!$C$4:$C$1170,0),H$3)</f>
        <v>3970210.33</v>
      </c>
      <c r="I1037" s="0" t="n">
        <f aca="false">INDEX(Валюта!$A$4:$BK$1170,MATCH(Позиція!$C1037,Валюта!$C$4:$C$1170,0),I$3)</f>
        <v>3883648.98</v>
      </c>
      <c r="J1037" s="0" t="n">
        <f aca="false">INDEX(Валюта!$A$4:$BK$1170,MATCH(Позиція!$C1037,Валюта!$C$4:$C$1170,0),J$3)</f>
        <v>4345343.2</v>
      </c>
      <c r="K1037" s="0" t="n">
        <f aca="false">INDEX(Валюта!$A$4:$BK$1170,MATCH(Позиція!$C1037,Валюта!$C$4:$C$1170,0),K$3)</f>
        <v>4979146.06</v>
      </c>
      <c r="L1037" s="0" t="n">
        <f aca="false">INDEX(Валюта!$A$4:$BK$1170,MATCH(Позиція!$C1037,Валюта!$C$4:$C$1170,0),L$3)</f>
        <v>5111429.15</v>
      </c>
      <c r="M1037" s="0" t="n">
        <f aca="false">INDEX(Валюта!$A$4:$BK$1170,MATCH(Позиція!$C1037,Валюта!$C$4:$C$1170,0),M$3)</f>
        <v>6109643.25</v>
      </c>
      <c r="N1037" s="0" t="n">
        <f aca="false">INDEX(Валюта!$A$4:$BK$1170,MATCH(Позиція!$C1037,Валюта!$C$4:$C$1170,0),N$3)</f>
        <v>5894402.27</v>
      </c>
      <c r="O1037" s="0" t="n">
        <f aca="false">INDEX(Валюта!$A$4:$BK$1170,MATCH(Позиція!$C1037,Валюта!$C$4:$C$1170,0),O$3)</f>
        <v>5613906.94</v>
      </c>
      <c r="P1037" s="0" t="n">
        <f aca="false">INDEX(Валюта!$A$4:$BK$1170,MATCH(Позиція!$C1037,Валюта!$C$4:$C$1170,0),P$3)</f>
        <v>4796765.99</v>
      </c>
      <c r="Q1037" s="0" t="n">
        <f aca="false">INDEX(Валюта!$A$4:$BK$1170,MATCH(Позиція!$C1037,Валюта!$C$4:$C$1170,0),Q$3)</f>
        <v>4631730.16</v>
      </c>
      <c r="R1037" s="0" t="n">
        <f aca="false">INDEX(Валюта!$A$4:$BK$1170,MATCH(Позиція!$C1037,Валюта!$C$4:$C$1170,0),R$3)</f>
        <v>4005403.63</v>
      </c>
      <c r="S1037" s="0" t="n">
        <f aca="false">INDEX(Валюта!$A$4:$BK$1170,MATCH(Позиція!$C1037,Валюта!$C$4:$C$1170,0),S$3)</f>
        <v>4012155.08</v>
      </c>
      <c r="T1037" s="0" t="n">
        <f aca="false">INDEX(Валюта!$A$4:$BK$1170,MATCH(Позиція!$C1037,Валюта!$C$4:$C$1170,0),T$3)</f>
        <v>3793330.51</v>
      </c>
      <c r="U1037" s="0" t="n">
        <f aca="false">INDEX(Валюта!$A$4:$BK$1170,MATCH(Позиція!$C1037,Валюта!$C$4:$C$1170,0),U$3)</f>
        <v>4272386.27</v>
      </c>
      <c r="V1037" s="0" t="n">
        <f aca="false">INDEX(Валюта!$A$4:$BK$1170,MATCH(Позиція!$C1037,Валюта!$C$4:$C$1170,0),V$3)</f>
        <v>5505437.95</v>
      </c>
      <c r="W1037" s="0" t="n">
        <f aca="false">INDEX(Валюта!$A$4:$BK$1170,MATCH(Позиція!$C1037,Валюта!$C$4:$C$1170,0),W$3)</f>
        <v>5837423.02</v>
      </c>
      <c r="X1037" s="0" t="n">
        <f aca="false">INDEX(Валюта!$A$4:$BK$1170,MATCH(Позиція!$C1037,Валюта!$C$4:$C$1170,0),X$3)</f>
        <v>4627913.69</v>
      </c>
      <c r="Y1037" s="0" t="n">
        <f aca="false">INDEX(Валюта!$A$4:$BK$1170,MATCH(Позиція!$C1037,Валюта!$C$4:$C$1170,0),Y$3)</f>
        <v>6206892.11</v>
      </c>
      <c r="Z1037" s="0" t="n">
        <f aca="false">INDEX(Валюта!$A$4:$BK$1170,MATCH(Позиція!$C1037,Валюта!$C$4:$C$1170,0),Z$3)</f>
        <v>5087427.45</v>
      </c>
      <c r="AA1037" s="0" t="n">
        <f aca="false">INDEX(Валюта!$A$4:$BK$1170,MATCH(Позиція!$C1037,Валюта!$C$4:$C$1170,0),AA$3)</f>
        <v>4866225.74</v>
      </c>
      <c r="AB1037" s="0" t="n">
        <f aca="false">INDEX(Валюта!$A$4:$BK$1170,MATCH(Позиція!$C1037,Валюта!$C$4:$C$1170,0),AB$3)</f>
        <v>3581370.55</v>
      </c>
      <c r="AC1037" s="0" t="n">
        <f aca="false">INDEX(Валюта!$A$4:$BK$1170,MATCH(Позиція!$C1037,Валюта!$C$4:$C$1170,0),AC$3)</f>
        <v>2568945.06</v>
      </c>
      <c r="AD1037" s="0" t="n">
        <f aca="false">INDEX(Валюта!$A$4:$BK$1170,MATCH(Позиція!$C1037,Валюта!$C$4:$C$1170,0),AD$3)</f>
        <v>2966323.46</v>
      </c>
      <c r="AE1037" s="0" t="n">
        <f aca="false">INDEX(Валюта!$A$4:$BK$1170,MATCH(Позиція!$C1037,Валюта!$C$4:$C$1170,0),AE$3)</f>
        <v>3358864.3</v>
      </c>
      <c r="AF1037" s="0" t="n">
        <f aca="false">INDEX(Валюта!$A$4:$BK$1170,MATCH(Позиція!$C1037,Валюта!$C$4:$C$1170,0),AF$3)</f>
        <v>3528279.75</v>
      </c>
      <c r="AG1037" s="0" t="n">
        <f aca="false">INDEX(Валюта!$A$4:$BK$1170,MATCH(Позиція!$C1037,Валюта!$C$4:$C$1170,0),AG$3)</f>
        <v>2783703.45</v>
      </c>
      <c r="AH1037" s="0" t="n">
        <f aca="false">INDEX(Валюта!$A$4:$BK$1170,MATCH(Позиція!$C1037,Валюта!$C$4:$C$1170,0),AH$3)</f>
        <v>5120135.96</v>
      </c>
      <c r="AI1037" s="0" t="n">
        <f aca="false">INDEX(Валюта!$A$4:$BK$1170,MATCH(Позиція!$C1037,Валюта!$C$4:$C$1170,0),AI$3)</f>
        <v>5127514.77</v>
      </c>
      <c r="AJ1037" s="0" t="n">
        <f aca="false">INDEX(Валюта!$A$4:$BK$1170,MATCH(Позиція!$C1037,Валюта!$C$4:$C$1170,0),AJ$3)</f>
        <v>4960565.88</v>
      </c>
      <c r="AK1037" s="0" t="n">
        <f aca="false">INDEX(Валюта!$A$4:$BK$1170,MATCH(Позиція!$C1037,Валюта!$C$4:$C$1170,0),AK$3)</f>
        <v>6212216.36</v>
      </c>
      <c r="AL1037" s="0" t="n">
        <f aca="false">INDEX(Валюта!$A$4:$BK$1170,MATCH(Позиція!$C1037,Валюта!$C$4:$C$1170,0),AL$3)</f>
        <v>4017429.46</v>
      </c>
      <c r="AM1037" s="0" t="n">
        <f aca="false">INDEX(Валюта!$A$4:$BK$1170,MATCH(Позиція!$C1037,Валюта!$C$4:$C$1170,0),AM$3)</f>
        <v>4071875.65</v>
      </c>
      <c r="AN1037" s="0" t="n">
        <f aca="false">INDEX(Валюта!$A$4:$BK$1170,MATCH(Позиція!$C1037,Валюта!$C$4:$C$1170,0),AN$3)</f>
        <v>3240838.46</v>
      </c>
      <c r="AO1037" s="0" t="n">
        <f aca="false">INDEX(Валюта!$A$4:$BK$1170,MATCH(Позиція!$C1037,Валюта!$C$4:$C$1170,0),AO$3)</f>
        <v>2271006.59</v>
      </c>
      <c r="AP1037" s="0" t="n">
        <f aca="false">INDEX(Валюта!$A$4:$BK$1170,MATCH(Позиція!$C1037,Валюта!$C$4:$C$1170,0),AP$3)</f>
        <v>2183219.84</v>
      </c>
      <c r="AQ1037" s="0" t="n">
        <f aca="false">INDEX(Валюта!$A$4:$BK$1170,MATCH(Позиція!$C1037,Валюта!$C$4:$C$1170,0),AQ$3)</f>
        <v>2022297.55</v>
      </c>
      <c r="AR1037" s="0" t="n">
        <f aca="false">INDEX(Валюта!$A$4:$BK$1170,MATCH(Позиція!$C1037,Валюта!$C$4:$C$1170,0),AR$3)</f>
        <v>2628971.11</v>
      </c>
      <c r="AS1037" s="0" t="n">
        <f aca="false">INDEX(Валюта!$A$4:$BK$1170,MATCH(Позиція!$C1037,Валюта!$C$4:$C$1170,0),AS$3)</f>
        <v>3383067.26</v>
      </c>
      <c r="AT1037" s="0" t="n">
        <f aca="false">INDEX(Валюта!$A$4:$BK$1170,MATCH(Позиція!$C1037,Валюта!$C$4:$C$1170,0),AT$3)</f>
        <v>4947668</v>
      </c>
      <c r="AU1037" s="0" t="n">
        <f aca="false">INDEX(Валюта!$A$4:$BK$1170,MATCH(Позиція!$C1037,Валюта!$C$4:$C$1170,0),AU$3)</f>
        <v>4277175.26</v>
      </c>
      <c r="AV1037" s="0" t="n">
        <f aca="false">INDEX(Валюта!$A$4:$BK$1170,MATCH(Позиція!$C1037,Валюта!$C$4:$C$1170,0),AV$3)</f>
        <v>5876442.39</v>
      </c>
      <c r="AW1037" s="0" t="n">
        <f aca="false">INDEX(Валюта!$A$4:$BK$1170,MATCH(Позиція!$C1037,Валюта!$C$4:$C$1170,0),AW$3)</f>
        <v>5586228.32</v>
      </c>
      <c r="AX1037" s="0" t="n">
        <f aca="false">INDEX(Валюта!$A$4:$BK$1170,MATCH(Позиція!$C1037,Валюта!$C$4:$C$1170,0),AX$3)</f>
        <v>6171743.65</v>
      </c>
      <c r="AY1037" s="0" t="n">
        <f aca="false">INDEX(Валюта!$A$4:$BK$1170,MATCH(Позиція!$C1037,Валюта!$C$4:$C$1170,0),AY$3)</f>
        <v>6612966.12</v>
      </c>
      <c r="AZ1037" s="0" t="n">
        <f aca="false">INDEX(Валюта!$A$4:$BK$1170,MATCH(Позиція!$C1037,Валюта!$C$4:$C$1170,0),AZ$3)</f>
        <v>5014548.4</v>
      </c>
      <c r="BA1037" s="0" t="n">
        <f aca="false">INDEX(Валюта!$A$4:$BK$1170,MATCH(Позиція!$C1037,Валюта!$C$4:$C$1170,0),BA$3)</f>
        <v>5516863.56</v>
      </c>
      <c r="BB1037" s="0" t="n">
        <f aca="false">INDEX(Валюта!$A$4:$BK$1170,MATCH(Позиція!$C1037,Валюта!$C$4:$C$1170,0),BB$3)</f>
        <v>5058352.46</v>
      </c>
      <c r="BC1037" s="0" t="n">
        <f aca="false">INDEX(Валюта!$A$4:$BK$1170,MATCH(Позиція!$C1037,Валюта!$C$4:$C$1170,0),BC$3)</f>
        <v>3624190.15</v>
      </c>
      <c r="BD1037" s="0" t="n">
        <f aca="false">INDEX(Валюта!$A$4:$BK$1170,MATCH(Позиція!$C1037,Валюта!$C$4:$C$1170,0),BD$3)</f>
        <v>2896716.1</v>
      </c>
      <c r="BE1037" s="0" t="n">
        <f aca="false">INDEX(Валюта!$A$4:$BK$1170,MATCH(Позиція!$C1037,Валюта!$C$4:$C$1170,0),BE$3)</f>
        <v>4459107.53</v>
      </c>
      <c r="BF1037" s="0" t="n">
        <f aca="false">INDEX(Валюта!$A$4:$BK$1170,MATCH(Позиція!$C1037,Валюта!$C$4:$C$1170,0),BF$3)</f>
        <v>5165143.5</v>
      </c>
      <c r="BG1037" s="0" t="n">
        <f aca="false">INDEX(Валюта!$A$4:$BK$1170,MATCH(Позиція!$C1037,Валюта!$C$4:$C$1170,0),BG$3)</f>
        <v>5301847.14</v>
      </c>
      <c r="BH1037" s="0" t="n">
        <f aca="false">INDEX(Валюта!$A$4:$BK$1170,MATCH(Позиція!$C1037,Валюта!$C$4:$C$1170,0),BH$3)</f>
        <v>6269589.87</v>
      </c>
      <c r="BI1037" s="0" t="n">
        <f aca="false">INDEX(Валюта!$A$4:$BK$1170,MATCH(Позиція!$C1037,Валюта!$C$4:$C$1170,0),BI$3)</f>
        <v>6186163.58</v>
      </c>
      <c r="BJ1037" s="0" t="n">
        <f aca="false">INDEX(Валюта!$A$4:$BK$1170,MATCH(Позиція!$C1037,Валюта!$C$4:$C$1170,0),BJ$3)</f>
        <v>5951025.37</v>
      </c>
      <c r="BK1037" s="0" t="n">
        <f aca="false">INDEX(Валюта!$A$4:$BK$1170,MATCH(Позиція!$C1037,Валюта!$C$4:$C$1170,0),BK$3)</f>
        <v>7711236.48</v>
      </c>
    </row>
    <row r="1038" customFormat="false" ht="18" hidden="false" customHeight="false" outlineLevel="0" collapsed="false">
      <c r="A1038" s="0" t="n">
        <v>16</v>
      </c>
      <c r="B1038" s="356" t="s">
        <v>1138</v>
      </c>
      <c r="C1038" s="356" t="str">
        <f aca="false">LEFT(B1038,4)</f>
        <v>8508</v>
      </c>
      <c r="D1038" s="0" t="n">
        <f aca="false">INDEX(Валюта!$A$4:$BK$1170,MATCH(Позиція!$C1038,Валюта!$C$4:$C$1170,0),D$3)</f>
        <v>46114.17</v>
      </c>
      <c r="E1038" s="0" t="n">
        <f aca="false">INDEX(Валюта!$A$4:$BK$1170,MATCH(Позиція!$C1038,Валюта!$C$4:$C$1170,0),E$3)</f>
        <v>261318.11</v>
      </c>
      <c r="F1038" s="0" t="n">
        <f aca="false">INDEX(Валюта!$A$4:$BK$1170,MATCH(Позиція!$C1038,Валюта!$C$4:$C$1170,0),F$3)</f>
        <v>307678.31</v>
      </c>
      <c r="G1038" s="0" t="n">
        <f aca="false">INDEX(Валюта!$A$4:$BK$1170,MATCH(Позиція!$C1038,Валюта!$C$4:$C$1170,0),G$3)</f>
        <v>146484.77</v>
      </c>
      <c r="H1038" s="0" t="n">
        <f aca="false">INDEX(Валюта!$A$4:$BK$1170,MATCH(Позиція!$C1038,Валюта!$C$4:$C$1170,0),H$3)</f>
        <v>38885.59</v>
      </c>
      <c r="I1038" s="0" t="n">
        <f aca="false">INDEX(Валюта!$A$4:$BK$1170,MATCH(Позиція!$C1038,Валюта!$C$4:$C$1170,0),I$3)</f>
        <v>81234.47</v>
      </c>
      <c r="J1038" s="0" t="n">
        <f aca="false">INDEX(Валюта!$A$4:$BK$1170,MATCH(Позиція!$C1038,Валюта!$C$4:$C$1170,0),J$3)</f>
        <v>152473.16</v>
      </c>
      <c r="K1038" s="0" t="n">
        <f aca="false">INDEX(Валюта!$A$4:$BK$1170,MATCH(Позиція!$C1038,Валюта!$C$4:$C$1170,0),K$3)</f>
        <v>129350.86</v>
      </c>
      <c r="L1038" s="0" t="n">
        <f aca="false">INDEX(Валюта!$A$4:$BK$1170,MATCH(Позиція!$C1038,Валюта!$C$4:$C$1170,0),L$3)</f>
        <v>98091.58</v>
      </c>
      <c r="M1038" s="0" t="n">
        <f aca="false">INDEX(Валюта!$A$4:$BK$1170,MATCH(Позиція!$C1038,Валюта!$C$4:$C$1170,0),M$3)</f>
        <v>121401.61</v>
      </c>
      <c r="N1038" s="0" t="n">
        <f aca="false">INDEX(Валюта!$A$4:$BK$1170,MATCH(Позиція!$C1038,Валюта!$C$4:$C$1170,0),N$3)</f>
        <v>92796.41</v>
      </c>
      <c r="O1038" s="0" t="n">
        <f aca="false">INDEX(Валюта!$A$4:$BK$1170,MATCH(Позиція!$C1038,Валюта!$C$4:$C$1170,0),O$3)</f>
        <v>89937.68</v>
      </c>
      <c r="P1038" s="0" t="n">
        <f aca="false">INDEX(Валюта!$A$4:$BK$1170,MATCH(Позиція!$C1038,Валюта!$C$4:$C$1170,0),P$3)</f>
        <v>58758.89</v>
      </c>
      <c r="Q1038" s="0" t="n">
        <f aca="false">INDEX(Валюта!$A$4:$BK$1170,MATCH(Позиція!$C1038,Валюта!$C$4:$C$1170,0),Q$3)</f>
        <v>65080.64</v>
      </c>
      <c r="R1038" s="0" t="n">
        <f aca="false">INDEX(Валюта!$A$4:$BK$1170,MATCH(Позиція!$C1038,Валюта!$C$4:$C$1170,0),R$3)</f>
        <v>168038.23</v>
      </c>
      <c r="S1038" s="0" t="n">
        <f aca="false">INDEX(Валюта!$A$4:$BK$1170,MATCH(Позиція!$C1038,Валюта!$C$4:$C$1170,0),S$3)</f>
        <v>155162.83</v>
      </c>
      <c r="T1038" s="0" t="n">
        <f aca="false">INDEX(Валюта!$A$4:$BK$1170,MATCH(Позиція!$C1038,Валюта!$C$4:$C$1170,0),T$3)</f>
        <v>53066.02</v>
      </c>
      <c r="U1038" s="0" t="n">
        <f aca="false">INDEX(Валюта!$A$4:$BK$1170,MATCH(Позиція!$C1038,Валюта!$C$4:$C$1170,0),U$3)</f>
        <v>102502.36</v>
      </c>
      <c r="V1038" s="0" t="n">
        <f aca="false">INDEX(Валюта!$A$4:$BK$1170,MATCH(Позиція!$C1038,Валюта!$C$4:$C$1170,0),V$3)</f>
        <v>112062.42</v>
      </c>
      <c r="W1038" s="0" t="n">
        <f aca="false">INDEX(Валюта!$A$4:$BK$1170,MATCH(Позиція!$C1038,Валюта!$C$4:$C$1170,0),W$3)</f>
        <v>146293.29</v>
      </c>
      <c r="X1038" s="0" t="n">
        <f aca="false">INDEX(Валюта!$A$4:$BK$1170,MATCH(Позиція!$C1038,Валюта!$C$4:$C$1170,0),X$3)</f>
        <v>123978.22</v>
      </c>
      <c r="Y1038" s="0" t="n">
        <f aca="false">INDEX(Валюта!$A$4:$BK$1170,MATCH(Позиція!$C1038,Валюта!$C$4:$C$1170,0),Y$3)</f>
        <v>131996.81</v>
      </c>
      <c r="Z1038" s="0" t="n">
        <f aca="false">INDEX(Валюта!$A$4:$BK$1170,MATCH(Позиція!$C1038,Валюта!$C$4:$C$1170,0),Z$3)</f>
        <v>103214.66</v>
      </c>
      <c r="AA1038" s="0" t="n">
        <f aca="false">INDEX(Валюта!$A$4:$BK$1170,MATCH(Позиція!$C1038,Валюта!$C$4:$C$1170,0),AA$3)</f>
        <v>119531.69</v>
      </c>
      <c r="AB1038" s="0" t="n">
        <f aca="false">INDEX(Валюта!$A$4:$BK$1170,MATCH(Позиція!$C1038,Валюта!$C$4:$C$1170,0),AB$3)</f>
        <v>77703.21</v>
      </c>
      <c r="AC1038" s="0" t="n">
        <f aca="false">INDEX(Валюта!$A$4:$BK$1170,MATCH(Позиція!$C1038,Валюта!$C$4:$C$1170,0),AC$3)</f>
        <v>60900.32</v>
      </c>
      <c r="AD1038" s="0" t="n">
        <f aca="false">INDEX(Валюта!$A$4:$BK$1170,MATCH(Позиція!$C1038,Валюта!$C$4:$C$1170,0),AD$3)</f>
        <v>120265.88</v>
      </c>
      <c r="AE1038" s="0" t="n">
        <f aca="false">INDEX(Валюта!$A$4:$BK$1170,MATCH(Позиція!$C1038,Валюта!$C$4:$C$1170,0),AE$3)</f>
        <v>116187.82</v>
      </c>
      <c r="AF1038" s="0" t="n">
        <f aca="false">INDEX(Валюта!$A$4:$BK$1170,MATCH(Позиція!$C1038,Валюта!$C$4:$C$1170,0),AF$3)</f>
        <v>104260</v>
      </c>
      <c r="AG1038" s="0" t="n">
        <f aca="false">INDEX(Валюта!$A$4:$BK$1170,MATCH(Позиція!$C1038,Валюта!$C$4:$C$1170,0),AG$3)</f>
        <v>577569.34</v>
      </c>
      <c r="AH1038" s="0" t="n">
        <f aca="false">INDEX(Валюта!$A$4:$BK$1170,MATCH(Позиція!$C1038,Валюта!$C$4:$C$1170,0),AH$3)</f>
        <v>101633.33</v>
      </c>
      <c r="AI1038" s="0" t="n">
        <f aca="false">INDEX(Валюта!$A$4:$BK$1170,MATCH(Позиція!$C1038,Валюта!$C$4:$C$1170,0),AI$3)</f>
        <v>82946.45</v>
      </c>
      <c r="AJ1038" s="0" t="n">
        <f aca="false">INDEX(Валюта!$A$4:$BK$1170,MATCH(Позиція!$C1038,Валюта!$C$4:$C$1170,0),AJ$3)</f>
        <v>119275.44</v>
      </c>
      <c r="AK1038" s="0" t="n">
        <f aca="false">INDEX(Валюта!$A$4:$BK$1170,MATCH(Позиція!$C1038,Валюта!$C$4:$C$1170,0),AK$3)</f>
        <v>88100.15</v>
      </c>
      <c r="AL1038" s="0" t="n">
        <f aca="false">INDEX(Валюта!$A$4:$BK$1170,MATCH(Позиція!$C1038,Валюта!$C$4:$C$1170,0),AL$3)</f>
        <v>162219.53</v>
      </c>
      <c r="AM1038" s="0" t="n">
        <f aca="false">INDEX(Валюта!$A$4:$BK$1170,MATCH(Позиція!$C1038,Валюта!$C$4:$C$1170,0),AM$3)</f>
        <v>615754.95</v>
      </c>
      <c r="AN1038" s="0" t="n">
        <f aca="false">INDEX(Валюта!$A$4:$BK$1170,MATCH(Позиція!$C1038,Валюта!$C$4:$C$1170,0),AN$3)</f>
        <v>77671.28</v>
      </c>
      <c r="AO1038" s="0" t="n">
        <f aca="false">INDEX(Валюта!$A$4:$BK$1170,MATCH(Позиція!$C1038,Валюта!$C$4:$C$1170,0),AO$3)</f>
        <v>94494.8</v>
      </c>
      <c r="AP1038" s="0" t="n">
        <f aca="false">INDEX(Валюта!$A$4:$BK$1170,MATCH(Позиція!$C1038,Валюта!$C$4:$C$1170,0),AP$3)</f>
        <v>38551.41</v>
      </c>
      <c r="AQ1038" s="0" t="n">
        <f aca="false">INDEX(Валюта!$A$4:$BK$1170,MATCH(Позиція!$C1038,Валюта!$C$4:$C$1170,0),AQ$3)</f>
        <v>92750.84</v>
      </c>
      <c r="AR1038" s="0" t="n">
        <f aca="false">INDEX(Валюта!$A$4:$BK$1170,MATCH(Позиція!$C1038,Валюта!$C$4:$C$1170,0),AR$3)</f>
        <v>219026.59</v>
      </c>
      <c r="AS1038" s="0" t="n">
        <f aca="false">INDEX(Валюта!$A$4:$BK$1170,MATCH(Позиція!$C1038,Валюта!$C$4:$C$1170,0),AS$3)</f>
        <v>150759.13</v>
      </c>
      <c r="AT1038" s="0" t="n">
        <f aca="false">INDEX(Валюта!$A$4:$BK$1170,MATCH(Позиція!$C1038,Валюта!$C$4:$C$1170,0),AT$3)</f>
        <v>166071.94</v>
      </c>
      <c r="AU1038" s="0" t="n">
        <f aca="false">INDEX(Валюта!$A$4:$BK$1170,MATCH(Позиція!$C1038,Валюта!$C$4:$C$1170,0),AU$3)</f>
        <v>178845.06</v>
      </c>
      <c r="AV1038" s="0" t="n">
        <f aca="false">INDEX(Валюта!$A$4:$BK$1170,MATCH(Позиція!$C1038,Валюта!$C$4:$C$1170,0),AV$3)</f>
        <v>137180.22</v>
      </c>
      <c r="AW1038" s="0" t="n">
        <f aca="false">INDEX(Валюта!$A$4:$BK$1170,MATCH(Позиція!$C1038,Валюта!$C$4:$C$1170,0),AW$3)</f>
        <v>278585.32</v>
      </c>
      <c r="AX1038" s="0" t="n">
        <f aca="false">INDEX(Валюта!$A$4:$BK$1170,MATCH(Позиція!$C1038,Валюта!$C$4:$C$1170,0),AX$3)</f>
        <v>211988.94</v>
      </c>
      <c r="AY1038" s="0" t="n">
        <f aca="false">INDEX(Валюта!$A$4:$BK$1170,MATCH(Позиція!$C1038,Валюта!$C$4:$C$1170,0),AY$3)</f>
        <v>167979.83</v>
      </c>
      <c r="AZ1038" s="0" t="n">
        <f aca="false">INDEX(Валюта!$A$4:$BK$1170,MATCH(Позиція!$C1038,Валюта!$C$4:$C$1170,0),AZ$3)</f>
        <v>318303.96</v>
      </c>
      <c r="BA1038" s="0" t="n">
        <f aca="false">INDEX(Валюта!$A$4:$BK$1170,MATCH(Позиція!$C1038,Валюта!$C$4:$C$1170,0),BA$3)</f>
        <v>439985.96</v>
      </c>
      <c r="BB1038" s="0" t="n">
        <f aca="false">INDEX(Валюта!$A$4:$BK$1170,MATCH(Позиція!$C1038,Валюта!$C$4:$C$1170,0),BB$3)</f>
        <v>638735.66</v>
      </c>
      <c r="BC1038" s="0" t="n">
        <f aca="false">INDEX(Валюта!$A$4:$BK$1170,MATCH(Позиція!$C1038,Валюта!$C$4:$C$1170,0),BC$3)</f>
        <v>145714.18</v>
      </c>
      <c r="BD1038" s="0" t="n">
        <f aca="false">INDEX(Валюта!$A$4:$BK$1170,MATCH(Позиція!$C1038,Валюта!$C$4:$C$1170,0),BD$3)</f>
        <v>167342.6</v>
      </c>
      <c r="BE1038" s="0" t="n">
        <f aca="false">INDEX(Валюта!$A$4:$BK$1170,MATCH(Позиція!$C1038,Валюта!$C$4:$C$1170,0),BE$3)</f>
        <v>91092.06</v>
      </c>
      <c r="BF1038" s="0" t="n">
        <f aca="false">INDEX(Валюта!$A$4:$BK$1170,MATCH(Позиція!$C1038,Валюта!$C$4:$C$1170,0),BF$3)</f>
        <v>226519.01</v>
      </c>
      <c r="BG1038" s="0" t="n">
        <f aca="false">INDEX(Валюта!$A$4:$BK$1170,MATCH(Позиція!$C1038,Валюта!$C$4:$C$1170,0),BG$3)</f>
        <v>200933.6</v>
      </c>
      <c r="BH1038" s="0" t="n">
        <f aca="false">INDEX(Валюта!$A$4:$BK$1170,MATCH(Позиція!$C1038,Валюта!$C$4:$C$1170,0),BH$3)</f>
        <v>419056.94</v>
      </c>
      <c r="BI1038" s="0" t="n">
        <f aca="false">INDEX(Валюта!$A$4:$BK$1170,MATCH(Позиція!$C1038,Валюта!$C$4:$C$1170,0),BI$3)</f>
        <v>182363.24</v>
      </c>
      <c r="BJ1038" s="0" t="n">
        <f aca="false">INDEX(Валюта!$A$4:$BK$1170,MATCH(Позиція!$C1038,Валюта!$C$4:$C$1170,0),BJ$3)</f>
        <v>322625.49</v>
      </c>
      <c r="BK1038" s="0" t="n">
        <f aca="false">INDEX(Валюта!$A$4:$BK$1170,MATCH(Позиція!$C1038,Валюта!$C$4:$C$1170,0),BK$3)</f>
        <v>336058.87</v>
      </c>
    </row>
    <row r="1039" customFormat="false" ht="18" hidden="false" customHeight="false" outlineLevel="0" collapsed="false">
      <c r="A1039" s="0" t="n">
        <v>16</v>
      </c>
      <c r="B1039" s="356" t="s">
        <v>1139</v>
      </c>
      <c r="C1039" s="356" t="str">
        <f aca="false">LEFT(B1039,4)</f>
        <v>8509</v>
      </c>
      <c r="D1039" s="0" t="n">
        <f aca="false">INDEX(Валюта!$A$4:$BK$1170,MATCH(Позиція!$C1039,Валюта!$C$4:$C$1170,0),D$3)</f>
        <v>1112841.6</v>
      </c>
      <c r="E1039" s="0" t="n">
        <f aca="false">INDEX(Валюта!$A$4:$BK$1170,MATCH(Позиція!$C1039,Валюта!$C$4:$C$1170,0),E$3)</f>
        <v>551765.39</v>
      </c>
      <c r="F1039" s="0" t="n">
        <f aca="false">INDEX(Валюта!$A$4:$BK$1170,MATCH(Позиція!$C1039,Валюта!$C$4:$C$1170,0),F$3)</f>
        <v>393558.84</v>
      </c>
      <c r="G1039" s="0" t="n">
        <f aca="false">INDEX(Валюта!$A$4:$BK$1170,MATCH(Позиція!$C1039,Валюта!$C$4:$C$1170,0),G$3)</f>
        <v>220424.7</v>
      </c>
      <c r="H1039" s="0" t="n">
        <f aca="false">INDEX(Валюта!$A$4:$BK$1170,MATCH(Позиція!$C1039,Валюта!$C$4:$C$1170,0),H$3)</f>
        <v>306829.41</v>
      </c>
      <c r="I1039" s="0" t="n">
        <f aca="false">INDEX(Валюта!$A$4:$BK$1170,MATCH(Позиція!$C1039,Валюта!$C$4:$C$1170,0),I$3)</f>
        <v>272875.16</v>
      </c>
      <c r="J1039" s="0" t="n">
        <f aca="false">INDEX(Валюта!$A$4:$BK$1170,MATCH(Позиція!$C1039,Валюта!$C$4:$C$1170,0),J$3)</f>
        <v>323040.25</v>
      </c>
      <c r="K1039" s="0" t="n">
        <f aca="false">INDEX(Валюта!$A$4:$BK$1170,MATCH(Позиція!$C1039,Валюта!$C$4:$C$1170,0),K$3)</f>
        <v>184267.8</v>
      </c>
      <c r="L1039" s="0" t="n">
        <f aca="false">INDEX(Валюта!$A$4:$BK$1170,MATCH(Позиція!$C1039,Валюта!$C$4:$C$1170,0),L$3)</f>
        <v>329487.34</v>
      </c>
      <c r="M1039" s="0" t="n">
        <f aca="false">INDEX(Валюта!$A$4:$BK$1170,MATCH(Позиція!$C1039,Валюта!$C$4:$C$1170,0),M$3)</f>
        <v>360720.44</v>
      </c>
      <c r="N1039" s="0" t="n">
        <f aca="false">INDEX(Валюта!$A$4:$BK$1170,MATCH(Позиція!$C1039,Валюта!$C$4:$C$1170,0),N$3)</f>
        <v>341967.26</v>
      </c>
      <c r="O1039" s="0" t="n">
        <f aca="false">INDEX(Валюта!$A$4:$BK$1170,MATCH(Позиція!$C1039,Валюта!$C$4:$C$1170,0),O$3)</f>
        <v>297113.19</v>
      </c>
      <c r="P1039" s="0" t="n">
        <f aca="false">INDEX(Валюта!$A$4:$BK$1170,MATCH(Позиція!$C1039,Валюта!$C$4:$C$1170,0),P$3)</f>
        <v>975990.57</v>
      </c>
      <c r="Q1039" s="0" t="n">
        <f aca="false">INDEX(Валюта!$A$4:$BK$1170,MATCH(Позиція!$C1039,Валюта!$C$4:$C$1170,0),Q$3)</f>
        <v>266629.01</v>
      </c>
      <c r="R1039" s="0" t="n">
        <f aca="false">INDEX(Валюта!$A$4:$BK$1170,MATCH(Позиція!$C1039,Валюта!$C$4:$C$1170,0),R$3)</f>
        <v>339842.38</v>
      </c>
      <c r="S1039" s="0" t="n">
        <f aca="false">INDEX(Валюта!$A$4:$BK$1170,MATCH(Позиція!$C1039,Валюта!$C$4:$C$1170,0),S$3)</f>
        <v>365118.11</v>
      </c>
      <c r="T1039" s="0" t="n">
        <f aca="false">INDEX(Валюта!$A$4:$BK$1170,MATCH(Позиція!$C1039,Валюта!$C$4:$C$1170,0),T$3)</f>
        <v>312182.81</v>
      </c>
      <c r="U1039" s="0" t="n">
        <f aca="false">INDEX(Валюта!$A$4:$BK$1170,MATCH(Позиція!$C1039,Валюта!$C$4:$C$1170,0),U$3)</f>
        <v>529796.28</v>
      </c>
      <c r="V1039" s="0" t="n">
        <f aca="false">INDEX(Валюта!$A$4:$BK$1170,MATCH(Позиція!$C1039,Валюта!$C$4:$C$1170,0),V$3)</f>
        <v>265141.64</v>
      </c>
      <c r="W1039" s="0" t="n">
        <f aca="false">INDEX(Валюта!$A$4:$BK$1170,MATCH(Позиція!$C1039,Валюта!$C$4:$C$1170,0),W$3)</f>
        <v>148067.98</v>
      </c>
      <c r="X1039" s="0" t="n">
        <f aca="false">INDEX(Валюта!$A$4:$BK$1170,MATCH(Позиція!$C1039,Валюта!$C$4:$C$1170,0),X$3)</f>
        <v>619959.05</v>
      </c>
      <c r="Y1039" s="0" t="n">
        <f aca="false">INDEX(Валюта!$A$4:$BK$1170,MATCH(Позиція!$C1039,Валюта!$C$4:$C$1170,0),Y$3)</f>
        <v>556705.19</v>
      </c>
      <c r="Z1039" s="0" t="n">
        <f aca="false">INDEX(Валюта!$A$4:$BK$1170,MATCH(Позиція!$C1039,Валюта!$C$4:$C$1170,0),Z$3)</f>
        <v>598989.48</v>
      </c>
      <c r="AA1039" s="0" t="n">
        <f aca="false">INDEX(Валюта!$A$4:$BK$1170,MATCH(Позиція!$C1039,Валюта!$C$4:$C$1170,0),AA$3)</f>
        <v>476308.51</v>
      </c>
      <c r="AB1039" s="0" t="n">
        <f aca="false">INDEX(Валюта!$A$4:$BK$1170,MATCH(Позиція!$C1039,Валюта!$C$4:$C$1170,0),AB$3)</f>
        <v>484216.28</v>
      </c>
      <c r="AC1039" s="0" t="n">
        <f aca="false">INDEX(Валюта!$A$4:$BK$1170,MATCH(Позиція!$C1039,Валюта!$C$4:$C$1170,0),AC$3)</f>
        <v>323375.72</v>
      </c>
      <c r="AD1039" s="0" t="n">
        <f aca="false">INDEX(Валюта!$A$4:$BK$1170,MATCH(Позиція!$C1039,Валюта!$C$4:$C$1170,0),AD$3)</f>
        <v>310375.37</v>
      </c>
      <c r="AE1039" s="0" t="n">
        <f aca="false">INDEX(Валюта!$A$4:$BK$1170,MATCH(Позиція!$C1039,Валюта!$C$4:$C$1170,0),AE$3)</f>
        <v>376474.89</v>
      </c>
      <c r="AF1039" s="0" t="n">
        <f aca="false">INDEX(Валюта!$A$4:$BK$1170,MATCH(Позиція!$C1039,Валюта!$C$4:$C$1170,0),AF$3)</f>
        <v>265895.6</v>
      </c>
      <c r="AG1039" s="0" t="n">
        <f aca="false">INDEX(Валюта!$A$4:$BK$1170,MATCH(Позиція!$C1039,Валюта!$C$4:$C$1170,0),AG$3)</f>
        <v>353594.67</v>
      </c>
      <c r="AH1039" s="0" t="n">
        <f aca="false">INDEX(Валюта!$A$4:$BK$1170,MATCH(Позиція!$C1039,Валюта!$C$4:$C$1170,0),AH$3)</f>
        <v>230038.84</v>
      </c>
      <c r="AI1039" s="0" t="n">
        <f aca="false">INDEX(Валюта!$A$4:$BK$1170,MATCH(Позиція!$C1039,Валюта!$C$4:$C$1170,0),AI$3)</f>
        <v>315036.47</v>
      </c>
      <c r="AJ1039" s="0" t="n">
        <f aca="false">INDEX(Валюта!$A$4:$BK$1170,MATCH(Позиція!$C1039,Валюта!$C$4:$C$1170,0),AJ$3)</f>
        <v>482404.02</v>
      </c>
      <c r="AK1039" s="0" t="n">
        <f aca="false">INDEX(Валюта!$A$4:$BK$1170,MATCH(Позиція!$C1039,Валюта!$C$4:$C$1170,0),AK$3)</f>
        <v>490880.21</v>
      </c>
      <c r="AL1039" s="0" t="n">
        <f aca="false">INDEX(Валюта!$A$4:$BK$1170,MATCH(Позиція!$C1039,Валюта!$C$4:$C$1170,0),AL$3)</f>
        <v>381445.76</v>
      </c>
      <c r="AM1039" s="0" t="n">
        <f aca="false">INDEX(Валюта!$A$4:$BK$1170,MATCH(Позиція!$C1039,Валюта!$C$4:$C$1170,0),AM$3)</f>
        <v>303163.07</v>
      </c>
      <c r="AN1039" s="0" t="n">
        <f aca="false">INDEX(Валюта!$A$4:$BK$1170,MATCH(Позиція!$C1039,Валюта!$C$4:$C$1170,0),AN$3)</f>
        <v>414080.59</v>
      </c>
      <c r="AO1039" s="0" t="n">
        <f aca="false">INDEX(Валюта!$A$4:$BK$1170,MATCH(Позиція!$C1039,Валюта!$C$4:$C$1170,0),AO$3)</f>
        <v>713750.61</v>
      </c>
      <c r="AP1039" s="0" t="n">
        <f aca="false">INDEX(Валюта!$A$4:$BK$1170,MATCH(Позиція!$C1039,Валюта!$C$4:$C$1170,0),AP$3)</f>
        <v>450567.12</v>
      </c>
      <c r="AQ1039" s="0" t="n">
        <f aca="false">INDEX(Валюта!$A$4:$BK$1170,MATCH(Позиція!$C1039,Валюта!$C$4:$C$1170,0),AQ$3)</f>
        <v>160212.19</v>
      </c>
      <c r="AR1039" s="0" t="n">
        <f aca="false">INDEX(Валюта!$A$4:$BK$1170,MATCH(Позиція!$C1039,Валюта!$C$4:$C$1170,0),AR$3)</f>
        <v>322926.83</v>
      </c>
      <c r="AS1039" s="0" t="n">
        <f aca="false">INDEX(Валюта!$A$4:$BK$1170,MATCH(Позиція!$C1039,Валюта!$C$4:$C$1170,0),AS$3)</f>
        <v>491574.38</v>
      </c>
      <c r="AT1039" s="0" t="n">
        <f aca="false">INDEX(Валюта!$A$4:$BK$1170,MATCH(Позиція!$C1039,Валюта!$C$4:$C$1170,0),AT$3)</f>
        <v>437302.77</v>
      </c>
      <c r="AU1039" s="0" t="n">
        <f aca="false">INDEX(Валюта!$A$4:$BK$1170,MATCH(Позиція!$C1039,Валюта!$C$4:$C$1170,0),AU$3)</f>
        <v>158939.97</v>
      </c>
      <c r="AV1039" s="0" t="n">
        <f aca="false">INDEX(Валюта!$A$4:$BK$1170,MATCH(Позиція!$C1039,Валюта!$C$4:$C$1170,0),AV$3)</f>
        <v>501226.37</v>
      </c>
      <c r="AW1039" s="0" t="n">
        <f aca="false">INDEX(Валюта!$A$4:$BK$1170,MATCH(Позиція!$C1039,Валюта!$C$4:$C$1170,0),AW$3)</f>
        <v>441153.72</v>
      </c>
      <c r="AX1039" s="0" t="n">
        <f aca="false">INDEX(Валюта!$A$4:$BK$1170,MATCH(Позиція!$C1039,Валюта!$C$4:$C$1170,0),AX$3)</f>
        <v>369577.51</v>
      </c>
      <c r="AY1039" s="0" t="n">
        <f aca="false">INDEX(Валюта!$A$4:$BK$1170,MATCH(Позиція!$C1039,Валюта!$C$4:$C$1170,0),AY$3)</f>
        <v>373544.62</v>
      </c>
      <c r="AZ1039" s="0" t="n">
        <f aca="false">INDEX(Валюта!$A$4:$BK$1170,MATCH(Позиція!$C1039,Валюта!$C$4:$C$1170,0),AZ$3)</f>
        <v>357763.31</v>
      </c>
      <c r="BA1039" s="0" t="n">
        <f aca="false">INDEX(Валюта!$A$4:$BK$1170,MATCH(Позиція!$C1039,Валюта!$C$4:$C$1170,0),BA$3)</f>
        <v>240274.76</v>
      </c>
      <c r="BB1039" s="0" t="n">
        <f aca="false">INDEX(Валюта!$A$4:$BK$1170,MATCH(Позиція!$C1039,Валюта!$C$4:$C$1170,0),BB$3)</f>
        <v>378300.26</v>
      </c>
      <c r="BC1039" s="0" t="n">
        <f aca="false">INDEX(Валюта!$A$4:$BK$1170,MATCH(Позиція!$C1039,Валюта!$C$4:$C$1170,0),BC$3)</f>
        <v>528192.27</v>
      </c>
      <c r="BD1039" s="0" t="n">
        <f aca="false">INDEX(Валюта!$A$4:$BK$1170,MATCH(Позиція!$C1039,Валюта!$C$4:$C$1170,0),BD$3)</f>
        <v>320023.14</v>
      </c>
      <c r="BE1039" s="0" t="n">
        <f aca="false">INDEX(Валюта!$A$4:$BK$1170,MATCH(Позиція!$C1039,Валюта!$C$4:$C$1170,0),BE$3)</f>
        <v>296108.84</v>
      </c>
      <c r="BF1039" s="0" t="n">
        <f aca="false">INDEX(Валюта!$A$4:$BK$1170,MATCH(Позиція!$C1039,Валюта!$C$4:$C$1170,0),BF$3)</f>
        <v>361028.27</v>
      </c>
      <c r="BG1039" s="0" t="n">
        <f aca="false">INDEX(Валюта!$A$4:$BK$1170,MATCH(Позиція!$C1039,Валюта!$C$4:$C$1170,0),BG$3)</f>
        <v>271268.16</v>
      </c>
      <c r="BH1039" s="0" t="n">
        <f aca="false">INDEX(Валюта!$A$4:$BK$1170,MATCH(Позиція!$C1039,Валюта!$C$4:$C$1170,0),BH$3)</f>
        <v>584306.49</v>
      </c>
      <c r="BI1039" s="0" t="n">
        <f aca="false">INDEX(Валюта!$A$4:$BK$1170,MATCH(Позиція!$C1039,Валюта!$C$4:$C$1170,0),BI$3)</f>
        <v>686216.95</v>
      </c>
      <c r="BJ1039" s="0" t="n">
        <f aca="false">INDEX(Валюта!$A$4:$BK$1170,MATCH(Позиція!$C1039,Валюта!$C$4:$C$1170,0),BJ$3)</f>
        <v>420459.51</v>
      </c>
      <c r="BK1039" s="0" t="n">
        <f aca="false">INDEX(Валюта!$A$4:$BK$1170,MATCH(Позиція!$C1039,Валюта!$C$4:$C$1170,0),BK$3)</f>
        <v>293692.15</v>
      </c>
    </row>
    <row r="1040" customFormat="false" ht="18" hidden="false" customHeight="false" outlineLevel="0" collapsed="false">
      <c r="A1040" s="0" t="n">
        <v>16</v>
      </c>
      <c r="B1040" s="356" t="s">
        <v>1140</v>
      </c>
      <c r="C1040" s="356" t="str">
        <f aca="false">LEFT(B1040,4)</f>
        <v>8510</v>
      </c>
      <c r="D1040" s="0" t="n">
        <f aca="false">INDEX(Валюта!$A$4:$BK$1170,MATCH(Позиція!$C1040,Валюта!$C$4:$C$1170,0),D$3)</f>
        <v>652237.1</v>
      </c>
      <c r="E1040" s="0" t="n">
        <f aca="false">INDEX(Валюта!$A$4:$BK$1170,MATCH(Позиція!$C1040,Валюта!$C$4:$C$1170,0),E$3)</f>
        <v>466997.47</v>
      </c>
      <c r="F1040" s="0" t="n">
        <f aca="false">INDEX(Валюта!$A$4:$BK$1170,MATCH(Позиція!$C1040,Валюта!$C$4:$C$1170,0),F$3)</f>
        <v>883539.74</v>
      </c>
      <c r="G1040" s="0" t="n">
        <f aca="false">INDEX(Валюта!$A$4:$BK$1170,MATCH(Позиція!$C1040,Валюта!$C$4:$C$1170,0),G$3)</f>
        <v>769029.82</v>
      </c>
      <c r="H1040" s="0" t="n">
        <f aca="false">INDEX(Валюта!$A$4:$BK$1170,MATCH(Позиція!$C1040,Валюта!$C$4:$C$1170,0),H$3)</f>
        <v>1325251.49</v>
      </c>
      <c r="I1040" s="0" t="n">
        <f aca="false">INDEX(Валюта!$A$4:$BK$1170,MATCH(Позиція!$C1040,Валюта!$C$4:$C$1170,0),I$3)</f>
        <v>1253747.33</v>
      </c>
      <c r="J1040" s="0" t="n">
        <f aca="false">INDEX(Валюта!$A$4:$BK$1170,MATCH(Позиція!$C1040,Валюта!$C$4:$C$1170,0),J$3)</f>
        <v>850058.96</v>
      </c>
      <c r="K1040" s="0" t="n">
        <f aca="false">INDEX(Валюта!$A$4:$BK$1170,MATCH(Позиція!$C1040,Валюта!$C$4:$C$1170,0),K$3)</f>
        <v>2072214.2</v>
      </c>
      <c r="L1040" s="0" t="n">
        <f aca="false">INDEX(Валюта!$A$4:$BK$1170,MATCH(Позиція!$C1040,Валюта!$C$4:$C$1170,0),L$3)</f>
        <v>1810219.07</v>
      </c>
      <c r="M1040" s="0" t="n">
        <f aca="false">INDEX(Валюта!$A$4:$BK$1170,MATCH(Позиція!$C1040,Валюта!$C$4:$C$1170,0),M$3)</f>
        <v>2396208.8</v>
      </c>
      <c r="N1040" s="0" t="n">
        <f aca="false">INDEX(Валюта!$A$4:$BK$1170,MATCH(Позиція!$C1040,Валюта!$C$4:$C$1170,0),N$3)</f>
        <v>1442205.2</v>
      </c>
      <c r="O1040" s="0" t="n">
        <f aca="false">INDEX(Валюта!$A$4:$BK$1170,MATCH(Позиція!$C1040,Валюта!$C$4:$C$1170,0),O$3)</f>
        <v>1017317.1</v>
      </c>
      <c r="P1040" s="0" t="n">
        <f aca="false">INDEX(Валюта!$A$4:$BK$1170,MATCH(Позиція!$C1040,Валюта!$C$4:$C$1170,0),P$3)</f>
        <v>1033235.62</v>
      </c>
      <c r="Q1040" s="0" t="n">
        <f aca="false">INDEX(Валюта!$A$4:$BK$1170,MATCH(Позиція!$C1040,Валюта!$C$4:$C$1170,0),Q$3)</f>
        <v>1208375.83</v>
      </c>
      <c r="R1040" s="0" t="n">
        <f aca="false">INDEX(Валюта!$A$4:$BK$1170,MATCH(Позиція!$C1040,Валюта!$C$4:$C$1170,0),R$3)</f>
        <v>1170910.68</v>
      </c>
      <c r="S1040" s="0" t="n">
        <f aca="false">INDEX(Валюта!$A$4:$BK$1170,MATCH(Позиція!$C1040,Валюта!$C$4:$C$1170,0),S$3)</f>
        <v>1113640</v>
      </c>
      <c r="T1040" s="0" t="n">
        <f aca="false">INDEX(Валюта!$A$4:$BK$1170,MATCH(Позиція!$C1040,Валюта!$C$4:$C$1170,0),T$3)</f>
        <v>1707574.45</v>
      </c>
      <c r="U1040" s="0" t="n">
        <f aca="false">INDEX(Валюта!$A$4:$BK$1170,MATCH(Позиція!$C1040,Валюта!$C$4:$C$1170,0),U$3)</f>
        <v>1433141.05</v>
      </c>
      <c r="V1040" s="0" t="n">
        <f aca="false">INDEX(Валюта!$A$4:$BK$1170,MATCH(Позиція!$C1040,Валюта!$C$4:$C$1170,0),V$3)</f>
        <v>719334.45</v>
      </c>
      <c r="W1040" s="0" t="n">
        <f aca="false">INDEX(Валюта!$A$4:$BK$1170,MATCH(Позиція!$C1040,Валюта!$C$4:$C$1170,0),W$3)</f>
        <v>1639774.61</v>
      </c>
      <c r="X1040" s="0" t="n">
        <f aca="false">INDEX(Валюта!$A$4:$BK$1170,MATCH(Позиція!$C1040,Валюта!$C$4:$C$1170,0),X$3)</f>
        <v>1590856.88</v>
      </c>
      <c r="Y1040" s="0" t="n">
        <f aca="false">INDEX(Валюта!$A$4:$BK$1170,MATCH(Позиція!$C1040,Валюта!$C$4:$C$1170,0),Y$3)</f>
        <v>2150401.79</v>
      </c>
      <c r="Z1040" s="0" t="n">
        <f aca="false">INDEX(Валюта!$A$4:$BK$1170,MATCH(Позиція!$C1040,Валюта!$C$4:$C$1170,0),Z$3)</f>
        <v>1814290.7</v>
      </c>
      <c r="AA1040" s="0" t="n">
        <f aca="false">INDEX(Валюта!$A$4:$BK$1170,MATCH(Позиція!$C1040,Валюта!$C$4:$C$1170,0),AA$3)</f>
        <v>1369951.13</v>
      </c>
      <c r="AB1040" s="0" t="n">
        <f aca="false">INDEX(Валюта!$A$4:$BK$1170,MATCH(Позиція!$C1040,Валюта!$C$4:$C$1170,0),AB$3)</f>
        <v>1177068.99</v>
      </c>
      <c r="AC1040" s="0" t="n">
        <f aca="false">INDEX(Валюта!$A$4:$BK$1170,MATCH(Позиція!$C1040,Валюта!$C$4:$C$1170,0),AC$3)</f>
        <v>1525248.45</v>
      </c>
      <c r="AD1040" s="0" t="n">
        <f aca="false">INDEX(Валюта!$A$4:$BK$1170,MATCH(Позиція!$C1040,Валюта!$C$4:$C$1170,0),AD$3)</f>
        <v>1365443.4</v>
      </c>
      <c r="AE1040" s="0" t="n">
        <f aca="false">INDEX(Валюта!$A$4:$BK$1170,MATCH(Позиція!$C1040,Валюта!$C$4:$C$1170,0),AE$3)</f>
        <v>1634185.95</v>
      </c>
      <c r="AF1040" s="0" t="n">
        <f aca="false">INDEX(Валюта!$A$4:$BK$1170,MATCH(Позиція!$C1040,Валюта!$C$4:$C$1170,0),AF$3)</f>
        <v>835755.9</v>
      </c>
      <c r="AG1040" s="0" t="n">
        <f aca="false">INDEX(Валюта!$A$4:$BK$1170,MATCH(Позиція!$C1040,Валюта!$C$4:$C$1170,0),AG$3)</f>
        <v>385880.71</v>
      </c>
      <c r="AH1040" s="0" t="n">
        <f aca="false">INDEX(Валюта!$A$4:$BK$1170,MATCH(Позиція!$C1040,Валюта!$C$4:$C$1170,0),AH$3)</f>
        <v>424609.62</v>
      </c>
      <c r="AI1040" s="0" t="n">
        <f aca="false">INDEX(Валюта!$A$4:$BK$1170,MATCH(Позиція!$C1040,Валюта!$C$4:$C$1170,0),AI$3)</f>
        <v>796271.92</v>
      </c>
      <c r="AJ1040" s="0" t="n">
        <f aca="false">INDEX(Валюта!$A$4:$BK$1170,MATCH(Позиція!$C1040,Валюта!$C$4:$C$1170,0),AJ$3)</f>
        <v>543331.42</v>
      </c>
      <c r="AK1040" s="0" t="n">
        <f aca="false">INDEX(Валюта!$A$4:$BK$1170,MATCH(Позиція!$C1040,Валюта!$C$4:$C$1170,0),AK$3)</f>
        <v>495375.53</v>
      </c>
      <c r="AL1040" s="0" t="n">
        <f aca="false">INDEX(Валюта!$A$4:$BK$1170,MATCH(Позиція!$C1040,Валюта!$C$4:$C$1170,0),AL$3)</f>
        <v>631513.98</v>
      </c>
      <c r="AM1040" s="0" t="n">
        <f aca="false">INDEX(Валюта!$A$4:$BK$1170,MATCH(Позиція!$C1040,Валюта!$C$4:$C$1170,0),AM$3)</f>
        <v>279638.84</v>
      </c>
      <c r="AN1040" s="0" t="n">
        <f aca="false">INDEX(Валюта!$A$4:$BK$1170,MATCH(Позиція!$C1040,Валюта!$C$4:$C$1170,0),AN$3)</f>
        <v>372593.29</v>
      </c>
      <c r="AO1040" s="0" t="n">
        <f aca="false">INDEX(Валюта!$A$4:$BK$1170,MATCH(Позиція!$C1040,Валюта!$C$4:$C$1170,0),AO$3)</f>
        <v>437637.37</v>
      </c>
      <c r="AP1040" s="0" t="n">
        <f aca="false">INDEX(Валюта!$A$4:$BK$1170,MATCH(Позиція!$C1040,Валюта!$C$4:$C$1170,0),AP$3)</f>
        <v>930465.15</v>
      </c>
      <c r="AQ1040" s="0" t="n">
        <f aca="false">INDEX(Валюта!$A$4:$BK$1170,MATCH(Позиція!$C1040,Валюта!$C$4:$C$1170,0),AQ$3)</f>
        <v>439195.85</v>
      </c>
      <c r="AR1040" s="0" t="n">
        <f aca="false">INDEX(Валюта!$A$4:$BK$1170,MATCH(Позиція!$C1040,Валюта!$C$4:$C$1170,0),AR$3)</f>
        <v>330351.08</v>
      </c>
      <c r="AS1040" s="0" t="n">
        <f aca="false">INDEX(Валюта!$A$4:$BK$1170,MATCH(Позиція!$C1040,Валюта!$C$4:$C$1170,0),AS$3)</f>
        <v>832883.76</v>
      </c>
      <c r="AT1040" s="0" t="n">
        <f aca="false">INDEX(Валюта!$A$4:$BK$1170,MATCH(Позиція!$C1040,Валюта!$C$4:$C$1170,0),AT$3)</f>
        <v>686042.23</v>
      </c>
      <c r="AU1040" s="0" t="n">
        <f aca="false">INDEX(Валюта!$A$4:$BK$1170,MATCH(Позиція!$C1040,Валюта!$C$4:$C$1170,0),AU$3)</f>
        <v>203943.67</v>
      </c>
      <c r="AV1040" s="0" t="n">
        <f aca="false">INDEX(Валюта!$A$4:$BK$1170,MATCH(Позиція!$C1040,Валюта!$C$4:$C$1170,0),AV$3)</f>
        <v>172112.65</v>
      </c>
      <c r="AW1040" s="0" t="n">
        <f aca="false">INDEX(Валюта!$A$4:$BK$1170,MATCH(Позиція!$C1040,Валюта!$C$4:$C$1170,0),AW$3)</f>
        <v>151130</v>
      </c>
      <c r="AX1040" s="0" t="n">
        <f aca="false">INDEX(Валюта!$A$4:$BK$1170,MATCH(Позиція!$C1040,Валюта!$C$4:$C$1170,0),AX$3)</f>
        <v>118410</v>
      </c>
      <c r="AY1040" s="0" t="n">
        <f aca="false">INDEX(Валюта!$A$4:$BK$1170,MATCH(Позиція!$C1040,Валюта!$C$4:$C$1170,0),AY$3)</f>
        <v>71570</v>
      </c>
      <c r="AZ1040" s="0" t="n">
        <f aca="false">INDEX(Валюта!$A$4:$BK$1170,MATCH(Позиція!$C1040,Валюта!$C$4:$C$1170,0),AZ$3)</f>
        <v>145740</v>
      </c>
      <c r="BA1040" s="0" t="n">
        <f aca="false">INDEX(Валюта!$A$4:$BK$1170,MATCH(Позиція!$C1040,Валюта!$C$4:$C$1170,0),BA$3)</f>
        <v>180440</v>
      </c>
      <c r="BB1040" s="0" t="n">
        <f aca="false">INDEX(Валюта!$A$4:$BK$1170,MATCH(Позиція!$C1040,Валюта!$C$4:$C$1170,0),BB$3)</f>
        <v>183030</v>
      </c>
      <c r="BC1040" s="0" t="n">
        <f aca="false">INDEX(Валюта!$A$4:$BK$1170,MATCH(Позиція!$C1040,Валюта!$C$4:$C$1170,0),BC$3)</f>
        <v>188480</v>
      </c>
      <c r="BD1040" s="0" t="n">
        <f aca="false">INDEX(Валюта!$A$4:$BK$1170,MATCH(Позиція!$C1040,Валюта!$C$4:$C$1170,0),BD$3)</f>
        <v>121940</v>
      </c>
      <c r="BE1040" s="0" t="n">
        <f aca="false">INDEX(Валюта!$A$4:$BK$1170,MATCH(Позиція!$C1040,Валюта!$C$4:$C$1170,0),BE$3)</f>
        <v>108025.22</v>
      </c>
      <c r="BF1040" s="0" t="n">
        <f aca="false">INDEX(Валюта!$A$4:$BK$1170,MATCH(Позиція!$C1040,Валюта!$C$4:$C$1170,0),BF$3)</f>
        <v>89660</v>
      </c>
      <c r="BG1040" s="0" t="n">
        <f aca="false">INDEX(Валюта!$A$4:$BK$1170,MATCH(Позиція!$C1040,Валюта!$C$4:$C$1170,0),BG$3)</f>
        <v>74277.95</v>
      </c>
      <c r="BH1040" s="0" t="n">
        <f aca="false">INDEX(Валюта!$A$4:$BK$1170,MATCH(Позиція!$C1040,Валюта!$C$4:$C$1170,0),BH$3)</f>
        <v>100299.82</v>
      </c>
      <c r="BI1040" s="0" t="n">
        <f aca="false">INDEX(Валюта!$A$4:$BK$1170,MATCH(Позиція!$C1040,Валюта!$C$4:$C$1170,0),BI$3)</f>
        <v>77394.45</v>
      </c>
      <c r="BJ1040" s="0" t="n">
        <f aca="false">INDEX(Валюта!$A$4:$BK$1170,MATCH(Позиція!$C1040,Валюта!$C$4:$C$1170,0),BJ$3)</f>
        <v>76212.3</v>
      </c>
      <c r="BK1040" s="0" t="n">
        <f aca="false">INDEX(Валюта!$A$4:$BK$1170,MATCH(Позиція!$C1040,Валюта!$C$4:$C$1170,0),BK$3)</f>
        <v>47794.5</v>
      </c>
    </row>
    <row r="1041" customFormat="false" ht="18" hidden="false" customHeight="false" outlineLevel="0" collapsed="false">
      <c r="A1041" s="0" t="n">
        <v>16</v>
      </c>
      <c r="B1041" s="356" t="s">
        <v>1141</v>
      </c>
      <c r="C1041" s="356" t="str">
        <f aca="false">LEFT(B1041,4)</f>
        <v>8511</v>
      </c>
      <c r="D1041" s="0" t="n">
        <f aca="false">INDEX(Валюта!$A$4:$BK$1170,MATCH(Позиція!$C1041,Валюта!$C$4:$C$1170,0),D$3)</f>
        <v>632228.98</v>
      </c>
      <c r="E1041" s="0" t="n">
        <f aca="false">INDEX(Валюта!$A$4:$BK$1170,MATCH(Позиція!$C1041,Валюта!$C$4:$C$1170,0),E$3)</f>
        <v>811582.57</v>
      </c>
      <c r="F1041" s="0" t="n">
        <f aca="false">INDEX(Валюта!$A$4:$BK$1170,MATCH(Позиція!$C1041,Валюта!$C$4:$C$1170,0),F$3)</f>
        <v>919611.02</v>
      </c>
      <c r="G1041" s="0" t="n">
        <f aca="false">INDEX(Валюта!$A$4:$BK$1170,MATCH(Позиція!$C1041,Валюта!$C$4:$C$1170,0),G$3)</f>
        <v>894066.15</v>
      </c>
      <c r="H1041" s="0" t="n">
        <f aca="false">INDEX(Валюта!$A$4:$BK$1170,MATCH(Позиція!$C1041,Валюта!$C$4:$C$1170,0),H$3)</f>
        <v>957904.82</v>
      </c>
      <c r="I1041" s="0" t="n">
        <f aca="false">INDEX(Валюта!$A$4:$BK$1170,MATCH(Позиція!$C1041,Валюта!$C$4:$C$1170,0),I$3)</f>
        <v>1028875.45</v>
      </c>
      <c r="J1041" s="0" t="n">
        <f aca="false">INDEX(Валюта!$A$4:$BK$1170,MATCH(Позиція!$C1041,Валюта!$C$4:$C$1170,0),J$3)</f>
        <v>622040</v>
      </c>
      <c r="K1041" s="0" t="n">
        <f aca="false">INDEX(Валюта!$A$4:$BK$1170,MATCH(Позиція!$C1041,Валюта!$C$4:$C$1170,0),K$3)</f>
        <v>942016.27</v>
      </c>
      <c r="L1041" s="0" t="n">
        <f aca="false">INDEX(Валюта!$A$4:$BK$1170,MATCH(Позиція!$C1041,Валюта!$C$4:$C$1170,0),L$3)</f>
        <v>990205.48</v>
      </c>
      <c r="M1041" s="0" t="n">
        <f aca="false">INDEX(Валюта!$A$4:$BK$1170,MATCH(Позиція!$C1041,Валюта!$C$4:$C$1170,0),M$3)</f>
        <v>631811.5</v>
      </c>
      <c r="N1041" s="0" t="n">
        <f aca="false">INDEX(Валюта!$A$4:$BK$1170,MATCH(Позиція!$C1041,Валюта!$C$4:$C$1170,0),N$3)</f>
        <v>935232.85</v>
      </c>
      <c r="O1041" s="0" t="n">
        <f aca="false">INDEX(Валюта!$A$4:$BK$1170,MATCH(Позиція!$C1041,Валюта!$C$4:$C$1170,0),O$3)</f>
        <v>744483.44</v>
      </c>
      <c r="P1041" s="0" t="n">
        <f aca="false">INDEX(Валюта!$A$4:$BK$1170,MATCH(Позиція!$C1041,Валюта!$C$4:$C$1170,0),P$3)</f>
        <v>598480.32</v>
      </c>
      <c r="Q1041" s="0" t="n">
        <f aca="false">INDEX(Валюта!$A$4:$BK$1170,MATCH(Позиція!$C1041,Валюта!$C$4:$C$1170,0),Q$3)</f>
        <v>742363.9</v>
      </c>
      <c r="R1041" s="0" t="n">
        <f aca="false">INDEX(Валюта!$A$4:$BK$1170,MATCH(Позиція!$C1041,Валюта!$C$4:$C$1170,0),R$3)</f>
        <v>932915.61</v>
      </c>
      <c r="S1041" s="0" t="n">
        <f aca="false">INDEX(Валюта!$A$4:$BK$1170,MATCH(Позиція!$C1041,Валюта!$C$4:$C$1170,0),S$3)</f>
        <v>936837.78</v>
      </c>
      <c r="T1041" s="0" t="n">
        <f aca="false">INDEX(Валюта!$A$4:$BK$1170,MATCH(Позиція!$C1041,Валюта!$C$4:$C$1170,0),T$3)</f>
        <v>846200</v>
      </c>
      <c r="U1041" s="0" t="n">
        <f aca="false">INDEX(Валюта!$A$4:$BK$1170,MATCH(Позиція!$C1041,Валюта!$C$4:$C$1170,0),U$3)</f>
        <v>1164507.57</v>
      </c>
      <c r="V1041" s="0" t="n">
        <f aca="false">INDEX(Валюта!$A$4:$BK$1170,MATCH(Позиція!$C1041,Валюта!$C$4:$C$1170,0),V$3)</f>
        <v>798120.01</v>
      </c>
      <c r="W1041" s="0" t="n">
        <f aca="false">INDEX(Валюта!$A$4:$BK$1170,MATCH(Позиція!$C1041,Валюта!$C$4:$C$1170,0),W$3)</f>
        <v>1025713.52</v>
      </c>
      <c r="X1041" s="0" t="n">
        <f aca="false">INDEX(Валюта!$A$4:$BK$1170,MATCH(Позиція!$C1041,Валюта!$C$4:$C$1170,0),X$3)</f>
        <v>1105980</v>
      </c>
      <c r="Y1041" s="0" t="n">
        <f aca="false">INDEX(Валюта!$A$4:$BK$1170,MATCH(Позиція!$C1041,Валюта!$C$4:$C$1170,0),Y$3)</f>
        <v>1138696.25</v>
      </c>
      <c r="Z1041" s="0" t="n">
        <f aca="false">INDEX(Валюта!$A$4:$BK$1170,MATCH(Позиція!$C1041,Валюта!$C$4:$C$1170,0),Z$3)</f>
        <v>1463611.2</v>
      </c>
      <c r="AA1041" s="0" t="n">
        <f aca="false">INDEX(Валюта!$A$4:$BK$1170,MATCH(Позиція!$C1041,Валюта!$C$4:$C$1170,0),AA$3)</f>
        <v>1165637.12</v>
      </c>
      <c r="AB1041" s="0" t="n">
        <f aca="false">INDEX(Валюта!$A$4:$BK$1170,MATCH(Позиція!$C1041,Валюта!$C$4:$C$1170,0),AB$3)</f>
        <v>997741.04</v>
      </c>
      <c r="AC1041" s="0" t="n">
        <f aca="false">INDEX(Валюта!$A$4:$BK$1170,MATCH(Позиція!$C1041,Валюта!$C$4:$C$1170,0),AC$3)</f>
        <v>1540983.25</v>
      </c>
      <c r="AD1041" s="0" t="n">
        <f aca="false">INDEX(Валюта!$A$4:$BK$1170,MATCH(Позиція!$C1041,Валюта!$C$4:$C$1170,0),AD$3)</f>
        <v>1490206.42</v>
      </c>
      <c r="AE1041" s="0" t="n">
        <f aca="false">INDEX(Валюта!$A$4:$BK$1170,MATCH(Позиція!$C1041,Валюта!$C$4:$C$1170,0),AE$3)</f>
        <v>1232323.24</v>
      </c>
      <c r="AF1041" s="0" t="n">
        <f aca="false">INDEX(Валюта!$A$4:$BK$1170,MATCH(Позиція!$C1041,Валюта!$C$4:$C$1170,0),AF$3)</f>
        <v>1143344.08</v>
      </c>
      <c r="AG1041" s="0" t="n">
        <f aca="false">INDEX(Валюта!$A$4:$BK$1170,MATCH(Позиція!$C1041,Валюта!$C$4:$C$1170,0),AG$3)</f>
        <v>835226.63</v>
      </c>
      <c r="AH1041" s="0" t="n">
        <f aca="false">INDEX(Валюта!$A$4:$BK$1170,MATCH(Позиція!$C1041,Валюта!$C$4:$C$1170,0),AH$3)</f>
        <v>918608.92</v>
      </c>
      <c r="AI1041" s="0" t="n">
        <f aca="false">INDEX(Валюта!$A$4:$BK$1170,MATCH(Позиція!$C1041,Валюта!$C$4:$C$1170,0),AI$3)</f>
        <v>839844.38</v>
      </c>
      <c r="AJ1041" s="0" t="n">
        <f aca="false">INDEX(Валюта!$A$4:$BK$1170,MATCH(Позиція!$C1041,Валюта!$C$4:$C$1170,0),AJ$3)</f>
        <v>743575.85</v>
      </c>
      <c r="AK1041" s="0" t="n">
        <f aca="false">INDEX(Валюта!$A$4:$BK$1170,MATCH(Позиція!$C1041,Валюта!$C$4:$C$1170,0),AK$3)</f>
        <v>870251.98</v>
      </c>
      <c r="AL1041" s="0" t="n">
        <f aca="false">INDEX(Валюта!$A$4:$BK$1170,MATCH(Позиція!$C1041,Валюта!$C$4:$C$1170,0),AL$3)</f>
        <v>1017367.23</v>
      </c>
      <c r="AM1041" s="0" t="n">
        <f aca="false">INDEX(Валюта!$A$4:$BK$1170,MATCH(Позиція!$C1041,Валюта!$C$4:$C$1170,0),AM$3)</f>
        <v>962608.33</v>
      </c>
      <c r="AN1041" s="0" t="n">
        <f aca="false">INDEX(Валюта!$A$4:$BK$1170,MATCH(Позиція!$C1041,Валюта!$C$4:$C$1170,0),AN$3)</f>
        <v>785668.12</v>
      </c>
      <c r="AO1041" s="0" t="n">
        <f aca="false">INDEX(Валюта!$A$4:$BK$1170,MATCH(Позиція!$C1041,Валюта!$C$4:$C$1170,0),AO$3)</f>
        <v>897761.84</v>
      </c>
      <c r="AP1041" s="0" t="n">
        <f aca="false">INDEX(Валюта!$A$4:$BK$1170,MATCH(Позиція!$C1041,Валюта!$C$4:$C$1170,0),AP$3)</f>
        <v>826397.23</v>
      </c>
      <c r="AQ1041" s="0" t="n">
        <f aca="false">INDEX(Валюта!$A$4:$BK$1170,MATCH(Позиція!$C1041,Валюта!$C$4:$C$1170,0),AQ$3)</f>
        <v>1005840</v>
      </c>
      <c r="AR1041" s="0" t="n">
        <f aca="false">INDEX(Валюта!$A$4:$BK$1170,MATCH(Позиція!$C1041,Валюта!$C$4:$C$1170,0),AR$3)</f>
        <v>679556.78</v>
      </c>
      <c r="AS1041" s="0" t="n">
        <f aca="false">INDEX(Валюта!$A$4:$BK$1170,MATCH(Позиція!$C1041,Валюта!$C$4:$C$1170,0),AS$3)</f>
        <v>720668.11</v>
      </c>
      <c r="AT1041" s="0" t="n">
        <f aca="false">INDEX(Валюта!$A$4:$BK$1170,MATCH(Позиція!$C1041,Валюта!$C$4:$C$1170,0),AT$3)</f>
        <v>912496.89</v>
      </c>
      <c r="AU1041" s="0" t="n">
        <f aca="false">INDEX(Валюта!$A$4:$BK$1170,MATCH(Позиція!$C1041,Валюта!$C$4:$C$1170,0),AU$3)</f>
        <v>771430.2</v>
      </c>
      <c r="AV1041" s="0" t="n">
        <f aca="false">INDEX(Валюта!$A$4:$BK$1170,MATCH(Позиція!$C1041,Валюта!$C$4:$C$1170,0),AV$3)</f>
        <v>1244426.91</v>
      </c>
      <c r="AW1041" s="0" t="n">
        <f aca="false">INDEX(Валюта!$A$4:$BK$1170,MATCH(Позиція!$C1041,Валюта!$C$4:$C$1170,0),AW$3)</f>
        <v>1385800</v>
      </c>
      <c r="AX1041" s="0" t="n">
        <f aca="false">INDEX(Валюта!$A$4:$BK$1170,MATCH(Позиція!$C1041,Валюта!$C$4:$C$1170,0),AX$3)</f>
        <v>1297709.94</v>
      </c>
      <c r="AY1041" s="0" t="n">
        <f aca="false">INDEX(Валюта!$A$4:$BK$1170,MATCH(Позиція!$C1041,Валюта!$C$4:$C$1170,0),AY$3)</f>
        <v>1356112.64</v>
      </c>
      <c r="AZ1041" s="0" t="n">
        <f aca="false">INDEX(Валюта!$A$4:$BK$1170,MATCH(Позиція!$C1041,Валюта!$C$4:$C$1170,0),AZ$3)</f>
        <v>1037835.42</v>
      </c>
      <c r="BA1041" s="0" t="n">
        <f aca="false">INDEX(Валюта!$A$4:$BK$1170,MATCH(Позиція!$C1041,Валюта!$C$4:$C$1170,0),BA$3)</f>
        <v>1441769.25</v>
      </c>
      <c r="BB1041" s="0" t="n">
        <f aca="false">INDEX(Валюта!$A$4:$BK$1170,MATCH(Позиція!$C1041,Валюта!$C$4:$C$1170,0),BB$3)</f>
        <v>1532125.84</v>
      </c>
      <c r="BC1041" s="0" t="n">
        <f aca="false">INDEX(Валюта!$A$4:$BK$1170,MATCH(Позиція!$C1041,Валюта!$C$4:$C$1170,0),BC$3)</f>
        <v>1297035.34</v>
      </c>
      <c r="BD1041" s="0" t="n">
        <f aca="false">INDEX(Валюта!$A$4:$BK$1170,MATCH(Позиція!$C1041,Валюта!$C$4:$C$1170,0),BD$3)</f>
        <v>862711.2</v>
      </c>
      <c r="BE1041" s="0" t="n">
        <f aca="false">INDEX(Валюта!$A$4:$BK$1170,MATCH(Позиція!$C1041,Валюта!$C$4:$C$1170,0),BE$3)</f>
        <v>1316006.32</v>
      </c>
      <c r="BF1041" s="0" t="n">
        <f aca="false">INDEX(Валюта!$A$4:$BK$1170,MATCH(Позиція!$C1041,Валюта!$C$4:$C$1170,0),BF$3)</f>
        <v>741595.15</v>
      </c>
      <c r="BG1041" s="0" t="n">
        <f aca="false">INDEX(Валюта!$A$4:$BK$1170,MATCH(Позиція!$C1041,Валюта!$C$4:$C$1170,0),BG$3)</f>
        <v>1134984.13</v>
      </c>
      <c r="BH1041" s="0" t="n">
        <f aca="false">INDEX(Валюта!$A$4:$BK$1170,MATCH(Позиція!$C1041,Валюта!$C$4:$C$1170,0),BH$3)</f>
        <v>1179007.37</v>
      </c>
      <c r="BI1041" s="0" t="n">
        <f aca="false">INDEX(Валюта!$A$4:$BK$1170,MATCH(Позиція!$C1041,Валюта!$C$4:$C$1170,0),BI$3)</f>
        <v>1237644.79</v>
      </c>
      <c r="BJ1041" s="0" t="n">
        <f aca="false">INDEX(Валюта!$A$4:$BK$1170,MATCH(Позиція!$C1041,Валюта!$C$4:$C$1170,0),BJ$3)</f>
        <v>1075140.3</v>
      </c>
      <c r="BK1041" s="0" t="n">
        <f aca="false">INDEX(Валюта!$A$4:$BK$1170,MATCH(Позиція!$C1041,Валюта!$C$4:$C$1170,0),BK$3)</f>
        <v>1217698.96</v>
      </c>
    </row>
    <row r="1042" customFormat="false" ht="18" hidden="false" customHeight="false" outlineLevel="0" collapsed="false">
      <c r="A1042" s="0" t="n">
        <v>16</v>
      </c>
      <c r="B1042" s="356" t="s">
        <v>1142</v>
      </c>
      <c r="C1042" s="356" t="str">
        <f aca="false">LEFT(B1042,4)</f>
        <v>8512</v>
      </c>
      <c r="D1042" s="0" t="n">
        <f aca="false">INDEX(Валюта!$A$4:$BK$1170,MATCH(Позиція!$C1042,Валюта!$C$4:$C$1170,0),D$3)</f>
        <v>176674</v>
      </c>
      <c r="E1042" s="0" t="n">
        <f aca="false">INDEX(Валюта!$A$4:$BK$1170,MATCH(Позиція!$C1042,Валюта!$C$4:$C$1170,0),E$3)</f>
        <v>267887.24</v>
      </c>
      <c r="F1042" s="0" t="n">
        <f aca="false">INDEX(Валюта!$A$4:$BK$1170,MATCH(Позиція!$C1042,Валюта!$C$4:$C$1170,0),F$3)</f>
        <v>293670</v>
      </c>
      <c r="G1042" s="0" t="n">
        <f aca="false">INDEX(Валюта!$A$4:$BK$1170,MATCH(Позиція!$C1042,Валюта!$C$4:$C$1170,0),G$3)</f>
        <v>237219.94</v>
      </c>
      <c r="H1042" s="0" t="n">
        <f aca="false">INDEX(Валюта!$A$4:$BK$1170,MATCH(Позиція!$C1042,Валюта!$C$4:$C$1170,0),H$3)</f>
        <v>260197.24</v>
      </c>
      <c r="I1042" s="0" t="n">
        <f aca="false">INDEX(Валюта!$A$4:$BK$1170,MATCH(Позиція!$C1042,Валюта!$C$4:$C$1170,0),I$3)</f>
        <v>302052.56</v>
      </c>
      <c r="J1042" s="0" t="n">
        <f aca="false">INDEX(Валюта!$A$4:$BK$1170,MATCH(Позиція!$C1042,Валюта!$C$4:$C$1170,0),J$3)</f>
        <v>312844.3</v>
      </c>
      <c r="K1042" s="0" t="n">
        <f aca="false">INDEX(Валюта!$A$4:$BK$1170,MATCH(Позиція!$C1042,Валюта!$C$4:$C$1170,0),K$3)</f>
        <v>179704.72</v>
      </c>
      <c r="L1042" s="0" t="n">
        <f aca="false">INDEX(Валюта!$A$4:$BK$1170,MATCH(Позиція!$C1042,Валюта!$C$4:$C$1170,0),L$3)</f>
        <v>231327.75</v>
      </c>
      <c r="M1042" s="0" t="n">
        <f aca="false">INDEX(Валюта!$A$4:$BK$1170,MATCH(Позиція!$C1042,Валюта!$C$4:$C$1170,0),M$3)</f>
        <v>295623.39</v>
      </c>
      <c r="N1042" s="0" t="n">
        <f aca="false">INDEX(Валюта!$A$4:$BK$1170,MATCH(Позиція!$C1042,Валюта!$C$4:$C$1170,0),N$3)</f>
        <v>365424.71</v>
      </c>
      <c r="O1042" s="0" t="n">
        <f aca="false">INDEX(Валюта!$A$4:$BK$1170,MATCH(Позиція!$C1042,Валюта!$C$4:$C$1170,0),O$3)</f>
        <v>312601.05</v>
      </c>
      <c r="P1042" s="0" t="n">
        <f aca="false">INDEX(Валюта!$A$4:$BK$1170,MATCH(Позиція!$C1042,Валюта!$C$4:$C$1170,0),P$3)</f>
        <v>303298.67</v>
      </c>
      <c r="Q1042" s="0" t="n">
        <f aca="false">INDEX(Валюта!$A$4:$BK$1170,MATCH(Позиція!$C1042,Валюта!$C$4:$C$1170,0),Q$3)</f>
        <v>291490</v>
      </c>
      <c r="R1042" s="0" t="n">
        <f aca="false">INDEX(Валюта!$A$4:$BK$1170,MATCH(Позиція!$C1042,Валюта!$C$4:$C$1170,0),R$3)</f>
        <v>253189.35</v>
      </c>
      <c r="S1042" s="0" t="n">
        <f aca="false">INDEX(Валюта!$A$4:$BK$1170,MATCH(Позиція!$C1042,Валюта!$C$4:$C$1170,0),S$3)</f>
        <v>268094.8</v>
      </c>
      <c r="T1042" s="0" t="n">
        <f aca="false">INDEX(Валюта!$A$4:$BK$1170,MATCH(Позиція!$C1042,Валюта!$C$4:$C$1170,0),T$3)</f>
        <v>310300.74</v>
      </c>
      <c r="U1042" s="0" t="n">
        <f aca="false">INDEX(Валюта!$A$4:$BK$1170,MATCH(Позиція!$C1042,Валюта!$C$4:$C$1170,0),U$3)</f>
        <v>199096.11</v>
      </c>
      <c r="V1042" s="0" t="n">
        <f aca="false">INDEX(Валюта!$A$4:$BK$1170,MATCH(Позиція!$C1042,Валюта!$C$4:$C$1170,0),V$3)</f>
        <v>336189.09</v>
      </c>
      <c r="W1042" s="0" t="n">
        <f aca="false">INDEX(Валюта!$A$4:$BK$1170,MATCH(Позиція!$C1042,Валюта!$C$4:$C$1170,0),W$3)</f>
        <v>284660</v>
      </c>
      <c r="X1042" s="0" t="n">
        <f aca="false">INDEX(Валюта!$A$4:$BK$1170,MATCH(Позиція!$C1042,Валюта!$C$4:$C$1170,0),X$3)</f>
        <v>276150.79</v>
      </c>
      <c r="Y1042" s="0" t="n">
        <f aca="false">INDEX(Валюта!$A$4:$BK$1170,MATCH(Позиція!$C1042,Валюта!$C$4:$C$1170,0),Y$3)</f>
        <v>262770.3</v>
      </c>
      <c r="Z1042" s="0" t="n">
        <f aca="false">INDEX(Валюта!$A$4:$BK$1170,MATCH(Позиція!$C1042,Валюта!$C$4:$C$1170,0),Z$3)</f>
        <v>275301.87</v>
      </c>
      <c r="AA1042" s="0" t="n">
        <f aca="false">INDEX(Валюта!$A$4:$BK$1170,MATCH(Позиція!$C1042,Валюта!$C$4:$C$1170,0),AA$3)</f>
        <v>323040</v>
      </c>
      <c r="AB1042" s="0" t="n">
        <f aca="false">INDEX(Валюта!$A$4:$BK$1170,MATCH(Позиція!$C1042,Валюта!$C$4:$C$1170,0),AB$3)</f>
        <v>223769.18</v>
      </c>
      <c r="AC1042" s="0" t="n">
        <f aca="false">INDEX(Валюта!$A$4:$BK$1170,MATCH(Позиція!$C1042,Валюта!$C$4:$C$1170,0),AC$3)</f>
        <v>302544.09</v>
      </c>
      <c r="AD1042" s="0" t="n">
        <f aca="false">INDEX(Валюта!$A$4:$BK$1170,MATCH(Позиція!$C1042,Валюта!$C$4:$C$1170,0),AD$3)</f>
        <v>402469.36</v>
      </c>
      <c r="AE1042" s="0" t="n">
        <f aca="false">INDEX(Валюта!$A$4:$BK$1170,MATCH(Позиція!$C1042,Валюта!$C$4:$C$1170,0),AE$3)</f>
        <v>264379.11</v>
      </c>
      <c r="AF1042" s="0" t="n">
        <f aca="false">INDEX(Валюта!$A$4:$BK$1170,MATCH(Позиція!$C1042,Валюта!$C$4:$C$1170,0),AF$3)</f>
        <v>519875.76</v>
      </c>
      <c r="AG1042" s="0" t="n">
        <f aca="false">INDEX(Валюта!$A$4:$BK$1170,MATCH(Позиція!$C1042,Валюта!$C$4:$C$1170,0),AG$3)</f>
        <v>207324.37</v>
      </c>
      <c r="AH1042" s="0" t="n">
        <f aca="false">INDEX(Валюта!$A$4:$BK$1170,MATCH(Позиція!$C1042,Валюта!$C$4:$C$1170,0),AH$3)</f>
        <v>241525.74</v>
      </c>
      <c r="AI1042" s="0" t="n">
        <f aca="false">INDEX(Валюта!$A$4:$BK$1170,MATCH(Позиція!$C1042,Валюта!$C$4:$C$1170,0),AI$3)</f>
        <v>273111.1</v>
      </c>
      <c r="AJ1042" s="0" t="n">
        <f aca="false">INDEX(Валюта!$A$4:$BK$1170,MATCH(Позиція!$C1042,Валюта!$C$4:$C$1170,0),AJ$3)</f>
        <v>279024.76</v>
      </c>
      <c r="AK1042" s="0" t="n">
        <f aca="false">INDEX(Валюта!$A$4:$BK$1170,MATCH(Позиція!$C1042,Валюта!$C$4:$C$1170,0),AK$3)</f>
        <v>273912.5</v>
      </c>
      <c r="AL1042" s="0" t="n">
        <f aca="false">INDEX(Валюта!$A$4:$BK$1170,MATCH(Позиція!$C1042,Валюта!$C$4:$C$1170,0),AL$3)</f>
        <v>261020.07</v>
      </c>
      <c r="AM1042" s="0" t="n">
        <f aca="false">INDEX(Валюта!$A$4:$BK$1170,MATCH(Позиція!$C1042,Валюта!$C$4:$C$1170,0),AM$3)</f>
        <v>250356.6</v>
      </c>
      <c r="AN1042" s="0" t="n">
        <f aca="false">INDEX(Валюта!$A$4:$BK$1170,MATCH(Позиція!$C1042,Валюта!$C$4:$C$1170,0),AN$3)</f>
        <v>258948.67</v>
      </c>
      <c r="AO1042" s="0" t="n">
        <f aca="false">INDEX(Валюта!$A$4:$BK$1170,MATCH(Позиція!$C1042,Валюта!$C$4:$C$1170,0),AO$3)</f>
        <v>288867.43</v>
      </c>
      <c r="AP1042" s="0" t="n">
        <f aca="false">INDEX(Валюта!$A$4:$BK$1170,MATCH(Позиція!$C1042,Валюта!$C$4:$C$1170,0),AP$3)</f>
        <v>369547.35</v>
      </c>
      <c r="AQ1042" s="0" t="n">
        <f aca="false">INDEX(Валюта!$A$4:$BK$1170,MATCH(Позиція!$C1042,Валюта!$C$4:$C$1170,0),AQ$3)</f>
        <v>210929.05</v>
      </c>
      <c r="AR1042" s="0" t="n">
        <f aca="false">INDEX(Валюта!$A$4:$BK$1170,MATCH(Позиція!$C1042,Валюта!$C$4:$C$1170,0),AR$3)</f>
        <v>164112.8</v>
      </c>
      <c r="AS1042" s="0" t="n">
        <f aca="false">INDEX(Валюта!$A$4:$BK$1170,MATCH(Позиція!$C1042,Валюта!$C$4:$C$1170,0),AS$3)</f>
        <v>220736.87</v>
      </c>
      <c r="AT1042" s="0" t="n">
        <f aca="false">INDEX(Валюта!$A$4:$BK$1170,MATCH(Позиція!$C1042,Валюта!$C$4:$C$1170,0),AT$3)</f>
        <v>203622.12</v>
      </c>
      <c r="AU1042" s="0" t="n">
        <f aca="false">INDEX(Валюта!$A$4:$BK$1170,MATCH(Позиція!$C1042,Валюта!$C$4:$C$1170,0),AU$3)</f>
        <v>279184.94</v>
      </c>
      <c r="AV1042" s="0" t="n">
        <f aca="false">INDEX(Валюта!$A$4:$BK$1170,MATCH(Позиція!$C1042,Валюта!$C$4:$C$1170,0),AV$3)</f>
        <v>171160</v>
      </c>
      <c r="AW1042" s="0" t="n">
        <f aca="false">INDEX(Валюта!$A$4:$BK$1170,MATCH(Позиція!$C1042,Валюта!$C$4:$C$1170,0),AW$3)</f>
        <v>314574.61</v>
      </c>
      <c r="AX1042" s="0" t="n">
        <f aca="false">INDEX(Валюта!$A$4:$BK$1170,MATCH(Позиція!$C1042,Валюта!$C$4:$C$1170,0),AX$3)</f>
        <v>221228.76</v>
      </c>
      <c r="AY1042" s="0" t="n">
        <f aca="false">INDEX(Валюта!$A$4:$BK$1170,MATCH(Позиція!$C1042,Валюта!$C$4:$C$1170,0),AY$3)</f>
        <v>380907.54</v>
      </c>
      <c r="AZ1042" s="0" t="n">
        <f aca="false">INDEX(Валюта!$A$4:$BK$1170,MATCH(Позиція!$C1042,Валюта!$C$4:$C$1170,0),AZ$3)</f>
        <v>237901.47</v>
      </c>
      <c r="BA1042" s="0" t="n">
        <f aca="false">INDEX(Валюта!$A$4:$BK$1170,MATCH(Позиція!$C1042,Валюта!$C$4:$C$1170,0),BA$3)</f>
        <v>303138.88</v>
      </c>
      <c r="BB1042" s="0" t="n">
        <f aca="false">INDEX(Валюта!$A$4:$BK$1170,MATCH(Позиція!$C1042,Валюта!$C$4:$C$1170,0),BB$3)</f>
        <v>277687.67</v>
      </c>
      <c r="BC1042" s="0" t="n">
        <f aca="false">INDEX(Валюта!$A$4:$BK$1170,MATCH(Позиція!$C1042,Валюта!$C$4:$C$1170,0),BC$3)</f>
        <v>450363.38</v>
      </c>
      <c r="BD1042" s="0" t="n">
        <f aca="false">INDEX(Валюта!$A$4:$BK$1170,MATCH(Позиція!$C1042,Валюта!$C$4:$C$1170,0),BD$3)</f>
        <v>324142.1</v>
      </c>
      <c r="BE1042" s="0" t="n">
        <f aca="false">INDEX(Валюта!$A$4:$BK$1170,MATCH(Позиція!$C1042,Валюта!$C$4:$C$1170,0),BE$3)</f>
        <v>307601.58</v>
      </c>
      <c r="BF1042" s="0" t="n">
        <f aca="false">INDEX(Валюта!$A$4:$BK$1170,MATCH(Позиція!$C1042,Валюта!$C$4:$C$1170,0),BF$3)</f>
        <v>296772.07</v>
      </c>
      <c r="BG1042" s="0" t="n">
        <f aca="false">INDEX(Валюта!$A$4:$BK$1170,MATCH(Позиція!$C1042,Валюта!$C$4:$C$1170,0),BG$3)</f>
        <v>305623.38</v>
      </c>
      <c r="BH1042" s="0" t="n">
        <f aca="false">INDEX(Валюта!$A$4:$BK$1170,MATCH(Позиція!$C1042,Валюта!$C$4:$C$1170,0),BH$3)</f>
        <v>232346.1</v>
      </c>
      <c r="BI1042" s="0" t="n">
        <f aca="false">INDEX(Валюта!$A$4:$BK$1170,MATCH(Позиція!$C1042,Валюта!$C$4:$C$1170,0),BI$3)</f>
        <v>210714.39</v>
      </c>
      <c r="BJ1042" s="0" t="n">
        <f aca="false">INDEX(Валюта!$A$4:$BK$1170,MATCH(Позиція!$C1042,Валюта!$C$4:$C$1170,0),BJ$3)</f>
        <v>254346.85</v>
      </c>
      <c r="BK1042" s="0" t="n">
        <f aca="false">INDEX(Валюта!$A$4:$BK$1170,MATCH(Позиція!$C1042,Валюта!$C$4:$C$1170,0),BK$3)</f>
        <v>336538.58</v>
      </c>
    </row>
    <row r="1043" customFormat="false" ht="18" hidden="false" customHeight="false" outlineLevel="0" collapsed="false">
      <c r="A1043" s="0" t="n">
        <v>16</v>
      </c>
      <c r="B1043" s="356" t="s">
        <v>1143</v>
      </c>
      <c r="C1043" s="356" t="str">
        <f aca="false">LEFT(B1043,4)</f>
        <v>8513</v>
      </c>
      <c r="D1043" s="0" t="n">
        <f aca="false">INDEX(Валюта!$A$4:$BK$1170,MATCH(Позиція!$C1043,Валюта!$C$4:$C$1170,0),D$3)</f>
        <v>2170.43</v>
      </c>
      <c r="E1043" s="0" t="n">
        <f aca="false">INDEX(Валюта!$A$4:$BK$1170,MATCH(Позиція!$C1043,Валюта!$C$4:$C$1170,0),E$3)</f>
        <v>13390</v>
      </c>
      <c r="F1043" s="0" t="n">
        <f aca="false">INDEX(Валюта!$A$4:$BK$1170,MATCH(Позиція!$C1043,Валюта!$C$4:$C$1170,0),F$3)</f>
        <v>12190.05</v>
      </c>
      <c r="G1043" s="0" t="n">
        <f aca="false">INDEX(Валюта!$A$4:$BK$1170,MATCH(Позиція!$C1043,Валюта!$C$4:$C$1170,0),G$3)</f>
        <v>1372.76</v>
      </c>
      <c r="H1043" s="0" t="n">
        <f aca="false">INDEX(Валюта!$A$4:$BK$1170,MATCH(Позиція!$C1043,Валюта!$C$4:$C$1170,0),H$3)</f>
        <v>598</v>
      </c>
      <c r="I1043" s="0" t="n">
        <f aca="false">INDEX(Валюта!$A$4:$BK$1170,MATCH(Позиція!$C1043,Валюта!$C$4:$C$1170,0),I$3)</f>
        <v>5882.45</v>
      </c>
      <c r="J1043" s="0" t="n">
        <f aca="false">INDEX(Валюта!$A$4:$BK$1170,MATCH(Позиція!$C1043,Валюта!$C$4:$C$1170,0),J$3)</f>
        <v>5930</v>
      </c>
      <c r="K1043" s="0" t="n">
        <f aca="false">INDEX(Валюта!$A$4:$BK$1170,MATCH(Позиція!$C1043,Валюта!$C$4:$C$1170,0),K$3)</f>
        <v>5220.14</v>
      </c>
      <c r="L1043" s="0" t="n">
        <f aca="false">INDEX(Валюта!$A$4:$BK$1170,MATCH(Позиція!$C1043,Валюта!$C$4:$C$1170,0),L$3)</f>
        <v>760.49</v>
      </c>
      <c r="M1043" s="0" t="n">
        <f aca="false">INDEX(Валюта!$A$4:$BK$1170,MATCH(Позиція!$C1043,Валюта!$C$4:$C$1170,0),M$3)</f>
        <v>27751.05</v>
      </c>
      <c r="N1043" s="0" t="n">
        <f aca="false">INDEX(Валюта!$A$4:$BK$1170,MATCH(Позиція!$C1043,Валюта!$C$4:$C$1170,0),N$3)</f>
        <v>7770.01</v>
      </c>
      <c r="O1043" s="0" t="n">
        <f aca="false">INDEX(Валюта!$A$4:$BK$1170,MATCH(Позиція!$C1043,Валюта!$C$4:$C$1170,0),O$3)</f>
        <v>78460.26</v>
      </c>
      <c r="P1043" s="0" t="n">
        <f aca="false">INDEX(Валюта!$A$4:$BK$1170,MATCH(Позиція!$C1043,Валюта!$C$4:$C$1170,0),P$3)</f>
        <v>1270</v>
      </c>
      <c r="Q1043" s="0" t="n">
        <f aca="false">INDEX(Валюта!$A$4:$BK$1170,MATCH(Позиція!$C1043,Валюта!$C$4:$C$1170,0),Q$3)</f>
        <v>10250.01</v>
      </c>
      <c r="R1043" s="0" t="n">
        <f aca="false">INDEX(Валюта!$A$4:$BK$1170,MATCH(Позиція!$C1043,Валюта!$C$4:$C$1170,0),R$3)</f>
        <v>594.03</v>
      </c>
      <c r="S1043" s="0" t="n">
        <f aca="false">INDEX(Валюта!$A$4:$BK$1170,MATCH(Позиція!$C1043,Валюта!$C$4:$C$1170,0),S$3)</f>
        <v>66660</v>
      </c>
      <c r="T1043" s="0" t="n">
        <f aca="false">INDEX(Валюта!$A$4:$BK$1170,MATCH(Позиція!$C1043,Валюта!$C$4:$C$1170,0),T$3)</f>
        <v>17340.09</v>
      </c>
      <c r="U1043" s="0" t="n">
        <f aca="false">INDEX(Валюта!$A$4:$BK$1170,MATCH(Позиція!$C1043,Валюта!$C$4:$C$1170,0),U$3)</f>
        <v>2190</v>
      </c>
      <c r="V1043" s="0" t="n">
        <f aca="false">INDEX(Валюта!$A$4:$BK$1170,MATCH(Позиція!$C1043,Валюта!$C$4:$C$1170,0),V$3)</f>
        <v>183700</v>
      </c>
      <c r="W1043" s="0" t="n">
        <f aca="false">INDEX(Валюта!$A$4:$BK$1170,MATCH(Позиція!$C1043,Валюта!$C$4:$C$1170,0),W$3)</f>
        <v>7240</v>
      </c>
      <c r="X1043" s="0" t="n">
        <f aca="false">INDEX(Валюта!$A$4:$BK$1170,MATCH(Позиція!$C1043,Валюта!$C$4:$C$1170,0),X$3)</f>
        <v>3070</v>
      </c>
      <c r="Y1043" s="0" t="n">
        <f aca="false">INDEX(Валюта!$A$4:$BK$1170,MATCH(Позиція!$C1043,Валюта!$C$4:$C$1170,0),Y$3)</f>
        <v>22272.4</v>
      </c>
      <c r="Z1043" s="0" t="n">
        <f aca="false">INDEX(Валюта!$A$4:$BK$1170,MATCH(Позиція!$C1043,Валюта!$C$4:$C$1170,0),Z$3)</f>
        <v>1404.27</v>
      </c>
      <c r="AA1043" s="0" t="n">
        <f aca="false">INDEX(Валюта!$A$4:$BK$1170,MATCH(Позиція!$C1043,Валюта!$C$4:$C$1170,0),AA$3)</f>
        <v>637.12</v>
      </c>
      <c r="AB1043" s="0" t="n">
        <f aca="false">INDEX(Валюта!$A$4:$BK$1170,MATCH(Позиція!$C1043,Валюта!$C$4:$C$1170,0),AB$3)</f>
        <v>660.51</v>
      </c>
      <c r="AC1043" s="0" t="n">
        <f aca="false">INDEX(Валюта!$A$4:$BK$1170,MATCH(Позиція!$C1043,Валюта!$C$4:$C$1170,0),AC$3)</f>
        <v>6824.64</v>
      </c>
      <c r="AD1043" s="0" t="n">
        <f aca="false">INDEX(Валюта!$A$4:$BK$1170,MATCH(Позиція!$C1043,Валюта!$C$4:$C$1170,0),AD$3)</f>
        <v>4210</v>
      </c>
      <c r="AE1043" s="0" t="n">
        <f aca="false">INDEX(Валюта!$A$4:$BK$1170,MATCH(Позиція!$C1043,Валюта!$C$4:$C$1170,0),AE$3)</f>
        <v>2223.2</v>
      </c>
      <c r="AF1043" s="0" t="n">
        <f aca="false">INDEX(Валюта!$A$4:$BK$1170,MATCH(Позиція!$C1043,Валюта!$C$4:$C$1170,0),AF$3)</f>
        <v>2965</v>
      </c>
      <c r="AG1043" s="0" t="n">
        <f aca="false">INDEX(Валюта!$A$4:$BK$1170,MATCH(Позиція!$C1043,Валюта!$C$4:$C$1170,0),AG$3)</f>
        <v>1251.2</v>
      </c>
      <c r="AH1043" s="0" t="n">
        <f aca="false">INDEX(Валюта!$A$4:$BK$1170,MATCH(Позиція!$C1043,Валюта!$C$4:$C$1170,0),AH$3)</f>
        <v>992.8</v>
      </c>
      <c r="AI1043" s="0" t="n">
        <f aca="false">INDEX(Валюта!$A$4:$BK$1170,MATCH(Позиція!$C1043,Валюта!$C$4:$C$1170,0),AI$3)</f>
        <v>6845.15</v>
      </c>
      <c r="AJ1043" s="0" t="n">
        <f aca="false">INDEX(Валюта!$A$4:$BK$1170,MATCH(Позиція!$C1043,Валюта!$C$4:$C$1170,0),AJ$3)</f>
        <v>29971.8</v>
      </c>
      <c r="AK1043" s="0" t="n">
        <f aca="false">INDEX(Валюта!$A$4:$BK$1170,MATCH(Позиція!$C1043,Валюта!$C$4:$C$1170,0),AK$3)</f>
        <v>107683.5</v>
      </c>
      <c r="AL1043" s="0" t="n">
        <f aca="false">INDEX(Валюта!$A$4:$BK$1170,MATCH(Позиція!$C1043,Валюта!$C$4:$C$1170,0),AL$3)</f>
        <v>9282.74</v>
      </c>
      <c r="AM1043" s="0" t="n">
        <f aca="false">INDEX(Валюта!$A$4:$BK$1170,MATCH(Позиція!$C1043,Валюта!$C$4:$C$1170,0),AM$3)</f>
        <v>8070</v>
      </c>
      <c r="AN1043" s="0" t="n">
        <f aca="false">INDEX(Валюта!$A$4:$BK$1170,MATCH(Позиція!$C1043,Валюта!$C$4:$C$1170,0),AN$3)</f>
        <v>7300</v>
      </c>
      <c r="AO1043" s="0" t="n">
        <f aca="false">INDEX(Валюта!$A$4:$BK$1170,MATCH(Позиція!$C1043,Валюта!$C$4:$C$1170,0),AO$3)</f>
        <v>900</v>
      </c>
      <c r="AP1043" s="0" t="n">
        <f aca="false">INDEX(Валюта!$A$4:$BK$1170,MATCH(Позиція!$C1043,Валюта!$C$4:$C$1170,0),AP$3)</f>
        <v>4370</v>
      </c>
      <c r="AQ1043" s="0" t="n">
        <f aca="false">INDEX(Валюта!$A$4:$BK$1170,MATCH(Позиція!$C1043,Валюта!$C$4:$C$1170,0),AQ$3)</f>
        <v>6090</v>
      </c>
      <c r="AR1043" s="0" t="n">
        <f aca="false">INDEX(Валюта!$A$4:$BK$1170,MATCH(Позиція!$C1043,Валюта!$C$4:$C$1170,0),AR$3)</f>
        <v>580</v>
      </c>
      <c r="AS1043" s="0" t="n">
        <f aca="false">INDEX(Валюта!$A$4:$BK$1170,MATCH(Позиція!$C1043,Валюта!$C$4:$C$1170,0),AS$3)</f>
        <v>5640</v>
      </c>
      <c r="AT1043" s="0" t="n">
        <f aca="false">INDEX(Валюта!$A$4:$BK$1170,MATCH(Позиція!$C1043,Валюта!$C$4:$C$1170,0),AT$3)</f>
        <v>5384.75</v>
      </c>
      <c r="AU1043" s="0" t="n">
        <f aca="false">INDEX(Валюта!$A$4:$BK$1170,MATCH(Позиція!$C1043,Валюта!$C$4:$C$1170,0),AU$3)</f>
        <v>104370</v>
      </c>
      <c r="AV1043" s="0" t="n">
        <f aca="false">INDEX(Валюта!$A$4:$BK$1170,MATCH(Позиція!$C1043,Валюта!$C$4:$C$1170,0),AV$3)</f>
        <v>73400</v>
      </c>
      <c r="AW1043" s="0" t="n">
        <f aca="false">INDEX(Валюта!$A$4:$BK$1170,MATCH(Позиція!$C1043,Валюта!$C$4:$C$1170,0),AW$3)</f>
        <v>65017.46</v>
      </c>
      <c r="AX1043" s="0" t="n">
        <f aca="false">INDEX(Валюта!$A$4:$BK$1170,MATCH(Позиція!$C1043,Валюта!$C$4:$C$1170,0),AX$3)</f>
        <v>12783.5</v>
      </c>
      <c r="AY1043" s="0" t="n">
        <f aca="false">INDEX(Валюта!$A$4:$BK$1170,MATCH(Позиція!$C1043,Валюта!$C$4:$C$1170,0),AY$3)</f>
        <v>15900</v>
      </c>
      <c r="AZ1043" s="0" t="n">
        <f aca="false">INDEX(Валюта!$A$4:$BK$1170,MATCH(Позиція!$C1043,Валюта!$C$4:$C$1170,0),AZ$3)</f>
        <v>1270</v>
      </c>
      <c r="BA1043" s="0" t="n">
        <f aca="false">INDEX(Валюта!$A$4:$BK$1170,MATCH(Позиція!$C1043,Валюта!$C$4:$C$1170,0),BA$3)</f>
        <v>14711.21</v>
      </c>
      <c r="BB1043" s="0" t="n">
        <f aca="false">INDEX(Валюта!$A$4:$BK$1170,MATCH(Позиція!$C1043,Валюта!$C$4:$C$1170,0),BB$3)</f>
        <v>14048.48</v>
      </c>
      <c r="BC1043" s="0" t="n">
        <f aca="false">INDEX(Валюта!$A$4:$BK$1170,MATCH(Позиція!$C1043,Валюта!$C$4:$C$1170,0),BC$3)</f>
        <v>5265.21</v>
      </c>
      <c r="BD1043" s="0" t="n">
        <f aca="false">INDEX(Валюта!$A$4:$BK$1170,MATCH(Позиція!$C1043,Валюта!$C$4:$C$1170,0),BD$3)</f>
        <v>57210</v>
      </c>
      <c r="BE1043" s="0" t="n">
        <f aca="false">INDEX(Валюта!$A$4:$BK$1170,MATCH(Позиція!$C1043,Валюта!$C$4:$C$1170,0),BE$3)</f>
        <v>19550</v>
      </c>
      <c r="BF1043" s="0" t="n">
        <f aca="false">INDEX(Валюта!$A$4:$BK$1170,MATCH(Позиція!$C1043,Валюта!$C$4:$C$1170,0),BF$3)</f>
        <v>4160</v>
      </c>
      <c r="BG1043" s="0" t="n">
        <f aca="false">INDEX(Валюта!$A$4:$BK$1170,MATCH(Позиція!$C1043,Валюта!$C$4:$C$1170,0),BG$3)</f>
        <v>2350</v>
      </c>
      <c r="BH1043" s="0" t="n">
        <f aca="false">INDEX(Валюта!$A$4:$BK$1170,MATCH(Позиція!$C1043,Валюта!$C$4:$C$1170,0),BH$3)</f>
        <v>3290.33</v>
      </c>
      <c r="BI1043" s="0" t="n">
        <f aca="false">INDEX(Валюта!$A$4:$BK$1170,MATCH(Позиція!$C1043,Валюта!$C$4:$C$1170,0),BI$3)</f>
        <v>81400</v>
      </c>
      <c r="BJ1043" s="0" t="n">
        <f aca="false">INDEX(Валюта!$A$4:$BK$1170,MATCH(Позиція!$C1043,Валюта!$C$4:$C$1170,0),BJ$3)</f>
        <v>13921.56</v>
      </c>
      <c r="BK1043" s="0" t="n">
        <f aca="false">INDEX(Валюта!$A$4:$BK$1170,MATCH(Позиція!$C1043,Валюта!$C$4:$C$1170,0),BK$3)</f>
        <v>5540</v>
      </c>
    </row>
    <row r="1044" customFormat="false" ht="18" hidden="false" customHeight="false" outlineLevel="0" collapsed="false">
      <c r="A1044" s="0" t="n">
        <v>16</v>
      </c>
      <c r="B1044" s="356" t="s">
        <v>1144</v>
      </c>
      <c r="C1044" s="356" t="str">
        <f aca="false">LEFT(B1044,4)</f>
        <v>8514</v>
      </c>
      <c r="D1044" s="0" t="n">
        <f aca="false">INDEX(Валюта!$A$4:$BK$1170,MATCH(Позиція!$C1044,Валюта!$C$4:$C$1170,0),D$3)</f>
        <v>219050</v>
      </c>
      <c r="E1044" s="0" t="n">
        <f aca="false">INDEX(Валюта!$A$4:$BK$1170,MATCH(Позиція!$C1044,Валюта!$C$4:$C$1170,0),E$3)</f>
        <v>203000</v>
      </c>
      <c r="F1044" s="0" t="n">
        <f aca="false">INDEX(Валюта!$A$4:$BK$1170,MATCH(Позиція!$C1044,Валюта!$C$4:$C$1170,0),F$3)</f>
        <v>180460</v>
      </c>
      <c r="G1044" s="0" t="n">
        <f aca="false">INDEX(Валюта!$A$4:$BK$1170,MATCH(Позиція!$C1044,Валюта!$C$4:$C$1170,0),G$3)</f>
        <v>128250</v>
      </c>
      <c r="H1044" s="0" t="n">
        <f aca="false">INDEX(Валюта!$A$4:$BK$1170,MATCH(Позиція!$C1044,Валюта!$C$4:$C$1170,0),H$3)</f>
        <v>197560</v>
      </c>
      <c r="I1044" s="0" t="n">
        <f aca="false">INDEX(Валюта!$A$4:$BK$1170,MATCH(Позиція!$C1044,Валюта!$C$4:$C$1170,0),I$3)</f>
        <v>45620</v>
      </c>
      <c r="J1044" s="0" t="n">
        <f aca="false">INDEX(Валюта!$A$4:$BK$1170,MATCH(Позиція!$C1044,Валюта!$C$4:$C$1170,0),J$3)</f>
        <v>154940</v>
      </c>
      <c r="K1044" s="0" t="n">
        <f aca="false">INDEX(Валюта!$A$4:$BK$1170,MATCH(Позиція!$C1044,Валюта!$C$4:$C$1170,0),K$3)</f>
        <v>364440</v>
      </c>
      <c r="L1044" s="0" t="n">
        <f aca="false">INDEX(Валюта!$A$4:$BK$1170,MATCH(Позиція!$C1044,Валюта!$C$4:$C$1170,0),L$3)</f>
        <v>103320</v>
      </c>
      <c r="M1044" s="0" t="n">
        <f aca="false">INDEX(Валюта!$A$4:$BK$1170,MATCH(Позиція!$C1044,Валюта!$C$4:$C$1170,0),M$3)</f>
        <v>108720</v>
      </c>
      <c r="N1044" s="0" t="n">
        <f aca="false">INDEX(Валюта!$A$4:$BK$1170,MATCH(Позиція!$C1044,Валюта!$C$4:$C$1170,0),N$3)</f>
        <v>230940</v>
      </c>
      <c r="O1044" s="0" t="n">
        <f aca="false">INDEX(Валюта!$A$4:$BK$1170,MATCH(Позиція!$C1044,Валюта!$C$4:$C$1170,0),O$3)</f>
        <v>130410</v>
      </c>
      <c r="P1044" s="0" t="n">
        <f aca="false">INDEX(Валюта!$A$4:$BK$1170,MATCH(Позиція!$C1044,Валюта!$C$4:$C$1170,0),P$3)</f>
        <v>48310</v>
      </c>
      <c r="Q1044" s="0" t="n">
        <f aca="false">INDEX(Валюта!$A$4:$BK$1170,MATCH(Позиція!$C1044,Валюта!$C$4:$C$1170,0),Q$3)</f>
        <v>133290</v>
      </c>
      <c r="R1044" s="0" t="n">
        <f aca="false">INDEX(Валюта!$A$4:$BK$1170,MATCH(Позиція!$C1044,Валюта!$C$4:$C$1170,0),R$3)</f>
        <v>259200</v>
      </c>
      <c r="S1044" s="0" t="n">
        <f aca="false">INDEX(Валюта!$A$4:$BK$1170,MATCH(Позиція!$C1044,Валюта!$C$4:$C$1170,0),S$3)</f>
        <v>218950</v>
      </c>
      <c r="T1044" s="0" t="n">
        <f aca="false">INDEX(Валюта!$A$4:$BK$1170,MATCH(Позиція!$C1044,Валюта!$C$4:$C$1170,0),T$3)</f>
        <v>510390</v>
      </c>
      <c r="U1044" s="0" t="n">
        <f aca="false">INDEX(Валюта!$A$4:$BK$1170,MATCH(Позиція!$C1044,Валюта!$C$4:$C$1170,0),U$3)</f>
        <v>361950</v>
      </c>
      <c r="V1044" s="0" t="n">
        <f aca="false">INDEX(Валюта!$A$4:$BK$1170,MATCH(Позиція!$C1044,Валюта!$C$4:$C$1170,0),V$3)</f>
        <v>192530</v>
      </c>
      <c r="W1044" s="0" t="n">
        <f aca="false">INDEX(Валюта!$A$4:$BK$1170,MATCH(Позиція!$C1044,Валюта!$C$4:$C$1170,0),W$3)</f>
        <v>548670</v>
      </c>
      <c r="X1044" s="0" t="n">
        <f aca="false">INDEX(Валюта!$A$4:$BK$1170,MATCH(Позиція!$C1044,Валюта!$C$4:$C$1170,0),X$3)</f>
        <v>141150</v>
      </c>
      <c r="Y1044" s="0" t="n">
        <f aca="false">INDEX(Валюта!$A$4:$BK$1170,MATCH(Позиція!$C1044,Валюта!$C$4:$C$1170,0),Y$3)</f>
        <v>193930</v>
      </c>
      <c r="Z1044" s="0" t="n">
        <f aca="false">INDEX(Валюта!$A$4:$BK$1170,MATCH(Позиція!$C1044,Валюта!$C$4:$C$1170,0),Z$3)</f>
        <v>45123</v>
      </c>
      <c r="AA1044" s="0" t="n">
        <f aca="false">INDEX(Валюта!$A$4:$BK$1170,MATCH(Позиція!$C1044,Валюта!$C$4:$C$1170,0),AA$3)</f>
        <v>529570</v>
      </c>
      <c r="AB1044" s="0" t="n">
        <f aca="false">INDEX(Валюта!$A$4:$BK$1170,MATCH(Позиція!$C1044,Валюта!$C$4:$C$1170,0),AB$3)</f>
        <v>233540</v>
      </c>
      <c r="AC1044" s="0" t="n">
        <f aca="false">INDEX(Валюта!$A$4:$BK$1170,MATCH(Позиція!$C1044,Валюта!$C$4:$C$1170,0),AC$3)</f>
        <v>106060</v>
      </c>
      <c r="AD1044" s="0" t="n">
        <f aca="false">INDEX(Валюта!$A$4:$BK$1170,MATCH(Позиція!$C1044,Валюта!$C$4:$C$1170,0),AD$3)</f>
        <v>60430</v>
      </c>
      <c r="AE1044" s="0" t="n">
        <f aca="false">INDEX(Валюта!$A$4:$BK$1170,MATCH(Позиція!$C1044,Валюта!$C$4:$C$1170,0),AE$3)</f>
        <v>189839.68</v>
      </c>
      <c r="AF1044" s="0" t="n">
        <f aca="false">INDEX(Валюта!$A$4:$BK$1170,MATCH(Позиція!$C1044,Валюта!$C$4:$C$1170,0),AF$3)</f>
        <v>292600</v>
      </c>
      <c r="AG1044" s="0" t="n">
        <f aca="false">INDEX(Валюта!$A$4:$BK$1170,MATCH(Позиція!$C1044,Валюта!$C$4:$C$1170,0),AG$3)</f>
        <v>398740</v>
      </c>
      <c r="AH1044" s="0" t="n">
        <f aca="false">INDEX(Валюта!$A$4:$BK$1170,MATCH(Позиція!$C1044,Валюта!$C$4:$C$1170,0),AH$3)</f>
        <v>112770</v>
      </c>
      <c r="AI1044" s="0" t="n">
        <f aca="false">INDEX(Валюта!$A$4:$BK$1170,MATCH(Позиція!$C1044,Валюта!$C$4:$C$1170,0),AI$3)</f>
        <v>296510</v>
      </c>
      <c r="AJ1044" s="0" t="n">
        <f aca="false">INDEX(Валюта!$A$4:$BK$1170,MATCH(Позиція!$C1044,Валюта!$C$4:$C$1170,0),AJ$3)</f>
        <v>237570</v>
      </c>
      <c r="AK1044" s="0" t="n">
        <f aca="false">INDEX(Валюта!$A$4:$BK$1170,MATCH(Позиція!$C1044,Валюта!$C$4:$C$1170,0),AK$3)</f>
        <v>166760</v>
      </c>
      <c r="AL1044" s="0" t="n">
        <f aca="false">INDEX(Валюта!$A$4:$BK$1170,MATCH(Позиція!$C1044,Валюта!$C$4:$C$1170,0),AL$3)</f>
        <v>561380</v>
      </c>
      <c r="AM1044" s="0" t="n">
        <f aca="false">INDEX(Валюта!$A$4:$BK$1170,MATCH(Позиція!$C1044,Валюта!$C$4:$C$1170,0),AM$3)</f>
        <v>463330</v>
      </c>
      <c r="AN1044" s="0" t="n">
        <f aca="false">INDEX(Валюта!$A$4:$BK$1170,MATCH(Позиція!$C1044,Валюта!$C$4:$C$1170,0),AN$3)</f>
        <v>327320</v>
      </c>
      <c r="AO1044" s="0" t="n">
        <f aca="false">INDEX(Валюта!$A$4:$BK$1170,MATCH(Позиція!$C1044,Валюта!$C$4:$C$1170,0),AO$3)</f>
        <v>244530</v>
      </c>
      <c r="AP1044" s="0" t="n">
        <f aca="false">INDEX(Валюта!$A$4:$BK$1170,MATCH(Позиція!$C1044,Валюта!$C$4:$C$1170,0),AP$3)</f>
        <v>349510</v>
      </c>
      <c r="AQ1044" s="0" t="n">
        <f aca="false">INDEX(Валюта!$A$4:$BK$1170,MATCH(Позиція!$C1044,Валюта!$C$4:$C$1170,0),AQ$3)</f>
        <v>80350</v>
      </c>
      <c r="AR1044" s="0" t="n">
        <f aca="false">INDEX(Валюта!$A$4:$BK$1170,MATCH(Позиція!$C1044,Валюта!$C$4:$C$1170,0),AR$3)</f>
        <v>134030</v>
      </c>
      <c r="AS1044" s="0" t="n">
        <f aca="false">INDEX(Валюта!$A$4:$BK$1170,MATCH(Позиція!$C1044,Валюта!$C$4:$C$1170,0),AS$3)</f>
        <v>147810</v>
      </c>
      <c r="AT1044" s="0" t="n">
        <f aca="false">INDEX(Валюта!$A$4:$BK$1170,MATCH(Позиція!$C1044,Валюта!$C$4:$C$1170,0),AT$3)</f>
        <v>134990</v>
      </c>
      <c r="AU1044" s="0" t="n">
        <f aca="false">INDEX(Валюта!$A$4:$BK$1170,MATCH(Позиція!$C1044,Валюта!$C$4:$C$1170,0),AU$3)</f>
        <v>228400</v>
      </c>
      <c r="AV1044" s="0" t="n">
        <f aca="false">INDEX(Валюта!$A$4:$BK$1170,MATCH(Позиція!$C1044,Валюта!$C$4:$C$1170,0),AV$3)</f>
        <v>77660</v>
      </c>
      <c r="AW1044" s="0" t="n">
        <f aca="false">INDEX(Валюта!$A$4:$BK$1170,MATCH(Позиція!$C1044,Валюта!$C$4:$C$1170,0),AW$3)</f>
        <v>164680</v>
      </c>
      <c r="AX1044" s="0" t="n">
        <f aca="false">INDEX(Валюта!$A$4:$BK$1170,MATCH(Позиція!$C1044,Валюта!$C$4:$C$1170,0),AX$3)</f>
        <v>464630</v>
      </c>
      <c r="AY1044" s="0" t="n">
        <f aca="false">INDEX(Валюта!$A$4:$BK$1170,MATCH(Позиція!$C1044,Валюта!$C$4:$C$1170,0),AY$3)</f>
        <v>165760</v>
      </c>
      <c r="AZ1044" s="0" t="n">
        <f aca="false">INDEX(Валюта!$A$4:$BK$1170,MATCH(Позиція!$C1044,Валюта!$C$4:$C$1170,0),AZ$3)</f>
        <v>39960</v>
      </c>
      <c r="BA1044" s="0" t="n">
        <f aca="false">INDEX(Валюта!$A$4:$BK$1170,MATCH(Позиція!$C1044,Валюта!$C$4:$C$1170,0),BA$3)</f>
        <v>329670</v>
      </c>
      <c r="BB1044" s="0" t="n">
        <f aca="false">INDEX(Валюта!$A$4:$BK$1170,MATCH(Позиція!$C1044,Валюта!$C$4:$C$1170,0),BB$3)</f>
        <v>197820</v>
      </c>
      <c r="BC1044" s="0" t="n">
        <f aca="false">INDEX(Валюта!$A$4:$BK$1170,MATCH(Позиція!$C1044,Валюта!$C$4:$C$1170,0),BC$3)</f>
        <v>429900</v>
      </c>
      <c r="BD1044" s="0" t="n">
        <f aca="false">INDEX(Валюта!$A$4:$BK$1170,MATCH(Позиція!$C1044,Валюта!$C$4:$C$1170,0),BD$3)</f>
        <v>166990</v>
      </c>
      <c r="BE1044" s="0" t="n">
        <f aca="false">INDEX(Валюта!$A$4:$BK$1170,MATCH(Позиція!$C1044,Валюта!$C$4:$C$1170,0),BE$3)</f>
        <v>297830</v>
      </c>
      <c r="BF1044" s="0" t="n">
        <f aca="false">INDEX(Валюта!$A$4:$BK$1170,MATCH(Позиція!$C1044,Валюта!$C$4:$C$1170,0),BF$3)</f>
        <v>164540</v>
      </c>
      <c r="BG1044" s="0" t="n">
        <f aca="false">INDEX(Валюта!$A$4:$BK$1170,MATCH(Позиція!$C1044,Валюта!$C$4:$C$1170,0),BG$3)</f>
        <v>367890</v>
      </c>
      <c r="BH1044" s="0" t="n">
        <f aca="false">INDEX(Валюта!$A$4:$BK$1170,MATCH(Позиція!$C1044,Валюта!$C$4:$C$1170,0),BH$3)</f>
        <v>483720</v>
      </c>
      <c r="BI1044" s="0" t="n">
        <f aca="false">INDEX(Валюта!$A$4:$BK$1170,MATCH(Позиція!$C1044,Валюта!$C$4:$C$1170,0),BI$3)</f>
        <v>95810</v>
      </c>
      <c r="BJ1044" s="0" t="n">
        <f aca="false">INDEX(Валюта!$A$4:$BK$1170,MATCH(Позиція!$C1044,Валюта!$C$4:$C$1170,0),BJ$3)</f>
        <v>211000</v>
      </c>
      <c r="BK1044" s="0" t="n">
        <f aca="false">INDEX(Валюта!$A$4:$BK$1170,MATCH(Позиція!$C1044,Валюта!$C$4:$C$1170,0),BK$3)</f>
        <v>189860</v>
      </c>
    </row>
    <row r="1045" customFormat="false" ht="18" hidden="false" customHeight="false" outlineLevel="0" collapsed="false">
      <c r="A1045" s="0" t="n">
        <v>16</v>
      </c>
      <c r="B1045" s="356" t="s">
        <v>1145</v>
      </c>
      <c r="C1045" s="356" t="str">
        <f aca="false">LEFT(B1045,4)</f>
        <v>8515</v>
      </c>
      <c r="D1045" s="0" t="n">
        <f aca="false">INDEX(Валюта!$A$4:$BK$1170,MATCH(Позиція!$C1045,Валюта!$C$4:$C$1170,0),D$3)</f>
        <v>96524.82</v>
      </c>
      <c r="E1045" s="0" t="n">
        <f aca="false">INDEX(Валюта!$A$4:$BK$1170,MATCH(Позиція!$C1045,Валюта!$C$4:$C$1170,0),E$3)</f>
        <v>670520</v>
      </c>
      <c r="F1045" s="0" t="n">
        <f aca="false">INDEX(Валюта!$A$4:$BK$1170,MATCH(Позиція!$C1045,Валюта!$C$4:$C$1170,0),F$3)</f>
        <v>594670</v>
      </c>
      <c r="G1045" s="0" t="n">
        <f aca="false">INDEX(Валюта!$A$4:$BK$1170,MATCH(Позиція!$C1045,Валюта!$C$4:$C$1170,0),G$3)</f>
        <v>114520</v>
      </c>
      <c r="H1045" s="0" t="n">
        <f aca="false">INDEX(Валюта!$A$4:$BK$1170,MATCH(Позиція!$C1045,Валюта!$C$4:$C$1170,0),H$3)</f>
        <v>696379.85</v>
      </c>
      <c r="I1045" s="0" t="n">
        <f aca="false">INDEX(Валюта!$A$4:$BK$1170,MATCH(Позиція!$C1045,Валюта!$C$4:$C$1170,0),I$3)</f>
        <v>146170</v>
      </c>
      <c r="J1045" s="0" t="n">
        <f aca="false">INDEX(Валюта!$A$4:$BK$1170,MATCH(Позиція!$C1045,Валюта!$C$4:$C$1170,0),J$3)</f>
        <v>280260</v>
      </c>
      <c r="K1045" s="0" t="n">
        <f aca="false">INDEX(Валюта!$A$4:$BK$1170,MATCH(Позиція!$C1045,Валюта!$C$4:$C$1170,0),K$3)</f>
        <v>3303620</v>
      </c>
      <c r="L1045" s="0" t="n">
        <f aca="false">INDEX(Валюта!$A$4:$BK$1170,MATCH(Позиція!$C1045,Валюта!$C$4:$C$1170,0),L$3)</f>
        <v>621203.2</v>
      </c>
      <c r="M1045" s="0" t="n">
        <f aca="false">INDEX(Валюта!$A$4:$BK$1170,MATCH(Позиція!$C1045,Валюта!$C$4:$C$1170,0),M$3)</f>
        <v>270544.98</v>
      </c>
      <c r="N1045" s="0" t="n">
        <f aca="false">INDEX(Валюта!$A$4:$BK$1170,MATCH(Позиція!$C1045,Валюта!$C$4:$C$1170,0),N$3)</f>
        <v>447185</v>
      </c>
      <c r="O1045" s="0" t="n">
        <f aca="false">INDEX(Валюта!$A$4:$BK$1170,MATCH(Позиція!$C1045,Валюта!$C$4:$C$1170,0),O$3)</f>
        <v>326435.04</v>
      </c>
      <c r="P1045" s="0" t="n">
        <f aca="false">INDEX(Валюта!$A$4:$BK$1170,MATCH(Позиція!$C1045,Валюта!$C$4:$C$1170,0),P$3)</f>
        <v>570320</v>
      </c>
      <c r="Q1045" s="0" t="n">
        <f aca="false">INDEX(Валюта!$A$4:$BK$1170,MATCH(Позиція!$C1045,Валюта!$C$4:$C$1170,0),Q$3)</f>
        <v>352680</v>
      </c>
      <c r="R1045" s="0" t="n">
        <f aca="false">INDEX(Валюта!$A$4:$BK$1170,MATCH(Позиція!$C1045,Валюта!$C$4:$C$1170,0),R$3)</f>
        <v>1415545.3</v>
      </c>
      <c r="S1045" s="0" t="n">
        <f aca="false">INDEX(Валюта!$A$4:$BK$1170,MATCH(Позиція!$C1045,Валюта!$C$4:$C$1170,0),S$3)</f>
        <v>2026190</v>
      </c>
      <c r="T1045" s="0" t="n">
        <f aca="false">INDEX(Валюта!$A$4:$BK$1170,MATCH(Позиція!$C1045,Валюта!$C$4:$C$1170,0),T$3)</f>
        <v>1154833.72</v>
      </c>
      <c r="U1045" s="0" t="n">
        <f aca="false">INDEX(Валюта!$A$4:$BK$1170,MATCH(Позиція!$C1045,Валюта!$C$4:$C$1170,0),U$3)</f>
        <v>337186.46</v>
      </c>
      <c r="V1045" s="0" t="n">
        <f aca="false">INDEX(Валюта!$A$4:$BK$1170,MATCH(Позиція!$C1045,Валюта!$C$4:$C$1170,0),V$3)</f>
        <v>705930.19</v>
      </c>
      <c r="W1045" s="0" t="n">
        <f aca="false">INDEX(Валюта!$A$4:$BK$1170,MATCH(Позиція!$C1045,Валюта!$C$4:$C$1170,0),W$3)</f>
        <v>606920</v>
      </c>
      <c r="X1045" s="0" t="n">
        <f aca="false">INDEX(Валюта!$A$4:$BK$1170,MATCH(Позиція!$C1045,Валюта!$C$4:$C$1170,0),X$3)</f>
        <v>705012.3</v>
      </c>
      <c r="Y1045" s="0" t="n">
        <f aca="false">INDEX(Валюта!$A$4:$BK$1170,MATCH(Позиція!$C1045,Валюта!$C$4:$C$1170,0),Y$3)</f>
        <v>1579020</v>
      </c>
      <c r="Z1045" s="0" t="n">
        <f aca="false">INDEX(Валюта!$A$4:$BK$1170,MATCH(Позиція!$C1045,Валюта!$C$4:$C$1170,0),Z$3)</f>
        <v>1257920</v>
      </c>
      <c r="AA1045" s="0" t="n">
        <f aca="false">INDEX(Валюта!$A$4:$BK$1170,MATCH(Позиція!$C1045,Валюта!$C$4:$C$1170,0),AA$3)</f>
        <v>7905370</v>
      </c>
      <c r="AB1045" s="0" t="n">
        <f aca="false">INDEX(Валюта!$A$4:$BK$1170,MATCH(Позиція!$C1045,Валюта!$C$4:$C$1170,0),AB$3)</f>
        <v>1492904</v>
      </c>
      <c r="AC1045" s="0" t="n">
        <f aca="false">INDEX(Валюта!$A$4:$BK$1170,MATCH(Позиція!$C1045,Валюта!$C$4:$C$1170,0),AC$3)</f>
        <v>1393451.23</v>
      </c>
      <c r="AD1045" s="0" t="n">
        <f aca="false">INDEX(Валюта!$A$4:$BK$1170,MATCH(Позиція!$C1045,Валюта!$C$4:$C$1170,0),AD$3)</f>
        <v>2439283.65</v>
      </c>
      <c r="AE1045" s="0" t="n">
        <f aca="false">INDEX(Валюта!$A$4:$BK$1170,MATCH(Позиція!$C1045,Валюта!$C$4:$C$1170,0),AE$3)</f>
        <v>3251050</v>
      </c>
      <c r="AF1045" s="0" t="n">
        <f aca="false">INDEX(Валюта!$A$4:$BK$1170,MATCH(Позиція!$C1045,Валюта!$C$4:$C$1170,0),AF$3)</f>
        <v>442530.11</v>
      </c>
      <c r="AG1045" s="0" t="n">
        <f aca="false">INDEX(Валюта!$A$4:$BK$1170,MATCH(Позиція!$C1045,Валюта!$C$4:$C$1170,0),AG$3)</f>
        <v>293117.32</v>
      </c>
      <c r="AH1045" s="0" t="n">
        <f aca="false">INDEX(Валюта!$A$4:$BK$1170,MATCH(Позиція!$C1045,Валюта!$C$4:$C$1170,0),AH$3)</f>
        <v>2868000</v>
      </c>
      <c r="AI1045" s="0" t="n">
        <f aca="false">INDEX(Валюта!$A$4:$BK$1170,MATCH(Позиція!$C1045,Валюта!$C$4:$C$1170,0),AI$3)</f>
        <v>908030</v>
      </c>
      <c r="AJ1045" s="0" t="n">
        <f aca="false">INDEX(Валюта!$A$4:$BK$1170,MATCH(Позиція!$C1045,Валюта!$C$4:$C$1170,0),AJ$3)</f>
        <v>960240.33</v>
      </c>
      <c r="AK1045" s="0" t="n">
        <f aca="false">INDEX(Валюта!$A$4:$BK$1170,MATCH(Позиція!$C1045,Валюта!$C$4:$C$1170,0),AK$3)</f>
        <v>315050</v>
      </c>
      <c r="AL1045" s="0" t="n">
        <f aca="false">INDEX(Валюта!$A$4:$BK$1170,MATCH(Позиція!$C1045,Валюта!$C$4:$C$1170,0),AL$3)</f>
        <v>1933560.47</v>
      </c>
      <c r="AM1045" s="0" t="n">
        <f aca="false">INDEX(Валюта!$A$4:$BK$1170,MATCH(Позиція!$C1045,Валюта!$C$4:$C$1170,0),AM$3)</f>
        <v>1126328.94</v>
      </c>
      <c r="AN1045" s="0" t="n">
        <f aca="false">INDEX(Валюта!$A$4:$BK$1170,MATCH(Позиція!$C1045,Валюта!$C$4:$C$1170,0),AN$3)</f>
        <v>162670</v>
      </c>
      <c r="AO1045" s="0" t="n">
        <f aca="false">INDEX(Валюта!$A$4:$BK$1170,MATCH(Позиція!$C1045,Валюта!$C$4:$C$1170,0),AO$3)</f>
        <v>1130060</v>
      </c>
      <c r="AP1045" s="0" t="n">
        <f aca="false">INDEX(Валюта!$A$4:$BK$1170,MATCH(Позиція!$C1045,Валюта!$C$4:$C$1170,0),AP$3)</f>
        <v>304640</v>
      </c>
      <c r="AQ1045" s="0" t="n">
        <f aca="false">INDEX(Валюта!$A$4:$BK$1170,MATCH(Позиція!$C1045,Валюта!$C$4:$C$1170,0),AQ$3)</f>
        <v>738160.4</v>
      </c>
      <c r="AR1045" s="0" t="n">
        <f aca="false">INDEX(Валюта!$A$4:$BK$1170,MATCH(Позиція!$C1045,Валюта!$C$4:$C$1170,0),AR$3)</f>
        <v>669270</v>
      </c>
      <c r="AS1045" s="0" t="n">
        <f aca="false">INDEX(Валюта!$A$4:$BK$1170,MATCH(Позиція!$C1045,Валюта!$C$4:$C$1170,0),AS$3)</f>
        <v>364524.85</v>
      </c>
      <c r="AT1045" s="0" t="n">
        <f aca="false">INDEX(Валюта!$A$4:$BK$1170,MATCH(Позиція!$C1045,Валюта!$C$4:$C$1170,0),AT$3)</f>
        <v>338980</v>
      </c>
      <c r="AU1045" s="0" t="n">
        <f aca="false">INDEX(Валюта!$A$4:$BK$1170,MATCH(Позиція!$C1045,Валюта!$C$4:$C$1170,0),AU$3)</f>
        <v>831733.3</v>
      </c>
      <c r="AV1045" s="0" t="n">
        <f aca="false">INDEX(Валюта!$A$4:$BK$1170,MATCH(Позиція!$C1045,Валюта!$C$4:$C$1170,0),AV$3)</f>
        <v>1285906.38</v>
      </c>
      <c r="AW1045" s="0" t="n">
        <f aca="false">INDEX(Валюта!$A$4:$BK$1170,MATCH(Позиція!$C1045,Валюта!$C$4:$C$1170,0),AW$3)</f>
        <v>287966.23</v>
      </c>
      <c r="AX1045" s="0" t="n">
        <f aca="false">INDEX(Валюта!$A$4:$BK$1170,MATCH(Позиція!$C1045,Валюта!$C$4:$C$1170,0),AX$3)</f>
        <v>410877.53</v>
      </c>
      <c r="AY1045" s="0" t="n">
        <f aca="false">INDEX(Валюта!$A$4:$BK$1170,MATCH(Позиція!$C1045,Валюта!$C$4:$C$1170,0),AY$3)</f>
        <v>268594.1</v>
      </c>
      <c r="AZ1045" s="0" t="n">
        <f aca="false">INDEX(Валюта!$A$4:$BK$1170,MATCH(Позиція!$C1045,Валюта!$C$4:$C$1170,0),AZ$3)</f>
        <v>213444.08</v>
      </c>
      <c r="BA1045" s="0" t="n">
        <f aca="false">INDEX(Валюта!$A$4:$BK$1170,MATCH(Позиція!$C1045,Валюта!$C$4:$C$1170,0),BA$3)</f>
        <v>380643.42</v>
      </c>
      <c r="BB1045" s="0" t="n">
        <f aca="false">INDEX(Валюта!$A$4:$BK$1170,MATCH(Позиція!$C1045,Валюта!$C$4:$C$1170,0),BB$3)</f>
        <v>1527523.52</v>
      </c>
      <c r="BC1045" s="0" t="n">
        <f aca="false">INDEX(Валюта!$A$4:$BK$1170,MATCH(Позиція!$C1045,Валюта!$C$4:$C$1170,0),BC$3)</f>
        <v>801588.8</v>
      </c>
      <c r="BD1045" s="0" t="n">
        <f aca="false">INDEX(Валюта!$A$4:$BK$1170,MATCH(Позиція!$C1045,Валюта!$C$4:$C$1170,0),BD$3)</f>
        <v>245133.21</v>
      </c>
      <c r="BE1045" s="0" t="n">
        <f aca="false">INDEX(Валюта!$A$4:$BK$1170,MATCH(Позиція!$C1045,Валюта!$C$4:$C$1170,0),BE$3)</f>
        <v>359138.24</v>
      </c>
      <c r="BF1045" s="0" t="n">
        <f aca="false">INDEX(Валюта!$A$4:$BK$1170,MATCH(Позиція!$C1045,Валюта!$C$4:$C$1170,0),BF$3)</f>
        <v>661544.37</v>
      </c>
      <c r="BG1045" s="0" t="n">
        <f aca="false">INDEX(Валюта!$A$4:$BK$1170,MATCH(Позиція!$C1045,Валюта!$C$4:$C$1170,0),BG$3)</f>
        <v>405180</v>
      </c>
      <c r="BH1045" s="0" t="n">
        <f aca="false">INDEX(Валюта!$A$4:$BK$1170,MATCH(Позиція!$C1045,Валюта!$C$4:$C$1170,0),BH$3)</f>
        <v>2378966.24</v>
      </c>
      <c r="BI1045" s="0" t="n">
        <f aca="false">INDEX(Валюта!$A$4:$BK$1170,MATCH(Позиція!$C1045,Валюта!$C$4:$C$1170,0),BI$3)</f>
        <v>633991.96</v>
      </c>
      <c r="BJ1045" s="0" t="n">
        <f aca="false">INDEX(Валюта!$A$4:$BK$1170,MATCH(Позиція!$C1045,Валюта!$C$4:$C$1170,0),BJ$3)</f>
        <v>1143443.6</v>
      </c>
      <c r="BK1045" s="0" t="n">
        <f aca="false">INDEX(Валюта!$A$4:$BK$1170,MATCH(Позиція!$C1045,Валюта!$C$4:$C$1170,0),BK$3)</f>
        <v>881936.36</v>
      </c>
    </row>
    <row r="1046" customFormat="false" ht="18" hidden="false" customHeight="false" outlineLevel="0" collapsed="false">
      <c r="A1046" s="0" t="n">
        <v>16</v>
      </c>
      <c r="B1046" s="356" t="s">
        <v>1146</v>
      </c>
      <c r="C1046" s="356" t="str">
        <f aca="false">LEFT(B1046,4)</f>
        <v>8516</v>
      </c>
      <c r="D1046" s="0" t="n">
        <f aca="false">INDEX(Валюта!$A$4:$BK$1170,MATCH(Позиція!$C1046,Валюта!$C$4:$C$1170,0),D$3)</f>
        <v>12980398.11</v>
      </c>
      <c r="E1046" s="0" t="n">
        <f aca="false">INDEX(Валюта!$A$4:$BK$1170,MATCH(Позиція!$C1046,Валюта!$C$4:$C$1170,0),E$3)</f>
        <v>19120483.91</v>
      </c>
      <c r="F1046" s="0" t="n">
        <f aca="false">INDEX(Валюта!$A$4:$BK$1170,MATCH(Позиція!$C1046,Валюта!$C$4:$C$1170,0),F$3)</f>
        <v>18611600.49</v>
      </c>
      <c r="G1046" s="0" t="n">
        <f aca="false">INDEX(Валюта!$A$4:$BK$1170,MATCH(Позиція!$C1046,Валюта!$C$4:$C$1170,0),G$3)</f>
        <v>16709294.28</v>
      </c>
      <c r="H1046" s="0" t="n">
        <f aca="false">INDEX(Валюта!$A$4:$BK$1170,MATCH(Позиція!$C1046,Валюта!$C$4:$C$1170,0),H$3)</f>
        <v>16449518.76</v>
      </c>
      <c r="I1046" s="0" t="n">
        <f aca="false">INDEX(Валюта!$A$4:$BK$1170,MATCH(Позиція!$C1046,Валюта!$C$4:$C$1170,0),I$3)</f>
        <v>17338860.22</v>
      </c>
      <c r="J1046" s="0" t="n">
        <f aca="false">INDEX(Валюта!$A$4:$BK$1170,MATCH(Позиція!$C1046,Валюта!$C$4:$C$1170,0),J$3)</f>
        <v>16302114.37</v>
      </c>
      <c r="K1046" s="0" t="n">
        <f aca="false">INDEX(Валюта!$A$4:$BK$1170,MATCH(Позиція!$C1046,Валюта!$C$4:$C$1170,0),K$3)</f>
        <v>24410001.04</v>
      </c>
      <c r="L1046" s="0" t="n">
        <f aca="false">INDEX(Валюта!$A$4:$BK$1170,MATCH(Позиція!$C1046,Валюта!$C$4:$C$1170,0),L$3)</f>
        <v>28280402.67</v>
      </c>
      <c r="M1046" s="0" t="n">
        <f aca="false">INDEX(Валюта!$A$4:$BK$1170,MATCH(Позиція!$C1046,Валюта!$C$4:$C$1170,0),M$3)</f>
        <v>28775701.85</v>
      </c>
      <c r="N1046" s="0" t="n">
        <f aca="false">INDEX(Валюта!$A$4:$BK$1170,MATCH(Позиція!$C1046,Валюта!$C$4:$C$1170,0),N$3)</f>
        <v>28943300.59</v>
      </c>
      <c r="O1046" s="0" t="n">
        <f aca="false">INDEX(Валюта!$A$4:$BK$1170,MATCH(Позиція!$C1046,Валюта!$C$4:$C$1170,0),O$3)</f>
        <v>18227101.06</v>
      </c>
      <c r="P1046" s="0" t="n">
        <f aca="false">INDEX(Валюта!$A$4:$BK$1170,MATCH(Позиція!$C1046,Валюта!$C$4:$C$1170,0),P$3)</f>
        <v>20064463.28</v>
      </c>
      <c r="Q1046" s="0" t="n">
        <f aca="false">INDEX(Валюта!$A$4:$BK$1170,MATCH(Позиція!$C1046,Валюта!$C$4:$C$1170,0),Q$3)</f>
        <v>27926914.94</v>
      </c>
      <c r="R1046" s="0" t="n">
        <f aca="false">INDEX(Валюта!$A$4:$BK$1170,MATCH(Позиція!$C1046,Валюта!$C$4:$C$1170,0),R$3)</f>
        <v>27034411.16</v>
      </c>
      <c r="S1046" s="0" t="n">
        <f aca="false">INDEX(Валюта!$A$4:$BK$1170,MATCH(Позиція!$C1046,Валюта!$C$4:$C$1170,0),S$3)</f>
        <v>23165314.31</v>
      </c>
      <c r="T1046" s="0" t="n">
        <f aca="false">INDEX(Валюта!$A$4:$BK$1170,MATCH(Позиція!$C1046,Валюта!$C$4:$C$1170,0),T$3)</f>
        <v>22849824.5</v>
      </c>
      <c r="U1046" s="0" t="n">
        <f aca="false">INDEX(Валюта!$A$4:$BK$1170,MATCH(Позиція!$C1046,Валюта!$C$4:$C$1170,0),U$3)</f>
        <v>24480218.16</v>
      </c>
      <c r="V1046" s="0" t="n">
        <f aca="false">INDEX(Валюта!$A$4:$BK$1170,MATCH(Позиція!$C1046,Валюта!$C$4:$C$1170,0),V$3)</f>
        <v>18055764.84</v>
      </c>
      <c r="W1046" s="0" t="n">
        <f aca="false">INDEX(Валюта!$A$4:$BK$1170,MATCH(Позиція!$C1046,Валюта!$C$4:$C$1170,0),W$3)</f>
        <v>25883947.01</v>
      </c>
      <c r="X1046" s="0" t="n">
        <f aca="false">INDEX(Валюта!$A$4:$BK$1170,MATCH(Позиція!$C1046,Валюта!$C$4:$C$1170,0),X$3)</f>
        <v>26764358.44</v>
      </c>
      <c r="Y1046" s="0" t="n">
        <f aca="false">INDEX(Валюта!$A$4:$BK$1170,MATCH(Позиція!$C1046,Валюта!$C$4:$C$1170,0),Y$3)</f>
        <v>30286494.98</v>
      </c>
      <c r="Z1046" s="0" t="n">
        <f aca="false">INDEX(Валюта!$A$4:$BK$1170,MATCH(Позиція!$C1046,Валюта!$C$4:$C$1170,0),Z$3)</f>
        <v>30235385.53</v>
      </c>
      <c r="AA1046" s="0" t="n">
        <f aca="false">INDEX(Валюта!$A$4:$BK$1170,MATCH(Позиція!$C1046,Валюта!$C$4:$C$1170,0),AA$3)</f>
        <v>19772535.77</v>
      </c>
      <c r="AB1046" s="0" t="n">
        <f aca="false">INDEX(Валюта!$A$4:$BK$1170,MATCH(Позиція!$C1046,Валюта!$C$4:$C$1170,0),AB$3)</f>
        <v>20587295.57</v>
      </c>
      <c r="AC1046" s="0" t="n">
        <f aca="false">INDEX(Валюта!$A$4:$BK$1170,MATCH(Позиція!$C1046,Валюта!$C$4:$C$1170,0),AC$3)</f>
        <v>23794661.17</v>
      </c>
      <c r="AD1046" s="0" t="n">
        <f aca="false">INDEX(Валюта!$A$4:$BK$1170,MATCH(Позиція!$C1046,Валюта!$C$4:$C$1170,0),AD$3)</f>
        <v>19805840.91</v>
      </c>
      <c r="AE1046" s="0" t="n">
        <f aca="false">INDEX(Валюта!$A$4:$BK$1170,MATCH(Позиція!$C1046,Валюта!$C$4:$C$1170,0),AE$3)</f>
        <v>18309133.7</v>
      </c>
      <c r="AF1046" s="0" t="n">
        <f aca="false">INDEX(Валюта!$A$4:$BK$1170,MATCH(Позиція!$C1046,Валюта!$C$4:$C$1170,0),AF$3)</f>
        <v>28770253.76</v>
      </c>
      <c r="AG1046" s="0" t="n">
        <f aca="false">INDEX(Валюта!$A$4:$BK$1170,MATCH(Позиція!$C1046,Валюта!$C$4:$C$1170,0),AG$3)</f>
        <v>21519942.23</v>
      </c>
      <c r="AH1046" s="0" t="n">
        <f aca="false">INDEX(Валюта!$A$4:$BK$1170,MATCH(Позиція!$C1046,Валюта!$C$4:$C$1170,0),AH$3)</f>
        <v>29592462.42</v>
      </c>
      <c r="AI1046" s="0" t="n">
        <f aca="false">INDEX(Валюта!$A$4:$BK$1170,MATCH(Позиція!$C1046,Валюта!$C$4:$C$1170,0),AI$3)</f>
        <v>33176386.07</v>
      </c>
      <c r="AJ1046" s="0" t="n">
        <f aca="false">INDEX(Валюта!$A$4:$BK$1170,MATCH(Позиція!$C1046,Валюта!$C$4:$C$1170,0),AJ$3)</f>
        <v>36483045.9</v>
      </c>
      <c r="AK1046" s="0" t="n">
        <f aca="false">INDEX(Валюта!$A$4:$BK$1170,MATCH(Позиція!$C1046,Валюта!$C$4:$C$1170,0),AK$3)</f>
        <v>39747343.18</v>
      </c>
      <c r="AL1046" s="0" t="n">
        <f aca="false">INDEX(Валюта!$A$4:$BK$1170,MATCH(Позиція!$C1046,Валюта!$C$4:$C$1170,0),AL$3)</f>
        <v>36802647.28</v>
      </c>
      <c r="AM1046" s="0" t="n">
        <f aca="false">INDEX(Валюта!$A$4:$BK$1170,MATCH(Позиція!$C1046,Валюта!$C$4:$C$1170,0),AM$3)</f>
        <v>20951439.06</v>
      </c>
      <c r="AN1046" s="0" t="n">
        <f aca="false">INDEX(Валюта!$A$4:$BK$1170,MATCH(Позиція!$C1046,Валюта!$C$4:$C$1170,0),AN$3)</f>
        <v>26085821.88</v>
      </c>
      <c r="AO1046" s="0" t="n">
        <f aca="false">INDEX(Валюта!$A$4:$BK$1170,MATCH(Позиція!$C1046,Валюта!$C$4:$C$1170,0),AO$3)</f>
        <v>31417384.02</v>
      </c>
      <c r="AP1046" s="0" t="n">
        <f aca="false">INDEX(Валюта!$A$4:$BK$1170,MATCH(Позиція!$C1046,Валюта!$C$4:$C$1170,0),AP$3)</f>
        <v>26592044.05</v>
      </c>
      <c r="AQ1046" s="0" t="n">
        <f aca="false">INDEX(Валюта!$A$4:$BK$1170,MATCH(Позиція!$C1046,Валюта!$C$4:$C$1170,0),AQ$3)</f>
        <v>25336178.1</v>
      </c>
      <c r="AR1046" s="0" t="n">
        <f aca="false">INDEX(Валюта!$A$4:$BK$1170,MATCH(Позиція!$C1046,Валюта!$C$4:$C$1170,0),AR$3)</f>
        <v>16111960.35</v>
      </c>
      <c r="AS1046" s="0" t="n">
        <f aca="false">INDEX(Валюта!$A$4:$BK$1170,MATCH(Позиція!$C1046,Валюта!$C$4:$C$1170,0),AS$3)</f>
        <v>31168009.07</v>
      </c>
      <c r="AT1046" s="0" t="n">
        <f aca="false">INDEX(Валюта!$A$4:$BK$1170,MATCH(Позиція!$C1046,Валюта!$C$4:$C$1170,0),AT$3)</f>
        <v>38639319.25</v>
      </c>
      <c r="AU1046" s="0" t="n">
        <f aca="false">INDEX(Валюта!$A$4:$BK$1170,MATCH(Позиція!$C1046,Валюта!$C$4:$C$1170,0),AU$3)</f>
        <v>40767772.39</v>
      </c>
      <c r="AV1046" s="0" t="n">
        <f aca="false">INDEX(Валюта!$A$4:$BK$1170,MATCH(Позиція!$C1046,Валюта!$C$4:$C$1170,0),AV$3)</f>
        <v>41097057.64</v>
      </c>
      <c r="AW1046" s="0" t="n">
        <f aca="false">INDEX(Валюта!$A$4:$BK$1170,MATCH(Позиція!$C1046,Валюта!$C$4:$C$1170,0),AW$3)</f>
        <v>44601338.21</v>
      </c>
      <c r="AX1046" s="0" t="n">
        <f aca="false">INDEX(Валюта!$A$4:$BK$1170,MATCH(Позиція!$C1046,Валюта!$C$4:$C$1170,0),AX$3)</f>
        <v>41910315.2</v>
      </c>
      <c r="AY1046" s="0" t="n">
        <f aca="false">INDEX(Валюта!$A$4:$BK$1170,MATCH(Позиція!$C1046,Валюта!$C$4:$C$1170,0),AY$3)</f>
        <v>36300896.59</v>
      </c>
      <c r="AZ1046" s="0" t="n">
        <f aca="false">INDEX(Валюта!$A$4:$BK$1170,MATCH(Позиція!$C1046,Валюта!$C$4:$C$1170,0),AZ$3)</f>
        <v>36016973.83</v>
      </c>
      <c r="BA1046" s="0" t="n">
        <f aca="false">INDEX(Валюта!$A$4:$BK$1170,MATCH(Позиція!$C1046,Валюта!$C$4:$C$1170,0),BA$3)</f>
        <v>40860000.94</v>
      </c>
      <c r="BB1046" s="0" t="n">
        <f aca="false">INDEX(Валюта!$A$4:$BK$1170,MATCH(Позиція!$C1046,Валюта!$C$4:$C$1170,0),BB$3)</f>
        <v>34212713.93</v>
      </c>
      <c r="BC1046" s="0" t="n">
        <f aca="false">INDEX(Валюта!$A$4:$BK$1170,MATCH(Позиція!$C1046,Валюта!$C$4:$C$1170,0),BC$3)</f>
        <v>30699042.42</v>
      </c>
      <c r="BD1046" s="0" t="n">
        <f aca="false">INDEX(Валюта!$A$4:$BK$1170,MATCH(Позиція!$C1046,Валюта!$C$4:$C$1170,0),BD$3)</f>
        <v>37076118.44</v>
      </c>
      <c r="BE1046" s="0" t="n">
        <f aca="false">INDEX(Валюта!$A$4:$BK$1170,MATCH(Позиція!$C1046,Валюта!$C$4:$C$1170,0),BE$3)</f>
        <v>52366031.85</v>
      </c>
      <c r="BF1046" s="0" t="n">
        <f aca="false">INDEX(Валюта!$A$4:$BK$1170,MATCH(Позиція!$C1046,Валюта!$C$4:$C$1170,0),BF$3)</f>
        <v>47848301.03</v>
      </c>
      <c r="BG1046" s="0" t="n">
        <f aca="false">INDEX(Валюта!$A$4:$BK$1170,MATCH(Позиція!$C1046,Валюта!$C$4:$C$1170,0),BG$3)</f>
        <v>37392510.33</v>
      </c>
      <c r="BH1046" s="0" t="n">
        <f aca="false">INDEX(Валюта!$A$4:$BK$1170,MATCH(Позиція!$C1046,Валюта!$C$4:$C$1170,0),BH$3)</f>
        <v>46516779.27</v>
      </c>
      <c r="BI1046" s="0" t="n">
        <f aca="false">INDEX(Валюта!$A$4:$BK$1170,MATCH(Позиція!$C1046,Валюта!$C$4:$C$1170,0),BI$3)</f>
        <v>42285138.52</v>
      </c>
      <c r="BJ1046" s="0" t="n">
        <f aca="false">INDEX(Валюта!$A$4:$BK$1170,MATCH(Позиція!$C1046,Валюта!$C$4:$C$1170,0),BJ$3)</f>
        <v>56019826.46</v>
      </c>
      <c r="BK1046" s="0" t="n">
        <f aca="false">INDEX(Валюта!$A$4:$BK$1170,MATCH(Позиція!$C1046,Валюта!$C$4:$C$1170,0),BK$3)</f>
        <v>47546553.28</v>
      </c>
    </row>
    <row r="1047" customFormat="false" ht="18" hidden="false" customHeight="false" outlineLevel="0" collapsed="false">
      <c r="A1047" s="0" t="n">
        <v>16</v>
      </c>
      <c r="B1047" s="356" t="s">
        <v>1147</v>
      </c>
      <c r="C1047" s="356" t="str">
        <f aca="false">LEFT(B1047,4)</f>
        <v>8517</v>
      </c>
      <c r="D1047" s="0" t="n">
        <f aca="false">INDEX(Валюта!$A$4:$BK$1170,MATCH(Позиція!$C1047,Валюта!$C$4:$C$1170,0),D$3)</f>
        <v>10428313.97</v>
      </c>
      <c r="E1047" s="0" t="n">
        <f aca="false">INDEX(Валюта!$A$4:$BK$1170,MATCH(Позиція!$C1047,Валюта!$C$4:$C$1170,0),E$3)</f>
        <v>11737280.74</v>
      </c>
      <c r="F1047" s="0" t="n">
        <f aca="false">INDEX(Валюта!$A$4:$BK$1170,MATCH(Позиція!$C1047,Валюта!$C$4:$C$1170,0),F$3)</f>
        <v>10037103.29</v>
      </c>
      <c r="G1047" s="0" t="n">
        <f aca="false">INDEX(Валюта!$A$4:$BK$1170,MATCH(Позиція!$C1047,Валюта!$C$4:$C$1170,0),G$3)</f>
        <v>14797027.41</v>
      </c>
      <c r="H1047" s="0" t="n">
        <f aca="false">INDEX(Валюта!$A$4:$BK$1170,MATCH(Позиція!$C1047,Валюта!$C$4:$C$1170,0),H$3)</f>
        <v>23054919.28</v>
      </c>
      <c r="I1047" s="0" t="n">
        <f aca="false">INDEX(Валюта!$A$4:$BK$1170,MATCH(Позиція!$C1047,Валюта!$C$4:$C$1170,0),I$3)</f>
        <v>21705219.38</v>
      </c>
      <c r="J1047" s="0" t="n">
        <f aca="false">INDEX(Валюта!$A$4:$BK$1170,MATCH(Позиція!$C1047,Валюта!$C$4:$C$1170,0),J$3)</f>
        <v>24834005.4</v>
      </c>
      <c r="K1047" s="0" t="n">
        <f aca="false">INDEX(Валюта!$A$4:$BK$1170,MATCH(Позиція!$C1047,Валюта!$C$4:$C$1170,0),K$3)</f>
        <v>24914370.73</v>
      </c>
      <c r="L1047" s="0" t="n">
        <f aca="false">INDEX(Валюта!$A$4:$BK$1170,MATCH(Позиція!$C1047,Валюта!$C$4:$C$1170,0),L$3)</f>
        <v>18291064.26</v>
      </c>
      <c r="M1047" s="0" t="n">
        <f aca="false">INDEX(Валюта!$A$4:$BK$1170,MATCH(Позиція!$C1047,Валюта!$C$4:$C$1170,0),M$3)</f>
        <v>22668075.54</v>
      </c>
      <c r="N1047" s="0" t="n">
        <f aca="false">INDEX(Валюта!$A$4:$BK$1170,MATCH(Позиція!$C1047,Валюта!$C$4:$C$1170,0),N$3)</f>
        <v>27514620.24</v>
      </c>
      <c r="O1047" s="0" t="n">
        <f aca="false">INDEX(Валюта!$A$4:$BK$1170,MATCH(Позиція!$C1047,Валюта!$C$4:$C$1170,0),O$3)</f>
        <v>24057692.94</v>
      </c>
      <c r="P1047" s="0" t="n">
        <f aca="false">INDEX(Валюта!$A$4:$BK$1170,MATCH(Позиція!$C1047,Валюта!$C$4:$C$1170,0),P$3)</f>
        <v>20912448.35</v>
      </c>
      <c r="Q1047" s="0" t="n">
        <f aca="false">INDEX(Валюта!$A$4:$BK$1170,MATCH(Позиція!$C1047,Валюта!$C$4:$C$1170,0),Q$3)</f>
        <v>27739133.62</v>
      </c>
      <c r="R1047" s="0" t="n">
        <f aca="false">INDEX(Валюта!$A$4:$BK$1170,MATCH(Позиція!$C1047,Валюта!$C$4:$C$1170,0),R$3)</f>
        <v>23060314.1</v>
      </c>
      <c r="S1047" s="0" t="n">
        <f aca="false">INDEX(Валюта!$A$4:$BK$1170,MATCH(Позиція!$C1047,Валюта!$C$4:$C$1170,0),S$3)</f>
        <v>23770161.24</v>
      </c>
      <c r="T1047" s="0" t="n">
        <f aca="false">INDEX(Валюта!$A$4:$BK$1170,MATCH(Позиція!$C1047,Валюта!$C$4:$C$1170,0),T$3)</f>
        <v>27294673.03</v>
      </c>
      <c r="U1047" s="0" t="n">
        <f aca="false">INDEX(Валюта!$A$4:$BK$1170,MATCH(Позиція!$C1047,Валюта!$C$4:$C$1170,0),U$3)</f>
        <v>27248895.31</v>
      </c>
      <c r="V1047" s="0" t="n">
        <f aca="false">INDEX(Валюта!$A$4:$BK$1170,MATCH(Позиція!$C1047,Валюта!$C$4:$C$1170,0),V$3)</f>
        <v>29752040.76</v>
      </c>
      <c r="W1047" s="0" t="n">
        <f aca="false">INDEX(Валюта!$A$4:$BK$1170,MATCH(Позиція!$C1047,Валюта!$C$4:$C$1170,0),W$3)</f>
        <v>30585003.82</v>
      </c>
      <c r="X1047" s="0" t="n">
        <f aca="false">INDEX(Валюта!$A$4:$BK$1170,MATCH(Позиція!$C1047,Валюта!$C$4:$C$1170,0),X$3)</f>
        <v>23596977.26</v>
      </c>
      <c r="Y1047" s="0" t="n">
        <f aca="false">INDEX(Валюта!$A$4:$BK$1170,MATCH(Позиція!$C1047,Валюта!$C$4:$C$1170,0),Y$3)</f>
        <v>21569666.27</v>
      </c>
      <c r="Z1047" s="0" t="n">
        <f aca="false">INDEX(Валюта!$A$4:$BK$1170,MATCH(Позиція!$C1047,Валюта!$C$4:$C$1170,0),Z$3)</f>
        <v>26285022.72</v>
      </c>
      <c r="AA1047" s="0" t="n">
        <f aca="false">INDEX(Валюта!$A$4:$BK$1170,MATCH(Позиція!$C1047,Валюта!$C$4:$C$1170,0),AA$3)</f>
        <v>22339605.13</v>
      </c>
      <c r="AB1047" s="0" t="n">
        <f aca="false">INDEX(Валюта!$A$4:$BK$1170,MATCH(Позиція!$C1047,Валюта!$C$4:$C$1170,0),AB$3)</f>
        <v>23242372.98</v>
      </c>
      <c r="AC1047" s="0" t="n">
        <f aca="false">INDEX(Валюта!$A$4:$BK$1170,MATCH(Позиція!$C1047,Валюта!$C$4:$C$1170,0),AC$3)</f>
        <v>29528174.42</v>
      </c>
      <c r="AD1047" s="0" t="n">
        <f aca="false">INDEX(Валюта!$A$4:$BK$1170,MATCH(Позиція!$C1047,Валюта!$C$4:$C$1170,0),AD$3)</f>
        <v>21105593.16</v>
      </c>
      <c r="AE1047" s="0" t="n">
        <f aca="false">INDEX(Валюта!$A$4:$BK$1170,MATCH(Позиція!$C1047,Валюта!$C$4:$C$1170,0),AE$3)</f>
        <v>24550184.33</v>
      </c>
      <c r="AF1047" s="0" t="n">
        <f aca="false">INDEX(Валюта!$A$4:$BK$1170,MATCH(Позиція!$C1047,Валюта!$C$4:$C$1170,0),AF$3)</f>
        <v>22360633.79</v>
      </c>
      <c r="AG1047" s="0" t="n">
        <f aca="false">INDEX(Валюта!$A$4:$BK$1170,MATCH(Позиція!$C1047,Валюта!$C$4:$C$1170,0),AG$3)</f>
        <v>12748345.37</v>
      </c>
      <c r="AH1047" s="0" t="n">
        <f aca="false">INDEX(Валюта!$A$4:$BK$1170,MATCH(Позиція!$C1047,Валюта!$C$4:$C$1170,0),AH$3)</f>
        <v>18938731.56</v>
      </c>
      <c r="AI1047" s="0" t="n">
        <f aca="false">INDEX(Валюта!$A$4:$BK$1170,MATCH(Позиція!$C1047,Валюта!$C$4:$C$1170,0),AI$3)</f>
        <v>22762065.86</v>
      </c>
      <c r="AJ1047" s="0" t="n">
        <f aca="false">INDEX(Валюта!$A$4:$BK$1170,MATCH(Позиція!$C1047,Валюта!$C$4:$C$1170,0),AJ$3)</f>
        <v>22130409.12</v>
      </c>
      <c r="AK1047" s="0" t="n">
        <f aca="false">INDEX(Валюта!$A$4:$BK$1170,MATCH(Позиція!$C1047,Валюта!$C$4:$C$1170,0),AK$3)</f>
        <v>18280428.55</v>
      </c>
      <c r="AL1047" s="0" t="n">
        <f aca="false">INDEX(Валюта!$A$4:$BK$1170,MATCH(Позиція!$C1047,Валюта!$C$4:$C$1170,0),AL$3)</f>
        <v>15747582.24</v>
      </c>
      <c r="AM1047" s="0" t="n">
        <f aca="false">INDEX(Валюта!$A$4:$BK$1170,MATCH(Позиція!$C1047,Валюта!$C$4:$C$1170,0),AM$3)</f>
        <v>13098101.47</v>
      </c>
      <c r="AN1047" s="0" t="n">
        <f aca="false">INDEX(Валюта!$A$4:$BK$1170,MATCH(Позиція!$C1047,Валюта!$C$4:$C$1170,0),AN$3)</f>
        <v>13328550.25</v>
      </c>
      <c r="AO1047" s="0" t="n">
        <f aca="false">INDEX(Валюта!$A$4:$BK$1170,MATCH(Позиція!$C1047,Валюта!$C$4:$C$1170,0),AO$3)</f>
        <v>17325963.38</v>
      </c>
      <c r="AP1047" s="0" t="n">
        <f aca="false">INDEX(Валюта!$A$4:$BK$1170,MATCH(Позиція!$C1047,Валюта!$C$4:$C$1170,0),AP$3)</f>
        <v>17684215.42</v>
      </c>
      <c r="AQ1047" s="0" t="n">
        <f aca="false">INDEX(Валюта!$A$4:$BK$1170,MATCH(Позиція!$C1047,Валюта!$C$4:$C$1170,0),AQ$3)</f>
        <v>13093423.15</v>
      </c>
      <c r="AR1047" s="0" t="n">
        <f aca="false">INDEX(Валюта!$A$4:$BK$1170,MATCH(Позиція!$C1047,Валюта!$C$4:$C$1170,0),AR$3)</f>
        <v>15074972.57</v>
      </c>
      <c r="AS1047" s="0" t="n">
        <f aca="false">INDEX(Валюта!$A$4:$BK$1170,MATCH(Позиція!$C1047,Валюта!$C$4:$C$1170,0),AS$3)</f>
        <v>16754868.8</v>
      </c>
      <c r="AT1047" s="0" t="n">
        <f aca="false">INDEX(Валюта!$A$4:$BK$1170,MATCH(Позиція!$C1047,Валюта!$C$4:$C$1170,0),AT$3)</f>
        <v>17897175.21</v>
      </c>
      <c r="AU1047" s="0" t="n">
        <f aca="false">INDEX(Валюта!$A$4:$BK$1170,MATCH(Позиція!$C1047,Валюта!$C$4:$C$1170,0),AU$3)</f>
        <v>16944971.55</v>
      </c>
      <c r="AV1047" s="0" t="n">
        <f aca="false">INDEX(Валюта!$A$4:$BK$1170,MATCH(Позиція!$C1047,Валюта!$C$4:$C$1170,0),AV$3)</f>
        <v>12254249.24</v>
      </c>
      <c r="AW1047" s="0" t="n">
        <f aca="false">INDEX(Валюта!$A$4:$BK$1170,MATCH(Позиція!$C1047,Валюта!$C$4:$C$1170,0),AW$3)</f>
        <v>11947941.57</v>
      </c>
      <c r="AX1047" s="0" t="n">
        <f aca="false">INDEX(Валюта!$A$4:$BK$1170,MATCH(Позиція!$C1047,Валюта!$C$4:$C$1170,0),AX$3)</f>
        <v>18102505.53</v>
      </c>
      <c r="AY1047" s="0" t="n">
        <f aca="false">INDEX(Валюта!$A$4:$BK$1170,MATCH(Позиція!$C1047,Валюта!$C$4:$C$1170,0),AY$3)</f>
        <v>17381385.77</v>
      </c>
      <c r="AZ1047" s="0" t="n">
        <f aca="false">INDEX(Валюта!$A$4:$BK$1170,MATCH(Позиція!$C1047,Валюта!$C$4:$C$1170,0),AZ$3)</f>
        <v>11411538.5</v>
      </c>
      <c r="BA1047" s="0" t="n">
        <f aca="false">INDEX(Валюта!$A$4:$BK$1170,MATCH(Позиція!$C1047,Валюта!$C$4:$C$1170,0),BA$3)</f>
        <v>20737991.4</v>
      </c>
      <c r="BB1047" s="0" t="n">
        <f aca="false">INDEX(Валюта!$A$4:$BK$1170,MATCH(Позиція!$C1047,Валюта!$C$4:$C$1170,0),BB$3)</f>
        <v>23879958.64</v>
      </c>
      <c r="BC1047" s="0" t="n">
        <f aca="false">INDEX(Валюта!$A$4:$BK$1170,MATCH(Позиція!$C1047,Валюта!$C$4:$C$1170,0),BC$3)</f>
        <v>19394108.85</v>
      </c>
      <c r="BD1047" s="0" t="n">
        <f aca="false">INDEX(Валюта!$A$4:$BK$1170,MATCH(Позиція!$C1047,Валюта!$C$4:$C$1170,0),BD$3)</f>
        <v>20836578.58</v>
      </c>
      <c r="BE1047" s="0" t="n">
        <f aca="false">INDEX(Валюта!$A$4:$BK$1170,MATCH(Позиція!$C1047,Валюта!$C$4:$C$1170,0),BE$3)</f>
        <v>17994080.5</v>
      </c>
      <c r="BF1047" s="0" t="n">
        <f aca="false">INDEX(Валюта!$A$4:$BK$1170,MATCH(Позиція!$C1047,Валюта!$C$4:$C$1170,0),BF$3)</f>
        <v>21553467.6</v>
      </c>
      <c r="BG1047" s="0" t="n">
        <f aca="false">INDEX(Валюта!$A$4:$BK$1170,MATCH(Позиція!$C1047,Валюта!$C$4:$C$1170,0),BG$3)</f>
        <v>24805874.75</v>
      </c>
      <c r="BH1047" s="0" t="n">
        <f aca="false">INDEX(Валюта!$A$4:$BK$1170,MATCH(Позиція!$C1047,Валюта!$C$4:$C$1170,0),BH$3)</f>
        <v>16774523.93</v>
      </c>
      <c r="BI1047" s="0" t="n">
        <f aca="false">INDEX(Валюта!$A$4:$BK$1170,MATCH(Позиція!$C1047,Валюта!$C$4:$C$1170,0),BI$3)</f>
        <v>20042499.53</v>
      </c>
      <c r="BJ1047" s="0" t="n">
        <f aca="false">INDEX(Валюта!$A$4:$BK$1170,MATCH(Позиція!$C1047,Валюта!$C$4:$C$1170,0),BJ$3)</f>
        <v>21194172.94</v>
      </c>
      <c r="BK1047" s="0" t="n">
        <f aca="false">INDEX(Валюта!$A$4:$BK$1170,MATCH(Позиція!$C1047,Валюта!$C$4:$C$1170,0),BK$3)</f>
        <v>23587186.73</v>
      </c>
    </row>
    <row r="1048" customFormat="false" ht="18" hidden="false" customHeight="false" outlineLevel="0" collapsed="false">
      <c r="A1048" s="0" t="n">
        <v>16</v>
      </c>
      <c r="B1048" s="356" t="s">
        <v>1148</v>
      </c>
      <c r="C1048" s="356" t="str">
        <f aca="false">LEFT(B1048,4)</f>
        <v>8518</v>
      </c>
      <c r="D1048" s="0" t="n">
        <f aca="false">INDEX(Валюта!$A$4:$BK$1170,MATCH(Позиція!$C1048,Валюта!$C$4:$C$1170,0),D$3)</f>
        <v>394466.46</v>
      </c>
      <c r="E1048" s="0" t="n">
        <f aca="false">INDEX(Валюта!$A$4:$BK$1170,MATCH(Позиція!$C1048,Валюта!$C$4:$C$1170,0),E$3)</f>
        <v>505213.65</v>
      </c>
      <c r="F1048" s="0" t="n">
        <f aca="false">INDEX(Валюта!$A$4:$BK$1170,MATCH(Позиція!$C1048,Валюта!$C$4:$C$1170,0),F$3)</f>
        <v>588271.04</v>
      </c>
      <c r="G1048" s="0" t="n">
        <f aca="false">INDEX(Валюта!$A$4:$BK$1170,MATCH(Позиція!$C1048,Валюта!$C$4:$C$1170,0),G$3)</f>
        <v>550150.22</v>
      </c>
      <c r="H1048" s="0" t="n">
        <f aca="false">INDEX(Валюта!$A$4:$BK$1170,MATCH(Позиція!$C1048,Валюта!$C$4:$C$1170,0),H$3)</f>
        <v>432457.31</v>
      </c>
      <c r="I1048" s="0" t="n">
        <f aca="false">INDEX(Валюта!$A$4:$BK$1170,MATCH(Позиція!$C1048,Валюта!$C$4:$C$1170,0),I$3)</f>
        <v>446114.08</v>
      </c>
      <c r="J1048" s="0" t="n">
        <f aca="false">INDEX(Валюта!$A$4:$BK$1170,MATCH(Позиція!$C1048,Валюта!$C$4:$C$1170,0),J$3)</f>
        <v>608549.14</v>
      </c>
      <c r="K1048" s="0" t="n">
        <f aca="false">INDEX(Валюта!$A$4:$BK$1170,MATCH(Позиція!$C1048,Валюта!$C$4:$C$1170,0),K$3)</f>
        <v>556077.75</v>
      </c>
      <c r="L1048" s="0" t="n">
        <f aca="false">INDEX(Валюта!$A$4:$BK$1170,MATCH(Позиція!$C1048,Валюта!$C$4:$C$1170,0),L$3)</f>
        <v>712500.1</v>
      </c>
      <c r="M1048" s="0" t="n">
        <f aca="false">INDEX(Валюта!$A$4:$BK$1170,MATCH(Позиція!$C1048,Валюта!$C$4:$C$1170,0),M$3)</f>
        <v>528939.36</v>
      </c>
      <c r="N1048" s="0" t="n">
        <f aca="false">INDEX(Валюта!$A$4:$BK$1170,MATCH(Позиція!$C1048,Валюта!$C$4:$C$1170,0),N$3)</f>
        <v>504313.33</v>
      </c>
      <c r="O1048" s="0" t="n">
        <f aca="false">INDEX(Валюта!$A$4:$BK$1170,MATCH(Позиція!$C1048,Валюта!$C$4:$C$1170,0),O$3)</f>
        <v>443688.21</v>
      </c>
      <c r="P1048" s="0" t="n">
        <f aca="false">INDEX(Валюта!$A$4:$BK$1170,MATCH(Позиція!$C1048,Валюта!$C$4:$C$1170,0),P$3)</f>
        <v>387613.05</v>
      </c>
      <c r="Q1048" s="0" t="n">
        <f aca="false">INDEX(Валюта!$A$4:$BK$1170,MATCH(Позиція!$C1048,Валюта!$C$4:$C$1170,0),Q$3)</f>
        <v>517740.86</v>
      </c>
      <c r="R1048" s="0" t="n">
        <f aca="false">INDEX(Валюта!$A$4:$BK$1170,MATCH(Позиція!$C1048,Валюта!$C$4:$C$1170,0),R$3)</f>
        <v>551317.59</v>
      </c>
      <c r="S1048" s="0" t="n">
        <f aca="false">INDEX(Валюта!$A$4:$BK$1170,MATCH(Позиція!$C1048,Валюта!$C$4:$C$1170,0),S$3)</f>
        <v>469771.93</v>
      </c>
      <c r="T1048" s="0" t="n">
        <f aca="false">INDEX(Валюта!$A$4:$BK$1170,MATCH(Позиція!$C1048,Валюта!$C$4:$C$1170,0),T$3)</f>
        <v>582067.94</v>
      </c>
      <c r="U1048" s="0" t="n">
        <f aca="false">INDEX(Валюта!$A$4:$BK$1170,MATCH(Позиція!$C1048,Валюта!$C$4:$C$1170,0),U$3)</f>
        <v>858521.11</v>
      </c>
      <c r="V1048" s="0" t="n">
        <f aca="false">INDEX(Валюта!$A$4:$BK$1170,MATCH(Позиція!$C1048,Валюта!$C$4:$C$1170,0),V$3)</f>
        <v>473850.25</v>
      </c>
      <c r="W1048" s="0" t="n">
        <f aca="false">INDEX(Валюта!$A$4:$BK$1170,MATCH(Позиція!$C1048,Валюта!$C$4:$C$1170,0),W$3)</f>
        <v>701262.83</v>
      </c>
      <c r="X1048" s="0" t="n">
        <f aca="false">INDEX(Валюта!$A$4:$BK$1170,MATCH(Позиція!$C1048,Валюта!$C$4:$C$1170,0),X$3)</f>
        <v>663746.12</v>
      </c>
      <c r="Y1048" s="0" t="n">
        <f aca="false">INDEX(Валюта!$A$4:$BK$1170,MATCH(Позиція!$C1048,Валюта!$C$4:$C$1170,0),Y$3)</f>
        <v>751459.7</v>
      </c>
      <c r="Z1048" s="0" t="n">
        <f aca="false">INDEX(Валюта!$A$4:$BK$1170,MATCH(Позиція!$C1048,Валюта!$C$4:$C$1170,0),Z$3)</f>
        <v>531872.53</v>
      </c>
      <c r="AA1048" s="0" t="n">
        <f aca="false">INDEX(Валюта!$A$4:$BK$1170,MATCH(Позиція!$C1048,Валюта!$C$4:$C$1170,0),AA$3)</f>
        <v>488817.64</v>
      </c>
      <c r="AB1048" s="0" t="n">
        <f aca="false">INDEX(Валюта!$A$4:$BK$1170,MATCH(Позиція!$C1048,Валюта!$C$4:$C$1170,0),AB$3)</f>
        <v>632816.74</v>
      </c>
      <c r="AC1048" s="0" t="n">
        <f aca="false">INDEX(Валюта!$A$4:$BK$1170,MATCH(Позиція!$C1048,Валюта!$C$4:$C$1170,0),AC$3)</f>
        <v>721557.73</v>
      </c>
      <c r="AD1048" s="0" t="n">
        <f aca="false">INDEX(Валюта!$A$4:$BK$1170,MATCH(Позиція!$C1048,Валюта!$C$4:$C$1170,0),AD$3)</f>
        <v>779291.95</v>
      </c>
      <c r="AE1048" s="0" t="n">
        <f aca="false">INDEX(Валюта!$A$4:$BK$1170,MATCH(Позиція!$C1048,Валюта!$C$4:$C$1170,0),AE$3)</f>
        <v>579832.3</v>
      </c>
      <c r="AF1048" s="0" t="n">
        <f aca="false">INDEX(Валюта!$A$4:$BK$1170,MATCH(Позиція!$C1048,Валюта!$C$4:$C$1170,0),AF$3)</f>
        <v>634238.69</v>
      </c>
      <c r="AG1048" s="0" t="n">
        <f aca="false">INDEX(Валюта!$A$4:$BK$1170,MATCH(Позиція!$C1048,Валюта!$C$4:$C$1170,0),AG$3)</f>
        <v>689275.85</v>
      </c>
      <c r="AH1048" s="0" t="n">
        <f aca="false">INDEX(Валюта!$A$4:$BK$1170,MATCH(Позиція!$C1048,Валюта!$C$4:$C$1170,0),AH$3)</f>
        <v>546769.89</v>
      </c>
      <c r="AI1048" s="0" t="n">
        <f aca="false">INDEX(Валюта!$A$4:$BK$1170,MATCH(Позиція!$C1048,Валюта!$C$4:$C$1170,0),AI$3)</f>
        <v>722355.4</v>
      </c>
      <c r="AJ1048" s="0" t="n">
        <f aca="false">INDEX(Валюта!$A$4:$BK$1170,MATCH(Позиція!$C1048,Валюта!$C$4:$C$1170,0),AJ$3)</f>
        <v>937062.55</v>
      </c>
      <c r="AK1048" s="0" t="n">
        <f aca="false">INDEX(Валюта!$A$4:$BK$1170,MATCH(Позиція!$C1048,Валюта!$C$4:$C$1170,0),AK$3)</f>
        <v>798575.07</v>
      </c>
      <c r="AL1048" s="0" t="n">
        <f aca="false">INDEX(Валюта!$A$4:$BK$1170,MATCH(Позиція!$C1048,Валюта!$C$4:$C$1170,0),AL$3)</f>
        <v>997688.84</v>
      </c>
      <c r="AM1048" s="0" t="n">
        <f aca="false">INDEX(Валюта!$A$4:$BK$1170,MATCH(Позиція!$C1048,Валюта!$C$4:$C$1170,0),AM$3)</f>
        <v>690961.41</v>
      </c>
      <c r="AN1048" s="0" t="n">
        <f aca="false">INDEX(Валюта!$A$4:$BK$1170,MATCH(Позиція!$C1048,Валюта!$C$4:$C$1170,0),AN$3)</f>
        <v>627032.28</v>
      </c>
      <c r="AO1048" s="0" t="n">
        <f aca="false">INDEX(Валюта!$A$4:$BK$1170,MATCH(Позиція!$C1048,Валюта!$C$4:$C$1170,0),AO$3)</f>
        <v>703682.7</v>
      </c>
      <c r="AP1048" s="0" t="n">
        <f aca="false">INDEX(Валюта!$A$4:$BK$1170,MATCH(Позиція!$C1048,Валюта!$C$4:$C$1170,0),AP$3)</f>
        <v>550797.76</v>
      </c>
      <c r="AQ1048" s="0" t="n">
        <f aca="false">INDEX(Валюта!$A$4:$BK$1170,MATCH(Позиція!$C1048,Валюта!$C$4:$C$1170,0),AQ$3)</f>
        <v>383624.54</v>
      </c>
      <c r="AR1048" s="0" t="n">
        <f aca="false">INDEX(Валюта!$A$4:$BK$1170,MATCH(Позиція!$C1048,Валюта!$C$4:$C$1170,0),AR$3)</f>
        <v>503853.83</v>
      </c>
      <c r="AS1048" s="0" t="n">
        <f aca="false">INDEX(Валюта!$A$4:$BK$1170,MATCH(Позиція!$C1048,Валюта!$C$4:$C$1170,0),AS$3)</f>
        <v>639230.14</v>
      </c>
      <c r="AT1048" s="0" t="n">
        <f aca="false">INDEX(Валюта!$A$4:$BK$1170,MATCH(Позиція!$C1048,Валюта!$C$4:$C$1170,0),AT$3)</f>
        <v>754657.99</v>
      </c>
      <c r="AU1048" s="0" t="n">
        <f aca="false">INDEX(Валюта!$A$4:$BK$1170,MATCH(Позиція!$C1048,Валюта!$C$4:$C$1170,0),AU$3)</f>
        <v>750781.99</v>
      </c>
      <c r="AV1048" s="0" t="n">
        <f aca="false">INDEX(Валюта!$A$4:$BK$1170,MATCH(Позиція!$C1048,Валюта!$C$4:$C$1170,0),AV$3)</f>
        <v>902538.7</v>
      </c>
      <c r="AW1048" s="0" t="n">
        <f aca="false">INDEX(Валюта!$A$4:$BK$1170,MATCH(Позиція!$C1048,Валюта!$C$4:$C$1170,0),AW$3)</f>
        <v>934798.64</v>
      </c>
      <c r="AX1048" s="0" t="n">
        <f aca="false">INDEX(Валюта!$A$4:$BK$1170,MATCH(Позиція!$C1048,Валюта!$C$4:$C$1170,0),AX$3)</f>
        <v>623888.75</v>
      </c>
      <c r="AY1048" s="0" t="n">
        <f aca="false">INDEX(Валюта!$A$4:$BK$1170,MATCH(Позиція!$C1048,Валюта!$C$4:$C$1170,0),AY$3)</f>
        <v>667283.79</v>
      </c>
      <c r="AZ1048" s="0" t="n">
        <f aca="false">INDEX(Валюта!$A$4:$BK$1170,MATCH(Позиція!$C1048,Валюта!$C$4:$C$1170,0),AZ$3)</f>
        <v>538347.28</v>
      </c>
      <c r="BA1048" s="0" t="n">
        <f aca="false">INDEX(Валюта!$A$4:$BK$1170,MATCH(Позиція!$C1048,Валюта!$C$4:$C$1170,0),BA$3)</f>
        <v>717175.51</v>
      </c>
      <c r="BB1048" s="0" t="n">
        <f aca="false">INDEX(Валюта!$A$4:$BK$1170,MATCH(Позиція!$C1048,Валюта!$C$4:$C$1170,0),BB$3)</f>
        <v>890819.6</v>
      </c>
      <c r="BC1048" s="0" t="n">
        <f aca="false">INDEX(Валюта!$A$4:$BK$1170,MATCH(Позиція!$C1048,Валюта!$C$4:$C$1170,0),BC$3)</f>
        <v>847602.91</v>
      </c>
      <c r="BD1048" s="0" t="n">
        <f aca="false">INDEX(Валюта!$A$4:$BK$1170,MATCH(Позиція!$C1048,Валюта!$C$4:$C$1170,0),BD$3)</f>
        <v>671053.02</v>
      </c>
      <c r="BE1048" s="0" t="n">
        <f aca="false">INDEX(Валюта!$A$4:$BK$1170,MATCH(Позиція!$C1048,Валюта!$C$4:$C$1170,0),BE$3)</f>
        <v>829599.16</v>
      </c>
      <c r="BF1048" s="0" t="n">
        <f aca="false">INDEX(Валюта!$A$4:$BK$1170,MATCH(Позиція!$C1048,Валюта!$C$4:$C$1170,0),BF$3)</f>
        <v>835845.14</v>
      </c>
      <c r="BG1048" s="0" t="n">
        <f aca="false">INDEX(Валюта!$A$4:$BK$1170,MATCH(Позиція!$C1048,Валюта!$C$4:$C$1170,0),BG$3)</f>
        <v>1046719.27</v>
      </c>
      <c r="BH1048" s="0" t="n">
        <f aca="false">INDEX(Валюта!$A$4:$BK$1170,MATCH(Позиція!$C1048,Валюта!$C$4:$C$1170,0),BH$3)</f>
        <v>908910.51</v>
      </c>
      <c r="BI1048" s="0" t="n">
        <f aca="false">INDEX(Валюта!$A$4:$BK$1170,MATCH(Позиція!$C1048,Валюта!$C$4:$C$1170,0),BI$3)</f>
        <v>636296.99</v>
      </c>
      <c r="BJ1048" s="0" t="n">
        <f aca="false">INDEX(Валюта!$A$4:$BK$1170,MATCH(Позиція!$C1048,Валюта!$C$4:$C$1170,0),BJ$3)</f>
        <v>709946.47</v>
      </c>
      <c r="BK1048" s="0" t="n">
        <f aca="false">INDEX(Валюта!$A$4:$BK$1170,MATCH(Позиція!$C1048,Валюта!$C$4:$C$1170,0),BK$3)</f>
        <v>811979.66</v>
      </c>
    </row>
    <row r="1049" customFormat="false" ht="18" hidden="false" customHeight="false" outlineLevel="0" collapsed="false">
      <c r="A1049" s="0" t="n">
        <v>16</v>
      </c>
      <c r="B1049" s="356" t="s">
        <v>1149</v>
      </c>
      <c r="C1049" s="356" t="str">
        <f aca="false">LEFT(B1049,4)</f>
        <v>8519</v>
      </c>
      <c r="D1049" s="0" t="n">
        <f aca="false">INDEX(Валюта!$A$4:$BK$1170,MATCH(Позиція!$C1049,Валюта!$C$4:$C$1170,0),D$3)</f>
        <v>3190</v>
      </c>
      <c r="E1049" s="0" t="n">
        <f aca="false">INDEX(Валюта!$A$4:$BK$1170,MATCH(Позиція!$C1049,Валюта!$C$4:$C$1170,0),E$3)</f>
        <v>710</v>
      </c>
      <c r="F1049" s="0" t="n">
        <f aca="false">INDEX(Валюта!$A$4:$BK$1170,MATCH(Позиція!$C1049,Валюта!$C$4:$C$1170,0),F$3)</f>
        <v>2060</v>
      </c>
      <c r="G1049" s="0" t="n">
        <f aca="false">INDEX(Валюта!$A$4:$BK$1170,MATCH(Позиція!$C1049,Валюта!$C$4:$C$1170,0),G$3)</f>
        <v>2460</v>
      </c>
      <c r="H1049" s="0" t="n">
        <f aca="false">INDEX(Валюта!$A$4:$BK$1170,MATCH(Позиція!$C1049,Валюта!$C$4:$C$1170,0),H$3)</f>
        <v>390</v>
      </c>
      <c r="I1049" s="0" t="n">
        <f aca="false">INDEX(Валюта!$A$4:$BK$1170,MATCH(Позиція!$C1049,Валюта!$C$4:$C$1170,0),I$3)</f>
        <v>730</v>
      </c>
      <c r="J1049" s="0" t="n">
        <f aca="false">INDEX(Валюта!$A$4:$BK$1170,MATCH(Позиція!$C1049,Валюта!$C$4:$C$1170,0),J$3)</f>
        <v>1370</v>
      </c>
      <c r="K1049" s="0" t="n">
        <f aca="false">INDEX(Валюта!$A$4:$BK$1170,MATCH(Позиція!$C1049,Валюта!$C$4:$C$1170,0),K$3)</f>
        <v>0</v>
      </c>
      <c r="L1049" s="0" t="n">
        <f aca="false">INDEX(Валюта!$A$4:$BK$1170,MATCH(Позиція!$C1049,Валюта!$C$4:$C$1170,0),L$3)</f>
        <v>2000</v>
      </c>
      <c r="M1049" s="0" t="n">
        <f aca="false">INDEX(Валюта!$A$4:$BK$1170,MATCH(Позиція!$C1049,Валюта!$C$4:$C$1170,0),M$3)</f>
        <v>520</v>
      </c>
      <c r="N1049" s="0" t="n">
        <f aca="false">INDEX(Валюта!$A$4:$BK$1170,MATCH(Позиція!$C1049,Валюта!$C$4:$C$1170,0),N$3)</f>
        <v>690</v>
      </c>
      <c r="O1049" s="0" t="n">
        <f aca="false">INDEX(Валюта!$A$4:$BK$1170,MATCH(Позиція!$C1049,Валюта!$C$4:$C$1170,0),O$3)</f>
        <v>520</v>
      </c>
      <c r="P1049" s="0" t="n">
        <f aca="false">INDEX(Валюта!$A$4:$BK$1170,MATCH(Позиція!$C1049,Валюта!$C$4:$C$1170,0),P$3)</f>
        <v>36780</v>
      </c>
      <c r="Q1049" s="0" t="n">
        <f aca="false">INDEX(Валюта!$A$4:$BK$1170,MATCH(Позиція!$C1049,Валюта!$C$4:$C$1170,0),Q$3)</f>
        <v>0</v>
      </c>
      <c r="R1049" s="0" t="n">
        <f aca="false">INDEX(Валюта!$A$4:$BK$1170,MATCH(Позиція!$C1049,Валюта!$C$4:$C$1170,0),R$3)</f>
        <v>5500</v>
      </c>
      <c r="S1049" s="0" t="n">
        <f aca="false">INDEX(Валюта!$A$4:$BK$1170,MATCH(Позиція!$C1049,Валюта!$C$4:$C$1170,0),S$3)</f>
        <v>880</v>
      </c>
      <c r="T1049" s="0" t="n">
        <f aca="false">INDEX(Валюта!$A$4:$BK$1170,MATCH(Позиція!$C1049,Валюта!$C$4:$C$1170,0),T$3)</f>
        <v>500</v>
      </c>
      <c r="U1049" s="0" t="n">
        <f aca="false">INDEX(Валюта!$A$4:$BK$1170,MATCH(Позиція!$C1049,Валюта!$C$4:$C$1170,0),U$3)</f>
        <v>10</v>
      </c>
      <c r="V1049" s="0" t="n">
        <f aca="false">INDEX(Валюта!$A$4:$BK$1170,MATCH(Позиція!$C1049,Валюта!$C$4:$C$1170,0),V$3)</f>
        <v>200</v>
      </c>
      <c r="W1049" s="0" t="n">
        <f aca="false">INDEX(Валюта!$A$4:$BK$1170,MATCH(Позиція!$C1049,Валюта!$C$4:$C$1170,0),W$3)</f>
        <v>2180</v>
      </c>
      <c r="X1049" s="0" t="n">
        <f aca="false">INDEX(Валюта!$A$4:$BK$1170,MATCH(Позиція!$C1049,Валюта!$C$4:$C$1170,0),X$3)</f>
        <v>9640</v>
      </c>
      <c r="Y1049" s="0" t="n">
        <f aca="false">INDEX(Валюта!$A$4:$BK$1170,MATCH(Позиція!$C1049,Валюта!$C$4:$C$1170,0),Y$3)</f>
        <v>380</v>
      </c>
      <c r="Z1049" s="0" t="n">
        <f aca="false">INDEX(Валюта!$A$4:$BK$1170,MATCH(Позиція!$C1049,Валюта!$C$4:$C$1170,0),Z$3)</f>
        <v>18920</v>
      </c>
      <c r="AA1049" s="0" t="n">
        <f aca="false">INDEX(Валюта!$A$4:$BK$1170,MATCH(Позиція!$C1049,Валюта!$C$4:$C$1170,0),AA$3)</f>
        <v>70</v>
      </c>
      <c r="AB1049" s="0" t="n">
        <f aca="false">INDEX(Валюта!$A$4:$BK$1170,MATCH(Позиція!$C1049,Валюта!$C$4:$C$1170,0),AB$3)</f>
        <v>1940</v>
      </c>
      <c r="AC1049" s="0" t="n">
        <f aca="false">INDEX(Валюта!$A$4:$BK$1170,MATCH(Позиція!$C1049,Валюта!$C$4:$C$1170,0),AC$3)</f>
        <v>5410</v>
      </c>
      <c r="AD1049" s="0" t="n">
        <f aca="false">INDEX(Валюта!$A$4:$BK$1170,MATCH(Позиція!$C1049,Валюта!$C$4:$C$1170,0),AD$3)</f>
        <v>7710</v>
      </c>
      <c r="AE1049" s="0" t="n">
        <f aca="false">INDEX(Валюта!$A$4:$BK$1170,MATCH(Позиція!$C1049,Валюта!$C$4:$C$1170,0),AE$3)</f>
        <v>610</v>
      </c>
      <c r="AF1049" s="0" t="n">
        <f aca="false">INDEX(Валюта!$A$4:$BK$1170,MATCH(Позиція!$C1049,Валюта!$C$4:$C$1170,0),AF$3)</f>
        <v>6503.79</v>
      </c>
      <c r="AG1049" s="0" t="n">
        <f aca="false">INDEX(Валюта!$A$4:$BK$1170,MATCH(Позиція!$C1049,Валюта!$C$4:$C$1170,0),AG$3)</f>
        <v>1000</v>
      </c>
      <c r="AH1049" s="0" t="n">
        <f aca="false">INDEX(Валюта!$A$4:$BK$1170,MATCH(Позиція!$C1049,Валюта!$C$4:$C$1170,0),AH$3)</f>
        <v>20250</v>
      </c>
      <c r="AI1049" s="0" t="n">
        <f aca="false">INDEX(Валюта!$A$4:$BK$1170,MATCH(Позиція!$C1049,Валюта!$C$4:$C$1170,0),AI$3)</f>
        <v>30360</v>
      </c>
      <c r="AJ1049" s="0" t="n">
        <f aca="false">INDEX(Валюта!$A$4:$BK$1170,MATCH(Позиція!$C1049,Валюта!$C$4:$C$1170,0),AJ$3)</f>
        <v>23740</v>
      </c>
      <c r="AK1049" s="0" t="n">
        <f aca="false">INDEX(Валюта!$A$4:$BK$1170,MATCH(Позиція!$C1049,Валюта!$C$4:$C$1170,0),AK$3)</f>
        <v>13720</v>
      </c>
      <c r="AL1049" s="0" t="n">
        <f aca="false">INDEX(Валюта!$A$4:$BK$1170,MATCH(Позиція!$C1049,Валюта!$C$4:$C$1170,0),AL$3)</f>
        <v>7650</v>
      </c>
      <c r="AM1049" s="0" t="n">
        <f aca="false">INDEX(Валюта!$A$4:$BK$1170,MATCH(Позиція!$C1049,Валюта!$C$4:$C$1170,0),AM$3)</f>
        <v>2570</v>
      </c>
      <c r="AN1049" s="0" t="n">
        <f aca="false">INDEX(Валюта!$A$4:$BK$1170,MATCH(Позиція!$C1049,Валюта!$C$4:$C$1170,0),AN$3)</f>
        <v>0</v>
      </c>
      <c r="AO1049" s="0" t="n">
        <f aca="false">INDEX(Валюта!$A$4:$BK$1170,MATCH(Позиція!$C1049,Валюта!$C$4:$C$1170,0),AO$3)</f>
        <v>1610</v>
      </c>
      <c r="AP1049" s="0" t="n">
        <f aca="false">INDEX(Валюта!$A$4:$BK$1170,MATCH(Позиція!$C1049,Валюта!$C$4:$C$1170,0),AP$3)</f>
        <v>20530</v>
      </c>
      <c r="AQ1049" s="0" t="n">
        <f aca="false">INDEX(Валюта!$A$4:$BK$1170,MATCH(Позиція!$C1049,Валюта!$C$4:$C$1170,0),AQ$3)</f>
        <v>0</v>
      </c>
      <c r="AR1049" s="0" t="n">
        <f aca="false">INDEX(Валюта!$A$4:$BK$1170,MATCH(Позиція!$C1049,Валюта!$C$4:$C$1170,0),AR$3)</f>
        <v>11910</v>
      </c>
      <c r="AS1049" s="0" t="n">
        <f aca="false">INDEX(Валюта!$A$4:$BK$1170,MATCH(Позиція!$C1049,Валюта!$C$4:$C$1170,0),AS$3)</f>
        <v>570</v>
      </c>
      <c r="AT1049" s="0" t="n">
        <f aca="false">INDEX(Валюта!$A$4:$BK$1170,MATCH(Позиція!$C1049,Валюта!$C$4:$C$1170,0),AT$3)</f>
        <v>24030</v>
      </c>
      <c r="AU1049" s="0" t="n">
        <f aca="false">INDEX(Валюта!$A$4:$BK$1170,MATCH(Позиція!$C1049,Валюта!$C$4:$C$1170,0),AU$3)</f>
        <v>8230</v>
      </c>
      <c r="AV1049" s="0" t="n">
        <f aca="false">INDEX(Валюта!$A$4:$BK$1170,MATCH(Позиція!$C1049,Валюта!$C$4:$C$1170,0),AV$3)</f>
        <v>19280</v>
      </c>
      <c r="AW1049" s="0" t="n">
        <f aca="false">INDEX(Валюта!$A$4:$BK$1170,MATCH(Позиція!$C1049,Валюта!$C$4:$C$1170,0),AW$3)</f>
        <v>45720</v>
      </c>
      <c r="AX1049" s="0" t="n">
        <f aca="false">INDEX(Валюта!$A$4:$BK$1170,MATCH(Позиція!$C1049,Валюта!$C$4:$C$1170,0),AX$3)</f>
        <v>7790</v>
      </c>
      <c r="AY1049" s="0" t="n">
        <f aca="false">INDEX(Валюта!$A$4:$BK$1170,MATCH(Позиція!$C1049,Валюта!$C$4:$C$1170,0),AY$3)</f>
        <v>27710</v>
      </c>
      <c r="AZ1049" s="0" t="n">
        <f aca="false">INDEX(Валюта!$A$4:$BK$1170,MATCH(Позиція!$C1049,Валюта!$C$4:$C$1170,0),AZ$3)</f>
        <v>13060</v>
      </c>
      <c r="BA1049" s="0" t="n">
        <f aca="false">INDEX(Валюта!$A$4:$BK$1170,MATCH(Позиція!$C1049,Валюта!$C$4:$C$1170,0),BA$3)</f>
        <v>2550</v>
      </c>
      <c r="BB1049" s="0" t="n">
        <f aca="false">INDEX(Валюта!$A$4:$BK$1170,MATCH(Позиція!$C1049,Валюта!$C$4:$C$1170,0),BB$3)</f>
        <v>11170</v>
      </c>
      <c r="BC1049" s="0" t="n">
        <f aca="false">INDEX(Валюта!$A$4:$BK$1170,MATCH(Позиція!$C1049,Валюта!$C$4:$C$1170,0),BC$3)</f>
        <v>970</v>
      </c>
      <c r="BD1049" s="0" t="n">
        <f aca="false">INDEX(Валюта!$A$4:$BK$1170,MATCH(Позиція!$C1049,Валюта!$C$4:$C$1170,0),BD$3)</f>
        <v>48730</v>
      </c>
      <c r="BE1049" s="0" t="n">
        <f aca="false">INDEX(Валюта!$A$4:$BK$1170,MATCH(Позиція!$C1049,Валюта!$C$4:$C$1170,0),BE$3)</f>
        <v>7280</v>
      </c>
      <c r="BF1049" s="0" t="n">
        <f aca="false">INDEX(Валюта!$A$4:$BK$1170,MATCH(Позиція!$C1049,Валюта!$C$4:$C$1170,0),BF$3)</f>
        <v>54440</v>
      </c>
      <c r="BG1049" s="0" t="n">
        <f aca="false">INDEX(Валюта!$A$4:$BK$1170,MATCH(Позиція!$C1049,Валюта!$C$4:$C$1170,0),BG$3)</f>
        <v>5250</v>
      </c>
      <c r="BH1049" s="0" t="n">
        <f aca="false">INDEX(Валюта!$A$4:$BK$1170,MATCH(Позиція!$C1049,Валюта!$C$4:$C$1170,0),BH$3)</f>
        <v>101390</v>
      </c>
      <c r="BI1049" s="0" t="n">
        <f aca="false">INDEX(Валюта!$A$4:$BK$1170,MATCH(Позиція!$C1049,Валюта!$C$4:$C$1170,0),BI$3)</f>
        <v>32490</v>
      </c>
      <c r="BJ1049" s="0" t="n">
        <f aca="false">INDEX(Валюта!$A$4:$BK$1170,MATCH(Позиція!$C1049,Валюта!$C$4:$C$1170,0),BJ$3)</f>
        <v>4410</v>
      </c>
      <c r="BK1049" s="0" t="n">
        <f aca="false">INDEX(Валюта!$A$4:$BK$1170,MATCH(Позиція!$C1049,Валюта!$C$4:$C$1170,0),BK$3)</f>
        <v>50300</v>
      </c>
    </row>
    <row r="1050" customFormat="false" ht="18" hidden="false" customHeight="false" outlineLevel="0" collapsed="false">
      <c r="A1050" s="0" t="n">
        <v>16</v>
      </c>
      <c r="B1050" s="356" t="s">
        <v>1150</v>
      </c>
      <c r="C1050" s="356" t="str">
        <f aca="false">LEFT(B1050,4)</f>
        <v>8521</v>
      </c>
      <c r="D1050" s="0" t="n">
        <f aca="false">INDEX(Валюта!$A$4:$BK$1170,MATCH(Позиція!$C1050,Валюта!$C$4:$C$1170,0),D$3)</f>
        <v>1396.7</v>
      </c>
      <c r="E1050" s="0" t="n">
        <f aca="false">INDEX(Валюта!$A$4:$BK$1170,MATCH(Позиція!$C1050,Валюта!$C$4:$C$1170,0),E$3)</f>
        <v>1105.5</v>
      </c>
      <c r="F1050" s="0" t="n">
        <f aca="false">INDEX(Валюта!$A$4:$BK$1170,MATCH(Позиція!$C1050,Валюта!$C$4:$C$1170,0),F$3)</f>
        <v>3250</v>
      </c>
      <c r="G1050" s="0" t="n">
        <f aca="false">INDEX(Валюта!$A$4:$BK$1170,MATCH(Позиція!$C1050,Валюта!$C$4:$C$1170,0),G$3)</f>
        <v>12290</v>
      </c>
      <c r="H1050" s="0" t="n">
        <f aca="false">INDEX(Валюта!$A$4:$BK$1170,MATCH(Позиція!$C1050,Валюта!$C$4:$C$1170,0),H$3)</f>
        <v>180</v>
      </c>
      <c r="I1050" s="0" t="n">
        <f aca="false">INDEX(Валюта!$A$4:$BK$1170,MATCH(Позиція!$C1050,Валюта!$C$4:$C$1170,0),I$3)</f>
        <v>17950</v>
      </c>
      <c r="J1050" s="0" t="n">
        <f aca="false">INDEX(Валюта!$A$4:$BK$1170,MATCH(Позиція!$C1050,Валюта!$C$4:$C$1170,0),J$3)</f>
        <v>183.84</v>
      </c>
      <c r="K1050" s="0" t="n">
        <f aca="false">INDEX(Валюта!$A$4:$BK$1170,MATCH(Позиція!$C1050,Валюта!$C$4:$C$1170,0),K$3)</f>
        <v>680</v>
      </c>
      <c r="L1050" s="0" t="n">
        <f aca="false">INDEX(Валюта!$A$4:$BK$1170,MATCH(Позиція!$C1050,Валюта!$C$4:$C$1170,0),L$3)</f>
        <v>1430</v>
      </c>
      <c r="M1050" s="0" t="n">
        <f aca="false">INDEX(Валюта!$A$4:$BK$1170,MATCH(Позиція!$C1050,Валюта!$C$4:$C$1170,0),M$3)</f>
        <v>100</v>
      </c>
      <c r="N1050" s="0" t="n">
        <f aca="false">INDEX(Валюта!$A$4:$BK$1170,MATCH(Позиція!$C1050,Валюта!$C$4:$C$1170,0),N$3)</f>
        <v>1275.3</v>
      </c>
      <c r="O1050" s="0" t="n">
        <f aca="false">INDEX(Валюта!$A$4:$BK$1170,MATCH(Позиція!$C1050,Валюта!$C$4:$C$1170,0),O$3)</f>
        <v>2140</v>
      </c>
      <c r="P1050" s="0" t="n">
        <f aca="false">INDEX(Валюта!$A$4:$BK$1170,MATCH(Позиція!$C1050,Валюта!$C$4:$C$1170,0),P$3)</f>
        <v>4660</v>
      </c>
      <c r="Q1050" s="0" t="n">
        <f aca="false">INDEX(Валюта!$A$4:$BK$1170,MATCH(Позиція!$C1050,Валюта!$C$4:$C$1170,0),Q$3)</f>
        <v>10750</v>
      </c>
      <c r="R1050" s="0" t="n">
        <f aca="false">INDEX(Валюта!$A$4:$BK$1170,MATCH(Позиція!$C1050,Валюта!$C$4:$C$1170,0),R$3)</f>
        <v>7310</v>
      </c>
      <c r="S1050" s="0" t="n">
        <f aca="false">INDEX(Валюта!$A$4:$BK$1170,MATCH(Позиція!$C1050,Валюта!$C$4:$C$1170,0),S$3)</f>
        <v>28392.2</v>
      </c>
      <c r="T1050" s="0" t="n">
        <f aca="false">INDEX(Валюта!$A$4:$BK$1170,MATCH(Позиція!$C1050,Валюта!$C$4:$C$1170,0),T$3)</f>
        <v>4690</v>
      </c>
      <c r="U1050" s="0" t="n">
        <f aca="false">INDEX(Валюта!$A$4:$BK$1170,MATCH(Позиція!$C1050,Валюта!$C$4:$C$1170,0),U$3)</f>
        <v>7300</v>
      </c>
      <c r="V1050" s="0" t="n">
        <f aca="false">INDEX(Валюта!$A$4:$BK$1170,MATCH(Позиція!$C1050,Валюта!$C$4:$C$1170,0),V$3)</f>
        <v>5380</v>
      </c>
      <c r="W1050" s="0" t="n">
        <f aca="false">INDEX(Валюта!$A$4:$BK$1170,MATCH(Позиція!$C1050,Валюта!$C$4:$C$1170,0),W$3)</f>
        <v>24967.2</v>
      </c>
      <c r="X1050" s="0" t="n">
        <f aca="false">INDEX(Валюта!$A$4:$BK$1170,MATCH(Позиція!$C1050,Валюта!$C$4:$C$1170,0),X$3)</f>
        <v>4040</v>
      </c>
      <c r="Y1050" s="0" t="n">
        <f aca="false">INDEX(Валюта!$A$4:$BK$1170,MATCH(Позиція!$C1050,Валюта!$C$4:$C$1170,0),Y$3)</f>
        <v>21670</v>
      </c>
      <c r="Z1050" s="0" t="n">
        <f aca="false">INDEX(Валюта!$A$4:$BK$1170,MATCH(Позиція!$C1050,Валюта!$C$4:$C$1170,0),Z$3)</f>
        <v>4920</v>
      </c>
      <c r="AA1050" s="0" t="n">
        <f aca="false">INDEX(Валюта!$A$4:$BK$1170,MATCH(Позиція!$C1050,Валюта!$C$4:$C$1170,0),AA$3)</f>
        <v>870</v>
      </c>
      <c r="AB1050" s="0" t="n">
        <f aca="false">INDEX(Валюта!$A$4:$BK$1170,MATCH(Позиція!$C1050,Валюта!$C$4:$C$1170,0),AB$3)</f>
        <v>5083.7</v>
      </c>
      <c r="AC1050" s="0" t="n">
        <f aca="false">INDEX(Валюта!$A$4:$BK$1170,MATCH(Позиція!$C1050,Валюта!$C$4:$C$1170,0),AC$3)</f>
        <v>14161.95</v>
      </c>
      <c r="AD1050" s="0" t="n">
        <f aca="false">INDEX(Валюта!$A$4:$BK$1170,MATCH(Позиція!$C1050,Валюта!$C$4:$C$1170,0),AD$3)</f>
        <v>463.9</v>
      </c>
      <c r="AE1050" s="0" t="n">
        <f aca="false">INDEX(Валюта!$A$4:$BK$1170,MATCH(Позиція!$C1050,Валюта!$C$4:$C$1170,0),AE$3)</f>
        <v>12330</v>
      </c>
      <c r="AF1050" s="0" t="n">
        <f aca="false">INDEX(Валюта!$A$4:$BK$1170,MATCH(Позиція!$C1050,Валюта!$C$4:$C$1170,0),AF$3)</f>
        <v>16663.9</v>
      </c>
      <c r="AG1050" s="0" t="n">
        <f aca="false">INDEX(Валюта!$A$4:$BK$1170,MATCH(Позиція!$C1050,Валюта!$C$4:$C$1170,0),AG$3)</f>
        <v>17670</v>
      </c>
      <c r="AH1050" s="0" t="n">
        <f aca="false">INDEX(Валюта!$A$4:$BK$1170,MATCH(Позиція!$C1050,Валюта!$C$4:$C$1170,0),AH$3)</f>
        <v>1640</v>
      </c>
      <c r="AI1050" s="0" t="n">
        <f aca="false">INDEX(Валюта!$A$4:$BK$1170,MATCH(Позиція!$C1050,Валюта!$C$4:$C$1170,0),AI$3)</f>
        <v>150</v>
      </c>
      <c r="AJ1050" s="0" t="n">
        <f aca="false">INDEX(Валюта!$A$4:$BK$1170,MATCH(Позиція!$C1050,Валюта!$C$4:$C$1170,0),AJ$3)</f>
        <v>540</v>
      </c>
      <c r="AK1050" s="0" t="n">
        <f aca="false">INDEX(Валюта!$A$4:$BK$1170,MATCH(Позиція!$C1050,Валюта!$C$4:$C$1170,0),AK$3)</f>
        <v>11680</v>
      </c>
      <c r="AL1050" s="0" t="n">
        <f aca="false">INDEX(Валюта!$A$4:$BK$1170,MATCH(Позиція!$C1050,Валюта!$C$4:$C$1170,0),AL$3)</f>
        <v>1450</v>
      </c>
      <c r="AM1050" s="0" t="n">
        <f aca="false">INDEX(Валюта!$A$4:$BK$1170,MATCH(Позиція!$C1050,Валюта!$C$4:$C$1170,0),AM$3)</f>
        <v>4320</v>
      </c>
      <c r="AN1050" s="0" t="n">
        <f aca="false">INDEX(Валюта!$A$4:$BK$1170,MATCH(Позиція!$C1050,Валюта!$C$4:$C$1170,0),AN$3)</f>
        <v>1430</v>
      </c>
      <c r="AO1050" s="0" t="n">
        <f aca="false">INDEX(Валюта!$A$4:$BK$1170,MATCH(Позиція!$C1050,Валюта!$C$4:$C$1170,0),AO$3)</f>
        <v>5340</v>
      </c>
      <c r="AP1050" s="0" t="n">
        <f aca="false">INDEX(Валюта!$A$4:$BK$1170,MATCH(Позиція!$C1050,Валюта!$C$4:$C$1170,0),AP$3)</f>
        <v>8440</v>
      </c>
      <c r="AQ1050" s="0" t="n">
        <f aca="false">INDEX(Валюта!$A$4:$BK$1170,MATCH(Позиція!$C1050,Валюта!$C$4:$C$1170,0),AQ$3)</f>
        <v>360</v>
      </c>
      <c r="AR1050" s="0" t="n">
        <f aca="false">INDEX(Валюта!$A$4:$BK$1170,MATCH(Позиція!$C1050,Валюта!$C$4:$C$1170,0),AR$3)</f>
        <v>41260</v>
      </c>
      <c r="AS1050" s="0" t="n">
        <f aca="false">INDEX(Валюта!$A$4:$BK$1170,MATCH(Позиція!$C1050,Валюта!$C$4:$C$1170,0),AS$3)</f>
        <v>26470</v>
      </c>
      <c r="AT1050" s="0" t="n">
        <f aca="false">INDEX(Валюта!$A$4:$BK$1170,MATCH(Позиція!$C1050,Валюта!$C$4:$C$1170,0),AT$3)</f>
        <v>7880</v>
      </c>
      <c r="AU1050" s="0" t="n">
        <f aca="false">INDEX(Валюта!$A$4:$BK$1170,MATCH(Позиція!$C1050,Валюта!$C$4:$C$1170,0),AU$3)</f>
        <v>25980</v>
      </c>
      <c r="AV1050" s="0" t="n">
        <f aca="false">INDEX(Валюта!$A$4:$BK$1170,MATCH(Позиція!$C1050,Валюта!$C$4:$C$1170,0),AV$3)</f>
        <v>20290</v>
      </c>
      <c r="AW1050" s="0" t="n">
        <f aca="false">INDEX(Валюта!$A$4:$BK$1170,MATCH(Позиція!$C1050,Валюта!$C$4:$C$1170,0),AW$3)</f>
        <v>20910</v>
      </c>
      <c r="AX1050" s="0" t="n">
        <f aca="false">INDEX(Валюта!$A$4:$BK$1170,MATCH(Позиція!$C1050,Валюта!$C$4:$C$1170,0),AX$3)</f>
        <v>40710</v>
      </c>
      <c r="AY1050" s="0" t="n">
        <f aca="false">INDEX(Валюта!$A$4:$BK$1170,MATCH(Позиція!$C1050,Валюта!$C$4:$C$1170,0),AY$3)</f>
        <v>32820</v>
      </c>
      <c r="AZ1050" s="0" t="n">
        <f aca="false">INDEX(Валюта!$A$4:$BK$1170,MATCH(Позиція!$C1050,Валюта!$C$4:$C$1170,0),AZ$3)</f>
        <v>130</v>
      </c>
      <c r="BA1050" s="0" t="n">
        <f aca="false">INDEX(Валюта!$A$4:$BK$1170,MATCH(Позиція!$C1050,Валюта!$C$4:$C$1170,0),BA$3)</f>
        <v>36410</v>
      </c>
      <c r="BB1050" s="0" t="n">
        <f aca="false">INDEX(Валюта!$A$4:$BK$1170,MATCH(Позиція!$C1050,Валюта!$C$4:$C$1170,0),BB$3)</f>
        <v>4270</v>
      </c>
      <c r="BC1050" s="0" t="n">
        <f aca="false">INDEX(Валюта!$A$4:$BK$1170,MATCH(Позиція!$C1050,Валюта!$C$4:$C$1170,0),BC$3)</f>
        <v>5170</v>
      </c>
      <c r="BD1050" s="0" t="n">
        <f aca="false">INDEX(Валюта!$A$4:$BK$1170,MATCH(Позиція!$C1050,Валюта!$C$4:$C$1170,0),BD$3)</f>
        <v>5360</v>
      </c>
      <c r="BE1050" s="0" t="n">
        <f aca="false">INDEX(Валюта!$A$4:$BK$1170,MATCH(Позиція!$C1050,Валюта!$C$4:$C$1170,0),BE$3)</f>
        <v>5300</v>
      </c>
      <c r="BF1050" s="0" t="n">
        <f aca="false">INDEX(Валюта!$A$4:$BK$1170,MATCH(Позиція!$C1050,Валюта!$C$4:$C$1170,0),BF$3)</f>
        <v>33410</v>
      </c>
      <c r="BG1050" s="0" t="n">
        <f aca="false">INDEX(Валюта!$A$4:$BK$1170,MATCH(Позиція!$C1050,Валюта!$C$4:$C$1170,0),BG$3)</f>
        <v>37420</v>
      </c>
      <c r="BH1050" s="0" t="n">
        <f aca="false">INDEX(Валюта!$A$4:$BK$1170,MATCH(Позиція!$C1050,Валюта!$C$4:$C$1170,0),BH$3)</f>
        <v>11850</v>
      </c>
      <c r="BI1050" s="0" t="n">
        <f aca="false">INDEX(Валюта!$A$4:$BK$1170,MATCH(Позиція!$C1050,Валюта!$C$4:$C$1170,0),BI$3)</f>
        <v>67530</v>
      </c>
      <c r="BJ1050" s="0" t="n">
        <f aca="false">INDEX(Валюта!$A$4:$BK$1170,MATCH(Позиція!$C1050,Валюта!$C$4:$C$1170,0),BJ$3)</f>
        <v>19230</v>
      </c>
      <c r="BK1050" s="0" t="n">
        <f aca="false">INDEX(Валюта!$A$4:$BK$1170,MATCH(Позиція!$C1050,Валюта!$C$4:$C$1170,0),BK$3)</f>
        <v>27640</v>
      </c>
    </row>
    <row r="1051" customFormat="false" ht="18" hidden="false" customHeight="false" outlineLevel="0" collapsed="false">
      <c r="A1051" s="0" t="n">
        <v>16</v>
      </c>
      <c r="B1051" s="356" t="s">
        <v>1151</v>
      </c>
      <c r="C1051" s="356" t="str">
        <f aca="false">LEFT(B1051,4)</f>
        <v>8522</v>
      </c>
      <c r="D1051" s="0" t="n">
        <f aca="false">INDEX(Валюта!$A$4:$BK$1170,MATCH(Позиція!$C1051,Валюта!$C$4:$C$1170,0),D$3)</f>
        <v>0</v>
      </c>
      <c r="E1051" s="0" t="n">
        <f aca="false">INDEX(Валюта!$A$4:$BK$1170,MATCH(Позиція!$C1051,Валюта!$C$4:$C$1170,0),E$3)</f>
        <v>0</v>
      </c>
      <c r="F1051" s="0" t="n">
        <f aca="false">INDEX(Валюта!$A$4:$BK$1170,MATCH(Позиція!$C1051,Валюта!$C$4:$C$1170,0),F$3)</f>
        <v>0</v>
      </c>
      <c r="G1051" s="0" t="n">
        <f aca="false">INDEX(Валюта!$A$4:$BK$1170,MATCH(Позиція!$C1051,Валюта!$C$4:$C$1170,0),G$3)</f>
        <v>0</v>
      </c>
      <c r="H1051" s="0" t="n">
        <f aca="false">INDEX(Валюта!$A$4:$BK$1170,MATCH(Позиція!$C1051,Валюта!$C$4:$C$1170,0),H$3)</f>
        <v>0</v>
      </c>
      <c r="I1051" s="0" t="n">
        <f aca="false">INDEX(Валюта!$A$4:$BK$1170,MATCH(Позиція!$C1051,Валюта!$C$4:$C$1170,0),I$3)</f>
        <v>0</v>
      </c>
      <c r="J1051" s="0" t="n">
        <f aca="false">INDEX(Валюта!$A$4:$BK$1170,MATCH(Позиція!$C1051,Валюта!$C$4:$C$1170,0),J$3)</f>
        <v>0</v>
      </c>
      <c r="K1051" s="0" t="n">
        <f aca="false">INDEX(Валюта!$A$4:$BK$1170,MATCH(Позиція!$C1051,Валюта!$C$4:$C$1170,0),K$3)</f>
        <v>0</v>
      </c>
      <c r="L1051" s="0" t="n">
        <f aca="false">INDEX(Валюта!$A$4:$BK$1170,MATCH(Позиція!$C1051,Валюта!$C$4:$C$1170,0),L$3)</f>
        <v>13040</v>
      </c>
      <c r="M1051" s="0" t="n">
        <f aca="false">INDEX(Валюта!$A$4:$BK$1170,MATCH(Позиція!$C1051,Валюта!$C$4:$C$1170,0),M$3)</f>
        <v>0</v>
      </c>
      <c r="N1051" s="0" t="n">
        <f aca="false">INDEX(Валюта!$A$4:$BK$1170,MATCH(Позиція!$C1051,Валюта!$C$4:$C$1170,0),N$3)</f>
        <v>37170</v>
      </c>
      <c r="O1051" s="0" t="n">
        <f aca="false">INDEX(Валюта!$A$4:$BK$1170,MATCH(Позиція!$C1051,Валюта!$C$4:$C$1170,0),O$3)</f>
        <v>10980</v>
      </c>
      <c r="P1051" s="0" t="n">
        <f aca="false">INDEX(Валюта!$A$4:$BK$1170,MATCH(Позиція!$C1051,Валюта!$C$4:$C$1170,0),P$3)</f>
        <v>0</v>
      </c>
      <c r="Q1051" s="0" t="n">
        <f aca="false">INDEX(Валюта!$A$4:$BK$1170,MATCH(Позиція!$C1051,Валюта!$C$4:$C$1170,0),Q$3)</f>
        <v>0</v>
      </c>
      <c r="R1051" s="0" t="n">
        <f aca="false">INDEX(Валюта!$A$4:$BK$1170,MATCH(Позиція!$C1051,Валюта!$C$4:$C$1170,0),R$3)</f>
        <v>3500</v>
      </c>
      <c r="S1051" s="0" t="n">
        <f aca="false">INDEX(Валюта!$A$4:$BK$1170,MATCH(Позиція!$C1051,Валюта!$C$4:$C$1170,0),S$3)</f>
        <v>0</v>
      </c>
      <c r="T1051" s="0" t="n">
        <f aca="false">INDEX(Валюта!$A$4:$BK$1170,MATCH(Позиція!$C1051,Валюта!$C$4:$C$1170,0),T$3)</f>
        <v>0</v>
      </c>
      <c r="U1051" s="0" t="n">
        <f aca="false">INDEX(Валюта!$A$4:$BK$1170,MATCH(Позиція!$C1051,Валюта!$C$4:$C$1170,0),U$3)</f>
        <v>0</v>
      </c>
      <c r="V1051" s="0" t="n">
        <f aca="false">INDEX(Валюта!$A$4:$BK$1170,MATCH(Позиція!$C1051,Валюта!$C$4:$C$1170,0),V$3)</f>
        <v>150</v>
      </c>
      <c r="W1051" s="0" t="n">
        <f aca="false">INDEX(Валюта!$A$4:$BK$1170,MATCH(Позиція!$C1051,Валюта!$C$4:$C$1170,0),W$3)</f>
        <v>0</v>
      </c>
      <c r="X1051" s="0" t="n">
        <f aca="false">INDEX(Валюта!$A$4:$BK$1170,MATCH(Позиція!$C1051,Валюта!$C$4:$C$1170,0),X$3)</f>
        <v>0</v>
      </c>
      <c r="Y1051" s="0" t="n">
        <f aca="false">INDEX(Валюта!$A$4:$BK$1170,MATCH(Позиція!$C1051,Валюта!$C$4:$C$1170,0),Y$3)</f>
        <v>0</v>
      </c>
      <c r="Z1051" s="0" t="n">
        <f aca="false">INDEX(Валюта!$A$4:$BK$1170,MATCH(Позиція!$C1051,Валюта!$C$4:$C$1170,0),Z$3)</f>
        <v>0</v>
      </c>
      <c r="AA1051" s="0" t="n">
        <f aca="false">INDEX(Валюта!$A$4:$BK$1170,MATCH(Позиція!$C1051,Валюта!$C$4:$C$1170,0),AA$3)</f>
        <v>0</v>
      </c>
      <c r="AB1051" s="0" t="n">
        <f aca="false">INDEX(Валюта!$A$4:$BK$1170,MATCH(Позиція!$C1051,Валюта!$C$4:$C$1170,0),AB$3)</f>
        <v>0</v>
      </c>
      <c r="AC1051" s="0" t="n">
        <f aca="false">INDEX(Валюта!$A$4:$BK$1170,MATCH(Позиція!$C1051,Валюта!$C$4:$C$1170,0),AC$3)</f>
        <v>0</v>
      </c>
      <c r="AD1051" s="0" t="n">
        <f aca="false">INDEX(Валюта!$A$4:$BK$1170,MATCH(Позиція!$C1051,Валюта!$C$4:$C$1170,0),AD$3)</f>
        <v>0</v>
      </c>
      <c r="AE1051" s="0" t="n">
        <f aca="false">INDEX(Валюта!$A$4:$BK$1170,MATCH(Позиція!$C1051,Валюта!$C$4:$C$1170,0),AE$3)</f>
        <v>0</v>
      </c>
      <c r="AF1051" s="0" t="n">
        <f aca="false">INDEX(Валюта!$A$4:$BK$1170,MATCH(Позиція!$C1051,Валюта!$C$4:$C$1170,0),AF$3)</f>
        <v>0</v>
      </c>
      <c r="AG1051" s="0" t="n">
        <f aca="false">INDEX(Валюта!$A$4:$BK$1170,MATCH(Позиція!$C1051,Валюта!$C$4:$C$1170,0),AG$3)</f>
        <v>0</v>
      </c>
      <c r="AH1051" s="0" t="n">
        <f aca="false">INDEX(Валюта!$A$4:$BK$1170,MATCH(Позиція!$C1051,Валюта!$C$4:$C$1170,0),AH$3)</f>
        <v>0</v>
      </c>
      <c r="AI1051" s="0" t="n">
        <f aca="false">INDEX(Валюта!$A$4:$BK$1170,MATCH(Позиція!$C1051,Валюта!$C$4:$C$1170,0),AI$3)</f>
        <v>0</v>
      </c>
      <c r="AJ1051" s="0" t="n">
        <f aca="false">INDEX(Валюта!$A$4:$BK$1170,MATCH(Позиція!$C1051,Валюта!$C$4:$C$1170,0),AJ$3)</f>
        <v>0</v>
      </c>
      <c r="AK1051" s="0" t="n">
        <f aca="false">INDEX(Валюта!$A$4:$BK$1170,MATCH(Позиція!$C1051,Валюта!$C$4:$C$1170,0),AK$3)</f>
        <v>2160</v>
      </c>
      <c r="AL1051" s="0" t="n">
        <f aca="false">INDEX(Валюта!$A$4:$BK$1170,MATCH(Позиція!$C1051,Валюта!$C$4:$C$1170,0),AL$3)</f>
        <v>0</v>
      </c>
      <c r="AM1051" s="0" t="n">
        <f aca="false">INDEX(Валюта!$A$4:$BK$1170,MATCH(Позиція!$C1051,Валюта!$C$4:$C$1170,0),AM$3)</f>
        <v>0</v>
      </c>
      <c r="AN1051" s="0" t="n">
        <f aca="false">INDEX(Валюта!$A$4:$BK$1170,MATCH(Позиція!$C1051,Валюта!$C$4:$C$1170,0),AN$3)</f>
        <v>0</v>
      </c>
      <c r="AO1051" s="0" t="n">
        <f aca="false">INDEX(Валюта!$A$4:$BK$1170,MATCH(Позиція!$C1051,Валюта!$C$4:$C$1170,0),AO$3)</f>
        <v>0</v>
      </c>
      <c r="AP1051" s="0" t="n">
        <f aca="false">INDEX(Валюта!$A$4:$BK$1170,MATCH(Позиція!$C1051,Валюта!$C$4:$C$1170,0),AP$3)</f>
        <v>0</v>
      </c>
      <c r="AQ1051" s="0" t="n">
        <f aca="false">INDEX(Валюта!$A$4:$BK$1170,MATCH(Позиція!$C1051,Валюта!$C$4:$C$1170,0),AQ$3)</f>
        <v>7240</v>
      </c>
      <c r="AR1051" s="0" t="n">
        <f aca="false">INDEX(Валюта!$A$4:$BK$1170,MATCH(Позиція!$C1051,Валюта!$C$4:$C$1170,0),AR$3)</f>
        <v>290</v>
      </c>
      <c r="AS1051" s="0" t="n">
        <f aca="false">INDEX(Валюта!$A$4:$BK$1170,MATCH(Позиція!$C1051,Валюта!$C$4:$C$1170,0),AS$3)</f>
        <v>0</v>
      </c>
      <c r="AT1051" s="0" t="n">
        <f aca="false">INDEX(Валюта!$A$4:$BK$1170,MATCH(Позиція!$C1051,Валюта!$C$4:$C$1170,0),AT$3)</f>
        <v>190</v>
      </c>
      <c r="AU1051" s="0" t="n">
        <f aca="false">INDEX(Валюта!$A$4:$BK$1170,MATCH(Позиція!$C1051,Валюта!$C$4:$C$1170,0),AU$3)</f>
        <v>2210</v>
      </c>
      <c r="AV1051" s="0" t="n">
        <f aca="false">INDEX(Валюта!$A$4:$BK$1170,MATCH(Позиція!$C1051,Валюта!$C$4:$C$1170,0),AV$3)</f>
        <v>9170</v>
      </c>
      <c r="AW1051" s="0" t="n">
        <f aca="false">INDEX(Валюта!$A$4:$BK$1170,MATCH(Позиція!$C1051,Валюта!$C$4:$C$1170,0),AW$3)</f>
        <v>1940</v>
      </c>
      <c r="AX1051" s="0" t="n">
        <f aca="false">INDEX(Валюта!$A$4:$BK$1170,MATCH(Позиція!$C1051,Валюта!$C$4:$C$1170,0),AX$3)</f>
        <v>0</v>
      </c>
      <c r="AY1051" s="0" t="n">
        <f aca="false">INDEX(Валюта!$A$4:$BK$1170,MATCH(Позиція!$C1051,Валюта!$C$4:$C$1170,0),AY$3)</f>
        <v>10</v>
      </c>
      <c r="AZ1051" s="0" t="n">
        <f aca="false">INDEX(Валюта!$A$4:$BK$1170,MATCH(Позиція!$C1051,Валюта!$C$4:$C$1170,0),AZ$3)</f>
        <v>0</v>
      </c>
      <c r="BA1051" s="0" t="n">
        <f aca="false">INDEX(Валюта!$A$4:$BK$1170,MATCH(Позиція!$C1051,Валюта!$C$4:$C$1170,0),BA$3)</f>
        <v>0</v>
      </c>
      <c r="BB1051" s="0" t="n">
        <f aca="false">INDEX(Валюта!$A$4:$BK$1170,MATCH(Позиція!$C1051,Валюта!$C$4:$C$1170,0),BB$3)</f>
        <v>130</v>
      </c>
      <c r="BC1051" s="0" t="n">
        <f aca="false">INDEX(Валюта!$A$4:$BK$1170,MATCH(Позиція!$C1051,Валюта!$C$4:$C$1170,0),BC$3)</f>
        <v>2510</v>
      </c>
      <c r="BD1051" s="0" t="n">
        <f aca="false">INDEX(Валюта!$A$4:$BK$1170,MATCH(Позиція!$C1051,Валюта!$C$4:$C$1170,0),BD$3)</f>
        <v>1780</v>
      </c>
      <c r="BE1051" s="0" t="n">
        <f aca="false">INDEX(Валюта!$A$4:$BK$1170,MATCH(Позиція!$C1051,Валюта!$C$4:$C$1170,0),BE$3)</f>
        <v>60200</v>
      </c>
      <c r="BF1051" s="0" t="n">
        <f aca="false">INDEX(Валюта!$A$4:$BK$1170,MATCH(Позиція!$C1051,Валюта!$C$4:$C$1170,0),BF$3)</f>
        <v>0</v>
      </c>
      <c r="BG1051" s="0" t="n">
        <f aca="false">INDEX(Валюта!$A$4:$BK$1170,MATCH(Позиція!$C1051,Валюта!$C$4:$C$1170,0),BG$3)</f>
        <v>50</v>
      </c>
      <c r="BH1051" s="0" t="n">
        <f aca="false">INDEX(Валюта!$A$4:$BK$1170,MATCH(Позиція!$C1051,Валюта!$C$4:$C$1170,0),BH$3)</f>
        <v>0</v>
      </c>
      <c r="BI1051" s="0" t="n">
        <f aca="false">INDEX(Валюта!$A$4:$BK$1170,MATCH(Позиція!$C1051,Валюта!$C$4:$C$1170,0),BI$3)</f>
        <v>1610</v>
      </c>
      <c r="BJ1051" s="0" t="n">
        <f aca="false">INDEX(Валюта!$A$4:$BK$1170,MATCH(Позиція!$C1051,Валюта!$C$4:$C$1170,0),BJ$3)</f>
        <v>0</v>
      </c>
      <c r="BK1051" s="0" t="n">
        <f aca="false">INDEX(Валюта!$A$4:$BK$1170,MATCH(Позиція!$C1051,Валюта!$C$4:$C$1170,0),BK$3)</f>
        <v>10730</v>
      </c>
    </row>
    <row r="1052" customFormat="false" ht="18" hidden="false" customHeight="false" outlineLevel="0" collapsed="false">
      <c r="A1052" s="0" t="n">
        <v>16</v>
      </c>
      <c r="B1052" s="356" t="s">
        <v>1152</v>
      </c>
      <c r="C1052" s="356" t="str">
        <f aca="false">LEFT(B1052,4)</f>
        <v>8523</v>
      </c>
      <c r="D1052" s="0" t="n">
        <f aca="false">INDEX(Валюта!$A$4:$BK$1170,MATCH(Позиція!$C1052,Валюта!$C$4:$C$1170,0),D$3)</f>
        <v>1974989.72</v>
      </c>
      <c r="E1052" s="0" t="n">
        <f aca="false">INDEX(Валюта!$A$4:$BK$1170,MATCH(Позиція!$C1052,Валюта!$C$4:$C$1170,0),E$3)</f>
        <v>3943745.03</v>
      </c>
      <c r="F1052" s="0" t="n">
        <f aca="false">INDEX(Валюта!$A$4:$BK$1170,MATCH(Позиція!$C1052,Валюта!$C$4:$C$1170,0),F$3)</f>
        <v>2932782.31</v>
      </c>
      <c r="G1052" s="0" t="n">
        <f aca="false">INDEX(Валюта!$A$4:$BK$1170,MATCH(Позиція!$C1052,Валюта!$C$4:$C$1170,0),G$3)</f>
        <v>4999329.08</v>
      </c>
      <c r="H1052" s="0" t="n">
        <f aca="false">INDEX(Валюта!$A$4:$BK$1170,MATCH(Позиція!$C1052,Валюта!$C$4:$C$1170,0),H$3)</f>
        <v>2524428.34</v>
      </c>
      <c r="I1052" s="0" t="n">
        <f aca="false">INDEX(Валюта!$A$4:$BK$1170,MATCH(Позиція!$C1052,Валюта!$C$4:$C$1170,0),I$3)</f>
        <v>2433811.39</v>
      </c>
      <c r="J1052" s="0" t="n">
        <f aca="false">INDEX(Валюта!$A$4:$BK$1170,MATCH(Позиція!$C1052,Валюта!$C$4:$C$1170,0),J$3)</f>
        <v>1190917.07</v>
      </c>
      <c r="K1052" s="0" t="n">
        <f aca="false">INDEX(Валюта!$A$4:$BK$1170,MATCH(Позиція!$C1052,Валюта!$C$4:$C$1170,0),K$3)</f>
        <v>2925336.81</v>
      </c>
      <c r="L1052" s="0" t="n">
        <f aca="false">INDEX(Валюта!$A$4:$BK$1170,MATCH(Позиція!$C1052,Валюта!$C$4:$C$1170,0),L$3)</f>
        <v>2616148.22</v>
      </c>
      <c r="M1052" s="0" t="n">
        <f aca="false">INDEX(Валюта!$A$4:$BK$1170,MATCH(Позиція!$C1052,Валюта!$C$4:$C$1170,0),M$3)</f>
        <v>1762426.98</v>
      </c>
      <c r="N1052" s="0" t="n">
        <f aca="false">INDEX(Валюта!$A$4:$BK$1170,MATCH(Позиція!$C1052,Валюта!$C$4:$C$1170,0),N$3)</f>
        <v>1273315.79</v>
      </c>
      <c r="O1052" s="0" t="n">
        <f aca="false">INDEX(Валюта!$A$4:$BK$1170,MATCH(Позиція!$C1052,Валюта!$C$4:$C$1170,0),O$3)</f>
        <v>2347269.95</v>
      </c>
      <c r="P1052" s="0" t="n">
        <f aca="false">INDEX(Валюта!$A$4:$BK$1170,MATCH(Позиція!$C1052,Валюта!$C$4:$C$1170,0),P$3)</f>
        <v>3245163.62</v>
      </c>
      <c r="Q1052" s="0" t="n">
        <f aca="false">INDEX(Валюта!$A$4:$BK$1170,MATCH(Позиція!$C1052,Валюта!$C$4:$C$1170,0),Q$3)</f>
        <v>4253584.48</v>
      </c>
      <c r="R1052" s="0" t="n">
        <f aca="false">INDEX(Валюта!$A$4:$BK$1170,MATCH(Позиція!$C1052,Валюта!$C$4:$C$1170,0),R$3)</f>
        <v>5291451.13</v>
      </c>
      <c r="S1052" s="0" t="n">
        <f aca="false">INDEX(Валюта!$A$4:$BK$1170,MATCH(Позиція!$C1052,Валюта!$C$4:$C$1170,0),S$3)</f>
        <v>5331516.63</v>
      </c>
      <c r="T1052" s="0" t="n">
        <f aca="false">INDEX(Валюта!$A$4:$BK$1170,MATCH(Позиція!$C1052,Валюта!$C$4:$C$1170,0),T$3)</f>
        <v>7095102.41</v>
      </c>
      <c r="U1052" s="0" t="n">
        <f aca="false">INDEX(Валюта!$A$4:$BK$1170,MATCH(Позиція!$C1052,Валюта!$C$4:$C$1170,0),U$3)</f>
        <v>1462051.41</v>
      </c>
      <c r="V1052" s="0" t="n">
        <f aca="false">INDEX(Валюта!$A$4:$BK$1170,MATCH(Позиція!$C1052,Валюта!$C$4:$C$1170,0),V$3)</f>
        <v>1820488.94</v>
      </c>
      <c r="W1052" s="0" t="n">
        <f aca="false">INDEX(Валюта!$A$4:$BK$1170,MATCH(Позиція!$C1052,Валюта!$C$4:$C$1170,0),W$3)</f>
        <v>4080726.23</v>
      </c>
      <c r="X1052" s="0" t="n">
        <f aca="false">INDEX(Валюта!$A$4:$BK$1170,MATCH(Позиція!$C1052,Валюта!$C$4:$C$1170,0),X$3)</f>
        <v>977304.04</v>
      </c>
      <c r="Y1052" s="0" t="n">
        <f aca="false">INDEX(Валюта!$A$4:$BK$1170,MATCH(Позиція!$C1052,Валюта!$C$4:$C$1170,0),Y$3)</f>
        <v>3164028.28</v>
      </c>
      <c r="Z1052" s="0" t="n">
        <f aca="false">INDEX(Валюта!$A$4:$BK$1170,MATCH(Позиція!$C1052,Валюта!$C$4:$C$1170,0),Z$3)</f>
        <v>3499720.09</v>
      </c>
      <c r="AA1052" s="0" t="n">
        <f aca="false">INDEX(Валюта!$A$4:$BK$1170,MATCH(Позиція!$C1052,Валюта!$C$4:$C$1170,0),AA$3)</f>
        <v>1800612.57</v>
      </c>
      <c r="AB1052" s="0" t="n">
        <f aca="false">INDEX(Валюта!$A$4:$BK$1170,MATCH(Позиція!$C1052,Валюта!$C$4:$C$1170,0),AB$3)</f>
        <v>1813185.14</v>
      </c>
      <c r="AC1052" s="0" t="n">
        <f aca="false">INDEX(Валюта!$A$4:$BK$1170,MATCH(Позиція!$C1052,Валюта!$C$4:$C$1170,0),AC$3)</f>
        <v>4742866.94</v>
      </c>
      <c r="AD1052" s="0" t="n">
        <f aca="false">INDEX(Валюта!$A$4:$BK$1170,MATCH(Позиція!$C1052,Валюта!$C$4:$C$1170,0),AD$3)</f>
        <v>1180320.41</v>
      </c>
      <c r="AE1052" s="0" t="n">
        <f aca="false">INDEX(Валюта!$A$4:$BK$1170,MATCH(Позиція!$C1052,Валюта!$C$4:$C$1170,0),AE$3)</f>
        <v>2045209.02</v>
      </c>
      <c r="AF1052" s="0" t="n">
        <f aca="false">INDEX(Валюта!$A$4:$BK$1170,MATCH(Позиція!$C1052,Валюта!$C$4:$C$1170,0),AF$3)</f>
        <v>1585982.58</v>
      </c>
      <c r="AG1052" s="0" t="n">
        <f aca="false">INDEX(Валюта!$A$4:$BK$1170,MATCH(Позиція!$C1052,Валюта!$C$4:$C$1170,0),AG$3)</f>
        <v>753932.2</v>
      </c>
      <c r="AH1052" s="0" t="n">
        <f aca="false">INDEX(Валюта!$A$4:$BK$1170,MATCH(Позиція!$C1052,Валюта!$C$4:$C$1170,0),AH$3)</f>
        <v>1142625.2</v>
      </c>
      <c r="AI1052" s="0" t="n">
        <f aca="false">INDEX(Валюта!$A$4:$BK$1170,MATCH(Позиція!$C1052,Валюта!$C$4:$C$1170,0),AI$3)</f>
        <v>1539349.37</v>
      </c>
      <c r="AJ1052" s="0" t="n">
        <f aca="false">INDEX(Валюта!$A$4:$BK$1170,MATCH(Позиція!$C1052,Валюта!$C$4:$C$1170,0),AJ$3)</f>
        <v>861710.67</v>
      </c>
      <c r="AK1052" s="0" t="n">
        <f aca="false">INDEX(Валюта!$A$4:$BK$1170,MATCH(Позиція!$C1052,Валюта!$C$4:$C$1170,0),AK$3)</f>
        <v>667052.36</v>
      </c>
      <c r="AL1052" s="0" t="n">
        <f aca="false">INDEX(Валюта!$A$4:$BK$1170,MATCH(Позиція!$C1052,Валюта!$C$4:$C$1170,0),AL$3)</f>
        <v>1105747.18</v>
      </c>
      <c r="AM1052" s="0" t="n">
        <f aca="false">INDEX(Валюта!$A$4:$BK$1170,MATCH(Позиція!$C1052,Валюта!$C$4:$C$1170,0),AM$3)</f>
        <v>1079566.28</v>
      </c>
      <c r="AN1052" s="0" t="n">
        <f aca="false">INDEX(Валюта!$A$4:$BK$1170,MATCH(Позиція!$C1052,Валюта!$C$4:$C$1170,0),AN$3)</f>
        <v>2161261.3</v>
      </c>
      <c r="AO1052" s="0" t="n">
        <f aca="false">INDEX(Валюта!$A$4:$BK$1170,MATCH(Позиція!$C1052,Валюта!$C$4:$C$1170,0),AO$3)</f>
        <v>2338920.16</v>
      </c>
      <c r="AP1052" s="0" t="n">
        <f aca="false">INDEX(Валюта!$A$4:$BK$1170,MATCH(Позиція!$C1052,Валюта!$C$4:$C$1170,0),AP$3)</f>
        <v>1439925.21</v>
      </c>
      <c r="AQ1052" s="0" t="n">
        <f aca="false">INDEX(Валюта!$A$4:$BK$1170,MATCH(Позиція!$C1052,Валюта!$C$4:$C$1170,0),AQ$3)</f>
        <v>1046249.42</v>
      </c>
      <c r="AR1052" s="0" t="n">
        <f aca="false">INDEX(Валюта!$A$4:$BK$1170,MATCH(Позиція!$C1052,Валюта!$C$4:$C$1170,0),AR$3)</f>
        <v>1923538.8</v>
      </c>
      <c r="AS1052" s="0" t="n">
        <f aca="false">INDEX(Валюта!$A$4:$BK$1170,MATCH(Позиція!$C1052,Валюта!$C$4:$C$1170,0),AS$3)</f>
        <v>1472629.26</v>
      </c>
      <c r="AT1052" s="0" t="n">
        <f aca="false">INDEX(Валюта!$A$4:$BK$1170,MATCH(Позиція!$C1052,Валюта!$C$4:$C$1170,0),AT$3)</f>
        <v>899770.96</v>
      </c>
      <c r="AU1052" s="0" t="n">
        <f aca="false">INDEX(Валюта!$A$4:$BK$1170,MATCH(Позиція!$C1052,Валюта!$C$4:$C$1170,0),AU$3)</f>
        <v>1354498.45</v>
      </c>
      <c r="AV1052" s="0" t="n">
        <f aca="false">INDEX(Валюта!$A$4:$BK$1170,MATCH(Позиція!$C1052,Валюта!$C$4:$C$1170,0),AV$3)</f>
        <v>1016000.51</v>
      </c>
      <c r="AW1052" s="0" t="n">
        <f aca="false">INDEX(Валюта!$A$4:$BK$1170,MATCH(Позиція!$C1052,Валюта!$C$4:$C$1170,0),AW$3)</f>
        <v>1326032.82</v>
      </c>
      <c r="AX1052" s="0" t="n">
        <f aca="false">INDEX(Валюта!$A$4:$BK$1170,MATCH(Позиція!$C1052,Валюта!$C$4:$C$1170,0),AX$3)</f>
        <v>1045156.13</v>
      </c>
      <c r="AY1052" s="0" t="n">
        <f aca="false">INDEX(Валюта!$A$4:$BK$1170,MATCH(Позиція!$C1052,Валюта!$C$4:$C$1170,0),AY$3)</f>
        <v>997310.19</v>
      </c>
      <c r="AZ1052" s="0" t="n">
        <f aca="false">INDEX(Валюта!$A$4:$BK$1170,MATCH(Позиція!$C1052,Валюта!$C$4:$C$1170,0),AZ$3)</f>
        <v>498914.6</v>
      </c>
      <c r="BA1052" s="0" t="n">
        <f aca="false">INDEX(Валюта!$A$4:$BK$1170,MATCH(Позиція!$C1052,Валюта!$C$4:$C$1170,0),BA$3)</f>
        <v>892935.82</v>
      </c>
      <c r="BB1052" s="0" t="n">
        <f aca="false">INDEX(Валюта!$A$4:$BK$1170,MATCH(Позиція!$C1052,Валюта!$C$4:$C$1170,0),BB$3)</f>
        <v>493547.55</v>
      </c>
      <c r="BC1052" s="0" t="n">
        <f aca="false">INDEX(Валюта!$A$4:$BK$1170,MATCH(Позиція!$C1052,Валюта!$C$4:$C$1170,0),BC$3)</f>
        <v>720753.03</v>
      </c>
      <c r="BD1052" s="0" t="n">
        <f aca="false">INDEX(Валюта!$A$4:$BK$1170,MATCH(Позиція!$C1052,Валюта!$C$4:$C$1170,0),BD$3)</f>
        <v>1247765.59</v>
      </c>
      <c r="BE1052" s="0" t="n">
        <f aca="false">INDEX(Валюта!$A$4:$BK$1170,MATCH(Позиція!$C1052,Валюта!$C$4:$C$1170,0),BE$3)</f>
        <v>997580.45</v>
      </c>
      <c r="BF1052" s="0" t="n">
        <f aca="false">INDEX(Валюта!$A$4:$BK$1170,MATCH(Позиція!$C1052,Валюта!$C$4:$C$1170,0),BF$3)</f>
        <v>1899736.77</v>
      </c>
      <c r="BG1052" s="0" t="n">
        <f aca="false">INDEX(Валюта!$A$4:$BK$1170,MATCH(Позиція!$C1052,Валюта!$C$4:$C$1170,0),BG$3)</f>
        <v>1639316.53</v>
      </c>
      <c r="BH1052" s="0" t="n">
        <f aca="false">INDEX(Валюта!$A$4:$BK$1170,MATCH(Позиція!$C1052,Валюта!$C$4:$C$1170,0),BH$3)</f>
        <v>1056923.86</v>
      </c>
      <c r="BI1052" s="0" t="n">
        <f aca="false">INDEX(Валюта!$A$4:$BK$1170,MATCH(Позиція!$C1052,Валюта!$C$4:$C$1170,0),BI$3)</f>
        <v>1993301.3</v>
      </c>
      <c r="BJ1052" s="0" t="n">
        <f aca="false">INDEX(Валюта!$A$4:$BK$1170,MATCH(Позиція!$C1052,Валюта!$C$4:$C$1170,0),BJ$3)</f>
        <v>2253327.72</v>
      </c>
      <c r="BK1052" s="0" t="n">
        <f aca="false">INDEX(Валюта!$A$4:$BK$1170,MATCH(Позиція!$C1052,Валюта!$C$4:$C$1170,0),BK$3)</f>
        <v>2295958.41</v>
      </c>
    </row>
    <row r="1053" customFormat="false" ht="18" hidden="false" customHeight="false" outlineLevel="0" collapsed="false">
      <c r="A1053" s="0" t="n">
        <v>16</v>
      </c>
      <c r="B1053" s="356" t="s">
        <v>1153</v>
      </c>
      <c r="C1053" s="356" t="str">
        <f aca="false">LEFT(B1053,4)</f>
        <v>8525</v>
      </c>
      <c r="D1053" s="0" t="n">
        <f aca="false">INDEX(Валюта!$A$4:$BK$1170,MATCH(Позиція!$C1053,Валюта!$C$4:$C$1170,0),D$3)</f>
        <v>175473</v>
      </c>
      <c r="E1053" s="0" t="n">
        <f aca="false">INDEX(Валюта!$A$4:$BK$1170,MATCH(Позиція!$C1053,Валюта!$C$4:$C$1170,0),E$3)</f>
        <v>72088.61</v>
      </c>
      <c r="F1053" s="0" t="n">
        <f aca="false">INDEX(Валюта!$A$4:$BK$1170,MATCH(Позиція!$C1053,Валюта!$C$4:$C$1170,0),F$3)</f>
        <v>61862.47</v>
      </c>
      <c r="G1053" s="0" t="n">
        <f aca="false">INDEX(Валюта!$A$4:$BK$1170,MATCH(Позиція!$C1053,Валюта!$C$4:$C$1170,0),G$3)</f>
        <v>110535.61</v>
      </c>
      <c r="H1053" s="0" t="n">
        <f aca="false">INDEX(Валюта!$A$4:$BK$1170,MATCH(Позиція!$C1053,Валюта!$C$4:$C$1170,0),H$3)</f>
        <v>404656.86</v>
      </c>
      <c r="I1053" s="0" t="n">
        <f aca="false">INDEX(Валюта!$A$4:$BK$1170,MATCH(Позиція!$C1053,Валюта!$C$4:$C$1170,0),I$3)</f>
        <v>480775.38</v>
      </c>
      <c r="J1053" s="0" t="n">
        <f aca="false">INDEX(Валюта!$A$4:$BK$1170,MATCH(Позиція!$C1053,Валюта!$C$4:$C$1170,0),J$3)</f>
        <v>133330.03</v>
      </c>
      <c r="K1053" s="0" t="n">
        <f aca="false">INDEX(Валюта!$A$4:$BK$1170,MATCH(Позиція!$C1053,Валюта!$C$4:$C$1170,0),K$3)</f>
        <v>187592.43</v>
      </c>
      <c r="L1053" s="0" t="n">
        <f aca="false">INDEX(Валюта!$A$4:$BK$1170,MATCH(Позиція!$C1053,Валюта!$C$4:$C$1170,0),L$3)</f>
        <v>715340.89</v>
      </c>
      <c r="M1053" s="0" t="n">
        <f aca="false">INDEX(Валюта!$A$4:$BK$1170,MATCH(Позиція!$C1053,Валюта!$C$4:$C$1170,0),M$3)</f>
        <v>485745.85</v>
      </c>
      <c r="N1053" s="0" t="n">
        <f aca="false">INDEX(Валюта!$A$4:$BK$1170,MATCH(Позиція!$C1053,Валюта!$C$4:$C$1170,0),N$3)</f>
        <v>541396.86</v>
      </c>
      <c r="O1053" s="0" t="n">
        <f aca="false">INDEX(Валюта!$A$4:$BK$1170,MATCH(Позиція!$C1053,Валюта!$C$4:$C$1170,0),O$3)</f>
        <v>45418.16</v>
      </c>
      <c r="P1053" s="0" t="n">
        <f aca="false">INDEX(Валюта!$A$4:$BK$1170,MATCH(Позиція!$C1053,Валюта!$C$4:$C$1170,0),P$3)</f>
        <v>10335.7</v>
      </c>
      <c r="Q1053" s="0" t="n">
        <f aca="false">INDEX(Валюта!$A$4:$BK$1170,MATCH(Позиція!$C1053,Валюта!$C$4:$C$1170,0),Q$3)</f>
        <v>34154.66</v>
      </c>
      <c r="R1053" s="0" t="n">
        <f aca="false">INDEX(Валюта!$A$4:$BK$1170,MATCH(Позиція!$C1053,Валюта!$C$4:$C$1170,0),R$3)</f>
        <v>207503.45</v>
      </c>
      <c r="S1053" s="0" t="n">
        <f aca="false">INDEX(Валюта!$A$4:$BK$1170,MATCH(Позиція!$C1053,Валюта!$C$4:$C$1170,0),S$3)</f>
        <v>534979.4</v>
      </c>
      <c r="T1053" s="0" t="n">
        <f aca="false">INDEX(Валюта!$A$4:$BK$1170,MATCH(Позиція!$C1053,Валюта!$C$4:$C$1170,0),T$3)</f>
        <v>519376.12</v>
      </c>
      <c r="U1053" s="0" t="n">
        <f aca="false">INDEX(Валюта!$A$4:$BK$1170,MATCH(Позиція!$C1053,Валюта!$C$4:$C$1170,0),U$3)</f>
        <v>151599.06</v>
      </c>
      <c r="V1053" s="0" t="n">
        <f aca="false">INDEX(Валюта!$A$4:$BK$1170,MATCH(Позиція!$C1053,Валюта!$C$4:$C$1170,0),V$3)</f>
        <v>1124088.27</v>
      </c>
      <c r="W1053" s="0" t="n">
        <f aca="false">INDEX(Валюта!$A$4:$BK$1170,MATCH(Позиція!$C1053,Валюта!$C$4:$C$1170,0),W$3)</f>
        <v>477829.33</v>
      </c>
      <c r="X1053" s="0" t="n">
        <f aca="false">INDEX(Валюта!$A$4:$BK$1170,MATCH(Позиція!$C1053,Валюта!$C$4:$C$1170,0),X$3)</f>
        <v>49579.26</v>
      </c>
      <c r="Y1053" s="0" t="n">
        <f aca="false">INDEX(Валюта!$A$4:$BK$1170,MATCH(Позиція!$C1053,Валюта!$C$4:$C$1170,0),Y$3)</f>
        <v>877192.92</v>
      </c>
      <c r="Z1053" s="0" t="n">
        <f aca="false">INDEX(Валюта!$A$4:$BK$1170,MATCH(Позиція!$C1053,Валюта!$C$4:$C$1170,0),Z$3)</f>
        <v>561025.04</v>
      </c>
      <c r="AA1053" s="0" t="n">
        <f aca="false">INDEX(Валюта!$A$4:$BK$1170,MATCH(Позиція!$C1053,Валюта!$C$4:$C$1170,0),AA$3)</f>
        <v>927138.63</v>
      </c>
      <c r="AB1053" s="0" t="n">
        <f aca="false">INDEX(Валюта!$A$4:$BK$1170,MATCH(Позиція!$C1053,Валюта!$C$4:$C$1170,0),AB$3)</f>
        <v>752290.63</v>
      </c>
      <c r="AC1053" s="0" t="n">
        <f aca="false">INDEX(Валюта!$A$4:$BK$1170,MATCH(Позиція!$C1053,Валюта!$C$4:$C$1170,0),AC$3)</f>
        <v>417759.9</v>
      </c>
      <c r="AD1053" s="0" t="n">
        <f aca="false">INDEX(Валюта!$A$4:$BK$1170,MATCH(Позиція!$C1053,Валюта!$C$4:$C$1170,0),AD$3)</f>
        <v>1020382.37</v>
      </c>
      <c r="AE1053" s="0" t="n">
        <f aca="false">INDEX(Валюта!$A$4:$BK$1170,MATCH(Позиція!$C1053,Валюта!$C$4:$C$1170,0),AE$3)</f>
        <v>33733.29</v>
      </c>
      <c r="AF1053" s="0" t="n">
        <f aca="false">INDEX(Валюта!$A$4:$BK$1170,MATCH(Позиція!$C1053,Валюта!$C$4:$C$1170,0),AF$3)</f>
        <v>463332.83</v>
      </c>
      <c r="AG1053" s="0" t="n">
        <f aca="false">INDEX(Валюта!$A$4:$BK$1170,MATCH(Позиція!$C1053,Валюта!$C$4:$C$1170,0),AG$3)</f>
        <v>786000.43</v>
      </c>
      <c r="AH1053" s="0" t="n">
        <f aca="false">INDEX(Валюта!$A$4:$BK$1170,MATCH(Позиція!$C1053,Валюта!$C$4:$C$1170,0),AH$3)</f>
        <v>423056.53</v>
      </c>
      <c r="AI1053" s="0" t="n">
        <f aca="false">INDEX(Валюта!$A$4:$BK$1170,MATCH(Позиція!$C1053,Валюта!$C$4:$C$1170,0),AI$3)</f>
        <v>956988.26</v>
      </c>
      <c r="AJ1053" s="0" t="n">
        <f aca="false">INDEX(Валюта!$A$4:$BK$1170,MATCH(Позиція!$C1053,Валюта!$C$4:$C$1170,0),AJ$3)</f>
        <v>885620.56</v>
      </c>
      <c r="AK1053" s="0" t="n">
        <f aca="false">INDEX(Валюта!$A$4:$BK$1170,MATCH(Позиція!$C1053,Валюта!$C$4:$C$1170,0),AK$3)</f>
        <v>995260.7</v>
      </c>
      <c r="AL1053" s="0" t="n">
        <f aca="false">INDEX(Валюта!$A$4:$BK$1170,MATCH(Позиція!$C1053,Валюта!$C$4:$C$1170,0),AL$3)</f>
        <v>185414.87</v>
      </c>
      <c r="AM1053" s="0" t="n">
        <f aca="false">INDEX(Валюта!$A$4:$BK$1170,MATCH(Позиція!$C1053,Валюта!$C$4:$C$1170,0),AM$3)</f>
        <v>93812.55</v>
      </c>
      <c r="AN1053" s="0" t="n">
        <f aca="false">INDEX(Валюта!$A$4:$BK$1170,MATCH(Позиція!$C1053,Валюта!$C$4:$C$1170,0),AN$3)</f>
        <v>132570.42</v>
      </c>
      <c r="AO1053" s="0" t="n">
        <f aca="false">INDEX(Валюта!$A$4:$BK$1170,MATCH(Позиція!$C1053,Валюта!$C$4:$C$1170,0),AO$3)</f>
        <v>34640</v>
      </c>
      <c r="AP1053" s="0" t="n">
        <f aca="false">INDEX(Валюта!$A$4:$BK$1170,MATCH(Позиція!$C1053,Валюта!$C$4:$C$1170,0),AP$3)</f>
        <v>442954.41</v>
      </c>
      <c r="AQ1053" s="0" t="n">
        <f aca="false">INDEX(Валюта!$A$4:$BK$1170,MATCH(Позиція!$C1053,Валюта!$C$4:$C$1170,0),AQ$3)</f>
        <v>22585.27</v>
      </c>
      <c r="AR1053" s="0" t="n">
        <f aca="false">INDEX(Валюта!$A$4:$BK$1170,MATCH(Позиція!$C1053,Валюта!$C$4:$C$1170,0),AR$3)</f>
        <v>203760</v>
      </c>
      <c r="AS1053" s="0" t="n">
        <f aca="false">INDEX(Валюта!$A$4:$BK$1170,MATCH(Позиція!$C1053,Валюта!$C$4:$C$1170,0),AS$3)</f>
        <v>194925.88</v>
      </c>
      <c r="AT1053" s="0" t="n">
        <f aca="false">INDEX(Валюта!$A$4:$BK$1170,MATCH(Позиція!$C1053,Валюта!$C$4:$C$1170,0),AT$3)</f>
        <v>219768.01</v>
      </c>
      <c r="AU1053" s="0" t="n">
        <f aca="false">INDEX(Валюта!$A$4:$BK$1170,MATCH(Позиція!$C1053,Валюта!$C$4:$C$1170,0),AU$3)</f>
        <v>126411.07</v>
      </c>
      <c r="AV1053" s="0" t="n">
        <f aca="false">INDEX(Валюта!$A$4:$BK$1170,MATCH(Позиція!$C1053,Валюта!$C$4:$C$1170,0),AV$3)</f>
        <v>260005.94</v>
      </c>
      <c r="AW1053" s="0" t="n">
        <f aca="false">INDEX(Валюта!$A$4:$BK$1170,MATCH(Позиція!$C1053,Валюта!$C$4:$C$1170,0),AW$3)</f>
        <v>58640</v>
      </c>
      <c r="AX1053" s="0" t="n">
        <f aca="false">INDEX(Валюта!$A$4:$BK$1170,MATCH(Позиція!$C1053,Валюта!$C$4:$C$1170,0),AX$3)</f>
        <v>128069.84</v>
      </c>
      <c r="AY1053" s="0" t="n">
        <f aca="false">INDEX(Валюта!$A$4:$BK$1170,MATCH(Позиція!$C1053,Валюта!$C$4:$C$1170,0),AY$3)</f>
        <v>719210</v>
      </c>
      <c r="AZ1053" s="0" t="n">
        <f aca="false">INDEX(Валюта!$A$4:$BK$1170,MATCH(Позиція!$C1053,Валюта!$C$4:$C$1170,0),AZ$3)</f>
        <v>14057.12</v>
      </c>
      <c r="BA1053" s="0" t="n">
        <f aca="false">INDEX(Валюта!$A$4:$BK$1170,MATCH(Позиція!$C1053,Валюта!$C$4:$C$1170,0),BA$3)</f>
        <v>86130</v>
      </c>
      <c r="BB1053" s="0" t="n">
        <f aca="false">INDEX(Валюта!$A$4:$BK$1170,MATCH(Позиція!$C1053,Валюта!$C$4:$C$1170,0),BB$3)</f>
        <v>42469.06</v>
      </c>
      <c r="BC1053" s="0" t="n">
        <f aca="false">INDEX(Валюта!$A$4:$BK$1170,MATCH(Позиція!$C1053,Валюта!$C$4:$C$1170,0),BC$3)</f>
        <v>104135.29</v>
      </c>
      <c r="BD1053" s="0" t="n">
        <f aca="false">INDEX(Валюта!$A$4:$BK$1170,MATCH(Позиція!$C1053,Валюта!$C$4:$C$1170,0),BD$3)</f>
        <v>109257.92</v>
      </c>
      <c r="BE1053" s="0" t="n">
        <f aca="false">INDEX(Валюта!$A$4:$BK$1170,MATCH(Позиція!$C1053,Валюта!$C$4:$C$1170,0),BE$3)</f>
        <v>1128006.29</v>
      </c>
      <c r="BF1053" s="0" t="n">
        <f aca="false">INDEX(Валюта!$A$4:$BK$1170,MATCH(Позиція!$C1053,Валюта!$C$4:$C$1170,0),BF$3)</f>
        <v>304202.73</v>
      </c>
      <c r="BG1053" s="0" t="n">
        <f aca="false">INDEX(Валюта!$A$4:$BK$1170,MATCH(Позиція!$C1053,Валюта!$C$4:$C$1170,0),BG$3)</f>
        <v>300783.03</v>
      </c>
      <c r="BH1053" s="0" t="n">
        <f aca="false">INDEX(Валюта!$A$4:$BK$1170,MATCH(Позиція!$C1053,Валюта!$C$4:$C$1170,0),BH$3)</f>
        <v>333676.42</v>
      </c>
      <c r="BI1053" s="0" t="n">
        <f aca="false">INDEX(Валюта!$A$4:$BK$1170,MATCH(Позиція!$C1053,Валюта!$C$4:$C$1170,0),BI$3)</f>
        <v>624753.61</v>
      </c>
      <c r="BJ1053" s="0" t="n">
        <f aca="false">INDEX(Валюта!$A$4:$BK$1170,MATCH(Позиція!$C1053,Валюта!$C$4:$C$1170,0),BJ$3)</f>
        <v>865777.84</v>
      </c>
      <c r="BK1053" s="0" t="n">
        <f aca="false">INDEX(Валюта!$A$4:$BK$1170,MATCH(Позиція!$C1053,Валюта!$C$4:$C$1170,0),BK$3)</f>
        <v>1059591.59</v>
      </c>
    </row>
    <row r="1054" customFormat="false" ht="18" hidden="false" customHeight="false" outlineLevel="0" collapsed="false">
      <c r="A1054" s="0" t="n">
        <v>16</v>
      </c>
      <c r="B1054" s="356" t="s">
        <v>1154</v>
      </c>
      <c r="C1054" s="356" t="str">
        <f aca="false">LEFT(B1054,4)</f>
        <v>8526</v>
      </c>
      <c r="D1054" s="0" t="n">
        <f aca="false">INDEX(Валюта!$A$4:$BK$1170,MATCH(Позиція!$C1054,Валюта!$C$4:$C$1170,0),D$3)</f>
        <v>10034.4</v>
      </c>
      <c r="E1054" s="0" t="n">
        <f aca="false">INDEX(Валюта!$A$4:$BK$1170,MATCH(Позиція!$C1054,Валюта!$C$4:$C$1170,0),E$3)</f>
        <v>80940</v>
      </c>
      <c r="F1054" s="0" t="n">
        <f aca="false">INDEX(Валюта!$A$4:$BK$1170,MATCH(Позиція!$C1054,Валюта!$C$4:$C$1170,0),F$3)</f>
        <v>127452.2</v>
      </c>
      <c r="G1054" s="0" t="n">
        <f aca="false">INDEX(Валюта!$A$4:$BK$1170,MATCH(Позиція!$C1054,Валюта!$C$4:$C$1170,0),G$3)</f>
        <v>96240</v>
      </c>
      <c r="H1054" s="0" t="n">
        <f aca="false">INDEX(Валюта!$A$4:$BK$1170,MATCH(Позиція!$C1054,Валюта!$C$4:$C$1170,0),H$3)</f>
        <v>318486.88</v>
      </c>
      <c r="I1054" s="0" t="n">
        <f aca="false">INDEX(Валюта!$A$4:$BK$1170,MATCH(Позиція!$C1054,Валюта!$C$4:$C$1170,0),I$3)</f>
        <v>11014.6</v>
      </c>
      <c r="J1054" s="0" t="n">
        <f aca="false">INDEX(Валюта!$A$4:$BK$1170,MATCH(Позиція!$C1054,Валюта!$C$4:$C$1170,0),J$3)</f>
        <v>28470</v>
      </c>
      <c r="K1054" s="0" t="n">
        <f aca="false">INDEX(Валюта!$A$4:$BK$1170,MATCH(Позиція!$C1054,Валюта!$C$4:$C$1170,0),K$3)</f>
        <v>129370.95</v>
      </c>
      <c r="L1054" s="0" t="n">
        <f aca="false">INDEX(Валюта!$A$4:$BK$1170,MATCH(Позиція!$C1054,Валюта!$C$4:$C$1170,0),L$3)</f>
        <v>33610</v>
      </c>
      <c r="M1054" s="0" t="n">
        <f aca="false">INDEX(Валюта!$A$4:$BK$1170,MATCH(Позиція!$C1054,Валюта!$C$4:$C$1170,0),M$3)</f>
        <v>39660</v>
      </c>
      <c r="N1054" s="0" t="n">
        <f aca="false">INDEX(Валюта!$A$4:$BK$1170,MATCH(Позиція!$C1054,Валюта!$C$4:$C$1170,0),N$3)</f>
        <v>81510</v>
      </c>
      <c r="O1054" s="0" t="n">
        <f aca="false">INDEX(Валюта!$A$4:$BK$1170,MATCH(Позиція!$C1054,Валюта!$C$4:$C$1170,0),O$3)</f>
        <v>30700</v>
      </c>
      <c r="P1054" s="0" t="n">
        <f aca="false">INDEX(Валюта!$A$4:$BK$1170,MATCH(Позиція!$C1054,Валюта!$C$4:$C$1170,0),P$3)</f>
        <v>20971.31</v>
      </c>
      <c r="Q1054" s="0" t="n">
        <f aca="false">INDEX(Валюта!$A$4:$BK$1170,MATCH(Позиція!$C1054,Валюта!$C$4:$C$1170,0),Q$3)</f>
        <v>170421.7</v>
      </c>
      <c r="R1054" s="0" t="n">
        <f aca="false">INDEX(Валюта!$A$4:$BK$1170,MATCH(Позиція!$C1054,Валюта!$C$4:$C$1170,0),R$3)</f>
        <v>31310</v>
      </c>
      <c r="S1054" s="0" t="n">
        <f aca="false">INDEX(Валюта!$A$4:$BK$1170,MATCH(Позиція!$C1054,Валюта!$C$4:$C$1170,0),S$3)</f>
        <v>161430</v>
      </c>
      <c r="T1054" s="0" t="n">
        <f aca="false">INDEX(Валюта!$A$4:$BK$1170,MATCH(Позиція!$C1054,Валюта!$C$4:$C$1170,0),T$3)</f>
        <v>105024.4</v>
      </c>
      <c r="U1054" s="0" t="n">
        <f aca="false">INDEX(Валюта!$A$4:$BK$1170,MATCH(Позиція!$C1054,Валюта!$C$4:$C$1170,0),U$3)</f>
        <v>244443.9</v>
      </c>
      <c r="V1054" s="0" t="n">
        <f aca="false">INDEX(Валюта!$A$4:$BK$1170,MATCH(Позиція!$C1054,Валюта!$C$4:$C$1170,0),V$3)</f>
        <v>55690</v>
      </c>
      <c r="W1054" s="0" t="n">
        <f aca="false">INDEX(Валюта!$A$4:$BK$1170,MATCH(Позиція!$C1054,Валюта!$C$4:$C$1170,0),W$3)</f>
        <v>21130</v>
      </c>
      <c r="X1054" s="0" t="n">
        <f aca="false">INDEX(Валюта!$A$4:$BK$1170,MATCH(Позиція!$C1054,Валюта!$C$4:$C$1170,0),X$3)</f>
        <v>94923.9</v>
      </c>
      <c r="Y1054" s="0" t="n">
        <f aca="false">INDEX(Валюта!$A$4:$BK$1170,MATCH(Позиція!$C1054,Валюта!$C$4:$C$1170,0),Y$3)</f>
        <v>58987.21</v>
      </c>
      <c r="Z1054" s="0" t="n">
        <f aca="false">INDEX(Валюта!$A$4:$BK$1170,MATCH(Позиція!$C1054,Валюта!$C$4:$C$1170,0),Z$3)</f>
        <v>331360</v>
      </c>
      <c r="AA1054" s="0" t="n">
        <f aca="false">INDEX(Валюта!$A$4:$BK$1170,MATCH(Позиція!$C1054,Валюта!$C$4:$C$1170,0),AA$3)</f>
        <v>106020</v>
      </c>
      <c r="AB1054" s="0" t="n">
        <f aca="false">INDEX(Валюта!$A$4:$BK$1170,MATCH(Позиція!$C1054,Валюта!$C$4:$C$1170,0),AB$3)</f>
        <v>113950.6</v>
      </c>
      <c r="AC1054" s="0" t="n">
        <f aca="false">INDEX(Валюта!$A$4:$BK$1170,MATCH(Позиція!$C1054,Валюта!$C$4:$C$1170,0),AC$3)</f>
        <v>19722.6</v>
      </c>
      <c r="AD1054" s="0" t="n">
        <f aca="false">INDEX(Валюта!$A$4:$BK$1170,MATCH(Позиція!$C1054,Валюта!$C$4:$C$1170,0),AD$3)</f>
        <v>98880</v>
      </c>
      <c r="AE1054" s="0" t="n">
        <f aca="false">INDEX(Валюта!$A$4:$BK$1170,MATCH(Позиція!$C1054,Валюта!$C$4:$C$1170,0),AE$3)</f>
        <v>187356.6</v>
      </c>
      <c r="AF1054" s="0" t="n">
        <f aca="false">INDEX(Валюта!$A$4:$BK$1170,MATCH(Позиція!$C1054,Валюта!$C$4:$C$1170,0),AF$3)</f>
        <v>18576</v>
      </c>
      <c r="AG1054" s="0" t="n">
        <f aca="false">INDEX(Валюта!$A$4:$BK$1170,MATCH(Позиція!$C1054,Валюта!$C$4:$C$1170,0),AG$3)</f>
        <v>203700</v>
      </c>
      <c r="AH1054" s="0" t="n">
        <f aca="false">INDEX(Валюта!$A$4:$BK$1170,MATCH(Позиція!$C1054,Валюта!$C$4:$C$1170,0),AH$3)</f>
        <v>15470</v>
      </c>
      <c r="AI1054" s="0" t="n">
        <f aca="false">INDEX(Валюта!$A$4:$BK$1170,MATCH(Позиція!$C1054,Валюта!$C$4:$C$1170,0),AI$3)</f>
        <v>27540</v>
      </c>
      <c r="AJ1054" s="0" t="n">
        <f aca="false">INDEX(Валюта!$A$4:$BK$1170,MATCH(Позиція!$C1054,Валюта!$C$4:$C$1170,0),AJ$3)</f>
        <v>227012.6</v>
      </c>
      <c r="AK1054" s="0" t="n">
        <f aca="false">INDEX(Валюта!$A$4:$BK$1170,MATCH(Позиція!$C1054,Валюта!$C$4:$C$1170,0),AK$3)</f>
        <v>568750</v>
      </c>
      <c r="AL1054" s="0" t="n">
        <f aca="false">INDEX(Валюта!$A$4:$BK$1170,MATCH(Позиція!$C1054,Валюта!$C$4:$C$1170,0),AL$3)</f>
        <v>321064.05</v>
      </c>
      <c r="AM1054" s="0" t="n">
        <f aca="false">INDEX(Валюта!$A$4:$BK$1170,MATCH(Позиція!$C1054,Валюта!$C$4:$C$1170,0),AM$3)</f>
        <v>201184</v>
      </c>
      <c r="AN1054" s="0" t="n">
        <f aca="false">INDEX(Валюта!$A$4:$BK$1170,MATCH(Позиція!$C1054,Валюта!$C$4:$C$1170,0),AN$3)</f>
        <v>107830</v>
      </c>
      <c r="AO1054" s="0" t="n">
        <f aca="false">INDEX(Валюта!$A$4:$BK$1170,MATCH(Позиція!$C1054,Валюта!$C$4:$C$1170,0),AO$3)</f>
        <v>141517.2</v>
      </c>
      <c r="AP1054" s="0" t="n">
        <f aca="false">INDEX(Валюта!$A$4:$BK$1170,MATCH(Позиція!$C1054,Валюта!$C$4:$C$1170,0),AP$3)</f>
        <v>515580</v>
      </c>
      <c r="AQ1054" s="0" t="n">
        <f aca="false">INDEX(Валюта!$A$4:$BK$1170,MATCH(Позиція!$C1054,Валюта!$C$4:$C$1170,0),AQ$3)</f>
        <v>41150</v>
      </c>
      <c r="AR1054" s="0" t="n">
        <f aca="false">INDEX(Валюта!$A$4:$BK$1170,MATCH(Позиція!$C1054,Валюта!$C$4:$C$1170,0),AR$3)</f>
        <v>222752.82</v>
      </c>
      <c r="AS1054" s="0" t="n">
        <f aca="false">INDEX(Валюта!$A$4:$BK$1170,MATCH(Позиція!$C1054,Валюта!$C$4:$C$1170,0),AS$3)</f>
        <v>87210</v>
      </c>
      <c r="AT1054" s="0" t="n">
        <f aca="false">INDEX(Валюта!$A$4:$BK$1170,MATCH(Позиція!$C1054,Валюта!$C$4:$C$1170,0),AT$3)</f>
        <v>78160</v>
      </c>
      <c r="AU1054" s="0" t="n">
        <f aca="false">INDEX(Валюта!$A$4:$BK$1170,MATCH(Позиція!$C1054,Валюта!$C$4:$C$1170,0),AU$3)</f>
        <v>182170</v>
      </c>
      <c r="AV1054" s="0" t="n">
        <f aca="false">INDEX(Валюта!$A$4:$BK$1170,MATCH(Позиція!$C1054,Валюта!$C$4:$C$1170,0),AV$3)</f>
        <v>137538</v>
      </c>
      <c r="AW1054" s="0" t="n">
        <f aca="false">INDEX(Валюта!$A$4:$BK$1170,MATCH(Позиція!$C1054,Валюта!$C$4:$C$1170,0),AW$3)</f>
        <v>190422.4</v>
      </c>
      <c r="AX1054" s="0" t="n">
        <f aca="false">INDEX(Валюта!$A$4:$BK$1170,MATCH(Позиція!$C1054,Валюта!$C$4:$C$1170,0),AX$3)</f>
        <v>143087.24</v>
      </c>
      <c r="AY1054" s="0" t="n">
        <f aca="false">INDEX(Валюта!$A$4:$BK$1170,MATCH(Позиція!$C1054,Валюта!$C$4:$C$1170,0),AY$3)</f>
        <v>128085.74</v>
      </c>
      <c r="AZ1054" s="0" t="n">
        <f aca="false">INDEX(Валюта!$A$4:$BK$1170,MATCH(Позиція!$C1054,Валюта!$C$4:$C$1170,0),AZ$3)</f>
        <v>132435.17</v>
      </c>
      <c r="BA1054" s="0" t="n">
        <f aca="false">INDEX(Валюта!$A$4:$BK$1170,MATCH(Позиція!$C1054,Валюта!$C$4:$C$1170,0),BA$3)</f>
        <v>131780.3</v>
      </c>
      <c r="BB1054" s="0" t="n">
        <f aca="false">INDEX(Валюта!$A$4:$BK$1170,MATCH(Позиція!$C1054,Валюта!$C$4:$C$1170,0),BB$3)</f>
        <v>67180</v>
      </c>
      <c r="BC1054" s="0" t="n">
        <f aca="false">INDEX(Валюта!$A$4:$BK$1170,MATCH(Позиція!$C1054,Валюта!$C$4:$C$1170,0),BC$3)</f>
        <v>184161.73</v>
      </c>
      <c r="BD1054" s="0" t="n">
        <f aca="false">INDEX(Валюта!$A$4:$BK$1170,MATCH(Позиція!$C1054,Валюта!$C$4:$C$1170,0),BD$3)</f>
        <v>118990</v>
      </c>
      <c r="BE1054" s="0" t="n">
        <f aca="false">INDEX(Валюта!$A$4:$BK$1170,MATCH(Позиція!$C1054,Валюта!$C$4:$C$1170,0),BE$3)</f>
        <v>304391.96</v>
      </c>
      <c r="BF1054" s="0" t="n">
        <f aca="false">INDEX(Валюта!$A$4:$BK$1170,MATCH(Позиція!$C1054,Валюта!$C$4:$C$1170,0),BF$3)</f>
        <v>288499.41</v>
      </c>
      <c r="BG1054" s="0" t="n">
        <f aca="false">INDEX(Валюта!$A$4:$BK$1170,MATCH(Позиція!$C1054,Валюта!$C$4:$C$1170,0),BG$3)</f>
        <v>71463.36</v>
      </c>
      <c r="BH1054" s="0" t="n">
        <f aca="false">INDEX(Валюта!$A$4:$BK$1170,MATCH(Позиція!$C1054,Валюта!$C$4:$C$1170,0),BH$3)</f>
        <v>81713.52</v>
      </c>
      <c r="BI1054" s="0" t="n">
        <f aca="false">INDEX(Валюта!$A$4:$BK$1170,MATCH(Позиція!$C1054,Валюта!$C$4:$C$1170,0),BI$3)</f>
        <v>385564.96</v>
      </c>
      <c r="BJ1054" s="0" t="n">
        <f aca="false">INDEX(Валюта!$A$4:$BK$1170,MATCH(Позиція!$C1054,Валюта!$C$4:$C$1170,0),BJ$3)</f>
        <v>114870</v>
      </c>
      <c r="BK1054" s="0" t="n">
        <f aca="false">INDEX(Валюта!$A$4:$BK$1170,MATCH(Позиція!$C1054,Валюта!$C$4:$C$1170,0),BK$3)</f>
        <v>329505.71</v>
      </c>
    </row>
    <row r="1055" customFormat="false" ht="18" hidden="false" customHeight="false" outlineLevel="0" collapsed="false">
      <c r="A1055" s="0" t="n">
        <v>16</v>
      </c>
      <c r="B1055" s="356" t="s">
        <v>1155</v>
      </c>
      <c r="C1055" s="356" t="str">
        <f aca="false">LEFT(B1055,4)</f>
        <v>8527</v>
      </c>
      <c r="D1055" s="0" t="n">
        <f aca="false">INDEX(Валюта!$A$4:$BK$1170,MATCH(Позиція!$C1055,Валюта!$C$4:$C$1170,0),D$3)</f>
        <v>360</v>
      </c>
      <c r="E1055" s="0" t="n">
        <f aca="false">INDEX(Валюта!$A$4:$BK$1170,MATCH(Позиція!$C1055,Валюта!$C$4:$C$1170,0),E$3)</f>
        <v>13800</v>
      </c>
      <c r="F1055" s="0" t="n">
        <f aca="false">INDEX(Валюта!$A$4:$BK$1170,MATCH(Позиція!$C1055,Валюта!$C$4:$C$1170,0),F$3)</f>
        <v>2990</v>
      </c>
      <c r="G1055" s="0" t="n">
        <f aca="false">INDEX(Валюта!$A$4:$BK$1170,MATCH(Позиція!$C1055,Валюта!$C$4:$C$1170,0),G$3)</f>
        <v>960</v>
      </c>
      <c r="H1055" s="0" t="n">
        <f aca="false">INDEX(Валюта!$A$4:$BK$1170,MATCH(Позиція!$C1055,Валюта!$C$4:$C$1170,0),H$3)</f>
        <v>3330</v>
      </c>
      <c r="I1055" s="0" t="n">
        <f aca="false">INDEX(Валюта!$A$4:$BK$1170,MATCH(Позиція!$C1055,Валюта!$C$4:$C$1170,0),I$3)</f>
        <v>9050</v>
      </c>
      <c r="J1055" s="0" t="n">
        <f aca="false">INDEX(Валюта!$A$4:$BK$1170,MATCH(Позиція!$C1055,Валюта!$C$4:$C$1170,0),J$3)</f>
        <v>180</v>
      </c>
      <c r="K1055" s="0" t="n">
        <f aca="false">INDEX(Валюта!$A$4:$BK$1170,MATCH(Позиція!$C1055,Валюта!$C$4:$C$1170,0),K$3)</f>
        <v>11941.31</v>
      </c>
      <c r="L1055" s="0" t="n">
        <f aca="false">INDEX(Валюта!$A$4:$BK$1170,MATCH(Позиція!$C1055,Валюта!$C$4:$C$1170,0),L$3)</f>
        <v>11130</v>
      </c>
      <c r="M1055" s="0" t="n">
        <f aca="false">INDEX(Валюта!$A$4:$BK$1170,MATCH(Позиція!$C1055,Валюта!$C$4:$C$1170,0),M$3)</f>
        <v>15500</v>
      </c>
      <c r="N1055" s="0" t="n">
        <f aca="false">INDEX(Валюта!$A$4:$BK$1170,MATCH(Позиція!$C1055,Валюта!$C$4:$C$1170,0),N$3)</f>
        <v>2160</v>
      </c>
      <c r="O1055" s="0" t="n">
        <f aca="false">INDEX(Валюта!$A$4:$BK$1170,MATCH(Позиція!$C1055,Валюта!$C$4:$C$1170,0),O$3)</f>
        <v>8394.75</v>
      </c>
      <c r="P1055" s="0" t="n">
        <f aca="false">INDEX(Валюта!$A$4:$BK$1170,MATCH(Позиція!$C1055,Валюта!$C$4:$C$1170,0),P$3)</f>
        <v>636.3</v>
      </c>
      <c r="Q1055" s="0" t="n">
        <f aca="false">INDEX(Валюта!$A$4:$BK$1170,MATCH(Позиція!$C1055,Валюта!$C$4:$C$1170,0),Q$3)</f>
        <v>19120</v>
      </c>
      <c r="R1055" s="0" t="n">
        <f aca="false">INDEX(Валюта!$A$4:$BK$1170,MATCH(Позиція!$C1055,Валюта!$C$4:$C$1170,0),R$3)</f>
        <v>93490</v>
      </c>
      <c r="S1055" s="0" t="n">
        <f aca="false">INDEX(Валюта!$A$4:$BK$1170,MATCH(Позиція!$C1055,Валюта!$C$4:$C$1170,0),S$3)</f>
        <v>23480</v>
      </c>
      <c r="T1055" s="0" t="n">
        <f aca="false">INDEX(Валюта!$A$4:$BK$1170,MATCH(Позиція!$C1055,Валюта!$C$4:$C$1170,0),T$3)</f>
        <v>102.1</v>
      </c>
      <c r="U1055" s="0" t="n">
        <f aca="false">INDEX(Валюта!$A$4:$BK$1170,MATCH(Позиція!$C1055,Валюта!$C$4:$C$1170,0),U$3)</f>
        <v>2188.38</v>
      </c>
      <c r="V1055" s="0" t="n">
        <f aca="false">INDEX(Валюта!$A$4:$BK$1170,MATCH(Позиція!$C1055,Валюта!$C$4:$C$1170,0),V$3)</f>
        <v>3860</v>
      </c>
      <c r="W1055" s="0" t="n">
        <f aca="false">INDEX(Валюта!$A$4:$BK$1170,MATCH(Позиція!$C1055,Валюта!$C$4:$C$1170,0),W$3)</f>
        <v>2630</v>
      </c>
      <c r="X1055" s="0" t="n">
        <f aca="false">INDEX(Валюта!$A$4:$BK$1170,MATCH(Позиція!$C1055,Валюта!$C$4:$C$1170,0),X$3)</f>
        <v>1460</v>
      </c>
      <c r="Y1055" s="0" t="n">
        <f aca="false">INDEX(Валюта!$A$4:$BK$1170,MATCH(Позиція!$C1055,Валюта!$C$4:$C$1170,0),Y$3)</f>
        <v>150</v>
      </c>
      <c r="Z1055" s="0" t="n">
        <f aca="false">INDEX(Валюта!$A$4:$BK$1170,MATCH(Позиція!$C1055,Валюта!$C$4:$C$1170,0),Z$3)</f>
        <v>3770.74</v>
      </c>
      <c r="AA1055" s="0" t="n">
        <f aca="false">INDEX(Валюта!$A$4:$BK$1170,MATCH(Позиція!$C1055,Валюта!$C$4:$C$1170,0),AA$3)</f>
        <v>220</v>
      </c>
      <c r="AB1055" s="0" t="n">
        <f aca="false">INDEX(Валюта!$A$4:$BK$1170,MATCH(Позиція!$C1055,Валюта!$C$4:$C$1170,0),AB$3)</f>
        <v>60</v>
      </c>
      <c r="AC1055" s="0" t="n">
        <f aca="false">INDEX(Валюта!$A$4:$BK$1170,MATCH(Позиція!$C1055,Валюта!$C$4:$C$1170,0),AC$3)</f>
        <v>60</v>
      </c>
      <c r="AD1055" s="0" t="n">
        <f aca="false">INDEX(Валюта!$A$4:$BK$1170,MATCH(Позиція!$C1055,Валюта!$C$4:$C$1170,0),AD$3)</f>
        <v>730</v>
      </c>
      <c r="AE1055" s="0" t="n">
        <f aca="false">INDEX(Валюта!$A$4:$BK$1170,MATCH(Позиція!$C1055,Валюта!$C$4:$C$1170,0),AE$3)</f>
        <v>210</v>
      </c>
      <c r="AF1055" s="0" t="n">
        <f aca="false">INDEX(Валюта!$A$4:$BK$1170,MATCH(Позиція!$C1055,Валюта!$C$4:$C$1170,0),AF$3)</f>
        <v>4963.49</v>
      </c>
      <c r="AG1055" s="0" t="n">
        <f aca="false">INDEX(Валюта!$A$4:$BK$1170,MATCH(Позиція!$C1055,Валюта!$C$4:$C$1170,0),AG$3)</f>
        <v>3270</v>
      </c>
      <c r="AH1055" s="0" t="n">
        <f aca="false">INDEX(Валюта!$A$4:$BK$1170,MATCH(Позиція!$C1055,Валюта!$C$4:$C$1170,0),AH$3)</f>
        <v>1230</v>
      </c>
      <c r="AI1055" s="0" t="n">
        <f aca="false">INDEX(Валюта!$A$4:$BK$1170,MATCH(Позиція!$C1055,Валюта!$C$4:$C$1170,0),AI$3)</f>
        <v>1331</v>
      </c>
      <c r="AJ1055" s="0" t="n">
        <f aca="false">INDEX(Валюта!$A$4:$BK$1170,MATCH(Позиція!$C1055,Валюта!$C$4:$C$1170,0),AJ$3)</f>
        <v>2041.2</v>
      </c>
      <c r="AK1055" s="0" t="n">
        <f aca="false">INDEX(Валюта!$A$4:$BK$1170,MATCH(Позиція!$C1055,Валюта!$C$4:$C$1170,0),AK$3)</f>
        <v>3171</v>
      </c>
      <c r="AL1055" s="0" t="n">
        <f aca="false">INDEX(Валюта!$A$4:$BK$1170,MATCH(Позиція!$C1055,Валюта!$C$4:$C$1170,0),AL$3)</f>
        <v>7694.65</v>
      </c>
      <c r="AM1055" s="0" t="n">
        <f aca="false">INDEX(Валюта!$A$4:$BK$1170,MATCH(Позиція!$C1055,Валюта!$C$4:$C$1170,0),AM$3)</f>
        <v>39789.36</v>
      </c>
      <c r="AN1055" s="0" t="n">
        <f aca="false">INDEX(Валюта!$A$4:$BK$1170,MATCH(Позиція!$C1055,Валюта!$C$4:$C$1170,0),AN$3)</f>
        <v>4567.4</v>
      </c>
      <c r="AO1055" s="0" t="n">
        <f aca="false">INDEX(Валюта!$A$4:$BK$1170,MATCH(Позиція!$C1055,Валюта!$C$4:$C$1170,0),AO$3)</f>
        <v>1398.38</v>
      </c>
      <c r="AP1055" s="0" t="n">
        <f aca="false">INDEX(Валюта!$A$4:$BK$1170,MATCH(Позиція!$C1055,Валюта!$C$4:$C$1170,0),AP$3)</f>
        <v>1438.38</v>
      </c>
      <c r="AQ1055" s="0" t="n">
        <f aca="false">INDEX(Валюта!$A$4:$BK$1170,MATCH(Позиція!$C1055,Валюта!$C$4:$C$1170,0),AQ$3)</f>
        <v>9496.82</v>
      </c>
      <c r="AR1055" s="0" t="n">
        <f aca="false">INDEX(Валюта!$A$4:$BK$1170,MATCH(Позиція!$C1055,Валюта!$C$4:$C$1170,0),AR$3)</f>
        <v>3272.03</v>
      </c>
      <c r="AS1055" s="0" t="n">
        <f aca="false">INDEX(Валюта!$A$4:$BK$1170,MATCH(Позиція!$C1055,Валюта!$C$4:$C$1170,0),AS$3)</f>
        <v>54250</v>
      </c>
      <c r="AT1055" s="0" t="n">
        <f aca="false">INDEX(Валюта!$A$4:$BK$1170,MATCH(Позиція!$C1055,Валюта!$C$4:$C$1170,0),AT$3)</f>
        <v>13115</v>
      </c>
      <c r="AU1055" s="0" t="n">
        <f aca="false">INDEX(Валюта!$A$4:$BK$1170,MATCH(Позиція!$C1055,Валюта!$C$4:$C$1170,0),AU$3)</f>
        <v>3433.99</v>
      </c>
      <c r="AV1055" s="0" t="n">
        <f aca="false">INDEX(Валюта!$A$4:$BK$1170,MATCH(Позиція!$C1055,Валюта!$C$4:$C$1170,0),AV$3)</f>
        <v>5608.38</v>
      </c>
      <c r="AW1055" s="0" t="n">
        <f aca="false">INDEX(Валюта!$A$4:$BK$1170,MATCH(Позиція!$C1055,Валюта!$C$4:$C$1170,0),AW$3)</f>
        <v>7214.25</v>
      </c>
      <c r="AX1055" s="0" t="n">
        <f aca="false">INDEX(Валюта!$A$4:$BK$1170,MATCH(Позиція!$C1055,Валюта!$C$4:$C$1170,0),AX$3)</f>
        <v>5778.62</v>
      </c>
      <c r="AY1055" s="0" t="n">
        <f aca="false">INDEX(Валюта!$A$4:$BK$1170,MATCH(Позиція!$C1055,Валюта!$C$4:$C$1170,0),AY$3)</f>
        <v>7852.38</v>
      </c>
      <c r="AZ1055" s="0" t="n">
        <f aca="false">INDEX(Валюта!$A$4:$BK$1170,MATCH(Позиція!$C1055,Валюта!$C$4:$C$1170,0),AZ$3)</f>
        <v>7856.37</v>
      </c>
      <c r="BA1055" s="0" t="n">
        <f aca="false">INDEX(Валюта!$A$4:$BK$1170,MATCH(Позиція!$C1055,Валюта!$C$4:$C$1170,0),BA$3)</f>
        <v>7072.2</v>
      </c>
      <c r="BB1055" s="0" t="n">
        <f aca="false">INDEX(Валюта!$A$4:$BK$1170,MATCH(Позиція!$C1055,Валюта!$C$4:$C$1170,0),BB$3)</f>
        <v>5863.14</v>
      </c>
      <c r="BC1055" s="0" t="n">
        <f aca="false">INDEX(Валюта!$A$4:$BK$1170,MATCH(Позиція!$C1055,Валюта!$C$4:$C$1170,0),BC$3)</f>
        <v>8114.1</v>
      </c>
      <c r="BD1055" s="0" t="n">
        <f aca="false">INDEX(Валюта!$A$4:$BK$1170,MATCH(Позиція!$C1055,Валюта!$C$4:$C$1170,0),BD$3)</f>
        <v>4370</v>
      </c>
      <c r="BE1055" s="0" t="n">
        <f aca="false">INDEX(Валюта!$A$4:$BK$1170,MATCH(Позиція!$C1055,Валюта!$C$4:$C$1170,0),BE$3)</f>
        <v>32300</v>
      </c>
      <c r="BF1055" s="0" t="n">
        <f aca="false">INDEX(Валюта!$A$4:$BK$1170,MATCH(Позиція!$C1055,Валюта!$C$4:$C$1170,0),BF$3)</f>
        <v>4480</v>
      </c>
      <c r="BG1055" s="0" t="n">
        <f aca="false">INDEX(Валюта!$A$4:$BK$1170,MATCH(Позиція!$C1055,Валюта!$C$4:$C$1170,0),BG$3)</f>
        <v>2820</v>
      </c>
      <c r="BH1055" s="0" t="n">
        <f aca="false">INDEX(Валюта!$A$4:$BK$1170,MATCH(Позиція!$C1055,Валюта!$C$4:$C$1170,0),BH$3)</f>
        <v>33427.59</v>
      </c>
      <c r="BI1055" s="0" t="n">
        <f aca="false">INDEX(Валюта!$A$4:$BK$1170,MATCH(Позиція!$C1055,Валюта!$C$4:$C$1170,0),BI$3)</f>
        <v>24510</v>
      </c>
      <c r="BJ1055" s="0" t="n">
        <f aca="false">INDEX(Валюта!$A$4:$BK$1170,MATCH(Позиція!$C1055,Валюта!$C$4:$C$1170,0),BJ$3)</f>
        <v>26560</v>
      </c>
      <c r="BK1055" s="0" t="n">
        <f aca="false">INDEX(Валюта!$A$4:$BK$1170,MATCH(Позиція!$C1055,Валюта!$C$4:$C$1170,0),BK$3)</f>
        <v>21620</v>
      </c>
    </row>
    <row r="1056" customFormat="false" ht="18" hidden="false" customHeight="false" outlineLevel="0" collapsed="false">
      <c r="A1056" s="0" t="n">
        <v>16</v>
      </c>
      <c r="B1056" s="356" t="s">
        <v>1156</v>
      </c>
      <c r="C1056" s="356" t="str">
        <f aca="false">LEFT(B1056,4)</f>
        <v>8528</v>
      </c>
      <c r="D1056" s="0" t="n">
        <f aca="false">INDEX(Валюта!$A$4:$BK$1170,MATCH(Позиція!$C1056,Валюта!$C$4:$C$1170,0),D$3)</f>
        <v>4537838.11</v>
      </c>
      <c r="E1056" s="0" t="n">
        <f aca="false">INDEX(Валюта!$A$4:$BK$1170,MATCH(Позиція!$C1056,Валюта!$C$4:$C$1170,0),E$3)</f>
        <v>3489376.95</v>
      </c>
      <c r="F1056" s="0" t="n">
        <f aca="false">INDEX(Валюта!$A$4:$BK$1170,MATCH(Позиція!$C1056,Валюта!$C$4:$C$1170,0),F$3)</f>
        <v>3493940.36</v>
      </c>
      <c r="G1056" s="0" t="n">
        <f aca="false">INDEX(Валюта!$A$4:$BK$1170,MATCH(Позиція!$C1056,Валюта!$C$4:$C$1170,0),G$3)</f>
        <v>3037417.03</v>
      </c>
      <c r="H1056" s="0" t="n">
        <f aca="false">INDEX(Валюта!$A$4:$BK$1170,MATCH(Позиція!$C1056,Валюта!$C$4:$C$1170,0),H$3)</f>
        <v>4242671.71</v>
      </c>
      <c r="I1056" s="0" t="n">
        <f aca="false">INDEX(Валюта!$A$4:$BK$1170,MATCH(Позиція!$C1056,Валюта!$C$4:$C$1170,0),I$3)</f>
        <v>1292832.09</v>
      </c>
      <c r="J1056" s="0" t="n">
        <f aca="false">INDEX(Валюта!$A$4:$BK$1170,MATCH(Позиція!$C1056,Валюта!$C$4:$C$1170,0),J$3)</f>
        <v>2300881.58</v>
      </c>
      <c r="K1056" s="0" t="n">
        <f aca="false">INDEX(Валюта!$A$4:$BK$1170,MATCH(Позиція!$C1056,Валюта!$C$4:$C$1170,0),K$3)</f>
        <v>2304214.42</v>
      </c>
      <c r="L1056" s="0" t="n">
        <f aca="false">INDEX(Валюта!$A$4:$BK$1170,MATCH(Позиція!$C1056,Валюта!$C$4:$C$1170,0),L$3)</f>
        <v>2071557.17</v>
      </c>
      <c r="M1056" s="0" t="n">
        <f aca="false">INDEX(Валюта!$A$4:$BK$1170,MATCH(Позиція!$C1056,Валюта!$C$4:$C$1170,0),M$3)</f>
        <v>1706553</v>
      </c>
      <c r="N1056" s="0" t="n">
        <f aca="false">INDEX(Валюта!$A$4:$BK$1170,MATCH(Позиція!$C1056,Валюта!$C$4:$C$1170,0),N$3)</f>
        <v>2841835.83</v>
      </c>
      <c r="O1056" s="0" t="n">
        <f aca="false">INDEX(Валюта!$A$4:$BK$1170,MATCH(Позиція!$C1056,Валюта!$C$4:$C$1170,0),O$3)</f>
        <v>3964320.94</v>
      </c>
      <c r="P1056" s="0" t="n">
        <f aca="false">INDEX(Валюта!$A$4:$BK$1170,MATCH(Позиція!$C1056,Валюта!$C$4:$C$1170,0),P$3)</f>
        <v>2279185.45</v>
      </c>
      <c r="Q1056" s="0" t="n">
        <f aca="false">INDEX(Валюта!$A$4:$BK$1170,MATCH(Позиція!$C1056,Валюта!$C$4:$C$1170,0),Q$3)</f>
        <v>3509962.59</v>
      </c>
      <c r="R1056" s="0" t="n">
        <f aca="false">INDEX(Валюта!$A$4:$BK$1170,MATCH(Позиція!$C1056,Валюта!$C$4:$C$1170,0),R$3)</f>
        <v>3091696.7</v>
      </c>
      <c r="S1056" s="0" t="n">
        <f aca="false">INDEX(Валюта!$A$4:$BK$1170,MATCH(Позиція!$C1056,Валюта!$C$4:$C$1170,0),S$3)</f>
        <v>3363519.9</v>
      </c>
      <c r="T1056" s="0" t="n">
        <f aca="false">INDEX(Валюта!$A$4:$BK$1170,MATCH(Позиція!$C1056,Валюта!$C$4:$C$1170,0),T$3)</f>
        <v>4110264.58</v>
      </c>
      <c r="U1056" s="0" t="n">
        <f aca="false">INDEX(Валюта!$A$4:$BK$1170,MATCH(Позиція!$C1056,Валюта!$C$4:$C$1170,0),U$3)</f>
        <v>2728124.95</v>
      </c>
      <c r="V1056" s="0" t="n">
        <f aca="false">INDEX(Валюта!$A$4:$BK$1170,MATCH(Позиція!$C1056,Валюта!$C$4:$C$1170,0),V$3)</f>
        <v>2694209.49</v>
      </c>
      <c r="W1056" s="0" t="n">
        <f aca="false">INDEX(Валюта!$A$4:$BK$1170,MATCH(Позиція!$C1056,Валюта!$C$4:$C$1170,0),W$3)</f>
        <v>2670096.29</v>
      </c>
      <c r="X1056" s="0" t="n">
        <f aca="false">INDEX(Валюта!$A$4:$BK$1170,MATCH(Позиція!$C1056,Валюта!$C$4:$C$1170,0),X$3)</f>
        <v>1772054.97</v>
      </c>
      <c r="Y1056" s="0" t="n">
        <f aca="false">INDEX(Валюта!$A$4:$BK$1170,MATCH(Позиція!$C1056,Валюта!$C$4:$C$1170,0),Y$3)</f>
        <v>2661785.52</v>
      </c>
      <c r="Z1056" s="0" t="n">
        <f aca="false">INDEX(Валюта!$A$4:$BK$1170,MATCH(Позиція!$C1056,Валюта!$C$4:$C$1170,0),Z$3)</f>
        <v>2384666.09</v>
      </c>
      <c r="AA1056" s="0" t="n">
        <f aca="false">INDEX(Валюта!$A$4:$BK$1170,MATCH(Позиція!$C1056,Валюта!$C$4:$C$1170,0),AA$3)</f>
        <v>3194764.44</v>
      </c>
      <c r="AB1056" s="0" t="n">
        <f aca="false">INDEX(Валюта!$A$4:$BK$1170,MATCH(Позиція!$C1056,Валюта!$C$4:$C$1170,0),AB$3)</f>
        <v>2213687.65</v>
      </c>
      <c r="AC1056" s="0" t="n">
        <f aca="false">INDEX(Валюта!$A$4:$BK$1170,MATCH(Позиція!$C1056,Валюта!$C$4:$C$1170,0),AC$3)</f>
        <v>3626326.63</v>
      </c>
      <c r="AD1056" s="0" t="n">
        <f aca="false">INDEX(Валюта!$A$4:$BK$1170,MATCH(Позиція!$C1056,Валюта!$C$4:$C$1170,0),AD$3)</f>
        <v>2737770.52</v>
      </c>
      <c r="AE1056" s="0" t="n">
        <f aca="false">INDEX(Валюта!$A$4:$BK$1170,MATCH(Позиція!$C1056,Валюта!$C$4:$C$1170,0),AE$3)</f>
        <v>2466819.68</v>
      </c>
      <c r="AF1056" s="0" t="n">
        <f aca="false">INDEX(Валюта!$A$4:$BK$1170,MATCH(Позиція!$C1056,Валюта!$C$4:$C$1170,0),AF$3)</f>
        <v>2158769.92</v>
      </c>
      <c r="AG1056" s="0" t="n">
        <f aca="false">INDEX(Валюта!$A$4:$BK$1170,MATCH(Позиція!$C1056,Валюта!$C$4:$C$1170,0),AG$3)</f>
        <v>2265557.25</v>
      </c>
      <c r="AH1056" s="0" t="n">
        <f aca="false">INDEX(Валюта!$A$4:$BK$1170,MATCH(Позиція!$C1056,Валюта!$C$4:$C$1170,0),AH$3)</f>
        <v>3402403.25</v>
      </c>
      <c r="AI1056" s="0" t="n">
        <f aca="false">INDEX(Валюта!$A$4:$BK$1170,MATCH(Позиція!$C1056,Валюта!$C$4:$C$1170,0),AI$3)</f>
        <v>2635300.28</v>
      </c>
      <c r="AJ1056" s="0" t="n">
        <f aca="false">INDEX(Валюта!$A$4:$BK$1170,MATCH(Позиція!$C1056,Валюта!$C$4:$C$1170,0),AJ$3)</f>
        <v>1851142.53</v>
      </c>
      <c r="AK1056" s="0" t="n">
        <f aca="false">INDEX(Валюта!$A$4:$BK$1170,MATCH(Позиція!$C1056,Валюта!$C$4:$C$1170,0),AK$3)</f>
        <v>2119548.62</v>
      </c>
      <c r="AL1056" s="0" t="n">
        <f aca="false">INDEX(Валюта!$A$4:$BK$1170,MATCH(Позиція!$C1056,Валюта!$C$4:$C$1170,0),AL$3)</f>
        <v>2408168.99</v>
      </c>
      <c r="AM1056" s="0" t="n">
        <f aca="false">INDEX(Валюта!$A$4:$BK$1170,MATCH(Позиція!$C1056,Валюта!$C$4:$C$1170,0),AM$3)</f>
        <v>2209764.2</v>
      </c>
      <c r="AN1056" s="0" t="n">
        <f aca="false">INDEX(Валюта!$A$4:$BK$1170,MATCH(Позиція!$C1056,Валюта!$C$4:$C$1170,0),AN$3)</f>
        <v>1629036.07</v>
      </c>
      <c r="AO1056" s="0" t="n">
        <f aca="false">INDEX(Валюта!$A$4:$BK$1170,MATCH(Позиція!$C1056,Валюта!$C$4:$C$1170,0),AO$3)</f>
        <v>2382312.78</v>
      </c>
      <c r="AP1056" s="0" t="n">
        <f aca="false">INDEX(Валюта!$A$4:$BK$1170,MATCH(Позиція!$C1056,Валюта!$C$4:$C$1170,0),AP$3)</f>
        <v>1466758.66</v>
      </c>
      <c r="AQ1056" s="0" t="n">
        <f aca="false">INDEX(Валюта!$A$4:$BK$1170,MATCH(Позиція!$C1056,Валюта!$C$4:$C$1170,0),AQ$3)</f>
        <v>1303818.95</v>
      </c>
      <c r="AR1056" s="0" t="n">
        <f aca="false">INDEX(Валюта!$A$4:$BK$1170,MATCH(Позиція!$C1056,Валюта!$C$4:$C$1170,0),AR$3)</f>
        <v>1552990.56</v>
      </c>
      <c r="AS1056" s="0" t="n">
        <f aca="false">INDEX(Валюта!$A$4:$BK$1170,MATCH(Позиція!$C1056,Валюта!$C$4:$C$1170,0),AS$3)</f>
        <v>1076382.27</v>
      </c>
      <c r="AT1056" s="0" t="n">
        <f aca="false">INDEX(Валюта!$A$4:$BK$1170,MATCH(Позиція!$C1056,Валюта!$C$4:$C$1170,0),AT$3)</f>
        <v>1957395.22</v>
      </c>
      <c r="AU1056" s="0" t="n">
        <f aca="false">INDEX(Валюта!$A$4:$BK$1170,MATCH(Позиція!$C1056,Валюта!$C$4:$C$1170,0),AU$3)</f>
        <v>1497904.75</v>
      </c>
      <c r="AV1056" s="0" t="n">
        <f aca="false">INDEX(Валюта!$A$4:$BK$1170,MATCH(Позиція!$C1056,Валюта!$C$4:$C$1170,0),AV$3)</f>
        <v>1295818.68</v>
      </c>
      <c r="AW1056" s="0" t="n">
        <f aca="false">INDEX(Валюта!$A$4:$BK$1170,MATCH(Позиція!$C1056,Валюта!$C$4:$C$1170,0),AW$3)</f>
        <v>2580125.02</v>
      </c>
      <c r="AX1056" s="0" t="n">
        <f aca="false">INDEX(Валюта!$A$4:$BK$1170,MATCH(Позиція!$C1056,Валюта!$C$4:$C$1170,0),AX$3)</f>
        <v>1399442.51</v>
      </c>
      <c r="AY1056" s="0" t="n">
        <f aca="false">INDEX(Валюта!$A$4:$BK$1170,MATCH(Позиція!$C1056,Валюта!$C$4:$C$1170,0),AY$3)</f>
        <v>1739195.92</v>
      </c>
      <c r="AZ1056" s="0" t="n">
        <f aca="false">INDEX(Валюта!$A$4:$BK$1170,MATCH(Позиція!$C1056,Валюта!$C$4:$C$1170,0),AZ$3)</f>
        <v>378179.38</v>
      </c>
      <c r="BA1056" s="0" t="n">
        <f aca="false">INDEX(Валюта!$A$4:$BK$1170,MATCH(Позиція!$C1056,Валюта!$C$4:$C$1170,0),BA$3)</f>
        <v>1077378.54</v>
      </c>
      <c r="BB1056" s="0" t="n">
        <f aca="false">INDEX(Валюта!$A$4:$BK$1170,MATCH(Позиція!$C1056,Валюта!$C$4:$C$1170,0),BB$3)</f>
        <v>1590272.32</v>
      </c>
      <c r="BC1056" s="0" t="n">
        <f aca="false">INDEX(Валюта!$A$4:$BK$1170,MATCH(Позиція!$C1056,Валюта!$C$4:$C$1170,0),BC$3)</f>
        <v>1701407.11</v>
      </c>
      <c r="BD1056" s="0" t="n">
        <f aca="false">INDEX(Валюта!$A$4:$BK$1170,MATCH(Позиція!$C1056,Валюта!$C$4:$C$1170,0),BD$3)</f>
        <v>1473073.34</v>
      </c>
      <c r="BE1056" s="0" t="n">
        <f aca="false">INDEX(Валюта!$A$4:$BK$1170,MATCH(Позиція!$C1056,Валюта!$C$4:$C$1170,0),BE$3)</f>
        <v>1052041.77</v>
      </c>
      <c r="BF1056" s="0" t="n">
        <f aca="false">INDEX(Валюта!$A$4:$BK$1170,MATCH(Позиція!$C1056,Валюта!$C$4:$C$1170,0),BF$3)</f>
        <v>2484539.95</v>
      </c>
      <c r="BG1056" s="0" t="n">
        <f aca="false">INDEX(Валюта!$A$4:$BK$1170,MATCH(Позиція!$C1056,Валюта!$C$4:$C$1170,0),BG$3)</f>
        <v>2396070.65</v>
      </c>
      <c r="BH1056" s="0" t="n">
        <f aca="false">INDEX(Валюта!$A$4:$BK$1170,MATCH(Позиція!$C1056,Валюта!$C$4:$C$1170,0),BH$3)</f>
        <v>2753751.64</v>
      </c>
      <c r="BI1056" s="0" t="n">
        <f aca="false">INDEX(Валюта!$A$4:$BK$1170,MATCH(Позиція!$C1056,Валюта!$C$4:$C$1170,0),BI$3)</f>
        <v>2716931.93</v>
      </c>
      <c r="BJ1056" s="0" t="n">
        <f aca="false">INDEX(Валюта!$A$4:$BK$1170,MATCH(Позиція!$C1056,Валюта!$C$4:$C$1170,0),BJ$3)</f>
        <v>2656776.69</v>
      </c>
      <c r="BK1056" s="0" t="n">
        <f aca="false">INDEX(Валюта!$A$4:$BK$1170,MATCH(Позиція!$C1056,Валюта!$C$4:$C$1170,0),BK$3)</f>
        <v>3215360.99</v>
      </c>
    </row>
    <row r="1057" customFormat="false" ht="18" hidden="false" customHeight="false" outlineLevel="0" collapsed="false">
      <c r="A1057" s="0" t="n">
        <v>16</v>
      </c>
      <c r="B1057" s="356" t="s">
        <v>1157</v>
      </c>
      <c r="C1057" s="356" t="str">
        <f aca="false">LEFT(B1057,4)</f>
        <v>8529</v>
      </c>
      <c r="D1057" s="0" t="n">
        <f aca="false">INDEX(Валюта!$A$4:$BK$1170,MATCH(Позиція!$C1057,Валюта!$C$4:$C$1170,0),D$3)</f>
        <v>258997.88</v>
      </c>
      <c r="E1057" s="0" t="n">
        <f aca="false">INDEX(Валюта!$A$4:$BK$1170,MATCH(Позиція!$C1057,Валюта!$C$4:$C$1170,0),E$3)</f>
        <v>467608.67</v>
      </c>
      <c r="F1057" s="0" t="n">
        <f aca="false">INDEX(Валюта!$A$4:$BK$1170,MATCH(Позиція!$C1057,Валюта!$C$4:$C$1170,0),F$3)</f>
        <v>509220.7</v>
      </c>
      <c r="G1057" s="0" t="n">
        <f aca="false">INDEX(Валюта!$A$4:$BK$1170,MATCH(Позиція!$C1057,Валюта!$C$4:$C$1170,0),G$3)</f>
        <v>476732.88</v>
      </c>
      <c r="H1057" s="0" t="n">
        <f aca="false">INDEX(Валюта!$A$4:$BK$1170,MATCH(Позиція!$C1057,Валюта!$C$4:$C$1170,0),H$3)</f>
        <v>983021.59</v>
      </c>
      <c r="I1057" s="0" t="n">
        <f aca="false">INDEX(Валюта!$A$4:$BK$1170,MATCH(Позиція!$C1057,Валюта!$C$4:$C$1170,0),I$3)</f>
        <v>788665.8</v>
      </c>
      <c r="J1057" s="0" t="n">
        <f aca="false">INDEX(Валюта!$A$4:$BK$1170,MATCH(Позиція!$C1057,Валюта!$C$4:$C$1170,0),J$3)</f>
        <v>651632.38</v>
      </c>
      <c r="K1057" s="0" t="n">
        <f aca="false">INDEX(Валюта!$A$4:$BK$1170,MATCH(Позиція!$C1057,Валюта!$C$4:$C$1170,0),K$3)</f>
        <v>791623.54</v>
      </c>
      <c r="L1057" s="0" t="n">
        <f aca="false">INDEX(Валюта!$A$4:$BK$1170,MATCH(Позиція!$C1057,Валюта!$C$4:$C$1170,0),L$3)</f>
        <v>479149.87</v>
      </c>
      <c r="M1057" s="0" t="n">
        <f aca="false">INDEX(Валюта!$A$4:$BK$1170,MATCH(Позиція!$C1057,Валюта!$C$4:$C$1170,0),M$3)</f>
        <v>462454.41</v>
      </c>
      <c r="N1057" s="0" t="n">
        <f aca="false">INDEX(Валюта!$A$4:$BK$1170,MATCH(Позиція!$C1057,Валюта!$C$4:$C$1170,0),N$3)</f>
        <v>412021.69</v>
      </c>
      <c r="O1057" s="0" t="n">
        <f aca="false">INDEX(Валюта!$A$4:$BK$1170,MATCH(Позиція!$C1057,Валюта!$C$4:$C$1170,0),O$3)</f>
        <v>510501.24</v>
      </c>
      <c r="P1057" s="0" t="n">
        <f aca="false">INDEX(Валюта!$A$4:$BK$1170,MATCH(Позиція!$C1057,Валюта!$C$4:$C$1170,0),P$3)</f>
        <v>350923.39</v>
      </c>
      <c r="Q1057" s="0" t="n">
        <f aca="false">INDEX(Валюта!$A$4:$BK$1170,MATCH(Позиція!$C1057,Валюта!$C$4:$C$1170,0),Q$3)</f>
        <v>391075.76</v>
      </c>
      <c r="R1057" s="0" t="n">
        <f aca="false">INDEX(Валюта!$A$4:$BK$1170,MATCH(Позиція!$C1057,Валюта!$C$4:$C$1170,0),R$3)</f>
        <v>371000.54</v>
      </c>
      <c r="S1057" s="0" t="n">
        <f aca="false">INDEX(Валюта!$A$4:$BK$1170,MATCH(Позиція!$C1057,Валюта!$C$4:$C$1170,0),S$3)</f>
        <v>571943.13</v>
      </c>
      <c r="T1057" s="0" t="n">
        <f aca="false">INDEX(Валюта!$A$4:$BK$1170,MATCH(Позиція!$C1057,Валюта!$C$4:$C$1170,0),T$3)</f>
        <v>1472161.56</v>
      </c>
      <c r="U1057" s="0" t="n">
        <f aca="false">INDEX(Валюта!$A$4:$BK$1170,MATCH(Позиція!$C1057,Валюта!$C$4:$C$1170,0),U$3)</f>
        <v>210209.71</v>
      </c>
      <c r="V1057" s="0" t="n">
        <f aca="false">INDEX(Валюта!$A$4:$BK$1170,MATCH(Позиція!$C1057,Валюта!$C$4:$C$1170,0),V$3)</f>
        <v>316897.93</v>
      </c>
      <c r="W1057" s="0" t="n">
        <f aca="false">INDEX(Валюта!$A$4:$BK$1170,MATCH(Позиція!$C1057,Валюта!$C$4:$C$1170,0),W$3)</f>
        <v>474815.33</v>
      </c>
      <c r="X1057" s="0" t="n">
        <f aca="false">INDEX(Валюта!$A$4:$BK$1170,MATCH(Позиція!$C1057,Валюта!$C$4:$C$1170,0),X$3)</f>
        <v>290743.65</v>
      </c>
      <c r="Y1057" s="0" t="n">
        <f aca="false">INDEX(Валюта!$A$4:$BK$1170,MATCH(Позиція!$C1057,Валюта!$C$4:$C$1170,0),Y$3)</f>
        <v>208155.16</v>
      </c>
      <c r="Z1057" s="0" t="n">
        <f aca="false">INDEX(Валюта!$A$4:$BK$1170,MATCH(Позиція!$C1057,Валюта!$C$4:$C$1170,0),Z$3)</f>
        <v>338182.77</v>
      </c>
      <c r="AA1057" s="0" t="n">
        <f aca="false">INDEX(Валюта!$A$4:$BK$1170,MATCH(Позиція!$C1057,Валюта!$C$4:$C$1170,0),AA$3)</f>
        <v>397843.63</v>
      </c>
      <c r="AB1057" s="0" t="n">
        <f aca="false">INDEX(Валюта!$A$4:$BK$1170,MATCH(Позиція!$C1057,Валюта!$C$4:$C$1170,0),AB$3)</f>
        <v>192510.72</v>
      </c>
      <c r="AC1057" s="0" t="n">
        <f aca="false">INDEX(Валюта!$A$4:$BK$1170,MATCH(Позиція!$C1057,Валюта!$C$4:$C$1170,0),AC$3)</f>
        <v>427594.82</v>
      </c>
      <c r="AD1057" s="0" t="n">
        <f aca="false">INDEX(Валюта!$A$4:$BK$1170,MATCH(Позиція!$C1057,Валюта!$C$4:$C$1170,0),AD$3)</f>
        <v>174151.07</v>
      </c>
      <c r="AE1057" s="0" t="n">
        <f aca="false">INDEX(Валюта!$A$4:$BK$1170,MATCH(Позиція!$C1057,Валюта!$C$4:$C$1170,0),AE$3)</f>
        <v>618532.96</v>
      </c>
      <c r="AF1057" s="0" t="n">
        <f aca="false">INDEX(Валюта!$A$4:$BK$1170,MATCH(Позиція!$C1057,Валюта!$C$4:$C$1170,0),AF$3)</f>
        <v>292993.5</v>
      </c>
      <c r="AG1057" s="0" t="n">
        <f aca="false">INDEX(Валюта!$A$4:$BK$1170,MATCH(Позиція!$C1057,Валюта!$C$4:$C$1170,0),AG$3)</f>
        <v>403270.28</v>
      </c>
      <c r="AH1057" s="0" t="n">
        <f aca="false">INDEX(Валюта!$A$4:$BK$1170,MATCH(Позиція!$C1057,Валюта!$C$4:$C$1170,0),AH$3)</f>
        <v>265170.91</v>
      </c>
      <c r="AI1057" s="0" t="n">
        <f aca="false">INDEX(Валюта!$A$4:$BK$1170,MATCH(Позиція!$C1057,Валюта!$C$4:$C$1170,0),AI$3)</f>
        <v>535745.97</v>
      </c>
      <c r="AJ1057" s="0" t="n">
        <f aca="false">INDEX(Валюта!$A$4:$BK$1170,MATCH(Позиція!$C1057,Валюта!$C$4:$C$1170,0),AJ$3)</f>
        <v>428291.9</v>
      </c>
      <c r="AK1057" s="0" t="n">
        <f aca="false">INDEX(Валюта!$A$4:$BK$1170,MATCH(Позиція!$C1057,Валюта!$C$4:$C$1170,0),AK$3)</f>
        <v>464433.12</v>
      </c>
      <c r="AL1057" s="0" t="n">
        <f aca="false">INDEX(Валюта!$A$4:$BK$1170,MATCH(Позиція!$C1057,Валюта!$C$4:$C$1170,0),AL$3)</f>
        <v>478778.74</v>
      </c>
      <c r="AM1057" s="0" t="n">
        <f aca="false">INDEX(Валюта!$A$4:$BK$1170,MATCH(Позиція!$C1057,Валюта!$C$4:$C$1170,0),AM$3)</f>
        <v>320583.43</v>
      </c>
      <c r="AN1057" s="0" t="n">
        <f aca="false">INDEX(Валюта!$A$4:$BK$1170,MATCH(Позиція!$C1057,Валюта!$C$4:$C$1170,0),AN$3)</f>
        <v>208479.33</v>
      </c>
      <c r="AO1057" s="0" t="n">
        <f aca="false">INDEX(Валюта!$A$4:$BK$1170,MATCH(Позиція!$C1057,Валюта!$C$4:$C$1170,0),AO$3)</f>
        <v>107815.1</v>
      </c>
      <c r="AP1057" s="0" t="n">
        <f aca="false">INDEX(Валюта!$A$4:$BK$1170,MATCH(Позиція!$C1057,Валюта!$C$4:$C$1170,0),AP$3)</f>
        <v>138269.95</v>
      </c>
      <c r="AQ1057" s="0" t="n">
        <f aca="false">INDEX(Валюта!$A$4:$BK$1170,MATCH(Позиція!$C1057,Валюта!$C$4:$C$1170,0),AQ$3)</f>
        <v>187888.28</v>
      </c>
      <c r="AR1057" s="0" t="n">
        <f aca="false">INDEX(Валюта!$A$4:$BK$1170,MATCH(Позиція!$C1057,Валюта!$C$4:$C$1170,0),AR$3)</f>
        <v>201305.83</v>
      </c>
      <c r="AS1057" s="0" t="n">
        <f aca="false">INDEX(Валюта!$A$4:$BK$1170,MATCH(Позиція!$C1057,Валюта!$C$4:$C$1170,0),AS$3)</f>
        <v>156578.08</v>
      </c>
      <c r="AT1057" s="0" t="n">
        <f aca="false">INDEX(Валюта!$A$4:$BK$1170,MATCH(Позиція!$C1057,Валюта!$C$4:$C$1170,0),AT$3)</f>
        <v>182775.56</v>
      </c>
      <c r="AU1057" s="0" t="n">
        <f aca="false">INDEX(Валюта!$A$4:$BK$1170,MATCH(Позиція!$C1057,Валюта!$C$4:$C$1170,0),AU$3)</f>
        <v>149811.06</v>
      </c>
      <c r="AV1057" s="0" t="n">
        <f aca="false">INDEX(Валюта!$A$4:$BK$1170,MATCH(Позиція!$C1057,Валюта!$C$4:$C$1170,0),AV$3)</f>
        <v>340954.93</v>
      </c>
      <c r="AW1057" s="0" t="n">
        <f aca="false">INDEX(Валюта!$A$4:$BK$1170,MATCH(Позиція!$C1057,Валюта!$C$4:$C$1170,0),AW$3)</f>
        <v>480995.76</v>
      </c>
      <c r="AX1057" s="0" t="n">
        <f aca="false">INDEX(Валюта!$A$4:$BK$1170,MATCH(Позиція!$C1057,Валюта!$C$4:$C$1170,0),AX$3)</f>
        <v>643363.94</v>
      </c>
      <c r="AY1057" s="0" t="n">
        <f aca="false">INDEX(Валюта!$A$4:$BK$1170,MATCH(Позиція!$C1057,Валюта!$C$4:$C$1170,0),AY$3)</f>
        <v>245712.87</v>
      </c>
      <c r="AZ1057" s="0" t="n">
        <f aca="false">INDEX(Валюта!$A$4:$BK$1170,MATCH(Позиція!$C1057,Валюта!$C$4:$C$1170,0),AZ$3)</f>
        <v>152284.17</v>
      </c>
      <c r="BA1057" s="0" t="n">
        <f aca="false">INDEX(Валюта!$A$4:$BK$1170,MATCH(Позиція!$C1057,Валюта!$C$4:$C$1170,0),BA$3)</f>
        <v>142742.07</v>
      </c>
      <c r="BB1057" s="0" t="n">
        <f aca="false">INDEX(Валюта!$A$4:$BK$1170,MATCH(Позиція!$C1057,Валюта!$C$4:$C$1170,0),BB$3)</f>
        <v>258056.96</v>
      </c>
      <c r="BC1057" s="0" t="n">
        <f aca="false">INDEX(Валюта!$A$4:$BK$1170,MATCH(Позиція!$C1057,Валюта!$C$4:$C$1170,0),BC$3)</f>
        <v>318742.23</v>
      </c>
      <c r="BD1057" s="0" t="n">
        <f aca="false">INDEX(Валюта!$A$4:$BK$1170,MATCH(Позиція!$C1057,Валюта!$C$4:$C$1170,0),BD$3)</f>
        <v>285177.7</v>
      </c>
      <c r="BE1057" s="0" t="n">
        <f aca="false">INDEX(Валюта!$A$4:$BK$1170,MATCH(Позиція!$C1057,Валюта!$C$4:$C$1170,0),BE$3)</f>
        <v>376776.32</v>
      </c>
      <c r="BF1057" s="0" t="n">
        <f aca="false">INDEX(Валюта!$A$4:$BK$1170,MATCH(Позиція!$C1057,Валюта!$C$4:$C$1170,0),BF$3)</f>
        <v>337318.28</v>
      </c>
      <c r="BG1057" s="0" t="n">
        <f aca="false">INDEX(Валюта!$A$4:$BK$1170,MATCH(Позиція!$C1057,Валюта!$C$4:$C$1170,0),BG$3)</f>
        <v>362889.37</v>
      </c>
      <c r="BH1057" s="0" t="n">
        <f aca="false">INDEX(Валюта!$A$4:$BK$1170,MATCH(Позиція!$C1057,Валюта!$C$4:$C$1170,0),BH$3)</f>
        <v>549899.27</v>
      </c>
      <c r="BI1057" s="0" t="n">
        <f aca="false">INDEX(Валюта!$A$4:$BK$1170,MATCH(Позиція!$C1057,Валюта!$C$4:$C$1170,0),BI$3)</f>
        <v>309482.63</v>
      </c>
      <c r="BJ1057" s="0" t="n">
        <f aca="false">INDEX(Валюта!$A$4:$BK$1170,MATCH(Позиція!$C1057,Валюта!$C$4:$C$1170,0),BJ$3)</f>
        <v>807247.25</v>
      </c>
      <c r="BK1057" s="0" t="n">
        <f aca="false">INDEX(Валюта!$A$4:$BK$1170,MATCH(Позиція!$C1057,Валюта!$C$4:$C$1170,0),BK$3)</f>
        <v>333883.53</v>
      </c>
    </row>
    <row r="1058" customFormat="false" ht="18" hidden="false" customHeight="false" outlineLevel="0" collapsed="false">
      <c r="A1058" s="0" t="n">
        <v>16</v>
      </c>
      <c r="B1058" s="356" t="s">
        <v>1158</v>
      </c>
      <c r="C1058" s="356" t="str">
        <f aca="false">LEFT(B1058,4)</f>
        <v>8530</v>
      </c>
      <c r="D1058" s="0" t="n">
        <f aca="false">INDEX(Валюта!$A$4:$BK$1170,MATCH(Позиція!$C1058,Валюта!$C$4:$C$1170,0),D$3)</f>
        <v>108550</v>
      </c>
      <c r="E1058" s="0" t="n">
        <f aca="false">INDEX(Валюта!$A$4:$BK$1170,MATCH(Позиція!$C1058,Валюта!$C$4:$C$1170,0),E$3)</f>
        <v>155060</v>
      </c>
      <c r="F1058" s="0" t="n">
        <f aca="false">INDEX(Валюта!$A$4:$BK$1170,MATCH(Позиція!$C1058,Валюта!$C$4:$C$1170,0),F$3)</f>
        <v>158020</v>
      </c>
      <c r="G1058" s="0" t="n">
        <f aca="false">INDEX(Валюта!$A$4:$BK$1170,MATCH(Позиція!$C1058,Валюта!$C$4:$C$1170,0),G$3)</f>
        <v>12740</v>
      </c>
      <c r="H1058" s="0" t="n">
        <f aca="false">INDEX(Валюта!$A$4:$BK$1170,MATCH(Позиція!$C1058,Валюта!$C$4:$C$1170,0),H$3)</f>
        <v>30064.74</v>
      </c>
      <c r="I1058" s="0" t="n">
        <f aca="false">INDEX(Валюта!$A$4:$BK$1170,MATCH(Позиція!$C1058,Валюта!$C$4:$C$1170,0),I$3)</f>
        <v>278320</v>
      </c>
      <c r="J1058" s="0" t="n">
        <f aca="false">INDEX(Валюта!$A$4:$BK$1170,MATCH(Позиція!$C1058,Валюта!$C$4:$C$1170,0),J$3)</f>
        <v>61450</v>
      </c>
      <c r="K1058" s="0" t="n">
        <f aca="false">INDEX(Валюта!$A$4:$BK$1170,MATCH(Позиція!$C1058,Валюта!$C$4:$C$1170,0),K$3)</f>
        <v>32030</v>
      </c>
      <c r="L1058" s="0" t="n">
        <f aca="false">INDEX(Валюта!$A$4:$BK$1170,MATCH(Позиція!$C1058,Валюта!$C$4:$C$1170,0),L$3)</f>
        <v>209960</v>
      </c>
      <c r="M1058" s="0" t="n">
        <f aca="false">INDEX(Валюта!$A$4:$BK$1170,MATCH(Позиція!$C1058,Валюта!$C$4:$C$1170,0),M$3)</f>
        <v>6000</v>
      </c>
      <c r="N1058" s="0" t="n">
        <f aca="false">INDEX(Валюта!$A$4:$BK$1170,MATCH(Позиція!$C1058,Валюта!$C$4:$C$1170,0),N$3)</f>
        <v>631070</v>
      </c>
      <c r="O1058" s="0" t="n">
        <f aca="false">INDEX(Валюта!$A$4:$BK$1170,MATCH(Позиція!$C1058,Валюта!$C$4:$C$1170,0),O$3)</f>
        <v>67590</v>
      </c>
      <c r="P1058" s="0" t="n">
        <f aca="false">INDEX(Валюта!$A$4:$BK$1170,MATCH(Позиція!$C1058,Валюта!$C$4:$C$1170,0),P$3)</f>
        <v>0</v>
      </c>
      <c r="Q1058" s="0" t="n">
        <f aca="false">INDEX(Валюта!$A$4:$BK$1170,MATCH(Позиція!$C1058,Валюта!$C$4:$C$1170,0),Q$3)</f>
        <v>27510</v>
      </c>
      <c r="R1058" s="0" t="n">
        <f aca="false">INDEX(Валюта!$A$4:$BK$1170,MATCH(Позиція!$C1058,Валюта!$C$4:$C$1170,0),R$3)</f>
        <v>0</v>
      </c>
      <c r="S1058" s="0" t="n">
        <f aca="false">INDEX(Валюта!$A$4:$BK$1170,MATCH(Позиція!$C1058,Валюта!$C$4:$C$1170,0),S$3)</f>
        <v>396980</v>
      </c>
      <c r="T1058" s="0" t="n">
        <f aca="false">INDEX(Валюта!$A$4:$BK$1170,MATCH(Позиція!$C1058,Валюта!$C$4:$C$1170,0),T$3)</f>
        <v>108270</v>
      </c>
      <c r="U1058" s="0" t="n">
        <f aca="false">INDEX(Валюта!$A$4:$BK$1170,MATCH(Позиція!$C1058,Валюта!$C$4:$C$1170,0),U$3)</f>
        <v>16900</v>
      </c>
      <c r="V1058" s="0" t="n">
        <f aca="false">INDEX(Валюта!$A$4:$BK$1170,MATCH(Позиція!$C1058,Валюта!$C$4:$C$1170,0),V$3)</f>
        <v>194890</v>
      </c>
      <c r="W1058" s="0" t="n">
        <f aca="false">INDEX(Валюта!$A$4:$BK$1170,MATCH(Позиція!$C1058,Валюта!$C$4:$C$1170,0),W$3)</f>
        <v>20780</v>
      </c>
      <c r="X1058" s="0" t="n">
        <f aca="false">INDEX(Валюта!$A$4:$BK$1170,MATCH(Позиція!$C1058,Валюта!$C$4:$C$1170,0),X$3)</f>
        <v>9950</v>
      </c>
      <c r="Y1058" s="0" t="n">
        <f aca="false">INDEX(Валюта!$A$4:$BK$1170,MATCH(Позиція!$C1058,Валюта!$C$4:$C$1170,0),Y$3)</f>
        <v>3950</v>
      </c>
      <c r="Z1058" s="0" t="n">
        <f aca="false">INDEX(Валюта!$A$4:$BK$1170,MATCH(Позиція!$C1058,Валюта!$C$4:$C$1170,0),Z$3)</f>
        <v>22450</v>
      </c>
      <c r="AA1058" s="0" t="n">
        <f aca="false">INDEX(Валюта!$A$4:$BK$1170,MATCH(Позиція!$C1058,Валюта!$C$4:$C$1170,0),AA$3)</f>
        <v>102020</v>
      </c>
      <c r="AB1058" s="0" t="n">
        <f aca="false">INDEX(Валюта!$A$4:$BK$1170,MATCH(Позиція!$C1058,Валюта!$C$4:$C$1170,0),AB$3)</f>
        <v>2400</v>
      </c>
      <c r="AC1058" s="0" t="n">
        <f aca="false">INDEX(Валюта!$A$4:$BK$1170,MATCH(Позиція!$C1058,Валюта!$C$4:$C$1170,0),AC$3)</f>
        <v>94680</v>
      </c>
      <c r="AD1058" s="0" t="n">
        <f aca="false">INDEX(Валюта!$A$4:$BK$1170,MATCH(Позиція!$C1058,Валюта!$C$4:$C$1170,0),AD$3)</f>
        <v>172940</v>
      </c>
      <c r="AE1058" s="0" t="n">
        <f aca="false">INDEX(Валюта!$A$4:$BK$1170,MATCH(Позиція!$C1058,Валюта!$C$4:$C$1170,0),AE$3)</f>
        <v>56250</v>
      </c>
      <c r="AF1058" s="0" t="n">
        <f aca="false">INDEX(Валюта!$A$4:$BK$1170,MATCH(Позиція!$C1058,Валюта!$C$4:$C$1170,0),AF$3)</f>
        <v>14290</v>
      </c>
      <c r="AG1058" s="0" t="n">
        <f aca="false">INDEX(Валюта!$A$4:$BK$1170,MATCH(Позиція!$C1058,Валюта!$C$4:$C$1170,0),AG$3)</f>
        <v>16180</v>
      </c>
      <c r="AH1058" s="0" t="n">
        <f aca="false">INDEX(Валюта!$A$4:$BK$1170,MATCH(Позиція!$C1058,Валюта!$C$4:$C$1170,0),AH$3)</f>
        <v>18290</v>
      </c>
      <c r="AI1058" s="0" t="n">
        <f aca="false">INDEX(Валюта!$A$4:$BK$1170,MATCH(Позиція!$C1058,Валюта!$C$4:$C$1170,0),AI$3)</f>
        <v>57060</v>
      </c>
      <c r="AJ1058" s="0" t="n">
        <f aca="false">INDEX(Валюта!$A$4:$BK$1170,MATCH(Позиція!$C1058,Валюта!$C$4:$C$1170,0),AJ$3)</f>
        <v>314710</v>
      </c>
      <c r="AK1058" s="0" t="n">
        <f aca="false">INDEX(Валюта!$A$4:$BK$1170,MATCH(Позиція!$C1058,Валюта!$C$4:$C$1170,0),AK$3)</f>
        <v>22190</v>
      </c>
      <c r="AL1058" s="0" t="n">
        <f aca="false">INDEX(Валюта!$A$4:$BK$1170,MATCH(Позиція!$C1058,Валюта!$C$4:$C$1170,0),AL$3)</f>
        <v>2385460</v>
      </c>
      <c r="AM1058" s="0" t="n">
        <f aca="false">INDEX(Валюта!$A$4:$BK$1170,MATCH(Позиція!$C1058,Валюта!$C$4:$C$1170,0),AM$3)</f>
        <v>272930</v>
      </c>
      <c r="AN1058" s="0" t="n">
        <f aca="false">INDEX(Валюта!$A$4:$BK$1170,MATCH(Позиція!$C1058,Валюта!$C$4:$C$1170,0),AN$3)</f>
        <v>1080</v>
      </c>
      <c r="AO1058" s="0" t="n">
        <f aca="false">INDEX(Валюта!$A$4:$BK$1170,MATCH(Позиція!$C1058,Валюта!$C$4:$C$1170,0),AO$3)</f>
        <v>22760</v>
      </c>
      <c r="AP1058" s="0" t="n">
        <f aca="false">INDEX(Валюта!$A$4:$BK$1170,MATCH(Позиція!$C1058,Валюта!$C$4:$C$1170,0),AP$3)</f>
        <v>5140</v>
      </c>
      <c r="AQ1058" s="0" t="n">
        <f aca="false">INDEX(Валюта!$A$4:$BK$1170,MATCH(Позиція!$C1058,Валюта!$C$4:$C$1170,0),AQ$3)</f>
        <v>8990</v>
      </c>
      <c r="AR1058" s="0" t="n">
        <f aca="false">INDEX(Валюта!$A$4:$BK$1170,MATCH(Позиція!$C1058,Валюта!$C$4:$C$1170,0),AR$3)</f>
        <v>11240</v>
      </c>
      <c r="AS1058" s="0" t="n">
        <f aca="false">INDEX(Валюта!$A$4:$BK$1170,MATCH(Позиція!$C1058,Валюта!$C$4:$C$1170,0),AS$3)</f>
        <v>34920.34</v>
      </c>
      <c r="AT1058" s="0" t="n">
        <f aca="false">INDEX(Валюта!$A$4:$BK$1170,MATCH(Позиція!$C1058,Валюта!$C$4:$C$1170,0),AT$3)</f>
        <v>132780</v>
      </c>
      <c r="AU1058" s="0" t="n">
        <f aca="false">INDEX(Валюта!$A$4:$BK$1170,MATCH(Позиція!$C1058,Валюта!$C$4:$C$1170,0),AU$3)</f>
        <v>142570</v>
      </c>
      <c r="AV1058" s="0" t="n">
        <f aca="false">INDEX(Валюта!$A$4:$BK$1170,MATCH(Позиція!$C1058,Валюта!$C$4:$C$1170,0),AV$3)</f>
        <v>69020</v>
      </c>
      <c r="AW1058" s="0" t="n">
        <f aca="false">INDEX(Валюта!$A$4:$BK$1170,MATCH(Позиція!$C1058,Валюта!$C$4:$C$1170,0),AW$3)</f>
        <v>41860</v>
      </c>
      <c r="AX1058" s="0" t="n">
        <f aca="false">INDEX(Валюта!$A$4:$BK$1170,MATCH(Позиція!$C1058,Валюта!$C$4:$C$1170,0),AX$3)</f>
        <v>29200</v>
      </c>
      <c r="AY1058" s="0" t="n">
        <f aca="false">INDEX(Валюта!$A$4:$BK$1170,MATCH(Позиція!$C1058,Валюта!$C$4:$C$1170,0),AY$3)</f>
        <v>34640</v>
      </c>
      <c r="AZ1058" s="0" t="n">
        <f aca="false">INDEX(Валюта!$A$4:$BK$1170,MATCH(Позиція!$C1058,Валюта!$C$4:$C$1170,0),AZ$3)</f>
        <v>7630</v>
      </c>
      <c r="BA1058" s="0" t="n">
        <f aca="false">INDEX(Валюта!$A$4:$BK$1170,MATCH(Позиція!$C1058,Валюта!$C$4:$C$1170,0),BA$3)</f>
        <v>13210</v>
      </c>
      <c r="BB1058" s="0" t="n">
        <f aca="false">INDEX(Валюта!$A$4:$BK$1170,MATCH(Позиція!$C1058,Валюта!$C$4:$C$1170,0),BB$3)</f>
        <v>308300</v>
      </c>
      <c r="BC1058" s="0" t="n">
        <f aca="false">INDEX(Валюта!$A$4:$BK$1170,MATCH(Позиція!$C1058,Валюта!$C$4:$C$1170,0),BC$3)</f>
        <v>64800</v>
      </c>
      <c r="BD1058" s="0" t="n">
        <f aca="false">INDEX(Валюта!$A$4:$BK$1170,MATCH(Позиція!$C1058,Валюта!$C$4:$C$1170,0),BD$3)</f>
        <v>63020</v>
      </c>
      <c r="BE1058" s="0" t="n">
        <f aca="false">INDEX(Валюта!$A$4:$BK$1170,MATCH(Позиція!$C1058,Валюта!$C$4:$C$1170,0),BE$3)</f>
        <v>3240</v>
      </c>
      <c r="BF1058" s="0" t="n">
        <f aca="false">INDEX(Валюта!$A$4:$BK$1170,MATCH(Позиція!$C1058,Валюта!$C$4:$C$1170,0),BF$3)</f>
        <v>68100</v>
      </c>
      <c r="BG1058" s="0" t="n">
        <f aca="false">INDEX(Валюта!$A$4:$BK$1170,MATCH(Позиція!$C1058,Валюта!$C$4:$C$1170,0),BG$3)</f>
        <v>27270</v>
      </c>
      <c r="BH1058" s="0" t="n">
        <f aca="false">INDEX(Валюта!$A$4:$BK$1170,MATCH(Позиція!$C1058,Валюта!$C$4:$C$1170,0),BH$3)</f>
        <v>10650</v>
      </c>
      <c r="BI1058" s="0" t="n">
        <f aca="false">INDEX(Валюта!$A$4:$BK$1170,MATCH(Позиція!$C1058,Валюта!$C$4:$C$1170,0),BI$3)</f>
        <v>145890</v>
      </c>
      <c r="BJ1058" s="0" t="n">
        <f aca="false">INDEX(Валюта!$A$4:$BK$1170,MATCH(Позиція!$C1058,Валюта!$C$4:$C$1170,0),BJ$3)</f>
        <v>11498.04</v>
      </c>
      <c r="BK1058" s="0" t="n">
        <f aca="false">INDEX(Валюта!$A$4:$BK$1170,MATCH(Позиція!$C1058,Валюта!$C$4:$C$1170,0),BK$3)</f>
        <v>13980</v>
      </c>
    </row>
    <row r="1059" customFormat="false" ht="18" hidden="false" customHeight="false" outlineLevel="0" collapsed="false">
      <c r="A1059" s="0" t="n">
        <v>16</v>
      </c>
      <c r="B1059" s="356" t="s">
        <v>1159</v>
      </c>
      <c r="C1059" s="356" t="str">
        <f aca="false">LEFT(B1059,4)</f>
        <v>8531</v>
      </c>
      <c r="D1059" s="0" t="n">
        <f aca="false">INDEX(Валюта!$A$4:$BK$1170,MATCH(Позиція!$C1059,Валюта!$C$4:$C$1170,0),D$3)</f>
        <v>161441.03</v>
      </c>
      <c r="E1059" s="0" t="n">
        <f aca="false">INDEX(Валюта!$A$4:$BK$1170,MATCH(Позиція!$C1059,Валюта!$C$4:$C$1170,0),E$3)</f>
        <v>912688.93</v>
      </c>
      <c r="F1059" s="0" t="n">
        <f aca="false">INDEX(Валюта!$A$4:$BK$1170,MATCH(Позиція!$C1059,Валюта!$C$4:$C$1170,0),F$3)</f>
        <v>1080534.87</v>
      </c>
      <c r="G1059" s="0" t="n">
        <f aca="false">INDEX(Валюта!$A$4:$BK$1170,MATCH(Позиція!$C1059,Валюта!$C$4:$C$1170,0),G$3)</f>
        <v>701415.61</v>
      </c>
      <c r="H1059" s="0" t="n">
        <f aca="false">INDEX(Валюта!$A$4:$BK$1170,MATCH(Позиція!$C1059,Валюта!$C$4:$C$1170,0),H$3)</f>
        <v>1183877.13</v>
      </c>
      <c r="I1059" s="0" t="n">
        <f aca="false">INDEX(Валюта!$A$4:$BK$1170,MATCH(Позиція!$C1059,Валюта!$C$4:$C$1170,0),I$3)</f>
        <v>1402842.61</v>
      </c>
      <c r="J1059" s="0" t="n">
        <f aca="false">INDEX(Валюта!$A$4:$BK$1170,MATCH(Позиція!$C1059,Валюта!$C$4:$C$1170,0),J$3)</f>
        <v>1079668.53</v>
      </c>
      <c r="K1059" s="0" t="n">
        <f aca="false">INDEX(Валюта!$A$4:$BK$1170,MATCH(Позиція!$C1059,Валюта!$C$4:$C$1170,0),K$3)</f>
        <v>1496115.62</v>
      </c>
      <c r="L1059" s="0" t="n">
        <f aca="false">INDEX(Валюта!$A$4:$BK$1170,MATCH(Позиція!$C1059,Валюта!$C$4:$C$1170,0),L$3)</f>
        <v>1707987.29</v>
      </c>
      <c r="M1059" s="0" t="n">
        <f aca="false">INDEX(Валюта!$A$4:$BK$1170,MATCH(Позиція!$C1059,Валюта!$C$4:$C$1170,0),M$3)</f>
        <v>1326421.06</v>
      </c>
      <c r="N1059" s="0" t="n">
        <f aca="false">INDEX(Валюта!$A$4:$BK$1170,MATCH(Позиція!$C1059,Валюта!$C$4:$C$1170,0),N$3)</f>
        <v>1863527.77</v>
      </c>
      <c r="O1059" s="0" t="n">
        <f aca="false">INDEX(Валюта!$A$4:$BK$1170,MATCH(Позиція!$C1059,Валюта!$C$4:$C$1170,0),O$3)</f>
        <v>1892320.26</v>
      </c>
      <c r="P1059" s="0" t="n">
        <f aca="false">INDEX(Валюта!$A$4:$BK$1170,MATCH(Позиція!$C1059,Валюта!$C$4:$C$1170,0),P$3)</f>
        <v>1443694.26</v>
      </c>
      <c r="Q1059" s="0" t="n">
        <f aca="false">INDEX(Валюта!$A$4:$BK$1170,MATCH(Позиція!$C1059,Валюта!$C$4:$C$1170,0),Q$3)</f>
        <v>2234135.4</v>
      </c>
      <c r="R1059" s="0" t="n">
        <f aca="false">INDEX(Валюта!$A$4:$BK$1170,MATCH(Позиція!$C1059,Валюта!$C$4:$C$1170,0),R$3)</f>
        <v>1699673.84</v>
      </c>
      <c r="S1059" s="0" t="n">
        <f aca="false">INDEX(Валюта!$A$4:$BK$1170,MATCH(Позиція!$C1059,Валюта!$C$4:$C$1170,0),S$3)</f>
        <v>2231620.65</v>
      </c>
      <c r="T1059" s="0" t="n">
        <f aca="false">INDEX(Валюта!$A$4:$BK$1170,MATCH(Позиція!$C1059,Валюта!$C$4:$C$1170,0),T$3)</f>
        <v>2613538.85</v>
      </c>
      <c r="U1059" s="0" t="n">
        <f aca="false">INDEX(Валюта!$A$4:$BK$1170,MATCH(Позиція!$C1059,Валюта!$C$4:$C$1170,0),U$3)</f>
        <v>2491768.81</v>
      </c>
      <c r="V1059" s="0" t="n">
        <f aca="false">INDEX(Валюта!$A$4:$BK$1170,MATCH(Позиція!$C1059,Валюта!$C$4:$C$1170,0),V$3)</f>
        <v>1531028.26</v>
      </c>
      <c r="W1059" s="0" t="n">
        <f aca="false">INDEX(Валюта!$A$4:$BK$1170,MATCH(Позиція!$C1059,Валюта!$C$4:$C$1170,0),W$3)</f>
        <v>1673228.67</v>
      </c>
      <c r="X1059" s="0" t="n">
        <f aca="false">INDEX(Валюта!$A$4:$BK$1170,MATCH(Позиція!$C1059,Валюта!$C$4:$C$1170,0),X$3)</f>
        <v>724878.94</v>
      </c>
      <c r="Y1059" s="0" t="n">
        <f aca="false">INDEX(Валюта!$A$4:$BK$1170,MATCH(Позиція!$C1059,Валюта!$C$4:$C$1170,0),Y$3)</f>
        <v>754609.47</v>
      </c>
      <c r="Z1059" s="0" t="n">
        <f aca="false">INDEX(Валюта!$A$4:$BK$1170,MATCH(Позиція!$C1059,Валюта!$C$4:$C$1170,0),Z$3)</f>
        <v>713790.93</v>
      </c>
      <c r="AA1059" s="0" t="n">
        <f aca="false">INDEX(Валюта!$A$4:$BK$1170,MATCH(Позиція!$C1059,Валюта!$C$4:$C$1170,0),AA$3)</f>
        <v>1048085.89</v>
      </c>
      <c r="AB1059" s="0" t="n">
        <f aca="false">INDEX(Валюта!$A$4:$BK$1170,MATCH(Позиція!$C1059,Валюта!$C$4:$C$1170,0),AB$3)</f>
        <v>938428.76</v>
      </c>
      <c r="AC1059" s="0" t="n">
        <f aca="false">INDEX(Валюта!$A$4:$BK$1170,MATCH(Позиція!$C1059,Валюта!$C$4:$C$1170,0),AC$3)</f>
        <v>1222456.51</v>
      </c>
      <c r="AD1059" s="0" t="n">
        <f aca="false">INDEX(Валюта!$A$4:$BK$1170,MATCH(Позиція!$C1059,Валюта!$C$4:$C$1170,0),AD$3)</f>
        <v>1141786.6</v>
      </c>
      <c r="AE1059" s="0" t="n">
        <f aca="false">INDEX(Валюта!$A$4:$BK$1170,MATCH(Позиція!$C1059,Валюта!$C$4:$C$1170,0),AE$3)</f>
        <v>1430655.57</v>
      </c>
      <c r="AF1059" s="0" t="n">
        <f aca="false">INDEX(Валюта!$A$4:$BK$1170,MATCH(Позиція!$C1059,Валюта!$C$4:$C$1170,0),AF$3)</f>
        <v>1491427.85</v>
      </c>
      <c r="AG1059" s="0" t="n">
        <f aca="false">INDEX(Валюта!$A$4:$BK$1170,MATCH(Позиція!$C1059,Валюта!$C$4:$C$1170,0),AG$3)</f>
        <v>1668235.88</v>
      </c>
      <c r="AH1059" s="0" t="n">
        <f aca="false">INDEX(Валюта!$A$4:$BK$1170,MATCH(Позиція!$C1059,Валюта!$C$4:$C$1170,0),AH$3)</f>
        <v>2033189.7</v>
      </c>
      <c r="AI1059" s="0" t="n">
        <f aca="false">INDEX(Валюта!$A$4:$BK$1170,MATCH(Позиція!$C1059,Валюта!$C$4:$C$1170,0),AI$3)</f>
        <v>3181581.66</v>
      </c>
      <c r="AJ1059" s="0" t="n">
        <f aca="false">INDEX(Валюта!$A$4:$BK$1170,MATCH(Позиція!$C1059,Валюта!$C$4:$C$1170,0),AJ$3)</f>
        <v>2482802.73</v>
      </c>
      <c r="AK1059" s="0" t="n">
        <f aca="false">INDEX(Валюта!$A$4:$BK$1170,MATCH(Позиція!$C1059,Валюта!$C$4:$C$1170,0),AK$3)</f>
        <v>2624747.81</v>
      </c>
      <c r="AL1059" s="0" t="n">
        <f aca="false">INDEX(Валюта!$A$4:$BK$1170,MATCH(Позиція!$C1059,Валюта!$C$4:$C$1170,0),AL$3)</f>
        <v>4902723.79</v>
      </c>
      <c r="AM1059" s="0" t="n">
        <f aca="false">INDEX(Валюта!$A$4:$BK$1170,MATCH(Позиція!$C1059,Валюта!$C$4:$C$1170,0),AM$3)</f>
        <v>3812419.92</v>
      </c>
      <c r="AN1059" s="0" t="n">
        <f aca="false">INDEX(Валюта!$A$4:$BK$1170,MATCH(Позиція!$C1059,Валюта!$C$4:$C$1170,0),AN$3)</f>
        <v>4318233.96</v>
      </c>
      <c r="AO1059" s="0" t="n">
        <f aca="false">INDEX(Валюта!$A$4:$BK$1170,MATCH(Позиція!$C1059,Валюта!$C$4:$C$1170,0),AO$3)</f>
        <v>4328660.65</v>
      </c>
      <c r="AP1059" s="0" t="n">
        <f aca="false">INDEX(Валюта!$A$4:$BK$1170,MATCH(Позиція!$C1059,Валюта!$C$4:$C$1170,0),AP$3)</f>
        <v>4219274.01</v>
      </c>
      <c r="AQ1059" s="0" t="n">
        <f aca="false">INDEX(Валюта!$A$4:$BK$1170,MATCH(Позиція!$C1059,Валюта!$C$4:$C$1170,0),AQ$3)</f>
        <v>2524879.62</v>
      </c>
      <c r="AR1059" s="0" t="n">
        <f aca="false">INDEX(Валюта!$A$4:$BK$1170,MATCH(Позиція!$C1059,Валюта!$C$4:$C$1170,0),AR$3)</f>
        <v>3444233.96</v>
      </c>
      <c r="AS1059" s="0" t="n">
        <f aca="false">INDEX(Валюта!$A$4:$BK$1170,MATCH(Позиція!$C1059,Валюта!$C$4:$C$1170,0),AS$3)</f>
        <v>3409366.65</v>
      </c>
      <c r="AT1059" s="0" t="n">
        <f aca="false">INDEX(Валюта!$A$4:$BK$1170,MATCH(Позиція!$C1059,Валюта!$C$4:$C$1170,0),AT$3)</f>
        <v>3458638.49</v>
      </c>
      <c r="AU1059" s="0" t="n">
        <f aca="false">INDEX(Валюта!$A$4:$BK$1170,MATCH(Позиція!$C1059,Валюта!$C$4:$C$1170,0),AU$3)</f>
        <v>4740896.02</v>
      </c>
      <c r="AV1059" s="0" t="n">
        <f aca="false">INDEX(Валюта!$A$4:$BK$1170,MATCH(Позиція!$C1059,Валюта!$C$4:$C$1170,0),AV$3)</f>
        <v>7102488.35</v>
      </c>
      <c r="AW1059" s="0" t="n">
        <f aca="false">INDEX(Валюта!$A$4:$BK$1170,MATCH(Позиція!$C1059,Валюта!$C$4:$C$1170,0),AW$3)</f>
        <v>6397179.4</v>
      </c>
      <c r="AX1059" s="0" t="n">
        <f aca="false">INDEX(Валюта!$A$4:$BK$1170,MATCH(Позиція!$C1059,Валюта!$C$4:$C$1170,0),AX$3)</f>
        <v>5717322.91</v>
      </c>
      <c r="AY1059" s="0" t="n">
        <f aca="false">INDEX(Валюта!$A$4:$BK$1170,MATCH(Позиція!$C1059,Валюта!$C$4:$C$1170,0),AY$3)</f>
        <v>7094357.7</v>
      </c>
      <c r="AZ1059" s="0" t="n">
        <f aca="false">INDEX(Валюта!$A$4:$BK$1170,MATCH(Позиція!$C1059,Валюта!$C$4:$C$1170,0),AZ$3)</f>
        <v>7506918.1</v>
      </c>
      <c r="BA1059" s="0" t="n">
        <f aca="false">INDEX(Валюта!$A$4:$BK$1170,MATCH(Позиція!$C1059,Валюта!$C$4:$C$1170,0),BA$3)</f>
        <v>8517735.9</v>
      </c>
      <c r="BB1059" s="0" t="n">
        <f aca="false">INDEX(Валюта!$A$4:$BK$1170,MATCH(Позиція!$C1059,Валюта!$C$4:$C$1170,0),BB$3)</f>
        <v>6640455.79</v>
      </c>
      <c r="BC1059" s="0" t="n">
        <f aca="false">INDEX(Валюта!$A$4:$BK$1170,MATCH(Позиція!$C1059,Валюта!$C$4:$C$1170,0),BC$3)</f>
        <v>6915978.47</v>
      </c>
      <c r="BD1059" s="0" t="n">
        <f aca="false">INDEX(Валюта!$A$4:$BK$1170,MATCH(Позиція!$C1059,Валюта!$C$4:$C$1170,0),BD$3)</f>
        <v>5685548</v>
      </c>
      <c r="BE1059" s="0" t="n">
        <f aca="false">INDEX(Валюта!$A$4:$BK$1170,MATCH(Позиція!$C1059,Валюта!$C$4:$C$1170,0),BE$3)</f>
        <v>4259152.59</v>
      </c>
      <c r="BF1059" s="0" t="n">
        <f aca="false">INDEX(Валюта!$A$4:$BK$1170,MATCH(Позиція!$C1059,Валюта!$C$4:$C$1170,0),BF$3)</f>
        <v>6344792.23</v>
      </c>
      <c r="BG1059" s="0" t="n">
        <f aca="false">INDEX(Валюта!$A$4:$BK$1170,MATCH(Позиція!$C1059,Валюта!$C$4:$C$1170,0),BG$3)</f>
        <v>4443506.44</v>
      </c>
      <c r="BH1059" s="0" t="n">
        <f aca="false">INDEX(Валюта!$A$4:$BK$1170,MATCH(Позиція!$C1059,Валюта!$C$4:$C$1170,0),BH$3)</f>
        <v>6563153.8</v>
      </c>
      <c r="BI1059" s="0" t="n">
        <f aca="false">INDEX(Валюта!$A$4:$BK$1170,MATCH(Позиція!$C1059,Валюта!$C$4:$C$1170,0),BI$3)</f>
        <v>5931776.54</v>
      </c>
      <c r="BJ1059" s="0" t="n">
        <f aca="false">INDEX(Валюта!$A$4:$BK$1170,MATCH(Позиція!$C1059,Валюта!$C$4:$C$1170,0),BJ$3)</f>
        <v>8697784.75</v>
      </c>
      <c r="BK1059" s="0" t="n">
        <f aca="false">INDEX(Валюта!$A$4:$BK$1170,MATCH(Позиція!$C1059,Валюта!$C$4:$C$1170,0),BK$3)</f>
        <v>5243115.7</v>
      </c>
    </row>
    <row r="1060" customFormat="false" ht="18" hidden="false" customHeight="false" outlineLevel="0" collapsed="false">
      <c r="A1060" s="0" t="n">
        <v>16</v>
      </c>
      <c r="B1060" s="356" t="s">
        <v>1160</v>
      </c>
      <c r="C1060" s="356" t="str">
        <f aca="false">LEFT(B1060,4)</f>
        <v>8532</v>
      </c>
      <c r="D1060" s="0" t="n">
        <f aca="false">INDEX(Валюта!$A$4:$BK$1170,MATCH(Позиція!$C1060,Валюта!$C$4:$C$1170,0),D$3)</f>
        <v>17390.42</v>
      </c>
      <c r="E1060" s="0" t="n">
        <f aca="false">INDEX(Валюта!$A$4:$BK$1170,MATCH(Позиція!$C1060,Валюта!$C$4:$C$1170,0),E$3)</f>
        <v>61735.07</v>
      </c>
      <c r="F1060" s="0" t="n">
        <f aca="false">INDEX(Валюта!$A$4:$BK$1170,MATCH(Позиція!$C1060,Валюта!$C$4:$C$1170,0),F$3)</f>
        <v>37156.13</v>
      </c>
      <c r="G1060" s="0" t="n">
        <f aca="false">INDEX(Валюта!$A$4:$BK$1170,MATCH(Позиція!$C1060,Валюта!$C$4:$C$1170,0),G$3)</f>
        <v>67956.4</v>
      </c>
      <c r="H1060" s="0" t="n">
        <f aca="false">INDEX(Валюта!$A$4:$BK$1170,MATCH(Позиція!$C1060,Валюта!$C$4:$C$1170,0),H$3)</f>
        <v>78963.39</v>
      </c>
      <c r="I1060" s="0" t="n">
        <f aca="false">INDEX(Валюта!$A$4:$BK$1170,MATCH(Позиція!$C1060,Валюта!$C$4:$C$1170,0),I$3)</f>
        <v>99876.24</v>
      </c>
      <c r="J1060" s="0" t="n">
        <f aca="false">INDEX(Валюта!$A$4:$BK$1170,MATCH(Позиція!$C1060,Валюта!$C$4:$C$1170,0),J$3)</f>
        <v>46838.08</v>
      </c>
      <c r="K1060" s="0" t="n">
        <f aca="false">INDEX(Валюта!$A$4:$BK$1170,MATCH(Позиція!$C1060,Валюта!$C$4:$C$1170,0),K$3)</f>
        <v>60747.8</v>
      </c>
      <c r="L1060" s="0" t="n">
        <f aca="false">INDEX(Валюта!$A$4:$BK$1170,MATCH(Позиція!$C1060,Валюта!$C$4:$C$1170,0),L$3)</f>
        <v>180649.07</v>
      </c>
      <c r="M1060" s="0" t="n">
        <f aca="false">INDEX(Валюта!$A$4:$BK$1170,MATCH(Позиція!$C1060,Валюта!$C$4:$C$1170,0),M$3)</f>
        <v>45962.33</v>
      </c>
      <c r="N1060" s="0" t="n">
        <f aca="false">INDEX(Валюта!$A$4:$BK$1170,MATCH(Позиція!$C1060,Валюта!$C$4:$C$1170,0),N$3)</f>
        <v>42163.37</v>
      </c>
      <c r="O1060" s="0" t="n">
        <f aca="false">INDEX(Валюта!$A$4:$BK$1170,MATCH(Позиція!$C1060,Валюта!$C$4:$C$1170,0),O$3)</f>
        <v>106073.89</v>
      </c>
      <c r="P1060" s="0" t="n">
        <f aca="false">INDEX(Валюта!$A$4:$BK$1170,MATCH(Позиція!$C1060,Валюта!$C$4:$C$1170,0),P$3)</f>
        <v>210077.72</v>
      </c>
      <c r="Q1060" s="0" t="n">
        <f aca="false">INDEX(Валюта!$A$4:$BK$1170,MATCH(Позиція!$C1060,Валюта!$C$4:$C$1170,0),Q$3)</f>
        <v>81492.17</v>
      </c>
      <c r="R1060" s="0" t="n">
        <f aca="false">INDEX(Валюта!$A$4:$BK$1170,MATCH(Позиція!$C1060,Валюта!$C$4:$C$1170,0),R$3)</f>
        <v>30846.61</v>
      </c>
      <c r="S1060" s="0" t="n">
        <f aca="false">INDEX(Валюта!$A$4:$BK$1170,MATCH(Позиція!$C1060,Валюта!$C$4:$C$1170,0),S$3)</f>
        <v>42209.02</v>
      </c>
      <c r="T1060" s="0" t="n">
        <f aca="false">INDEX(Валюта!$A$4:$BK$1170,MATCH(Позиція!$C1060,Валюта!$C$4:$C$1170,0),T$3)</f>
        <v>501583.4</v>
      </c>
      <c r="U1060" s="0" t="n">
        <f aca="false">INDEX(Валюта!$A$4:$BK$1170,MATCH(Позиція!$C1060,Валюта!$C$4:$C$1170,0),U$3)</f>
        <v>66129.28</v>
      </c>
      <c r="V1060" s="0" t="n">
        <f aca="false">INDEX(Валюта!$A$4:$BK$1170,MATCH(Позиція!$C1060,Валюта!$C$4:$C$1170,0),V$3)</f>
        <v>44814.8</v>
      </c>
      <c r="W1060" s="0" t="n">
        <f aca="false">INDEX(Валюта!$A$4:$BK$1170,MATCH(Позиція!$C1060,Валюта!$C$4:$C$1170,0),W$3)</f>
        <v>77706.1</v>
      </c>
      <c r="X1060" s="0" t="n">
        <f aca="false">INDEX(Валюта!$A$4:$BK$1170,MATCH(Позиція!$C1060,Валюта!$C$4:$C$1170,0),X$3)</f>
        <v>131581.58</v>
      </c>
      <c r="Y1060" s="0" t="n">
        <f aca="false">INDEX(Валюта!$A$4:$BK$1170,MATCH(Позиція!$C1060,Валюта!$C$4:$C$1170,0),Y$3)</f>
        <v>218938.69</v>
      </c>
      <c r="Z1060" s="0" t="n">
        <f aca="false">INDEX(Валюта!$A$4:$BK$1170,MATCH(Позиція!$C1060,Валюта!$C$4:$C$1170,0),Z$3)</f>
        <v>107947.39</v>
      </c>
      <c r="AA1060" s="0" t="n">
        <f aca="false">INDEX(Валюта!$A$4:$BK$1170,MATCH(Позиція!$C1060,Валюта!$C$4:$C$1170,0),AA$3)</f>
        <v>299076.33</v>
      </c>
      <c r="AB1060" s="0" t="n">
        <f aca="false">INDEX(Валюта!$A$4:$BK$1170,MATCH(Позиція!$C1060,Валюта!$C$4:$C$1170,0),AB$3)</f>
        <v>152419.71</v>
      </c>
      <c r="AC1060" s="0" t="n">
        <f aca="false">INDEX(Валюта!$A$4:$BK$1170,MATCH(Позиція!$C1060,Валюта!$C$4:$C$1170,0),AC$3)</f>
        <v>33086.24</v>
      </c>
      <c r="AD1060" s="0" t="n">
        <f aca="false">INDEX(Валюта!$A$4:$BK$1170,MATCH(Позиція!$C1060,Валюта!$C$4:$C$1170,0),AD$3)</f>
        <v>140575.15</v>
      </c>
      <c r="AE1060" s="0" t="n">
        <f aca="false">INDEX(Валюта!$A$4:$BK$1170,MATCH(Позиція!$C1060,Валюта!$C$4:$C$1170,0),AE$3)</f>
        <v>332322.27</v>
      </c>
      <c r="AF1060" s="0" t="n">
        <f aca="false">INDEX(Валюта!$A$4:$BK$1170,MATCH(Позиція!$C1060,Валюта!$C$4:$C$1170,0),AF$3)</f>
        <v>169271.93</v>
      </c>
      <c r="AG1060" s="0" t="n">
        <f aca="false">INDEX(Валюта!$A$4:$BK$1170,MATCH(Позиція!$C1060,Валюта!$C$4:$C$1170,0),AG$3)</f>
        <v>220342.09</v>
      </c>
      <c r="AH1060" s="0" t="n">
        <f aca="false">INDEX(Валюта!$A$4:$BK$1170,MATCH(Позиція!$C1060,Валюта!$C$4:$C$1170,0),AH$3)</f>
        <v>290816.2</v>
      </c>
      <c r="AI1060" s="0" t="n">
        <f aca="false">INDEX(Валюта!$A$4:$BK$1170,MATCH(Позиція!$C1060,Валюта!$C$4:$C$1170,0),AI$3)</f>
        <v>168504.27</v>
      </c>
      <c r="AJ1060" s="0" t="n">
        <f aca="false">INDEX(Валюта!$A$4:$BK$1170,MATCH(Позиція!$C1060,Валюта!$C$4:$C$1170,0),AJ$3)</f>
        <v>106505.47</v>
      </c>
      <c r="AK1060" s="0" t="n">
        <f aca="false">INDEX(Валюта!$A$4:$BK$1170,MATCH(Позиція!$C1060,Валюта!$C$4:$C$1170,0),AK$3)</f>
        <v>115403.52</v>
      </c>
      <c r="AL1060" s="0" t="n">
        <f aca="false">INDEX(Валюта!$A$4:$BK$1170,MATCH(Позиція!$C1060,Валюта!$C$4:$C$1170,0),AL$3)</f>
        <v>167981.24</v>
      </c>
      <c r="AM1060" s="0" t="n">
        <f aca="false">INDEX(Валюта!$A$4:$BK$1170,MATCH(Позиція!$C1060,Валюта!$C$4:$C$1170,0),AM$3)</f>
        <v>226848.45</v>
      </c>
      <c r="AN1060" s="0" t="n">
        <f aca="false">INDEX(Валюта!$A$4:$BK$1170,MATCH(Позиція!$C1060,Валюта!$C$4:$C$1170,0),AN$3)</f>
        <v>99307.03</v>
      </c>
      <c r="AO1060" s="0" t="n">
        <f aca="false">INDEX(Валюта!$A$4:$BK$1170,MATCH(Позиція!$C1060,Валюта!$C$4:$C$1170,0),AO$3)</f>
        <v>326426.35</v>
      </c>
      <c r="AP1060" s="0" t="n">
        <f aca="false">INDEX(Валюта!$A$4:$BK$1170,MATCH(Позиція!$C1060,Валюта!$C$4:$C$1170,0),AP$3)</f>
        <v>149609.99</v>
      </c>
      <c r="AQ1060" s="0" t="n">
        <f aca="false">INDEX(Валюта!$A$4:$BK$1170,MATCH(Позиція!$C1060,Валюта!$C$4:$C$1170,0),AQ$3)</f>
        <v>194909.36</v>
      </c>
      <c r="AR1060" s="0" t="n">
        <f aca="false">INDEX(Валюта!$A$4:$BK$1170,MATCH(Позиція!$C1060,Валюта!$C$4:$C$1170,0),AR$3)</f>
        <v>167672.38</v>
      </c>
      <c r="AS1060" s="0" t="n">
        <f aca="false">INDEX(Валюта!$A$4:$BK$1170,MATCH(Позиція!$C1060,Валюта!$C$4:$C$1170,0),AS$3)</f>
        <v>166040.13</v>
      </c>
      <c r="AT1060" s="0" t="n">
        <f aca="false">INDEX(Валюта!$A$4:$BK$1170,MATCH(Позиція!$C1060,Валюта!$C$4:$C$1170,0),AT$3)</f>
        <v>186483.57</v>
      </c>
      <c r="AU1060" s="0" t="n">
        <f aca="false">INDEX(Валюта!$A$4:$BK$1170,MATCH(Позиція!$C1060,Валюта!$C$4:$C$1170,0),AU$3)</f>
        <v>173961.42</v>
      </c>
      <c r="AV1060" s="0" t="n">
        <f aca="false">INDEX(Валюта!$A$4:$BK$1170,MATCH(Позиція!$C1060,Валюта!$C$4:$C$1170,0),AV$3)</f>
        <v>124742.49</v>
      </c>
      <c r="AW1060" s="0" t="n">
        <f aca="false">INDEX(Валюта!$A$4:$BK$1170,MATCH(Позиція!$C1060,Валюта!$C$4:$C$1170,0),AW$3)</f>
        <v>226009.73</v>
      </c>
      <c r="AX1060" s="0" t="n">
        <f aca="false">INDEX(Валюта!$A$4:$BK$1170,MATCH(Позиція!$C1060,Валюта!$C$4:$C$1170,0),AX$3)</f>
        <v>155663.36</v>
      </c>
      <c r="AY1060" s="0" t="n">
        <f aca="false">INDEX(Валюта!$A$4:$BK$1170,MATCH(Позиція!$C1060,Валюта!$C$4:$C$1170,0),AY$3)</f>
        <v>268093.19</v>
      </c>
      <c r="AZ1060" s="0" t="n">
        <f aca="false">INDEX(Валюта!$A$4:$BK$1170,MATCH(Позиція!$C1060,Валюта!$C$4:$C$1170,0),AZ$3)</f>
        <v>143628.36</v>
      </c>
      <c r="BA1060" s="0" t="n">
        <f aca="false">INDEX(Валюта!$A$4:$BK$1170,MATCH(Позиція!$C1060,Валюта!$C$4:$C$1170,0),BA$3)</f>
        <v>100789.47</v>
      </c>
      <c r="BB1060" s="0" t="n">
        <f aca="false">INDEX(Валюта!$A$4:$BK$1170,MATCH(Позиція!$C1060,Валюта!$C$4:$C$1170,0),BB$3)</f>
        <v>347385.78</v>
      </c>
      <c r="BC1060" s="0" t="n">
        <f aca="false">INDEX(Валюта!$A$4:$BK$1170,MATCH(Позиція!$C1060,Валюта!$C$4:$C$1170,0),BC$3)</f>
        <v>98474.03</v>
      </c>
      <c r="BD1060" s="0" t="n">
        <f aca="false">INDEX(Валюта!$A$4:$BK$1170,MATCH(Позиція!$C1060,Валюта!$C$4:$C$1170,0),BD$3)</f>
        <v>256953.02</v>
      </c>
      <c r="BE1060" s="0" t="n">
        <f aca="false">INDEX(Валюта!$A$4:$BK$1170,MATCH(Позиція!$C1060,Валюта!$C$4:$C$1170,0),BE$3)</f>
        <v>141683.53</v>
      </c>
      <c r="BF1060" s="0" t="n">
        <f aca="false">INDEX(Валюта!$A$4:$BK$1170,MATCH(Позиція!$C1060,Валюта!$C$4:$C$1170,0),BF$3)</f>
        <v>196981.22</v>
      </c>
      <c r="BG1060" s="0" t="n">
        <f aca="false">INDEX(Валюта!$A$4:$BK$1170,MATCH(Позиція!$C1060,Валюта!$C$4:$C$1170,0),BG$3)</f>
        <v>102371.41</v>
      </c>
      <c r="BH1060" s="0" t="n">
        <f aca="false">INDEX(Валюта!$A$4:$BK$1170,MATCH(Позиція!$C1060,Валюта!$C$4:$C$1170,0),BH$3)</f>
        <v>109559.77</v>
      </c>
      <c r="BI1060" s="0" t="n">
        <f aca="false">INDEX(Валюта!$A$4:$BK$1170,MATCH(Позиція!$C1060,Валюта!$C$4:$C$1170,0),BI$3)</f>
        <v>174417.32</v>
      </c>
      <c r="BJ1060" s="0" t="n">
        <f aca="false">INDEX(Валюта!$A$4:$BK$1170,MATCH(Позиція!$C1060,Валюта!$C$4:$C$1170,0),BJ$3)</f>
        <v>104488.79</v>
      </c>
      <c r="BK1060" s="0" t="n">
        <f aca="false">INDEX(Валюта!$A$4:$BK$1170,MATCH(Позиція!$C1060,Валюта!$C$4:$C$1170,0),BK$3)</f>
        <v>192740.22</v>
      </c>
    </row>
    <row r="1061" customFormat="false" ht="18" hidden="false" customHeight="false" outlineLevel="0" collapsed="false">
      <c r="A1061" s="0" t="n">
        <v>16</v>
      </c>
      <c r="B1061" s="356" t="s">
        <v>1161</v>
      </c>
      <c r="C1061" s="356" t="str">
        <f aca="false">LEFT(B1061,4)</f>
        <v>8533</v>
      </c>
      <c r="D1061" s="0" t="n">
        <f aca="false">INDEX(Валюта!$A$4:$BK$1170,MATCH(Позиція!$C1061,Валюта!$C$4:$C$1170,0),D$3)</f>
        <v>223044.58</v>
      </c>
      <c r="E1061" s="0" t="n">
        <f aca="false">INDEX(Валюта!$A$4:$BK$1170,MATCH(Позиція!$C1061,Валюта!$C$4:$C$1170,0),E$3)</f>
        <v>248900.34</v>
      </c>
      <c r="F1061" s="0" t="n">
        <f aca="false">INDEX(Валюта!$A$4:$BK$1170,MATCH(Позиція!$C1061,Валюта!$C$4:$C$1170,0),F$3)</f>
        <v>275701.64</v>
      </c>
      <c r="G1061" s="0" t="n">
        <f aca="false">INDEX(Валюта!$A$4:$BK$1170,MATCH(Позиція!$C1061,Валюта!$C$4:$C$1170,0),G$3)</f>
        <v>219527.51</v>
      </c>
      <c r="H1061" s="0" t="n">
        <f aca="false">INDEX(Валюта!$A$4:$BK$1170,MATCH(Позиція!$C1061,Валюта!$C$4:$C$1170,0),H$3)</f>
        <v>237849.44</v>
      </c>
      <c r="I1061" s="0" t="n">
        <f aca="false">INDEX(Валюта!$A$4:$BK$1170,MATCH(Позиція!$C1061,Валюта!$C$4:$C$1170,0),I$3)</f>
        <v>178598.9</v>
      </c>
      <c r="J1061" s="0" t="n">
        <f aca="false">INDEX(Валюта!$A$4:$BK$1170,MATCH(Позиція!$C1061,Валюта!$C$4:$C$1170,0),J$3)</f>
        <v>248250.35</v>
      </c>
      <c r="K1061" s="0" t="n">
        <f aca="false">INDEX(Валюта!$A$4:$BK$1170,MATCH(Позиція!$C1061,Валюта!$C$4:$C$1170,0),K$3)</f>
        <v>194916.8</v>
      </c>
      <c r="L1061" s="0" t="n">
        <f aca="false">INDEX(Валюта!$A$4:$BK$1170,MATCH(Позиція!$C1061,Валюта!$C$4:$C$1170,0),L$3)</f>
        <v>202460.11</v>
      </c>
      <c r="M1061" s="0" t="n">
        <f aca="false">INDEX(Валюта!$A$4:$BK$1170,MATCH(Позиція!$C1061,Валюта!$C$4:$C$1170,0),M$3)</f>
        <v>149699.03</v>
      </c>
      <c r="N1061" s="0" t="n">
        <f aca="false">INDEX(Валюта!$A$4:$BK$1170,MATCH(Позиція!$C1061,Валюта!$C$4:$C$1170,0),N$3)</f>
        <v>223162.87</v>
      </c>
      <c r="O1061" s="0" t="n">
        <f aca="false">INDEX(Валюта!$A$4:$BK$1170,MATCH(Позиція!$C1061,Валюта!$C$4:$C$1170,0),O$3)</f>
        <v>239417.11</v>
      </c>
      <c r="P1061" s="0" t="n">
        <f aca="false">INDEX(Валюта!$A$4:$BK$1170,MATCH(Позиція!$C1061,Валюта!$C$4:$C$1170,0),P$3)</f>
        <v>369819.41</v>
      </c>
      <c r="Q1061" s="0" t="n">
        <f aca="false">INDEX(Валюта!$A$4:$BK$1170,MATCH(Позиція!$C1061,Валюта!$C$4:$C$1170,0),Q$3)</f>
        <v>228068.22</v>
      </c>
      <c r="R1061" s="0" t="n">
        <f aca="false">INDEX(Валюта!$A$4:$BK$1170,MATCH(Позиція!$C1061,Валюта!$C$4:$C$1170,0),R$3)</f>
        <v>260295.58</v>
      </c>
      <c r="S1061" s="0" t="n">
        <f aca="false">INDEX(Валюта!$A$4:$BK$1170,MATCH(Позиція!$C1061,Валюта!$C$4:$C$1170,0),S$3)</f>
        <v>268055.19</v>
      </c>
      <c r="T1061" s="0" t="n">
        <f aca="false">INDEX(Валюта!$A$4:$BK$1170,MATCH(Позиція!$C1061,Валюта!$C$4:$C$1170,0),T$3)</f>
        <v>254618.35</v>
      </c>
      <c r="U1061" s="0" t="n">
        <f aca="false">INDEX(Валюта!$A$4:$BK$1170,MATCH(Позиція!$C1061,Валюта!$C$4:$C$1170,0),U$3)</f>
        <v>192687.18</v>
      </c>
      <c r="V1061" s="0" t="n">
        <f aca="false">INDEX(Валюта!$A$4:$BK$1170,MATCH(Позиція!$C1061,Валюта!$C$4:$C$1170,0),V$3)</f>
        <v>239522.82</v>
      </c>
      <c r="W1061" s="0" t="n">
        <f aca="false">INDEX(Валюта!$A$4:$BK$1170,MATCH(Позиція!$C1061,Валюта!$C$4:$C$1170,0),W$3)</f>
        <v>104420.62</v>
      </c>
      <c r="X1061" s="0" t="n">
        <f aca="false">INDEX(Валюта!$A$4:$BK$1170,MATCH(Позиція!$C1061,Валюта!$C$4:$C$1170,0),X$3)</f>
        <v>151172.98</v>
      </c>
      <c r="Y1061" s="0" t="n">
        <f aca="false">INDEX(Валюта!$A$4:$BK$1170,MATCH(Позиція!$C1061,Валюта!$C$4:$C$1170,0),Y$3)</f>
        <v>243230.04</v>
      </c>
      <c r="Z1061" s="0" t="n">
        <f aca="false">INDEX(Валюта!$A$4:$BK$1170,MATCH(Позиція!$C1061,Валюта!$C$4:$C$1170,0),Z$3)</f>
        <v>140482.79</v>
      </c>
      <c r="AA1061" s="0" t="n">
        <f aca="false">INDEX(Валюта!$A$4:$BK$1170,MATCH(Позиція!$C1061,Валюта!$C$4:$C$1170,0),AA$3)</f>
        <v>164113.63</v>
      </c>
      <c r="AB1061" s="0" t="n">
        <f aca="false">INDEX(Валюта!$A$4:$BK$1170,MATCH(Позиція!$C1061,Валюта!$C$4:$C$1170,0),AB$3)</f>
        <v>124452.76</v>
      </c>
      <c r="AC1061" s="0" t="n">
        <f aca="false">INDEX(Валюта!$A$4:$BK$1170,MATCH(Позиція!$C1061,Валюта!$C$4:$C$1170,0),AC$3)</f>
        <v>208303.85</v>
      </c>
      <c r="AD1061" s="0" t="n">
        <f aca="false">INDEX(Валюта!$A$4:$BK$1170,MATCH(Позиція!$C1061,Валюта!$C$4:$C$1170,0),AD$3)</f>
        <v>203779.81</v>
      </c>
      <c r="AE1061" s="0" t="n">
        <f aca="false">INDEX(Валюта!$A$4:$BK$1170,MATCH(Позиція!$C1061,Валюта!$C$4:$C$1170,0),AE$3)</f>
        <v>127067.24</v>
      </c>
      <c r="AF1061" s="0" t="n">
        <f aca="false">INDEX(Валюта!$A$4:$BK$1170,MATCH(Позиція!$C1061,Валюта!$C$4:$C$1170,0),AF$3)</f>
        <v>208284.53</v>
      </c>
      <c r="AG1061" s="0" t="n">
        <f aca="false">INDEX(Валюта!$A$4:$BK$1170,MATCH(Позиція!$C1061,Валюта!$C$4:$C$1170,0),AG$3)</f>
        <v>206699.48</v>
      </c>
      <c r="AH1061" s="0" t="n">
        <f aca="false">INDEX(Валюта!$A$4:$BK$1170,MATCH(Позиція!$C1061,Валюта!$C$4:$C$1170,0),AH$3)</f>
        <v>197474.72</v>
      </c>
      <c r="AI1061" s="0" t="n">
        <f aca="false">INDEX(Валюта!$A$4:$BK$1170,MATCH(Позиція!$C1061,Валюта!$C$4:$C$1170,0),AI$3)</f>
        <v>190487.94</v>
      </c>
      <c r="AJ1061" s="0" t="n">
        <f aca="false">INDEX(Валюта!$A$4:$BK$1170,MATCH(Позиція!$C1061,Валюта!$C$4:$C$1170,0),AJ$3)</f>
        <v>265028.81</v>
      </c>
      <c r="AK1061" s="0" t="n">
        <f aca="false">INDEX(Валюта!$A$4:$BK$1170,MATCH(Позиція!$C1061,Валюта!$C$4:$C$1170,0),AK$3)</f>
        <v>160318.7</v>
      </c>
      <c r="AL1061" s="0" t="n">
        <f aca="false">INDEX(Валюта!$A$4:$BK$1170,MATCH(Позиція!$C1061,Валюта!$C$4:$C$1170,0),AL$3)</f>
        <v>214582.26</v>
      </c>
      <c r="AM1061" s="0" t="n">
        <f aca="false">INDEX(Валюта!$A$4:$BK$1170,MATCH(Позиція!$C1061,Валюта!$C$4:$C$1170,0),AM$3)</f>
        <v>166752.42</v>
      </c>
      <c r="AN1061" s="0" t="n">
        <f aca="false">INDEX(Валюта!$A$4:$BK$1170,MATCH(Позиція!$C1061,Валюта!$C$4:$C$1170,0),AN$3)</f>
        <v>93035.96</v>
      </c>
      <c r="AO1061" s="0" t="n">
        <f aca="false">INDEX(Валюта!$A$4:$BK$1170,MATCH(Позиція!$C1061,Валюта!$C$4:$C$1170,0),AO$3)</f>
        <v>147442.49</v>
      </c>
      <c r="AP1061" s="0" t="n">
        <f aca="false">INDEX(Валюта!$A$4:$BK$1170,MATCH(Позиція!$C1061,Валюта!$C$4:$C$1170,0),AP$3)</f>
        <v>91326.25</v>
      </c>
      <c r="AQ1061" s="0" t="n">
        <f aca="false">INDEX(Валюта!$A$4:$BK$1170,MATCH(Позиція!$C1061,Валюта!$C$4:$C$1170,0),AQ$3)</f>
        <v>105757.94</v>
      </c>
      <c r="AR1061" s="0" t="n">
        <f aca="false">INDEX(Валюта!$A$4:$BK$1170,MATCH(Позиція!$C1061,Валюта!$C$4:$C$1170,0),AR$3)</f>
        <v>126518.23</v>
      </c>
      <c r="AS1061" s="0" t="n">
        <f aca="false">INDEX(Валюта!$A$4:$BK$1170,MATCH(Позиція!$C1061,Валюта!$C$4:$C$1170,0),AS$3)</f>
        <v>140819.12</v>
      </c>
      <c r="AT1061" s="0" t="n">
        <f aca="false">INDEX(Валюта!$A$4:$BK$1170,MATCH(Позиція!$C1061,Валюта!$C$4:$C$1170,0),AT$3)</f>
        <v>96930.96</v>
      </c>
      <c r="AU1061" s="0" t="n">
        <f aca="false">INDEX(Валюта!$A$4:$BK$1170,MATCH(Позиція!$C1061,Валюта!$C$4:$C$1170,0),AU$3)</f>
        <v>123260.78</v>
      </c>
      <c r="AV1061" s="0" t="n">
        <f aca="false">INDEX(Валюта!$A$4:$BK$1170,MATCH(Позиція!$C1061,Валюта!$C$4:$C$1170,0),AV$3)</f>
        <v>168275.05</v>
      </c>
      <c r="AW1061" s="0" t="n">
        <f aca="false">INDEX(Валюта!$A$4:$BK$1170,MATCH(Позиція!$C1061,Валюта!$C$4:$C$1170,0),AW$3)</f>
        <v>103596.27</v>
      </c>
      <c r="AX1061" s="0" t="n">
        <f aca="false">INDEX(Валюта!$A$4:$BK$1170,MATCH(Позиція!$C1061,Валюта!$C$4:$C$1170,0),AX$3)</f>
        <v>135793.61</v>
      </c>
      <c r="AY1061" s="0" t="n">
        <f aca="false">INDEX(Валюта!$A$4:$BK$1170,MATCH(Позиція!$C1061,Валюта!$C$4:$C$1170,0),AY$3)</f>
        <v>113567.78</v>
      </c>
      <c r="AZ1061" s="0" t="n">
        <f aca="false">INDEX(Валюта!$A$4:$BK$1170,MATCH(Позиція!$C1061,Валюта!$C$4:$C$1170,0),AZ$3)</f>
        <v>186052.73</v>
      </c>
      <c r="BA1061" s="0" t="n">
        <f aca="false">INDEX(Валюта!$A$4:$BK$1170,MATCH(Позиція!$C1061,Валюта!$C$4:$C$1170,0),BA$3)</f>
        <v>123481.44</v>
      </c>
      <c r="BB1061" s="0" t="n">
        <f aca="false">INDEX(Валюта!$A$4:$BK$1170,MATCH(Позиція!$C1061,Валюта!$C$4:$C$1170,0),BB$3)</f>
        <v>120872.14</v>
      </c>
      <c r="BC1061" s="0" t="n">
        <f aca="false">INDEX(Валюта!$A$4:$BK$1170,MATCH(Позиція!$C1061,Валюта!$C$4:$C$1170,0),BC$3)</f>
        <v>129469.91</v>
      </c>
      <c r="BD1061" s="0" t="n">
        <f aca="false">INDEX(Валюта!$A$4:$BK$1170,MATCH(Позиція!$C1061,Валюта!$C$4:$C$1170,0),BD$3)</f>
        <v>111885.26</v>
      </c>
      <c r="BE1061" s="0" t="n">
        <f aca="false">INDEX(Валюта!$A$4:$BK$1170,MATCH(Позиція!$C1061,Валюта!$C$4:$C$1170,0),BE$3)</f>
        <v>140153.68</v>
      </c>
      <c r="BF1061" s="0" t="n">
        <f aca="false">INDEX(Валюта!$A$4:$BK$1170,MATCH(Позиція!$C1061,Валюта!$C$4:$C$1170,0),BF$3)</f>
        <v>130165</v>
      </c>
      <c r="BG1061" s="0" t="n">
        <f aca="false">INDEX(Валюта!$A$4:$BK$1170,MATCH(Позиція!$C1061,Валюта!$C$4:$C$1170,0),BG$3)</f>
        <v>164032.89</v>
      </c>
      <c r="BH1061" s="0" t="n">
        <f aca="false">INDEX(Валюта!$A$4:$BK$1170,MATCH(Позиція!$C1061,Валюта!$C$4:$C$1170,0),BH$3)</f>
        <v>111751.43</v>
      </c>
      <c r="BI1061" s="0" t="n">
        <f aca="false">INDEX(Валюта!$A$4:$BK$1170,MATCH(Позиція!$C1061,Валюта!$C$4:$C$1170,0),BI$3)</f>
        <v>197334.08</v>
      </c>
      <c r="BJ1061" s="0" t="n">
        <f aca="false">INDEX(Валюта!$A$4:$BK$1170,MATCH(Позиція!$C1061,Валюта!$C$4:$C$1170,0),BJ$3)</f>
        <v>50540.3</v>
      </c>
      <c r="BK1061" s="0" t="n">
        <f aca="false">INDEX(Валюта!$A$4:$BK$1170,MATCH(Позиція!$C1061,Валюта!$C$4:$C$1170,0),BK$3)</f>
        <v>271613.48</v>
      </c>
    </row>
    <row r="1062" customFormat="false" ht="18" hidden="false" customHeight="false" outlineLevel="0" collapsed="false">
      <c r="A1062" s="0" t="n">
        <v>16</v>
      </c>
      <c r="B1062" s="356" t="s">
        <v>1162</v>
      </c>
      <c r="C1062" s="356" t="str">
        <f aca="false">LEFT(B1062,4)</f>
        <v>8534</v>
      </c>
      <c r="D1062" s="0" t="n">
        <f aca="false">INDEX(Валюта!$A$4:$BK$1170,MATCH(Позиція!$C1062,Валюта!$C$4:$C$1170,0),D$3)</f>
        <v>221449.16</v>
      </c>
      <c r="E1062" s="0" t="n">
        <f aca="false">INDEX(Валюта!$A$4:$BK$1170,MATCH(Позиція!$C1062,Валюта!$C$4:$C$1170,0),E$3)</f>
        <v>169937.41</v>
      </c>
      <c r="F1062" s="0" t="n">
        <f aca="false">INDEX(Валюта!$A$4:$BK$1170,MATCH(Позиція!$C1062,Валюта!$C$4:$C$1170,0),F$3)</f>
        <v>181925.11</v>
      </c>
      <c r="G1062" s="0" t="n">
        <f aca="false">INDEX(Валюта!$A$4:$BK$1170,MATCH(Позиція!$C1062,Валюта!$C$4:$C$1170,0),G$3)</f>
        <v>196705.64</v>
      </c>
      <c r="H1062" s="0" t="n">
        <f aca="false">INDEX(Валюта!$A$4:$BK$1170,MATCH(Позиція!$C1062,Валюта!$C$4:$C$1170,0),H$3)</f>
        <v>100779</v>
      </c>
      <c r="I1062" s="0" t="n">
        <f aca="false">INDEX(Валюта!$A$4:$BK$1170,MATCH(Позиція!$C1062,Валюта!$C$4:$C$1170,0),I$3)</f>
        <v>614685.63</v>
      </c>
      <c r="J1062" s="0" t="n">
        <f aca="false">INDEX(Валюта!$A$4:$BK$1170,MATCH(Позиція!$C1062,Валюта!$C$4:$C$1170,0),J$3)</f>
        <v>117574.15</v>
      </c>
      <c r="K1062" s="0" t="n">
        <f aca="false">INDEX(Валюта!$A$4:$BK$1170,MATCH(Позиція!$C1062,Валюта!$C$4:$C$1170,0),K$3)</f>
        <v>200828.94</v>
      </c>
      <c r="L1062" s="0" t="n">
        <f aca="false">INDEX(Валюта!$A$4:$BK$1170,MATCH(Позиція!$C1062,Валюта!$C$4:$C$1170,0),L$3)</f>
        <v>144330.97</v>
      </c>
      <c r="M1062" s="0" t="n">
        <f aca="false">INDEX(Валюта!$A$4:$BK$1170,MATCH(Позиція!$C1062,Валюта!$C$4:$C$1170,0),M$3)</f>
        <v>89341.38</v>
      </c>
      <c r="N1062" s="0" t="n">
        <f aca="false">INDEX(Валюта!$A$4:$BK$1170,MATCH(Позиція!$C1062,Валюта!$C$4:$C$1170,0),N$3)</f>
        <v>125272.46</v>
      </c>
      <c r="O1062" s="0" t="n">
        <f aca="false">INDEX(Валюта!$A$4:$BK$1170,MATCH(Позиція!$C1062,Валюта!$C$4:$C$1170,0),O$3)</f>
        <v>393693.59</v>
      </c>
      <c r="P1062" s="0" t="n">
        <f aca="false">INDEX(Валюта!$A$4:$BK$1170,MATCH(Позиція!$C1062,Валюта!$C$4:$C$1170,0),P$3)</f>
        <v>221002.71</v>
      </c>
      <c r="Q1062" s="0" t="n">
        <f aca="false">INDEX(Валюта!$A$4:$BK$1170,MATCH(Позиція!$C1062,Валюта!$C$4:$C$1170,0),Q$3)</f>
        <v>148916.3</v>
      </c>
      <c r="R1062" s="0" t="n">
        <f aca="false">INDEX(Валюта!$A$4:$BK$1170,MATCH(Позиція!$C1062,Валюта!$C$4:$C$1170,0),R$3)</f>
        <v>143860.35</v>
      </c>
      <c r="S1062" s="0" t="n">
        <f aca="false">INDEX(Валюта!$A$4:$BK$1170,MATCH(Позиція!$C1062,Валюта!$C$4:$C$1170,0),S$3)</f>
        <v>143112.55</v>
      </c>
      <c r="T1062" s="0" t="n">
        <f aca="false">INDEX(Валюта!$A$4:$BK$1170,MATCH(Позиція!$C1062,Валюта!$C$4:$C$1170,0),T$3)</f>
        <v>320240.45</v>
      </c>
      <c r="U1062" s="0" t="n">
        <f aca="false">INDEX(Валюта!$A$4:$BK$1170,MATCH(Позиція!$C1062,Валюта!$C$4:$C$1170,0),U$3)</f>
        <v>130308.85</v>
      </c>
      <c r="V1062" s="0" t="n">
        <f aca="false">INDEX(Валюта!$A$4:$BK$1170,MATCH(Позиція!$C1062,Валюта!$C$4:$C$1170,0),V$3)</f>
        <v>162612.11</v>
      </c>
      <c r="W1062" s="0" t="n">
        <f aca="false">INDEX(Валюта!$A$4:$BK$1170,MATCH(Позиція!$C1062,Валюта!$C$4:$C$1170,0),W$3)</f>
        <v>185051.95</v>
      </c>
      <c r="X1062" s="0" t="n">
        <f aca="false">INDEX(Валюта!$A$4:$BK$1170,MATCH(Позиція!$C1062,Валюта!$C$4:$C$1170,0),X$3)</f>
        <v>172923.59</v>
      </c>
      <c r="Y1062" s="0" t="n">
        <f aca="false">INDEX(Валюта!$A$4:$BK$1170,MATCH(Позиція!$C1062,Валюта!$C$4:$C$1170,0),Y$3)</f>
        <v>305047.59</v>
      </c>
      <c r="Z1062" s="0" t="n">
        <f aca="false">INDEX(Валюта!$A$4:$BK$1170,MATCH(Позиція!$C1062,Валюта!$C$4:$C$1170,0),Z$3)</f>
        <v>269896.28</v>
      </c>
      <c r="AA1062" s="0" t="n">
        <f aca="false">INDEX(Валюта!$A$4:$BK$1170,MATCH(Позиція!$C1062,Валюта!$C$4:$C$1170,0),AA$3)</f>
        <v>185695.56</v>
      </c>
      <c r="AB1062" s="0" t="n">
        <f aca="false">INDEX(Валюта!$A$4:$BK$1170,MATCH(Позиція!$C1062,Валюта!$C$4:$C$1170,0),AB$3)</f>
        <v>111263.07</v>
      </c>
      <c r="AC1062" s="0" t="n">
        <f aca="false">INDEX(Валюта!$A$4:$BK$1170,MATCH(Позиція!$C1062,Валюта!$C$4:$C$1170,0),AC$3)</f>
        <v>242795.38</v>
      </c>
      <c r="AD1062" s="0" t="n">
        <f aca="false">INDEX(Валюта!$A$4:$BK$1170,MATCH(Позиція!$C1062,Валюта!$C$4:$C$1170,0),AD$3)</f>
        <v>131482.58</v>
      </c>
      <c r="AE1062" s="0" t="n">
        <f aca="false">INDEX(Валюта!$A$4:$BK$1170,MATCH(Позиція!$C1062,Валюта!$C$4:$C$1170,0),AE$3)</f>
        <v>658276.15</v>
      </c>
      <c r="AF1062" s="0" t="n">
        <f aca="false">INDEX(Валюта!$A$4:$BK$1170,MATCH(Позиція!$C1062,Валюта!$C$4:$C$1170,0),AF$3)</f>
        <v>400323.33</v>
      </c>
      <c r="AG1062" s="0" t="n">
        <f aca="false">INDEX(Валюта!$A$4:$BK$1170,MATCH(Позиція!$C1062,Валюта!$C$4:$C$1170,0),AG$3)</f>
        <v>317325.29</v>
      </c>
      <c r="AH1062" s="0" t="n">
        <f aca="false">INDEX(Валюта!$A$4:$BK$1170,MATCH(Позиція!$C1062,Валюта!$C$4:$C$1170,0),AH$3)</f>
        <v>134379.27</v>
      </c>
      <c r="AI1062" s="0" t="n">
        <f aca="false">INDEX(Валюта!$A$4:$BK$1170,MATCH(Позиція!$C1062,Валюта!$C$4:$C$1170,0),AI$3)</f>
        <v>270316.73</v>
      </c>
      <c r="AJ1062" s="0" t="n">
        <f aca="false">INDEX(Валюта!$A$4:$BK$1170,MATCH(Позиція!$C1062,Валюта!$C$4:$C$1170,0),AJ$3)</f>
        <v>309840.87</v>
      </c>
      <c r="AK1062" s="0" t="n">
        <f aca="false">INDEX(Валюта!$A$4:$BK$1170,MATCH(Позиція!$C1062,Валюта!$C$4:$C$1170,0),AK$3)</f>
        <v>326021.81</v>
      </c>
      <c r="AL1062" s="0" t="n">
        <f aca="false">INDEX(Валюта!$A$4:$BK$1170,MATCH(Позиція!$C1062,Валюта!$C$4:$C$1170,0),AL$3)</f>
        <v>549431.53</v>
      </c>
      <c r="AM1062" s="0" t="n">
        <f aca="false">INDEX(Валюта!$A$4:$BK$1170,MATCH(Позиція!$C1062,Валюта!$C$4:$C$1170,0),AM$3)</f>
        <v>208753.57</v>
      </c>
      <c r="AN1062" s="0" t="n">
        <f aca="false">INDEX(Валюта!$A$4:$BK$1170,MATCH(Позиція!$C1062,Валюта!$C$4:$C$1170,0),AN$3)</f>
        <v>71353.06</v>
      </c>
      <c r="AO1062" s="0" t="n">
        <f aca="false">INDEX(Валюта!$A$4:$BK$1170,MATCH(Позиція!$C1062,Валюта!$C$4:$C$1170,0),AO$3)</f>
        <v>347569.03</v>
      </c>
      <c r="AP1062" s="0" t="n">
        <f aca="false">INDEX(Валюта!$A$4:$BK$1170,MATCH(Позиція!$C1062,Валюта!$C$4:$C$1170,0),AP$3)</f>
        <v>108743.12</v>
      </c>
      <c r="AQ1062" s="0" t="n">
        <f aca="false">INDEX(Валюта!$A$4:$BK$1170,MATCH(Позиція!$C1062,Валюта!$C$4:$C$1170,0),AQ$3)</f>
        <v>242818.12</v>
      </c>
      <c r="AR1062" s="0" t="n">
        <f aca="false">INDEX(Валюта!$A$4:$BK$1170,MATCH(Позиція!$C1062,Валюта!$C$4:$C$1170,0),AR$3)</f>
        <v>176779.54</v>
      </c>
      <c r="AS1062" s="0" t="n">
        <f aca="false">INDEX(Валюта!$A$4:$BK$1170,MATCH(Позиція!$C1062,Валюта!$C$4:$C$1170,0),AS$3)</f>
        <v>521957.84</v>
      </c>
      <c r="AT1062" s="0" t="n">
        <f aca="false">INDEX(Валюта!$A$4:$BK$1170,MATCH(Позиція!$C1062,Валюта!$C$4:$C$1170,0),AT$3)</f>
        <v>358213.11</v>
      </c>
      <c r="AU1062" s="0" t="n">
        <f aca="false">INDEX(Валюта!$A$4:$BK$1170,MATCH(Позиція!$C1062,Валюта!$C$4:$C$1170,0),AU$3)</f>
        <v>447053.48</v>
      </c>
      <c r="AV1062" s="0" t="n">
        <f aca="false">INDEX(Валюта!$A$4:$BK$1170,MATCH(Позиція!$C1062,Валюта!$C$4:$C$1170,0),AV$3)</f>
        <v>202461.08</v>
      </c>
      <c r="AW1062" s="0" t="n">
        <f aca="false">INDEX(Валюта!$A$4:$BK$1170,MATCH(Позиція!$C1062,Валюта!$C$4:$C$1170,0),AW$3)</f>
        <v>258868.39</v>
      </c>
      <c r="AX1062" s="0" t="n">
        <f aca="false">INDEX(Валюта!$A$4:$BK$1170,MATCH(Позиція!$C1062,Валюта!$C$4:$C$1170,0),AX$3)</f>
        <v>261451.52</v>
      </c>
      <c r="AY1062" s="0" t="n">
        <f aca="false">INDEX(Валюта!$A$4:$BK$1170,MATCH(Позиція!$C1062,Валюта!$C$4:$C$1170,0),AY$3)</f>
        <v>114015.41</v>
      </c>
      <c r="AZ1062" s="0" t="n">
        <f aca="false">INDEX(Валюта!$A$4:$BK$1170,MATCH(Позиція!$C1062,Валюта!$C$4:$C$1170,0),AZ$3)</f>
        <v>83054.9</v>
      </c>
      <c r="BA1062" s="0" t="n">
        <f aca="false">INDEX(Валюта!$A$4:$BK$1170,MATCH(Позиція!$C1062,Валюта!$C$4:$C$1170,0),BA$3)</f>
        <v>51731.34</v>
      </c>
      <c r="BB1062" s="0" t="n">
        <f aca="false">INDEX(Валюта!$A$4:$BK$1170,MATCH(Позиція!$C1062,Валюта!$C$4:$C$1170,0),BB$3)</f>
        <v>182999.34</v>
      </c>
      <c r="BC1062" s="0" t="n">
        <f aca="false">INDEX(Валюта!$A$4:$BK$1170,MATCH(Позиція!$C1062,Валюта!$C$4:$C$1170,0),BC$3)</f>
        <v>297386.8</v>
      </c>
      <c r="BD1062" s="0" t="n">
        <f aca="false">INDEX(Валюта!$A$4:$BK$1170,MATCH(Позиція!$C1062,Валюта!$C$4:$C$1170,0),BD$3)</f>
        <v>606184.9</v>
      </c>
      <c r="BE1062" s="0" t="n">
        <f aca="false">INDEX(Валюта!$A$4:$BK$1170,MATCH(Позиція!$C1062,Валюта!$C$4:$C$1170,0),BE$3)</f>
        <v>673231.99</v>
      </c>
      <c r="BF1062" s="0" t="n">
        <f aca="false">INDEX(Валюта!$A$4:$BK$1170,MATCH(Позиція!$C1062,Валюта!$C$4:$C$1170,0),BF$3)</f>
        <v>386078.28</v>
      </c>
      <c r="BG1062" s="0" t="n">
        <f aca="false">INDEX(Валюта!$A$4:$BK$1170,MATCH(Позиція!$C1062,Валюта!$C$4:$C$1170,0),BG$3)</f>
        <v>467300.84</v>
      </c>
      <c r="BH1062" s="0" t="n">
        <f aca="false">INDEX(Валюта!$A$4:$BK$1170,MATCH(Позиція!$C1062,Валюта!$C$4:$C$1170,0),BH$3)</f>
        <v>738204.84</v>
      </c>
      <c r="BI1062" s="0" t="n">
        <f aca="false">INDEX(Валюта!$A$4:$BK$1170,MATCH(Позиція!$C1062,Валюта!$C$4:$C$1170,0),BI$3)</f>
        <v>618966.51</v>
      </c>
      <c r="BJ1062" s="0" t="n">
        <f aca="false">INDEX(Валюта!$A$4:$BK$1170,MATCH(Позиція!$C1062,Валюта!$C$4:$C$1170,0),BJ$3)</f>
        <v>639610.39</v>
      </c>
      <c r="BK1062" s="0" t="n">
        <f aca="false">INDEX(Валюта!$A$4:$BK$1170,MATCH(Позиція!$C1062,Валюта!$C$4:$C$1170,0),BK$3)</f>
        <v>853765.15</v>
      </c>
    </row>
    <row r="1063" customFormat="false" ht="18" hidden="false" customHeight="false" outlineLevel="0" collapsed="false">
      <c r="A1063" s="0" t="n">
        <v>16</v>
      </c>
      <c r="B1063" s="356" t="s">
        <v>1163</v>
      </c>
      <c r="C1063" s="356" t="str">
        <f aca="false">LEFT(B1063,4)</f>
        <v>8535</v>
      </c>
      <c r="D1063" s="0" t="n">
        <f aca="false">INDEX(Валюта!$A$4:$BK$1170,MATCH(Позиція!$C1063,Валюта!$C$4:$C$1170,0),D$3)</f>
        <v>149260</v>
      </c>
      <c r="E1063" s="0" t="n">
        <f aca="false">INDEX(Валюта!$A$4:$BK$1170,MATCH(Позиція!$C1063,Валюта!$C$4:$C$1170,0),E$3)</f>
        <v>99700</v>
      </c>
      <c r="F1063" s="0" t="n">
        <f aca="false">INDEX(Валюта!$A$4:$BK$1170,MATCH(Позиція!$C1063,Валюта!$C$4:$C$1170,0),F$3)</f>
        <v>156730</v>
      </c>
      <c r="G1063" s="0" t="n">
        <f aca="false">INDEX(Валюта!$A$4:$BK$1170,MATCH(Позиція!$C1063,Валюта!$C$4:$C$1170,0),G$3)</f>
        <v>249930</v>
      </c>
      <c r="H1063" s="0" t="n">
        <f aca="false">INDEX(Валюта!$A$4:$BK$1170,MATCH(Позиція!$C1063,Валюта!$C$4:$C$1170,0),H$3)</f>
        <v>179370</v>
      </c>
      <c r="I1063" s="0" t="n">
        <f aca="false">INDEX(Валюта!$A$4:$BK$1170,MATCH(Позиція!$C1063,Валюта!$C$4:$C$1170,0),I$3)</f>
        <v>106530</v>
      </c>
      <c r="J1063" s="0" t="n">
        <f aca="false">INDEX(Валюта!$A$4:$BK$1170,MATCH(Позиція!$C1063,Валюта!$C$4:$C$1170,0),J$3)</f>
        <v>439770</v>
      </c>
      <c r="K1063" s="0" t="n">
        <f aca="false">INDEX(Валюта!$A$4:$BK$1170,MATCH(Позиція!$C1063,Валюта!$C$4:$C$1170,0),K$3)</f>
        <v>342470</v>
      </c>
      <c r="L1063" s="0" t="n">
        <f aca="false">INDEX(Валюта!$A$4:$BK$1170,MATCH(Позиція!$C1063,Валюта!$C$4:$C$1170,0),L$3)</f>
        <v>209980</v>
      </c>
      <c r="M1063" s="0" t="n">
        <f aca="false">INDEX(Валюта!$A$4:$BK$1170,MATCH(Позиція!$C1063,Валюта!$C$4:$C$1170,0),M$3)</f>
        <v>283242.74</v>
      </c>
      <c r="N1063" s="0" t="n">
        <f aca="false">INDEX(Валюта!$A$4:$BK$1170,MATCH(Позиція!$C1063,Валюта!$C$4:$C$1170,0),N$3)</f>
        <v>139000</v>
      </c>
      <c r="O1063" s="0" t="n">
        <f aca="false">INDEX(Валюта!$A$4:$BK$1170,MATCH(Позиція!$C1063,Валюта!$C$4:$C$1170,0),O$3)</f>
        <v>125230</v>
      </c>
      <c r="P1063" s="0" t="n">
        <f aca="false">INDEX(Валюта!$A$4:$BK$1170,MATCH(Позиція!$C1063,Валюта!$C$4:$C$1170,0),P$3)</f>
        <v>190972.82</v>
      </c>
      <c r="Q1063" s="0" t="n">
        <f aca="false">INDEX(Валюта!$A$4:$BK$1170,MATCH(Позиція!$C1063,Валюта!$C$4:$C$1170,0),Q$3)</f>
        <v>153697.33</v>
      </c>
      <c r="R1063" s="0" t="n">
        <f aca="false">INDEX(Валюта!$A$4:$BK$1170,MATCH(Позиція!$C1063,Валюта!$C$4:$C$1170,0),R$3)</f>
        <v>208093.33</v>
      </c>
      <c r="S1063" s="0" t="n">
        <f aca="false">INDEX(Валюта!$A$4:$BK$1170,MATCH(Позиція!$C1063,Валюта!$C$4:$C$1170,0),S$3)</f>
        <v>107486.22</v>
      </c>
      <c r="T1063" s="0" t="n">
        <f aca="false">INDEX(Валюта!$A$4:$BK$1170,MATCH(Позиція!$C1063,Валюта!$C$4:$C$1170,0),T$3)</f>
        <v>107109.72</v>
      </c>
      <c r="U1063" s="0" t="n">
        <f aca="false">INDEX(Валюта!$A$4:$BK$1170,MATCH(Позиція!$C1063,Валюта!$C$4:$C$1170,0),U$3)</f>
        <v>435619.64</v>
      </c>
      <c r="V1063" s="0" t="n">
        <f aca="false">INDEX(Валюта!$A$4:$BK$1170,MATCH(Позиція!$C1063,Валюта!$C$4:$C$1170,0),V$3)</f>
        <v>364189.17</v>
      </c>
      <c r="W1063" s="0" t="n">
        <f aca="false">INDEX(Валюта!$A$4:$BK$1170,MATCH(Позиція!$C1063,Валюта!$C$4:$C$1170,0),W$3)</f>
        <v>311743.34</v>
      </c>
      <c r="X1063" s="0" t="n">
        <f aca="false">INDEX(Валюта!$A$4:$BK$1170,MATCH(Позиція!$C1063,Валюта!$C$4:$C$1170,0),X$3)</f>
        <v>141190</v>
      </c>
      <c r="Y1063" s="0" t="n">
        <f aca="false">INDEX(Валюта!$A$4:$BK$1170,MATCH(Позиція!$C1063,Валюта!$C$4:$C$1170,0),Y$3)</f>
        <v>617748.82</v>
      </c>
      <c r="Z1063" s="0" t="n">
        <f aca="false">INDEX(Валюта!$A$4:$BK$1170,MATCH(Позиція!$C1063,Валюта!$C$4:$C$1170,0),Z$3)</f>
        <v>262710</v>
      </c>
      <c r="AA1063" s="0" t="n">
        <f aca="false">INDEX(Валюта!$A$4:$BK$1170,MATCH(Позиція!$C1063,Валюта!$C$4:$C$1170,0),AA$3)</f>
        <v>326752.04</v>
      </c>
      <c r="AB1063" s="0" t="n">
        <f aca="false">INDEX(Валюта!$A$4:$BK$1170,MATCH(Позиція!$C1063,Валюта!$C$4:$C$1170,0),AB$3)</f>
        <v>111740</v>
      </c>
      <c r="AC1063" s="0" t="n">
        <f aca="false">INDEX(Валюта!$A$4:$BK$1170,MATCH(Позиція!$C1063,Валюта!$C$4:$C$1170,0),AC$3)</f>
        <v>141010.17</v>
      </c>
      <c r="AD1063" s="0" t="n">
        <f aca="false">INDEX(Валюта!$A$4:$BK$1170,MATCH(Позиція!$C1063,Валюта!$C$4:$C$1170,0),AD$3)</f>
        <v>266920</v>
      </c>
      <c r="AE1063" s="0" t="n">
        <f aca="false">INDEX(Валюта!$A$4:$BK$1170,MATCH(Позиція!$C1063,Валюта!$C$4:$C$1170,0),AE$3)</f>
        <v>295989.07</v>
      </c>
      <c r="AF1063" s="0" t="n">
        <f aca="false">INDEX(Валюта!$A$4:$BK$1170,MATCH(Позиція!$C1063,Валюта!$C$4:$C$1170,0),AF$3)</f>
        <v>418886.05</v>
      </c>
      <c r="AG1063" s="0" t="n">
        <f aca="false">INDEX(Валюта!$A$4:$BK$1170,MATCH(Позиція!$C1063,Валюта!$C$4:$C$1170,0),AG$3)</f>
        <v>442490</v>
      </c>
      <c r="AH1063" s="0" t="n">
        <f aca="false">INDEX(Валюта!$A$4:$BK$1170,MATCH(Позиція!$C1063,Валюта!$C$4:$C$1170,0),AH$3)</f>
        <v>243840</v>
      </c>
      <c r="AI1063" s="0" t="n">
        <f aca="false">INDEX(Валюта!$A$4:$BK$1170,MATCH(Позиція!$C1063,Валюта!$C$4:$C$1170,0),AI$3)</f>
        <v>220920</v>
      </c>
      <c r="AJ1063" s="0" t="n">
        <f aca="false">INDEX(Валюта!$A$4:$BK$1170,MATCH(Позиція!$C1063,Валюта!$C$4:$C$1170,0),AJ$3)</f>
        <v>267840</v>
      </c>
      <c r="AK1063" s="0" t="n">
        <f aca="false">INDEX(Валюта!$A$4:$BK$1170,MATCH(Позиція!$C1063,Валюта!$C$4:$C$1170,0),AK$3)</f>
        <v>416990</v>
      </c>
      <c r="AL1063" s="0" t="n">
        <f aca="false">INDEX(Валюта!$A$4:$BK$1170,MATCH(Позиція!$C1063,Валюта!$C$4:$C$1170,0),AL$3)</f>
        <v>163470</v>
      </c>
      <c r="AM1063" s="0" t="n">
        <f aca="false">INDEX(Валюта!$A$4:$BK$1170,MATCH(Позиція!$C1063,Валюта!$C$4:$C$1170,0),AM$3)</f>
        <v>392840</v>
      </c>
      <c r="AN1063" s="0" t="n">
        <f aca="false">INDEX(Валюта!$A$4:$BK$1170,MATCH(Позиція!$C1063,Валюта!$C$4:$C$1170,0),AN$3)</f>
        <v>135523.23</v>
      </c>
      <c r="AO1063" s="0" t="n">
        <f aca="false">INDEX(Валюта!$A$4:$BK$1170,MATCH(Позиція!$C1063,Валюта!$C$4:$C$1170,0),AO$3)</f>
        <v>217491</v>
      </c>
      <c r="AP1063" s="0" t="n">
        <f aca="false">INDEX(Валюта!$A$4:$BK$1170,MATCH(Позиція!$C1063,Валюта!$C$4:$C$1170,0),AP$3)</f>
        <v>199707.07</v>
      </c>
      <c r="AQ1063" s="0" t="n">
        <f aca="false">INDEX(Валюта!$A$4:$BK$1170,MATCH(Позиція!$C1063,Валюта!$C$4:$C$1170,0),AQ$3)</f>
        <v>130780</v>
      </c>
      <c r="AR1063" s="0" t="n">
        <f aca="false">INDEX(Валюта!$A$4:$BK$1170,MATCH(Позиція!$C1063,Валюта!$C$4:$C$1170,0),AR$3)</f>
        <v>102335.06</v>
      </c>
      <c r="AS1063" s="0" t="n">
        <f aca="false">INDEX(Валюта!$A$4:$BK$1170,MATCH(Позиція!$C1063,Валюта!$C$4:$C$1170,0),AS$3)</f>
        <v>56300</v>
      </c>
      <c r="AT1063" s="0" t="n">
        <f aca="false">INDEX(Валюта!$A$4:$BK$1170,MATCH(Позиція!$C1063,Валюта!$C$4:$C$1170,0),AT$3)</f>
        <v>260775.15</v>
      </c>
      <c r="AU1063" s="0" t="n">
        <f aca="false">INDEX(Валюта!$A$4:$BK$1170,MATCH(Позиція!$C1063,Валюта!$C$4:$C$1170,0),AU$3)</f>
        <v>232564.9</v>
      </c>
      <c r="AV1063" s="0" t="n">
        <f aca="false">INDEX(Валюта!$A$4:$BK$1170,MATCH(Позиція!$C1063,Валюта!$C$4:$C$1170,0),AV$3)</f>
        <v>546710.93</v>
      </c>
      <c r="AW1063" s="0" t="n">
        <f aca="false">INDEX(Валюта!$A$4:$BK$1170,MATCH(Позиція!$C1063,Валюта!$C$4:$C$1170,0),AW$3)</f>
        <v>134542.49</v>
      </c>
      <c r="AX1063" s="0" t="n">
        <f aca="false">INDEX(Валюта!$A$4:$BK$1170,MATCH(Позиція!$C1063,Валюта!$C$4:$C$1170,0),AX$3)</f>
        <v>86567.8</v>
      </c>
      <c r="AY1063" s="0" t="n">
        <f aca="false">INDEX(Валюта!$A$4:$BK$1170,MATCH(Позиція!$C1063,Валюта!$C$4:$C$1170,0),AY$3)</f>
        <v>180360</v>
      </c>
      <c r="AZ1063" s="0" t="n">
        <f aca="false">INDEX(Валюта!$A$4:$BK$1170,MATCH(Позиція!$C1063,Валюта!$C$4:$C$1170,0),AZ$3)</f>
        <v>150523.04</v>
      </c>
      <c r="BA1063" s="0" t="n">
        <f aca="false">INDEX(Валюта!$A$4:$BK$1170,MATCH(Позиція!$C1063,Валюта!$C$4:$C$1170,0),BA$3)</f>
        <v>105870</v>
      </c>
      <c r="BB1063" s="0" t="n">
        <f aca="false">INDEX(Валюта!$A$4:$BK$1170,MATCH(Позиція!$C1063,Валюта!$C$4:$C$1170,0),BB$3)</f>
        <v>202538.93</v>
      </c>
      <c r="BC1063" s="0" t="n">
        <f aca="false">INDEX(Валюта!$A$4:$BK$1170,MATCH(Позиція!$C1063,Валюта!$C$4:$C$1170,0),BC$3)</f>
        <v>252712.61</v>
      </c>
      <c r="BD1063" s="0" t="n">
        <f aca="false">INDEX(Валюта!$A$4:$BK$1170,MATCH(Позиція!$C1063,Валюта!$C$4:$C$1170,0),BD$3)</f>
        <v>272418.45</v>
      </c>
      <c r="BE1063" s="0" t="n">
        <f aca="false">INDEX(Валюта!$A$4:$BK$1170,MATCH(Позиція!$C1063,Валюта!$C$4:$C$1170,0),BE$3)</f>
        <v>153826.26</v>
      </c>
      <c r="BF1063" s="0" t="n">
        <f aca="false">INDEX(Валюта!$A$4:$BK$1170,MATCH(Позиція!$C1063,Валюта!$C$4:$C$1170,0),BF$3)</f>
        <v>200600</v>
      </c>
      <c r="BG1063" s="0" t="n">
        <f aca="false">INDEX(Валюта!$A$4:$BK$1170,MATCH(Позиція!$C1063,Валюта!$C$4:$C$1170,0),BG$3)</f>
        <v>211720</v>
      </c>
      <c r="BH1063" s="0" t="n">
        <f aca="false">INDEX(Валюта!$A$4:$BK$1170,MATCH(Позиція!$C1063,Валюта!$C$4:$C$1170,0),BH$3)</f>
        <v>222834.65</v>
      </c>
      <c r="BI1063" s="0" t="n">
        <f aca="false">INDEX(Валюта!$A$4:$BK$1170,MATCH(Позиція!$C1063,Валюта!$C$4:$C$1170,0),BI$3)</f>
        <v>277171.71</v>
      </c>
      <c r="BJ1063" s="0" t="n">
        <f aca="false">INDEX(Валюта!$A$4:$BK$1170,MATCH(Позиція!$C1063,Валюта!$C$4:$C$1170,0),BJ$3)</f>
        <v>277526.59</v>
      </c>
      <c r="BK1063" s="0" t="n">
        <f aca="false">INDEX(Валюта!$A$4:$BK$1170,MATCH(Позиція!$C1063,Валюта!$C$4:$C$1170,0),BK$3)</f>
        <v>406361.14</v>
      </c>
    </row>
    <row r="1064" customFormat="false" ht="18" hidden="false" customHeight="false" outlineLevel="0" collapsed="false">
      <c r="A1064" s="0" t="n">
        <v>16</v>
      </c>
      <c r="B1064" s="356" t="s">
        <v>1164</v>
      </c>
      <c r="C1064" s="356" t="str">
        <f aca="false">LEFT(B1064,4)</f>
        <v>8536</v>
      </c>
      <c r="D1064" s="0" t="n">
        <f aca="false">INDEX(Валюта!$A$4:$BK$1170,MATCH(Позиція!$C1064,Валюта!$C$4:$C$1170,0),D$3)</f>
        <v>6446803.88</v>
      </c>
      <c r="E1064" s="0" t="n">
        <f aca="false">INDEX(Валюта!$A$4:$BK$1170,MATCH(Позиція!$C1064,Валюта!$C$4:$C$1170,0),E$3)</f>
        <v>7879875.67</v>
      </c>
      <c r="F1064" s="0" t="n">
        <f aca="false">INDEX(Валюта!$A$4:$BK$1170,MATCH(Позиція!$C1064,Валюта!$C$4:$C$1170,0),F$3)</f>
        <v>6808660.72</v>
      </c>
      <c r="G1064" s="0" t="n">
        <f aca="false">INDEX(Валюта!$A$4:$BK$1170,MATCH(Позиція!$C1064,Валюта!$C$4:$C$1170,0),G$3)</f>
        <v>6481628.56</v>
      </c>
      <c r="H1064" s="0" t="n">
        <f aca="false">INDEX(Валюта!$A$4:$BK$1170,MATCH(Позиція!$C1064,Валюта!$C$4:$C$1170,0),H$3)</f>
        <v>7708110.97</v>
      </c>
      <c r="I1064" s="0" t="n">
        <f aca="false">INDEX(Валюта!$A$4:$BK$1170,MATCH(Позиція!$C1064,Валюта!$C$4:$C$1170,0),I$3)</f>
        <v>6905060.47</v>
      </c>
      <c r="J1064" s="0" t="n">
        <f aca="false">INDEX(Валюта!$A$4:$BK$1170,MATCH(Позиція!$C1064,Валюта!$C$4:$C$1170,0),J$3)</f>
        <v>6997783.09</v>
      </c>
      <c r="K1064" s="0" t="n">
        <f aca="false">INDEX(Валюта!$A$4:$BK$1170,MATCH(Позиція!$C1064,Валюта!$C$4:$C$1170,0),K$3)</f>
        <v>8242930.35</v>
      </c>
      <c r="L1064" s="0" t="n">
        <f aca="false">INDEX(Валюта!$A$4:$BK$1170,MATCH(Позиція!$C1064,Валюта!$C$4:$C$1170,0),L$3)</f>
        <v>8384381.9</v>
      </c>
      <c r="M1064" s="0" t="n">
        <f aca="false">INDEX(Валюта!$A$4:$BK$1170,MATCH(Позиція!$C1064,Валюта!$C$4:$C$1170,0),M$3)</f>
        <v>8136201.74</v>
      </c>
      <c r="N1064" s="0" t="n">
        <f aca="false">INDEX(Валюта!$A$4:$BK$1170,MATCH(Позиція!$C1064,Валюта!$C$4:$C$1170,0),N$3)</f>
        <v>7563403.78</v>
      </c>
      <c r="O1064" s="0" t="n">
        <f aca="false">INDEX(Валюта!$A$4:$BK$1170,MATCH(Позиція!$C1064,Валюта!$C$4:$C$1170,0),O$3)</f>
        <v>6896260.38</v>
      </c>
      <c r="P1064" s="0" t="n">
        <f aca="false">INDEX(Валюта!$A$4:$BK$1170,MATCH(Позиція!$C1064,Валюта!$C$4:$C$1170,0),P$3)</f>
        <v>7396474.9</v>
      </c>
      <c r="Q1064" s="0" t="n">
        <f aca="false">INDEX(Валюта!$A$4:$BK$1170,MATCH(Позиція!$C1064,Валюта!$C$4:$C$1170,0),Q$3)</f>
        <v>8665819.4</v>
      </c>
      <c r="R1064" s="0" t="n">
        <f aca="false">INDEX(Валюта!$A$4:$BK$1170,MATCH(Позиція!$C1064,Валюта!$C$4:$C$1170,0),R$3)</f>
        <v>8572822.72</v>
      </c>
      <c r="S1064" s="0" t="n">
        <f aca="false">INDEX(Валюта!$A$4:$BK$1170,MATCH(Позиція!$C1064,Валюта!$C$4:$C$1170,0),S$3)</f>
        <v>8567054.21</v>
      </c>
      <c r="T1064" s="0" t="n">
        <f aca="false">INDEX(Валюта!$A$4:$BK$1170,MATCH(Позиція!$C1064,Валюта!$C$4:$C$1170,0),T$3)</f>
        <v>8555643.59</v>
      </c>
      <c r="U1064" s="0" t="n">
        <f aca="false">INDEX(Валюта!$A$4:$BK$1170,MATCH(Позиція!$C1064,Валюта!$C$4:$C$1170,0),U$3)</f>
        <v>8709996.46</v>
      </c>
      <c r="V1064" s="0" t="n">
        <f aca="false">INDEX(Валюта!$A$4:$BK$1170,MATCH(Позиція!$C1064,Валюта!$C$4:$C$1170,0),V$3)</f>
        <v>7656298.9</v>
      </c>
      <c r="W1064" s="0" t="n">
        <f aca="false">INDEX(Валюта!$A$4:$BK$1170,MATCH(Позиція!$C1064,Валюта!$C$4:$C$1170,0),W$3)</f>
        <v>7910524.84</v>
      </c>
      <c r="X1064" s="0" t="n">
        <f aca="false">INDEX(Валюта!$A$4:$BK$1170,MATCH(Позиція!$C1064,Валюта!$C$4:$C$1170,0),X$3)</f>
        <v>6856510.58</v>
      </c>
      <c r="Y1064" s="0" t="n">
        <f aca="false">INDEX(Валюта!$A$4:$BK$1170,MATCH(Позиція!$C1064,Валюта!$C$4:$C$1170,0),Y$3)</f>
        <v>8637095.55</v>
      </c>
      <c r="Z1064" s="0" t="n">
        <f aca="false">INDEX(Валюта!$A$4:$BK$1170,MATCH(Позиція!$C1064,Валюта!$C$4:$C$1170,0),Z$3)</f>
        <v>8441799.33</v>
      </c>
      <c r="AA1064" s="0" t="n">
        <f aca="false">INDEX(Валюта!$A$4:$BK$1170,MATCH(Позиція!$C1064,Валюта!$C$4:$C$1170,0),AA$3)</f>
        <v>5896120.14</v>
      </c>
      <c r="AB1064" s="0" t="n">
        <f aca="false">INDEX(Валюта!$A$4:$BK$1170,MATCH(Позиція!$C1064,Валюта!$C$4:$C$1170,0),AB$3)</f>
        <v>6830521.27</v>
      </c>
      <c r="AC1064" s="0" t="n">
        <f aca="false">INDEX(Валюта!$A$4:$BK$1170,MATCH(Позиція!$C1064,Валюта!$C$4:$C$1170,0),AC$3)</f>
        <v>7767196.83</v>
      </c>
      <c r="AD1064" s="0" t="n">
        <f aca="false">INDEX(Валюта!$A$4:$BK$1170,MATCH(Позиція!$C1064,Валюта!$C$4:$C$1170,0),AD$3)</f>
        <v>7025951.71</v>
      </c>
      <c r="AE1064" s="0" t="n">
        <f aca="false">INDEX(Валюта!$A$4:$BK$1170,MATCH(Позиція!$C1064,Валюта!$C$4:$C$1170,0),AE$3)</f>
        <v>7494027.34</v>
      </c>
      <c r="AF1064" s="0" t="n">
        <f aca="false">INDEX(Валюта!$A$4:$BK$1170,MATCH(Позиція!$C1064,Валюта!$C$4:$C$1170,0),AF$3)</f>
        <v>7008797.31</v>
      </c>
      <c r="AG1064" s="0" t="n">
        <f aca="false">INDEX(Валюта!$A$4:$BK$1170,MATCH(Позиція!$C1064,Валюта!$C$4:$C$1170,0),AG$3)</f>
        <v>5718478.09</v>
      </c>
      <c r="AH1064" s="0" t="n">
        <f aca="false">INDEX(Валюта!$A$4:$BK$1170,MATCH(Позиція!$C1064,Валюта!$C$4:$C$1170,0),AH$3)</f>
        <v>7025787.08</v>
      </c>
      <c r="AI1064" s="0" t="n">
        <f aca="false">INDEX(Валюта!$A$4:$BK$1170,MATCH(Позиція!$C1064,Валюта!$C$4:$C$1170,0),AI$3)</f>
        <v>6575204.15</v>
      </c>
      <c r="AJ1064" s="0" t="n">
        <f aca="false">INDEX(Валюта!$A$4:$BK$1170,MATCH(Позиція!$C1064,Валюта!$C$4:$C$1170,0),AJ$3)</f>
        <v>6488252.85</v>
      </c>
      <c r="AK1064" s="0" t="n">
        <f aca="false">INDEX(Валюта!$A$4:$BK$1170,MATCH(Позиція!$C1064,Валюта!$C$4:$C$1170,0),AK$3)</f>
        <v>7512905.99</v>
      </c>
      <c r="AL1064" s="0" t="n">
        <f aca="false">INDEX(Валюта!$A$4:$BK$1170,MATCH(Позиція!$C1064,Валюта!$C$4:$C$1170,0),AL$3)</f>
        <v>6868305.44</v>
      </c>
      <c r="AM1064" s="0" t="n">
        <f aca="false">INDEX(Валюта!$A$4:$BK$1170,MATCH(Позиція!$C1064,Валюта!$C$4:$C$1170,0),AM$3)</f>
        <v>5593431.98</v>
      </c>
      <c r="AN1064" s="0" t="n">
        <f aca="false">INDEX(Валюта!$A$4:$BK$1170,MATCH(Позиція!$C1064,Валюта!$C$4:$C$1170,0),AN$3)</f>
        <v>6241531.57</v>
      </c>
      <c r="AO1064" s="0" t="n">
        <f aca="false">INDEX(Валюта!$A$4:$BK$1170,MATCH(Позиція!$C1064,Валюта!$C$4:$C$1170,0),AO$3)</f>
        <v>6496373.84</v>
      </c>
      <c r="AP1064" s="0" t="n">
        <f aca="false">INDEX(Валюта!$A$4:$BK$1170,MATCH(Позиція!$C1064,Валюта!$C$4:$C$1170,0),AP$3)</f>
        <v>5755512.13</v>
      </c>
      <c r="AQ1064" s="0" t="n">
        <f aca="false">INDEX(Валюта!$A$4:$BK$1170,MATCH(Позиція!$C1064,Валюта!$C$4:$C$1170,0),AQ$3)</f>
        <v>2794378</v>
      </c>
      <c r="AR1064" s="0" t="n">
        <f aca="false">INDEX(Валюта!$A$4:$BK$1170,MATCH(Позиція!$C1064,Валюта!$C$4:$C$1170,0),AR$3)</f>
        <v>3542885.51</v>
      </c>
      <c r="AS1064" s="0" t="n">
        <f aca="false">INDEX(Валюта!$A$4:$BK$1170,MATCH(Позиція!$C1064,Валюта!$C$4:$C$1170,0),AS$3)</f>
        <v>5485117.66</v>
      </c>
      <c r="AT1064" s="0" t="n">
        <f aca="false">INDEX(Валюта!$A$4:$BK$1170,MATCH(Позиція!$C1064,Валюта!$C$4:$C$1170,0),AT$3)</f>
        <v>6036481.78</v>
      </c>
      <c r="AU1064" s="0" t="n">
        <f aca="false">INDEX(Валюта!$A$4:$BK$1170,MATCH(Позиція!$C1064,Валюта!$C$4:$C$1170,0),AU$3)</f>
        <v>5359552.38</v>
      </c>
      <c r="AV1064" s="0" t="n">
        <f aca="false">INDEX(Валюта!$A$4:$BK$1170,MATCH(Позиція!$C1064,Валюта!$C$4:$C$1170,0),AV$3)</f>
        <v>8285167.95</v>
      </c>
      <c r="AW1064" s="0" t="n">
        <f aca="false">INDEX(Валюта!$A$4:$BK$1170,MATCH(Позиція!$C1064,Валюта!$C$4:$C$1170,0),AW$3)</f>
        <v>8304317.18</v>
      </c>
      <c r="AX1064" s="0" t="n">
        <f aca="false">INDEX(Валюта!$A$4:$BK$1170,MATCH(Позиція!$C1064,Валюта!$C$4:$C$1170,0),AX$3)</f>
        <v>8689900.87</v>
      </c>
      <c r="AY1064" s="0" t="n">
        <f aca="false">INDEX(Валюта!$A$4:$BK$1170,MATCH(Позиція!$C1064,Валюта!$C$4:$C$1170,0),AY$3)</f>
        <v>7584755.93</v>
      </c>
      <c r="AZ1064" s="0" t="n">
        <f aca="false">INDEX(Валюта!$A$4:$BK$1170,MATCH(Позиція!$C1064,Валюта!$C$4:$C$1170,0),AZ$3)</f>
        <v>6367201.63</v>
      </c>
      <c r="BA1064" s="0" t="n">
        <f aca="false">INDEX(Валюта!$A$4:$BK$1170,MATCH(Позиція!$C1064,Валюта!$C$4:$C$1170,0),BA$3)</f>
        <v>8221838.56</v>
      </c>
      <c r="BB1064" s="0" t="n">
        <f aca="false">INDEX(Валюта!$A$4:$BK$1170,MATCH(Позиція!$C1064,Валюта!$C$4:$C$1170,0),BB$3)</f>
        <v>8715085.72</v>
      </c>
      <c r="BC1064" s="0" t="n">
        <f aca="false">INDEX(Валюта!$A$4:$BK$1170,MATCH(Позиція!$C1064,Валюта!$C$4:$C$1170,0),BC$3)</f>
        <v>8408264.58</v>
      </c>
      <c r="BD1064" s="0" t="n">
        <f aca="false">INDEX(Валюта!$A$4:$BK$1170,MATCH(Позиція!$C1064,Валюта!$C$4:$C$1170,0),BD$3)</f>
        <v>7338214.28</v>
      </c>
      <c r="BE1064" s="0" t="n">
        <f aca="false">INDEX(Валюта!$A$4:$BK$1170,MATCH(Позиція!$C1064,Валюта!$C$4:$C$1170,0),BE$3)</f>
        <v>7995422.57</v>
      </c>
      <c r="BF1064" s="0" t="n">
        <f aca="false">INDEX(Валюта!$A$4:$BK$1170,MATCH(Позиція!$C1064,Валюта!$C$4:$C$1170,0),BF$3)</f>
        <v>7666891.49</v>
      </c>
      <c r="BG1064" s="0" t="n">
        <f aca="false">INDEX(Валюта!$A$4:$BK$1170,MATCH(Позиція!$C1064,Валюта!$C$4:$C$1170,0),BG$3)</f>
        <v>6426159.57</v>
      </c>
      <c r="BH1064" s="0" t="n">
        <f aca="false">INDEX(Валюта!$A$4:$BK$1170,MATCH(Позиція!$C1064,Валюта!$C$4:$C$1170,0),BH$3)</f>
        <v>7806308.66</v>
      </c>
      <c r="BI1064" s="0" t="n">
        <f aca="false">INDEX(Валюта!$A$4:$BK$1170,MATCH(Позиція!$C1064,Валюта!$C$4:$C$1170,0),BI$3)</f>
        <v>7873839.52</v>
      </c>
      <c r="BJ1064" s="0" t="n">
        <f aca="false">INDEX(Валюта!$A$4:$BK$1170,MATCH(Позиція!$C1064,Валюта!$C$4:$C$1170,0),BJ$3)</f>
        <v>6347628.01</v>
      </c>
      <c r="BK1064" s="0" t="n">
        <f aca="false">INDEX(Валюта!$A$4:$BK$1170,MATCH(Позиція!$C1064,Валюта!$C$4:$C$1170,0),BK$3)</f>
        <v>6493580.92</v>
      </c>
    </row>
    <row r="1065" customFormat="false" ht="18" hidden="false" customHeight="false" outlineLevel="0" collapsed="false">
      <c r="A1065" s="0" t="n">
        <v>16</v>
      </c>
      <c r="B1065" s="356" t="s">
        <v>1165</v>
      </c>
      <c r="C1065" s="356" t="str">
        <f aca="false">LEFT(B1065,4)</f>
        <v>8537</v>
      </c>
      <c r="D1065" s="0" t="n">
        <f aca="false">INDEX(Валюта!$A$4:$BK$1170,MATCH(Позиція!$C1065,Валюта!$C$4:$C$1170,0),D$3)</f>
        <v>2419359.39</v>
      </c>
      <c r="E1065" s="0" t="n">
        <f aca="false">INDEX(Валюта!$A$4:$BK$1170,MATCH(Позиція!$C1065,Валюта!$C$4:$C$1170,0),E$3)</f>
        <v>5684110.78</v>
      </c>
      <c r="F1065" s="0" t="n">
        <f aca="false">INDEX(Валюта!$A$4:$BK$1170,MATCH(Позиція!$C1065,Валюта!$C$4:$C$1170,0),F$3)</f>
        <v>5466076.52</v>
      </c>
      <c r="G1065" s="0" t="n">
        <f aca="false">INDEX(Валюта!$A$4:$BK$1170,MATCH(Позиція!$C1065,Валюта!$C$4:$C$1170,0),G$3)</f>
        <v>3922870.28</v>
      </c>
      <c r="H1065" s="0" t="n">
        <f aca="false">INDEX(Валюта!$A$4:$BK$1170,MATCH(Позиція!$C1065,Валюта!$C$4:$C$1170,0),H$3)</f>
        <v>4976061.65</v>
      </c>
      <c r="I1065" s="0" t="n">
        <f aca="false">INDEX(Валюта!$A$4:$BK$1170,MATCH(Позиція!$C1065,Валюта!$C$4:$C$1170,0),I$3)</f>
        <v>5221372.58</v>
      </c>
      <c r="J1065" s="0" t="n">
        <f aca="false">INDEX(Валюта!$A$4:$BK$1170,MATCH(Позиція!$C1065,Валюта!$C$4:$C$1170,0),J$3)</f>
        <v>6445053.94</v>
      </c>
      <c r="K1065" s="0" t="n">
        <f aca="false">INDEX(Валюта!$A$4:$BK$1170,MATCH(Позиція!$C1065,Валюта!$C$4:$C$1170,0),K$3)</f>
        <v>4334287.18</v>
      </c>
      <c r="L1065" s="0" t="n">
        <f aca="false">INDEX(Валюта!$A$4:$BK$1170,MATCH(Позиція!$C1065,Валюта!$C$4:$C$1170,0),L$3)</f>
        <v>6760746.53</v>
      </c>
      <c r="M1065" s="0" t="n">
        <f aca="false">INDEX(Валюта!$A$4:$BK$1170,MATCH(Позиція!$C1065,Валюта!$C$4:$C$1170,0),M$3)</f>
        <v>4831257.16</v>
      </c>
      <c r="N1065" s="0" t="n">
        <f aca="false">INDEX(Валюта!$A$4:$BK$1170,MATCH(Позиція!$C1065,Валюта!$C$4:$C$1170,0),N$3)</f>
        <v>5943855.98</v>
      </c>
      <c r="O1065" s="0" t="n">
        <f aca="false">INDEX(Валюта!$A$4:$BK$1170,MATCH(Позиція!$C1065,Валюта!$C$4:$C$1170,0),O$3)</f>
        <v>6361657.96</v>
      </c>
      <c r="P1065" s="0" t="n">
        <f aca="false">INDEX(Валюта!$A$4:$BK$1170,MATCH(Позиція!$C1065,Валюта!$C$4:$C$1170,0),P$3)</f>
        <v>4649838.87</v>
      </c>
      <c r="Q1065" s="0" t="n">
        <f aca="false">INDEX(Валюта!$A$4:$BK$1170,MATCH(Позиція!$C1065,Валюта!$C$4:$C$1170,0),Q$3)</f>
        <v>5367864.59</v>
      </c>
      <c r="R1065" s="0" t="n">
        <f aca="false">INDEX(Валюта!$A$4:$BK$1170,MATCH(Позиція!$C1065,Валюта!$C$4:$C$1170,0),R$3)</f>
        <v>8107546.92</v>
      </c>
      <c r="S1065" s="0" t="n">
        <f aca="false">INDEX(Валюта!$A$4:$BK$1170,MATCH(Позиція!$C1065,Валюта!$C$4:$C$1170,0),S$3)</f>
        <v>6577033.68</v>
      </c>
      <c r="T1065" s="0" t="n">
        <f aca="false">INDEX(Валюта!$A$4:$BK$1170,MATCH(Позиція!$C1065,Валюта!$C$4:$C$1170,0),T$3)</f>
        <v>7103615.08</v>
      </c>
      <c r="U1065" s="0" t="n">
        <f aca="false">INDEX(Валюта!$A$4:$BK$1170,MATCH(Позиція!$C1065,Валюта!$C$4:$C$1170,0),U$3)</f>
        <v>6432327.56</v>
      </c>
      <c r="V1065" s="0" t="n">
        <f aca="false">INDEX(Валюта!$A$4:$BK$1170,MATCH(Позиція!$C1065,Валюта!$C$4:$C$1170,0),V$3)</f>
        <v>5523197.92</v>
      </c>
      <c r="W1065" s="0" t="n">
        <f aca="false">INDEX(Валюта!$A$4:$BK$1170,MATCH(Позиція!$C1065,Валюта!$C$4:$C$1170,0),W$3)</f>
        <v>4839638.1</v>
      </c>
      <c r="X1065" s="0" t="n">
        <f aca="false">INDEX(Валюта!$A$4:$BK$1170,MATCH(Позиція!$C1065,Валюта!$C$4:$C$1170,0),X$3)</f>
        <v>4968990.99</v>
      </c>
      <c r="Y1065" s="0" t="n">
        <f aca="false">INDEX(Валюта!$A$4:$BK$1170,MATCH(Позиція!$C1065,Валюта!$C$4:$C$1170,0),Y$3)</f>
        <v>7874038.69</v>
      </c>
      <c r="Z1065" s="0" t="n">
        <f aca="false">INDEX(Валюта!$A$4:$BK$1170,MATCH(Позиція!$C1065,Валюта!$C$4:$C$1170,0),Z$3)</f>
        <v>6279577.22</v>
      </c>
      <c r="AA1065" s="0" t="n">
        <f aca="false">INDEX(Валюта!$A$4:$BK$1170,MATCH(Позиція!$C1065,Валюта!$C$4:$C$1170,0),AA$3)</f>
        <v>4412230.39</v>
      </c>
      <c r="AB1065" s="0" t="n">
        <f aca="false">INDEX(Валюта!$A$4:$BK$1170,MATCH(Позиція!$C1065,Валюта!$C$4:$C$1170,0),AB$3)</f>
        <v>6032725.27</v>
      </c>
      <c r="AC1065" s="0" t="n">
        <f aca="false">INDEX(Валюта!$A$4:$BK$1170,MATCH(Позиція!$C1065,Валюта!$C$4:$C$1170,0),AC$3)</f>
        <v>5626857.72</v>
      </c>
      <c r="AD1065" s="0" t="n">
        <f aca="false">INDEX(Валюта!$A$4:$BK$1170,MATCH(Позиція!$C1065,Валюта!$C$4:$C$1170,0),AD$3)</f>
        <v>6068922.92</v>
      </c>
      <c r="AE1065" s="0" t="n">
        <f aca="false">INDEX(Валюта!$A$4:$BK$1170,MATCH(Позиція!$C1065,Валюта!$C$4:$C$1170,0),AE$3)</f>
        <v>15592740.21</v>
      </c>
      <c r="AF1065" s="0" t="n">
        <f aca="false">INDEX(Валюта!$A$4:$BK$1170,MATCH(Позиція!$C1065,Валюта!$C$4:$C$1170,0),AF$3)</f>
        <v>7341926.31</v>
      </c>
      <c r="AG1065" s="0" t="n">
        <f aca="false">INDEX(Валюта!$A$4:$BK$1170,MATCH(Позиція!$C1065,Валюта!$C$4:$C$1170,0),AG$3)</f>
        <v>5916879.88</v>
      </c>
      <c r="AH1065" s="0" t="n">
        <f aca="false">INDEX(Валюта!$A$4:$BK$1170,MATCH(Позиція!$C1065,Валюта!$C$4:$C$1170,0),AH$3)</f>
        <v>7323360.69</v>
      </c>
      <c r="AI1065" s="0" t="n">
        <f aca="false">INDEX(Валюта!$A$4:$BK$1170,MATCH(Позиція!$C1065,Валюта!$C$4:$C$1170,0),AI$3)</f>
        <v>7346752.61</v>
      </c>
      <c r="AJ1065" s="0" t="n">
        <f aca="false">INDEX(Валюта!$A$4:$BK$1170,MATCH(Позиція!$C1065,Валюта!$C$4:$C$1170,0),AJ$3)</f>
        <v>8352179.1</v>
      </c>
      <c r="AK1065" s="0" t="n">
        <f aca="false">INDEX(Валюта!$A$4:$BK$1170,MATCH(Позиція!$C1065,Валюта!$C$4:$C$1170,0),AK$3)</f>
        <v>10177906.64</v>
      </c>
      <c r="AL1065" s="0" t="n">
        <f aca="false">INDEX(Валюта!$A$4:$BK$1170,MATCH(Позиція!$C1065,Валюта!$C$4:$C$1170,0),AL$3)</f>
        <v>8484149.43</v>
      </c>
      <c r="AM1065" s="0" t="n">
        <f aca="false">INDEX(Валюта!$A$4:$BK$1170,MATCH(Позиція!$C1065,Валюта!$C$4:$C$1170,0),AM$3)</f>
        <v>7234261.45</v>
      </c>
      <c r="AN1065" s="0" t="n">
        <f aca="false">INDEX(Валюта!$A$4:$BK$1170,MATCH(Позиція!$C1065,Валюта!$C$4:$C$1170,0),AN$3)</f>
        <v>6930373.74</v>
      </c>
      <c r="AO1065" s="0" t="n">
        <f aca="false">INDEX(Валюта!$A$4:$BK$1170,MATCH(Позиція!$C1065,Валюта!$C$4:$C$1170,0),AO$3)</f>
        <v>7353385.54</v>
      </c>
      <c r="AP1065" s="0" t="n">
        <f aca="false">INDEX(Валюта!$A$4:$BK$1170,MATCH(Позиція!$C1065,Валюта!$C$4:$C$1170,0),AP$3)</f>
        <v>8473904.66</v>
      </c>
      <c r="AQ1065" s="0" t="n">
        <f aca="false">INDEX(Валюта!$A$4:$BK$1170,MATCH(Позиція!$C1065,Валюта!$C$4:$C$1170,0),AQ$3)</f>
        <v>6179624.36</v>
      </c>
      <c r="AR1065" s="0" t="n">
        <f aca="false">INDEX(Валюта!$A$4:$BK$1170,MATCH(Позиція!$C1065,Валюта!$C$4:$C$1170,0),AR$3)</f>
        <v>5736485.25</v>
      </c>
      <c r="AS1065" s="0" t="n">
        <f aca="false">INDEX(Валюта!$A$4:$BK$1170,MATCH(Позиція!$C1065,Валюта!$C$4:$C$1170,0),AS$3)</f>
        <v>6824705.91</v>
      </c>
      <c r="AT1065" s="0" t="n">
        <f aca="false">INDEX(Валюта!$A$4:$BK$1170,MATCH(Позиція!$C1065,Валюта!$C$4:$C$1170,0),AT$3)</f>
        <v>10237876.14</v>
      </c>
      <c r="AU1065" s="0" t="n">
        <f aca="false">INDEX(Валюта!$A$4:$BK$1170,MATCH(Позиція!$C1065,Валюта!$C$4:$C$1170,0),AU$3)</f>
        <v>7214794.98</v>
      </c>
      <c r="AV1065" s="0" t="n">
        <f aca="false">INDEX(Валюта!$A$4:$BK$1170,MATCH(Позиція!$C1065,Валюта!$C$4:$C$1170,0),AV$3)</f>
        <v>10959849.52</v>
      </c>
      <c r="AW1065" s="0" t="n">
        <f aca="false">INDEX(Валюта!$A$4:$BK$1170,MATCH(Позиція!$C1065,Валюта!$C$4:$C$1170,0),AW$3)</f>
        <v>18464060.59</v>
      </c>
      <c r="AX1065" s="0" t="n">
        <f aca="false">INDEX(Валюта!$A$4:$BK$1170,MATCH(Позиція!$C1065,Валюта!$C$4:$C$1170,0),AX$3)</f>
        <v>11739387.24</v>
      </c>
      <c r="AY1065" s="0" t="n">
        <f aca="false">INDEX(Валюта!$A$4:$BK$1170,MATCH(Позиція!$C1065,Валюта!$C$4:$C$1170,0),AY$3)</f>
        <v>9993219.86</v>
      </c>
      <c r="AZ1065" s="0" t="n">
        <f aca="false">INDEX(Валюта!$A$4:$BK$1170,MATCH(Позиція!$C1065,Валюта!$C$4:$C$1170,0),AZ$3)</f>
        <v>10776028.72</v>
      </c>
      <c r="BA1065" s="0" t="n">
        <f aca="false">INDEX(Валюта!$A$4:$BK$1170,MATCH(Позиція!$C1065,Валюта!$C$4:$C$1170,0),BA$3)</f>
        <v>11180220.19</v>
      </c>
      <c r="BB1065" s="0" t="n">
        <f aca="false">INDEX(Валюта!$A$4:$BK$1170,MATCH(Позиція!$C1065,Валюта!$C$4:$C$1170,0),BB$3)</f>
        <v>15184353.62</v>
      </c>
      <c r="BC1065" s="0" t="n">
        <f aca="false">INDEX(Валюта!$A$4:$BK$1170,MATCH(Позиція!$C1065,Валюта!$C$4:$C$1170,0),BC$3)</f>
        <v>10125675.01</v>
      </c>
      <c r="BD1065" s="0" t="n">
        <f aca="false">INDEX(Валюта!$A$4:$BK$1170,MATCH(Позиція!$C1065,Валюта!$C$4:$C$1170,0),BD$3)</f>
        <v>8175813.58</v>
      </c>
      <c r="BE1065" s="0" t="n">
        <f aca="false">INDEX(Валюта!$A$4:$BK$1170,MATCH(Позиція!$C1065,Валюта!$C$4:$C$1170,0),BE$3)</f>
        <v>10506155.31</v>
      </c>
      <c r="BF1065" s="0" t="n">
        <f aca="false">INDEX(Валюта!$A$4:$BK$1170,MATCH(Позиція!$C1065,Валюта!$C$4:$C$1170,0),BF$3)</f>
        <v>6938523.87</v>
      </c>
      <c r="BG1065" s="0" t="n">
        <f aca="false">INDEX(Валюта!$A$4:$BK$1170,MATCH(Позиція!$C1065,Валюта!$C$4:$C$1170,0),BG$3)</f>
        <v>7346887.92</v>
      </c>
      <c r="BH1065" s="0" t="n">
        <f aca="false">INDEX(Валюта!$A$4:$BK$1170,MATCH(Позиція!$C1065,Валюта!$C$4:$C$1170,0),BH$3)</f>
        <v>10218327.78</v>
      </c>
      <c r="BI1065" s="0" t="n">
        <f aca="false">INDEX(Валюта!$A$4:$BK$1170,MATCH(Позиція!$C1065,Валюта!$C$4:$C$1170,0),BI$3)</f>
        <v>8799286.59</v>
      </c>
      <c r="BJ1065" s="0" t="n">
        <f aca="false">INDEX(Валюта!$A$4:$BK$1170,MATCH(Позиція!$C1065,Валюта!$C$4:$C$1170,0),BJ$3)</f>
        <v>12221320.91</v>
      </c>
      <c r="BK1065" s="0" t="n">
        <f aca="false">INDEX(Валюта!$A$4:$BK$1170,MATCH(Позиція!$C1065,Валюта!$C$4:$C$1170,0),BK$3)</f>
        <v>10438984.3</v>
      </c>
    </row>
    <row r="1066" customFormat="false" ht="18" hidden="false" customHeight="false" outlineLevel="0" collapsed="false">
      <c r="A1066" s="0" t="n">
        <v>16</v>
      </c>
      <c r="B1066" s="356" t="s">
        <v>1166</v>
      </c>
      <c r="C1066" s="356" t="str">
        <f aca="false">LEFT(B1066,4)</f>
        <v>8538</v>
      </c>
      <c r="D1066" s="0" t="n">
        <f aca="false">INDEX(Валюта!$A$4:$BK$1170,MATCH(Позиція!$C1066,Валюта!$C$4:$C$1170,0),D$3)</f>
        <v>561497.32</v>
      </c>
      <c r="E1066" s="0" t="n">
        <f aca="false">INDEX(Валюта!$A$4:$BK$1170,MATCH(Позиція!$C1066,Валюта!$C$4:$C$1170,0),E$3)</f>
        <v>726773.05</v>
      </c>
      <c r="F1066" s="0" t="n">
        <f aca="false">INDEX(Валюта!$A$4:$BK$1170,MATCH(Позиція!$C1066,Валюта!$C$4:$C$1170,0),F$3)</f>
        <v>861237.76</v>
      </c>
      <c r="G1066" s="0" t="n">
        <f aca="false">INDEX(Валюта!$A$4:$BK$1170,MATCH(Позиція!$C1066,Валюта!$C$4:$C$1170,0),G$3)</f>
        <v>709240.26</v>
      </c>
      <c r="H1066" s="0" t="n">
        <f aca="false">INDEX(Валюта!$A$4:$BK$1170,MATCH(Позиція!$C1066,Валюта!$C$4:$C$1170,0),H$3)</f>
        <v>1413298.13</v>
      </c>
      <c r="I1066" s="0" t="n">
        <f aca="false">INDEX(Валюта!$A$4:$BK$1170,MATCH(Позиція!$C1066,Валюта!$C$4:$C$1170,0),I$3)</f>
        <v>874540.8</v>
      </c>
      <c r="J1066" s="0" t="n">
        <f aca="false">INDEX(Валюта!$A$4:$BK$1170,MATCH(Позиція!$C1066,Валюта!$C$4:$C$1170,0),J$3)</f>
        <v>629421.9</v>
      </c>
      <c r="K1066" s="0" t="n">
        <f aca="false">INDEX(Валюта!$A$4:$BK$1170,MATCH(Позиція!$C1066,Валюта!$C$4:$C$1170,0),K$3)</f>
        <v>560199.81</v>
      </c>
      <c r="L1066" s="0" t="n">
        <f aca="false">INDEX(Валюта!$A$4:$BK$1170,MATCH(Позиція!$C1066,Валюта!$C$4:$C$1170,0),L$3)</f>
        <v>697222.89</v>
      </c>
      <c r="M1066" s="0" t="n">
        <f aca="false">INDEX(Валюта!$A$4:$BK$1170,MATCH(Позиція!$C1066,Валюта!$C$4:$C$1170,0),M$3)</f>
        <v>585588.43</v>
      </c>
      <c r="N1066" s="0" t="n">
        <f aca="false">INDEX(Валюта!$A$4:$BK$1170,MATCH(Позиція!$C1066,Валюта!$C$4:$C$1170,0),N$3)</f>
        <v>1286700.02</v>
      </c>
      <c r="O1066" s="0" t="n">
        <f aca="false">INDEX(Валюта!$A$4:$BK$1170,MATCH(Позиція!$C1066,Валюта!$C$4:$C$1170,0),O$3)</f>
        <v>1171345.85</v>
      </c>
      <c r="P1066" s="0" t="n">
        <f aca="false">INDEX(Валюта!$A$4:$BK$1170,MATCH(Позиція!$C1066,Валюта!$C$4:$C$1170,0),P$3)</f>
        <v>630127.21</v>
      </c>
      <c r="Q1066" s="0" t="n">
        <f aca="false">INDEX(Валюта!$A$4:$BK$1170,MATCH(Позиція!$C1066,Валюта!$C$4:$C$1170,0),Q$3)</f>
        <v>661042.15</v>
      </c>
      <c r="R1066" s="0" t="n">
        <f aca="false">INDEX(Валюта!$A$4:$BK$1170,MATCH(Позиція!$C1066,Валюта!$C$4:$C$1170,0),R$3)</f>
        <v>999566.95</v>
      </c>
      <c r="S1066" s="0" t="n">
        <f aca="false">INDEX(Валюта!$A$4:$BK$1170,MATCH(Позиція!$C1066,Валюта!$C$4:$C$1170,0),S$3)</f>
        <v>743438.73</v>
      </c>
      <c r="T1066" s="0" t="n">
        <f aca="false">INDEX(Валюта!$A$4:$BK$1170,MATCH(Позиція!$C1066,Валюта!$C$4:$C$1170,0),T$3)</f>
        <v>692817.06</v>
      </c>
      <c r="U1066" s="0" t="n">
        <f aca="false">INDEX(Валюта!$A$4:$BK$1170,MATCH(Позиція!$C1066,Валюта!$C$4:$C$1170,0),U$3)</f>
        <v>943910.91</v>
      </c>
      <c r="V1066" s="0" t="n">
        <f aca="false">INDEX(Валюта!$A$4:$BK$1170,MATCH(Позиція!$C1066,Валюта!$C$4:$C$1170,0),V$3)</f>
        <v>834042.9</v>
      </c>
      <c r="W1066" s="0" t="n">
        <f aca="false">INDEX(Валюта!$A$4:$BK$1170,MATCH(Позиція!$C1066,Валюта!$C$4:$C$1170,0),W$3)</f>
        <v>938138.56</v>
      </c>
      <c r="X1066" s="0" t="n">
        <f aca="false">INDEX(Валюта!$A$4:$BK$1170,MATCH(Позиція!$C1066,Валюта!$C$4:$C$1170,0),X$3)</f>
        <v>697418.28</v>
      </c>
      <c r="Y1066" s="0" t="n">
        <f aca="false">INDEX(Валюта!$A$4:$BK$1170,MATCH(Позиція!$C1066,Валюта!$C$4:$C$1170,0),Y$3)</f>
        <v>773841.25</v>
      </c>
      <c r="Z1066" s="0" t="n">
        <f aca="false">INDEX(Валюта!$A$4:$BK$1170,MATCH(Позиція!$C1066,Валюта!$C$4:$C$1170,0),Z$3)</f>
        <v>695736.93</v>
      </c>
      <c r="AA1066" s="0" t="n">
        <f aca="false">INDEX(Валюта!$A$4:$BK$1170,MATCH(Позиція!$C1066,Валюта!$C$4:$C$1170,0),AA$3)</f>
        <v>886387.19</v>
      </c>
      <c r="AB1066" s="0" t="n">
        <f aca="false">INDEX(Валюта!$A$4:$BK$1170,MATCH(Позиція!$C1066,Валюта!$C$4:$C$1170,0),AB$3)</f>
        <v>751378.95</v>
      </c>
      <c r="AC1066" s="0" t="n">
        <f aca="false">INDEX(Валюта!$A$4:$BK$1170,MATCH(Позиція!$C1066,Валюта!$C$4:$C$1170,0),AC$3)</f>
        <v>613315.73</v>
      </c>
      <c r="AD1066" s="0" t="n">
        <f aca="false">INDEX(Валюта!$A$4:$BK$1170,MATCH(Позиція!$C1066,Валюта!$C$4:$C$1170,0),AD$3)</f>
        <v>704683.31</v>
      </c>
      <c r="AE1066" s="0" t="n">
        <f aca="false">INDEX(Валюта!$A$4:$BK$1170,MATCH(Позиція!$C1066,Валюта!$C$4:$C$1170,0),AE$3)</f>
        <v>610413.86</v>
      </c>
      <c r="AF1066" s="0" t="n">
        <f aca="false">INDEX(Валюта!$A$4:$BK$1170,MATCH(Позиція!$C1066,Валюта!$C$4:$C$1170,0),AF$3)</f>
        <v>696176.07</v>
      </c>
      <c r="AG1066" s="0" t="n">
        <f aca="false">INDEX(Валюта!$A$4:$BK$1170,MATCH(Позиція!$C1066,Валюта!$C$4:$C$1170,0),AG$3)</f>
        <v>665603.22</v>
      </c>
      <c r="AH1066" s="0" t="n">
        <f aca="false">INDEX(Валюта!$A$4:$BK$1170,MATCH(Позиція!$C1066,Валюта!$C$4:$C$1170,0),AH$3)</f>
        <v>895407.58</v>
      </c>
      <c r="AI1066" s="0" t="n">
        <f aca="false">INDEX(Валюта!$A$4:$BK$1170,MATCH(Позиція!$C1066,Валюта!$C$4:$C$1170,0),AI$3)</f>
        <v>744139.99</v>
      </c>
      <c r="AJ1066" s="0" t="n">
        <f aca="false">INDEX(Валюта!$A$4:$BK$1170,MATCH(Позиція!$C1066,Валюта!$C$4:$C$1170,0),AJ$3)</f>
        <v>821103.74</v>
      </c>
      <c r="AK1066" s="0" t="n">
        <f aca="false">INDEX(Валюта!$A$4:$BK$1170,MATCH(Позиція!$C1066,Валюта!$C$4:$C$1170,0),AK$3)</f>
        <v>670267.58</v>
      </c>
      <c r="AL1066" s="0" t="n">
        <f aca="false">INDEX(Валюта!$A$4:$BK$1170,MATCH(Позиція!$C1066,Валюта!$C$4:$C$1170,0),AL$3)</f>
        <v>418693.73</v>
      </c>
      <c r="AM1066" s="0" t="n">
        <f aca="false">INDEX(Валюта!$A$4:$BK$1170,MATCH(Позиція!$C1066,Валюта!$C$4:$C$1170,0),AM$3)</f>
        <v>597218.17</v>
      </c>
      <c r="AN1066" s="0" t="n">
        <f aca="false">INDEX(Валюта!$A$4:$BK$1170,MATCH(Позиція!$C1066,Валюта!$C$4:$C$1170,0),AN$3)</f>
        <v>572627.17</v>
      </c>
      <c r="AO1066" s="0" t="n">
        <f aca="false">INDEX(Валюта!$A$4:$BK$1170,MATCH(Позиція!$C1066,Валюта!$C$4:$C$1170,0),AO$3)</f>
        <v>424608.17</v>
      </c>
      <c r="AP1066" s="0" t="n">
        <f aca="false">INDEX(Валюта!$A$4:$BK$1170,MATCH(Позиція!$C1066,Валюта!$C$4:$C$1170,0),AP$3)</f>
        <v>572042.6</v>
      </c>
      <c r="AQ1066" s="0" t="n">
        <f aca="false">INDEX(Валюта!$A$4:$BK$1170,MATCH(Позиція!$C1066,Валюта!$C$4:$C$1170,0),AQ$3)</f>
        <v>648674.45</v>
      </c>
      <c r="AR1066" s="0" t="n">
        <f aca="false">INDEX(Валюта!$A$4:$BK$1170,MATCH(Позиція!$C1066,Валюта!$C$4:$C$1170,0),AR$3)</f>
        <v>757049.16</v>
      </c>
      <c r="AS1066" s="0" t="n">
        <f aca="false">INDEX(Валюта!$A$4:$BK$1170,MATCH(Позиція!$C1066,Валюта!$C$4:$C$1170,0),AS$3)</f>
        <v>716852.78</v>
      </c>
      <c r="AT1066" s="0" t="n">
        <f aca="false">INDEX(Валюта!$A$4:$BK$1170,MATCH(Позиція!$C1066,Валюта!$C$4:$C$1170,0),AT$3)</f>
        <v>851842.45</v>
      </c>
      <c r="AU1066" s="0" t="n">
        <f aca="false">INDEX(Валюта!$A$4:$BK$1170,MATCH(Позиція!$C1066,Валюта!$C$4:$C$1170,0),AU$3)</f>
        <v>710653.94</v>
      </c>
      <c r="AV1066" s="0" t="n">
        <f aca="false">INDEX(Валюта!$A$4:$BK$1170,MATCH(Позиція!$C1066,Валюта!$C$4:$C$1170,0),AV$3)</f>
        <v>676008.53</v>
      </c>
      <c r="AW1066" s="0" t="n">
        <f aca="false">INDEX(Валюта!$A$4:$BK$1170,MATCH(Позиція!$C1066,Валюта!$C$4:$C$1170,0),AW$3)</f>
        <v>572232.03</v>
      </c>
      <c r="AX1066" s="0" t="n">
        <f aca="false">INDEX(Валюта!$A$4:$BK$1170,MATCH(Позиція!$C1066,Валюта!$C$4:$C$1170,0),AX$3)</f>
        <v>620027.54</v>
      </c>
      <c r="AY1066" s="0" t="n">
        <f aca="false">INDEX(Валюта!$A$4:$BK$1170,MATCH(Позиція!$C1066,Валюта!$C$4:$C$1170,0),AY$3)</f>
        <v>735673.67</v>
      </c>
      <c r="AZ1066" s="0" t="n">
        <f aca="false">INDEX(Валюта!$A$4:$BK$1170,MATCH(Позиція!$C1066,Валюта!$C$4:$C$1170,0),AZ$3)</f>
        <v>470579.3</v>
      </c>
      <c r="BA1066" s="0" t="n">
        <f aca="false">INDEX(Валюта!$A$4:$BK$1170,MATCH(Позиція!$C1066,Валюта!$C$4:$C$1170,0),BA$3)</f>
        <v>519612.08</v>
      </c>
      <c r="BB1066" s="0" t="n">
        <f aca="false">INDEX(Валюта!$A$4:$BK$1170,MATCH(Позиція!$C1066,Валюта!$C$4:$C$1170,0),BB$3)</f>
        <v>859268.74</v>
      </c>
      <c r="BC1066" s="0" t="n">
        <f aca="false">INDEX(Валюта!$A$4:$BK$1170,MATCH(Позиція!$C1066,Валюта!$C$4:$C$1170,0),BC$3)</f>
        <v>930425.85</v>
      </c>
      <c r="BD1066" s="0" t="n">
        <f aca="false">INDEX(Валюта!$A$4:$BK$1170,MATCH(Позиція!$C1066,Валюта!$C$4:$C$1170,0),BD$3)</f>
        <v>607281.68</v>
      </c>
      <c r="BE1066" s="0" t="n">
        <f aca="false">INDEX(Валюта!$A$4:$BK$1170,MATCH(Позиція!$C1066,Валюта!$C$4:$C$1170,0),BE$3)</f>
        <v>827476.54</v>
      </c>
      <c r="BF1066" s="0" t="n">
        <f aca="false">INDEX(Валюта!$A$4:$BK$1170,MATCH(Позиція!$C1066,Валюта!$C$4:$C$1170,0),BF$3)</f>
        <v>890669.2</v>
      </c>
      <c r="BG1066" s="0" t="n">
        <f aca="false">INDEX(Валюта!$A$4:$BK$1170,MATCH(Позиція!$C1066,Валюта!$C$4:$C$1170,0),BG$3)</f>
        <v>921746.46</v>
      </c>
      <c r="BH1066" s="0" t="n">
        <f aca="false">INDEX(Валюта!$A$4:$BK$1170,MATCH(Позиція!$C1066,Валюта!$C$4:$C$1170,0),BH$3)</f>
        <v>941487.27</v>
      </c>
      <c r="BI1066" s="0" t="n">
        <f aca="false">INDEX(Валюта!$A$4:$BK$1170,MATCH(Позиція!$C1066,Валюта!$C$4:$C$1170,0),BI$3)</f>
        <v>1141817.17</v>
      </c>
      <c r="BJ1066" s="0" t="n">
        <f aca="false">INDEX(Валюта!$A$4:$BK$1170,MATCH(Позиція!$C1066,Валюта!$C$4:$C$1170,0),BJ$3)</f>
        <v>945306.96</v>
      </c>
      <c r="BK1066" s="0" t="n">
        <f aca="false">INDEX(Валюта!$A$4:$BK$1170,MATCH(Позиція!$C1066,Валюта!$C$4:$C$1170,0),BK$3)</f>
        <v>908989.77</v>
      </c>
    </row>
    <row r="1067" customFormat="false" ht="18" hidden="false" customHeight="false" outlineLevel="0" collapsed="false">
      <c r="A1067" s="0" t="n">
        <v>16</v>
      </c>
      <c r="B1067" s="356" t="s">
        <v>1167</v>
      </c>
      <c r="C1067" s="356" t="str">
        <f aca="false">LEFT(B1067,4)</f>
        <v>8539</v>
      </c>
      <c r="D1067" s="0" t="n">
        <f aca="false">INDEX(Валюта!$A$4:$BK$1170,MATCH(Позиція!$C1067,Валюта!$C$4:$C$1170,0),D$3)</f>
        <v>251629.97</v>
      </c>
      <c r="E1067" s="0" t="n">
        <f aca="false">INDEX(Валюта!$A$4:$BK$1170,MATCH(Позиція!$C1067,Валюта!$C$4:$C$1170,0),E$3)</f>
        <v>519677.87</v>
      </c>
      <c r="F1067" s="0" t="n">
        <f aca="false">INDEX(Валюта!$A$4:$BK$1170,MATCH(Позиція!$C1067,Валюта!$C$4:$C$1170,0),F$3)</f>
        <v>728968.77</v>
      </c>
      <c r="G1067" s="0" t="n">
        <f aca="false">INDEX(Валюта!$A$4:$BK$1170,MATCH(Позиція!$C1067,Валюта!$C$4:$C$1170,0),G$3)</f>
        <v>460862.15</v>
      </c>
      <c r="H1067" s="0" t="n">
        <f aca="false">INDEX(Валюта!$A$4:$BK$1170,MATCH(Позиція!$C1067,Валюта!$C$4:$C$1170,0),H$3)</f>
        <v>484358.9</v>
      </c>
      <c r="I1067" s="0" t="n">
        <f aca="false">INDEX(Валюта!$A$4:$BK$1170,MATCH(Позиція!$C1067,Валюта!$C$4:$C$1170,0),I$3)</f>
        <v>432611.4</v>
      </c>
      <c r="J1067" s="0" t="n">
        <f aca="false">INDEX(Валюта!$A$4:$BK$1170,MATCH(Позиція!$C1067,Валюта!$C$4:$C$1170,0),J$3)</f>
        <v>493716.13</v>
      </c>
      <c r="K1067" s="0" t="n">
        <f aca="false">INDEX(Валюта!$A$4:$BK$1170,MATCH(Позиція!$C1067,Валюта!$C$4:$C$1170,0),K$3)</f>
        <v>384374.37</v>
      </c>
      <c r="L1067" s="0" t="n">
        <f aca="false">INDEX(Валюта!$A$4:$BK$1170,MATCH(Позиція!$C1067,Валюта!$C$4:$C$1170,0),L$3)</f>
        <v>623150.52</v>
      </c>
      <c r="M1067" s="0" t="n">
        <f aca="false">INDEX(Валюта!$A$4:$BK$1170,MATCH(Позиція!$C1067,Валюта!$C$4:$C$1170,0),M$3)</f>
        <v>562498.66</v>
      </c>
      <c r="N1067" s="0" t="n">
        <f aca="false">INDEX(Валюта!$A$4:$BK$1170,MATCH(Позиція!$C1067,Валюта!$C$4:$C$1170,0),N$3)</f>
        <v>738325.14</v>
      </c>
      <c r="O1067" s="0" t="n">
        <f aca="false">INDEX(Валюта!$A$4:$BK$1170,MATCH(Позиція!$C1067,Валюта!$C$4:$C$1170,0),O$3)</f>
        <v>800177.75</v>
      </c>
      <c r="P1067" s="0" t="n">
        <f aca="false">INDEX(Валюта!$A$4:$BK$1170,MATCH(Позиція!$C1067,Валюта!$C$4:$C$1170,0),P$3)</f>
        <v>527431.94</v>
      </c>
      <c r="Q1067" s="0" t="n">
        <f aca="false">INDEX(Валюта!$A$4:$BK$1170,MATCH(Позиція!$C1067,Валюта!$C$4:$C$1170,0),Q$3)</f>
        <v>718862.37</v>
      </c>
      <c r="R1067" s="0" t="n">
        <f aca="false">INDEX(Валюта!$A$4:$BK$1170,MATCH(Позиція!$C1067,Валюта!$C$4:$C$1170,0),R$3)</f>
        <v>844050.78</v>
      </c>
      <c r="S1067" s="0" t="n">
        <f aca="false">INDEX(Валюта!$A$4:$BK$1170,MATCH(Позиція!$C1067,Валюта!$C$4:$C$1170,0),S$3)</f>
        <v>427394.63</v>
      </c>
      <c r="T1067" s="0" t="n">
        <f aca="false">INDEX(Валюта!$A$4:$BK$1170,MATCH(Позиція!$C1067,Валюта!$C$4:$C$1170,0),T$3)</f>
        <v>706031.95</v>
      </c>
      <c r="U1067" s="0" t="n">
        <f aca="false">INDEX(Валюта!$A$4:$BK$1170,MATCH(Позиція!$C1067,Валюта!$C$4:$C$1170,0),U$3)</f>
        <v>321410.36</v>
      </c>
      <c r="V1067" s="0" t="n">
        <f aca="false">INDEX(Валюта!$A$4:$BK$1170,MATCH(Позиція!$C1067,Валюта!$C$4:$C$1170,0),V$3)</f>
        <v>172938.61</v>
      </c>
      <c r="W1067" s="0" t="n">
        <f aca="false">INDEX(Валюта!$A$4:$BK$1170,MATCH(Позиція!$C1067,Валюта!$C$4:$C$1170,0),W$3)</f>
        <v>258446.16</v>
      </c>
      <c r="X1067" s="0" t="n">
        <f aca="false">INDEX(Валюта!$A$4:$BK$1170,MATCH(Позиція!$C1067,Валюта!$C$4:$C$1170,0),X$3)</f>
        <v>444905.5</v>
      </c>
      <c r="Y1067" s="0" t="n">
        <f aca="false">INDEX(Валюта!$A$4:$BK$1170,MATCH(Позиція!$C1067,Валюта!$C$4:$C$1170,0),Y$3)</f>
        <v>463276.92</v>
      </c>
      <c r="Z1067" s="0" t="n">
        <f aca="false">INDEX(Валюта!$A$4:$BK$1170,MATCH(Позиція!$C1067,Валюта!$C$4:$C$1170,0),Z$3)</f>
        <v>481919.39</v>
      </c>
      <c r="AA1067" s="0" t="n">
        <f aca="false">INDEX(Валюта!$A$4:$BK$1170,MATCH(Позиція!$C1067,Валюта!$C$4:$C$1170,0),AA$3)</f>
        <v>361528.15</v>
      </c>
      <c r="AB1067" s="0" t="n">
        <f aca="false">INDEX(Валюта!$A$4:$BK$1170,MATCH(Позиція!$C1067,Валюта!$C$4:$C$1170,0),AB$3)</f>
        <v>367483.47</v>
      </c>
      <c r="AC1067" s="0" t="n">
        <f aca="false">INDEX(Валюта!$A$4:$BK$1170,MATCH(Позиція!$C1067,Валюта!$C$4:$C$1170,0),AC$3)</f>
        <v>429316.6</v>
      </c>
      <c r="AD1067" s="0" t="n">
        <f aca="false">INDEX(Валюта!$A$4:$BK$1170,MATCH(Позиція!$C1067,Валюта!$C$4:$C$1170,0),AD$3)</f>
        <v>500874.33</v>
      </c>
      <c r="AE1067" s="0" t="n">
        <f aca="false">INDEX(Валюта!$A$4:$BK$1170,MATCH(Позиція!$C1067,Валюта!$C$4:$C$1170,0),AE$3)</f>
        <v>335131.1</v>
      </c>
      <c r="AF1067" s="0" t="n">
        <f aca="false">INDEX(Валюта!$A$4:$BK$1170,MATCH(Позиція!$C1067,Валюта!$C$4:$C$1170,0),AF$3)</f>
        <v>520334.08</v>
      </c>
      <c r="AG1067" s="0" t="n">
        <f aca="false">INDEX(Валюта!$A$4:$BK$1170,MATCH(Позиція!$C1067,Валюта!$C$4:$C$1170,0),AG$3)</f>
        <v>193390.59</v>
      </c>
      <c r="AH1067" s="0" t="n">
        <f aca="false">INDEX(Валюта!$A$4:$BK$1170,MATCH(Позиція!$C1067,Валюта!$C$4:$C$1170,0),AH$3)</f>
        <v>182399.1</v>
      </c>
      <c r="AI1067" s="0" t="n">
        <f aca="false">INDEX(Валюта!$A$4:$BK$1170,MATCH(Позиція!$C1067,Валюта!$C$4:$C$1170,0),AI$3)</f>
        <v>289258.08</v>
      </c>
      <c r="AJ1067" s="0" t="n">
        <f aca="false">INDEX(Валюта!$A$4:$BK$1170,MATCH(Позиція!$C1067,Валюта!$C$4:$C$1170,0),AJ$3)</f>
        <v>305846.12</v>
      </c>
      <c r="AK1067" s="0" t="n">
        <f aca="false">INDEX(Валюта!$A$4:$BK$1170,MATCH(Позиція!$C1067,Валюта!$C$4:$C$1170,0),AK$3)</f>
        <v>325792.92</v>
      </c>
      <c r="AL1067" s="0" t="n">
        <f aca="false">INDEX(Валюта!$A$4:$BK$1170,MATCH(Позиція!$C1067,Валюта!$C$4:$C$1170,0),AL$3)</f>
        <v>332182.65</v>
      </c>
      <c r="AM1067" s="0" t="n">
        <f aca="false">INDEX(Валюта!$A$4:$BK$1170,MATCH(Позиція!$C1067,Валюта!$C$4:$C$1170,0),AM$3)</f>
        <v>347770.9</v>
      </c>
      <c r="AN1067" s="0" t="n">
        <f aca="false">INDEX(Валюта!$A$4:$BK$1170,MATCH(Позиція!$C1067,Валюта!$C$4:$C$1170,0),AN$3)</f>
        <v>392225.88</v>
      </c>
      <c r="AO1067" s="0" t="n">
        <f aca="false">INDEX(Валюта!$A$4:$BK$1170,MATCH(Позиція!$C1067,Валюта!$C$4:$C$1170,0),AO$3)</f>
        <v>424182.06</v>
      </c>
      <c r="AP1067" s="0" t="n">
        <f aca="false">INDEX(Валюта!$A$4:$BK$1170,MATCH(Позиція!$C1067,Валюта!$C$4:$C$1170,0),AP$3)</f>
        <v>197244.84</v>
      </c>
      <c r="AQ1067" s="0" t="n">
        <f aca="false">INDEX(Валюта!$A$4:$BK$1170,MATCH(Позиція!$C1067,Валюта!$C$4:$C$1170,0),AQ$3)</f>
        <v>330219.02</v>
      </c>
      <c r="AR1067" s="0" t="n">
        <f aca="false">INDEX(Валюта!$A$4:$BK$1170,MATCH(Позиція!$C1067,Валюта!$C$4:$C$1170,0),AR$3)</f>
        <v>157563.01</v>
      </c>
      <c r="AS1067" s="0" t="n">
        <f aca="false">INDEX(Валюта!$A$4:$BK$1170,MATCH(Позиція!$C1067,Валюта!$C$4:$C$1170,0),AS$3)</f>
        <v>314586.76</v>
      </c>
      <c r="AT1067" s="0" t="n">
        <f aca="false">INDEX(Валюта!$A$4:$BK$1170,MATCH(Позиція!$C1067,Валюта!$C$4:$C$1170,0),AT$3)</f>
        <v>268121.36</v>
      </c>
      <c r="AU1067" s="0" t="n">
        <f aca="false">INDEX(Валюта!$A$4:$BK$1170,MATCH(Позиція!$C1067,Валюта!$C$4:$C$1170,0),AU$3)</f>
        <v>246990.93</v>
      </c>
      <c r="AV1067" s="0" t="n">
        <f aca="false">INDEX(Валюта!$A$4:$BK$1170,MATCH(Позиція!$C1067,Валюта!$C$4:$C$1170,0),AV$3)</f>
        <v>394963.63</v>
      </c>
      <c r="AW1067" s="0" t="n">
        <f aca="false">INDEX(Валюта!$A$4:$BK$1170,MATCH(Позиція!$C1067,Валюта!$C$4:$C$1170,0),AW$3)</f>
        <v>427855.18</v>
      </c>
      <c r="AX1067" s="0" t="n">
        <f aca="false">INDEX(Валюта!$A$4:$BK$1170,MATCH(Позиція!$C1067,Валюта!$C$4:$C$1170,0),AX$3)</f>
        <v>478528.16</v>
      </c>
      <c r="AY1067" s="0" t="n">
        <f aca="false">INDEX(Валюта!$A$4:$BK$1170,MATCH(Позиція!$C1067,Валюта!$C$4:$C$1170,0),AY$3)</f>
        <v>370165.51</v>
      </c>
      <c r="AZ1067" s="0" t="n">
        <f aca="false">INDEX(Валюта!$A$4:$BK$1170,MATCH(Позиція!$C1067,Валюта!$C$4:$C$1170,0),AZ$3)</f>
        <v>284510.64</v>
      </c>
      <c r="BA1067" s="0" t="n">
        <f aca="false">INDEX(Валюта!$A$4:$BK$1170,MATCH(Позиція!$C1067,Валюта!$C$4:$C$1170,0),BA$3)</f>
        <v>593561.88</v>
      </c>
      <c r="BB1067" s="0" t="n">
        <f aca="false">INDEX(Валюта!$A$4:$BK$1170,MATCH(Позиція!$C1067,Валюта!$C$4:$C$1170,0),BB$3)</f>
        <v>332388.2</v>
      </c>
      <c r="BC1067" s="0" t="n">
        <f aca="false">INDEX(Валюта!$A$4:$BK$1170,MATCH(Позиція!$C1067,Валюта!$C$4:$C$1170,0),BC$3)</f>
        <v>414539.95</v>
      </c>
      <c r="BD1067" s="0" t="n">
        <f aca="false">INDEX(Валюта!$A$4:$BK$1170,MATCH(Позиція!$C1067,Валюта!$C$4:$C$1170,0),BD$3)</f>
        <v>382140.02</v>
      </c>
      <c r="BE1067" s="0" t="n">
        <f aca="false">INDEX(Валюта!$A$4:$BK$1170,MATCH(Позиція!$C1067,Валюта!$C$4:$C$1170,0),BE$3)</f>
        <v>366793.93</v>
      </c>
      <c r="BF1067" s="0" t="n">
        <f aca="false">INDEX(Валюта!$A$4:$BK$1170,MATCH(Позиція!$C1067,Валюта!$C$4:$C$1170,0),BF$3)</f>
        <v>374438.94</v>
      </c>
      <c r="BG1067" s="0" t="n">
        <f aca="false">INDEX(Валюта!$A$4:$BK$1170,MATCH(Позиція!$C1067,Валюта!$C$4:$C$1170,0),BG$3)</f>
        <v>692505.95</v>
      </c>
      <c r="BH1067" s="0" t="n">
        <f aca="false">INDEX(Валюта!$A$4:$BK$1170,MATCH(Позиція!$C1067,Валюта!$C$4:$C$1170,0),BH$3)</f>
        <v>339472.49</v>
      </c>
      <c r="BI1067" s="0" t="n">
        <f aca="false">INDEX(Валюта!$A$4:$BK$1170,MATCH(Позиція!$C1067,Валюта!$C$4:$C$1170,0),BI$3)</f>
        <v>257106.45</v>
      </c>
      <c r="BJ1067" s="0" t="n">
        <f aca="false">INDEX(Валюта!$A$4:$BK$1170,MATCH(Позиція!$C1067,Валюта!$C$4:$C$1170,0),BJ$3)</f>
        <v>367568.52</v>
      </c>
      <c r="BK1067" s="0" t="n">
        <f aca="false">INDEX(Валюта!$A$4:$BK$1170,MATCH(Позиція!$C1067,Валюта!$C$4:$C$1170,0),BK$3)</f>
        <v>334827.6</v>
      </c>
    </row>
    <row r="1068" customFormat="false" ht="18" hidden="false" customHeight="false" outlineLevel="0" collapsed="false">
      <c r="A1068" s="0" t="n">
        <v>16</v>
      </c>
      <c r="B1068" s="356" t="s">
        <v>1168</v>
      </c>
      <c r="C1068" s="356" t="str">
        <f aca="false">LEFT(B1068,4)</f>
        <v>8540</v>
      </c>
      <c r="D1068" s="0" t="n">
        <f aca="false">INDEX(Валюта!$A$4:$BK$1170,MATCH(Позиція!$C1068,Валюта!$C$4:$C$1170,0),D$3)</f>
        <v>12590</v>
      </c>
      <c r="E1068" s="0" t="n">
        <f aca="false">INDEX(Валюта!$A$4:$BK$1170,MATCH(Позиція!$C1068,Валюта!$C$4:$C$1170,0),E$3)</f>
        <v>11840</v>
      </c>
      <c r="F1068" s="0" t="n">
        <f aca="false">INDEX(Валюта!$A$4:$BK$1170,MATCH(Позиція!$C1068,Валюта!$C$4:$C$1170,0),F$3)</f>
        <v>70</v>
      </c>
      <c r="G1068" s="0" t="n">
        <f aca="false">INDEX(Валюта!$A$4:$BK$1170,MATCH(Позиція!$C1068,Валюта!$C$4:$C$1170,0),G$3)</f>
        <v>1630</v>
      </c>
      <c r="H1068" s="0" t="n">
        <f aca="false">INDEX(Валюта!$A$4:$BK$1170,MATCH(Позиція!$C1068,Валюта!$C$4:$C$1170,0),H$3)</f>
        <v>8310</v>
      </c>
      <c r="I1068" s="0" t="n">
        <f aca="false">INDEX(Валюта!$A$4:$BK$1170,MATCH(Позиція!$C1068,Валюта!$C$4:$C$1170,0),I$3)</f>
        <v>35098.19</v>
      </c>
      <c r="J1068" s="0" t="n">
        <f aca="false">INDEX(Валюта!$A$4:$BK$1170,MATCH(Позиція!$C1068,Валюта!$C$4:$C$1170,0),J$3)</f>
        <v>5880</v>
      </c>
      <c r="K1068" s="0" t="n">
        <f aca="false">INDEX(Валюта!$A$4:$BK$1170,MATCH(Позиція!$C1068,Валюта!$C$4:$C$1170,0),K$3)</f>
        <v>117680</v>
      </c>
      <c r="L1068" s="0" t="n">
        <f aca="false">INDEX(Валюта!$A$4:$BK$1170,MATCH(Позиція!$C1068,Валюта!$C$4:$C$1170,0),L$3)</f>
        <v>15840</v>
      </c>
      <c r="M1068" s="0" t="n">
        <f aca="false">INDEX(Валюта!$A$4:$BK$1170,MATCH(Позиція!$C1068,Валюта!$C$4:$C$1170,0),M$3)</f>
        <v>4760</v>
      </c>
      <c r="N1068" s="0" t="n">
        <f aca="false">INDEX(Валюта!$A$4:$BK$1170,MATCH(Позиція!$C1068,Валюта!$C$4:$C$1170,0),N$3)</f>
        <v>9220</v>
      </c>
      <c r="O1068" s="0" t="n">
        <f aca="false">INDEX(Валюта!$A$4:$BK$1170,MATCH(Позиція!$C1068,Валюта!$C$4:$C$1170,0),O$3)</f>
        <v>153690</v>
      </c>
      <c r="P1068" s="0" t="n">
        <f aca="false">INDEX(Валюта!$A$4:$BK$1170,MATCH(Позиція!$C1068,Валюта!$C$4:$C$1170,0),P$3)</f>
        <v>270</v>
      </c>
      <c r="Q1068" s="0" t="n">
        <f aca="false">INDEX(Валюта!$A$4:$BK$1170,MATCH(Позиція!$C1068,Валюта!$C$4:$C$1170,0),Q$3)</f>
        <v>5340</v>
      </c>
      <c r="R1068" s="0" t="n">
        <f aca="false">INDEX(Валюта!$A$4:$BK$1170,MATCH(Позиція!$C1068,Валюта!$C$4:$C$1170,0),R$3)</f>
        <v>4980</v>
      </c>
      <c r="S1068" s="0" t="n">
        <f aca="false">INDEX(Валюта!$A$4:$BK$1170,MATCH(Позиція!$C1068,Валюта!$C$4:$C$1170,0),S$3)</f>
        <v>2180</v>
      </c>
      <c r="T1068" s="0" t="n">
        <f aca="false">INDEX(Валюта!$A$4:$BK$1170,MATCH(Позиція!$C1068,Валюта!$C$4:$C$1170,0),T$3)</f>
        <v>20620</v>
      </c>
      <c r="U1068" s="0" t="n">
        <f aca="false">INDEX(Валюта!$A$4:$BK$1170,MATCH(Позиція!$C1068,Валюта!$C$4:$C$1170,0),U$3)</f>
        <v>55610</v>
      </c>
      <c r="V1068" s="0" t="n">
        <f aca="false">INDEX(Валюта!$A$4:$BK$1170,MATCH(Позиція!$C1068,Валюта!$C$4:$C$1170,0),V$3)</f>
        <v>19824</v>
      </c>
      <c r="W1068" s="0" t="n">
        <f aca="false">INDEX(Валюта!$A$4:$BK$1170,MATCH(Позиція!$C1068,Валюта!$C$4:$C$1170,0),W$3)</f>
        <v>2490</v>
      </c>
      <c r="X1068" s="0" t="n">
        <f aca="false">INDEX(Валюта!$A$4:$BK$1170,MATCH(Позиція!$C1068,Валюта!$C$4:$C$1170,0),X$3)</f>
        <v>2660</v>
      </c>
      <c r="Y1068" s="0" t="n">
        <f aca="false">INDEX(Валюта!$A$4:$BK$1170,MATCH(Позиція!$C1068,Валюта!$C$4:$C$1170,0),Y$3)</f>
        <v>56063</v>
      </c>
      <c r="Z1068" s="0" t="n">
        <f aca="false">INDEX(Валюта!$A$4:$BK$1170,MATCH(Позиція!$C1068,Валюта!$C$4:$C$1170,0),Z$3)</f>
        <v>36490</v>
      </c>
      <c r="AA1068" s="0" t="n">
        <f aca="false">INDEX(Валюта!$A$4:$BK$1170,MATCH(Позиція!$C1068,Валюта!$C$4:$C$1170,0),AA$3)</f>
        <v>61530</v>
      </c>
      <c r="AB1068" s="0" t="n">
        <f aca="false">INDEX(Валюта!$A$4:$BK$1170,MATCH(Позиція!$C1068,Валюта!$C$4:$C$1170,0),AB$3)</f>
        <v>382</v>
      </c>
      <c r="AC1068" s="0" t="n">
        <f aca="false">INDEX(Валюта!$A$4:$BK$1170,MATCH(Позиція!$C1068,Валюта!$C$4:$C$1170,0),AC$3)</f>
        <v>10870</v>
      </c>
      <c r="AD1068" s="0" t="n">
        <f aca="false">INDEX(Валюта!$A$4:$BK$1170,MATCH(Позиція!$C1068,Валюта!$C$4:$C$1170,0),AD$3)</f>
        <v>52847.82</v>
      </c>
      <c r="AE1068" s="0" t="n">
        <f aca="false">INDEX(Валюта!$A$4:$BK$1170,MATCH(Позиція!$C1068,Валюта!$C$4:$C$1170,0),AE$3)</f>
        <v>2020</v>
      </c>
      <c r="AF1068" s="0" t="n">
        <f aca="false">INDEX(Валюта!$A$4:$BK$1170,MATCH(Позиція!$C1068,Валюта!$C$4:$C$1170,0),AF$3)</f>
        <v>110</v>
      </c>
      <c r="AG1068" s="0" t="n">
        <f aca="false">INDEX(Валюта!$A$4:$BK$1170,MATCH(Позиція!$C1068,Валюта!$C$4:$C$1170,0),AG$3)</f>
        <v>2600</v>
      </c>
      <c r="AH1068" s="0" t="n">
        <f aca="false">INDEX(Валюта!$A$4:$BK$1170,MATCH(Позиція!$C1068,Валюта!$C$4:$C$1170,0),AH$3)</f>
        <v>17473.97</v>
      </c>
      <c r="AI1068" s="0" t="n">
        <f aca="false">INDEX(Валюта!$A$4:$BK$1170,MATCH(Позиція!$C1068,Валюта!$C$4:$C$1170,0),AI$3)</f>
        <v>3980</v>
      </c>
      <c r="AJ1068" s="0" t="n">
        <f aca="false">INDEX(Валюта!$A$4:$BK$1170,MATCH(Позиція!$C1068,Валюта!$C$4:$C$1170,0),AJ$3)</f>
        <v>14478</v>
      </c>
      <c r="AK1068" s="0" t="n">
        <f aca="false">INDEX(Валюта!$A$4:$BK$1170,MATCH(Позиція!$C1068,Валюта!$C$4:$C$1170,0),AK$3)</f>
        <v>14140</v>
      </c>
      <c r="AL1068" s="0" t="n">
        <f aca="false">INDEX(Валюта!$A$4:$BK$1170,MATCH(Позиція!$C1068,Валюта!$C$4:$C$1170,0),AL$3)</f>
        <v>275682.42</v>
      </c>
      <c r="AM1068" s="0" t="n">
        <f aca="false">INDEX(Валюта!$A$4:$BK$1170,MATCH(Позиція!$C1068,Валюта!$C$4:$C$1170,0),AM$3)</f>
        <v>3130</v>
      </c>
      <c r="AN1068" s="0" t="n">
        <f aca="false">INDEX(Валюта!$A$4:$BK$1170,MATCH(Позиція!$C1068,Валюта!$C$4:$C$1170,0),AN$3)</f>
        <v>185030</v>
      </c>
      <c r="AO1068" s="0" t="n">
        <f aca="false">INDEX(Валюта!$A$4:$BK$1170,MATCH(Позиція!$C1068,Валюта!$C$4:$C$1170,0),AO$3)</f>
        <v>11780</v>
      </c>
      <c r="AP1068" s="0" t="n">
        <f aca="false">INDEX(Валюта!$A$4:$BK$1170,MATCH(Позиція!$C1068,Валюта!$C$4:$C$1170,0),AP$3)</f>
        <v>7260</v>
      </c>
      <c r="AQ1068" s="0" t="n">
        <f aca="false">INDEX(Валюта!$A$4:$BK$1170,MATCH(Позиція!$C1068,Валюта!$C$4:$C$1170,0),AQ$3)</f>
        <v>50690</v>
      </c>
      <c r="AR1068" s="0" t="n">
        <f aca="false">INDEX(Валюта!$A$4:$BK$1170,MATCH(Позиція!$C1068,Валюта!$C$4:$C$1170,0),AR$3)</f>
        <v>17380</v>
      </c>
      <c r="AS1068" s="0" t="n">
        <f aca="false">INDEX(Валюта!$A$4:$BK$1170,MATCH(Позиція!$C1068,Валюта!$C$4:$C$1170,0),AS$3)</f>
        <v>910</v>
      </c>
      <c r="AT1068" s="0" t="n">
        <f aca="false">INDEX(Валюта!$A$4:$BK$1170,MATCH(Позиція!$C1068,Валюта!$C$4:$C$1170,0),AT$3)</f>
        <v>2390</v>
      </c>
      <c r="AU1068" s="0" t="n">
        <f aca="false">INDEX(Валюта!$A$4:$BK$1170,MATCH(Позиція!$C1068,Валюта!$C$4:$C$1170,0),AU$3)</f>
        <v>150</v>
      </c>
      <c r="AV1068" s="0" t="n">
        <f aca="false">INDEX(Валюта!$A$4:$BK$1170,MATCH(Позиція!$C1068,Валюта!$C$4:$C$1170,0),AV$3)</f>
        <v>0</v>
      </c>
      <c r="AW1068" s="0" t="n">
        <f aca="false">INDEX(Валюта!$A$4:$BK$1170,MATCH(Позиція!$C1068,Валюта!$C$4:$C$1170,0),AW$3)</f>
        <v>3607.86</v>
      </c>
      <c r="AX1068" s="0" t="n">
        <f aca="false">INDEX(Валюта!$A$4:$BK$1170,MATCH(Позиція!$C1068,Валюта!$C$4:$C$1170,0),AX$3)</f>
        <v>60</v>
      </c>
      <c r="AY1068" s="0" t="n">
        <f aca="false">INDEX(Валюта!$A$4:$BK$1170,MATCH(Позиція!$C1068,Валюта!$C$4:$C$1170,0),AY$3)</f>
        <v>31775</v>
      </c>
      <c r="AZ1068" s="0" t="n">
        <f aca="false">INDEX(Валюта!$A$4:$BK$1170,MATCH(Позиція!$C1068,Валюта!$C$4:$C$1170,0),AZ$3)</f>
        <v>0</v>
      </c>
      <c r="BA1068" s="0" t="n">
        <f aca="false">INDEX(Валюта!$A$4:$BK$1170,MATCH(Позиція!$C1068,Валюта!$C$4:$C$1170,0),BA$3)</f>
        <v>2010</v>
      </c>
      <c r="BB1068" s="0" t="n">
        <f aca="false">INDEX(Валюта!$A$4:$BK$1170,MATCH(Позиція!$C1068,Валюта!$C$4:$C$1170,0),BB$3)</f>
        <v>71770</v>
      </c>
      <c r="BC1068" s="0" t="n">
        <f aca="false">INDEX(Валюта!$A$4:$BK$1170,MATCH(Позиція!$C1068,Валюта!$C$4:$C$1170,0),BC$3)</f>
        <v>130</v>
      </c>
      <c r="BD1068" s="0" t="n">
        <f aca="false">INDEX(Валюта!$A$4:$BK$1170,MATCH(Позиція!$C1068,Валюта!$C$4:$C$1170,0),BD$3)</f>
        <v>50</v>
      </c>
      <c r="BE1068" s="0" t="n">
        <f aca="false">INDEX(Валюта!$A$4:$BK$1170,MATCH(Позиція!$C1068,Валюта!$C$4:$C$1170,0),BE$3)</f>
        <v>70</v>
      </c>
      <c r="BF1068" s="0" t="n">
        <f aca="false">INDEX(Валюта!$A$4:$BK$1170,MATCH(Позиція!$C1068,Валюта!$C$4:$C$1170,0),BF$3)</f>
        <v>4770</v>
      </c>
      <c r="BG1068" s="0" t="n">
        <f aca="false">INDEX(Валюта!$A$4:$BK$1170,MATCH(Позиція!$C1068,Валюта!$C$4:$C$1170,0),BG$3)</f>
        <v>70</v>
      </c>
      <c r="BH1068" s="0" t="n">
        <f aca="false">INDEX(Валюта!$A$4:$BK$1170,MATCH(Позиція!$C1068,Валюта!$C$4:$C$1170,0),BH$3)</f>
        <v>191.11</v>
      </c>
      <c r="BI1068" s="0" t="n">
        <f aca="false">INDEX(Валюта!$A$4:$BK$1170,MATCH(Позиція!$C1068,Валюта!$C$4:$C$1170,0),BI$3)</f>
        <v>50</v>
      </c>
      <c r="BJ1068" s="0" t="n">
        <f aca="false">INDEX(Валюта!$A$4:$BK$1170,MATCH(Позиція!$C1068,Валюта!$C$4:$C$1170,0),BJ$3)</f>
        <v>290</v>
      </c>
      <c r="BK1068" s="0" t="n">
        <f aca="false">INDEX(Валюта!$A$4:$BK$1170,MATCH(Позиція!$C1068,Валюта!$C$4:$C$1170,0),BK$3)</f>
        <v>190</v>
      </c>
    </row>
    <row r="1069" customFormat="false" ht="18" hidden="false" customHeight="false" outlineLevel="0" collapsed="false">
      <c r="A1069" s="0" t="n">
        <v>16</v>
      </c>
      <c r="B1069" s="356" t="s">
        <v>1169</v>
      </c>
      <c r="C1069" s="356" t="str">
        <f aca="false">LEFT(B1069,4)</f>
        <v>8541</v>
      </c>
      <c r="D1069" s="0" t="n">
        <f aca="false">INDEX(Валюта!$A$4:$BK$1170,MATCH(Позиція!$C1069,Валюта!$C$4:$C$1170,0),D$3)</f>
        <v>329610.27</v>
      </c>
      <c r="E1069" s="0" t="n">
        <f aca="false">INDEX(Валюта!$A$4:$BK$1170,MATCH(Позиція!$C1069,Валюта!$C$4:$C$1170,0),E$3)</f>
        <v>329780.46</v>
      </c>
      <c r="F1069" s="0" t="n">
        <f aca="false">INDEX(Валюта!$A$4:$BK$1170,MATCH(Позиція!$C1069,Валюта!$C$4:$C$1170,0),F$3)</f>
        <v>355552.89</v>
      </c>
      <c r="G1069" s="0" t="n">
        <f aca="false">INDEX(Валюта!$A$4:$BK$1170,MATCH(Позиція!$C1069,Валюта!$C$4:$C$1170,0),G$3)</f>
        <v>518345.99</v>
      </c>
      <c r="H1069" s="0" t="n">
        <f aca="false">INDEX(Валюта!$A$4:$BK$1170,MATCH(Позиція!$C1069,Валюта!$C$4:$C$1170,0),H$3)</f>
        <v>212321.4</v>
      </c>
      <c r="I1069" s="0" t="n">
        <f aca="false">INDEX(Валюта!$A$4:$BK$1170,MATCH(Позиція!$C1069,Валюта!$C$4:$C$1170,0),I$3)</f>
        <v>400415.78</v>
      </c>
      <c r="J1069" s="0" t="n">
        <f aca="false">INDEX(Валюта!$A$4:$BK$1170,MATCH(Позиція!$C1069,Валюта!$C$4:$C$1170,0),J$3)</f>
        <v>594465.05</v>
      </c>
      <c r="K1069" s="0" t="n">
        <f aca="false">INDEX(Валюта!$A$4:$BK$1170,MATCH(Позиція!$C1069,Валюта!$C$4:$C$1170,0),K$3)</f>
        <v>1006829.29</v>
      </c>
      <c r="L1069" s="0" t="n">
        <f aca="false">INDEX(Валюта!$A$4:$BK$1170,MATCH(Позиція!$C1069,Валюта!$C$4:$C$1170,0),L$3)</f>
        <v>306582.16</v>
      </c>
      <c r="M1069" s="0" t="n">
        <f aca="false">INDEX(Валюта!$A$4:$BK$1170,MATCH(Позиція!$C1069,Валюта!$C$4:$C$1170,0),M$3)</f>
        <v>196528.71</v>
      </c>
      <c r="N1069" s="0" t="n">
        <f aca="false">INDEX(Валюта!$A$4:$BK$1170,MATCH(Позиція!$C1069,Валюта!$C$4:$C$1170,0),N$3)</f>
        <v>312595.91</v>
      </c>
      <c r="O1069" s="0" t="n">
        <f aca="false">INDEX(Валюта!$A$4:$BK$1170,MATCH(Позиція!$C1069,Валюта!$C$4:$C$1170,0),O$3)</f>
        <v>391891.55</v>
      </c>
      <c r="P1069" s="0" t="n">
        <f aca="false">INDEX(Валюта!$A$4:$BK$1170,MATCH(Позиція!$C1069,Валюта!$C$4:$C$1170,0),P$3)</f>
        <v>545603.01</v>
      </c>
      <c r="Q1069" s="0" t="n">
        <f aca="false">INDEX(Валюта!$A$4:$BK$1170,MATCH(Позиція!$C1069,Валюта!$C$4:$C$1170,0),Q$3)</f>
        <v>383258.85</v>
      </c>
      <c r="R1069" s="0" t="n">
        <f aca="false">INDEX(Валюта!$A$4:$BK$1170,MATCH(Позиція!$C1069,Валюта!$C$4:$C$1170,0),R$3)</f>
        <v>345940.21</v>
      </c>
      <c r="S1069" s="0" t="n">
        <f aca="false">INDEX(Валюта!$A$4:$BK$1170,MATCH(Позиція!$C1069,Валюта!$C$4:$C$1170,0),S$3)</f>
        <v>340372.87</v>
      </c>
      <c r="T1069" s="0" t="n">
        <f aca="false">INDEX(Валюта!$A$4:$BK$1170,MATCH(Позиція!$C1069,Валюта!$C$4:$C$1170,0),T$3)</f>
        <v>491413.62</v>
      </c>
      <c r="U1069" s="0" t="n">
        <f aca="false">INDEX(Валюта!$A$4:$BK$1170,MATCH(Позиція!$C1069,Валюта!$C$4:$C$1170,0),U$3)</f>
        <v>362876.21</v>
      </c>
      <c r="V1069" s="0" t="n">
        <f aca="false">INDEX(Валюта!$A$4:$BK$1170,MATCH(Позиція!$C1069,Валюта!$C$4:$C$1170,0),V$3)</f>
        <v>455954.32</v>
      </c>
      <c r="W1069" s="0" t="n">
        <f aca="false">INDEX(Валюта!$A$4:$BK$1170,MATCH(Позиція!$C1069,Валюта!$C$4:$C$1170,0),W$3)</f>
        <v>315373.17</v>
      </c>
      <c r="X1069" s="0" t="n">
        <f aca="false">INDEX(Валюта!$A$4:$BK$1170,MATCH(Позиція!$C1069,Валюта!$C$4:$C$1170,0),X$3)</f>
        <v>301881.48</v>
      </c>
      <c r="Y1069" s="0" t="n">
        <f aca="false">INDEX(Валюта!$A$4:$BK$1170,MATCH(Позиція!$C1069,Валюта!$C$4:$C$1170,0),Y$3)</f>
        <v>478514.6</v>
      </c>
      <c r="Z1069" s="0" t="n">
        <f aca="false">INDEX(Валюта!$A$4:$BK$1170,MATCH(Позиція!$C1069,Валюта!$C$4:$C$1170,0),Z$3)</f>
        <v>516432.34</v>
      </c>
      <c r="AA1069" s="0" t="n">
        <f aca="false">INDEX(Валюта!$A$4:$BK$1170,MATCH(Позиція!$C1069,Валюта!$C$4:$C$1170,0),AA$3)</f>
        <v>538107.35</v>
      </c>
      <c r="AB1069" s="0" t="n">
        <f aca="false">INDEX(Валюта!$A$4:$BK$1170,MATCH(Позиція!$C1069,Валюта!$C$4:$C$1170,0),AB$3)</f>
        <v>357419.64</v>
      </c>
      <c r="AC1069" s="0" t="n">
        <f aca="false">INDEX(Валюта!$A$4:$BK$1170,MATCH(Позиція!$C1069,Валюта!$C$4:$C$1170,0),AC$3)</f>
        <v>343488.24</v>
      </c>
      <c r="AD1069" s="0" t="n">
        <f aca="false">INDEX(Валюта!$A$4:$BK$1170,MATCH(Позиція!$C1069,Валюта!$C$4:$C$1170,0),AD$3)</f>
        <v>535883.55</v>
      </c>
      <c r="AE1069" s="0" t="n">
        <f aca="false">INDEX(Валюта!$A$4:$BK$1170,MATCH(Позиція!$C1069,Валюта!$C$4:$C$1170,0),AE$3)</f>
        <v>609779.15</v>
      </c>
      <c r="AF1069" s="0" t="n">
        <f aca="false">INDEX(Валюта!$A$4:$BK$1170,MATCH(Позиція!$C1069,Валюта!$C$4:$C$1170,0),AF$3)</f>
        <v>1647177.5</v>
      </c>
      <c r="AG1069" s="0" t="n">
        <f aca="false">INDEX(Валюта!$A$4:$BK$1170,MATCH(Позиція!$C1069,Валюта!$C$4:$C$1170,0),AG$3)</f>
        <v>958730.46</v>
      </c>
      <c r="AH1069" s="0" t="n">
        <f aca="false">INDEX(Валюта!$A$4:$BK$1170,MATCH(Позиція!$C1069,Валюта!$C$4:$C$1170,0),AH$3)</f>
        <v>773032.1</v>
      </c>
      <c r="AI1069" s="0" t="n">
        <f aca="false">INDEX(Валюта!$A$4:$BK$1170,MATCH(Позиція!$C1069,Валюта!$C$4:$C$1170,0),AI$3)</f>
        <v>511746.54</v>
      </c>
      <c r="AJ1069" s="0" t="n">
        <f aca="false">INDEX(Валюта!$A$4:$BK$1170,MATCH(Позиція!$C1069,Валюта!$C$4:$C$1170,0),AJ$3)</f>
        <v>616954.09</v>
      </c>
      <c r="AK1069" s="0" t="n">
        <f aca="false">INDEX(Валюта!$A$4:$BK$1170,MATCH(Позиція!$C1069,Валюта!$C$4:$C$1170,0),AK$3)</f>
        <v>657405.62</v>
      </c>
      <c r="AL1069" s="0" t="n">
        <f aca="false">INDEX(Валюта!$A$4:$BK$1170,MATCH(Позиція!$C1069,Валюта!$C$4:$C$1170,0),AL$3)</f>
        <v>791882.12</v>
      </c>
      <c r="AM1069" s="0" t="n">
        <f aca="false">INDEX(Валюта!$A$4:$BK$1170,MATCH(Позиція!$C1069,Валюта!$C$4:$C$1170,0),AM$3)</f>
        <v>648824.83</v>
      </c>
      <c r="AN1069" s="0" t="n">
        <f aca="false">INDEX(Валюта!$A$4:$BK$1170,MATCH(Позиція!$C1069,Валюта!$C$4:$C$1170,0),AN$3)</f>
        <v>666609</v>
      </c>
      <c r="AO1069" s="0" t="n">
        <f aca="false">INDEX(Валюта!$A$4:$BK$1170,MATCH(Позиція!$C1069,Валюта!$C$4:$C$1170,0),AO$3)</f>
        <v>867497.56</v>
      </c>
      <c r="AP1069" s="0" t="n">
        <f aca="false">INDEX(Валюта!$A$4:$BK$1170,MATCH(Позиція!$C1069,Валюта!$C$4:$C$1170,0),AP$3)</f>
        <v>699947.3</v>
      </c>
      <c r="AQ1069" s="0" t="n">
        <f aca="false">INDEX(Валюта!$A$4:$BK$1170,MATCH(Позиція!$C1069,Валюта!$C$4:$C$1170,0),AQ$3)</f>
        <v>549923.49</v>
      </c>
      <c r="AR1069" s="0" t="n">
        <f aca="false">INDEX(Валюта!$A$4:$BK$1170,MATCH(Позиція!$C1069,Валюта!$C$4:$C$1170,0),AR$3)</f>
        <v>365490.56</v>
      </c>
      <c r="AS1069" s="0" t="n">
        <f aca="false">INDEX(Валюта!$A$4:$BK$1170,MATCH(Позиція!$C1069,Валюта!$C$4:$C$1170,0),AS$3)</f>
        <v>617617.6</v>
      </c>
      <c r="AT1069" s="0" t="n">
        <f aca="false">INDEX(Валюта!$A$4:$BK$1170,MATCH(Позиція!$C1069,Валюта!$C$4:$C$1170,0),AT$3)</f>
        <v>568534.61</v>
      </c>
      <c r="AU1069" s="0" t="n">
        <f aca="false">INDEX(Валюта!$A$4:$BK$1170,MATCH(Позиція!$C1069,Валюта!$C$4:$C$1170,0),AU$3)</f>
        <v>547467.25</v>
      </c>
      <c r="AV1069" s="0" t="n">
        <f aca="false">INDEX(Валюта!$A$4:$BK$1170,MATCH(Позиція!$C1069,Валюта!$C$4:$C$1170,0),AV$3)</f>
        <v>484237.64</v>
      </c>
      <c r="AW1069" s="0" t="n">
        <f aca="false">INDEX(Валюта!$A$4:$BK$1170,MATCH(Позиція!$C1069,Валюта!$C$4:$C$1170,0),AW$3)</f>
        <v>551221.51</v>
      </c>
      <c r="AX1069" s="0" t="n">
        <f aca="false">INDEX(Валюта!$A$4:$BK$1170,MATCH(Позиція!$C1069,Валюта!$C$4:$C$1170,0),AX$3)</f>
        <v>552072.37</v>
      </c>
      <c r="AY1069" s="0" t="n">
        <f aca="false">INDEX(Валюта!$A$4:$BK$1170,MATCH(Позиція!$C1069,Валюта!$C$4:$C$1170,0),AY$3)</f>
        <v>532293.44</v>
      </c>
      <c r="AZ1069" s="0" t="n">
        <f aca="false">INDEX(Валюта!$A$4:$BK$1170,MATCH(Позиція!$C1069,Валюта!$C$4:$C$1170,0),AZ$3)</f>
        <v>463748.05</v>
      </c>
      <c r="BA1069" s="0" t="n">
        <f aca="false">INDEX(Валюта!$A$4:$BK$1170,MATCH(Позиція!$C1069,Валюта!$C$4:$C$1170,0),BA$3)</f>
        <v>620798.93</v>
      </c>
      <c r="BB1069" s="0" t="n">
        <f aca="false">INDEX(Валюта!$A$4:$BK$1170,MATCH(Позиція!$C1069,Валюта!$C$4:$C$1170,0),BB$3)</f>
        <v>844952.48</v>
      </c>
      <c r="BC1069" s="0" t="n">
        <f aca="false">INDEX(Валюта!$A$4:$BK$1170,MATCH(Позиція!$C1069,Валюта!$C$4:$C$1170,0),BC$3)</f>
        <v>818552.43</v>
      </c>
      <c r="BD1069" s="0" t="n">
        <f aca="false">INDEX(Валюта!$A$4:$BK$1170,MATCH(Позиція!$C1069,Валюта!$C$4:$C$1170,0),BD$3)</f>
        <v>607324.12</v>
      </c>
      <c r="BE1069" s="0" t="n">
        <f aca="false">INDEX(Валюта!$A$4:$BK$1170,MATCH(Позиція!$C1069,Валюта!$C$4:$C$1170,0),BE$3)</f>
        <v>774759.61</v>
      </c>
      <c r="BF1069" s="0" t="n">
        <f aca="false">INDEX(Валюта!$A$4:$BK$1170,MATCH(Позиція!$C1069,Валюта!$C$4:$C$1170,0),BF$3)</f>
        <v>745977.38</v>
      </c>
      <c r="BG1069" s="0" t="n">
        <f aca="false">INDEX(Валюта!$A$4:$BK$1170,MATCH(Позиція!$C1069,Валюта!$C$4:$C$1170,0),BG$3)</f>
        <v>592508.51</v>
      </c>
      <c r="BH1069" s="0" t="n">
        <f aca="false">INDEX(Валюта!$A$4:$BK$1170,MATCH(Позиція!$C1069,Валюта!$C$4:$C$1170,0),BH$3)</f>
        <v>644297.42</v>
      </c>
      <c r="BI1069" s="0" t="n">
        <f aca="false">INDEX(Валюта!$A$4:$BK$1170,MATCH(Позиція!$C1069,Валюта!$C$4:$C$1170,0),BI$3)</f>
        <v>654351.69</v>
      </c>
      <c r="BJ1069" s="0" t="n">
        <f aca="false">INDEX(Валюта!$A$4:$BK$1170,MATCH(Позиція!$C1069,Валюта!$C$4:$C$1170,0),BJ$3)</f>
        <v>788544.47</v>
      </c>
      <c r="BK1069" s="0" t="n">
        <f aca="false">INDEX(Валюта!$A$4:$BK$1170,MATCH(Позиція!$C1069,Валюта!$C$4:$C$1170,0),BK$3)</f>
        <v>730694.64</v>
      </c>
    </row>
    <row r="1070" customFormat="false" ht="18" hidden="false" customHeight="false" outlineLevel="0" collapsed="false">
      <c r="A1070" s="0" t="n">
        <v>16</v>
      </c>
      <c r="B1070" s="356" t="s">
        <v>1170</v>
      </c>
      <c r="C1070" s="356" t="str">
        <f aca="false">LEFT(B1070,4)</f>
        <v>8542</v>
      </c>
      <c r="D1070" s="0" t="n">
        <f aca="false">INDEX(Валюта!$A$4:$BK$1170,MATCH(Позиція!$C1070,Валюта!$C$4:$C$1170,0),D$3)</f>
        <v>794658.9</v>
      </c>
      <c r="E1070" s="0" t="n">
        <f aca="false">INDEX(Валюта!$A$4:$BK$1170,MATCH(Позиція!$C1070,Валюта!$C$4:$C$1170,0),E$3)</f>
        <v>796210.67</v>
      </c>
      <c r="F1070" s="0" t="n">
        <f aca="false">INDEX(Валюта!$A$4:$BK$1170,MATCH(Позиція!$C1070,Валюта!$C$4:$C$1170,0),F$3)</f>
        <v>955322.53</v>
      </c>
      <c r="G1070" s="0" t="n">
        <f aca="false">INDEX(Валюта!$A$4:$BK$1170,MATCH(Позиція!$C1070,Валюта!$C$4:$C$1170,0),G$3)</f>
        <v>380875.76</v>
      </c>
      <c r="H1070" s="0" t="n">
        <f aca="false">INDEX(Валюта!$A$4:$BK$1170,MATCH(Позиція!$C1070,Валюта!$C$4:$C$1170,0),H$3)</f>
        <v>1725286.17</v>
      </c>
      <c r="I1070" s="0" t="n">
        <f aca="false">INDEX(Валюта!$A$4:$BK$1170,MATCH(Позиція!$C1070,Валюта!$C$4:$C$1170,0),I$3)</f>
        <v>1778373.86</v>
      </c>
      <c r="J1070" s="0" t="n">
        <f aca="false">INDEX(Валюта!$A$4:$BK$1170,MATCH(Позиція!$C1070,Валюта!$C$4:$C$1170,0),J$3)</f>
        <v>307244.66</v>
      </c>
      <c r="K1070" s="0" t="n">
        <f aca="false">INDEX(Валюта!$A$4:$BK$1170,MATCH(Позиція!$C1070,Валюта!$C$4:$C$1170,0),K$3)</f>
        <v>831087.56</v>
      </c>
      <c r="L1070" s="0" t="n">
        <f aca="false">INDEX(Валюта!$A$4:$BK$1170,MATCH(Позиція!$C1070,Валюта!$C$4:$C$1170,0),L$3)</f>
        <v>270351.14</v>
      </c>
      <c r="M1070" s="0" t="n">
        <f aca="false">INDEX(Валюта!$A$4:$BK$1170,MATCH(Позиція!$C1070,Валюта!$C$4:$C$1170,0),M$3)</f>
        <v>353685.86</v>
      </c>
      <c r="N1070" s="0" t="n">
        <f aca="false">INDEX(Валюта!$A$4:$BK$1170,MATCH(Позиція!$C1070,Валюта!$C$4:$C$1170,0),N$3)</f>
        <v>252124.06</v>
      </c>
      <c r="O1070" s="0" t="n">
        <f aca="false">INDEX(Валюта!$A$4:$BK$1170,MATCH(Позиція!$C1070,Валюта!$C$4:$C$1170,0),O$3)</f>
        <v>767590.62</v>
      </c>
      <c r="P1070" s="0" t="n">
        <f aca="false">INDEX(Валюта!$A$4:$BK$1170,MATCH(Позиція!$C1070,Валюта!$C$4:$C$1170,0),P$3)</f>
        <v>1038870.33</v>
      </c>
      <c r="Q1070" s="0" t="n">
        <f aca="false">INDEX(Валюта!$A$4:$BK$1170,MATCH(Позиція!$C1070,Валюта!$C$4:$C$1170,0),Q$3)</f>
        <v>462774</v>
      </c>
      <c r="R1070" s="0" t="n">
        <f aca="false">INDEX(Валюта!$A$4:$BK$1170,MATCH(Позиція!$C1070,Валюта!$C$4:$C$1170,0),R$3)</f>
        <v>714935.22</v>
      </c>
      <c r="S1070" s="0" t="n">
        <f aca="false">INDEX(Валюта!$A$4:$BK$1170,MATCH(Позиція!$C1070,Валюта!$C$4:$C$1170,0),S$3)</f>
        <v>334680.83</v>
      </c>
      <c r="T1070" s="0" t="n">
        <f aca="false">INDEX(Валюта!$A$4:$BK$1170,MATCH(Позиція!$C1070,Валюта!$C$4:$C$1170,0),T$3)</f>
        <v>2231809.21</v>
      </c>
      <c r="U1070" s="0" t="n">
        <f aca="false">INDEX(Валюта!$A$4:$BK$1170,MATCH(Позиція!$C1070,Валюта!$C$4:$C$1170,0),U$3)</f>
        <v>237345.64</v>
      </c>
      <c r="V1070" s="0" t="n">
        <f aca="false">INDEX(Валюта!$A$4:$BK$1170,MATCH(Позиція!$C1070,Валюта!$C$4:$C$1170,0),V$3)</f>
        <v>870565.36</v>
      </c>
      <c r="W1070" s="0" t="n">
        <f aca="false">INDEX(Валюта!$A$4:$BK$1170,MATCH(Позиція!$C1070,Валюта!$C$4:$C$1170,0),W$3)</f>
        <v>581602.65</v>
      </c>
      <c r="X1070" s="0" t="n">
        <f aca="false">INDEX(Валюта!$A$4:$BK$1170,MATCH(Позиція!$C1070,Валюта!$C$4:$C$1170,0),X$3)</f>
        <v>447180.88</v>
      </c>
      <c r="Y1070" s="0" t="n">
        <f aca="false">INDEX(Валюта!$A$4:$BK$1170,MATCH(Позиція!$C1070,Валюта!$C$4:$C$1170,0),Y$3)</f>
        <v>803769.92</v>
      </c>
      <c r="Z1070" s="0" t="n">
        <f aca="false">INDEX(Валюта!$A$4:$BK$1170,MATCH(Позиція!$C1070,Валюта!$C$4:$C$1170,0),Z$3)</f>
        <v>521120.12</v>
      </c>
      <c r="AA1070" s="0" t="n">
        <f aca="false">INDEX(Валюта!$A$4:$BK$1170,MATCH(Позиція!$C1070,Валюта!$C$4:$C$1170,0),AA$3)</f>
        <v>958409.5</v>
      </c>
      <c r="AB1070" s="0" t="n">
        <f aca="false">INDEX(Валюта!$A$4:$BK$1170,MATCH(Позиція!$C1070,Валюта!$C$4:$C$1170,0),AB$3)</f>
        <v>658180.34</v>
      </c>
      <c r="AC1070" s="0" t="n">
        <f aca="false">INDEX(Валюта!$A$4:$BK$1170,MATCH(Позиція!$C1070,Валюта!$C$4:$C$1170,0),AC$3)</f>
        <v>570704.67</v>
      </c>
      <c r="AD1070" s="0" t="n">
        <f aca="false">INDEX(Валюта!$A$4:$BK$1170,MATCH(Позиція!$C1070,Валюта!$C$4:$C$1170,0),AD$3)</f>
        <v>866090.34</v>
      </c>
      <c r="AE1070" s="0" t="n">
        <f aca="false">INDEX(Валюта!$A$4:$BK$1170,MATCH(Позиція!$C1070,Валюта!$C$4:$C$1170,0),AE$3)</f>
        <v>1859891.75</v>
      </c>
      <c r="AF1070" s="0" t="n">
        <f aca="false">INDEX(Валюта!$A$4:$BK$1170,MATCH(Позиція!$C1070,Валюта!$C$4:$C$1170,0),AF$3)</f>
        <v>1104295.81</v>
      </c>
      <c r="AG1070" s="0" t="n">
        <f aca="false">INDEX(Валюта!$A$4:$BK$1170,MATCH(Позиція!$C1070,Валюта!$C$4:$C$1170,0),AG$3)</f>
        <v>1175779.95</v>
      </c>
      <c r="AH1070" s="0" t="n">
        <f aca="false">INDEX(Валюта!$A$4:$BK$1170,MATCH(Позиція!$C1070,Валюта!$C$4:$C$1170,0),AH$3)</f>
        <v>548682.46</v>
      </c>
      <c r="AI1070" s="0" t="n">
        <f aca="false">INDEX(Валюта!$A$4:$BK$1170,MATCH(Позиція!$C1070,Валюта!$C$4:$C$1170,0),AI$3)</f>
        <v>2135574.42</v>
      </c>
      <c r="AJ1070" s="0" t="n">
        <f aca="false">INDEX(Валюта!$A$4:$BK$1170,MATCH(Позиція!$C1070,Валюта!$C$4:$C$1170,0),AJ$3)</f>
        <v>596077.44</v>
      </c>
      <c r="AK1070" s="0" t="n">
        <f aca="false">INDEX(Валюта!$A$4:$BK$1170,MATCH(Позиція!$C1070,Валюта!$C$4:$C$1170,0),AK$3)</f>
        <v>877571.41</v>
      </c>
      <c r="AL1070" s="0" t="n">
        <f aca="false">INDEX(Валюта!$A$4:$BK$1170,MATCH(Позиція!$C1070,Валюта!$C$4:$C$1170,0),AL$3)</f>
        <v>1050095.34</v>
      </c>
      <c r="AM1070" s="0" t="n">
        <f aca="false">INDEX(Валюта!$A$4:$BK$1170,MATCH(Позиція!$C1070,Валюта!$C$4:$C$1170,0),AM$3)</f>
        <v>635480.77</v>
      </c>
      <c r="AN1070" s="0" t="n">
        <f aca="false">INDEX(Валюта!$A$4:$BK$1170,MATCH(Позиція!$C1070,Валюта!$C$4:$C$1170,0),AN$3)</f>
        <v>227104.71</v>
      </c>
      <c r="AO1070" s="0" t="n">
        <f aca="false">INDEX(Валюта!$A$4:$BK$1170,MATCH(Позиція!$C1070,Валюта!$C$4:$C$1170,0),AO$3)</f>
        <v>1823917.39</v>
      </c>
      <c r="AP1070" s="0" t="n">
        <f aca="false">INDEX(Валюта!$A$4:$BK$1170,MATCH(Позиція!$C1070,Валюта!$C$4:$C$1170,0),AP$3)</f>
        <v>356182.31</v>
      </c>
      <c r="AQ1070" s="0" t="n">
        <f aca="false">INDEX(Валюта!$A$4:$BK$1170,MATCH(Позиція!$C1070,Валюта!$C$4:$C$1170,0),AQ$3)</f>
        <v>1077183.72</v>
      </c>
      <c r="AR1070" s="0" t="n">
        <f aca="false">INDEX(Валюта!$A$4:$BK$1170,MATCH(Позиція!$C1070,Валюта!$C$4:$C$1170,0),AR$3)</f>
        <v>695150.87</v>
      </c>
      <c r="AS1070" s="0" t="n">
        <f aca="false">INDEX(Валюта!$A$4:$BK$1170,MATCH(Позиція!$C1070,Валюта!$C$4:$C$1170,0),AS$3)</f>
        <v>1109056.34</v>
      </c>
      <c r="AT1070" s="0" t="n">
        <f aca="false">INDEX(Валюта!$A$4:$BK$1170,MATCH(Позиція!$C1070,Валюта!$C$4:$C$1170,0),AT$3)</f>
        <v>707898.95</v>
      </c>
      <c r="AU1070" s="0" t="n">
        <f aca="false">INDEX(Валюта!$A$4:$BK$1170,MATCH(Позиція!$C1070,Валюта!$C$4:$C$1170,0),AU$3)</f>
        <v>834787.93</v>
      </c>
      <c r="AV1070" s="0" t="n">
        <f aca="false">INDEX(Валюта!$A$4:$BK$1170,MATCH(Позиція!$C1070,Валюта!$C$4:$C$1170,0),AV$3)</f>
        <v>593252.36</v>
      </c>
      <c r="AW1070" s="0" t="n">
        <f aca="false">INDEX(Валюта!$A$4:$BK$1170,MATCH(Позиція!$C1070,Валюта!$C$4:$C$1170,0),AW$3)</f>
        <v>937067.83</v>
      </c>
      <c r="AX1070" s="0" t="n">
        <f aca="false">INDEX(Валюта!$A$4:$BK$1170,MATCH(Позиція!$C1070,Валюта!$C$4:$C$1170,0),AX$3)</f>
        <v>615828.04</v>
      </c>
      <c r="AY1070" s="0" t="n">
        <f aca="false">INDEX(Валюта!$A$4:$BK$1170,MATCH(Позиція!$C1070,Валюта!$C$4:$C$1170,0),AY$3)</f>
        <v>901063.17</v>
      </c>
      <c r="AZ1070" s="0" t="n">
        <f aca="false">INDEX(Валюта!$A$4:$BK$1170,MATCH(Позиція!$C1070,Валюта!$C$4:$C$1170,0),AZ$3)</f>
        <v>563026.94</v>
      </c>
      <c r="BA1070" s="0" t="n">
        <f aca="false">INDEX(Валюта!$A$4:$BK$1170,MATCH(Позиція!$C1070,Валюта!$C$4:$C$1170,0),BA$3)</f>
        <v>901128.03</v>
      </c>
      <c r="BB1070" s="0" t="n">
        <f aca="false">INDEX(Валюта!$A$4:$BK$1170,MATCH(Позиція!$C1070,Валюта!$C$4:$C$1170,0),BB$3)</f>
        <v>1340450.28</v>
      </c>
      <c r="BC1070" s="0" t="n">
        <f aca="false">INDEX(Валюта!$A$4:$BK$1170,MATCH(Позиція!$C1070,Валюта!$C$4:$C$1170,0),BC$3)</f>
        <v>1237797.96</v>
      </c>
      <c r="BD1070" s="0" t="n">
        <f aca="false">INDEX(Валюта!$A$4:$BK$1170,MATCH(Позиція!$C1070,Валюта!$C$4:$C$1170,0),BD$3)</f>
        <v>1053931.65</v>
      </c>
      <c r="BE1070" s="0" t="n">
        <f aca="false">INDEX(Валюта!$A$4:$BK$1170,MATCH(Позиція!$C1070,Валюта!$C$4:$C$1170,0),BE$3)</f>
        <v>1418256.95</v>
      </c>
      <c r="BF1070" s="0" t="n">
        <f aca="false">INDEX(Валюта!$A$4:$BK$1170,MATCH(Позиція!$C1070,Валюта!$C$4:$C$1170,0),BF$3)</f>
        <v>1145303.51</v>
      </c>
      <c r="BG1070" s="0" t="n">
        <f aca="false">INDEX(Валюта!$A$4:$BK$1170,MATCH(Позиція!$C1070,Валюта!$C$4:$C$1170,0),BG$3)</f>
        <v>1553080.31</v>
      </c>
      <c r="BH1070" s="0" t="n">
        <f aca="false">INDEX(Валюта!$A$4:$BK$1170,MATCH(Позиція!$C1070,Валюта!$C$4:$C$1170,0),BH$3)</f>
        <v>1532693.91</v>
      </c>
      <c r="BI1070" s="0" t="n">
        <f aca="false">INDEX(Валюта!$A$4:$BK$1170,MATCH(Позиція!$C1070,Валюта!$C$4:$C$1170,0),BI$3)</f>
        <v>1729616.21</v>
      </c>
      <c r="BJ1070" s="0" t="n">
        <f aca="false">INDEX(Валюта!$A$4:$BK$1170,MATCH(Позиція!$C1070,Валюта!$C$4:$C$1170,0),BJ$3)</f>
        <v>3215859.57</v>
      </c>
      <c r="BK1070" s="0" t="n">
        <f aca="false">INDEX(Валюта!$A$4:$BK$1170,MATCH(Позиція!$C1070,Валюта!$C$4:$C$1170,0),BK$3)</f>
        <v>1063716.33</v>
      </c>
    </row>
    <row r="1071" customFormat="false" ht="18" hidden="false" customHeight="false" outlineLevel="0" collapsed="false">
      <c r="A1071" s="0" t="n">
        <v>16</v>
      </c>
      <c r="B1071" s="356" t="s">
        <v>1171</v>
      </c>
      <c r="C1071" s="356" t="str">
        <f aca="false">LEFT(B1071,4)</f>
        <v>8543</v>
      </c>
      <c r="D1071" s="0" t="n">
        <f aca="false">INDEX(Валюта!$A$4:$BK$1170,MATCH(Позиція!$C1071,Валюта!$C$4:$C$1170,0),D$3)</f>
        <v>727193.72</v>
      </c>
      <c r="E1071" s="0" t="n">
        <f aca="false">INDEX(Валюта!$A$4:$BK$1170,MATCH(Позиція!$C1071,Валюта!$C$4:$C$1170,0),E$3)</f>
        <v>1439886.67</v>
      </c>
      <c r="F1071" s="0" t="n">
        <f aca="false">INDEX(Валюта!$A$4:$BK$1170,MATCH(Позиція!$C1071,Валюта!$C$4:$C$1170,0),F$3)</f>
        <v>2287282.2</v>
      </c>
      <c r="G1071" s="0" t="n">
        <f aca="false">INDEX(Валюта!$A$4:$BK$1170,MATCH(Позиція!$C1071,Валюта!$C$4:$C$1170,0),G$3)</f>
        <v>2002788.1</v>
      </c>
      <c r="H1071" s="0" t="n">
        <f aca="false">INDEX(Валюта!$A$4:$BK$1170,MATCH(Позиція!$C1071,Валюта!$C$4:$C$1170,0),H$3)</f>
        <v>1920256.44</v>
      </c>
      <c r="I1071" s="0" t="n">
        <f aca="false">INDEX(Валюта!$A$4:$BK$1170,MATCH(Позиція!$C1071,Валюта!$C$4:$C$1170,0),I$3)</f>
        <v>755141.88</v>
      </c>
      <c r="J1071" s="0" t="n">
        <f aca="false">INDEX(Валюта!$A$4:$BK$1170,MATCH(Позиція!$C1071,Валюта!$C$4:$C$1170,0),J$3)</f>
        <v>272552.11</v>
      </c>
      <c r="K1071" s="0" t="n">
        <f aca="false">INDEX(Валюта!$A$4:$BK$1170,MATCH(Позиція!$C1071,Валюта!$C$4:$C$1170,0),K$3)</f>
        <v>490179.94</v>
      </c>
      <c r="L1071" s="0" t="n">
        <f aca="false">INDEX(Валюта!$A$4:$BK$1170,MATCH(Позиція!$C1071,Валюта!$C$4:$C$1170,0),L$3)</f>
        <v>519561.7</v>
      </c>
      <c r="M1071" s="0" t="n">
        <f aca="false">INDEX(Валюта!$A$4:$BK$1170,MATCH(Позиція!$C1071,Валюта!$C$4:$C$1170,0),M$3)</f>
        <v>482697.03</v>
      </c>
      <c r="N1071" s="0" t="n">
        <f aca="false">INDEX(Валюта!$A$4:$BK$1170,MATCH(Позиція!$C1071,Валюта!$C$4:$C$1170,0),N$3)</f>
        <v>896400.55</v>
      </c>
      <c r="O1071" s="0" t="n">
        <f aca="false">INDEX(Валюта!$A$4:$BK$1170,MATCH(Позиція!$C1071,Валюта!$C$4:$C$1170,0),O$3)</f>
        <v>1169994.73</v>
      </c>
      <c r="P1071" s="0" t="n">
        <f aca="false">INDEX(Валюта!$A$4:$BK$1170,MATCH(Позиція!$C1071,Валюта!$C$4:$C$1170,0),P$3)</f>
        <v>227240.36</v>
      </c>
      <c r="Q1071" s="0" t="n">
        <f aca="false">INDEX(Валюта!$A$4:$BK$1170,MATCH(Позиція!$C1071,Валюта!$C$4:$C$1170,0),Q$3)</f>
        <v>377323.61</v>
      </c>
      <c r="R1071" s="0" t="n">
        <f aca="false">INDEX(Валюта!$A$4:$BK$1170,MATCH(Позиція!$C1071,Валюта!$C$4:$C$1170,0),R$3)</f>
        <v>647850.68</v>
      </c>
      <c r="S1071" s="0" t="n">
        <f aca="false">INDEX(Валюта!$A$4:$BK$1170,MATCH(Позиція!$C1071,Валюта!$C$4:$C$1170,0),S$3)</f>
        <v>530180.75</v>
      </c>
      <c r="T1071" s="0" t="n">
        <f aca="false">INDEX(Валюта!$A$4:$BK$1170,MATCH(Позиція!$C1071,Валюта!$C$4:$C$1170,0),T$3)</f>
        <v>642823.59</v>
      </c>
      <c r="U1071" s="0" t="n">
        <f aca="false">INDEX(Валюта!$A$4:$BK$1170,MATCH(Позиція!$C1071,Валюта!$C$4:$C$1170,0),U$3)</f>
        <v>481860.9</v>
      </c>
      <c r="V1071" s="0" t="n">
        <f aca="false">INDEX(Валюта!$A$4:$BK$1170,MATCH(Позиція!$C1071,Валюта!$C$4:$C$1170,0),V$3)</f>
        <v>406293.86</v>
      </c>
      <c r="W1071" s="0" t="n">
        <f aca="false">INDEX(Валюта!$A$4:$BK$1170,MATCH(Позиція!$C1071,Валюта!$C$4:$C$1170,0),W$3)</f>
        <v>824275.5</v>
      </c>
      <c r="X1071" s="0" t="n">
        <f aca="false">INDEX(Валюта!$A$4:$BK$1170,MATCH(Позиція!$C1071,Валюта!$C$4:$C$1170,0),X$3)</f>
        <v>450520.06</v>
      </c>
      <c r="Y1071" s="0" t="n">
        <f aca="false">INDEX(Валюта!$A$4:$BK$1170,MATCH(Позиція!$C1071,Валюта!$C$4:$C$1170,0),Y$3)</f>
        <v>327201.42</v>
      </c>
      <c r="Z1071" s="0" t="n">
        <f aca="false">INDEX(Валюта!$A$4:$BK$1170,MATCH(Позиція!$C1071,Валюта!$C$4:$C$1170,0),Z$3)</f>
        <v>256817.49</v>
      </c>
      <c r="AA1071" s="0" t="n">
        <f aca="false">INDEX(Валюта!$A$4:$BK$1170,MATCH(Позиція!$C1071,Валюта!$C$4:$C$1170,0),AA$3)</f>
        <v>358385.58</v>
      </c>
      <c r="AB1071" s="0" t="n">
        <f aca="false">INDEX(Валюта!$A$4:$BK$1170,MATCH(Позиція!$C1071,Валюта!$C$4:$C$1170,0),AB$3)</f>
        <v>289917.58</v>
      </c>
      <c r="AC1071" s="0" t="n">
        <f aca="false">INDEX(Валюта!$A$4:$BK$1170,MATCH(Позиція!$C1071,Валюта!$C$4:$C$1170,0),AC$3)</f>
        <v>328894.96</v>
      </c>
      <c r="AD1071" s="0" t="n">
        <f aca="false">INDEX(Валюта!$A$4:$BK$1170,MATCH(Позиція!$C1071,Валюта!$C$4:$C$1170,0),AD$3)</f>
        <v>1026159.57</v>
      </c>
      <c r="AE1071" s="0" t="n">
        <f aca="false">INDEX(Валюта!$A$4:$BK$1170,MATCH(Позиція!$C1071,Валюта!$C$4:$C$1170,0),AE$3)</f>
        <v>494339.15</v>
      </c>
      <c r="AF1071" s="0" t="n">
        <f aca="false">INDEX(Валюта!$A$4:$BK$1170,MATCH(Позиція!$C1071,Валюта!$C$4:$C$1170,0),AF$3)</f>
        <v>547442.6</v>
      </c>
      <c r="AG1071" s="0" t="n">
        <f aca="false">INDEX(Валюта!$A$4:$BK$1170,MATCH(Позиція!$C1071,Валюта!$C$4:$C$1170,0),AG$3)</f>
        <v>325162.38</v>
      </c>
      <c r="AH1071" s="0" t="n">
        <f aca="false">INDEX(Валюта!$A$4:$BK$1170,MATCH(Позиція!$C1071,Валюта!$C$4:$C$1170,0),AH$3)</f>
        <v>110429.38</v>
      </c>
      <c r="AI1071" s="0" t="n">
        <f aca="false">INDEX(Валюта!$A$4:$BK$1170,MATCH(Позиція!$C1071,Валюта!$C$4:$C$1170,0),AI$3)</f>
        <v>240587.56</v>
      </c>
      <c r="AJ1071" s="0" t="n">
        <f aca="false">INDEX(Валюта!$A$4:$BK$1170,MATCH(Позиція!$C1071,Валюта!$C$4:$C$1170,0),AJ$3)</f>
        <v>438222.53</v>
      </c>
      <c r="AK1071" s="0" t="n">
        <f aca="false">INDEX(Валюта!$A$4:$BK$1170,MATCH(Позиція!$C1071,Валюта!$C$4:$C$1170,0),AK$3)</f>
        <v>1655970.08</v>
      </c>
      <c r="AL1071" s="0" t="n">
        <f aca="false">INDEX(Валюта!$A$4:$BK$1170,MATCH(Позиція!$C1071,Валюта!$C$4:$C$1170,0),AL$3)</f>
        <v>374873.41</v>
      </c>
      <c r="AM1071" s="0" t="n">
        <f aca="false">INDEX(Валюта!$A$4:$BK$1170,MATCH(Позиція!$C1071,Валюта!$C$4:$C$1170,0),AM$3)</f>
        <v>258948</v>
      </c>
      <c r="AN1071" s="0" t="n">
        <f aca="false">INDEX(Валюта!$A$4:$BK$1170,MATCH(Позиція!$C1071,Валюта!$C$4:$C$1170,0),AN$3)</f>
        <v>372061.81</v>
      </c>
      <c r="AO1071" s="0" t="n">
        <f aca="false">INDEX(Валюта!$A$4:$BK$1170,MATCH(Позиція!$C1071,Валюта!$C$4:$C$1170,0),AO$3)</f>
        <v>416737.64</v>
      </c>
      <c r="AP1071" s="0" t="n">
        <f aca="false">INDEX(Валюта!$A$4:$BK$1170,MATCH(Позиція!$C1071,Валюта!$C$4:$C$1170,0),AP$3)</f>
        <v>543179.46</v>
      </c>
      <c r="AQ1071" s="0" t="n">
        <f aca="false">INDEX(Валюта!$A$4:$BK$1170,MATCH(Позиція!$C1071,Валюта!$C$4:$C$1170,0),AQ$3)</f>
        <v>250989.24</v>
      </c>
      <c r="AR1071" s="0" t="n">
        <f aca="false">INDEX(Валюта!$A$4:$BK$1170,MATCH(Позиція!$C1071,Валюта!$C$4:$C$1170,0),AR$3)</f>
        <v>311555.09</v>
      </c>
      <c r="AS1071" s="0" t="n">
        <f aca="false">INDEX(Валюта!$A$4:$BK$1170,MATCH(Позиція!$C1071,Валюта!$C$4:$C$1170,0),AS$3)</f>
        <v>645115.57</v>
      </c>
      <c r="AT1071" s="0" t="n">
        <f aca="false">INDEX(Валюта!$A$4:$BK$1170,MATCH(Позиція!$C1071,Валюта!$C$4:$C$1170,0),AT$3)</f>
        <v>373677.93</v>
      </c>
      <c r="AU1071" s="0" t="n">
        <f aca="false">INDEX(Валюта!$A$4:$BK$1170,MATCH(Позиція!$C1071,Валюта!$C$4:$C$1170,0),AU$3)</f>
        <v>291858.51</v>
      </c>
      <c r="AV1071" s="0" t="n">
        <f aca="false">INDEX(Валюта!$A$4:$BK$1170,MATCH(Позиція!$C1071,Валюта!$C$4:$C$1170,0),AV$3)</f>
        <v>254486.69</v>
      </c>
      <c r="AW1071" s="0" t="n">
        <f aca="false">INDEX(Валюта!$A$4:$BK$1170,MATCH(Позиція!$C1071,Валюта!$C$4:$C$1170,0),AW$3)</f>
        <v>654722.54</v>
      </c>
      <c r="AX1071" s="0" t="n">
        <f aca="false">INDEX(Валюта!$A$4:$BK$1170,MATCH(Позиція!$C1071,Валюта!$C$4:$C$1170,0),AX$3)</f>
        <v>249766.02</v>
      </c>
      <c r="AY1071" s="0" t="n">
        <f aca="false">INDEX(Валюта!$A$4:$BK$1170,MATCH(Позиція!$C1071,Валюта!$C$4:$C$1170,0),AY$3)</f>
        <v>510141.43</v>
      </c>
      <c r="AZ1071" s="0" t="n">
        <f aca="false">INDEX(Валюта!$A$4:$BK$1170,MATCH(Позиція!$C1071,Валюта!$C$4:$C$1170,0),AZ$3)</f>
        <v>231057.14</v>
      </c>
      <c r="BA1071" s="0" t="n">
        <f aca="false">INDEX(Валюта!$A$4:$BK$1170,MATCH(Позиція!$C1071,Валюта!$C$4:$C$1170,0),BA$3)</f>
        <v>349952.57</v>
      </c>
      <c r="BB1071" s="0" t="n">
        <f aca="false">INDEX(Валюта!$A$4:$BK$1170,MATCH(Позиція!$C1071,Валюта!$C$4:$C$1170,0),BB$3)</f>
        <v>485829.82</v>
      </c>
      <c r="BC1071" s="0" t="n">
        <f aca="false">INDEX(Валюта!$A$4:$BK$1170,MATCH(Позиція!$C1071,Валюта!$C$4:$C$1170,0),BC$3)</f>
        <v>580084.98</v>
      </c>
      <c r="BD1071" s="0" t="n">
        <f aca="false">INDEX(Валюта!$A$4:$BK$1170,MATCH(Позиція!$C1071,Валюта!$C$4:$C$1170,0),BD$3)</f>
        <v>428130.02</v>
      </c>
      <c r="BE1071" s="0" t="n">
        <f aca="false">INDEX(Валюта!$A$4:$BK$1170,MATCH(Позиція!$C1071,Валюта!$C$4:$C$1170,0),BE$3)</f>
        <v>709965.01</v>
      </c>
      <c r="BF1071" s="0" t="n">
        <f aca="false">INDEX(Валюта!$A$4:$BK$1170,MATCH(Позиція!$C1071,Валюта!$C$4:$C$1170,0),BF$3)</f>
        <v>1111659.28</v>
      </c>
      <c r="BG1071" s="0" t="n">
        <f aca="false">INDEX(Валюта!$A$4:$BK$1170,MATCH(Позиція!$C1071,Валюта!$C$4:$C$1170,0),BG$3)</f>
        <v>474978.81</v>
      </c>
      <c r="BH1071" s="0" t="n">
        <f aca="false">INDEX(Валюта!$A$4:$BK$1170,MATCH(Позиція!$C1071,Валюта!$C$4:$C$1170,0),BH$3)</f>
        <v>933288.58</v>
      </c>
      <c r="BI1071" s="0" t="n">
        <f aca="false">INDEX(Валюта!$A$4:$BK$1170,MATCH(Позиція!$C1071,Валюта!$C$4:$C$1170,0),BI$3)</f>
        <v>665774.55</v>
      </c>
      <c r="BJ1071" s="0" t="n">
        <f aca="false">INDEX(Валюта!$A$4:$BK$1170,MATCH(Позиція!$C1071,Валюта!$C$4:$C$1170,0),BJ$3)</f>
        <v>855988.86</v>
      </c>
      <c r="BK1071" s="0" t="n">
        <f aca="false">INDEX(Валюта!$A$4:$BK$1170,MATCH(Позиція!$C1071,Валюта!$C$4:$C$1170,0),BK$3)</f>
        <v>622644.42</v>
      </c>
    </row>
    <row r="1072" customFormat="false" ht="18" hidden="false" customHeight="false" outlineLevel="0" collapsed="false">
      <c r="A1072" s="0" t="n">
        <v>16</v>
      </c>
      <c r="B1072" s="356" t="s">
        <v>1172</v>
      </c>
      <c r="C1072" s="356" t="str">
        <f aca="false">LEFT(B1072,4)</f>
        <v>8544</v>
      </c>
      <c r="D1072" s="0" t="n">
        <f aca="false">INDEX(Валюта!$A$4:$BK$1170,MATCH(Позиція!$C1072,Валюта!$C$4:$C$1170,0),D$3)</f>
        <v>87871998.55</v>
      </c>
      <c r="E1072" s="0" t="n">
        <f aca="false">INDEX(Валюта!$A$4:$BK$1170,MATCH(Позиція!$C1072,Валюта!$C$4:$C$1170,0),E$3)</f>
        <v>106016290.48</v>
      </c>
      <c r="F1072" s="0" t="n">
        <f aca="false">INDEX(Валюта!$A$4:$BK$1170,MATCH(Позиція!$C1072,Валюта!$C$4:$C$1170,0),F$3)</f>
        <v>118476036.14</v>
      </c>
      <c r="G1072" s="0" t="n">
        <f aca="false">INDEX(Валюта!$A$4:$BK$1170,MATCH(Позиція!$C1072,Валюта!$C$4:$C$1170,0),G$3)</f>
        <v>96139630.51</v>
      </c>
      <c r="H1072" s="0" t="n">
        <f aca="false">INDEX(Валюта!$A$4:$BK$1170,MATCH(Позиція!$C1072,Валюта!$C$4:$C$1170,0),H$3)</f>
        <v>115259482.6</v>
      </c>
      <c r="I1072" s="0" t="n">
        <f aca="false">INDEX(Валюта!$A$4:$BK$1170,MATCH(Позиція!$C1072,Валюта!$C$4:$C$1170,0),I$3)</f>
        <v>113130866.58</v>
      </c>
      <c r="J1072" s="0" t="n">
        <f aca="false">INDEX(Валюта!$A$4:$BK$1170,MATCH(Позиція!$C1072,Валюта!$C$4:$C$1170,0),J$3)</f>
        <v>89155205.45</v>
      </c>
      <c r="K1072" s="0" t="n">
        <f aca="false">INDEX(Валюта!$A$4:$BK$1170,MATCH(Позиція!$C1072,Валюта!$C$4:$C$1170,0),K$3)</f>
        <v>111891500.99</v>
      </c>
      <c r="L1072" s="0" t="n">
        <f aca="false">INDEX(Валюта!$A$4:$BK$1170,MATCH(Позиція!$C1072,Валюта!$C$4:$C$1170,0),L$3)</f>
        <v>123770095.18</v>
      </c>
      <c r="M1072" s="0" t="n">
        <f aca="false">INDEX(Валюта!$A$4:$BK$1170,MATCH(Позиція!$C1072,Валюта!$C$4:$C$1170,0),M$3)</f>
        <v>122996881.71</v>
      </c>
      <c r="N1072" s="0" t="n">
        <f aca="false">INDEX(Валюта!$A$4:$BK$1170,MATCH(Позиція!$C1072,Валюта!$C$4:$C$1170,0),N$3)</f>
        <v>130408856.45</v>
      </c>
      <c r="O1072" s="0" t="n">
        <f aca="false">INDEX(Валюта!$A$4:$BK$1170,MATCH(Позиція!$C1072,Валюта!$C$4:$C$1170,0),O$3)</f>
        <v>105039788.78</v>
      </c>
      <c r="P1072" s="0" t="n">
        <f aca="false">INDEX(Валюта!$A$4:$BK$1170,MATCH(Позиція!$C1072,Валюта!$C$4:$C$1170,0),P$3)</f>
        <v>119878150.71</v>
      </c>
      <c r="Q1072" s="0" t="n">
        <f aca="false">INDEX(Валюта!$A$4:$BK$1170,MATCH(Позиція!$C1072,Валюта!$C$4:$C$1170,0),Q$3)</f>
        <v>131871761.14</v>
      </c>
      <c r="R1072" s="0" t="n">
        <f aca="false">INDEX(Валюта!$A$4:$BK$1170,MATCH(Позиція!$C1072,Валюта!$C$4:$C$1170,0),R$3)</f>
        <v>139004209.09</v>
      </c>
      <c r="S1072" s="0" t="n">
        <f aca="false">INDEX(Валюта!$A$4:$BK$1170,MATCH(Позиція!$C1072,Валюта!$C$4:$C$1170,0),S$3)</f>
        <v>129360002.08</v>
      </c>
      <c r="T1072" s="0" t="n">
        <f aca="false">INDEX(Валюта!$A$4:$BK$1170,MATCH(Позиція!$C1072,Валюта!$C$4:$C$1170,0),T$3)</f>
        <v>131485481.87</v>
      </c>
      <c r="U1072" s="0" t="n">
        <f aca="false">INDEX(Валюта!$A$4:$BK$1170,MATCH(Позиція!$C1072,Валюта!$C$4:$C$1170,0),U$3)</f>
        <v>139111116.99</v>
      </c>
      <c r="V1072" s="0" t="n">
        <f aca="false">INDEX(Валюта!$A$4:$BK$1170,MATCH(Позиція!$C1072,Валюта!$C$4:$C$1170,0),V$3)</f>
        <v>94744587.5</v>
      </c>
      <c r="W1072" s="0" t="n">
        <f aca="false">INDEX(Валюта!$A$4:$BK$1170,MATCH(Позиція!$C1072,Валюта!$C$4:$C$1170,0),W$3)</f>
        <v>113684447.56</v>
      </c>
      <c r="X1072" s="0" t="n">
        <f aca="false">INDEX(Валюта!$A$4:$BK$1170,MATCH(Позиція!$C1072,Валюта!$C$4:$C$1170,0),X$3)</f>
        <v>117645152.8</v>
      </c>
      <c r="Y1072" s="0" t="n">
        <f aca="false">INDEX(Валюта!$A$4:$BK$1170,MATCH(Позиція!$C1072,Валюта!$C$4:$C$1170,0),Y$3)</f>
        <v>131498406.76</v>
      </c>
      <c r="Z1072" s="0" t="n">
        <f aca="false">INDEX(Валюта!$A$4:$BK$1170,MATCH(Позиція!$C1072,Валюта!$C$4:$C$1170,0),Z$3)</f>
        <v>134271043.43</v>
      </c>
      <c r="AA1072" s="0" t="n">
        <f aca="false">INDEX(Валюта!$A$4:$BK$1170,MATCH(Позиція!$C1072,Валюта!$C$4:$C$1170,0),AA$3)</f>
        <v>94751645.96</v>
      </c>
      <c r="AB1072" s="0" t="n">
        <f aca="false">INDEX(Валюта!$A$4:$BK$1170,MATCH(Позиція!$C1072,Валюта!$C$4:$C$1170,0),AB$3)</f>
        <v>123177861.8</v>
      </c>
      <c r="AC1072" s="0" t="n">
        <f aca="false">INDEX(Валюта!$A$4:$BK$1170,MATCH(Позиція!$C1072,Валюта!$C$4:$C$1170,0),AC$3)</f>
        <v>129164164.61</v>
      </c>
      <c r="AD1072" s="0" t="n">
        <f aca="false">INDEX(Валюта!$A$4:$BK$1170,MATCH(Позиція!$C1072,Валюта!$C$4:$C$1170,0),AD$3)</f>
        <v>133601329.29</v>
      </c>
      <c r="AE1072" s="0" t="n">
        <f aca="false">INDEX(Валюта!$A$4:$BK$1170,MATCH(Позиція!$C1072,Валюта!$C$4:$C$1170,0),AE$3)</f>
        <v>121546127.87</v>
      </c>
      <c r="AF1072" s="0" t="n">
        <f aca="false">INDEX(Валюта!$A$4:$BK$1170,MATCH(Позиція!$C1072,Валюта!$C$4:$C$1170,0),AF$3)</f>
        <v>138397837.35</v>
      </c>
      <c r="AG1072" s="0" t="n">
        <f aca="false">INDEX(Валюта!$A$4:$BK$1170,MATCH(Позиція!$C1072,Валюта!$C$4:$C$1170,0),AG$3)</f>
        <v>121349166.15</v>
      </c>
      <c r="AH1072" s="0" t="n">
        <f aca="false">INDEX(Валюта!$A$4:$BK$1170,MATCH(Позиція!$C1072,Валюта!$C$4:$C$1170,0),AH$3)</f>
        <v>100823773.88</v>
      </c>
      <c r="AI1072" s="0" t="n">
        <f aca="false">INDEX(Валюта!$A$4:$BK$1170,MATCH(Позиція!$C1072,Валюта!$C$4:$C$1170,0),AI$3)</f>
        <v>119732419.68</v>
      </c>
      <c r="AJ1072" s="0" t="n">
        <f aca="false">INDEX(Валюта!$A$4:$BK$1170,MATCH(Позиція!$C1072,Валюта!$C$4:$C$1170,0),AJ$3)</f>
        <v>127715274.28</v>
      </c>
      <c r="AK1072" s="0" t="n">
        <f aca="false">INDEX(Валюта!$A$4:$BK$1170,MATCH(Позиція!$C1072,Валюта!$C$4:$C$1170,0),AK$3)</f>
        <v>129397238.44</v>
      </c>
      <c r="AL1072" s="0" t="n">
        <f aca="false">INDEX(Валюта!$A$4:$BK$1170,MATCH(Позиція!$C1072,Валюта!$C$4:$C$1170,0),AL$3)</f>
        <v>133360691.48</v>
      </c>
      <c r="AM1072" s="0" t="n">
        <f aca="false">INDEX(Валюта!$A$4:$BK$1170,MATCH(Позиція!$C1072,Валюта!$C$4:$C$1170,0),AM$3)</f>
        <v>86994020.16</v>
      </c>
      <c r="AN1072" s="0" t="n">
        <f aca="false">INDEX(Валюта!$A$4:$BK$1170,MATCH(Позиція!$C1072,Валюта!$C$4:$C$1170,0),AN$3)</f>
        <v>127567772.65</v>
      </c>
      <c r="AO1072" s="0" t="n">
        <f aca="false">INDEX(Валюта!$A$4:$BK$1170,MATCH(Позиція!$C1072,Валюта!$C$4:$C$1170,0),AO$3)</f>
        <v>137262039.55</v>
      </c>
      <c r="AP1072" s="0" t="n">
        <f aca="false">INDEX(Валюта!$A$4:$BK$1170,MATCH(Позиція!$C1072,Валюта!$C$4:$C$1170,0),AP$3)</f>
        <v>98292055.56</v>
      </c>
      <c r="AQ1072" s="0" t="n">
        <f aca="false">INDEX(Валюта!$A$4:$BK$1170,MATCH(Позиція!$C1072,Валюта!$C$4:$C$1170,0),AQ$3)</f>
        <v>20596144.08</v>
      </c>
      <c r="AR1072" s="0" t="n">
        <f aca="false">INDEX(Валюта!$A$4:$BK$1170,MATCH(Позиція!$C1072,Валюта!$C$4:$C$1170,0),AR$3)</f>
        <v>61850329.27</v>
      </c>
      <c r="AS1072" s="0" t="n">
        <f aca="false">INDEX(Валюта!$A$4:$BK$1170,MATCH(Позиція!$C1072,Валюта!$C$4:$C$1170,0),AS$3)</f>
        <v>114092714.29</v>
      </c>
      <c r="AT1072" s="0" t="n">
        <f aca="false">INDEX(Валюта!$A$4:$BK$1170,MATCH(Позиція!$C1072,Валюта!$C$4:$C$1170,0),AT$3)</f>
        <v>109625329.11</v>
      </c>
      <c r="AU1072" s="0" t="n">
        <f aca="false">INDEX(Валюта!$A$4:$BK$1170,MATCH(Позиція!$C1072,Валюта!$C$4:$C$1170,0),AU$3)</f>
        <v>108347233.99</v>
      </c>
      <c r="AV1072" s="0" t="n">
        <f aca="false">INDEX(Валюта!$A$4:$BK$1170,MATCH(Позиція!$C1072,Валюта!$C$4:$C$1170,0),AV$3)</f>
        <v>151707001.34</v>
      </c>
      <c r="AW1072" s="0" t="n">
        <f aca="false">INDEX(Валюта!$A$4:$BK$1170,MATCH(Позиція!$C1072,Валюта!$C$4:$C$1170,0),AW$3)</f>
        <v>156687976.48</v>
      </c>
      <c r="AX1072" s="0" t="n">
        <f aca="false">INDEX(Валюта!$A$4:$BK$1170,MATCH(Позиція!$C1072,Валюта!$C$4:$C$1170,0),AX$3)</f>
        <v>148232836.13</v>
      </c>
      <c r="AY1072" s="0" t="n">
        <f aca="false">INDEX(Валюта!$A$4:$BK$1170,MATCH(Позиція!$C1072,Валюта!$C$4:$C$1170,0),AY$3)</f>
        <v>117678596.3</v>
      </c>
      <c r="AZ1072" s="0" t="n">
        <f aca="false">INDEX(Валюта!$A$4:$BK$1170,MATCH(Позиція!$C1072,Валюта!$C$4:$C$1170,0),AZ$3)</f>
        <v>125716516.46</v>
      </c>
      <c r="BA1072" s="0" t="n">
        <f aca="false">INDEX(Валюта!$A$4:$BK$1170,MATCH(Позиція!$C1072,Валюта!$C$4:$C$1170,0),BA$3)</f>
        <v>149614603.93</v>
      </c>
      <c r="BB1072" s="0" t="n">
        <f aca="false">INDEX(Валюта!$A$4:$BK$1170,MATCH(Позиція!$C1072,Валюта!$C$4:$C$1170,0),BB$3)</f>
        <v>158707585.55</v>
      </c>
      <c r="BC1072" s="0" t="n">
        <f aca="false">INDEX(Валюта!$A$4:$BK$1170,MATCH(Позиція!$C1072,Валюта!$C$4:$C$1170,0),BC$3)</f>
        <v>168635945.81</v>
      </c>
      <c r="BD1072" s="0" t="n">
        <f aca="false">INDEX(Валюта!$A$4:$BK$1170,MATCH(Позиція!$C1072,Валюта!$C$4:$C$1170,0),BD$3)</f>
        <v>134123057.89</v>
      </c>
      <c r="BE1072" s="0" t="n">
        <f aca="false">INDEX(Валюта!$A$4:$BK$1170,MATCH(Позиція!$C1072,Валюта!$C$4:$C$1170,0),BE$3)</f>
        <v>146829845.21</v>
      </c>
      <c r="BF1072" s="0" t="n">
        <f aca="false">INDEX(Валюта!$A$4:$BK$1170,MATCH(Позиція!$C1072,Валюта!$C$4:$C$1170,0),BF$3)</f>
        <v>124304934.53</v>
      </c>
      <c r="BG1072" s="0" t="n">
        <f aca="false">INDEX(Валюта!$A$4:$BK$1170,MATCH(Позиція!$C1072,Валюта!$C$4:$C$1170,0),BG$3)</f>
        <v>91551299.18</v>
      </c>
      <c r="BH1072" s="0" t="n">
        <f aca="false">INDEX(Валюта!$A$4:$BK$1170,MATCH(Позиція!$C1072,Валюта!$C$4:$C$1170,0),BH$3)</f>
        <v>114541848.61</v>
      </c>
      <c r="BI1072" s="0" t="n">
        <f aca="false">INDEX(Валюта!$A$4:$BK$1170,MATCH(Позиція!$C1072,Валюта!$C$4:$C$1170,0),BI$3)</f>
        <v>109877651.9</v>
      </c>
      <c r="BJ1072" s="0" t="n">
        <f aca="false">INDEX(Валюта!$A$4:$BK$1170,MATCH(Позиція!$C1072,Валюта!$C$4:$C$1170,0),BJ$3)</f>
        <v>147796610.84</v>
      </c>
      <c r="BK1072" s="0" t="n">
        <f aca="false">INDEX(Валюта!$A$4:$BK$1170,MATCH(Позиція!$C1072,Валюта!$C$4:$C$1170,0),BK$3)</f>
        <v>119548979.3</v>
      </c>
    </row>
    <row r="1073" customFormat="false" ht="18" hidden="false" customHeight="false" outlineLevel="0" collapsed="false">
      <c r="A1073" s="0" t="n">
        <v>16</v>
      </c>
      <c r="B1073" s="356" t="s">
        <v>1173</v>
      </c>
      <c r="C1073" s="356" t="str">
        <f aca="false">LEFT(B1073,4)</f>
        <v>8545</v>
      </c>
      <c r="D1073" s="0" t="n">
        <f aca="false">INDEX(Валюта!$A$4:$BK$1170,MATCH(Позиція!$C1073,Валюта!$C$4:$C$1170,0),D$3)</f>
        <v>711093.11</v>
      </c>
      <c r="E1073" s="0" t="n">
        <f aca="false">INDEX(Валюта!$A$4:$BK$1170,MATCH(Позиція!$C1073,Валюта!$C$4:$C$1170,0),E$3)</f>
        <v>1469410</v>
      </c>
      <c r="F1073" s="0" t="n">
        <f aca="false">INDEX(Валюта!$A$4:$BK$1170,MATCH(Позиція!$C1073,Валюта!$C$4:$C$1170,0),F$3)</f>
        <v>1582414.32</v>
      </c>
      <c r="G1073" s="0" t="n">
        <f aca="false">INDEX(Валюта!$A$4:$BK$1170,MATCH(Позиція!$C1073,Валюта!$C$4:$C$1170,0),G$3)</f>
        <v>1679969.18</v>
      </c>
      <c r="H1073" s="0" t="n">
        <f aca="false">INDEX(Валюта!$A$4:$BK$1170,MATCH(Позиція!$C1073,Валюта!$C$4:$C$1170,0),H$3)</f>
        <v>2207845.87</v>
      </c>
      <c r="I1073" s="0" t="n">
        <f aca="false">INDEX(Валюта!$A$4:$BK$1170,MATCH(Позиція!$C1073,Валюта!$C$4:$C$1170,0),I$3)</f>
        <v>1884012.43</v>
      </c>
      <c r="J1073" s="0" t="n">
        <f aca="false">INDEX(Валюта!$A$4:$BK$1170,MATCH(Позиція!$C1073,Валюта!$C$4:$C$1170,0),J$3)</f>
        <v>2354260</v>
      </c>
      <c r="K1073" s="0" t="n">
        <f aca="false">INDEX(Валюта!$A$4:$BK$1170,MATCH(Позиція!$C1073,Валюта!$C$4:$C$1170,0),K$3)</f>
        <v>2116382.9</v>
      </c>
      <c r="L1073" s="0" t="n">
        <f aca="false">INDEX(Валюта!$A$4:$BK$1170,MATCH(Позиція!$C1073,Валюта!$C$4:$C$1170,0),L$3)</f>
        <v>3268519.38</v>
      </c>
      <c r="M1073" s="0" t="n">
        <f aca="false">INDEX(Валюта!$A$4:$BK$1170,MATCH(Позиція!$C1073,Валюта!$C$4:$C$1170,0),M$3)</f>
        <v>4529794.92</v>
      </c>
      <c r="N1073" s="0" t="n">
        <f aca="false">INDEX(Валюта!$A$4:$BK$1170,MATCH(Позиція!$C1073,Валюта!$C$4:$C$1170,0),N$3)</f>
        <v>5724458.3</v>
      </c>
      <c r="O1073" s="0" t="n">
        <f aca="false">INDEX(Валюта!$A$4:$BK$1170,MATCH(Позиція!$C1073,Валюта!$C$4:$C$1170,0),O$3)</f>
        <v>6546400.15</v>
      </c>
      <c r="P1073" s="0" t="n">
        <f aca="false">INDEX(Валюта!$A$4:$BK$1170,MATCH(Позиція!$C1073,Валюта!$C$4:$C$1170,0),P$3)</f>
        <v>6161459.8</v>
      </c>
      <c r="Q1073" s="0" t="n">
        <f aca="false">INDEX(Валюта!$A$4:$BK$1170,MATCH(Позиція!$C1073,Валюта!$C$4:$C$1170,0),Q$3)</f>
        <v>7350197.23</v>
      </c>
      <c r="R1073" s="0" t="n">
        <f aca="false">INDEX(Валюта!$A$4:$BK$1170,MATCH(Позиція!$C1073,Валюта!$C$4:$C$1170,0),R$3)</f>
        <v>9003174.91</v>
      </c>
      <c r="S1073" s="0" t="n">
        <f aca="false">INDEX(Валюта!$A$4:$BK$1170,MATCH(Позиція!$C1073,Валюта!$C$4:$C$1170,0),S$3)</f>
        <v>10317808.04</v>
      </c>
      <c r="T1073" s="0" t="n">
        <f aca="false">INDEX(Валюта!$A$4:$BK$1170,MATCH(Позиція!$C1073,Валюта!$C$4:$C$1170,0),T$3)</f>
        <v>8434900.02</v>
      </c>
      <c r="U1073" s="0" t="n">
        <f aca="false">INDEX(Валюта!$A$4:$BK$1170,MATCH(Позиція!$C1073,Валюта!$C$4:$C$1170,0),U$3)</f>
        <v>7039565.78</v>
      </c>
      <c r="V1073" s="0" t="n">
        <f aca="false">INDEX(Валюта!$A$4:$BK$1170,MATCH(Позиція!$C1073,Валюта!$C$4:$C$1170,0),V$3)</f>
        <v>10849665.98</v>
      </c>
      <c r="W1073" s="0" t="n">
        <f aca="false">INDEX(Валюта!$A$4:$BK$1170,MATCH(Позиція!$C1073,Валюта!$C$4:$C$1170,0),W$3)</f>
        <v>10584508.55</v>
      </c>
      <c r="X1073" s="0" t="n">
        <f aca="false">INDEX(Валюта!$A$4:$BK$1170,MATCH(Позиція!$C1073,Валюта!$C$4:$C$1170,0),X$3)</f>
        <v>8203035.14</v>
      </c>
      <c r="Y1073" s="0" t="n">
        <f aca="false">INDEX(Валюта!$A$4:$BK$1170,MATCH(Позиція!$C1073,Валюта!$C$4:$C$1170,0),Y$3)</f>
        <v>9650991.42</v>
      </c>
      <c r="Z1073" s="0" t="n">
        <f aca="false">INDEX(Валюта!$A$4:$BK$1170,MATCH(Позиція!$C1073,Валюта!$C$4:$C$1170,0),Z$3)</f>
        <v>9982675.55</v>
      </c>
      <c r="AA1073" s="0" t="n">
        <f aca="false">INDEX(Валюта!$A$4:$BK$1170,MATCH(Позиція!$C1073,Валюта!$C$4:$C$1170,0),AA$3)</f>
        <v>9342798.46</v>
      </c>
      <c r="AB1073" s="0" t="n">
        <f aca="false">INDEX(Валюта!$A$4:$BK$1170,MATCH(Позиція!$C1073,Валюта!$C$4:$C$1170,0),AB$3)</f>
        <v>6985317.21</v>
      </c>
      <c r="AC1073" s="0" t="n">
        <f aca="false">INDEX(Валюта!$A$4:$BK$1170,MATCH(Позиція!$C1073,Валюта!$C$4:$C$1170,0),AC$3)</f>
        <v>6914242.12</v>
      </c>
      <c r="AD1073" s="0" t="n">
        <f aca="false">INDEX(Валюта!$A$4:$BK$1170,MATCH(Позиція!$C1073,Валюта!$C$4:$C$1170,0),AD$3)</f>
        <v>7361035.46</v>
      </c>
      <c r="AE1073" s="0" t="n">
        <f aca="false">INDEX(Валюта!$A$4:$BK$1170,MATCH(Позиція!$C1073,Валюта!$C$4:$C$1170,0),AE$3)</f>
        <v>6289391.48</v>
      </c>
      <c r="AF1073" s="0" t="n">
        <f aca="false">INDEX(Валюта!$A$4:$BK$1170,MATCH(Позиція!$C1073,Валюта!$C$4:$C$1170,0),AF$3)</f>
        <v>5288412.73</v>
      </c>
      <c r="AG1073" s="0" t="n">
        <f aca="false">INDEX(Валюта!$A$4:$BK$1170,MATCH(Позиція!$C1073,Валюта!$C$4:$C$1170,0),AG$3)</f>
        <v>6254313.25</v>
      </c>
      <c r="AH1073" s="0" t="n">
        <f aca="false">INDEX(Валюта!$A$4:$BK$1170,MATCH(Позиція!$C1073,Валюта!$C$4:$C$1170,0),AH$3)</f>
        <v>4076604.1</v>
      </c>
      <c r="AI1073" s="0" t="n">
        <f aca="false">INDEX(Валюта!$A$4:$BK$1170,MATCH(Позиція!$C1073,Валюта!$C$4:$C$1170,0),AI$3)</f>
        <v>4248279.75</v>
      </c>
      <c r="AJ1073" s="0" t="n">
        <f aca="false">INDEX(Валюта!$A$4:$BK$1170,MATCH(Позиція!$C1073,Валюта!$C$4:$C$1170,0),AJ$3)</f>
        <v>4029625.23</v>
      </c>
      <c r="AK1073" s="0" t="n">
        <f aca="false">INDEX(Валюта!$A$4:$BK$1170,MATCH(Позиція!$C1073,Валюта!$C$4:$C$1170,0),AK$3)</f>
        <v>4097473.59</v>
      </c>
      <c r="AL1073" s="0" t="n">
        <f aca="false">INDEX(Валюта!$A$4:$BK$1170,MATCH(Позиція!$C1073,Валюта!$C$4:$C$1170,0),AL$3)</f>
        <v>3072523.94</v>
      </c>
      <c r="AM1073" s="0" t="n">
        <f aca="false">INDEX(Валюта!$A$4:$BK$1170,MATCH(Позиція!$C1073,Валюта!$C$4:$C$1170,0),AM$3)</f>
        <v>3288193.1</v>
      </c>
      <c r="AN1073" s="0" t="n">
        <f aca="false">INDEX(Валюта!$A$4:$BK$1170,MATCH(Позиція!$C1073,Валюта!$C$4:$C$1170,0),AN$3)</f>
        <v>3193074.44</v>
      </c>
      <c r="AO1073" s="0" t="n">
        <f aca="false">INDEX(Валюта!$A$4:$BK$1170,MATCH(Позиція!$C1073,Валюта!$C$4:$C$1170,0),AO$3)</f>
        <v>3389784.32</v>
      </c>
      <c r="AP1073" s="0" t="n">
        <f aca="false">INDEX(Валюта!$A$4:$BK$1170,MATCH(Позиція!$C1073,Валюта!$C$4:$C$1170,0),AP$3)</f>
        <v>3233024.15</v>
      </c>
      <c r="AQ1073" s="0" t="n">
        <f aca="false">INDEX(Валюта!$A$4:$BK$1170,MATCH(Позиція!$C1073,Валюта!$C$4:$C$1170,0),AQ$3)</f>
        <v>1904968.13</v>
      </c>
      <c r="AR1073" s="0" t="n">
        <f aca="false">INDEX(Валюта!$A$4:$BK$1170,MATCH(Позиція!$C1073,Валюта!$C$4:$C$1170,0),AR$3)</f>
        <v>1519610.79</v>
      </c>
      <c r="AS1073" s="0" t="n">
        <f aca="false">INDEX(Валюта!$A$4:$BK$1170,MATCH(Позиція!$C1073,Валюта!$C$4:$C$1170,0),AS$3)</f>
        <v>2265192.41</v>
      </c>
      <c r="AT1073" s="0" t="n">
        <f aca="false">INDEX(Валюта!$A$4:$BK$1170,MATCH(Позиція!$C1073,Валюта!$C$4:$C$1170,0),AT$3)</f>
        <v>2843834.86</v>
      </c>
      <c r="AU1073" s="0" t="n">
        <f aca="false">INDEX(Валюта!$A$4:$BK$1170,MATCH(Позиція!$C1073,Валюта!$C$4:$C$1170,0),AU$3)</f>
        <v>2482268.58</v>
      </c>
      <c r="AV1073" s="0" t="n">
        <f aca="false">INDEX(Валюта!$A$4:$BK$1170,MATCH(Позиція!$C1073,Валюта!$C$4:$C$1170,0),AV$3)</f>
        <v>2399439.26</v>
      </c>
      <c r="AW1073" s="0" t="n">
        <f aca="false">INDEX(Валюта!$A$4:$BK$1170,MATCH(Позиція!$C1073,Валюта!$C$4:$C$1170,0),AW$3)</f>
        <v>1559770.29</v>
      </c>
      <c r="AX1073" s="0" t="n">
        <f aca="false">INDEX(Валюта!$A$4:$BK$1170,MATCH(Позиція!$C1073,Валюта!$C$4:$C$1170,0),AX$3)</f>
        <v>1534392.44</v>
      </c>
      <c r="AY1073" s="0" t="n">
        <f aca="false">INDEX(Валюта!$A$4:$BK$1170,MATCH(Позиція!$C1073,Валюта!$C$4:$C$1170,0),AY$3)</f>
        <v>3170350.37</v>
      </c>
      <c r="AZ1073" s="0" t="n">
        <f aca="false">INDEX(Валюта!$A$4:$BK$1170,MATCH(Позиція!$C1073,Валюта!$C$4:$C$1170,0),AZ$3)</f>
        <v>3246779.53</v>
      </c>
      <c r="BA1073" s="0" t="n">
        <f aca="false">INDEX(Валюта!$A$4:$BK$1170,MATCH(Позиція!$C1073,Валюта!$C$4:$C$1170,0),BA$3)</f>
        <v>4723881.71</v>
      </c>
      <c r="BB1073" s="0" t="n">
        <f aca="false">INDEX(Валюта!$A$4:$BK$1170,MATCH(Позиція!$C1073,Валюта!$C$4:$C$1170,0),BB$3)</f>
        <v>4797566.84</v>
      </c>
      <c r="BC1073" s="0" t="n">
        <f aca="false">INDEX(Валюта!$A$4:$BK$1170,MATCH(Позиція!$C1073,Валюта!$C$4:$C$1170,0),BC$3)</f>
        <v>5081000.42</v>
      </c>
      <c r="BD1073" s="0" t="n">
        <f aca="false">INDEX(Валюта!$A$4:$BK$1170,MATCH(Позиція!$C1073,Валюта!$C$4:$C$1170,0),BD$3)</f>
        <v>4696668.57</v>
      </c>
      <c r="BE1073" s="0" t="n">
        <f aca="false">INDEX(Валюта!$A$4:$BK$1170,MATCH(Позиція!$C1073,Валюта!$C$4:$C$1170,0),BE$3)</f>
        <v>3050961.35</v>
      </c>
      <c r="BF1073" s="0" t="n">
        <f aca="false">INDEX(Валюта!$A$4:$BK$1170,MATCH(Позиція!$C1073,Валюта!$C$4:$C$1170,0),BF$3)</f>
        <v>4813154.68</v>
      </c>
      <c r="BG1073" s="0" t="n">
        <f aca="false">INDEX(Валюта!$A$4:$BK$1170,MATCH(Позиція!$C1073,Валюта!$C$4:$C$1170,0),BG$3)</f>
        <v>3784059.51</v>
      </c>
      <c r="BH1073" s="0" t="n">
        <f aca="false">INDEX(Валюта!$A$4:$BK$1170,MATCH(Позиція!$C1073,Валюта!$C$4:$C$1170,0),BH$3)</f>
        <v>4325162.96</v>
      </c>
      <c r="BI1073" s="0" t="n">
        <f aca="false">INDEX(Валюта!$A$4:$BK$1170,MATCH(Позиція!$C1073,Валюта!$C$4:$C$1170,0),BI$3)</f>
        <v>5057030.19</v>
      </c>
      <c r="BJ1073" s="0" t="n">
        <f aca="false">INDEX(Валюта!$A$4:$BK$1170,MATCH(Позиція!$C1073,Валюта!$C$4:$C$1170,0),BJ$3)</f>
        <v>6079075.96</v>
      </c>
      <c r="BK1073" s="0" t="n">
        <f aca="false">INDEX(Валюта!$A$4:$BK$1170,MATCH(Позиція!$C1073,Валюта!$C$4:$C$1170,0),BK$3)</f>
        <v>5189796.63</v>
      </c>
    </row>
    <row r="1074" customFormat="false" ht="18" hidden="false" customHeight="false" outlineLevel="0" collapsed="false">
      <c r="A1074" s="0" t="n">
        <v>16</v>
      </c>
      <c r="B1074" s="356" t="s">
        <v>1174</v>
      </c>
      <c r="C1074" s="356" t="str">
        <f aca="false">LEFT(B1074,4)</f>
        <v>8546</v>
      </c>
      <c r="D1074" s="0" t="n">
        <f aca="false">INDEX(Валюта!$A$4:$BK$1170,MATCH(Позиція!$C1074,Валюта!$C$4:$C$1170,0),D$3)</f>
        <v>995430</v>
      </c>
      <c r="E1074" s="0" t="n">
        <f aca="false">INDEX(Валюта!$A$4:$BK$1170,MATCH(Позиція!$C1074,Валюта!$C$4:$C$1170,0),E$3)</f>
        <v>928155.15</v>
      </c>
      <c r="F1074" s="0" t="n">
        <f aca="false">INDEX(Валюта!$A$4:$BK$1170,MATCH(Позиція!$C1074,Валюта!$C$4:$C$1170,0),F$3)</f>
        <v>1536366.64</v>
      </c>
      <c r="G1074" s="0" t="n">
        <f aca="false">INDEX(Валюта!$A$4:$BK$1170,MATCH(Позиція!$C1074,Валюта!$C$4:$C$1170,0),G$3)</f>
        <v>1233621.12</v>
      </c>
      <c r="H1074" s="0" t="n">
        <f aca="false">INDEX(Валюта!$A$4:$BK$1170,MATCH(Позиція!$C1074,Валюта!$C$4:$C$1170,0),H$3)</f>
        <v>1484249.64</v>
      </c>
      <c r="I1074" s="0" t="n">
        <f aca="false">INDEX(Валюта!$A$4:$BK$1170,MATCH(Позиція!$C1074,Валюта!$C$4:$C$1170,0),I$3)</f>
        <v>1277720.16</v>
      </c>
      <c r="J1074" s="0" t="n">
        <f aca="false">INDEX(Валюта!$A$4:$BK$1170,MATCH(Позиція!$C1074,Валюта!$C$4:$C$1170,0),J$3)</f>
        <v>1627381.31</v>
      </c>
      <c r="K1074" s="0" t="n">
        <f aca="false">INDEX(Валюта!$A$4:$BK$1170,MATCH(Позиція!$C1074,Валюта!$C$4:$C$1170,0),K$3)</f>
        <v>1488029.23</v>
      </c>
      <c r="L1074" s="0" t="n">
        <f aca="false">INDEX(Валюта!$A$4:$BK$1170,MATCH(Позиція!$C1074,Валюта!$C$4:$C$1170,0),L$3)</f>
        <v>1478624.64</v>
      </c>
      <c r="M1074" s="0" t="n">
        <f aca="false">INDEX(Валюта!$A$4:$BK$1170,MATCH(Позиція!$C1074,Валюта!$C$4:$C$1170,0),M$3)</f>
        <v>1515164.39</v>
      </c>
      <c r="N1074" s="0" t="n">
        <f aca="false">INDEX(Валюта!$A$4:$BK$1170,MATCH(Позиція!$C1074,Валюта!$C$4:$C$1170,0),N$3)</f>
        <v>1367608.05</v>
      </c>
      <c r="O1074" s="0" t="n">
        <f aca="false">INDEX(Валюта!$A$4:$BK$1170,MATCH(Позиція!$C1074,Валюта!$C$4:$C$1170,0),O$3)</f>
        <v>1188187.6</v>
      </c>
      <c r="P1074" s="0" t="n">
        <f aca="false">INDEX(Валюта!$A$4:$BK$1170,MATCH(Позиція!$C1074,Валюта!$C$4:$C$1170,0),P$3)</f>
        <v>1473686.46</v>
      </c>
      <c r="Q1074" s="0" t="n">
        <f aca="false">INDEX(Валюта!$A$4:$BK$1170,MATCH(Позиція!$C1074,Валюта!$C$4:$C$1170,0),Q$3)</f>
        <v>3927340.67</v>
      </c>
      <c r="R1074" s="0" t="n">
        <f aca="false">INDEX(Валюта!$A$4:$BK$1170,MATCH(Позиція!$C1074,Валюта!$C$4:$C$1170,0),R$3)</f>
        <v>1737900.16</v>
      </c>
      <c r="S1074" s="0" t="n">
        <f aca="false">INDEX(Валюта!$A$4:$BK$1170,MATCH(Позиція!$C1074,Валюта!$C$4:$C$1170,0),S$3)</f>
        <v>1006681.22</v>
      </c>
      <c r="T1074" s="0" t="n">
        <f aca="false">INDEX(Валюта!$A$4:$BK$1170,MATCH(Позиція!$C1074,Валюта!$C$4:$C$1170,0),T$3)</f>
        <v>1100988.15</v>
      </c>
      <c r="U1074" s="0" t="n">
        <f aca="false">INDEX(Валюта!$A$4:$BK$1170,MATCH(Позиція!$C1074,Валюта!$C$4:$C$1170,0),U$3)</f>
        <v>1088576.14</v>
      </c>
      <c r="V1074" s="0" t="n">
        <f aca="false">INDEX(Валюта!$A$4:$BK$1170,MATCH(Позиція!$C1074,Валюта!$C$4:$C$1170,0),V$3)</f>
        <v>1211384.88</v>
      </c>
      <c r="W1074" s="0" t="n">
        <f aca="false">INDEX(Валюта!$A$4:$BK$1170,MATCH(Позиція!$C1074,Валюта!$C$4:$C$1170,0),W$3)</f>
        <v>1998033.56</v>
      </c>
      <c r="X1074" s="0" t="n">
        <f aca="false">INDEX(Валюта!$A$4:$BK$1170,MATCH(Позиція!$C1074,Валюта!$C$4:$C$1170,0),X$3)</f>
        <v>1057113.17</v>
      </c>
      <c r="Y1074" s="0" t="n">
        <f aca="false">INDEX(Валюта!$A$4:$BK$1170,MATCH(Позиція!$C1074,Валюта!$C$4:$C$1170,0),Y$3)</f>
        <v>1485857.87</v>
      </c>
      <c r="Z1074" s="0" t="n">
        <f aca="false">INDEX(Валюта!$A$4:$BK$1170,MATCH(Позиція!$C1074,Валюта!$C$4:$C$1170,0),Z$3)</f>
        <v>2124725.65</v>
      </c>
      <c r="AA1074" s="0" t="n">
        <f aca="false">INDEX(Валюта!$A$4:$BK$1170,MATCH(Позиція!$C1074,Валюта!$C$4:$C$1170,0),AA$3)</f>
        <v>980079.08</v>
      </c>
      <c r="AB1074" s="0" t="n">
        <f aca="false">INDEX(Валюта!$A$4:$BK$1170,MATCH(Позиція!$C1074,Валюта!$C$4:$C$1170,0),AB$3)</f>
        <v>1525484.42</v>
      </c>
      <c r="AC1074" s="0" t="n">
        <f aca="false">INDEX(Валюта!$A$4:$BK$1170,MATCH(Позиція!$C1074,Валюта!$C$4:$C$1170,0),AC$3)</f>
        <v>1838445.69</v>
      </c>
      <c r="AD1074" s="0" t="n">
        <f aca="false">INDEX(Валюта!$A$4:$BK$1170,MATCH(Позиція!$C1074,Валюта!$C$4:$C$1170,0),AD$3)</f>
        <v>1234719.55</v>
      </c>
      <c r="AE1074" s="0" t="n">
        <f aca="false">INDEX(Валюта!$A$4:$BK$1170,MATCH(Позиція!$C1074,Валюта!$C$4:$C$1170,0),AE$3)</f>
        <v>924348.24</v>
      </c>
      <c r="AF1074" s="0" t="n">
        <f aca="false">INDEX(Валюта!$A$4:$BK$1170,MATCH(Позиція!$C1074,Валюта!$C$4:$C$1170,0),AF$3)</f>
        <v>1450267.42</v>
      </c>
      <c r="AG1074" s="0" t="n">
        <f aca="false">INDEX(Валюта!$A$4:$BK$1170,MATCH(Позиція!$C1074,Валюта!$C$4:$C$1170,0),AG$3)</f>
        <v>1254104.28</v>
      </c>
      <c r="AH1074" s="0" t="n">
        <f aca="false">INDEX(Валюта!$A$4:$BK$1170,MATCH(Позиція!$C1074,Валюта!$C$4:$C$1170,0),AH$3)</f>
        <v>1099427.07</v>
      </c>
      <c r="AI1074" s="0" t="n">
        <f aca="false">INDEX(Валюта!$A$4:$BK$1170,MATCH(Позиція!$C1074,Валюта!$C$4:$C$1170,0),AI$3)</f>
        <v>1321123.01</v>
      </c>
      <c r="AJ1074" s="0" t="n">
        <f aca="false">INDEX(Валюта!$A$4:$BK$1170,MATCH(Позиція!$C1074,Валюта!$C$4:$C$1170,0),AJ$3)</f>
        <v>1279538.78</v>
      </c>
      <c r="AK1074" s="0" t="n">
        <f aca="false">INDEX(Валюта!$A$4:$BK$1170,MATCH(Позиція!$C1074,Валюта!$C$4:$C$1170,0),AK$3)</f>
        <v>1497597.61</v>
      </c>
      <c r="AL1074" s="0" t="n">
        <f aca="false">INDEX(Валюта!$A$4:$BK$1170,MATCH(Позиція!$C1074,Валюта!$C$4:$C$1170,0),AL$3)</f>
        <v>2094746.69</v>
      </c>
      <c r="AM1074" s="0" t="n">
        <f aca="false">INDEX(Валюта!$A$4:$BK$1170,MATCH(Позиція!$C1074,Валюта!$C$4:$C$1170,0),AM$3)</f>
        <v>1791542.09</v>
      </c>
      <c r="AN1074" s="0" t="n">
        <f aca="false">INDEX(Валюта!$A$4:$BK$1170,MATCH(Позиція!$C1074,Валюта!$C$4:$C$1170,0),AN$3)</f>
        <v>1346147.99</v>
      </c>
      <c r="AO1074" s="0" t="n">
        <f aca="false">INDEX(Валюта!$A$4:$BK$1170,MATCH(Позиція!$C1074,Валюта!$C$4:$C$1170,0),AO$3)</f>
        <v>1383724.93</v>
      </c>
      <c r="AP1074" s="0" t="n">
        <f aca="false">INDEX(Валюта!$A$4:$BK$1170,MATCH(Позиція!$C1074,Валюта!$C$4:$C$1170,0),AP$3)</f>
        <v>1320292.41</v>
      </c>
      <c r="AQ1074" s="0" t="n">
        <f aca="false">INDEX(Валюта!$A$4:$BK$1170,MATCH(Позиція!$C1074,Валюта!$C$4:$C$1170,0),AQ$3)</f>
        <v>1556454.47</v>
      </c>
      <c r="AR1074" s="0" t="n">
        <f aca="false">INDEX(Валюта!$A$4:$BK$1170,MATCH(Позиція!$C1074,Валюта!$C$4:$C$1170,0),AR$3)</f>
        <v>2655554.31</v>
      </c>
      <c r="AS1074" s="0" t="n">
        <f aca="false">INDEX(Валюта!$A$4:$BK$1170,MATCH(Позиція!$C1074,Валюта!$C$4:$C$1170,0),AS$3)</f>
        <v>2230722.28</v>
      </c>
      <c r="AT1074" s="0" t="n">
        <f aca="false">INDEX(Валюта!$A$4:$BK$1170,MATCH(Позиція!$C1074,Валюта!$C$4:$C$1170,0),AT$3)</f>
        <v>1982947.54</v>
      </c>
      <c r="AU1074" s="0" t="n">
        <f aca="false">INDEX(Валюта!$A$4:$BK$1170,MATCH(Позиція!$C1074,Валюта!$C$4:$C$1170,0),AU$3)</f>
        <v>1971194.99</v>
      </c>
      <c r="AV1074" s="0" t="n">
        <f aca="false">INDEX(Валюта!$A$4:$BK$1170,MATCH(Позиція!$C1074,Валюта!$C$4:$C$1170,0),AV$3)</f>
        <v>1760549.5</v>
      </c>
      <c r="AW1074" s="0" t="n">
        <f aca="false">INDEX(Валюта!$A$4:$BK$1170,MATCH(Позиція!$C1074,Валюта!$C$4:$C$1170,0),AW$3)</f>
        <v>1928928.95</v>
      </c>
      <c r="AX1074" s="0" t="n">
        <f aca="false">INDEX(Валюта!$A$4:$BK$1170,MATCH(Позиція!$C1074,Валюта!$C$4:$C$1170,0),AX$3)</f>
        <v>1603472.82</v>
      </c>
      <c r="AY1074" s="0" t="n">
        <f aca="false">INDEX(Валюта!$A$4:$BK$1170,MATCH(Позиція!$C1074,Валюта!$C$4:$C$1170,0),AY$3)</f>
        <v>3602038.16</v>
      </c>
      <c r="AZ1074" s="0" t="n">
        <f aca="false">INDEX(Валюта!$A$4:$BK$1170,MATCH(Позиція!$C1074,Валюта!$C$4:$C$1170,0),AZ$3)</f>
        <v>1478228.63</v>
      </c>
      <c r="BA1074" s="0" t="n">
        <f aca="false">INDEX(Валюта!$A$4:$BK$1170,MATCH(Позиція!$C1074,Валюта!$C$4:$C$1170,0),BA$3)</f>
        <v>1377461.75</v>
      </c>
      <c r="BB1074" s="0" t="n">
        <f aca="false">INDEX(Валюта!$A$4:$BK$1170,MATCH(Позиція!$C1074,Валюта!$C$4:$C$1170,0),BB$3)</f>
        <v>2290592.61</v>
      </c>
      <c r="BC1074" s="0" t="n">
        <f aca="false">INDEX(Валюта!$A$4:$BK$1170,MATCH(Позиція!$C1074,Валюта!$C$4:$C$1170,0),BC$3)</f>
        <v>2011839.03</v>
      </c>
      <c r="BD1074" s="0" t="n">
        <f aca="false">INDEX(Валюта!$A$4:$BK$1170,MATCH(Позиція!$C1074,Валюта!$C$4:$C$1170,0),BD$3)</f>
        <v>2331921.75</v>
      </c>
      <c r="BE1074" s="0" t="n">
        <f aca="false">INDEX(Валюта!$A$4:$BK$1170,MATCH(Позиція!$C1074,Валюта!$C$4:$C$1170,0),BE$3)</f>
        <v>2415627.18</v>
      </c>
      <c r="BF1074" s="0" t="n">
        <f aca="false">INDEX(Валюта!$A$4:$BK$1170,MATCH(Позиція!$C1074,Валюта!$C$4:$C$1170,0),BF$3)</f>
        <v>1768606.47</v>
      </c>
      <c r="BG1074" s="0" t="n">
        <f aca="false">INDEX(Валюта!$A$4:$BK$1170,MATCH(Позиція!$C1074,Валюта!$C$4:$C$1170,0),BG$3)</f>
        <v>1443325.72</v>
      </c>
      <c r="BH1074" s="0" t="n">
        <f aca="false">INDEX(Валюта!$A$4:$BK$1170,MATCH(Позиція!$C1074,Валюта!$C$4:$C$1170,0),BH$3)</f>
        <v>1844172.53</v>
      </c>
      <c r="BI1074" s="0" t="n">
        <f aca="false">INDEX(Валюта!$A$4:$BK$1170,MATCH(Позиція!$C1074,Валюта!$C$4:$C$1170,0),BI$3)</f>
        <v>1663126.98</v>
      </c>
      <c r="BJ1074" s="0" t="n">
        <f aca="false">INDEX(Валюта!$A$4:$BK$1170,MATCH(Позиція!$C1074,Валюта!$C$4:$C$1170,0),BJ$3)</f>
        <v>3057940.54</v>
      </c>
      <c r="BK1074" s="0" t="n">
        <f aca="false">INDEX(Валюта!$A$4:$BK$1170,MATCH(Позиція!$C1074,Валюта!$C$4:$C$1170,0),BK$3)</f>
        <v>1732472.22</v>
      </c>
    </row>
    <row r="1075" customFormat="false" ht="18" hidden="false" customHeight="false" outlineLevel="0" collapsed="false">
      <c r="A1075" s="0" t="n">
        <v>16</v>
      </c>
      <c r="B1075" s="356" t="s">
        <v>1175</v>
      </c>
      <c r="C1075" s="356" t="str">
        <f aca="false">LEFT(B1075,4)</f>
        <v>8547</v>
      </c>
      <c r="D1075" s="0" t="n">
        <f aca="false">INDEX(Валюта!$A$4:$BK$1170,MATCH(Позиція!$C1075,Валюта!$C$4:$C$1170,0),D$3)</f>
        <v>559182.83</v>
      </c>
      <c r="E1075" s="0" t="n">
        <f aca="false">INDEX(Валюта!$A$4:$BK$1170,MATCH(Позиція!$C1075,Валюта!$C$4:$C$1170,0),E$3)</f>
        <v>832442.2</v>
      </c>
      <c r="F1075" s="0" t="n">
        <f aca="false">INDEX(Валюта!$A$4:$BK$1170,MATCH(Позиція!$C1075,Валюта!$C$4:$C$1170,0),F$3)</f>
        <v>962634.76</v>
      </c>
      <c r="G1075" s="0" t="n">
        <f aca="false">INDEX(Валюта!$A$4:$BK$1170,MATCH(Позиція!$C1075,Валюта!$C$4:$C$1170,0),G$3)</f>
        <v>635185.18</v>
      </c>
      <c r="H1075" s="0" t="n">
        <f aca="false">INDEX(Валюта!$A$4:$BK$1170,MATCH(Позиція!$C1075,Валюта!$C$4:$C$1170,0),H$3)</f>
        <v>848354.66</v>
      </c>
      <c r="I1075" s="0" t="n">
        <f aca="false">INDEX(Валюта!$A$4:$BK$1170,MATCH(Позиція!$C1075,Валюта!$C$4:$C$1170,0),I$3)</f>
        <v>710914.3</v>
      </c>
      <c r="J1075" s="0" t="n">
        <f aca="false">INDEX(Валюта!$A$4:$BK$1170,MATCH(Позиція!$C1075,Валюта!$C$4:$C$1170,0),J$3)</f>
        <v>773110.79</v>
      </c>
      <c r="K1075" s="0" t="n">
        <f aca="false">INDEX(Валюта!$A$4:$BK$1170,MATCH(Позиція!$C1075,Валюта!$C$4:$C$1170,0),K$3)</f>
        <v>674734.99</v>
      </c>
      <c r="L1075" s="0" t="n">
        <f aca="false">INDEX(Валюта!$A$4:$BK$1170,MATCH(Позиція!$C1075,Валюта!$C$4:$C$1170,0),L$3)</f>
        <v>637225.74</v>
      </c>
      <c r="M1075" s="0" t="n">
        <f aca="false">INDEX(Валюта!$A$4:$BK$1170,MATCH(Позиція!$C1075,Валюта!$C$4:$C$1170,0),M$3)</f>
        <v>714264.31</v>
      </c>
      <c r="N1075" s="0" t="n">
        <f aca="false">INDEX(Валюта!$A$4:$BK$1170,MATCH(Позиція!$C1075,Валюта!$C$4:$C$1170,0),N$3)</f>
        <v>669174.07</v>
      </c>
      <c r="O1075" s="0" t="n">
        <f aca="false">INDEX(Валюта!$A$4:$BK$1170,MATCH(Позиція!$C1075,Валюта!$C$4:$C$1170,0),O$3)</f>
        <v>488687.33</v>
      </c>
      <c r="P1075" s="0" t="n">
        <f aca="false">INDEX(Валюта!$A$4:$BK$1170,MATCH(Позиція!$C1075,Валюта!$C$4:$C$1170,0),P$3)</f>
        <v>588893.14</v>
      </c>
      <c r="Q1075" s="0" t="n">
        <f aca="false">INDEX(Валюта!$A$4:$BK$1170,MATCH(Позиція!$C1075,Валюта!$C$4:$C$1170,0),Q$3)</f>
        <v>807012.61</v>
      </c>
      <c r="R1075" s="0" t="n">
        <f aca="false">INDEX(Валюта!$A$4:$BK$1170,MATCH(Позиція!$C1075,Валюта!$C$4:$C$1170,0),R$3)</f>
        <v>936781.64</v>
      </c>
      <c r="S1075" s="0" t="n">
        <f aca="false">INDEX(Валюта!$A$4:$BK$1170,MATCH(Позиція!$C1075,Валюта!$C$4:$C$1170,0),S$3)</f>
        <v>844866.88</v>
      </c>
      <c r="T1075" s="0" t="n">
        <f aca="false">INDEX(Валюта!$A$4:$BK$1170,MATCH(Позиція!$C1075,Валюта!$C$4:$C$1170,0),T$3)</f>
        <v>912838.56</v>
      </c>
      <c r="U1075" s="0" t="n">
        <f aca="false">INDEX(Валюта!$A$4:$BK$1170,MATCH(Позиція!$C1075,Валюта!$C$4:$C$1170,0),U$3)</f>
        <v>799524.82</v>
      </c>
      <c r="V1075" s="0" t="n">
        <f aca="false">INDEX(Валюта!$A$4:$BK$1170,MATCH(Позиція!$C1075,Валюта!$C$4:$C$1170,0),V$3)</f>
        <v>1015032.08</v>
      </c>
      <c r="W1075" s="0" t="n">
        <f aca="false">INDEX(Валюта!$A$4:$BK$1170,MATCH(Позиція!$C1075,Валюта!$C$4:$C$1170,0),W$3)</f>
        <v>1088031.15</v>
      </c>
      <c r="X1075" s="0" t="n">
        <f aca="false">INDEX(Валюта!$A$4:$BK$1170,MATCH(Позиція!$C1075,Валюта!$C$4:$C$1170,0),X$3)</f>
        <v>1047128.95</v>
      </c>
      <c r="Y1075" s="0" t="n">
        <f aca="false">INDEX(Валюта!$A$4:$BK$1170,MATCH(Позиція!$C1075,Валюта!$C$4:$C$1170,0),Y$3)</f>
        <v>721525.26</v>
      </c>
      <c r="Z1075" s="0" t="n">
        <f aca="false">INDEX(Валюта!$A$4:$BK$1170,MATCH(Позиція!$C1075,Валюта!$C$4:$C$1170,0),Z$3)</f>
        <v>729055.85</v>
      </c>
      <c r="AA1075" s="0" t="n">
        <f aca="false">INDEX(Валюта!$A$4:$BK$1170,MATCH(Позиція!$C1075,Валюта!$C$4:$C$1170,0),AA$3)</f>
        <v>363466.81</v>
      </c>
      <c r="AB1075" s="0" t="n">
        <f aca="false">INDEX(Валюта!$A$4:$BK$1170,MATCH(Позиція!$C1075,Валюта!$C$4:$C$1170,0),AB$3)</f>
        <v>702672.22</v>
      </c>
      <c r="AC1075" s="0" t="n">
        <f aca="false">INDEX(Валюта!$A$4:$BK$1170,MATCH(Позиція!$C1075,Валюта!$C$4:$C$1170,0),AC$3)</f>
        <v>663109.24</v>
      </c>
      <c r="AD1075" s="0" t="n">
        <f aca="false">INDEX(Валюта!$A$4:$BK$1170,MATCH(Позиція!$C1075,Валюта!$C$4:$C$1170,0),AD$3)</f>
        <v>677814.31</v>
      </c>
      <c r="AE1075" s="0" t="n">
        <f aca="false">INDEX(Валюта!$A$4:$BK$1170,MATCH(Позиція!$C1075,Валюта!$C$4:$C$1170,0),AE$3)</f>
        <v>834096.79</v>
      </c>
      <c r="AF1075" s="0" t="n">
        <f aca="false">INDEX(Валюта!$A$4:$BK$1170,MATCH(Позиція!$C1075,Валюта!$C$4:$C$1170,0),AF$3)</f>
        <v>843753.03</v>
      </c>
      <c r="AG1075" s="0" t="n">
        <f aca="false">INDEX(Валюта!$A$4:$BK$1170,MATCH(Позиція!$C1075,Валюта!$C$4:$C$1170,0),AG$3)</f>
        <v>701758.62</v>
      </c>
      <c r="AH1075" s="0" t="n">
        <f aca="false">INDEX(Валюта!$A$4:$BK$1170,MATCH(Позиція!$C1075,Валюта!$C$4:$C$1170,0),AH$3)</f>
        <v>696248.47</v>
      </c>
      <c r="AI1075" s="0" t="n">
        <f aca="false">INDEX(Валюта!$A$4:$BK$1170,MATCH(Позиція!$C1075,Валюта!$C$4:$C$1170,0),AI$3)</f>
        <v>840743.43</v>
      </c>
      <c r="AJ1075" s="0" t="n">
        <f aca="false">INDEX(Валюта!$A$4:$BK$1170,MATCH(Позиція!$C1075,Валюта!$C$4:$C$1170,0),AJ$3)</f>
        <v>864023.59</v>
      </c>
      <c r="AK1075" s="0" t="n">
        <f aca="false">INDEX(Валюта!$A$4:$BK$1170,MATCH(Позиція!$C1075,Валюта!$C$4:$C$1170,0),AK$3)</f>
        <v>949091.67</v>
      </c>
      <c r="AL1075" s="0" t="n">
        <f aca="false">INDEX(Валюта!$A$4:$BK$1170,MATCH(Позиція!$C1075,Валюта!$C$4:$C$1170,0),AL$3)</f>
        <v>902625.46</v>
      </c>
      <c r="AM1075" s="0" t="n">
        <f aca="false">INDEX(Валюта!$A$4:$BK$1170,MATCH(Позиція!$C1075,Валюта!$C$4:$C$1170,0),AM$3)</f>
        <v>554956.78</v>
      </c>
      <c r="AN1075" s="0" t="n">
        <f aca="false">INDEX(Валюта!$A$4:$BK$1170,MATCH(Позиція!$C1075,Валюта!$C$4:$C$1170,0),AN$3)</f>
        <v>805736.29</v>
      </c>
      <c r="AO1075" s="0" t="n">
        <f aca="false">INDEX(Валюта!$A$4:$BK$1170,MATCH(Позиція!$C1075,Валюта!$C$4:$C$1170,0),AO$3)</f>
        <v>942209.17</v>
      </c>
      <c r="AP1075" s="0" t="n">
        <f aca="false">INDEX(Валюта!$A$4:$BK$1170,MATCH(Позиція!$C1075,Валюта!$C$4:$C$1170,0),AP$3)</f>
        <v>790276.15</v>
      </c>
      <c r="AQ1075" s="0" t="n">
        <f aca="false">INDEX(Валюта!$A$4:$BK$1170,MATCH(Позиція!$C1075,Валюта!$C$4:$C$1170,0),AQ$3)</f>
        <v>830578.37</v>
      </c>
      <c r="AR1075" s="0" t="n">
        <f aca="false">INDEX(Валюта!$A$4:$BK$1170,MATCH(Позиція!$C1075,Валюта!$C$4:$C$1170,0),AR$3)</f>
        <v>825114</v>
      </c>
      <c r="AS1075" s="0" t="n">
        <f aca="false">INDEX(Валюта!$A$4:$BK$1170,MATCH(Позиція!$C1075,Валюта!$C$4:$C$1170,0),AS$3)</f>
        <v>900088.6</v>
      </c>
      <c r="AT1075" s="0" t="n">
        <f aca="false">INDEX(Валюта!$A$4:$BK$1170,MATCH(Позиція!$C1075,Валюта!$C$4:$C$1170,0),AT$3)</f>
        <v>1247330.17</v>
      </c>
      <c r="AU1075" s="0" t="n">
        <f aca="false">INDEX(Валюта!$A$4:$BK$1170,MATCH(Позиція!$C1075,Валюта!$C$4:$C$1170,0),AU$3)</f>
        <v>1354281.94</v>
      </c>
      <c r="AV1075" s="0" t="n">
        <f aca="false">INDEX(Валюта!$A$4:$BK$1170,MATCH(Позиція!$C1075,Валюта!$C$4:$C$1170,0),AV$3)</f>
        <v>1155169.02</v>
      </c>
      <c r="AW1075" s="0" t="n">
        <f aca="false">INDEX(Валюта!$A$4:$BK$1170,MATCH(Позиція!$C1075,Валюта!$C$4:$C$1170,0),AW$3)</f>
        <v>1535129.79</v>
      </c>
      <c r="AX1075" s="0" t="n">
        <f aca="false">INDEX(Валюта!$A$4:$BK$1170,MATCH(Позиція!$C1075,Валюта!$C$4:$C$1170,0),AX$3)</f>
        <v>1186285.02</v>
      </c>
      <c r="AY1075" s="0" t="n">
        <f aca="false">INDEX(Валюта!$A$4:$BK$1170,MATCH(Позиція!$C1075,Валюта!$C$4:$C$1170,0),AY$3)</f>
        <v>1296880.11</v>
      </c>
      <c r="AZ1075" s="0" t="n">
        <f aca="false">INDEX(Валюта!$A$4:$BK$1170,MATCH(Позиція!$C1075,Валюта!$C$4:$C$1170,0),AZ$3)</f>
        <v>950875.1</v>
      </c>
      <c r="BA1075" s="0" t="n">
        <f aca="false">INDEX(Валюта!$A$4:$BK$1170,MATCH(Позиція!$C1075,Валюта!$C$4:$C$1170,0),BA$3)</f>
        <v>1279109.67</v>
      </c>
      <c r="BB1075" s="0" t="n">
        <f aca="false">INDEX(Валюта!$A$4:$BK$1170,MATCH(Позиція!$C1075,Валюта!$C$4:$C$1170,0),BB$3)</f>
        <v>1476008.09</v>
      </c>
      <c r="BC1075" s="0" t="n">
        <f aca="false">INDEX(Валюта!$A$4:$BK$1170,MATCH(Позиція!$C1075,Валюта!$C$4:$C$1170,0),BC$3)</f>
        <v>1660727.37</v>
      </c>
      <c r="BD1075" s="0" t="n">
        <f aca="false">INDEX(Валюта!$A$4:$BK$1170,MATCH(Позиція!$C1075,Валюта!$C$4:$C$1170,0),BD$3)</f>
        <v>1376621.83</v>
      </c>
      <c r="BE1075" s="0" t="n">
        <f aca="false">INDEX(Валюта!$A$4:$BK$1170,MATCH(Позиція!$C1075,Валюта!$C$4:$C$1170,0),BE$3)</f>
        <v>1108278.88</v>
      </c>
      <c r="BF1075" s="0" t="n">
        <f aca="false">INDEX(Валюта!$A$4:$BK$1170,MATCH(Позиція!$C1075,Валюта!$C$4:$C$1170,0),BF$3)</f>
        <v>1466529.53</v>
      </c>
      <c r="BG1075" s="0" t="n">
        <f aca="false">INDEX(Валюта!$A$4:$BK$1170,MATCH(Позиція!$C1075,Валюта!$C$4:$C$1170,0),BG$3)</f>
        <v>1076102.34</v>
      </c>
      <c r="BH1075" s="0" t="n">
        <f aca="false">INDEX(Валюта!$A$4:$BK$1170,MATCH(Позиція!$C1075,Валюта!$C$4:$C$1170,0),BH$3)</f>
        <v>1388226.39</v>
      </c>
      <c r="BI1075" s="0" t="n">
        <f aca="false">INDEX(Валюта!$A$4:$BK$1170,MATCH(Позиція!$C1075,Валюта!$C$4:$C$1170,0),BI$3)</f>
        <v>1262530.63</v>
      </c>
      <c r="BJ1075" s="0" t="n">
        <f aca="false">INDEX(Валюта!$A$4:$BK$1170,MATCH(Позиція!$C1075,Валюта!$C$4:$C$1170,0),BJ$3)</f>
        <v>1552906.24</v>
      </c>
      <c r="BK1075" s="0" t="n">
        <f aca="false">INDEX(Валюта!$A$4:$BK$1170,MATCH(Позиція!$C1075,Валюта!$C$4:$C$1170,0),BK$3)</f>
        <v>821902.84</v>
      </c>
    </row>
    <row r="1076" customFormat="false" ht="18" hidden="false" customHeight="false" outlineLevel="0" collapsed="false">
      <c r="A1076" s="0" t="n">
        <v>16</v>
      </c>
      <c r="B1076" s="356" t="s">
        <v>1176</v>
      </c>
      <c r="C1076" s="356" t="str">
        <f aca="false">LEFT(B1076,4)</f>
        <v>8548</v>
      </c>
      <c r="D1076" s="0" t="n">
        <f aca="false">INDEX(Валюта!$A$4:$BK$1170,MATCH(Позиція!$C1076,Валюта!$C$4:$C$1170,0),D$3)</f>
        <v>184580.19</v>
      </c>
      <c r="E1076" s="0" t="n">
        <f aca="false">INDEX(Валюта!$A$4:$BK$1170,MATCH(Позиція!$C1076,Валюта!$C$4:$C$1170,0),E$3)</f>
        <v>18101.41</v>
      </c>
      <c r="F1076" s="0" t="n">
        <f aca="false">INDEX(Валюта!$A$4:$BK$1170,MATCH(Позиція!$C1076,Валюта!$C$4:$C$1170,0),F$3)</f>
        <v>66570.17</v>
      </c>
      <c r="G1076" s="0" t="n">
        <f aca="false">INDEX(Валюта!$A$4:$BK$1170,MATCH(Позиція!$C1076,Валюта!$C$4:$C$1170,0),G$3)</f>
        <v>34010.3</v>
      </c>
      <c r="H1076" s="0" t="n">
        <f aca="false">INDEX(Валюта!$A$4:$BK$1170,MATCH(Позиція!$C1076,Валюта!$C$4:$C$1170,0),H$3)</f>
        <v>11273.24</v>
      </c>
      <c r="I1076" s="0" t="n">
        <f aca="false">INDEX(Валюта!$A$4:$BK$1170,MATCH(Позиція!$C1076,Валюта!$C$4:$C$1170,0),I$3)</f>
        <v>27235.7</v>
      </c>
      <c r="J1076" s="0" t="n">
        <f aca="false">INDEX(Валюта!$A$4:$BK$1170,MATCH(Позиція!$C1076,Валюта!$C$4:$C$1170,0),J$3)</f>
        <v>11512.82</v>
      </c>
      <c r="K1076" s="0" t="n">
        <f aca="false">INDEX(Валюта!$A$4:$BK$1170,MATCH(Позиція!$C1076,Валюта!$C$4:$C$1170,0),K$3)</f>
        <v>19329.05</v>
      </c>
      <c r="L1076" s="0" t="n">
        <f aca="false">INDEX(Валюта!$A$4:$BK$1170,MATCH(Позиція!$C1076,Валюта!$C$4:$C$1170,0),L$3)</f>
        <v>1430.07</v>
      </c>
      <c r="M1076" s="0" t="n">
        <f aca="false">INDEX(Валюта!$A$4:$BK$1170,MATCH(Позиція!$C1076,Валюта!$C$4:$C$1170,0),M$3)</f>
        <v>35378.52</v>
      </c>
      <c r="N1076" s="0" t="n">
        <f aca="false">INDEX(Валюта!$A$4:$BK$1170,MATCH(Позиція!$C1076,Валюта!$C$4:$C$1170,0),N$3)</f>
        <v>12154.53</v>
      </c>
      <c r="O1076" s="0" t="n">
        <f aca="false">INDEX(Валюта!$A$4:$BK$1170,MATCH(Позиція!$C1076,Валюта!$C$4:$C$1170,0),O$3)</f>
        <v>606.66</v>
      </c>
      <c r="P1076" s="0" t="n">
        <f aca="false">INDEX(Валюта!$A$4:$BK$1170,MATCH(Позиція!$C1076,Валюта!$C$4:$C$1170,0),P$3)</f>
        <v>5386.57</v>
      </c>
      <c r="Q1076" s="0" t="n">
        <f aca="false">INDEX(Валюта!$A$4:$BK$1170,MATCH(Позиція!$C1076,Валюта!$C$4:$C$1170,0),Q$3)</f>
        <v>33941.08</v>
      </c>
      <c r="R1076" s="0" t="n">
        <f aca="false">INDEX(Валюта!$A$4:$BK$1170,MATCH(Позиція!$C1076,Валюта!$C$4:$C$1170,0),R$3)</f>
        <v>3717.61</v>
      </c>
      <c r="S1076" s="0" t="n">
        <f aca="false">INDEX(Валюта!$A$4:$BK$1170,MATCH(Позиція!$C1076,Валюта!$C$4:$C$1170,0),S$3)</f>
        <v>4434.74</v>
      </c>
      <c r="T1076" s="0" t="n">
        <f aca="false">INDEX(Валюта!$A$4:$BK$1170,MATCH(Позиція!$C1076,Валюта!$C$4:$C$1170,0),T$3)</f>
        <v>20594.89</v>
      </c>
      <c r="U1076" s="0" t="n">
        <f aca="false">INDEX(Валюта!$A$4:$BK$1170,MATCH(Позиція!$C1076,Валюта!$C$4:$C$1170,0),U$3)</f>
        <v>29082.6</v>
      </c>
      <c r="V1076" s="0" t="n">
        <f aca="false">INDEX(Валюта!$A$4:$BK$1170,MATCH(Позиція!$C1076,Валюта!$C$4:$C$1170,0),V$3)</f>
        <v>4492.79</v>
      </c>
      <c r="W1076" s="0" t="n">
        <f aca="false">INDEX(Валюта!$A$4:$BK$1170,MATCH(Позиція!$C1076,Валюта!$C$4:$C$1170,0),W$3)</f>
        <v>20510.6</v>
      </c>
      <c r="X1076" s="0" t="n">
        <f aca="false">INDEX(Валюта!$A$4:$BK$1170,MATCH(Позиція!$C1076,Валюта!$C$4:$C$1170,0),X$3)</f>
        <v>20476.68</v>
      </c>
      <c r="Y1076" s="0" t="n">
        <f aca="false">INDEX(Валюта!$A$4:$BK$1170,MATCH(Позиція!$C1076,Валюта!$C$4:$C$1170,0),Y$3)</f>
        <v>1074.6</v>
      </c>
      <c r="Z1076" s="0" t="n">
        <f aca="false">INDEX(Валюта!$A$4:$BK$1170,MATCH(Позиція!$C1076,Валюта!$C$4:$C$1170,0),Z$3)</f>
        <v>70723.67</v>
      </c>
      <c r="AA1076" s="0" t="n">
        <f aca="false">INDEX(Валюта!$A$4:$BK$1170,MATCH(Позиція!$C1076,Валюта!$C$4:$C$1170,0),AA$3)</f>
        <v>15537.11</v>
      </c>
      <c r="AB1076" s="0" t="n">
        <f aca="false">INDEX(Валюта!$A$4:$BK$1170,MATCH(Позиція!$C1076,Валюта!$C$4:$C$1170,0),AB$3)</f>
        <v>11118.03</v>
      </c>
      <c r="AC1076" s="0" t="n">
        <f aca="false">INDEX(Валюта!$A$4:$BK$1170,MATCH(Позиція!$C1076,Валюта!$C$4:$C$1170,0),AC$3)</f>
        <v>12884.75</v>
      </c>
      <c r="AD1076" s="0" t="n">
        <f aca="false">INDEX(Валюта!$A$4:$BK$1170,MATCH(Позиція!$C1076,Валюта!$C$4:$C$1170,0),AD$3)</f>
        <v>3779.18</v>
      </c>
      <c r="AE1076" s="0" t="n">
        <f aca="false">INDEX(Валюта!$A$4:$BK$1170,MATCH(Позиція!$C1076,Валюта!$C$4:$C$1170,0),AE$3)</f>
        <v>84.64</v>
      </c>
      <c r="AF1076" s="0" t="n">
        <f aca="false">INDEX(Валюта!$A$4:$BK$1170,MATCH(Позиція!$C1076,Валюта!$C$4:$C$1170,0),AF$3)</f>
        <v>96857.28</v>
      </c>
      <c r="AG1076" s="0" t="n">
        <f aca="false">INDEX(Валюта!$A$4:$BK$1170,MATCH(Позиція!$C1076,Валюта!$C$4:$C$1170,0),AG$3)</f>
        <v>22575.24</v>
      </c>
      <c r="AH1076" s="0" t="n">
        <f aca="false">INDEX(Валюта!$A$4:$BK$1170,MATCH(Позиція!$C1076,Валюта!$C$4:$C$1170,0),AH$3)</f>
        <v>17909.63</v>
      </c>
      <c r="AI1076" s="0" t="n">
        <f aca="false">INDEX(Валюта!$A$4:$BK$1170,MATCH(Позиція!$C1076,Валюта!$C$4:$C$1170,0),AI$3)</f>
        <v>8066.82</v>
      </c>
      <c r="AJ1076" s="0" t="n">
        <f aca="false">INDEX(Валюта!$A$4:$BK$1170,MATCH(Позиція!$C1076,Валюта!$C$4:$C$1170,0),AJ$3)</f>
        <v>42841.96</v>
      </c>
      <c r="AK1076" s="0" t="n">
        <f aca="false">INDEX(Валюта!$A$4:$BK$1170,MATCH(Позиція!$C1076,Валюта!$C$4:$C$1170,0),AK$3)</f>
        <v>31510.45</v>
      </c>
      <c r="AL1076" s="0" t="n">
        <f aca="false">INDEX(Валюта!$A$4:$BK$1170,MATCH(Позиція!$C1076,Валюта!$C$4:$C$1170,0),AL$3)</f>
        <v>73519.29</v>
      </c>
      <c r="AM1076" s="0" t="n">
        <f aca="false">INDEX(Валюта!$A$4:$BK$1170,MATCH(Позиція!$C1076,Валюта!$C$4:$C$1170,0),AM$3)</f>
        <v>16365.33</v>
      </c>
      <c r="AN1076" s="0" t="n">
        <f aca="false">INDEX(Валюта!$A$4:$BK$1170,MATCH(Позиція!$C1076,Валюта!$C$4:$C$1170,0),AN$3)</f>
        <v>17330.82</v>
      </c>
      <c r="AO1076" s="0" t="n">
        <f aca="false">INDEX(Валюта!$A$4:$BK$1170,MATCH(Позиція!$C1076,Валюта!$C$4:$C$1170,0),AO$3)</f>
        <v>226390.48</v>
      </c>
      <c r="AP1076" s="0" t="n">
        <f aca="false">INDEX(Валюта!$A$4:$BK$1170,MATCH(Позиція!$C1076,Валюта!$C$4:$C$1170,0),AP$3)</f>
        <v>35605.48</v>
      </c>
      <c r="AQ1076" s="0" t="n">
        <f aca="false">INDEX(Валюта!$A$4:$BK$1170,MATCH(Позиція!$C1076,Валюта!$C$4:$C$1170,0),AQ$3)</f>
        <v>11340</v>
      </c>
      <c r="AR1076" s="0" t="n">
        <f aca="false">INDEX(Валюта!$A$4:$BK$1170,MATCH(Позиція!$C1076,Валюта!$C$4:$C$1170,0),AR$3)</f>
        <v>3861.81</v>
      </c>
      <c r="AS1076" s="0" t="n">
        <f aca="false">INDEX(Валюта!$A$4:$BK$1170,MATCH(Позиція!$C1076,Валюта!$C$4:$C$1170,0),AS$3)</f>
        <v>13275.71</v>
      </c>
      <c r="AT1076" s="0" t="n">
        <f aca="false">INDEX(Валюта!$A$4:$BK$1170,MATCH(Позиція!$C1076,Валюта!$C$4:$C$1170,0),AT$3)</f>
        <v>18587.22</v>
      </c>
      <c r="AU1076" s="0" t="n">
        <f aca="false">INDEX(Валюта!$A$4:$BK$1170,MATCH(Позиція!$C1076,Валюта!$C$4:$C$1170,0),AU$3)</f>
        <v>20992.88</v>
      </c>
      <c r="AV1076" s="0" t="n">
        <f aca="false">INDEX(Валюта!$A$4:$BK$1170,MATCH(Позиція!$C1076,Валюта!$C$4:$C$1170,0),AV$3)</f>
        <v>3726.46</v>
      </c>
      <c r="AW1076" s="0" t="n">
        <f aca="false">INDEX(Валюта!$A$4:$BK$1170,MATCH(Позиція!$C1076,Валюта!$C$4:$C$1170,0),AW$3)</f>
        <v>270666.28</v>
      </c>
      <c r="AX1076" s="0" t="n">
        <f aca="false">INDEX(Валюта!$A$4:$BK$1170,MATCH(Позиція!$C1076,Валюта!$C$4:$C$1170,0),AX$3)</f>
        <v>48624.86</v>
      </c>
      <c r="AY1076" s="0" t="n">
        <f aca="false">INDEX(Валюта!$A$4:$BK$1170,MATCH(Позиція!$C1076,Валюта!$C$4:$C$1170,0),AY$3)</f>
        <v>32148.49</v>
      </c>
      <c r="AZ1076" s="0" t="n">
        <f aca="false">INDEX(Валюта!$A$4:$BK$1170,MATCH(Позиція!$C1076,Валюта!$C$4:$C$1170,0),AZ$3)</f>
        <v>5003.03</v>
      </c>
      <c r="BA1076" s="0" t="n">
        <f aca="false">INDEX(Валюта!$A$4:$BK$1170,MATCH(Позиція!$C1076,Валюта!$C$4:$C$1170,0),BA$3)</f>
        <v>4128.62</v>
      </c>
      <c r="BB1076" s="0" t="n">
        <f aca="false">INDEX(Валюта!$A$4:$BK$1170,MATCH(Позиція!$C1076,Валюта!$C$4:$C$1170,0),BB$3)</f>
        <v>17151.78</v>
      </c>
      <c r="BC1076" s="0" t="n">
        <f aca="false">INDEX(Валюта!$A$4:$BK$1170,MATCH(Позиція!$C1076,Валюта!$C$4:$C$1170,0),BC$3)</f>
        <v>19495.61</v>
      </c>
      <c r="BD1076" s="0" t="n">
        <f aca="false">INDEX(Валюта!$A$4:$BK$1170,MATCH(Позиція!$C1076,Валюта!$C$4:$C$1170,0),BD$3)</f>
        <v>82454.95</v>
      </c>
      <c r="BE1076" s="0" t="n">
        <f aca="false">INDEX(Валюта!$A$4:$BK$1170,MATCH(Позиція!$C1076,Валюта!$C$4:$C$1170,0),BE$3)</f>
        <v>13005.67</v>
      </c>
      <c r="BF1076" s="0" t="n">
        <f aca="false">INDEX(Валюта!$A$4:$BK$1170,MATCH(Позиція!$C1076,Валюта!$C$4:$C$1170,0),BF$3)</f>
        <v>33552.95</v>
      </c>
      <c r="BG1076" s="0" t="n">
        <f aca="false">INDEX(Валюта!$A$4:$BK$1170,MATCH(Позиція!$C1076,Валюта!$C$4:$C$1170,0),BG$3)</f>
        <v>36446.64</v>
      </c>
      <c r="BH1076" s="0" t="n">
        <f aca="false">INDEX(Валюта!$A$4:$BK$1170,MATCH(Позиція!$C1076,Валюта!$C$4:$C$1170,0),BH$3)</f>
        <v>24323.86</v>
      </c>
      <c r="BI1076" s="0" t="n">
        <f aca="false">INDEX(Валюта!$A$4:$BK$1170,MATCH(Позиція!$C1076,Валюта!$C$4:$C$1170,0),BI$3)</f>
        <v>28514.17</v>
      </c>
      <c r="BJ1076" s="0" t="n">
        <f aca="false">INDEX(Валюта!$A$4:$BK$1170,MATCH(Позиція!$C1076,Валюта!$C$4:$C$1170,0),BJ$3)</f>
        <v>24591.91</v>
      </c>
      <c r="BK1076" s="0" t="n">
        <f aca="false">INDEX(Валюта!$A$4:$BK$1170,MATCH(Позиція!$C1076,Валюта!$C$4:$C$1170,0),BK$3)</f>
        <v>39389.85</v>
      </c>
    </row>
    <row r="1078" customFormat="false" ht="18" hidden="false" customHeight="false" outlineLevel="0" collapsed="false">
      <c r="B1078" s="0" t="s">
        <v>1691</v>
      </c>
    </row>
    <row r="1079" customFormat="false" ht="18" hidden="false" customHeight="false" outlineLevel="0" collapsed="false">
      <c r="A1079" s="0" t="n">
        <v>17</v>
      </c>
      <c r="B1079" s="357" t="s">
        <v>1177</v>
      </c>
      <c r="C1079" s="357" t="str">
        <f aca="false">LEFT(B1079,4)</f>
        <v>8601</v>
      </c>
      <c r="D1079" s="0" t="n">
        <f aca="false">INDEX(Валюта!$A$4:$BK$1170,MATCH(Позиція!$C1079,Валюта!$C$4:$C$1170,0),D$3)</f>
        <v>0</v>
      </c>
      <c r="E1079" s="0" t="n">
        <f aca="false">INDEX(Валюта!$A$4:$BK$1170,MATCH(Позиція!$C1079,Валюта!$C$4:$C$1170,0),E$3)</f>
        <v>0</v>
      </c>
      <c r="F1079" s="0" t="n">
        <f aca="false">INDEX(Валюта!$A$4:$BK$1170,MATCH(Позиція!$C1079,Валюта!$C$4:$C$1170,0),F$3)</f>
        <v>0</v>
      </c>
      <c r="G1079" s="0" t="n">
        <f aca="false">INDEX(Валюта!$A$4:$BK$1170,MATCH(Позиція!$C1079,Валюта!$C$4:$C$1170,0),G$3)</f>
        <v>1448820</v>
      </c>
      <c r="H1079" s="0" t="n">
        <f aca="false">INDEX(Валюта!$A$4:$BK$1170,MATCH(Позиція!$C1079,Валюта!$C$4:$C$1170,0),H$3)</f>
        <v>0</v>
      </c>
      <c r="I1079" s="0" t="n">
        <f aca="false">INDEX(Валюта!$A$4:$BK$1170,MATCH(Позиція!$C1079,Валюта!$C$4:$C$1170,0),I$3)</f>
        <v>0</v>
      </c>
      <c r="J1079" s="0" t="n">
        <f aca="false">INDEX(Валюта!$A$4:$BK$1170,MATCH(Позиція!$C1079,Валюта!$C$4:$C$1170,0),J$3)</f>
        <v>143070</v>
      </c>
      <c r="K1079" s="0" t="n">
        <f aca="false">INDEX(Валюта!$A$4:$BK$1170,MATCH(Позиція!$C1079,Валюта!$C$4:$C$1170,0),K$3)</f>
        <v>60800</v>
      </c>
      <c r="L1079" s="0" t="n">
        <f aca="false">INDEX(Валюта!$A$4:$BK$1170,MATCH(Позиція!$C1079,Валюта!$C$4:$C$1170,0),L$3)</f>
        <v>294930</v>
      </c>
      <c r="M1079" s="0" t="n">
        <f aca="false">INDEX(Валюта!$A$4:$BK$1170,MATCH(Позиція!$C1079,Валюта!$C$4:$C$1170,0),M$3)</f>
        <v>0</v>
      </c>
      <c r="N1079" s="0" t="n">
        <f aca="false">INDEX(Валюта!$A$4:$BK$1170,MATCH(Позиція!$C1079,Валюта!$C$4:$C$1170,0),N$3)</f>
        <v>0</v>
      </c>
      <c r="O1079" s="0" t="n">
        <f aca="false">INDEX(Валюта!$A$4:$BK$1170,MATCH(Позиція!$C1079,Валюта!$C$4:$C$1170,0),O$3)</f>
        <v>0</v>
      </c>
      <c r="P1079" s="0" t="n">
        <f aca="false">INDEX(Валюта!$A$4:$BK$1170,MATCH(Позиція!$C1079,Валюта!$C$4:$C$1170,0),P$3)</f>
        <v>0</v>
      </c>
      <c r="Q1079" s="0" t="n">
        <f aca="false">INDEX(Валюта!$A$4:$BK$1170,MATCH(Позиція!$C1079,Валюта!$C$4:$C$1170,0),Q$3)</f>
        <v>0</v>
      </c>
      <c r="R1079" s="0" t="n">
        <f aca="false">INDEX(Валюта!$A$4:$BK$1170,MATCH(Позиція!$C1079,Валюта!$C$4:$C$1170,0),R$3)</f>
        <v>0</v>
      </c>
      <c r="S1079" s="0" t="n">
        <f aca="false">INDEX(Валюта!$A$4:$BK$1170,MATCH(Позиція!$C1079,Валюта!$C$4:$C$1170,0),S$3)</f>
        <v>0</v>
      </c>
      <c r="T1079" s="0" t="n">
        <f aca="false">INDEX(Валюта!$A$4:$BK$1170,MATCH(Позиція!$C1079,Валюта!$C$4:$C$1170,0),T$3)</f>
        <v>64370</v>
      </c>
      <c r="U1079" s="0" t="n">
        <f aca="false">INDEX(Валюта!$A$4:$BK$1170,MATCH(Позиція!$C1079,Валюта!$C$4:$C$1170,0),U$3)</f>
        <v>0</v>
      </c>
      <c r="V1079" s="0" t="n">
        <f aca="false">INDEX(Валюта!$A$4:$BK$1170,MATCH(Позиція!$C1079,Валюта!$C$4:$C$1170,0),V$3)</f>
        <v>51320</v>
      </c>
      <c r="W1079" s="0" t="n">
        <f aca="false">INDEX(Валюта!$A$4:$BK$1170,MATCH(Позиція!$C1079,Валюта!$C$4:$C$1170,0),W$3)</f>
        <v>0</v>
      </c>
      <c r="X1079" s="0" t="n">
        <f aca="false">INDEX(Валюта!$A$4:$BK$1170,MATCH(Позиція!$C1079,Валюта!$C$4:$C$1170,0),X$3)</f>
        <v>287300</v>
      </c>
      <c r="Y1079" s="0" t="n">
        <f aca="false">INDEX(Валюта!$A$4:$BK$1170,MATCH(Позиція!$C1079,Валюта!$C$4:$C$1170,0),Y$3)</f>
        <v>0</v>
      </c>
      <c r="Z1079" s="0" t="n">
        <f aca="false">INDEX(Валюта!$A$4:$BK$1170,MATCH(Позиція!$C1079,Валюта!$C$4:$C$1170,0),Z$3)</f>
        <v>0</v>
      </c>
      <c r="AA1079" s="0" t="n">
        <f aca="false">INDEX(Валюта!$A$4:$BK$1170,MATCH(Позиція!$C1079,Валюта!$C$4:$C$1170,0),AA$3)</f>
        <v>0</v>
      </c>
      <c r="AB1079" s="0" t="n">
        <f aca="false">INDEX(Валюта!$A$4:$BK$1170,MATCH(Позиція!$C1079,Валюта!$C$4:$C$1170,0),AB$3)</f>
        <v>65000</v>
      </c>
      <c r="AC1079" s="0" t="n">
        <f aca="false">INDEX(Валюта!$A$4:$BK$1170,MATCH(Позиція!$C1079,Валюта!$C$4:$C$1170,0),AC$3)</f>
        <v>65000</v>
      </c>
      <c r="AD1079" s="0" t="n">
        <f aca="false">INDEX(Валюта!$A$4:$BK$1170,MATCH(Позиція!$C1079,Валюта!$C$4:$C$1170,0),AD$3)</f>
        <v>79620</v>
      </c>
      <c r="AE1079" s="0" t="n">
        <f aca="false">INDEX(Валюта!$A$4:$BK$1170,MATCH(Позиція!$C1079,Валюта!$C$4:$C$1170,0),AE$3)</f>
        <v>28500</v>
      </c>
      <c r="AF1079" s="0" t="n">
        <f aca="false">INDEX(Валюта!$A$4:$BK$1170,MATCH(Позиція!$C1079,Валюта!$C$4:$C$1170,0),AF$3)</f>
        <v>174180</v>
      </c>
      <c r="AG1079" s="0" t="n">
        <f aca="false">INDEX(Валюта!$A$4:$BK$1170,MATCH(Позиція!$C1079,Валюта!$C$4:$C$1170,0),AG$3)</f>
        <v>58840</v>
      </c>
      <c r="AH1079" s="0" t="n">
        <f aca="false">INDEX(Валюта!$A$4:$BK$1170,MATCH(Позиція!$C1079,Валюта!$C$4:$C$1170,0),AH$3)</f>
        <v>192570</v>
      </c>
      <c r="AI1079" s="0" t="n">
        <f aca="false">INDEX(Валюта!$A$4:$BK$1170,MATCH(Позиція!$C1079,Валюта!$C$4:$C$1170,0),AI$3)</f>
        <v>0</v>
      </c>
      <c r="AJ1079" s="0" t="n">
        <f aca="false">INDEX(Валюта!$A$4:$BK$1170,MATCH(Позиція!$C1079,Валюта!$C$4:$C$1170,0),AJ$3)</f>
        <v>0</v>
      </c>
      <c r="AK1079" s="0" t="n">
        <f aca="false">INDEX(Валюта!$A$4:$BK$1170,MATCH(Позиція!$C1079,Валюта!$C$4:$C$1170,0),AK$3)</f>
        <v>423950</v>
      </c>
      <c r="AL1079" s="0" t="n">
        <f aca="false">INDEX(Валюта!$A$4:$BK$1170,MATCH(Позиція!$C1079,Валюта!$C$4:$C$1170,0),AL$3)</f>
        <v>0</v>
      </c>
      <c r="AM1079" s="0" t="n">
        <f aca="false">INDEX(Валюта!$A$4:$BK$1170,MATCH(Позиція!$C1079,Валюта!$C$4:$C$1170,0),AM$3)</f>
        <v>0</v>
      </c>
      <c r="AN1079" s="0" t="n">
        <f aca="false">INDEX(Валюта!$A$4:$BK$1170,MATCH(Позиція!$C1079,Валюта!$C$4:$C$1170,0),AN$3)</f>
        <v>432900</v>
      </c>
      <c r="AO1079" s="0" t="n">
        <f aca="false">INDEX(Валюта!$A$4:$BK$1170,MATCH(Позиція!$C1079,Валюта!$C$4:$C$1170,0),AO$3)</f>
        <v>0</v>
      </c>
      <c r="AP1079" s="0" t="n">
        <f aca="false">INDEX(Валюта!$A$4:$BK$1170,MATCH(Позиція!$C1079,Валюта!$C$4:$C$1170,0),AP$3)</f>
        <v>169420</v>
      </c>
      <c r="AQ1079" s="0" t="n">
        <f aca="false">INDEX(Валюта!$A$4:$BK$1170,MATCH(Позиція!$C1079,Валюта!$C$4:$C$1170,0),AQ$3)</f>
        <v>332310</v>
      </c>
      <c r="AR1079" s="0" t="n">
        <f aca="false">INDEX(Валюта!$A$4:$BK$1170,MATCH(Позиція!$C1079,Валюта!$C$4:$C$1170,0),AR$3)</f>
        <v>0</v>
      </c>
      <c r="AS1079" s="0" t="n">
        <f aca="false">INDEX(Валюта!$A$4:$BK$1170,MATCH(Позиція!$C1079,Валюта!$C$4:$C$1170,0),AS$3)</f>
        <v>0</v>
      </c>
      <c r="AT1079" s="0" t="n">
        <f aca="false">INDEX(Валюта!$A$4:$BK$1170,MATCH(Позиція!$C1079,Валюта!$C$4:$C$1170,0),AT$3)</f>
        <v>0</v>
      </c>
      <c r="AU1079" s="0" t="n">
        <f aca="false">INDEX(Валюта!$A$4:$BK$1170,MATCH(Позиція!$C1079,Валюта!$C$4:$C$1170,0),AU$3)</f>
        <v>0</v>
      </c>
      <c r="AV1079" s="0" t="n">
        <f aca="false">INDEX(Валюта!$A$4:$BK$1170,MATCH(Позиція!$C1079,Валюта!$C$4:$C$1170,0),AV$3)</f>
        <v>61990</v>
      </c>
      <c r="AW1079" s="0" t="n">
        <f aca="false">INDEX(Валюта!$A$4:$BK$1170,MATCH(Позиція!$C1079,Валюта!$C$4:$C$1170,0),AW$3)</f>
        <v>0</v>
      </c>
      <c r="AX1079" s="0" t="n">
        <f aca="false">INDEX(Валюта!$A$4:$BK$1170,MATCH(Позиція!$C1079,Валюта!$C$4:$C$1170,0),AX$3)</f>
        <v>0</v>
      </c>
      <c r="AY1079" s="0" t="n">
        <f aca="false">INDEX(Валюта!$A$4:$BK$1170,MATCH(Позиція!$C1079,Валюта!$C$4:$C$1170,0),AY$3)</f>
        <v>0</v>
      </c>
      <c r="AZ1079" s="0" t="n">
        <f aca="false">INDEX(Валюта!$A$4:$BK$1170,MATCH(Позиція!$C1079,Валюта!$C$4:$C$1170,0),AZ$3)</f>
        <v>85060</v>
      </c>
      <c r="BA1079" s="0" t="n">
        <f aca="false">INDEX(Валюта!$A$4:$BK$1170,MATCH(Позиція!$C1079,Валюта!$C$4:$C$1170,0),BA$3)</f>
        <v>41000</v>
      </c>
      <c r="BB1079" s="0" t="n">
        <f aca="false">INDEX(Валюта!$A$4:$BK$1170,MATCH(Позиція!$C1079,Валюта!$C$4:$C$1170,0),BB$3)</f>
        <v>0</v>
      </c>
      <c r="BC1079" s="0" t="n">
        <f aca="false">INDEX(Валюта!$A$4:$BK$1170,MATCH(Позиція!$C1079,Валюта!$C$4:$C$1170,0),BC$3)</f>
        <v>0</v>
      </c>
      <c r="BD1079" s="0" t="n">
        <f aca="false">INDEX(Валюта!$A$4:$BK$1170,MATCH(Позиція!$C1079,Валюта!$C$4:$C$1170,0),BD$3)</f>
        <v>0</v>
      </c>
      <c r="BE1079" s="0" t="n">
        <f aca="false">INDEX(Валюта!$A$4:$BK$1170,MATCH(Позиція!$C1079,Валюта!$C$4:$C$1170,0),BE$3)</f>
        <v>0</v>
      </c>
      <c r="BF1079" s="0" t="n">
        <f aca="false">INDEX(Валюта!$A$4:$BK$1170,MATCH(Позиція!$C1079,Валюта!$C$4:$C$1170,0),BF$3)</f>
        <v>0</v>
      </c>
      <c r="BG1079" s="0" t="n">
        <f aca="false">INDEX(Валюта!$A$4:$BK$1170,MATCH(Позиція!$C1079,Валюта!$C$4:$C$1170,0),BG$3)</f>
        <v>0</v>
      </c>
      <c r="BH1079" s="0" t="n">
        <f aca="false">INDEX(Валюта!$A$4:$BK$1170,MATCH(Позиція!$C1079,Валюта!$C$4:$C$1170,0),BH$3)</f>
        <v>0</v>
      </c>
      <c r="BI1079" s="0" t="n">
        <f aca="false">INDEX(Валюта!$A$4:$BK$1170,MATCH(Позиція!$C1079,Валюта!$C$4:$C$1170,0),BI$3)</f>
        <v>0</v>
      </c>
      <c r="BJ1079" s="0" t="n">
        <f aca="false">INDEX(Валюта!$A$4:$BK$1170,MATCH(Позиція!$C1079,Валюта!$C$4:$C$1170,0),BJ$3)</f>
        <v>0</v>
      </c>
      <c r="BK1079" s="0" t="n">
        <f aca="false">INDEX(Валюта!$A$4:$BK$1170,MATCH(Позиція!$C1079,Валюта!$C$4:$C$1170,0),BK$3)</f>
        <v>0</v>
      </c>
    </row>
    <row r="1080" customFormat="false" ht="18" hidden="false" customHeight="false" outlineLevel="0" collapsed="false">
      <c r="A1080" s="0" t="n">
        <v>17</v>
      </c>
      <c r="B1080" s="357" t="s">
        <v>1178</v>
      </c>
      <c r="C1080" s="357" t="str">
        <f aca="false">LEFT(B1080,4)</f>
        <v>8602</v>
      </c>
      <c r="D1080" s="0" t="n">
        <f aca="false">INDEX(Валюта!$A$4:$BK$1170,MATCH(Позиція!$C1080,Валюта!$C$4:$C$1170,0),D$3)</f>
        <v>0</v>
      </c>
      <c r="E1080" s="0" t="n">
        <f aca="false">INDEX(Валюта!$A$4:$BK$1170,MATCH(Позиція!$C1080,Валюта!$C$4:$C$1170,0),E$3)</f>
        <v>0</v>
      </c>
      <c r="F1080" s="0" t="n">
        <f aca="false">INDEX(Валюта!$A$4:$BK$1170,MATCH(Позиція!$C1080,Валюта!$C$4:$C$1170,0),F$3)</f>
        <v>0</v>
      </c>
      <c r="G1080" s="0" t="n">
        <f aca="false">INDEX(Валюта!$A$4:$BK$1170,MATCH(Позиція!$C1080,Валюта!$C$4:$C$1170,0),G$3)</f>
        <v>18010</v>
      </c>
      <c r="H1080" s="0" t="n">
        <f aca="false">INDEX(Валюта!$A$4:$BK$1170,MATCH(Позиція!$C1080,Валюта!$C$4:$C$1170,0),H$3)</f>
        <v>0</v>
      </c>
      <c r="I1080" s="0" t="n">
        <f aca="false">INDEX(Валюта!$A$4:$BK$1170,MATCH(Позиція!$C1080,Валюта!$C$4:$C$1170,0),I$3)</f>
        <v>0</v>
      </c>
      <c r="J1080" s="0" t="n">
        <f aca="false">INDEX(Валюта!$A$4:$BK$1170,MATCH(Позиція!$C1080,Валюта!$C$4:$C$1170,0),J$3)</f>
        <v>0</v>
      </c>
      <c r="K1080" s="0" t="n">
        <f aca="false">INDEX(Валюта!$A$4:$BK$1170,MATCH(Позиція!$C1080,Валюта!$C$4:$C$1170,0),K$3)</f>
        <v>0</v>
      </c>
      <c r="L1080" s="0" t="n">
        <f aca="false">INDEX(Валюта!$A$4:$BK$1170,MATCH(Позиція!$C1080,Валюта!$C$4:$C$1170,0),L$3)</f>
        <v>0</v>
      </c>
      <c r="M1080" s="0" t="n">
        <f aca="false">INDEX(Валюта!$A$4:$BK$1170,MATCH(Позиція!$C1080,Валюта!$C$4:$C$1170,0),M$3)</f>
        <v>0</v>
      </c>
      <c r="N1080" s="0" t="n">
        <f aca="false">INDEX(Валюта!$A$4:$BK$1170,MATCH(Позиція!$C1080,Валюта!$C$4:$C$1170,0),N$3)</f>
        <v>0</v>
      </c>
      <c r="O1080" s="0" t="n">
        <f aca="false">INDEX(Валюта!$A$4:$BK$1170,MATCH(Позиція!$C1080,Валюта!$C$4:$C$1170,0),O$3)</f>
        <v>0</v>
      </c>
      <c r="P1080" s="0" t="n">
        <f aca="false">INDEX(Валюта!$A$4:$BK$1170,MATCH(Позиція!$C1080,Валюта!$C$4:$C$1170,0),P$3)</f>
        <v>0</v>
      </c>
      <c r="Q1080" s="0" t="n">
        <f aca="false">INDEX(Валюта!$A$4:$BK$1170,MATCH(Позиція!$C1080,Валюта!$C$4:$C$1170,0),Q$3)</f>
        <v>0</v>
      </c>
      <c r="R1080" s="0" t="n">
        <f aca="false">INDEX(Валюта!$A$4:$BK$1170,MATCH(Позиція!$C1080,Валюта!$C$4:$C$1170,0),R$3)</f>
        <v>0</v>
      </c>
      <c r="S1080" s="0" t="n">
        <f aca="false">INDEX(Валюта!$A$4:$BK$1170,MATCH(Позиція!$C1080,Валюта!$C$4:$C$1170,0),S$3)</f>
        <v>0</v>
      </c>
      <c r="T1080" s="0" t="n">
        <f aca="false">INDEX(Валюта!$A$4:$BK$1170,MATCH(Позиція!$C1080,Валюта!$C$4:$C$1170,0),T$3)</f>
        <v>0</v>
      </c>
      <c r="U1080" s="0" t="n">
        <f aca="false">INDEX(Валюта!$A$4:$BK$1170,MATCH(Позиція!$C1080,Валюта!$C$4:$C$1170,0),U$3)</f>
        <v>0</v>
      </c>
      <c r="V1080" s="0" t="n">
        <f aca="false">INDEX(Валюта!$A$4:$BK$1170,MATCH(Позиція!$C1080,Валюта!$C$4:$C$1170,0),V$3)</f>
        <v>0</v>
      </c>
      <c r="W1080" s="0" t="n">
        <f aca="false">INDEX(Валюта!$A$4:$BK$1170,MATCH(Позиція!$C1080,Валюта!$C$4:$C$1170,0),W$3)</f>
        <v>0</v>
      </c>
      <c r="X1080" s="0" t="n">
        <f aca="false">INDEX(Валюта!$A$4:$BK$1170,MATCH(Позиція!$C1080,Валюта!$C$4:$C$1170,0),X$3)</f>
        <v>0</v>
      </c>
      <c r="Y1080" s="0" t="n">
        <f aca="false">INDEX(Валюта!$A$4:$BK$1170,MATCH(Позиція!$C1080,Валюта!$C$4:$C$1170,0),Y$3)</f>
        <v>170000</v>
      </c>
      <c r="Z1080" s="0" t="n">
        <f aca="false">INDEX(Валюта!$A$4:$BK$1170,MATCH(Позиція!$C1080,Валюта!$C$4:$C$1170,0),Z$3)</f>
        <v>0</v>
      </c>
      <c r="AA1080" s="0" t="n">
        <f aca="false">INDEX(Валюта!$A$4:$BK$1170,MATCH(Позиція!$C1080,Валюта!$C$4:$C$1170,0),AA$3)</f>
        <v>0</v>
      </c>
      <c r="AB1080" s="0" t="n">
        <f aca="false">INDEX(Валюта!$A$4:$BK$1170,MATCH(Позиція!$C1080,Валюта!$C$4:$C$1170,0),AB$3)</f>
        <v>0</v>
      </c>
      <c r="AC1080" s="0" t="n">
        <f aca="false">INDEX(Валюта!$A$4:$BK$1170,MATCH(Позиція!$C1080,Валюта!$C$4:$C$1170,0),AC$3)</f>
        <v>0</v>
      </c>
      <c r="AD1080" s="0" t="n">
        <f aca="false">INDEX(Валюта!$A$4:$BK$1170,MATCH(Позиція!$C1080,Валюта!$C$4:$C$1170,0),AD$3)</f>
        <v>0</v>
      </c>
      <c r="AE1080" s="0" t="n">
        <f aca="false">INDEX(Валюта!$A$4:$BK$1170,MATCH(Позиція!$C1080,Валюта!$C$4:$C$1170,0),AE$3)</f>
        <v>0</v>
      </c>
      <c r="AF1080" s="0" t="n">
        <f aca="false">INDEX(Валюта!$A$4:$BK$1170,MATCH(Позиція!$C1080,Валюта!$C$4:$C$1170,0),AF$3)</f>
        <v>0</v>
      </c>
      <c r="AG1080" s="0" t="n">
        <f aca="false">INDEX(Валюта!$A$4:$BK$1170,MATCH(Позиція!$C1080,Валюта!$C$4:$C$1170,0),AG$3)</f>
        <v>0</v>
      </c>
      <c r="AH1080" s="0" t="n">
        <f aca="false">INDEX(Валюта!$A$4:$BK$1170,MATCH(Позиція!$C1080,Валюта!$C$4:$C$1170,0),AH$3)</f>
        <v>0</v>
      </c>
      <c r="AI1080" s="0" t="n">
        <f aca="false">INDEX(Валюта!$A$4:$BK$1170,MATCH(Позиція!$C1080,Валюта!$C$4:$C$1170,0),AI$3)</f>
        <v>0</v>
      </c>
      <c r="AJ1080" s="0" t="n">
        <f aca="false">INDEX(Валюта!$A$4:$BK$1170,MATCH(Позиція!$C1080,Валюта!$C$4:$C$1170,0),AJ$3)</f>
        <v>0</v>
      </c>
      <c r="AK1080" s="0" t="n">
        <f aca="false">INDEX(Валюта!$A$4:$BK$1170,MATCH(Позиція!$C1080,Валюта!$C$4:$C$1170,0),AK$3)</f>
        <v>0</v>
      </c>
      <c r="AL1080" s="0" t="n">
        <f aca="false">INDEX(Валюта!$A$4:$BK$1170,MATCH(Позиція!$C1080,Валюта!$C$4:$C$1170,0),AL$3)</f>
        <v>0</v>
      </c>
      <c r="AM1080" s="0" t="n">
        <f aca="false">INDEX(Валюта!$A$4:$BK$1170,MATCH(Позиція!$C1080,Валюта!$C$4:$C$1170,0),AM$3)</f>
        <v>0</v>
      </c>
      <c r="AN1080" s="0" t="n">
        <f aca="false">INDEX(Валюта!$A$4:$BK$1170,MATCH(Позиція!$C1080,Валюта!$C$4:$C$1170,0),AN$3)</f>
        <v>0</v>
      </c>
      <c r="AO1080" s="0" t="n">
        <f aca="false">INDEX(Валюта!$A$4:$BK$1170,MATCH(Позиція!$C1080,Валюта!$C$4:$C$1170,0),AO$3)</f>
        <v>0</v>
      </c>
      <c r="AP1080" s="0" t="n">
        <f aca="false">INDEX(Валюта!$A$4:$BK$1170,MATCH(Позиція!$C1080,Валюта!$C$4:$C$1170,0),AP$3)</f>
        <v>0</v>
      </c>
      <c r="AQ1080" s="0" t="n">
        <f aca="false">INDEX(Валюта!$A$4:$BK$1170,MATCH(Позиція!$C1080,Валюта!$C$4:$C$1170,0),AQ$3)</f>
        <v>0</v>
      </c>
      <c r="AR1080" s="0" t="n">
        <f aca="false">INDEX(Валюта!$A$4:$BK$1170,MATCH(Позиція!$C1080,Валюта!$C$4:$C$1170,0),AR$3)</f>
        <v>0</v>
      </c>
      <c r="AS1080" s="0" t="n">
        <f aca="false">INDEX(Валюта!$A$4:$BK$1170,MATCH(Позиція!$C1080,Валюта!$C$4:$C$1170,0),AS$3)</f>
        <v>0</v>
      </c>
      <c r="AT1080" s="0" t="n">
        <f aca="false">INDEX(Валюта!$A$4:$BK$1170,MATCH(Позиція!$C1080,Валюта!$C$4:$C$1170,0),AT$3)</f>
        <v>0</v>
      </c>
      <c r="AU1080" s="0" t="n">
        <f aca="false">INDEX(Валюта!$A$4:$BK$1170,MATCH(Позиція!$C1080,Валюта!$C$4:$C$1170,0),AU$3)</f>
        <v>0</v>
      </c>
      <c r="AV1080" s="0" t="n">
        <f aca="false">INDEX(Валюта!$A$4:$BK$1170,MATCH(Позиція!$C1080,Валюта!$C$4:$C$1170,0),AV$3)</f>
        <v>0</v>
      </c>
      <c r="AW1080" s="0" t="n">
        <f aca="false">INDEX(Валюта!$A$4:$BK$1170,MATCH(Позиція!$C1080,Валюта!$C$4:$C$1170,0),AW$3)</f>
        <v>0</v>
      </c>
      <c r="AX1080" s="0" t="n">
        <f aca="false">INDEX(Валюта!$A$4:$BK$1170,MATCH(Позиція!$C1080,Валюта!$C$4:$C$1170,0),AX$3)</f>
        <v>0</v>
      </c>
      <c r="AY1080" s="0" t="n">
        <f aca="false">INDEX(Валюта!$A$4:$BK$1170,MATCH(Позиція!$C1080,Валюта!$C$4:$C$1170,0),AY$3)</f>
        <v>2572600</v>
      </c>
      <c r="AZ1080" s="0" t="n">
        <f aca="false">INDEX(Валюта!$A$4:$BK$1170,MATCH(Позиція!$C1080,Валюта!$C$4:$C$1170,0),AZ$3)</f>
        <v>0</v>
      </c>
      <c r="BA1080" s="0" t="n">
        <f aca="false">INDEX(Валюта!$A$4:$BK$1170,MATCH(Позиція!$C1080,Валюта!$C$4:$C$1170,0),BA$3)</f>
        <v>0</v>
      </c>
      <c r="BB1080" s="0" t="n">
        <f aca="false">INDEX(Валюта!$A$4:$BK$1170,MATCH(Позиція!$C1080,Валюта!$C$4:$C$1170,0),BB$3)</f>
        <v>0</v>
      </c>
      <c r="BC1080" s="0" t="n">
        <f aca="false">INDEX(Валюта!$A$4:$BK$1170,MATCH(Позиція!$C1080,Валюта!$C$4:$C$1170,0),BC$3)</f>
        <v>0</v>
      </c>
      <c r="BD1080" s="0" t="n">
        <f aca="false">INDEX(Валюта!$A$4:$BK$1170,MATCH(Позиція!$C1080,Валюта!$C$4:$C$1170,0),BD$3)</f>
        <v>265000</v>
      </c>
      <c r="BE1080" s="0" t="n">
        <f aca="false">INDEX(Валюта!$A$4:$BK$1170,MATCH(Позиція!$C1080,Валюта!$C$4:$C$1170,0),BE$3)</f>
        <v>0</v>
      </c>
      <c r="BF1080" s="0" t="n">
        <f aca="false">INDEX(Валюта!$A$4:$BK$1170,MATCH(Позиція!$C1080,Валюта!$C$4:$C$1170,0),BF$3)</f>
        <v>0</v>
      </c>
      <c r="BG1080" s="0" t="n">
        <f aca="false">INDEX(Валюта!$A$4:$BK$1170,MATCH(Позиція!$C1080,Валюта!$C$4:$C$1170,0),BG$3)</f>
        <v>0</v>
      </c>
      <c r="BH1080" s="0" t="n">
        <f aca="false">INDEX(Валюта!$A$4:$BK$1170,MATCH(Позиція!$C1080,Валюта!$C$4:$C$1170,0),BH$3)</f>
        <v>0</v>
      </c>
      <c r="BI1080" s="0" t="n">
        <f aca="false">INDEX(Валюта!$A$4:$BK$1170,MATCH(Позиція!$C1080,Валюта!$C$4:$C$1170,0),BI$3)</f>
        <v>0</v>
      </c>
      <c r="BJ1080" s="0" t="n">
        <f aca="false">INDEX(Валюта!$A$4:$BK$1170,MATCH(Позиція!$C1080,Валюта!$C$4:$C$1170,0),BJ$3)</f>
        <v>0</v>
      </c>
      <c r="BK1080" s="0" t="n">
        <f aca="false">INDEX(Валюта!$A$4:$BK$1170,MATCH(Позиція!$C1080,Валюта!$C$4:$C$1170,0),BK$3)</f>
        <v>0</v>
      </c>
    </row>
    <row r="1081" customFormat="false" ht="18" hidden="false" customHeight="false" outlineLevel="0" collapsed="false">
      <c r="A1081" s="0" t="n">
        <v>17</v>
      </c>
      <c r="B1081" s="357" t="s">
        <v>1179</v>
      </c>
      <c r="C1081" s="357" t="str">
        <f aca="false">LEFT(B1081,4)</f>
        <v>8603</v>
      </c>
      <c r="D1081" s="0" t="n">
        <f aca="false">INDEX(Валюта!$A$4:$BK$1170,MATCH(Позиція!$C1081,Валюта!$C$4:$C$1170,0),D$3)</f>
        <v>432030</v>
      </c>
      <c r="E1081" s="0" t="n">
        <f aca="false">INDEX(Валюта!$A$4:$BK$1170,MATCH(Позиція!$C1081,Валюта!$C$4:$C$1170,0),E$3)</f>
        <v>0</v>
      </c>
      <c r="F1081" s="0" t="n">
        <f aca="false">INDEX(Валюта!$A$4:$BK$1170,MATCH(Позиція!$C1081,Валюта!$C$4:$C$1170,0),F$3)</f>
        <v>0</v>
      </c>
      <c r="G1081" s="0" t="n">
        <f aca="false">INDEX(Валюта!$A$4:$BK$1170,MATCH(Позиція!$C1081,Валюта!$C$4:$C$1170,0),G$3)</f>
        <v>0</v>
      </c>
      <c r="H1081" s="0" t="n">
        <f aca="false">INDEX(Валюта!$A$4:$BK$1170,MATCH(Позиція!$C1081,Валюта!$C$4:$C$1170,0),H$3)</f>
        <v>0</v>
      </c>
      <c r="I1081" s="0" t="n">
        <f aca="false">INDEX(Валюта!$A$4:$BK$1170,MATCH(Позиція!$C1081,Валюта!$C$4:$C$1170,0),I$3)</f>
        <v>0</v>
      </c>
      <c r="J1081" s="0" t="n">
        <f aca="false">INDEX(Валюта!$A$4:$BK$1170,MATCH(Позиція!$C1081,Валюта!$C$4:$C$1170,0),J$3)</f>
        <v>0</v>
      </c>
      <c r="K1081" s="0" t="n">
        <f aca="false">INDEX(Валюта!$A$4:$BK$1170,MATCH(Позиція!$C1081,Валюта!$C$4:$C$1170,0),K$3)</f>
        <v>0</v>
      </c>
      <c r="L1081" s="0" t="n">
        <f aca="false">INDEX(Валюта!$A$4:$BK$1170,MATCH(Позиція!$C1081,Валюта!$C$4:$C$1170,0),L$3)</f>
        <v>0</v>
      </c>
      <c r="M1081" s="0" t="n">
        <f aca="false">INDEX(Валюта!$A$4:$BK$1170,MATCH(Позиція!$C1081,Валюта!$C$4:$C$1170,0),M$3)</f>
        <v>0</v>
      </c>
      <c r="N1081" s="0" t="n">
        <f aca="false">INDEX(Валюта!$A$4:$BK$1170,MATCH(Позиція!$C1081,Валюта!$C$4:$C$1170,0),N$3)</f>
        <v>0</v>
      </c>
      <c r="O1081" s="0" t="n">
        <f aca="false">INDEX(Валюта!$A$4:$BK$1170,MATCH(Позиція!$C1081,Валюта!$C$4:$C$1170,0),O$3)</f>
        <v>0</v>
      </c>
      <c r="P1081" s="0" t="n">
        <f aca="false">INDEX(Валюта!$A$4:$BK$1170,MATCH(Позиція!$C1081,Валюта!$C$4:$C$1170,0),P$3)</f>
        <v>0</v>
      </c>
      <c r="Q1081" s="0" t="n">
        <f aca="false">INDEX(Валюта!$A$4:$BK$1170,MATCH(Позиція!$C1081,Валюта!$C$4:$C$1170,0),Q$3)</f>
        <v>0</v>
      </c>
      <c r="R1081" s="0" t="n">
        <f aca="false">INDEX(Валюта!$A$4:$BK$1170,MATCH(Позиція!$C1081,Валюта!$C$4:$C$1170,0),R$3)</f>
        <v>0</v>
      </c>
      <c r="S1081" s="0" t="n">
        <f aca="false">INDEX(Валюта!$A$4:$BK$1170,MATCH(Позиція!$C1081,Валюта!$C$4:$C$1170,0),S$3)</f>
        <v>0</v>
      </c>
      <c r="T1081" s="0" t="n">
        <f aca="false">INDEX(Валюта!$A$4:$BK$1170,MATCH(Позиція!$C1081,Валюта!$C$4:$C$1170,0),T$3)</f>
        <v>0</v>
      </c>
      <c r="U1081" s="0" t="n">
        <f aca="false">INDEX(Валюта!$A$4:$BK$1170,MATCH(Позиція!$C1081,Валюта!$C$4:$C$1170,0),U$3)</f>
        <v>0</v>
      </c>
      <c r="V1081" s="0" t="n">
        <f aca="false">INDEX(Валюта!$A$4:$BK$1170,MATCH(Позиція!$C1081,Валюта!$C$4:$C$1170,0),V$3)</f>
        <v>0</v>
      </c>
      <c r="W1081" s="0" t="n">
        <f aca="false">INDEX(Валюта!$A$4:$BK$1170,MATCH(Позиція!$C1081,Валюта!$C$4:$C$1170,0),W$3)</f>
        <v>0</v>
      </c>
      <c r="X1081" s="0" t="n">
        <f aca="false">INDEX(Валюта!$A$4:$BK$1170,MATCH(Позиція!$C1081,Валюта!$C$4:$C$1170,0),X$3)</f>
        <v>0</v>
      </c>
      <c r="Y1081" s="0" t="n">
        <f aca="false">INDEX(Валюта!$A$4:$BK$1170,MATCH(Позиція!$C1081,Валюта!$C$4:$C$1170,0),Y$3)</f>
        <v>0</v>
      </c>
      <c r="Z1081" s="0" t="n">
        <f aca="false">INDEX(Валюта!$A$4:$BK$1170,MATCH(Позиція!$C1081,Валюта!$C$4:$C$1170,0),Z$3)</f>
        <v>0</v>
      </c>
      <c r="AA1081" s="0" t="n">
        <f aca="false">INDEX(Валюта!$A$4:$BK$1170,MATCH(Позиція!$C1081,Валюта!$C$4:$C$1170,0),AA$3)</f>
        <v>1177200</v>
      </c>
      <c r="AB1081" s="0" t="n">
        <f aca="false">INDEX(Валюта!$A$4:$BK$1170,MATCH(Позиція!$C1081,Валюта!$C$4:$C$1170,0),AB$3)</f>
        <v>0</v>
      </c>
      <c r="AC1081" s="0" t="n">
        <f aca="false">INDEX(Валюта!$A$4:$BK$1170,MATCH(Позиція!$C1081,Валюта!$C$4:$C$1170,0),AC$3)</f>
        <v>0</v>
      </c>
      <c r="AD1081" s="0" t="n">
        <f aca="false">INDEX(Валюта!$A$4:$BK$1170,MATCH(Позиція!$C1081,Валюта!$C$4:$C$1170,0),AD$3)</f>
        <v>0</v>
      </c>
      <c r="AE1081" s="0" t="n">
        <f aca="false">INDEX(Валюта!$A$4:$BK$1170,MATCH(Позиція!$C1081,Валюта!$C$4:$C$1170,0),AE$3)</f>
        <v>1177200</v>
      </c>
      <c r="AF1081" s="0" t="n">
        <f aca="false">INDEX(Валюта!$A$4:$BK$1170,MATCH(Позиція!$C1081,Валюта!$C$4:$C$1170,0),AF$3)</f>
        <v>0</v>
      </c>
      <c r="AG1081" s="0" t="n">
        <f aca="false">INDEX(Валюта!$A$4:$BK$1170,MATCH(Позиція!$C1081,Валюта!$C$4:$C$1170,0),AG$3)</f>
        <v>0</v>
      </c>
      <c r="AH1081" s="0" t="n">
        <f aca="false">INDEX(Валюта!$A$4:$BK$1170,MATCH(Позиція!$C1081,Валюта!$C$4:$C$1170,0),AH$3)</f>
        <v>0</v>
      </c>
      <c r="AI1081" s="0" t="n">
        <f aca="false">INDEX(Валюта!$A$4:$BK$1170,MATCH(Позиція!$C1081,Валюта!$C$4:$C$1170,0),AI$3)</f>
        <v>0</v>
      </c>
      <c r="AJ1081" s="0" t="n">
        <f aca="false">INDEX(Валюта!$A$4:$BK$1170,MATCH(Позиція!$C1081,Валюта!$C$4:$C$1170,0),AJ$3)</f>
        <v>0</v>
      </c>
      <c r="AK1081" s="0" t="n">
        <f aca="false">INDEX(Валюта!$A$4:$BK$1170,MATCH(Позиція!$C1081,Валюта!$C$4:$C$1170,0),AK$3)</f>
        <v>4708800</v>
      </c>
      <c r="AL1081" s="0" t="n">
        <f aca="false">INDEX(Валюта!$A$4:$BK$1170,MATCH(Позиція!$C1081,Валюта!$C$4:$C$1170,0),AL$3)</f>
        <v>1177200</v>
      </c>
      <c r="AM1081" s="0" t="n">
        <f aca="false">INDEX(Валюта!$A$4:$BK$1170,MATCH(Позиція!$C1081,Валюта!$C$4:$C$1170,0),AM$3)</f>
        <v>1587200</v>
      </c>
      <c r="AN1081" s="0" t="n">
        <f aca="false">INDEX(Валюта!$A$4:$BK$1170,MATCH(Позиція!$C1081,Валюта!$C$4:$C$1170,0),AN$3)</f>
        <v>0</v>
      </c>
      <c r="AO1081" s="0" t="n">
        <f aca="false">INDEX(Валюта!$A$4:$BK$1170,MATCH(Позиція!$C1081,Валюта!$C$4:$C$1170,0),AO$3)</f>
        <v>0</v>
      </c>
      <c r="AP1081" s="0" t="n">
        <f aca="false">INDEX(Валюта!$A$4:$BK$1170,MATCH(Позиція!$C1081,Валюта!$C$4:$C$1170,0),AP$3)</f>
        <v>420000</v>
      </c>
      <c r="AQ1081" s="0" t="n">
        <f aca="false">INDEX(Валюта!$A$4:$BK$1170,MATCH(Позиція!$C1081,Валюта!$C$4:$C$1170,0),AQ$3)</f>
        <v>0</v>
      </c>
      <c r="AR1081" s="0" t="n">
        <f aca="false">INDEX(Валюта!$A$4:$BK$1170,MATCH(Позиція!$C1081,Валюта!$C$4:$C$1170,0),AR$3)</f>
        <v>0</v>
      </c>
      <c r="AS1081" s="0" t="n">
        <f aca="false">INDEX(Валюта!$A$4:$BK$1170,MATCH(Позиція!$C1081,Валюта!$C$4:$C$1170,0),AS$3)</f>
        <v>54900</v>
      </c>
      <c r="AT1081" s="0" t="n">
        <f aca="false">INDEX(Валюта!$A$4:$BK$1170,MATCH(Позиція!$C1081,Валюта!$C$4:$C$1170,0),AT$3)</f>
        <v>0</v>
      </c>
      <c r="AU1081" s="0" t="n">
        <f aca="false">INDEX(Валюта!$A$4:$BK$1170,MATCH(Позиція!$C1081,Валюта!$C$4:$C$1170,0),AU$3)</f>
        <v>0</v>
      </c>
      <c r="AV1081" s="0" t="n">
        <f aca="false">INDEX(Валюта!$A$4:$BK$1170,MATCH(Позиція!$C1081,Валюта!$C$4:$C$1170,0),AV$3)</f>
        <v>0</v>
      </c>
      <c r="AW1081" s="0" t="n">
        <f aca="false">INDEX(Валюта!$A$4:$BK$1170,MATCH(Позиція!$C1081,Валюта!$C$4:$C$1170,0),AW$3)</f>
        <v>0</v>
      </c>
      <c r="AX1081" s="0" t="n">
        <f aca="false">INDEX(Валюта!$A$4:$BK$1170,MATCH(Позиція!$C1081,Валюта!$C$4:$C$1170,0),AX$3)</f>
        <v>8240400</v>
      </c>
      <c r="AY1081" s="0" t="n">
        <f aca="false">INDEX(Валюта!$A$4:$BK$1170,MATCH(Позиція!$C1081,Валюта!$C$4:$C$1170,0),AY$3)</f>
        <v>207820</v>
      </c>
      <c r="AZ1081" s="0" t="n">
        <f aca="false">INDEX(Валюта!$A$4:$BK$1170,MATCH(Позиція!$C1081,Валюта!$C$4:$C$1170,0),AZ$3)</f>
        <v>0</v>
      </c>
      <c r="BA1081" s="0" t="n">
        <f aca="false">INDEX(Валюта!$A$4:$BK$1170,MATCH(Позиція!$C1081,Валюта!$C$4:$C$1170,0),BA$3)</f>
        <v>0</v>
      </c>
      <c r="BB1081" s="0" t="n">
        <f aca="false">INDEX(Валюта!$A$4:$BK$1170,MATCH(Позиція!$C1081,Валюта!$C$4:$C$1170,0),BB$3)</f>
        <v>0</v>
      </c>
      <c r="BC1081" s="0" t="n">
        <f aca="false">INDEX(Валюта!$A$4:$BK$1170,MATCH(Позиція!$C1081,Валюта!$C$4:$C$1170,0),BC$3)</f>
        <v>207870</v>
      </c>
      <c r="BD1081" s="0" t="n">
        <f aca="false">INDEX(Валюта!$A$4:$BK$1170,MATCH(Позиція!$C1081,Валюта!$C$4:$C$1170,0),BD$3)</f>
        <v>0</v>
      </c>
      <c r="BE1081" s="0" t="n">
        <f aca="false">INDEX(Валюта!$A$4:$BK$1170,MATCH(Позиція!$C1081,Валюта!$C$4:$C$1170,0),BE$3)</f>
        <v>0</v>
      </c>
      <c r="BF1081" s="0" t="n">
        <f aca="false">INDEX(Валюта!$A$4:$BK$1170,MATCH(Позиція!$C1081,Валюта!$C$4:$C$1170,0),BF$3)</f>
        <v>0</v>
      </c>
      <c r="BG1081" s="0" t="n">
        <f aca="false">INDEX(Валюта!$A$4:$BK$1170,MATCH(Позиція!$C1081,Валюта!$C$4:$C$1170,0),BG$3)</f>
        <v>0</v>
      </c>
      <c r="BH1081" s="0" t="n">
        <f aca="false">INDEX(Валюта!$A$4:$BK$1170,MATCH(Позиція!$C1081,Валюта!$C$4:$C$1170,0),BH$3)</f>
        <v>0</v>
      </c>
      <c r="BI1081" s="0" t="n">
        <f aca="false">INDEX(Валюта!$A$4:$BK$1170,MATCH(Позиція!$C1081,Валюта!$C$4:$C$1170,0),BI$3)</f>
        <v>0</v>
      </c>
      <c r="BJ1081" s="0" t="n">
        <f aca="false">INDEX(Валюта!$A$4:$BK$1170,MATCH(Позиція!$C1081,Валюта!$C$4:$C$1170,0),BJ$3)</f>
        <v>0</v>
      </c>
      <c r="BK1081" s="0" t="n">
        <f aca="false">INDEX(Валюта!$A$4:$BK$1170,MATCH(Позиція!$C1081,Валюта!$C$4:$C$1170,0),BK$3)</f>
        <v>0</v>
      </c>
    </row>
    <row r="1082" customFormat="false" ht="18" hidden="false" customHeight="false" outlineLevel="0" collapsed="false">
      <c r="A1082" s="0" t="n">
        <v>17</v>
      </c>
      <c r="B1082" s="357" t="s">
        <v>1180</v>
      </c>
      <c r="C1082" s="357" t="str">
        <f aca="false">LEFT(B1082,4)</f>
        <v>8604</v>
      </c>
      <c r="D1082" s="0" t="n">
        <f aca="false">INDEX(Валюта!$A$4:$BK$1170,MATCH(Позиція!$C1082,Валюта!$C$4:$C$1170,0),D$3)</f>
        <v>0</v>
      </c>
      <c r="E1082" s="0" t="n">
        <f aca="false">INDEX(Валюта!$A$4:$BK$1170,MATCH(Позиція!$C1082,Валюта!$C$4:$C$1170,0),E$3)</f>
        <v>0</v>
      </c>
      <c r="F1082" s="0" t="n">
        <f aca="false">INDEX(Валюта!$A$4:$BK$1170,MATCH(Позиція!$C1082,Валюта!$C$4:$C$1170,0),F$3)</f>
        <v>0</v>
      </c>
      <c r="G1082" s="0" t="n">
        <f aca="false">INDEX(Валюта!$A$4:$BK$1170,MATCH(Позиція!$C1082,Валюта!$C$4:$C$1170,0),G$3)</f>
        <v>0</v>
      </c>
      <c r="H1082" s="0" t="n">
        <f aca="false">INDEX(Валюта!$A$4:$BK$1170,MATCH(Позиція!$C1082,Валюта!$C$4:$C$1170,0),H$3)</f>
        <v>0</v>
      </c>
      <c r="I1082" s="0" t="n">
        <f aca="false">INDEX(Валюта!$A$4:$BK$1170,MATCH(Позиція!$C1082,Валюта!$C$4:$C$1170,0),I$3)</f>
        <v>0</v>
      </c>
      <c r="J1082" s="0" t="n">
        <f aca="false">INDEX(Валюта!$A$4:$BK$1170,MATCH(Позиція!$C1082,Валюта!$C$4:$C$1170,0),J$3)</f>
        <v>0</v>
      </c>
      <c r="K1082" s="0" t="n">
        <f aca="false">INDEX(Валюта!$A$4:$BK$1170,MATCH(Позиція!$C1082,Валюта!$C$4:$C$1170,0),K$3)</f>
        <v>0</v>
      </c>
      <c r="L1082" s="0" t="n">
        <f aca="false">INDEX(Валюта!$A$4:$BK$1170,MATCH(Позиція!$C1082,Валюта!$C$4:$C$1170,0),L$3)</f>
        <v>0</v>
      </c>
      <c r="M1082" s="0" t="n">
        <f aca="false">INDEX(Валюта!$A$4:$BK$1170,MATCH(Позиція!$C1082,Валюта!$C$4:$C$1170,0),M$3)</f>
        <v>0</v>
      </c>
      <c r="N1082" s="0" t="n">
        <f aca="false">INDEX(Валюта!$A$4:$BK$1170,MATCH(Позиція!$C1082,Валюта!$C$4:$C$1170,0),N$3)</f>
        <v>0</v>
      </c>
      <c r="O1082" s="0" t="n">
        <f aca="false">INDEX(Валюта!$A$4:$BK$1170,MATCH(Позиція!$C1082,Валюта!$C$4:$C$1170,0),O$3)</f>
        <v>0</v>
      </c>
      <c r="P1082" s="0" t="n">
        <f aca="false">INDEX(Валюта!$A$4:$BK$1170,MATCH(Позиція!$C1082,Валюта!$C$4:$C$1170,0),P$3)</f>
        <v>0</v>
      </c>
      <c r="Q1082" s="0" t="n">
        <f aca="false">INDEX(Валюта!$A$4:$BK$1170,MATCH(Позиція!$C1082,Валюта!$C$4:$C$1170,0),Q$3)</f>
        <v>0</v>
      </c>
      <c r="R1082" s="0" t="n">
        <f aca="false">INDEX(Валюта!$A$4:$BK$1170,MATCH(Позиція!$C1082,Валюта!$C$4:$C$1170,0),R$3)</f>
        <v>0</v>
      </c>
      <c r="S1082" s="0" t="n">
        <f aca="false">INDEX(Валюта!$A$4:$BK$1170,MATCH(Позиція!$C1082,Валюта!$C$4:$C$1170,0),S$3)</f>
        <v>0</v>
      </c>
      <c r="T1082" s="0" t="n">
        <f aca="false">INDEX(Валюта!$A$4:$BK$1170,MATCH(Позиція!$C1082,Валюта!$C$4:$C$1170,0),T$3)</f>
        <v>0</v>
      </c>
      <c r="U1082" s="0" t="n">
        <f aca="false">INDEX(Валюта!$A$4:$BK$1170,MATCH(Позиція!$C1082,Валюта!$C$4:$C$1170,0),U$3)</f>
        <v>0</v>
      </c>
      <c r="V1082" s="0" t="n">
        <f aca="false">INDEX(Валюта!$A$4:$BK$1170,MATCH(Позиція!$C1082,Валюта!$C$4:$C$1170,0),V$3)</f>
        <v>0</v>
      </c>
      <c r="W1082" s="0" t="n">
        <f aca="false">INDEX(Валюта!$A$4:$BK$1170,MATCH(Позиція!$C1082,Валюта!$C$4:$C$1170,0),W$3)</f>
        <v>261510</v>
      </c>
      <c r="X1082" s="0" t="n">
        <f aca="false">INDEX(Валюта!$A$4:$BK$1170,MATCH(Позиція!$C1082,Валюта!$C$4:$C$1170,0),X$3)</f>
        <v>0</v>
      </c>
      <c r="Y1082" s="0" t="n">
        <f aca="false">INDEX(Валюта!$A$4:$BK$1170,MATCH(Позиція!$C1082,Валюта!$C$4:$C$1170,0),Y$3)</f>
        <v>0</v>
      </c>
      <c r="Z1082" s="0" t="n">
        <f aca="false">INDEX(Валюта!$A$4:$BK$1170,MATCH(Позиція!$C1082,Валюта!$C$4:$C$1170,0),Z$3)</f>
        <v>0</v>
      </c>
      <c r="AA1082" s="0" t="n">
        <f aca="false">INDEX(Валюта!$A$4:$BK$1170,MATCH(Позиція!$C1082,Валюта!$C$4:$C$1170,0),AA$3)</f>
        <v>0</v>
      </c>
      <c r="AB1082" s="0" t="n">
        <f aca="false">INDEX(Валюта!$A$4:$BK$1170,MATCH(Позиція!$C1082,Валюта!$C$4:$C$1170,0),AB$3)</f>
        <v>0</v>
      </c>
      <c r="AC1082" s="0" t="n">
        <f aca="false">INDEX(Валюта!$A$4:$BK$1170,MATCH(Позиція!$C1082,Валюта!$C$4:$C$1170,0),AC$3)</f>
        <v>0</v>
      </c>
      <c r="AD1082" s="0" t="n">
        <f aca="false">INDEX(Валюта!$A$4:$BK$1170,MATCH(Позиція!$C1082,Валюта!$C$4:$C$1170,0),AD$3)</f>
        <v>0</v>
      </c>
      <c r="AE1082" s="0" t="n">
        <f aca="false">INDEX(Валюта!$A$4:$BK$1170,MATCH(Позиція!$C1082,Валюта!$C$4:$C$1170,0),AE$3)</f>
        <v>0</v>
      </c>
      <c r="AF1082" s="0" t="n">
        <f aca="false">INDEX(Валюта!$A$4:$BK$1170,MATCH(Позиція!$C1082,Валюта!$C$4:$C$1170,0),AF$3)</f>
        <v>0</v>
      </c>
      <c r="AG1082" s="0" t="n">
        <f aca="false">INDEX(Валюта!$A$4:$BK$1170,MATCH(Позиція!$C1082,Валюта!$C$4:$C$1170,0),AG$3)</f>
        <v>0</v>
      </c>
      <c r="AH1082" s="0" t="n">
        <f aca="false">INDEX(Валюта!$A$4:$BK$1170,MATCH(Позиція!$C1082,Валюта!$C$4:$C$1170,0),AH$3)</f>
        <v>0</v>
      </c>
      <c r="AI1082" s="0" t="n">
        <f aca="false">INDEX(Валюта!$A$4:$BK$1170,MATCH(Позиція!$C1082,Валюта!$C$4:$C$1170,0),AI$3)</f>
        <v>0</v>
      </c>
      <c r="AJ1082" s="0" t="n">
        <f aca="false">INDEX(Валюта!$A$4:$BK$1170,MATCH(Позиція!$C1082,Валюта!$C$4:$C$1170,0),AJ$3)</f>
        <v>0</v>
      </c>
      <c r="AK1082" s="0" t="n">
        <f aca="false">INDEX(Валюта!$A$4:$BK$1170,MATCH(Позиція!$C1082,Валюта!$C$4:$C$1170,0),AK$3)</f>
        <v>0</v>
      </c>
      <c r="AL1082" s="0" t="n">
        <f aca="false">INDEX(Валюта!$A$4:$BK$1170,MATCH(Позиція!$C1082,Валюта!$C$4:$C$1170,0),AL$3)</f>
        <v>0</v>
      </c>
      <c r="AM1082" s="0" t="n">
        <f aca="false">INDEX(Валюта!$A$4:$BK$1170,MATCH(Позиція!$C1082,Валюта!$C$4:$C$1170,0),AM$3)</f>
        <v>0</v>
      </c>
      <c r="AN1082" s="0" t="n">
        <f aca="false">INDEX(Валюта!$A$4:$BK$1170,MATCH(Позиція!$C1082,Валюта!$C$4:$C$1170,0),AN$3)</f>
        <v>0</v>
      </c>
      <c r="AO1082" s="0" t="n">
        <f aca="false">INDEX(Валюта!$A$4:$BK$1170,MATCH(Позиція!$C1082,Валюта!$C$4:$C$1170,0),AO$3)</f>
        <v>0</v>
      </c>
      <c r="AP1082" s="0" t="n">
        <f aca="false">INDEX(Валюта!$A$4:$BK$1170,MATCH(Позиція!$C1082,Валюта!$C$4:$C$1170,0),AP$3)</f>
        <v>0</v>
      </c>
      <c r="AQ1082" s="0" t="n">
        <f aca="false">INDEX(Валюта!$A$4:$BK$1170,MATCH(Позиція!$C1082,Валюта!$C$4:$C$1170,0),AQ$3)</f>
        <v>0</v>
      </c>
      <c r="AR1082" s="0" t="n">
        <f aca="false">INDEX(Валюта!$A$4:$BK$1170,MATCH(Позиція!$C1082,Валюта!$C$4:$C$1170,0),AR$3)</f>
        <v>0</v>
      </c>
      <c r="AS1082" s="0" t="n">
        <f aca="false">INDEX(Валюта!$A$4:$BK$1170,MATCH(Позиція!$C1082,Валюта!$C$4:$C$1170,0),AS$3)</f>
        <v>0</v>
      </c>
      <c r="AT1082" s="0" t="n">
        <f aca="false">INDEX(Валюта!$A$4:$BK$1170,MATCH(Позиція!$C1082,Валюта!$C$4:$C$1170,0),AT$3)</f>
        <v>0</v>
      </c>
      <c r="AU1082" s="0" t="n">
        <f aca="false">INDEX(Валюта!$A$4:$BK$1170,MATCH(Позиція!$C1082,Валюта!$C$4:$C$1170,0),AU$3)</f>
        <v>0</v>
      </c>
      <c r="AV1082" s="0" t="n">
        <f aca="false">INDEX(Валюта!$A$4:$BK$1170,MATCH(Позиція!$C1082,Валюта!$C$4:$C$1170,0),AV$3)</f>
        <v>0</v>
      </c>
      <c r="AW1082" s="0" t="n">
        <f aca="false">INDEX(Валюта!$A$4:$BK$1170,MATCH(Позиція!$C1082,Валюта!$C$4:$C$1170,0),AW$3)</f>
        <v>0</v>
      </c>
      <c r="AX1082" s="0" t="n">
        <f aca="false">INDEX(Валюта!$A$4:$BK$1170,MATCH(Позиція!$C1082,Валюта!$C$4:$C$1170,0),AX$3)</f>
        <v>0</v>
      </c>
      <c r="AY1082" s="0" t="n">
        <f aca="false">INDEX(Валюта!$A$4:$BK$1170,MATCH(Позиція!$C1082,Валюта!$C$4:$C$1170,0),AY$3)</f>
        <v>0</v>
      </c>
      <c r="AZ1082" s="0" t="n">
        <f aca="false">INDEX(Валюта!$A$4:$BK$1170,MATCH(Позиція!$C1082,Валюта!$C$4:$C$1170,0),AZ$3)</f>
        <v>0</v>
      </c>
      <c r="BA1082" s="0" t="n">
        <f aca="false">INDEX(Валюта!$A$4:$BK$1170,MATCH(Позиція!$C1082,Валюта!$C$4:$C$1170,0),BA$3)</f>
        <v>0</v>
      </c>
      <c r="BB1082" s="0" t="n">
        <f aca="false">INDEX(Валюта!$A$4:$BK$1170,MATCH(Позиція!$C1082,Валюта!$C$4:$C$1170,0),BB$3)</f>
        <v>0</v>
      </c>
      <c r="BC1082" s="0" t="n">
        <f aca="false">INDEX(Валюта!$A$4:$BK$1170,MATCH(Позиція!$C1082,Валюта!$C$4:$C$1170,0),BC$3)</f>
        <v>0</v>
      </c>
      <c r="BD1082" s="0" t="n">
        <f aca="false">INDEX(Валюта!$A$4:$BK$1170,MATCH(Позиція!$C1082,Валюта!$C$4:$C$1170,0),BD$3)</f>
        <v>0</v>
      </c>
      <c r="BE1082" s="0" t="n">
        <f aca="false">INDEX(Валюта!$A$4:$BK$1170,MATCH(Позиція!$C1082,Валюта!$C$4:$C$1170,0),BE$3)</f>
        <v>0</v>
      </c>
      <c r="BF1082" s="0" t="n">
        <f aca="false">INDEX(Валюта!$A$4:$BK$1170,MATCH(Позиція!$C1082,Валюта!$C$4:$C$1170,0),BF$3)</f>
        <v>0</v>
      </c>
      <c r="BG1082" s="0" t="n">
        <f aca="false">INDEX(Валюта!$A$4:$BK$1170,MATCH(Позиція!$C1082,Валюта!$C$4:$C$1170,0),BG$3)</f>
        <v>0</v>
      </c>
      <c r="BH1082" s="0" t="n">
        <f aca="false">INDEX(Валюта!$A$4:$BK$1170,MATCH(Позиція!$C1082,Валюта!$C$4:$C$1170,0),BH$3)</f>
        <v>0</v>
      </c>
      <c r="BI1082" s="0" t="n">
        <f aca="false">INDEX(Валюта!$A$4:$BK$1170,MATCH(Позиція!$C1082,Валюта!$C$4:$C$1170,0),BI$3)</f>
        <v>0</v>
      </c>
      <c r="BJ1082" s="0" t="n">
        <f aca="false">INDEX(Валюта!$A$4:$BK$1170,MATCH(Позиція!$C1082,Валюта!$C$4:$C$1170,0),BJ$3)</f>
        <v>0</v>
      </c>
      <c r="BK1082" s="0" t="n">
        <f aca="false">INDEX(Валюта!$A$4:$BK$1170,MATCH(Позиція!$C1082,Валюта!$C$4:$C$1170,0),BK$3)</f>
        <v>0</v>
      </c>
    </row>
    <row r="1083" customFormat="false" ht="18" hidden="false" customHeight="false" outlineLevel="0" collapsed="false">
      <c r="A1083" s="0" t="n">
        <v>17</v>
      </c>
      <c r="B1083" s="357" t="s">
        <v>1181</v>
      </c>
      <c r="C1083" s="357" t="str">
        <f aca="false">LEFT(B1083,4)</f>
        <v>8605</v>
      </c>
      <c r="D1083" s="0" t="n">
        <f aca="false">INDEX(Валюта!$A$4:$BK$1170,MATCH(Позиція!$C1083,Валюта!$C$4:$C$1170,0),D$3)</f>
        <v>0</v>
      </c>
      <c r="E1083" s="0" t="n">
        <f aca="false">INDEX(Валюта!$A$4:$BK$1170,MATCH(Позиція!$C1083,Валюта!$C$4:$C$1170,0),E$3)</f>
        <v>0</v>
      </c>
      <c r="F1083" s="0" t="n">
        <f aca="false">INDEX(Валюта!$A$4:$BK$1170,MATCH(Позиція!$C1083,Валюта!$C$4:$C$1170,0),F$3)</f>
        <v>26720</v>
      </c>
      <c r="G1083" s="0" t="n">
        <f aca="false">INDEX(Валюта!$A$4:$BK$1170,MATCH(Позиція!$C1083,Валюта!$C$4:$C$1170,0),G$3)</f>
        <v>0</v>
      </c>
      <c r="H1083" s="0" t="n">
        <f aca="false">INDEX(Валюта!$A$4:$BK$1170,MATCH(Позиція!$C1083,Валюта!$C$4:$C$1170,0),H$3)</f>
        <v>13060</v>
      </c>
      <c r="I1083" s="0" t="n">
        <f aca="false">INDEX(Валюта!$A$4:$BK$1170,MATCH(Позиція!$C1083,Валюта!$C$4:$C$1170,0),I$3)</f>
        <v>25020</v>
      </c>
      <c r="J1083" s="0" t="n">
        <f aca="false">INDEX(Валюта!$A$4:$BK$1170,MATCH(Позиція!$C1083,Валюта!$C$4:$C$1170,0),J$3)</f>
        <v>25000</v>
      </c>
      <c r="K1083" s="0" t="n">
        <f aca="false">INDEX(Валюта!$A$4:$BK$1170,MATCH(Позиція!$C1083,Валюта!$C$4:$C$1170,0),K$3)</f>
        <v>0</v>
      </c>
      <c r="L1083" s="0" t="n">
        <f aca="false">INDEX(Валюта!$A$4:$BK$1170,MATCH(Позиція!$C1083,Валюта!$C$4:$C$1170,0),L$3)</f>
        <v>0</v>
      </c>
      <c r="M1083" s="0" t="n">
        <f aca="false">INDEX(Валюта!$A$4:$BK$1170,MATCH(Позиція!$C1083,Валюта!$C$4:$C$1170,0),M$3)</f>
        <v>12700</v>
      </c>
      <c r="N1083" s="0" t="n">
        <f aca="false">INDEX(Валюта!$A$4:$BK$1170,MATCH(Позиція!$C1083,Валюта!$C$4:$C$1170,0),N$3)</f>
        <v>0</v>
      </c>
      <c r="O1083" s="0" t="n">
        <f aca="false">INDEX(Валюта!$A$4:$BK$1170,MATCH(Позиція!$C1083,Валюта!$C$4:$C$1170,0),O$3)</f>
        <v>0</v>
      </c>
      <c r="P1083" s="0" t="n">
        <f aca="false">INDEX(Валюта!$A$4:$BK$1170,MATCH(Позиція!$C1083,Валюта!$C$4:$C$1170,0),P$3)</f>
        <v>0</v>
      </c>
      <c r="Q1083" s="0" t="n">
        <f aca="false">INDEX(Валюта!$A$4:$BK$1170,MATCH(Позиція!$C1083,Валюта!$C$4:$C$1170,0),Q$3)</f>
        <v>0</v>
      </c>
      <c r="R1083" s="0" t="n">
        <f aca="false">INDEX(Валюта!$A$4:$BK$1170,MATCH(Позиція!$C1083,Валюта!$C$4:$C$1170,0),R$3)</f>
        <v>0</v>
      </c>
      <c r="S1083" s="0" t="n">
        <f aca="false">INDEX(Валюта!$A$4:$BK$1170,MATCH(Позиція!$C1083,Валюта!$C$4:$C$1170,0),S$3)</f>
        <v>0</v>
      </c>
      <c r="T1083" s="0" t="n">
        <f aca="false">INDEX(Валюта!$A$4:$BK$1170,MATCH(Позиція!$C1083,Валюта!$C$4:$C$1170,0),T$3)</f>
        <v>0</v>
      </c>
      <c r="U1083" s="0" t="n">
        <f aca="false">INDEX(Валюта!$A$4:$BK$1170,MATCH(Позиція!$C1083,Валюта!$C$4:$C$1170,0),U$3)</f>
        <v>0</v>
      </c>
      <c r="V1083" s="0" t="n">
        <f aca="false">INDEX(Валюта!$A$4:$BK$1170,MATCH(Позиція!$C1083,Валюта!$C$4:$C$1170,0),V$3)</f>
        <v>0</v>
      </c>
      <c r="W1083" s="0" t="n">
        <f aca="false">INDEX(Валюта!$A$4:$BK$1170,MATCH(Позиція!$C1083,Валюта!$C$4:$C$1170,0),W$3)</f>
        <v>0</v>
      </c>
      <c r="X1083" s="0" t="n">
        <f aca="false">INDEX(Валюта!$A$4:$BK$1170,MATCH(Позиція!$C1083,Валюта!$C$4:$C$1170,0),X$3)</f>
        <v>0</v>
      </c>
      <c r="Y1083" s="0" t="n">
        <f aca="false">INDEX(Валюта!$A$4:$BK$1170,MATCH(Позиція!$C1083,Валюта!$C$4:$C$1170,0),Y$3)</f>
        <v>0</v>
      </c>
      <c r="Z1083" s="0" t="n">
        <f aca="false">INDEX(Валюта!$A$4:$BK$1170,MATCH(Позиція!$C1083,Валюта!$C$4:$C$1170,0),Z$3)</f>
        <v>0</v>
      </c>
      <c r="AA1083" s="0" t="n">
        <f aca="false">INDEX(Валюта!$A$4:$BK$1170,MATCH(Позиція!$C1083,Валюта!$C$4:$C$1170,0),AA$3)</f>
        <v>0</v>
      </c>
      <c r="AB1083" s="0" t="n">
        <f aca="false">INDEX(Валюта!$A$4:$BK$1170,MATCH(Позиція!$C1083,Валюта!$C$4:$C$1170,0),AB$3)</f>
        <v>0</v>
      </c>
      <c r="AC1083" s="0" t="n">
        <f aca="false">INDEX(Валюта!$A$4:$BK$1170,MATCH(Позиція!$C1083,Валюта!$C$4:$C$1170,0),AC$3)</f>
        <v>0</v>
      </c>
      <c r="AD1083" s="0" t="n">
        <f aca="false">INDEX(Валюта!$A$4:$BK$1170,MATCH(Позиція!$C1083,Валюта!$C$4:$C$1170,0),AD$3)</f>
        <v>0</v>
      </c>
      <c r="AE1083" s="0" t="n">
        <f aca="false">INDEX(Валюта!$A$4:$BK$1170,MATCH(Позиція!$C1083,Валюта!$C$4:$C$1170,0),AE$3)</f>
        <v>0</v>
      </c>
      <c r="AF1083" s="0" t="n">
        <f aca="false">INDEX(Валюта!$A$4:$BK$1170,MATCH(Позиція!$C1083,Валюта!$C$4:$C$1170,0),AF$3)</f>
        <v>0</v>
      </c>
      <c r="AG1083" s="0" t="n">
        <f aca="false">INDEX(Валюта!$A$4:$BK$1170,MATCH(Позиція!$C1083,Валюта!$C$4:$C$1170,0),AG$3)</f>
        <v>0</v>
      </c>
      <c r="AH1083" s="0" t="n">
        <f aca="false">INDEX(Валюта!$A$4:$BK$1170,MATCH(Позиція!$C1083,Валюта!$C$4:$C$1170,0),AH$3)</f>
        <v>0</v>
      </c>
      <c r="AI1083" s="0" t="n">
        <f aca="false">INDEX(Валюта!$A$4:$BK$1170,MATCH(Позиція!$C1083,Валюта!$C$4:$C$1170,0),AI$3)</f>
        <v>0</v>
      </c>
      <c r="AJ1083" s="0" t="n">
        <f aca="false">INDEX(Валюта!$A$4:$BK$1170,MATCH(Позиція!$C1083,Валюта!$C$4:$C$1170,0),AJ$3)</f>
        <v>31160</v>
      </c>
      <c r="AK1083" s="0" t="n">
        <f aca="false">INDEX(Валюта!$A$4:$BK$1170,MATCH(Позиція!$C1083,Валюта!$C$4:$C$1170,0),AK$3)</f>
        <v>7670</v>
      </c>
      <c r="AL1083" s="0" t="n">
        <f aca="false">INDEX(Валюта!$A$4:$BK$1170,MATCH(Позиція!$C1083,Валюта!$C$4:$C$1170,0),AL$3)</f>
        <v>0</v>
      </c>
      <c r="AM1083" s="0" t="n">
        <f aca="false">INDEX(Валюта!$A$4:$BK$1170,MATCH(Позиція!$C1083,Валюта!$C$4:$C$1170,0),AM$3)</f>
        <v>0</v>
      </c>
      <c r="AN1083" s="0" t="n">
        <f aca="false">INDEX(Валюта!$A$4:$BK$1170,MATCH(Позиція!$C1083,Валюта!$C$4:$C$1170,0),AN$3)</f>
        <v>0</v>
      </c>
      <c r="AO1083" s="0" t="n">
        <f aca="false">INDEX(Валюта!$A$4:$BK$1170,MATCH(Позиція!$C1083,Валюта!$C$4:$C$1170,0),AO$3)</f>
        <v>0</v>
      </c>
      <c r="AP1083" s="0" t="n">
        <f aca="false">INDEX(Валюта!$A$4:$BK$1170,MATCH(Позиція!$C1083,Валюта!$C$4:$C$1170,0),AP$3)</f>
        <v>0</v>
      </c>
      <c r="AQ1083" s="0" t="n">
        <f aca="false">INDEX(Валюта!$A$4:$BK$1170,MATCH(Позиція!$C1083,Валюта!$C$4:$C$1170,0),AQ$3)</f>
        <v>0</v>
      </c>
      <c r="AR1083" s="0" t="n">
        <f aca="false">INDEX(Валюта!$A$4:$BK$1170,MATCH(Позиція!$C1083,Валюта!$C$4:$C$1170,0),AR$3)</f>
        <v>0</v>
      </c>
      <c r="AS1083" s="0" t="n">
        <f aca="false">INDEX(Валюта!$A$4:$BK$1170,MATCH(Позиція!$C1083,Валюта!$C$4:$C$1170,0),AS$3)</f>
        <v>0</v>
      </c>
      <c r="AT1083" s="0" t="n">
        <f aca="false">INDEX(Валюта!$A$4:$BK$1170,MATCH(Позиція!$C1083,Валюта!$C$4:$C$1170,0),AT$3)</f>
        <v>0</v>
      </c>
      <c r="AU1083" s="0" t="n">
        <f aca="false">INDEX(Валюта!$A$4:$BK$1170,MATCH(Позиція!$C1083,Валюта!$C$4:$C$1170,0),AU$3)</f>
        <v>58420</v>
      </c>
      <c r="AV1083" s="0" t="n">
        <f aca="false">INDEX(Валюта!$A$4:$BK$1170,MATCH(Позиція!$C1083,Валюта!$C$4:$C$1170,0),AV$3)</f>
        <v>28870</v>
      </c>
      <c r="AW1083" s="0" t="n">
        <f aca="false">INDEX(Валюта!$A$4:$BK$1170,MATCH(Позиція!$C1083,Валюта!$C$4:$C$1170,0),AW$3)</f>
        <v>0</v>
      </c>
      <c r="AX1083" s="0" t="n">
        <f aca="false">INDEX(Валюта!$A$4:$BK$1170,MATCH(Позиція!$C1083,Валюта!$C$4:$C$1170,0),AX$3)</f>
        <v>0</v>
      </c>
      <c r="AY1083" s="0" t="n">
        <f aca="false">INDEX(Валюта!$A$4:$BK$1170,MATCH(Позиція!$C1083,Валюта!$C$4:$C$1170,0),AY$3)</f>
        <v>0</v>
      </c>
      <c r="AZ1083" s="0" t="n">
        <f aca="false">INDEX(Валюта!$A$4:$BK$1170,MATCH(Позиція!$C1083,Валюта!$C$4:$C$1170,0),AZ$3)</f>
        <v>0</v>
      </c>
      <c r="BA1083" s="0" t="n">
        <f aca="false">INDEX(Валюта!$A$4:$BK$1170,MATCH(Позиція!$C1083,Валюта!$C$4:$C$1170,0),BA$3)</f>
        <v>0</v>
      </c>
      <c r="BB1083" s="0" t="n">
        <f aca="false">INDEX(Валюта!$A$4:$BK$1170,MATCH(Позиція!$C1083,Валюта!$C$4:$C$1170,0),BB$3)</f>
        <v>0</v>
      </c>
      <c r="BC1083" s="0" t="n">
        <f aca="false">INDEX(Валюта!$A$4:$BK$1170,MATCH(Позиція!$C1083,Валюта!$C$4:$C$1170,0),BC$3)</f>
        <v>0</v>
      </c>
      <c r="BD1083" s="0" t="n">
        <f aca="false">INDEX(Валюта!$A$4:$BK$1170,MATCH(Позиція!$C1083,Валюта!$C$4:$C$1170,0),BD$3)</f>
        <v>0</v>
      </c>
      <c r="BE1083" s="0" t="n">
        <f aca="false">INDEX(Валюта!$A$4:$BK$1170,MATCH(Позиція!$C1083,Валюта!$C$4:$C$1170,0),BE$3)</f>
        <v>0</v>
      </c>
      <c r="BF1083" s="0" t="n">
        <f aca="false">INDEX(Валюта!$A$4:$BK$1170,MATCH(Позиція!$C1083,Валюта!$C$4:$C$1170,0),BF$3)</f>
        <v>0</v>
      </c>
      <c r="BG1083" s="0" t="n">
        <f aca="false">INDEX(Валюта!$A$4:$BK$1170,MATCH(Позиція!$C1083,Валюта!$C$4:$C$1170,0),BG$3)</f>
        <v>0</v>
      </c>
      <c r="BH1083" s="0" t="n">
        <f aca="false">INDEX(Валюта!$A$4:$BK$1170,MATCH(Позиція!$C1083,Валюта!$C$4:$C$1170,0),BH$3)</f>
        <v>53190</v>
      </c>
      <c r="BI1083" s="0" t="n">
        <f aca="false">INDEX(Валюта!$A$4:$BK$1170,MATCH(Позиція!$C1083,Валюта!$C$4:$C$1170,0),BI$3)</f>
        <v>0</v>
      </c>
      <c r="BJ1083" s="0" t="n">
        <f aca="false">INDEX(Валюта!$A$4:$BK$1170,MATCH(Позиція!$C1083,Валюта!$C$4:$C$1170,0),BJ$3)</f>
        <v>0</v>
      </c>
      <c r="BK1083" s="0" t="n">
        <f aca="false">INDEX(Валюта!$A$4:$BK$1170,MATCH(Позиція!$C1083,Валюта!$C$4:$C$1170,0),BK$3)</f>
        <v>0</v>
      </c>
    </row>
    <row r="1084" customFormat="false" ht="18" hidden="false" customHeight="false" outlineLevel="0" collapsed="false">
      <c r="A1084" s="0" t="n">
        <v>17</v>
      </c>
      <c r="B1084" s="357" t="s">
        <v>1182</v>
      </c>
      <c r="C1084" s="357" t="str">
        <f aca="false">LEFT(B1084,4)</f>
        <v>8606</v>
      </c>
      <c r="D1084" s="0" t="n">
        <f aca="false">INDEX(Валюта!$A$4:$BK$1170,MATCH(Позиція!$C1084,Валюта!$C$4:$C$1170,0),D$3)</f>
        <v>4300660</v>
      </c>
      <c r="E1084" s="0" t="n">
        <f aca="false">INDEX(Валюта!$A$4:$BK$1170,MATCH(Позиція!$C1084,Валюта!$C$4:$C$1170,0),E$3)</f>
        <v>2478640</v>
      </c>
      <c r="F1084" s="0" t="n">
        <f aca="false">INDEX(Валюта!$A$4:$BK$1170,MATCH(Позиція!$C1084,Валюта!$C$4:$C$1170,0),F$3)</f>
        <v>1615340</v>
      </c>
      <c r="G1084" s="0" t="n">
        <f aca="false">INDEX(Валюта!$A$4:$BK$1170,MATCH(Позиція!$C1084,Валюта!$C$4:$C$1170,0),G$3)</f>
        <v>3903150</v>
      </c>
      <c r="H1084" s="0" t="n">
        <f aca="false">INDEX(Валюта!$A$4:$BK$1170,MATCH(Позиція!$C1084,Валюта!$C$4:$C$1170,0),H$3)</f>
        <v>3262190</v>
      </c>
      <c r="I1084" s="0" t="n">
        <f aca="false">INDEX(Валюта!$A$4:$BK$1170,MATCH(Позиція!$C1084,Валюта!$C$4:$C$1170,0),I$3)</f>
        <v>12446900</v>
      </c>
      <c r="J1084" s="0" t="n">
        <f aca="false">INDEX(Валюта!$A$4:$BK$1170,MATCH(Позиція!$C1084,Валюта!$C$4:$C$1170,0),J$3)</f>
        <v>10367520</v>
      </c>
      <c r="K1084" s="0" t="n">
        <f aca="false">INDEX(Валюта!$A$4:$BK$1170,MATCH(Позиція!$C1084,Валюта!$C$4:$C$1170,0),K$3)</f>
        <v>3415120</v>
      </c>
      <c r="L1084" s="0" t="n">
        <f aca="false">INDEX(Валюта!$A$4:$BK$1170,MATCH(Позиція!$C1084,Валюта!$C$4:$C$1170,0),L$3)</f>
        <v>2943200</v>
      </c>
      <c r="M1084" s="0" t="n">
        <f aca="false">INDEX(Валюта!$A$4:$BK$1170,MATCH(Позиція!$C1084,Валюта!$C$4:$C$1170,0),M$3)</f>
        <v>2339100</v>
      </c>
      <c r="N1084" s="0" t="n">
        <f aca="false">INDEX(Валюта!$A$4:$BK$1170,MATCH(Позиція!$C1084,Валюта!$C$4:$C$1170,0),N$3)</f>
        <v>3502700</v>
      </c>
      <c r="O1084" s="0" t="n">
        <f aca="false">INDEX(Валюта!$A$4:$BK$1170,MATCH(Позиція!$C1084,Валюта!$C$4:$C$1170,0),O$3)</f>
        <v>1788720</v>
      </c>
      <c r="P1084" s="0" t="n">
        <f aca="false">INDEX(Валюта!$A$4:$BK$1170,MATCH(Позиція!$C1084,Валюта!$C$4:$C$1170,0),P$3)</f>
        <v>2178770</v>
      </c>
      <c r="Q1084" s="0" t="n">
        <f aca="false">INDEX(Валюта!$A$4:$BK$1170,MATCH(Позиція!$C1084,Валюта!$C$4:$C$1170,0),Q$3)</f>
        <v>3475190</v>
      </c>
      <c r="R1084" s="0" t="n">
        <f aca="false">INDEX(Валюта!$A$4:$BK$1170,MATCH(Позиція!$C1084,Валюта!$C$4:$C$1170,0),R$3)</f>
        <v>7259380</v>
      </c>
      <c r="S1084" s="0" t="n">
        <f aca="false">INDEX(Валюта!$A$4:$BK$1170,MATCH(Позиція!$C1084,Валюта!$C$4:$C$1170,0),S$3)</f>
        <v>2971260</v>
      </c>
      <c r="T1084" s="0" t="n">
        <f aca="false">INDEX(Валюта!$A$4:$BK$1170,MATCH(Позиція!$C1084,Валюта!$C$4:$C$1170,0),T$3)</f>
        <v>4440110</v>
      </c>
      <c r="U1084" s="0" t="n">
        <f aca="false">INDEX(Валюта!$A$4:$BK$1170,MATCH(Позиція!$C1084,Валюта!$C$4:$C$1170,0),U$3)</f>
        <v>4850890</v>
      </c>
      <c r="V1084" s="0" t="n">
        <f aca="false">INDEX(Валюта!$A$4:$BK$1170,MATCH(Позиція!$C1084,Валюта!$C$4:$C$1170,0),V$3)</f>
        <v>5101450</v>
      </c>
      <c r="W1084" s="0" t="n">
        <f aca="false">INDEX(Валюта!$A$4:$BK$1170,MATCH(Позиція!$C1084,Валюта!$C$4:$C$1170,0),W$3)</f>
        <v>5785000</v>
      </c>
      <c r="X1084" s="0" t="n">
        <f aca="false">INDEX(Валюта!$A$4:$BK$1170,MATCH(Позиція!$C1084,Валюта!$C$4:$C$1170,0),X$3)</f>
        <v>2650560</v>
      </c>
      <c r="Y1084" s="0" t="n">
        <f aca="false">INDEX(Валюта!$A$4:$BK$1170,MATCH(Позиція!$C1084,Валюта!$C$4:$C$1170,0),Y$3)</f>
        <v>1472840</v>
      </c>
      <c r="Z1084" s="0" t="n">
        <f aca="false">INDEX(Валюта!$A$4:$BK$1170,MATCH(Позиція!$C1084,Валюта!$C$4:$C$1170,0),Z$3)</f>
        <v>2318900</v>
      </c>
      <c r="AA1084" s="0" t="n">
        <f aca="false">INDEX(Валюта!$A$4:$BK$1170,MATCH(Позиція!$C1084,Валюта!$C$4:$C$1170,0),AA$3)</f>
        <v>3943410</v>
      </c>
      <c r="AB1084" s="0" t="n">
        <f aca="false">INDEX(Валюта!$A$4:$BK$1170,MATCH(Позиція!$C1084,Валюта!$C$4:$C$1170,0),AB$3)</f>
        <v>2738000</v>
      </c>
      <c r="AC1084" s="0" t="n">
        <f aca="false">INDEX(Валюта!$A$4:$BK$1170,MATCH(Позиція!$C1084,Валюта!$C$4:$C$1170,0),AC$3)</f>
        <v>5325110</v>
      </c>
      <c r="AD1084" s="0" t="n">
        <f aca="false">INDEX(Валюта!$A$4:$BK$1170,MATCH(Позиція!$C1084,Валюта!$C$4:$C$1170,0),AD$3)</f>
        <v>12312510</v>
      </c>
      <c r="AE1084" s="0" t="n">
        <f aca="false">INDEX(Валюта!$A$4:$BK$1170,MATCH(Позиція!$C1084,Валюта!$C$4:$C$1170,0),AE$3)</f>
        <v>16715830</v>
      </c>
      <c r="AF1084" s="0" t="n">
        <f aca="false">INDEX(Валюта!$A$4:$BK$1170,MATCH(Позиція!$C1084,Валюта!$C$4:$C$1170,0),AF$3)</f>
        <v>20236740</v>
      </c>
      <c r="AG1084" s="0" t="n">
        <f aca="false">INDEX(Валюта!$A$4:$BK$1170,MATCH(Позиція!$C1084,Валюта!$C$4:$C$1170,0),AG$3)</f>
        <v>15385150</v>
      </c>
      <c r="AH1084" s="0" t="n">
        <f aca="false">INDEX(Валюта!$A$4:$BK$1170,MATCH(Позиція!$C1084,Валюта!$C$4:$C$1170,0),AH$3)</f>
        <v>16325000</v>
      </c>
      <c r="AI1084" s="0" t="n">
        <f aca="false">INDEX(Валюта!$A$4:$BK$1170,MATCH(Позиція!$C1084,Валюта!$C$4:$C$1170,0),AI$3)</f>
        <v>16846752</v>
      </c>
      <c r="AJ1084" s="0" t="n">
        <f aca="false">INDEX(Валюта!$A$4:$BK$1170,MATCH(Позиція!$C1084,Валюта!$C$4:$C$1170,0),AJ$3)</f>
        <v>8373402</v>
      </c>
      <c r="AK1084" s="0" t="n">
        <f aca="false">INDEX(Валюта!$A$4:$BK$1170,MATCH(Позиція!$C1084,Валюта!$C$4:$C$1170,0),AK$3)</f>
        <v>8772680</v>
      </c>
      <c r="AL1084" s="0" t="n">
        <f aca="false">INDEX(Валюта!$A$4:$BK$1170,MATCH(Позиція!$C1084,Валюта!$C$4:$C$1170,0),AL$3)</f>
        <v>9957500</v>
      </c>
      <c r="AM1084" s="0" t="n">
        <f aca="false">INDEX(Валюта!$A$4:$BK$1170,MATCH(Позиція!$C1084,Валюта!$C$4:$C$1170,0),AM$3)</f>
        <v>6084300</v>
      </c>
      <c r="AN1084" s="0" t="n">
        <f aca="false">INDEX(Валюта!$A$4:$BK$1170,MATCH(Позиція!$C1084,Валюта!$C$4:$C$1170,0),AN$3)</f>
        <v>5887700</v>
      </c>
      <c r="AO1084" s="0" t="n">
        <f aca="false">INDEX(Валюта!$A$4:$BK$1170,MATCH(Позиція!$C1084,Валюта!$C$4:$C$1170,0),AO$3)</f>
        <v>11881560</v>
      </c>
      <c r="AP1084" s="0" t="n">
        <f aca="false">INDEX(Валюта!$A$4:$BK$1170,MATCH(Позиція!$C1084,Валюта!$C$4:$C$1170,0),AP$3)</f>
        <v>8761240</v>
      </c>
      <c r="AQ1084" s="0" t="n">
        <f aca="false">INDEX(Валюта!$A$4:$BK$1170,MATCH(Позиція!$C1084,Валюта!$C$4:$C$1170,0),AQ$3)</f>
        <v>9420480</v>
      </c>
      <c r="AR1084" s="0" t="n">
        <f aca="false">INDEX(Валюта!$A$4:$BK$1170,MATCH(Позиція!$C1084,Валюта!$C$4:$C$1170,0),AR$3)</f>
        <v>5613130</v>
      </c>
      <c r="AS1084" s="0" t="n">
        <f aca="false">INDEX(Валюта!$A$4:$BK$1170,MATCH(Позиція!$C1084,Валюта!$C$4:$C$1170,0),AS$3)</f>
        <v>6653528.36</v>
      </c>
      <c r="AT1084" s="0" t="n">
        <f aca="false">INDEX(Валюта!$A$4:$BK$1170,MATCH(Позиція!$C1084,Валюта!$C$4:$C$1170,0),AT$3)</f>
        <v>5115100</v>
      </c>
      <c r="AU1084" s="0" t="n">
        <f aca="false">INDEX(Валюта!$A$4:$BK$1170,MATCH(Позиція!$C1084,Валюта!$C$4:$C$1170,0),AU$3)</f>
        <v>7905290</v>
      </c>
      <c r="AV1084" s="0" t="n">
        <f aca="false">INDEX(Валюта!$A$4:$BK$1170,MATCH(Позиція!$C1084,Валюта!$C$4:$C$1170,0),AV$3)</f>
        <v>5769130</v>
      </c>
      <c r="AW1084" s="0" t="n">
        <f aca="false">INDEX(Валюта!$A$4:$BK$1170,MATCH(Позиція!$C1084,Валюта!$C$4:$C$1170,0),AW$3)</f>
        <v>9793260</v>
      </c>
      <c r="AX1084" s="0" t="n">
        <f aca="false">INDEX(Валюта!$A$4:$BK$1170,MATCH(Позиція!$C1084,Валюта!$C$4:$C$1170,0),AX$3)</f>
        <v>6044820</v>
      </c>
      <c r="AY1084" s="0" t="n">
        <f aca="false">INDEX(Валюта!$A$4:$BK$1170,MATCH(Позиція!$C1084,Валюта!$C$4:$C$1170,0),AY$3)</f>
        <v>1029810</v>
      </c>
      <c r="AZ1084" s="0" t="n">
        <f aca="false">INDEX(Валюта!$A$4:$BK$1170,MATCH(Позиція!$C1084,Валюта!$C$4:$C$1170,0),AZ$3)</f>
        <v>1858870</v>
      </c>
      <c r="BA1084" s="0" t="n">
        <f aca="false">INDEX(Валюта!$A$4:$BK$1170,MATCH(Позиція!$C1084,Валюта!$C$4:$C$1170,0),BA$3)</f>
        <v>2228450</v>
      </c>
      <c r="BB1084" s="0" t="n">
        <f aca="false">INDEX(Валюта!$A$4:$BK$1170,MATCH(Позиція!$C1084,Валюта!$C$4:$C$1170,0),BB$3)</f>
        <v>3311280</v>
      </c>
      <c r="BC1084" s="0" t="n">
        <f aca="false">INDEX(Валюта!$A$4:$BK$1170,MATCH(Позиція!$C1084,Валюта!$C$4:$C$1170,0),BC$3)</f>
        <v>1783200</v>
      </c>
      <c r="BD1084" s="0" t="n">
        <f aca="false">INDEX(Валюта!$A$4:$BK$1170,MATCH(Позиція!$C1084,Валюта!$C$4:$C$1170,0),BD$3)</f>
        <v>1757480</v>
      </c>
      <c r="BE1084" s="0" t="n">
        <f aca="false">INDEX(Валюта!$A$4:$BK$1170,MATCH(Позиція!$C1084,Валюта!$C$4:$C$1170,0),BE$3)</f>
        <v>1619090</v>
      </c>
      <c r="BF1084" s="0" t="n">
        <f aca="false">INDEX(Валюта!$A$4:$BK$1170,MATCH(Позиція!$C1084,Валюта!$C$4:$C$1170,0),BF$3)</f>
        <v>2266030</v>
      </c>
      <c r="BG1084" s="0" t="n">
        <f aca="false">INDEX(Валюта!$A$4:$BK$1170,MATCH(Позиція!$C1084,Валюта!$C$4:$C$1170,0),BG$3)</f>
        <v>1992720</v>
      </c>
      <c r="BH1084" s="0" t="n">
        <f aca="false">INDEX(Валюта!$A$4:$BK$1170,MATCH(Позиція!$C1084,Валюта!$C$4:$C$1170,0),BH$3)</f>
        <v>2647250</v>
      </c>
      <c r="BI1084" s="0" t="n">
        <f aca="false">INDEX(Валюта!$A$4:$BK$1170,MATCH(Позиція!$C1084,Валюта!$C$4:$C$1170,0),BI$3)</f>
        <v>2664320</v>
      </c>
      <c r="BJ1084" s="0" t="n">
        <f aca="false">INDEX(Валюта!$A$4:$BK$1170,MATCH(Позиція!$C1084,Валюта!$C$4:$C$1170,0),BJ$3)</f>
        <v>4569300</v>
      </c>
      <c r="BK1084" s="0" t="n">
        <f aca="false">INDEX(Валюта!$A$4:$BK$1170,MATCH(Позиція!$C1084,Валюта!$C$4:$C$1170,0),BK$3)</f>
        <v>1348510</v>
      </c>
    </row>
    <row r="1085" customFormat="false" ht="18" hidden="false" customHeight="false" outlineLevel="0" collapsed="false">
      <c r="A1085" s="0" t="n">
        <v>17</v>
      </c>
      <c r="B1085" s="357" t="s">
        <v>1183</v>
      </c>
      <c r="C1085" s="357" t="str">
        <f aca="false">LEFT(B1085,4)</f>
        <v>8607</v>
      </c>
      <c r="D1085" s="0" t="n">
        <f aca="false">INDEX(Валюта!$A$4:$BK$1170,MATCH(Позиція!$C1085,Валюта!$C$4:$C$1170,0),D$3)</f>
        <v>10665800</v>
      </c>
      <c r="E1085" s="0" t="n">
        <f aca="false">INDEX(Валюта!$A$4:$BK$1170,MATCH(Позиція!$C1085,Валюта!$C$4:$C$1170,0),E$3)</f>
        <v>12040790</v>
      </c>
      <c r="F1085" s="0" t="n">
        <f aca="false">INDEX(Валюта!$A$4:$BK$1170,MATCH(Позиція!$C1085,Валюта!$C$4:$C$1170,0),F$3)</f>
        <v>12855460</v>
      </c>
      <c r="G1085" s="0" t="n">
        <f aca="false">INDEX(Валюта!$A$4:$BK$1170,MATCH(Позиція!$C1085,Валюта!$C$4:$C$1170,0),G$3)</f>
        <v>11857070</v>
      </c>
      <c r="H1085" s="0" t="n">
        <f aca="false">INDEX(Валюта!$A$4:$BK$1170,MATCH(Позиція!$C1085,Валюта!$C$4:$C$1170,0),H$3)</f>
        <v>13944080</v>
      </c>
      <c r="I1085" s="0" t="n">
        <f aca="false">INDEX(Валюта!$A$4:$BK$1170,MATCH(Позиція!$C1085,Валюта!$C$4:$C$1170,0),I$3)</f>
        <v>14593730</v>
      </c>
      <c r="J1085" s="0" t="n">
        <f aca="false">INDEX(Валюта!$A$4:$BK$1170,MATCH(Позиція!$C1085,Валюта!$C$4:$C$1170,0),J$3)</f>
        <v>12997376.26</v>
      </c>
      <c r="K1085" s="0" t="n">
        <f aca="false">INDEX(Валюта!$A$4:$BK$1170,MATCH(Позиція!$C1085,Валюта!$C$4:$C$1170,0),K$3)</f>
        <v>13837532.87</v>
      </c>
      <c r="L1085" s="0" t="n">
        <f aca="false">INDEX(Валюта!$A$4:$BK$1170,MATCH(Позиція!$C1085,Валюта!$C$4:$C$1170,0),L$3)</f>
        <v>13932724</v>
      </c>
      <c r="M1085" s="0" t="n">
        <f aca="false">INDEX(Валюта!$A$4:$BK$1170,MATCH(Позиція!$C1085,Валюта!$C$4:$C$1170,0),M$3)</f>
        <v>11685540</v>
      </c>
      <c r="N1085" s="0" t="n">
        <f aca="false">INDEX(Валюта!$A$4:$BK$1170,MATCH(Позиція!$C1085,Валюта!$C$4:$C$1170,0),N$3)</f>
        <v>13610600</v>
      </c>
      <c r="O1085" s="0" t="n">
        <f aca="false">INDEX(Валюта!$A$4:$BK$1170,MATCH(Позиція!$C1085,Валюта!$C$4:$C$1170,0),O$3)</f>
        <v>15727780</v>
      </c>
      <c r="P1085" s="0" t="n">
        <f aca="false">INDEX(Валюта!$A$4:$BK$1170,MATCH(Позиція!$C1085,Валюта!$C$4:$C$1170,0),P$3)</f>
        <v>16421110</v>
      </c>
      <c r="Q1085" s="0" t="n">
        <f aca="false">INDEX(Валюта!$A$4:$BK$1170,MATCH(Позиція!$C1085,Валюта!$C$4:$C$1170,0),Q$3)</f>
        <v>16828870</v>
      </c>
      <c r="R1085" s="0" t="n">
        <f aca="false">INDEX(Валюта!$A$4:$BK$1170,MATCH(Позиція!$C1085,Валюта!$C$4:$C$1170,0),R$3)</f>
        <v>17744012.4</v>
      </c>
      <c r="S1085" s="0" t="n">
        <f aca="false">INDEX(Валюта!$A$4:$BK$1170,MATCH(Позиція!$C1085,Валюта!$C$4:$C$1170,0),S$3)</f>
        <v>9861910</v>
      </c>
      <c r="T1085" s="0" t="n">
        <f aca="false">INDEX(Валюта!$A$4:$BK$1170,MATCH(Позиція!$C1085,Валюта!$C$4:$C$1170,0),T$3)</f>
        <v>11254440</v>
      </c>
      <c r="U1085" s="0" t="n">
        <f aca="false">INDEX(Валюта!$A$4:$BK$1170,MATCH(Позиція!$C1085,Валюта!$C$4:$C$1170,0),U$3)</f>
        <v>15299310</v>
      </c>
      <c r="V1085" s="0" t="n">
        <f aca="false">INDEX(Валюта!$A$4:$BK$1170,MATCH(Позиція!$C1085,Валюта!$C$4:$C$1170,0),V$3)</f>
        <v>15868900</v>
      </c>
      <c r="W1085" s="0" t="n">
        <f aca="false">INDEX(Валюта!$A$4:$BK$1170,MATCH(Позиція!$C1085,Валюта!$C$4:$C$1170,0),W$3)</f>
        <v>15909920</v>
      </c>
      <c r="X1085" s="0" t="n">
        <f aca="false">INDEX(Валюта!$A$4:$BK$1170,MATCH(Позиція!$C1085,Валюта!$C$4:$C$1170,0),X$3)</f>
        <v>13854793.79</v>
      </c>
      <c r="Y1085" s="0" t="n">
        <f aca="false">INDEX(Валюта!$A$4:$BK$1170,MATCH(Позиція!$C1085,Валюта!$C$4:$C$1170,0),Y$3)</f>
        <v>15355047.16</v>
      </c>
      <c r="Z1085" s="0" t="n">
        <f aca="false">INDEX(Валюта!$A$4:$BK$1170,MATCH(Позиція!$C1085,Валюта!$C$4:$C$1170,0),Z$3)</f>
        <v>13170761.65</v>
      </c>
      <c r="AA1085" s="0" t="n">
        <f aca="false">INDEX(Валюта!$A$4:$BK$1170,MATCH(Позиція!$C1085,Валюта!$C$4:$C$1170,0),AA$3)</f>
        <v>20874690</v>
      </c>
      <c r="AB1085" s="0" t="n">
        <f aca="false">INDEX(Валюта!$A$4:$BK$1170,MATCH(Позиція!$C1085,Валюта!$C$4:$C$1170,0),AB$3)</f>
        <v>19154415.09</v>
      </c>
      <c r="AC1085" s="0" t="n">
        <f aca="false">INDEX(Валюта!$A$4:$BK$1170,MATCH(Позиція!$C1085,Валюта!$C$4:$C$1170,0),AC$3)</f>
        <v>23536230</v>
      </c>
      <c r="AD1085" s="0" t="n">
        <f aca="false">INDEX(Валюта!$A$4:$BK$1170,MATCH(Позиція!$C1085,Валюта!$C$4:$C$1170,0),AD$3)</f>
        <v>26195276.49</v>
      </c>
      <c r="AE1085" s="0" t="n">
        <f aca="false">INDEX(Валюта!$A$4:$BK$1170,MATCH(Позиція!$C1085,Валюта!$C$4:$C$1170,0),AE$3)</f>
        <v>24617140</v>
      </c>
      <c r="AF1085" s="0" t="n">
        <f aca="false">INDEX(Валюта!$A$4:$BK$1170,MATCH(Позиція!$C1085,Валюта!$C$4:$C$1170,0),AF$3)</f>
        <v>26606681.83</v>
      </c>
      <c r="AG1085" s="0" t="n">
        <f aca="false">INDEX(Валюта!$A$4:$BK$1170,MATCH(Позиція!$C1085,Валюта!$C$4:$C$1170,0),AG$3)</f>
        <v>28617125.96</v>
      </c>
      <c r="AH1085" s="0" t="n">
        <f aca="false">INDEX(Валюта!$A$4:$BK$1170,MATCH(Позиція!$C1085,Валюта!$C$4:$C$1170,0),AH$3)</f>
        <v>32277180</v>
      </c>
      <c r="AI1085" s="0" t="n">
        <f aca="false">INDEX(Валюта!$A$4:$BK$1170,MATCH(Позиція!$C1085,Валюта!$C$4:$C$1170,0),AI$3)</f>
        <v>31456220</v>
      </c>
      <c r="AJ1085" s="0" t="n">
        <f aca="false">INDEX(Валюта!$A$4:$BK$1170,MATCH(Позиція!$C1085,Валюта!$C$4:$C$1170,0),AJ$3)</f>
        <v>37937067.74</v>
      </c>
      <c r="AK1085" s="0" t="n">
        <f aca="false">INDEX(Валюта!$A$4:$BK$1170,MATCH(Позиція!$C1085,Валюта!$C$4:$C$1170,0),AK$3)</f>
        <v>37300095.6</v>
      </c>
      <c r="AL1085" s="0" t="n">
        <f aca="false">INDEX(Валюта!$A$4:$BK$1170,MATCH(Позиція!$C1085,Валюта!$C$4:$C$1170,0),AL$3)</f>
        <v>44505970</v>
      </c>
      <c r="AM1085" s="0" t="n">
        <f aca="false">INDEX(Валюта!$A$4:$BK$1170,MATCH(Позиція!$C1085,Валюта!$C$4:$C$1170,0),AM$3)</f>
        <v>41904428.07</v>
      </c>
      <c r="AN1085" s="0" t="n">
        <f aca="false">INDEX(Валюта!$A$4:$BK$1170,MATCH(Позиція!$C1085,Валюта!$C$4:$C$1170,0),AN$3)</f>
        <v>38342690</v>
      </c>
      <c r="AO1085" s="0" t="n">
        <f aca="false">INDEX(Валюта!$A$4:$BK$1170,MATCH(Позиція!$C1085,Валюта!$C$4:$C$1170,0),AO$3)</f>
        <v>37246120</v>
      </c>
      <c r="AP1085" s="0" t="n">
        <f aca="false">INDEX(Валюта!$A$4:$BK$1170,MATCH(Позиція!$C1085,Валюта!$C$4:$C$1170,0),AP$3)</f>
        <v>30488100</v>
      </c>
      <c r="AQ1085" s="0" t="n">
        <f aca="false">INDEX(Валюта!$A$4:$BK$1170,MATCH(Позиція!$C1085,Валюта!$C$4:$C$1170,0),AQ$3)</f>
        <v>28458298.84</v>
      </c>
      <c r="AR1085" s="0" t="n">
        <f aca="false">INDEX(Валюта!$A$4:$BK$1170,MATCH(Позиція!$C1085,Валюта!$C$4:$C$1170,0),AR$3)</f>
        <v>29146570</v>
      </c>
      <c r="AS1085" s="0" t="n">
        <f aca="false">INDEX(Валюта!$A$4:$BK$1170,MATCH(Позиція!$C1085,Валюта!$C$4:$C$1170,0),AS$3)</f>
        <v>18456731.48</v>
      </c>
      <c r="AT1085" s="0" t="n">
        <f aca="false">INDEX(Валюта!$A$4:$BK$1170,MATCH(Позиція!$C1085,Валюта!$C$4:$C$1170,0),AT$3)</f>
        <v>20299750.39</v>
      </c>
      <c r="AU1085" s="0" t="n">
        <f aca="false">INDEX(Валюта!$A$4:$BK$1170,MATCH(Позиція!$C1085,Валюта!$C$4:$C$1170,0),AU$3)</f>
        <v>18704450</v>
      </c>
      <c r="AV1085" s="0" t="n">
        <f aca="false">INDEX(Валюта!$A$4:$BK$1170,MATCH(Позиція!$C1085,Валюта!$C$4:$C$1170,0),AV$3)</f>
        <v>20476853.66</v>
      </c>
      <c r="AW1085" s="0" t="n">
        <f aca="false">INDEX(Валюта!$A$4:$BK$1170,MATCH(Позиція!$C1085,Валюта!$C$4:$C$1170,0),AW$3)</f>
        <v>20606590</v>
      </c>
      <c r="AX1085" s="0" t="n">
        <f aca="false">INDEX(Валюта!$A$4:$BK$1170,MATCH(Позиція!$C1085,Валюта!$C$4:$C$1170,0),AX$3)</f>
        <v>18733832.22</v>
      </c>
      <c r="AY1085" s="0" t="n">
        <f aca="false">INDEX(Валюта!$A$4:$BK$1170,MATCH(Позиція!$C1085,Валюта!$C$4:$C$1170,0),AY$3)</f>
        <v>22083461.76</v>
      </c>
      <c r="AZ1085" s="0" t="n">
        <f aca="false">INDEX(Валюта!$A$4:$BK$1170,MATCH(Позиція!$C1085,Валюта!$C$4:$C$1170,0),AZ$3)</f>
        <v>21426940</v>
      </c>
      <c r="BA1085" s="0" t="n">
        <f aca="false">INDEX(Валюта!$A$4:$BK$1170,MATCH(Позиція!$C1085,Валюта!$C$4:$C$1170,0),BA$3)</f>
        <v>19878488.33</v>
      </c>
      <c r="BB1085" s="0" t="n">
        <f aca="false">INDEX(Валюта!$A$4:$BK$1170,MATCH(Позиція!$C1085,Валюта!$C$4:$C$1170,0),BB$3)</f>
        <v>17492830</v>
      </c>
      <c r="BC1085" s="0" t="n">
        <f aca="false">INDEX(Валюта!$A$4:$BK$1170,MATCH(Позиція!$C1085,Валюта!$C$4:$C$1170,0),BC$3)</f>
        <v>19455652.16</v>
      </c>
      <c r="BD1085" s="0" t="n">
        <f aca="false">INDEX(Валюта!$A$4:$BK$1170,MATCH(Позиція!$C1085,Валюта!$C$4:$C$1170,0),BD$3)</f>
        <v>16633850</v>
      </c>
      <c r="BE1085" s="0" t="n">
        <f aca="false">INDEX(Валюта!$A$4:$BK$1170,MATCH(Позиція!$C1085,Валюта!$C$4:$C$1170,0),BE$3)</f>
        <v>19109940</v>
      </c>
      <c r="BF1085" s="0" t="n">
        <f aca="false">INDEX(Валюта!$A$4:$BK$1170,MATCH(Позиція!$C1085,Валюта!$C$4:$C$1170,0),BF$3)</f>
        <v>19353300</v>
      </c>
      <c r="BG1085" s="0" t="n">
        <f aca="false">INDEX(Валюта!$A$4:$BK$1170,MATCH(Позиція!$C1085,Валюта!$C$4:$C$1170,0),BG$3)</f>
        <v>19819300</v>
      </c>
      <c r="BH1085" s="0" t="n">
        <f aca="false">INDEX(Валюта!$A$4:$BK$1170,MATCH(Позиція!$C1085,Валюта!$C$4:$C$1170,0),BH$3)</f>
        <v>19212680</v>
      </c>
      <c r="BI1085" s="0" t="n">
        <f aca="false">INDEX(Валюта!$A$4:$BK$1170,MATCH(Позиція!$C1085,Валюта!$C$4:$C$1170,0),BI$3)</f>
        <v>16821790</v>
      </c>
      <c r="BJ1085" s="0" t="n">
        <f aca="false">INDEX(Валюта!$A$4:$BK$1170,MATCH(Позиція!$C1085,Валюта!$C$4:$C$1170,0),BJ$3)</f>
        <v>19289690</v>
      </c>
      <c r="BK1085" s="0" t="n">
        <f aca="false">INDEX(Валюта!$A$4:$BK$1170,MATCH(Позиція!$C1085,Валюта!$C$4:$C$1170,0),BK$3)</f>
        <v>19504320</v>
      </c>
    </row>
    <row r="1086" customFormat="false" ht="18" hidden="false" customHeight="false" outlineLevel="0" collapsed="false">
      <c r="A1086" s="0" t="n">
        <v>17</v>
      </c>
      <c r="B1086" s="357" t="s">
        <v>1184</v>
      </c>
      <c r="C1086" s="357" t="str">
        <f aca="false">LEFT(B1086,4)</f>
        <v>8608</v>
      </c>
      <c r="D1086" s="0" t="n">
        <f aca="false">INDEX(Валюта!$A$4:$BK$1170,MATCH(Позиція!$C1086,Валюта!$C$4:$C$1170,0),D$3)</f>
        <v>213710</v>
      </c>
      <c r="E1086" s="0" t="n">
        <f aca="false">INDEX(Валюта!$A$4:$BK$1170,MATCH(Позиція!$C1086,Валюта!$C$4:$C$1170,0),E$3)</f>
        <v>1547910</v>
      </c>
      <c r="F1086" s="0" t="n">
        <f aca="false">INDEX(Валюта!$A$4:$BK$1170,MATCH(Позиція!$C1086,Валюта!$C$4:$C$1170,0),F$3)</f>
        <v>345010</v>
      </c>
      <c r="G1086" s="0" t="n">
        <f aca="false">INDEX(Валюта!$A$4:$BK$1170,MATCH(Позиція!$C1086,Валюта!$C$4:$C$1170,0),G$3)</f>
        <v>109140</v>
      </c>
      <c r="H1086" s="0" t="n">
        <f aca="false">INDEX(Валюта!$A$4:$BK$1170,MATCH(Позиція!$C1086,Валюта!$C$4:$C$1170,0),H$3)</f>
        <v>1159050</v>
      </c>
      <c r="I1086" s="0" t="n">
        <f aca="false">INDEX(Валюта!$A$4:$BK$1170,MATCH(Позиція!$C1086,Валюта!$C$4:$C$1170,0),I$3)</f>
        <v>1315340</v>
      </c>
      <c r="J1086" s="0" t="n">
        <f aca="false">INDEX(Валюта!$A$4:$BK$1170,MATCH(Позиція!$C1086,Валюта!$C$4:$C$1170,0),J$3)</f>
        <v>851930</v>
      </c>
      <c r="K1086" s="0" t="n">
        <f aca="false">INDEX(Валюта!$A$4:$BK$1170,MATCH(Позиція!$C1086,Валюта!$C$4:$C$1170,0),K$3)</f>
        <v>375770</v>
      </c>
      <c r="L1086" s="0" t="n">
        <f aca="false">INDEX(Валюта!$A$4:$BK$1170,MATCH(Позиція!$C1086,Валюта!$C$4:$C$1170,0),L$3)</f>
        <v>444200</v>
      </c>
      <c r="M1086" s="0" t="n">
        <f aca="false">INDEX(Валюта!$A$4:$BK$1170,MATCH(Позиція!$C1086,Валюта!$C$4:$C$1170,0),M$3)</f>
        <v>183840</v>
      </c>
      <c r="N1086" s="0" t="n">
        <f aca="false">INDEX(Валюта!$A$4:$BK$1170,MATCH(Позиція!$C1086,Валюта!$C$4:$C$1170,0),N$3)</f>
        <v>329130</v>
      </c>
      <c r="O1086" s="0" t="n">
        <f aca="false">INDEX(Валюта!$A$4:$BK$1170,MATCH(Позиція!$C1086,Валюта!$C$4:$C$1170,0),O$3)</f>
        <v>317580</v>
      </c>
      <c r="P1086" s="0" t="n">
        <f aca="false">INDEX(Валюта!$A$4:$BK$1170,MATCH(Позиція!$C1086,Валюта!$C$4:$C$1170,0),P$3)</f>
        <v>332670</v>
      </c>
      <c r="Q1086" s="0" t="n">
        <f aca="false">INDEX(Валюта!$A$4:$BK$1170,MATCH(Позиція!$C1086,Валюта!$C$4:$C$1170,0),Q$3)</f>
        <v>851430</v>
      </c>
      <c r="R1086" s="0" t="n">
        <f aca="false">INDEX(Валюта!$A$4:$BK$1170,MATCH(Позиція!$C1086,Валюта!$C$4:$C$1170,0),R$3)</f>
        <v>718860</v>
      </c>
      <c r="S1086" s="0" t="n">
        <f aca="false">INDEX(Валюта!$A$4:$BK$1170,MATCH(Позиція!$C1086,Валюта!$C$4:$C$1170,0),S$3)</f>
        <v>723310</v>
      </c>
      <c r="T1086" s="0" t="n">
        <f aca="false">INDEX(Валюта!$A$4:$BK$1170,MATCH(Позиція!$C1086,Валюта!$C$4:$C$1170,0),T$3)</f>
        <v>1740560</v>
      </c>
      <c r="U1086" s="0" t="n">
        <f aca="false">INDEX(Валюта!$A$4:$BK$1170,MATCH(Позиція!$C1086,Валюта!$C$4:$C$1170,0),U$3)</f>
        <v>2200580</v>
      </c>
      <c r="V1086" s="0" t="n">
        <f aca="false">INDEX(Валюта!$A$4:$BK$1170,MATCH(Позиція!$C1086,Валюта!$C$4:$C$1170,0),V$3)</f>
        <v>1408250</v>
      </c>
      <c r="W1086" s="0" t="n">
        <f aca="false">INDEX(Валюта!$A$4:$BK$1170,MATCH(Позиція!$C1086,Валюта!$C$4:$C$1170,0),W$3)</f>
        <v>1458860</v>
      </c>
      <c r="X1086" s="0" t="n">
        <f aca="false">INDEX(Валюта!$A$4:$BK$1170,MATCH(Позиція!$C1086,Валюта!$C$4:$C$1170,0),X$3)</f>
        <v>915870</v>
      </c>
      <c r="Y1086" s="0" t="n">
        <f aca="false">INDEX(Валюта!$A$4:$BK$1170,MATCH(Позиція!$C1086,Валюта!$C$4:$C$1170,0),Y$3)</f>
        <v>2973180</v>
      </c>
      <c r="Z1086" s="0" t="n">
        <f aca="false">INDEX(Валюта!$A$4:$BK$1170,MATCH(Позиція!$C1086,Валюта!$C$4:$C$1170,0),Z$3)</f>
        <v>3902090</v>
      </c>
      <c r="AA1086" s="0" t="n">
        <f aca="false">INDEX(Валюта!$A$4:$BK$1170,MATCH(Позиція!$C1086,Валюта!$C$4:$C$1170,0),AA$3)</f>
        <v>1404870</v>
      </c>
      <c r="AB1086" s="0" t="n">
        <f aca="false">INDEX(Валюта!$A$4:$BK$1170,MATCH(Позиція!$C1086,Валюта!$C$4:$C$1170,0),AB$3)</f>
        <v>1368930</v>
      </c>
      <c r="AC1086" s="0" t="n">
        <f aca="false">INDEX(Валюта!$A$4:$BK$1170,MATCH(Позиція!$C1086,Валюта!$C$4:$C$1170,0),AC$3)</f>
        <v>1763940</v>
      </c>
      <c r="AD1086" s="0" t="n">
        <f aca="false">INDEX(Валюта!$A$4:$BK$1170,MATCH(Позиція!$C1086,Валюта!$C$4:$C$1170,0),AD$3)</f>
        <v>2996600</v>
      </c>
      <c r="AE1086" s="0" t="n">
        <f aca="false">INDEX(Валюта!$A$4:$BK$1170,MATCH(Позиція!$C1086,Валюта!$C$4:$C$1170,0),AE$3)</f>
        <v>2296000</v>
      </c>
      <c r="AF1086" s="0" t="n">
        <f aca="false">INDEX(Валюта!$A$4:$BK$1170,MATCH(Позиція!$C1086,Валюта!$C$4:$C$1170,0),AF$3)</f>
        <v>2270280</v>
      </c>
      <c r="AG1086" s="0" t="n">
        <f aca="false">INDEX(Валюта!$A$4:$BK$1170,MATCH(Позиція!$C1086,Валюта!$C$4:$C$1170,0),AG$3)</f>
        <v>1584760</v>
      </c>
      <c r="AH1086" s="0" t="n">
        <f aca="false">INDEX(Валюта!$A$4:$BK$1170,MATCH(Позиція!$C1086,Валюта!$C$4:$C$1170,0),AH$3)</f>
        <v>963140</v>
      </c>
      <c r="AI1086" s="0" t="n">
        <f aca="false">INDEX(Валюта!$A$4:$BK$1170,MATCH(Позиція!$C1086,Валюта!$C$4:$C$1170,0),AI$3)</f>
        <v>1290690</v>
      </c>
      <c r="AJ1086" s="0" t="n">
        <f aca="false">INDEX(Валюта!$A$4:$BK$1170,MATCH(Позиція!$C1086,Валюта!$C$4:$C$1170,0),AJ$3)</f>
        <v>1225060</v>
      </c>
      <c r="AK1086" s="0" t="n">
        <f aca="false">INDEX(Валюта!$A$4:$BK$1170,MATCH(Позиція!$C1086,Валюта!$C$4:$C$1170,0),AK$3)</f>
        <v>587470</v>
      </c>
      <c r="AL1086" s="0" t="n">
        <f aca="false">INDEX(Валюта!$A$4:$BK$1170,MATCH(Позиція!$C1086,Валюта!$C$4:$C$1170,0),AL$3)</f>
        <v>1403520</v>
      </c>
      <c r="AM1086" s="0" t="n">
        <f aca="false">INDEX(Валюта!$A$4:$BK$1170,MATCH(Позиція!$C1086,Валюта!$C$4:$C$1170,0),AM$3)</f>
        <v>220670</v>
      </c>
      <c r="AN1086" s="0" t="n">
        <f aca="false">INDEX(Валюта!$A$4:$BK$1170,MATCH(Позиція!$C1086,Валюта!$C$4:$C$1170,0),AN$3)</f>
        <v>644070</v>
      </c>
      <c r="AO1086" s="0" t="n">
        <f aca="false">INDEX(Валюта!$A$4:$BK$1170,MATCH(Позиція!$C1086,Валюта!$C$4:$C$1170,0),AO$3)</f>
        <v>800940</v>
      </c>
      <c r="AP1086" s="0" t="n">
        <f aca="false">INDEX(Валюта!$A$4:$BK$1170,MATCH(Позиція!$C1086,Валюта!$C$4:$C$1170,0),AP$3)</f>
        <v>877470</v>
      </c>
      <c r="AQ1086" s="0" t="n">
        <f aca="false">INDEX(Валюта!$A$4:$BK$1170,MATCH(Позиція!$C1086,Валюта!$C$4:$C$1170,0),AQ$3)</f>
        <v>1268000</v>
      </c>
      <c r="AR1086" s="0" t="n">
        <f aca="false">INDEX(Валюта!$A$4:$BK$1170,MATCH(Позиція!$C1086,Валюта!$C$4:$C$1170,0),AR$3)</f>
        <v>2223470</v>
      </c>
      <c r="AS1086" s="0" t="n">
        <f aca="false">INDEX(Валюта!$A$4:$BK$1170,MATCH(Позиція!$C1086,Валюта!$C$4:$C$1170,0),AS$3)</f>
        <v>1401600</v>
      </c>
      <c r="AT1086" s="0" t="n">
        <f aca="false">INDEX(Валюта!$A$4:$BK$1170,MATCH(Позиція!$C1086,Валюта!$C$4:$C$1170,0),AT$3)</f>
        <v>2393050</v>
      </c>
      <c r="AU1086" s="0" t="n">
        <f aca="false">INDEX(Валюта!$A$4:$BK$1170,MATCH(Позиція!$C1086,Валюта!$C$4:$C$1170,0),AU$3)</f>
        <v>1333190</v>
      </c>
      <c r="AV1086" s="0" t="n">
        <f aca="false">INDEX(Валюта!$A$4:$BK$1170,MATCH(Позиція!$C1086,Валюта!$C$4:$C$1170,0),AV$3)</f>
        <v>766910</v>
      </c>
      <c r="AW1086" s="0" t="n">
        <f aca="false">INDEX(Валюта!$A$4:$BK$1170,MATCH(Позиція!$C1086,Валюта!$C$4:$C$1170,0),AW$3)</f>
        <v>578120</v>
      </c>
      <c r="AX1086" s="0" t="n">
        <f aca="false">INDEX(Валюта!$A$4:$BK$1170,MATCH(Позиція!$C1086,Валюта!$C$4:$C$1170,0),AX$3)</f>
        <v>513490</v>
      </c>
      <c r="AY1086" s="0" t="n">
        <f aca="false">INDEX(Валюта!$A$4:$BK$1170,MATCH(Позиція!$C1086,Валюта!$C$4:$C$1170,0),AY$3)</f>
        <v>757950</v>
      </c>
      <c r="AZ1086" s="0" t="n">
        <f aca="false">INDEX(Валюта!$A$4:$BK$1170,MATCH(Позиція!$C1086,Валюта!$C$4:$C$1170,0),AZ$3)</f>
        <v>2121520</v>
      </c>
      <c r="BA1086" s="0" t="n">
        <f aca="false">INDEX(Валюта!$A$4:$BK$1170,MATCH(Позиція!$C1086,Валюта!$C$4:$C$1170,0),BA$3)</f>
        <v>1079170</v>
      </c>
      <c r="BB1086" s="0" t="n">
        <f aca="false">INDEX(Валюта!$A$4:$BK$1170,MATCH(Позиція!$C1086,Валюта!$C$4:$C$1170,0),BB$3)</f>
        <v>2520220</v>
      </c>
      <c r="BC1086" s="0" t="n">
        <f aca="false">INDEX(Валюта!$A$4:$BK$1170,MATCH(Позиція!$C1086,Валюта!$C$4:$C$1170,0),BC$3)</f>
        <v>2866421.51</v>
      </c>
      <c r="BD1086" s="0" t="n">
        <f aca="false">INDEX(Валюта!$A$4:$BK$1170,MATCH(Позиція!$C1086,Валюта!$C$4:$C$1170,0),BD$3)</f>
        <v>2829680</v>
      </c>
      <c r="BE1086" s="0" t="n">
        <f aca="false">INDEX(Валюта!$A$4:$BK$1170,MATCH(Позиція!$C1086,Валюта!$C$4:$C$1170,0),BE$3)</f>
        <v>2003600</v>
      </c>
      <c r="BF1086" s="0" t="n">
        <f aca="false">INDEX(Валюта!$A$4:$BK$1170,MATCH(Позиція!$C1086,Валюта!$C$4:$C$1170,0),BF$3)</f>
        <v>1031420</v>
      </c>
      <c r="BG1086" s="0" t="n">
        <f aca="false">INDEX(Валюта!$A$4:$BK$1170,MATCH(Позиція!$C1086,Валюта!$C$4:$C$1170,0),BG$3)</f>
        <v>2066200</v>
      </c>
      <c r="BH1086" s="0" t="n">
        <f aca="false">INDEX(Валюта!$A$4:$BK$1170,MATCH(Позиція!$C1086,Валюта!$C$4:$C$1170,0),BH$3)</f>
        <v>2222800</v>
      </c>
      <c r="BI1086" s="0" t="n">
        <f aca="false">INDEX(Валюта!$A$4:$BK$1170,MATCH(Позиція!$C1086,Валюта!$C$4:$C$1170,0),BI$3)</f>
        <v>1377720</v>
      </c>
      <c r="BJ1086" s="0" t="n">
        <f aca="false">INDEX(Валюта!$A$4:$BK$1170,MATCH(Позиція!$C1086,Валюта!$C$4:$C$1170,0),BJ$3)</f>
        <v>450640</v>
      </c>
      <c r="BK1086" s="0" t="n">
        <f aca="false">INDEX(Валюта!$A$4:$BK$1170,MATCH(Позиція!$C1086,Валюта!$C$4:$C$1170,0),BK$3)</f>
        <v>585460</v>
      </c>
    </row>
    <row r="1087" customFormat="false" ht="18" hidden="false" customHeight="false" outlineLevel="0" collapsed="false">
      <c r="A1087" s="0" t="n">
        <v>17</v>
      </c>
      <c r="B1087" s="357" t="s">
        <v>1185</v>
      </c>
      <c r="C1087" s="357" t="str">
        <f aca="false">LEFT(B1087,4)</f>
        <v>8609</v>
      </c>
      <c r="D1087" s="0" t="n">
        <f aca="false">INDEX(Валюта!$A$4:$BK$1170,MATCH(Позиція!$C1087,Валюта!$C$4:$C$1170,0),D$3)</f>
        <v>242160</v>
      </c>
      <c r="E1087" s="0" t="n">
        <f aca="false">INDEX(Валюта!$A$4:$BK$1170,MATCH(Позиція!$C1087,Валюта!$C$4:$C$1170,0),E$3)</f>
        <v>227560</v>
      </c>
      <c r="F1087" s="0" t="n">
        <f aca="false">INDEX(Валюта!$A$4:$BK$1170,MATCH(Позиція!$C1087,Валюта!$C$4:$C$1170,0),F$3)</f>
        <v>321060</v>
      </c>
      <c r="G1087" s="0" t="n">
        <f aca="false">INDEX(Валюта!$A$4:$BK$1170,MATCH(Позиція!$C1087,Валюта!$C$4:$C$1170,0),G$3)</f>
        <v>310300</v>
      </c>
      <c r="H1087" s="0" t="n">
        <f aca="false">INDEX(Валюта!$A$4:$BK$1170,MATCH(Позиція!$C1087,Валюта!$C$4:$C$1170,0),H$3)</f>
        <v>331500</v>
      </c>
      <c r="I1087" s="0" t="n">
        <f aca="false">INDEX(Валюта!$A$4:$BK$1170,MATCH(Позиція!$C1087,Валюта!$C$4:$C$1170,0),I$3)</f>
        <v>390730</v>
      </c>
      <c r="J1087" s="0" t="n">
        <f aca="false">INDEX(Валюта!$A$4:$BK$1170,MATCH(Позиція!$C1087,Валюта!$C$4:$C$1170,0),J$3)</f>
        <v>414080</v>
      </c>
      <c r="K1087" s="0" t="n">
        <f aca="false">INDEX(Валюта!$A$4:$BK$1170,MATCH(Позиція!$C1087,Валюта!$C$4:$C$1170,0),K$3)</f>
        <v>230400</v>
      </c>
      <c r="L1087" s="0" t="n">
        <f aca="false">INDEX(Валюта!$A$4:$BK$1170,MATCH(Позиція!$C1087,Валюта!$C$4:$C$1170,0),L$3)</f>
        <v>172660</v>
      </c>
      <c r="M1087" s="0" t="n">
        <f aca="false">INDEX(Валюта!$A$4:$BK$1170,MATCH(Позиція!$C1087,Валюта!$C$4:$C$1170,0),M$3)</f>
        <v>190200</v>
      </c>
      <c r="N1087" s="0" t="n">
        <f aca="false">INDEX(Валюта!$A$4:$BK$1170,MATCH(Позиція!$C1087,Валюта!$C$4:$C$1170,0),N$3)</f>
        <v>134070</v>
      </c>
      <c r="O1087" s="0" t="n">
        <f aca="false">INDEX(Валюта!$A$4:$BK$1170,MATCH(Позиція!$C1087,Валюта!$C$4:$C$1170,0),O$3)</f>
        <v>255320</v>
      </c>
      <c r="P1087" s="0" t="n">
        <f aca="false">INDEX(Валюта!$A$4:$BK$1170,MATCH(Позиція!$C1087,Валюта!$C$4:$C$1170,0),P$3)</f>
        <v>275320</v>
      </c>
      <c r="Q1087" s="0" t="n">
        <f aca="false">INDEX(Валюта!$A$4:$BK$1170,MATCH(Позиція!$C1087,Валюта!$C$4:$C$1170,0),Q$3)</f>
        <v>478370</v>
      </c>
      <c r="R1087" s="0" t="n">
        <f aca="false">INDEX(Валюта!$A$4:$BK$1170,MATCH(Позиція!$C1087,Валюта!$C$4:$C$1170,0),R$3)</f>
        <v>408030</v>
      </c>
      <c r="S1087" s="0" t="n">
        <f aca="false">INDEX(Валюта!$A$4:$BK$1170,MATCH(Позиція!$C1087,Валюта!$C$4:$C$1170,0),S$3)</f>
        <v>397840</v>
      </c>
      <c r="T1087" s="0" t="n">
        <f aca="false">INDEX(Валюта!$A$4:$BK$1170,MATCH(Позиція!$C1087,Валюта!$C$4:$C$1170,0),T$3)</f>
        <v>461840</v>
      </c>
      <c r="U1087" s="0" t="n">
        <f aca="false">INDEX(Валюта!$A$4:$BK$1170,MATCH(Позиція!$C1087,Валюта!$C$4:$C$1170,0),U$3)</f>
        <v>551040</v>
      </c>
      <c r="V1087" s="0" t="n">
        <f aca="false">INDEX(Валюта!$A$4:$BK$1170,MATCH(Позиція!$C1087,Валюта!$C$4:$C$1170,0),V$3)</f>
        <v>592530</v>
      </c>
      <c r="W1087" s="0" t="n">
        <f aca="false">INDEX(Валюта!$A$4:$BK$1170,MATCH(Позиція!$C1087,Валюта!$C$4:$C$1170,0),W$3)</f>
        <v>426800</v>
      </c>
      <c r="X1087" s="0" t="n">
        <f aca="false">INDEX(Валюта!$A$4:$BK$1170,MATCH(Позиція!$C1087,Валюта!$C$4:$C$1170,0),X$3)</f>
        <v>488170</v>
      </c>
      <c r="Y1087" s="0" t="n">
        <f aca="false">INDEX(Валюта!$A$4:$BK$1170,MATCH(Позиція!$C1087,Валюта!$C$4:$C$1170,0),Y$3)</f>
        <v>313880</v>
      </c>
      <c r="Z1087" s="0" t="n">
        <f aca="false">INDEX(Валюта!$A$4:$BK$1170,MATCH(Позиція!$C1087,Валюта!$C$4:$C$1170,0),Z$3)</f>
        <v>419650</v>
      </c>
      <c r="AA1087" s="0" t="n">
        <f aca="false">INDEX(Валюта!$A$4:$BK$1170,MATCH(Позиція!$C1087,Валюта!$C$4:$C$1170,0),AA$3)</f>
        <v>448480</v>
      </c>
      <c r="AB1087" s="0" t="n">
        <f aca="false">INDEX(Валюта!$A$4:$BK$1170,MATCH(Позиція!$C1087,Валюта!$C$4:$C$1170,0),AB$3)</f>
        <v>576160</v>
      </c>
      <c r="AC1087" s="0" t="n">
        <f aca="false">INDEX(Валюта!$A$4:$BK$1170,MATCH(Позиція!$C1087,Валюта!$C$4:$C$1170,0),AC$3)</f>
        <v>627940</v>
      </c>
      <c r="AD1087" s="0" t="n">
        <f aca="false">INDEX(Валюта!$A$4:$BK$1170,MATCH(Позиція!$C1087,Валюта!$C$4:$C$1170,0),AD$3)</f>
        <v>498440</v>
      </c>
      <c r="AE1087" s="0" t="n">
        <f aca="false">INDEX(Валюта!$A$4:$BK$1170,MATCH(Позиція!$C1087,Валюта!$C$4:$C$1170,0),AE$3)</f>
        <v>716980</v>
      </c>
      <c r="AF1087" s="0" t="n">
        <f aca="false">INDEX(Валюта!$A$4:$BK$1170,MATCH(Позиція!$C1087,Валюта!$C$4:$C$1170,0),AF$3)</f>
        <v>466340</v>
      </c>
      <c r="AG1087" s="0" t="n">
        <f aca="false">INDEX(Валюта!$A$4:$BK$1170,MATCH(Позиція!$C1087,Валюта!$C$4:$C$1170,0),AG$3)</f>
        <v>526460</v>
      </c>
      <c r="AH1087" s="0" t="n">
        <f aca="false">INDEX(Валюта!$A$4:$BK$1170,MATCH(Позиція!$C1087,Валюта!$C$4:$C$1170,0),AH$3)</f>
        <v>599740</v>
      </c>
      <c r="AI1087" s="0" t="n">
        <f aca="false">INDEX(Валюта!$A$4:$BK$1170,MATCH(Позиція!$C1087,Валюта!$C$4:$C$1170,0),AI$3)</f>
        <v>362460</v>
      </c>
      <c r="AJ1087" s="0" t="n">
        <f aca="false">INDEX(Валюта!$A$4:$BK$1170,MATCH(Позиція!$C1087,Валюта!$C$4:$C$1170,0),AJ$3)</f>
        <v>531920</v>
      </c>
      <c r="AK1087" s="0" t="n">
        <f aca="false">INDEX(Валюта!$A$4:$BK$1170,MATCH(Позиція!$C1087,Валюта!$C$4:$C$1170,0),AK$3)</f>
        <v>595890</v>
      </c>
      <c r="AL1087" s="0" t="n">
        <f aca="false">INDEX(Валюта!$A$4:$BK$1170,MATCH(Позиція!$C1087,Валюта!$C$4:$C$1170,0),AL$3)</f>
        <v>599740</v>
      </c>
      <c r="AM1087" s="0" t="n">
        <f aca="false">INDEX(Валюта!$A$4:$BK$1170,MATCH(Позиція!$C1087,Валюта!$C$4:$C$1170,0),AM$3)</f>
        <v>522440</v>
      </c>
      <c r="AN1087" s="0" t="n">
        <f aca="false">INDEX(Валюта!$A$4:$BK$1170,MATCH(Позиція!$C1087,Валюта!$C$4:$C$1170,0),AN$3)</f>
        <v>515040</v>
      </c>
      <c r="AO1087" s="0" t="n">
        <f aca="false">INDEX(Валюта!$A$4:$BK$1170,MATCH(Позиція!$C1087,Валюта!$C$4:$C$1170,0),AO$3)</f>
        <v>484050</v>
      </c>
      <c r="AP1087" s="0" t="n">
        <f aca="false">INDEX(Валюта!$A$4:$BK$1170,MATCH(Позиція!$C1087,Валюта!$C$4:$C$1170,0),AP$3)</f>
        <v>413170</v>
      </c>
      <c r="AQ1087" s="0" t="n">
        <f aca="false">INDEX(Валюта!$A$4:$BK$1170,MATCH(Позиція!$C1087,Валюта!$C$4:$C$1170,0),AQ$3)</f>
        <v>310080</v>
      </c>
      <c r="AR1087" s="0" t="n">
        <f aca="false">INDEX(Валюта!$A$4:$BK$1170,MATCH(Позиція!$C1087,Валюта!$C$4:$C$1170,0),AR$3)</f>
        <v>294090</v>
      </c>
      <c r="AS1087" s="0" t="n">
        <f aca="false">INDEX(Валюта!$A$4:$BK$1170,MATCH(Позиція!$C1087,Валюта!$C$4:$C$1170,0),AS$3)</f>
        <v>528720</v>
      </c>
      <c r="AT1087" s="0" t="n">
        <f aca="false">INDEX(Валюта!$A$4:$BK$1170,MATCH(Позиція!$C1087,Валюта!$C$4:$C$1170,0),AT$3)</f>
        <v>670400</v>
      </c>
      <c r="AU1087" s="0" t="n">
        <f aca="false">INDEX(Валюта!$A$4:$BK$1170,MATCH(Позиція!$C1087,Валюта!$C$4:$C$1170,0),AU$3)</f>
        <v>425160</v>
      </c>
      <c r="AV1087" s="0" t="n">
        <f aca="false">INDEX(Валюта!$A$4:$BK$1170,MATCH(Позиція!$C1087,Валюта!$C$4:$C$1170,0),AV$3)</f>
        <v>571320</v>
      </c>
      <c r="AW1087" s="0" t="n">
        <f aca="false">INDEX(Валюта!$A$4:$BK$1170,MATCH(Позиція!$C1087,Валюта!$C$4:$C$1170,0),AW$3)</f>
        <v>904950</v>
      </c>
      <c r="AX1087" s="0" t="n">
        <f aca="false">INDEX(Валюта!$A$4:$BK$1170,MATCH(Позиція!$C1087,Валюта!$C$4:$C$1170,0),AX$3)</f>
        <v>457580</v>
      </c>
      <c r="AY1087" s="0" t="n">
        <f aca="false">INDEX(Валюта!$A$4:$BK$1170,MATCH(Позиція!$C1087,Валюта!$C$4:$C$1170,0),AY$3)</f>
        <v>593570</v>
      </c>
      <c r="AZ1087" s="0" t="n">
        <f aca="false">INDEX(Валюта!$A$4:$BK$1170,MATCH(Позиція!$C1087,Валюта!$C$4:$C$1170,0),AZ$3)</f>
        <v>540850</v>
      </c>
      <c r="BA1087" s="0" t="n">
        <f aca="false">INDEX(Валюта!$A$4:$BK$1170,MATCH(Позиція!$C1087,Валюта!$C$4:$C$1170,0),BA$3)</f>
        <v>735230</v>
      </c>
      <c r="BB1087" s="0" t="n">
        <f aca="false">INDEX(Валюта!$A$4:$BK$1170,MATCH(Позиція!$C1087,Валюта!$C$4:$C$1170,0),BB$3)</f>
        <v>764470</v>
      </c>
      <c r="BC1087" s="0" t="n">
        <f aca="false">INDEX(Валюта!$A$4:$BK$1170,MATCH(Позиція!$C1087,Валюта!$C$4:$C$1170,0),BC$3)</f>
        <v>916470</v>
      </c>
      <c r="BD1087" s="0" t="n">
        <f aca="false">INDEX(Валюта!$A$4:$BK$1170,MATCH(Позиція!$C1087,Валюта!$C$4:$C$1170,0),BD$3)</f>
        <v>974838.36</v>
      </c>
      <c r="BE1087" s="0" t="n">
        <f aca="false">INDEX(Валюта!$A$4:$BK$1170,MATCH(Позиція!$C1087,Валюта!$C$4:$C$1170,0),BE$3)</f>
        <v>1007521.18</v>
      </c>
      <c r="BF1087" s="0" t="n">
        <f aca="false">INDEX(Валюта!$A$4:$BK$1170,MATCH(Позиція!$C1087,Валюта!$C$4:$C$1170,0),BF$3)</f>
        <v>1721774.53</v>
      </c>
      <c r="BG1087" s="0" t="n">
        <f aca="false">INDEX(Валюта!$A$4:$BK$1170,MATCH(Позиція!$C1087,Валюта!$C$4:$C$1170,0),BG$3)</f>
        <v>656555.58</v>
      </c>
      <c r="BH1087" s="0" t="n">
        <f aca="false">INDEX(Валюта!$A$4:$BK$1170,MATCH(Позиція!$C1087,Валюта!$C$4:$C$1170,0),BH$3)</f>
        <v>1288750</v>
      </c>
      <c r="BI1087" s="0" t="n">
        <f aca="false">INDEX(Валюта!$A$4:$BK$1170,MATCH(Позиція!$C1087,Валюта!$C$4:$C$1170,0),BI$3)</f>
        <v>1363580</v>
      </c>
      <c r="BJ1087" s="0" t="n">
        <f aca="false">INDEX(Валюта!$A$4:$BK$1170,MATCH(Позиція!$C1087,Валюта!$C$4:$C$1170,0),BJ$3)</f>
        <v>1080592.02</v>
      </c>
      <c r="BK1087" s="0" t="n">
        <f aca="false">INDEX(Валюта!$A$4:$BK$1170,MATCH(Позиція!$C1087,Валюта!$C$4:$C$1170,0),BK$3)</f>
        <v>832281.43</v>
      </c>
    </row>
    <row r="1088" customFormat="false" ht="18" hidden="false" customHeight="false" outlineLevel="0" collapsed="false">
      <c r="A1088" s="0" t="n">
        <v>17</v>
      </c>
      <c r="B1088" s="357" t="s">
        <v>1186</v>
      </c>
      <c r="C1088" s="357" t="str">
        <f aca="false">LEFT(B1088,4)</f>
        <v>8701</v>
      </c>
      <c r="D1088" s="0" t="n">
        <f aca="false">INDEX(Валюта!$A$4:$BK$1170,MATCH(Позиція!$C1088,Валюта!$C$4:$C$1170,0),D$3)</f>
        <v>237250</v>
      </c>
      <c r="E1088" s="0" t="n">
        <f aca="false">INDEX(Валюта!$A$4:$BK$1170,MATCH(Позиція!$C1088,Валюта!$C$4:$C$1170,0),E$3)</f>
        <v>1196230</v>
      </c>
      <c r="F1088" s="0" t="n">
        <f aca="false">INDEX(Валюта!$A$4:$BK$1170,MATCH(Позиція!$C1088,Валюта!$C$4:$C$1170,0),F$3)</f>
        <v>2435230</v>
      </c>
      <c r="G1088" s="0" t="n">
        <f aca="false">INDEX(Валюта!$A$4:$BK$1170,MATCH(Позиція!$C1088,Валюта!$C$4:$C$1170,0),G$3)</f>
        <v>683300</v>
      </c>
      <c r="H1088" s="0" t="n">
        <f aca="false">INDEX(Валюта!$A$4:$BK$1170,MATCH(Позиція!$C1088,Валюта!$C$4:$C$1170,0),H$3)</f>
        <v>2042260</v>
      </c>
      <c r="I1088" s="0" t="n">
        <f aca="false">INDEX(Валюта!$A$4:$BK$1170,MATCH(Позиція!$C1088,Валюта!$C$4:$C$1170,0),I$3)</f>
        <v>2920320</v>
      </c>
      <c r="J1088" s="0" t="n">
        <f aca="false">INDEX(Валюта!$A$4:$BK$1170,MATCH(Позиція!$C1088,Валюта!$C$4:$C$1170,0),J$3)</f>
        <v>3105130</v>
      </c>
      <c r="K1088" s="0" t="n">
        <f aca="false">INDEX(Валюта!$A$4:$BK$1170,MATCH(Позиція!$C1088,Валюта!$C$4:$C$1170,0),K$3)</f>
        <v>620130</v>
      </c>
      <c r="L1088" s="0" t="n">
        <f aca="false">INDEX(Валюта!$A$4:$BK$1170,MATCH(Позиція!$C1088,Валюта!$C$4:$C$1170,0),L$3)</f>
        <v>712400</v>
      </c>
      <c r="M1088" s="0" t="n">
        <f aca="false">INDEX(Валюта!$A$4:$BK$1170,MATCH(Позиція!$C1088,Валюта!$C$4:$C$1170,0),M$3)</f>
        <v>1059000</v>
      </c>
      <c r="N1088" s="0" t="n">
        <f aca="false">INDEX(Валюта!$A$4:$BK$1170,MATCH(Позиція!$C1088,Валюта!$C$4:$C$1170,0),N$3)</f>
        <v>969760</v>
      </c>
      <c r="O1088" s="0" t="n">
        <f aca="false">INDEX(Валюта!$A$4:$BK$1170,MATCH(Позиція!$C1088,Валюта!$C$4:$C$1170,0),O$3)</f>
        <v>1084520</v>
      </c>
      <c r="P1088" s="0" t="n">
        <f aca="false">INDEX(Валюта!$A$4:$BK$1170,MATCH(Позиція!$C1088,Валюта!$C$4:$C$1170,0),P$3)</f>
        <v>280160</v>
      </c>
      <c r="Q1088" s="0" t="n">
        <f aca="false">INDEX(Валюта!$A$4:$BK$1170,MATCH(Позиція!$C1088,Валюта!$C$4:$C$1170,0),Q$3)</f>
        <v>995280</v>
      </c>
      <c r="R1088" s="0" t="n">
        <f aca="false">INDEX(Валюта!$A$4:$BK$1170,MATCH(Позиція!$C1088,Валюта!$C$4:$C$1170,0),R$3)</f>
        <v>792140</v>
      </c>
      <c r="S1088" s="0" t="n">
        <f aca="false">INDEX(Валюта!$A$4:$BK$1170,MATCH(Позиція!$C1088,Валюта!$C$4:$C$1170,0),S$3)</f>
        <v>1597070</v>
      </c>
      <c r="T1088" s="0" t="n">
        <f aca="false">INDEX(Валюта!$A$4:$BK$1170,MATCH(Позиція!$C1088,Валюта!$C$4:$C$1170,0),T$3)</f>
        <v>973402.34</v>
      </c>
      <c r="U1088" s="0" t="n">
        <f aca="false">INDEX(Валюта!$A$4:$BK$1170,MATCH(Позиція!$C1088,Валюта!$C$4:$C$1170,0),U$3)</f>
        <v>939270.25</v>
      </c>
      <c r="V1088" s="0" t="n">
        <f aca="false">INDEX(Валюта!$A$4:$BK$1170,MATCH(Позиція!$C1088,Валюта!$C$4:$C$1170,0),V$3)</f>
        <v>389650</v>
      </c>
      <c r="W1088" s="0" t="n">
        <f aca="false">INDEX(Валюта!$A$4:$BK$1170,MATCH(Позиція!$C1088,Валюта!$C$4:$C$1170,0),W$3)</f>
        <v>257340</v>
      </c>
      <c r="X1088" s="0" t="n">
        <f aca="false">INDEX(Валюта!$A$4:$BK$1170,MATCH(Позиція!$C1088,Валюта!$C$4:$C$1170,0),X$3)</f>
        <v>556850</v>
      </c>
      <c r="Y1088" s="0" t="n">
        <f aca="false">INDEX(Валюта!$A$4:$BK$1170,MATCH(Позиція!$C1088,Валюта!$C$4:$C$1170,0),Y$3)</f>
        <v>887970</v>
      </c>
      <c r="Z1088" s="0" t="n">
        <f aca="false">INDEX(Валюта!$A$4:$BK$1170,MATCH(Позиція!$C1088,Валюта!$C$4:$C$1170,0),Z$3)</f>
        <v>954745.42</v>
      </c>
      <c r="AA1088" s="0" t="n">
        <f aca="false">INDEX(Валюта!$A$4:$BK$1170,MATCH(Позиція!$C1088,Валюта!$C$4:$C$1170,0),AA$3)</f>
        <v>628170</v>
      </c>
      <c r="AB1088" s="0" t="n">
        <f aca="false">INDEX(Валюта!$A$4:$BK$1170,MATCH(Позиція!$C1088,Валюта!$C$4:$C$1170,0),AB$3)</f>
        <v>205490</v>
      </c>
      <c r="AC1088" s="0" t="n">
        <f aca="false">INDEX(Валюта!$A$4:$BK$1170,MATCH(Позиція!$C1088,Валюта!$C$4:$C$1170,0),AC$3)</f>
        <v>434300</v>
      </c>
      <c r="AD1088" s="0" t="n">
        <f aca="false">INDEX(Валюта!$A$4:$BK$1170,MATCH(Позиція!$C1088,Валюта!$C$4:$C$1170,0),AD$3)</f>
        <v>677430</v>
      </c>
      <c r="AE1088" s="0" t="n">
        <f aca="false">INDEX(Валюта!$A$4:$BK$1170,MATCH(Позиція!$C1088,Валюта!$C$4:$C$1170,0),AE$3)</f>
        <v>687810</v>
      </c>
      <c r="AF1088" s="0" t="n">
        <f aca="false">INDEX(Валюта!$A$4:$BK$1170,MATCH(Позиція!$C1088,Валюта!$C$4:$C$1170,0),AF$3)</f>
        <v>347230</v>
      </c>
      <c r="AG1088" s="0" t="n">
        <f aca="false">INDEX(Валюта!$A$4:$BK$1170,MATCH(Позиція!$C1088,Валюта!$C$4:$C$1170,0),AG$3)</f>
        <v>350230</v>
      </c>
      <c r="AH1088" s="0" t="n">
        <f aca="false">INDEX(Валюта!$A$4:$BK$1170,MATCH(Позиція!$C1088,Валюта!$C$4:$C$1170,0),AH$3)</f>
        <v>935610</v>
      </c>
      <c r="AI1088" s="0" t="n">
        <f aca="false">INDEX(Валюта!$A$4:$BK$1170,MATCH(Позиція!$C1088,Валюта!$C$4:$C$1170,0),AI$3)</f>
        <v>344310</v>
      </c>
      <c r="AJ1088" s="0" t="n">
        <f aca="false">INDEX(Валюта!$A$4:$BK$1170,MATCH(Позиція!$C1088,Валюта!$C$4:$C$1170,0),AJ$3)</f>
        <v>250880.2</v>
      </c>
      <c r="AK1088" s="0" t="n">
        <f aca="false">INDEX(Валюта!$A$4:$BK$1170,MATCH(Позиція!$C1088,Валюта!$C$4:$C$1170,0),AK$3)</f>
        <v>86280</v>
      </c>
      <c r="AL1088" s="0" t="n">
        <f aca="false">INDEX(Валюта!$A$4:$BK$1170,MATCH(Позиція!$C1088,Валюта!$C$4:$C$1170,0),AL$3)</f>
        <v>113030</v>
      </c>
      <c r="AM1088" s="0" t="n">
        <f aca="false">INDEX(Валюта!$A$4:$BK$1170,MATCH(Позиція!$C1088,Валюта!$C$4:$C$1170,0),AM$3)</f>
        <v>262668.87</v>
      </c>
      <c r="AN1088" s="0" t="n">
        <f aca="false">INDEX(Валюта!$A$4:$BK$1170,MATCH(Позиція!$C1088,Валюта!$C$4:$C$1170,0),AN$3)</f>
        <v>205731.79</v>
      </c>
      <c r="AO1088" s="0" t="n">
        <f aca="false">INDEX(Валюта!$A$4:$BK$1170,MATCH(Позиція!$C1088,Валюта!$C$4:$C$1170,0),AO$3)</f>
        <v>484250</v>
      </c>
      <c r="AP1088" s="0" t="n">
        <f aca="false">INDEX(Валюта!$A$4:$BK$1170,MATCH(Позиція!$C1088,Валюта!$C$4:$C$1170,0),AP$3)</f>
        <v>320354.35</v>
      </c>
      <c r="AQ1088" s="0" t="n">
        <f aca="false">INDEX(Валюта!$A$4:$BK$1170,MATCH(Позиція!$C1088,Валюта!$C$4:$C$1170,0),AQ$3)</f>
        <v>78020</v>
      </c>
      <c r="AR1088" s="0" t="n">
        <f aca="false">INDEX(Валюта!$A$4:$BK$1170,MATCH(Позиція!$C1088,Валюта!$C$4:$C$1170,0),AR$3)</f>
        <v>302370</v>
      </c>
      <c r="AS1088" s="0" t="n">
        <f aca="false">INDEX(Валюта!$A$4:$BK$1170,MATCH(Позиція!$C1088,Валюта!$C$4:$C$1170,0),AS$3)</f>
        <v>293130</v>
      </c>
      <c r="AT1088" s="0" t="n">
        <f aca="false">INDEX(Валюта!$A$4:$BK$1170,MATCH(Позиція!$C1088,Валюта!$C$4:$C$1170,0),AT$3)</f>
        <v>259740</v>
      </c>
      <c r="AU1088" s="0" t="n">
        <f aca="false">INDEX(Валюта!$A$4:$BK$1170,MATCH(Позиція!$C1088,Валюта!$C$4:$C$1170,0),AU$3)</f>
        <v>122870</v>
      </c>
      <c r="AV1088" s="0" t="n">
        <f aca="false">INDEX(Валюта!$A$4:$BK$1170,MATCH(Позиція!$C1088,Валюта!$C$4:$C$1170,0),AV$3)</f>
        <v>647790</v>
      </c>
      <c r="AW1088" s="0" t="n">
        <f aca="false">INDEX(Валюта!$A$4:$BK$1170,MATCH(Позиція!$C1088,Валюта!$C$4:$C$1170,0),AW$3)</f>
        <v>852530</v>
      </c>
      <c r="AX1088" s="0" t="n">
        <f aca="false">INDEX(Валюта!$A$4:$BK$1170,MATCH(Позиція!$C1088,Валюта!$C$4:$C$1170,0),AX$3)</f>
        <v>646920</v>
      </c>
      <c r="AY1088" s="0" t="n">
        <f aca="false">INDEX(Валюта!$A$4:$BK$1170,MATCH(Позиція!$C1088,Валюта!$C$4:$C$1170,0),AY$3)</f>
        <v>649030</v>
      </c>
      <c r="AZ1088" s="0" t="n">
        <f aca="false">INDEX(Валюта!$A$4:$BK$1170,MATCH(Позиція!$C1088,Валюта!$C$4:$C$1170,0),AZ$3)</f>
        <v>275740</v>
      </c>
      <c r="BA1088" s="0" t="n">
        <f aca="false">INDEX(Валюта!$A$4:$BK$1170,MATCH(Позиція!$C1088,Валюта!$C$4:$C$1170,0),BA$3)</f>
        <v>390370</v>
      </c>
      <c r="BB1088" s="0" t="n">
        <f aca="false">INDEX(Валюта!$A$4:$BK$1170,MATCH(Позиція!$C1088,Валюта!$C$4:$C$1170,0),BB$3)</f>
        <v>702742.13</v>
      </c>
      <c r="BC1088" s="0" t="n">
        <f aca="false">INDEX(Валюта!$A$4:$BK$1170,MATCH(Позиція!$C1088,Валюта!$C$4:$C$1170,0),BC$3)</f>
        <v>965530</v>
      </c>
      <c r="BD1088" s="0" t="n">
        <f aca="false">INDEX(Валюта!$A$4:$BK$1170,MATCH(Позиція!$C1088,Валюта!$C$4:$C$1170,0),BD$3)</f>
        <v>564110</v>
      </c>
      <c r="BE1088" s="0" t="n">
        <f aca="false">INDEX(Валюта!$A$4:$BK$1170,MATCH(Позиція!$C1088,Валюта!$C$4:$C$1170,0),BE$3)</f>
        <v>558790</v>
      </c>
      <c r="BF1088" s="0" t="n">
        <f aca="false">INDEX(Валюта!$A$4:$BK$1170,MATCH(Позиція!$C1088,Валюта!$C$4:$C$1170,0),BF$3)</f>
        <v>375253.25</v>
      </c>
      <c r="BG1088" s="0" t="n">
        <f aca="false">INDEX(Валюта!$A$4:$BK$1170,MATCH(Позиція!$C1088,Валюта!$C$4:$C$1170,0),BG$3)</f>
        <v>733240</v>
      </c>
      <c r="BH1088" s="0" t="n">
        <f aca="false">INDEX(Валюта!$A$4:$BK$1170,MATCH(Позиція!$C1088,Валюта!$C$4:$C$1170,0),BH$3)</f>
        <v>735530</v>
      </c>
      <c r="BI1088" s="0" t="n">
        <f aca="false">INDEX(Валюта!$A$4:$BK$1170,MATCH(Позиція!$C1088,Валюта!$C$4:$C$1170,0),BI$3)</f>
        <v>783870</v>
      </c>
      <c r="BJ1088" s="0" t="n">
        <f aca="false">INDEX(Валюта!$A$4:$BK$1170,MATCH(Позиція!$C1088,Валюта!$C$4:$C$1170,0),BJ$3)</f>
        <v>560600</v>
      </c>
      <c r="BK1088" s="0" t="n">
        <f aca="false">INDEX(Валюта!$A$4:$BK$1170,MATCH(Позиція!$C1088,Валюта!$C$4:$C$1170,0),BK$3)</f>
        <v>391610</v>
      </c>
    </row>
    <row r="1089" customFormat="false" ht="18" hidden="false" customHeight="false" outlineLevel="0" collapsed="false">
      <c r="A1089" s="0" t="n">
        <v>17</v>
      </c>
      <c r="B1089" s="357" t="s">
        <v>1187</v>
      </c>
      <c r="C1089" s="357" t="str">
        <f aca="false">LEFT(B1089,4)</f>
        <v>8702</v>
      </c>
      <c r="D1089" s="0" t="n">
        <f aca="false">INDEX(Валюта!$A$4:$BK$1170,MATCH(Позиція!$C1089,Валюта!$C$4:$C$1170,0),D$3)</f>
        <v>105850</v>
      </c>
      <c r="E1089" s="0" t="n">
        <f aca="false">INDEX(Валюта!$A$4:$BK$1170,MATCH(Позиція!$C1089,Валюта!$C$4:$C$1170,0),E$3)</f>
        <v>53760</v>
      </c>
      <c r="F1089" s="0" t="n">
        <f aca="false">INDEX(Валюта!$A$4:$BK$1170,MATCH(Позиція!$C1089,Валюта!$C$4:$C$1170,0),F$3)</f>
        <v>0</v>
      </c>
      <c r="G1089" s="0" t="n">
        <f aca="false">INDEX(Валюта!$A$4:$BK$1170,MATCH(Позиція!$C1089,Валюта!$C$4:$C$1170,0),G$3)</f>
        <v>226290</v>
      </c>
      <c r="H1089" s="0" t="n">
        <f aca="false">INDEX(Валюта!$A$4:$BK$1170,MATCH(Позиція!$C1089,Валюта!$C$4:$C$1170,0),H$3)</f>
        <v>165280</v>
      </c>
      <c r="I1089" s="0" t="n">
        <f aca="false">INDEX(Валюта!$A$4:$BK$1170,MATCH(Позиція!$C1089,Валюта!$C$4:$C$1170,0),I$3)</f>
        <v>111420</v>
      </c>
      <c r="J1089" s="0" t="n">
        <f aca="false">INDEX(Валюта!$A$4:$BK$1170,MATCH(Позиція!$C1089,Валюта!$C$4:$C$1170,0),J$3)</f>
        <v>111610</v>
      </c>
      <c r="K1089" s="0" t="n">
        <f aca="false">INDEX(Валюта!$A$4:$BK$1170,MATCH(Позиція!$C1089,Валюта!$C$4:$C$1170,0),K$3)</f>
        <v>60920</v>
      </c>
      <c r="L1089" s="0" t="n">
        <f aca="false">INDEX(Валюта!$A$4:$BK$1170,MATCH(Позиція!$C1089,Валюта!$C$4:$C$1170,0),L$3)</f>
        <v>61840</v>
      </c>
      <c r="M1089" s="0" t="n">
        <f aca="false">INDEX(Валюта!$A$4:$BK$1170,MATCH(Позиція!$C1089,Валюта!$C$4:$C$1170,0),M$3)</f>
        <v>121730</v>
      </c>
      <c r="N1089" s="0" t="n">
        <f aca="false">INDEX(Валюта!$A$4:$BK$1170,MATCH(Позиція!$C1089,Валюта!$C$4:$C$1170,0),N$3)</f>
        <v>122530</v>
      </c>
      <c r="O1089" s="0" t="n">
        <f aca="false">INDEX(Валюта!$A$4:$BK$1170,MATCH(Позиція!$C1089,Валюта!$C$4:$C$1170,0),O$3)</f>
        <v>61830</v>
      </c>
      <c r="P1089" s="0" t="n">
        <f aca="false">INDEX(Валюта!$A$4:$BK$1170,MATCH(Позиція!$C1089,Валюта!$C$4:$C$1170,0),P$3)</f>
        <v>128270</v>
      </c>
      <c r="Q1089" s="0" t="n">
        <f aca="false">INDEX(Валюта!$A$4:$BK$1170,MATCH(Позиція!$C1089,Валюта!$C$4:$C$1170,0),Q$3)</f>
        <v>129220</v>
      </c>
      <c r="R1089" s="0" t="n">
        <f aca="false">INDEX(Валюта!$A$4:$BK$1170,MATCH(Позиція!$C1089,Валюта!$C$4:$C$1170,0),R$3)</f>
        <v>128150</v>
      </c>
      <c r="S1089" s="0" t="n">
        <f aca="false">INDEX(Валюта!$A$4:$BK$1170,MATCH(Позиція!$C1089,Валюта!$C$4:$C$1170,0),S$3)</f>
        <v>191710</v>
      </c>
      <c r="T1089" s="0" t="n">
        <f aca="false">INDEX(Валюта!$A$4:$BK$1170,MATCH(Позиція!$C1089,Валюта!$C$4:$C$1170,0),T$3)</f>
        <v>62030</v>
      </c>
      <c r="U1089" s="0" t="n">
        <f aca="false">INDEX(Валюта!$A$4:$BK$1170,MATCH(Позиція!$C1089,Валюта!$C$4:$C$1170,0),U$3)</f>
        <v>60650</v>
      </c>
      <c r="V1089" s="0" t="n">
        <f aca="false">INDEX(Валюта!$A$4:$BK$1170,MATCH(Позиція!$C1089,Валюта!$C$4:$C$1170,0),V$3)</f>
        <v>124300</v>
      </c>
      <c r="W1089" s="0" t="n">
        <f aca="false">INDEX(Валюта!$A$4:$BK$1170,MATCH(Позиція!$C1089,Валюта!$C$4:$C$1170,0),W$3)</f>
        <v>1689350</v>
      </c>
      <c r="X1089" s="0" t="n">
        <f aca="false">INDEX(Валюта!$A$4:$BK$1170,MATCH(Позиція!$C1089,Валюта!$C$4:$C$1170,0),X$3)</f>
        <v>1532640</v>
      </c>
      <c r="Y1089" s="0" t="n">
        <f aca="false">INDEX(Валюта!$A$4:$BK$1170,MATCH(Позиція!$C1089,Валюта!$C$4:$C$1170,0),Y$3)</f>
        <v>1004990</v>
      </c>
      <c r="Z1089" s="0" t="n">
        <f aca="false">INDEX(Валюта!$A$4:$BK$1170,MATCH(Позиція!$C1089,Валюта!$C$4:$C$1170,0),Z$3)</f>
        <v>0</v>
      </c>
      <c r="AA1089" s="0" t="n">
        <f aca="false">INDEX(Валюта!$A$4:$BK$1170,MATCH(Позиція!$C1089,Валюта!$C$4:$C$1170,0),AA$3)</f>
        <v>63650</v>
      </c>
      <c r="AB1089" s="0" t="n">
        <f aca="false">INDEX(Валюта!$A$4:$BK$1170,MATCH(Позиція!$C1089,Валюта!$C$4:$C$1170,0),AB$3)</f>
        <v>64600</v>
      </c>
      <c r="AC1089" s="0" t="n">
        <f aca="false">INDEX(Валюта!$A$4:$BK$1170,MATCH(Позиція!$C1089,Валюта!$C$4:$C$1170,0),AC$3)</f>
        <v>77570</v>
      </c>
      <c r="AD1089" s="0" t="n">
        <f aca="false">INDEX(Валюта!$A$4:$BK$1170,MATCH(Позиція!$C1089,Валюта!$C$4:$C$1170,0),AD$3)</f>
        <v>193730</v>
      </c>
      <c r="AE1089" s="0" t="n">
        <f aca="false">INDEX(Валюта!$A$4:$BK$1170,MATCH(Позиція!$C1089,Валюта!$C$4:$C$1170,0),AE$3)</f>
        <v>138430</v>
      </c>
      <c r="AF1089" s="0" t="n">
        <f aca="false">INDEX(Валюта!$A$4:$BK$1170,MATCH(Позиція!$C1089,Валюта!$C$4:$C$1170,0),AF$3)</f>
        <v>129750</v>
      </c>
      <c r="AG1089" s="0" t="n">
        <f aca="false">INDEX(Валюта!$A$4:$BK$1170,MATCH(Позиція!$C1089,Валюта!$C$4:$C$1170,0),AG$3)</f>
        <v>131860</v>
      </c>
      <c r="AH1089" s="0" t="n">
        <f aca="false">INDEX(Валюта!$A$4:$BK$1170,MATCH(Позиція!$C1089,Валюта!$C$4:$C$1170,0),AH$3)</f>
        <v>65480</v>
      </c>
      <c r="AI1089" s="0" t="n">
        <f aca="false">INDEX(Валюта!$A$4:$BK$1170,MATCH(Позиція!$C1089,Валюта!$C$4:$C$1170,0),AI$3)</f>
        <v>64950</v>
      </c>
      <c r="AJ1089" s="0" t="n">
        <f aca="false">INDEX(Валюта!$A$4:$BK$1170,MATCH(Позиція!$C1089,Валюта!$C$4:$C$1170,0),AJ$3)</f>
        <v>216910</v>
      </c>
      <c r="AK1089" s="0" t="n">
        <f aca="false">INDEX(Валюта!$A$4:$BK$1170,MATCH(Позиція!$C1089,Валюта!$C$4:$C$1170,0),AK$3)</f>
        <v>210720</v>
      </c>
      <c r="AL1089" s="0" t="n">
        <f aca="false">INDEX(Валюта!$A$4:$BK$1170,MATCH(Позиція!$C1089,Валюта!$C$4:$C$1170,0),AL$3)</f>
        <v>150230</v>
      </c>
      <c r="AM1089" s="0" t="n">
        <f aca="false">INDEX(Валюта!$A$4:$BK$1170,MATCH(Позиція!$C1089,Валюта!$C$4:$C$1170,0),AM$3)</f>
        <v>72860</v>
      </c>
      <c r="AN1089" s="0" t="n">
        <f aca="false">INDEX(Валюта!$A$4:$BK$1170,MATCH(Позиція!$C1089,Валюта!$C$4:$C$1170,0),AN$3)</f>
        <v>252670</v>
      </c>
      <c r="AO1089" s="0" t="n">
        <f aca="false">INDEX(Валюта!$A$4:$BK$1170,MATCH(Позиція!$C1089,Валюта!$C$4:$C$1170,0),AO$3)</f>
        <v>291220</v>
      </c>
      <c r="AP1089" s="0" t="n">
        <f aca="false">INDEX(Валюта!$A$4:$BK$1170,MATCH(Позиція!$C1089,Валюта!$C$4:$C$1170,0),AP$3)</f>
        <v>298040</v>
      </c>
      <c r="AQ1089" s="0" t="n">
        <f aca="false">INDEX(Валюта!$A$4:$BK$1170,MATCH(Позиція!$C1089,Валюта!$C$4:$C$1170,0),AQ$3)</f>
        <v>0</v>
      </c>
      <c r="AR1089" s="0" t="n">
        <f aca="false">INDEX(Валюта!$A$4:$BK$1170,MATCH(Позиція!$C1089,Валюта!$C$4:$C$1170,0),AR$3)</f>
        <v>155710</v>
      </c>
      <c r="AS1089" s="0" t="n">
        <f aca="false">INDEX(Валюта!$A$4:$BK$1170,MATCH(Позиція!$C1089,Валюта!$C$4:$C$1170,0),AS$3)</f>
        <v>304180</v>
      </c>
      <c r="AT1089" s="0" t="n">
        <f aca="false">INDEX(Валюта!$A$4:$BK$1170,MATCH(Позиція!$C1089,Валюта!$C$4:$C$1170,0),AT$3)</f>
        <v>359420</v>
      </c>
      <c r="AU1089" s="0" t="n">
        <f aca="false">INDEX(Валюта!$A$4:$BK$1170,MATCH(Позиція!$C1089,Валюта!$C$4:$C$1170,0),AU$3)</f>
        <v>132820</v>
      </c>
      <c r="AV1089" s="0" t="n">
        <f aca="false">INDEX(Валюта!$A$4:$BK$1170,MATCH(Позиція!$C1089,Валюта!$C$4:$C$1170,0),AV$3)</f>
        <v>413820</v>
      </c>
      <c r="AW1089" s="0" t="n">
        <f aca="false">INDEX(Валюта!$A$4:$BK$1170,MATCH(Позиція!$C1089,Валюта!$C$4:$C$1170,0),AW$3)</f>
        <v>212880</v>
      </c>
      <c r="AX1089" s="0" t="n">
        <f aca="false">INDEX(Валюта!$A$4:$BK$1170,MATCH(Позиція!$C1089,Валюта!$C$4:$C$1170,0),AX$3)</f>
        <v>79210</v>
      </c>
      <c r="AY1089" s="0" t="n">
        <f aca="false">INDEX(Валюта!$A$4:$BK$1170,MATCH(Позиція!$C1089,Валюта!$C$4:$C$1170,0),AY$3)</f>
        <v>521170</v>
      </c>
      <c r="AZ1089" s="0" t="n">
        <f aca="false">INDEX(Валюта!$A$4:$BK$1170,MATCH(Позиція!$C1089,Валюта!$C$4:$C$1170,0),AZ$3)</f>
        <v>588030</v>
      </c>
      <c r="BA1089" s="0" t="n">
        <f aca="false">INDEX(Валюта!$A$4:$BK$1170,MATCH(Позиція!$C1089,Валюта!$C$4:$C$1170,0),BA$3)</f>
        <v>1934570</v>
      </c>
      <c r="BB1089" s="0" t="n">
        <f aca="false">INDEX(Валюта!$A$4:$BK$1170,MATCH(Позиція!$C1089,Валюта!$C$4:$C$1170,0),BB$3)</f>
        <v>1641150</v>
      </c>
      <c r="BC1089" s="0" t="n">
        <f aca="false">INDEX(Валюта!$A$4:$BK$1170,MATCH(Позиція!$C1089,Валюта!$C$4:$C$1170,0),BC$3)</f>
        <v>435240</v>
      </c>
      <c r="BD1089" s="0" t="n">
        <f aca="false">INDEX(Валюта!$A$4:$BK$1170,MATCH(Позиція!$C1089,Валюта!$C$4:$C$1170,0),BD$3)</f>
        <v>352270</v>
      </c>
      <c r="BE1089" s="0" t="n">
        <f aca="false">INDEX(Валюта!$A$4:$BK$1170,MATCH(Позиція!$C1089,Валюта!$C$4:$C$1170,0),BE$3)</f>
        <v>300</v>
      </c>
      <c r="BF1089" s="0" t="n">
        <f aca="false">INDEX(Валюта!$A$4:$BK$1170,MATCH(Позиція!$C1089,Валюта!$C$4:$C$1170,0),BF$3)</f>
        <v>85990</v>
      </c>
      <c r="BG1089" s="0" t="n">
        <f aca="false">INDEX(Валюта!$A$4:$BK$1170,MATCH(Позиція!$C1089,Валюта!$C$4:$C$1170,0),BG$3)</f>
        <v>92140</v>
      </c>
      <c r="BH1089" s="0" t="n">
        <f aca="false">INDEX(Валюта!$A$4:$BK$1170,MATCH(Позиція!$C1089,Валюта!$C$4:$C$1170,0),BH$3)</f>
        <v>0</v>
      </c>
      <c r="BI1089" s="0" t="n">
        <f aca="false">INDEX(Валюта!$A$4:$BK$1170,MATCH(Позиція!$C1089,Валюта!$C$4:$C$1170,0),BI$3)</f>
        <v>349470</v>
      </c>
      <c r="BJ1089" s="0" t="n">
        <f aca="false">INDEX(Валюта!$A$4:$BK$1170,MATCH(Позиція!$C1089,Валюта!$C$4:$C$1170,0),BJ$3)</f>
        <v>746710</v>
      </c>
      <c r="BK1089" s="0" t="n">
        <f aca="false">INDEX(Валюта!$A$4:$BK$1170,MATCH(Позиція!$C1089,Валюта!$C$4:$C$1170,0),BK$3)</f>
        <v>342130</v>
      </c>
    </row>
    <row r="1090" customFormat="false" ht="18" hidden="false" customHeight="false" outlineLevel="0" collapsed="false">
      <c r="A1090" s="0" t="n">
        <v>17</v>
      </c>
      <c r="B1090" s="357" t="s">
        <v>1188</v>
      </c>
      <c r="C1090" s="357" t="str">
        <f aca="false">LEFT(B1090,4)</f>
        <v>8703</v>
      </c>
      <c r="D1090" s="0" t="n">
        <f aca="false">INDEX(Валюта!$A$4:$BK$1170,MATCH(Позиція!$C1090,Валюта!$C$4:$C$1170,0),D$3)</f>
        <v>188350</v>
      </c>
      <c r="E1090" s="0" t="n">
        <f aca="false">INDEX(Валюта!$A$4:$BK$1170,MATCH(Позиція!$C1090,Валюта!$C$4:$C$1170,0),E$3)</f>
        <v>240180</v>
      </c>
      <c r="F1090" s="0" t="n">
        <f aca="false">INDEX(Валюта!$A$4:$BK$1170,MATCH(Позиція!$C1090,Валюта!$C$4:$C$1170,0),F$3)</f>
        <v>838440</v>
      </c>
      <c r="G1090" s="0" t="n">
        <f aca="false">INDEX(Валюта!$A$4:$BK$1170,MATCH(Позиція!$C1090,Валюта!$C$4:$C$1170,0),G$3)</f>
        <v>707690</v>
      </c>
      <c r="H1090" s="0" t="n">
        <f aca="false">INDEX(Валюта!$A$4:$BK$1170,MATCH(Позиція!$C1090,Валюта!$C$4:$C$1170,0),H$3)</f>
        <v>701340</v>
      </c>
      <c r="I1090" s="0" t="n">
        <f aca="false">INDEX(Валюта!$A$4:$BK$1170,MATCH(Позиція!$C1090,Валюта!$C$4:$C$1170,0),I$3)</f>
        <v>69519.78</v>
      </c>
      <c r="J1090" s="0" t="n">
        <f aca="false">INDEX(Валюта!$A$4:$BK$1170,MATCH(Позиція!$C1090,Валюта!$C$4:$C$1170,0),J$3)</f>
        <v>540161.36</v>
      </c>
      <c r="K1090" s="0" t="n">
        <f aca="false">INDEX(Валюта!$A$4:$BK$1170,MATCH(Позиція!$C1090,Валюта!$C$4:$C$1170,0),K$3)</f>
        <v>575680</v>
      </c>
      <c r="L1090" s="0" t="n">
        <f aca="false">INDEX(Валюта!$A$4:$BK$1170,MATCH(Позиція!$C1090,Валюта!$C$4:$C$1170,0),L$3)</f>
        <v>103050</v>
      </c>
      <c r="M1090" s="0" t="n">
        <f aca="false">INDEX(Валюта!$A$4:$BK$1170,MATCH(Позиція!$C1090,Валюта!$C$4:$C$1170,0),M$3)</f>
        <v>150810</v>
      </c>
      <c r="N1090" s="0" t="n">
        <f aca="false">INDEX(Валюта!$A$4:$BK$1170,MATCH(Позиція!$C1090,Валюта!$C$4:$C$1170,0),N$3)</f>
        <v>395080.46</v>
      </c>
      <c r="O1090" s="0" t="n">
        <f aca="false">INDEX(Валюта!$A$4:$BK$1170,MATCH(Позиція!$C1090,Валюта!$C$4:$C$1170,0),O$3)</f>
        <v>896005.04</v>
      </c>
      <c r="P1090" s="0" t="n">
        <f aca="false">INDEX(Валюта!$A$4:$BK$1170,MATCH(Позиція!$C1090,Валюта!$C$4:$C$1170,0),P$3)</f>
        <v>720350</v>
      </c>
      <c r="Q1090" s="0" t="n">
        <f aca="false">INDEX(Валюта!$A$4:$BK$1170,MATCH(Позиція!$C1090,Валюта!$C$4:$C$1170,0),Q$3)</f>
        <v>394890</v>
      </c>
      <c r="R1090" s="0" t="n">
        <f aca="false">INDEX(Валюта!$A$4:$BK$1170,MATCH(Позиція!$C1090,Валюта!$C$4:$C$1170,0),R$3)</f>
        <v>272590</v>
      </c>
      <c r="S1090" s="0" t="n">
        <f aca="false">INDEX(Валюта!$A$4:$BK$1170,MATCH(Позиція!$C1090,Валюта!$C$4:$C$1170,0),S$3)</f>
        <v>874780</v>
      </c>
      <c r="T1090" s="0" t="n">
        <f aca="false">INDEX(Валюта!$A$4:$BK$1170,MATCH(Позиція!$C1090,Валюта!$C$4:$C$1170,0),T$3)</f>
        <v>1196900</v>
      </c>
      <c r="U1090" s="0" t="n">
        <f aca="false">INDEX(Валюта!$A$4:$BK$1170,MATCH(Позиція!$C1090,Валюта!$C$4:$C$1170,0),U$3)</f>
        <v>487020</v>
      </c>
      <c r="V1090" s="0" t="n">
        <f aca="false">INDEX(Валюта!$A$4:$BK$1170,MATCH(Позиція!$C1090,Валюта!$C$4:$C$1170,0),V$3)</f>
        <v>590940</v>
      </c>
      <c r="W1090" s="0" t="n">
        <f aca="false">INDEX(Валюта!$A$4:$BK$1170,MATCH(Позиція!$C1090,Валюта!$C$4:$C$1170,0),W$3)</f>
        <v>716400</v>
      </c>
      <c r="X1090" s="0" t="n">
        <f aca="false">INDEX(Валюта!$A$4:$BK$1170,MATCH(Позиція!$C1090,Валюта!$C$4:$C$1170,0),X$3)</f>
        <v>1081230</v>
      </c>
      <c r="Y1090" s="0" t="n">
        <f aca="false">INDEX(Валюта!$A$4:$BK$1170,MATCH(Позиція!$C1090,Валюта!$C$4:$C$1170,0),Y$3)</f>
        <v>722600</v>
      </c>
      <c r="Z1090" s="0" t="n">
        <f aca="false">INDEX(Валюта!$A$4:$BK$1170,MATCH(Позиція!$C1090,Валюта!$C$4:$C$1170,0),Z$3)</f>
        <v>1265868.33</v>
      </c>
      <c r="AA1090" s="0" t="n">
        <f aca="false">INDEX(Валюта!$A$4:$BK$1170,MATCH(Позиція!$C1090,Валюта!$C$4:$C$1170,0),AA$3)</f>
        <v>698110</v>
      </c>
      <c r="AB1090" s="0" t="n">
        <f aca="false">INDEX(Валюта!$A$4:$BK$1170,MATCH(Позиція!$C1090,Валюта!$C$4:$C$1170,0),AB$3)</f>
        <v>546640</v>
      </c>
      <c r="AC1090" s="0" t="n">
        <f aca="false">INDEX(Валюта!$A$4:$BK$1170,MATCH(Позиція!$C1090,Валюта!$C$4:$C$1170,0),AC$3)</f>
        <v>1058130</v>
      </c>
      <c r="AD1090" s="0" t="n">
        <f aca="false">INDEX(Валюта!$A$4:$BK$1170,MATCH(Позиція!$C1090,Валюта!$C$4:$C$1170,0),AD$3)</f>
        <v>616040</v>
      </c>
      <c r="AE1090" s="0" t="n">
        <f aca="false">INDEX(Валюта!$A$4:$BK$1170,MATCH(Позиція!$C1090,Валюта!$C$4:$C$1170,0),AE$3)</f>
        <v>198521.04</v>
      </c>
      <c r="AF1090" s="0" t="n">
        <f aca="false">INDEX(Валюта!$A$4:$BK$1170,MATCH(Позиція!$C1090,Валюта!$C$4:$C$1170,0),AF$3)</f>
        <v>1400170</v>
      </c>
      <c r="AG1090" s="0" t="n">
        <f aca="false">INDEX(Валюта!$A$4:$BK$1170,MATCH(Позиція!$C1090,Валюта!$C$4:$C$1170,0),AG$3)</f>
        <v>1175442.6</v>
      </c>
      <c r="AH1090" s="0" t="n">
        <f aca="false">INDEX(Валюта!$A$4:$BK$1170,MATCH(Позиція!$C1090,Валюта!$C$4:$C$1170,0),AH$3)</f>
        <v>1259900</v>
      </c>
      <c r="AI1090" s="0" t="n">
        <f aca="false">INDEX(Валюта!$A$4:$BK$1170,MATCH(Позиція!$C1090,Валюта!$C$4:$C$1170,0),AI$3)</f>
        <v>1608000</v>
      </c>
      <c r="AJ1090" s="0" t="n">
        <f aca="false">INDEX(Валюта!$A$4:$BK$1170,MATCH(Позиція!$C1090,Валюта!$C$4:$C$1170,0),AJ$3)</f>
        <v>1753700</v>
      </c>
      <c r="AK1090" s="0" t="n">
        <f aca="false">INDEX(Валюта!$A$4:$BK$1170,MATCH(Позиція!$C1090,Валюта!$C$4:$C$1170,0),AK$3)</f>
        <v>1711060</v>
      </c>
      <c r="AL1090" s="0" t="n">
        <f aca="false">INDEX(Валюта!$A$4:$BK$1170,MATCH(Позиція!$C1090,Валюта!$C$4:$C$1170,0),AL$3)</f>
        <v>448860</v>
      </c>
      <c r="AM1090" s="0" t="n">
        <f aca="false">INDEX(Валюта!$A$4:$BK$1170,MATCH(Позиція!$C1090,Валюта!$C$4:$C$1170,0),AM$3)</f>
        <v>892330</v>
      </c>
      <c r="AN1090" s="0" t="n">
        <f aca="false">INDEX(Валюта!$A$4:$BK$1170,MATCH(Позиція!$C1090,Валюта!$C$4:$C$1170,0),AN$3)</f>
        <v>206720</v>
      </c>
      <c r="AO1090" s="0" t="n">
        <f aca="false">INDEX(Валюта!$A$4:$BK$1170,MATCH(Позиція!$C1090,Валюта!$C$4:$C$1170,0),AO$3)</f>
        <v>62840</v>
      </c>
      <c r="AP1090" s="0" t="n">
        <f aca="false">INDEX(Валюта!$A$4:$BK$1170,MATCH(Позиція!$C1090,Валюта!$C$4:$C$1170,0),AP$3)</f>
        <v>266350</v>
      </c>
      <c r="AQ1090" s="0" t="n">
        <f aca="false">INDEX(Валюта!$A$4:$BK$1170,MATCH(Позиція!$C1090,Валюта!$C$4:$C$1170,0),AQ$3)</f>
        <v>596520.06</v>
      </c>
      <c r="AR1090" s="0" t="n">
        <f aca="false">INDEX(Валюта!$A$4:$BK$1170,MATCH(Позиція!$C1090,Валюта!$C$4:$C$1170,0),AR$3)</f>
        <v>612100</v>
      </c>
      <c r="AS1090" s="0" t="n">
        <f aca="false">INDEX(Валюта!$A$4:$BK$1170,MATCH(Позиція!$C1090,Валюта!$C$4:$C$1170,0),AS$3)</f>
        <v>941384.85</v>
      </c>
      <c r="AT1090" s="0" t="n">
        <f aca="false">INDEX(Валюта!$A$4:$BK$1170,MATCH(Позиція!$C1090,Валюта!$C$4:$C$1170,0),AT$3)</f>
        <v>511620</v>
      </c>
      <c r="AU1090" s="0" t="n">
        <f aca="false">INDEX(Валюта!$A$4:$BK$1170,MATCH(Позиція!$C1090,Валюта!$C$4:$C$1170,0),AU$3)</f>
        <v>462810</v>
      </c>
      <c r="AV1090" s="0" t="n">
        <f aca="false">INDEX(Валюта!$A$4:$BK$1170,MATCH(Позиція!$C1090,Валюта!$C$4:$C$1170,0),AV$3)</f>
        <v>760580</v>
      </c>
      <c r="AW1090" s="0" t="n">
        <f aca="false">INDEX(Валюта!$A$4:$BK$1170,MATCH(Позиція!$C1090,Валюта!$C$4:$C$1170,0),AW$3)</f>
        <v>1291270</v>
      </c>
      <c r="AX1090" s="0" t="n">
        <f aca="false">INDEX(Валюта!$A$4:$BK$1170,MATCH(Позиція!$C1090,Валюта!$C$4:$C$1170,0),AX$3)</f>
        <v>962342.21</v>
      </c>
      <c r="AY1090" s="0" t="n">
        <f aca="false">INDEX(Валюта!$A$4:$BK$1170,MATCH(Позиція!$C1090,Валюта!$C$4:$C$1170,0),AY$3)</f>
        <v>1687990</v>
      </c>
      <c r="AZ1090" s="0" t="n">
        <f aca="false">INDEX(Валюта!$A$4:$BK$1170,MATCH(Позиція!$C1090,Валюта!$C$4:$C$1170,0),AZ$3)</f>
        <v>2539400.02</v>
      </c>
      <c r="BA1090" s="0" t="n">
        <f aca="false">INDEX(Валюта!$A$4:$BK$1170,MATCH(Позиція!$C1090,Валюта!$C$4:$C$1170,0),BA$3)</f>
        <v>583730</v>
      </c>
      <c r="BB1090" s="0" t="n">
        <f aca="false">INDEX(Валюта!$A$4:$BK$1170,MATCH(Позиція!$C1090,Валюта!$C$4:$C$1170,0),BB$3)</f>
        <v>1228830</v>
      </c>
      <c r="BC1090" s="0" t="n">
        <f aca="false">INDEX(Валюта!$A$4:$BK$1170,MATCH(Позиція!$C1090,Валюта!$C$4:$C$1170,0),BC$3)</f>
        <v>2396110</v>
      </c>
      <c r="BD1090" s="0" t="n">
        <f aca="false">INDEX(Валюта!$A$4:$BK$1170,MATCH(Позиція!$C1090,Валюта!$C$4:$C$1170,0),BD$3)</f>
        <v>2482430</v>
      </c>
      <c r="BE1090" s="0" t="n">
        <f aca="false">INDEX(Валюта!$A$4:$BK$1170,MATCH(Позиція!$C1090,Валюта!$C$4:$C$1170,0),BE$3)</f>
        <v>1011400</v>
      </c>
      <c r="BF1090" s="0" t="n">
        <f aca="false">INDEX(Валюта!$A$4:$BK$1170,MATCH(Позиція!$C1090,Валюта!$C$4:$C$1170,0),BF$3)</f>
        <v>2415020</v>
      </c>
      <c r="BG1090" s="0" t="n">
        <f aca="false">INDEX(Валюта!$A$4:$BK$1170,MATCH(Позиція!$C1090,Валюта!$C$4:$C$1170,0),BG$3)</f>
        <v>402950</v>
      </c>
      <c r="BH1090" s="0" t="n">
        <f aca="false">INDEX(Валюта!$A$4:$BK$1170,MATCH(Позиція!$C1090,Валюта!$C$4:$C$1170,0),BH$3)</f>
        <v>2184918.97</v>
      </c>
      <c r="BI1090" s="0" t="n">
        <f aca="false">INDEX(Валюта!$A$4:$BK$1170,MATCH(Позиція!$C1090,Валюта!$C$4:$C$1170,0),BI$3)</f>
        <v>2260590</v>
      </c>
      <c r="BJ1090" s="0" t="n">
        <f aca="false">INDEX(Валюта!$A$4:$BK$1170,MATCH(Позиція!$C1090,Валюта!$C$4:$C$1170,0),BJ$3)</f>
        <v>1473160</v>
      </c>
      <c r="BK1090" s="0" t="n">
        <f aca="false">INDEX(Валюта!$A$4:$BK$1170,MATCH(Позиція!$C1090,Валюта!$C$4:$C$1170,0),BK$3)</f>
        <v>1797830</v>
      </c>
    </row>
    <row r="1091" customFormat="false" ht="18" hidden="false" customHeight="false" outlineLevel="0" collapsed="false">
      <c r="A1091" s="0" t="n">
        <v>17</v>
      </c>
      <c r="B1091" s="357" t="s">
        <v>1189</v>
      </c>
      <c r="C1091" s="357" t="str">
        <f aca="false">LEFT(B1091,4)</f>
        <v>8704</v>
      </c>
      <c r="D1091" s="0" t="n">
        <f aca="false">INDEX(Валюта!$A$4:$BK$1170,MATCH(Позиція!$C1091,Валюта!$C$4:$C$1170,0),D$3)</f>
        <v>0</v>
      </c>
      <c r="E1091" s="0" t="n">
        <f aca="false">INDEX(Валюта!$A$4:$BK$1170,MATCH(Позиція!$C1091,Валюта!$C$4:$C$1170,0),E$3)</f>
        <v>451230</v>
      </c>
      <c r="F1091" s="0" t="n">
        <f aca="false">INDEX(Валюта!$A$4:$BK$1170,MATCH(Позиція!$C1091,Валюта!$C$4:$C$1170,0),F$3)</f>
        <v>197900</v>
      </c>
      <c r="G1091" s="0" t="n">
        <f aca="false">INDEX(Валюта!$A$4:$BK$1170,MATCH(Позиція!$C1091,Валюта!$C$4:$C$1170,0),G$3)</f>
        <v>2913110</v>
      </c>
      <c r="H1091" s="0" t="n">
        <f aca="false">INDEX(Валюта!$A$4:$BK$1170,MATCH(Позиція!$C1091,Валюта!$C$4:$C$1170,0),H$3)</f>
        <v>1267560</v>
      </c>
      <c r="I1091" s="0" t="n">
        <f aca="false">INDEX(Валюта!$A$4:$BK$1170,MATCH(Позиція!$C1091,Валюта!$C$4:$C$1170,0),I$3)</f>
        <v>1048640</v>
      </c>
      <c r="J1091" s="0" t="n">
        <f aca="false">INDEX(Валюта!$A$4:$BK$1170,MATCH(Позиція!$C1091,Валюта!$C$4:$C$1170,0),J$3)</f>
        <v>1057530</v>
      </c>
      <c r="K1091" s="0" t="n">
        <f aca="false">INDEX(Валюта!$A$4:$BK$1170,MATCH(Позиція!$C1091,Валюта!$C$4:$C$1170,0),K$3)</f>
        <v>196840</v>
      </c>
      <c r="L1091" s="0" t="n">
        <f aca="false">INDEX(Валюта!$A$4:$BK$1170,MATCH(Позиція!$C1091,Валюта!$C$4:$C$1170,0),L$3)</f>
        <v>7380</v>
      </c>
      <c r="M1091" s="0" t="n">
        <f aca="false">INDEX(Валюта!$A$4:$BK$1170,MATCH(Позиція!$C1091,Валюта!$C$4:$C$1170,0),M$3)</f>
        <v>1177868.32</v>
      </c>
      <c r="N1091" s="0" t="n">
        <f aca="false">INDEX(Валюта!$A$4:$BK$1170,MATCH(Позиція!$C1091,Валюта!$C$4:$C$1170,0),N$3)</f>
        <v>170190</v>
      </c>
      <c r="O1091" s="0" t="n">
        <f aca="false">INDEX(Валюта!$A$4:$BK$1170,MATCH(Позиція!$C1091,Валюта!$C$4:$C$1170,0),O$3)</f>
        <v>484060</v>
      </c>
      <c r="P1091" s="0" t="n">
        <f aca="false">INDEX(Валюта!$A$4:$BK$1170,MATCH(Позиція!$C1091,Валюта!$C$4:$C$1170,0),P$3)</f>
        <v>0</v>
      </c>
      <c r="Q1091" s="0" t="n">
        <f aca="false">INDEX(Валюта!$A$4:$BK$1170,MATCH(Позиція!$C1091,Валюта!$C$4:$C$1170,0),Q$3)</f>
        <v>84500</v>
      </c>
      <c r="R1091" s="0" t="n">
        <f aca="false">INDEX(Валюта!$A$4:$BK$1170,MATCH(Позиція!$C1091,Валюта!$C$4:$C$1170,0),R$3)</f>
        <v>69840</v>
      </c>
      <c r="S1091" s="0" t="n">
        <f aca="false">INDEX(Валюта!$A$4:$BK$1170,MATCH(Позиція!$C1091,Валюта!$C$4:$C$1170,0),S$3)</f>
        <v>109850</v>
      </c>
      <c r="T1091" s="0" t="n">
        <f aca="false">INDEX(Валюта!$A$4:$BK$1170,MATCH(Позиція!$C1091,Валюта!$C$4:$C$1170,0),T$3)</f>
        <v>75060</v>
      </c>
      <c r="U1091" s="0" t="n">
        <f aca="false">INDEX(Валюта!$A$4:$BK$1170,MATCH(Позиція!$C1091,Валюта!$C$4:$C$1170,0),U$3)</f>
        <v>502010</v>
      </c>
      <c r="V1091" s="0" t="n">
        <f aca="false">INDEX(Валюта!$A$4:$BK$1170,MATCH(Позиція!$C1091,Валюта!$C$4:$C$1170,0),V$3)</f>
        <v>180000</v>
      </c>
      <c r="W1091" s="0" t="n">
        <f aca="false">INDEX(Валюта!$A$4:$BK$1170,MATCH(Позиція!$C1091,Валюта!$C$4:$C$1170,0),W$3)</f>
        <v>236460</v>
      </c>
      <c r="X1091" s="0" t="n">
        <f aca="false">INDEX(Валюта!$A$4:$BK$1170,MATCH(Позиція!$C1091,Валюта!$C$4:$C$1170,0),X$3)</f>
        <v>2220</v>
      </c>
      <c r="Y1091" s="0" t="n">
        <f aca="false">INDEX(Валюта!$A$4:$BK$1170,MATCH(Позиція!$C1091,Валюта!$C$4:$C$1170,0),Y$3)</f>
        <v>806000</v>
      </c>
      <c r="Z1091" s="0" t="n">
        <f aca="false">INDEX(Валюта!$A$4:$BK$1170,MATCH(Позиція!$C1091,Валюта!$C$4:$C$1170,0),Z$3)</f>
        <v>70010</v>
      </c>
      <c r="AA1091" s="0" t="n">
        <f aca="false">INDEX(Валюта!$A$4:$BK$1170,MATCH(Позиція!$C1091,Валюта!$C$4:$C$1170,0),AA$3)</f>
        <v>982450</v>
      </c>
      <c r="AB1091" s="0" t="n">
        <f aca="false">INDEX(Валюта!$A$4:$BK$1170,MATCH(Позиція!$C1091,Валюта!$C$4:$C$1170,0),AB$3)</f>
        <v>0</v>
      </c>
      <c r="AC1091" s="0" t="n">
        <f aca="false">INDEX(Валюта!$A$4:$BK$1170,MATCH(Позиція!$C1091,Валюта!$C$4:$C$1170,0),AC$3)</f>
        <v>8000</v>
      </c>
      <c r="AD1091" s="0" t="n">
        <f aca="false">INDEX(Валюта!$A$4:$BK$1170,MATCH(Позиція!$C1091,Валюта!$C$4:$C$1170,0),AD$3)</f>
        <v>124380</v>
      </c>
      <c r="AE1091" s="0" t="n">
        <f aca="false">INDEX(Валюта!$A$4:$BK$1170,MATCH(Позиція!$C1091,Валюта!$C$4:$C$1170,0),AE$3)</f>
        <v>27500</v>
      </c>
      <c r="AF1091" s="0" t="n">
        <f aca="false">INDEX(Валюта!$A$4:$BK$1170,MATCH(Позиція!$C1091,Валюта!$C$4:$C$1170,0),AF$3)</f>
        <v>112000</v>
      </c>
      <c r="AG1091" s="0" t="n">
        <f aca="false">INDEX(Валюта!$A$4:$BK$1170,MATCH(Позиція!$C1091,Валюта!$C$4:$C$1170,0),AG$3)</f>
        <v>268240</v>
      </c>
      <c r="AH1091" s="0" t="n">
        <f aca="false">INDEX(Валюта!$A$4:$BK$1170,MATCH(Позиція!$C1091,Валюта!$C$4:$C$1170,0),AH$3)</f>
        <v>185630</v>
      </c>
      <c r="AI1091" s="0" t="n">
        <f aca="false">INDEX(Валюта!$A$4:$BK$1170,MATCH(Позиція!$C1091,Валюта!$C$4:$C$1170,0),AI$3)</f>
        <v>140020</v>
      </c>
      <c r="AJ1091" s="0" t="n">
        <f aca="false">INDEX(Валюта!$A$4:$BK$1170,MATCH(Позиція!$C1091,Валюта!$C$4:$C$1170,0),AJ$3)</f>
        <v>27110</v>
      </c>
      <c r="AK1091" s="0" t="n">
        <f aca="false">INDEX(Валюта!$A$4:$BK$1170,MATCH(Позиція!$C1091,Валюта!$C$4:$C$1170,0),AK$3)</f>
        <v>13000</v>
      </c>
      <c r="AL1091" s="0" t="n">
        <f aca="false">INDEX(Валюта!$A$4:$BK$1170,MATCH(Позиція!$C1091,Валюта!$C$4:$C$1170,0),AL$3)</f>
        <v>25000</v>
      </c>
      <c r="AM1091" s="0" t="n">
        <f aca="false">INDEX(Валюта!$A$4:$BK$1170,MATCH(Позиція!$C1091,Валюта!$C$4:$C$1170,0),AM$3)</f>
        <v>72700</v>
      </c>
      <c r="AN1091" s="0" t="n">
        <f aca="false">INDEX(Валюта!$A$4:$BK$1170,MATCH(Позиція!$C1091,Валюта!$C$4:$C$1170,0),AN$3)</f>
        <v>2329.32</v>
      </c>
      <c r="AO1091" s="0" t="n">
        <f aca="false">INDEX(Валюта!$A$4:$BK$1170,MATCH(Позиція!$C1091,Валюта!$C$4:$C$1170,0),AO$3)</f>
        <v>81080</v>
      </c>
      <c r="AP1091" s="0" t="n">
        <f aca="false">INDEX(Валюта!$A$4:$BK$1170,MATCH(Позиція!$C1091,Валюта!$C$4:$C$1170,0),AP$3)</f>
        <v>21000</v>
      </c>
      <c r="AQ1091" s="0" t="n">
        <f aca="false">INDEX(Валюта!$A$4:$BK$1170,MATCH(Позиція!$C1091,Валюта!$C$4:$C$1170,0),AQ$3)</f>
        <v>67250</v>
      </c>
      <c r="AR1091" s="0" t="n">
        <f aca="false">INDEX(Валюта!$A$4:$BK$1170,MATCH(Позиція!$C1091,Валюта!$C$4:$C$1170,0),AR$3)</f>
        <v>0</v>
      </c>
      <c r="AS1091" s="0" t="n">
        <f aca="false">INDEX(Валюта!$A$4:$BK$1170,MATCH(Позиція!$C1091,Валюта!$C$4:$C$1170,0),AS$3)</f>
        <v>0</v>
      </c>
      <c r="AT1091" s="0" t="n">
        <f aca="false">INDEX(Валюта!$A$4:$BK$1170,MATCH(Позиція!$C1091,Валюта!$C$4:$C$1170,0),AT$3)</f>
        <v>47010</v>
      </c>
      <c r="AU1091" s="0" t="n">
        <f aca="false">INDEX(Валюта!$A$4:$BK$1170,MATCH(Позиція!$C1091,Валюта!$C$4:$C$1170,0),AU$3)</f>
        <v>64520</v>
      </c>
      <c r="AV1091" s="0" t="n">
        <f aca="false">INDEX(Валюта!$A$4:$BK$1170,MATCH(Позиція!$C1091,Валюта!$C$4:$C$1170,0),AV$3)</f>
        <v>94610</v>
      </c>
      <c r="AW1091" s="0" t="n">
        <f aca="false">INDEX(Валюта!$A$4:$BK$1170,MATCH(Позиція!$C1091,Валюта!$C$4:$C$1170,0),AW$3)</f>
        <v>598680</v>
      </c>
      <c r="AX1091" s="0" t="n">
        <f aca="false">INDEX(Валюта!$A$4:$BK$1170,MATCH(Позиція!$C1091,Валюта!$C$4:$C$1170,0),AX$3)</f>
        <v>277010</v>
      </c>
      <c r="AY1091" s="0" t="n">
        <f aca="false">INDEX(Валюта!$A$4:$BK$1170,MATCH(Позиція!$C1091,Валюта!$C$4:$C$1170,0),AY$3)</f>
        <v>0</v>
      </c>
      <c r="AZ1091" s="0" t="n">
        <f aca="false">INDEX(Валюта!$A$4:$BK$1170,MATCH(Позиція!$C1091,Валюта!$C$4:$C$1170,0),AZ$3)</f>
        <v>10600</v>
      </c>
      <c r="BA1091" s="0" t="n">
        <f aca="false">INDEX(Валюта!$A$4:$BK$1170,MATCH(Позиція!$C1091,Валюта!$C$4:$C$1170,0),BA$3)</f>
        <v>0</v>
      </c>
      <c r="BB1091" s="0" t="n">
        <f aca="false">INDEX(Валюта!$A$4:$BK$1170,MATCH(Позиція!$C1091,Валюта!$C$4:$C$1170,0),BB$3)</f>
        <v>893210</v>
      </c>
      <c r="BC1091" s="0" t="n">
        <f aca="false">INDEX(Валюта!$A$4:$BK$1170,MATCH(Позиція!$C1091,Валюта!$C$4:$C$1170,0),BC$3)</f>
        <v>168850</v>
      </c>
      <c r="BD1091" s="0" t="n">
        <f aca="false">INDEX(Валюта!$A$4:$BK$1170,MATCH(Позиція!$C1091,Валюта!$C$4:$C$1170,0),BD$3)</f>
        <v>92200</v>
      </c>
      <c r="BE1091" s="0" t="n">
        <f aca="false">INDEX(Валюта!$A$4:$BK$1170,MATCH(Позиція!$C1091,Валюта!$C$4:$C$1170,0),BE$3)</f>
        <v>139980</v>
      </c>
      <c r="BF1091" s="0" t="n">
        <f aca="false">INDEX(Валюта!$A$4:$BK$1170,MATCH(Позиція!$C1091,Валюта!$C$4:$C$1170,0),BF$3)</f>
        <v>728240</v>
      </c>
      <c r="BG1091" s="0" t="n">
        <f aca="false">INDEX(Валюта!$A$4:$BK$1170,MATCH(Позиція!$C1091,Валюта!$C$4:$C$1170,0),BG$3)</f>
        <v>23160</v>
      </c>
      <c r="BH1091" s="0" t="n">
        <f aca="false">INDEX(Валюта!$A$4:$BK$1170,MATCH(Позиція!$C1091,Валюта!$C$4:$C$1170,0),BH$3)</f>
        <v>55000</v>
      </c>
      <c r="BI1091" s="0" t="n">
        <f aca="false">INDEX(Валюта!$A$4:$BK$1170,MATCH(Позиція!$C1091,Валюта!$C$4:$C$1170,0),BI$3)</f>
        <v>321680</v>
      </c>
      <c r="BJ1091" s="0" t="n">
        <f aca="false">INDEX(Валюта!$A$4:$BK$1170,MATCH(Позиція!$C1091,Валюта!$C$4:$C$1170,0),BJ$3)</f>
        <v>484590</v>
      </c>
      <c r="BK1091" s="0" t="n">
        <f aca="false">INDEX(Валюта!$A$4:$BK$1170,MATCH(Позиція!$C1091,Валюта!$C$4:$C$1170,0),BK$3)</f>
        <v>469490</v>
      </c>
    </row>
    <row r="1092" customFormat="false" ht="18" hidden="false" customHeight="false" outlineLevel="0" collapsed="false">
      <c r="A1092" s="0" t="n">
        <v>17</v>
      </c>
      <c r="B1092" s="357" t="s">
        <v>1190</v>
      </c>
      <c r="C1092" s="357" t="str">
        <f aca="false">LEFT(B1092,4)</f>
        <v>8705</v>
      </c>
      <c r="D1092" s="0" t="n">
        <f aca="false">INDEX(Валюта!$A$4:$BK$1170,MATCH(Позиція!$C1092,Валюта!$C$4:$C$1170,0),D$3)</f>
        <v>219600</v>
      </c>
      <c r="E1092" s="0" t="n">
        <f aca="false">INDEX(Валюта!$A$4:$BK$1170,MATCH(Позиція!$C1092,Валюта!$C$4:$C$1170,0),E$3)</f>
        <v>0</v>
      </c>
      <c r="F1092" s="0" t="n">
        <f aca="false">INDEX(Валюта!$A$4:$BK$1170,MATCH(Позиція!$C1092,Валюта!$C$4:$C$1170,0),F$3)</f>
        <v>1109820</v>
      </c>
      <c r="G1092" s="0" t="n">
        <f aca="false">INDEX(Валюта!$A$4:$BK$1170,MATCH(Позиція!$C1092,Валюта!$C$4:$C$1170,0),G$3)</f>
        <v>255520</v>
      </c>
      <c r="H1092" s="0" t="n">
        <f aca="false">INDEX(Валюта!$A$4:$BK$1170,MATCH(Позиція!$C1092,Валюта!$C$4:$C$1170,0),H$3)</f>
        <v>1004500</v>
      </c>
      <c r="I1092" s="0" t="n">
        <f aca="false">INDEX(Валюта!$A$4:$BK$1170,MATCH(Позиція!$C1092,Валюта!$C$4:$C$1170,0),I$3)</f>
        <v>1736720</v>
      </c>
      <c r="J1092" s="0" t="n">
        <f aca="false">INDEX(Валюта!$A$4:$BK$1170,MATCH(Позиція!$C1092,Валюта!$C$4:$C$1170,0),J$3)</f>
        <v>57090</v>
      </c>
      <c r="K1092" s="0" t="n">
        <f aca="false">INDEX(Валюта!$A$4:$BK$1170,MATCH(Позиція!$C1092,Валюта!$C$4:$C$1170,0),K$3)</f>
        <v>58000</v>
      </c>
      <c r="L1092" s="0" t="n">
        <f aca="false">INDEX(Валюта!$A$4:$BK$1170,MATCH(Позиція!$C1092,Валюта!$C$4:$C$1170,0),L$3)</f>
        <v>236780</v>
      </c>
      <c r="M1092" s="0" t="n">
        <f aca="false">INDEX(Валюта!$A$4:$BK$1170,MATCH(Позиція!$C1092,Валюта!$C$4:$C$1170,0),M$3)</f>
        <v>106250</v>
      </c>
      <c r="N1092" s="0" t="n">
        <f aca="false">INDEX(Валюта!$A$4:$BK$1170,MATCH(Позиція!$C1092,Валюта!$C$4:$C$1170,0),N$3)</f>
        <v>139040</v>
      </c>
      <c r="O1092" s="0" t="n">
        <f aca="false">INDEX(Валюта!$A$4:$BK$1170,MATCH(Позиція!$C1092,Валюта!$C$4:$C$1170,0),O$3)</f>
        <v>69200</v>
      </c>
      <c r="P1092" s="0" t="n">
        <f aca="false">INDEX(Валюта!$A$4:$BK$1170,MATCH(Позиція!$C1092,Валюта!$C$4:$C$1170,0),P$3)</f>
        <v>0</v>
      </c>
      <c r="Q1092" s="0" t="n">
        <f aca="false">INDEX(Валюта!$A$4:$BK$1170,MATCH(Позиція!$C1092,Валюта!$C$4:$C$1170,0),Q$3)</f>
        <v>0</v>
      </c>
      <c r="R1092" s="0" t="n">
        <f aca="false">INDEX(Валюта!$A$4:$BK$1170,MATCH(Позиція!$C1092,Валюта!$C$4:$C$1170,0),R$3)</f>
        <v>577840</v>
      </c>
      <c r="S1092" s="0" t="n">
        <f aca="false">INDEX(Валюта!$A$4:$BK$1170,MATCH(Позиція!$C1092,Валюта!$C$4:$C$1170,0),S$3)</f>
        <v>407160</v>
      </c>
      <c r="T1092" s="0" t="n">
        <f aca="false">INDEX(Валюта!$A$4:$BK$1170,MATCH(Позиція!$C1092,Валюта!$C$4:$C$1170,0),T$3)</f>
        <v>409300</v>
      </c>
      <c r="U1092" s="0" t="n">
        <f aca="false">INDEX(Валюта!$A$4:$BK$1170,MATCH(Позиція!$C1092,Валюта!$C$4:$C$1170,0),U$3)</f>
        <v>0</v>
      </c>
      <c r="V1092" s="0" t="n">
        <f aca="false">INDEX(Валюта!$A$4:$BK$1170,MATCH(Позиція!$C1092,Валюта!$C$4:$C$1170,0),V$3)</f>
        <v>224530</v>
      </c>
      <c r="W1092" s="0" t="n">
        <f aca="false">INDEX(Валюта!$A$4:$BK$1170,MATCH(Позиція!$C1092,Валюта!$C$4:$C$1170,0),W$3)</f>
        <v>33130</v>
      </c>
      <c r="X1092" s="0" t="n">
        <f aca="false">INDEX(Валюта!$A$4:$BK$1170,MATCH(Позиція!$C1092,Валюта!$C$4:$C$1170,0),X$3)</f>
        <v>0</v>
      </c>
      <c r="Y1092" s="0" t="n">
        <f aca="false">INDEX(Валюта!$A$4:$BK$1170,MATCH(Позиція!$C1092,Валюта!$C$4:$C$1170,0),Y$3)</f>
        <v>38000</v>
      </c>
      <c r="Z1092" s="0" t="n">
        <f aca="false">INDEX(Валюта!$A$4:$BK$1170,MATCH(Позиція!$C1092,Валюта!$C$4:$C$1170,0),Z$3)</f>
        <v>1048685.46</v>
      </c>
      <c r="AA1092" s="0" t="n">
        <f aca="false">INDEX(Валюта!$A$4:$BK$1170,MATCH(Позиція!$C1092,Валюта!$C$4:$C$1170,0),AA$3)</f>
        <v>118040</v>
      </c>
      <c r="AB1092" s="0" t="n">
        <f aca="false">INDEX(Валюта!$A$4:$BK$1170,MATCH(Позиція!$C1092,Валюта!$C$4:$C$1170,0),AB$3)</f>
        <v>164940</v>
      </c>
      <c r="AC1092" s="0" t="n">
        <f aca="false">INDEX(Валюта!$A$4:$BK$1170,MATCH(Позиція!$C1092,Валюта!$C$4:$C$1170,0),AC$3)</f>
        <v>101780</v>
      </c>
      <c r="AD1092" s="0" t="n">
        <f aca="false">INDEX(Валюта!$A$4:$BK$1170,MATCH(Позиція!$C1092,Валюта!$C$4:$C$1170,0),AD$3)</f>
        <v>49500</v>
      </c>
      <c r="AE1092" s="0" t="n">
        <f aca="false">INDEX(Валюта!$A$4:$BK$1170,MATCH(Позиція!$C1092,Валюта!$C$4:$C$1170,0),AE$3)</f>
        <v>360450</v>
      </c>
      <c r="AF1092" s="0" t="n">
        <f aca="false">INDEX(Валюта!$A$4:$BK$1170,MATCH(Позиція!$C1092,Валюта!$C$4:$C$1170,0),AF$3)</f>
        <v>267500</v>
      </c>
      <c r="AG1092" s="0" t="n">
        <f aca="false">INDEX(Валюта!$A$4:$BK$1170,MATCH(Позиція!$C1092,Валюта!$C$4:$C$1170,0),AG$3)</f>
        <v>0</v>
      </c>
      <c r="AH1092" s="0" t="n">
        <f aca="false">INDEX(Валюта!$A$4:$BK$1170,MATCH(Позиція!$C1092,Валюта!$C$4:$C$1170,0),AH$3)</f>
        <v>40850</v>
      </c>
      <c r="AI1092" s="0" t="n">
        <f aca="false">INDEX(Валюта!$A$4:$BK$1170,MATCH(Позиція!$C1092,Валюта!$C$4:$C$1170,0),AI$3)</f>
        <v>0</v>
      </c>
      <c r="AJ1092" s="0" t="n">
        <f aca="false">INDEX(Валюта!$A$4:$BK$1170,MATCH(Позиція!$C1092,Валюта!$C$4:$C$1170,0),AJ$3)</f>
        <v>1692584.93</v>
      </c>
      <c r="AK1092" s="0" t="n">
        <f aca="false">INDEX(Валюта!$A$4:$BK$1170,MATCH(Позиція!$C1092,Валюта!$C$4:$C$1170,0),AK$3)</f>
        <v>204320</v>
      </c>
      <c r="AL1092" s="0" t="n">
        <f aca="false">INDEX(Валюта!$A$4:$BK$1170,MATCH(Позиція!$C1092,Валюта!$C$4:$C$1170,0),AL$3)</f>
        <v>32904.82</v>
      </c>
      <c r="AM1092" s="0" t="n">
        <f aca="false">INDEX(Валюта!$A$4:$BK$1170,MATCH(Позиція!$C1092,Валюта!$C$4:$C$1170,0),AM$3)</f>
        <v>439210.29</v>
      </c>
      <c r="AN1092" s="0" t="n">
        <f aca="false">INDEX(Валюта!$A$4:$BK$1170,MATCH(Позиція!$C1092,Валюта!$C$4:$C$1170,0),AN$3)</f>
        <v>2168284.9</v>
      </c>
      <c r="AO1092" s="0" t="n">
        <f aca="false">INDEX(Валюта!$A$4:$BK$1170,MATCH(Позиція!$C1092,Валюта!$C$4:$C$1170,0),AO$3)</f>
        <v>0</v>
      </c>
      <c r="AP1092" s="0" t="n">
        <f aca="false">INDEX(Валюта!$A$4:$BK$1170,MATCH(Позиція!$C1092,Валюта!$C$4:$C$1170,0),AP$3)</f>
        <v>201300</v>
      </c>
      <c r="AQ1092" s="0" t="n">
        <f aca="false">INDEX(Валюта!$A$4:$BK$1170,MATCH(Позиція!$C1092,Валюта!$C$4:$C$1170,0),AQ$3)</f>
        <v>368769.78</v>
      </c>
      <c r="AR1092" s="0" t="n">
        <f aca="false">INDEX(Валюта!$A$4:$BK$1170,MATCH(Позиція!$C1092,Валюта!$C$4:$C$1170,0),AR$3)</f>
        <v>845010</v>
      </c>
      <c r="AS1092" s="0" t="n">
        <f aca="false">INDEX(Валюта!$A$4:$BK$1170,MATCH(Позиція!$C1092,Валюта!$C$4:$C$1170,0),AS$3)</f>
        <v>353600</v>
      </c>
      <c r="AT1092" s="0" t="n">
        <f aca="false">INDEX(Валюта!$A$4:$BK$1170,MATCH(Позиція!$C1092,Валюта!$C$4:$C$1170,0),AT$3)</f>
        <v>265330</v>
      </c>
      <c r="AU1092" s="0" t="n">
        <f aca="false">INDEX(Валюта!$A$4:$BK$1170,MATCH(Позиція!$C1092,Валюта!$C$4:$C$1170,0),AU$3)</f>
        <v>0</v>
      </c>
      <c r="AV1092" s="0" t="n">
        <f aca="false">INDEX(Валюта!$A$4:$BK$1170,MATCH(Позиція!$C1092,Валюта!$C$4:$C$1170,0),AV$3)</f>
        <v>311999.89</v>
      </c>
      <c r="AW1092" s="0" t="n">
        <f aca="false">INDEX(Валюта!$A$4:$BK$1170,MATCH(Позиція!$C1092,Валюта!$C$4:$C$1170,0),AW$3)</f>
        <v>0</v>
      </c>
      <c r="AX1092" s="0" t="n">
        <f aca="false">INDEX(Валюта!$A$4:$BK$1170,MATCH(Позиція!$C1092,Валюта!$C$4:$C$1170,0),AX$3)</f>
        <v>41438.23</v>
      </c>
      <c r="AY1092" s="0" t="n">
        <f aca="false">INDEX(Валюта!$A$4:$BK$1170,MATCH(Позиція!$C1092,Валюта!$C$4:$C$1170,0),AY$3)</f>
        <v>55450</v>
      </c>
      <c r="AZ1092" s="0" t="n">
        <f aca="false">INDEX(Валюта!$A$4:$BK$1170,MATCH(Позиція!$C1092,Валюта!$C$4:$C$1170,0),AZ$3)</f>
        <v>167300</v>
      </c>
      <c r="BA1092" s="0" t="n">
        <f aca="false">INDEX(Валюта!$A$4:$BK$1170,MATCH(Позиція!$C1092,Валюта!$C$4:$C$1170,0),BA$3)</f>
        <v>8190</v>
      </c>
      <c r="BB1092" s="0" t="n">
        <f aca="false">INDEX(Валюта!$A$4:$BK$1170,MATCH(Позиція!$C1092,Валюта!$C$4:$C$1170,0),BB$3)</f>
        <v>1071320</v>
      </c>
      <c r="BC1092" s="0" t="n">
        <f aca="false">INDEX(Валюта!$A$4:$BK$1170,MATCH(Позиція!$C1092,Валюта!$C$4:$C$1170,0),BC$3)</f>
        <v>416460</v>
      </c>
      <c r="BD1092" s="0" t="n">
        <f aca="false">INDEX(Валюта!$A$4:$BK$1170,MATCH(Позиція!$C1092,Валюта!$C$4:$C$1170,0),BD$3)</f>
        <v>510801.74</v>
      </c>
      <c r="BE1092" s="0" t="n">
        <f aca="false">INDEX(Валюта!$A$4:$BK$1170,MATCH(Позиція!$C1092,Валюта!$C$4:$C$1170,0),BE$3)</f>
        <v>30000</v>
      </c>
      <c r="BF1092" s="0" t="n">
        <f aca="false">INDEX(Валюта!$A$4:$BK$1170,MATCH(Позиція!$C1092,Валюта!$C$4:$C$1170,0),BF$3)</f>
        <v>0</v>
      </c>
      <c r="BG1092" s="0" t="n">
        <f aca="false">INDEX(Валюта!$A$4:$BK$1170,MATCH(Позиція!$C1092,Валюта!$C$4:$C$1170,0),BG$3)</f>
        <v>0</v>
      </c>
      <c r="BH1092" s="0" t="n">
        <f aca="false">INDEX(Валюта!$A$4:$BK$1170,MATCH(Позиція!$C1092,Валюта!$C$4:$C$1170,0),BH$3)</f>
        <v>0</v>
      </c>
      <c r="BI1092" s="0" t="n">
        <f aca="false">INDEX(Валюта!$A$4:$BK$1170,MATCH(Позиція!$C1092,Валюта!$C$4:$C$1170,0),BI$3)</f>
        <v>77000</v>
      </c>
      <c r="BJ1092" s="0" t="n">
        <f aca="false">INDEX(Валюта!$A$4:$BK$1170,MATCH(Позиція!$C1092,Валюта!$C$4:$C$1170,0),BJ$3)</f>
        <v>27360</v>
      </c>
      <c r="BK1092" s="0" t="n">
        <f aca="false">INDEX(Валюта!$A$4:$BK$1170,MATCH(Позиція!$C1092,Валюта!$C$4:$C$1170,0),BK$3)</f>
        <v>0</v>
      </c>
    </row>
    <row r="1093" customFormat="false" ht="18" hidden="false" customHeight="false" outlineLevel="0" collapsed="false">
      <c r="A1093" s="0" t="n">
        <v>17</v>
      </c>
      <c r="B1093" s="357" t="s">
        <v>1191</v>
      </c>
      <c r="C1093" s="357" t="str">
        <f aca="false">LEFT(B1093,4)</f>
        <v>8706</v>
      </c>
      <c r="D1093" s="0" t="n">
        <f aca="false">INDEX(Валюта!$A$4:$BK$1170,MATCH(Позиція!$C1093,Валюта!$C$4:$C$1170,0),D$3)</f>
        <v>0</v>
      </c>
      <c r="E1093" s="0" t="n">
        <f aca="false">INDEX(Валюта!$A$4:$BK$1170,MATCH(Позиція!$C1093,Валюта!$C$4:$C$1170,0),E$3)</f>
        <v>0</v>
      </c>
      <c r="F1093" s="0" t="n">
        <f aca="false">INDEX(Валюта!$A$4:$BK$1170,MATCH(Позиція!$C1093,Валюта!$C$4:$C$1170,0),F$3)</f>
        <v>0</v>
      </c>
      <c r="G1093" s="0" t="n">
        <f aca="false">INDEX(Валюта!$A$4:$BK$1170,MATCH(Позиція!$C1093,Валюта!$C$4:$C$1170,0),G$3)</f>
        <v>0</v>
      </c>
      <c r="H1093" s="0" t="n">
        <f aca="false">INDEX(Валюта!$A$4:$BK$1170,MATCH(Позиція!$C1093,Валюта!$C$4:$C$1170,0),H$3)</f>
        <v>0</v>
      </c>
      <c r="I1093" s="0" t="n">
        <f aca="false">INDEX(Валюта!$A$4:$BK$1170,MATCH(Позиція!$C1093,Валюта!$C$4:$C$1170,0),I$3)</f>
        <v>0</v>
      </c>
      <c r="J1093" s="0" t="n">
        <f aca="false">INDEX(Валюта!$A$4:$BK$1170,MATCH(Позиція!$C1093,Валюта!$C$4:$C$1170,0),J$3)</f>
        <v>0</v>
      </c>
      <c r="K1093" s="0" t="n">
        <f aca="false">INDEX(Валюта!$A$4:$BK$1170,MATCH(Позиція!$C1093,Валюта!$C$4:$C$1170,0),K$3)</f>
        <v>0</v>
      </c>
      <c r="L1093" s="0" t="n">
        <f aca="false">INDEX(Валюта!$A$4:$BK$1170,MATCH(Позиція!$C1093,Валюта!$C$4:$C$1170,0),L$3)</f>
        <v>0</v>
      </c>
      <c r="M1093" s="0" t="n">
        <f aca="false">INDEX(Валюта!$A$4:$BK$1170,MATCH(Позиція!$C1093,Валюта!$C$4:$C$1170,0),M$3)</f>
        <v>0</v>
      </c>
      <c r="N1093" s="0" t="n">
        <f aca="false">INDEX(Валюта!$A$4:$BK$1170,MATCH(Позиція!$C1093,Валюта!$C$4:$C$1170,0),N$3)</f>
        <v>0</v>
      </c>
      <c r="O1093" s="0" t="n">
        <f aca="false">INDEX(Валюта!$A$4:$BK$1170,MATCH(Позиція!$C1093,Валюта!$C$4:$C$1170,0),O$3)</f>
        <v>0</v>
      </c>
      <c r="P1093" s="0" t="n">
        <f aca="false">INDEX(Валюта!$A$4:$BK$1170,MATCH(Позиція!$C1093,Валюта!$C$4:$C$1170,0),P$3)</f>
        <v>0</v>
      </c>
      <c r="Q1093" s="0" t="n">
        <f aca="false">INDEX(Валюта!$A$4:$BK$1170,MATCH(Позиція!$C1093,Валюта!$C$4:$C$1170,0),Q$3)</f>
        <v>0</v>
      </c>
      <c r="R1093" s="0" t="n">
        <f aca="false">INDEX(Валюта!$A$4:$BK$1170,MATCH(Позиція!$C1093,Валюта!$C$4:$C$1170,0),R$3)</f>
        <v>0</v>
      </c>
      <c r="S1093" s="0" t="n">
        <f aca="false">INDEX(Валюта!$A$4:$BK$1170,MATCH(Позиція!$C1093,Валюта!$C$4:$C$1170,0),S$3)</f>
        <v>4260.29</v>
      </c>
      <c r="T1093" s="0" t="n">
        <f aca="false">INDEX(Валюта!$A$4:$BK$1170,MATCH(Позиція!$C1093,Валюта!$C$4:$C$1170,0),T$3)</f>
        <v>0</v>
      </c>
      <c r="U1093" s="0" t="n">
        <f aca="false">INDEX(Валюта!$A$4:$BK$1170,MATCH(Позиція!$C1093,Валюта!$C$4:$C$1170,0),U$3)</f>
        <v>0</v>
      </c>
      <c r="V1093" s="0" t="n">
        <f aca="false">INDEX(Валюта!$A$4:$BK$1170,MATCH(Позиція!$C1093,Валюта!$C$4:$C$1170,0),V$3)</f>
        <v>0</v>
      </c>
      <c r="W1093" s="0" t="n">
        <f aca="false">INDEX(Валюта!$A$4:$BK$1170,MATCH(Позиція!$C1093,Валюта!$C$4:$C$1170,0),W$3)</f>
        <v>0</v>
      </c>
      <c r="X1093" s="0" t="n">
        <f aca="false">INDEX(Валюта!$A$4:$BK$1170,MATCH(Позиція!$C1093,Валюта!$C$4:$C$1170,0),X$3)</f>
        <v>0</v>
      </c>
      <c r="Y1093" s="0" t="n">
        <f aca="false">INDEX(Валюта!$A$4:$BK$1170,MATCH(Позиція!$C1093,Валюта!$C$4:$C$1170,0),Y$3)</f>
        <v>0</v>
      </c>
      <c r="Z1093" s="0" t="n">
        <f aca="false">INDEX(Валюта!$A$4:$BK$1170,MATCH(Позиція!$C1093,Валюта!$C$4:$C$1170,0),Z$3)</f>
        <v>0</v>
      </c>
      <c r="AA1093" s="0" t="n">
        <f aca="false">INDEX(Валюта!$A$4:$BK$1170,MATCH(Позиція!$C1093,Валюта!$C$4:$C$1170,0),AA$3)</f>
        <v>0</v>
      </c>
      <c r="AB1093" s="0" t="n">
        <f aca="false">INDEX(Валюта!$A$4:$BK$1170,MATCH(Позиція!$C1093,Валюта!$C$4:$C$1170,0),AB$3)</f>
        <v>0</v>
      </c>
      <c r="AC1093" s="0" t="n">
        <f aca="false">INDEX(Валюта!$A$4:$BK$1170,MATCH(Позиція!$C1093,Валюта!$C$4:$C$1170,0),AC$3)</f>
        <v>0</v>
      </c>
      <c r="AD1093" s="0" t="n">
        <f aca="false">INDEX(Валюта!$A$4:$BK$1170,MATCH(Позиція!$C1093,Валюта!$C$4:$C$1170,0),AD$3)</f>
        <v>0</v>
      </c>
      <c r="AE1093" s="0" t="n">
        <f aca="false">INDEX(Валюта!$A$4:$BK$1170,MATCH(Позиція!$C1093,Валюта!$C$4:$C$1170,0),AE$3)</f>
        <v>0</v>
      </c>
      <c r="AF1093" s="0" t="n">
        <f aca="false">INDEX(Валюта!$A$4:$BK$1170,MATCH(Позиція!$C1093,Валюта!$C$4:$C$1170,0),AF$3)</f>
        <v>0</v>
      </c>
      <c r="AG1093" s="0" t="n">
        <f aca="false">INDEX(Валюта!$A$4:$BK$1170,MATCH(Позиція!$C1093,Валюта!$C$4:$C$1170,0),AG$3)</f>
        <v>0</v>
      </c>
      <c r="AH1093" s="0" t="n">
        <f aca="false">INDEX(Валюта!$A$4:$BK$1170,MATCH(Позиція!$C1093,Валюта!$C$4:$C$1170,0),AH$3)</f>
        <v>0</v>
      </c>
      <c r="AI1093" s="0" t="n">
        <f aca="false">INDEX(Валюта!$A$4:$BK$1170,MATCH(Позиція!$C1093,Валюта!$C$4:$C$1170,0),AI$3)</f>
        <v>0</v>
      </c>
      <c r="AJ1093" s="0" t="n">
        <f aca="false">INDEX(Валюта!$A$4:$BK$1170,MATCH(Позиція!$C1093,Валюта!$C$4:$C$1170,0),AJ$3)</f>
        <v>0</v>
      </c>
      <c r="AK1093" s="0" t="n">
        <f aca="false">INDEX(Валюта!$A$4:$BK$1170,MATCH(Позиція!$C1093,Валюта!$C$4:$C$1170,0),AK$3)</f>
        <v>0</v>
      </c>
      <c r="AL1093" s="0" t="n">
        <f aca="false">INDEX(Валюта!$A$4:$BK$1170,MATCH(Позиція!$C1093,Валюта!$C$4:$C$1170,0),AL$3)</f>
        <v>0</v>
      </c>
      <c r="AM1093" s="0" t="n">
        <f aca="false">INDEX(Валюта!$A$4:$BK$1170,MATCH(Позиція!$C1093,Валюта!$C$4:$C$1170,0),AM$3)</f>
        <v>0</v>
      </c>
      <c r="AN1093" s="0" t="n">
        <f aca="false">INDEX(Валюта!$A$4:$BK$1170,MATCH(Позиція!$C1093,Валюта!$C$4:$C$1170,0),AN$3)</f>
        <v>0</v>
      </c>
      <c r="AO1093" s="0" t="n">
        <f aca="false">INDEX(Валюта!$A$4:$BK$1170,MATCH(Позиція!$C1093,Валюта!$C$4:$C$1170,0),AO$3)</f>
        <v>2500</v>
      </c>
      <c r="AP1093" s="0" t="n">
        <f aca="false">INDEX(Валюта!$A$4:$BK$1170,MATCH(Позиція!$C1093,Валюта!$C$4:$C$1170,0),AP$3)</f>
        <v>0</v>
      </c>
      <c r="AQ1093" s="0" t="n">
        <f aca="false">INDEX(Валюта!$A$4:$BK$1170,MATCH(Позиція!$C1093,Валюта!$C$4:$C$1170,0),AQ$3)</f>
        <v>0</v>
      </c>
      <c r="AR1093" s="0" t="n">
        <f aca="false">INDEX(Валюта!$A$4:$BK$1170,MATCH(Позиція!$C1093,Валюта!$C$4:$C$1170,0),AR$3)</f>
        <v>0</v>
      </c>
      <c r="AS1093" s="0" t="n">
        <f aca="false">INDEX(Валюта!$A$4:$BK$1170,MATCH(Позиція!$C1093,Валюта!$C$4:$C$1170,0),AS$3)</f>
        <v>0</v>
      </c>
      <c r="AT1093" s="0" t="n">
        <f aca="false">INDEX(Валюта!$A$4:$BK$1170,MATCH(Позиція!$C1093,Валюта!$C$4:$C$1170,0),AT$3)</f>
        <v>0</v>
      </c>
      <c r="AU1093" s="0" t="n">
        <f aca="false">INDEX(Валюта!$A$4:$BK$1170,MATCH(Позиція!$C1093,Валюта!$C$4:$C$1170,0),AU$3)</f>
        <v>0</v>
      </c>
      <c r="AV1093" s="0" t="n">
        <f aca="false">INDEX(Валюта!$A$4:$BK$1170,MATCH(Позиція!$C1093,Валюта!$C$4:$C$1170,0),AV$3)</f>
        <v>0</v>
      </c>
      <c r="AW1093" s="0" t="n">
        <f aca="false">INDEX(Валюта!$A$4:$BK$1170,MATCH(Позиція!$C1093,Валюта!$C$4:$C$1170,0),AW$3)</f>
        <v>0</v>
      </c>
      <c r="AX1093" s="0" t="n">
        <f aca="false">INDEX(Валюта!$A$4:$BK$1170,MATCH(Позиція!$C1093,Валюта!$C$4:$C$1170,0),AX$3)</f>
        <v>0</v>
      </c>
      <c r="AY1093" s="0" t="n">
        <f aca="false">INDEX(Валюта!$A$4:$BK$1170,MATCH(Позиція!$C1093,Валюта!$C$4:$C$1170,0),AY$3)</f>
        <v>0</v>
      </c>
      <c r="AZ1093" s="0" t="n">
        <f aca="false">INDEX(Валюта!$A$4:$BK$1170,MATCH(Позиція!$C1093,Валюта!$C$4:$C$1170,0),AZ$3)</f>
        <v>0</v>
      </c>
      <c r="BA1093" s="0" t="n">
        <f aca="false">INDEX(Валюта!$A$4:$BK$1170,MATCH(Позиція!$C1093,Валюта!$C$4:$C$1170,0),BA$3)</f>
        <v>0</v>
      </c>
      <c r="BB1093" s="0" t="n">
        <f aca="false">INDEX(Валюта!$A$4:$BK$1170,MATCH(Позиція!$C1093,Валюта!$C$4:$C$1170,0),BB$3)</f>
        <v>0</v>
      </c>
      <c r="BC1093" s="0" t="n">
        <f aca="false">INDEX(Валюта!$A$4:$BK$1170,MATCH(Позиція!$C1093,Валюта!$C$4:$C$1170,0),BC$3)</f>
        <v>0</v>
      </c>
      <c r="BD1093" s="0" t="n">
        <f aca="false">INDEX(Валюта!$A$4:$BK$1170,MATCH(Позиція!$C1093,Валюта!$C$4:$C$1170,0),BD$3)</f>
        <v>0</v>
      </c>
      <c r="BE1093" s="0" t="n">
        <f aca="false">INDEX(Валюта!$A$4:$BK$1170,MATCH(Позиція!$C1093,Валюта!$C$4:$C$1170,0),BE$3)</f>
        <v>0</v>
      </c>
      <c r="BF1093" s="0" t="n">
        <f aca="false">INDEX(Валюта!$A$4:$BK$1170,MATCH(Позиція!$C1093,Валюта!$C$4:$C$1170,0),BF$3)</f>
        <v>0</v>
      </c>
      <c r="BG1093" s="0" t="n">
        <f aca="false">INDEX(Валюта!$A$4:$BK$1170,MATCH(Позиція!$C1093,Валюта!$C$4:$C$1170,0),BG$3)</f>
        <v>0</v>
      </c>
      <c r="BH1093" s="0" t="n">
        <f aca="false">INDEX(Валюта!$A$4:$BK$1170,MATCH(Позиція!$C1093,Валюта!$C$4:$C$1170,0),BH$3)</f>
        <v>0</v>
      </c>
      <c r="BI1093" s="0" t="n">
        <f aca="false">INDEX(Валюта!$A$4:$BK$1170,MATCH(Позиція!$C1093,Валюта!$C$4:$C$1170,0),BI$3)</f>
        <v>0</v>
      </c>
      <c r="BJ1093" s="0" t="n">
        <f aca="false">INDEX(Валюта!$A$4:$BK$1170,MATCH(Позиція!$C1093,Валюта!$C$4:$C$1170,0),BJ$3)</f>
        <v>0</v>
      </c>
      <c r="BK1093" s="0" t="n">
        <f aca="false">INDEX(Валюта!$A$4:$BK$1170,MATCH(Позиція!$C1093,Валюта!$C$4:$C$1170,0),BK$3)</f>
        <v>0</v>
      </c>
    </row>
    <row r="1094" customFormat="false" ht="18" hidden="false" customHeight="false" outlineLevel="0" collapsed="false">
      <c r="A1094" s="0" t="n">
        <v>17</v>
      </c>
      <c r="B1094" s="357" t="s">
        <v>1192</v>
      </c>
      <c r="C1094" s="357" t="str">
        <f aca="false">LEFT(B1094,4)</f>
        <v>8707</v>
      </c>
      <c r="D1094" s="0" t="n">
        <f aca="false">INDEX(Валюта!$A$4:$BK$1170,MATCH(Позиція!$C1094,Валюта!$C$4:$C$1170,0),D$3)</f>
        <v>0</v>
      </c>
      <c r="E1094" s="0" t="n">
        <f aca="false">INDEX(Валюта!$A$4:$BK$1170,MATCH(Позиція!$C1094,Валюта!$C$4:$C$1170,0),E$3)</f>
        <v>672860</v>
      </c>
      <c r="F1094" s="0" t="n">
        <f aca="false">INDEX(Валюта!$A$4:$BK$1170,MATCH(Позиція!$C1094,Валюта!$C$4:$C$1170,0),F$3)</f>
        <v>22660</v>
      </c>
      <c r="G1094" s="0" t="n">
        <f aca="false">INDEX(Валюта!$A$4:$BK$1170,MATCH(Позиція!$C1094,Валюта!$C$4:$C$1170,0),G$3)</f>
        <v>94200</v>
      </c>
      <c r="H1094" s="0" t="n">
        <f aca="false">INDEX(Валюта!$A$4:$BK$1170,MATCH(Позиція!$C1094,Валюта!$C$4:$C$1170,0),H$3)</f>
        <v>63090</v>
      </c>
      <c r="I1094" s="0" t="n">
        <f aca="false">INDEX(Валюта!$A$4:$BK$1170,MATCH(Позиція!$C1094,Валюта!$C$4:$C$1170,0),I$3)</f>
        <v>13120</v>
      </c>
      <c r="J1094" s="0" t="n">
        <f aca="false">INDEX(Валюта!$A$4:$BK$1170,MATCH(Позиція!$C1094,Валюта!$C$4:$C$1170,0),J$3)</f>
        <v>98830</v>
      </c>
      <c r="K1094" s="0" t="n">
        <f aca="false">INDEX(Валюта!$A$4:$BK$1170,MATCH(Позиція!$C1094,Валюта!$C$4:$C$1170,0),K$3)</f>
        <v>25050</v>
      </c>
      <c r="L1094" s="0" t="n">
        <f aca="false">INDEX(Валюта!$A$4:$BK$1170,MATCH(Позиція!$C1094,Валюта!$C$4:$C$1170,0),L$3)</f>
        <v>18300</v>
      </c>
      <c r="M1094" s="0" t="n">
        <f aca="false">INDEX(Валюта!$A$4:$BK$1170,MATCH(Позиція!$C1094,Валюта!$C$4:$C$1170,0),M$3)</f>
        <v>24850</v>
      </c>
      <c r="N1094" s="0" t="n">
        <f aca="false">INDEX(Валюта!$A$4:$BK$1170,MATCH(Позиція!$C1094,Валюта!$C$4:$C$1170,0),N$3)</f>
        <v>89560</v>
      </c>
      <c r="O1094" s="0" t="n">
        <f aca="false">INDEX(Валюта!$A$4:$BK$1170,MATCH(Позиція!$C1094,Валюта!$C$4:$C$1170,0),O$3)</f>
        <v>58950</v>
      </c>
      <c r="P1094" s="0" t="n">
        <f aca="false">INDEX(Валюта!$A$4:$BK$1170,MATCH(Позиція!$C1094,Валюта!$C$4:$C$1170,0),P$3)</f>
        <v>15720</v>
      </c>
      <c r="Q1094" s="0" t="n">
        <f aca="false">INDEX(Валюта!$A$4:$BK$1170,MATCH(Позиція!$C1094,Валюта!$C$4:$C$1170,0),Q$3)</f>
        <v>23120</v>
      </c>
      <c r="R1094" s="0" t="n">
        <f aca="false">INDEX(Валюта!$A$4:$BK$1170,MATCH(Позиція!$C1094,Валюта!$C$4:$C$1170,0),R$3)</f>
        <v>0</v>
      </c>
      <c r="S1094" s="0" t="n">
        <f aca="false">INDEX(Валюта!$A$4:$BK$1170,MATCH(Позиція!$C1094,Валюта!$C$4:$C$1170,0),S$3)</f>
        <v>24930</v>
      </c>
      <c r="T1094" s="0" t="n">
        <f aca="false">INDEX(Валюта!$A$4:$BK$1170,MATCH(Позиція!$C1094,Валюта!$C$4:$C$1170,0),T$3)</f>
        <v>0</v>
      </c>
      <c r="U1094" s="0" t="n">
        <f aca="false">INDEX(Валюта!$A$4:$BK$1170,MATCH(Позиція!$C1094,Валюта!$C$4:$C$1170,0),U$3)</f>
        <v>145610</v>
      </c>
      <c r="V1094" s="0" t="n">
        <f aca="false">INDEX(Валюта!$A$4:$BK$1170,MATCH(Позиція!$C1094,Валюта!$C$4:$C$1170,0),V$3)</f>
        <v>13200</v>
      </c>
      <c r="W1094" s="0" t="n">
        <f aca="false">INDEX(Валюта!$A$4:$BK$1170,MATCH(Позиція!$C1094,Валюта!$C$4:$C$1170,0),W$3)</f>
        <v>10350</v>
      </c>
      <c r="X1094" s="0" t="n">
        <f aca="false">INDEX(Валюта!$A$4:$BK$1170,MATCH(Позиція!$C1094,Валюта!$C$4:$C$1170,0),X$3)</f>
        <v>39080</v>
      </c>
      <c r="Y1094" s="0" t="n">
        <f aca="false">INDEX(Валюта!$A$4:$BK$1170,MATCH(Позиція!$C1094,Валюта!$C$4:$C$1170,0),Y$3)</f>
        <v>23360</v>
      </c>
      <c r="Z1094" s="0" t="n">
        <f aca="false">INDEX(Валюта!$A$4:$BK$1170,MATCH(Позиція!$C1094,Валюта!$C$4:$C$1170,0),Z$3)</f>
        <v>0</v>
      </c>
      <c r="AA1094" s="0" t="n">
        <f aca="false">INDEX(Валюта!$A$4:$BK$1170,MATCH(Позиція!$C1094,Валюта!$C$4:$C$1170,0),AA$3)</f>
        <v>36220</v>
      </c>
      <c r="AB1094" s="0" t="n">
        <f aca="false">INDEX(Валюта!$A$4:$BK$1170,MATCH(Позиція!$C1094,Валюта!$C$4:$C$1170,0),AB$3)</f>
        <v>780</v>
      </c>
      <c r="AC1094" s="0" t="n">
        <f aca="false">INDEX(Валюта!$A$4:$BK$1170,MATCH(Позиція!$C1094,Валюта!$C$4:$C$1170,0),AC$3)</f>
        <v>9450</v>
      </c>
      <c r="AD1094" s="0" t="n">
        <f aca="false">INDEX(Валюта!$A$4:$BK$1170,MATCH(Позиція!$C1094,Валюта!$C$4:$C$1170,0),AD$3)</f>
        <v>84870</v>
      </c>
      <c r="AE1094" s="0" t="n">
        <f aca="false">INDEX(Валюта!$A$4:$BK$1170,MATCH(Позиція!$C1094,Валюта!$C$4:$C$1170,0),AE$3)</f>
        <v>85130</v>
      </c>
      <c r="AF1094" s="0" t="n">
        <f aca="false">INDEX(Валюта!$A$4:$BK$1170,MATCH(Позиція!$C1094,Валюта!$C$4:$C$1170,0),AF$3)</f>
        <v>110100</v>
      </c>
      <c r="AG1094" s="0" t="n">
        <f aca="false">INDEX(Валюта!$A$4:$BK$1170,MATCH(Позиція!$C1094,Валюта!$C$4:$C$1170,0),AG$3)</f>
        <v>177000</v>
      </c>
      <c r="AH1094" s="0" t="n">
        <f aca="false">INDEX(Валюта!$A$4:$BK$1170,MATCH(Позиція!$C1094,Валюта!$C$4:$C$1170,0),AH$3)</f>
        <v>115440</v>
      </c>
      <c r="AI1094" s="0" t="n">
        <f aca="false">INDEX(Валюта!$A$4:$BK$1170,MATCH(Позиція!$C1094,Валюта!$C$4:$C$1170,0),AI$3)</f>
        <v>63640</v>
      </c>
      <c r="AJ1094" s="0" t="n">
        <f aca="false">INDEX(Валюта!$A$4:$BK$1170,MATCH(Позиція!$C1094,Валюта!$C$4:$C$1170,0),AJ$3)</f>
        <v>17820</v>
      </c>
      <c r="AK1094" s="0" t="n">
        <f aca="false">INDEX(Валюта!$A$4:$BK$1170,MATCH(Позиція!$C1094,Валюта!$C$4:$C$1170,0),AK$3)</f>
        <v>91100</v>
      </c>
      <c r="AL1094" s="0" t="n">
        <f aca="false">INDEX(Валюта!$A$4:$BK$1170,MATCH(Позиція!$C1094,Валюта!$C$4:$C$1170,0),AL$3)</f>
        <v>122370</v>
      </c>
      <c r="AM1094" s="0" t="n">
        <f aca="false">INDEX(Валюта!$A$4:$BK$1170,MATCH(Позиція!$C1094,Валюта!$C$4:$C$1170,0),AM$3)</f>
        <v>133890</v>
      </c>
      <c r="AN1094" s="0" t="n">
        <f aca="false">INDEX(Валюта!$A$4:$BK$1170,MATCH(Позиція!$C1094,Валюта!$C$4:$C$1170,0),AN$3)</f>
        <v>0</v>
      </c>
      <c r="AO1094" s="0" t="n">
        <f aca="false">INDEX(Валюта!$A$4:$BK$1170,MATCH(Позиція!$C1094,Валюта!$C$4:$C$1170,0),AO$3)</f>
        <v>17450</v>
      </c>
      <c r="AP1094" s="0" t="n">
        <f aca="false">INDEX(Валюта!$A$4:$BK$1170,MATCH(Позиція!$C1094,Валюта!$C$4:$C$1170,0),AP$3)</f>
        <v>71987.92</v>
      </c>
      <c r="AQ1094" s="0" t="n">
        <f aca="false">INDEX(Валюта!$A$4:$BK$1170,MATCH(Позиція!$C1094,Валюта!$C$4:$C$1170,0),AQ$3)</f>
        <v>75310</v>
      </c>
      <c r="AR1094" s="0" t="n">
        <f aca="false">INDEX(Валюта!$A$4:$BK$1170,MATCH(Позиція!$C1094,Валюта!$C$4:$C$1170,0),AR$3)</f>
        <v>34900</v>
      </c>
      <c r="AS1094" s="0" t="n">
        <f aca="false">INDEX(Валюта!$A$4:$BK$1170,MATCH(Позиція!$C1094,Валюта!$C$4:$C$1170,0),AS$3)</f>
        <v>44660</v>
      </c>
      <c r="AT1094" s="0" t="n">
        <f aca="false">INDEX(Валюта!$A$4:$BK$1170,MATCH(Позиція!$C1094,Валюта!$C$4:$C$1170,0),AT$3)</f>
        <v>25150</v>
      </c>
      <c r="AU1094" s="0" t="n">
        <f aca="false">INDEX(Валюта!$A$4:$BK$1170,MATCH(Позиція!$C1094,Валюта!$C$4:$C$1170,0),AU$3)</f>
        <v>6780</v>
      </c>
      <c r="AV1094" s="0" t="n">
        <f aca="false">INDEX(Валюта!$A$4:$BK$1170,MATCH(Позиція!$C1094,Валюта!$C$4:$C$1170,0),AV$3)</f>
        <v>42720</v>
      </c>
      <c r="AW1094" s="0" t="n">
        <f aca="false">INDEX(Валюта!$A$4:$BK$1170,MATCH(Позиція!$C1094,Валюта!$C$4:$C$1170,0),AW$3)</f>
        <v>78300</v>
      </c>
      <c r="AX1094" s="0" t="n">
        <f aca="false">INDEX(Валюта!$A$4:$BK$1170,MATCH(Позиція!$C1094,Валюта!$C$4:$C$1170,0),AX$3)</f>
        <v>29740</v>
      </c>
      <c r="AY1094" s="0" t="n">
        <f aca="false">INDEX(Валюта!$A$4:$BK$1170,MATCH(Позиція!$C1094,Валюта!$C$4:$C$1170,0),AY$3)</f>
        <v>15940</v>
      </c>
      <c r="AZ1094" s="0" t="n">
        <f aca="false">INDEX(Валюта!$A$4:$BK$1170,MATCH(Позиція!$C1094,Валюта!$C$4:$C$1170,0),AZ$3)</f>
        <v>26990</v>
      </c>
      <c r="BA1094" s="0" t="n">
        <f aca="false">INDEX(Валюта!$A$4:$BK$1170,MATCH(Позиція!$C1094,Валюта!$C$4:$C$1170,0),BA$3)</f>
        <v>49500</v>
      </c>
      <c r="BB1094" s="0" t="n">
        <f aca="false">INDEX(Валюта!$A$4:$BK$1170,MATCH(Позиція!$C1094,Валюта!$C$4:$C$1170,0),BB$3)</f>
        <v>48140</v>
      </c>
      <c r="BC1094" s="0" t="n">
        <f aca="false">INDEX(Валюта!$A$4:$BK$1170,MATCH(Позиція!$C1094,Валюта!$C$4:$C$1170,0),BC$3)</f>
        <v>4880</v>
      </c>
      <c r="BD1094" s="0" t="n">
        <f aca="false">INDEX(Валюта!$A$4:$BK$1170,MATCH(Позиція!$C1094,Валюта!$C$4:$C$1170,0),BD$3)</f>
        <v>38900</v>
      </c>
      <c r="BE1094" s="0" t="n">
        <f aca="false">INDEX(Валюта!$A$4:$BK$1170,MATCH(Позиція!$C1094,Валюта!$C$4:$C$1170,0),BE$3)</f>
        <v>120430</v>
      </c>
      <c r="BF1094" s="0" t="n">
        <f aca="false">INDEX(Валюта!$A$4:$BK$1170,MATCH(Позиція!$C1094,Валюта!$C$4:$C$1170,0),BF$3)</f>
        <v>138600</v>
      </c>
      <c r="BG1094" s="0" t="n">
        <f aca="false">INDEX(Валюта!$A$4:$BK$1170,MATCH(Позиція!$C1094,Валюта!$C$4:$C$1170,0),BG$3)</f>
        <v>84190</v>
      </c>
      <c r="BH1094" s="0" t="n">
        <f aca="false">INDEX(Валюта!$A$4:$BK$1170,MATCH(Позиція!$C1094,Валюта!$C$4:$C$1170,0),BH$3)</f>
        <v>59330</v>
      </c>
      <c r="BI1094" s="0" t="n">
        <f aca="false">INDEX(Валюта!$A$4:$BK$1170,MATCH(Позиція!$C1094,Валюта!$C$4:$C$1170,0),BI$3)</f>
        <v>32700</v>
      </c>
      <c r="BJ1094" s="0" t="n">
        <f aca="false">INDEX(Валюта!$A$4:$BK$1170,MATCH(Позиція!$C1094,Валюта!$C$4:$C$1170,0),BJ$3)</f>
        <v>35730</v>
      </c>
      <c r="BK1094" s="0" t="n">
        <f aca="false">INDEX(Валюта!$A$4:$BK$1170,MATCH(Позиція!$C1094,Валюта!$C$4:$C$1170,0),BK$3)</f>
        <v>48950</v>
      </c>
    </row>
    <row r="1095" customFormat="false" ht="18" hidden="false" customHeight="false" outlineLevel="0" collapsed="false">
      <c r="A1095" s="0" t="n">
        <v>17</v>
      </c>
      <c r="B1095" s="357" t="s">
        <v>1193</v>
      </c>
      <c r="C1095" s="357" t="str">
        <f aca="false">LEFT(B1095,4)</f>
        <v>8708</v>
      </c>
      <c r="D1095" s="0" t="n">
        <f aca="false">INDEX(Валюта!$A$4:$BK$1170,MATCH(Позиція!$C1095,Валюта!$C$4:$C$1170,0),D$3)</f>
        <v>3152556.82</v>
      </c>
      <c r="E1095" s="0" t="n">
        <f aca="false">INDEX(Валюта!$A$4:$BK$1170,MATCH(Позиція!$C1095,Валюта!$C$4:$C$1170,0),E$3)</f>
        <v>5158816.74</v>
      </c>
      <c r="F1095" s="0" t="n">
        <f aca="false">INDEX(Валюта!$A$4:$BK$1170,MATCH(Позиція!$C1095,Валюта!$C$4:$C$1170,0),F$3)</f>
        <v>5986313.15</v>
      </c>
      <c r="G1095" s="0" t="n">
        <f aca="false">INDEX(Валюта!$A$4:$BK$1170,MATCH(Позиція!$C1095,Валюта!$C$4:$C$1170,0),G$3)</f>
        <v>5739351.92</v>
      </c>
      <c r="H1095" s="0" t="n">
        <f aca="false">INDEX(Валюта!$A$4:$BK$1170,MATCH(Позиція!$C1095,Валюта!$C$4:$C$1170,0),H$3)</f>
        <v>5113153.85</v>
      </c>
      <c r="I1095" s="0" t="n">
        <f aca="false">INDEX(Валюта!$A$4:$BK$1170,MATCH(Позиція!$C1095,Валюта!$C$4:$C$1170,0),I$3)</f>
        <v>6577757.93</v>
      </c>
      <c r="J1095" s="0" t="n">
        <f aca="false">INDEX(Валюта!$A$4:$BK$1170,MATCH(Позиція!$C1095,Валюта!$C$4:$C$1170,0),J$3)</f>
        <v>6292651.63</v>
      </c>
      <c r="K1095" s="0" t="n">
        <f aca="false">INDEX(Валюта!$A$4:$BK$1170,MATCH(Позиція!$C1095,Валюта!$C$4:$C$1170,0),K$3)</f>
        <v>5767561.25</v>
      </c>
      <c r="L1095" s="0" t="n">
        <f aca="false">INDEX(Валюта!$A$4:$BK$1170,MATCH(Позиція!$C1095,Валюта!$C$4:$C$1170,0),L$3)</f>
        <v>5492590.39</v>
      </c>
      <c r="M1095" s="0" t="n">
        <f aca="false">INDEX(Валюта!$A$4:$BK$1170,MATCH(Позиція!$C1095,Валюта!$C$4:$C$1170,0),M$3)</f>
        <v>5998608.14</v>
      </c>
      <c r="N1095" s="0" t="n">
        <f aca="false">INDEX(Валюта!$A$4:$BK$1170,MATCH(Позиція!$C1095,Валюта!$C$4:$C$1170,0),N$3)</f>
        <v>6350881.89</v>
      </c>
      <c r="O1095" s="0" t="n">
        <f aca="false">INDEX(Валюта!$A$4:$BK$1170,MATCH(Позиція!$C1095,Валюта!$C$4:$C$1170,0),O$3)</f>
        <v>5296154.02</v>
      </c>
      <c r="P1095" s="0" t="n">
        <f aca="false">INDEX(Валюта!$A$4:$BK$1170,MATCH(Позиція!$C1095,Валюта!$C$4:$C$1170,0),P$3)</f>
        <v>6181549.02</v>
      </c>
      <c r="Q1095" s="0" t="n">
        <f aca="false">INDEX(Валюта!$A$4:$BK$1170,MATCH(Позиція!$C1095,Валюта!$C$4:$C$1170,0),Q$3)</f>
        <v>6647492.4</v>
      </c>
      <c r="R1095" s="0" t="n">
        <f aca="false">INDEX(Валюта!$A$4:$BK$1170,MATCH(Позиція!$C1095,Валюта!$C$4:$C$1170,0),R$3)</f>
        <v>7191568.68</v>
      </c>
      <c r="S1095" s="0" t="n">
        <f aca="false">INDEX(Валюта!$A$4:$BK$1170,MATCH(Позиція!$C1095,Валюта!$C$4:$C$1170,0),S$3)</f>
        <v>8105417.85</v>
      </c>
      <c r="T1095" s="0" t="n">
        <f aca="false">INDEX(Валюта!$A$4:$BK$1170,MATCH(Позиція!$C1095,Валюта!$C$4:$C$1170,0),T$3)</f>
        <v>6738817.56</v>
      </c>
      <c r="U1095" s="0" t="n">
        <f aca="false">INDEX(Валюта!$A$4:$BK$1170,MATCH(Позиція!$C1095,Валюта!$C$4:$C$1170,0),U$3)</f>
        <v>6280218.66</v>
      </c>
      <c r="V1095" s="0" t="n">
        <f aca="false">INDEX(Валюта!$A$4:$BK$1170,MATCH(Позиція!$C1095,Валюта!$C$4:$C$1170,0),V$3)</f>
        <v>5314641.05</v>
      </c>
      <c r="W1095" s="0" t="n">
        <f aca="false">INDEX(Валюта!$A$4:$BK$1170,MATCH(Позиція!$C1095,Валюта!$C$4:$C$1170,0),W$3)</f>
        <v>6011444.52</v>
      </c>
      <c r="X1095" s="0" t="n">
        <f aca="false">INDEX(Валюта!$A$4:$BK$1170,MATCH(Позиція!$C1095,Валюта!$C$4:$C$1170,0),X$3)</f>
        <v>5879613.46</v>
      </c>
      <c r="Y1095" s="0" t="n">
        <f aca="false">INDEX(Валюта!$A$4:$BK$1170,MATCH(Позиція!$C1095,Валюта!$C$4:$C$1170,0),Y$3)</f>
        <v>5827366.22</v>
      </c>
      <c r="Z1095" s="0" t="n">
        <f aca="false">INDEX(Валюта!$A$4:$BK$1170,MATCH(Позиція!$C1095,Валюта!$C$4:$C$1170,0),Z$3)</f>
        <v>6503197.59</v>
      </c>
      <c r="AA1095" s="0" t="n">
        <f aca="false">INDEX(Валюта!$A$4:$BK$1170,MATCH(Позиція!$C1095,Валюта!$C$4:$C$1170,0),AA$3)</f>
        <v>4999703.38</v>
      </c>
      <c r="AB1095" s="0" t="n">
        <f aca="false">INDEX(Валюта!$A$4:$BK$1170,MATCH(Позиція!$C1095,Валюта!$C$4:$C$1170,0),AB$3)</f>
        <v>4208117.12</v>
      </c>
      <c r="AC1095" s="0" t="n">
        <f aca="false">INDEX(Валюта!$A$4:$BK$1170,MATCH(Позиція!$C1095,Валюта!$C$4:$C$1170,0),AC$3)</f>
        <v>5835361.21</v>
      </c>
      <c r="AD1095" s="0" t="n">
        <f aca="false">INDEX(Валюта!$A$4:$BK$1170,MATCH(Позиція!$C1095,Валюта!$C$4:$C$1170,0),AD$3)</f>
        <v>7345360.42</v>
      </c>
      <c r="AE1095" s="0" t="n">
        <f aca="false">INDEX(Валюта!$A$4:$BK$1170,MATCH(Позиція!$C1095,Валюта!$C$4:$C$1170,0),AE$3)</f>
        <v>6676201.2</v>
      </c>
      <c r="AF1095" s="0" t="n">
        <f aca="false">INDEX(Валюта!$A$4:$BK$1170,MATCH(Позиція!$C1095,Валюта!$C$4:$C$1170,0),AF$3)</f>
        <v>5763576.17</v>
      </c>
      <c r="AG1095" s="0" t="n">
        <f aca="false">INDEX(Валюта!$A$4:$BK$1170,MATCH(Позиція!$C1095,Валюта!$C$4:$C$1170,0),AG$3)</f>
        <v>5875771.1</v>
      </c>
      <c r="AH1095" s="0" t="n">
        <f aca="false">INDEX(Валюта!$A$4:$BK$1170,MATCH(Позиція!$C1095,Валюта!$C$4:$C$1170,0),AH$3)</f>
        <v>6347690.66</v>
      </c>
      <c r="AI1095" s="0" t="n">
        <f aca="false">INDEX(Валюта!$A$4:$BK$1170,MATCH(Позиція!$C1095,Валюта!$C$4:$C$1170,0),AI$3)</f>
        <v>5887240.52</v>
      </c>
      <c r="AJ1095" s="0" t="n">
        <f aca="false">INDEX(Валюта!$A$4:$BK$1170,MATCH(Позиція!$C1095,Валюта!$C$4:$C$1170,0),AJ$3)</f>
        <v>5698392.24</v>
      </c>
      <c r="AK1095" s="0" t="n">
        <f aca="false">INDEX(Валюта!$A$4:$BK$1170,MATCH(Позиція!$C1095,Валюта!$C$4:$C$1170,0),AK$3)</f>
        <v>6240742.35</v>
      </c>
      <c r="AL1095" s="0" t="n">
        <f aca="false">INDEX(Валюта!$A$4:$BK$1170,MATCH(Позиція!$C1095,Валюта!$C$4:$C$1170,0),AL$3)</f>
        <v>5857520.86</v>
      </c>
      <c r="AM1095" s="0" t="n">
        <f aca="false">INDEX(Валюта!$A$4:$BK$1170,MATCH(Позиція!$C1095,Валюта!$C$4:$C$1170,0),AM$3)</f>
        <v>5379207.02</v>
      </c>
      <c r="AN1095" s="0" t="n">
        <f aca="false">INDEX(Валюта!$A$4:$BK$1170,MATCH(Позиція!$C1095,Валюта!$C$4:$C$1170,0),AN$3)</f>
        <v>4956932.06</v>
      </c>
      <c r="AO1095" s="0" t="n">
        <f aca="false">INDEX(Валюта!$A$4:$BK$1170,MATCH(Позиція!$C1095,Валюта!$C$4:$C$1170,0),AO$3)</f>
        <v>5140929.64</v>
      </c>
      <c r="AP1095" s="0" t="n">
        <f aca="false">INDEX(Валюта!$A$4:$BK$1170,MATCH(Позиція!$C1095,Валюта!$C$4:$C$1170,0),AP$3)</f>
        <v>5652093.87</v>
      </c>
      <c r="AQ1095" s="0" t="n">
        <f aca="false">INDEX(Валюта!$A$4:$BK$1170,MATCH(Позиція!$C1095,Валюта!$C$4:$C$1170,0),AQ$3)</f>
        <v>5272566.48</v>
      </c>
      <c r="AR1095" s="0" t="n">
        <f aca="false">INDEX(Валюта!$A$4:$BK$1170,MATCH(Позиція!$C1095,Валюта!$C$4:$C$1170,0),AR$3)</f>
        <v>4759241.16</v>
      </c>
      <c r="AS1095" s="0" t="n">
        <f aca="false">INDEX(Валюта!$A$4:$BK$1170,MATCH(Позиція!$C1095,Валюта!$C$4:$C$1170,0),AS$3)</f>
        <v>5668597.33</v>
      </c>
      <c r="AT1095" s="0" t="n">
        <f aca="false">INDEX(Валюта!$A$4:$BK$1170,MATCH(Позиція!$C1095,Валюта!$C$4:$C$1170,0),AT$3)</f>
        <v>5896608.32</v>
      </c>
      <c r="AU1095" s="0" t="n">
        <f aca="false">INDEX(Валюта!$A$4:$BK$1170,MATCH(Позиція!$C1095,Валюта!$C$4:$C$1170,0),AU$3)</f>
        <v>5301444.37</v>
      </c>
      <c r="AV1095" s="0" t="n">
        <f aca="false">INDEX(Валюта!$A$4:$BK$1170,MATCH(Позиція!$C1095,Валюта!$C$4:$C$1170,0),AV$3)</f>
        <v>5537346.39</v>
      </c>
      <c r="AW1095" s="0" t="n">
        <f aca="false">INDEX(Валюта!$A$4:$BK$1170,MATCH(Позиція!$C1095,Валюта!$C$4:$C$1170,0),AW$3)</f>
        <v>5802625.06</v>
      </c>
      <c r="AX1095" s="0" t="n">
        <f aca="false">INDEX(Валюта!$A$4:$BK$1170,MATCH(Позиція!$C1095,Валюта!$C$4:$C$1170,0),AX$3)</f>
        <v>5896727.47</v>
      </c>
      <c r="AY1095" s="0" t="n">
        <f aca="false">INDEX(Валюта!$A$4:$BK$1170,MATCH(Позиція!$C1095,Валюта!$C$4:$C$1170,0),AY$3)</f>
        <v>5878548.04</v>
      </c>
      <c r="AZ1095" s="0" t="n">
        <f aca="false">INDEX(Валюта!$A$4:$BK$1170,MATCH(Позиція!$C1095,Валюта!$C$4:$C$1170,0),AZ$3)</f>
        <v>5058425.57</v>
      </c>
      <c r="BA1095" s="0" t="n">
        <f aca="false">INDEX(Валюта!$A$4:$BK$1170,MATCH(Позиція!$C1095,Валюта!$C$4:$C$1170,0),BA$3)</f>
        <v>6345037.93</v>
      </c>
      <c r="BB1095" s="0" t="n">
        <f aca="false">INDEX(Валюта!$A$4:$BK$1170,MATCH(Позиція!$C1095,Валюта!$C$4:$C$1170,0),BB$3)</f>
        <v>7581270.06</v>
      </c>
      <c r="BC1095" s="0" t="n">
        <f aca="false">INDEX(Валюта!$A$4:$BK$1170,MATCH(Позиція!$C1095,Валюта!$C$4:$C$1170,0),BC$3)</f>
        <v>7889296.57</v>
      </c>
      <c r="BD1095" s="0" t="n">
        <f aca="false">INDEX(Валюта!$A$4:$BK$1170,MATCH(Позиція!$C1095,Валюта!$C$4:$C$1170,0),BD$3)</f>
        <v>6456997.18</v>
      </c>
      <c r="BE1095" s="0" t="n">
        <f aca="false">INDEX(Валюта!$A$4:$BK$1170,MATCH(Позиція!$C1095,Валюта!$C$4:$C$1170,0),BE$3)</f>
        <v>6348004.77</v>
      </c>
      <c r="BF1095" s="0" t="n">
        <f aca="false">INDEX(Валюта!$A$4:$BK$1170,MATCH(Позиція!$C1095,Валюта!$C$4:$C$1170,0),BF$3)</f>
        <v>7041811.27</v>
      </c>
      <c r="BG1095" s="0" t="n">
        <f aca="false">INDEX(Валюта!$A$4:$BK$1170,MATCH(Позиція!$C1095,Валюта!$C$4:$C$1170,0),BG$3)</f>
        <v>7149519.2</v>
      </c>
      <c r="BH1095" s="0" t="n">
        <f aca="false">INDEX(Валюта!$A$4:$BK$1170,MATCH(Позиція!$C1095,Валюта!$C$4:$C$1170,0),BH$3)</f>
        <v>8435433.69</v>
      </c>
      <c r="BI1095" s="0" t="n">
        <f aca="false">INDEX(Валюта!$A$4:$BK$1170,MATCH(Позиція!$C1095,Валюта!$C$4:$C$1170,0),BI$3)</f>
        <v>7107940.17</v>
      </c>
      <c r="BJ1095" s="0" t="n">
        <f aca="false">INDEX(Валюта!$A$4:$BK$1170,MATCH(Позиція!$C1095,Валюта!$C$4:$C$1170,0),BJ$3)</f>
        <v>8984841.5</v>
      </c>
      <c r="BK1095" s="0" t="n">
        <f aca="false">INDEX(Валюта!$A$4:$BK$1170,MATCH(Позиція!$C1095,Валюта!$C$4:$C$1170,0),BK$3)</f>
        <v>9291071.31</v>
      </c>
    </row>
    <row r="1096" customFormat="false" ht="18" hidden="false" customHeight="false" outlineLevel="0" collapsed="false">
      <c r="A1096" s="0" t="n">
        <v>17</v>
      </c>
      <c r="B1096" s="357" t="s">
        <v>1194</v>
      </c>
      <c r="C1096" s="357" t="str">
        <f aca="false">LEFT(B1096,4)</f>
        <v>8709</v>
      </c>
      <c r="D1096" s="0" t="n">
        <f aca="false">INDEX(Валюта!$A$4:$BK$1170,MATCH(Позиція!$C1096,Валюта!$C$4:$C$1170,0),D$3)</f>
        <v>254120</v>
      </c>
      <c r="E1096" s="0" t="n">
        <f aca="false">INDEX(Валюта!$A$4:$BK$1170,MATCH(Позиція!$C1096,Валюта!$C$4:$C$1170,0),E$3)</f>
        <v>46870</v>
      </c>
      <c r="F1096" s="0" t="n">
        <f aca="false">INDEX(Валюта!$A$4:$BK$1170,MATCH(Позиція!$C1096,Валюта!$C$4:$C$1170,0),F$3)</f>
        <v>59430</v>
      </c>
      <c r="G1096" s="0" t="n">
        <f aca="false">INDEX(Валюта!$A$4:$BK$1170,MATCH(Позиція!$C1096,Валюта!$C$4:$C$1170,0),G$3)</f>
        <v>78700</v>
      </c>
      <c r="H1096" s="0" t="n">
        <f aca="false">INDEX(Валюта!$A$4:$BK$1170,MATCH(Позиція!$C1096,Валюта!$C$4:$C$1170,0),H$3)</f>
        <v>74770</v>
      </c>
      <c r="I1096" s="0" t="n">
        <f aca="false">INDEX(Валюта!$A$4:$BK$1170,MATCH(Позиція!$C1096,Валюта!$C$4:$C$1170,0),I$3)</f>
        <v>0</v>
      </c>
      <c r="J1096" s="0" t="n">
        <f aca="false">INDEX(Валюта!$A$4:$BK$1170,MATCH(Позиція!$C1096,Валюта!$C$4:$C$1170,0),J$3)</f>
        <v>80</v>
      </c>
      <c r="K1096" s="0" t="n">
        <f aca="false">INDEX(Валюта!$A$4:$BK$1170,MATCH(Позиція!$C1096,Валюта!$C$4:$C$1170,0),K$3)</f>
        <v>8100</v>
      </c>
      <c r="L1096" s="0" t="n">
        <f aca="false">INDEX(Валюта!$A$4:$BK$1170,MATCH(Позиція!$C1096,Валюта!$C$4:$C$1170,0),L$3)</f>
        <v>46990</v>
      </c>
      <c r="M1096" s="0" t="n">
        <f aca="false">INDEX(Валюта!$A$4:$BK$1170,MATCH(Позиція!$C1096,Валюта!$C$4:$C$1170,0),M$3)</f>
        <v>0</v>
      </c>
      <c r="N1096" s="0" t="n">
        <f aca="false">INDEX(Валюта!$A$4:$BK$1170,MATCH(Позиція!$C1096,Валюта!$C$4:$C$1170,0),N$3)</f>
        <v>0</v>
      </c>
      <c r="O1096" s="0" t="n">
        <f aca="false">INDEX(Валюта!$A$4:$BK$1170,MATCH(Позиція!$C1096,Валюта!$C$4:$C$1170,0),O$3)</f>
        <v>33720</v>
      </c>
      <c r="P1096" s="0" t="n">
        <f aca="false">INDEX(Валюта!$A$4:$BK$1170,MATCH(Позиція!$C1096,Валюта!$C$4:$C$1170,0),P$3)</f>
        <v>0</v>
      </c>
      <c r="Q1096" s="0" t="n">
        <f aca="false">INDEX(Валюта!$A$4:$BK$1170,MATCH(Позиція!$C1096,Валюта!$C$4:$C$1170,0),Q$3)</f>
        <v>0</v>
      </c>
      <c r="R1096" s="0" t="n">
        <f aca="false">INDEX(Валюта!$A$4:$BK$1170,MATCH(Позиція!$C1096,Валюта!$C$4:$C$1170,0),R$3)</f>
        <v>0</v>
      </c>
      <c r="S1096" s="0" t="n">
        <f aca="false">INDEX(Валюта!$A$4:$BK$1170,MATCH(Позиція!$C1096,Валюта!$C$4:$C$1170,0),S$3)</f>
        <v>0</v>
      </c>
      <c r="T1096" s="0" t="n">
        <f aca="false">INDEX(Валюта!$A$4:$BK$1170,MATCH(Позиція!$C1096,Валюта!$C$4:$C$1170,0),T$3)</f>
        <v>470</v>
      </c>
      <c r="U1096" s="0" t="n">
        <f aca="false">INDEX(Валюта!$A$4:$BK$1170,MATCH(Позиція!$C1096,Валюта!$C$4:$C$1170,0),U$3)</f>
        <v>0</v>
      </c>
      <c r="V1096" s="0" t="n">
        <f aca="false">INDEX(Валюта!$A$4:$BK$1170,MATCH(Позиція!$C1096,Валюта!$C$4:$C$1170,0),V$3)</f>
        <v>0</v>
      </c>
      <c r="W1096" s="0" t="n">
        <f aca="false">INDEX(Валюта!$A$4:$BK$1170,MATCH(Позиція!$C1096,Валюта!$C$4:$C$1170,0),W$3)</f>
        <v>0</v>
      </c>
      <c r="X1096" s="0" t="n">
        <f aca="false">INDEX(Валюта!$A$4:$BK$1170,MATCH(Позиція!$C1096,Валюта!$C$4:$C$1170,0),X$3)</f>
        <v>0</v>
      </c>
      <c r="Y1096" s="0" t="n">
        <f aca="false">INDEX(Валюта!$A$4:$BK$1170,MATCH(Позиція!$C1096,Валюта!$C$4:$C$1170,0),Y$3)</f>
        <v>0</v>
      </c>
      <c r="Z1096" s="0" t="n">
        <f aca="false">INDEX(Валюта!$A$4:$BK$1170,MATCH(Позиція!$C1096,Валюта!$C$4:$C$1170,0),Z$3)</f>
        <v>22270</v>
      </c>
      <c r="AA1096" s="0" t="n">
        <f aca="false">INDEX(Валюта!$A$4:$BK$1170,MATCH(Позиція!$C1096,Валюта!$C$4:$C$1170,0),AA$3)</f>
        <v>0</v>
      </c>
      <c r="AB1096" s="0" t="n">
        <f aca="false">INDEX(Валюта!$A$4:$BK$1170,MATCH(Позиція!$C1096,Валюта!$C$4:$C$1170,0),AB$3)</f>
        <v>0</v>
      </c>
      <c r="AC1096" s="0" t="n">
        <f aca="false">INDEX(Валюта!$A$4:$BK$1170,MATCH(Позиція!$C1096,Валюта!$C$4:$C$1170,0),AC$3)</f>
        <v>0</v>
      </c>
      <c r="AD1096" s="0" t="n">
        <f aca="false">INDEX(Валюта!$A$4:$BK$1170,MATCH(Позиція!$C1096,Валюта!$C$4:$C$1170,0),AD$3)</f>
        <v>0</v>
      </c>
      <c r="AE1096" s="0" t="n">
        <f aca="false">INDEX(Валюта!$A$4:$BK$1170,MATCH(Позиція!$C1096,Валюта!$C$4:$C$1170,0),AE$3)</f>
        <v>21430</v>
      </c>
      <c r="AF1096" s="0" t="n">
        <f aca="false">INDEX(Валюта!$A$4:$BK$1170,MATCH(Позиція!$C1096,Валюта!$C$4:$C$1170,0),AF$3)</f>
        <v>21090</v>
      </c>
      <c r="AG1096" s="0" t="n">
        <f aca="false">INDEX(Валюта!$A$4:$BK$1170,MATCH(Позиція!$C1096,Валюта!$C$4:$C$1170,0),AG$3)</f>
        <v>0</v>
      </c>
      <c r="AH1096" s="0" t="n">
        <f aca="false">INDEX(Валюта!$A$4:$BK$1170,MATCH(Позиція!$C1096,Валюта!$C$4:$C$1170,0),AH$3)</f>
        <v>14970</v>
      </c>
      <c r="AI1096" s="0" t="n">
        <f aca="false">INDEX(Валюта!$A$4:$BK$1170,MATCH(Позиція!$C1096,Валюта!$C$4:$C$1170,0),AI$3)</f>
        <v>0</v>
      </c>
      <c r="AJ1096" s="0" t="n">
        <f aca="false">INDEX(Валюта!$A$4:$BK$1170,MATCH(Позиція!$C1096,Валюта!$C$4:$C$1170,0),AJ$3)</f>
        <v>0</v>
      </c>
      <c r="AK1096" s="0" t="n">
        <f aca="false">INDEX(Валюта!$A$4:$BK$1170,MATCH(Позиція!$C1096,Валюта!$C$4:$C$1170,0),AK$3)</f>
        <v>0</v>
      </c>
      <c r="AL1096" s="0" t="n">
        <f aca="false">INDEX(Валюта!$A$4:$BK$1170,MATCH(Позиція!$C1096,Валюта!$C$4:$C$1170,0),AL$3)</f>
        <v>0</v>
      </c>
      <c r="AM1096" s="0" t="n">
        <f aca="false">INDEX(Валюта!$A$4:$BK$1170,MATCH(Позиція!$C1096,Валюта!$C$4:$C$1170,0),AM$3)</f>
        <v>193660</v>
      </c>
      <c r="AN1096" s="0" t="n">
        <f aca="false">INDEX(Валюта!$A$4:$BK$1170,MATCH(Позиція!$C1096,Валюта!$C$4:$C$1170,0),AN$3)</f>
        <v>193540</v>
      </c>
      <c r="AO1096" s="0" t="n">
        <f aca="false">INDEX(Валюта!$A$4:$BK$1170,MATCH(Позиція!$C1096,Валюта!$C$4:$C$1170,0),AO$3)</f>
        <v>150</v>
      </c>
      <c r="AP1096" s="0" t="n">
        <f aca="false">INDEX(Валюта!$A$4:$BK$1170,MATCH(Позиція!$C1096,Валюта!$C$4:$C$1170,0),AP$3)</f>
        <v>31260</v>
      </c>
      <c r="AQ1096" s="0" t="n">
        <f aca="false">INDEX(Валюта!$A$4:$BK$1170,MATCH(Позиція!$C1096,Валюта!$C$4:$C$1170,0),AQ$3)</f>
        <v>0</v>
      </c>
      <c r="AR1096" s="0" t="n">
        <f aca="false">INDEX(Валюта!$A$4:$BK$1170,MATCH(Позиція!$C1096,Валюта!$C$4:$C$1170,0),AR$3)</f>
        <v>0</v>
      </c>
      <c r="AS1096" s="0" t="n">
        <f aca="false">INDEX(Валюта!$A$4:$BK$1170,MATCH(Позиція!$C1096,Валюта!$C$4:$C$1170,0),AS$3)</f>
        <v>0</v>
      </c>
      <c r="AT1096" s="0" t="n">
        <f aca="false">INDEX(Валюта!$A$4:$BK$1170,MATCH(Позиція!$C1096,Валюта!$C$4:$C$1170,0),AT$3)</f>
        <v>0</v>
      </c>
      <c r="AU1096" s="0" t="n">
        <f aca="false">INDEX(Валюта!$A$4:$BK$1170,MATCH(Позиція!$C1096,Валюта!$C$4:$C$1170,0),AU$3)</f>
        <v>0</v>
      </c>
      <c r="AV1096" s="0" t="n">
        <f aca="false">INDEX(Валюта!$A$4:$BK$1170,MATCH(Позиція!$C1096,Валюта!$C$4:$C$1170,0),AV$3)</f>
        <v>0</v>
      </c>
      <c r="AW1096" s="0" t="n">
        <f aca="false">INDEX(Валюта!$A$4:$BK$1170,MATCH(Позиція!$C1096,Валюта!$C$4:$C$1170,0),AW$3)</f>
        <v>220</v>
      </c>
      <c r="AX1096" s="0" t="n">
        <f aca="false">INDEX(Валюта!$A$4:$BK$1170,MATCH(Позиція!$C1096,Валюта!$C$4:$C$1170,0),AX$3)</f>
        <v>0</v>
      </c>
      <c r="AY1096" s="0" t="n">
        <f aca="false">INDEX(Валюта!$A$4:$BK$1170,MATCH(Позиція!$C1096,Валюта!$C$4:$C$1170,0),AY$3)</f>
        <v>1870</v>
      </c>
      <c r="AZ1096" s="0" t="n">
        <f aca="false">INDEX(Валюта!$A$4:$BK$1170,MATCH(Позиція!$C1096,Валюта!$C$4:$C$1170,0),AZ$3)</f>
        <v>0</v>
      </c>
      <c r="BA1096" s="0" t="n">
        <f aca="false">INDEX(Валюта!$A$4:$BK$1170,MATCH(Позиція!$C1096,Валюта!$C$4:$C$1170,0),BA$3)</f>
        <v>0</v>
      </c>
      <c r="BB1096" s="0" t="n">
        <f aca="false">INDEX(Валюта!$A$4:$BK$1170,MATCH(Позиція!$C1096,Валюта!$C$4:$C$1170,0),BB$3)</f>
        <v>0</v>
      </c>
      <c r="BC1096" s="0" t="n">
        <f aca="false">INDEX(Валюта!$A$4:$BK$1170,MATCH(Позиція!$C1096,Валюта!$C$4:$C$1170,0),BC$3)</f>
        <v>0</v>
      </c>
      <c r="BD1096" s="0" t="n">
        <f aca="false">INDEX(Валюта!$A$4:$BK$1170,MATCH(Позиція!$C1096,Валюта!$C$4:$C$1170,0),BD$3)</f>
        <v>0</v>
      </c>
      <c r="BE1096" s="0" t="n">
        <f aca="false">INDEX(Валюта!$A$4:$BK$1170,MATCH(Позиція!$C1096,Валюта!$C$4:$C$1170,0),BE$3)</f>
        <v>0</v>
      </c>
      <c r="BF1096" s="0" t="n">
        <f aca="false">INDEX(Валюта!$A$4:$BK$1170,MATCH(Позиція!$C1096,Валюта!$C$4:$C$1170,0),BF$3)</f>
        <v>0</v>
      </c>
      <c r="BG1096" s="0" t="n">
        <f aca="false">INDEX(Валюта!$A$4:$BK$1170,MATCH(Позиція!$C1096,Валюта!$C$4:$C$1170,0),BG$3)</f>
        <v>0</v>
      </c>
      <c r="BH1096" s="0" t="n">
        <f aca="false">INDEX(Валюта!$A$4:$BK$1170,MATCH(Позиція!$C1096,Валюта!$C$4:$C$1170,0),BH$3)</f>
        <v>0</v>
      </c>
      <c r="BI1096" s="0" t="n">
        <f aca="false">INDEX(Валюта!$A$4:$BK$1170,MATCH(Позиція!$C1096,Валюта!$C$4:$C$1170,0),BI$3)</f>
        <v>58000</v>
      </c>
      <c r="BJ1096" s="0" t="n">
        <f aca="false">INDEX(Валюта!$A$4:$BK$1170,MATCH(Позиція!$C1096,Валюта!$C$4:$C$1170,0),BJ$3)</f>
        <v>0</v>
      </c>
      <c r="BK1096" s="0" t="n">
        <f aca="false">INDEX(Валюта!$A$4:$BK$1170,MATCH(Позиція!$C1096,Валюта!$C$4:$C$1170,0),BK$3)</f>
        <v>0</v>
      </c>
    </row>
    <row r="1097" customFormat="false" ht="18" hidden="false" customHeight="false" outlineLevel="0" collapsed="false">
      <c r="A1097" s="0" t="n">
        <v>17</v>
      </c>
      <c r="B1097" s="357" t="s">
        <v>1195</v>
      </c>
      <c r="C1097" s="357" t="str">
        <f aca="false">LEFT(B1097,4)</f>
        <v>8711</v>
      </c>
      <c r="D1097" s="0" t="n">
        <f aca="false">INDEX(Валюта!$A$4:$BK$1170,MATCH(Позиція!$C1097,Валюта!$C$4:$C$1170,0),D$3)</f>
        <v>5010</v>
      </c>
      <c r="E1097" s="0" t="n">
        <f aca="false">INDEX(Валюта!$A$4:$BK$1170,MATCH(Позиція!$C1097,Валюта!$C$4:$C$1170,0),E$3)</f>
        <v>0</v>
      </c>
      <c r="F1097" s="0" t="n">
        <f aca="false">INDEX(Валюта!$A$4:$BK$1170,MATCH(Позиція!$C1097,Валюта!$C$4:$C$1170,0),F$3)</f>
        <v>500</v>
      </c>
      <c r="G1097" s="0" t="n">
        <f aca="false">INDEX(Валюта!$A$4:$BK$1170,MATCH(Позиція!$C1097,Валюта!$C$4:$C$1170,0),G$3)</f>
        <v>1970</v>
      </c>
      <c r="H1097" s="0" t="n">
        <f aca="false">INDEX(Валюта!$A$4:$BK$1170,MATCH(Позиція!$C1097,Валюта!$C$4:$C$1170,0),H$3)</f>
        <v>5000</v>
      </c>
      <c r="I1097" s="0" t="n">
        <f aca="false">INDEX(Валюта!$A$4:$BK$1170,MATCH(Позиція!$C1097,Валюта!$C$4:$C$1170,0),I$3)</f>
        <v>3410</v>
      </c>
      <c r="J1097" s="0" t="n">
        <f aca="false">INDEX(Валюта!$A$4:$BK$1170,MATCH(Позиція!$C1097,Валюта!$C$4:$C$1170,0),J$3)</f>
        <v>400</v>
      </c>
      <c r="K1097" s="0" t="n">
        <f aca="false">INDEX(Валюта!$A$4:$BK$1170,MATCH(Позиція!$C1097,Валюта!$C$4:$C$1170,0),K$3)</f>
        <v>0</v>
      </c>
      <c r="L1097" s="0" t="n">
        <f aca="false">INDEX(Валюта!$A$4:$BK$1170,MATCH(Позиція!$C1097,Валюта!$C$4:$C$1170,0),L$3)</f>
        <v>170</v>
      </c>
      <c r="M1097" s="0" t="n">
        <f aca="false">INDEX(Валюта!$A$4:$BK$1170,MATCH(Позиція!$C1097,Валюта!$C$4:$C$1170,0),M$3)</f>
        <v>29290</v>
      </c>
      <c r="N1097" s="0" t="n">
        <f aca="false">INDEX(Валюта!$A$4:$BK$1170,MATCH(Позиція!$C1097,Валюта!$C$4:$C$1170,0),N$3)</f>
        <v>1680</v>
      </c>
      <c r="O1097" s="0" t="n">
        <f aca="false">INDEX(Валюта!$A$4:$BK$1170,MATCH(Позиція!$C1097,Валюта!$C$4:$C$1170,0),O$3)</f>
        <v>1740</v>
      </c>
      <c r="P1097" s="0" t="n">
        <f aca="false">INDEX(Валюта!$A$4:$BK$1170,MATCH(Позиція!$C1097,Валюта!$C$4:$C$1170,0),P$3)</f>
        <v>0</v>
      </c>
      <c r="Q1097" s="0" t="n">
        <f aca="false">INDEX(Валюта!$A$4:$BK$1170,MATCH(Позиція!$C1097,Валюта!$C$4:$C$1170,0),Q$3)</f>
        <v>1160</v>
      </c>
      <c r="R1097" s="0" t="n">
        <f aca="false">INDEX(Валюта!$A$4:$BK$1170,MATCH(Позиція!$C1097,Валюта!$C$4:$C$1170,0),R$3)</f>
        <v>1500</v>
      </c>
      <c r="S1097" s="0" t="n">
        <f aca="false">INDEX(Валюта!$A$4:$BK$1170,MATCH(Позиція!$C1097,Валюта!$C$4:$C$1170,0),S$3)</f>
        <v>2780</v>
      </c>
      <c r="T1097" s="0" t="n">
        <f aca="false">INDEX(Валюта!$A$4:$BK$1170,MATCH(Позиція!$C1097,Валюта!$C$4:$C$1170,0),T$3)</f>
        <v>3470</v>
      </c>
      <c r="U1097" s="0" t="n">
        <f aca="false">INDEX(Валюта!$A$4:$BK$1170,MATCH(Позиція!$C1097,Валюта!$C$4:$C$1170,0),U$3)</f>
        <v>710</v>
      </c>
      <c r="V1097" s="0" t="n">
        <f aca="false">INDEX(Валюта!$A$4:$BK$1170,MATCH(Позиція!$C1097,Валюта!$C$4:$C$1170,0),V$3)</f>
        <v>1860</v>
      </c>
      <c r="W1097" s="0" t="n">
        <f aca="false">INDEX(Валюта!$A$4:$BK$1170,MATCH(Позиція!$C1097,Валюта!$C$4:$C$1170,0),W$3)</f>
        <v>1290</v>
      </c>
      <c r="X1097" s="0" t="n">
        <f aca="false">INDEX(Валюта!$A$4:$BK$1170,MATCH(Позиція!$C1097,Валюта!$C$4:$C$1170,0),X$3)</f>
        <v>700</v>
      </c>
      <c r="Y1097" s="0" t="n">
        <f aca="false">INDEX(Валюта!$A$4:$BK$1170,MATCH(Позиція!$C1097,Валюта!$C$4:$C$1170,0),Y$3)</f>
        <v>3720</v>
      </c>
      <c r="Z1097" s="0" t="n">
        <f aca="false">INDEX(Валюта!$A$4:$BK$1170,MATCH(Позиція!$C1097,Валюта!$C$4:$C$1170,0),Z$3)</f>
        <v>3450</v>
      </c>
      <c r="AA1097" s="0" t="n">
        <f aca="false">INDEX(Валюта!$A$4:$BK$1170,MATCH(Позиція!$C1097,Валюта!$C$4:$C$1170,0),AA$3)</f>
        <v>30640</v>
      </c>
      <c r="AB1097" s="0" t="n">
        <f aca="false">INDEX(Валюта!$A$4:$BK$1170,MATCH(Позиція!$C1097,Валюта!$C$4:$C$1170,0),AB$3)</f>
        <v>960</v>
      </c>
      <c r="AC1097" s="0" t="n">
        <f aca="false">INDEX(Валюта!$A$4:$BK$1170,MATCH(Позиція!$C1097,Валюта!$C$4:$C$1170,0),AC$3)</f>
        <v>0</v>
      </c>
      <c r="AD1097" s="0" t="n">
        <f aca="false">INDEX(Валюта!$A$4:$BK$1170,MATCH(Позиція!$C1097,Валюта!$C$4:$C$1170,0),AD$3)</f>
        <v>0</v>
      </c>
      <c r="AE1097" s="0" t="n">
        <f aca="false">INDEX(Валюта!$A$4:$BK$1170,MATCH(Позиція!$C1097,Валюта!$C$4:$C$1170,0),AE$3)</f>
        <v>190</v>
      </c>
      <c r="AF1097" s="0" t="n">
        <f aca="false">INDEX(Валюта!$A$4:$BK$1170,MATCH(Позиція!$C1097,Валюта!$C$4:$C$1170,0),AF$3)</f>
        <v>570</v>
      </c>
      <c r="AG1097" s="0" t="n">
        <f aca="false">INDEX(Валюта!$A$4:$BK$1170,MATCH(Позиція!$C1097,Валюта!$C$4:$C$1170,0),AG$3)</f>
        <v>27100</v>
      </c>
      <c r="AH1097" s="0" t="n">
        <f aca="false">INDEX(Валюта!$A$4:$BK$1170,MATCH(Позиція!$C1097,Валюта!$C$4:$C$1170,0),AH$3)</f>
        <v>250</v>
      </c>
      <c r="AI1097" s="0" t="n">
        <f aca="false">INDEX(Валюта!$A$4:$BK$1170,MATCH(Позиція!$C1097,Валюта!$C$4:$C$1170,0),AI$3)</f>
        <v>880</v>
      </c>
      <c r="AJ1097" s="0" t="n">
        <f aca="false">INDEX(Валюта!$A$4:$BK$1170,MATCH(Позиція!$C1097,Валюта!$C$4:$C$1170,0),AJ$3)</f>
        <v>7350</v>
      </c>
      <c r="AK1097" s="0" t="n">
        <f aca="false">INDEX(Валюта!$A$4:$BK$1170,MATCH(Позиція!$C1097,Валюта!$C$4:$C$1170,0),AK$3)</f>
        <v>0</v>
      </c>
      <c r="AL1097" s="0" t="n">
        <f aca="false">INDEX(Валюта!$A$4:$BK$1170,MATCH(Позиція!$C1097,Валюта!$C$4:$C$1170,0),AL$3)</f>
        <v>0</v>
      </c>
      <c r="AM1097" s="0" t="n">
        <f aca="false">INDEX(Валюта!$A$4:$BK$1170,MATCH(Позиція!$C1097,Валюта!$C$4:$C$1170,0),AM$3)</f>
        <v>1140</v>
      </c>
      <c r="AN1097" s="0" t="n">
        <f aca="false">INDEX(Валюта!$A$4:$BK$1170,MATCH(Позиція!$C1097,Валюта!$C$4:$C$1170,0),AN$3)</f>
        <v>860</v>
      </c>
      <c r="AO1097" s="0" t="n">
        <f aca="false">INDEX(Валюта!$A$4:$BK$1170,MATCH(Позиція!$C1097,Валюта!$C$4:$C$1170,0),AO$3)</f>
        <v>1050</v>
      </c>
      <c r="AP1097" s="0" t="n">
        <f aca="false">INDEX(Валюта!$A$4:$BK$1170,MATCH(Позиція!$C1097,Валюта!$C$4:$C$1170,0),AP$3)</f>
        <v>340</v>
      </c>
      <c r="AQ1097" s="0" t="n">
        <f aca="false">INDEX(Валюта!$A$4:$BK$1170,MATCH(Позиція!$C1097,Валюта!$C$4:$C$1170,0),AQ$3)</f>
        <v>3150</v>
      </c>
      <c r="AR1097" s="0" t="n">
        <f aca="false">INDEX(Валюта!$A$4:$BK$1170,MATCH(Позиція!$C1097,Валюта!$C$4:$C$1170,0),AR$3)</f>
        <v>17120</v>
      </c>
      <c r="AS1097" s="0" t="n">
        <f aca="false">INDEX(Валюта!$A$4:$BK$1170,MATCH(Позиція!$C1097,Валюта!$C$4:$C$1170,0),AS$3)</f>
        <v>1110</v>
      </c>
      <c r="AT1097" s="0" t="n">
        <f aca="false">INDEX(Валюта!$A$4:$BK$1170,MATCH(Позиція!$C1097,Валюта!$C$4:$C$1170,0),AT$3)</f>
        <v>290</v>
      </c>
      <c r="AU1097" s="0" t="n">
        <f aca="false">INDEX(Валюта!$A$4:$BK$1170,MATCH(Позиція!$C1097,Валюта!$C$4:$C$1170,0),AU$3)</f>
        <v>3560</v>
      </c>
      <c r="AV1097" s="0" t="n">
        <f aca="false">INDEX(Валюта!$A$4:$BK$1170,MATCH(Позиція!$C1097,Валюта!$C$4:$C$1170,0),AV$3)</f>
        <v>1620</v>
      </c>
      <c r="AW1097" s="0" t="n">
        <f aca="false">INDEX(Валюта!$A$4:$BK$1170,MATCH(Позиція!$C1097,Валюта!$C$4:$C$1170,0),AW$3)</f>
        <v>0</v>
      </c>
      <c r="AX1097" s="0" t="n">
        <f aca="false">INDEX(Валюта!$A$4:$BK$1170,MATCH(Позиція!$C1097,Валюта!$C$4:$C$1170,0),AX$3)</f>
        <v>3310</v>
      </c>
      <c r="AY1097" s="0" t="n">
        <f aca="false">INDEX(Валюта!$A$4:$BK$1170,MATCH(Позиція!$C1097,Валюта!$C$4:$C$1170,0),AY$3)</f>
        <v>6080</v>
      </c>
      <c r="AZ1097" s="0" t="n">
        <f aca="false">INDEX(Валюта!$A$4:$BK$1170,MATCH(Позиція!$C1097,Валюта!$C$4:$C$1170,0),AZ$3)</f>
        <v>8380</v>
      </c>
      <c r="BA1097" s="0" t="n">
        <f aca="false">INDEX(Валюта!$A$4:$BK$1170,MATCH(Позиція!$C1097,Валюта!$C$4:$C$1170,0),BA$3)</f>
        <v>5220</v>
      </c>
      <c r="BB1097" s="0" t="n">
        <f aca="false">INDEX(Валюта!$A$4:$BK$1170,MATCH(Позиція!$C1097,Валюта!$C$4:$C$1170,0),BB$3)</f>
        <v>20130</v>
      </c>
      <c r="BC1097" s="0" t="n">
        <f aca="false">INDEX(Валюта!$A$4:$BK$1170,MATCH(Позиція!$C1097,Валюта!$C$4:$C$1170,0),BC$3)</f>
        <v>2340</v>
      </c>
      <c r="BD1097" s="0" t="n">
        <f aca="false">INDEX(Валюта!$A$4:$BK$1170,MATCH(Позиція!$C1097,Валюта!$C$4:$C$1170,0),BD$3)</f>
        <v>20700</v>
      </c>
      <c r="BE1097" s="0" t="n">
        <f aca="false">INDEX(Валюта!$A$4:$BK$1170,MATCH(Позиція!$C1097,Валюта!$C$4:$C$1170,0),BE$3)</f>
        <v>10560</v>
      </c>
      <c r="BF1097" s="0" t="n">
        <f aca="false">INDEX(Валюта!$A$4:$BK$1170,MATCH(Позиція!$C1097,Валюта!$C$4:$C$1170,0),BF$3)</f>
        <v>11980</v>
      </c>
      <c r="BG1097" s="0" t="n">
        <f aca="false">INDEX(Валюта!$A$4:$BK$1170,MATCH(Позиція!$C1097,Валюта!$C$4:$C$1170,0),BG$3)</f>
        <v>24290</v>
      </c>
      <c r="BH1097" s="0" t="n">
        <f aca="false">INDEX(Валюта!$A$4:$BK$1170,MATCH(Позиція!$C1097,Валюта!$C$4:$C$1170,0),BH$3)</f>
        <v>1530</v>
      </c>
      <c r="BI1097" s="0" t="n">
        <f aca="false">INDEX(Валюта!$A$4:$BK$1170,MATCH(Позиція!$C1097,Валюта!$C$4:$C$1170,0),BI$3)</f>
        <v>4620</v>
      </c>
      <c r="BJ1097" s="0" t="n">
        <f aca="false">INDEX(Валюта!$A$4:$BK$1170,MATCH(Позиція!$C1097,Валюта!$C$4:$C$1170,0),BJ$3)</f>
        <v>20680</v>
      </c>
      <c r="BK1097" s="0" t="n">
        <f aca="false">INDEX(Валюта!$A$4:$BK$1170,MATCH(Позиція!$C1097,Валюта!$C$4:$C$1170,0),BK$3)</f>
        <v>6260</v>
      </c>
    </row>
    <row r="1098" customFormat="false" ht="18" hidden="false" customHeight="false" outlineLevel="0" collapsed="false">
      <c r="A1098" s="0" t="n">
        <v>17</v>
      </c>
      <c r="B1098" s="357" t="s">
        <v>1196</v>
      </c>
      <c r="C1098" s="357" t="str">
        <f aca="false">LEFT(B1098,4)</f>
        <v>8712</v>
      </c>
      <c r="D1098" s="0" t="n">
        <f aca="false">INDEX(Валюта!$A$4:$BK$1170,MATCH(Позиція!$C1098,Валюта!$C$4:$C$1170,0),D$3)</f>
        <v>80</v>
      </c>
      <c r="E1098" s="0" t="n">
        <f aca="false">INDEX(Валюта!$A$4:$BK$1170,MATCH(Позиція!$C1098,Валюта!$C$4:$C$1170,0),E$3)</f>
        <v>40</v>
      </c>
      <c r="F1098" s="0" t="n">
        <f aca="false">INDEX(Валюта!$A$4:$BK$1170,MATCH(Позиція!$C1098,Валюта!$C$4:$C$1170,0),F$3)</f>
        <v>0</v>
      </c>
      <c r="G1098" s="0" t="n">
        <f aca="false">INDEX(Валюта!$A$4:$BK$1170,MATCH(Позиція!$C1098,Валюта!$C$4:$C$1170,0),G$3)</f>
        <v>10250</v>
      </c>
      <c r="H1098" s="0" t="n">
        <f aca="false">INDEX(Валюта!$A$4:$BK$1170,MATCH(Позиція!$C1098,Валюта!$C$4:$C$1170,0),H$3)</f>
        <v>7030</v>
      </c>
      <c r="I1098" s="0" t="n">
        <f aca="false">INDEX(Валюта!$A$4:$BK$1170,MATCH(Позиція!$C1098,Валюта!$C$4:$C$1170,0),I$3)</f>
        <v>190</v>
      </c>
      <c r="J1098" s="0" t="n">
        <f aca="false">INDEX(Валюта!$A$4:$BK$1170,MATCH(Позиція!$C1098,Валюта!$C$4:$C$1170,0),J$3)</f>
        <v>1410</v>
      </c>
      <c r="K1098" s="0" t="n">
        <f aca="false">INDEX(Валюта!$A$4:$BK$1170,MATCH(Позиція!$C1098,Валюта!$C$4:$C$1170,0),K$3)</f>
        <v>0</v>
      </c>
      <c r="L1098" s="0" t="n">
        <f aca="false">INDEX(Валюта!$A$4:$BK$1170,MATCH(Позиція!$C1098,Валюта!$C$4:$C$1170,0),L$3)</f>
        <v>740</v>
      </c>
      <c r="M1098" s="0" t="n">
        <f aca="false">INDEX(Валюта!$A$4:$BK$1170,MATCH(Позиція!$C1098,Валюта!$C$4:$C$1170,0),M$3)</f>
        <v>0</v>
      </c>
      <c r="N1098" s="0" t="n">
        <f aca="false">INDEX(Валюта!$A$4:$BK$1170,MATCH(Позиція!$C1098,Валюта!$C$4:$C$1170,0),N$3)</f>
        <v>3960</v>
      </c>
      <c r="O1098" s="0" t="n">
        <f aca="false">INDEX(Валюта!$A$4:$BK$1170,MATCH(Позиція!$C1098,Валюта!$C$4:$C$1170,0),O$3)</f>
        <v>0</v>
      </c>
      <c r="P1098" s="0" t="n">
        <f aca="false">INDEX(Валюта!$A$4:$BK$1170,MATCH(Позиція!$C1098,Валюта!$C$4:$C$1170,0),P$3)</f>
        <v>0</v>
      </c>
      <c r="Q1098" s="0" t="n">
        <f aca="false">INDEX(Валюта!$A$4:$BK$1170,MATCH(Позиція!$C1098,Валюта!$C$4:$C$1170,0),Q$3)</f>
        <v>0</v>
      </c>
      <c r="R1098" s="0" t="n">
        <f aca="false">INDEX(Валюта!$A$4:$BK$1170,MATCH(Позиція!$C1098,Валюта!$C$4:$C$1170,0),R$3)</f>
        <v>0</v>
      </c>
      <c r="S1098" s="0" t="n">
        <f aca="false">INDEX(Валюта!$A$4:$BK$1170,MATCH(Позиція!$C1098,Валюта!$C$4:$C$1170,0),S$3)</f>
        <v>130</v>
      </c>
      <c r="T1098" s="0" t="n">
        <f aca="false">INDEX(Валюта!$A$4:$BK$1170,MATCH(Позиція!$C1098,Валюта!$C$4:$C$1170,0),T$3)</f>
        <v>4850</v>
      </c>
      <c r="U1098" s="0" t="n">
        <f aca="false">INDEX(Валюта!$A$4:$BK$1170,MATCH(Позиція!$C1098,Валюта!$C$4:$C$1170,0),U$3)</f>
        <v>160</v>
      </c>
      <c r="V1098" s="0" t="n">
        <f aca="false">INDEX(Валюта!$A$4:$BK$1170,MATCH(Позиція!$C1098,Валюта!$C$4:$C$1170,0),V$3)</f>
        <v>390</v>
      </c>
      <c r="W1098" s="0" t="n">
        <f aca="false">INDEX(Валюта!$A$4:$BK$1170,MATCH(Позиція!$C1098,Валюта!$C$4:$C$1170,0),W$3)</f>
        <v>12140</v>
      </c>
      <c r="X1098" s="0" t="n">
        <f aca="false">INDEX(Валюта!$A$4:$BK$1170,MATCH(Позиція!$C1098,Валюта!$C$4:$C$1170,0),X$3)</f>
        <v>21050</v>
      </c>
      <c r="Y1098" s="0" t="n">
        <f aca="false">INDEX(Валюта!$A$4:$BK$1170,MATCH(Позиція!$C1098,Валюта!$C$4:$C$1170,0),Y$3)</f>
        <v>22.3</v>
      </c>
      <c r="Z1098" s="0" t="n">
        <f aca="false">INDEX(Валюта!$A$4:$BK$1170,MATCH(Позиція!$C1098,Валюта!$C$4:$C$1170,0),Z$3)</f>
        <v>5200</v>
      </c>
      <c r="AA1098" s="0" t="n">
        <f aca="false">INDEX(Валюта!$A$4:$BK$1170,MATCH(Позиція!$C1098,Валюта!$C$4:$C$1170,0),AA$3)</f>
        <v>640</v>
      </c>
      <c r="AB1098" s="0" t="n">
        <f aca="false">INDEX(Валюта!$A$4:$BK$1170,MATCH(Позиція!$C1098,Валюта!$C$4:$C$1170,0),AB$3)</f>
        <v>3020</v>
      </c>
      <c r="AC1098" s="0" t="n">
        <f aca="false">INDEX(Валюта!$A$4:$BK$1170,MATCH(Позиція!$C1098,Валюта!$C$4:$C$1170,0),AC$3)</f>
        <v>0</v>
      </c>
      <c r="AD1098" s="0" t="n">
        <f aca="false">INDEX(Валюта!$A$4:$BK$1170,MATCH(Позиція!$C1098,Валюта!$C$4:$C$1170,0),AD$3)</f>
        <v>470</v>
      </c>
      <c r="AE1098" s="0" t="n">
        <f aca="false">INDEX(Валюта!$A$4:$BK$1170,MATCH(Позиція!$C1098,Валюта!$C$4:$C$1170,0),AE$3)</f>
        <v>14020</v>
      </c>
      <c r="AF1098" s="0" t="n">
        <f aca="false">INDEX(Валюта!$A$4:$BK$1170,MATCH(Позиція!$C1098,Валюта!$C$4:$C$1170,0),AF$3)</f>
        <v>8030</v>
      </c>
      <c r="AG1098" s="0" t="n">
        <f aca="false">INDEX(Валюта!$A$4:$BK$1170,MATCH(Позиція!$C1098,Валюта!$C$4:$C$1170,0),AG$3)</f>
        <v>0</v>
      </c>
      <c r="AH1098" s="0" t="n">
        <f aca="false">INDEX(Валюта!$A$4:$BK$1170,MATCH(Позиція!$C1098,Валюта!$C$4:$C$1170,0),AH$3)</f>
        <v>15580</v>
      </c>
      <c r="AI1098" s="0" t="n">
        <f aca="false">INDEX(Валюта!$A$4:$BK$1170,MATCH(Позиція!$C1098,Валюта!$C$4:$C$1170,0),AI$3)</f>
        <v>9840</v>
      </c>
      <c r="AJ1098" s="0" t="n">
        <f aca="false">INDEX(Валюта!$A$4:$BK$1170,MATCH(Позиція!$C1098,Валюта!$C$4:$C$1170,0),AJ$3)</f>
        <v>330</v>
      </c>
      <c r="AK1098" s="0" t="n">
        <f aca="false">INDEX(Валюта!$A$4:$BK$1170,MATCH(Позиція!$C1098,Валюта!$C$4:$C$1170,0),AK$3)</f>
        <v>3190</v>
      </c>
      <c r="AL1098" s="0" t="n">
        <f aca="false">INDEX(Валюта!$A$4:$BK$1170,MATCH(Позиція!$C1098,Валюта!$C$4:$C$1170,0),AL$3)</f>
        <v>19000</v>
      </c>
      <c r="AM1098" s="0" t="n">
        <f aca="false">INDEX(Валюта!$A$4:$BK$1170,MATCH(Позиція!$C1098,Валюта!$C$4:$C$1170,0),AM$3)</f>
        <v>0</v>
      </c>
      <c r="AN1098" s="0" t="n">
        <f aca="false">INDEX(Валюта!$A$4:$BK$1170,MATCH(Позиція!$C1098,Валюта!$C$4:$C$1170,0),AN$3)</f>
        <v>0</v>
      </c>
      <c r="AO1098" s="0" t="n">
        <f aca="false">INDEX(Валюта!$A$4:$BK$1170,MATCH(Позиція!$C1098,Валюта!$C$4:$C$1170,0),AO$3)</f>
        <v>15630</v>
      </c>
      <c r="AP1098" s="0" t="n">
        <f aca="false">INDEX(Валюта!$A$4:$BK$1170,MATCH(Позиція!$C1098,Валюта!$C$4:$C$1170,0),AP$3)</f>
        <v>7890</v>
      </c>
      <c r="AQ1098" s="0" t="n">
        <f aca="false">INDEX(Валюта!$A$4:$BK$1170,MATCH(Позиція!$C1098,Валюта!$C$4:$C$1170,0),AQ$3)</f>
        <v>8260</v>
      </c>
      <c r="AR1098" s="0" t="n">
        <f aca="false">INDEX(Валюта!$A$4:$BK$1170,MATCH(Позиція!$C1098,Валюта!$C$4:$C$1170,0),AR$3)</f>
        <v>10830</v>
      </c>
      <c r="AS1098" s="0" t="n">
        <f aca="false">INDEX(Валюта!$A$4:$BK$1170,MATCH(Позиція!$C1098,Валюта!$C$4:$C$1170,0),AS$3)</f>
        <v>23810</v>
      </c>
      <c r="AT1098" s="0" t="n">
        <f aca="false">INDEX(Валюта!$A$4:$BK$1170,MATCH(Позиція!$C1098,Валюта!$C$4:$C$1170,0),AT$3)</f>
        <v>75350</v>
      </c>
      <c r="AU1098" s="0" t="n">
        <f aca="false">INDEX(Валюта!$A$4:$BK$1170,MATCH(Позиція!$C1098,Валюта!$C$4:$C$1170,0),AU$3)</f>
        <v>560</v>
      </c>
      <c r="AV1098" s="0" t="n">
        <f aca="false">INDEX(Валюта!$A$4:$BK$1170,MATCH(Позиція!$C1098,Валюта!$C$4:$C$1170,0),AV$3)</f>
        <v>16450</v>
      </c>
      <c r="AW1098" s="0" t="n">
        <f aca="false">INDEX(Валюта!$A$4:$BK$1170,MATCH(Позиція!$C1098,Валюта!$C$4:$C$1170,0),AW$3)</f>
        <v>10780</v>
      </c>
      <c r="AX1098" s="0" t="n">
        <f aca="false">INDEX(Валюта!$A$4:$BK$1170,MATCH(Позиція!$C1098,Валюта!$C$4:$C$1170,0),AX$3)</f>
        <v>9560</v>
      </c>
      <c r="AY1098" s="0" t="n">
        <f aca="false">INDEX(Валюта!$A$4:$BK$1170,MATCH(Позиція!$C1098,Валюта!$C$4:$C$1170,0),AY$3)</f>
        <v>25820</v>
      </c>
      <c r="AZ1098" s="0" t="n">
        <f aca="false">INDEX(Валюта!$A$4:$BK$1170,MATCH(Позиція!$C1098,Валюта!$C$4:$C$1170,0),AZ$3)</f>
        <v>0</v>
      </c>
      <c r="BA1098" s="0" t="n">
        <f aca="false">INDEX(Валюта!$A$4:$BK$1170,MATCH(Позиція!$C1098,Валюта!$C$4:$C$1170,0),BA$3)</f>
        <v>48280</v>
      </c>
      <c r="BB1098" s="0" t="n">
        <f aca="false">INDEX(Валюта!$A$4:$BK$1170,MATCH(Позиція!$C1098,Валюта!$C$4:$C$1170,0),BB$3)</f>
        <v>39230</v>
      </c>
      <c r="BC1098" s="0" t="n">
        <f aca="false">INDEX(Валюта!$A$4:$BK$1170,MATCH(Позиція!$C1098,Валюта!$C$4:$C$1170,0),BC$3)</f>
        <v>125570</v>
      </c>
      <c r="BD1098" s="0" t="n">
        <f aca="false">INDEX(Валюта!$A$4:$BK$1170,MATCH(Позиція!$C1098,Валюта!$C$4:$C$1170,0),BD$3)</f>
        <v>55250</v>
      </c>
      <c r="BE1098" s="0" t="n">
        <f aca="false">INDEX(Валюта!$A$4:$BK$1170,MATCH(Позиція!$C1098,Валюта!$C$4:$C$1170,0),BE$3)</f>
        <v>164470</v>
      </c>
      <c r="BF1098" s="0" t="n">
        <f aca="false">INDEX(Валюта!$A$4:$BK$1170,MATCH(Позиція!$C1098,Валюта!$C$4:$C$1170,0),BF$3)</f>
        <v>98190</v>
      </c>
      <c r="BG1098" s="0" t="n">
        <f aca="false">INDEX(Валюта!$A$4:$BK$1170,MATCH(Позиція!$C1098,Валюта!$C$4:$C$1170,0),BG$3)</f>
        <v>106650</v>
      </c>
      <c r="BH1098" s="0" t="n">
        <f aca="false">INDEX(Валюта!$A$4:$BK$1170,MATCH(Позиція!$C1098,Валюта!$C$4:$C$1170,0),BH$3)</f>
        <v>104770</v>
      </c>
      <c r="BI1098" s="0" t="n">
        <f aca="false">INDEX(Валюта!$A$4:$BK$1170,MATCH(Позиція!$C1098,Валюта!$C$4:$C$1170,0),BI$3)</f>
        <v>89010</v>
      </c>
      <c r="BJ1098" s="0" t="n">
        <f aca="false">INDEX(Валюта!$A$4:$BK$1170,MATCH(Позиція!$C1098,Валюта!$C$4:$C$1170,0),BJ$3)</f>
        <v>43120</v>
      </c>
      <c r="BK1098" s="0" t="n">
        <f aca="false">INDEX(Валюта!$A$4:$BK$1170,MATCH(Позиція!$C1098,Валюта!$C$4:$C$1170,0),BK$3)</f>
        <v>0</v>
      </c>
    </row>
    <row r="1099" customFormat="false" ht="18" hidden="false" customHeight="false" outlineLevel="0" collapsed="false">
      <c r="A1099" s="0" t="n">
        <v>17</v>
      </c>
      <c r="B1099" s="357" t="s">
        <v>1197</v>
      </c>
      <c r="C1099" s="357" t="str">
        <f aca="false">LEFT(B1099,4)</f>
        <v>8713</v>
      </c>
      <c r="D1099" s="0" t="n">
        <f aca="false">INDEX(Валюта!$A$4:$BK$1170,MATCH(Позиція!$C1099,Валюта!$C$4:$C$1170,0),D$3)</f>
        <v>0</v>
      </c>
      <c r="E1099" s="0" t="n">
        <f aca="false">INDEX(Валюта!$A$4:$BK$1170,MATCH(Позиція!$C1099,Валюта!$C$4:$C$1170,0),E$3)</f>
        <v>52080</v>
      </c>
      <c r="F1099" s="0" t="n">
        <f aca="false">INDEX(Валюта!$A$4:$BK$1170,MATCH(Позиція!$C1099,Валюта!$C$4:$C$1170,0),F$3)</f>
        <v>54360</v>
      </c>
      <c r="G1099" s="0" t="n">
        <f aca="false">INDEX(Валюта!$A$4:$BK$1170,MATCH(Позиція!$C1099,Валюта!$C$4:$C$1170,0),G$3)</f>
        <v>0</v>
      </c>
      <c r="H1099" s="0" t="n">
        <f aca="false">INDEX(Валюта!$A$4:$BK$1170,MATCH(Позиція!$C1099,Валюта!$C$4:$C$1170,0),H$3)</f>
        <v>0</v>
      </c>
      <c r="I1099" s="0" t="n">
        <f aca="false">INDEX(Валюта!$A$4:$BK$1170,MATCH(Позиція!$C1099,Валюта!$C$4:$C$1170,0),I$3)</f>
        <v>0</v>
      </c>
      <c r="J1099" s="0" t="n">
        <f aca="false">INDEX(Валюта!$A$4:$BK$1170,MATCH(Позиція!$C1099,Валюта!$C$4:$C$1170,0),J$3)</f>
        <v>0</v>
      </c>
      <c r="K1099" s="0" t="n">
        <f aca="false">INDEX(Валюта!$A$4:$BK$1170,MATCH(Позиція!$C1099,Валюта!$C$4:$C$1170,0),K$3)</f>
        <v>58900</v>
      </c>
      <c r="L1099" s="0" t="n">
        <f aca="false">INDEX(Валюта!$A$4:$BK$1170,MATCH(Позиція!$C1099,Валюта!$C$4:$C$1170,0),L$3)</f>
        <v>20000</v>
      </c>
      <c r="M1099" s="0" t="n">
        <f aca="false">INDEX(Валюта!$A$4:$BK$1170,MATCH(Позиція!$C1099,Валюта!$C$4:$C$1170,0),M$3)</f>
        <v>290</v>
      </c>
      <c r="N1099" s="0" t="n">
        <f aca="false">INDEX(Валюта!$A$4:$BK$1170,MATCH(Позиція!$C1099,Валюта!$C$4:$C$1170,0),N$3)</f>
        <v>54250</v>
      </c>
      <c r="O1099" s="0" t="n">
        <f aca="false">INDEX(Валюта!$A$4:$BK$1170,MATCH(Позиція!$C1099,Валюта!$C$4:$C$1170,0),O$3)</f>
        <v>71300</v>
      </c>
      <c r="P1099" s="0" t="n">
        <f aca="false">INDEX(Валюта!$A$4:$BK$1170,MATCH(Позиція!$C1099,Валюта!$C$4:$C$1170,0),P$3)</f>
        <v>0</v>
      </c>
      <c r="Q1099" s="0" t="n">
        <f aca="false">INDEX(Валюта!$A$4:$BK$1170,MATCH(Позиція!$C1099,Валюта!$C$4:$C$1170,0),Q$3)</f>
        <v>0</v>
      </c>
      <c r="R1099" s="0" t="n">
        <f aca="false">INDEX(Валюта!$A$4:$BK$1170,MATCH(Позиція!$C1099,Валюта!$C$4:$C$1170,0),R$3)</f>
        <v>78200</v>
      </c>
      <c r="S1099" s="0" t="n">
        <f aca="false">INDEX(Валюта!$A$4:$BK$1170,MATCH(Позиція!$C1099,Валюта!$C$4:$C$1170,0),S$3)</f>
        <v>91800</v>
      </c>
      <c r="T1099" s="0" t="n">
        <f aca="false">INDEX(Валюта!$A$4:$BK$1170,MATCH(Позиція!$C1099,Валюта!$C$4:$C$1170,0),T$3)</f>
        <v>0</v>
      </c>
      <c r="U1099" s="0" t="n">
        <f aca="false">INDEX(Валюта!$A$4:$BK$1170,MATCH(Позиція!$C1099,Валюта!$C$4:$C$1170,0),U$3)</f>
        <v>0</v>
      </c>
      <c r="V1099" s="0" t="n">
        <f aca="false">INDEX(Валюта!$A$4:$BK$1170,MATCH(Позиція!$C1099,Валюта!$C$4:$C$1170,0),V$3)</f>
        <v>91800</v>
      </c>
      <c r="W1099" s="0" t="n">
        <f aca="false">INDEX(Валюта!$A$4:$BK$1170,MATCH(Позиція!$C1099,Валюта!$C$4:$C$1170,0),W$3)</f>
        <v>0</v>
      </c>
      <c r="X1099" s="0" t="n">
        <f aca="false">INDEX(Валюта!$A$4:$BK$1170,MATCH(Позиція!$C1099,Валюта!$C$4:$C$1170,0),X$3)</f>
        <v>0</v>
      </c>
      <c r="Y1099" s="0" t="n">
        <f aca="false">INDEX(Валюта!$A$4:$BK$1170,MATCH(Позиція!$C1099,Валюта!$C$4:$C$1170,0),Y$3)</f>
        <v>204000</v>
      </c>
      <c r="Z1099" s="0" t="n">
        <f aca="false">INDEX(Валюта!$A$4:$BK$1170,MATCH(Позиція!$C1099,Валюта!$C$4:$C$1170,0),Z$3)</f>
        <v>102000</v>
      </c>
      <c r="AA1099" s="0" t="n">
        <f aca="false">INDEX(Валюта!$A$4:$BK$1170,MATCH(Позиція!$C1099,Валюта!$C$4:$C$1170,0),AA$3)</f>
        <v>84970</v>
      </c>
      <c r="AB1099" s="0" t="n">
        <f aca="false">INDEX(Валюта!$A$4:$BK$1170,MATCH(Позиція!$C1099,Валюта!$C$4:$C$1170,0),AB$3)</f>
        <v>0</v>
      </c>
      <c r="AC1099" s="0" t="n">
        <f aca="false">INDEX(Валюта!$A$4:$BK$1170,MATCH(Позиція!$C1099,Валюта!$C$4:$C$1170,0),AC$3)</f>
        <v>0</v>
      </c>
      <c r="AD1099" s="0" t="n">
        <f aca="false">INDEX(Валюта!$A$4:$BK$1170,MATCH(Позиція!$C1099,Валюта!$C$4:$C$1170,0),AD$3)</f>
        <v>108290</v>
      </c>
      <c r="AE1099" s="0" t="n">
        <f aca="false">INDEX(Валюта!$A$4:$BK$1170,MATCH(Позиція!$C1099,Валюта!$C$4:$C$1170,0),AE$3)</f>
        <v>11130</v>
      </c>
      <c r="AF1099" s="0" t="n">
        <f aca="false">INDEX(Валюта!$A$4:$BK$1170,MATCH(Позиція!$C1099,Валюта!$C$4:$C$1170,0),AF$3)</f>
        <v>108000</v>
      </c>
      <c r="AG1099" s="0" t="n">
        <f aca="false">INDEX(Валюта!$A$4:$BK$1170,MATCH(Позиція!$C1099,Валюта!$C$4:$C$1170,0),AG$3)</f>
        <v>1170</v>
      </c>
      <c r="AH1099" s="0" t="n">
        <f aca="false">INDEX(Валюта!$A$4:$BK$1170,MATCH(Позиція!$C1099,Валюта!$C$4:$C$1170,0),AH$3)</f>
        <v>0</v>
      </c>
      <c r="AI1099" s="0" t="n">
        <f aca="false">INDEX(Валюта!$A$4:$BK$1170,MATCH(Позиція!$C1099,Валюта!$C$4:$C$1170,0),AI$3)</f>
        <v>0</v>
      </c>
      <c r="AJ1099" s="0" t="n">
        <f aca="false">INDEX(Валюта!$A$4:$BK$1170,MATCH(Позиція!$C1099,Валюта!$C$4:$C$1170,0),AJ$3)</f>
        <v>109180</v>
      </c>
      <c r="AK1099" s="0" t="n">
        <f aca="false">INDEX(Валюта!$A$4:$BK$1170,MATCH(Позиція!$C1099,Валюта!$C$4:$C$1170,0),AK$3)</f>
        <v>0</v>
      </c>
      <c r="AL1099" s="0" t="n">
        <f aca="false">INDEX(Валюта!$A$4:$BK$1170,MATCH(Позиція!$C1099,Валюта!$C$4:$C$1170,0),AL$3)</f>
        <v>840</v>
      </c>
      <c r="AM1099" s="0" t="n">
        <f aca="false">INDEX(Валюта!$A$4:$BK$1170,MATCH(Позиція!$C1099,Валюта!$C$4:$C$1170,0),AM$3)</f>
        <v>0</v>
      </c>
      <c r="AN1099" s="0" t="n">
        <f aca="false">INDEX(Валюта!$A$4:$BK$1170,MATCH(Позиція!$C1099,Валюта!$C$4:$C$1170,0),AN$3)</f>
        <v>0</v>
      </c>
      <c r="AO1099" s="0" t="n">
        <f aca="false">INDEX(Валюта!$A$4:$BK$1170,MATCH(Позиція!$C1099,Валюта!$C$4:$C$1170,0),AO$3)</f>
        <v>0</v>
      </c>
      <c r="AP1099" s="0" t="n">
        <f aca="false">INDEX(Валюта!$A$4:$BK$1170,MATCH(Позиція!$C1099,Валюта!$C$4:$C$1170,0),AP$3)</f>
        <v>118400</v>
      </c>
      <c r="AQ1099" s="0" t="n">
        <f aca="false">INDEX(Валюта!$A$4:$BK$1170,MATCH(Позиція!$C1099,Валюта!$C$4:$C$1170,0),AQ$3)</f>
        <v>0</v>
      </c>
      <c r="AR1099" s="0" t="n">
        <f aca="false">INDEX(Валюта!$A$4:$BK$1170,MATCH(Позиція!$C1099,Валюта!$C$4:$C$1170,0),AR$3)</f>
        <v>0</v>
      </c>
      <c r="AS1099" s="0" t="n">
        <f aca="false">INDEX(Валюта!$A$4:$BK$1170,MATCH(Позиція!$C1099,Валюта!$C$4:$C$1170,0),AS$3)</f>
        <v>9650</v>
      </c>
      <c r="AT1099" s="0" t="n">
        <f aca="false">INDEX(Валюта!$A$4:$BK$1170,MATCH(Позиція!$C1099,Валюта!$C$4:$C$1170,0),AT$3)</f>
        <v>0</v>
      </c>
      <c r="AU1099" s="0" t="n">
        <f aca="false">INDEX(Валюта!$A$4:$BK$1170,MATCH(Позиція!$C1099,Валюта!$C$4:$C$1170,0),AU$3)</f>
        <v>111000</v>
      </c>
      <c r="AV1099" s="0" t="n">
        <f aca="false">INDEX(Валюта!$A$4:$BK$1170,MATCH(Позиція!$C1099,Валюта!$C$4:$C$1170,0),AV$3)</f>
        <v>900</v>
      </c>
      <c r="AW1099" s="0" t="n">
        <f aca="false">INDEX(Валюта!$A$4:$BK$1170,MATCH(Позиція!$C1099,Валюта!$C$4:$C$1170,0),AW$3)</f>
        <v>19970</v>
      </c>
      <c r="AX1099" s="0" t="n">
        <f aca="false">INDEX(Валюта!$A$4:$BK$1170,MATCH(Позиція!$C1099,Валюта!$C$4:$C$1170,0),AX$3)</f>
        <v>0</v>
      </c>
      <c r="AY1099" s="0" t="n">
        <f aca="false">INDEX(Валюта!$A$4:$BK$1170,MATCH(Позиція!$C1099,Валюта!$C$4:$C$1170,0),AY$3)</f>
        <v>310</v>
      </c>
      <c r="AZ1099" s="0" t="n">
        <f aca="false">INDEX(Валюта!$A$4:$BK$1170,MATCH(Позиція!$C1099,Валюта!$C$4:$C$1170,0),AZ$3)</f>
        <v>0</v>
      </c>
      <c r="BA1099" s="0" t="n">
        <f aca="false">INDEX(Валюта!$A$4:$BK$1170,MATCH(Позиція!$C1099,Валюта!$C$4:$C$1170,0),BA$3)</f>
        <v>0</v>
      </c>
      <c r="BB1099" s="0" t="n">
        <f aca="false">INDEX(Валюта!$A$4:$BK$1170,MATCH(Позиція!$C1099,Валюта!$C$4:$C$1170,0),BB$3)</f>
        <v>0</v>
      </c>
      <c r="BC1099" s="0" t="n">
        <f aca="false">INDEX(Валюта!$A$4:$BK$1170,MATCH(Позиція!$C1099,Валюта!$C$4:$C$1170,0),BC$3)</f>
        <v>310</v>
      </c>
      <c r="BD1099" s="0" t="n">
        <f aca="false">INDEX(Валюта!$A$4:$BK$1170,MATCH(Позиція!$C1099,Валюта!$C$4:$C$1170,0),BD$3)</f>
        <v>107550</v>
      </c>
      <c r="BE1099" s="0" t="n">
        <f aca="false">INDEX(Валюта!$A$4:$BK$1170,MATCH(Позиція!$C1099,Валюта!$C$4:$C$1170,0),BE$3)</f>
        <v>0</v>
      </c>
      <c r="BF1099" s="0" t="n">
        <f aca="false">INDEX(Валюта!$A$4:$BK$1170,MATCH(Позиція!$C1099,Валюта!$C$4:$C$1170,0),BF$3)</f>
        <v>0</v>
      </c>
      <c r="BG1099" s="0" t="n">
        <f aca="false">INDEX(Валюта!$A$4:$BK$1170,MATCH(Позиція!$C1099,Валюта!$C$4:$C$1170,0),BG$3)</f>
        <v>110520</v>
      </c>
      <c r="BH1099" s="0" t="n">
        <f aca="false">INDEX(Валюта!$A$4:$BK$1170,MATCH(Позиція!$C1099,Валюта!$C$4:$C$1170,0),BH$3)</f>
        <v>0</v>
      </c>
      <c r="BI1099" s="0" t="n">
        <f aca="false">INDEX(Валюта!$A$4:$BK$1170,MATCH(Позиція!$C1099,Валюта!$C$4:$C$1170,0),BI$3)</f>
        <v>4410</v>
      </c>
      <c r="BJ1099" s="0" t="n">
        <f aca="false">INDEX(Валюта!$A$4:$BK$1170,MATCH(Позиція!$C1099,Валюта!$C$4:$C$1170,0),BJ$3)</f>
        <v>0</v>
      </c>
      <c r="BK1099" s="0" t="n">
        <f aca="false">INDEX(Валюта!$A$4:$BK$1170,MATCH(Позиція!$C1099,Валюта!$C$4:$C$1170,0),BK$3)</f>
        <v>0</v>
      </c>
    </row>
    <row r="1100" customFormat="false" ht="18" hidden="false" customHeight="false" outlineLevel="0" collapsed="false">
      <c r="A1100" s="0" t="n">
        <v>17</v>
      </c>
      <c r="B1100" s="357" t="s">
        <v>1198</v>
      </c>
      <c r="C1100" s="357" t="str">
        <f aca="false">LEFT(B1100,4)</f>
        <v>8714</v>
      </c>
      <c r="D1100" s="0" t="n">
        <f aca="false">INDEX(Валюта!$A$4:$BK$1170,MATCH(Позиція!$C1100,Валюта!$C$4:$C$1170,0),D$3)</f>
        <v>10</v>
      </c>
      <c r="E1100" s="0" t="n">
        <f aca="false">INDEX(Валюта!$A$4:$BK$1170,MATCH(Позиція!$C1100,Валюта!$C$4:$C$1170,0),E$3)</f>
        <v>4070</v>
      </c>
      <c r="F1100" s="0" t="n">
        <f aca="false">INDEX(Валюта!$A$4:$BK$1170,MATCH(Позиція!$C1100,Валюта!$C$4:$C$1170,0),F$3)</f>
        <v>11587</v>
      </c>
      <c r="G1100" s="0" t="n">
        <f aca="false">INDEX(Валюта!$A$4:$BK$1170,MATCH(Позиція!$C1100,Валюта!$C$4:$C$1170,0),G$3)</f>
        <v>32824.34</v>
      </c>
      <c r="H1100" s="0" t="n">
        <f aca="false">INDEX(Валюта!$A$4:$BK$1170,MATCH(Позиція!$C1100,Валюта!$C$4:$C$1170,0),H$3)</f>
        <v>15170.88</v>
      </c>
      <c r="I1100" s="0" t="n">
        <f aca="false">INDEX(Валюта!$A$4:$BK$1170,MATCH(Позиція!$C1100,Валюта!$C$4:$C$1170,0),I$3)</f>
        <v>900</v>
      </c>
      <c r="J1100" s="0" t="n">
        <f aca="false">INDEX(Валюта!$A$4:$BK$1170,MATCH(Позиція!$C1100,Валюта!$C$4:$C$1170,0),J$3)</f>
        <v>9913.51</v>
      </c>
      <c r="K1100" s="0" t="n">
        <f aca="false">INDEX(Валюта!$A$4:$BK$1170,MATCH(Позиція!$C1100,Валюта!$C$4:$C$1170,0),K$3)</f>
        <v>35642</v>
      </c>
      <c r="L1100" s="0" t="n">
        <f aca="false">INDEX(Валюта!$A$4:$BK$1170,MATCH(Позиція!$C1100,Валюта!$C$4:$C$1170,0),L$3)</f>
        <v>5440</v>
      </c>
      <c r="M1100" s="0" t="n">
        <f aca="false">INDEX(Валюта!$A$4:$BK$1170,MATCH(Позиція!$C1100,Валюта!$C$4:$C$1170,0),M$3)</f>
        <v>550</v>
      </c>
      <c r="N1100" s="0" t="n">
        <f aca="false">INDEX(Валюта!$A$4:$BK$1170,MATCH(Позиція!$C1100,Валюта!$C$4:$C$1170,0),N$3)</f>
        <v>38620</v>
      </c>
      <c r="O1100" s="0" t="n">
        <f aca="false">INDEX(Валюта!$A$4:$BK$1170,MATCH(Позиція!$C1100,Валюта!$C$4:$C$1170,0),O$3)</f>
        <v>890</v>
      </c>
      <c r="P1100" s="0" t="n">
        <f aca="false">INDEX(Валюта!$A$4:$BK$1170,MATCH(Позиція!$C1100,Валюта!$C$4:$C$1170,0),P$3)</f>
        <v>7210</v>
      </c>
      <c r="Q1100" s="0" t="n">
        <f aca="false">INDEX(Валюта!$A$4:$BK$1170,MATCH(Позиція!$C1100,Валюта!$C$4:$C$1170,0),Q$3)</f>
        <v>7050</v>
      </c>
      <c r="R1100" s="0" t="n">
        <f aca="false">INDEX(Валюта!$A$4:$BK$1170,MATCH(Позиція!$C1100,Валюта!$C$4:$C$1170,0),R$3)</f>
        <v>54589.88</v>
      </c>
      <c r="S1100" s="0" t="n">
        <f aca="false">INDEX(Валюта!$A$4:$BK$1170,MATCH(Позиція!$C1100,Валюта!$C$4:$C$1170,0),S$3)</f>
        <v>117890.39</v>
      </c>
      <c r="T1100" s="0" t="n">
        <f aca="false">INDEX(Валюта!$A$4:$BK$1170,MATCH(Позиція!$C1100,Валюта!$C$4:$C$1170,0),T$3)</f>
        <v>93005.89</v>
      </c>
      <c r="U1100" s="0" t="n">
        <f aca="false">INDEX(Валюта!$A$4:$BK$1170,MATCH(Позиція!$C1100,Валюта!$C$4:$C$1170,0),U$3)</f>
        <v>77014.75</v>
      </c>
      <c r="V1100" s="0" t="n">
        <f aca="false">INDEX(Валюта!$A$4:$BK$1170,MATCH(Позиція!$C1100,Валюта!$C$4:$C$1170,0),V$3)</f>
        <v>61834.89</v>
      </c>
      <c r="W1100" s="0" t="n">
        <f aca="false">INDEX(Валюта!$A$4:$BK$1170,MATCH(Позиція!$C1100,Валюта!$C$4:$C$1170,0),W$3)</f>
        <v>32962.46</v>
      </c>
      <c r="X1100" s="0" t="n">
        <f aca="false">INDEX(Валюта!$A$4:$BK$1170,MATCH(Позиція!$C1100,Валюта!$C$4:$C$1170,0),X$3)</f>
        <v>14553.34</v>
      </c>
      <c r="Y1100" s="0" t="n">
        <f aca="false">INDEX(Валюта!$A$4:$BK$1170,MATCH(Позиція!$C1100,Валюта!$C$4:$C$1170,0),Y$3)</f>
        <v>140892.27</v>
      </c>
      <c r="Z1100" s="0" t="n">
        <f aca="false">INDEX(Валюта!$A$4:$BK$1170,MATCH(Позиція!$C1100,Валюта!$C$4:$C$1170,0),Z$3)</f>
        <v>23434.52</v>
      </c>
      <c r="AA1100" s="0" t="n">
        <f aca="false">INDEX(Валюта!$A$4:$BK$1170,MATCH(Позиція!$C1100,Валюта!$C$4:$C$1170,0),AA$3)</f>
        <v>31410</v>
      </c>
      <c r="AB1100" s="0" t="n">
        <f aca="false">INDEX(Валюта!$A$4:$BK$1170,MATCH(Позиція!$C1100,Валюта!$C$4:$C$1170,0),AB$3)</f>
        <v>27280</v>
      </c>
      <c r="AC1100" s="0" t="n">
        <f aca="false">INDEX(Валюта!$A$4:$BK$1170,MATCH(Позиція!$C1100,Валюта!$C$4:$C$1170,0),AC$3)</f>
        <v>37160</v>
      </c>
      <c r="AD1100" s="0" t="n">
        <f aca="false">INDEX(Валюта!$A$4:$BK$1170,MATCH(Позиція!$C1100,Валюта!$C$4:$C$1170,0),AD$3)</f>
        <v>29653.7</v>
      </c>
      <c r="AE1100" s="0" t="n">
        <f aca="false">INDEX(Валюта!$A$4:$BK$1170,MATCH(Позиція!$C1100,Валюта!$C$4:$C$1170,0),AE$3)</f>
        <v>44150</v>
      </c>
      <c r="AF1100" s="0" t="n">
        <f aca="false">INDEX(Валюта!$A$4:$BK$1170,MATCH(Позиція!$C1100,Валюта!$C$4:$C$1170,0),AF$3)</f>
        <v>63900</v>
      </c>
      <c r="AG1100" s="0" t="n">
        <f aca="false">INDEX(Валюта!$A$4:$BK$1170,MATCH(Позиція!$C1100,Валюта!$C$4:$C$1170,0),AG$3)</f>
        <v>82145.04</v>
      </c>
      <c r="AH1100" s="0" t="n">
        <f aca="false">INDEX(Валюта!$A$4:$BK$1170,MATCH(Позиція!$C1100,Валюта!$C$4:$C$1170,0),AH$3)</f>
        <v>51063.09</v>
      </c>
      <c r="AI1100" s="0" t="n">
        <f aca="false">INDEX(Валюта!$A$4:$BK$1170,MATCH(Позиція!$C1100,Валюта!$C$4:$C$1170,0),AI$3)</f>
        <v>27330</v>
      </c>
      <c r="AJ1100" s="0" t="n">
        <f aca="false">INDEX(Валюта!$A$4:$BK$1170,MATCH(Позиція!$C1100,Валюта!$C$4:$C$1170,0),AJ$3)</f>
        <v>8570</v>
      </c>
      <c r="AK1100" s="0" t="n">
        <f aca="false">INDEX(Валюта!$A$4:$BK$1170,MATCH(Позиція!$C1100,Валюта!$C$4:$C$1170,0),AK$3)</f>
        <v>36460</v>
      </c>
      <c r="AL1100" s="0" t="n">
        <f aca="false">INDEX(Валюта!$A$4:$BK$1170,MATCH(Позиція!$C1100,Валюта!$C$4:$C$1170,0),AL$3)</f>
        <v>11010</v>
      </c>
      <c r="AM1100" s="0" t="n">
        <f aca="false">INDEX(Валюта!$A$4:$BK$1170,MATCH(Позиція!$C1100,Валюта!$C$4:$C$1170,0),AM$3)</f>
        <v>500</v>
      </c>
      <c r="AN1100" s="0" t="n">
        <f aca="false">INDEX(Валюта!$A$4:$BK$1170,MATCH(Позиція!$C1100,Валюта!$C$4:$C$1170,0),AN$3)</f>
        <v>49720</v>
      </c>
      <c r="AO1100" s="0" t="n">
        <f aca="false">INDEX(Валюта!$A$4:$BK$1170,MATCH(Позиція!$C1100,Валюта!$C$4:$C$1170,0),AO$3)</f>
        <v>21223.27</v>
      </c>
      <c r="AP1100" s="0" t="n">
        <f aca="false">INDEX(Валюта!$A$4:$BK$1170,MATCH(Позиція!$C1100,Валюта!$C$4:$C$1170,0),AP$3)</f>
        <v>1712.41</v>
      </c>
      <c r="AQ1100" s="0" t="n">
        <f aca="false">INDEX(Валюта!$A$4:$BK$1170,MATCH(Позиція!$C1100,Валюта!$C$4:$C$1170,0),AQ$3)</f>
        <v>20417.74</v>
      </c>
      <c r="AR1100" s="0" t="n">
        <f aca="false">INDEX(Валюта!$A$4:$BK$1170,MATCH(Позиція!$C1100,Валюта!$C$4:$C$1170,0),AR$3)</f>
        <v>14755</v>
      </c>
      <c r="AS1100" s="0" t="n">
        <f aca="false">INDEX(Валюта!$A$4:$BK$1170,MATCH(Позиція!$C1100,Валюта!$C$4:$C$1170,0),AS$3)</f>
        <v>71012.73</v>
      </c>
      <c r="AT1100" s="0" t="n">
        <f aca="false">INDEX(Валюта!$A$4:$BK$1170,MATCH(Позиція!$C1100,Валюта!$C$4:$C$1170,0),AT$3)</f>
        <v>51931.74</v>
      </c>
      <c r="AU1100" s="0" t="n">
        <f aca="false">INDEX(Валюта!$A$4:$BK$1170,MATCH(Позиція!$C1100,Валюта!$C$4:$C$1170,0),AU$3)</f>
        <v>17740</v>
      </c>
      <c r="AV1100" s="0" t="n">
        <f aca="false">INDEX(Валюта!$A$4:$BK$1170,MATCH(Позиція!$C1100,Валюта!$C$4:$C$1170,0),AV$3)</f>
        <v>51964.62</v>
      </c>
      <c r="AW1100" s="0" t="n">
        <f aca="false">INDEX(Валюта!$A$4:$BK$1170,MATCH(Позиція!$C1100,Валюта!$C$4:$C$1170,0),AW$3)</f>
        <v>28730</v>
      </c>
      <c r="AX1100" s="0" t="n">
        <f aca="false">INDEX(Валюта!$A$4:$BK$1170,MATCH(Позиція!$C1100,Валюта!$C$4:$C$1170,0),AX$3)</f>
        <v>25860</v>
      </c>
      <c r="AY1100" s="0" t="n">
        <f aca="false">INDEX(Валюта!$A$4:$BK$1170,MATCH(Позиція!$C1100,Валюта!$C$4:$C$1170,0),AY$3)</f>
        <v>14133</v>
      </c>
      <c r="AZ1100" s="0" t="n">
        <f aca="false">INDEX(Валюта!$A$4:$BK$1170,MATCH(Позиція!$C1100,Валюта!$C$4:$C$1170,0),AZ$3)</f>
        <v>21732.46</v>
      </c>
      <c r="BA1100" s="0" t="n">
        <f aca="false">INDEX(Валюта!$A$4:$BK$1170,MATCH(Позиція!$C1100,Валюта!$C$4:$C$1170,0),BA$3)</f>
        <v>17759.29</v>
      </c>
      <c r="BB1100" s="0" t="n">
        <f aca="false">INDEX(Валюта!$A$4:$BK$1170,MATCH(Позиція!$C1100,Валюта!$C$4:$C$1170,0),BB$3)</f>
        <v>54660</v>
      </c>
      <c r="BC1100" s="0" t="n">
        <f aca="false">INDEX(Валюта!$A$4:$BK$1170,MATCH(Позиція!$C1100,Валюта!$C$4:$C$1170,0),BC$3)</f>
        <v>100524.65</v>
      </c>
      <c r="BD1100" s="0" t="n">
        <f aca="false">INDEX(Валюта!$A$4:$BK$1170,MATCH(Позиція!$C1100,Валюта!$C$4:$C$1170,0),BD$3)</f>
        <v>21415.54</v>
      </c>
      <c r="BE1100" s="0" t="n">
        <f aca="false">INDEX(Валюта!$A$4:$BK$1170,MATCH(Позиція!$C1100,Валюта!$C$4:$C$1170,0),BE$3)</f>
        <v>28497</v>
      </c>
      <c r="BF1100" s="0" t="n">
        <f aca="false">INDEX(Валюта!$A$4:$BK$1170,MATCH(Позиція!$C1100,Валюта!$C$4:$C$1170,0),BF$3)</f>
        <v>55843.44</v>
      </c>
      <c r="BG1100" s="0" t="n">
        <f aca="false">INDEX(Валюта!$A$4:$BK$1170,MATCH(Позиція!$C1100,Валюта!$C$4:$C$1170,0),BG$3)</f>
        <v>35284.86</v>
      </c>
      <c r="BH1100" s="0" t="n">
        <f aca="false">INDEX(Валюта!$A$4:$BK$1170,MATCH(Позиція!$C1100,Валюта!$C$4:$C$1170,0),BH$3)</f>
        <v>72972.29</v>
      </c>
      <c r="BI1100" s="0" t="n">
        <f aca="false">INDEX(Валюта!$A$4:$BK$1170,MATCH(Позиція!$C1100,Валюта!$C$4:$C$1170,0),BI$3)</f>
        <v>4553.29</v>
      </c>
      <c r="BJ1100" s="0" t="n">
        <f aca="false">INDEX(Валюта!$A$4:$BK$1170,MATCH(Позиція!$C1100,Валюта!$C$4:$C$1170,0),BJ$3)</f>
        <v>46410.98</v>
      </c>
      <c r="BK1100" s="0" t="n">
        <f aca="false">INDEX(Валюта!$A$4:$BK$1170,MATCH(Позиція!$C1100,Валюта!$C$4:$C$1170,0),BK$3)</f>
        <v>40923.72</v>
      </c>
    </row>
    <row r="1101" customFormat="false" ht="18" hidden="false" customHeight="false" outlineLevel="0" collapsed="false">
      <c r="A1101" s="0" t="n">
        <v>17</v>
      </c>
      <c r="B1101" s="357" t="s">
        <v>1199</v>
      </c>
      <c r="C1101" s="357" t="str">
        <f aca="false">LEFT(B1101,4)</f>
        <v>8715</v>
      </c>
      <c r="D1101" s="0" t="n">
        <f aca="false">INDEX(Валюта!$A$4:$BK$1170,MATCH(Позиція!$C1101,Валюта!$C$4:$C$1170,0),D$3)</f>
        <v>348150</v>
      </c>
      <c r="E1101" s="0" t="n">
        <f aca="false">INDEX(Валюта!$A$4:$BK$1170,MATCH(Позиція!$C1101,Валюта!$C$4:$C$1170,0),E$3)</f>
        <v>412368.38</v>
      </c>
      <c r="F1101" s="0" t="n">
        <f aca="false">INDEX(Валюта!$A$4:$BK$1170,MATCH(Позиція!$C1101,Валюта!$C$4:$C$1170,0),F$3)</f>
        <v>641930</v>
      </c>
      <c r="G1101" s="0" t="n">
        <f aca="false">INDEX(Валюта!$A$4:$BK$1170,MATCH(Позиція!$C1101,Валюта!$C$4:$C$1170,0),G$3)</f>
        <v>552090</v>
      </c>
      <c r="H1101" s="0" t="n">
        <f aca="false">INDEX(Валюта!$A$4:$BK$1170,MATCH(Позиція!$C1101,Валюта!$C$4:$C$1170,0),H$3)</f>
        <v>728633.9</v>
      </c>
      <c r="I1101" s="0" t="n">
        <f aca="false">INDEX(Валюта!$A$4:$BK$1170,MATCH(Позиція!$C1101,Валюта!$C$4:$C$1170,0),I$3)</f>
        <v>767810</v>
      </c>
      <c r="J1101" s="0" t="n">
        <f aca="false">INDEX(Валюта!$A$4:$BK$1170,MATCH(Позиція!$C1101,Валюта!$C$4:$C$1170,0),J$3)</f>
        <v>341526.99</v>
      </c>
      <c r="K1101" s="0" t="n">
        <f aca="false">INDEX(Валюта!$A$4:$BK$1170,MATCH(Позиція!$C1101,Валюта!$C$4:$C$1170,0),K$3)</f>
        <v>362130</v>
      </c>
      <c r="L1101" s="0" t="n">
        <f aca="false">INDEX(Валюта!$A$4:$BK$1170,MATCH(Позиція!$C1101,Валюта!$C$4:$C$1170,0),L$3)</f>
        <v>522130</v>
      </c>
      <c r="M1101" s="0" t="n">
        <f aca="false">INDEX(Валюта!$A$4:$BK$1170,MATCH(Позиція!$C1101,Валюта!$C$4:$C$1170,0),M$3)</f>
        <v>382960</v>
      </c>
      <c r="N1101" s="0" t="n">
        <f aca="false">INDEX(Валюта!$A$4:$BK$1170,MATCH(Позиція!$C1101,Валюта!$C$4:$C$1170,0),N$3)</f>
        <v>468370</v>
      </c>
      <c r="O1101" s="0" t="n">
        <f aca="false">INDEX(Валюта!$A$4:$BK$1170,MATCH(Позиція!$C1101,Валюта!$C$4:$C$1170,0),O$3)</f>
        <v>62670</v>
      </c>
      <c r="P1101" s="0" t="n">
        <f aca="false">INDEX(Валюта!$A$4:$BK$1170,MATCH(Позиція!$C1101,Валюта!$C$4:$C$1170,0),P$3)</f>
        <v>535040</v>
      </c>
      <c r="Q1101" s="0" t="n">
        <f aca="false">INDEX(Валюта!$A$4:$BK$1170,MATCH(Позиція!$C1101,Валюта!$C$4:$C$1170,0),Q$3)</f>
        <v>567611.52</v>
      </c>
      <c r="R1101" s="0" t="n">
        <f aca="false">INDEX(Валюта!$A$4:$BK$1170,MATCH(Позиція!$C1101,Валюта!$C$4:$C$1170,0),R$3)</f>
        <v>660780</v>
      </c>
      <c r="S1101" s="0" t="n">
        <f aca="false">INDEX(Валюта!$A$4:$BK$1170,MATCH(Позиція!$C1101,Валюта!$C$4:$C$1170,0),S$3)</f>
        <v>542387.68</v>
      </c>
      <c r="T1101" s="0" t="n">
        <f aca="false">INDEX(Валюта!$A$4:$BK$1170,MATCH(Позиція!$C1101,Валюта!$C$4:$C$1170,0),T$3)</f>
        <v>780390</v>
      </c>
      <c r="U1101" s="0" t="n">
        <f aca="false">INDEX(Валюта!$A$4:$BK$1170,MATCH(Позиція!$C1101,Валюта!$C$4:$C$1170,0),U$3)</f>
        <v>563477.51</v>
      </c>
      <c r="V1101" s="0" t="n">
        <f aca="false">INDEX(Валюта!$A$4:$BK$1170,MATCH(Позиція!$C1101,Валюта!$C$4:$C$1170,0),V$3)</f>
        <v>428080.6</v>
      </c>
      <c r="W1101" s="0" t="n">
        <f aca="false">INDEX(Валюта!$A$4:$BK$1170,MATCH(Позиція!$C1101,Валюта!$C$4:$C$1170,0),W$3)</f>
        <v>523750</v>
      </c>
      <c r="X1101" s="0" t="n">
        <f aca="false">INDEX(Валюта!$A$4:$BK$1170,MATCH(Позиція!$C1101,Валюта!$C$4:$C$1170,0),X$3)</f>
        <v>490100</v>
      </c>
      <c r="Y1101" s="0" t="n">
        <f aca="false">INDEX(Валюта!$A$4:$BK$1170,MATCH(Позиція!$C1101,Валюта!$C$4:$C$1170,0),Y$3)</f>
        <v>439040</v>
      </c>
      <c r="Z1101" s="0" t="n">
        <f aca="false">INDEX(Валюта!$A$4:$BK$1170,MATCH(Позиція!$C1101,Валюта!$C$4:$C$1170,0),Z$3)</f>
        <v>404760</v>
      </c>
      <c r="AA1101" s="0" t="n">
        <f aca="false">INDEX(Валюта!$A$4:$BK$1170,MATCH(Позиція!$C1101,Валюта!$C$4:$C$1170,0),AA$3)</f>
        <v>498700</v>
      </c>
      <c r="AB1101" s="0" t="n">
        <f aca="false">INDEX(Валюта!$A$4:$BK$1170,MATCH(Позиція!$C1101,Валюта!$C$4:$C$1170,0),AB$3)</f>
        <v>512290</v>
      </c>
      <c r="AC1101" s="0" t="n">
        <f aca="false">INDEX(Валюта!$A$4:$BK$1170,MATCH(Позиція!$C1101,Валюта!$C$4:$C$1170,0),AC$3)</f>
        <v>327530</v>
      </c>
      <c r="AD1101" s="0" t="n">
        <f aca="false">INDEX(Валюта!$A$4:$BK$1170,MATCH(Позиція!$C1101,Валюта!$C$4:$C$1170,0),AD$3)</f>
        <v>209370</v>
      </c>
      <c r="AE1101" s="0" t="n">
        <f aca="false">INDEX(Валюта!$A$4:$BK$1170,MATCH(Позиція!$C1101,Валюта!$C$4:$C$1170,0),AE$3)</f>
        <v>231660</v>
      </c>
      <c r="AF1101" s="0" t="n">
        <f aca="false">INDEX(Валюта!$A$4:$BK$1170,MATCH(Позиція!$C1101,Валюта!$C$4:$C$1170,0),AF$3)</f>
        <v>238480</v>
      </c>
      <c r="AG1101" s="0" t="n">
        <f aca="false">INDEX(Валюта!$A$4:$BK$1170,MATCH(Позиція!$C1101,Валюта!$C$4:$C$1170,0),AG$3)</f>
        <v>245632.16</v>
      </c>
      <c r="AH1101" s="0" t="n">
        <f aca="false">INDEX(Валюта!$A$4:$BK$1170,MATCH(Позиція!$C1101,Валюта!$C$4:$C$1170,0),AH$3)</f>
        <v>422590</v>
      </c>
      <c r="AI1101" s="0" t="n">
        <f aca="false">INDEX(Валюта!$A$4:$BK$1170,MATCH(Позиція!$C1101,Валюта!$C$4:$C$1170,0),AI$3)</f>
        <v>467876.73</v>
      </c>
      <c r="AJ1101" s="0" t="n">
        <f aca="false">INDEX(Валюта!$A$4:$BK$1170,MATCH(Позиція!$C1101,Валюта!$C$4:$C$1170,0),AJ$3)</f>
        <v>393620</v>
      </c>
      <c r="AK1101" s="0" t="n">
        <f aca="false">INDEX(Валюта!$A$4:$BK$1170,MATCH(Позиція!$C1101,Валюта!$C$4:$C$1170,0),AK$3)</f>
        <v>321760</v>
      </c>
      <c r="AL1101" s="0" t="n">
        <f aca="false">INDEX(Валюта!$A$4:$BK$1170,MATCH(Позиція!$C1101,Валюта!$C$4:$C$1170,0),AL$3)</f>
        <v>351574.35</v>
      </c>
      <c r="AM1101" s="0" t="n">
        <f aca="false">INDEX(Валюта!$A$4:$BK$1170,MATCH(Позиція!$C1101,Валюта!$C$4:$C$1170,0),AM$3)</f>
        <v>218820</v>
      </c>
      <c r="AN1101" s="0" t="n">
        <f aca="false">INDEX(Валюта!$A$4:$BK$1170,MATCH(Позиція!$C1101,Валюта!$C$4:$C$1170,0),AN$3)</f>
        <v>346110</v>
      </c>
      <c r="AO1101" s="0" t="n">
        <f aca="false">INDEX(Валюта!$A$4:$BK$1170,MATCH(Позиція!$C1101,Валюта!$C$4:$C$1170,0),AO$3)</f>
        <v>305570</v>
      </c>
      <c r="AP1101" s="0" t="n">
        <f aca="false">INDEX(Валюта!$A$4:$BK$1170,MATCH(Позиція!$C1101,Валюта!$C$4:$C$1170,0),AP$3)</f>
        <v>278269.05</v>
      </c>
      <c r="AQ1101" s="0" t="n">
        <f aca="false">INDEX(Валюта!$A$4:$BK$1170,MATCH(Позиція!$C1101,Валюта!$C$4:$C$1170,0),AQ$3)</f>
        <v>330680</v>
      </c>
      <c r="AR1101" s="0" t="n">
        <f aca="false">INDEX(Валюта!$A$4:$BK$1170,MATCH(Позиція!$C1101,Валюта!$C$4:$C$1170,0),AR$3)</f>
        <v>137838.36</v>
      </c>
      <c r="AS1101" s="0" t="n">
        <f aca="false">INDEX(Валюта!$A$4:$BK$1170,MATCH(Позиція!$C1101,Валюта!$C$4:$C$1170,0),AS$3)</f>
        <v>96989.09</v>
      </c>
      <c r="AT1101" s="0" t="n">
        <f aca="false">INDEX(Валюта!$A$4:$BK$1170,MATCH(Позиція!$C1101,Валюта!$C$4:$C$1170,0),AT$3)</f>
        <v>129188.12</v>
      </c>
      <c r="AU1101" s="0" t="n">
        <f aca="false">INDEX(Валюта!$A$4:$BK$1170,MATCH(Позиція!$C1101,Валюта!$C$4:$C$1170,0),AU$3)</f>
        <v>140536.11</v>
      </c>
      <c r="AV1101" s="0" t="n">
        <f aca="false">INDEX(Валюта!$A$4:$BK$1170,MATCH(Позиція!$C1101,Валюта!$C$4:$C$1170,0),AV$3)</f>
        <v>158943.74</v>
      </c>
      <c r="AW1101" s="0" t="n">
        <f aca="false">INDEX(Валюта!$A$4:$BK$1170,MATCH(Позиція!$C1101,Валюта!$C$4:$C$1170,0),AW$3)</f>
        <v>193906.16</v>
      </c>
      <c r="AX1101" s="0" t="n">
        <f aca="false">INDEX(Валюта!$A$4:$BK$1170,MATCH(Позиція!$C1101,Валюта!$C$4:$C$1170,0),AX$3)</f>
        <v>57520</v>
      </c>
      <c r="AY1101" s="0" t="n">
        <f aca="false">INDEX(Валюта!$A$4:$BK$1170,MATCH(Позиція!$C1101,Валюта!$C$4:$C$1170,0),AY$3)</f>
        <v>129336.59</v>
      </c>
      <c r="AZ1101" s="0" t="n">
        <f aca="false">INDEX(Валюта!$A$4:$BK$1170,MATCH(Позиція!$C1101,Валюта!$C$4:$C$1170,0),AZ$3)</f>
        <v>99377.06</v>
      </c>
      <c r="BA1101" s="0" t="n">
        <f aca="false">INDEX(Валюта!$A$4:$BK$1170,MATCH(Позиція!$C1101,Валюта!$C$4:$C$1170,0),BA$3)</f>
        <v>103529.9</v>
      </c>
      <c r="BB1101" s="0" t="n">
        <f aca="false">INDEX(Валюта!$A$4:$BK$1170,MATCH(Позиція!$C1101,Валюта!$C$4:$C$1170,0),BB$3)</f>
        <v>129916.14</v>
      </c>
      <c r="BC1101" s="0" t="n">
        <f aca="false">INDEX(Валюта!$A$4:$BK$1170,MATCH(Позиція!$C1101,Валюта!$C$4:$C$1170,0),BC$3)</f>
        <v>114980</v>
      </c>
      <c r="BD1101" s="0" t="n">
        <f aca="false">INDEX(Валюта!$A$4:$BK$1170,MATCH(Позиція!$C1101,Валюта!$C$4:$C$1170,0),BD$3)</f>
        <v>131127.49</v>
      </c>
      <c r="BE1101" s="0" t="n">
        <f aca="false">INDEX(Валюта!$A$4:$BK$1170,MATCH(Позиція!$C1101,Валюта!$C$4:$C$1170,0),BE$3)</f>
        <v>211654.88</v>
      </c>
      <c r="BF1101" s="0" t="n">
        <f aca="false">INDEX(Валюта!$A$4:$BK$1170,MATCH(Позиція!$C1101,Валюта!$C$4:$C$1170,0),BF$3)</f>
        <v>150969.43</v>
      </c>
      <c r="BG1101" s="0" t="n">
        <f aca="false">INDEX(Валюта!$A$4:$BK$1170,MATCH(Позиція!$C1101,Валюта!$C$4:$C$1170,0),BG$3)</f>
        <v>138577.5</v>
      </c>
      <c r="BH1101" s="0" t="n">
        <f aca="false">INDEX(Валюта!$A$4:$BK$1170,MATCH(Позиція!$C1101,Валюта!$C$4:$C$1170,0),BH$3)</f>
        <v>204779.17</v>
      </c>
      <c r="BI1101" s="0" t="n">
        <f aca="false">INDEX(Валюта!$A$4:$BK$1170,MATCH(Позиція!$C1101,Валюта!$C$4:$C$1170,0),BI$3)</f>
        <v>242530.75</v>
      </c>
      <c r="BJ1101" s="0" t="n">
        <f aca="false">INDEX(Валюта!$A$4:$BK$1170,MATCH(Позиція!$C1101,Валюта!$C$4:$C$1170,0),BJ$3)</f>
        <v>143716.3</v>
      </c>
      <c r="BK1101" s="0" t="n">
        <f aca="false">INDEX(Валюта!$A$4:$BK$1170,MATCH(Позиція!$C1101,Валюта!$C$4:$C$1170,0),BK$3)</f>
        <v>237537.62</v>
      </c>
    </row>
    <row r="1102" customFormat="false" ht="18" hidden="false" customHeight="false" outlineLevel="0" collapsed="false">
      <c r="A1102" s="0" t="n">
        <v>17</v>
      </c>
      <c r="B1102" s="357" t="s">
        <v>1200</v>
      </c>
      <c r="C1102" s="357" t="str">
        <f aca="false">LEFT(B1102,4)</f>
        <v>8716</v>
      </c>
      <c r="D1102" s="0" t="n">
        <f aca="false">INDEX(Валюта!$A$4:$BK$1170,MATCH(Позиція!$C1102,Валюта!$C$4:$C$1170,0),D$3)</f>
        <v>641478.27</v>
      </c>
      <c r="E1102" s="0" t="n">
        <f aca="false">INDEX(Валюта!$A$4:$BK$1170,MATCH(Позиція!$C1102,Валюта!$C$4:$C$1170,0),E$3)</f>
        <v>1120120</v>
      </c>
      <c r="F1102" s="0" t="n">
        <f aca="false">INDEX(Валюта!$A$4:$BK$1170,MATCH(Позиція!$C1102,Валюта!$C$4:$C$1170,0),F$3)</f>
        <v>1595702.28</v>
      </c>
      <c r="G1102" s="0" t="n">
        <f aca="false">INDEX(Валюта!$A$4:$BK$1170,MATCH(Позиція!$C1102,Валюта!$C$4:$C$1170,0),G$3)</f>
        <v>1606630</v>
      </c>
      <c r="H1102" s="0" t="n">
        <f aca="false">INDEX(Валюта!$A$4:$BK$1170,MATCH(Позиція!$C1102,Валюта!$C$4:$C$1170,0),H$3)</f>
        <v>1864105.56</v>
      </c>
      <c r="I1102" s="0" t="n">
        <f aca="false">INDEX(Валюта!$A$4:$BK$1170,MATCH(Позиція!$C1102,Валюта!$C$4:$C$1170,0),I$3)</f>
        <v>2054810</v>
      </c>
      <c r="J1102" s="0" t="n">
        <f aca="false">INDEX(Валюта!$A$4:$BK$1170,MATCH(Позиція!$C1102,Валюта!$C$4:$C$1170,0),J$3)</f>
        <v>2263500.46</v>
      </c>
      <c r="K1102" s="0" t="n">
        <f aca="false">INDEX(Валюта!$A$4:$BK$1170,MATCH(Позиція!$C1102,Валюта!$C$4:$C$1170,0),K$3)</f>
        <v>1698760</v>
      </c>
      <c r="L1102" s="0" t="n">
        <f aca="false">INDEX(Валюта!$A$4:$BK$1170,MATCH(Позиція!$C1102,Валюта!$C$4:$C$1170,0),L$3)</f>
        <v>1440082.3</v>
      </c>
      <c r="M1102" s="0" t="n">
        <f aca="false">INDEX(Валюта!$A$4:$BK$1170,MATCH(Позиція!$C1102,Валюта!$C$4:$C$1170,0),M$3)</f>
        <v>1420310.29</v>
      </c>
      <c r="N1102" s="0" t="n">
        <f aca="false">INDEX(Валюта!$A$4:$BK$1170,MATCH(Позиція!$C1102,Валюта!$C$4:$C$1170,0),N$3)</f>
        <v>1128800.88</v>
      </c>
      <c r="O1102" s="0" t="n">
        <f aca="false">INDEX(Валюта!$A$4:$BK$1170,MATCH(Позиція!$C1102,Валюта!$C$4:$C$1170,0),O$3)</f>
        <v>951578.45</v>
      </c>
      <c r="P1102" s="0" t="n">
        <f aca="false">INDEX(Валюта!$A$4:$BK$1170,MATCH(Позиція!$C1102,Валюта!$C$4:$C$1170,0),P$3)</f>
        <v>1258620</v>
      </c>
      <c r="Q1102" s="0" t="n">
        <f aca="false">INDEX(Валюта!$A$4:$BK$1170,MATCH(Позиція!$C1102,Валюта!$C$4:$C$1170,0),Q$3)</f>
        <v>1691680</v>
      </c>
      <c r="R1102" s="0" t="n">
        <f aca="false">INDEX(Валюта!$A$4:$BK$1170,MATCH(Позиція!$C1102,Валюта!$C$4:$C$1170,0),R$3)</f>
        <v>1665764.27</v>
      </c>
      <c r="S1102" s="0" t="n">
        <f aca="false">INDEX(Валюта!$A$4:$BK$1170,MATCH(Позиція!$C1102,Валюта!$C$4:$C$1170,0),S$3)</f>
        <v>1418870</v>
      </c>
      <c r="T1102" s="0" t="n">
        <f aca="false">INDEX(Валюта!$A$4:$BK$1170,MATCH(Позиція!$C1102,Валюта!$C$4:$C$1170,0),T$3)</f>
        <v>1905008.34</v>
      </c>
      <c r="U1102" s="0" t="n">
        <f aca="false">INDEX(Валюта!$A$4:$BK$1170,MATCH(Позиція!$C1102,Валюта!$C$4:$C$1170,0),U$3)</f>
        <v>2536403</v>
      </c>
      <c r="V1102" s="0" t="n">
        <f aca="false">INDEX(Валюта!$A$4:$BK$1170,MATCH(Позиція!$C1102,Валюта!$C$4:$C$1170,0),V$3)</f>
        <v>2530010.8</v>
      </c>
      <c r="W1102" s="0" t="n">
        <f aca="false">INDEX(Валюта!$A$4:$BK$1170,MATCH(Позиція!$C1102,Валюта!$C$4:$C$1170,0),W$3)</f>
        <v>2040580</v>
      </c>
      <c r="X1102" s="0" t="n">
        <f aca="false">INDEX(Валюта!$A$4:$BK$1170,MATCH(Позиція!$C1102,Валюта!$C$4:$C$1170,0),X$3)</f>
        <v>1762200.5</v>
      </c>
      <c r="Y1102" s="0" t="n">
        <f aca="false">INDEX(Валюта!$A$4:$BK$1170,MATCH(Позиція!$C1102,Валюта!$C$4:$C$1170,0),Y$3)</f>
        <v>1391283.04</v>
      </c>
      <c r="Z1102" s="0" t="n">
        <f aca="false">INDEX(Валюта!$A$4:$BK$1170,MATCH(Позиція!$C1102,Валюта!$C$4:$C$1170,0),Z$3)</f>
        <v>1831110</v>
      </c>
      <c r="AA1102" s="0" t="n">
        <f aca="false">INDEX(Валюта!$A$4:$BK$1170,MATCH(Позиція!$C1102,Валюта!$C$4:$C$1170,0),AA$3)</f>
        <v>1331602</v>
      </c>
      <c r="AB1102" s="0" t="n">
        <f aca="false">INDEX(Валюта!$A$4:$BK$1170,MATCH(Позиція!$C1102,Валюта!$C$4:$C$1170,0),AB$3)</f>
        <v>988364.16</v>
      </c>
      <c r="AC1102" s="0" t="n">
        <f aca="false">INDEX(Валюта!$A$4:$BK$1170,MATCH(Позиція!$C1102,Валюта!$C$4:$C$1170,0),AC$3)</f>
        <v>1157187.93</v>
      </c>
      <c r="AD1102" s="0" t="n">
        <f aca="false">INDEX(Валюта!$A$4:$BK$1170,MATCH(Позиція!$C1102,Валюта!$C$4:$C$1170,0),AD$3)</f>
        <v>2166390</v>
      </c>
      <c r="AE1102" s="0" t="n">
        <f aca="false">INDEX(Валюта!$A$4:$BK$1170,MATCH(Позиція!$C1102,Валюта!$C$4:$C$1170,0),AE$3)</f>
        <v>2476460</v>
      </c>
      <c r="AF1102" s="0" t="n">
        <f aca="false">INDEX(Валюта!$A$4:$BK$1170,MATCH(Позиція!$C1102,Валюта!$C$4:$C$1170,0),AF$3)</f>
        <v>2161430</v>
      </c>
      <c r="AG1102" s="0" t="n">
        <f aca="false">INDEX(Валюта!$A$4:$BK$1170,MATCH(Позиція!$C1102,Валюта!$C$4:$C$1170,0),AG$3)</f>
        <v>3010760</v>
      </c>
      <c r="AH1102" s="0" t="n">
        <f aca="false">INDEX(Валюта!$A$4:$BK$1170,MATCH(Позиція!$C1102,Валюта!$C$4:$C$1170,0),AH$3)</f>
        <v>3213814</v>
      </c>
      <c r="AI1102" s="0" t="n">
        <f aca="false">INDEX(Валюта!$A$4:$BK$1170,MATCH(Позиція!$C1102,Валюта!$C$4:$C$1170,0),AI$3)</f>
        <v>1765820</v>
      </c>
      <c r="AJ1102" s="0" t="n">
        <f aca="false">INDEX(Валюта!$A$4:$BK$1170,MATCH(Позиція!$C1102,Валюта!$C$4:$C$1170,0),AJ$3)</f>
        <v>1640330</v>
      </c>
      <c r="AK1102" s="0" t="n">
        <f aca="false">INDEX(Валюта!$A$4:$BK$1170,MATCH(Позиція!$C1102,Валюта!$C$4:$C$1170,0),AK$3)</f>
        <v>1088150</v>
      </c>
      <c r="AL1102" s="0" t="n">
        <f aca="false">INDEX(Валюта!$A$4:$BK$1170,MATCH(Позиція!$C1102,Валюта!$C$4:$C$1170,0),AL$3)</f>
        <v>967500.96</v>
      </c>
      <c r="AM1102" s="0" t="n">
        <f aca="false">INDEX(Валюта!$A$4:$BK$1170,MATCH(Позиція!$C1102,Валюта!$C$4:$C$1170,0),AM$3)</f>
        <v>1003740</v>
      </c>
      <c r="AN1102" s="0" t="n">
        <f aca="false">INDEX(Валюта!$A$4:$BK$1170,MATCH(Позиція!$C1102,Валюта!$C$4:$C$1170,0),AN$3)</f>
        <v>1073340</v>
      </c>
      <c r="AO1102" s="0" t="n">
        <f aca="false">INDEX(Валюта!$A$4:$BK$1170,MATCH(Позиція!$C1102,Валюта!$C$4:$C$1170,0),AO$3)</f>
        <v>1762017.76</v>
      </c>
      <c r="AP1102" s="0" t="n">
        <f aca="false">INDEX(Валюта!$A$4:$BK$1170,MATCH(Позиція!$C1102,Валюта!$C$4:$C$1170,0),AP$3)</f>
        <v>2182236.95</v>
      </c>
      <c r="AQ1102" s="0" t="n">
        <f aca="false">INDEX(Валюта!$A$4:$BK$1170,MATCH(Позиція!$C1102,Валюта!$C$4:$C$1170,0),AQ$3)</f>
        <v>1795800</v>
      </c>
      <c r="AR1102" s="0" t="n">
        <f aca="false">INDEX(Валюта!$A$4:$BK$1170,MATCH(Позиція!$C1102,Валюта!$C$4:$C$1170,0),AR$3)</f>
        <v>1899100</v>
      </c>
      <c r="AS1102" s="0" t="n">
        <f aca="false">INDEX(Валюта!$A$4:$BK$1170,MATCH(Позиція!$C1102,Валюта!$C$4:$C$1170,0),AS$3)</f>
        <v>2905904.73</v>
      </c>
      <c r="AT1102" s="0" t="n">
        <f aca="false">INDEX(Валюта!$A$4:$BK$1170,MATCH(Позиція!$C1102,Валюта!$C$4:$C$1170,0),AT$3)</f>
        <v>2486143.15</v>
      </c>
      <c r="AU1102" s="0" t="n">
        <f aca="false">INDEX(Валюта!$A$4:$BK$1170,MATCH(Позиція!$C1102,Валюта!$C$4:$C$1170,0),AU$3)</f>
        <v>1524444.2</v>
      </c>
      <c r="AV1102" s="0" t="n">
        <f aca="false">INDEX(Валюта!$A$4:$BK$1170,MATCH(Позиція!$C1102,Валюта!$C$4:$C$1170,0),AV$3)</f>
        <v>1373970</v>
      </c>
      <c r="AW1102" s="0" t="n">
        <f aca="false">INDEX(Валюта!$A$4:$BK$1170,MATCH(Позиція!$C1102,Валюта!$C$4:$C$1170,0),AW$3)</f>
        <v>988850.7</v>
      </c>
      <c r="AX1102" s="0" t="n">
        <f aca="false">INDEX(Валюта!$A$4:$BK$1170,MATCH(Позиція!$C1102,Валюта!$C$4:$C$1170,0),AX$3)</f>
        <v>1824220</v>
      </c>
      <c r="AY1102" s="0" t="n">
        <f aca="false">INDEX(Валюта!$A$4:$BK$1170,MATCH(Позиція!$C1102,Валюта!$C$4:$C$1170,0),AY$3)</f>
        <v>1790690</v>
      </c>
      <c r="AZ1102" s="0" t="n">
        <f aca="false">INDEX(Валюта!$A$4:$BK$1170,MATCH(Позиція!$C1102,Валюта!$C$4:$C$1170,0),AZ$3)</f>
        <v>1181631.21</v>
      </c>
      <c r="BA1102" s="0" t="n">
        <f aca="false">INDEX(Валюта!$A$4:$BK$1170,MATCH(Позиція!$C1102,Валюта!$C$4:$C$1170,0),BA$3)</f>
        <v>2305432.26</v>
      </c>
      <c r="BB1102" s="0" t="n">
        <f aca="false">INDEX(Валюта!$A$4:$BK$1170,MATCH(Позиція!$C1102,Валюта!$C$4:$C$1170,0),BB$3)</f>
        <v>2717400</v>
      </c>
      <c r="BC1102" s="0" t="n">
        <f aca="false">INDEX(Валюта!$A$4:$BK$1170,MATCH(Позиція!$C1102,Валюта!$C$4:$C$1170,0),BC$3)</f>
        <v>3411870</v>
      </c>
      <c r="BD1102" s="0" t="n">
        <f aca="false">INDEX(Валюта!$A$4:$BK$1170,MATCH(Позиція!$C1102,Валюта!$C$4:$C$1170,0),BD$3)</f>
        <v>2519952.08</v>
      </c>
      <c r="BE1102" s="0" t="n">
        <f aca="false">INDEX(Валюта!$A$4:$BK$1170,MATCH(Позиція!$C1102,Валюта!$C$4:$C$1170,0),BE$3)</f>
        <v>3355630.98</v>
      </c>
      <c r="BF1102" s="0" t="n">
        <f aca="false">INDEX(Валюта!$A$4:$BK$1170,MATCH(Позиція!$C1102,Валюта!$C$4:$C$1170,0),BF$3)</f>
        <v>4200405.77</v>
      </c>
      <c r="BG1102" s="0" t="n">
        <f aca="false">INDEX(Валюта!$A$4:$BK$1170,MATCH(Позиція!$C1102,Валюта!$C$4:$C$1170,0),BG$3)</f>
        <v>2593133.03</v>
      </c>
      <c r="BH1102" s="0" t="n">
        <f aca="false">INDEX(Валюта!$A$4:$BK$1170,MATCH(Позиція!$C1102,Валюта!$C$4:$C$1170,0),BH$3)</f>
        <v>3197600</v>
      </c>
      <c r="BI1102" s="0" t="n">
        <f aca="false">INDEX(Валюта!$A$4:$BK$1170,MATCH(Позиція!$C1102,Валюта!$C$4:$C$1170,0),BI$3)</f>
        <v>1817618.35</v>
      </c>
      <c r="BJ1102" s="0" t="n">
        <f aca="false">INDEX(Валюта!$A$4:$BK$1170,MATCH(Позиція!$C1102,Валюта!$C$4:$C$1170,0),BJ$3)</f>
        <v>2891014.89</v>
      </c>
      <c r="BK1102" s="0" t="n">
        <f aca="false">INDEX(Валюта!$A$4:$BK$1170,MATCH(Позиція!$C1102,Валюта!$C$4:$C$1170,0),BK$3)</f>
        <v>3170960</v>
      </c>
    </row>
    <row r="1103" customFormat="false" ht="18" hidden="false" customHeight="false" outlineLevel="0" collapsed="false">
      <c r="A1103" s="0" t="n">
        <v>17</v>
      </c>
      <c r="B1103" s="357" t="s">
        <v>1201</v>
      </c>
      <c r="C1103" s="357" t="str">
        <f aca="false">LEFT(B1103,4)</f>
        <v>8801</v>
      </c>
      <c r="D1103" s="0" t="n">
        <f aca="false">INDEX(Валюта!$A$4:$BK$1170,MATCH(Позиція!$C1103,Валюта!$C$4:$C$1170,0),D$3)</f>
        <v>33270</v>
      </c>
      <c r="E1103" s="0" t="n">
        <f aca="false">INDEX(Валюта!$A$4:$BK$1170,MATCH(Позиція!$C1103,Валюта!$C$4:$C$1170,0),E$3)</f>
        <v>24010</v>
      </c>
      <c r="F1103" s="0" t="n">
        <f aca="false">INDEX(Валюта!$A$4:$BK$1170,MATCH(Позиція!$C1103,Валюта!$C$4:$C$1170,0),F$3)</f>
        <v>30430</v>
      </c>
      <c r="G1103" s="0" t="n">
        <f aca="false">INDEX(Валюта!$A$4:$BK$1170,MATCH(Позиція!$C1103,Валюта!$C$4:$C$1170,0),G$3)</f>
        <v>36960</v>
      </c>
      <c r="H1103" s="0" t="n">
        <f aca="false">INDEX(Валюта!$A$4:$BK$1170,MATCH(Позиція!$C1103,Валюта!$C$4:$C$1170,0),H$3)</f>
        <v>48140</v>
      </c>
      <c r="I1103" s="0" t="n">
        <f aca="false">INDEX(Валюта!$A$4:$BK$1170,MATCH(Позиція!$C1103,Валюта!$C$4:$C$1170,0),I$3)</f>
        <v>37070</v>
      </c>
      <c r="J1103" s="0" t="n">
        <f aca="false">INDEX(Валюта!$A$4:$BK$1170,MATCH(Позиція!$C1103,Валюта!$C$4:$C$1170,0),J$3)</f>
        <v>68250</v>
      </c>
      <c r="K1103" s="0" t="n">
        <f aca="false">INDEX(Валюта!$A$4:$BK$1170,MATCH(Позиція!$C1103,Валюта!$C$4:$C$1170,0),K$3)</f>
        <v>39370</v>
      </c>
      <c r="L1103" s="0" t="n">
        <f aca="false">INDEX(Валюта!$A$4:$BK$1170,MATCH(Позиція!$C1103,Валюта!$C$4:$C$1170,0),L$3)</f>
        <v>36570</v>
      </c>
      <c r="M1103" s="0" t="n">
        <f aca="false">INDEX(Валюта!$A$4:$BK$1170,MATCH(Позиція!$C1103,Валюта!$C$4:$C$1170,0),M$3)</f>
        <v>44590</v>
      </c>
      <c r="N1103" s="0" t="n">
        <f aca="false">INDEX(Валюта!$A$4:$BK$1170,MATCH(Позиція!$C1103,Валюта!$C$4:$C$1170,0),N$3)</f>
        <v>39000</v>
      </c>
      <c r="O1103" s="0" t="n">
        <f aca="false">INDEX(Валюта!$A$4:$BK$1170,MATCH(Позиція!$C1103,Валюта!$C$4:$C$1170,0),O$3)</f>
        <v>86480</v>
      </c>
      <c r="P1103" s="0" t="n">
        <f aca="false">INDEX(Валюта!$A$4:$BK$1170,MATCH(Позиція!$C1103,Валюта!$C$4:$C$1170,0),P$3)</f>
        <v>46980</v>
      </c>
      <c r="Q1103" s="0" t="n">
        <f aca="false">INDEX(Валюта!$A$4:$BK$1170,MATCH(Позиція!$C1103,Валюта!$C$4:$C$1170,0),Q$3)</f>
        <v>50490</v>
      </c>
      <c r="R1103" s="0" t="n">
        <f aca="false">INDEX(Валюта!$A$4:$BK$1170,MATCH(Позиція!$C1103,Валюта!$C$4:$C$1170,0),R$3)</f>
        <v>76230</v>
      </c>
      <c r="S1103" s="0" t="n">
        <f aca="false">INDEX(Валюта!$A$4:$BK$1170,MATCH(Позиція!$C1103,Валюта!$C$4:$C$1170,0),S$3)</f>
        <v>99310</v>
      </c>
      <c r="T1103" s="0" t="n">
        <f aca="false">INDEX(Валюта!$A$4:$BK$1170,MATCH(Позиція!$C1103,Валюта!$C$4:$C$1170,0),T$3)</f>
        <v>46260</v>
      </c>
      <c r="U1103" s="0" t="n">
        <f aca="false">INDEX(Валюта!$A$4:$BK$1170,MATCH(Позиція!$C1103,Валюта!$C$4:$C$1170,0),U$3)</f>
        <v>108620</v>
      </c>
      <c r="V1103" s="0" t="n">
        <f aca="false">INDEX(Валюта!$A$4:$BK$1170,MATCH(Позиція!$C1103,Валюта!$C$4:$C$1170,0),V$3)</f>
        <v>20120</v>
      </c>
      <c r="W1103" s="0" t="n">
        <f aca="false">INDEX(Валюта!$A$4:$BK$1170,MATCH(Позиція!$C1103,Валюта!$C$4:$C$1170,0),W$3)</f>
        <v>19600</v>
      </c>
      <c r="X1103" s="0" t="n">
        <f aca="false">INDEX(Валюта!$A$4:$BK$1170,MATCH(Позиція!$C1103,Валюта!$C$4:$C$1170,0),X$3)</f>
        <v>34600</v>
      </c>
      <c r="Y1103" s="0" t="n">
        <f aca="false">INDEX(Валюта!$A$4:$BK$1170,MATCH(Позиція!$C1103,Валюта!$C$4:$C$1170,0),Y$3)</f>
        <v>59930</v>
      </c>
      <c r="Z1103" s="0" t="n">
        <f aca="false">INDEX(Валюта!$A$4:$BK$1170,MATCH(Позиція!$C1103,Валюта!$C$4:$C$1170,0),Z$3)</f>
        <v>26150</v>
      </c>
      <c r="AA1103" s="0" t="n">
        <f aca="false">INDEX(Валюта!$A$4:$BK$1170,MATCH(Позиція!$C1103,Валюта!$C$4:$C$1170,0),AA$3)</f>
        <v>43320</v>
      </c>
      <c r="AB1103" s="0" t="n">
        <f aca="false">INDEX(Валюта!$A$4:$BK$1170,MATCH(Позиція!$C1103,Валюта!$C$4:$C$1170,0),AB$3)</f>
        <v>44950</v>
      </c>
      <c r="AC1103" s="0" t="n">
        <f aca="false">INDEX(Валюта!$A$4:$BK$1170,MATCH(Позиція!$C1103,Валюта!$C$4:$C$1170,0),AC$3)</f>
        <v>61170</v>
      </c>
      <c r="AD1103" s="0" t="n">
        <f aca="false">INDEX(Валюта!$A$4:$BK$1170,MATCH(Позиція!$C1103,Валюта!$C$4:$C$1170,0),AD$3)</f>
        <v>45230</v>
      </c>
      <c r="AE1103" s="0" t="n">
        <f aca="false">INDEX(Валюта!$A$4:$BK$1170,MATCH(Позиція!$C1103,Валюта!$C$4:$C$1170,0),AE$3)</f>
        <v>23570</v>
      </c>
      <c r="AF1103" s="0" t="n">
        <f aca="false">INDEX(Валюта!$A$4:$BK$1170,MATCH(Позиція!$C1103,Валюта!$C$4:$C$1170,0),AF$3)</f>
        <v>48920</v>
      </c>
      <c r="AG1103" s="0" t="n">
        <f aca="false">INDEX(Валюта!$A$4:$BK$1170,MATCH(Позиція!$C1103,Валюта!$C$4:$C$1170,0),AG$3)</f>
        <v>52280</v>
      </c>
      <c r="AH1103" s="0" t="n">
        <f aca="false">INDEX(Валюта!$A$4:$BK$1170,MATCH(Позиція!$C1103,Валюта!$C$4:$C$1170,0),AH$3)</f>
        <v>48950</v>
      </c>
      <c r="AI1103" s="0" t="n">
        <f aca="false">INDEX(Валюта!$A$4:$BK$1170,MATCH(Позиція!$C1103,Валюта!$C$4:$C$1170,0),AI$3)</f>
        <v>27710</v>
      </c>
      <c r="AJ1103" s="0" t="n">
        <f aca="false">INDEX(Валюта!$A$4:$BK$1170,MATCH(Позиція!$C1103,Валюта!$C$4:$C$1170,0),AJ$3)</f>
        <v>47520</v>
      </c>
      <c r="AK1103" s="0" t="n">
        <f aca="false">INDEX(Валюта!$A$4:$BK$1170,MATCH(Позиція!$C1103,Валюта!$C$4:$C$1170,0),AK$3)</f>
        <v>36490</v>
      </c>
      <c r="AL1103" s="0" t="n">
        <f aca="false">INDEX(Валюта!$A$4:$BK$1170,MATCH(Позиція!$C1103,Валюта!$C$4:$C$1170,0),AL$3)</f>
        <v>3260</v>
      </c>
      <c r="AM1103" s="0" t="n">
        <f aca="false">INDEX(Валюта!$A$4:$BK$1170,MATCH(Позиція!$C1103,Валюта!$C$4:$C$1170,0),AM$3)</f>
        <v>33360</v>
      </c>
      <c r="AN1103" s="0" t="n">
        <f aca="false">INDEX(Валюта!$A$4:$BK$1170,MATCH(Позиція!$C1103,Валюта!$C$4:$C$1170,0),AN$3)</f>
        <v>72070</v>
      </c>
      <c r="AO1103" s="0" t="n">
        <f aca="false">INDEX(Валюта!$A$4:$BK$1170,MATCH(Позиція!$C1103,Валюта!$C$4:$C$1170,0),AO$3)</f>
        <v>560</v>
      </c>
      <c r="AP1103" s="0" t="n">
        <f aca="false">INDEX(Валюта!$A$4:$BK$1170,MATCH(Позиція!$C1103,Валюта!$C$4:$C$1170,0),AP$3)</f>
        <v>47940</v>
      </c>
      <c r="AQ1103" s="0" t="n">
        <f aca="false">INDEX(Валюта!$A$4:$BK$1170,MATCH(Позиція!$C1103,Валюта!$C$4:$C$1170,0),AQ$3)</f>
        <v>12470</v>
      </c>
      <c r="AR1103" s="0" t="n">
        <f aca="false">INDEX(Валюта!$A$4:$BK$1170,MATCH(Позиція!$C1103,Валюта!$C$4:$C$1170,0),AR$3)</f>
        <v>64590</v>
      </c>
      <c r="AS1103" s="0" t="n">
        <f aca="false">INDEX(Валюта!$A$4:$BK$1170,MATCH(Позиція!$C1103,Валюта!$C$4:$C$1170,0),AS$3)</f>
        <v>27800</v>
      </c>
      <c r="AT1103" s="0" t="n">
        <f aca="false">INDEX(Валюта!$A$4:$BK$1170,MATCH(Позиція!$C1103,Валюта!$C$4:$C$1170,0),AT$3)</f>
        <v>31960</v>
      </c>
      <c r="AU1103" s="0" t="n">
        <f aca="false">INDEX(Валюта!$A$4:$BK$1170,MATCH(Позиція!$C1103,Валюта!$C$4:$C$1170,0),AU$3)</f>
        <v>47890</v>
      </c>
      <c r="AV1103" s="0" t="n">
        <f aca="false">INDEX(Валюта!$A$4:$BK$1170,MATCH(Позиція!$C1103,Валюта!$C$4:$C$1170,0),AV$3)</f>
        <v>43420</v>
      </c>
      <c r="AW1103" s="0" t="n">
        <f aca="false">INDEX(Валюта!$A$4:$BK$1170,MATCH(Позиція!$C1103,Валюта!$C$4:$C$1170,0),AW$3)</f>
        <v>14640</v>
      </c>
      <c r="AX1103" s="0" t="n">
        <f aca="false">INDEX(Валюта!$A$4:$BK$1170,MATCH(Позиція!$C1103,Валюта!$C$4:$C$1170,0),AX$3)</f>
        <v>22000</v>
      </c>
      <c r="AY1103" s="0" t="n">
        <f aca="false">INDEX(Валюта!$A$4:$BK$1170,MATCH(Позиція!$C1103,Валюта!$C$4:$C$1170,0),AY$3)</f>
        <v>22940</v>
      </c>
      <c r="AZ1103" s="0" t="n">
        <f aca="false">INDEX(Валюта!$A$4:$BK$1170,MATCH(Позиція!$C1103,Валюта!$C$4:$C$1170,0),AZ$3)</f>
        <v>6610</v>
      </c>
      <c r="BA1103" s="0" t="n">
        <f aca="false">INDEX(Валюта!$A$4:$BK$1170,MATCH(Позиція!$C1103,Валюта!$C$4:$C$1170,0),BA$3)</f>
        <v>95610</v>
      </c>
      <c r="BB1103" s="0" t="n">
        <f aca="false">INDEX(Валюта!$A$4:$BK$1170,MATCH(Позиція!$C1103,Валюта!$C$4:$C$1170,0),BB$3)</f>
        <v>38020</v>
      </c>
      <c r="BC1103" s="0" t="n">
        <f aca="false">INDEX(Валюта!$A$4:$BK$1170,MATCH(Позиція!$C1103,Валюта!$C$4:$C$1170,0),BC$3)</f>
        <v>82120</v>
      </c>
      <c r="BD1103" s="0" t="n">
        <f aca="false">INDEX(Валюта!$A$4:$BK$1170,MATCH(Позиція!$C1103,Валюта!$C$4:$C$1170,0),BD$3)</f>
        <v>0</v>
      </c>
      <c r="BE1103" s="0" t="n">
        <f aca="false">INDEX(Валюта!$A$4:$BK$1170,MATCH(Позиція!$C1103,Валюта!$C$4:$C$1170,0),BE$3)</f>
        <v>94070</v>
      </c>
      <c r="BF1103" s="0" t="n">
        <f aca="false">INDEX(Валюта!$A$4:$BK$1170,MATCH(Позиція!$C1103,Валюта!$C$4:$C$1170,0),BF$3)</f>
        <v>71770</v>
      </c>
      <c r="BG1103" s="0" t="n">
        <f aca="false">INDEX(Валюта!$A$4:$BK$1170,MATCH(Позиція!$C1103,Валюта!$C$4:$C$1170,0),BG$3)</f>
        <v>33250</v>
      </c>
      <c r="BH1103" s="0" t="n">
        <f aca="false">INDEX(Валюта!$A$4:$BK$1170,MATCH(Позиція!$C1103,Валюта!$C$4:$C$1170,0),BH$3)</f>
        <v>61980</v>
      </c>
      <c r="BI1103" s="0" t="n">
        <f aca="false">INDEX(Валюта!$A$4:$BK$1170,MATCH(Позиція!$C1103,Валюта!$C$4:$C$1170,0),BI$3)</f>
        <v>32690</v>
      </c>
      <c r="BJ1103" s="0" t="n">
        <f aca="false">INDEX(Валюта!$A$4:$BK$1170,MATCH(Позиція!$C1103,Валюта!$C$4:$C$1170,0),BJ$3)</f>
        <v>14320</v>
      </c>
      <c r="BK1103" s="0" t="n">
        <f aca="false">INDEX(Валюта!$A$4:$BK$1170,MATCH(Позиція!$C1103,Валюта!$C$4:$C$1170,0),BK$3)</f>
        <v>104620</v>
      </c>
    </row>
    <row r="1104" customFormat="false" ht="18" hidden="false" customHeight="false" outlineLevel="0" collapsed="false">
      <c r="A1104" s="0" t="n">
        <v>17</v>
      </c>
      <c r="B1104" s="357" t="s">
        <v>1202</v>
      </c>
      <c r="C1104" s="357" t="str">
        <f aca="false">LEFT(B1104,4)</f>
        <v>8802</v>
      </c>
      <c r="D1104" s="0" t="n">
        <f aca="false">INDEX(Валюта!$A$4:$BK$1170,MATCH(Позиція!$C1104,Валюта!$C$4:$C$1170,0),D$3)</f>
        <v>174260</v>
      </c>
      <c r="E1104" s="0" t="n">
        <f aca="false">INDEX(Валюта!$A$4:$BK$1170,MATCH(Позиція!$C1104,Валюта!$C$4:$C$1170,0),E$3)</f>
        <v>227920</v>
      </c>
      <c r="F1104" s="0" t="n">
        <f aca="false">INDEX(Валюта!$A$4:$BK$1170,MATCH(Позиція!$C1104,Валюта!$C$4:$C$1170,0),F$3)</f>
        <v>197810</v>
      </c>
      <c r="G1104" s="0" t="n">
        <f aca="false">INDEX(Валюта!$A$4:$BK$1170,MATCH(Позиція!$C1104,Валюта!$C$4:$C$1170,0),G$3)</f>
        <v>286280</v>
      </c>
      <c r="H1104" s="0" t="n">
        <f aca="false">INDEX(Валюта!$A$4:$BK$1170,MATCH(Позиція!$C1104,Валюта!$C$4:$C$1170,0),H$3)</f>
        <v>1865720</v>
      </c>
      <c r="I1104" s="0" t="n">
        <f aca="false">INDEX(Валюта!$A$4:$BK$1170,MATCH(Позиція!$C1104,Валюта!$C$4:$C$1170,0),I$3)</f>
        <v>2585760</v>
      </c>
      <c r="J1104" s="0" t="n">
        <f aca="false">INDEX(Валюта!$A$4:$BK$1170,MATCH(Позиція!$C1104,Валюта!$C$4:$C$1170,0),J$3)</f>
        <v>420530</v>
      </c>
      <c r="K1104" s="0" t="n">
        <f aca="false">INDEX(Валюта!$A$4:$BK$1170,MATCH(Позиція!$C1104,Валюта!$C$4:$C$1170,0),K$3)</f>
        <v>289640</v>
      </c>
      <c r="L1104" s="0" t="n">
        <f aca="false">INDEX(Валюта!$A$4:$BK$1170,MATCH(Позиція!$C1104,Валюта!$C$4:$C$1170,0),L$3)</f>
        <v>918710</v>
      </c>
      <c r="M1104" s="0" t="n">
        <f aca="false">INDEX(Валюта!$A$4:$BK$1170,MATCH(Позиція!$C1104,Валюта!$C$4:$C$1170,0),M$3)</f>
        <v>230170</v>
      </c>
      <c r="N1104" s="0" t="n">
        <f aca="false">INDEX(Валюта!$A$4:$BK$1170,MATCH(Позиція!$C1104,Валюта!$C$4:$C$1170,0),N$3)</f>
        <v>1780350</v>
      </c>
      <c r="O1104" s="0" t="n">
        <f aca="false">INDEX(Валюта!$A$4:$BK$1170,MATCH(Позиція!$C1104,Валюта!$C$4:$C$1170,0),O$3)</f>
        <v>301340</v>
      </c>
      <c r="P1104" s="0" t="n">
        <f aca="false">INDEX(Валюта!$A$4:$BK$1170,MATCH(Позиція!$C1104,Валюта!$C$4:$C$1170,0),P$3)</f>
        <v>181250</v>
      </c>
      <c r="Q1104" s="0" t="n">
        <f aca="false">INDEX(Валюта!$A$4:$BK$1170,MATCH(Позиція!$C1104,Валюта!$C$4:$C$1170,0),Q$3)</f>
        <v>395390</v>
      </c>
      <c r="R1104" s="0" t="n">
        <f aca="false">INDEX(Валюта!$A$4:$BK$1170,MATCH(Позиція!$C1104,Валюта!$C$4:$C$1170,0),R$3)</f>
        <v>603740</v>
      </c>
      <c r="S1104" s="0" t="n">
        <f aca="false">INDEX(Валюта!$A$4:$BK$1170,MATCH(Позиція!$C1104,Валюта!$C$4:$C$1170,0),S$3)</f>
        <v>1892760</v>
      </c>
      <c r="T1104" s="0" t="n">
        <f aca="false">INDEX(Валюта!$A$4:$BK$1170,MATCH(Позиція!$C1104,Валюта!$C$4:$C$1170,0),T$3)</f>
        <v>6161620</v>
      </c>
      <c r="U1104" s="0" t="n">
        <f aca="false">INDEX(Валюта!$A$4:$BK$1170,MATCH(Позиція!$C1104,Валюта!$C$4:$C$1170,0),U$3)</f>
        <v>192410</v>
      </c>
      <c r="V1104" s="0" t="n">
        <f aca="false">INDEX(Валюта!$A$4:$BK$1170,MATCH(Позиція!$C1104,Валюта!$C$4:$C$1170,0),V$3)</f>
        <v>502170</v>
      </c>
      <c r="W1104" s="0" t="n">
        <f aca="false">INDEX(Валюта!$A$4:$BK$1170,MATCH(Позиція!$C1104,Валюта!$C$4:$C$1170,0),W$3)</f>
        <v>234520</v>
      </c>
      <c r="X1104" s="0" t="n">
        <f aca="false">INDEX(Валюта!$A$4:$BK$1170,MATCH(Позиція!$C1104,Валюта!$C$4:$C$1170,0),X$3)</f>
        <v>315190</v>
      </c>
      <c r="Y1104" s="0" t="n">
        <f aca="false">INDEX(Валюта!$A$4:$BK$1170,MATCH(Позиція!$C1104,Валюта!$C$4:$C$1170,0),Y$3)</f>
        <v>2340730</v>
      </c>
      <c r="Z1104" s="0" t="n">
        <f aca="false">INDEX(Валюта!$A$4:$BK$1170,MATCH(Позиція!$C1104,Валюта!$C$4:$C$1170,0),Z$3)</f>
        <v>270280</v>
      </c>
      <c r="AA1104" s="0" t="n">
        <f aca="false">INDEX(Валюта!$A$4:$BK$1170,MATCH(Позиція!$C1104,Валюта!$C$4:$C$1170,0),AA$3)</f>
        <v>440840</v>
      </c>
      <c r="AB1104" s="0" t="n">
        <f aca="false">INDEX(Валюта!$A$4:$BK$1170,MATCH(Позиція!$C1104,Валюта!$C$4:$C$1170,0),AB$3)</f>
        <v>352840</v>
      </c>
      <c r="AC1104" s="0" t="n">
        <f aca="false">INDEX(Валюта!$A$4:$BK$1170,MATCH(Позиція!$C1104,Валюта!$C$4:$C$1170,0),AC$3)</f>
        <v>399280</v>
      </c>
      <c r="AD1104" s="0" t="n">
        <f aca="false">INDEX(Валюта!$A$4:$BK$1170,MATCH(Позиція!$C1104,Валюта!$C$4:$C$1170,0),AD$3)</f>
        <v>594160</v>
      </c>
      <c r="AE1104" s="0" t="n">
        <f aca="false">INDEX(Валюта!$A$4:$BK$1170,MATCH(Позиція!$C1104,Валюта!$C$4:$C$1170,0),AE$3)</f>
        <v>3143720</v>
      </c>
      <c r="AF1104" s="0" t="n">
        <f aca="false">INDEX(Валюта!$A$4:$BK$1170,MATCH(Позиція!$C1104,Валюта!$C$4:$C$1170,0),AF$3)</f>
        <v>652910</v>
      </c>
      <c r="AG1104" s="0" t="n">
        <f aca="false">INDEX(Валюта!$A$4:$BK$1170,MATCH(Позиція!$C1104,Валюта!$C$4:$C$1170,0),AG$3)</f>
        <v>270960</v>
      </c>
      <c r="AH1104" s="0" t="n">
        <f aca="false">INDEX(Валюта!$A$4:$BK$1170,MATCH(Позиція!$C1104,Валюта!$C$4:$C$1170,0),AH$3)</f>
        <v>307980</v>
      </c>
      <c r="AI1104" s="0" t="n">
        <f aca="false">INDEX(Валюта!$A$4:$BK$1170,MATCH(Позиція!$C1104,Валюта!$C$4:$C$1170,0),AI$3)</f>
        <v>1271180</v>
      </c>
      <c r="AJ1104" s="0" t="n">
        <f aca="false">INDEX(Валюта!$A$4:$BK$1170,MATCH(Позиція!$C1104,Валюта!$C$4:$C$1170,0),AJ$3)</f>
        <v>336164</v>
      </c>
      <c r="AK1104" s="0" t="n">
        <f aca="false">INDEX(Валюта!$A$4:$BK$1170,MATCH(Позиція!$C1104,Валюта!$C$4:$C$1170,0),AK$3)</f>
        <v>434770</v>
      </c>
      <c r="AL1104" s="0" t="n">
        <f aca="false">INDEX(Валюта!$A$4:$BK$1170,MATCH(Позиція!$C1104,Валюта!$C$4:$C$1170,0),AL$3)</f>
        <v>358250</v>
      </c>
      <c r="AM1104" s="0" t="n">
        <f aca="false">INDEX(Валюта!$A$4:$BK$1170,MATCH(Позиція!$C1104,Валюта!$C$4:$C$1170,0),AM$3)</f>
        <v>492060</v>
      </c>
      <c r="AN1104" s="0" t="n">
        <f aca="false">INDEX(Валюта!$A$4:$BK$1170,MATCH(Позиція!$C1104,Валюта!$C$4:$C$1170,0),AN$3)</f>
        <v>304140</v>
      </c>
      <c r="AO1104" s="0" t="n">
        <f aca="false">INDEX(Валюта!$A$4:$BK$1170,MATCH(Позиція!$C1104,Валюта!$C$4:$C$1170,0),AO$3)</f>
        <v>1470860</v>
      </c>
      <c r="AP1104" s="0" t="n">
        <f aca="false">INDEX(Валюта!$A$4:$BK$1170,MATCH(Позиція!$C1104,Валюта!$C$4:$C$1170,0),AP$3)</f>
        <v>187040</v>
      </c>
      <c r="AQ1104" s="0" t="n">
        <f aca="false">INDEX(Валюта!$A$4:$BK$1170,MATCH(Позиція!$C1104,Валюта!$C$4:$C$1170,0),AQ$3)</f>
        <v>372530</v>
      </c>
      <c r="AR1104" s="0" t="n">
        <f aca="false">INDEX(Валюта!$A$4:$BK$1170,MATCH(Позиція!$C1104,Валюта!$C$4:$C$1170,0),AR$3)</f>
        <v>323250</v>
      </c>
      <c r="AS1104" s="0" t="n">
        <f aca="false">INDEX(Валюта!$A$4:$BK$1170,MATCH(Позиція!$C1104,Валюта!$C$4:$C$1170,0),AS$3)</f>
        <v>156350</v>
      </c>
      <c r="AT1104" s="0" t="n">
        <f aca="false">INDEX(Валюта!$A$4:$BK$1170,MATCH(Позиція!$C1104,Валюта!$C$4:$C$1170,0),AT$3)</f>
        <v>16184210</v>
      </c>
      <c r="AU1104" s="0" t="n">
        <f aca="false">INDEX(Валюта!$A$4:$BK$1170,MATCH(Позиція!$C1104,Валюта!$C$4:$C$1170,0),AU$3)</f>
        <v>253580</v>
      </c>
      <c r="AV1104" s="0" t="n">
        <f aca="false">INDEX(Валюта!$A$4:$BK$1170,MATCH(Позиція!$C1104,Валюта!$C$4:$C$1170,0),AV$3)</f>
        <v>177730</v>
      </c>
      <c r="AW1104" s="0" t="n">
        <f aca="false">INDEX(Валюта!$A$4:$BK$1170,MATCH(Позиція!$C1104,Валюта!$C$4:$C$1170,0),AW$3)</f>
        <v>901750</v>
      </c>
      <c r="AX1104" s="0" t="n">
        <f aca="false">INDEX(Валюта!$A$4:$BK$1170,MATCH(Позиція!$C1104,Валюта!$C$4:$C$1170,0),AX$3)</f>
        <v>3330590</v>
      </c>
      <c r="AY1104" s="0" t="n">
        <f aca="false">INDEX(Валюта!$A$4:$BK$1170,MATCH(Позиція!$C1104,Валюта!$C$4:$C$1170,0),AY$3)</f>
        <v>1161250</v>
      </c>
      <c r="AZ1104" s="0" t="n">
        <f aca="false">INDEX(Валюта!$A$4:$BK$1170,MATCH(Позиція!$C1104,Валюта!$C$4:$C$1170,0),AZ$3)</f>
        <v>460380</v>
      </c>
      <c r="BA1104" s="0" t="n">
        <f aca="false">INDEX(Валюта!$A$4:$BK$1170,MATCH(Позиція!$C1104,Валюта!$C$4:$C$1170,0),BA$3)</f>
        <v>487120</v>
      </c>
      <c r="BB1104" s="0" t="n">
        <f aca="false">INDEX(Валюта!$A$4:$BK$1170,MATCH(Позиція!$C1104,Валюта!$C$4:$C$1170,0),BB$3)</f>
        <v>644210</v>
      </c>
      <c r="BC1104" s="0" t="n">
        <f aca="false">INDEX(Валюта!$A$4:$BK$1170,MATCH(Позиція!$C1104,Валюта!$C$4:$C$1170,0),BC$3)</f>
        <v>738510</v>
      </c>
      <c r="BD1104" s="0" t="n">
        <f aca="false">INDEX(Валюта!$A$4:$BK$1170,MATCH(Позиція!$C1104,Валюта!$C$4:$C$1170,0),BD$3)</f>
        <v>285000</v>
      </c>
      <c r="BE1104" s="0" t="n">
        <f aca="false">INDEX(Валюта!$A$4:$BK$1170,MATCH(Позиція!$C1104,Валюта!$C$4:$C$1170,0),BE$3)</f>
        <v>535950</v>
      </c>
      <c r="BF1104" s="0" t="n">
        <f aca="false">INDEX(Валюта!$A$4:$BK$1170,MATCH(Позиція!$C1104,Валюта!$C$4:$C$1170,0),BF$3)</f>
        <v>427240</v>
      </c>
      <c r="BG1104" s="0" t="n">
        <f aca="false">INDEX(Валюта!$A$4:$BK$1170,MATCH(Позиція!$C1104,Валюта!$C$4:$C$1170,0),BG$3)</f>
        <v>390260</v>
      </c>
      <c r="BH1104" s="0" t="n">
        <f aca="false">INDEX(Валюта!$A$4:$BK$1170,MATCH(Позиція!$C1104,Валюта!$C$4:$C$1170,0),BH$3)</f>
        <v>904870</v>
      </c>
      <c r="BI1104" s="0" t="n">
        <f aca="false">INDEX(Валюта!$A$4:$BK$1170,MATCH(Позиція!$C1104,Валюта!$C$4:$C$1170,0),BI$3)</f>
        <v>703760</v>
      </c>
      <c r="BJ1104" s="0" t="n">
        <f aca="false">INDEX(Валюта!$A$4:$BK$1170,MATCH(Позиція!$C1104,Валюта!$C$4:$C$1170,0),BJ$3)</f>
        <v>2302130</v>
      </c>
      <c r="BK1104" s="0" t="n">
        <f aca="false">INDEX(Валюта!$A$4:$BK$1170,MATCH(Позиція!$C1104,Валюта!$C$4:$C$1170,0),BK$3)</f>
        <v>412530</v>
      </c>
    </row>
    <row r="1105" customFormat="false" ht="18" hidden="false" customHeight="false" outlineLevel="0" collapsed="false">
      <c r="A1105" s="0" t="n">
        <v>17</v>
      </c>
      <c r="B1105" s="357" t="s">
        <v>1203</v>
      </c>
      <c r="C1105" s="357" t="str">
        <f aca="false">LEFT(B1105,4)</f>
        <v>8803</v>
      </c>
      <c r="D1105" s="0" t="n">
        <f aca="false">INDEX(Валюта!$A$4:$BK$1170,MATCH(Позиція!$C1105,Валюта!$C$4:$C$1170,0),D$3)</f>
        <v>107600</v>
      </c>
      <c r="E1105" s="0" t="n">
        <f aca="false">INDEX(Валюта!$A$4:$BK$1170,MATCH(Позиція!$C1105,Валюта!$C$4:$C$1170,0),E$3)</f>
        <v>127790</v>
      </c>
      <c r="F1105" s="0" t="n">
        <f aca="false">INDEX(Валюта!$A$4:$BK$1170,MATCH(Позиція!$C1105,Валюта!$C$4:$C$1170,0),F$3)</f>
        <v>360480</v>
      </c>
      <c r="G1105" s="0" t="n">
        <f aca="false">INDEX(Валюта!$A$4:$BK$1170,MATCH(Позиція!$C1105,Валюта!$C$4:$C$1170,0),G$3)</f>
        <v>362610</v>
      </c>
      <c r="H1105" s="0" t="n">
        <f aca="false">INDEX(Валюта!$A$4:$BK$1170,MATCH(Позиція!$C1105,Валюта!$C$4:$C$1170,0),H$3)</f>
        <v>108650</v>
      </c>
      <c r="I1105" s="0" t="n">
        <f aca="false">INDEX(Валюта!$A$4:$BK$1170,MATCH(Позиція!$C1105,Валюта!$C$4:$C$1170,0),I$3)</f>
        <v>1869559.39</v>
      </c>
      <c r="J1105" s="0" t="n">
        <f aca="false">INDEX(Валюта!$A$4:$BK$1170,MATCH(Позиція!$C1105,Валюта!$C$4:$C$1170,0),J$3)</f>
        <v>218760</v>
      </c>
      <c r="K1105" s="0" t="n">
        <f aca="false">INDEX(Валюта!$A$4:$BK$1170,MATCH(Позиція!$C1105,Валюта!$C$4:$C$1170,0),K$3)</f>
        <v>253976.86</v>
      </c>
      <c r="L1105" s="0" t="n">
        <f aca="false">INDEX(Валюта!$A$4:$BK$1170,MATCH(Позиція!$C1105,Валюта!$C$4:$C$1170,0),L$3)</f>
        <v>132630.5</v>
      </c>
      <c r="M1105" s="0" t="n">
        <f aca="false">INDEX(Валюта!$A$4:$BK$1170,MATCH(Позиція!$C1105,Валюта!$C$4:$C$1170,0),M$3)</f>
        <v>252100</v>
      </c>
      <c r="N1105" s="0" t="n">
        <f aca="false">INDEX(Валюта!$A$4:$BK$1170,MATCH(Позиція!$C1105,Валюта!$C$4:$C$1170,0),N$3)</f>
        <v>120190</v>
      </c>
      <c r="O1105" s="0" t="n">
        <f aca="false">INDEX(Валюта!$A$4:$BK$1170,MATCH(Позиція!$C1105,Валюта!$C$4:$C$1170,0),O$3)</f>
        <v>484687.95</v>
      </c>
      <c r="P1105" s="0" t="n">
        <f aca="false">INDEX(Валюта!$A$4:$BK$1170,MATCH(Позиція!$C1105,Валюта!$C$4:$C$1170,0),P$3)</f>
        <v>204430</v>
      </c>
      <c r="Q1105" s="0" t="n">
        <f aca="false">INDEX(Валюта!$A$4:$BK$1170,MATCH(Позиція!$C1105,Валюта!$C$4:$C$1170,0),Q$3)</f>
        <v>462113.11</v>
      </c>
      <c r="R1105" s="0" t="n">
        <f aca="false">INDEX(Валюта!$A$4:$BK$1170,MATCH(Позиція!$C1105,Валюта!$C$4:$C$1170,0),R$3)</f>
        <v>219840</v>
      </c>
      <c r="S1105" s="0" t="n">
        <f aca="false">INDEX(Валюта!$A$4:$BK$1170,MATCH(Позиція!$C1105,Валюта!$C$4:$C$1170,0),S$3)</f>
        <v>134039.75</v>
      </c>
      <c r="T1105" s="0" t="n">
        <f aca="false">INDEX(Валюта!$A$4:$BK$1170,MATCH(Позиція!$C1105,Валюта!$C$4:$C$1170,0),T$3)</f>
        <v>795230</v>
      </c>
      <c r="U1105" s="0" t="n">
        <f aca="false">INDEX(Валюта!$A$4:$BK$1170,MATCH(Позиція!$C1105,Валюта!$C$4:$C$1170,0),U$3)</f>
        <v>168510</v>
      </c>
      <c r="V1105" s="0" t="n">
        <f aca="false">INDEX(Валюта!$A$4:$BK$1170,MATCH(Позиція!$C1105,Валюта!$C$4:$C$1170,0),V$3)</f>
        <v>240034</v>
      </c>
      <c r="W1105" s="0" t="n">
        <f aca="false">INDEX(Валюта!$A$4:$BK$1170,MATCH(Позиція!$C1105,Валюта!$C$4:$C$1170,0),W$3)</f>
        <v>276380</v>
      </c>
      <c r="X1105" s="0" t="n">
        <f aca="false">INDEX(Валюта!$A$4:$BK$1170,MATCH(Позиція!$C1105,Валюта!$C$4:$C$1170,0),X$3)</f>
        <v>310210</v>
      </c>
      <c r="Y1105" s="0" t="n">
        <f aca="false">INDEX(Валюта!$A$4:$BK$1170,MATCH(Позиція!$C1105,Валюта!$C$4:$C$1170,0),Y$3)</f>
        <v>208760</v>
      </c>
      <c r="Z1105" s="0" t="n">
        <f aca="false">INDEX(Валюта!$A$4:$BK$1170,MATCH(Позиція!$C1105,Валюта!$C$4:$C$1170,0),Z$3)</f>
        <v>178120</v>
      </c>
      <c r="AA1105" s="0" t="n">
        <f aca="false">INDEX(Валюта!$A$4:$BK$1170,MATCH(Позиція!$C1105,Валюта!$C$4:$C$1170,0),AA$3)</f>
        <v>192990</v>
      </c>
      <c r="AB1105" s="0" t="n">
        <f aca="false">INDEX(Валюта!$A$4:$BK$1170,MATCH(Позиція!$C1105,Валюта!$C$4:$C$1170,0),AB$3)</f>
        <v>134000</v>
      </c>
      <c r="AC1105" s="0" t="n">
        <f aca="false">INDEX(Валюта!$A$4:$BK$1170,MATCH(Позиція!$C1105,Валюта!$C$4:$C$1170,0),AC$3)</f>
        <v>150710</v>
      </c>
      <c r="AD1105" s="0" t="n">
        <f aca="false">INDEX(Валюта!$A$4:$BK$1170,MATCH(Позиція!$C1105,Валюта!$C$4:$C$1170,0),AD$3)</f>
        <v>664300</v>
      </c>
      <c r="AE1105" s="0" t="n">
        <f aca="false">INDEX(Валюта!$A$4:$BK$1170,MATCH(Позиція!$C1105,Валюта!$C$4:$C$1170,0),AE$3)</f>
        <v>251849.3</v>
      </c>
      <c r="AF1105" s="0" t="n">
        <f aca="false">INDEX(Валюта!$A$4:$BK$1170,MATCH(Позиція!$C1105,Валюта!$C$4:$C$1170,0),AF$3)</f>
        <v>216231.9</v>
      </c>
      <c r="AG1105" s="0" t="n">
        <f aca="false">INDEX(Валюта!$A$4:$BK$1170,MATCH(Позиція!$C1105,Валюта!$C$4:$C$1170,0),AG$3)</f>
        <v>329310</v>
      </c>
      <c r="AH1105" s="0" t="n">
        <f aca="false">INDEX(Валюта!$A$4:$BK$1170,MATCH(Позиція!$C1105,Валюта!$C$4:$C$1170,0),AH$3)</f>
        <v>456670</v>
      </c>
      <c r="AI1105" s="0" t="n">
        <f aca="false">INDEX(Валюта!$A$4:$BK$1170,MATCH(Позиція!$C1105,Валюта!$C$4:$C$1170,0),AI$3)</f>
        <v>146050</v>
      </c>
      <c r="AJ1105" s="0" t="n">
        <f aca="false">INDEX(Валюта!$A$4:$BK$1170,MATCH(Позиція!$C1105,Валюта!$C$4:$C$1170,0),AJ$3)</f>
        <v>663920</v>
      </c>
      <c r="AK1105" s="0" t="n">
        <f aca="false">INDEX(Валюта!$A$4:$BK$1170,MATCH(Позиція!$C1105,Валюта!$C$4:$C$1170,0),AK$3)</f>
        <v>392480</v>
      </c>
      <c r="AL1105" s="0" t="n">
        <f aca="false">INDEX(Валюта!$A$4:$BK$1170,MATCH(Позиція!$C1105,Валюта!$C$4:$C$1170,0),AL$3)</f>
        <v>679726.56</v>
      </c>
      <c r="AM1105" s="0" t="n">
        <f aca="false">INDEX(Валюта!$A$4:$BK$1170,MATCH(Позиція!$C1105,Валюта!$C$4:$C$1170,0),AM$3)</f>
        <v>743870</v>
      </c>
      <c r="AN1105" s="0" t="n">
        <f aca="false">INDEX(Валюта!$A$4:$BK$1170,MATCH(Позиція!$C1105,Валюта!$C$4:$C$1170,0),AN$3)</f>
        <v>203270</v>
      </c>
      <c r="AO1105" s="0" t="n">
        <f aca="false">INDEX(Валюта!$A$4:$BK$1170,MATCH(Позиція!$C1105,Валюта!$C$4:$C$1170,0),AO$3)</f>
        <v>407190</v>
      </c>
      <c r="AP1105" s="0" t="n">
        <f aca="false">INDEX(Валюта!$A$4:$BK$1170,MATCH(Позиція!$C1105,Валюта!$C$4:$C$1170,0),AP$3)</f>
        <v>1048530</v>
      </c>
      <c r="AQ1105" s="0" t="n">
        <f aca="false">INDEX(Валюта!$A$4:$BK$1170,MATCH(Позиція!$C1105,Валюта!$C$4:$C$1170,0),AQ$3)</f>
        <v>115480</v>
      </c>
      <c r="AR1105" s="0" t="n">
        <f aca="false">INDEX(Валюта!$A$4:$BK$1170,MATCH(Позиція!$C1105,Валюта!$C$4:$C$1170,0),AR$3)</f>
        <v>116260</v>
      </c>
      <c r="AS1105" s="0" t="n">
        <f aca="false">INDEX(Валюта!$A$4:$BK$1170,MATCH(Позиція!$C1105,Валюта!$C$4:$C$1170,0),AS$3)</f>
        <v>1812590</v>
      </c>
      <c r="AT1105" s="0" t="n">
        <f aca="false">INDEX(Валюта!$A$4:$BK$1170,MATCH(Позиція!$C1105,Валюта!$C$4:$C$1170,0),AT$3)</f>
        <v>326890</v>
      </c>
      <c r="AU1105" s="0" t="n">
        <f aca="false">INDEX(Валюта!$A$4:$BK$1170,MATCH(Позиція!$C1105,Валюта!$C$4:$C$1170,0),AU$3)</f>
        <v>189360</v>
      </c>
      <c r="AV1105" s="0" t="n">
        <f aca="false">INDEX(Валюта!$A$4:$BK$1170,MATCH(Позиція!$C1105,Валюта!$C$4:$C$1170,0),AV$3)</f>
        <v>352930</v>
      </c>
      <c r="AW1105" s="0" t="n">
        <f aca="false">INDEX(Валюта!$A$4:$BK$1170,MATCH(Позиція!$C1105,Валюта!$C$4:$C$1170,0),AW$3)</f>
        <v>377050</v>
      </c>
      <c r="AX1105" s="0" t="n">
        <f aca="false">INDEX(Валюта!$A$4:$BK$1170,MATCH(Позиція!$C1105,Валюта!$C$4:$C$1170,0),AX$3)</f>
        <v>178700</v>
      </c>
      <c r="AY1105" s="0" t="n">
        <f aca="false">INDEX(Валюта!$A$4:$BK$1170,MATCH(Позиція!$C1105,Валюта!$C$4:$C$1170,0),AY$3)</f>
        <v>870140</v>
      </c>
      <c r="AZ1105" s="0" t="n">
        <f aca="false">INDEX(Валюта!$A$4:$BK$1170,MATCH(Позиція!$C1105,Валюта!$C$4:$C$1170,0),AZ$3)</f>
        <v>55100</v>
      </c>
      <c r="BA1105" s="0" t="n">
        <f aca="false">INDEX(Валюта!$A$4:$BK$1170,MATCH(Позиція!$C1105,Валюта!$C$4:$C$1170,0),BA$3)</f>
        <v>137029.69</v>
      </c>
      <c r="BB1105" s="0" t="n">
        <f aca="false">INDEX(Валюта!$A$4:$BK$1170,MATCH(Позиція!$C1105,Валюта!$C$4:$C$1170,0),BB$3)</f>
        <v>233051</v>
      </c>
      <c r="BC1105" s="0" t="n">
        <f aca="false">INDEX(Валюта!$A$4:$BK$1170,MATCH(Позиція!$C1105,Валюта!$C$4:$C$1170,0),BC$3)</f>
        <v>204740</v>
      </c>
      <c r="BD1105" s="0" t="n">
        <f aca="false">INDEX(Валюта!$A$4:$BK$1170,MATCH(Позиція!$C1105,Валюта!$C$4:$C$1170,0),BD$3)</f>
        <v>76066.83</v>
      </c>
      <c r="BE1105" s="0" t="n">
        <f aca="false">INDEX(Валюта!$A$4:$BK$1170,MATCH(Позиція!$C1105,Валюта!$C$4:$C$1170,0),BE$3)</f>
        <v>463244.47</v>
      </c>
      <c r="BF1105" s="0" t="n">
        <f aca="false">INDEX(Валюта!$A$4:$BK$1170,MATCH(Позиція!$C1105,Валюта!$C$4:$C$1170,0),BF$3)</f>
        <v>1313730</v>
      </c>
      <c r="BG1105" s="0" t="n">
        <f aca="false">INDEX(Валюта!$A$4:$BK$1170,MATCH(Позиція!$C1105,Валюта!$C$4:$C$1170,0),BG$3)</f>
        <v>291750</v>
      </c>
      <c r="BH1105" s="0" t="n">
        <f aca="false">INDEX(Валюта!$A$4:$BK$1170,MATCH(Позиція!$C1105,Валюта!$C$4:$C$1170,0),BH$3)</f>
        <v>310940</v>
      </c>
      <c r="BI1105" s="0" t="n">
        <f aca="false">INDEX(Валюта!$A$4:$BK$1170,MATCH(Позиція!$C1105,Валюта!$C$4:$C$1170,0),BI$3)</f>
        <v>96230</v>
      </c>
      <c r="BJ1105" s="0" t="n">
        <f aca="false">INDEX(Валюта!$A$4:$BK$1170,MATCH(Позиція!$C1105,Валюта!$C$4:$C$1170,0),BJ$3)</f>
        <v>236450</v>
      </c>
      <c r="BK1105" s="0" t="n">
        <f aca="false">INDEX(Валюта!$A$4:$BK$1170,MATCH(Позиція!$C1105,Валюта!$C$4:$C$1170,0),BK$3)</f>
        <v>83160</v>
      </c>
    </row>
    <row r="1106" customFormat="false" ht="18" hidden="false" customHeight="false" outlineLevel="0" collapsed="false">
      <c r="A1106" s="0" t="n">
        <v>17</v>
      </c>
      <c r="B1106" s="357" t="s">
        <v>1204</v>
      </c>
      <c r="C1106" s="357" t="str">
        <f aca="false">LEFT(B1106,4)</f>
        <v>8804</v>
      </c>
      <c r="D1106" s="0" t="n">
        <f aca="false">INDEX(Валюта!$A$4:$BK$1170,MATCH(Позиція!$C1106,Валюта!$C$4:$C$1170,0),D$3)</f>
        <v>5750</v>
      </c>
      <c r="E1106" s="0" t="n">
        <f aca="false">INDEX(Валюта!$A$4:$BK$1170,MATCH(Позиція!$C1106,Валюта!$C$4:$C$1170,0),E$3)</f>
        <v>10490</v>
      </c>
      <c r="F1106" s="0" t="n">
        <f aca="false">INDEX(Валюта!$A$4:$BK$1170,MATCH(Позиція!$C1106,Валюта!$C$4:$C$1170,0),F$3)</f>
        <v>12550</v>
      </c>
      <c r="G1106" s="0" t="n">
        <f aca="false">INDEX(Валюта!$A$4:$BK$1170,MATCH(Позиція!$C1106,Валюта!$C$4:$C$1170,0),G$3)</f>
        <v>5720</v>
      </c>
      <c r="H1106" s="0" t="n">
        <f aca="false">INDEX(Валюта!$A$4:$BK$1170,MATCH(Позиція!$C1106,Валюта!$C$4:$C$1170,0),H$3)</f>
        <v>8950</v>
      </c>
      <c r="I1106" s="0" t="n">
        <f aca="false">INDEX(Валюта!$A$4:$BK$1170,MATCH(Позиція!$C1106,Валюта!$C$4:$C$1170,0),I$3)</f>
        <v>4017.38</v>
      </c>
      <c r="J1106" s="0" t="n">
        <f aca="false">INDEX(Валюта!$A$4:$BK$1170,MATCH(Позиція!$C1106,Валюта!$C$4:$C$1170,0),J$3)</f>
        <v>5138.61</v>
      </c>
      <c r="K1106" s="0" t="n">
        <f aca="false">INDEX(Валюта!$A$4:$BK$1170,MATCH(Позиція!$C1106,Валюта!$C$4:$C$1170,0),K$3)</f>
        <v>3145.08</v>
      </c>
      <c r="L1106" s="0" t="n">
        <f aca="false">INDEX(Валюта!$A$4:$BK$1170,MATCH(Позиція!$C1106,Валюта!$C$4:$C$1170,0),L$3)</f>
        <v>4248.03</v>
      </c>
      <c r="M1106" s="0" t="n">
        <f aca="false">INDEX(Валюта!$A$4:$BK$1170,MATCH(Позиція!$C1106,Валюта!$C$4:$C$1170,0),M$3)</f>
        <v>7389.64</v>
      </c>
      <c r="N1106" s="0" t="n">
        <f aca="false">INDEX(Валюта!$A$4:$BK$1170,MATCH(Позиція!$C1106,Валюта!$C$4:$C$1170,0),N$3)</f>
        <v>3107.28</v>
      </c>
      <c r="O1106" s="0" t="n">
        <f aca="false">INDEX(Валюта!$A$4:$BK$1170,MATCH(Позиція!$C1106,Валюта!$C$4:$C$1170,0),O$3)</f>
        <v>5301.5</v>
      </c>
      <c r="P1106" s="0" t="n">
        <f aca="false">INDEX(Валюта!$A$4:$BK$1170,MATCH(Позиція!$C1106,Валюта!$C$4:$C$1170,0),P$3)</f>
        <v>3311.57</v>
      </c>
      <c r="Q1106" s="0" t="n">
        <f aca="false">INDEX(Валюта!$A$4:$BK$1170,MATCH(Позиція!$C1106,Валюта!$C$4:$C$1170,0),Q$3)</f>
        <v>7721.45</v>
      </c>
      <c r="R1106" s="0" t="n">
        <f aca="false">INDEX(Валюта!$A$4:$BK$1170,MATCH(Позиція!$C1106,Валюта!$C$4:$C$1170,0),R$3)</f>
        <v>3291.2</v>
      </c>
      <c r="S1106" s="0" t="n">
        <f aca="false">INDEX(Валюта!$A$4:$BK$1170,MATCH(Позиція!$C1106,Валюта!$C$4:$C$1170,0),S$3)</f>
        <v>6130</v>
      </c>
      <c r="T1106" s="0" t="n">
        <f aca="false">INDEX(Валюта!$A$4:$BK$1170,MATCH(Позиція!$C1106,Валюта!$C$4:$C$1170,0),T$3)</f>
        <v>19169.04</v>
      </c>
      <c r="U1106" s="0" t="n">
        <f aca="false">INDEX(Валюта!$A$4:$BK$1170,MATCH(Позиція!$C1106,Валюта!$C$4:$C$1170,0),U$3)</f>
        <v>3136.5</v>
      </c>
      <c r="V1106" s="0" t="n">
        <f aca="false">INDEX(Валюта!$A$4:$BK$1170,MATCH(Позиція!$C1106,Валюта!$C$4:$C$1170,0),V$3)</f>
        <v>3106.74</v>
      </c>
      <c r="W1106" s="0" t="n">
        <f aca="false">INDEX(Валюта!$A$4:$BK$1170,MATCH(Позиція!$C1106,Валюта!$C$4:$C$1170,0),W$3)</f>
        <v>3139.45</v>
      </c>
      <c r="X1106" s="0" t="n">
        <f aca="false">INDEX(Валюта!$A$4:$BK$1170,MATCH(Позиція!$C1106,Валюта!$C$4:$C$1170,0),X$3)</f>
        <v>18400.72</v>
      </c>
      <c r="Y1106" s="0" t="n">
        <f aca="false">INDEX(Валюта!$A$4:$BK$1170,MATCH(Позиція!$C1106,Валюта!$C$4:$C$1170,0),Y$3)</f>
        <v>0</v>
      </c>
      <c r="Z1106" s="0" t="n">
        <f aca="false">INDEX(Валюта!$A$4:$BK$1170,MATCH(Позиція!$C1106,Валюта!$C$4:$C$1170,0),Z$3)</f>
        <v>6114.02</v>
      </c>
      <c r="AA1106" s="0" t="n">
        <f aca="false">INDEX(Валюта!$A$4:$BK$1170,MATCH(Позиція!$C1106,Валюта!$C$4:$C$1170,0),AA$3)</f>
        <v>6100</v>
      </c>
      <c r="AB1106" s="0" t="n">
        <f aca="false">INDEX(Валюта!$A$4:$BK$1170,MATCH(Позиція!$C1106,Валюта!$C$4:$C$1170,0),AB$3)</f>
        <v>9170.89</v>
      </c>
      <c r="AC1106" s="0" t="n">
        <f aca="false">INDEX(Валюта!$A$4:$BK$1170,MATCH(Позиція!$C1106,Валюта!$C$4:$C$1170,0),AC$3)</f>
        <v>5104.43</v>
      </c>
      <c r="AD1106" s="0" t="n">
        <f aca="false">INDEX(Валюта!$A$4:$BK$1170,MATCH(Позиція!$C1106,Валюта!$C$4:$C$1170,0),AD$3)</f>
        <v>30505.13</v>
      </c>
      <c r="AE1106" s="0" t="n">
        <f aca="false">INDEX(Валюта!$A$4:$BK$1170,MATCH(Позиція!$C1106,Валюта!$C$4:$C$1170,0),AE$3)</f>
        <v>0</v>
      </c>
      <c r="AF1106" s="0" t="n">
        <f aca="false">INDEX(Валюта!$A$4:$BK$1170,MATCH(Позиція!$C1106,Валюта!$C$4:$C$1170,0),AF$3)</f>
        <v>15007.7</v>
      </c>
      <c r="AG1106" s="0" t="n">
        <f aca="false">INDEX(Валюта!$A$4:$BK$1170,MATCH(Позиція!$C1106,Валюта!$C$4:$C$1170,0),AG$3)</f>
        <v>12089.42</v>
      </c>
      <c r="AH1106" s="0" t="n">
        <f aca="false">INDEX(Валюта!$A$4:$BK$1170,MATCH(Позиція!$C1106,Валюта!$C$4:$C$1170,0),AH$3)</f>
        <v>0</v>
      </c>
      <c r="AI1106" s="0" t="n">
        <f aca="false">INDEX(Валюта!$A$4:$BK$1170,MATCH(Позиція!$C1106,Валюта!$C$4:$C$1170,0),AI$3)</f>
        <v>0</v>
      </c>
      <c r="AJ1106" s="0" t="n">
        <f aca="false">INDEX(Валюта!$A$4:$BK$1170,MATCH(Позиція!$C1106,Валюта!$C$4:$C$1170,0),AJ$3)</f>
        <v>0</v>
      </c>
      <c r="AK1106" s="0" t="n">
        <f aca="false">INDEX(Валюта!$A$4:$BK$1170,MATCH(Позиція!$C1106,Валюта!$C$4:$C$1170,0),AK$3)</f>
        <v>10985.59</v>
      </c>
      <c r="AL1106" s="0" t="n">
        <f aca="false">INDEX(Валюта!$A$4:$BK$1170,MATCH(Позиція!$C1106,Валюта!$C$4:$C$1170,0),AL$3)</f>
        <v>9804.46</v>
      </c>
      <c r="AM1106" s="0" t="n">
        <f aca="false">INDEX(Валюта!$A$4:$BK$1170,MATCH(Позиція!$C1106,Валюта!$C$4:$C$1170,0),AM$3)</f>
        <v>9196.43</v>
      </c>
      <c r="AN1106" s="0" t="n">
        <f aca="false">INDEX(Валюта!$A$4:$BK$1170,MATCH(Позиція!$C1106,Валюта!$C$4:$C$1170,0),AN$3)</f>
        <v>2990</v>
      </c>
      <c r="AO1106" s="0" t="n">
        <f aca="false">INDEX(Валюта!$A$4:$BK$1170,MATCH(Позиція!$C1106,Валюта!$C$4:$C$1170,0),AO$3)</f>
        <v>0</v>
      </c>
      <c r="AP1106" s="0" t="n">
        <f aca="false">INDEX(Валюта!$A$4:$BK$1170,MATCH(Позиція!$C1106,Валюта!$C$4:$C$1170,0),AP$3)</f>
        <v>6012.37</v>
      </c>
      <c r="AQ1106" s="0" t="n">
        <f aca="false">INDEX(Валюта!$A$4:$BK$1170,MATCH(Позиція!$C1106,Валюта!$C$4:$C$1170,0),AQ$3)</f>
        <v>8777.19</v>
      </c>
      <c r="AR1106" s="0" t="n">
        <f aca="false">INDEX(Валюта!$A$4:$BK$1170,MATCH(Позиція!$C1106,Валюта!$C$4:$C$1170,0),AR$3)</f>
        <v>8880.09</v>
      </c>
      <c r="AS1106" s="0" t="n">
        <f aca="false">INDEX(Валюта!$A$4:$BK$1170,MATCH(Позиція!$C1106,Валюта!$C$4:$C$1170,0),AS$3)</f>
        <v>3027.78</v>
      </c>
      <c r="AT1106" s="0" t="n">
        <f aca="false">INDEX(Валюта!$A$4:$BK$1170,MATCH(Позиція!$C1106,Валюта!$C$4:$C$1170,0),AT$3)</f>
        <v>9300.52</v>
      </c>
      <c r="AU1106" s="0" t="n">
        <f aca="false">INDEX(Валюта!$A$4:$BK$1170,MATCH(Позиція!$C1106,Валюта!$C$4:$C$1170,0),AU$3)</f>
        <v>9507.5</v>
      </c>
      <c r="AV1106" s="0" t="n">
        <f aca="false">INDEX(Валюта!$A$4:$BK$1170,MATCH(Позиція!$C1106,Валюта!$C$4:$C$1170,0),AV$3)</f>
        <v>0</v>
      </c>
      <c r="AW1106" s="0" t="n">
        <f aca="false">INDEX(Валюта!$A$4:$BK$1170,MATCH(Позиція!$C1106,Валюта!$C$4:$C$1170,0),AW$3)</f>
        <v>12644.05</v>
      </c>
      <c r="AX1106" s="0" t="n">
        <f aca="false">INDEX(Валюта!$A$4:$BK$1170,MATCH(Позиція!$C1106,Валюта!$C$4:$C$1170,0),AX$3)</f>
        <v>9559.91</v>
      </c>
      <c r="AY1106" s="0" t="n">
        <f aca="false">INDEX(Валюта!$A$4:$BK$1170,MATCH(Позиція!$C1106,Валюта!$C$4:$C$1170,0),AY$3)</f>
        <v>6535.47</v>
      </c>
      <c r="AZ1106" s="0" t="n">
        <f aca="false">INDEX(Валюта!$A$4:$BK$1170,MATCH(Позиція!$C1106,Валюта!$C$4:$C$1170,0),AZ$3)</f>
        <v>6520.99</v>
      </c>
      <c r="BA1106" s="0" t="n">
        <f aca="false">INDEX(Валюта!$A$4:$BK$1170,MATCH(Позиція!$C1106,Валюта!$C$4:$C$1170,0),BA$3)</f>
        <v>9749.86</v>
      </c>
      <c r="BB1106" s="0" t="n">
        <f aca="false">INDEX(Валюта!$A$4:$BK$1170,MATCH(Позиція!$C1106,Валюта!$C$4:$C$1170,0),BB$3)</f>
        <v>6353.83</v>
      </c>
      <c r="BC1106" s="0" t="n">
        <f aca="false">INDEX(Валюта!$A$4:$BK$1170,MATCH(Позиція!$C1106,Валюта!$C$4:$C$1170,0),BC$3)</f>
        <v>12868.66</v>
      </c>
      <c r="BD1106" s="0" t="n">
        <f aca="false">INDEX(Валюта!$A$4:$BK$1170,MATCH(Позиція!$C1106,Валюта!$C$4:$C$1170,0),BD$3)</f>
        <v>5471.39</v>
      </c>
      <c r="BE1106" s="0" t="n">
        <f aca="false">INDEX(Валюта!$A$4:$BK$1170,MATCH(Позиція!$C1106,Валюта!$C$4:$C$1170,0),BE$3)</f>
        <v>6533.73</v>
      </c>
      <c r="BF1106" s="0" t="n">
        <f aca="false">INDEX(Валюта!$A$4:$BK$1170,MATCH(Позиція!$C1106,Валюта!$C$4:$C$1170,0),BF$3)</f>
        <v>3180</v>
      </c>
      <c r="BG1106" s="0" t="n">
        <f aca="false">INDEX(Валюта!$A$4:$BK$1170,MATCH(Позиція!$C1106,Валюта!$C$4:$C$1170,0),BG$3)</f>
        <v>9440.48</v>
      </c>
      <c r="BH1106" s="0" t="n">
        <f aca="false">INDEX(Валюта!$A$4:$BK$1170,MATCH(Позиція!$C1106,Валюта!$C$4:$C$1170,0),BH$3)</f>
        <v>3153.8</v>
      </c>
      <c r="BI1106" s="0" t="n">
        <f aca="false">INDEX(Валюта!$A$4:$BK$1170,MATCH(Позиція!$C1106,Валюта!$C$4:$C$1170,0),BI$3)</f>
        <v>15802.87</v>
      </c>
      <c r="BJ1106" s="0" t="n">
        <f aca="false">INDEX(Валюта!$A$4:$BK$1170,MATCH(Позиція!$C1106,Валюта!$C$4:$C$1170,0),BJ$3)</f>
        <v>6383.79</v>
      </c>
      <c r="BK1106" s="0" t="n">
        <f aca="false">INDEX(Валюта!$A$4:$BK$1170,MATCH(Позиція!$C1106,Валюта!$C$4:$C$1170,0),BK$3)</f>
        <v>19375.25</v>
      </c>
    </row>
    <row r="1107" customFormat="false" ht="18" hidden="false" customHeight="false" outlineLevel="0" collapsed="false">
      <c r="A1107" s="0" t="n">
        <v>17</v>
      </c>
      <c r="B1107" s="357" t="s">
        <v>1205</v>
      </c>
      <c r="C1107" s="357" t="str">
        <f aca="false">LEFT(B1107,4)</f>
        <v>8805</v>
      </c>
      <c r="D1107" s="0" t="n">
        <f aca="false">INDEX(Валюта!$A$4:$BK$1170,MATCH(Позиція!$C1107,Валюта!$C$4:$C$1170,0),D$3)</f>
        <v>0</v>
      </c>
      <c r="E1107" s="0" t="n">
        <f aca="false">INDEX(Валюта!$A$4:$BK$1170,MATCH(Позиція!$C1107,Валюта!$C$4:$C$1170,0),E$3)</f>
        <v>0</v>
      </c>
      <c r="F1107" s="0" t="n">
        <f aca="false">INDEX(Валюта!$A$4:$BK$1170,MATCH(Позиція!$C1107,Валюта!$C$4:$C$1170,0),F$3)</f>
        <v>0</v>
      </c>
      <c r="G1107" s="0" t="n">
        <f aca="false">INDEX(Валюта!$A$4:$BK$1170,MATCH(Позиція!$C1107,Валюта!$C$4:$C$1170,0),G$3)</f>
        <v>0</v>
      </c>
      <c r="H1107" s="0" t="n">
        <f aca="false">INDEX(Валюта!$A$4:$BK$1170,MATCH(Позиція!$C1107,Валюта!$C$4:$C$1170,0),H$3)</f>
        <v>0</v>
      </c>
      <c r="I1107" s="0" t="n">
        <f aca="false">INDEX(Валюта!$A$4:$BK$1170,MATCH(Позиція!$C1107,Валюта!$C$4:$C$1170,0),I$3)</f>
        <v>0</v>
      </c>
      <c r="J1107" s="0" t="n">
        <f aca="false">INDEX(Валюта!$A$4:$BK$1170,MATCH(Позиція!$C1107,Валюта!$C$4:$C$1170,0),J$3)</f>
        <v>0</v>
      </c>
      <c r="K1107" s="0" t="n">
        <f aca="false">INDEX(Валюта!$A$4:$BK$1170,MATCH(Позиція!$C1107,Валюта!$C$4:$C$1170,0),K$3)</f>
        <v>0</v>
      </c>
      <c r="L1107" s="0" t="n">
        <f aca="false">INDEX(Валюта!$A$4:$BK$1170,MATCH(Позиція!$C1107,Валюта!$C$4:$C$1170,0),L$3)</f>
        <v>0</v>
      </c>
      <c r="M1107" s="0" t="n">
        <f aca="false">INDEX(Валюта!$A$4:$BK$1170,MATCH(Позиція!$C1107,Валюта!$C$4:$C$1170,0),M$3)</f>
        <v>0</v>
      </c>
      <c r="N1107" s="0" t="n">
        <f aca="false">INDEX(Валюта!$A$4:$BK$1170,MATCH(Позиція!$C1107,Валюта!$C$4:$C$1170,0),N$3)</f>
        <v>0</v>
      </c>
      <c r="O1107" s="0" t="n">
        <f aca="false">INDEX(Валюта!$A$4:$BK$1170,MATCH(Позиція!$C1107,Валюта!$C$4:$C$1170,0),O$3)</f>
        <v>0</v>
      </c>
      <c r="P1107" s="0" t="n">
        <f aca="false">INDEX(Валюта!$A$4:$BK$1170,MATCH(Позиція!$C1107,Валюта!$C$4:$C$1170,0),P$3)</f>
        <v>58040</v>
      </c>
      <c r="Q1107" s="0" t="n">
        <f aca="false">INDEX(Валюта!$A$4:$BK$1170,MATCH(Позиція!$C1107,Валюта!$C$4:$C$1170,0),Q$3)</f>
        <v>0</v>
      </c>
      <c r="R1107" s="0" t="n">
        <f aca="false">INDEX(Валюта!$A$4:$BK$1170,MATCH(Позиція!$C1107,Валюта!$C$4:$C$1170,0),R$3)</f>
        <v>0</v>
      </c>
      <c r="S1107" s="0" t="n">
        <f aca="false">INDEX(Валюта!$A$4:$BK$1170,MATCH(Позиція!$C1107,Валюта!$C$4:$C$1170,0),S$3)</f>
        <v>2730</v>
      </c>
      <c r="T1107" s="0" t="n">
        <f aca="false">INDEX(Валюта!$A$4:$BK$1170,MATCH(Позиція!$C1107,Валюта!$C$4:$C$1170,0),T$3)</f>
        <v>0</v>
      </c>
      <c r="U1107" s="0" t="n">
        <f aca="false">INDEX(Валюта!$A$4:$BK$1170,MATCH(Позиція!$C1107,Валюта!$C$4:$C$1170,0),U$3)</f>
        <v>123530</v>
      </c>
      <c r="V1107" s="0" t="n">
        <f aca="false">INDEX(Валюта!$A$4:$BK$1170,MATCH(Позиція!$C1107,Валюта!$C$4:$C$1170,0),V$3)</f>
        <v>0</v>
      </c>
      <c r="W1107" s="0" t="n">
        <f aca="false">INDEX(Валюта!$A$4:$BK$1170,MATCH(Позиція!$C1107,Валюта!$C$4:$C$1170,0),W$3)</f>
        <v>0</v>
      </c>
      <c r="X1107" s="0" t="n">
        <f aca="false">INDEX(Валюта!$A$4:$BK$1170,MATCH(Позиція!$C1107,Валюта!$C$4:$C$1170,0),X$3)</f>
        <v>0</v>
      </c>
      <c r="Y1107" s="0" t="n">
        <f aca="false">INDEX(Валюта!$A$4:$BK$1170,MATCH(Позиція!$C1107,Валюта!$C$4:$C$1170,0),Y$3)</f>
        <v>0</v>
      </c>
      <c r="Z1107" s="0" t="n">
        <f aca="false">INDEX(Валюта!$A$4:$BK$1170,MATCH(Позиція!$C1107,Валюта!$C$4:$C$1170,0),Z$3)</f>
        <v>0</v>
      </c>
      <c r="AA1107" s="0" t="n">
        <f aca="false">INDEX(Валюта!$A$4:$BK$1170,MATCH(Позиція!$C1107,Валюта!$C$4:$C$1170,0),AA$3)</f>
        <v>0</v>
      </c>
      <c r="AB1107" s="0" t="n">
        <f aca="false">INDEX(Валюта!$A$4:$BK$1170,MATCH(Позиція!$C1107,Валюта!$C$4:$C$1170,0),AB$3)</f>
        <v>0</v>
      </c>
      <c r="AC1107" s="0" t="n">
        <f aca="false">INDEX(Валюта!$A$4:$BK$1170,MATCH(Позиція!$C1107,Валюта!$C$4:$C$1170,0),AC$3)</f>
        <v>0</v>
      </c>
      <c r="AD1107" s="0" t="n">
        <f aca="false">INDEX(Валюта!$A$4:$BK$1170,MATCH(Позиція!$C1107,Валюта!$C$4:$C$1170,0),AD$3)</f>
        <v>0</v>
      </c>
      <c r="AE1107" s="0" t="n">
        <f aca="false">INDEX(Валюта!$A$4:$BK$1170,MATCH(Позиція!$C1107,Валюта!$C$4:$C$1170,0),AE$3)</f>
        <v>0</v>
      </c>
      <c r="AF1107" s="0" t="n">
        <f aca="false">INDEX(Валюта!$A$4:$BK$1170,MATCH(Позиція!$C1107,Валюта!$C$4:$C$1170,0),AF$3)</f>
        <v>1580</v>
      </c>
      <c r="AG1107" s="0" t="n">
        <f aca="false">INDEX(Валюта!$A$4:$BK$1170,MATCH(Позиція!$C1107,Валюта!$C$4:$C$1170,0),AG$3)</f>
        <v>0</v>
      </c>
      <c r="AH1107" s="0" t="n">
        <f aca="false">INDEX(Валюта!$A$4:$BK$1170,MATCH(Позиція!$C1107,Валюта!$C$4:$C$1170,0),AH$3)</f>
        <v>0</v>
      </c>
      <c r="AI1107" s="0" t="n">
        <f aca="false">INDEX(Валюта!$A$4:$BK$1170,MATCH(Позиція!$C1107,Валюта!$C$4:$C$1170,0),AI$3)</f>
        <v>0</v>
      </c>
      <c r="AJ1107" s="0" t="n">
        <f aca="false">INDEX(Валюта!$A$4:$BK$1170,MATCH(Позиція!$C1107,Валюта!$C$4:$C$1170,0),AJ$3)</f>
        <v>0</v>
      </c>
      <c r="AK1107" s="0" t="n">
        <f aca="false">INDEX(Валюта!$A$4:$BK$1170,MATCH(Позиція!$C1107,Валюта!$C$4:$C$1170,0),AK$3)</f>
        <v>0</v>
      </c>
      <c r="AL1107" s="0" t="n">
        <f aca="false">INDEX(Валюта!$A$4:$BK$1170,MATCH(Позиція!$C1107,Валюта!$C$4:$C$1170,0),AL$3)</f>
        <v>0</v>
      </c>
      <c r="AM1107" s="0" t="n">
        <f aca="false">INDEX(Валюта!$A$4:$BK$1170,MATCH(Позиція!$C1107,Валюта!$C$4:$C$1170,0),AM$3)</f>
        <v>0</v>
      </c>
      <c r="AN1107" s="0" t="n">
        <f aca="false">INDEX(Валюта!$A$4:$BK$1170,MATCH(Позиція!$C1107,Валюта!$C$4:$C$1170,0),AN$3)</f>
        <v>0</v>
      </c>
      <c r="AO1107" s="0" t="n">
        <f aca="false">INDEX(Валюта!$A$4:$BK$1170,MATCH(Позиція!$C1107,Валюта!$C$4:$C$1170,0),AO$3)</f>
        <v>0</v>
      </c>
      <c r="AP1107" s="0" t="n">
        <f aca="false">INDEX(Валюта!$A$4:$BK$1170,MATCH(Позиція!$C1107,Валюта!$C$4:$C$1170,0),AP$3)</f>
        <v>0</v>
      </c>
      <c r="AQ1107" s="0" t="n">
        <f aca="false">INDEX(Валюта!$A$4:$BK$1170,MATCH(Позиція!$C1107,Валюта!$C$4:$C$1170,0),AQ$3)</f>
        <v>0</v>
      </c>
      <c r="AR1107" s="0" t="n">
        <f aca="false">INDEX(Валюта!$A$4:$BK$1170,MATCH(Позиція!$C1107,Валюта!$C$4:$C$1170,0),AR$3)</f>
        <v>0</v>
      </c>
      <c r="AS1107" s="0" t="n">
        <f aca="false">INDEX(Валюта!$A$4:$BK$1170,MATCH(Позиція!$C1107,Валюта!$C$4:$C$1170,0),AS$3)</f>
        <v>0</v>
      </c>
      <c r="AT1107" s="0" t="n">
        <f aca="false">INDEX(Валюта!$A$4:$BK$1170,MATCH(Позиція!$C1107,Валюта!$C$4:$C$1170,0),AT$3)</f>
        <v>0</v>
      </c>
      <c r="AU1107" s="0" t="n">
        <f aca="false">INDEX(Валюта!$A$4:$BK$1170,MATCH(Позиція!$C1107,Валюта!$C$4:$C$1170,0),AU$3)</f>
        <v>0</v>
      </c>
      <c r="AV1107" s="0" t="n">
        <f aca="false">INDEX(Валюта!$A$4:$BK$1170,MATCH(Позиція!$C1107,Валюта!$C$4:$C$1170,0),AV$3)</f>
        <v>0</v>
      </c>
      <c r="AW1107" s="0" t="n">
        <f aca="false">INDEX(Валюта!$A$4:$BK$1170,MATCH(Позиція!$C1107,Валюта!$C$4:$C$1170,0),AW$3)</f>
        <v>0</v>
      </c>
      <c r="AX1107" s="0" t="n">
        <f aca="false">INDEX(Валюта!$A$4:$BK$1170,MATCH(Позиція!$C1107,Валюта!$C$4:$C$1170,0),AX$3)</f>
        <v>1050000</v>
      </c>
      <c r="AY1107" s="0" t="n">
        <f aca="false">INDEX(Валюта!$A$4:$BK$1170,MATCH(Позиція!$C1107,Валюта!$C$4:$C$1170,0),AY$3)</f>
        <v>0</v>
      </c>
      <c r="AZ1107" s="0" t="n">
        <f aca="false">INDEX(Валюта!$A$4:$BK$1170,MATCH(Позиція!$C1107,Валюта!$C$4:$C$1170,0),AZ$3)</f>
        <v>0</v>
      </c>
      <c r="BA1107" s="0" t="n">
        <f aca="false">INDEX(Валюта!$A$4:$BK$1170,MATCH(Позиція!$C1107,Валюта!$C$4:$C$1170,0),BA$3)</f>
        <v>0</v>
      </c>
      <c r="BB1107" s="0" t="n">
        <f aca="false">INDEX(Валюта!$A$4:$BK$1170,MATCH(Позиція!$C1107,Валюта!$C$4:$C$1170,0),BB$3)</f>
        <v>255000</v>
      </c>
      <c r="BC1107" s="0" t="n">
        <f aca="false">INDEX(Валюта!$A$4:$BK$1170,MATCH(Позиція!$C1107,Валюта!$C$4:$C$1170,0),BC$3)</f>
        <v>0</v>
      </c>
      <c r="BD1107" s="0" t="n">
        <f aca="false">INDEX(Валюта!$A$4:$BK$1170,MATCH(Позиція!$C1107,Валюта!$C$4:$C$1170,0),BD$3)</f>
        <v>0</v>
      </c>
      <c r="BE1107" s="0" t="n">
        <f aca="false">INDEX(Валюта!$A$4:$BK$1170,MATCH(Позиція!$C1107,Валюта!$C$4:$C$1170,0),BE$3)</f>
        <v>0</v>
      </c>
      <c r="BF1107" s="0" t="n">
        <f aca="false">INDEX(Валюта!$A$4:$BK$1170,MATCH(Позиція!$C1107,Валюта!$C$4:$C$1170,0),BF$3)</f>
        <v>0</v>
      </c>
      <c r="BG1107" s="0" t="n">
        <f aca="false">INDEX(Валюта!$A$4:$BK$1170,MATCH(Позиція!$C1107,Валюта!$C$4:$C$1170,0),BG$3)</f>
        <v>0</v>
      </c>
      <c r="BH1107" s="0" t="n">
        <f aca="false">INDEX(Валюта!$A$4:$BK$1170,MATCH(Позиція!$C1107,Валюта!$C$4:$C$1170,0),BH$3)</f>
        <v>0</v>
      </c>
      <c r="BI1107" s="0" t="n">
        <f aca="false">INDEX(Валюта!$A$4:$BK$1170,MATCH(Позиція!$C1107,Валюта!$C$4:$C$1170,0),BI$3)</f>
        <v>0</v>
      </c>
      <c r="BJ1107" s="0" t="n">
        <f aca="false">INDEX(Валюта!$A$4:$BK$1170,MATCH(Позиція!$C1107,Валюта!$C$4:$C$1170,0),BJ$3)</f>
        <v>437970</v>
      </c>
      <c r="BK1107" s="0" t="n">
        <f aca="false">INDEX(Валюта!$A$4:$BK$1170,MATCH(Позиція!$C1107,Валюта!$C$4:$C$1170,0),BK$3)</f>
        <v>4900</v>
      </c>
    </row>
    <row r="1108" customFormat="false" ht="18" hidden="false" customHeight="false" outlineLevel="0" collapsed="false">
      <c r="A1108" s="0" t="n">
        <v>17</v>
      </c>
      <c r="B1108" s="357" t="s">
        <v>1206</v>
      </c>
      <c r="C1108" s="357" t="str">
        <f aca="false">LEFT(B1108,4)</f>
        <v>8901</v>
      </c>
      <c r="D1108" s="0" t="n">
        <f aca="false">INDEX(Валюта!$A$4:$BK$1170,MATCH(Позиція!$C1108,Валюта!$C$4:$C$1170,0),D$3)</f>
        <v>2467100</v>
      </c>
      <c r="E1108" s="0" t="n">
        <f aca="false">INDEX(Валюта!$A$4:$BK$1170,MATCH(Позиція!$C1108,Валюта!$C$4:$C$1170,0),E$3)</f>
        <v>12775230</v>
      </c>
      <c r="F1108" s="0" t="n">
        <f aca="false">INDEX(Валюта!$A$4:$BK$1170,MATCH(Позиція!$C1108,Валюта!$C$4:$C$1170,0),F$3)</f>
        <v>18978490</v>
      </c>
      <c r="G1108" s="0" t="n">
        <f aca="false">INDEX(Валюта!$A$4:$BK$1170,MATCH(Позиція!$C1108,Валюта!$C$4:$C$1170,0),G$3)</f>
        <v>7566150</v>
      </c>
      <c r="H1108" s="0" t="n">
        <f aca="false">INDEX(Валюта!$A$4:$BK$1170,MATCH(Позиція!$C1108,Валюта!$C$4:$C$1170,0),H$3)</f>
        <v>21519820</v>
      </c>
      <c r="I1108" s="0" t="n">
        <f aca="false">INDEX(Валюта!$A$4:$BK$1170,MATCH(Позиція!$C1108,Валюта!$C$4:$C$1170,0),I$3)</f>
        <v>28344140</v>
      </c>
      <c r="J1108" s="0" t="n">
        <f aca="false">INDEX(Валюта!$A$4:$BK$1170,MATCH(Позиція!$C1108,Валюта!$C$4:$C$1170,0),J$3)</f>
        <v>29234420</v>
      </c>
      <c r="K1108" s="0" t="n">
        <f aca="false">INDEX(Валюта!$A$4:$BK$1170,MATCH(Позиція!$C1108,Валюта!$C$4:$C$1170,0),K$3)</f>
        <v>13057790</v>
      </c>
      <c r="L1108" s="0" t="n">
        <f aca="false">INDEX(Валюта!$A$4:$BK$1170,MATCH(Позиція!$C1108,Валюта!$C$4:$C$1170,0),L$3)</f>
        <v>29442860</v>
      </c>
      <c r="M1108" s="0" t="n">
        <f aca="false">INDEX(Валюта!$A$4:$BK$1170,MATCH(Позиція!$C1108,Валюта!$C$4:$C$1170,0),M$3)</f>
        <v>5195000</v>
      </c>
      <c r="N1108" s="0" t="n">
        <f aca="false">INDEX(Валюта!$A$4:$BK$1170,MATCH(Позиція!$C1108,Валюта!$C$4:$C$1170,0),N$3)</f>
        <v>21560000</v>
      </c>
      <c r="O1108" s="0" t="n">
        <f aca="false">INDEX(Валюта!$A$4:$BK$1170,MATCH(Позиція!$C1108,Валюта!$C$4:$C$1170,0),O$3)</f>
        <v>16492920</v>
      </c>
      <c r="P1108" s="0" t="n">
        <f aca="false">INDEX(Валюта!$A$4:$BK$1170,MATCH(Позиція!$C1108,Валюта!$C$4:$C$1170,0),P$3)</f>
        <v>3406000</v>
      </c>
      <c r="Q1108" s="0" t="n">
        <f aca="false">INDEX(Валюта!$A$4:$BK$1170,MATCH(Позиція!$C1108,Валюта!$C$4:$C$1170,0),Q$3)</f>
        <v>4895000</v>
      </c>
      <c r="R1108" s="0" t="n">
        <f aca="false">INDEX(Валюта!$A$4:$BK$1170,MATCH(Позиція!$C1108,Валюта!$C$4:$C$1170,0),R$3)</f>
        <v>20555220</v>
      </c>
      <c r="S1108" s="0" t="n">
        <f aca="false">INDEX(Валюта!$A$4:$BK$1170,MATCH(Позиція!$C1108,Валюта!$C$4:$C$1170,0),S$3)</f>
        <v>13682630</v>
      </c>
      <c r="T1108" s="0" t="n">
        <f aca="false">INDEX(Валюта!$A$4:$BK$1170,MATCH(Позиція!$C1108,Валюта!$C$4:$C$1170,0),T$3)</f>
        <v>9287320</v>
      </c>
      <c r="U1108" s="0" t="n">
        <f aca="false">INDEX(Валюта!$A$4:$BK$1170,MATCH(Позиція!$C1108,Валюта!$C$4:$C$1170,0),U$3)</f>
        <v>8215000</v>
      </c>
      <c r="V1108" s="0" t="n">
        <f aca="false">INDEX(Валюта!$A$4:$BK$1170,MATCH(Позиція!$C1108,Валюта!$C$4:$C$1170,0),V$3)</f>
        <v>36962740</v>
      </c>
      <c r="W1108" s="0" t="n">
        <f aca="false">INDEX(Валюта!$A$4:$BK$1170,MATCH(Позиція!$C1108,Валюта!$C$4:$C$1170,0),W$3)</f>
        <v>4280520</v>
      </c>
      <c r="X1108" s="0" t="n">
        <f aca="false">INDEX(Валюта!$A$4:$BK$1170,MATCH(Позиція!$C1108,Валюта!$C$4:$C$1170,0),X$3)</f>
        <v>36066750</v>
      </c>
      <c r="Y1108" s="0" t="n">
        <f aca="false">INDEX(Валюта!$A$4:$BK$1170,MATCH(Позиція!$C1108,Валюта!$C$4:$C$1170,0),Y$3)</f>
        <v>2100000</v>
      </c>
      <c r="Z1108" s="0" t="n">
        <f aca="false">INDEX(Валюта!$A$4:$BK$1170,MATCH(Позиція!$C1108,Валюта!$C$4:$C$1170,0),Z$3)</f>
        <v>37191450</v>
      </c>
      <c r="AA1108" s="0" t="n">
        <f aca="false">INDEX(Валюта!$A$4:$BK$1170,MATCH(Позиція!$C1108,Валюта!$C$4:$C$1170,0),AA$3)</f>
        <v>3491300</v>
      </c>
      <c r="AB1108" s="0" t="n">
        <f aca="false">INDEX(Валюта!$A$4:$BK$1170,MATCH(Позиція!$C1108,Валюта!$C$4:$C$1170,0),AB$3)</f>
        <v>1030000</v>
      </c>
      <c r="AC1108" s="0" t="n">
        <f aca="false">INDEX(Валюта!$A$4:$BK$1170,MATCH(Позиція!$C1108,Валюта!$C$4:$C$1170,0),AC$3)</f>
        <v>3595000</v>
      </c>
      <c r="AD1108" s="0" t="n">
        <f aca="false">INDEX(Валюта!$A$4:$BK$1170,MATCH(Позиція!$C1108,Валюта!$C$4:$C$1170,0),AD$3)</f>
        <v>6548300</v>
      </c>
      <c r="AE1108" s="0" t="n">
        <f aca="false">INDEX(Валюта!$A$4:$BK$1170,MATCH(Позиція!$C1108,Валюта!$C$4:$C$1170,0),AE$3)</f>
        <v>23546440</v>
      </c>
      <c r="AF1108" s="0" t="n">
        <f aca="false">INDEX(Валюта!$A$4:$BK$1170,MATCH(Позиція!$C1108,Валюта!$C$4:$C$1170,0),AF$3)</f>
        <v>6220140</v>
      </c>
      <c r="AG1108" s="0" t="n">
        <f aca="false">INDEX(Валюта!$A$4:$BK$1170,MATCH(Позиція!$C1108,Валюта!$C$4:$C$1170,0),AG$3)</f>
        <v>6597340</v>
      </c>
      <c r="AH1108" s="0" t="n">
        <f aca="false">INDEX(Валюта!$A$4:$BK$1170,MATCH(Позиція!$C1108,Валюта!$C$4:$C$1170,0),AH$3)</f>
        <v>15970000</v>
      </c>
      <c r="AI1108" s="0" t="n">
        <f aca="false">INDEX(Валюта!$A$4:$BK$1170,MATCH(Позиція!$C1108,Валюта!$C$4:$C$1170,0),AI$3)</f>
        <v>5557010</v>
      </c>
      <c r="AJ1108" s="0" t="n">
        <f aca="false">INDEX(Валюта!$A$4:$BK$1170,MATCH(Позиція!$C1108,Валюта!$C$4:$C$1170,0),AJ$3)</f>
        <v>4424310</v>
      </c>
      <c r="AK1108" s="0" t="n">
        <f aca="false">INDEX(Валюта!$A$4:$BK$1170,MATCH(Позиція!$C1108,Валюта!$C$4:$C$1170,0),AK$3)</f>
        <v>6951090</v>
      </c>
      <c r="AL1108" s="0" t="n">
        <f aca="false">INDEX(Валюта!$A$4:$BK$1170,MATCH(Позиція!$C1108,Валюта!$C$4:$C$1170,0),AL$3)</f>
        <v>844980</v>
      </c>
      <c r="AM1108" s="0" t="n">
        <f aca="false">INDEX(Валюта!$A$4:$BK$1170,MATCH(Позиція!$C1108,Валюта!$C$4:$C$1170,0),AM$3)</f>
        <v>4154750</v>
      </c>
      <c r="AN1108" s="0" t="n">
        <f aca="false">INDEX(Валюта!$A$4:$BK$1170,MATCH(Позиція!$C1108,Валюта!$C$4:$C$1170,0),AN$3)</f>
        <v>13800000</v>
      </c>
      <c r="AO1108" s="0" t="n">
        <f aca="false">INDEX(Валюта!$A$4:$BK$1170,MATCH(Позиція!$C1108,Валюта!$C$4:$C$1170,0),AO$3)</f>
        <v>6130130</v>
      </c>
      <c r="AP1108" s="0" t="n">
        <f aca="false">INDEX(Валюта!$A$4:$BK$1170,MATCH(Позиція!$C1108,Валюта!$C$4:$C$1170,0),AP$3)</f>
        <v>6625000</v>
      </c>
      <c r="AQ1108" s="0" t="n">
        <f aca="false">INDEX(Валюта!$A$4:$BK$1170,MATCH(Позиція!$C1108,Валюта!$C$4:$C$1170,0),AQ$3)</f>
        <v>11467750</v>
      </c>
      <c r="AR1108" s="0" t="n">
        <f aca="false">INDEX(Валюта!$A$4:$BK$1170,MATCH(Позиція!$C1108,Валюта!$C$4:$C$1170,0),AR$3)</f>
        <v>3533590</v>
      </c>
      <c r="AS1108" s="0" t="n">
        <f aca="false">INDEX(Валюта!$A$4:$BK$1170,MATCH(Позиція!$C1108,Валюта!$C$4:$C$1170,0),AS$3)</f>
        <v>9502330</v>
      </c>
      <c r="AT1108" s="0" t="n">
        <f aca="false">INDEX(Валюта!$A$4:$BK$1170,MATCH(Позиція!$C1108,Валюта!$C$4:$C$1170,0),AT$3)</f>
        <v>9400860</v>
      </c>
      <c r="AU1108" s="0" t="n">
        <f aca="false">INDEX(Валюта!$A$4:$BK$1170,MATCH(Позиція!$C1108,Валюта!$C$4:$C$1170,0),AU$3)</f>
        <v>5923860</v>
      </c>
      <c r="AV1108" s="0" t="n">
        <f aca="false">INDEX(Валюта!$A$4:$BK$1170,MATCH(Позиція!$C1108,Валюта!$C$4:$C$1170,0),AV$3)</f>
        <v>7133930</v>
      </c>
      <c r="AW1108" s="0" t="n">
        <f aca="false">INDEX(Валюта!$A$4:$BK$1170,MATCH(Позиція!$C1108,Валюта!$C$4:$C$1170,0),AW$3)</f>
        <v>6810280</v>
      </c>
      <c r="AX1108" s="0" t="n">
        <f aca="false">INDEX(Валюта!$A$4:$BK$1170,MATCH(Позиція!$C1108,Валюта!$C$4:$C$1170,0),AX$3)</f>
        <v>7336000</v>
      </c>
      <c r="AY1108" s="0" t="n">
        <f aca="false">INDEX(Валюта!$A$4:$BK$1170,MATCH(Позиція!$C1108,Валюта!$C$4:$C$1170,0),AY$3)</f>
        <v>3486770</v>
      </c>
      <c r="AZ1108" s="0" t="n">
        <f aca="false">INDEX(Валюта!$A$4:$BK$1170,MATCH(Позиція!$C1108,Валюта!$C$4:$C$1170,0),AZ$3)</f>
        <v>527310</v>
      </c>
      <c r="BA1108" s="0" t="n">
        <f aca="false">INDEX(Валюта!$A$4:$BK$1170,MATCH(Позиція!$C1108,Валюта!$C$4:$C$1170,0),BA$3)</f>
        <v>5281120</v>
      </c>
      <c r="BB1108" s="0" t="n">
        <f aca="false">INDEX(Валюта!$A$4:$BK$1170,MATCH(Позиція!$C1108,Валюта!$C$4:$C$1170,0),BB$3)</f>
        <v>3075000</v>
      </c>
      <c r="BC1108" s="0" t="n">
        <f aca="false">INDEX(Валюта!$A$4:$BK$1170,MATCH(Позиція!$C1108,Валюта!$C$4:$C$1170,0),BC$3)</f>
        <v>24505820</v>
      </c>
      <c r="BD1108" s="0" t="n">
        <f aca="false">INDEX(Валюта!$A$4:$BK$1170,MATCH(Позиція!$C1108,Валюта!$C$4:$C$1170,0),BD$3)</f>
        <v>11866160</v>
      </c>
      <c r="BE1108" s="0" t="n">
        <f aca="false">INDEX(Валюта!$A$4:$BK$1170,MATCH(Позиція!$C1108,Валюта!$C$4:$C$1170,0),BE$3)</f>
        <v>1428480</v>
      </c>
      <c r="BF1108" s="0" t="n">
        <f aca="false">INDEX(Валюта!$A$4:$BK$1170,MATCH(Позиція!$C1108,Валюта!$C$4:$C$1170,0),BF$3)</f>
        <v>17450620</v>
      </c>
      <c r="BG1108" s="0" t="n">
        <f aca="false">INDEX(Валюта!$A$4:$BK$1170,MATCH(Позиція!$C1108,Валюта!$C$4:$C$1170,0),BG$3)</f>
        <v>8579830</v>
      </c>
      <c r="BH1108" s="0" t="n">
        <f aca="false">INDEX(Валюта!$A$4:$BK$1170,MATCH(Позиція!$C1108,Валюта!$C$4:$C$1170,0),BH$3)</f>
        <v>2000000</v>
      </c>
      <c r="BI1108" s="0" t="n">
        <f aca="false">INDEX(Валюта!$A$4:$BK$1170,MATCH(Позиція!$C1108,Валюта!$C$4:$C$1170,0),BI$3)</f>
        <v>1932000</v>
      </c>
      <c r="BJ1108" s="0" t="n">
        <f aca="false">INDEX(Валюта!$A$4:$BK$1170,MATCH(Позиція!$C1108,Валюта!$C$4:$C$1170,0),BJ$3)</f>
        <v>400000</v>
      </c>
      <c r="BK1108" s="0" t="n">
        <f aca="false">INDEX(Валюта!$A$4:$BK$1170,MATCH(Позиція!$C1108,Валюта!$C$4:$C$1170,0),BK$3)</f>
        <v>4028780</v>
      </c>
    </row>
    <row r="1109" customFormat="false" ht="18" hidden="false" customHeight="false" outlineLevel="0" collapsed="false">
      <c r="A1109" s="0" t="n">
        <v>17</v>
      </c>
      <c r="B1109" s="357" t="s">
        <v>1207</v>
      </c>
      <c r="C1109" s="357" t="str">
        <f aca="false">LEFT(B1109,4)</f>
        <v>8903</v>
      </c>
      <c r="D1109" s="0" t="n">
        <f aca="false">INDEX(Валюта!$A$4:$BK$1170,MATCH(Позиція!$C1109,Валюта!$C$4:$C$1170,0),D$3)</f>
        <v>1197010</v>
      </c>
      <c r="E1109" s="0" t="n">
        <f aca="false">INDEX(Валюта!$A$4:$BK$1170,MATCH(Позиція!$C1109,Валюта!$C$4:$C$1170,0),E$3)</f>
        <v>1936420</v>
      </c>
      <c r="F1109" s="0" t="n">
        <f aca="false">INDEX(Валюта!$A$4:$BK$1170,MATCH(Позиція!$C1109,Валюта!$C$4:$C$1170,0),F$3)</f>
        <v>2607070</v>
      </c>
      <c r="G1109" s="0" t="n">
        <f aca="false">INDEX(Валюта!$A$4:$BK$1170,MATCH(Позиція!$C1109,Валюта!$C$4:$C$1170,0),G$3)</f>
        <v>2602767.6</v>
      </c>
      <c r="H1109" s="0" t="n">
        <f aca="false">INDEX(Валюта!$A$4:$BK$1170,MATCH(Позиція!$C1109,Валюта!$C$4:$C$1170,0),H$3)</f>
        <v>4045070</v>
      </c>
      <c r="I1109" s="0" t="n">
        <f aca="false">INDEX(Валюта!$A$4:$BK$1170,MATCH(Позиція!$C1109,Валюта!$C$4:$C$1170,0),I$3)</f>
        <v>3278970</v>
      </c>
      <c r="J1109" s="0" t="n">
        <f aca="false">INDEX(Валюта!$A$4:$BK$1170,MATCH(Позиція!$C1109,Валюта!$C$4:$C$1170,0),J$3)</f>
        <v>2617430</v>
      </c>
      <c r="K1109" s="0" t="n">
        <f aca="false">INDEX(Валюта!$A$4:$BK$1170,MATCH(Позиція!$C1109,Валюта!$C$4:$C$1170,0),K$3)</f>
        <v>1667500</v>
      </c>
      <c r="L1109" s="0" t="n">
        <f aca="false">INDEX(Валюта!$A$4:$BK$1170,MATCH(Позиція!$C1109,Валюта!$C$4:$C$1170,0),L$3)</f>
        <v>1236190</v>
      </c>
      <c r="M1109" s="0" t="n">
        <f aca="false">INDEX(Валюта!$A$4:$BK$1170,MATCH(Позиція!$C1109,Валюта!$C$4:$C$1170,0),M$3)</f>
        <v>2060820</v>
      </c>
      <c r="N1109" s="0" t="n">
        <f aca="false">INDEX(Валюта!$A$4:$BK$1170,MATCH(Позиція!$C1109,Валюта!$C$4:$C$1170,0),N$3)</f>
        <v>1990140</v>
      </c>
      <c r="O1109" s="0" t="n">
        <f aca="false">INDEX(Валюта!$A$4:$BK$1170,MATCH(Позиція!$C1109,Валюта!$C$4:$C$1170,0),O$3)</f>
        <v>2004070</v>
      </c>
      <c r="P1109" s="0" t="n">
        <f aca="false">INDEX(Валюта!$A$4:$BK$1170,MATCH(Позиція!$C1109,Валюта!$C$4:$C$1170,0),P$3)</f>
        <v>2136580</v>
      </c>
      <c r="Q1109" s="0" t="n">
        <f aca="false">INDEX(Валюта!$A$4:$BK$1170,MATCH(Позиція!$C1109,Валюта!$C$4:$C$1170,0),Q$3)</f>
        <v>2808930</v>
      </c>
      <c r="R1109" s="0" t="n">
        <f aca="false">INDEX(Валюта!$A$4:$BK$1170,MATCH(Позиція!$C1109,Валюта!$C$4:$C$1170,0),R$3)</f>
        <v>2813590</v>
      </c>
      <c r="S1109" s="0" t="n">
        <f aca="false">INDEX(Валюта!$A$4:$BK$1170,MATCH(Позиція!$C1109,Валюта!$C$4:$C$1170,0),S$3)</f>
        <v>3192460</v>
      </c>
      <c r="T1109" s="0" t="n">
        <f aca="false">INDEX(Валюта!$A$4:$BK$1170,MATCH(Позиція!$C1109,Валюта!$C$4:$C$1170,0),T$3)</f>
        <v>3983360</v>
      </c>
      <c r="U1109" s="0" t="n">
        <f aca="false">INDEX(Валюта!$A$4:$BK$1170,MATCH(Позиція!$C1109,Валюта!$C$4:$C$1170,0),U$3)</f>
        <v>3794910</v>
      </c>
      <c r="V1109" s="0" t="n">
        <f aca="false">INDEX(Валюта!$A$4:$BK$1170,MATCH(Позиція!$C1109,Валюта!$C$4:$C$1170,0),V$3)</f>
        <v>3524410</v>
      </c>
      <c r="W1109" s="0" t="n">
        <f aca="false">INDEX(Валюта!$A$4:$BK$1170,MATCH(Позиція!$C1109,Валюта!$C$4:$C$1170,0),W$3)</f>
        <v>1888920</v>
      </c>
      <c r="X1109" s="0" t="n">
        <f aca="false">INDEX(Валюта!$A$4:$BK$1170,MATCH(Позиція!$C1109,Валюта!$C$4:$C$1170,0),X$3)</f>
        <v>1381980</v>
      </c>
      <c r="Y1109" s="0" t="n">
        <f aca="false">INDEX(Валюта!$A$4:$BK$1170,MATCH(Позиція!$C1109,Валюта!$C$4:$C$1170,0),Y$3)</f>
        <v>2907120</v>
      </c>
      <c r="Z1109" s="0" t="n">
        <f aca="false">INDEX(Валюта!$A$4:$BK$1170,MATCH(Позиція!$C1109,Валюта!$C$4:$C$1170,0),Z$3)</f>
        <v>2738490</v>
      </c>
      <c r="AA1109" s="0" t="n">
        <f aca="false">INDEX(Валюта!$A$4:$BK$1170,MATCH(Позиція!$C1109,Валюта!$C$4:$C$1170,0),AA$3)</f>
        <v>2039530</v>
      </c>
      <c r="AB1109" s="0" t="n">
        <f aca="false">INDEX(Валюта!$A$4:$BK$1170,MATCH(Позиція!$C1109,Валюта!$C$4:$C$1170,0),AB$3)</f>
        <v>2902890</v>
      </c>
      <c r="AC1109" s="0" t="n">
        <f aca="false">INDEX(Валюта!$A$4:$BK$1170,MATCH(Позиція!$C1109,Валюта!$C$4:$C$1170,0),AC$3)</f>
        <v>2557460</v>
      </c>
      <c r="AD1109" s="0" t="n">
        <f aca="false">INDEX(Валюта!$A$4:$BK$1170,MATCH(Позиція!$C1109,Валюта!$C$4:$C$1170,0),AD$3)</f>
        <v>4003360</v>
      </c>
      <c r="AE1109" s="0" t="n">
        <f aca="false">INDEX(Валюта!$A$4:$BK$1170,MATCH(Позиція!$C1109,Валюта!$C$4:$C$1170,0),AE$3)</f>
        <v>4084680</v>
      </c>
      <c r="AF1109" s="0" t="n">
        <f aca="false">INDEX(Валюта!$A$4:$BK$1170,MATCH(Позиція!$C1109,Валюта!$C$4:$C$1170,0),AF$3)</f>
        <v>4493540</v>
      </c>
      <c r="AG1109" s="0" t="n">
        <f aca="false">INDEX(Валюта!$A$4:$BK$1170,MATCH(Позиція!$C1109,Валюта!$C$4:$C$1170,0),AG$3)</f>
        <v>3686830</v>
      </c>
      <c r="AH1109" s="0" t="n">
        <f aca="false">INDEX(Валюта!$A$4:$BK$1170,MATCH(Позиція!$C1109,Валюта!$C$4:$C$1170,0),AH$3)</f>
        <v>3792790</v>
      </c>
      <c r="AI1109" s="0" t="n">
        <f aca="false">INDEX(Валюта!$A$4:$BK$1170,MATCH(Позиція!$C1109,Валюта!$C$4:$C$1170,0),AI$3)</f>
        <v>2117240</v>
      </c>
      <c r="AJ1109" s="0" t="n">
        <f aca="false">INDEX(Валюта!$A$4:$BK$1170,MATCH(Позиція!$C1109,Валюта!$C$4:$C$1170,0),AJ$3)</f>
        <v>1379250</v>
      </c>
      <c r="AK1109" s="0" t="n">
        <f aca="false">INDEX(Валюта!$A$4:$BK$1170,MATCH(Позиція!$C1109,Валюта!$C$4:$C$1170,0),AK$3)</f>
        <v>2346840</v>
      </c>
      <c r="AL1109" s="0" t="n">
        <f aca="false">INDEX(Валюта!$A$4:$BK$1170,MATCH(Позиція!$C1109,Валюта!$C$4:$C$1170,0),AL$3)</f>
        <v>2755020</v>
      </c>
      <c r="AM1109" s="0" t="n">
        <f aca="false">INDEX(Валюта!$A$4:$BK$1170,MATCH(Позиція!$C1109,Валюта!$C$4:$C$1170,0),AM$3)</f>
        <v>2235900</v>
      </c>
      <c r="AN1109" s="0" t="n">
        <f aca="false">INDEX(Валюта!$A$4:$BK$1170,MATCH(Позиція!$C1109,Валюта!$C$4:$C$1170,0),AN$3)</f>
        <v>3052490</v>
      </c>
      <c r="AO1109" s="0" t="n">
        <f aca="false">INDEX(Валюта!$A$4:$BK$1170,MATCH(Позиція!$C1109,Валюта!$C$4:$C$1170,0),AO$3)</f>
        <v>3713490</v>
      </c>
      <c r="AP1109" s="0" t="n">
        <f aca="false">INDEX(Валюта!$A$4:$BK$1170,MATCH(Позиція!$C1109,Валюта!$C$4:$C$1170,0),AP$3)</f>
        <v>3578520</v>
      </c>
      <c r="AQ1109" s="0" t="n">
        <f aca="false">INDEX(Валюта!$A$4:$BK$1170,MATCH(Позиція!$C1109,Валюта!$C$4:$C$1170,0),AQ$3)</f>
        <v>3656500</v>
      </c>
      <c r="AR1109" s="0" t="n">
        <f aca="false">INDEX(Валюта!$A$4:$BK$1170,MATCH(Позиція!$C1109,Валюта!$C$4:$C$1170,0),AR$3)</f>
        <v>4174410</v>
      </c>
      <c r="AS1109" s="0" t="n">
        <f aca="false">INDEX(Валюта!$A$4:$BK$1170,MATCH(Позиція!$C1109,Валюта!$C$4:$C$1170,0),AS$3)</f>
        <v>3953050</v>
      </c>
      <c r="AT1109" s="0" t="n">
        <f aca="false">INDEX(Валюта!$A$4:$BK$1170,MATCH(Позиція!$C1109,Валюта!$C$4:$C$1170,0),AT$3)</f>
        <v>4438260</v>
      </c>
      <c r="AU1109" s="0" t="n">
        <f aca="false">INDEX(Валюта!$A$4:$BK$1170,MATCH(Позиція!$C1109,Валюта!$C$4:$C$1170,0),AU$3)</f>
        <v>2610870</v>
      </c>
      <c r="AV1109" s="0" t="n">
        <f aca="false">INDEX(Валюта!$A$4:$BK$1170,MATCH(Позиція!$C1109,Валюта!$C$4:$C$1170,0),AV$3)</f>
        <v>2493470</v>
      </c>
      <c r="AW1109" s="0" t="n">
        <f aca="false">INDEX(Валюта!$A$4:$BK$1170,MATCH(Позиція!$C1109,Валюта!$C$4:$C$1170,0),AW$3)</f>
        <v>3454720</v>
      </c>
      <c r="AX1109" s="0" t="n">
        <f aca="false">INDEX(Валюта!$A$4:$BK$1170,MATCH(Позиція!$C1109,Валюта!$C$4:$C$1170,0),AX$3)</f>
        <v>3904590</v>
      </c>
      <c r="AY1109" s="0" t="n">
        <f aca="false">INDEX(Валюта!$A$4:$BK$1170,MATCH(Позиція!$C1109,Валюта!$C$4:$C$1170,0),AY$3)</f>
        <v>4833840</v>
      </c>
      <c r="AZ1109" s="0" t="n">
        <f aca="false">INDEX(Валюта!$A$4:$BK$1170,MATCH(Позиція!$C1109,Валюта!$C$4:$C$1170,0),AZ$3)</f>
        <v>3968860</v>
      </c>
      <c r="BA1109" s="0" t="n">
        <f aca="false">INDEX(Валюта!$A$4:$BK$1170,MATCH(Позиція!$C1109,Валюта!$C$4:$C$1170,0),BA$3)</f>
        <v>4397580</v>
      </c>
      <c r="BB1109" s="0" t="n">
        <f aca="false">INDEX(Валюта!$A$4:$BK$1170,MATCH(Позиція!$C1109,Валюта!$C$4:$C$1170,0),BB$3)</f>
        <v>6042710</v>
      </c>
      <c r="BC1109" s="0" t="n">
        <f aca="false">INDEX(Валюта!$A$4:$BK$1170,MATCH(Позиція!$C1109,Валюта!$C$4:$C$1170,0),BC$3)</f>
        <v>5580011.46</v>
      </c>
      <c r="BD1109" s="0" t="n">
        <f aca="false">INDEX(Валюта!$A$4:$BK$1170,MATCH(Позиція!$C1109,Валюта!$C$4:$C$1170,0),BD$3)</f>
        <v>5462700</v>
      </c>
      <c r="BE1109" s="0" t="n">
        <f aca="false">INDEX(Валюта!$A$4:$BK$1170,MATCH(Позиція!$C1109,Валюта!$C$4:$C$1170,0),BE$3)</f>
        <v>5653700</v>
      </c>
      <c r="BF1109" s="0" t="n">
        <f aca="false">INDEX(Валюта!$A$4:$BK$1170,MATCH(Позиція!$C1109,Валюта!$C$4:$C$1170,0),BF$3)</f>
        <v>6313789.65</v>
      </c>
      <c r="BG1109" s="0" t="n">
        <f aca="false">INDEX(Валюта!$A$4:$BK$1170,MATCH(Позиція!$C1109,Валюта!$C$4:$C$1170,0),BG$3)</f>
        <v>3481150</v>
      </c>
      <c r="BH1109" s="0" t="n">
        <f aca="false">INDEX(Валюта!$A$4:$BK$1170,MATCH(Позиція!$C1109,Валюта!$C$4:$C$1170,0),BH$3)</f>
        <v>3711830</v>
      </c>
      <c r="BI1109" s="0" t="n">
        <f aca="false">INDEX(Валюта!$A$4:$BK$1170,MATCH(Позиція!$C1109,Валюта!$C$4:$C$1170,0),BI$3)</f>
        <v>6050390</v>
      </c>
      <c r="BJ1109" s="0" t="n">
        <f aca="false">INDEX(Валюта!$A$4:$BK$1170,MATCH(Позиція!$C1109,Валюта!$C$4:$C$1170,0),BJ$3)</f>
        <v>4927530</v>
      </c>
      <c r="BK1109" s="0" t="n">
        <f aca="false">INDEX(Валюта!$A$4:$BK$1170,MATCH(Позиція!$C1109,Валюта!$C$4:$C$1170,0),BK$3)</f>
        <v>6011320</v>
      </c>
    </row>
    <row r="1110" customFormat="false" ht="18" hidden="false" customHeight="false" outlineLevel="0" collapsed="false">
      <c r="A1110" s="0" t="n">
        <v>17</v>
      </c>
      <c r="B1110" s="357" t="s">
        <v>1208</v>
      </c>
      <c r="C1110" s="357" t="str">
        <f aca="false">LEFT(B1110,4)</f>
        <v>8904</v>
      </c>
      <c r="D1110" s="0" t="n">
        <f aca="false">INDEX(Валюта!$A$4:$BK$1170,MATCH(Позиція!$C1110,Валюта!$C$4:$C$1170,0),D$3)</f>
        <v>0</v>
      </c>
      <c r="E1110" s="0" t="n">
        <f aca="false">INDEX(Валюта!$A$4:$BK$1170,MATCH(Позиція!$C1110,Валюта!$C$4:$C$1170,0),E$3)</f>
        <v>0</v>
      </c>
      <c r="F1110" s="0" t="n">
        <f aca="false">INDEX(Валюта!$A$4:$BK$1170,MATCH(Позиція!$C1110,Валюта!$C$4:$C$1170,0),F$3)</f>
        <v>0</v>
      </c>
      <c r="G1110" s="0" t="n">
        <f aca="false">INDEX(Валюта!$A$4:$BK$1170,MATCH(Позиція!$C1110,Валюта!$C$4:$C$1170,0),G$3)</f>
        <v>400000</v>
      </c>
      <c r="H1110" s="0" t="n">
        <f aca="false">INDEX(Валюта!$A$4:$BK$1170,MATCH(Позиція!$C1110,Валюта!$C$4:$C$1170,0),H$3)</f>
        <v>0</v>
      </c>
      <c r="I1110" s="0" t="n">
        <f aca="false">INDEX(Валюта!$A$4:$BK$1170,MATCH(Позиція!$C1110,Валюта!$C$4:$C$1170,0),I$3)</f>
        <v>59320</v>
      </c>
      <c r="J1110" s="0" t="n">
        <f aca="false">INDEX(Валюта!$A$4:$BK$1170,MATCH(Позиція!$C1110,Валюта!$C$4:$C$1170,0),J$3)</f>
        <v>0</v>
      </c>
      <c r="K1110" s="0" t="n">
        <f aca="false">INDEX(Валюта!$A$4:$BK$1170,MATCH(Позиція!$C1110,Валюта!$C$4:$C$1170,0),K$3)</f>
        <v>0</v>
      </c>
      <c r="L1110" s="0" t="n">
        <f aca="false">INDEX(Валюта!$A$4:$BK$1170,MATCH(Позиція!$C1110,Валюта!$C$4:$C$1170,0),L$3)</f>
        <v>0</v>
      </c>
      <c r="M1110" s="0" t="n">
        <f aca="false">INDEX(Валюта!$A$4:$BK$1170,MATCH(Позиція!$C1110,Валюта!$C$4:$C$1170,0),M$3)</f>
        <v>0</v>
      </c>
      <c r="N1110" s="0" t="n">
        <f aca="false">INDEX(Валюта!$A$4:$BK$1170,MATCH(Позиція!$C1110,Валюта!$C$4:$C$1170,0),N$3)</f>
        <v>219800</v>
      </c>
      <c r="O1110" s="0" t="n">
        <f aca="false">INDEX(Валюта!$A$4:$BK$1170,MATCH(Позиція!$C1110,Валюта!$C$4:$C$1170,0),O$3)</f>
        <v>220000</v>
      </c>
      <c r="P1110" s="0" t="n">
        <f aca="false">INDEX(Валюта!$A$4:$BK$1170,MATCH(Позиція!$C1110,Валюта!$C$4:$C$1170,0),P$3)</f>
        <v>0</v>
      </c>
      <c r="Q1110" s="0" t="n">
        <f aca="false">INDEX(Валюта!$A$4:$BK$1170,MATCH(Позиція!$C1110,Валюта!$C$4:$C$1170,0),Q$3)</f>
        <v>0</v>
      </c>
      <c r="R1110" s="0" t="n">
        <f aca="false">INDEX(Валюта!$A$4:$BK$1170,MATCH(Позиція!$C1110,Валюта!$C$4:$C$1170,0),R$3)</f>
        <v>110000</v>
      </c>
      <c r="S1110" s="0" t="n">
        <f aca="false">INDEX(Валюта!$A$4:$BK$1170,MATCH(Позиція!$C1110,Валюта!$C$4:$C$1170,0),S$3)</f>
        <v>0</v>
      </c>
      <c r="T1110" s="0" t="n">
        <f aca="false">INDEX(Валюта!$A$4:$BK$1170,MATCH(Позиція!$C1110,Валюта!$C$4:$C$1170,0),T$3)</f>
        <v>864370</v>
      </c>
      <c r="U1110" s="0" t="n">
        <f aca="false">INDEX(Валюта!$A$4:$BK$1170,MATCH(Позиція!$C1110,Валюта!$C$4:$C$1170,0),U$3)</f>
        <v>0</v>
      </c>
      <c r="V1110" s="0" t="n">
        <f aca="false">INDEX(Валюта!$A$4:$BK$1170,MATCH(Позиція!$C1110,Валюта!$C$4:$C$1170,0),V$3)</f>
        <v>0</v>
      </c>
      <c r="W1110" s="0" t="n">
        <f aca="false">INDEX(Валюта!$A$4:$BK$1170,MATCH(Позиція!$C1110,Валюта!$C$4:$C$1170,0),W$3)</f>
        <v>0</v>
      </c>
      <c r="X1110" s="0" t="n">
        <f aca="false">INDEX(Валюта!$A$4:$BK$1170,MATCH(Позиція!$C1110,Валюта!$C$4:$C$1170,0),X$3)</f>
        <v>0</v>
      </c>
      <c r="Y1110" s="0" t="n">
        <f aca="false">INDEX(Валюта!$A$4:$BK$1170,MATCH(Позиція!$C1110,Валюта!$C$4:$C$1170,0),Y$3)</f>
        <v>0</v>
      </c>
      <c r="Z1110" s="0" t="n">
        <f aca="false">INDEX(Валюта!$A$4:$BK$1170,MATCH(Позиція!$C1110,Валюта!$C$4:$C$1170,0),Z$3)</f>
        <v>0</v>
      </c>
      <c r="AA1110" s="0" t="n">
        <f aca="false">INDEX(Валюта!$A$4:$BK$1170,MATCH(Позиція!$C1110,Валюта!$C$4:$C$1170,0),AA$3)</f>
        <v>40000</v>
      </c>
      <c r="AB1110" s="0" t="n">
        <f aca="false">INDEX(Валюта!$A$4:$BK$1170,MATCH(Позиція!$C1110,Валюта!$C$4:$C$1170,0),AB$3)</f>
        <v>0</v>
      </c>
      <c r="AC1110" s="0" t="n">
        <f aca="false">INDEX(Валюта!$A$4:$BK$1170,MATCH(Позиція!$C1110,Валюта!$C$4:$C$1170,0),AC$3)</f>
        <v>0</v>
      </c>
      <c r="AD1110" s="0" t="n">
        <f aca="false">INDEX(Валюта!$A$4:$BK$1170,MATCH(Позиція!$C1110,Валюта!$C$4:$C$1170,0),AD$3)</f>
        <v>50000</v>
      </c>
      <c r="AE1110" s="0" t="n">
        <f aca="false">INDEX(Валюта!$A$4:$BK$1170,MATCH(Позиція!$C1110,Валюта!$C$4:$C$1170,0),AE$3)</f>
        <v>0</v>
      </c>
      <c r="AF1110" s="0" t="n">
        <f aca="false">INDEX(Валюта!$A$4:$BK$1170,MATCH(Позиція!$C1110,Валюта!$C$4:$C$1170,0),AF$3)</f>
        <v>733280</v>
      </c>
      <c r="AG1110" s="0" t="n">
        <f aca="false">INDEX(Валюта!$A$4:$BK$1170,MATCH(Позиція!$C1110,Валюта!$C$4:$C$1170,0),AG$3)</f>
        <v>0</v>
      </c>
      <c r="AH1110" s="0" t="n">
        <f aca="false">INDEX(Валюта!$A$4:$BK$1170,MATCH(Позиція!$C1110,Валюта!$C$4:$C$1170,0),AH$3)</f>
        <v>282320</v>
      </c>
      <c r="AI1110" s="0" t="n">
        <f aca="false">INDEX(Валюта!$A$4:$BK$1170,MATCH(Позиція!$C1110,Валюта!$C$4:$C$1170,0),AI$3)</f>
        <v>2544580</v>
      </c>
      <c r="AJ1110" s="0" t="n">
        <f aca="false">INDEX(Валюта!$A$4:$BK$1170,MATCH(Позиція!$C1110,Валюта!$C$4:$C$1170,0),AJ$3)</f>
        <v>0</v>
      </c>
      <c r="AK1110" s="0" t="n">
        <f aca="false">INDEX(Валюта!$A$4:$BK$1170,MATCH(Позиція!$C1110,Валюта!$C$4:$C$1170,0),AK$3)</f>
        <v>0</v>
      </c>
      <c r="AL1110" s="0" t="n">
        <f aca="false">INDEX(Валюта!$A$4:$BK$1170,MATCH(Позиція!$C1110,Валюта!$C$4:$C$1170,0),AL$3)</f>
        <v>0</v>
      </c>
      <c r="AM1110" s="0" t="n">
        <f aca="false">INDEX(Валюта!$A$4:$BK$1170,MATCH(Позиція!$C1110,Валюта!$C$4:$C$1170,0),AM$3)</f>
        <v>1290110</v>
      </c>
      <c r="AN1110" s="0" t="n">
        <f aca="false">INDEX(Валюта!$A$4:$BK$1170,MATCH(Позиція!$C1110,Валюта!$C$4:$C$1170,0),AN$3)</f>
        <v>0</v>
      </c>
      <c r="AO1110" s="0" t="n">
        <f aca="false">INDEX(Валюта!$A$4:$BK$1170,MATCH(Позиція!$C1110,Валюта!$C$4:$C$1170,0),AO$3)</f>
        <v>0</v>
      </c>
      <c r="AP1110" s="0" t="n">
        <f aca="false">INDEX(Валюта!$A$4:$BK$1170,MATCH(Позиція!$C1110,Валюта!$C$4:$C$1170,0),AP$3)</f>
        <v>553000</v>
      </c>
      <c r="AQ1110" s="0" t="n">
        <f aca="false">INDEX(Валюта!$A$4:$BK$1170,MATCH(Позиція!$C1110,Валюта!$C$4:$C$1170,0),AQ$3)</f>
        <v>0</v>
      </c>
      <c r="AR1110" s="0" t="n">
        <f aca="false">INDEX(Валюта!$A$4:$BK$1170,MATCH(Позиція!$C1110,Валюта!$C$4:$C$1170,0),AR$3)</f>
        <v>0</v>
      </c>
      <c r="AS1110" s="0" t="n">
        <f aca="false">INDEX(Валюта!$A$4:$BK$1170,MATCH(Позиція!$C1110,Валюта!$C$4:$C$1170,0),AS$3)</f>
        <v>0</v>
      </c>
      <c r="AT1110" s="0" t="n">
        <f aca="false">INDEX(Валюта!$A$4:$BK$1170,MATCH(Позиція!$C1110,Валюта!$C$4:$C$1170,0),AT$3)</f>
        <v>2420000</v>
      </c>
      <c r="AU1110" s="0" t="n">
        <f aca="false">INDEX(Валюта!$A$4:$BK$1170,MATCH(Позиція!$C1110,Валюта!$C$4:$C$1170,0),AU$3)</f>
        <v>0</v>
      </c>
      <c r="AV1110" s="0" t="n">
        <f aca="false">INDEX(Валюта!$A$4:$BK$1170,MATCH(Позиція!$C1110,Валюта!$C$4:$C$1170,0),AV$3)</f>
        <v>0</v>
      </c>
      <c r="AW1110" s="0" t="n">
        <f aca="false">INDEX(Валюта!$A$4:$BK$1170,MATCH(Позиція!$C1110,Валюта!$C$4:$C$1170,0),AW$3)</f>
        <v>0</v>
      </c>
      <c r="AX1110" s="0" t="n">
        <f aca="false">INDEX(Валюта!$A$4:$BK$1170,MATCH(Позиція!$C1110,Валюта!$C$4:$C$1170,0),AX$3)</f>
        <v>0</v>
      </c>
      <c r="AY1110" s="0" t="n">
        <f aca="false">INDEX(Валюта!$A$4:$BK$1170,MATCH(Позиція!$C1110,Валюта!$C$4:$C$1170,0),AY$3)</f>
        <v>0</v>
      </c>
      <c r="AZ1110" s="0" t="n">
        <f aca="false">INDEX(Валюта!$A$4:$BK$1170,MATCH(Позиція!$C1110,Валюта!$C$4:$C$1170,0),AZ$3)</f>
        <v>2626000</v>
      </c>
      <c r="BA1110" s="0" t="n">
        <f aca="false">INDEX(Валюта!$A$4:$BK$1170,MATCH(Позиція!$C1110,Валюта!$C$4:$C$1170,0),BA$3)</f>
        <v>591460</v>
      </c>
      <c r="BB1110" s="0" t="n">
        <f aca="false">INDEX(Валюта!$A$4:$BK$1170,MATCH(Позиція!$C1110,Валюта!$C$4:$C$1170,0),BB$3)</f>
        <v>500000</v>
      </c>
      <c r="BC1110" s="0" t="n">
        <f aca="false">INDEX(Валюта!$A$4:$BK$1170,MATCH(Позиція!$C1110,Валюта!$C$4:$C$1170,0),BC$3)</f>
        <v>2265630</v>
      </c>
      <c r="BD1110" s="0" t="n">
        <f aca="false">INDEX(Валюта!$A$4:$BK$1170,MATCH(Позиція!$C1110,Валюта!$C$4:$C$1170,0),BD$3)</f>
        <v>0</v>
      </c>
      <c r="BE1110" s="0" t="n">
        <f aca="false">INDEX(Валюта!$A$4:$BK$1170,MATCH(Позиція!$C1110,Валюта!$C$4:$C$1170,0),BE$3)</f>
        <v>530330</v>
      </c>
      <c r="BF1110" s="0" t="n">
        <f aca="false">INDEX(Валюта!$A$4:$BK$1170,MATCH(Позиція!$C1110,Валюта!$C$4:$C$1170,0),BF$3)</f>
        <v>0</v>
      </c>
      <c r="BG1110" s="0" t="n">
        <f aca="false">INDEX(Валюта!$A$4:$BK$1170,MATCH(Позиція!$C1110,Валюта!$C$4:$C$1170,0),BG$3)</f>
        <v>0</v>
      </c>
      <c r="BH1110" s="0" t="n">
        <f aca="false">INDEX(Валюта!$A$4:$BK$1170,MATCH(Позиція!$C1110,Валюта!$C$4:$C$1170,0),BH$3)</f>
        <v>563520</v>
      </c>
      <c r="BI1110" s="0" t="n">
        <f aca="false">INDEX(Валюта!$A$4:$BK$1170,MATCH(Позиція!$C1110,Валюта!$C$4:$C$1170,0),BI$3)</f>
        <v>0</v>
      </c>
      <c r="BJ1110" s="0" t="n">
        <f aca="false">INDEX(Валюта!$A$4:$BK$1170,MATCH(Позиція!$C1110,Валюта!$C$4:$C$1170,0),BJ$3)</f>
        <v>0</v>
      </c>
      <c r="BK1110" s="0" t="n">
        <f aca="false">INDEX(Валюта!$A$4:$BK$1170,MATCH(Позиція!$C1110,Валюта!$C$4:$C$1170,0),BK$3)</f>
        <v>652460</v>
      </c>
    </row>
    <row r="1111" customFormat="false" ht="18" hidden="false" customHeight="false" outlineLevel="0" collapsed="false">
      <c r="A1111" s="0" t="n">
        <v>17</v>
      </c>
      <c r="B1111" s="357" t="s">
        <v>1209</v>
      </c>
      <c r="C1111" s="357" t="str">
        <f aca="false">LEFT(B1111,4)</f>
        <v>8905</v>
      </c>
      <c r="D1111" s="0" t="n">
        <f aca="false">INDEX(Валюта!$A$4:$BK$1170,MATCH(Позиція!$C1111,Валюта!$C$4:$C$1170,0),D$3)</f>
        <v>0</v>
      </c>
      <c r="E1111" s="0" t="n">
        <f aca="false">INDEX(Валюта!$A$4:$BK$1170,MATCH(Позиція!$C1111,Валюта!$C$4:$C$1170,0),E$3)</f>
        <v>21000</v>
      </c>
      <c r="F1111" s="0" t="n">
        <f aca="false">INDEX(Валюта!$A$4:$BK$1170,MATCH(Позиція!$C1111,Валюта!$C$4:$C$1170,0),F$3)</f>
        <v>46120</v>
      </c>
      <c r="G1111" s="0" t="n">
        <f aca="false">INDEX(Валюта!$A$4:$BK$1170,MATCH(Позиція!$C1111,Валюта!$C$4:$C$1170,0),G$3)</f>
        <v>433880</v>
      </c>
      <c r="H1111" s="0" t="n">
        <f aca="false">INDEX(Валюта!$A$4:$BK$1170,MATCH(Позиція!$C1111,Валюта!$C$4:$C$1170,0),H$3)</f>
        <v>60200</v>
      </c>
      <c r="I1111" s="0" t="n">
        <f aca="false">INDEX(Валюта!$A$4:$BK$1170,MATCH(Позиція!$C1111,Валюта!$C$4:$C$1170,0),I$3)</f>
        <v>446520</v>
      </c>
      <c r="J1111" s="0" t="n">
        <f aca="false">INDEX(Валюта!$A$4:$BK$1170,MATCH(Позиція!$C1111,Валюта!$C$4:$C$1170,0),J$3)</f>
        <v>0</v>
      </c>
      <c r="K1111" s="0" t="n">
        <f aca="false">INDEX(Валюта!$A$4:$BK$1170,MATCH(Позиція!$C1111,Валюта!$C$4:$C$1170,0),K$3)</f>
        <v>0</v>
      </c>
      <c r="L1111" s="0" t="n">
        <f aca="false">INDEX(Валюта!$A$4:$BK$1170,MATCH(Позиція!$C1111,Валюта!$C$4:$C$1170,0),L$3)</f>
        <v>313560</v>
      </c>
      <c r="M1111" s="0" t="n">
        <f aca="false">INDEX(Валюта!$A$4:$BK$1170,MATCH(Позиція!$C1111,Валюта!$C$4:$C$1170,0),M$3)</f>
        <v>0</v>
      </c>
      <c r="N1111" s="0" t="n">
        <f aca="false">INDEX(Валюта!$A$4:$BK$1170,MATCH(Позиція!$C1111,Валюта!$C$4:$C$1170,0),N$3)</f>
        <v>8145000</v>
      </c>
      <c r="O1111" s="0" t="n">
        <f aca="false">INDEX(Валюта!$A$4:$BK$1170,MATCH(Позиція!$C1111,Валюта!$C$4:$C$1170,0),O$3)</f>
        <v>15450</v>
      </c>
      <c r="P1111" s="0" t="n">
        <f aca="false">INDEX(Валюта!$A$4:$BK$1170,MATCH(Позиція!$C1111,Валюта!$C$4:$C$1170,0),P$3)</f>
        <v>403890</v>
      </c>
      <c r="Q1111" s="0" t="n">
        <f aca="false">INDEX(Валюта!$A$4:$BK$1170,MATCH(Позиція!$C1111,Валюта!$C$4:$C$1170,0),Q$3)</f>
        <v>0</v>
      </c>
      <c r="R1111" s="0" t="n">
        <f aca="false">INDEX(Валюта!$A$4:$BK$1170,MATCH(Позиція!$C1111,Валюта!$C$4:$C$1170,0),R$3)</f>
        <v>0</v>
      </c>
      <c r="S1111" s="0" t="n">
        <f aca="false">INDEX(Валюта!$A$4:$BK$1170,MATCH(Позиція!$C1111,Валюта!$C$4:$C$1170,0),S$3)</f>
        <v>0</v>
      </c>
      <c r="T1111" s="0" t="n">
        <f aca="false">INDEX(Валюта!$A$4:$BK$1170,MATCH(Позиція!$C1111,Валюта!$C$4:$C$1170,0),T$3)</f>
        <v>238130</v>
      </c>
      <c r="U1111" s="0" t="n">
        <f aca="false">INDEX(Валюта!$A$4:$BK$1170,MATCH(Позиція!$C1111,Валюта!$C$4:$C$1170,0),U$3)</f>
        <v>452050</v>
      </c>
      <c r="V1111" s="0" t="n">
        <f aca="false">INDEX(Валюта!$A$4:$BK$1170,MATCH(Позиція!$C1111,Валюта!$C$4:$C$1170,0),V$3)</f>
        <v>0</v>
      </c>
      <c r="W1111" s="0" t="n">
        <f aca="false">INDEX(Валюта!$A$4:$BK$1170,MATCH(Позиція!$C1111,Валюта!$C$4:$C$1170,0),W$3)</f>
        <v>42760</v>
      </c>
      <c r="X1111" s="0" t="n">
        <f aca="false">INDEX(Валюта!$A$4:$BK$1170,MATCH(Позиція!$C1111,Валюта!$C$4:$C$1170,0),X$3)</f>
        <v>573180</v>
      </c>
      <c r="Y1111" s="0" t="n">
        <f aca="false">INDEX(Валюта!$A$4:$BK$1170,MATCH(Позиція!$C1111,Валюта!$C$4:$C$1170,0),Y$3)</f>
        <v>6800</v>
      </c>
      <c r="Z1111" s="0" t="n">
        <f aca="false">INDEX(Валюта!$A$4:$BK$1170,MATCH(Позиція!$C1111,Валюта!$C$4:$C$1170,0),Z$3)</f>
        <v>0</v>
      </c>
      <c r="AA1111" s="0" t="n">
        <f aca="false">INDEX(Валюта!$A$4:$BK$1170,MATCH(Позиція!$C1111,Валюта!$C$4:$C$1170,0),AA$3)</f>
        <v>453400</v>
      </c>
      <c r="AB1111" s="0" t="n">
        <f aca="false">INDEX(Валюта!$A$4:$BK$1170,MATCH(Позиція!$C1111,Валюта!$C$4:$C$1170,0),AB$3)</f>
        <v>0</v>
      </c>
      <c r="AC1111" s="0" t="n">
        <f aca="false">INDEX(Валюта!$A$4:$BK$1170,MATCH(Позиція!$C1111,Валюта!$C$4:$C$1170,0),AC$3)</f>
        <v>0</v>
      </c>
      <c r="AD1111" s="0" t="n">
        <f aca="false">INDEX(Валюта!$A$4:$BK$1170,MATCH(Позиція!$C1111,Валюта!$C$4:$C$1170,0),AD$3)</f>
        <v>0</v>
      </c>
      <c r="AE1111" s="0" t="n">
        <f aca="false">INDEX(Валюта!$A$4:$BK$1170,MATCH(Позиція!$C1111,Валюта!$C$4:$C$1170,0),AE$3)</f>
        <v>0</v>
      </c>
      <c r="AF1111" s="0" t="n">
        <f aca="false">INDEX(Валюта!$A$4:$BK$1170,MATCH(Позиція!$C1111,Валюта!$C$4:$C$1170,0),AF$3)</f>
        <v>526230</v>
      </c>
      <c r="AG1111" s="0" t="n">
        <f aca="false">INDEX(Валюта!$A$4:$BK$1170,MATCH(Позиція!$C1111,Валюта!$C$4:$C$1170,0),AG$3)</f>
        <v>0</v>
      </c>
      <c r="AH1111" s="0" t="n">
        <f aca="false">INDEX(Валюта!$A$4:$BK$1170,MATCH(Позиція!$C1111,Валюта!$C$4:$C$1170,0),AH$3)</f>
        <v>0</v>
      </c>
      <c r="AI1111" s="0" t="n">
        <f aca="false">INDEX(Валюта!$A$4:$BK$1170,MATCH(Позиція!$C1111,Валюта!$C$4:$C$1170,0),AI$3)</f>
        <v>0</v>
      </c>
      <c r="AJ1111" s="0" t="n">
        <f aca="false">INDEX(Валюта!$A$4:$BK$1170,MATCH(Позиція!$C1111,Валюта!$C$4:$C$1170,0),AJ$3)</f>
        <v>0</v>
      </c>
      <c r="AK1111" s="0" t="n">
        <f aca="false">INDEX(Валюта!$A$4:$BK$1170,MATCH(Позиція!$C1111,Валюта!$C$4:$C$1170,0),AK$3)</f>
        <v>0</v>
      </c>
      <c r="AL1111" s="0" t="n">
        <f aca="false">INDEX(Валюта!$A$4:$BK$1170,MATCH(Позиція!$C1111,Валюта!$C$4:$C$1170,0),AL$3)</f>
        <v>59220</v>
      </c>
      <c r="AM1111" s="0" t="n">
        <f aca="false">INDEX(Валюта!$A$4:$BK$1170,MATCH(Позиція!$C1111,Валюта!$C$4:$C$1170,0),AM$3)</f>
        <v>1425940</v>
      </c>
      <c r="AN1111" s="0" t="n">
        <f aca="false">INDEX(Валюта!$A$4:$BK$1170,MATCH(Позиція!$C1111,Валюта!$C$4:$C$1170,0),AN$3)</f>
        <v>329540</v>
      </c>
      <c r="AO1111" s="0" t="n">
        <f aca="false">INDEX(Валюта!$A$4:$BK$1170,MATCH(Позиція!$C1111,Валюта!$C$4:$C$1170,0),AO$3)</f>
        <v>105590</v>
      </c>
      <c r="AP1111" s="0" t="n">
        <f aca="false">INDEX(Валюта!$A$4:$BK$1170,MATCH(Позиція!$C1111,Валюта!$C$4:$C$1170,0),AP$3)</f>
        <v>0</v>
      </c>
      <c r="AQ1111" s="0" t="n">
        <f aca="false">INDEX(Валюта!$A$4:$BK$1170,MATCH(Позиція!$C1111,Валюта!$C$4:$C$1170,0),AQ$3)</f>
        <v>0</v>
      </c>
      <c r="AR1111" s="0" t="n">
        <f aca="false">INDEX(Валюта!$A$4:$BK$1170,MATCH(Позиція!$C1111,Валюта!$C$4:$C$1170,0),AR$3)</f>
        <v>0</v>
      </c>
      <c r="AS1111" s="0" t="n">
        <f aca="false">INDEX(Валюта!$A$4:$BK$1170,MATCH(Позиція!$C1111,Валюта!$C$4:$C$1170,0),AS$3)</f>
        <v>205490</v>
      </c>
      <c r="AT1111" s="0" t="n">
        <f aca="false">INDEX(Валюта!$A$4:$BK$1170,MATCH(Позиція!$C1111,Валюта!$C$4:$C$1170,0),AT$3)</f>
        <v>0</v>
      </c>
      <c r="AU1111" s="0" t="n">
        <f aca="false">INDEX(Валюта!$A$4:$BK$1170,MATCH(Позиція!$C1111,Валюта!$C$4:$C$1170,0),AU$3)</f>
        <v>0</v>
      </c>
      <c r="AV1111" s="0" t="n">
        <f aca="false">INDEX(Валюта!$A$4:$BK$1170,MATCH(Позиція!$C1111,Валюта!$C$4:$C$1170,0),AV$3)</f>
        <v>101220</v>
      </c>
      <c r="AW1111" s="0" t="n">
        <f aca="false">INDEX(Валюта!$A$4:$BK$1170,MATCH(Позиція!$C1111,Валюта!$C$4:$C$1170,0),AW$3)</f>
        <v>0</v>
      </c>
      <c r="AX1111" s="0" t="n">
        <f aca="false">INDEX(Валюта!$A$4:$BK$1170,MATCH(Позиція!$C1111,Валюта!$C$4:$C$1170,0),AX$3)</f>
        <v>0</v>
      </c>
      <c r="AY1111" s="0" t="n">
        <f aca="false">INDEX(Валюта!$A$4:$BK$1170,MATCH(Позиція!$C1111,Валюта!$C$4:$C$1170,0),AY$3)</f>
        <v>0</v>
      </c>
      <c r="AZ1111" s="0" t="n">
        <f aca="false">INDEX(Валюта!$A$4:$BK$1170,MATCH(Позиція!$C1111,Валюта!$C$4:$C$1170,0),AZ$3)</f>
        <v>0</v>
      </c>
      <c r="BA1111" s="0" t="n">
        <f aca="false">INDEX(Валюта!$A$4:$BK$1170,MATCH(Позиція!$C1111,Валюта!$C$4:$C$1170,0),BA$3)</f>
        <v>0</v>
      </c>
      <c r="BB1111" s="0" t="n">
        <f aca="false">INDEX(Валюта!$A$4:$BK$1170,MATCH(Позиція!$C1111,Валюта!$C$4:$C$1170,0),BB$3)</f>
        <v>60990</v>
      </c>
      <c r="BC1111" s="0" t="n">
        <f aca="false">INDEX(Валюта!$A$4:$BK$1170,MATCH(Позиція!$C1111,Валюта!$C$4:$C$1170,0),BC$3)</f>
        <v>0</v>
      </c>
      <c r="BD1111" s="0" t="n">
        <f aca="false">INDEX(Валюта!$A$4:$BK$1170,MATCH(Позиція!$C1111,Валюта!$C$4:$C$1170,0),BD$3)</f>
        <v>0</v>
      </c>
      <c r="BE1111" s="0" t="n">
        <f aca="false">INDEX(Валюта!$A$4:$BK$1170,MATCH(Позиція!$C1111,Валюта!$C$4:$C$1170,0),BE$3)</f>
        <v>7230</v>
      </c>
      <c r="BF1111" s="0" t="n">
        <f aca="false">INDEX(Валюта!$A$4:$BK$1170,MATCH(Позиція!$C1111,Валюта!$C$4:$C$1170,0),BF$3)</f>
        <v>0</v>
      </c>
      <c r="BG1111" s="0" t="n">
        <f aca="false">INDEX(Валюта!$A$4:$BK$1170,MATCH(Позиція!$C1111,Валюта!$C$4:$C$1170,0),BG$3)</f>
        <v>0</v>
      </c>
      <c r="BH1111" s="0" t="n">
        <f aca="false">INDEX(Валюта!$A$4:$BK$1170,MATCH(Позиція!$C1111,Валюта!$C$4:$C$1170,0),BH$3)</f>
        <v>100570</v>
      </c>
      <c r="BI1111" s="0" t="n">
        <f aca="false">INDEX(Валюта!$A$4:$BK$1170,MATCH(Позиція!$C1111,Валюта!$C$4:$C$1170,0),BI$3)</f>
        <v>0</v>
      </c>
      <c r="BJ1111" s="0" t="n">
        <f aca="false">INDEX(Валюта!$A$4:$BK$1170,MATCH(Позиція!$C1111,Валюта!$C$4:$C$1170,0),BJ$3)</f>
        <v>768010</v>
      </c>
      <c r="BK1111" s="0" t="n">
        <f aca="false">INDEX(Валюта!$A$4:$BK$1170,MATCH(Позиція!$C1111,Валюта!$C$4:$C$1170,0),BK$3)</f>
        <v>1202020</v>
      </c>
    </row>
    <row r="1112" customFormat="false" ht="18" hidden="false" customHeight="false" outlineLevel="0" collapsed="false">
      <c r="A1112" s="0" t="n">
        <v>17</v>
      </c>
      <c r="B1112" s="357" t="s">
        <v>1210</v>
      </c>
      <c r="C1112" s="357" t="str">
        <f aca="false">LEFT(B1112,4)</f>
        <v>8906</v>
      </c>
      <c r="D1112" s="0" t="n">
        <f aca="false">INDEX(Валюта!$A$4:$BK$1170,MATCH(Позиція!$C1112,Валюта!$C$4:$C$1170,0),D$3)</f>
        <v>0</v>
      </c>
      <c r="E1112" s="0" t="n">
        <f aca="false">INDEX(Валюта!$A$4:$BK$1170,MATCH(Позиція!$C1112,Валюта!$C$4:$C$1170,0),E$3)</f>
        <v>7690</v>
      </c>
      <c r="F1112" s="0" t="n">
        <f aca="false">INDEX(Валюта!$A$4:$BK$1170,MATCH(Позиція!$C1112,Валюта!$C$4:$C$1170,0),F$3)</f>
        <v>10770</v>
      </c>
      <c r="G1112" s="0" t="n">
        <f aca="false">INDEX(Валюта!$A$4:$BK$1170,MATCH(Позиція!$C1112,Валюта!$C$4:$C$1170,0),G$3)</f>
        <v>0</v>
      </c>
      <c r="H1112" s="0" t="n">
        <f aca="false">INDEX(Валюта!$A$4:$BK$1170,MATCH(Позиція!$C1112,Валюта!$C$4:$C$1170,0),H$3)</f>
        <v>10717.97</v>
      </c>
      <c r="I1112" s="0" t="n">
        <f aca="false">INDEX(Валюта!$A$4:$BK$1170,MATCH(Позиція!$C1112,Валюта!$C$4:$C$1170,0),I$3)</f>
        <v>0</v>
      </c>
      <c r="J1112" s="0" t="n">
        <f aca="false">INDEX(Валюта!$A$4:$BK$1170,MATCH(Позиція!$C1112,Валюта!$C$4:$C$1170,0),J$3)</f>
        <v>0</v>
      </c>
      <c r="K1112" s="0" t="n">
        <f aca="false">INDEX(Валюта!$A$4:$BK$1170,MATCH(Позиція!$C1112,Валюта!$C$4:$C$1170,0),K$3)</f>
        <v>11809.71</v>
      </c>
      <c r="L1112" s="0" t="n">
        <f aca="false">INDEX(Валюта!$A$4:$BK$1170,MATCH(Позиція!$C1112,Валюта!$C$4:$C$1170,0),L$3)</f>
        <v>0</v>
      </c>
      <c r="M1112" s="0" t="n">
        <f aca="false">INDEX(Валюта!$A$4:$BK$1170,MATCH(Позиція!$C1112,Валюта!$C$4:$C$1170,0),M$3)</f>
        <v>0</v>
      </c>
      <c r="N1112" s="0" t="n">
        <f aca="false">INDEX(Валюта!$A$4:$BK$1170,MATCH(Позиція!$C1112,Валюта!$C$4:$C$1170,0),N$3)</f>
        <v>0</v>
      </c>
      <c r="O1112" s="0" t="n">
        <f aca="false">INDEX(Валюта!$A$4:$BK$1170,MATCH(Позиція!$C1112,Валюта!$C$4:$C$1170,0),O$3)</f>
        <v>0</v>
      </c>
      <c r="P1112" s="0" t="n">
        <f aca="false">INDEX(Валюта!$A$4:$BK$1170,MATCH(Позиція!$C1112,Валюта!$C$4:$C$1170,0),P$3)</f>
        <v>23810</v>
      </c>
      <c r="Q1112" s="0" t="n">
        <f aca="false">INDEX(Валюта!$A$4:$BK$1170,MATCH(Позиція!$C1112,Валюта!$C$4:$C$1170,0),Q$3)</f>
        <v>2710</v>
      </c>
      <c r="R1112" s="0" t="n">
        <f aca="false">INDEX(Валюта!$A$4:$BK$1170,MATCH(Позиція!$C1112,Валюта!$C$4:$C$1170,0),R$3)</f>
        <v>0</v>
      </c>
      <c r="S1112" s="0" t="n">
        <f aca="false">INDEX(Валюта!$A$4:$BK$1170,MATCH(Позиція!$C1112,Валюта!$C$4:$C$1170,0),S$3)</f>
        <v>0</v>
      </c>
      <c r="T1112" s="0" t="n">
        <f aca="false">INDEX(Валюта!$A$4:$BK$1170,MATCH(Позиція!$C1112,Валюта!$C$4:$C$1170,0),T$3)</f>
        <v>45000</v>
      </c>
      <c r="U1112" s="0" t="n">
        <f aca="false">INDEX(Валюта!$A$4:$BK$1170,MATCH(Позиція!$C1112,Валюта!$C$4:$C$1170,0),U$3)</f>
        <v>0</v>
      </c>
      <c r="V1112" s="0" t="n">
        <f aca="false">INDEX(Валюта!$A$4:$BK$1170,MATCH(Позиція!$C1112,Валюта!$C$4:$C$1170,0),V$3)</f>
        <v>0</v>
      </c>
      <c r="W1112" s="0" t="n">
        <f aca="false">INDEX(Валюта!$A$4:$BK$1170,MATCH(Позиція!$C1112,Валюта!$C$4:$C$1170,0),W$3)</f>
        <v>0</v>
      </c>
      <c r="X1112" s="0" t="n">
        <f aca="false">INDEX(Валюта!$A$4:$BK$1170,MATCH(Позиція!$C1112,Валюта!$C$4:$C$1170,0),X$3)</f>
        <v>0</v>
      </c>
      <c r="Y1112" s="0" t="n">
        <f aca="false">INDEX(Валюта!$A$4:$BK$1170,MATCH(Позиція!$C1112,Валюта!$C$4:$C$1170,0),Y$3)</f>
        <v>0</v>
      </c>
      <c r="Z1112" s="0" t="n">
        <f aca="false">INDEX(Валюта!$A$4:$BK$1170,MATCH(Позиція!$C1112,Валюта!$C$4:$C$1170,0),Z$3)</f>
        <v>0</v>
      </c>
      <c r="AA1112" s="0" t="n">
        <f aca="false">INDEX(Валюта!$A$4:$BK$1170,MATCH(Позиція!$C1112,Валюта!$C$4:$C$1170,0),AA$3)</f>
        <v>0</v>
      </c>
      <c r="AB1112" s="0" t="n">
        <f aca="false">INDEX(Валюта!$A$4:$BK$1170,MATCH(Позиція!$C1112,Валюта!$C$4:$C$1170,0),AB$3)</f>
        <v>0</v>
      </c>
      <c r="AC1112" s="0" t="n">
        <f aca="false">INDEX(Валюта!$A$4:$BK$1170,MATCH(Позиція!$C1112,Валюта!$C$4:$C$1170,0),AC$3)</f>
        <v>0</v>
      </c>
      <c r="AD1112" s="0" t="n">
        <f aca="false">INDEX(Валюта!$A$4:$BK$1170,MATCH(Позиція!$C1112,Валюта!$C$4:$C$1170,0),AD$3)</f>
        <v>0</v>
      </c>
      <c r="AE1112" s="0" t="n">
        <f aca="false">INDEX(Валюта!$A$4:$BK$1170,MATCH(Позиція!$C1112,Валюта!$C$4:$C$1170,0),AE$3)</f>
        <v>0</v>
      </c>
      <c r="AF1112" s="0" t="n">
        <f aca="false">INDEX(Валюта!$A$4:$BK$1170,MATCH(Позиція!$C1112,Валюта!$C$4:$C$1170,0),AF$3)</f>
        <v>0</v>
      </c>
      <c r="AG1112" s="0" t="n">
        <f aca="false">INDEX(Валюта!$A$4:$BK$1170,MATCH(Позиція!$C1112,Валюта!$C$4:$C$1170,0),AG$3)</f>
        <v>0</v>
      </c>
      <c r="AH1112" s="0" t="n">
        <f aca="false">INDEX(Валюта!$A$4:$BK$1170,MATCH(Позиція!$C1112,Валюта!$C$4:$C$1170,0),AH$3)</f>
        <v>0</v>
      </c>
      <c r="AI1112" s="0" t="n">
        <f aca="false">INDEX(Валюта!$A$4:$BK$1170,MATCH(Позиція!$C1112,Валюта!$C$4:$C$1170,0),AI$3)</f>
        <v>0</v>
      </c>
      <c r="AJ1112" s="0" t="n">
        <f aca="false">INDEX(Валюта!$A$4:$BK$1170,MATCH(Позиція!$C1112,Валюта!$C$4:$C$1170,0),AJ$3)</f>
        <v>0</v>
      </c>
      <c r="AK1112" s="0" t="n">
        <f aca="false">INDEX(Валюта!$A$4:$BK$1170,MATCH(Позиція!$C1112,Валюта!$C$4:$C$1170,0),AK$3)</f>
        <v>0</v>
      </c>
      <c r="AL1112" s="0" t="n">
        <f aca="false">INDEX(Валюта!$A$4:$BK$1170,MATCH(Позиція!$C1112,Валюта!$C$4:$C$1170,0),AL$3)</f>
        <v>0</v>
      </c>
      <c r="AM1112" s="0" t="n">
        <f aca="false">INDEX(Валюта!$A$4:$BK$1170,MATCH(Позиція!$C1112,Валюта!$C$4:$C$1170,0),AM$3)</f>
        <v>0</v>
      </c>
      <c r="AN1112" s="0" t="n">
        <f aca="false">INDEX(Валюта!$A$4:$BK$1170,MATCH(Позиція!$C1112,Валюта!$C$4:$C$1170,0),AN$3)</f>
        <v>0</v>
      </c>
      <c r="AO1112" s="0" t="n">
        <f aca="false">INDEX(Валюта!$A$4:$BK$1170,MATCH(Позиція!$C1112,Валюта!$C$4:$C$1170,0),AO$3)</f>
        <v>0</v>
      </c>
      <c r="AP1112" s="0" t="n">
        <f aca="false">INDEX(Валюта!$A$4:$BK$1170,MATCH(Позиція!$C1112,Валюта!$C$4:$C$1170,0),AP$3)</f>
        <v>0</v>
      </c>
      <c r="AQ1112" s="0" t="n">
        <f aca="false">INDEX(Валюта!$A$4:$BK$1170,MATCH(Позиція!$C1112,Валюта!$C$4:$C$1170,0),AQ$3)</f>
        <v>0</v>
      </c>
      <c r="AR1112" s="0" t="n">
        <f aca="false">INDEX(Валюта!$A$4:$BK$1170,MATCH(Позиція!$C1112,Валюта!$C$4:$C$1170,0),AR$3)</f>
        <v>0</v>
      </c>
      <c r="AS1112" s="0" t="n">
        <f aca="false">INDEX(Валюта!$A$4:$BK$1170,MATCH(Позиція!$C1112,Валюта!$C$4:$C$1170,0),AS$3)</f>
        <v>0</v>
      </c>
      <c r="AT1112" s="0" t="n">
        <f aca="false">INDEX(Валюта!$A$4:$BK$1170,MATCH(Позиція!$C1112,Валюта!$C$4:$C$1170,0),AT$3)</f>
        <v>35000</v>
      </c>
      <c r="AU1112" s="0" t="n">
        <f aca="false">INDEX(Валюта!$A$4:$BK$1170,MATCH(Позиція!$C1112,Валюта!$C$4:$C$1170,0),AU$3)</f>
        <v>45000</v>
      </c>
      <c r="AV1112" s="0" t="n">
        <f aca="false">INDEX(Валюта!$A$4:$BK$1170,MATCH(Позиція!$C1112,Валюта!$C$4:$C$1170,0),AV$3)</f>
        <v>0</v>
      </c>
      <c r="AW1112" s="0" t="n">
        <f aca="false">INDEX(Валюта!$A$4:$BK$1170,MATCH(Позиція!$C1112,Валюта!$C$4:$C$1170,0),AW$3)</f>
        <v>0</v>
      </c>
      <c r="AX1112" s="0" t="n">
        <f aca="false">INDEX(Валюта!$A$4:$BK$1170,MATCH(Позиція!$C1112,Валюта!$C$4:$C$1170,0),AX$3)</f>
        <v>0</v>
      </c>
      <c r="AY1112" s="0" t="n">
        <f aca="false">INDEX(Валюта!$A$4:$BK$1170,MATCH(Позиція!$C1112,Валюта!$C$4:$C$1170,0),AY$3)</f>
        <v>0</v>
      </c>
      <c r="AZ1112" s="0" t="n">
        <f aca="false">INDEX(Валюта!$A$4:$BK$1170,MATCH(Позиція!$C1112,Валюта!$C$4:$C$1170,0),AZ$3)</f>
        <v>0</v>
      </c>
      <c r="BA1112" s="0" t="n">
        <f aca="false">INDEX(Валюта!$A$4:$BK$1170,MATCH(Позиція!$C1112,Валюта!$C$4:$C$1170,0),BA$3)</f>
        <v>0</v>
      </c>
      <c r="BB1112" s="0" t="n">
        <f aca="false">INDEX(Валюта!$A$4:$BK$1170,MATCH(Позиція!$C1112,Валюта!$C$4:$C$1170,0),BB$3)</f>
        <v>0</v>
      </c>
      <c r="BC1112" s="0" t="n">
        <f aca="false">INDEX(Валюта!$A$4:$BK$1170,MATCH(Позиція!$C1112,Валюта!$C$4:$C$1170,0),BC$3)</f>
        <v>0</v>
      </c>
      <c r="BD1112" s="0" t="n">
        <f aca="false">INDEX(Валюта!$A$4:$BK$1170,MATCH(Позиція!$C1112,Валюта!$C$4:$C$1170,0),BD$3)</f>
        <v>0</v>
      </c>
      <c r="BE1112" s="0" t="n">
        <f aca="false">INDEX(Валюта!$A$4:$BK$1170,MATCH(Позиція!$C1112,Валюта!$C$4:$C$1170,0),BE$3)</f>
        <v>0</v>
      </c>
      <c r="BF1112" s="0" t="n">
        <f aca="false">INDEX(Валюта!$A$4:$BK$1170,MATCH(Позиція!$C1112,Валюта!$C$4:$C$1170,0),BF$3)</f>
        <v>0</v>
      </c>
      <c r="BG1112" s="0" t="n">
        <f aca="false">INDEX(Валюта!$A$4:$BK$1170,MATCH(Позиція!$C1112,Валюта!$C$4:$C$1170,0),BG$3)</f>
        <v>0</v>
      </c>
      <c r="BH1112" s="0" t="n">
        <f aca="false">INDEX(Валюта!$A$4:$BK$1170,MATCH(Позиція!$C1112,Валюта!$C$4:$C$1170,0),BH$3)</f>
        <v>0</v>
      </c>
      <c r="BI1112" s="0" t="n">
        <f aca="false">INDEX(Валюта!$A$4:$BK$1170,MATCH(Позиція!$C1112,Валюта!$C$4:$C$1170,0),BI$3)</f>
        <v>0</v>
      </c>
      <c r="BJ1112" s="0" t="n">
        <f aca="false">INDEX(Валюта!$A$4:$BK$1170,MATCH(Позиція!$C1112,Валюта!$C$4:$C$1170,0),BJ$3)</f>
        <v>0</v>
      </c>
      <c r="BK1112" s="0" t="n">
        <f aca="false">INDEX(Валюта!$A$4:$BK$1170,MATCH(Позиція!$C1112,Валюта!$C$4:$C$1170,0),BK$3)</f>
        <v>0</v>
      </c>
    </row>
    <row r="1113" customFormat="false" ht="18" hidden="false" customHeight="false" outlineLevel="0" collapsed="false">
      <c r="A1113" s="0" t="n">
        <v>17</v>
      </c>
      <c r="B1113" s="357" t="s">
        <v>1211</v>
      </c>
      <c r="C1113" s="357" t="str">
        <f aca="false">LEFT(B1113,4)</f>
        <v>8907</v>
      </c>
      <c r="D1113" s="0" t="n">
        <f aca="false">INDEX(Валюта!$A$4:$BK$1170,MATCH(Позиція!$C1113,Валюта!$C$4:$C$1170,0),D$3)</f>
        <v>26670</v>
      </c>
      <c r="E1113" s="0" t="n">
        <f aca="false">INDEX(Валюта!$A$4:$BK$1170,MATCH(Позиція!$C1113,Валюта!$C$4:$C$1170,0),E$3)</f>
        <v>11830</v>
      </c>
      <c r="F1113" s="0" t="n">
        <f aca="false">INDEX(Валюта!$A$4:$BK$1170,MATCH(Позиція!$C1113,Валюта!$C$4:$C$1170,0),F$3)</f>
        <v>19370</v>
      </c>
      <c r="G1113" s="0" t="n">
        <f aca="false">INDEX(Валюта!$A$4:$BK$1170,MATCH(Позиція!$C1113,Валюта!$C$4:$C$1170,0),G$3)</f>
        <v>37560</v>
      </c>
      <c r="H1113" s="0" t="n">
        <f aca="false">INDEX(Валюта!$A$4:$BK$1170,MATCH(Позиція!$C1113,Валюта!$C$4:$C$1170,0),H$3)</f>
        <v>9620</v>
      </c>
      <c r="I1113" s="0" t="n">
        <f aca="false">INDEX(Валюта!$A$4:$BK$1170,MATCH(Позиція!$C1113,Валюта!$C$4:$C$1170,0),I$3)</f>
        <v>19357.91</v>
      </c>
      <c r="J1113" s="0" t="n">
        <f aca="false">INDEX(Валюта!$A$4:$BK$1170,MATCH(Позиція!$C1113,Валюта!$C$4:$C$1170,0),J$3)</f>
        <v>95440</v>
      </c>
      <c r="K1113" s="0" t="n">
        <f aca="false">INDEX(Валюта!$A$4:$BK$1170,MATCH(Позиція!$C1113,Валюта!$C$4:$C$1170,0),K$3)</f>
        <v>52880</v>
      </c>
      <c r="L1113" s="0" t="n">
        <f aca="false">INDEX(Валюта!$A$4:$BK$1170,MATCH(Позиція!$C1113,Валюта!$C$4:$C$1170,0),L$3)</f>
        <v>75020</v>
      </c>
      <c r="M1113" s="0" t="n">
        <f aca="false">INDEX(Валюта!$A$4:$BK$1170,MATCH(Позиція!$C1113,Валюта!$C$4:$C$1170,0),M$3)</f>
        <v>18260</v>
      </c>
      <c r="N1113" s="0" t="n">
        <f aca="false">INDEX(Валюта!$A$4:$BK$1170,MATCH(Позиція!$C1113,Валюта!$C$4:$C$1170,0),N$3)</f>
        <v>10790</v>
      </c>
      <c r="O1113" s="0" t="n">
        <f aca="false">INDEX(Валюта!$A$4:$BK$1170,MATCH(Позиція!$C1113,Валюта!$C$4:$C$1170,0),O$3)</f>
        <v>26430</v>
      </c>
      <c r="P1113" s="0" t="n">
        <f aca="false">INDEX(Валюта!$A$4:$BK$1170,MATCH(Позиція!$C1113,Валюта!$C$4:$C$1170,0),P$3)</f>
        <v>62940</v>
      </c>
      <c r="Q1113" s="0" t="n">
        <f aca="false">INDEX(Валюта!$A$4:$BK$1170,MATCH(Позиція!$C1113,Валюта!$C$4:$C$1170,0),Q$3)</f>
        <v>48590</v>
      </c>
      <c r="R1113" s="0" t="n">
        <f aca="false">INDEX(Валюта!$A$4:$BK$1170,MATCH(Позиція!$C1113,Валюта!$C$4:$C$1170,0),R$3)</f>
        <v>105650</v>
      </c>
      <c r="S1113" s="0" t="n">
        <f aca="false">INDEX(Валюта!$A$4:$BK$1170,MATCH(Позиція!$C1113,Валюта!$C$4:$C$1170,0),S$3)</f>
        <v>137550</v>
      </c>
      <c r="T1113" s="0" t="n">
        <f aca="false">INDEX(Валюта!$A$4:$BK$1170,MATCH(Позиція!$C1113,Валюта!$C$4:$C$1170,0),T$3)</f>
        <v>80160</v>
      </c>
      <c r="U1113" s="0" t="n">
        <f aca="false">INDEX(Валюта!$A$4:$BK$1170,MATCH(Позиція!$C1113,Валюта!$C$4:$C$1170,0),U$3)</f>
        <v>74860</v>
      </c>
      <c r="V1113" s="0" t="n">
        <f aca="false">INDEX(Валюта!$A$4:$BK$1170,MATCH(Позиція!$C1113,Валюта!$C$4:$C$1170,0),V$3)</f>
        <v>59290</v>
      </c>
      <c r="W1113" s="0" t="n">
        <f aca="false">INDEX(Валюта!$A$4:$BK$1170,MATCH(Позиція!$C1113,Валюта!$C$4:$C$1170,0),W$3)</f>
        <v>51680</v>
      </c>
      <c r="X1113" s="0" t="n">
        <f aca="false">INDEX(Валюта!$A$4:$BK$1170,MATCH(Позиція!$C1113,Валюта!$C$4:$C$1170,0),X$3)</f>
        <v>39350</v>
      </c>
      <c r="Y1113" s="0" t="n">
        <f aca="false">INDEX(Валюта!$A$4:$BK$1170,MATCH(Позиція!$C1113,Валюта!$C$4:$C$1170,0),Y$3)</f>
        <v>46290</v>
      </c>
      <c r="Z1113" s="0" t="n">
        <f aca="false">INDEX(Валюта!$A$4:$BK$1170,MATCH(Позиція!$C1113,Валюта!$C$4:$C$1170,0),Z$3)</f>
        <v>86330</v>
      </c>
      <c r="AA1113" s="0" t="n">
        <f aca="false">INDEX(Валюта!$A$4:$BK$1170,MATCH(Позиція!$C1113,Валюта!$C$4:$C$1170,0),AA$3)</f>
        <v>72800</v>
      </c>
      <c r="AB1113" s="0" t="n">
        <f aca="false">INDEX(Валюта!$A$4:$BK$1170,MATCH(Позиція!$C1113,Валюта!$C$4:$C$1170,0),AB$3)</f>
        <v>29730</v>
      </c>
      <c r="AC1113" s="0" t="n">
        <f aca="false">INDEX(Валюта!$A$4:$BK$1170,MATCH(Позиція!$C1113,Валюта!$C$4:$C$1170,0),AC$3)</f>
        <v>67170</v>
      </c>
      <c r="AD1113" s="0" t="n">
        <f aca="false">INDEX(Валюта!$A$4:$BK$1170,MATCH(Позиція!$C1113,Валюта!$C$4:$C$1170,0),AD$3)</f>
        <v>141720</v>
      </c>
      <c r="AE1113" s="0" t="n">
        <f aca="false">INDEX(Валюта!$A$4:$BK$1170,MATCH(Позиція!$C1113,Валюта!$C$4:$C$1170,0),AE$3)</f>
        <v>69420</v>
      </c>
      <c r="AF1113" s="0" t="n">
        <f aca="false">INDEX(Валюта!$A$4:$BK$1170,MATCH(Позиція!$C1113,Валюта!$C$4:$C$1170,0),AF$3)</f>
        <v>118240</v>
      </c>
      <c r="AG1113" s="0" t="n">
        <f aca="false">INDEX(Валюта!$A$4:$BK$1170,MATCH(Позиція!$C1113,Валюта!$C$4:$C$1170,0),AG$3)</f>
        <v>84100</v>
      </c>
      <c r="AH1113" s="0" t="n">
        <f aca="false">INDEX(Валюта!$A$4:$BK$1170,MATCH(Позиція!$C1113,Валюта!$C$4:$C$1170,0),AH$3)</f>
        <v>133630</v>
      </c>
      <c r="AI1113" s="0" t="n">
        <f aca="false">INDEX(Валюта!$A$4:$BK$1170,MATCH(Позиція!$C1113,Валюта!$C$4:$C$1170,0),AI$3)</f>
        <v>97470</v>
      </c>
      <c r="AJ1113" s="0" t="n">
        <f aca="false">INDEX(Валюта!$A$4:$BK$1170,MATCH(Позиція!$C1113,Валюта!$C$4:$C$1170,0),AJ$3)</f>
        <v>74070</v>
      </c>
      <c r="AK1113" s="0" t="n">
        <f aca="false">INDEX(Валюта!$A$4:$BK$1170,MATCH(Позиція!$C1113,Валюта!$C$4:$C$1170,0),AK$3)</f>
        <v>77690</v>
      </c>
      <c r="AL1113" s="0" t="n">
        <f aca="false">INDEX(Валюта!$A$4:$BK$1170,MATCH(Позиція!$C1113,Валюта!$C$4:$C$1170,0),AL$3)</f>
        <v>143780</v>
      </c>
      <c r="AM1113" s="0" t="n">
        <f aca="false">INDEX(Валюта!$A$4:$BK$1170,MATCH(Позиція!$C1113,Валюта!$C$4:$C$1170,0),AM$3)</f>
        <v>86880</v>
      </c>
      <c r="AN1113" s="0" t="n">
        <f aca="false">INDEX(Валюта!$A$4:$BK$1170,MATCH(Позиція!$C1113,Валюта!$C$4:$C$1170,0),AN$3)</f>
        <v>44450</v>
      </c>
      <c r="AO1113" s="0" t="n">
        <f aca="false">INDEX(Валюта!$A$4:$BK$1170,MATCH(Позиція!$C1113,Валюта!$C$4:$C$1170,0),AO$3)</f>
        <v>194990</v>
      </c>
      <c r="AP1113" s="0" t="n">
        <f aca="false">INDEX(Валюта!$A$4:$BK$1170,MATCH(Позиція!$C1113,Валюта!$C$4:$C$1170,0),AP$3)</f>
        <v>148940</v>
      </c>
      <c r="AQ1113" s="0" t="n">
        <f aca="false">INDEX(Валюта!$A$4:$BK$1170,MATCH(Позиція!$C1113,Валюта!$C$4:$C$1170,0),AQ$3)</f>
        <v>135270</v>
      </c>
      <c r="AR1113" s="0" t="n">
        <f aca="false">INDEX(Валюта!$A$4:$BK$1170,MATCH(Позиція!$C1113,Валюта!$C$4:$C$1170,0),AR$3)</f>
        <v>74630</v>
      </c>
      <c r="AS1113" s="0" t="n">
        <f aca="false">INDEX(Валюта!$A$4:$BK$1170,MATCH(Позиція!$C1113,Валюта!$C$4:$C$1170,0),AS$3)</f>
        <v>166340</v>
      </c>
      <c r="AT1113" s="0" t="n">
        <f aca="false">INDEX(Валюта!$A$4:$BK$1170,MATCH(Позиція!$C1113,Валюта!$C$4:$C$1170,0),AT$3)</f>
        <v>203560</v>
      </c>
      <c r="AU1113" s="0" t="n">
        <f aca="false">INDEX(Валюта!$A$4:$BK$1170,MATCH(Позиція!$C1113,Валюта!$C$4:$C$1170,0),AU$3)</f>
        <v>90700</v>
      </c>
      <c r="AV1113" s="0" t="n">
        <f aca="false">INDEX(Валюта!$A$4:$BK$1170,MATCH(Позиція!$C1113,Валюта!$C$4:$C$1170,0),AV$3)</f>
        <v>114980</v>
      </c>
      <c r="AW1113" s="0" t="n">
        <f aca="false">INDEX(Валюта!$A$4:$BK$1170,MATCH(Позиція!$C1113,Валюта!$C$4:$C$1170,0),AW$3)</f>
        <v>158760</v>
      </c>
      <c r="AX1113" s="0" t="n">
        <f aca="false">INDEX(Валюта!$A$4:$BK$1170,MATCH(Позиція!$C1113,Валюта!$C$4:$C$1170,0),AX$3)</f>
        <v>167450</v>
      </c>
      <c r="AY1113" s="0" t="n">
        <f aca="false">INDEX(Валюта!$A$4:$BK$1170,MATCH(Позиція!$C1113,Валюта!$C$4:$C$1170,0),AY$3)</f>
        <v>140630</v>
      </c>
      <c r="AZ1113" s="0" t="n">
        <f aca="false">INDEX(Валюта!$A$4:$BK$1170,MATCH(Позиція!$C1113,Валюта!$C$4:$C$1170,0),AZ$3)</f>
        <v>120960</v>
      </c>
      <c r="BA1113" s="0" t="n">
        <f aca="false">INDEX(Валюта!$A$4:$BK$1170,MATCH(Позиція!$C1113,Валюта!$C$4:$C$1170,0),BA$3)</f>
        <v>249470</v>
      </c>
      <c r="BB1113" s="0" t="n">
        <f aca="false">INDEX(Валюта!$A$4:$BK$1170,MATCH(Позиція!$C1113,Валюта!$C$4:$C$1170,0),BB$3)</f>
        <v>318000</v>
      </c>
      <c r="BC1113" s="0" t="n">
        <f aca="false">INDEX(Валюта!$A$4:$BK$1170,MATCH(Позиція!$C1113,Валюта!$C$4:$C$1170,0),BC$3)</f>
        <v>304250</v>
      </c>
      <c r="BD1113" s="0" t="n">
        <f aca="false">INDEX(Валюта!$A$4:$BK$1170,MATCH(Позиція!$C1113,Валюта!$C$4:$C$1170,0),BD$3)</f>
        <v>375220</v>
      </c>
      <c r="BE1113" s="0" t="n">
        <f aca="false">INDEX(Валюта!$A$4:$BK$1170,MATCH(Позиція!$C1113,Валюта!$C$4:$C$1170,0),BE$3)</f>
        <v>418550</v>
      </c>
      <c r="BF1113" s="0" t="n">
        <f aca="false">INDEX(Валюта!$A$4:$BK$1170,MATCH(Позиція!$C1113,Валюта!$C$4:$C$1170,0),BF$3)</f>
        <v>630210</v>
      </c>
      <c r="BG1113" s="0" t="n">
        <f aca="false">INDEX(Валюта!$A$4:$BK$1170,MATCH(Позиція!$C1113,Валюта!$C$4:$C$1170,0),BG$3)</f>
        <v>153710</v>
      </c>
      <c r="BH1113" s="0" t="n">
        <f aca="false">INDEX(Валюта!$A$4:$BK$1170,MATCH(Позиція!$C1113,Валюта!$C$4:$C$1170,0),BH$3)</f>
        <v>137660</v>
      </c>
      <c r="BI1113" s="0" t="n">
        <f aca="false">INDEX(Валюта!$A$4:$BK$1170,MATCH(Позиція!$C1113,Валюта!$C$4:$C$1170,0),BI$3)</f>
        <v>231780</v>
      </c>
      <c r="BJ1113" s="0" t="n">
        <f aca="false">INDEX(Валюта!$A$4:$BK$1170,MATCH(Позиція!$C1113,Валюта!$C$4:$C$1170,0),BJ$3)</f>
        <v>139670</v>
      </c>
      <c r="BK1113" s="0" t="n">
        <f aca="false">INDEX(Валюта!$A$4:$BK$1170,MATCH(Позиція!$C1113,Валюта!$C$4:$C$1170,0),BK$3)</f>
        <v>169450</v>
      </c>
    </row>
    <row r="1115" customFormat="false" ht="18" hidden="false" customHeight="false" outlineLevel="0" collapsed="false">
      <c r="B1115" s="0" t="s">
        <v>1692</v>
      </c>
    </row>
    <row r="1116" customFormat="false" ht="18" hidden="false" customHeight="false" outlineLevel="0" collapsed="false">
      <c r="A1116" s="0" t="n">
        <v>18</v>
      </c>
      <c r="B1116" s="358" t="s">
        <v>1212</v>
      </c>
      <c r="C1116" s="358" t="str">
        <f aca="false">LEFT(B1116,4)</f>
        <v>9001</v>
      </c>
      <c r="D1116" s="0" t="n">
        <f aca="false">INDEX(Валюта!$A$4:$BK$1170,MATCH(Позиція!$C1116,Валюта!$C$4:$C$1170,0),D$3)</f>
        <v>328050</v>
      </c>
      <c r="E1116" s="0" t="n">
        <f aca="false">INDEX(Валюта!$A$4:$BK$1170,MATCH(Позиція!$C1116,Валюта!$C$4:$C$1170,0),E$3)</f>
        <v>273460.15</v>
      </c>
      <c r="F1116" s="0" t="n">
        <f aca="false">INDEX(Валюта!$A$4:$BK$1170,MATCH(Позиція!$C1116,Валюта!$C$4:$C$1170,0),F$3)</f>
        <v>271730</v>
      </c>
      <c r="G1116" s="0" t="n">
        <f aca="false">INDEX(Валюта!$A$4:$BK$1170,MATCH(Позиція!$C1116,Валюта!$C$4:$C$1170,0),G$3)</f>
        <v>246180</v>
      </c>
      <c r="H1116" s="0" t="n">
        <f aca="false">INDEX(Валюта!$A$4:$BK$1170,MATCH(Позиція!$C1116,Валюта!$C$4:$C$1170,0),H$3)</f>
        <v>362470</v>
      </c>
      <c r="I1116" s="0" t="n">
        <f aca="false">INDEX(Валюта!$A$4:$BK$1170,MATCH(Позиція!$C1116,Валюта!$C$4:$C$1170,0),I$3)</f>
        <v>367937.77</v>
      </c>
      <c r="J1116" s="0" t="n">
        <f aca="false">INDEX(Валюта!$A$4:$BK$1170,MATCH(Позиція!$C1116,Валюта!$C$4:$C$1170,0),J$3)</f>
        <v>229722.54</v>
      </c>
      <c r="K1116" s="0" t="n">
        <f aca="false">INDEX(Валюта!$A$4:$BK$1170,MATCH(Позиція!$C1116,Валюта!$C$4:$C$1170,0),K$3)</f>
        <v>232080</v>
      </c>
      <c r="L1116" s="0" t="n">
        <f aca="false">INDEX(Валюта!$A$4:$BK$1170,MATCH(Позиція!$C1116,Валюта!$C$4:$C$1170,0),L$3)</f>
        <v>291251.8</v>
      </c>
      <c r="M1116" s="0" t="n">
        <f aca="false">INDEX(Валюта!$A$4:$BK$1170,MATCH(Позиція!$C1116,Валюта!$C$4:$C$1170,0),M$3)</f>
        <v>314220</v>
      </c>
      <c r="N1116" s="0" t="n">
        <f aca="false">INDEX(Валюта!$A$4:$BK$1170,MATCH(Позиція!$C1116,Валюта!$C$4:$C$1170,0),N$3)</f>
        <v>301766.29</v>
      </c>
      <c r="O1116" s="0" t="n">
        <f aca="false">INDEX(Валюта!$A$4:$BK$1170,MATCH(Позиція!$C1116,Валюта!$C$4:$C$1170,0),O$3)</f>
        <v>342720</v>
      </c>
      <c r="P1116" s="0" t="n">
        <f aca="false">INDEX(Валюта!$A$4:$BK$1170,MATCH(Позиція!$C1116,Валюта!$C$4:$C$1170,0),P$3)</f>
        <v>201380</v>
      </c>
      <c r="Q1116" s="0" t="n">
        <f aca="false">INDEX(Валюта!$A$4:$BK$1170,MATCH(Позиція!$C1116,Валюта!$C$4:$C$1170,0),Q$3)</f>
        <v>341503.64</v>
      </c>
      <c r="R1116" s="0" t="n">
        <f aca="false">INDEX(Валюта!$A$4:$BK$1170,MATCH(Позиція!$C1116,Валюта!$C$4:$C$1170,0),R$3)</f>
        <v>376656.1</v>
      </c>
      <c r="S1116" s="0" t="n">
        <f aca="false">INDEX(Валюта!$A$4:$BK$1170,MATCH(Позиція!$C1116,Валюта!$C$4:$C$1170,0),S$3)</f>
        <v>313115.31</v>
      </c>
      <c r="T1116" s="0" t="n">
        <f aca="false">INDEX(Валюта!$A$4:$BK$1170,MATCH(Позиція!$C1116,Валюта!$C$4:$C$1170,0),T$3)</f>
        <v>241372.04</v>
      </c>
      <c r="U1116" s="0" t="n">
        <f aca="false">INDEX(Валюта!$A$4:$BK$1170,MATCH(Позиція!$C1116,Валюта!$C$4:$C$1170,0),U$3)</f>
        <v>306960</v>
      </c>
      <c r="V1116" s="0" t="n">
        <f aca="false">INDEX(Валюта!$A$4:$BK$1170,MATCH(Позиція!$C1116,Валюта!$C$4:$C$1170,0),V$3)</f>
        <v>296231.87</v>
      </c>
      <c r="W1116" s="0" t="n">
        <f aca="false">INDEX(Валюта!$A$4:$BK$1170,MATCH(Позиція!$C1116,Валюта!$C$4:$C$1170,0),W$3)</f>
        <v>293823.84</v>
      </c>
      <c r="X1116" s="0" t="n">
        <f aca="false">INDEX(Валюта!$A$4:$BK$1170,MATCH(Позиція!$C1116,Валюта!$C$4:$C$1170,0),X$3)</f>
        <v>386501.92</v>
      </c>
      <c r="Y1116" s="0" t="n">
        <f aca="false">INDEX(Валюта!$A$4:$BK$1170,MATCH(Позиція!$C1116,Валюта!$C$4:$C$1170,0),Y$3)</f>
        <v>223720.28</v>
      </c>
      <c r="Z1116" s="0" t="n">
        <f aca="false">INDEX(Валюта!$A$4:$BK$1170,MATCH(Позиція!$C1116,Валюта!$C$4:$C$1170,0),Z$3)</f>
        <v>348944.4</v>
      </c>
      <c r="AA1116" s="0" t="n">
        <f aca="false">INDEX(Валюта!$A$4:$BK$1170,MATCH(Позиція!$C1116,Валюта!$C$4:$C$1170,0),AA$3)</f>
        <v>359041.11</v>
      </c>
      <c r="AB1116" s="0" t="n">
        <f aca="false">INDEX(Валюта!$A$4:$BK$1170,MATCH(Позиція!$C1116,Валюта!$C$4:$C$1170,0),AB$3)</f>
        <v>306930</v>
      </c>
      <c r="AC1116" s="0" t="n">
        <f aca="false">INDEX(Валюта!$A$4:$BK$1170,MATCH(Позиція!$C1116,Валюта!$C$4:$C$1170,0),AC$3)</f>
        <v>379747.06</v>
      </c>
      <c r="AD1116" s="0" t="n">
        <f aca="false">INDEX(Валюта!$A$4:$BK$1170,MATCH(Позиція!$C1116,Валюта!$C$4:$C$1170,0),AD$3)</f>
        <v>333400</v>
      </c>
      <c r="AE1116" s="0" t="n">
        <f aca="false">INDEX(Валюта!$A$4:$BK$1170,MATCH(Позиція!$C1116,Валюта!$C$4:$C$1170,0),AE$3)</f>
        <v>260936.99</v>
      </c>
      <c r="AF1116" s="0" t="n">
        <f aca="false">INDEX(Валюта!$A$4:$BK$1170,MATCH(Позиція!$C1116,Валюта!$C$4:$C$1170,0),AF$3)</f>
        <v>384172.59</v>
      </c>
      <c r="AG1116" s="0" t="n">
        <f aca="false">INDEX(Валюта!$A$4:$BK$1170,MATCH(Позиція!$C1116,Валюта!$C$4:$C$1170,0),AG$3)</f>
        <v>306697.67</v>
      </c>
      <c r="AH1116" s="0" t="n">
        <f aca="false">INDEX(Валюта!$A$4:$BK$1170,MATCH(Позиція!$C1116,Валюта!$C$4:$C$1170,0),AH$3)</f>
        <v>226355.15</v>
      </c>
      <c r="AI1116" s="0" t="n">
        <f aca="false">INDEX(Валюта!$A$4:$BK$1170,MATCH(Позиція!$C1116,Валюта!$C$4:$C$1170,0),AI$3)</f>
        <v>334453.84</v>
      </c>
      <c r="AJ1116" s="0" t="n">
        <f aca="false">INDEX(Валюта!$A$4:$BK$1170,MATCH(Позиція!$C1116,Валюта!$C$4:$C$1170,0),AJ$3)</f>
        <v>365621.87</v>
      </c>
      <c r="AK1116" s="0" t="n">
        <f aca="false">INDEX(Валюта!$A$4:$BK$1170,MATCH(Позиція!$C1116,Валюта!$C$4:$C$1170,0),AK$3)</f>
        <v>310719.42</v>
      </c>
      <c r="AL1116" s="0" t="n">
        <f aca="false">INDEX(Валюта!$A$4:$BK$1170,MATCH(Позиція!$C1116,Валюта!$C$4:$C$1170,0),AL$3)</f>
        <v>322271.51</v>
      </c>
      <c r="AM1116" s="0" t="n">
        <f aca="false">INDEX(Валюта!$A$4:$BK$1170,MATCH(Позиція!$C1116,Валюта!$C$4:$C$1170,0),AM$3)</f>
        <v>261075.58</v>
      </c>
      <c r="AN1116" s="0" t="n">
        <f aca="false">INDEX(Валюта!$A$4:$BK$1170,MATCH(Позиція!$C1116,Валюта!$C$4:$C$1170,0),AN$3)</f>
        <v>415810</v>
      </c>
      <c r="AO1116" s="0" t="n">
        <f aca="false">INDEX(Валюта!$A$4:$BK$1170,MATCH(Позиція!$C1116,Валюта!$C$4:$C$1170,0),AO$3)</f>
        <v>252724.74</v>
      </c>
      <c r="AP1116" s="0" t="n">
        <f aca="false">INDEX(Валюта!$A$4:$BK$1170,MATCH(Позиція!$C1116,Валюта!$C$4:$C$1170,0),AP$3)</f>
        <v>187011.34</v>
      </c>
      <c r="AQ1116" s="0" t="n">
        <f aca="false">INDEX(Валюта!$A$4:$BK$1170,MATCH(Позиція!$C1116,Валюта!$C$4:$C$1170,0),AQ$3)</f>
        <v>219599.92</v>
      </c>
      <c r="AR1116" s="0" t="n">
        <f aca="false">INDEX(Валюта!$A$4:$BK$1170,MATCH(Позиція!$C1116,Валюта!$C$4:$C$1170,0),AR$3)</f>
        <v>111560</v>
      </c>
      <c r="AS1116" s="0" t="n">
        <f aca="false">INDEX(Валюта!$A$4:$BK$1170,MATCH(Позиція!$C1116,Валюта!$C$4:$C$1170,0),AS$3)</f>
        <v>334224.92</v>
      </c>
      <c r="AT1116" s="0" t="n">
        <f aca="false">INDEX(Валюта!$A$4:$BK$1170,MATCH(Позиція!$C1116,Валюта!$C$4:$C$1170,0),AT$3)</f>
        <v>337250</v>
      </c>
      <c r="AU1116" s="0" t="n">
        <f aca="false">INDEX(Валюта!$A$4:$BK$1170,MATCH(Позиція!$C1116,Валюта!$C$4:$C$1170,0),AU$3)</f>
        <v>343373.38</v>
      </c>
      <c r="AV1116" s="0" t="n">
        <f aca="false">INDEX(Валюта!$A$4:$BK$1170,MATCH(Позиція!$C1116,Валюта!$C$4:$C$1170,0),AV$3)</f>
        <v>369478.95</v>
      </c>
      <c r="AW1116" s="0" t="n">
        <f aca="false">INDEX(Валюта!$A$4:$BK$1170,MATCH(Позиція!$C1116,Валюта!$C$4:$C$1170,0),AW$3)</f>
        <v>373373.27</v>
      </c>
      <c r="AX1116" s="0" t="n">
        <f aca="false">INDEX(Валюта!$A$4:$BK$1170,MATCH(Позиція!$C1116,Валюта!$C$4:$C$1170,0),AX$3)</f>
        <v>320530</v>
      </c>
      <c r="AY1116" s="0" t="n">
        <f aca="false">INDEX(Валюта!$A$4:$BK$1170,MATCH(Позиція!$C1116,Валюта!$C$4:$C$1170,0),AY$3)</f>
        <v>302955.08</v>
      </c>
      <c r="AZ1116" s="0" t="n">
        <f aca="false">INDEX(Валюта!$A$4:$BK$1170,MATCH(Позиція!$C1116,Валюта!$C$4:$C$1170,0),AZ$3)</f>
        <v>187808.2</v>
      </c>
      <c r="BA1116" s="0" t="n">
        <f aca="false">INDEX(Валюта!$A$4:$BK$1170,MATCH(Позиція!$C1116,Валюта!$C$4:$C$1170,0),BA$3)</f>
        <v>255850</v>
      </c>
      <c r="BB1116" s="0" t="n">
        <f aca="false">INDEX(Валюта!$A$4:$BK$1170,MATCH(Позиція!$C1116,Валюта!$C$4:$C$1170,0),BB$3)</f>
        <v>313468.52</v>
      </c>
      <c r="BC1116" s="0" t="n">
        <f aca="false">INDEX(Валюта!$A$4:$BK$1170,MATCH(Позиція!$C1116,Валюта!$C$4:$C$1170,0),BC$3)</f>
        <v>336425.58</v>
      </c>
      <c r="BD1116" s="0" t="n">
        <f aca="false">INDEX(Валюта!$A$4:$BK$1170,MATCH(Позиція!$C1116,Валюта!$C$4:$C$1170,0),BD$3)</f>
        <v>254979.82</v>
      </c>
      <c r="BE1116" s="0" t="n">
        <f aca="false">INDEX(Валюта!$A$4:$BK$1170,MATCH(Позиція!$C1116,Валюта!$C$4:$C$1170,0),BE$3)</f>
        <v>355871.46</v>
      </c>
      <c r="BF1116" s="0" t="n">
        <f aca="false">INDEX(Валюта!$A$4:$BK$1170,MATCH(Позиція!$C1116,Валюта!$C$4:$C$1170,0),BF$3)</f>
        <v>366836.49</v>
      </c>
      <c r="BG1116" s="0" t="n">
        <f aca="false">INDEX(Валюта!$A$4:$BK$1170,MATCH(Позиція!$C1116,Валюта!$C$4:$C$1170,0),BG$3)</f>
        <v>464480</v>
      </c>
      <c r="BH1116" s="0" t="n">
        <f aca="false">INDEX(Валюта!$A$4:$BK$1170,MATCH(Позиція!$C1116,Валюта!$C$4:$C$1170,0),BH$3)</f>
        <v>428160.17</v>
      </c>
      <c r="BI1116" s="0" t="n">
        <f aca="false">INDEX(Валюта!$A$4:$BK$1170,MATCH(Позиція!$C1116,Валюта!$C$4:$C$1170,0),BI$3)</f>
        <v>344110.03</v>
      </c>
      <c r="BJ1116" s="0" t="n">
        <f aca="false">INDEX(Валюта!$A$4:$BK$1170,MATCH(Позиція!$C1116,Валюта!$C$4:$C$1170,0),BJ$3)</f>
        <v>315886.64</v>
      </c>
      <c r="BK1116" s="0" t="n">
        <f aca="false">INDEX(Валюта!$A$4:$BK$1170,MATCH(Позиція!$C1116,Валюта!$C$4:$C$1170,0),BK$3)</f>
        <v>414231.39</v>
      </c>
    </row>
    <row r="1117" customFormat="false" ht="18" hidden="false" customHeight="false" outlineLevel="0" collapsed="false">
      <c r="A1117" s="0" t="n">
        <v>18</v>
      </c>
      <c r="B1117" s="358" t="s">
        <v>1213</v>
      </c>
      <c r="C1117" s="358" t="str">
        <f aca="false">LEFT(B1117,4)</f>
        <v>9002</v>
      </c>
      <c r="D1117" s="0" t="n">
        <f aca="false">INDEX(Валюта!$A$4:$BK$1170,MATCH(Позиція!$C1117,Валюта!$C$4:$C$1170,0),D$3)</f>
        <v>5784</v>
      </c>
      <c r="E1117" s="0" t="n">
        <f aca="false">INDEX(Валюта!$A$4:$BK$1170,MATCH(Позиція!$C1117,Валюта!$C$4:$C$1170,0),E$3)</f>
        <v>6614</v>
      </c>
      <c r="F1117" s="0" t="n">
        <f aca="false">INDEX(Валюта!$A$4:$BK$1170,MATCH(Позиція!$C1117,Валюта!$C$4:$C$1170,0),F$3)</f>
        <v>15570</v>
      </c>
      <c r="G1117" s="0" t="n">
        <f aca="false">INDEX(Валюта!$A$4:$BK$1170,MATCH(Позиція!$C1117,Валюта!$C$4:$C$1170,0),G$3)</f>
        <v>3840</v>
      </c>
      <c r="H1117" s="0" t="n">
        <f aca="false">INDEX(Валюта!$A$4:$BK$1170,MATCH(Позиція!$C1117,Валюта!$C$4:$C$1170,0),H$3)</f>
        <v>15702.4</v>
      </c>
      <c r="I1117" s="0" t="n">
        <f aca="false">INDEX(Валюта!$A$4:$BK$1170,MATCH(Позиція!$C1117,Валюта!$C$4:$C$1170,0),I$3)</f>
        <v>54061</v>
      </c>
      <c r="J1117" s="0" t="n">
        <f aca="false">INDEX(Валюта!$A$4:$BK$1170,MATCH(Позиція!$C1117,Валюта!$C$4:$C$1170,0),J$3)</f>
        <v>5050</v>
      </c>
      <c r="K1117" s="0" t="n">
        <f aca="false">INDEX(Валюта!$A$4:$BK$1170,MATCH(Позиція!$C1117,Валюта!$C$4:$C$1170,0),K$3)</f>
        <v>27280</v>
      </c>
      <c r="L1117" s="0" t="n">
        <f aca="false">INDEX(Валюта!$A$4:$BK$1170,MATCH(Позиція!$C1117,Валюта!$C$4:$C$1170,0),L$3)</f>
        <v>28670</v>
      </c>
      <c r="M1117" s="0" t="n">
        <f aca="false">INDEX(Валюта!$A$4:$BK$1170,MATCH(Позиція!$C1117,Валюта!$C$4:$C$1170,0),M$3)</f>
        <v>230</v>
      </c>
      <c r="N1117" s="0" t="n">
        <f aca="false">INDEX(Валюта!$A$4:$BK$1170,MATCH(Позиція!$C1117,Валюта!$C$4:$C$1170,0),N$3)</f>
        <v>4180</v>
      </c>
      <c r="O1117" s="0" t="n">
        <f aca="false">INDEX(Валюта!$A$4:$BK$1170,MATCH(Позиція!$C1117,Валюта!$C$4:$C$1170,0),O$3)</f>
        <v>20169.79</v>
      </c>
      <c r="P1117" s="0" t="n">
        <f aca="false">INDEX(Валюта!$A$4:$BK$1170,MATCH(Позиція!$C1117,Валюта!$C$4:$C$1170,0),P$3)</f>
        <v>469.1</v>
      </c>
      <c r="Q1117" s="0" t="n">
        <f aca="false">INDEX(Валюта!$A$4:$BK$1170,MATCH(Позиція!$C1117,Валюта!$C$4:$C$1170,0),Q$3)</f>
        <v>13858.83</v>
      </c>
      <c r="R1117" s="0" t="n">
        <f aca="false">INDEX(Валюта!$A$4:$BK$1170,MATCH(Позиція!$C1117,Валюта!$C$4:$C$1170,0),R$3)</f>
        <v>2900.38</v>
      </c>
      <c r="S1117" s="0" t="n">
        <f aca="false">INDEX(Валюта!$A$4:$BK$1170,MATCH(Позиція!$C1117,Валюта!$C$4:$C$1170,0),S$3)</f>
        <v>12972.66</v>
      </c>
      <c r="T1117" s="0" t="n">
        <f aca="false">INDEX(Валюта!$A$4:$BK$1170,MATCH(Позиція!$C1117,Валюта!$C$4:$C$1170,0),T$3)</f>
        <v>18060</v>
      </c>
      <c r="U1117" s="0" t="n">
        <f aca="false">INDEX(Валюта!$A$4:$BK$1170,MATCH(Позиція!$C1117,Валюта!$C$4:$C$1170,0),U$3)</f>
        <v>610</v>
      </c>
      <c r="V1117" s="0" t="n">
        <f aca="false">INDEX(Валюта!$A$4:$BK$1170,MATCH(Позиція!$C1117,Валюта!$C$4:$C$1170,0),V$3)</f>
        <v>123470</v>
      </c>
      <c r="W1117" s="0" t="n">
        <f aca="false">INDEX(Валюта!$A$4:$BK$1170,MATCH(Позиція!$C1117,Валюта!$C$4:$C$1170,0),W$3)</f>
        <v>61400</v>
      </c>
      <c r="X1117" s="0" t="n">
        <f aca="false">INDEX(Валюта!$A$4:$BK$1170,MATCH(Позиція!$C1117,Валюта!$C$4:$C$1170,0),X$3)</f>
        <v>310</v>
      </c>
      <c r="Y1117" s="0" t="n">
        <f aca="false">INDEX(Валюта!$A$4:$BK$1170,MATCH(Позиція!$C1117,Валюта!$C$4:$C$1170,0),Y$3)</f>
        <v>164510</v>
      </c>
      <c r="Z1117" s="0" t="n">
        <f aca="false">INDEX(Валюта!$A$4:$BK$1170,MATCH(Позиція!$C1117,Валюта!$C$4:$C$1170,0),Z$3)</f>
        <v>63910</v>
      </c>
      <c r="AA1117" s="0" t="n">
        <f aca="false">INDEX(Валюта!$A$4:$BK$1170,MATCH(Позиція!$C1117,Валюта!$C$4:$C$1170,0),AA$3)</f>
        <v>1387.57</v>
      </c>
      <c r="AB1117" s="0" t="n">
        <f aca="false">INDEX(Валюта!$A$4:$BK$1170,MATCH(Позиція!$C1117,Валюта!$C$4:$C$1170,0),AB$3)</f>
        <v>80</v>
      </c>
      <c r="AC1117" s="0" t="n">
        <f aca="false">INDEX(Валюта!$A$4:$BK$1170,MATCH(Позиція!$C1117,Валюта!$C$4:$C$1170,0),AC$3)</f>
        <v>221151.45</v>
      </c>
      <c r="AD1117" s="0" t="n">
        <f aca="false">INDEX(Валюта!$A$4:$BK$1170,MATCH(Позиція!$C1117,Валюта!$C$4:$C$1170,0),AD$3)</f>
        <v>77560</v>
      </c>
      <c r="AE1117" s="0" t="n">
        <f aca="false">INDEX(Валюта!$A$4:$BK$1170,MATCH(Позиція!$C1117,Валюта!$C$4:$C$1170,0),AE$3)</f>
        <v>138060</v>
      </c>
      <c r="AF1117" s="0" t="n">
        <f aca="false">INDEX(Валюта!$A$4:$BK$1170,MATCH(Позиція!$C1117,Валюта!$C$4:$C$1170,0),AF$3)</f>
        <v>224405.75</v>
      </c>
      <c r="AG1117" s="0" t="n">
        <f aca="false">INDEX(Валюта!$A$4:$BK$1170,MATCH(Позиція!$C1117,Валюта!$C$4:$C$1170,0),AG$3)</f>
        <v>259070</v>
      </c>
      <c r="AH1117" s="0" t="n">
        <f aca="false">INDEX(Валюта!$A$4:$BK$1170,MATCH(Позиція!$C1117,Валюта!$C$4:$C$1170,0),AH$3)</f>
        <v>6082.47</v>
      </c>
      <c r="AI1117" s="0" t="n">
        <f aca="false">INDEX(Валюта!$A$4:$BK$1170,MATCH(Позиція!$C1117,Валюта!$C$4:$C$1170,0),AI$3)</f>
        <v>5080</v>
      </c>
      <c r="AJ1117" s="0" t="n">
        <f aca="false">INDEX(Валюта!$A$4:$BK$1170,MATCH(Позиція!$C1117,Валюта!$C$4:$C$1170,0),AJ$3)</f>
        <v>333446.89</v>
      </c>
      <c r="AK1117" s="0" t="n">
        <f aca="false">INDEX(Валюта!$A$4:$BK$1170,MATCH(Позиція!$C1117,Валюта!$C$4:$C$1170,0),AK$3)</f>
        <v>204743.96</v>
      </c>
      <c r="AL1117" s="0" t="n">
        <f aca="false">INDEX(Валюта!$A$4:$BK$1170,MATCH(Позиція!$C1117,Валюта!$C$4:$C$1170,0),AL$3)</f>
        <v>2630</v>
      </c>
      <c r="AM1117" s="0" t="n">
        <f aca="false">INDEX(Валюта!$A$4:$BK$1170,MATCH(Позиція!$C1117,Валюта!$C$4:$C$1170,0),AM$3)</f>
        <v>0</v>
      </c>
      <c r="AN1117" s="0" t="n">
        <f aca="false">INDEX(Валюта!$A$4:$BK$1170,MATCH(Позиція!$C1117,Валюта!$C$4:$C$1170,0),AN$3)</f>
        <v>7320</v>
      </c>
      <c r="AO1117" s="0" t="n">
        <f aca="false">INDEX(Валюта!$A$4:$BK$1170,MATCH(Позиція!$C1117,Валюта!$C$4:$C$1170,0),AO$3)</f>
        <v>220</v>
      </c>
      <c r="AP1117" s="0" t="n">
        <f aca="false">INDEX(Валюта!$A$4:$BK$1170,MATCH(Позиція!$C1117,Валюта!$C$4:$C$1170,0),AP$3)</f>
        <v>60</v>
      </c>
      <c r="AQ1117" s="0" t="n">
        <f aca="false">INDEX(Валюта!$A$4:$BK$1170,MATCH(Позиція!$C1117,Валюта!$C$4:$C$1170,0),AQ$3)</f>
        <v>3460</v>
      </c>
      <c r="AR1117" s="0" t="n">
        <f aca="false">INDEX(Валюта!$A$4:$BK$1170,MATCH(Позиція!$C1117,Валюта!$C$4:$C$1170,0),AR$3)</f>
        <v>7130</v>
      </c>
      <c r="AS1117" s="0" t="n">
        <f aca="false">INDEX(Валюта!$A$4:$BK$1170,MATCH(Позиція!$C1117,Валюта!$C$4:$C$1170,0),AS$3)</f>
        <v>46300</v>
      </c>
      <c r="AT1117" s="0" t="n">
        <f aca="false">INDEX(Валюта!$A$4:$BK$1170,MATCH(Позиція!$C1117,Валюта!$C$4:$C$1170,0),AT$3)</f>
        <v>57980</v>
      </c>
      <c r="AU1117" s="0" t="n">
        <f aca="false">INDEX(Валюта!$A$4:$BK$1170,MATCH(Позиція!$C1117,Валюта!$C$4:$C$1170,0),AU$3)</f>
        <v>14342</v>
      </c>
      <c r="AV1117" s="0" t="n">
        <f aca="false">INDEX(Валюта!$A$4:$BK$1170,MATCH(Позиція!$C1117,Валюта!$C$4:$C$1170,0),AV$3)</f>
        <v>25490</v>
      </c>
      <c r="AW1117" s="0" t="n">
        <f aca="false">INDEX(Валюта!$A$4:$BK$1170,MATCH(Позиція!$C1117,Валюта!$C$4:$C$1170,0),AW$3)</f>
        <v>12173.2</v>
      </c>
      <c r="AX1117" s="0" t="n">
        <f aca="false">INDEX(Валюта!$A$4:$BK$1170,MATCH(Позиція!$C1117,Валюта!$C$4:$C$1170,0),AX$3)</f>
        <v>18994.8</v>
      </c>
      <c r="AY1117" s="0" t="n">
        <f aca="false">INDEX(Валюта!$A$4:$BK$1170,MATCH(Позиція!$C1117,Валюта!$C$4:$C$1170,0),AY$3)</f>
        <v>50330</v>
      </c>
      <c r="AZ1117" s="0" t="n">
        <f aca="false">INDEX(Валюта!$A$4:$BK$1170,MATCH(Позиція!$C1117,Валюта!$C$4:$C$1170,0),AZ$3)</f>
        <v>90790</v>
      </c>
      <c r="BA1117" s="0" t="n">
        <f aca="false">INDEX(Валюта!$A$4:$BK$1170,MATCH(Позиція!$C1117,Валюта!$C$4:$C$1170,0),BA$3)</f>
        <v>41670</v>
      </c>
      <c r="BB1117" s="0" t="n">
        <f aca="false">INDEX(Валюта!$A$4:$BK$1170,MATCH(Позиція!$C1117,Валюта!$C$4:$C$1170,0),BB$3)</f>
        <v>64260</v>
      </c>
      <c r="BC1117" s="0" t="n">
        <f aca="false">INDEX(Валюта!$A$4:$BK$1170,MATCH(Позиція!$C1117,Валюта!$C$4:$C$1170,0),BC$3)</f>
        <v>217460.52</v>
      </c>
      <c r="BD1117" s="0" t="n">
        <f aca="false">INDEX(Валюта!$A$4:$BK$1170,MATCH(Позиція!$C1117,Валюта!$C$4:$C$1170,0),BD$3)</f>
        <v>25640</v>
      </c>
      <c r="BE1117" s="0" t="n">
        <f aca="false">INDEX(Валюта!$A$4:$BK$1170,MATCH(Позиція!$C1117,Валюта!$C$4:$C$1170,0),BE$3)</f>
        <v>18920.52</v>
      </c>
      <c r="BF1117" s="0" t="n">
        <f aca="false">INDEX(Валюта!$A$4:$BK$1170,MATCH(Позиція!$C1117,Валюта!$C$4:$C$1170,0),BF$3)</f>
        <v>5710</v>
      </c>
      <c r="BG1117" s="0" t="n">
        <f aca="false">INDEX(Валюта!$A$4:$BK$1170,MATCH(Позиція!$C1117,Валюта!$C$4:$C$1170,0),BG$3)</f>
        <v>32590</v>
      </c>
      <c r="BH1117" s="0" t="n">
        <f aca="false">INDEX(Валюта!$A$4:$BK$1170,MATCH(Позиція!$C1117,Валюта!$C$4:$C$1170,0),BH$3)</f>
        <v>48311.44</v>
      </c>
      <c r="BI1117" s="0" t="n">
        <f aca="false">INDEX(Валюта!$A$4:$BK$1170,MATCH(Позиція!$C1117,Валюта!$C$4:$C$1170,0),BI$3)</f>
        <v>1131.86</v>
      </c>
      <c r="BJ1117" s="0" t="n">
        <f aca="false">INDEX(Валюта!$A$4:$BK$1170,MATCH(Позиція!$C1117,Валюта!$C$4:$C$1170,0),BJ$3)</f>
        <v>35622.18</v>
      </c>
      <c r="BK1117" s="0" t="n">
        <f aca="false">INDEX(Валюта!$A$4:$BK$1170,MATCH(Позиція!$C1117,Валюта!$C$4:$C$1170,0),BK$3)</f>
        <v>37134.2</v>
      </c>
    </row>
    <row r="1118" customFormat="false" ht="18" hidden="false" customHeight="false" outlineLevel="0" collapsed="false">
      <c r="A1118" s="0" t="n">
        <v>18</v>
      </c>
      <c r="B1118" s="358" t="s">
        <v>1214</v>
      </c>
      <c r="C1118" s="358" t="str">
        <f aca="false">LEFT(B1118,4)</f>
        <v>9003</v>
      </c>
      <c r="D1118" s="0" t="n">
        <f aca="false">INDEX(Валюта!$A$4:$BK$1170,MATCH(Позиція!$C1118,Валюта!$C$4:$C$1170,0),D$3)</f>
        <v>50</v>
      </c>
      <c r="E1118" s="0" t="n">
        <f aca="false">INDEX(Валюта!$A$4:$BK$1170,MATCH(Позиція!$C1118,Валюта!$C$4:$C$1170,0),E$3)</f>
        <v>100</v>
      </c>
      <c r="F1118" s="0" t="n">
        <f aca="false">INDEX(Валюта!$A$4:$BK$1170,MATCH(Позиція!$C1118,Валюта!$C$4:$C$1170,0),F$3)</f>
        <v>70</v>
      </c>
      <c r="G1118" s="0" t="n">
        <f aca="false">INDEX(Валюта!$A$4:$BK$1170,MATCH(Позиція!$C1118,Валюта!$C$4:$C$1170,0),G$3)</f>
        <v>0</v>
      </c>
      <c r="H1118" s="0" t="n">
        <f aca="false">INDEX(Валюта!$A$4:$BK$1170,MATCH(Позиція!$C1118,Валюта!$C$4:$C$1170,0),H$3)</f>
        <v>30</v>
      </c>
      <c r="I1118" s="0" t="n">
        <f aca="false">INDEX(Валюта!$A$4:$BK$1170,MATCH(Позиція!$C1118,Валюта!$C$4:$C$1170,0),I$3)</f>
        <v>80</v>
      </c>
      <c r="J1118" s="0" t="n">
        <f aca="false">INDEX(Валюта!$A$4:$BK$1170,MATCH(Позиція!$C1118,Валюта!$C$4:$C$1170,0),J$3)</f>
        <v>0</v>
      </c>
      <c r="K1118" s="0" t="n">
        <f aca="false">INDEX(Валюта!$A$4:$BK$1170,MATCH(Позиція!$C1118,Валюта!$C$4:$C$1170,0),K$3)</f>
        <v>170</v>
      </c>
      <c r="L1118" s="0" t="n">
        <f aca="false">INDEX(Валюта!$A$4:$BK$1170,MATCH(Позиція!$C1118,Валюта!$C$4:$C$1170,0),L$3)</f>
        <v>40</v>
      </c>
      <c r="M1118" s="0" t="n">
        <f aca="false">INDEX(Валюта!$A$4:$BK$1170,MATCH(Позиція!$C1118,Валюта!$C$4:$C$1170,0),M$3)</f>
        <v>20</v>
      </c>
      <c r="N1118" s="0" t="n">
        <f aca="false">INDEX(Валюта!$A$4:$BK$1170,MATCH(Позиція!$C1118,Валюта!$C$4:$C$1170,0),N$3)</f>
        <v>29860</v>
      </c>
      <c r="O1118" s="0" t="n">
        <f aca="false">INDEX(Валюта!$A$4:$BK$1170,MATCH(Позиція!$C1118,Валюта!$C$4:$C$1170,0),O$3)</f>
        <v>0</v>
      </c>
      <c r="P1118" s="0" t="n">
        <f aca="false">INDEX(Валюта!$A$4:$BK$1170,MATCH(Позиція!$C1118,Валюта!$C$4:$C$1170,0),P$3)</f>
        <v>50</v>
      </c>
      <c r="Q1118" s="0" t="n">
        <f aca="false">INDEX(Валюта!$A$4:$BK$1170,MATCH(Позиція!$C1118,Валюта!$C$4:$C$1170,0),Q$3)</f>
        <v>240</v>
      </c>
      <c r="R1118" s="0" t="n">
        <f aca="false">INDEX(Валюта!$A$4:$BK$1170,MATCH(Позиція!$C1118,Валюта!$C$4:$C$1170,0),R$3)</f>
        <v>40</v>
      </c>
      <c r="S1118" s="0" t="n">
        <f aca="false">INDEX(Валюта!$A$4:$BK$1170,MATCH(Позиція!$C1118,Валюта!$C$4:$C$1170,0),S$3)</f>
        <v>40</v>
      </c>
      <c r="T1118" s="0" t="n">
        <f aca="false">INDEX(Валюта!$A$4:$BK$1170,MATCH(Позиція!$C1118,Валюта!$C$4:$C$1170,0),T$3)</f>
        <v>50</v>
      </c>
      <c r="U1118" s="0" t="n">
        <f aca="false">INDEX(Валюта!$A$4:$BK$1170,MATCH(Позиція!$C1118,Валюта!$C$4:$C$1170,0),U$3)</f>
        <v>90</v>
      </c>
      <c r="V1118" s="0" t="n">
        <f aca="false">INDEX(Валюта!$A$4:$BK$1170,MATCH(Позиція!$C1118,Валюта!$C$4:$C$1170,0),V$3)</f>
        <v>10</v>
      </c>
      <c r="W1118" s="0" t="n">
        <f aca="false">INDEX(Валюта!$A$4:$BK$1170,MATCH(Позиція!$C1118,Валюта!$C$4:$C$1170,0),W$3)</f>
        <v>38820</v>
      </c>
      <c r="X1118" s="0" t="n">
        <f aca="false">INDEX(Валюта!$A$4:$BK$1170,MATCH(Позиція!$C1118,Валюта!$C$4:$C$1170,0),X$3)</f>
        <v>40</v>
      </c>
      <c r="Y1118" s="0" t="n">
        <f aca="false">INDEX(Валюта!$A$4:$BK$1170,MATCH(Позиція!$C1118,Валюта!$C$4:$C$1170,0),Y$3)</f>
        <v>2970</v>
      </c>
      <c r="Z1118" s="0" t="n">
        <f aca="false">INDEX(Валюта!$A$4:$BK$1170,MATCH(Позиція!$C1118,Валюта!$C$4:$C$1170,0),Z$3)</f>
        <v>90</v>
      </c>
      <c r="AA1118" s="0" t="n">
        <f aca="false">INDEX(Валюта!$A$4:$BK$1170,MATCH(Позиція!$C1118,Валюта!$C$4:$C$1170,0),AA$3)</f>
        <v>2180</v>
      </c>
      <c r="AB1118" s="0" t="n">
        <f aca="false">INDEX(Валюта!$A$4:$BK$1170,MATCH(Позиція!$C1118,Валюта!$C$4:$C$1170,0),AB$3)</f>
        <v>4761.95</v>
      </c>
      <c r="AC1118" s="0" t="n">
        <f aca="false">INDEX(Валюта!$A$4:$BK$1170,MATCH(Позиція!$C1118,Валюта!$C$4:$C$1170,0),AC$3)</f>
        <v>18620</v>
      </c>
      <c r="AD1118" s="0" t="n">
        <f aca="false">INDEX(Валюта!$A$4:$BK$1170,MATCH(Позиція!$C1118,Валюта!$C$4:$C$1170,0),AD$3)</f>
        <v>28910</v>
      </c>
      <c r="AE1118" s="0" t="n">
        <f aca="false">INDEX(Валюта!$A$4:$BK$1170,MATCH(Позиція!$C1118,Валюта!$C$4:$C$1170,0),AE$3)</f>
        <v>30</v>
      </c>
      <c r="AF1118" s="0" t="n">
        <f aca="false">INDEX(Валюта!$A$4:$BK$1170,MATCH(Позиція!$C1118,Валюта!$C$4:$C$1170,0),AF$3)</f>
        <v>20</v>
      </c>
      <c r="AG1118" s="0" t="n">
        <f aca="false">INDEX(Валюта!$A$4:$BK$1170,MATCH(Позиція!$C1118,Валюта!$C$4:$C$1170,0),AG$3)</f>
        <v>30</v>
      </c>
      <c r="AH1118" s="0" t="n">
        <f aca="false">INDEX(Валюта!$A$4:$BK$1170,MATCH(Позиція!$C1118,Валюта!$C$4:$C$1170,0),AH$3)</f>
        <v>70</v>
      </c>
      <c r="AI1118" s="0" t="n">
        <f aca="false">INDEX(Валюта!$A$4:$BK$1170,MATCH(Позиція!$C1118,Валюта!$C$4:$C$1170,0),AI$3)</f>
        <v>5960</v>
      </c>
      <c r="AJ1118" s="0" t="n">
        <f aca="false">INDEX(Валюта!$A$4:$BK$1170,MATCH(Позиція!$C1118,Валюта!$C$4:$C$1170,0),AJ$3)</f>
        <v>0</v>
      </c>
      <c r="AK1118" s="0" t="n">
        <f aca="false">INDEX(Валюта!$A$4:$BK$1170,MATCH(Позиція!$C1118,Валюта!$C$4:$C$1170,0),AK$3)</f>
        <v>0</v>
      </c>
      <c r="AL1118" s="0" t="n">
        <f aca="false">INDEX(Валюта!$A$4:$BK$1170,MATCH(Позиція!$C1118,Валюта!$C$4:$C$1170,0),AL$3)</f>
        <v>350</v>
      </c>
      <c r="AM1118" s="0" t="n">
        <f aca="false">INDEX(Валюта!$A$4:$BK$1170,MATCH(Позиція!$C1118,Валюта!$C$4:$C$1170,0),AM$3)</f>
        <v>9440</v>
      </c>
      <c r="AN1118" s="0" t="n">
        <f aca="false">INDEX(Валюта!$A$4:$BK$1170,MATCH(Позиція!$C1118,Валюта!$C$4:$C$1170,0),AN$3)</f>
        <v>4950</v>
      </c>
      <c r="AO1118" s="0" t="n">
        <f aca="false">INDEX(Валюта!$A$4:$BK$1170,MATCH(Позиція!$C1118,Валюта!$C$4:$C$1170,0),AO$3)</f>
        <v>390</v>
      </c>
      <c r="AP1118" s="0" t="n">
        <f aca="false">INDEX(Валюта!$A$4:$BK$1170,MATCH(Позиція!$C1118,Валюта!$C$4:$C$1170,0),AP$3)</f>
        <v>530</v>
      </c>
      <c r="AQ1118" s="0" t="n">
        <f aca="false">INDEX(Валюта!$A$4:$BK$1170,MATCH(Позиція!$C1118,Валюта!$C$4:$C$1170,0),AQ$3)</f>
        <v>1191.09</v>
      </c>
      <c r="AR1118" s="0" t="n">
        <f aca="false">INDEX(Валюта!$A$4:$BK$1170,MATCH(Позиція!$C1118,Валюта!$C$4:$C$1170,0),AR$3)</f>
        <v>4920</v>
      </c>
      <c r="AS1118" s="0" t="n">
        <f aca="false">INDEX(Валюта!$A$4:$BK$1170,MATCH(Позиція!$C1118,Валюта!$C$4:$C$1170,0),AS$3)</f>
        <v>230</v>
      </c>
      <c r="AT1118" s="0" t="n">
        <f aca="false">INDEX(Валюта!$A$4:$BK$1170,MATCH(Позиція!$C1118,Валюта!$C$4:$C$1170,0),AT$3)</f>
        <v>60</v>
      </c>
      <c r="AU1118" s="0" t="n">
        <f aca="false">INDEX(Валюта!$A$4:$BK$1170,MATCH(Позиція!$C1118,Валюта!$C$4:$C$1170,0),AU$3)</f>
        <v>170</v>
      </c>
      <c r="AV1118" s="0" t="n">
        <f aca="false">INDEX(Валюта!$A$4:$BK$1170,MATCH(Позиція!$C1118,Валюта!$C$4:$C$1170,0),AV$3)</f>
        <v>10</v>
      </c>
      <c r="AW1118" s="0" t="n">
        <f aca="false">INDEX(Валюта!$A$4:$BK$1170,MATCH(Позиція!$C1118,Валюта!$C$4:$C$1170,0),AW$3)</f>
        <v>3360</v>
      </c>
      <c r="AX1118" s="0" t="n">
        <f aca="false">INDEX(Валюта!$A$4:$BK$1170,MATCH(Позиція!$C1118,Валюта!$C$4:$C$1170,0),AX$3)</f>
        <v>0</v>
      </c>
      <c r="AY1118" s="0" t="n">
        <f aca="false">INDEX(Валюта!$A$4:$BK$1170,MATCH(Позиція!$C1118,Валюта!$C$4:$C$1170,0),AY$3)</f>
        <v>0</v>
      </c>
      <c r="AZ1118" s="0" t="n">
        <f aca="false">INDEX(Валюта!$A$4:$BK$1170,MATCH(Позиція!$C1118,Валюта!$C$4:$C$1170,0),AZ$3)</f>
        <v>3160</v>
      </c>
      <c r="BA1118" s="0" t="n">
        <f aca="false">INDEX(Валюта!$A$4:$BK$1170,MATCH(Позиція!$C1118,Валюта!$C$4:$C$1170,0),BA$3)</f>
        <v>12170</v>
      </c>
      <c r="BB1118" s="0" t="n">
        <f aca="false">INDEX(Валюта!$A$4:$BK$1170,MATCH(Позиція!$C1118,Валюта!$C$4:$C$1170,0),BB$3)</f>
        <v>290</v>
      </c>
      <c r="BC1118" s="0" t="n">
        <f aca="false">INDEX(Валюта!$A$4:$BK$1170,MATCH(Позиція!$C1118,Валюта!$C$4:$C$1170,0),BC$3)</f>
        <v>3050</v>
      </c>
      <c r="BD1118" s="0" t="n">
        <f aca="false">INDEX(Валюта!$A$4:$BK$1170,MATCH(Позиція!$C1118,Валюта!$C$4:$C$1170,0),BD$3)</f>
        <v>30</v>
      </c>
      <c r="BE1118" s="0" t="n">
        <f aca="false">INDEX(Валюта!$A$4:$BK$1170,MATCH(Позиція!$C1118,Валюта!$C$4:$C$1170,0),BE$3)</f>
        <v>330</v>
      </c>
      <c r="BF1118" s="0" t="n">
        <f aca="false">INDEX(Валюта!$A$4:$BK$1170,MATCH(Позиція!$C1118,Валюта!$C$4:$C$1170,0),BF$3)</f>
        <v>100</v>
      </c>
      <c r="BG1118" s="0" t="n">
        <f aca="false">INDEX(Валюта!$A$4:$BK$1170,MATCH(Позиція!$C1118,Валюта!$C$4:$C$1170,0),BG$3)</f>
        <v>340</v>
      </c>
      <c r="BH1118" s="0" t="n">
        <f aca="false">INDEX(Валюта!$A$4:$BK$1170,MATCH(Позиція!$C1118,Валюта!$C$4:$C$1170,0),BH$3)</f>
        <v>250</v>
      </c>
      <c r="BI1118" s="0" t="n">
        <f aca="false">INDEX(Валюта!$A$4:$BK$1170,MATCH(Позиція!$C1118,Валюта!$C$4:$C$1170,0),BI$3)</f>
        <v>100</v>
      </c>
      <c r="BJ1118" s="0" t="n">
        <f aca="false">INDEX(Валюта!$A$4:$BK$1170,MATCH(Позиція!$C1118,Валюта!$C$4:$C$1170,0),BJ$3)</f>
        <v>740</v>
      </c>
      <c r="BK1118" s="0" t="n">
        <f aca="false">INDEX(Валюта!$A$4:$BK$1170,MATCH(Позиція!$C1118,Валюта!$C$4:$C$1170,0),BK$3)</f>
        <v>55830</v>
      </c>
    </row>
    <row r="1119" customFormat="false" ht="18" hidden="false" customHeight="false" outlineLevel="0" collapsed="false">
      <c r="A1119" s="0" t="n">
        <v>18</v>
      </c>
      <c r="B1119" s="358" t="s">
        <v>1215</v>
      </c>
      <c r="C1119" s="358" t="str">
        <f aca="false">LEFT(B1119,4)</f>
        <v>9004</v>
      </c>
      <c r="D1119" s="0" t="n">
        <f aca="false">INDEX(Валюта!$A$4:$BK$1170,MATCH(Позиція!$C1119,Валюта!$C$4:$C$1170,0),D$3)</f>
        <v>145192.21</v>
      </c>
      <c r="E1119" s="0" t="n">
        <f aca="false">INDEX(Валюта!$A$4:$BK$1170,MATCH(Позиція!$C1119,Валюта!$C$4:$C$1170,0),E$3)</f>
        <v>191051.2</v>
      </c>
      <c r="F1119" s="0" t="n">
        <f aca="false">INDEX(Валюта!$A$4:$BK$1170,MATCH(Позиція!$C1119,Валюта!$C$4:$C$1170,0),F$3)</f>
        <v>172680.1</v>
      </c>
      <c r="G1119" s="0" t="n">
        <f aca="false">INDEX(Валюта!$A$4:$BK$1170,MATCH(Позиція!$C1119,Валюта!$C$4:$C$1170,0),G$3)</f>
        <v>271967.71</v>
      </c>
      <c r="H1119" s="0" t="n">
        <f aca="false">INDEX(Валюта!$A$4:$BK$1170,MATCH(Позиція!$C1119,Валюта!$C$4:$C$1170,0),H$3)</f>
        <v>351300</v>
      </c>
      <c r="I1119" s="0" t="n">
        <f aca="false">INDEX(Валюта!$A$4:$BK$1170,MATCH(Позиція!$C1119,Валюта!$C$4:$C$1170,0),I$3)</f>
        <v>391422.41</v>
      </c>
      <c r="J1119" s="0" t="n">
        <f aca="false">INDEX(Валюта!$A$4:$BK$1170,MATCH(Позиція!$C1119,Валюта!$C$4:$C$1170,0),J$3)</f>
        <v>424820</v>
      </c>
      <c r="K1119" s="0" t="n">
        <f aca="false">INDEX(Валюта!$A$4:$BK$1170,MATCH(Позиція!$C1119,Валюта!$C$4:$C$1170,0),K$3)</f>
        <v>399603.57</v>
      </c>
      <c r="L1119" s="0" t="n">
        <f aca="false">INDEX(Валюта!$A$4:$BK$1170,MATCH(Позиція!$C1119,Валюта!$C$4:$C$1170,0),L$3)</f>
        <v>354950</v>
      </c>
      <c r="M1119" s="0" t="n">
        <f aca="false">INDEX(Валюта!$A$4:$BK$1170,MATCH(Позиція!$C1119,Валюта!$C$4:$C$1170,0),M$3)</f>
        <v>317691.17</v>
      </c>
      <c r="N1119" s="0" t="n">
        <f aca="false">INDEX(Валюта!$A$4:$BK$1170,MATCH(Позиція!$C1119,Валюта!$C$4:$C$1170,0),N$3)</f>
        <v>321101</v>
      </c>
      <c r="O1119" s="0" t="n">
        <f aca="false">INDEX(Валюта!$A$4:$BK$1170,MATCH(Позиція!$C1119,Валюта!$C$4:$C$1170,0),O$3)</f>
        <v>178800</v>
      </c>
      <c r="P1119" s="0" t="n">
        <f aca="false">INDEX(Валюта!$A$4:$BK$1170,MATCH(Позиція!$C1119,Валюта!$C$4:$C$1170,0),P$3)</f>
        <v>171483.48</v>
      </c>
      <c r="Q1119" s="0" t="n">
        <f aca="false">INDEX(Валюта!$A$4:$BK$1170,MATCH(Позиція!$C1119,Валюта!$C$4:$C$1170,0),Q$3)</f>
        <v>236700</v>
      </c>
      <c r="R1119" s="0" t="n">
        <f aca="false">INDEX(Валюта!$A$4:$BK$1170,MATCH(Позиція!$C1119,Валюта!$C$4:$C$1170,0),R$3)</f>
        <v>270976.15</v>
      </c>
      <c r="S1119" s="0" t="n">
        <f aca="false">INDEX(Валюта!$A$4:$BK$1170,MATCH(Позиція!$C1119,Валюта!$C$4:$C$1170,0),S$3)</f>
        <v>356770</v>
      </c>
      <c r="T1119" s="0" t="n">
        <f aca="false">INDEX(Валюта!$A$4:$BK$1170,MATCH(Позиція!$C1119,Валюта!$C$4:$C$1170,0),T$3)</f>
        <v>559692.81</v>
      </c>
      <c r="U1119" s="0" t="n">
        <f aca="false">INDEX(Валюта!$A$4:$BK$1170,MATCH(Позиція!$C1119,Валюта!$C$4:$C$1170,0),U$3)</f>
        <v>637221.2</v>
      </c>
      <c r="V1119" s="0" t="n">
        <f aca="false">INDEX(Валюта!$A$4:$BK$1170,MATCH(Позиція!$C1119,Валюта!$C$4:$C$1170,0),V$3)</f>
        <v>668388.28</v>
      </c>
      <c r="W1119" s="0" t="n">
        <f aca="false">INDEX(Валюта!$A$4:$BK$1170,MATCH(Позиція!$C1119,Валюта!$C$4:$C$1170,0),W$3)</f>
        <v>571872.5</v>
      </c>
      <c r="X1119" s="0" t="n">
        <f aca="false">INDEX(Валюта!$A$4:$BK$1170,MATCH(Позиція!$C1119,Валюта!$C$4:$C$1170,0),X$3)</f>
        <v>642735.05</v>
      </c>
      <c r="Y1119" s="0" t="n">
        <f aca="false">INDEX(Валюта!$A$4:$BK$1170,MATCH(Позиція!$C1119,Валюта!$C$4:$C$1170,0),Y$3)</f>
        <v>563360</v>
      </c>
      <c r="Z1119" s="0" t="n">
        <f aca="false">INDEX(Валюта!$A$4:$BK$1170,MATCH(Позиція!$C1119,Валюта!$C$4:$C$1170,0),Z$3)</f>
        <v>461477.55</v>
      </c>
      <c r="AA1119" s="0" t="n">
        <f aca="false">INDEX(Валюта!$A$4:$BK$1170,MATCH(Позиція!$C1119,Валюта!$C$4:$C$1170,0),AA$3)</f>
        <v>316863.6</v>
      </c>
      <c r="AB1119" s="0" t="n">
        <f aca="false">INDEX(Валюта!$A$4:$BK$1170,MATCH(Позиція!$C1119,Валюта!$C$4:$C$1170,0),AB$3)</f>
        <v>302194.66</v>
      </c>
      <c r="AC1119" s="0" t="n">
        <f aca="false">INDEX(Валюта!$A$4:$BK$1170,MATCH(Позиція!$C1119,Валюта!$C$4:$C$1170,0),AC$3)</f>
        <v>412995.43</v>
      </c>
      <c r="AD1119" s="0" t="n">
        <f aca="false">INDEX(Валюта!$A$4:$BK$1170,MATCH(Позиція!$C1119,Валюта!$C$4:$C$1170,0),AD$3)</f>
        <v>354812.95</v>
      </c>
      <c r="AE1119" s="0" t="n">
        <f aca="false">INDEX(Валюта!$A$4:$BK$1170,MATCH(Позиція!$C1119,Валюта!$C$4:$C$1170,0),AE$3)</f>
        <v>549336.67</v>
      </c>
      <c r="AF1119" s="0" t="n">
        <f aca="false">INDEX(Валюта!$A$4:$BK$1170,MATCH(Позиція!$C1119,Валюта!$C$4:$C$1170,0),AF$3)</f>
        <v>603968.61</v>
      </c>
      <c r="AG1119" s="0" t="n">
        <f aca="false">INDEX(Валюта!$A$4:$BK$1170,MATCH(Позиція!$C1119,Валюта!$C$4:$C$1170,0),AG$3)</f>
        <v>561424</v>
      </c>
      <c r="AH1119" s="0" t="n">
        <f aca="false">INDEX(Валюта!$A$4:$BK$1170,MATCH(Позиція!$C1119,Валюта!$C$4:$C$1170,0),AH$3)</f>
        <v>787593</v>
      </c>
      <c r="AI1119" s="0" t="n">
        <f aca="false">INDEX(Валюта!$A$4:$BK$1170,MATCH(Позиція!$C1119,Валюта!$C$4:$C$1170,0),AI$3)</f>
        <v>657990</v>
      </c>
      <c r="AJ1119" s="0" t="n">
        <f aca="false">INDEX(Валюта!$A$4:$BK$1170,MATCH(Позиція!$C1119,Валюта!$C$4:$C$1170,0),AJ$3)</f>
        <v>718427.75</v>
      </c>
      <c r="AK1119" s="0" t="n">
        <f aca="false">INDEX(Валюта!$A$4:$BK$1170,MATCH(Позиція!$C1119,Валюта!$C$4:$C$1170,0),AK$3)</f>
        <v>553466.63</v>
      </c>
      <c r="AL1119" s="0" t="n">
        <f aca="false">INDEX(Валюта!$A$4:$BK$1170,MATCH(Позиція!$C1119,Валюта!$C$4:$C$1170,0),AL$3)</f>
        <v>543176.49</v>
      </c>
      <c r="AM1119" s="0" t="n">
        <f aca="false">INDEX(Валюта!$A$4:$BK$1170,MATCH(Позиція!$C1119,Валюта!$C$4:$C$1170,0),AM$3)</f>
        <v>481536.66</v>
      </c>
      <c r="AN1119" s="0" t="n">
        <f aca="false">INDEX(Валюта!$A$4:$BK$1170,MATCH(Позиція!$C1119,Валюта!$C$4:$C$1170,0),AN$3)</f>
        <v>363203.42</v>
      </c>
      <c r="AO1119" s="0" t="n">
        <f aca="false">INDEX(Валюта!$A$4:$BK$1170,MATCH(Позиція!$C1119,Валюта!$C$4:$C$1170,0),AO$3)</f>
        <v>460852.18</v>
      </c>
      <c r="AP1119" s="0" t="n">
        <f aca="false">INDEX(Валюта!$A$4:$BK$1170,MATCH(Позиція!$C1119,Валюта!$C$4:$C$1170,0),AP$3)</f>
        <v>358685.97</v>
      </c>
      <c r="AQ1119" s="0" t="n">
        <f aca="false">INDEX(Валюта!$A$4:$BK$1170,MATCH(Позиція!$C1119,Валюта!$C$4:$C$1170,0),AQ$3)</f>
        <v>192328.33</v>
      </c>
      <c r="AR1119" s="0" t="n">
        <f aca="false">INDEX(Валюта!$A$4:$BK$1170,MATCH(Позиція!$C1119,Валюта!$C$4:$C$1170,0),AR$3)</f>
        <v>11610</v>
      </c>
      <c r="AS1119" s="0" t="n">
        <f aca="false">INDEX(Валюта!$A$4:$BK$1170,MATCH(Позиція!$C1119,Валюта!$C$4:$C$1170,0),AS$3)</f>
        <v>29910</v>
      </c>
      <c r="AT1119" s="0" t="n">
        <f aca="false">INDEX(Валюта!$A$4:$BK$1170,MATCH(Позиція!$C1119,Валюта!$C$4:$C$1170,0),AT$3)</f>
        <v>20921.08</v>
      </c>
      <c r="AU1119" s="0" t="n">
        <f aca="false">INDEX(Валюта!$A$4:$BK$1170,MATCH(Позиція!$C1119,Валюта!$C$4:$C$1170,0),AU$3)</f>
        <v>341295.46</v>
      </c>
      <c r="AV1119" s="0" t="n">
        <f aca="false">INDEX(Валюта!$A$4:$BK$1170,MATCH(Позиція!$C1119,Валюта!$C$4:$C$1170,0),AV$3)</f>
        <v>533094.66</v>
      </c>
      <c r="AW1119" s="0" t="n">
        <f aca="false">INDEX(Валюта!$A$4:$BK$1170,MATCH(Позиція!$C1119,Валюта!$C$4:$C$1170,0),AW$3)</f>
        <v>445577.57</v>
      </c>
      <c r="AX1119" s="0" t="n">
        <f aca="false">INDEX(Валюта!$A$4:$BK$1170,MATCH(Позиція!$C1119,Валюта!$C$4:$C$1170,0),AX$3)</f>
        <v>325780</v>
      </c>
      <c r="AY1119" s="0" t="n">
        <f aca="false">INDEX(Валюта!$A$4:$BK$1170,MATCH(Позиція!$C1119,Валюта!$C$4:$C$1170,0),AY$3)</f>
        <v>193555.9</v>
      </c>
      <c r="AZ1119" s="0" t="n">
        <f aca="false">INDEX(Валюта!$A$4:$BK$1170,MATCH(Позиція!$C1119,Валюта!$C$4:$C$1170,0),AZ$3)</f>
        <v>255100</v>
      </c>
      <c r="BA1119" s="0" t="n">
        <f aca="false">INDEX(Валюта!$A$4:$BK$1170,MATCH(Позиція!$C1119,Валюта!$C$4:$C$1170,0),BA$3)</f>
        <v>405406.46</v>
      </c>
      <c r="BB1119" s="0" t="n">
        <f aca="false">INDEX(Валюта!$A$4:$BK$1170,MATCH(Позиція!$C1119,Валюта!$C$4:$C$1170,0),BB$3)</f>
        <v>384948.65</v>
      </c>
      <c r="BC1119" s="0" t="n">
        <f aca="false">INDEX(Валюта!$A$4:$BK$1170,MATCH(Позиція!$C1119,Валюта!$C$4:$C$1170,0),BC$3)</f>
        <v>587487.58</v>
      </c>
      <c r="BD1119" s="0" t="n">
        <f aca="false">INDEX(Валюта!$A$4:$BK$1170,MATCH(Позиція!$C1119,Валюта!$C$4:$C$1170,0),BD$3)</f>
        <v>650511.73</v>
      </c>
      <c r="BE1119" s="0" t="n">
        <f aca="false">INDEX(Валюта!$A$4:$BK$1170,MATCH(Позиція!$C1119,Валюта!$C$4:$C$1170,0),BE$3)</f>
        <v>739963.49</v>
      </c>
      <c r="BF1119" s="0" t="n">
        <f aca="false">INDEX(Валюта!$A$4:$BK$1170,MATCH(Позиція!$C1119,Валюта!$C$4:$C$1170,0),BF$3)</f>
        <v>893935.33</v>
      </c>
      <c r="BG1119" s="0" t="n">
        <f aca="false">INDEX(Валюта!$A$4:$BK$1170,MATCH(Позиція!$C1119,Валюта!$C$4:$C$1170,0),BG$3)</f>
        <v>974282.71</v>
      </c>
      <c r="BH1119" s="0" t="n">
        <f aca="false">INDEX(Валюта!$A$4:$BK$1170,MATCH(Позиція!$C1119,Валюта!$C$4:$C$1170,0),BH$3)</f>
        <v>1007148.48</v>
      </c>
      <c r="BI1119" s="0" t="n">
        <f aca="false">INDEX(Валюта!$A$4:$BK$1170,MATCH(Позиція!$C1119,Валюта!$C$4:$C$1170,0),BI$3)</f>
        <v>791189.86</v>
      </c>
      <c r="BJ1119" s="0" t="n">
        <f aca="false">INDEX(Валюта!$A$4:$BK$1170,MATCH(Позиція!$C1119,Валюта!$C$4:$C$1170,0),BJ$3)</f>
        <v>692102.87</v>
      </c>
      <c r="BK1119" s="0" t="n">
        <f aca="false">INDEX(Валюта!$A$4:$BK$1170,MATCH(Позиція!$C1119,Валюта!$C$4:$C$1170,0),BK$3)</f>
        <v>565838.01</v>
      </c>
    </row>
    <row r="1120" customFormat="false" ht="18" hidden="false" customHeight="false" outlineLevel="0" collapsed="false">
      <c r="A1120" s="0" t="n">
        <v>18</v>
      </c>
      <c r="B1120" s="358" t="s">
        <v>1216</v>
      </c>
      <c r="C1120" s="358" t="str">
        <f aca="false">LEFT(B1120,4)</f>
        <v>9005</v>
      </c>
      <c r="D1120" s="0" t="n">
        <f aca="false">INDEX(Валюта!$A$4:$BK$1170,MATCH(Позиція!$C1120,Валюта!$C$4:$C$1170,0),D$3)</f>
        <v>276360</v>
      </c>
      <c r="E1120" s="0" t="n">
        <f aca="false">INDEX(Валюта!$A$4:$BK$1170,MATCH(Позиція!$C1120,Валюта!$C$4:$C$1170,0),E$3)</f>
        <v>321500</v>
      </c>
      <c r="F1120" s="0" t="n">
        <f aca="false">INDEX(Валюта!$A$4:$BK$1170,MATCH(Позиція!$C1120,Валюта!$C$4:$C$1170,0),F$3)</f>
        <v>198723.6</v>
      </c>
      <c r="G1120" s="0" t="n">
        <f aca="false">INDEX(Валюта!$A$4:$BK$1170,MATCH(Позиція!$C1120,Валюта!$C$4:$C$1170,0),G$3)</f>
        <v>114832.8</v>
      </c>
      <c r="H1120" s="0" t="n">
        <f aca="false">INDEX(Валюта!$A$4:$BK$1170,MATCH(Позиція!$C1120,Валюта!$C$4:$C$1170,0),H$3)</f>
        <v>192980</v>
      </c>
      <c r="I1120" s="0" t="n">
        <f aca="false">INDEX(Валюта!$A$4:$BK$1170,MATCH(Позиція!$C1120,Валюта!$C$4:$C$1170,0),I$3)</f>
        <v>156490</v>
      </c>
      <c r="J1120" s="0" t="n">
        <f aca="false">INDEX(Валюта!$A$4:$BK$1170,MATCH(Позиція!$C1120,Валюта!$C$4:$C$1170,0),J$3)</f>
        <v>125780</v>
      </c>
      <c r="K1120" s="0" t="n">
        <f aca="false">INDEX(Валюта!$A$4:$BK$1170,MATCH(Позиція!$C1120,Валюта!$C$4:$C$1170,0),K$3)</f>
        <v>172420</v>
      </c>
      <c r="L1120" s="0" t="n">
        <f aca="false">INDEX(Валюта!$A$4:$BK$1170,MATCH(Позиція!$C1120,Валюта!$C$4:$C$1170,0),L$3)</f>
        <v>81690</v>
      </c>
      <c r="M1120" s="0" t="n">
        <f aca="false">INDEX(Валюта!$A$4:$BK$1170,MATCH(Позиція!$C1120,Валюта!$C$4:$C$1170,0),M$3)</f>
        <v>110330</v>
      </c>
      <c r="N1120" s="0" t="n">
        <f aca="false">INDEX(Валюта!$A$4:$BK$1170,MATCH(Позиція!$C1120,Валюта!$C$4:$C$1170,0),N$3)</f>
        <v>233680</v>
      </c>
      <c r="O1120" s="0" t="n">
        <f aca="false">INDEX(Валюта!$A$4:$BK$1170,MATCH(Позиція!$C1120,Валюта!$C$4:$C$1170,0),O$3)</f>
        <v>244260</v>
      </c>
      <c r="P1120" s="0" t="n">
        <f aca="false">INDEX(Валюта!$A$4:$BK$1170,MATCH(Позиція!$C1120,Валюта!$C$4:$C$1170,0),P$3)</f>
        <v>184810</v>
      </c>
      <c r="Q1120" s="0" t="n">
        <f aca="false">INDEX(Валюта!$A$4:$BK$1170,MATCH(Позиція!$C1120,Валюта!$C$4:$C$1170,0),Q$3)</f>
        <v>284230</v>
      </c>
      <c r="R1120" s="0" t="n">
        <f aca="false">INDEX(Валюта!$A$4:$BK$1170,MATCH(Позиція!$C1120,Валюта!$C$4:$C$1170,0),R$3)</f>
        <v>325570</v>
      </c>
      <c r="S1120" s="0" t="n">
        <f aca="false">INDEX(Валюта!$A$4:$BK$1170,MATCH(Позиція!$C1120,Валюта!$C$4:$C$1170,0),S$3)</f>
        <v>170360</v>
      </c>
      <c r="T1120" s="0" t="n">
        <f aca="false">INDEX(Валюта!$A$4:$BK$1170,MATCH(Позиція!$C1120,Валюта!$C$4:$C$1170,0),T$3)</f>
        <v>69420</v>
      </c>
      <c r="U1120" s="0" t="n">
        <f aca="false">INDEX(Валюта!$A$4:$BK$1170,MATCH(Позиція!$C1120,Валюта!$C$4:$C$1170,0),U$3)</f>
        <v>47270</v>
      </c>
      <c r="V1120" s="0" t="n">
        <f aca="false">INDEX(Валюта!$A$4:$BK$1170,MATCH(Позиція!$C1120,Валюта!$C$4:$C$1170,0),V$3)</f>
        <v>910560</v>
      </c>
      <c r="W1120" s="0" t="n">
        <f aca="false">INDEX(Валюта!$A$4:$BK$1170,MATCH(Позиція!$C1120,Валюта!$C$4:$C$1170,0),W$3)</f>
        <v>548023.51</v>
      </c>
      <c r="X1120" s="0" t="n">
        <f aca="false">INDEX(Валюта!$A$4:$BK$1170,MATCH(Позиція!$C1120,Валюта!$C$4:$C$1170,0),X$3)</f>
        <v>37410</v>
      </c>
      <c r="Y1120" s="0" t="n">
        <f aca="false">INDEX(Валюта!$A$4:$BK$1170,MATCH(Позиція!$C1120,Валюта!$C$4:$C$1170,0),Y$3)</f>
        <v>442430</v>
      </c>
      <c r="Z1120" s="0" t="n">
        <f aca="false">INDEX(Валюта!$A$4:$BK$1170,MATCH(Позиція!$C1120,Валюта!$C$4:$C$1170,0),Z$3)</f>
        <v>258180</v>
      </c>
      <c r="AA1120" s="0" t="n">
        <f aca="false">INDEX(Валюта!$A$4:$BK$1170,MATCH(Позиція!$C1120,Валюта!$C$4:$C$1170,0),AA$3)</f>
        <v>310240</v>
      </c>
      <c r="AB1120" s="0" t="n">
        <f aca="false">INDEX(Валюта!$A$4:$BK$1170,MATCH(Позиція!$C1120,Валюта!$C$4:$C$1170,0),AB$3)</f>
        <v>319640</v>
      </c>
      <c r="AC1120" s="0" t="n">
        <f aca="false">INDEX(Валюта!$A$4:$BK$1170,MATCH(Позиція!$C1120,Валюта!$C$4:$C$1170,0),AC$3)</f>
        <v>139890</v>
      </c>
      <c r="AD1120" s="0" t="n">
        <f aca="false">INDEX(Валюта!$A$4:$BK$1170,MATCH(Позиція!$C1120,Валюта!$C$4:$C$1170,0),AD$3)</f>
        <v>458640</v>
      </c>
      <c r="AE1120" s="0" t="n">
        <f aca="false">INDEX(Валюта!$A$4:$BK$1170,MATCH(Позиція!$C1120,Валюта!$C$4:$C$1170,0),AE$3)</f>
        <v>456210</v>
      </c>
      <c r="AF1120" s="0" t="n">
        <f aca="false">INDEX(Валюта!$A$4:$BK$1170,MATCH(Позиція!$C1120,Валюта!$C$4:$C$1170,0),AF$3)</f>
        <v>289100</v>
      </c>
      <c r="AG1120" s="0" t="n">
        <f aca="false">INDEX(Валюта!$A$4:$BK$1170,MATCH(Позиція!$C1120,Валюта!$C$4:$C$1170,0),AG$3)</f>
        <v>174480</v>
      </c>
      <c r="AH1120" s="0" t="n">
        <f aca="false">INDEX(Валюта!$A$4:$BK$1170,MATCH(Позиція!$C1120,Валюта!$C$4:$C$1170,0),AH$3)</f>
        <v>399840</v>
      </c>
      <c r="AI1120" s="0" t="n">
        <f aca="false">INDEX(Валюта!$A$4:$BK$1170,MATCH(Позиція!$C1120,Валюта!$C$4:$C$1170,0),AI$3)</f>
        <v>362590</v>
      </c>
      <c r="AJ1120" s="0" t="n">
        <f aca="false">INDEX(Валюта!$A$4:$BK$1170,MATCH(Позиція!$C1120,Валюта!$C$4:$C$1170,0),AJ$3)</f>
        <v>372410</v>
      </c>
      <c r="AK1120" s="0" t="n">
        <f aca="false">INDEX(Валюта!$A$4:$BK$1170,MATCH(Позиція!$C1120,Валюта!$C$4:$C$1170,0),AK$3)</f>
        <v>541090</v>
      </c>
      <c r="AL1120" s="0" t="n">
        <f aca="false">INDEX(Валюта!$A$4:$BK$1170,MATCH(Позиція!$C1120,Валюта!$C$4:$C$1170,0),AL$3)</f>
        <v>424580</v>
      </c>
      <c r="AM1120" s="0" t="n">
        <f aca="false">INDEX(Валюта!$A$4:$BK$1170,MATCH(Позиція!$C1120,Валюта!$C$4:$C$1170,0),AM$3)</f>
        <v>401170</v>
      </c>
      <c r="AN1120" s="0" t="n">
        <f aca="false">INDEX(Валюта!$A$4:$BK$1170,MATCH(Позиція!$C1120,Валюта!$C$4:$C$1170,0),AN$3)</f>
        <v>259570</v>
      </c>
      <c r="AO1120" s="0" t="n">
        <f aca="false">INDEX(Валюта!$A$4:$BK$1170,MATCH(Позиція!$C1120,Валюта!$C$4:$C$1170,0),AO$3)</f>
        <v>353330</v>
      </c>
      <c r="AP1120" s="0" t="n">
        <f aca="false">INDEX(Валюта!$A$4:$BK$1170,MATCH(Позиція!$C1120,Валюта!$C$4:$C$1170,0),AP$3)</f>
        <v>672960</v>
      </c>
      <c r="AQ1120" s="0" t="n">
        <f aca="false">INDEX(Валюта!$A$4:$BK$1170,MATCH(Позиція!$C1120,Валюта!$C$4:$C$1170,0),AQ$3)</f>
        <v>8720</v>
      </c>
      <c r="AR1120" s="0" t="n">
        <f aca="false">INDEX(Валюта!$A$4:$BK$1170,MATCH(Позиція!$C1120,Валюта!$C$4:$C$1170,0),AR$3)</f>
        <v>415280</v>
      </c>
      <c r="AS1120" s="0" t="n">
        <f aca="false">INDEX(Валюта!$A$4:$BK$1170,MATCH(Позиція!$C1120,Валюта!$C$4:$C$1170,0),AS$3)</f>
        <v>334730</v>
      </c>
      <c r="AT1120" s="0" t="n">
        <f aca="false">INDEX(Валюта!$A$4:$BK$1170,MATCH(Позиція!$C1120,Валюта!$C$4:$C$1170,0),AT$3)</f>
        <v>351180</v>
      </c>
      <c r="AU1120" s="0" t="n">
        <f aca="false">INDEX(Валюта!$A$4:$BK$1170,MATCH(Позиція!$C1120,Валюта!$C$4:$C$1170,0),AU$3)</f>
        <v>226730</v>
      </c>
      <c r="AV1120" s="0" t="n">
        <f aca="false">INDEX(Валюта!$A$4:$BK$1170,MATCH(Позиція!$C1120,Валюта!$C$4:$C$1170,0),AV$3)</f>
        <v>254550</v>
      </c>
      <c r="AW1120" s="0" t="n">
        <f aca="false">INDEX(Валюта!$A$4:$BK$1170,MATCH(Позиція!$C1120,Валюта!$C$4:$C$1170,0),AW$3)</f>
        <v>272330</v>
      </c>
      <c r="AX1120" s="0" t="n">
        <f aca="false">INDEX(Валюта!$A$4:$BK$1170,MATCH(Позиція!$C1120,Валюта!$C$4:$C$1170,0),AX$3)</f>
        <v>400370</v>
      </c>
      <c r="AY1120" s="0" t="n">
        <f aca="false">INDEX(Валюта!$A$4:$BK$1170,MATCH(Позиція!$C1120,Валюта!$C$4:$C$1170,0),AY$3)</f>
        <v>340780</v>
      </c>
      <c r="AZ1120" s="0" t="n">
        <f aca="false">INDEX(Валюта!$A$4:$BK$1170,MATCH(Позиція!$C1120,Валюта!$C$4:$C$1170,0),AZ$3)</f>
        <v>419680</v>
      </c>
      <c r="BA1120" s="0" t="n">
        <f aca="false">INDEX(Валюта!$A$4:$BK$1170,MATCH(Позиція!$C1120,Валюта!$C$4:$C$1170,0),BA$3)</f>
        <v>426332.88</v>
      </c>
      <c r="BB1120" s="0" t="n">
        <f aca="false">INDEX(Валюта!$A$4:$BK$1170,MATCH(Позиція!$C1120,Валюта!$C$4:$C$1170,0),BB$3)</f>
        <v>610750</v>
      </c>
      <c r="BC1120" s="0" t="n">
        <f aca="false">INDEX(Валюта!$A$4:$BK$1170,MATCH(Позиція!$C1120,Валюта!$C$4:$C$1170,0),BC$3)</f>
        <v>345573.05</v>
      </c>
      <c r="BD1120" s="0" t="n">
        <f aca="false">INDEX(Валюта!$A$4:$BK$1170,MATCH(Позиція!$C1120,Валюта!$C$4:$C$1170,0),BD$3)</f>
        <v>470810</v>
      </c>
      <c r="BE1120" s="0" t="n">
        <f aca="false">INDEX(Валюта!$A$4:$BK$1170,MATCH(Позиція!$C1120,Валюта!$C$4:$C$1170,0),BE$3)</f>
        <v>398150</v>
      </c>
      <c r="BF1120" s="0" t="n">
        <f aca="false">INDEX(Валюта!$A$4:$BK$1170,MATCH(Позиція!$C1120,Валюта!$C$4:$C$1170,0),BF$3)</f>
        <v>225130</v>
      </c>
      <c r="BG1120" s="0" t="n">
        <f aca="false">INDEX(Валюта!$A$4:$BK$1170,MATCH(Позиція!$C1120,Валюта!$C$4:$C$1170,0),BG$3)</f>
        <v>275350</v>
      </c>
      <c r="BH1120" s="0" t="n">
        <f aca="false">INDEX(Валюта!$A$4:$BK$1170,MATCH(Позиція!$C1120,Валюта!$C$4:$C$1170,0),BH$3)</f>
        <v>365190</v>
      </c>
      <c r="BI1120" s="0" t="n">
        <f aca="false">INDEX(Валюта!$A$4:$BK$1170,MATCH(Позиція!$C1120,Валюта!$C$4:$C$1170,0),BI$3)</f>
        <v>339920</v>
      </c>
      <c r="BJ1120" s="0" t="n">
        <f aca="false">INDEX(Валюта!$A$4:$BK$1170,MATCH(Позиція!$C1120,Валюта!$C$4:$C$1170,0),BJ$3)</f>
        <v>211360</v>
      </c>
      <c r="BK1120" s="0" t="n">
        <f aca="false">INDEX(Валюта!$A$4:$BK$1170,MATCH(Позиція!$C1120,Валюта!$C$4:$C$1170,0),BK$3)</f>
        <v>366060</v>
      </c>
    </row>
    <row r="1121" customFormat="false" ht="18" hidden="false" customHeight="false" outlineLevel="0" collapsed="false">
      <c r="A1121" s="0" t="n">
        <v>18</v>
      </c>
      <c r="B1121" s="358" t="s">
        <v>1217</v>
      </c>
      <c r="C1121" s="358" t="str">
        <f aca="false">LEFT(B1121,4)</f>
        <v>9006</v>
      </c>
      <c r="D1121" s="0" t="n">
        <f aca="false">INDEX(Валюта!$A$4:$BK$1170,MATCH(Позиція!$C1121,Валюта!$C$4:$C$1170,0),D$3)</f>
        <v>370</v>
      </c>
      <c r="E1121" s="0" t="n">
        <f aca="false">INDEX(Валюта!$A$4:$BK$1170,MATCH(Позиція!$C1121,Валюта!$C$4:$C$1170,0),E$3)</f>
        <v>2170</v>
      </c>
      <c r="F1121" s="0" t="n">
        <f aca="false">INDEX(Валюта!$A$4:$BK$1170,MATCH(Позиція!$C1121,Валюта!$C$4:$C$1170,0),F$3)</f>
        <v>3452</v>
      </c>
      <c r="G1121" s="0" t="n">
        <f aca="false">INDEX(Валюта!$A$4:$BK$1170,MATCH(Позиція!$C1121,Валюта!$C$4:$C$1170,0),G$3)</f>
        <v>228034</v>
      </c>
      <c r="H1121" s="0" t="n">
        <f aca="false">INDEX(Валюта!$A$4:$BK$1170,MATCH(Позиція!$C1121,Валюта!$C$4:$C$1170,0),H$3)</f>
        <v>60</v>
      </c>
      <c r="I1121" s="0" t="n">
        <f aca="false">INDEX(Валюта!$A$4:$BK$1170,MATCH(Позиція!$C1121,Валюта!$C$4:$C$1170,0),I$3)</f>
        <v>19763.63</v>
      </c>
      <c r="J1121" s="0" t="n">
        <f aca="false">INDEX(Валюта!$A$4:$BK$1170,MATCH(Позиція!$C1121,Валюта!$C$4:$C$1170,0),J$3)</f>
        <v>5880</v>
      </c>
      <c r="K1121" s="0" t="n">
        <f aca="false">INDEX(Валюта!$A$4:$BK$1170,MATCH(Позиція!$C1121,Валюта!$C$4:$C$1170,0),K$3)</f>
        <v>1200</v>
      </c>
      <c r="L1121" s="0" t="n">
        <f aca="false">INDEX(Валюта!$A$4:$BK$1170,MATCH(Позиція!$C1121,Валюта!$C$4:$C$1170,0),L$3)</f>
        <v>7790</v>
      </c>
      <c r="M1121" s="0" t="n">
        <f aca="false">INDEX(Валюта!$A$4:$BK$1170,MATCH(Позиція!$C1121,Валюта!$C$4:$C$1170,0),M$3)</f>
        <v>15840</v>
      </c>
      <c r="N1121" s="0" t="n">
        <f aca="false">INDEX(Валюта!$A$4:$BK$1170,MATCH(Позиція!$C1121,Валюта!$C$4:$C$1170,0),N$3)</f>
        <v>34</v>
      </c>
      <c r="O1121" s="0" t="n">
        <f aca="false">INDEX(Валюта!$A$4:$BK$1170,MATCH(Позиція!$C1121,Валюта!$C$4:$C$1170,0),O$3)</f>
        <v>40</v>
      </c>
      <c r="P1121" s="0" t="n">
        <f aca="false">INDEX(Валюта!$A$4:$BK$1170,MATCH(Позиція!$C1121,Валюта!$C$4:$C$1170,0),P$3)</f>
        <v>0</v>
      </c>
      <c r="Q1121" s="0" t="n">
        <f aca="false">INDEX(Валюта!$A$4:$BK$1170,MATCH(Позиція!$C1121,Валюта!$C$4:$C$1170,0),Q$3)</f>
        <v>12.52</v>
      </c>
      <c r="R1121" s="0" t="n">
        <f aca="false">INDEX(Валюта!$A$4:$BK$1170,MATCH(Позиція!$C1121,Валюта!$C$4:$C$1170,0),R$3)</f>
        <v>0</v>
      </c>
      <c r="S1121" s="0" t="n">
        <f aca="false">INDEX(Валюта!$A$4:$BK$1170,MATCH(Позиція!$C1121,Валюта!$C$4:$C$1170,0),S$3)</f>
        <v>3.75</v>
      </c>
      <c r="T1121" s="0" t="n">
        <f aca="false">INDEX(Валюта!$A$4:$BK$1170,MATCH(Позиція!$C1121,Валюта!$C$4:$C$1170,0),T$3)</f>
        <v>290</v>
      </c>
      <c r="U1121" s="0" t="n">
        <f aca="false">INDEX(Валюта!$A$4:$BK$1170,MATCH(Позиція!$C1121,Валюта!$C$4:$C$1170,0),U$3)</f>
        <v>2280</v>
      </c>
      <c r="V1121" s="0" t="n">
        <f aca="false">INDEX(Валюта!$A$4:$BK$1170,MATCH(Позиція!$C1121,Валюта!$C$4:$C$1170,0),V$3)</f>
        <v>64100</v>
      </c>
      <c r="W1121" s="0" t="n">
        <f aca="false">INDEX(Валюта!$A$4:$BK$1170,MATCH(Позиція!$C1121,Валюта!$C$4:$C$1170,0),W$3)</f>
        <v>2960</v>
      </c>
      <c r="X1121" s="0" t="n">
        <f aca="false">INDEX(Валюта!$A$4:$BK$1170,MATCH(Позиція!$C1121,Валюта!$C$4:$C$1170,0),X$3)</f>
        <v>3070</v>
      </c>
      <c r="Y1121" s="0" t="n">
        <f aca="false">INDEX(Валюта!$A$4:$BK$1170,MATCH(Позиція!$C1121,Валюта!$C$4:$C$1170,0),Y$3)</f>
        <v>5</v>
      </c>
      <c r="Z1121" s="0" t="n">
        <f aca="false">INDEX(Валюта!$A$4:$BK$1170,MATCH(Позиція!$C1121,Валюта!$C$4:$C$1170,0),Z$3)</f>
        <v>18700.63</v>
      </c>
      <c r="AA1121" s="0" t="n">
        <f aca="false">INDEX(Валюта!$A$4:$BK$1170,MATCH(Позиція!$C1121,Валюта!$C$4:$C$1170,0),AA$3)</f>
        <v>49351.25</v>
      </c>
      <c r="AB1121" s="0" t="n">
        <f aca="false">INDEX(Валюта!$A$4:$BK$1170,MATCH(Позиція!$C1121,Валюта!$C$4:$C$1170,0),AB$3)</f>
        <v>2030</v>
      </c>
      <c r="AC1121" s="0" t="n">
        <f aca="false">INDEX(Валюта!$A$4:$BK$1170,MATCH(Позиція!$C1121,Валюта!$C$4:$C$1170,0),AC$3)</f>
        <v>101930</v>
      </c>
      <c r="AD1121" s="0" t="n">
        <f aca="false">INDEX(Валюта!$A$4:$BK$1170,MATCH(Позиція!$C1121,Валюта!$C$4:$C$1170,0),AD$3)</f>
        <v>14430</v>
      </c>
      <c r="AE1121" s="0" t="n">
        <f aca="false">INDEX(Валюта!$A$4:$BK$1170,MATCH(Позиція!$C1121,Валюта!$C$4:$C$1170,0),AE$3)</f>
        <v>39680</v>
      </c>
      <c r="AF1121" s="0" t="n">
        <f aca="false">INDEX(Валюта!$A$4:$BK$1170,MATCH(Позиція!$C1121,Валюта!$C$4:$C$1170,0),AF$3)</f>
        <v>3452.56</v>
      </c>
      <c r="AG1121" s="0" t="n">
        <f aca="false">INDEX(Валюта!$A$4:$BK$1170,MATCH(Позиція!$C1121,Валюта!$C$4:$C$1170,0),AG$3)</f>
        <v>6800</v>
      </c>
      <c r="AH1121" s="0" t="n">
        <f aca="false">INDEX(Валюта!$A$4:$BK$1170,MATCH(Позиція!$C1121,Валюта!$C$4:$C$1170,0),AH$3)</f>
        <v>3760</v>
      </c>
      <c r="AI1121" s="0" t="n">
        <f aca="false">INDEX(Валюта!$A$4:$BK$1170,MATCH(Позиція!$C1121,Валюта!$C$4:$C$1170,0),AI$3)</f>
        <v>62710.65</v>
      </c>
      <c r="AJ1121" s="0" t="n">
        <f aca="false">INDEX(Валюта!$A$4:$BK$1170,MATCH(Позиція!$C1121,Валюта!$C$4:$C$1170,0),AJ$3)</f>
        <v>5354.9</v>
      </c>
      <c r="AK1121" s="0" t="n">
        <f aca="false">INDEX(Валюта!$A$4:$BK$1170,MATCH(Позиція!$C1121,Валюта!$C$4:$C$1170,0),AK$3)</f>
        <v>0</v>
      </c>
      <c r="AL1121" s="0" t="n">
        <f aca="false">INDEX(Валюта!$A$4:$BK$1170,MATCH(Позиція!$C1121,Валюта!$C$4:$C$1170,0),AL$3)</f>
        <v>500</v>
      </c>
      <c r="AM1121" s="0" t="n">
        <f aca="false">INDEX(Валюта!$A$4:$BK$1170,MATCH(Позиція!$C1121,Валюта!$C$4:$C$1170,0),AM$3)</f>
        <v>1290</v>
      </c>
      <c r="AN1121" s="0" t="n">
        <f aca="false">INDEX(Валюта!$A$4:$BK$1170,MATCH(Позиція!$C1121,Валюта!$C$4:$C$1170,0),AN$3)</f>
        <v>170</v>
      </c>
      <c r="AO1121" s="0" t="n">
        <f aca="false">INDEX(Валюта!$A$4:$BK$1170,MATCH(Позиція!$C1121,Валюта!$C$4:$C$1170,0),AO$3)</f>
        <v>200</v>
      </c>
      <c r="AP1121" s="0" t="n">
        <f aca="false">INDEX(Валюта!$A$4:$BK$1170,MATCH(Позиція!$C1121,Валюта!$C$4:$C$1170,0),AP$3)</f>
        <v>23280</v>
      </c>
      <c r="AQ1121" s="0" t="n">
        <f aca="false">INDEX(Валюта!$A$4:$BK$1170,MATCH(Позиція!$C1121,Валюта!$C$4:$C$1170,0),AQ$3)</f>
        <v>11970</v>
      </c>
      <c r="AR1121" s="0" t="n">
        <f aca="false">INDEX(Валюта!$A$4:$BK$1170,MATCH(Позиція!$C1121,Валюта!$C$4:$C$1170,0),AR$3)</f>
        <v>4310</v>
      </c>
      <c r="AS1121" s="0" t="n">
        <f aca="false">INDEX(Валюта!$A$4:$BK$1170,MATCH(Позиція!$C1121,Валюта!$C$4:$C$1170,0),AS$3)</f>
        <v>1090</v>
      </c>
      <c r="AT1121" s="0" t="n">
        <f aca="false">INDEX(Валюта!$A$4:$BK$1170,MATCH(Позиція!$C1121,Валюта!$C$4:$C$1170,0),AT$3)</f>
        <v>2524.14</v>
      </c>
      <c r="AU1121" s="0" t="n">
        <f aca="false">INDEX(Валюта!$A$4:$BK$1170,MATCH(Позиція!$C1121,Валюта!$C$4:$C$1170,0),AU$3)</f>
        <v>714.13</v>
      </c>
      <c r="AV1121" s="0" t="n">
        <f aca="false">INDEX(Валюта!$A$4:$BK$1170,MATCH(Позиція!$C1121,Валюта!$C$4:$C$1170,0),AV$3)</f>
        <v>1065.9</v>
      </c>
      <c r="AW1121" s="0" t="n">
        <f aca="false">INDEX(Валюта!$A$4:$BK$1170,MATCH(Позиція!$C1121,Валюта!$C$4:$C$1170,0),AW$3)</f>
        <v>19005.9</v>
      </c>
      <c r="AX1121" s="0" t="n">
        <f aca="false">INDEX(Валюта!$A$4:$BK$1170,MATCH(Позиція!$C1121,Валюта!$C$4:$C$1170,0),AX$3)</f>
        <v>770</v>
      </c>
      <c r="AY1121" s="0" t="n">
        <f aca="false">INDEX(Валюта!$A$4:$BK$1170,MATCH(Позиція!$C1121,Валюта!$C$4:$C$1170,0),AY$3)</f>
        <v>2450</v>
      </c>
      <c r="AZ1121" s="0" t="n">
        <f aca="false">INDEX(Валюта!$A$4:$BK$1170,MATCH(Позиція!$C1121,Валюта!$C$4:$C$1170,0),AZ$3)</f>
        <v>720</v>
      </c>
      <c r="BA1121" s="0" t="n">
        <f aca="false">INDEX(Валюта!$A$4:$BK$1170,MATCH(Позиція!$C1121,Валюта!$C$4:$C$1170,0),BA$3)</f>
        <v>1590</v>
      </c>
      <c r="BB1121" s="0" t="n">
        <f aca="false">INDEX(Валюта!$A$4:$BK$1170,MATCH(Позиція!$C1121,Валюта!$C$4:$C$1170,0),BB$3)</f>
        <v>2743.46</v>
      </c>
      <c r="BC1121" s="0" t="n">
        <f aca="false">INDEX(Валюта!$A$4:$BK$1170,MATCH(Позиція!$C1121,Валюта!$C$4:$C$1170,0),BC$3)</f>
        <v>10690</v>
      </c>
      <c r="BD1121" s="0" t="n">
        <f aca="false">INDEX(Валюта!$A$4:$BK$1170,MATCH(Позиція!$C1121,Валюта!$C$4:$C$1170,0),BD$3)</f>
        <v>13390</v>
      </c>
      <c r="BE1121" s="0" t="n">
        <f aca="false">INDEX(Валюта!$A$4:$BK$1170,MATCH(Позиція!$C1121,Валюта!$C$4:$C$1170,0),BE$3)</f>
        <v>4351.78</v>
      </c>
      <c r="BF1121" s="0" t="n">
        <f aca="false">INDEX(Валюта!$A$4:$BK$1170,MATCH(Позиція!$C1121,Валюта!$C$4:$C$1170,0),BF$3)</f>
        <v>191.77</v>
      </c>
      <c r="BG1121" s="0" t="n">
        <f aca="false">INDEX(Валюта!$A$4:$BK$1170,MATCH(Позиція!$C1121,Валюта!$C$4:$C$1170,0),BG$3)</f>
        <v>15160</v>
      </c>
      <c r="BH1121" s="0" t="n">
        <f aca="false">INDEX(Валюта!$A$4:$BK$1170,MATCH(Позиція!$C1121,Валюта!$C$4:$C$1170,0),BH$3)</f>
        <v>1650</v>
      </c>
      <c r="BI1121" s="0" t="n">
        <f aca="false">INDEX(Валюта!$A$4:$BK$1170,MATCH(Позиція!$C1121,Валюта!$C$4:$C$1170,0),BI$3)</f>
        <v>1704.98</v>
      </c>
      <c r="BJ1121" s="0" t="n">
        <f aca="false">INDEX(Валюта!$A$4:$BK$1170,MATCH(Позиція!$C1121,Валюта!$C$4:$C$1170,0),BJ$3)</f>
        <v>2750</v>
      </c>
      <c r="BK1121" s="0" t="n">
        <f aca="false">INDEX(Валюта!$A$4:$BK$1170,MATCH(Позиція!$C1121,Валюта!$C$4:$C$1170,0),BK$3)</f>
        <v>8710</v>
      </c>
    </row>
    <row r="1122" customFormat="false" ht="18" hidden="false" customHeight="false" outlineLevel="0" collapsed="false">
      <c r="A1122" s="0" t="n">
        <v>18</v>
      </c>
      <c r="B1122" s="358" t="s">
        <v>1218</v>
      </c>
      <c r="C1122" s="358" t="str">
        <f aca="false">LEFT(B1122,4)</f>
        <v>9007</v>
      </c>
      <c r="D1122" s="0" t="n">
        <f aca="false">INDEX(Валюта!$A$4:$BK$1170,MATCH(Позиція!$C1122,Валюта!$C$4:$C$1170,0),D$3)</f>
        <v>0</v>
      </c>
      <c r="E1122" s="0" t="n">
        <f aca="false">INDEX(Валюта!$A$4:$BK$1170,MATCH(Позиція!$C1122,Валюта!$C$4:$C$1170,0),E$3)</f>
        <v>0</v>
      </c>
      <c r="F1122" s="0" t="n">
        <f aca="false">INDEX(Валюта!$A$4:$BK$1170,MATCH(Позиція!$C1122,Валюта!$C$4:$C$1170,0),F$3)</f>
        <v>0</v>
      </c>
      <c r="G1122" s="0" t="n">
        <f aca="false">INDEX(Валюта!$A$4:$BK$1170,MATCH(Позиція!$C1122,Валюта!$C$4:$C$1170,0),G$3)</f>
        <v>15610</v>
      </c>
      <c r="H1122" s="0" t="n">
        <f aca="false">INDEX(Валюта!$A$4:$BK$1170,MATCH(Позиція!$C1122,Валюта!$C$4:$C$1170,0),H$3)</f>
        <v>0</v>
      </c>
      <c r="I1122" s="0" t="n">
        <f aca="false">INDEX(Валюта!$A$4:$BK$1170,MATCH(Позиція!$C1122,Валюта!$C$4:$C$1170,0),I$3)</f>
        <v>16300</v>
      </c>
      <c r="J1122" s="0" t="n">
        <f aca="false">INDEX(Валюта!$A$4:$BK$1170,MATCH(Позиція!$C1122,Валюта!$C$4:$C$1170,0),J$3)</f>
        <v>1000</v>
      </c>
      <c r="K1122" s="0" t="n">
        <f aca="false">INDEX(Валюта!$A$4:$BK$1170,MATCH(Позиція!$C1122,Валюта!$C$4:$C$1170,0),K$3)</f>
        <v>16600</v>
      </c>
      <c r="L1122" s="0" t="n">
        <f aca="false">INDEX(Валюта!$A$4:$BK$1170,MATCH(Позиція!$C1122,Валюта!$C$4:$C$1170,0),L$3)</f>
        <v>0</v>
      </c>
      <c r="M1122" s="0" t="n">
        <f aca="false">INDEX(Валюта!$A$4:$BK$1170,MATCH(Позиція!$C1122,Валюта!$C$4:$C$1170,0),M$3)</f>
        <v>0</v>
      </c>
      <c r="N1122" s="0" t="n">
        <f aca="false">INDEX(Валюта!$A$4:$BK$1170,MATCH(Позиція!$C1122,Валюта!$C$4:$C$1170,0),N$3)</f>
        <v>20</v>
      </c>
      <c r="O1122" s="0" t="n">
        <f aca="false">INDEX(Валюта!$A$4:$BK$1170,MATCH(Позиція!$C1122,Валюта!$C$4:$C$1170,0),O$3)</f>
        <v>0</v>
      </c>
      <c r="P1122" s="0" t="n">
        <f aca="false">INDEX(Валюта!$A$4:$BK$1170,MATCH(Позиція!$C1122,Валюта!$C$4:$C$1170,0),P$3)</f>
        <v>0</v>
      </c>
      <c r="Q1122" s="0" t="n">
        <f aca="false">INDEX(Валюта!$A$4:$BK$1170,MATCH(Позиція!$C1122,Валюта!$C$4:$C$1170,0),Q$3)</f>
        <v>0</v>
      </c>
      <c r="R1122" s="0" t="n">
        <f aca="false">INDEX(Валюта!$A$4:$BK$1170,MATCH(Позиція!$C1122,Валюта!$C$4:$C$1170,0),R$3)</f>
        <v>0</v>
      </c>
      <c r="S1122" s="0" t="n">
        <f aca="false">INDEX(Валюта!$A$4:$BK$1170,MATCH(Позиція!$C1122,Валюта!$C$4:$C$1170,0),S$3)</f>
        <v>16000</v>
      </c>
      <c r="T1122" s="0" t="n">
        <f aca="false">INDEX(Валюта!$A$4:$BK$1170,MATCH(Позиція!$C1122,Валюта!$C$4:$C$1170,0),T$3)</f>
        <v>0</v>
      </c>
      <c r="U1122" s="0" t="n">
        <f aca="false">INDEX(Валюта!$A$4:$BK$1170,MATCH(Позиція!$C1122,Валюта!$C$4:$C$1170,0),U$3)</f>
        <v>0</v>
      </c>
      <c r="V1122" s="0" t="n">
        <f aca="false">INDEX(Валюта!$A$4:$BK$1170,MATCH(Позиція!$C1122,Валюта!$C$4:$C$1170,0),V$3)</f>
        <v>0</v>
      </c>
      <c r="W1122" s="0" t="n">
        <f aca="false">INDEX(Валюта!$A$4:$BK$1170,MATCH(Позиція!$C1122,Валюта!$C$4:$C$1170,0),W$3)</f>
        <v>0</v>
      </c>
      <c r="X1122" s="0" t="n">
        <f aca="false">INDEX(Валюта!$A$4:$BK$1170,MATCH(Позиція!$C1122,Валюта!$C$4:$C$1170,0),X$3)</f>
        <v>0</v>
      </c>
      <c r="Y1122" s="0" t="n">
        <f aca="false">INDEX(Валюта!$A$4:$BK$1170,MATCH(Позиція!$C1122,Валюта!$C$4:$C$1170,0),Y$3)</f>
        <v>0</v>
      </c>
      <c r="Z1122" s="0" t="n">
        <f aca="false">INDEX(Валюта!$A$4:$BK$1170,MATCH(Позиція!$C1122,Валюта!$C$4:$C$1170,0),Z$3)</f>
        <v>0</v>
      </c>
      <c r="AA1122" s="0" t="n">
        <f aca="false">INDEX(Валюта!$A$4:$BK$1170,MATCH(Позиція!$C1122,Валюта!$C$4:$C$1170,0),AA$3)</f>
        <v>0</v>
      </c>
      <c r="AB1122" s="0" t="n">
        <f aca="false">INDEX(Валюта!$A$4:$BK$1170,MATCH(Позиція!$C1122,Валюта!$C$4:$C$1170,0),AB$3)</f>
        <v>0</v>
      </c>
      <c r="AC1122" s="0" t="n">
        <f aca="false">INDEX(Валюта!$A$4:$BK$1170,MATCH(Позиція!$C1122,Валюта!$C$4:$C$1170,0),AC$3)</f>
        <v>2220</v>
      </c>
      <c r="AD1122" s="0" t="n">
        <f aca="false">INDEX(Валюта!$A$4:$BK$1170,MATCH(Позиція!$C1122,Валюта!$C$4:$C$1170,0),AD$3)</f>
        <v>0</v>
      </c>
      <c r="AE1122" s="0" t="n">
        <f aca="false">INDEX(Валюта!$A$4:$BK$1170,MATCH(Позиція!$C1122,Валюта!$C$4:$C$1170,0),AE$3)</f>
        <v>0</v>
      </c>
      <c r="AF1122" s="0" t="n">
        <f aca="false">INDEX(Валюта!$A$4:$BK$1170,MATCH(Позиція!$C1122,Валюта!$C$4:$C$1170,0),AF$3)</f>
        <v>0</v>
      </c>
      <c r="AG1122" s="0" t="n">
        <f aca="false">INDEX(Валюта!$A$4:$BK$1170,MATCH(Позиція!$C1122,Валюта!$C$4:$C$1170,0),AG$3)</f>
        <v>0</v>
      </c>
      <c r="AH1122" s="0" t="n">
        <f aca="false">INDEX(Валюта!$A$4:$BK$1170,MATCH(Позиція!$C1122,Валюта!$C$4:$C$1170,0),AH$3)</f>
        <v>0</v>
      </c>
      <c r="AI1122" s="0" t="n">
        <f aca="false">INDEX(Валюта!$A$4:$BK$1170,MATCH(Позиція!$C1122,Валюта!$C$4:$C$1170,0),AI$3)</f>
        <v>0</v>
      </c>
      <c r="AJ1122" s="0" t="n">
        <f aca="false">INDEX(Валюта!$A$4:$BK$1170,MATCH(Позиція!$C1122,Валюта!$C$4:$C$1170,0),AJ$3)</f>
        <v>0</v>
      </c>
      <c r="AK1122" s="0" t="n">
        <f aca="false">INDEX(Валюта!$A$4:$BK$1170,MATCH(Позиція!$C1122,Валюта!$C$4:$C$1170,0),AK$3)</f>
        <v>0</v>
      </c>
      <c r="AL1122" s="0" t="n">
        <f aca="false">INDEX(Валюта!$A$4:$BK$1170,MATCH(Позиція!$C1122,Валюта!$C$4:$C$1170,0),AL$3)</f>
        <v>0</v>
      </c>
      <c r="AM1122" s="0" t="n">
        <f aca="false">INDEX(Валюта!$A$4:$BK$1170,MATCH(Позиція!$C1122,Валюта!$C$4:$C$1170,0),AM$3)</f>
        <v>0</v>
      </c>
      <c r="AN1122" s="0" t="n">
        <f aca="false">INDEX(Валюта!$A$4:$BK$1170,MATCH(Позиція!$C1122,Валюта!$C$4:$C$1170,0),AN$3)</f>
        <v>17770</v>
      </c>
      <c r="AO1122" s="0" t="n">
        <f aca="false">INDEX(Валюта!$A$4:$BK$1170,MATCH(Позиція!$C1122,Валюта!$C$4:$C$1170,0),AO$3)</f>
        <v>0</v>
      </c>
      <c r="AP1122" s="0" t="n">
        <f aca="false">INDEX(Валюта!$A$4:$BK$1170,MATCH(Позиція!$C1122,Валюта!$C$4:$C$1170,0),AP$3)</f>
        <v>0</v>
      </c>
      <c r="AQ1122" s="0" t="n">
        <f aca="false">INDEX(Валюта!$A$4:$BK$1170,MATCH(Позиція!$C1122,Валюта!$C$4:$C$1170,0),AQ$3)</f>
        <v>0</v>
      </c>
      <c r="AR1122" s="0" t="n">
        <f aca="false">INDEX(Валюта!$A$4:$BK$1170,MATCH(Позиція!$C1122,Валюта!$C$4:$C$1170,0),AR$3)</f>
        <v>0</v>
      </c>
      <c r="AS1122" s="0" t="n">
        <f aca="false">INDEX(Валюта!$A$4:$BK$1170,MATCH(Позиція!$C1122,Валюта!$C$4:$C$1170,0),AS$3)</f>
        <v>0</v>
      </c>
      <c r="AT1122" s="0" t="n">
        <f aca="false">INDEX(Валюта!$A$4:$BK$1170,MATCH(Позиція!$C1122,Валюта!$C$4:$C$1170,0),AT$3)</f>
        <v>0</v>
      </c>
      <c r="AU1122" s="0" t="n">
        <f aca="false">INDEX(Валюта!$A$4:$BK$1170,MATCH(Позиція!$C1122,Валюта!$C$4:$C$1170,0),AU$3)</f>
        <v>6680</v>
      </c>
      <c r="AV1122" s="0" t="n">
        <f aca="false">INDEX(Валюта!$A$4:$BK$1170,MATCH(Позиція!$C1122,Валюта!$C$4:$C$1170,0),AV$3)</f>
        <v>0</v>
      </c>
      <c r="AW1122" s="0" t="n">
        <f aca="false">INDEX(Валюта!$A$4:$BK$1170,MATCH(Позиція!$C1122,Валюта!$C$4:$C$1170,0),AW$3)</f>
        <v>0</v>
      </c>
      <c r="AX1122" s="0" t="n">
        <f aca="false">INDEX(Валюта!$A$4:$BK$1170,MATCH(Позиція!$C1122,Валюта!$C$4:$C$1170,0),AX$3)</f>
        <v>0</v>
      </c>
      <c r="AY1122" s="0" t="n">
        <f aca="false">INDEX(Валюта!$A$4:$BK$1170,MATCH(Позиція!$C1122,Валюта!$C$4:$C$1170,0),AY$3)</f>
        <v>0</v>
      </c>
      <c r="AZ1122" s="0" t="n">
        <f aca="false">INDEX(Валюта!$A$4:$BK$1170,MATCH(Позиція!$C1122,Валюта!$C$4:$C$1170,0),AZ$3)</f>
        <v>0</v>
      </c>
      <c r="BA1122" s="0" t="n">
        <f aca="false">INDEX(Валюта!$A$4:$BK$1170,MATCH(Позиція!$C1122,Валюта!$C$4:$C$1170,0),BA$3)</f>
        <v>0</v>
      </c>
      <c r="BB1122" s="0" t="n">
        <f aca="false">INDEX(Валюта!$A$4:$BK$1170,MATCH(Позиція!$C1122,Валюта!$C$4:$C$1170,0),BB$3)</f>
        <v>0</v>
      </c>
      <c r="BC1122" s="0" t="n">
        <f aca="false">INDEX(Валюта!$A$4:$BK$1170,MATCH(Позиція!$C1122,Валюта!$C$4:$C$1170,0),BC$3)</f>
        <v>360</v>
      </c>
      <c r="BD1122" s="0" t="n">
        <f aca="false">INDEX(Валюта!$A$4:$BK$1170,MATCH(Позиція!$C1122,Валюта!$C$4:$C$1170,0),BD$3)</f>
        <v>0</v>
      </c>
      <c r="BE1122" s="0" t="n">
        <f aca="false">INDEX(Валюта!$A$4:$BK$1170,MATCH(Позиція!$C1122,Валюта!$C$4:$C$1170,0),BE$3)</f>
        <v>0</v>
      </c>
      <c r="BF1122" s="0" t="n">
        <f aca="false">INDEX(Валюта!$A$4:$BK$1170,MATCH(Позиція!$C1122,Валюта!$C$4:$C$1170,0),BF$3)</f>
        <v>0</v>
      </c>
      <c r="BG1122" s="0" t="n">
        <f aca="false">INDEX(Валюта!$A$4:$BK$1170,MATCH(Позиція!$C1122,Валюта!$C$4:$C$1170,0),BG$3)</f>
        <v>77610</v>
      </c>
      <c r="BH1122" s="0" t="n">
        <f aca="false">INDEX(Валюта!$A$4:$BK$1170,MATCH(Позиція!$C1122,Валюта!$C$4:$C$1170,0),BH$3)</f>
        <v>9110</v>
      </c>
      <c r="BI1122" s="0" t="n">
        <f aca="false">INDEX(Валюта!$A$4:$BK$1170,MATCH(Позиція!$C1122,Валюта!$C$4:$C$1170,0),BI$3)</f>
        <v>0</v>
      </c>
      <c r="BJ1122" s="0" t="n">
        <f aca="false">INDEX(Валюта!$A$4:$BK$1170,MATCH(Позиція!$C1122,Валюта!$C$4:$C$1170,0),BJ$3)</f>
        <v>0</v>
      </c>
      <c r="BK1122" s="0" t="n">
        <f aca="false">INDEX(Валюта!$A$4:$BK$1170,MATCH(Позиція!$C1122,Валюта!$C$4:$C$1170,0),BK$3)</f>
        <v>0</v>
      </c>
    </row>
    <row r="1123" customFormat="false" ht="18" hidden="false" customHeight="false" outlineLevel="0" collapsed="false">
      <c r="A1123" s="0" t="n">
        <v>18</v>
      </c>
      <c r="B1123" s="358" t="s">
        <v>1219</v>
      </c>
      <c r="C1123" s="358" t="str">
        <f aca="false">LEFT(B1123,4)</f>
        <v>9008</v>
      </c>
      <c r="D1123" s="0" t="n">
        <f aca="false">INDEX(Валюта!$A$4:$BK$1170,MATCH(Позиція!$C1123,Валюта!$C$4:$C$1170,0),D$3)</f>
        <v>1817.39</v>
      </c>
      <c r="E1123" s="0" t="n">
        <f aca="false">INDEX(Валюта!$A$4:$BK$1170,MATCH(Позиція!$C1123,Валюта!$C$4:$C$1170,0),E$3)</f>
        <v>1467.37</v>
      </c>
      <c r="F1123" s="0" t="n">
        <f aca="false">INDEX(Валюта!$A$4:$BK$1170,MATCH(Позиція!$C1123,Валюта!$C$4:$C$1170,0),F$3)</f>
        <v>3062.65</v>
      </c>
      <c r="G1123" s="0" t="n">
        <f aca="false">INDEX(Валюта!$A$4:$BK$1170,MATCH(Позиція!$C1123,Валюта!$C$4:$C$1170,0),G$3)</f>
        <v>1749.92</v>
      </c>
      <c r="H1123" s="0" t="n">
        <f aca="false">INDEX(Валюта!$A$4:$BK$1170,MATCH(Позиція!$C1123,Валюта!$C$4:$C$1170,0),H$3)</f>
        <v>2421.07</v>
      </c>
      <c r="I1123" s="0" t="n">
        <f aca="false">INDEX(Валюта!$A$4:$BK$1170,MATCH(Позиція!$C1123,Валюта!$C$4:$C$1170,0),I$3)</f>
        <v>67520.23</v>
      </c>
      <c r="J1123" s="0" t="n">
        <f aca="false">INDEX(Валюта!$A$4:$BK$1170,MATCH(Позиція!$C1123,Валюта!$C$4:$C$1170,0),J$3)</f>
        <v>154063.04</v>
      </c>
      <c r="K1123" s="0" t="n">
        <f aca="false">INDEX(Валюта!$A$4:$BK$1170,MATCH(Позиція!$C1123,Валюта!$C$4:$C$1170,0),K$3)</f>
        <v>113528.28</v>
      </c>
      <c r="L1123" s="0" t="n">
        <f aca="false">INDEX(Валюта!$A$4:$BK$1170,MATCH(Позиція!$C1123,Валюта!$C$4:$C$1170,0),L$3)</f>
        <v>192648.26</v>
      </c>
      <c r="M1123" s="0" t="n">
        <f aca="false">INDEX(Валюта!$A$4:$BK$1170,MATCH(Позиція!$C1123,Валюта!$C$4:$C$1170,0),M$3)</f>
        <v>184305</v>
      </c>
      <c r="N1123" s="0" t="n">
        <f aca="false">INDEX(Валюта!$A$4:$BK$1170,MATCH(Позиція!$C1123,Валюта!$C$4:$C$1170,0),N$3)</f>
        <v>197647.93</v>
      </c>
      <c r="O1123" s="0" t="n">
        <f aca="false">INDEX(Валюта!$A$4:$BK$1170,MATCH(Позиція!$C1123,Валюта!$C$4:$C$1170,0),O$3)</f>
        <v>271177.82</v>
      </c>
      <c r="P1123" s="0" t="n">
        <f aca="false">INDEX(Валюта!$A$4:$BK$1170,MATCH(Позиція!$C1123,Валюта!$C$4:$C$1170,0),P$3)</f>
        <v>255316.76</v>
      </c>
      <c r="Q1123" s="0" t="n">
        <f aca="false">INDEX(Валюта!$A$4:$BK$1170,MATCH(Позиція!$C1123,Валюта!$C$4:$C$1170,0),Q$3)</f>
        <v>379932.96</v>
      </c>
      <c r="R1123" s="0" t="n">
        <f aca="false">INDEX(Валюта!$A$4:$BK$1170,MATCH(Позиція!$C1123,Валюта!$C$4:$C$1170,0),R$3)</f>
        <v>329614.59</v>
      </c>
      <c r="S1123" s="0" t="n">
        <f aca="false">INDEX(Валюта!$A$4:$BK$1170,MATCH(Позиція!$C1123,Валюта!$C$4:$C$1170,0),S$3)</f>
        <v>269510.37</v>
      </c>
      <c r="T1123" s="0" t="n">
        <f aca="false">INDEX(Валюта!$A$4:$BK$1170,MATCH(Позиція!$C1123,Валюта!$C$4:$C$1170,0),T$3)</f>
        <v>338149.16</v>
      </c>
      <c r="U1123" s="0" t="n">
        <f aca="false">INDEX(Валюта!$A$4:$BK$1170,MATCH(Позиція!$C1123,Валюта!$C$4:$C$1170,0),U$3)</f>
        <v>358323.76</v>
      </c>
      <c r="V1123" s="0" t="n">
        <f aca="false">INDEX(Валюта!$A$4:$BK$1170,MATCH(Позиція!$C1123,Валюта!$C$4:$C$1170,0),V$3)</f>
        <v>503374.94</v>
      </c>
      <c r="W1123" s="0" t="n">
        <f aca="false">INDEX(Валюта!$A$4:$BK$1170,MATCH(Позиція!$C1123,Валюта!$C$4:$C$1170,0),W$3)</f>
        <v>350487.71</v>
      </c>
      <c r="X1123" s="0" t="n">
        <f aca="false">INDEX(Валюта!$A$4:$BK$1170,MATCH(Позиція!$C1123,Валюта!$C$4:$C$1170,0),X$3)</f>
        <v>491386.98</v>
      </c>
      <c r="Y1123" s="0" t="n">
        <f aca="false">INDEX(Валюта!$A$4:$BK$1170,MATCH(Позиція!$C1123,Валюта!$C$4:$C$1170,0),Y$3)</f>
        <v>523785.82</v>
      </c>
      <c r="Z1123" s="0" t="n">
        <f aca="false">INDEX(Валюта!$A$4:$BK$1170,MATCH(Позиція!$C1123,Валюта!$C$4:$C$1170,0),Z$3)</f>
        <v>407096.74</v>
      </c>
      <c r="AA1123" s="0" t="n">
        <f aca="false">INDEX(Валюта!$A$4:$BK$1170,MATCH(Позиція!$C1123,Валюта!$C$4:$C$1170,0),AA$3)</f>
        <v>401333.58</v>
      </c>
      <c r="AB1123" s="0" t="n">
        <f aca="false">INDEX(Валюта!$A$4:$BK$1170,MATCH(Позиція!$C1123,Валюта!$C$4:$C$1170,0),AB$3)</f>
        <v>282202.82</v>
      </c>
      <c r="AC1123" s="0" t="n">
        <f aca="false">INDEX(Валюта!$A$4:$BK$1170,MATCH(Позиція!$C1123,Валюта!$C$4:$C$1170,0),AC$3)</f>
        <v>264451.45</v>
      </c>
      <c r="AD1123" s="0" t="n">
        <f aca="false">INDEX(Валюта!$A$4:$BK$1170,MATCH(Позиція!$C1123,Валюта!$C$4:$C$1170,0),AD$3)</f>
        <v>174610.49</v>
      </c>
      <c r="AE1123" s="0" t="n">
        <f aca="false">INDEX(Валюта!$A$4:$BK$1170,MATCH(Позиція!$C1123,Валюта!$C$4:$C$1170,0),AE$3)</f>
        <v>292098.28</v>
      </c>
      <c r="AF1123" s="0" t="n">
        <f aca="false">INDEX(Валюта!$A$4:$BK$1170,MATCH(Позиція!$C1123,Валюта!$C$4:$C$1170,0),AF$3)</f>
        <v>406123.24</v>
      </c>
      <c r="AG1123" s="0" t="n">
        <f aca="false">INDEX(Валюта!$A$4:$BK$1170,MATCH(Позиція!$C1123,Валюта!$C$4:$C$1170,0),AG$3)</f>
        <v>486115.38</v>
      </c>
      <c r="AH1123" s="0" t="n">
        <f aca="false">INDEX(Валюта!$A$4:$BK$1170,MATCH(Позиція!$C1123,Валюта!$C$4:$C$1170,0),AH$3)</f>
        <v>450341.91</v>
      </c>
      <c r="AI1123" s="0" t="n">
        <f aca="false">INDEX(Валюта!$A$4:$BK$1170,MATCH(Позиція!$C1123,Валюта!$C$4:$C$1170,0),AI$3)</f>
        <v>200352.96</v>
      </c>
      <c r="AJ1123" s="0" t="n">
        <f aca="false">INDEX(Валюта!$A$4:$BK$1170,MATCH(Позиція!$C1123,Валюта!$C$4:$C$1170,0),AJ$3)</f>
        <v>418802.28</v>
      </c>
      <c r="AK1123" s="0" t="n">
        <f aca="false">INDEX(Валюта!$A$4:$BK$1170,MATCH(Позиція!$C1123,Валюта!$C$4:$C$1170,0),AK$3)</f>
        <v>368382.49</v>
      </c>
      <c r="AL1123" s="0" t="n">
        <f aca="false">INDEX(Валюта!$A$4:$BK$1170,MATCH(Позиція!$C1123,Валюта!$C$4:$C$1170,0),AL$3)</f>
        <v>356414.71</v>
      </c>
      <c r="AM1123" s="0" t="n">
        <f aca="false">INDEX(Валюта!$A$4:$BK$1170,MATCH(Позиція!$C1123,Валюта!$C$4:$C$1170,0),AM$3)</f>
        <v>281966.92</v>
      </c>
      <c r="AN1123" s="0" t="n">
        <f aca="false">INDEX(Валюта!$A$4:$BK$1170,MATCH(Позиція!$C1123,Валюта!$C$4:$C$1170,0),AN$3)</f>
        <v>222920.15</v>
      </c>
      <c r="AO1123" s="0" t="n">
        <f aca="false">INDEX(Валюта!$A$4:$BK$1170,MATCH(Позиція!$C1123,Валюта!$C$4:$C$1170,0),AO$3)</f>
        <v>360047</v>
      </c>
      <c r="AP1123" s="0" t="n">
        <f aca="false">INDEX(Валюта!$A$4:$BK$1170,MATCH(Позиція!$C1123,Валюта!$C$4:$C$1170,0),AP$3)</f>
        <v>261052.76</v>
      </c>
      <c r="AQ1123" s="0" t="n">
        <f aca="false">INDEX(Валюта!$A$4:$BK$1170,MATCH(Позиція!$C1123,Валюта!$C$4:$C$1170,0),AQ$3)</f>
        <v>117650.17</v>
      </c>
      <c r="AR1123" s="0" t="n">
        <f aca="false">INDEX(Валюта!$A$4:$BK$1170,MATCH(Позиція!$C1123,Валюта!$C$4:$C$1170,0),AR$3)</f>
        <v>158533.64</v>
      </c>
      <c r="AS1123" s="0" t="n">
        <f aca="false">INDEX(Валюта!$A$4:$BK$1170,MATCH(Позиція!$C1123,Валюта!$C$4:$C$1170,0),AS$3)</f>
        <v>312587.42</v>
      </c>
      <c r="AT1123" s="0" t="n">
        <f aca="false">INDEX(Валюта!$A$4:$BK$1170,MATCH(Позиція!$C1123,Валюта!$C$4:$C$1170,0),AT$3)</f>
        <v>279815.82</v>
      </c>
      <c r="AU1123" s="0" t="n">
        <f aca="false">INDEX(Валюта!$A$4:$BK$1170,MATCH(Позиція!$C1123,Валюта!$C$4:$C$1170,0),AU$3)</f>
        <v>292325.22</v>
      </c>
      <c r="AV1123" s="0" t="n">
        <f aca="false">INDEX(Валюта!$A$4:$BK$1170,MATCH(Позиція!$C1123,Валюта!$C$4:$C$1170,0),AV$3)</f>
        <v>430226.6</v>
      </c>
      <c r="AW1123" s="0" t="n">
        <f aca="false">INDEX(Валюта!$A$4:$BK$1170,MATCH(Позиція!$C1123,Валюта!$C$4:$C$1170,0),AW$3)</f>
        <v>217527.54</v>
      </c>
      <c r="AX1123" s="0" t="n">
        <f aca="false">INDEX(Валюта!$A$4:$BK$1170,MATCH(Позиція!$C1123,Валюта!$C$4:$C$1170,0),AX$3)</f>
        <v>331830.85</v>
      </c>
      <c r="AY1123" s="0" t="n">
        <f aca="false">INDEX(Валюта!$A$4:$BK$1170,MATCH(Позиція!$C1123,Валюта!$C$4:$C$1170,0),AY$3)</f>
        <v>285999.06</v>
      </c>
      <c r="AZ1123" s="0" t="n">
        <f aca="false">INDEX(Валюта!$A$4:$BK$1170,MATCH(Позиція!$C1123,Валюта!$C$4:$C$1170,0),AZ$3)</f>
        <v>369920.7</v>
      </c>
      <c r="BA1123" s="0" t="n">
        <f aca="false">INDEX(Валюта!$A$4:$BK$1170,MATCH(Позиція!$C1123,Валюта!$C$4:$C$1170,0),BA$3)</f>
        <v>381465.17</v>
      </c>
      <c r="BB1123" s="0" t="n">
        <f aca="false">INDEX(Валюта!$A$4:$BK$1170,MATCH(Позиція!$C1123,Валюта!$C$4:$C$1170,0),BB$3)</f>
        <v>305782.76</v>
      </c>
      <c r="BC1123" s="0" t="n">
        <f aca="false">INDEX(Валюта!$A$4:$BK$1170,MATCH(Позиція!$C1123,Валюта!$C$4:$C$1170,0),BC$3)</f>
        <v>405833.57</v>
      </c>
      <c r="BD1123" s="0" t="n">
        <f aca="false">INDEX(Валюта!$A$4:$BK$1170,MATCH(Позиція!$C1123,Валюта!$C$4:$C$1170,0),BD$3)</f>
        <v>365505.97</v>
      </c>
      <c r="BE1123" s="0" t="n">
        <f aca="false">INDEX(Валюта!$A$4:$BK$1170,MATCH(Позиція!$C1123,Валюта!$C$4:$C$1170,0),BE$3)</f>
        <v>398619.05</v>
      </c>
      <c r="BF1123" s="0" t="n">
        <f aca="false">INDEX(Валюта!$A$4:$BK$1170,MATCH(Позиція!$C1123,Валюта!$C$4:$C$1170,0),BF$3)</f>
        <v>95396.86</v>
      </c>
      <c r="BG1123" s="0" t="n">
        <f aca="false">INDEX(Валюта!$A$4:$BK$1170,MATCH(Позиція!$C1123,Валюта!$C$4:$C$1170,0),BG$3)</f>
        <v>357978.41</v>
      </c>
      <c r="BH1123" s="0" t="n">
        <f aca="false">INDEX(Валюта!$A$4:$BK$1170,MATCH(Позиція!$C1123,Валюта!$C$4:$C$1170,0),BH$3)</f>
        <v>316395.92</v>
      </c>
      <c r="BI1123" s="0" t="n">
        <f aca="false">INDEX(Валюта!$A$4:$BK$1170,MATCH(Позиція!$C1123,Валюта!$C$4:$C$1170,0),BI$3)</f>
        <v>344009.34</v>
      </c>
      <c r="BJ1123" s="0" t="n">
        <f aca="false">INDEX(Валюта!$A$4:$BK$1170,MATCH(Позиція!$C1123,Валюта!$C$4:$C$1170,0),BJ$3)</f>
        <v>284444.34</v>
      </c>
      <c r="BK1123" s="0" t="n">
        <f aca="false">INDEX(Валюта!$A$4:$BK$1170,MATCH(Позиція!$C1123,Валюта!$C$4:$C$1170,0),BK$3)</f>
        <v>137460.25</v>
      </c>
    </row>
    <row r="1124" customFormat="false" ht="18" hidden="false" customHeight="false" outlineLevel="0" collapsed="false">
      <c r="A1124" s="0" t="n">
        <v>18</v>
      </c>
      <c r="B1124" s="358" t="s">
        <v>1220</v>
      </c>
      <c r="C1124" s="358" t="str">
        <f aca="false">LEFT(B1124,4)</f>
        <v>9010</v>
      </c>
      <c r="D1124" s="0" t="n">
        <f aca="false">INDEX(Валюта!$A$4:$BK$1170,MATCH(Позиція!$C1124,Валюта!$C$4:$C$1170,0),D$3)</f>
        <v>0</v>
      </c>
      <c r="E1124" s="0" t="n">
        <f aca="false">INDEX(Валюта!$A$4:$BK$1170,MATCH(Позиція!$C1124,Валюта!$C$4:$C$1170,0),E$3)</f>
        <v>28630</v>
      </c>
      <c r="F1124" s="0" t="n">
        <f aca="false">INDEX(Валюта!$A$4:$BK$1170,MATCH(Позиція!$C1124,Валюта!$C$4:$C$1170,0),F$3)</f>
        <v>35460</v>
      </c>
      <c r="G1124" s="0" t="n">
        <f aca="false">INDEX(Валюта!$A$4:$BK$1170,MATCH(Позиція!$C1124,Валюта!$C$4:$C$1170,0),G$3)</f>
        <v>26640</v>
      </c>
      <c r="H1124" s="0" t="n">
        <f aca="false">INDEX(Валюта!$A$4:$BK$1170,MATCH(Позиція!$C1124,Валюта!$C$4:$C$1170,0),H$3)</f>
        <v>33210</v>
      </c>
      <c r="I1124" s="0" t="n">
        <f aca="false">INDEX(Валюта!$A$4:$BK$1170,MATCH(Позиція!$C1124,Валюта!$C$4:$C$1170,0),I$3)</f>
        <v>2030</v>
      </c>
      <c r="J1124" s="0" t="n">
        <f aca="false">INDEX(Валюта!$A$4:$BK$1170,MATCH(Позиція!$C1124,Валюта!$C$4:$C$1170,0),J$3)</f>
        <v>28790</v>
      </c>
      <c r="K1124" s="0" t="n">
        <f aca="false">INDEX(Валюта!$A$4:$BK$1170,MATCH(Позиція!$C1124,Валюта!$C$4:$C$1170,0),K$3)</f>
        <v>20330</v>
      </c>
      <c r="L1124" s="0" t="n">
        <f aca="false">INDEX(Валюта!$A$4:$BK$1170,MATCH(Позиція!$C1124,Валюта!$C$4:$C$1170,0),L$3)</f>
        <v>55120</v>
      </c>
      <c r="M1124" s="0" t="n">
        <f aca="false">INDEX(Валюта!$A$4:$BK$1170,MATCH(Позиція!$C1124,Валюта!$C$4:$C$1170,0),M$3)</f>
        <v>7020</v>
      </c>
      <c r="N1124" s="0" t="n">
        <f aca="false">INDEX(Валюта!$A$4:$BK$1170,MATCH(Позиція!$C1124,Валюта!$C$4:$C$1170,0),N$3)</f>
        <v>45790</v>
      </c>
      <c r="O1124" s="0" t="n">
        <f aca="false">INDEX(Валюта!$A$4:$BK$1170,MATCH(Позиція!$C1124,Валюта!$C$4:$C$1170,0),O$3)</f>
        <v>28030</v>
      </c>
      <c r="P1124" s="0" t="n">
        <f aca="false">INDEX(Валюта!$A$4:$BK$1170,MATCH(Позиція!$C1124,Валюта!$C$4:$C$1170,0),P$3)</f>
        <v>24970</v>
      </c>
      <c r="Q1124" s="0" t="n">
        <f aca="false">INDEX(Валюта!$A$4:$BK$1170,MATCH(Позиція!$C1124,Валюта!$C$4:$C$1170,0),Q$3)</f>
        <v>6760</v>
      </c>
      <c r="R1124" s="0" t="n">
        <f aca="false">INDEX(Валюта!$A$4:$BK$1170,MATCH(Позиція!$C1124,Валюта!$C$4:$C$1170,0),R$3)</f>
        <v>13520</v>
      </c>
      <c r="S1124" s="0" t="n">
        <f aca="false">INDEX(Валюта!$A$4:$BK$1170,MATCH(Позиція!$C1124,Валюта!$C$4:$C$1170,0),S$3)</f>
        <v>30</v>
      </c>
      <c r="T1124" s="0" t="n">
        <f aca="false">INDEX(Валюта!$A$4:$BK$1170,MATCH(Позиція!$C1124,Валюта!$C$4:$C$1170,0),T$3)</f>
        <v>0</v>
      </c>
      <c r="U1124" s="0" t="n">
        <f aca="false">INDEX(Валюта!$A$4:$BK$1170,MATCH(Позиція!$C1124,Валюта!$C$4:$C$1170,0),U$3)</f>
        <v>94420</v>
      </c>
      <c r="V1124" s="0" t="n">
        <f aca="false">INDEX(Валюта!$A$4:$BK$1170,MATCH(Позиція!$C1124,Валюта!$C$4:$C$1170,0),V$3)</f>
        <v>105800</v>
      </c>
      <c r="W1124" s="0" t="n">
        <f aca="false">INDEX(Валюта!$A$4:$BK$1170,MATCH(Позиція!$C1124,Валюта!$C$4:$C$1170,0),W$3)</f>
        <v>42380</v>
      </c>
      <c r="X1124" s="0" t="n">
        <f aca="false">INDEX(Валюта!$A$4:$BK$1170,MATCH(Позиція!$C1124,Валюта!$C$4:$C$1170,0),X$3)</f>
        <v>35520</v>
      </c>
      <c r="Y1124" s="0" t="n">
        <f aca="false">INDEX(Валюта!$A$4:$BK$1170,MATCH(Позиція!$C1124,Валюта!$C$4:$C$1170,0),Y$3)</f>
        <v>67070</v>
      </c>
      <c r="Z1124" s="0" t="n">
        <f aca="false">INDEX(Валюта!$A$4:$BK$1170,MATCH(Позиція!$C1124,Валюта!$C$4:$C$1170,0),Z$3)</f>
        <v>166600</v>
      </c>
      <c r="AA1124" s="0" t="n">
        <f aca="false">INDEX(Валюта!$A$4:$BK$1170,MATCH(Позиція!$C1124,Валюта!$C$4:$C$1170,0),AA$3)</f>
        <v>41750</v>
      </c>
      <c r="AB1124" s="0" t="n">
        <f aca="false">INDEX(Валюта!$A$4:$BK$1170,MATCH(Позиція!$C1124,Валюта!$C$4:$C$1170,0),AB$3)</f>
        <v>0</v>
      </c>
      <c r="AC1124" s="0" t="n">
        <f aca="false">INDEX(Валюта!$A$4:$BK$1170,MATCH(Позиція!$C1124,Валюта!$C$4:$C$1170,0),AC$3)</f>
        <v>35180</v>
      </c>
      <c r="AD1124" s="0" t="n">
        <f aca="false">INDEX(Валюта!$A$4:$BK$1170,MATCH(Позиція!$C1124,Валюта!$C$4:$C$1170,0),AD$3)</f>
        <v>83000</v>
      </c>
      <c r="AE1124" s="0" t="n">
        <f aca="false">INDEX(Валюта!$A$4:$BK$1170,MATCH(Позиція!$C1124,Валюта!$C$4:$C$1170,0),AE$3)</f>
        <v>2340</v>
      </c>
      <c r="AF1124" s="0" t="n">
        <f aca="false">INDEX(Валюта!$A$4:$BK$1170,MATCH(Позиція!$C1124,Валюта!$C$4:$C$1170,0),AF$3)</f>
        <v>77330</v>
      </c>
      <c r="AG1124" s="0" t="n">
        <f aca="false">INDEX(Валюта!$A$4:$BK$1170,MATCH(Позиція!$C1124,Валюта!$C$4:$C$1170,0),AG$3)</f>
        <v>29500</v>
      </c>
      <c r="AH1124" s="0" t="n">
        <f aca="false">INDEX(Валюта!$A$4:$BK$1170,MATCH(Позиція!$C1124,Валюта!$C$4:$C$1170,0),AH$3)</f>
        <v>95120</v>
      </c>
      <c r="AI1124" s="0" t="n">
        <f aca="false">INDEX(Валюта!$A$4:$BK$1170,MATCH(Позиція!$C1124,Валюта!$C$4:$C$1170,0),AI$3)</f>
        <v>2060</v>
      </c>
      <c r="AJ1124" s="0" t="n">
        <f aca="false">INDEX(Валюта!$A$4:$BK$1170,MATCH(Позиція!$C1124,Валюта!$C$4:$C$1170,0),AJ$3)</f>
        <v>30280</v>
      </c>
      <c r="AK1124" s="0" t="n">
        <f aca="false">INDEX(Валюта!$A$4:$BK$1170,MATCH(Позиція!$C1124,Валюта!$C$4:$C$1170,0),AK$3)</f>
        <v>162030</v>
      </c>
      <c r="AL1124" s="0" t="n">
        <f aca="false">INDEX(Валюта!$A$4:$BK$1170,MATCH(Позиція!$C1124,Валюта!$C$4:$C$1170,0),AL$3)</f>
        <v>12410</v>
      </c>
      <c r="AM1124" s="0" t="n">
        <f aca="false">INDEX(Валюта!$A$4:$BK$1170,MATCH(Позиція!$C1124,Валюта!$C$4:$C$1170,0),AM$3)</f>
        <v>54460</v>
      </c>
      <c r="AN1124" s="0" t="n">
        <f aca="false">INDEX(Валюта!$A$4:$BK$1170,MATCH(Позиція!$C1124,Валюта!$C$4:$C$1170,0),AN$3)</f>
        <v>0</v>
      </c>
      <c r="AO1124" s="0" t="n">
        <f aca="false">INDEX(Валюта!$A$4:$BK$1170,MATCH(Позиція!$C1124,Валюта!$C$4:$C$1170,0),AO$3)</f>
        <v>25400</v>
      </c>
      <c r="AP1124" s="0" t="n">
        <f aca="false">INDEX(Валюта!$A$4:$BK$1170,MATCH(Позиція!$C1124,Валюта!$C$4:$C$1170,0),AP$3)</f>
        <v>10620</v>
      </c>
      <c r="AQ1124" s="0" t="n">
        <f aca="false">INDEX(Валюта!$A$4:$BK$1170,MATCH(Позиція!$C1124,Валюта!$C$4:$C$1170,0),AQ$3)</f>
        <v>0</v>
      </c>
      <c r="AR1124" s="0" t="n">
        <f aca="false">INDEX(Валюта!$A$4:$BK$1170,MATCH(Позиція!$C1124,Валюта!$C$4:$C$1170,0),AR$3)</f>
        <v>134810</v>
      </c>
      <c r="AS1124" s="0" t="n">
        <f aca="false">INDEX(Валюта!$A$4:$BK$1170,MATCH(Позиція!$C1124,Валюта!$C$4:$C$1170,0),AS$3)</f>
        <v>2030</v>
      </c>
      <c r="AT1124" s="0" t="n">
        <f aca="false">INDEX(Валюта!$A$4:$BK$1170,MATCH(Позиція!$C1124,Валюта!$C$4:$C$1170,0),AT$3)</f>
        <v>84060</v>
      </c>
      <c r="AU1124" s="0" t="n">
        <f aca="false">INDEX(Валюта!$A$4:$BK$1170,MATCH(Позиція!$C1124,Валюта!$C$4:$C$1170,0),AU$3)</f>
        <v>32980</v>
      </c>
      <c r="AV1124" s="0" t="n">
        <f aca="false">INDEX(Валюта!$A$4:$BK$1170,MATCH(Позиція!$C1124,Валюта!$C$4:$C$1170,0),AV$3)</f>
        <v>0</v>
      </c>
      <c r="AW1124" s="0" t="n">
        <f aca="false">INDEX(Валюта!$A$4:$BK$1170,MATCH(Позиція!$C1124,Валюта!$C$4:$C$1170,0),AW$3)</f>
        <v>46770</v>
      </c>
      <c r="AX1124" s="0" t="n">
        <f aca="false">INDEX(Валюта!$A$4:$BK$1170,MATCH(Позиція!$C1124,Валюта!$C$4:$C$1170,0),AX$3)</f>
        <v>34270</v>
      </c>
      <c r="AY1124" s="0" t="n">
        <f aca="false">INDEX(Валюта!$A$4:$BK$1170,MATCH(Позиція!$C1124,Валюта!$C$4:$C$1170,0),AY$3)</f>
        <v>2090</v>
      </c>
      <c r="AZ1124" s="0" t="n">
        <f aca="false">INDEX(Валюта!$A$4:$BK$1170,MATCH(Позиція!$C1124,Валюта!$C$4:$C$1170,0),AZ$3)</f>
        <v>29870</v>
      </c>
      <c r="BA1124" s="0" t="n">
        <f aca="false">INDEX(Валюта!$A$4:$BK$1170,MATCH(Позиція!$C1124,Валюта!$C$4:$C$1170,0),BA$3)</f>
        <v>90</v>
      </c>
      <c r="BB1124" s="0" t="n">
        <f aca="false">INDEX(Валюта!$A$4:$BK$1170,MATCH(Позиція!$C1124,Валюта!$C$4:$C$1170,0),BB$3)</f>
        <v>160</v>
      </c>
      <c r="BC1124" s="0" t="n">
        <f aca="false">INDEX(Валюта!$A$4:$BK$1170,MATCH(Позиція!$C1124,Валюта!$C$4:$C$1170,0),BC$3)</f>
        <v>0</v>
      </c>
      <c r="BD1124" s="0" t="n">
        <f aca="false">INDEX(Валюта!$A$4:$BK$1170,MATCH(Позиція!$C1124,Валюта!$C$4:$C$1170,0),BD$3)</f>
        <v>10</v>
      </c>
      <c r="BE1124" s="0" t="n">
        <f aca="false">INDEX(Валюта!$A$4:$BK$1170,MATCH(Позиція!$C1124,Валюта!$C$4:$C$1170,0),BE$3)</f>
        <v>35990</v>
      </c>
      <c r="BF1124" s="0" t="n">
        <f aca="false">INDEX(Валюта!$A$4:$BK$1170,MATCH(Позиція!$C1124,Валюта!$C$4:$C$1170,0),BF$3)</f>
        <v>33660.46</v>
      </c>
      <c r="BG1124" s="0" t="n">
        <f aca="false">INDEX(Валюта!$A$4:$BK$1170,MATCH(Позиція!$C1124,Валюта!$C$4:$C$1170,0),BG$3)</f>
        <v>33940</v>
      </c>
      <c r="BH1124" s="0" t="n">
        <f aca="false">INDEX(Валюта!$A$4:$BK$1170,MATCH(Позиція!$C1124,Валюта!$C$4:$C$1170,0),BH$3)</f>
        <v>15600</v>
      </c>
      <c r="BI1124" s="0" t="n">
        <f aca="false">INDEX(Валюта!$A$4:$BK$1170,MATCH(Позиція!$C1124,Валюта!$C$4:$C$1170,0),BI$3)</f>
        <v>61460</v>
      </c>
      <c r="BJ1124" s="0" t="n">
        <f aca="false">INDEX(Валюта!$A$4:$BK$1170,MATCH(Позиція!$C1124,Валюта!$C$4:$C$1170,0),BJ$3)</f>
        <v>36520</v>
      </c>
      <c r="BK1124" s="0" t="n">
        <f aca="false">INDEX(Валюта!$A$4:$BK$1170,MATCH(Позиція!$C1124,Валюта!$C$4:$C$1170,0),BK$3)</f>
        <v>610</v>
      </c>
    </row>
    <row r="1125" customFormat="false" ht="18" hidden="false" customHeight="false" outlineLevel="0" collapsed="false">
      <c r="A1125" s="0" t="n">
        <v>18</v>
      </c>
      <c r="B1125" s="358" t="s">
        <v>1221</v>
      </c>
      <c r="C1125" s="358" t="str">
        <f aca="false">LEFT(B1125,4)</f>
        <v>9011</v>
      </c>
      <c r="D1125" s="0" t="n">
        <f aca="false">INDEX(Валюта!$A$4:$BK$1170,MATCH(Позиція!$C1125,Валюта!$C$4:$C$1170,0),D$3)</f>
        <v>11790</v>
      </c>
      <c r="E1125" s="0" t="n">
        <f aca="false">INDEX(Валюта!$A$4:$BK$1170,MATCH(Позиція!$C1125,Валюта!$C$4:$C$1170,0),E$3)</f>
        <v>0</v>
      </c>
      <c r="F1125" s="0" t="n">
        <f aca="false">INDEX(Валюта!$A$4:$BK$1170,MATCH(Позиція!$C1125,Валюта!$C$4:$C$1170,0),F$3)</f>
        <v>20.27</v>
      </c>
      <c r="G1125" s="0" t="n">
        <f aca="false">INDEX(Валюта!$A$4:$BK$1170,MATCH(Позиція!$C1125,Валюта!$C$4:$C$1170,0),G$3)</f>
        <v>7590</v>
      </c>
      <c r="H1125" s="0" t="n">
        <f aca="false">INDEX(Валюта!$A$4:$BK$1170,MATCH(Позиція!$C1125,Валюта!$C$4:$C$1170,0),H$3)</f>
        <v>190</v>
      </c>
      <c r="I1125" s="0" t="n">
        <f aca="false">INDEX(Валюта!$A$4:$BK$1170,MATCH(Позиція!$C1125,Валюта!$C$4:$C$1170,0),I$3)</f>
        <v>11280</v>
      </c>
      <c r="J1125" s="0" t="n">
        <f aca="false">INDEX(Валюта!$A$4:$BK$1170,MATCH(Позиція!$C1125,Валюта!$C$4:$C$1170,0),J$3)</f>
        <v>2174.85</v>
      </c>
      <c r="K1125" s="0" t="n">
        <f aca="false">INDEX(Валюта!$A$4:$BK$1170,MATCH(Позиція!$C1125,Валюта!$C$4:$C$1170,0),K$3)</f>
        <v>370</v>
      </c>
      <c r="L1125" s="0" t="n">
        <f aca="false">INDEX(Валюта!$A$4:$BK$1170,MATCH(Позиція!$C1125,Валюта!$C$4:$C$1170,0),L$3)</f>
        <v>0</v>
      </c>
      <c r="M1125" s="0" t="n">
        <f aca="false">INDEX(Валюта!$A$4:$BK$1170,MATCH(Позиція!$C1125,Валюта!$C$4:$C$1170,0),M$3)</f>
        <v>430</v>
      </c>
      <c r="N1125" s="0" t="n">
        <f aca="false">INDEX(Валюта!$A$4:$BK$1170,MATCH(Позиція!$C1125,Валюта!$C$4:$C$1170,0),N$3)</f>
        <v>300</v>
      </c>
      <c r="O1125" s="0" t="n">
        <f aca="false">INDEX(Валюта!$A$4:$BK$1170,MATCH(Позиція!$C1125,Валюта!$C$4:$C$1170,0),O$3)</f>
        <v>20</v>
      </c>
      <c r="P1125" s="0" t="n">
        <f aca="false">INDEX(Валюта!$A$4:$BK$1170,MATCH(Позиція!$C1125,Валюта!$C$4:$C$1170,0),P$3)</f>
        <v>0</v>
      </c>
      <c r="Q1125" s="0" t="n">
        <f aca="false">INDEX(Валюта!$A$4:$BK$1170,MATCH(Позиція!$C1125,Валюта!$C$4:$C$1170,0),Q$3)</f>
        <v>11490</v>
      </c>
      <c r="R1125" s="0" t="n">
        <f aca="false">INDEX(Валюта!$A$4:$BK$1170,MATCH(Позиція!$C1125,Валюта!$C$4:$C$1170,0),R$3)</f>
        <v>5990</v>
      </c>
      <c r="S1125" s="0" t="n">
        <f aca="false">INDEX(Валюта!$A$4:$BK$1170,MATCH(Позиція!$C1125,Валюта!$C$4:$C$1170,0),S$3)</f>
        <v>0</v>
      </c>
      <c r="T1125" s="0" t="n">
        <f aca="false">INDEX(Валюта!$A$4:$BK$1170,MATCH(Позиція!$C1125,Валюта!$C$4:$C$1170,0),T$3)</f>
        <v>13399.49</v>
      </c>
      <c r="U1125" s="0" t="n">
        <f aca="false">INDEX(Валюта!$A$4:$BK$1170,MATCH(Позиція!$C1125,Валюта!$C$4:$C$1170,0),U$3)</f>
        <v>7425.32</v>
      </c>
      <c r="V1125" s="0" t="n">
        <f aca="false">INDEX(Валюта!$A$4:$BK$1170,MATCH(Позиція!$C1125,Валюта!$C$4:$C$1170,0),V$3)</f>
        <v>51970</v>
      </c>
      <c r="W1125" s="0" t="n">
        <f aca="false">INDEX(Валюта!$A$4:$BK$1170,MATCH(Позиція!$C1125,Валюта!$C$4:$C$1170,0),W$3)</f>
        <v>36677.87</v>
      </c>
      <c r="X1125" s="0" t="n">
        <f aca="false">INDEX(Валюта!$A$4:$BK$1170,MATCH(Позиція!$C1125,Валюта!$C$4:$C$1170,0),X$3)</f>
        <v>13000</v>
      </c>
      <c r="Y1125" s="0" t="n">
        <f aca="false">INDEX(Валюта!$A$4:$BK$1170,MATCH(Позиція!$C1125,Валюта!$C$4:$C$1170,0),Y$3)</f>
        <v>72084.27</v>
      </c>
      <c r="Z1125" s="0" t="n">
        <f aca="false">INDEX(Валюта!$A$4:$BK$1170,MATCH(Позиція!$C1125,Валюта!$C$4:$C$1170,0),Z$3)</f>
        <v>76140</v>
      </c>
      <c r="AA1125" s="0" t="n">
        <f aca="false">INDEX(Валюта!$A$4:$BK$1170,MATCH(Позиція!$C1125,Валюта!$C$4:$C$1170,0),AA$3)</f>
        <v>8950</v>
      </c>
      <c r="AB1125" s="0" t="n">
        <f aca="false">INDEX(Валюта!$A$4:$BK$1170,MATCH(Позиція!$C1125,Валюта!$C$4:$C$1170,0),AB$3)</f>
        <v>21650</v>
      </c>
      <c r="AC1125" s="0" t="n">
        <f aca="false">INDEX(Валюта!$A$4:$BK$1170,MATCH(Позиція!$C1125,Валюта!$C$4:$C$1170,0),AC$3)</f>
        <v>50170</v>
      </c>
      <c r="AD1125" s="0" t="n">
        <f aca="false">INDEX(Валюта!$A$4:$BK$1170,MATCH(Позиція!$C1125,Валюта!$C$4:$C$1170,0),AD$3)</f>
        <v>56250</v>
      </c>
      <c r="AE1125" s="0" t="n">
        <f aca="false">INDEX(Валюта!$A$4:$BK$1170,MATCH(Позиція!$C1125,Валюта!$C$4:$C$1170,0),AE$3)</f>
        <v>46810</v>
      </c>
      <c r="AF1125" s="0" t="n">
        <f aca="false">INDEX(Валюта!$A$4:$BK$1170,MATCH(Позиція!$C1125,Валюта!$C$4:$C$1170,0),AF$3)</f>
        <v>12000</v>
      </c>
      <c r="AG1125" s="0" t="n">
        <f aca="false">INDEX(Валюта!$A$4:$BK$1170,MATCH(Позиція!$C1125,Валюта!$C$4:$C$1170,0),AG$3)</f>
        <v>10865</v>
      </c>
      <c r="AH1125" s="0" t="n">
        <f aca="false">INDEX(Валюта!$A$4:$BK$1170,MATCH(Позиція!$C1125,Валюта!$C$4:$C$1170,0),AH$3)</f>
        <v>62730</v>
      </c>
      <c r="AI1125" s="0" t="n">
        <f aca="false">INDEX(Валюта!$A$4:$BK$1170,MATCH(Позиція!$C1125,Валюта!$C$4:$C$1170,0),AI$3)</f>
        <v>20818.26</v>
      </c>
      <c r="AJ1125" s="0" t="n">
        <f aca="false">INDEX(Валюта!$A$4:$BK$1170,MATCH(Позиція!$C1125,Валюта!$C$4:$C$1170,0),AJ$3)</f>
        <v>89540</v>
      </c>
      <c r="AK1125" s="0" t="n">
        <f aca="false">INDEX(Валюта!$A$4:$BK$1170,MATCH(Позиція!$C1125,Валюта!$C$4:$C$1170,0),AK$3)</f>
        <v>43721.73</v>
      </c>
      <c r="AL1125" s="0" t="n">
        <f aca="false">INDEX(Валюта!$A$4:$BK$1170,MATCH(Позиція!$C1125,Валюта!$C$4:$C$1170,0),AL$3)</f>
        <v>46732.31</v>
      </c>
      <c r="AM1125" s="0" t="n">
        <f aca="false">INDEX(Валюта!$A$4:$BK$1170,MATCH(Позиція!$C1125,Валюта!$C$4:$C$1170,0),AM$3)</f>
        <v>120950</v>
      </c>
      <c r="AN1125" s="0" t="n">
        <f aca="false">INDEX(Валюта!$A$4:$BK$1170,MATCH(Позиція!$C1125,Валюта!$C$4:$C$1170,0),AN$3)</f>
        <v>7380</v>
      </c>
      <c r="AO1125" s="0" t="n">
        <f aca="false">INDEX(Валюта!$A$4:$BK$1170,MATCH(Позиція!$C1125,Валюта!$C$4:$C$1170,0),AO$3)</f>
        <v>47930</v>
      </c>
      <c r="AP1125" s="0" t="n">
        <f aca="false">INDEX(Валюта!$A$4:$BK$1170,MATCH(Позиція!$C1125,Валюта!$C$4:$C$1170,0),AP$3)</f>
        <v>27170</v>
      </c>
      <c r="AQ1125" s="0" t="n">
        <f aca="false">INDEX(Валюта!$A$4:$BK$1170,MATCH(Позиція!$C1125,Валюта!$C$4:$C$1170,0),AQ$3)</f>
        <v>2890</v>
      </c>
      <c r="AR1125" s="0" t="n">
        <f aca="false">INDEX(Валюта!$A$4:$BK$1170,MATCH(Позиція!$C1125,Валюта!$C$4:$C$1170,0),AR$3)</f>
        <v>120</v>
      </c>
      <c r="AS1125" s="0" t="n">
        <f aca="false">INDEX(Валюта!$A$4:$BK$1170,MATCH(Позиція!$C1125,Валюта!$C$4:$C$1170,0),AS$3)</f>
        <v>41700</v>
      </c>
      <c r="AT1125" s="0" t="n">
        <f aca="false">INDEX(Валюта!$A$4:$BK$1170,MATCH(Позиція!$C1125,Валюта!$C$4:$C$1170,0),AT$3)</f>
        <v>24760</v>
      </c>
      <c r="AU1125" s="0" t="n">
        <f aca="false">INDEX(Валюта!$A$4:$BK$1170,MATCH(Позиція!$C1125,Валюта!$C$4:$C$1170,0),AU$3)</f>
        <v>24840</v>
      </c>
      <c r="AV1125" s="0" t="n">
        <f aca="false">INDEX(Валюта!$A$4:$BK$1170,MATCH(Позиція!$C1125,Валюта!$C$4:$C$1170,0),AV$3)</f>
        <v>15230</v>
      </c>
      <c r="AW1125" s="0" t="n">
        <f aca="false">INDEX(Валюта!$A$4:$BK$1170,MATCH(Позиція!$C1125,Валюта!$C$4:$C$1170,0),AW$3)</f>
        <v>12270</v>
      </c>
      <c r="AX1125" s="0" t="n">
        <f aca="false">INDEX(Валюта!$A$4:$BK$1170,MATCH(Позиція!$C1125,Валюта!$C$4:$C$1170,0),AX$3)</f>
        <v>35550</v>
      </c>
      <c r="AY1125" s="0" t="n">
        <f aca="false">INDEX(Валюта!$A$4:$BK$1170,MATCH(Позиція!$C1125,Валюта!$C$4:$C$1170,0),AY$3)</f>
        <v>18130</v>
      </c>
      <c r="AZ1125" s="0" t="n">
        <f aca="false">INDEX(Валюта!$A$4:$BK$1170,MATCH(Позиція!$C1125,Валюта!$C$4:$C$1170,0),AZ$3)</f>
        <v>20</v>
      </c>
      <c r="BA1125" s="0" t="n">
        <f aca="false">INDEX(Валюта!$A$4:$BK$1170,MATCH(Позиція!$C1125,Валюта!$C$4:$C$1170,0),BA$3)</f>
        <v>12590</v>
      </c>
      <c r="BB1125" s="0" t="n">
        <f aca="false">INDEX(Валюта!$A$4:$BK$1170,MATCH(Позиція!$C1125,Валюта!$C$4:$C$1170,0),BB$3)</f>
        <v>23000</v>
      </c>
      <c r="BC1125" s="0" t="n">
        <f aca="false">INDEX(Валюта!$A$4:$BK$1170,MATCH(Позиція!$C1125,Валюта!$C$4:$C$1170,0),BC$3)</f>
        <v>23080</v>
      </c>
      <c r="BD1125" s="0" t="n">
        <f aca="false">INDEX(Валюта!$A$4:$BK$1170,MATCH(Позиція!$C1125,Валюта!$C$4:$C$1170,0),BD$3)</f>
        <v>9920</v>
      </c>
      <c r="BE1125" s="0" t="n">
        <f aca="false">INDEX(Валюта!$A$4:$BK$1170,MATCH(Позиція!$C1125,Валюта!$C$4:$C$1170,0),BE$3)</f>
        <v>50390</v>
      </c>
      <c r="BF1125" s="0" t="n">
        <f aca="false">INDEX(Валюта!$A$4:$BK$1170,MATCH(Позиція!$C1125,Валюта!$C$4:$C$1170,0),BF$3)</f>
        <v>2030</v>
      </c>
      <c r="BG1125" s="0" t="n">
        <f aca="false">INDEX(Валюта!$A$4:$BK$1170,MATCH(Позиція!$C1125,Валюта!$C$4:$C$1170,0),BG$3)</f>
        <v>31830</v>
      </c>
      <c r="BH1125" s="0" t="n">
        <f aca="false">INDEX(Валюта!$A$4:$BK$1170,MATCH(Позиція!$C1125,Валюта!$C$4:$C$1170,0),BH$3)</f>
        <v>200</v>
      </c>
      <c r="BI1125" s="0" t="n">
        <f aca="false">INDEX(Валюта!$A$4:$BK$1170,MATCH(Позиція!$C1125,Валюта!$C$4:$C$1170,0),BI$3)</f>
        <v>13850</v>
      </c>
      <c r="BJ1125" s="0" t="n">
        <f aca="false">INDEX(Валюта!$A$4:$BK$1170,MATCH(Позиція!$C1125,Валюта!$C$4:$C$1170,0),BJ$3)</f>
        <v>47810</v>
      </c>
      <c r="BK1125" s="0" t="n">
        <f aca="false">INDEX(Валюта!$A$4:$BK$1170,MATCH(Позиція!$C1125,Валюта!$C$4:$C$1170,0),BK$3)</f>
        <v>3854.2</v>
      </c>
    </row>
    <row r="1126" customFormat="false" ht="18" hidden="false" customHeight="false" outlineLevel="0" collapsed="false">
      <c r="A1126" s="0" t="n">
        <v>18</v>
      </c>
      <c r="B1126" s="358" t="s">
        <v>1222</v>
      </c>
      <c r="C1126" s="358" t="str">
        <f aca="false">LEFT(B1126,4)</f>
        <v>9012</v>
      </c>
      <c r="D1126" s="0" t="n">
        <f aca="false">INDEX(Валюта!$A$4:$BK$1170,MATCH(Позиція!$C1126,Валюта!$C$4:$C$1170,0),D$3)</f>
        <v>0</v>
      </c>
      <c r="E1126" s="0" t="n">
        <f aca="false">INDEX(Валюта!$A$4:$BK$1170,MATCH(Позиція!$C1126,Валюта!$C$4:$C$1170,0),E$3)</f>
        <v>0</v>
      </c>
      <c r="F1126" s="0" t="n">
        <f aca="false">INDEX(Валюта!$A$4:$BK$1170,MATCH(Позиція!$C1126,Валюта!$C$4:$C$1170,0),F$3)</f>
        <v>21500</v>
      </c>
      <c r="G1126" s="0" t="n">
        <f aca="false">INDEX(Валюта!$A$4:$BK$1170,MATCH(Позиція!$C1126,Валюта!$C$4:$C$1170,0),G$3)</f>
        <v>0</v>
      </c>
      <c r="H1126" s="0" t="n">
        <f aca="false">INDEX(Валюта!$A$4:$BK$1170,MATCH(Позиція!$C1126,Валюта!$C$4:$C$1170,0),H$3)</f>
        <v>0</v>
      </c>
      <c r="I1126" s="0" t="n">
        <f aca="false">INDEX(Валюта!$A$4:$BK$1170,MATCH(Позиція!$C1126,Валюта!$C$4:$C$1170,0),I$3)</f>
        <v>0</v>
      </c>
      <c r="J1126" s="0" t="n">
        <f aca="false">INDEX(Валюта!$A$4:$BK$1170,MATCH(Позиція!$C1126,Валюта!$C$4:$C$1170,0),J$3)</f>
        <v>500</v>
      </c>
      <c r="K1126" s="0" t="n">
        <f aca="false">INDEX(Валюта!$A$4:$BK$1170,MATCH(Позиція!$C1126,Валюта!$C$4:$C$1170,0),K$3)</f>
        <v>0</v>
      </c>
      <c r="L1126" s="0" t="n">
        <f aca="false">INDEX(Валюта!$A$4:$BK$1170,MATCH(Позиція!$C1126,Валюта!$C$4:$C$1170,0),L$3)</f>
        <v>16300</v>
      </c>
      <c r="M1126" s="0" t="n">
        <f aca="false">INDEX(Валюта!$A$4:$BK$1170,MATCH(Позиція!$C1126,Валюта!$C$4:$C$1170,0),M$3)</f>
        <v>0</v>
      </c>
      <c r="N1126" s="0" t="n">
        <f aca="false">INDEX(Валюта!$A$4:$BK$1170,MATCH(Позиція!$C1126,Валюта!$C$4:$C$1170,0),N$3)</f>
        <v>0</v>
      </c>
      <c r="O1126" s="0" t="n">
        <f aca="false">INDEX(Валюта!$A$4:$BK$1170,MATCH(Позиція!$C1126,Валюта!$C$4:$C$1170,0),O$3)</f>
        <v>0</v>
      </c>
      <c r="P1126" s="0" t="n">
        <f aca="false">INDEX(Валюта!$A$4:$BK$1170,MATCH(Позиція!$C1126,Валюта!$C$4:$C$1170,0),P$3)</f>
        <v>0</v>
      </c>
      <c r="Q1126" s="0" t="n">
        <f aca="false">INDEX(Валюта!$A$4:$BK$1170,MATCH(Позиція!$C1126,Валюта!$C$4:$C$1170,0),Q$3)</f>
        <v>0</v>
      </c>
      <c r="R1126" s="0" t="n">
        <f aca="false">INDEX(Валюта!$A$4:$BK$1170,MATCH(Позиція!$C1126,Валюта!$C$4:$C$1170,0),R$3)</f>
        <v>0</v>
      </c>
      <c r="S1126" s="0" t="n">
        <f aca="false">INDEX(Валюта!$A$4:$BK$1170,MATCH(Позиція!$C1126,Валюта!$C$4:$C$1170,0),S$3)</f>
        <v>0</v>
      </c>
      <c r="T1126" s="0" t="n">
        <f aca="false">INDEX(Валюта!$A$4:$BK$1170,MATCH(Позиція!$C1126,Валюта!$C$4:$C$1170,0),T$3)</f>
        <v>0</v>
      </c>
      <c r="U1126" s="0" t="n">
        <f aca="false">INDEX(Валюта!$A$4:$BK$1170,MATCH(Позиція!$C1126,Валюта!$C$4:$C$1170,0),U$3)</f>
        <v>2850</v>
      </c>
      <c r="V1126" s="0" t="n">
        <f aca="false">INDEX(Валюта!$A$4:$BK$1170,MATCH(Позиція!$C1126,Валюта!$C$4:$C$1170,0),V$3)</f>
        <v>0</v>
      </c>
      <c r="W1126" s="0" t="n">
        <f aca="false">INDEX(Валюта!$A$4:$BK$1170,MATCH(Позиція!$C1126,Валюта!$C$4:$C$1170,0),W$3)</f>
        <v>0</v>
      </c>
      <c r="X1126" s="0" t="n">
        <f aca="false">INDEX(Валюта!$A$4:$BK$1170,MATCH(Позиція!$C1126,Валюта!$C$4:$C$1170,0),X$3)</f>
        <v>6540</v>
      </c>
      <c r="Y1126" s="0" t="n">
        <f aca="false">INDEX(Валюта!$A$4:$BK$1170,MATCH(Позиція!$C1126,Валюта!$C$4:$C$1170,0),Y$3)</f>
        <v>0</v>
      </c>
      <c r="Z1126" s="0" t="n">
        <f aca="false">INDEX(Валюта!$A$4:$BK$1170,MATCH(Позиція!$C1126,Валюта!$C$4:$C$1170,0),Z$3)</f>
        <v>0</v>
      </c>
      <c r="AA1126" s="0" t="n">
        <f aca="false">INDEX(Валюта!$A$4:$BK$1170,MATCH(Позиція!$C1126,Валюта!$C$4:$C$1170,0),AA$3)</f>
        <v>0</v>
      </c>
      <c r="AB1126" s="0" t="n">
        <f aca="false">INDEX(Валюта!$A$4:$BK$1170,MATCH(Позиція!$C1126,Валюта!$C$4:$C$1170,0),AB$3)</f>
        <v>0</v>
      </c>
      <c r="AC1126" s="0" t="n">
        <f aca="false">INDEX(Валюта!$A$4:$BK$1170,MATCH(Позиція!$C1126,Валюта!$C$4:$C$1170,0),AC$3)</f>
        <v>0</v>
      </c>
      <c r="AD1126" s="0" t="n">
        <f aca="false">INDEX(Валюта!$A$4:$BK$1170,MATCH(Позиція!$C1126,Валюта!$C$4:$C$1170,0),AD$3)</f>
        <v>0</v>
      </c>
      <c r="AE1126" s="0" t="n">
        <f aca="false">INDEX(Валюта!$A$4:$BK$1170,MATCH(Позиція!$C1126,Валюта!$C$4:$C$1170,0),AE$3)</f>
        <v>0</v>
      </c>
      <c r="AF1126" s="0" t="n">
        <f aca="false">INDEX(Валюта!$A$4:$BK$1170,MATCH(Позиція!$C1126,Валюта!$C$4:$C$1170,0),AF$3)</f>
        <v>4950</v>
      </c>
      <c r="AG1126" s="0" t="n">
        <f aca="false">INDEX(Валюта!$A$4:$BK$1170,MATCH(Позиція!$C1126,Валюта!$C$4:$C$1170,0),AG$3)</f>
        <v>100</v>
      </c>
      <c r="AH1126" s="0" t="n">
        <f aca="false">INDEX(Валюта!$A$4:$BK$1170,MATCH(Позиція!$C1126,Валюта!$C$4:$C$1170,0),AH$3)</f>
        <v>150</v>
      </c>
      <c r="AI1126" s="0" t="n">
        <f aca="false">INDEX(Валюта!$A$4:$BK$1170,MATCH(Позиція!$C1126,Валюта!$C$4:$C$1170,0),AI$3)</f>
        <v>0</v>
      </c>
      <c r="AJ1126" s="0" t="n">
        <f aca="false">INDEX(Валюта!$A$4:$BK$1170,MATCH(Позиція!$C1126,Валюта!$C$4:$C$1170,0),AJ$3)</f>
        <v>0</v>
      </c>
      <c r="AK1126" s="0" t="n">
        <f aca="false">INDEX(Валюта!$A$4:$BK$1170,MATCH(Позиція!$C1126,Валюта!$C$4:$C$1170,0),AK$3)</f>
        <v>0</v>
      </c>
      <c r="AL1126" s="0" t="n">
        <f aca="false">INDEX(Валюта!$A$4:$BK$1170,MATCH(Позиція!$C1126,Валюта!$C$4:$C$1170,0),AL$3)</f>
        <v>0</v>
      </c>
      <c r="AM1126" s="0" t="n">
        <f aca="false">INDEX(Валюта!$A$4:$BK$1170,MATCH(Позиція!$C1126,Валюта!$C$4:$C$1170,0),AM$3)</f>
        <v>0</v>
      </c>
      <c r="AN1126" s="0" t="n">
        <f aca="false">INDEX(Валюта!$A$4:$BK$1170,MATCH(Позиція!$C1126,Валюта!$C$4:$C$1170,0),AN$3)</f>
        <v>0</v>
      </c>
      <c r="AO1126" s="0" t="n">
        <f aca="false">INDEX(Валюта!$A$4:$BK$1170,MATCH(Позиція!$C1126,Валюта!$C$4:$C$1170,0),AO$3)</f>
        <v>20</v>
      </c>
      <c r="AP1126" s="0" t="n">
        <f aca="false">INDEX(Валюта!$A$4:$BK$1170,MATCH(Позиція!$C1126,Валюта!$C$4:$C$1170,0),AP$3)</f>
        <v>0</v>
      </c>
      <c r="AQ1126" s="0" t="n">
        <f aca="false">INDEX(Валюта!$A$4:$BK$1170,MATCH(Позиція!$C1126,Валюта!$C$4:$C$1170,0),AQ$3)</f>
        <v>0</v>
      </c>
      <c r="AR1126" s="0" t="n">
        <f aca="false">INDEX(Валюта!$A$4:$BK$1170,MATCH(Позиція!$C1126,Валюта!$C$4:$C$1170,0),AR$3)</f>
        <v>0</v>
      </c>
      <c r="AS1126" s="0" t="n">
        <f aca="false">INDEX(Валюта!$A$4:$BK$1170,MATCH(Позиція!$C1126,Валюта!$C$4:$C$1170,0),AS$3)</f>
        <v>0</v>
      </c>
      <c r="AT1126" s="0" t="n">
        <f aca="false">INDEX(Валюта!$A$4:$BK$1170,MATCH(Позиція!$C1126,Валюта!$C$4:$C$1170,0),AT$3)</f>
        <v>0</v>
      </c>
      <c r="AU1126" s="0" t="n">
        <f aca="false">INDEX(Валюта!$A$4:$BK$1170,MATCH(Позиція!$C1126,Валюта!$C$4:$C$1170,0),AU$3)</f>
        <v>0</v>
      </c>
      <c r="AV1126" s="0" t="n">
        <f aca="false">INDEX(Валюта!$A$4:$BK$1170,MATCH(Позиція!$C1126,Валюта!$C$4:$C$1170,0),AV$3)</f>
        <v>0</v>
      </c>
      <c r="AW1126" s="0" t="n">
        <f aca="false">INDEX(Валюта!$A$4:$BK$1170,MATCH(Позиція!$C1126,Валюта!$C$4:$C$1170,0),AW$3)</f>
        <v>0</v>
      </c>
      <c r="AX1126" s="0" t="n">
        <f aca="false">INDEX(Валюта!$A$4:$BK$1170,MATCH(Позиція!$C1126,Валюта!$C$4:$C$1170,0),AX$3)</f>
        <v>0</v>
      </c>
      <c r="AY1126" s="0" t="n">
        <f aca="false">INDEX(Валюта!$A$4:$BK$1170,MATCH(Позиція!$C1126,Валюта!$C$4:$C$1170,0),AY$3)</f>
        <v>0</v>
      </c>
      <c r="AZ1126" s="0" t="n">
        <f aca="false">INDEX(Валюта!$A$4:$BK$1170,MATCH(Позиція!$C1126,Валюта!$C$4:$C$1170,0),AZ$3)</f>
        <v>0</v>
      </c>
      <c r="BA1126" s="0" t="n">
        <f aca="false">INDEX(Валюта!$A$4:$BK$1170,MATCH(Позиція!$C1126,Валюта!$C$4:$C$1170,0),BA$3)</f>
        <v>6390</v>
      </c>
      <c r="BB1126" s="0" t="n">
        <f aca="false">INDEX(Валюта!$A$4:$BK$1170,MATCH(Позиція!$C1126,Валюта!$C$4:$C$1170,0),BB$3)</f>
        <v>0</v>
      </c>
      <c r="BC1126" s="0" t="n">
        <f aca="false">INDEX(Валюта!$A$4:$BK$1170,MATCH(Позиція!$C1126,Валюта!$C$4:$C$1170,0),BC$3)</f>
        <v>0</v>
      </c>
      <c r="BD1126" s="0" t="n">
        <f aca="false">INDEX(Валюта!$A$4:$BK$1170,MATCH(Позиція!$C1126,Валюта!$C$4:$C$1170,0),BD$3)</f>
        <v>0</v>
      </c>
      <c r="BE1126" s="0" t="n">
        <f aca="false">INDEX(Валюта!$A$4:$BK$1170,MATCH(Позиція!$C1126,Валюта!$C$4:$C$1170,0),BE$3)</f>
        <v>0</v>
      </c>
      <c r="BF1126" s="0" t="n">
        <f aca="false">INDEX(Валюта!$A$4:$BK$1170,MATCH(Позиція!$C1126,Валюта!$C$4:$C$1170,0),BF$3)</f>
        <v>27830</v>
      </c>
      <c r="BG1126" s="0" t="n">
        <f aca="false">INDEX(Валюта!$A$4:$BK$1170,MATCH(Позиція!$C1126,Валюта!$C$4:$C$1170,0),BG$3)</f>
        <v>0</v>
      </c>
      <c r="BH1126" s="0" t="n">
        <f aca="false">INDEX(Валюта!$A$4:$BK$1170,MATCH(Позиція!$C1126,Валюта!$C$4:$C$1170,0),BH$3)</f>
        <v>0</v>
      </c>
      <c r="BI1126" s="0" t="n">
        <f aca="false">INDEX(Валюта!$A$4:$BK$1170,MATCH(Позиція!$C1126,Валюта!$C$4:$C$1170,0),BI$3)</f>
        <v>0</v>
      </c>
      <c r="BJ1126" s="0" t="n">
        <f aca="false">INDEX(Валюта!$A$4:$BK$1170,MATCH(Позиція!$C1126,Валюта!$C$4:$C$1170,0),BJ$3)</f>
        <v>1740</v>
      </c>
      <c r="BK1126" s="0" t="n">
        <f aca="false">INDEX(Валюта!$A$4:$BK$1170,MATCH(Позиція!$C1126,Валюта!$C$4:$C$1170,0),BK$3)</f>
        <v>23240</v>
      </c>
    </row>
    <row r="1127" customFormat="false" ht="18" hidden="false" customHeight="false" outlineLevel="0" collapsed="false">
      <c r="A1127" s="0" t="n">
        <v>18</v>
      </c>
      <c r="B1127" s="358" t="s">
        <v>1223</v>
      </c>
      <c r="C1127" s="358" t="str">
        <f aca="false">LEFT(B1127,4)</f>
        <v>9013</v>
      </c>
      <c r="D1127" s="0" t="n">
        <f aca="false">INDEX(Валюта!$A$4:$BK$1170,MATCH(Позиція!$C1127,Валюта!$C$4:$C$1170,0),D$3)</f>
        <v>47022.98</v>
      </c>
      <c r="E1127" s="0" t="n">
        <f aca="false">INDEX(Валюта!$A$4:$BK$1170,MATCH(Позиція!$C1127,Валюта!$C$4:$C$1170,0),E$3)</f>
        <v>332215.13</v>
      </c>
      <c r="F1127" s="0" t="n">
        <f aca="false">INDEX(Валюта!$A$4:$BK$1170,MATCH(Позиція!$C1127,Валюта!$C$4:$C$1170,0),F$3)</f>
        <v>43563.52</v>
      </c>
      <c r="G1127" s="0" t="n">
        <f aca="false">INDEX(Валюта!$A$4:$BK$1170,MATCH(Позиція!$C1127,Валюта!$C$4:$C$1170,0),G$3)</f>
        <v>64721.45</v>
      </c>
      <c r="H1127" s="0" t="n">
        <f aca="false">INDEX(Валюта!$A$4:$BK$1170,MATCH(Позиція!$C1127,Валюта!$C$4:$C$1170,0),H$3)</f>
        <v>82180.64</v>
      </c>
      <c r="I1127" s="0" t="n">
        <f aca="false">INDEX(Валюта!$A$4:$BK$1170,MATCH(Позиція!$C1127,Валюта!$C$4:$C$1170,0),I$3)</f>
        <v>83316.72</v>
      </c>
      <c r="J1127" s="0" t="n">
        <f aca="false">INDEX(Валюта!$A$4:$BK$1170,MATCH(Позиція!$C1127,Валюта!$C$4:$C$1170,0),J$3)</f>
        <v>211942.54</v>
      </c>
      <c r="K1127" s="0" t="n">
        <f aca="false">INDEX(Валюта!$A$4:$BK$1170,MATCH(Позиція!$C1127,Валюта!$C$4:$C$1170,0),K$3)</f>
        <v>431603.06</v>
      </c>
      <c r="L1127" s="0" t="n">
        <f aca="false">INDEX(Валюта!$A$4:$BK$1170,MATCH(Позиція!$C1127,Валюта!$C$4:$C$1170,0),L$3)</f>
        <v>243480</v>
      </c>
      <c r="M1127" s="0" t="n">
        <f aca="false">INDEX(Валюта!$A$4:$BK$1170,MATCH(Позиція!$C1127,Валюта!$C$4:$C$1170,0),M$3)</f>
        <v>56018.34</v>
      </c>
      <c r="N1127" s="0" t="n">
        <f aca="false">INDEX(Валюта!$A$4:$BK$1170,MATCH(Позиція!$C1127,Валюта!$C$4:$C$1170,0),N$3)</f>
        <v>201857.33</v>
      </c>
      <c r="O1127" s="0" t="n">
        <f aca="false">INDEX(Валюта!$A$4:$BK$1170,MATCH(Позиція!$C1127,Валюта!$C$4:$C$1170,0),O$3)</f>
        <v>58708.8</v>
      </c>
      <c r="P1127" s="0" t="n">
        <f aca="false">INDEX(Валюта!$A$4:$BK$1170,MATCH(Позиція!$C1127,Валюта!$C$4:$C$1170,0),P$3)</f>
        <v>160436.16</v>
      </c>
      <c r="Q1127" s="0" t="n">
        <f aca="false">INDEX(Валюта!$A$4:$BK$1170,MATCH(Позиція!$C1127,Валюта!$C$4:$C$1170,0),Q$3)</f>
        <v>71600.41</v>
      </c>
      <c r="R1127" s="0" t="n">
        <f aca="false">INDEX(Валюта!$A$4:$BK$1170,MATCH(Позиція!$C1127,Валюта!$C$4:$C$1170,0),R$3)</f>
        <v>284969.35</v>
      </c>
      <c r="S1127" s="0" t="n">
        <f aca="false">INDEX(Валюта!$A$4:$BK$1170,MATCH(Позиція!$C1127,Валюта!$C$4:$C$1170,0),S$3)</f>
        <v>151460</v>
      </c>
      <c r="T1127" s="0" t="n">
        <f aca="false">INDEX(Валюта!$A$4:$BK$1170,MATCH(Позиція!$C1127,Валюта!$C$4:$C$1170,0),T$3)</f>
        <v>109811.57</v>
      </c>
      <c r="U1127" s="0" t="n">
        <f aca="false">INDEX(Валюта!$A$4:$BK$1170,MATCH(Позиція!$C1127,Валюта!$C$4:$C$1170,0),U$3)</f>
        <v>104911.15</v>
      </c>
      <c r="V1127" s="0" t="n">
        <f aca="false">INDEX(Валюта!$A$4:$BK$1170,MATCH(Позиція!$C1127,Валюта!$C$4:$C$1170,0),V$3)</f>
        <v>45475.33</v>
      </c>
      <c r="W1127" s="0" t="n">
        <f aca="false">INDEX(Валюта!$A$4:$BK$1170,MATCH(Позиція!$C1127,Валюта!$C$4:$C$1170,0),W$3)</f>
        <v>138369.17</v>
      </c>
      <c r="X1127" s="0" t="n">
        <f aca="false">INDEX(Валюта!$A$4:$BK$1170,MATCH(Позиція!$C1127,Валюта!$C$4:$C$1170,0),X$3)</f>
        <v>40556.16</v>
      </c>
      <c r="Y1127" s="0" t="n">
        <f aca="false">INDEX(Валюта!$A$4:$BK$1170,MATCH(Позиція!$C1127,Валюта!$C$4:$C$1170,0),Y$3)</f>
        <v>258261.39</v>
      </c>
      <c r="Z1127" s="0" t="n">
        <f aca="false">INDEX(Валюта!$A$4:$BK$1170,MATCH(Позиція!$C1127,Валюта!$C$4:$C$1170,0),Z$3)</f>
        <v>860196.94</v>
      </c>
      <c r="AA1127" s="0" t="n">
        <f aca="false">INDEX(Валюта!$A$4:$BK$1170,MATCH(Позиція!$C1127,Валюта!$C$4:$C$1170,0),AA$3)</f>
        <v>70300</v>
      </c>
      <c r="AB1127" s="0" t="n">
        <f aca="false">INDEX(Валюта!$A$4:$BK$1170,MATCH(Позиція!$C1127,Валюта!$C$4:$C$1170,0),AB$3)</f>
        <v>41610.01</v>
      </c>
      <c r="AC1127" s="0" t="n">
        <f aca="false">INDEX(Валюта!$A$4:$BK$1170,MATCH(Позиція!$C1127,Валюта!$C$4:$C$1170,0),AC$3)</f>
        <v>48556.81</v>
      </c>
      <c r="AD1127" s="0" t="n">
        <f aca="false">INDEX(Валюта!$A$4:$BK$1170,MATCH(Позиція!$C1127,Валюта!$C$4:$C$1170,0),AD$3)</f>
        <v>139670.02</v>
      </c>
      <c r="AE1127" s="0" t="n">
        <f aca="false">INDEX(Валюта!$A$4:$BK$1170,MATCH(Позиція!$C1127,Валюта!$C$4:$C$1170,0),AE$3)</f>
        <v>42370.08</v>
      </c>
      <c r="AF1127" s="0" t="n">
        <f aca="false">INDEX(Валюта!$A$4:$BK$1170,MATCH(Позиція!$C1127,Валюта!$C$4:$C$1170,0),AF$3)</f>
        <v>32756</v>
      </c>
      <c r="AG1127" s="0" t="n">
        <f aca="false">INDEX(Валюта!$A$4:$BK$1170,MATCH(Позиція!$C1127,Валюта!$C$4:$C$1170,0),AG$3)</f>
        <v>25020</v>
      </c>
      <c r="AH1127" s="0" t="n">
        <f aca="false">INDEX(Валюта!$A$4:$BK$1170,MATCH(Позиція!$C1127,Валюта!$C$4:$C$1170,0),AH$3)</f>
        <v>31470</v>
      </c>
      <c r="AI1127" s="0" t="n">
        <f aca="false">INDEX(Валюта!$A$4:$BK$1170,MATCH(Позиція!$C1127,Валюта!$C$4:$C$1170,0),AI$3)</f>
        <v>29266.22</v>
      </c>
      <c r="AJ1127" s="0" t="n">
        <f aca="false">INDEX(Валюта!$A$4:$BK$1170,MATCH(Позиція!$C1127,Валюта!$C$4:$C$1170,0),AJ$3)</f>
        <v>77645.6</v>
      </c>
      <c r="AK1127" s="0" t="n">
        <f aca="false">INDEX(Валюта!$A$4:$BK$1170,MATCH(Позиція!$C1127,Валюта!$C$4:$C$1170,0),AK$3)</f>
        <v>84454.4</v>
      </c>
      <c r="AL1127" s="0" t="n">
        <f aca="false">INDEX(Валюта!$A$4:$BK$1170,MATCH(Позиція!$C1127,Валюта!$C$4:$C$1170,0),AL$3)</f>
        <v>38416</v>
      </c>
      <c r="AM1127" s="0" t="n">
        <f aca="false">INDEX(Валюта!$A$4:$BK$1170,MATCH(Позиція!$C1127,Валюта!$C$4:$C$1170,0),AM$3)</f>
        <v>44374.22</v>
      </c>
      <c r="AN1127" s="0" t="n">
        <f aca="false">INDEX(Валюта!$A$4:$BK$1170,MATCH(Позиція!$C1127,Валюта!$C$4:$C$1170,0),AN$3)</f>
        <v>151690</v>
      </c>
      <c r="AO1127" s="0" t="n">
        <f aca="false">INDEX(Валюта!$A$4:$BK$1170,MATCH(Позиція!$C1127,Валюта!$C$4:$C$1170,0),AO$3)</f>
        <v>128070</v>
      </c>
      <c r="AP1127" s="0" t="n">
        <f aca="false">INDEX(Валюта!$A$4:$BK$1170,MATCH(Позиція!$C1127,Валюта!$C$4:$C$1170,0),AP$3)</f>
        <v>542660</v>
      </c>
      <c r="AQ1127" s="0" t="n">
        <f aca="false">INDEX(Валюта!$A$4:$BK$1170,MATCH(Позиція!$C1127,Валюта!$C$4:$C$1170,0),AQ$3)</f>
        <v>37490</v>
      </c>
      <c r="AR1127" s="0" t="n">
        <f aca="false">INDEX(Валюта!$A$4:$BK$1170,MATCH(Позиція!$C1127,Валюта!$C$4:$C$1170,0),AR$3)</f>
        <v>245840</v>
      </c>
      <c r="AS1127" s="0" t="n">
        <f aca="false">INDEX(Валюта!$A$4:$BK$1170,MATCH(Позиція!$C1127,Валюта!$C$4:$C$1170,0),AS$3)</f>
        <v>170040</v>
      </c>
      <c r="AT1127" s="0" t="n">
        <f aca="false">INDEX(Валюта!$A$4:$BK$1170,MATCH(Позиція!$C1127,Валюта!$C$4:$C$1170,0),AT$3)</f>
        <v>326950</v>
      </c>
      <c r="AU1127" s="0" t="n">
        <f aca="false">INDEX(Валюта!$A$4:$BK$1170,MATCH(Позиція!$C1127,Валюта!$C$4:$C$1170,0),AU$3)</f>
        <v>383260</v>
      </c>
      <c r="AV1127" s="0" t="n">
        <f aca="false">INDEX(Валюта!$A$4:$BK$1170,MATCH(Позиція!$C1127,Валюта!$C$4:$C$1170,0),AV$3)</f>
        <v>104092</v>
      </c>
      <c r="AW1127" s="0" t="n">
        <f aca="false">INDEX(Валюта!$A$4:$BK$1170,MATCH(Позиція!$C1127,Валюта!$C$4:$C$1170,0),AW$3)</f>
        <v>288570</v>
      </c>
      <c r="AX1127" s="0" t="n">
        <f aca="false">INDEX(Валюта!$A$4:$BK$1170,MATCH(Позиція!$C1127,Валюта!$C$4:$C$1170,0),AX$3)</f>
        <v>162980</v>
      </c>
      <c r="AY1127" s="0" t="n">
        <f aca="false">INDEX(Валюта!$A$4:$BK$1170,MATCH(Позиція!$C1127,Валюта!$C$4:$C$1170,0),AY$3)</f>
        <v>287028.82</v>
      </c>
      <c r="AZ1127" s="0" t="n">
        <f aca="false">INDEX(Валюта!$A$4:$BK$1170,MATCH(Позиція!$C1127,Валюта!$C$4:$C$1170,0),AZ$3)</f>
        <v>137941.65</v>
      </c>
      <c r="BA1127" s="0" t="n">
        <f aca="false">INDEX(Валюта!$A$4:$BK$1170,MATCH(Позиція!$C1127,Валюта!$C$4:$C$1170,0),BA$3)</f>
        <v>259017.66</v>
      </c>
      <c r="BB1127" s="0" t="n">
        <f aca="false">INDEX(Валюта!$A$4:$BK$1170,MATCH(Позиція!$C1127,Валюта!$C$4:$C$1170,0),BB$3)</f>
        <v>189959.57</v>
      </c>
      <c r="BC1127" s="0" t="n">
        <f aca="false">INDEX(Валюта!$A$4:$BK$1170,MATCH(Позиція!$C1127,Валюта!$C$4:$C$1170,0),BC$3)</f>
        <v>118409.7</v>
      </c>
      <c r="BD1127" s="0" t="n">
        <f aca="false">INDEX(Валюта!$A$4:$BK$1170,MATCH(Позиція!$C1127,Валюта!$C$4:$C$1170,0),BD$3)</f>
        <v>249061.93</v>
      </c>
      <c r="BE1127" s="0" t="n">
        <f aca="false">INDEX(Валюта!$A$4:$BK$1170,MATCH(Позиція!$C1127,Валюта!$C$4:$C$1170,0),BE$3)</f>
        <v>304729.81</v>
      </c>
      <c r="BF1127" s="0" t="n">
        <f aca="false">INDEX(Валюта!$A$4:$BK$1170,MATCH(Позиція!$C1127,Валюта!$C$4:$C$1170,0),BF$3)</f>
        <v>261410</v>
      </c>
      <c r="BG1127" s="0" t="n">
        <f aca="false">INDEX(Валюта!$A$4:$BK$1170,MATCH(Позиція!$C1127,Валюта!$C$4:$C$1170,0),BG$3)</f>
        <v>341675.62</v>
      </c>
      <c r="BH1127" s="0" t="n">
        <f aca="false">INDEX(Валюта!$A$4:$BK$1170,MATCH(Позиція!$C1127,Валюта!$C$4:$C$1170,0),BH$3)</f>
        <v>53605.21</v>
      </c>
      <c r="BI1127" s="0" t="n">
        <f aca="false">INDEX(Валюта!$A$4:$BK$1170,MATCH(Позиція!$C1127,Валюта!$C$4:$C$1170,0),BI$3)</f>
        <v>813479.88</v>
      </c>
      <c r="BJ1127" s="0" t="n">
        <f aca="false">INDEX(Валюта!$A$4:$BK$1170,MATCH(Позиція!$C1127,Валюта!$C$4:$C$1170,0),BJ$3)</f>
        <v>95403.06</v>
      </c>
      <c r="BK1127" s="0" t="n">
        <f aca="false">INDEX(Валюта!$A$4:$BK$1170,MATCH(Позиція!$C1127,Валюта!$C$4:$C$1170,0),BK$3)</f>
        <v>200781.32</v>
      </c>
    </row>
    <row r="1128" customFormat="false" ht="18" hidden="false" customHeight="false" outlineLevel="0" collapsed="false">
      <c r="A1128" s="0" t="n">
        <v>18</v>
      </c>
      <c r="B1128" s="358" t="s">
        <v>1224</v>
      </c>
      <c r="C1128" s="358" t="str">
        <f aca="false">LEFT(B1128,4)</f>
        <v>9014</v>
      </c>
      <c r="D1128" s="0" t="n">
        <f aca="false">INDEX(Валюта!$A$4:$BK$1170,MATCH(Позиція!$C1128,Валюта!$C$4:$C$1170,0),D$3)</f>
        <v>6870</v>
      </c>
      <c r="E1128" s="0" t="n">
        <f aca="false">INDEX(Валюта!$A$4:$BK$1170,MATCH(Позиція!$C1128,Валюта!$C$4:$C$1170,0),E$3)</f>
        <v>19300</v>
      </c>
      <c r="F1128" s="0" t="n">
        <f aca="false">INDEX(Валюта!$A$4:$BK$1170,MATCH(Позиція!$C1128,Валюта!$C$4:$C$1170,0),F$3)</f>
        <v>11861.36</v>
      </c>
      <c r="G1128" s="0" t="n">
        <f aca="false">INDEX(Валюта!$A$4:$BK$1170,MATCH(Позиція!$C1128,Валюта!$C$4:$C$1170,0),G$3)</f>
        <v>33210</v>
      </c>
      <c r="H1128" s="0" t="n">
        <f aca="false">INDEX(Валюта!$A$4:$BK$1170,MATCH(Позиція!$C1128,Валюта!$C$4:$C$1170,0),H$3)</f>
        <v>22740</v>
      </c>
      <c r="I1128" s="0" t="n">
        <f aca="false">INDEX(Валюта!$A$4:$BK$1170,MATCH(Позиція!$C1128,Валюта!$C$4:$C$1170,0),I$3)</f>
        <v>6404.73</v>
      </c>
      <c r="J1128" s="0" t="n">
        <f aca="false">INDEX(Валюта!$A$4:$BK$1170,MATCH(Позиція!$C1128,Валюта!$C$4:$C$1170,0),J$3)</f>
        <v>8601.63</v>
      </c>
      <c r="K1128" s="0" t="n">
        <f aca="false">INDEX(Валюта!$A$4:$BK$1170,MATCH(Позиція!$C1128,Валюта!$C$4:$C$1170,0),K$3)</f>
        <v>96041.96</v>
      </c>
      <c r="L1128" s="0" t="n">
        <f aca="false">INDEX(Валюта!$A$4:$BK$1170,MATCH(Позиція!$C1128,Валюта!$C$4:$C$1170,0),L$3)</f>
        <v>66670</v>
      </c>
      <c r="M1128" s="0" t="n">
        <f aca="false">INDEX(Валюта!$A$4:$BK$1170,MATCH(Позиція!$C1128,Валюта!$C$4:$C$1170,0),M$3)</f>
        <v>23838.88</v>
      </c>
      <c r="N1128" s="0" t="n">
        <f aca="false">INDEX(Валюта!$A$4:$BK$1170,MATCH(Позиція!$C1128,Валюта!$C$4:$C$1170,0),N$3)</f>
        <v>41458.5</v>
      </c>
      <c r="O1128" s="0" t="n">
        <f aca="false">INDEX(Валюта!$A$4:$BK$1170,MATCH(Позиція!$C1128,Валюта!$C$4:$C$1170,0),O$3)</f>
        <v>58883.25</v>
      </c>
      <c r="P1128" s="0" t="n">
        <f aca="false">INDEX(Валюта!$A$4:$BK$1170,MATCH(Позиція!$C1128,Валюта!$C$4:$C$1170,0),P$3)</f>
        <v>34658.5</v>
      </c>
      <c r="Q1128" s="0" t="n">
        <f aca="false">INDEX(Валюта!$A$4:$BK$1170,MATCH(Позиція!$C1128,Валюта!$C$4:$C$1170,0),Q$3)</f>
        <v>45868.5</v>
      </c>
      <c r="R1128" s="0" t="n">
        <f aca="false">INDEX(Валюта!$A$4:$BK$1170,MATCH(Позиція!$C1128,Валюта!$C$4:$C$1170,0),R$3)</f>
        <v>8228.5</v>
      </c>
      <c r="S1128" s="0" t="n">
        <f aca="false">INDEX(Валюта!$A$4:$BK$1170,MATCH(Позиція!$C1128,Валюта!$C$4:$C$1170,0),S$3)</f>
        <v>54352.88</v>
      </c>
      <c r="T1128" s="0" t="n">
        <f aca="false">INDEX(Валюта!$A$4:$BK$1170,MATCH(Позиція!$C1128,Валюта!$C$4:$C$1170,0),T$3)</f>
        <v>46343.5</v>
      </c>
      <c r="U1128" s="0" t="n">
        <f aca="false">INDEX(Валюта!$A$4:$BK$1170,MATCH(Позиція!$C1128,Валюта!$C$4:$C$1170,0),U$3)</f>
        <v>55542.5</v>
      </c>
      <c r="V1128" s="0" t="n">
        <f aca="false">INDEX(Валюта!$A$4:$BK$1170,MATCH(Позиція!$C1128,Валюта!$C$4:$C$1170,0),V$3)</f>
        <v>53900</v>
      </c>
      <c r="W1128" s="0" t="n">
        <f aca="false">INDEX(Валюта!$A$4:$BK$1170,MATCH(Позиція!$C1128,Валюта!$C$4:$C$1170,0),W$3)</f>
        <v>18115</v>
      </c>
      <c r="X1128" s="0" t="n">
        <f aca="false">INDEX(Валюта!$A$4:$BK$1170,MATCH(Позиція!$C1128,Валюта!$C$4:$C$1170,0),X$3)</f>
        <v>47525.88</v>
      </c>
      <c r="Y1128" s="0" t="n">
        <f aca="false">INDEX(Валюта!$A$4:$BK$1170,MATCH(Позиція!$C1128,Валюта!$C$4:$C$1170,0),Y$3)</f>
        <v>13314.98</v>
      </c>
      <c r="Z1128" s="0" t="n">
        <f aca="false">INDEX(Валюта!$A$4:$BK$1170,MATCH(Позиція!$C1128,Валюта!$C$4:$C$1170,0),Z$3)</f>
        <v>78872.3</v>
      </c>
      <c r="AA1128" s="0" t="n">
        <f aca="false">INDEX(Валюта!$A$4:$BK$1170,MATCH(Позиція!$C1128,Валюта!$C$4:$C$1170,0),AA$3)</f>
        <v>30104.88</v>
      </c>
      <c r="AB1128" s="0" t="n">
        <f aca="false">INDEX(Валюта!$A$4:$BK$1170,MATCH(Позиція!$C1128,Валюта!$C$4:$C$1170,0),AB$3)</f>
        <v>1236.29</v>
      </c>
      <c r="AC1128" s="0" t="n">
        <f aca="false">INDEX(Валюта!$A$4:$BK$1170,MATCH(Позиція!$C1128,Валюта!$C$4:$C$1170,0),AC$3)</f>
        <v>32948</v>
      </c>
      <c r="AD1128" s="0" t="n">
        <f aca="false">INDEX(Валюта!$A$4:$BK$1170,MATCH(Позиція!$C1128,Валюта!$C$4:$C$1170,0),AD$3)</f>
        <v>29430.12</v>
      </c>
      <c r="AE1128" s="0" t="n">
        <f aca="false">INDEX(Валюта!$A$4:$BK$1170,MATCH(Позиція!$C1128,Валюта!$C$4:$C$1170,0),AE$3)</f>
        <v>22514.25</v>
      </c>
      <c r="AF1128" s="0" t="n">
        <f aca="false">INDEX(Валюта!$A$4:$BK$1170,MATCH(Позиція!$C1128,Валюта!$C$4:$C$1170,0),AF$3)</f>
        <v>35397.01</v>
      </c>
      <c r="AG1128" s="0" t="n">
        <f aca="false">INDEX(Валюта!$A$4:$BK$1170,MATCH(Позиція!$C1128,Валюта!$C$4:$C$1170,0),AG$3)</f>
        <v>13214</v>
      </c>
      <c r="AH1128" s="0" t="n">
        <f aca="false">INDEX(Валюта!$A$4:$BK$1170,MATCH(Позиція!$C1128,Валюта!$C$4:$C$1170,0),AH$3)</f>
        <v>2730</v>
      </c>
      <c r="AI1128" s="0" t="n">
        <f aca="false">INDEX(Валюта!$A$4:$BK$1170,MATCH(Позиція!$C1128,Валюта!$C$4:$C$1170,0),AI$3)</f>
        <v>89792</v>
      </c>
      <c r="AJ1128" s="0" t="n">
        <f aca="false">INDEX(Валюта!$A$4:$BK$1170,MATCH(Позиція!$C1128,Валюта!$C$4:$C$1170,0),AJ$3)</f>
        <v>26560</v>
      </c>
      <c r="AK1128" s="0" t="n">
        <f aca="false">INDEX(Валюта!$A$4:$BK$1170,MATCH(Позиція!$C1128,Валюта!$C$4:$C$1170,0),AK$3)</f>
        <v>106539</v>
      </c>
      <c r="AL1128" s="0" t="n">
        <f aca="false">INDEX(Валюта!$A$4:$BK$1170,MATCH(Позиція!$C1128,Валюта!$C$4:$C$1170,0),AL$3)</f>
        <v>20441.49</v>
      </c>
      <c r="AM1128" s="0" t="n">
        <f aca="false">INDEX(Валюта!$A$4:$BK$1170,MATCH(Позиція!$C1128,Валюта!$C$4:$C$1170,0),AM$3)</f>
        <v>164567.88</v>
      </c>
      <c r="AN1128" s="0" t="n">
        <f aca="false">INDEX(Валюта!$A$4:$BK$1170,MATCH(Позиція!$C1128,Валюта!$C$4:$C$1170,0),AN$3)</f>
        <v>20982.92</v>
      </c>
      <c r="AO1128" s="0" t="n">
        <f aca="false">INDEX(Валюта!$A$4:$BK$1170,MATCH(Позиція!$C1128,Валюта!$C$4:$C$1170,0),AO$3)</f>
        <v>58407.97</v>
      </c>
      <c r="AP1128" s="0" t="n">
        <f aca="false">INDEX(Валюта!$A$4:$BK$1170,MATCH(Позиція!$C1128,Валюта!$C$4:$C$1170,0),AP$3)</f>
        <v>220858.11</v>
      </c>
      <c r="AQ1128" s="0" t="n">
        <f aca="false">INDEX(Валюта!$A$4:$BK$1170,MATCH(Позиція!$C1128,Валюта!$C$4:$C$1170,0),AQ$3)</f>
        <v>18323.87</v>
      </c>
      <c r="AR1128" s="0" t="n">
        <f aca="false">INDEX(Валюта!$A$4:$BK$1170,MATCH(Позиція!$C1128,Валюта!$C$4:$C$1170,0),AR$3)</f>
        <v>17243.6</v>
      </c>
      <c r="AS1128" s="0" t="n">
        <f aca="false">INDEX(Валюта!$A$4:$BK$1170,MATCH(Позиція!$C1128,Валюта!$C$4:$C$1170,0),AS$3)</f>
        <v>36726</v>
      </c>
      <c r="AT1128" s="0" t="n">
        <f aca="false">INDEX(Валюта!$A$4:$BK$1170,MATCH(Позиція!$C1128,Валюта!$C$4:$C$1170,0),AT$3)</f>
        <v>63348</v>
      </c>
      <c r="AU1128" s="0" t="n">
        <f aca="false">INDEX(Валюта!$A$4:$BK$1170,MATCH(Позиція!$C1128,Валюта!$C$4:$C$1170,0),AU$3)</f>
        <v>16554.75</v>
      </c>
      <c r="AV1128" s="0" t="n">
        <f aca="false">INDEX(Валюта!$A$4:$BK$1170,MATCH(Позиція!$C1128,Валюта!$C$4:$C$1170,0),AV$3)</f>
        <v>57990.13</v>
      </c>
      <c r="AW1128" s="0" t="n">
        <f aca="false">INDEX(Валюта!$A$4:$BK$1170,MATCH(Позиція!$C1128,Валюта!$C$4:$C$1170,0),AW$3)</f>
        <v>23808.63</v>
      </c>
      <c r="AX1128" s="0" t="n">
        <f aca="false">INDEX(Валюта!$A$4:$BK$1170,MATCH(Позиція!$C1128,Валюта!$C$4:$C$1170,0),AX$3)</f>
        <v>13905.42</v>
      </c>
      <c r="AY1128" s="0" t="n">
        <f aca="false">INDEX(Валюта!$A$4:$BK$1170,MATCH(Позиція!$C1128,Валюта!$C$4:$C$1170,0),AY$3)</f>
        <v>53014</v>
      </c>
      <c r="AZ1128" s="0" t="n">
        <f aca="false">INDEX(Валюта!$A$4:$BK$1170,MATCH(Позиція!$C1128,Валюта!$C$4:$C$1170,0),AZ$3)</f>
        <v>38005.03</v>
      </c>
      <c r="BA1128" s="0" t="n">
        <f aca="false">INDEX(Валюта!$A$4:$BK$1170,MATCH(Позиція!$C1128,Валюта!$C$4:$C$1170,0),BA$3)</f>
        <v>61132.65</v>
      </c>
      <c r="BB1128" s="0" t="n">
        <f aca="false">INDEX(Валюта!$A$4:$BK$1170,MATCH(Позиція!$C1128,Валюта!$C$4:$C$1170,0),BB$3)</f>
        <v>9120</v>
      </c>
      <c r="BC1128" s="0" t="n">
        <f aca="false">INDEX(Валюта!$A$4:$BK$1170,MATCH(Позиція!$C1128,Валюта!$C$4:$C$1170,0),BC$3)</f>
        <v>57948.64</v>
      </c>
      <c r="BD1128" s="0" t="n">
        <f aca="false">INDEX(Валюта!$A$4:$BK$1170,MATCH(Позиція!$C1128,Валюта!$C$4:$C$1170,0),BD$3)</f>
        <v>27428.25</v>
      </c>
      <c r="BE1128" s="0" t="n">
        <f aca="false">INDEX(Валюта!$A$4:$BK$1170,MATCH(Позиція!$C1128,Валюта!$C$4:$C$1170,0),BE$3)</f>
        <v>36936.5</v>
      </c>
      <c r="BF1128" s="0" t="n">
        <f aca="false">INDEX(Валюта!$A$4:$BK$1170,MATCH(Позиція!$C1128,Валюта!$C$4:$C$1170,0),BF$3)</f>
        <v>20248.14</v>
      </c>
      <c r="BG1128" s="0" t="n">
        <f aca="false">INDEX(Валюта!$A$4:$BK$1170,MATCH(Позиція!$C1128,Валюта!$C$4:$C$1170,0),BG$3)</f>
        <v>26845.38</v>
      </c>
      <c r="BH1128" s="0" t="n">
        <f aca="false">INDEX(Валюта!$A$4:$BK$1170,MATCH(Позиція!$C1128,Валюта!$C$4:$C$1170,0),BH$3)</f>
        <v>26596.5</v>
      </c>
      <c r="BI1128" s="0" t="n">
        <f aca="false">INDEX(Валюта!$A$4:$BK$1170,MATCH(Позиція!$C1128,Валюта!$C$4:$C$1170,0),BI$3)</f>
        <v>16855.93</v>
      </c>
      <c r="BJ1128" s="0" t="n">
        <f aca="false">INDEX(Валюта!$A$4:$BK$1170,MATCH(Позиція!$C1128,Валюта!$C$4:$C$1170,0),BJ$3)</f>
        <v>137149.86</v>
      </c>
      <c r="BK1128" s="0" t="n">
        <f aca="false">INDEX(Валюта!$A$4:$BK$1170,MATCH(Позиція!$C1128,Валюта!$C$4:$C$1170,0),BK$3)</f>
        <v>60307.57</v>
      </c>
    </row>
    <row r="1129" customFormat="false" ht="18" hidden="false" customHeight="false" outlineLevel="0" collapsed="false">
      <c r="A1129" s="0" t="n">
        <v>18</v>
      </c>
      <c r="B1129" s="358" t="s">
        <v>1225</v>
      </c>
      <c r="C1129" s="358" t="str">
        <f aca="false">LEFT(B1129,4)</f>
        <v>9015</v>
      </c>
      <c r="D1129" s="0" t="n">
        <f aca="false">INDEX(Валюта!$A$4:$BK$1170,MATCH(Позиція!$C1129,Валюта!$C$4:$C$1170,0),D$3)</f>
        <v>296300.76</v>
      </c>
      <c r="E1129" s="0" t="n">
        <f aca="false">INDEX(Валюта!$A$4:$BK$1170,MATCH(Позиція!$C1129,Валюта!$C$4:$C$1170,0),E$3)</f>
        <v>393538.31</v>
      </c>
      <c r="F1129" s="0" t="n">
        <f aca="false">INDEX(Валюта!$A$4:$BK$1170,MATCH(Позиція!$C1129,Валюта!$C$4:$C$1170,0),F$3)</f>
        <v>172030</v>
      </c>
      <c r="G1129" s="0" t="n">
        <f aca="false">INDEX(Валюта!$A$4:$BK$1170,MATCH(Позиція!$C1129,Валюта!$C$4:$C$1170,0),G$3)</f>
        <v>222205.04</v>
      </c>
      <c r="H1129" s="0" t="n">
        <f aca="false">INDEX(Валюта!$A$4:$BK$1170,MATCH(Позиція!$C1129,Валюта!$C$4:$C$1170,0),H$3)</f>
        <v>277268.3</v>
      </c>
      <c r="I1129" s="0" t="n">
        <f aca="false">INDEX(Валюта!$A$4:$BK$1170,MATCH(Позиція!$C1129,Валюта!$C$4:$C$1170,0),I$3)</f>
        <v>230829.38</v>
      </c>
      <c r="J1129" s="0" t="n">
        <f aca="false">INDEX(Валюта!$A$4:$BK$1170,MATCH(Позиція!$C1129,Валюта!$C$4:$C$1170,0),J$3)</f>
        <v>69660</v>
      </c>
      <c r="K1129" s="0" t="n">
        <f aca="false">INDEX(Валюта!$A$4:$BK$1170,MATCH(Позиція!$C1129,Валюта!$C$4:$C$1170,0),K$3)</f>
        <v>54490</v>
      </c>
      <c r="L1129" s="0" t="n">
        <f aca="false">INDEX(Валюта!$A$4:$BK$1170,MATCH(Позиція!$C1129,Валюта!$C$4:$C$1170,0),L$3)</f>
        <v>154660</v>
      </c>
      <c r="M1129" s="0" t="n">
        <f aca="false">INDEX(Валюта!$A$4:$BK$1170,MATCH(Позиція!$C1129,Валюта!$C$4:$C$1170,0),M$3)</f>
        <v>226435.01</v>
      </c>
      <c r="N1129" s="0" t="n">
        <f aca="false">INDEX(Валюта!$A$4:$BK$1170,MATCH(Позиція!$C1129,Валюта!$C$4:$C$1170,0),N$3)</f>
        <v>404203.23</v>
      </c>
      <c r="O1129" s="0" t="n">
        <f aca="false">INDEX(Валюта!$A$4:$BK$1170,MATCH(Позиція!$C1129,Валюта!$C$4:$C$1170,0),O$3)</f>
        <v>267789.58</v>
      </c>
      <c r="P1129" s="0" t="n">
        <f aca="false">INDEX(Валюта!$A$4:$BK$1170,MATCH(Позиція!$C1129,Валюта!$C$4:$C$1170,0),P$3)</f>
        <v>59350.2</v>
      </c>
      <c r="Q1129" s="0" t="n">
        <f aca="false">INDEX(Валюта!$A$4:$BK$1170,MATCH(Позиція!$C1129,Валюта!$C$4:$C$1170,0),Q$3)</f>
        <v>168293</v>
      </c>
      <c r="R1129" s="0" t="n">
        <f aca="false">INDEX(Валюта!$A$4:$BK$1170,MATCH(Позиція!$C1129,Валюта!$C$4:$C$1170,0),R$3)</f>
        <v>281703.14</v>
      </c>
      <c r="S1129" s="0" t="n">
        <f aca="false">INDEX(Валюта!$A$4:$BK$1170,MATCH(Позиція!$C1129,Валюта!$C$4:$C$1170,0),S$3)</f>
        <v>126178.72</v>
      </c>
      <c r="T1129" s="0" t="n">
        <f aca="false">INDEX(Валюта!$A$4:$BK$1170,MATCH(Позиція!$C1129,Валюта!$C$4:$C$1170,0),T$3)</f>
        <v>187248.39</v>
      </c>
      <c r="U1129" s="0" t="n">
        <f aca="false">INDEX(Валюта!$A$4:$BK$1170,MATCH(Позиція!$C1129,Валюта!$C$4:$C$1170,0),U$3)</f>
        <v>289310.95</v>
      </c>
      <c r="V1129" s="0" t="n">
        <f aca="false">INDEX(Валюта!$A$4:$BK$1170,MATCH(Позиція!$C1129,Валюта!$C$4:$C$1170,0),V$3)</f>
        <v>38654.42</v>
      </c>
      <c r="W1129" s="0" t="n">
        <f aca="false">INDEX(Валюта!$A$4:$BK$1170,MATCH(Позиція!$C1129,Валюта!$C$4:$C$1170,0),W$3)</f>
        <v>104536.86</v>
      </c>
      <c r="X1129" s="0" t="n">
        <f aca="false">INDEX(Валюта!$A$4:$BK$1170,MATCH(Позиція!$C1129,Валюта!$C$4:$C$1170,0),X$3)</f>
        <v>187082.66</v>
      </c>
      <c r="Y1129" s="0" t="n">
        <f aca="false">INDEX(Валюта!$A$4:$BK$1170,MATCH(Позиція!$C1129,Валюта!$C$4:$C$1170,0),Y$3)</f>
        <v>196633.34</v>
      </c>
      <c r="Z1129" s="0" t="n">
        <f aca="false">INDEX(Валюта!$A$4:$BK$1170,MATCH(Позиція!$C1129,Валюта!$C$4:$C$1170,0),Z$3)</f>
        <v>103950.65</v>
      </c>
      <c r="AA1129" s="0" t="n">
        <f aca="false">INDEX(Валюта!$A$4:$BK$1170,MATCH(Позиція!$C1129,Валюта!$C$4:$C$1170,0),AA$3)</f>
        <v>82569.36</v>
      </c>
      <c r="AB1129" s="0" t="n">
        <f aca="false">INDEX(Валюта!$A$4:$BK$1170,MATCH(Позиція!$C1129,Валюта!$C$4:$C$1170,0),AB$3)</f>
        <v>265089.85</v>
      </c>
      <c r="AC1129" s="0" t="n">
        <f aca="false">INDEX(Валюта!$A$4:$BK$1170,MATCH(Позиція!$C1129,Валюта!$C$4:$C$1170,0),AC$3)</f>
        <v>242255.44</v>
      </c>
      <c r="AD1129" s="0" t="n">
        <f aca="false">INDEX(Валюта!$A$4:$BK$1170,MATCH(Позиція!$C1129,Валюта!$C$4:$C$1170,0),AD$3)</f>
        <v>196780.39</v>
      </c>
      <c r="AE1129" s="0" t="n">
        <f aca="false">INDEX(Валюта!$A$4:$BK$1170,MATCH(Позиція!$C1129,Валюта!$C$4:$C$1170,0),AE$3)</f>
        <v>249770</v>
      </c>
      <c r="AF1129" s="0" t="n">
        <f aca="false">INDEX(Валюта!$A$4:$BK$1170,MATCH(Позиція!$C1129,Валюта!$C$4:$C$1170,0),AF$3)</f>
        <v>217150</v>
      </c>
      <c r="AG1129" s="0" t="n">
        <f aca="false">INDEX(Валюта!$A$4:$BK$1170,MATCH(Позиція!$C1129,Валюта!$C$4:$C$1170,0),AG$3)</f>
        <v>136986.14</v>
      </c>
      <c r="AH1129" s="0" t="n">
        <f aca="false">INDEX(Валюта!$A$4:$BK$1170,MATCH(Позиція!$C1129,Валюта!$C$4:$C$1170,0),AH$3)</f>
        <v>227616.3</v>
      </c>
      <c r="AI1129" s="0" t="n">
        <f aca="false">INDEX(Валюта!$A$4:$BK$1170,MATCH(Позиція!$C1129,Валюта!$C$4:$C$1170,0),AI$3)</f>
        <v>184110</v>
      </c>
      <c r="AJ1129" s="0" t="n">
        <f aca="false">INDEX(Валюта!$A$4:$BK$1170,MATCH(Позиція!$C1129,Валюта!$C$4:$C$1170,0),AJ$3)</f>
        <v>109716.5</v>
      </c>
      <c r="AK1129" s="0" t="n">
        <f aca="false">INDEX(Валюта!$A$4:$BK$1170,MATCH(Позиція!$C1129,Валюта!$C$4:$C$1170,0),AK$3)</f>
        <v>127280</v>
      </c>
      <c r="AL1129" s="0" t="n">
        <f aca="false">INDEX(Валюта!$A$4:$BK$1170,MATCH(Позиція!$C1129,Валюта!$C$4:$C$1170,0),AL$3)</f>
        <v>120088.15</v>
      </c>
      <c r="AM1129" s="0" t="n">
        <f aca="false">INDEX(Валюта!$A$4:$BK$1170,MATCH(Позиція!$C1129,Валюта!$C$4:$C$1170,0),AM$3)</f>
        <v>122210</v>
      </c>
      <c r="AN1129" s="0" t="n">
        <f aca="false">INDEX(Валюта!$A$4:$BK$1170,MATCH(Позиція!$C1129,Валюта!$C$4:$C$1170,0),AN$3)</f>
        <v>242330</v>
      </c>
      <c r="AO1129" s="0" t="n">
        <f aca="false">INDEX(Валюта!$A$4:$BK$1170,MATCH(Позиція!$C1129,Валюта!$C$4:$C$1170,0),AO$3)</f>
        <v>154160</v>
      </c>
      <c r="AP1129" s="0" t="n">
        <f aca="false">INDEX(Валюта!$A$4:$BK$1170,MATCH(Позиція!$C1129,Валюта!$C$4:$C$1170,0),AP$3)</f>
        <v>420310</v>
      </c>
      <c r="AQ1129" s="0" t="n">
        <f aca="false">INDEX(Валюта!$A$4:$BK$1170,MATCH(Позиція!$C1129,Валюта!$C$4:$C$1170,0),AQ$3)</f>
        <v>227740</v>
      </c>
      <c r="AR1129" s="0" t="n">
        <f aca="false">INDEX(Валюта!$A$4:$BK$1170,MATCH(Позиція!$C1129,Валюта!$C$4:$C$1170,0),AR$3)</f>
        <v>79570</v>
      </c>
      <c r="AS1129" s="0" t="n">
        <f aca="false">INDEX(Валюта!$A$4:$BK$1170,MATCH(Позиція!$C1129,Валюта!$C$4:$C$1170,0),AS$3)</f>
        <v>128230</v>
      </c>
      <c r="AT1129" s="0" t="n">
        <f aca="false">INDEX(Валюта!$A$4:$BK$1170,MATCH(Позиція!$C1129,Валюта!$C$4:$C$1170,0),AT$3)</f>
        <v>258569.76</v>
      </c>
      <c r="AU1129" s="0" t="n">
        <f aca="false">INDEX(Валюта!$A$4:$BK$1170,MATCH(Позиція!$C1129,Валюта!$C$4:$C$1170,0),AU$3)</f>
        <v>346691.94</v>
      </c>
      <c r="AV1129" s="0" t="n">
        <f aca="false">INDEX(Валюта!$A$4:$BK$1170,MATCH(Позиція!$C1129,Валюта!$C$4:$C$1170,0),AV$3)</f>
        <v>480990</v>
      </c>
      <c r="AW1129" s="0" t="n">
        <f aca="false">INDEX(Валюта!$A$4:$BK$1170,MATCH(Позиція!$C1129,Валюта!$C$4:$C$1170,0),AW$3)</f>
        <v>55025.45</v>
      </c>
      <c r="AX1129" s="0" t="n">
        <f aca="false">INDEX(Валюта!$A$4:$BK$1170,MATCH(Позиція!$C1129,Валюта!$C$4:$C$1170,0),AX$3)</f>
        <v>278529</v>
      </c>
      <c r="AY1129" s="0" t="n">
        <f aca="false">INDEX(Валюта!$A$4:$BK$1170,MATCH(Позиція!$C1129,Валюта!$C$4:$C$1170,0),AY$3)</f>
        <v>147550</v>
      </c>
      <c r="AZ1129" s="0" t="n">
        <f aca="false">INDEX(Валюта!$A$4:$BK$1170,MATCH(Позиція!$C1129,Валюта!$C$4:$C$1170,0),AZ$3)</f>
        <v>139045.68</v>
      </c>
      <c r="BA1129" s="0" t="n">
        <f aca="false">INDEX(Валюта!$A$4:$BK$1170,MATCH(Позиція!$C1129,Валюта!$C$4:$C$1170,0),BA$3)</f>
        <v>245340</v>
      </c>
      <c r="BB1129" s="0" t="n">
        <f aca="false">INDEX(Валюта!$A$4:$BK$1170,MATCH(Позиція!$C1129,Валюта!$C$4:$C$1170,0),BB$3)</f>
        <v>463800.59</v>
      </c>
      <c r="BC1129" s="0" t="n">
        <f aca="false">INDEX(Валюта!$A$4:$BK$1170,MATCH(Позиція!$C1129,Валюта!$C$4:$C$1170,0),BC$3)</f>
        <v>248839.7</v>
      </c>
      <c r="BD1129" s="0" t="n">
        <f aca="false">INDEX(Валюта!$A$4:$BK$1170,MATCH(Позиція!$C1129,Валюта!$C$4:$C$1170,0),BD$3)</f>
        <v>246600</v>
      </c>
      <c r="BE1129" s="0" t="n">
        <f aca="false">INDEX(Валюта!$A$4:$BK$1170,MATCH(Позиція!$C1129,Валюта!$C$4:$C$1170,0),BE$3)</f>
        <v>326630</v>
      </c>
      <c r="BF1129" s="0" t="n">
        <f aca="false">INDEX(Валюта!$A$4:$BK$1170,MATCH(Позиція!$C1129,Валюта!$C$4:$C$1170,0),BF$3)</f>
        <v>208490</v>
      </c>
      <c r="BG1129" s="0" t="n">
        <f aca="false">INDEX(Валюта!$A$4:$BK$1170,MATCH(Позиція!$C1129,Валюта!$C$4:$C$1170,0),BG$3)</f>
        <v>110100</v>
      </c>
      <c r="BH1129" s="0" t="n">
        <f aca="false">INDEX(Валюта!$A$4:$BK$1170,MATCH(Позиція!$C1129,Валюта!$C$4:$C$1170,0),BH$3)</f>
        <v>43376.04</v>
      </c>
      <c r="BI1129" s="0" t="n">
        <f aca="false">INDEX(Валюта!$A$4:$BK$1170,MATCH(Позиція!$C1129,Валюта!$C$4:$C$1170,0),BI$3)</f>
        <v>287430</v>
      </c>
      <c r="BJ1129" s="0" t="n">
        <f aca="false">INDEX(Валюта!$A$4:$BK$1170,MATCH(Позиція!$C1129,Валюта!$C$4:$C$1170,0),BJ$3)</f>
        <v>2937273.49</v>
      </c>
      <c r="BK1129" s="0" t="n">
        <f aca="false">INDEX(Валюта!$A$4:$BK$1170,MATCH(Позиція!$C1129,Валюта!$C$4:$C$1170,0),BK$3)</f>
        <v>228000</v>
      </c>
    </row>
    <row r="1130" customFormat="false" ht="18" hidden="false" customHeight="false" outlineLevel="0" collapsed="false">
      <c r="A1130" s="0" t="n">
        <v>18</v>
      </c>
      <c r="B1130" s="358" t="s">
        <v>1226</v>
      </c>
      <c r="C1130" s="358" t="str">
        <f aca="false">LEFT(B1130,4)</f>
        <v>9016</v>
      </c>
      <c r="D1130" s="0" t="n">
        <f aca="false">INDEX(Валюта!$A$4:$BK$1170,MATCH(Позиція!$C1130,Валюта!$C$4:$C$1170,0),D$3)</f>
        <v>0</v>
      </c>
      <c r="E1130" s="0" t="n">
        <f aca="false">INDEX(Валюта!$A$4:$BK$1170,MATCH(Позиція!$C1130,Валюта!$C$4:$C$1170,0),E$3)</f>
        <v>3490</v>
      </c>
      <c r="F1130" s="0" t="n">
        <f aca="false">INDEX(Валюта!$A$4:$BK$1170,MATCH(Позиція!$C1130,Валюта!$C$4:$C$1170,0),F$3)</f>
        <v>10300</v>
      </c>
      <c r="G1130" s="0" t="n">
        <f aca="false">INDEX(Валюта!$A$4:$BK$1170,MATCH(Позиція!$C1130,Валюта!$C$4:$C$1170,0),G$3)</f>
        <v>0</v>
      </c>
      <c r="H1130" s="0" t="n">
        <f aca="false">INDEX(Валюта!$A$4:$BK$1170,MATCH(Позиція!$C1130,Валюта!$C$4:$C$1170,0),H$3)</f>
        <v>0</v>
      </c>
      <c r="I1130" s="0" t="n">
        <f aca="false">INDEX(Валюта!$A$4:$BK$1170,MATCH(Позиція!$C1130,Валюта!$C$4:$C$1170,0),I$3)</f>
        <v>0</v>
      </c>
      <c r="J1130" s="0" t="n">
        <f aca="false">INDEX(Валюта!$A$4:$BK$1170,MATCH(Позиція!$C1130,Валюта!$C$4:$C$1170,0),J$3)</f>
        <v>3500</v>
      </c>
      <c r="K1130" s="0" t="n">
        <f aca="false">INDEX(Валюта!$A$4:$BK$1170,MATCH(Позиція!$C1130,Валюта!$C$4:$C$1170,0),K$3)</f>
        <v>12760</v>
      </c>
      <c r="L1130" s="0" t="n">
        <f aca="false">INDEX(Валюта!$A$4:$BK$1170,MATCH(Позиція!$C1130,Валюта!$C$4:$C$1170,0),L$3)</f>
        <v>980</v>
      </c>
      <c r="M1130" s="0" t="n">
        <f aca="false">INDEX(Валюта!$A$4:$BK$1170,MATCH(Позиція!$C1130,Валюта!$C$4:$C$1170,0),M$3)</f>
        <v>0</v>
      </c>
      <c r="N1130" s="0" t="n">
        <f aca="false">INDEX(Валюта!$A$4:$BK$1170,MATCH(Позиція!$C1130,Валюта!$C$4:$C$1170,0),N$3)</f>
        <v>1000</v>
      </c>
      <c r="O1130" s="0" t="n">
        <f aca="false">INDEX(Валюта!$A$4:$BK$1170,MATCH(Позиція!$C1130,Валюта!$C$4:$C$1170,0),O$3)</f>
        <v>0</v>
      </c>
      <c r="P1130" s="0" t="n">
        <f aca="false">INDEX(Валюта!$A$4:$BK$1170,MATCH(Позиція!$C1130,Валюта!$C$4:$C$1170,0),P$3)</f>
        <v>420</v>
      </c>
      <c r="Q1130" s="0" t="n">
        <f aca="false">INDEX(Валюта!$A$4:$BK$1170,MATCH(Позиція!$C1130,Валюта!$C$4:$C$1170,0),Q$3)</f>
        <v>370</v>
      </c>
      <c r="R1130" s="0" t="n">
        <f aca="false">INDEX(Валюта!$A$4:$BK$1170,MATCH(Позиція!$C1130,Валюта!$C$4:$C$1170,0),R$3)</f>
        <v>460</v>
      </c>
      <c r="S1130" s="0" t="n">
        <f aca="false">INDEX(Валюта!$A$4:$BK$1170,MATCH(Позиція!$C1130,Валюта!$C$4:$C$1170,0),S$3)</f>
        <v>0</v>
      </c>
      <c r="T1130" s="0" t="n">
        <f aca="false">INDEX(Валюта!$A$4:$BK$1170,MATCH(Позиція!$C1130,Валюта!$C$4:$C$1170,0),T$3)</f>
        <v>0</v>
      </c>
      <c r="U1130" s="0" t="n">
        <f aca="false">INDEX(Валюта!$A$4:$BK$1170,MATCH(Позиція!$C1130,Валюта!$C$4:$C$1170,0),U$3)</f>
        <v>0</v>
      </c>
      <c r="V1130" s="0" t="n">
        <f aca="false">INDEX(Валюта!$A$4:$BK$1170,MATCH(Позиція!$C1130,Валюта!$C$4:$C$1170,0),V$3)</f>
        <v>710</v>
      </c>
      <c r="W1130" s="0" t="n">
        <f aca="false">INDEX(Валюта!$A$4:$BK$1170,MATCH(Позиція!$C1130,Валюта!$C$4:$C$1170,0),W$3)</f>
        <v>0</v>
      </c>
      <c r="X1130" s="0" t="n">
        <f aca="false">INDEX(Валюта!$A$4:$BK$1170,MATCH(Позиція!$C1130,Валюта!$C$4:$C$1170,0),X$3)</f>
        <v>0</v>
      </c>
      <c r="Y1130" s="0" t="n">
        <f aca="false">INDEX(Валюта!$A$4:$BK$1170,MATCH(Позиція!$C1130,Валюта!$C$4:$C$1170,0),Y$3)</f>
        <v>490</v>
      </c>
      <c r="Z1130" s="0" t="n">
        <f aca="false">INDEX(Валюта!$A$4:$BK$1170,MATCH(Позиція!$C1130,Валюта!$C$4:$C$1170,0),Z$3)</f>
        <v>780</v>
      </c>
      <c r="AA1130" s="0" t="n">
        <f aca="false">INDEX(Валюта!$A$4:$BK$1170,MATCH(Позиція!$C1130,Валюта!$C$4:$C$1170,0),AA$3)</f>
        <v>480</v>
      </c>
      <c r="AB1130" s="0" t="n">
        <f aca="false">INDEX(Валюта!$A$4:$BK$1170,MATCH(Позиція!$C1130,Валюта!$C$4:$C$1170,0),AB$3)</f>
        <v>290</v>
      </c>
      <c r="AC1130" s="0" t="n">
        <f aca="false">INDEX(Валюта!$A$4:$BK$1170,MATCH(Позиція!$C1130,Валюта!$C$4:$C$1170,0),AC$3)</f>
        <v>0</v>
      </c>
      <c r="AD1130" s="0" t="n">
        <f aca="false">INDEX(Валюта!$A$4:$BK$1170,MATCH(Позиція!$C1130,Валюта!$C$4:$C$1170,0),AD$3)</f>
        <v>0</v>
      </c>
      <c r="AE1130" s="0" t="n">
        <f aca="false">INDEX(Валюта!$A$4:$BK$1170,MATCH(Позиція!$C1130,Валюта!$C$4:$C$1170,0),AE$3)</f>
        <v>460</v>
      </c>
      <c r="AF1130" s="0" t="n">
        <f aca="false">INDEX(Валюта!$A$4:$BK$1170,MATCH(Позиція!$C1130,Валюта!$C$4:$C$1170,0),AF$3)</f>
        <v>0</v>
      </c>
      <c r="AG1130" s="0" t="n">
        <f aca="false">INDEX(Валюта!$A$4:$BK$1170,MATCH(Позиція!$C1130,Валюта!$C$4:$C$1170,0),AG$3)</f>
        <v>40</v>
      </c>
      <c r="AH1130" s="0" t="n">
        <f aca="false">INDEX(Валюта!$A$4:$BK$1170,MATCH(Позиція!$C1130,Валюта!$C$4:$C$1170,0),AH$3)</f>
        <v>1010</v>
      </c>
      <c r="AI1130" s="0" t="n">
        <f aca="false">INDEX(Валюта!$A$4:$BK$1170,MATCH(Позиція!$C1130,Валюта!$C$4:$C$1170,0),AI$3)</f>
        <v>3110</v>
      </c>
      <c r="AJ1130" s="0" t="n">
        <f aca="false">INDEX(Валюта!$A$4:$BK$1170,MATCH(Позиція!$C1130,Валюта!$C$4:$C$1170,0),AJ$3)</f>
        <v>0</v>
      </c>
      <c r="AK1130" s="0" t="n">
        <f aca="false">INDEX(Валюта!$A$4:$BK$1170,MATCH(Позиція!$C1130,Валюта!$C$4:$C$1170,0),AK$3)</f>
        <v>10</v>
      </c>
      <c r="AL1130" s="0" t="n">
        <f aca="false">INDEX(Валюта!$A$4:$BK$1170,MATCH(Позиція!$C1130,Валюта!$C$4:$C$1170,0),AL$3)</f>
        <v>2030</v>
      </c>
      <c r="AM1130" s="0" t="n">
        <f aca="false">INDEX(Валюта!$A$4:$BK$1170,MATCH(Позиція!$C1130,Валюта!$C$4:$C$1170,0),AM$3)</f>
        <v>570</v>
      </c>
      <c r="AN1130" s="0" t="n">
        <f aca="false">INDEX(Валюта!$A$4:$BK$1170,MATCH(Позиція!$C1130,Валюта!$C$4:$C$1170,0),AN$3)</f>
        <v>220</v>
      </c>
      <c r="AO1130" s="0" t="n">
        <f aca="false">INDEX(Валюта!$A$4:$BK$1170,MATCH(Позиція!$C1130,Валюта!$C$4:$C$1170,0),AO$3)</f>
        <v>16280</v>
      </c>
      <c r="AP1130" s="0" t="n">
        <f aca="false">INDEX(Валюта!$A$4:$BK$1170,MATCH(Позиція!$C1130,Валюта!$C$4:$C$1170,0),AP$3)</f>
        <v>980</v>
      </c>
      <c r="AQ1130" s="0" t="n">
        <f aca="false">INDEX(Валюта!$A$4:$BK$1170,MATCH(Позиція!$C1130,Валюта!$C$4:$C$1170,0),AQ$3)</f>
        <v>2560</v>
      </c>
      <c r="AR1130" s="0" t="n">
        <f aca="false">INDEX(Валюта!$A$4:$BK$1170,MATCH(Позиція!$C1130,Валюта!$C$4:$C$1170,0),AR$3)</f>
        <v>430</v>
      </c>
      <c r="AS1130" s="0" t="n">
        <f aca="false">INDEX(Валюта!$A$4:$BK$1170,MATCH(Позиція!$C1130,Валюта!$C$4:$C$1170,0),AS$3)</f>
        <v>680</v>
      </c>
      <c r="AT1130" s="0" t="n">
        <f aca="false">INDEX(Валюта!$A$4:$BK$1170,MATCH(Позиція!$C1130,Валюта!$C$4:$C$1170,0),AT$3)</f>
        <v>0</v>
      </c>
      <c r="AU1130" s="0" t="n">
        <f aca="false">INDEX(Валюта!$A$4:$BK$1170,MATCH(Позиція!$C1130,Валюта!$C$4:$C$1170,0),AU$3)</f>
        <v>0</v>
      </c>
      <c r="AV1130" s="0" t="n">
        <f aca="false">INDEX(Валюта!$A$4:$BK$1170,MATCH(Позиція!$C1130,Валюта!$C$4:$C$1170,0),AV$3)</f>
        <v>0</v>
      </c>
      <c r="AW1130" s="0" t="n">
        <f aca="false">INDEX(Валюта!$A$4:$BK$1170,MATCH(Позиція!$C1130,Валюта!$C$4:$C$1170,0),AW$3)</f>
        <v>3070</v>
      </c>
      <c r="AX1130" s="0" t="n">
        <f aca="false">INDEX(Валюта!$A$4:$BK$1170,MATCH(Позиція!$C1130,Валюта!$C$4:$C$1170,0),AX$3)</f>
        <v>1980</v>
      </c>
      <c r="AY1130" s="0" t="n">
        <f aca="false">INDEX(Валюта!$A$4:$BK$1170,MATCH(Позиція!$C1130,Валюта!$C$4:$C$1170,0),AY$3)</f>
        <v>0</v>
      </c>
      <c r="AZ1130" s="0" t="n">
        <f aca="false">INDEX(Валюта!$A$4:$BK$1170,MATCH(Позиція!$C1130,Валюта!$C$4:$C$1170,0),AZ$3)</f>
        <v>270</v>
      </c>
      <c r="BA1130" s="0" t="n">
        <f aca="false">INDEX(Валюта!$A$4:$BK$1170,MATCH(Позиція!$C1130,Валюта!$C$4:$C$1170,0),BA$3)</f>
        <v>1230</v>
      </c>
      <c r="BB1130" s="0" t="n">
        <f aca="false">INDEX(Валюта!$A$4:$BK$1170,MATCH(Позиція!$C1130,Валюта!$C$4:$C$1170,0),BB$3)</f>
        <v>6500</v>
      </c>
      <c r="BC1130" s="0" t="n">
        <f aca="false">INDEX(Валюта!$A$4:$BK$1170,MATCH(Позиція!$C1130,Валюта!$C$4:$C$1170,0),BC$3)</f>
        <v>710</v>
      </c>
      <c r="BD1130" s="0" t="n">
        <f aca="false">INDEX(Валюта!$A$4:$BK$1170,MATCH(Позиція!$C1130,Валюта!$C$4:$C$1170,0),BD$3)</f>
        <v>0</v>
      </c>
      <c r="BE1130" s="0" t="n">
        <f aca="false">INDEX(Валюта!$A$4:$BK$1170,MATCH(Позиція!$C1130,Валюта!$C$4:$C$1170,0),BE$3)</f>
        <v>84.4</v>
      </c>
      <c r="BF1130" s="0" t="n">
        <f aca="false">INDEX(Валюта!$A$4:$BK$1170,MATCH(Позиція!$C1130,Валюта!$C$4:$C$1170,0),BF$3)</f>
        <v>9321.47</v>
      </c>
      <c r="BG1130" s="0" t="n">
        <f aca="false">INDEX(Валюта!$A$4:$BK$1170,MATCH(Позиція!$C1130,Валюта!$C$4:$C$1170,0),BG$3)</f>
        <v>7590</v>
      </c>
      <c r="BH1130" s="0" t="n">
        <f aca="false">INDEX(Валюта!$A$4:$BK$1170,MATCH(Позиція!$C1130,Валюта!$C$4:$C$1170,0),BH$3)</f>
        <v>0</v>
      </c>
      <c r="BI1130" s="0" t="n">
        <f aca="false">INDEX(Валюта!$A$4:$BK$1170,MATCH(Позиція!$C1130,Валюта!$C$4:$C$1170,0),BI$3)</f>
        <v>2130</v>
      </c>
      <c r="BJ1130" s="0" t="n">
        <f aca="false">INDEX(Валюта!$A$4:$BK$1170,MATCH(Позиція!$C1130,Валюта!$C$4:$C$1170,0),BJ$3)</f>
        <v>1550</v>
      </c>
      <c r="BK1130" s="0" t="n">
        <f aca="false">INDEX(Валюта!$A$4:$BK$1170,MATCH(Позиція!$C1130,Валюта!$C$4:$C$1170,0),BK$3)</f>
        <v>1271.28</v>
      </c>
    </row>
    <row r="1131" customFormat="false" ht="18" hidden="false" customHeight="false" outlineLevel="0" collapsed="false">
      <c r="A1131" s="0" t="n">
        <v>18</v>
      </c>
      <c r="B1131" s="358" t="s">
        <v>1227</v>
      </c>
      <c r="C1131" s="358" t="str">
        <f aca="false">LEFT(B1131,4)</f>
        <v>9017</v>
      </c>
      <c r="D1131" s="0" t="n">
        <f aca="false">INDEX(Валюта!$A$4:$BK$1170,MATCH(Позиція!$C1131,Валюта!$C$4:$C$1170,0),D$3)</f>
        <v>45786.29</v>
      </c>
      <c r="E1131" s="0" t="n">
        <f aca="false">INDEX(Валюта!$A$4:$BK$1170,MATCH(Позиція!$C1131,Валюта!$C$4:$C$1170,0),E$3)</f>
        <v>32490</v>
      </c>
      <c r="F1131" s="0" t="n">
        <f aca="false">INDEX(Валюта!$A$4:$BK$1170,MATCH(Позиція!$C1131,Валюта!$C$4:$C$1170,0),F$3)</f>
        <v>32086.3</v>
      </c>
      <c r="G1131" s="0" t="n">
        <f aca="false">INDEX(Валюта!$A$4:$BK$1170,MATCH(Позиція!$C1131,Валюта!$C$4:$C$1170,0),G$3)</f>
        <v>22090.99</v>
      </c>
      <c r="H1131" s="0" t="n">
        <f aca="false">INDEX(Валюта!$A$4:$BK$1170,MATCH(Позиція!$C1131,Валюта!$C$4:$C$1170,0),H$3)</f>
        <v>76996.75</v>
      </c>
      <c r="I1131" s="0" t="n">
        <f aca="false">INDEX(Валюта!$A$4:$BK$1170,MATCH(Позиція!$C1131,Валюта!$C$4:$C$1170,0),I$3)</f>
        <v>14158.32</v>
      </c>
      <c r="J1131" s="0" t="n">
        <f aca="false">INDEX(Валюта!$A$4:$BK$1170,MATCH(Позиція!$C1131,Валюта!$C$4:$C$1170,0),J$3)</f>
        <v>80419.9</v>
      </c>
      <c r="K1131" s="0" t="n">
        <f aca="false">INDEX(Валюта!$A$4:$BK$1170,MATCH(Позиція!$C1131,Валюта!$C$4:$C$1170,0),K$3)</f>
        <v>36053.88</v>
      </c>
      <c r="L1131" s="0" t="n">
        <f aca="false">INDEX(Валюта!$A$4:$BK$1170,MATCH(Позиція!$C1131,Валюта!$C$4:$C$1170,0),L$3)</f>
        <v>50464.8</v>
      </c>
      <c r="M1131" s="0" t="n">
        <f aca="false">INDEX(Валюта!$A$4:$BK$1170,MATCH(Позиція!$C1131,Валюта!$C$4:$C$1170,0),M$3)</f>
        <v>23999.69</v>
      </c>
      <c r="N1131" s="0" t="n">
        <f aca="false">INDEX(Валюта!$A$4:$BK$1170,MATCH(Позиція!$C1131,Валюта!$C$4:$C$1170,0),N$3)</f>
        <v>101843.67</v>
      </c>
      <c r="O1131" s="0" t="n">
        <f aca="false">INDEX(Валюта!$A$4:$BK$1170,MATCH(Позиція!$C1131,Валюта!$C$4:$C$1170,0),O$3)</f>
        <v>45964</v>
      </c>
      <c r="P1131" s="0" t="n">
        <f aca="false">INDEX(Валюта!$A$4:$BK$1170,MATCH(Позиція!$C1131,Валюта!$C$4:$C$1170,0),P$3)</f>
        <v>36170.42</v>
      </c>
      <c r="Q1131" s="0" t="n">
        <f aca="false">INDEX(Валюта!$A$4:$BK$1170,MATCH(Позиція!$C1131,Валюта!$C$4:$C$1170,0),Q$3)</f>
        <v>38467.13</v>
      </c>
      <c r="R1131" s="0" t="n">
        <f aca="false">INDEX(Валюта!$A$4:$BK$1170,MATCH(Позиція!$C1131,Валюта!$C$4:$C$1170,0),R$3)</f>
        <v>37602.72</v>
      </c>
      <c r="S1131" s="0" t="n">
        <f aca="false">INDEX(Валюта!$A$4:$BK$1170,MATCH(Позиція!$C1131,Валюта!$C$4:$C$1170,0),S$3)</f>
        <v>150520</v>
      </c>
      <c r="T1131" s="0" t="n">
        <f aca="false">INDEX(Валюта!$A$4:$BK$1170,MATCH(Позиція!$C1131,Валюта!$C$4:$C$1170,0),T$3)</f>
        <v>47674.09</v>
      </c>
      <c r="U1131" s="0" t="n">
        <f aca="false">INDEX(Валюта!$A$4:$BK$1170,MATCH(Позиція!$C1131,Валюта!$C$4:$C$1170,0),U$3)</f>
        <v>138147.78</v>
      </c>
      <c r="V1131" s="0" t="n">
        <f aca="false">INDEX(Валюта!$A$4:$BK$1170,MATCH(Позиція!$C1131,Валюта!$C$4:$C$1170,0),V$3)</f>
        <v>95848.68</v>
      </c>
      <c r="W1131" s="0" t="n">
        <f aca="false">INDEX(Валюта!$A$4:$BK$1170,MATCH(Позиція!$C1131,Валюта!$C$4:$C$1170,0),W$3)</f>
        <v>101832.9</v>
      </c>
      <c r="X1131" s="0" t="n">
        <f aca="false">INDEX(Валюта!$A$4:$BK$1170,MATCH(Позиція!$C1131,Валюта!$C$4:$C$1170,0),X$3)</f>
        <v>19740.15</v>
      </c>
      <c r="Y1131" s="0" t="n">
        <f aca="false">INDEX(Валюта!$A$4:$BK$1170,MATCH(Позиція!$C1131,Валюта!$C$4:$C$1170,0),Y$3)</f>
        <v>86938.51</v>
      </c>
      <c r="Z1131" s="0" t="n">
        <f aca="false">INDEX(Валюта!$A$4:$BK$1170,MATCH(Позиція!$C1131,Валюта!$C$4:$C$1170,0),Z$3)</f>
        <v>120314.19</v>
      </c>
      <c r="AA1131" s="0" t="n">
        <f aca="false">INDEX(Валюта!$A$4:$BK$1170,MATCH(Позиція!$C1131,Валюта!$C$4:$C$1170,0),AA$3)</f>
        <v>112279.26</v>
      </c>
      <c r="AB1131" s="0" t="n">
        <f aca="false">INDEX(Валюта!$A$4:$BK$1170,MATCH(Позиція!$C1131,Валюта!$C$4:$C$1170,0),AB$3)</f>
        <v>25201.28</v>
      </c>
      <c r="AC1131" s="0" t="n">
        <f aca="false">INDEX(Валюта!$A$4:$BK$1170,MATCH(Позиція!$C1131,Валюта!$C$4:$C$1170,0),AC$3)</f>
        <v>31817.64</v>
      </c>
      <c r="AD1131" s="0" t="n">
        <f aca="false">INDEX(Валюта!$A$4:$BK$1170,MATCH(Позиція!$C1131,Валюта!$C$4:$C$1170,0),AD$3)</f>
        <v>33654.51</v>
      </c>
      <c r="AE1131" s="0" t="n">
        <f aca="false">INDEX(Валюта!$A$4:$BK$1170,MATCH(Позиція!$C1131,Валюта!$C$4:$C$1170,0),AE$3)</f>
        <v>289184.34</v>
      </c>
      <c r="AF1131" s="0" t="n">
        <f aca="false">INDEX(Валюта!$A$4:$BK$1170,MATCH(Позиція!$C1131,Валюта!$C$4:$C$1170,0),AF$3)</f>
        <v>39543.78</v>
      </c>
      <c r="AG1131" s="0" t="n">
        <f aca="false">INDEX(Валюта!$A$4:$BK$1170,MATCH(Позиція!$C1131,Валюта!$C$4:$C$1170,0),AG$3)</f>
        <v>71496.18</v>
      </c>
      <c r="AH1131" s="0" t="n">
        <f aca="false">INDEX(Валюта!$A$4:$BK$1170,MATCH(Позиція!$C1131,Валюта!$C$4:$C$1170,0),AH$3)</f>
        <v>112251.89</v>
      </c>
      <c r="AI1131" s="0" t="n">
        <f aca="false">INDEX(Валюта!$A$4:$BK$1170,MATCH(Позиція!$C1131,Валюта!$C$4:$C$1170,0),AI$3)</f>
        <v>25087.89</v>
      </c>
      <c r="AJ1131" s="0" t="n">
        <f aca="false">INDEX(Валюта!$A$4:$BK$1170,MATCH(Позиція!$C1131,Валюта!$C$4:$C$1170,0),AJ$3)</f>
        <v>107251.61</v>
      </c>
      <c r="AK1131" s="0" t="n">
        <f aca="false">INDEX(Валюта!$A$4:$BK$1170,MATCH(Позиція!$C1131,Валюта!$C$4:$C$1170,0),AK$3)</f>
        <v>313092.28</v>
      </c>
      <c r="AL1131" s="0" t="n">
        <f aca="false">INDEX(Валюта!$A$4:$BK$1170,MATCH(Позиція!$C1131,Валюта!$C$4:$C$1170,0),AL$3)</f>
        <v>183550.54</v>
      </c>
      <c r="AM1131" s="0" t="n">
        <f aca="false">INDEX(Валюта!$A$4:$BK$1170,MATCH(Позиція!$C1131,Валюта!$C$4:$C$1170,0),AM$3)</f>
        <v>29038.28</v>
      </c>
      <c r="AN1131" s="0" t="n">
        <f aca="false">INDEX(Валюта!$A$4:$BK$1170,MATCH(Позиція!$C1131,Валюта!$C$4:$C$1170,0),AN$3)</f>
        <v>75838.43</v>
      </c>
      <c r="AO1131" s="0" t="n">
        <f aca="false">INDEX(Валюта!$A$4:$BK$1170,MATCH(Позиція!$C1131,Валюта!$C$4:$C$1170,0),AO$3)</f>
        <v>55898.93</v>
      </c>
      <c r="AP1131" s="0" t="n">
        <f aca="false">INDEX(Валюта!$A$4:$BK$1170,MATCH(Позиція!$C1131,Валюта!$C$4:$C$1170,0),AP$3)</f>
        <v>46788.82</v>
      </c>
      <c r="AQ1131" s="0" t="n">
        <f aca="false">INDEX(Валюта!$A$4:$BK$1170,MATCH(Позиція!$C1131,Валюта!$C$4:$C$1170,0),AQ$3)</f>
        <v>8687.41</v>
      </c>
      <c r="AR1131" s="0" t="n">
        <f aca="false">INDEX(Валюта!$A$4:$BK$1170,MATCH(Позиція!$C1131,Валюта!$C$4:$C$1170,0),AR$3)</f>
        <v>29001.69</v>
      </c>
      <c r="AS1131" s="0" t="n">
        <f aca="false">INDEX(Валюта!$A$4:$BK$1170,MATCH(Позиція!$C1131,Валюта!$C$4:$C$1170,0),AS$3)</f>
        <v>99179.79</v>
      </c>
      <c r="AT1131" s="0" t="n">
        <f aca="false">INDEX(Валюта!$A$4:$BK$1170,MATCH(Позиція!$C1131,Валюта!$C$4:$C$1170,0),AT$3)</f>
        <v>143632.8</v>
      </c>
      <c r="AU1131" s="0" t="n">
        <f aca="false">INDEX(Валюта!$A$4:$BK$1170,MATCH(Позиція!$C1131,Валюта!$C$4:$C$1170,0),AU$3)</f>
        <v>27382.61</v>
      </c>
      <c r="AV1131" s="0" t="n">
        <f aca="false">INDEX(Валюта!$A$4:$BK$1170,MATCH(Позиція!$C1131,Валюта!$C$4:$C$1170,0),AV$3)</f>
        <v>135074.97</v>
      </c>
      <c r="AW1131" s="0" t="n">
        <f aca="false">INDEX(Валюта!$A$4:$BK$1170,MATCH(Позиція!$C1131,Валюта!$C$4:$C$1170,0),AW$3)</f>
        <v>215370.27</v>
      </c>
      <c r="AX1131" s="0" t="n">
        <f aca="false">INDEX(Валюта!$A$4:$BK$1170,MATCH(Позиція!$C1131,Валюта!$C$4:$C$1170,0),AX$3)</f>
        <v>124973.11</v>
      </c>
      <c r="AY1131" s="0" t="n">
        <f aca="false">INDEX(Валюта!$A$4:$BK$1170,MATCH(Позиція!$C1131,Валюта!$C$4:$C$1170,0),AY$3)</f>
        <v>40976.55</v>
      </c>
      <c r="AZ1131" s="0" t="n">
        <f aca="false">INDEX(Валюта!$A$4:$BK$1170,MATCH(Позиція!$C1131,Валюта!$C$4:$C$1170,0),AZ$3)</f>
        <v>85342.64</v>
      </c>
      <c r="BA1131" s="0" t="n">
        <f aca="false">INDEX(Валюта!$A$4:$BK$1170,MATCH(Позиція!$C1131,Валюта!$C$4:$C$1170,0),BA$3)</f>
        <v>69770.46</v>
      </c>
      <c r="BB1131" s="0" t="n">
        <f aca="false">INDEX(Валюта!$A$4:$BK$1170,MATCH(Позиція!$C1131,Валюта!$C$4:$C$1170,0),BB$3)</f>
        <v>46150.99</v>
      </c>
      <c r="BC1131" s="0" t="n">
        <f aca="false">INDEX(Валюта!$A$4:$BK$1170,MATCH(Позиція!$C1131,Валюта!$C$4:$C$1170,0),BC$3)</f>
        <v>48822.35</v>
      </c>
      <c r="BD1131" s="0" t="n">
        <f aca="false">INDEX(Валюта!$A$4:$BK$1170,MATCH(Позиція!$C1131,Валюта!$C$4:$C$1170,0),BD$3)</f>
        <v>38190.09</v>
      </c>
      <c r="BE1131" s="0" t="n">
        <f aca="false">INDEX(Валюта!$A$4:$BK$1170,MATCH(Позиція!$C1131,Валюта!$C$4:$C$1170,0),BE$3)</f>
        <v>92925.81</v>
      </c>
      <c r="BF1131" s="0" t="n">
        <f aca="false">INDEX(Валюта!$A$4:$BK$1170,MATCH(Позиція!$C1131,Валюта!$C$4:$C$1170,0),BF$3)</f>
        <v>335144.22</v>
      </c>
      <c r="BG1131" s="0" t="n">
        <f aca="false">INDEX(Валюта!$A$4:$BK$1170,MATCH(Позиція!$C1131,Валюта!$C$4:$C$1170,0),BG$3)</f>
        <v>74409.96</v>
      </c>
      <c r="BH1131" s="0" t="n">
        <f aca="false">INDEX(Валюта!$A$4:$BK$1170,MATCH(Позиція!$C1131,Валюта!$C$4:$C$1170,0),BH$3)</f>
        <v>62829.89</v>
      </c>
      <c r="BI1131" s="0" t="n">
        <f aca="false">INDEX(Валюта!$A$4:$BK$1170,MATCH(Позиція!$C1131,Валюта!$C$4:$C$1170,0),BI$3)</f>
        <v>70562.26</v>
      </c>
      <c r="BJ1131" s="0" t="n">
        <f aca="false">INDEX(Валюта!$A$4:$BK$1170,MATCH(Позиція!$C1131,Валюта!$C$4:$C$1170,0),BJ$3)</f>
        <v>117028.71</v>
      </c>
      <c r="BK1131" s="0" t="n">
        <f aca="false">INDEX(Валюта!$A$4:$BK$1170,MATCH(Позиція!$C1131,Валюта!$C$4:$C$1170,0),BK$3)</f>
        <v>83471.04</v>
      </c>
    </row>
    <row r="1132" customFormat="false" ht="18" hidden="false" customHeight="false" outlineLevel="0" collapsed="false">
      <c r="A1132" s="0" t="n">
        <v>18</v>
      </c>
      <c r="B1132" s="358" t="s">
        <v>1228</v>
      </c>
      <c r="C1132" s="358" t="str">
        <f aca="false">LEFT(B1132,4)</f>
        <v>9018</v>
      </c>
      <c r="D1132" s="0" t="n">
        <f aca="false">INDEX(Валюта!$A$4:$BK$1170,MATCH(Позиція!$C1132,Валюта!$C$4:$C$1170,0),D$3)</f>
        <v>807427.71</v>
      </c>
      <c r="E1132" s="0" t="n">
        <f aca="false">INDEX(Валюта!$A$4:$BK$1170,MATCH(Позиція!$C1132,Валюта!$C$4:$C$1170,0),E$3)</f>
        <v>795261.45</v>
      </c>
      <c r="F1132" s="0" t="n">
        <f aca="false">INDEX(Валюта!$A$4:$BK$1170,MATCH(Позиція!$C1132,Валюта!$C$4:$C$1170,0),F$3)</f>
        <v>918677.37</v>
      </c>
      <c r="G1132" s="0" t="n">
        <f aca="false">INDEX(Валюта!$A$4:$BK$1170,MATCH(Позиція!$C1132,Валюта!$C$4:$C$1170,0),G$3)</f>
        <v>593504.27</v>
      </c>
      <c r="H1132" s="0" t="n">
        <f aca="false">INDEX(Валюта!$A$4:$BK$1170,MATCH(Позиція!$C1132,Валюта!$C$4:$C$1170,0),H$3)</f>
        <v>1299779.64</v>
      </c>
      <c r="I1132" s="0" t="n">
        <f aca="false">INDEX(Валюта!$A$4:$BK$1170,MATCH(Позиція!$C1132,Валюта!$C$4:$C$1170,0),I$3)</f>
        <v>535180</v>
      </c>
      <c r="J1132" s="0" t="n">
        <f aca="false">INDEX(Валюта!$A$4:$BK$1170,MATCH(Позиція!$C1132,Валюта!$C$4:$C$1170,0),J$3)</f>
        <v>776310</v>
      </c>
      <c r="K1132" s="0" t="n">
        <f aca="false">INDEX(Валюта!$A$4:$BK$1170,MATCH(Позиція!$C1132,Валюта!$C$4:$C$1170,0),K$3)</f>
        <v>501070</v>
      </c>
      <c r="L1132" s="0" t="n">
        <f aca="false">INDEX(Валюта!$A$4:$BK$1170,MATCH(Позиція!$C1132,Валюта!$C$4:$C$1170,0),L$3)</f>
        <v>404200</v>
      </c>
      <c r="M1132" s="0" t="n">
        <f aca="false">INDEX(Валюта!$A$4:$BK$1170,MATCH(Позиція!$C1132,Валюта!$C$4:$C$1170,0),M$3)</f>
        <v>660945.57</v>
      </c>
      <c r="N1132" s="0" t="n">
        <f aca="false">INDEX(Валюта!$A$4:$BK$1170,MATCH(Позиція!$C1132,Валюта!$C$4:$C$1170,0),N$3)</f>
        <v>875712.5</v>
      </c>
      <c r="O1132" s="0" t="n">
        <f aca="false">INDEX(Валюта!$A$4:$BK$1170,MATCH(Позиція!$C1132,Валюта!$C$4:$C$1170,0),O$3)</f>
        <v>700915.03</v>
      </c>
      <c r="P1132" s="0" t="n">
        <f aca="false">INDEX(Валюта!$A$4:$BK$1170,MATCH(Позиція!$C1132,Валюта!$C$4:$C$1170,0),P$3)</f>
        <v>443992.09</v>
      </c>
      <c r="Q1132" s="0" t="n">
        <f aca="false">INDEX(Валюта!$A$4:$BK$1170,MATCH(Позиція!$C1132,Валюта!$C$4:$C$1170,0),Q$3)</f>
        <v>895515.5</v>
      </c>
      <c r="R1132" s="0" t="n">
        <f aca="false">INDEX(Валюта!$A$4:$BK$1170,MATCH(Позиція!$C1132,Валюта!$C$4:$C$1170,0),R$3)</f>
        <v>604550</v>
      </c>
      <c r="S1132" s="0" t="n">
        <f aca="false">INDEX(Валюта!$A$4:$BK$1170,MATCH(Позиція!$C1132,Валюта!$C$4:$C$1170,0),S$3)</f>
        <v>870200</v>
      </c>
      <c r="T1132" s="0" t="n">
        <f aca="false">INDEX(Валюта!$A$4:$BK$1170,MATCH(Позиція!$C1132,Валюта!$C$4:$C$1170,0),T$3)</f>
        <v>549190</v>
      </c>
      <c r="U1132" s="0" t="n">
        <f aca="false">INDEX(Валюта!$A$4:$BK$1170,MATCH(Позиція!$C1132,Валюта!$C$4:$C$1170,0),U$3)</f>
        <v>808618.48</v>
      </c>
      <c r="V1132" s="0" t="n">
        <f aca="false">INDEX(Валюта!$A$4:$BK$1170,MATCH(Позиція!$C1132,Валюта!$C$4:$C$1170,0),V$3)</f>
        <v>978750</v>
      </c>
      <c r="W1132" s="0" t="n">
        <f aca="false">INDEX(Валюта!$A$4:$BK$1170,MATCH(Позиція!$C1132,Валюта!$C$4:$C$1170,0),W$3)</f>
        <v>651390</v>
      </c>
      <c r="X1132" s="0" t="n">
        <f aca="false">INDEX(Валюта!$A$4:$BK$1170,MATCH(Позиція!$C1132,Валюта!$C$4:$C$1170,0),X$3)</f>
        <v>467950</v>
      </c>
      <c r="Y1132" s="0" t="n">
        <f aca="false">INDEX(Валюта!$A$4:$BK$1170,MATCH(Позиція!$C1132,Валюта!$C$4:$C$1170,0),Y$3)</f>
        <v>559275.12</v>
      </c>
      <c r="Z1132" s="0" t="n">
        <f aca="false">INDEX(Валюта!$A$4:$BK$1170,MATCH(Позиція!$C1132,Валюта!$C$4:$C$1170,0),Z$3)</f>
        <v>718200</v>
      </c>
      <c r="AA1132" s="0" t="n">
        <f aca="false">INDEX(Валюта!$A$4:$BK$1170,MATCH(Позиція!$C1132,Валюта!$C$4:$C$1170,0),AA$3)</f>
        <v>851312.6</v>
      </c>
      <c r="AB1132" s="0" t="n">
        <f aca="false">INDEX(Валюта!$A$4:$BK$1170,MATCH(Позиція!$C1132,Валюта!$C$4:$C$1170,0),AB$3)</f>
        <v>907625.04</v>
      </c>
      <c r="AC1132" s="0" t="n">
        <f aca="false">INDEX(Валюта!$A$4:$BK$1170,MATCH(Позиція!$C1132,Валюта!$C$4:$C$1170,0),AC$3)</f>
        <v>476390</v>
      </c>
      <c r="AD1132" s="0" t="n">
        <f aca="false">INDEX(Валюта!$A$4:$BK$1170,MATCH(Позиція!$C1132,Валюта!$C$4:$C$1170,0),AD$3)</f>
        <v>1117990.43</v>
      </c>
      <c r="AE1132" s="0" t="n">
        <f aca="false">INDEX(Валюта!$A$4:$BK$1170,MATCH(Позиція!$C1132,Валюта!$C$4:$C$1170,0),AE$3)</f>
        <v>581256.12</v>
      </c>
      <c r="AF1132" s="0" t="n">
        <f aca="false">INDEX(Валюта!$A$4:$BK$1170,MATCH(Позиція!$C1132,Валюта!$C$4:$C$1170,0),AF$3)</f>
        <v>424146.56</v>
      </c>
      <c r="AG1132" s="0" t="n">
        <f aca="false">INDEX(Валюта!$A$4:$BK$1170,MATCH(Позиція!$C1132,Валюта!$C$4:$C$1170,0),AG$3)</f>
        <v>550095.68</v>
      </c>
      <c r="AH1132" s="0" t="n">
        <f aca="false">INDEX(Валюта!$A$4:$BK$1170,MATCH(Позиція!$C1132,Валюта!$C$4:$C$1170,0),AH$3)</f>
        <v>861191.44</v>
      </c>
      <c r="AI1132" s="0" t="n">
        <f aca="false">INDEX(Валюта!$A$4:$BK$1170,MATCH(Позиція!$C1132,Валюта!$C$4:$C$1170,0),AI$3)</f>
        <v>600768.85</v>
      </c>
      <c r="AJ1132" s="0" t="n">
        <f aca="false">INDEX(Валюта!$A$4:$BK$1170,MATCH(Позиція!$C1132,Валюта!$C$4:$C$1170,0),AJ$3)</f>
        <v>291398.8</v>
      </c>
      <c r="AK1132" s="0" t="n">
        <f aca="false">INDEX(Валюта!$A$4:$BK$1170,MATCH(Позиція!$C1132,Валюта!$C$4:$C$1170,0),AK$3)</f>
        <v>899428.71</v>
      </c>
      <c r="AL1132" s="0" t="n">
        <f aca="false">INDEX(Валюта!$A$4:$BK$1170,MATCH(Позиція!$C1132,Валюта!$C$4:$C$1170,0),AL$3)</f>
        <v>632986.56</v>
      </c>
      <c r="AM1132" s="0" t="n">
        <f aca="false">INDEX(Валюта!$A$4:$BK$1170,MATCH(Позиція!$C1132,Валюта!$C$4:$C$1170,0),AM$3)</f>
        <v>619985.39</v>
      </c>
      <c r="AN1132" s="0" t="n">
        <f aca="false">INDEX(Валюта!$A$4:$BK$1170,MATCH(Позиція!$C1132,Валюта!$C$4:$C$1170,0),AN$3)</f>
        <v>391600</v>
      </c>
      <c r="AO1132" s="0" t="n">
        <f aca="false">INDEX(Валюта!$A$4:$BK$1170,MATCH(Позиція!$C1132,Валюта!$C$4:$C$1170,0),AO$3)</f>
        <v>384137.3</v>
      </c>
      <c r="AP1132" s="0" t="n">
        <f aca="false">INDEX(Валюта!$A$4:$BK$1170,MATCH(Позиція!$C1132,Валюта!$C$4:$C$1170,0),AP$3)</f>
        <v>612690</v>
      </c>
      <c r="AQ1132" s="0" t="n">
        <f aca="false">INDEX(Валюта!$A$4:$BK$1170,MATCH(Позиція!$C1132,Валюта!$C$4:$C$1170,0),AQ$3)</f>
        <v>527433.52</v>
      </c>
      <c r="AR1132" s="0" t="n">
        <f aca="false">INDEX(Валюта!$A$4:$BK$1170,MATCH(Позиція!$C1132,Валюта!$C$4:$C$1170,0),AR$3)</f>
        <v>262514</v>
      </c>
      <c r="AS1132" s="0" t="n">
        <f aca="false">INDEX(Валюта!$A$4:$BK$1170,MATCH(Позиція!$C1132,Валюта!$C$4:$C$1170,0),AS$3)</f>
        <v>679207.48</v>
      </c>
      <c r="AT1132" s="0" t="n">
        <f aca="false">INDEX(Валюта!$A$4:$BK$1170,MATCH(Позиція!$C1132,Валюта!$C$4:$C$1170,0),AT$3)</f>
        <v>698687.96</v>
      </c>
      <c r="AU1132" s="0" t="n">
        <f aca="false">INDEX(Валюта!$A$4:$BK$1170,MATCH(Позиція!$C1132,Валюта!$C$4:$C$1170,0),AU$3)</f>
        <v>803837.12</v>
      </c>
      <c r="AV1132" s="0" t="n">
        <f aca="false">INDEX(Валюта!$A$4:$BK$1170,MATCH(Позиція!$C1132,Валюта!$C$4:$C$1170,0),AV$3)</f>
        <v>845186.13</v>
      </c>
      <c r="AW1132" s="0" t="n">
        <f aca="false">INDEX(Валюта!$A$4:$BK$1170,MATCH(Позиція!$C1132,Валюта!$C$4:$C$1170,0),AW$3)</f>
        <v>560682.78</v>
      </c>
      <c r="AX1132" s="0" t="n">
        <f aca="false">INDEX(Валюта!$A$4:$BK$1170,MATCH(Позиція!$C1132,Валюта!$C$4:$C$1170,0),AX$3)</f>
        <v>1177378.8</v>
      </c>
      <c r="AY1132" s="0" t="n">
        <f aca="false">INDEX(Валюта!$A$4:$BK$1170,MATCH(Позиція!$C1132,Валюта!$C$4:$C$1170,0),AY$3)</f>
        <v>1023789.3</v>
      </c>
      <c r="AZ1132" s="0" t="n">
        <f aca="false">INDEX(Валюта!$A$4:$BK$1170,MATCH(Позиція!$C1132,Валюта!$C$4:$C$1170,0),AZ$3)</f>
        <v>454125.52</v>
      </c>
      <c r="BA1132" s="0" t="n">
        <f aca="false">INDEX(Валюта!$A$4:$BK$1170,MATCH(Позиція!$C1132,Валюта!$C$4:$C$1170,0),BA$3)</f>
        <v>976195.19</v>
      </c>
      <c r="BB1132" s="0" t="n">
        <f aca="false">INDEX(Валюта!$A$4:$BK$1170,MATCH(Позиція!$C1132,Валюта!$C$4:$C$1170,0),BB$3)</f>
        <v>892182.5</v>
      </c>
      <c r="BC1132" s="0" t="n">
        <f aca="false">INDEX(Валюта!$A$4:$BK$1170,MATCH(Позиція!$C1132,Валюта!$C$4:$C$1170,0),BC$3)</f>
        <v>1032020.84</v>
      </c>
      <c r="BD1132" s="0" t="n">
        <f aca="false">INDEX(Валюта!$A$4:$BK$1170,MATCH(Позиція!$C1132,Валюта!$C$4:$C$1170,0),BD$3)</f>
        <v>1319550</v>
      </c>
      <c r="BE1132" s="0" t="n">
        <f aca="false">INDEX(Валюта!$A$4:$BK$1170,MATCH(Позиція!$C1132,Валюта!$C$4:$C$1170,0),BE$3)</f>
        <v>914281.37</v>
      </c>
      <c r="BF1132" s="0" t="n">
        <f aca="false">INDEX(Валюта!$A$4:$BK$1170,MATCH(Позиція!$C1132,Валюта!$C$4:$C$1170,0),BF$3)</f>
        <v>980415.85</v>
      </c>
      <c r="BG1132" s="0" t="n">
        <f aca="false">INDEX(Валюта!$A$4:$BK$1170,MATCH(Позиція!$C1132,Валюта!$C$4:$C$1170,0),BG$3)</f>
        <v>678696.69</v>
      </c>
      <c r="BH1132" s="0" t="n">
        <f aca="false">INDEX(Валюта!$A$4:$BK$1170,MATCH(Позиція!$C1132,Валюта!$C$4:$C$1170,0),BH$3)</f>
        <v>1033942.74</v>
      </c>
      <c r="BI1132" s="0" t="n">
        <f aca="false">INDEX(Валюта!$A$4:$BK$1170,MATCH(Позиція!$C1132,Валюта!$C$4:$C$1170,0),BI$3)</f>
        <v>746146.4</v>
      </c>
      <c r="BJ1132" s="0" t="n">
        <f aca="false">INDEX(Валюта!$A$4:$BK$1170,MATCH(Позиція!$C1132,Валюта!$C$4:$C$1170,0),BJ$3)</f>
        <v>1147624.11</v>
      </c>
      <c r="BK1132" s="0" t="n">
        <f aca="false">INDEX(Валюта!$A$4:$BK$1170,MATCH(Позиція!$C1132,Валюта!$C$4:$C$1170,0),BK$3)</f>
        <v>1023328.99</v>
      </c>
    </row>
    <row r="1133" customFormat="false" ht="18" hidden="false" customHeight="false" outlineLevel="0" collapsed="false">
      <c r="A1133" s="0" t="n">
        <v>18</v>
      </c>
      <c r="B1133" s="358" t="s">
        <v>1229</v>
      </c>
      <c r="C1133" s="358" t="str">
        <f aca="false">LEFT(B1133,4)</f>
        <v>9019</v>
      </c>
      <c r="D1133" s="0" t="n">
        <f aca="false">INDEX(Валюта!$A$4:$BK$1170,MATCH(Позиція!$C1133,Валюта!$C$4:$C$1170,0),D$3)</f>
        <v>49040</v>
      </c>
      <c r="E1133" s="0" t="n">
        <f aca="false">INDEX(Валюта!$A$4:$BK$1170,MATCH(Позиція!$C1133,Валюта!$C$4:$C$1170,0),E$3)</f>
        <v>227823.39</v>
      </c>
      <c r="F1133" s="0" t="n">
        <f aca="false">INDEX(Валюта!$A$4:$BK$1170,MATCH(Позиція!$C1133,Валюта!$C$4:$C$1170,0),F$3)</f>
        <v>44831.5</v>
      </c>
      <c r="G1133" s="0" t="n">
        <f aca="false">INDEX(Валюта!$A$4:$BK$1170,MATCH(Позиція!$C1133,Валюта!$C$4:$C$1170,0),G$3)</f>
        <v>96310</v>
      </c>
      <c r="H1133" s="0" t="n">
        <f aca="false">INDEX(Валюта!$A$4:$BK$1170,MATCH(Позиція!$C1133,Валюта!$C$4:$C$1170,0),H$3)</f>
        <v>20350</v>
      </c>
      <c r="I1133" s="0" t="n">
        <f aca="false">INDEX(Валюта!$A$4:$BK$1170,MATCH(Позиція!$C1133,Валюта!$C$4:$C$1170,0),I$3)</f>
        <v>91560</v>
      </c>
      <c r="J1133" s="0" t="n">
        <f aca="false">INDEX(Валюта!$A$4:$BK$1170,MATCH(Позиція!$C1133,Валюта!$C$4:$C$1170,0),J$3)</f>
        <v>32933.84</v>
      </c>
      <c r="K1133" s="0" t="n">
        <f aca="false">INDEX(Валюта!$A$4:$BK$1170,MATCH(Позиція!$C1133,Валюта!$C$4:$C$1170,0),K$3)</f>
        <v>65650</v>
      </c>
      <c r="L1133" s="0" t="n">
        <f aca="false">INDEX(Валюта!$A$4:$BK$1170,MATCH(Позиція!$C1133,Валюта!$C$4:$C$1170,0),L$3)</f>
        <v>105410</v>
      </c>
      <c r="M1133" s="0" t="n">
        <f aca="false">INDEX(Валюта!$A$4:$BK$1170,MATCH(Позиція!$C1133,Валюта!$C$4:$C$1170,0),M$3)</f>
        <v>52380</v>
      </c>
      <c r="N1133" s="0" t="n">
        <f aca="false">INDEX(Валюта!$A$4:$BK$1170,MATCH(Позиція!$C1133,Валюта!$C$4:$C$1170,0),N$3)</f>
        <v>339750</v>
      </c>
      <c r="O1133" s="0" t="n">
        <f aca="false">INDEX(Валюта!$A$4:$BK$1170,MATCH(Позиція!$C1133,Валюта!$C$4:$C$1170,0),O$3)</f>
        <v>172760</v>
      </c>
      <c r="P1133" s="0" t="n">
        <f aca="false">INDEX(Валюта!$A$4:$BK$1170,MATCH(Позиція!$C1133,Валюта!$C$4:$C$1170,0),P$3)</f>
        <v>175160</v>
      </c>
      <c r="Q1133" s="0" t="n">
        <f aca="false">INDEX(Валюта!$A$4:$BK$1170,MATCH(Позиція!$C1133,Валюта!$C$4:$C$1170,0),Q$3)</f>
        <v>257020</v>
      </c>
      <c r="R1133" s="0" t="n">
        <f aca="false">INDEX(Валюта!$A$4:$BK$1170,MATCH(Позиція!$C1133,Валюта!$C$4:$C$1170,0),R$3)</f>
        <v>265160</v>
      </c>
      <c r="S1133" s="0" t="n">
        <f aca="false">INDEX(Валюта!$A$4:$BK$1170,MATCH(Позиція!$C1133,Валюта!$C$4:$C$1170,0),S$3)</f>
        <v>240570</v>
      </c>
      <c r="T1133" s="0" t="n">
        <f aca="false">INDEX(Валюта!$A$4:$BK$1170,MATCH(Позиція!$C1133,Валюта!$C$4:$C$1170,0),T$3)</f>
        <v>149910</v>
      </c>
      <c r="U1133" s="0" t="n">
        <f aca="false">INDEX(Валюта!$A$4:$BK$1170,MATCH(Позиція!$C1133,Валюта!$C$4:$C$1170,0),U$3)</f>
        <v>383450</v>
      </c>
      <c r="V1133" s="0" t="n">
        <f aca="false">INDEX(Валюта!$A$4:$BK$1170,MATCH(Позиція!$C1133,Валюта!$C$4:$C$1170,0),V$3)</f>
        <v>72620</v>
      </c>
      <c r="W1133" s="0" t="n">
        <f aca="false">INDEX(Валюта!$A$4:$BK$1170,MATCH(Позиція!$C1133,Валюта!$C$4:$C$1170,0),W$3)</f>
        <v>61800</v>
      </c>
      <c r="X1133" s="0" t="n">
        <f aca="false">INDEX(Валюта!$A$4:$BK$1170,MATCH(Позиція!$C1133,Валюта!$C$4:$C$1170,0),X$3)</f>
        <v>12524.8</v>
      </c>
      <c r="Y1133" s="0" t="n">
        <f aca="false">INDEX(Валюта!$A$4:$BK$1170,MATCH(Позиція!$C1133,Валюта!$C$4:$C$1170,0),Y$3)</f>
        <v>90990</v>
      </c>
      <c r="Z1133" s="0" t="n">
        <f aca="false">INDEX(Валюта!$A$4:$BK$1170,MATCH(Позиція!$C1133,Валюта!$C$4:$C$1170,0),Z$3)</f>
        <v>251530</v>
      </c>
      <c r="AA1133" s="0" t="n">
        <f aca="false">INDEX(Валюта!$A$4:$BK$1170,MATCH(Позиція!$C1133,Валюта!$C$4:$C$1170,0),AA$3)</f>
        <v>431354.66</v>
      </c>
      <c r="AB1133" s="0" t="n">
        <f aca="false">INDEX(Валюта!$A$4:$BK$1170,MATCH(Позиція!$C1133,Валюта!$C$4:$C$1170,0),AB$3)</f>
        <v>100360</v>
      </c>
      <c r="AC1133" s="0" t="n">
        <f aca="false">INDEX(Валюта!$A$4:$BK$1170,MATCH(Позиція!$C1133,Валюта!$C$4:$C$1170,0),AC$3)</f>
        <v>196120</v>
      </c>
      <c r="AD1133" s="0" t="n">
        <f aca="false">INDEX(Валюта!$A$4:$BK$1170,MATCH(Позиція!$C1133,Валюта!$C$4:$C$1170,0),AD$3)</f>
        <v>43013.2</v>
      </c>
      <c r="AE1133" s="0" t="n">
        <f aca="false">INDEX(Валюта!$A$4:$BK$1170,MATCH(Позиція!$C1133,Валюта!$C$4:$C$1170,0),AE$3)</f>
        <v>219423.73</v>
      </c>
      <c r="AF1133" s="0" t="n">
        <f aca="false">INDEX(Валюта!$A$4:$BK$1170,MATCH(Позиція!$C1133,Валюта!$C$4:$C$1170,0),AF$3)</f>
        <v>9760</v>
      </c>
      <c r="AG1133" s="0" t="n">
        <f aca="false">INDEX(Валюта!$A$4:$BK$1170,MATCH(Позиція!$C1133,Валюта!$C$4:$C$1170,0),AG$3)</f>
        <v>278370</v>
      </c>
      <c r="AH1133" s="0" t="n">
        <f aca="false">INDEX(Валюта!$A$4:$BK$1170,MATCH(Позиція!$C1133,Валюта!$C$4:$C$1170,0),AH$3)</f>
        <v>235070</v>
      </c>
      <c r="AI1133" s="0" t="n">
        <f aca="false">INDEX(Валюта!$A$4:$BK$1170,MATCH(Позиція!$C1133,Валюта!$C$4:$C$1170,0),AI$3)</f>
        <v>53735.59</v>
      </c>
      <c r="AJ1133" s="0" t="n">
        <f aca="false">INDEX(Валюта!$A$4:$BK$1170,MATCH(Позиція!$C1133,Валюта!$C$4:$C$1170,0),AJ$3)</f>
        <v>82461.2</v>
      </c>
      <c r="AK1133" s="0" t="n">
        <f aca="false">INDEX(Валюта!$A$4:$BK$1170,MATCH(Позиція!$C1133,Валюта!$C$4:$C$1170,0),AK$3)</f>
        <v>128523.98</v>
      </c>
      <c r="AL1133" s="0" t="n">
        <f aca="false">INDEX(Валюта!$A$4:$BK$1170,MATCH(Позиція!$C1133,Валюта!$C$4:$C$1170,0),AL$3)</f>
        <v>84359.6</v>
      </c>
      <c r="AM1133" s="0" t="n">
        <f aca="false">INDEX(Валюта!$A$4:$BK$1170,MATCH(Позиція!$C1133,Валюта!$C$4:$C$1170,0),AM$3)</f>
        <v>59210</v>
      </c>
      <c r="AN1133" s="0" t="n">
        <f aca="false">INDEX(Валюта!$A$4:$BK$1170,MATCH(Позиція!$C1133,Валюта!$C$4:$C$1170,0),AN$3)</f>
        <v>79524.09</v>
      </c>
      <c r="AO1133" s="0" t="n">
        <f aca="false">INDEX(Валюта!$A$4:$BK$1170,MATCH(Позиція!$C1133,Валюта!$C$4:$C$1170,0),AO$3)</f>
        <v>153732.22</v>
      </c>
      <c r="AP1133" s="0" t="n">
        <f aca="false">INDEX(Валюта!$A$4:$BK$1170,MATCH(Позиція!$C1133,Валюта!$C$4:$C$1170,0),AP$3)</f>
        <v>42880</v>
      </c>
      <c r="AQ1133" s="0" t="n">
        <f aca="false">INDEX(Валюта!$A$4:$BK$1170,MATCH(Позиція!$C1133,Валюта!$C$4:$C$1170,0),AQ$3)</f>
        <v>43750</v>
      </c>
      <c r="AR1133" s="0" t="n">
        <f aca="false">INDEX(Валюта!$A$4:$BK$1170,MATCH(Позиція!$C1133,Валюта!$C$4:$C$1170,0),AR$3)</f>
        <v>75580</v>
      </c>
      <c r="AS1133" s="0" t="n">
        <f aca="false">INDEX(Валюта!$A$4:$BK$1170,MATCH(Позиція!$C1133,Валюта!$C$4:$C$1170,0),AS$3)</f>
        <v>194190</v>
      </c>
      <c r="AT1133" s="0" t="n">
        <f aca="false">INDEX(Валюта!$A$4:$BK$1170,MATCH(Позиція!$C1133,Валюта!$C$4:$C$1170,0),AT$3)</f>
        <v>1330880</v>
      </c>
      <c r="AU1133" s="0" t="n">
        <f aca="false">INDEX(Валюта!$A$4:$BK$1170,MATCH(Позиція!$C1133,Валюта!$C$4:$C$1170,0),AU$3)</f>
        <v>169920</v>
      </c>
      <c r="AV1133" s="0" t="n">
        <f aca="false">INDEX(Валюта!$A$4:$BK$1170,MATCH(Позиція!$C1133,Валюта!$C$4:$C$1170,0),AV$3)</f>
        <v>614410</v>
      </c>
      <c r="AW1133" s="0" t="n">
        <f aca="false">INDEX(Валюта!$A$4:$BK$1170,MATCH(Позиція!$C1133,Валюта!$C$4:$C$1170,0),AW$3)</f>
        <v>1176014.61</v>
      </c>
      <c r="AX1133" s="0" t="n">
        <f aca="false">INDEX(Валюта!$A$4:$BK$1170,MATCH(Позиція!$C1133,Валюта!$C$4:$C$1170,0),AX$3)</f>
        <v>255800</v>
      </c>
      <c r="AY1133" s="0" t="n">
        <f aca="false">INDEX(Валюта!$A$4:$BK$1170,MATCH(Позиція!$C1133,Валюта!$C$4:$C$1170,0),AY$3)</f>
        <v>151610</v>
      </c>
      <c r="AZ1133" s="0" t="n">
        <f aca="false">INDEX(Валюта!$A$4:$BK$1170,MATCH(Позиція!$C1133,Валюта!$C$4:$C$1170,0),AZ$3)</f>
        <v>76448.63</v>
      </c>
      <c r="BA1133" s="0" t="n">
        <f aca="false">INDEX(Валюта!$A$4:$BK$1170,MATCH(Позиція!$C1133,Валюта!$C$4:$C$1170,0),BA$3)</f>
        <v>202118.85</v>
      </c>
      <c r="BB1133" s="0" t="n">
        <f aca="false">INDEX(Валюта!$A$4:$BK$1170,MATCH(Позиція!$C1133,Валюта!$C$4:$C$1170,0),BB$3)</f>
        <v>177097.56</v>
      </c>
      <c r="BC1133" s="0" t="n">
        <f aca="false">INDEX(Валюта!$A$4:$BK$1170,MATCH(Позиція!$C1133,Валюта!$C$4:$C$1170,0),BC$3)</f>
        <v>98357.52</v>
      </c>
      <c r="BD1133" s="0" t="n">
        <f aca="false">INDEX(Валюта!$A$4:$BK$1170,MATCH(Позиція!$C1133,Валюта!$C$4:$C$1170,0),BD$3)</f>
        <v>698258.27</v>
      </c>
      <c r="BE1133" s="0" t="n">
        <f aca="false">INDEX(Валюта!$A$4:$BK$1170,MATCH(Позиція!$C1133,Валюта!$C$4:$C$1170,0),BE$3)</f>
        <v>213401.18</v>
      </c>
      <c r="BF1133" s="0" t="n">
        <f aca="false">INDEX(Валюта!$A$4:$BK$1170,MATCH(Позиція!$C1133,Валюта!$C$4:$C$1170,0),BF$3)</f>
        <v>423583.27</v>
      </c>
      <c r="BG1133" s="0" t="n">
        <f aca="false">INDEX(Валюта!$A$4:$BK$1170,MATCH(Позиція!$C1133,Валюта!$C$4:$C$1170,0),BG$3)</f>
        <v>69724.52</v>
      </c>
      <c r="BH1133" s="0" t="n">
        <f aca="false">INDEX(Валюта!$A$4:$BK$1170,MATCH(Позиція!$C1133,Валюта!$C$4:$C$1170,0),BH$3)</f>
        <v>164058.69</v>
      </c>
      <c r="BI1133" s="0" t="n">
        <f aca="false">INDEX(Валюта!$A$4:$BK$1170,MATCH(Позиція!$C1133,Валюта!$C$4:$C$1170,0),BI$3)</f>
        <v>440177.77</v>
      </c>
      <c r="BJ1133" s="0" t="n">
        <f aca="false">INDEX(Валюта!$A$4:$BK$1170,MATCH(Позиція!$C1133,Валюта!$C$4:$C$1170,0),BJ$3)</f>
        <v>240302.35</v>
      </c>
      <c r="BK1133" s="0" t="n">
        <f aca="false">INDEX(Валюта!$A$4:$BK$1170,MATCH(Позиція!$C1133,Валюта!$C$4:$C$1170,0),BK$3)</f>
        <v>303096.26</v>
      </c>
    </row>
    <row r="1134" customFormat="false" ht="18" hidden="false" customHeight="false" outlineLevel="0" collapsed="false">
      <c r="A1134" s="0" t="n">
        <v>18</v>
      </c>
      <c r="B1134" s="358" t="s">
        <v>1230</v>
      </c>
      <c r="C1134" s="358" t="str">
        <f aca="false">LEFT(B1134,4)</f>
        <v>9020</v>
      </c>
      <c r="D1134" s="0" t="n">
        <f aca="false">INDEX(Валюта!$A$4:$BK$1170,MATCH(Позиція!$C1134,Валюта!$C$4:$C$1170,0),D$3)</f>
        <v>287403.8</v>
      </c>
      <c r="E1134" s="0" t="n">
        <f aca="false">INDEX(Валюта!$A$4:$BK$1170,MATCH(Позиція!$C1134,Валюта!$C$4:$C$1170,0),E$3)</f>
        <v>6332.34</v>
      </c>
      <c r="F1134" s="0" t="n">
        <f aca="false">INDEX(Валюта!$A$4:$BK$1170,MATCH(Позиція!$C1134,Валюта!$C$4:$C$1170,0),F$3)</f>
        <v>26308.68</v>
      </c>
      <c r="G1134" s="0" t="n">
        <f aca="false">INDEX(Валюта!$A$4:$BK$1170,MATCH(Позиція!$C1134,Валюта!$C$4:$C$1170,0),G$3)</f>
        <v>6062.18</v>
      </c>
      <c r="H1134" s="0" t="n">
        <f aca="false">INDEX(Валюта!$A$4:$BK$1170,MATCH(Позиція!$C1134,Валюта!$C$4:$C$1170,0),H$3)</f>
        <v>119792.68</v>
      </c>
      <c r="I1134" s="0" t="n">
        <f aca="false">INDEX(Валюта!$A$4:$BK$1170,MATCH(Позиція!$C1134,Валюта!$C$4:$C$1170,0),I$3)</f>
        <v>21906.98</v>
      </c>
      <c r="J1134" s="0" t="n">
        <f aca="false">INDEX(Валюта!$A$4:$BK$1170,MATCH(Позиція!$C1134,Валюта!$C$4:$C$1170,0),J$3)</f>
        <v>13969.98</v>
      </c>
      <c r="K1134" s="0" t="n">
        <f aca="false">INDEX(Валюта!$A$4:$BK$1170,MATCH(Позиція!$C1134,Валюта!$C$4:$C$1170,0),K$3)</f>
        <v>23491.34</v>
      </c>
      <c r="L1134" s="0" t="n">
        <f aca="false">INDEX(Валюта!$A$4:$BK$1170,MATCH(Позиція!$C1134,Валюта!$C$4:$C$1170,0),L$3)</f>
        <v>94670</v>
      </c>
      <c r="M1134" s="0" t="n">
        <f aca="false">INDEX(Валюта!$A$4:$BK$1170,MATCH(Позиція!$C1134,Валюта!$C$4:$C$1170,0),M$3)</f>
        <v>26700</v>
      </c>
      <c r="N1134" s="0" t="n">
        <f aca="false">INDEX(Валюта!$A$4:$BK$1170,MATCH(Позиція!$C1134,Валюта!$C$4:$C$1170,0),N$3)</f>
        <v>168710</v>
      </c>
      <c r="O1134" s="0" t="n">
        <f aca="false">INDEX(Валюта!$A$4:$BK$1170,MATCH(Позиція!$C1134,Валюта!$C$4:$C$1170,0),O$3)</f>
        <v>8020</v>
      </c>
      <c r="P1134" s="0" t="n">
        <f aca="false">INDEX(Валюта!$A$4:$BK$1170,MATCH(Позиція!$C1134,Валюта!$C$4:$C$1170,0),P$3)</f>
        <v>23475.56</v>
      </c>
      <c r="Q1134" s="0" t="n">
        <f aca="false">INDEX(Валюта!$A$4:$BK$1170,MATCH(Позиція!$C1134,Валюта!$C$4:$C$1170,0),Q$3)</f>
        <v>2177.04</v>
      </c>
      <c r="R1134" s="0" t="n">
        <f aca="false">INDEX(Валюта!$A$4:$BK$1170,MATCH(Позиція!$C1134,Валюта!$C$4:$C$1170,0),R$3)</f>
        <v>43037.63</v>
      </c>
      <c r="S1134" s="0" t="n">
        <f aca="false">INDEX(Валюта!$A$4:$BK$1170,MATCH(Позиція!$C1134,Валюта!$C$4:$C$1170,0),S$3)</f>
        <v>42652.66</v>
      </c>
      <c r="T1134" s="0" t="n">
        <f aca="false">INDEX(Валюта!$A$4:$BK$1170,MATCH(Позиція!$C1134,Валюта!$C$4:$C$1170,0),T$3)</f>
        <v>37027.26</v>
      </c>
      <c r="U1134" s="0" t="n">
        <f aca="false">INDEX(Валюта!$A$4:$BK$1170,MATCH(Позиція!$C1134,Валюта!$C$4:$C$1170,0),U$3)</f>
        <v>47192.52</v>
      </c>
      <c r="V1134" s="0" t="n">
        <f aca="false">INDEX(Валюта!$A$4:$BK$1170,MATCH(Позиція!$C1134,Валюта!$C$4:$C$1170,0),V$3)</f>
        <v>42463.68</v>
      </c>
      <c r="W1134" s="0" t="n">
        <f aca="false">INDEX(Валюта!$A$4:$BK$1170,MATCH(Позиція!$C1134,Валюта!$C$4:$C$1170,0),W$3)</f>
        <v>21710.2</v>
      </c>
      <c r="X1134" s="0" t="n">
        <f aca="false">INDEX(Валюта!$A$4:$BK$1170,MATCH(Позиція!$C1134,Валюта!$C$4:$C$1170,0),X$3)</f>
        <v>3224.04</v>
      </c>
      <c r="Y1134" s="0" t="n">
        <f aca="false">INDEX(Валюта!$A$4:$BK$1170,MATCH(Позиція!$C1134,Валюта!$C$4:$C$1170,0),Y$3)</f>
        <v>88076.28</v>
      </c>
      <c r="Z1134" s="0" t="n">
        <f aca="false">INDEX(Валюта!$A$4:$BK$1170,MATCH(Позиція!$C1134,Валюта!$C$4:$C$1170,0),Z$3)</f>
        <v>57625.04</v>
      </c>
      <c r="AA1134" s="0" t="n">
        <f aca="false">INDEX(Валюта!$A$4:$BK$1170,MATCH(Позиція!$C1134,Валюта!$C$4:$C$1170,0),AA$3)</f>
        <v>23745.38</v>
      </c>
      <c r="AB1134" s="0" t="n">
        <f aca="false">INDEX(Валюта!$A$4:$BK$1170,MATCH(Позиція!$C1134,Валюта!$C$4:$C$1170,0),AB$3)</f>
        <v>32568.76</v>
      </c>
      <c r="AC1134" s="0" t="n">
        <f aca="false">INDEX(Валюта!$A$4:$BK$1170,MATCH(Позиція!$C1134,Валюта!$C$4:$C$1170,0),AC$3)</f>
        <v>64091.62</v>
      </c>
      <c r="AD1134" s="0" t="n">
        <f aca="false">INDEX(Валюта!$A$4:$BK$1170,MATCH(Позиція!$C1134,Валюта!$C$4:$C$1170,0),AD$3)</f>
        <v>42480.56</v>
      </c>
      <c r="AE1134" s="0" t="n">
        <f aca="false">INDEX(Валюта!$A$4:$BK$1170,MATCH(Позиція!$C1134,Валюта!$C$4:$C$1170,0),AE$3)</f>
        <v>48699.12</v>
      </c>
      <c r="AF1134" s="0" t="n">
        <f aca="false">INDEX(Валюта!$A$4:$BK$1170,MATCH(Позиція!$C1134,Валюта!$C$4:$C$1170,0),AF$3)</f>
        <v>36790.5</v>
      </c>
      <c r="AG1134" s="0" t="n">
        <f aca="false">INDEX(Валюта!$A$4:$BK$1170,MATCH(Позиція!$C1134,Валюта!$C$4:$C$1170,0),AG$3)</f>
        <v>20979.1</v>
      </c>
      <c r="AH1134" s="0" t="n">
        <f aca="false">INDEX(Валюта!$A$4:$BK$1170,MATCH(Позиція!$C1134,Валюта!$C$4:$C$1170,0),AH$3)</f>
        <v>92926.28</v>
      </c>
      <c r="AI1134" s="0" t="n">
        <f aca="false">INDEX(Валюта!$A$4:$BK$1170,MATCH(Позиція!$C1134,Валюта!$C$4:$C$1170,0),AI$3)</f>
        <v>40410.8</v>
      </c>
      <c r="AJ1134" s="0" t="n">
        <f aca="false">INDEX(Валюта!$A$4:$BK$1170,MATCH(Позиція!$C1134,Валюта!$C$4:$C$1170,0),AJ$3)</f>
        <v>36607.54</v>
      </c>
      <c r="AK1134" s="0" t="n">
        <f aca="false">INDEX(Валюта!$A$4:$BK$1170,MATCH(Позиція!$C1134,Валюта!$C$4:$C$1170,0),AK$3)</f>
        <v>62831.07</v>
      </c>
      <c r="AL1134" s="0" t="n">
        <f aca="false">INDEX(Валюта!$A$4:$BK$1170,MATCH(Позиція!$C1134,Валюта!$C$4:$C$1170,0),AL$3)</f>
        <v>44194.32</v>
      </c>
      <c r="AM1134" s="0" t="n">
        <f aca="false">INDEX(Валюта!$A$4:$BK$1170,MATCH(Позиція!$C1134,Валюта!$C$4:$C$1170,0),AM$3)</f>
        <v>3313.4</v>
      </c>
      <c r="AN1134" s="0" t="n">
        <f aca="false">INDEX(Валюта!$A$4:$BK$1170,MATCH(Позиція!$C1134,Валюта!$C$4:$C$1170,0),AN$3)</f>
        <v>32881.58</v>
      </c>
      <c r="AO1134" s="0" t="n">
        <f aca="false">INDEX(Валюта!$A$4:$BK$1170,MATCH(Позиція!$C1134,Валюта!$C$4:$C$1170,0),AO$3)</f>
        <v>155140</v>
      </c>
      <c r="AP1134" s="0" t="n">
        <f aca="false">INDEX(Валюта!$A$4:$BK$1170,MATCH(Позиція!$C1134,Валюта!$C$4:$C$1170,0),AP$3)</f>
        <v>108617.4</v>
      </c>
      <c r="AQ1134" s="0" t="n">
        <f aca="false">INDEX(Валюта!$A$4:$BK$1170,MATCH(Позиція!$C1134,Валюта!$C$4:$C$1170,0),AQ$3)</f>
        <v>77033.2</v>
      </c>
      <c r="AR1134" s="0" t="n">
        <f aca="false">INDEX(Валюта!$A$4:$BK$1170,MATCH(Позиція!$C1134,Валюта!$C$4:$C$1170,0),AR$3)</f>
        <v>45090</v>
      </c>
      <c r="AS1134" s="0" t="n">
        <f aca="false">INDEX(Валюта!$A$4:$BK$1170,MATCH(Позиція!$C1134,Валюта!$C$4:$C$1170,0),AS$3)</f>
        <v>73564.5</v>
      </c>
      <c r="AT1134" s="0" t="n">
        <f aca="false">INDEX(Валюта!$A$4:$BK$1170,MATCH(Позиція!$C1134,Валюта!$C$4:$C$1170,0),AT$3)</f>
        <v>53382.9</v>
      </c>
      <c r="AU1134" s="0" t="n">
        <f aca="false">INDEX(Валюта!$A$4:$BK$1170,MATCH(Позиція!$C1134,Валюта!$C$4:$C$1170,0),AU$3)</f>
        <v>20112.14</v>
      </c>
      <c r="AV1134" s="0" t="n">
        <f aca="false">INDEX(Валюта!$A$4:$BK$1170,MATCH(Позиція!$C1134,Валюта!$C$4:$C$1170,0),AV$3)</f>
        <v>34380</v>
      </c>
      <c r="AW1134" s="0" t="n">
        <f aca="false">INDEX(Валюта!$A$4:$BK$1170,MATCH(Позиція!$C1134,Валюта!$C$4:$C$1170,0),AW$3)</f>
        <v>21397.68</v>
      </c>
      <c r="AX1134" s="0" t="n">
        <f aca="false">INDEX(Валюта!$A$4:$BK$1170,MATCH(Позиція!$C1134,Валюта!$C$4:$C$1170,0),AX$3)</f>
        <v>43897.09</v>
      </c>
      <c r="AY1134" s="0" t="n">
        <f aca="false">INDEX(Валюта!$A$4:$BK$1170,MATCH(Позиція!$C1134,Валюта!$C$4:$C$1170,0),AY$3)</f>
        <v>13861.98</v>
      </c>
      <c r="AZ1134" s="0" t="n">
        <f aca="false">INDEX(Валюта!$A$4:$BK$1170,MATCH(Позиція!$C1134,Валюта!$C$4:$C$1170,0),AZ$3)</f>
        <v>44013.29</v>
      </c>
      <c r="BA1134" s="0" t="n">
        <f aca="false">INDEX(Валюта!$A$4:$BK$1170,MATCH(Позиція!$C1134,Валюта!$C$4:$C$1170,0),BA$3)</f>
        <v>14386.99</v>
      </c>
      <c r="BB1134" s="0" t="n">
        <f aca="false">INDEX(Валюта!$A$4:$BK$1170,MATCH(Позиція!$C1134,Валюта!$C$4:$C$1170,0),BB$3)</f>
        <v>45969.37</v>
      </c>
      <c r="BC1134" s="0" t="n">
        <f aca="false">INDEX(Валюта!$A$4:$BK$1170,MATCH(Позиція!$C1134,Валюта!$C$4:$C$1170,0),BC$3)</f>
        <v>31637.82</v>
      </c>
      <c r="BD1134" s="0" t="n">
        <f aca="false">INDEX(Валюта!$A$4:$BK$1170,MATCH(Позиція!$C1134,Валюта!$C$4:$C$1170,0),BD$3)</f>
        <v>1939.92</v>
      </c>
      <c r="BE1134" s="0" t="n">
        <f aca="false">INDEX(Валюта!$A$4:$BK$1170,MATCH(Позиція!$C1134,Валюта!$C$4:$C$1170,0),BE$3)</f>
        <v>56305.39</v>
      </c>
      <c r="BF1134" s="0" t="n">
        <f aca="false">INDEX(Валюта!$A$4:$BK$1170,MATCH(Позиція!$C1134,Валюта!$C$4:$C$1170,0),BF$3)</f>
        <v>59741.98</v>
      </c>
      <c r="BG1134" s="0" t="n">
        <f aca="false">INDEX(Валюта!$A$4:$BK$1170,MATCH(Позиція!$C1134,Валюта!$C$4:$C$1170,0),BG$3)</f>
        <v>51471.04</v>
      </c>
      <c r="BH1134" s="0" t="n">
        <f aca="false">INDEX(Валюта!$A$4:$BK$1170,MATCH(Позиція!$C1134,Валюта!$C$4:$C$1170,0),BH$3)</f>
        <v>13284</v>
      </c>
      <c r="BI1134" s="0" t="n">
        <f aca="false">INDEX(Валюта!$A$4:$BK$1170,MATCH(Позиція!$C1134,Валюта!$C$4:$C$1170,0),BI$3)</f>
        <v>43695.35</v>
      </c>
      <c r="BJ1134" s="0" t="n">
        <f aca="false">INDEX(Валюта!$A$4:$BK$1170,MATCH(Позиція!$C1134,Валюта!$C$4:$C$1170,0),BJ$3)</f>
        <v>55175.87</v>
      </c>
      <c r="BK1134" s="0" t="n">
        <f aca="false">INDEX(Валюта!$A$4:$BK$1170,MATCH(Позиція!$C1134,Валюта!$C$4:$C$1170,0),BK$3)</f>
        <v>36660.54</v>
      </c>
    </row>
    <row r="1135" customFormat="false" ht="18" hidden="false" customHeight="false" outlineLevel="0" collapsed="false">
      <c r="A1135" s="0" t="n">
        <v>18</v>
      </c>
      <c r="B1135" s="358" t="s">
        <v>1231</v>
      </c>
      <c r="C1135" s="358" t="str">
        <f aca="false">LEFT(B1135,4)</f>
        <v>9021</v>
      </c>
      <c r="D1135" s="0" t="n">
        <f aca="false">INDEX(Валюта!$A$4:$BK$1170,MATCH(Позиція!$C1135,Валюта!$C$4:$C$1170,0),D$3)</f>
        <v>97938.6</v>
      </c>
      <c r="E1135" s="0" t="n">
        <f aca="false">INDEX(Валюта!$A$4:$BK$1170,MATCH(Позиція!$C1135,Валюта!$C$4:$C$1170,0),E$3)</f>
        <v>193783.9</v>
      </c>
      <c r="F1135" s="0" t="n">
        <f aca="false">INDEX(Валюта!$A$4:$BK$1170,MATCH(Позиція!$C1135,Валюта!$C$4:$C$1170,0),F$3)</f>
        <v>189875.7</v>
      </c>
      <c r="G1135" s="0" t="n">
        <f aca="false">INDEX(Валюта!$A$4:$BK$1170,MATCH(Позиція!$C1135,Валюта!$C$4:$C$1170,0),G$3)</f>
        <v>279228.03</v>
      </c>
      <c r="H1135" s="0" t="n">
        <f aca="false">INDEX(Валюта!$A$4:$BK$1170,MATCH(Позиція!$C1135,Валюта!$C$4:$C$1170,0),H$3)</f>
        <v>228628.42</v>
      </c>
      <c r="I1135" s="0" t="n">
        <f aca="false">INDEX(Валюта!$A$4:$BK$1170,MATCH(Позиція!$C1135,Валюта!$C$4:$C$1170,0),I$3)</f>
        <v>246109.2</v>
      </c>
      <c r="J1135" s="0" t="n">
        <f aca="false">INDEX(Валюта!$A$4:$BK$1170,MATCH(Позиція!$C1135,Валюта!$C$4:$C$1170,0),J$3)</f>
        <v>293708.32</v>
      </c>
      <c r="K1135" s="0" t="n">
        <f aca="false">INDEX(Валюта!$A$4:$BK$1170,MATCH(Позиція!$C1135,Валюта!$C$4:$C$1170,0),K$3)</f>
        <v>186118.68</v>
      </c>
      <c r="L1135" s="0" t="n">
        <f aca="false">INDEX(Валюта!$A$4:$BK$1170,MATCH(Позиція!$C1135,Валюта!$C$4:$C$1170,0),L$3)</f>
        <v>291396.28</v>
      </c>
      <c r="M1135" s="0" t="n">
        <f aca="false">INDEX(Валюта!$A$4:$BK$1170,MATCH(Позиція!$C1135,Валюта!$C$4:$C$1170,0),M$3)</f>
        <v>259682.73</v>
      </c>
      <c r="N1135" s="0" t="n">
        <f aca="false">INDEX(Валюта!$A$4:$BK$1170,MATCH(Позиція!$C1135,Валюта!$C$4:$C$1170,0),N$3)</f>
        <v>291489.32</v>
      </c>
      <c r="O1135" s="0" t="n">
        <f aca="false">INDEX(Валюта!$A$4:$BK$1170,MATCH(Позиція!$C1135,Валюта!$C$4:$C$1170,0),O$3)</f>
        <v>143429.54</v>
      </c>
      <c r="P1135" s="0" t="n">
        <f aca="false">INDEX(Валюта!$A$4:$BK$1170,MATCH(Позиція!$C1135,Валюта!$C$4:$C$1170,0),P$3)</f>
        <v>170493.16</v>
      </c>
      <c r="Q1135" s="0" t="n">
        <f aca="false">INDEX(Валюта!$A$4:$BK$1170,MATCH(Позиція!$C1135,Валюта!$C$4:$C$1170,0),Q$3)</f>
        <v>215976.79</v>
      </c>
      <c r="R1135" s="0" t="n">
        <f aca="false">INDEX(Валюта!$A$4:$BK$1170,MATCH(Позиція!$C1135,Валюта!$C$4:$C$1170,0),R$3)</f>
        <v>265266.66</v>
      </c>
      <c r="S1135" s="0" t="n">
        <f aca="false">INDEX(Валюта!$A$4:$BK$1170,MATCH(Позиція!$C1135,Валюта!$C$4:$C$1170,0),S$3)</f>
        <v>286830.79</v>
      </c>
      <c r="T1135" s="0" t="n">
        <f aca="false">INDEX(Валюта!$A$4:$BK$1170,MATCH(Позиція!$C1135,Валюта!$C$4:$C$1170,0),T$3)</f>
        <v>234713.79</v>
      </c>
      <c r="U1135" s="0" t="n">
        <f aca="false">INDEX(Валюта!$A$4:$BK$1170,MATCH(Позиція!$C1135,Валюта!$C$4:$C$1170,0),U$3)</f>
        <v>210356.85</v>
      </c>
      <c r="V1135" s="0" t="n">
        <f aca="false">INDEX(Валюта!$A$4:$BK$1170,MATCH(Позиція!$C1135,Валюта!$C$4:$C$1170,0),V$3)</f>
        <v>203405.62</v>
      </c>
      <c r="W1135" s="0" t="n">
        <f aca="false">INDEX(Валюта!$A$4:$BK$1170,MATCH(Позиція!$C1135,Валюта!$C$4:$C$1170,0),W$3)</f>
        <v>254537.92</v>
      </c>
      <c r="X1135" s="0" t="n">
        <f aca="false">INDEX(Валюта!$A$4:$BK$1170,MATCH(Позиція!$C1135,Валюта!$C$4:$C$1170,0),X$3)</f>
        <v>312264.48</v>
      </c>
      <c r="Y1135" s="0" t="n">
        <f aca="false">INDEX(Валюта!$A$4:$BK$1170,MATCH(Позиція!$C1135,Валюта!$C$4:$C$1170,0),Y$3)</f>
        <v>236324.27</v>
      </c>
      <c r="Z1135" s="0" t="n">
        <f aca="false">INDEX(Валюта!$A$4:$BK$1170,MATCH(Позиція!$C1135,Валюта!$C$4:$C$1170,0),Z$3)</f>
        <v>269704.73</v>
      </c>
      <c r="AA1135" s="0" t="n">
        <f aca="false">INDEX(Валюта!$A$4:$BK$1170,MATCH(Позиція!$C1135,Валюта!$C$4:$C$1170,0),AA$3)</f>
        <v>342281.84</v>
      </c>
      <c r="AB1135" s="0" t="n">
        <f aca="false">INDEX(Валюта!$A$4:$BK$1170,MATCH(Позиція!$C1135,Валюта!$C$4:$C$1170,0),AB$3)</f>
        <v>295295.22</v>
      </c>
      <c r="AC1135" s="0" t="n">
        <f aca="false">INDEX(Валюта!$A$4:$BK$1170,MATCH(Позиція!$C1135,Валюта!$C$4:$C$1170,0),AC$3)</f>
        <v>205397.8</v>
      </c>
      <c r="AD1135" s="0" t="n">
        <f aca="false">INDEX(Валюта!$A$4:$BK$1170,MATCH(Позиція!$C1135,Валюта!$C$4:$C$1170,0),AD$3)</f>
        <v>407579.78</v>
      </c>
      <c r="AE1135" s="0" t="n">
        <f aca="false">INDEX(Валюта!$A$4:$BK$1170,MATCH(Позиція!$C1135,Валюта!$C$4:$C$1170,0),AE$3)</f>
        <v>269073.92</v>
      </c>
      <c r="AF1135" s="0" t="n">
        <f aca="false">INDEX(Валюта!$A$4:$BK$1170,MATCH(Позиція!$C1135,Валюта!$C$4:$C$1170,0),AF$3)</f>
        <v>255682.5</v>
      </c>
      <c r="AG1135" s="0" t="n">
        <f aca="false">INDEX(Валюта!$A$4:$BK$1170,MATCH(Позиція!$C1135,Валюта!$C$4:$C$1170,0),AG$3)</f>
        <v>266365.21</v>
      </c>
      <c r="AH1135" s="0" t="n">
        <f aca="false">INDEX(Валюта!$A$4:$BK$1170,MATCH(Позиція!$C1135,Валюта!$C$4:$C$1170,0),AH$3)</f>
        <v>271529.33</v>
      </c>
      <c r="AI1135" s="0" t="n">
        <f aca="false">INDEX(Валюта!$A$4:$BK$1170,MATCH(Позиція!$C1135,Валюта!$C$4:$C$1170,0),AI$3)</f>
        <v>420747.91</v>
      </c>
      <c r="AJ1135" s="0" t="n">
        <f aca="false">INDEX(Валюта!$A$4:$BK$1170,MATCH(Позиція!$C1135,Валюта!$C$4:$C$1170,0),AJ$3)</f>
        <v>244224.01</v>
      </c>
      <c r="AK1135" s="0" t="n">
        <f aca="false">INDEX(Валюта!$A$4:$BK$1170,MATCH(Позиція!$C1135,Валюта!$C$4:$C$1170,0),AK$3)</f>
        <v>481731.13</v>
      </c>
      <c r="AL1135" s="0" t="n">
        <f aca="false">INDEX(Валюта!$A$4:$BK$1170,MATCH(Позиція!$C1135,Валюта!$C$4:$C$1170,0),AL$3)</f>
        <v>184104.98</v>
      </c>
      <c r="AM1135" s="0" t="n">
        <f aca="false">INDEX(Валюта!$A$4:$BK$1170,MATCH(Позиція!$C1135,Валюта!$C$4:$C$1170,0),AM$3)</f>
        <v>833615.65</v>
      </c>
      <c r="AN1135" s="0" t="n">
        <f aca="false">INDEX(Валюта!$A$4:$BK$1170,MATCH(Позиція!$C1135,Валюта!$C$4:$C$1170,0),AN$3)</f>
        <v>226317.28</v>
      </c>
      <c r="AO1135" s="0" t="n">
        <f aca="false">INDEX(Валюта!$A$4:$BK$1170,MATCH(Позиція!$C1135,Валюта!$C$4:$C$1170,0),AO$3)</f>
        <v>258817.27</v>
      </c>
      <c r="AP1135" s="0" t="n">
        <f aca="false">INDEX(Валюта!$A$4:$BK$1170,MATCH(Позиція!$C1135,Валюта!$C$4:$C$1170,0),AP$3)</f>
        <v>250565.24</v>
      </c>
      <c r="AQ1135" s="0" t="n">
        <f aca="false">INDEX(Валюта!$A$4:$BK$1170,MATCH(Позиція!$C1135,Валюта!$C$4:$C$1170,0),AQ$3)</f>
        <v>150841.25</v>
      </c>
      <c r="AR1135" s="0" t="n">
        <f aca="false">INDEX(Валюта!$A$4:$BK$1170,MATCH(Позиція!$C1135,Валюта!$C$4:$C$1170,0),AR$3)</f>
        <v>491594.06</v>
      </c>
      <c r="AS1135" s="0" t="n">
        <f aca="false">INDEX(Валюта!$A$4:$BK$1170,MATCH(Позиція!$C1135,Валюта!$C$4:$C$1170,0),AS$3)</f>
        <v>203466.95</v>
      </c>
      <c r="AT1135" s="0" t="n">
        <f aca="false">INDEX(Валюта!$A$4:$BK$1170,MATCH(Позиція!$C1135,Валюта!$C$4:$C$1170,0),AT$3)</f>
        <v>261700</v>
      </c>
      <c r="AU1135" s="0" t="n">
        <f aca="false">INDEX(Валюта!$A$4:$BK$1170,MATCH(Позиція!$C1135,Валюта!$C$4:$C$1170,0),AU$3)</f>
        <v>452097.83</v>
      </c>
      <c r="AV1135" s="0" t="n">
        <f aca="false">INDEX(Валюта!$A$4:$BK$1170,MATCH(Позиція!$C1135,Валюта!$C$4:$C$1170,0),AV$3)</f>
        <v>259995.14</v>
      </c>
      <c r="AW1135" s="0" t="n">
        <f aca="false">INDEX(Валюта!$A$4:$BK$1170,MATCH(Позиція!$C1135,Валюта!$C$4:$C$1170,0),AW$3)</f>
        <v>379233.58</v>
      </c>
      <c r="AX1135" s="0" t="n">
        <f aca="false">INDEX(Валюта!$A$4:$BK$1170,MATCH(Позиція!$C1135,Валюта!$C$4:$C$1170,0),AX$3)</f>
        <v>340319.27</v>
      </c>
      <c r="AY1135" s="0" t="n">
        <f aca="false">INDEX(Валюта!$A$4:$BK$1170,MATCH(Позиція!$C1135,Валюта!$C$4:$C$1170,0),AY$3)</f>
        <v>560996.26</v>
      </c>
      <c r="AZ1135" s="0" t="n">
        <f aca="false">INDEX(Валюта!$A$4:$BK$1170,MATCH(Позиція!$C1135,Валюта!$C$4:$C$1170,0),AZ$3)</f>
        <v>158123.81</v>
      </c>
      <c r="BA1135" s="0" t="n">
        <f aca="false">INDEX(Валюта!$A$4:$BK$1170,MATCH(Позиція!$C1135,Валюта!$C$4:$C$1170,0),BA$3)</f>
        <v>582924.6</v>
      </c>
      <c r="BB1135" s="0" t="n">
        <f aca="false">INDEX(Валюта!$A$4:$BK$1170,MATCH(Позиція!$C1135,Валюта!$C$4:$C$1170,0),BB$3)</f>
        <v>408703.94</v>
      </c>
      <c r="BC1135" s="0" t="n">
        <f aca="false">INDEX(Валюта!$A$4:$BK$1170,MATCH(Позиція!$C1135,Валюта!$C$4:$C$1170,0),BC$3)</f>
        <v>533101.53</v>
      </c>
      <c r="BD1135" s="0" t="n">
        <f aca="false">INDEX(Валюта!$A$4:$BK$1170,MATCH(Позиція!$C1135,Валюта!$C$4:$C$1170,0),BD$3)</f>
        <v>295464.68</v>
      </c>
      <c r="BE1135" s="0" t="n">
        <f aca="false">INDEX(Валюта!$A$4:$BK$1170,MATCH(Позиція!$C1135,Валюта!$C$4:$C$1170,0),BE$3)</f>
        <v>400711.22</v>
      </c>
      <c r="BF1135" s="0" t="n">
        <f aca="false">INDEX(Валюта!$A$4:$BK$1170,MATCH(Позиція!$C1135,Валюта!$C$4:$C$1170,0),BF$3)</f>
        <v>333269.78</v>
      </c>
      <c r="BG1135" s="0" t="n">
        <f aca="false">INDEX(Валюта!$A$4:$BK$1170,MATCH(Позиція!$C1135,Валюта!$C$4:$C$1170,0),BG$3)</f>
        <v>364188.07</v>
      </c>
      <c r="BH1135" s="0" t="n">
        <f aca="false">INDEX(Валюта!$A$4:$BK$1170,MATCH(Позиція!$C1135,Валюта!$C$4:$C$1170,0),BH$3)</f>
        <v>195306.88</v>
      </c>
      <c r="BI1135" s="0" t="n">
        <f aca="false">INDEX(Валюта!$A$4:$BK$1170,MATCH(Позиція!$C1135,Валюта!$C$4:$C$1170,0),BI$3)</f>
        <v>210943.25</v>
      </c>
      <c r="BJ1135" s="0" t="n">
        <f aca="false">INDEX(Валюта!$A$4:$BK$1170,MATCH(Позиція!$C1135,Валюта!$C$4:$C$1170,0),BJ$3)</f>
        <v>360568.17</v>
      </c>
      <c r="BK1135" s="0" t="n">
        <f aca="false">INDEX(Валюта!$A$4:$BK$1170,MATCH(Позиція!$C1135,Валюта!$C$4:$C$1170,0),BK$3)</f>
        <v>422900.28</v>
      </c>
    </row>
    <row r="1136" customFormat="false" ht="18" hidden="false" customHeight="false" outlineLevel="0" collapsed="false">
      <c r="A1136" s="0" t="n">
        <v>18</v>
      </c>
      <c r="B1136" s="358" t="s">
        <v>1232</v>
      </c>
      <c r="C1136" s="358" t="str">
        <f aca="false">LEFT(B1136,4)</f>
        <v>9022</v>
      </c>
      <c r="D1136" s="0" t="n">
        <f aca="false">INDEX(Валюта!$A$4:$BK$1170,MATCH(Позиція!$C1136,Валюта!$C$4:$C$1170,0),D$3)</f>
        <v>466129.37</v>
      </c>
      <c r="E1136" s="0" t="n">
        <f aca="false">INDEX(Валюта!$A$4:$BK$1170,MATCH(Позиція!$C1136,Валюта!$C$4:$C$1170,0),E$3)</f>
        <v>415300</v>
      </c>
      <c r="F1136" s="0" t="n">
        <f aca="false">INDEX(Валюта!$A$4:$BK$1170,MATCH(Позиція!$C1136,Валюта!$C$4:$C$1170,0),F$3)</f>
        <v>342510</v>
      </c>
      <c r="G1136" s="0" t="n">
        <f aca="false">INDEX(Валюта!$A$4:$BK$1170,MATCH(Позиція!$C1136,Валюта!$C$4:$C$1170,0),G$3)</f>
        <v>444150</v>
      </c>
      <c r="H1136" s="0" t="n">
        <f aca="false">INDEX(Валюта!$A$4:$BK$1170,MATCH(Позиція!$C1136,Валюта!$C$4:$C$1170,0),H$3)</f>
        <v>296530</v>
      </c>
      <c r="I1136" s="0" t="n">
        <f aca="false">INDEX(Валюта!$A$4:$BK$1170,MATCH(Позиція!$C1136,Валюта!$C$4:$C$1170,0),I$3)</f>
        <v>398880</v>
      </c>
      <c r="J1136" s="0" t="n">
        <f aca="false">INDEX(Валюта!$A$4:$BK$1170,MATCH(Позиція!$C1136,Валюта!$C$4:$C$1170,0),J$3)</f>
        <v>346200</v>
      </c>
      <c r="K1136" s="0" t="n">
        <f aca="false">INDEX(Валюта!$A$4:$BK$1170,MATCH(Позиція!$C1136,Валюта!$C$4:$C$1170,0),K$3)</f>
        <v>451640</v>
      </c>
      <c r="L1136" s="0" t="n">
        <f aca="false">INDEX(Валюта!$A$4:$BK$1170,MATCH(Позиція!$C1136,Валюта!$C$4:$C$1170,0),L$3)</f>
        <v>476650</v>
      </c>
      <c r="M1136" s="0" t="n">
        <f aca="false">INDEX(Валюта!$A$4:$BK$1170,MATCH(Позиція!$C1136,Валюта!$C$4:$C$1170,0),M$3)</f>
        <v>522900</v>
      </c>
      <c r="N1136" s="0" t="n">
        <f aca="false">INDEX(Валюта!$A$4:$BK$1170,MATCH(Позиція!$C1136,Валюта!$C$4:$C$1170,0),N$3)</f>
        <v>446030</v>
      </c>
      <c r="O1136" s="0" t="n">
        <f aca="false">INDEX(Валюта!$A$4:$BK$1170,MATCH(Позиція!$C1136,Валюта!$C$4:$C$1170,0),O$3)</f>
        <v>517030</v>
      </c>
      <c r="P1136" s="0" t="n">
        <f aca="false">INDEX(Валюта!$A$4:$BK$1170,MATCH(Позиція!$C1136,Валюта!$C$4:$C$1170,0),P$3)</f>
        <v>486260</v>
      </c>
      <c r="Q1136" s="0" t="n">
        <f aca="false">INDEX(Валюта!$A$4:$BK$1170,MATCH(Позиція!$C1136,Валюта!$C$4:$C$1170,0),Q$3)</f>
        <v>293060</v>
      </c>
      <c r="R1136" s="0" t="n">
        <f aca="false">INDEX(Валюта!$A$4:$BK$1170,MATCH(Позиція!$C1136,Валюта!$C$4:$C$1170,0),R$3)</f>
        <v>417440</v>
      </c>
      <c r="S1136" s="0" t="n">
        <f aca="false">INDEX(Валюта!$A$4:$BK$1170,MATCH(Позиція!$C1136,Валюта!$C$4:$C$1170,0),S$3)</f>
        <v>550570</v>
      </c>
      <c r="T1136" s="0" t="n">
        <f aca="false">INDEX(Валюта!$A$4:$BK$1170,MATCH(Позиція!$C1136,Валюта!$C$4:$C$1170,0),T$3)</f>
        <v>457930</v>
      </c>
      <c r="U1136" s="0" t="n">
        <f aca="false">INDEX(Валюта!$A$4:$BK$1170,MATCH(Позиція!$C1136,Валюта!$C$4:$C$1170,0),U$3)</f>
        <v>766694.35</v>
      </c>
      <c r="V1136" s="0" t="n">
        <f aca="false">INDEX(Валюта!$A$4:$BK$1170,MATCH(Позиція!$C1136,Валюта!$C$4:$C$1170,0),V$3)</f>
        <v>614060</v>
      </c>
      <c r="W1136" s="0" t="n">
        <f aca="false">INDEX(Валюта!$A$4:$BK$1170,MATCH(Позиція!$C1136,Валюта!$C$4:$C$1170,0),W$3)</f>
        <v>559400</v>
      </c>
      <c r="X1136" s="0" t="n">
        <f aca="false">INDEX(Валюта!$A$4:$BK$1170,MATCH(Позиція!$C1136,Валюта!$C$4:$C$1170,0),X$3)</f>
        <v>502090</v>
      </c>
      <c r="Y1136" s="0" t="n">
        <f aca="false">INDEX(Валюта!$A$4:$BK$1170,MATCH(Позиція!$C1136,Валюта!$C$4:$C$1170,0),Y$3)</f>
        <v>643440</v>
      </c>
      <c r="Z1136" s="0" t="n">
        <f aca="false">INDEX(Валюта!$A$4:$BK$1170,MATCH(Позиція!$C1136,Валюта!$C$4:$C$1170,0),Z$3)</f>
        <v>821130</v>
      </c>
      <c r="AA1136" s="0" t="n">
        <f aca="false">INDEX(Валюта!$A$4:$BK$1170,MATCH(Позиція!$C1136,Валюта!$C$4:$C$1170,0),AA$3)</f>
        <v>903480</v>
      </c>
      <c r="AB1136" s="0" t="n">
        <f aca="false">INDEX(Валюта!$A$4:$BK$1170,MATCH(Позиція!$C1136,Валюта!$C$4:$C$1170,0),AB$3)</f>
        <v>274750</v>
      </c>
      <c r="AC1136" s="0" t="n">
        <f aca="false">INDEX(Валюта!$A$4:$BK$1170,MATCH(Позиція!$C1136,Валюта!$C$4:$C$1170,0),AC$3)</f>
        <v>353423.51</v>
      </c>
      <c r="AD1136" s="0" t="n">
        <f aca="false">INDEX(Валюта!$A$4:$BK$1170,MATCH(Позиція!$C1136,Валюта!$C$4:$C$1170,0),AD$3)</f>
        <v>369680</v>
      </c>
      <c r="AE1136" s="0" t="n">
        <f aca="false">INDEX(Валюта!$A$4:$BK$1170,MATCH(Позиція!$C1136,Валюта!$C$4:$C$1170,0),AE$3)</f>
        <v>466040</v>
      </c>
      <c r="AF1136" s="0" t="n">
        <f aca="false">INDEX(Валюта!$A$4:$BK$1170,MATCH(Позиція!$C1136,Валюта!$C$4:$C$1170,0),AF$3)</f>
        <v>512040</v>
      </c>
      <c r="AG1136" s="0" t="n">
        <f aca="false">INDEX(Валюта!$A$4:$BK$1170,MATCH(Позиція!$C1136,Валюта!$C$4:$C$1170,0),AG$3)</f>
        <v>627770</v>
      </c>
      <c r="AH1136" s="0" t="n">
        <f aca="false">INDEX(Валюта!$A$4:$BK$1170,MATCH(Позиція!$C1136,Валюта!$C$4:$C$1170,0),AH$3)</f>
        <v>935940</v>
      </c>
      <c r="AI1136" s="0" t="n">
        <f aca="false">INDEX(Валюта!$A$4:$BK$1170,MATCH(Позиція!$C1136,Валюта!$C$4:$C$1170,0),AI$3)</f>
        <v>479990</v>
      </c>
      <c r="AJ1136" s="0" t="n">
        <f aca="false">INDEX(Валюта!$A$4:$BK$1170,MATCH(Позиція!$C1136,Валюта!$C$4:$C$1170,0),AJ$3)</f>
        <v>302240</v>
      </c>
      <c r="AK1136" s="0" t="n">
        <f aca="false">INDEX(Валюта!$A$4:$BK$1170,MATCH(Позиція!$C1136,Валюта!$C$4:$C$1170,0),AK$3)</f>
        <v>947230</v>
      </c>
      <c r="AL1136" s="0" t="n">
        <f aca="false">INDEX(Валюта!$A$4:$BK$1170,MATCH(Позиція!$C1136,Валюта!$C$4:$C$1170,0),AL$3)</f>
        <v>1061850</v>
      </c>
      <c r="AM1136" s="0" t="n">
        <f aca="false">INDEX(Валюта!$A$4:$BK$1170,MATCH(Позиція!$C1136,Валюта!$C$4:$C$1170,0),AM$3)</f>
        <v>458920</v>
      </c>
      <c r="AN1136" s="0" t="n">
        <f aca="false">INDEX(Валюта!$A$4:$BK$1170,MATCH(Позиція!$C1136,Валюта!$C$4:$C$1170,0),AN$3)</f>
        <v>218121.08</v>
      </c>
      <c r="AO1136" s="0" t="n">
        <f aca="false">INDEX(Валюта!$A$4:$BK$1170,MATCH(Позиція!$C1136,Валюта!$C$4:$C$1170,0),AO$3)</f>
        <v>507770</v>
      </c>
      <c r="AP1136" s="0" t="n">
        <f aca="false">INDEX(Валюта!$A$4:$BK$1170,MATCH(Позиція!$C1136,Валюта!$C$4:$C$1170,0),AP$3)</f>
        <v>171540</v>
      </c>
      <c r="AQ1136" s="0" t="n">
        <f aca="false">INDEX(Валюта!$A$4:$BK$1170,MATCH(Позиція!$C1136,Валюта!$C$4:$C$1170,0),AQ$3)</f>
        <v>177606.64</v>
      </c>
      <c r="AR1136" s="0" t="n">
        <f aca="false">INDEX(Валюта!$A$4:$BK$1170,MATCH(Позиція!$C1136,Валюта!$C$4:$C$1170,0),AR$3)</f>
        <v>357130</v>
      </c>
      <c r="AS1136" s="0" t="n">
        <f aca="false">INDEX(Валюта!$A$4:$BK$1170,MATCH(Позиція!$C1136,Валюта!$C$4:$C$1170,0),AS$3)</f>
        <v>585650</v>
      </c>
      <c r="AT1136" s="0" t="n">
        <f aca="false">INDEX(Валюта!$A$4:$BK$1170,MATCH(Позиція!$C1136,Валюта!$C$4:$C$1170,0),AT$3)</f>
        <v>423940</v>
      </c>
      <c r="AU1136" s="0" t="n">
        <f aca="false">INDEX(Валюта!$A$4:$BK$1170,MATCH(Позиція!$C1136,Валюта!$C$4:$C$1170,0),AU$3)</f>
        <v>652810</v>
      </c>
      <c r="AV1136" s="0" t="n">
        <f aca="false">INDEX(Валюта!$A$4:$BK$1170,MATCH(Позиція!$C1136,Валюта!$C$4:$C$1170,0),AV$3)</f>
        <v>336460</v>
      </c>
      <c r="AW1136" s="0" t="n">
        <f aca="false">INDEX(Валюта!$A$4:$BK$1170,MATCH(Позиція!$C1136,Валюта!$C$4:$C$1170,0),AW$3)</f>
        <v>753511.08</v>
      </c>
      <c r="AX1136" s="0" t="n">
        <f aca="false">INDEX(Валюта!$A$4:$BK$1170,MATCH(Позиція!$C1136,Валюта!$C$4:$C$1170,0),AX$3)</f>
        <v>813880</v>
      </c>
      <c r="AY1136" s="0" t="n">
        <f aca="false">INDEX(Валюта!$A$4:$BK$1170,MATCH(Позиція!$C1136,Валюта!$C$4:$C$1170,0),AY$3)</f>
        <v>629320</v>
      </c>
      <c r="AZ1136" s="0" t="n">
        <f aca="false">INDEX(Валюта!$A$4:$BK$1170,MATCH(Позиція!$C1136,Валюта!$C$4:$C$1170,0),AZ$3)</f>
        <v>298450</v>
      </c>
      <c r="BA1136" s="0" t="n">
        <f aca="false">INDEX(Валюта!$A$4:$BK$1170,MATCH(Позиція!$C1136,Валюта!$C$4:$C$1170,0),BA$3)</f>
        <v>238170</v>
      </c>
      <c r="BB1136" s="0" t="n">
        <f aca="false">INDEX(Валюта!$A$4:$BK$1170,MATCH(Позиція!$C1136,Валюта!$C$4:$C$1170,0),BB$3)</f>
        <v>567390</v>
      </c>
      <c r="BC1136" s="0" t="n">
        <f aca="false">INDEX(Валюта!$A$4:$BK$1170,MATCH(Позиція!$C1136,Валюта!$C$4:$C$1170,0),BC$3)</f>
        <v>709430</v>
      </c>
      <c r="BD1136" s="0" t="n">
        <f aca="false">INDEX(Валюта!$A$4:$BK$1170,MATCH(Позиція!$C1136,Валюта!$C$4:$C$1170,0),BD$3)</f>
        <v>411220</v>
      </c>
      <c r="BE1136" s="0" t="n">
        <f aca="false">INDEX(Валюта!$A$4:$BK$1170,MATCH(Позиція!$C1136,Валюта!$C$4:$C$1170,0),BE$3)</f>
        <v>606440</v>
      </c>
      <c r="BF1136" s="0" t="n">
        <f aca="false">INDEX(Валюта!$A$4:$BK$1170,MATCH(Позиція!$C1136,Валюта!$C$4:$C$1170,0),BF$3)</f>
        <v>751290</v>
      </c>
      <c r="BG1136" s="0" t="n">
        <f aca="false">INDEX(Валюта!$A$4:$BK$1170,MATCH(Позиція!$C1136,Валюта!$C$4:$C$1170,0),BG$3)</f>
        <v>800830</v>
      </c>
      <c r="BH1136" s="0" t="n">
        <f aca="false">INDEX(Валюта!$A$4:$BK$1170,MATCH(Позиція!$C1136,Валюта!$C$4:$C$1170,0),BH$3)</f>
        <v>986260</v>
      </c>
      <c r="BI1136" s="0" t="n">
        <f aca="false">INDEX(Валюта!$A$4:$BK$1170,MATCH(Позиція!$C1136,Валюта!$C$4:$C$1170,0),BI$3)</f>
        <v>720500</v>
      </c>
      <c r="BJ1136" s="0" t="n">
        <f aca="false">INDEX(Валюта!$A$4:$BK$1170,MATCH(Позиція!$C1136,Валюта!$C$4:$C$1170,0),BJ$3)</f>
        <v>807690</v>
      </c>
      <c r="BK1136" s="0" t="n">
        <f aca="false">INDEX(Валюта!$A$4:$BK$1170,MATCH(Позиція!$C1136,Валюта!$C$4:$C$1170,0),BK$3)</f>
        <v>736018.34</v>
      </c>
    </row>
    <row r="1137" customFormat="false" ht="18" hidden="false" customHeight="false" outlineLevel="0" collapsed="false">
      <c r="A1137" s="0" t="n">
        <v>18</v>
      </c>
      <c r="B1137" s="358" t="s">
        <v>1233</v>
      </c>
      <c r="C1137" s="358" t="str">
        <f aca="false">LEFT(B1137,4)</f>
        <v>9023</v>
      </c>
      <c r="D1137" s="0" t="n">
        <f aca="false">INDEX(Валюта!$A$4:$BK$1170,MATCH(Позиція!$C1137,Валюта!$C$4:$C$1170,0),D$3)</f>
        <v>29200</v>
      </c>
      <c r="E1137" s="0" t="n">
        <f aca="false">INDEX(Валюта!$A$4:$BK$1170,MATCH(Позиція!$C1137,Валюта!$C$4:$C$1170,0),E$3)</f>
        <v>78940</v>
      </c>
      <c r="F1137" s="0" t="n">
        <f aca="false">INDEX(Валюта!$A$4:$BK$1170,MATCH(Позиція!$C1137,Валюта!$C$4:$C$1170,0),F$3)</f>
        <v>115873.02</v>
      </c>
      <c r="G1137" s="0" t="n">
        <f aca="false">INDEX(Валюта!$A$4:$BK$1170,MATCH(Позиція!$C1137,Валюта!$C$4:$C$1170,0),G$3)</f>
        <v>30923.2</v>
      </c>
      <c r="H1137" s="0" t="n">
        <f aca="false">INDEX(Валюта!$A$4:$BK$1170,MATCH(Позиція!$C1137,Валюта!$C$4:$C$1170,0),H$3)</f>
        <v>731520</v>
      </c>
      <c r="I1137" s="0" t="n">
        <f aca="false">INDEX(Валюта!$A$4:$BK$1170,MATCH(Позиція!$C1137,Валюта!$C$4:$C$1170,0),I$3)</f>
        <v>81228.67</v>
      </c>
      <c r="J1137" s="0" t="n">
        <f aca="false">INDEX(Валюта!$A$4:$BK$1170,MATCH(Позиція!$C1137,Валюта!$C$4:$C$1170,0),J$3)</f>
        <v>101978.18</v>
      </c>
      <c r="K1137" s="0" t="n">
        <f aca="false">INDEX(Валюта!$A$4:$BK$1170,MATCH(Позиція!$C1137,Валюта!$C$4:$C$1170,0),K$3)</f>
        <v>103244.15</v>
      </c>
      <c r="L1137" s="0" t="n">
        <f aca="false">INDEX(Валюта!$A$4:$BK$1170,MATCH(Позиція!$C1137,Валюта!$C$4:$C$1170,0),L$3)</f>
        <v>187701.58</v>
      </c>
      <c r="M1137" s="0" t="n">
        <f aca="false">INDEX(Валюта!$A$4:$BK$1170,MATCH(Позиція!$C1137,Валюта!$C$4:$C$1170,0),M$3)</f>
        <v>71593.13</v>
      </c>
      <c r="N1137" s="0" t="n">
        <f aca="false">INDEX(Валюта!$A$4:$BK$1170,MATCH(Позиція!$C1137,Валюта!$C$4:$C$1170,0),N$3)</f>
        <v>111515.05</v>
      </c>
      <c r="O1137" s="0" t="n">
        <f aca="false">INDEX(Валюта!$A$4:$BK$1170,MATCH(Позиція!$C1137,Валюта!$C$4:$C$1170,0),O$3)</f>
        <v>93314.75</v>
      </c>
      <c r="P1137" s="0" t="n">
        <f aca="false">INDEX(Валюта!$A$4:$BK$1170,MATCH(Позиція!$C1137,Валюта!$C$4:$C$1170,0),P$3)</f>
        <v>45290</v>
      </c>
      <c r="Q1137" s="0" t="n">
        <f aca="false">INDEX(Валюта!$A$4:$BK$1170,MATCH(Позиція!$C1137,Валюта!$C$4:$C$1170,0),Q$3)</f>
        <v>47900.65</v>
      </c>
      <c r="R1137" s="0" t="n">
        <f aca="false">INDEX(Валюта!$A$4:$BK$1170,MATCH(Позиція!$C1137,Валюта!$C$4:$C$1170,0),R$3)</f>
        <v>173836.35</v>
      </c>
      <c r="S1137" s="0" t="n">
        <f aca="false">INDEX(Валюта!$A$4:$BK$1170,MATCH(Позиція!$C1137,Валюта!$C$4:$C$1170,0),S$3)</f>
        <v>25362.21</v>
      </c>
      <c r="T1137" s="0" t="n">
        <f aca="false">INDEX(Валюта!$A$4:$BK$1170,MATCH(Позиція!$C1137,Валюта!$C$4:$C$1170,0),T$3)</f>
        <v>50871.84</v>
      </c>
      <c r="U1137" s="0" t="n">
        <f aca="false">INDEX(Валюта!$A$4:$BK$1170,MATCH(Позиція!$C1137,Валюта!$C$4:$C$1170,0),U$3)</f>
        <v>37852.3</v>
      </c>
      <c r="V1137" s="0" t="n">
        <f aca="false">INDEX(Валюта!$A$4:$BK$1170,MATCH(Позиція!$C1137,Валюта!$C$4:$C$1170,0),V$3)</f>
        <v>52565.68</v>
      </c>
      <c r="W1137" s="0" t="n">
        <f aca="false">INDEX(Валюта!$A$4:$BK$1170,MATCH(Позиція!$C1137,Валюта!$C$4:$C$1170,0),W$3)</f>
        <v>38753.76</v>
      </c>
      <c r="X1137" s="0" t="n">
        <f aca="false">INDEX(Валюта!$A$4:$BK$1170,MATCH(Позиція!$C1137,Валюта!$C$4:$C$1170,0),X$3)</f>
        <v>140941.24</v>
      </c>
      <c r="Y1137" s="0" t="n">
        <f aca="false">INDEX(Валюта!$A$4:$BK$1170,MATCH(Позиція!$C1137,Валюта!$C$4:$C$1170,0),Y$3)</f>
        <v>36540.34</v>
      </c>
      <c r="Z1137" s="0" t="n">
        <f aca="false">INDEX(Валюта!$A$4:$BK$1170,MATCH(Позиція!$C1137,Валюта!$C$4:$C$1170,0),Z$3)</f>
        <v>64377.86</v>
      </c>
      <c r="AA1137" s="0" t="n">
        <f aca="false">INDEX(Валюта!$A$4:$BK$1170,MATCH(Позиція!$C1137,Валюта!$C$4:$C$1170,0),AA$3)</f>
        <v>49007.39</v>
      </c>
      <c r="AB1137" s="0" t="n">
        <f aca="false">INDEX(Валюта!$A$4:$BK$1170,MATCH(Позиція!$C1137,Валюта!$C$4:$C$1170,0),AB$3)</f>
        <v>96309.62</v>
      </c>
      <c r="AC1137" s="0" t="n">
        <f aca="false">INDEX(Валюта!$A$4:$BK$1170,MATCH(Позиція!$C1137,Валюта!$C$4:$C$1170,0),AC$3)</f>
        <v>64203.05</v>
      </c>
      <c r="AD1137" s="0" t="n">
        <f aca="false">INDEX(Валюта!$A$4:$BK$1170,MATCH(Позиція!$C1137,Валюта!$C$4:$C$1170,0),AD$3)</f>
        <v>362932.38</v>
      </c>
      <c r="AE1137" s="0" t="n">
        <f aca="false">INDEX(Валюта!$A$4:$BK$1170,MATCH(Позиція!$C1137,Валюта!$C$4:$C$1170,0),AE$3)</f>
        <v>134874.11</v>
      </c>
      <c r="AF1137" s="0" t="n">
        <f aca="false">INDEX(Валюта!$A$4:$BK$1170,MATCH(Позиція!$C1137,Валюта!$C$4:$C$1170,0),AF$3)</f>
        <v>286663.13</v>
      </c>
      <c r="AG1137" s="0" t="n">
        <f aca="false">INDEX(Валюта!$A$4:$BK$1170,MATCH(Позиція!$C1137,Валюта!$C$4:$C$1170,0),AG$3)</f>
        <v>210492.93</v>
      </c>
      <c r="AH1137" s="0" t="n">
        <f aca="false">INDEX(Валюта!$A$4:$BK$1170,MATCH(Позиція!$C1137,Валюта!$C$4:$C$1170,0),AH$3)</f>
        <v>56803.77</v>
      </c>
      <c r="AI1137" s="0" t="n">
        <f aca="false">INDEX(Валюта!$A$4:$BK$1170,MATCH(Позиція!$C1137,Валюта!$C$4:$C$1170,0),AI$3)</f>
        <v>75499.31</v>
      </c>
      <c r="AJ1137" s="0" t="n">
        <f aca="false">INDEX(Валюта!$A$4:$BK$1170,MATCH(Позиція!$C1137,Валюта!$C$4:$C$1170,0),AJ$3)</f>
        <v>97523.34</v>
      </c>
      <c r="AK1137" s="0" t="n">
        <f aca="false">INDEX(Валюта!$A$4:$BK$1170,MATCH(Позиція!$C1137,Валюта!$C$4:$C$1170,0),AK$3)</f>
        <v>95944.11</v>
      </c>
      <c r="AL1137" s="0" t="n">
        <f aca="false">INDEX(Валюта!$A$4:$BK$1170,MATCH(Позиція!$C1137,Валюта!$C$4:$C$1170,0),AL$3)</f>
        <v>108769.46</v>
      </c>
      <c r="AM1137" s="0" t="n">
        <f aca="false">INDEX(Валюта!$A$4:$BK$1170,MATCH(Позиція!$C1137,Валюта!$C$4:$C$1170,0),AM$3)</f>
        <v>74499.75</v>
      </c>
      <c r="AN1137" s="0" t="n">
        <f aca="false">INDEX(Валюта!$A$4:$BK$1170,MATCH(Позиція!$C1137,Валюта!$C$4:$C$1170,0),AN$3)</f>
        <v>121196.91</v>
      </c>
      <c r="AO1137" s="0" t="n">
        <f aca="false">INDEX(Валюта!$A$4:$BK$1170,MATCH(Позиція!$C1137,Валюта!$C$4:$C$1170,0),AO$3)</f>
        <v>33124.86</v>
      </c>
      <c r="AP1137" s="0" t="n">
        <f aca="false">INDEX(Валюта!$A$4:$BK$1170,MATCH(Позиція!$C1137,Валюта!$C$4:$C$1170,0),AP$3)</f>
        <v>93366.53</v>
      </c>
      <c r="AQ1137" s="0" t="n">
        <f aca="false">INDEX(Валюта!$A$4:$BK$1170,MATCH(Позиція!$C1137,Валюта!$C$4:$C$1170,0),AQ$3)</f>
        <v>44926.17</v>
      </c>
      <c r="AR1137" s="0" t="n">
        <f aca="false">INDEX(Валюта!$A$4:$BK$1170,MATCH(Позиція!$C1137,Валюта!$C$4:$C$1170,0),AR$3)</f>
        <v>166331.31</v>
      </c>
      <c r="AS1137" s="0" t="n">
        <f aca="false">INDEX(Валюта!$A$4:$BK$1170,MATCH(Позиція!$C1137,Валюта!$C$4:$C$1170,0),AS$3)</f>
        <v>100155.48</v>
      </c>
      <c r="AT1137" s="0" t="n">
        <f aca="false">INDEX(Валюта!$A$4:$BK$1170,MATCH(Позиція!$C1137,Валюта!$C$4:$C$1170,0),AT$3)</f>
        <v>77578.67</v>
      </c>
      <c r="AU1137" s="0" t="n">
        <f aca="false">INDEX(Валюта!$A$4:$BK$1170,MATCH(Позиція!$C1137,Валюта!$C$4:$C$1170,0),AU$3)</f>
        <v>42367.66</v>
      </c>
      <c r="AV1137" s="0" t="n">
        <f aca="false">INDEX(Валюта!$A$4:$BK$1170,MATCH(Позиція!$C1137,Валюта!$C$4:$C$1170,0),AV$3)</f>
        <v>99659.87</v>
      </c>
      <c r="AW1137" s="0" t="n">
        <f aca="false">INDEX(Валюта!$A$4:$BK$1170,MATCH(Позиція!$C1137,Валюта!$C$4:$C$1170,0),AW$3)</f>
        <v>200747.91</v>
      </c>
      <c r="AX1137" s="0" t="n">
        <f aca="false">INDEX(Валюта!$A$4:$BK$1170,MATCH(Позиція!$C1137,Валюта!$C$4:$C$1170,0),AX$3)</f>
        <v>180482.46</v>
      </c>
      <c r="AY1137" s="0" t="n">
        <f aca="false">INDEX(Валюта!$A$4:$BK$1170,MATCH(Позиція!$C1137,Валюта!$C$4:$C$1170,0),AY$3)</f>
        <v>263287.66</v>
      </c>
      <c r="AZ1137" s="0" t="n">
        <f aca="false">INDEX(Валюта!$A$4:$BK$1170,MATCH(Позиція!$C1137,Валюта!$C$4:$C$1170,0),AZ$3)</f>
        <v>34832.35</v>
      </c>
      <c r="BA1137" s="0" t="n">
        <f aca="false">INDEX(Валюта!$A$4:$BK$1170,MATCH(Позиція!$C1137,Валюта!$C$4:$C$1170,0),BA$3)</f>
        <v>25600.44</v>
      </c>
      <c r="BB1137" s="0" t="n">
        <f aca="false">INDEX(Валюта!$A$4:$BK$1170,MATCH(Позиція!$C1137,Валюта!$C$4:$C$1170,0),BB$3)</f>
        <v>240570.42</v>
      </c>
      <c r="BC1137" s="0" t="n">
        <f aca="false">INDEX(Валюта!$A$4:$BK$1170,MATCH(Позиція!$C1137,Валюта!$C$4:$C$1170,0),BC$3)</f>
        <v>276587.19</v>
      </c>
      <c r="BD1137" s="0" t="n">
        <f aca="false">INDEX(Валюта!$A$4:$BK$1170,MATCH(Позиція!$C1137,Валюта!$C$4:$C$1170,0),BD$3)</f>
        <v>97317.74</v>
      </c>
      <c r="BE1137" s="0" t="n">
        <f aca="false">INDEX(Валюта!$A$4:$BK$1170,MATCH(Позиція!$C1137,Валюта!$C$4:$C$1170,0),BE$3)</f>
        <v>49974.62</v>
      </c>
      <c r="BF1137" s="0" t="n">
        <f aca="false">INDEX(Валюта!$A$4:$BK$1170,MATCH(Позиція!$C1137,Валюта!$C$4:$C$1170,0),BF$3)</f>
        <v>32917.32</v>
      </c>
      <c r="BG1137" s="0" t="n">
        <f aca="false">INDEX(Валюта!$A$4:$BK$1170,MATCH(Позиція!$C1137,Валюта!$C$4:$C$1170,0),BG$3)</f>
        <v>1255761.32</v>
      </c>
      <c r="BH1137" s="0" t="n">
        <f aca="false">INDEX(Валюта!$A$4:$BK$1170,MATCH(Позиція!$C1137,Валюта!$C$4:$C$1170,0),BH$3)</f>
        <v>227796.83</v>
      </c>
      <c r="BI1137" s="0" t="n">
        <f aca="false">INDEX(Валюта!$A$4:$BK$1170,MATCH(Позиція!$C1137,Валюта!$C$4:$C$1170,0),BI$3)</f>
        <v>66273.19</v>
      </c>
      <c r="BJ1137" s="0" t="n">
        <f aca="false">INDEX(Валюта!$A$4:$BK$1170,MATCH(Позиція!$C1137,Валюта!$C$4:$C$1170,0),BJ$3)</f>
        <v>60821.78</v>
      </c>
      <c r="BK1137" s="0" t="n">
        <f aca="false">INDEX(Валюта!$A$4:$BK$1170,MATCH(Позиція!$C1137,Валюта!$C$4:$C$1170,0),BK$3)</f>
        <v>420257.47</v>
      </c>
    </row>
    <row r="1138" customFormat="false" ht="18" hidden="false" customHeight="false" outlineLevel="0" collapsed="false">
      <c r="A1138" s="0" t="n">
        <v>18</v>
      </c>
      <c r="B1138" s="358" t="s">
        <v>1234</v>
      </c>
      <c r="C1138" s="358" t="str">
        <f aca="false">LEFT(B1138,4)</f>
        <v>9024</v>
      </c>
      <c r="D1138" s="0" t="n">
        <f aca="false">INDEX(Валюта!$A$4:$BK$1170,MATCH(Позиція!$C1138,Валюта!$C$4:$C$1170,0),D$3)</f>
        <v>28140</v>
      </c>
      <c r="E1138" s="0" t="n">
        <f aca="false">INDEX(Валюта!$A$4:$BK$1170,MATCH(Позиція!$C1138,Валюта!$C$4:$C$1170,0),E$3)</f>
        <v>30910</v>
      </c>
      <c r="F1138" s="0" t="n">
        <f aca="false">INDEX(Валюта!$A$4:$BK$1170,MATCH(Позиція!$C1138,Валюта!$C$4:$C$1170,0),F$3)</f>
        <v>61180</v>
      </c>
      <c r="G1138" s="0" t="n">
        <f aca="false">INDEX(Валюта!$A$4:$BK$1170,MATCH(Позиція!$C1138,Валюта!$C$4:$C$1170,0),G$3)</f>
        <v>61870</v>
      </c>
      <c r="H1138" s="0" t="n">
        <f aca="false">INDEX(Валюта!$A$4:$BK$1170,MATCH(Позиція!$C1138,Валюта!$C$4:$C$1170,0),H$3)</f>
        <v>51190</v>
      </c>
      <c r="I1138" s="0" t="n">
        <f aca="false">INDEX(Валюта!$A$4:$BK$1170,MATCH(Позиція!$C1138,Валюта!$C$4:$C$1170,0),I$3)</f>
        <v>48480</v>
      </c>
      <c r="J1138" s="0" t="n">
        <f aca="false">INDEX(Валюта!$A$4:$BK$1170,MATCH(Позиція!$C1138,Валюта!$C$4:$C$1170,0),J$3)</f>
        <v>174220</v>
      </c>
      <c r="K1138" s="0" t="n">
        <f aca="false">INDEX(Валюта!$A$4:$BK$1170,MATCH(Позиція!$C1138,Валюта!$C$4:$C$1170,0),K$3)</f>
        <v>48860</v>
      </c>
      <c r="L1138" s="0" t="n">
        <f aca="false">INDEX(Валюта!$A$4:$BK$1170,MATCH(Позиція!$C1138,Валюта!$C$4:$C$1170,0),L$3)</f>
        <v>81890</v>
      </c>
      <c r="M1138" s="0" t="n">
        <f aca="false">INDEX(Валюта!$A$4:$BK$1170,MATCH(Позиція!$C1138,Валюта!$C$4:$C$1170,0),M$3)</f>
        <v>25020</v>
      </c>
      <c r="N1138" s="0" t="n">
        <f aca="false">INDEX(Валюта!$A$4:$BK$1170,MATCH(Позиція!$C1138,Валюта!$C$4:$C$1170,0),N$3)</f>
        <v>51040</v>
      </c>
      <c r="O1138" s="0" t="n">
        <f aca="false">INDEX(Валюта!$A$4:$BK$1170,MATCH(Позиція!$C1138,Валюта!$C$4:$C$1170,0),O$3)</f>
        <v>40580</v>
      </c>
      <c r="P1138" s="0" t="n">
        <f aca="false">INDEX(Валюта!$A$4:$BK$1170,MATCH(Позиція!$C1138,Валюта!$C$4:$C$1170,0),P$3)</f>
        <v>40280</v>
      </c>
      <c r="Q1138" s="0" t="n">
        <f aca="false">INDEX(Валюта!$A$4:$BK$1170,MATCH(Позиція!$C1138,Валюта!$C$4:$C$1170,0),Q$3)</f>
        <v>34880</v>
      </c>
      <c r="R1138" s="0" t="n">
        <f aca="false">INDEX(Валюта!$A$4:$BK$1170,MATCH(Позиція!$C1138,Валюта!$C$4:$C$1170,0),R$3)</f>
        <v>71416.4</v>
      </c>
      <c r="S1138" s="0" t="n">
        <f aca="false">INDEX(Валюта!$A$4:$BK$1170,MATCH(Позиція!$C1138,Валюта!$C$4:$C$1170,0),S$3)</f>
        <v>60240</v>
      </c>
      <c r="T1138" s="0" t="n">
        <f aca="false">INDEX(Валюта!$A$4:$BK$1170,MATCH(Позиція!$C1138,Валюта!$C$4:$C$1170,0),T$3)</f>
        <v>118900</v>
      </c>
      <c r="U1138" s="0" t="n">
        <f aca="false">INDEX(Валюта!$A$4:$BK$1170,MATCH(Позиція!$C1138,Валюта!$C$4:$C$1170,0),U$3)</f>
        <v>45660</v>
      </c>
      <c r="V1138" s="0" t="n">
        <f aca="false">INDEX(Валюта!$A$4:$BK$1170,MATCH(Позиція!$C1138,Валюта!$C$4:$C$1170,0),V$3)</f>
        <v>42135.65</v>
      </c>
      <c r="W1138" s="0" t="n">
        <f aca="false">INDEX(Валюта!$A$4:$BK$1170,MATCH(Позиція!$C1138,Валюта!$C$4:$C$1170,0),W$3)</f>
        <v>61060</v>
      </c>
      <c r="X1138" s="0" t="n">
        <f aca="false">INDEX(Валюта!$A$4:$BK$1170,MATCH(Позиція!$C1138,Валюта!$C$4:$C$1170,0),X$3)</f>
        <v>54320</v>
      </c>
      <c r="Y1138" s="0" t="n">
        <f aca="false">INDEX(Валюта!$A$4:$BK$1170,MATCH(Позиція!$C1138,Валюта!$C$4:$C$1170,0),Y$3)</f>
        <v>78900</v>
      </c>
      <c r="Z1138" s="0" t="n">
        <f aca="false">INDEX(Валюта!$A$4:$BK$1170,MATCH(Позиція!$C1138,Валюта!$C$4:$C$1170,0),Z$3)</f>
        <v>64170</v>
      </c>
      <c r="AA1138" s="0" t="n">
        <f aca="false">INDEX(Валюта!$A$4:$BK$1170,MATCH(Позиція!$C1138,Валюта!$C$4:$C$1170,0),AA$3)</f>
        <v>41210</v>
      </c>
      <c r="AB1138" s="0" t="n">
        <f aca="false">INDEX(Валюта!$A$4:$BK$1170,MATCH(Позиція!$C1138,Валюта!$C$4:$C$1170,0),AB$3)</f>
        <v>38720</v>
      </c>
      <c r="AC1138" s="0" t="n">
        <f aca="false">INDEX(Валюта!$A$4:$BK$1170,MATCH(Позиція!$C1138,Валюта!$C$4:$C$1170,0),AC$3)</f>
        <v>36840</v>
      </c>
      <c r="AD1138" s="0" t="n">
        <f aca="false">INDEX(Валюта!$A$4:$BK$1170,MATCH(Позиція!$C1138,Валюта!$C$4:$C$1170,0),AD$3)</f>
        <v>50530</v>
      </c>
      <c r="AE1138" s="0" t="n">
        <f aca="false">INDEX(Валюта!$A$4:$BK$1170,MATCH(Позиція!$C1138,Валюта!$C$4:$C$1170,0),AE$3)</f>
        <v>103670</v>
      </c>
      <c r="AF1138" s="0" t="n">
        <f aca="false">INDEX(Валюта!$A$4:$BK$1170,MATCH(Позиція!$C1138,Валюта!$C$4:$C$1170,0),AF$3)</f>
        <v>48370</v>
      </c>
      <c r="AG1138" s="0" t="n">
        <f aca="false">INDEX(Валюта!$A$4:$BK$1170,MATCH(Позиція!$C1138,Валюта!$C$4:$C$1170,0),AG$3)</f>
        <v>120170</v>
      </c>
      <c r="AH1138" s="0" t="n">
        <f aca="false">INDEX(Валюта!$A$4:$BK$1170,MATCH(Позиція!$C1138,Валюта!$C$4:$C$1170,0),AH$3)</f>
        <v>60310.05</v>
      </c>
      <c r="AI1138" s="0" t="n">
        <f aca="false">INDEX(Валюта!$A$4:$BK$1170,MATCH(Позиція!$C1138,Валюта!$C$4:$C$1170,0),AI$3)</f>
        <v>55800</v>
      </c>
      <c r="AJ1138" s="0" t="n">
        <f aca="false">INDEX(Валюта!$A$4:$BK$1170,MATCH(Позиція!$C1138,Валюта!$C$4:$C$1170,0),AJ$3)</f>
        <v>72070</v>
      </c>
      <c r="AK1138" s="0" t="n">
        <f aca="false">INDEX(Валюта!$A$4:$BK$1170,MATCH(Позиція!$C1138,Валюта!$C$4:$C$1170,0),AK$3)</f>
        <v>68890</v>
      </c>
      <c r="AL1138" s="0" t="n">
        <f aca="false">INDEX(Валюта!$A$4:$BK$1170,MATCH(Позиція!$C1138,Валюта!$C$4:$C$1170,0),AL$3)</f>
        <v>84921.36</v>
      </c>
      <c r="AM1138" s="0" t="n">
        <f aca="false">INDEX(Валюта!$A$4:$BK$1170,MATCH(Позиція!$C1138,Валюта!$C$4:$C$1170,0),AM$3)</f>
        <v>105040</v>
      </c>
      <c r="AN1138" s="0" t="n">
        <f aca="false">INDEX(Валюта!$A$4:$BK$1170,MATCH(Позиція!$C1138,Валюта!$C$4:$C$1170,0),AN$3)</f>
        <v>109400</v>
      </c>
      <c r="AO1138" s="0" t="n">
        <f aca="false">INDEX(Валюта!$A$4:$BK$1170,MATCH(Позиція!$C1138,Валюта!$C$4:$C$1170,0),AO$3)</f>
        <v>183170</v>
      </c>
      <c r="AP1138" s="0" t="n">
        <f aca="false">INDEX(Валюта!$A$4:$BK$1170,MATCH(Позиція!$C1138,Валюта!$C$4:$C$1170,0),AP$3)</f>
        <v>99220</v>
      </c>
      <c r="AQ1138" s="0" t="n">
        <f aca="false">INDEX(Валюта!$A$4:$BK$1170,MATCH(Позиція!$C1138,Валюта!$C$4:$C$1170,0),AQ$3)</f>
        <v>24080</v>
      </c>
      <c r="AR1138" s="0" t="n">
        <f aca="false">INDEX(Валюта!$A$4:$BK$1170,MATCH(Позиція!$C1138,Валюта!$C$4:$C$1170,0),AR$3)</f>
        <v>39290</v>
      </c>
      <c r="AS1138" s="0" t="n">
        <f aca="false">INDEX(Валюта!$A$4:$BK$1170,MATCH(Позиція!$C1138,Валюта!$C$4:$C$1170,0),AS$3)</f>
        <v>41444.13</v>
      </c>
      <c r="AT1138" s="0" t="n">
        <f aca="false">INDEX(Валюта!$A$4:$BK$1170,MATCH(Позиція!$C1138,Валюта!$C$4:$C$1170,0),AT$3)</f>
        <v>92370</v>
      </c>
      <c r="AU1138" s="0" t="n">
        <f aca="false">INDEX(Валюта!$A$4:$BK$1170,MATCH(Позиція!$C1138,Валюта!$C$4:$C$1170,0),AU$3)</f>
        <v>69590</v>
      </c>
      <c r="AV1138" s="0" t="n">
        <f aca="false">INDEX(Валюта!$A$4:$BK$1170,MATCH(Позиція!$C1138,Валюта!$C$4:$C$1170,0),AV$3)</f>
        <v>60670</v>
      </c>
      <c r="AW1138" s="0" t="n">
        <f aca="false">INDEX(Валюта!$A$4:$BK$1170,MATCH(Позиція!$C1138,Валюта!$C$4:$C$1170,0),AW$3)</f>
        <v>54350</v>
      </c>
      <c r="AX1138" s="0" t="n">
        <f aca="false">INDEX(Валюта!$A$4:$BK$1170,MATCH(Позиція!$C1138,Валюта!$C$4:$C$1170,0),AX$3)</f>
        <v>74910</v>
      </c>
      <c r="AY1138" s="0" t="n">
        <f aca="false">INDEX(Валюта!$A$4:$BK$1170,MATCH(Позиція!$C1138,Валюта!$C$4:$C$1170,0),AY$3)</f>
        <v>43840</v>
      </c>
      <c r="AZ1138" s="0" t="n">
        <f aca="false">INDEX(Валюта!$A$4:$BK$1170,MATCH(Позиція!$C1138,Валюта!$C$4:$C$1170,0),AZ$3)</f>
        <v>48070</v>
      </c>
      <c r="BA1138" s="0" t="n">
        <f aca="false">INDEX(Валюта!$A$4:$BK$1170,MATCH(Позиція!$C1138,Валюта!$C$4:$C$1170,0),BA$3)</f>
        <v>55030</v>
      </c>
      <c r="BB1138" s="0" t="n">
        <f aca="false">INDEX(Валюта!$A$4:$BK$1170,MATCH(Позиція!$C1138,Валюта!$C$4:$C$1170,0),BB$3)</f>
        <v>54410</v>
      </c>
      <c r="BC1138" s="0" t="n">
        <f aca="false">INDEX(Валюта!$A$4:$BK$1170,MATCH(Позиція!$C1138,Валюта!$C$4:$C$1170,0),BC$3)</f>
        <v>87240</v>
      </c>
      <c r="BD1138" s="0" t="n">
        <f aca="false">INDEX(Валюта!$A$4:$BK$1170,MATCH(Позиція!$C1138,Валюта!$C$4:$C$1170,0),BD$3)</f>
        <v>84330</v>
      </c>
      <c r="BE1138" s="0" t="n">
        <f aca="false">INDEX(Валюта!$A$4:$BK$1170,MATCH(Позиція!$C1138,Валюта!$C$4:$C$1170,0),BE$3)</f>
        <v>105750</v>
      </c>
      <c r="BF1138" s="0" t="n">
        <f aca="false">INDEX(Валюта!$A$4:$BK$1170,MATCH(Позиція!$C1138,Валюта!$C$4:$C$1170,0),BF$3)</f>
        <v>65220</v>
      </c>
      <c r="BG1138" s="0" t="n">
        <f aca="false">INDEX(Валюта!$A$4:$BK$1170,MATCH(Позиція!$C1138,Валюта!$C$4:$C$1170,0),BG$3)</f>
        <v>79200</v>
      </c>
      <c r="BH1138" s="0" t="n">
        <f aca="false">INDEX(Валюта!$A$4:$BK$1170,MATCH(Позиція!$C1138,Валюта!$C$4:$C$1170,0),BH$3)</f>
        <v>110510</v>
      </c>
      <c r="BI1138" s="0" t="n">
        <f aca="false">INDEX(Валюта!$A$4:$BK$1170,MATCH(Позиція!$C1138,Валюта!$C$4:$C$1170,0),BI$3)</f>
        <v>55150</v>
      </c>
      <c r="BJ1138" s="0" t="n">
        <f aca="false">INDEX(Валюта!$A$4:$BK$1170,MATCH(Позиція!$C1138,Валюта!$C$4:$C$1170,0),BJ$3)</f>
        <v>110322</v>
      </c>
      <c r="BK1138" s="0" t="n">
        <f aca="false">INDEX(Валюта!$A$4:$BK$1170,MATCH(Позиція!$C1138,Валюта!$C$4:$C$1170,0),BK$3)</f>
        <v>99051.69</v>
      </c>
    </row>
    <row r="1139" customFormat="false" ht="18" hidden="false" customHeight="false" outlineLevel="0" collapsed="false">
      <c r="A1139" s="0" t="n">
        <v>18</v>
      </c>
      <c r="B1139" s="358" t="s">
        <v>1235</v>
      </c>
      <c r="C1139" s="358" t="str">
        <f aca="false">LEFT(B1139,4)</f>
        <v>9025</v>
      </c>
      <c r="D1139" s="0" t="n">
        <f aca="false">INDEX(Валюта!$A$4:$BK$1170,MATCH(Позиція!$C1139,Валюта!$C$4:$C$1170,0),D$3)</f>
        <v>224463.3</v>
      </c>
      <c r="E1139" s="0" t="n">
        <f aca="false">INDEX(Валюта!$A$4:$BK$1170,MATCH(Позиція!$C1139,Валюта!$C$4:$C$1170,0),E$3)</f>
        <v>374157.03</v>
      </c>
      <c r="F1139" s="0" t="n">
        <f aca="false">INDEX(Валюта!$A$4:$BK$1170,MATCH(Позиція!$C1139,Валюта!$C$4:$C$1170,0),F$3)</f>
        <v>220120.97</v>
      </c>
      <c r="G1139" s="0" t="n">
        <f aca="false">INDEX(Валюта!$A$4:$BK$1170,MATCH(Позиція!$C1139,Валюта!$C$4:$C$1170,0),G$3)</f>
        <v>246213.6</v>
      </c>
      <c r="H1139" s="0" t="n">
        <f aca="false">INDEX(Валюта!$A$4:$BK$1170,MATCH(Позиція!$C1139,Валюта!$C$4:$C$1170,0),H$3)</f>
        <v>257288.8</v>
      </c>
      <c r="I1139" s="0" t="n">
        <f aca="false">INDEX(Валюта!$A$4:$BK$1170,MATCH(Позиція!$C1139,Валюта!$C$4:$C$1170,0),I$3)</f>
        <v>330502.75</v>
      </c>
      <c r="J1139" s="0" t="n">
        <f aca="false">INDEX(Валюта!$A$4:$BK$1170,MATCH(Позиція!$C1139,Валюта!$C$4:$C$1170,0),J$3)</f>
        <v>417560.44</v>
      </c>
      <c r="K1139" s="0" t="n">
        <f aca="false">INDEX(Валюта!$A$4:$BK$1170,MATCH(Позиція!$C1139,Валюта!$C$4:$C$1170,0),K$3)</f>
        <v>278817.6</v>
      </c>
      <c r="L1139" s="0" t="n">
        <f aca="false">INDEX(Валюта!$A$4:$BK$1170,MATCH(Позиція!$C1139,Валюта!$C$4:$C$1170,0),L$3)</f>
        <v>194245.91</v>
      </c>
      <c r="M1139" s="0" t="n">
        <f aca="false">INDEX(Валюта!$A$4:$BK$1170,MATCH(Позиція!$C1139,Валюта!$C$4:$C$1170,0),M$3)</f>
        <v>417152.85</v>
      </c>
      <c r="N1139" s="0" t="n">
        <f aca="false">INDEX(Валюта!$A$4:$BK$1170,MATCH(Позиція!$C1139,Валюта!$C$4:$C$1170,0),N$3)</f>
        <v>354320.92</v>
      </c>
      <c r="O1139" s="0" t="n">
        <f aca="false">INDEX(Валюта!$A$4:$BK$1170,MATCH(Позиція!$C1139,Валюта!$C$4:$C$1170,0),O$3)</f>
        <v>293674.83</v>
      </c>
      <c r="P1139" s="0" t="n">
        <f aca="false">INDEX(Валюта!$A$4:$BK$1170,MATCH(Позиція!$C1139,Валюта!$C$4:$C$1170,0),P$3)</f>
        <v>172166.73</v>
      </c>
      <c r="Q1139" s="0" t="n">
        <f aca="false">INDEX(Валюта!$A$4:$BK$1170,MATCH(Позиція!$C1139,Валюта!$C$4:$C$1170,0),Q$3)</f>
        <v>254982.65</v>
      </c>
      <c r="R1139" s="0" t="n">
        <f aca="false">INDEX(Валюта!$A$4:$BK$1170,MATCH(Позиція!$C1139,Валюта!$C$4:$C$1170,0),R$3)</f>
        <v>447960.57</v>
      </c>
      <c r="S1139" s="0" t="n">
        <f aca="false">INDEX(Валюта!$A$4:$BK$1170,MATCH(Позиція!$C1139,Валюта!$C$4:$C$1170,0),S$3)</f>
        <v>325540.93</v>
      </c>
      <c r="T1139" s="0" t="n">
        <f aca="false">INDEX(Валюта!$A$4:$BK$1170,MATCH(Позиція!$C1139,Валюта!$C$4:$C$1170,0),T$3)</f>
        <v>423766.94</v>
      </c>
      <c r="U1139" s="0" t="n">
        <f aca="false">INDEX(Валюта!$A$4:$BK$1170,MATCH(Позиція!$C1139,Валюта!$C$4:$C$1170,0),U$3)</f>
        <v>372869.66</v>
      </c>
      <c r="V1139" s="0" t="n">
        <f aca="false">INDEX(Валюта!$A$4:$BK$1170,MATCH(Позиція!$C1139,Валюта!$C$4:$C$1170,0),V$3)</f>
        <v>579385.45</v>
      </c>
      <c r="W1139" s="0" t="n">
        <f aca="false">INDEX(Валюта!$A$4:$BK$1170,MATCH(Позиція!$C1139,Валюта!$C$4:$C$1170,0),W$3)</f>
        <v>349460.09</v>
      </c>
      <c r="X1139" s="0" t="n">
        <f aca="false">INDEX(Валюта!$A$4:$BK$1170,MATCH(Позиція!$C1139,Валюта!$C$4:$C$1170,0),X$3)</f>
        <v>517883.88</v>
      </c>
      <c r="Y1139" s="0" t="n">
        <f aca="false">INDEX(Валюта!$A$4:$BK$1170,MATCH(Позиція!$C1139,Валюта!$C$4:$C$1170,0),Y$3)</f>
        <v>229520.03</v>
      </c>
      <c r="Z1139" s="0" t="n">
        <f aca="false">INDEX(Валюта!$A$4:$BK$1170,MATCH(Позиція!$C1139,Валюта!$C$4:$C$1170,0),Z$3)</f>
        <v>427190.92</v>
      </c>
      <c r="AA1139" s="0" t="n">
        <f aca="false">INDEX(Валюта!$A$4:$BK$1170,MATCH(Позиція!$C1139,Валюта!$C$4:$C$1170,0),AA$3)</f>
        <v>353322.1</v>
      </c>
      <c r="AB1139" s="0" t="n">
        <f aca="false">INDEX(Валюта!$A$4:$BK$1170,MATCH(Позиція!$C1139,Валюта!$C$4:$C$1170,0),AB$3)</f>
        <v>163660.79</v>
      </c>
      <c r="AC1139" s="0" t="n">
        <f aca="false">INDEX(Валюта!$A$4:$BK$1170,MATCH(Позиція!$C1139,Валюта!$C$4:$C$1170,0),AC$3)</f>
        <v>369500.8</v>
      </c>
      <c r="AD1139" s="0" t="n">
        <f aca="false">INDEX(Валюта!$A$4:$BK$1170,MATCH(Позиція!$C1139,Валюта!$C$4:$C$1170,0),AD$3)</f>
        <v>447047.9</v>
      </c>
      <c r="AE1139" s="0" t="n">
        <f aca="false">INDEX(Валюта!$A$4:$BK$1170,MATCH(Позиція!$C1139,Валюта!$C$4:$C$1170,0),AE$3)</f>
        <v>287159.71</v>
      </c>
      <c r="AF1139" s="0" t="n">
        <f aca="false">INDEX(Валюта!$A$4:$BK$1170,MATCH(Позиція!$C1139,Валюта!$C$4:$C$1170,0),AF$3)</f>
        <v>404771.91</v>
      </c>
      <c r="AG1139" s="0" t="n">
        <f aca="false">INDEX(Валюта!$A$4:$BK$1170,MATCH(Позиція!$C1139,Валюта!$C$4:$C$1170,0),AG$3)</f>
        <v>424165.34</v>
      </c>
      <c r="AH1139" s="0" t="n">
        <f aca="false">INDEX(Валюта!$A$4:$BK$1170,MATCH(Позиція!$C1139,Валюта!$C$4:$C$1170,0),AH$3)</f>
        <v>423794.85</v>
      </c>
      <c r="AI1139" s="0" t="n">
        <f aca="false">INDEX(Валюта!$A$4:$BK$1170,MATCH(Позиція!$C1139,Валюта!$C$4:$C$1170,0),AI$3)</f>
        <v>262487.94</v>
      </c>
      <c r="AJ1139" s="0" t="n">
        <f aca="false">INDEX(Валюта!$A$4:$BK$1170,MATCH(Позиція!$C1139,Валюта!$C$4:$C$1170,0),AJ$3)</f>
        <v>409831.24</v>
      </c>
      <c r="AK1139" s="0" t="n">
        <f aca="false">INDEX(Валюта!$A$4:$BK$1170,MATCH(Позиція!$C1139,Валюта!$C$4:$C$1170,0),AK$3)</f>
        <v>360460.39</v>
      </c>
      <c r="AL1139" s="0" t="n">
        <f aca="false">INDEX(Валюта!$A$4:$BK$1170,MATCH(Позиція!$C1139,Валюта!$C$4:$C$1170,0),AL$3)</f>
        <v>383350.7</v>
      </c>
      <c r="AM1139" s="0" t="n">
        <f aca="false">INDEX(Валюта!$A$4:$BK$1170,MATCH(Позиція!$C1139,Валюта!$C$4:$C$1170,0),AM$3)</f>
        <v>279655.31</v>
      </c>
      <c r="AN1139" s="0" t="n">
        <f aca="false">INDEX(Валюта!$A$4:$BK$1170,MATCH(Позиція!$C1139,Валюта!$C$4:$C$1170,0),AN$3)</f>
        <v>532740.33</v>
      </c>
      <c r="AO1139" s="0" t="n">
        <f aca="false">INDEX(Валюта!$A$4:$BK$1170,MATCH(Позиція!$C1139,Валюта!$C$4:$C$1170,0),AO$3)</f>
        <v>483992.44</v>
      </c>
      <c r="AP1139" s="0" t="n">
        <f aca="false">INDEX(Валюта!$A$4:$BK$1170,MATCH(Позиція!$C1139,Валюта!$C$4:$C$1170,0),AP$3)</f>
        <v>470945.73</v>
      </c>
      <c r="AQ1139" s="0" t="n">
        <f aca="false">INDEX(Валюта!$A$4:$BK$1170,MATCH(Позиція!$C1139,Валюта!$C$4:$C$1170,0),AQ$3)</f>
        <v>286928.91</v>
      </c>
      <c r="AR1139" s="0" t="n">
        <f aca="false">INDEX(Валюта!$A$4:$BK$1170,MATCH(Позиція!$C1139,Валюта!$C$4:$C$1170,0),AR$3)</f>
        <v>340247.64</v>
      </c>
      <c r="AS1139" s="0" t="n">
        <f aca="false">INDEX(Валюта!$A$4:$BK$1170,MATCH(Позиція!$C1139,Валюта!$C$4:$C$1170,0),AS$3)</f>
        <v>258907.6</v>
      </c>
      <c r="AT1139" s="0" t="n">
        <f aca="false">INDEX(Валюта!$A$4:$BK$1170,MATCH(Позиція!$C1139,Валюта!$C$4:$C$1170,0),AT$3)</f>
        <v>969542.5</v>
      </c>
      <c r="AU1139" s="0" t="n">
        <f aca="false">INDEX(Валюта!$A$4:$BK$1170,MATCH(Позиція!$C1139,Валюта!$C$4:$C$1170,0),AU$3)</f>
        <v>264230.63</v>
      </c>
      <c r="AV1139" s="0" t="n">
        <f aca="false">INDEX(Валюта!$A$4:$BK$1170,MATCH(Позиція!$C1139,Валюта!$C$4:$C$1170,0),AV$3)</f>
        <v>425790.59</v>
      </c>
      <c r="AW1139" s="0" t="n">
        <f aca="false">INDEX(Валюта!$A$4:$BK$1170,MATCH(Позиція!$C1139,Валюта!$C$4:$C$1170,0),AW$3)</f>
        <v>300654.41</v>
      </c>
      <c r="AX1139" s="0" t="n">
        <f aca="false">INDEX(Валюта!$A$4:$BK$1170,MATCH(Позиція!$C1139,Валюта!$C$4:$C$1170,0),AX$3)</f>
        <v>336937.68</v>
      </c>
      <c r="AY1139" s="0" t="n">
        <f aca="false">INDEX(Валюта!$A$4:$BK$1170,MATCH(Позиція!$C1139,Валюта!$C$4:$C$1170,0),AY$3)</f>
        <v>314853.66</v>
      </c>
      <c r="AZ1139" s="0" t="n">
        <f aca="false">INDEX(Валюта!$A$4:$BK$1170,MATCH(Позиція!$C1139,Валюта!$C$4:$C$1170,0),AZ$3)</f>
        <v>242430.57</v>
      </c>
      <c r="BA1139" s="0" t="n">
        <f aca="false">INDEX(Валюта!$A$4:$BK$1170,MATCH(Позиція!$C1139,Валюта!$C$4:$C$1170,0),BA$3)</f>
        <v>364929.42</v>
      </c>
      <c r="BB1139" s="0" t="n">
        <f aca="false">INDEX(Валюта!$A$4:$BK$1170,MATCH(Позиція!$C1139,Валюта!$C$4:$C$1170,0),BB$3)</f>
        <v>417044.44</v>
      </c>
      <c r="BC1139" s="0" t="n">
        <f aca="false">INDEX(Валюта!$A$4:$BK$1170,MATCH(Позиція!$C1139,Валюта!$C$4:$C$1170,0),BC$3)</f>
        <v>783739.67</v>
      </c>
      <c r="BD1139" s="0" t="n">
        <f aca="false">INDEX(Валюта!$A$4:$BK$1170,MATCH(Позиція!$C1139,Валюта!$C$4:$C$1170,0),BD$3)</f>
        <v>275487.01</v>
      </c>
      <c r="BE1139" s="0" t="n">
        <f aca="false">INDEX(Валюта!$A$4:$BK$1170,MATCH(Позиція!$C1139,Валюта!$C$4:$C$1170,0),BE$3)</f>
        <v>413635.95</v>
      </c>
      <c r="BF1139" s="0" t="n">
        <f aca="false">INDEX(Валюта!$A$4:$BK$1170,MATCH(Позиція!$C1139,Валюта!$C$4:$C$1170,0),BF$3)</f>
        <v>559678.23</v>
      </c>
      <c r="BG1139" s="0" t="n">
        <f aca="false">INDEX(Валюта!$A$4:$BK$1170,MATCH(Позиція!$C1139,Валюта!$C$4:$C$1170,0),BG$3)</f>
        <v>547924.7</v>
      </c>
      <c r="BH1139" s="0" t="n">
        <f aca="false">INDEX(Валюта!$A$4:$BK$1170,MATCH(Позиція!$C1139,Валюта!$C$4:$C$1170,0),BH$3)</f>
        <v>434932.82</v>
      </c>
      <c r="BI1139" s="0" t="n">
        <f aca="false">INDEX(Валюта!$A$4:$BK$1170,MATCH(Позиція!$C1139,Валюта!$C$4:$C$1170,0),BI$3)</f>
        <v>487183.51</v>
      </c>
      <c r="BJ1139" s="0" t="n">
        <f aca="false">INDEX(Валюта!$A$4:$BK$1170,MATCH(Позиція!$C1139,Валюта!$C$4:$C$1170,0),BJ$3)</f>
        <v>419095.47</v>
      </c>
      <c r="BK1139" s="0" t="n">
        <f aca="false">INDEX(Валюта!$A$4:$BK$1170,MATCH(Позиція!$C1139,Валюта!$C$4:$C$1170,0),BK$3)</f>
        <v>555164.67</v>
      </c>
    </row>
    <row r="1140" customFormat="false" ht="18" hidden="false" customHeight="false" outlineLevel="0" collapsed="false">
      <c r="A1140" s="0" t="n">
        <v>18</v>
      </c>
      <c r="B1140" s="358" t="s">
        <v>1236</v>
      </c>
      <c r="C1140" s="358" t="str">
        <f aca="false">LEFT(B1140,4)</f>
        <v>9026</v>
      </c>
      <c r="D1140" s="0" t="n">
        <f aca="false">INDEX(Валюта!$A$4:$BK$1170,MATCH(Позиція!$C1140,Валюта!$C$4:$C$1170,0),D$3)</f>
        <v>85288</v>
      </c>
      <c r="E1140" s="0" t="n">
        <f aca="false">INDEX(Валюта!$A$4:$BK$1170,MATCH(Позиція!$C1140,Валюта!$C$4:$C$1170,0),E$3)</f>
        <v>133359.04</v>
      </c>
      <c r="F1140" s="0" t="n">
        <f aca="false">INDEX(Валюта!$A$4:$BK$1170,MATCH(Позиція!$C1140,Валюта!$C$4:$C$1170,0),F$3)</f>
        <v>159757.78</v>
      </c>
      <c r="G1140" s="0" t="n">
        <f aca="false">INDEX(Валюта!$A$4:$BK$1170,MATCH(Позиція!$C1140,Валюта!$C$4:$C$1170,0),G$3)</f>
        <v>353652.05</v>
      </c>
      <c r="H1140" s="0" t="n">
        <f aca="false">INDEX(Валюта!$A$4:$BK$1170,MATCH(Позиція!$C1140,Валюта!$C$4:$C$1170,0),H$3)</f>
        <v>114392.46</v>
      </c>
      <c r="I1140" s="0" t="n">
        <f aca="false">INDEX(Валюта!$A$4:$BK$1170,MATCH(Позиція!$C1140,Валюта!$C$4:$C$1170,0),I$3)</f>
        <v>111034.68</v>
      </c>
      <c r="J1140" s="0" t="n">
        <f aca="false">INDEX(Валюта!$A$4:$BK$1170,MATCH(Позиція!$C1140,Валюта!$C$4:$C$1170,0),J$3)</f>
        <v>361661.03</v>
      </c>
      <c r="K1140" s="0" t="n">
        <f aca="false">INDEX(Валюта!$A$4:$BK$1170,MATCH(Позиція!$C1140,Валюта!$C$4:$C$1170,0),K$3)</f>
        <v>207127.93</v>
      </c>
      <c r="L1140" s="0" t="n">
        <f aca="false">INDEX(Валюта!$A$4:$BK$1170,MATCH(Позиція!$C1140,Валюта!$C$4:$C$1170,0),L$3)</f>
        <v>254421.85</v>
      </c>
      <c r="M1140" s="0" t="n">
        <f aca="false">INDEX(Валюта!$A$4:$BK$1170,MATCH(Позиція!$C1140,Валюта!$C$4:$C$1170,0),M$3)</f>
        <v>151544.17</v>
      </c>
      <c r="N1140" s="0" t="n">
        <f aca="false">INDEX(Валюта!$A$4:$BK$1170,MATCH(Позиція!$C1140,Валюта!$C$4:$C$1170,0),N$3)</f>
        <v>309329.65</v>
      </c>
      <c r="O1140" s="0" t="n">
        <f aca="false">INDEX(Валюта!$A$4:$BK$1170,MATCH(Позиція!$C1140,Валюта!$C$4:$C$1170,0),O$3)</f>
        <v>210296.05</v>
      </c>
      <c r="P1140" s="0" t="n">
        <f aca="false">INDEX(Валюта!$A$4:$BK$1170,MATCH(Позиція!$C1140,Валюта!$C$4:$C$1170,0),P$3)</f>
        <v>156523.71</v>
      </c>
      <c r="Q1140" s="0" t="n">
        <f aca="false">INDEX(Валюта!$A$4:$BK$1170,MATCH(Позиція!$C1140,Валюта!$C$4:$C$1170,0),Q$3)</f>
        <v>119924.4</v>
      </c>
      <c r="R1140" s="0" t="n">
        <f aca="false">INDEX(Валюта!$A$4:$BK$1170,MATCH(Позиція!$C1140,Валюта!$C$4:$C$1170,0),R$3)</f>
        <v>346297.99</v>
      </c>
      <c r="S1140" s="0" t="n">
        <f aca="false">INDEX(Валюта!$A$4:$BK$1170,MATCH(Позиція!$C1140,Валюта!$C$4:$C$1170,0),S$3)</f>
        <v>201533.78</v>
      </c>
      <c r="T1140" s="0" t="n">
        <f aca="false">INDEX(Валюта!$A$4:$BK$1170,MATCH(Позиція!$C1140,Валюта!$C$4:$C$1170,0),T$3)</f>
        <v>320539.64</v>
      </c>
      <c r="U1140" s="0" t="n">
        <f aca="false">INDEX(Валюта!$A$4:$BK$1170,MATCH(Позиція!$C1140,Валюта!$C$4:$C$1170,0),U$3)</f>
        <v>273701.37</v>
      </c>
      <c r="V1140" s="0" t="n">
        <f aca="false">INDEX(Валюта!$A$4:$BK$1170,MATCH(Позиція!$C1140,Валюта!$C$4:$C$1170,0),V$3)</f>
        <v>159571.93</v>
      </c>
      <c r="W1140" s="0" t="n">
        <f aca="false">INDEX(Валюта!$A$4:$BK$1170,MATCH(Позиція!$C1140,Валюта!$C$4:$C$1170,0),W$3)</f>
        <v>171731</v>
      </c>
      <c r="X1140" s="0" t="n">
        <f aca="false">INDEX(Валюта!$A$4:$BK$1170,MATCH(Позиція!$C1140,Валюта!$C$4:$C$1170,0),X$3)</f>
        <v>273721.13</v>
      </c>
      <c r="Y1140" s="0" t="n">
        <f aca="false">INDEX(Валюта!$A$4:$BK$1170,MATCH(Позиція!$C1140,Валюта!$C$4:$C$1170,0),Y$3)</f>
        <v>498486.22</v>
      </c>
      <c r="Z1140" s="0" t="n">
        <f aca="false">INDEX(Валюта!$A$4:$BK$1170,MATCH(Позиція!$C1140,Валюта!$C$4:$C$1170,0),Z$3)</f>
        <v>260117.24</v>
      </c>
      <c r="AA1140" s="0" t="n">
        <f aca="false">INDEX(Валюта!$A$4:$BK$1170,MATCH(Позиція!$C1140,Валюта!$C$4:$C$1170,0),AA$3)</f>
        <v>990800.04</v>
      </c>
      <c r="AB1140" s="0" t="n">
        <f aca="false">INDEX(Валюта!$A$4:$BK$1170,MATCH(Позиція!$C1140,Валюта!$C$4:$C$1170,0),AB$3)</f>
        <v>129410.58</v>
      </c>
      <c r="AC1140" s="0" t="n">
        <f aca="false">INDEX(Валюта!$A$4:$BK$1170,MATCH(Позиція!$C1140,Валюта!$C$4:$C$1170,0),AC$3)</f>
        <v>153326.84</v>
      </c>
      <c r="AD1140" s="0" t="n">
        <f aca="false">INDEX(Валюта!$A$4:$BK$1170,MATCH(Позиція!$C1140,Валюта!$C$4:$C$1170,0),AD$3)</f>
        <v>256138.51</v>
      </c>
      <c r="AE1140" s="0" t="n">
        <f aca="false">INDEX(Валюта!$A$4:$BK$1170,MATCH(Позиція!$C1140,Валюта!$C$4:$C$1170,0),AE$3)</f>
        <v>285164.12</v>
      </c>
      <c r="AF1140" s="0" t="n">
        <f aca="false">INDEX(Валюта!$A$4:$BK$1170,MATCH(Позиція!$C1140,Валюта!$C$4:$C$1170,0),AF$3)</f>
        <v>317352.03</v>
      </c>
      <c r="AG1140" s="0" t="n">
        <f aca="false">INDEX(Валюта!$A$4:$BK$1170,MATCH(Позиція!$C1140,Валюта!$C$4:$C$1170,0),AG$3)</f>
        <v>294217.02</v>
      </c>
      <c r="AH1140" s="0" t="n">
        <f aca="false">INDEX(Валюта!$A$4:$BK$1170,MATCH(Позиція!$C1140,Валюта!$C$4:$C$1170,0),AH$3)</f>
        <v>292808.7</v>
      </c>
      <c r="AI1140" s="0" t="n">
        <f aca="false">INDEX(Валюта!$A$4:$BK$1170,MATCH(Позиція!$C1140,Валюта!$C$4:$C$1170,0),AI$3)</f>
        <v>143574.67</v>
      </c>
      <c r="AJ1140" s="0" t="n">
        <f aca="false">INDEX(Валюта!$A$4:$BK$1170,MATCH(Позиція!$C1140,Валюта!$C$4:$C$1170,0),AJ$3)</f>
        <v>394193.72</v>
      </c>
      <c r="AK1140" s="0" t="n">
        <f aca="false">INDEX(Валюта!$A$4:$BK$1170,MATCH(Позиція!$C1140,Валюта!$C$4:$C$1170,0),AK$3)</f>
        <v>169896.67</v>
      </c>
      <c r="AL1140" s="0" t="n">
        <f aca="false">INDEX(Валюта!$A$4:$BK$1170,MATCH(Позиція!$C1140,Валюта!$C$4:$C$1170,0),AL$3)</f>
        <v>455122.96</v>
      </c>
      <c r="AM1140" s="0" t="n">
        <f aca="false">INDEX(Валюта!$A$4:$BK$1170,MATCH(Позиція!$C1140,Валюта!$C$4:$C$1170,0),AM$3)</f>
        <v>215977.59</v>
      </c>
      <c r="AN1140" s="0" t="n">
        <f aca="false">INDEX(Валюта!$A$4:$BK$1170,MATCH(Позиція!$C1140,Валюта!$C$4:$C$1170,0),AN$3)</f>
        <v>129402.54</v>
      </c>
      <c r="AO1140" s="0" t="n">
        <f aca="false">INDEX(Валюта!$A$4:$BK$1170,MATCH(Позиція!$C1140,Валюта!$C$4:$C$1170,0),AO$3)</f>
        <v>227139.2</v>
      </c>
      <c r="AP1140" s="0" t="n">
        <f aca="false">INDEX(Валюта!$A$4:$BK$1170,MATCH(Позиція!$C1140,Валюта!$C$4:$C$1170,0),AP$3)</f>
        <v>178901.27</v>
      </c>
      <c r="AQ1140" s="0" t="n">
        <f aca="false">INDEX(Валюта!$A$4:$BK$1170,MATCH(Позиція!$C1140,Валюта!$C$4:$C$1170,0),AQ$3)</f>
        <v>89279.33</v>
      </c>
      <c r="AR1140" s="0" t="n">
        <f aca="false">INDEX(Валюта!$A$4:$BK$1170,MATCH(Позиція!$C1140,Валюта!$C$4:$C$1170,0),AR$3)</f>
        <v>115890.65</v>
      </c>
      <c r="AS1140" s="0" t="n">
        <f aca="false">INDEX(Валюта!$A$4:$BK$1170,MATCH(Позиція!$C1140,Валюта!$C$4:$C$1170,0),AS$3)</f>
        <v>225637.8</v>
      </c>
      <c r="AT1140" s="0" t="n">
        <f aca="false">INDEX(Валюта!$A$4:$BK$1170,MATCH(Позиція!$C1140,Валюта!$C$4:$C$1170,0),AT$3)</f>
        <v>379790.65</v>
      </c>
      <c r="AU1140" s="0" t="n">
        <f aca="false">INDEX(Валюта!$A$4:$BK$1170,MATCH(Позиція!$C1140,Валюта!$C$4:$C$1170,0),AU$3)</f>
        <v>252835.7</v>
      </c>
      <c r="AV1140" s="0" t="n">
        <f aca="false">INDEX(Валюта!$A$4:$BK$1170,MATCH(Позиція!$C1140,Валюта!$C$4:$C$1170,0),AV$3)</f>
        <v>329618.61</v>
      </c>
      <c r="AW1140" s="0" t="n">
        <f aca="false">INDEX(Валюта!$A$4:$BK$1170,MATCH(Позиція!$C1140,Валюта!$C$4:$C$1170,0),AW$3)</f>
        <v>306377.65</v>
      </c>
      <c r="AX1140" s="0" t="n">
        <f aca="false">INDEX(Валюта!$A$4:$BK$1170,MATCH(Позиція!$C1140,Валюта!$C$4:$C$1170,0),AX$3)</f>
        <v>361107.23</v>
      </c>
      <c r="AY1140" s="0" t="n">
        <f aca="false">INDEX(Валюта!$A$4:$BK$1170,MATCH(Позиція!$C1140,Валюта!$C$4:$C$1170,0),AY$3)</f>
        <v>309221.93</v>
      </c>
      <c r="AZ1140" s="0" t="n">
        <f aca="false">INDEX(Валюта!$A$4:$BK$1170,MATCH(Позиція!$C1140,Валюта!$C$4:$C$1170,0),AZ$3)</f>
        <v>188861.82</v>
      </c>
      <c r="BA1140" s="0" t="n">
        <f aca="false">INDEX(Валюта!$A$4:$BK$1170,MATCH(Позиція!$C1140,Валюта!$C$4:$C$1170,0),BA$3)</f>
        <v>370713.09</v>
      </c>
      <c r="BB1140" s="0" t="n">
        <f aca="false">INDEX(Валюта!$A$4:$BK$1170,MATCH(Позиція!$C1140,Валюта!$C$4:$C$1170,0),BB$3)</f>
        <v>313074.81</v>
      </c>
      <c r="BC1140" s="0" t="n">
        <f aca="false">INDEX(Валюта!$A$4:$BK$1170,MATCH(Позиція!$C1140,Валюта!$C$4:$C$1170,0),BC$3)</f>
        <v>394532.05</v>
      </c>
      <c r="BD1140" s="0" t="n">
        <f aca="false">INDEX(Валюта!$A$4:$BK$1170,MATCH(Позиція!$C1140,Валюта!$C$4:$C$1170,0),BD$3)</f>
        <v>273586.63</v>
      </c>
      <c r="BE1140" s="0" t="n">
        <f aca="false">INDEX(Валюта!$A$4:$BK$1170,MATCH(Позиція!$C1140,Валюта!$C$4:$C$1170,0),BE$3)</f>
        <v>232542.34</v>
      </c>
      <c r="BF1140" s="0" t="n">
        <f aca="false">INDEX(Валюта!$A$4:$BK$1170,MATCH(Позиція!$C1140,Валюта!$C$4:$C$1170,0),BF$3)</f>
        <v>412260.48</v>
      </c>
      <c r="BG1140" s="0" t="n">
        <f aca="false">INDEX(Валюта!$A$4:$BK$1170,MATCH(Позиція!$C1140,Валюта!$C$4:$C$1170,0),BG$3)</f>
        <v>436108.11</v>
      </c>
      <c r="BH1140" s="0" t="n">
        <f aca="false">INDEX(Валюта!$A$4:$BK$1170,MATCH(Позиція!$C1140,Валюта!$C$4:$C$1170,0),BH$3)</f>
        <v>285328.9</v>
      </c>
      <c r="BI1140" s="0" t="n">
        <f aca="false">INDEX(Валюта!$A$4:$BK$1170,MATCH(Позиція!$C1140,Валюта!$C$4:$C$1170,0),BI$3)</f>
        <v>384485.03</v>
      </c>
      <c r="BJ1140" s="0" t="n">
        <f aca="false">INDEX(Валюта!$A$4:$BK$1170,MATCH(Позиція!$C1140,Валюта!$C$4:$C$1170,0),BJ$3)</f>
        <v>333098.32</v>
      </c>
      <c r="BK1140" s="0" t="n">
        <f aca="false">INDEX(Валюта!$A$4:$BK$1170,MATCH(Позиція!$C1140,Валюта!$C$4:$C$1170,0),BK$3)</f>
        <v>488687.11</v>
      </c>
    </row>
    <row r="1141" customFormat="false" ht="18" hidden="false" customHeight="false" outlineLevel="0" collapsed="false">
      <c r="A1141" s="0" t="n">
        <v>18</v>
      </c>
      <c r="B1141" s="358" t="s">
        <v>1237</v>
      </c>
      <c r="C1141" s="358" t="str">
        <f aca="false">LEFT(B1141,4)</f>
        <v>9027</v>
      </c>
      <c r="D1141" s="0" t="n">
        <f aca="false">INDEX(Валюта!$A$4:$BK$1170,MATCH(Позиція!$C1141,Валюта!$C$4:$C$1170,0),D$3)</f>
        <v>318315.2</v>
      </c>
      <c r="E1141" s="0" t="n">
        <f aca="false">INDEX(Валюта!$A$4:$BK$1170,MATCH(Позиція!$C1141,Валюта!$C$4:$C$1170,0),E$3)</f>
        <v>114655.34</v>
      </c>
      <c r="F1141" s="0" t="n">
        <f aca="false">INDEX(Валюта!$A$4:$BK$1170,MATCH(Позиція!$C1141,Валюта!$C$4:$C$1170,0),F$3)</f>
        <v>158631.96</v>
      </c>
      <c r="G1141" s="0" t="n">
        <f aca="false">INDEX(Валюта!$A$4:$BK$1170,MATCH(Позиція!$C1141,Валюта!$C$4:$C$1170,0),G$3)</f>
        <v>91297.56</v>
      </c>
      <c r="H1141" s="0" t="n">
        <f aca="false">INDEX(Валюта!$A$4:$BK$1170,MATCH(Позиція!$C1141,Валюта!$C$4:$C$1170,0),H$3)</f>
        <v>174101.82</v>
      </c>
      <c r="I1141" s="0" t="n">
        <f aca="false">INDEX(Валюта!$A$4:$BK$1170,MATCH(Позиція!$C1141,Валюта!$C$4:$C$1170,0),I$3)</f>
        <v>85225.18</v>
      </c>
      <c r="J1141" s="0" t="n">
        <f aca="false">INDEX(Валюта!$A$4:$BK$1170,MATCH(Позиція!$C1141,Валюта!$C$4:$C$1170,0),J$3)</f>
        <v>94848.49</v>
      </c>
      <c r="K1141" s="0" t="n">
        <f aca="false">INDEX(Валюта!$A$4:$BK$1170,MATCH(Позиція!$C1141,Валюта!$C$4:$C$1170,0),K$3)</f>
        <v>202354.42</v>
      </c>
      <c r="L1141" s="0" t="n">
        <f aca="false">INDEX(Валюта!$A$4:$BK$1170,MATCH(Позиція!$C1141,Валюта!$C$4:$C$1170,0),L$3)</f>
        <v>113690</v>
      </c>
      <c r="M1141" s="0" t="n">
        <f aca="false">INDEX(Валюта!$A$4:$BK$1170,MATCH(Позиція!$C1141,Валюта!$C$4:$C$1170,0),M$3)</f>
        <v>147122.16</v>
      </c>
      <c r="N1141" s="0" t="n">
        <f aca="false">INDEX(Валюта!$A$4:$BK$1170,MATCH(Позиція!$C1141,Валюта!$C$4:$C$1170,0),N$3)</f>
        <v>61180</v>
      </c>
      <c r="O1141" s="0" t="n">
        <f aca="false">INDEX(Валюта!$A$4:$BK$1170,MATCH(Позиція!$C1141,Валюта!$C$4:$C$1170,0),O$3)</f>
        <v>182310</v>
      </c>
      <c r="P1141" s="0" t="n">
        <f aca="false">INDEX(Валюта!$A$4:$BK$1170,MATCH(Позиція!$C1141,Валюта!$C$4:$C$1170,0),P$3)</f>
        <v>169808.93</v>
      </c>
      <c r="Q1141" s="0" t="n">
        <f aca="false">INDEX(Валюта!$A$4:$BK$1170,MATCH(Позиція!$C1141,Валюта!$C$4:$C$1170,0),Q$3)</f>
        <v>150042.52</v>
      </c>
      <c r="R1141" s="0" t="n">
        <f aca="false">INDEX(Валюта!$A$4:$BK$1170,MATCH(Позиція!$C1141,Валюта!$C$4:$C$1170,0),R$3)</f>
        <v>189941.12</v>
      </c>
      <c r="S1141" s="0" t="n">
        <f aca="false">INDEX(Валюта!$A$4:$BK$1170,MATCH(Позиція!$C1141,Валюта!$C$4:$C$1170,0),S$3)</f>
        <v>153247.6</v>
      </c>
      <c r="T1141" s="0" t="n">
        <f aca="false">INDEX(Валюта!$A$4:$BK$1170,MATCH(Позиція!$C1141,Валюта!$C$4:$C$1170,0),T$3)</f>
        <v>127100.54</v>
      </c>
      <c r="U1141" s="0" t="n">
        <f aca="false">INDEX(Валюта!$A$4:$BK$1170,MATCH(Позиція!$C1141,Валюта!$C$4:$C$1170,0),U$3)</f>
        <v>125260.03</v>
      </c>
      <c r="V1141" s="0" t="n">
        <f aca="false">INDEX(Валюта!$A$4:$BK$1170,MATCH(Позиція!$C1141,Валюта!$C$4:$C$1170,0),V$3)</f>
        <v>182734.9</v>
      </c>
      <c r="W1141" s="0" t="n">
        <f aca="false">INDEX(Валюта!$A$4:$BK$1170,MATCH(Позиція!$C1141,Валюта!$C$4:$C$1170,0),W$3)</f>
        <v>125901.66</v>
      </c>
      <c r="X1141" s="0" t="n">
        <f aca="false">INDEX(Валюта!$A$4:$BK$1170,MATCH(Позиція!$C1141,Валюта!$C$4:$C$1170,0),X$3)</f>
        <v>33004.44</v>
      </c>
      <c r="Y1141" s="0" t="n">
        <f aca="false">INDEX(Валюта!$A$4:$BK$1170,MATCH(Позиція!$C1141,Валюта!$C$4:$C$1170,0),Y$3)</f>
        <v>125317.1</v>
      </c>
      <c r="Z1141" s="0" t="n">
        <f aca="false">INDEX(Валюта!$A$4:$BK$1170,MATCH(Позиція!$C1141,Валюта!$C$4:$C$1170,0),Z$3)</f>
        <v>227561.9</v>
      </c>
      <c r="AA1141" s="0" t="n">
        <f aca="false">INDEX(Валюта!$A$4:$BK$1170,MATCH(Позиція!$C1141,Валюта!$C$4:$C$1170,0),AA$3)</f>
        <v>92786.38</v>
      </c>
      <c r="AB1141" s="0" t="n">
        <f aca="false">INDEX(Валюта!$A$4:$BK$1170,MATCH(Позиція!$C1141,Валюта!$C$4:$C$1170,0),AB$3)</f>
        <v>52377.5</v>
      </c>
      <c r="AC1141" s="0" t="n">
        <f aca="false">INDEX(Валюта!$A$4:$BK$1170,MATCH(Позиція!$C1141,Валюта!$C$4:$C$1170,0),AC$3)</f>
        <v>148608.65</v>
      </c>
      <c r="AD1141" s="0" t="n">
        <f aca="false">INDEX(Валюта!$A$4:$BK$1170,MATCH(Позиція!$C1141,Валюта!$C$4:$C$1170,0),AD$3)</f>
        <v>137898.58</v>
      </c>
      <c r="AE1141" s="0" t="n">
        <f aca="false">INDEX(Валюта!$A$4:$BK$1170,MATCH(Позиція!$C1141,Валюта!$C$4:$C$1170,0),AE$3)</f>
        <v>178746.88</v>
      </c>
      <c r="AF1141" s="0" t="n">
        <f aca="false">INDEX(Валюта!$A$4:$BK$1170,MATCH(Позиція!$C1141,Валюта!$C$4:$C$1170,0),AF$3)</f>
        <v>147015.48</v>
      </c>
      <c r="AG1141" s="0" t="n">
        <f aca="false">INDEX(Валюта!$A$4:$BK$1170,MATCH(Позиція!$C1141,Валюта!$C$4:$C$1170,0),AG$3)</f>
        <v>173999.82</v>
      </c>
      <c r="AH1141" s="0" t="n">
        <f aca="false">INDEX(Валюта!$A$4:$BK$1170,MATCH(Позиція!$C1141,Валюта!$C$4:$C$1170,0),AH$3)</f>
        <v>312786.09</v>
      </c>
      <c r="AI1141" s="0" t="n">
        <f aca="false">INDEX(Валюта!$A$4:$BK$1170,MATCH(Позиція!$C1141,Валюта!$C$4:$C$1170,0),AI$3)</f>
        <v>224925.52</v>
      </c>
      <c r="AJ1141" s="0" t="n">
        <f aca="false">INDEX(Валюта!$A$4:$BK$1170,MATCH(Позиція!$C1141,Валюта!$C$4:$C$1170,0),AJ$3)</f>
        <v>88164.84</v>
      </c>
      <c r="AK1141" s="0" t="n">
        <f aca="false">INDEX(Валюта!$A$4:$BK$1170,MATCH(Позиція!$C1141,Валюта!$C$4:$C$1170,0),AK$3)</f>
        <v>183250.24</v>
      </c>
      <c r="AL1141" s="0" t="n">
        <f aca="false">INDEX(Валюта!$A$4:$BK$1170,MATCH(Позиція!$C1141,Валюта!$C$4:$C$1170,0),AL$3)</f>
        <v>339074.38</v>
      </c>
      <c r="AM1141" s="0" t="n">
        <f aca="false">INDEX(Валюта!$A$4:$BK$1170,MATCH(Позиція!$C1141,Валюта!$C$4:$C$1170,0),AM$3)</f>
        <v>127130.22</v>
      </c>
      <c r="AN1141" s="0" t="n">
        <f aca="false">INDEX(Валюта!$A$4:$BK$1170,MATCH(Позиція!$C1141,Валюта!$C$4:$C$1170,0),AN$3)</f>
        <v>60822.34</v>
      </c>
      <c r="AO1141" s="0" t="n">
        <f aca="false">INDEX(Валюта!$A$4:$BK$1170,MATCH(Позиція!$C1141,Валюта!$C$4:$C$1170,0),AO$3)</f>
        <v>96410.72</v>
      </c>
      <c r="AP1141" s="0" t="n">
        <f aca="false">INDEX(Валюта!$A$4:$BK$1170,MATCH(Позиція!$C1141,Валюта!$C$4:$C$1170,0),AP$3)</f>
        <v>164870.3</v>
      </c>
      <c r="AQ1141" s="0" t="n">
        <f aca="false">INDEX(Валюта!$A$4:$BK$1170,MATCH(Позиція!$C1141,Валюта!$C$4:$C$1170,0),AQ$3)</f>
        <v>37283.16</v>
      </c>
      <c r="AR1141" s="0" t="n">
        <f aca="false">INDEX(Валюта!$A$4:$BK$1170,MATCH(Позиція!$C1141,Валюта!$C$4:$C$1170,0),AR$3)</f>
        <v>128690</v>
      </c>
      <c r="AS1141" s="0" t="n">
        <f aca="false">INDEX(Валюта!$A$4:$BK$1170,MATCH(Позиція!$C1141,Валюта!$C$4:$C$1170,0),AS$3)</f>
        <v>199220.24</v>
      </c>
      <c r="AT1141" s="0" t="n">
        <f aca="false">INDEX(Валюта!$A$4:$BK$1170,MATCH(Позиція!$C1141,Валюта!$C$4:$C$1170,0),AT$3)</f>
        <v>387161.77</v>
      </c>
      <c r="AU1141" s="0" t="n">
        <f aca="false">INDEX(Валюта!$A$4:$BK$1170,MATCH(Позиція!$C1141,Валюта!$C$4:$C$1170,0),AU$3)</f>
        <v>324128.32</v>
      </c>
      <c r="AV1141" s="0" t="n">
        <f aca="false">INDEX(Валюта!$A$4:$BK$1170,MATCH(Позиція!$C1141,Валюта!$C$4:$C$1170,0),AV$3)</f>
        <v>154840</v>
      </c>
      <c r="AW1141" s="0" t="n">
        <f aca="false">INDEX(Валюта!$A$4:$BK$1170,MATCH(Позиція!$C1141,Валюта!$C$4:$C$1170,0),AW$3)</f>
        <v>438670</v>
      </c>
      <c r="AX1141" s="0" t="n">
        <f aca="false">INDEX(Валюта!$A$4:$BK$1170,MATCH(Позиція!$C1141,Валюта!$C$4:$C$1170,0),AX$3)</f>
        <v>175963.74</v>
      </c>
      <c r="AY1141" s="0" t="n">
        <f aca="false">INDEX(Валюта!$A$4:$BK$1170,MATCH(Позиція!$C1141,Валюта!$C$4:$C$1170,0),AY$3)</f>
        <v>379131.78</v>
      </c>
      <c r="AZ1141" s="0" t="n">
        <f aca="false">INDEX(Валюта!$A$4:$BK$1170,MATCH(Позиція!$C1141,Валюта!$C$4:$C$1170,0),AZ$3)</f>
        <v>192920</v>
      </c>
      <c r="BA1141" s="0" t="n">
        <f aca="false">INDEX(Валюта!$A$4:$BK$1170,MATCH(Позиція!$C1141,Валюта!$C$4:$C$1170,0),BA$3)</f>
        <v>321910</v>
      </c>
      <c r="BB1141" s="0" t="n">
        <f aca="false">INDEX(Валюта!$A$4:$BK$1170,MATCH(Позиція!$C1141,Валюта!$C$4:$C$1170,0),BB$3)</f>
        <v>192787.59</v>
      </c>
      <c r="BC1141" s="0" t="n">
        <f aca="false">INDEX(Валюта!$A$4:$BK$1170,MATCH(Позиція!$C1141,Валюта!$C$4:$C$1170,0),BC$3)</f>
        <v>113610</v>
      </c>
      <c r="BD1141" s="0" t="n">
        <f aca="false">INDEX(Валюта!$A$4:$BK$1170,MATCH(Позиція!$C1141,Валюта!$C$4:$C$1170,0),BD$3)</f>
        <v>176183.56</v>
      </c>
      <c r="BE1141" s="0" t="n">
        <f aca="false">INDEX(Валюта!$A$4:$BK$1170,MATCH(Позиція!$C1141,Валюта!$C$4:$C$1170,0),BE$3)</f>
        <v>174920</v>
      </c>
      <c r="BF1141" s="0" t="n">
        <f aca="false">INDEX(Валюта!$A$4:$BK$1170,MATCH(Позиція!$C1141,Валюта!$C$4:$C$1170,0),BF$3)</f>
        <v>235712.02</v>
      </c>
      <c r="BG1141" s="0" t="n">
        <f aca="false">INDEX(Валюта!$A$4:$BK$1170,MATCH(Позиція!$C1141,Валюта!$C$4:$C$1170,0),BG$3)</f>
        <v>305692</v>
      </c>
      <c r="BH1141" s="0" t="n">
        <f aca="false">INDEX(Валюта!$A$4:$BK$1170,MATCH(Позиція!$C1141,Валюта!$C$4:$C$1170,0),BH$3)</f>
        <v>223104.28</v>
      </c>
      <c r="BI1141" s="0" t="n">
        <f aca="false">INDEX(Валюта!$A$4:$BK$1170,MATCH(Позиція!$C1141,Валюта!$C$4:$C$1170,0),BI$3)</f>
        <v>200230</v>
      </c>
      <c r="BJ1141" s="0" t="n">
        <f aca="false">INDEX(Валюта!$A$4:$BK$1170,MATCH(Позиція!$C1141,Валюта!$C$4:$C$1170,0),BJ$3)</f>
        <v>328504.17</v>
      </c>
      <c r="BK1141" s="0" t="n">
        <f aca="false">INDEX(Валюта!$A$4:$BK$1170,MATCH(Позиція!$C1141,Валюта!$C$4:$C$1170,0),BK$3)</f>
        <v>264426.73</v>
      </c>
    </row>
    <row r="1142" customFormat="false" ht="18" hidden="false" customHeight="false" outlineLevel="0" collapsed="false">
      <c r="A1142" s="0" t="n">
        <v>18</v>
      </c>
      <c r="B1142" s="358" t="s">
        <v>1238</v>
      </c>
      <c r="C1142" s="358" t="str">
        <f aca="false">LEFT(B1142,4)</f>
        <v>9028</v>
      </c>
      <c r="D1142" s="0" t="n">
        <f aca="false">INDEX(Валюта!$A$4:$BK$1170,MATCH(Позиція!$C1142,Валюта!$C$4:$C$1170,0),D$3)</f>
        <v>173410</v>
      </c>
      <c r="E1142" s="0" t="n">
        <f aca="false">INDEX(Валюта!$A$4:$BK$1170,MATCH(Позиція!$C1142,Валюта!$C$4:$C$1170,0),E$3)</f>
        <v>353810</v>
      </c>
      <c r="F1142" s="0" t="n">
        <f aca="false">INDEX(Валюта!$A$4:$BK$1170,MATCH(Позиція!$C1142,Валюта!$C$4:$C$1170,0),F$3)</f>
        <v>718990</v>
      </c>
      <c r="G1142" s="0" t="n">
        <f aca="false">INDEX(Валюта!$A$4:$BK$1170,MATCH(Позиція!$C1142,Валюта!$C$4:$C$1170,0),G$3)</f>
        <v>682720.35</v>
      </c>
      <c r="H1142" s="0" t="n">
        <f aca="false">INDEX(Валюта!$A$4:$BK$1170,MATCH(Позиція!$C1142,Валюта!$C$4:$C$1170,0),H$3)</f>
        <v>715910</v>
      </c>
      <c r="I1142" s="0" t="n">
        <f aca="false">INDEX(Валюта!$A$4:$BK$1170,MATCH(Позиція!$C1142,Валюта!$C$4:$C$1170,0),I$3)</f>
        <v>480065.35</v>
      </c>
      <c r="J1142" s="0" t="n">
        <f aca="false">INDEX(Валюта!$A$4:$BK$1170,MATCH(Позиція!$C1142,Валюта!$C$4:$C$1170,0),J$3)</f>
        <v>863530</v>
      </c>
      <c r="K1142" s="0" t="n">
        <f aca="false">INDEX(Валюта!$A$4:$BK$1170,MATCH(Позиція!$C1142,Валюта!$C$4:$C$1170,0),K$3)</f>
        <v>301990</v>
      </c>
      <c r="L1142" s="0" t="n">
        <f aca="false">INDEX(Валюта!$A$4:$BK$1170,MATCH(Позиція!$C1142,Валюта!$C$4:$C$1170,0),L$3)</f>
        <v>1047140</v>
      </c>
      <c r="M1142" s="0" t="n">
        <f aca="false">INDEX(Валюта!$A$4:$BK$1170,MATCH(Позиція!$C1142,Валюта!$C$4:$C$1170,0),M$3)</f>
        <v>456893.8</v>
      </c>
      <c r="N1142" s="0" t="n">
        <f aca="false">INDEX(Валюта!$A$4:$BK$1170,MATCH(Позиція!$C1142,Валюта!$C$4:$C$1170,0),N$3)</f>
        <v>537915</v>
      </c>
      <c r="O1142" s="0" t="n">
        <f aca="false">INDEX(Валюта!$A$4:$BK$1170,MATCH(Позиція!$C1142,Валюта!$C$4:$C$1170,0),O$3)</f>
        <v>101910</v>
      </c>
      <c r="P1142" s="0" t="n">
        <f aca="false">INDEX(Валюта!$A$4:$BK$1170,MATCH(Позиція!$C1142,Валюта!$C$4:$C$1170,0),P$3)</f>
        <v>310908.66</v>
      </c>
      <c r="Q1142" s="0" t="n">
        <f aca="false">INDEX(Валюта!$A$4:$BK$1170,MATCH(Позиція!$C1142,Валюта!$C$4:$C$1170,0),Q$3)</f>
        <v>296605</v>
      </c>
      <c r="R1142" s="0" t="n">
        <f aca="false">INDEX(Валюта!$A$4:$BK$1170,MATCH(Позиція!$C1142,Валюта!$C$4:$C$1170,0),R$3)</f>
        <v>606285</v>
      </c>
      <c r="S1142" s="0" t="n">
        <f aca="false">INDEX(Валюта!$A$4:$BK$1170,MATCH(Позиція!$C1142,Валюта!$C$4:$C$1170,0),S$3)</f>
        <v>273690</v>
      </c>
      <c r="T1142" s="0" t="n">
        <f aca="false">INDEX(Валюта!$A$4:$BK$1170,MATCH(Позиція!$C1142,Валюта!$C$4:$C$1170,0),T$3)</f>
        <v>499785</v>
      </c>
      <c r="U1142" s="0" t="n">
        <f aca="false">INDEX(Валюта!$A$4:$BK$1170,MATCH(Позиція!$C1142,Валюта!$C$4:$C$1170,0),U$3)</f>
        <v>892440</v>
      </c>
      <c r="V1142" s="0" t="n">
        <f aca="false">INDEX(Валюта!$A$4:$BK$1170,MATCH(Позиція!$C1142,Валюта!$C$4:$C$1170,0),V$3)</f>
        <v>666110</v>
      </c>
      <c r="W1142" s="0" t="n">
        <f aca="false">INDEX(Валюта!$A$4:$BK$1170,MATCH(Позиція!$C1142,Валюта!$C$4:$C$1170,0),W$3)</f>
        <v>271030</v>
      </c>
      <c r="X1142" s="0" t="n">
        <f aca="false">INDEX(Валюта!$A$4:$BK$1170,MATCH(Позиція!$C1142,Валюта!$C$4:$C$1170,0),X$3)</f>
        <v>480070</v>
      </c>
      <c r="Y1142" s="0" t="n">
        <f aca="false">INDEX(Валюта!$A$4:$BK$1170,MATCH(Позиція!$C1142,Валюта!$C$4:$C$1170,0),Y$3)</f>
        <v>670890</v>
      </c>
      <c r="Z1142" s="0" t="n">
        <f aca="false">INDEX(Валюта!$A$4:$BK$1170,MATCH(Позиція!$C1142,Валюта!$C$4:$C$1170,0),Z$3)</f>
        <v>765005</v>
      </c>
      <c r="AA1142" s="0" t="n">
        <f aca="false">INDEX(Валюта!$A$4:$BK$1170,MATCH(Позиція!$C1142,Валюта!$C$4:$C$1170,0),AA$3)</f>
        <v>733465</v>
      </c>
      <c r="AB1142" s="0" t="n">
        <f aca="false">INDEX(Валюта!$A$4:$BK$1170,MATCH(Позиція!$C1142,Валюта!$C$4:$C$1170,0),AB$3)</f>
        <v>387920</v>
      </c>
      <c r="AC1142" s="0" t="n">
        <f aca="false">INDEX(Валюта!$A$4:$BK$1170,MATCH(Позиція!$C1142,Валюта!$C$4:$C$1170,0),AC$3)</f>
        <v>810105</v>
      </c>
      <c r="AD1142" s="0" t="n">
        <f aca="false">INDEX(Валюта!$A$4:$BK$1170,MATCH(Позиція!$C1142,Валюта!$C$4:$C$1170,0),AD$3)</f>
        <v>154974.33</v>
      </c>
      <c r="AE1142" s="0" t="n">
        <f aca="false">INDEX(Валюта!$A$4:$BK$1170,MATCH(Позиція!$C1142,Валюта!$C$4:$C$1170,0),AE$3)</f>
        <v>624570</v>
      </c>
      <c r="AF1142" s="0" t="n">
        <f aca="false">INDEX(Валюта!$A$4:$BK$1170,MATCH(Позиція!$C1142,Валюта!$C$4:$C$1170,0),AF$3)</f>
        <v>480780</v>
      </c>
      <c r="AG1142" s="0" t="n">
        <f aca="false">INDEX(Валюта!$A$4:$BK$1170,MATCH(Позиція!$C1142,Валюта!$C$4:$C$1170,0),AG$3)</f>
        <v>196580</v>
      </c>
      <c r="AH1142" s="0" t="n">
        <f aca="false">INDEX(Валюта!$A$4:$BK$1170,MATCH(Позиція!$C1142,Валюта!$C$4:$C$1170,0),AH$3)</f>
        <v>779590</v>
      </c>
      <c r="AI1142" s="0" t="n">
        <f aca="false">INDEX(Валюта!$A$4:$BK$1170,MATCH(Позиція!$C1142,Валюта!$C$4:$C$1170,0),AI$3)</f>
        <v>837910</v>
      </c>
      <c r="AJ1142" s="0" t="n">
        <f aca="false">INDEX(Валюта!$A$4:$BK$1170,MATCH(Позиція!$C1142,Валюта!$C$4:$C$1170,0),AJ$3)</f>
        <v>737750</v>
      </c>
      <c r="AK1142" s="0" t="n">
        <f aca="false">INDEX(Валюта!$A$4:$BK$1170,MATCH(Позиція!$C1142,Валюта!$C$4:$C$1170,0),AK$3)</f>
        <v>192523</v>
      </c>
      <c r="AL1142" s="0" t="n">
        <f aca="false">INDEX(Валюта!$A$4:$BK$1170,MATCH(Позиція!$C1142,Валюта!$C$4:$C$1170,0),AL$3)</f>
        <v>383280</v>
      </c>
      <c r="AM1142" s="0" t="n">
        <f aca="false">INDEX(Валюта!$A$4:$BK$1170,MATCH(Позиція!$C1142,Валюта!$C$4:$C$1170,0),AM$3)</f>
        <v>491985</v>
      </c>
      <c r="AN1142" s="0" t="n">
        <f aca="false">INDEX(Валюта!$A$4:$BK$1170,MATCH(Позиція!$C1142,Валюта!$C$4:$C$1170,0),AN$3)</f>
        <v>334670</v>
      </c>
      <c r="AO1142" s="0" t="n">
        <f aca="false">INDEX(Валюта!$A$4:$BK$1170,MATCH(Позиція!$C1142,Валюта!$C$4:$C$1170,0),AO$3)</f>
        <v>1219131</v>
      </c>
      <c r="AP1142" s="0" t="n">
        <f aca="false">INDEX(Валюта!$A$4:$BK$1170,MATCH(Позиція!$C1142,Валюта!$C$4:$C$1170,0),AP$3)</f>
        <v>250105</v>
      </c>
      <c r="AQ1142" s="0" t="n">
        <f aca="false">INDEX(Валюта!$A$4:$BK$1170,MATCH(Позиція!$C1142,Валюта!$C$4:$C$1170,0),AQ$3)</f>
        <v>230151</v>
      </c>
      <c r="AR1142" s="0" t="n">
        <f aca="false">INDEX(Валюта!$A$4:$BK$1170,MATCH(Позиція!$C1142,Валюта!$C$4:$C$1170,0),AR$3)</f>
        <v>273767.66</v>
      </c>
      <c r="AS1142" s="0" t="n">
        <f aca="false">INDEX(Валюта!$A$4:$BK$1170,MATCH(Позиція!$C1142,Валюта!$C$4:$C$1170,0),AS$3)</f>
        <v>469036.51</v>
      </c>
      <c r="AT1142" s="0" t="n">
        <f aca="false">INDEX(Валюта!$A$4:$BK$1170,MATCH(Позиція!$C1142,Валюта!$C$4:$C$1170,0),AT$3)</f>
        <v>777164.84</v>
      </c>
      <c r="AU1142" s="0" t="n">
        <f aca="false">INDEX(Валюта!$A$4:$BK$1170,MATCH(Позиція!$C1142,Валюта!$C$4:$C$1170,0),AU$3)</f>
        <v>849153.25</v>
      </c>
      <c r="AV1142" s="0" t="n">
        <f aca="false">INDEX(Валюта!$A$4:$BK$1170,MATCH(Позиція!$C1142,Валюта!$C$4:$C$1170,0),AV$3)</f>
        <v>372122.12</v>
      </c>
      <c r="AW1142" s="0" t="n">
        <f aca="false">INDEX(Валюта!$A$4:$BK$1170,MATCH(Позиція!$C1142,Валюта!$C$4:$C$1170,0),AW$3)</f>
        <v>1061305</v>
      </c>
      <c r="AX1142" s="0" t="n">
        <f aca="false">INDEX(Валюта!$A$4:$BK$1170,MATCH(Позиція!$C1142,Валюта!$C$4:$C$1170,0),AX$3)</f>
        <v>758481.59</v>
      </c>
      <c r="AY1142" s="0" t="n">
        <f aca="false">INDEX(Валюта!$A$4:$BK$1170,MATCH(Позиція!$C1142,Валюта!$C$4:$C$1170,0),AY$3)</f>
        <v>312450.49</v>
      </c>
      <c r="AZ1142" s="0" t="n">
        <f aca="false">INDEX(Валюта!$A$4:$BK$1170,MATCH(Позиція!$C1142,Валюта!$C$4:$C$1170,0),AZ$3)</f>
        <v>161996.1</v>
      </c>
      <c r="BA1142" s="0" t="n">
        <f aca="false">INDEX(Валюта!$A$4:$BK$1170,MATCH(Позиція!$C1142,Валюта!$C$4:$C$1170,0),BA$3)</f>
        <v>745933.18</v>
      </c>
      <c r="BB1142" s="0" t="n">
        <f aca="false">INDEX(Валюта!$A$4:$BK$1170,MATCH(Позиція!$C1142,Валюта!$C$4:$C$1170,0),BB$3)</f>
        <v>793757.09</v>
      </c>
      <c r="BC1142" s="0" t="n">
        <f aca="false">INDEX(Валюта!$A$4:$BK$1170,MATCH(Позиція!$C1142,Валюта!$C$4:$C$1170,0),BC$3)</f>
        <v>783536.48</v>
      </c>
      <c r="BD1142" s="0" t="n">
        <f aca="false">INDEX(Валюта!$A$4:$BK$1170,MATCH(Позиція!$C1142,Валюта!$C$4:$C$1170,0),BD$3)</f>
        <v>1196351.78</v>
      </c>
      <c r="BE1142" s="0" t="n">
        <f aca="false">INDEX(Валюта!$A$4:$BK$1170,MATCH(Позиція!$C1142,Валюта!$C$4:$C$1170,0),BE$3)</f>
        <v>422871.68</v>
      </c>
      <c r="BF1142" s="0" t="n">
        <f aca="false">INDEX(Валюта!$A$4:$BK$1170,MATCH(Позиція!$C1142,Валюта!$C$4:$C$1170,0),BF$3)</f>
        <v>600777.79</v>
      </c>
      <c r="BG1142" s="0" t="n">
        <f aca="false">INDEX(Валюта!$A$4:$BK$1170,MATCH(Позиція!$C1142,Валюта!$C$4:$C$1170,0),BG$3)</f>
        <v>1146661.15</v>
      </c>
      <c r="BH1142" s="0" t="n">
        <f aca="false">INDEX(Валюта!$A$4:$BK$1170,MATCH(Позиція!$C1142,Валюта!$C$4:$C$1170,0),BH$3)</f>
        <v>1311944.27</v>
      </c>
      <c r="BI1142" s="0" t="n">
        <f aca="false">INDEX(Валюта!$A$4:$BK$1170,MATCH(Позиція!$C1142,Валюта!$C$4:$C$1170,0),BI$3)</f>
        <v>1180130.8</v>
      </c>
      <c r="BJ1142" s="0" t="n">
        <f aca="false">INDEX(Валюта!$A$4:$BK$1170,MATCH(Позиція!$C1142,Валюта!$C$4:$C$1170,0),BJ$3)</f>
        <v>159721.9</v>
      </c>
      <c r="BK1142" s="0" t="n">
        <f aca="false">INDEX(Валюта!$A$4:$BK$1170,MATCH(Позиція!$C1142,Валюта!$C$4:$C$1170,0),BK$3)</f>
        <v>1261793</v>
      </c>
    </row>
    <row r="1143" customFormat="false" ht="18" hidden="false" customHeight="false" outlineLevel="0" collapsed="false">
      <c r="A1143" s="0" t="n">
        <v>18</v>
      </c>
      <c r="B1143" s="358" t="s">
        <v>1239</v>
      </c>
      <c r="C1143" s="358" t="str">
        <f aca="false">LEFT(B1143,4)</f>
        <v>9029</v>
      </c>
      <c r="D1143" s="0" t="n">
        <f aca="false">INDEX(Валюта!$A$4:$BK$1170,MATCH(Позиція!$C1143,Валюта!$C$4:$C$1170,0),D$3)</f>
        <v>15917.76</v>
      </c>
      <c r="E1143" s="0" t="n">
        <f aca="false">INDEX(Валюта!$A$4:$BK$1170,MATCH(Позиція!$C1143,Валюта!$C$4:$C$1170,0),E$3)</f>
        <v>100934</v>
      </c>
      <c r="F1143" s="0" t="n">
        <f aca="false">INDEX(Валюта!$A$4:$BK$1170,MATCH(Позиція!$C1143,Валюта!$C$4:$C$1170,0),F$3)</f>
        <v>25834</v>
      </c>
      <c r="G1143" s="0" t="n">
        <f aca="false">INDEX(Валюта!$A$4:$BK$1170,MATCH(Позиція!$C1143,Валюта!$C$4:$C$1170,0),G$3)</f>
        <v>21680.11</v>
      </c>
      <c r="H1143" s="0" t="n">
        <f aca="false">INDEX(Валюта!$A$4:$BK$1170,MATCH(Позиція!$C1143,Валюта!$C$4:$C$1170,0),H$3)</f>
        <v>24884.24</v>
      </c>
      <c r="I1143" s="0" t="n">
        <f aca="false">INDEX(Валюта!$A$4:$BK$1170,MATCH(Позиція!$C1143,Валюта!$C$4:$C$1170,0),I$3)</f>
        <v>47524.34</v>
      </c>
      <c r="J1143" s="0" t="n">
        <f aca="false">INDEX(Валюта!$A$4:$BK$1170,MATCH(Позиція!$C1143,Валюта!$C$4:$C$1170,0),J$3)</f>
        <v>43325.99</v>
      </c>
      <c r="K1143" s="0" t="n">
        <f aca="false">INDEX(Валюта!$A$4:$BK$1170,MATCH(Позиція!$C1143,Валюта!$C$4:$C$1170,0),K$3)</f>
        <v>28972.92</v>
      </c>
      <c r="L1143" s="0" t="n">
        <f aca="false">INDEX(Валюта!$A$4:$BK$1170,MATCH(Позиція!$C1143,Валюта!$C$4:$C$1170,0),L$3)</f>
        <v>27430</v>
      </c>
      <c r="M1143" s="0" t="n">
        <f aca="false">INDEX(Валюта!$A$4:$BK$1170,MATCH(Позиція!$C1143,Валюта!$C$4:$C$1170,0),M$3)</f>
        <v>22644.65</v>
      </c>
      <c r="N1143" s="0" t="n">
        <f aca="false">INDEX(Валюта!$A$4:$BK$1170,MATCH(Позиція!$C1143,Валюта!$C$4:$C$1170,0),N$3)</f>
        <v>42625</v>
      </c>
      <c r="O1143" s="0" t="n">
        <f aca="false">INDEX(Валюта!$A$4:$BK$1170,MATCH(Позиція!$C1143,Валюта!$C$4:$C$1170,0),O$3)</f>
        <v>35038.95</v>
      </c>
      <c r="P1143" s="0" t="n">
        <f aca="false">INDEX(Валюта!$A$4:$BK$1170,MATCH(Позиція!$C1143,Валюта!$C$4:$C$1170,0),P$3)</f>
        <v>20590</v>
      </c>
      <c r="Q1143" s="0" t="n">
        <f aca="false">INDEX(Валюта!$A$4:$BK$1170,MATCH(Позиція!$C1143,Валюта!$C$4:$C$1170,0),Q$3)</f>
        <v>24385.78</v>
      </c>
      <c r="R1143" s="0" t="n">
        <f aca="false">INDEX(Валюта!$A$4:$BK$1170,MATCH(Позиція!$C1143,Валюта!$C$4:$C$1170,0),R$3)</f>
        <v>51836.24</v>
      </c>
      <c r="S1143" s="0" t="n">
        <f aca="false">INDEX(Валюта!$A$4:$BK$1170,MATCH(Позиція!$C1143,Валюта!$C$4:$C$1170,0),S$3)</f>
        <v>22318.53</v>
      </c>
      <c r="T1143" s="0" t="n">
        <f aca="false">INDEX(Валюта!$A$4:$BK$1170,MATCH(Позиція!$C1143,Валюта!$C$4:$C$1170,0),T$3)</f>
        <v>72915</v>
      </c>
      <c r="U1143" s="0" t="n">
        <f aca="false">INDEX(Валюта!$A$4:$BK$1170,MATCH(Позиція!$C1143,Валюта!$C$4:$C$1170,0),U$3)</f>
        <v>40045</v>
      </c>
      <c r="V1143" s="0" t="n">
        <f aca="false">INDEX(Валюта!$A$4:$BK$1170,MATCH(Позиція!$C1143,Валюта!$C$4:$C$1170,0),V$3)</f>
        <v>60900</v>
      </c>
      <c r="W1143" s="0" t="n">
        <f aca="false">INDEX(Валюта!$A$4:$BK$1170,MATCH(Позиція!$C1143,Валюта!$C$4:$C$1170,0),W$3)</f>
        <v>29382.83</v>
      </c>
      <c r="X1143" s="0" t="n">
        <f aca="false">INDEX(Валюта!$A$4:$BK$1170,MATCH(Позиція!$C1143,Валюта!$C$4:$C$1170,0),X$3)</f>
        <v>39070.83</v>
      </c>
      <c r="Y1143" s="0" t="n">
        <f aca="false">INDEX(Валюта!$A$4:$BK$1170,MATCH(Позиція!$C1143,Валюта!$C$4:$C$1170,0),Y$3)</f>
        <v>27721.57</v>
      </c>
      <c r="Z1143" s="0" t="n">
        <f aca="false">INDEX(Валюта!$A$4:$BK$1170,MATCH(Позиція!$C1143,Валюта!$C$4:$C$1170,0),Z$3)</f>
        <v>81149.92</v>
      </c>
      <c r="AA1143" s="0" t="n">
        <f aca="false">INDEX(Валюта!$A$4:$BK$1170,MATCH(Позиція!$C1143,Валюта!$C$4:$C$1170,0),AA$3)</f>
        <v>85922.6</v>
      </c>
      <c r="AB1143" s="0" t="n">
        <f aca="false">INDEX(Валюта!$A$4:$BK$1170,MATCH(Позиція!$C1143,Валюта!$C$4:$C$1170,0),AB$3)</f>
        <v>45065.62</v>
      </c>
      <c r="AC1143" s="0" t="n">
        <f aca="false">INDEX(Валюта!$A$4:$BK$1170,MATCH(Позиція!$C1143,Валюта!$C$4:$C$1170,0),AC$3)</f>
        <v>45335</v>
      </c>
      <c r="AD1143" s="0" t="n">
        <f aca="false">INDEX(Валюта!$A$4:$BK$1170,MATCH(Позиція!$C1143,Валюта!$C$4:$C$1170,0),AD$3)</f>
        <v>48586.1</v>
      </c>
      <c r="AE1143" s="0" t="n">
        <f aca="false">INDEX(Валюта!$A$4:$BK$1170,MATCH(Позиція!$C1143,Валюта!$C$4:$C$1170,0),AE$3)</f>
        <v>86753.65</v>
      </c>
      <c r="AF1143" s="0" t="n">
        <f aca="false">INDEX(Валюта!$A$4:$BK$1170,MATCH(Позиція!$C1143,Валюта!$C$4:$C$1170,0),AF$3)</f>
        <v>72090</v>
      </c>
      <c r="AG1143" s="0" t="n">
        <f aca="false">INDEX(Валюта!$A$4:$BK$1170,MATCH(Позиція!$C1143,Валюта!$C$4:$C$1170,0),AG$3)</f>
        <v>46170</v>
      </c>
      <c r="AH1143" s="0" t="n">
        <f aca="false">INDEX(Валюта!$A$4:$BK$1170,MATCH(Позиція!$C1143,Валюта!$C$4:$C$1170,0),AH$3)</f>
        <v>87829.76</v>
      </c>
      <c r="AI1143" s="0" t="n">
        <f aca="false">INDEX(Валюта!$A$4:$BK$1170,MATCH(Позиція!$C1143,Валюта!$C$4:$C$1170,0),AI$3)</f>
        <v>127975.37</v>
      </c>
      <c r="AJ1143" s="0" t="n">
        <f aca="false">INDEX(Валюта!$A$4:$BK$1170,MATCH(Позиція!$C1143,Валюта!$C$4:$C$1170,0),AJ$3)</f>
        <v>46990</v>
      </c>
      <c r="AK1143" s="0" t="n">
        <f aca="false">INDEX(Валюта!$A$4:$BK$1170,MATCH(Позиція!$C1143,Валюта!$C$4:$C$1170,0),AK$3)</f>
        <v>102697</v>
      </c>
      <c r="AL1143" s="0" t="n">
        <f aca="false">INDEX(Валюта!$A$4:$BK$1170,MATCH(Позиція!$C1143,Валюта!$C$4:$C$1170,0),AL$3)</f>
        <v>30060</v>
      </c>
      <c r="AM1143" s="0" t="n">
        <f aca="false">INDEX(Валюта!$A$4:$BK$1170,MATCH(Позиція!$C1143,Валюта!$C$4:$C$1170,0),AM$3)</f>
        <v>99253.02</v>
      </c>
      <c r="AN1143" s="0" t="n">
        <f aca="false">INDEX(Валюта!$A$4:$BK$1170,MATCH(Позиція!$C1143,Валюта!$C$4:$C$1170,0),AN$3)</f>
        <v>23568.73</v>
      </c>
      <c r="AO1143" s="0" t="n">
        <f aca="false">INDEX(Валюта!$A$4:$BK$1170,MATCH(Позиція!$C1143,Валюта!$C$4:$C$1170,0),AO$3)</f>
        <v>74845</v>
      </c>
      <c r="AP1143" s="0" t="n">
        <f aca="false">INDEX(Валюта!$A$4:$BK$1170,MATCH(Позиція!$C1143,Валюта!$C$4:$C$1170,0),AP$3)</f>
        <v>34785</v>
      </c>
      <c r="AQ1143" s="0" t="n">
        <f aca="false">INDEX(Валюта!$A$4:$BK$1170,MATCH(Позиція!$C1143,Валюта!$C$4:$C$1170,0),AQ$3)</f>
        <v>89639.42</v>
      </c>
      <c r="AR1143" s="0" t="n">
        <f aca="false">INDEX(Валюта!$A$4:$BK$1170,MATCH(Позиція!$C1143,Валюта!$C$4:$C$1170,0),AR$3)</f>
        <v>35759.53</v>
      </c>
      <c r="AS1143" s="0" t="n">
        <f aca="false">INDEX(Валюта!$A$4:$BK$1170,MATCH(Позиція!$C1143,Валюта!$C$4:$C$1170,0),AS$3)</f>
        <v>72111.01</v>
      </c>
      <c r="AT1143" s="0" t="n">
        <f aca="false">INDEX(Валюта!$A$4:$BK$1170,MATCH(Позиція!$C1143,Валюта!$C$4:$C$1170,0),AT$3)</f>
        <v>42595.82</v>
      </c>
      <c r="AU1143" s="0" t="n">
        <f aca="false">INDEX(Валюта!$A$4:$BK$1170,MATCH(Позиція!$C1143,Валюта!$C$4:$C$1170,0),AU$3)</f>
        <v>39189.16</v>
      </c>
      <c r="AV1143" s="0" t="n">
        <f aca="false">INDEX(Валюта!$A$4:$BK$1170,MATCH(Позиція!$C1143,Валюта!$C$4:$C$1170,0),AV$3)</f>
        <v>63535</v>
      </c>
      <c r="AW1143" s="0" t="n">
        <f aca="false">INDEX(Валюта!$A$4:$BK$1170,MATCH(Позиція!$C1143,Валюта!$C$4:$C$1170,0),AW$3)</f>
        <v>35365</v>
      </c>
      <c r="AX1143" s="0" t="n">
        <f aca="false">INDEX(Валюта!$A$4:$BK$1170,MATCH(Позиція!$C1143,Валюта!$C$4:$C$1170,0),AX$3)</f>
        <v>209710.1</v>
      </c>
      <c r="AY1143" s="0" t="n">
        <f aca="false">INDEX(Валюта!$A$4:$BK$1170,MATCH(Позиція!$C1143,Валюта!$C$4:$C$1170,0),AY$3)</f>
        <v>229650</v>
      </c>
      <c r="AZ1143" s="0" t="n">
        <f aca="false">INDEX(Валюта!$A$4:$BK$1170,MATCH(Позиція!$C1143,Валюта!$C$4:$C$1170,0),AZ$3)</f>
        <v>219100</v>
      </c>
      <c r="BA1143" s="0" t="n">
        <f aca="false">INDEX(Валюта!$A$4:$BK$1170,MATCH(Позиція!$C1143,Валюта!$C$4:$C$1170,0),BA$3)</f>
        <v>54979.84</v>
      </c>
      <c r="BB1143" s="0" t="n">
        <f aca="false">INDEX(Валюта!$A$4:$BK$1170,MATCH(Позиція!$C1143,Валюта!$C$4:$C$1170,0),BB$3)</f>
        <v>29181.2</v>
      </c>
      <c r="BC1143" s="0" t="n">
        <f aca="false">INDEX(Валюта!$A$4:$BK$1170,MATCH(Позиція!$C1143,Валюта!$C$4:$C$1170,0),BC$3)</f>
        <v>62117.04</v>
      </c>
      <c r="BD1143" s="0" t="n">
        <f aca="false">INDEX(Валюта!$A$4:$BK$1170,MATCH(Позиція!$C1143,Валюта!$C$4:$C$1170,0),BD$3)</f>
        <v>39640</v>
      </c>
      <c r="BE1143" s="0" t="n">
        <f aca="false">INDEX(Валюта!$A$4:$BK$1170,MATCH(Позиція!$C1143,Валюта!$C$4:$C$1170,0),BE$3)</f>
        <v>75490</v>
      </c>
      <c r="BF1143" s="0" t="n">
        <f aca="false">INDEX(Валюта!$A$4:$BK$1170,MATCH(Позиція!$C1143,Валюта!$C$4:$C$1170,0),BF$3)</f>
        <v>55898.29</v>
      </c>
      <c r="BG1143" s="0" t="n">
        <f aca="false">INDEX(Валюта!$A$4:$BK$1170,MATCH(Позиція!$C1143,Валюта!$C$4:$C$1170,0),BG$3)</f>
        <v>32283.84</v>
      </c>
      <c r="BH1143" s="0" t="n">
        <f aca="false">INDEX(Валюта!$A$4:$BK$1170,MATCH(Позиція!$C1143,Валюта!$C$4:$C$1170,0),BH$3)</f>
        <v>34280</v>
      </c>
      <c r="BI1143" s="0" t="n">
        <f aca="false">INDEX(Валюта!$A$4:$BK$1170,MATCH(Позиція!$C1143,Валюта!$C$4:$C$1170,0),BI$3)</f>
        <v>41571.99</v>
      </c>
      <c r="BJ1143" s="0" t="n">
        <f aca="false">INDEX(Валюта!$A$4:$BK$1170,MATCH(Позиція!$C1143,Валюта!$C$4:$C$1170,0),BJ$3)</f>
        <v>43010</v>
      </c>
      <c r="BK1143" s="0" t="n">
        <f aca="false">INDEX(Валюта!$A$4:$BK$1170,MATCH(Позиція!$C1143,Валюта!$C$4:$C$1170,0),BK$3)</f>
        <v>43982.59</v>
      </c>
    </row>
    <row r="1144" customFormat="false" ht="18" hidden="false" customHeight="false" outlineLevel="0" collapsed="false">
      <c r="A1144" s="0" t="n">
        <v>18</v>
      </c>
      <c r="B1144" s="358" t="s">
        <v>1240</v>
      </c>
      <c r="C1144" s="358" t="str">
        <f aca="false">LEFT(B1144,4)</f>
        <v>9030</v>
      </c>
      <c r="D1144" s="0" t="n">
        <f aca="false">INDEX(Валюта!$A$4:$BK$1170,MATCH(Позиція!$C1144,Валюта!$C$4:$C$1170,0),D$3)</f>
        <v>944740.68</v>
      </c>
      <c r="E1144" s="0" t="n">
        <f aca="false">INDEX(Валюта!$A$4:$BK$1170,MATCH(Позиція!$C1144,Валюта!$C$4:$C$1170,0),E$3)</f>
        <v>678540.59</v>
      </c>
      <c r="F1144" s="0" t="n">
        <f aca="false">INDEX(Валюта!$A$4:$BK$1170,MATCH(Позиція!$C1144,Валюта!$C$4:$C$1170,0),F$3)</f>
        <v>1478331.33</v>
      </c>
      <c r="G1144" s="0" t="n">
        <f aca="false">INDEX(Валюта!$A$4:$BK$1170,MATCH(Позиція!$C1144,Валюта!$C$4:$C$1170,0),G$3)</f>
        <v>1193867.4</v>
      </c>
      <c r="H1144" s="0" t="n">
        <f aca="false">INDEX(Валюта!$A$4:$BK$1170,MATCH(Позиція!$C1144,Валюта!$C$4:$C$1170,0),H$3)</f>
        <v>1031041.2</v>
      </c>
      <c r="I1144" s="0" t="n">
        <f aca="false">INDEX(Валюта!$A$4:$BK$1170,MATCH(Позиція!$C1144,Валюта!$C$4:$C$1170,0),I$3)</f>
        <v>1255505.77</v>
      </c>
      <c r="J1144" s="0" t="n">
        <f aca="false">INDEX(Валюта!$A$4:$BK$1170,MATCH(Позиція!$C1144,Валюта!$C$4:$C$1170,0),J$3)</f>
        <v>1287411.45</v>
      </c>
      <c r="K1144" s="0" t="n">
        <f aca="false">INDEX(Валюта!$A$4:$BK$1170,MATCH(Позиція!$C1144,Валюта!$C$4:$C$1170,0),K$3)</f>
        <v>1394517.66</v>
      </c>
      <c r="L1144" s="0" t="n">
        <f aca="false">INDEX(Валюта!$A$4:$BK$1170,MATCH(Позиція!$C1144,Валюта!$C$4:$C$1170,0),L$3)</f>
        <v>1263730</v>
      </c>
      <c r="M1144" s="0" t="n">
        <f aca="false">INDEX(Валюта!$A$4:$BK$1170,MATCH(Позиція!$C1144,Валюта!$C$4:$C$1170,0),M$3)</f>
        <v>626103.1</v>
      </c>
      <c r="N1144" s="0" t="n">
        <f aca="false">INDEX(Валюта!$A$4:$BK$1170,MATCH(Позиція!$C1144,Валюта!$C$4:$C$1170,0),N$3)</f>
        <v>1423964.17</v>
      </c>
      <c r="O1144" s="0" t="n">
        <f aca="false">INDEX(Валюта!$A$4:$BK$1170,MATCH(Позиція!$C1144,Валюта!$C$4:$C$1170,0),O$3)</f>
        <v>873484.54</v>
      </c>
      <c r="P1144" s="0" t="n">
        <f aca="false">INDEX(Валюта!$A$4:$BK$1170,MATCH(Позиція!$C1144,Валюта!$C$4:$C$1170,0),P$3)</f>
        <v>856637.2</v>
      </c>
      <c r="Q1144" s="0" t="n">
        <f aca="false">INDEX(Валюта!$A$4:$BK$1170,MATCH(Позиція!$C1144,Валюта!$C$4:$C$1170,0),Q$3)</f>
        <v>941016.45</v>
      </c>
      <c r="R1144" s="0" t="n">
        <f aca="false">INDEX(Валюта!$A$4:$BK$1170,MATCH(Позиція!$C1144,Валюта!$C$4:$C$1170,0),R$3)</f>
        <v>957635.41</v>
      </c>
      <c r="S1144" s="0" t="n">
        <f aca="false">INDEX(Валюта!$A$4:$BK$1170,MATCH(Позиція!$C1144,Валюта!$C$4:$C$1170,0),S$3)</f>
        <v>1026674.21</v>
      </c>
      <c r="T1144" s="0" t="n">
        <f aca="false">INDEX(Валюта!$A$4:$BK$1170,MATCH(Позиція!$C1144,Валюта!$C$4:$C$1170,0),T$3)</f>
        <v>1087505.61</v>
      </c>
      <c r="U1144" s="0" t="n">
        <f aca="false">INDEX(Валюта!$A$4:$BK$1170,MATCH(Позиція!$C1144,Валюта!$C$4:$C$1170,0),U$3)</f>
        <v>1213005.87</v>
      </c>
      <c r="V1144" s="0" t="n">
        <f aca="false">INDEX(Валюта!$A$4:$BK$1170,MATCH(Позиція!$C1144,Валюта!$C$4:$C$1170,0),V$3)</f>
        <v>880293.23</v>
      </c>
      <c r="W1144" s="0" t="n">
        <f aca="false">INDEX(Валюта!$A$4:$BK$1170,MATCH(Позиція!$C1144,Валюта!$C$4:$C$1170,0),W$3)</f>
        <v>1555505.72</v>
      </c>
      <c r="X1144" s="0" t="n">
        <f aca="false">INDEX(Валюта!$A$4:$BK$1170,MATCH(Позиція!$C1144,Валюта!$C$4:$C$1170,0),X$3)</f>
        <v>737181.19</v>
      </c>
      <c r="Y1144" s="0" t="n">
        <f aca="false">INDEX(Валюта!$A$4:$BK$1170,MATCH(Позиція!$C1144,Валюта!$C$4:$C$1170,0),Y$3)</f>
        <v>928812.56</v>
      </c>
      <c r="Z1144" s="0" t="n">
        <f aca="false">INDEX(Валюта!$A$4:$BK$1170,MATCH(Позиція!$C1144,Валюта!$C$4:$C$1170,0),Z$3)</f>
        <v>1189831.22</v>
      </c>
      <c r="AA1144" s="0" t="n">
        <f aca="false">INDEX(Валюта!$A$4:$BK$1170,MATCH(Позиція!$C1144,Валюта!$C$4:$C$1170,0),AA$3)</f>
        <v>1369036.49</v>
      </c>
      <c r="AB1144" s="0" t="n">
        <f aca="false">INDEX(Валюта!$A$4:$BK$1170,MATCH(Позиція!$C1144,Валюта!$C$4:$C$1170,0),AB$3)</f>
        <v>1236683.5</v>
      </c>
      <c r="AC1144" s="0" t="n">
        <f aca="false">INDEX(Валюта!$A$4:$BK$1170,MATCH(Позиція!$C1144,Валюта!$C$4:$C$1170,0),AC$3)</f>
        <v>886401</v>
      </c>
      <c r="AD1144" s="0" t="n">
        <f aca="false">INDEX(Валюта!$A$4:$BK$1170,MATCH(Позиція!$C1144,Валюта!$C$4:$C$1170,0),AD$3)</f>
        <v>800324.12</v>
      </c>
      <c r="AE1144" s="0" t="n">
        <f aca="false">INDEX(Валюта!$A$4:$BK$1170,MATCH(Позиція!$C1144,Валюта!$C$4:$C$1170,0),AE$3)</f>
        <v>971171.26</v>
      </c>
      <c r="AF1144" s="0" t="n">
        <f aca="false">INDEX(Валюта!$A$4:$BK$1170,MATCH(Позиція!$C1144,Валюта!$C$4:$C$1170,0),AF$3)</f>
        <v>1197950.49</v>
      </c>
      <c r="AG1144" s="0" t="n">
        <f aca="false">INDEX(Валюта!$A$4:$BK$1170,MATCH(Позиція!$C1144,Валюта!$C$4:$C$1170,0),AG$3)</f>
        <v>849962.77</v>
      </c>
      <c r="AH1144" s="0" t="n">
        <f aca="false">INDEX(Валюта!$A$4:$BK$1170,MATCH(Позиція!$C1144,Валюта!$C$4:$C$1170,0),AH$3)</f>
        <v>1633923.31</v>
      </c>
      <c r="AI1144" s="0" t="n">
        <f aca="false">INDEX(Валюта!$A$4:$BK$1170,MATCH(Позиція!$C1144,Валюта!$C$4:$C$1170,0),AI$3)</f>
        <v>886724.15</v>
      </c>
      <c r="AJ1144" s="0" t="n">
        <f aca="false">INDEX(Валюта!$A$4:$BK$1170,MATCH(Позиція!$C1144,Валюта!$C$4:$C$1170,0),AJ$3)</f>
        <v>1063488.38</v>
      </c>
      <c r="AK1144" s="0" t="n">
        <f aca="false">INDEX(Валюта!$A$4:$BK$1170,MATCH(Позиція!$C1144,Валюта!$C$4:$C$1170,0),AK$3)</f>
        <v>1711680</v>
      </c>
      <c r="AL1144" s="0" t="n">
        <f aca="false">INDEX(Валюта!$A$4:$BK$1170,MATCH(Позиція!$C1144,Валюта!$C$4:$C$1170,0),AL$3)</f>
        <v>1634919.5</v>
      </c>
      <c r="AM1144" s="0" t="n">
        <f aca="false">INDEX(Валюта!$A$4:$BK$1170,MATCH(Позиція!$C1144,Валюта!$C$4:$C$1170,0),AM$3)</f>
        <v>1551325.94</v>
      </c>
      <c r="AN1144" s="0" t="n">
        <f aca="false">INDEX(Валюта!$A$4:$BK$1170,MATCH(Позиція!$C1144,Валюта!$C$4:$C$1170,0),AN$3)</f>
        <v>907148.72</v>
      </c>
      <c r="AO1144" s="0" t="n">
        <f aca="false">INDEX(Валюта!$A$4:$BK$1170,MATCH(Позиція!$C1144,Валюта!$C$4:$C$1170,0),AO$3)</f>
        <v>1249951.84</v>
      </c>
      <c r="AP1144" s="0" t="n">
        <f aca="false">INDEX(Валюта!$A$4:$BK$1170,MATCH(Позиція!$C1144,Валюта!$C$4:$C$1170,0),AP$3)</f>
        <v>1113023.58</v>
      </c>
      <c r="AQ1144" s="0" t="n">
        <f aca="false">INDEX(Валюта!$A$4:$BK$1170,MATCH(Позиція!$C1144,Валюта!$C$4:$C$1170,0),AQ$3)</f>
        <v>1197619.31</v>
      </c>
      <c r="AR1144" s="0" t="n">
        <f aca="false">INDEX(Валюта!$A$4:$BK$1170,MATCH(Позиція!$C1144,Валюта!$C$4:$C$1170,0),AR$3)</f>
        <v>907603.92</v>
      </c>
      <c r="AS1144" s="0" t="n">
        <f aca="false">INDEX(Валюта!$A$4:$BK$1170,MATCH(Позиція!$C1144,Валюта!$C$4:$C$1170,0),AS$3)</f>
        <v>1901365.43</v>
      </c>
      <c r="AT1144" s="0" t="n">
        <f aca="false">INDEX(Валюта!$A$4:$BK$1170,MATCH(Позиція!$C1144,Валюта!$C$4:$C$1170,0),AT$3)</f>
        <v>1465352.1</v>
      </c>
      <c r="AU1144" s="0" t="n">
        <f aca="false">INDEX(Валюта!$A$4:$BK$1170,MATCH(Позиція!$C1144,Валюта!$C$4:$C$1170,0),AU$3)</f>
        <v>1313354.72</v>
      </c>
      <c r="AV1144" s="0" t="n">
        <f aca="false">INDEX(Валюта!$A$4:$BK$1170,MATCH(Позиція!$C1144,Валюта!$C$4:$C$1170,0),AV$3)</f>
        <v>1640093.29</v>
      </c>
      <c r="AW1144" s="0" t="n">
        <f aca="false">INDEX(Валюта!$A$4:$BK$1170,MATCH(Позиція!$C1144,Валюта!$C$4:$C$1170,0),AW$3)</f>
        <v>1525272.99</v>
      </c>
      <c r="AX1144" s="0" t="n">
        <f aca="false">INDEX(Валюта!$A$4:$BK$1170,MATCH(Позиція!$C1144,Валюта!$C$4:$C$1170,0),AX$3)</f>
        <v>1514365.73</v>
      </c>
      <c r="AY1144" s="0" t="n">
        <f aca="false">INDEX(Валюта!$A$4:$BK$1170,MATCH(Позиція!$C1144,Валюта!$C$4:$C$1170,0),AY$3)</f>
        <v>1505143.41</v>
      </c>
      <c r="AZ1144" s="0" t="n">
        <f aca="false">INDEX(Валюта!$A$4:$BK$1170,MATCH(Позиція!$C1144,Валюта!$C$4:$C$1170,0),AZ$3)</f>
        <v>1292278.68</v>
      </c>
      <c r="BA1144" s="0" t="n">
        <f aca="false">INDEX(Валюта!$A$4:$BK$1170,MATCH(Позиція!$C1144,Валюта!$C$4:$C$1170,0),BA$3)</f>
        <v>1574574.5</v>
      </c>
      <c r="BB1144" s="0" t="n">
        <f aca="false">INDEX(Валюта!$A$4:$BK$1170,MATCH(Позиція!$C1144,Валюта!$C$4:$C$1170,0),BB$3)</f>
        <v>1830048.7</v>
      </c>
      <c r="BC1144" s="0" t="n">
        <f aca="false">INDEX(Валюта!$A$4:$BK$1170,MATCH(Позиція!$C1144,Валюта!$C$4:$C$1170,0),BC$3)</f>
        <v>1561619.6</v>
      </c>
      <c r="BD1144" s="0" t="n">
        <f aca="false">INDEX(Валюта!$A$4:$BK$1170,MATCH(Позиція!$C1144,Валюта!$C$4:$C$1170,0),BD$3)</f>
        <v>999443.22</v>
      </c>
      <c r="BE1144" s="0" t="n">
        <f aca="false">INDEX(Валюта!$A$4:$BK$1170,MATCH(Позиція!$C1144,Валюта!$C$4:$C$1170,0),BE$3)</f>
        <v>1560156.31</v>
      </c>
      <c r="BF1144" s="0" t="n">
        <f aca="false">INDEX(Валюта!$A$4:$BK$1170,MATCH(Позиція!$C1144,Валюта!$C$4:$C$1170,0),BF$3)</f>
        <v>2030900.95</v>
      </c>
      <c r="BG1144" s="0" t="n">
        <f aca="false">INDEX(Валюта!$A$4:$BK$1170,MATCH(Позиція!$C1144,Валюта!$C$4:$C$1170,0),BG$3)</f>
        <v>977792.23</v>
      </c>
      <c r="BH1144" s="0" t="n">
        <f aca="false">INDEX(Валюта!$A$4:$BK$1170,MATCH(Позиція!$C1144,Валюта!$C$4:$C$1170,0),BH$3)</f>
        <v>1379189.18</v>
      </c>
      <c r="BI1144" s="0" t="n">
        <f aca="false">INDEX(Валюта!$A$4:$BK$1170,MATCH(Позиція!$C1144,Валюта!$C$4:$C$1170,0),BI$3)</f>
        <v>1555101.4</v>
      </c>
      <c r="BJ1144" s="0" t="n">
        <f aca="false">INDEX(Валюта!$A$4:$BK$1170,MATCH(Позиція!$C1144,Валюта!$C$4:$C$1170,0),BJ$3)</f>
        <v>1753255.52</v>
      </c>
      <c r="BK1144" s="0" t="n">
        <f aca="false">INDEX(Валюта!$A$4:$BK$1170,MATCH(Позиція!$C1144,Валюта!$C$4:$C$1170,0),BK$3)</f>
        <v>2466975.07</v>
      </c>
    </row>
    <row r="1145" customFormat="false" ht="18" hidden="false" customHeight="false" outlineLevel="0" collapsed="false">
      <c r="A1145" s="0" t="n">
        <v>18</v>
      </c>
      <c r="B1145" s="358" t="s">
        <v>1241</v>
      </c>
      <c r="C1145" s="358" t="str">
        <f aca="false">LEFT(B1145,4)</f>
        <v>9031</v>
      </c>
      <c r="D1145" s="0" t="n">
        <f aca="false">INDEX(Валюта!$A$4:$BK$1170,MATCH(Позиція!$C1145,Валюта!$C$4:$C$1170,0),D$3)</f>
        <v>243463.25</v>
      </c>
      <c r="E1145" s="0" t="n">
        <f aca="false">INDEX(Валюта!$A$4:$BK$1170,MATCH(Позиція!$C1145,Валюта!$C$4:$C$1170,0),E$3)</f>
        <v>750514.73</v>
      </c>
      <c r="F1145" s="0" t="n">
        <f aca="false">INDEX(Валюта!$A$4:$BK$1170,MATCH(Позиція!$C1145,Валюта!$C$4:$C$1170,0),F$3)</f>
        <v>732414.93</v>
      </c>
      <c r="G1145" s="0" t="n">
        <f aca="false">INDEX(Валюта!$A$4:$BK$1170,MATCH(Позиція!$C1145,Валюта!$C$4:$C$1170,0),G$3)</f>
        <v>779232.46</v>
      </c>
      <c r="H1145" s="0" t="n">
        <f aca="false">INDEX(Валюта!$A$4:$BK$1170,MATCH(Позиція!$C1145,Валюта!$C$4:$C$1170,0),H$3)</f>
        <v>426401.85</v>
      </c>
      <c r="I1145" s="0" t="n">
        <f aca="false">INDEX(Валюта!$A$4:$BK$1170,MATCH(Позиція!$C1145,Валюта!$C$4:$C$1170,0),I$3)</f>
        <v>771629.46</v>
      </c>
      <c r="J1145" s="0" t="n">
        <f aca="false">INDEX(Валюта!$A$4:$BK$1170,MATCH(Позиція!$C1145,Валюта!$C$4:$C$1170,0),J$3)</f>
        <v>6575902.94</v>
      </c>
      <c r="K1145" s="0" t="n">
        <f aca="false">INDEX(Валюта!$A$4:$BK$1170,MATCH(Позиція!$C1145,Валюта!$C$4:$C$1170,0),K$3)</f>
        <v>458520.2</v>
      </c>
      <c r="L1145" s="0" t="n">
        <f aca="false">INDEX(Валюта!$A$4:$BK$1170,MATCH(Позиція!$C1145,Валюта!$C$4:$C$1170,0),L$3)</f>
        <v>757951.8</v>
      </c>
      <c r="M1145" s="0" t="n">
        <f aca="false">INDEX(Валюта!$A$4:$BK$1170,MATCH(Позиція!$C1145,Валюта!$C$4:$C$1170,0),M$3)</f>
        <v>534517.6</v>
      </c>
      <c r="N1145" s="0" t="n">
        <f aca="false">INDEX(Валюта!$A$4:$BK$1170,MATCH(Позиція!$C1145,Валюта!$C$4:$C$1170,0),N$3)</f>
        <v>352839.02</v>
      </c>
      <c r="O1145" s="0" t="n">
        <f aca="false">INDEX(Валюта!$A$4:$BK$1170,MATCH(Позиція!$C1145,Валюта!$C$4:$C$1170,0),O$3)</f>
        <v>832434.89</v>
      </c>
      <c r="P1145" s="0" t="n">
        <f aca="false">INDEX(Валюта!$A$4:$BK$1170,MATCH(Позиція!$C1145,Валюта!$C$4:$C$1170,0),P$3)</f>
        <v>1524995.76</v>
      </c>
      <c r="Q1145" s="0" t="n">
        <f aca="false">INDEX(Валюта!$A$4:$BK$1170,MATCH(Позиція!$C1145,Валюта!$C$4:$C$1170,0),Q$3)</f>
        <v>937953.57</v>
      </c>
      <c r="R1145" s="0" t="n">
        <f aca="false">INDEX(Валюта!$A$4:$BK$1170,MATCH(Позиція!$C1145,Валюта!$C$4:$C$1170,0),R$3)</f>
        <v>726690.84</v>
      </c>
      <c r="S1145" s="0" t="n">
        <f aca="false">INDEX(Валюта!$A$4:$BK$1170,MATCH(Позиція!$C1145,Валюта!$C$4:$C$1170,0),S$3)</f>
        <v>988534.57</v>
      </c>
      <c r="T1145" s="0" t="n">
        <f aca="false">INDEX(Валюта!$A$4:$BK$1170,MATCH(Позиція!$C1145,Валюта!$C$4:$C$1170,0),T$3)</f>
        <v>767227.69</v>
      </c>
      <c r="U1145" s="0" t="n">
        <f aca="false">INDEX(Валюта!$A$4:$BK$1170,MATCH(Позиція!$C1145,Валюта!$C$4:$C$1170,0),U$3)</f>
        <v>1079940.72</v>
      </c>
      <c r="V1145" s="0" t="n">
        <f aca="false">INDEX(Валюта!$A$4:$BK$1170,MATCH(Позиція!$C1145,Валюта!$C$4:$C$1170,0),V$3)</f>
        <v>832022.82</v>
      </c>
      <c r="W1145" s="0" t="n">
        <f aca="false">INDEX(Валюта!$A$4:$BK$1170,MATCH(Позиція!$C1145,Валюта!$C$4:$C$1170,0),W$3)</f>
        <v>692024.22</v>
      </c>
      <c r="X1145" s="0" t="n">
        <f aca="false">INDEX(Валюта!$A$4:$BK$1170,MATCH(Позиція!$C1145,Валюта!$C$4:$C$1170,0),X$3)</f>
        <v>598561.5</v>
      </c>
      <c r="Y1145" s="0" t="n">
        <f aca="false">INDEX(Валюта!$A$4:$BK$1170,MATCH(Позиція!$C1145,Валюта!$C$4:$C$1170,0),Y$3)</f>
        <v>1280113.82</v>
      </c>
      <c r="Z1145" s="0" t="n">
        <f aca="false">INDEX(Валюта!$A$4:$BK$1170,MATCH(Позиція!$C1145,Валюта!$C$4:$C$1170,0),Z$3)</f>
        <v>960977.25</v>
      </c>
      <c r="AA1145" s="0" t="n">
        <f aca="false">INDEX(Валюта!$A$4:$BK$1170,MATCH(Позиція!$C1145,Валюта!$C$4:$C$1170,0),AA$3)</f>
        <v>1412122.1</v>
      </c>
      <c r="AB1145" s="0" t="n">
        <f aca="false">INDEX(Валюта!$A$4:$BK$1170,MATCH(Позиція!$C1145,Валюта!$C$4:$C$1170,0),AB$3)</f>
        <v>856653.25</v>
      </c>
      <c r="AC1145" s="0" t="n">
        <f aca="false">INDEX(Валюта!$A$4:$BK$1170,MATCH(Позиція!$C1145,Валюта!$C$4:$C$1170,0),AC$3)</f>
        <v>700403.91</v>
      </c>
      <c r="AD1145" s="0" t="n">
        <f aca="false">INDEX(Валюта!$A$4:$BK$1170,MATCH(Позиція!$C1145,Валюта!$C$4:$C$1170,0),AD$3)</f>
        <v>770142.89</v>
      </c>
      <c r="AE1145" s="0" t="n">
        <f aca="false">INDEX(Валюта!$A$4:$BK$1170,MATCH(Позиція!$C1145,Валюта!$C$4:$C$1170,0),AE$3)</f>
        <v>912748.91</v>
      </c>
      <c r="AF1145" s="0" t="n">
        <f aca="false">INDEX(Валюта!$A$4:$BK$1170,MATCH(Позиція!$C1145,Валюта!$C$4:$C$1170,0),AF$3)</f>
        <v>831051.35</v>
      </c>
      <c r="AG1145" s="0" t="n">
        <f aca="false">INDEX(Валюта!$A$4:$BK$1170,MATCH(Позиція!$C1145,Валюта!$C$4:$C$1170,0),AG$3)</f>
        <v>796339.15</v>
      </c>
      <c r="AH1145" s="0" t="n">
        <f aca="false">INDEX(Валюта!$A$4:$BK$1170,MATCH(Позиція!$C1145,Валюта!$C$4:$C$1170,0),AH$3)</f>
        <v>1998471.27</v>
      </c>
      <c r="AI1145" s="0" t="n">
        <f aca="false">INDEX(Валюта!$A$4:$BK$1170,MATCH(Позиція!$C1145,Валюта!$C$4:$C$1170,0),AI$3)</f>
        <v>1666174.51</v>
      </c>
      <c r="AJ1145" s="0" t="n">
        <f aca="false">INDEX(Валюта!$A$4:$BK$1170,MATCH(Позиція!$C1145,Валюта!$C$4:$C$1170,0),AJ$3)</f>
        <v>1740154.53</v>
      </c>
      <c r="AK1145" s="0" t="n">
        <f aca="false">INDEX(Валюта!$A$4:$BK$1170,MATCH(Позиція!$C1145,Валюта!$C$4:$C$1170,0),AK$3)</f>
        <v>2086276.18</v>
      </c>
      <c r="AL1145" s="0" t="n">
        <f aca="false">INDEX(Валюта!$A$4:$BK$1170,MATCH(Позиція!$C1145,Валюта!$C$4:$C$1170,0),AL$3)</f>
        <v>875969.32</v>
      </c>
      <c r="AM1145" s="0" t="n">
        <f aca="false">INDEX(Валюта!$A$4:$BK$1170,MATCH(Позиція!$C1145,Валюта!$C$4:$C$1170,0),AM$3)</f>
        <v>1109687.56</v>
      </c>
      <c r="AN1145" s="0" t="n">
        <f aca="false">INDEX(Валюта!$A$4:$BK$1170,MATCH(Позиція!$C1145,Валюта!$C$4:$C$1170,0),AN$3)</f>
        <v>1117911.89</v>
      </c>
      <c r="AO1145" s="0" t="n">
        <f aca="false">INDEX(Валюта!$A$4:$BK$1170,MATCH(Позиція!$C1145,Валюта!$C$4:$C$1170,0),AO$3)</f>
        <v>1055365.22</v>
      </c>
      <c r="AP1145" s="0" t="n">
        <f aca="false">INDEX(Валюта!$A$4:$BK$1170,MATCH(Позиція!$C1145,Валюта!$C$4:$C$1170,0),AP$3)</f>
        <v>697548.55</v>
      </c>
      <c r="AQ1145" s="0" t="n">
        <f aca="false">INDEX(Валюта!$A$4:$BK$1170,MATCH(Позиція!$C1145,Валюта!$C$4:$C$1170,0),AQ$3)</f>
        <v>438230</v>
      </c>
      <c r="AR1145" s="0" t="n">
        <f aca="false">INDEX(Валюта!$A$4:$BK$1170,MATCH(Позиція!$C1145,Валюта!$C$4:$C$1170,0),AR$3)</f>
        <v>435577.25</v>
      </c>
      <c r="AS1145" s="0" t="n">
        <f aca="false">INDEX(Валюта!$A$4:$BK$1170,MATCH(Позиція!$C1145,Валюта!$C$4:$C$1170,0),AS$3)</f>
        <v>2116710.42</v>
      </c>
      <c r="AT1145" s="0" t="n">
        <f aca="false">INDEX(Валюта!$A$4:$BK$1170,MATCH(Позиція!$C1145,Валюта!$C$4:$C$1170,0),AT$3)</f>
        <v>974017.99</v>
      </c>
      <c r="AU1145" s="0" t="n">
        <f aca="false">INDEX(Валюта!$A$4:$BK$1170,MATCH(Позиція!$C1145,Валюта!$C$4:$C$1170,0),AU$3)</f>
        <v>975948.66</v>
      </c>
      <c r="AV1145" s="0" t="n">
        <f aca="false">INDEX(Валюта!$A$4:$BK$1170,MATCH(Позиція!$C1145,Валюта!$C$4:$C$1170,0),AV$3)</f>
        <v>1563984.65</v>
      </c>
      <c r="AW1145" s="0" t="n">
        <f aca="false">INDEX(Валюта!$A$4:$BK$1170,MATCH(Позиція!$C1145,Валюта!$C$4:$C$1170,0),AW$3)</f>
        <v>1016586.25</v>
      </c>
      <c r="AX1145" s="0" t="n">
        <f aca="false">INDEX(Валюта!$A$4:$BK$1170,MATCH(Позиція!$C1145,Валюта!$C$4:$C$1170,0),AX$3)</f>
        <v>1002307.97</v>
      </c>
      <c r="AY1145" s="0" t="n">
        <f aca="false">INDEX(Валюта!$A$4:$BK$1170,MATCH(Позиція!$C1145,Валюта!$C$4:$C$1170,0),AY$3)</f>
        <v>1280580.37</v>
      </c>
      <c r="AZ1145" s="0" t="n">
        <f aca="false">INDEX(Валюта!$A$4:$BK$1170,MATCH(Позиція!$C1145,Валюта!$C$4:$C$1170,0),AZ$3)</f>
        <v>420838.33</v>
      </c>
      <c r="BA1145" s="0" t="n">
        <f aca="false">INDEX(Валюта!$A$4:$BK$1170,MATCH(Позиція!$C1145,Валюта!$C$4:$C$1170,0),BA$3)</f>
        <v>1005275.63</v>
      </c>
      <c r="BB1145" s="0" t="n">
        <f aca="false">INDEX(Валюта!$A$4:$BK$1170,MATCH(Позиція!$C1145,Валюта!$C$4:$C$1170,0),BB$3)</f>
        <v>1804430.56</v>
      </c>
      <c r="BC1145" s="0" t="n">
        <f aca="false">INDEX(Валюта!$A$4:$BK$1170,MATCH(Позиція!$C1145,Валюта!$C$4:$C$1170,0),BC$3)</f>
        <v>1461246.52</v>
      </c>
      <c r="BD1145" s="0" t="n">
        <f aca="false">INDEX(Валюта!$A$4:$BK$1170,MATCH(Позиція!$C1145,Валюта!$C$4:$C$1170,0),BD$3)</f>
        <v>543986.32</v>
      </c>
      <c r="BE1145" s="0" t="n">
        <f aca="false">INDEX(Валюта!$A$4:$BK$1170,MATCH(Позиція!$C1145,Валюта!$C$4:$C$1170,0),BE$3)</f>
        <v>890231.6</v>
      </c>
      <c r="BF1145" s="0" t="n">
        <f aca="false">INDEX(Валюта!$A$4:$BK$1170,MATCH(Позиція!$C1145,Валюта!$C$4:$C$1170,0),BF$3)</f>
        <v>1066540.22</v>
      </c>
      <c r="BG1145" s="0" t="n">
        <f aca="false">INDEX(Валюта!$A$4:$BK$1170,MATCH(Позиція!$C1145,Валюта!$C$4:$C$1170,0),BG$3)</f>
        <v>1028917.31</v>
      </c>
      <c r="BH1145" s="0" t="n">
        <f aca="false">INDEX(Валюта!$A$4:$BK$1170,MATCH(Позиція!$C1145,Валюта!$C$4:$C$1170,0),BH$3)</f>
        <v>1362741.68</v>
      </c>
      <c r="BI1145" s="0" t="n">
        <f aca="false">INDEX(Валюта!$A$4:$BK$1170,MATCH(Позиція!$C1145,Валюта!$C$4:$C$1170,0),BI$3)</f>
        <v>584433.46</v>
      </c>
      <c r="BJ1145" s="0" t="n">
        <f aca="false">INDEX(Валюта!$A$4:$BK$1170,MATCH(Позиція!$C1145,Валюта!$C$4:$C$1170,0),BJ$3)</f>
        <v>4488572.34</v>
      </c>
      <c r="BK1145" s="0" t="n">
        <f aca="false">INDEX(Валюта!$A$4:$BK$1170,MATCH(Позиція!$C1145,Валюта!$C$4:$C$1170,0),BK$3)</f>
        <v>954844.2</v>
      </c>
    </row>
    <row r="1146" customFormat="false" ht="18" hidden="false" customHeight="false" outlineLevel="0" collapsed="false">
      <c r="A1146" s="0" t="n">
        <v>18</v>
      </c>
      <c r="B1146" s="358" t="s">
        <v>1242</v>
      </c>
      <c r="C1146" s="358" t="str">
        <f aca="false">LEFT(B1146,4)</f>
        <v>9032</v>
      </c>
      <c r="D1146" s="0" t="n">
        <f aca="false">INDEX(Валюта!$A$4:$BK$1170,MATCH(Позиція!$C1146,Валюта!$C$4:$C$1170,0),D$3)</f>
        <v>559551</v>
      </c>
      <c r="E1146" s="0" t="n">
        <f aca="false">INDEX(Валюта!$A$4:$BK$1170,MATCH(Позиція!$C1146,Валюта!$C$4:$C$1170,0),E$3)</f>
        <v>3379574.29</v>
      </c>
      <c r="F1146" s="0" t="n">
        <f aca="false">INDEX(Валюта!$A$4:$BK$1170,MATCH(Позиція!$C1146,Валюта!$C$4:$C$1170,0),F$3)</f>
        <v>2694521.55</v>
      </c>
      <c r="G1146" s="0" t="n">
        <f aca="false">INDEX(Валюта!$A$4:$BK$1170,MATCH(Позиція!$C1146,Валюта!$C$4:$C$1170,0),G$3)</f>
        <v>1831486.95</v>
      </c>
      <c r="H1146" s="0" t="n">
        <f aca="false">INDEX(Валюта!$A$4:$BK$1170,MATCH(Позиція!$C1146,Валюта!$C$4:$C$1170,0),H$3)</f>
        <v>1375550.6</v>
      </c>
      <c r="I1146" s="0" t="n">
        <f aca="false">INDEX(Валюта!$A$4:$BK$1170,MATCH(Позиція!$C1146,Валюта!$C$4:$C$1170,0),I$3)</f>
        <v>3150977.5</v>
      </c>
      <c r="J1146" s="0" t="n">
        <f aca="false">INDEX(Валюта!$A$4:$BK$1170,MATCH(Позиція!$C1146,Валюта!$C$4:$C$1170,0),J$3)</f>
        <v>4652478.48</v>
      </c>
      <c r="K1146" s="0" t="n">
        <f aca="false">INDEX(Валюта!$A$4:$BK$1170,MATCH(Позиція!$C1146,Валюта!$C$4:$C$1170,0),K$3)</f>
        <v>1557654.92</v>
      </c>
      <c r="L1146" s="0" t="n">
        <f aca="false">INDEX(Валюта!$A$4:$BK$1170,MATCH(Позиція!$C1146,Валюта!$C$4:$C$1170,0),L$3)</f>
        <v>1819979.83</v>
      </c>
      <c r="M1146" s="0" t="n">
        <f aca="false">INDEX(Валюта!$A$4:$BK$1170,MATCH(Позиція!$C1146,Валюта!$C$4:$C$1170,0),M$3)</f>
        <v>1673647.01</v>
      </c>
      <c r="N1146" s="0" t="n">
        <f aca="false">INDEX(Валюта!$A$4:$BK$1170,MATCH(Позиція!$C1146,Валюта!$C$4:$C$1170,0),N$3)</f>
        <v>6618282.17</v>
      </c>
      <c r="O1146" s="0" t="n">
        <f aca="false">INDEX(Валюта!$A$4:$BK$1170,MATCH(Позиція!$C1146,Валюта!$C$4:$C$1170,0),O$3)</f>
        <v>7268284.39</v>
      </c>
      <c r="P1146" s="0" t="n">
        <f aca="false">INDEX(Валюта!$A$4:$BK$1170,MATCH(Позиція!$C1146,Валюта!$C$4:$C$1170,0),P$3)</f>
        <v>1483143.78</v>
      </c>
      <c r="Q1146" s="0" t="n">
        <f aca="false">INDEX(Валюта!$A$4:$BK$1170,MATCH(Позиція!$C1146,Валюта!$C$4:$C$1170,0),Q$3)</f>
        <v>1580401.19</v>
      </c>
      <c r="R1146" s="0" t="n">
        <f aca="false">INDEX(Валюта!$A$4:$BK$1170,MATCH(Позиція!$C1146,Валюта!$C$4:$C$1170,0),R$3)</f>
        <v>2253938.13</v>
      </c>
      <c r="S1146" s="0" t="n">
        <f aca="false">INDEX(Валюта!$A$4:$BK$1170,MATCH(Позиція!$C1146,Валюта!$C$4:$C$1170,0),S$3)</f>
        <v>1983270.58</v>
      </c>
      <c r="T1146" s="0" t="n">
        <f aca="false">INDEX(Валюта!$A$4:$BK$1170,MATCH(Позиція!$C1146,Валюта!$C$4:$C$1170,0),T$3)</f>
        <v>2039445.55</v>
      </c>
      <c r="U1146" s="0" t="n">
        <f aca="false">INDEX(Валюта!$A$4:$BK$1170,MATCH(Позиція!$C1146,Валюта!$C$4:$C$1170,0),U$3)</f>
        <v>1908901.16</v>
      </c>
      <c r="V1146" s="0" t="n">
        <f aca="false">INDEX(Валюта!$A$4:$BK$1170,MATCH(Позиція!$C1146,Валюта!$C$4:$C$1170,0),V$3)</f>
        <v>2951468.9</v>
      </c>
      <c r="W1146" s="0" t="n">
        <f aca="false">INDEX(Валюта!$A$4:$BK$1170,MATCH(Позиція!$C1146,Валюта!$C$4:$C$1170,0),W$3)</f>
        <v>1655845.39</v>
      </c>
      <c r="X1146" s="0" t="n">
        <f aca="false">INDEX(Валюта!$A$4:$BK$1170,MATCH(Позиція!$C1146,Валюта!$C$4:$C$1170,0),X$3)</f>
        <v>1236730.56</v>
      </c>
      <c r="Y1146" s="0" t="n">
        <f aca="false">INDEX(Валюта!$A$4:$BK$1170,MATCH(Позиція!$C1146,Валюта!$C$4:$C$1170,0),Y$3)</f>
        <v>1818269.93</v>
      </c>
      <c r="Z1146" s="0" t="n">
        <f aca="false">INDEX(Валюта!$A$4:$BK$1170,MATCH(Позиція!$C1146,Валюта!$C$4:$C$1170,0),Z$3)</f>
        <v>1895772.07</v>
      </c>
      <c r="AA1146" s="0" t="n">
        <f aca="false">INDEX(Валюта!$A$4:$BK$1170,MATCH(Позиція!$C1146,Валюта!$C$4:$C$1170,0),AA$3)</f>
        <v>1776405.26</v>
      </c>
      <c r="AB1146" s="0" t="n">
        <f aca="false">INDEX(Валюта!$A$4:$BK$1170,MATCH(Позиція!$C1146,Валюта!$C$4:$C$1170,0),AB$3)</f>
        <v>2112360.8</v>
      </c>
      <c r="AC1146" s="0" t="n">
        <f aca="false">INDEX(Валюта!$A$4:$BK$1170,MATCH(Позиція!$C1146,Валюта!$C$4:$C$1170,0),AC$3)</f>
        <v>7457422.05</v>
      </c>
      <c r="AD1146" s="0" t="n">
        <f aca="false">INDEX(Валюта!$A$4:$BK$1170,MATCH(Позиція!$C1146,Валюта!$C$4:$C$1170,0),AD$3)</f>
        <v>7436970.55</v>
      </c>
      <c r="AE1146" s="0" t="n">
        <f aca="false">INDEX(Валюта!$A$4:$BK$1170,MATCH(Позиція!$C1146,Валюта!$C$4:$C$1170,0),AE$3)</f>
        <v>3108605.71</v>
      </c>
      <c r="AF1146" s="0" t="n">
        <f aca="false">INDEX(Валюта!$A$4:$BK$1170,MATCH(Позиція!$C1146,Валюта!$C$4:$C$1170,0),AF$3)</f>
        <v>1893000.97</v>
      </c>
      <c r="AG1146" s="0" t="n">
        <f aca="false">INDEX(Валюта!$A$4:$BK$1170,MATCH(Позиція!$C1146,Валюта!$C$4:$C$1170,0),AG$3)</f>
        <v>1280370.48</v>
      </c>
      <c r="AH1146" s="0" t="n">
        <f aca="false">INDEX(Валюта!$A$4:$BK$1170,MATCH(Позиція!$C1146,Валюта!$C$4:$C$1170,0),AH$3)</f>
        <v>2111290.88</v>
      </c>
      <c r="AI1146" s="0" t="n">
        <f aca="false">INDEX(Валюта!$A$4:$BK$1170,MATCH(Позиція!$C1146,Валюта!$C$4:$C$1170,0),AI$3)</f>
        <v>2236477.35</v>
      </c>
      <c r="AJ1146" s="0" t="n">
        <f aca="false">INDEX(Валюта!$A$4:$BK$1170,MATCH(Позиція!$C1146,Валюта!$C$4:$C$1170,0),AJ$3)</f>
        <v>3606642.06</v>
      </c>
      <c r="AK1146" s="0" t="n">
        <f aca="false">INDEX(Валюта!$A$4:$BK$1170,MATCH(Позиція!$C1146,Валюта!$C$4:$C$1170,0),AK$3)</f>
        <v>1942775.84</v>
      </c>
      <c r="AL1146" s="0" t="n">
        <f aca="false">INDEX(Валюта!$A$4:$BK$1170,MATCH(Позиція!$C1146,Валюта!$C$4:$C$1170,0),AL$3)</f>
        <v>3043454.79</v>
      </c>
      <c r="AM1146" s="0" t="n">
        <f aca="false">INDEX(Валюта!$A$4:$BK$1170,MATCH(Позиція!$C1146,Валюта!$C$4:$C$1170,0),AM$3)</f>
        <v>1829829.35</v>
      </c>
      <c r="AN1146" s="0" t="n">
        <f aca="false">INDEX(Валюта!$A$4:$BK$1170,MATCH(Позиція!$C1146,Валюта!$C$4:$C$1170,0),AN$3)</f>
        <v>1604748.62</v>
      </c>
      <c r="AO1146" s="0" t="n">
        <f aca="false">INDEX(Валюта!$A$4:$BK$1170,MATCH(Позиція!$C1146,Валюта!$C$4:$C$1170,0),AO$3)</f>
        <v>1318150.69</v>
      </c>
      <c r="AP1146" s="0" t="n">
        <f aca="false">INDEX(Валюта!$A$4:$BK$1170,MATCH(Позиція!$C1146,Валюта!$C$4:$C$1170,0),AP$3)</f>
        <v>1315730.27</v>
      </c>
      <c r="AQ1146" s="0" t="n">
        <f aca="false">INDEX(Валюта!$A$4:$BK$1170,MATCH(Позиція!$C1146,Валюта!$C$4:$C$1170,0),AQ$3)</f>
        <v>697155.87</v>
      </c>
      <c r="AR1146" s="0" t="n">
        <f aca="false">INDEX(Валюта!$A$4:$BK$1170,MATCH(Позиція!$C1146,Валюта!$C$4:$C$1170,0),AR$3)</f>
        <v>1078016.74</v>
      </c>
      <c r="AS1146" s="0" t="n">
        <f aca="false">INDEX(Валюта!$A$4:$BK$1170,MATCH(Позиція!$C1146,Валюта!$C$4:$C$1170,0),AS$3)</f>
        <v>1652903.42</v>
      </c>
      <c r="AT1146" s="0" t="n">
        <f aca="false">INDEX(Валюта!$A$4:$BK$1170,MATCH(Позиція!$C1146,Валюта!$C$4:$C$1170,0),AT$3)</f>
        <v>3100663.9</v>
      </c>
      <c r="AU1146" s="0" t="n">
        <f aca="false">INDEX(Валюта!$A$4:$BK$1170,MATCH(Позиція!$C1146,Валюта!$C$4:$C$1170,0),AU$3)</f>
        <v>957562.32</v>
      </c>
      <c r="AV1146" s="0" t="n">
        <f aca="false">INDEX(Валюта!$A$4:$BK$1170,MATCH(Позиція!$C1146,Валюта!$C$4:$C$1170,0),AV$3)</f>
        <v>3686124.41</v>
      </c>
      <c r="AW1146" s="0" t="n">
        <f aca="false">INDEX(Валюта!$A$4:$BK$1170,MATCH(Позиція!$C1146,Валюта!$C$4:$C$1170,0),AW$3)</f>
        <v>1764578.47</v>
      </c>
      <c r="AX1146" s="0" t="n">
        <f aca="false">INDEX(Валюта!$A$4:$BK$1170,MATCH(Позиція!$C1146,Валюта!$C$4:$C$1170,0),AX$3)</f>
        <v>815300.87</v>
      </c>
      <c r="AY1146" s="0" t="n">
        <f aca="false">INDEX(Валюта!$A$4:$BK$1170,MATCH(Позиція!$C1146,Валюта!$C$4:$C$1170,0),AY$3)</f>
        <v>837012.67</v>
      </c>
      <c r="AZ1146" s="0" t="n">
        <f aca="false">INDEX(Валюта!$A$4:$BK$1170,MATCH(Позиція!$C1146,Валюта!$C$4:$C$1170,0),AZ$3)</f>
        <v>964925.34</v>
      </c>
      <c r="BA1146" s="0" t="n">
        <f aca="false">INDEX(Валюта!$A$4:$BK$1170,MATCH(Позиція!$C1146,Валюта!$C$4:$C$1170,0),BA$3)</f>
        <v>996626.79</v>
      </c>
      <c r="BB1146" s="0" t="n">
        <f aca="false">INDEX(Валюта!$A$4:$BK$1170,MATCH(Позиція!$C1146,Валюта!$C$4:$C$1170,0),BB$3)</f>
        <v>1289539.8</v>
      </c>
      <c r="BC1146" s="0" t="n">
        <f aca="false">INDEX(Валюта!$A$4:$BK$1170,MATCH(Позиція!$C1146,Валюта!$C$4:$C$1170,0),BC$3)</f>
        <v>1520046.27</v>
      </c>
      <c r="BD1146" s="0" t="n">
        <f aca="false">INDEX(Валюта!$A$4:$BK$1170,MATCH(Позиція!$C1146,Валюта!$C$4:$C$1170,0),BD$3)</f>
        <v>2015737.33</v>
      </c>
      <c r="BE1146" s="0" t="n">
        <f aca="false">INDEX(Валюта!$A$4:$BK$1170,MATCH(Позиція!$C1146,Валюта!$C$4:$C$1170,0),BE$3)</f>
        <v>1899079.65</v>
      </c>
      <c r="BF1146" s="0" t="n">
        <f aca="false">INDEX(Валюта!$A$4:$BK$1170,MATCH(Позиція!$C1146,Валюта!$C$4:$C$1170,0),BF$3)</f>
        <v>1192384.7</v>
      </c>
      <c r="BG1146" s="0" t="n">
        <f aca="false">INDEX(Валюта!$A$4:$BK$1170,MATCH(Позиція!$C1146,Валюта!$C$4:$C$1170,0),BG$3)</f>
        <v>2094801.34</v>
      </c>
      <c r="BH1146" s="0" t="n">
        <f aca="false">INDEX(Валюта!$A$4:$BK$1170,MATCH(Позиція!$C1146,Валюта!$C$4:$C$1170,0),BH$3)</f>
        <v>2123903.83</v>
      </c>
      <c r="BI1146" s="0" t="n">
        <f aca="false">INDEX(Валюта!$A$4:$BK$1170,MATCH(Позиція!$C1146,Валюта!$C$4:$C$1170,0),BI$3)</f>
        <v>1398783.28</v>
      </c>
      <c r="BJ1146" s="0" t="n">
        <f aca="false">INDEX(Валюта!$A$4:$BK$1170,MATCH(Позиція!$C1146,Валюта!$C$4:$C$1170,0),BJ$3)</f>
        <v>1117144.29</v>
      </c>
      <c r="BK1146" s="0" t="n">
        <f aca="false">INDEX(Валюта!$A$4:$BK$1170,MATCH(Позиція!$C1146,Валюта!$C$4:$C$1170,0),BK$3)</f>
        <v>2086710.77</v>
      </c>
    </row>
    <row r="1147" customFormat="false" ht="18" hidden="false" customHeight="false" outlineLevel="0" collapsed="false">
      <c r="A1147" s="0" t="n">
        <v>18</v>
      </c>
      <c r="B1147" s="358" t="s">
        <v>1243</v>
      </c>
      <c r="C1147" s="358" t="str">
        <f aca="false">LEFT(B1147,4)</f>
        <v>9033</v>
      </c>
      <c r="D1147" s="0" t="n">
        <f aca="false">INDEX(Валюта!$A$4:$BK$1170,MATCH(Позиція!$C1147,Валюта!$C$4:$C$1170,0),D$3)</f>
        <v>164919.58</v>
      </c>
      <c r="E1147" s="0" t="n">
        <f aca="false">INDEX(Валюта!$A$4:$BK$1170,MATCH(Позиція!$C1147,Валюта!$C$4:$C$1170,0),E$3)</f>
        <v>362785.92</v>
      </c>
      <c r="F1147" s="0" t="n">
        <f aca="false">INDEX(Валюта!$A$4:$BK$1170,MATCH(Позиція!$C1147,Валюта!$C$4:$C$1170,0),F$3)</f>
        <v>188417.59</v>
      </c>
      <c r="G1147" s="0" t="n">
        <f aca="false">INDEX(Валюта!$A$4:$BK$1170,MATCH(Позиція!$C1147,Валюта!$C$4:$C$1170,0),G$3)</f>
        <v>119383.93</v>
      </c>
      <c r="H1147" s="0" t="n">
        <f aca="false">INDEX(Валюта!$A$4:$BK$1170,MATCH(Позиція!$C1147,Валюта!$C$4:$C$1170,0),H$3)</f>
        <v>53900</v>
      </c>
      <c r="I1147" s="0" t="n">
        <f aca="false">INDEX(Валюта!$A$4:$BK$1170,MATCH(Позиція!$C1147,Валюта!$C$4:$C$1170,0),I$3)</f>
        <v>63838.72</v>
      </c>
      <c r="J1147" s="0" t="n">
        <f aca="false">INDEX(Валюта!$A$4:$BK$1170,MATCH(Позиція!$C1147,Валюта!$C$4:$C$1170,0),J$3)</f>
        <v>93667.4</v>
      </c>
      <c r="K1147" s="0" t="n">
        <f aca="false">INDEX(Валюта!$A$4:$BK$1170,MATCH(Позиція!$C1147,Валюта!$C$4:$C$1170,0),K$3)</f>
        <v>179390</v>
      </c>
      <c r="L1147" s="0" t="n">
        <f aca="false">INDEX(Валюта!$A$4:$BK$1170,MATCH(Позиція!$C1147,Валюта!$C$4:$C$1170,0),L$3)</f>
        <v>85985.18</v>
      </c>
      <c r="M1147" s="0" t="n">
        <f aca="false">INDEX(Валюта!$A$4:$BK$1170,MATCH(Позиція!$C1147,Валюта!$C$4:$C$1170,0),M$3)</f>
        <v>70510</v>
      </c>
      <c r="N1147" s="0" t="n">
        <f aca="false">INDEX(Валюта!$A$4:$BK$1170,MATCH(Позиція!$C1147,Валюта!$C$4:$C$1170,0),N$3)</f>
        <v>39628.04</v>
      </c>
      <c r="O1147" s="0" t="n">
        <f aca="false">INDEX(Валюта!$A$4:$BK$1170,MATCH(Позиція!$C1147,Валюта!$C$4:$C$1170,0),O$3)</f>
        <v>251710</v>
      </c>
      <c r="P1147" s="0" t="n">
        <f aca="false">INDEX(Валюта!$A$4:$BK$1170,MATCH(Позиція!$C1147,Валюта!$C$4:$C$1170,0),P$3)</f>
        <v>267358.94</v>
      </c>
      <c r="Q1147" s="0" t="n">
        <f aca="false">INDEX(Валюта!$A$4:$BK$1170,MATCH(Позиція!$C1147,Валюта!$C$4:$C$1170,0),Q$3)</f>
        <v>97149.85</v>
      </c>
      <c r="R1147" s="0" t="n">
        <f aca="false">INDEX(Валюта!$A$4:$BK$1170,MATCH(Позиція!$C1147,Валюта!$C$4:$C$1170,0),R$3)</f>
        <v>355503.13</v>
      </c>
      <c r="S1147" s="0" t="n">
        <f aca="false">INDEX(Валюта!$A$4:$BK$1170,MATCH(Позиція!$C1147,Валюта!$C$4:$C$1170,0),S$3)</f>
        <v>125820</v>
      </c>
      <c r="T1147" s="0" t="n">
        <f aca="false">INDEX(Валюта!$A$4:$BK$1170,MATCH(Позиція!$C1147,Валюта!$C$4:$C$1170,0),T$3)</f>
        <v>166018.16</v>
      </c>
      <c r="U1147" s="0" t="n">
        <f aca="false">INDEX(Валюта!$A$4:$BK$1170,MATCH(Позиція!$C1147,Валюта!$C$4:$C$1170,0),U$3)</f>
        <v>183077.8</v>
      </c>
      <c r="V1147" s="0" t="n">
        <f aca="false">INDEX(Валюта!$A$4:$BK$1170,MATCH(Позиція!$C1147,Валюта!$C$4:$C$1170,0),V$3)</f>
        <v>151470.27</v>
      </c>
      <c r="W1147" s="0" t="n">
        <f aca="false">INDEX(Валюта!$A$4:$BK$1170,MATCH(Позиція!$C1147,Валюта!$C$4:$C$1170,0),W$3)</f>
        <v>193149.17</v>
      </c>
      <c r="X1147" s="0" t="n">
        <f aca="false">INDEX(Валюта!$A$4:$BK$1170,MATCH(Позиція!$C1147,Валюта!$C$4:$C$1170,0),X$3)</f>
        <v>117330</v>
      </c>
      <c r="Y1147" s="0" t="n">
        <f aca="false">INDEX(Валюта!$A$4:$BK$1170,MATCH(Позиція!$C1147,Валюта!$C$4:$C$1170,0),Y$3)</f>
        <v>284622.8</v>
      </c>
      <c r="Z1147" s="0" t="n">
        <f aca="false">INDEX(Валюта!$A$4:$BK$1170,MATCH(Позиція!$C1147,Валюта!$C$4:$C$1170,0),Z$3)</f>
        <v>133636.29</v>
      </c>
      <c r="AA1147" s="0" t="n">
        <f aca="false">INDEX(Валюта!$A$4:$BK$1170,MATCH(Позиція!$C1147,Валюта!$C$4:$C$1170,0),AA$3)</f>
        <v>356317.08</v>
      </c>
      <c r="AB1147" s="0" t="n">
        <f aca="false">INDEX(Валюта!$A$4:$BK$1170,MATCH(Позиція!$C1147,Валюта!$C$4:$C$1170,0),AB$3)</f>
        <v>162646.91</v>
      </c>
      <c r="AC1147" s="0" t="n">
        <f aca="false">INDEX(Валюта!$A$4:$BK$1170,MATCH(Позиція!$C1147,Валюта!$C$4:$C$1170,0),AC$3)</f>
        <v>105535.69</v>
      </c>
      <c r="AD1147" s="0" t="n">
        <f aca="false">INDEX(Валюта!$A$4:$BK$1170,MATCH(Позиція!$C1147,Валюта!$C$4:$C$1170,0),AD$3)</f>
        <v>119401.54</v>
      </c>
      <c r="AE1147" s="0" t="n">
        <f aca="false">INDEX(Валюта!$A$4:$BK$1170,MATCH(Позиція!$C1147,Валюта!$C$4:$C$1170,0),AE$3)</f>
        <v>134777.11</v>
      </c>
      <c r="AF1147" s="0" t="n">
        <f aca="false">INDEX(Валюта!$A$4:$BK$1170,MATCH(Позиція!$C1147,Валюта!$C$4:$C$1170,0),AF$3)</f>
        <v>170480.34</v>
      </c>
      <c r="AG1147" s="0" t="n">
        <f aca="false">INDEX(Валюта!$A$4:$BK$1170,MATCH(Позиція!$C1147,Валюта!$C$4:$C$1170,0),AG$3)</f>
        <v>410110.54</v>
      </c>
      <c r="AH1147" s="0" t="n">
        <f aca="false">INDEX(Валюта!$A$4:$BK$1170,MATCH(Позиція!$C1147,Валюта!$C$4:$C$1170,0),AH$3)</f>
        <v>414002.69</v>
      </c>
      <c r="AI1147" s="0" t="n">
        <f aca="false">INDEX(Валюта!$A$4:$BK$1170,MATCH(Позиція!$C1147,Валюта!$C$4:$C$1170,0),AI$3)</f>
        <v>324423.55</v>
      </c>
      <c r="AJ1147" s="0" t="n">
        <f aca="false">INDEX(Валюта!$A$4:$BK$1170,MATCH(Позиція!$C1147,Валюта!$C$4:$C$1170,0),AJ$3)</f>
        <v>286974.38</v>
      </c>
      <c r="AK1147" s="0" t="n">
        <f aca="false">INDEX(Валюта!$A$4:$BK$1170,MATCH(Позиція!$C1147,Валюта!$C$4:$C$1170,0),AK$3)</f>
        <v>548961.71</v>
      </c>
      <c r="AL1147" s="0" t="n">
        <f aca="false">INDEX(Валюта!$A$4:$BK$1170,MATCH(Позиція!$C1147,Валюта!$C$4:$C$1170,0),AL$3)</f>
        <v>191556.16</v>
      </c>
      <c r="AM1147" s="0" t="n">
        <f aca="false">INDEX(Валюта!$A$4:$BK$1170,MATCH(Позиція!$C1147,Валюта!$C$4:$C$1170,0),AM$3)</f>
        <v>431569.37</v>
      </c>
      <c r="AN1147" s="0" t="n">
        <f aca="false">INDEX(Валюта!$A$4:$BK$1170,MATCH(Позиція!$C1147,Валюта!$C$4:$C$1170,0),AN$3)</f>
        <v>178610.24</v>
      </c>
      <c r="AO1147" s="0" t="n">
        <f aca="false">INDEX(Валюта!$A$4:$BK$1170,MATCH(Позиція!$C1147,Валюта!$C$4:$C$1170,0),AO$3)</f>
        <v>99844.12</v>
      </c>
      <c r="AP1147" s="0" t="n">
        <f aca="false">INDEX(Валюта!$A$4:$BK$1170,MATCH(Позиція!$C1147,Валюта!$C$4:$C$1170,0),AP$3)</f>
        <v>153310</v>
      </c>
      <c r="AQ1147" s="0" t="n">
        <f aca="false">INDEX(Валюта!$A$4:$BK$1170,MATCH(Позиція!$C1147,Валюта!$C$4:$C$1170,0),AQ$3)</f>
        <v>261944.92</v>
      </c>
      <c r="AR1147" s="0" t="n">
        <f aca="false">INDEX(Валюта!$A$4:$BK$1170,MATCH(Позиція!$C1147,Валюта!$C$4:$C$1170,0),AR$3)</f>
        <v>107566.61</v>
      </c>
      <c r="AS1147" s="0" t="n">
        <f aca="false">INDEX(Валюта!$A$4:$BK$1170,MATCH(Позиція!$C1147,Валюта!$C$4:$C$1170,0),AS$3)</f>
        <v>228776.37</v>
      </c>
      <c r="AT1147" s="0" t="n">
        <f aca="false">INDEX(Валюта!$A$4:$BK$1170,MATCH(Позиція!$C1147,Валюта!$C$4:$C$1170,0),AT$3)</f>
        <v>384628.23</v>
      </c>
      <c r="AU1147" s="0" t="n">
        <f aca="false">INDEX(Валюта!$A$4:$BK$1170,MATCH(Позиція!$C1147,Валюта!$C$4:$C$1170,0),AU$3)</f>
        <v>492226.13</v>
      </c>
      <c r="AV1147" s="0" t="n">
        <f aca="false">INDEX(Валюта!$A$4:$BK$1170,MATCH(Позиція!$C1147,Валюта!$C$4:$C$1170,0),AV$3)</f>
        <v>311241.65</v>
      </c>
      <c r="AW1147" s="0" t="n">
        <f aca="false">INDEX(Валюта!$A$4:$BK$1170,MATCH(Позиція!$C1147,Валюта!$C$4:$C$1170,0),AW$3)</f>
        <v>309030.23</v>
      </c>
      <c r="AX1147" s="0" t="n">
        <f aca="false">INDEX(Валюта!$A$4:$BK$1170,MATCH(Позиція!$C1147,Валюта!$C$4:$C$1170,0),AX$3)</f>
        <v>391056.01</v>
      </c>
      <c r="AY1147" s="0" t="n">
        <f aca="false">INDEX(Валюта!$A$4:$BK$1170,MATCH(Позиція!$C1147,Валюта!$C$4:$C$1170,0),AY$3)</f>
        <v>1853263.69</v>
      </c>
      <c r="AZ1147" s="0" t="n">
        <f aca="false">INDEX(Валюта!$A$4:$BK$1170,MATCH(Позиція!$C1147,Валюта!$C$4:$C$1170,0),AZ$3)</f>
        <v>301344.79</v>
      </c>
      <c r="BA1147" s="0" t="n">
        <f aca="false">INDEX(Валюта!$A$4:$BK$1170,MATCH(Позиція!$C1147,Валюта!$C$4:$C$1170,0),BA$3)</f>
        <v>337140.08</v>
      </c>
      <c r="BB1147" s="0" t="n">
        <f aca="false">INDEX(Валюта!$A$4:$BK$1170,MATCH(Позиція!$C1147,Валюта!$C$4:$C$1170,0),BB$3)</f>
        <v>221876.33</v>
      </c>
      <c r="BC1147" s="0" t="n">
        <f aca="false">INDEX(Валюта!$A$4:$BK$1170,MATCH(Позиція!$C1147,Валюта!$C$4:$C$1170,0),BC$3)</f>
        <v>246848.95</v>
      </c>
      <c r="BD1147" s="0" t="n">
        <f aca="false">INDEX(Валюта!$A$4:$BK$1170,MATCH(Позиція!$C1147,Валюта!$C$4:$C$1170,0),BD$3)</f>
        <v>386223.73</v>
      </c>
      <c r="BE1147" s="0" t="n">
        <f aca="false">INDEX(Валюта!$A$4:$BK$1170,MATCH(Позиція!$C1147,Валюта!$C$4:$C$1170,0),BE$3)</f>
        <v>538249.76</v>
      </c>
      <c r="BF1147" s="0" t="n">
        <f aca="false">INDEX(Валюта!$A$4:$BK$1170,MATCH(Позиція!$C1147,Валюта!$C$4:$C$1170,0),BF$3)</f>
        <v>158764.4</v>
      </c>
      <c r="BG1147" s="0" t="n">
        <f aca="false">INDEX(Валюта!$A$4:$BK$1170,MATCH(Позиція!$C1147,Валюта!$C$4:$C$1170,0),BG$3)</f>
        <v>564017.06</v>
      </c>
      <c r="BH1147" s="0" t="n">
        <f aca="false">INDEX(Валюта!$A$4:$BK$1170,MATCH(Позиція!$C1147,Валюта!$C$4:$C$1170,0),BH$3)</f>
        <v>569644.1</v>
      </c>
      <c r="BI1147" s="0" t="n">
        <f aca="false">INDEX(Валюта!$A$4:$BK$1170,MATCH(Позиція!$C1147,Валюта!$C$4:$C$1170,0),BI$3)</f>
        <v>292434.75</v>
      </c>
      <c r="BJ1147" s="0" t="n">
        <f aca="false">INDEX(Валюта!$A$4:$BK$1170,MATCH(Позиція!$C1147,Валюта!$C$4:$C$1170,0),BJ$3)</f>
        <v>646720.6</v>
      </c>
      <c r="BK1147" s="0" t="n">
        <f aca="false">INDEX(Валюта!$A$4:$BK$1170,MATCH(Позиція!$C1147,Валюта!$C$4:$C$1170,0),BK$3)</f>
        <v>521823.26</v>
      </c>
    </row>
    <row r="1148" customFormat="false" ht="18" hidden="false" customHeight="false" outlineLevel="0" collapsed="false">
      <c r="A1148" s="0" t="n">
        <v>18</v>
      </c>
      <c r="B1148" s="358" t="s">
        <v>1244</v>
      </c>
      <c r="C1148" s="358" t="str">
        <f aca="false">LEFT(B1148,4)</f>
        <v>9101</v>
      </c>
      <c r="D1148" s="0" t="n">
        <f aca="false">INDEX(Валюта!$A$4:$BK$1170,MATCH(Позиція!$C1148,Валюта!$C$4:$C$1170,0),D$3)</f>
        <v>8480</v>
      </c>
      <c r="E1148" s="0" t="n">
        <f aca="false">INDEX(Валюта!$A$4:$BK$1170,MATCH(Позиція!$C1148,Валюта!$C$4:$C$1170,0),E$3)</f>
        <v>3300</v>
      </c>
      <c r="F1148" s="0" t="n">
        <f aca="false">INDEX(Валюта!$A$4:$BK$1170,MATCH(Позиція!$C1148,Валюта!$C$4:$C$1170,0),F$3)</f>
        <v>2720</v>
      </c>
      <c r="G1148" s="0" t="n">
        <f aca="false">INDEX(Валюта!$A$4:$BK$1170,MATCH(Позиція!$C1148,Валюта!$C$4:$C$1170,0),G$3)</f>
        <v>66280</v>
      </c>
      <c r="H1148" s="0" t="n">
        <f aca="false">INDEX(Валюта!$A$4:$BK$1170,MATCH(Позиція!$C1148,Валюта!$C$4:$C$1170,0),H$3)</f>
        <v>1800</v>
      </c>
      <c r="I1148" s="0" t="n">
        <f aca="false">INDEX(Валюта!$A$4:$BK$1170,MATCH(Позиція!$C1148,Валюта!$C$4:$C$1170,0),I$3)</f>
        <v>2150.05</v>
      </c>
      <c r="J1148" s="0" t="n">
        <f aca="false">INDEX(Валюта!$A$4:$BK$1170,MATCH(Позиція!$C1148,Валюта!$C$4:$C$1170,0),J$3)</f>
        <v>23820.78</v>
      </c>
      <c r="K1148" s="0" t="n">
        <f aca="false">INDEX(Валюта!$A$4:$BK$1170,MATCH(Позиція!$C1148,Валюта!$C$4:$C$1170,0),K$3)</f>
        <v>3120</v>
      </c>
      <c r="L1148" s="0" t="n">
        <f aca="false">INDEX(Валюта!$A$4:$BK$1170,MATCH(Позиція!$C1148,Валюта!$C$4:$C$1170,0),L$3)</f>
        <v>2290</v>
      </c>
      <c r="M1148" s="0" t="n">
        <f aca="false">INDEX(Валюта!$A$4:$BK$1170,MATCH(Позиція!$C1148,Валюта!$C$4:$C$1170,0),M$3)</f>
        <v>4110</v>
      </c>
      <c r="N1148" s="0" t="n">
        <f aca="false">INDEX(Валюта!$A$4:$BK$1170,MATCH(Позиція!$C1148,Валюта!$C$4:$C$1170,0),N$3)</f>
        <v>6400</v>
      </c>
      <c r="O1148" s="0" t="n">
        <f aca="false">INDEX(Валюта!$A$4:$BK$1170,MATCH(Позиція!$C1148,Валюта!$C$4:$C$1170,0),O$3)</f>
        <v>46520</v>
      </c>
      <c r="P1148" s="0" t="n">
        <f aca="false">INDEX(Валюта!$A$4:$BK$1170,MATCH(Позиція!$C1148,Валюта!$C$4:$C$1170,0),P$3)</f>
        <v>1010</v>
      </c>
      <c r="Q1148" s="0" t="n">
        <f aca="false">INDEX(Валюта!$A$4:$BK$1170,MATCH(Позиція!$C1148,Валюта!$C$4:$C$1170,0),Q$3)</f>
        <v>37645.66</v>
      </c>
      <c r="R1148" s="0" t="n">
        <f aca="false">INDEX(Валюта!$A$4:$BK$1170,MATCH(Позиція!$C1148,Валюта!$C$4:$C$1170,0),R$3)</f>
        <v>140</v>
      </c>
      <c r="S1148" s="0" t="n">
        <f aca="false">INDEX(Валюта!$A$4:$BK$1170,MATCH(Позиція!$C1148,Валюта!$C$4:$C$1170,0),S$3)</f>
        <v>4370</v>
      </c>
      <c r="T1148" s="0" t="n">
        <f aca="false">INDEX(Валюта!$A$4:$BK$1170,MATCH(Позиція!$C1148,Валюта!$C$4:$C$1170,0),T$3)</f>
        <v>6330</v>
      </c>
      <c r="U1148" s="0" t="n">
        <f aca="false">INDEX(Валюта!$A$4:$BK$1170,MATCH(Позиція!$C1148,Валюта!$C$4:$C$1170,0),U$3)</f>
        <v>8720</v>
      </c>
      <c r="V1148" s="0" t="n">
        <f aca="false">INDEX(Валюта!$A$4:$BK$1170,MATCH(Позиція!$C1148,Валюта!$C$4:$C$1170,0),V$3)</f>
        <v>4100</v>
      </c>
      <c r="W1148" s="0" t="n">
        <f aca="false">INDEX(Валюта!$A$4:$BK$1170,MATCH(Позиція!$C1148,Валюта!$C$4:$C$1170,0),W$3)</f>
        <v>14160</v>
      </c>
      <c r="X1148" s="0" t="n">
        <f aca="false">INDEX(Валюта!$A$4:$BK$1170,MATCH(Позиція!$C1148,Валюта!$C$4:$C$1170,0),X$3)</f>
        <v>2240</v>
      </c>
      <c r="Y1148" s="0" t="n">
        <f aca="false">INDEX(Валюта!$A$4:$BK$1170,MATCH(Позиція!$C1148,Валюта!$C$4:$C$1170,0),Y$3)</f>
        <v>128526.42</v>
      </c>
      <c r="Z1148" s="0" t="n">
        <f aca="false">INDEX(Валюта!$A$4:$BK$1170,MATCH(Позиція!$C1148,Валюта!$C$4:$C$1170,0),Z$3)</f>
        <v>2420</v>
      </c>
      <c r="AA1148" s="0" t="n">
        <f aca="false">INDEX(Валюта!$A$4:$BK$1170,MATCH(Позиція!$C1148,Валюта!$C$4:$C$1170,0),AA$3)</f>
        <v>600</v>
      </c>
      <c r="AB1148" s="0" t="n">
        <f aca="false">INDEX(Валюта!$A$4:$BK$1170,MATCH(Позиція!$C1148,Валюта!$C$4:$C$1170,0),AB$3)</f>
        <v>950</v>
      </c>
      <c r="AC1148" s="0" t="n">
        <f aca="false">INDEX(Валюта!$A$4:$BK$1170,MATCH(Позиція!$C1148,Валюта!$C$4:$C$1170,0),AC$3)</f>
        <v>400</v>
      </c>
      <c r="AD1148" s="0" t="n">
        <f aca="false">INDEX(Валюта!$A$4:$BK$1170,MATCH(Позиція!$C1148,Валюта!$C$4:$C$1170,0),AD$3)</f>
        <v>3290</v>
      </c>
      <c r="AE1148" s="0" t="n">
        <f aca="false">INDEX(Валюта!$A$4:$BK$1170,MATCH(Позиція!$C1148,Валюта!$C$4:$C$1170,0),AE$3)</f>
        <v>600</v>
      </c>
      <c r="AF1148" s="0" t="n">
        <f aca="false">INDEX(Валюта!$A$4:$BK$1170,MATCH(Позиція!$C1148,Валюта!$C$4:$C$1170,0),AF$3)</f>
        <v>1690</v>
      </c>
      <c r="AG1148" s="0" t="n">
        <f aca="false">INDEX(Валюта!$A$4:$BK$1170,MATCH(Позиція!$C1148,Валюта!$C$4:$C$1170,0),AG$3)</f>
        <v>1610</v>
      </c>
      <c r="AH1148" s="0" t="n">
        <f aca="false">INDEX(Валюта!$A$4:$BK$1170,MATCH(Позиція!$C1148,Валюта!$C$4:$C$1170,0),AH$3)</f>
        <v>35205.94</v>
      </c>
      <c r="AI1148" s="0" t="n">
        <f aca="false">INDEX(Валюта!$A$4:$BK$1170,MATCH(Позиція!$C1148,Валюта!$C$4:$C$1170,0),AI$3)</f>
        <v>670</v>
      </c>
      <c r="AJ1148" s="0" t="n">
        <f aca="false">INDEX(Валюта!$A$4:$BK$1170,MATCH(Позиція!$C1148,Валюта!$C$4:$C$1170,0),AJ$3)</f>
        <v>5670</v>
      </c>
      <c r="AK1148" s="0" t="n">
        <f aca="false">INDEX(Валюта!$A$4:$BK$1170,MATCH(Позиція!$C1148,Валюта!$C$4:$C$1170,0),AK$3)</f>
        <v>1320</v>
      </c>
      <c r="AL1148" s="0" t="n">
        <f aca="false">INDEX(Валюта!$A$4:$BK$1170,MATCH(Позиція!$C1148,Валюта!$C$4:$C$1170,0),AL$3)</f>
        <v>1500</v>
      </c>
      <c r="AM1148" s="0" t="n">
        <f aca="false">INDEX(Валюта!$A$4:$BK$1170,MATCH(Позиція!$C1148,Валюта!$C$4:$C$1170,0),AM$3)</f>
        <v>186760</v>
      </c>
      <c r="AN1148" s="0" t="n">
        <f aca="false">INDEX(Валюта!$A$4:$BK$1170,MATCH(Позиція!$C1148,Валюта!$C$4:$C$1170,0),AN$3)</f>
        <v>28330</v>
      </c>
      <c r="AO1148" s="0" t="n">
        <f aca="false">INDEX(Валюта!$A$4:$BK$1170,MATCH(Позиція!$C1148,Валюта!$C$4:$C$1170,0),AO$3)</f>
        <v>27500</v>
      </c>
      <c r="AP1148" s="0" t="n">
        <f aca="false">INDEX(Валюта!$A$4:$BK$1170,MATCH(Позиція!$C1148,Валюта!$C$4:$C$1170,0),AP$3)</f>
        <v>101270</v>
      </c>
      <c r="AQ1148" s="0" t="n">
        <f aca="false">INDEX(Валюта!$A$4:$BK$1170,MATCH(Позиція!$C1148,Валюта!$C$4:$C$1170,0),AQ$3)</f>
        <v>270</v>
      </c>
      <c r="AR1148" s="0" t="n">
        <f aca="false">INDEX(Валюта!$A$4:$BK$1170,MATCH(Позиція!$C1148,Валюта!$C$4:$C$1170,0),AR$3)</f>
        <v>0</v>
      </c>
      <c r="AS1148" s="0" t="n">
        <f aca="false">INDEX(Валюта!$A$4:$BK$1170,MATCH(Позиція!$C1148,Валюта!$C$4:$C$1170,0),AS$3)</f>
        <v>0</v>
      </c>
      <c r="AT1148" s="0" t="n">
        <f aca="false">INDEX(Валюта!$A$4:$BK$1170,MATCH(Позиція!$C1148,Валюта!$C$4:$C$1170,0),AT$3)</f>
        <v>250</v>
      </c>
      <c r="AU1148" s="0" t="n">
        <f aca="false">INDEX(Валюта!$A$4:$BK$1170,MATCH(Позиція!$C1148,Валюта!$C$4:$C$1170,0),AU$3)</f>
        <v>1680</v>
      </c>
      <c r="AV1148" s="0" t="n">
        <f aca="false">INDEX(Валюта!$A$4:$BK$1170,MATCH(Позиція!$C1148,Валюта!$C$4:$C$1170,0),AV$3)</f>
        <v>10150</v>
      </c>
      <c r="AW1148" s="0" t="n">
        <f aca="false">INDEX(Валюта!$A$4:$BK$1170,MATCH(Позиція!$C1148,Валюта!$C$4:$C$1170,0),AW$3)</f>
        <v>11350</v>
      </c>
      <c r="AX1148" s="0" t="n">
        <f aca="false">INDEX(Валюта!$A$4:$BK$1170,MATCH(Позиція!$C1148,Валюта!$C$4:$C$1170,0),AX$3)</f>
        <v>19490</v>
      </c>
      <c r="AY1148" s="0" t="n">
        <f aca="false">INDEX(Валюта!$A$4:$BK$1170,MATCH(Позиція!$C1148,Валюта!$C$4:$C$1170,0),AY$3)</f>
        <v>220</v>
      </c>
      <c r="AZ1148" s="0" t="n">
        <f aca="false">INDEX(Валюта!$A$4:$BK$1170,MATCH(Позиція!$C1148,Валюта!$C$4:$C$1170,0),AZ$3)</f>
        <v>4660</v>
      </c>
      <c r="BA1148" s="0" t="n">
        <f aca="false">INDEX(Валюта!$A$4:$BK$1170,MATCH(Позиція!$C1148,Валюта!$C$4:$C$1170,0),BA$3)</f>
        <v>330</v>
      </c>
      <c r="BB1148" s="0" t="n">
        <f aca="false">INDEX(Валюта!$A$4:$BK$1170,MATCH(Позиція!$C1148,Валюта!$C$4:$C$1170,0),BB$3)</f>
        <v>400</v>
      </c>
      <c r="BC1148" s="0" t="n">
        <f aca="false">INDEX(Валюта!$A$4:$BK$1170,MATCH(Позиція!$C1148,Валюта!$C$4:$C$1170,0),BC$3)</f>
        <v>21570</v>
      </c>
      <c r="BD1148" s="0" t="n">
        <f aca="false">INDEX(Валюта!$A$4:$BK$1170,MATCH(Позиція!$C1148,Валюта!$C$4:$C$1170,0),BD$3)</f>
        <v>320</v>
      </c>
      <c r="BE1148" s="0" t="n">
        <f aca="false">INDEX(Валюта!$A$4:$BK$1170,MATCH(Позиція!$C1148,Валюта!$C$4:$C$1170,0),BE$3)</f>
        <v>380</v>
      </c>
      <c r="BF1148" s="0" t="n">
        <f aca="false">INDEX(Валюта!$A$4:$BK$1170,MATCH(Позиція!$C1148,Валюта!$C$4:$C$1170,0),BF$3)</f>
        <v>18350</v>
      </c>
      <c r="BG1148" s="0" t="n">
        <f aca="false">INDEX(Валюта!$A$4:$BK$1170,MATCH(Позиція!$C1148,Валюта!$C$4:$C$1170,0),BG$3)</f>
        <v>5430</v>
      </c>
      <c r="BH1148" s="0" t="n">
        <f aca="false">INDEX(Валюта!$A$4:$BK$1170,MATCH(Позиція!$C1148,Валюта!$C$4:$C$1170,0),BH$3)</f>
        <v>10960</v>
      </c>
      <c r="BI1148" s="0" t="n">
        <f aca="false">INDEX(Валюта!$A$4:$BK$1170,MATCH(Позиція!$C1148,Валюта!$C$4:$C$1170,0),BI$3)</f>
        <v>1660</v>
      </c>
      <c r="BJ1148" s="0" t="n">
        <f aca="false">INDEX(Валюта!$A$4:$BK$1170,MATCH(Позиція!$C1148,Валюта!$C$4:$C$1170,0),BJ$3)</f>
        <v>1070</v>
      </c>
      <c r="BK1148" s="0" t="n">
        <f aca="false">INDEX(Валюта!$A$4:$BK$1170,MATCH(Позиція!$C1148,Валюта!$C$4:$C$1170,0),BK$3)</f>
        <v>860</v>
      </c>
    </row>
    <row r="1149" customFormat="false" ht="18" hidden="false" customHeight="false" outlineLevel="0" collapsed="false">
      <c r="A1149" s="0" t="n">
        <v>18</v>
      </c>
      <c r="B1149" s="358" t="s">
        <v>1245</v>
      </c>
      <c r="C1149" s="358" t="str">
        <f aca="false">LEFT(B1149,4)</f>
        <v>9102</v>
      </c>
      <c r="D1149" s="0" t="n">
        <f aca="false">INDEX(Валюта!$A$4:$BK$1170,MATCH(Позиція!$C1149,Валюта!$C$4:$C$1170,0),D$3)</f>
        <v>125260</v>
      </c>
      <c r="E1149" s="0" t="n">
        <f aca="false">INDEX(Валюта!$A$4:$BK$1170,MATCH(Позиція!$C1149,Валюта!$C$4:$C$1170,0),E$3)</f>
        <v>130560</v>
      </c>
      <c r="F1149" s="0" t="n">
        <f aca="false">INDEX(Валюта!$A$4:$BK$1170,MATCH(Позиція!$C1149,Валюта!$C$4:$C$1170,0),F$3)</f>
        <v>105960</v>
      </c>
      <c r="G1149" s="0" t="n">
        <f aca="false">INDEX(Валюта!$A$4:$BK$1170,MATCH(Позиція!$C1149,Валюта!$C$4:$C$1170,0),G$3)</f>
        <v>143430</v>
      </c>
      <c r="H1149" s="0" t="n">
        <f aca="false">INDEX(Валюта!$A$4:$BK$1170,MATCH(Позиція!$C1149,Валюта!$C$4:$C$1170,0),H$3)</f>
        <v>123390</v>
      </c>
      <c r="I1149" s="0" t="n">
        <f aca="false">INDEX(Валюта!$A$4:$BK$1170,MATCH(Позиція!$C1149,Валюта!$C$4:$C$1170,0),I$3)</f>
        <v>148910</v>
      </c>
      <c r="J1149" s="0" t="n">
        <f aca="false">INDEX(Валюта!$A$4:$BK$1170,MATCH(Позиція!$C1149,Валюта!$C$4:$C$1170,0),J$3)</f>
        <v>187307.12</v>
      </c>
      <c r="K1149" s="0" t="n">
        <f aca="false">INDEX(Валюта!$A$4:$BK$1170,MATCH(Позиція!$C1149,Валюта!$C$4:$C$1170,0),K$3)</f>
        <v>196480</v>
      </c>
      <c r="L1149" s="0" t="n">
        <f aca="false">INDEX(Валюта!$A$4:$BK$1170,MATCH(Позиція!$C1149,Валюта!$C$4:$C$1170,0),L$3)</f>
        <v>158210</v>
      </c>
      <c r="M1149" s="0" t="n">
        <f aca="false">INDEX(Валюта!$A$4:$BK$1170,MATCH(Позиція!$C1149,Валюта!$C$4:$C$1170,0),M$3)</f>
        <v>199150</v>
      </c>
      <c r="N1149" s="0" t="n">
        <f aca="false">INDEX(Валюта!$A$4:$BK$1170,MATCH(Позиція!$C1149,Валюта!$C$4:$C$1170,0),N$3)</f>
        <v>136030</v>
      </c>
      <c r="O1149" s="0" t="n">
        <f aca="false">INDEX(Валюта!$A$4:$BK$1170,MATCH(Позиція!$C1149,Валюта!$C$4:$C$1170,0),O$3)</f>
        <v>126120</v>
      </c>
      <c r="P1149" s="0" t="n">
        <f aca="false">INDEX(Валюта!$A$4:$BK$1170,MATCH(Позиція!$C1149,Валюта!$C$4:$C$1170,0),P$3)</f>
        <v>163740</v>
      </c>
      <c r="Q1149" s="0" t="n">
        <f aca="false">INDEX(Валюта!$A$4:$BK$1170,MATCH(Позиція!$C1149,Валюта!$C$4:$C$1170,0),Q$3)</f>
        <v>207097.69</v>
      </c>
      <c r="R1149" s="0" t="n">
        <f aca="false">INDEX(Валюта!$A$4:$BK$1170,MATCH(Позиція!$C1149,Валюта!$C$4:$C$1170,0),R$3)</f>
        <v>88670</v>
      </c>
      <c r="S1149" s="0" t="n">
        <f aca="false">INDEX(Валюта!$A$4:$BK$1170,MATCH(Позиція!$C1149,Валюта!$C$4:$C$1170,0),S$3)</f>
        <v>115110</v>
      </c>
      <c r="T1149" s="0" t="n">
        <f aca="false">INDEX(Валюта!$A$4:$BK$1170,MATCH(Позиція!$C1149,Валюта!$C$4:$C$1170,0),T$3)</f>
        <v>110340</v>
      </c>
      <c r="U1149" s="0" t="n">
        <f aca="false">INDEX(Валюта!$A$4:$BK$1170,MATCH(Позиція!$C1149,Валюта!$C$4:$C$1170,0),U$3)</f>
        <v>217020</v>
      </c>
      <c r="V1149" s="0" t="n">
        <f aca="false">INDEX(Валюта!$A$4:$BK$1170,MATCH(Позиція!$C1149,Валюта!$C$4:$C$1170,0),V$3)</f>
        <v>136640</v>
      </c>
      <c r="W1149" s="0" t="n">
        <f aca="false">INDEX(Валюта!$A$4:$BK$1170,MATCH(Позиція!$C1149,Валюта!$C$4:$C$1170,0),W$3)</f>
        <v>111670</v>
      </c>
      <c r="X1149" s="0" t="n">
        <f aca="false">INDEX(Валюта!$A$4:$BK$1170,MATCH(Позиція!$C1149,Валюта!$C$4:$C$1170,0),X$3)</f>
        <v>161820</v>
      </c>
      <c r="Y1149" s="0" t="n">
        <f aca="false">INDEX(Валюта!$A$4:$BK$1170,MATCH(Позиція!$C1149,Валюта!$C$4:$C$1170,0),Y$3)</f>
        <v>156978.72</v>
      </c>
      <c r="Z1149" s="0" t="n">
        <f aca="false">INDEX(Валюта!$A$4:$BK$1170,MATCH(Позиція!$C1149,Валюта!$C$4:$C$1170,0),Z$3)</f>
        <v>108810</v>
      </c>
      <c r="AA1149" s="0" t="n">
        <f aca="false">INDEX(Валюта!$A$4:$BK$1170,MATCH(Позиція!$C1149,Валюта!$C$4:$C$1170,0),AA$3)</f>
        <v>103565.84</v>
      </c>
      <c r="AB1149" s="0" t="n">
        <f aca="false">INDEX(Валюта!$A$4:$BK$1170,MATCH(Позиція!$C1149,Валюта!$C$4:$C$1170,0),AB$3)</f>
        <v>140646.47</v>
      </c>
      <c r="AC1149" s="0" t="n">
        <f aca="false">INDEX(Валюта!$A$4:$BK$1170,MATCH(Позиція!$C1149,Валюта!$C$4:$C$1170,0),AC$3)</f>
        <v>100990</v>
      </c>
      <c r="AD1149" s="0" t="n">
        <f aca="false">INDEX(Валюта!$A$4:$BK$1170,MATCH(Позиція!$C1149,Валюта!$C$4:$C$1170,0),AD$3)</f>
        <v>166641.47</v>
      </c>
      <c r="AE1149" s="0" t="n">
        <f aca="false">INDEX(Валюта!$A$4:$BK$1170,MATCH(Позиція!$C1149,Валюта!$C$4:$C$1170,0),AE$3)</f>
        <v>116550</v>
      </c>
      <c r="AF1149" s="0" t="n">
        <f aca="false">INDEX(Валюта!$A$4:$BK$1170,MATCH(Позиція!$C1149,Валюта!$C$4:$C$1170,0),AF$3)</f>
        <v>126590</v>
      </c>
      <c r="AG1149" s="0" t="n">
        <f aca="false">INDEX(Валюта!$A$4:$BK$1170,MATCH(Позиція!$C1149,Валюта!$C$4:$C$1170,0),AG$3)</f>
        <v>75930</v>
      </c>
      <c r="AH1149" s="0" t="n">
        <f aca="false">INDEX(Валюта!$A$4:$BK$1170,MATCH(Позиція!$C1149,Валюта!$C$4:$C$1170,0),AH$3)</f>
        <v>199174.88</v>
      </c>
      <c r="AI1149" s="0" t="n">
        <f aca="false">INDEX(Валюта!$A$4:$BK$1170,MATCH(Позиція!$C1149,Валюта!$C$4:$C$1170,0),AI$3)</f>
        <v>184730</v>
      </c>
      <c r="AJ1149" s="0" t="n">
        <f aca="false">INDEX(Валюта!$A$4:$BK$1170,MATCH(Позиція!$C1149,Валюта!$C$4:$C$1170,0),AJ$3)</f>
        <v>150300</v>
      </c>
      <c r="AK1149" s="0" t="n">
        <f aca="false">INDEX(Валюта!$A$4:$BK$1170,MATCH(Позиція!$C1149,Валюта!$C$4:$C$1170,0),AK$3)</f>
        <v>125242.82</v>
      </c>
      <c r="AL1149" s="0" t="n">
        <f aca="false">INDEX(Валюта!$A$4:$BK$1170,MATCH(Позиція!$C1149,Валюта!$C$4:$C$1170,0),AL$3)</f>
        <v>124540</v>
      </c>
      <c r="AM1149" s="0" t="n">
        <f aca="false">INDEX(Валюта!$A$4:$BK$1170,MATCH(Позиція!$C1149,Валюта!$C$4:$C$1170,0),AM$3)</f>
        <v>72860</v>
      </c>
      <c r="AN1149" s="0" t="n">
        <f aca="false">INDEX(Валюта!$A$4:$BK$1170,MATCH(Позиція!$C1149,Валюта!$C$4:$C$1170,0),AN$3)</f>
        <v>96800</v>
      </c>
      <c r="AO1149" s="0" t="n">
        <f aca="false">INDEX(Валюта!$A$4:$BK$1170,MATCH(Позиція!$C1149,Валюта!$C$4:$C$1170,0),AO$3)</f>
        <v>94900</v>
      </c>
      <c r="AP1149" s="0" t="n">
        <f aca="false">INDEX(Валюта!$A$4:$BK$1170,MATCH(Позиція!$C1149,Валюта!$C$4:$C$1170,0),AP$3)</f>
        <v>82120</v>
      </c>
      <c r="AQ1149" s="0" t="n">
        <f aca="false">INDEX(Валюта!$A$4:$BK$1170,MATCH(Позиція!$C1149,Валюта!$C$4:$C$1170,0),AQ$3)</f>
        <v>18680</v>
      </c>
      <c r="AR1149" s="0" t="n">
        <f aca="false">INDEX(Валюта!$A$4:$BK$1170,MATCH(Позиція!$C1149,Валюта!$C$4:$C$1170,0),AR$3)</f>
        <v>6040</v>
      </c>
      <c r="AS1149" s="0" t="n">
        <f aca="false">INDEX(Валюта!$A$4:$BK$1170,MATCH(Позиція!$C1149,Валюта!$C$4:$C$1170,0),AS$3)</f>
        <v>552.8</v>
      </c>
      <c r="AT1149" s="0" t="n">
        <f aca="false">INDEX(Валюта!$A$4:$BK$1170,MATCH(Позиція!$C1149,Валюта!$C$4:$C$1170,0),AT$3)</f>
        <v>1532.76</v>
      </c>
      <c r="AU1149" s="0" t="n">
        <f aca="false">INDEX(Валюта!$A$4:$BK$1170,MATCH(Позиція!$C1149,Валюта!$C$4:$C$1170,0),AU$3)</f>
        <v>34330</v>
      </c>
      <c r="AV1149" s="0" t="n">
        <f aca="false">INDEX(Валюта!$A$4:$BK$1170,MATCH(Позиція!$C1149,Валюта!$C$4:$C$1170,0),AV$3)</f>
        <v>181910</v>
      </c>
      <c r="AW1149" s="0" t="n">
        <f aca="false">INDEX(Валюта!$A$4:$BK$1170,MATCH(Позиція!$C1149,Валюта!$C$4:$C$1170,0),AW$3)</f>
        <v>117750</v>
      </c>
      <c r="AX1149" s="0" t="n">
        <f aca="false">INDEX(Валюта!$A$4:$BK$1170,MATCH(Позиція!$C1149,Валюта!$C$4:$C$1170,0),AX$3)</f>
        <v>25750</v>
      </c>
      <c r="AY1149" s="0" t="n">
        <f aca="false">INDEX(Валюта!$A$4:$BK$1170,MATCH(Позиція!$C1149,Валюта!$C$4:$C$1170,0),AY$3)</f>
        <v>33150</v>
      </c>
      <c r="AZ1149" s="0" t="n">
        <f aca="false">INDEX(Валюта!$A$4:$BK$1170,MATCH(Позиція!$C1149,Валюта!$C$4:$C$1170,0),AZ$3)</f>
        <v>29800</v>
      </c>
      <c r="BA1149" s="0" t="n">
        <f aca="false">INDEX(Валюта!$A$4:$BK$1170,MATCH(Позиція!$C1149,Валюта!$C$4:$C$1170,0),BA$3)</f>
        <v>61230</v>
      </c>
      <c r="BB1149" s="0" t="n">
        <f aca="false">INDEX(Валюта!$A$4:$BK$1170,MATCH(Позиція!$C1149,Валюта!$C$4:$C$1170,0),BB$3)</f>
        <v>37230</v>
      </c>
      <c r="BC1149" s="0" t="n">
        <f aca="false">INDEX(Валюта!$A$4:$BK$1170,MATCH(Позиція!$C1149,Валюта!$C$4:$C$1170,0),BC$3)</f>
        <v>54670</v>
      </c>
      <c r="BD1149" s="0" t="n">
        <f aca="false">INDEX(Валюта!$A$4:$BK$1170,MATCH(Позиція!$C1149,Валюта!$C$4:$C$1170,0),BD$3)</f>
        <v>53210</v>
      </c>
      <c r="BE1149" s="0" t="n">
        <f aca="false">INDEX(Валюта!$A$4:$BK$1170,MATCH(Позиція!$C1149,Валюта!$C$4:$C$1170,0),BE$3)</f>
        <v>54630</v>
      </c>
      <c r="BF1149" s="0" t="n">
        <f aca="false">INDEX(Валюта!$A$4:$BK$1170,MATCH(Позиція!$C1149,Валюта!$C$4:$C$1170,0),BF$3)</f>
        <v>229751.96</v>
      </c>
      <c r="BG1149" s="0" t="n">
        <f aca="false">INDEX(Валюта!$A$4:$BK$1170,MATCH(Позиція!$C1149,Валюта!$C$4:$C$1170,0),BG$3)</f>
        <v>88340</v>
      </c>
      <c r="BH1149" s="0" t="n">
        <f aca="false">INDEX(Валюта!$A$4:$BK$1170,MATCH(Позиція!$C1149,Валюта!$C$4:$C$1170,0),BH$3)</f>
        <v>87620</v>
      </c>
      <c r="BI1149" s="0" t="n">
        <f aca="false">INDEX(Валюта!$A$4:$BK$1170,MATCH(Позиція!$C1149,Валюта!$C$4:$C$1170,0),BI$3)</f>
        <v>68090</v>
      </c>
      <c r="BJ1149" s="0" t="n">
        <f aca="false">INDEX(Валюта!$A$4:$BK$1170,MATCH(Позиція!$C1149,Валюта!$C$4:$C$1170,0),BJ$3)</f>
        <v>115634.9</v>
      </c>
      <c r="BK1149" s="0" t="n">
        <f aca="false">INDEX(Валюта!$A$4:$BK$1170,MATCH(Позиція!$C1149,Валюта!$C$4:$C$1170,0),BK$3)</f>
        <v>50010</v>
      </c>
    </row>
    <row r="1150" customFormat="false" ht="18" hidden="false" customHeight="false" outlineLevel="0" collapsed="false">
      <c r="A1150" s="0" t="n">
        <v>18</v>
      </c>
      <c r="B1150" s="358" t="s">
        <v>1246</v>
      </c>
      <c r="C1150" s="358" t="str">
        <f aca="false">LEFT(B1150,4)</f>
        <v>9103</v>
      </c>
      <c r="D1150" s="0" t="n">
        <f aca="false">INDEX(Валюта!$A$4:$BK$1170,MATCH(Позиція!$C1150,Валюта!$C$4:$C$1170,0),D$3)</f>
        <v>760</v>
      </c>
      <c r="E1150" s="0" t="n">
        <f aca="false">INDEX(Валюта!$A$4:$BK$1170,MATCH(Позиція!$C1150,Валюта!$C$4:$C$1170,0),E$3)</f>
        <v>3030</v>
      </c>
      <c r="F1150" s="0" t="n">
        <f aca="false">INDEX(Валюта!$A$4:$BK$1170,MATCH(Позиція!$C1150,Валюта!$C$4:$C$1170,0),F$3)</f>
        <v>1651.86</v>
      </c>
      <c r="G1150" s="0" t="n">
        <f aca="false">INDEX(Валюта!$A$4:$BK$1170,MATCH(Позиція!$C1150,Валюта!$C$4:$C$1170,0),G$3)</f>
        <v>170</v>
      </c>
      <c r="H1150" s="0" t="n">
        <f aca="false">INDEX(Валюта!$A$4:$BK$1170,MATCH(Позиція!$C1150,Валюта!$C$4:$C$1170,0),H$3)</f>
        <v>250</v>
      </c>
      <c r="I1150" s="0" t="n">
        <f aca="false">INDEX(Валюта!$A$4:$BK$1170,MATCH(Позиція!$C1150,Валюта!$C$4:$C$1170,0),I$3)</f>
        <v>310</v>
      </c>
      <c r="J1150" s="0" t="n">
        <f aca="false">INDEX(Валюта!$A$4:$BK$1170,MATCH(Позиція!$C1150,Валюта!$C$4:$C$1170,0),J$3)</f>
        <v>280</v>
      </c>
      <c r="K1150" s="0" t="n">
        <f aca="false">INDEX(Валюта!$A$4:$BK$1170,MATCH(Позиція!$C1150,Валюта!$C$4:$C$1170,0),K$3)</f>
        <v>390</v>
      </c>
      <c r="L1150" s="0" t="n">
        <f aca="false">INDEX(Валюта!$A$4:$BK$1170,MATCH(Позиція!$C1150,Валюта!$C$4:$C$1170,0),L$3)</f>
        <v>570</v>
      </c>
      <c r="M1150" s="0" t="n">
        <f aca="false">INDEX(Валюта!$A$4:$BK$1170,MATCH(Позиція!$C1150,Валюта!$C$4:$C$1170,0),M$3)</f>
        <v>290</v>
      </c>
      <c r="N1150" s="0" t="n">
        <f aca="false">INDEX(Валюта!$A$4:$BK$1170,MATCH(Позиція!$C1150,Валюта!$C$4:$C$1170,0),N$3)</f>
        <v>300</v>
      </c>
      <c r="O1150" s="0" t="n">
        <f aca="false">INDEX(Валюта!$A$4:$BK$1170,MATCH(Позиція!$C1150,Валюта!$C$4:$C$1170,0),O$3)</f>
        <v>290</v>
      </c>
      <c r="P1150" s="0" t="n">
        <f aca="false">INDEX(Валюта!$A$4:$BK$1170,MATCH(Позиція!$C1150,Валюта!$C$4:$C$1170,0),P$3)</f>
        <v>580</v>
      </c>
      <c r="Q1150" s="0" t="n">
        <f aca="false">INDEX(Валюта!$A$4:$BK$1170,MATCH(Позиція!$C1150,Валюта!$C$4:$C$1170,0),Q$3)</f>
        <v>360</v>
      </c>
      <c r="R1150" s="0" t="n">
        <f aca="false">INDEX(Валюта!$A$4:$BK$1170,MATCH(Позиція!$C1150,Валюта!$C$4:$C$1170,0),R$3)</f>
        <v>40</v>
      </c>
      <c r="S1150" s="0" t="n">
        <f aca="false">INDEX(Валюта!$A$4:$BK$1170,MATCH(Позиція!$C1150,Валюта!$C$4:$C$1170,0),S$3)</f>
        <v>200</v>
      </c>
      <c r="T1150" s="0" t="n">
        <f aca="false">INDEX(Валюта!$A$4:$BK$1170,MATCH(Позиція!$C1150,Валюта!$C$4:$C$1170,0),T$3)</f>
        <v>9350</v>
      </c>
      <c r="U1150" s="0" t="n">
        <f aca="false">INDEX(Валюта!$A$4:$BK$1170,MATCH(Позиція!$C1150,Валюта!$C$4:$C$1170,0),U$3)</f>
        <v>0</v>
      </c>
      <c r="V1150" s="0" t="n">
        <f aca="false">INDEX(Валюта!$A$4:$BK$1170,MATCH(Позиція!$C1150,Валюта!$C$4:$C$1170,0),V$3)</f>
        <v>80</v>
      </c>
      <c r="W1150" s="0" t="n">
        <f aca="false">INDEX(Валюта!$A$4:$BK$1170,MATCH(Позиція!$C1150,Валюта!$C$4:$C$1170,0),W$3)</f>
        <v>0</v>
      </c>
      <c r="X1150" s="0" t="n">
        <f aca="false">INDEX(Валюта!$A$4:$BK$1170,MATCH(Позиція!$C1150,Валюта!$C$4:$C$1170,0),X$3)</f>
        <v>0</v>
      </c>
      <c r="Y1150" s="0" t="n">
        <f aca="false">INDEX(Валюта!$A$4:$BK$1170,MATCH(Позиція!$C1150,Валюта!$C$4:$C$1170,0),Y$3)</f>
        <v>0</v>
      </c>
      <c r="Z1150" s="0" t="n">
        <f aca="false">INDEX(Валюта!$A$4:$BK$1170,MATCH(Позиція!$C1150,Валюта!$C$4:$C$1170,0),Z$3)</f>
        <v>0</v>
      </c>
      <c r="AA1150" s="0" t="n">
        <f aca="false">INDEX(Валюта!$A$4:$BK$1170,MATCH(Позиція!$C1150,Валюта!$C$4:$C$1170,0),AA$3)</f>
        <v>0</v>
      </c>
      <c r="AB1150" s="0" t="n">
        <f aca="false">INDEX(Валюта!$A$4:$BK$1170,MATCH(Позиція!$C1150,Валюта!$C$4:$C$1170,0),AB$3)</f>
        <v>0</v>
      </c>
      <c r="AC1150" s="0" t="n">
        <f aca="false">INDEX(Валюта!$A$4:$BK$1170,MATCH(Позиція!$C1150,Валюта!$C$4:$C$1170,0),AC$3)</f>
        <v>510</v>
      </c>
      <c r="AD1150" s="0" t="n">
        <f aca="false">INDEX(Валюта!$A$4:$BK$1170,MATCH(Позиція!$C1150,Валюта!$C$4:$C$1170,0),AD$3)</f>
        <v>0</v>
      </c>
      <c r="AE1150" s="0" t="n">
        <f aca="false">INDEX(Валюта!$A$4:$BK$1170,MATCH(Позиція!$C1150,Валюта!$C$4:$C$1170,0),AE$3)</f>
        <v>0</v>
      </c>
      <c r="AF1150" s="0" t="n">
        <f aca="false">INDEX(Валюта!$A$4:$BK$1170,MATCH(Позиція!$C1150,Валюта!$C$4:$C$1170,0),AF$3)</f>
        <v>0</v>
      </c>
      <c r="AG1150" s="0" t="n">
        <f aca="false">INDEX(Валюта!$A$4:$BK$1170,MATCH(Позиція!$C1150,Валюта!$C$4:$C$1170,0),AG$3)</f>
        <v>0</v>
      </c>
      <c r="AH1150" s="0" t="n">
        <f aca="false">INDEX(Валюта!$A$4:$BK$1170,MATCH(Позиція!$C1150,Валюта!$C$4:$C$1170,0),AH$3)</f>
        <v>0</v>
      </c>
      <c r="AI1150" s="0" t="n">
        <f aca="false">INDEX(Валюта!$A$4:$BK$1170,MATCH(Позиція!$C1150,Валюта!$C$4:$C$1170,0),AI$3)</f>
        <v>0</v>
      </c>
      <c r="AJ1150" s="0" t="n">
        <f aca="false">INDEX(Валюта!$A$4:$BK$1170,MATCH(Позиція!$C1150,Валюта!$C$4:$C$1170,0),AJ$3)</f>
        <v>0</v>
      </c>
      <c r="AK1150" s="0" t="n">
        <f aca="false">INDEX(Валюта!$A$4:$BK$1170,MATCH(Позиція!$C1150,Валюта!$C$4:$C$1170,0),AK$3)</f>
        <v>0</v>
      </c>
      <c r="AL1150" s="0" t="n">
        <f aca="false">INDEX(Валюта!$A$4:$BK$1170,MATCH(Позиція!$C1150,Валюта!$C$4:$C$1170,0),AL$3)</f>
        <v>0</v>
      </c>
      <c r="AM1150" s="0" t="n">
        <f aca="false">INDEX(Валюта!$A$4:$BK$1170,MATCH(Позиція!$C1150,Валюта!$C$4:$C$1170,0),AM$3)</f>
        <v>0</v>
      </c>
      <c r="AN1150" s="0" t="n">
        <f aca="false">INDEX(Валюта!$A$4:$BK$1170,MATCH(Позиція!$C1150,Валюта!$C$4:$C$1170,0),AN$3)</f>
        <v>0</v>
      </c>
      <c r="AO1150" s="0" t="n">
        <f aca="false">INDEX(Валюта!$A$4:$BK$1170,MATCH(Позиція!$C1150,Валюта!$C$4:$C$1170,0),AO$3)</f>
        <v>0</v>
      </c>
      <c r="AP1150" s="0" t="n">
        <f aca="false">INDEX(Валюта!$A$4:$BK$1170,MATCH(Позиція!$C1150,Валюта!$C$4:$C$1170,0),AP$3)</f>
        <v>0</v>
      </c>
      <c r="AQ1150" s="0" t="n">
        <f aca="false">INDEX(Валюта!$A$4:$BK$1170,MATCH(Позиція!$C1150,Валюта!$C$4:$C$1170,0),AQ$3)</f>
        <v>0</v>
      </c>
      <c r="AR1150" s="0" t="n">
        <f aca="false">INDEX(Валюта!$A$4:$BK$1170,MATCH(Позиція!$C1150,Валюта!$C$4:$C$1170,0),AR$3)</f>
        <v>0</v>
      </c>
      <c r="AS1150" s="0" t="n">
        <f aca="false">INDEX(Валюта!$A$4:$BK$1170,MATCH(Позиція!$C1150,Валюта!$C$4:$C$1170,0),AS$3)</f>
        <v>0</v>
      </c>
      <c r="AT1150" s="0" t="n">
        <f aca="false">INDEX(Валюта!$A$4:$BK$1170,MATCH(Позиція!$C1150,Валюта!$C$4:$C$1170,0),AT$3)</f>
        <v>0</v>
      </c>
      <c r="AU1150" s="0" t="n">
        <f aca="false">INDEX(Валюта!$A$4:$BK$1170,MATCH(Позиція!$C1150,Валюта!$C$4:$C$1170,0),AU$3)</f>
        <v>0</v>
      </c>
      <c r="AV1150" s="0" t="n">
        <f aca="false">INDEX(Валюта!$A$4:$BK$1170,MATCH(Позиція!$C1150,Валюта!$C$4:$C$1170,0),AV$3)</f>
        <v>0</v>
      </c>
      <c r="AW1150" s="0" t="n">
        <f aca="false">INDEX(Валюта!$A$4:$BK$1170,MATCH(Позиція!$C1150,Валюта!$C$4:$C$1170,0),AW$3)</f>
        <v>260</v>
      </c>
      <c r="AX1150" s="0" t="n">
        <f aca="false">INDEX(Валюта!$A$4:$BK$1170,MATCH(Позиція!$C1150,Валюта!$C$4:$C$1170,0),AX$3)</f>
        <v>0</v>
      </c>
      <c r="AY1150" s="0" t="n">
        <f aca="false">INDEX(Валюта!$A$4:$BK$1170,MATCH(Позиція!$C1150,Валюта!$C$4:$C$1170,0),AY$3)</f>
        <v>0</v>
      </c>
      <c r="AZ1150" s="0" t="n">
        <f aca="false">INDEX(Валюта!$A$4:$BK$1170,MATCH(Позиція!$C1150,Валюта!$C$4:$C$1170,0),AZ$3)</f>
        <v>3.46</v>
      </c>
      <c r="BA1150" s="0" t="n">
        <f aca="false">INDEX(Валюта!$A$4:$BK$1170,MATCH(Позиція!$C1150,Валюта!$C$4:$C$1170,0),BA$3)</f>
        <v>210</v>
      </c>
      <c r="BB1150" s="0" t="n">
        <f aca="false">INDEX(Валюта!$A$4:$BK$1170,MATCH(Позиція!$C1150,Валюта!$C$4:$C$1170,0),BB$3)</f>
        <v>0</v>
      </c>
      <c r="BC1150" s="0" t="n">
        <f aca="false">INDEX(Валюта!$A$4:$BK$1170,MATCH(Позиція!$C1150,Валюта!$C$4:$C$1170,0),BC$3)</f>
        <v>2080</v>
      </c>
      <c r="BD1150" s="0" t="n">
        <f aca="false">INDEX(Валюта!$A$4:$BK$1170,MATCH(Позиція!$C1150,Валюта!$C$4:$C$1170,0),BD$3)</f>
        <v>0</v>
      </c>
      <c r="BE1150" s="0" t="n">
        <f aca="false">INDEX(Валюта!$A$4:$BK$1170,MATCH(Позиція!$C1150,Валюта!$C$4:$C$1170,0),BE$3)</f>
        <v>1260</v>
      </c>
      <c r="BF1150" s="0" t="n">
        <f aca="false">INDEX(Валюта!$A$4:$BK$1170,MATCH(Позиція!$C1150,Валюта!$C$4:$C$1170,0),BF$3)</f>
        <v>50</v>
      </c>
      <c r="BG1150" s="0" t="n">
        <f aca="false">INDEX(Валюта!$A$4:$BK$1170,MATCH(Позиція!$C1150,Валюта!$C$4:$C$1170,0),BG$3)</f>
        <v>0</v>
      </c>
      <c r="BH1150" s="0" t="n">
        <f aca="false">INDEX(Валюта!$A$4:$BK$1170,MATCH(Позиція!$C1150,Валюта!$C$4:$C$1170,0),BH$3)</f>
        <v>64.98</v>
      </c>
      <c r="BI1150" s="0" t="n">
        <f aca="false">INDEX(Валюта!$A$4:$BK$1170,MATCH(Позиція!$C1150,Валюта!$C$4:$C$1170,0),BI$3)</f>
        <v>50</v>
      </c>
      <c r="BJ1150" s="0" t="n">
        <f aca="false">INDEX(Валюта!$A$4:$BK$1170,MATCH(Позиція!$C1150,Валюта!$C$4:$C$1170,0),BJ$3)</f>
        <v>1475.78</v>
      </c>
      <c r="BK1150" s="0" t="n">
        <f aca="false">INDEX(Валюта!$A$4:$BK$1170,MATCH(Позиція!$C1150,Валюта!$C$4:$C$1170,0),BK$3)</f>
        <v>23.16</v>
      </c>
    </row>
    <row r="1151" customFormat="false" ht="18" hidden="false" customHeight="false" outlineLevel="0" collapsed="false">
      <c r="A1151" s="0" t="n">
        <v>18</v>
      </c>
      <c r="B1151" s="358" t="s">
        <v>1247</v>
      </c>
      <c r="C1151" s="358" t="str">
        <f aca="false">LEFT(B1151,4)</f>
        <v>9104</v>
      </c>
      <c r="D1151" s="0" t="n">
        <f aca="false">INDEX(Валюта!$A$4:$BK$1170,MATCH(Позиція!$C1151,Валюта!$C$4:$C$1170,0),D$3)</f>
        <v>0</v>
      </c>
      <c r="E1151" s="0" t="n">
        <f aca="false">INDEX(Валюта!$A$4:$BK$1170,MATCH(Позиція!$C1151,Валюта!$C$4:$C$1170,0),E$3)</f>
        <v>0</v>
      </c>
      <c r="F1151" s="0" t="n">
        <f aca="false">INDEX(Валюта!$A$4:$BK$1170,MATCH(Позиція!$C1151,Валюта!$C$4:$C$1170,0),F$3)</f>
        <v>0</v>
      </c>
      <c r="G1151" s="0" t="n">
        <f aca="false">INDEX(Валюта!$A$4:$BK$1170,MATCH(Позиція!$C1151,Валюта!$C$4:$C$1170,0),G$3)</f>
        <v>650</v>
      </c>
      <c r="H1151" s="0" t="n">
        <f aca="false">INDEX(Валюта!$A$4:$BK$1170,MATCH(Позиція!$C1151,Валюта!$C$4:$C$1170,0),H$3)</f>
        <v>50</v>
      </c>
      <c r="I1151" s="0" t="n">
        <f aca="false">INDEX(Валюта!$A$4:$BK$1170,MATCH(Позиція!$C1151,Валюта!$C$4:$C$1170,0),I$3)</f>
        <v>660</v>
      </c>
      <c r="J1151" s="0" t="n">
        <f aca="false">INDEX(Валюта!$A$4:$BK$1170,MATCH(Позиція!$C1151,Валюта!$C$4:$C$1170,0),J$3)</f>
        <v>360</v>
      </c>
      <c r="K1151" s="0" t="n">
        <f aca="false">INDEX(Валюта!$A$4:$BK$1170,MATCH(Позиція!$C1151,Валюта!$C$4:$C$1170,0),K$3)</f>
        <v>30</v>
      </c>
      <c r="L1151" s="0" t="n">
        <f aca="false">INDEX(Валюта!$A$4:$BK$1170,MATCH(Позиція!$C1151,Валюта!$C$4:$C$1170,0),L$3)</f>
        <v>800</v>
      </c>
      <c r="M1151" s="0" t="n">
        <f aca="false">INDEX(Валюта!$A$4:$BK$1170,MATCH(Позиція!$C1151,Валюта!$C$4:$C$1170,0),M$3)</f>
        <v>150</v>
      </c>
      <c r="N1151" s="0" t="n">
        <f aca="false">INDEX(Валюта!$A$4:$BK$1170,MATCH(Позиція!$C1151,Валюта!$C$4:$C$1170,0),N$3)</f>
        <v>60</v>
      </c>
      <c r="O1151" s="0" t="n">
        <f aca="false">INDEX(Валюта!$A$4:$BK$1170,MATCH(Позиція!$C1151,Валюта!$C$4:$C$1170,0),O$3)</f>
        <v>0</v>
      </c>
      <c r="P1151" s="0" t="n">
        <f aca="false">INDEX(Валюта!$A$4:$BK$1170,MATCH(Позиція!$C1151,Валюта!$C$4:$C$1170,0),P$3)</f>
        <v>0</v>
      </c>
      <c r="Q1151" s="0" t="n">
        <f aca="false">INDEX(Валюта!$A$4:$BK$1170,MATCH(Позиція!$C1151,Валюта!$C$4:$C$1170,0),Q$3)</f>
        <v>100</v>
      </c>
      <c r="R1151" s="0" t="n">
        <f aca="false">INDEX(Валюта!$A$4:$BK$1170,MATCH(Позиція!$C1151,Валюта!$C$4:$C$1170,0),R$3)</f>
        <v>0</v>
      </c>
      <c r="S1151" s="0" t="n">
        <f aca="false">INDEX(Валюта!$A$4:$BK$1170,MATCH(Позиція!$C1151,Валюта!$C$4:$C$1170,0),S$3)</f>
        <v>800</v>
      </c>
      <c r="T1151" s="0" t="n">
        <f aca="false">INDEX(Валюта!$A$4:$BK$1170,MATCH(Позиція!$C1151,Валюта!$C$4:$C$1170,0),T$3)</f>
        <v>150</v>
      </c>
      <c r="U1151" s="0" t="n">
        <f aca="false">INDEX(Валюта!$A$4:$BK$1170,MATCH(Позиція!$C1151,Валюта!$C$4:$C$1170,0),U$3)</f>
        <v>20</v>
      </c>
      <c r="V1151" s="0" t="n">
        <f aca="false">INDEX(Валюта!$A$4:$BK$1170,MATCH(Позиція!$C1151,Валюта!$C$4:$C$1170,0),V$3)</f>
        <v>340</v>
      </c>
      <c r="W1151" s="0" t="n">
        <f aca="false">INDEX(Валюта!$A$4:$BK$1170,MATCH(Позиція!$C1151,Валюта!$C$4:$C$1170,0),W$3)</f>
        <v>0</v>
      </c>
      <c r="X1151" s="0" t="n">
        <f aca="false">INDEX(Валюта!$A$4:$BK$1170,MATCH(Позиція!$C1151,Валюта!$C$4:$C$1170,0),X$3)</f>
        <v>500</v>
      </c>
      <c r="Y1151" s="0" t="n">
        <f aca="false">INDEX(Валюта!$A$4:$BK$1170,MATCH(Позиція!$C1151,Валюта!$C$4:$C$1170,0),Y$3)</f>
        <v>50</v>
      </c>
      <c r="Z1151" s="0" t="n">
        <f aca="false">INDEX(Валюта!$A$4:$BK$1170,MATCH(Позиція!$C1151,Валюта!$C$4:$C$1170,0),Z$3)</f>
        <v>90</v>
      </c>
      <c r="AA1151" s="0" t="n">
        <f aca="false">INDEX(Валюта!$A$4:$BK$1170,MATCH(Позиція!$C1151,Валюта!$C$4:$C$1170,0),AA$3)</f>
        <v>0</v>
      </c>
      <c r="AB1151" s="0" t="n">
        <f aca="false">INDEX(Валюта!$A$4:$BK$1170,MATCH(Позиція!$C1151,Валюта!$C$4:$C$1170,0),AB$3)</f>
        <v>200</v>
      </c>
      <c r="AC1151" s="0" t="n">
        <f aca="false">INDEX(Валюта!$A$4:$BK$1170,MATCH(Позиція!$C1151,Валюта!$C$4:$C$1170,0),AC$3)</f>
        <v>500</v>
      </c>
      <c r="AD1151" s="0" t="n">
        <f aca="false">INDEX(Валюта!$A$4:$BK$1170,MATCH(Позиція!$C1151,Валюта!$C$4:$C$1170,0),AD$3)</f>
        <v>1000</v>
      </c>
      <c r="AE1151" s="0" t="n">
        <f aca="false">INDEX(Валюта!$A$4:$BK$1170,MATCH(Позиція!$C1151,Валюта!$C$4:$C$1170,0),AE$3)</f>
        <v>650</v>
      </c>
      <c r="AF1151" s="0" t="n">
        <f aca="false">INDEX(Валюта!$A$4:$BK$1170,MATCH(Позиція!$C1151,Валюта!$C$4:$C$1170,0),AF$3)</f>
        <v>100</v>
      </c>
      <c r="AG1151" s="0" t="n">
        <f aca="false">INDEX(Валюта!$A$4:$BK$1170,MATCH(Позиція!$C1151,Валюта!$C$4:$C$1170,0),AG$3)</f>
        <v>500</v>
      </c>
      <c r="AH1151" s="0" t="n">
        <f aca="false">INDEX(Валюта!$A$4:$BK$1170,MATCH(Позиція!$C1151,Валюта!$C$4:$C$1170,0),AH$3)</f>
        <v>160</v>
      </c>
      <c r="AI1151" s="0" t="n">
        <f aca="false">INDEX(Валюта!$A$4:$BK$1170,MATCH(Позиція!$C1151,Валюта!$C$4:$C$1170,0),AI$3)</f>
        <v>2000</v>
      </c>
      <c r="AJ1151" s="0" t="n">
        <f aca="false">INDEX(Валюта!$A$4:$BK$1170,MATCH(Позиція!$C1151,Валюта!$C$4:$C$1170,0),AJ$3)</f>
        <v>0</v>
      </c>
      <c r="AK1151" s="0" t="n">
        <f aca="false">INDEX(Валюта!$A$4:$BK$1170,MATCH(Позиція!$C1151,Валюта!$C$4:$C$1170,0),AK$3)</f>
        <v>0</v>
      </c>
      <c r="AL1151" s="0" t="n">
        <f aca="false">INDEX(Валюта!$A$4:$BK$1170,MATCH(Позиція!$C1151,Валюта!$C$4:$C$1170,0),AL$3)</f>
        <v>500</v>
      </c>
      <c r="AM1151" s="0" t="n">
        <f aca="false">INDEX(Валюта!$A$4:$BK$1170,MATCH(Позиція!$C1151,Валюта!$C$4:$C$1170,0),AM$3)</f>
        <v>10</v>
      </c>
      <c r="AN1151" s="0" t="n">
        <f aca="false">INDEX(Валюта!$A$4:$BK$1170,MATCH(Позиція!$C1151,Валюта!$C$4:$C$1170,0),AN$3)</f>
        <v>780</v>
      </c>
      <c r="AO1151" s="0" t="n">
        <f aca="false">INDEX(Валюта!$A$4:$BK$1170,MATCH(Позиція!$C1151,Валюта!$C$4:$C$1170,0),AO$3)</f>
        <v>270</v>
      </c>
      <c r="AP1151" s="0" t="n">
        <f aca="false">INDEX(Валюта!$A$4:$BK$1170,MATCH(Позиція!$C1151,Валюта!$C$4:$C$1170,0),AP$3)</f>
        <v>0</v>
      </c>
      <c r="AQ1151" s="0" t="n">
        <f aca="false">INDEX(Валюта!$A$4:$BK$1170,MATCH(Позиція!$C1151,Валюта!$C$4:$C$1170,0),AQ$3)</f>
        <v>250</v>
      </c>
      <c r="AR1151" s="0" t="n">
        <f aca="false">INDEX(Валюта!$A$4:$BK$1170,MATCH(Позиція!$C1151,Валюта!$C$4:$C$1170,0),AR$3)</f>
        <v>0</v>
      </c>
      <c r="AS1151" s="0" t="n">
        <f aca="false">INDEX(Валюта!$A$4:$BK$1170,MATCH(Позиція!$C1151,Валюта!$C$4:$C$1170,0),AS$3)</f>
        <v>0</v>
      </c>
      <c r="AT1151" s="0" t="n">
        <f aca="false">INDEX(Валюта!$A$4:$BK$1170,MATCH(Позиція!$C1151,Валюта!$C$4:$C$1170,0),AT$3)</f>
        <v>0</v>
      </c>
      <c r="AU1151" s="0" t="n">
        <f aca="false">INDEX(Валюта!$A$4:$BK$1170,MATCH(Позиція!$C1151,Валюта!$C$4:$C$1170,0),AU$3)</f>
        <v>0</v>
      </c>
      <c r="AV1151" s="0" t="n">
        <f aca="false">INDEX(Валюта!$A$4:$BK$1170,MATCH(Позиція!$C1151,Валюта!$C$4:$C$1170,0),AV$3)</f>
        <v>980</v>
      </c>
      <c r="AW1151" s="0" t="n">
        <f aca="false">INDEX(Валюта!$A$4:$BK$1170,MATCH(Позиція!$C1151,Валюта!$C$4:$C$1170,0),AW$3)</f>
        <v>1850</v>
      </c>
      <c r="AX1151" s="0" t="n">
        <f aca="false">INDEX(Валюта!$A$4:$BK$1170,MATCH(Позиція!$C1151,Валюта!$C$4:$C$1170,0),AX$3)</f>
        <v>250</v>
      </c>
      <c r="AY1151" s="0" t="n">
        <f aca="false">INDEX(Валюта!$A$4:$BK$1170,MATCH(Позиція!$C1151,Валюта!$C$4:$C$1170,0),AY$3)</f>
        <v>200</v>
      </c>
      <c r="AZ1151" s="0" t="n">
        <f aca="false">INDEX(Валюта!$A$4:$BK$1170,MATCH(Позиція!$C1151,Валюта!$C$4:$C$1170,0),AZ$3)</f>
        <v>130</v>
      </c>
      <c r="BA1151" s="0" t="n">
        <f aca="false">INDEX(Валюта!$A$4:$BK$1170,MATCH(Позиція!$C1151,Валюта!$C$4:$C$1170,0),BA$3)</f>
        <v>300</v>
      </c>
      <c r="BB1151" s="0" t="n">
        <f aca="false">INDEX(Валюта!$A$4:$BK$1170,MATCH(Позиція!$C1151,Валюта!$C$4:$C$1170,0),BB$3)</f>
        <v>250</v>
      </c>
      <c r="BC1151" s="0" t="n">
        <f aca="false">INDEX(Валюта!$A$4:$BK$1170,MATCH(Позиція!$C1151,Валюта!$C$4:$C$1170,0),BC$3)</f>
        <v>1700</v>
      </c>
      <c r="BD1151" s="0" t="n">
        <f aca="false">INDEX(Валюта!$A$4:$BK$1170,MATCH(Позиція!$C1151,Валюта!$C$4:$C$1170,0),BD$3)</f>
        <v>300</v>
      </c>
      <c r="BE1151" s="0" t="n">
        <f aca="false">INDEX(Валюта!$A$4:$BK$1170,MATCH(Позиція!$C1151,Валюта!$C$4:$C$1170,0),BE$3)</f>
        <v>3570</v>
      </c>
      <c r="BF1151" s="0" t="n">
        <f aca="false">INDEX(Валюта!$A$4:$BK$1170,MATCH(Позиція!$C1151,Валюта!$C$4:$C$1170,0),BF$3)</f>
        <v>0</v>
      </c>
      <c r="BG1151" s="0" t="n">
        <f aca="false">INDEX(Валюта!$A$4:$BK$1170,MATCH(Позиція!$C1151,Валюта!$C$4:$C$1170,0),BG$3)</f>
        <v>190</v>
      </c>
      <c r="BH1151" s="0" t="n">
        <f aca="false">INDEX(Валюта!$A$4:$BK$1170,MATCH(Позиція!$C1151,Валюта!$C$4:$C$1170,0),BH$3)</f>
        <v>10</v>
      </c>
      <c r="BI1151" s="0" t="n">
        <f aca="false">INDEX(Валюта!$A$4:$BK$1170,MATCH(Позиція!$C1151,Валюта!$C$4:$C$1170,0),BI$3)</f>
        <v>1500</v>
      </c>
      <c r="BJ1151" s="0" t="n">
        <f aca="false">INDEX(Валюта!$A$4:$BK$1170,MATCH(Позиція!$C1151,Валюта!$C$4:$C$1170,0),BJ$3)</f>
        <v>2240</v>
      </c>
      <c r="BK1151" s="0" t="n">
        <f aca="false">INDEX(Валюта!$A$4:$BK$1170,MATCH(Позиція!$C1151,Валюта!$C$4:$C$1170,0),BK$3)</f>
        <v>0</v>
      </c>
    </row>
    <row r="1152" customFormat="false" ht="18" hidden="false" customHeight="false" outlineLevel="0" collapsed="false">
      <c r="A1152" s="0" t="n">
        <v>18</v>
      </c>
      <c r="B1152" s="358" t="s">
        <v>1248</v>
      </c>
      <c r="C1152" s="358" t="str">
        <f aca="false">LEFT(B1152,4)</f>
        <v>9105</v>
      </c>
      <c r="D1152" s="0" t="n">
        <f aca="false">INDEX(Валюта!$A$4:$BK$1170,MATCH(Позиція!$C1152,Валюта!$C$4:$C$1170,0),D$3)</f>
        <v>180</v>
      </c>
      <c r="E1152" s="0" t="n">
        <f aca="false">INDEX(Валюта!$A$4:$BK$1170,MATCH(Позиція!$C1152,Валюта!$C$4:$C$1170,0),E$3)</f>
        <v>6420</v>
      </c>
      <c r="F1152" s="0" t="n">
        <f aca="false">INDEX(Валюта!$A$4:$BK$1170,MATCH(Позиція!$C1152,Валюта!$C$4:$C$1170,0),F$3)</f>
        <v>150</v>
      </c>
      <c r="G1152" s="0" t="n">
        <f aca="false">INDEX(Валюта!$A$4:$BK$1170,MATCH(Позиція!$C1152,Валюта!$C$4:$C$1170,0),G$3)</f>
        <v>1150</v>
      </c>
      <c r="H1152" s="0" t="n">
        <f aca="false">INDEX(Валюта!$A$4:$BK$1170,MATCH(Позиція!$C1152,Валюта!$C$4:$C$1170,0),H$3)</f>
        <v>3083.2</v>
      </c>
      <c r="I1152" s="0" t="n">
        <f aca="false">INDEX(Валюта!$A$4:$BK$1170,MATCH(Позиція!$C1152,Валюта!$C$4:$C$1170,0),I$3)</f>
        <v>1032.36</v>
      </c>
      <c r="J1152" s="0" t="n">
        <f aca="false">INDEX(Валюта!$A$4:$BK$1170,MATCH(Позиція!$C1152,Валюта!$C$4:$C$1170,0),J$3)</f>
        <v>6233.84</v>
      </c>
      <c r="K1152" s="0" t="n">
        <f aca="false">INDEX(Валюта!$A$4:$BK$1170,MATCH(Позиція!$C1152,Валюта!$C$4:$C$1170,0),K$3)</f>
        <v>474.2</v>
      </c>
      <c r="L1152" s="0" t="n">
        <f aca="false">INDEX(Валюта!$A$4:$BK$1170,MATCH(Позиція!$C1152,Валюта!$C$4:$C$1170,0),L$3)</f>
        <v>2923.81</v>
      </c>
      <c r="M1152" s="0" t="n">
        <f aca="false">INDEX(Валюта!$A$4:$BK$1170,MATCH(Позиція!$C1152,Валюта!$C$4:$C$1170,0),M$3)</f>
        <v>13645.3</v>
      </c>
      <c r="N1152" s="0" t="n">
        <f aca="false">INDEX(Валюта!$A$4:$BK$1170,MATCH(Позиція!$C1152,Валюта!$C$4:$C$1170,0),N$3)</f>
        <v>4386.7</v>
      </c>
      <c r="O1152" s="0" t="n">
        <f aca="false">INDEX(Валюта!$A$4:$BK$1170,MATCH(Позиція!$C1152,Валюта!$C$4:$C$1170,0),O$3)</f>
        <v>3230</v>
      </c>
      <c r="P1152" s="0" t="n">
        <f aca="false">INDEX(Валюта!$A$4:$BK$1170,MATCH(Позиція!$C1152,Валюта!$C$4:$C$1170,0),P$3)</f>
        <v>1913</v>
      </c>
      <c r="Q1152" s="0" t="n">
        <f aca="false">INDEX(Валюта!$A$4:$BK$1170,MATCH(Позиція!$C1152,Валюта!$C$4:$C$1170,0),Q$3)</f>
        <v>330</v>
      </c>
      <c r="R1152" s="0" t="n">
        <f aca="false">INDEX(Валюта!$A$4:$BK$1170,MATCH(Позиція!$C1152,Валюта!$C$4:$C$1170,0),R$3)</f>
        <v>825</v>
      </c>
      <c r="S1152" s="0" t="n">
        <f aca="false">INDEX(Валюта!$A$4:$BK$1170,MATCH(Позиція!$C1152,Валюта!$C$4:$C$1170,0),S$3)</f>
        <v>4970</v>
      </c>
      <c r="T1152" s="0" t="n">
        <f aca="false">INDEX(Валюта!$A$4:$BK$1170,MATCH(Позиція!$C1152,Валюта!$C$4:$C$1170,0),T$3)</f>
        <v>4674.32</v>
      </c>
      <c r="U1152" s="0" t="n">
        <f aca="false">INDEX(Валюта!$A$4:$BK$1170,MATCH(Позиція!$C1152,Валюта!$C$4:$C$1170,0),U$3)</f>
        <v>1698.7</v>
      </c>
      <c r="V1152" s="0" t="n">
        <f aca="false">INDEX(Валюта!$A$4:$BK$1170,MATCH(Позиція!$C1152,Валюта!$C$4:$C$1170,0),V$3)</f>
        <v>707.8</v>
      </c>
      <c r="W1152" s="0" t="n">
        <f aca="false">INDEX(Валюта!$A$4:$BK$1170,MATCH(Позиція!$C1152,Валюта!$C$4:$C$1170,0),W$3)</f>
        <v>1853.84</v>
      </c>
      <c r="X1152" s="0" t="n">
        <f aca="false">INDEX(Валюта!$A$4:$BK$1170,MATCH(Позиція!$C1152,Валюта!$C$4:$C$1170,0),X$3)</f>
        <v>4024</v>
      </c>
      <c r="Y1152" s="0" t="n">
        <f aca="false">INDEX(Валюта!$A$4:$BK$1170,MATCH(Позиція!$C1152,Валюта!$C$4:$C$1170,0),Y$3)</f>
        <v>2910</v>
      </c>
      <c r="Z1152" s="0" t="n">
        <f aca="false">INDEX(Валюта!$A$4:$BK$1170,MATCH(Позиція!$C1152,Валюта!$C$4:$C$1170,0),Z$3)</f>
        <v>2402.16</v>
      </c>
      <c r="AA1152" s="0" t="n">
        <f aca="false">INDEX(Валюта!$A$4:$BK$1170,MATCH(Позиція!$C1152,Валюта!$C$4:$C$1170,0),AA$3)</f>
        <v>8912.16</v>
      </c>
      <c r="AB1152" s="0" t="n">
        <f aca="false">INDEX(Валюта!$A$4:$BK$1170,MATCH(Позиція!$C1152,Валюта!$C$4:$C$1170,0),AB$3)</f>
        <v>995.62</v>
      </c>
      <c r="AC1152" s="0" t="n">
        <f aca="false">INDEX(Валюта!$A$4:$BK$1170,MATCH(Позиція!$C1152,Валюта!$C$4:$C$1170,0),AC$3)</f>
        <v>586.48</v>
      </c>
      <c r="AD1152" s="0" t="n">
        <f aca="false">INDEX(Валюта!$A$4:$BK$1170,MATCH(Позиція!$C1152,Валюта!$C$4:$C$1170,0),AD$3)</f>
        <v>2690</v>
      </c>
      <c r="AE1152" s="0" t="n">
        <f aca="false">INDEX(Валюта!$A$4:$BK$1170,MATCH(Позиція!$C1152,Валюта!$C$4:$C$1170,0),AE$3)</f>
        <v>4400</v>
      </c>
      <c r="AF1152" s="0" t="n">
        <f aca="false">INDEX(Валюта!$A$4:$BK$1170,MATCH(Позиція!$C1152,Валюта!$C$4:$C$1170,0),AF$3)</f>
        <v>2297.52</v>
      </c>
      <c r="AG1152" s="0" t="n">
        <f aca="false">INDEX(Валюта!$A$4:$BK$1170,MATCH(Позиція!$C1152,Валюта!$C$4:$C$1170,0),AG$3)</f>
        <v>2090</v>
      </c>
      <c r="AH1152" s="0" t="n">
        <f aca="false">INDEX(Валюта!$A$4:$BK$1170,MATCH(Позиція!$C1152,Валюта!$C$4:$C$1170,0),AH$3)</f>
        <v>1041.44</v>
      </c>
      <c r="AI1152" s="0" t="n">
        <f aca="false">INDEX(Валюта!$A$4:$BK$1170,MATCH(Позиція!$C1152,Валюта!$C$4:$C$1170,0),AI$3)</f>
        <v>1760</v>
      </c>
      <c r="AJ1152" s="0" t="n">
        <f aca="false">INDEX(Валюта!$A$4:$BK$1170,MATCH(Позиція!$C1152,Валюта!$C$4:$C$1170,0),AJ$3)</f>
        <v>2014</v>
      </c>
      <c r="AK1152" s="0" t="n">
        <f aca="false">INDEX(Валюта!$A$4:$BK$1170,MATCH(Позиція!$C1152,Валюта!$C$4:$C$1170,0),AK$3)</f>
        <v>3290</v>
      </c>
      <c r="AL1152" s="0" t="n">
        <f aca="false">INDEX(Валюта!$A$4:$BK$1170,MATCH(Позиція!$C1152,Валюта!$C$4:$C$1170,0),AL$3)</f>
        <v>1311.8</v>
      </c>
      <c r="AM1152" s="0" t="n">
        <f aca="false">INDEX(Валюта!$A$4:$BK$1170,MATCH(Позиція!$C1152,Валюта!$C$4:$C$1170,0),AM$3)</f>
        <v>2780</v>
      </c>
      <c r="AN1152" s="0" t="n">
        <f aca="false">INDEX(Валюта!$A$4:$BK$1170,MATCH(Позиція!$C1152,Валюта!$C$4:$C$1170,0),AN$3)</f>
        <v>2070</v>
      </c>
      <c r="AO1152" s="0" t="n">
        <f aca="false">INDEX(Валюта!$A$4:$BK$1170,MATCH(Позиція!$C1152,Валюта!$C$4:$C$1170,0),AO$3)</f>
        <v>2690</v>
      </c>
      <c r="AP1152" s="0" t="n">
        <f aca="false">INDEX(Валюта!$A$4:$BK$1170,MATCH(Позиція!$C1152,Валюта!$C$4:$C$1170,0),AP$3)</f>
        <v>1060</v>
      </c>
      <c r="AQ1152" s="0" t="n">
        <f aca="false">INDEX(Валюта!$A$4:$BK$1170,MATCH(Позиція!$C1152,Валюта!$C$4:$C$1170,0),AQ$3)</f>
        <v>40</v>
      </c>
      <c r="AR1152" s="0" t="n">
        <f aca="false">INDEX(Валюта!$A$4:$BK$1170,MATCH(Позиція!$C1152,Валюта!$C$4:$C$1170,0),AR$3)</f>
        <v>1110</v>
      </c>
      <c r="AS1152" s="0" t="n">
        <f aca="false">INDEX(Валюта!$A$4:$BK$1170,MATCH(Позиція!$C1152,Валюта!$C$4:$C$1170,0),AS$3)</f>
        <v>663.75</v>
      </c>
      <c r="AT1152" s="0" t="n">
        <f aca="false">INDEX(Валюта!$A$4:$BK$1170,MATCH(Позиція!$C1152,Валюта!$C$4:$C$1170,0),AT$3)</f>
        <v>690</v>
      </c>
      <c r="AU1152" s="0" t="n">
        <f aca="false">INDEX(Валюта!$A$4:$BK$1170,MATCH(Позиція!$C1152,Валюта!$C$4:$C$1170,0),AU$3)</f>
        <v>890</v>
      </c>
      <c r="AV1152" s="0" t="n">
        <f aca="false">INDEX(Валюта!$A$4:$BK$1170,MATCH(Позиція!$C1152,Валюта!$C$4:$C$1170,0),AV$3)</f>
        <v>1860</v>
      </c>
      <c r="AW1152" s="0" t="n">
        <f aca="false">INDEX(Валюта!$A$4:$BK$1170,MATCH(Позиція!$C1152,Валюта!$C$4:$C$1170,0),AW$3)</f>
        <v>2826.76</v>
      </c>
      <c r="AX1152" s="0" t="n">
        <f aca="false">INDEX(Валюта!$A$4:$BK$1170,MATCH(Позиція!$C1152,Валюта!$C$4:$C$1170,0),AX$3)</f>
        <v>513.5</v>
      </c>
      <c r="AY1152" s="0" t="n">
        <f aca="false">INDEX(Валюта!$A$4:$BK$1170,MATCH(Позиція!$C1152,Валюта!$C$4:$C$1170,0),AY$3)</f>
        <v>5131.98</v>
      </c>
      <c r="AZ1152" s="0" t="n">
        <f aca="false">INDEX(Валюта!$A$4:$BK$1170,MATCH(Позиція!$C1152,Валюта!$C$4:$C$1170,0),AZ$3)</f>
        <v>28596.55</v>
      </c>
      <c r="BA1152" s="0" t="n">
        <f aca="false">INDEX(Валюта!$A$4:$BK$1170,MATCH(Позиція!$C1152,Валюта!$C$4:$C$1170,0),BA$3)</f>
        <v>36832.57</v>
      </c>
      <c r="BB1152" s="0" t="n">
        <f aca="false">INDEX(Валюта!$A$4:$BK$1170,MATCH(Позиція!$C1152,Валюта!$C$4:$C$1170,0),BB$3)</f>
        <v>19606.5</v>
      </c>
      <c r="BC1152" s="0" t="n">
        <f aca="false">INDEX(Валюта!$A$4:$BK$1170,MATCH(Позиція!$C1152,Валюта!$C$4:$C$1170,0),BC$3)</f>
        <v>19917.74</v>
      </c>
      <c r="BD1152" s="0" t="n">
        <f aca="false">INDEX(Валюта!$A$4:$BK$1170,MATCH(Позиція!$C1152,Валюта!$C$4:$C$1170,0),BD$3)</f>
        <v>16474.28</v>
      </c>
      <c r="BE1152" s="0" t="n">
        <f aca="false">INDEX(Валюта!$A$4:$BK$1170,MATCH(Позиція!$C1152,Валюта!$C$4:$C$1170,0),BE$3)</f>
        <v>15618.55</v>
      </c>
      <c r="BF1152" s="0" t="n">
        <f aca="false">INDEX(Валюта!$A$4:$BK$1170,MATCH(Позиція!$C1152,Валюта!$C$4:$C$1170,0),BF$3)</f>
        <v>5113.27</v>
      </c>
      <c r="BG1152" s="0" t="n">
        <f aca="false">INDEX(Валюта!$A$4:$BK$1170,MATCH(Позиція!$C1152,Валюта!$C$4:$C$1170,0),BG$3)</f>
        <v>3465.6</v>
      </c>
      <c r="BH1152" s="0" t="n">
        <f aca="false">INDEX(Валюта!$A$4:$BK$1170,MATCH(Позиція!$C1152,Валюта!$C$4:$C$1170,0),BH$3)</f>
        <v>4159.63</v>
      </c>
      <c r="BI1152" s="0" t="n">
        <f aca="false">INDEX(Валюта!$A$4:$BK$1170,MATCH(Позиція!$C1152,Валюта!$C$4:$C$1170,0),BI$3)</f>
        <v>4114.32</v>
      </c>
      <c r="BJ1152" s="0" t="n">
        <f aca="false">INDEX(Валюта!$A$4:$BK$1170,MATCH(Позиція!$C1152,Валюта!$C$4:$C$1170,0),BJ$3)</f>
        <v>14735.39</v>
      </c>
      <c r="BK1152" s="0" t="n">
        <f aca="false">INDEX(Валюта!$A$4:$BK$1170,MATCH(Позиція!$C1152,Валюта!$C$4:$C$1170,0),BK$3)</f>
        <v>6157.88</v>
      </c>
    </row>
    <row r="1153" customFormat="false" ht="18" hidden="false" customHeight="false" outlineLevel="0" collapsed="false">
      <c r="A1153" s="0" t="n">
        <v>18</v>
      </c>
      <c r="B1153" s="358" t="s">
        <v>1249</v>
      </c>
      <c r="C1153" s="358" t="str">
        <f aca="false">LEFT(B1153,4)</f>
        <v>9106</v>
      </c>
      <c r="D1153" s="0" t="n">
        <f aca="false">INDEX(Валюта!$A$4:$BK$1170,MATCH(Позиція!$C1153,Валюта!$C$4:$C$1170,0),D$3)</f>
        <v>0</v>
      </c>
      <c r="E1153" s="0" t="n">
        <f aca="false">INDEX(Валюта!$A$4:$BK$1170,MATCH(Позиція!$C1153,Валюта!$C$4:$C$1170,0),E$3)</f>
        <v>0</v>
      </c>
      <c r="F1153" s="0" t="n">
        <f aca="false">INDEX(Валюта!$A$4:$BK$1170,MATCH(Позиція!$C1153,Валюта!$C$4:$C$1170,0),F$3)</f>
        <v>30</v>
      </c>
      <c r="G1153" s="0" t="n">
        <f aca="false">INDEX(Валюта!$A$4:$BK$1170,MATCH(Позиція!$C1153,Валюта!$C$4:$C$1170,0),G$3)</f>
        <v>0</v>
      </c>
      <c r="H1153" s="0" t="n">
        <f aca="false">INDEX(Валюта!$A$4:$BK$1170,MATCH(Позиція!$C1153,Валюта!$C$4:$C$1170,0),H$3)</f>
        <v>562.18</v>
      </c>
      <c r="I1153" s="0" t="n">
        <f aca="false">INDEX(Валюта!$A$4:$BK$1170,MATCH(Позиція!$C1153,Валюта!$C$4:$C$1170,0),I$3)</f>
        <v>400</v>
      </c>
      <c r="J1153" s="0" t="n">
        <f aca="false">INDEX(Валюта!$A$4:$BK$1170,MATCH(Позиція!$C1153,Валюта!$C$4:$C$1170,0),J$3)</f>
        <v>390</v>
      </c>
      <c r="K1153" s="0" t="n">
        <f aca="false">INDEX(Валюта!$A$4:$BK$1170,MATCH(Позиція!$C1153,Валюта!$C$4:$C$1170,0),K$3)</f>
        <v>0</v>
      </c>
      <c r="L1153" s="0" t="n">
        <f aca="false">INDEX(Валюта!$A$4:$BK$1170,MATCH(Позиція!$C1153,Валюта!$C$4:$C$1170,0),L$3)</f>
        <v>0</v>
      </c>
      <c r="M1153" s="0" t="n">
        <f aca="false">INDEX(Валюта!$A$4:$BK$1170,MATCH(Позиція!$C1153,Валюта!$C$4:$C$1170,0),M$3)</f>
        <v>60</v>
      </c>
      <c r="N1153" s="0" t="n">
        <f aca="false">INDEX(Валюта!$A$4:$BK$1170,MATCH(Позиція!$C1153,Валюта!$C$4:$C$1170,0),N$3)</f>
        <v>30</v>
      </c>
      <c r="O1153" s="0" t="n">
        <f aca="false">INDEX(Валюта!$A$4:$BK$1170,MATCH(Позиція!$C1153,Валюта!$C$4:$C$1170,0),O$3)</f>
        <v>450</v>
      </c>
      <c r="P1153" s="0" t="n">
        <f aca="false">INDEX(Валюта!$A$4:$BK$1170,MATCH(Позиція!$C1153,Валюта!$C$4:$C$1170,0),P$3)</f>
        <v>0</v>
      </c>
      <c r="Q1153" s="0" t="n">
        <f aca="false">INDEX(Валюта!$A$4:$BK$1170,MATCH(Позиція!$C1153,Валюта!$C$4:$C$1170,0),Q$3)</f>
        <v>950</v>
      </c>
      <c r="R1153" s="0" t="n">
        <f aca="false">INDEX(Валюта!$A$4:$BK$1170,MATCH(Позиція!$C1153,Валюта!$C$4:$C$1170,0),R$3)</f>
        <v>600</v>
      </c>
      <c r="S1153" s="0" t="n">
        <f aca="false">INDEX(Валюта!$A$4:$BK$1170,MATCH(Позиція!$C1153,Валюта!$C$4:$C$1170,0),S$3)</f>
        <v>50</v>
      </c>
      <c r="T1153" s="0" t="n">
        <f aca="false">INDEX(Валюта!$A$4:$BK$1170,MATCH(Позиція!$C1153,Валюта!$C$4:$C$1170,0),T$3)</f>
        <v>280</v>
      </c>
      <c r="U1153" s="0" t="n">
        <f aca="false">INDEX(Валюта!$A$4:$BK$1170,MATCH(Позиція!$C1153,Валюта!$C$4:$C$1170,0),U$3)</f>
        <v>353.5</v>
      </c>
      <c r="V1153" s="0" t="n">
        <f aca="false">INDEX(Валюта!$A$4:$BK$1170,MATCH(Позиція!$C1153,Валюта!$C$4:$C$1170,0),V$3)</f>
        <v>170</v>
      </c>
      <c r="W1153" s="0" t="n">
        <f aca="false">INDEX(Валюта!$A$4:$BK$1170,MATCH(Позиція!$C1153,Валюта!$C$4:$C$1170,0),W$3)</f>
        <v>80</v>
      </c>
      <c r="X1153" s="0" t="n">
        <f aca="false">INDEX(Валюта!$A$4:$BK$1170,MATCH(Позиція!$C1153,Валюта!$C$4:$C$1170,0),X$3)</f>
        <v>0</v>
      </c>
      <c r="Y1153" s="0" t="n">
        <f aca="false">INDEX(Валюта!$A$4:$BK$1170,MATCH(Позиція!$C1153,Валюта!$C$4:$C$1170,0),Y$3)</f>
        <v>3.6</v>
      </c>
      <c r="Z1153" s="0" t="n">
        <f aca="false">INDEX(Валюта!$A$4:$BK$1170,MATCH(Позиція!$C1153,Валюта!$C$4:$C$1170,0),Z$3)</f>
        <v>190</v>
      </c>
      <c r="AA1153" s="0" t="n">
        <f aca="false">INDEX(Валюта!$A$4:$BK$1170,MATCH(Позиція!$C1153,Валюта!$C$4:$C$1170,0),AA$3)</f>
        <v>0</v>
      </c>
      <c r="AB1153" s="0" t="n">
        <f aca="false">INDEX(Валюта!$A$4:$BK$1170,MATCH(Позиція!$C1153,Валюта!$C$4:$C$1170,0),AB$3)</f>
        <v>0</v>
      </c>
      <c r="AC1153" s="0" t="n">
        <f aca="false">INDEX(Валюта!$A$4:$BK$1170,MATCH(Позиція!$C1153,Валюта!$C$4:$C$1170,0),AC$3)</f>
        <v>1016.8</v>
      </c>
      <c r="AD1153" s="0" t="n">
        <f aca="false">INDEX(Валюта!$A$4:$BK$1170,MATCH(Позиція!$C1153,Валюта!$C$4:$C$1170,0),AD$3)</f>
        <v>40</v>
      </c>
      <c r="AE1153" s="0" t="n">
        <f aca="false">INDEX(Валюта!$A$4:$BK$1170,MATCH(Позиція!$C1153,Валюта!$C$4:$C$1170,0),AE$3)</f>
        <v>70</v>
      </c>
      <c r="AF1153" s="0" t="n">
        <f aca="false">INDEX(Валюта!$A$4:$BK$1170,MATCH(Позиція!$C1153,Валюта!$C$4:$C$1170,0),AF$3)</f>
        <v>2610</v>
      </c>
      <c r="AG1153" s="0" t="n">
        <f aca="false">INDEX(Валюта!$A$4:$BK$1170,MATCH(Позиція!$C1153,Валюта!$C$4:$C$1170,0),AG$3)</f>
        <v>107.08</v>
      </c>
      <c r="AH1153" s="0" t="n">
        <f aca="false">INDEX(Валюта!$A$4:$BK$1170,MATCH(Позиція!$C1153,Валюта!$C$4:$C$1170,0),AH$3)</f>
        <v>0</v>
      </c>
      <c r="AI1153" s="0" t="n">
        <f aca="false">INDEX(Валюта!$A$4:$BK$1170,MATCH(Позиція!$C1153,Валюта!$C$4:$C$1170,0),AI$3)</f>
        <v>0</v>
      </c>
      <c r="AJ1153" s="0" t="n">
        <f aca="false">INDEX(Валюта!$A$4:$BK$1170,MATCH(Позиція!$C1153,Валюта!$C$4:$C$1170,0),AJ$3)</f>
        <v>0</v>
      </c>
      <c r="AK1153" s="0" t="n">
        <f aca="false">INDEX(Валюта!$A$4:$BK$1170,MATCH(Позиція!$C1153,Валюта!$C$4:$C$1170,0),AK$3)</f>
        <v>60</v>
      </c>
      <c r="AL1153" s="0" t="n">
        <f aca="false">INDEX(Валюта!$A$4:$BK$1170,MATCH(Позиція!$C1153,Валюта!$C$4:$C$1170,0),AL$3)</f>
        <v>340</v>
      </c>
      <c r="AM1153" s="0" t="n">
        <f aca="false">INDEX(Валюта!$A$4:$BK$1170,MATCH(Позиція!$C1153,Валюта!$C$4:$C$1170,0),AM$3)</f>
        <v>30</v>
      </c>
      <c r="AN1153" s="0" t="n">
        <f aca="false">INDEX(Валюта!$A$4:$BK$1170,MATCH(Позиція!$C1153,Валюта!$C$4:$C$1170,0),AN$3)</f>
        <v>0</v>
      </c>
      <c r="AO1153" s="0" t="n">
        <f aca="false">INDEX(Валюта!$A$4:$BK$1170,MATCH(Позиція!$C1153,Валюта!$C$4:$C$1170,0),AO$3)</f>
        <v>200</v>
      </c>
      <c r="AP1153" s="0" t="n">
        <f aca="false">INDEX(Валюта!$A$4:$BK$1170,MATCH(Позиція!$C1153,Валюта!$C$4:$C$1170,0),AP$3)</f>
        <v>0</v>
      </c>
      <c r="AQ1153" s="0" t="n">
        <f aca="false">INDEX(Валюта!$A$4:$BK$1170,MATCH(Позиція!$C1153,Валюта!$C$4:$C$1170,0),AQ$3)</f>
        <v>0</v>
      </c>
      <c r="AR1153" s="0" t="n">
        <f aca="false">INDEX(Валюта!$A$4:$BK$1170,MATCH(Позиція!$C1153,Валюта!$C$4:$C$1170,0),AR$3)</f>
        <v>0</v>
      </c>
      <c r="AS1153" s="0" t="n">
        <f aca="false">INDEX(Валюта!$A$4:$BK$1170,MATCH(Позиція!$C1153,Валюта!$C$4:$C$1170,0),AS$3)</f>
        <v>60</v>
      </c>
      <c r="AT1153" s="0" t="n">
        <f aca="false">INDEX(Валюта!$A$4:$BK$1170,MATCH(Позиція!$C1153,Валюта!$C$4:$C$1170,0),AT$3)</f>
        <v>80</v>
      </c>
      <c r="AU1153" s="0" t="n">
        <f aca="false">INDEX(Валюта!$A$4:$BK$1170,MATCH(Позиція!$C1153,Валюта!$C$4:$C$1170,0),AU$3)</f>
        <v>10</v>
      </c>
      <c r="AV1153" s="0" t="n">
        <f aca="false">INDEX(Валюта!$A$4:$BK$1170,MATCH(Позиція!$C1153,Валюта!$C$4:$C$1170,0),AV$3)</f>
        <v>0</v>
      </c>
      <c r="AW1153" s="0" t="n">
        <f aca="false">INDEX(Валюта!$A$4:$BK$1170,MATCH(Позиція!$C1153,Валюта!$C$4:$C$1170,0),AW$3)</f>
        <v>4664.8</v>
      </c>
      <c r="AX1153" s="0" t="n">
        <f aca="false">INDEX(Валюта!$A$4:$BK$1170,MATCH(Позиція!$C1153,Валюта!$C$4:$C$1170,0),AX$3)</f>
        <v>220</v>
      </c>
      <c r="AY1153" s="0" t="n">
        <f aca="false">INDEX(Валюта!$A$4:$BK$1170,MATCH(Позиція!$C1153,Валюта!$C$4:$C$1170,0),AY$3)</f>
        <v>930</v>
      </c>
      <c r="AZ1153" s="0" t="n">
        <f aca="false">INDEX(Валюта!$A$4:$BK$1170,MATCH(Позиція!$C1153,Валюта!$C$4:$C$1170,0),AZ$3)</f>
        <v>10</v>
      </c>
      <c r="BA1153" s="0" t="n">
        <f aca="false">INDEX(Валюта!$A$4:$BK$1170,MATCH(Позиція!$C1153,Валюта!$C$4:$C$1170,0),BA$3)</f>
        <v>0</v>
      </c>
      <c r="BB1153" s="0" t="n">
        <f aca="false">INDEX(Валюта!$A$4:$BK$1170,MATCH(Позиція!$C1153,Валюта!$C$4:$C$1170,0),BB$3)</f>
        <v>360</v>
      </c>
      <c r="BC1153" s="0" t="n">
        <f aca="false">INDEX(Валюта!$A$4:$BK$1170,MATCH(Позиція!$C1153,Валюта!$C$4:$C$1170,0),BC$3)</f>
        <v>0</v>
      </c>
      <c r="BD1153" s="0" t="n">
        <f aca="false">INDEX(Валюта!$A$4:$BK$1170,MATCH(Позиція!$C1153,Валюта!$C$4:$C$1170,0),BD$3)</f>
        <v>10</v>
      </c>
      <c r="BE1153" s="0" t="n">
        <f aca="false">INDEX(Валюта!$A$4:$BK$1170,MATCH(Позиція!$C1153,Валюта!$C$4:$C$1170,0),BE$3)</f>
        <v>20</v>
      </c>
      <c r="BF1153" s="0" t="n">
        <f aca="false">INDEX(Валюта!$A$4:$BK$1170,MATCH(Позиція!$C1153,Валюта!$C$4:$C$1170,0),BF$3)</f>
        <v>980</v>
      </c>
      <c r="BG1153" s="0" t="n">
        <f aca="false">INDEX(Валюта!$A$4:$BK$1170,MATCH(Позиція!$C1153,Валюта!$C$4:$C$1170,0),BG$3)</f>
        <v>0</v>
      </c>
      <c r="BH1153" s="0" t="n">
        <f aca="false">INDEX(Валюта!$A$4:$BK$1170,MATCH(Позиція!$C1153,Валюта!$C$4:$C$1170,0),BH$3)</f>
        <v>200</v>
      </c>
      <c r="BI1153" s="0" t="n">
        <f aca="false">INDEX(Валюта!$A$4:$BK$1170,MATCH(Позиція!$C1153,Валюта!$C$4:$C$1170,0),BI$3)</f>
        <v>120</v>
      </c>
      <c r="BJ1153" s="0" t="n">
        <f aca="false">INDEX(Валюта!$A$4:$BK$1170,MATCH(Позиція!$C1153,Валюта!$C$4:$C$1170,0),BJ$3)</f>
        <v>120</v>
      </c>
      <c r="BK1153" s="0" t="n">
        <f aca="false">INDEX(Валюта!$A$4:$BK$1170,MATCH(Позиція!$C1153,Валюта!$C$4:$C$1170,0),BK$3)</f>
        <v>800</v>
      </c>
    </row>
    <row r="1154" customFormat="false" ht="18" hidden="false" customHeight="false" outlineLevel="0" collapsed="false">
      <c r="A1154" s="0" t="n">
        <v>18</v>
      </c>
      <c r="B1154" s="358" t="s">
        <v>1250</v>
      </c>
      <c r="C1154" s="358" t="str">
        <f aca="false">LEFT(B1154,4)</f>
        <v>9107</v>
      </c>
      <c r="D1154" s="0" t="n">
        <f aca="false">INDEX(Валюта!$A$4:$BK$1170,MATCH(Позиція!$C1154,Валюта!$C$4:$C$1170,0),D$3)</f>
        <v>6541.71</v>
      </c>
      <c r="E1154" s="0" t="n">
        <f aca="false">INDEX(Валюта!$A$4:$BK$1170,MATCH(Позиція!$C1154,Валюта!$C$4:$C$1170,0),E$3)</f>
        <v>2630</v>
      </c>
      <c r="F1154" s="0" t="n">
        <f aca="false">INDEX(Валюта!$A$4:$BK$1170,MATCH(Позиція!$C1154,Валюта!$C$4:$C$1170,0),F$3)</f>
        <v>1210</v>
      </c>
      <c r="G1154" s="0" t="n">
        <f aca="false">INDEX(Валюта!$A$4:$BK$1170,MATCH(Позиція!$C1154,Валюта!$C$4:$C$1170,0),G$3)</f>
        <v>23520</v>
      </c>
      <c r="H1154" s="0" t="n">
        <f aca="false">INDEX(Валюта!$A$4:$BK$1170,MATCH(Позиція!$C1154,Валюта!$C$4:$C$1170,0),H$3)</f>
        <v>8400</v>
      </c>
      <c r="I1154" s="0" t="n">
        <f aca="false">INDEX(Валюта!$A$4:$BK$1170,MATCH(Позиція!$C1154,Валюта!$C$4:$C$1170,0),I$3)</f>
        <v>5643</v>
      </c>
      <c r="J1154" s="0" t="n">
        <f aca="false">INDEX(Валюта!$A$4:$BK$1170,MATCH(Позиція!$C1154,Валюта!$C$4:$C$1170,0),J$3)</f>
        <v>5410</v>
      </c>
      <c r="K1154" s="0" t="n">
        <f aca="false">INDEX(Валюта!$A$4:$BK$1170,MATCH(Позиція!$C1154,Валюта!$C$4:$C$1170,0),K$3)</f>
        <v>2140</v>
      </c>
      <c r="L1154" s="0" t="n">
        <f aca="false">INDEX(Валюта!$A$4:$BK$1170,MATCH(Позиція!$C1154,Валюта!$C$4:$C$1170,0),L$3)</f>
        <v>10460</v>
      </c>
      <c r="M1154" s="0" t="n">
        <f aca="false">INDEX(Валюта!$A$4:$BK$1170,MATCH(Позиція!$C1154,Валюта!$C$4:$C$1170,0),M$3)</f>
        <v>3120</v>
      </c>
      <c r="N1154" s="0" t="n">
        <f aca="false">INDEX(Валюта!$A$4:$BK$1170,MATCH(Позиція!$C1154,Валюта!$C$4:$C$1170,0),N$3)</f>
        <v>9210</v>
      </c>
      <c r="O1154" s="0" t="n">
        <f aca="false">INDEX(Валюта!$A$4:$BK$1170,MATCH(Позиція!$C1154,Валюта!$C$4:$C$1170,0),O$3)</f>
        <v>4000</v>
      </c>
      <c r="P1154" s="0" t="n">
        <f aca="false">INDEX(Валюта!$A$4:$BK$1170,MATCH(Позиція!$C1154,Валюта!$C$4:$C$1170,0),P$3)</f>
        <v>10430</v>
      </c>
      <c r="Q1154" s="0" t="n">
        <f aca="false">INDEX(Валюта!$A$4:$BK$1170,MATCH(Позиція!$C1154,Валюта!$C$4:$C$1170,0),Q$3)</f>
        <v>14680</v>
      </c>
      <c r="R1154" s="0" t="n">
        <f aca="false">INDEX(Валюта!$A$4:$BK$1170,MATCH(Позиція!$C1154,Валюта!$C$4:$C$1170,0),R$3)</f>
        <v>14480</v>
      </c>
      <c r="S1154" s="0" t="n">
        <f aca="false">INDEX(Валюта!$A$4:$BK$1170,MATCH(Позиція!$C1154,Валюта!$C$4:$C$1170,0),S$3)</f>
        <v>10770</v>
      </c>
      <c r="T1154" s="0" t="n">
        <f aca="false">INDEX(Валюта!$A$4:$BK$1170,MATCH(Позиція!$C1154,Валюта!$C$4:$C$1170,0),T$3)</f>
        <v>12860</v>
      </c>
      <c r="U1154" s="0" t="n">
        <f aca="false">INDEX(Валюта!$A$4:$BK$1170,MATCH(Позиція!$C1154,Валюта!$C$4:$C$1170,0),U$3)</f>
        <v>7030</v>
      </c>
      <c r="V1154" s="0" t="n">
        <f aca="false">INDEX(Валюта!$A$4:$BK$1170,MATCH(Позиція!$C1154,Валюта!$C$4:$C$1170,0),V$3)</f>
        <v>11550</v>
      </c>
      <c r="W1154" s="0" t="n">
        <f aca="false">INDEX(Валюта!$A$4:$BK$1170,MATCH(Позиція!$C1154,Валюта!$C$4:$C$1170,0),W$3)</f>
        <v>7800</v>
      </c>
      <c r="X1154" s="0" t="n">
        <f aca="false">INDEX(Валюта!$A$4:$BK$1170,MATCH(Позиція!$C1154,Валюта!$C$4:$C$1170,0),X$3)</f>
        <v>7580</v>
      </c>
      <c r="Y1154" s="0" t="n">
        <f aca="false">INDEX(Валюта!$A$4:$BK$1170,MATCH(Позиція!$C1154,Валюта!$C$4:$C$1170,0),Y$3)</f>
        <v>14890</v>
      </c>
      <c r="Z1154" s="0" t="n">
        <f aca="false">INDEX(Валюта!$A$4:$BK$1170,MATCH(Позиція!$C1154,Валюта!$C$4:$C$1170,0),Z$3)</f>
        <v>4930</v>
      </c>
      <c r="AA1154" s="0" t="n">
        <f aca="false">INDEX(Валюта!$A$4:$BK$1170,MATCH(Позиція!$C1154,Валюта!$C$4:$C$1170,0),AA$3)</f>
        <v>2990</v>
      </c>
      <c r="AB1154" s="0" t="n">
        <f aca="false">INDEX(Валюта!$A$4:$BK$1170,MATCH(Позиція!$C1154,Валюта!$C$4:$C$1170,0),AB$3)</f>
        <v>12790</v>
      </c>
      <c r="AC1154" s="0" t="n">
        <f aca="false">INDEX(Валюта!$A$4:$BK$1170,MATCH(Позиція!$C1154,Валюта!$C$4:$C$1170,0),AC$3)</f>
        <v>13350</v>
      </c>
      <c r="AD1154" s="0" t="n">
        <f aca="false">INDEX(Валюта!$A$4:$BK$1170,MATCH(Позиція!$C1154,Валюта!$C$4:$C$1170,0),AD$3)</f>
        <v>11014.08</v>
      </c>
      <c r="AE1154" s="0" t="n">
        <f aca="false">INDEX(Валюта!$A$4:$BK$1170,MATCH(Позиція!$C1154,Валюта!$C$4:$C$1170,0),AE$3)</f>
        <v>4970</v>
      </c>
      <c r="AF1154" s="0" t="n">
        <f aca="false">INDEX(Валюта!$A$4:$BK$1170,MATCH(Позиція!$C1154,Валюта!$C$4:$C$1170,0),AF$3)</f>
        <v>7050</v>
      </c>
      <c r="AG1154" s="0" t="n">
        <f aca="false">INDEX(Валюта!$A$4:$BK$1170,MATCH(Позиція!$C1154,Валюта!$C$4:$C$1170,0),AG$3)</f>
        <v>10420</v>
      </c>
      <c r="AH1154" s="0" t="n">
        <f aca="false">INDEX(Валюта!$A$4:$BK$1170,MATCH(Позиція!$C1154,Валюта!$C$4:$C$1170,0),AH$3)</f>
        <v>6310</v>
      </c>
      <c r="AI1154" s="0" t="n">
        <f aca="false">INDEX(Валюта!$A$4:$BK$1170,MATCH(Позиція!$C1154,Валюта!$C$4:$C$1170,0),AI$3)</f>
        <v>8810</v>
      </c>
      <c r="AJ1154" s="0" t="n">
        <f aca="false">INDEX(Валюта!$A$4:$BK$1170,MATCH(Позиція!$C1154,Валюта!$C$4:$C$1170,0),AJ$3)</f>
        <v>6090</v>
      </c>
      <c r="AK1154" s="0" t="n">
        <f aca="false">INDEX(Валюта!$A$4:$BK$1170,MATCH(Позиція!$C1154,Валюта!$C$4:$C$1170,0),AK$3)</f>
        <v>16130</v>
      </c>
      <c r="AL1154" s="0" t="n">
        <f aca="false">INDEX(Валюта!$A$4:$BK$1170,MATCH(Позиція!$C1154,Валюта!$C$4:$C$1170,0),AL$3)</f>
        <v>3170</v>
      </c>
      <c r="AM1154" s="0" t="n">
        <f aca="false">INDEX(Валюта!$A$4:$BK$1170,MATCH(Позиція!$C1154,Валюта!$C$4:$C$1170,0),AM$3)</f>
        <v>12770</v>
      </c>
      <c r="AN1154" s="0" t="n">
        <f aca="false">INDEX(Валюта!$A$4:$BK$1170,MATCH(Позиція!$C1154,Валюта!$C$4:$C$1170,0),AN$3)</f>
        <v>1120</v>
      </c>
      <c r="AO1154" s="0" t="n">
        <f aca="false">INDEX(Валюта!$A$4:$BK$1170,MATCH(Позиція!$C1154,Валюта!$C$4:$C$1170,0),AO$3)</f>
        <v>7500</v>
      </c>
      <c r="AP1154" s="0" t="n">
        <f aca="false">INDEX(Валюта!$A$4:$BK$1170,MATCH(Позиція!$C1154,Валюта!$C$4:$C$1170,0),AP$3)</f>
        <v>7090</v>
      </c>
      <c r="AQ1154" s="0" t="n">
        <f aca="false">INDEX(Валюта!$A$4:$BK$1170,MATCH(Позиція!$C1154,Валюта!$C$4:$C$1170,0),AQ$3)</f>
        <v>3630</v>
      </c>
      <c r="AR1154" s="0" t="n">
        <f aca="false">INDEX(Валюта!$A$4:$BK$1170,MATCH(Позиція!$C1154,Валюта!$C$4:$C$1170,0),AR$3)</f>
        <v>3650</v>
      </c>
      <c r="AS1154" s="0" t="n">
        <f aca="false">INDEX(Валюта!$A$4:$BK$1170,MATCH(Позиція!$C1154,Валюта!$C$4:$C$1170,0),AS$3)</f>
        <v>7400</v>
      </c>
      <c r="AT1154" s="0" t="n">
        <f aca="false">INDEX(Валюта!$A$4:$BK$1170,MATCH(Позиція!$C1154,Валюта!$C$4:$C$1170,0),AT$3)</f>
        <v>3102.94</v>
      </c>
      <c r="AU1154" s="0" t="n">
        <f aca="false">INDEX(Валюта!$A$4:$BK$1170,MATCH(Позиція!$C1154,Валюта!$C$4:$C$1170,0),AU$3)</f>
        <v>10700</v>
      </c>
      <c r="AV1154" s="0" t="n">
        <f aca="false">INDEX(Валюта!$A$4:$BK$1170,MATCH(Позиція!$C1154,Валюта!$C$4:$C$1170,0),AV$3)</f>
        <v>12250</v>
      </c>
      <c r="AW1154" s="0" t="n">
        <f aca="false">INDEX(Валюта!$A$4:$BK$1170,MATCH(Позиція!$C1154,Валюта!$C$4:$C$1170,0),AW$3)</f>
        <v>7520</v>
      </c>
      <c r="AX1154" s="0" t="n">
        <f aca="false">INDEX(Валюта!$A$4:$BK$1170,MATCH(Позиція!$C1154,Валюта!$C$4:$C$1170,0),AX$3)</f>
        <v>1990</v>
      </c>
      <c r="AY1154" s="0" t="n">
        <f aca="false">INDEX(Валюта!$A$4:$BK$1170,MATCH(Позиція!$C1154,Валюта!$C$4:$C$1170,0),AY$3)</f>
        <v>8800</v>
      </c>
      <c r="AZ1154" s="0" t="n">
        <f aca="false">INDEX(Валюта!$A$4:$BK$1170,MATCH(Позиція!$C1154,Валюта!$C$4:$C$1170,0),AZ$3)</f>
        <v>10353.62</v>
      </c>
      <c r="BA1154" s="0" t="n">
        <f aca="false">INDEX(Валюта!$A$4:$BK$1170,MATCH(Позиція!$C1154,Валюта!$C$4:$C$1170,0),BA$3)</f>
        <v>12492.81</v>
      </c>
      <c r="BB1154" s="0" t="n">
        <f aca="false">INDEX(Валюта!$A$4:$BK$1170,MATCH(Позиція!$C1154,Валюта!$C$4:$C$1170,0),BB$3)</f>
        <v>10050</v>
      </c>
      <c r="BC1154" s="0" t="n">
        <f aca="false">INDEX(Валюта!$A$4:$BK$1170,MATCH(Позиція!$C1154,Валюта!$C$4:$C$1170,0),BC$3)</f>
        <v>15124.7</v>
      </c>
      <c r="BD1154" s="0" t="n">
        <f aca="false">INDEX(Валюта!$A$4:$BK$1170,MATCH(Позиція!$C1154,Валюта!$C$4:$C$1170,0),BD$3)</f>
        <v>10830</v>
      </c>
      <c r="BE1154" s="0" t="n">
        <f aca="false">INDEX(Валюта!$A$4:$BK$1170,MATCH(Позиція!$C1154,Валюта!$C$4:$C$1170,0),BE$3)</f>
        <v>10000</v>
      </c>
      <c r="BF1154" s="0" t="n">
        <f aca="false">INDEX(Валюта!$A$4:$BK$1170,MATCH(Позиція!$C1154,Валюта!$C$4:$C$1170,0),BF$3)</f>
        <v>15633.64</v>
      </c>
      <c r="BG1154" s="0" t="n">
        <f aca="false">INDEX(Валюта!$A$4:$BK$1170,MATCH(Позиція!$C1154,Валюта!$C$4:$C$1170,0),BG$3)</f>
        <v>7060</v>
      </c>
      <c r="BH1154" s="0" t="n">
        <f aca="false">INDEX(Валюта!$A$4:$BK$1170,MATCH(Позиція!$C1154,Валюта!$C$4:$C$1170,0),BH$3)</f>
        <v>8693.11</v>
      </c>
      <c r="BI1154" s="0" t="n">
        <f aca="false">INDEX(Валюта!$A$4:$BK$1170,MATCH(Позиція!$C1154,Валюта!$C$4:$C$1170,0),BI$3)</f>
        <v>6990</v>
      </c>
      <c r="BJ1154" s="0" t="n">
        <f aca="false">INDEX(Валюта!$A$4:$BK$1170,MATCH(Позиція!$C1154,Валюта!$C$4:$C$1170,0),BJ$3)</f>
        <v>18803.59</v>
      </c>
      <c r="BK1154" s="0" t="n">
        <f aca="false">INDEX(Валюта!$A$4:$BK$1170,MATCH(Позиція!$C1154,Валюта!$C$4:$C$1170,0),BK$3)</f>
        <v>13930</v>
      </c>
    </row>
    <row r="1155" customFormat="false" ht="18" hidden="false" customHeight="false" outlineLevel="0" collapsed="false">
      <c r="A1155" s="0" t="n">
        <v>18</v>
      </c>
      <c r="B1155" s="358" t="s">
        <v>1251</v>
      </c>
      <c r="C1155" s="358" t="str">
        <f aca="false">LEFT(B1155,4)</f>
        <v>9108</v>
      </c>
      <c r="D1155" s="0" t="n">
        <f aca="false">INDEX(Валюта!$A$4:$BK$1170,MATCH(Позиція!$C1155,Валюта!$C$4:$C$1170,0),D$3)</f>
        <v>0</v>
      </c>
      <c r="E1155" s="0" t="n">
        <f aca="false">INDEX(Валюта!$A$4:$BK$1170,MATCH(Позиція!$C1155,Валюта!$C$4:$C$1170,0),E$3)</f>
        <v>0</v>
      </c>
      <c r="F1155" s="0" t="n">
        <f aca="false">INDEX(Валюта!$A$4:$BK$1170,MATCH(Позиція!$C1155,Валюта!$C$4:$C$1170,0),F$3)</f>
        <v>0</v>
      </c>
      <c r="G1155" s="0" t="n">
        <f aca="false">INDEX(Валюта!$A$4:$BK$1170,MATCH(Позиція!$C1155,Валюта!$C$4:$C$1170,0),G$3)</f>
        <v>0</v>
      </c>
      <c r="H1155" s="0" t="n">
        <f aca="false">INDEX(Валюта!$A$4:$BK$1170,MATCH(Позиція!$C1155,Валюта!$C$4:$C$1170,0),H$3)</f>
        <v>30</v>
      </c>
      <c r="I1155" s="0" t="n">
        <f aca="false">INDEX(Валюта!$A$4:$BK$1170,MATCH(Позиція!$C1155,Валюта!$C$4:$C$1170,0),I$3)</f>
        <v>0</v>
      </c>
      <c r="J1155" s="0" t="n">
        <f aca="false">INDEX(Валюта!$A$4:$BK$1170,MATCH(Позиція!$C1155,Валюта!$C$4:$C$1170,0),J$3)</f>
        <v>0</v>
      </c>
      <c r="K1155" s="0" t="n">
        <f aca="false">INDEX(Валюта!$A$4:$BK$1170,MATCH(Позиція!$C1155,Валюта!$C$4:$C$1170,0),K$3)</f>
        <v>40</v>
      </c>
      <c r="L1155" s="0" t="n">
        <f aca="false">INDEX(Валюта!$A$4:$BK$1170,MATCH(Позиція!$C1155,Валюта!$C$4:$C$1170,0),L$3)</f>
        <v>0</v>
      </c>
      <c r="M1155" s="0" t="n">
        <f aca="false">INDEX(Валюта!$A$4:$BK$1170,MATCH(Позиція!$C1155,Валюта!$C$4:$C$1170,0),M$3)</f>
        <v>0</v>
      </c>
      <c r="N1155" s="0" t="n">
        <f aca="false">INDEX(Валюта!$A$4:$BK$1170,MATCH(Позиція!$C1155,Валюта!$C$4:$C$1170,0),N$3)</f>
        <v>0</v>
      </c>
      <c r="O1155" s="0" t="n">
        <f aca="false">INDEX(Валюта!$A$4:$BK$1170,MATCH(Позиція!$C1155,Валюта!$C$4:$C$1170,0),O$3)</f>
        <v>0</v>
      </c>
      <c r="P1155" s="0" t="n">
        <f aca="false">INDEX(Валюта!$A$4:$BK$1170,MATCH(Позиція!$C1155,Валюта!$C$4:$C$1170,0),P$3)</f>
        <v>0</v>
      </c>
      <c r="Q1155" s="0" t="n">
        <f aca="false">INDEX(Валюта!$A$4:$BK$1170,MATCH(Позиція!$C1155,Валюта!$C$4:$C$1170,0),Q$3)</f>
        <v>0</v>
      </c>
      <c r="R1155" s="0" t="n">
        <f aca="false">INDEX(Валюта!$A$4:$BK$1170,MATCH(Позиція!$C1155,Валюта!$C$4:$C$1170,0),R$3)</f>
        <v>0</v>
      </c>
      <c r="S1155" s="0" t="n">
        <f aca="false">INDEX(Валюта!$A$4:$BK$1170,MATCH(Позиція!$C1155,Валюта!$C$4:$C$1170,0),S$3)</f>
        <v>0</v>
      </c>
      <c r="T1155" s="0" t="n">
        <f aca="false">INDEX(Валюта!$A$4:$BK$1170,MATCH(Позиція!$C1155,Валюта!$C$4:$C$1170,0),T$3)</f>
        <v>10</v>
      </c>
      <c r="U1155" s="0" t="n">
        <f aca="false">INDEX(Валюта!$A$4:$BK$1170,MATCH(Позиція!$C1155,Валюта!$C$4:$C$1170,0),U$3)</f>
        <v>0</v>
      </c>
      <c r="V1155" s="0" t="n">
        <f aca="false">INDEX(Валюта!$A$4:$BK$1170,MATCH(Позиція!$C1155,Валюта!$C$4:$C$1170,0),V$3)</f>
        <v>0</v>
      </c>
      <c r="W1155" s="0" t="n">
        <f aca="false">INDEX(Валюта!$A$4:$BK$1170,MATCH(Позиція!$C1155,Валюта!$C$4:$C$1170,0),W$3)</f>
        <v>0</v>
      </c>
      <c r="X1155" s="0" t="n">
        <f aca="false">INDEX(Валюта!$A$4:$BK$1170,MATCH(Позиція!$C1155,Валюта!$C$4:$C$1170,0),X$3)</f>
        <v>0</v>
      </c>
      <c r="Y1155" s="0" t="n">
        <f aca="false">INDEX(Валюта!$A$4:$BK$1170,MATCH(Позиція!$C1155,Валюта!$C$4:$C$1170,0),Y$3)</f>
        <v>0</v>
      </c>
      <c r="Z1155" s="0" t="n">
        <f aca="false">INDEX(Валюта!$A$4:$BK$1170,MATCH(Позиція!$C1155,Валюта!$C$4:$C$1170,0),Z$3)</f>
        <v>0</v>
      </c>
      <c r="AA1155" s="0" t="n">
        <f aca="false">INDEX(Валюта!$A$4:$BK$1170,MATCH(Позиція!$C1155,Валюта!$C$4:$C$1170,0),AA$3)</f>
        <v>0</v>
      </c>
      <c r="AB1155" s="0" t="n">
        <f aca="false">INDEX(Валюта!$A$4:$BK$1170,MATCH(Позиція!$C1155,Валюта!$C$4:$C$1170,0),AB$3)</f>
        <v>0</v>
      </c>
      <c r="AC1155" s="0" t="n">
        <f aca="false">INDEX(Валюта!$A$4:$BK$1170,MATCH(Позиція!$C1155,Валюта!$C$4:$C$1170,0),AC$3)</f>
        <v>0</v>
      </c>
      <c r="AD1155" s="0" t="n">
        <f aca="false">INDEX(Валюта!$A$4:$BK$1170,MATCH(Позиція!$C1155,Валюта!$C$4:$C$1170,0),AD$3)</f>
        <v>0</v>
      </c>
      <c r="AE1155" s="0" t="n">
        <f aca="false">INDEX(Валюта!$A$4:$BK$1170,MATCH(Позиція!$C1155,Валюта!$C$4:$C$1170,0),AE$3)</f>
        <v>0</v>
      </c>
      <c r="AF1155" s="0" t="n">
        <f aca="false">INDEX(Валюта!$A$4:$BK$1170,MATCH(Позиція!$C1155,Валюта!$C$4:$C$1170,0),AF$3)</f>
        <v>0</v>
      </c>
      <c r="AG1155" s="0" t="n">
        <f aca="false">INDEX(Валюта!$A$4:$BK$1170,MATCH(Позиція!$C1155,Валюта!$C$4:$C$1170,0),AG$3)</f>
        <v>0</v>
      </c>
      <c r="AH1155" s="0" t="n">
        <f aca="false">INDEX(Валюта!$A$4:$BK$1170,MATCH(Позиція!$C1155,Валюта!$C$4:$C$1170,0),AH$3)</f>
        <v>0</v>
      </c>
      <c r="AI1155" s="0" t="n">
        <f aca="false">INDEX(Валюта!$A$4:$BK$1170,MATCH(Позиція!$C1155,Валюта!$C$4:$C$1170,0),AI$3)</f>
        <v>0</v>
      </c>
      <c r="AJ1155" s="0" t="n">
        <f aca="false">INDEX(Валюта!$A$4:$BK$1170,MATCH(Позиція!$C1155,Валюта!$C$4:$C$1170,0),AJ$3)</f>
        <v>0</v>
      </c>
      <c r="AK1155" s="0" t="n">
        <f aca="false">INDEX(Валюта!$A$4:$BK$1170,MATCH(Позиція!$C1155,Валюта!$C$4:$C$1170,0),AK$3)</f>
        <v>0</v>
      </c>
      <c r="AL1155" s="0" t="n">
        <f aca="false">INDEX(Валюта!$A$4:$BK$1170,MATCH(Позиція!$C1155,Валюта!$C$4:$C$1170,0),AL$3)</f>
        <v>0</v>
      </c>
      <c r="AM1155" s="0" t="n">
        <f aca="false">INDEX(Валюта!$A$4:$BK$1170,MATCH(Позиція!$C1155,Валюта!$C$4:$C$1170,0),AM$3)</f>
        <v>0</v>
      </c>
      <c r="AN1155" s="0" t="n">
        <f aca="false">INDEX(Валюта!$A$4:$BK$1170,MATCH(Позиція!$C1155,Валюта!$C$4:$C$1170,0),AN$3)</f>
        <v>0</v>
      </c>
      <c r="AO1155" s="0" t="n">
        <f aca="false">INDEX(Валюта!$A$4:$BK$1170,MATCH(Позиція!$C1155,Валюта!$C$4:$C$1170,0),AO$3)</f>
        <v>0</v>
      </c>
      <c r="AP1155" s="0" t="n">
        <f aca="false">INDEX(Валюта!$A$4:$BK$1170,MATCH(Позиція!$C1155,Валюта!$C$4:$C$1170,0),AP$3)</f>
        <v>0</v>
      </c>
      <c r="AQ1155" s="0" t="n">
        <f aca="false">INDEX(Валюта!$A$4:$BK$1170,MATCH(Позиція!$C1155,Валюта!$C$4:$C$1170,0),AQ$3)</f>
        <v>0</v>
      </c>
      <c r="AR1155" s="0" t="n">
        <f aca="false">INDEX(Валюта!$A$4:$BK$1170,MATCH(Позиція!$C1155,Валюта!$C$4:$C$1170,0),AR$3)</f>
        <v>0</v>
      </c>
      <c r="AS1155" s="0" t="n">
        <f aca="false">INDEX(Валюта!$A$4:$BK$1170,MATCH(Позиція!$C1155,Валюта!$C$4:$C$1170,0),AS$3)</f>
        <v>0</v>
      </c>
      <c r="AT1155" s="0" t="n">
        <f aca="false">INDEX(Валюта!$A$4:$BK$1170,MATCH(Позиція!$C1155,Валюта!$C$4:$C$1170,0),AT$3)</f>
        <v>0</v>
      </c>
      <c r="AU1155" s="0" t="n">
        <f aca="false">INDEX(Валюта!$A$4:$BK$1170,MATCH(Позиція!$C1155,Валюта!$C$4:$C$1170,0),AU$3)</f>
        <v>0</v>
      </c>
      <c r="AV1155" s="0" t="n">
        <f aca="false">INDEX(Валюта!$A$4:$BK$1170,MATCH(Позиція!$C1155,Валюта!$C$4:$C$1170,0),AV$3)</f>
        <v>0</v>
      </c>
      <c r="AW1155" s="0" t="n">
        <f aca="false">INDEX(Валюта!$A$4:$BK$1170,MATCH(Позиція!$C1155,Валюта!$C$4:$C$1170,0),AW$3)</f>
        <v>0</v>
      </c>
      <c r="AX1155" s="0" t="n">
        <f aca="false">INDEX(Валюта!$A$4:$BK$1170,MATCH(Позиція!$C1155,Валюта!$C$4:$C$1170,0),AX$3)</f>
        <v>0</v>
      </c>
      <c r="AY1155" s="0" t="n">
        <f aca="false">INDEX(Валюта!$A$4:$BK$1170,MATCH(Позиція!$C1155,Валюта!$C$4:$C$1170,0),AY$3)</f>
        <v>0</v>
      </c>
      <c r="AZ1155" s="0" t="n">
        <f aca="false">INDEX(Валюта!$A$4:$BK$1170,MATCH(Позиція!$C1155,Валюта!$C$4:$C$1170,0),AZ$3)</f>
        <v>0</v>
      </c>
      <c r="BA1155" s="0" t="n">
        <f aca="false">INDEX(Валюта!$A$4:$BK$1170,MATCH(Позиція!$C1155,Валюта!$C$4:$C$1170,0),BA$3)</f>
        <v>0</v>
      </c>
      <c r="BB1155" s="0" t="n">
        <f aca="false">INDEX(Валюта!$A$4:$BK$1170,MATCH(Позиція!$C1155,Валюта!$C$4:$C$1170,0),BB$3)</f>
        <v>0</v>
      </c>
      <c r="BC1155" s="0" t="n">
        <f aca="false">INDEX(Валюта!$A$4:$BK$1170,MATCH(Позиція!$C1155,Валюта!$C$4:$C$1170,0),BC$3)</f>
        <v>0</v>
      </c>
      <c r="BD1155" s="0" t="n">
        <f aca="false">INDEX(Валюта!$A$4:$BK$1170,MATCH(Позиція!$C1155,Валюта!$C$4:$C$1170,0),BD$3)</f>
        <v>0</v>
      </c>
      <c r="BE1155" s="0" t="n">
        <f aca="false">INDEX(Валюта!$A$4:$BK$1170,MATCH(Позиція!$C1155,Валюта!$C$4:$C$1170,0),BE$3)</f>
        <v>0</v>
      </c>
      <c r="BF1155" s="0" t="n">
        <f aca="false">INDEX(Валюта!$A$4:$BK$1170,MATCH(Позиція!$C1155,Валюта!$C$4:$C$1170,0),BF$3)</f>
        <v>0</v>
      </c>
      <c r="BG1155" s="0" t="n">
        <f aca="false">INDEX(Валюта!$A$4:$BK$1170,MATCH(Позиція!$C1155,Валюта!$C$4:$C$1170,0),BG$3)</f>
        <v>0</v>
      </c>
      <c r="BH1155" s="0" t="n">
        <f aca="false">INDEX(Валюта!$A$4:$BK$1170,MATCH(Позиція!$C1155,Валюта!$C$4:$C$1170,0),BH$3)</f>
        <v>0</v>
      </c>
      <c r="BI1155" s="0" t="n">
        <f aca="false">INDEX(Валюта!$A$4:$BK$1170,MATCH(Позиція!$C1155,Валюта!$C$4:$C$1170,0),BI$3)</f>
        <v>0</v>
      </c>
      <c r="BJ1155" s="0" t="n">
        <f aca="false">INDEX(Валюта!$A$4:$BK$1170,MATCH(Позиція!$C1155,Валюта!$C$4:$C$1170,0),BJ$3)</f>
        <v>0</v>
      </c>
      <c r="BK1155" s="0" t="n">
        <f aca="false">INDEX(Валюта!$A$4:$BK$1170,MATCH(Позиція!$C1155,Валюта!$C$4:$C$1170,0),BK$3)</f>
        <v>0</v>
      </c>
    </row>
    <row r="1156" customFormat="false" ht="18" hidden="false" customHeight="false" outlineLevel="0" collapsed="false">
      <c r="A1156" s="0" t="n">
        <v>18</v>
      </c>
      <c r="B1156" s="358" t="s">
        <v>1252</v>
      </c>
      <c r="C1156" s="358" t="str">
        <f aca="false">LEFT(B1156,4)</f>
        <v>9109</v>
      </c>
      <c r="D1156" s="0" t="n">
        <f aca="false">INDEX(Валюта!$A$4:$BK$1170,MATCH(Позиція!$C1156,Валюта!$C$4:$C$1170,0),D$3)</f>
        <v>0</v>
      </c>
      <c r="E1156" s="0" t="n">
        <f aca="false">INDEX(Валюта!$A$4:$BK$1170,MATCH(Позиція!$C1156,Валюта!$C$4:$C$1170,0),E$3)</f>
        <v>0</v>
      </c>
      <c r="F1156" s="0" t="n">
        <f aca="false">INDEX(Валюта!$A$4:$BK$1170,MATCH(Позиція!$C1156,Валюта!$C$4:$C$1170,0),F$3)</f>
        <v>0</v>
      </c>
      <c r="G1156" s="0" t="n">
        <f aca="false">INDEX(Валюта!$A$4:$BK$1170,MATCH(Позиція!$C1156,Валюта!$C$4:$C$1170,0),G$3)</f>
        <v>0</v>
      </c>
      <c r="H1156" s="0" t="n">
        <f aca="false">INDEX(Валюта!$A$4:$BK$1170,MATCH(Позиція!$C1156,Валюта!$C$4:$C$1170,0),H$3)</f>
        <v>0</v>
      </c>
      <c r="I1156" s="0" t="n">
        <f aca="false">INDEX(Валюта!$A$4:$BK$1170,MATCH(Позиція!$C1156,Валюта!$C$4:$C$1170,0),I$3)</f>
        <v>0</v>
      </c>
      <c r="J1156" s="0" t="n">
        <f aca="false">INDEX(Валюта!$A$4:$BK$1170,MATCH(Позиція!$C1156,Валюта!$C$4:$C$1170,0),J$3)</f>
        <v>0</v>
      </c>
      <c r="K1156" s="0" t="n">
        <f aca="false">INDEX(Валюта!$A$4:$BK$1170,MATCH(Позиція!$C1156,Валюта!$C$4:$C$1170,0),K$3)</f>
        <v>0</v>
      </c>
      <c r="L1156" s="0" t="n">
        <f aca="false">INDEX(Валюта!$A$4:$BK$1170,MATCH(Позиція!$C1156,Валюта!$C$4:$C$1170,0),L$3)</f>
        <v>0</v>
      </c>
      <c r="M1156" s="0" t="n">
        <f aca="false">INDEX(Валюта!$A$4:$BK$1170,MATCH(Позиція!$C1156,Валюта!$C$4:$C$1170,0),M$3)</f>
        <v>0</v>
      </c>
      <c r="N1156" s="0" t="n">
        <f aca="false">INDEX(Валюта!$A$4:$BK$1170,MATCH(Позиція!$C1156,Валюта!$C$4:$C$1170,0),N$3)</f>
        <v>0</v>
      </c>
      <c r="O1156" s="0" t="n">
        <f aca="false">INDEX(Валюта!$A$4:$BK$1170,MATCH(Позиція!$C1156,Валюта!$C$4:$C$1170,0),O$3)</f>
        <v>0</v>
      </c>
      <c r="P1156" s="0" t="n">
        <f aca="false">INDEX(Валюта!$A$4:$BK$1170,MATCH(Позиція!$C1156,Валюта!$C$4:$C$1170,0),P$3)</f>
        <v>0</v>
      </c>
      <c r="Q1156" s="0" t="n">
        <f aca="false">INDEX(Валюта!$A$4:$BK$1170,MATCH(Позиція!$C1156,Валюта!$C$4:$C$1170,0),Q$3)</f>
        <v>0</v>
      </c>
      <c r="R1156" s="0" t="n">
        <f aca="false">INDEX(Валюта!$A$4:$BK$1170,MATCH(Позиція!$C1156,Валюта!$C$4:$C$1170,0),R$3)</f>
        <v>0</v>
      </c>
      <c r="S1156" s="0" t="n">
        <f aca="false">INDEX(Валюта!$A$4:$BK$1170,MATCH(Позиція!$C1156,Валюта!$C$4:$C$1170,0),S$3)</f>
        <v>0</v>
      </c>
      <c r="T1156" s="0" t="n">
        <f aca="false">INDEX(Валюта!$A$4:$BK$1170,MATCH(Позиція!$C1156,Валюта!$C$4:$C$1170,0),T$3)</f>
        <v>0</v>
      </c>
      <c r="U1156" s="0" t="n">
        <f aca="false">INDEX(Валюта!$A$4:$BK$1170,MATCH(Позиція!$C1156,Валюта!$C$4:$C$1170,0),U$3)</f>
        <v>110</v>
      </c>
      <c r="V1156" s="0" t="n">
        <f aca="false">INDEX(Валюта!$A$4:$BK$1170,MATCH(Позиція!$C1156,Валюта!$C$4:$C$1170,0),V$3)</f>
        <v>0</v>
      </c>
      <c r="W1156" s="0" t="n">
        <f aca="false">INDEX(Валюта!$A$4:$BK$1170,MATCH(Позиція!$C1156,Валюта!$C$4:$C$1170,0),W$3)</f>
        <v>0</v>
      </c>
      <c r="X1156" s="0" t="n">
        <f aca="false">INDEX(Валюта!$A$4:$BK$1170,MATCH(Позиція!$C1156,Валюта!$C$4:$C$1170,0),X$3)</f>
        <v>0</v>
      </c>
      <c r="Y1156" s="0" t="n">
        <f aca="false">INDEX(Валюта!$A$4:$BK$1170,MATCH(Позиція!$C1156,Валюта!$C$4:$C$1170,0),Y$3)</f>
        <v>0</v>
      </c>
      <c r="Z1156" s="0" t="n">
        <f aca="false">INDEX(Валюта!$A$4:$BK$1170,MATCH(Позиція!$C1156,Валюта!$C$4:$C$1170,0),Z$3)</f>
        <v>0</v>
      </c>
      <c r="AA1156" s="0" t="n">
        <f aca="false">INDEX(Валюта!$A$4:$BK$1170,MATCH(Позиція!$C1156,Валюта!$C$4:$C$1170,0),AA$3)</f>
        <v>0</v>
      </c>
      <c r="AB1156" s="0" t="n">
        <f aca="false">INDEX(Валюта!$A$4:$BK$1170,MATCH(Позиція!$C1156,Валюта!$C$4:$C$1170,0),AB$3)</f>
        <v>0</v>
      </c>
      <c r="AC1156" s="0" t="n">
        <f aca="false">INDEX(Валюта!$A$4:$BK$1170,MATCH(Позиція!$C1156,Валюта!$C$4:$C$1170,0),AC$3)</f>
        <v>260</v>
      </c>
      <c r="AD1156" s="0" t="n">
        <f aca="false">INDEX(Валюта!$A$4:$BK$1170,MATCH(Позиція!$C1156,Валюта!$C$4:$C$1170,0),AD$3)</f>
        <v>40</v>
      </c>
      <c r="AE1156" s="0" t="n">
        <f aca="false">INDEX(Валюта!$A$4:$BK$1170,MATCH(Позиція!$C1156,Валюта!$C$4:$C$1170,0),AE$3)</f>
        <v>280</v>
      </c>
      <c r="AF1156" s="0" t="n">
        <f aca="false">INDEX(Валюта!$A$4:$BK$1170,MATCH(Позиція!$C1156,Валюта!$C$4:$C$1170,0),AF$3)</f>
        <v>0</v>
      </c>
      <c r="AG1156" s="0" t="n">
        <f aca="false">INDEX(Валюта!$A$4:$BK$1170,MATCH(Позиція!$C1156,Валюта!$C$4:$C$1170,0),AG$3)</f>
        <v>0</v>
      </c>
      <c r="AH1156" s="0" t="n">
        <f aca="false">INDEX(Валюта!$A$4:$BK$1170,MATCH(Позиція!$C1156,Валюта!$C$4:$C$1170,0),AH$3)</f>
        <v>0</v>
      </c>
      <c r="AI1156" s="0" t="n">
        <f aca="false">INDEX(Валюта!$A$4:$BK$1170,MATCH(Позиція!$C1156,Валюта!$C$4:$C$1170,0),AI$3)</f>
        <v>0</v>
      </c>
      <c r="AJ1156" s="0" t="n">
        <f aca="false">INDEX(Валюта!$A$4:$BK$1170,MATCH(Позиція!$C1156,Валюта!$C$4:$C$1170,0),AJ$3)</f>
        <v>1090</v>
      </c>
      <c r="AK1156" s="0" t="n">
        <f aca="false">INDEX(Валюта!$A$4:$BK$1170,MATCH(Позиція!$C1156,Валюта!$C$4:$C$1170,0),AK$3)</f>
        <v>0</v>
      </c>
      <c r="AL1156" s="0" t="n">
        <f aca="false">INDEX(Валюта!$A$4:$BK$1170,MATCH(Позиція!$C1156,Валюта!$C$4:$C$1170,0),AL$3)</f>
        <v>0</v>
      </c>
      <c r="AM1156" s="0" t="n">
        <f aca="false">INDEX(Валюта!$A$4:$BK$1170,MATCH(Позиція!$C1156,Валюта!$C$4:$C$1170,0),AM$3)</f>
        <v>0</v>
      </c>
      <c r="AN1156" s="0" t="n">
        <f aca="false">INDEX(Валюта!$A$4:$BK$1170,MATCH(Позиція!$C1156,Валюта!$C$4:$C$1170,0),AN$3)</f>
        <v>0</v>
      </c>
      <c r="AO1156" s="0" t="n">
        <f aca="false">INDEX(Валюта!$A$4:$BK$1170,MATCH(Позиція!$C1156,Валюта!$C$4:$C$1170,0),AO$3)</f>
        <v>0</v>
      </c>
      <c r="AP1156" s="0" t="n">
        <f aca="false">INDEX(Валюта!$A$4:$BK$1170,MATCH(Позиція!$C1156,Валюта!$C$4:$C$1170,0),AP$3)</f>
        <v>0</v>
      </c>
      <c r="AQ1156" s="0" t="n">
        <f aca="false">INDEX(Валюта!$A$4:$BK$1170,MATCH(Позиція!$C1156,Валюта!$C$4:$C$1170,0),AQ$3)</f>
        <v>0</v>
      </c>
      <c r="AR1156" s="0" t="n">
        <f aca="false">INDEX(Валюта!$A$4:$BK$1170,MATCH(Позиція!$C1156,Валюта!$C$4:$C$1170,0),AR$3)</f>
        <v>0</v>
      </c>
      <c r="AS1156" s="0" t="n">
        <f aca="false">INDEX(Валюта!$A$4:$BK$1170,MATCH(Позиція!$C1156,Валюта!$C$4:$C$1170,0),AS$3)</f>
        <v>480</v>
      </c>
      <c r="AT1156" s="0" t="n">
        <f aca="false">INDEX(Валюта!$A$4:$BK$1170,MATCH(Позиція!$C1156,Валюта!$C$4:$C$1170,0),AT$3)</f>
        <v>0</v>
      </c>
      <c r="AU1156" s="0" t="n">
        <f aca="false">INDEX(Валюта!$A$4:$BK$1170,MATCH(Позиція!$C1156,Валюта!$C$4:$C$1170,0),AU$3)</f>
        <v>0</v>
      </c>
      <c r="AV1156" s="0" t="n">
        <f aca="false">INDEX(Валюта!$A$4:$BK$1170,MATCH(Позиція!$C1156,Валюта!$C$4:$C$1170,0),AV$3)</f>
        <v>230</v>
      </c>
      <c r="AW1156" s="0" t="n">
        <f aca="false">INDEX(Валюта!$A$4:$BK$1170,MATCH(Позиція!$C1156,Валюта!$C$4:$C$1170,0),AW$3)</f>
        <v>10</v>
      </c>
      <c r="AX1156" s="0" t="n">
        <f aca="false">INDEX(Валюта!$A$4:$BK$1170,MATCH(Позиція!$C1156,Валюта!$C$4:$C$1170,0),AX$3)</f>
        <v>3.5</v>
      </c>
      <c r="AY1156" s="0" t="n">
        <f aca="false">INDEX(Валюта!$A$4:$BK$1170,MATCH(Позиція!$C1156,Валюта!$C$4:$C$1170,0),AY$3)</f>
        <v>80</v>
      </c>
      <c r="AZ1156" s="0" t="n">
        <f aca="false">INDEX(Валюта!$A$4:$BK$1170,MATCH(Позиція!$C1156,Валюта!$C$4:$C$1170,0),AZ$3)</f>
        <v>0</v>
      </c>
      <c r="BA1156" s="0" t="n">
        <f aca="false">INDEX(Валюта!$A$4:$BK$1170,MATCH(Позиція!$C1156,Валюта!$C$4:$C$1170,0),BA$3)</f>
        <v>720</v>
      </c>
      <c r="BB1156" s="0" t="n">
        <f aca="false">INDEX(Валюта!$A$4:$BK$1170,MATCH(Позиція!$C1156,Валюта!$C$4:$C$1170,0),BB$3)</f>
        <v>50</v>
      </c>
      <c r="BC1156" s="0" t="n">
        <f aca="false">INDEX(Валюта!$A$4:$BK$1170,MATCH(Позиція!$C1156,Валюта!$C$4:$C$1170,0),BC$3)</f>
        <v>80</v>
      </c>
      <c r="BD1156" s="0" t="n">
        <f aca="false">INDEX(Валюта!$A$4:$BK$1170,MATCH(Позиція!$C1156,Валюта!$C$4:$C$1170,0),BD$3)</f>
        <v>0</v>
      </c>
      <c r="BE1156" s="0" t="n">
        <f aca="false">INDEX(Валюта!$A$4:$BK$1170,MATCH(Позиція!$C1156,Валюта!$C$4:$C$1170,0),BE$3)</f>
        <v>210</v>
      </c>
      <c r="BF1156" s="0" t="n">
        <f aca="false">INDEX(Валюта!$A$4:$BK$1170,MATCH(Позиція!$C1156,Валюта!$C$4:$C$1170,0),BF$3)</f>
        <v>0</v>
      </c>
      <c r="BG1156" s="0" t="n">
        <f aca="false">INDEX(Валюта!$A$4:$BK$1170,MATCH(Позиція!$C1156,Валюта!$C$4:$C$1170,0),BG$3)</f>
        <v>0</v>
      </c>
      <c r="BH1156" s="0" t="n">
        <f aca="false">INDEX(Валюта!$A$4:$BK$1170,MATCH(Позиція!$C1156,Валюта!$C$4:$C$1170,0),BH$3)</f>
        <v>100</v>
      </c>
      <c r="BI1156" s="0" t="n">
        <f aca="false">INDEX(Валюта!$A$4:$BK$1170,MATCH(Позиція!$C1156,Валюта!$C$4:$C$1170,0),BI$3)</f>
        <v>1700</v>
      </c>
      <c r="BJ1156" s="0" t="n">
        <f aca="false">INDEX(Валюта!$A$4:$BK$1170,MATCH(Позиція!$C1156,Валюта!$C$4:$C$1170,0),BJ$3)</f>
        <v>0</v>
      </c>
      <c r="BK1156" s="0" t="n">
        <f aca="false">INDEX(Валюта!$A$4:$BK$1170,MATCH(Позиція!$C1156,Валюта!$C$4:$C$1170,0),BK$3)</f>
        <v>0</v>
      </c>
    </row>
    <row r="1157" customFormat="false" ht="18" hidden="false" customHeight="false" outlineLevel="0" collapsed="false">
      <c r="A1157" s="0" t="n">
        <v>18</v>
      </c>
      <c r="B1157" s="358" t="s">
        <v>1253</v>
      </c>
      <c r="C1157" s="358" t="str">
        <f aca="false">LEFT(B1157,4)</f>
        <v>9110</v>
      </c>
      <c r="D1157" s="0" t="n">
        <f aca="false">INDEX(Валюта!$A$4:$BK$1170,MATCH(Позиція!$C1157,Валюта!$C$4:$C$1170,0),D$3)</f>
        <v>0</v>
      </c>
      <c r="E1157" s="0" t="n">
        <f aca="false">INDEX(Валюта!$A$4:$BK$1170,MATCH(Позиція!$C1157,Валюта!$C$4:$C$1170,0),E$3)</f>
        <v>0</v>
      </c>
      <c r="F1157" s="0" t="n">
        <f aca="false">INDEX(Валюта!$A$4:$BK$1170,MATCH(Позиція!$C1157,Валюта!$C$4:$C$1170,0),F$3)</f>
        <v>0</v>
      </c>
      <c r="G1157" s="0" t="n">
        <f aca="false">INDEX(Валюта!$A$4:$BK$1170,MATCH(Позиція!$C1157,Валюта!$C$4:$C$1170,0),G$3)</f>
        <v>0</v>
      </c>
      <c r="H1157" s="0" t="n">
        <f aca="false">INDEX(Валюта!$A$4:$BK$1170,MATCH(Позиція!$C1157,Валюта!$C$4:$C$1170,0),H$3)</f>
        <v>0</v>
      </c>
      <c r="I1157" s="0" t="n">
        <f aca="false">INDEX(Валюта!$A$4:$BK$1170,MATCH(Позиція!$C1157,Валюта!$C$4:$C$1170,0),I$3)</f>
        <v>0</v>
      </c>
      <c r="J1157" s="0" t="n">
        <f aca="false">INDEX(Валюта!$A$4:$BK$1170,MATCH(Позиція!$C1157,Валюта!$C$4:$C$1170,0),J$3)</f>
        <v>0</v>
      </c>
      <c r="K1157" s="0" t="n">
        <f aca="false">INDEX(Валюта!$A$4:$BK$1170,MATCH(Позиція!$C1157,Валюта!$C$4:$C$1170,0),K$3)</f>
        <v>0</v>
      </c>
      <c r="L1157" s="0" t="n">
        <f aca="false">INDEX(Валюта!$A$4:$BK$1170,MATCH(Позиція!$C1157,Валюта!$C$4:$C$1170,0),L$3)</f>
        <v>0</v>
      </c>
      <c r="M1157" s="0" t="n">
        <f aca="false">INDEX(Валюта!$A$4:$BK$1170,MATCH(Позиція!$C1157,Валюта!$C$4:$C$1170,0),M$3)</f>
        <v>0</v>
      </c>
      <c r="N1157" s="0" t="n">
        <f aca="false">INDEX(Валюта!$A$4:$BK$1170,MATCH(Позиція!$C1157,Валюта!$C$4:$C$1170,0),N$3)</f>
        <v>0</v>
      </c>
      <c r="O1157" s="0" t="n">
        <f aca="false">INDEX(Валюта!$A$4:$BK$1170,MATCH(Позиція!$C1157,Валюта!$C$4:$C$1170,0),O$3)</f>
        <v>0</v>
      </c>
      <c r="P1157" s="0" t="n">
        <f aca="false">INDEX(Валюта!$A$4:$BK$1170,MATCH(Позиція!$C1157,Валюта!$C$4:$C$1170,0),P$3)</f>
        <v>0</v>
      </c>
      <c r="Q1157" s="0" t="n">
        <f aca="false">INDEX(Валюта!$A$4:$BK$1170,MATCH(Позиція!$C1157,Валюта!$C$4:$C$1170,0),Q$3)</f>
        <v>0</v>
      </c>
      <c r="R1157" s="0" t="n">
        <f aca="false">INDEX(Валюта!$A$4:$BK$1170,MATCH(Позиція!$C1157,Валюта!$C$4:$C$1170,0),R$3)</f>
        <v>0</v>
      </c>
      <c r="S1157" s="0" t="n">
        <f aca="false">INDEX(Валюта!$A$4:$BK$1170,MATCH(Позиція!$C1157,Валюта!$C$4:$C$1170,0),S$3)</f>
        <v>2.75</v>
      </c>
      <c r="T1157" s="0" t="n">
        <f aca="false">INDEX(Валюта!$A$4:$BK$1170,MATCH(Позиція!$C1157,Валюта!$C$4:$C$1170,0),T$3)</f>
        <v>0</v>
      </c>
      <c r="U1157" s="0" t="n">
        <f aca="false">INDEX(Валюта!$A$4:$BK$1170,MATCH(Позиція!$C1157,Валюта!$C$4:$C$1170,0),U$3)</f>
        <v>0</v>
      </c>
      <c r="V1157" s="0" t="n">
        <f aca="false">INDEX(Валюта!$A$4:$BK$1170,MATCH(Позиція!$C1157,Валюта!$C$4:$C$1170,0),V$3)</f>
        <v>0</v>
      </c>
      <c r="W1157" s="0" t="n">
        <f aca="false">INDEX(Валюта!$A$4:$BK$1170,MATCH(Позиція!$C1157,Валюта!$C$4:$C$1170,0),W$3)</f>
        <v>0</v>
      </c>
      <c r="X1157" s="0" t="n">
        <f aca="false">INDEX(Валюта!$A$4:$BK$1170,MATCH(Позиція!$C1157,Валюта!$C$4:$C$1170,0),X$3)</f>
        <v>0</v>
      </c>
      <c r="Y1157" s="0" t="n">
        <f aca="false">INDEX(Валюта!$A$4:$BK$1170,MATCH(Позиція!$C1157,Валюта!$C$4:$C$1170,0),Y$3)</f>
        <v>0</v>
      </c>
      <c r="Z1157" s="0" t="n">
        <f aca="false">INDEX(Валюта!$A$4:$BK$1170,MATCH(Позиція!$C1157,Валюта!$C$4:$C$1170,0),Z$3)</f>
        <v>0</v>
      </c>
      <c r="AA1157" s="0" t="n">
        <f aca="false">INDEX(Валюта!$A$4:$BK$1170,MATCH(Позиція!$C1157,Валюта!$C$4:$C$1170,0),AA$3)</f>
        <v>0</v>
      </c>
      <c r="AB1157" s="0" t="n">
        <f aca="false">INDEX(Валюта!$A$4:$BK$1170,MATCH(Позиція!$C1157,Валюта!$C$4:$C$1170,0),AB$3)</f>
        <v>0</v>
      </c>
      <c r="AC1157" s="0" t="n">
        <f aca="false">INDEX(Валюта!$A$4:$BK$1170,MATCH(Позиція!$C1157,Валюта!$C$4:$C$1170,0),AC$3)</f>
        <v>0</v>
      </c>
      <c r="AD1157" s="0" t="n">
        <f aca="false">INDEX(Валюта!$A$4:$BK$1170,MATCH(Позиція!$C1157,Валюта!$C$4:$C$1170,0),AD$3)</f>
        <v>0</v>
      </c>
      <c r="AE1157" s="0" t="n">
        <f aca="false">INDEX(Валюта!$A$4:$BK$1170,MATCH(Позиція!$C1157,Валюта!$C$4:$C$1170,0),AE$3)</f>
        <v>0</v>
      </c>
      <c r="AF1157" s="0" t="n">
        <f aca="false">INDEX(Валюта!$A$4:$BK$1170,MATCH(Позиція!$C1157,Валюта!$C$4:$C$1170,0),AF$3)</f>
        <v>0</v>
      </c>
      <c r="AG1157" s="0" t="n">
        <f aca="false">INDEX(Валюта!$A$4:$BK$1170,MATCH(Позиція!$C1157,Валюта!$C$4:$C$1170,0),AG$3)</f>
        <v>0</v>
      </c>
      <c r="AH1157" s="0" t="n">
        <f aca="false">INDEX(Валюта!$A$4:$BK$1170,MATCH(Позиція!$C1157,Валюта!$C$4:$C$1170,0),AH$3)</f>
        <v>0</v>
      </c>
      <c r="AI1157" s="0" t="n">
        <f aca="false">INDEX(Валюта!$A$4:$BK$1170,MATCH(Позиція!$C1157,Валюта!$C$4:$C$1170,0),AI$3)</f>
        <v>0</v>
      </c>
      <c r="AJ1157" s="0" t="n">
        <f aca="false">INDEX(Валюта!$A$4:$BK$1170,MATCH(Позиція!$C1157,Валюта!$C$4:$C$1170,0),AJ$3)</f>
        <v>0</v>
      </c>
      <c r="AK1157" s="0" t="n">
        <f aca="false">INDEX(Валюта!$A$4:$BK$1170,MATCH(Позиція!$C1157,Валюта!$C$4:$C$1170,0),AK$3)</f>
        <v>0</v>
      </c>
      <c r="AL1157" s="0" t="n">
        <f aca="false">INDEX(Валюта!$A$4:$BK$1170,MATCH(Позиція!$C1157,Валюта!$C$4:$C$1170,0),AL$3)</f>
        <v>0</v>
      </c>
      <c r="AM1157" s="0" t="n">
        <f aca="false">INDEX(Валюта!$A$4:$BK$1170,MATCH(Позиція!$C1157,Валюта!$C$4:$C$1170,0),AM$3)</f>
        <v>0</v>
      </c>
      <c r="AN1157" s="0" t="n">
        <f aca="false">INDEX(Валюта!$A$4:$BK$1170,MATCH(Позиція!$C1157,Валюта!$C$4:$C$1170,0),AN$3)</f>
        <v>0</v>
      </c>
      <c r="AO1157" s="0" t="n">
        <f aca="false">INDEX(Валюта!$A$4:$BK$1170,MATCH(Позиція!$C1157,Валюта!$C$4:$C$1170,0),AO$3)</f>
        <v>0</v>
      </c>
      <c r="AP1157" s="0" t="n">
        <f aca="false">INDEX(Валюта!$A$4:$BK$1170,MATCH(Позиція!$C1157,Валюта!$C$4:$C$1170,0),AP$3)</f>
        <v>0</v>
      </c>
      <c r="AQ1157" s="0" t="n">
        <f aca="false">INDEX(Валюта!$A$4:$BK$1170,MATCH(Позиція!$C1157,Валюта!$C$4:$C$1170,0),AQ$3)</f>
        <v>0</v>
      </c>
      <c r="AR1157" s="0" t="n">
        <f aca="false">INDEX(Валюта!$A$4:$BK$1170,MATCH(Позиція!$C1157,Валюта!$C$4:$C$1170,0),AR$3)</f>
        <v>50</v>
      </c>
      <c r="AS1157" s="0" t="n">
        <f aca="false">INDEX(Валюта!$A$4:$BK$1170,MATCH(Позиція!$C1157,Валюта!$C$4:$C$1170,0),AS$3)</f>
        <v>0</v>
      </c>
      <c r="AT1157" s="0" t="n">
        <f aca="false">INDEX(Валюта!$A$4:$BK$1170,MATCH(Позиція!$C1157,Валюта!$C$4:$C$1170,0),AT$3)</f>
        <v>0</v>
      </c>
      <c r="AU1157" s="0" t="n">
        <f aca="false">INDEX(Валюта!$A$4:$BK$1170,MATCH(Позиція!$C1157,Валюта!$C$4:$C$1170,0),AU$3)</f>
        <v>10</v>
      </c>
      <c r="AV1157" s="0" t="n">
        <f aca="false">INDEX(Валюта!$A$4:$BK$1170,MATCH(Позиція!$C1157,Валюта!$C$4:$C$1170,0),AV$3)</f>
        <v>0</v>
      </c>
      <c r="AW1157" s="0" t="n">
        <f aca="false">INDEX(Валюта!$A$4:$BK$1170,MATCH(Позиція!$C1157,Валюта!$C$4:$C$1170,0),AW$3)</f>
        <v>0</v>
      </c>
      <c r="AX1157" s="0" t="n">
        <f aca="false">INDEX(Валюта!$A$4:$BK$1170,MATCH(Позиція!$C1157,Валюта!$C$4:$C$1170,0),AX$3)</f>
        <v>0</v>
      </c>
      <c r="AY1157" s="0" t="n">
        <f aca="false">INDEX(Валюта!$A$4:$BK$1170,MATCH(Позиція!$C1157,Валюта!$C$4:$C$1170,0),AY$3)</f>
        <v>0</v>
      </c>
      <c r="AZ1157" s="0" t="n">
        <f aca="false">INDEX(Валюта!$A$4:$BK$1170,MATCH(Позиція!$C1157,Валюта!$C$4:$C$1170,0),AZ$3)</f>
        <v>40</v>
      </c>
      <c r="BA1157" s="0" t="n">
        <f aca="false">INDEX(Валюта!$A$4:$BK$1170,MATCH(Позиція!$C1157,Валюта!$C$4:$C$1170,0),BA$3)</f>
        <v>0</v>
      </c>
      <c r="BB1157" s="0" t="n">
        <f aca="false">INDEX(Валюта!$A$4:$BK$1170,MATCH(Позиція!$C1157,Валюта!$C$4:$C$1170,0),BB$3)</f>
        <v>0</v>
      </c>
      <c r="BC1157" s="0" t="n">
        <f aca="false">INDEX(Валюта!$A$4:$BK$1170,MATCH(Позиція!$C1157,Валюта!$C$4:$C$1170,0),BC$3)</f>
        <v>60</v>
      </c>
      <c r="BD1157" s="0" t="n">
        <f aca="false">INDEX(Валюта!$A$4:$BK$1170,MATCH(Позиція!$C1157,Валюта!$C$4:$C$1170,0),BD$3)</f>
        <v>0</v>
      </c>
      <c r="BE1157" s="0" t="n">
        <f aca="false">INDEX(Валюта!$A$4:$BK$1170,MATCH(Позиція!$C1157,Валюта!$C$4:$C$1170,0),BE$3)</f>
        <v>40</v>
      </c>
      <c r="BF1157" s="0" t="n">
        <f aca="false">INDEX(Валюта!$A$4:$BK$1170,MATCH(Позиція!$C1157,Валюта!$C$4:$C$1170,0),BF$3)</f>
        <v>0</v>
      </c>
      <c r="BG1157" s="0" t="n">
        <f aca="false">INDEX(Валюта!$A$4:$BK$1170,MATCH(Позиція!$C1157,Валюта!$C$4:$C$1170,0),BG$3)</f>
        <v>0</v>
      </c>
      <c r="BH1157" s="0" t="n">
        <f aca="false">INDEX(Валюта!$A$4:$BK$1170,MATCH(Позиція!$C1157,Валюта!$C$4:$C$1170,0),BH$3)</f>
        <v>0</v>
      </c>
      <c r="BI1157" s="0" t="n">
        <f aca="false">INDEX(Валюта!$A$4:$BK$1170,MATCH(Позиція!$C1157,Валюта!$C$4:$C$1170,0),BI$3)</f>
        <v>0</v>
      </c>
      <c r="BJ1157" s="0" t="n">
        <f aca="false">INDEX(Валюта!$A$4:$BK$1170,MATCH(Позиція!$C1157,Валюта!$C$4:$C$1170,0),BJ$3)</f>
        <v>0</v>
      </c>
      <c r="BK1157" s="0" t="n">
        <f aca="false">INDEX(Валюта!$A$4:$BK$1170,MATCH(Позиція!$C1157,Валюта!$C$4:$C$1170,0),BK$3)</f>
        <v>0</v>
      </c>
    </row>
    <row r="1158" customFormat="false" ht="18" hidden="false" customHeight="false" outlineLevel="0" collapsed="false">
      <c r="A1158" s="0" t="n">
        <v>18</v>
      </c>
      <c r="B1158" s="358" t="s">
        <v>1254</v>
      </c>
      <c r="C1158" s="358" t="str">
        <f aca="false">LEFT(B1158,4)</f>
        <v>9111</v>
      </c>
      <c r="D1158" s="0" t="n">
        <f aca="false">INDEX(Валюта!$A$4:$BK$1170,MATCH(Позиція!$C1158,Валюта!$C$4:$C$1170,0),D$3)</f>
        <v>370</v>
      </c>
      <c r="E1158" s="0" t="n">
        <f aca="false">INDEX(Валюта!$A$4:$BK$1170,MATCH(Позиція!$C1158,Валюта!$C$4:$C$1170,0),E$3)</f>
        <v>500</v>
      </c>
      <c r="F1158" s="0" t="n">
        <f aca="false">INDEX(Валюта!$A$4:$BK$1170,MATCH(Позиція!$C1158,Валюта!$C$4:$C$1170,0),F$3)</f>
        <v>64.94</v>
      </c>
      <c r="G1158" s="0" t="n">
        <f aca="false">INDEX(Валюта!$A$4:$BK$1170,MATCH(Позиція!$C1158,Валюта!$C$4:$C$1170,0),G$3)</f>
        <v>70</v>
      </c>
      <c r="H1158" s="0" t="n">
        <f aca="false">INDEX(Валюта!$A$4:$BK$1170,MATCH(Позиція!$C1158,Валюта!$C$4:$C$1170,0),H$3)</f>
        <v>2572.08</v>
      </c>
      <c r="I1158" s="0" t="n">
        <f aca="false">INDEX(Валюта!$A$4:$BK$1170,MATCH(Позиція!$C1158,Валюта!$C$4:$C$1170,0),I$3)</f>
        <v>96.49</v>
      </c>
      <c r="J1158" s="0" t="n">
        <f aca="false">INDEX(Валюта!$A$4:$BK$1170,MATCH(Позиція!$C1158,Валюта!$C$4:$C$1170,0),J$3)</f>
        <v>94.35</v>
      </c>
      <c r="K1158" s="0" t="n">
        <f aca="false">INDEX(Валюта!$A$4:$BK$1170,MATCH(Позиція!$C1158,Валюта!$C$4:$C$1170,0),K$3)</f>
        <v>80</v>
      </c>
      <c r="L1158" s="0" t="n">
        <f aca="false">INDEX(Валюта!$A$4:$BK$1170,MATCH(Позиція!$C1158,Валюта!$C$4:$C$1170,0),L$3)</f>
        <v>170</v>
      </c>
      <c r="M1158" s="0" t="n">
        <f aca="false">INDEX(Валюта!$A$4:$BK$1170,MATCH(Позиція!$C1158,Валюта!$C$4:$C$1170,0),M$3)</f>
        <v>560</v>
      </c>
      <c r="N1158" s="0" t="n">
        <f aca="false">INDEX(Валюта!$A$4:$BK$1170,MATCH(Позиція!$C1158,Валюта!$C$4:$C$1170,0),N$3)</f>
        <v>370</v>
      </c>
      <c r="O1158" s="0" t="n">
        <f aca="false">INDEX(Валюта!$A$4:$BK$1170,MATCH(Позиція!$C1158,Валюта!$C$4:$C$1170,0),O$3)</f>
        <v>124.94</v>
      </c>
      <c r="P1158" s="0" t="n">
        <f aca="false">INDEX(Валюта!$A$4:$BK$1170,MATCH(Позиція!$C1158,Валюта!$C$4:$C$1170,0),P$3)</f>
        <v>88.71</v>
      </c>
      <c r="Q1158" s="0" t="n">
        <f aca="false">INDEX(Валюта!$A$4:$BK$1170,MATCH(Позиція!$C1158,Валюта!$C$4:$C$1170,0),Q$3)</f>
        <v>390</v>
      </c>
      <c r="R1158" s="0" t="n">
        <f aca="false">INDEX(Валюта!$A$4:$BK$1170,MATCH(Позиція!$C1158,Валюта!$C$4:$C$1170,0),R$3)</f>
        <v>280</v>
      </c>
      <c r="S1158" s="0" t="n">
        <f aca="false">INDEX(Валюта!$A$4:$BK$1170,MATCH(Позиція!$C1158,Валюта!$C$4:$C$1170,0),S$3)</f>
        <v>1340</v>
      </c>
      <c r="T1158" s="0" t="n">
        <f aca="false">INDEX(Валюта!$A$4:$BK$1170,MATCH(Позиція!$C1158,Валюта!$C$4:$C$1170,0),T$3)</f>
        <v>2730</v>
      </c>
      <c r="U1158" s="0" t="n">
        <f aca="false">INDEX(Валюта!$A$4:$BK$1170,MATCH(Позиція!$C1158,Валюта!$C$4:$C$1170,0),U$3)</f>
        <v>1000</v>
      </c>
      <c r="V1158" s="0" t="n">
        <f aca="false">INDEX(Валюта!$A$4:$BK$1170,MATCH(Позиція!$C1158,Валюта!$C$4:$C$1170,0),V$3)</f>
        <v>390</v>
      </c>
      <c r="W1158" s="0" t="n">
        <f aca="false">INDEX(Валюта!$A$4:$BK$1170,MATCH(Позиція!$C1158,Валюта!$C$4:$C$1170,0),W$3)</f>
        <v>60</v>
      </c>
      <c r="X1158" s="0" t="n">
        <f aca="false">INDEX(Валюта!$A$4:$BK$1170,MATCH(Позиція!$C1158,Валюта!$C$4:$C$1170,0),X$3)</f>
        <v>410</v>
      </c>
      <c r="Y1158" s="0" t="n">
        <f aca="false">INDEX(Валюта!$A$4:$BK$1170,MATCH(Позиція!$C1158,Валюта!$C$4:$C$1170,0),Y$3)</f>
        <v>193.51</v>
      </c>
      <c r="Z1158" s="0" t="n">
        <f aca="false">INDEX(Валюта!$A$4:$BK$1170,MATCH(Позиція!$C1158,Валюта!$C$4:$C$1170,0),Z$3)</f>
        <v>1530</v>
      </c>
      <c r="AA1158" s="0" t="n">
        <f aca="false">INDEX(Валюта!$A$4:$BK$1170,MATCH(Позиція!$C1158,Валюта!$C$4:$C$1170,0),AA$3)</f>
        <v>910</v>
      </c>
      <c r="AB1158" s="0" t="n">
        <f aca="false">INDEX(Валюта!$A$4:$BK$1170,MATCH(Позиція!$C1158,Валюта!$C$4:$C$1170,0),AB$3)</f>
        <v>1391.42</v>
      </c>
      <c r="AC1158" s="0" t="n">
        <f aca="false">INDEX(Валюта!$A$4:$BK$1170,MATCH(Позиція!$C1158,Валюта!$C$4:$C$1170,0),AC$3)</f>
        <v>1524.89</v>
      </c>
      <c r="AD1158" s="0" t="n">
        <f aca="false">INDEX(Валюта!$A$4:$BK$1170,MATCH(Позиція!$C1158,Валюта!$C$4:$C$1170,0),AD$3)</f>
        <v>1330</v>
      </c>
      <c r="AE1158" s="0" t="n">
        <f aca="false">INDEX(Валюта!$A$4:$BK$1170,MATCH(Позиція!$C1158,Валюта!$C$4:$C$1170,0),AE$3)</f>
        <v>730</v>
      </c>
      <c r="AF1158" s="0" t="n">
        <f aca="false">INDEX(Валюта!$A$4:$BK$1170,MATCH(Позиція!$C1158,Валюта!$C$4:$C$1170,0),AF$3)</f>
        <v>1430</v>
      </c>
      <c r="AG1158" s="0" t="n">
        <f aca="false">INDEX(Валюта!$A$4:$BK$1170,MATCH(Позиція!$C1158,Валюта!$C$4:$C$1170,0),AG$3)</f>
        <v>560</v>
      </c>
      <c r="AH1158" s="0" t="n">
        <f aca="false">INDEX(Валюта!$A$4:$BK$1170,MATCH(Позиція!$C1158,Валюта!$C$4:$C$1170,0),AH$3)</f>
        <v>120</v>
      </c>
      <c r="AI1158" s="0" t="n">
        <f aca="false">INDEX(Валюта!$A$4:$BK$1170,MATCH(Позиція!$C1158,Валюта!$C$4:$C$1170,0),AI$3)</f>
        <v>160</v>
      </c>
      <c r="AJ1158" s="0" t="n">
        <f aca="false">INDEX(Валюта!$A$4:$BK$1170,MATCH(Позиція!$C1158,Валюта!$C$4:$C$1170,0),AJ$3)</f>
        <v>114.24</v>
      </c>
      <c r="AK1158" s="0" t="n">
        <f aca="false">INDEX(Валюта!$A$4:$BK$1170,MATCH(Позиція!$C1158,Валюта!$C$4:$C$1170,0),AK$3)</f>
        <v>970</v>
      </c>
      <c r="AL1158" s="0" t="n">
        <f aca="false">INDEX(Валюта!$A$4:$BK$1170,MATCH(Позиція!$C1158,Валюта!$C$4:$C$1170,0),AL$3)</f>
        <v>1600</v>
      </c>
      <c r="AM1158" s="0" t="n">
        <f aca="false">INDEX(Валюта!$A$4:$BK$1170,MATCH(Позиція!$C1158,Валюта!$C$4:$C$1170,0),AM$3)</f>
        <v>3120</v>
      </c>
      <c r="AN1158" s="0" t="n">
        <f aca="false">INDEX(Валюта!$A$4:$BK$1170,MATCH(Позиція!$C1158,Валюта!$C$4:$C$1170,0),AN$3)</f>
        <v>860</v>
      </c>
      <c r="AO1158" s="0" t="n">
        <f aca="false">INDEX(Валюта!$A$4:$BK$1170,MATCH(Позиція!$C1158,Валюта!$C$4:$C$1170,0),AO$3)</f>
        <v>5230</v>
      </c>
      <c r="AP1158" s="0" t="n">
        <f aca="false">INDEX(Валюта!$A$4:$BK$1170,MATCH(Позиція!$C1158,Валюта!$C$4:$C$1170,0),AP$3)</f>
        <v>770</v>
      </c>
      <c r="AQ1158" s="0" t="n">
        <f aca="false">INDEX(Валюта!$A$4:$BK$1170,MATCH(Позиція!$C1158,Валюта!$C$4:$C$1170,0),AQ$3)</f>
        <v>5120</v>
      </c>
      <c r="AR1158" s="0" t="n">
        <f aca="false">INDEX(Валюта!$A$4:$BK$1170,MATCH(Позиція!$C1158,Валюта!$C$4:$C$1170,0),AR$3)</f>
        <v>9100</v>
      </c>
      <c r="AS1158" s="0" t="n">
        <f aca="false">INDEX(Валюта!$A$4:$BK$1170,MATCH(Позиція!$C1158,Валюта!$C$4:$C$1170,0),AS$3)</f>
        <v>6030.51</v>
      </c>
      <c r="AT1158" s="0" t="n">
        <f aca="false">INDEX(Валюта!$A$4:$BK$1170,MATCH(Позиція!$C1158,Валюта!$C$4:$C$1170,0),AT$3)</f>
        <v>3467.74</v>
      </c>
      <c r="AU1158" s="0" t="n">
        <f aca="false">INDEX(Валюта!$A$4:$BK$1170,MATCH(Позиція!$C1158,Валюта!$C$4:$C$1170,0),AU$3)</f>
        <v>3255.34</v>
      </c>
      <c r="AV1158" s="0" t="n">
        <f aca="false">INDEX(Валюта!$A$4:$BK$1170,MATCH(Позиція!$C1158,Валюта!$C$4:$C$1170,0),AV$3)</f>
        <v>7689.01</v>
      </c>
      <c r="AW1158" s="0" t="n">
        <f aca="false">INDEX(Валюта!$A$4:$BK$1170,MATCH(Позиція!$C1158,Валюта!$C$4:$C$1170,0),AW$3)</f>
        <v>6006.6</v>
      </c>
      <c r="AX1158" s="0" t="n">
        <f aca="false">INDEX(Валюта!$A$4:$BK$1170,MATCH(Позиція!$C1158,Валюта!$C$4:$C$1170,0),AX$3)</f>
        <v>10757.23</v>
      </c>
      <c r="AY1158" s="0" t="n">
        <f aca="false">INDEX(Валюта!$A$4:$BK$1170,MATCH(Позиція!$C1158,Валюта!$C$4:$C$1170,0),AY$3)</f>
        <v>6696.47</v>
      </c>
      <c r="AZ1158" s="0" t="n">
        <f aca="false">INDEX(Валюта!$A$4:$BK$1170,MATCH(Позиція!$C1158,Валюта!$C$4:$C$1170,0),AZ$3)</f>
        <v>6176.35</v>
      </c>
      <c r="BA1158" s="0" t="n">
        <f aca="false">INDEX(Валюта!$A$4:$BK$1170,MATCH(Позиція!$C1158,Валюта!$C$4:$C$1170,0),BA$3)</f>
        <v>1046.93</v>
      </c>
      <c r="BB1158" s="0" t="n">
        <f aca="false">INDEX(Валюта!$A$4:$BK$1170,MATCH(Позиція!$C1158,Валюта!$C$4:$C$1170,0),BB$3)</f>
        <v>5113.13</v>
      </c>
      <c r="BC1158" s="0" t="n">
        <f aca="false">INDEX(Валюта!$A$4:$BK$1170,MATCH(Позиція!$C1158,Валюта!$C$4:$C$1170,0),BC$3)</f>
        <v>6412.25</v>
      </c>
      <c r="BD1158" s="0" t="n">
        <f aca="false">INDEX(Валюта!$A$4:$BK$1170,MATCH(Позиція!$C1158,Валюта!$C$4:$C$1170,0),BD$3)</f>
        <v>3522.17</v>
      </c>
      <c r="BE1158" s="0" t="n">
        <f aca="false">INDEX(Валюта!$A$4:$BK$1170,MATCH(Позиція!$C1158,Валюта!$C$4:$C$1170,0),BE$3)</f>
        <v>4714.86</v>
      </c>
      <c r="BF1158" s="0" t="n">
        <f aca="false">INDEX(Валюта!$A$4:$BK$1170,MATCH(Позиція!$C1158,Валюта!$C$4:$C$1170,0),BF$3)</f>
        <v>9970</v>
      </c>
      <c r="BG1158" s="0" t="n">
        <f aca="false">INDEX(Валюта!$A$4:$BK$1170,MATCH(Позиція!$C1158,Валюта!$C$4:$C$1170,0),BG$3)</f>
        <v>1440.78</v>
      </c>
      <c r="BH1158" s="0" t="n">
        <f aca="false">INDEX(Валюта!$A$4:$BK$1170,MATCH(Позиція!$C1158,Валюта!$C$4:$C$1170,0),BH$3)</f>
        <v>16091.42</v>
      </c>
      <c r="BI1158" s="0" t="n">
        <f aca="false">INDEX(Валюта!$A$4:$BK$1170,MATCH(Позиція!$C1158,Валюта!$C$4:$C$1170,0),BI$3)</f>
        <v>34157.94</v>
      </c>
      <c r="BJ1158" s="0" t="n">
        <f aca="false">INDEX(Валюта!$A$4:$BK$1170,MATCH(Позиція!$C1158,Валюта!$C$4:$C$1170,0),BJ$3)</f>
        <v>16450.16</v>
      </c>
      <c r="BK1158" s="0" t="n">
        <f aca="false">INDEX(Валюта!$A$4:$BK$1170,MATCH(Позиція!$C1158,Валюта!$C$4:$C$1170,0),BK$3)</f>
        <v>17721.8</v>
      </c>
    </row>
    <row r="1159" customFormat="false" ht="18" hidden="false" customHeight="false" outlineLevel="0" collapsed="false">
      <c r="A1159" s="0" t="n">
        <v>18</v>
      </c>
      <c r="B1159" s="358" t="s">
        <v>1255</v>
      </c>
      <c r="C1159" s="358" t="str">
        <f aca="false">LEFT(B1159,4)</f>
        <v>9113</v>
      </c>
      <c r="D1159" s="0" t="n">
        <f aca="false">INDEX(Валюта!$A$4:$BK$1170,MATCH(Позиція!$C1159,Валюта!$C$4:$C$1170,0),D$3)</f>
        <v>930</v>
      </c>
      <c r="E1159" s="0" t="n">
        <f aca="false">INDEX(Валюта!$A$4:$BK$1170,MATCH(Позиція!$C1159,Валюта!$C$4:$C$1170,0),E$3)</f>
        <v>1050</v>
      </c>
      <c r="F1159" s="0" t="n">
        <f aca="false">INDEX(Валюта!$A$4:$BK$1170,MATCH(Позиція!$C1159,Валюта!$C$4:$C$1170,0),F$3)</f>
        <v>2111</v>
      </c>
      <c r="G1159" s="0" t="n">
        <f aca="false">INDEX(Валюта!$A$4:$BK$1170,MATCH(Позиція!$C1159,Валюта!$C$4:$C$1170,0),G$3)</f>
        <v>1100</v>
      </c>
      <c r="H1159" s="0" t="n">
        <f aca="false">INDEX(Валюта!$A$4:$BK$1170,MATCH(Позиція!$C1159,Валюта!$C$4:$C$1170,0),H$3)</f>
        <v>440</v>
      </c>
      <c r="I1159" s="0" t="n">
        <f aca="false">INDEX(Валюта!$A$4:$BK$1170,MATCH(Позиція!$C1159,Валюта!$C$4:$C$1170,0),I$3)</f>
        <v>590</v>
      </c>
      <c r="J1159" s="0" t="n">
        <f aca="false">INDEX(Валюта!$A$4:$BK$1170,MATCH(Позиція!$C1159,Валюта!$C$4:$C$1170,0),J$3)</f>
        <v>480</v>
      </c>
      <c r="K1159" s="0" t="n">
        <f aca="false">INDEX(Валюта!$A$4:$BK$1170,MATCH(Позиція!$C1159,Валюта!$C$4:$C$1170,0),K$3)</f>
        <v>90</v>
      </c>
      <c r="L1159" s="0" t="n">
        <f aca="false">INDEX(Валюта!$A$4:$BK$1170,MATCH(Позиція!$C1159,Валюта!$C$4:$C$1170,0),L$3)</f>
        <v>592.2</v>
      </c>
      <c r="M1159" s="0" t="n">
        <f aca="false">INDEX(Валюта!$A$4:$BK$1170,MATCH(Позиція!$C1159,Валюта!$C$4:$C$1170,0),M$3)</f>
        <v>100</v>
      </c>
      <c r="N1159" s="0" t="n">
        <f aca="false">INDEX(Валюта!$A$4:$BK$1170,MATCH(Позиція!$C1159,Валюта!$C$4:$C$1170,0),N$3)</f>
        <v>420</v>
      </c>
      <c r="O1159" s="0" t="n">
        <f aca="false">INDEX(Валюта!$A$4:$BK$1170,MATCH(Позиція!$C1159,Валюта!$C$4:$C$1170,0),O$3)</f>
        <v>560</v>
      </c>
      <c r="P1159" s="0" t="n">
        <f aca="false">INDEX(Валюта!$A$4:$BK$1170,MATCH(Позиція!$C1159,Валюта!$C$4:$C$1170,0),P$3)</f>
        <v>1050</v>
      </c>
      <c r="Q1159" s="0" t="n">
        <f aca="false">INDEX(Валюта!$A$4:$BK$1170,MATCH(Позиція!$C1159,Валюта!$C$4:$C$1170,0),Q$3)</f>
        <v>4905.85</v>
      </c>
      <c r="R1159" s="0" t="n">
        <f aca="false">INDEX(Валюта!$A$4:$BK$1170,MATCH(Позиція!$C1159,Валюта!$C$4:$C$1170,0),R$3)</f>
        <v>430</v>
      </c>
      <c r="S1159" s="0" t="n">
        <f aca="false">INDEX(Валюта!$A$4:$BK$1170,MATCH(Позиція!$C1159,Валюта!$C$4:$C$1170,0),S$3)</f>
        <v>383.15</v>
      </c>
      <c r="T1159" s="0" t="n">
        <f aca="false">INDEX(Валюта!$A$4:$BK$1170,MATCH(Позиція!$C1159,Валюта!$C$4:$C$1170,0),T$3)</f>
        <v>120</v>
      </c>
      <c r="U1159" s="0" t="n">
        <f aca="false">INDEX(Валюта!$A$4:$BK$1170,MATCH(Позиція!$C1159,Валюта!$C$4:$C$1170,0),U$3)</f>
        <v>110</v>
      </c>
      <c r="V1159" s="0" t="n">
        <f aca="false">INDEX(Валюта!$A$4:$BK$1170,MATCH(Позиція!$C1159,Валюта!$C$4:$C$1170,0),V$3)</f>
        <v>481.4</v>
      </c>
      <c r="W1159" s="0" t="n">
        <f aca="false">INDEX(Валюта!$A$4:$BK$1170,MATCH(Позиція!$C1159,Валюта!$C$4:$C$1170,0),W$3)</f>
        <v>400</v>
      </c>
      <c r="X1159" s="0" t="n">
        <f aca="false">INDEX(Валюта!$A$4:$BK$1170,MATCH(Позиція!$C1159,Валюта!$C$4:$C$1170,0),X$3)</f>
        <v>401.88</v>
      </c>
      <c r="Y1159" s="0" t="n">
        <f aca="false">INDEX(Валюта!$A$4:$BK$1170,MATCH(Позиція!$C1159,Валюта!$C$4:$C$1170,0),Y$3)</f>
        <v>6078.71</v>
      </c>
      <c r="Z1159" s="0" t="n">
        <f aca="false">INDEX(Валюта!$A$4:$BK$1170,MATCH(Позиція!$C1159,Валюта!$C$4:$C$1170,0),Z$3)</f>
        <v>1120</v>
      </c>
      <c r="AA1159" s="0" t="n">
        <f aca="false">INDEX(Валюта!$A$4:$BK$1170,MATCH(Позиція!$C1159,Валюта!$C$4:$C$1170,0),AA$3)</f>
        <v>720</v>
      </c>
      <c r="AB1159" s="0" t="n">
        <f aca="false">INDEX(Валюта!$A$4:$BK$1170,MATCH(Позиція!$C1159,Валюта!$C$4:$C$1170,0),AB$3)</f>
        <v>41.74</v>
      </c>
      <c r="AC1159" s="0" t="n">
        <f aca="false">INDEX(Валюта!$A$4:$BK$1170,MATCH(Позиція!$C1159,Валюта!$C$4:$C$1170,0),AC$3)</f>
        <v>4064.5</v>
      </c>
      <c r="AD1159" s="0" t="n">
        <f aca="false">INDEX(Валюта!$A$4:$BK$1170,MATCH(Позиція!$C1159,Валюта!$C$4:$C$1170,0),AD$3)</f>
        <v>981.39</v>
      </c>
      <c r="AE1159" s="0" t="n">
        <f aca="false">INDEX(Валюта!$A$4:$BK$1170,MATCH(Позиція!$C1159,Валюта!$C$4:$C$1170,0),AE$3)</f>
        <v>1170</v>
      </c>
      <c r="AF1159" s="0" t="n">
        <f aca="false">INDEX(Валюта!$A$4:$BK$1170,MATCH(Позиція!$C1159,Валюта!$C$4:$C$1170,0),AF$3)</f>
        <v>2371.2</v>
      </c>
      <c r="AG1159" s="0" t="n">
        <f aca="false">INDEX(Валюта!$A$4:$BK$1170,MATCH(Позиція!$C1159,Валюта!$C$4:$C$1170,0),AG$3)</f>
        <v>1280</v>
      </c>
      <c r="AH1159" s="0" t="n">
        <f aca="false">INDEX(Валюта!$A$4:$BK$1170,MATCH(Позиція!$C1159,Валюта!$C$4:$C$1170,0),AH$3)</f>
        <v>496.44</v>
      </c>
      <c r="AI1159" s="0" t="n">
        <f aca="false">INDEX(Валюта!$A$4:$BK$1170,MATCH(Позиція!$C1159,Валюта!$C$4:$C$1170,0),AI$3)</f>
        <v>360.34</v>
      </c>
      <c r="AJ1159" s="0" t="n">
        <f aca="false">INDEX(Валюта!$A$4:$BK$1170,MATCH(Позиція!$C1159,Валюта!$C$4:$C$1170,0),AJ$3)</f>
        <v>5795.16</v>
      </c>
      <c r="AK1159" s="0" t="n">
        <f aca="false">INDEX(Валюта!$A$4:$BK$1170,MATCH(Позиція!$C1159,Валюта!$C$4:$C$1170,0),AK$3)</f>
        <v>334.94</v>
      </c>
      <c r="AL1159" s="0" t="n">
        <f aca="false">INDEX(Валюта!$A$4:$BK$1170,MATCH(Позиція!$C1159,Валюта!$C$4:$C$1170,0),AL$3)</f>
        <v>551.88</v>
      </c>
      <c r="AM1159" s="0" t="n">
        <f aca="false">INDEX(Валюта!$A$4:$BK$1170,MATCH(Позиція!$C1159,Валюта!$C$4:$C$1170,0),AM$3)</f>
        <v>1000</v>
      </c>
      <c r="AN1159" s="0" t="n">
        <f aca="false">INDEX(Валюта!$A$4:$BK$1170,MATCH(Позиція!$C1159,Валюта!$C$4:$C$1170,0),AN$3)</f>
        <v>534.59</v>
      </c>
      <c r="AO1159" s="0" t="n">
        <f aca="false">INDEX(Валюта!$A$4:$BK$1170,MATCH(Позиція!$C1159,Валюта!$C$4:$C$1170,0),AO$3)</f>
        <v>100</v>
      </c>
      <c r="AP1159" s="0" t="n">
        <f aca="false">INDEX(Валюта!$A$4:$BK$1170,MATCH(Позиція!$C1159,Валюта!$C$4:$C$1170,0),AP$3)</f>
        <v>630</v>
      </c>
      <c r="AQ1159" s="0" t="n">
        <f aca="false">INDEX(Валюта!$A$4:$BK$1170,MATCH(Позиція!$C1159,Валюта!$C$4:$C$1170,0),AQ$3)</f>
        <v>60</v>
      </c>
      <c r="AR1159" s="0" t="n">
        <f aca="false">INDEX(Валюта!$A$4:$BK$1170,MATCH(Позиція!$C1159,Валюта!$C$4:$C$1170,0),AR$3)</f>
        <v>30</v>
      </c>
      <c r="AS1159" s="0" t="n">
        <f aca="false">INDEX(Валюта!$A$4:$BK$1170,MATCH(Позиція!$C1159,Валюта!$C$4:$C$1170,0),AS$3)</f>
        <v>45.13</v>
      </c>
      <c r="AT1159" s="0" t="n">
        <f aca="false">INDEX(Валюта!$A$4:$BK$1170,MATCH(Позиція!$C1159,Валюта!$C$4:$C$1170,0),AT$3)</f>
        <v>89.53</v>
      </c>
      <c r="AU1159" s="0" t="n">
        <f aca="false">INDEX(Валюта!$A$4:$BK$1170,MATCH(Позиція!$C1159,Валюта!$C$4:$C$1170,0),AU$3)</f>
        <v>940.29</v>
      </c>
      <c r="AV1159" s="0" t="n">
        <f aca="false">INDEX(Валюта!$A$4:$BK$1170,MATCH(Позиція!$C1159,Валюта!$C$4:$C$1170,0),AV$3)</f>
        <v>1628.8</v>
      </c>
      <c r="AW1159" s="0" t="n">
        <f aca="false">INDEX(Валюта!$A$4:$BK$1170,MATCH(Позиція!$C1159,Валюта!$C$4:$C$1170,0),AW$3)</f>
        <v>2787.56</v>
      </c>
      <c r="AX1159" s="0" t="n">
        <f aca="false">INDEX(Валюта!$A$4:$BK$1170,MATCH(Позиція!$C1159,Валюта!$C$4:$C$1170,0),AX$3)</f>
        <v>165.95</v>
      </c>
      <c r="AY1159" s="0" t="n">
        <f aca="false">INDEX(Валюта!$A$4:$BK$1170,MATCH(Позиція!$C1159,Валюта!$C$4:$C$1170,0),AY$3)</f>
        <v>704.02</v>
      </c>
      <c r="AZ1159" s="0" t="n">
        <f aca="false">INDEX(Валюта!$A$4:$BK$1170,MATCH(Позиція!$C1159,Валюта!$C$4:$C$1170,0),AZ$3)</f>
        <v>1260.43</v>
      </c>
      <c r="BA1159" s="0" t="n">
        <f aca="false">INDEX(Валюта!$A$4:$BK$1170,MATCH(Позиція!$C1159,Валюта!$C$4:$C$1170,0),BA$3)</f>
        <v>1398.76</v>
      </c>
      <c r="BB1159" s="0" t="n">
        <f aca="false">INDEX(Валюта!$A$4:$BK$1170,MATCH(Позиція!$C1159,Валюта!$C$4:$C$1170,0),BB$3)</f>
        <v>549.89</v>
      </c>
      <c r="BC1159" s="0" t="n">
        <f aca="false">INDEX(Валюта!$A$4:$BK$1170,MATCH(Позиція!$C1159,Валюта!$C$4:$C$1170,0),BC$3)</f>
        <v>692.59</v>
      </c>
      <c r="BD1159" s="0" t="n">
        <f aca="false">INDEX(Валюта!$A$4:$BK$1170,MATCH(Позиція!$C1159,Валюта!$C$4:$C$1170,0),BD$3)</f>
        <v>192.61</v>
      </c>
      <c r="BE1159" s="0" t="n">
        <f aca="false">INDEX(Валюта!$A$4:$BK$1170,MATCH(Позиція!$C1159,Валюта!$C$4:$C$1170,0),BE$3)</f>
        <v>1446.17</v>
      </c>
      <c r="BF1159" s="0" t="n">
        <f aca="false">INDEX(Валюта!$A$4:$BK$1170,MATCH(Позиція!$C1159,Валюта!$C$4:$C$1170,0),BF$3)</f>
        <v>1553.35</v>
      </c>
      <c r="BG1159" s="0" t="n">
        <f aca="false">INDEX(Валюта!$A$4:$BK$1170,MATCH(Позиція!$C1159,Валюта!$C$4:$C$1170,0),BG$3)</f>
        <v>4587.8</v>
      </c>
      <c r="BH1159" s="0" t="n">
        <f aca="false">INDEX(Валюта!$A$4:$BK$1170,MATCH(Позиція!$C1159,Валюта!$C$4:$C$1170,0),BH$3)</f>
        <v>4088.37</v>
      </c>
      <c r="BI1159" s="0" t="n">
        <f aca="false">INDEX(Валюта!$A$4:$BK$1170,MATCH(Позиція!$C1159,Валюта!$C$4:$C$1170,0),BI$3)</f>
        <v>360.58</v>
      </c>
      <c r="BJ1159" s="0" t="n">
        <f aca="false">INDEX(Валюта!$A$4:$BK$1170,MATCH(Позиція!$C1159,Валюта!$C$4:$C$1170,0),BJ$3)</f>
        <v>124.43</v>
      </c>
      <c r="BK1159" s="0" t="n">
        <f aca="false">INDEX(Валюта!$A$4:$BK$1170,MATCH(Позиція!$C1159,Валюта!$C$4:$C$1170,0),BK$3)</f>
        <v>595.61</v>
      </c>
    </row>
    <row r="1160" customFormat="false" ht="18" hidden="false" customHeight="false" outlineLevel="0" collapsed="false">
      <c r="A1160" s="0" t="n">
        <v>18</v>
      </c>
      <c r="B1160" s="358" t="s">
        <v>1256</v>
      </c>
      <c r="C1160" s="358" t="str">
        <f aca="false">LEFT(B1160,4)</f>
        <v>9114</v>
      </c>
      <c r="D1160" s="0" t="n">
        <f aca="false">INDEX(Валюта!$A$4:$BK$1170,MATCH(Позиція!$C1160,Валюта!$C$4:$C$1170,0),D$3)</f>
        <v>29260</v>
      </c>
      <c r="E1160" s="0" t="n">
        <f aca="false">INDEX(Валюта!$A$4:$BK$1170,MATCH(Позиція!$C1160,Валюта!$C$4:$C$1170,0),E$3)</f>
        <v>33430</v>
      </c>
      <c r="F1160" s="0" t="n">
        <f aca="false">INDEX(Валюта!$A$4:$BK$1170,MATCH(Позиція!$C1160,Валюта!$C$4:$C$1170,0),F$3)</f>
        <v>49080</v>
      </c>
      <c r="G1160" s="0" t="n">
        <f aca="false">INDEX(Валюта!$A$4:$BK$1170,MATCH(Позиція!$C1160,Валюта!$C$4:$C$1170,0),G$3)</f>
        <v>39960</v>
      </c>
      <c r="H1160" s="0" t="n">
        <f aca="false">INDEX(Валюта!$A$4:$BK$1170,MATCH(Позиція!$C1160,Валюта!$C$4:$C$1170,0),H$3)</f>
        <v>32740</v>
      </c>
      <c r="I1160" s="0" t="n">
        <f aca="false">INDEX(Валюта!$A$4:$BK$1170,MATCH(Позиція!$C1160,Валюта!$C$4:$C$1170,0),I$3)</f>
        <v>43720</v>
      </c>
      <c r="J1160" s="0" t="n">
        <f aca="false">INDEX(Валюта!$A$4:$BK$1170,MATCH(Позиція!$C1160,Валюта!$C$4:$C$1170,0),J$3)</f>
        <v>16220</v>
      </c>
      <c r="K1160" s="0" t="n">
        <f aca="false">INDEX(Валюта!$A$4:$BK$1170,MATCH(Позиція!$C1160,Валюта!$C$4:$C$1170,0),K$3)</f>
        <v>34450</v>
      </c>
      <c r="L1160" s="0" t="n">
        <f aca="false">INDEX(Валюта!$A$4:$BK$1170,MATCH(Позиція!$C1160,Валюта!$C$4:$C$1170,0),L$3)</f>
        <v>54540</v>
      </c>
      <c r="M1160" s="0" t="n">
        <f aca="false">INDEX(Валюта!$A$4:$BK$1170,MATCH(Позиція!$C1160,Валюта!$C$4:$C$1170,0),M$3)</f>
        <v>53050</v>
      </c>
      <c r="N1160" s="0" t="n">
        <f aca="false">INDEX(Валюта!$A$4:$BK$1170,MATCH(Позиція!$C1160,Валюта!$C$4:$C$1170,0),N$3)</f>
        <v>35330</v>
      </c>
      <c r="O1160" s="0" t="n">
        <f aca="false">INDEX(Валюта!$A$4:$BK$1170,MATCH(Позиція!$C1160,Валюта!$C$4:$C$1170,0),O$3)</f>
        <v>20140</v>
      </c>
      <c r="P1160" s="0" t="n">
        <f aca="false">INDEX(Валюта!$A$4:$BK$1170,MATCH(Позиція!$C1160,Валюта!$C$4:$C$1170,0),P$3)</f>
        <v>42910</v>
      </c>
      <c r="Q1160" s="0" t="n">
        <f aca="false">INDEX(Валюта!$A$4:$BK$1170,MATCH(Позиція!$C1160,Валюта!$C$4:$C$1170,0),Q$3)</f>
        <v>38270</v>
      </c>
      <c r="R1160" s="0" t="n">
        <f aca="false">INDEX(Валюта!$A$4:$BK$1170,MATCH(Позиція!$C1160,Валюта!$C$4:$C$1170,0),R$3)</f>
        <v>50330</v>
      </c>
      <c r="S1160" s="0" t="n">
        <f aca="false">INDEX(Валюта!$A$4:$BK$1170,MATCH(Позиція!$C1160,Валюта!$C$4:$C$1170,0),S$3)</f>
        <v>31770</v>
      </c>
      <c r="T1160" s="0" t="n">
        <f aca="false">INDEX(Валюта!$A$4:$BK$1170,MATCH(Позиція!$C1160,Валюта!$C$4:$C$1170,0),T$3)</f>
        <v>31880</v>
      </c>
      <c r="U1160" s="0" t="n">
        <f aca="false">INDEX(Валюта!$A$4:$BK$1170,MATCH(Позиція!$C1160,Валюта!$C$4:$C$1170,0),U$3)</f>
        <v>42780</v>
      </c>
      <c r="V1160" s="0" t="n">
        <f aca="false">INDEX(Валюта!$A$4:$BK$1170,MATCH(Позиція!$C1160,Валюта!$C$4:$C$1170,0),V$3)</f>
        <v>15660</v>
      </c>
      <c r="W1160" s="0" t="n">
        <f aca="false">INDEX(Валюта!$A$4:$BK$1170,MATCH(Позиція!$C1160,Валюта!$C$4:$C$1170,0),W$3)</f>
        <v>35180</v>
      </c>
      <c r="X1160" s="0" t="n">
        <f aca="false">INDEX(Валюта!$A$4:$BK$1170,MATCH(Позиція!$C1160,Валюта!$C$4:$C$1170,0),X$3)</f>
        <v>41460</v>
      </c>
      <c r="Y1160" s="0" t="n">
        <f aca="false">INDEX(Валюта!$A$4:$BK$1170,MATCH(Позиція!$C1160,Валюта!$C$4:$C$1170,0),Y$3)</f>
        <v>44530</v>
      </c>
      <c r="Z1160" s="0" t="n">
        <f aca="false">INDEX(Валюта!$A$4:$BK$1170,MATCH(Позиція!$C1160,Валюта!$C$4:$C$1170,0),Z$3)</f>
        <v>46890</v>
      </c>
      <c r="AA1160" s="0" t="n">
        <f aca="false">INDEX(Валюта!$A$4:$BK$1170,MATCH(Позиція!$C1160,Валюта!$C$4:$C$1170,0),AA$3)</f>
        <v>28670</v>
      </c>
      <c r="AB1160" s="0" t="n">
        <f aca="false">INDEX(Валюта!$A$4:$BK$1170,MATCH(Позиція!$C1160,Валюта!$C$4:$C$1170,0),AB$3)</f>
        <v>32450</v>
      </c>
      <c r="AC1160" s="0" t="n">
        <f aca="false">INDEX(Валюта!$A$4:$BK$1170,MATCH(Позиція!$C1160,Валюта!$C$4:$C$1170,0),AC$3)</f>
        <v>40050</v>
      </c>
      <c r="AD1160" s="0" t="n">
        <f aca="false">INDEX(Валюта!$A$4:$BK$1170,MATCH(Позиція!$C1160,Валюта!$C$4:$C$1170,0),AD$3)</f>
        <v>30060</v>
      </c>
      <c r="AE1160" s="0" t="n">
        <f aca="false">INDEX(Валюта!$A$4:$BK$1170,MATCH(Позиція!$C1160,Валюта!$C$4:$C$1170,0),AE$3)</f>
        <v>36360</v>
      </c>
      <c r="AF1160" s="0" t="n">
        <f aca="false">INDEX(Валюта!$A$4:$BK$1170,MATCH(Позиція!$C1160,Валюта!$C$4:$C$1170,0),AF$3)</f>
        <v>30790</v>
      </c>
      <c r="AG1160" s="0" t="n">
        <f aca="false">INDEX(Валюта!$A$4:$BK$1170,MATCH(Позиція!$C1160,Валюта!$C$4:$C$1170,0),AG$3)</f>
        <v>35640</v>
      </c>
      <c r="AH1160" s="0" t="n">
        <f aca="false">INDEX(Валюта!$A$4:$BK$1170,MATCH(Позиція!$C1160,Валюта!$C$4:$C$1170,0),AH$3)</f>
        <v>19260</v>
      </c>
      <c r="AI1160" s="0" t="n">
        <f aca="false">INDEX(Валюта!$A$4:$BK$1170,MATCH(Позиція!$C1160,Валюта!$C$4:$C$1170,0),AI$3)</f>
        <v>33310</v>
      </c>
      <c r="AJ1160" s="0" t="n">
        <f aca="false">INDEX(Валюта!$A$4:$BK$1170,MATCH(Позиція!$C1160,Валюта!$C$4:$C$1170,0),AJ$3)</f>
        <v>19470</v>
      </c>
      <c r="AK1160" s="0" t="n">
        <f aca="false">INDEX(Валюта!$A$4:$BK$1170,MATCH(Позиція!$C1160,Валюта!$C$4:$C$1170,0),AK$3)</f>
        <v>45150</v>
      </c>
      <c r="AL1160" s="0" t="n">
        <f aca="false">INDEX(Валюта!$A$4:$BK$1170,MATCH(Позиція!$C1160,Валюта!$C$4:$C$1170,0),AL$3)</f>
        <v>99050</v>
      </c>
      <c r="AM1160" s="0" t="n">
        <f aca="false">INDEX(Валюта!$A$4:$BK$1170,MATCH(Позиція!$C1160,Валюта!$C$4:$C$1170,0),AM$3)</f>
        <v>74930</v>
      </c>
      <c r="AN1160" s="0" t="n">
        <f aca="false">INDEX(Валюта!$A$4:$BK$1170,MATCH(Позиція!$C1160,Валюта!$C$4:$C$1170,0),AN$3)</f>
        <v>77900</v>
      </c>
      <c r="AO1160" s="0" t="n">
        <f aca="false">INDEX(Валюта!$A$4:$BK$1170,MATCH(Позиція!$C1160,Валюта!$C$4:$C$1170,0),AO$3)</f>
        <v>95500</v>
      </c>
      <c r="AP1160" s="0" t="n">
        <f aca="false">INDEX(Валюта!$A$4:$BK$1170,MATCH(Позиція!$C1160,Валюта!$C$4:$C$1170,0),AP$3)</f>
        <v>41390</v>
      </c>
      <c r="AQ1160" s="0" t="n">
        <f aca="false">INDEX(Валюта!$A$4:$BK$1170,MATCH(Позиція!$C1160,Валюта!$C$4:$C$1170,0),AQ$3)</f>
        <v>47500</v>
      </c>
      <c r="AR1160" s="0" t="n">
        <f aca="false">INDEX(Валюта!$A$4:$BK$1170,MATCH(Позиція!$C1160,Валюта!$C$4:$C$1170,0),AR$3)</f>
        <v>64429.74</v>
      </c>
      <c r="AS1160" s="0" t="n">
        <f aca="false">INDEX(Валюта!$A$4:$BK$1170,MATCH(Позиція!$C1160,Валюта!$C$4:$C$1170,0),AS$3)</f>
        <v>40403.24</v>
      </c>
      <c r="AT1160" s="0" t="n">
        <f aca="false">INDEX(Валюта!$A$4:$BK$1170,MATCH(Позиція!$C1160,Валюта!$C$4:$C$1170,0),AT$3)</f>
        <v>22487.64</v>
      </c>
      <c r="AU1160" s="0" t="n">
        <f aca="false">INDEX(Валюта!$A$4:$BK$1170,MATCH(Позиція!$C1160,Валюта!$C$4:$C$1170,0),AU$3)</f>
        <v>15427.21</v>
      </c>
      <c r="AV1160" s="0" t="n">
        <f aca="false">INDEX(Валюта!$A$4:$BK$1170,MATCH(Позиція!$C1160,Валюта!$C$4:$C$1170,0),AV$3)</f>
        <v>30006.7</v>
      </c>
      <c r="AW1160" s="0" t="n">
        <f aca="false">INDEX(Валюта!$A$4:$BK$1170,MATCH(Позиція!$C1160,Валюта!$C$4:$C$1170,0),AW$3)</f>
        <v>35115.91</v>
      </c>
      <c r="AX1160" s="0" t="n">
        <f aca="false">INDEX(Валюта!$A$4:$BK$1170,MATCH(Позиція!$C1160,Валюта!$C$4:$C$1170,0),AX$3)</f>
        <v>36358.79</v>
      </c>
      <c r="AY1160" s="0" t="n">
        <f aca="false">INDEX(Валюта!$A$4:$BK$1170,MATCH(Позиція!$C1160,Валюта!$C$4:$C$1170,0),AY$3)</f>
        <v>40846.92</v>
      </c>
      <c r="AZ1160" s="0" t="n">
        <f aca="false">INDEX(Валюта!$A$4:$BK$1170,MATCH(Позиція!$C1160,Валюта!$C$4:$C$1170,0),AZ$3)</f>
        <v>31186.82</v>
      </c>
      <c r="BA1160" s="0" t="n">
        <f aca="false">INDEX(Валюта!$A$4:$BK$1170,MATCH(Позиція!$C1160,Валюта!$C$4:$C$1170,0),BA$3)</f>
        <v>42249.93</v>
      </c>
      <c r="BB1160" s="0" t="n">
        <f aca="false">INDEX(Валюта!$A$4:$BK$1170,MATCH(Позиція!$C1160,Валюта!$C$4:$C$1170,0),BB$3)</f>
        <v>40534.8</v>
      </c>
      <c r="BC1160" s="0" t="n">
        <f aca="false">INDEX(Валюта!$A$4:$BK$1170,MATCH(Позиція!$C1160,Валюта!$C$4:$C$1170,0),BC$3)</f>
        <v>43728.34</v>
      </c>
      <c r="BD1160" s="0" t="n">
        <f aca="false">INDEX(Валюта!$A$4:$BK$1170,MATCH(Позиція!$C1160,Валюта!$C$4:$C$1170,0),BD$3)</f>
        <v>42829.96</v>
      </c>
      <c r="BE1160" s="0" t="n">
        <f aca="false">INDEX(Валюта!$A$4:$BK$1170,MATCH(Позиція!$C1160,Валюта!$C$4:$C$1170,0),BE$3)</f>
        <v>39955.22</v>
      </c>
      <c r="BF1160" s="0" t="n">
        <f aca="false">INDEX(Валюта!$A$4:$BK$1170,MATCH(Позиція!$C1160,Валюта!$C$4:$C$1170,0),BF$3)</f>
        <v>25110.97</v>
      </c>
      <c r="BG1160" s="0" t="n">
        <f aca="false">INDEX(Валюта!$A$4:$BK$1170,MATCH(Позиція!$C1160,Валюта!$C$4:$C$1170,0),BG$3)</f>
        <v>38215.88</v>
      </c>
      <c r="BH1160" s="0" t="n">
        <f aca="false">INDEX(Валюта!$A$4:$BK$1170,MATCH(Позиція!$C1160,Валюта!$C$4:$C$1170,0),BH$3)</f>
        <v>43760.92</v>
      </c>
      <c r="BI1160" s="0" t="n">
        <f aca="false">INDEX(Валюта!$A$4:$BK$1170,MATCH(Позиція!$C1160,Валюта!$C$4:$C$1170,0),BI$3)</f>
        <v>52296.58</v>
      </c>
      <c r="BJ1160" s="0" t="n">
        <f aca="false">INDEX(Валюта!$A$4:$BK$1170,MATCH(Позиція!$C1160,Валюта!$C$4:$C$1170,0),BJ$3)</f>
        <v>54794.47</v>
      </c>
      <c r="BK1160" s="0" t="n">
        <f aca="false">INDEX(Валюта!$A$4:$BK$1170,MATCH(Позиція!$C1160,Валюта!$C$4:$C$1170,0),BK$3)</f>
        <v>46116.77</v>
      </c>
    </row>
    <row r="1161" customFormat="false" ht="18" hidden="false" customHeight="false" outlineLevel="0" collapsed="false">
      <c r="A1161" s="0" t="n">
        <v>18</v>
      </c>
      <c r="B1161" s="358" t="s">
        <v>1257</v>
      </c>
      <c r="C1161" s="358" t="str">
        <f aca="false">LEFT(B1161,4)</f>
        <v>9201</v>
      </c>
      <c r="D1161" s="0" t="n">
        <f aca="false">INDEX(Валюта!$A$4:$BK$1170,MATCH(Позиція!$C1161,Валюта!$C$4:$C$1170,0),D$3)</f>
        <v>0</v>
      </c>
      <c r="E1161" s="0" t="n">
        <f aca="false">INDEX(Валюта!$A$4:$BK$1170,MATCH(Позиція!$C1161,Валюта!$C$4:$C$1170,0),E$3)</f>
        <v>0</v>
      </c>
      <c r="F1161" s="0" t="n">
        <f aca="false">INDEX(Валюта!$A$4:$BK$1170,MATCH(Позиція!$C1161,Валюта!$C$4:$C$1170,0),F$3)</f>
        <v>760</v>
      </c>
      <c r="G1161" s="0" t="n">
        <f aca="false">INDEX(Валюта!$A$4:$BK$1170,MATCH(Позиція!$C1161,Валюта!$C$4:$C$1170,0),G$3)</f>
        <v>0</v>
      </c>
      <c r="H1161" s="0" t="n">
        <f aca="false">INDEX(Валюта!$A$4:$BK$1170,MATCH(Позиція!$C1161,Валюта!$C$4:$C$1170,0),H$3)</f>
        <v>770</v>
      </c>
      <c r="I1161" s="0" t="n">
        <f aca="false">INDEX(Валюта!$A$4:$BK$1170,MATCH(Позиція!$C1161,Валюта!$C$4:$C$1170,0),I$3)</f>
        <v>0</v>
      </c>
      <c r="J1161" s="0" t="n">
        <f aca="false">INDEX(Валюта!$A$4:$BK$1170,MATCH(Позиція!$C1161,Валюта!$C$4:$C$1170,0),J$3)</f>
        <v>0</v>
      </c>
      <c r="K1161" s="0" t="n">
        <f aca="false">INDEX(Валюта!$A$4:$BK$1170,MATCH(Позиція!$C1161,Валюта!$C$4:$C$1170,0),K$3)</f>
        <v>0</v>
      </c>
      <c r="L1161" s="0" t="n">
        <f aca="false">INDEX(Валюта!$A$4:$BK$1170,MATCH(Позиція!$C1161,Валюта!$C$4:$C$1170,0),L$3)</f>
        <v>0</v>
      </c>
      <c r="M1161" s="0" t="n">
        <f aca="false">INDEX(Валюта!$A$4:$BK$1170,MATCH(Позиція!$C1161,Валюта!$C$4:$C$1170,0),M$3)</f>
        <v>0</v>
      </c>
      <c r="N1161" s="0" t="n">
        <f aca="false">INDEX(Валюта!$A$4:$BK$1170,MATCH(Позиція!$C1161,Валюта!$C$4:$C$1170,0),N$3)</f>
        <v>0</v>
      </c>
      <c r="O1161" s="0" t="n">
        <f aca="false">INDEX(Валюта!$A$4:$BK$1170,MATCH(Позиція!$C1161,Валюта!$C$4:$C$1170,0),O$3)</f>
        <v>0</v>
      </c>
      <c r="P1161" s="0" t="n">
        <f aca="false">INDEX(Валюта!$A$4:$BK$1170,MATCH(Позиція!$C1161,Валюта!$C$4:$C$1170,0),P$3)</f>
        <v>0</v>
      </c>
      <c r="Q1161" s="0" t="n">
        <f aca="false">INDEX(Валюта!$A$4:$BK$1170,MATCH(Позиція!$C1161,Валюта!$C$4:$C$1170,0),Q$3)</f>
        <v>0</v>
      </c>
      <c r="R1161" s="0" t="n">
        <f aca="false">INDEX(Валюта!$A$4:$BK$1170,MATCH(Позиція!$C1161,Валюта!$C$4:$C$1170,0),R$3)</f>
        <v>0</v>
      </c>
      <c r="S1161" s="0" t="n">
        <f aca="false">INDEX(Валюта!$A$4:$BK$1170,MATCH(Позиція!$C1161,Валюта!$C$4:$C$1170,0),S$3)</f>
        <v>0</v>
      </c>
      <c r="T1161" s="0" t="n">
        <f aca="false">INDEX(Валюта!$A$4:$BK$1170,MATCH(Позиція!$C1161,Валюта!$C$4:$C$1170,0),T$3)</f>
        <v>0</v>
      </c>
      <c r="U1161" s="0" t="n">
        <f aca="false">INDEX(Валюта!$A$4:$BK$1170,MATCH(Позиція!$C1161,Валюта!$C$4:$C$1170,0),U$3)</f>
        <v>0</v>
      </c>
      <c r="V1161" s="0" t="n">
        <f aca="false">INDEX(Валюта!$A$4:$BK$1170,MATCH(Позиція!$C1161,Валюта!$C$4:$C$1170,0),V$3)</f>
        <v>0</v>
      </c>
      <c r="W1161" s="0" t="n">
        <f aca="false">INDEX(Валюта!$A$4:$BK$1170,MATCH(Позиція!$C1161,Валюта!$C$4:$C$1170,0),W$3)</f>
        <v>0</v>
      </c>
      <c r="X1161" s="0" t="n">
        <f aca="false">INDEX(Валюта!$A$4:$BK$1170,MATCH(Позиція!$C1161,Валюта!$C$4:$C$1170,0),X$3)</f>
        <v>0</v>
      </c>
      <c r="Y1161" s="0" t="n">
        <f aca="false">INDEX(Валюта!$A$4:$BK$1170,MATCH(Позиція!$C1161,Валюта!$C$4:$C$1170,0),Y$3)</f>
        <v>0</v>
      </c>
      <c r="Z1161" s="0" t="n">
        <f aca="false">INDEX(Валюта!$A$4:$BK$1170,MATCH(Позиція!$C1161,Валюта!$C$4:$C$1170,0),Z$3)</f>
        <v>0</v>
      </c>
      <c r="AA1161" s="0" t="n">
        <f aca="false">INDEX(Валюта!$A$4:$BK$1170,MATCH(Позиція!$C1161,Валюта!$C$4:$C$1170,0),AA$3)</f>
        <v>0</v>
      </c>
      <c r="AB1161" s="0" t="n">
        <f aca="false">INDEX(Валюта!$A$4:$BK$1170,MATCH(Позиція!$C1161,Валюта!$C$4:$C$1170,0),AB$3)</f>
        <v>25140</v>
      </c>
      <c r="AC1161" s="0" t="n">
        <f aca="false">INDEX(Валюта!$A$4:$BK$1170,MATCH(Позиція!$C1161,Валюта!$C$4:$C$1170,0),AC$3)</f>
        <v>0</v>
      </c>
      <c r="AD1161" s="0" t="n">
        <f aca="false">INDEX(Валюта!$A$4:$BK$1170,MATCH(Позиція!$C1161,Валюта!$C$4:$C$1170,0),AD$3)</f>
        <v>0</v>
      </c>
      <c r="AE1161" s="0" t="n">
        <f aca="false">INDEX(Валюта!$A$4:$BK$1170,MATCH(Позиція!$C1161,Валюта!$C$4:$C$1170,0),AE$3)</f>
        <v>0</v>
      </c>
      <c r="AF1161" s="0" t="n">
        <f aca="false">INDEX(Валюта!$A$4:$BK$1170,MATCH(Позиція!$C1161,Валюта!$C$4:$C$1170,0),AF$3)</f>
        <v>0</v>
      </c>
      <c r="AG1161" s="0" t="n">
        <f aca="false">INDEX(Валюта!$A$4:$BK$1170,MATCH(Позиція!$C1161,Валюта!$C$4:$C$1170,0),AG$3)</f>
        <v>0</v>
      </c>
      <c r="AH1161" s="0" t="n">
        <f aca="false">INDEX(Валюта!$A$4:$BK$1170,MATCH(Позиція!$C1161,Валюта!$C$4:$C$1170,0),AH$3)</f>
        <v>13880</v>
      </c>
      <c r="AI1161" s="0" t="n">
        <f aca="false">INDEX(Валюта!$A$4:$BK$1170,MATCH(Позиція!$C1161,Валюта!$C$4:$C$1170,0),AI$3)</f>
        <v>0</v>
      </c>
      <c r="AJ1161" s="0" t="n">
        <f aca="false">INDEX(Валюта!$A$4:$BK$1170,MATCH(Позиція!$C1161,Валюта!$C$4:$C$1170,0),AJ$3)</f>
        <v>0</v>
      </c>
      <c r="AK1161" s="0" t="n">
        <f aca="false">INDEX(Валюта!$A$4:$BK$1170,MATCH(Позиція!$C1161,Валюта!$C$4:$C$1170,0),AK$3)</f>
        <v>0</v>
      </c>
      <c r="AL1161" s="0" t="n">
        <f aca="false">INDEX(Валюта!$A$4:$BK$1170,MATCH(Позиція!$C1161,Валюта!$C$4:$C$1170,0),AL$3)</f>
        <v>0</v>
      </c>
      <c r="AM1161" s="0" t="n">
        <f aca="false">INDEX(Валюта!$A$4:$BK$1170,MATCH(Позиція!$C1161,Валюта!$C$4:$C$1170,0),AM$3)</f>
        <v>0</v>
      </c>
      <c r="AN1161" s="0" t="n">
        <f aca="false">INDEX(Валюта!$A$4:$BK$1170,MATCH(Позиція!$C1161,Валюта!$C$4:$C$1170,0),AN$3)</f>
        <v>0</v>
      </c>
      <c r="AO1161" s="0" t="n">
        <f aca="false">INDEX(Валюта!$A$4:$BK$1170,MATCH(Позиція!$C1161,Валюта!$C$4:$C$1170,0),AO$3)</f>
        <v>0</v>
      </c>
      <c r="AP1161" s="0" t="n">
        <f aca="false">INDEX(Валюта!$A$4:$BK$1170,MATCH(Позиція!$C1161,Валюта!$C$4:$C$1170,0),AP$3)</f>
        <v>0</v>
      </c>
      <c r="AQ1161" s="0" t="n">
        <f aca="false">INDEX(Валюта!$A$4:$BK$1170,MATCH(Позиція!$C1161,Валюта!$C$4:$C$1170,0),AQ$3)</f>
        <v>0</v>
      </c>
      <c r="AR1161" s="0" t="n">
        <f aca="false">INDEX(Валюта!$A$4:$BK$1170,MATCH(Позиція!$C1161,Валюта!$C$4:$C$1170,0),AR$3)</f>
        <v>32.73</v>
      </c>
      <c r="AS1161" s="0" t="n">
        <f aca="false">INDEX(Валюта!$A$4:$BK$1170,MATCH(Позиція!$C1161,Валюта!$C$4:$C$1170,0),AS$3)</f>
        <v>0</v>
      </c>
      <c r="AT1161" s="0" t="n">
        <f aca="false">INDEX(Валюта!$A$4:$BK$1170,MATCH(Позиція!$C1161,Валюта!$C$4:$C$1170,0),AT$3)</f>
        <v>0</v>
      </c>
      <c r="AU1161" s="0" t="n">
        <f aca="false">INDEX(Валюта!$A$4:$BK$1170,MATCH(Позиція!$C1161,Валюта!$C$4:$C$1170,0),AU$3)</f>
        <v>0</v>
      </c>
      <c r="AV1161" s="0" t="n">
        <f aca="false">INDEX(Валюта!$A$4:$BK$1170,MATCH(Позиція!$C1161,Валюта!$C$4:$C$1170,0),AV$3)</f>
        <v>0</v>
      </c>
      <c r="AW1161" s="0" t="n">
        <f aca="false">INDEX(Валюта!$A$4:$BK$1170,MATCH(Позиція!$C1161,Валюта!$C$4:$C$1170,0),AW$3)</f>
        <v>0</v>
      </c>
      <c r="AX1161" s="0" t="n">
        <f aca="false">INDEX(Валюта!$A$4:$BK$1170,MATCH(Позиція!$C1161,Валюта!$C$4:$C$1170,0),AX$3)</f>
        <v>0</v>
      </c>
      <c r="AY1161" s="0" t="n">
        <f aca="false">INDEX(Валюта!$A$4:$BK$1170,MATCH(Позиція!$C1161,Валюта!$C$4:$C$1170,0),AY$3)</f>
        <v>0</v>
      </c>
      <c r="AZ1161" s="0" t="n">
        <f aca="false">INDEX(Валюта!$A$4:$BK$1170,MATCH(Позиція!$C1161,Валюта!$C$4:$C$1170,0),AZ$3)</f>
        <v>0</v>
      </c>
      <c r="BA1161" s="0" t="n">
        <f aca="false">INDEX(Валюта!$A$4:$BK$1170,MATCH(Позиція!$C1161,Валюта!$C$4:$C$1170,0),BA$3)</f>
        <v>0</v>
      </c>
      <c r="BB1161" s="0" t="n">
        <f aca="false">INDEX(Валюта!$A$4:$BK$1170,MATCH(Позиція!$C1161,Валюта!$C$4:$C$1170,0),BB$3)</f>
        <v>10000</v>
      </c>
      <c r="BC1161" s="0" t="n">
        <f aca="false">INDEX(Валюта!$A$4:$BK$1170,MATCH(Позиція!$C1161,Валюта!$C$4:$C$1170,0),BC$3)</f>
        <v>0</v>
      </c>
      <c r="BD1161" s="0" t="n">
        <f aca="false">INDEX(Валюта!$A$4:$BK$1170,MATCH(Позиція!$C1161,Валюта!$C$4:$C$1170,0),BD$3)</f>
        <v>0</v>
      </c>
      <c r="BE1161" s="0" t="n">
        <f aca="false">INDEX(Валюта!$A$4:$BK$1170,MATCH(Позиція!$C1161,Валюта!$C$4:$C$1170,0),BE$3)</f>
        <v>0</v>
      </c>
      <c r="BF1161" s="0" t="n">
        <f aca="false">INDEX(Валюта!$A$4:$BK$1170,MATCH(Позиція!$C1161,Валюта!$C$4:$C$1170,0),BF$3)</f>
        <v>0</v>
      </c>
      <c r="BG1161" s="0" t="n">
        <f aca="false">INDEX(Валюта!$A$4:$BK$1170,MATCH(Позиція!$C1161,Валюта!$C$4:$C$1170,0),BG$3)</f>
        <v>0</v>
      </c>
      <c r="BH1161" s="0" t="n">
        <f aca="false">INDEX(Валюта!$A$4:$BK$1170,MATCH(Позиція!$C1161,Валюта!$C$4:$C$1170,0),BH$3)</f>
        <v>0</v>
      </c>
      <c r="BI1161" s="0" t="n">
        <f aca="false">INDEX(Валюта!$A$4:$BK$1170,MATCH(Позиція!$C1161,Валюта!$C$4:$C$1170,0),BI$3)</f>
        <v>0</v>
      </c>
      <c r="BJ1161" s="0" t="n">
        <f aca="false">INDEX(Валюта!$A$4:$BK$1170,MATCH(Позиція!$C1161,Валюта!$C$4:$C$1170,0),BJ$3)</f>
        <v>0</v>
      </c>
      <c r="BK1161" s="0" t="n">
        <f aca="false">INDEX(Валюта!$A$4:$BK$1170,MATCH(Позиція!$C1161,Валюта!$C$4:$C$1170,0),BK$3)</f>
        <v>0</v>
      </c>
    </row>
    <row r="1162" customFormat="false" ht="18" hidden="false" customHeight="false" outlineLevel="0" collapsed="false">
      <c r="A1162" s="0" t="n">
        <v>18</v>
      </c>
      <c r="B1162" s="358" t="s">
        <v>1258</v>
      </c>
      <c r="C1162" s="358" t="str">
        <f aca="false">LEFT(B1162,4)</f>
        <v>9202</v>
      </c>
      <c r="D1162" s="0" t="n">
        <f aca="false">INDEX(Валюта!$A$4:$BK$1170,MATCH(Позиція!$C1162,Валюта!$C$4:$C$1170,0),D$3)</f>
        <v>0</v>
      </c>
      <c r="E1162" s="0" t="n">
        <f aca="false">INDEX(Валюта!$A$4:$BK$1170,MATCH(Позиція!$C1162,Валюта!$C$4:$C$1170,0),E$3)</f>
        <v>0</v>
      </c>
      <c r="F1162" s="0" t="n">
        <f aca="false">INDEX(Валюта!$A$4:$BK$1170,MATCH(Позиція!$C1162,Валюта!$C$4:$C$1170,0),F$3)</f>
        <v>0</v>
      </c>
      <c r="G1162" s="0" t="n">
        <f aca="false">INDEX(Валюта!$A$4:$BK$1170,MATCH(Позиція!$C1162,Валюта!$C$4:$C$1170,0),G$3)</f>
        <v>0</v>
      </c>
      <c r="H1162" s="0" t="n">
        <f aca="false">INDEX(Валюта!$A$4:$BK$1170,MATCH(Позиція!$C1162,Валюта!$C$4:$C$1170,0),H$3)</f>
        <v>4430</v>
      </c>
      <c r="I1162" s="0" t="n">
        <f aca="false">INDEX(Валюта!$A$4:$BK$1170,MATCH(Позиція!$C1162,Валюта!$C$4:$C$1170,0),I$3)</f>
        <v>340</v>
      </c>
      <c r="J1162" s="0" t="n">
        <f aca="false">INDEX(Валюта!$A$4:$BK$1170,MATCH(Позиція!$C1162,Валюта!$C$4:$C$1170,0),J$3)</f>
        <v>1110</v>
      </c>
      <c r="K1162" s="0" t="n">
        <f aca="false">INDEX(Валюта!$A$4:$BK$1170,MATCH(Позиція!$C1162,Валюта!$C$4:$C$1170,0),K$3)</f>
        <v>0</v>
      </c>
      <c r="L1162" s="0" t="n">
        <f aca="false">INDEX(Валюта!$A$4:$BK$1170,MATCH(Позиція!$C1162,Валюта!$C$4:$C$1170,0),L$3)</f>
        <v>0</v>
      </c>
      <c r="M1162" s="0" t="n">
        <f aca="false">INDEX(Валюта!$A$4:$BK$1170,MATCH(Позиція!$C1162,Валюта!$C$4:$C$1170,0),M$3)</f>
        <v>10</v>
      </c>
      <c r="N1162" s="0" t="n">
        <f aca="false">INDEX(Валюта!$A$4:$BK$1170,MATCH(Позиція!$C1162,Валюта!$C$4:$C$1170,0),N$3)</f>
        <v>3500</v>
      </c>
      <c r="O1162" s="0" t="n">
        <f aca="false">INDEX(Валюта!$A$4:$BK$1170,MATCH(Позиція!$C1162,Валюта!$C$4:$C$1170,0),O$3)</f>
        <v>0</v>
      </c>
      <c r="P1162" s="0" t="n">
        <f aca="false">INDEX(Валюта!$A$4:$BK$1170,MATCH(Позиція!$C1162,Валюта!$C$4:$C$1170,0),P$3)</f>
        <v>6000</v>
      </c>
      <c r="Q1162" s="0" t="n">
        <f aca="false">INDEX(Валюта!$A$4:$BK$1170,MATCH(Позиція!$C1162,Валюта!$C$4:$C$1170,0),Q$3)</f>
        <v>2570</v>
      </c>
      <c r="R1162" s="0" t="n">
        <f aca="false">INDEX(Валюта!$A$4:$BK$1170,MATCH(Позиція!$C1162,Валюта!$C$4:$C$1170,0),R$3)</f>
        <v>0</v>
      </c>
      <c r="S1162" s="0" t="n">
        <f aca="false">INDEX(Валюта!$A$4:$BK$1170,MATCH(Позиція!$C1162,Валюта!$C$4:$C$1170,0),S$3)</f>
        <v>8080</v>
      </c>
      <c r="T1162" s="0" t="n">
        <f aca="false">INDEX(Валюта!$A$4:$BK$1170,MATCH(Позиція!$C1162,Валюта!$C$4:$C$1170,0),T$3)</f>
        <v>5180</v>
      </c>
      <c r="U1162" s="0" t="n">
        <f aca="false">INDEX(Валюта!$A$4:$BK$1170,MATCH(Позиція!$C1162,Валюта!$C$4:$C$1170,0),U$3)</f>
        <v>3590</v>
      </c>
      <c r="V1162" s="0" t="n">
        <f aca="false">INDEX(Валюта!$A$4:$BK$1170,MATCH(Позиція!$C1162,Валюта!$C$4:$C$1170,0),V$3)</f>
        <v>500</v>
      </c>
      <c r="W1162" s="0" t="n">
        <f aca="false">INDEX(Валюта!$A$4:$BK$1170,MATCH(Позиція!$C1162,Валюта!$C$4:$C$1170,0),W$3)</f>
        <v>0</v>
      </c>
      <c r="X1162" s="0" t="n">
        <f aca="false">INDEX(Валюта!$A$4:$BK$1170,MATCH(Позиція!$C1162,Валюта!$C$4:$C$1170,0),X$3)</f>
        <v>8530</v>
      </c>
      <c r="Y1162" s="0" t="n">
        <f aca="false">INDEX(Валюта!$A$4:$BK$1170,MATCH(Позиція!$C1162,Валюта!$C$4:$C$1170,0),Y$3)</f>
        <v>0</v>
      </c>
      <c r="Z1162" s="0" t="n">
        <f aca="false">INDEX(Валюта!$A$4:$BK$1170,MATCH(Позиція!$C1162,Валюта!$C$4:$C$1170,0),Z$3)</f>
        <v>11460</v>
      </c>
      <c r="AA1162" s="0" t="n">
        <f aca="false">INDEX(Валюта!$A$4:$BK$1170,MATCH(Позиція!$C1162,Валюта!$C$4:$C$1170,0),AA$3)</f>
        <v>0</v>
      </c>
      <c r="AB1162" s="0" t="n">
        <f aca="false">INDEX(Валюта!$A$4:$BK$1170,MATCH(Позиція!$C1162,Валюта!$C$4:$C$1170,0),AB$3)</f>
        <v>0</v>
      </c>
      <c r="AC1162" s="0" t="n">
        <f aca="false">INDEX(Валюта!$A$4:$BK$1170,MATCH(Позиція!$C1162,Валюта!$C$4:$C$1170,0),AC$3)</f>
        <v>0</v>
      </c>
      <c r="AD1162" s="0" t="n">
        <f aca="false">INDEX(Валюта!$A$4:$BK$1170,MATCH(Позиція!$C1162,Валюта!$C$4:$C$1170,0),AD$3)</f>
        <v>10020</v>
      </c>
      <c r="AE1162" s="0" t="n">
        <f aca="false">INDEX(Валюта!$A$4:$BK$1170,MATCH(Позиція!$C1162,Валюта!$C$4:$C$1170,0),AE$3)</f>
        <v>0</v>
      </c>
      <c r="AF1162" s="0" t="n">
        <f aca="false">INDEX(Валюта!$A$4:$BK$1170,MATCH(Позиція!$C1162,Валюта!$C$4:$C$1170,0),AF$3)</f>
        <v>0</v>
      </c>
      <c r="AG1162" s="0" t="n">
        <f aca="false">INDEX(Валюта!$A$4:$BK$1170,MATCH(Позиція!$C1162,Валюта!$C$4:$C$1170,0),AG$3)</f>
        <v>3170</v>
      </c>
      <c r="AH1162" s="0" t="n">
        <f aca="false">INDEX(Валюта!$A$4:$BK$1170,MATCH(Позиція!$C1162,Валюта!$C$4:$C$1170,0),AH$3)</f>
        <v>960</v>
      </c>
      <c r="AI1162" s="0" t="n">
        <f aca="false">INDEX(Валюта!$A$4:$BK$1170,MATCH(Позиція!$C1162,Валюта!$C$4:$C$1170,0),AI$3)</f>
        <v>0</v>
      </c>
      <c r="AJ1162" s="0" t="n">
        <f aca="false">INDEX(Валюта!$A$4:$BK$1170,MATCH(Позиція!$C1162,Валюта!$C$4:$C$1170,0),AJ$3)</f>
        <v>0</v>
      </c>
      <c r="AK1162" s="0" t="n">
        <f aca="false">INDEX(Валюта!$A$4:$BK$1170,MATCH(Позиція!$C1162,Валюта!$C$4:$C$1170,0),AK$3)</f>
        <v>8650</v>
      </c>
      <c r="AL1162" s="0" t="n">
        <f aca="false">INDEX(Валюта!$A$4:$BK$1170,MATCH(Позиція!$C1162,Валюта!$C$4:$C$1170,0),AL$3)</f>
        <v>0</v>
      </c>
      <c r="AM1162" s="0" t="n">
        <f aca="false">INDEX(Валюта!$A$4:$BK$1170,MATCH(Позиція!$C1162,Валюта!$C$4:$C$1170,0),AM$3)</f>
        <v>0</v>
      </c>
      <c r="AN1162" s="0" t="n">
        <f aca="false">INDEX(Валюта!$A$4:$BK$1170,MATCH(Позиція!$C1162,Валюта!$C$4:$C$1170,0),AN$3)</f>
        <v>160</v>
      </c>
      <c r="AO1162" s="0" t="n">
        <f aca="false">INDEX(Валюта!$A$4:$BK$1170,MATCH(Позиція!$C1162,Валюта!$C$4:$C$1170,0),AO$3)</f>
        <v>0</v>
      </c>
      <c r="AP1162" s="0" t="n">
        <f aca="false">INDEX(Валюта!$A$4:$BK$1170,MATCH(Позиція!$C1162,Валюта!$C$4:$C$1170,0),AP$3)</f>
        <v>170</v>
      </c>
      <c r="AQ1162" s="0" t="n">
        <f aca="false">INDEX(Валюта!$A$4:$BK$1170,MATCH(Позиція!$C1162,Валюта!$C$4:$C$1170,0),AQ$3)</f>
        <v>0</v>
      </c>
      <c r="AR1162" s="0" t="n">
        <f aca="false">INDEX(Валюта!$A$4:$BK$1170,MATCH(Позиція!$C1162,Валюта!$C$4:$C$1170,0),AR$3)</f>
        <v>0</v>
      </c>
      <c r="AS1162" s="0" t="n">
        <f aca="false">INDEX(Валюта!$A$4:$BK$1170,MATCH(Позиція!$C1162,Валюта!$C$4:$C$1170,0),AS$3)</f>
        <v>360</v>
      </c>
      <c r="AT1162" s="0" t="n">
        <f aca="false">INDEX(Валюта!$A$4:$BK$1170,MATCH(Позиція!$C1162,Валюта!$C$4:$C$1170,0),AT$3)</f>
        <v>4750</v>
      </c>
      <c r="AU1162" s="0" t="n">
        <f aca="false">INDEX(Валюта!$A$4:$BK$1170,MATCH(Позиція!$C1162,Валюта!$C$4:$C$1170,0),AU$3)</f>
        <v>220</v>
      </c>
      <c r="AV1162" s="0" t="n">
        <f aca="false">INDEX(Валюта!$A$4:$BK$1170,MATCH(Позиція!$C1162,Валюта!$C$4:$C$1170,0),AV$3)</f>
        <v>440</v>
      </c>
      <c r="AW1162" s="0" t="n">
        <f aca="false">INDEX(Валюта!$A$4:$BK$1170,MATCH(Позиція!$C1162,Валюта!$C$4:$C$1170,0),AW$3)</f>
        <v>1120</v>
      </c>
      <c r="AX1162" s="0" t="n">
        <f aca="false">INDEX(Валюта!$A$4:$BK$1170,MATCH(Позиція!$C1162,Валюта!$C$4:$C$1170,0),AX$3)</f>
        <v>780</v>
      </c>
      <c r="AY1162" s="0" t="n">
        <f aca="false">INDEX(Валюта!$A$4:$BK$1170,MATCH(Позиція!$C1162,Валюта!$C$4:$C$1170,0),AY$3)</f>
        <v>8810</v>
      </c>
      <c r="AZ1162" s="0" t="n">
        <f aca="false">INDEX(Валюта!$A$4:$BK$1170,MATCH(Позиція!$C1162,Валюта!$C$4:$C$1170,0),AZ$3)</f>
        <v>610</v>
      </c>
      <c r="BA1162" s="0" t="n">
        <f aca="false">INDEX(Валюта!$A$4:$BK$1170,MATCH(Позиція!$C1162,Валюта!$C$4:$C$1170,0),BA$3)</f>
        <v>650</v>
      </c>
      <c r="BB1162" s="0" t="n">
        <f aca="false">INDEX(Валюта!$A$4:$BK$1170,MATCH(Позиція!$C1162,Валюта!$C$4:$C$1170,0),BB$3)</f>
        <v>740</v>
      </c>
      <c r="BC1162" s="0" t="n">
        <f aca="false">INDEX(Валюта!$A$4:$BK$1170,MATCH(Позиція!$C1162,Валюта!$C$4:$C$1170,0),BC$3)</f>
        <v>210</v>
      </c>
      <c r="BD1162" s="0" t="n">
        <f aca="false">INDEX(Валюта!$A$4:$BK$1170,MATCH(Позиція!$C1162,Валюта!$C$4:$C$1170,0),BD$3)</f>
        <v>110</v>
      </c>
      <c r="BE1162" s="0" t="n">
        <f aca="false">INDEX(Валюта!$A$4:$BK$1170,MATCH(Позиція!$C1162,Валюта!$C$4:$C$1170,0),BE$3)</f>
        <v>2420</v>
      </c>
      <c r="BF1162" s="0" t="n">
        <f aca="false">INDEX(Валюта!$A$4:$BK$1170,MATCH(Позиція!$C1162,Валюта!$C$4:$C$1170,0),BF$3)</f>
        <v>5590</v>
      </c>
      <c r="BG1162" s="0" t="n">
        <f aca="false">INDEX(Валюта!$A$4:$BK$1170,MATCH(Позиція!$C1162,Валюта!$C$4:$C$1170,0),BG$3)</f>
        <v>480</v>
      </c>
      <c r="BH1162" s="0" t="n">
        <f aca="false">INDEX(Валюта!$A$4:$BK$1170,MATCH(Позиція!$C1162,Валюта!$C$4:$C$1170,0),BH$3)</f>
        <v>300</v>
      </c>
      <c r="BI1162" s="0" t="n">
        <f aca="false">INDEX(Валюта!$A$4:$BK$1170,MATCH(Позиція!$C1162,Валюта!$C$4:$C$1170,0),BI$3)</f>
        <v>340</v>
      </c>
      <c r="BJ1162" s="0" t="n">
        <f aca="false">INDEX(Валюта!$A$4:$BK$1170,MATCH(Позиція!$C1162,Валюта!$C$4:$C$1170,0),BJ$3)</f>
        <v>32340</v>
      </c>
      <c r="BK1162" s="0" t="n">
        <f aca="false">INDEX(Валюта!$A$4:$BK$1170,MATCH(Позиція!$C1162,Валюта!$C$4:$C$1170,0),BK$3)</f>
        <v>1370</v>
      </c>
    </row>
    <row r="1163" customFormat="false" ht="18" hidden="false" customHeight="false" outlineLevel="0" collapsed="false">
      <c r="A1163" s="0" t="n">
        <v>18</v>
      </c>
      <c r="B1163" s="358" t="s">
        <v>1259</v>
      </c>
      <c r="C1163" s="358" t="str">
        <f aca="false">LEFT(B1163,4)</f>
        <v>9205</v>
      </c>
      <c r="D1163" s="0" t="n">
        <f aca="false">INDEX(Валюта!$A$4:$BK$1170,MATCH(Позиція!$C1163,Валюта!$C$4:$C$1170,0),D$3)</f>
        <v>0</v>
      </c>
      <c r="E1163" s="0" t="n">
        <f aca="false">INDEX(Валюта!$A$4:$BK$1170,MATCH(Позиція!$C1163,Валюта!$C$4:$C$1170,0),E$3)</f>
        <v>24130</v>
      </c>
      <c r="F1163" s="0" t="n">
        <f aca="false">INDEX(Валюта!$A$4:$BK$1170,MATCH(Позиція!$C1163,Валюта!$C$4:$C$1170,0),F$3)</f>
        <v>52470</v>
      </c>
      <c r="G1163" s="0" t="n">
        <f aca="false">INDEX(Валюта!$A$4:$BK$1170,MATCH(Позиція!$C1163,Валюта!$C$4:$C$1170,0),G$3)</f>
        <v>0</v>
      </c>
      <c r="H1163" s="0" t="n">
        <f aca="false">INDEX(Валюта!$A$4:$BK$1170,MATCH(Позиція!$C1163,Валюта!$C$4:$C$1170,0),H$3)</f>
        <v>33000</v>
      </c>
      <c r="I1163" s="0" t="n">
        <f aca="false">INDEX(Валюта!$A$4:$BK$1170,MATCH(Позиція!$C1163,Валюта!$C$4:$C$1170,0),I$3)</f>
        <v>36220</v>
      </c>
      <c r="J1163" s="0" t="n">
        <f aca="false">INDEX(Валюта!$A$4:$BK$1170,MATCH(Позиція!$C1163,Валюта!$C$4:$C$1170,0),J$3)</f>
        <v>35140</v>
      </c>
      <c r="K1163" s="0" t="n">
        <f aca="false">INDEX(Валюта!$A$4:$BK$1170,MATCH(Позиція!$C1163,Валюта!$C$4:$C$1170,0),K$3)</f>
        <v>40920</v>
      </c>
      <c r="L1163" s="0" t="n">
        <f aca="false">INDEX(Валюта!$A$4:$BK$1170,MATCH(Позиція!$C1163,Валюта!$C$4:$C$1170,0),L$3)</f>
        <v>56210</v>
      </c>
      <c r="M1163" s="0" t="n">
        <f aca="false">INDEX(Валюта!$A$4:$BK$1170,MATCH(Позиція!$C1163,Валюта!$C$4:$C$1170,0),M$3)</f>
        <v>29190</v>
      </c>
      <c r="N1163" s="0" t="n">
        <f aca="false">INDEX(Валюта!$A$4:$BK$1170,MATCH(Позиція!$C1163,Валюта!$C$4:$C$1170,0),N$3)</f>
        <v>34000</v>
      </c>
      <c r="O1163" s="0" t="n">
        <f aca="false">INDEX(Валюта!$A$4:$BK$1170,MATCH(Позиція!$C1163,Валюта!$C$4:$C$1170,0),O$3)</f>
        <v>53590</v>
      </c>
      <c r="P1163" s="0" t="n">
        <f aca="false">INDEX(Валюта!$A$4:$BK$1170,MATCH(Позиція!$C1163,Валюта!$C$4:$C$1170,0),P$3)</f>
        <v>3030</v>
      </c>
      <c r="Q1163" s="0" t="n">
        <f aca="false">INDEX(Валюта!$A$4:$BK$1170,MATCH(Позиція!$C1163,Валюта!$C$4:$C$1170,0),Q$3)</f>
        <v>41650</v>
      </c>
      <c r="R1163" s="0" t="n">
        <f aca="false">INDEX(Валюта!$A$4:$BK$1170,MATCH(Позиція!$C1163,Валюта!$C$4:$C$1170,0),R$3)</f>
        <v>40170</v>
      </c>
      <c r="S1163" s="0" t="n">
        <f aca="false">INDEX(Валюта!$A$4:$BK$1170,MATCH(Позиція!$C1163,Валюта!$C$4:$C$1170,0),S$3)</f>
        <v>33750</v>
      </c>
      <c r="T1163" s="0" t="n">
        <f aca="false">INDEX(Валюта!$A$4:$BK$1170,MATCH(Позиція!$C1163,Валюта!$C$4:$C$1170,0),T$3)</f>
        <v>37970</v>
      </c>
      <c r="U1163" s="0" t="n">
        <f aca="false">INDEX(Валюта!$A$4:$BK$1170,MATCH(Позиція!$C1163,Валюта!$C$4:$C$1170,0),U$3)</f>
        <v>38250</v>
      </c>
      <c r="V1163" s="0" t="n">
        <f aca="false">INDEX(Валюта!$A$4:$BK$1170,MATCH(Позиція!$C1163,Валюта!$C$4:$C$1170,0),V$3)</f>
        <v>43540</v>
      </c>
      <c r="W1163" s="0" t="n">
        <f aca="false">INDEX(Валюта!$A$4:$BK$1170,MATCH(Позиція!$C1163,Валюта!$C$4:$C$1170,0),W$3)</f>
        <v>50</v>
      </c>
      <c r="X1163" s="0" t="n">
        <f aca="false">INDEX(Валюта!$A$4:$BK$1170,MATCH(Позиція!$C1163,Валюта!$C$4:$C$1170,0),X$3)</f>
        <v>49590</v>
      </c>
      <c r="Y1163" s="0" t="n">
        <f aca="false">INDEX(Валюта!$A$4:$BK$1170,MATCH(Позиція!$C1163,Валюта!$C$4:$C$1170,0),Y$3)</f>
        <v>44420</v>
      </c>
      <c r="Z1163" s="0" t="n">
        <f aca="false">INDEX(Валюта!$A$4:$BK$1170,MATCH(Позиція!$C1163,Валюта!$C$4:$C$1170,0),Z$3)</f>
        <v>38500</v>
      </c>
      <c r="AA1163" s="0" t="n">
        <f aca="false">INDEX(Валюта!$A$4:$BK$1170,MATCH(Позиція!$C1163,Валюта!$C$4:$C$1170,0),AA$3)</f>
        <v>44730</v>
      </c>
      <c r="AB1163" s="0" t="n">
        <f aca="false">INDEX(Валюта!$A$4:$BK$1170,MATCH(Позиція!$C1163,Валюта!$C$4:$C$1170,0),AB$3)</f>
        <v>40360</v>
      </c>
      <c r="AC1163" s="0" t="n">
        <f aca="false">INDEX(Валюта!$A$4:$BK$1170,MATCH(Позиція!$C1163,Валюта!$C$4:$C$1170,0),AC$3)</f>
        <v>20</v>
      </c>
      <c r="AD1163" s="0" t="n">
        <f aca="false">INDEX(Валюта!$A$4:$BK$1170,MATCH(Позиція!$C1163,Валюта!$C$4:$C$1170,0),AD$3)</f>
        <v>31330</v>
      </c>
      <c r="AE1163" s="0" t="n">
        <f aca="false">INDEX(Валюта!$A$4:$BK$1170,MATCH(Позиція!$C1163,Валюта!$C$4:$C$1170,0),AE$3)</f>
        <v>46150</v>
      </c>
      <c r="AF1163" s="0" t="n">
        <f aca="false">INDEX(Валюта!$A$4:$BK$1170,MATCH(Позиція!$C1163,Валюта!$C$4:$C$1170,0),AF$3)</f>
        <v>61800</v>
      </c>
      <c r="AG1163" s="0" t="n">
        <f aca="false">INDEX(Валюта!$A$4:$BK$1170,MATCH(Позиція!$C1163,Валюта!$C$4:$C$1170,0),AG$3)</f>
        <v>0</v>
      </c>
      <c r="AH1163" s="0" t="n">
        <f aca="false">INDEX(Валюта!$A$4:$BK$1170,MATCH(Позиція!$C1163,Валюта!$C$4:$C$1170,0),AH$3)</f>
        <v>54851.21</v>
      </c>
      <c r="AI1163" s="0" t="n">
        <f aca="false">INDEX(Валюта!$A$4:$BK$1170,MATCH(Позиція!$C1163,Валюта!$C$4:$C$1170,0),AI$3)</f>
        <v>7700</v>
      </c>
      <c r="AJ1163" s="0" t="n">
        <f aca="false">INDEX(Валюта!$A$4:$BK$1170,MATCH(Позиція!$C1163,Валюта!$C$4:$C$1170,0),AJ$3)</f>
        <v>9600</v>
      </c>
      <c r="AK1163" s="0" t="n">
        <f aca="false">INDEX(Валюта!$A$4:$BK$1170,MATCH(Позиція!$C1163,Валюта!$C$4:$C$1170,0),AK$3)</f>
        <v>51800</v>
      </c>
      <c r="AL1163" s="0" t="n">
        <f aca="false">INDEX(Валюта!$A$4:$BK$1170,MATCH(Позиція!$C1163,Валюта!$C$4:$C$1170,0),AL$3)</f>
        <v>10000</v>
      </c>
      <c r="AM1163" s="0" t="n">
        <f aca="false">INDEX(Валюта!$A$4:$BK$1170,MATCH(Позиція!$C1163,Валюта!$C$4:$C$1170,0),AM$3)</f>
        <v>30200</v>
      </c>
      <c r="AN1163" s="0" t="n">
        <f aca="false">INDEX(Валюта!$A$4:$BK$1170,MATCH(Позиція!$C1163,Валюта!$C$4:$C$1170,0),AN$3)</f>
        <v>10850</v>
      </c>
      <c r="AO1163" s="0" t="n">
        <f aca="false">INDEX(Валюта!$A$4:$BK$1170,MATCH(Позиція!$C1163,Валюта!$C$4:$C$1170,0),AO$3)</f>
        <v>55420</v>
      </c>
      <c r="AP1163" s="0" t="n">
        <f aca="false">INDEX(Валюта!$A$4:$BK$1170,MATCH(Позиція!$C1163,Валюта!$C$4:$C$1170,0),AP$3)</f>
        <v>7600</v>
      </c>
      <c r="AQ1163" s="0" t="n">
        <f aca="false">INDEX(Валюта!$A$4:$BK$1170,MATCH(Позиція!$C1163,Валюта!$C$4:$C$1170,0),AQ$3)</f>
        <v>0</v>
      </c>
      <c r="AR1163" s="0" t="n">
        <f aca="false">INDEX(Валюта!$A$4:$BK$1170,MATCH(Позиція!$C1163,Валюта!$C$4:$C$1170,0),AR$3)</f>
        <v>0</v>
      </c>
      <c r="AS1163" s="0" t="n">
        <f aca="false">INDEX(Валюта!$A$4:$BK$1170,MATCH(Позиція!$C1163,Валюта!$C$4:$C$1170,0),AS$3)</f>
        <v>35200</v>
      </c>
      <c r="AT1163" s="0" t="n">
        <f aca="false">INDEX(Валюта!$A$4:$BK$1170,MATCH(Позиція!$C1163,Валюта!$C$4:$C$1170,0),AT$3)</f>
        <v>32850</v>
      </c>
      <c r="AU1163" s="0" t="n">
        <f aca="false">INDEX(Валюта!$A$4:$BK$1170,MATCH(Позиція!$C1163,Валюта!$C$4:$C$1170,0),AU$3)</f>
        <v>33300</v>
      </c>
      <c r="AV1163" s="0" t="n">
        <f aca="false">INDEX(Валюта!$A$4:$BK$1170,MATCH(Позиція!$C1163,Валюта!$C$4:$C$1170,0),AV$3)</f>
        <v>2520</v>
      </c>
      <c r="AW1163" s="0" t="n">
        <f aca="false">INDEX(Валюта!$A$4:$BK$1170,MATCH(Позиція!$C1163,Валюта!$C$4:$C$1170,0),AW$3)</f>
        <v>53780</v>
      </c>
      <c r="AX1163" s="0" t="n">
        <f aca="false">INDEX(Валюта!$A$4:$BK$1170,MATCH(Позиція!$C1163,Валюта!$C$4:$C$1170,0),AX$3)</f>
        <v>54000</v>
      </c>
      <c r="AY1163" s="0" t="n">
        <f aca="false">INDEX(Валюта!$A$4:$BK$1170,MATCH(Позиція!$C1163,Валюта!$C$4:$C$1170,0),AY$3)</f>
        <v>35530</v>
      </c>
      <c r="AZ1163" s="0" t="n">
        <f aca="false">INDEX(Валюта!$A$4:$BK$1170,MATCH(Позиція!$C1163,Валюта!$C$4:$C$1170,0),AZ$3)</f>
        <v>10100</v>
      </c>
      <c r="BA1163" s="0" t="n">
        <f aca="false">INDEX(Валюта!$A$4:$BK$1170,MATCH(Позиція!$C1163,Валюта!$C$4:$C$1170,0),BA$3)</f>
        <v>38870</v>
      </c>
      <c r="BB1163" s="0" t="n">
        <f aca="false">INDEX(Валюта!$A$4:$BK$1170,MATCH(Позиція!$C1163,Валюта!$C$4:$C$1170,0),BB$3)</f>
        <v>6950</v>
      </c>
      <c r="BC1163" s="0" t="n">
        <f aca="false">INDEX(Валюта!$A$4:$BK$1170,MATCH(Позиція!$C1163,Валюта!$C$4:$C$1170,0),BC$3)</f>
        <v>20</v>
      </c>
      <c r="BD1163" s="0" t="n">
        <f aca="false">INDEX(Валюта!$A$4:$BK$1170,MATCH(Позиція!$C1163,Валюта!$C$4:$C$1170,0),BD$3)</f>
        <v>65450</v>
      </c>
      <c r="BE1163" s="0" t="n">
        <f aca="false">INDEX(Валюта!$A$4:$BK$1170,MATCH(Позиція!$C1163,Валюта!$C$4:$C$1170,0),BE$3)</f>
        <v>4040</v>
      </c>
      <c r="BF1163" s="0" t="n">
        <f aca="false">INDEX(Валюта!$A$4:$BK$1170,MATCH(Позиція!$C1163,Валюта!$C$4:$C$1170,0),BF$3)</f>
        <v>80.95</v>
      </c>
      <c r="BG1163" s="0" t="n">
        <f aca="false">INDEX(Валюта!$A$4:$BK$1170,MATCH(Позиція!$C1163,Валюта!$C$4:$C$1170,0),BG$3)</f>
        <v>18160</v>
      </c>
      <c r="BH1163" s="0" t="n">
        <f aca="false">INDEX(Валюта!$A$4:$BK$1170,MATCH(Позиція!$C1163,Валюта!$C$4:$C$1170,0),BH$3)</f>
        <v>14.02</v>
      </c>
      <c r="BI1163" s="0" t="n">
        <f aca="false">INDEX(Валюта!$A$4:$BK$1170,MATCH(Позиція!$C1163,Валюта!$C$4:$C$1170,0),BI$3)</f>
        <v>44460.26</v>
      </c>
      <c r="BJ1163" s="0" t="n">
        <f aca="false">INDEX(Валюта!$A$4:$BK$1170,MATCH(Позиція!$C1163,Валюта!$C$4:$C$1170,0),BJ$3)</f>
        <v>7972.26</v>
      </c>
      <c r="BK1163" s="0" t="n">
        <f aca="false">INDEX(Валюта!$A$4:$BK$1170,MATCH(Позиція!$C1163,Валюта!$C$4:$C$1170,0),BK$3)</f>
        <v>0</v>
      </c>
    </row>
    <row r="1164" customFormat="false" ht="18" hidden="false" customHeight="false" outlineLevel="0" collapsed="false">
      <c r="A1164" s="0" t="n">
        <v>18</v>
      </c>
      <c r="B1164" s="358" t="s">
        <v>1261</v>
      </c>
      <c r="C1164" s="358" t="str">
        <f aca="false">LEFT(B1164,4)</f>
        <v>9206</v>
      </c>
      <c r="D1164" s="0" t="n">
        <f aca="false">INDEX(Валюта!$A$4:$BK$1170,MATCH(Позиція!$C1164,Валюта!$C$4:$C$1170,0),D$3)</f>
        <v>0</v>
      </c>
      <c r="E1164" s="0" t="n">
        <f aca="false">INDEX(Валюта!$A$4:$BK$1170,MATCH(Позиція!$C1164,Валюта!$C$4:$C$1170,0),E$3)</f>
        <v>0</v>
      </c>
      <c r="F1164" s="0" t="n">
        <f aca="false">INDEX(Валюта!$A$4:$BK$1170,MATCH(Позиція!$C1164,Валюта!$C$4:$C$1170,0),F$3)</f>
        <v>0</v>
      </c>
      <c r="G1164" s="0" t="n">
        <f aca="false">INDEX(Валюта!$A$4:$BK$1170,MATCH(Позиція!$C1164,Валюта!$C$4:$C$1170,0),G$3)</f>
        <v>0</v>
      </c>
      <c r="H1164" s="0" t="n">
        <f aca="false">INDEX(Валюта!$A$4:$BK$1170,MATCH(Позиція!$C1164,Валюта!$C$4:$C$1170,0),H$3)</f>
        <v>0</v>
      </c>
      <c r="I1164" s="0" t="n">
        <f aca="false">INDEX(Валюта!$A$4:$BK$1170,MATCH(Позиція!$C1164,Валюта!$C$4:$C$1170,0),I$3)</f>
        <v>0</v>
      </c>
      <c r="J1164" s="0" t="n">
        <f aca="false">INDEX(Валюта!$A$4:$BK$1170,MATCH(Позиція!$C1164,Валюта!$C$4:$C$1170,0),J$3)</f>
        <v>0</v>
      </c>
      <c r="K1164" s="0" t="n">
        <f aca="false">INDEX(Валюта!$A$4:$BK$1170,MATCH(Позиція!$C1164,Валюта!$C$4:$C$1170,0),K$3)</f>
        <v>0</v>
      </c>
      <c r="L1164" s="0" t="n">
        <f aca="false">INDEX(Валюта!$A$4:$BK$1170,MATCH(Позиція!$C1164,Валюта!$C$4:$C$1170,0),L$3)</f>
        <v>0</v>
      </c>
      <c r="M1164" s="0" t="n">
        <f aca="false">INDEX(Валюта!$A$4:$BK$1170,MATCH(Позиція!$C1164,Валюта!$C$4:$C$1170,0),M$3)</f>
        <v>0</v>
      </c>
      <c r="N1164" s="0" t="n">
        <f aca="false">INDEX(Валюта!$A$4:$BK$1170,MATCH(Позиція!$C1164,Валюта!$C$4:$C$1170,0),N$3)</f>
        <v>0</v>
      </c>
      <c r="O1164" s="0" t="n">
        <f aca="false">INDEX(Валюта!$A$4:$BK$1170,MATCH(Позиція!$C1164,Валюта!$C$4:$C$1170,0),O$3)</f>
        <v>430</v>
      </c>
      <c r="P1164" s="0" t="n">
        <f aca="false">INDEX(Валюта!$A$4:$BK$1170,MATCH(Позиція!$C1164,Валюта!$C$4:$C$1170,0),P$3)</f>
        <v>0</v>
      </c>
      <c r="Q1164" s="0" t="n">
        <f aca="false">INDEX(Валюта!$A$4:$BK$1170,MATCH(Позиція!$C1164,Валюта!$C$4:$C$1170,0),Q$3)</f>
        <v>0</v>
      </c>
      <c r="R1164" s="0" t="n">
        <f aca="false">INDEX(Валюта!$A$4:$BK$1170,MATCH(Позиція!$C1164,Валюта!$C$4:$C$1170,0),R$3)</f>
        <v>0</v>
      </c>
      <c r="S1164" s="0" t="n">
        <f aca="false">INDEX(Валюта!$A$4:$BK$1170,MATCH(Позиція!$C1164,Валюта!$C$4:$C$1170,0),S$3)</f>
        <v>0</v>
      </c>
      <c r="T1164" s="0" t="n">
        <f aca="false">INDEX(Валюта!$A$4:$BK$1170,MATCH(Позиція!$C1164,Валюта!$C$4:$C$1170,0),T$3)</f>
        <v>0</v>
      </c>
      <c r="U1164" s="0" t="n">
        <f aca="false">INDEX(Валюта!$A$4:$BK$1170,MATCH(Позиція!$C1164,Валюта!$C$4:$C$1170,0),U$3)</f>
        <v>0</v>
      </c>
      <c r="V1164" s="0" t="n">
        <f aca="false">INDEX(Валюта!$A$4:$BK$1170,MATCH(Позиція!$C1164,Валюта!$C$4:$C$1170,0),V$3)</f>
        <v>0</v>
      </c>
      <c r="W1164" s="0" t="n">
        <f aca="false">INDEX(Валюта!$A$4:$BK$1170,MATCH(Позиція!$C1164,Валюта!$C$4:$C$1170,0),W$3)</f>
        <v>7170</v>
      </c>
      <c r="X1164" s="0" t="n">
        <f aca="false">INDEX(Валюта!$A$4:$BK$1170,MATCH(Позиція!$C1164,Валюта!$C$4:$C$1170,0),X$3)</f>
        <v>0</v>
      </c>
      <c r="Y1164" s="0" t="n">
        <f aca="false">INDEX(Валюта!$A$4:$BK$1170,MATCH(Позиція!$C1164,Валюта!$C$4:$C$1170,0),Y$3)</f>
        <v>0</v>
      </c>
      <c r="Z1164" s="0" t="n">
        <f aca="false">INDEX(Валюта!$A$4:$BK$1170,MATCH(Позиція!$C1164,Валюта!$C$4:$C$1170,0),Z$3)</f>
        <v>790</v>
      </c>
      <c r="AA1164" s="0" t="n">
        <f aca="false">INDEX(Валюта!$A$4:$BK$1170,MATCH(Позиція!$C1164,Валюта!$C$4:$C$1170,0),AA$3)</f>
        <v>0</v>
      </c>
      <c r="AB1164" s="0" t="n">
        <f aca="false">INDEX(Валюта!$A$4:$BK$1170,MATCH(Позиція!$C1164,Валюта!$C$4:$C$1170,0),AB$3)</f>
        <v>10</v>
      </c>
      <c r="AC1164" s="0" t="n">
        <f aca="false">INDEX(Валюта!$A$4:$BK$1170,MATCH(Позиція!$C1164,Валюта!$C$4:$C$1170,0),AC$3)</f>
        <v>580</v>
      </c>
      <c r="AD1164" s="0" t="n">
        <f aca="false">INDEX(Валюта!$A$4:$BK$1170,MATCH(Позиція!$C1164,Валюта!$C$4:$C$1170,0),AD$3)</f>
        <v>0</v>
      </c>
      <c r="AE1164" s="0" t="n">
        <f aca="false">INDEX(Валюта!$A$4:$BK$1170,MATCH(Позиція!$C1164,Валюта!$C$4:$C$1170,0),AE$3)</f>
        <v>0</v>
      </c>
      <c r="AF1164" s="0" t="n">
        <f aca="false">INDEX(Валюта!$A$4:$BK$1170,MATCH(Позиція!$C1164,Валюта!$C$4:$C$1170,0),AF$3)</f>
        <v>0</v>
      </c>
      <c r="AG1164" s="0" t="n">
        <f aca="false">INDEX(Валюта!$A$4:$BK$1170,MATCH(Позиція!$C1164,Валюта!$C$4:$C$1170,0),AG$3)</f>
        <v>0</v>
      </c>
      <c r="AH1164" s="0" t="n">
        <f aca="false">INDEX(Валюта!$A$4:$BK$1170,MATCH(Позиція!$C1164,Валюта!$C$4:$C$1170,0),AH$3)</f>
        <v>6360</v>
      </c>
      <c r="AI1164" s="0" t="n">
        <f aca="false">INDEX(Валюта!$A$4:$BK$1170,MATCH(Позиція!$C1164,Валюта!$C$4:$C$1170,0),AI$3)</f>
        <v>0</v>
      </c>
      <c r="AJ1164" s="0" t="n">
        <f aca="false">INDEX(Валюта!$A$4:$BK$1170,MATCH(Позиція!$C1164,Валюта!$C$4:$C$1170,0),AJ$3)</f>
        <v>0</v>
      </c>
      <c r="AK1164" s="0" t="n">
        <f aca="false">INDEX(Валюта!$A$4:$BK$1170,MATCH(Позиція!$C1164,Валюта!$C$4:$C$1170,0),AK$3)</f>
        <v>0</v>
      </c>
      <c r="AL1164" s="0" t="n">
        <f aca="false">INDEX(Валюта!$A$4:$BK$1170,MATCH(Позиція!$C1164,Валюта!$C$4:$C$1170,0),AL$3)</f>
        <v>0</v>
      </c>
      <c r="AM1164" s="0" t="n">
        <f aca="false">INDEX(Валюта!$A$4:$BK$1170,MATCH(Позиція!$C1164,Валюта!$C$4:$C$1170,0),AM$3)</f>
        <v>0</v>
      </c>
      <c r="AN1164" s="0" t="n">
        <f aca="false">INDEX(Валюта!$A$4:$BK$1170,MATCH(Позиція!$C1164,Валюта!$C$4:$C$1170,0),AN$3)</f>
        <v>0</v>
      </c>
      <c r="AO1164" s="0" t="n">
        <f aca="false">INDEX(Валюта!$A$4:$BK$1170,MATCH(Позиція!$C1164,Валюта!$C$4:$C$1170,0),AO$3)</f>
        <v>0</v>
      </c>
      <c r="AP1164" s="0" t="n">
        <f aca="false">INDEX(Валюта!$A$4:$BK$1170,MATCH(Позиція!$C1164,Валюта!$C$4:$C$1170,0),AP$3)</f>
        <v>0</v>
      </c>
      <c r="AQ1164" s="0" t="n">
        <f aca="false">INDEX(Валюта!$A$4:$BK$1170,MATCH(Позиція!$C1164,Валюта!$C$4:$C$1170,0),AQ$3)</f>
        <v>0</v>
      </c>
      <c r="AR1164" s="0" t="n">
        <f aca="false">INDEX(Валюта!$A$4:$BK$1170,MATCH(Позиція!$C1164,Валюта!$C$4:$C$1170,0),AR$3)</f>
        <v>0</v>
      </c>
      <c r="AS1164" s="0" t="n">
        <f aca="false">INDEX(Валюта!$A$4:$BK$1170,MATCH(Позиція!$C1164,Валюта!$C$4:$C$1170,0),AS$3)</f>
        <v>0</v>
      </c>
      <c r="AT1164" s="0" t="n">
        <f aca="false">INDEX(Валюта!$A$4:$BK$1170,MATCH(Позиція!$C1164,Валюта!$C$4:$C$1170,0),AT$3)</f>
        <v>0</v>
      </c>
      <c r="AU1164" s="0" t="n">
        <f aca="false">INDEX(Валюта!$A$4:$BK$1170,MATCH(Позиція!$C1164,Валюта!$C$4:$C$1170,0),AU$3)</f>
        <v>0</v>
      </c>
      <c r="AV1164" s="0" t="n">
        <f aca="false">INDEX(Валюта!$A$4:$BK$1170,MATCH(Позиція!$C1164,Валюта!$C$4:$C$1170,0),AV$3)</f>
        <v>0</v>
      </c>
      <c r="AW1164" s="0" t="n">
        <f aca="false">INDEX(Валюта!$A$4:$BK$1170,MATCH(Позиція!$C1164,Валюта!$C$4:$C$1170,0),AW$3)</f>
        <v>20</v>
      </c>
      <c r="AX1164" s="0" t="n">
        <f aca="false">INDEX(Валюта!$A$4:$BK$1170,MATCH(Позиція!$C1164,Валюта!$C$4:$C$1170,0),AX$3)</f>
        <v>0</v>
      </c>
      <c r="AY1164" s="0" t="n">
        <f aca="false">INDEX(Валюта!$A$4:$BK$1170,MATCH(Позиція!$C1164,Валюта!$C$4:$C$1170,0),AY$3)</f>
        <v>20</v>
      </c>
      <c r="AZ1164" s="0" t="n">
        <f aca="false">INDEX(Валюта!$A$4:$BK$1170,MATCH(Позиція!$C1164,Валюта!$C$4:$C$1170,0),AZ$3)</f>
        <v>80</v>
      </c>
      <c r="BA1164" s="0" t="n">
        <f aca="false">INDEX(Валюта!$A$4:$BK$1170,MATCH(Позиція!$C1164,Валюта!$C$4:$C$1170,0),BA$3)</f>
        <v>116.65</v>
      </c>
      <c r="BB1164" s="0" t="n">
        <f aca="false">INDEX(Валюта!$A$4:$BK$1170,MATCH(Позиція!$C1164,Валюта!$C$4:$C$1170,0),BB$3)</f>
        <v>20</v>
      </c>
      <c r="BC1164" s="0" t="n">
        <f aca="false">INDEX(Валюта!$A$4:$BK$1170,MATCH(Позиція!$C1164,Валюта!$C$4:$C$1170,0),BC$3)</f>
        <v>10</v>
      </c>
      <c r="BD1164" s="0" t="n">
        <f aca="false">INDEX(Валюта!$A$4:$BK$1170,MATCH(Позиція!$C1164,Валюта!$C$4:$C$1170,0),BD$3)</f>
        <v>0</v>
      </c>
      <c r="BE1164" s="0" t="n">
        <f aca="false">INDEX(Валюта!$A$4:$BK$1170,MATCH(Позиція!$C1164,Валюта!$C$4:$C$1170,0),BE$3)</f>
        <v>20</v>
      </c>
      <c r="BF1164" s="0" t="n">
        <f aca="false">INDEX(Валюта!$A$4:$BK$1170,MATCH(Позиція!$C1164,Валюта!$C$4:$C$1170,0),BF$3)</f>
        <v>22.01</v>
      </c>
      <c r="BG1164" s="0" t="n">
        <f aca="false">INDEX(Валюта!$A$4:$BK$1170,MATCH(Позиція!$C1164,Валюта!$C$4:$C$1170,0),BG$3)</f>
        <v>45.85</v>
      </c>
      <c r="BH1164" s="0" t="n">
        <f aca="false">INDEX(Валюта!$A$4:$BK$1170,MATCH(Позиція!$C1164,Валюта!$C$4:$C$1170,0),BH$3)</f>
        <v>0</v>
      </c>
      <c r="BI1164" s="0" t="n">
        <f aca="false">INDEX(Валюта!$A$4:$BK$1170,MATCH(Позиція!$C1164,Валюта!$C$4:$C$1170,0),BI$3)</f>
        <v>360</v>
      </c>
      <c r="BJ1164" s="0" t="n">
        <f aca="false">INDEX(Валюта!$A$4:$BK$1170,MATCH(Позиція!$C1164,Валюта!$C$4:$C$1170,0),BJ$3)</f>
        <v>5.02</v>
      </c>
      <c r="BK1164" s="0" t="n">
        <f aca="false">INDEX(Валюта!$A$4:$BK$1170,MATCH(Позиція!$C1164,Валюта!$C$4:$C$1170,0),BK$3)</f>
        <v>10</v>
      </c>
    </row>
    <row r="1165" customFormat="false" ht="18" hidden="false" customHeight="false" outlineLevel="0" collapsed="false">
      <c r="A1165" s="0" t="n">
        <v>18</v>
      </c>
      <c r="B1165" s="358" t="s">
        <v>1262</v>
      </c>
      <c r="C1165" s="358" t="str">
        <f aca="false">LEFT(B1165,4)</f>
        <v>9207</v>
      </c>
      <c r="D1165" s="0" t="n">
        <f aca="false">INDEX(Валюта!$A$4:$BK$1170,MATCH(Позиція!$C1165,Валюта!$C$4:$C$1170,0),D$3)</f>
        <v>0</v>
      </c>
      <c r="E1165" s="0" t="n">
        <f aca="false">INDEX(Валюта!$A$4:$BK$1170,MATCH(Позиція!$C1165,Валюта!$C$4:$C$1170,0),E$3)</f>
        <v>0</v>
      </c>
      <c r="F1165" s="0" t="n">
        <f aca="false">INDEX(Валюта!$A$4:$BK$1170,MATCH(Позиція!$C1165,Валюта!$C$4:$C$1170,0),F$3)</f>
        <v>0</v>
      </c>
      <c r="G1165" s="0" t="n">
        <f aca="false">INDEX(Валюта!$A$4:$BK$1170,MATCH(Позиція!$C1165,Валюта!$C$4:$C$1170,0),G$3)</f>
        <v>0</v>
      </c>
      <c r="H1165" s="0" t="n">
        <f aca="false">INDEX(Валюта!$A$4:$BK$1170,MATCH(Позиція!$C1165,Валюта!$C$4:$C$1170,0),H$3)</f>
        <v>0</v>
      </c>
      <c r="I1165" s="0" t="n">
        <f aca="false">INDEX(Валюта!$A$4:$BK$1170,MATCH(Позиція!$C1165,Валюта!$C$4:$C$1170,0),I$3)</f>
        <v>0</v>
      </c>
      <c r="J1165" s="0" t="n">
        <f aca="false">INDEX(Валюта!$A$4:$BK$1170,MATCH(Позиція!$C1165,Валюта!$C$4:$C$1170,0),J$3)</f>
        <v>1730</v>
      </c>
      <c r="K1165" s="0" t="n">
        <f aca="false">INDEX(Валюта!$A$4:$BK$1170,MATCH(Позиція!$C1165,Валюта!$C$4:$C$1170,0),K$3)</f>
        <v>0</v>
      </c>
      <c r="L1165" s="0" t="n">
        <f aca="false">INDEX(Валюта!$A$4:$BK$1170,MATCH(Позиція!$C1165,Валюта!$C$4:$C$1170,0),L$3)</f>
        <v>0</v>
      </c>
      <c r="M1165" s="0" t="n">
        <f aca="false">INDEX(Валюта!$A$4:$BK$1170,MATCH(Позиція!$C1165,Валюта!$C$4:$C$1170,0),M$3)</f>
        <v>0</v>
      </c>
      <c r="N1165" s="0" t="n">
        <f aca="false">INDEX(Валюта!$A$4:$BK$1170,MATCH(Позиція!$C1165,Валюта!$C$4:$C$1170,0),N$3)</f>
        <v>1770</v>
      </c>
      <c r="O1165" s="0" t="n">
        <f aca="false">INDEX(Валюта!$A$4:$BK$1170,MATCH(Позиція!$C1165,Валюта!$C$4:$C$1170,0),O$3)</f>
        <v>1000</v>
      </c>
      <c r="P1165" s="0" t="n">
        <f aca="false">INDEX(Валюта!$A$4:$BK$1170,MATCH(Позиція!$C1165,Валюта!$C$4:$C$1170,0),P$3)</f>
        <v>320</v>
      </c>
      <c r="Q1165" s="0" t="n">
        <f aca="false">INDEX(Валюта!$A$4:$BK$1170,MATCH(Позиція!$C1165,Валюта!$C$4:$C$1170,0),Q$3)</f>
        <v>0</v>
      </c>
      <c r="R1165" s="0" t="n">
        <f aca="false">INDEX(Валюта!$A$4:$BK$1170,MATCH(Позиція!$C1165,Валюта!$C$4:$C$1170,0),R$3)</f>
        <v>0</v>
      </c>
      <c r="S1165" s="0" t="n">
        <f aca="false">INDEX(Валюта!$A$4:$BK$1170,MATCH(Позиція!$C1165,Валюта!$C$4:$C$1170,0),S$3)</f>
        <v>2010</v>
      </c>
      <c r="T1165" s="0" t="n">
        <f aca="false">INDEX(Валюта!$A$4:$BK$1170,MATCH(Позиція!$C1165,Валюта!$C$4:$C$1170,0),T$3)</f>
        <v>0</v>
      </c>
      <c r="U1165" s="0" t="n">
        <f aca="false">INDEX(Валюта!$A$4:$BK$1170,MATCH(Позиція!$C1165,Валюта!$C$4:$C$1170,0),U$3)</f>
        <v>0</v>
      </c>
      <c r="V1165" s="0" t="n">
        <f aca="false">INDEX(Валюта!$A$4:$BK$1170,MATCH(Позиція!$C1165,Валюта!$C$4:$C$1170,0),V$3)</f>
        <v>1230</v>
      </c>
      <c r="W1165" s="0" t="n">
        <f aca="false">INDEX(Валюта!$A$4:$BK$1170,MATCH(Позиція!$C1165,Валюта!$C$4:$C$1170,0),W$3)</f>
        <v>0</v>
      </c>
      <c r="X1165" s="0" t="n">
        <f aca="false">INDEX(Валюта!$A$4:$BK$1170,MATCH(Позиція!$C1165,Валюта!$C$4:$C$1170,0),X$3)</f>
        <v>0</v>
      </c>
      <c r="Y1165" s="0" t="n">
        <f aca="false">INDEX(Валюта!$A$4:$BK$1170,MATCH(Позиція!$C1165,Валюта!$C$4:$C$1170,0),Y$3)</f>
        <v>0</v>
      </c>
      <c r="Z1165" s="0" t="n">
        <f aca="false">INDEX(Валюта!$A$4:$BK$1170,MATCH(Позиція!$C1165,Валюта!$C$4:$C$1170,0),Z$3)</f>
        <v>0</v>
      </c>
      <c r="AA1165" s="0" t="n">
        <f aca="false">INDEX(Валюта!$A$4:$BK$1170,MATCH(Позиція!$C1165,Валюта!$C$4:$C$1170,0),AA$3)</f>
        <v>0</v>
      </c>
      <c r="AB1165" s="0" t="n">
        <f aca="false">INDEX(Валюта!$A$4:$BK$1170,MATCH(Позиція!$C1165,Валюта!$C$4:$C$1170,0),AB$3)</f>
        <v>0</v>
      </c>
      <c r="AC1165" s="0" t="n">
        <f aca="false">INDEX(Валюта!$A$4:$BK$1170,MATCH(Позиція!$C1165,Валюта!$C$4:$C$1170,0),AC$3)</f>
        <v>0</v>
      </c>
      <c r="AD1165" s="0" t="n">
        <f aca="false">INDEX(Валюта!$A$4:$BK$1170,MATCH(Позиція!$C1165,Валюта!$C$4:$C$1170,0),AD$3)</f>
        <v>0</v>
      </c>
      <c r="AE1165" s="0" t="n">
        <f aca="false">INDEX(Валюта!$A$4:$BK$1170,MATCH(Позиція!$C1165,Валюта!$C$4:$C$1170,0),AE$3)</f>
        <v>0</v>
      </c>
      <c r="AF1165" s="0" t="n">
        <f aca="false">INDEX(Валюта!$A$4:$BK$1170,MATCH(Позиція!$C1165,Валюта!$C$4:$C$1170,0),AF$3)</f>
        <v>0</v>
      </c>
      <c r="AG1165" s="0" t="n">
        <f aca="false">INDEX(Валюта!$A$4:$BK$1170,MATCH(Позиція!$C1165,Валюта!$C$4:$C$1170,0),AG$3)</f>
        <v>0</v>
      </c>
      <c r="AH1165" s="0" t="n">
        <f aca="false">INDEX(Валюта!$A$4:$BK$1170,MATCH(Позиція!$C1165,Валюта!$C$4:$C$1170,0),AH$3)</f>
        <v>750</v>
      </c>
      <c r="AI1165" s="0" t="n">
        <f aca="false">INDEX(Валюта!$A$4:$BK$1170,MATCH(Позиція!$C1165,Валюта!$C$4:$C$1170,0),AI$3)</f>
        <v>0</v>
      </c>
      <c r="AJ1165" s="0" t="n">
        <f aca="false">INDEX(Валюта!$A$4:$BK$1170,MATCH(Позиція!$C1165,Валюта!$C$4:$C$1170,0),AJ$3)</f>
        <v>0</v>
      </c>
      <c r="AK1165" s="0" t="n">
        <f aca="false">INDEX(Валюта!$A$4:$BK$1170,MATCH(Позиція!$C1165,Валюта!$C$4:$C$1170,0),AK$3)</f>
        <v>0</v>
      </c>
      <c r="AL1165" s="0" t="n">
        <f aca="false">INDEX(Валюта!$A$4:$BK$1170,MATCH(Позиція!$C1165,Валюта!$C$4:$C$1170,0),AL$3)</f>
        <v>0</v>
      </c>
      <c r="AM1165" s="0" t="n">
        <f aca="false">INDEX(Валюта!$A$4:$BK$1170,MATCH(Позиція!$C1165,Валюта!$C$4:$C$1170,0),AM$3)</f>
        <v>0</v>
      </c>
      <c r="AN1165" s="0" t="n">
        <f aca="false">INDEX(Валюта!$A$4:$BK$1170,MATCH(Позиція!$C1165,Валюта!$C$4:$C$1170,0),AN$3)</f>
        <v>0</v>
      </c>
      <c r="AO1165" s="0" t="n">
        <f aca="false">INDEX(Валюта!$A$4:$BK$1170,MATCH(Позиція!$C1165,Валюта!$C$4:$C$1170,0),AO$3)</f>
        <v>0</v>
      </c>
      <c r="AP1165" s="0" t="n">
        <f aca="false">INDEX(Валюта!$A$4:$BK$1170,MATCH(Позиція!$C1165,Валюта!$C$4:$C$1170,0),AP$3)</f>
        <v>0</v>
      </c>
      <c r="AQ1165" s="0" t="n">
        <f aca="false">INDEX(Валюта!$A$4:$BK$1170,MATCH(Позиція!$C1165,Валюта!$C$4:$C$1170,0),AQ$3)</f>
        <v>0</v>
      </c>
      <c r="AR1165" s="0" t="n">
        <f aca="false">INDEX(Валюта!$A$4:$BK$1170,MATCH(Позиція!$C1165,Валюта!$C$4:$C$1170,0),AR$3)</f>
        <v>200</v>
      </c>
      <c r="AS1165" s="0" t="n">
        <f aca="false">INDEX(Валюта!$A$4:$BK$1170,MATCH(Позиція!$C1165,Валюта!$C$4:$C$1170,0),AS$3)</f>
        <v>210</v>
      </c>
      <c r="AT1165" s="0" t="n">
        <f aca="false">INDEX(Валюта!$A$4:$BK$1170,MATCH(Позиція!$C1165,Валюта!$C$4:$C$1170,0),AT$3)</f>
        <v>920</v>
      </c>
      <c r="AU1165" s="0" t="n">
        <f aca="false">INDEX(Валюта!$A$4:$BK$1170,MATCH(Позиція!$C1165,Валюта!$C$4:$C$1170,0),AU$3)</f>
        <v>570</v>
      </c>
      <c r="AV1165" s="0" t="n">
        <f aca="false">INDEX(Валюта!$A$4:$BK$1170,MATCH(Позиція!$C1165,Валюта!$C$4:$C$1170,0),AV$3)</f>
        <v>1490</v>
      </c>
      <c r="AW1165" s="0" t="n">
        <f aca="false">INDEX(Валюта!$A$4:$BK$1170,MATCH(Позиція!$C1165,Валюта!$C$4:$C$1170,0),AW$3)</f>
        <v>830</v>
      </c>
      <c r="AX1165" s="0" t="n">
        <f aca="false">INDEX(Валюта!$A$4:$BK$1170,MATCH(Позиція!$C1165,Валюта!$C$4:$C$1170,0),AX$3)</f>
        <v>6270</v>
      </c>
      <c r="AY1165" s="0" t="n">
        <f aca="false">INDEX(Валюта!$A$4:$BK$1170,MATCH(Позиція!$C1165,Валюта!$C$4:$C$1170,0),AY$3)</f>
        <v>2640</v>
      </c>
      <c r="AZ1165" s="0" t="n">
        <f aca="false">INDEX(Валюта!$A$4:$BK$1170,MATCH(Позиція!$C1165,Валюта!$C$4:$C$1170,0),AZ$3)</f>
        <v>15000</v>
      </c>
      <c r="BA1165" s="0" t="n">
        <f aca="false">INDEX(Валюта!$A$4:$BK$1170,MATCH(Позиція!$C1165,Валюта!$C$4:$C$1170,0),BA$3)</f>
        <v>1620</v>
      </c>
      <c r="BB1165" s="0" t="n">
        <f aca="false">INDEX(Валюта!$A$4:$BK$1170,MATCH(Позиція!$C1165,Валюта!$C$4:$C$1170,0),BB$3)</f>
        <v>1590</v>
      </c>
      <c r="BC1165" s="0" t="n">
        <f aca="false">INDEX(Валюта!$A$4:$BK$1170,MATCH(Позиція!$C1165,Валюта!$C$4:$C$1170,0),BC$3)</f>
        <v>770</v>
      </c>
      <c r="BD1165" s="0" t="n">
        <f aca="false">INDEX(Валюта!$A$4:$BK$1170,MATCH(Позиція!$C1165,Валюта!$C$4:$C$1170,0),BD$3)</f>
        <v>790</v>
      </c>
      <c r="BE1165" s="0" t="n">
        <f aca="false">INDEX(Валюта!$A$4:$BK$1170,MATCH(Позиція!$C1165,Валюта!$C$4:$C$1170,0),BE$3)</f>
        <v>470</v>
      </c>
      <c r="BF1165" s="0" t="n">
        <f aca="false">INDEX(Валюта!$A$4:$BK$1170,MATCH(Позиція!$C1165,Валюта!$C$4:$C$1170,0),BF$3)</f>
        <v>750</v>
      </c>
      <c r="BG1165" s="0" t="n">
        <f aca="false">INDEX(Валюта!$A$4:$BK$1170,MATCH(Позиція!$C1165,Валюта!$C$4:$C$1170,0),BG$3)</f>
        <v>1210</v>
      </c>
      <c r="BH1165" s="0" t="n">
        <f aca="false">INDEX(Валюта!$A$4:$BK$1170,MATCH(Позиція!$C1165,Валюта!$C$4:$C$1170,0),BH$3)</f>
        <v>270</v>
      </c>
      <c r="BI1165" s="0" t="n">
        <f aca="false">INDEX(Валюта!$A$4:$BK$1170,MATCH(Позиція!$C1165,Валюта!$C$4:$C$1170,0),BI$3)</f>
        <v>770</v>
      </c>
      <c r="BJ1165" s="0" t="n">
        <f aca="false">INDEX(Валюта!$A$4:$BK$1170,MATCH(Позиція!$C1165,Валюта!$C$4:$C$1170,0),BJ$3)</f>
        <v>3080</v>
      </c>
      <c r="BK1165" s="0" t="n">
        <f aca="false">INDEX(Валюта!$A$4:$BK$1170,MATCH(Позиція!$C1165,Валюта!$C$4:$C$1170,0),BK$3)</f>
        <v>1560</v>
      </c>
    </row>
    <row r="1166" customFormat="false" ht="18" hidden="false" customHeight="false" outlineLevel="0" collapsed="false">
      <c r="A1166" s="0" t="n">
        <v>18</v>
      </c>
      <c r="B1166" s="358" t="s">
        <v>1263</v>
      </c>
      <c r="C1166" s="358" t="str">
        <f aca="false">LEFT(B1166,4)</f>
        <v>9208</v>
      </c>
      <c r="D1166" s="0" t="n">
        <f aca="false">INDEX(Валюта!$A$4:$BK$1170,MATCH(Позиція!$C1166,Валюта!$C$4:$C$1170,0),D$3)</f>
        <v>4.49</v>
      </c>
      <c r="E1166" s="0" t="n">
        <f aca="false">INDEX(Валюта!$A$4:$BK$1170,MATCH(Позиція!$C1166,Валюта!$C$4:$C$1170,0),E$3)</f>
        <v>0</v>
      </c>
      <c r="F1166" s="0" t="n">
        <f aca="false">INDEX(Валюта!$A$4:$BK$1170,MATCH(Позиція!$C1166,Валюта!$C$4:$C$1170,0),F$3)</f>
        <v>0</v>
      </c>
      <c r="G1166" s="0" t="n">
        <f aca="false">INDEX(Валюта!$A$4:$BK$1170,MATCH(Позиція!$C1166,Валюта!$C$4:$C$1170,0),G$3)</f>
        <v>0</v>
      </c>
      <c r="H1166" s="0" t="n">
        <f aca="false">INDEX(Валюта!$A$4:$BK$1170,MATCH(Позиція!$C1166,Валюта!$C$4:$C$1170,0),H$3)</f>
        <v>10</v>
      </c>
      <c r="I1166" s="0" t="n">
        <f aca="false">INDEX(Валюта!$A$4:$BK$1170,MATCH(Позиція!$C1166,Валюта!$C$4:$C$1170,0),I$3)</f>
        <v>0</v>
      </c>
      <c r="J1166" s="0" t="n">
        <f aca="false">INDEX(Валюта!$A$4:$BK$1170,MATCH(Позиція!$C1166,Валюта!$C$4:$C$1170,0),J$3)</f>
        <v>0</v>
      </c>
      <c r="K1166" s="0" t="n">
        <f aca="false">INDEX(Валюта!$A$4:$BK$1170,MATCH(Позиція!$C1166,Валюта!$C$4:$C$1170,0),K$3)</f>
        <v>0</v>
      </c>
      <c r="L1166" s="0" t="n">
        <f aca="false">INDEX(Валюта!$A$4:$BK$1170,MATCH(Позиція!$C1166,Валюта!$C$4:$C$1170,0),L$3)</f>
        <v>0</v>
      </c>
      <c r="M1166" s="0" t="n">
        <f aca="false">INDEX(Валюта!$A$4:$BK$1170,MATCH(Позиція!$C1166,Валюта!$C$4:$C$1170,0),M$3)</f>
        <v>20</v>
      </c>
      <c r="N1166" s="0" t="n">
        <f aca="false">INDEX(Валюта!$A$4:$BK$1170,MATCH(Позиція!$C1166,Валюта!$C$4:$C$1170,0),N$3)</f>
        <v>0</v>
      </c>
      <c r="O1166" s="0" t="n">
        <f aca="false">INDEX(Валюта!$A$4:$BK$1170,MATCH(Позиція!$C1166,Валюта!$C$4:$C$1170,0),O$3)</f>
        <v>0</v>
      </c>
      <c r="P1166" s="0" t="n">
        <f aca="false">INDEX(Валюта!$A$4:$BK$1170,MATCH(Позиція!$C1166,Валюта!$C$4:$C$1170,0),P$3)</f>
        <v>10</v>
      </c>
      <c r="Q1166" s="0" t="n">
        <f aca="false">INDEX(Валюта!$A$4:$BK$1170,MATCH(Позиція!$C1166,Валюта!$C$4:$C$1170,0),Q$3)</f>
        <v>20</v>
      </c>
      <c r="R1166" s="0" t="n">
        <f aca="false">INDEX(Валюта!$A$4:$BK$1170,MATCH(Позиція!$C1166,Валюта!$C$4:$C$1170,0),R$3)</f>
        <v>90</v>
      </c>
      <c r="S1166" s="0" t="n">
        <f aca="false">INDEX(Валюта!$A$4:$BK$1170,MATCH(Позиція!$C1166,Валюта!$C$4:$C$1170,0),S$3)</f>
        <v>40</v>
      </c>
      <c r="T1166" s="0" t="n">
        <f aca="false">INDEX(Валюта!$A$4:$BK$1170,MATCH(Позиція!$C1166,Валюта!$C$4:$C$1170,0),T$3)</f>
        <v>23</v>
      </c>
      <c r="U1166" s="0" t="n">
        <f aca="false">INDEX(Валюта!$A$4:$BK$1170,MATCH(Позиція!$C1166,Валюта!$C$4:$C$1170,0),U$3)</f>
        <v>60</v>
      </c>
      <c r="V1166" s="0" t="n">
        <f aca="false">INDEX(Валюта!$A$4:$BK$1170,MATCH(Позиція!$C1166,Валюта!$C$4:$C$1170,0),V$3)</f>
        <v>60</v>
      </c>
      <c r="W1166" s="0" t="n">
        <f aca="false">INDEX(Валюта!$A$4:$BK$1170,MATCH(Позиція!$C1166,Валюта!$C$4:$C$1170,0),W$3)</f>
        <v>70</v>
      </c>
      <c r="X1166" s="0" t="n">
        <f aca="false">INDEX(Валюта!$A$4:$BK$1170,MATCH(Позиція!$C1166,Валюта!$C$4:$C$1170,0),X$3)</f>
        <v>10</v>
      </c>
      <c r="Y1166" s="0" t="n">
        <f aca="false">INDEX(Валюта!$A$4:$BK$1170,MATCH(Позиція!$C1166,Валюта!$C$4:$C$1170,0),Y$3)</f>
        <v>70</v>
      </c>
      <c r="Z1166" s="0" t="n">
        <f aca="false">INDEX(Валюта!$A$4:$BK$1170,MATCH(Позиція!$C1166,Валюта!$C$4:$C$1170,0),Z$3)</f>
        <v>60</v>
      </c>
      <c r="AA1166" s="0" t="n">
        <f aca="false">INDEX(Валюта!$A$4:$BK$1170,MATCH(Позиція!$C1166,Валюта!$C$4:$C$1170,0),AA$3)</f>
        <v>40</v>
      </c>
      <c r="AB1166" s="0" t="n">
        <f aca="false">INDEX(Валюта!$A$4:$BK$1170,MATCH(Позиція!$C1166,Валюта!$C$4:$C$1170,0),AB$3)</f>
        <v>1280</v>
      </c>
      <c r="AC1166" s="0" t="n">
        <f aca="false">INDEX(Валюта!$A$4:$BK$1170,MATCH(Позиція!$C1166,Валюта!$C$4:$C$1170,0),AC$3)</f>
        <v>104.15</v>
      </c>
      <c r="AD1166" s="0" t="n">
        <f aca="false">INDEX(Валюта!$A$4:$BK$1170,MATCH(Позиція!$C1166,Валюта!$C$4:$C$1170,0),AD$3)</f>
        <v>30</v>
      </c>
      <c r="AE1166" s="0" t="n">
        <f aca="false">INDEX(Валюта!$A$4:$BK$1170,MATCH(Позиція!$C1166,Валюта!$C$4:$C$1170,0),AE$3)</f>
        <v>60.2</v>
      </c>
      <c r="AF1166" s="0" t="n">
        <f aca="false">INDEX(Валюта!$A$4:$BK$1170,MATCH(Позиція!$C1166,Валюта!$C$4:$C$1170,0),AF$3)</f>
        <v>60</v>
      </c>
      <c r="AG1166" s="0" t="n">
        <f aca="false">INDEX(Валюта!$A$4:$BK$1170,MATCH(Позиція!$C1166,Валюта!$C$4:$C$1170,0),AG$3)</f>
        <v>60</v>
      </c>
      <c r="AH1166" s="0" t="n">
        <f aca="false">INDEX(Валюта!$A$4:$BK$1170,MATCH(Позиція!$C1166,Валюта!$C$4:$C$1170,0),AH$3)</f>
        <v>42.99</v>
      </c>
      <c r="AI1166" s="0" t="n">
        <f aca="false">INDEX(Валюта!$A$4:$BK$1170,MATCH(Позиція!$C1166,Валюта!$C$4:$C$1170,0),AI$3)</f>
        <v>170</v>
      </c>
      <c r="AJ1166" s="0" t="n">
        <f aca="false">INDEX(Валюта!$A$4:$BK$1170,MATCH(Позиція!$C1166,Валюта!$C$4:$C$1170,0),AJ$3)</f>
        <v>20</v>
      </c>
      <c r="AK1166" s="0" t="n">
        <f aca="false">INDEX(Валюта!$A$4:$BK$1170,MATCH(Позиція!$C1166,Валюта!$C$4:$C$1170,0),AK$3)</f>
        <v>80</v>
      </c>
      <c r="AL1166" s="0" t="n">
        <f aca="false">INDEX(Валюта!$A$4:$BK$1170,MATCH(Позиція!$C1166,Валюта!$C$4:$C$1170,0),AL$3)</f>
        <v>0</v>
      </c>
      <c r="AM1166" s="0" t="n">
        <f aca="false">INDEX(Валюта!$A$4:$BK$1170,MATCH(Позиція!$C1166,Валюта!$C$4:$C$1170,0),AM$3)</f>
        <v>30</v>
      </c>
      <c r="AN1166" s="0" t="n">
        <f aca="false">INDEX(Валюта!$A$4:$BK$1170,MATCH(Позиція!$C1166,Валюта!$C$4:$C$1170,0),AN$3)</f>
        <v>10</v>
      </c>
      <c r="AO1166" s="0" t="n">
        <f aca="false">INDEX(Валюта!$A$4:$BK$1170,MATCH(Позиція!$C1166,Валюта!$C$4:$C$1170,0),AO$3)</f>
        <v>1210</v>
      </c>
      <c r="AP1166" s="0" t="n">
        <f aca="false">INDEX(Валюта!$A$4:$BK$1170,MATCH(Позиція!$C1166,Валюта!$C$4:$C$1170,0),AP$3)</f>
        <v>0</v>
      </c>
      <c r="AQ1166" s="0" t="n">
        <f aca="false">INDEX(Валюта!$A$4:$BK$1170,MATCH(Позиція!$C1166,Валюта!$C$4:$C$1170,0),AQ$3)</f>
        <v>0</v>
      </c>
      <c r="AR1166" s="0" t="n">
        <f aca="false">INDEX(Валюта!$A$4:$BK$1170,MATCH(Позиція!$C1166,Валюта!$C$4:$C$1170,0),AR$3)</f>
        <v>30</v>
      </c>
      <c r="AS1166" s="0" t="n">
        <f aca="false">INDEX(Валюта!$A$4:$BK$1170,MATCH(Позиція!$C1166,Валюта!$C$4:$C$1170,0),AS$3)</f>
        <v>0</v>
      </c>
      <c r="AT1166" s="0" t="n">
        <f aca="false">INDEX(Валюта!$A$4:$BK$1170,MATCH(Позиція!$C1166,Валюта!$C$4:$C$1170,0),AT$3)</f>
        <v>0</v>
      </c>
      <c r="AU1166" s="0" t="n">
        <f aca="false">INDEX(Валюта!$A$4:$BK$1170,MATCH(Позиція!$C1166,Валюта!$C$4:$C$1170,0),AU$3)</f>
        <v>0</v>
      </c>
      <c r="AV1166" s="0" t="n">
        <f aca="false">INDEX(Валюта!$A$4:$BK$1170,MATCH(Позиція!$C1166,Валюта!$C$4:$C$1170,0),AV$3)</f>
        <v>0</v>
      </c>
      <c r="AW1166" s="0" t="n">
        <f aca="false">INDEX(Валюта!$A$4:$BK$1170,MATCH(Позиція!$C1166,Валюта!$C$4:$C$1170,0),AW$3)</f>
        <v>1110</v>
      </c>
      <c r="AX1166" s="0" t="n">
        <f aca="false">INDEX(Валюта!$A$4:$BK$1170,MATCH(Позиція!$C1166,Валюта!$C$4:$C$1170,0),AX$3)</f>
        <v>0</v>
      </c>
      <c r="AY1166" s="0" t="n">
        <f aca="false">INDEX(Валюта!$A$4:$BK$1170,MATCH(Позиція!$C1166,Валюта!$C$4:$C$1170,0),AY$3)</f>
        <v>0</v>
      </c>
      <c r="AZ1166" s="0" t="n">
        <f aca="false">INDEX(Валюта!$A$4:$BK$1170,MATCH(Позиція!$C1166,Валюта!$C$4:$C$1170,0),AZ$3)</f>
        <v>20</v>
      </c>
      <c r="BA1166" s="0" t="n">
        <f aca="false">INDEX(Валюта!$A$4:$BK$1170,MATCH(Позиція!$C1166,Валюта!$C$4:$C$1170,0),BA$3)</f>
        <v>40</v>
      </c>
      <c r="BB1166" s="0" t="n">
        <f aca="false">INDEX(Валюта!$A$4:$BK$1170,MATCH(Позиція!$C1166,Валюта!$C$4:$C$1170,0),BB$3)</f>
        <v>30</v>
      </c>
      <c r="BC1166" s="0" t="n">
        <f aca="false">INDEX(Валюта!$A$4:$BK$1170,MATCH(Позиція!$C1166,Валюта!$C$4:$C$1170,0),BC$3)</f>
        <v>0</v>
      </c>
      <c r="BD1166" s="0" t="n">
        <f aca="false">INDEX(Валюта!$A$4:$BK$1170,MATCH(Позиція!$C1166,Валюта!$C$4:$C$1170,0),BD$3)</f>
        <v>30</v>
      </c>
      <c r="BE1166" s="0" t="n">
        <f aca="false">INDEX(Валюта!$A$4:$BK$1170,MATCH(Позиція!$C1166,Валюта!$C$4:$C$1170,0),BE$3)</f>
        <v>700</v>
      </c>
      <c r="BF1166" s="0" t="n">
        <f aca="false">INDEX(Валюта!$A$4:$BK$1170,MATCH(Позиція!$C1166,Валюта!$C$4:$C$1170,0),BF$3)</f>
        <v>0</v>
      </c>
      <c r="BG1166" s="0" t="n">
        <f aca="false">INDEX(Валюта!$A$4:$BK$1170,MATCH(Позиція!$C1166,Валюта!$C$4:$C$1170,0),BG$3)</f>
        <v>0</v>
      </c>
      <c r="BH1166" s="0" t="n">
        <f aca="false">INDEX(Валюта!$A$4:$BK$1170,MATCH(Позиція!$C1166,Валюта!$C$4:$C$1170,0),BH$3)</f>
        <v>100</v>
      </c>
      <c r="BI1166" s="0" t="n">
        <f aca="false">INDEX(Валюта!$A$4:$BK$1170,MATCH(Позиція!$C1166,Валюта!$C$4:$C$1170,0),BI$3)</f>
        <v>520</v>
      </c>
      <c r="BJ1166" s="0" t="n">
        <f aca="false">INDEX(Валюта!$A$4:$BK$1170,MATCH(Позиція!$C1166,Валюта!$C$4:$C$1170,0),BJ$3)</f>
        <v>1270</v>
      </c>
      <c r="BK1166" s="0" t="n">
        <f aca="false">INDEX(Валюта!$A$4:$BK$1170,MATCH(Позиція!$C1166,Валюта!$C$4:$C$1170,0),BK$3)</f>
        <v>0</v>
      </c>
    </row>
    <row r="1167" customFormat="false" ht="18" hidden="false" customHeight="false" outlineLevel="0" collapsed="false">
      <c r="A1167" s="0" t="n">
        <v>18</v>
      </c>
      <c r="B1167" s="358" t="s">
        <v>1264</v>
      </c>
      <c r="C1167" s="358" t="str">
        <f aca="false">LEFT(B1167,4)</f>
        <v>9209</v>
      </c>
      <c r="D1167" s="0" t="n">
        <f aca="false">INDEX(Валюта!$A$4:$BK$1170,MATCH(Позиція!$C1167,Валюта!$C$4:$C$1170,0),D$3)</f>
        <v>840</v>
      </c>
      <c r="E1167" s="0" t="n">
        <f aca="false">INDEX(Валюта!$A$4:$BK$1170,MATCH(Позиція!$C1167,Валюта!$C$4:$C$1170,0),E$3)</f>
        <v>750</v>
      </c>
      <c r="F1167" s="0" t="n">
        <f aca="false">INDEX(Валюта!$A$4:$BK$1170,MATCH(Позиція!$C1167,Валюта!$C$4:$C$1170,0),F$3)</f>
        <v>790</v>
      </c>
      <c r="G1167" s="0" t="n">
        <f aca="false">INDEX(Валюта!$A$4:$BK$1170,MATCH(Позиція!$C1167,Валюта!$C$4:$C$1170,0),G$3)</f>
        <v>910</v>
      </c>
      <c r="H1167" s="0" t="n">
        <f aca="false">INDEX(Валюта!$A$4:$BK$1170,MATCH(Позиція!$C1167,Валюта!$C$4:$C$1170,0),H$3)</f>
        <v>860</v>
      </c>
      <c r="I1167" s="0" t="n">
        <f aca="false">INDEX(Валюта!$A$4:$BK$1170,MATCH(Позиція!$C1167,Валюта!$C$4:$C$1170,0),I$3)</f>
        <v>1150</v>
      </c>
      <c r="J1167" s="0" t="n">
        <f aca="false">INDEX(Валюта!$A$4:$BK$1170,MATCH(Позиція!$C1167,Валюта!$C$4:$C$1170,0),J$3)</f>
        <v>1200</v>
      </c>
      <c r="K1167" s="0" t="n">
        <f aca="false">INDEX(Валюта!$A$4:$BK$1170,MATCH(Позиція!$C1167,Валюта!$C$4:$C$1170,0),K$3)</f>
        <v>0</v>
      </c>
      <c r="L1167" s="0" t="n">
        <f aca="false">INDEX(Валюта!$A$4:$BK$1170,MATCH(Позиція!$C1167,Валюта!$C$4:$C$1170,0),L$3)</f>
        <v>7840</v>
      </c>
      <c r="M1167" s="0" t="n">
        <f aca="false">INDEX(Валюта!$A$4:$BK$1170,MATCH(Позиція!$C1167,Валюта!$C$4:$C$1170,0),M$3)</f>
        <v>960</v>
      </c>
      <c r="N1167" s="0" t="n">
        <f aca="false">INDEX(Валюта!$A$4:$BK$1170,MATCH(Позиція!$C1167,Валюта!$C$4:$C$1170,0),N$3)</f>
        <v>1360</v>
      </c>
      <c r="O1167" s="0" t="n">
        <f aca="false">INDEX(Валюта!$A$4:$BK$1170,MATCH(Позиція!$C1167,Валюта!$C$4:$C$1170,0),O$3)</f>
        <v>3610</v>
      </c>
      <c r="P1167" s="0" t="n">
        <f aca="false">INDEX(Валюта!$A$4:$BK$1170,MATCH(Позиція!$C1167,Валюта!$C$4:$C$1170,0),P$3)</f>
        <v>920</v>
      </c>
      <c r="Q1167" s="0" t="n">
        <f aca="false">INDEX(Валюта!$A$4:$BK$1170,MATCH(Позиція!$C1167,Валюта!$C$4:$C$1170,0),Q$3)</f>
        <v>2160</v>
      </c>
      <c r="R1167" s="0" t="n">
        <f aca="false">INDEX(Валюта!$A$4:$BK$1170,MATCH(Позиція!$C1167,Валюта!$C$4:$C$1170,0),R$3)</f>
        <v>30</v>
      </c>
      <c r="S1167" s="0" t="n">
        <f aca="false">INDEX(Валюта!$A$4:$BK$1170,MATCH(Позиція!$C1167,Валюта!$C$4:$C$1170,0),S$3)</f>
        <v>1840</v>
      </c>
      <c r="T1167" s="0" t="n">
        <f aca="false">INDEX(Валюта!$A$4:$BK$1170,MATCH(Позиція!$C1167,Валюта!$C$4:$C$1170,0),T$3)</f>
        <v>2360</v>
      </c>
      <c r="U1167" s="0" t="n">
        <f aca="false">INDEX(Валюта!$A$4:$BK$1170,MATCH(Позиція!$C1167,Валюта!$C$4:$C$1170,0),U$3)</f>
        <v>0</v>
      </c>
      <c r="V1167" s="0" t="n">
        <f aca="false">INDEX(Валюта!$A$4:$BK$1170,MATCH(Позиція!$C1167,Валюта!$C$4:$C$1170,0),V$3)</f>
        <v>820</v>
      </c>
      <c r="W1167" s="0" t="n">
        <f aca="false">INDEX(Валюта!$A$4:$BK$1170,MATCH(Позиція!$C1167,Валюта!$C$4:$C$1170,0),W$3)</f>
        <v>570</v>
      </c>
      <c r="X1167" s="0" t="n">
        <f aca="false">INDEX(Валюта!$A$4:$BK$1170,MATCH(Позиція!$C1167,Валюта!$C$4:$C$1170,0),X$3)</f>
        <v>0</v>
      </c>
      <c r="Y1167" s="0" t="n">
        <f aca="false">INDEX(Валюта!$A$4:$BK$1170,MATCH(Позиція!$C1167,Валюта!$C$4:$C$1170,0),Y$3)</f>
        <v>1130</v>
      </c>
      <c r="Z1167" s="0" t="n">
        <f aca="false">INDEX(Валюта!$A$4:$BK$1170,MATCH(Позиція!$C1167,Валюта!$C$4:$C$1170,0),Z$3)</f>
        <v>0</v>
      </c>
      <c r="AA1167" s="0" t="n">
        <f aca="false">INDEX(Валюта!$A$4:$BK$1170,MATCH(Позиція!$C1167,Валюта!$C$4:$C$1170,0),AA$3)</f>
        <v>1270</v>
      </c>
      <c r="AB1167" s="0" t="n">
        <f aca="false">INDEX(Валюта!$A$4:$BK$1170,MATCH(Позиція!$C1167,Валюта!$C$4:$C$1170,0),AB$3)</f>
        <v>5860</v>
      </c>
      <c r="AC1167" s="0" t="n">
        <f aca="false">INDEX(Валюта!$A$4:$BK$1170,MATCH(Позиція!$C1167,Валюта!$C$4:$C$1170,0),AC$3)</f>
        <v>3110</v>
      </c>
      <c r="AD1167" s="0" t="n">
        <f aca="false">INDEX(Валюта!$A$4:$BK$1170,MATCH(Позиція!$C1167,Валюта!$C$4:$C$1170,0),AD$3)</f>
        <v>1250</v>
      </c>
      <c r="AE1167" s="0" t="n">
        <f aca="false">INDEX(Валюта!$A$4:$BK$1170,MATCH(Позиція!$C1167,Валюта!$C$4:$C$1170,0),AE$3)</f>
        <v>2970</v>
      </c>
      <c r="AF1167" s="0" t="n">
        <f aca="false">INDEX(Валюта!$A$4:$BK$1170,MATCH(Позиція!$C1167,Валюта!$C$4:$C$1170,0),AF$3)</f>
        <v>5354</v>
      </c>
      <c r="AG1167" s="0" t="n">
        <f aca="false">INDEX(Валюта!$A$4:$BK$1170,MATCH(Позиція!$C1167,Валюта!$C$4:$C$1170,0),AG$3)</f>
        <v>1240</v>
      </c>
      <c r="AH1167" s="0" t="n">
        <f aca="false">INDEX(Валюта!$A$4:$BK$1170,MATCH(Позиція!$C1167,Валюта!$C$4:$C$1170,0),AH$3)</f>
        <v>9280</v>
      </c>
      <c r="AI1167" s="0" t="n">
        <f aca="false">INDEX(Валюта!$A$4:$BK$1170,MATCH(Позиція!$C1167,Валюта!$C$4:$C$1170,0),AI$3)</f>
        <v>3140</v>
      </c>
      <c r="AJ1167" s="0" t="n">
        <f aca="false">INDEX(Валюта!$A$4:$BK$1170,MATCH(Позиція!$C1167,Валюта!$C$4:$C$1170,0),AJ$3)</f>
        <v>8030</v>
      </c>
      <c r="AK1167" s="0" t="n">
        <f aca="false">INDEX(Валюта!$A$4:$BK$1170,MATCH(Позиція!$C1167,Валюта!$C$4:$C$1170,0),AK$3)</f>
        <v>4390</v>
      </c>
      <c r="AL1167" s="0" t="n">
        <f aca="false">INDEX(Валюта!$A$4:$BK$1170,MATCH(Позиція!$C1167,Валюта!$C$4:$C$1170,0),AL$3)</f>
        <v>3200</v>
      </c>
      <c r="AM1167" s="0" t="n">
        <f aca="false">INDEX(Валюта!$A$4:$BK$1170,MATCH(Позиція!$C1167,Валюта!$C$4:$C$1170,0),AM$3)</f>
        <v>0</v>
      </c>
      <c r="AN1167" s="0" t="n">
        <f aca="false">INDEX(Валюта!$A$4:$BK$1170,MATCH(Позиція!$C1167,Валюта!$C$4:$C$1170,0),AN$3)</f>
        <v>5010</v>
      </c>
      <c r="AO1167" s="0" t="n">
        <f aca="false">INDEX(Валюта!$A$4:$BK$1170,MATCH(Позиція!$C1167,Валюта!$C$4:$C$1170,0),AO$3)</f>
        <v>4590</v>
      </c>
      <c r="AP1167" s="0" t="n">
        <f aca="false">INDEX(Валюта!$A$4:$BK$1170,MATCH(Позиція!$C1167,Валюта!$C$4:$C$1170,0),AP$3)</f>
        <v>11970</v>
      </c>
      <c r="AQ1167" s="0" t="n">
        <f aca="false">INDEX(Валюта!$A$4:$BK$1170,MATCH(Позиція!$C1167,Валюта!$C$4:$C$1170,0),AQ$3)</f>
        <v>1590</v>
      </c>
      <c r="AR1167" s="0" t="n">
        <f aca="false">INDEX(Валюта!$A$4:$BK$1170,MATCH(Позиція!$C1167,Валюта!$C$4:$C$1170,0),AR$3)</f>
        <v>2200</v>
      </c>
      <c r="AS1167" s="0" t="n">
        <f aca="false">INDEX(Валюта!$A$4:$BK$1170,MATCH(Позиція!$C1167,Валюта!$C$4:$C$1170,0),AS$3)</f>
        <v>14260</v>
      </c>
      <c r="AT1167" s="0" t="n">
        <f aca="false">INDEX(Валюта!$A$4:$BK$1170,MATCH(Позиція!$C1167,Валюта!$C$4:$C$1170,0),AT$3)</f>
        <v>17030</v>
      </c>
      <c r="AU1167" s="0" t="n">
        <f aca="false">INDEX(Валюта!$A$4:$BK$1170,MATCH(Позиція!$C1167,Валюта!$C$4:$C$1170,0),AU$3)</f>
        <v>60</v>
      </c>
      <c r="AV1167" s="0" t="n">
        <f aca="false">INDEX(Валюта!$A$4:$BK$1170,MATCH(Позиція!$C1167,Валюта!$C$4:$C$1170,0),AV$3)</f>
        <v>2217</v>
      </c>
      <c r="AW1167" s="0" t="n">
        <f aca="false">INDEX(Валюта!$A$4:$BK$1170,MATCH(Позиція!$C1167,Валюта!$C$4:$C$1170,0),AW$3)</f>
        <v>7782.71</v>
      </c>
      <c r="AX1167" s="0" t="n">
        <f aca="false">INDEX(Валюта!$A$4:$BK$1170,MATCH(Позиція!$C1167,Валюта!$C$4:$C$1170,0),AX$3)</f>
        <v>1004.55</v>
      </c>
      <c r="AY1167" s="0" t="n">
        <f aca="false">INDEX(Валюта!$A$4:$BK$1170,MATCH(Позиція!$C1167,Валюта!$C$4:$C$1170,0),AY$3)</f>
        <v>1669.79</v>
      </c>
      <c r="AZ1167" s="0" t="n">
        <f aca="false">INDEX(Валюта!$A$4:$BK$1170,MATCH(Позиція!$C1167,Валюта!$C$4:$C$1170,0),AZ$3)</f>
        <v>1614.81</v>
      </c>
      <c r="BA1167" s="0" t="n">
        <f aca="false">INDEX(Валюта!$A$4:$BK$1170,MATCH(Позиція!$C1167,Валюта!$C$4:$C$1170,0),BA$3)</f>
        <v>603.93</v>
      </c>
      <c r="BB1167" s="0" t="n">
        <f aca="false">INDEX(Валюта!$A$4:$BK$1170,MATCH(Позиція!$C1167,Валюта!$C$4:$C$1170,0),BB$3)</f>
        <v>12575.82</v>
      </c>
      <c r="BC1167" s="0" t="n">
        <f aca="false">INDEX(Валюта!$A$4:$BK$1170,MATCH(Позиція!$C1167,Валюта!$C$4:$C$1170,0),BC$3)</f>
        <v>1703.67</v>
      </c>
      <c r="BD1167" s="0" t="n">
        <f aca="false">INDEX(Валюта!$A$4:$BK$1170,MATCH(Позиція!$C1167,Валюта!$C$4:$C$1170,0),BD$3)</f>
        <v>8174.61</v>
      </c>
      <c r="BE1167" s="0" t="n">
        <f aca="false">INDEX(Валюта!$A$4:$BK$1170,MATCH(Позиція!$C1167,Валюта!$C$4:$C$1170,0),BE$3)</f>
        <v>2315.31</v>
      </c>
      <c r="BF1167" s="0" t="n">
        <f aca="false">INDEX(Валюта!$A$4:$BK$1170,MATCH(Позиція!$C1167,Валюта!$C$4:$C$1170,0),BF$3)</f>
        <v>4776.61</v>
      </c>
      <c r="BG1167" s="0" t="n">
        <f aca="false">INDEX(Валюта!$A$4:$BK$1170,MATCH(Позиція!$C1167,Валюта!$C$4:$C$1170,0),BG$3)</f>
        <v>8472.84</v>
      </c>
      <c r="BH1167" s="0" t="n">
        <f aca="false">INDEX(Валюта!$A$4:$BK$1170,MATCH(Позиція!$C1167,Валюта!$C$4:$C$1170,0),BH$3)</f>
        <v>4083.07</v>
      </c>
      <c r="BI1167" s="0" t="n">
        <f aca="false">INDEX(Валюта!$A$4:$BK$1170,MATCH(Позиція!$C1167,Валюта!$C$4:$C$1170,0),BI$3)</f>
        <v>11231.61</v>
      </c>
      <c r="BJ1167" s="0" t="n">
        <f aca="false">INDEX(Валюта!$A$4:$BK$1170,MATCH(Позиція!$C1167,Валюта!$C$4:$C$1170,0),BJ$3)</f>
        <v>17992.35</v>
      </c>
      <c r="BK1167" s="0" t="n">
        <f aca="false">INDEX(Валюта!$A$4:$BK$1170,MATCH(Позиція!$C1167,Валюта!$C$4:$C$1170,0),BK$3)</f>
        <v>225.01</v>
      </c>
    </row>
    <row r="1169" customFormat="false" ht="18" hidden="false" customHeight="false" outlineLevel="0" collapsed="false">
      <c r="B1169" s="0" t="s">
        <v>1693</v>
      </c>
    </row>
    <row r="1170" customFormat="false" ht="18" hidden="false" customHeight="false" outlineLevel="0" collapsed="false">
      <c r="A1170" s="0" t="n">
        <v>19</v>
      </c>
      <c r="B1170" s="359" t="s">
        <v>1265</v>
      </c>
      <c r="C1170" s="359" t="str">
        <f aca="false">LEFT(B1170,4)</f>
        <v>9401</v>
      </c>
      <c r="D1170" s="0" t="n">
        <f aca="false">INDEX(Валюта!$A$4:$BK$1170,MATCH(Позиція!$C1170,Валюта!$C$4:$C$1170,0),D$3)</f>
        <v>16305215.28</v>
      </c>
      <c r="E1170" s="0" t="n">
        <f aca="false">INDEX(Валюта!$A$4:$BK$1170,MATCH(Позиція!$C1170,Валюта!$C$4:$C$1170,0),E$3)</f>
        <v>20938115.75</v>
      </c>
      <c r="F1170" s="0" t="n">
        <f aca="false">INDEX(Валюта!$A$4:$BK$1170,MATCH(Позиція!$C1170,Валюта!$C$4:$C$1170,0),F$3)</f>
        <v>23548283.5</v>
      </c>
      <c r="G1170" s="0" t="n">
        <f aca="false">INDEX(Валюта!$A$4:$BK$1170,MATCH(Позиція!$C1170,Валюта!$C$4:$C$1170,0),G$3)</f>
        <v>20130052.17</v>
      </c>
      <c r="H1170" s="0" t="n">
        <f aca="false">INDEX(Валюта!$A$4:$BK$1170,MATCH(Позиція!$C1170,Валюта!$C$4:$C$1170,0),H$3)</f>
        <v>22881157.06</v>
      </c>
      <c r="I1170" s="0" t="n">
        <f aca="false">INDEX(Валюта!$A$4:$BK$1170,MATCH(Позиція!$C1170,Валюта!$C$4:$C$1170,0),I$3)</f>
        <v>23064123.88</v>
      </c>
      <c r="J1170" s="0" t="n">
        <f aca="false">INDEX(Валюта!$A$4:$BK$1170,MATCH(Позиція!$C1170,Валюта!$C$4:$C$1170,0),J$3)</f>
        <v>22731256.1</v>
      </c>
      <c r="K1170" s="0" t="n">
        <f aca="false">INDEX(Валюта!$A$4:$BK$1170,MATCH(Позиція!$C1170,Валюта!$C$4:$C$1170,0),K$3)</f>
        <v>22119024.81</v>
      </c>
      <c r="L1170" s="0" t="n">
        <f aca="false">INDEX(Валюта!$A$4:$BK$1170,MATCH(Позиція!$C1170,Валюта!$C$4:$C$1170,0),L$3)</f>
        <v>28122026.54</v>
      </c>
      <c r="M1170" s="0" t="n">
        <f aca="false">INDEX(Валюта!$A$4:$BK$1170,MATCH(Позиція!$C1170,Валюта!$C$4:$C$1170,0),M$3)</f>
        <v>27214009.39</v>
      </c>
      <c r="N1170" s="0" t="n">
        <f aca="false">INDEX(Валюта!$A$4:$BK$1170,MATCH(Позиція!$C1170,Валюта!$C$4:$C$1170,0),N$3)</f>
        <v>27365103.83</v>
      </c>
      <c r="O1170" s="0" t="n">
        <f aca="false">INDEX(Валюта!$A$4:$BK$1170,MATCH(Позиція!$C1170,Валюта!$C$4:$C$1170,0),O$3)</f>
        <v>22353056.6</v>
      </c>
      <c r="P1170" s="0" t="n">
        <f aca="false">INDEX(Валюта!$A$4:$BK$1170,MATCH(Позиція!$C1170,Валюта!$C$4:$C$1170,0),P$3)</f>
        <v>26597320.98</v>
      </c>
      <c r="Q1170" s="0" t="n">
        <f aca="false">INDEX(Валюта!$A$4:$BK$1170,MATCH(Позиція!$C1170,Валюта!$C$4:$C$1170,0),Q$3)</f>
        <v>27957811.41</v>
      </c>
      <c r="R1170" s="0" t="n">
        <f aca="false">INDEX(Валюта!$A$4:$BK$1170,MATCH(Позиція!$C1170,Валюта!$C$4:$C$1170,0),R$3)</f>
        <v>28733548.17</v>
      </c>
      <c r="S1170" s="0" t="n">
        <f aca="false">INDEX(Валюта!$A$4:$BK$1170,MATCH(Позиція!$C1170,Валюта!$C$4:$C$1170,0),S$3)</f>
        <v>26672787.18</v>
      </c>
      <c r="T1170" s="0" t="n">
        <f aca="false">INDEX(Валюта!$A$4:$BK$1170,MATCH(Позиція!$C1170,Валюта!$C$4:$C$1170,0),T$3)</f>
        <v>26026805.81</v>
      </c>
      <c r="U1170" s="0" t="n">
        <f aca="false">INDEX(Валюта!$A$4:$BK$1170,MATCH(Позиція!$C1170,Валюта!$C$4:$C$1170,0),U$3)</f>
        <v>26517503.74</v>
      </c>
      <c r="V1170" s="0" t="n">
        <f aca="false">INDEX(Валюта!$A$4:$BK$1170,MATCH(Позиція!$C1170,Валюта!$C$4:$C$1170,0),V$3)</f>
        <v>23292140.32</v>
      </c>
      <c r="W1170" s="0" t="n">
        <f aca="false">INDEX(Валюта!$A$4:$BK$1170,MATCH(Позиція!$C1170,Валюта!$C$4:$C$1170,0),W$3)</f>
        <v>17891286.48</v>
      </c>
      <c r="X1170" s="0" t="n">
        <f aca="false">INDEX(Валюта!$A$4:$BK$1170,MATCH(Позиція!$C1170,Валюта!$C$4:$C$1170,0),X$3)</f>
        <v>24617503.18</v>
      </c>
      <c r="Y1170" s="0" t="n">
        <f aca="false">INDEX(Валюта!$A$4:$BK$1170,MATCH(Позиція!$C1170,Валюта!$C$4:$C$1170,0),Y$3)</f>
        <v>26391054.71</v>
      </c>
      <c r="Z1170" s="0" t="n">
        <f aca="false">INDEX(Валюта!$A$4:$BK$1170,MATCH(Позиція!$C1170,Валюта!$C$4:$C$1170,0),Z$3)</f>
        <v>26705234.85</v>
      </c>
      <c r="AA1170" s="0" t="n">
        <f aca="false">INDEX(Валюта!$A$4:$BK$1170,MATCH(Позиція!$C1170,Валюта!$C$4:$C$1170,0),AA$3)</f>
        <v>22366976.4</v>
      </c>
      <c r="AB1170" s="0" t="n">
        <f aca="false">INDEX(Валюта!$A$4:$BK$1170,MATCH(Позиція!$C1170,Валюта!$C$4:$C$1170,0),AB$3)</f>
        <v>22917119.23</v>
      </c>
      <c r="AC1170" s="0" t="n">
        <f aca="false">INDEX(Валюта!$A$4:$BK$1170,MATCH(Позиція!$C1170,Валюта!$C$4:$C$1170,0),AC$3)</f>
        <v>27039838.67</v>
      </c>
      <c r="AD1170" s="0" t="n">
        <f aca="false">INDEX(Валюта!$A$4:$BK$1170,MATCH(Позиція!$C1170,Валюта!$C$4:$C$1170,0),AD$3)</f>
        <v>26641873.33</v>
      </c>
      <c r="AE1170" s="0" t="n">
        <f aca="false">INDEX(Валюта!$A$4:$BK$1170,MATCH(Позиція!$C1170,Валюта!$C$4:$C$1170,0),AE$3)</f>
        <v>26021951.8</v>
      </c>
      <c r="AF1170" s="0" t="n">
        <f aca="false">INDEX(Валюта!$A$4:$BK$1170,MATCH(Позиція!$C1170,Валюта!$C$4:$C$1170,0),AF$3)</f>
        <v>29304989.19</v>
      </c>
      <c r="AG1170" s="0" t="n">
        <f aca="false">INDEX(Валюта!$A$4:$BK$1170,MATCH(Позиція!$C1170,Валюта!$C$4:$C$1170,0),AG$3)</f>
        <v>24370553.02</v>
      </c>
      <c r="AH1170" s="0" t="n">
        <f aca="false">INDEX(Валюта!$A$4:$BK$1170,MATCH(Позиція!$C1170,Валюта!$C$4:$C$1170,0),AH$3)</f>
        <v>26402879.06</v>
      </c>
      <c r="AI1170" s="0" t="n">
        <f aca="false">INDEX(Валюта!$A$4:$BK$1170,MATCH(Позиція!$C1170,Валюта!$C$4:$C$1170,0),AI$3)</f>
        <v>21672085.19</v>
      </c>
      <c r="AJ1170" s="0" t="n">
        <f aca="false">INDEX(Валюта!$A$4:$BK$1170,MATCH(Позиція!$C1170,Валюта!$C$4:$C$1170,0),AJ$3)</f>
        <v>25400829.25</v>
      </c>
      <c r="AK1170" s="0" t="n">
        <f aca="false">INDEX(Валюта!$A$4:$BK$1170,MATCH(Позиція!$C1170,Валюта!$C$4:$C$1170,0),AK$3)</f>
        <v>28404504.13</v>
      </c>
      <c r="AL1170" s="0" t="n">
        <f aca="false">INDEX(Валюта!$A$4:$BK$1170,MATCH(Позиція!$C1170,Валюта!$C$4:$C$1170,0),AL$3)</f>
        <v>30424416.92</v>
      </c>
      <c r="AM1170" s="0" t="n">
        <f aca="false">INDEX(Валюта!$A$4:$BK$1170,MATCH(Позиція!$C1170,Валюта!$C$4:$C$1170,0),AM$3)</f>
        <v>23761774.9</v>
      </c>
      <c r="AN1170" s="0" t="n">
        <f aca="false">INDEX(Валюта!$A$4:$BK$1170,MATCH(Позиція!$C1170,Валюта!$C$4:$C$1170,0),AN$3)</f>
        <v>26197603.42</v>
      </c>
      <c r="AO1170" s="0" t="n">
        <f aca="false">INDEX(Валюта!$A$4:$BK$1170,MATCH(Позиція!$C1170,Валюта!$C$4:$C$1170,0),AO$3)</f>
        <v>27610889.76</v>
      </c>
      <c r="AP1170" s="0" t="n">
        <f aca="false">INDEX(Валюта!$A$4:$BK$1170,MATCH(Позиція!$C1170,Валюта!$C$4:$C$1170,0),AP$3)</f>
        <v>23126485.05</v>
      </c>
      <c r="AQ1170" s="0" t="n">
        <f aca="false">INDEX(Валюта!$A$4:$BK$1170,MATCH(Позиція!$C1170,Валюта!$C$4:$C$1170,0),AQ$3)</f>
        <v>8218036.26</v>
      </c>
      <c r="AR1170" s="0" t="n">
        <f aca="false">INDEX(Валюта!$A$4:$BK$1170,MATCH(Позиція!$C1170,Валюта!$C$4:$C$1170,0),AR$3)</f>
        <v>15067980.3</v>
      </c>
      <c r="AS1170" s="0" t="n">
        <f aca="false">INDEX(Валюта!$A$4:$BK$1170,MATCH(Позиція!$C1170,Валюта!$C$4:$C$1170,0),AS$3)</f>
        <v>24632516.72</v>
      </c>
      <c r="AT1170" s="0" t="n">
        <f aca="false">INDEX(Валюта!$A$4:$BK$1170,MATCH(Позиція!$C1170,Валюта!$C$4:$C$1170,0),AT$3)</f>
        <v>28465061.69</v>
      </c>
      <c r="AU1170" s="0" t="n">
        <f aca="false">INDEX(Валюта!$A$4:$BK$1170,MATCH(Позиція!$C1170,Валюта!$C$4:$C$1170,0),AU$3)</f>
        <v>27170988.74</v>
      </c>
      <c r="AV1170" s="0" t="n">
        <f aca="false">INDEX(Валюта!$A$4:$BK$1170,MATCH(Позиція!$C1170,Валюта!$C$4:$C$1170,0),AV$3)</f>
        <v>33489162.12</v>
      </c>
      <c r="AW1170" s="0" t="n">
        <f aca="false">INDEX(Валюта!$A$4:$BK$1170,MATCH(Позиція!$C1170,Валюта!$C$4:$C$1170,0),AW$3)</f>
        <v>39252580.34</v>
      </c>
      <c r="AX1170" s="0" t="n">
        <f aca="false">INDEX(Валюта!$A$4:$BK$1170,MATCH(Позиція!$C1170,Валюта!$C$4:$C$1170,0),AX$3)</f>
        <v>35115068.17</v>
      </c>
      <c r="AY1170" s="0" t="n">
        <f aca="false">INDEX(Валюта!$A$4:$BK$1170,MATCH(Позиція!$C1170,Валюта!$C$4:$C$1170,0),AY$3)</f>
        <v>34879032.1</v>
      </c>
      <c r="AZ1170" s="0" t="n">
        <f aca="false">INDEX(Валюта!$A$4:$BK$1170,MATCH(Позиція!$C1170,Валюта!$C$4:$C$1170,0),AZ$3)</f>
        <v>32043258.71</v>
      </c>
      <c r="BA1170" s="0" t="n">
        <f aca="false">INDEX(Валюта!$A$4:$BK$1170,MATCH(Позиція!$C1170,Валюта!$C$4:$C$1170,0),BA$3)</f>
        <v>36710728.7</v>
      </c>
      <c r="BB1170" s="0" t="n">
        <f aca="false">INDEX(Валюта!$A$4:$BK$1170,MATCH(Позиція!$C1170,Валюта!$C$4:$C$1170,0),BB$3)</f>
        <v>41811357.11</v>
      </c>
      <c r="BC1170" s="0" t="n">
        <f aca="false">INDEX(Валюта!$A$4:$BK$1170,MATCH(Позиція!$C1170,Валюта!$C$4:$C$1170,0),BC$3)</f>
        <v>42420755.89</v>
      </c>
      <c r="BD1170" s="0" t="n">
        <f aca="false">INDEX(Валюта!$A$4:$BK$1170,MATCH(Позиція!$C1170,Валюта!$C$4:$C$1170,0),BD$3)</f>
        <v>33273282.96</v>
      </c>
      <c r="BE1170" s="0" t="n">
        <f aca="false">INDEX(Валюта!$A$4:$BK$1170,MATCH(Позиція!$C1170,Валюта!$C$4:$C$1170,0),BE$3)</f>
        <v>39362197.25</v>
      </c>
      <c r="BF1170" s="0" t="n">
        <f aca="false">INDEX(Валюта!$A$4:$BK$1170,MATCH(Позиція!$C1170,Валюта!$C$4:$C$1170,0),BF$3)</f>
        <v>32398500.4</v>
      </c>
      <c r="BG1170" s="0" t="n">
        <f aca="false">INDEX(Валюта!$A$4:$BK$1170,MATCH(Позиція!$C1170,Валюта!$C$4:$C$1170,0),BG$3)</f>
        <v>30653147.03</v>
      </c>
      <c r="BH1170" s="0" t="n">
        <f aca="false">INDEX(Валюта!$A$4:$BK$1170,MATCH(Позиція!$C1170,Валюта!$C$4:$C$1170,0),BH$3)</f>
        <v>38052393.05</v>
      </c>
      <c r="BI1170" s="0" t="n">
        <f aca="false">INDEX(Валюта!$A$4:$BK$1170,MATCH(Позиція!$C1170,Валюта!$C$4:$C$1170,0),BI$3)</f>
        <v>34750702.36</v>
      </c>
      <c r="BJ1170" s="0" t="n">
        <f aca="false">INDEX(Валюта!$A$4:$BK$1170,MATCH(Позиція!$C1170,Валюта!$C$4:$C$1170,0),BJ$3)</f>
        <v>41378466.07</v>
      </c>
      <c r="BK1170" s="0" t="n">
        <f aca="false">INDEX(Валюта!$A$4:$BK$1170,MATCH(Позиція!$C1170,Валюта!$C$4:$C$1170,0),BK$3)</f>
        <v>33060227.81</v>
      </c>
    </row>
    <row r="1171" customFormat="false" ht="18" hidden="false" customHeight="false" outlineLevel="0" collapsed="false">
      <c r="A1171" s="0" t="n">
        <v>19</v>
      </c>
      <c r="B1171" s="359" t="s">
        <v>1266</v>
      </c>
      <c r="C1171" s="359" t="str">
        <f aca="false">LEFT(B1171,4)</f>
        <v>9402</v>
      </c>
      <c r="D1171" s="0" t="n">
        <f aca="false">INDEX(Валюта!$A$4:$BK$1170,MATCH(Позиція!$C1171,Валюта!$C$4:$C$1170,0),D$3)</f>
        <v>50829.42</v>
      </c>
      <c r="E1171" s="0" t="n">
        <f aca="false">INDEX(Валюта!$A$4:$BK$1170,MATCH(Позиція!$C1171,Валюта!$C$4:$C$1170,0),E$3)</f>
        <v>54202.93</v>
      </c>
      <c r="F1171" s="0" t="n">
        <f aca="false">INDEX(Валюта!$A$4:$BK$1170,MATCH(Позиція!$C1171,Валюта!$C$4:$C$1170,0),F$3)</f>
        <v>107610</v>
      </c>
      <c r="G1171" s="0" t="n">
        <f aca="false">INDEX(Валюта!$A$4:$BK$1170,MATCH(Позиція!$C1171,Валюта!$C$4:$C$1170,0),G$3)</f>
        <v>57520</v>
      </c>
      <c r="H1171" s="0" t="n">
        <f aca="false">INDEX(Валюта!$A$4:$BK$1170,MATCH(Позиція!$C1171,Валюта!$C$4:$C$1170,0),H$3)</f>
        <v>52510</v>
      </c>
      <c r="I1171" s="0" t="n">
        <f aca="false">INDEX(Валюта!$A$4:$BK$1170,MATCH(Позиція!$C1171,Валюта!$C$4:$C$1170,0),I$3)</f>
        <v>63030</v>
      </c>
      <c r="J1171" s="0" t="n">
        <f aca="false">INDEX(Валюта!$A$4:$BK$1170,MATCH(Позиція!$C1171,Валюта!$C$4:$C$1170,0),J$3)</f>
        <v>17860</v>
      </c>
      <c r="K1171" s="0" t="n">
        <f aca="false">INDEX(Валюта!$A$4:$BK$1170,MATCH(Позиція!$C1171,Валюта!$C$4:$C$1170,0),K$3)</f>
        <v>42420</v>
      </c>
      <c r="L1171" s="0" t="n">
        <f aca="false">INDEX(Валюта!$A$4:$BK$1170,MATCH(Позиція!$C1171,Валюта!$C$4:$C$1170,0),L$3)</f>
        <v>113640</v>
      </c>
      <c r="M1171" s="0" t="n">
        <f aca="false">INDEX(Валюта!$A$4:$BK$1170,MATCH(Позиція!$C1171,Валюта!$C$4:$C$1170,0),M$3)</f>
        <v>37450</v>
      </c>
      <c r="N1171" s="0" t="n">
        <f aca="false">INDEX(Валюта!$A$4:$BK$1170,MATCH(Позиція!$C1171,Валюта!$C$4:$C$1170,0),N$3)</f>
        <v>29761.77</v>
      </c>
      <c r="O1171" s="0" t="n">
        <f aca="false">INDEX(Валюта!$A$4:$BK$1170,MATCH(Позиція!$C1171,Валюта!$C$4:$C$1170,0),O$3)</f>
        <v>43630</v>
      </c>
      <c r="P1171" s="0" t="n">
        <f aca="false">INDEX(Валюта!$A$4:$BK$1170,MATCH(Позиція!$C1171,Валюта!$C$4:$C$1170,0),P$3)</f>
        <v>17900</v>
      </c>
      <c r="Q1171" s="0" t="n">
        <f aca="false">INDEX(Валюта!$A$4:$BK$1170,MATCH(Позиція!$C1171,Валюта!$C$4:$C$1170,0),Q$3)</f>
        <v>42090</v>
      </c>
      <c r="R1171" s="0" t="n">
        <f aca="false">INDEX(Валюта!$A$4:$BK$1170,MATCH(Позиція!$C1171,Валюта!$C$4:$C$1170,0),R$3)</f>
        <v>28480</v>
      </c>
      <c r="S1171" s="0" t="n">
        <f aca="false">INDEX(Валюта!$A$4:$BK$1170,MATCH(Позиція!$C1171,Валюта!$C$4:$C$1170,0),S$3)</f>
        <v>18840</v>
      </c>
      <c r="T1171" s="0" t="n">
        <f aca="false">INDEX(Валюта!$A$4:$BK$1170,MATCH(Позиція!$C1171,Валюта!$C$4:$C$1170,0),T$3)</f>
        <v>56980</v>
      </c>
      <c r="U1171" s="0" t="n">
        <f aca="false">INDEX(Валюта!$A$4:$BK$1170,MATCH(Позиція!$C1171,Валюта!$C$4:$C$1170,0),U$3)</f>
        <v>19500</v>
      </c>
      <c r="V1171" s="0" t="n">
        <f aca="false">INDEX(Валюта!$A$4:$BK$1170,MATCH(Позиція!$C1171,Валюта!$C$4:$C$1170,0),V$3)</f>
        <v>34960</v>
      </c>
      <c r="W1171" s="0" t="n">
        <f aca="false">INDEX(Валюта!$A$4:$BK$1170,MATCH(Позиція!$C1171,Валюта!$C$4:$C$1170,0),W$3)</f>
        <v>26920</v>
      </c>
      <c r="X1171" s="0" t="n">
        <f aca="false">INDEX(Валюта!$A$4:$BK$1170,MATCH(Позиція!$C1171,Валюта!$C$4:$C$1170,0),X$3)</f>
        <v>22940</v>
      </c>
      <c r="Y1171" s="0" t="n">
        <f aca="false">INDEX(Валюта!$A$4:$BK$1170,MATCH(Позиція!$C1171,Валюта!$C$4:$C$1170,0),Y$3)</f>
        <v>20020</v>
      </c>
      <c r="Z1171" s="0" t="n">
        <f aca="false">INDEX(Валюта!$A$4:$BK$1170,MATCH(Позиція!$C1171,Валюта!$C$4:$C$1170,0),Z$3)</f>
        <v>21690</v>
      </c>
      <c r="AA1171" s="0" t="n">
        <f aca="false">INDEX(Валюта!$A$4:$BK$1170,MATCH(Позиція!$C1171,Валюта!$C$4:$C$1170,0),AA$3)</f>
        <v>20450</v>
      </c>
      <c r="AB1171" s="0" t="n">
        <f aca="false">INDEX(Валюта!$A$4:$BK$1170,MATCH(Позиція!$C1171,Валюта!$C$4:$C$1170,0),AB$3)</f>
        <v>27000</v>
      </c>
      <c r="AC1171" s="0" t="n">
        <f aca="false">INDEX(Валюта!$A$4:$BK$1170,MATCH(Позиція!$C1171,Валюта!$C$4:$C$1170,0),AC$3)</f>
        <v>106300</v>
      </c>
      <c r="AD1171" s="0" t="n">
        <f aca="false">INDEX(Валюта!$A$4:$BK$1170,MATCH(Позиція!$C1171,Валюта!$C$4:$C$1170,0),AD$3)</f>
        <v>42870</v>
      </c>
      <c r="AE1171" s="0" t="n">
        <f aca="false">INDEX(Валюта!$A$4:$BK$1170,MATCH(Позиція!$C1171,Валюта!$C$4:$C$1170,0),AE$3)</f>
        <v>34987.7</v>
      </c>
      <c r="AF1171" s="0" t="n">
        <f aca="false">INDEX(Валюта!$A$4:$BK$1170,MATCH(Позиція!$C1171,Валюта!$C$4:$C$1170,0),AF$3)</f>
        <v>9910</v>
      </c>
      <c r="AG1171" s="0" t="n">
        <f aca="false">INDEX(Валюта!$A$4:$BK$1170,MATCH(Позиція!$C1171,Валюта!$C$4:$C$1170,0),AG$3)</f>
        <v>16610</v>
      </c>
      <c r="AH1171" s="0" t="n">
        <f aca="false">INDEX(Валюта!$A$4:$BK$1170,MATCH(Позиція!$C1171,Валюта!$C$4:$C$1170,0),AH$3)</f>
        <v>33850</v>
      </c>
      <c r="AI1171" s="0" t="n">
        <f aca="false">INDEX(Валюта!$A$4:$BK$1170,MATCH(Позиція!$C1171,Валюта!$C$4:$C$1170,0),AI$3)</f>
        <v>65640</v>
      </c>
      <c r="AJ1171" s="0" t="n">
        <f aca="false">INDEX(Валюта!$A$4:$BK$1170,MATCH(Позиція!$C1171,Валюта!$C$4:$C$1170,0),AJ$3)</f>
        <v>63047</v>
      </c>
      <c r="AK1171" s="0" t="n">
        <f aca="false">INDEX(Валюта!$A$4:$BK$1170,MATCH(Позиція!$C1171,Валюта!$C$4:$C$1170,0),AK$3)</f>
        <v>78730</v>
      </c>
      <c r="AL1171" s="0" t="n">
        <f aca="false">INDEX(Валюта!$A$4:$BK$1170,MATCH(Позиція!$C1171,Валюта!$C$4:$C$1170,0),AL$3)</f>
        <v>16900</v>
      </c>
      <c r="AM1171" s="0" t="n">
        <f aca="false">INDEX(Валюта!$A$4:$BK$1170,MATCH(Позиція!$C1171,Валюта!$C$4:$C$1170,0),AM$3)</f>
        <v>22580</v>
      </c>
      <c r="AN1171" s="0" t="n">
        <f aca="false">INDEX(Валюта!$A$4:$BK$1170,MATCH(Позиція!$C1171,Валюта!$C$4:$C$1170,0),AN$3)</f>
        <v>13690</v>
      </c>
      <c r="AO1171" s="0" t="n">
        <f aca="false">INDEX(Валюта!$A$4:$BK$1170,MATCH(Позиція!$C1171,Валюта!$C$4:$C$1170,0),AO$3)</f>
        <v>66420</v>
      </c>
      <c r="AP1171" s="0" t="n">
        <f aca="false">INDEX(Валюта!$A$4:$BK$1170,MATCH(Позиція!$C1171,Валюта!$C$4:$C$1170,0),AP$3)</f>
        <v>6870</v>
      </c>
      <c r="AQ1171" s="0" t="n">
        <f aca="false">INDEX(Валюта!$A$4:$BK$1170,MATCH(Позиція!$C1171,Валюта!$C$4:$C$1170,0),AQ$3)</f>
        <v>34400</v>
      </c>
      <c r="AR1171" s="0" t="n">
        <f aca="false">INDEX(Валюта!$A$4:$BK$1170,MATCH(Позиція!$C1171,Валюта!$C$4:$C$1170,0),AR$3)</f>
        <v>4490</v>
      </c>
      <c r="AS1171" s="0" t="n">
        <f aca="false">INDEX(Валюта!$A$4:$BK$1170,MATCH(Позиція!$C1171,Валюта!$C$4:$C$1170,0),AS$3)</f>
        <v>23350</v>
      </c>
      <c r="AT1171" s="0" t="n">
        <f aca="false">INDEX(Валюта!$A$4:$BK$1170,MATCH(Позиція!$C1171,Валюта!$C$4:$C$1170,0),AT$3)</f>
        <v>37920</v>
      </c>
      <c r="AU1171" s="0" t="n">
        <f aca="false">INDEX(Валюта!$A$4:$BK$1170,MATCH(Позиція!$C1171,Валюта!$C$4:$C$1170,0),AU$3)</f>
        <v>16260</v>
      </c>
      <c r="AV1171" s="0" t="n">
        <f aca="false">INDEX(Валюта!$A$4:$BK$1170,MATCH(Позиція!$C1171,Валюта!$C$4:$C$1170,0),AV$3)</f>
        <v>26390</v>
      </c>
      <c r="AW1171" s="0" t="n">
        <f aca="false">INDEX(Валюта!$A$4:$BK$1170,MATCH(Позиція!$C1171,Валюта!$C$4:$C$1170,0),AW$3)</f>
        <v>44700</v>
      </c>
      <c r="AX1171" s="0" t="n">
        <f aca="false">INDEX(Валюта!$A$4:$BK$1170,MATCH(Позиція!$C1171,Валюта!$C$4:$C$1170,0),AX$3)</f>
        <v>5320</v>
      </c>
      <c r="AY1171" s="0" t="n">
        <f aca="false">INDEX(Валюта!$A$4:$BK$1170,MATCH(Позиція!$C1171,Валюта!$C$4:$C$1170,0),AY$3)</f>
        <v>58990</v>
      </c>
      <c r="AZ1171" s="0" t="n">
        <f aca="false">INDEX(Валюта!$A$4:$BK$1170,MATCH(Позиція!$C1171,Валюта!$C$4:$C$1170,0),AZ$3)</f>
        <v>3440</v>
      </c>
      <c r="BA1171" s="0" t="n">
        <f aca="false">INDEX(Валюта!$A$4:$BK$1170,MATCH(Позиція!$C1171,Валюта!$C$4:$C$1170,0),BA$3)</f>
        <v>50560</v>
      </c>
      <c r="BB1171" s="0" t="n">
        <f aca="false">INDEX(Валюта!$A$4:$BK$1170,MATCH(Позиція!$C1171,Валюта!$C$4:$C$1170,0),BB$3)</f>
        <v>440</v>
      </c>
      <c r="BC1171" s="0" t="n">
        <f aca="false">INDEX(Валюта!$A$4:$BK$1170,MATCH(Позиція!$C1171,Валюта!$C$4:$C$1170,0),BC$3)</f>
        <v>33770</v>
      </c>
      <c r="BD1171" s="0" t="n">
        <f aca="false">INDEX(Валюта!$A$4:$BK$1170,MATCH(Позиція!$C1171,Валюта!$C$4:$C$1170,0),BD$3)</f>
        <v>49500</v>
      </c>
      <c r="BE1171" s="0" t="n">
        <f aca="false">INDEX(Валюта!$A$4:$BK$1170,MATCH(Позиція!$C1171,Валюта!$C$4:$C$1170,0),BE$3)</f>
        <v>1290</v>
      </c>
      <c r="BF1171" s="0" t="n">
        <f aca="false">INDEX(Валюта!$A$4:$BK$1170,MATCH(Позиція!$C1171,Валюта!$C$4:$C$1170,0),BF$3)</f>
        <v>4050.08</v>
      </c>
      <c r="BG1171" s="0" t="n">
        <f aca="false">INDEX(Валюта!$A$4:$BK$1170,MATCH(Позиція!$C1171,Валюта!$C$4:$C$1170,0),BG$3)</f>
        <v>5400</v>
      </c>
      <c r="BH1171" s="0" t="n">
        <f aca="false">INDEX(Валюта!$A$4:$BK$1170,MATCH(Позиція!$C1171,Валюта!$C$4:$C$1170,0),BH$3)</f>
        <v>8980</v>
      </c>
      <c r="BI1171" s="0" t="n">
        <f aca="false">INDEX(Валюта!$A$4:$BK$1170,MATCH(Позиція!$C1171,Валюта!$C$4:$C$1170,0),BI$3)</f>
        <v>65440</v>
      </c>
      <c r="BJ1171" s="0" t="n">
        <f aca="false">INDEX(Валюта!$A$4:$BK$1170,MATCH(Позиція!$C1171,Валюта!$C$4:$C$1170,0),BJ$3)</f>
        <v>31630</v>
      </c>
      <c r="BK1171" s="0" t="n">
        <f aca="false">INDEX(Валюта!$A$4:$BK$1170,MATCH(Позиція!$C1171,Валюта!$C$4:$C$1170,0),BK$3)</f>
        <v>6690</v>
      </c>
    </row>
    <row r="1172" customFormat="false" ht="18" hidden="false" customHeight="false" outlineLevel="0" collapsed="false">
      <c r="A1172" s="0" t="n">
        <v>19</v>
      </c>
      <c r="B1172" s="359" t="s">
        <v>1267</v>
      </c>
      <c r="C1172" s="359" t="str">
        <f aca="false">LEFT(B1172,4)</f>
        <v>9403</v>
      </c>
      <c r="D1172" s="0" t="n">
        <f aca="false">INDEX(Валюта!$A$4:$BK$1170,MATCH(Позиція!$C1172,Валюта!$C$4:$C$1170,0),D$3)</f>
        <v>9992834.94</v>
      </c>
      <c r="E1172" s="0" t="n">
        <f aca="false">INDEX(Валюта!$A$4:$BK$1170,MATCH(Позиція!$C1172,Валюта!$C$4:$C$1170,0),E$3)</f>
        <v>12889142.66</v>
      </c>
      <c r="F1172" s="0" t="n">
        <f aca="false">INDEX(Валюта!$A$4:$BK$1170,MATCH(Позиція!$C1172,Валюта!$C$4:$C$1170,0),F$3)</f>
        <v>16095266.2</v>
      </c>
      <c r="G1172" s="0" t="n">
        <f aca="false">INDEX(Валюта!$A$4:$BK$1170,MATCH(Позиція!$C1172,Валюта!$C$4:$C$1170,0),G$3)</f>
        <v>13162853.36</v>
      </c>
      <c r="H1172" s="0" t="n">
        <f aca="false">INDEX(Валюта!$A$4:$BK$1170,MATCH(Позиція!$C1172,Валюта!$C$4:$C$1170,0),H$3)</f>
        <v>14315162.86</v>
      </c>
      <c r="I1172" s="0" t="n">
        <f aca="false">INDEX(Валюта!$A$4:$BK$1170,MATCH(Позиція!$C1172,Валюта!$C$4:$C$1170,0),I$3)</f>
        <v>15511222.51</v>
      </c>
      <c r="J1172" s="0" t="n">
        <f aca="false">INDEX(Валюта!$A$4:$BK$1170,MATCH(Позиція!$C1172,Валюта!$C$4:$C$1170,0),J$3)</f>
        <v>16732929.47</v>
      </c>
      <c r="K1172" s="0" t="n">
        <f aca="false">INDEX(Валюта!$A$4:$BK$1170,MATCH(Позиція!$C1172,Валюта!$C$4:$C$1170,0),K$3)</f>
        <v>16924861.04</v>
      </c>
      <c r="L1172" s="0" t="n">
        <f aca="false">INDEX(Валюта!$A$4:$BK$1170,MATCH(Позиція!$C1172,Валюта!$C$4:$C$1170,0),L$3)</f>
        <v>18730022.9</v>
      </c>
      <c r="M1172" s="0" t="n">
        <f aca="false">INDEX(Валюта!$A$4:$BK$1170,MATCH(Позиція!$C1172,Валюта!$C$4:$C$1170,0),M$3)</f>
        <v>18677515.52</v>
      </c>
      <c r="N1172" s="0" t="n">
        <f aca="false">INDEX(Валюта!$A$4:$BK$1170,MATCH(Позиція!$C1172,Валюта!$C$4:$C$1170,0),N$3)</f>
        <v>19621485.23</v>
      </c>
      <c r="O1172" s="0" t="n">
        <f aca="false">INDEX(Валюта!$A$4:$BK$1170,MATCH(Позиція!$C1172,Валюта!$C$4:$C$1170,0),O$3)</f>
        <v>17278166.64</v>
      </c>
      <c r="P1172" s="0" t="n">
        <f aca="false">INDEX(Валюта!$A$4:$BK$1170,MATCH(Позиція!$C1172,Валюта!$C$4:$C$1170,0),P$3)</f>
        <v>17000967.04</v>
      </c>
      <c r="Q1172" s="0" t="n">
        <f aca="false">INDEX(Валюта!$A$4:$BK$1170,MATCH(Позиція!$C1172,Валюта!$C$4:$C$1170,0),Q$3)</f>
        <v>18385919.64</v>
      </c>
      <c r="R1172" s="0" t="n">
        <f aca="false">INDEX(Валюта!$A$4:$BK$1170,MATCH(Позиція!$C1172,Валюта!$C$4:$C$1170,0),R$3)</f>
        <v>21699230.41</v>
      </c>
      <c r="S1172" s="0" t="n">
        <f aca="false">INDEX(Валюта!$A$4:$BK$1170,MATCH(Позиція!$C1172,Валюта!$C$4:$C$1170,0),S$3)</f>
        <v>18723697.4</v>
      </c>
      <c r="T1172" s="0" t="n">
        <f aca="false">INDEX(Валюта!$A$4:$BK$1170,MATCH(Позиція!$C1172,Валюта!$C$4:$C$1170,0),T$3)</f>
        <v>18695697.75</v>
      </c>
      <c r="U1172" s="0" t="n">
        <f aca="false">INDEX(Валюта!$A$4:$BK$1170,MATCH(Позиція!$C1172,Валюта!$C$4:$C$1170,0),U$3)</f>
        <v>17771072.46</v>
      </c>
      <c r="V1172" s="0" t="n">
        <f aca="false">INDEX(Валюта!$A$4:$BK$1170,MATCH(Позиція!$C1172,Валюта!$C$4:$C$1170,0),V$3)</f>
        <v>18799635.72</v>
      </c>
      <c r="W1172" s="0" t="n">
        <f aca="false">INDEX(Валюта!$A$4:$BK$1170,MATCH(Позиція!$C1172,Валюта!$C$4:$C$1170,0),W$3)</f>
        <v>19794111.73</v>
      </c>
      <c r="X1172" s="0" t="n">
        <f aca="false">INDEX(Валюта!$A$4:$BK$1170,MATCH(Позиція!$C1172,Валюта!$C$4:$C$1170,0),X$3)</f>
        <v>18933641.7</v>
      </c>
      <c r="Y1172" s="0" t="n">
        <f aca="false">INDEX(Валюта!$A$4:$BK$1170,MATCH(Позиція!$C1172,Валюта!$C$4:$C$1170,0),Y$3)</f>
        <v>20973007.76</v>
      </c>
      <c r="Z1172" s="0" t="n">
        <f aca="false">INDEX(Валюта!$A$4:$BK$1170,MATCH(Позиція!$C1172,Валюта!$C$4:$C$1170,0),Z$3)</f>
        <v>21792553.78</v>
      </c>
      <c r="AA1172" s="0" t="n">
        <f aca="false">INDEX(Валюта!$A$4:$BK$1170,MATCH(Позиція!$C1172,Валюта!$C$4:$C$1170,0),AA$3)</f>
        <v>17432412.97</v>
      </c>
      <c r="AB1172" s="0" t="n">
        <f aca="false">INDEX(Валюта!$A$4:$BK$1170,MATCH(Позиція!$C1172,Валюта!$C$4:$C$1170,0),AB$3)</f>
        <v>18597368.95</v>
      </c>
      <c r="AC1172" s="0" t="n">
        <f aca="false">INDEX(Валюта!$A$4:$BK$1170,MATCH(Позиція!$C1172,Валюта!$C$4:$C$1170,0),AC$3)</f>
        <v>21342900.33</v>
      </c>
      <c r="AD1172" s="0" t="n">
        <f aca="false">INDEX(Валюта!$A$4:$BK$1170,MATCH(Позиція!$C1172,Валюта!$C$4:$C$1170,0),AD$3)</f>
        <v>23311566.75</v>
      </c>
      <c r="AE1172" s="0" t="n">
        <f aca="false">INDEX(Валюта!$A$4:$BK$1170,MATCH(Позиція!$C1172,Валюта!$C$4:$C$1170,0),AE$3)</f>
        <v>21782169.34</v>
      </c>
      <c r="AF1172" s="0" t="n">
        <f aca="false">INDEX(Валюта!$A$4:$BK$1170,MATCH(Позиція!$C1172,Валюта!$C$4:$C$1170,0),AF$3)</f>
        <v>24134286.42</v>
      </c>
      <c r="AG1172" s="0" t="n">
        <f aca="false">INDEX(Валюта!$A$4:$BK$1170,MATCH(Позиція!$C1172,Валюта!$C$4:$C$1170,0),AG$3)</f>
        <v>18875799.44</v>
      </c>
      <c r="AH1172" s="0" t="n">
        <f aca="false">INDEX(Валюта!$A$4:$BK$1170,MATCH(Позиція!$C1172,Валюта!$C$4:$C$1170,0),AH$3)</f>
        <v>22001584.68</v>
      </c>
      <c r="AI1172" s="0" t="n">
        <f aca="false">INDEX(Валюта!$A$4:$BK$1170,MATCH(Позиція!$C1172,Валюта!$C$4:$C$1170,0),AI$3)</f>
        <v>23500684.91</v>
      </c>
      <c r="AJ1172" s="0" t="n">
        <f aca="false">INDEX(Валюта!$A$4:$BK$1170,MATCH(Позиція!$C1172,Валюта!$C$4:$C$1170,0),AJ$3)</f>
        <v>21297004.44</v>
      </c>
      <c r="AK1172" s="0" t="n">
        <f aca="false">INDEX(Валюта!$A$4:$BK$1170,MATCH(Позиція!$C1172,Валюта!$C$4:$C$1170,0),AK$3)</f>
        <v>22836784.56</v>
      </c>
      <c r="AL1172" s="0" t="n">
        <f aca="false">INDEX(Валюта!$A$4:$BK$1170,MATCH(Позиція!$C1172,Валюта!$C$4:$C$1170,0),AL$3)</f>
        <v>25651021.74</v>
      </c>
      <c r="AM1172" s="0" t="n">
        <f aca="false">INDEX(Валюта!$A$4:$BK$1170,MATCH(Позиція!$C1172,Валюта!$C$4:$C$1170,0),AM$3)</f>
        <v>20225504.64</v>
      </c>
      <c r="AN1172" s="0" t="n">
        <f aca="false">INDEX(Валюта!$A$4:$BK$1170,MATCH(Позиція!$C1172,Валюта!$C$4:$C$1170,0),AN$3)</f>
        <v>19699446.17</v>
      </c>
      <c r="AO1172" s="0" t="n">
        <f aca="false">INDEX(Валюта!$A$4:$BK$1170,MATCH(Позиція!$C1172,Валюта!$C$4:$C$1170,0),AO$3)</f>
        <v>22979815.15</v>
      </c>
      <c r="AP1172" s="0" t="n">
        <f aca="false">INDEX(Валюта!$A$4:$BK$1170,MATCH(Позиція!$C1172,Валюта!$C$4:$C$1170,0),AP$3)</f>
        <v>19222512.65</v>
      </c>
      <c r="AQ1172" s="0" t="n">
        <f aca="false">INDEX(Валюта!$A$4:$BK$1170,MATCH(Позиція!$C1172,Валюта!$C$4:$C$1170,0),AQ$3)</f>
        <v>12793696.17</v>
      </c>
      <c r="AR1172" s="0" t="n">
        <f aca="false">INDEX(Валюта!$A$4:$BK$1170,MATCH(Позиція!$C1172,Валюта!$C$4:$C$1170,0),AR$3)</f>
        <v>19306321.74</v>
      </c>
      <c r="AS1172" s="0" t="n">
        <f aca="false">INDEX(Валюта!$A$4:$BK$1170,MATCH(Позиція!$C1172,Валюта!$C$4:$C$1170,0),AS$3)</f>
        <v>24180303.97</v>
      </c>
      <c r="AT1172" s="0" t="n">
        <f aca="false">INDEX(Валюта!$A$4:$BK$1170,MATCH(Позиція!$C1172,Валюта!$C$4:$C$1170,0),AT$3)</f>
        <v>28445688.41</v>
      </c>
      <c r="AU1172" s="0" t="n">
        <f aca="false">INDEX(Валюта!$A$4:$BK$1170,MATCH(Позиція!$C1172,Валюта!$C$4:$C$1170,0),AU$3)</f>
        <v>28957256.32</v>
      </c>
      <c r="AV1172" s="0" t="n">
        <f aca="false">INDEX(Валюта!$A$4:$BK$1170,MATCH(Позиція!$C1172,Валюта!$C$4:$C$1170,0),AV$3)</f>
        <v>29433775.37</v>
      </c>
      <c r="AW1172" s="0" t="n">
        <f aca="false">INDEX(Валюта!$A$4:$BK$1170,MATCH(Позиція!$C1172,Валюта!$C$4:$C$1170,0),AW$3)</f>
        <v>33121423.57</v>
      </c>
      <c r="AX1172" s="0" t="n">
        <f aca="false">INDEX(Валюта!$A$4:$BK$1170,MATCH(Позиція!$C1172,Валюта!$C$4:$C$1170,0),AX$3)</f>
        <v>31587043.98</v>
      </c>
      <c r="AY1172" s="0" t="n">
        <f aca="false">INDEX(Валюта!$A$4:$BK$1170,MATCH(Позиція!$C1172,Валюта!$C$4:$C$1170,0),AY$3)</f>
        <v>31505555.71</v>
      </c>
      <c r="AZ1172" s="0" t="n">
        <f aca="false">INDEX(Валюта!$A$4:$BK$1170,MATCH(Позиція!$C1172,Валюта!$C$4:$C$1170,0),AZ$3)</f>
        <v>30230961.48</v>
      </c>
      <c r="BA1172" s="0" t="n">
        <f aca="false">INDEX(Валюта!$A$4:$BK$1170,MATCH(Позиція!$C1172,Валюта!$C$4:$C$1170,0),BA$3)</f>
        <v>35650770.5</v>
      </c>
      <c r="BB1172" s="0" t="n">
        <f aca="false">INDEX(Валюта!$A$4:$BK$1170,MATCH(Позиція!$C1172,Валюта!$C$4:$C$1170,0),BB$3)</f>
        <v>39578274.59</v>
      </c>
      <c r="BC1172" s="0" t="n">
        <f aca="false">INDEX(Валюта!$A$4:$BK$1170,MATCH(Позиція!$C1172,Валюта!$C$4:$C$1170,0),BC$3)</f>
        <v>39083640.38</v>
      </c>
      <c r="BD1172" s="0" t="n">
        <f aca="false">INDEX(Валюта!$A$4:$BK$1170,MATCH(Позиція!$C1172,Валюта!$C$4:$C$1170,0),BD$3)</f>
        <v>35653953.37</v>
      </c>
      <c r="BE1172" s="0" t="n">
        <f aca="false">INDEX(Валюта!$A$4:$BK$1170,MATCH(Позиція!$C1172,Валюта!$C$4:$C$1170,0),BE$3)</f>
        <v>37237381.51</v>
      </c>
      <c r="BF1172" s="0" t="n">
        <f aca="false">INDEX(Валюта!$A$4:$BK$1170,MATCH(Позиція!$C1172,Валюта!$C$4:$C$1170,0),BF$3)</f>
        <v>36324869.77</v>
      </c>
      <c r="BG1172" s="0" t="n">
        <f aca="false">INDEX(Валюта!$A$4:$BK$1170,MATCH(Позиція!$C1172,Валюта!$C$4:$C$1170,0),BG$3)</f>
        <v>36275394.01</v>
      </c>
      <c r="BH1172" s="0" t="n">
        <f aca="false">INDEX(Валюта!$A$4:$BK$1170,MATCH(Позиція!$C1172,Валюта!$C$4:$C$1170,0),BH$3)</f>
        <v>43064159.33</v>
      </c>
      <c r="BI1172" s="0" t="n">
        <f aca="false">INDEX(Валюта!$A$4:$BK$1170,MATCH(Позиція!$C1172,Валюта!$C$4:$C$1170,0),BI$3)</f>
        <v>40991457.49</v>
      </c>
      <c r="BJ1172" s="0" t="n">
        <f aca="false">INDEX(Валюта!$A$4:$BK$1170,MATCH(Позиція!$C1172,Валюта!$C$4:$C$1170,0),BJ$3)</f>
        <v>43648472.69</v>
      </c>
      <c r="BK1172" s="0" t="n">
        <f aca="false">INDEX(Валюта!$A$4:$BK$1170,MATCH(Позиція!$C1172,Валюта!$C$4:$C$1170,0),BK$3)</f>
        <v>41040212.46</v>
      </c>
    </row>
    <row r="1173" customFormat="false" ht="18" hidden="false" customHeight="false" outlineLevel="0" collapsed="false">
      <c r="A1173" s="0" t="n">
        <v>19</v>
      </c>
      <c r="B1173" s="359" t="s">
        <v>1268</v>
      </c>
      <c r="C1173" s="359" t="str">
        <f aca="false">LEFT(B1173,4)</f>
        <v>9404</v>
      </c>
      <c r="D1173" s="0" t="n">
        <f aca="false">INDEX(Валюта!$A$4:$BK$1170,MATCH(Позиція!$C1173,Валюта!$C$4:$C$1170,0),D$3)</f>
        <v>2672504.86</v>
      </c>
      <c r="E1173" s="0" t="n">
        <f aca="false">INDEX(Валюта!$A$4:$BK$1170,MATCH(Позиція!$C1173,Валюта!$C$4:$C$1170,0),E$3)</f>
        <v>2698112.48</v>
      </c>
      <c r="F1173" s="0" t="n">
        <f aca="false">INDEX(Валюта!$A$4:$BK$1170,MATCH(Позиція!$C1173,Валюта!$C$4:$C$1170,0),F$3)</f>
        <v>3321832.28</v>
      </c>
      <c r="G1173" s="0" t="n">
        <f aca="false">INDEX(Валюта!$A$4:$BK$1170,MATCH(Позиція!$C1173,Валюта!$C$4:$C$1170,0),G$3)</f>
        <v>2581405.22</v>
      </c>
      <c r="H1173" s="0" t="n">
        <f aca="false">INDEX(Валюта!$A$4:$BK$1170,MATCH(Позиція!$C1173,Валюта!$C$4:$C$1170,0),H$3)</f>
        <v>2740057.32</v>
      </c>
      <c r="I1173" s="0" t="n">
        <f aca="false">INDEX(Валюта!$A$4:$BK$1170,MATCH(Позиція!$C1173,Валюта!$C$4:$C$1170,0),I$3)</f>
        <v>3037679.86</v>
      </c>
      <c r="J1173" s="0" t="n">
        <f aca="false">INDEX(Валюта!$A$4:$BK$1170,MATCH(Позиція!$C1173,Валюта!$C$4:$C$1170,0),J$3)</f>
        <v>3881927.31</v>
      </c>
      <c r="K1173" s="0" t="n">
        <f aca="false">INDEX(Валюта!$A$4:$BK$1170,MATCH(Позиція!$C1173,Валюта!$C$4:$C$1170,0),K$3)</f>
        <v>4626389.93</v>
      </c>
      <c r="L1173" s="0" t="n">
        <f aca="false">INDEX(Валюта!$A$4:$BK$1170,MATCH(Позиція!$C1173,Валюта!$C$4:$C$1170,0),L$3)</f>
        <v>4311524.71</v>
      </c>
      <c r="M1173" s="0" t="n">
        <f aca="false">INDEX(Валюта!$A$4:$BK$1170,MATCH(Позиція!$C1173,Валюта!$C$4:$C$1170,0),M$3)</f>
        <v>5033299.12</v>
      </c>
      <c r="N1173" s="0" t="n">
        <f aca="false">INDEX(Валюта!$A$4:$BK$1170,MATCH(Позиція!$C1173,Валюта!$C$4:$C$1170,0),N$3)</f>
        <v>4456114.88</v>
      </c>
      <c r="O1173" s="0" t="n">
        <f aca="false">INDEX(Валюта!$A$4:$BK$1170,MATCH(Позиція!$C1173,Валюта!$C$4:$C$1170,0),O$3)</f>
        <v>3445035.35</v>
      </c>
      <c r="P1173" s="0" t="n">
        <f aca="false">INDEX(Валюта!$A$4:$BK$1170,MATCH(Позиція!$C1173,Валюта!$C$4:$C$1170,0),P$3)</f>
        <v>3879000.78</v>
      </c>
      <c r="Q1173" s="0" t="n">
        <f aca="false">INDEX(Валюта!$A$4:$BK$1170,MATCH(Позиція!$C1173,Валюта!$C$4:$C$1170,0),Q$3)</f>
        <v>3359560.94</v>
      </c>
      <c r="R1173" s="0" t="n">
        <f aca="false">INDEX(Валюта!$A$4:$BK$1170,MATCH(Позиція!$C1173,Валюта!$C$4:$C$1170,0),R$3)</f>
        <v>4173968.87</v>
      </c>
      <c r="S1173" s="0" t="n">
        <f aca="false">INDEX(Валюта!$A$4:$BK$1170,MATCH(Позиція!$C1173,Валюта!$C$4:$C$1170,0),S$3)</f>
        <v>3259295.4</v>
      </c>
      <c r="T1173" s="0" t="n">
        <f aca="false">INDEX(Валюта!$A$4:$BK$1170,MATCH(Позиція!$C1173,Валюта!$C$4:$C$1170,0),T$3)</f>
        <v>3446078.31</v>
      </c>
      <c r="U1173" s="0" t="n">
        <f aca="false">INDEX(Валюта!$A$4:$BK$1170,MATCH(Позиція!$C1173,Валюта!$C$4:$C$1170,0),U$3)</f>
        <v>4197674.02</v>
      </c>
      <c r="V1173" s="0" t="n">
        <f aca="false">INDEX(Валюта!$A$4:$BK$1170,MATCH(Позиція!$C1173,Валюта!$C$4:$C$1170,0),V$3)</f>
        <v>4020099.05</v>
      </c>
      <c r="W1173" s="0" t="n">
        <f aca="false">INDEX(Валюта!$A$4:$BK$1170,MATCH(Позиція!$C1173,Валюта!$C$4:$C$1170,0),W$3)</f>
        <v>4031768.37</v>
      </c>
      <c r="X1173" s="0" t="n">
        <f aca="false">INDEX(Валюта!$A$4:$BK$1170,MATCH(Позиція!$C1173,Валюта!$C$4:$C$1170,0),X$3)</f>
        <v>3789466.26</v>
      </c>
      <c r="Y1173" s="0" t="n">
        <f aca="false">INDEX(Валюта!$A$4:$BK$1170,MATCH(Позиція!$C1173,Валюта!$C$4:$C$1170,0),Y$3)</f>
        <v>3817154.81</v>
      </c>
      <c r="Z1173" s="0" t="n">
        <f aca="false">INDEX(Валюта!$A$4:$BK$1170,MATCH(Позиція!$C1173,Валюта!$C$4:$C$1170,0),Z$3)</f>
        <v>4688456.38</v>
      </c>
      <c r="AA1173" s="0" t="n">
        <f aca="false">INDEX(Валюта!$A$4:$BK$1170,MATCH(Позиція!$C1173,Валюта!$C$4:$C$1170,0),AA$3)</f>
        <v>4374746.35</v>
      </c>
      <c r="AB1173" s="0" t="n">
        <f aca="false">INDEX(Валюта!$A$4:$BK$1170,MATCH(Позиція!$C1173,Валюта!$C$4:$C$1170,0),AB$3)</f>
        <v>4045690.97</v>
      </c>
      <c r="AC1173" s="0" t="n">
        <f aca="false">INDEX(Валюта!$A$4:$BK$1170,MATCH(Позиція!$C1173,Валюта!$C$4:$C$1170,0),AC$3)</f>
        <v>3680940.99</v>
      </c>
      <c r="AD1173" s="0" t="n">
        <f aca="false">INDEX(Валюта!$A$4:$BK$1170,MATCH(Позиція!$C1173,Валюта!$C$4:$C$1170,0),AD$3)</f>
        <v>4265636.86</v>
      </c>
      <c r="AE1173" s="0" t="n">
        <f aca="false">INDEX(Валюта!$A$4:$BK$1170,MATCH(Позиція!$C1173,Валюта!$C$4:$C$1170,0),AE$3)</f>
        <v>3072495.55</v>
      </c>
      <c r="AF1173" s="0" t="n">
        <f aca="false">INDEX(Валюта!$A$4:$BK$1170,MATCH(Позиція!$C1173,Валюта!$C$4:$C$1170,0),AF$3)</f>
        <v>3776624.93</v>
      </c>
      <c r="AG1173" s="0" t="n">
        <f aca="false">INDEX(Валюта!$A$4:$BK$1170,MATCH(Позиція!$C1173,Валюта!$C$4:$C$1170,0),AG$3)</f>
        <v>3636444.75</v>
      </c>
      <c r="AH1173" s="0" t="n">
        <f aca="false">INDEX(Валюта!$A$4:$BK$1170,MATCH(Позиція!$C1173,Валюта!$C$4:$C$1170,0),AH$3)</f>
        <v>4939982.16</v>
      </c>
      <c r="AI1173" s="0" t="n">
        <f aca="false">INDEX(Валюта!$A$4:$BK$1170,MATCH(Позиція!$C1173,Валюта!$C$4:$C$1170,0),AI$3)</f>
        <v>5261785.99</v>
      </c>
      <c r="AJ1173" s="0" t="n">
        <f aca="false">INDEX(Валюта!$A$4:$BK$1170,MATCH(Позиція!$C1173,Валюта!$C$4:$C$1170,0),AJ$3)</f>
        <v>4533293.43</v>
      </c>
      <c r="AK1173" s="0" t="n">
        <f aca="false">INDEX(Валюта!$A$4:$BK$1170,MATCH(Позиція!$C1173,Валюта!$C$4:$C$1170,0),AK$3)</f>
        <v>5553282.63</v>
      </c>
      <c r="AL1173" s="0" t="n">
        <f aca="false">INDEX(Валюта!$A$4:$BK$1170,MATCH(Позиція!$C1173,Валюта!$C$4:$C$1170,0),AL$3)</f>
        <v>6621028.37</v>
      </c>
      <c r="AM1173" s="0" t="n">
        <f aca="false">INDEX(Валюта!$A$4:$BK$1170,MATCH(Позиція!$C1173,Валюта!$C$4:$C$1170,0),AM$3)</f>
        <v>4572982.15</v>
      </c>
      <c r="AN1173" s="0" t="n">
        <f aca="false">INDEX(Валюта!$A$4:$BK$1170,MATCH(Позиція!$C1173,Валюта!$C$4:$C$1170,0),AN$3)</f>
        <v>5617347.32</v>
      </c>
      <c r="AO1173" s="0" t="n">
        <f aca="false">INDEX(Валюта!$A$4:$BK$1170,MATCH(Позиція!$C1173,Валюта!$C$4:$C$1170,0),AO$3)</f>
        <v>5533467</v>
      </c>
      <c r="AP1173" s="0" t="n">
        <f aca="false">INDEX(Валюта!$A$4:$BK$1170,MATCH(Позиція!$C1173,Валюта!$C$4:$C$1170,0),AP$3)</f>
        <v>4687646.44</v>
      </c>
      <c r="AQ1173" s="0" t="n">
        <f aca="false">INDEX(Валюта!$A$4:$BK$1170,MATCH(Позиція!$C1173,Валюта!$C$4:$C$1170,0),AQ$3)</f>
        <v>2337562.83</v>
      </c>
      <c r="AR1173" s="0" t="n">
        <f aca="false">INDEX(Валюта!$A$4:$BK$1170,MATCH(Позиція!$C1173,Валюта!$C$4:$C$1170,0),AR$3)</f>
        <v>3821984.38</v>
      </c>
      <c r="AS1173" s="0" t="n">
        <f aca="false">INDEX(Валюта!$A$4:$BK$1170,MATCH(Позиція!$C1173,Валюта!$C$4:$C$1170,0),AS$3)</f>
        <v>4852250.6</v>
      </c>
      <c r="AT1173" s="0" t="n">
        <f aca="false">INDEX(Валюта!$A$4:$BK$1170,MATCH(Позиція!$C1173,Валюта!$C$4:$C$1170,0),AT$3)</f>
        <v>7722223.89</v>
      </c>
      <c r="AU1173" s="0" t="n">
        <f aca="false">INDEX(Валюта!$A$4:$BK$1170,MATCH(Позиція!$C1173,Валюта!$C$4:$C$1170,0),AU$3)</f>
        <v>6027402.87</v>
      </c>
      <c r="AV1173" s="0" t="n">
        <f aca="false">INDEX(Валюта!$A$4:$BK$1170,MATCH(Позиція!$C1173,Валюта!$C$4:$C$1170,0),AV$3)</f>
        <v>7592649.25</v>
      </c>
      <c r="AW1173" s="0" t="n">
        <f aca="false">INDEX(Валюта!$A$4:$BK$1170,MATCH(Позиція!$C1173,Валюта!$C$4:$C$1170,0),AW$3)</f>
        <v>7812990.92</v>
      </c>
      <c r="AX1173" s="0" t="n">
        <f aca="false">INDEX(Валюта!$A$4:$BK$1170,MATCH(Позиція!$C1173,Валюта!$C$4:$C$1170,0),AX$3)</f>
        <v>7154172.02</v>
      </c>
      <c r="AY1173" s="0" t="n">
        <f aca="false">INDEX(Валюта!$A$4:$BK$1170,MATCH(Позиція!$C1173,Валюта!$C$4:$C$1170,0),AY$3)</f>
        <v>6941193.52</v>
      </c>
      <c r="AZ1173" s="0" t="n">
        <f aca="false">INDEX(Валюта!$A$4:$BK$1170,MATCH(Позиція!$C1173,Валюта!$C$4:$C$1170,0),AZ$3)</f>
        <v>5742362.64</v>
      </c>
      <c r="BA1173" s="0" t="n">
        <f aca="false">INDEX(Валюта!$A$4:$BK$1170,MATCH(Позиція!$C1173,Валюта!$C$4:$C$1170,0),BA$3)</f>
        <v>5209228.13</v>
      </c>
      <c r="BB1173" s="0" t="n">
        <f aca="false">INDEX(Валюта!$A$4:$BK$1170,MATCH(Позиція!$C1173,Валюта!$C$4:$C$1170,0),BB$3)</f>
        <v>5722693.14</v>
      </c>
      <c r="BC1173" s="0" t="n">
        <f aca="false">INDEX(Валюта!$A$4:$BK$1170,MATCH(Позиція!$C1173,Валюта!$C$4:$C$1170,0),BC$3)</f>
        <v>5592892.53</v>
      </c>
      <c r="BD1173" s="0" t="n">
        <f aca="false">INDEX(Валюта!$A$4:$BK$1170,MATCH(Позиція!$C1173,Валюта!$C$4:$C$1170,0),BD$3)</f>
        <v>5367561.11</v>
      </c>
      <c r="BE1173" s="0" t="n">
        <f aca="false">INDEX(Валюта!$A$4:$BK$1170,MATCH(Позиція!$C1173,Валюта!$C$4:$C$1170,0),BE$3)</f>
        <v>5770488.06</v>
      </c>
      <c r="BF1173" s="0" t="n">
        <f aca="false">INDEX(Валюта!$A$4:$BK$1170,MATCH(Позиція!$C1173,Валюта!$C$4:$C$1170,0),BF$3)</f>
        <v>6141441.87</v>
      </c>
      <c r="BG1173" s="0" t="n">
        <f aca="false">INDEX(Валюта!$A$4:$BK$1170,MATCH(Позиція!$C1173,Валюта!$C$4:$C$1170,0),BG$3)</f>
        <v>7419902.93</v>
      </c>
      <c r="BH1173" s="0" t="n">
        <f aca="false">INDEX(Валюта!$A$4:$BK$1170,MATCH(Позиція!$C1173,Валюта!$C$4:$C$1170,0),BH$3)</f>
        <v>7129213.43</v>
      </c>
      <c r="BI1173" s="0" t="n">
        <f aca="false">INDEX(Валюта!$A$4:$BK$1170,MATCH(Позиція!$C1173,Валюта!$C$4:$C$1170,0),BI$3)</f>
        <v>8216619.82</v>
      </c>
      <c r="BJ1173" s="0" t="n">
        <f aca="false">INDEX(Валюта!$A$4:$BK$1170,MATCH(Позиція!$C1173,Валюта!$C$4:$C$1170,0),BJ$3)</f>
        <v>7512946.8</v>
      </c>
      <c r="BK1173" s="0" t="n">
        <f aca="false">INDEX(Валюта!$A$4:$BK$1170,MATCH(Позиція!$C1173,Валюта!$C$4:$C$1170,0),BK$3)</f>
        <v>6648742.61</v>
      </c>
    </row>
    <row r="1174" customFormat="false" ht="18" hidden="false" customHeight="false" outlineLevel="0" collapsed="false">
      <c r="A1174" s="0" t="n">
        <v>19</v>
      </c>
      <c r="B1174" s="359" t="s">
        <v>1269</v>
      </c>
      <c r="C1174" s="359" t="str">
        <f aca="false">LEFT(B1174,4)</f>
        <v>9405</v>
      </c>
      <c r="D1174" s="0" t="n">
        <f aca="false">INDEX(Валюта!$A$4:$BK$1170,MATCH(Позиція!$C1174,Валюта!$C$4:$C$1170,0),D$3)</f>
        <v>663225.48</v>
      </c>
      <c r="E1174" s="0" t="n">
        <f aca="false">INDEX(Валюта!$A$4:$BK$1170,MATCH(Позиція!$C1174,Валюта!$C$4:$C$1170,0),E$3)</f>
        <v>1490663.56</v>
      </c>
      <c r="F1174" s="0" t="n">
        <f aca="false">INDEX(Валюта!$A$4:$BK$1170,MATCH(Позиція!$C1174,Валюта!$C$4:$C$1170,0),F$3)</f>
        <v>1136705.86</v>
      </c>
      <c r="G1174" s="0" t="n">
        <f aca="false">INDEX(Валюта!$A$4:$BK$1170,MATCH(Позиція!$C1174,Валюта!$C$4:$C$1170,0),G$3)</f>
        <v>1484363.27</v>
      </c>
      <c r="H1174" s="0" t="n">
        <f aca="false">INDEX(Валюта!$A$4:$BK$1170,MATCH(Позиція!$C1174,Валюта!$C$4:$C$1170,0),H$3)</f>
        <v>1376899.45</v>
      </c>
      <c r="I1174" s="0" t="n">
        <f aca="false">INDEX(Валюта!$A$4:$BK$1170,MATCH(Позиція!$C1174,Валюта!$C$4:$C$1170,0),I$3)</f>
        <v>1086053.63</v>
      </c>
      <c r="J1174" s="0" t="n">
        <f aca="false">INDEX(Валюта!$A$4:$BK$1170,MATCH(Позиція!$C1174,Валюта!$C$4:$C$1170,0),J$3)</f>
        <v>2549856.96</v>
      </c>
      <c r="K1174" s="0" t="n">
        <f aca="false">INDEX(Валюта!$A$4:$BK$1170,MATCH(Позиція!$C1174,Валюта!$C$4:$C$1170,0),K$3)</f>
        <v>2436495.96</v>
      </c>
      <c r="L1174" s="0" t="n">
        <f aca="false">INDEX(Валюта!$A$4:$BK$1170,MATCH(Позиція!$C1174,Валюта!$C$4:$C$1170,0),L$3)</f>
        <v>3969718.49</v>
      </c>
      <c r="M1174" s="0" t="n">
        <f aca="false">INDEX(Валюта!$A$4:$BK$1170,MATCH(Позиція!$C1174,Валюта!$C$4:$C$1170,0),M$3)</f>
        <v>1838526.48</v>
      </c>
      <c r="N1174" s="0" t="n">
        <f aca="false">INDEX(Валюта!$A$4:$BK$1170,MATCH(Позиція!$C1174,Валюта!$C$4:$C$1170,0),N$3)</f>
        <v>3710518.59</v>
      </c>
      <c r="O1174" s="0" t="n">
        <f aca="false">INDEX(Валюта!$A$4:$BK$1170,MATCH(Позиція!$C1174,Валюта!$C$4:$C$1170,0),O$3)</f>
        <v>1859771.4</v>
      </c>
      <c r="P1174" s="0" t="n">
        <f aca="false">INDEX(Валюта!$A$4:$BK$1170,MATCH(Позиція!$C1174,Валюта!$C$4:$C$1170,0),P$3)</f>
        <v>1865385.55</v>
      </c>
      <c r="Q1174" s="0" t="n">
        <f aca="false">INDEX(Валюта!$A$4:$BK$1170,MATCH(Позиція!$C1174,Валюта!$C$4:$C$1170,0),Q$3)</f>
        <v>2269517.51</v>
      </c>
      <c r="R1174" s="0" t="n">
        <f aca="false">INDEX(Валюта!$A$4:$BK$1170,MATCH(Позиція!$C1174,Валюта!$C$4:$C$1170,0),R$3)</f>
        <v>2998219.11</v>
      </c>
      <c r="S1174" s="0" t="n">
        <f aca="false">INDEX(Валюта!$A$4:$BK$1170,MATCH(Позиція!$C1174,Валюта!$C$4:$C$1170,0),S$3)</f>
        <v>1884190</v>
      </c>
      <c r="T1174" s="0" t="n">
        <f aca="false">INDEX(Валюта!$A$4:$BK$1170,MATCH(Позиція!$C1174,Валюта!$C$4:$C$1170,0),T$3)</f>
        <v>2616284.1</v>
      </c>
      <c r="U1174" s="0" t="n">
        <f aca="false">INDEX(Валюта!$A$4:$BK$1170,MATCH(Позиція!$C1174,Валюта!$C$4:$C$1170,0),U$3)</f>
        <v>2905281.37</v>
      </c>
      <c r="V1174" s="0" t="n">
        <f aca="false">INDEX(Валюта!$A$4:$BK$1170,MATCH(Позиція!$C1174,Валюта!$C$4:$C$1170,0),V$3)</f>
        <v>2689056.93</v>
      </c>
      <c r="W1174" s="0" t="n">
        <f aca="false">INDEX(Валюта!$A$4:$BK$1170,MATCH(Позиція!$C1174,Валюта!$C$4:$C$1170,0),W$3)</f>
        <v>2536395.41</v>
      </c>
      <c r="X1174" s="0" t="n">
        <f aca="false">INDEX(Валюта!$A$4:$BK$1170,MATCH(Позиція!$C1174,Валюта!$C$4:$C$1170,0),X$3)</f>
        <v>3778798.18</v>
      </c>
      <c r="Y1174" s="0" t="n">
        <f aca="false">INDEX(Валюта!$A$4:$BK$1170,MATCH(Позиція!$C1174,Валюта!$C$4:$C$1170,0),Y$3)</f>
        <v>3508519.09</v>
      </c>
      <c r="Z1174" s="0" t="n">
        <f aca="false">INDEX(Валюта!$A$4:$BK$1170,MATCH(Позиція!$C1174,Валюта!$C$4:$C$1170,0),Z$3)</f>
        <v>3435041.31</v>
      </c>
      <c r="AA1174" s="0" t="n">
        <f aca="false">INDEX(Валюта!$A$4:$BK$1170,MATCH(Позиція!$C1174,Валюта!$C$4:$C$1170,0),AA$3)</f>
        <v>1854744.48</v>
      </c>
      <c r="AB1174" s="0" t="n">
        <f aca="false">INDEX(Валюта!$A$4:$BK$1170,MATCH(Позиція!$C1174,Валюта!$C$4:$C$1170,0),AB$3)</f>
        <v>1079321.67</v>
      </c>
      <c r="AC1174" s="0" t="n">
        <f aca="false">INDEX(Валюта!$A$4:$BK$1170,MATCH(Позиція!$C1174,Валюта!$C$4:$C$1170,0),AC$3)</f>
        <v>1690000.76</v>
      </c>
      <c r="AD1174" s="0" t="n">
        <f aca="false">INDEX(Валюта!$A$4:$BK$1170,MATCH(Позиція!$C1174,Валюта!$C$4:$C$1170,0),AD$3)</f>
        <v>2222702.92</v>
      </c>
      <c r="AE1174" s="0" t="n">
        <f aca="false">INDEX(Валюта!$A$4:$BK$1170,MATCH(Позиція!$C1174,Валюта!$C$4:$C$1170,0),AE$3)</f>
        <v>1990591.26</v>
      </c>
      <c r="AF1174" s="0" t="n">
        <f aca="false">INDEX(Валюта!$A$4:$BK$1170,MATCH(Позиція!$C1174,Валюта!$C$4:$C$1170,0),AF$3)</f>
        <v>2130057.99</v>
      </c>
      <c r="AG1174" s="0" t="n">
        <f aca="false">INDEX(Валюта!$A$4:$BK$1170,MATCH(Позиція!$C1174,Валюта!$C$4:$C$1170,0),AG$3)</f>
        <v>2234094.42</v>
      </c>
      <c r="AH1174" s="0" t="n">
        <f aca="false">INDEX(Валюта!$A$4:$BK$1170,MATCH(Позиція!$C1174,Валюта!$C$4:$C$1170,0),AH$3)</f>
        <v>4695359.38</v>
      </c>
      <c r="AI1174" s="0" t="n">
        <f aca="false">INDEX(Валюта!$A$4:$BK$1170,MATCH(Позиція!$C1174,Валюта!$C$4:$C$1170,0),AI$3)</f>
        <v>2401949.11</v>
      </c>
      <c r="AJ1174" s="0" t="n">
        <f aca="false">INDEX(Валюта!$A$4:$BK$1170,MATCH(Позиція!$C1174,Валюта!$C$4:$C$1170,0),AJ$3)</f>
        <v>2562387.85</v>
      </c>
      <c r="AK1174" s="0" t="n">
        <f aca="false">INDEX(Валюта!$A$4:$BK$1170,MATCH(Позиція!$C1174,Валюта!$C$4:$C$1170,0),AK$3)</f>
        <v>2996886.02</v>
      </c>
      <c r="AL1174" s="0" t="n">
        <f aca="false">INDEX(Валюта!$A$4:$BK$1170,MATCH(Позиція!$C1174,Валюта!$C$4:$C$1170,0),AL$3)</f>
        <v>2828523.54</v>
      </c>
      <c r="AM1174" s="0" t="n">
        <f aca="false">INDEX(Валюта!$A$4:$BK$1170,MATCH(Позиція!$C1174,Валюта!$C$4:$C$1170,0),AM$3)</f>
        <v>2795296.81</v>
      </c>
      <c r="AN1174" s="0" t="n">
        <f aca="false">INDEX(Валюта!$A$4:$BK$1170,MATCH(Позиція!$C1174,Валюта!$C$4:$C$1170,0),AN$3)</f>
        <v>1643881.73</v>
      </c>
      <c r="AO1174" s="0" t="n">
        <f aca="false">INDEX(Валюта!$A$4:$BK$1170,MATCH(Позиція!$C1174,Валюта!$C$4:$C$1170,0),AO$3)</f>
        <v>2100237.03</v>
      </c>
      <c r="AP1174" s="0" t="n">
        <f aca="false">INDEX(Валюта!$A$4:$BK$1170,MATCH(Позиція!$C1174,Валюта!$C$4:$C$1170,0),AP$3)</f>
        <v>2447891.57</v>
      </c>
      <c r="AQ1174" s="0" t="n">
        <f aca="false">INDEX(Валюта!$A$4:$BK$1170,MATCH(Позиція!$C1174,Валюта!$C$4:$C$1170,0),AQ$3)</f>
        <v>2964103.98</v>
      </c>
      <c r="AR1174" s="0" t="n">
        <f aca="false">INDEX(Валюта!$A$4:$BK$1170,MATCH(Позиція!$C1174,Валюта!$C$4:$C$1170,0),AR$3)</f>
        <v>3682274.98</v>
      </c>
      <c r="AS1174" s="0" t="n">
        <f aca="false">INDEX(Валюта!$A$4:$BK$1170,MATCH(Позиція!$C1174,Валюта!$C$4:$C$1170,0),AS$3)</f>
        <v>3603906.55</v>
      </c>
      <c r="AT1174" s="0" t="n">
        <f aca="false">INDEX(Валюта!$A$4:$BK$1170,MATCH(Позиція!$C1174,Валюта!$C$4:$C$1170,0),AT$3)</f>
        <v>3626915.13</v>
      </c>
      <c r="AU1174" s="0" t="n">
        <f aca="false">INDEX(Валюта!$A$4:$BK$1170,MATCH(Позиція!$C1174,Валюта!$C$4:$C$1170,0),AU$3)</f>
        <v>2340054.39</v>
      </c>
      <c r="AV1174" s="0" t="n">
        <f aca="false">INDEX(Валюта!$A$4:$BK$1170,MATCH(Позиція!$C1174,Валюта!$C$4:$C$1170,0),AV$3)</f>
        <v>3839896.62</v>
      </c>
      <c r="AW1174" s="0" t="n">
        <f aca="false">INDEX(Валюта!$A$4:$BK$1170,MATCH(Позиція!$C1174,Валюта!$C$4:$C$1170,0),AW$3)</f>
        <v>4425866.05</v>
      </c>
      <c r="AX1174" s="0" t="n">
        <f aca="false">INDEX(Валюта!$A$4:$BK$1170,MATCH(Позиція!$C1174,Валюта!$C$4:$C$1170,0),AX$3)</f>
        <v>3934526.88</v>
      </c>
      <c r="AY1174" s="0" t="n">
        <f aca="false">INDEX(Валюта!$A$4:$BK$1170,MATCH(Позиція!$C1174,Валюта!$C$4:$C$1170,0),AY$3)</f>
        <v>4130808.21</v>
      </c>
      <c r="AZ1174" s="0" t="n">
        <f aca="false">INDEX(Валюта!$A$4:$BK$1170,MATCH(Позиція!$C1174,Валюта!$C$4:$C$1170,0),AZ$3)</f>
        <v>2220906.64</v>
      </c>
      <c r="BA1174" s="0" t="n">
        <f aca="false">INDEX(Валюта!$A$4:$BK$1170,MATCH(Позиція!$C1174,Валюта!$C$4:$C$1170,0),BA$3)</f>
        <v>3668709.65</v>
      </c>
      <c r="BB1174" s="0" t="n">
        <f aca="false">INDEX(Валюта!$A$4:$BK$1170,MATCH(Позиція!$C1174,Валюта!$C$4:$C$1170,0),BB$3)</f>
        <v>3288572.46</v>
      </c>
      <c r="BC1174" s="0" t="n">
        <f aca="false">INDEX(Валюта!$A$4:$BK$1170,MATCH(Позиція!$C1174,Валюта!$C$4:$C$1170,0),BC$3)</f>
        <v>3781161.93</v>
      </c>
      <c r="BD1174" s="0" t="n">
        <f aca="false">INDEX(Валюта!$A$4:$BK$1170,MATCH(Позиція!$C1174,Валюта!$C$4:$C$1170,0),BD$3)</f>
        <v>2883611.78</v>
      </c>
      <c r="BE1174" s="0" t="n">
        <f aca="false">INDEX(Валюта!$A$4:$BK$1170,MATCH(Позиція!$C1174,Валюта!$C$4:$C$1170,0),BE$3)</f>
        <v>3889291.49</v>
      </c>
      <c r="BF1174" s="0" t="n">
        <f aca="false">INDEX(Валюта!$A$4:$BK$1170,MATCH(Позиція!$C1174,Валюта!$C$4:$C$1170,0),BF$3)</f>
        <v>5458358.47</v>
      </c>
      <c r="BG1174" s="0" t="n">
        <f aca="false">INDEX(Валюта!$A$4:$BK$1170,MATCH(Позиція!$C1174,Валюта!$C$4:$C$1170,0),BG$3)</f>
        <v>3048334.86</v>
      </c>
      <c r="BH1174" s="0" t="n">
        <f aca="false">INDEX(Валюта!$A$4:$BK$1170,MATCH(Позиція!$C1174,Валюта!$C$4:$C$1170,0),BH$3)</f>
        <v>5069043.17</v>
      </c>
      <c r="BI1174" s="0" t="n">
        <f aca="false">INDEX(Валюта!$A$4:$BK$1170,MATCH(Позиція!$C1174,Валюта!$C$4:$C$1170,0),BI$3)</f>
        <v>5308186.87</v>
      </c>
      <c r="BJ1174" s="0" t="n">
        <f aca="false">INDEX(Валюта!$A$4:$BK$1170,MATCH(Позиція!$C1174,Валюта!$C$4:$C$1170,0),BJ$3)</f>
        <v>4888508.02</v>
      </c>
      <c r="BK1174" s="0" t="n">
        <f aca="false">INDEX(Валюта!$A$4:$BK$1170,MATCH(Позиція!$C1174,Валюта!$C$4:$C$1170,0),BK$3)</f>
        <v>6083585.44</v>
      </c>
    </row>
    <row r="1175" customFormat="false" ht="18" hidden="false" customHeight="false" outlineLevel="0" collapsed="false">
      <c r="A1175" s="0" t="n">
        <v>19</v>
      </c>
      <c r="B1175" s="359" t="s">
        <v>1270</v>
      </c>
      <c r="C1175" s="359" t="str">
        <f aca="false">LEFT(B1175,4)</f>
        <v>9406</v>
      </c>
      <c r="D1175" s="0" t="n">
        <f aca="false">INDEX(Валюта!$A$4:$BK$1170,MATCH(Позиція!$C1175,Валюта!$C$4:$C$1170,0),D$3)</f>
        <v>308180</v>
      </c>
      <c r="E1175" s="0" t="n">
        <f aca="false">INDEX(Валюта!$A$4:$BK$1170,MATCH(Позиція!$C1175,Валюта!$C$4:$C$1170,0),E$3)</f>
        <v>604630</v>
      </c>
      <c r="F1175" s="0" t="n">
        <f aca="false">INDEX(Валюта!$A$4:$BK$1170,MATCH(Позиція!$C1175,Валюта!$C$4:$C$1170,0),F$3)</f>
        <v>1019280</v>
      </c>
      <c r="G1175" s="0" t="n">
        <f aca="false">INDEX(Валюта!$A$4:$BK$1170,MATCH(Позиція!$C1175,Валюта!$C$4:$C$1170,0),G$3)</f>
        <v>370750</v>
      </c>
      <c r="H1175" s="0" t="n">
        <f aca="false">INDEX(Валюта!$A$4:$BK$1170,MATCH(Позиція!$C1175,Валюта!$C$4:$C$1170,0),H$3)</f>
        <v>495830</v>
      </c>
      <c r="I1175" s="0" t="n">
        <f aca="false">INDEX(Валюта!$A$4:$BK$1170,MATCH(Позиція!$C1175,Валюта!$C$4:$C$1170,0),I$3)</f>
        <v>603080</v>
      </c>
      <c r="J1175" s="0" t="n">
        <f aca="false">INDEX(Валюта!$A$4:$BK$1170,MATCH(Позиція!$C1175,Валюта!$C$4:$C$1170,0),J$3)</f>
        <v>617870</v>
      </c>
      <c r="K1175" s="0" t="n">
        <f aca="false">INDEX(Валюта!$A$4:$BK$1170,MATCH(Позиція!$C1175,Валюта!$C$4:$C$1170,0),K$3)</f>
        <v>837450</v>
      </c>
      <c r="L1175" s="0" t="n">
        <f aca="false">INDEX(Валюта!$A$4:$BK$1170,MATCH(Позиція!$C1175,Валюта!$C$4:$C$1170,0),L$3)</f>
        <v>962990</v>
      </c>
      <c r="M1175" s="0" t="n">
        <f aca="false">INDEX(Валюта!$A$4:$BK$1170,MATCH(Позиція!$C1175,Валюта!$C$4:$C$1170,0),M$3)</f>
        <v>675710</v>
      </c>
      <c r="N1175" s="0" t="n">
        <f aca="false">INDEX(Валюта!$A$4:$BK$1170,MATCH(Позиція!$C1175,Валюта!$C$4:$C$1170,0),N$3)</f>
        <v>627720</v>
      </c>
      <c r="O1175" s="0" t="n">
        <f aca="false">INDEX(Валюта!$A$4:$BK$1170,MATCH(Позиція!$C1175,Валюта!$C$4:$C$1170,0),O$3)</f>
        <v>705020</v>
      </c>
      <c r="P1175" s="0" t="n">
        <f aca="false">INDEX(Валюта!$A$4:$BK$1170,MATCH(Позиція!$C1175,Валюта!$C$4:$C$1170,0),P$3)</f>
        <v>463556.07</v>
      </c>
      <c r="Q1175" s="0" t="n">
        <f aca="false">INDEX(Валюта!$A$4:$BK$1170,MATCH(Позиція!$C1175,Валюта!$C$4:$C$1170,0),Q$3)</f>
        <v>746530</v>
      </c>
      <c r="R1175" s="0" t="n">
        <f aca="false">INDEX(Валюта!$A$4:$BK$1170,MATCH(Позиція!$C1175,Валюта!$C$4:$C$1170,0),R$3)</f>
        <v>817110</v>
      </c>
      <c r="S1175" s="0" t="n">
        <f aca="false">INDEX(Валюта!$A$4:$BK$1170,MATCH(Позиція!$C1175,Валюта!$C$4:$C$1170,0),S$3)</f>
        <v>751701.81</v>
      </c>
      <c r="T1175" s="0" t="n">
        <f aca="false">INDEX(Валюта!$A$4:$BK$1170,MATCH(Позиція!$C1175,Валюта!$C$4:$C$1170,0),T$3)</f>
        <v>961302.82</v>
      </c>
      <c r="U1175" s="0" t="n">
        <f aca="false">INDEX(Валюта!$A$4:$BK$1170,MATCH(Позиція!$C1175,Валюта!$C$4:$C$1170,0),U$3)</f>
        <v>880352.4</v>
      </c>
      <c r="V1175" s="0" t="n">
        <f aca="false">INDEX(Валюта!$A$4:$BK$1170,MATCH(Позиція!$C1175,Валюта!$C$4:$C$1170,0),V$3)</f>
        <v>926970</v>
      </c>
      <c r="W1175" s="0" t="n">
        <f aca="false">INDEX(Валюта!$A$4:$BK$1170,MATCH(Позиція!$C1175,Валюта!$C$4:$C$1170,0),W$3)</f>
        <v>1244923.93</v>
      </c>
      <c r="X1175" s="0" t="n">
        <f aca="false">INDEX(Валюта!$A$4:$BK$1170,MATCH(Позиція!$C1175,Валюта!$C$4:$C$1170,0),X$3)</f>
        <v>1057887.29</v>
      </c>
      <c r="Y1175" s="0" t="n">
        <f aca="false">INDEX(Валюта!$A$4:$BK$1170,MATCH(Позиція!$C1175,Валюта!$C$4:$C$1170,0),Y$3)</f>
        <v>1058830.9</v>
      </c>
      <c r="Z1175" s="0" t="n">
        <f aca="false">INDEX(Валюта!$A$4:$BK$1170,MATCH(Позиція!$C1175,Валюта!$C$4:$C$1170,0),Z$3)</f>
        <v>1241381.16</v>
      </c>
      <c r="AA1175" s="0" t="n">
        <f aca="false">INDEX(Валюта!$A$4:$BK$1170,MATCH(Позиція!$C1175,Валюта!$C$4:$C$1170,0),AA$3)</f>
        <v>923330.49</v>
      </c>
      <c r="AB1175" s="0" t="n">
        <f aca="false">INDEX(Валюта!$A$4:$BK$1170,MATCH(Позиція!$C1175,Валюта!$C$4:$C$1170,0),AB$3)</f>
        <v>1066950</v>
      </c>
      <c r="AC1175" s="0" t="n">
        <f aca="false">INDEX(Валюта!$A$4:$BK$1170,MATCH(Позиція!$C1175,Валюта!$C$4:$C$1170,0),AC$3)</f>
        <v>1144705.56</v>
      </c>
      <c r="AD1175" s="0" t="n">
        <f aca="false">INDEX(Валюта!$A$4:$BK$1170,MATCH(Позиція!$C1175,Валюта!$C$4:$C$1170,0),AD$3)</f>
        <v>1698233.98</v>
      </c>
      <c r="AE1175" s="0" t="n">
        <f aca="false">INDEX(Валюта!$A$4:$BK$1170,MATCH(Позиція!$C1175,Валюта!$C$4:$C$1170,0),AE$3)</f>
        <v>991050.54</v>
      </c>
      <c r="AF1175" s="0" t="n">
        <f aca="false">INDEX(Валюта!$A$4:$BK$1170,MATCH(Позиція!$C1175,Валюта!$C$4:$C$1170,0),AF$3)</f>
        <v>2090280.73</v>
      </c>
      <c r="AG1175" s="0" t="n">
        <f aca="false">INDEX(Валюта!$A$4:$BK$1170,MATCH(Позиція!$C1175,Валюта!$C$4:$C$1170,0),AG$3)</f>
        <v>1085094.36</v>
      </c>
      <c r="AH1175" s="0" t="n">
        <f aca="false">INDEX(Валюта!$A$4:$BK$1170,MATCH(Позиція!$C1175,Валюта!$C$4:$C$1170,0),AH$3)</f>
        <v>1027320</v>
      </c>
      <c r="AI1175" s="0" t="n">
        <f aca="false">INDEX(Валюта!$A$4:$BK$1170,MATCH(Позиція!$C1175,Валюта!$C$4:$C$1170,0),AI$3)</f>
        <v>1109010</v>
      </c>
      <c r="AJ1175" s="0" t="n">
        <f aca="false">INDEX(Валюта!$A$4:$BK$1170,MATCH(Позиція!$C1175,Валюта!$C$4:$C$1170,0),AJ$3)</f>
        <v>1786030</v>
      </c>
      <c r="AK1175" s="0" t="n">
        <f aca="false">INDEX(Валюта!$A$4:$BK$1170,MATCH(Позиція!$C1175,Валюта!$C$4:$C$1170,0),AK$3)</f>
        <v>1534314.72</v>
      </c>
      <c r="AL1175" s="0" t="n">
        <f aca="false">INDEX(Валюта!$A$4:$BK$1170,MATCH(Позиція!$C1175,Валюта!$C$4:$C$1170,0),AL$3)</f>
        <v>1216491.43</v>
      </c>
      <c r="AM1175" s="0" t="n">
        <f aca="false">INDEX(Валюта!$A$4:$BK$1170,MATCH(Позиція!$C1175,Валюта!$C$4:$C$1170,0),AM$3)</f>
        <v>1020622.48</v>
      </c>
      <c r="AN1175" s="0" t="n">
        <f aca="false">INDEX(Валюта!$A$4:$BK$1170,MATCH(Позиція!$C1175,Валюта!$C$4:$C$1170,0),AN$3)</f>
        <v>1008276.59</v>
      </c>
      <c r="AO1175" s="0" t="n">
        <f aca="false">INDEX(Валюта!$A$4:$BK$1170,MATCH(Позиція!$C1175,Валюта!$C$4:$C$1170,0),AO$3)</f>
        <v>1212232.07</v>
      </c>
      <c r="AP1175" s="0" t="n">
        <f aca="false">INDEX(Валюта!$A$4:$BK$1170,MATCH(Позиція!$C1175,Валюта!$C$4:$C$1170,0),AP$3)</f>
        <v>1193192.79</v>
      </c>
      <c r="AQ1175" s="0" t="n">
        <f aca="false">INDEX(Валюта!$A$4:$BK$1170,MATCH(Позиція!$C1175,Валюта!$C$4:$C$1170,0),AQ$3)</f>
        <v>1076536.1</v>
      </c>
      <c r="AR1175" s="0" t="n">
        <f aca="false">INDEX(Валюта!$A$4:$BK$1170,MATCH(Позиція!$C1175,Валюта!$C$4:$C$1170,0),AR$3)</f>
        <v>1228005.44</v>
      </c>
      <c r="AS1175" s="0" t="n">
        <f aca="false">INDEX(Валюта!$A$4:$BK$1170,MATCH(Позиція!$C1175,Валюта!$C$4:$C$1170,0),AS$3)</f>
        <v>1614820.3</v>
      </c>
      <c r="AT1175" s="0" t="n">
        <f aca="false">INDEX(Валюта!$A$4:$BK$1170,MATCH(Позиція!$C1175,Валюта!$C$4:$C$1170,0),AT$3)</f>
        <v>1489832.16</v>
      </c>
      <c r="AU1175" s="0" t="n">
        <f aca="false">INDEX(Валюта!$A$4:$BK$1170,MATCH(Позиція!$C1175,Валюта!$C$4:$C$1170,0),AU$3)</f>
        <v>1183990</v>
      </c>
      <c r="AV1175" s="0" t="n">
        <f aca="false">INDEX(Валюта!$A$4:$BK$1170,MATCH(Позиція!$C1175,Валюта!$C$4:$C$1170,0),AV$3)</f>
        <v>1905963.07</v>
      </c>
      <c r="AW1175" s="0" t="n">
        <f aca="false">INDEX(Валюта!$A$4:$BK$1170,MATCH(Позиція!$C1175,Валюта!$C$4:$C$1170,0),AW$3)</f>
        <v>1723960</v>
      </c>
      <c r="AX1175" s="0" t="n">
        <f aca="false">INDEX(Валюта!$A$4:$BK$1170,MATCH(Позиція!$C1175,Валюта!$C$4:$C$1170,0),AX$3)</f>
        <v>1224260</v>
      </c>
      <c r="AY1175" s="0" t="n">
        <f aca="false">INDEX(Валюта!$A$4:$BK$1170,MATCH(Позиція!$C1175,Валюта!$C$4:$C$1170,0),AY$3)</f>
        <v>1887940</v>
      </c>
      <c r="AZ1175" s="0" t="n">
        <f aca="false">INDEX(Валюта!$A$4:$BK$1170,MATCH(Позиція!$C1175,Валюта!$C$4:$C$1170,0),AZ$3)</f>
        <v>1329870</v>
      </c>
      <c r="BA1175" s="0" t="n">
        <f aca="false">INDEX(Валюта!$A$4:$BK$1170,MATCH(Позиція!$C1175,Валюта!$C$4:$C$1170,0),BA$3)</f>
        <v>1615920</v>
      </c>
      <c r="BB1175" s="0" t="n">
        <f aca="false">INDEX(Валюта!$A$4:$BK$1170,MATCH(Позиція!$C1175,Валюта!$C$4:$C$1170,0),BB$3)</f>
        <v>2554672.91</v>
      </c>
      <c r="BC1175" s="0" t="n">
        <f aca="false">INDEX(Валюта!$A$4:$BK$1170,MATCH(Позиція!$C1175,Валюта!$C$4:$C$1170,0),BC$3)</f>
        <v>2873560</v>
      </c>
      <c r="BD1175" s="0" t="n">
        <f aca="false">INDEX(Валюта!$A$4:$BK$1170,MATCH(Позиція!$C1175,Валюта!$C$4:$C$1170,0),BD$3)</f>
        <v>2341592.44</v>
      </c>
      <c r="BE1175" s="0" t="n">
        <f aca="false">INDEX(Валюта!$A$4:$BK$1170,MATCH(Позиція!$C1175,Валюта!$C$4:$C$1170,0),BE$3)</f>
        <v>2994690</v>
      </c>
      <c r="BF1175" s="0" t="n">
        <f aca="false">INDEX(Валюта!$A$4:$BK$1170,MATCH(Позиція!$C1175,Валюта!$C$4:$C$1170,0),BF$3)</f>
        <v>2963100</v>
      </c>
      <c r="BG1175" s="0" t="n">
        <f aca="false">INDEX(Валюта!$A$4:$BK$1170,MATCH(Позиція!$C1175,Валюта!$C$4:$C$1170,0),BG$3)</f>
        <v>2816988</v>
      </c>
      <c r="BH1175" s="0" t="n">
        <f aca="false">INDEX(Валюта!$A$4:$BK$1170,MATCH(Позиція!$C1175,Валюта!$C$4:$C$1170,0),BH$3)</f>
        <v>2910770</v>
      </c>
      <c r="BI1175" s="0" t="n">
        <f aca="false">INDEX(Валюта!$A$4:$BK$1170,MATCH(Позиція!$C1175,Валюта!$C$4:$C$1170,0),BI$3)</f>
        <v>2715990</v>
      </c>
      <c r="BJ1175" s="0" t="n">
        <f aca="false">INDEX(Валюта!$A$4:$BK$1170,MATCH(Позиція!$C1175,Валюта!$C$4:$C$1170,0),BJ$3)</f>
        <v>3212651.59</v>
      </c>
      <c r="BK1175" s="0" t="n">
        <f aca="false">INDEX(Валюта!$A$4:$BK$1170,MATCH(Позиція!$C1175,Валюта!$C$4:$C$1170,0),BK$3)</f>
        <v>1757220</v>
      </c>
    </row>
    <row r="1176" customFormat="false" ht="18" hidden="false" customHeight="false" outlineLevel="0" collapsed="false">
      <c r="A1176" s="0" t="n">
        <v>19</v>
      </c>
      <c r="B1176" s="359" t="s">
        <v>1271</v>
      </c>
      <c r="C1176" s="359" t="str">
        <f aca="false">LEFT(B1176,4)</f>
        <v>9503</v>
      </c>
      <c r="D1176" s="0" t="n">
        <f aca="false">INDEX(Валюта!$A$4:$BK$1170,MATCH(Позиція!$C1176,Валюта!$C$4:$C$1170,0),D$3)</f>
        <v>1613892.39</v>
      </c>
      <c r="E1176" s="0" t="n">
        <f aca="false">INDEX(Валюта!$A$4:$BK$1170,MATCH(Позиція!$C1176,Валюта!$C$4:$C$1170,0),E$3)</f>
        <v>2005043.35</v>
      </c>
      <c r="F1176" s="0" t="n">
        <f aca="false">INDEX(Валюта!$A$4:$BK$1170,MATCH(Позиція!$C1176,Валюта!$C$4:$C$1170,0),F$3)</f>
        <v>2178794.79</v>
      </c>
      <c r="G1176" s="0" t="n">
        <f aca="false">INDEX(Валюта!$A$4:$BK$1170,MATCH(Позиція!$C1176,Валюта!$C$4:$C$1170,0),G$3)</f>
        <v>1880338.54</v>
      </c>
      <c r="H1176" s="0" t="n">
        <f aca="false">INDEX(Валюта!$A$4:$BK$1170,MATCH(Позиція!$C1176,Валюта!$C$4:$C$1170,0),H$3)</f>
        <v>1722327.61</v>
      </c>
      <c r="I1176" s="0" t="n">
        <f aca="false">INDEX(Валюта!$A$4:$BK$1170,MATCH(Позиція!$C1176,Валюта!$C$4:$C$1170,0),I$3)</f>
        <v>1849376.92</v>
      </c>
      <c r="J1176" s="0" t="n">
        <f aca="false">INDEX(Валюта!$A$4:$BK$1170,MATCH(Позиція!$C1176,Валюта!$C$4:$C$1170,0),J$3)</f>
        <v>1423960.54</v>
      </c>
      <c r="K1176" s="0" t="n">
        <f aca="false">INDEX(Валюта!$A$4:$BK$1170,MATCH(Позиція!$C1176,Валюта!$C$4:$C$1170,0),K$3)</f>
        <v>1934024.25</v>
      </c>
      <c r="L1176" s="0" t="n">
        <f aca="false">INDEX(Валюта!$A$4:$BK$1170,MATCH(Позиція!$C1176,Валюта!$C$4:$C$1170,0),L$3)</f>
        <v>2601653.41</v>
      </c>
      <c r="M1176" s="0" t="n">
        <f aca="false">INDEX(Валюта!$A$4:$BK$1170,MATCH(Позиція!$C1176,Валюта!$C$4:$C$1170,0),M$3)</f>
        <v>2739262.6</v>
      </c>
      <c r="N1176" s="0" t="n">
        <f aca="false">INDEX(Валюта!$A$4:$BK$1170,MATCH(Позиція!$C1176,Валюта!$C$4:$C$1170,0),N$3)</f>
        <v>3138416.93</v>
      </c>
      <c r="O1176" s="0" t="n">
        <f aca="false">INDEX(Валюта!$A$4:$BK$1170,MATCH(Позиція!$C1176,Валюта!$C$4:$C$1170,0),O$3)</f>
        <v>2554822.03</v>
      </c>
      <c r="P1176" s="0" t="n">
        <f aca="false">INDEX(Валюта!$A$4:$BK$1170,MATCH(Позиція!$C1176,Валюта!$C$4:$C$1170,0),P$3)</f>
        <v>2089365.08</v>
      </c>
      <c r="Q1176" s="0" t="n">
        <f aca="false">INDEX(Валюта!$A$4:$BK$1170,MATCH(Позиція!$C1176,Валюта!$C$4:$C$1170,0),Q$3)</f>
        <v>2568259.79</v>
      </c>
      <c r="R1176" s="0" t="n">
        <f aca="false">INDEX(Валюта!$A$4:$BK$1170,MATCH(Позиція!$C1176,Валюта!$C$4:$C$1170,0),R$3)</f>
        <v>2875447.4</v>
      </c>
      <c r="S1176" s="0" t="n">
        <f aca="false">INDEX(Валюта!$A$4:$BK$1170,MATCH(Позиція!$C1176,Валюта!$C$4:$C$1170,0),S$3)</f>
        <v>2303723.75</v>
      </c>
      <c r="T1176" s="0" t="n">
        <f aca="false">INDEX(Валюта!$A$4:$BK$1170,MATCH(Позиція!$C1176,Валюта!$C$4:$C$1170,0),T$3)</f>
        <v>2433564.12</v>
      </c>
      <c r="U1176" s="0" t="n">
        <f aca="false">INDEX(Валюта!$A$4:$BK$1170,MATCH(Позиція!$C1176,Валюта!$C$4:$C$1170,0),U$3)</f>
        <v>1968846.42</v>
      </c>
      <c r="V1176" s="0" t="n">
        <f aca="false">INDEX(Валюта!$A$4:$BK$1170,MATCH(Позиція!$C1176,Валюта!$C$4:$C$1170,0),V$3)</f>
        <v>2019534.36</v>
      </c>
      <c r="W1176" s="0" t="n">
        <f aca="false">INDEX(Валюта!$A$4:$BK$1170,MATCH(Позиція!$C1176,Валюта!$C$4:$C$1170,0),W$3)</f>
        <v>1871569.54</v>
      </c>
      <c r="X1176" s="0" t="n">
        <f aca="false">INDEX(Валюта!$A$4:$BK$1170,MATCH(Позиція!$C1176,Валюта!$C$4:$C$1170,0),X$3)</f>
        <v>2503411.16</v>
      </c>
      <c r="Y1176" s="0" t="n">
        <f aca="false">INDEX(Валюта!$A$4:$BK$1170,MATCH(Позиція!$C1176,Валюта!$C$4:$C$1170,0),Y$3)</f>
        <v>3255718.28</v>
      </c>
      <c r="Z1176" s="0" t="n">
        <f aca="false">INDEX(Валюта!$A$4:$BK$1170,MATCH(Позиція!$C1176,Валюта!$C$4:$C$1170,0),Z$3)</f>
        <v>3399544.69</v>
      </c>
      <c r="AA1176" s="0" t="n">
        <f aca="false">INDEX(Валюта!$A$4:$BK$1170,MATCH(Позиція!$C1176,Валюта!$C$4:$C$1170,0),AA$3)</f>
        <v>2433710.44</v>
      </c>
      <c r="AB1176" s="0" t="n">
        <f aca="false">INDEX(Валюта!$A$4:$BK$1170,MATCH(Позиція!$C1176,Валюта!$C$4:$C$1170,0),AB$3)</f>
        <v>1963426.61</v>
      </c>
      <c r="AC1176" s="0" t="n">
        <f aca="false">INDEX(Валюта!$A$4:$BK$1170,MATCH(Позиція!$C1176,Валюта!$C$4:$C$1170,0),AC$3)</f>
        <v>2675236.13</v>
      </c>
      <c r="AD1176" s="0" t="n">
        <f aca="false">INDEX(Валюта!$A$4:$BK$1170,MATCH(Позиція!$C1176,Валюта!$C$4:$C$1170,0),AD$3)</f>
        <v>2674357.41</v>
      </c>
      <c r="AE1176" s="0" t="n">
        <f aca="false">INDEX(Валюта!$A$4:$BK$1170,MATCH(Позиція!$C1176,Валюта!$C$4:$C$1170,0),AE$3)</f>
        <v>2506513.89</v>
      </c>
      <c r="AF1176" s="0" t="n">
        <f aca="false">INDEX(Валюта!$A$4:$BK$1170,MATCH(Позиція!$C1176,Валюта!$C$4:$C$1170,0),AF$3)</f>
        <v>2684642.7</v>
      </c>
      <c r="AG1176" s="0" t="n">
        <f aca="false">INDEX(Валюта!$A$4:$BK$1170,MATCH(Позиція!$C1176,Валюта!$C$4:$C$1170,0),AG$3)</f>
        <v>1697275.95</v>
      </c>
      <c r="AH1176" s="0" t="n">
        <f aca="false">INDEX(Валюта!$A$4:$BK$1170,MATCH(Позиція!$C1176,Валюта!$C$4:$C$1170,0),AH$3)</f>
        <v>2075793.46</v>
      </c>
      <c r="AI1176" s="0" t="n">
        <f aca="false">INDEX(Валюта!$A$4:$BK$1170,MATCH(Позиція!$C1176,Валюта!$C$4:$C$1170,0),AI$3)</f>
        <v>2616886.22</v>
      </c>
      <c r="AJ1176" s="0" t="n">
        <f aca="false">INDEX(Валюта!$A$4:$BK$1170,MATCH(Позиція!$C1176,Валюта!$C$4:$C$1170,0),AJ$3)</f>
        <v>2678934.68</v>
      </c>
      <c r="AK1176" s="0" t="n">
        <f aca="false">INDEX(Валюта!$A$4:$BK$1170,MATCH(Позиція!$C1176,Валюта!$C$4:$C$1170,0),AK$3)</f>
        <v>3272470.8</v>
      </c>
      <c r="AL1176" s="0" t="n">
        <f aca="false">INDEX(Валюта!$A$4:$BK$1170,MATCH(Позиція!$C1176,Валюта!$C$4:$C$1170,0),AL$3)</f>
        <v>3652245.82</v>
      </c>
      <c r="AM1176" s="0" t="n">
        <f aca="false">INDEX(Валюта!$A$4:$BK$1170,MATCH(Позиція!$C1176,Валюта!$C$4:$C$1170,0),AM$3)</f>
        <v>2750503.24</v>
      </c>
      <c r="AN1176" s="0" t="n">
        <f aca="false">INDEX(Валюта!$A$4:$BK$1170,MATCH(Позиція!$C1176,Валюта!$C$4:$C$1170,0),AN$3)</f>
        <v>1878833.45</v>
      </c>
      <c r="AO1176" s="0" t="n">
        <f aca="false">INDEX(Валюта!$A$4:$BK$1170,MATCH(Позиція!$C1176,Валюта!$C$4:$C$1170,0),AO$3)</f>
        <v>2447640.02</v>
      </c>
      <c r="AP1176" s="0" t="n">
        <f aca="false">INDEX(Валюта!$A$4:$BK$1170,MATCH(Позиція!$C1176,Валюта!$C$4:$C$1170,0),AP$3)</f>
        <v>2458741.82</v>
      </c>
      <c r="AQ1176" s="0" t="n">
        <f aca="false">INDEX(Валюта!$A$4:$BK$1170,MATCH(Позиція!$C1176,Валюта!$C$4:$C$1170,0),AQ$3)</f>
        <v>1626863.01</v>
      </c>
      <c r="AR1176" s="0" t="n">
        <f aca="false">INDEX(Валюта!$A$4:$BK$1170,MATCH(Позиція!$C1176,Валюта!$C$4:$C$1170,0),AR$3)</f>
        <v>2096492.43</v>
      </c>
      <c r="AS1176" s="0" t="n">
        <f aca="false">INDEX(Валюта!$A$4:$BK$1170,MATCH(Позиція!$C1176,Валюта!$C$4:$C$1170,0),AS$3)</f>
        <v>2636892.03</v>
      </c>
      <c r="AT1176" s="0" t="n">
        <f aca="false">INDEX(Валюта!$A$4:$BK$1170,MATCH(Позиція!$C1176,Валюта!$C$4:$C$1170,0),AT$3)</f>
        <v>3171411.29</v>
      </c>
      <c r="AU1176" s="0" t="n">
        <f aca="false">INDEX(Валюта!$A$4:$BK$1170,MATCH(Позиція!$C1176,Валюта!$C$4:$C$1170,0),AU$3)</f>
        <v>3029365.56</v>
      </c>
      <c r="AV1176" s="0" t="n">
        <f aca="false">INDEX(Валюта!$A$4:$BK$1170,MATCH(Позиція!$C1176,Валюта!$C$4:$C$1170,0),AV$3)</f>
        <v>3289583.94</v>
      </c>
      <c r="AW1176" s="0" t="n">
        <f aca="false">INDEX(Валюта!$A$4:$BK$1170,MATCH(Позиція!$C1176,Валюта!$C$4:$C$1170,0),AW$3)</f>
        <v>3774950.59</v>
      </c>
      <c r="AX1176" s="0" t="n">
        <f aca="false">INDEX(Валюта!$A$4:$BK$1170,MATCH(Позиція!$C1176,Валюта!$C$4:$C$1170,0),AX$3)</f>
        <v>3601739.1</v>
      </c>
      <c r="AY1176" s="0" t="n">
        <f aca="false">INDEX(Валюта!$A$4:$BK$1170,MATCH(Позиція!$C1176,Валюта!$C$4:$C$1170,0),AY$3)</f>
        <v>3445169.03</v>
      </c>
      <c r="AZ1176" s="0" t="n">
        <f aca="false">INDEX(Валюта!$A$4:$BK$1170,MATCH(Позиція!$C1176,Валюта!$C$4:$C$1170,0),AZ$3)</f>
        <v>2605310.74</v>
      </c>
      <c r="BA1176" s="0" t="n">
        <f aca="false">INDEX(Валюта!$A$4:$BK$1170,MATCH(Позиція!$C1176,Валюта!$C$4:$C$1170,0),BA$3)</f>
        <v>4030913.84</v>
      </c>
      <c r="BB1176" s="0" t="n">
        <f aca="false">INDEX(Валюта!$A$4:$BK$1170,MATCH(Позиція!$C1176,Валюта!$C$4:$C$1170,0),BB$3)</f>
        <v>3923312.91</v>
      </c>
      <c r="BC1176" s="0" t="n">
        <f aca="false">INDEX(Валюта!$A$4:$BK$1170,MATCH(Позиція!$C1176,Валюта!$C$4:$C$1170,0),BC$3)</f>
        <v>3540784.59</v>
      </c>
      <c r="BD1176" s="0" t="n">
        <f aca="false">INDEX(Валюта!$A$4:$BK$1170,MATCH(Позиція!$C1176,Валюта!$C$4:$C$1170,0),BD$3)</f>
        <v>3175844.57</v>
      </c>
      <c r="BE1176" s="0" t="n">
        <f aca="false">INDEX(Валюта!$A$4:$BK$1170,MATCH(Позиція!$C1176,Валюта!$C$4:$C$1170,0),BE$3)</f>
        <v>3002169.85</v>
      </c>
      <c r="BF1176" s="0" t="n">
        <f aca="false">INDEX(Валюта!$A$4:$BK$1170,MATCH(Позиція!$C1176,Валюта!$C$4:$C$1170,0),BF$3)</f>
        <v>3764963.33</v>
      </c>
      <c r="BG1176" s="0" t="n">
        <f aca="false">INDEX(Валюта!$A$4:$BK$1170,MATCH(Позиція!$C1176,Валюта!$C$4:$C$1170,0),BG$3)</f>
        <v>3675953.61</v>
      </c>
      <c r="BH1176" s="0" t="n">
        <f aca="false">INDEX(Валюта!$A$4:$BK$1170,MATCH(Позиція!$C1176,Валюта!$C$4:$C$1170,0),BH$3)</f>
        <v>3730166.3</v>
      </c>
      <c r="BI1176" s="0" t="n">
        <f aca="false">INDEX(Валюта!$A$4:$BK$1170,MATCH(Позиція!$C1176,Валюта!$C$4:$C$1170,0),BI$3)</f>
        <v>4331159.53</v>
      </c>
      <c r="BJ1176" s="0" t="n">
        <f aca="false">INDEX(Валюта!$A$4:$BK$1170,MATCH(Позиція!$C1176,Валюта!$C$4:$C$1170,0),BJ$3)</f>
        <v>4641633.8</v>
      </c>
      <c r="BK1176" s="0" t="n">
        <f aca="false">INDEX(Валюта!$A$4:$BK$1170,MATCH(Позиція!$C1176,Валюта!$C$4:$C$1170,0),BK$3)</f>
        <v>4327981.8</v>
      </c>
    </row>
    <row r="1177" customFormat="false" ht="18" hidden="false" customHeight="false" outlineLevel="0" collapsed="false">
      <c r="A1177" s="0" t="n">
        <v>19</v>
      </c>
      <c r="B1177" s="359" t="s">
        <v>1272</v>
      </c>
      <c r="C1177" s="359" t="str">
        <f aca="false">LEFT(B1177,4)</f>
        <v>9504</v>
      </c>
      <c r="D1177" s="0" t="n">
        <f aca="false">INDEX(Валюта!$A$4:$BK$1170,MATCH(Позиція!$C1177,Валюта!$C$4:$C$1170,0),D$3)</f>
        <v>305143.28</v>
      </c>
      <c r="E1177" s="0" t="n">
        <f aca="false">INDEX(Валюта!$A$4:$BK$1170,MATCH(Позиція!$C1177,Валюта!$C$4:$C$1170,0),E$3)</f>
        <v>216917.31</v>
      </c>
      <c r="F1177" s="0" t="n">
        <f aca="false">INDEX(Валюта!$A$4:$BK$1170,MATCH(Позиція!$C1177,Валюта!$C$4:$C$1170,0),F$3)</f>
        <v>158111.71</v>
      </c>
      <c r="G1177" s="0" t="n">
        <f aca="false">INDEX(Валюта!$A$4:$BK$1170,MATCH(Позиція!$C1177,Валюта!$C$4:$C$1170,0),G$3)</f>
        <v>71942.13</v>
      </c>
      <c r="H1177" s="0" t="n">
        <f aca="false">INDEX(Валюта!$A$4:$BK$1170,MATCH(Позиція!$C1177,Валюта!$C$4:$C$1170,0),H$3)</f>
        <v>176500</v>
      </c>
      <c r="I1177" s="0" t="n">
        <f aca="false">INDEX(Валюта!$A$4:$BK$1170,MATCH(Позиція!$C1177,Валюта!$C$4:$C$1170,0),I$3)</f>
        <v>194194.65</v>
      </c>
      <c r="J1177" s="0" t="n">
        <f aca="false">INDEX(Валюта!$A$4:$BK$1170,MATCH(Позиція!$C1177,Валюта!$C$4:$C$1170,0),J$3)</f>
        <v>107770</v>
      </c>
      <c r="K1177" s="0" t="n">
        <f aca="false">INDEX(Валюта!$A$4:$BK$1170,MATCH(Позиція!$C1177,Валюта!$C$4:$C$1170,0),K$3)</f>
        <v>313570.18</v>
      </c>
      <c r="L1177" s="0" t="n">
        <f aca="false">INDEX(Валюта!$A$4:$BK$1170,MATCH(Позиція!$C1177,Валюта!$C$4:$C$1170,0),L$3)</f>
        <v>274201.9</v>
      </c>
      <c r="M1177" s="0" t="n">
        <f aca="false">INDEX(Валюта!$A$4:$BK$1170,MATCH(Позиція!$C1177,Валюта!$C$4:$C$1170,0),M$3)</f>
        <v>279231.41</v>
      </c>
      <c r="N1177" s="0" t="n">
        <f aca="false">INDEX(Валюта!$A$4:$BK$1170,MATCH(Позиція!$C1177,Валюта!$C$4:$C$1170,0),N$3)</f>
        <v>356700</v>
      </c>
      <c r="O1177" s="0" t="n">
        <f aca="false">INDEX(Валюта!$A$4:$BK$1170,MATCH(Позиція!$C1177,Валюта!$C$4:$C$1170,0),O$3)</f>
        <v>341542.27</v>
      </c>
      <c r="P1177" s="0" t="n">
        <f aca="false">INDEX(Валюта!$A$4:$BK$1170,MATCH(Позиція!$C1177,Валюта!$C$4:$C$1170,0),P$3)</f>
        <v>464173.23</v>
      </c>
      <c r="Q1177" s="0" t="n">
        <f aca="false">INDEX(Валюта!$A$4:$BK$1170,MATCH(Позиція!$C1177,Валюта!$C$4:$C$1170,0),Q$3)</f>
        <v>344433.45</v>
      </c>
      <c r="R1177" s="0" t="n">
        <f aca="false">INDEX(Валюта!$A$4:$BK$1170,MATCH(Позиція!$C1177,Валюта!$C$4:$C$1170,0),R$3)</f>
        <v>422093.46</v>
      </c>
      <c r="S1177" s="0" t="n">
        <f aca="false">INDEX(Валюта!$A$4:$BK$1170,MATCH(Позиція!$C1177,Валюта!$C$4:$C$1170,0),S$3)</f>
        <v>375225</v>
      </c>
      <c r="T1177" s="0" t="n">
        <f aca="false">INDEX(Валюта!$A$4:$BK$1170,MATCH(Позиція!$C1177,Валюта!$C$4:$C$1170,0),T$3)</f>
        <v>270808.75</v>
      </c>
      <c r="U1177" s="0" t="n">
        <f aca="false">INDEX(Валюта!$A$4:$BK$1170,MATCH(Позиція!$C1177,Валюта!$C$4:$C$1170,0),U$3)</f>
        <v>372767.64</v>
      </c>
      <c r="V1177" s="0" t="n">
        <f aca="false">INDEX(Валюта!$A$4:$BK$1170,MATCH(Позиція!$C1177,Валюта!$C$4:$C$1170,0),V$3)</f>
        <v>164830.09</v>
      </c>
      <c r="W1177" s="0" t="n">
        <f aca="false">INDEX(Валюта!$A$4:$BK$1170,MATCH(Позиція!$C1177,Валюта!$C$4:$C$1170,0),W$3)</f>
        <v>517660</v>
      </c>
      <c r="X1177" s="0" t="n">
        <f aca="false">INDEX(Валюта!$A$4:$BK$1170,MATCH(Позиція!$C1177,Валюта!$C$4:$C$1170,0),X$3)</f>
        <v>616343.8</v>
      </c>
      <c r="Y1177" s="0" t="n">
        <f aca="false">INDEX(Валюта!$A$4:$BK$1170,MATCH(Позиція!$C1177,Валюта!$C$4:$C$1170,0),Y$3)</f>
        <v>590910</v>
      </c>
      <c r="Z1177" s="0" t="n">
        <f aca="false">INDEX(Валюта!$A$4:$BK$1170,MATCH(Позиція!$C1177,Валюта!$C$4:$C$1170,0),Z$3)</f>
        <v>780160</v>
      </c>
      <c r="AA1177" s="0" t="n">
        <f aca="false">INDEX(Валюта!$A$4:$BK$1170,MATCH(Позиція!$C1177,Валюта!$C$4:$C$1170,0),AA$3)</f>
        <v>610284.91</v>
      </c>
      <c r="AB1177" s="0" t="n">
        <f aca="false">INDEX(Валюта!$A$4:$BK$1170,MATCH(Позиція!$C1177,Валюта!$C$4:$C$1170,0),AB$3)</f>
        <v>358433.46</v>
      </c>
      <c r="AC1177" s="0" t="n">
        <f aca="false">INDEX(Валюта!$A$4:$BK$1170,MATCH(Позиція!$C1177,Валюта!$C$4:$C$1170,0),AC$3)</f>
        <v>605700</v>
      </c>
      <c r="AD1177" s="0" t="n">
        <f aca="false">INDEX(Валюта!$A$4:$BK$1170,MATCH(Позиція!$C1177,Валюта!$C$4:$C$1170,0),AD$3)</f>
        <v>545197.16</v>
      </c>
      <c r="AE1177" s="0" t="n">
        <f aca="false">INDEX(Валюта!$A$4:$BK$1170,MATCH(Позиція!$C1177,Валюта!$C$4:$C$1170,0),AE$3)</f>
        <v>520180.22</v>
      </c>
      <c r="AF1177" s="0" t="n">
        <f aca="false">INDEX(Валюта!$A$4:$BK$1170,MATCH(Позиція!$C1177,Валюта!$C$4:$C$1170,0),AF$3)</f>
        <v>476808.94</v>
      </c>
      <c r="AG1177" s="0" t="n">
        <f aca="false">INDEX(Валюта!$A$4:$BK$1170,MATCH(Позиція!$C1177,Валюта!$C$4:$C$1170,0),AG$3)</f>
        <v>278896.81</v>
      </c>
      <c r="AH1177" s="0" t="n">
        <f aca="false">INDEX(Валюта!$A$4:$BK$1170,MATCH(Позиція!$C1177,Валюта!$C$4:$C$1170,0),AH$3)</f>
        <v>443932.58</v>
      </c>
      <c r="AI1177" s="0" t="n">
        <f aca="false">INDEX(Валюта!$A$4:$BK$1170,MATCH(Позиція!$C1177,Валюта!$C$4:$C$1170,0),AI$3)</f>
        <v>402165.79</v>
      </c>
      <c r="AJ1177" s="0" t="n">
        <f aca="false">INDEX(Валюта!$A$4:$BK$1170,MATCH(Позиція!$C1177,Валюта!$C$4:$C$1170,0),AJ$3)</f>
        <v>554720</v>
      </c>
      <c r="AK1177" s="0" t="n">
        <f aca="false">INDEX(Валюта!$A$4:$BK$1170,MATCH(Позиція!$C1177,Валюта!$C$4:$C$1170,0),AK$3)</f>
        <v>667037.5</v>
      </c>
      <c r="AL1177" s="0" t="n">
        <f aca="false">INDEX(Валюта!$A$4:$BK$1170,MATCH(Позиція!$C1177,Валюта!$C$4:$C$1170,0),AL$3)</f>
        <v>897660.83</v>
      </c>
      <c r="AM1177" s="0" t="n">
        <f aca="false">INDEX(Валюта!$A$4:$BK$1170,MATCH(Позиція!$C1177,Валюта!$C$4:$C$1170,0),AM$3)</f>
        <v>477810</v>
      </c>
      <c r="AN1177" s="0" t="n">
        <f aca="false">INDEX(Валюта!$A$4:$BK$1170,MATCH(Позиція!$C1177,Валюта!$C$4:$C$1170,0),AN$3)</f>
        <v>535880.69</v>
      </c>
      <c r="AO1177" s="0" t="n">
        <f aca="false">INDEX(Валюта!$A$4:$BK$1170,MATCH(Позиція!$C1177,Валюта!$C$4:$C$1170,0),AO$3)</f>
        <v>416942.84</v>
      </c>
      <c r="AP1177" s="0" t="n">
        <f aca="false">INDEX(Валюта!$A$4:$BK$1170,MATCH(Позиція!$C1177,Валюта!$C$4:$C$1170,0),AP$3)</f>
        <v>393318.28</v>
      </c>
      <c r="AQ1177" s="0" t="n">
        <f aca="false">INDEX(Валюта!$A$4:$BK$1170,MATCH(Позиція!$C1177,Валюта!$C$4:$C$1170,0),AQ$3)</f>
        <v>210243.3</v>
      </c>
      <c r="AR1177" s="0" t="n">
        <f aca="false">INDEX(Валюта!$A$4:$BK$1170,MATCH(Позиція!$C1177,Валюта!$C$4:$C$1170,0),AR$3)</f>
        <v>625002.87</v>
      </c>
      <c r="AS1177" s="0" t="n">
        <f aca="false">INDEX(Валюта!$A$4:$BK$1170,MATCH(Позиція!$C1177,Валюта!$C$4:$C$1170,0),AS$3)</f>
        <v>528350</v>
      </c>
      <c r="AT1177" s="0" t="n">
        <f aca="false">INDEX(Валюта!$A$4:$BK$1170,MATCH(Позиція!$C1177,Валюта!$C$4:$C$1170,0),AT$3)</f>
        <v>571019.98</v>
      </c>
      <c r="AU1177" s="0" t="n">
        <f aca="false">INDEX(Валюта!$A$4:$BK$1170,MATCH(Позиція!$C1177,Валюта!$C$4:$C$1170,0),AU$3)</f>
        <v>745861.67</v>
      </c>
      <c r="AV1177" s="0" t="n">
        <f aca="false">INDEX(Валюта!$A$4:$BK$1170,MATCH(Позиція!$C1177,Валюта!$C$4:$C$1170,0),AV$3)</f>
        <v>718400</v>
      </c>
      <c r="AW1177" s="0" t="n">
        <f aca="false">INDEX(Валюта!$A$4:$BK$1170,MATCH(Позиція!$C1177,Валюта!$C$4:$C$1170,0),AW$3)</f>
        <v>977353.75</v>
      </c>
      <c r="AX1177" s="0" t="n">
        <f aca="false">INDEX(Валюта!$A$4:$BK$1170,MATCH(Позиція!$C1177,Валюта!$C$4:$C$1170,0),AX$3)</f>
        <v>1003908.87</v>
      </c>
      <c r="AY1177" s="0" t="n">
        <f aca="false">INDEX(Валюта!$A$4:$BK$1170,MATCH(Позиція!$C1177,Валюта!$C$4:$C$1170,0),AY$3)</f>
        <v>985592.38</v>
      </c>
      <c r="AZ1177" s="0" t="n">
        <f aca="false">INDEX(Валюта!$A$4:$BK$1170,MATCH(Позиція!$C1177,Валюта!$C$4:$C$1170,0),AZ$3)</f>
        <v>510164.96</v>
      </c>
      <c r="BA1177" s="0" t="n">
        <f aca="false">INDEX(Валюта!$A$4:$BK$1170,MATCH(Позиція!$C1177,Валюта!$C$4:$C$1170,0),BA$3)</f>
        <v>961773.12</v>
      </c>
      <c r="BB1177" s="0" t="n">
        <f aca="false">INDEX(Валюта!$A$4:$BK$1170,MATCH(Позиція!$C1177,Валюта!$C$4:$C$1170,0),BB$3)</f>
        <v>706697.29</v>
      </c>
      <c r="BC1177" s="0" t="n">
        <f aca="false">INDEX(Валюта!$A$4:$BK$1170,MATCH(Позиція!$C1177,Валюта!$C$4:$C$1170,0),BC$3)</f>
        <v>800430.9</v>
      </c>
      <c r="BD1177" s="0" t="n">
        <f aca="false">INDEX(Валюта!$A$4:$BK$1170,MATCH(Позиція!$C1177,Валюта!$C$4:$C$1170,0),BD$3)</f>
        <v>605194.91</v>
      </c>
      <c r="BE1177" s="0" t="n">
        <f aca="false">INDEX(Валюта!$A$4:$BK$1170,MATCH(Позиція!$C1177,Валюта!$C$4:$C$1170,0),BE$3)</f>
        <v>565943.63</v>
      </c>
      <c r="BF1177" s="0" t="n">
        <f aca="false">INDEX(Валюта!$A$4:$BK$1170,MATCH(Позиція!$C1177,Валюта!$C$4:$C$1170,0),BF$3)</f>
        <v>534525.2</v>
      </c>
      <c r="BG1177" s="0" t="n">
        <f aca="false">INDEX(Валюта!$A$4:$BK$1170,MATCH(Позиція!$C1177,Валюта!$C$4:$C$1170,0),BG$3)</f>
        <v>443663.34</v>
      </c>
      <c r="BH1177" s="0" t="n">
        <f aca="false">INDEX(Валюта!$A$4:$BK$1170,MATCH(Позиція!$C1177,Валюта!$C$4:$C$1170,0),BH$3)</f>
        <v>877563.3</v>
      </c>
      <c r="BI1177" s="0" t="n">
        <f aca="false">INDEX(Валюта!$A$4:$BK$1170,MATCH(Позиція!$C1177,Валюта!$C$4:$C$1170,0),BI$3)</f>
        <v>800840.03</v>
      </c>
      <c r="BJ1177" s="0" t="n">
        <f aca="false">INDEX(Валюта!$A$4:$BK$1170,MATCH(Позиція!$C1177,Валюта!$C$4:$C$1170,0),BJ$3)</f>
        <v>1410304.92</v>
      </c>
      <c r="BK1177" s="0" t="n">
        <f aca="false">INDEX(Валюта!$A$4:$BK$1170,MATCH(Позиція!$C1177,Валюта!$C$4:$C$1170,0),BK$3)</f>
        <v>1144971.89</v>
      </c>
    </row>
    <row r="1178" customFormat="false" ht="18" hidden="false" customHeight="false" outlineLevel="0" collapsed="false">
      <c r="A1178" s="0" t="n">
        <v>19</v>
      </c>
      <c r="B1178" s="359" t="s">
        <v>1273</v>
      </c>
      <c r="C1178" s="359" t="str">
        <f aca="false">LEFT(B1178,4)</f>
        <v>9505</v>
      </c>
      <c r="D1178" s="0" t="n">
        <f aca="false">INDEX(Валюта!$A$4:$BK$1170,MATCH(Позиція!$C1178,Валюта!$C$4:$C$1170,0),D$3)</f>
        <v>8346.1</v>
      </c>
      <c r="E1178" s="0" t="n">
        <f aca="false">INDEX(Валюта!$A$4:$BK$1170,MATCH(Позиція!$C1178,Валюта!$C$4:$C$1170,0),E$3)</f>
        <v>104032.71</v>
      </c>
      <c r="F1178" s="0" t="n">
        <f aca="false">INDEX(Валюта!$A$4:$BK$1170,MATCH(Позиція!$C1178,Валюта!$C$4:$C$1170,0),F$3)</f>
        <v>261633.16</v>
      </c>
      <c r="G1178" s="0" t="n">
        <f aca="false">INDEX(Валюта!$A$4:$BK$1170,MATCH(Позиція!$C1178,Валюта!$C$4:$C$1170,0),G$3)</f>
        <v>263922.21</v>
      </c>
      <c r="H1178" s="0" t="n">
        <f aca="false">INDEX(Валюта!$A$4:$BK$1170,MATCH(Позиція!$C1178,Валюта!$C$4:$C$1170,0),H$3)</f>
        <v>519830</v>
      </c>
      <c r="I1178" s="0" t="n">
        <f aca="false">INDEX(Валюта!$A$4:$BK$1170,MATCH(Позиція!$C1178,Валюта!$C$4:$C$1170,0),I$3)</f>
        <v>835703.53</v>
      </c>
      <c r="J1178" s="0" t="n">
        <f aca="false">INDEX(Валюта!$A$4:$BK$1170,MATCH(Позиція!$C1178,Валюта!$C$4:$C$1170,0),J$3)</f>
        <v>579546.13</v>
      </c>
      <c r="K1178" s="0" t="n">
        <f aca="false">INDEX(Валюта!$A$4:$BK$1170,MATCH(Позиція!$C1178,Валюта!$C$4:$C$1170,0),K$3)</f>
        <v>962540</v>
      </c>
      <c r="L1178" s="0" t="n">
        <f aca="false">INDEX(Валюта!$A$4:$BK$1170,MATCH(Позиція!$C1178,Валюта!$C$4:$C$1170,0),L$3)</f>
        <v>1249936.54</v>
      </c>
      <c r="M1178" s="0" t="n">
        <f aca="false">INDEX(Валюта!$A$4:$BK$1170,MATCH(Позиція!$C1178,Валюта!$C$4:$C$1170,0),M$3)</f>
        <v>1363291.46</v>
      </c>
      <c r="N1178" s="0" t="n">
        <f aca="false">INDEX(Валюта!$A$4:$BK$1170,MATCH(Позиція!$C1178,Валюта!$C$4:$C$1170,0),N$3)</f>
        <v>785565.83</v>
      </c>
      <c r="O1178" s="0" t="n">
        <f aca="false">INDEX(Валюта!$A$4:$BK$1170,MATCH(Позиція!$C1178,Валюта!$C$4:$C$1170,0),O$3)</f>
        <v>256234.04</v>
      </c>
      <c r="P1178" s="0" t="n">
        <f aca="false">INDEX(Валюта!$A$4:$BK$1170,MATCH(Позиція!$C1178,Валюта!$C$4:$C$1170,0),P$3)</f>
        <v>31152.02</v>
      </c>
      <c r="Q1178" s="0" t="n">
        <f aca="false">INDEX(Валюта!$A$4:$BK$1170,MATCH(Позиція!$C1178,Валюта!$C$4:$C$1170,0),Q$3)</f>
        <v>96030</v>
      </c>
      <c r="R1178" s="0" t="n">
        <f aca="false">INDEX(Валюта!$A$4:$BK$1170,MATCH(Позиція!$C1178,Валюта!$C$4:$C$1170,0),R$3)</f>
        <v>602623.44</v>
      </c>
      <c r="S1178" s="0" t="n">
        <f aca="false">INDEX(Валюта!$A$4:$BK$1170,MATCH(Позиція!$C1178,Валюта!$C$4:$C$1170,0),S$3)</f>
        <v>441618.43</v>
      </c>
      <c r="T1178" s="0" t="n">
        <f aca="false">INDEX(Валюта!$A$4:$BK$1170,MATCH(Позиція!$C1178,Валюта!$C$4:$C$1170,0),T$3)</f>
        <v>668040</v>
      </c>
      <c r="U1178" s="0" t="n">
        <f aca="false">INDEX(Валюта!$A$4:$BK$1170,MATCH(Позиція!$C1178,Валюта!$C$4:$C$1170,0),U$3)</f>
        <v>718733.76</v>
      </c>
      <c r="V1178" s="0" t="n">
        <f aca="false">INDEX(Валюта!$A$4:$BK$1170,MATCH(Позиція!$C1178,Валюта!$C$4:$C$1170,0),V$3)</f>
        <v>980135.57</v>
      </c>
      <c r="W1178" s="0" t="n">
        <f aca="false">INDEX(Валюта!$A$4:$BK$1170,MATCH(Позиція!$C1178,Валюта!$C$4:$C$1170,0),W$3)</f>
        <v>1118355.63</v>
      </c>
      <c r="X1178" s="0" t="n">
        <f aca="false">INDEX(Валюта!$A$4:$BK$1170,MATCH(Позиція!$C1178,Валюта!$C$4:$C$1170,0),X$3)</f>
        <v>1252595.5</v>
      </c>
      <c r="Y1178" s="0" t="n">
        <f aca="false">INDEX(Валюта!$A$4:$BK$1170,MATCH(Позиція!$C1178,Валюта!$C$4:$C$1170,0),Y$3)</f>
        <v>1199162.19</v>
      </c>
      <c r="Z1178" s="0" t="n">
        <f aca="false">INDEX(Валюта!$A$4:$BK$1170,MATCH(Позиція!$C1178,Валюта!$C$4:$C$1170,0),Z$3)</f>
        <v>894609.17</v>
      </c>
      <c r="AA1178" s="0" t="n">
        <f aca="false">INDEX(Валюта!$A$4:$BK$1170,MATCH(Позиція!$C1178,Валюта!$C$4:$C$1170,0),AA$3)</f>
        <v>292331.91</v>
      </c>
      <c r="AB1178" s="0" t="n">
        <f aca="false">INDEX(Валюта!$A$4:$BK$1170,MATCH(Позиція!$C1178,Валюта!$C$4:$C$1170,0),AB$3)</f>
        <v>82306.6</v>
      </c>
      <c r="AC1178" s="0" t="n">
        <f aca="false">INDEX(Валюта!$A$4:$BK$1170,MATCH(Позиція!$C1178,Валюта!$C$4:$C$1170,0),AC$3)</f>
        <v>258604.59</v>
      </c>
      <c r="AD1178" s="0" t="n">
        <f aca="false">INDEX(Валюта!$A$4:$BK$1170,MATCH(Позиція!$C1178,Валюта!$C$4:$C$1170,0),AD$3)</f>
        <v>570934.8</v>
      </c>
      <c r="AE1178" s="0" t="n">
        <f aca="false">INDEX(Валюта!$A$4:$BK$1170,MATCH(Позиція!$C1178,Валюта!$C$4:$C$1170,0),AE$3)</f>
        <v>563990</v>
      </c>
      <c r="AF1178" s="0" t="n">
        <f aca="false">INDEX(Валюта!$A$4:$BK$1170,MATCH(Позиція!$C1178,Валюта!$C$4:$C$1170,0),AF$3)</f>
        <v>543565.2</v>
      </c>
      <c r="AG1178" s="0" t="n">
        <f aca="false">INDEX(Валюта!$A$4:$BK$1170,MATCH(Позиція!$C1178,Валюта!$C$4:$C$1170,0),AG$3)</f>
        <v>776601.36</v>
      </c>
      <c r="AH1178" s="0" t="n">
        <f aca="false">INDEX(Валюта!$A$4:$BK$1170,MATCH(Позиція!$C1178,Валюта!$C$4:$C$1170,0),AH$3)</f>
        <v>531344.97</v>
      </c>
      <c r="AI1178" s="0" t="n">
        <f aca="false">INDEX(Валюта!$A$4:$BK$1170,MATCH(Позиція!$C1178,Валюта!$C$4:$C$1170,0),AI$3)</f>
        <v>1715853</v>
      </c>
      <c r="AJ1178" s="0" t="n">
        <f aca="false">INDEX(Валюта!$A$4:$BK$1170,MATCH(Позиція!$C1178,Валюта!$C$4:$C$1170,0),AJ$3)</f>
        <v>1144688.4</v>
      </c>
      <c r="AK1178" s="0" t="n">
        <f aca="false">INDEX(Валюта!$A$4:$BK$1170,MATCH(Позиція!$C1178,Валюта!$C$4:$C$1170,0),AK$3)</f>
        <v>1338660.56</v>
      </c>
      <c r="AL1178" s="0" t="n">
        <f aca="false">INDEX(Валюта!$A$4:$BK$1170,MATCH(Позиція!$C1178,Валюта!$C$4:$C$1170,0),AL$3)</f>
        <v>786039.5</v>
      </c>
      <c r="AM1178" s="0" t="n">
        <f aca="false">INDEX(Валюта!$A$4:$BK$1170,MATCH(Позиція!$C1178,Валюта!$C$4:$C$1170,0),AM$3)</f>
        <v>297568.56</v>
      </c>
      <c r="AN1178" s="0" t="n">
        <f aca="false">INDEX(Валюта!$A$4:$BK$1170,MATCH(Позиція!$C1178,Валюта!$C$4:$C$1170,0),AN$3)</f>
        <v>91040</v>
      </c>
      <c r="AO1178" s="0" t="n">
        <f aca="false">INDEX(Валюта!$A$4:$BK$1170,MATCH(Позиція!$C1178,Валюта!$C$4:$C$1170,0),AO$3)</f>
        <v>308913.96</v>
      </c>
      <c r="AP1178" s="0" t="n">
        <f aca="false">INDEX(Валюта!$A$4:$BK$1170,MATCH(Позиція!$C1178,Валюта!$C$4:$C$1170,0),AP$3)</f>
        <v>499981</v>
      </c>
      <c r="AQ1178" s="0" t="n">
        <f aca="false">INDEX(Валюта!$A$4:$BK$1170,MATCH(Позиція!$C1178,Валюта!$C$4:$C$1170,0),AQ$3)</f>
        <v>390311</v>
      </c>
      <c r="AR1178" s="0" t="n">
        <f aca="false">INDEX(Валюта!$A$4:$BK$1170,MATCH(Позиція!$C1178,Валюта!$C$4:$C$1170,0),AR$3)</f>
        <v>651000</v>
      </c>
      <c r="AS1178" s="0" t="n">
        <f aca="false">INDEX(Валюта!$A$4:$BK$1170,MATCH(Позиція!$C1178,Валюта!$C$4:$C$1170,0),AS$3)</f>
        <v>594750</v>
      </c>
      <c r="AT1178" s="0" t="n">
        <f aca="false">INDEX(Валюта!$A$4:$BK$1170,MATCH(Позиція!$C1178,Валюта!$C$4:$C$1170,0),AT$3)</f>
        <v>1055616.94</v>
      </c>
      <c r="AU1178" s="0" t="n">
        <f aca="false">INDEX(Валюта!$A$4:$BK$1170,MATCH(Позиція!$C1178,Валюта!$C$4:$C$1170,0),AU$3)</f>
        <v>1335780.97</v>
      </c>
      <c r="AV1178" s="0" t="n">
        <f aca="false">INDEX(Валюта!$A$4:$BK$1170,MATCH(Позиція!$C1178,Валюта!$C$4:$C$1170,0),AV$3)</f>
        <v>1471192.02</v>
      </c>
      <c r="AW1178" s="0" t="n">
        <f aca="false">INDEX(Валюта!$A$4:$BK$1170,MATCH(Позиція!$C1178,Валюта!$C$4:$C$1170,0),AW$3)</f>
        <v>1783834.09</v>
      </c>
      <c r="AX1178" s="0" t="n">
        <f aca="false">INDEX(Валюта!$A$4:$BK$1170,MATCH(Позиція!$C1178,Валюта!$C$4:$C$1170,0),AX$3)</f>
        <v>907749.13</v>
      </c>
      <c r="AY1178" s="0" t="n">
        <f aca="false">INDEX(Валюта!$A$4:$BK$1170,MATCH(Позиція!$C1178,Валюта!$C$4:$C$1170,0),AY$3)</f>
        <v>313188.55</v>
      </c>
      <c r="AZ1178" s="0" t="n">
        <f aca="false">INDEX(Валюта!$A$4:$BK$1170,MATCH(Позиція!$C1178,Валюта!$C$4:$C$1170,0),AZ$3)</f>
        <v>98970</v>
      </c>
      <c r="BA1178" s="0" t="n">
        <f aca="false">INDEX(Валюта!$A$4:$BK$1170,MATCH(Позиція!$C1178,Валюта!$C$4:$C$1170,0),BA$3)</f>
        <v>311467.61</v>
      </c>
      <c r="BB1178" s="0" t="n">
        <f aca="false">INDEX(Валюта!$A$4:$BK$1170,MATCH(Позиція!$C1178,Валюта!$C$4:$C$1170,0),BB$3)</f>
        <v>452656.58</v>
      </c>
      <c r="BC1178" s="0" t="n">
        <f aca="false">INDEX(Валюта!$A$4:$BK$1170,MATCH(Позиція!$C1178,Валюта!$C$4:$C$1170,0),BC$3)</f>
        <v>799465.23</v>
      </c>
      <c r="BD1178" s="0" t="n">
        <f aca="false">INDEX(Валюта!$A$4:$BK$1170,MATCH(Позиція!$C1178,Валюта!$C$4:$C$1170,0),BD$3)</f>
        <v>807113.03</v>
      </c>
      <c r="BE1178" s="0" t="n">
        <f aca="false">INDEX(Валюта!$A$4:$BK$1170,MATCH(Позиція!$C1178,Валюта!$C$4:$C$1170,0),BE$3)</f>
        <v>820831.09</v>
      </c>
      <c r="BF1178" s="0" t="n">
        <f aca="false">INDEX(Валюта!$A$4:$BK$1170,MATCH(Позиція!$C1178,Валюта!$C$4:$C$1170,0),BF$3)</f>
        <v>1101926.57</v>
      </c>
      <c r="BG1178" s="0" t="n">
        <f aca="false">INDEX(Валюта!$A$4:$BK$1170,MATCH(Позиція!$C1178,Валюта!$C$4:$C$1170,0),BG$3)</f>
        <v>1921892.66</v>
      </c>
      <c r="BH1178" s="0" t="n">
        <f aca="false">INDEX(Валюта!$A$4:$BK$1170,MATCH(Позиція!$C1178,Валюта!$C$4:$C$1170,0),BH$3)</f>
        <v>1746262.29</v>
      </c>
      <c r="BI1178" s="0" t="n">
        <f aca="false">INDEX(Валюта!$A$4:$BK$1170,MATCH(Позиція!$C1178,Валюта!$C$4:$C$1170,0),BI$3)</f>
        <v>2336777.56</v>
      </c>
      <c r="BJ1178" s="0" t="n">
        <f aca="false">INDEX(Валюта!$A$4:$BK$1170,MATCH(Позиція!$C1178,Валюта!$C$4:$C$1170,0),BJ$3)</f>
        <v>1807168.51</v>
      </c>
      <c r="BK1178" s="0" t="n">
        <f aca="false">INDEX(Валюта!$A$4:$BK$1170,MATCH(Позиція!$C1178,Валюта!$C$4:$C$1170,0),BK$3)</f>
        <v>496794.84</v>
      </c>
    </row>
    <row r="1179" customFormat="false" ht="18" hidden="false" customHeight="false" outlineLevel="0" collapsed="false">
      <c r="A1179" s="0" t="n">
        <v>19</v>
      </c>
      <c r="B1179" s="359" t="s">
        <v>1274</v>
      </c>
      <c r="C1179" s="359" t="str">
        <f aca="false">LEFT(B1179,4)</f>
        <v>9506</v>
      </c>
      <c r="D1179" s="0" t="n">
        <f aca="false">INDEX(Валюта!$A$4:$BK$1170,MATCH(Позиція!$C1179,Валюта!$C$4:$C$1170,0),D$3)</f>
        <v>1751325.51</v>
      </c>
      <c r="E1179" s="0" t="n">
        <f aca="false">INDEX(Валюта!$A$4:$BK$1170,MATCH(Позиція!$C1179,Валюта!$C$4:$C$1170,0),E$3)</f>
        <v>3884669.78</v>
      </c>
      <c r="F1179" s="0" t="n">
        <f aca="false">INDEX(Валюта!$A$4:$BK$1170,MATCH(Позиція!$C1179,Валюта!$C$4:$C$1170,0),F$3)</f>
        <v>4107178.59</v>
      </c>
      <c r="G1179" s="0" t="n">
        <f aca="false">INDEX(Валюта!$A$4:$BK$1170,MATCH(Позиція!$C1179,Валюта!$C$4:$C$1170,0),G$3)</f>
        <v>4079246.58</v>
      </c>
      <c r="H1179" s="0" t="n">
        <f aca="false">INDEX(Валюта!$A$4:$BK$1170,MATCH(Позиція!$C1179,Валюта!$C$4:$C$1170,0),H$3)</f>
        <v>4850668.56</v>
      </c>
      <c r="I1179" s="0" t="n">
        <f aca="false">INDEX(Валюта!$A$4:$BK$1170,MATCH(Позиція!$C1179,Валюта!$C$4:$C$1170,0),I$3)</f>
        <v>4972062.43</v>
      </c>
      <c r="J1179" s="0" t="n">
        <f aca="false">INDEX(Валюта!$A$4:$BK$1170,MATCH(Позиція!$C1179,Валюта!$C$4:$C$1170,0),J$3)</f>
        <v>4680035.13</v>
      </c>
      <c r="K1179" s="0" t="n">
        <f aca="false">INDEX(Валюта!$A$4:$BK$1170,MATCH(Позиція!$C1179,Валюта!$C$4:$C$1170,0),K$3)</f>
        <v>5100126.12</v>
      </c>
      <c r="L1179" s="0" t="n">
        <f aca="false">INDEX(Валюта!$A$4:$BK$1170,MATCH(Позиція!$C1179,Валюта!$C$4:$C$1170,0),L$3)</f>
        <v>6962055.2</v>
      </c>
      <c r="M1179" s="0" t="n">
        <f aca="false">INDEX(Валюта!$A$4:$BK$1170,MATCH(Позиція!$C1179,Валюта!$C$4:$C$1170,0),M$3)</f>
        <v>6127449.18</v>
      </c>
      <c r="N1179" s="0" t="n">
        <f aca="false">INDEX(Валюта!$A$4:$BK$1170,MATCH(Позиція!$C1179,Валюта!$C$4:$C$1170,0),N$3)</f>
        <v>6832084.26</v>
      </c>
      <c r="O1179" s="0" t="n">
        <f aca="false">INDEX(Валюта!$A$4:$BK$1170,MATCH(Позиція!$C1179,Валюта!$C$4:$C$1170,0),O$3)</f>
        <v>4352466.38</v>
      </c>
      <c r="P1179" s="0" t="n">
        <f aca="false">INDEX(Валюта!$A$4:$BK$1170,MATCH(Позиція!$C1179,Валюта!$C$4:$C$1170,0),P$3)</f>
        <v>3174276.47</v>
      </c>
      <c r="Q1179" s="0" t="n">
        <f aca="false">INDEX(Валюта!$A$4:$BK$1170,MATCH(Позиція!$C1179,Валюта!$C$4:$C$1170,0),Q$3)</f>
        <v>4994482.2</v>
      </c>
      <c r="R1179" s="0" t="n">
        <f aca="false">INDEX(Валюта!$A$4:$BK$1170,MATCH(Позиція!$C1179,Валюта!$C$4:$C$1170,0),R$3)</f>
        <v>5250419.44</v>
      </c>
      <c r="S1179" s="0" t="n">
        <f aca="false">INDEX(Валюта!$A$4:$BK$1170,MATCH(Позиція!$C1179,Валюта!$C$4:$C$1170,0),S$3)</f>
        <v>5669654.22</v>
      </c>
      <c r="T1179" s="0" t="n">
        <f aca="false">INDEX(Валюта!$A$4:$BK$1170,MATCH(Позиція!$C1179,Валюта!$C$4:$C$1170,0),T$3)</f>
        <v>5254126.85</v>
      </c>
      <c r="U1179" s="0" t="n">
        <f aca="false">INDEX(Валюта!$A$4:$BK$1170,MATCH(Позиція!$C1179,Валюта!$C$4:$C$1170,0),U$3)</f>
        <v>5676058.5</v>
      </c>
      <c r="V1179" s="0" t="n">
        <f aca="false">INDEX(Валюта!$A$4:$BK$1170,MATCH(Позиція!$C1179,Валюта!$C$4:$C$1170,0),V$3)</f>
        <v>6296992.28</v>
      </c>
      <c r="W1179" s="0" t="n">
        <f aca="false">INDEX(Валюта!$A$4:$BK$1170,MATCH(Позиція!$C1179,Валюта!$C$4:$C$1170,0),W$3)</f>
        <v>5960246.49</v>
      </c>
      <c r="X1179" s="0" t="n">
        <f aca="false">INDEX(Валюта!$A$4:$BK$1170,MATCH(Позиція!$C1179,Валюта!$C$4:$C$1170,0),X$3)</f>
        <v>6691078.49</v>
      </c>
      <c r="Y1179" s="0" t="n">
        <f aca="false">INDEX(Валюта!$A$4:$BK$1170,MATCH(Позиція!$C1179,Валюта!$C$4:$C$1170,0),Y$3)</f>
        <v>7188390.72</v>
      </c>
      <c r="Z1179" s="0" t="n">
        <f aca="false">INDEX(Валюта!$A$4:$BK$1170,MATCH(Позиція!$C1179,Валюта!$C$4:$C$1170,0),Z$3)</f>
        <v>7303295</v>
      </c>
      <c r="AA1179" s="0" t="n">
        <f aca="false">INDEX(Валюта!$A$4:$BK$1170,MATCH(Позиція!$C1179,Валюта!$C$4:$C$1170,0),AA$3)</f>
        <v>5324240.66</v>
      </c>
      <c r="AB1179" s="0" t="n">
        <f aca="false">INDEX(Валюта!$A$4:$BK$1170,MATCH(Позиція!$C1179,Валюта!$C$4:$C$1170,0),AB$3)</f>
        <v>4350770.29</v>
      </c>
      <c r="AC1179" s="0" t="n">
        <f aca="false">INDEX(Валюта!$A$4:$BK$1170,MATCH(Позиція!$C1179,Валюта!$C$4:$C$1170,0),AC$3)</f>
        <v>5582785.99</v>
      </c>
      <c r="AD1179" s="0" t="n">
        <f aca="false">INDEX(Валюта!$A$4:$BK$1170,MATCH(Позиція!$C1179,Валюта!$C$4:$C$1170,0),AD$3)</f>
        <v>6408454.44</v>
      </c>
      <c r="AE1179" s="0" t="n">
        <f aca="false">INDEX(Валюта!$A$4:$BK$1170,MATCH(Позиція!$C1179,Валюта!$C$4:$C$1170,0),AE$3)</f>
        <v>6132038.36</v>
      </c>
      <c r="AF1179" s="0" t="n">
        <f aca="false">INDEX(Валюта!$A$4:$BK$1170,MATCH(Позиція!$C1179,Валюта!$C$4:$C$1170,0),AF$3)</f>
        <v>6597852.59</v>
      </c>
      <c r="AG1179" s="0" t="n">
        <f aca="false">INDEX(Валюта!$A$4:$BK$1170,MATCH(Позиція!$C1179,Валюта!$C$4:$C$1170,0),AG$3)</f>
        <v>6282856.65</v>
      </c>
      <c r="AH1179" s="0" t="n">
        <f aca="false">INDEX(Валюта!$A$4:$BK$1170,MATCH(Позиція!$C1179,Валюта!$C$4:$C$1170,0),AH$3)</f>
        <v>6881774.35</v>
      </c>
      <c r="AI1179" s="0" t="n">
        <f aca="false">INDEX(Валюта!$A$4:$BK$1170,MATCH(Позиція!$C1179,Валюта!$C$4:$C$1170,0),AI$3)</f>
        <v>5696606.02</v>
      </c>
      <c r="AJ1179" s="0" t="n">
        <f aca="false">INDEX(Валюта!$A$4:$BK$1170,MATCH(Позиція!$C1179,Валюта!$C$4:$C$1170,0),AJ$3)</f>
        <v>6307898.94</v>
      </c>
      <c r="AK1179" s="0" t="n">
        <f aca="false">INDEX(Валюта!$A$4:$BK$1170,MATCH(Позиція!$C1179,Валюта!$C$4:$C$1170,0),AK$3)</f>
        <v>7415676.34</v>
      </c>
      <c r="AL1179" s="0" t="n">
        <f aca="false">INDEX(Валюта!$A$4:$BK$1170,MATCH(Позиція!$C1179,Валюта!$C$4:$C$1170,0),AL$3)</f>
        <v>5881561.71</v>
      </c>
      <c r="AM1179" s="0" t="n">
        <f aca="false">INDEX(Валюта!$A$4:$BK$1170,MATCH(Позиція!$C1179,Валюта!$C$4:$C$1170,0),AM$3)</f>
        <v>4291280.57</v>
      </c>
      <c r="AN1179" s="0" t="n">
        <f aca="false">INDEX(Валюта!$A$4:$BK$1170,MATCH(Позиція!$C1179,Валюта!$C$4:$C$1170,0),AN$3)</f>
        <v>3565418.91</v>
      </c>
      <c r="AO1179" s="0" t="n">
        <f aca="false">INDEX(Валюта!$A$4:$BK$1170,MATCH(Позиція!$C1179,Валюта!$C$4:$C$1170,0),AO$3)</f>
        <v>5219596.57</v>
      </c>
      <c r="AP1179" s="0" t="n">
        <f aca="false">INDEX(Валюта!$A$4:$BK$1170,MATCH(Позиція!$C1179,Валюта!$C$4:$C$1170,0),AP$3)</f>
        <v>5311742.06</v>
      </c>
      <c r="AQ1179" s="0" t="n">
        <f aca="false">INDEX(Валюта!$A$4:$BK$1170,MATCH(Позиція!$C1179,Валюта!$C$4:$C$1170,0),AQ$3)</f>
        <v>4388397.18</v>
      </c>
      <c r="AR1179" s="0" t="n">
        <f aca="false">INDEX(Валюта!$A$4:$BK$1170,MATCH(Позиція!$C1179,Валюта!$C$4:$C$1170,0),AR$3)</f>
        <v>5300623.05</v>
      </c>
      <c r="AS1179" s="0" t="n">
        <f aca="false">INDEX(Валюта!$A$4:$BK$1170,MATCH(Позиція!$C1179,Валюта!$C$4:$C$1170,0),AS$3)</f>
        <v>5210091.47</v>
      </c>
      <c r="AT1179" s="0" t="n">
        <f aca="false">INDEX(Валюта!$A$4:$BK$1170,MATCH(Позиція!$C1179,Валюта!$C$4:$C$1170,0),AT$3)</f>
        <v>5279251.55</v>
      </c>
      <c r="AU1179" s="0" t="n">
        <f aca="false">INDEX(Валюта!$A$4:$BK$1170,MATCH(Позиція!$C1179,Валюта!$C$4:$C$1170,0),AU$3)</f>
        <v>4260140.55</v>
      </c>
      <c r="AV1179" s="0" t="n">
        <f aca="false">INDEX(Валюта!$A$4:$BK$1170,MATCH(Позиція!$C1179,Валюта!$C$4:$C$1170,0),AV$3)</f>
        <v>4635641.6</v>
      </c>
      <c r="AW1179" s="0" t="n">
        <f aca="false">INDEX(Валюта!$A$4:$BK$1170,MATCH(Позиція!$C1179,Валюта!$C$4:$C$1170,0),AW$3)</f>
        <v>4434668.02</v>
      </c>
      <c r="AX1179" s="0" t="n">
        <f aca="false">INDEX(Валюта!$A$4:$BK$1170,MATCH(Позиція!$C1179,Валюта!$C$4:$C$1170,0),AX$3)</f>
        <v>2743043.07</v>
      </c>
      <c r="AY1179" s="0" t="n">
        <f aca="false">INDEX(Валюта!$A$4:$BK$1170,MATCH(Позиція!$C1179,Валюта!$C$4:$C$1170,0),AY$3)</f>
        <v>2218827.39</v>
      </c>
      <c r="AZ1179" s="0" t="n">
        <f aca="false">INDEX(Валюта!$A$4:$BK$1170,MATCH(Позиція!$C1179,Валюта!$C$4:$C$1170,0),AZ$3)</f>
        <v>1442402.81</v>
      </c>
      <c r="BA1179" s="0" t="n">
        <f aca="false">INDEX(Валюта!$A$4:$BK$1170,MATCH(Позиція!$C1179,Валюта!$C$4:$C$1170,0),BA$3)</f>
        <v>2029506.79</v>
      </c>
      <c r="BB1179" s="0" t="n">
        <f aca="false">INDEX(Валюта!$A$4:$BK$1170,MATCH(Позиція!$C1179,Валюта!$C$4:$C$1170,0),BB$3)</f>
        <v>3186450.14</v>
      </c>
      <c r="BC1179" s="0" t="n">
        <f aca="false">INDEX(Валюта!$A$4:$BK$1170,MATCH(Позиція!$C1179,Валюта!$C$4:$C$1170,0),BC$3)</f>
        <v>4072280.94</v>
      </c>
      <c r="BD1179" s="0" t="n">
        <f aca="false">INDEX(Валюта!$A$4:$BK$1170,MATCH(Позиція!$C1179,Валюта!$C$4:$C$1170,0),BD$3)</f>
        <v>2896909.4</v>
      </c>
      <c r="BE1179" s="0" t="n">
        <f aca="false">INDEX(Валюта!$A$4:$BK$1170,MATCH(Позиція!$C1179,Валюта!$C$4:$C$1170,0),BE$3)</f>
        <v>3902314.1</v>
      </c>
      <c r="BF1179" s="0" t="n">
        <f aca="false">INDEX(Валюта!$A$4:$BK$1170,MATCH(Позиція!$C1179,Валюта!$C$4:$C$1170,0),BF$3)</f>
        <v>4103272.25</v>
      </c>
      <c r="BG1179" s="0" t="n">
        <f aca="false">INDEX(Валюта!$A$4:$BK$1170,MATCH(Позиція!$C1179,Валюта!$C$4:$C$1170,0),BG$3)</f>
        <v>2685649.55</v>
      </c>
      <c r="BH1179" s="0" t="n">
        <f aca="false">INDEX(Валюта!$A$4:$BK$1170,MATCH(Позиція!$C1179,Валюта!$C$4:$C$1170,0),BH$3)</f>
        <v>3812527.08</v>
      </c>
      <c r="BI1179" s="0" t="n">
        <f aca="false">INDEX(Валюта!$A$4:$BK$1170,MATCH(Позиція!$C1179,Валюта!$C$4:$C$1170,0),BI$3)</f>
        <v>3966571.4</v>
      </c>
      <c r="BJ1179" s="0" t="n">
        <f aca="false">INDEX(Валюта!$A$4:$BK$1170,MATCH(Позиція!$C1179,Валюта!$C$4:$C$1170,0),BJ$3)</f>
        <v>4508807.51</v>
      </c>
      <c r="BK1179" s="0" t="n">
        <f aca="false">INDEX(Валюта!$A$4:$BK$1170,MATCH(Позиція!$C1179,Валюта!$C$4:$C$1170,0),BK$3)</f>
        <v>4136252.77</v>
      </c>
    </row>
    <row r="1180" customFormat="false" ht="18" hidden="false" customHeight="false" outlineLevel="0" collapsed="false">
      <c r="A1180" s="0" t="n">
        <v>19</v>
      </c>
      <c r="B1180" s="359" t="s">
        <v>1275</v>
      </c>
      <c r="C1180" s="359" t="str">
        <f aca="false">LEFT(B1180,4)</f>
        <v>9507</v>
      </c>
      <c r="D1180" s="0" t="n">
        <f aca="false">INDEX(Валюта!$A$4:$BK$1170,MATCH(Позиція!$C1180,Валюта!$C$4:$C$1170,0),D$3)</f>
        <v>39090</v>
      </c>
      <c r="E1180" s="0" t="n">
        <f aca="false">INDEX(Валюта!$A$4:$BK$1170,MATCH(Позиція!$C1180,Валюта!$C$4:$C$1170,0),E$3)</f>
        <v>58271.2</v>
      </c>
      <c r="F1180" s="0" t="n">
        <f aca="false">INDEX(Валюта!$A$4:$BK$1170,MATCH(Позиція!$C1180,Валюта!$C$4:$C$1170,0),F$3)</f>
        <v>63100</v>
      </c>
      <c r="G1180" s="0" t="n">
        <f aca="false">INDEX(Валюта!$A$4:$BK$1170,MATCH(Позиція!$C1180,Валюта!$C$4:$C$1170,0),G$3)</f>
        <v>102428.2</v>
      </c>
      <c r="H1180" s="0" t="n">
        <f aca="false">INDEX(Валюта!$A$4:$BK$1170,MATCH(Позиція!$C1180,Валюта!$C$4:$C$1170,0),H$3)</f>
        <v>64553.31</v>
      </c>
      <c r="I1180" s="0" t="n">
        <f aca="false">INDEX(Валюта!$A$4:$BK$1170,MATCH(Позиція!$C1180,Валюта!$C$4:$C$1170,0),I$3)</f>
        <v>74751.42</v>
      </c>
      <c r="J1180" s="0" t="n">
        <f aca="false">INDEX(Валюта!$A$4:$BK$1170,MATCH(Позиція!$C1180,Валюта!$C$4:$C$1170,0),J$3)</f>
        <v>71830</v>
      </c>
      <c r="K1180" s="0" t="n">
        <f aca="false">INDEX(Валюта!$A$4:$BK$1170,MATCH(Позиція!$C1180,Валюта!$C$4:$C$1170,0),K$3)</f>
        <v>82374.21</v>
      </c>
      <c r="L1180" s="0" t="n">
        <f aca="false">INDEX(Валюта!$A$4:$BK$1170,MATCH(Позиція!$C1180,Валюта!$C$4:$C$1170,0),L$3)</f>
        <v>63201.33</v>
      </c>
      <c r="M1180" s="0" t="n">
        <f aca="false">INDEX(Валюта!$A$4:$BK$1170,MATCH(Позиція!$C1180,Валюта!$C$4:$C$1170,0),M$3)</f>
        <v>42540</v>
      </c>
      <c r="N1180" s="0" t="n">
        <f aca="false">INDEX(Валюта!$A$4:$BK$1170,MATCH(Позиція!$C1180,Валюта!$C$4:$C$1170,0),N$3)</f>
        <v>132479.43</v>
      </c>
      <c r="O1180" s="0" t="n">
        <f aca="false">INDEX(Валюта!$A$4:$BK$1170,MATCH(Позиція!$C1180,Валюта!$C$4:$C$1170,0),O$3)</f>
        <v>157012.5</v>
      </c>
      <c r="P1180" s="0" t="n">
        <f aca="false">INDEX(Валюта!$A$4:$BK$1170,MATCH(Позиція!$C1180,Валюта!$C$4:$C$1170,0),P$3)</f>
        <v>92460</v>
      </c>
      <c r="Q1180" s="0" t="n">
        <f aca="false">INDEX(Валюта!$A$4:$BK$1170,MATCH(Позиція!$C1180,Валюта!$C$4:$C$1170,0),Q$3)</f>
        <v>86270</v>
      </c>
      <c r="R1180" s="0" t="n">
        <f aca="false">INDEX(Валюта!$A$4:$BK$1170,MATCH(Позиція!$C1180,Валюта!$C$4:$C$1170,0),R$3)</f>
        <v>98640</v>
      </c>
      <c r="S1180" s="0" t="n">
        <f aca="false">INDEX(Валюта!$A$4:$BK$1170,MATCH(Позиція!$C1180,Валюта!$C$4:$C$1170,0),S$3)</f>
        <v>157033.18</v>
      </c>
      <c r="T1180" s="0" t="n">
        <f aca="false">INDEX(Валюта!$A$4:$BK$1170,MATCH(Позиція!$C1180,Валюта!$C$4:$C$1170,0),T$3)</f>
        <v>96350.9</v>
      </c>
      <c r="U1180" s="0" t="n">
        <f aca="false">INDEX(Валюта!$A$4:$BK$1170,MATCH(Позиція!$C1180,Валюта!$C$4:$C$1170,0),U$3)</f>
        <v>101546.7</v>
      </c>
      <c r="V1180" s="0" t="n">
        <f aca="false">INDEX(Валюта!$A$4:$BK$1170,MATCH(Позиція!$C1180,Валюта!$C$4:$C$1170,0),V$3)</f>
        <v>50360.7</v>
      </c>
      <c r="W1180" s="0" t="n">
        <f aca="false">INDEX(Валюта!$A$4:$BK$1170,MATCH(Позиція!$C1180,Валюта!$C$4:$C$1170,0),W$3)</f>
        <v>106600.24</v>
      </c>
      <c r="X1180" s="0" t="n">
        <f aca="false">INDEX(Валюта!$A$4:$BK$1170,MATCH(Позиція!$C1180,Валюта!$C$4:$C$1170,0),X$3)</f>
        <v>52647.09</v>
      </c>
      <c r="Y1180" s="0" t="n">
        <f aca="false">INDEX(Валюта!$A$4:$BK$1170,MATCH(Позиція!$C1180,Валюта!$C$4:$C$1170,0),Y$3)</f>
        <v>91965.35</v>
      </c>
      <c r="Z1180" s="0" t="n">
        <f aca="false">INDEX(Валюта!$A$4:$BK$1170,MATCH(Позиція!$C1180,Валюта!$C$4:$C$1170,0),Z$3)</f>
        <v>96741.4</v>
      </c>
      <c r="AA1180" s="0" t="n">
        <f aca="false">INDEX(Валюта!$A$4:$BK$1170,MATCH(Позиція!$C1180,Валюта!$C$4:$C$1170,0),AA$3)</f>
        <v>97027.17</v>
      </c>
      <c r="AB1180" s="0" t="n">
        <f aca="false">INDEX(Валюта!$A$4:$BK$1170,MATCH(Позиція!$C1180,Валюта!$C$4:$C$1170,0),AB$3)</f>
        <v>120882.1</v>
      </c>
      <c r="AC1180" s="0" t="n">
        <f aca="false">INDEX(Валюта!$A$4:$BK$1170,MATCH(Позиція!$C1180,Валюта!$C$4:$C$1170,0),AC$3)</f>
        <v>59792.68</v>
      </c>
      <c r="AD1180" s="0" t="n">
        <f aca="false">INDEX(Валюта!$A$4:$BK$1170,MATCH(Позиція!$C1180,Валюта!$C$4:$C$1170,0),AD$3)</f>
        <v>167987.15</v>
      </c>
      <c r="AE1180" s="0" t="n">
        <f aca="false">INDEX(Валюта!$A$4:$BK$1170,MATCH(Позиція!$C1180,Валюта!$C$4:$C$1170,0),AE$3)</f>
        <v>104527.77</v>
      </c>
      <c r="AF1180" s="0" t="n">
        <f aca="false">INDEX(Валюта!$A$4:$BK$1170,MATCH(Позиція!$C1180,Валюта!$C$4:$C$1170,0),AF$3)</f>
        <v>187163.8</v>
      </c>
      <c r="AG1180" s="0" t="n">
        <f aca="false">INDEX(Валюта!$A$4:$BK$1170,MATCH(Позиція!$C1180,Валюта!$C$4:$C$1170,0),AG$3)</f>
        <v>138633.3</v>
      </c>
      <c r="AH1180" s="0" t="n">
        <f aca="false">INDEX(Валюта!$A$4:$BK$1170,MATCH(Позиція!$C1180,Валюта!$C$4:$C$1170,0),AH$3)</f>
        <v>119651.4</v>
      </c>
      <c r="AI1180" s="0" t="n">
        <f aca="false">INDEX(Валюта!$A$4:$BK$1170,MATCH(Позиція!$C1180,Валюта!$C$4:$C$1170,0),AI$3)</f>
        <v>155089.8</v>
      </c>
      <c r="AJ1180" s="0" t="n">
        <f aca="false">INDEX(Валюта!$A$4:$BK$1170,MATCH(Позиція!$C1180,Валюта!$C$4:$C$1170,0),AJ$3)</f>
        <v>77221.27</v>
      </c>
      <c r="AK1180" s="0" t="n">
        <f aca="false">INDEX(Валюта!$A$4:$BK$1170,MATCH(Позиція!$C1180,Валюта!$C$4:$C$1170,0),AK$3)</f>
        <v>126880.29</v>
      </c>
      <c r="AL1180" s="0" t="n">
        <f aca="false">INDEX(Валюта!$A$4:$BK$1170,MATCH(Позиція!$C1180,Валюта!$C$4:$C$1170,0),AL$3)</f>
        <v>114325.1</v>
      </c>
      <c r="AM1180" s="0" t="n">
        <f aca="false">INDEX(Валюта!$A$4:$BK$1170,MATCH(Позиція!$C1180,Валюта!$C$4:$C$1170,0),AM$3)</f>
        <v>83060</v>
      </c>
      <c r="AN1180" s="0" t="n">
        <f aca="false">INDEX(Валюта!$A$4:$BK$1170,MATCH(Позиція!$C1180,Валюта!$C$4:$C$1170,0),AN$3)</f>
        <v>157790</v>
      </c>
      <c r="AO1180" s="0" t="n">
        <f aca="false">INDEX(Валюта!$A$4:$BK$1170,MATCH(Позиція!$C1180,Валюта!$C$4:$C$1170,0),AO$3)</f>
        <v>175760.55</v>
      </c>
      <c r="AP1180" s="0" t="n">
        <f aca="false">INDEX(Валюта!$A$4:$BK$1170,MATCH(Позиція!$C1180,Валюта!$C$4:$C$1170,0),AP$3)</f>
        <v>176162.39</v>
      </c>
      <c r="AQ1180" s="0" t="n">
        <f aca="false">INDEX(Валюта!$A$4:$BK$1170,MATCH(Позиція!$C1180,Валюта!$C$4:$C$1170,0),AQ$3)</f>
        <v>119290.11</v>
      </c>
      <c r="AR1180" s="0" t="n">
        <f aca="false">INDEX(Валюта!$A$4:$BK$1170,MATCH(Позиція!$C1180,Валюта!$C$4:$C$1170,0),AR$3)</f>
        <v>169581.66</v>
      </c>
      <c r="AS1180" s="0" t="n">
        <f aca="false">INDEX(Валюта!$A$4:$BK$1170,MATCH(Позиція!$C1180,Валюта!$C$4:$C$1170,0),AS$3)</f>
        <v>256632.95</v>
      </c>
      <c r="AT1180" s="0" t="n">
        <f aca="false">INDEX(Валюта!$A$4:$BK$1170,MATCH(Позиція!$C1180,Валюта!$C$4:$C$1170,0),AT$3)</f>
        <v>312588.31</v>
      </c>
      <c r="AU1180" s="0" t="n">
        <f aca="false">INDEX(Валюта!$A$4:$BK$1170,MATCH(Позиція!$C1180,Валюта!$C$4:$C$1170,0),AU$3)</f>
        <v>205136.49</v>
      </c>
      <c r="AV1180" s="0" t="n">
        <f aca="false">INDEX(Валюта!$A$4:$BK$1170,MATCH(Позиція!$C1180,Валюта!$C$4:$C$1170,0),AV$3)</f>
        <v>169820.9</v>
      </c>
      <c r="AW1180" s="0" t="n">
        <f aca="false">INDEX(Валюта!$A$4:$BK$1170,MATCH(Позиція!$C1180,Валюта!$C$4:$C$1170,0),AW$3)</f>
        <v>257310.81</v>
      </c>
      <c r="AX1180" s="0" t="n">
        <f aca="false">INDEX(Валюта!$A$4:$BK$1170,MATCH(Позиція!$C1180,Валюта!$C$4:$C$1170,0),AX$3)</f>
        <v>224654.51</v>
      </c>
      <c r="AY1180" s="0" t="n">
        <f aca="false">INDEX(Валюта!$A$4:$BK$1170,MATCH(Позиція!$C1180,Валюта!$C$4:$C$1170,0),AY$3)</f>
        <v>198207.59</v>
      </c>
      <c r="AZ1180" s="0" t="n">
        <f aca="false">INDEX(Валюта!$A$4:$BK$1170,MATCH(Позиція!$C1180,Валюта!$C$4:$C$1170,0),AZ$3)</f>
        <v>197004.85</v>
      </c>
      <c r="BA1180" s="0" t="n">
        <f aca="false">INDEX(Валюта!$A$4:$BK$1170,MATCH(Позиція!$C1180,Валюта!$C$4:$C$1170,0),BA$3)</f>
        <v>253194.02</v>
      </c>
      <c r="BB1180" s="0" t="n">
        <f aca="false">INDEX(Валюта!$A$4:$BK$1170,MATCH(Позиція!$C1180,Валюта!$C$4:$C$1170,0),BB$3)</f>
        <v>355847.54</v>
      </c>
      <c r="BC1180" s="0" t="n">
        <f aca="false">INDEX(Валюта!$A$4:$BK$1170,MATCH(Позиція!$C1180,Валюта!$C$4:$C$1170,0),BC$3)</f>
        <v>425395.17</v>
      </c>
      <c r="BD1180" s="0" t="n">
        <f aca="false">INDEX(Валюта!$A$4:$BK$1170,MATCH(Позиція!$C1180,Валюта!$C$4:$C$1170,0),BD$3)</f>
        <v>298880.29</v>
      </c>
      <c r="BE1180" s="0" t="n">
        <f aca="false">INDEX(Валюта!$A$4:$BK$1170,MATCH(Позиція!$C1180,Валюта!$C$4:$C$1170,0),BE$3)</f>
        <v>256553.37</v>
      </c>
      <c r="BF1180" s="0" t="n">
        <f aca="false">INDEX(Валюта!$A$4:$BK$1170,MATCH(Позиція!$C1180,Валюта!$C$4:$C$1170,0),BF$3)</f>
        <v>259445.41</v>
      </c>
      <c r="BG1180" s="0" t="n">
        <f aca="false">INDEX(Валюта!$A$4:$BK$1170,MATCH(Позиція!$C1180,Валюта!$C$4:$C$1170,0),BG$3)</f>
        <v>238235.52</v>
      </c>
      <c r="BH1180" s="0" t="n">
        <f aca="false">INDEX(Валюта!$A$4:$BK$1170,MATCH(Позиція!$C1180,Валюта!$C$4:$C$1170,0),BH$3)</f>
        <v>241028.54</v>
      </c>
      <c r="BI1180" s="0" t="n">
        <f aca="false">INDEX(Валюта!$A$4:$BK$1170,MATCH(Позиція!$C1180,Валюта!$C$4:$C$1170,0),BI$3)</f>
        <v>254547.86</v>
      </c>
      <c r="BJ1180" s="0" t="n">
        <f aca="false">INDEX(Валюта!$A$4:$BK$1170,MATCH(Позиція!$C1180,Валюта!$C$4:$C$1170,0),BJ$3)</f>
        <v>149912.01</v>
      </c>
      <c r="BK1180" s="0" t="n">
        <f aca="false">INDEX(Валюта!$A$4:$BK$1170,MATCH(Позиція!$C1180,Валюта!$C$4:$C$1170,0),BK$3)</f>
        <v>290768.02</v>
      </c>
    </row>
    <row r="1181" customFormat="false" ht="18" hidden="false" customHeight="false" outlineLevel="0" collapsed="false">
      <c r="A1181" s="0" t="n">
        <v>19</v>
      </c>
      <c r="B1181" s="359" t="s">
        <v>1276</v>
      </c>
      <c r="C1181" s="359" t="str">
        <f aca="false">LEFT(B1181,4)</f>
        <v>9508</v>
      </c>
      <c r="D1181" s="0" t="n">
        <f aca="false">INDEX(Валюта!$A$4:$BK$1170,MATCH(Позиція!$C1181,Валюта!$C$4:$C$1170,0),D$3)</f>
        <v>9100</v>
      </c>
      <c r="E1181" s="0" t="n">
        <f aca="false">INDEX(Валюта!$A$4:$BK$1170,MATCH(Позиція!$C1181,Валюта!$C$4:$C$1170,0),E$3)</f>
        <v>121700</v>
      </c>
      <c r="F1181" s="0" t="n">
        <f aca="false">INDEX(Валюта!$A$4:$BK$1170,MATCH(Позиція!$C1181,Валюта!$C$4:$C$1170,0),F$3)</f>
        <v>28880</v>
      </c>
      <c r="G1181" s="0" t="n">
        <f aca="false">INDEX(Валюта!$A$4:$BK$1170,MATCH(Позиція!$C1181,Валюта!$C$4:$C$1170,0),G$3)</f>
        <v>227440</v>
      </c>
      <c r="H1181" s="0" t="n">
        <f aca="false">INDEX(Валюта!$A$4:$BK$1170,MATCH(Позиція!$C1181,Валюта!$C$4:$C$1170,0),H$3)</f>
        <v>153510</v>
      </c>
      <c r="I1181" s="0" t="n">
        <f aca="false">INDEX(Валюта!$A$4:$BK$1170,MATCH(Позиція!$C1181,Валюта!$C$4:$C$1170,0),I$3)</f>
        <v>186110</v>
      </c>
      <c r="J1181" s="0" t="n">
        <f aca="false">INDEX(Валюта!$A$4:$BK$1170,MATCH(Позиція!$C1181,Валюта!$C$4:$C$1170,0),J$3)</f>
        <v>129310</v>
      </c>
      <c r="K1181" s="0" t="n">
        <f aca="false">INDEX(Валюта!$A$4:$BK$1170,MATCH(Позиція!$C1181,Валюта!$C$4:$C$1170,0),K$3)</f>
        <v>27840</v>
      </c>
      <c r="L1181" s="0" t="n">
        <f aca="false">INDEX(Валюта!$A$4:$BK$1170,MATCH(Позиція!$C1181,Валюта!$C$4:$C$1170,0),L$3)</f>
        <v>152820</v>
      </c>
      <c r="M1181" s="0" t="n">
        <f aca="false">INDEX(Валюта!$A$4:$BK$1170,MATCH(Позиція!$C1181,Валюта!$C$4:$C$1170,0),M$3)</f>
        <v>248420</v>
      </c>
      <c r="N1181" s="0" t="n">
        <f aca="false">INDEX(Валюта!$A$4:$BK$1170,MATCH(Позиція!$C1181,Валюта!$C$4:$C$1170,0),N$3)</f>
        <v>75040</v>
      </c>
      <c r="O1181" s="0" t="n">
        <f aca="false">INDEX(Валюта!$A$4:$BK$1170,MATCH(Позиція!$C1181,Валюта!$C$4:$C$1170,0),O$3)</f>
        <v>205452.15</v>
      </c>
      <c r="P1181" s="0" t="n">
        <f aca="false">INDEX(Валюта!$A$4:$BK$1170,MATCH(Позиція!$C1181,Валюта!$C$4:$C$1170,0),P$3)</f>
        <v>185078.91</v>
      </c>
      <c r="Q1181" s="0" t="n">
        <f aca="false">INDEX(Валюта!$A$4:$BK$1170,MATCH(Позиція!$C1181,Валюта!$C$4:$C$1170,0),Q$3)</f>
        <v>105970</v>
      </c>
      <c r="R1181" s="0" t="n">
        <f aca="false">INDEX(Валюта!$A$4:$BK$1170,MATCH(Позиція!$C1181,Валюта!$C$4:$C$1170,0),R$3)</f>
        <v>198434.89</v>
      </c>
      <c r="S1181" s="0" t="n">
        <f aca="false">INDEX(Валюта!$A$4:$BK$1170,MATCH(Позиція!$C1181,Валюта!$C$4:$C$1170,0),S$3)</f>
        <v>307829.88</v>
      </c>
      <c r="T1181" s="0" t="n">
        <f aca="false">INDEX(Валюта!$A$4:$BK$1170,MATCH(Позиція!$C1181,Валюта!$C$4:$C$1170,0),T$3)</f>
        <v>330150</v>
      </c>
      <c r="U1181" s="0" t="n">
        <f aca="false">INDEX(Валюта!$A$4:$BK$1170,MATCH(Позиція!$C1181,Валюта!$C$4:$C$1170,0),U$3)</f>
        <v>220620</v>
      </c>
      <c r="V1181" s="0" t="n">
        <f aca="false">INDEX(Валюта!$A$4:$BK$1170,MATCH(Позиція!$C1181,Валюта!$C$4:$C$1170,0),V$3)</f>
        <v>69180</v>
      </c>
      <c r="W1181" s="0" t="n">
        <f aca="false">INDEX(Валюта!$A$4:$BK$1170,MATCH(Позиція!$C1181,Валюта!$C$4:$C$1170,0),W$3)</f>
        <v>16080</v>
      </c>
      <c r="X1181" s="0" t="n">
        <f aca="false">INDEX(Валюта!$A$4:$BK$1170,MATCH(Позиція!$C1181,Валюта!$C$4:$C$1170,0),X$3)</f>
        <v>125160</v>
      </c>
      <c r="Y1181" s="0" t="n">
        <f aca="false">INDEX(Валюта!$A$4:$BK$1170,MATCH(Позиція!$C1181,Валюта!$C$4:$C$1170,0),Y$3)</f>
        <v>5990</v>
      </c>
      <c r="Z1181" s="0" t="n">
        <f aca="false">INDEX(Валюта!$A$4:$BK$1170,MATCH(Позиція!$C1181,Валюта!$C$4:$C$1170,0),Z$3)</f>
        <v>27623.66</v>
      </c>
      <c r="AA1181" s="0" t="n">
        <f aca="false">INDEX(Валюта!$A$4:$BK$1170,MATCH(Позиція!$C1181,Валюта!$C$4:$C$1170,0),AA$3)</f>
        <v>94480.8</v>
      </c>
      <c r="AB1181" s="0" t="n">
        <f aca="false">INDEX(Валюта!$A$4:$BK$1170,MATCH(Позиція!$C1181,Валюта!$C$4:$C$1170,0),AB$3)</f>
        <v>25850</v>
      </c>
      <c r="AC1181" s="0" t="n">
        <f aca="false">INDEX(Валюта!$A$4:$BK$1170,MATCH(Позиція!$C1181,Валюта!$C$4:$C$1170,0),AC$3)</f>
        <v>168390</v>
      </c>
      <c r="AD1181" s="0" t="n">
        <f aca="false">INDEX(Валюта!$A$4:$BK$1170,MATCH(Позиція!$C1181,Валюта!$C$4:$C$1170,0),AD$3)</f>
        <v>93420</v>
      </c>
      <c r="AE1181" s="0" t="n">
        <f aca="false">INDEX(Валюта!$A$4:$BK$1170,MATCH(Позиція!$C1181,Валюта!$C$4:$C$1170,0),AE$3)</f>
        <v>295390</v>
      </c>
      <c r="AF1181" s="0" t="n">
        <f aca="false">INDEX(Валюта!$A$4:$BK$1170,MATCH(Позиція!$C1181,Валюта!$C$4:$C$1170,0),AF$3)</f>
        <v>96326.72</v>
      </c>
      <c r="AG1181" s="0" t="n">
        <f aca="false">INDEX(Валюта!$A$4:$BK$1170,MATCH(Позиція!$C1181,Валюта!$C$4:$C$1170,0),AG$3)</f>
        <v>248541.6</v>
      </c>
      <c r="AH1181" s="0" t="n">
        <f aca="false">INDEX(Валюта!$A$4:$BK$1170,MATCH(Позиція!$C1181,Валюта!$C$4:$C$1170,0),AH$3)</f>
        <v>69203.29</v>
      </c>
      <c r="AI1181" s="0" t="n">
        <f aca="false">INDEX(Валюта!$A$4:$BK$1170,MATCH(Позиція!$C1181,Валюта!$C$4:$C$1170,0),AI$3)</f>
        <v>31730</v>
      </c>
      <c r="AJ1181" s="0" t="n">
        <f aca="false">INDEX(Валюта!$A$4:$BK$1170,MATCH(Позиція!$C1181,Валюта!$C$4:$C$1170,0),AJ$3)</f>
        <v>18170</v>
      </c>
      <c r="AK1181" s="0" t="n">
        <f aca="false">INDEX(Валюта!$A$4:$BK$1170,MATCH(Позиція!$C1181,Валюта!$C$4:$C$1170,0),AK$3)</f>
        <v>50785.26</v>
      </c>
      <c r="AL1181" s="0" t="n">
        <f aca="false">INDEX(Валюта!$A$4:$BK$1170,MATCH(Позиція!$C1181,Валюта!$C$4:$C$1170,0),AL$3)</f>
        <v>53344.47</v>
      </c>
      <c r="AM1181" s="0" t="n">
        <f aca="false">INDEX(Валюта!$A$4:$BK$1170,MATCH(Позиція!$C1181,Валюта!$C$4:$C$1170,0),AM$3)</f>
        <v>21910</v>
      </c>
      <c r="AN1181" s="0" t="n">
        <f aca="false">INDEX(Валюта!$A$4:$BK$1170,MATCH(Позиція!$C1181,Валюта!$C$4:$C$1170,0),AN$3)</f>
        <v>145977.9</v>
      </c>
      <c r="AO1181" s="0" t="n">
        <f aca="false">INDEX(Валюта!$A$4:$BK$1170,MATCH(Позиція!$C1181,Валюта!$C$4:$C$1170,0),AO$3)</f>
        <v>16980</v>
      </c>
      <c r="AP1181" s="0" t="n">
        <f aca="false">INDEX(Валюта!$A$4:$BK$1170,MATCH(Позиція!$C1181,Валюта!$C$4:$C$1170,0),AP$3)</f>
        <v>27243.2</v>
      </c>
      <c r="AQ1181" s="0" t="n">
        <f aca="false">INDEX(Валюта!$A$4:$BK$1170,MATCH(Позиція!$C1181,Валюта!$C$4:$C$1170,0),AQ$3)</f>
        <v>208120</v>
      </c>
      <c r="AR1181" s="0" t="n">
        <f aca="false">INDEX(Валюта!$A$4:$BK$1170,MATCH(Позиція!$C1181,Валюта!$C$4:$C$1170,0),AR$3)</f>
        <v>41780</v>
      </c>
      <c r="AS1181" s="0" t="n">
        <f aca="false">INDEX(Валюта!$A$4:$BK$1170,MATCH(Позиція!$C1181,Валюта!$C$4:$C$1170,0),AS$3)</f>
        <v>23700</v>
      </c>
      <c r="AT1181" s="0" t="n">
        <f aca="false">INDEX(Валюта!$A$4:$BK$1170,MATCH(Позиція!$C1181,Валюта!$C$4:$C$1170,0),AT$3)</f>
        <v>93340</v>
      </c>
      <c r="AU1181" s="0" t="n">
        <f aca="false">INDEX(Валюта!$A$4:$BK$1170,MATCH(Позиція!$C1181,Валюта!$C$4:$C$1170,0),AU$3)</f>
        <v>138180</v>
      </c>
      <c r="AV1181" s="0" t="n">
        <f aca="false">INDEX(Валюта!$A$4:$BK$1170,MATCH(Позиція!$C1181,Валюта!$C$4:$C$1170,0),AV$3)</f>
        <v>6220</v>
      </c>
      <c r="AW1181" s="0" t="n">
        <f aca="false">INDEX(Валюта!$A$4:$BK$1170,MATCH(Позиція!$C1181,Валюта!$C$4:$C$1170,0),AW$3)</f>
        <v>5690</v>
      </c>
      <c r="AX1181" s="0" t="n">
        <f aca="false">INDEX(Валюта!$A$4:$BK$1170,MATCH(Позиція!$C1181,Валюта!$C$4:$C$1170,0),AX$3)</f>
        <v>14570</v>
      </c>
      <c r="AY1181" s="0" t="n">
        <f aca="false">INDEX(Валюта!$A$4:$BK$1170,MATCH(Позиція!$C1181,Валюта!$C$4:$C$1170,0),AY$3)</f>
        <v>11710</v>
      </c>
      <c r="AZ1181" s="0" t="n">
        <f aca="false">INDEX(Валюта!$A$4:$BK$1170,MATCH(Позиція!$C1181,Валюта!$C$4:$C$1170,0),AZ$3)</f>
        <v>36570</v>
      </c>
      <c r="BA1181" s="0" t="n">
        <f aca="false">INDEX(Валюта!$A$4:$BK$1170,MATCH(Позиція!$C1181,Валюта!$C$4:$C$1170,0),BA$3)</f>
        <v>21450</v>
      </c>
      <c r="BB1181" s="0" t="n">
        <f aca="false">INDEX(Валюта!$A$4:$BK$1170,MATCH(Позиція!$C1181,Валюта!$C$4:$C$1170,0),BB$3)</f>
        <v>18652.72</v>
      </c>
      <c r="BC1181" s="0" t="n">
        <f aca="false">INDEX(Валюта!$A$4:$BK$1170,MATCH(Позиція!$C1181,Валюта!$C$4:$C$1170,0),BC$3)</f>
        <v>259672.19</v>
      </c>
      <c r="BD1181" s="0" t="n">
        <f aca="false">INDEX(Валюта!$A$4:$BK$1170,MATCH(Позиція!$C1181,Валюта!$C$4:$C$1170,0),BD$3)</f>
        <v>134470</v>
      </c>
      <c r="BE1181" s="0" t="n">
        <f aca="false">INDEX(Валюта!$A$4:$BK$1170,MATCH(Позиція!$C1181,Валюта!$C$4:$C$1170,0),BE$3)</f>
        <v>223707.35</v>
      </c>
      <c r="BF1181" s="0" t="n">
        <f aca="false">INDEX(Валюта!$A$4:$BK$1170,MATCH(Позиція!$C1181,Валюта!$C$4:$C$1170,0),BF$3)</f>
        <v>87280</v>
      </c>
      <c r="BG1181" s="0" t="n">
        <f aca="false">INDEX(Валюта!$A$4:$BK$1170,MATCH(Позиція!$C1181,Валюта!$C$4:$C$1170,0),BG$3)</f>
        <v>48560</v>
      </c>
      <c r="BH1181" s="0" t="n">
        <f aca="false">INDEX(Валюта!$A$4:$BK$1170,MATCH(Позиція!$C1181,Валюта!$C$4:$C$1170,0),BH$3)</f>
        <v>55040</v>
      </c>
      <c r="BI1181" s="0" t="n">
        <f aca="false">INDEX(Валюта!$A$4:$BK$1170,MATCH(Позиція!$C1181,Валюта!$C$4:$C$1170,0),BI$3)</f>
        <v>2850</v>
      </c>
      <c r="BJ1181" s="0" t="n">
        <f aca="false">INDEX(Валюта!$A$4:$BK$1170,MATCH(Позиція!$C1181,Валюта!$C$4:$C$1170,0),BJ$3)</f>
        <v>7320</v>
      </c>
      <c r="BK1181" s="0" t="n">
        <f aca="false">INDEX(Валюта!$A$4:$BK$1170,MATCH(Позиція!$C1181,Валюта!$C$4:$C$1170,0),BK$3)</f>
        <v>233570</v>
      </c>
    </row>
    <row r="1182" customFormat="false" ht="18" hidden="false" customHeight="false" outlineLevel="0" collapsed="false">
      <c r="A1182" s="0" t="n">
        <v>19</v>
      </c>
      <c r="B1182" s="359" t="s">
        <v>1277</v>
      </c>
      <c r="C1182" s="359" t="str">
        <f aca="false">LEFT(B1182,4)</f>
        <v>9601</v>
      </c>
      <c r="D1182" s="0" t="n">
        <f aca="false">INDEX(Валюта!$A$4:$BK$1170,MATCH(Позиція!$C1182,Валюта!$C$4:$C$1170,0),D$3)</f>
        <v>3940</v>
      </c>
      <c r="E1182" s="0" t="n">
        <f aca="false">INDEX(Валюта!$A$4:$BK$1170,MATCH(Позиція!$C1182,Валюта!$C$4:$C$1170,0),E$3)</f>
        <v>0</v>
      </c>
      <c r="F1182" s="0" t="n">
        <f aca="false">INDEX(Валюта!$A$4:$BK$1170,MATCH(Позиція!$C1182,Валюта!$C$4:$C$1170,0),F$3)</f>
        <v>4040</v>
      </c>
      <c r="G1182" s="0" t="n">
        <f aca="false">INDEX(Валюта!$A$4:$BK$1170,MATCH(Позиція!$C1182,Валюта!$C$4:$C$1170,0),G$3)</f>
        <v>0</v>
      </c>
      <c r="H1182" s="0" t="n">
        <f aca="false">INDEX(Валюта!$A$4:$BK$1170,MATCH(Позиція!$C1182,Валюта!$C$4:$C$1170,0),H$3)</f>
        <v>0</v>
      </c>
      <c r="I1182" s="0" t="n">
        <f aca="false">INDEX(Валюта!$A$4:$BK$1170,MATCH(Позиція!$C1182,Валюта!$C$4:$C$1170,0),I$3)</f>
        <v>0</v>
      </c>
      <c r="J1182" s="0" t="n">
        <f aca="false">INDEX(Валюта!$A$4:$BK$1170,MATCH(Позиція!$C1182,Валюта!$C$4:$C$1170,0),J$3)</f>
        <v>0</v>
      </c>
      <c r="K1182" s="0" t="n">
        <f aca="false">INDEX(Валюта!$A$4:$BK$1170,MATCH(Позиція!$C1182,Валюта!$C$4:$C$1170,0),K$3)</f>
        <v>2240</v>
      </c>
      <c r="L1182" s="0" t="n">
        <f aca="false">INDEX(Валюта!$A$4:$BK$1170,MATCH(Позиція!$C1182,Валюта!$C$4:$C$1170,0),L$3)</f>
        <v>0</v>
      </c>
      <c r="M1182" s="0" t="n">
        <f aca="false">INDEX(Валюта!$A$4:$BK$1170,MATCH(Позиція!$C1182,Валюта!$C$4:$C$1170,0),M$3)</f>
        <v>0</v>
      </c>
      <c r="N1182" s="0" t="n">
        <f aca="false">INDEX(Валюта!$A$4:$BK$1170,MATCH(Позиція!$C1182,Валюта!$C$4:$C$1170,0),N$3)</f>
        <v>11020</v>
      </c>
      <c r="O1182" s="0" t="n">
        <f aca="false">INDEX(Валюта!$A$4:$BK$1170,MATCH(Позиція!$C1182,Валюта!$C$4:$C$1170,0),O$3)</f>
        <v>0</v>
      </c>
      <c r="P1182" s="0" t="n">
        <f aca="false">INDEX(Валюта!$A$4:$BK$1170,MATCH(Позиція!$C1182,Валюта!$C$4:$C$1170,0),P$3)</f>
        <v>0</v>
      </c>
      <c r="Q1182" s="0" t="n">
        <f aca="false">INDEX(Валюта!$A$4:$BK$1170,MATCH(Позиція!$C1182,Валюта!$C$4:$C$1170,0),Q$3)</f>
        <v>7380</v>
      </c>
      <c r="R1182" s="0" t="n">
        <f aca="false">INDEX(Валюта!$A$4:$BK$1170,MATCH(Позиція!$C1182,Валюта!$C$4:$C$1170,0),R$3)</f>
        <v>0</v>
      </c>
      <c r="S1182" s="0" t="n">
        <f aca="false">INDEX(Валюта!$A$4:$BK$1170,MATCH(Позиція!$C1182,Валюта!$C$4:$C$1170,0),S$3)</f>
        <v>8240</v>
      </c>
      <c r="T1182" s="0" t="n">
        <f aca="false">INDEX(Валюта!$A$4:$BK$1170,MATCH(Позиція!$C1182,Валюта!$C$4:$C$1170,0),T$3)</f>
        <v>7360</v>
      </c>
      <c r="U1182" s="0" t="n">
        <f aca="false">INDEX(Валюта!$A$4:$BK$1170,MATCH(Позиція!$C1182,Валюта!$C$4:$C$1170,0),U$3)</f>
        <v>0</v>
      </c>
      <c r="V1182" s="0" t="n">
        <f aca="false">INDEX(Валюта!$A$4:$BK$1170,MATCH(Позиція!$C1182,Валюта!$C$4:$C$1170,0),V$3)</f>
        <v>7440</v>
      </c>
      <c r="W1182" s="0" t="n">
        <f aca="false">INDEX(Валюта!$A$4:$BK$1170,MATCH(Позиція!$C1182,Валюта!$C$4:$C$1170,0),W$3)</f>
        <v>6440</v>
      </c>
      <c r="X1182" s="0" t="n">
        <f aca="false">INDEX(Валюта!$A$4:$BK$1170,MATCH(Позиція!$C1182,Валюта!$C$4:$C$1170,0),X$3)</f>
        <v>0</v>
      </c>
      <c r="Y1182" s="0" t="n">
        <f aca="false">INDEX(Валюта!$A$4:$BK$1170,MATCH(Позиція!$C1182,Валюта!$C$4:$C$1170,0),Y$3)</f>
        <v>0</v>
      </c>
      <c r="Z1182" s="0" t="n">
        <f aca="false">INDEX(Валюта!$A$4:$BK$1170,MATCH(Позиція!$C1182,Валюта!$C$4:$C$1170,0),Z$3)</f>
        <v>0</v>
      </c>
      <c r="AA1182" s="0" t="n">
        <f aca="false">INDEX(Валюта!$A$4:$BK$1170,MATCH(Позиція!$C1182,Валюта!$C$4:$C$1170,0),AA$3)</f>
        <v>11880</v>
      </c>
      <c r="AB1182" s="0" t="n">
        <f aca="false">INDEX(Валюта!$A$4:$BK$1170,MATCH(Позиція!$C1182,Валюта!$C$4:$C$1170,0),AB$3)</f>
        <v>0</v>
      </c>
      <c r="AC1182" s="0" t="n">
        <f aca="false">INDEX(Валюта!$A$4:$BK$1170,MATCH(Позиція!$C1182,Валюта!$C$4:$C$1170,0),AC$3)</f>
        <v>11290</v>
      </c>
      <c r="AD1182" s="0" t="n">
        <f aca="false">INDEX(Валюта!$A$4:$BK$1170,MATCH(Позиція!$C1182,Валюта!$C$4:$C$1170,0),AD$3)</f>
        <v>22600</v>
      </c>
      <c r="AE1182" s="0" t="n">
        <f aca="false">INDEX(Валюта!$A$4:$BK$1170,MATCH(Позиція!$C1182,Валюта!$C$4:$C$1170,0),AE$3)</f>
        <v>15630</v>
      </c>
      <c r="AF1182" s="0" t="n">
        <f aca="false">INDEX(Валюта!$A$4:$BK$1170,MATCH(Позиція!$C1182,Валюта!$C$4:$C$1170,0),AF$3)</f>
        <v>12340</v>
      </c>
      <c r="AG1182" s="0" t="n">
        <f aca="false">INDEX(Валюта!$A$4:$BK$1170,MATCH(Позиція!$C1182,Валюта!$C$4:$C$1170,0),AG$3)</f>
        <v>0</v>
      </c>
      <c r="AH1182" s="0" t="n">
        <f aca="false">INDEX(Валюта!$A$4:$BK$1170,MATCH(Позиція!$C1182,Валюта!$C$4:$C$1170,0),AH$3)</f>
        <v>13390</v>
      </c>
      <c r="AI1182" s="0" t="n">
        <f aca="false">INDEX(Валюта!$A$4:$BK$1170,MATCH(Позиція!$C1182,Валюта!$C$4:$C$1170,0),AI$3)</f>
        <v>0</v>
      </c>
      <c r="AJ1182" s="0" t="n">
        <f aca="false">INDEX(Валюта!$A$4:$BK$1170,MATCH(Позиція!$C1182,Валюта!$C$4:$C$1170,0),AJ$3)</f>
        <v>13170</v>
      </c>
      <c r="AK1182" s="0" t="n">
        <f aca="false">INDEX(Валюта!$A$4:$BK$1170,MATCH(Позиція!$C1182,Валюта!$C$4:$C$1170,0),AK$3)</f>
        <v>12790</v>
      </c>
      <c r="AL1182" s="0" t="n">
        <f aca="false">INDEX(Валюта!$A$4:$BK$1170,MATCH(Позиція!$C1182,Валюта!$C$4:$C$1170,0),AL$3)</f>
        <v>12720</v>
      </c>
      <c r="AM1182" s="0" t="n">
        <f aca="false">INDEX(Валюта!$A$4:$BK$1170,MATCH(Позиція!$C1182,Валюта!$C$4:$C$1170,0),AM$3)</f>
        <v>12790</v>
      </c>
      <c r="AN1182" s="0" t="n">
        <f aca="false">INDEX(Валюта!$A$4:$BK$1170,MATCH(Позиція!$C1182,Валюта!$C$4:$C$1170,0),AN$3)</f>
        <v>12090</v>
      </c>
      <c r="AO1182" s="0" t="n">
        <f aca="false">INDEX(Валюта!$A$4:$BK$1170,MATCH(Позиція!$C1182,Валюта!$C$4:$C$1170,0),AO$3)</f>
        <v>42010</v>
      </c>
      <c r="AP1182" s="0" t="n">
        <f aca="false">INDEX(Валюта!$A$4:$BK$1170,MATCH(Позиція!$C1182,Валюта!$C$4:$C$1170,0),AP$3)</f>
        <v>14530</v>
      </c>
      <c r="AQ1182" s="0" t="n">
        <f aca="false">INDEX(Валюта!$A$4:$BK$1170,MATCH(Позиція!$C1182,Валюта!$C$4:$C$1170,0),AQ$3)</f>
        <v>0</v>
      </c>
      <c r="AR1182" s="0" t="n">
        <f aca="false">INDEX(Валюта!$A$4:$BK$1170,MATCH(Позиція!$C1182,Валюта!$C$4:$C$1170,0),AR$3)</f>
        <v>0</v>
      </c>
      <c r="AS1182" s="0" t="n">
        <f aca="false">INDEX(Валюта!$A$4:$BK$1170,MATCH(Позиція!$C1182,Валюта!$C$4:$C$1170,0),AS$3)</f>
        <v>0</v>
      </c>
      <c r="AT1182" s="0" t="n">
        <f aca="false">INDEX(Валюта!$A$4:$BK$1170,MATCH(Позиція!$C1182,Валюта!$C$4:$C$1170,0),AT$3)</f>
        <v>34340</v>
      </c>
      <c r="AU1182" s="0" t="n">
        <f aca="false">INDEX(Валюта!$A$4:$BK$1170,MATCH(Позиція!$C1182,Валюта!$C$4:$C$1170,0),AU$3)</f>
        <v>48700</v>
      </c>
      <c r="AV1182" s="0" t="n">
        <f aca="false">INDEX(Валюта!$A$4:$BK$1170,MATCH(Позиція!$C1182,Валюта!$C$4:$C$1170,0),AV$3)</f>
        <v>34220</v>
      </c>
      <c r="AW1182" s="0" t="n">
        <f aca="false">INDEX(Валюта!$A$4:$BK$1170,MATCH(Позиція!$C1182,Валюта!$C$4:$C$1170,0),AW$3)</f>
        <v>0</v>
      </c>
      <c r="AX1182" s="0" t="n">
        <f aca="false">INDEX(Валюта!$A$4:$BK$1170,MATCH(Позиція!$C1182,Валюта!$C$4:$C$1170,0),AX$3)</f>
        <v>0</v>
      </c>
      <c r="AY1182" s="0" t="n">
        <f aca="false">INDEX(Валюта!$A$4:$BK$1170,MATCH(Позиція!$C1182,Валюта!$C$4:$C$1170,0),AY$3)</f>
        <v>30250</v>
      </c>
      <c r="AZ1182" s="0" t="n">
        <f aca="false">INDEX(Валюта!$A$4:$BK$1170,MATCH(Позиція!$C1182,Валюта!$C$4:$C$1170,0),AZ$3)</f>
        <v>14020</v>
      </c>
      <c r="BA1182" s="0" t="n">
        <f aca="false">INDEX(Валюта!$A$4:$BK$1170,MATCH(Позиція!$C1182,Валюта!$C$4:$C$1170,0),BA$3)</f>
        <v>14210</v>
      </c>
      <c r="BB1182" s="0" t="n">
        <f aca="false">INDEX(Валюта!$A$4:$BK$1170,MATCH(Позиція!$C1182,Валюта!$C$4:$C$1170,0),BB$3)</f>
        <v>30080</v>
      </c>
      <c r="BC1182" s="0" t="n">
        <f aca="false">INDEX(Валюта!$A$4:$BK$1170,MATCH(Позиція!$C1182,Валюта!$C$4:$C$1170,0),BC$3)</f>
        <v>29110</v>
      </c>
      <c r="BD1182" s="0" t="n">
        <f aca="false">INDEX(Валюта!$A$4:$BK$1170,MATCH(Позиція!$C1182,Валюта!$C$4:$C$1170,0),BD$3)</f>
        <v>58920</v>
      </c>
      <c r="BE1182" s="0" t="n">
        <f aca="false">INDEX(Валюта!$A$4:$BK$1170,MATCH(Позиція!$C1182,Валюта!$C$4:$C$1170,0),BE$3)</f>
        <v>25530</v>
      </c>
      <c r="BF1182" s="0" t="n">
        <f aca="false">INDEX(Валюта!$A$4:$BK$1170,MATCH(Позиція!$C1182,Валюта!$C$4:$C$1170,0),BF$3)</f>
        <v>38870</v>
      </c>
      <c r="BG1182" s="0" t="n">
        <f aca="false">INDEX(Валюта!$A$4:$BK$1170,MATCH(Позиція!$C1182,Валюта!$C$4:$C$1170,0),BG$3)</f>
        <v>26440</v>
      </c>
      <c r="BH1182" s="0" t="n">
        <f aca="false">INDEX(Валюта!$A$4:$BK$1170,MATCH(Позиція!$C1182,Валюта!$C$4:$C$1170,0),BH$3)</f>
        <v>14120</v>
      </c>
      <c r="BI1182" s="0" t="n">
        <f aca="false">INDEX(Валюта!$A$4:$BK$1170,MATCH(Позиція!$C1182,Валюта!$C$4:$C$1170,0),BI$3)</f>
        <v>43130</v>
      </c>
      <c r="BJ1182" s="0" t="n">
        <f aca="false">INDEX(Валюта!$A$4:$BK$1170,MATCH(Позиція!$C1182,Валюта!$C$4:$C$1170,0),BJ$3)</f>
        <v>29610</v>
      </c>
      <c r="BK1182" s="0" t="n">
        <f aca="false">INDEX(Валюта!$A$4:$BK$1170,MATCH(Позиція!$C1182,Валюта!$C$4:$C$1170,0),BK$3)</f>
        <v>16270</v>
      </c>
    </row>
    <row r="1183" customFormat="false" ht="18" hidden="false" customHeight="false" outlineLevel="0" collapsed="false">
      <c r="A1183" s="0" t="n">
        <v>19</v>
      </c>
      <c r="B1183" s="359" t="s">
        <v>1278</v>
      </c>
      <c r="C1183" s="359" t="str">
        <f aca="false">LEFT(B1183,4)</f>
        <v>9602</v>
      </c>
      <c r="D1183" s="0" t="n">
        <f aca="false">INDEX(Валюта!$A$4:$BK$1170,MATCH(Позиція!$C1183,Валюта!$C$4:$C$1170,0),D$3)</f>
        <v>5690</v>
      </c>
      <c r="E1183" s="0" t="n">
        <f aca="false">INDEX(Валюта!$A$4:$BK$1170,MATCH(Позиція!$C1183,Валюта!$C$4:$C$1170,0),E$3)</f>
        <v>12290</v>
      </c>
      <c r="F1183" s="0" t="n">
        <f aca="false">INDEX(Валюта!$A$4:$BK$1170,MATCH(Позиція!$C1183,Валюта!$C$4:$C$1170,0),F$3)</f>
        <v>34340</v>
      </c>
      <c r="G1183" s="0" t="n">
        <f aca="false">INDEX(Валюта!$A$4:$BK$1170,MATCH(Позиція!$C1183,Валюта!$C$4:$C$1170,0),G$3)</f>
        <v>21840</v>
      </c>
      <c r="H1183" s="0" t="n">
        <f aca="false">INDEX(Валюта!$A$4:$BK$1170,MATCH(Позиція!$C1183,Валюта!$C$4:$C$1170,0),H$3)</f>
        <v>12800</v>
      </c>
      <c r="I1183" s="0" t="n">
        <f aca="false">INDEX(Валюта!$A$4:$BK$1170,MATCH(Позиція!$C1183,Валюта!$C$4:$C$1170,0),I$3)</f>
        <v>60800</v>
      </c>
      <c r="J1183" s="0" t="n">
        <f aca="false">INDEX(Валюта!$A$4:$BK$1170,MATCH(Позиція!$C1183,Валюта!$C$4:$C$1170,0),J$3)</f>
        <v>39770</v>
      </c>
      <c r="K1183" s="0" t="n">
        <f aca="false">INDEX(Валюта!$A$4:$BK$1170,MATCH(Позиція!$C1183,Валюта!$C$4:$C$1170,0),K$3)</f>
        <v>40720</v>
      </c>
      <c r="L1183" s="0" t="n">
        <f aca="false">INDEX(Валюта!$A$4:$BK$1170,MATCH(Позиція!$C1183,Валюта!$C$4:$C$1170,0),L$3)</f>
        <v>13530</v>
      </c>
      <c r="M1183" s="0" t="n">
        <f aca="false">INDEX(Валюта!$A$4:$BK$1170,MATCH(Позиція!$C1183,Валюта!$C$4:$C$1170,0),M$3)</f>
        <v>16910</v>
      </c>
      <c r="N1183" s="0" t="n">
        <f aca="false">INDEX(Валюта!$A$4:$BK$1170,MATCH(Позиція!$C1183,Валюта!$C$4:$C$1170,0),N$3)</f>
        <v>57280</v>
      </c>
      <c r="O1183" s="0" t="n">
        <f aca="false">INDEX(Валюта!$A$4:$BK$1170,MATCH(Позиція!$C1183,Валюта!$C$4:$C$1170,0),O$3)</f>
        <v>15950</v>
      </c>
      <c r="P1183" s="0" t="n">
        <f aca="false">INDEX(Валюта!$A$4:$BK$1170,MATCH(Позиція!$C1183,Валюта!$C$4:$C$1170,0),P$3)</f>
        <v>3080</v>
      </c>
      <c r="Q1183" s="0" t="n">
        <f aca="false">INDEX(Валюта!$A$4:$BK$1170,MATCH(Позиція!$C1183,Валюта!$C$4:$C$1170,0),Q$3)</f>
        <v>5700</v>
      </c>
      <c r="R1183" s="0" t="n">
        <f aca="false">INDEX(Валюта!$A$4:$BK$1170,MATCH(Позиція!$C1183,Валюта!$C$4:$C$1170,0),R$3)</f>
        <v>42360</v>
      </c>
      <c r="S1183" s="0" t="n">
        <f aca="false">INDEX(Валюта!$A$4:$BK$1170,MATCH(Позиція!$C1183,Валюта!$C$4:$C$1170,0),S$3)</f>
        <v>26050</v>
      </c>
      <c r="T1183" s="0" t="n">
        <f aca="false">INDEX(Валюта!$A$4:$BK$1170,MATCH(Позиція!$C1183,Валюта!$C$4:$C$1170,0),T$3)</f>
        <v>32970</v>
      </c>
      <c r="U1183" s="0" t="n">
        <f aca="false">INDEX(Валюта!$A$4:$BK$1170,MATCH(Позиція!$C1183,Валюта!$C$4:$C$1170,0),U$3)</f>
        <v>28660</v>
      </c>
      <c r="V1183" s="0" t="n">
        <f aca="false">INDEX(Валюта!$A$4:$BK$1170,MATCH(Позиція!$C1183,Валюта!$C$4:$C$1170,0),V$3)</f>
        <v>7460</v>
      </c>
      <c r="W1183" s="0" t="n">
        <f aca="false">INDEX(Валюта!$A$4:$BK$1170,MATCH(Позиція!$C1183,Валюта!$C$4:$C$1170,0),W$3)</f>
        <v>4080</v>
      </c>
      <c r="X1183" s="0" t="n">
        <f aca="false">INDEX(Валюта!$A$4:$BK$1170,MATCH(Позиція!$C1183,Валюта!$C$4:$C$1170,0),X$3)</f>
        <v>9920</v>
      </c>
      <c r="Y1183" s="0" t="n">
        <f aca="false">INDEX(Валюта!$A$4:$BK$1170,MATCH(Позиція!$C1183,Валюта!$C$4:$C$1170,0),Y$3)</f>
        <v>9473.47</v>
      </c>
      <c r="Z1183" s="0" t="n">
        <f aca="false">INDEX(Валюта!$A$4:$BK$1170,MATCH(Позиція!$C1183,Валюта!$C$4:$C$1170,0),Z$3)</f>
        <v>1370</v>
      </c>
      <c r="AA1183" s="0" t="n">
        <f aca="false">INDEX(Валюта!$A$4:$BK$1170,MATCH(Позиція!$C1183,Валюта!$C$4:$C$1170,0),AA$3)</f>
        <v>29360</v>
      </c>
      <c r="AB1183" s="0" t="n">
        <f aca="false">INDEX(Валюта!$A$4:$BK$1170,MATCH(Позиція!$C1183,Валюта!$C$4:$C$1170,0),AB$3)</f>
        <v>2030</v>
      </c>
      <c r="AC1183" s="0" t="n">
        <f aca="false">INDEX(Валюта!$A$4:$BK$1170,MATCH(Позиція!$C1183,Валюта!$C$4:$C$1170,0),AC$3)</f>
        <v>250</v>
      </c>
      <c r="AD1183" s="0" t="n">
        <f aca="false">INDEX(Валюта!$A$4:$BK$1170,MATCH(Позиція!$C1183,Валюта!$C$4:$C$1170,0),AD$3)</f>
        <v>22550</v>
      </c>
      <c r="AE1183" s="0" t="n">
        <f aca="false">INDEX(Валюта!$A$4:$BK$1170,MATCH(Позиція!$C1183,Валюта!$C$4:$C$1170,0),AE$3)</f>
        <v>22770</v>
      </c>
      <c r="AF1183" s="0" t="n">
        <f aca="false">INDEX(Валюта!$A$4:$BK$1170,MATCH(Позиція!$C1183,Валюта!$C$4:$C$1170,0),AF$3)</f>
        <v>1520</v>
      </c>
      <c r="AG1183" s="0" t="n">
        <f aca="false">INDEX(Валюта!$A$4:$BK$1170,MATCH(Позиція!$C1183,Валюта!$C$4:$C$1170,0),AG$3)</f>
        <v>360</v>
      </c>
      <c r="AH1183" s="0" t="n">
        <f aca="false">INDEX(Валюта!$A$4:$BK$1170,MATCH(Позиція!$C1183,Валюта!$C$4:$C$1170,0),AH$3)</f>
        <v>0</v>
      </c>
      <c r="AI1183" s="0" t="n">
        <f aca="false">INDEX(Валюта!$A$4:$BK$1170,MATCH(Позиція!$C1183,Валюта!$C$4:$C$1170,0),AI$3)</f>
        <v>5360</v>
      </c>
      <c r="AJ1183" s="0" t="n">
        <f aca="false">INDEX(Валюта!$A$4:$BK$1170,MATCH(Позиція!$C1183,Валюта!$C$4:$C$1170,0),AJ$3)</f>
        <v>2520</v>
      </c>
      <c r="AK1183" s="0" t="n">
        <f aca="false">INDEX(Валюта!$A$4:$BK$1170,MATCH(Позиція!$C1183,Валюта!$C$4:$C$1170,0),AK$3)</f>
        <v>18010</v>
      </c>
      <c r="AL1183" s="0" t="n">
        <f aca="false">INDEX(Валюта!$A$4:$BK$1170,MATCH(Позиція!$C1183,Валюта!$C$4:$C$1170,0),AL$3)</f>
        <v>3130</v>
      </c>
      <c r="AM1183" s="0" t="n">
        <f aca="false">INDEX(Валюта!$A$4:$BK$1170,MATCH(Позиція!$C1183,Валюта!$C$4:$C$1170,0),AM$3)</f>
        <v>27290</v>
      </c>
      <c r="AN1183" s="0" t="n">
        <f aca="false">INDEX(Валюта!$A$4:$BK$1170,MATCH(Позиція!$C1183,Валюта!$C$4:$C$1170,0),AN$3)</f>
        <v>30</v>
      </c>
      <c r="AO1183" s="0" t="n">
        <f aca="false">INDEX(Валюта!$A$4:$BK$1170,MATCH(Позиція!$C1183,Валюта!$C$4:$C$1170,0),AO$3)</f>
        <v>2960</v>
      </c>
      <c r="AP1183" s="0" t="n">
        <f aca="false">INDEX(Валюта!$A$4:$BK$1170,MATCH(Позиція!$C1183,Валюта!$C$4:$C$1170,0),AP$3)</f>
        <v>16560</v>
      </c>
      <c r="AQ1183" s="0" t="n">
        <f aca="false">INDEX(Валюта!$A$4:$BK$1170,MATCH(Позиція!$C1183,Валюта!$C$4:$C$1170,0),AQ$3)</f>
        <v>14660</v>
      </c>
      <c r="AR1183" s="0" t="n">
        <f aca="false">INDEX(Валюта!$A$4:$BK$1170,MATCH(Позиція!$C1183,Валюта!$C$4:$C$1170,0),AR$3)</f>
        <v>360</v>
      </c>
      <c r="AS1183" s="0" t="n">
        <f aca="false">INDEX(Валюта!$A$4:$BK$1170,MATCH(Позиція!$C1183,Валюта!$C$4:$C$1170,0),AS$3)</f>
        <v>27490</v>
      </c>
      <c r="AT1183" s="0" t="n">
        <f aca="false">INDEX(Валюта!$A$4:$BK$1170,MATCH(Позиція!$C1183,Валюта!$C$4:$C$1170,0),AT$3)</f>
        <v>47510</v>
      </c>
      <c r="AU1183" s="0" t="n">
        <f aca="false">INDEX(Валюта!$A$4:$BK$1170,MATCH(Позиція!$C1183,Валюта!$C$4:$C$1170,0),AU$3)</f>
        <v>63340</v>
      </c>
      <c r="AV1183" s="0" t="n">
        <f aca="false">INDEX(Валюта!$A$4:$BK$1170,MATCH(Позиція!$C1183,Валюта!$C$4:$C$1170,0),AV$3)</f>
        <v>22890</v>
      </c>
      <c r="AW1183" s="0" t="n">
        <f aca="false">INDEX(Валюта!$A$4:$BK$1170,MATCH(Позиція!$C1183,Валюта!$C$4:$C$1170,0),AW$3)</f>
        <v>18900</v>
      </c>
      <c r="AX1183" s="0" t="n">
        <f aca="false">INDEX(Валюта!$A$4:$BK$1170,MATCH(Позиція!$C1183,Валюта!$C$4:$C$1170,0),AX$3)</f>
        <v>41210</v>
      </c>
      <c r="AY1183" s="0" t="n">
        <f aca="false">INDEX(Валюта!$A$4:$BK$1170,MATCH(Позиція!$C1183,Валюта!$C$4:$C$1170,0),AY$3)</f>
        <v>40240</v>
      </c>
      <c r="AZ1183" s="0" t="n">
        <f aca="false">INDEX(Валюта!$A$4:$BK$1170,MATCH(Позиція!$C1183,Валюта!$C$4:$C$1170,0),AZ$3)</f>
        <v>44040</v>
      </c>
      <c r="BA1183" s="0" t="n">
        <f aca="false">INDEX(Валюта!$A$4:$BK$1170,MATCH(Позиція!$C1183,Валюта!$C$4:$C$1170,0),BA$3)</f>
        <v>57330</v>
      </c>
      <c r="BB1183" s="0" t="n">
        <f aca="false">INDEX(Валюта!$A$4:$BK$1170,MATCH(Позиція!$C1183,Валюта!$C$4:$C$1170,0),BB$3)</f>
        <v>55000</v>
      </c>
      <c r="BC1183" s="0" t="n">
        <f aca="false">INDEX(Валюта!$A$4:$BK$1170,MATCH(Позиція!$C1183,Валюта!$C$4:$C$1170,0),BC$3)</f>
        <v>45020</v>
      </c>
      <c r="BD1183" s="0" t="n">
        <f aca="false">INDEX(Валюта!$A$4:$BK$1170,MATCH(Позиція!$C1183,Валюта!$C$4:$C$1170,0),BD$3)</f>
        <v>65700</v>
      </c>
      <c r="BE1183" s="0" t="n">
        <f aca="false">INDEX(Валюта!$A$4:$BK$1170,MATCH(Позиція!$C1183,Валюта!$C$4:$C$1170,0),BE$3)</f>
        <v>67650</v>
      </c>
      <c r="BF1183" s="0" t="n">
        <f aca="false">INDEX(Валюта!$A$4:$BK$1170,MATCH(Позиція!$C1183,Валюта!$C$4:$C$1170,0),BF$3)</f>
        <v>27160</v>
      </c>
      <c r="BG1183" s="0" t="n">
        <f aca="false">INDEX(Валюта!$A$4:$BK$1170,MATCH(Позиція!$C1183,Валюта!$C$4:$C$1170,0),BG$3)</f>
        <v>53160</v>
      </c>
      <c r="BH1183" s="0" t="n">
        <f aca="false">INDEX(Валюта!$A$4:$BK$1170,MATCH(Позиція!$C1183,Валюта!$C$4:$C$1170,0),BH$3)</f>
        <v>37700</v>
      </c>
      <c r="BI1183" s="0" t="n">
        <f aca="false">INDEX(Валюта!$A$4:$BK$1170,MATCH(Позиція!$C1183,Валюта!$C$4:$C$1170,0),BI$3)</f>
        <v>40610</v>
      </c>
      <c r="BJ1183" s="0" t="n">
        <f aca="false">INDEX(Валюта!$A$4:$BK$1170,MATCH(Позиція!$C1183,Валюта!$C$4:$C$1170,0),BJ$3)</f>
        <v>21880</v>
      </c>
      <c r="BK1183" s="0" t="n">
        <f aca="false">INDEX(Валюта!$A$4:$BK$1170,MATCH(Позиція!$C1183,Валюта!$C$4:$C$1170,0),BK$3)</f>
        <v>1910</v>
      </c>
    </row>
    <row r="1184" customFormat="false" ht="18" hidden="false" customHeight="false" outlineLevel="0" collapsed="false">
      <c r="A1184" s="0" t="n">
        <v>19</v>
      </c>
      <c r="B1184" s="359" t="s">
        <v>1279</v>
      </c>
      <c r="C1184" s="359" t="str">
        <f aca="false">LEFT(B1184,4)</f>
        <v>9603</v>
      </c>
      <c r="D1184" s="0" t="n">
        <f aca="false">INDEX(Валюта!$A$4:$BK$1170,MATCH(Позиція!$C1184,Валюта!$C$4:$C$1170,0),D$3)</f>
        <v>62775.28</v>
      </c>
      <c r="E1184" s="0" t="n">
        <f aca="false">INDEX(Валюта!$A$4:$BK$1170,MATCH(Позиція!$C1184,Валюта!$C$4:$C$1170,0),E$3)</f>
        <v>173102.29</v>
      </c>
      <c r="F1184" s="0" t="n">
        <f aca="false">INDEX(Валюта!$A$4:$BK$1170,MATCH(Позиція!$C1184,Валюта!$C$4:$C$1170,0),F$3)</f>
        <v>190977.54</v>
      </c>
      <c r="G1184" s="0" t="n">
        <f aca="false">INDEX(Валюта!$A$4:$BK$1170,MATCH(Позиція!$C1184,Валюта!$C$4:$C$1170,0),G$3)</f>
        <v>103307.6</v>
      </c>
      <c r="H1184" s="0" t="n">
        <f aca="false">INDEX(Валюта!$A$4:$BK$1170,MATCH(Позиція!$C1184,Валюта!$C$4:$C$1170,0),H$3)</f>
        <v>211627.29</v>
      </c>
      <c r="I1184" s="0" t="n">
        <f aca="false">INDEX(Валюта!$A$4:$BK$1170,MATCH(Позиція!$C1184,Валюта!$C$4:$C$1170,0),I$3)</f>
        <v>204127.89</v>
      </c>
      <c r="J1184" s="0" t="n">
        <f aca="false">INDEX(Валюта!$A$4:$BK$1170,MATCH(Позиція!$C1184,Валюта!$C$4:$C$1170,0),J$3)</f>
        <v>180418.23</v>
      </c>
      <c r="K1184" s="0" t="n">
        <f aca="false">INDEX(Валюта!$A$4:$BK$1170,MATCH(Позиція!$C1184,Валюта!$C$4:$C$1170,0),K$3)</f>
        <v>172766.19</v>
      </c>
      <c r="L1184" s="0" t="n">
        <f aca="false">INDEX(Валюта!$A$4:$BK$1170,MATCH(Позиція!$C1184,Валюта!$C$4:$C$1170,0),L$3)</f>
        <v>220433.84</v>
      </c>
      <c r="M1184" s="0" t="n">
        <f aca="false">INDEX(Валюта!$A$4:$BK$1170,MATCH(Позиція!$C1184,Валюта!$C$4:$C$1170,0),M$3)</f>
        <v>215378.34</v>
      </c>
      <c r="N1184" s="0" t="n">
        <f aca="false">INDEX(Валюта!$A$4:$BK$1170,MATCH(Позиція!$C1184,Валюта!$C$4:$C$1170,0),N$3)</f>
        <v>221127.53</v>
      </c>
      <c r="O1184" s="0" t="n">
        <f aca="false">INDEX(Валюта!$A$4:$BK$1170,MATCH(Позиція!$C1184,Валюта!$C$4:$C$1170,0),O$3)</f>
        <v>222462.51</v>
      </c>
      <c r="P1184" s="0" t="n">
        <f aca="false">INDEX(Валюта!$A$4:$BK$1170,MATCH(Позиція!$C1184,Валюта!$C$4:$C$1170,0),P$3)</f>
        <v>170021.89</v>
      </c>
      <c r="Q1184" s="0" t="n">
        <f aca="false">INDEX(Валюта!$A$4:$BK$1170,MATCH(Позиція!$C1184,Валюта!$C$4:$C$1170,0),Q$3)</f>
        <v>208335.71</v>
      </c>
      <c r="R1184" s="0" t="n">
        <f aca="false">INDEX(Валюта!$A$4:$BK$1170,MATCH(Позиція!$C1184,Валюта!$C$4:$C$1170,0),R$3)</f>
        <v>300605.13</v>
      </c>
      <c r="S1184" s="0" t="n">
        <f aca="false">INDEX(Валюта!$A$4:$BK$1170,MATCH(Позиція!$C1184,Валюта!$C$4:$C$1170,0),S$3)</f>
        <v>195322.73</v>
      </c>
      <c r="T1184" s="0" t="n">
        <f aca="false">INDEX(Валюта!$A$4:$BK$1170,MATCH(Позиція!$C1184,Валюта!$C$4:$C$1170,0),T$3)</f>
        <v>191236.2</v>
      </c>
      <c r="U1184" s="0" t="n">
        <f aca="false">INDEX(Валюта!$A$4:$BK$1170,MATCH(Позиція!$C1184,Валюта!$C$4:$C$1170,0),U$3)</f>
        <v>194558.41</v>
      </c>
      <c r="V1184" s="0" t="n">
        <f aca="false">INDEX(Валюта!$A$4:$BK$1170,MATCH(Позиція!$C1184,Валюта!$C$4:$C$1170,0),V$3)</f>
        <v>124291.84</v>
      </c>
      <c r="W1184" s="0" t="n">
        <f aca="false">INDEX(Валюта!$A$4:$BK$1170,MATCH(Позиція!$C1184,Валюта!$C$4:$C$1170,0),W$3)</f>
        <v>256367.91</v>
      </c>
      <c r="X1184" s="0" t="n">
        <f aca="false">INDEX(Валюта!$A$4:$BK$1170,MATCH(Позиція!$C1184,Валюта!$C$4:$C$1170,0),X$3)</f>
        <v>210473.79</v>
      </c>
      <c r="Y1184" s="0" t="n">
        <f aca="false">INDEX(Валюта!$A$4:$BK$1170,MATCH(Позиція!$C1184,Валюта!$C$4:$C$1170,0),Y$3)</f>
        <v>172075.02</v>
      </c>
      <c r="Z1184" s="0" t="n">
        <f aca="false">INDEX(Валюта!$A$4:$BK$1170,MATCH(Позиція!$C1184,Валюта!$C$4:$C$1170,0),Z$3)</f>
        <v>230147.78</v>
      </c>
      <c r="AA1184" s="0" t="n">
        <f aca="false">INDEX(Валюта!$A$4:$BK$1170,MATCH(Позиція!$C1184,Валюта!$C$4:$C$1170,0),AA$3)</f>
        <v>217533.34</v>
      </c>
      <c r="AB1184" s="0" t="n">
        <f aca="false">INDEX(Валюта!$A$4:$BK$1170,MATCH(Позиція!$C1184,Валюта!$C$4:$C$1170,0),AB$3)</f>
        <v>172821.7</v>
      </c>
      <c r="AC1184" s="0" t="n">
        <f aca="false">INDEX(Валюта!$A$4:$BK$1170,MATCH(Позиція!$C1184,Валюта!$C$4:$C$1170,0),AC$3)</f>
        <v>280730.09</v>
      </c>
      <c r="AD1184" s="0" t="n">
        <f aca="false">INDEX(Валюта!$A$4:$BK$1170,MATCH(Позиція!$C1184,Валюта!$C$4:$C$1170,0),AD$3)</f>
        <v>211969.44</v>
      </c>
      <c r="AE1184" s="0" t="n">
        <f aca="false">INDEX(Валюта!$A$4:$BK$1170,MATCH(Позиція!$C1184,Валюта!$C$4:$C$1170,0),AE$3)</f>
        <v>240573.75</v>
      </c>
      <c r="AF1184" s="0" t="n">
        <f aca="false">INDEX(Валюта!$A$4:$BK$1170,MATCH(Позиція!$C1184,Валюта!$C$4:$C$1170,0),AF$3)</f>
        <v>158295.29</v>
      </c>
      <c r="AG1184" s="0" t="n">
        <f aca="false">INDEX(Валюта!$A$4:$BK$1170,MATCH(Позиція!$C1184,Валюта!$C$4:$C$1170,0),AG$3)</f>
        <v>245785.57</v>
      </c>
      <c r="AH1184" s="0" t="n">
        <f aca="false">INDEX(Валюта!$A$4:$BK$1170,MATCH(Позиція!$C1184,Валюта!$C$4:$C$1170,0),AH$3)</f>
        <v>181644.31</v>
      </c>
      <c r="AI1184" s="0" t="n">
        <f aca="false">INDEX(Валюта!$A$4:$BK$1170,MATCH(Позиція!$C1184,Валюта!$C$4:$C$1170,0),AI$3)</f>
        <v>170356.7</v>
      </c>
      <c r="AJ1184" s="0" t="n">
        <f aca="false">INDEX(Валюта!$A$4:$BK$1170,MATCH(Позиція!$C1184,Валюта!$C$4:$C$1170,0),AJ$3)</f>
        <v>241289.55</v>
      </c>
      <c r="AK1184" s="0" t="n">
        <f aca="false">INDEX(Валюта!$A$4:$BK$1170,MATCH(Позиція!$C1184,Валюта!$C$4:$C$1170,0),AK$3)</f>
        <v>178339.77</v>
      </c>
      <c r="AL1184" s="0" t="n">
        <f aca="false">INDEX(Валюта!$A$4:$BK$1170,MATCH(Позиція!$C1184,Валюта!$C$4:$C$1170,0),AL$3)</f>
        <v>235454.7</v>
      </c>
      <c r="AM1184" s="0" t="n">
        <f aca="false">INDEX(Валюта!$A$4:$BK$1170,MATCH(Позиція!$C1184,Валюта!$C$4:$C$1170,0),AM$3)</f>
        <v>218307.92</v>
      </c>
      <c r="AN1184" s="0" t="n">
        <f aca="false">INDEX(Валюта!$A$4:$BK$1170,MATCH(Позиція!$C1184,Валюта!$C$4:$C$1170,0),AN$3)</f>
        <v>233339.87</v>
      </c>
      <c r="AO1184" s="0" t="n">
        <f aca="false">INDEX(Валюта!$A$4:$BK$1170,MATCH(Позиція!$C1184,Валюта!$C$4:$C$1170,0),AO$3)</f>
        <v>237380.99</v>
      </c>
      <c r="AP1184" s="0" t="n">
        <f aca="false">INDEX(Валюта!$A$4:$BK$1170,MATCH(Позиція!$C1184,Валюта!$C$4:$C$1170,0),AP$3)</f>
        <v>300618.96</v>
      </c>
      <c r="AQ1184" s="0" t="n">
        <f aca="false">INDEX(Валюта!$A$4:$BK$1170,MATCH(Позиція!$C1184,Валюта!$C$4:$C$1170,0),AQ$3)</f>
        <v>280740.67</v>
      </c>
      <c r="AR1184" s="0" t="n">
        <f aca="false">INDEX(Валюта!$A$4:$BK$1170,MATCH(Позиція!$C1184,Валюта!$C$4:$C$1170,0),AR$3)</f>
        <v>233788.58</v>
      </c>
      <c r="AS1184" s="0" t="n">
        <f aca="false">INDEX(Валюта!$A$4:$BK$1170,MATCH(Позиція!$C1184,Валюта!$C$4:$C$1170,0),AS$3)</f>
        <v>152960.35</v>
      </c>
      <c r="AT1184" s="0" t="n">
        <f aca="false">INDEX(Валюта!$A$4:$BK$1170,MATCH(Позиція!$C1184,Валюта!$C$4:$C$1170,0),AT$3)</f>
        <v>186096.74</v>
      </c>
      <c r="AU1184" s="0" t="n">
        <f aca="false">INDEX(Валюта!$A$4:$BK$1170,MATCH(Позиція!$C1184,Валюта!$C$4:$C$1170,0),AU$3)</f>
        <v>211367.63</v>
      </c>
      <c r="AV1184" s="0" t="n">
        <f aca="false">INDEX(Валюта!$A$4:$BK$1170,MATCH(Позиція!$C1184,Валюта!$C$4:$C$1170,0),AV$3)</f>
        <v>316976.06</v>
      </c>
      <c r="AW1184" s="0" t="n">
        <f aca="false">INDEX(Валюта!$A$4:$BK$1170,MATCH(Позиція!$C1184,Валюта!$C$4:$C$1170,0),AW$3)</f>
        <v>283923.79</v>
      </c>
      <c r="AX1184" s="0" t="n">
        <f aca="false">INDEX(Валюта!$A$4:$BK$1170,MATCH(Позиція!$C1184,Валюта!$C$4:$C$1170,0),AX$3)</f>
        <v>199336.26</v>
      </c>
      <c r="AY1184" s="0" t="n">
        <f aca="false">INDEX(Валюта!$A$4:$BK$1170,MATCH(Позиція!$C1184,Валюта!$C$4:$C$1170,0),AY$3)</f>
        <v>252897.97</v>
      </c>
      <c r="AZ1184" s="0" t="n">
        <f aca="false">INDEX(Валюта!$A$4:$BK$1170,MATCH(Позиція!$C1184,Валюта!$C$4:$C$1170,0),AZ$3)</f>
        <v>324905.82</v>
      </c>
      <c r="BA1184" s="0" t="n">
        <f aca="false">INDEX(Валюта!$A$4:$BK$1170,MATCH(Позиція!$C1184,Валюта!$C$4:$C$1170,0),BA$3)</f>
        <v>284340.65</v>
      </c>
      <c r="BB1184" s="0" t="n">
        <f aca="false">INDEX(Валюта!$A$4:$BK$1170,MATCH(Позиція!$C1184,Валюта!$C$4:$C$1170,0),BB$3)</f>
        <v>282199.05</v>
      </c>
      <c r="BC1184" s="0" t="n">
        <f aca="false">INDEX(Валюта!$A$4:$BK$1170,MATCH(Позиція!$C1184,Валюта!$C$4:$C$1170,0),BC$3)</f>
        <v>311090.85</v>
      </c>
      <c r="BD1184" s="0" t="n">
        <f aca="false">INDEX(Валюта!$A$4:$BK$1170,MATCH(Позиція!$C1184,Валюта!$C$4:$C$1170,0),BD$3)</f>
        <v>241436.14</v>
      </c>
      <c r="BE1184" s="0" t="n">
        <f aca="false">INDEX(Валюта!$A$4:$BK$1170,MATCH(Позиція!$C1184,Валюта!$C$4:$C$1170,0),BE$3)</f>
        <v>310264.14</v>
      </c>
      <c r="BF1184" s="0" t="n">
        <f aca="false">INDEX(Валюта!$A$4:$BK$1170,MATCH(Позиція!$C1184,Валюта!$C$4:$C$1170,0),BF$3)</f>
        <v>273846.13</v>
      </c>
      <c r="BG1184" s="0" t="n">
        <f aca="false">INDEX(Валюта!$A$4:$BK$1170,MATCH(Позиція!$C1184,Валюта!$C$4:$C$1170,0),BG$3)</f>
        <v>282989.69</v>
      </c>
      <c r="BH1184" s="0" t="n">
        <f aca="false">INDEX(Валюта!$A$4:$BK$1170,MATCH(Позиція!$C1184,Валюта!$C$4:$C$1170,0),BH$3)</f>
        <v>439349.39</v>
      </c>
      <c r="BI1184" s="0" t="n">
        <f aca="false">INDEX(Валюта!$A$4:$BK$1170,MATCH(Позиція!$C1184,Валюта!$C$4:$C$1170,0),BI$3)</f>
        <v>348623.13</v>
      </c>
      <c r="BJ1184" s="0" t="n">
        <f aca="false">INDEX(Валюта!$A$4:$BK$1170,MATCH(Позиція!$C1184,Валюта!$C$4:$C$1170,0),BJ$3)</f>
        <v>374869.54</v>
      </c>
      <c r="BK1184" s="0" t="n">
        <f aca="false">INDEX(Валюта!$A$4:$BK$1170,MATCH(Позиція!$C1184,Валюта!$C$4:$C$1170,0),BK$3)</f>
        <v>274793.34</v>
      </c>
    </row>
    <row r="1185" customFormat="false" ht="18" hidden="false" customHeight="false" outlineLevel="0" collapsed="false">
      <c r="A1185" s="0" t="n">
        <v>19</v>
      </c>
      <c r="B1185" s="359" t="s">
        <v>1280</v>
      </c>
      <c r="C1185" s="359" t="str">
        <f aca="false">LEFT(B1185,4)</f>
        <v>9604</v>
      </c>
      <c r="D1185" s="0" t="n">
        <f aca="false">INDEX(Валюта!$A$4:$BK$1170,MATCH(Позиція!$C1185,Валюта!$C$4:$C$1170,0),D$3)</f>
        <v>2800</v>
      </c>
      <c r="E1185" s="0" t="n">
        <f aca="false">INDEX(Валюта!$A$4:$BK$1170,MATCH(Позиція!$C1185,Валюта!$C$4:$C$1170,0),E$3)</f>
        <v>564.36</v>
      </c>
      <c r="F1185" s="0" t="n">
        <f aca="false">INDEX(Валюта!$A$4:$BK$1170,MATCH(Позиція!$C1185,Валюта!$C$4:$C$1170,0),F$3)</f>
        <v>731.85</v>
      </c>
      <c r="G1185" s="0" t="n">
        <f aca="false">INDEX(Валюта!$A$4:$BK$1170,MATCH(Позиція!$C1185,Валюта!$C$4:$C$1170,0),G$3)</f>
        <v>3670</v>
      </c>
      <c r="H1185" s="0" t="n">
        <f aca="false">INDEX(Валюта!$A$4:$BK$1170,MATCH(Позиція!$C1185,Валюта!$C$4:$C$1170,0),H$3)</f>
        <v>1815.58</v>
      </c>
      <c r="I1185" s="0" t="n">
        <f aca="false">INDEX(Валюта!$A$4:$BK$1170,MATCH(Позиція!$C1185,Валюта!$C$4:$C$1170,0),I$3)</f>
        <v>705.28</v>
      </c>
      <c r="J1185" s="0" t="n">
        <f aca="false">INDEX(Валюта!$A$4:$BK$1170,MATCH(Позиція!$C1185,Валюта!$C$4:$C$1170,0),J$3)</f>
        <v>1938.73</v>
      </c>
      <c r="K1185" s="0" t="n">
        <f aca="false">INDEX(Валюта!$A$4:$BK$1170,MATCH(Позиція!$C1185,Валюта!$C$4:$C$1170,0),K$3)</f>
        <v>1565.2</v>
      </c>
      <c r="L1185" s="0" t="n">
        <f aca="false">INDEX(Валюта!$A$4:$BK$1170,MATCH(Позиція!$C1185,Валюта!$C$4:$C$1170,0),L$3)</f>
        <v>2501.89</v>
      </c>
      <c r="M1185" s="0" t="n">
        <f aca="false">INDEX(Валюта!$A$4:$BK$1170,MATCH(Позиція!$C1185,Валюта!$C$4:$C$1170,0),M$3)</f>
        <v>1462.75</v>
      </c>
      <c r="N1185" s="0" t="n">
        <f aca="false">INDEX(Валюта!$A$4:$BK$1170,MATCH(Позиція!$C1185,Валюта!$C$4:$C$1170,0),N$3)</f>
        <v>5113.32</v>
      </c>
      <c r="O1185" s="0" t="n">
        <f aca="false">INDEX(Валюта!$A$4:$BK$1170,MATCH(Позиція!$C1185,Валюта!$C$4:$C$1170,0),O$3)</f>
        <v>155.48</v>
      </c>
      <c r="P1185" s="0" t="n">
        <f aca="false">INDEX(Валюта!$A$4:$BK$1170,MATCH(Позиція!$C1185,Валюта!$C$4:$C$1170,0),P$3)</f>
        <v>1260</v>
      </c>
      <c r="Q1185" s="0" t="n">
        <f aca="false">INDEX(Валюта!$A$4:$BK$1170,MATCH(Позиція!$C1185,Валюта!$C$4:$C$1170,0),Q$3)</f>
        <v>753.92</v>
      </c>
      <c r="R1185" s="0" t="n">
        <f aca="false">INDEX(Валюта!$A$4:$BK$1170,MATCH(Позиція!$C1185,Валюта!$C$4:$C$1170,0),R$3)</f>
        <v>4200</v>
      </c>
      <c r="S1185" s="0" t="n">
        <f aca="false">INDEX(Валюта!$A$4:$BK$1170,MATCH(Позиція!$C1185,Валюта!$C$4:$C$1170,0),S$3)</f>
        <v>640</v>
      </c>
      <c r="T1185" s="0" t="n">
        <f aca="false">INDEX(Валюта!$A$4:$BK$1170,MATCH(Позиція!$C1185,Валюта!$C$4:$C$1170,0),T$3)</f>
        <v>6090.64</v>
      </c>
      <c r="U1185" s="0" t="n">
        <f aca="false">INDEX(Валюта!$A$4:$BK$1170,MATCH(Позиція!$C1185,Валюта!$C$4:$C$1170,0),U$3)</f>
        <v>2140</v>
      </c>
      <c r="V1185" s="0" t="n">
        <f aca="false">INDEX(Валюта!$A$4:$BK$1170,MATCH(Позиція!$C1185,Валюта!$C$4:$C$1170,0),V$3)</f>
        <v>664.6</v>
      </c>
      <c r="W1185" s="0" t="n">
        <f aca="false">INDEX(Валюта!$A$4:$BK$1170,MATCH(Позиція!$C1185,Валюта!$C$4:$C$1170,0),W$3)</f>
        <v>1090</v>
      </c>
      <c r="X1185" s="0" t="n">
        <f aca="false">INDEX(Валюта!$A$4:$BK$1170,MATCH(Позиція!$C1185,Валюта!$C$4:$C$1170,0),X$3)</f>
        <v>610</v>
      </c>
      <c r="Y1185" s="0" t="n">
        <f aca="false">INDEX(Валюта!$A$4:$BK$1170,MATCH(Позиція!$C1185,Валюта!$C$4:$C$1170,0),Y$3)</f>
        <v>220</v>
      </c>
      <c r="Z1185" s="0" t="n">
        <f aca="false">INDEX(Валюта!$A$4:$BK$1170,MATCH(Позиція!$C1185,Валюта!$C$4:$C$1170,0),Z$3)</f>
        <v>1270.32</v>
      </c>
      <c r="AA1185" s="0" t="n">
        <f aca="false">INDEX(Валюта!$A$4:$BK$1170,MATCH(Позиція!$C1185,Валюта!$C$4:$C$1170,0),AA$3)</f>
        <v>2111.05</v>
      </c>
      <c r="AB1185" s="0" t="n">
        <f aca="false">INDEX(Валюта!$A$4:$BK$1170,MATCH(Позиція!$C1185,Валюта!$C$4:$C$1170,0),AB$3)</f>
        <v>1000.36</v>
      </c>
      <c r="AC1185" s="0" t="n">
        <f aca="false">INDEX(Валюта!$A$4:$BK$1170,MATCH(Позиція!$C1185,Валюта!$C$4:$C$1170,0),AC$3)</f>
        <v>287.56</v>
      </c>
      <c r="AD1185" s="0" t="n">
        <f aca="false">INDEX(Валюта!$A$4:$BK$1170,MATCH(Позиція!$C1185,Валюта!$C$4:$C$1170,0),AD$3)</f>
        <v>358.55</v>
      </c>
      <c r="AE1185" s="0" t="n">
        <f aca="false">INDEX(Валюта!$A$4:$BK$1170,MATCH(Позиція!$C1185,Валюта!$C$4:$C$1170,0),AE$3)</f>
        <v>7130.92</v>
      </c>
      <c r="AF1185" s="0" t="n">
        <f aca="false">INDEX(Валюта!$A$4:$BK$1170,MATCH(Позиція!$C1185,Валюта!$C$4:$C$1170,0),AF$3)</f>
        <v>1970.56</v>
      </c>
      <c r="AG1185" s="0" t="n">
        <f aca="false">INDEX(Валюта!$A$4:$BK$1170,MATCH(Позиція!$C1185,Валюта!$C$4:$C$1170,0),AG$3)</f>
        <v>3228.33</v>
      </c>
      <c r="AH1185" s="0" t="n">
        <f aca="false">INDEX(Валюта!$A$4:$BK$1170,MATCH(Позиція!$C1185,Валюта!$C$4:$C$1170,0),AH$3)</f>
        <v>655.66</v>
      </c>
      <c r="AI1185" s="0" t="n">
        <f aca="false">INDEX(Валюта!$A$4:$BK$1170,MATCH(Позиція!$C1185,Валюта!$C$4:$C$1170,0),AI$3)</f>
        <v>1457.42</v>
      </c>
      <c r="AJ1185" s="0" t="n">
        <f aca="false">INDEX(Валюта!$A$4:$BK$1170,MATCH(Позиція!$C1185,Валюта!$C$4:$C$1170,0),AJ$3)</f>
        <v>560</v>
      </c>
      <c r="AK1185" s="0" t="n">
        <f aca="false">INDEX(Валюта!$A$4:$BK$1170,MATCH(Позиція!$C1185,Валюта!$C$4:$C$1170,0),AK$3)</f>
        <v>2474</v>
      </c>
      <c r="AL1185" s="0" t="n">
        <f aca="false">INDEX(Валюта!$A$4:$BK$1170,MATCH(Позиція!$C1185,Валюта!$C$4:$C$1170,0),AL$3)</f>
        <v>4870</v>
      </c>
      <c r="AM1185" s="0" t="n">
        <f aca="false">INDEX(Валюта!$A$4:$BK$1170,MATCH(Позиція!$C1185,Валюта!$C$4:$C$1170,0),AM$3)</f>
        <v>830.3</v>
      </c>
      <c r="AN1185" s="0" t="n">
        <f aca="false">INDEX(Валюта!$A$4:$BK$1170,MATCH(Позиція!$C1185,Валюта!$C$4:$C$1170,0),AN$3)</f>
        <v>0</v>
      </c>
      <c r="AO1185" s="0" t="n">
        <f aca="false">INDEX(Валюта!$A$4:$BK$1170,MATCH(Позиція!$C1185,Валюта!$C$4:$C$1170,0),AO$3)</f>
        <v>436.34</v>
      </c>
      <c r="AP1185" s="0" t="n">
        <f aca="false">INDEX(Валюта!$A$4:$BK$1170,MATCH(Позиція!$C1185,Валюта!$C$4:$C$1170,0),AP$3)</f>
        <v>6270</v>
      </c>
      <c r="AQ1185" s="0" t="n">
        <f aca="false">INDEX(Валюта!$A$4:$BK$1170,MATCH(Позиція!$C1185,Валюта!$C$4:$C$1170,0),AQ$3)</f>
        <v>450</v>
      </c>
      <c r="AR1185" s="0" t="n">
        <f aca="false">INDEX(Валюта!$A$4:$BK$1170,MATCH(Позиція!$C1185,Валюта!$C$4:$C$1170,0),AR$3)</f>
        <v>840</v>
      </c>
      <c r="AS1185" s="0" t="n">
        <f aca="false">INDEX(Валюта!$A$4:$BK$1170,MATCH(Позиція!$C1185,Валюта!$C$4:$C$1170,0),AS$3)</f>
        <v>250.75</v>
      </c>
      <c r="AT1185" s="0" t="n">
        <f aca="false">INDEX(Валюта!$A$4:$BK$1170,MATCH(Позиція!$C1185,Валюта!$C$4:$C$1170,0),AT$3)</f>
        <v>2530</v>
      </c>
      <c r="AU1185" s="0" t="n">
        <f aca="false">INDEX(Валюта!$A$4:$BK$1170,MATCH(Позиція!$C1185,Валюта!$C$4:$C$1170,0),AU$3)</f>
        <v>5367.96</v>
      </c>
      <c r="AV1185" s="0" t="n">
        <f aca="false">INDEX(Валюта!$A$4:$BK$1170,MATCH(Позиція!$C1185,Валюта!$C$4:$C$1170,0),AV$3)</f>
        <v>542.56</v>
      </c>
      <c r="AW1185" s="0" t="n">
        <f aca="false">INDEX(Валюта!$A$4:$BK$1170,MATCH(Позиція!$C1185,Валюта!$C$4:$C$1170,0),AW$3)</f>
        <v>3240</v>
      </c>
      <c r="AX1185" s="0" t="n">
        <f aca="false">INDEX(Валюта!$A$4:$BK$1170,MATCH(Позиція!$C1185,Валюта!$C$4:$C$1170,0),AX$3)</f>
        <v>1074</v>
      </c>
      <c r="AY1185" s="0" t="n">
        <f aca="false">INDEX(Валюта!$A$4:$BK$1170,MATCH(Позиція!$C1185,Валюта!$C$4:$C$1170,0),AY$3)</f>
        <v>3490</v>
      </c>
      <c r="AZ1185" s="0" t="n">
        <f aca="false">INDEX(Валюта!$A$4:$BK$1170,MATCH(Позиція!$C1185,Валюта!$C$4:$C$1170,0),AZ$3)</f>
        <v>785.12</v>
      </c>
      <c r="BA1185" s="0" t="n">
        <f aca="false">INDEX(Валюта!$A$4:$BK$1170,MATCH(Позиція!$C1185,Валюта!$C$4:$C$1170,0),BA$3)</f>
        <v>3310</v>
      </c>
      <c r="BB1185" s="0" t="n">
        <f aca="false">INDEX(Валюта!$A$4:$BK$1170,MATCH(Позиція!$C1185,Валюта!$C$4:$C$1170,0),BB$3)</f>
        <v>4543.07</v>
      </c>
      <c r="BC1185" s="0" t="n">
        <f aca="false">INDEX(Валюта!$A$4:$BK$1170,MATCH(Позиція!$C1185,Валюта!$C$4:$C$1170,0),BC$3)</f>
        <v>5887.23</v>
      </c>
      <c r="BD1185" s="0" t="n">
        <f aca="false">INDEX(Валюта!$A$4:$BK$1170,MATCH(Позиція!$C1185,Валюта!$C$4:$C$1170,0),BD$3)</f>
        <v>1540</v>
      </c>
      <c r="BE1185" s="0" t="n">
        <f aca="false">INDEX(Валюта!$A$4:$BK$1170,MATCH(Позиція!$C1185,Валюта!$C$4:$C$1170,0),BE$3)</f>
        <v>490</v>
      </c>
      <c r="BF1185" s="0" t="n">
        <f aca="false">INDEX(Валюта!$A$4:$BK$1170,MATCH(Позиція!$C1185,Валюта!$C$4:$C$1170,0),BF$3)</f>
        <v>6780</v>
      </c>
      <c r="BG1185" s="0" t="n">
        <f aca="false">INDEX(Валюта!$A$4:$BK$1170,MATCH(Позиція!$C1185,Валюта!$C$4:$C$1170,0),BG$3)</f>
        <v>3420</v>
      </c>
      <c r="BH1185" s="0" t="n">
        <f aca="false">INDEX(Валюта!$A$4:$BK$1170,MATCH(Позиція!$C1185,Валюта!$C$4:$C$1170,0),BH$3)</f>
        <v>750</v>
      </c>
      <c r="BI1185" s="0" t="n">
        <f aca="false">INDEX(Валюта!$A$4:$BK$1170,MATCH(Позиція!$C1185,Валюта!$C$4:$C$1170,0),BI$3)</f>
        <v>1550</v>
      </c>
      <c r="BJ1185" s="0" t="n">
        <f aca="false">INDEX(Валюта!$A$4:$BK$1170,MATCH(Позиція!$C1185,Валюта!$C$4:$C$1170,0),BJ$3)</f>
        <v>850</v>
      </c>
      <c r="BK1185" s="0" t="n">
        <f aca="false">INDEX(Валюта!$A$4:$BK$1170,MATCH(Позиція!$C1185,Валюта!$C$4:$C$1170,0),BK$3)</f>
        <v>23460</v>
      </c>
    </row>
    <row r="1186" customFormat="false" ht="18" hidden="false" customHeight="false" outlineLevel="0" collapsed="false">
      <c r="A1186" s="0" t="n">
        <v>19</v>
      </c>
      <c r="B1186" s="359" t="s">
        <v>1281</v>
      </c>
      <c r="C1186" s="359" t="str">
        <f aca="false">LEFT(B1186,4)</f>
        <v>9605</v>
      </c>
      <c r="D1186" s="0" t="n">
        <f aca="false">INDEX(Валюта!$A$4:$BK$1170,MATCH(Позиція!$C1186,Валюта!$C$4:$C$1170,0),D$3)</f>
        <v>1191.26</v>
      </c>
      <c r="E1186" s="0" t="n">
        <f aca="false">INDEX(Валюта!$A$4:$BK$1170,MATCH(Позиція!$C1186,Валюта!$C$4:$C$1170,0),E$3)</f>
        <v>1450</v>
      </c>
      <c r="F1186" s="0" t="n">
        <f aca="false">INDEX(Валюта!$A$4:$BK$1170,MATCH(Позиція!$C1186,Валюта!$C$4:$C$1170,0),F$3)</f>
        <v>1370</v>
      </c>
      <c r="G1186" s="0" t="n">
        <f aca="false">INDEX(Валюта!$A$4:$BK$1170,MATCH(Позиція!$C1186,Валюта!$C$4:$C$1170,0),G$3)</f>
        <v>1260</v>
      </c>
      <c r="H1186" s="0" t="n">
        <f aca="false">INDEX(Валюта!$A$4:$BK$1170,MATCH(Позиція!$C1186,Валюта!$C$4:$C$1170,0),H$3)</f>
        <v>1693</v>
      </c>
      <c r="I1186" s="0" t="n">
        <f aca="false">INDEX(Валюта!$A$4:$BK$1170,MATCH(Позиція!$C1186,Валюта!$C$4:$C$1170,0),I$3)</f>
        <v>1550</v>
      </c>
      <c r="J1186" s="0" t="n">
        <f aca="false">INDEX(Валюта!$A$4:$BK$1170,MATCH(Позиція!$C1186,Валюта!$C$4:$C$1170,0),J$3)</f>
        <v>1280</v>
      </c>
      <c r="K1186" s="0" t="n">
        <f aca="false">INDEX(Валюта!$A$4:$BK$1170,MATCH(Позиція!$C1186,Валюта!$C$4:$C$1170,0),K$3)</f>
        <v>1660</v>
      </c>
      <c r="L1186" s="0" t="n">
        <f aca="false">INDEX(Валюта!$A$4:$BK$1170,MATCH(Позиція!$C1186,Валюта!$C$4:$C$1170,0),L$3)</f>
        <v>1170</v>
      </c>
      <c r="M1186" s="0" t="n">
        <f aca="false">INDEX(Валюта!$A$4:$BK$1170,MATCH(Позиція!$C1186,Валюта!$C$4:$C$1170,0),M$3)</f>
        <v>1850</v>
      </c>
      <c r="N1186" s="0" t="n">
        <f aca="false">INDEX(Валюта!$A$4:$BK$1170,MATCH(Позиція!$C1186,Валюта!$C$4:$C$1170,0),N$3)</f>
        <v>1340</v>
      </c>
      <c r="O1186" s="0" t="n">
        <f aca="false">INDEX(Валюта!$A$4:$BK$1170,MATCH(Позиція!$C1186,Валюта!$C$4:$C$1170,0),O$3)</f>
        <v>895.88</v>
      </c>
      <c r="P1186" s="0" t="n">
        <f aca="false">INDEX(Валюта!$A$4:$BK$1170,MATCH(Позиція!$C1186,Валюта!$C$4:$C$1170,0),P$3)</f>
        <v>1120</v>
      </c>
      <c r="Q1186" s="0" t="n">
        <f aca="false">INDEX(Валюта!$A$4:$BK$1170,MATCH(Позиція!$C1186,Валюта!$C$4:$C$1170,0),Q$3)</f>
        <v>970</v>
      </c>
      <c r="R1186" s="0" t="n">
        <f aca="false">INDEX(Валюта!$A$4:$BK$1170,MATCH(Позиція!$C1186,Валюта!$C$4:$C$1170,0),R$3)</f>
        <v>803.17</v>
      </c>
      <c r="S1186" s="0" t="n">
        <f aca="false">INDEX(Валюта!$A$4:$BK$1170,MATCH(Позиція!$C1186,Валюта!$C$4:$C$1170,0),S$3)</f>
        <v>1240</v>
      </c>
      <c r="T1186" s="0" t="n">
        <f aca="false">INDEX(Валюта!$A$4:$BK$1170,MATCH(Позиція!$C1186,Валюта!$C$4:$C$1170,0),T$3)</f>
        <v>1480</v>
      </c>
      <c r="U1186" s="0" t="n">
        <f aca="false">INDEX(Валюта!$A$4:$BK$1170,MATCH(Позиція!$C1186,Валюта!$C$4:$C$1170,0),U$3)</f>
        <v>1380</v>
      </c>
      <c r="V1186" s="0" t="n">
        <f aca="false">INDEX(Валюта!$A$4:$BK$1170,MATCH(Позиція!$C1186,Валюта!$C$4:$C$1170,0),V$3)</f>
        <v>1830</v>
      </c>
      <c r="W1186" s="0" t="n">
        <f aca="false">INDEX(Валюта!$A$4:$BK$1170,MATCH(Позиція!$C1186,Валюта!$C$4:$C$1170,0),W$3)</f>
        <v>1990</v>
      </c>
      <c r="X1186" s="0" t="n">
        <f aca="false">INDEX(Валюта!$A$4:$BK$1170,MATCH(Позиція!$C1186,Валюта!$C$4:$C$1170,0),X$3)</f>
        <v>1850</v>
      </c>
      <c r="Y1186" s="0" t="n">
        <f aca="false">INDEX(Валюта!$A$4:$BK$1170,MATCH(Позиція!$C1186,Валюта!$C$4:$C$1170,0),Y$3)</f>
        <v>2010</v>
      </c>
      <c r="Z1186" s="0" t="n">
        <f aca="false">INDEX(Валюта!$A$4:$BK$1170,MATCH(Позиція!$C1186,Валюта!$C$4:$C$1170,0),Z$3)</f>
        <v>1280</v>
      </c>
      <c r="AA1186" s="0" t="n">
        <f aca="false">INDEX(Валюта!$A$4:$BK$1170,MATCH(Позиція!$C1186,Валюта!$C$4:$C$1170,0),AA$3)</f>
        <v>1010</v>
      </c>
      <c r="AB1186" s="0" t="n">
        <f aca="false">INDEX(Валюта!$A$4:$BK$1170,MATCH(Позиція!$C1186,Валюта!$C$4:$C$1170,0),AB$3)</f>
        <v>700</v>
      </c>
      <c r="AC1186" s="0" t="n">
        <f aca="false">INDEX(Валюта!$A$4:$BK$1170,MATCH(Позиція!$C1186,Валюта!$C$4:$C$1170,0),AC$3)</f>
        <v>1429.04</v>
      </c>
      <c r="AD1186" s="0" t="n">
        <f aca="false">INDEX(Валюта!$A$4:$BK$1170,MATCH(Позиція!$C1186,Валюта!$C$4:$C$1170,0),AD$3)</f>
        <v>630</v>
      </c>
      <c r="AE1186" s="0" t="n">
        <f aca="false">INDEX(Валюта!$A$4:$BK$1170,MATCH(Позиція!$C1186,Валюта!$C$4:$C$1170,0),AE$3)</f>
        <v>970</v>
      </c>
      <c r="AF1186" s="0" t="n">
        <f aca="false">INDEX(Валюта!$A$4:$BK$1170,MATCH(Позиція!$C1186,Валюта!$C$4:$C$1170,0),AF$3)</f>
        <v>1070</v>
      </c>
      <c r="AG1186" s="0" t="n">
        <f aca="false">INDEX(Валюта!$A$4:$BK$1170,MATCH(Позиція!$C1186,Валюта!$C$4:$C$1170,0),AG$3)</f>
        <v>1000</v>
      </c>
      <c r="AH1186" s="0" t="n">
        <f aca="false">INDEX(Валюта!$A$4:$BK$1170,MATCH(Позиція!$C1186,Валюта!$C$4:$C$1170,0),AH$3)</f>
        <v>820</v>
      </c>
      <c r="AI1186" s="0" t="n">
        <f aca="false">INDEX(Валюта!$A$4:$BK$1170,MATCH(Позиція!$C1186,Валюта!$C$4:$C$1170,0),AI$3)</f>
        <v>1533.96</v>
      </c>
      <c r="AJ1186" s="0" t="n">
        <f aca="false">INDEX(Валюта!$A$4:$BK$1170,MATCH(Позиція!$C1186,Валюта!$C$4:$C$1170,0),AJ$3)</f>
        <v>1270</v>
      </c>
      <c r="AK1186" s="0" t="n">
        <f aca="false">INDEX(Валюта!$A$4:$BK$1170,MATCH(Позиція!$C1186,Валюта!$C$4:$C$1170,0),AK$3)</f>
        <v>1130</v>
      </c>
      <c r="AL1186" s="0" t="n">
        <f aca="false">INDEX(Валюта!$A$4:$BK$1170,MATCH(Позиція!$C1186,Валюта!$C$4:$C$1170,0),AL$3)</f>
        <v>1616.46</v>
      </c>
      <c r="AM1186" s="0" t="n">
        <f aca="false">INDEX(Валюта!$A$4:$BK$1170,MATCH(Позиція!$C1186,Валюта!$C$4:$C$1170,0),AM$3)</f>
        <v>700</v>
      </c>
      <c r="AN1186" s="0" t="n">
        <f aca="false">INDEX(Валюта!$A$4:$BK$1170,MATCH(Позиція!$C1186,Валюта!$C$4:$C$1170,0),AN$3)</f>
        <v>870</v>
      </c>
      <c r="AO1186" s="0" t="n">
        <f aca="false">INDEX(Валюта!$A$4:$BK$1170,MATCH(Позиція!$C1186,Валюта!$C$4:$C$1170,0),AO$3)</f>
        <v>1020</v>
      </c>
      <c r="AP1186" s="0" t="n">
        <f aca="false">INDEX(Валюта!$A$4:$BK$1170,MATCH(Позиція!$C1186,Валюта!$C$4:$C$1170,0),AP$3)</f>
        <v>590</v>
      </c>
      <c r="AQ1186" s="0" t="n">
        <f aca="false">INDEX(Валюта!$A$4:$BK$1170,MATCH(Позиція!$C1186,Валюта!$C$4:$C$1170,0),AQ$3)</f>
        <v>340</v>
      </c>
      <c r="AR1186" s="0" t="n">
        <f aca="false">INDEX(Валюта!$A$4:$BK$1170,MATCH(Позиція!$C1186,Валюта!$C$4:$C$1170,0),AR$3)</f>
        <v>0</v>
      </c>
      <c r="AS1186" s="0" t="n">
        <f aca="false">INDEX(Валюта!$A$4:$BK$1170,MATCH(Позиція!$C1186,Валюта!$C$4:$C$1170,0),AS$3)</f>
        <v>0</v>
      </c>
      <c r="AT1186" s="0" t="n">
        <f aca="false">INDEX(Валюта!$A$4:$BK$1170,MATCH(Позиція!$C1186,Валюта!$C$4:$C$1170,0),AT$3)</f>
        <v>10</v>
      </c>
      <c r="AU1186" s="0" t="n">
        <f aca="false">INDEX(Валюта!$A$4:$BK$1170,MATCH(Позиція!$C1186,Валюта!$C$4:$C$1170,0),AU$3)</f>
        <v>390</v>
      </c>
      <c r="AV1186" s="0" t="n">
        <f aca="false">INDEX(Валюта!$A$4:$BK$1170,MATCH(Позиція!$C1186,Валюта!$C$4:$C$1170,0),AV$3)</f>
        <v>210</v>
      </c>
      <c r="AW1186" s="0" t="n">
        <f aca="false">INDEX(Валюта!$A$4:$BK$1170,MATCH(Позиція!$C1186,Валюта!$C$4:$C$1170,0),AW$3)</f>
        <v>180</v>
      </c>
      <c r="AX1186" s="0" t="n">
        <f aca="false">INDEX(Валюта!$A$4:$BK$1170,MATCH(Позиція!$C1186,Валюта!$C$4:$C$1170,0),AX$3)</f>
        <v>520</v>
      </c>
      <c r="AY1186" s="0" t="n">
        <f aca="false">INDEX(Валюта!$A$4:$BK$1170,MATCH(Позиція!$C1186,Валюта!$C$4:$C$1170,0),AY$3)</f>
        <v>150</v>
      </c>
      <c r="AZ1186" s="0" t="n">
        <f aca="false">INDEX(Валюта!$A$4:$BK$1170,MATCH(Позиція!$C1186,Валюта!$C$4:$C$1170,0),AZ$3)</f>
        <v>260</v>
      </c>
      <c r="BA1186" s="0" t="n">
        <f aca="false">INDEX(Валюта!$A$4:$BK$1170,MATCH(Позиція!$C1186,Валюта!$C$4:$C$1170,0),BA$3)</f>
        <v>540</v>
      </c>
      <c r="BB1186" s="0" t="n">
        <f aca="false">INDEX(Валюта!$A$4:$BK$1170,MATCH(Позиція!$C1186,Валюта!$C$4:$C$1170,0),BB$3)</f>
        <v>3050</v>
      </c>
      <c r="BC1186" s="0" t="n">
        <f aca="false">INDEX(Валюта!$A$4:$BK$1170,MATCH(Позиція!$C1186,Валюта!$C$4:$C$1170,0),BC$3)</f>
        <v>810</v>
      </c>
      <c r="BD1186" s="0" t="n">
        <f aca="false">INDEX(Валюта!$A$4:$BK$1170,MATCH(Позиція!$C1186,Валюта!$C$4:$C$1170,0),BD$3)</f>
        <v>660</v>
      </c>
      <c r="BE1186" s="0" t="n">
        <f aca="false">INDEX(Валюта!$A$4:$BK$1170,MATCH(Позиція!$C1186,Валюта!$C$4:$C$1170,0),BE$3)</f>
        <v>460</v>
      </c>
      <c r="BF1186" s="0" t="n">
        <f aca="false">INDEX(Валюта!$A$4:$BK$1170,MATCH(Позиція!$C1186,Валюта!$C$4:$C$1170,0),BF$3)</f>
        <v>370</v>
      </c>
      <c r="BG1186" s="0" t="n">
        <f aca="false">INDEX(Валюта!$A$4:$BK$1170,MATCH(Позиція!$C1186,Валюта!$C$4:$C$1170,0),BG$3)</f>
        <v>920</v>
      </c>
      <c r="BH1186" s="0" t="n">
        <f aca="false">INDEX(Валюта!$A$4:$BK$1170,MATCH(Позиція!$C1186,Валюта!$C$4:$C$1170,0),BH$3)</f>
        <v>3170</v>
      </c>
      <c r="BI1186" s="0" t="n">
        <f aca="false">INDEX(Валюта!$A$4:$BK$1170,MATCH(Позиція!$C1186,Валюта!$C$4:$C$1170,0),BI$3)</f>
        <v>870</v>
      </c>
      <c r="BJ1186" s="0" t="n">
        <f aca="false">INDEX(Валюта!$A$4:$BK$1170,MATCH(Позиція!$C1186,Валюта!$C$4:$C$1170,0),BJ$3)</f>
        <v>1060</v>
      </c>
      <c r="BK1186" s="0" t="n">
        <f aca="false">INDEX(Валюта!$A$4:$BK$1170,MATCH(Позиція!$C1186,Валюта!$C$4:$C$1170,0),BK$3)</f>
        <v>5250</v>
      </c>
    </row>
    <row r="1187" customFormat="false" ht="18" hidden="false" customHeight="false" outlineLevel="0" collapsed="false">
      <c r="A1187" s="0" t="n">
        <v>19</v>
      </c>
      <c r="B1187" s="359" t="s">
        <v>1282</v>
      </c>
      <c r="C1187" s="359" t="str">
        <f aca="false">LEFT(B1187,4)</f>
        <v>9606</v>
      </c>
      <c r="D1187" s="0" t="n">
        <f aca="false">INDEX(Валюта!$A$4:$BK$1170,MATCH(Позиція!$C1187,Валюта!$C$4:$C$1170,0),D$3)</f>
        <v>4169.56</v>
      </c>
      <c r="E1187" s="0" t="n">
        <f aca="false">INDEX(Валюта!$A$4:$BK$1170,MATCH(Позиція!$C1187,Валюта!$C$4:$C$1170,0),E$3)</f>
        <v>11520.1</v>
      </c>
      <c r="F1187" s="0" t="n">
        <f aca="false">INDEX(Валюта!$A$4:$BK$1170,MATCH(Позиція!$C1187,Валюта!$C$4:$C$1170,0),F$3)</f>
        <v>5667.39</v>
      </c>
      <c r="G1187" s="0" t="n">
        <f aca="false">INDEX(Валюта!$A$4:$BK$1170,MATCH(Позиція!$C1187,Валюта!$C$4:$C$1170,0),G$3)</f>
        <v>10470.46</v>
      </c>
      <c r="H1187" s="0" t="n">
        <f aca="false">INDEX(Валюта!$A$4:$BK$1170,MATCH(Позиція!$C1187,Валюта!$C$4:$C$1170,0),H$3)</f>
        <v>3170.43</v>
      </c>
      <c r="I1187" s="0" t="n">
        <f aca="false">INDEX(Валюта!$A$4:$BK$1170,MATCH(Позиція!$C1187,Валюта!$C$4:$C$1170,0),I$3)</f>
        <v>8380.94</v>
      </c>
      <c r="J1187" s="0" t="n">
        <f aca="false">INDEX(Валюта!$A$4:$BK$1170,MATCH(Позиція!$C1187,Валюта!$C$4:$C$1170,0),J$3)</f>
        <v>2829.78</v>
      </c>
      <c r="K1187" s="0" t="n">
        <f aca="false">INDEX(Валюта!$A$4:$BK$1170,MATCH(Позиція!$C1187,Валюта!$C$4:$C$1170,0),K$3)</f>
        <v>5794.07</v>
      </c>
      <c r="L1187" s="0" t="n">
        <f aca="false">INDEX(Валюта!$A$4:$BK$1170,MATCH(Позиція!$C1187,Валюта!$C$4:$C$1170,0),L$3)</f>
        <v>13186.65</v>
      </c>
      <c r="M1187" s="0" t="n">
        <f aca="false">INDEX(Валюта!$A$4:$BK$1170,MATCH(Позиція!$C1187,Валюта!$C$4:$C$1170,0),M$3)</f>
        <v>8739.12</v>
      </c>
      <c r="N1187" s="0" t="n">
        <f aca="false">INDEX(Валюта!$A$4:$BK$1170,MATCH(Позиція!$C1187,Валюта!$C$4:$C$1170,0),N$3)</f>
        <v>10700.76</v>
      </c>
      <c r="O1187" s="0" t="n">
        <f aca="false">INDEX(Валюта!$A$4:$BK$1170,MATCH(Позиція!$C1187,Валюта!$C$4:$C$1170,0),O$3)</f>
        <v>7184.09</v>
      </c>
      <c r="P1187" s="0" t="n">
        <f aca="false">INDEX(Валюта!$A$4:$BK$1170,MATCH(Позиція!$C1187,Валюта!$C$4:$C$1170,0),P$3)</f>
        <v>6113.72</v>
      </c>
      <c r="Q1187" s="0" t="n">
        <f aca="false">INDEX(Валюта!$A$4:$BK$1170,MATCH(Позиція!$C1187,Валюта!$C$4:$C$1170,0),Q$3)</f>
        <v>16894.52</v>
      </c>
      <c r="R1187" s="0" t="n">
        <f aca="false">INDEX(Валюта!$A$4:$BK$1170,MATCH(Позиція!$C1187,Валюта!$C$4:$C$1170,0),R$3)</f>
        <v>16732.14</v>
      </c>
      <c r="S1187" s="0" t="n">
        <f aca="false">INDEX(Валюта!$A$4:$BK$1170,MATCH(Позиція!$C1187,Валюта!$C$4:$C$1170,0),S$3)</f>
        <v>7071.07</v>
      </c>
      <c r="T1187" s="0" t="n">
        <f aca="false">INDEX(Валюта!$A$4:$BK$1170,MATCH(Позиція!$C1187,Валюта!$C$4:$C$1170,0),T$3)</f>
        <v>12521.07</v>
      </c>
      <c r="U1187" s="0" t="n">
        <f aca="false">INDEX(Валюта!$A$4:$BK$1170,MATCH(Позиція!$C1187,Валюта!$C$4:$C$1170,0),U$3)</f>
        <v>7907.06</v>
      </c>
      <c r="V1187" s="0" t="n">
        <f aca="false">INDEX(Валюта!$A$4:$BK$1170,MATCH(Позиція!$C1187,Валюта!$C$4:$C$1170,0),V$3)</f>
        <v>14512.24</v>
      </c>
      <c r="W1187" s="0" t="n">
        <f aca="false">INDEX(Валюта!$A$4:$BK$1170,MATCH(Позиція!$C1187,Валюта!$C$4:$C$1170,0),W$3)</f>
        <v>26263.52</v>
      </c>
      <c r="X1187" s="0" t="n">
        <f aca="false">INDEX(Валюта!$A$4:$BK$1170,MATCH(Позиція!$C1187,Валюта!$C$4:$C$1170,0),X$3)</f>
        <v>11990.23</v>
      </c>
      <c r="Y1187" s="0" t="n">
        <f aca="false">INDEX(Валюта!$A$4:$BK$1170,MATCH(Позиція!$C1187,Валюта!$C$4:$C$1170,0),Y$3)</f>
        <v>19549.46</v>
      </c>
      <c r="Z1187" s="0" t="n">
        <f aca="false">INDEX(Валюта!$A$4:$BK$1170,MATCH(Позиція!$C1187,Валюта!$C$4:$C$1170,0),Z$3)</f>
        <v>21272.8</v>
      </c>
      <c r="AA1187" s="0" t="n">
        <f aca="false">INDEX(Валюта!$A$4:$BK$1170,MATCH(Позиція!$C1187,Валюта!$C$4:$C$1170,0),AA$3)</f>
        <v>10030.42</v>
      </c>
      <c r="AB1187" s="0" t="n">
        <f aca="false">INDEX(Валюта!$A$4:$BK$1170,MATCH(Позиція!$C1187,Валюта!$C$4:$C$1170,0),AB$3)</f>
        <v>13611.66</v>
      </c>
      <c r="AC1187" s="0" t="n">
        <f aca="false">INDEX(Валюта!$A$4:$BK$1170,MATCH(Позиція!$C1187,Валюта!$C$4:$C$1170,0),AC$3)</f>
        <v>8319.51</v>
      </c>
      <c r="AD1187" s="0" t="n">
        <f aca="false">INDEX(Валюта!$A$4:$BK$1170,MATCH(Позиція!$C1187,Валюта!$C$4:$C$1170,0),AD$3)</f>
        <v>6287.65</v>
      </c>
      <c r="AE1187" s="0" t="n">
        <f aca="false">INDEX(Валюта!$A$4:$BK$1170,MATCH(Позиція!$C1187,Валюта!$C$4:$C$1170,0),AE$3)</f>
        <v>9666.82</v>
      </c>
      <c r="AF1187" s="0" t="n">
        <f aca="false">INDEX(Валюта!$A$4:$BK$1170,MATCH(Позиція!$C1187,Валюта!$C$4:$C$1170,0),AF$3)</f>
        <v>14868.99</v>
      </c>
      <c r="AG1187" s="0" t="n">
        <f aca="false">INDEX(Валюта!$A$4:$BK$1170,MATCH(Позиція!$C1187,Валюта!$C$4:$C$1170,0),AG$3)</f>
        <v>9773.1</v>
      </c>
      <c r="AH1187" s="0" t="n">
        <f aca="false">INDEX(Валюта!$A$4:$BK$1170,MATCH(Позиція!$C1187,Валюта!$C$4:$C$1170,0),AH$3)</f>
        <v>21461.36</v>
      </c>
      <c r="AI1187" s="0" t="n">
        <f aca="false">INDEX(Валюта!$A$4:$BK$1170,MATCH(Позиція!$C1187,Валюта!$C$4:$C$1170,0),AI$3)</f>
        <v>38228.51</v>
      </c>
      <c r="AJ1187" s="0" t="n">
        <f aca="false">INDEX(Валюта!$A$4:$BK$1170,MATCH(Позиція!$C1187,Валюта!$C$4:$C$1170,0),AJ$3)</f>
        <v>30787.43</v>
      </c>
      <c r="AK1187" s="0" t="n">
        <f aca="false">INDEX(Валюта!$A$4:$BK$1170,MATCH(Позиція!$C1187,Валюта!$C$4:$C$1170,0),AK$3)</f>
        <v>18043.31</v>
      </c>
      <c r="AL1187" s="0" t="n">
        <f aca="false">INDEX(Валюта!$A$4:$BK$1170,MATCH(Позиція!$C1187,Валюта!$C$4:$C$1170,0),AL$3)</f>
        <v>30007.65</v>
      </c>
      <c r="AM1187" s="0" t="n">
        <f aca="false">INDEX(Валюта!$A$4:$BK$1170,MATCH(Позиція!$C1187,Валюта!$C$4:$C$1170,0),AM$3)</f>
        <v>15277.54</v>
      </c>
      <c r="AN1187" s="0" t="n">
        <f aca="false">INDEX(Валюта!$A$4:$BK$1170,MATCH(Позиція!$C1187,Валюта!$C$4:$C$1170,0),AN$3)</f>
        <v>7914.64</v>
      </c>
      <c r="AO1187" s="0" t="n">
        <f aca="false">INDEX(Валюта!$A$4:$BK$1170,MATCH(Позиція!$C1187,Валюта!$C$4:$C$1170,0),AO$3)</f>
        <v>24608.06</v>
      </c>
      <c r="AP1187" s="0" t="n">
        <f aca="false">INDEX(Валюта!$A$4:$BK$1170,MATCH(Позиція!$C1187,Валюта!$C$4:$C$1170,0),AP$3)</f>
        <v>22246.7</v>
      </c>
      <c r="AQ1187" s="0" t="n">
        <f aca="false">INDEX(Валюта!$A$4:$BK$1170,MATCH(Позиція!$C1187,Валюта!$C$4:$C$1170,0),AQ$3)</f>
        <v>11944.36</v>
      </c>
      <c r="AR1187" s="0" t="n">
        <f aca="false">INDEX(Валюта!$A$4:$BK$1170,MATCH(Позиція!$C1187,Валюта!$C$4:$C$1170,0),AR$3)</f>
        <v>9940.35</v>
      </c>
      <c r="AS1187" s="0" t="n">
        <f aca="false">INDEX(Валюта!$A$4:$BK$1170,MATCH(Позиція!$C1187,Валюта!$C$4:$C$1170,0),AS$3)</f>
        <v>16290.76</v>
      </c>
      <c r="AT1187" s="0" t="n">
        <f aca="false">INDEX(Валюта!$A$4:$BK$1170,MATCH(Позиція!$C1187,Валюта!$C$4:$C$1170,0),AT$3)</f>
        <v>10722.79</v>
      </c>
      <c r="AU1187" s="0" t="n">
        <f aca="false">INDEX(Валюта!$A$4:$BK$1170,MATCH(Позиція!$C1187,Валюта!$C$4:$C$1170,0),AU$3)</f>
        <v>16936.4</v>
      </c>
      <c r="AV1187" s="0" t="n">
        <f aca="false">INDEX(Валюта!$A$4:$BK$1170,MATCH(Позиція!$C1187,Валюта!$C$4:$C$1170,0),AV$3)</f>
        <v>9358.92</v>
      </c>
      <c r="AW1187" s="0" t="n">
        <f aca="false">INDEX(Валюта!$A$4:$BK$1170,MATCH(Позиція!$C1187,Валюта!$C$4:$C$1170,0),AW$3)</f>
        <v>16034.89</v>
      </c>
      <c r="AX1187" s="0" t="n">
        <f aca="false">INDEX(Валюта!$A$4:$BK$1170,MATCH(Позиція!$C1187,Валюта!$C$4:$C$1170,0),AX$3)</f>
        <v>19048.57</v>
      </c>
      <c r="AY1187" s="0" t="n">
        <f aca="false">INDEX(Валюта!$A$4:$BK$1170,MATCH(Позиція!$C1187,Валюта!$C$4:$C$1170,0),AY$3)</f>
        <v>20373.53</v>
      </c>
      <c r="AZ1187" s="0" t="n">
        <f aca="false">INDEX(Валюта!$A$4:$BK$1170,MATCH(Позиція!$C1187,Валюта!$C$4:$C$1170,0),AZ$3)</f>
        <v>8780.62</v>
      </c>
      <c r="BA1187" s="0" t="n">
        <f aca="false">INDEX(Валюта!$A$4:$BK$1170,MATCH(Позиція!$C1187,Валюта!$C$4:$C$1170,0),BA$3)</f>
        <v>7956.76</v>
      </c>
      <c r="BB1187" s="0" t="n">
        <f aca="false">INDEX(Валюта!$A$4:$BK$1170,MATCH(Позиція!$C1187,Валюта!$C$4:$C$1170,0),BB$3)</f>
        <v>13544.03</v>
      </c>
      <c r="BC1187" s="0" t="n">
        <f aca="false">INDEX(Валюта!$A$4:$BK$1170,MATCH(Позиція!$C1187,Валюта!$C$4:$C$1170,0),BC$3)</f>
        <v>16041.65</v>
      </c>
      <c r="BD1187" s="0" t="n">
        <f aca="false">INDEX(Валюта!$A$4:$BK$1170,MATCH(Позиція!$C1187,Валюта!$C$4:$C$1170,0),BD$3)</f>
        <v>14644.3</v>
      </c>
      <c r="BE1187" s="0" t="n">
        <f aca="false">INDEX(Валюта!$A$4:$BK$1170,MATCH(Позиція!$C1187,Валюта!$C$4:$C$1170,0),BE$3)</f>
        <v>19773.85</v>
      </c>
      <c r="BF1187" s="0" t="n">
        <f aca="false">INDEX(Валюта!$A$4:$BK$1170,MATCH(Позиція!$C1187,Валюта!$C$4:$C$1170,0),BF$3)</f>
        <v>26972.64</v>
      </c>
      <c r="BG1187" s="0" t="n">
        <f aca="false">INDEX(Валюта!$A$4:$BK$1170,MATCH(Позиція!$C1187,Валюта!$C$4:$C$1170,0),BG$3)</f>
        <v>19736.34</v>
      </c>
      <c r="BH1187" s="0" t="n">
        <f aca="false">INDEX(Валюта!$A$4:$BK$1170,MATCH(Позиція!$C1187,Валюта!$C$4:$C$1170,0),BH$3)</f>
        <v>16693.55</v>
      </c>
      <c r="BI1187" s="0" t="n">
        <f aca="false">INDEX(Валюта!$A$4:$BK$1170,MATCH(Позиція!$C1187,Валюта!$C$4:$C$1170,0),BI$3)</f>
        <v>15835.03</v>
      </c>
      <c r="BJ1187" s="0" t="n">
        <f aca="false">INDEX(Валюта!$A$4:$BK$1170,MATCH(Позиція!$C1187,Валюта!$C$4:$C$1170,0),BJ$3)</f>
        <v>19765.5</v>
      </c>
      <c r="BK1187" s="0" t="n">
        <f aca="false">INDEX(Валюта!$A$4:$BK$1170,MATCH(Позиція!$C1187,Валюта!$C$4:$C$1170,0),BK$3)</f>
        <v>17769.96</v>
      </c>
    </row>
    <row r="1188" customFormat="false" ht="18" hidden="false" customHeight="false" outlineLevel="0" collapsed="false">
      <c r="A1188" s="0" t="n">
        <v>19</v>
      </c>
      <c r="B1188" s="359" t="s">
        <v>1283</v>
      </c>
      <c r="C1188" s="359" t="str">
        <f aca="false">LEFT(B1188,4)</f>
        <v>9607</v>
      </c>
      <c r="D1188" s="0" t="n">
        <f aca="false">INDEX(Валюта!$A$4:$BK$1170,MATCH(Позиція!$C1188,Валюта!$C$4:$C$1170,0),D$3)</f>
        <v>2660.58</v>
      </c>
      <c r="E1188" s="0" t="n">
        <f aca="false">INDEX(Валюта!$A$4:$BK$1170,MATCH(Позиція!$C1188,Валюта!$C$4:$C$1170,0),E$3)</f>
        <v>11173.38</v>
      </c>
      <c r="F1188" s="0" t="n">
        <f aca="false">INDEX(Валюта!$A$4:$BK$1170,MATCH(Позиція!$C1188,Валюта!$C$4:$C$1170,0),F$3)</f>
        <v>9834.93</v>
      </c>
      <c r="G1188" s="0" t="n">
        <f aca="false">INDEX(Валюта!$A$4:$BK$1170,MATCH(Позиція!$C1188,Валюта!$C$4:$C$1170,0),G$3)</f>
        <v>7922.79</v>
      </c>
      <c r="H1188" s="0" t="n">
        <f aca="false">INDEX(Валюта!$A$4:$BK$1170,MATCH(Позиція!$C1188,Валюта!$C$4:$C$1170,0),H$3)</f>
        <v>35427.5</v>
      </c>
      <c r="I1188" s="0" t="n">
        <f aca="false">INDEX(Валюта!$A$4:$BK$1170,MATCH(Позиція!$C1188,Валюта!$C$4:$C$1170,0),I$3)</f>
        <v>24568.96</v>
      </c>
      <c r="J1188" s="0" t="n">
        <f aca="false">INDEX(Валюта!$A$4:$BK$1170,MATCH(Позиція!$C1188,Валюта!$C$4:$C$1170,0),J$3)</f>
        <v>22550.77</v>
      </c>
      <c r="K1188" s="0" t="n">
        <f aca="false">INDEX(Валюта!$A$4:$BK$1170,MATCH(Позиція!$C1188,Валюта!$C$4:$C$1170,0),K$3)</f>
        <v>31714.79</v>
      </c>
      <c r="L1188" s="0" t="n">
        <f aca="false">INDEX(Валюта!$A$4:$BK$1170,MATCH(Позиція!$C1188,Валюта!$C$4:$C$1170,0),L$3)</f>
        <v>17178.48</v>
      </c>
      <c r="M1188" s="0" t="n">
        <f aca="false">INDEX(Валюта!$A$4:$BK$1170,MATCH(Позиція!$C1188,Валюта!$C$4:$C$1170,0),M$3)</f>
        <v>36423.24</v>
      </c>
      <c r="N1188" s="0" t="n">
        <f aca="false">INDEX(Валюта!$A$4:$BK$1170,MATCH(Позиція!$C1188,Валюта!$C$4:$C$1170,0),N$3)</f>
        <v>23051.86</v>
      </c>
      <c r="O1188" s="0" t="n">
        <f aca="false">INDEX(Валюта!$A$4:$BK$1170,MATCH(Позиція!$C1188,Валюта!$C$4:$C$1170,0),O$3)</f>
        <v>17594.6</v>
      </c>
      <c r="P1188" s="0" t="n">
        <f aca="false">INDEX(Валюта!$A$4:$BK$1170,MATCH(Позиція!$C1188,Валюта!$C$4:$C$1170,0),P$3)</f>
        <v>18717.56</v>
      </c>
      <c r="Q1188" s="0" t="n">
        <f aca="false">INDEX(Валюта!$A$4:$BK$1170,MATCH(Позиція!$C1188,Валюта!$C$4:$C$1170,0),Q$3)</f>
        <v>20538.24</v>
      </c>
      <c r="R1188" s="0" t="n">
        <f aca="false">INDEX(Валюта!$A$4:$BK$1170,MATCH(Позиція!$C1188,Валюта!$C$4:$C$1170,0),R$3)</f>
        <v>37595.12</v>
      </c>
      <c r="S1188" s="0" t="n">
        <f aca="false">INDEX(Валюта!$A$4:$BK$1170,MATCH(Позиція!$C1188,Валюта!$C$4:$C$1170,0),S$3)</f>
        <v>21355.27</v>
      </c>
      <c r="T1188" s="0" t="n">
        <f aca="false">INDEX(Валюта!$A$4:$BK$1170,MATCH(Позиція!$C1188,Валюта!$C$4:$C$1170,0),T$3)</f>
        <v>48622.32</v>
      </c>
      <c r="U1188" s="0" t="n">
        <f aca="false">INDEX(Валюта!$A$4:$BK$1170,MATCH(Позиція!$C1188,Валюта!$C$4:$C$1170,0),U$3)</f>
        <v>14910.63</v>
      </c>
      <c r="V1188" s="0" t="n">
        <f aca="false">INDEX(Валюта!$A$4:$BK$1170,MATCH(Позиція!$C1188,Валюта!$C$4:$C$1170,0),V$3)</f>
        <v>28009.83</v>
      </c>
      <c r="W1188" s="0" t="n">
        <f aca="false">INDEX(Валюта!$A$4:$BK$1170,MATCH(Позиція!$C1188,Валюта!$C$4:$C$1170,0),W$3)</f>
        <v>52719.54</v>
      </c>
      <c r="X1188" s="0" t="n">
        <f aca="false">INDEX(Валюта!$A$4:$BK$1170,MATCH(Позиція!$C1188,Валюта!$C$4:$C$1170,0),X$3)</f>
        <v>11478.6</v>
      </c>
      <c r="Y1188" s="0" t="n">
        <f aca="false">INDEX(Валюта!$A$4:$BK$1170,MATCH(Позиція!$C1188,Валюта!$C$4:$C$1170,0),Y$3)</f>
        <v>54395.96</v>
      </c>
      <c r="Z1188" s="0" t="n">
        <f aca="false">INDEX(Валюта!$A$4:$BK$1170,MATCH(Позиція!$C1188,Валюта!$C$4:$C$1170,0),Z$3)</f>
        <v>25035.71</v>
      </c>
      <c r="AA1188" s="0" t="n">
        <f aca="false">INDEX(Валюта!$A$4:$BK$1170,MATCH(Позиція!$C1188,Валюта!$C$4:$C$1170,0),AA$3)</f>
        <v>29404.55</v>
      </c>
      <c r="AB1188" s="0" t="n">
        <f aca="false">INDEX(Валюта!$A$4:$BK$1170,MATCH(Позиція!$C1188,Валюта!$C$4:$C$1170,0),AB$3)</f>
        <v>12278.8</v>
      </c>
      <c r="AC1188" s="0" t="n">
        <f aca="false">INDEX(Валюта!$A$4:$BK$1170,MATCH(Позиція!$C1188,Валюта!$C$4:$C$1170,0),AC$3)</f>
        <v>50061.53</v>
      </c>
      <c r="AD1188" s="0" t="n">
        <f aca="false">INDEX(Валюта!$A$4:$BK$1170,MATCH(Позиція!$C1188,Валюта!$C$4:$C$1170,0),AD$3)</f>
        <v>51390.33</v>
      </c>
      <c r="AE1188" s="0" t="n">
        <f aca="false">INDEX(Валюта!$A$4:$BK$1170,MATCH(Позиція!$C1188,Валюта!$C$4:$C$1170,0),AE$3)</f>
        <v>22058.7</v>
      </c>
      <c r="AF1188" s="0" t="n">
        <f aca="false">INDEX(Валюта!$A$4:$BK$1170,MATCH(Позиція!$C1188,Валюта!$C$4:$C$1170,0),AF$3)</f>
        <v>38156.31</v>
      </c>
      <c r="AG1188" s="0" t="n">
        <f aca="false">INDEX(Валюта!$A$4:$BK$1170,MATCH(Позиція!$C1188,Валюта!$C$4:$C$1170,0),AG$3)</f>
        <v>36774.04</v>
      </c>
      <c r="AH1188" s="0" t="n">
        <f aca="false">INDEX(Валюта!$A$4:$BK$1170,MATCH(Позиція!$C1188,Валюта!$C$4:$C$1170,0),AH$3)</f>
        <v>35333.96</v>
      </c>
      <c r="AI1188" s="0" t="n">
        <f aca="false">INDEX(Валюта!$A$4:$BK$1170,MATCH(Позиція!$C1188,Валюта!$C$4:$C$1170,0),AI$3)</f>
        <v>57319.88</v>
      </c>
      <c r="AJ1188" s="0" t="n">
        <f aca="false">INDEX(Валюта!$A$4:$BK$1170,MATCH(Позиція!$C1188,Валюта!$C$4:$C$1170,0),AJ$3)</f>
        <v>31745.38</v>
      </c>
      <c r="AK1188" s="0" t="n">
        <f aca="false">INDEX(Валюта!$A$4:$BK$1170,MATCH(Позиція!$C1188,Валюта!$C$4:$C$1170,0),AK$3)</f>
        <v>40508.39</v>
      </c>
      <c r="AL1188" s="0" t="n">
        <f aca="false">INDEX(Валюта!$A$4:$BK$1170,MATCH(Позиція!$C1188,Валюта!$C$4:$C$1170,0),AL$3)</f>
        <v>32505.74</v>
      </c>
      <c r="AM1188" s="0" t="n">
        <f aca="false">INDEX(Валюта!$A$4:$BK$1170,MATCH(Позиція!$C1188,Валюта!$C$4:$C$1170,0),AM$3)</f>
        <v>82961.89</v>
      </c>
      <c r="AN1188" s="0" t="n">
        <f aca="false">INDEX(Валюта!$A$4:$BK$1170,MATCH(Позиція!$C1188,Валюта!$C$4:$C$1170,0),AN$3)</f>
        <v>25859.99</v>
      </c>
      <c r="AO1188" s="0" t="n">
        <f aca="false">INDEX(Валюта!$A$4:$BK$1170,MATCH(Позиція!$C1188,Валюта!$C$4:$C$1170,0),AO$3)</f>
        <v>15246.23</v>
      </c>
      <c r="AP1188" s="0" t="n">
        <f aca="false">INDEX(Валюта!$A$4:$BK$1170,MATCH(Позиція!$C1188,Валюта!$C$4:$C$1170,0),AP$3)</f>
        <v>7360.76</v>
      </c>
      <c r="AQ1188" s="0" t="n">
        <f aca="false">INDEX(Валюта!$A$4:$BK$1170,MATCH(Позиція!$C1188,Валюта!$C$4:$C$1170,0),AQ$3)</f>
        <v>35060.86</v>
      </c>
      <c r="AR1188" s="0" t="n">
        <f aca="false">INDEX(Валюта!$A$4:$BK$1170,MATCH(Позиція!$C1188,Валюта!$C$4:$C$1170,0),AR$3)</f>
        <v>21550.05</v>
      </c>
      <c r="AS1188" s="0" t="n">
        <f aca="false">INDEX(Валюта!$A$4:$BK$1170,MATCH(Позиція!$C1188,Валюта!$C$4:$C$1170,0),AS$3)</f>
        <v>40220.42</v>
      </c>
      <c r="AT1188" s="0" t="n">
        <f aca="false">INDEX(Валюта!$A$4:$BK$1170,MATCH(Позиція!$C1188,Валюта!$C$4:$C$1170,0),AT$3)</f>
        <v>36276.81</v>
      </c>
      <c r="AU1188" s="0" t="n">
        <f aca="false">INDEX(Валюта!$A$4:$BK$1170,MATCH(Позиція!$C1188,Валюта!$C$4:$C$1170,0),AU$3)</f>
        <v>44195.9</v>
      </c>
      <c r="AV1188" s="0" t="n">
        <f aca="false">INDEX(Валюта!$A$4:$BK$1170,MATCH(Позиція!$C1188,Валюта!$C$4:$C$1170,0),AV$3)</f>
        <v>62370.81</v>
      </c>
      <c r="AW1188" s="0" t="n">
        <f aca="false">INDEX(Валюта!$A$4:$BK$1170,MATCH(Позиція!$C1188,Валюта!$C$4:$C$1170,0),AW$3)</f>
        <v>40337.78</v>
      </c>
      <c r="AX1188" s="0" t="n">
        <f aca="false">INDEX(Валюта!$A$4:$BK$1170,MATCH(Позиція!$C1188,Валюта!$C$4:$C$1170,0),AX$3)</f>
        <v>41559.96</v>
      </c>
      <c r="AY1188" s="0" t="n">
        <f aca="false">INDEX(Валюта!$A$4:$BK$1170,MATCH(Позиція!$C1188,Валюта!$C$4:$C$1170,0),AY$3)</f>
        <v>176298.27</v>
      </c>
      <c r="AZ1188" s="0" t="n">
        <f aca="false">INDEX(Валюта!$A$4:$BK$1170,MATCH(Позиція!$C1188,Валюта!$C$4:$C$1170,0),AZ$3)</f>
        <v>29463.65</v>
      </c>
      <c r="BA1188" s="0" t="n">
        <f aca="false">INDEX(Валюта!$A$4:$BK$1170,MATCH(Позиція!$C1188,Валюта!$C$4:$C$1170,0),BA$3)</f>
        <v>51716.47</v>
      </c>
      <c r="BB1188" s="0" t="n">
        <f aca="false">INDEX(Валюта!$A$4:$BK$1170,MATCH(Позиція!$C1188,Валюта!$C$4:$C$1170,0),BB$3)</f>
        <v>30563.11</v>
      </c>
      <c r="BC1188" s="0" t="n">
        <f aca="false">INDEX(Валюта!$A$4:$BK$1170,MATCH(Позиція!$C1188,Валюта!$C$4:$C$1170,0),BC$3)</f>
        <v>48811.31</v>
      </c>
      <c r="BD1188" s="0" t="n">
        <f aca="false">INDEX(Валюта!$A$4:$BK$1170,MATCH(Позиція!$C1188,Валюта!$C$4:$C$1170,0),BD$3)</f>
        <v>45488.34</v>
      </c>
      <c r="BE1188" s="0" t="n">
        <f aca="false">INDEX(Валюта!$A$4:$BK$1170,MATCH(Позиція!$C1188,Валюта!$C$4:$C$1170,0),BE$3)</f>
        <v>50135.79</v>
      </c>
      <c r="BF1188" s="0" t="n">
        <f aca="false">INDEX(Валюта!$A$4:$BK$1170,MATCH(Позиція!$C1188,Валюта!$C$4:$C$1170,0),BF$3)</f>
        <v>28862.41</v>
      </c>
      <c r="BG1188" s="0" t="n">
        <f aca="false">INDEX(Валюта!$A$4:$BK$1170,MATCH(Позиція!$C1188,Валюта!$C$4:$C$1170,0),BG$3)</f>
        <v>40948.41</v>
      </c>
      <c r="BH1188" s="0" t="n">
        <f aca="false">INDEX(Валюта!$A$4:$BK$1170,MATCH(Позиція!$C1188,Валюта!$C$4:$C$1170,0),BH$3)</f>
        <v>99317.89</v>
      </c>
      <c r="BI1188" s="0" t="n">
        <f aca="false">INDEX(Валюта!$A$4:$BK$1170,MATCH(Позиція!$C1188,Валюта!$C$4:$C$1170,0),BI$3)</f>
        <v>26985.24</v>
      </c>
      <c r="BJ1188" s="0" t="n">
        <f aca="false">INDEX(Валюта!$A$4:$BK$1170,MATCH(Позиція!$C1188,Валюта!$C$4:$C$1170,0),BJ$3)</f>
        <v>63562.41</v>
      </c>
      <c r="BK1188" s="0" t="n">
        <f aca="false">INDEX(Валюта!$A$4:$BK$1170,MATCH(Позиція!$C1188,Валюта!$C$4:$C$1170,0),BK$3)</f>
        <v>9946.49</v>
      </c>
    </row>
    <row r="1189" customFormat="false" ht="18" hidden="false" customHeight="false" outlineLevel="0" collapsed="false">
      <c r="A1189" s="0" t="n">
        <v>19</v>
      </c>
      <c r="B1189" s="359" t="s">
        <v>1284</v>
      </c>
      <c r="C1189" s="359" t="str">
        <f aca="false">LEFT(B1189,4)</f>
        <v>9608</v>
      </c>
      <c r="D1189" s="0" t="n">
        <f aca="false">INDEX(Валюта!$A$4:$BK$1170,MATCH(Позиція!$C1189,Валюта!$C$4:$C$1170,0),D$3)</f>
        <v>24877.21</v>
      </c>
      <c r="E1189" s="0" t="n">
        <f aca="false">INDEX(Валюта!$A$4:$BK$1170,MATCH(Позиція!$C1189,Валюта!$C$4:$C$1170,0),E$3)</f>
        <v>30596.15</v>
      </c>
      <c r="F1189" s="0" t="n">
        <f aca="false">INDEX(Валюта!$A$4:$BK$1170,MATCH(Позиція!$C1189,Валюта!$C$4:$C$1170,0),F$3)</f>
        <v>30173.12</v>
      </c>
      <c r="G1189" s="0" t="n">
        <f aca="false">INDEX(Валюта!$A$4:$BK$1170,MATCH(Позиція!$C1189,Валюта!$C$4:$C$1170,0),G$3)</f>
        <v>54788.49</v>
      </c>
      <c r="H1189" s="0" t="n">
        <f aca="false">INDEX(Валюта!$A$4:$BK$1170,MATCH(Позиція!$C1189,Валюта!$C$4:$C$1170,0),H$3)</f>
        <v>37061.6</v>
      </c>
      <c r="I1189" s="0" t="n">
        <f aca="false">INDEX(Валюта!$A$4:$BK$1170,MATCH(Позиція!$C1189,Валюта!$C$4:$C$1170,0),I$3)</f>
        <v>45118.24</v>
      </c>
      <c r="J1189" s="0" t="n">
        <f aca="false">INDEX(Валюта!$A$4:$BK$1170,MATCH(Позиція!$C1189,Валюта!$C$4:$C$1170,0),J$3)</f>
        <v>75828.09</v>
      </c>
      <c r="K1189" s="0" t="n">
        <f aca="false">INDEX(Валюта!$A$4:$BK$1170,MATCH(Позиція!$C1189,Валюта!$C$4:$C$1170,0),K$3)</f>
        <v>36992.93</v>
      </c>
      <c r="L1189" s="0" t="n">
        <f aca="false">INDEX(Валюта!$A$4:$BK$1170,MATCH(Позиція!$C1189,Валюта!$C$4:$C$1170,0),L$3)</f>
        <v>53867.75</v>
      </c>
      <c r="M1189" s="0" t="n">
        <f aca="false">INDEX(Валюта!$A$4:$BK$1170,MATCH(Позиція!$C1189,Валюта!$C$4:$C$1170,0),M$3)</f>
        <v>61373.33</v>
      </c>
      <c r="N1189" s="0" t="n">
        <f aca="false">INDEX(Валюта!$A$4:$BK$1170,MATCH(Позиція!$C1189,Валюта!$C$4:$C$1170,0),N$3)</f>
        <v>45783.96</v>
      </c>
      <c r="O1189" s="0" t="n">
        <f aca="false">INDEX(Валюта!$A$4:$BK$1170,MATCH(Позиція!$C1189,Валюта!$C$4:$C$1170,0),O$3)</f>
        <v>39499.54</v>
      </c>
      <c r="P1189" s="0" t="n">
        <f aca="false">INDEX(Валюта!$A$4:$BK$1170,MATCH(Позиція!$C1189,Валюта!$C$4:$C$1170,0),P$3)</f>
        <v>45625</v>
      </c>
      <c r="Q1189" s="0" t="n">
        <f aca="false">INDEX(Валюта!$A$4:$BK$1170,MATCH(Позиція!$C1189,Валюта!$C$4:$C$1170,0),Q$3)</f>
        <v>67657.59</v>
      </c>
      <c r="R1189" s="0" t="n">
        <f aca="false">INDEX(Валюта!$A$4:$BK$1170,MATCH(Позиція!$C1189,Валюта!$C$4:$C$1170,0),R$3)</f>
        <v>42307.01</v>
      </c>
      <c r="S1189" s="0" t="n">
        <f aca="false">INDEX(Валюта!$A$4:$BK$1170,MATCH(Позиція!$C1189,Валюта!$C$4:$C$1170,0),S$3)</f>
        <v>82389.1</v>
      </c>
      <c r="T1189" s="0" t="n">
        <f aca="false">INDEX(Валюта!$A$4:$BK$1170,MATCH(Позиція!$C1189,Валюта!$C$4:$C$1170,0),T$3)</f>
        <v>38776.25</v>
      </c>
      <c r="U1189" s="0" t="n">
        <f aca="false">INDEX(Валюта!$A$4:$BK$1170,MATCH(Позиція!$C1189,Валюта!$C$4:$C$1170,0),U$3)</f>
        <v>71425.92</v>
      </c>
      <c r="V1189" s="0" t="n">
        <f aca="false">INDEX(Валюта!$A$4:$BK$1170,MATCH(Позиція!$C1189,Валюта!$C$4:$C$1170,0),V$3)</f>
        <v>62099.29</v>
      </c>
      <c r="W1189" s="0" t="n">
        <f aca="false">INDEX(Валюта!$A$4:$BK$1170,MATCH(Позиція!$C1189,Валюта!$C$4:$C$1170,0),W$3)</f>
        <v>70746.89</v>
      </c>
      <c r="X1189" s="0" t="n">
        <f aca="false">INDEX(Валюта!$A$4:$BK$1170,MATCH(Позиція!$C1189,Валюта!$C$4:$C$1170,0),X$3)</f>
        <v>44711.8</v>
      </c>
      <c r="Y1189" s="0" t="n">
        <f aca="false">INDEX(Валюта!$A$4:$BK$1170,MATCH(Позиція!$C1189,Валюта!$C$4:$C$1170,0),Y$3)</f>
        <v>64589.4</v>
      </c>
      <c r="Z1189" s="0" t="n">
        <f aca="false">INDEX(Валюта!$A$4:$BK$1170,MATCH(Позиція!$C1189,Валюта!$C$4:$C$1170,0),Z$3)</f>
        <v>87753.5</v>
      </c>
      <c r="AA1189" s="0" t="n">
        <f aca="false">INDEX(Валюта!$A$4:$BK$1170,MATCH(Позиція!$C1189,Валюта!$C$4:$C$1170,0),AA$3)</f>
        <v>30276.38</v>
      </c>
      <c r="AB1189" s="0" t="n">
        <f aca="false">INDEX(Валюта!$A$4:$BK$1170,MATCH(Позиція!$C1189,Валюта!$C$4:$C$1170,0),AB$3)</f>
        <v>67843.6</v>
      </c>
      <c r="AC1189" s="0" t="n">
        <f aca="false">INDEX(Валюта!$A$4:$BK$1170,MATCH(Позиція!$C1189,Валюта!$C$4:$C$1170,0),AC$3)</f>
        <v>64571.96</v>
      </c>
      <c r="AD1189" s="0" t="n">
        <f aca="false">INDEX(Валюта!$A$4:$BK$1170,MATCH(Позиція!$C1189,Валюта!$C$4:$C$1170,0),AD$3)</f>
        <v>79535.62</v>
      </c>
      <c r="AE1189" s="0" t="n">
        <f aca="false">INDEX(Валюта!$A$4:$BK$1170,MATCH(Позиція!$C1189,Валюта!$C$4:$C$1170,0),AE$3)</f>
        <v>33707.52</v>
      </c>
      <c r="AF1189" s="0" t="n">
        <f aca="false">INDEX(Валюта!$A$4:$BK$1170,MATCH(Позиція!$C1189,Валюта!$C$4:$C$1170,0),AF$3)</f>
        <v>39779.66</v>
      </c>
      <c r="AG1189" s="0" t="n">
        <f aca="false">INDEX(Валюта!$A$4:$BK$1170,MATCH(Позиція!$C1189,Валюта!$C$4:$C$1170,0),AG$3)</f>
        <v>78774.41</v>
      </c>
      <c r="AH1189" s="0" t="n">
        <f aca="false">INDEX(Валюта!$A$4:$BK$1170,MATCH(Позиція!$C1189,Валюта!$C$4:$C$1170,0),AH$3)</f>
        <v>79678.49</v>
      </c>
      <c r="AI1189" s="0" t="n">
        <f aca="false">INDEX(Валюта!$A$4:$BK$1170,MATCH(Позиція!$C1189,Валюта!$C$4:$C$1170,0),AI$3)</f>
        <v>44637.86</v>
      </c>
      <c r="AJ1189" s="0" t="n">
        <f aca="false">INDEX(Валюта!$A$4:$BK$1170,MATCH(Позиція!$C1189,Валюта!$C$4:$C$1170,0),AJ$3)</f>
        <v>55766.97</v>
      </c>
      <c r="AK1189" s="0" t="n">
        <f aca="false">INDEX(Валюта!$A$4:$BK$1170,MATCH(Позиція!$C1189,Валюта!$C$4:$C$1170,0),AK$3)</f>
        <v>80117.05</v>
      </c>
      <c r="AL1189" s="0" t="n">
        <f aca="false">INDEX(Валюта!$A$4:$BK$1170,MATCH(Позиція!$C1189,Валюта!$C$4:$C$1170,0),AL$3)</f>
        <v>64563.5</v>
      </c>
      <c r="AM1189" s="0" t="n">
        <f aca="false">INDEX(Валюта!$A$4:$BK$1170,MATCH(Позиція!$C1189,Валюта!$C$4:$C$1170,0),AM$3)</f>
        <v>63682.99</v>
      </c>
      <c r="AN1189" s="0" t="n">
        <f aca="false">INDEX(Валюта!$A$4:$BK$1170,MATCH(Позиція!$C1189,Валюта!$C$4:$C$1170,0),AN$3)</f>
        <v>46162.08</v>
      </c>
      <c r="AO1189" s="0" t="n">
        <f aca="false">INDEX(Валюта!$A$4:$BK$1170,MATCH(Позиція!$C1189,Валюта!$C$4:$C$1170,0),AO$3)</f>
        <v>51887.55</v>
      </c>
      <c r="AP1189" s="0" t="n">
        <f aca="false">INDEX(Валюта!$A$4:$BK$1170,MATCH(Позиція!$C1189,Валюта!$C$4:$C$1170,0),AP$3)</f>
        <v>48911.64</v>
      </c>
      <c r="AQ1189" s="0" t="n">
        <f aca="false">INDEX(Валюта!$A$4:$BK$1170,MATCH(Позиція!$C1189,Валюта!$C$4:$C$1170,0),AQ$3)</f>
        <v>9498.99</v>
      </c>
      <c r="AR1189" s="0" t="n">
        <f aca="false">INDEX(Валюта!$A$4:$BK$1170,MATCH(Позиція!$C1189,Валюта!$C$4:$C$1170,0),AR$3)</f>
        <v>12323.29</v>
      </c>
      <c r="AS1189" s="0" t="n">
        <f aca="false">INDEX(Валюта!$A$4:$BK$1170,MATCH(Позиція!$C1189,Валюта!$C$4:$C$1170,0),AS$3)</f>
        <v>13962.31</v>
      </c>
      <c r="AT1189" s="0" t="n">
        <f aca="false">INDEX(Валюта!$A$4:$BK$1170,MATCH(Позиція!$C1189,Валюта!$C$4:$C$1170,0),AT$3)</f>
        <v>59634.22</v>
      </c>
      <c r="AU1189" s="0" t="n">
        <f aca="false">INDEX(Валюта!$A$4:$BK$1170,MATCH(Позиція!$C1189,Валюта!$C$4:$C$1170,0),AU$3)</f>
        <v>22556.18</v>
      </c>
      <c r="AV1189" s="0" t="n">
        <f aca="false">INDEX(Валюта!$A$4:$BK$1170,MATCH(Позиція!$C1189,Валюта!$C$4:$C$1170,0),AV$3)</f>
        <v>89586.35</v>
      </c>
      <c r="AW1189" s="0" t="n">
        <f aca="false">INDEX(Валюта!$A$4:$BK$1170,MATCH(Позиція!$C1189,Валюта!$C$4:$C$1170,0),AW$3)</f>
        <v>50422.91</v>
      </c>
      <c r="AX1189" s="0" t="n">
        <f aca="false">INDEX(Валюта!$A$4:$BK$1170,MATCH(Позиція!$C1189,Валюта!$C$4:$C$1170,0),AX$3)</f>
        <v>60204.62</v>
      </c>
      <c r="AY1189" s="0" t="n">
        <f aca="false">INDEX(Валюта!$A$4:$BK$1170,MATCH(Позиція!$C1189,Валюта!$C$4:$C$1170,0),AY$3)</f>
        <v>50303.61</v>
      </c>
      <c r="AZ1189" s="0" t="n">
        <f aca="false">INDEX(Валюта!$A$4:$BK$1170,MATCH(Позиція!$C1189,Валюта!$C$4:$C$1170,0),AZ$3)</f>
        <v>28234.32</v>
      </c>
      <c r="BA1189" s="0" t="n">
        <f aca="false">INDEX(Валюта!$A$4:$BK$1170,MATCH(Позиція!$C1189,Валюта!$C$4:$C$1170,0),BA$3)</f>
        <v>35041.32</v>
      </c>
      <c r="BB1189" s="0" t="n">
        <f aca="false">INDEX(Валюта!$A$4:$BK$1170,MATCH(Позиція!$C1189,Валюта!$C$4:$C$1170,0),BB$3)</f>
        <v>65373.93</v>
      </c>
      <c r="BC1189" s="0" t="n">
        <f aca="false">INDEX(Валюта!$A$4:$BK$1170,MATCH(Позиція!$C1189,Валюта!$C$4:$C$1170,0),BC$3)</f>
        <v>63279.47</v>
      </c>
      <c r="BD1189" s="0" t="n">
        <f aca="false">INDEX(Валюта!$A$4:$BK$1170,MATCH(Позиція!$C1189,Валюта!$C$4:$C$1170,0),BD$3)</f>
        <v>22889.04</v>
      </c>
      <c r="BE1189" s="0" t="n">
        <f aca="false">INDEX(Валюта!$A$4:$BK$1170,MATCH(Позиція!$C1189,Валюта!$C$4:$C$1170,0),BE$3)</f>
        <v>70614.52</v>
      </c>
      <c r="BF1189" s="0" t="n">
        <f aca="false">INDEX(Валюта!$A$4:$BK$1170,MATCH(Позиція!$C1189,Валюта!$C$4:$C$1170,0),BF$3)</f>
        <v>49510.42</v>
      </c>
      <c r="BG1189" s="0" t="n">
        <f aca="false">INDEX(Валюта!$A$4:$BK$1170,MATCH(Позиція!$C1189,Валюта!$C$4:$C$1170,0),BG$3)</f>
        <v>91567.28</v>
      </c>
      <c r="BH1189" s="0" t="n">
        <f aca="false">INDEX(Валюта!$A$4:$BK$1170,MATCH(Позиція!$C1189,Валюта!$C$4:$C$1170,0),BH$3)</f>
        <v>59750.95</v>
      </c>
      <c r="BI1189" s="0" t="n">
        <f aca="false">INDEX(Валюта!$A$4:$BK$1170,MATCH(Позиція!$C1189,Валюта!$C$4:$C$1170,0),BI$3)</f>
        <v>62176.55</v>
      </c>
      <c r="BJ1189" s="0" t="n">
        <f aca="false">INDEX(Валюта!$A$4:$BK$1170,MATCH(Позиція!$C1189,Валюта!$C$4:$C$1170,0),BJ$3)</f>
        <v>49221.76</v>
      </c>
      <c r="BK1189" s="0" t="n">
        <f aca="false">INDEX(Валюта!$A$4:$BK$1170,MATCH(Позиція!$C1189,Валюта!$C$4:$C$1170,0),BK$3)</f>
        <v>99847.49</v>
      </c>
    </row>
    <row r="1190" customFormat="false" ht="18" hidden="false" customHeight="false" outlineLevel="0" collapsed="false">
      <c r="A1190" s="0" t="n">
        <v>19</v>
      </c>
      <c r="B1190" s="359" t="s">
        <v>1285</v>
      </c>
      <c r="C1190" s="359" t="str">
        <f aca="false">LEFT(B1190,4)</f>
        <v>9609</v>
      </c>
      <c r="D1190" s="0" t="n">
        <f aca="false">INDEX(Валюта!$A$4:$BK$1170,MATCH(Позиція!$C1190,Валюта!$C$4:$C$1170,0),D$3)</f>
        <v>3503.84</v>
      </c>
      <c r="E1190" s="0" t="n">
        <f aca="false">INDEX(Валюта!$A$4:$BK$1170,MATCH(Позиція!$C1190,Валюта!$C$4:$C$1170,0),E$3)</f>
        <v>5695.41</v>
      </c>
      <c r="F1190" s="0" t="n">
        <f aca="false">INDEX(Валюта!$A$4:$BK$1170,MATCH(Позиція!$C1190,Валюта!$C$4:$C$1170,0),F$3)</f>
        <v>2605.9</v>
      </c>
      <c r="G1190" s="0" t="n">
        <f aca="false">INDEX(Валюта!$A$4:$BK$1170,MATCH(Позиція!$C1190,Валюта!$C$4:$C$1170,0),G$3)</f>
        <v>14486.23</v>
      </c>
      <c r="H1190" s="0" t="n">
        <f aca="false">INDEX(Валюта!$A$4:$BK$1170,MATCH(Позиція!$C1190,Валюта!$C$4:$C$1170,0),H$3)</f>
        <v>7890.16</v>
      </c>
      <c r="I1190" s="0" t="n">
        <f aca="false">INDEX(Валюта!$A$4:$BK$1170,MATCH(Позиція!$C1190,Валюта!$C$4:$C$1170,0),I$3)</f>
        <v>20164.28</v>
      </c>
      <c r="J1190" s="0" t="n">
        <f aca="false">INDEX(Валюта!$A$4:$BK$1170,MATCH(Позиція!$C1190,Валюта!$C$4:$C$1170,0),J$3)</f>
        <v>15870.12</v>
      </c>
      <c r="K1190" s="0" t="n">
        <f aca="false">INDEX(Валюта!$A$4:$BK$1170,MATCH(Позиція!$C1190,Валюта!$C$4:$C$1170,0),K$3)</f>
        <v>9733.5</v>
      </c>
      <c r="L1190" s="0" t="n">
        <f aca="false">INDEX(Валюта!$A$4:$BK$1170,MATCH(Позиція!$C1190,Валюта!$C$4:$C$1170,0),L$3)</f>
        <v>9220</v>
      </c>
      <c r="M1190" s="0" t="n">
        <f aca="false">INDEX(Валюта!$A$4:$BK$1170,MATCH(Позиція!$C1190,Валюта!$C$4:$C$1170,0),M$3)</f>
        <v>17670</v>
      </c>
      <c r="N1190" s="0" t="n">
        <f aca="false">INDEX(Валюта!$A$4:$BK$1170,MATCH(Позиція!$C1190,Валюта!$C$4:$C$1170,0),N$3)</f>
        <v>5901.8</v>
      </c>
      <c r="O1190" s="0" t="n">
        <f aca="false">INDEX(Валюта!$A$4:$BK$1170,MATCH(Позиція!$C1190,Валюта!$C$4:$C$1170,0),O$3)</f>
        <v>4423.5</v>
      </c>
      <c r="P1190" s="0" t="n">
        <f aca="false">INDEX(Валюта!$A$4:$BK$1170,MATCH(Позиція!$C1190,Валюта!$C$4:$C$1170,0),P$3)</f>
        <v>6701.38</v>
      </c>
      <c r="Q1190" s="0" t="n">
        <f aca="false">INDEX(Валюта!$A$4:$BK$1170,MATCH(Позиція!$C1190,Валюта!$C$4:$C$1170,0),Q$3)</f>
        <v>9727.51</v>
      </c>
      <c r="R1190" s="0" t="n">
        <f aca="false">INDEX(Валюта!$A$4:$BK$1170,MATCH(Позиція!$C1190,Валюта!$C$4:$C$1170,0),R$3)</f>
        <v>4744.9</v>
      </c>
      <c r="S1190" s="0" t="n">
        <f aca="false">INDEX(Валюта!$A$4:$BK$1170,MATCH(Позиція!$C1190,Валюта!$C$4:$C$1170,0),S$3)</f>
        <v>28033.22</v>
      </c>
      <c r="T1190" s="0" t="n">
        <f aca="false">INDEX(Валюта!$A$4:$BK$1170,MATCH(Позиція!$C1190,Валюта!$C$4:$C$1170,0),T$3)</f>
        <v>25707.29</v>
      </c>
      <c r="U1190" s="0" t="n">
        <f aca="false">INDEX(Валюта!$A$4:$BK$1170,MATCH(Позиція!$C1190,Валюта!$C$4:$C$1170,0),U$3)</f>
        <v>16478.58</v>
      </c>
      <c r="V1190" s="0" t="n">
        <f aca="false">INDEX(Валюта!$A$4:$BK$1170,MATCH(Позиція!$C1190,Валюта!$C$4:$C$1170,0),V$3)</f>
        <v>32652.5</v>
      </c>
      <c r="W1190" s="0" t="n">
        <f aca="false">INDEX(Валюта!$A$4:$BK$1170,MATCH(Позиція!$C1190,Валюта!$C$4:$C$1170,0),W$3)</f>
        <v>35478.08</v>
      </c>
      <c r="X1190" s="0" t="n">
        <f aca="false">INDEX(Валюта!$A$4:$BK$1170,MATCH(Позиція!$C1190,Валюта!$C$4:$C$1170,0),X$3)</f>
        <v>17023.61</v>
      </c>
      <c r="Y1190" s="0" t="n">
        <f aca="false">INDEX(Валюта!$A$4:$BK$1170,MATCH(Позиція!$C1190,Валюта!$C$4:$C$1170,0),Y$3)</f>
        <v>10105</v>
      </c>
      <c r="Z1190" s="0" t="n">
        <f aca="false">INDEX(Валюта!$A$4:$BK$1170,MATCH(Позиція!$C1190,Валюта!$C$4:$C$1170,0),Z$3)</f>
        <v>8559.35</v>
      </c>
      <c r="AA1190" s="0" t="n">
        <f aca="false">INDEX(Валюта!$A$4:$BK$1170,MATCH(Позиція!$C1190,Валюта!$C$4:$C$1170,0),AA$3)</f>
        <v>4164.8</v>
      </c>
      <c r="AB1190" s="0" t="n">
        <f aca="false">INDEX(Валюта!$A$4:$BK$1170,MATCH(Позиція!$C1190,Валюта!$C$4:$C$1170,0),AB$3)</f>
        <v>10340.2</v>
      </c>
      <c r="AC1190" s="0" t="n">
        <f aca="false">INDEX(Валюта!$A$4:$BK$1170,MATCH(Позиція!$C1190,Валюта!$C$4:$C$1170,0),AC$3)</f>
        <v>3441.31</v>
      </c>
      <c r="AD1190" s="0" t="n">
        <f aca="false">INDEX(Валюта!$A$4:$BK$1170,MATCH(Позиція!$C1190,Валюта!$C$4:$C$1170,0),AD$3)</f>
        <v>30891.47</v>
      </c>
      <c r="AE1190" s="0" t="n">
        <f aca="false">INDEX(Валюта!$A$4:$BK$1170,MATCH(Позиція!$C1190,Валюта!$C$4:$C$1170,0),AE$3)</f>
        <v>15357.03</v>
      </c>
      <c r="AF1190" s="0" t="n">
        <f aca="false">INDEX(Валюта!$A$4:$BK$1170,MATCH(Позиція!$C1190,Валюта!$C$4:$C$1170,0),AF$3)</f>
        <v>23906.74</v>
      </c>
      <c r="AG1190" s="0" t="n">
        <f aca="false">INDEX(Валюта!$A$4:$BK$1170,MATCH(Позиція!$C1190,Валюта!$C$4:$C$1170,0),AG$3)</f>
        <v>15519</v>
      </c>
      <c r="AH1190" s="0" t="n">
        <f aca="false">INDEX(Валюта!$A$4:$BK$1170,MATCH(Позиція!$C1190,Валюта!$C$4:$C$1170,0),AH$3)</f>
        <v>31516.59</v>
      </c>
      <c r="AI1190" s="0" t="n">
        <f aca="false">INDEX(Валюта!$A$4:$BK$1170,MATCH(Позиція!$C1190,Валюта!$C$4:$C$1170,0),AI$3)</f>
        <v>10913.1</v>
      </c>
      <c r="AJ1190" s="0" t="n">
        <f aca="false">INDEX(Валюта!$A$4:$BK$1170,MATCH(Позиція!$C1190,Валюта!$C$4:$C$1170,0),AJ$3)</f>
        <v>9264.2</v>
      </c>
      <c r="AK1190" s="0" t="n">
        <f aca="false">INDEX(Валюта!$A$4:$BK$1170,MATCH(Позиція!$C1190,Валюта!$C$4:$C$1170,0),AK$3)</f>
        <v>14119.28</v>
      </c>
      <c r="AL1190" s="0" t="n">
        <f aca="false">INDEX(Валюта!$A$4:$BK$1170,MATCH(Позиція!$C1190,Валюта!$C$4:$C$1170,0),AL$3)</f>
        <v>14127.82</v>
      </c>
      <c r="AM1190" s="0" t="n">
        <f aca="false">INDEX(Валюта!$A$4:$BK$1170,MATCH(Позиція!$C1190,Валюта!$C$4:$C$1170,0),AM$3)</f>
        <v>18201.73</v>
      </c>
      <c r="AN1190" s="0" t="n">
        <f aca="false">INDEX(Валюта!$A$4:$BK$1170,MATCH(Позиція!$C1190,Валюта!$C$4:$C$1170,0),AN$3)</f>
        <v>3696.49</v>
      </c>
      <c r="AO1190" s="0" t="n">
        <f aca="false">INDEX(Валюта!$A$4:$BK$1170,MATCH(Позиція!$C1190,Валюта!$C$4:$C$1170,0),AO$3)</f>
        <v>10783.36</v>
      </c>
      <c r="AP1190" s="0" t="n">
        <f aca="false">INDEX(Валюта!$A$4:$BK$1170,MATCH(Позиція!$C1190,Валюта!$C$4:$C$1170,0),AP$3)</f>
        <v>8702.43</v>
      </c>
      <c r="AQ1190" s="0" t="n">
        <f aca="false">INDEX(Валюта!$A$4:$BK$1170,MATCH(Позиція!$C1190,Валюта!$C$4:$C$1170,0),AQ$3)</f>
        <v>1893.55</v>
      </c>
      <c r="AR1190" s="0" t="n">
        <f aca="false">INDEX(Валюта!$A$4:$BK$1170,MATCH(Позиція!$C1190,Валюта!$C$4:$C$1170,0),AR$3)</f>
        <v>4130.41</v>
      </c>
      <c r="AS1190" s="0" t="n">
        <f aca="false">INDEX(Валюта!$A$4:$BK$1170,MATCH(Позиція!$C1190,Валюта!$C$4:$C$1170,0),AS$3)</f>
        <v>7375.44</v>
      </c>
      <c r="AT1190" s="0" t="n">
        <f aca="false">INDEX(Валюта!$A$4:$BK$1170,MATCH(Позиція!$C1190,Валюта!$C$4:$C$1170,0),AT$3)</f>
        <v>25050</v>
      </c>
      <c r="AU1190" s="0" t="n">
        <f aca="false">INDEX(Валюта!$A$4:$BK$1170,MATCH(Позиція!$C1190,Валюта!$C$4:$C$1170,0),AU$3)</f>
        <v>6237.25</v>
      </c>
      <c r="AV1190" s="0" t="n">
        <f aca="false">INDEX(Валюта!$A$4:$BK$1170,MATCH(Позиція!$C1190,Валюта!$C$4:$C$1170,0),AV$3)</f>
        <v>22080</v>
      </c>
      <c r="AW1190" s="0" t="n">
        <f aca="false">INDEX(Валюта!$A$4:$BK$1170,MATCH(Позиція!$C1190,Валюта!$C$4:$C$1170,0),AW$3)</f>
        <v>5180.36</v>
      </c>
      <c r="AX1190" s="0" t="n">
        <f aca="false">INDEX(Валюта!$A$4:$BK$1170,MATCH(Позиція!$C1190,Валюта!$C$4:$C$1170,0),AX$3)</f>
        <v>6804.99</v>
      </c>
      <c r="AY1190" s="0" t="n">
        <f aca="false">INDEX(Валюта!$A$4:$BK$1170,MATCH(Позиція!$C1190,Валюта!$C$4:$C$1170,0),AY$3)</f>
        <v>6334.35</v>
      </c>
      <c r="AZ1190" s="0" t="n">
        <f aca="false">INDEX(Валюта!$A$4:$BK$1170,MATCH(Позиція!$C1190,Валюта!$C$4:$C$1170,0),AZ$3)</f>
        <v>6362.78</v>
      </c>
      <c r="BA1190" s="0" t="n">
        <f aca="false">INDEX(Валюта!$A$4:$BK$1170,MATCH(Позиція!$C1190,Валюта!$C$4:$C$1170,0),BA$3)</f>
        <v>10570.08</v>
      </c>
      <c r="BB1190" s="0" t="n">
        <f aca="false">INDEX(Валюта!$A$4:$BK$1170,MATCH(Позиція!$C1190,Валюта!$C$4:$C$1170,0),BB$3)</f>
        <v>20802.41</v>
      </c>
      <c r="BC1190" s="0" t="n">
        <f aca="false">INDEX(Валюта!$A$4:$BK$1170,MATCH(Позиція!$C1190,Валюта!$C$4:$C$1170,0),BC$3)</f>
        <v>12710.34</v>
      </c>
      <c r="BD1190" s="0" t="n">
        <f aca="false">INDEX(Валюта!$A$4:$BK$1170,MATCH(Позиція!$C1190,Валюта!$C$4:$C$1170,0),BD$3)</f>
        <v>40493.95</v>
      </c>
      <c r="BE1190" s="0" t="n">
        <f aca="false">INDEX(Валюта!$A$4:$BK$1170,MATCH(Позиція!$C1190,Валюта!$C$4:$C$1170,0),BE$3)</f>
        <v>24269.09</v>
      </c>
      <c r="BF1190" s="0" t="n">
        <f aca="false">INDEX(Валюта!$A$4:$BK$1170,MATCH(Позиція!$C1190,Валюта!$C$4:$C$1170,0),BF$3)</f>
        <v>27166.22</v>
      </c>
      <c r="BG1190" s="0" t="n">
        <f aca="false">INDEX(Валюта!$A$4:$BK$1170,MATCH(Позиція!$C1190,Валюта!$C$4:$C$1170,0),BG$3)</f>
        <v>61280.96</v>
      </c>
      <c r="BH1190" s="0" t="n">
        <f aca="false">INDEX(Валюта!$A$4:$BK$1170,MATCH(Позиція!$C1190,Валюта!$C$4:$C$1170,0),BH$3)</f>
        <v>27027.73</v>
      </c>
      <c r="BI1190" s="0" t="n">
        <f aca="false">INDEX(Валюта!$A$4:$BK$1170,MATCH(Позиція!$C1190,Валюта!$C$4:$C$1170,0),BI$3)</f>
        <v>27184.15</v>
      </c>
      <c r="BJ1190" s="0" t="n">
        <f aca="false">INDEX(Валюта!$A$4:$BK$1170,MATCH(Позиція!$C1190,Валюта!$C$4:$C$1170,0),BJ$3)</f>
        <v>17516.81</v>
      </c>
      <c r="BK1190" s="0" t="n">
        <f aca="false">INDEX(Валюта!$A$4:$BK$1170,MATCH(Позиція!$C1190,Валюта!$C$4:$C$1170,0),BK$3)</f>
        <v>14175.6</v>
      </c>
    </row>
    <row r="1191" customFormat="false" ht="18" hidden="false" customHeight="false" outlineLevel="0" collapsed="false">
      <c r="A1191" s="0" t="n">
        <v>19</v>
      </c>
      <c r="B1191" s="359" t="s">
        <v>1286</v>
      </c>
      <c r="C1191" s="359" t="str">
        <f aca="false">LEFT(B1191,4)</f>
        <v>9610</v>
      </c>
      <c r="D1191" s="0" t="n">
        <f aca="false">INDEX(Валюта!$A$4:$BK$1170,MATCH(Позиція!$C1191,Валюта!$C$4:$C$1170,0),D$3)</f>
        <v>2730</v>
      </c>
      <c r="E1191" s="0" t="n">
        <f aca="false">INDEX(Валюта!$A$4:$BK$1170,MATCH(Позиція!$C1191,Валюта!$C$4:$C$1170,0),E$3)</f>
        <v>9346.52</v>
      </c>
      <c r="F1191" s="0" t="n">
        <f aca="false">INDEX(Валюта!$A$4:$BK$1170,MATCH(Позиція!$C1191,Валюта!$C$4:$C$1170,0),F$3)</f>
        <v>12993.72</v>
      </c>
      <c r="G1191" s="0" t="n">
        <f aca="false">INDEX(Валюта!$A$4:$BK$1170,MATCH(Позиція!$C1191,Валюта!$C$4:$C$1170,0),G$3)</f>
        <v>3960</v>
      </c>
      <c r="H1191" s="0" t="n">
        <f aca="false">INDEX(Валюта!$A$4:$BK$1170,MATCH(Позиція!$C1191,Валюта!$C$4:$C$1170,0),H$3)</f>
        <v>3000</v>
      </c>
      <c r="I1191" s="0" t="n">
        <f aca="false">INDEX(Валюта!$A$4:$BK$1170,MATCH(Позиція!$C1191,Валюта!$C$4:$C$1170,0),I$3)</f>
        <v>7280</v>
      </c>
      <c r="J1191" s="0" t="n">
        <f aca="false">INDEX(Валюта!$A$4:$BK$1170,MATCH(Позиція!$C1191,Валюта!$C$4:$C$1170,0),J$3)</f>
        <v>18390</v>
      </c>
      <c r="K1191" s="0" t="n">
        <f aca="false">INDEX(Валюта!$A$4:$BK$1170,MATCH(Позиція!$C1191,Валюта!$C$4:$C$1170,0),K$3)</f>
        <v>10060</v>
      </c>
      <c r="L1191" s="0" t="n">
        <f aca="false">INDEX(Валюта!$A$4:$BK$1170,MATCH(Позиція!$C1191,Валюта!$C$4:$C$1170,0),L$3)</f>
        <v>23130</v>
      </c>
      <c r="M1191" s="0" t="n">
        <f aca="false">INDEX(Валюта!$A$4:$BK$1170,MATCH(Позиція!$C1191,Валюта!$C$4:$C$1170,0),M$3)</f>
        <v>6207.2</v>
      </c>
      <c r="N1191" s="0" t="n">
        <f aca="false">INDEX(Валюта!$A$4:$BK$1170,MATCH(Позиція!$C1191,Валюта!$C$4:$C$1170,0),N$3)</f>
        <v>9260</v>
      </c>
      <c r="O1191" s="0" t="n">
        <f aca="false">INDEX(Валюта!$A$4:$BK$1170,MATCH(Позиція!$C1191,Валюта!$C$4:$C$1170,0),O$3)</f>
        <v>18440</v>
      </c>
      <c r="P1191" s="0" t="n">
        <f aca="false">INDEX(Валюта!$A$4:$BK$1170,MATCH(Позиція!$C1191,Валюта!$C$4:$C$1170,0),P$3)</f>
        <v>12484.28</v>
      </c>
      <c r="Q1191" s="0" t="n">
        <f aca="false">INDEX(Валюта!$A$4:$BK$1170,MATCH(Позиція!$C1191,Валюта!$C$4:$C$1170,0),Q$3)</f>
        <v>5000</v>
      </c>
      <c r="R1191" s="0" t="n">
        <f aca="false">INDEX(Валюта!$A$4:$BK$1170,MATCH(Позиція!$C1191,Валюта!$C$4:$C$1170,0),R$3)</f>
        <v>7360</v>
      </c>
      <c r="S1191" s="0" t="n">
        <f aca="false">INDEX(Валюта!$A$4:$BK$1170,MATCH(Позиція!$C1191,Валюта!$C$4:$C$1170,0),S$3)</f>
        <v>6430</v>
      </c>
      <c r="T1191" s="0" t="n">
        <f aca="false">INDEX(Валюта!$A$4:$BK$1170,MATCH(Позиція!$C1191,Валюта!$C$4:$C$1170,0),T$3)</f>
        <v>1690</v>
      </c>
      <c r="U1191" s="0" t="n">
        <f aca="false">INDEX(Валюта!$A$4:$BK$1170,MATCH(Позиція!$C1191,Валюта!$C$4:$C$1170,0),U$3)</f>
        <v>30580</v>
      </c>
      <c r="V1191" s="0" t="n">
        <f aca="false">INDEX(Валюта!$A$4:$BK$1170,MATCH(Позиція!$C1191,Валюта!$C$4:$C$1170,0),V$3)</f>
        <v>12463.76</v>
      </c>
      <c r="W1191" s="0" t="n">
        <f aca="false">INDEX(Валюта!$A$4:$BK$1170,MATCH(Позиція!$C1191,Валюта!$C$4:$C$1170,0),W$3)</f>
        <v>11370</v>
      </c>
      <c r="X1191" s="0" t="n">
        <f aca="false">INDEX(Валюта!$A$4:$BK$1170,MATCH(Позиція!$C1191,Валюта!$C$4:$C$1170,0),X$3)</f>
        <v>12601.5</v>
      </c>
      <c r="Y1191" s="0" t="n">
        <f aca="false">INDEX(Валюта!$A$4:$BK$1170,MATCH(Позиція!$C1191,Валюта!$C$4:$C$1170,0),Y$3)</f>
        <v>14177.38</v>
      </c>
      <c r="Z1191" s="0" t="n">
        <f aca="false">INDEX(Валюта!$A$4:$BK$1170,MATCH(Позиція!$C1191,Валюта!$C$4:$C$1170,0),Z$3)</f>
        <v>19610</v>
      </c>
      <c r="AA1191" s="0" t="n">
        <f aca="false">INDEX(Валюта!$A$4:$BK$1170,MATCH(Позиція!$C1191,Валюта!$C$4:$C$1170,0),AA$3)</f>
        <v>17680</v>
      </c>
      <c r="AB1191" s="0" t="n">
        <f aca="false">INDEX(Валюта!$A$4:$BK$1170,MATCH(Позиція!$C1191,Валюта!$C$4:$C$1170,0),AB$3)</f>
        <v>8410</v>
      </c>
      <c r="AC1191" s="0" t="n">
        <f aca="false">INDEX(Валюта!$A$4:$BK$1170,MATCH(Позиція!$C1191,Валюта!$C$4:$C$1170,0),AC$3)</f>
        <v>21600</v>
      </c>
      <c r="AD1191" s="0" t="n">
        <f aca="false">INDEX(Валюта!$A$4:$BK$1170,MATCH(Позиція!$C1191,Валюта!$C$4:$C$1170,0),AD$3)</f>
        <v>9403.29</v>
      </c>
      <c r="AE1191" s="0" t="n">
        <f aca="false">INDEX(Валюта!$A$4:$BK$1170,MATCH(Позиція!$C1191,Валюта!$C$4:$C$1170,0),AE$3)</f>
        <v>7670</v>
      </c>
      <c r="AF1191" s="0" t="n">
        <f aca="false">INDEX(Валюта!$A$4:$BK$1170,MATCH(Позиція!$C1191,Валюта!$C$4:$C$1170,0),AF$3)</f>
        <v>3450</v>
      </c>
      <c r="AG1191" s="0" t="n">
        <f aca="false">INDEX(Валюта!$A$4:$BK$1170,MATCH(Позиція!$C1191,Валюта!$C$4:$C$1170,0),AG$3)</f>
        <v>6910</v>
      </c>
      <c r="AH1191" s="0" t="n">
        <f aca="false">INDEX(Валюта!$A$4:$BK$1170,MATCH(Позиція!$C1191,Валюта!$C$4:$C$1170,0),AH$3)</f>
        <v>6750</v>
      </c>
      <c r="AI1191" s="0" t="n">
        <f aca="false">INDEX(Валюта!$A$4:$BK$1170,MATCH(Позиція!$C1191,Валюта!$C$4:$C$1170,0),AI$3)</f>
        <v>14650</v>
      </c>
      <c r="AJ1191" s="0" t="n">
        <f aca="false">INDEX(Валюта!$A$4:$BK$1170,MATCH(Позиція!$C1191,Валюта!$C$4:$C$1170,0),AJ$3)</f>
        <v>10470</v>
      </c>
      <c r="AK1191" s="0" t="n">
        <f aca="false">INDEX(Валюта!$A$4:$BK$1170,MATCH(Позиція!$C1191,Валюта!$C$4:$C$1170,0),AK$3)</f>
        <v>3350</v>
      </c>
      <c r="AL1191" s="0" t="n">
        <f aca="false">INDEX(Валюта!$A$4:$BK$1170,MATCH(Позиція!$C1191,Валюта!$C$4:$C$1170,0),AL$3)</f>
        <v>11020</v>
      </c>
      <c r="AM1191" s="0" t="n">
        <f aca="false">INDEX(Валюта!$A$4:$BK$1170,MATCH(Позиція!$C1191,Валюта!$C$4:$C$1170,0),AM$3)</f>
        <v>10180</v>
      </c>
      <c r="AN1191" s="0" t="n">
        <f aca="false">INDEX(Валюта!$A$4:$BK$1170,MATCH(Позиція!$C1191,Валюта!$C$4:$C$1170,0),AN$3)</f>
        <v>5860</v>
      </c>
      <c r="AO1191" s="0" t="n">
        <f aca="false">INDEX(Валюта!$A$4:$BK$1170,MATCH(Позиція!$C1191,Валюта!$C$4:$C$1170,0),AO$3)</f>
        <v>7510</v>
      </c>
      <c r="AP1191" s="0" t="n">
        <f aca="false">INDEX(Валюта!$A$4:$BK$1170,MATCH(Позиція!$C1191,Валюта!$C$4:$C$1170,0),AP$3)</f>
        <v>9870</v>
      </c>
      <c r="AQ1191" s="0" t="n">
        <f aca="false">INDEX(Валюта!$A$4:$BK$1170,MATCH(Позиція!$C1191,Валюта!$C$4:$C$1170,0),AQ$3)</f>
        <v>1860</v>
      </c>
      <c r="AR1191" s="0" t="n">
        <f aca="false">INDEX(Валюта!$A$4:$BK$1170,MATCH(Позиція!$C1191,Валюта!$C$4:$C$1170,0),AR$3)</f>
        <v>550</v>
      </c>
      <c r="AS1191" s="0" t="n">
        <f aca="false">INDEX(Валюта!$A$4:$BK$1170,MATCH(Позиція!$C1191,Валюта!$C$4:$C$1170,0),AS$3)</f>
        <v>14310</v>
      </c>
      <c r="AT1191" s="0" t="n">
        <f aca="false">INDEX(Валюта!$A$4:$BK$1170,MATCH(Позиція!$C1191,Валюта!$C$4:$C$1170,0),AT$3)</f>
        <v>12570</v>
      </c>
      <c r="AU1191" s="0" t="n">
        <f aca="false">INDEX(Валюта!$A$4:$BK$1170,MATCH(Позиція!$C1191,Валюта!$C$4:$C$1170,0),AU$3)</f>
        <v>7090</v>
      </c>
      <c r="AV1191" s="0" t="n">
        <f aca="false">INDEX(Валюта!$A$4:$BK$1170,MATCH(Позиція!$C1191,Валюта!$C$4:$C$1170,0),AV$3)</f>
        <v>9830</v>
      </c>
      <c r="AW1191" s="0" t="n">
        <f aca="false">INDEX(Валюта!$A$4:$BK$1170,MATCH(Позиція!$C1191,Валюта!$C$4:$C$1170,0),AW$3)</f>
        <v>10130</v>
      </c>
      <c r="AX1191" s="0" t="n">
        <f aca="false">INDEX(Валюта!$A$4:$BK$1170,MATCH(Позиція!$C1191,Валюта!$C$4:$C$1170,0),AX$3)</f>
        <v>3110</v>
      </c>
      <c r="AY1191" s="0" t="n">
        <f aca="false">INDEX(Валюта!$A$4:$BK$1170,MATCH(Позиція!$C1191,Валюта!$C$4:$C$1170,0),AY$3)</f>
        <v>25333.66</v>
      </c>
      <c r="AZ1191" s="0" t="n">
        <f aca="false">INDEX(Валюта!$A$4:$BK$1170,MATCH(Позиція!$C1191,Валюта!$C$4:$C$1170,0),AZ$3)</f>
        <v>11624.56</v>
      </c>
      <c r="BA1191" s="0" t="n">
        <f aca="false">INDEX(Валюта!$A$4:$BK$1170,MATCH(Позиція!$C1191,Валюта!$C$4:$C$1170,0),BA$3)</f>
        <v>1740</v>
      </c>
      <c r="BB1191" s="0" t="n">
        <f aca="false">INDEX(Валюта!$A$4:$BK$1170,MATCH(Позиція!$C1191,Валюта!$C$4:$C$1170,0),BB$3)</f>
        <v>10010</v>
      </c>
      <c r="BC1191" s="0" t="n">
        <f aca="false">INDEX(Валюта!$A$4:$BK$1170,MATCH(Позиція!$C1191,Валюта!$C$4:$C$1170,0),BC$3)</f>
        <v>3231.97</v>
      </c>
      <c r="BD1191" s="0" t="n">
        <f aca="false">INDEX(Валюта!$A$4:$BK$1170,MATCH(Позиція!$C1191,Валюта!$C$4:$C$1170,0),BD$3)</f>
        <v>1630</v>
      </c>
      <c r="BE1191" s="0" t="n">
        <f aca="false">INDEX(Валюта!$A$4:$BK$1170,MATCH(Позиція!$C1191,Валюта!$C$4:$C$1170,0),BE$3)</f>
        <v>7071.99</v>
      </c>
      <c r="BF1191" s="0" t="n">
        <f aca="false">INDEX(Валюта!$A$4:$BK$1170,MATCH(Позиція!$C1191,Валюта!$C$4:$C$1170,0),BF$3)</f>
        <v>11620</v>
      </c>
      <c r="BG1191" s="0" t="n">
        <f aca="false">INDEX(Валюта!$A$4:$BK$1170,MATCH(Позиція!$C1191,Валюта!$C$4:$C$1170,0),BG$3)</f>
        <v>13352.49</v>
      </c>
      <c r="BH1191" s="0" t="n">
        <f aca="false">INDEX(Валюта!$A$4:$BK$1170,MATCH(Позиція!$C1191,Валюта!$C$4:$C$1170,0),BH$3)</f>
        <v>7160</v>
      </c>
      <c r="BI1191" s="0" t="n">
        <f aca="false">INDEX(Валюта!$A$4:$BK$1170,MATCH(Позиція!$C1191,Валюта!$C$4:$C$1170,0),BI$3)</f>
        <v>5400</v>
      </c>
      <c r="BJ1191" s="0" t="n">
        <f aca="false">INDEX(Валюта!$A$4:$BK$1170,MATCH(Позиція!$C1191,Валюта!$C$4:$C$1170,0),BJ$3)</f>
        <v>6162.68</v>
      </c>
      <c r="BK1191" s="0" t="n">
        <f aca="false">INDEX(Валюта!$A$4:$BK$1170,MATCH(Позиція!$C1191,Валюта!$C$4:$C$1170,0),BK$3)</f>
        <v>13243.68</v>
      </c>
    </row>
    <row r="1192" customFormat="false" ht="18" hidden="false" customHeight="false" outlineLevel="0" collapsed="false">
      <c r="A1192" s="0" t="n">
        <v>19</v>
      </c>
      <c r="B1192" s="359" t="s">
        <v>1287</v>
      </c>
      <c r="C1192" s="359" t="str">
        <f aca="false">LEFT(B1192,4)</f>
        <v>9611</v>
      </c>
      <c r="D1192" s="0" t="n">
        <f aca="false">INDEX(Валюта!$A$4:$BK$1170,MATCH(Позиція!$C1192,Валюта!$C$4:$C$1170,0),D$3)</f>
        <v>0</v>
      </c>
      <c r="E1192" s="0" t="n">
        <f aca="false">INDEX(Валюта!$A$4:$BK$1170,MATCH(Позиція!$C1192,Валюта!$C$4:$C$1170,0),E$3)</f>
        <v>490</v>
      </c>
      <c r="F1192" s="0" t="n">
        <f aca="false">INDEX(Валюта!$A$4:$BK$1170,MATCH(Позиція!$C1192,Валюта!$C$4:$C$1170,0),F$3)</f>
        <v>470</v>
      </c>
      <c r="G1192" s="0" t="n">
        <f aca="false">INDEX(Валюта!$A$4:$BK$1170,MATCH(Позиція!$C1192,Валюта!$C$4:$C$1170,0),G$3)</f>
        <v>2762.83</v>
      </c>
      <c r="H1192" s="0" t="n">
        <f aca="false">INDEX(Валюта!$A$4:$BK$1170,MATCH(Позиція!$C1192,Валюта!$C$4:$C$1170,0),H$3)</f>
        <v>2880</v>
      </c>
      <c r="I1192" s="0" t="n">
        <f aca="false">INDEX(Валюта!$A$4:$BK$1170,MATCH(Позиція!$C1192,Валюта!$C$4:$C$1170,0),I$3)</f>
        <v>90</v>
      </c>
      <c r="J1192" s="0" t="n">
        <f aca="false">INDEX(Валюта!$A$4:$BK$1170,MATCH(Позиція!$C1192,Валюта!$C$4:$C$1170,0),J$3)</f>
        <v>0</v>
      </c>
      <c r="K1192" s="0" t="n">
        <f aca="false">INDEX(Валюта!$A$4:$BK$1170,MATCH(Позиція!$C1192,Валюта!$C$4:$C$1170,0),K$3)</f>
        <v>1612</v>
      </c>
      <c r="L1192" s="0" t="n">
        <f aca="false">INDEX(Валюта!$A$4:$BK$1170,MATCH(Позиція!$C1192,Валюта!$C$4:$C$1170,0),L$3)</f>
        <v>133.93</v>
      </c>
      <c r="M1192" s="0" t="n">
        <f aca="false">INDEX(Валюта!$A$4:$BK$1170,MATCH(Позиція!$C1192,Валюта!$C$4:$C$1170,0),M$3)</f>
        <v>2530</v>
      </c>
      <c r="N1192" s="0" t="n">
        <f aca="false">INDEX(Валюта!$A$4:$BK$1170,MATCH(Позиція!$C1192,Валюта!$C$4:$C$1170,0),N$3)</f>
        <v>10</v>
      </c>
      <c r="O1192" s="0" t="n">
        <f aca="false">INDEX(Валюта!$A$4:$BK$1170,MATCH(Позиція!$C1192,Валюта!$C$4:$C$1170,0),O$3)</f>
        <v>80</v>
      </c>
      <c r="P1192" s="0" t="n">
        <f aca="false">INDEX(Валюта!$A$4:$BK$1170,MATCH(Позиція!$C1192,Валюта!$C$4:$C$1170,0),P$3)</f>
        <v>620</v>
      </c>
      <c r="Q1192" s="0" t="n">
        <f aca="false">INDEX(Валюта!$A$4:$BK$1170,MATCH(Позиція!$C1192,Валюта!$C$4:$C$1170,0),Q$3)</f>
        <v>150</v>
      </c>
      <c r="R1192" s="0" t="n">
        <f aca="false">INDEX(Валюта!$A$4:$BK$1170,MATCH(Позиція!$C1192,Валюта!$C$4:$C$1170,0),R$3)</f>
        <v>0</v>
      </c>
      <c r="S1192" s="0" t="n">
        <f aca="false">INDEX(Валюта!$A$4:$BK$1170,MATCH(Позиція!$C1192,Валюта!$C$4:$C$1170,0),S$3)</f>
        <v>120</v>
      </c>
      <c r="T1192" s="0" t="n">
        <f aca="false">INDEX(Валюта!$A$4:$BK$1170,MATCH(Позиція!$C1192,Валюта!$C$4:$C$1170,0),T$3)</f>
        <v>60</v>
      </c>
      <c r="U1192" s="0" t="n">
        <f aca="false">INDEX(Валюта!$A$4:$BK$1170,MATCH(Позиція!$C1192,Валюта!$C$4:$C$1170,0),U$3)</f>
        <v>0</v>
      </c>
      <c r="V1192" s="0" t="n">
        <f aca="false">INDEX(Валюта!$A$4:$BK$1170,MATCH(Позиція!$C1192,Валюта!$C$4:$C$1170,0),V$3)</f>
        <v>0</v>
      </c>
      <c r="W1192" s="0" t="n">
        <f aca="false">INDEX(Валюта!$A$4:$BK$1170,MATCH(Позиція!$C1192,Валюта!$C$4:$C$1170,0),W$3)</f>
        <v>63.49</v>
      </c>
      <c r="X1192" s="0" t="n">
        <f aca="false">INDEX(Валюта!$A$4:$BK$1170,MATCH(Позиція!$C1192,Валюта!$C$4:$C$1170,0),X$3)</f>
        <v>0</v>
      </c>
      <c r="Y1192" s="0" t="n">
        <f aca="false">INDEX(Валюта!$A$4:$BK$1170,MATCH(Позиція!$C1192,Валюта!$C$4:$C$1170,0),Y$3)</f>
        <v>40</v>
      </c>
      <c r="Z1192" s="0" t="n">
        <f aca="false">INDEX(Валюта!$A$4:$BK$1170,MATCH(Позиція!$C1192,Валюта!$C$4:$C$1170,0),Z$3)</f>
        <v>80</v>
      </c>
      <c r="AA1192" s="0" t="n">
        <f aca="false">INDEX(Валюта!$A$4:$BK$1170,MATCH(Позиція!$C1192,Валюта!$C$4:$C$1170,0),AA$3)</f>
        <v>3.4</v>
      </c>
      <c r="AB1192" s="0" t="n">
        <f aca="false">INDEX(Валюта!$A$4:$BK$1170,MATCH(Позиція!$C1192,Валюта!$C$4:$C$1170,0),AB$3)</f>
        <v>0</v>
      </c>
      <c r="AC1192" s="0" t="n">
        <f aca="false">INDEX(Валюта!$A$4:$BK$1170,MATCH(Позиція!$C1192,Валюта!$C$4:$C$1170,0),AC$3)</f>
        <v>72570</v>
      </c>
      <c r="AD1192" s="0" t="n">
        <f aca="false">INDEX(Валюта!$A$4:$BK$1170,MATCH(Позиція!$C1192,Валюта!$C$4:$C$1170,0),AD$3)</f>
        <v>150</v>
      </c>
      <c r="AE1192" s="0" t="n">
        <f aca="false">INDEX(Валюта!$A$4:$BK$1170,MATCH(Позиція!$C1192,Валюта!$C$4:$C$1170,0),AE$3)</f>
        <v>0</v>
      </c>
      <c r="AF1192" s="0" t="n">
        <f aca="false">INDEX(Валюта!$A$4:$BK$1170,MATCH(Позиція!$C1192,Валюта!$C$4:$C$1170,0),AF$3)</f>
        <v>200</v>
      </c>
      <c r="AG1192" s="0" t="n">
        <f aca="false">INDEX(Валюта!$A$4:$BK$1170,MATCH(Позиція!$C1192,Валюта!$C$4:$C$1170,0),AG$3)</f>
        <v>0</v>
      </c>
      <c r="AH1192" s="0" t="n">
        <f aca="false">INDEX(Валюта!$A$4:$BK$1170,MATCH(Позиція!$C1192,Валюта!$C$4:$C$1170,0),AH$3)</f>
        <v>380</v>
      </c>
      <c r="AI1192" s="0" t="n">
        <f aca="false">INDEX(Валюта!$A$4:$BK$1170,MATCH(Позиція!$C1192,Валюта!$C$4:$C$1170,0),AI$3)</f>
        <v>70</v>
      </c>
      <c r="AJ1192" s="0" t="n">
        <f aca="false">INDEX(Валюта!$A$4:$BK$1170,MATCH(Позиція!$C1192,Валюта!$C$4:$C$1170,0),AJ$3)</f>
        <v>0</v>
      </c>
      <c r="AK1192" s="0" t="n">
        <f aca="false">INDEX(Валюта!$A$4:$BK$1170,MATCH(Позиція!$C1192,Валюта!$C$4:$C$1170,0),AK$3)</f>
        <v>770</v>
      </c>
      <c r="AL1192" s="0" t="n">
        <f aca="false">INDEX(Валюта!$A$4:$BK$1170,MATCH(Позиція!$C1192,Валюта!$C$4:$C$1170,0),AL$3)</f>
        <v>80</v>
      </c>
      <c r="AM1192" s="0" t="n">
        <f aca="false">INDEX(Валюта!$A$4:$BK$1170,MATCH(Позиція!$C1192,Валюта!$C$4:$C$1170,0),AM$3)</f>
        <v>90</v>
      </c>
      <c r="AN1192" s="0" t="n">
        <f aca="false">INDEX(Валюта!$A$4:$BK$1170,MATCH(Позиція!$C1192,Валюта!$C$4:$C$1170,0),AN$3)</f>
        <v>0</v>
      </c>
      <c r="AO1192" s="0" t="n">
        <f aca="false">INDEX(Валюта!$A$4:$BK$1170,MATCH(Позиція!$C1192,Валюта!$C$4:$C$1170,0),AO$3)</f>
        <v>111</v>
      </c>
      <c r="AP1192" s="0" t="n">
        <f aca="false">INDEX(Валюта!$A$4:$BK$1170,MATCH(Позиція!$C1192,Валюта!$C$4:$C$1170,0),AP$3)</f>
        <v>0</v>
      </c>
      <c r="AQ1192" s="0" t="n">
        <f aca="false">INDEX(Валюта!$A$4:$BK$1170,MATCH(Позиція!$C1192,Валюта!$C$4:$C$1170,0),AQ$3)</f>
        <v>0</v>
      </c>
      <c r="AR1192" s="0" t="n">
        <f aca="false">INDEX(Валюта!$A$4:$BK$1170,MATCH(Позиція!$C1192,Валюта!$C$4:$C$1170,0),AR$3)</f>
        <v>0</v>
      </c>
      <c r="AS1192" s="0" t="n">
        <f aca="false">INDEX(Валюта!$A$4:$BK$1170,MATCH(Позиція!$C1192,Валюта!$C$4:$C$1170,0),AS$3)</f>
        <v>470</v>
      </c>
      <c r="AT1192" s="0" t="n">
        <f aca="false">INDEX(Валюта!$A$4:$BK$1170,MATCH(Позиція!$C1192,Валюта!$C$4:$C$1170,0),AT$3)</f>
        <v>90</v>
      </c>
      <c r="AU1192" s="0" t="n">
        <f aca="false">INDEX(Валюта!$A$4:$BK$1170,MATCH(Позиція!$C1192,Валюта!$C$4:$C$1170,0),AU$3)</f>
        <v>0</v>
      </c>
      <c r="AV1192" s="0" t="n">
        <f aca="false">INDEX(Валюта!$A$4:$BK$1170,MATCH(Позиція!$C1192,Валюта!$C$4:$C$1170,0),AV$3)</f>
        <v>40</v>
      </c>
      <c r="AW1192" s="0" t="n">
        <f aca="false">INDEX(Валюта!$A$4:$BK$1170,MATCH(Позиція!$C1192,Валюта!$C$4:$C$1170,0),AW$3)</f>
        <v>70</v>
      </c>
      <c r="AX1192" s="0" t="n">
        <f aca="false">INDEX(Валюта!$A$4:$BK$1170,MATCH(Позиція!$C1192,Валюта!$C$4:$C$1170,0),AX$3)</f>
        <v>30</v>
      </c>
      <c r="AY1192" s="0" t="n">
        <f aca="false">INDEX(Валюта!$A$4:$BK$1170,MATCH(Позиція!$C1192,Валюта!$C$4:$C$1170,0),AY$3)</f>
        <v>430</v>
      </c>
      <c r="AZ1192" s="0" t="n">
        <f aca="false">INDEX(Валюта!$A$4:$BK$1170,MATCH(Позиція!$C1192,Валюта!$C$4:$C$1170,0),AZ$3)</f>
        <v>0</v>
      </c>
      <c r="BA1192" s="0" t="n">
        <f aca="false">INDEX(Валюта!$A$4:$BK$1170,MATCH(Позиція!$C1192,Валюта!$C$4:$C$1170,0),BA$3)</f>
        <v>590</v>
      </c>
      <c r="BB1192" s="0" t="n">
        <f aca="false">INDEX(Валюта!$A$4:$BK$1170,MATCH(Позиція!$C1192,Валюта!$C$4:$C$1170,0),BB$3)</f>
        <v>850</v>
      </c>
      <c r="BC1192" s="0" t="n">
        <f aca="false">INDEX(Валюта!$A$4:$BK$1170,MATCH(Позиція!$C1192,Валюта!$C$4:$C$1170,0),BC$3)</f>
        <v>360</v>
      </c>
      <c r="BD1192" s="0" t="n">
        <f aca="false">INDEX(Валюта!$A$4:$BK$1170,MATCH(Позиція!$C1192,Валюта!$C$4:$C$1170,0),BD$3)</f>
        <v>10</v>
      </c>
      <c r="BE1192" s="0" t="n">
        <f aca="false">INDEX(Валюта!$A$4:$BK$1170,MATCH(Позиція!$C1192,Валюта!$C$4:$C$1170,0),BE$3)</f>
        <v>1750</v>
      </c>
      <c r="BF1192" s="0" t="n">
        <f aca="false">INDEX(Валюта!$A$4:$BK$1170,MATCH(Позиція!$C1192,Валюта!$C$4:$C$1170,0),BF$3)</f>
        <v>250</v>
      </c>
      <c r="BG1192" s="0" t="n">
        <f aca="false">INDEX(Валюта!$A$4:$BK$1170,MATCH(Позиція!$C1192,Валюта!$C$4:$C$1170,0),BG$3)</f>
        <v>1474.96</v>
      </c>
      <c r="BH1192" s="0" t="n">
        <f aca="false">INDEX(Валюта!$A$4:$BK$1170,MATCH(Позиція!$C1192,Валюта!$C$4:$C$1170,0),BH$3)</f>
        <v>183.43</v>
      </c>
      <c r="BI1192" s="0" t="n">
        <f aca="false">INDEX(Валюта!$A$4:$BK$1170,MATCH(Позиція!$C1192,Валюта!$C$4:$C$1170,0),BI$3)</f>
        <v>2450</v>
      </c>
      <c r="BJ1192" s="0" t="n">
        <f aca="false">INDEX(Валюта!$A$4:$BK$1170,MATCH(Позиція!$C1192,Валюта!$C$4:$C$1170,0),BJ$3)</f>
        <v>2554.48</v>
      </c>
      <c r="BK1192" s="0" t="n">
        <f aca="false">INDEX(Валюта!$A$4:$BK$1170,MATCH(Позиція!$C1192,Валюта!$C$4:$C$1170,0),BK$3)</f>
        <v>370</v>
      </c>
    </row>
    <row r="1193" customFormat="false" ht="18" hidden="false" customHeight="false" outlineLevel="0" collapsed="false">
      <c r="A1193" s="0" t="n">
        <v>19</v>
      </c>
      <c r="B1193" s="359" t="s">
        <v>1288</v>
      </c>
      <c r="C1193" s="359" t="str">
        <f aca="false">LEFT(B1193,4)</f>
        <v>9612</v>
      </c>
      <c r="D1193" s="0" t="n">
        <f aca="false">INDEX(Валюта!$A$4:$BK$1170,MATCH(Позиція!$C1193,Валюта!$C$4:$C$1170,0),D$3)</f>
        <v>3307.14</v>
      </c>
      <c r="E1193" s="0" t="n">
        <f aca="false">INDEX(Валюта!$A$4:$BK$1170,MATCH(Позиція!$C1193,Валюта!$C$4:$C$1170,0),E$3)</f>
        <v>15201.86</v>
      </c>
      <c r="F1193" s="0" t="n">
        <f aca="false">INDEX(Валюта!$A$4:$BK$1170,MATCH(Позиція!$C1193,Валюта!$C$4:$C$1170,0),F$3)</f>
        <v>11754.28</v>
      </c>
      <c r="G1193" s="0" t="n">
        <f aca="false">INDEX(Валюта!$A$4:$BK$1170,MATCH(Позиція!$C1193,Валюта!$C$4:$C$1170,0),G$3)</f>
        <v>7484.79</v>
      </c>
      <c r="H1193" s="0" t="n">
        <f aca="false">INDEX(Валюта!$A$4:$BK$1170,MATCH(Позиція!$C1193,Валюта!$C$4:$C$1170,0),H$3)</f>
        <v>8499.54</v>
      </c>
      <c r="I1193" s="0" t="n">
        <f aca="false">INDEX(Валюта!$A$4:$BK$1170,MATCH(Позиція!$C1193,Валюта!$C$4:$C$1170,0),I$3)</f>
        <v>8460.78</v>
      </c>
      <c r="J1193" s="0" t="n">
        <f aca="false">INDEX(Валюта!$A$4:$BK$1170,MATCH(Позиція!$C1193,Валюта!$C$4:$C$1170,0),J$3)</f>
        <v>5194.54</v>
      </c>
      <c r="K1193" s="0" t="n">
        <f aca="false">INDEX(Валюта!$A$4:$BK$1170,MATCH(Позиція!$C1193,Валюта!$C$4:$C$1170,0),K$3)</f>
        <v>9863.03</v>
      </c>
      <c r="L1193" s="0" t="n">
        <f aca="false">INDEX(Валюта!$A$4:$BK$1170,MATCH(Позиція!$C1193,Валюта!$C$4:$C$1170,0),L$3)</f>
        <v>4877.61</v>
      </c>
      <c r="M1193" s="0" t="n">
        <f aca="false">INDEX(Валюта!$A$4:$BK$1170,MATCH(Позиція!$C1193,Валюта!$C$4:$C$1170,0),M$3)</f>
        <v>11113</v>
      </c>
      <c r="N1193" s="0" t="n">
        <f aca="false">INDEX(Валюта!$A$4:$BK$1170,MATCH(Позиція!$C1193,Валюта!$C$4:$C$1170,0),N$3)</f>
        <v>3304.06</v>
      </c>
      <c r="O1193" s="0" t="n">
        <f aca="false">INDEX(Валюта!$A$4:$BK$1170,MATCH(Позиція!$C1193,Валюта!$C$4:$C$1170,0),O$3)</f>
        <v>10031.94</v>
      </c>
      <c r="P1193" s="0" t="n">
        <f aca="false">INDEX(Валюта!$A$4:$BK$1170,MATCH(Позиція!$C1193,Валюта!$C$4:$C$1170,0),P$3)</f>
        <v>6303.71</v>
      </c>
      <c r="Q1193" s="0" t="n">
        <f aca="false">INDEX(Валюта!$A$4:$BK$1170,MATCH(Позиція!$C1193,Валюта!$C$4:$C$1170,0),Q$3)</f>
        <v>9895.91</v>
      </c>
      <c r="R1193" s="0" t="n">
        <f aca="false">INDEX(Валюта!$A$4:$BK$1170,MATCH(Позиція!$C1193,Валюта!$C$4:$C$1170,0),R$3)</f>
        <v>77437.69</v>
      </c>
      <c r="S1193" s="0" t="n">
        <f aca="false">INDEX(Валюта!$A$4:$BK$1170,MATCH(Позиція!$C1193,Валюта!$C$4:$C$1170,0),S$3)</f>
        <v>125641.44</v>
      </c>
      <c r="T1193" s="0" t="n">
        <f aca="false">INDEX(Валюта!$A$4:$BK$1170,MATCH(Позиція!$C1193,Валюта!$C$4:$C$1170,0),T$3)</f>
        <v>10914.52</v>
      </c>
      <c r="U1193" s="0" t="n">
        <f aca="false">INDEX(Валюта!$A$4:$BK$1170,MATCH(Позиція!$C1193,Валюта!$C$4:$C$1170,0),U$3)</f>
        <v>5157.54</v>
      </c>
      <c r="V1193" s="0" t="n">
        <f aca="false">INDEX(Валюта!$A$4:$BK$1170,MATCH(Позиція!$C1193,Валюта!$C$4:$C$1170,0),V$3)</f>
        <v>5960.43</v>
      </c>
      <c r="W1193" s="0" t="n">
        <f aca="false">INDEX(Валюта!$A$4:$BK$1170,MATCH(Позиція!$C1193,Валюта!$C$4:$C$1170,0),W$3)</f>
        <v>7217.96</v>
      </c>
      <c r="X1193" s="0" t="n">
        <f aca="false">INDEX(Валюта!$A$4:$BK$1170,MATCH(Позиція!$C1193,Валюта!$C$4:$C$1170,0),X$3)</f>
        <v>9450.04</v>
      </c>
      <c r="Y1193" s="0" t="n">
        <f aca="false">INDEX(Валюта!$A$4:$BK$1170,MATCH(Позиція!$C1193,Валюта!$C$4:$C$1170,0),Y$3)</f>
        <v>4700.68</v>
      </c>
      <c r="Z1193" s="0" t="n">
        <f aca="false">INDEX(Валюта!$A$4:$BK$1170,MATCH(Позиція!$C1193,Валюта!$C$4:$C$1170,0),Z$3)</f>
        <v>20029.27</v>
      </c>
      <c r="AA1193" s="0" t="n">
        <f aca="false">INDEX(Валюта!$A$4:$BK$1170,MATCH(Позиція!$C1193,Валюта!$C$4:$C$1170,0),AA$3)</f>
        <v>12926.8</v>
      </c>
      <c r="AB1193" s="0" t="n">
        <f aca="false">INDEX(Валюта!$A$4:$BK$1170,MATCH(Позиція!$C1193,Валюта!$C$4:$C$1170,0),AB$3)</f>
        <v>10888.89</v>
      </c>
      <c r="AC1193" s="0" t="n">
        <f aca="false">INDEX(Валюта!$A$4:$BK$1170,MATCH(Позиція!$C1193,Валюта!$C$4:$C$1170,0),AC$3)</f>
        <v>11814.39</v>
      </c>
      <c r="AD1193" s="0" t="n">
        <f aca="false">INDEX(Валюта!$A$4:$BK$1170,MATCH(Позиція!$C1193,Валюта!$C$4:$C$1170,0),AD$3)</f>
        <v>13049.02</v>
      </c>
      <c r="AE1193" s="0" t="n">
        <f aca="false">INDEX(Валюта!$A$4:$BK$1170,MATCH(Позиція!$C1193,Валюта!$C$4:$C$1170,0),AE$3)</f>
        <v>6726.66</v>
      </c>
      <c r="AF1193" s="0" t="n">
        <f aca="false">INDEX(Валюта!$A$4:$BK$1170,MATCH(Позиція!$C1193,Валюта!$C$4:$C$1170,0),AF$3)</f>
        <v>36815.77</v>
      </c>
      <c r="AG1193" s="0" t="n">
        <f aca="false">INDEX(Валюта!$A$4:$BK$1170,MATCH(Позиція!$C1193,Валюта!$C$4:$C$1170,0),AG$3)</f>
        <v>26489.61</v>
      </c>
      <c r="AH1193" s="0" t="n">
        <f aca="false">INDEX(Валюта!$A$4:$BK$1170,MATCH(Позиція!$C1193,Валюта!$C$4:$C$1170,0),AH$3)</f>
        <v>10132.96</v>
      </c>
      <c r="AI1193" s="0" t="n">
        <f aca="false">INDEX(Валюта!$A$4:$BK$1170,MATCH(Позиція!$C1193,Валюта!$C$4:$C$1170,0),AI$3)</f>
        <v>7004.4</v>
      </c>
      <c r="AJ1193" s="0" t="n">
        <f aca="false">INDEX(Валюта!$A$4:$BK$1170,MATCH(Позиція!$C1193,Валюта!$C$4:$C$1170,0),AJ$3)</f>
        <v>13414.32</v>
      </c>
      <c r="AK1193" s="0" t="n">
        <f aca="false">INDEX(Валюта!$A$4:$BK$1170,MATCH(Позиція!$C1193,Валюта!$C$4:$C$1170,0),AK$3)</f>
        <v>18757.56</v>
      </c>
      <c r="AL1193" s="0" t="n">
        <f aca="false">INDEX(Валюта!$A$4:$BK$1170,MATCH(Позиція!$C1193,Валюта!$C$4:$C$1170,0),AL$3)</f>
        <v>137900.36</v>
      </c>
      <c r="AM1193" s="0" t="n">
        <f aca="false">INDEX(Валюта!$A$4:$BK$1170,MATCH(Позиція!$C1193,Валюта!$C$4:$C$1170,0),AM$3)</f>
        <v>19501.89</v>
      </c>
      <c r="AN1193" s="0" t="n">
        <f aca="false">INDEX(Валюта!$A$4:$BK$1170,MATCH(Позиція!$C1193,Валюта!$C$4:$C$1170,0),AN$3)</f>
        <v>6403.23</v>
      </c>
      <c r="AO1193" s="0" t="n">
        <f aca="false">INDEX(Валюта!$A$4:$BK$1170,MATCH(Позиція!$C1193,Валюта!$C$4:$C$1170,0),AO$3)</f>
        <v>25772.06</v>
      </c>
      <c r="AP1193" s="0" t="n">
        <f aca="false">INDEX(Валюта!$A$4:$BK$1170,MATCH(Позиція!$C1193,Валюта!$C$4:$C$1170,0),AP$3)</f>
        <v>19593.71</v>
      </c>
      <c r="AQ1193" s="0" t="n">
        <f aca="false">INDEX(Валюта!$A$4:$BK$1170,MATCH(Позиція!$C1193,Валюта!$C$4:$C$1170,0),AQ$3)</f>
        <v>12017.51</v>
      </c>
      <c r="AR1193" s="0" t="n">
        <f aca="false">INDEX(Валюта!$A$4:$BK$1170,MATCH(Позиція!$C1193,Валюта!$C$4:$C$1170,0),AR$3)</f>
        <v>495.31</v>
      </c>
      <c r="AS1193" s="0" t="n">
        <f aca="false">INDEX(Валюта!$A$4:$BK$1170,MATCH(Позиція!$C1193,Валюта!$C$4:$C$1170,0),AS$3)</f>
        <v>4922.04</v>
      </c>
      <c r="AT1193" s="0" t="n">
        <f aca="false">INDEX(Валюта!$A$4:$BK$1170,MATCH(Позиція!$C1193,Валюта!$C$4:$C$1170,0),AT$3)</f>
        <v>19835.4</v>
      </c>
      <c r="AU1193" s="0" t="n">
        <f aca="false">INDEX(Валюта!$A$4:$BK$1170,MATCH(Позиція!$C1193,Валюта!$C$4:$C$1170,0),AU$3)</f>
        <v>9365.36</v>
      </c>
      <c r="AV1193" s="0" t="n">
        <f aca="false">INDEX(Валюта!$A$4:$BK$1170,MATCH(Позиція!$C1193,Валюта!$C$4:$C$1170,0),AV$3)</f>
        <v>7195.55</v>
      </c>
      <c r="AW1193" s="0" t="n">
        <f aca="false">INDEX(Валюта!$A$4:$BK$1170,MATCH(Позиція!$C1193,Валюта!$C$4:$C$1170,0),AW$3)</f>
        <v>6270.47</v>
      </c>
      <c r="AX1193" s="0" t="n">
        <f aca="false">INDEX(Валюта!$A$4:$BK$1170,MATCH(Позиція!$C1193,Валюта!$C$4:$C$1170,0),AX$3)</f>
        <v>8889</v>
      </c>
      <c r="AY1193" s="0" t="n">
        <f aca="false">INDEX(Валюта!$A$4:$BK$1170,MATCH(Позиція!$C1193,Валюта!$C$4:$C$1170,0),AY$3)</f>
        <v>13534.23</v>
      </c>
      <c r="AZ1193" s="0" t="n">
        <f aca="false">INDEX(Валюта!$A$4:$BK$1170,MATCH(Позиція!$C1193,Валюта!$C$4:$C$1170,0),AZ$3)</f>
        <v>11166.18</v>
      </c>
      <c r="BA1193" s="0" t="n">
        <f aca="false">INDEX(Валюта!$A$4:$BK$1170,MATCH(Позиція!$C1193,Валюта!$C$4:$C$1170,0),BA$3)</f>
        <v>16932.3</v>
      </c>
      <c r="BB1193" s="0" t="n">
        <f aca="false">INDEX(Валюта!$A$4:$BK$1170,MATCH(Позиція!$C1193,Валюта!$C$4:$C$1170,0),BB$3)</f>
        <v>7675.94</v>
      </c>
      <c r="BC1193" s="0" t="n">
        <f aca="false">INDEX(Валюта!$A$4:$BK$1170,MATCH(Позиція!$C1193,Валюта!$C$4:$C$1170,0),BC$3)</f>
        <v>6996.58</v>
      </c>
      <c r="BD1193" s="0" t="n">
        <f aca="false">INDEX(Валюта!$A$4:$BK$1170,MATCH(Позиція!$C1193,Валюта!$C$4:$C$1170,0),BD$3)</f>
        <v>7849.5</v>
      </c>
      <c r="BE1193" s="0" t="n">
        <f aca="false">INDEX(Валюта!$A$4:$BK$1170,MATCH(Позиція!$C1193,Валюта!$C$4:$C$1170,0),BE$3)</f>
        <v>13891.45</v>
      </c>
      <c r="BF1193" s="0" t="n">
        <f aca="false">INDEX(Валюта!$A$4:$BK$1170,MATCH(Позиція!$C1193,Валюта!$C$4:$C$1170,0),BF$3)</f>
        <v>5278.85</v>
      </c>
      <c r="BG1193" s="0" t="n">
        <f aca="false">INDEX(Валюта!$A$4:$BK$1170,MATCH(Позиція!$C1193,Валюта!$C$4:$C$1170,0),BG$3)</f>
        <v>11439.77</v>
      </c>
      <c r="BH1193" s="0" t="n">
        <f aca="false">INDEX(Валюта!$A$4:$BK$1170,MATCH(Позиція!$C1193,Валюта!$C$4:$C$1170,0),BH$3)</f>
        <v>31164.92</v>
      </c>
      <c r="BI1193" s="0" t="n">
        <f aca="false">INDEX(Валюта!$A$4:$BK$1170,MATCH(Позиція!$C1193,Валюта!$C$4:$C$1170,0),BI$3)</f>
        <v>9112.31</v>
      </c>
      <c r="BJ1193" s="0" t="n">
        <f aca="false">INDEX(Валюта!$A$4:$BK$1170,MATCH(Позиція!$C1193,Валюта!$C$4:$C$1170,0),BJ$3)</f>
        <v>15088.01</v>
      </c>
      <c r="BK1193" s="0" t="n">
        <f aca="false">INDEX(Валюта!$A$4:$BK$1170,MATCH(Позиція!$C1193,Валюта!$C$4:$C$1170,0),BK$3)</f>
        <v>11753.05</v>
      </c>
    </row>
    <row r="1194" customFormat="false" ht="18" hidden="false" customHeight="false" outlineLevel="0" collapsed="false">
      <c r="A1194" s="0" t="n">
        <v>19</v>
      </c>
      <c r="B1194" s="359" t="s">
        <v>1289</v>
      </c>
      <c r="C1194" s="359" t="str">
        <f aca="false">LEFT(B1194,4)</f>
        <v>9613</v>
      </c>
      <c r="D1194" s="0" t="n">
        <f aca="false">INDEX(Валюта!$A$4:$BK$1170,MATCH(Позиція!$C1194,Валюта!$C$4:$C$1170,0),D$3)</f>
        <v>208.83</v>
      </c>
      <c r="E1194" s="0" t="n">
        <f aca="false">INDEX(Валюта!$A$4:$BK$1170,MATCH(Позиція!$C1194,Валюта!$C$4:$C$1170,0),E$3)</f>
        <v>1500</v>
      </c>
      <c r="F1194" s="0" t="n">
        <f aca="false">INDEX(Валюта!$A$4:$BK$1170,MATCH(Позиція!$C1194,Валюта!$C$4:$C$1170,0),F$3)</f>
        <v>381.3</v>
      </c>
      <c r="G1194" s="0" t="n">
        <f aca="false">INDEX(Валюта!$A$4:$BK$1170,MATCH(Позиція!$C1194,Валюта!$C$4:$C$1170,0),G$3)</f>
        <v>1810</v>
      </c>
      <c r="H1194" s="0" t="n">
        <f aca="false">INDEX(Валюта!$A$4:$BK$1170,MATCH(Позиція!$C1194,Валюта!$C$4:$C$1170,0),H$3)</f>
        <v>120</v>
      </c>
      <c r="I1194" s="0" t="n">
        <f aca="false">INDEX(Валюта!$A$4:$BK$1170,MATCH(Позиція!$C1194,Валюта!$C$4:$C$1170,0),I$3)</f>
        <v>140</v>
      </c>
      <c r="J1194" s="0" t="n">
        <f aca="false">INDEX(Валюта!$A$4:$BK$1170,MATCH(Позиція!$C1194,Валюта!$C$4:$C$1170,0),J$3)</f>
        <v>9130</v>
      </c>
      <c r="K1194" s="0" t="n">
        <f aca="false">INDEX(Валюта!$A$4:$BK$1170,MATCH(Позиція!$C1194,Валюта!$C$4:$C$1170,0),K$3)</f>
        <v>400</v>
      </c>
      <c r="L1194" s="0" t="n">
        <f aca="false">INDEX(Валюта!$A$4:$BK$1170,MATCH(Позиція!$C1194,Валюта!$C$4:$C$1170,0),L$3)</f>
        <v>2000</v>
      </c>
      <c r="M1194" s="0" t="n">
        <f aca="false">INDEX(Валюта!$A$4:$BK$1170,MATCH(Позиція!$C1194,Валюта!$C$4:$C$1170,0),M$3)</f>
        <v>1145</v>
      </c>
      <c r="N1194" s="0" t="n">
        <f aca="false">INDEX(Валюта!$A$4:$BK$1170,MATCH(Позиція!$C1194,Валюта!$C$4:$C$1170,0),N$3)</f>
        <v>7670.05</v>
      </c>
      <c r="O1194" s="0" t="n">
        <f aca="false">INDEX(Валюта!$A$4:$BK$1170,MATCH(Позиція!$C1194,Валюта!$C$4:$C$1170,0),O$3)</f>
        <v>4260</v>
      </c>
      <c r="P1194" s="0" t="n">
        <f aca="false">INDEX(Валюта!$A$4:$BK$1170,MATCH(Позиція!$C1194,Валюта!$C$4:$C$1170,0),P$3)</f>
        <v>6430</v>
      </c>
      <c r="Q1194" s="0" t="n">
        <f aca="false">INDEX(Валюта!$A$4:$BK$1170,MATCH(Позиція!$C1194,Валюта!$C$4:$C$1170,0),Q$3)</f>
        <v>18250</v>
      </c>
      <c r="R1194" s="0" t="n">
        <f aca="false">INDEX(Валюта!$A$4:$BK$1170,MATCH(Позиція!$C1194,Валюта!$C$4:$C$1170,0),R$3)</f>
        <v>400</v>
      </c>
      <c r="S1194" s="0" t="n">
        <f aca="false">INDEX(Валюта!$A$4:$BK$1170,MATCH(Позиція!$C1194,Валюта!$C$4:$C$1170,0),S$3)</f>
        <v>2263.4</v>
      </c>
      <c r="T1194" s="0" t="n">
        <f aca="false">INDEX(Валюта!$A$4:$BK$1170,MATCH(Позиція!$C1194,Валюта!$C$4:$C$1170,0),T$3)</f>
        <v>790</v>
      </c>
      <c r="U1194" s="0" t="n">
        <f aca="false">INDEX(Валюта!$A$4:$BK$1170,MATCH(Позиція!$C1194,Валюта!$C$4:$C$1170,0),U$3)</f>
        <v>473.36</v>
      </c>
      <c r="V1194" s="0" t="n">
        <f aca="false">INDEX(Валюта!$A$4:$BK$1170,MATCH(Позиція!$C1194,Валюта!$C$4:$C$1170,0),V$3)</f>
        <v>400</v>
      </c>
      <c r="W1194" s="0" t="n">
        <f aca="false">INDEX(Валюта!$A$4:$BK$1170,MATCH(Позиція!$C1194,Валюта!$C$4:$C$1170,0),W$3)</f>
        <v>1362.12</v>
      </c>
      <c r="X1194" s="0" t="n">
        <f aca="false">INDEX(Валюта!$A$4:$BK$1170,MATCH(Позиція!$C1194,Валюта!$C$4:$C$1170,0),X$3)</f>
        <v>2392.12</v>
      </c>
      <c r="Y1194" s="0" t="n">
        <f aca="false">INDEX(Валюта!$A$4:$BK$1170,MATCH(Позиція!$C1194,Валюта!$C$4:$C$1170,0),Y$3)</f>
        <v>320</v>
      </c>
      <c r="Z1194" s="0" t="n">
        <f aca="false">INDEX(Валюта!$A$4:$BK$1170,MATCH(Позиція!$C1194,Валюта!$C$4:$C$1170,0),Z$3)</f>
        <v>1760</v>
      </c>
      <c r="AA1194" s="0" t="n">
        <f aca="false">INDEX(Валюта!$A$4:$BK$1170,MATCH(Позиція!$C1194,Валюта!$C$4:$C$1170,0),AA$3)</f>
        <v>357.3</v>
      </c>
      <c r="AB1194" s="0" t="n">
        <f aca="false">INDEX(Валюта!$A$4:$BK$1170,MATCH(Позиція!$C1194,Валюта!$C$4:$C$1170,0),AB$3)</f>
        <v>190</v>
      </c>
      <c r="AC1194" s="0" t="n">
        <f aca="false">INDEX(Валюта!$A$4:$BK$1170,MATCH(Позиція!$C1194,Валюта!$C$4:$C$1170,0),AC$3)</f>
        <v>410</v>
      </c>
      <c r="AD1194" s="0" t="n">
        <f aca="false">INDEX(Валюта!$A$4:$BK$1170,MATCH(Позиція!$C1194,Валюта!$C$4:$C$1170,0),AD$3)</f>
        <v>712.2</v>
      </c>
      <c r="AE1194" s="0" t="n">
        <f aca="false">INDEX(Валюта!$A$4:$BK$1170,MATCH(Позиція!$C1194,Валюта!$C$4:$C$1170,0),AE$3)</f>
        <v>1340</v>
      </c>
      <c r="AF1194" s="0" t="n">
        <f aca="false">INDEX(Валюта!$A$4:$BK$1170,MATCH(Позиція!$C1194,Валюта!$C$4:$C$1170,0),AF$3)</f>
        <v>430</v>
      </c>
      <c r="AG1194" s="0" t="n">
        <f aca="false">INDEX(Валюта!$A$4:$BK$1170,MATCH(Позиція!$C1194,Валюта!$C$4:$C$1170,0),AG$3)</f>
        <v>561.11</v>
      </c>
      <c r="AH1194" s="0" t="n">
        <f aca="false">INDEX(Валюта!$A$4:$BK$1170,MATCH(Позиція!$C1194,Валюта!$C$4:$C$1170,0),AH$3)</f>
        <v>544.55</v>
      </c>
      <c r="AI1194" s="0" t="n">
        <f aca="false">INDEX(Валюта!$A$4:$BK$1170,MATCH(Позиція!$C1194,Валюта!$C$4:$C$1170,0),AI$3)</f>
        <v>760</v>
      </c>
      <c r="AJ1194" s="0" t="n">
        <f aca="false">INDEX(Валюта!$A$4:$BK$1170,MATCH(Позиція!$C1194,Валюта!$C$4:$C$1170,0),AJ$3)</f>
        <v>3570</v>
      </c>
      <c r="AK1194" s="0" t="n">
        <f aca="false">INDEX(Валюта!$A$4:$BK$1170,MATCH(Позиція!$C1194,Валюта!$C$4:$C$1170,0),AK$3)</f>
        <v>1794.53</v>
      </c>
      <c r="AL1194" s="0" t="n">
        <f aca="false">INDEX(Валюта!$A$4:$BK$1170,MATCH(Позиція!$C1194,Валюта!$C$4:$C$1170,0),AL$3)</f>
        <v>1140</v>
      </c>
      <c r="AM1194" s="0" t="n">
        <f aca="false">INDEX(Валюта!$A$4:$BK$1170,MATCH(Позиція!$C1194,Валюта!$C$4:$C$1170,0),AM$3)</f>
        <v>4290.09</v>
      </c>
      <c r="AN1194" s="0" t="n">
        <f aca="false">INDEX(Валюта!$A$4:$BK$1170,MATCH(Позиція!$C1194,Валюта!$C$4:$C$1170,0),AN$3)</f>
        <v>767.26</v>
      </c>
      <c r="AO1194" s="0" t="n">
        <f aca="false">INDEX(Валюта!$A$4:$BK$1170,MATCH(Позиція!$C1194,Валюта!$C$4:$C$1170,0),AO$3)</f>
        <v>588.26</v>
      </c>
      <c r="AP1194" s="0" t="n">
        <f aca="false">INDEX(Валюта!$A$4:$BK$1170,MATCH(Позиція!$C1194,Валюта!$C$4:$C$1170,0),AP$3)</f>
        <v>2540</v>
      </c>
      <c r="AQ1194" s="0" t="n">
        <f aca="false">INDEX(Валюта!$A$4:$BK$1170,MATCH(Позиція!$C1194,Валюта!$C$4:$C$1170,0),AQ$3)</f>
        <v>505.4</v>
      </c>
      <c r="AR1194" s="0" t="n">
        <f aca="false">INDEX(Валюта!$A$4:$BK$1170,MATCH(Позиція!$C1194,Валюта!$C$4:$C$1170,0),AR$3)</f>
        <v>56294.8</v>
      </c>
      <c r="AS1194" s="0" t="n">
        <f aca="false">INDEX(Валюта!$A$4:$BK$1170,MATCH(Позиція!$C1194,Валюта!$C$4:$C$1170,0),AS$3)</f>
        <v>220</v>
      </c>
      <c r="AT1194" s="0" t="n">
        <f aca="false">INDEX(Валюта!$A$4:$BK$1170,MATCH(Позиція!$C1194,Валюта!$C$4:$C$1170,0),AT$3)</f>
        <v>390.67</v>
      </c>
      <c r="AU1194" s="0" t="n">
        <f aca="false">INDEX(Валюта!$A$4:$BK$1170,MATCH(Позиція!$C1194,Валюта!$C$4:$C$1170,0),AU$3)</f>
        <v>144.52</v>
      </c>
      <c r="AV1194" s="0" t="n">
        <f aca="false">INDEX(Валюта!$A$4:$BK$1170,MATCH(Позиція!$C1194,Валюта!$C$4:$C$1170,0),AV$3)</f>
        <v>2372.37</v>
      </c>
      <c r="AW1194" s="0" t="n">
        <f aca="false">INDEX(Валюта!$A$4:$BK$1170,MATCH(Позиція!$C1194,Валюта!$C$4:$C$1170,0),AW$3)</f>
        <v>1320</v>
      </c>
      <c r="AX1194" s="0" t="n">
        <f aca="false">INDEX(Валюта!$A$4:$BK$1170,MATCH(Позиція!$C1194,Валюта!$C$4:$C$1170,0),AX$3)</f>
        <v>1152.06</v>
      </c>
      <c r="AY1194" s="0" t="n">
        <f aca="false">INDEX(Валюта!$A$4:$BK$1170,MATCH(Позиція!$C1194,Валюта!$C$4:$C$1170,0),AY$3)</f>
        <v>5446.18</v>
      </c>
      <c r="AZ1194" s="0" t="n">
        <f aca="false">INDEX(Валюта!$A$4:$BK$1170,MATCH(Позиція!$C1194,Валюта!$C$4:$C$1170,0),AZ$3)</f>
        <v>315.24</v>
      </c>
      <c r="BA1194" s="0" t="n">
        <f aca="false">INDEX(Валюта!$A$4:$BK$1170,MATCH(Позиція!$C1194,Валюта!$C$4:$C$1170,0),BA$3)</f>
        <v>3309.45</v>
      </c>
      <c r="BB1194" s="0" t="n">
        <f aca="false">INDEX(Валюта!$A$4:$BK$1170,MATCH(Позиція!$C1194,Валюта!$C$4:$C$1170,0),BB$3)</f>
        <v>160945.45</v>
      </c>
      <c r="BC1194" s="0" t="n">
        <f aca="false">INDEX(Валюта!$A$4:$BK$1170,MATCH(Позиція!$C1194,Валюта!$C$4:$C$1170,0),BC$3)</f>
        <v>1850</v>
      </c>
      <c r="BD1194" s="0" t="n">
        <f aca="false">INDEX(Валюта!$A$4:$BK$1170,MATCH(Позиція!$C1194,Валюта!$C$4:$C$1170,0),BD$3)</f>
        <v>3514.21</v>
      </c>
      <c r="BE1194" s="0" t="n">
        <f aca="false">INDEX(Валюта!$A$4:$BK$1170,MATCH(Позиція!$C1194,Валюта!$C$4:$C$1170,0),BE$3)</f>
        <v>158407.43</v>
      </c>
      <c r="BF1194" s="0" t="n">
        <f aca="false">INDEX(Валюта!$A$4:$BK$1170,MATCH(Позиція!$C1194,Валюта!$C$4:$C$1170,0),BF$3)</f>
        <v>4100.66</v>
      </c>
      <c r="BG1194" s="0" t="n">
        <f aca="false">INDEX(Валюта!$A$4:$BK$1170,MATCH(Позиція!$C1194,Валюта!$C$4:$C$1170,0),BG$3)</f>
        <v>9840</v>
      </c>
      <c r="BH1194" s="0" t="n">
        <f aca="false">INDEX(Валюта!$A$4:$BK$1170,MATCH(Позиція!$C1194,Валюта!$C$4:$C$1170,0),BH$3)</f>
        <v>5691.76</v>
      </c>
      <c r="BI1194" s="0" t="n">
        <f aca="false">INDEX(Валюта!$A$4:$BK$1170,MATCH(Позиція!$C1194,Валюта!$C$4:$C$1170,0),BI$3)</f>
        <v>8353.83</v>
      </c>
      <c r="BJ1194" s="0" t="n">
        <f aca="false">INDEX(Валюта!$A$4:$BK$1170,MATCH(Позиція!$C1194,Валюта!$C$4:$C$1170,0),BJ$3)</f>
        <v>46272.24</v>
      </c>
      <c r="BK1194" s="0" t="n">
        <f aca="false">INDEX(Валюта!$A$4:$BK$1170,MATCH(Позиція!$C1194,Валюта!$C$4:$C$1170,0),BK$3)</f>
        <v>19653.27</v>
      </c>
    </row>
    <row r="1195" customFormat="false" ht="18" hidden="false" customHeight="false" outlineLevel="0" collapsed="false">
      <c r="A1195" s="0" t="n">
        <v>19</v>
      </c>
      <c r="B1195" s="359" t="s">
        <v>1290</v>
      </c>
      <c r="C1195" s="359" t="str">
        <f aca="false">LEFT(B1195,4)</f>
        <v>9614</v>
      </c>
      <c r="D1195" s="0" t="n">
        <f aca="false">INDEX(Валюта!$A$4:$BK$1170,MATCH(Позиція!$C1195,Валюта!$C$4:$C$1170,0),D$3)</f>
        <v>67.1</v>
      </c>
      <c r="E1195" s="0" t="n">
        <f aca="false">INDEX(Валюта!$A$4:$BK$1170,MATCH(Позиція!$C1195,Валюта!$C$4:$C$1170,0),E$3)</f>
        <v>224.47</v>
      </c>
      <c r="F1195" s="0" t="n">
        <f aca="false">INDEX(Валюта!$A$4:$BK$1170,MATCH(Позиція!$C1195,Валюта!$C$4:$C$1170,0),F$3)</f>
        <v>17261.89</v>
      </c>
      <c r="G1195" s="0" t="n">
        <f aca="false">INDEX(Валюта!$A$4:$BK$1170,MATCH(Позиція!$C1195,Валюта!$C$4:$C$1170,0),G$3)</f>
        <v>230</v>
      </c>
      <c r="H1195" s="0" t="n">
        <f aca="false">INDEX(Валюта!$A$4:$BK$1170,MATCH(Позиція!$C1195,Валюта!$C$4:$C$1170,0),H$3)</f>
        <v>6402.7</v>
      </c>
      <c r="I1195" s="0" t="n">
        <f aca="false">INDEX(Валюта!$A$4:$BK$1170,MATCH(Позиція!$C1195,Валюта!$C$4:$C$1170,0),I$3)</f>
        <v>12394.96</v>
      </c>
      <c r="J1195" s="0" t="n">
        <f aca="false">INDEX(Валюта!$A$4:$BK$1170,MATCH(Позиція!$C1195,Валюта!$C$4:$C$1170,0),J$3)</f>
        <v>1395.47</v>
      </c>
      <c r="K1195" s="0" t="n">
        <f aca="false">INDEX(Валюта!$A$4:$BK$1170,MATCH(Позиція!$C1195,Валюта!$C$4:$C$1170,0),K$3)</f>
        <v>14904.26</v>
      </c>
      <c r="L1195" s="0" t="n">
        <f aca="false">INDEX(Валюта!$A$4:$BK$1170,MATCH(Позиція!$C1195,Валюта!$C$4:$C$1170,0),L$3)</f>
        <v>5065.34</v>
      </c>
      <c r="M1195" s="0" t="n">
        <f aca="false">INDEX(Валюта!$A$4:$BK$1170,MATCH(Позиція!$C1195,Валюта!$C$4:$C$1170,0),M$3)</f>
        <v>9616.18</v>
      </c>
      <c r="N1195" s="0" t="n">
        <f aca="false">INDEX(Валюта!$A$4:$BK$1170,MATCH(Позиція!$C1195,Валюта!$C$4:$C$1170,0),N$3)</f>
        <v>21215.2</v>
      </c>
      <c r="O1195" s="0" t="n">
        <f aca="false">INDEX(Валюта!$A$4:$BK$1170,MATCH(Позиція!$C1195,Валюта!$C$4:$C$1170,0),O$3)</f>
        <v>7007.6</v>
      </c>
      <c r="P1195" s="0" t="n">
        <f aca="false">INDEX(Валюта!$A$4:$BK$1170,MATCH(Позиція!$C1195,Валюта!$C$4:$C$1170,0),P$3)</f>
        <v>2113.8</v>
      </c>
      <c r="Q1195" s="0" t="n">
        <f aca="false">INDEX(Валюта!$A$4:$BK$1170,MATCH(Позиція!$C1195,Валюта!$C$4:$C$1170,0),Q$3)</f>
        <v>3650.35</v>
      </c>
      <c r="R1195" s="0" t="n">
        <f aca="false">INDEX(Валюта!$A$4:$BK$1170,MATCH(Позиція!$C1195,Валюта!$C$4:$C$1170,0),R$3)</f>
        <v>53932.44</v>
      </c>
      <c r="S1195" s="0" t="n">
        <f aca="false">INDEX(Валюта!$A$4:$BK$1170,MATCH(Позиція!$C1195,Валюта!$C$4:$C$1170,0),S$3)</f>
        <v>34112.26</v>
      </c>
      <c r="T1195" s="0" t="n">
        <f aca="false">INDEX(Валюта!$A$4:$BK$1170,MATCH(Позиція!$C1195,Валюта!$C$4:$C$1170,0),T$3)</f>
        <v>7231.6</v>
      </c>
      <c r="U1195" s="0" t="n">
        <f aca="false">INDEX(Валюта!$A$4:$BK$1170,MATCH(Позиція!$C1195,Валюта!$C$4:$C$1170,0),U$3)</f>
        <v>9500</v>
      </c>
      <c r="V1195" s="0" t="n">
        <f aca="false">INDEX(Валюта!$A$4:$BK$1170,MATCH(Позиція!$C1195,Валюта!$C$4:$C$1170,0),V$3)</f>
        <v>35401.2</v>
      </c>
      <c r="W1195" s="0" t="n">
        <f aca="false">INDEX(Валюта!$A$4:$BK$1170,MATCH(Позиція!$C1195,Валюта!$C$4:$C$1170,0),W$3)</f>
        <v>31780</v>
      </c>
      <c r="X1195" s="0" t="n">
        <f aca="false">INDEX(Валюта!$A$4:$BK$1170,MATCH(Позиція!$C1195,Валюта!$C$4:$C$1170,0),X$3)</f>
        <v>9706.64</v>
      </c>
      <c r="Y1195" s="0" t="n">
        <f aca="false">INDEX(Валюта!$A$4:$BK$1170,MATCH(Позиція!$C1195,Валюта!$C$4:$C$1170,0),Y$3)</f>
        <v>21622.35</v>
      </c>
      <c r="Z1195" s="0" t="n">
        <f aca="false">INDEX(Валюта!$A$4:$BK$1170,MATCH(Позиція!$C1195,Валюта!$C$4:$C$1170,0),Z$3)</f>
        <v>50792.29</v>
      </c>
      <c r="AA1195" s="0" t="n">
        <f aca="false">INDEX(Валюта!$A$4:$BK$1170,MATCH(Позиція!$C1195,Валюта!$C$4:$C$1170,0),AA$3)</f>
        <v>9690</v>
      </c>
      <c r="AB1195" s="0" t="n">
        <f aca="false">INDEX(Валюта!$A$4:$BK$1170,MATCH(Позиція!$C1195,Валюта!$C$4:$C$1170,0),AB$3)</f>
        <v>8960.72</v>
      </c>
      <c r="AC1195" s="0" t="n">
        <f aca="false">INDEX(Валюта!$A$4:$BK$1170,MATCH(Позиція!$C1195,Валюта!$C$4:$C$1170,0),AC$3)</f>
        <v>44599.94</v>
      </c>
      <c r="AD1195" s="0" t="n">
        <f aca="false">INDEX(Валюта!$A$4:$BK$1170,MATCH(Позиція!$C1195,Валюта!$C$4:$C$1170,0),AD$3)</f>
        <v>33550.35</v>
      </c>
      <c r="AE1195" s="0" t="n">
        <f aca="false">INDEX(Валюта!$A$4:$BK$1170,MATCH(Позиція!$C1195,Валюта!$C$4:$C$1170,0),AE$3)</f>
        <v>40045</v>
      </c>
      <c r="AF1195" s="0" t="n">
        <f aca="false">INDEX(Валюта!$A$4:$BK$1170,MATCH(Позиція!$C1195,Валюта!$C$4:$C$1170,0),AF$3)</f>
        <v>91819.41</v>
      </c>
      <c r="AG1195" s="0" t="n">
        <f aca="false">INDEX(Валюта!$A$4:$BK$1170,MATCH(Позиція!$C1195,Валюта!$C$4:$C$1170,0),AG$3)</f>
        <v>115180</v>
      </c>
      <c r="AH1195" s="0" t="n">
        <f aca="false">INDEX(Валюта!$A$4:$BK$1170,MATCH(Позиція!$C1195,Валюта!$C$4:$C$1170,0),AH$3)</f>
        <v>44424.62</v>
      </c>
      <c r="AI1195" s="0" t="n">
        <f aca="false">INDEX(Валюта!$A$4:$BK$1170,MATCH(Позиція!$C1195,Валюта!$C$4:$C$1170,0),AI$3)</f>
        <v>25284.7</v>
      </c>
      <c r="AJ1195" s="0" t="n">
        <f aca="false">INDEX(Валюта!$A$4:$BK$1170,MATCH(Позиція!$C1195,Валюта!$C$4:$C$1170,0),AJ$3)</f>
        <v>18544</v>
      </c>
      <c r="AK1195" s="0" t="n">
        <f aca="false">INDEX(Валюта!$A$4:$BK$1170,MATCH(Позиція!$C1195,Валюта!$C$4:$C$1170,0),AK$3)</f>
        <v>89660.58</v>
      </c>
      <c r="AL1195" s="0" t="n">
        <f aca="false">INDEX(Валюта!$A$4:$BK$1170,MATCH(Позиція!$C1195,Валюта!$C$4:$C$1170,0),AL$3)</f>
        <v>92162.38</v>
      </c>
      <c r="AM1195" s="0" t="n">
        <f aca="false">INDEX(Валюта!$A$4:$BK$1170,MATCH(Позиція!$C1195,Валюта!$C$4:$C$1170,0),AM$3)</f>
        <v>11525.08</v>
      </c>
      <c r="AN1195" s="0" t="n">
        <f aca="false">INDEX(Валюта!$A$4:$BK$1170,MATCH(Позиція!$C1195,Валюта!$C$4:$C$1170,0),AN$3)</f>
        <v>129770</v>
      </c>
      <c r="AO1195" s="0" t="n">
        <f aca="false">INDEX(Валюта!$A$4:$BK$1170,MATCH(Позиція!$C1195,Валюта!$C$4:$C$1170,0),AO$3)</f>
        <v>22609.63</v>
      </c>
      <c r="AP1195" s="0" t="n">
        <f aca="false">INDEX(Валюта!$A$4:$BK$1170,MATCH(Позиція!$C1195,Валюта!$C$4:$C$1170,0),AP$3)</f>
        <v>44030.1</v>
      </c>
      <c r="AQ1195" s="0" t="n">
        <f aca="false">INDEX(Валюта!$A$4:$BK$1170,MATCH(Позиція!$C1195,Валюта!$C$4:$C$1170,0),AQ$3)</f>
        <v>28760</v>
      </c>
      <c r="AR1195" s="0" t="n">
        <f aca="false">INDEX(Валюта!$A$4:$BK$1170,MATCH(Позиція!$C1195,Валюта!$C$4:$C$1170,0),AR$3)</f>
        <v>83880</v>
      </c>
      <c r="AS1195" s="0" t="n">
        <f aca="false">INDEX(Валюта!$A$4:$BK$1170,MATCH(Позиція!$C1195,Валюта!$C$4:$C$1170,0),AS$3)</f>
        <v>59846.88</v>
      </c>
      <c r="AT1195" s="0" t="n">
        <f aca="false">INDEX(Валюта!$A$4:$BK$1170,MATCH(Позиція!$C1195,Валюта!$C$4:$C$1170,0),AT$3)</f>
        <v>131140</v>
      </c>
      <c r="AU1195" s="0" t="n">
        <f aca="false">INDEX(Валюта!$A$4:$BK$1170,MATCH(Позиція!$C1195,Валюта!$C$4:$C$1170,0),AU$3)</f>
        <v>258660.1</v>
      </c>
      <c r="AV1195" s="0" t="n">
        <f aca="false">INDEX(Валюта!$A$4:$BK$1170,MATCH(Позиція!$C1195,Валюта!$C$4:$C$1170,0),AV$3)</f>
        <v>140351.95</v>
      </c>
      <c r="AW1195" s="0" t="n">
        <f aca="false">INDEX(Валюта!$A$4:$BK$1170,MATCH(Позиція!$C1195,Валюта!$C$4:$C$1170,0),AW$3)</f>
        <v>203160.75</v>
      </c>
      <c r="AX1195" s="0" t="n">
        <f aca="false">INDEX(Валюта!$A$4:$BK$1170,MATCH(Позиція!$C1195,Валюта!$C$4:$C$1170,0),AX$3)</f>
        <v>116415.36</v>
      </c>
      <c r="AY1195" s="0" t="n">
        <f aca="false">INDEX(Валюта!$A$4:$BK$1170,MATCH(Позиція!$C1195,Валюта!$C$4:$C$1170,0),AY$3)</f>
        <v>209646</v>
      </c>
      <c r="AZ1195" s="0" t="n">
        <f aca="false">INDEX(Валюта!$A$4:$BK$1170,MATCH(Позиція!$C1195,Валюта!$C$4:$C$1170,0),AZ$3)</f>
        <v>83572.28</v>
      </c>
      <c r="BA1195" s="0" t="n">
        <f aca="false">INDEX(Валюта!$A$4:$BK$1170,MATCH(Позиція!$C1195,Валюта!$C$4:$C$1170,0),BA$3)</f>
        <v>171260</v>
      </c>
      <c r="BB1195" s="0" t="n">
        <f aca="false">INDEX(Валюта!$A$4:$BK$1170,MATCH(Позиція!$C1195,Валюта!$C$4:$C$1170,0),BB$3)</f>
        <v>125981.86</v>
      </c>
      <c r="BC1195" s="0" t="n">
        <f aca="false">INDEX(Валюта!$A$4:$BK$1170,MATCH(Позиція!$C1195,Валюта!$C$4:$C$1170,0),BC$3)</f>
        <v>124164.8</v>
      </c>
      <c r="BD1195" s="0" t="n">
        <f aca="false">INDEX(Валюта!$A$4:$BK$1170,MATCH(Позиція!$C1195,Валюта!$C$4:$C$1170,0),BD$3)</f>
        <v>223857.05</v>
      </c>
      <c r="BE1195" s="0" t="n">
        <f aca="false">INDEX(Валюта!$A$4:$BK$1170,MATCH(Позиція!$C1195,Валюта!$C$4:$C$1170,0),BE$3)</f>
        <v>167901</v>
      </c>
      <c r="BF1195" s="0" t="n">
        <f aca="false">INDEX(Валюта!$A$4:$BK$1170,MATCH(Позиція!$C1195,Валюта!$C$4:$C$1170,0),BF$3)</f>
        <v>119083.15</v>
      </c>
      <c r="BG1195" s="0" t="n">
        <f aca="false">INDEX(Валюта!$A$4:$BK$1170,MATCH(Позиція!$C1195,Валюта!$C$4:$C$1170,0),BG$3)</f>
        <v>88911.2</v>
      </c>
      <c r="BH1195" s="0" t="n">
        <f aca="false">INDEX(Валюта!$A$4:$BK$1170,MATCH(Позиція!$C1195,Валюта!$C$4:$C$1170,0),BH$3)</f>
        <v>87820</v>
      </c>
      <c r="BI1195" s="0" t="n">
        <f aca="false">INDEX(Валюта!$A$4:$BK$1170,MATCH(Позиція!$C1195,Валюта!$C$4:$C$1170,0),BI$3)</f>
        <v>144480</v>
      </c>
      <c r="BJ1195" s="0" t="n">
        <f aca="false">INDEX(Валюта!$A$4:$BK$1170,MATCH(Позиція!$C1195,Валюта!$C$4:$C$1170,0),BJ$3)</f>
        <v>116055.45</v>
      </c>
      <c r="BK1195" s="0" t="n">
        <f aca="false">INDEX(Валюта!$A$4:$BK$1170,MATCH(Позиція!$C1195,Валюта!$C$4:$C$1170,0),BK$3)</f>
        <v>123860</v>
      </c>
    </row>
    <row r="1196" customFormat="false" ht="18" hidden="false" customHeight="false" outlineLevel="0" collapsed="false">
      <c r="A1196" s="0" t="n">
        <v>19</v>
      </c>
      <c r="B1196" s="359" t="s">
        <v>1291</v>
      </c>
      <c r="C1196" s="359" t="str">
        <f aca="false">LEFT(B1196,4)</f>
        <v>9615</v>
      </c>
      <c r="D1196" s="0" t="n">
        <f aca="false">INDEX(Валюта!$A$4:$BK$1170,MATCH(Позиція!$C1196,Валюта!$C$4:$C$1170,0),D$3)</f>
        <v>5780.67</v>
      </c>
      <c r="E1196" s="0" t="n">
        <f aca="false">INDEX(Валюта!$A$4:$BK$1170,MATCH(Позиція!$C1196,Валюта!$C$4:$C$1170,0),E$3)</f>
        <v>7567.52</v>
      </c>
      <c r="F1196" s="0" t="n">
        <f aca="false">INDEX(Валюта!$A$4:$BK$1170,MATCH(Позиція!$C1196,Валюта!$C$4:$C$1170,0),F$3)</f>
        <v>15391.52</v>
      </c>
      <c r="G1196" s="0" t="n">
        <f aca="false">INDEX(Валюта!$A$4:$BK$1170,MATCH(Позиція!$C1196,Валюта!$C$4:$C$1170,0),G$3)</f>
        <v>7961.47</v>
      </c>
      <c r="H1196" s="0" t="n">
        <f aca="false">INDEX(Валюта!$A$4:$BK$1170,MATCH(Позиція!$C1196,Валюта!$C$4:$C$1170,0),H$3)</f>
        <v>7660.93</v>
      </c>
      <c r="I1196" s="0" t="n">
        <f aca="false">INDEX(Валюта!$A$4:$BK$1170,MATCH(Позиція!$C1196,Валюта!$C$4:$C$1170,0),I$3)</f>
        <v>7820.98</v>
      </c>
      <c r="J1196" s="0" t="n">
        <f aca="false">INDEX(Валюта!$A$4:$BK$1170,MATCH(Позиція!$C1196,Валюта!$C$4:$C$1170,0),J$3)</f>
        <v>17307.68</v>
      </c>
      <c r="K1196" s="0" t="n">
        <f aca="false">INDEX(Валюта!$A$4:$BK$1170,MATCH(Позиція!$C1196,Валюта!$C$4:$C$1170,0),K$3)</f>
        <v>14580.66</v>
      </c>
      <c r="L1196" s="0" t="n">
        <f aca="false">INDEX(Валюта!$A$4:$BK$1170,MATCH(Позиція!$C1196,Валюта!$C$4:$C$1170,0),L$3)</f>
        <v>6289.24</v>
      </c>
      <c r="M1196" s="0" t="n">
        <f aca="false">INDEX(Валюта!$A$4:$BK$1170,MATCH(Позиція!$C1196,Валюта!$C$4:$C$1170,0),M$3)</f>
        <v>9856.48</v>
      </c>
      <c r="N1196" s="0" t="n">
        <f aca="false">INDEX(Валюта!$A$4:$BK$1170,MATCH(Позиція!$C1196,Валюта!$C$4:$C$1170,0),N$3)</f>
        <v>14591.18</v>
      </c>
      <c r="O1196" s="0" t="n">
        <f aca="false">INDEX(Валюта!$A$4:$BK$1170,MATCH(Позиція!$C1196,Валюта!$C$4:$C$1170,0),O$3)</f>
        <v>7068.53</v>
      </c>
      <c r="P1196" s="0" t="n">
        <f aca="false">INDEX(Валюта!$A$4:$BK$1170,MATCH(Позиція!$C1196,Валюта!$C$4:$C$1170,0),P$3)</f>
        <v>7581.14</v>
      </c>
      <c r="Q1196" s="0" t="n">
        <f aca="false">INDEX(Валюта!$A$4:$BK$1170,MATCH(Позиція!$C1196,Валюта!$C$4:$C$1170,0),Q$3)</f>
        <v>13140.8</v>
      </c>
      <c r="R1196" s="0" t="n">
        <f aca="false">INDEX(Валюта!$A$4:$BK$1170,MATCH(Позиція!$C1196,Валюта!$C$4:$C$1170,0),R$3)</f>
        <v>10655.73</v>
      </c>
      <c r="S1196" s="0" t="n">
        <f aca="false">INDEX(Валюта!$A$4:$BK$1170,MATCH(Позиція!$C1196,Валюта!$C$4:$C$1170,0),S$3)</f>
        <v>12897.87</v>
      </c>
      <c r="T1196" s="0" t="n">
        <f aca="false">INDEX(Валюта!$A$4:$BK$1170,MATCH(Позиція!$C1196,Валюта!$C$4:$C$1170,0),T$3)</f>
        <v>11295.59</v>
      </c>
      <c r="U1196" s="0" t="n">
        <f aca="false">INDEX(Валюта!$A$4:$BK$1170,MATCH(Позиція!$C1196,Валюта!$C$4:$C$1170,0),U$3)</f>
        <v>11545.93</v>
      </c>
      <c r="V1196" s="0" t="n">
        <f aca="false">INDEX(Валюта!$A$4:$BK$1170,MATCH(Позиція!$C1196,Валюта!$C$4:$C$1170,0),V$3)</f>
        <v>23305.77</v>
      </c>
      <c r="W1196" s="0" t="n">
        <f aca="false">INDEX(Валюта!$A$4:$BK$1170,MATCH(Позиція!$C1196,Валюта!$C$4:$C$1170,0),W$3)</f>
        <v>13417.04</v>
      </c>
      <c r="X1196" s="0" t="n">
        <f aca="false">INDEX(Валюта!$A$4:$BK$1170,MATCH(Позиція!$C1196,Валюта!$C$4:$C$1170,0),X$3)</f>
        <v>9529.17</v>
      </c>
      <c r="Y1196" s="0" t="n">
        <f aca="false">INDEX(Валюта!$A$4:$BK$1170,MATCH(Позиція!$C1196,Валюта!$C$4:$C$1170,0),Y$3)</f>
        <v>12923.88</v>
      </c>
      <c r="Z1196" s="0" t="n">
        <f aca="false">INDEX(Валюта!$A$4:$BK$1170,MATCH(Позиція!$C1196,Валюта!$C$4:$C$1170,0),Z$3)</f>
        <v>10952.5</v>
      </c>
      <c r="AA1196" s="0" t="n">
        <f aca="false">INDEX(Валюта!$A$4:$BK$1170,MATCH(Позиція!$C1196,Валюта!$C$4:$C$1170,0),AA$3)</f>
        <v>8122.36</v>
      </c>
      <c r="AB1196" s="0" t="n">
        <f aca="false">INDEX(Валюта!$A$4:$BK$1170,MATCH(Позиція!$C1196,Валюта!$C$4:$C$1170,0),AB$3)</f>
        <v>5325.04</v>
      </c>
      <c r="AC1196" s="0" t="n">
        <f aca="false">INDEX(Валюта!$A$4:$BK$1170,MATCH(Позиція!$C1196,Валюта!$C$4:$C$1170,0),AC$3)</f>
        <v>17399.91</v>
      </c>
      <c r="AD1196" s="0" t="n">
        <f aca="false">INDEX(Валюта!$A$4:$BK$1170,MATCH(Позиція!$C1196,Валюта!$C$4:$C$1170,0),AD$3)</f>
        <v>11736.12</v>
      </c>
      <c r="AE1196" s="0" t="n">
        <f aca="false">INDEX(Валюта!$A$4:$BK$1170,MATCH(Позиція!$C1196,Валюта!$C$4:$C$1170,0),AE$3)</f>
        <v>12652.72</v>
      </c>
      <c r="AF1196" s="0" t="n">
        <f aca="false">INDEX(Валюта!$A$4:$BK$1170,MATCH(Позиція!$C1196,Валюта!$C$4:$C$1170,0),AF$3)</f>
        <v>18107.68</v>
      </c>
      <c r="AG1196" s="0" t="n">
        <f aca="false">INDEX(Валюта!$A$4:$BK$1170,MATCH(Позиція!$C1196,Валюта!$C$4:$C$1170,0),AG$3)</f>
        <v>16386.44</v>
      </c>
      <c r="AH1196" s="0" t="n">
        <f aca="false">INDEX(Валюта!$A$4:$BK$1170,MATCH(Позиція!$C1196,Валюта!$C$4:$C$1170,0),AH$3)</f>
        <v>23206.32</v>
      </c>
      <c r="AI1196" s="0" t="n">
        <f aca="false">INDEX(Валюта!$A$4:$BK$1170,MATCH(Позиція!$C1196,Валюта!$C$4:$C$1170,0),AI$3)</f>
        <v>15122.89</v>
      </c>
      <c r="AJ1196" s="0" t="n">
        <f aca="false">INDEX(Валюта!$A$4:$BK$1170,MATCH(Позиція!$C1196,Валюта!$C$4:$C$1170,0),AJ$3)</f>
        <v>13006.02</v>
      </c>
      <c r="AK1196" s="0" t="n">
        <f aca="false">INDEX(Валюта!$A$4:$BK$1170,MATCH(Позиція!$C1196,Валюта!$C$4:$C$1170,0),AK$3)</f>
        <v>15369.2</v>
      </c>
      <c r="AL1196" s="0" t="n">
        <f aca="false">INDEX(Валюта!$A$4:$BK$1170,MATCH(Позиція!$C1196,Валюта!$C$4:$C$1170,0),AL$3)</f>
        <v>13261.13</v>
      </c>
      <c r="AM1196" s="0" t="n">
        <f aca="false">INDEX(Валюта!$A$4:$BK$1170,MATCH(Позиція!$C1196,Валюта!$C$4:$C$1170,0),AM$3)</f>
        <v>9279.87</v>
      </c>
      <c r="AN1196" s="0" t="n">
        <f aca="false">INDEX(Валюта!$A$4:$BK$1170,MATCH(Позиція!$C1196,Валюта!$C$4:$C$1170,0),AN$3)</f>
        <v>14836.78</v>
      </c>
      <c r="AO1196" s="0" t="n">
        <f aca="false">INDEX(Валюта!$A$4:$BK$1170,MATCH(Позиція!$C1196,Валюта!$C$4:$C$1170,0),AO$3)</f>
        <v>20432.35</v>
      </c>
      <c r="AP1196" s="0" t="n">
        <f aca="false">INDEX(Валюта!$A$4:$BK$1170,MATCH(Позиція!$C1196,Валюта!$C$4:$C$1170,0),AP$3)</f>
        <v>13892.8</v>
      </c>
      <c r="AQ1196" s="0" t="n">
        <f aca="false">INDEX(Валюта!$A$4:$BK$1170,MATCH(Позиція!$C1196,Валюта!$C$4:$C$1170,0),AQ$3)</f>
        <v>4500</v>
      </c>
      <c r="AR1196" s="0" t="n">
        <f aca="false">INDEX(Валюта!$A$4:$BK$1170,MATCH(Позиція!$C1196,Валюта!$C$4:$C$1170,0),AR$3)</f>
        <v>10266.71</v>
      </c>
      <c r="AS1196" s="0" t="n">
        <f aca="false">INDEX(Валюта!$A$4:$BK$1170,MATCH(Позиція!$C1196,Валюта!$C$4:$C$1170,0),AS$3)</f>
        <v>15629.94</v>
      </c>
      <c r="AT1196" s="0" t="n">
        <f aca="false">INDEX(Валюта!$A$4:$BK$1170,MATCH(Позиція!$C1196,Валюта!$C$4:$C$1170,0),AT$3)</f>
        <v>12639.32</v>
      </c>
      <c r="AU1196" s="0" t="n">
        <f aca="false">INDEX(Валюта!$A$4:$BK$1170,MATCH(Позиція!$C1196,Валюта!$C$4:$C$1170,0),AU$3)</f>
        <v>17167.14</v>
      </c>
      <c r="AV1196" s="0" t="n">
        <f aca="false">INDEX(Валюта!$A$4:$BK$1170,MATCH(Позиція!$C1196,Валюта!$C$4:$C$1170,0),AV$3)</f>
        <v>16125.53</v>
      </c>
      <c r="AW1196" s="0" t="n">
        <f aca="false">INDEX(Валюта!$A$4:$BK$1170,MATCH(Позиція!$C1196,Валюта!$C$4:$C$1170,0),AW$3)</f>
        <v>10817.17</v>
      </c>
      <c r="AX1196" s="0" t="n">
        <f aca="false">INDEX(Валюта!$A$4:$BK$1170,MATCH(Позиція!$C1196,Валюта!$C$4:$C$1170,0),AX$3)</f>
        <v>11358.69</v>
      </c>
      <c r="AY1196" s="0" t="n">
        <f aca="false">INDEX(Валюта!$A$4:$BK$1170,MATCH(Позиція!$C1196,Валюта!$C$4:$C$1170,0),AY$3)</f>
        <v>8308.84</v>
      </c>
      <c r="AZ1196" s="0" t="n">
        <f aca="false">INDEX(Валюта!$A$4:$BK$1170,MATCH(Позиція!$C1196,Валюта!$C$4:$C$1170,0),AZ$3)</f>
        <v>6555.8</v>
      </c>
      <c r="BA1196" s="0" t="n">
        <f aca="false">INDEX(Валюта!$A$4:$BK$1170,MATCH(Позиція!$C1196,Валюта!$C$4:$C$1170,0),BA$3)</f>
        <v>11131.94</v>
      </c>
      <c r="BB1196" s="0" t="n">
        <f aca="false">INDEX(Валюта!$A$4:$BK$1170,MATCH(Позиція!$C1196,Валюта!$C$4:$C$1170,0),BB$3)</f>
        <v>16826.11</v>
      </c>
      <c r="BC1196" s="0" t="n">
        <f aca="false">INDEX(Валюта!$A$4:$BK$1170,MATCH(Позиція!$C1196,Валюта!$C$4:$C$1170,0),BC$3)</f>
        <v>13143.82</v>
      </c>
      <c r="BD1196" s="0" t="n">
        <f aca="false">INDEX(Валюта!$A$4:$BK$1170,MATCH(Позиція!$C1196,Валюта!$C$4:$C$1170,0),BD$3)</f>
        <v>13103.19</v>
      </c>
      <c r="BE1196" s="0" t="n">
        <f aca="false">INDEX(Валюта!$A$4:$BK$1170,MATCH(Позиція!$C1196,Валюта!$C$4:$C$1170,0),BE$3)</f>
        <v>15914.64</v>
      </c>
      <c r="BF1196" s="0" t="n">
        <f aca="false">INDEX(Валюта!$A$4:$BK$1170,MATCH(Позиція!$C1196,Валюта!$C$4:$C$1170,0),BF$3)</f>
        <v>27497.48</v>
      </c>
      <c r="BG1196" s="0" t="n">
        <f aca="false">INDEX(Валюта!$A$4:$BK$1170,MATCH(Позиція!$C1196,Валюта!$C$4:$C$1170,0),BG$3)</f>
        <v>15002.25</v>
      </c>
      <c r="BH1196" s="0" t="n">
        <f aca="false">INDEX(Валюта!$A$4:$BK$1170,MATCH(Позиція!$C1196,Валюта!$C$4:$C$1170,0),BH$3)</f>
        <v>18022.15</v>
      </c>
      <c r="BI1196" s="0" t="n">
        <f aca="false">INDEX(Валюта!$A$4:$BK$1170,MATCH(Позиція!$C1196,Валюта!$C$4:$C$1170,0),BI$3)</f>
        <v>11236.53</v>
      </c>
      <c r="BJ1196" s="0" t="n">
        <f aca="false">INDEX(Валюта!$A$4:$BK$1170,MATCH(Позиція!$C1196,Валюта!$C$4:$C$1170,0),BJ$3)</f>
        <v>9308.45</v>
      </c>
      <c r="BK1196" s="0" t="n">
        <f aca="false">INDEX(Валюта!$A$4:$BK$1170,MATCH(Позиція!$C1196,Валюта!$C$4:$C$1170,0),BK$3)</f>
        <v>19514.09</v>
      </c>
    </row>
    <row r="1197" customFormat="false" ht="18" hidden="false" customHeight="false" outlineLevel="0" collapsed="false">
      <c r="A1197" s="0" t="n">
        <v>19</v>
      </c>
      <c r="B1197" s="359" t="s">
        <v>1292</v>
      </c>
      <c r="C1197" s="359" t="str">
        <f aca="false">LEFT(B1197,4)</f>
        <v>9616</v>
      </c>
      <c r="D1197" s="0" t="n">
        <f aca="false">INDEX(Валюта!$A$4:$BK$1170,MATCH(Позиція!$C1197,Валюта!$C$4:$C$1170,0),D$3)</f>
        <v>4100</v>
      </c>
      <c r="E1197" s="0" t="n">
        <f aca="false">INDEX(Валюта!$A$4:$BK$1170,MATCH(Позиція!$C1197,Валюта!$C$4:$C$1170,0),E$3)</f>
        <v>8854.88</v>
      </c>
      <c r="F1197" s="0" t="n">
        <f aca="false">INDEX(Валюта!$A$4:$BK$1170,MATCH(Позиція!$C1197,Валюта!$C$4:$C$1170,0),F$3)</f>
        <v>13840</v>
      </c>
      <c r="G1197" s="0" t="n">
        <f aca="false">INDEX(Валюта!$A$4:$BK$1170,MATCH(Позиція!$C1197,Валюта!$C$4:$C$1170,0),G$3)</f>
        <v>9068.17</v>
      </c>
      <c r="H1197" s="0" t="n">
        <f aca="false">INDEX(Валюта!$A$4:$BK$1170,MATCH(Позиція!$C1197,Валюта!$C$4:$C$1170,0),H$3)</f>
        <v>5890</v>
      </c>
      <c r="I1197" s="0" t="n">
        <f aca="false">INDEX(Валюта!$A$4:$BK$1170,MATCH(Позиція!$C1197,Валюта!$C$4:$C$1170,0),I$3)</f>
        <v>4670</v>
      </c>
      <c r="J1197" s="0" t="n">
        <f aca="false">INDEX(Валюта!$A$4:$BK$1170,MATCH(Позиція!$C1197,Валюта!$C$4:$C$1170,0),J$3)</f>
        <v>442.76</v>
      </c>
      <c r="K1197" s="0" t="n">
        <f aca="false">INDEX(Валюта!$A$4:$BK$1170,MATCH(Позиція!$C1197,Валюта!$C$4:$C$1170,0),K$3)</f>
        <v>1300</v>
      </c>
      <c r="L1197" s="0" t="n">
        <f aca="false">INDEX(Валюта!$A$4:$BK$1170,MATCH(Позиція!$C1197,Валюта!$C$4:$C$1170,0),L$3)</f>
        <v>548.38</v>
      </c>
      <c r="M1197" s="0" t="n">
        <f aca="false">INDEX(Валюта!$A$4:$BK$1170,MATCH(Позиція!$C1197,Валюта!$C$4:$C$1170,0),M$3)</f>
        <v>414.62</v>
      </c>
      <c r="N1197" s="0" t="n">
        <f aca="false">INDEX(Валюта!$A$4:$BK$1170,MATCH(Позиція!$C1197,Валюта!$C$4:$C$1170,0),N$3)</f>
        <v>5710</v>
      </c>
      <c r="O1197" s="0" t="n">
        <f aca="false">INDEX(Валюта!$A$4:$BK$1170,MATCH(Позиція!$C1197,Валюта!$C$4:$C$1170,0),O$3)</f>
        <v>120</v>
      </c>
      <c r="P1197" s="0" t="n">
        <f aca="false">INDEX(Валюта!$A$4:$BK$1170,MATCH(Позиція!$C1197,Валюта!$C$4:$C$1170,0),P$3)</f>
        <v>870</v>
      </c>
      <c r="Q1197" s="0" t="n">
        <f aca="false">INDEX(Валюта!$A$4:$BK$1170,MATCH(Позиція!$C1197,Валюта!$C$4:$C$1170,0),Q$3)</f>
        <v>1757.11</v>
      </c>
      <c r="R1197" s="0" t="n">
        <f aca="false">INDEX(Валюта!$A$4:$BK$1170,MATCH(Позиція!$C1197,Валюта!$C$4:$C$1170,0),R$3)</f>
        <v>200</v>
      </c>
      <c r="S1197" s="0" t="n">
        <f aca="false">INDEX(Валюта!$A$4:$BK$1170,MATCH(Позиція!$C1197,Валюта!$C$4:$C$1170,0),S$3)</f>
        <v>3110</v>
      </c>
      <c r="T1197" s="0" t="n">
        <f aca="false">INDEX(Валюта!$A$4:$BK$1170,MATCH(Позиція!$C1197,Валюта!$C$4:$C$1170,0),T$3)</f>
        <v>5160</v>
      </c>
      <c r="U1197" s="0" t="n">
        <f aca="false">INDEX(Валюта!$A$4:$BK$1170,MATCH(Позиція!$C1197,Валюта!$C$4:$C$1170,0),U$3)</f>
        <v>6085.36</v>
      </c>
      <c r="V1197" s="0" t="n">
        <f aca="false">INDEX(Валюта!$A$4:$BK$1170,MATCH(Позиція!$C1197,Валюта!$C$4:$C$1170,0),V$3)</f>
        <v>3077.36</v>
      </c>
      <c r="W1197" s="0" t="n">
        <f aca="false">INDEX(Валюта!$A$4:$BK$1170,MATCH(Позиція!$C1197,Валюта!$C$4:$C$1170,0),W$3)</f>
        <v>670</v>
      </c>
      <c r="X1197" s="0" t="n">
        <f aca="false">INDEX(Валюта!$A$4:$BK$1170,MATCH(Позиція!$C1197,Валюта!$C$4:$C$1170,0),X$3)</f>
        <v>719.32</v>
      </c>
      <c r="Y1197" s="0" t="n">
        <f aca="false">INDEX(Валюта!$A$4:$BK$1170,MATCH(Позиція!$C1197,Валюта!$C$4:$C$1170,0),Y$3)</f>
        <v>4500</v>
      </c>
      <c r="Z1197" s="0" t="n">
        <f aca="false">INDEX(Валюта!$A$4:$BK$1170,MATCH(Позиція!$C1197,Валюта!$C$4:$C$1170,0),Z$3)</f>
        <v>3210</v>
      </c>
      <c r="AA1197" s="0" t="n">
        <f aca="false">INDEX(Валюта!$A$4:$BK$1170,MATCH(Позиція!$C1197,Валюта!$C$4:$C$1170,0),AA$3)</f>
        <v>714.32</v>
      </c>
      <c r="AB1197" s="0" t="n">
        <f aca="false">INDEX(Валюта!$A$4:$BK$1170,MATCH(Позиція!$C1197,Валюта!$C$4:$C$1170,0),AB$3)</f>
        <v>50</v>
      </c>
      <c r="AC1197" s="0" t="n">
        <f aca="false">INDEX(Валюта!$A$4:$BK$1170,MATCH(Позиція!$C1197,Валюта!$C$4:$C$1170,0),AC$3)</f>
        <v>3770</v>
      </c>
      <c r="AD1197" s="0" t="n">
        <f aca="false">INDEX(Валюта!$A$4:$BK$1170,MATCH(Позиція!$C1197,Валюта!$C$4:$C$1170,0),AD$3)</f>
        <v>1792.29</v>
      </c>
      <c r="AE1197" s="0" t="n">
        <f aca="false">INDEX(Валюта!$A$4:$BK$1170,MATCH(Позиція!$C1197,Валюта!$C$4:$C$1170,0),AE$3)</f>
        <v>152.99</v>
      </c>
      <c r="AF1197" s="0" t="n">
        <f aca="false">INDEX(Валюта!$A$4:$BK$1170,MATCH(Позиція!$C1197,Валюта!$C$4:$C$1170,0),AF$3)</f>
        <v>23021.78</v>
      </c>
      <c r="AG1197" s="0" t="n">
        <f aca="false">INDEX(Валюта!$A$4:$BK$1170,MATCH(Позиція!$C1197,Валюта!$C$4:$C$1170,0),AG$3)</f>
        <v>2540</v>
      </c>
      <c r="AH1197" s="0" t="n">
        <f aca="false">INDEX(Валюта!$A$4:$BK$1170,MATCH(Позиція!$C1197,Валюта!$C$4:$C$1170,0),AH$3)</f>
        <v>2060</v>
      </c>
      <c r="AI1197" s="0" t="n">
        <f aca="false">INDEX(Валюта!$A$4:$BK$1170,MATCH(Позиція!$C1197,Валюта!$C$4:$C$1170,0),AI$3)</f>
        <v>8510</v>
      </c>
      <c r="AJ1197" s="0" t="n">
        <f aca="false">INDEX(Валюта!$A$4:$BK$1170,MATCH(Позиція!$C1197,Валюта!$C$4:$C$1170,0),AJ$3)</f>
        <v>3190</v>
      </c>
      <c r="AK1197" s="0" t="n">
        <f aca="false">INDEX(Валюта!$A$4:$BK$1170,MATCH(Позиція!$C1197,Валюта!$C$4:$C$1170,0),AK$3)</f>
        <v>14310</v>
      </c>
      <c r="AL1197" s="0" t="n">
        <f aca="false">INDEX(Валюта!$A$4:$BK$1170,MATCH(Позиція!$C1197,Валюта!$C$4:$C$1170,0),AL$3)</f>
        <v>9421.76</v>
      </c>
      <c r="AM1197" s="0" t="n">
        <f aca="false">INDEX(Валюта!$A$4:$BK$1170,MATCH(Позиція!$C1197,Валюта!$C$4:$C$1170,0),AM$3)</f>
        <v>35010</v>
      </c>
      <c r="AN1197" s="0" t="n">
        <f aca="false">INDEX(Валюта!$A$4:$BK$1170,MATCH(Позиція!$C1197,Валюта!$C$4:$C$1170,0),AN$3)</f>
        <v>2340</v>
      </c>
      <c r="AO1197" s="0" t="n">
        <f aca="false">INDEX(Валюта!$A$4:$BK$1170,MATCH(Позиція!$C1197,Валюта!$C$4:$C$1170,0),AO$3)</f>
        <v>7770</v>
      </c>
      <c r="AP1197" s="0" t="n">
        <f aca="false">INDEX(Валюта!$A$4:$BK$1170,MATCH(Позиція!$C1197,Валюта!$C$4:$C$1170,0),AP$3)</f>
        <v>39170</v>
      </c>
      <c r="AQ1197" s="0" t="n">
        <f aca="false">INDEX(Валюта!$A$4:$BK$1170,MATCH(Позиція!$C1197,Валюта!$C$4:$C$1170,0),AQ$3)</f>
        <v>52010</v>
      </c>
      <c r="AR1197" s="0" t="n">
        <f aca="false">INDEX(Валюта!$A$4:$BK$1170,MATCH(Позиція!$C1197,Валюта!$C$4:$C$1170,0),AR$3)</f>
        <v>24132.21</v>
      </c>
      <c r="AS1197" s="0" t="n">
        <f aca="false">INDEX(Валюта!$A$4:$BK$1170,MATCH(Позиція!$C1197,Валюта!$C$4:$C$1170,0),AS$3)</f>
        <v>22853.6</v>
      </c>
      <c r="AT1197" s="0" t="n">
        <f aca="false">INDEX(Валюта!$A$4:$BK$1170,MATCH(Позиція!$C1197,Валюта!$C$4:$C$1170,0),AT$3)</f>
        <v>14391.89</v>
      </c>
      <c r="AU1197" s="0" t="n">
        <f aca="false">INDEX(Валюта!$A$4:$BK$1170,MATCH(Позиція!$C1197,Валюта!$C$4:$C$1170,0),AU$3)</f>
        <v>28020</v>
      </c>
      <c r="AV1197" s="0" t="n">
        <f aca="false">INDEX(Валюта!$A$4:$BK$1170,MATCH(Позиція!$C1197,Валюта!$C$4:$C$1170,0),AV$3)</f>
        <v>82377.37</v>
      </c>
      <c r="AW1197" s="0" t="n">
        <f aca="false">INDEX(Валюта!$A$4:$BK$1170,MATCH(Позиція!$C1197,Валюта!$C$4:$C$1170,0),AW$3)</f>
        <v>1533.27</v>
      </c>
      <c r="AX1197" s="0" t="n">
        <f aca="false">INDEX(Валюта!$A$4:$BK$1170,MATCH(Позиція!$C1197,Валюта!$C$4:$C$1170,0),AX$3)</f>
        <v>19170</v>
      </c>
      <c r="AY1197" s="0" t="n">
        <f aca="false">INDEX(Валюта!$A$4:$BK$1170,MATCH(Позиція!$C1197,Валюта!$C$4:$C$1170,0),AY$3)</f>
        <v>33017.07</v>
      </c>
      <c r="AZ1197" s="0" t="n">
        <f aca="false">INDEX(Валюта!$A$4:$BK$1170,MATCH(Позиція!$C1197,Валюта!$C$4:$C$1170,0),AZ$3)</f>
        <v>4329.86</v>
      </c>
      <c r="BA1197" s="0" t="n">
        <f aca="false">INDEX(Валюта!$A$4:$BK$1170,MATCH(Позиція!$C1197,Валюта!$C$4:$C$1170,0),BA$3)</f>
        <v>9416.91</v>
      </c>
      <c r="BB1197" s="0" t="n">
        <f aca="false">INDEX(Валюта!$A$4:$BK$1170,MATCH(Позиція!$C1197,Валюта!$C$4:$C$1170,0),BB$3)</f>
        <v>22823.63</v>
      </c>
      <c r="BC1197" s="0" t="n">
        <f aca="false">INDEX(Валюта!$A$4:$BK$1170,MATCH(Позиція!$C1197,Валюта!$C$4:$C$1170,0),BC$3)</f>
        <v>14633.68</v>
      </c>
      <c r="BD1197" s="0" t="n">
        <f aca="false">INDEX(Валюта!$A$4:$BK$1170,MATCH(Позиція!$C1197,Валюта!$C$4:$C$1170,0),BD$3)</f>
        <v>2740.87</v>
      </c>
      <c r="BE1197" s="0" t="n">
        <f aca="false">INDEX(Валюта!$A$4:$BK$1170,MATCH(Позиція!$C1197,Валюта!$C$4:$C$1170,0),BE$3)</f>
        <v>5129.77</v>
      </c>
      <c r="BF1197" s="0" t="n">
        <f aca="false">INDEX(Валюта!$A$4:$BK$1170,MATCH(Позиція!$C1197,Валюта!$C$4:$C$1170,0),BF$3)</f>
        <v>1751.41</v>
      </c>
      <c r="BG1197" s="0" t="n">
        <f aca="false">INDEX(Валюта!$A$4:$BK$1170,MATCH(Позиція!$C1197,Валюта!$C$4:$C$1170,0),BG$3)</f>
        <v>7313.56</v>
      </c>
      <c r="BH1197" s="0" t="n">
        <f aca="false">INDEX(Валюта!$A$4:$BK$1170,MATCH(Позиція!$C1197,Валюта!$C$4:$C$1170,0),BH$3)</f>
        <v>6524.77</v>
      </c>
      <c r="BI1197" s="0" t="n">
        <f aca="false">INDEX(Валюта!$A$4:$BK$1170,MATCH(Позиція!$C1197,Валюта!$C$4:$C$1170,0),BI$3)</f>
        <v>1693.55</v>
      </c>
      <c r="BJ1197" s="0" t="n">
        <f aca="false">INDEX(Валюта!$A$4:$BK$1170,MATCH(Позиція!$C1197,Валюта!$C$4:$C$1170,0),BJ$3)</f>
        <v>20885.1</v>
      </c>
      <c r="BK1197" s="0" t="n">
        <f aca="false">INDEX(Валюта!$A$4:$BK$1170,MATCH(Позиція!$C1197,Валюта!$C$4:$C$1170,0),BK$3)</f>
        <v>30155.74</v>
      </c>
    </row>
    <row r="1198" customFormat="false" ht="18" hidden="false" customHeight="false" outlineLevel="0" collapsed="false">
      <c r="A1198" s="0" t="n">
        <v>19</v>
      </c>
      <c r="B1198" s="359" t="s">
        <v>1293</v>
      </c>
      <c r="C1198" s="359" t="str">
        <f aca="false">LEFT(B1198,4)</f>
        <v>9617</v>
      </c>
      <c r="D1198" s="0" t="n">
        <f aca="false">INDEX(Валюта!$A$4:$BK$1170,MATCH(Позиція!$C1198,Валюта!$C$4:$C$1170,0),D$3)</f>
        <v>830</v>
      </c>
      <c r="E1198" s="0" t="n">
        <f aca="false">INDEX(Валюта!$A$4:$BK$1170,MATCH(Позиція!$C1198,Валюта!$C$4:$C$1170,0),E$3)</f>
        <v>11302.56</v>
      </c>
      <c r="F1198" s="0" t="n">
        <f aca="false">INDEX(Валюта!$A$4:$BK$1170,MATCH(Позиція!$C1198,Валюта!$C$4:$C$1170,0),F$3)</f>
        <v>5440</v>
      </c>
      <c r="G1198" s="0" t="n">
        <f aca="false">INDEX(Валюта!$A$4:$BK$1170,MATCH(Позиція!$C1198,Валюта!$C$4:$C$1170,0),G$3)</f>
        <v>11040</v>
      </c>
      <c r="H1198" s="0" t="n">
        <f aca="false">INDEX(Валюта!$A$4:$BK$1170,MATCH(Позиція!$C1198,Валюта!$C$4:$C$1170,0),H$3)</f>
        <v>500</v>
      </c>
      <c r="I1198" s="0" t="n">
        <f aca="false">INDEX(Валюта!$A$4:$BK$1170,MATCH(Позиція!$C1198,Валюта!$C$4:$C$1170,0),I$3)</f>
        <v>1930</v>
      </c>
      <c r="J1198" s="0" t="n">
        <f aca="false">INDEX(Валюта!$A$4:$BK$1170,MATCH(Позиція!$C1198,Валюта!$C$4:$C$1170,0),J$3)</f>
        <v>660</v>
      </c>
      <c r="K1198" s="0" t="n">
        <f aca="false">INDEX(Валюта!$A$4:$BK$1170,MATCH(Позиція!$C1198,Валюта!$C$4:$C$1170,0),K$3)</f>
        <v>2654.8</v>
      </c>
      <c r="L1198" s="0" t="n">
        <f aca="false">INDEX(Валюта!$A$4:$BK$1170,MATCH(Позиція!$C1198,Валюта!$C$4:$C$1170,0),L$3)</f>
        <v>1690</v>
      </c>
      <c r="M1198" s="0" t="n">
        <f aca="false">INDEX(Валюта!$A$4:$BK$1170,MATCH(Позиція!$C1198,Валюта!$C$4:$C$1170,0),M$3)</f>
        <v>9140.63</v>
      </c>
      <c r="N1198" s="0" t="n">
        <f aca="false">INDEX(Валюта!$A$4:$BK$1170,MATCH(Позиція!$C1198,Валюта!$C$4:$C$1170,0),N$3)</f>
        <v>3766.69</v>
      </c>
      <c r="O1198" s="0" t="n">
        <f aca="false">INDEX(Валюта!$A$4:$BK$1170,MATCH(Позиція!$C1198,Валюта!$C$4:$C$1170,0),O$3)</f>
        <v>14007.66</v>
      </c>
      <c r="P1198" s="0" t="n">
        <f aca="false">INDEX(Валюта!$A$4:$BK$1170,MATCH(Позиція!$C1198,Валюта!$C$4:$C$1170,0),P$3)</f>
        <v>2520</v>
      </c>
      <c r="Q1198" s="0" t="n">
        <f aca="false">INDEX(Валюта!$A$4:$BK$1170,MATCH(Позиція!$C1198,Валюта!$C$4:$C$1170,0),Q$3)</f>
        <v>6860</v>
      </c>
      <c r="R1198" s="0" t="n">
        <f aca="false">INDEX(Валюта!$A$4:$BK$1170,MATCH(Позиція!$C1198,Валюта!$C$4:$C$1170,0),R$3)</f>
        <v>12750</v>
      </c>
      <c r="S1198" s="0" t="n">
        <f aca="false">INDEX(Валюта!$A$4:$BK$1170,MATCH(Позиція!$C1198,Валюта!$C$4:$C$1170,0),S$3)</f>
        <v>3230</v>
      </c>
      <c r="T1198" s="0" t="n">
        <f aca="false">INDEX(Валюта!$A$4:$BK$1170,MATCH(Позиція!$C1198,Валюта!$C$4:$C$1170,0),T$3)</f>
        <v>1778</v>
      </c>
      <c r="U1198" s="0" t="n">
        <f aca="false">INDEX(Валюта!$A$4:$BK$1170,MATCH(Позиція!$C1198,Валюта!$C$4:$C$1170,0),U$3)</f>
        <v>11170</v>
      </c>
      <c r="V1198" s="0" t="n">
        <f aca="false">INDEX(Валюта!$A$4:$BK$1170,MATCH(Позиція!$C1198,Валюта!$C$4:$C$1170,0),V$3)</f>
        <v>13310</v>
      </c>
      <c r="W1198" s="0" t="n">
        <f aca="false">INDEX(Валюта!$A$4:$BK$1170,MATCH(Позиція!$C1198,Валюта!$C$4:$C$1170,0),W$3)</f>
        <v>7770</v>
      </c>
      <c r="X1198" s="0" t="n">
        <f aca="false">INDEX(Валюта!$A$4:$BK$1170,MATCH(Позиція!$C1198,Валюта!$C$4:$C$1170,0),X$3)</f>
        <v>9400</v>
      </c>
      <c r="Y1198" s="0" t="n">
        <f aca="false">INDEX(Валюта!$A$4:$BK$1170,MATCH(Позиція!$C1198,Валюта!$C$4:$C$1170,0),Y$3)</f>
        <v>8770</v>
      </c>
      <c r="Z1198" s="0" t="n">
        <f aca="false">INDEX(Валюта!$A$4:$BK$1170,MATCH(Позиція!$C1198,Валюта!$C$4:$C$1170,0),Z$3)</f>
        <v>14510</v>
      </c>
      <c r="AA1198" s="0" t="n">
        <f aca="false">INDEX(Валюта!$A$4:$BK$1170,MATCH(Позиція!$C1198,Валюта!$C$4:$C$1170,0),AA$3)</f>
        <v>33120</v>
      </c>
      <c r="AB1198" s="0" t="n">
        <f aca="false">INDEX(Валюта!$A$4:$BK$1170,MATCH(Позиція!$C1198,Валюта!$C$4:$C$1170,0),AB$3)</f>
        <v>4750</v>
      </c>
      <c r="AC1198" s="0" t="n">
        <f aca="false">INDEX(Валюта!$A$4:$BK$1170,MATCH(Позиція!$C1198,Валюта!$C$4:$C$1170,0),AC$3)</f>
        <v>2420</v>
      </c>
      <c r="AD1198" s="0" t="n">
        <f aca="false">INDEX(Валюта!$A$4:$BK$1170,MATCH(Позиція!$C1198,Валюта!$C$4:$C$1170,0),AD$3)</f>
        <v>5810</v>
      </c>
      <c r="AE1198" s="0" t="n">
        <f aca="false">INDEX(Валюта!$A$4:$BK$1170,MATCH(Позиція!$C1198,Валюта!$C$4:$C$1170,0),AE$3)</f>
        <v>3933.54</v>
      </c>
      <c r="AF1198" s="0" t="n">
        <f aca="false">INDEX(Валюта!$A$4:$BK$1170,MATCH(Позиція!$C1198,Валюта!$C$4:$C$1170,0),AF$3)</f>
        <v>1120</v>
      </c>
      <c r="AG1198" s="0" t="n">
        <f aca="false">INDEX(Валюта!$A$4:$BK$1170,MATCH(Позиція!$C1198,Валюта!$C$4:$C$1170,0),AG$3)</f>
        <v>18140</v>
      </c>
      <c r="AH1198" s="0" t="n">
        <f aca="false">INDEX(Валюта!$A$4:$BK$1170,MATCH(Позиція!$C1198,Валюта!$C$4:$C$1170,0),AH$3)</f>
        <v>4960</v>
      </c>
      <c r="AI1198" s="0" t="n">
        <f aca="false">INDEX(Валюта!$A$4:$BK$1170,MATCH(Позиція!$C1198,Валюта!$C$4:$C$1170,0),AI$3)</f>
        <v>353.26</v>
      </c>
      <c r="AJ1198" s="0" t="n">
        <f aca="false">INDEX(Валюта!$A$4:$BK$1170,MATCH(Позиція!$C1198,Валюта!$C$4:$C$1170,0),AJ$3)</f>
        <v>14950</v>
      </c>
      <c r="AK1198" s="0" t="n">
        <f aca="false">INDEX(Валюта!$A$4:$BK$1170,MATCH(Позиція!$C1198,Валюта!$C$4:$C$1170,0),AK$3)</f>
        <v>13570</v>
      </c>
      <c r="AL1198" s="0" t="n">
        <f aca="false">INDEX(Валюта!$A$4:$BK$1170,MATCH(Позиція!$C1198,Валюта!$C$4:$C$1170,0),AL$3)</f>
        <v>14030</v>
      </c>
      <c r="AM1198" s="0" t="n">
        <f aca="false">INDEX(Валюта!$A$4:$BK$1170,MATCH(Позиція!$C1198,Валюта!$C$4:$C$1170,0),AM$3)</f>
        <v>21310</v>
      </c>
      <c r="AN1198" s="0" t="n">
        <f aca="false">INDEX(Валюта!$A$4:$BK$1170,MATCH(Позиція!$C1198,Валюта!$C$4:$C$1170,0),AN$3)</f>
        <v>5150</v>
      </c>
      <c r="AO1198" s="0" t="n">
        <f aca="false">INDEX(Валюта!$A$4:$BK$1170,MATCH(Позиція!$C1198,Валюта!$C$4:$C$1170,0),AO$3)</f>
        <v>5560</v>
      </c>
      <c r="AP1198" s="0" t="n">
        <f aca="false">INDEX(Валюта!$A$4:$BK$1170,MATCH(Позиція!$C1198,Валюта!$C$4:$C$1170,0),AP$3)</f>
        <v>11060</v>
      </c>
      <c r="AQ1198" s="0" t="n">
        <f aca="false">INDEX(Валюта!$A$4:$BK$1170,MATCH(Позиція!$C1198,Валюта!$C$4:$C$1170,0),AQ$3)</f>
        <v>630</v>
      </c>
      <c r="AR1198" s="0" t="n">
        <f aca="false">INDEX(Валюта!$A$4:$BK$1170,MATCH(Позиція!$C1198,Валюта!$C$4:$C$1170,0),AR$3)</f>
        <v>1920</v>
      </c>
      <c r="AS1198" s="0" t="n">
        <f aca="false">INDEX(Валюта!$A$4:$BK$1170,MATCH(Позиція!$C1198,Валюта!$C$4:$C$1170,0),AS$3)</f>
        <v>2932.23</v>
      </c>
      <c r="AT1198" s="0" t="n">
        <f aca="false">INDEX(Валюта!$A$4:$BK$1170,MATCH(Позиція!$C1198,Валюта!$C$4:$C$1170,0),AT$3)</f>
        <v>8580.57</v>
      </c>
      <c r="AU1198" s="0" t="n">
        <f aca="false">INDEX(Валюта!$A$4:$BK$1170,MATCH(Позиція!$C1198,Валюта!$C$4:$C$1170,0),AU$3)</f>
        <v>4180</v>
      </c>
      <c r="AV1198" s="0" t="n">
        <f aca="false">INDEX(Валюта!$A$4:$BK$1170,MATCH(Позиція!$C1198,Валюта!$C$4:$C$1170,0),AV$3)</f>
        <v>8100</v>
      </c>
      <c r="AW1198" s="0" t="n">
        <f aca="false">INDEX(Валюта!$A$4:$BK$1170,MATCH(Позиція!$C1198,Валюта!$C$4:$C$1170,0),AW$3)</f>
        <v>17153.09</v>
      </c>
      <c r="AX1198" s="0" t="n">
        <f aca="false">INDEX(Валюта!$A$4:$BK$1170,MATCH(Позиція!$C1198,Валюта!$C$4:$C$1170,0),AX$3)</f>
        <v>14220</v>
      </c>
      <c r="AY1198" s="0" t="n">
        <f aca="false">INDEX(Валюта!$A$4:$BK$1170,MATCH(Позиція!$C1198,Валюта!$C$4:$C$1170,0),AY$3)</f>
        <v>16930</v>
      </c>
      <c r="AZ1198" s="0" t="n">
        <f aca="false">INDEX(Валюта!$A$4:$BK$1170,MATCH(Позиція!$C1198,Валюта!$C$4:$C$1170,0),AZ$3)</f>
        <v>9373.73</v>
      </c>
      <c r="BA1198" s="0" t="n">
        <f aca="false">INDEX(Валюта!$A$4:$BK$1170,MATCH(Позиція!$C1198,Валюта!$C$4:$C$1170,0),BA$3)</f>
        <v>23250</v>
      </c>
      <c r="BB1198" s="0" t="n">
        <f aca="false">INDEX(Валюта!$A$4:$BK$1170,MATCH(Позиція!$C1198,Валюта!$C$4:$C$1170,0),BB$3)</f>
        <v>10553.83</v>
      </c>
      <c r="BC1198" s="0" t="n">
        <f aca="false">INDEX(Валюта!$A$4:$BK$1170,MATCH(Позиція!$C1198,Валюта!$C$4:$C$1170,0),BC$3)</f>
        <v>7763.91</v>
      </c>
      <c r="BD1198" s="0" t="n">
        <f aca="false">INDEX(Валюта!$A$4:$BK$1170,MATCH(Позиція!$C1198,Валюта!$C$4:$C$1170,0),BD$3)</f>
        <v>11150</v>
      </c>
      <c r="BE1198" s="0" t="n">
        <f aca="false">INDEX(Валюта!$A$4:$BK$1170,MATCH(Позиція!$C1198,Валюта!$C$4:$C$1170,0),BE$3)</f>
        <v>9051.16</v>
      </c>
      <c r="BF1198" s="0" t="n">
        <f aca="false">INDEX(Валюта!$A$4:$BK$1170,MATCH(Позиція!$C1198,Валюта!$C$4:$C$1170,0),BF$3)</f>
        <v>5600</v>
      </c>
      <c r="BG1198" s="0" t="n">
        <f aca="false">INDEX(Валюта!$A$4:$BK$1170,MATCH(Позиція!$C1198,Валюта!$C$4:$C$1170,0),BG$3)</f>
        <v>10030</v>
      </c>
      <c r="BH1198" s="0" t="n">
        <f aca="false">INDEX(Валюта!$A$4:$BK$1170,MATCH(Позиція!$C1198,Валюта!$C$4:$C$1170,0),BH$3)</f>
        <v>10406.86</v>
      </c>
      <c r="BI1198" s="0" t="n">
        <f aca="false">INDEX(Валюта!$A$4:$BK$1170,MATCH(Позиція!$C1198,Валюта!$C$4:$C$1170,0),BI$3)</f>
        <v>100496.88</v>
      </c>
      <c r="BJ1198" s="0" t="n">
        <f aca="false">INDEX(Валюта!$A$4:$BK$1170,MATCH(Позиція!$C1198,Валюта!$C$4:$C$1170,0),BJ$3)</f>
        <v>30942.18</v>
      </c>
      <c r="BK1198" s="0" t="n">
        <f aca="false">INDEX(Валюта!$A$4:$BK$1170,MATCH(Позиція!$C1198,Валюта!$C$4:$C$1170,0),BK$3)</f>
        <v>27679.25</v>
      </c>
    </row>
    <row r="1199" customFormat="false" ht="18" hidden="false" customHeight="false" outlineLevel="0" collapsed="false">
      <c r="A1199" s="0" t="n">
        <v>19</v>
      </c>
      <c r="B1199" s="359" t="s">
        <v>1294</v>
      </c>
      <c r="C1199" s="359" t="str">
        <f aca="false">LEFT(B1199,4)</f>
        <v>9618</v>
      </c>
      <c r="D1199" s="0" t="n">
        <f aca="false">INDEX(Валюта!$A$4:$BK$1170,MATCH(Позиція!$C1199,Валюта!$C$4:$C$1170,0),D$3)</f>
        <v>1050</v>
      </c>
      <c r="E1199" s="0" t="n">
        <f aca="false">INDEX(Валюта!$A$4:$BK$1170,MATCH(Позиція!$C1199,Валюта!$C$4:$C$1170,0),E$3)</f>
        <v>0</v>
      </c>
      <c r="F1199" s="0" t="n">
        <f aca="false">INDEX(Валюта!$A$4:$BK$1170,MATCH(Позиція!$C1199,Валюта!$C$4:$C$1170,0),F$3)</f>
        <v>40</v>
      </c>
      <c r="G1199" s="0" t="n">
        <f aca="false">INDEX(Валюта!$A$4:$BK$1170,MATCH(Позиція!$C1199,Валюта!$C$4:$C$1170,0),G$3)</f>
        <v>0</v>
      </c>
      <c r="H1199" s="0" t="n">
        <f aca="false">INDEX(Валюта!$A$4:$BK$1170,MATCH(Позиція!$C1199,Валюта!$C$4:$C$1170,0),H$3)</f>
        <v>59</v>
      </c>
      <c r="I1199" s="0" t="n">
        <f aca="false">INDEX(Валюта!$A$4:$BK$1170,MATCH(Позиція!$C1199,Валюта!$C$4:$C$1170,0),I$3)</f>
        <v>2290</v>
      </c>
      <c r="J1199" s="0" t="n">
        <f aca="false">INDEX(Валюта!$A$4:$BK$1170,MATCH(Позиція!$C1199,Валюта!$C$4:$C$1170,0),J$3)</f>
        <v>140</v>
      </c>
      <c r="K1199" s="0" t="n">
        <f aca="false">INDEX(Валюта!$A$4:$BK$1170,MATCH(Позиція!$C1199,Валюта!$C$4:$C$1170,0),K$3)</f>
        <v>90</v>
      </c>
      <c r="L1199" s="0" t="n">
        <f aca="false">INDEX(Валюта!$A$4:$BK$1170,MATCH(Позиція!$C1199,Валюта!$C$4:$C$1170,0),L$3)</f>
        <v>2190</v>
      </c>
      <c r="M1199" s="0" t="n">
        <f aca="false">INDEX(Валюта!$A$4:$BK$1170,MATCH(Позиція!$C1199,Валюта!$C$4:$C$1170,0),M$3)</f>
        <v>8983</v>
      </c>
      <c r="N1199" s="0" t="n">
        <f aca="false">INDEX(Валюта!$A$4:$BK$1170,MATCH(Позиція!$C1199,Валюта!$C$4:$C$1170,0),N$3)</f>
        <v>3360</v>
      </c>
      <c r="O1199" s="0" t="n">
        <f aca="false">INDEX(Валюта!$A$4:$BK$1170,MATCH(Позиція!$C1199,Валюта!$C$4:$C$1170,0),O$3)</f>
        <v>80</v>
      </c>
      <c r="P1199" s="0" t="n">
        <f aca="false">INDEX(Валюта!$A$4:$BK$1170,MATCH(Позиція!$C1199,Валюта!$C$4:$C$1170,0),P$3)</f>
        <v>1530</v>
      </c>
      <c r="Q1199" s="0" t="n">
        <f aca="false">INDEX(Валюта!$A$4:$BK$1170,MATCH(Позиція!$C1199,Валюта!$C$4:$C$1170,0),Q$3)</f>
        <v>1430</v>
      </c>
      <c r="R1199" s="0" t="n">
        <f aca="false">INDEX(Валюта!$A$4:$BK$1170,MATCH(Позиція!$C1199,Валюта!$C$4:$C$1170,0),R$3)</f>
        <v>922.21</v>
      </c>
      <c r="S1199" s="0" t="n">
        <f aca="false">INDEX(Валюта!$A$4:$BK$1170,MATCH(Позиція!$C1199,Валюта!$C$4:$C$1170,0),S$3)</f>
        <v>3</v>
      </c>
      <c r="T1199" s="0" t="n">
        <f aca="false">INDEX(Валюта!$A$4:$BK$1170,MATCH(Позиція!$C1199,Валюта!$C$4:$C$1170,0),T$3)</f>
        <v>9184</v>
      </c>
      <c r="U1199" s="0" t="n">
        <f aca="false">INDEX(Валюта!$A$4:$BK$1170,MATCH(Позиція!$C1199,Валюта!$C$4:$C$1170,0),U$3)</f>
        <v>210</v>
      </c>
      <c r="V1199" s="0" t="n">
        <f aca="false">INDEX(Валюта!$A$4:$BK$1170,MATCH(Позиція!$C1199,Валюта!$C$4:$C$1170,0),V$3)</f>
        <v>10</v>
      </c>
      <c r="W1199" s="0" t="n">
        <f aca="false">INDEX(Валюта!$A$4:$BK$1170,MATCH(Позиція!$C1199,Валюта!$C$4:$C$1170,0),W$3)</f>
        <v>230</v>
      </c>
      <c r="X1199" s="0" t="n">
        <f aca="false">INDEX(Валюта!$A$4:$BK$1170,MATCH(Позиція!$C1199,Валюта!$C$4:$C$1170,0),X$3)</f>
        <v>750</v>
      </c>
      <c r="Y1199" s="0" t="n">
        <f aca="false">INDEX(Валюта!$A$4:$BK$1170,MATCH(Позиція!$C1199,Валюта!$C$4:$C$1170,0),Y$3)</f>
        <v>47232.8</v>
      </c>
      <c r="Z1199" s="0" t="n">
        <f aca="false">INDEX(Валюта!$A$4:$BK$1170,MATCH(Позиція!$C1199,Валюта!$C$4:$C$1170,0),Z$3)</f>
        <v>443.2</v>
      </c>
      <c r="AA1199" s="0" t="n">
        <f aca="false">INDEX(Валюта!$A$4:$BK$1170,MATCH(Позиція!$C1199,Валюта!$C$4:$C$1170,0),AA$3)</f>
        <v>710.11</v>
      </c>
      <c r="AB1199" s="0" t="n">
        <f aca="false">INDEX(Валюта!$A$4:$BK$1170,MATCH(Позиція!$C1199,Валюта!$C$4:$C$1170,0),AB$3)</f>
        <v>4440</v>
      </c>
      <c r="AC1199" s="0" t="n">
        <f aca="false">INDEX(Валюта!$A$4:$BK$1170,MATCH(Позиція!$C1199,Валюта!$C$4:$C$1170,0),AC$3)</f>
        <v>784.8</v>
      </c>
      <c r="AD1199" s="0" t="n">
        <f aca="false">INDEX(Валюта!$A$4:$BK$1170,MATCH(Позиція!$C1199,Валюта!$C$4:$C$1170,0),AD$3)</f>
        <v>30</v>
      </c>
      <c r="AE1199" s="0" t="n">
        <f aca="false">INDEX(Валюта!$A$4:$BK$1170,MATCH(Позиція!$C1199,Валюта!$C$4:$C$1170,0),AE$3)</f>
        <v>0</v>
      </c>
      <c r="AF1199" s="0" t="n">
        <f aca="false">INDEX(Валюта!$A$4:$BK$1170,MATCH(Позиція!$C1199,Валюта!$C$4:$C$1170,0),AF$3)</f>
        <v>0</v>
      </c>
      <c r="AG1199" s="0" t="n">
        <f aca="false">INDEX(Валюта!$A$4:$BK$1170,MATCH(Позиція!$C1199,Валюта!$C$4:$C$1170,0),AG$3)</f>
        <v>1400</v>
      </c>
      <c r="AH1199" s="0" t="n">
        <f aca="false">INDEX(Валюта!$A$4:$BK$1170,MATCH(Позиція!$C1199,Валюта!$C$4:$C$1170,0),AH$3)</f>
        <v>102.4</v>
      </c>
      <c r="AI1199" s="0" t="n">
        <f aca="false">INDEX(Валюта!$A$4:$BK$1170,MATCH(Позиція!$C1199,Валюта!$C$4:$C$1170,0),AI$3)</f>
        <v>4.43</v>
      </c>
      <c r="AJ1199" s="0" t="n">
        <f aca="false">INDEX(Валюта!$A$4:$BK$1170,MATCH(Позиція!$C1199,Валюта!$C$4:$C$1170,0),AJ$3)</f>
        <v>0</v>
      </c>
      <c r="AK1199" s="0" t="n">
        <f aca="false">INDEX(Валюта!$A$4:$BK$1170,MATCH(Позиція!$C1199,Валюта!$C$4:$C$1170,0),AK$3)</f>
        <v>3043</v>
      </c>
      <c r="AL1199" s="0" t="n">
        <f aca="false">INDEX(Валюта!$A$4:$BK$1170,MATCH(Позиція!$C1199,Валюта!$C$4:$C$1170,0),AL$3)</f>
        <v>730</v>
      </c>
      <c r="AM1199" s="0" t="n">
        <f aca="false">INDEX(Валюта!$A$4:$BK$1170,MATCH(Позиція!$C1199,Валюта!$C$4:$C$1170,0),AM$3)</f>
        <v>0</v>
      </c>
      <c r="AN1199" s="0" t="n">
        <f aca="false">INDEX(Валюта!$A$4:$BK$1170,MATCH(Позиція!$C1199,Валюта!$C$4:$C$1170,0),AN$3)</f>
        <v>0</v>
      </c>
      <c r="AO1199" s="0" t="n">
        <f aca="false">INDEX(Валюта!$A$4:$BK$1170,MATCH(Позиція!$C1199,Валюта!$C$4:$C$1170,0),AO$3)</f>
        <v>10</v>
      </c>
      <c r="AP1199" s="0" t="n">
        <f aca="false">INDEX(Валюта!$A$4:$BK$1170,MATCH(Позиція!$C1199,Валюта!$C$4:$C$1170,0),AP$3)</f>
        <v>200</v>
      </c>
      <c r="AQ1199" s="0" t="n">
        <f aca="false">INDEX(Валюта!$A$4:$BK$1170,MATCH(Позиція!$C1199,Валюта!$C$4:$C$1170,0),AQ$3)</f>
        <v>0</v>
      </c>
      <c r="AR1199" s="0" t="n">
        <f aca="false">INDEX(Валюта!$A$4:$BK$1170,MATCH(Позиція!$C1199,Валюта!$C$4:$C$1170,0),AR$3)</f>
        <v>0</v>
      </c>
      <c r="AS1199" s="0" t="n">
        <f aca="false">INDEX(Валюта!$A$4:$BK$1170,MATCH(Позиція!$C1199,Валюта!$C$4:$C$1170,0),AS$3)</f>
        <v>3000</v>
      </c>
      <c r="AT1199" s="0" t="n">
        <f aca="false">INDEX(Валюта!$A$4:$BK$1170,MATCH(Позиція!$C1199,Валюта!$C$4:$C$1170,0),AT$3)</f>
        <v>40</v>
      </c>
      <c r="AU1199" s="0" t="n">
        <f aca="false">INDEX(Валюта!$A$4:$BK$1170,MATCH(Позиція!$C1199,Валюта!$C$4:$C$1170,0),AU$3)</f>
        <v>0</v>
      </c>
      <c r="AV1199" s="0" t="n">
        <f aca="false">INDEX(Валюта!$A$4:$BK$1170,MATCH(Позиція!$C1199,Валюта!$C$4:$C$1170,0),AV$3)</f>
        <v>190</v>
      </c>
      <c r="AW1199" s="0" t="n">
        <f aca="false">INDEX(Валюта!$A$4:$BK$1170,MATCH(Позиція!$C1199,Валюта!$C$4:$C$1170,0),AW$3)</f>
        <v>3302.5</v>
      </c>
      <c r="AX1199" s="0" t="n">
        <f aca="false">INDEX(Валюта!$A$4:$BK$1170,MATCH(Позиція!$C1199,Валюта!$C$4:$C$1170,0),AX$3)</f>
        <v>0</v>
      </c>
      <c r="AY1199" s="0" t="n">
        <f aca="false">INDEX(Валюта!$A$4:$BK$1170,MATCH(Позиція!$C1199,Валюта!$C$4:$C$1170,0),AY$3)</f>
        <v>14.8</v>
      </c>
      <c r="AZ1199" s="0" t="n">
        <f aca="false">INDEX(Валюта!$A$4:$BK$1170,MATCH(Позиція!$C1199,Валюта!$C$4:$C$1170,0),AZ$3)</f>
        <v>0</v>
      </c>
      <c r="BA1199" s="0" t="n">
        <f aca="false">INDEX(Валюта!$A$4:$BK$1170,MATCH(Позиція!$C1199,Валюта!$C$4:$C$1170,0),BA$3)</f>
        <v>3440</v>
      </c>
      <c r="BB1199" s="0" t="n">
        <f aca="false">INDEX(Валюта!$A$4:$BK$1170,MATCH(Позиція!$C1199,Валюта!$C$4:$C$1170,0),BB$3)</f>
        <v>210</v>
      </c>
      <c r="BC1199" s="0" t="n">
        <f aca="false">INDEX(Валюта!$A$4:$BK$1170,MATCH(Позиція!$C1199,Валюта!$C$4:$C$1170,0),BC$3)</f>
        <v>110</v>
      </c>
      <c r="BD1199" s="0" t="n">
        <f aca="false">INDEX(Валюта!$A$4:$BK$1170,MATCH(Позиція!$C1199,Валюта!$C$4:$C$1170,0),BD$3)</f>
        <v>760</v>
      </c>
      <c r="BE1199" s="0" t="n">
        <f aca="false">INDEX(Валюта!$A$4:$BK$1170,MATCH(Позиція!$C1199,Валюта!$C$4:$C$1170,0),BE$3)</f>
        <v>80</v>
      </c>
      <c r="BF1199" s="0" t="n">
        <f aca="false">INDEX(Валюта!$A$4:$BK$1170,MATCH(Позиція!$C1199,Валюта!$C$4:$C$1170,0),BF$3)</f>
        <v>160</v>
      </c>
      <c r="BG1199" s="0" t="n">
        <f aca="false">INDEX(Валюта!$A$4:$BK$1170,MATCH(Позиція!$C1199,Валюта!$C$4:$C$1170,0),BG$3)</f>
        <v>0</v>
      </c>
      <c r="BH1199" s="0" t="n">
        <f aca="false">INDEX(Валюта!$A$4:$BK$1170,MATCH(Позиція!$C1199,Валюта!$C$4:$C$1170,0),BH$3)</f>
        <v>224.55</v>
      </c>
      <c r="BI1199" s="0" t="n">
        <f aca="false">INDEX(Валюта!$A$4:$BK$1170,MATCH(Позиція!$C1199,Валюта!$C$4:$C$1170,0),BI$3)</f>
        <v>870</v>
      </c>
      <c r="BJ1199" s="0" t="n">
        <f aca="false">INDEX(Валюта!$A$4:$BK$1170,MATCH(Позиція!$C1199,Валюта!$C$4:$C$1170,0),BJ$3)</f>
        <v>330</v>
      </c>
      <c r="BK1199" s="0" t="n">
        <f aca="false">INDEX(Валюта!$A$4:$BK$1170,MATCH(Позиція!$C1199,Валюта!$C$4:$C$1170,0),BK$3)</f>
        <v>530</v>
      </c>
    </row>
    <row r="1200" customFormat="false" ht="18" hidden="false" customHeight="false" outlineLevel="0" collapsed="false">
      <c r="A1200" s="0" t="n">
        <v>19</v>
      </c>
      <c r="B1200" s="359" t="s">
        <v>1295</v>
      </c>
      <c r="C1200" s="359" t="str">
        <f aca="false">LEFT(B1200,4)</f>
        <v>9619</v>
      </c>
      <c r="D1200" s="0" t="n">
        <f aca="false">INDEX(Валюта!$A$4:$BK$1170,MATCH(Позиція!$C1200,Валюта!$C$4:$C$1170,0),D$3)</f>
        <v>4890849.88</v>
      </c>
      <c r="E1200" s="0" t="n">
        <f aca="false">INDEX(Валюта!$A$4:$BK$1170,MATCH(Позиція!$C1200,Валюта!$C$4:$C$1170,0),E$3)</f>
        <v>5178978.34</v>
      </c>
      <c r="F1200" s="0" t="n">
        <f aca="false">INDEX(Валюта!$A$4:$BK$1170,MATCH(Позиція!$C1200,Валюта!$C$4:$C$1170,0),F$3)</f>
        <v>6756290.45</v>
      </c>
      <c r="G1200" s="0" t="n">
        <f aca="false">INDEX(Валюта!$A$4:$BK$1170,MATCH(Позиція!$C1200,Валюта!$C$4:$C$1170,0),G$3)</f>
        <v>5591200</v>
      </c>
      <c r="H1200" s="0" t="n">
        <f aca="false">INDEX(Валюта!$A$4:$BK$1170,MATCH(Позиція!$C1200,Валюта!$C$4:$C$1170,0),H$3)</f>
        <v>6079771.56</v>
      </c>
      <c r="I1200" s="0" t="n">
        <f aca="false">INDEX(Валюта!$A$4:$BK$1170,MATCH(Позиція!$C1200,Валюта!$C$4:$C$1170,0),I$3)</f>
        <v>6960470</v>
      </c>
      <c r="J1200" s="0" t="n">
        <f aca="false">INDEX(Валюта!$A$4:$BK$1170,MATCH(Позиція!$C1200,Валюта!$C$4:$C$1170,0),J$3)</f>
        <v>6560851.1</v>
      </c>
      <c r="K1200" s="0" t="n">
        <f aca="false">INDEX(Валюта!$A$4:$BK$1170,MATCH(Позиція!$C1200,Валюта!$C$4:$C$1170,0),K$3)</f>
        <v>7644390</v>
      </c>
      <c r="L1200" s="0" t="n">
        <f aca="false">INDEX(Валюта!$A$4:$BK$1170,MATCH(Позиція!$C1200,Валюта!$C$4:$C$1170,0),L$3)</f>
        <v>7422290</v>
      </c>
      <c r="M1200" s="0" t="n">
        <f aca="false">INDEX(Валюта!$A$4:$BK$1170,MATCH(Позиція!$C1200,Валюта!$C$4:$C$1170,0),M$3)</f>
        <v>6906351.55</v>
      </c>
      <c r="N1200" s="0" t="n">
        <f aca="false">INDEX(Валюта!$A$4:$BK$1170,MATCH(Позиція!$C1200,Валюта!$C$4:$C$1170,0),N$3)</f>
        <v>8506060</v>
      </c>
      <c r="O1200" s="0" t="n">
        <f aca="false">INDEX(Валюта!$A$4:$BK$1170,MATCH(Позиція!$C1200,Валюта!$C$4:$C$1170,0),O$3)</f>
        <v>6593575.88</v>
      </c>
      <c r="P1200" s="0" t="n">
        <f aca="false">INDEX(Валюта!$A$4:$BK$1170,MATCH(Позиція!$C1200,Валюта!$C$4:$C$1170,0),P$3)</f>
        <v>7347100</v>
      </c>
      <c r="Q1200" s="0" t="n">
        <f aca="false">INDEX(Валюта!$A$4:$BK$1170,MATCH(Позиція!$C1200,Валюта!$C$4:$C$1170,0),Q$3)</f>
        <v>6810190</v>
      </c>
      <c r="R1200" s="0" t="n">
        <f aca="false">INDEX(Валюта!$A$4:$BK$1170,MATCH(Позиція!$C1200,Валюта!$C$4:$C$1170,0),R$3)</f>
        <v>6977640</v>
      </c>
      <c r="S1200" s="0" t="n">
        <f aca="false">INDEX(Валюта!$A$4:$BK$1170,MATCH(Позиція!$C1200,Валюта!$C$4:$C$1170,0),S$3)</f>
        <v>7060331.59</v>
      </c>
      <c r="T1200" s="0" t="n">
        <f aca="false">INDEX(Валюта!$A$4:$BK$1170,MATCH(Позиція!$C1200,Валюта!$C$4:$C$1170,0),T$3)</f>
        <v>7353406.92</v>
      </c>
      <c r="U1200" s="0" t="n">
        <f aca="false">INDEX(Валюта!$A$4:$BK$1170,MATCH(Позиція!$C1200,Валюта!$C$4:$C$1170,0),U$3)</f>
        <v>6693382.88</v>
      </c>
      <c r="V1200" s="0" t="n">
        <f aca="false">INDEX(Валюта!$A$4:$BK$1170,MATCH(Позиція!$C1200,Валюта!$C$4:$C$1170,0),V$3)</f>
        <v>6322974.42</v>
      </c>
      <c r="W1200" s="0" t="n">
        <f aca="false">INDEX(Валюта!$A$4:$BK$1170,MATCH(Позиція!$C1200,Валюта!$C$4:$C$1170,0),W$3)</f>
        <v>6771414.15</v>
      </c>
      <c r="X1200" s="0" t="n">
        <f aca="false">INDEX(Валюта!$A$4:$BK$1170,MATCH(Позиція!$C1200,Валюта!$C$4:$C$1170,0),X$3)</f>
        <v>6501615.2</v>
      </c>
      <c r="Y1200" s="0" t="n">
        <f aca="false">INDEX(Валюта!$A$4:$BK$1170,MATCH(Позиція!$C1200,Валюта!$C$4:$C$1170,0),Y$3)</f>
        <v>5915773.82</v>
      </c>
      <c r="Z1200" s="0" t="n">
        <f aca="false">INDEX(Валюта!$A$4:$BK$1170,MATCH(Позиція!$C1200,Валюта!$C$4:$C$1170,0),Z$3)</f>
        <v>6608289.31</v>
      </c>
      <c r="AA1200" s="0" t="n">
        <f aca="false">INDEX(Валюта!$A$4:$BK$1170,MATCH(Позиція!$C1200,Валюта!$C$4:$C$1170,0),AA$3)</f>
        <v>5831508.51</v>
      </c>
      <c r="AB1200" s="0" t="n">
        <f aca="false">INDEX(Валюта!$A$4:$BK$1170,MATCH(Позиція!$C1200,Валюта!$C$4:$C$1170,0),AB$3)</f>
        <v>4925255.39</v>
      </c>
      <c r="AC1200" s="0" t="n">
        <f aca="false">INDEX(Валюта!$A$4:$BK$1170,MATCH(Позиція!$C1200,Валюта!$C$4:$C$1170,0),AC$3)</f>
        <v>6065718.24</v>
      </c>
      <c r="AD1200" s="0" t="n">
        <f aca="false">INDEX(Валюта!$A$4:$BK$1170,MATCH(Позиція!$C1200,Валюта!$C$4:$C$1170,0),AD$3)</f>
        <v>5678976.62</v>
      </c>
      <c r="AE1200" s="0" t="n">
        <f aca="false">INDEX(Валюта!$A$4:$BK$1170,MATCH(Позиція!$C1200,Валюта!$C$4:$C$1170,0),AE$3)</f>
        <v>4839724.24</v>
      </c>
      <c r="AF1200" s="0" t="n">
        <f aca="false">INDEX(Валюта!$A$4:$BK$1170,MATCH(Позиція!$C1200,Валюта!$C$4:$C$1170,0),AF$3)</f>
        <v>5503991.51</v>
      </c>
      <c r="AG1200" s="0" t="n">
        <f aca="false">INDEX(Валюта!$A$4:$BK$1170,MATCH(Позиція!$C1200,Валюта!$C$4:$C$1170,0),AG$3)</f>
        <v>5060786.46</v>
      </c>
      <c r="AH1200" s="0" t="n">
        <f aca="false">INDEX(Валюта!$A$4:$BK$1170,MATCH(Позиція!$C1200,Валюта!$C$4:$C$1170,0),AH$3)</f>
        <v>6691472.47</v>
      </c>
      <c r="AI1200" s="0" t="n">
        <f aca="false">INDEX(Валюта!$A$4:$BK$1170,MATCH(Позиція!$C1200,Валюта!$C$4:$C$1170,0),AI$3)</f>
        <v>6367705.93</v>
      </c>
      <c r="AJ1200" s="0" t="n">
        <f aca="false">INDEX(Валюта!$A$4:$BK$1170,MATCH(Позиція!$C1200,Валюта!$C$4:$C$1170,0),AJ$3)</f>
        <v>6334442.27</v>
      </c>
      <c r="AK1200" s="0" t="n">
        <f aca="false">INDEX(Валюта!$A$4:$BK$1170,MATCH(Позиція!$C1200,Валюта!$C$4:$C$1170,0),AK$3)</f>
        <v>7083841.73</v>
      </c>
      <c r="AL1200" s="0" t="n">
        <f aca="false">INDEX(Валюта!$A$4:$BK$1170,MATCH(Позиція!$C1200,Валюта!$C$4:$C$1170,0),AL$3)</f>
        <v>6835219.11</v>
      </c>
      <c r="AM1200" s="0" t="n">
        <f aca="false">INDEX(Валюта!$A$4:$BK$1170,MATCH(Позиція!$C1200,Валюта!$C$4:$C$1170,0),AM$3)</f>
        <v>6685925.29</v>
      </c>
      <c r="AN1200" s="0" t="n">
        <f aca="false">INDEX(Валюта!$A$4:$BK$1170,MATCH(Позиція!$C1200,Валюта!$C$4:$C$1170,0),AN$3)</f>
        <v>6376473.38</v>
      </c>
      <c r="AO1200" s="0" t="n">
        <f aca="false">INDEX(Валюта!$A$4:$BK$1170,MATCH(Позиція!$C1200,Валюта!$C$4:$C$1170,0),AO$3)</f>
        <v>5817673.49</v>
      </c>
      <c r="AP1200" s="0" t="n">
        <f aca="false">INDEX(Валюта!$A$4:$BK$1170,MATCH(Позиція!$C1200,Валюта!$C$4:$C$1170,0),AP$3)</f>
        <v>7208287.31</v>
      </c>
      <c r="AQ1200" s="0" t="n">
        <f aca="false">INDEX(Валюта!$A$4:$BK$1170,MATCH(Позиція!$C1200,Валюта!$C$4:$C$1170,0),AQ$3)</f>
        <v>8906681.07</v>
      </c>
      <c r="AR1200" s="0" t="n">
        <f aca="false">INDEX(Валюта!$A$4:$BK$1170,MATCH(Позиція!$C1200,Валюта!$C$4:$C$1170,0),AR$3)</f>
        <v>4336760</v>
      </c>
      <c r="AS1200" s="0" t="n">
        <f aca="false">INDEX(Валюта!$A$4:$BK$1170,MATCH(Позиція!$C1200,Валюта!$C$4:$C$1170,0),AS$3)</f>
        <v>4900273.8</v>
      </c>
      <c r="AT1200" s="0" t="n">
        <f aca="false">INDEX(Валюта!$A$4:$BK$1170,MATCH(Позиція!$C1200,Валюта!$C$4:$C$1170,0),AT$3)</f>
        <v>7473804.59</v>
      </c>
      <c r="AU1200" s="0" t="n">
        <f aca="false">INDEX(Валюта!$A$4:$BK$1170,MATCH(Позиція!$C1200,Валюта!$C$4:$C$1170,0),AU$3)</f>
        <v>7770280</v>
      </c>
      <c r="AV1200" s="0" t="n">
        <f aca="false">INDEX(Валюта!$A$4:$BK$1170,MATCH(Позиція!$C1200,Валюта!$C$4:$C$1170,0),AV$3)</f>
        <v>6582584.83</v>
      </c>
      <c r="AW1200" s="0" t="n">
        <f aca="false">INDEX(Валюта!$A$4:$BK$1170,MATCH(Позиція!$C1200,Валюта!$C$4:$C$1170,0),AW$3)</f>
        <v>6763203.45</v>
      </c>
      <c r="AX1200" s="0" t="n">
        <f aca="false">INDEX(Валюта!$A$4:$BK$1170,MATCH(Позиція!$C1200,Валюта!$C$4:$C$1170,0),AX$3)</f>
        <v>7288254.77</v>
      </c>
      <c r="AY1200" s="0" t="n">
        <f aca="false">INDEX(Валюта!$A$4:$BK$1170,MATCH(Позиція!$C1200,Валюта!$C$4:$C$1170,0),AY$3)</f>
        <v>5523673.73</v>
      </c>
      <c r="AZ1200" s="0" t="n">
        <f aca="false">INDEX(Валюта!$A$4:$BK$1170,MATCH(Позиція!$C1200,Валюта!$C$4:$C$1170,0),AZ$3)</f>
        <v>6135774.77</v>
      </c>
      <c r="BA1200" s="0" t="n">
        <f aca="false">INDEX(Валюта!$A$4:$BK$1170,MATCH(Позиція!$C1200,Валюта!$C$4:$C$1170,0),BA$3)</f>
        <v>6061198.75</v>
      </c>
      <c r="BB1200" s="0" t="n">
        <f aca="false">INDEX(Валюта!$A$4:$BK$1170,MATCH(Позиція!$C1200,Валюта!$C$4:$C$1170,0),BB$3)</f>
        <v>6564935.61</v>
      </c>
      <c r="BC1200" s="0" t="n">
        <f aca="false">INDEX(Валюта!$A$4:$BK$1170,MATCH(Позиція!$C1200,Валюта!$C$4:$C$1170,0),BC$3)</f>
        <v>6528260.42</v>
      </c>
      <c r="BD1200" s="0" t="n">
        <f aca="false">INDEX(Валюта!$A$4:$BK$1170,MATCH(Позиція!$C1200,Валюта!$C$4:$C$1170,0),BD$3)</f>
        <v>6307862.77</v>
      </c>
      <c r="BE1200" s="0" t="n">
        <f aca="false">INDEX(Валюта!$A$4:$BK$1170,MATCH(Позиція!$C1200,Валюта!$C$4:$C$1170,0),BE$3)</f>
        <v>6254901.08</v>
      </c>
      <c r="BF1200" s="0" t="n">
        <f aca="false">INDEX(Валюта!$A$4:$BK$1170,MATCH(Позиція!$C1200,Валюта!$C$4:$C$1170,0),BF$3)</f>
        <v>7223973.42</v>
      </c>
      <c r="BG1200" s="0" t="n">
        <f aca="false">INDEX(Валюта!$A$4:$BK$1170,MATCH(Позиція!$C1200,Валюта!$C$4:$C$1170,0),BG$3)</f>
        <v>6896507</v>
      </c>
      <c r="BH1200" s="0" t="n">
        <f aca="false">INDEX(Валюта!$A$4:$BK$1170,MATCH(Позиція!$C1200,Валюта!$C$4:$C$1170,0),BH$3)</f>
        <v>7285038.5</v>
      </c>
      <c r="BI1200" s="0" t="n">
        <f aca="false">INDEX(Валюта!$A$4:$BK$1170,MATCH(Позиція!$C1200,Валюта!$C$4:$C$1170,0),BI$3)</f>
        <v>7270957.56</v>
      </c>
      <c r="BJ1200" s="0" t="n">
        <f aca="false">INDEX(Валюта!$A$4:$BK$1170,MATCH(Позиція!$C1200,Валюта!$C$4:$C$1170,0),BJ$3)</f>
        <v>8159219.52</v>
      </c>
      <c r="BK1200" s="0" t="n">
        <f aca="false">INDEX(Валюта!$A$4:$BK$1170,MATCH(Позиція!$C1200,Валюта!$C$4:$C$1170,0),BK$3)</f>
        <v>7978136.75</v>
      </c>
    </row>
    <row r="1201" customFormat="false" ht="18" hidden="false" customHeight="false" outlineLevel="0" collapsed="false">
      <c r="A1201" s="0" t="n">
        <v>19</v>
      </c>
      <c r="B1201" s="359" t="s">
        <v>1296</v>
      </c>
      <c r="C1201" s="359" t="str">
        <f aca="false">LEFT(B1201,4)</f>
        <v>9620</v>
      </c>
      <c r="D1201" s="0" t="n">
        <f aca="false">INDEX(Валюта!$A$4:$BK$1170,MATCH(Позиція!$C1201,Валюта!$C$4:$C$1170,0),D$3)</f>
        <v>0</v>
      </c>
      <c r="E1201" s="0" t="n">
        <f aca="false">INDEX(Валюта!$A$4:$BK$1170,MATCH(Позиція!$C1201,Валюта!$C$4:$C$1170,0),E$3)</f>
        <v>0</v>
      </c>
      <c r="F1201" s="0" t="n">
        <f aca="false">INDEX(Валюта!$A$4:$BK$1170,MATCH(Позиція!$C1201,Валюта!$C$4:$C$1170,0),F$3)</f>
        <v>0</v>
      </c>
      <c r="G1201" s="0" t="n">
        <f aca="false">INDEX(Валюта!$A$4:$BK$1170,MATCH(Позиція!$C1201,Валюта!$C$4:$C$1170,0),G$3)</f>
        <v>0</v>
      </c>
      <c r="H1201" s="0" t="n">
        <f aca="false">INDEX(Валюта!$A$4:$BK$1170,MATCH(Позиція!$C1201,Валюта!$C$4:$C$1170,0),H$3)</f>
        <v>0</v>
      </c>
      <c r="I1201" s="0" t="n">
        <f aca="false">INDEX(Валюта!$A$4:$BK$1170,MATCH(Позиція!$C1201,Валюта!$C$4:$C$1170,0),I$3)</f>
        <v>0</v>
      </c>
      <c r="J1201" s="0" t="n">
        <f aca="false">INDEX(Валюта!$A$4:$BK$1170,MATCH(Позиція!$C1201,Валюта!$C$4:$C$1170,0),J$3)</f>
        <v>0</v>
      </c>
      <c r="K1201" s="0" t="n">
        <f aca="false">INDEX(Валюта!$A$4:$BK$1170,MATCH(Позиція!$C1201,Валюта!$C$4:$C$1170,0),K$3)</f>
        <v>0</v>
      </c>
      <c r="L1201" s="0" t="n">
        <f aca="false">INDEX(Валюта!$A$4:$BK$1170,MATCH(Позиція!$C1201,Валюта!$C$4:$C$1170,0),L$3)</f>
        <v>0</v>
      </c>
      <c r="M1201" s="0" t="n">
        <f aca="false">INDEX(Валюта!$A$4:$BK$1170,MATCH(Позиція!$C1201,Валюта!$C$4:$C$1170,0),M$3)</f>
        <v>0</v>
      </c>
      <c r="N1201" s="0" t="n">
        <f aca="false">INDEX(Валюта!$A$4:$BK$1170,MATCH(Позиція!$C1201,Валюта!$C$4:$C$1170,0),N$3)</f>
        <v>0</v>
      </c>
      <c r="O1201" s="0" t="n">
        <f aca="false">INDEX(Валюта!$A$4:$BK$1170,MATCH(Позиція!$C1201,Валюта!$C$4:$C$1170,0),O$3)</f>
        <v>0</v>
      </c>
      <c r="P1201" s="0" t="n">
        <f aca="false">INDEX(Валюта!$A$4:$BK$1170,MATCH(Позиція!$C1201,Валюта!$C$4:$C$1170,0),P$3)</f>
        <v>0</v>
      </c>
      <c r="Q1201" s="0" t="n">
        <f aca="false">INDEX(Валюта!$A$4:$BK$1170,MATCH(Позиція!$C1201,Валюта!$C$4:$C$1170,0),Q$3)</f>
        <v>0</v>
      </c>
      <c r="R1201" s="0" t="n">
        <f aca="false">INDEX(Валюта!$A$4:$BK$1170,MATCH(Позиція!$C1201,Валюта!$C$4:$C$1170,0),R$3)</f>
        <v>0</v>
      </c>
      <c r="S1201" s="0" t="n">
        <f aca="false">INDEX(Валюта!$A$4:$BK$1170,MATCH(Позиція!$C1201,Валюта!$C$4:$C$1170,0),S$3)</f>
        <v>0</v>
      </c>
      <c r="T1201" s="0" t="n">
        <f aca="false">INDEX(Валюта!$A$4:$BK$1170,MATCH(Позиція!$C1201,Валюта!$C$4:$C$1170,0),T$3)</f>
        <v>0</v>
      </c>
      <c r="U1201" s="0" t="n">
        <f aca="false">INDEX(Валюта!$A$4:$BK$1170,MATCH(Позиція!$C1201,Валюта!$C$4:$C$1170,0),U$3)</f>
        <v>0</v>
      </c>
      <c r="V1201" s="0" t="n">
        <f aca="false">INDEX(Валюта!$A$4:$BK$1170,MATCH(Позиція!$C1201,Валюта!$C$4:$C$1170,0),V$3)</f>
        <v>0</v>
      </c>
      <c r="W1201" s="0" t="n">
        <f aca="false">INDEX(Валюта!$A$4:$BK$1170,MATCH(Позиція!$C1201,Валюта!$C$4:$C$1170,0),W$3)</f>
        <v>0</v>
      </c>
      <c r="X1201" s="0" t="n">
        <f aca="false">INDEX(Валюта!$A$4:$BK$1170,MATCH(Позиція!$C1201,Валюта!$C$4:$C$1170,0),X$3)</f>
        <v>0</v>
      </c>
      <c r="Y1201" s="0" t="n">
        <f aca="false">INDEX(Валюта!$A$4:$BK$1170,MATCH(Позиція!$C1201,Валюта!$C$4:$C$1170,0),Y$3)</f>
        <v>0</v>
      </c>
      <c r="Z1201" s="0" t="n">
        <f aca="false">INDEX(Валюта!$A$4:$BK$1170,MATCH(Позиція!$C1201,Валюта!$C$4:$C$1170,0),Z$3)</f>
        <v>0</v>
      </c>
      <c r="AA1201" s="0" t="n">
        <f aca="false">INDEX(Валюта!$A$4:$BK$1170,MATCH(Позиція!$C1201,Валюта!$C$4:$C$1170,0),AA$3)</f>
        <v>0</v>
      </c>
      <c r="AB1201" s="0" t="n">
        <f aca="false">INDEX(Валюта!$A$4:$BK$1170,MATCH(Позиція!$C1201,Валюта!$C$4:$C$1170,0),AB$3)</f>
        <v>0</v>
      </c>
      <c r="AC1201" s="0" t="n">
        <f aca="false">INDEX(Валюта!$A$4:$BK$1170,MATCH(Позиція!$C1201,Валюта!$C$4:$C$1170,0),AC$3)</f>
        <v>0</v>
      </c>
      <c r="AD1201" s="0" t="n">
        <f aca="false">INDEX(Валюта!$A$4:$BK$1170,MATCH(Позиція!$C1201,Валюта!$C$4:$C$1170,0),AD$3)</f>
        <v>0</v>
      </c>
      <c r="AE1201" s="0" t="n">
        <f aca="false">INDEX(Валюта!$A$4:$BK$1170,MATCH(Позиція!$C1201,Валюта!$C$4:$C$1170,0),AE$3)</f>
        <v>0</v>
      </c>
      <c r="AF1201" s="0" t="n">
        <f aca="false">INDEX(Валюта!$A$4:$BK$1170,MATCH(Позиція!$C1201,Валюта!$C$4:$C$1170,0),AF$3)</f>
        <v>0</v>
      </c>
      <c r="AG1201" s="0" t="n">
        <f aca="false">INDEX(Валюта!$A$4:$BK$1170,MATCH(Позиція!$C1201,Валюта!$C$4:$C$1170,0),AG$3)</f>
        <v>0</v>
      </c>
      <c r="AH1201" s="0" t="n">
        <f aca="false">INDEX(Валюта!$A$4:$BK$1170,MATCH(Позиція!$C1201,Валюта!$C$4:$C$1170,0),AH$3)</f>
        <v>0</v>
      </c>
      <c r="AI1201" s="0" t="n">
        <f aca="false">INDEX(Валюта!$A$4:$BK$1170,MATCH(Позиція!$C1201,Валюта!$C$4:$C$1170,0),AI$3)</f>
        <v>0</v>
      </c>
      <c r="AJ1201" s="0" t="n">
        <f aca="false">INDEX(Валюта!$A$4:$BK$1170,MATCH(Позиція!$C1201,Валюта!$C$4:$C$1170,0),AJ$3)</f>
        <v>0</v>
      </c>
      <c r="AK1201" s="0" t="n">
        <f aca="false">INDEX(Валюта!$A$4:$BK$1170,MATCH(Позиція!$C1201,Валюта!$C$4:$C$1170,0),AK$3)</f>
        <v>0</v>
      </c>
      <c r="AL1201" s="0" t="n">
        <f aca="false">INDEX(Валюта!$A$4:$BK$1170,MATCH(Позиція!$C1201,Валюта!$C$4:$C$1170,0),AL$3)</f>
        <v>0</v>
      </c>
      <c r="AM1201" s="0" t="n">
        <f aca="false">INDEX(Валюта!$A$4:$BK$1170,MATCH(Позиція!$C1201,Валюта!$C$4:$C$1170,0),AM$3)</f>
        <v>0</v>
      </c>
      <c r="AN1201" s="0" t="n">
        <f aca="false">INDEX(Валюта!$A$4:$BK$1170,MATCH(Позиція!$C1201,Валюта!$C$4:$C$1170,0),AN$3)</f>
        <v>0</v>
      </c>
      <c r="AO1201" s="0" t="n">
        <f aca="false">INDEX(Валюта!$A$4:$BK$1170,MATCH(Позиція!$C1201,Валюта!$C$4:$C$1170,0),AO$3)</f>
        <v>0</v>
      </c>
      <c r="AP1201" s="0" t="n">
        <f aca="false">INDEX(Валюта!$A$4:$BK$1170,MATCH(Позиція!$C1201,Валюта!$C$4:$C$1170,0),AP$3)</f>
        <v>0</v>
      </c>
      <c r="AQ1201" s="0" t="n">
        <f aca="false">INDEX(Валюта!$A$4:$BK$1170,MATCH(Позиція!$C1201,Валюта!$C$4:$C$1170,0),AQ$3)</f>
        <v>0</v>
      </c>
      <c r="AR1201" s="0" t="n">
        <f aca="false">INDEX(Валюта!$A$4:$BK$1170,MATCH(Позиція!$C1201,Валюта!$C$4:$C$1170,0),AR$3)</f>
        <v>0</v>
      </c>
      <c r="AS1201" s="0" t="n">
        <f aca="false">INDEX(Валюта!$A$4:$BK$1170,MATCH(Позиція!$C1201,Валюта!$C$4:$C$1170,0),AS$3)</f>
        <v>0</v>
      </c>
      <c r="AT1201" s="0" t="n">
        <f aca="false">INDEX(Валюта!$A$4:$BK$1170,MATCH(Позиція!$C1201,Валюта!$C$4:$C$1170,0),AT$3)</f>
        <v>0</v>
      </c>
      <c r="AU1201" s="0" t="n">
        <f aca="false">INDEX(Валюта!$A$4:$BK$1170,MATCH(Позиція!$C1201,Валюта!$C$4:$C$1170,0),AU$3)</f>
        <v>180</v>
      </c>
      <c r="AV1201" s="0" t="n">
        <f aca="false">INDEX(Валюта!$A$4:$BK$1170,MATCH(Позиція!$C1201,Валюта!$C$4:$C$1170,0),AV$3)</f>
        <v>1830</v>
      </c>
      <c r="AW1201" s="0" t="n">
        <f aca="false">INDEX(Валюта!$A$4:$BK$1170,MATCH(Позиція!$C1201,Валюта!$C$4:$C$1170,0),AW$3)</f>
        <v>368.84</v>
      </c>
      <c r="AX1201" s="0" t="n">
        <f aca="false">INDEX(Валюта!$A$4:$BK$1170,MATCH(Позиція!$C1201,Валюта!$C$4:$C$1170,0),AX$3)</f>
        <v>420</v>
      </c>
      <c r="AY1201" s="0" t="n">
        <f aca="false">INDEX(Валюта!$A$4:$BK$1170,MATCH(Позиція!$C1201,Валюта!$C$4:$C$1170,0),AY$3)</f>
        <v>540.27</v>
      </c>
      <c r="AZ1201" s="0" t="n">
        <f aca="false">INDEX(Валюта!$A$4:$BK$1170,MATCH(Позиція!$C1201,Валюта!$C$4:$C$1170,0),AZ$3)</f>
        <v>342.88</v>
      </c>
      <c r="BA1201" s="0" t="n">
        <f aca="false">INDEX(Валюта!$A$4:$BK$1170,MATCH(Позиція!$C1201,Валюта!$C$4:$C$1170,0),BA$3)</f>
        <v>2097.79</v>
      </c>
      <c r="BB1201" s="0" t="n">
        <f aca="false">INDEX(Валюта!$A$4:$BK$1170,MATCH(Позиція!$C1201,Валюта!$C$4:$C$1170,0),BB$3)</f>
        <v>1160.37</v>
      </c>
      <c r="BC1201" s="0" t="n">
        <f aca="false">INDEX(Валюта!$A$4:$BK$1170,MATCH(Позиція!$C1201,Валюта!$C$4:$C$1170,0),BC$3)</f>
        <v>1701.75</v>
      </c>
      <c r="BD1201" s="0" t="n">
        <f aca="false">INDEX(Валюта!$A$4:$BK$1170,MATCH(Позиція!$C1201,Валюта!$C$4:$C$1170,0),BD$3)</f>
        <v>3596.04</v>
      </c>
      <c r="BE1201" s="0" t="n">
        <f aca="false">INDEX(Валюта!$A$4:$BK$1170,MATCH(Позиція!$C1201,Валюта!$C$4:$C$1170,0),BE$3)</f>
        <v>5882.97</v>
      </c>
      <c r="BF1201" s="0" t="n">
        <f aca="false">INDEX(Валюта!$A$4:$BK$1170,MATCH(Позиція!$C1201,Валюта!$C$4:$C$1170,0),BF$3)</f>
        <v>6413.18</v>
      </c>
      <c r="BG1201" s="0" t="n">
        <f aca="false">INDEX(Валюта!$A$4:$BK$1170,MATCH(Позиція!$C1201,Валюта!$C$4:$C$1170,0),BG$3)</f>
        <v>1572.4</v>
      </c>
      <c r="BH1201" s="0" t="n">
        <f aca="false">INDEX(Валюта!$A$4:$BK$1170,MATCH(Позиція!$C1201,Валюта!$C$4:$C$1170,0),BH$3)</f>
        <v>1524.8</v>
      </c>
      <c r="BI1201" s="0" t="n">
        <f aca="false">INDEX(Валюта!$A$4:$BK$1170,MATCH(Позиція!$C1201,Валюта!$C$4:$C$1170,0),BI$3)</f>
        <v>1466.15</v>
      </c>
      <c r="BJ1201" s="0" t="n">
        <f aca="false">INDEX(Валюта!$A$4:$BK$1170,MATCH(Позиція!$C1201,Валюта!$C$4:$C$1170,0),BJ$3)</f>
        <v>2296.18</v>
      </c>
      <c r="BK1201" s="0" t="n">
        <f aca="false">INDEX(Валюта!$A$4:$BK$1170,MATCH(Позиція!$C1201,Валюта!$C$4:$C$1170,0),BK$3)</f>
        <v>45863.56</v>
      </c>
    </row>
    <row r="1203" customFormat="false" ht="18" hidden="false" customHeight="false" outlineLevel="0" collapsed="false">
      <c r="B1203" s="0" t="s">
        <v>1694</v>
      </c>
    </row>
    <row r="1204" customFormat="false" ht="18" hidden="false" customHeight="false" outlineLevel="0" collapsed="false">
      <c r="A1204" s="0" t="n">
        <v>20</v>
      </c>
      <c r="B1204" s="360" t="s">
        <v>1297</v>
      </c>
      <c r="C1204" s="360" t="str">
        <f aca="false">LEFT(B1204,4)</f>
        <v>9701</v>
      </c>
      <c r="D1204" s="0" t="n">
        <f aca="false">INDEX(Валюта!$A$4:$BK$1170,MATCH(Позиція!$C1204,Валюта!$C$4:$C$1170,0),D$3)</f>
        <v>4940</v>
      </c>
      <c r="E1204" s="0" t="n">
        <f aca="false">INDEX(Валюта!$A$4:$BK$1170,MATCH(Позиція!$C1204,Валюта!$C$4:$C$1170,0),E$3)</f>
        <v>11330</v>
      </c>
      <c r="F1204" s="0" t="n">
        <f aca="false">INDEX(Валюта!$A$4:$BK$1170,MATCH(Позиція!$C1204,Валюта!$C$4:$C$1170,0),F$3)</f>
        <v>8980</v>
      </c>
      <c r="G1204" s="0" t="n">
        <f aca="false">INDEX(Валюта!$A$4:$BK$1170,MATCH(Позиція!$C1204,Валюта!$C$4:$C$1170,0),G$3)</f>
        <v>24470</v>
      </c>
      <c r="H1204" s="0" t="n">
        <f aca="false">INDEX(Валюта!$A$4:$BK$1170,MATCH(Позиція!$C1204,Валюта!$C$4:$C$1170,0),H$3)</f>
        <v>1430</v>
      </c>
      <c r="I1204" s="0" t="n">
        <f aca="false">INDEX(Валюта!$A$4:$BK$1170,MATCH(Позиція!$C1204,Валюта!$C$4:$C$1170,0),I$3)</f>
        <v>24580</v>
      </c>
      <c r="J1204" s="0" t="n">
        <f aca="false">INDEX(Валюта!$A$4:$BK$1170,MATCH(Позиція!$C1204,Валюта!$C$4:$C$1170,0),J$3)</f>
        <v>12120</v>
      </c>
      <c r="K1204" s="0" t="n">
        <f aca="false">INDEX(Валюта!$A$4:$BK$1170,MATCH(Позиція!$C1204,Валюта!$C$4:$C$1170,0),K$3)</f>
        <v>1300</v>
      </c>
      <c r="L1204" s="0" t="n">
        <f aca="false">INDEX(Валюта!$A$4:$BK$1170,MATCH(Позиція!$C1204,Валюта!$C$4:$C$1170,0),L$3)</f>
        <v>29760</v>
      </c>
      <c r="M1204" s="0" t="n">
        <f aca="false">INDEX(Валюта!$A$4:$BK$1170,MATCH(Позиція!$C1204,Валюта!$C$4:$C$1170,0),M$3)</f>
        <v>3420</v>
      </c>
      <c r="N1204" s="0" t="n">
        <f aca="false">INDEX(Валюта!$A$4:$BK$1170,MATCH(Позиція!$C1204,Валюта!$C$4:$C$1170,0),N$3)</f>
        <v>27990</v>
      </c>
      <c r="O1204" s="0" t="n">
        <f aca="false">INDEX(Валюта!$A$4:$BK$1170,MATCH(Позиція!$C1204,Валюта!$C$4:$C$1170,0),O$3)</f>
        <v>240</v>
      </c>
      <c r="P1204" s="0" t="n">
        <f aca="false">INDEX(Валюта!$A$4:$BK$1170,MATCH(Позиція!$C1204,Валюта!$C$4:$C$1170,0),P$3)</f>
        <v>10930</v>
      </c>
      <c r="Q1204" s="0" t="n">
        <f aca="false">INDEX(Валюта!$A$4:$BK$1170,MATCH(Позиція!$C1204,Валюта!$C$4:$C$1170,0),Q$3)</f>
        <v>18740</v>
      </c>
      <c r="R1204" s="0" t="n">
        <f aca="false">INDEX(Валюта!$A$4:$BK$1170,MATCH(Позиція!$C1204,Валюта!$C$4:$C$1170,0),R$3)</f>
        <v>7840</v>
      </c>
      <c r="S1204" s="0" t="n">
        <f aca="false">INDEX(Валюта!$A$4:$BK$1170,MATCH(Позиція!$C1204,Валюта!$C$4:$C$1170,0),S$3)</f>
        <v>13730</v>
      </c>
      <c r="T1204" s="0" t="n">
        <f aca="false">INDEX(Валюта!$A$4:$BK$1170,MATCH(Позиція!$C1204,Валюта!$C$4:$C$1170,0),T$3)</f>
        <v>26649.48</v>
      </c>
      <c r="U1204" s="0" t="n">
        <f aca="false">INDEX(Валюта!$A$4:$BK$1170,MATCH(Позиція!$C1204,Валюта!$C$4:$C$1170,0),U$3)</f>
        <v>0</v>
      </c>
      <c r="V1204" s="0" t="n">
        <f aca="false">INDEX(Валюта!$A$4:$BK$1170,MATCH(Позиція!$C1204,Валюта!$C$4:$C$1170,0),V$3)</f>
        <v>0</v>
      </c>
      <c r="W1204" s="0" t="n">
        <f aca="false">INDEX(Валюта!$A$4:$BK$1170,MATCH(Позиція!$C1204,Валюта!$C$4:$C$1170,0),W$3)</f>
        <v>22820</v>
      </c>
      <c r="X1204" s="0" t="n">
        <f aca="false">INDEX(Валюта!$A$4:$BK$1170,MATCH(Позиція!$C1204,Валюта!$C$4:$C$1170,0),X$3)</f>
        <v>18580</v>
      </c>
      <c r="Y1204" s="0" t="n">
        <f aca="false">INDEX(Валюта!$A$4:$BK$1170,MATCH(Позиція!$C1204,Валюта!$C$4:$C$1170,0),Y$3)</f>
        <v>20080</v>
      </c>
      <c r="Z1204" s="0" t="n">
        <f aca="false">INDEX(Валюта!$A$4:$BK$1170,MATCH(Позиція!$C1204,Валюта!$C$4:$C$1170,0),Z$3)</f>
        <v>32800</v>
      </c>
      <c r="AA1204" s="0" t="n">
        <f aca="false">INDEX(Валюта!$A$4:$BK$1170,MATCH(Позиція!$C1204,Валюта!$C$4:$C$1170,0),AA$3)</f>
        <v>15570</v>
      </c>
      <c r="AB1204" s="0" t="n">
        <f aca="false">INDEX(Валюта!$A$4:$BK$1170,MATCH(Позиція!$C1204,Валюта!$C$4:$C$1170,0),AB$3)</f>
        <v>28260</v>
      </c>
      <c r="AC1204" s="0" t="n">
        <f aca="false">INDEX(Валюта!$A$4:$BK$1170,MATCH(Позиція!$C1204,Валюта!$C$4:$C$1170,0),AC$3)</f>
        <v>19260</v>
      </c>
      <c r="AD1204" s="0" t="n">
        <f aca="false">INDEX(Валюта!$A$4:$BK$1170,MATCH(Позиція!$C1204,Валюта!$C$4:$C$1170,0),AD$3)</f>
        <v>26080</v>
      </c>
      <c r="AE1204" s="0" t="n">
        <f aca="false">INDEX(Валюта!$A$4:$BK$1170,MATCH(Позиція!$C1204,Валюта!$C$4:$C$1170,0),AE$3)</f>
        <v>15920</v>
      </c>
      <c r="AF1204" s="0" t="n">
        <f aca="false">INDEX(Валюта!$A$4:$BK$1170,MATCH(Позиція!$C1204,Валюта!$C$4:$C$1170,0),AF$3)</f>
        <v>18650</v>
      </c>
      <c r="AG1204" s="0" t="n">
        <f aca="false">INDEX(Валюта!$A$4:$BK$1170,MATCH(Позиція!$C1204,Валюта!$C$4:$C$1170,0),AG$3)</f>
        <v>26670</v>
      </c>
      <c r="AH1204" s="0" t="n">
        <f aca="false">INDEX(Валюта!$A$4:$BK$1170,MATCH(Позиція!$C1204,Валюта!$C$4:$C$1170,0),AH$3)</f>
        <v>87060</v>
      </c>
      <c r="AI1204" s="0" t="n">
        <f aca="false">INDEX(Валюта!$A$4:$BK$1170,MATCH(Позиція!$C1204,Валюта!$C$4:$C$1170,0),AI$3)</f>
        <v>19903.84</v>
      </c>
      <c r="AJ1204" s="0" t="n">
        <f aca="false">INDEX(Валюта!$A$4:$BK$1170,MATCH(Позиція!$C1204,Валюта!$C$4:$C$1170,0),AJ$3)</f>
        <v>8520</v>
      </c>
      <c r="AK1204" s="0" t="n">
        <f aca="false">INDEX(Валюта!$A$4:$BK$1170,MATCH(Позиція!$C1204,Валюта!$C$4:$C$1170,0),AK$3)</f>
        <v>63400</v>
      </c>
      <c r="AL1204" s="0" t="n">
        <f aca="false">INDEX(Валюта!$A$4:$BK$1170,MATCH(Позиція!$C1204,Валюта!$C$4:$C$1170,0),AL$3)</f>
        <v>15530</v>
      </c>
      <c r="AM1204" s="0" t="n">
        <f aca="false">INDEX(Валюта!$A$4:$BK$1170,MATCH(Позиція!$C1204,Валюта!$C$4:$C$1170,0),AM$3)</f>
        <v>17440</v>
      </c>
      <c r="AN1204" s="0" t="n">
        <f aca="false">INDEX(Валюта!$A$4:$BK$1170,MATCH(Позиція!$C1204,Валюта!$C$4:$C$1170,0),AN$3)</f>
        <v>12100</v>
      </c>
      <c r="AO1204" s="0" t="n">
        <f aca="false">INDEX(Валюта!$A$4:$BK$1170,MATCH(Позиція!$C1204,Валюта!$C$4:$C$1170,0),AO$3)</f>
        <v>2650</v>
      </c>
      <c r="AP1204" s="0" t="n">
        <f aca="false">INDEX(Валюта!$A$4:$BK$1170,MATCH(Позиція!$C1204,Валюта!$C$4:$C$1170,0),AP$3)</f>
        <v>140</v>
      </c>
      <c r="AQ1204" s="0" t="n">
        <f aca="false">INDEX(Валюта!$A$4:$BK$1170,MATCH(Позиція!$C1204,Валюта!$C$4:$C$1170,0),AQ$3)</f>
        <v>10630</v>
      </c>
      <c r="AR1204" s="0" t="n">
        <f aca="false">INDEX(Валюта!$A$4:$BK$1170,MATCH(Позиція!$C1204,Валюта!$C$4:$C$1170,0),AR$3)</f>
        <v>5620</v>
      </c>
      <c r="AS1204" s="0" t="n">
        <f aca="false">INDEX(Валюта!$A$4:$BK$1170,MATCH(Позиція!$C1204,Валюта!$C$4:$C$1170,0),AS$3)</f>
        <v>13300</v>
      </c>
      <c r="AT1204" s="0" t="n">
        <f aca="false">INDEX(Валюта!$A$4:$BK$1170,MATCH(Позиція!$C1204,Валюта!$C$4:$C$1170,0),AT$3)</f>
        <v>22830</v>
      </c>
      <c r="AU1204" s="0" t="n">
        <f aca="false">INDEX(Валюта!$A$4:$BK$1170,MATCH(Позиція!$C1204,Валюта!$C$4:$C$1170,0),AU$3)</f>
        <v>16680</v>
      </c>
      <c r="AV1204" s="0" t="n">
        <f aca="false">INDEX(Валюта!$A$4:$BK$1170,MATCH(Позиція!$C1204,Валюта!$C$4:$C$1170,0),AV$3)</f>
        <v>10340</v>
      </c>
      <c r="AW1204" s="0" t="n">
        <f aca="false">INDEX(Валюта!$A$4:$BK$1170,MATCH(Позиція!$C1204,Валюта!$C$4:$C$1170,0),AW$3)</f>
        <v>28180</v>
      </c>
      <c r="AX1204" s="0" t="n">
        <f aca="false">INDEX(Валюта!$A$4:$BK$1170,MATCH(Позиція!$C1204,Валюта!$C$4:$C$1170,0),AX$3)</f>
        <v>20720</v>
      </c>
      <c r="AY1204" s="0" t="n">
        <f aca="false">INDEX(Валюта!$A$4:$BK$1170,MATCH(Позиція!$C1204,Валюта!$C$4:$C$1170,0),AY$3)</f>
        <v>24670</v>
      </c>
      <c r="AZ1204" s="0" t="n">
        <f aca="false">INDEX(Валюта!$A$4:$BK$1170,MATCH(Позиція!$C1204,Валюта!$C$4:$C$1170,0),AZ$3)</f>
        <v>76770</v>
      </c>
      <c r="BA1204" s="0" t="n">
        <f aca="false">INDEX(Валюта!$A$4:$BK$1170,MATCH(Позиція!$C1204,Валюта!$C$4:$C$1170,0),BA$3)</f>
        <v>63410</v>
      </c>
      <c r="BB1204" s="0" t="n">
        <f aca="false">INDEX(Валюта!$A$4:$BK$1170,MATCH(Позиція!$C1204,Валюта!$C$4:$C$1170,0),BB$3)</f>
        <v>83100</v>
      </c>
      <c r="BC1204" s="0" t="n">
        <f aca="false">INDEX(Валюта!$A$4:$BK$1170,MATCH(Позиція!$C1204,Валюта!$C$4:$C$1170,0),BC$3)</f>
        <v>153590</v>
      </c>
      <c r="BD1204" s="0" t="n">
        <f aca="false">INDEX(Валюта!$A$4:$BK$1170,MATCH(Позиція!$C1204,Валюта!$C$4:$C$1170,0),BD$3)</f>
        <v>159090</v>
      </c>
      <c r="BE1204" s="0" t="n">
        <f aca="false">INDEX(Валюта!$A$4:$BK$1170,MATCH(Позиція!$C1204,Валюта!$C$4:$C$1170,0),BE$3)</f>
        <v>474200</v>
      </c>
      <c r="BF1204" s="0" t="n">
        <f aca="false">INDEX(Валюта!$A$4:$BK$1170,MATCH(Позиція!$C1204,Валюта!$C$4:$C$1170,0),BF$3)</f>
        <v>368220</v>
      </c>
      <c r="BG1204" s="0" t="n">
        <f aca="false">INDEX(Валюта!$A$4:$BK$1170,MATCH(Позиція!$C1204,Валюта!$C$4:$C$1170,0),BG$3)</f>
        <v>161380</v>
      </c>
      <c r="BH1204" s="0" t="n">
        <f aca="false">INDEX(Валюта!$A$4:$BK$1170,MATCH(Позиція!$C1204,Валюта!$C$4:$C$1170,0),BH$3)</f>
        <v>179480</v>
      </c>
      <c r="BI1204" s="0" t="n">
        <f aca="false">INDEX(Валюта!$A$4:$BK$1170,MATCH(Позиція!$C1204,Валюта!$C$4:$C$1170,0),BI$3)</f>
        <v>228170</v>
      </c>
      <c r="BJ1204" s="0" t="n">
        <f aca="false">INDEX(Валюта!$A$4:$BK$1170,MATCH(Позиція!$C1204,Валюта!$C$4:$C$1170,0),BJ$3)</f>
        <v>258040</v>
      </c>
      <c r="BK1204" s="0" t="n">
        <f aca="false">INDEX(Валюта!$A$4:$BK$1170,MATCH(Позиція!$C1204,Валюта!$C$4:$C$1170,0),BK$3)</f>
        <v>219420</v>
      </c>
    </row>
    <row r="1205" customFormat="false" ht="18" hidden="false" customHeight="false" outlineLevel="0" collapsed="false">
      <c r="A1205" s="0" t="n">
        <v>20</v>
      </c>
      <c r="B1205" s="360" t="s">
        <v>1298</v>
      </c>
      <c r="C1205" s="360" t="str">
        <f aca="false">LEFT(B1205,4)</f>
        <v>9702</v>
      </c>
      <c r="D1205" s="0" t="n">
        <f aca="false">INDEX(Валюта!$A$4:$BK$1170,MATCH(Позиція!$C1205,Валюта!$C$4:$C$1170,0),D$3)</f>
        <v>0</v>
      </c>
      <c r="E1205" s="0" t="n">
        <f aca="false">INDEX(Валюта!$A$4:$BK$1170,MATCH(Позиція!$C1205,Валюта!$C$4:$C$1170,0),E$3)</f>
        <v>0</v>
      </c>
      <c r="F1205" s="0" t="n">
        <f aca="false">INDEX(Валюта!$A$4:$BK$1170,MATCH(Позиція!$C1205,Валюта!$C$4:$C$1170,0),F$3)</f>
        <v>0</v>
      </c>
      <c r="G1205" s="0" t="n">
        <f aca="false">INDEX(Валюта!$A$4:$BK$1170,MATCH(Позиція!$C1205,Валюта!$C$4:$C$1170,0),G$3)</f>
        <v>0</v>
      </c>
      <c r="H1205" s="0" t="n">
        <f aca="false">INDEX(Валюта!$A$4:$BK$1170,MATCH(Позиція!$C1205,Валюта!$C$4:$C$1170,0),H$3)</f>
        <v>0</v>
      </c>
      <c r="I1205" s="0" t="n">
        <f aca="false">INDEX(Валюта!$A$4:$BK$1170,MATCH(Позиція!$C1205,Валюта!$C$4:$C$1170,0),I$3)</f>
        <v>0</v>
      </c>
      <c r="J1205" s="0" t="n">
        <f aca="false">INDEX(Валюта!$A$4:$BK$1170,MATCH(Позиція!$C1205,Валюта!$C$4:$C$1170,0),J$3)</f>
        <v>0</v>
      </c>
      <c r="K1205" s="0" t="n">
        <f aca="false">INDEX(Валюта!$A$4:$BK$1170,MATCH(Позиція!$C1205,Валюта!$C$4:$C$1170,0),K$3)</f>
        <v>0</v>
      </c>
      <c r="L1205" s="0" t="n">
        <f aca="false">INDEX(Валюта!$A$4:$BK$1170,MATCH(Позиція!$C1205,Валюта!$C$4:$C$1170,0),L$3)</f>
        <v>0</v>
      </c>
      <c r="M1205" s="0" t="n">
        <f aca="false">INDEX(Валюта!$A$4:$BK$1170,MATCH(Позиція!$C1205,Валюта!$C$4:$C$1170,0),M$3)</f>
        <v>0</v>
      </c>
      <c r="N1205" s="0" t="n">
        <f aca="false">INDEX(Валюта!$A$4:$BK$1170,MATCH(Позиція!$C1205,Валюта!$C$4:$C$1170,0),N$3)</f>
        <v>0</v>
      </c>
      <c r="O1205" s="0" t="n">
        <f aca="false">INDEX(Валюта!$A$4:$BK$1170,MATCH(Позиція!$C1205,Валюта!$C$4:$C$1170,0),O$3)</f>
        <v>0</v>
      </c>
      <c r="P1205" s="0" t="n">
        <f aca="false">INDEX(Валюта!$A$4:$BK$1170,MATCH(Позиція!$C1205,Валюта!$C$4:$C$1170,0),P$3)</f>
        <v>0</v>
      </c>
      <c r="Q1205" s="0" t="n">
        <f aca="false">INDEX(Валюта!$A$4:$BK$1170,MATCH(Позиція!$C1205,Валюта!$C$4:$C$1170,0),Q$3)</f>
        <v>0</v>
      </c>
      <c r="R1205" s="0" t="n">
        <f aca="false">INDEX(Валюта!$A$4:$BK$1170,MATCH(Позиція!$C1205,Валюта!$C$4:$C$1170,0),R$3)</f>
        <v>0</v>
      </c>
      <c r="S1205" s="0" t="n">
        <f aca="false">INDEX(Валюта!$A$4:$BK$1170,MATCH(Позиція!$C1205,Валюта!$C$4:$C$1170,0),S$3)</f>
        <v>0</v>
      </c>
      <c r="T1205" s="0" t="n">
        <f aca="false">INDEX(Валюта!$A$4:$BK$1170,MATCH(Позиція!$C1205,Валюта!$C$4:$C$1170,0),T$3)</f>
        <v>0</v>
      </c>
      <c r="U1205" s="0" t="n">
        <f aca="false">INDEX(Валюта!$A$4:$BK$1170,MATCH(Позиція!$C1205,Валюта!$C$4:$C$1170,0),U$3)</f>
        <v>0</v>
      </c>
      <c r="V1205" s="0" t="n">
        <f aca="false">INDEX(Валюта!$A$4:$BK$1170,MATCH(Позиція!$C1205,Валюта!$C$4:$C$1170,0),V$3)</f>
        <v>0</v>
      </c>
      <c r="W1205" s="0" t="n">
        <f aca="false">INDEX(Валюта!$A$4:$BK$1170,MATCH(Позиція!$C1205,Валюта!$C$4:$C$1170,0),W$3)</f>
        <v>0</v>
      </c>
      <c r="X1205" s="0" t="n">
        <f aca="false">INDEX(Валюта!$A$4:$BK$1170,MATCH(Позиція!$C1205,Валюта!$C$4:$C$1170,0),X$3)</f>
        <v>0</v>
      </c>
      <c r="Y1205" s="0" t="n">
        <f aca="false">INDEX(Валюта!$A$4:$BK$1170,MATCH(Позиція!$C1205,Валюта!$C$4:$C$1170,0),Y$3)</f>
        <v>0</v>
      </c>
      <c r="Z1205" s="0" t="n">
        <f aca="false">INDEX(Валюта!$A$4:$BK$1170,MATCH(Позиція!$C1205,Валюта!$C$4:$C$1170,0),Z$3)</f>
        <v>0</v>
      </c>
      <c r="AA1205" s="0" t="n">
        <f aca="false">INDEX(Валюта!$A$4:$BK$1170,MATCH(Позиція!$C1205,Валюта!$C$4:$C$1170,0),AA$3)</f>
        <v>3690</v>
      </c>
      <c r="AB1205" s="0" t="n">
        <f aca="false">INDEX(Валюта!$A$4:$BK$1170,MATCH(Позиція!$C1205,Валюта!$C$4:$C$1170,0),AB$3)</f>
        <v>0</v>
      </c>
      <c r="AC1205" s="0" t="n">
        <f aca="false">INDEX(Валюта!$A$4:$BK$1170,MATCH(Позиція!$C1205,Валюта!$C$4:$C$1170,0),AC$3)</f>
        <v>0</v>
      </c>
      <c r="AD1205" s="0" t="n">
        <f aca="false">INDEX(Валюта!$A$4:$BK$1170,MATCH(Позиція!$C1205,Валюта!$C$4:$C$1170,0),AD$3)</f>
        <v>0</v>
      </c>
      <c r="AE1205" s="0" t="n">
        <f aca="false">INDEX(Валюта!$A$4:$BK$1170,MATCH(Позиція!$C1205,Валюта!$C$4:$C$1170,0),AE$3)</f>
        <v>0</v>
      </c>
      <c r="AF1205" s="0" t="n">
        <f aca="false">INDEX(Валюта!$A$4:$BK$1170,MATCH(Позиція!$C1205,Валюта!$C$4:$C$1170,0),AF$3)</f>
        <v>0</v>
      </c>
      <c r="AG1205" s="0" t="n">
        <f aca="false">INDEX(Валюта!$A$4:$BK$1170,MATCH(Позиція!$C1205,Валюта!$C$4:$C$1170,0),AG$3)</f>
        <v>0</v>
      </c>
      <c r="AH1205" s="0" t="n">
        <f aca="false">INDEX(Валюта!$A$4:$BK$1170,MATCH(Позиція!$C1205,Валюта!$C$4:$C$1170,0),AH$3)</f>
        <v>0</v>
      </c>
      <c r="AI1205" s="0" t="n">
        <f aca="false">INDEX(Валюта!$A$4:$BK$1170,MATCH(Позиція!$C1205,Валюта!$C$4:$C$1170,0),AI$3)</f>
        <v>0</v>
      </c>
      <c r="AJ1205" s="0" t="n">
        <f aca="false">INDEX(Валюта!$A$4:$BK$1170,MATCH(Позиція!$C1205,Валюта!$C$4:$C$1170,0),AJ$3)</f>
        <v>0</v>
      </c>
      <c r="AK1205" s="0" t="n">
        <f aca="false">INDEX(Валюта!$A$4:$BK$1170,MATCH(Позиція!$C1205,Валюта!$C$4:$C$1170,0),AK$3)</f>
        <v>0</v>
      </c>
      <c r="AL1205" s="0" t="n">
        <f aca="false">INDEX(Валюта!$A$4:$BK$1170,MATCH(Позиція!$C1205,Валюта!$C$4:$C$1170,0),AL$3)</f>
        <v>0</v>
      </c>
      <c r="AM1205" s="0" t="n">
        <f aca="false">INDEX(Валюта!$A$4:$BK$1170,MATCH(Позиція!$C1205,Валюта!$C$4:$C$1170,0),AM$3)</f>
        <v>0</v>
      </c>
      <c r="AN1205" s="0" t="n">
        <f aca="false">INDEX(Валюта!$A$4:$BK$1170,MATCH(Позиція!$C1205,Валюта!$C$4:$C$1170,0),AN$3)</f>
        <v>0</v>
      </c>
      <c r="AO1205" s="0" t="n">
        <f aca="false">INDEX(Валюта!$A$4:$BK$1170,MATCH(Позиція!$C1205,Валюта!$C$4:$C$1170,0),AO$3)</f>
        <v>0</v>
      </c>
      <c r="AP1205" s="0" t="n">
        <f aca="false">INDEX(Валюта!$A$4:$BK$1170,MATCH(Позиція!$C1205,Валюта!$C$4:$C$1170,0),AP$3)</f>
        <v>0</v>
      </c>
      <c r="AQ1205" s="0" t="n">
        <f aca="false">INDEX(Валюта!$A$4:$BK$1170,MATCH(Позиція!$C1205,Валюта!$C$4:$C$1170,0),AQ$3)</f>
        <v>0</v>
      </c>
      <c r="AR1205" s="0" t="n">
        <f aca="false">INDEX(Валюта!$A$4:$BK$1170,MATCH(Позиція!$C1205,Валюта!$C$4:$C$1170,0),AR$3)</f>
        <v>0</v>
      </c>
      <c r="AS1205" s="0" t="n">
        <f aca="false">INDEX(Валюта!$A$4:$BK$1170,MATCH(Позиція!$C1205,Валюта!$C$4:$C$1170,0),AS$3)</f>
        <v>0</v>
      </c>
      <c r="AT1205" s="0" t="n">
        <f aca="false">INDEX(Валюта!$A$4:$BK$1170,MATCH(Позиція!$C1205,Валюта!$C$4:$C$1170,0),AT$3)</f>
        <v>0</v>
      </c>
      <c r="AU1205" s="0" t="n">
        <f aca="false">INDEX(Валюта!$A$4:$BK$1170,MATCH(Позиція!$C1205,Валюта!$C$4:$C$1170,0),AU$3)</f>
        <v>0</v>
      </c>
      <c r="AV1205" s="0" t="n">
        <f aca="false">INDEX(Валюта!$A$4:$BK$1170,MATCH(Позиція!$C1205,Валюта!$C$4:$C$1170,0),AV$3)</f>
        <v>0</v>
      </c>
      <c r="AW1205" s="0" t="n">
        <f aca="false">INDEX(Валюта!$A$4:$BK$1170,MATCH(Позиція!$C1205,Валюта!$C$4:$C$1170,0),AW$3)</f>
        <v>0</v>
      </c>
      <c r="AX1205" s="0" t="n">
        <f aca="false">INDEX(Валюта!$A$4:$BK$1170,MATCH(Позиція!$C1205,Валюта!$C$4:$C$1170,0),AX$3)</f>
        <v>0</v>
      </c>
      <c r="AY1205" s="0" t="n">
        <f aca="false">INDEX(Валюта!$A$4:$BK$1170,MATCH(Позиція!$C1205,Валюта!$C$4:$C$1170,0),AY$3)</f>
        <v>0</v>
      </c>
      <c r="AZ1205" s="0" t="n">
        <f aca="false">INDEX(Валюта!$A$4:$BK$1170,MATCH(Позиція!$C1205,Валюта!$C$4:$C$1170,0),AZ$3)</f>
        <v>0</v>
      </c>
      <c r="BA1205" s="0" t="n">
        <f aca="false">INDEX(Валюта!$A$4:$BK$1170,MATCH(Позиція!$C1205,Валюта!$C$4:$C$1170,0),BA$3)</f>
        <v>0</v>
      </c>
      <c r="BB1205" s="0" t="n">
        <f aca="false">INDEX(Валюта!$A$4:$BK$1170,MATCH(Позиція!$C1205,Валюта!$C$4:$C$1170,0),BB$3)</f>
        <v>0</v>
      </c>
      <c r="BC1205" s="0" t="n">
        <f aca="false">INDEX(Валюта!$A$4:$BK$1170,MATCH(Позиція!$C1205,Валюта!$C$4:$C$1170,0),BC$3)</f>
        <v>0</v>
      </c>
      <c r="BD1205" s="0" t="n">
        <f aca="false">INDEX(Валюта!$A$4:$BK$1170,MATCH(Позиція!$C1205,Валюта!$C$4:$C$1170,0),BD$3)</f>
        <v>0</v>
      </c>
      <c r="BE1205" s="0" t="n">
        <f aca="false">INDEX(Валюта!$A$4:$BK$1170,MATCH(Позиція!$C1205,Валюта!$C$4:$C$1170,0),BE$3)</f>
        <v>0</v>
      </c>
      <c r="BF1205" s="0" t="n">
        <f aca="false">INDEX(Валюта!$A$4:$BK$1170,MATCH(Позиція!$C1205,Валюта!$C$4:$C$1170,0),BF$3)</f>
        <v>0</v>
      </c>
      <c r="BG1205" s="0" t="n">
        <f aca="false">INDEX(Валюта!$A$4:$BK$1170,MATCH(Позиція!$C1205,Валюта!$C$4:$C$1170,0),BG$3)</f>
        <v>0</v>
      </c>
      <c r="BH1205" s="0" t="n">
        <f aca="false">INDEX(Валюта!$A$4:$BK$1170,MATCH(Позиція!$C1205,Валюта!$C$4:$C$1170,0),BH$3)</f>
        <v>0</v>
      </c>
      <c r="BI1205" s="0" t="n">
        <f aca="false">INDEX(Валюта!$A$4:$BK$1170,MATCH(Позиція!$C1205,Валюта!$C$4:$C$1170,0),BI$3)</f>
        <v>0</v>
      </c>
      <c r="BJ1205" s="0" t="n">
        <f aca="false">INDEX(Валюта!$A$4:$BK$1170,MATCH(Позиція!$C1205,Валюта!$C$4:$C$1170,0),BJ$3)</f>
        <v>0</v>
      </c>
      <c r="BK1205" s="0" t="n">
        <f aca="false">INDEX(Валюта!$A$4:$BK$1170,MATCH(Позиція!$C1205,Валюта!$C$4:$C$1170,0),BK$3)</f>
        <v>0</v>
      </c>
    </row>
    <row r="1206" customFormat="false" ht="18" hidden="false" customHeight="false" outlineLevel="0" collapsed="false">
      <c r="A1206" s="0" t="n">
        <v>20</v>
      </c>
      <c r="B1206" s="360" t="s">
        <v>1299</v>
      </c>
      <c r="C1206" s="360" t="str">
        <f aca="false">LEFT(B1206,4)</f>
        <v>9703</v>
      </c>
      <c r="D1206" s="0" t="n">
        <f aca="false">INDEX(Валюта!$A$4:$BK$1170,MATCH(Позиція!$C1206,Валюта!$C$4:$C$1170,0),D$3)</f>
        <v>0</v>
      </c>
      <c r="E1206" s="0" t="n">
        <f aca="false">INDEX(Валюта!$A$4:$BK$1170,MATCH(Позиція!$C1206,Валюта!$C$4:$C$1170,0),E$3)</f>
        <v>170</v>
      </c>
      <c r="F1206" s="0" t="n">
        <f aca="false">INDEX(Валюта!$A$4:$BK$1170,MATCH(Позиція!$C1206,Валюта!$C$4:$C$1170,0),F$3)</f>
        <v>0</v>
      </c>
      <c r="G1206" s="0" t="n">
        <f aca="false">INDEX(Валюта!$A$4:$BK$1170,MATCH(Позиція!$C1206,Валюта!$C$4:$C$1170,0),G$3)</f>
        <v>0</v>
      </c>
      <c r="H1206" s="0" t="n">
        <f aca="false">INDEX(Валюта!$A$4:$BK$1170,MATCH(Позиція!$C1206,Валюта!$C$4:$C$1170,0),H$3)</f>
        <v>540</v>
      </c>
      <c r="I1206" s="0" t="n">
        <f aca="false">INDEX(Валюта!$A$4:$BK$1170,MATCH(Позиція!$C1206,Валюта!$C$4:$C$1170,0),I$3)</f>
        <v>29470</v>
      </c>
      <c r="J1206" s="0" t="n">
        <f aca="false">INDEX(Валюта!$A$4:$BK$1170,MATCH(Позиція!$C1206,Валюта!$C$4:$C$1170,0),J$3)</f>
        <v>0</v>
      </c>
      <c r="K1206" s="0" t="n">
        <f aca="false">INDEX(Валюта!$A$4:$BK$1170,MATCH(Позиція!$C1206,Валюта!$C$4:$C$1170,0),K$3)</f>
        <v>6300</v>
      </c>
      <c r="L1206" s="0" t="n">
        <f aca="false">INDEX(Валюта!$A$4:$BK$1170,MATCH(Позиція!$C1206,Валюта!$C$4:$C$1170,0),L$3)</f>
        <v>0</v>
      </c>
      <c r="M1206" s="0" t="n">
        <f aca="false">INDEX(Валюта!$A$4:$BK$1170,MATCH(Позиція!$C1206,Валюта!$C$4:$C$1170,0),M$3)</f>
        <v>5710</v>
      </c>
      <c r="N1206" s="0" t="n">
        <f aca="false">INDEX(Валюта!$A$4:$BK$1170,MATCH(Позиція!$C1206,Валюта!$C$4:$C$1170,0),N$3)</f>
        <v>18480</v>
      </c>
      <c r="O1206" s="0" t="n">
        <f aca="false">INDEX(Валюта!$A$4:$BK$1170,MATCH(Позиція!$C1206,Валюта!$C$4:$C$1170,0),O$3)</f>
        <v>8170</v>
      </c>
      <c r="P1206" s="0" t="n">
        <f aca="false">INDEX(Валюта!$A$4:$BK$1170,MATCH(Позиція!$C1206,Валюта!$C$4:$C$1170,0),P$3)</f>
        <v>0</v>
      </c>
      <c r="Q1206" s="0" t="n">
        <f aca="false">INDEX(Валюта!$A$4:$BK$1170,MATCH(Позиція!$C1206,Валюта!$C$4:$C$1170,0),Q$3)</f>
        <v>0</v>
      </c>
      <c r="R1206" s="0" t="n">
        <f aca="false">INDEX(Валюта!$A$4:$BK$1170,MATCH(Позиція!$C1206,Валюта!$C$4:$C$1170,0),R$3)</f>
        <v>42400</v>
      </c>
      <c r="S1206" s="0" t="n">
        <f aca="false">INDEX(Валюта!$A$4:$BK$1170,MATCH(Позиція!$C1206,Валюта!$C$4:$C$1170,0),S$3)</f>
        <v>0</v>
      </c>
      <c r="T1206" s="0" t="n">
        <f aca="false">INDEX(Валюта!$A$4:$BK$1170,MATCH(Позиція!$C1206,Валюта!$C$4:$C$1170,0),T$3)</f>
        <v>1940</v>
      </c>
      <c r="U1206" s="0" t="n">
        <f aca="false">INDEX(Валюта!$A$4:$BK$1170,MATCH(Позиція!$C1206,Валюта!$C$4:$C$1170,0),U$3)</f>
        <v>523830</v>
      </c>
      <c r="V1206" s="0" t="n">
        <f aca="false">INDEX(Валюта!$A$4:$BK$1170,MATCH(Позиція!$C1206,Валюта!$C$4:$C$1170,0),V$3)</f>
        <v>580</v>
      </c>
      <c r="W1206" s="0" t="n">
        <f aca="false">INDEX(Валюта!$A$4:$BK$1170,MATCH(Позиція!$C1206,Валюта!$C$4:$C$1170,0),W$3)</f>
        <v>3610</v>
      </c>
      <c r="X1206" s="0" t="n">
        <f aca="false">INDEX(Валюта!$A$4:$BK$1170,MATCH(Позиція!$C1206,Валюта!$C$4:$C$1170,0),X$3)</f>
        <v>5510</v>
      </c>
      <c r="Y1206" s="0" t="n">
        <f aca="false">INDEX(Валюта!$A$4:$BK$1170,MATCH(Позиція!$C1206,Валюта!$C$4:$C$1170,0),Y$3)</f>
        <v>33130</v>
      </c>
      <c r="Z1206" s="0" t="n">
        <f aca="false">INDEX(Валюта!$A$4:$BK$1170,MATCH(Позиція!$C1206,Валюта!$C$4:$C$1170,0),Z$3)</f>
        <v>48110</v>
      </c>
      <c r="AA1206" s="0" t="n">
        <f aca="false">INDEX(Валюта!$A$4:$BK$1170,MATCH(Позиція!$C1206,Валюта!$C$4:$C$1170,0),AA$3)</f>
        <v>0</v>
      </c>
      <c r="AB1206" s="0" t="n">
        <f aca="false">INDEX(Валюта!$A$4:$BK$1170,MATCH(Позиція!$C1206,Валюта!$C$4:$C$1170,0),AB$3)</f>
        <v>6500</v>
      </c>
      <c r="AC1206" s="0" t="n">
        <f aca="false">INDEX(Валюта!$A$4:$BK$1170,MATCH(Позиція!$C1206,Валюта!$C$4:$C$1170,0),AC$3)</f>
        <v>0</v>
      </c>
      <c r="AD1206" s="0" t="n">
        <f aca="false">INDEX(Валюта!$A$4:$BK$1170,MATCH(Позиція!$C1206,Валюта!$C$4:$C$1170,0),AD$3)</f>
        <v>28500</v>
      </c>
      <c r="AE1206" s="0" t="n">
        <f aca="false">INDEX(Валюта!$A$4:$BK$1170,MATCH(Позиція!$C1206,Валюта!$C$4:$C$1170,0),AE$3)</f>
        <v>18990</v>
      </c>
      <c r="AF1206" s="0" t="n">
        <f aca="false">INDEX(Валюта!$A$4:$BK$1170,MATCH(Позиція!$C1206,Валюта!$C$4:$C$1170,0),AF$3)</f>
        <v>19900</v>
      </c>
      <c r="AG1206" s="0" t="n">
        <f aca="false">INDEX(Валюта!$A$4:$BK$1170,MATCH(Позиція!$C1206,Валюта!$C$4:$C$1170,0),AG$3)</f>
        <v>65540</v>
      </c>
      <c r="AH1206" s="0" t="n">
        <f aca="false">INDEX(Валюта!$A$4:$BK$1170,MATCH(Позиція!$C1206,Валюта!$C$4:$C$1170,0),AH$3)</f>
        <v>2500</v>
      </c>
      <c r="AI1206" s="0" t="n">
        <f aca="false">INDEX(Валюта!$A$4:$BK$1170,MATCH(Позиція!$C1206,Валюта!$C$4:$C$1170,0),AI$3)</f>
        <v>9970</v>
      </c>
      <c r="AJ1206" s="0" t="n">
        <f aca="false">INDEX(Валюта!$A$4:$BK$1170,MATCH(Позиція!$C1206,Валюта!$C$4:$C$1170,0),AJ$3)</f>
        <v>19500</v>
      </c>
      <c r="AK1206" s="0" t="n">
        <f aca="false">INDEX(Валюта!$A$4:$BK$1170,MATCH(Позиція!$C1206,Валюта!$C$4:$C$1170,0),AK$3)</f>
        <v>0</v>
      </c>
      <c r="AL1206" s="0" t="n">
        <f aca="false">INDEX(Валюта!$A$4:$BK$1170,MATCH(Позиція!$C1206,Валюта!$C$4:$C$1170,0),AL$3)</f>
        <v>80</v>
      </c>
      <c r="AM1206" s="0" t="n">
        <f aca="false">INDEX(Валюта!$A$4:$BK$1170,MATCH(Позиція!$C1206,Валюта!$C$4:$C$1170,0),AM$3)</f>
        <v>1160</v>
      </c>
      <c r="AN1206" s="0" t="n">
        <f aca="false">INDEX(Валюта!$A$4:$BK$1170,MATCH(Позиція!$C1206,Валюта!$C$4:$C$1170,0),AN$3)</f>
        <v>0</v>
      </c>
      <c r="AO1206" s="0" t="n">
        <f aca="false">INDEX(Валюта!$A$4:$BK$1170,MATCH(Позиція!$C1206,Валюта!$C$4:$C$1170,0),AO$3)</f>
        <v>500</v>
      </c>
      <c r="AP1206" s="0" t="n">
        <f aca="false">INDEX(Валюта!$A$4:$BK$1170,MATCH(Позиція!$C1206,Валюта!$C$4:$C$1170,0),AP$3)</f>
        <v>0</v>
      </c>
      <c r="AQ1206" s="0" t="n">
        <f aca="false">INDEX(Валюта!$A$4:$BK$1170,MATCH(Позиція!$C1206,Валюта!$C$4:$C$1170,0),AQ$3)</f>
        <v>0</v>
      </c>
      <c r="AR1206" s="0" t="n">
        <f aca="false">INDEX(Валюта!$A$4:$BK$1170,MATCH(Позиція!$C1206,Валюта!$C$4:$C$1170,0),AR$3)</f>
        <v>0</v>
      </c>
      <c r="AS1206" s="0" t="n">
        <f aca="false">INDEX(Валюта!$A$4:$BK$1170,MATCH(Позиція!$C1206,Валюта!$C$4:$C$1170,0),AS$3)</f>
        <v>14520</v>
      </c>
      <c r="AT1206" s="0" t="n">
        <f aca="false">INDEX(Валюта!$A$4:$BK$1170,MATCH(Позиція!$C1206,Валюта!$C$4:$C$1170,0),AT$3)</f>
        <v>1120</v>
      </c>
      <c r="AU1206" s="0" t="n">
        <f aca="false">INDEX(Валюта!$A$4:$BK$1170,MATCH(Позиція!$C1206,Валюта!$C$4:$C$1170,0),AU$3)</f>
        <v>312410</v>
      </c>
      <c r="AV1206" s="0" t="n">
        <f aca="false">INDEX(Валюта!$A$4:$BK$1170,MATCH(Позиція!$C1206,Валюта!$C$4:$C$1170,0),AV$3)</f>
        <v>5300</v>
      </c>
      <c r="AW1206" s="0" t="n">
        <f aca="false">INDEX(Валюта!$A$4:$BK$1170,MATCH(Позиція!$C1206,Валюта!$C$4:$C$1170,0),AW$3)</f>
        <v>10170</v>
      </c>
      <c r="AX1206" s="0" t="n">
        <f aca="false">INDEX(Валюта!$A$4:$BK$1170,MATCH(Позиція!$C1206,Валюта!$C$4:$C$1170,0),AX$3)</f>
        <v>16080</v>
      </c>
      <c r="AY1206" s="0" t="n">
        <f aca="false">INDEX(Валюта!$A$4:$BK$1170,MATCH(Позиція!$C1206,Валюта!$C$4:$C$1170,0),AY$3)</f>
        <v>0</v>
      </c>
      <c r="AZ1206" s="0" t="n">
        <f aca="false">INDEX(Валюта!$A$4:$BK$1170,MATCH(Позиція!$C1206,Валюта!$C$4:$C$1170,0),AZ$3)</f>
        <v>2900</v>
      </c>
      <c r="BA1206" s="0" t="n">
        <f aca="false">INDEX(Валюта!$A$4:$BK$1170,MATCH(Позиція!$C1206,Валюта!$C$4:$C$1170,0),BA$3)</f>
        <v>52340</v>
      </c>
      <c r="BB1206" s="0" t="n">
        <f aca="false">INDEX(Валюта!$A$4:$BK$1170,MATCH(Позиція!$C1206,Валюта!$C$4:$C$1170,0),BB$3)</f>
        <v>8660</v>
      </c>
      <c r="BC1206" s="0" t="n">
        <f aca="false">INDEX(Валюта!$A$4:$BK$1170,MATCH(Позиція!$C1206,Валюта!$C$4:$C$1170,0),BC$3)</f>
        <v>14480</v>
      </c>
      <c r="BD1206" s="0" t="n">
        <f aca="false">INDEX(Валюта!$A$4:$BK$1170,MATCH(Позиція!$C1206,Валюта!$C$4:$C$1170,0),BD$3)</f>
        <v>5210</v>
      </c>
      <c r="BE1206" s="0" t="n">
        <f aca="false">INDEX(Валюта!$A$4:$BK$1170,MATCH(Позиція!$C1206,Валюта!$C$4:$C$1170,0),BE$3)</f>
        <v>12000</v>
      </c>
      <c r="BF1206" s="0" t="n">
        <f aca="false">INDEX(Валюта!$A$4:$BK$1170,MATCH(Позиція!$C1206,Валюта!$C$4:$C$1170,0),BF$3)</f>
        <v>0</v>
      </c>
      <c r="BG1206" s="0" t="n">
        <f aca="false">INDEX(Валюта!$A$4:$BK$1170,MATCH(Позиція!$C1206,Валюта!$C$4:$C$1170,0),BG$3)</f>
        <v>1860</v>
      </c>
      <c r="BH1206" s="0" t="n">
        <f aca="false">INDEX(Валюта!$A$4:$BK$1170,MATCH(Позиція!$C1206,Валюта!$C$4:$C$1170,0),BH$3)</f>
        <v>4500</v>
      </c>
      <c r="BI1206" s="0" t="n">
        <f aca="false">INDEX(Валюта!$A$4:$BK$1170,MATCH(Позиція!$C1206,Валюта!$C$4:$C$1170,0),BI$3)</f>
        <v>28750</v>
      </c>
      <c r="BJ1206" s="0" t="n">
        <f aca="false">INDEX(Валюта!$A$4:$BK$1170,MATCH(Позиція!$C1206,Валюта!$C$4:$C$1170,0),BJ$3)</f>
        <v>1530</v>
      </c>
      <c r="BK1206" s="0" t="n">
        <f aca="false">INDEX(Валюта!$A$4:$BK$1170,MATCH(Позиція!$C1206,Валюта!$C$4:$C$1170,0),BK$3)</f>
        <v>0</v>
      </c>
    </row>
    <row r="1207" customFormat="false" ht="18" hidden="false" customHeight="false" outlineLevel="0" collapsed="false">
      <c r="A1207" s="0" t="n">
        <v>20</v>
      </c>
      <c r="B1207" s="360" t="s">
        <v>1300</v>
      </c>
      <c r="C1207" s="360" t="str">
        <f aca="false">LEFT(B1207,4)</f>
        <v>9704</v>
      </c>
      <c r="D1207" s="0" t="n">
        <f aca="false">INDEX(Валюта!$A$4:$BK$1170,MATCH(Позиція!$C1207,Валюта!$C$4:$C$1170,0),D$3)</f>
        <v>0</v>
      </c>
      <c r="E1207" s="0" t="n">
        <f aca="false">INDEX(Валюта!$A$4:$BK$1170,MATCH(Позиція!$C1207,Валюта!$C$4:$C$1170,0),E$3)</f>
        <v>3260</v>
      </c>
      <c r="F1207" s="0" t="n">
        <f aca="false">INDEX(Валюта!$A$4:$BK$1170,MATCH(Позиція!$C1207,Валюта!$C$4:$C$1170,0),F$3)</f>
        <v>0</v>
      </c>
      <c r="G1207" s="0" t="n">
        <f aca="false">INDEX(Валюта!$A$4:$BK$1170,MATCH(Позиція!$C1207,Валюта!$C$4:$C$1170,0),G$3)</f>
        <v>540</v>
      </c>
      <c r="H1207" s="0" t="n">
        <f aca="false">INDEX(Валюта!$A$4:$BK$1170,MATCH(Позиція!$C1207,Валюта!$C$4:$C$1170,0),H$3)</f>
        <v>3840</v>
      </c>
      <c r="I1207" s="0" t="n">
        <f aca="false">INDEX(Валюта!$A$4:$BK$1170,MATCH(Позиція!$C1207,Валюта!$C$4:$C$1170,0),I$3)</f>
        <v>4840</v>
      </c>
      <c r="J1207" s="0" t="n">
        <f aca="false">INDEX(Валюта!$A$4:$BK$1170,MATCH(Позиція!$C1207,Валюта!$C$4:$C$1170,0),J$3)</f>
        <v>3060</v>
      </c>
      <c r="K1207" s="0" t="n">
        <f aca="false">INDEX(Валюта!$A$4:$BK$1170,MATCH(Позиція!$C1207,Валюта!$C$4:$C$1170,0),K$3)</f>
        <v>0</v>
      </c>
      <c r="L1207" s="0" t="n">
        <f aca="false">INDEX(Валюта!$A$4:$BK$1170,MATCH(Позиція!$C1207,Валюта!$C$4:$C$1170,0),L$3)</f>
        <v>970</v>
      </c>
      <c r="M1207" s="0" t="n">
        <f aca="false">INDEX(Валюта!$A$4:$BK$1170,MATCH(Позиція!$C1207,Валюта!$C$4:$C$1170,0),M$3)</f>
        <v>1700</v>
      </c>
      <c r="N1207" s="0" t="n">
        <f aca="false">INDEX(Валюта!$A$4:$BK$1170,MATCH(Позиція!$C1207,Валюта!$C$4:$C$1170,0),N$3)</f>
        <v>2960</v>
      </c>
      <c r="O1207" s="0" t="n">
        <f aca="false">INDEX(Валюта!$A$4:$BK$1170,MATCH(Позиція!$C1207,Валюта!$C$4:$C$1170,0),O$3)</f>
        <v>1140</v>
      </c>
      <c r="P1207" s="0" t="n">
        <f aca="false">INDEX(Валюта!$A$4:$BK$1170,MATCH(Позиція!$C1207,Валюта!$C$4:$C$1170,0),P$3)</f>
        <v>0</v>
      </c>
      <c r="Q1207" s="0" t="n">
        <f aca="false">INDEX(Валюта!$A$4:$BK$1170,MATCH(Позиція!$C1207,Валюта!$C$4:$C$1170,0),Q$3)</f>
        <v>0</v>
      </c>
      <c r="R1207" s="0" t="n">
        <f aca="false">INDEX(Валюта!$A$4:$BK$1170,MATCH(Позиція!$C1207,Валюта!$C$4:$C$1170,0),R$3)</f>
        <v>8980</v>
      </c>
      <c r="S1207" s="0" t="n">
        <f aca="false">INDEX(Валюта!$A$4:$BK$1170,MATCH(Позиція!$C1207,Валюта!$C$4:$C$1170,0),S$3)</f>
        <v>920</v>
      </c>
      <c r="T1207" s="0" t="n">
        <f aca="false">INDEX(Валюта!$A$4:$BK$1170,MATCH(Позиція!$C1207,Валюта!$C$4:$C$1170,0),T$3)</f>
        <v>640</v>
      </c>
      <c r="U1207" s="0" t="n">
        <f aca="false">INDEX(Валюта!$A$4:$BK$1170,MATCH(Позиція!$C1207,Валюта!$C$4:$C$1170,0),U$3)</f>
        <v>0</v>
      </c>
      <c r="V1207" s="0" t="n">
        <f aca="false">INDEX(Валюта!$A$4:$BK$1170,MATCH(Позиція!$C1207,Валюта!$C$4:$C$1170,0),V$3)</f>
        <v>12990</v>
      </c>
      <c r="W1207" s="0" t="n">
        <f aca="false">INDEX(Валюта!$A$4:$BK$1170,MATCH(Позиція!$C1207,Валюта!$C$4:$C$1170,0),W$3)</f>
        <v>450</v>
      </c>
      <c r="X1207" s="0" t="n">
        <f aca="false">INDEX(Валюта!$A$4:$BK$1170,MATCH(Позиція!$C1207,Валюта!$C$4:$C$1170,0),X$3)</f>
        <v>0</v>
      </c>
      <c r="Y1207" s="0" t="n">
        <f aca="false">INDEX(Валюта!$A$4:$BK$1170,MATCH(Позиція!$C1207,Валюта!$C$4:$C$1170,0),Y$3)</f>
        <v>3070</v>
      </c>
      <c r="Z1207" s="0" t="n">
        <f aca="false">INDEX(Валюта!$A$4:$BK$1170,MATCH(Позиція!$C1207,Валюта!$C$4:$C$1170,0),Z$3)</f>
        <v>0</v>
      </c>
      <c r="AA1207" s="0" t="n">
        <f aca="false">INDEX(Валюта!$A$4:$BK$1170,MATCH(Позиція!$C1207,Валюта!$C$4:$C$1170,0),AA$3)</f>
        <v>3030</v>
      </c>
      <c r="AB1207" s="0" t="n">
        <f aca="false">INDEX(Валюта!$A$4:$BK$1170,MATCH(Позиція!$C1207,Валюта!$C$4:$C$1170,0),AB$3)</f>
        <v>0</v>
      </c>
      <c r="AC1207" s="0" t="n">
        <f aca="false">INDEX(Валюта!$A$4:$BK$1170,MATCH(Позиція!$C1207,Валюта!$C$4:$C$1170,0),AC$3)</f>
        <v>0</v>
      </c>
      <c r="AD1207" s="0" t="n">
        <f aca="false">INDEX(Валюта!$A$4:$BK$1170,MATCH(Позиція!$C1207,Валюта!$C$4:$C$1170,0),AD$3)</f>
        <v>1380</v>
      </c>
      <c r="AE1207" s="0" t="n">
        <f aca="false">INDEX(Валюта!$A$4:$BK$1170,MATCH(Позиція!$C1207,Валюта!$C$4:$C$1170,0),AE$3)</f>
        <v>1700</v>
      </c>
      <c r="AF1207" s="0" t="n">
        <f aca="false">INDEX(Валюта!$A$4:$BK$1170,MATCH(Позиція!$C1207,Валюта!$C$4:$C$1170,0),AF$3)</f>
        <v>760</v>
      </c>
      <c r="AG1207" s="0" t="n">
        <f aca="false">INDEX(Валюта!$A$4:$BK$1170,MATCH(Позиція!$C1207,Валюта!$C$4:$C$1170,0),AG$3)</f>
        <v>9640</v>
      </c>
      <c r="AH1207" s="0" t="n">
        <f aca="false">INDEX(Валюта!$A$4:$BK$1170,MATCH(Позиція!$C1207,Валюта!$C$4:$C$1170,0),AH$3)</f>
        <v>3450</v>
      </c>
      <c r="AI1207" s="0" t="n">
        <f aca="false">INDEX(Валюта!$A$4:$BK$1170,MATCH(Позиція!$C1207,Валюта!$C$4:$C$1170,0),AI$3)</f>
        <v>16520</v>
      </c>
      <c r="AJ1207" s="0" t="n">
        <f aca="false">INDEX(Валюта!$A$4:$BK$1170,MATCH(Позиція!$C1207,Валюта!$C$4:$C$1170,0),AJ$3)</f>
        <v>0</v>
      </c>
      <c r="AK1207" s="0" t="n">
        <f aca="false">INDEX(Валюта!$A$4:$BK$1170,MATCH(Позиція!$C1207,Валюта!$C$4:$C$1170,0),AK$3)</f>
        <v>2250</v>
      </c>
      <c r="AL1207" s="0" t="n">
        <f aca="false">INDEX(Валюта!$A$4:$BK$1170,MATCH(Позиція!$C1207,Валюта!$C$4:$C$1170,0),AL$3)</f>
        <v>2490</v>
      </c>
      <c r="AM1207" s="0" t="n">
        <f aca="false">INDEX(Валюта!$A$4:$BK$1170,MATCH(Позиція!$C1207,Валюта!$C$4:$C$1170,0),AM$3)</f>
        <v>1790</v>
      </c>
      <c r="AN1207" s="0" t="n">
        <f aca="false">INDEX(Валюта!$A$4:$BK$1170,MATCH(Позиція!$C1207,Валюта!$C$4:$C$1170,0),AN$3)</f>
        <v>0</v>
      </c>
      <c r="AO1207" s="0" t="n">
        <f aca="false">INDEX(Валюта!$A$4:$BK$1170,MATCH(Позиція!$C1207,Валюта!$C$4:$C$1170,0),AO$3)</f>
        <v>0</v>
      </c>
      <c r="AP1207" s="0" t="n">
        <f aca="false">INDEX(Валюта!$A$4:$BK$1170,MATCH(Позиція!$C1207,Валюта!$C$4:$C$1170,0),AP$3)</f>
        <v>0</v>
      </c>
      <c r="AQ1207" s="0" t="n">
        <f aca="false">INDEX(Валюта!$A$4:$BK$1170,MATCH(Позиція!$C1207,Валюта!$C$4:$C$1170,0),AQ$3)</f>
        <v>0</v>
      </c>
      <c r="AR1207" s="0" t="n">
        <f aca="false">INDEX(Валюта!$A$4:$BK$1170,MATCH(Позиція!$C1207,Валюта!$C$4:$C$1170,0),AR$3)</f>
        <v>0</v>
      </c>
      <c r="AS1207" s="0" t="n">
        <f aca="false">INDEX(Валюта!$A$4:$BK$1170,MATCH(Позиція!$C1207,Валюта!$C$4:$C$1170,0),AS$3)</f>
        <v>0</v>
      </c>
      <c r="AT1207" s="0" t="n">
        <f aca="false">INDEX(Валюта!$A$4:$BK$1170,MATCH(Позиція!$C1207,Валюта!$C$4:$C$1170,0),AT$3)</f>
        <v>3240</v>
      </c>
      <c r="AU1207" s="0" t="n">
        <f aca="false">INDEX(Валюта!$A$4:$BK$1170,MATCH(Позиція!$C1207,Валюта!$C$4:$C$1170,0),AU$3)</f>
        <v>4390</v>
      </c>
      <c r="AV1207" s="0" t="n">
        <f aca="false">INDEX(Валюта!$A$4:$BK$1170,MATCH(Позиція!$C1207,Валюта!$C$4:$C$1170,0),AV$3)</f>
        <v>2510</v>
      </c>
      <c r="AW1207" s="0" t="n">
        <f aca="false">INDEX(Валюта!$A$4:$BK$1170,MATCH(Позиція!$C1207,Валюта!$C$4:$C$1170,0),AW$3)</f>
        <v>5030</v>
      </c>
      <c r="AX1207" s="0" t="n">
        <f aca="false">INDEX(Валюта!$A$4:$BK$1170,MATCH(Позиція!$C1207,Валюта!$C$4:$C$1170,0),AX$3)</f>
        <v>1820</v>
      </c>
      <c r="AY1207" s="0" t="n">
        <f aca="false">INDEX(Валюта!$A$4:$BK$1170,MATCH(Позиція!$C1207,Валюта!$C$4:$C$1170,0),AY$3)</f>
        <v>1330</v>
      </c>
      <c r="AZ1207" s="0" t="n">
        <f aca="false">INDEX(Валюта!$A$4:$BK$1170,MATCH(Позиція!$C1207,Валюта!$C$4:$C$1170,0),AZ$3)</f>
        <v>280</v>
      </c>
      <c r="BA1207" s="0" t="n">
        <f aca="false">INDEX(Валюта!$A$4:$BK$1170,MATCH(Позиція!$C1207,Валюта!$C$4:$C$1170,0),BA$3)</f>
        <v>0</v>
      </c>
      <c r="BB1207" s="0" t="n">
        <f aca="false">INDEX(Валюта!$A$4:$BK$1170,MATCH(Позиція!$C1207,Валюта!$C$4:$C$1170,0),BB$3)</f>
        <v>0</v>
      </c>
      <c r="BC1207" s="0" t="n">
        <f aca="false">INDEX(Валюта!$A$4:$BK$1170,MATCH(Позиція!$C1207,Валюта!$C$4:$C$1170,0),BC$3)</f>
        <v>0</v>
      </c>
      <c r="BD1207" s="0" t="n">
        <f aca="false">INDEX(Валюта!$A$4:$BK$1170,MATCH(Позиція!$C1207,Валюта!$C$4:$C$1170,0),BD$3)</f>
        <v>0</v>
      </c>
      <c r="BE1207" s="0" t="n">
        <f aca="false">INDEX(Валюта!$A$4:$BK$1170,MATCH(Позиція!$C1207,Валюта!$C$4:$C$1170,0),BE$3)</f>
        <v>0</v>
      </c>
      <c r="BF1207" s="0" t="n">
        <f aca="false">INDEX(Валюта!$A$4:$BK$1170,MATCH(Позиція!$C1207,Валюта!$C$4:$C$1170,0),BF$3)</f>
        <v>0</v>
      </c>
      <c r="BG1207" s="0" t="n">
        <f aca="false">INDEX(Валюта!$A$4:$BK$1170,MATCH(Позиція!$C1207,Валюта!$C$4:$C$1170,0),BG$3)</f>
        <v>0</v>
      </c>
      <c r="BH1207" s="0" t="n">
        <f aca="false">INDEX(Валюта!$A$4:$BK$1170,MATCH(Позиція!$C1207,Валюта!$C$4:$C$1170,0),BH$3)</f>
        <v>0</v>
      </c>
      <c r="BI1207" s="0" t="n">
        <f aca="false">INDEX(Валюта!$A$4:$BK$1170,MATCH(Позиція!$C1207,Валюта!$C$4:$C$1170,0),BI$3)</f>
        <v>0</v>
      </c>
      <c r="BJ1207" s="0" t="n">
        <f aca="false">INDEX(Валюта!$A$4:$BK$1170,MATCH(Позиція!$C1207,Валюта!$C$4:$C$1170,0),BJ$3)</f>
        <v>0</v>
      </c>
      <c r="BK1207" s="0" t="n">
        <f aca="false">INDEX(Валюта!$A$4:$BK$1170,MATCH(Позиція!$C1207,Валюта!$C$4:$C$1170,0),BK$3)</f>
        <v>0</v>
      </c>
    </row>
    <row r="1208" customFormat="false" ht="18" hidden="false" customHeight="false" outlineLevel="0" collapsed="false">
      <c r="A1208" s="0" t="n">
        <v>20</v>
      </c>
      <c r="B1208" s="360" t="s">
        <v>1301</v>
      </c>
      <c r="C1208" s="360" t="str">
        <f aca="false">LEFT(B1208,4)</f>
        <v>9705</v>
      </c>
      <c r="D1208" s="0" t="n">
        <f aca="false">INDEX(Валюта!$A$4:$BK$1170,MATCH(Позиція!$C1208,Валюта!$C$4:$C$1170,0),D$3)</f>
        <v>0</v>
      </c>
      <c r="E1208" s="0" t="n">
        <f aca="false">INDEX(Валюта!$A$4:$BK$1170,MATCH(Позиція!$C1208,Валюта!$C$4:$C$1170,0),E$3)</f>
        <v>0</v>
      </c>
      <c r="F1208" s="0" t="n">
        <f aca="false">INDEX(Валюта!$A$4:$BK$1170,MATCH(Позиція!$C1208,Валюта!$C$4:$C$1170,0),F$3)</f>
        <v>0</v>
      </c>
      <c r="G1208" s="0" t="n">
        <f aca="false">INDEX(Валюта!$A$4:$BK$1170,MATCH(Позиція!$C1208,Валюта!$C$4:$C$1170,0),G$3)</f>
        <v>0</v>
      </c>
      <c r="H1208" s="0" t="n">
        <f aca="false">INDEX(Валюта!$A$4:$BK$1170,MATCH(Позиція!$C1208,Валюта!$C$4:$C$1170,0),H$3)</f>
        <v>0</v>
      </c>
      <c r="I1208" s="0" t="n">
        <f aca="false">INDEX(Валюта!$A$4:$BK$1170,MATCH(Позиція!$C1208,Валюта!$C$4:$C$1170,0),I$3)</f>
        <v>0</v>
      </c>
      <c r="J1208" s="0" t="n">
        <f aca="false">INDEX(Валюта!$A$4:$BK$1170,MATCH(Позиція!$C1208,Валюта!$C$4:$C$1170,0),J$3)</f>
        <v>0</v>
      </c>
      <c r="K1208" s="0" t="n">
        <f aca="false">INDEX(Валюта!$A$4:$BK$1170,MATCH(Позиція!$C1208,Валюта!$C$4:$C$1170,0),K$3)</f>
        <v>0</v>
      </c>
      <c r="L1208" s="0" t="n">
        <f aca="false">INDEX(Валюта!$A$4:$BK$1170,MATCH(Позиція!$C1208,Валюта!$C$4:$C$1170,0),L$3)</f>
        <v>0</v>
      </c>
      <c r="M1208" s="0" t="n">
        <f aca="false">INDEX(Валюта!$A$4:$BK$1170,MATCH(Позиція!$C1208,Валюта!$C$4:$C$1170,0),M$3)</f>
        <v>0</v>
      </c>
      <c r="N1208" s="0" t="n">
        <f aca="false">INDEX(Валюта!$A$4:$BK$1170,MATCH(Позиція!$C1208,Валюта!$C$4:$C$1170,0),N$3)</f>
        <v>0</v>
      </c>
      <c r="O1208" s="0" t="n">
        <f aca="false">INDEX(Валюта!$A$4:$BK$1170,MATCH(Позиція!$C1208,Валюта!$C$4:$C$1170,0),O$3)</f>
        <v>0</v>
      </c>
      <c r="P1208" s="0" t="n">
        <f aca="false">INDEX(Валюта!$A$4:$BK$1170,MATCH(Позиція!$C1208,Валюта!$C$4:$C$1170,0),P$3)</f>
        <v>0</v>
      </c>
      <c r="Q1208" s="0" t="n">
        <f aca="false">INDEX(Валюта!$A$4:$BK$1170,MATCH(Позиція!$C1208,Валюта!$C$4:$C$1170,0),Q$3)</f>
        <v>0</v>
      </c>
      <c r="R1208" s="0" t="n">
        <f aca="false">INDEX(Валюта!$A$4:$BK$1170,MATCH(Позиція!$C1208,Валюта!$C$4:$C$1170,0),R$3)</f>
        <v>0</v>
      </c>
      <c r="S1208" s="0" t="n">
        <f aca="false">INDEX(Валюта!$A$4:$BK$1170,MATCH(Позиція!$C1208,Валюта!$C$4:$C$1170,0),S$3)</f>
        <v>0</v>
      </c>
      <c r="T1208" s="0" t="n">
        <f aca="false">INDEX(Валюта!$A$4:$BK$1170,MATCH(Позиція!$C1208,Валюта!$C$4:$C$1170,0),T$3)</f>
        <v>0</v>
      </c>
      <c r="U1208" s="0" t="n">
        <f aca="false">INDEX(Валюта!$A$4:$BK$1170,MATCH(Позиція!$C1208,Валюта!$C$4:$C$1170,0),U$3)</f>
        <v>0</v>
      </c>
      <c r="V1208" s="0" t="n">
        <f aca="false">INDEX(Валюта!$A$4:$BK$1170,MATCH(Позиція!$C1208,Валюта!$C$4:$C$1170,0),V$3)</f>
        <v>0</v>
      </c>
      <c r="W1208" s="0" t="n">
        <f aca="false">INDEX(Валюта!$A$4:$BK$1170,MATCH(Позиція!$C1208,Валюта!$C$4:$C$1170,0),W$3)</f>
        <v>0</v>
      </c>
      <c r="X1208" s="0" t="n">
        <f aca="false">INDEX(Валюта!$A$4:$BK$1170,MATCH(Позиція!$C1208,Валюта!$C$4:$C$1170,0),X$3)</f>
        <v>0</v>
      </c>
      <c r="Y1208" s="0" t="n">
        <f aca="false">INDEX(Валюта!$A$4:$BK$1170,MATCH(Позиція!$C1208,Валюта!$C$4:$C$1170,0),Y$3)</f>
        <v>0</v>
      </c>
      <c r="Z1208" s="0" t="n">
        <f aca="false">INDEX(Валюта!$A$4:$BK$1170,MATCH(Позиція!$C1208,Валюта!$C$4:$C$1170,0),Z$3)</f>
        <v>0</v>
      </c>
      <c r="AA1208" s="0" t="n">
        <f aca="false">INDEX(Валюта!$A$4:$BK$1170,MATCH(Позиція!$C1208,Валюта!$C$4:$C$1170,0),AA$3)</f>
        <v>0</v>
      </c>
      <c r="AB1208" s="0" t="n">
        <f aca="false">INDEX(Валюта!$A$4:$BK$1170,MATCH(Позиція!$C1208,Валюта!$C$4:$C$1170,0),AB$3)</f>
        <v>0</v>
      </c>
      <c r="AC1208" s="0" t="n">
        <f aca="false">INDEX(Валюта!$A$4:$BK$1170,MATCH(Позиція!$C1208,Валюта!$C$4:$C$1170,0),AC$3)</f>
        <v>0</v>
      </c>
      <c r="AD1208" s="0" t="n">
        <f aca="false">INDEX(Валюта!$A$4:$BK$1170,MATCH(Позиція!$C1208,Валюта!$C$4:$C$1170,0),AD$3)</f>
        <v>0</v>
      </c>
      <c r="AE1208" s="0" t="n">
        <f aca="false">INDEX(Валюта!$A$4:$BK$1170,MATCH(Позиція!$C1208,Валюта!$C$4:$C$1170,0),AE$3)</f>
        <v>0</v>
      </c>
      <c r="AF1208" s="0" t="n">
        <f aca="false">INDEX(Валюта!$A$4:$BK$1170,MATCH(Позиція!$C1208,Валюта!$C$4:$C$1170,0),AF$3)</f>
        <v>0</v>
      </c>
      <c r="AG1208" s="0" t="n">
        <f aca="false">INDEX(Валюта!$A$4:$BK$1170,MATCH(Позиція!$C1208,Валюта!$C$4:$C$1170,0),AG$3)</f>
        <v>0</v>
      </c>
      <c r="AH1208" s="0" t="n">
        <f aca="false">INDEX(Валюта!$A$4:$BK$1170,MATCH(Позиція!$C1208,Валюта!$C$4:$C$1170,0),AH$3)</f>
        <v>0</v>
      </c>
      <c r="AI1208" s="0" t="n">
        <f aca="false">INDEX(Валюта!$A$4:$BK$1170,MATCH(Позиція!$C1208,Валюта!$C$4:$C$1170,0),AI$3)</f>
        <v>0</v>
      </c>
      <c r="AJ1208" s="0" t="n">
        <f aca="false">INDEX(Валюта!$A$4:$BK$1170,MATCH(Позиція!$C1208,Валюта!$C$4:$C$1170,0),AJ$3)</f>
        <v>0</v>
      </c>
      <c r="AK1208" s="0" t="n">
        <f aca="false">INDEX(Валюта!$A$4:$BK$1170,MATCH(Позиція!$C1208,Валюта!$C$4:$C$1170,0),AK$3)</f>
        <v>0</v>
      </c>
      <c r="AL1208" s="0" t="n">
        <f aca="false">INDEX(Валюта!$A$4:$BK$1170,MATCH(Позиція!$C1208,Валюта!$C$4:$C$1170,0),AL$3)</f>
        <v>0</v>
      </c>
      <c r="AM1208" s="0" t="n">
        <f aca="false">INDEX(Валюта!$A$4:$BK$1170,MATCH(Позиція!$C1208,Валюта!$C$4:$C$1170,0),AM$3)</f>
        <v>0</v>
      </c>
      <c r="AN1208" s="0" t="n">
        <f aca="false">INDEX(Валюта!$A$4:$BK$1170,MATCH(Позиція!$C1208,Валюта!$C$4:$C$1170,0),AN$3)</f>
        <v>0</v>
      </c>
      <c r="AO1208" s="0" t="n">
        <f aca="false">INDEX(Валюта!$A$4:$BK$1170,MATCH(Позиція!$C1208,Валюта!$C$4:$C$1170,0),AO$3)</f>
        <v>0</v>
      </c>
      <c r="AP1208" s="0" t="n">
        <f aca="false">INDEX(Валюта!$A$4:$BK$1170,MATCH(Позиція!$C1208,Валюта!$C$4:$C$1170,0),AP$3)</f>
        <v>0</v>
      </c>
      <c r="AQ1208" s="0" t="n">
        <f aca="false">INDEX(Валюта!$A$4:$BK$1170,MATCH(Позиція!$C1208,Валюта!$C$4:$C$1170,0),AQ$3)</f>
        <v>0</v>
      </c>
      <c r="AR1208" s="0" t="n">
        <f aca="false">INDEX(Валюта!$A$4:$BK$1170,MATCH(Позиція!$C1208,Валюта!$C$4:$C$1170,0),AR$3)</f>
        <v>0</v>
      </c>
      <c r="AS1208" s="0" t="n">
        <f aca="false">INDEX(Валюта!$A$4:$BK$1170,MATCH(Позиція!$C1208,Валюта!$C$4:$C$1170,0),AS$3)</f>
        <v>0</v>
      </c>
      <c r="AT1208" s="0" t="n">
        <f aca="false">INDEX(Валюта!$A$4:$BK$1170,MATCH(Позиція!$C1208,Валюта!$C$4:$C$1170,0),AT$3)</f>
        <v>0</v>
      </c>
      <c r="AU1208" s="0" t="n">
        <f aca="false">INDEX(Валюта!$A$4:$BK$1170,MATCH(Позиція!$C1208,Валюта!$C$4:$C$1170,0),AU$3)</f>
        <v>0</v>
      </c>
      <c r="AV1208" s="0" t="n">
        <f aca="false">INDEX(Валюта!$A$4:$BK$1170,MATCH(Позиція!$C1208,Валюта!$C$4:$C$1170,0),AV$3)</f>
        <v>11760</v>
      </c>
      <c r="AW1208" s="0" t="n">
        <f aca="false">INDEX(Валюта!$A$4:$BK$1170,MATCH(Позиція!$C1208,Валюта!$C$4:$C$1170,0),AW$3)</f>
        <v>0</v>
      </c>
      <c r="AX1208" s="0" t="n">
        <f aca="false">INDEX(Валюта!$A$4:$BK$1170,MATCH(Позиція!$C1208,Валюта!$C$4:$C$1170,0),AX$3)</f>
        <v>0</v>
      </c>
      <c r="AY1208" s="0" t="n">
        <f aca="false">INDEX(Валюта!$A$4:$BK$1170,MATCH(Позиція!$C1208,Валюта!$C$4:$C$1170,0),AY$3)</f>
        <v>0</v>
      </c>
      <c r="AZ1208" s="0" t="n">
        <f aca="false">INDEX(Валюта!$A$4:$BK$1170,MATCH(Позиція!$C1208,Валюта!$C$4:$C$1170,0),AZ$3)</f>
        <v>0</v>
      </c>
      <c r="BA1208" s="0" t="n">
        <f aca="false">INDEX(Валюта!$A$4:$BK$1170,MATCH(Позиція!$C1208,Валюта!$C$4:$C$1170,0),BA$3)</f>
        <v>0</v>
      </c>
      <c r="BB1208" s="0" t="n">
        <f aca="false">INDEX(Валюта!$A$4:$BK$1170,MATCH(Позиція!$C1208,Валюта!$C$4:$C$1170,0),BB$3)</f>
        <v>0</v>
      </c>
      <c r="BC1208" s="0" t="n">
        <f aca="false">INDEX(Валюта!$A$4:$BK$1170,MATCH(Позиція!$C1208,Валюта!$C$4:$C$1170,0),BC$3)</f>
        <v>0</v>
      </c>
      <c r="BD1208" s="0" t="n">
        <f aca="false">INDEX(Валюта!$A$4:$BK$1170,MATCH(Позиція!$C1208,Валюта!$C$4:$C$1170,0),BD$3)</f>
        <v>0</v>
      </c>
      <c r="BE1208" s="0" t="n">
        <f aca="false">INDEX(Валюта!$A$4:$BK$1170,MATCH(Позиція!$C1208,Валюта!$C$4:$C$1170,0),BE$3)</f>
        <v>32650</v>
      </c>
      <c r="BF1208" s="0" t="n">
        <f aca="false">INDEX(Валюта!$A$4:$BK$1170,MATCH(Позиція!$C1208,Валюта!$C$4:$C$1170,0),BF$3)</f>
        <v>0</v>
      </c>
      <c r="BG1208" s="0" t="n">
        <f aca="false">INDEX(Валюта!$A$4:$BK$1170,MATCH(Позиція!$C1208,Валюта!$C$4:$C$1170,0),BG$3)</f>
        <v>58810</v>
      </c>
      <c r="BH1208" s="0" t="n">
        <f aca="false">INDEX(Валюта!$A$4:$BK$1170,MATCH(Позиція!$C1208,Валюта!$C$4:$C$1170,0),BH$3)</f>
        <v>0</v>
      </c>
      <c r="BI1208" s="0" t="n">
        <f aca="false">INDEX(Валюта!$A$4:$BK$1170,MATCH(Позиція!$C1208,Валюта!$C$4:$C$1170,0),BI$3)</f>
        <v>23340</v>
      </c>
      <c r="BJ1208" s="0" t="n">
        <f aca="false">INDEX(Валюта!$A$4:$BK$1170,MATCH(Позиція!$C1208,Валюта!$C$4:$C$1170,0),BJ$3)</f>
        <v>0</v>
      </c>
      <c r="BK1208" s="0" t="n">
        <f aca="false">INDEX(Валюта!$A$4:$BK$1170,MATCH(Позиція!$C1208,Валюта!$C$4:$C$1170,0),BK$3)</f>
        <v>0</v>
      </c>
    </row>
    <row r="1209" customFormat="false" ht="18" hidden="false" customHeight="false" outlineLevel="0" collapsed="false">
      <c r="A1209" s="0" t="n">
        <v>20</v>
      </c>
      <c r="B1209" s="360" t="s">
        <v>1302</v>
      </c>
      <c r="C1209" s="360" t="str">
        <f aca="false">LEFT(B1209,4)</f>
        <v>9999</v>
      </c>
      <c r="D1209" s="0" t="n">
        <f aca="false">INDEX(Валюта!$A$4:$BK$1170,MATCH(Позиція!$C1209,Валюта!$C$4:$C$1170,0),D$3)</f>
        <v>32794109.53</v>
      </c>
      <c r="E1209" s="0" t="n">
        <f aca="false">INDEX(Валюта!$A$4:$BK$1170,MATCH(Позиція!$C1209,Валюта!$C$4:$C$1170,0),E$3)</f>
        <v>39706374.49</v>
      </c>
      <c r="F1209" s="0" t="n">
        <f aca="false">INDEX(Валюта!$A$4:$BK$1170,MATCH(Позиція!$C1209,Валюта!$C$4:$C$1170,0),F$3)</f>
        <v>76041973.76</v>
      </c>
      <c r="G1209" s="0" t="n">
        <f aca="false">INDEX(Валюта!$A$4:$BK$1170,MATCH(Позиція!$C1209,Валюта!$C$4:$C$1170,0),G$3)</f>
        <v>73780732.61</v>
      </c>
      <c r="H1209" s="0" t="n">
        <f aca="false">INDEX(Валюта!$A$4:$BK$1170,MATCH(Позиція!$C1209,Валюта!$C$4:$C$1170,0),H$3)</f>
        <v>32048719.61</v>
      </c>
      <c r="I1209" s="0" t="n">
        <f aca="false">INDEX(Валюта!$A$4:$BK$1170,MATCH(Позиція!$C1209,Валюта!$C$4:$C$1170,0),I$3)</f>
        <v>82092491.83</v>
      </c>
      <c r="J1209" s="0" t="n">
        <f aca="false">INDEX(Валюта!$A$4:$BK$1170,MATCH(Позиція!$C1209,Валюта!$C$4:$C$1170,0),J$3)</f>
        <v>25251092.36</v>
      </c>
      <c r="K1209" s="0" t="n">
        <f aca="false">INDEX(Валюта!$A$4:$BK$1170,MATCH(Позиція!$C1209,Валюта!$C$4:$C$1170,0),K$3)</f>
        <v>74449595.08</v>
      </c>
      <c r="L1209" s="0" t="n">
        <f aca="false">INDEX(Валюта!$A$4:$BK$1170,MATCH(Позиція!$C1209,Валюта!$C$4:$C$1170,0),L$3)</f>
        <v>40484102.57</v>
      </c>
      <c r="M1209" s="0" t="n">
        <f aca="false">INDEX(Валюта!$A$4:$BK$1170,MATCH(Позиція!$C1209,Валюта!$C$4:$C$1170,0),M$3)</f>
        <v>88795244.38</v>
      </c>
      <c r="N1209" s="0" t="n">
        <f aca="false">INDEX(Валюта!$A$4:$BK$1170,MATCH(Позиція!$C1209,Валюта!$C$4:$C$1170,0),N$3)</f>
        <v>65157431.79</v>
      </c>
      <c r="O1209" s="0" t="n">
        <f aca="false">INDEX(Валюта!$A$4:$BK$1170,MATCH(Позиція!$C1209,Валюта!$C$4:$C$1170,0),O$3)</f>
        <v>139695400.29</v>
      </c>
      <c r="P1209" s="0" t="n">
        <f aca="false">INDEX(Валюта!$A$4:$BK$1170,MATCH(Позиція!$C1209,Валюта!$C$4:$C$1170,0),P$3)</f>
        <v>97002353.79</v>
      </c>
      <c r="Q1209" s="0" t="n">
        <f aca="false">INDEX(Валюта!$A$4:$BK$1170,MATCH(Позиція!$C1209,Валюта!$C$4:$C$1170,0),Q$3)</f>
        <v>30728325.86</v>
      </c>
      <c r="R1209" s="0" t="n">
        <f aca="false">INDEX(Валюта!$A$4:$BK$1170,MATCH(Позиція!$C1209,Валюта!$C$4:$C$1170,0),R$3)</f>
        <v>23619683.35</v>
      </c>
      <c r="S1209" s="0" t="n">
        <f aca="false">INDEX(Валюта!$A$4:$BK$1170,MATCH(Позиція!$C1209,Валюта!$C$4:$C$1170,0),S$3)</f>
        <v>85100060.16</v>
      </c>
      <c r="T1209" s="0" t="n">
        <f aca="false">INDEX(Валюта!$A$4:$BK$1170,MATCH(Позиція!$C1209,Валюта!$C$4:$C$1170,0),T$3)</f>
        <v>95867471.02</v>
      </c>
      <c r="U1209" s="0" t="n">
        <f aca="false">INDEX(Валюта!$A$4:$BK$1170,MATCH(Позиція!$C1209,Валюта!$C$4:$C$1170,0),U$3)</f>
        <v>40979239.26</v>
      </c>
      <c r="V1209" s="0" t="n">
        <f aca="false">INDEX(Валюта!$A$4:$BK$1170,MATCH(Позиція!$C1209,Валюта!$C$4:$C$1170,0),V$3)</f>
        <v>19545130.45</v>
      </c>
      <c r="W1209" s="0" t="n">
        <f aca="false">INDEX(Валюта!$A$4:$BK$1170,MATCH(Позиція!$C1209,Валюта!$C$4:$C$1170,0),W$3)</f>
        <v>68149321.73</v>
      </c>
      <c r="X1209" s="0" t="n">
        <f aca="false">INDEX(Валюта!$A$4:$BK$1170,MATCH(Позиція!$C1209,Валюта!$C$4:$C$1170,0),X$3)</f>
        <v>31991233.75</v>
      </c>
      <c r="Y1209" s="0" t="n">
        <f aca="false">INDEX(Валюта!$A$4:$BK$1170,MATCH(Позиція!$C1209,Валюта!$C$4:$C$1170,0),Y$3)</f>
        <v>91158389.35</v>
      </c>
      <c r="Z1209" s="0" t="n">
        <f aca="false">INDEX(Валюта!$A$4:$BK$1170,MATCH(Позиція!$C1209,Валюта!$C$4:$C$1170,0),Z$3)</f>
        <v>63479099.37</v>
      </c>
      <c r="AA1209" s="0" t="n">
        <f aca="false">INDEX(Валюта!$A$4:$BK$1170,MATCH(Позиція!$C1209,Валюта!$C$4:$C$1170,0),AA$3)</f>
        <v>140461319.06</v>
      </c>
      <c r="AB1209" s="0" t="n">
        <f aca="false">INDEX(Валюта!$A$4:$BK$1170,MATCH(Позиція!$C1209,Валюта!$C$4:$C$1170,0),AB$3)</f>
        <v>52835419.92</v>
      </c>
      <c r="AC1209" s="0" t="n">
        <f aca="false">INDEX(Валюта!$A$4:$BK$1170,MATCH(Позиція!$C1209,Валюта!$C$4:$C$1170,0),AC$3)</f>
        <v>57566941.87</v>
      </c>
      <c r="AD1209" s="0" t="n">
        <f aca="false">INDEX(Валюта!$A$4:$BK$1170,MATCH(Позиція!$C1209,Валюта!$C$4:$C$1170,0),AD$3)</f>
        <v>93691818.7</v>
      </c>
      <c r="AE1209" s="0" t="n">
        <f aca="false">INDEX(Валюта!$A$4:$BK$1170,MATCH(Позиція!$C1209,Валюта!$C$4:$C$1170,0),AE$3)</f>
        <v>57906043.83</v>
      </c>
      <c r="AF1209" s="0" t="n">
        <f aca="false">INDEX(Валюта!$A$4:$BK$1170,MATCH(Позиція!$C1209,Валюта!$C$4:$C$1170,0),AF$3)</f>
        <v>91554356.3</v>
      </c>
      <c r="AG1209" s="0" t="n">
        <f aca="false">INDEX(Валюта!$A$4:$BK$1170,MATCH(Позиція!$C1209,Валюта!$C$4:$C$1170,0),AG$3)</f>
        <v>69686053.77</v>
      </c>
      <c r="AH1209" s="0" t="n">
        <f aca="false">INDEX(Валюта!$A$4:$BK$1170,MATCH(Позиція!$C1209,Валюта!$C$4:$C$1170,0),AH$3)</f>
        <v>55822137.68</v>
      </c>
      <c r="AI1209" s="0" t="n">
        <f aca="false">INDEX(Валюта!$A$4:$BK$1170,MATCH(Позиція!$C1209,Валюта!$C$4:$C$1170,0),AI$3)</f>
        <v>35740302.84</v>
      </c>
      <c r="AJ1209" s="0" t="n">
        <f aca="false">INDEX(Валюта!$A$4:$BK$1170,MATCH(Позиція!$C1209,Валюта!$C$4:$C$1170,0),AJ$3)</f>
        <v>44099861.76</v>
      </c>
      <c r="AK1209" s="0" t="n">
        <f aca="false">INDEX(Валюта!$A$4:$BK$1170,MATCH(Позиція!$C1209,Валюта!$C$4:$C$1170,0),AK$3)</f>
        <v>66484434.89</v>
      </c>
      <c r="AL1209" s="0" t="n">
        <f aca="false">INDEX(Валюта!$A$4:$BK$1170,MATCH(Позиція!$C1209,Валюта!$C$4:$C$1170,0),AL$3)</f>
        <v>58348773.2</v>
      </c>
      <c r="AM1209" s="0" t="n">
        <f aca="false">INDEX(Валюта!$A$4:$BK$1170,MATCH(Позиція!$C1209,Валюта!$C$4:$C$1170,0),AM$3)</f>
        <v>123859038</v>
      </c>
      <c r="AN1209" s="0" t="n">
        <f aca="false">INDEX(Валюта!$A$4:$BK$1170,MATCH(Позиція!$C1209,Валюта!$C$4:$C$1170,0),AN$3)</f>
        <v>37709683.08</v>
      </c>
      <c r="AO1209" s="0" t="n">
        <f aca="false">INDEX(Валюта!$A$4:$BK$1170,MATCH(Позиція!$C1209,Валюта!$C$4:$C$1170,0),AO$3)</f>
        <v>43198654.52</v>
      </c>
      <c r="AP1209" s="0" t="n">
        <f aca="false">INDEX(Валюта!$A$4:$BK$1170,MATCH(Позиція!$C1209,Валюта!$C$4:$C$1170,0),AP$3)</f>
        <v>41658447.61</v>
      </c>
      <c r="AQ1209" s="0" t="n">
        <f aca="false">INDEX(Валюта!$A$4:$BK$1170,MATCH(Позиція!$C1209,Валюта!$C$4:$C$1170,0),AQ$3)</f>
        <v>95402664.86</v>
      </c>
      <c r="AR1209" s="0" t="n">
        <f aca="false">INDEX(Валюта!$A$4:$BK$1170,MATCH(Позиція!$C1209,Валюта!$C$4:$C$1170,0),AR$3)</f>
        <v>28860267.85</v>
      </c>
      <c r="AS1209" s="0" t="n">
        <f aca="false">INDEX(Валюта!$A$4:$BK$1170,MATCH(Позиція!$C1209,Валюта!$C$4:$C$1170,0),AS$3)</f>
        <v>41698071.99</v>
      </c>
      <c r="AT1209" s="0" t="n">
        <f aca="false">INDEX(Валюта!$A$4:$BK$1170,MATCH(Позиція!$C1209,Валюта!$C$4:$C$1170,0),AT$3)</f>
        <v>63947576.89</v>
      </c>
      <c r="AU1209" s="0" t="n">
        <f aca="false">INDEX(Валюта!$A$4:$BK$1170,MATCH(Позиція!$C1209,Валюта!$C$4:$C$1170,0),AU$3)</f>
        <v>88356671.92</v>
      </c>
      <c r="AV1209" s="0" t="n">
        <f aca="false">INDEX(Валюта!$A$4:$BK$1170,MATCH(Позиція!$C1209,Валюта!$C$4:$C$1170,0),AV$3)</f>
        <v>102111448.78</v>
      </c>
      <c r="AW1209" s="0" t="n">
        <f aca="false">INDEX(Валюта!$A$4:$BK$1170,MATCH(Позиція!$C1209,Валюта!$C$4:$C$1170,0),AW$3)</f>
        <v>119522709.95</v>
      </c>
      <c r="AX1209" s="0" t="n">
        <f aca="false">INDEX(Валюта!$A$4:$BK$1170,MATCH(Позиція!$C1209,Валюта!$C$4:$C$1170,0),AX$3)</f>
        <v>24795308.87</v>
      </c>
      <c r="AY1209" s="0" t="n">
        <f aca="false">INDEX(Валюта!$A$4:$BK$1170,MATCH(Позиція!$C1209,Валюта!$C$4:$C$1170,0),AY$3)</f>
        <v>103346018.49</v>
      </c>
      <c r="AZ1209" s="0" t="n">
        <f aca="false">INDEX(Валюта!$A$4:$BK$1170,MATCH(Позиція!$C1209,Валюта!$C$4:$C$1170,0),AZ$3)</f>
        <v>45176180</v>
      </c>
      <c r="BA1209" s="0" t="n">
        <f aca="false">INDEX(Валюта!$A$4:$BK$1170,MATCH(Позиція!$C1209,Валюта!$C$4:$C$1170,0),BA$3)</f>
        <v>29449331.99</v>
      </c>
      <c r="BB1209" s="0" t="n">
        <f aca="false">INDEX(Валюта!$A$4:$BK$1170,MATCH(Позиція!$C1209,Валюта!$C$4:$C$1170,0),BB$3)</f>
        <v>101258773.93</v>
      </c>
      <c r="BC1209" s="0" t="n">
        <f aca="false">INDEX(Валюта!$A$4:$BK$1170,MATCH(Позиція!$C1209,Валюта!$C$4:$C$1170,0),BC$3)</f>
        <v>63981611</v>
      </c>
      <c r="BD1209" s="0" t="n">
        <f aca="false">INDEX(Валюта!$A$4:$BK$1170,MATCH(Позиція!$C1209,Валюта!$C$4:$C$1170,0),BD$3)</f>
        <v>74674546.74</v>
      </c>
      <c r="BE1209" s="0" t="n">
        <f aca="false">INDEX(Валюта!$A$4:$BK$1170,MATCH(Позиція!$C1209,Валюта!$C$4:$C$1170,0),BE$3)</f>
        <v>103739422.79</v>
      </c>
      <c r="BF1209" s="0" t="n">
        <f aca="false">INDEX(Валюта!$A$4:$BK$1170,MATCH(Позиція!$C1209,Валюта!$C$4:$C$1170,0),BF$3)</f>
        <v>68664917.11</v>
      </c>
      <c r="BG1209" s="0" t="n">
        <f aca="false">INDEX(Валюта!$A$4:$BK$1170,MATCH(Позиція!$C1209,Валюта!$C$4:$C$1170,0),BG$3)</f>
        <v>51060930.79</v>
      </c>
      <c r="BH1209" s="0" t="n">
        <f aca="false">INDEX(Валюта!$A$4:$BK$1170,MATCH(Позиція!$C1209,Валюта!$C$4:$C$1170,0),BH$3)</f>
        <v>77168646.05</v>
      </c>
      <c r="BI1209" s="0" t="n">
        <f aca="false">INDEX(Валюта!$A$4:$BK$1170,MATCH(Позиція!$C1209,Валюта!$C$4:$C$1170,0),BI$3)</f>
        <v>82693803.46</v>
      </c>
      <c r="BJ1209" s="0" t="n">
        <f aca="false">INDEX(Валюта!$A$4:$BK$1170,MATCH(Позиція!$C1209,Валюта!$C$4:$C$1170,0),BJ$3)</f>
        <v>76270071.75</v>
      </c>
      <c r="BK1209" s="0" t="n">
        <f aca="false">INDEX(Валюта!$A$4:$BK$1170,MATCH(Позиція!$C1209,Валюта!$C$4:$C$1170,0),BK$3)</f>
        <v>136010442.01</v>
      </c>
    </row>
    <row r="1214" customFormat="false" ht="18" hidden="false" customHeight="false" outlineLevel="0" collapsed="false">
      <c r="B1214" s="0" t="s">
        <v>1695</v>
      </c>
    </row>
    <row r="1215" customFormat="false" ht="18" hidden="false" customHeight="false" outlineLevel="0" collapsed="false">
      <c r="B1215" s="0" t="s">
        <v>1675</v>
      </c>
    </row>
    <row r="1216" customFormat="false" ht="18" hidden="false" customHeight="false" outlineLevel="0" collapsed="false">
      <c r="A1216" s="0" t="n">
        <v>1</v>
      </c>
      <c r="B1216" s="342" t="s">
        <v>130</v>
      </c>
      <c r="C1216" s="342" t="str">
        <f aca="false">LEFT(B1216,4)</f>
        <v>0101</v>
      </c>
      <c r="D1216" s="0" t="n">
        <f aca="false">INDEX(Вага!$A$3:$BK$1169,MATCH(Позиція!$C1216,Вага!$C$3:$C$1169,0),D$3)</f>
        <v>0</v>
      </c>
      <c r="E1216" s="0" t="n">
        <f aca="false">INDEX(Вага!$A$3:$BK$1169,MATCH(Позиція!$C1216,Вага!$C$3:$C$1169,0),E$3)</f>
        <v>500</v>
      </c>
      <c r="F1216" s="0" t="n">
        <f aca="false">INDEX(Вага!$A$3:$BK$1169,MATCH(Позиція!$C1216,Вага!$C$3:$C$1169,0),F$3)</f>
        <v>6500</v>
      </c>
      <c r="G1216" s="0" t="n">
        <f aca="false">INDEX(Вага!$A$3:$BK$1169,MATCH(Позиція!$C1216,Вага!$C$3:$C$1169,0),G$3)</f>
        <v>0</v>
      </c>
      <c r="H1216" s="0" t="n">
        <f aca="false">INDEX(Вага!$A$3:$BK$1169,MATCH(Позиція!$C1216,Вага!$C$3:$C$1169,0),H$3)</f>
        <v>0</v>
      </c>
      <c r="I1216" s="0" t="n">
        <f aca="false">INDEX(Вага!$A$3:$BK$1169,MATCH(Позиція!$C1216,Вага!$C$3:$C$1169,0),I$3)</f>
        <v>1800</v>
      </c>
      <c r="J1216" s="0" t="n">
        <f aca="false">INDEX(Вага!$A$3:$BK$1169,MATCH(Позиція!$C1216,Вага!$C$3:$C$1169,0),J$3)</f>
        <v>0</v>
      </c>
      <c r="K1216" s="0" t="n">
        <f aca="false">INDEX(Вага!$A$3:$BK$1169,MATCH(Позиція!$C1216,Вага!$C$3:$C$1169,0),K$3)</f>
        <v>0</v>
      </c>
      <c r="L1216" s="0" t="n">
        <f aca="false">INDEX(Вага!$A$3:$BK$1169,MATCH(Позиція!$C1216,Вага!$C$3:$C$1169,0),L$3)</f>
        <v>1020</v>
      </c>
      <c r="M1216" s="0" t="n">
        <f aca="false">INDEX(Вага!$A$3:$BK$1169,MATCH(Позиція!$C1216,Вага!$C$3:$C$1169,0),M$3)</f>
        <v>2000</v>
      </c>
      <c r="N1216" s="0" t="n">
        <f aca="false">INDEX(Вага!$A$3:$BK$1169,MATCH(Позиція!$C1216,Вага!$C$3:$C$1169,0),N$3)</f>
        <v>4300</v>
      </c>
      <c r="O1216" s="0" t="n">
        <f aca="false">INDEX(Вага!$A$3:$BK$1169,MATCH(Позиція!$C1216,Вага!$C$3:$C$1169,0),O$3)</f>
        <v>3050</v>
      </c>
      <c r="P1216" s="0" t="n">
        <f aca="false">INDEX(Вага!$A$3:$BK$1169,MATCH(Позиція!$C1216,Вага!$C$3:$C$1169,0),P$3)</f>
        <v>0</v>
      </c>
      <c r="Q1216" s="0" t="n">
        <f aca="false">INDEX(Вага!$A$3:$BK$1169,MATCH(Позиція!$C1216,Вага!$C$3:$C$1169,0),Q$3)</f>
        <v>3470</v>
      </c>
      <c r="R1216" s="0" t="n">
        <f aca="false">INDEX(Вага!$A$3:$BK$1169,MATCH(Позиція!$C1216,Вага!$C$3:$C$1169,0),R$3)</f>
        <v>500</v>
      </c>
      <c r="S1216" s="0" t="n">
        <f aca="false">INDEX(Вага!$A$3:$BK$1169,MATCH(Позиція!$C1216,Вага!$C$3:$C$1169,0),S$3)</f>
        <v>0</v>
      </c>
      <c r="T1216" s="0" t="n">
        <f aca="false">INDEX(Вага!$A$3:$BK$1169,MATCH(Позиція!$C1216,Вага!$C$3:$C$1169,0),T$3)</f>
        <v>0</v>
      </c>
      <c r="U1216" s="0" t="n">
        <f aca="false">INDEX(Вага!$A$3:$BK$1169,MATCH(Позиція!$C1216,Вага!$C$3:$C$1169,0),U$3)</f>
        <v>0</v>
      </c>
      <c r="V1216" s="0" t="n">
        <f aca="false">INDEX(Вага!$A$3:$BK$1169,MATCH(Позиція!$C1216,Вага!$C$3:$C$1169,0),V$3)</f>
        <v>900</v>
      </c>
      <c r="W1216" s="0" t="n">
        <f aca="false">INDEX(Вага!$A$3:$BK$1169,MATCH(Позиція!$C1216,Вага!$C$3:$C$1169,0),W$3)</f>
        <v>1040</v>
      </c>
      <c r="X1216" s="0" t="n">
        <f aca="false">INDEX(Вага!$A$3:$BK$1169,MATCH(Позиція!$C1216,Вага!$C$3:$C$1169,0),X$3)</f>
        <v>6270</v>
      </c>
      <c r="Y1216" s="0" t="n">
        <f aca="false">INDEX(Вага!$A$3:$BK$1169,MATCH(Позиція!$C1216,Вага!$C$3:$C$1169,0),Y$3)</f>
        <v>500</v>
      </c>
      <c r="Z1216" s="0" t="n">
        <f aca="false">INDEX(Вага!$A$3:$BK$1169,MATCH(Позиція!$C1216,Вага!$C$3:$C$1169,0),Z$3)</f>
        <v>2920</v>
      </c>
      <c r="AA1216" s="0" t="n">
        <f aca="false">INDEX(Вага!$A$3:$BK$1169,MATCH(Позиція!$C1216,Вага!$C$3:$C$1169,0),AA$3)</f>
        <v>0</v>
      </c>
      <c r="AB1216" s="0" t="n">
        <f aca="false">INDEX(Вага!$A$3:$BK$1169,MATCH(Позиція!$C1216,Вага!$C$3:$C$1169,0),AB$3)</f>
        <v>1020</v>
      </c>
      <c r="AC1216" s="0" t="n">
        <f aca="false">INDEX(Вага!$A$3:$BK$1169,MATCH(Позиція!$C1216,Вага!$C$3:$C$1169,0),AC$3)</f>
        <v>6500</v>
      </c>
      <c r="AD1216" s="0" t="n">
        <f aca="false">INDEX(Вага!$A$3:$BK$1169,MATCH(Позиція!$C1216,Вага!$C$3:$C$1169,0),AD$3)</f>
        <v>3900</v>
      </c>
      <c r="AE1216" s="0" t="n">
        <f aca="false">INDEX(Вага!$A$3:$BK$1169,MATCH(Позиція!$C1216,Вага!$C$3:$C$1169,0),AE$3)</f>
        <v>0</v>
      </c>
      <c r="AF1216" s="0" t="n">
        <f aca="false">INDEX(Вага!$A$3:$BK$1169,MATCH(Позиція!$C1216,Вага!$C$3:$C$1169,0),AF$3)</f>
        <v>5000</v>
      </c>
      <c r="AG1216" s="0" t="n">
        <f aca="false">INDEX(Вага!$A$3:$BK$1169,MATCH(Позиція!$C1216,Вага!$C$3:$C$1169,0),AG$3)</f>
        <v>3450</v>
      </c>
      <c r="AH1216" s="0" t="n">
        <f aca="false">INDEX(Вага!$A$3:$BK$1169,MATCH(Позиція!$C1216,Вага!$C$3:$C$1169,0),AH$3)</f>
        <v>0</v>
      </c>
      <c r="AI1216" s="0" t="n">
        <f aca="false">INDEX(Вага!$A$3:$BK$1169,MATCH(Позиція!$C1216,Вага!$C$3:$C$1169,0),AI$3)</f>
        <v>0</v>
      </c>
      <c r="AJ1216" s="0" t="n">
        <f aca="false">INDEX(Вага!$A$3:$BK$1169,MATCH(Позиція!$C1216,Вага!$C$3:$C$1169,0),AJ$3)</f>
        <v>0</v>
      </c>
      <c r="AK1216" s="0" t="n">
        <f aca="false">INDEX(Вага!$A$3:$BK$1169,MATCH(Позиція!$C1216,Вага!$C$3:$C$1169,0),AK$3)</f>
        <v>1400</v>
      </c>
      <c r="AL1216" s="0" t="n">
        <f aca="false">INDEX(Вага!$A$3:$BK$1169,MATCH(Позиція!$C1216,Вага!$C$3:$C$1169,0),AL$3)</f>
        <v>1500</v>
      </c>
      <c r="AM1216" s="0" t="n">
        <f aca="false">INDEX(Вага!$A$3:$BK$1169,MATCH(Позиція!$C1216,Вага!$C$3:$C$1169,0),AM$3)</f>
        <v>0</v>
      </c>
      <c r="AN1216" s="0" t="n">
        <f aca="false">INDEX(Вага!$A$3:$BK$1169,MATCH(Позиція!$C1216,Вага!$C$3:$C$1169,0),AN$3)</f>
        <v>3000</v>
      </c>
      <c r="AO1216" s="0" t="n">
        <f aca="false">INDEX(Вага!$A$3:$BK$1169,MATCH(Позиція!$C1216,Вага!$C$3:$C$1169,0),AO$3)</f>
        <v>3050</v>
      </c>
      <c r="AP1216" s="0" t="n">
        <f aca="false">INDEX(Вага!$A$3:$BK$1169,MATCH(Позиція!$C1216,Вага!$C$3:$C$1169,0),AP$3)</f>
        <v>0</v>
      </c>
      <c r="AQ1216" s="0" t="n">
        <f aca="false">INDEX(Вага!$A$3:$BK$1169,MATCH(Позиція!$C1216,Вага!$C$3:$C$1169,0),AQ$3)</f>
        <v>0</v>
      </c>
      <c r="AR1216" s="0" t="n">
        <f aca="false">INDEX(Вага!$A$3:$BK$1169,MATCH(Позиція!$C1216,Вага!$C$3:$C$1169,0),AR$3)</f>
        <v>3450</v>
      </c>
      <c r="AS1216" s="0" t="n">
        <f aca="false">INDEX(Вага!$A$3:$BK$1169,MATCH(Позиція!$C1216,Вага!$C$3:$C$1169,0),AS$3)</f>
        <v>5000</v>
      </c>
      <c r="AT1216" s="0" t="n">
        <f aca="false">INDEX(Вага!$A$3:$BK$1169,MATCH(Позиція!$C1216,Вага!$C$3:$C$1169,0),AT$3)</f>
        <v>3900</v>
      </c>
      <c r="AU1216" s="0" t="n">
        <f aca="false">INDEX(Вага!$A$3:$BK$1169,MATCH(Позиція!$C1216,Вага!$C$3:$C$1169,0),AU$3)</f>
        <v>6600</v>
      </c>
      <c r="AV1216" s="0" t="n">
        <f aca="false">INDEX(Вага!$A$3:$BK$1169,MATCH(Позиція!$C1216,Вага!$C$3:$C$1169,0),AV$3)</f>
        <v>9900</v>
      </c>
      <c r="AW1216" s="0" t="n">
        <f aca="false">INDEX(Вага!$A$3:$BK$1169,MATCH(Позиція!$C1216,Вага!$C$3:$C$1169,0),AW$3)</f>
        <v>11200</v>
      </c>
      <c r="AX1216" s="0" t="n">
        <f aca="false">INDEX(Вага!$A$3:$BK$1169,MATCH(Позиція!$C1216,Вага!$C$3:$C$1169,0),AX$3)</f>
        <v>14300</v>
      </c>
      <c r="AY1216" s="0" t="n">
        <f aca="false">INDEX(Вага!$A$3:$BK$1169,MATCH(Позиція!$C1216,Вага!$C$3:$C$1169,0),AY$3)</f>
        <v>8100</v>
      </c>
      <c r="AZ1216" s="0" t="n">
        <f aca="false">INDEX(Вага!$A$3:$BK$1169,MATCH(Позиція!$C1216,Вага!$C$3:$C$1169,0),AZ$3)</f>
        <v>1700</v>
      </c>
      <c r="BA1216" s="0" t="n">
        <f aca="false">INDEX(Вага!$A$3:$BK$1169,MATCH(Позиція!$C1216,Вага!$C$3:$C$1169,0),BA$3)</f>
        <v>4550</v>
      </c>
      <c r="BB1216" s="0" t="n">
        <f aca="false">INDEX(Вага!$A$3:$BK$1169,MATCH(Позиція!$C1216,Вага!$C$3:$C$1169,0),BB$3)</f>
        <v>5150</v>
      </c>
      <c r="BC1216" s="0" t="n">
        <f aca="false">INDEX(Вага!$A$3:$BK$1169,MATCH(Позиція!$C1216,Вага!$C$3:$C$1169,0),BC$3)</f>
        <v>4450</v>
      </c>
      <c r="BD1216" s="0" t="n">
        <f aca="false">INDEX(Вага!$A$3:$BK$1169,MATCH(Позиція!$C1216,Вага!$C$3:$C$1169,0),BD$3)</f>
        <v>3660</v>
      </c>
      <c r="BE1216" s="0" t="n">
        <f aca="false">INDEX(Вага!$A$3:$BK$1169,MATCH(Позиція!$C1216,Вага!$C$3:$C$1169,0),BE$3)</f>
        <v>21310</v>
      </c>
      <c r="BF1216" s="0" t="n">
        <f aca="false">INDEX(Вага!$A$3:$BK$1169,MATCH(Позиція!$C1216,Вага!$C$3:$C$1169,0),BF$3)</f>
        <v>8090</v>
      </c>
      <c r="BG1216" s="0" t="n">
        <f aca="false">INDEX(Вага!$A$3:$BK$1169,MATCH(Позиція!$C1216,Вага!$C$3:$C$1169,0),BG$3)</f>
        <v>11935</v>
      </c>
      <c r="BH1216" s="0" t="n">
        <f aca="false">INDEX(Вага!$A$3:$BK$1169,MATCH(Позиція!$C1216,Вага!$C$3:$C$1169,0),BH$3)</f>
        <v>8800</v>
      </c>
      <c r="BI1216" s="0" t="n">
        <f aca="false">INDEX(Вага!$A$3:$BK$1169,MATCH(Позиція!$C1216,Вага!$C$3:$C$1169,0),BI$3)</f>
        <v>11920</v>
      </c>
      <c r="BJ1216" s="0" t="n">
        <f aca="false">INDEX(Вага!$A$3:$BK$1169,MATCH(Позиція!$C1216,Вага!$C$3:$C$1169,0),BJ$3)</f>
        <v>21225</v>
      </c>
      <c r="BK1216" s="0" t="n">
        <f aca="false">INDEX(Вага!$A$3:$BK$1169,MATCH(Позиція!$C1216,Вага!$C$3:$C$1169,0),BK$3)</f>
        <v>21500</v>
      </c>
    </row>
    <row r="1217" customFormat="false" ht="18" hidden="false" customHeight="false" outlineLevel="0" collapsed="false">
      <c r="A1217" s="0" t="n">
        <v>1</v>
      </c>
      <c r="B1217" s="342" t="s">
        <v>131</v>
      </c>
      <c r="C1217" s="342" t="str">
        <f aca="false">LEFT(B1217,4)</f>
        <v>0102</v>
      </c>
      <c r="D1217" s="0" t="n">
        <f aca="false">INDEX(Вага!$A$3:$BK$1169,MATCH(Позиція!$C1217,Вага!$C$3:$C$1169,0),D$3)</f>
        <v>724091</v>
      </c>
      <c r="E1217" s="0" t="n">
        <f aca="false">INDEX(Вага!$A$3:$BK$1169,MATCH(Позиція!$C1217,Вага!$C$3:$C$1169,0),E$3)</f>
        <v>2133145</v>
      </c>
      <c r="F1217" s="0" t="n">
        <f aca="false">INDEX(Вага!$A$3:$BK$1169,MATCH(Позиція!$C1217,Вага!$C$3:$C$1169,0),F$3)</f>
        <v>1718612</v>
      </c>
      <c r="G1217" s="0" t="n">
        <f aca="false">INDEX(Вага!$A$3:$BK$1169,MATCH(Позиція!$C1217,Вага!$C$3:$C$1169,0),G$3)</f>
        <v>1798038</v>
      </c>
      <c r="H1217" s="0" t="n">
        <f aca="false">INDEX(Вага!$A$3:$BK$1169,MATCH(Позиція!$C1217,Вага!$C$3:$C$1169,0),H$3)</f>
        <v>1604212</v>
      </c>
      <c r="I1217" s="0" t="n">
        <f aca="false">INDEX(Вага!$A$3:$BK$1169,MATCH(Позиція!$C1217,Вага!$C$3:$C$1169,0),I$3)</f>
        <v>2315459</v>
      </c>
      <c r="J1217" s="0" t="n">
        <f aca="false">INDEX(Вага!$A$3:$BK$1169,MATCH(Позиція!$C1217,Вага!$C$3:$C$1169,0),J$3)</f>
        <v>2712659</v>
      </c>
      <c r="K1217" s="0" t="n">
        <f aca="false">INDEX(Вага!$A$3:$BK$1169,MATCH(Позиція!$C1217,Вага!$C$3:$C$1169,0),K$3)</f>
        <v>2438813</v>
      </c>
      <c r="L1217" s="0" t="n">
        <f aca="false">INDEX(Вага!$A$3:$BK$1169,MATCH(Позиція!$C1217,Вага!$C$3:$C$1169,0),L$3)</f>
        <v>2595424</v>
      </c>
      <c r="M1217" s="0" t="n">
        <f aca="false">INDEX(Вага!$A$3:$BK$1169,MATCH(Позиція!$C1217,Вага!$C$3:$C$1169,0),M$3)</f>
        <v>3012171.46</v>
      </c>
      <c r="N1217" s="0" t="n">
        <f aca="false">INDEX(Вага!$A$3:$BK$1169,MATCH(Позиція!$C1217,Вага!$C$3:$C$1169,0),N$3)</f>
        <v>1717536</v>
      </c>
      <c r="O1217" s="0" t="n">
        <f aca="false">INDEX(Вага!$A$3:$BK$1169,MATCH(Позиція!$C1217,Вага!$C$3:$C$1169,0),O$3)</f>
        <v>3613734.6</v>
      </c>
      <c r="P1217" s="0" t="n">
        <f aca="false">INDEX(Вага!$A$3:$BK$1169,MATCH(Позиція!$C1217,Вага!$C$3:$C$1169,0),P$3)</f>
        <v>1203477</v>
      </c>
      <c r="Q1217" s="0" t="n">
        <f aca="false">INDEX(Вага!$A$3:$BK$1169,MATCH(Позиція!$C1217,Вага!$C$3:$C$1169,0),Q$3)</f>
        <v>1472224</v>
      </c>
      <c r="R1217" s="0" t="n">
        <f aca="false">INDEX(Вага!$A$3:$BK$1169,MATCH(Позиція!$C1217,Вага!$C$3:$C$1169,0),R$3)</f>
        <v>2081370</v>
      </c>
      <c r="S1217" s="0" t="n">
        <f aca="false">INDEX(Вага!$A$3:$BK$1169,MATCH(Позиція!$C1217,Вага!$C$3:$C$1169,0),S$3)</f>
        <v>1809137</v>
      </c>
      <c r="T1217" s="0" t="n">
        <f aca="false">INDEX(Вага!$A$3:$BK$1169,MATCH(Позиція!$C1217,Вага!$C$3:$C$1169,0),T$3)</f>
        <v>1593119</v>
      </c>
      <c r="U1217" s="0" t="n">
        <f aca="false">INDEX(Вага!$A$3:$BK$1169,MATCH(Позиція!$C1217,Вага!$C$3:$C$1169,0),U$3)</f>
        <v>2430716</v>
      </c>
      <c r="V1217" s="0" t="n">
        <f aca="false">INDEX(Вага!$A$3:$BK$1169,MATCH(Позиція!$C1217,Вага!$C$3:$C$1169,0),V$3)</f>
        <v>614299</v>
      </c>
      <c r="W1217" s="0" t="n">
        <f aca="false">INDEX(Вага!$A$3:$BK$1169,MATCH(Позиція!$C1217,Вага!$C$3:$C$1169,0),W$3)</f>
        <v>2405006</v>
      </c>
      <c r="X1217" s="0" t="n">
        <f aca="false">INDEX(Вага!$A$3:$BK$1169,MATCH(Позиція!$C1217,Вага!$C$3:$C$1169,0),X$3)</f>
        <v>2856877</v>
      </c>
      <c r="Y1217" s="0" t="n">
        <f aca="false">INDEX(Вага!$A$3:$BK$1169,MATCH(Позиція!$C1217,Вага!$C$3:$C$1169,0),Y$3)</f>
        <v>1638729</v>
      </c>
      <c r="Z1217" s="0" t="n">
        <f aca="false">INDEX(Вага!$A$3:$BK$1169,MATCH(Позиція!$C1217,Вага!$C$3:$C$1169,0),Z$3)</f>
        <v>2514665</v>
      </c>
      <c r="AA1217" s="0" t="n">
        <f aca="false">INDEX(Вага!$A$3:$BK$1169,MATCH(Позиція!$C1217,Вага!$C$3:$C$1169,0),AA$3)</f>
        <v>1503995</v>
      </c>
      <c r="AB1217" s="0" t="n">
        <f aca="false">INDEX(Вага!$A$3:$BK$1169,MATCH(Позиція!$C1217,Вага!$C$3:$C$1169,0),AB$3)</f>
        <v>700137</v>
      </c>
      <c r="AC1217" s="0" t="n">
        <f aca="false">INDEX(Вага!$A$3:$BK$1169,MATCH(Позиція!$C1217,Вага!$C$3:$C$1169,0),AC$3)</f>
        <v>2781052</v>
      </c>
      <c r="AD1217" s="0" t="n">
        <f aca="false">INDEX(Вага!$A$3:$BK$1169,MATCH(Позиція!$C1217,Вага!$C$3:$C$1169,0),AD$3)</f>
        <v>3445493</v>
      </c>
      <c r="AE1217" s="0" t="n">
        <f aca="false">INDEX(Вага!$A$3:$BK$1169,MATCH(Позиція!$C1217,Вага!$C$3:$C$1169,0),AE$3)</f>
        <v>2891910</v>
      </c>
      <c r="AF1217" s="0" t="n">
        <f aca="false">INDEX(Вага!$A$3:$BK$1169,MATCH(Позиція!$C1217,Вага!$C$3:$C$1169,0),AF$3)</f>
        <v>3264825</v>
      </c>
      <c r="AG1217" s="0" t="n">
        <f aca="false">INDEX(Вага!$A$3:$BK$1169,MATCH(Позиція!$C1217,Вага!$C$3:$C$1169,0),AG$3)</f>
        <v>2490328</v>
      </c>
      <c r="AH1217" s="0" t="n">
        <f aca="false">INDEX(Вага!$A$3:$BK$1169,MATCH(Позиція!$C1217,Вага!$C$3:$C$1169,0),AH$3)</f>
        <v>2262985</v>
      </c>
      <c r="AI1217" s="0" t="n">
        <f aca="false">INDEX(Вага!$A$3:$BK$1169,MATCH(Позиція!$C1217,Вага!$C$3:$C$1169,0),AI$3)</f>
        <v>2140721</v>
      </c>
      <c r="AJ1217" s="0" t="n">
        <f aca="false">INDEX(Вага!$A$3:$BK$1169,MATCH(Позиція!$C1217,Вага!$C$3:$C$1169,0),AJ$3)</f>
        <v>2475248</v>
      </c>
      <c r="AK1217" s="0" t="n">
        <f aca="false">INDEX(Вага!$A$3:$BK$1169,MATCH(Позиція!$C1217,Вага!$C$3:$C$1169,0),AK$3)</f>
        <v>4037831</v>
      </c>
      <c r="AL1217" s="0" t="n">
        <f aca="false">INDEX(Вага!$A$3:$BK$1169,MATCH(Позиція!$C1217,Вага!$C$3:$C$1169,0),AL$3)</f>
        <v>2098441</v>
      </c>
      <c r="AM1217" s="0" t="n">
        <f aca="false">INDEX(Вага!$A$3:$BK$1169,MATCH(Позиція!$C1217,Вага!$C$3:$C$1169,0),AM$3)</f>
        <v>2601672</v>
      </c>
      <c r="AN1217" s="0" t="n">
        <f aca="false">INDEX(Вага!$A$3:$BK$1169,MATCH(Позиція!$C1217,Вага!$C$3:$C$1169,0),AN$3)</f>
        <v>613348</v>
      </c>
      <c r="AO1217" s="0" t="n">
        <f aca="false">INDEX(Вага!$A$3:$BK$1169,MATCH(Позиція!$C1217,Вага!$C$3:$C$1169,0),AO$3)</f>
        <v>1266221</v>
      </c>
      <c r="AP1217" s="0" t="n">
        <f aca="false">INDEX(Вага!$A$3:$BK$1169,MATCH(Позиція!$C1217,Вага!$C$3:$C$1169,0),AP$3)</f>
        <v>2348938</v>
      </c>
      <c r="AQ1217" s="0" t="n">
        <f aca="false">INDEX(Вага!$A$3:$BK$1169,MATCH(Позиція!$C1217,Вага!$C$3:$C$1169,0),AQ$3)</f>
        <v>2246761</v>
      </c>
      <c r="AR1217" s="0" t="n">
        <f aca="false">INDEX(Вага!$A$3:$BK$1169,MATCH(Позиція!$C1217,Вага!$C$3:$C$1169,0),AR$3)</f>
        <v>2639044.9</v>
      </c>
      <c r="AS1217" s="0" t="n">
        <f aca="false">INDEX(Вага!$A$3:$BK$1169,MATCH(Позиція!$C1217,Вага!$C$3:$C$1169,0),AS$3)</f>
        <v>1398560</v>
      </c>
      <c r="AT1217" s="0" t="n">
        <f aca="false">INDEX(Вага!$A$3:$BK$1169,MATCH(Позиція!$C1217,Вага!$C$3:$C$1169,0),AT$3)</f>
        <v>1852156.97</v>
      </c>
      <c r="AU1217" s="0" t="n">
        <f aca="false">INDEX(Вага!$A$3:$BK$1169,MATCH(Позиція!$C1217,Вага!$C$3:$C$1169,0),AU$3)</f>
        <v>1521973.09</v>
      </c>
      <c r="AV1217" s="0" t="n">
        <f aca="false">INDEX(Вага!$A$3:$BK$1169,MATCH(Позиція!$C1217,Вага!$C$3:$C$1169,0),AV$3)</f>
        <v>1971401</v>
      </c>
      <c r="AW1217" s="0" t="n">
        <f aca="false">INDEX(Вага!$A$3:$BK$1169,MATCH(Позиція!$C1217,Вага!$C$3:$C$1169,0),AW$3)</f>
        <v>2124427</v>
      </c>
      <c r="AX1217" s="0" t="n">
        <f aca="false">INDEX(Вага!$A$3:$BK$1169,MATCH(Позиція!$C1217,Вага!$C$3:$C$1169,0),AX$3)</f>
        <v>1784491.8</v>
      </c>
      <c r="AY1217" s="0" t="n">
        <f aca="false">INDEX(Вага!$A$3:$BK$1169,MATCH(Позиція!$C1217,Вага!$C$3:$C$1169,0),AY$3)</f>
        <v>1504321</v>
      </c>
      <c r="AZ1217" s="0" t="n">
        <f aca="false">INDEX(Вага!$A$3:$BK$1169,MATCH(Позиція!$C1217,Вага!$C$3:$C$1169,0),AZ$3)</f>
        <v>1264198</v>
      </c>
      <c r="BA1217" s="0" t="n">
        <f aca="false">INDEX(Вага!$A$3:$BK$1169,MATCH(Позиція!$C1217,Вага!$C$3:$C$1169,0),BA$3)</f>
        <v>436133.25</v>
      </c>
      <c r="BB1217" s="0" t="n">
        <f aca="false">INDEX(Вага!$A$3:$BK$1169,MATCH(Позиція!$C1217,Вага!$C$3:$C$1169,0),BB$3)</f>
        <v>618686</v>
      </c>
      <c r="BC1217" s="0" t="n">
        <f aca="false">INDEX(Вага!$A$3:$BK$1169,MATCH(Позиція!$C1217,Вага!$C$3:$C$1169,0),BC$3)</f>
        <v>2503176</v>
      </c>
      <c r="BD1217" s="0" t="n">
        <f aca="false">INDEX(Вага!$A$3:$BK$1169,MATCH(Позиція!$C1217,Вага!$C$3:$C$1169,0),BD$3)</f>
        <v>1329288</v>
      </c>
      <c r="BE1217" s="0" t="n">
        <f aca="false">INDEX(Вага!$A$3:$BK$1169,MATCH(Позиція!$C1217,Вага!$C$3:$C$1169,0),BE$3)</f>
        <v>590000.67</v>
      </c>
      <c r="BF1217" s="0" t="n">
        <f aca="false">INDEX(Вага!$A$3:$BK$1169,MATCH(Позиція!$C1217,Вага!$C$3:$C$1169,0),BF$3)</f>
        <v>1283954</v>
      </c>
      <c r="BG1217" s="0" t="n">
        <f aca="false">INDEX(Вага!$A$3:$BK$1169,MATCH(Позиція!$C1217,Вага!$C$3:$C$1169,0),BG$3)</f>
        <v>664888</v>
      </c>
      <c r="BH1217" s="0" t="n">
        <f aca="false">INDEX(Вага!$A$3:$BK$1169,MATCH(Позиція!$C1217,Вага!$C$3:$C$1169,0),BH$3)</f>
        <v>601285</v>
      </c>
      <c r="BI1217" s="0" t="n">
        <f aca="false">INDEX(Вага!$A$3:$BK$1169,MATCH(Позиція!$C1217,Вага!$C$3:$C$1169,0),BI$3)</f>
        <v>2028301.12</v>
      </c>
      <c r="BJ1217" s="0" t="n">
        <f aca="false">INDEX(Вага!$A$3:$BK$1169,MATCH(Позиція!$C1217,Вага!$C$3:$C$1169,0),BJ$3)</f>
        <v>1168621</v>
      </c>
      <c r="BK1217" s="0" t="n">
        <f aca="false">INDEX(Вага!$A$3:$BK$1169,MATCH(Позиція!$C1217,Вага!$C$3:$C$1169,0),BK$3)</f>
        <v>1180894</v>
      </c>
    </row>
    <row r="1218" customFormat="false" ht="18" hidden="false" customHeight="false" outlineLevel="0" collapsed="false">
      <c r="A1218" s="0" t="n">
        <v>1</v>
      </c>
      <c r="B1218" s="342" t="s">
        <v>132</v>
      </c>
      <c r="C1218" s="342" t="str">
        <f aca="false">LEFT(B1218,4)</f>
        <v>0103</v>
      </c>
      <c r="D1218" s="0" t="n">
        <f aca="false">INDEX(Вага!$A$3:$BK$1169,MATCH(Позиція!$C1218,Вага!$C$3:$C$1169,0),D$3)</f>
        <v>266945</v>
      </c>
      <c r="E1218" s="0" t="n">
        <f aca="false">INDEX(Вага!$A$3:$BK$1169,MATCH(Позиція!$C1218,Вага!$C$3:$C$1169,0),E$3)</f>
        <v>171466</v>
      </c>
      <c r="F1218" s="0" t="n">
        <f aca="false">INDEX(Вага!$A$3:$BK$1169,MATCH(Позиція!$C1218,Вага!$C$3:$C$1169,0),F$3)</f>
        <v>285757</v>
      </c>
      <c r="G1218" s="0" t="n">
        <f aca="false">INDEX(Вага!$A$3:$BK$1169,MATCH(Позиція!$C1218,Вага!$C$3:$C$1169,0),G$3)</f>
        <v>253005.9</v>
      </c>
      <c r="H1218" s="0" t="n">
        <f aca="false">INDEX(Вага!$A$3:$BK$1169,MATCH(Позиція!$C1218,Вага!$C$3:$C$1169,0),H$3)</f>
        <v>318674.2</v>
      </c>
      <c r="I1218" s="0" t="n">
        <f aca="false">INDEX(Вага!$A$3:$BK$1169,MATCH(Позиція!$C1218,Вага!$C$3:$C$1169,0),I$3)</f>
        <v>322207.3</v>
      </c>
      <c r="J1218" s="0" t="n">
        <f aca="false">INDEX(Вага!$A$3:$BK$1169,MATCH(Позиція!$C1218,Вага!$C$3:$C$1169,0),J$3)</f>
        <v>264231</v>
      </c>
      <c r="K1218" s="0" t="n">
        <f aca="false">INDEX(Вага!$A$3:$BK$1169,MATCH(Позиція!$C1218,Вага!$C$3:$C$1169,0),K$3)</f>
        <v>227069</v>
      </c>
      <c r="L1218" s="0" t="n">
        <f aca="false">INDEX(Вага!$A$3:$BK$1169,MATCH(Позиція!$C1218,Вага!$C$3:$C$1169,0),L$3)</f>
        <v>336805</v>
      </c>
      <c r="M1218" s="0" t="n">
        <f aca="false">INDEX(Вага!$A$3:$BK$1169,MATCH(Позиція!$C1218,Вага!$C$3:$C$1169,0),M$3)</f>
        <v>234606</v>
      </c>
      <c r="N1218" s="0" t="n">
        <f aca="false">INDEX(Вага!$A$3:$BK$1169,MATCH(Позиція!$C1218,Вага!$C$3:$C$1169,0),N$3)</f>
        <v>205158</v>
      </c>
      <c r="O1218" s="0" t="n">
        <f aca="false">INDEX(Вага!$A$3:$BK$1169,MATCH(Позиція!$C1218,Вага!$C$3:$C$1169,0),O$3)</f>
        <v>137394</v>
      </c>
      <c r="P1218" s="0" t="n">
        <f aca="false">INDEX(Вага!$A$3:$BK$1169,MATCH(Позиція!$C1218,Вага!$C$3:$C$1169,0),P$3)</f>
        <v>148574</v>
      </c>
      <c r="Q1218" s="0" t="n">
        <f aca="false">INDEX(Вага!$A$3:$BK$1169,MATCH(Позиція!$C1218,Вага!$C$3:$C$1169,0),Q$3)</f>
        <v>75227</v>
      </c>
      <c r="R1218" s="0" t="n">
        <f aca="false">INDEX(Вага!$A$3:$BK$1169,MATCH(Позиція!$C1218,Вага!$C$3:$C$1169,0),R$3)</f>
        <v>77025</v>
      </c>
      <c r="S1218" s="0" t="n">
        <f aca="false">INDEX(Вага!$A$3:$BK$1169,MATCH(Позиція!$C1218,Вага!$C$3:$C$1169,0),S$3)</f>
        <v>93369</v>
      </c>
      <c r="T1218" s="0" t="n">
        <f aca="false">INDEX(Вага!$A$3:$BK$1169,MATCH(Позиція!$C1218,Вага!$C$3:$C$1169,0),T$3)</f>
        <v>197418</v>
      </c>
      <c r="U1218" s="0" t="n">
        <f aca="false">INDEX(Вага!$A$3:$BK$1169,MATCH(Позиція!$C1218,Вага!$C$3:$C$1169,0),U$3)</f>
        <v>19610</v>
      </c>
      <c r="V1218" s="0" t="n">
        <f aca="false">INDEX(Вага!$A$3:$BK$1169,MATCH(Позиція!$C1218,Вага!$C$3:$C$1169,0),V$3)</f>
        <v>126520.77</v>
      </c>
      <c r="W1218" s="0" t="n">
        <f aca="false">INDEX(Вага!$A$3:$BK$1169,MATCH(Позиція!$C1218,Вага!$C$3:$C$1169,0),W$3)</f>
        <v>147140.32</v>
      </c>
      <c r="X1218" s="0" t="n">
        <f aca="false">INDEX(Вага!$A$3:$BK$1169,MATCH(Позиція!$C1218,Вага!$C$3:$C$1169,0),X$3)</f>
        <v>37558</v>
      </c>
      <c r="Y1218" s="0" t="n">
        <f aca="false">INDEX(Вага!$A$3:$BK$1169,MATCH(Позиція!$C1218,Вага!$C$3:$C$1169,0),Y$3)</f>
        <v>0</v>
      </c>
      <c r="Z1218" s="0" t="n">
        <f aca="false">INDEX(Вага!$A$3:$BK$1169,MATCH(Позиція!$C1218,Вага!$C$3:$C$1169,0),Z$3)</f>
        <v>0</v>
      </c>
      <c r="AA1218" s="0" t="n">
        <f aca="false">INDEX(Вага!$A$3:$BK$1169,MATCH(Позиція!$C1218,Вага!$C$3:$C$1169,0),AA$3)</f>
        <v>0</v>
      </c>
      <c r="AB1218" s="0" t="n">
        <f aca="false">INDEX(Вага!$A$3:$BK$1169,MATCH(Позиція!$C1218,Вага!$C$3:$C$1169,0),AB$3)</f>
        <v>0</v>
      </c>
      <c r="AC1218" s="0" t="n">
        <f aca="false">INDEX(Вага!$A$3:$BK$1169,MATCH(Позиція!$C1218,Вага!$C$3:$C$1169,0),AC$3)</f>
        <v>0</v>
      </c>
      <c r="AD1218" s="0" t="n">
        <f aca="false">INDEX(Вага!$A$3:$BK$1169,MATCH(Позиція!$C1218,Вага!$C$3:$C$1169,0),AD$3)</f>
        <v>54017</v>
      </c>
      <c r="AE1218" s="0" t="n">
        <f aca="false">INDEX(Вага!$A$3:$BK$1169,MATCH(Позиція!$C1218,Вага!$C$3:$C$1169,0),AE$3)</f>
        <v>42519</v>
      </c>
      <c r="AF1218" s="0" t="n">
        <f aca="false">INDEX(Вага!$A$3:$BK$1169,MATCH(Позиція!$C1218,Вага!$C$3:$C$1169,0),AF$3)</f>
        <v>62617</v>
      </c>
      <c r="AG1218" s="0" t="n">
        <f aca="false">INDEX(Вага!$A$3:$BK$1169,MATCH(Позиція!$C1218,Вага!$C$3:$C$1169,0),AG$3)</f>
        <v>127191</v>
      </c>
      <c r="AH1218" s="0" t="n">
        <f aca="false">INDEX(Вага!$A$3:$BK$1169,MATCH(Позиція!$C1218,Вага!$C$3:$C$1169,0),AH$3)</f>
        <v>215185</v>
      </c>
      <c r="AI1218" s="0" t="n">
        <f aca="false">INDEX(Вага!$A$3:$BK$1169,MATCH(Позиція!$C1218,Вага!$C$3:$C$1169,0),AI$3)</f>
        <v>212492</v>
      </c>
      <c r="AJ1218" s="0" t="n">
        <f aca="false">INDEX(Вага!$A$3:$BK$1169,MATCH(Позиція!$C1218,Вага!$C$3:$C$1169,0),AJ$3)</f>
        <v>216611</v>
      </c>
      <c r="AK1218" s="0" t="n">
        <f aca="false">INDEX(Вага!$A$3:$BK$1169,MATCH(Позиція!$C1218,Вага!$C$3:$C$1169,0),AK$3)</f>
        <v>92869</v>
      </c>
      <c r="AL1218" s="0" t="n">
        <f aca="false">INDEX(Вага!$A$3:$BK$1169,MATCH(Позиція!$C1218,Вага!$C$3:$C$1169,0),AL$3)</f>
        <v>78752</v>
      </c>
      <c r="AM1218" s="0" t="n">
        <f aca="false">INDEX(Вага!$A$3:$BK$1169,MATCH(Позиція!$C1218,Вага!$C$3:$C$1169,0),AM$3)</f>
        <v>0</v>
      </c>
      <c r="AN1218" s="0" t="n">
        <f aca="false">INDEX(Вага!$A$3:$BK$1169,MATCH(Позиція!$C1218,Вага!$C$3:$C$1169,0),AN$3)</f>
        <v>62318</v>
      </c>
      <c r="AO1218" s="0" t="n">
        <f aca="false">INDEX(Вага!$A$3:$BK$1169,MATCH(Позиція!$C1218,Вага!$C$3:$C$1169,0),AO$3)</f>
        <v>21175</v>
      </c>
      <c r="AP1218" s="0" t="n">
        <f aca="false">INDEX(Вага!$A$3:$BK$1169,MATCH(Позиція!$C1218,Вага!$C$3:$C$1169,0),AP$3)</f>
        <v>21578</v>
      </c>
      <c r="AQ1218" s="0" t="n">
        <f aca="false">INDEX(Вага!$A$3:$BK$1169,MATCH(Позиція!$C1218,Вага!$C$3:$C$1169,0),AQ$3)</f>
        <v>0</v>
      </c>
      <c r="AR1218" s="0" t="n">
        <f aca="false">INDEX(Вага!$A$3:$BK$1169,MATCH(Позиція!$C1218,Вага!$C$3:$C$1169,0),AR$3)</f>
        <v>0</v>
      </c>
      <c r="AS1218" s="0" t="n">
        <f aca="false">INDEX(Вага!$A$3:$BK$1169,MATCH(Позиція!$C1218,Вага!$C$3:$C$1169,0),AS$3)</f>
        <v>0</v>
      </c>
      <c r="AT1218" s="0" t="n">
        <f aca="false">INDEX(Вага!$A$3:$BK$1169,MATCH(Позиція!$C1218,Вага!$C$3:$C$1169,0),AT$3)</f>
        <v>161026</v>
      </c>
      <c r="AU1218" s="0" t="n">
        <f aca="false">INDEX(Вага!$A$3:$BK$1169,MATCH(Позиція!$C1218,Вага!$C$3:$C$1169,0),AU$3)</f>
        <v>62895</v>
      </c>
      <c r="AV1218" s="0" t="n">
        <f aca="false">INDEX(Вага!$A$3:$BK$1169,MATCH(Позиція!$C1218,Вага!$C$3:$C$1169,0),AV$3)</f>
        <v>41890</v>
      </c>
      <c r="AW1218" s="0" t="n">
        <f aca="false">INDEX(Вага!$A$3:$BK$1169,MATCH(Позиція!$C1218,Вага!$C$3:$C$1169,0),AW$3)</f>
        <v>0</v>
      </c>
      <c r="AX1218" s="0" t="n">
        <f aca="false">INDEX(Вага!$A$3:$BK$1169,MATCH(Позиція!$C1218,Вага!$C$3:$C$1169,0),AX$3)</f>
        <v>20224</v>
      </c>
      <c r="AY1218" s="0" t="n">
        <f aca="false">INDEX(Вага!$A$3:$BK$1169,MATCH(Позиція!$C1218,Вага!$C$3:$C$1169,0),AY$3)</f>
        <v>86729</v>
      </c>
      <c r="AZ1218" s="0" t="n">
        <f aca="false">INDEX(Вага!$A$3:$BK$1169,MATCH(Позиція!$C1218,Вага!$C$3:$C$1169,0),AZ$3)</f>
        <v>380924</v>
      </c>
      <c r="BA1218" s="0" t="n">
        <f aca="false">INDEX(Вага!$A$3:$BK$1169,MATCH(Позиція!$C1218,Вага!$C$3:$C$1169,0),BA$3)</f>
        <v>31220</v>
      </c>
      <c r="BB1218" s="0" t="n">
        <f aca="false">INDEX(Вага!$A$3:$BK$1169,MATCH(Позиція!$C1218,Вага!$C$3:$C$1169,0),BB$3)</f>
        <v>190803</v>
      </c>
      <c r="BC1218" s="0" t="n">
        <f aca="false">INDEX(Вага!$A$3:$BK$1169,MATCH(Позиція!$C1218,Вага!$C$3:$C$1169,0),BC$3)</f>
        <v>80800</v>
      </c>
      <c r="BD1218" s="0" t="n">
        <f aca="false">INDEX(Вага!$A$3:$BK$1169,MATCH(Позиція!$C1218,Вага!$C$3:$C$1169,0),BD$3)</f>
        <v>220577</v>
      </c>
      <c r="BE1218" s="0" t="n">
        <f aca="false">INDEX(Вага!$A$3:$BK$1169,MATCH(Позиція!$C1218,Вага!$C$3:$C$1169,0),BE$3)</f>
        <v>141037</v>
      </c>
      <c r="BF1218" s="0" t="n">
        <f aca="false">INDEX(Вага!$A$3:$BK$1169,MATCH(Позиція!$C1218,Вага!$C$3:$C$1169,0),BF$3)</f>
        <v>160455</v>
      </c>
      <c r="BG1218" s="0" t="n">
        <f aca="false">INDEX(Вага!$A$3:$BK$1169,MATCH(Позиція!$C1218,Вага!$C$3:$C$1169,0),BG$3)</f>
        <v>212682</v>
      </c>
      <c r="BH1218" s="0" t="n">
        <f aca="false">INDEX(Вага!$A$3:$BK$1169,MATCH(Позиція!$C1218,Вага!$C$3:$C$1169,0),BH$3)</f>
        <v>205053</v>
      </c>
      <c r="BI1218" s="0" t="n">
        <f aca="false">INDEX(Вага!$A$3:$BK$1169,MATCH(Позиція!$C1218,Вага!$C$3:$C$1169,0),BI$3)</f>
        <v>167418</v>
      </c>
      <c r="BJ1218" s="0" t="n">
        <f aca="false">INDEX(Вага!$A$3:$BK$1169,MATCH(Позиція!$C1218,Вага!$C$3:$C$1169,0),BJ$3)</f>
        <v>137535</v>
      </c>
      <c r="BK1218" s="0" t="n">
        <f aca="false">INDEX(Вага!$A$3:$BK$1169,MATCH(Позиція!$C1218,Вага!$C$3:$C$1169,0),BK$3)</f>
        <v>187284</v>
      </c>
    </row>
    <row r="1219" customFormat="false" ht="18" hidden="false" customHeight="false" outlineLevel="0" collapsed="false">
      <c r="A1219" s="0" t="n">
        <v>1</v>
      </c>
      <c r="B1219" s="342" t="s">
        <v>133</v>
      </c>
      <c r="C1219" s="342" t="str">
        <f aca="false">LEFT(B1219,4)</f>
        <v>0104</v>
      </c>
      <c r="D1219" s="0" t="n">
        <f aca="false">INDEX(Вага!$A$3:$BK$1169,MATCH(Позиція!$C1219,Вага!$C$3:$C$1169,0),D$3)</f>
        <v>56005</v>
      </c>
      <c r="E1219" s="0" t="n">
        <f aca="false">INDEX(Вага!$A$3:$BK$1169,MATCH(Позиція!$C1219,Вага!$C$3:$C$1169,0),E$3)</f>
        <v>43470</v>
      </c>
      <c r="F1219" s="0" t="n">
        <f aca="false">INDEX(Вага!$A$3:$BK$1169,MATCH(Позиція!$C1219,Вага!$C$3:$C$1169,0),F$3)</f>
        <v>22890</v>
      </c>
      <c r="G1219" s="0" t="n">
        <f aca="false">INDEX(Вага!$A$3:$BK$1169,MATCH(Позиція!$C1219,Вага!$C$3:$C$1169,0),G$3)</f>
        <v>31580</v>
      </c>
      <c r="H1219" s="0" t="n">
        <f aca="false">INDEX(Вага!$A$3:$BK$1169,MATCH(Позиція!$C1219,Вага!$C$3:$C$1169,0),H$3)</f>
        <v>61530</v>
      </c>
      <c r="I1219" s="0" t="n">
        <f aca="false">INDEX(Вага!$A$3:$BK$1169,MATCH(Позиція!$C1219,Вага!$C$3:$C$1169,0),I$3)</f>
        <v>94427</v>
      </c>
      <c r="J1219" s="0" t="n">
        <f aca="false">INDEX(Вага!$A$3:$BK$1169,MATCH(Позиція!$C1219,Вага!$C$3:$C$1169,0),J$3)</f>
        <v>205545</v>
      </c>
      <c r="K1219" s="0" t="n">
        <f aca="false">INDEX(Вага!$A$3:$BK$1169,MATCH(Позиція!$C1219,Вага!$C$3:$C$1169,0),K$3)</f>
        <v>183209</v>
      </c>
      <c r="L1219" s="0" t="n">
        <f aca="false">INDEX(Вага!$A$3:$BK$1169,MATCH(Позиція!$C1219,Вага!$C$3:$C$1169,0),L$3)</f>
        <v>173514</v>
      </c>
      <c r="M1219" s="0" t="n">
        <f aca="false">INDEX(Вага!$A$3:$BK$1169,MATCH(Позиція!$C1219,Вага!$C$3:$C$1169,0),M$3)</f>
        <v>108160</v>
      </c>
      <c r="N1219" s="0" t="n">
        <f aca="false">INDEX(Вага!$A$3:$BK$1169,MATCH(Позиція!$C1219,Вага!$C$3:$C$1169,0),N$3)</f>
        <v>91005</v>
      </c>
      <c r="O1219" s="0" t="n">
        <f aca="false">INDEX(Вага!$A$3:$BK$1169,MATCH(Позиція!$C1219,Вага!$C$3:$C$1169,0),O$3)</f>
        <v>163575</v>
      </c>
      <c r="P1219" s="0" t="n">
        <f aca="false">INDEX(Вага!$A$3:$BK$1169,MATCH(Позиція!$C1219,Вага!$C$3:$C$1169,0),P$3)</f>
        <v>118350</v>
      </c>
      <c r="Q1219" s="0" t="n">
        <f aca="false">INDEX(Вага!$A$3:$BK$1169,MATCH(Позиція!$C1219,Вага!$C$3:$C$1169,0),Q$3)</f>
        <v>163585</v>
      </c>
      <c r="R1219" s="0" t="n">
        <f aca="false">INDEX(Вага!$A$3:$BK$1169,MATCH(Позиція!$C1219,Вага!$C$3:$C$1169,0),R$3)</f>
        <v>129442</v>
      </c>
      <c r="S1219" s="0" t="n">
        <f aca="false">INDEX(Вага!$A$3:$BK$1169,MATCH(Позиція!$C1219,Вага!$C$3:$C$1169,0),S$3)</f>
        <v>163270</v>
      </c>
      <c r="T1219" s="0" t="n">
        <f aca="false">INDEX(Вага!$A$3:$BK$1169,MATCH(Позиція!$C1219,Вага!$C$3:$C$1169,0),T$3)</f>
        <v>203692</v>
      </c>
      <c r="U1219" s="0" t="n">
        <f aca="false">INDEX(Вага!$A$3:$BK$1169,MATCH(Позиція!$C1219,Вага!$C$3:$C$1169,0),U$3)</f>
        <v>247925</v>
      </c>
      <c r="V1219" s="0" t="n">
        <f aca="false">INDEX(Вага!$A$3:$BK$1169,MATCH(Позиція!$C1219,Вага!$C$3:$C$1169,0),V$3)</f>
        <v>178505</v>
      </c>
      <c r="W1219" s="0" t="n">
        <f aca="false">INDEX(Вага!$A$3:$BK$1169,MATCH(Позиція!$C1219,Вага!$C$3:$C$1169,0),W$3)</f>
        <v>173724</v>
      </c>
      <c r="X1219" s="0" t="n">
        <f aca="false">INDEX(Вага!$A$3:$BK$1169,MATCH(Позиція!$C1219,Вага!$C$3:$C$1169,0),X$3)</f>
        <v>144510</v>
      </c>
      <c r="Y1219" s="0" t="n">
        <f aca="false">INDEX(Вага!$A$3:$BK$1169,MATCH(Позиція!$C1219,Вага!$C$3:$C$1169,0),Y$3)</f>
        <v>109250</v>
      </c>
      <c r="Z1219" s="0" t="n">
        <f aca="false">INDEX(Вага!$A$3:$BK$1169,MATCH(Позиція!$C1219,Вага!$C$3:$C$1169,0),Z$3)</f>
        <v>29053</v>
      </c>
      <c r="AA1219" s="0" t="n">
        <f aca="false">INDEX(Вага!$A$3:$BK$1169,MATCH(Позиція!$C1219,Вага!$C$3:$C$1169,0),AA$3)</f>
        <v>140910</v>
      </c>
      <c r="AB1219" s="0" t="n">
        <f aca="false">INDEX(Вага!$A$3:$BK$1169,MATCH(Позиція!$C1219,Вага!$C$3:$C$1169,0),AB$3)</f>
        <v>40937</v>
      </c>
      <c r="AC1219" s="0" t="n">
        <f aca="false">INDEX(Вага!$A$3:$BK$1169,MATCH(Позиція!$C1219,Вага!$C$3:$C$1169,0),AC$3)</f>
        <v>74630</v>
      </c>
      <c r="AD1219" s="0" t="n">
        <f aca="false">INDEX(Вага!$A$3:$BK$1169,MATCH(Позиція!$C1219,Вага!$C$3:$C$1169,0),AD$3)</f>
        <v>110840</v>
      </c>
      <c r="AE1219" s="0" t="n">
        <f aca="false">INDEX(Вага!$A$3:$BK$1169,MATCH(Позиція!$C1219,Вага!$C$3:$C$1169,0),AE$3)</f>
        <v>106635</v>
      </c>
      <c r="AF1219" s="0" t="n">
        <f aca="false">INDEX(Вага!$A$3:$BK$1169,MATCH(Позиція!$C1219,Вага!$C$3:$C$1169,0),AF$3)</f>
        <v>80295</v>
      </c>
      <c r="AG1219" s="0" t="n">
        <f aca="false">INDEX(Вага!$A$3:$BK$1169,MATCH(Позиція!$C1219,Вага!$C$3:$C$1169,0),AG$3)</f>
        <v>120877</v>
      </c>
      <c r="AH1219" s="0" t="n">
        <f aca="false">INDEX(Вага!$A$3:$BK$1169,MATCH(Позиція!$C1219,Вага!$C$3:$C$1169,0),AH$3)</f>
        <v>113516</v>
      </c>
      <c r="AI1219" s="0" t="n">
        <f aca="false">INDEX(Вага!$A$3:$BK$1169,MATCH(Позиція!$C1219,Вага!$C$3:$C$1169,0),AI$3)</f>
        <v>67936.4</v>
      </c>
      <c r="AJ1219" s="0" t="n">
        <f aca="false">INDEX(Вага!$A$3:$BK$1169,MATCH(Позиція!$C1219,Вага!$C$3:$C$1169,0),AJ$3)</f>
        <v>78480</v>
      </c>
      <c r="AK1219" s="0" t="n">
        <f aca="false">INDEX(Вага!$A$3:$BK$1169,MATCH(Позиція!$C1219,Вага!$C$3:$C$1169,0),AK$3)</f>
        <v>104384</v>
      </c>
      <c r="AL1219" s="0" t="n">
        <f aca="false">INDEX(Вага!$A$3:$BK$1169,MATCH(Позиція!$C1219,Вага!$C$3:$C$1169,0),AL$3)</f>
        <v>51190</v>
      </c>
      <c r="AM1219" s="0" t="n">
        <f aca="false">INDEX(Вага!$A$3:$BK$1169,MATCH(Позиція!$C1219,Вага!$C$3:$C$1169,0),AM$3)</f>
        <v>75136</v>
      </c>
      <c r="AN1219" s="0" t="n">
        <f aca="false">INDEX(Вага!$A$3:$BK$1169,MATCH(Позиція!$C1219,Вага!$C$3:$C$1169,0),AN$3)</f>
        <v>75310</v>
      </c>
      <c r="AO1219" s="0" t="n">
        <f aca="false">INDEX(Вага!$A$3:$BK$1169,MATCH(Позиція!$C1219,Вага!$C$3:$C$1169,0),AO$3)</f>
        <v>89355</v>
      </c>
      <c r="AP1219" s="0" t="n">
        <f aca="false">INDEX(Вага!$A$3:$BK$1169,MATCH(Позиція!$C1219,Вага!$C$3:$C$1169,0),AP$3)</f>
        <v>291855</v>
      </c>
      <c r="AQ1219" s="0" t="n">
        <f aca="false">INDEX(Вага!$A$3:$BK$1169,MATCH(Позиція!$C1219,Вага!$C$3:$C$1169,0),AQ$3)</f>
        <v>185916</v>
      </c>
      <c r="AR1219" s="0" t="n">
        <f aca="false">INDEX(Вага!$A$3:$BK$1169,MATCH(Позиція!$C1219,Вага!$C$3:$C$1169,0),AR$3)</f>
        <v>71700</v>
      </c>
      <c r="AS1219" s="0" t="n">
        <f aca="false">INDEX(Вага!$A$3:$BK$1169,MATCH(Позиція!$C1219,Вага!$C$3:$C$1169,0),AS$3)</f>
        <v>106253</v>
      </c>
      <c r="AT1219" s="0" t="n">
        <f aca="false">INDEX(Вага!$A$3:$BK$1169,MATCH(Позиція!$C1219,Вага!$C$3:$C$1169,0),AT$3)</f>
        <v>25937</v>
      </c>
      <c r="AU1219" s="0" t="n">
        <f aca="false">INDEX(Вага!$A$3:$BK$1169,MATCH(Позиція!$C1219,Вага!$C$3:$C$1169,0),AU$3)</f>
        <v>24300</v>
      </c>
      <c r="AV1219" s="0" t="n">
        <f aca="false">INDEX(Вага!$A$3:$BK$1169,MATCH(Позиція!$C1219,Вага!$C$3:$C$1169,0),AV$3)</f>
        <v>468370</v>
      </c>
      <c r="AW1219" s="0" t="n">
        <f aca="false">INDEX(Вага!$A$3:$BK$1169,MATCH(Позиція!$C1219,Вага!$C$3:$C$1169,0),AW$3)</f>
        <v>260962</v>
      </c>
      <c r="AX1219" s="0" t="n">
        <f aca="false">INDEX(Вага!$A$3:$BK$1169,MATCH(Позиція!$C1219,Вага!$C$3:$C$1169,0),AX$3)</f>
        <v>433549</v>
      </c>
      <c r="AY1219" s="0" t="n">
        <f aca="false">INDEX(Вага!$A$3:$BK$1169,MATCH(Позиція!$C1219,Вага!$C$3:$C$1169,0),AY$3)</f>
        <v>440504</v>
      </c>
      <c r="AZ1219" s="0" t="n">
        <f aca="false">INDEX(Вага!$A$3:$BK$1169,MATCH(Позиція!$C1219,Вага!$C$3:$C$1169,0),AZ$3)</f>
        <v>86107</v>
      </c>
      <c r="BA1219" s="0" t="n">
        <f aca="false">INDEX(Вага!$A$3:$BK$1169,MATCH(Позиція!$C1219,Вага!$C$3:$C$1169,0),BA$3)</f>
        <v>13565</v>
      </c>
      <c r="BB1219" s="0" t="n">
        <f aca="false">INDEX(Вага!$A$3:$BK$1169,MATCH(Позиція!$C1219,Вага!$C$3:$C$1169,0),BB$3)</f>
        <v>0</v>
      </c>
      <c r="BC1219" s="0" t="n">
        <f aca="false">INDEX(Вага!$A$3:$BK$1169,MATCH(Позиція!$C1219,Вага!$C$3:$C$1169,0),BC$3)</f>
        <v>27900</v>
      </c>
      <c r="BD1219" s="0" t="n">
        <f aca="false">INDEX(Вага!$A$3:$BK$1169,MATCH(Позиція!$C1219,Вага!$C$3:$C$1169,0),BD$3)</f>
        <v>15740</v>
      </c>
      <c r="BE1219" s="0" t="n">
        <f aca="false">INDEX(Вага!$A$3:$BK$1169,MATCH(Позиція!$C1219,Вага!$C$3:$C$1169,0),BE$3)</f>
        <v>0</v>
      </c>
      <c r="BF1219" s="0" t="n">
        <f aca="false">INDEX(Вага!$A$3:$BK$1169,MATCH(Позиція!$C1219,Вага!$C$3:$C$1169,0),BF$3)</f>
        <v>0</v>
      </c>
      <c r="BG1219" s="0" t="n">
        <f aca="false">INDEX(Вага!$A$3:$BK$1169,MATCH(Позиція!$C1219,Вага!$C$3:$C$1169,0),BG$3)</f>
        <v>150330</v>
      </c>
      <c r="BH1219" s="0" t="n">
        <f aca="false">INDEX(Вага!$A$3:$BK$1169,MATCH(Позиція!$C1219,Вага!$C$3:$C$1169,0),BH$3)</f>
        <v>588280</v>
      </c>
      <c r="BI1219" s="0" t="n">
        <f aca="false">INDEX(Вага!$A$3:$BK$1169,MATCH(Позиція!$C1219,Вага!$C$3:$C$1169,0),BI$3)</f>
        <v>0</v>
      </c>
      <c r="BJ1219" s="0" t="n">
        <f aca="false">INDEX(Вага!$A$3:$BK$1169,MATCH(Позиція!$C1219,Вага!$C$3:$C$1169,0),BJ$3)</f>
        <v>14358</v>
      </c>
      <c r="BK1219" s="0" t="n">
        <f aca="false">INDEX(Вага!$A$3:$BK$1169,MATCH(Позиція!$C1219,Вага!$C$3:$C$1169,0),BK$3)</f>
        <v>16062</v>
      </c>
    </row>
    <row r="1220" customFormat="false" ht="18" hidden="false" customHeight="false" outlineLevel="0" collapsed="false">
      <c r="A1220" s="0" t="n">
        <v>1</v>
      </c>
      <c r="B1220" s="342" t="s">
        <v>134</v>
      </c>
      <c r="C1220" s="342" t="str">
        <f aca="false">LEFT(B1220,4)</f>
        <v>0105</v>
      </c>
      <c r="D1220" s="0" t="n">
        <f aca="false">INDEX(Вага!$A$3:$BK$1169,MATCH(Позиція!$C1220,Вага!$C$3:$C$1169,0),D$3)</f>
        <v>0</v>
      </c>
      <c r="E1220" s="0" t="n">
        <f aca="false">INDEX(Вага!$A$3:$BK$1169,MATCH(Позиція!$C1220,Вага!$C$3:$C$1169,0),E$3)</f>
        <v>0</v>
      </c>
      <c r="F1220" s="0" t="n">
        <f aca="false">INDEX(Вага!$A$3:$BK$1169,MATCH(Позиція!$C1220,Вага!$C$3:$C$1169,0),F$3)</f>
        <v>0</v>
      </c>
      <c r="G1220" s="0" t="n">
        <f aca="false">INDEX(Вага!$A$3:$BK$1169,MATCH(Позиція!$C1220,Вага!$C$3:$C$1169,0),G$3)</f>
        <v>0</v>
      </c>
      <c r="H1220" s="0" t="n">
        <f aca="false">INDEX(Вага!$A$3:$BK$1169,MATCH(Позиція!$C1220,Вага!$C$3:$C$1169,0),H$3)</f>
        <v>19085</v>
      </c>
      <c r="I1220" s="0" t="n">
        <f aca="false">INDEX(Вага!$A$3:$BK$1169,MATCH(Позиція!$C1220,Вага!$C$3:$C$1169,0),I$3)</f>
        <v>0</v>
      </c>
      <c r="J1220" s="0" t="n">
        <f aca="false">INDEX(Вага!$A$3:$BK$1169,MATCH(Позиція!$C1220,Вага!$C$3:$C$1169,0),J$3)</f>
        <v>0</v>
      </c>
      <c r="K1220" s="0" t="n">
        <f aca="false">INDEX(Вага!$A$3:$BK$1169,MATCH(Позиція!$C1220,Вага!$C$3:$C$1169,0),K$3)</f>
        <v>0</v>
      </c>
      <c r="L1220" s="0" t="n">
        <f aca="false">INDEX(Вага!$A$3:$BK$1169,MATCH(Позиція!$C1220,Вага!$C$3:$C$1169,0),L$3)</f>
        <v>0</v>
      </c>
      <c r="M1220" s="0" t="n">
        <f aca="false">INDEX(Вага!$A$3:$BK$1169,MATCH(Позиція!$C1220,Вага!$C$3:$C$1169,0),M$3)</f>
        <v>0</v>
      </c>
      <c r="N1220" s="0" t="n">
        <f aca="false">INDEX(Вага!$A$3:$BK$1169,MATCH(Позиція!$C1220,Вага!$C$3:$C$1169,0),N$3)</f>
        <v>0</v>
      </c>
      <c r="O1220" s="0" t="n">
        <f aca="false">INDEX(Вага!$A$3:$BK$1169,MATCH(Позиція!$C1220,Вага!$C$3:$C$1169,0),O$3)</f>
        <v>0</v>
      </c>
      <c r="P1220" s="0" t="n">
        <f aca="false">INDEX(Вага!$A$3:$BK$1169,MATCH(Позиція!$C1220,Вага!$C$3:$C$1169,0),P$3)</f>
        <v>0</v>
      </c>
      <c r="Q1220" s="0" t="n">
        <f aca="false">INDEX(Вага!$A$3:$BK$1169,MATCH(Позиція!$C1220,Вага!$C$3:$C$1169,0),Q$3)</f>
        <v>0</v>
      </c>
      <c r="R1220" s="0" t="n">
        <f aca="false">INDEX(Вага!$A$3:$BK$1169,MATCH(Позиція!$C1220,Вага!$C$3:$C$1169,0),R$3)</f>
        <v>0</v>
      </c>
      <c r="S1220" s="0" t="n">
        <f aca="false">INDEX(Вага!$A$3:$BK$1169,MATCH(Позиція!$C1220,Вага!$C$3:$C$1169,0),S$3)</f>
        <v>0</v>
      </c>
      <c r="T1220" s="0" t="n">
        <f aca="false">INDEX(Вага!$A$3:$BK$1169,MATCH(Позиція!$C1220,Вага!$C$3:$C$1169,0),T$3)</f>
        <v>0</v>
      </c>
      <c r="U1220" s="0" t="n">
        <f aca="false">INDEX(Вага!$A$3:$BK$1169,MATCH(Позиція!$C1220,Вага!$C$3:$C$1169,0),U$3)</f>
        <v>0</v>
      </c>
      <c r="V1220" s="0" t="n">
        <f aca="false">INDEX(Вага!$A$3:$BK$1169,MATCH(Позиція!$C1220,Вага!$C$3:$C$1169,0),V$3)</f>
        <v>0</v>
      </c>
      <c r="W1220" s="0" t="n">
        <f aca="false">INDEX(Вага!$A$3:$BK$1169,MATCH(Позиція!$C1220,Вага!$C$3:$C$1169,0),W$3)</f>
        <v>0</v>
      </c>
      <c r="X1220" s="0" t="n">
        <f aca="false">INDEX(Вага!$A$3:$BK$1169,MATCH(Позиція!$C1220,Вага!$C$3:$C$1169,0),X$3)</f>
        <v>0</v>
      </c>
      <c r="Y1220" s="0" t="n">
        <f aca="false">INDEX(Вага!$A$3:$BK$1169,MATCH(Позиція!$C1220,Вага!$C$3:$C$1169,0),Y$3)</f>
        <v>0</v>
      </c>
      <c r="Z1220" s="0" t="n">
        <f aca="false">INDEX(Вага!$A$3:$BK$1169,MATCH(Позиція!$C1220,Вага!$C$3:$C$1169,0),Z$3)</f>
        <v>0</v>
      </c>
      <c r="AA1220" s="0" t="n">
        <f aca="false">INDEX(Вага!$A$3:$BK$1169,MATCH(Позиція!$C1220,Вага!$C$3:$C$1169,0),AA$3)</f>
        <v>0</v>
      </c>
      <c r="AB1220" s="0" t="n">
        <f aca="false">INDEX(Вага!$A$3:$BK$1169,MATCH(Позиція!$C1220,Вага!$C$3:$C$1169,0),AB$3)</f>
        <v>0</v>
      </c>
      <c r="AC1220" s="0" t="n">
        <f aca="false">INDEX(Вага!$A$3:$BK$1169,MATCH(Позиція!$C1220,Вага!$C$3:$C$1169,0),AC$3)</f>
        <v>0</v>
      </c>
      <c r="AD1220" s="0" t="n">
        <f aca="false">INDEX(Вага!$A$3:$BK$1169,MATCH(Позиція!$C1220,Вага!$C$3:$C$1169,0),AD$3)</f>
        <v>9</v>
      </c>
      <c r="AE1220" s="0" t="n">
        <f aca="false">INDEX(Вага!$A$3:$BK$1169,MATCH(Позиція!$C1220,Вага!$C$3:$C$1169,0),AE$3)</f>
        <v>10</v>
      </c>
      <c r="AF1220" s="0" t="n">
        <f aca="false">INDEX(Вага!$A$3:$BK$1169,MATCH(Позиція!$C1220,Вага!$C$3:$C$1169,0),AF$3)</f>
        <v>0</v>
      </c>
      <c r="AG1220" s="0" t="n">
        <f aca="false">INDEX(Вага!$A$3:$BK$1169,MATCH(Позиція!$C1220,Вага!$C$3:$C$1169,0),AG$3)</f>
        <v>0</v>
      </c>
      <c r="AH1220" s="0" t="n">
        <f aca="false">INDEX(Вага!$A$3:$BK$1169,MATCH(Позиція!$C1220,Вага!$C$3:$C$1169,0),AH$3)</f>
        <v>0</v>
      </c>
      <c r="AI1220" s="0" t="n">
        <f aca="false">INDEX(Вага!$A$3:$BK$1169,MATCH(Позиція!$C1220,Вага!$C$3:$C$1169,0),AI$3)</f>
        <v>0</v>
      </c>
      <c r="AJ1220" s="0" t="n">
        <f aca="false">INDEX(Вага!$A$3:$BK$1169,MATCH(Позиція!$C1220,Вага!$C$3:$C$1169,0),AJ$3)</f>
        <v>47</v>
      </c>
      <c r="AK1220" s="0" t="n">
        <f aca="false">INDEX(Вага!$A$3:$BK$1169,MATCH(Позиція!$C1220,Вага!$C$3:$C$1169,0),AK$3)</f>
        <v>0.8</v>
      </c>
      <c r="AL1220" s="0" t="n">
        <f aca="false">INDEX(Вага!$A$3:$BK$1169,MATCH(Позиція!$C1220,Вага!$C$3:$C$1169,0),AL$3)</f>
        <v>0</v>
      </c>
      <c r="AM1220" s="0" t="n">
        <f aca="false">INDEX(Вага!$A$3:$BK$1169,MATCH(Позиція!$C1220,Вага!$C$3:$C$1169,0),AM$3)</f>
        <v>38</v>
      </c>
      <c r="AN1220" s="0" t="n">
        <f aca="false">INDEX(Вага!$A$3:$BK$1169,MATCH(Позиція!$C1220,Вага!$C$3:$C$1169,0),AN$3)</f>
        <v>108</v>
      </c>
      <c r="AO1220" s="0" t="n">
        <f aca="false">INDEX(Вага!$A$3:$BK$1169,MATCH(Позиція!$C1220,Вага!$C$3:$C$1169,0),AO$3)</f>
        <v>0</v>
      </c>
      <c r="AP1220" s="0" t="n">
        <f aca="false">INDEX(Вага!$A$3:$BK$1169,MATCH(Позиція!$C1220,Вага!$C$3:$C$1169,0),AP$3)</f>
        <v>0</v>
      </c>
      <c r="AQ1220" s="0" t="n">
        <f aca="false">INDEX(Вага!$A$3:$BK$1169,MATCH(Позиція!$C1220,Вага!$C$3:$C$1169,0),AQ$3)</f>
        <v>0</v>
      </c>
      <c r="AR1220" s="0" t="n">
        <f aca="false">INDEX(Вага!$A$3:$BK$1169,MATCH(Позиція!$C1220,Вага!$C$3:$C$1169,0),AR$3)</f>
        <v>0</v>
      </c>
      <c r="AS1220" s="0" t="n">
        <f aca="false">INDEX(Вага!$A$3:$BK$1169,MATCH(Позиція!$C1220,Вага!$C$3:$C$1169,0),AS$3)</f>
        <v>0</v>
      </c>
      <c r="AT1220" s="0" t="n">
        <f aca="false">INDEX(Вага!$A$3:$BK$1169,MATCH(Позиція!$C1220,Вага!$C$3:$C$1169,0),AT$3)</f>
        <v>0</v>
      </c>
      <c r="AU1220" s="0" t="n">
        <f aca="false">INDEX(Вага!$A$3:$BK$1169,MATCH(Позиція!$C1220,Вага!$C$3:$C$1169,0),AU$3)</f>
        <v>0</v>
      </c>
      <c r="AV1220" s="0" t="n">
        <f aca="false">INDEX(Вага!$A$3:$BK$1169,MATCH(Позиція!$C1220,Вага!$C$3:$C$1169,0),AV$3)</f>
        <v>455</v>
      </c>
      <c r="AW1220" s="0" t="n">
        <f aca="false">INDEX(Вага!$A$3:$BK$1169,MATCH(Позиція!$C1220,Вага!$C$3:$C$1169,0),AW$3)</f>
        <v>0</v>
      </c>
      <c r="AX1220" s="0" t="n">
        <f aca="false">INDEX(Вага!$A$3:$BK$1169,MATCH(Позиція!$C1220,Вага!$C$3:$C$1169,0),AX$3)</f>
        <v>60</v>
      </c>
      <c r="AY1220" s="0" t="n">
        <f aca="false">INDEX(Вага!$A$3:$BK$1169,MATCH(Позиція!$C1220,Вага!$C$3:$C$1169,0),AY$3)</f>
        <v>0</v>
      </c>
      <c r="AZ1220" s="0" t="n">
        <f aca="false">INDEX(Вага!$A$3:$BK$1169,MATCH(Позиція!$C1220,Вага!$C$3:$C$1169,0),AZ$3)</f>
        <v>10</v>
      </c>
      <c r="BA1220" s="0" t="n">
        <f aca="false">INDEX(Вага!$A$3:$BK$1169,MATCH(Позиція!$C1220,Вага!$C$3:$C$1169,0),BA$3)</f>
        <v>30</v>
      </c>
      <c r="BB1220" s="0" t="n">
        <f aca="false">INDEX(Вага!$A$3:$BK$1169,MATCH(Позиція!$C1220,Вага!$C$3:$C$1169,0),BB$3)</f>
        <v>0</v>
      </c>
      <c r="BC1220" s="0" t="n">
        <f aca="false">INDEX(Вага!$A$3:$BK$1169,MATCH(Позиція!$C1220,Вага!$C$3:$C$1169,0),BC$3)</f>
        <v>0</v>
      </c>
      <c r="BD1220" s="0" t="n">
        <f aca="false">INDEX(Вага!$A$3:$BK$1169,MATCH(Позиція!$C1220,Вага!$C$3:$C$1169,0),BD$3)</f>
        <v>0</v>
      </c>
      <c r="BE1220" s="0" t="n">
        <f aca="false">INDEX(Вага!$A$3:$BK$1169,MATCH(Позиція!$C1220,Вага!$C$3:$C$1169,0),BE$3)</f>
        <v>0</v>
      </c>
      <c r="BF1220" s="0" t="n">
        <f aca="false">INDEX(Вага!$A$3:$BK$1169,MATCH(Позиція!$C1220,Вага!$C$3:$C$1169,0),BF$3)</f>
        <v>0</v>
      </c>
      <c r="BG1220" s="0" t="n">
        <f aca="false">INDEX(Вага!$A$3:$BK$1169,MATCH(Позиція!$C1220,Вага!$C$3:$C$1169,0),BG$3)</f>
        <v>0</v>
      </c>
      <c r="BH1220" s="0" t="n">
        <f aca="false">INDEX(Вага!$A$3:$BK$1169,MATCH(Позиція!$C1220,Вага!$C$3:$C$1169,0),BH$3)</f>
        <v>0</v>
      </c>
      <c r="BI1220" s="0" t="n">
        <f aca="false">INDEX(Вага!$A$3:$BK$1169,MATCH(Позиція!$C1220,Вага!$C$3:$C$1169,0),BI$3)</f>
        <v>0</v>
      </c>
      <c r="BJ1220" s="0" t="n">
        <f aca="false">INDEX(Вага!$A$3:$BK$1169,MATCH(Позиція!$C1220,Вага!$C$3:$C$1169,0),BJ$3)</f>
        <v>0</v>
      </c>
      <c r="BK1220" s="0" t="n">
        <f aca="false">INDEX(Вага!$A$3:$BK$1169,MATCH(Позиція!$C1220,Вага!$C$3:$C$1169,0),BK$3)</f>
        <v>0</v>
      </c>
    </row>
    <row r="1221" customFormat="false" ht="18" hidden="false" customHeight="false" outlineLevel="0" collapsed="false">
      <c r="A1221" s="0" t="n">
        <v>1</v>
      </c>
      <c r="B1221" s="342" t="s">
        <v>135</v>
      </c>
      <c r="C1221" s="342" t="str">
        <f aca="false">LEFT(B1221,4)</f>
        <v>0106</v>
      </c>
      <c r="D1221" s="0" t="n">
        <f aca="false">INDEX(Вага!$A$3:$BK$1169,MATCH(Позиція!$C1221,Вага!$C$3:$C$1169,0),D$3)</f>
        <v>2114.27</v>
      </c>
      <c r="E1221" s="0" t="n">
        <f aca="false">INDEX(Вага!$A$3:$BK$1169,MATCH(Позиція!$C1221,Вага!$C$3:$C$1169,0),E$3)</f>
        <v>2606.32</v>
      </c>
      <c r="F1221" s="0" t="n">
        <f aca="false">INDEX(Вага!$A$3:$BK$1169,MATCH(Позиція!$C1221,Вага!$C$3:$C$1169,0),F$3)</f>
        <v>16449.69</v>
      </c>
      <c r="G1221" s="0" t="n">
        <f aca="false">INDEX(Вага!$A$3:$BK$1169,MATCH(Позиція!$C1221,Вага!$C$3:$C$1169,0),G$3)</f>
        <v>23334.41</v>
      </c>
      <c r="H1221" s="0" t="n">
        <f aca="false">INDEX(Вага!$A$3:$BK$1169,MATCH(Позиція!$C1221,Вага!$C$3:$C$1169,0),H$3)</f>
        <v>167604.55</v>
      </c>
      <c r="I1221" s="0" t="n">
        <f aca="false">INDEX(Вага!$A$3:$BK$1169,MATCH(Позиція!$C1221,Вага!$C$3:$C$1169,0),I$3)</f>
        <v>10995.49</v>
      </c>
      <c r="J1221" s="0" t="n">
        <f aca="false">INDEX(Вага!$A$3:$BK$1169,MATCH(Позиція!$C1221,Вага!$C$3:$C$1169,0),J$3)</f>
        <v>27838.17</v>
      </c>
      <c r="K1221" s="0" t="n">
        <f aca="false">INDEX(Вага!$A$3:$BK$1169,MATCH(Позиція!$C1221,Вага!$C$3:$C$1169,0),K$3)</f>
        <v>11722.7</v>
      </c>
      <c r="L1221" s="0" t="n">
        <f aca="false">INDEX(Вага!$A$3:$BK$1169,MATCH(Позиція!$C1221,Вага!$C$3:$C$1169,0),L$3)</f>
        <v>30978.9</v>
      </c>
      <c r="M1221" s="0" t="n">
        <f aca="false">INDEX(Вага!$A$3:$BK$1169,MATCH(Позиція!$C1221,Вага!$C$3:$C$1169,0),M$3)</f>
        <v>21189.3</v>
      </c>
      <c r="N1221" s="0" t="n">
        <f aca="false">INDEX(Вага!$A$3:$BK$1169,MATCH(Позиція!$C1221,Вага!$C$3:$C$1169,0),N$3)</f>
        <v>28389.78</v>
      </c>
      <c r="O1221" s="0" t="n">
        <f aca="false">INDEX(Вага!$A$3:$BK$1169,MATCH(Позиція!$C1221,Вага!$C$3:$C$1169,0),O$3)</f>
        <v>19909.21</v>
      </c>
      <c r="P1221" s="0" t="n">
        <f aca="false">INDEX(Вага!$A$3:$BK$1169,MATCH(Позиція!$C1221,Вага!$C$3:$C$1169,0),P$3)</f>
        <v>3358.1</v>
      </c>
      <c r="Q1221" s="0" t="n">
        <f aca="false">INDEX(Вага!$A$3:$BK$1169,MATCH(Позиція!$C1221,Вага!$C$3:$C$1169,0),Q$3)</f>
        <v>8234.13</v>
      </c>
      <c r="R1221" s="0" t="n">
        <f aca="false">INDEX(Вага!$A$3:$BK$1169,MATCH(Позиція!$C1221,Вага!$C$3:$C$1169,0),R$3)</f>
        <v>17449.34</v>
      </c>
      <c r="S1221" s="0" t="n">
        <f aca="false">INDEX(Вага!$A$3:$BK$1169,MATCH(Позиція!$C1221,Вага!$C$3:$C$1169,0),S$3)</f>
        <v>39358.78</v>
      </c>
      <c r="T1221" s="0" t="n">
        <f aca="false">INDEX(Вага!$A$3:$BK$1169,MATCH(Позиція!$C1221,Вага!$C$3:$C$1169,0),T$3)</f>
        <v>156322.1</v>
      </c>
      <c r="U1221" s="0" t="n">
        <f aca="false">INDEX(Вага!$A$3:$BK$1169,MATCH(Позиція!$C1221,Вага!$C$3:$C$1169,0),U$3)</f>
        <v>9932.54</v>
      </c>
      <c r="V1221" s="0" t="n">
        <f aca="false">INDEX(Вага!$A$3:$BK$1169,MATCH(Позиція!$C1221,Вага!$C$3:$C$1169,0),V$3)</f>
        <v>17180.12</v>
      </c>
      <c r="W1221" s="0" t="n">
        <f aca="false">INDEX(Вага!$A$3:$BK$1169,MATCH(Позиція!$C1221,Вага!$C$3:$C$1169,0),W$3)</f>
        <v>22630.02</v>
      </c>
      <c r="X1221" s="0" t="n">
        <f aca="false">INDEX(Вага!$A$3:$BK$1169,MATCH(Позиція!$C1221,Вага!$C$3:$C$1169,0),X$3)</f>
        <v>25520.62</v>
      </c>
      <c r="Y1221" s="0" t="n">
        <f aca="false">INDEX(Вага!$A$3:$BK$1169,MATCH(Позиція!$C1221,Вага!$C$3:$C$1169,0),Y$3)</f>
        <v>20874.2</v>
      </c>
      <c r="Z1221" s="0" t="n">
        <f aca="false">INDEX(Вага!$A$3:$BK$1169,MATCH(Позиція!$C1221,Вага!$C$3:$C$1169,0),Z$3)</f>
        <v>16541.23</v>
      </c>
      <c r="AA1221" s="0" t="n">
        <f aca="false">INDEX(Вага!$A$3:$BK$1169,MATCH(Позиція!$C1221,Вага!$C$3:$C$1169,0),AA$3)</f>
        <v>20883.12</v>
      </c>
      <c r="AB1221" s="0" t="n">
        <f aca="false">INDEX(Вага!$A$3:$BK$1169,MATCH(Позиція!$C1221,Вага!$C$3:$C$1169,0),AB$3)</f>
        <v>9479.98</v>
      </c>
      <c r="AC1221" s="0" t="n">
        <f aca="false">INDEX(Вага!$A$3:$BK$1169,MATCH(Позиція!$C1221,Вага!$C$3:$C$1169,0),AC$3)</f>
        <v>11147.75</v>
      </c>
      <c r="AD1221" s="0" t="n">
        <f aca="false">INDEX(Вага!$A$3:$BK$1169,MATCH(Позиція!$C1221,Вага!$C$3:$C$1169,0),AD$3)</f>
        <v>19664.89</v>
      </c>
      <c r="AE1221" s="0" t="n">
        <f aca="false">INDEX(Вага!$A$3:$BK$1169,MATCH(Позиція!$C1221,Вага!$C$3:$C$1169,0),AE$3)</f>
        <v>37996.77</v>
      </c>
      <c r="AF1221" s="0" t="n">
        <f aca="false">INDEX(Вага!$A$3:$BK$1169,MATCH(Позиція!$C1221,Вага!$C$3:$C$1169,0),AF$3)</f>
        <v>151547.35</v>
      </c>
      <c r="AG1221" s="0" t="n">
        <f aca="false">INDEX(Вага!$A$3:$BK$1169,MATCH(Позиція!$C1221,Вага!$C$3:$C$1169,0),AG$3)</f>
        <v>19890.65</v>
      </c>
      <c r="AH1221" s="0" t="n">
        <f aca="false">INDEX(Вага!$A$3:$BK$1169,MATCH(Позиція!$C1221,Вага!$C$3:$C$1169,0),AH$3)</f>
        <v>17836.2</v>
      </c>
      <c r="AI1221" s="0" t="n">
        <f aca="false">INDEX(Вага!$A$3:$BK$1169,MATCH(Позиція!$C1221,Вага!$C$3:$C$1169,0),AI$3)</f>
        <v>19444.5</v>
      </c>
      <c r="AJ1221" s="0" t="n">
        <f aca="false">INDEX(Вага!$A$3:$BK$1169,MATCH(Позиція!$C1221,Вага!$C$3:$C$1169,0),AJ$3)</f>
        <v>32435.53</v>
      </c>
      <c r="AK1221" s="0" t="n">
        <f aca="false">INDEX(Вага!$A$3:$BK$1169,MATCH(Позиція!$C1221,Вага!$C$3:$C$1169,0),AK$3)</f>
        <v>37086.42</v>
      </c>
      <c r="AL1221" s="0" t="n">
        <f aca="false">INDEX(Вага!$A$3:$BK$1169,MATCH(Позиція!$C1221,Вага!$C$3:$C$1169,0),AL$3)</f>
        <v>31256.22</v>
      </c>
      <c r="AM1221" s="0" t="n">
        <f aca="false">INDEX(Вага!$A$3:$BK$1169,MATCH(Позиція!$C1221,Вага!$C$3:$C$1169,0),AM$3)</f>
        <v>53193.43</v>
      </c>
      <c r="AN1221" s="0" t="n">
        <f aca="false">INDEX(Вага!$A$3:$BK$1169,MATCH(Позиція!$C1221,Вага!$C$3:$C$1169,0),AN$3)</f>
        <v>17376.62</v>
      </c>
      <c r="AO1221" s="0" t="n">
        <f aca="false">INDEX(Вага!$A$3:$BK$1169,MATCH(Позиція!$C1221,Вага!$C$3:$C$1169,0),AO$3)</f>
        <v>20056.12</v>
      </c>
      <c r="AP1221" s="0" t="n">
        <f aca="false">INDEX(Вага!$A$3:$BK$1169,MATCH(Позиція!$C1221,Вага!$C$3:$C$1169,0),AP$3)</f>
        <v>25283.5</v>
      </c>
      <c r="AQ1221" s="0" t="n">
        <f aca="false">INDEX(Вага!$A$3:$BK$1169,MATCH(Позиція!$C1221,Вага!$C$3:$C$1169,0),AQ$3)</f>
        <v>27095.42</v>
      </c>
      <c r="AR1221" s="0" t="n">
        <f aca="false">INDEX(Вага!$A$3:$BK$1169,MATCH(Позиція!$C1221,Вага!$C$3:$C$1169,0),AR$3)</f>
        <v>96652.58</v>
      </c>
      <c r="AS1221" s="0" t="n">
        <f aca="false">INDEX(Вага!$A$3:$BK$1169,MATCH(Позиція!$C1221,Вага!$C$3:$C$1169,0),AS$3)</f>
        <v>20914.3</v>
      </c>
      <c r="AT1221" s="0" t="n">
        <f aca="false">INDEX(Вага!$A$3:$BK$1169,MATCH(Позиція!$C1221,Вага!$C$3:$C$1169,0),AT$3)</f>
        <v>23886.55</v>
      </c>
      <c r="AU1221" s="0" t="n">
        <f aca="false">INDEX(Вага!$A$3:$BK$1169,MATCH(Позиція!$C1221,Вага!$C$3:$C$1169,0),AU$3)</f>
        <v>24526.14</v>
      </c>
      <c r="AV1221" s="0" t="n">
        <f aca="false">INDEX(Вага!$A$3:$BK$1169,MATCH(Позиція!$C1221,Вага!$C$3:$C$1169,0),AV$3)</f>
        <v>32152.63</v>
      </c>
      <c r="AW1221" s="0" t="n">
        <f aca="false">INDEX(Вага!$A$3:$BK$1169,MATCH(Позиція!$C1221,Вага!$C$3:$C$1169,0),AW$3)</f>
        <v>19453.92</v>
      </c>
      <c r="AX1221" s="0" t="n">
        <f aca="false">INDEX(Вага!$A$3:$BK$1169,MATCH(Позиція!$C1221,Вага!$C$3:$C$1169,0),AX$3)</f>
        <v>14192.38</v>
      </c>
      <c r="AY1221" s="0" t="n">
        <f aca="false">INDEX(Вага!$A$3:$BK$1169,MATCH(Позиція!$C1221,Вага!$C$3:$C$1169,0),AY$3)</f>
        <v>18489.97</v>
      </c>
      <c r="AZ1221" s="0" t="n">
        <f aca="false">INDEX(Вага!$A$3:$BK$1169,MATCH(Позиція!$C1221,Вага!$C$3:$C$1169,0),AZ$3)</f>
        <v>15026.23</v>
      </c>
      <c r="BA1221" s="0" t="n">
        <f aca="false">INDEX(Вага!$A$3:$BK$1169,MATCH(Позиція!$C1221,Вага!$C$3:$C$1169,0),BA$3)</f>
        <v>27063.8</v>
      </c>
      <c r="BB1221" s="0" t="n">
        <f aca="false">INDEX(Вага!$A$3:$BK$1169,MATCH(Позиція!$C1221,Вага!$C$3:$C$1169,0),BB$3)</f>
        <v>27279.36</v>
      </c>
      <c r="BC1221" s="0" t="n">
        <f aca="false">INDEX(Вага!$A$3:$BK$1169,MATCH(Позиція!$C1221,Вага!$C$3:$C$1169,0),BC$3)</f>
        <v>30926.43</v>
      </c>
      <c r="BD1221" s="0" t="n">
        <f aca="false">INDEX(Вага!$A$3:$BK$1169,MATCH(Позиція!$C1221,Вага!$C$3:$C$1169,0),BD$3)</f>
        <v>170176.68</v>
      </c>
      <c r="BE1221" s="0" t="n">
        <f aca="false">INDEX(Вага!$A$3:$BK$1169,MATCH(Позиція!$C1221,Вага!$C$3:$C$1169,0),BE$3)</f>
        <v>12400.57</v>
      </c>
      <c r="BF1221" s="0" t="n">
        <f aca="false">INDEX(Вага!$A$3:$BK$1169,MATCH(Позиція!$C1221,Вага!$C$3:$C$1169,0),BF$3)</f>
        <v>14881.98</v>
      </c>
      <c r="BG1221" s="0" t="n">
        <f aca="false">INDEX(Вага!$A$3:$BK$1169,MATCH(Позиція!$C1221,Вага!$C$3:$C$1169,0),BG$3)</f>
        <v>15429.83</v>
      </c>
      <c r="BH1221" s="0" t="n">
        <f aca="false">INDEX(Вага!$A$3:$BK$1169,MATCH(Позиція!$C1221,Вага!$C$3:$C$1169,0),BH$3)</f>
        <v>27060.61</v>
      </c>
      <c r="BI1221" s="0" t="n">
        <f aca="false">INDEX(Вага!$A$3:$BK$1169,MATCH(Позиція!$C1221,Вага!$C$3:$C$1169,0),BI$3)</f>
        <v>32536.18</v>
      </c>
      <c r="BJ1221" s="0" t="n">
        <f aca="false">INDEX(Вага!$A$3:$BK$1169,MATCH(Позиція!$C1221,Вага!$C$3:$C$1169,0),BJ$3)</f>
        <v>28399.21</v>
      </c>
      <c r="BK1221" s="0" t="n">
        <f aca="false">INDEX(Вага!$A$3:$BK$1169,MATCH(Позиція!$C1221,Вага!$C$3:$C$1169,0),BK$3)</f>
        <v>31674.35</v>
      </c>
    </row>
    <row r="1222" customFormat="false" ht="18" hidden="false" customHeight="false" outlineLevel="0" collapsed="false">
      <c r="A1222" s="0" t="n">
        <v>1</v>
      </c>
      <c r="B1222" s="342" t="s">
        <v>136</v>
      </c>
      <c r="C1222" s="342" t="str">
        <f aca="false">LEFT(B1222,4)</f>
        <v>0201</v>
      </c>
      <c r="D1222" s="0" t="n">
        <f aca="false">INDEX(Вага!$A$3:$BK$1169,MATCH(Позиція!$C1222,Вага!$C$3:$C$1169,0),D$3)</f>
        <v>1134441.91</v>
      </c>
      <c r="E1222" s="0" t="n">
        <f aca="false">INDEX(Вага!$A$3:$BK$1169,MATCH(Позиція!$C1222,Вага!$C$3:$C$1169,0),E$3)</f>
        <v>588211.62</v>
      </c>
      <c r="F1222" s="0" t="n">
        <f aca="false">INDEX(Вага!$A$3:$BK$1169,MATCH(Позиція!$C1222,Вага!$C$3:$C$1169,0),F$3)</f>
        <v>943225.17</v>
      </c>
      <c r="G1222" s="0" t="n">
        <f aca="false">INDEX(Вага!$A$3:$BK$1169,MATCH(Позиція!$C1222,Вага!$C$3:$C$1169,0),G$3)</f>
        <v>1031432.87</v>
      </c>
      <c r="H1222" s="0" t="n">
        <f aca="false">INDEX(Вага!$A$3:$BK$1169,MATCH(Позиція!$C1222,Вага!$C$3:$C$1169,0),H$3)</f>
        <v>1319253.89</v>
      </c>
      <c r="I1222" s="0" t="n">
        <f aca="false">INDEX(Вага!$A$3:$BK$1169,MATCH(Позиція!$C1222,Вага!$C$3:$C$1169,0),I$3)</f>
        <v>746285.18</v>
      </c>
      <c r="J1222" s="0" t="n">
        <f aca="false">INDEX(Вага!$A$3:$BK$1169,MATCH(Позиція!$C1222,Вага!$C$3:$C$1169,0),J$3)</f>
        <v>781661.39</v>
      </c>
      <c r="K1222" s="0" t="n">
        <f aca="false">INDEX(Вага!$A$3:$BK$1169,MATCH(Позиція!$C1222,Вага!$C$3:$C$1169,0),K$3)</f>
        <v>820215.8</v>
      </c>
      <c r="L1222" s="0" t="n">
        <f aca="false">INDEX(Вага!$A$3:$BK$1169,MATCH(Позиція!$C1222,Вага!$C$3:$C$1169,0),L$3)</f>
        <v>1120321.68</v>
      </c>
      <c r="M1222" s="0" t="n">
        <f aca="false">INDEX(Вага!$A$3:$BK$1169,MATCH(Позиція!$C1222,Вага!$C$3:$C$1169,0),M$3)</f>
        <v>1249732.37</v>
      </c>
      <c r="N1222" s="0" t="n">
        <f aca="false">INDEX(Вага!$A$3:$BK$1169,MATCH(Позиція!$C1222,Вага!$C$3:$C$1169,0),N$3)</f>
        <v>1263906.99</v>
      </c>
      <c r="O1222" s="0" t="n">
        <f aca="false">INDEX(Вага!$A$3:$BK$1169,MATCH(Позиція!$C1222,Вага!$C$3:$C$1169,0),O$3)</f>
        <v>1358217.4</v>
      </c>
      <c r="P1222" s="0" t="n">
        <f aca="false">INDEX(Вага!$A$3:$BK$1169,MATCH(Позиція!$C1222,Вага!$C$3:$C$1169,0),P$3)</f>
        <v>708713.4</v>
      </c>
      <c r="Q1222" s="0" t="n">
        <f aca="false">INDEX(Вага!$A$3:$BK$1169,MATCH(Позиція!$C1222,Вага!$C$3:$C$1169,0),Q$3)</f>
        <v>1096302.14</v>
      </c>
      <c r="R1222" s="0" t="n">
        <f aca="false">INDEX(Вага!$A$3:$BK$1169,MATCH(Позиція!$C1222,Вага!$C$3:$C$1169,0),R$3)</f>
        <v>1114359.87</v>
      </c>
      <c r="S1222" s="0" t="n">
        <f aca="false">INDEX(Вага!$A$3:$BK$1169,MATCH(Позиція!$C1222,Вага!$C$3:$C$1169,0),S$3)</f>
        <v>781885.34</v>
      </c>
      <c r="T1222" s="0" t="n">
        <f aca="false">INDEX(Вага!$A$3:$BK$1169,MATCH(Позиція!$C1222,Вага!$C$3:$C$1169,0),T$3)</f>
        <v>976068.34</v>
      </c>
      <c r="U1222" s="0" t="n">
        <f aca="false">INDEX(Вага!$A$3:$BK$1169,MATCH(Позиція!$C1222,Вага!$C$3:$C$1169,0),U$3)</f>
        <v>1206190.89</v>
      </c>
      <c r="V1222" s="0" t="n">
        <f aca="false">INDEX(Вага!$A$3:$BK$1169,MATCH(Позиція!$C1222,Вага!$C$3:$C$1169,0),V$3)</f>
        <v>1137508.81</v>
      </c>
      <c r="W1222" s="0" t="n">
        <f aca="false">INDEX(Вага!$A$3:$BK$1169,MATCH(Позиція!$C1222,Вага!$C$3:$C$1169,0),W$3)</f>
        <v>1433586.39</v>
      </c>
      <c r="X1222" s="0" t="n">
        <f aca="false">INDEX(Вага!$A$3:$BK$1169,MATCH(Позиція!$C1222,Вага!$C$3:$C$1169,0),X$3)</f>
        <v>1507726.13</v>
      </c>
      <c r="Y1222" s="0" t="n">
        <f aca="false">INDEX(Вага!$A$3:$BK$1169,MATCH(Позиція!$C1222,Вага!$C$3:$C$1169,0),Y$3)</f>
        <v>1829750.67</v>
      </c>
      <c r="Z1222" s="0" t="n">
        <f aca="false">INDEX(Вага!$A$3:$BK$1169,MATCH(Позиція!$C1222,Вага!$C$3:$C$1169,0),Z$3)</f>
        <v>2549872.33</v>
      </c>
      <c r="AA1222" s="0" t="n">
        <f aca="false">INDEX(Вага!$A$3:$BK$1169,MATCH(Позиція!$C1222,Вага!$C$3:$C$1169,0),AA$3)</f>
        <v>1465668.44</v>
      </c>
      <c r="AB1222" s="0" t="n">
        <f aca="false">INDEX(Вага!$A$3:$BK$1169,MATCH(Позиція!$C1222,Вага!$C$3:$C$1169,0),AB$3)</f>
        <v>1037100.19</v>
      </c>
      <c r="AC1222" s="0" t="n">
        <f aca="false">INDEX(Вага!$A$3:$BK$1169,MATCH(Позиція!$C1222,Вага!$C$3:$C$1169,0),AC$3)</f>
        <v>1210538.45</v>
      </c>
      <c r="AD1222" s="0" t="n">
        <f aca="false">INDEX(Вага!$A$3:$BK$1169,MATCH(Позиція!$C1222,Вага!$C$3:$C$1169,0),AD$3)</f>
        <v>1343917.67</v>
      </c>
      <c r="AE1222" s="0" t="n">
        <f aca="false">INDEX(Вага!$A$3:$BK$1169,MATCH(Позиція!$C1222,Вага!$C$3:$C$1169,0),AE$3)</f>
        <v>1556558.65</v>
      </c>
      <c r="AF1222" s="0" t="n">
        <f aca="false">INDEX(Вага!$A$3:$BK$1169,MATCH(Позиція!$C1222,Вага!$C$3:$C$1169,0),AF$3)</f>
        <v>1152414.93</v>
      </c>
      <c r="AG1222" s="0" t="n">
        <f aca="false">INDEX(Вага!$A$3:$BK$1169,MATCH(Позиція!$C1222,Вага!$C$3:$C$1169,0),AG$3)</f>
        <v>1082070.93</v>
      </c>
      <c r="AH1222" s="0" t="n">
        <f aca="false">INDEX(Вага!$A$3:$BK$1169,MATCH(Позиція!$C1222,Вага!$C$3:$C$1169,0),AH$3)</f>
        <v>1345684.71</v>
      </c>
      <c r="AI1222" s="0" t="n">
        <f aca="false">INDEX(Вага!$A$3:$BK$1169,MATCH(Позиція!$C1222,Вага!$C$3:$C$1169,0),AI$3)</f>
        <v>1371364.09</v>
      </c>
      <c r="AJ1222" s="0" t="n">
        <f aca="false">INDEX(Вага!$A$3:$BK$1169,MATCH(Позиція!$C1222,Вага!$C$3:$C$1169,0),AJ$3)</f>
        <v>1619233.87</v>
      </c>
      <c r="AK1222" s="0" t="n">
        <f aca="false">INDEX(Вага!$A$3:$BK$1169,MATCH(Позиція!$C1222,Вага!$C$3:$C$1169,0),AK$3)</f>
        <v>1543712.78</v>
      </c>
      <c r="AL1222" s="0" t="n">
        <f aca="false">INDEX(Вага!$A$3:$BK$1169,MATCH(Позиція!$C1222,Вага!$C$3:$C$1169,0),AL$3)</f>
        <v>959022.85</v>
      </c>
      <c r="AM1222" s="0" t="n">
        <f aca="false">INDEX(Вага!$A$3:$BK$1169,MATCH(Позиція!$C1222,Вага!$C$3:$C$1169,0),AM$3)</f>
        <v>961602.54</v>
      </c>
      <c r="AN1222" s="0" t="n">
        <f aca="false">INDEX(Вага!$A$3:$BK$1169,MATCH(Позиція!$C1222,Вага!$C$3:$C$1169,0),AN$3)</f>
        <v>459489.28</v>
      </c>
      <c r="AO1222" s="0" t="n">
        <f aca="false">INDEX(Вага!$A$3:$BK$1169,MATCH(Позиція!$C1222,Вага!$C$3:$C$1169,0),AO$3)</f>
        <v>204081.92</v>
      </c>
      <c r="AP1222" s="0" t="n">
        <f aca="false">INDEX(Вага!$A$3:$BK$1169,MATCH(Позиція!$C1222,Вага!$C$3:$C$1169,0),AP$3)</f>
        <v>34516.59</v>
      </c>
      <c r="AQ1222" s="0" t="n">
        <f aca="false">INDEX(Вага!$A$3:$BK$1169,MATCH(Позиція!$C1222,Вага!$C$3:$C$1169,0),AQ$3)</f>
        <v>19738.38</v>
      </c>
      <c r="AR1222" s="0" t="n">
        <f aca="false">INDEX(Вага!$A$3:$BK$1169,MATCH(Позиція!$C1222,Вага!$C$3:$C$1169,0),AR$3)</f>
        <v>84891.83</v>
      </c>
      <c r="AS1222" s="0" t="n">
        <f aca="false">INDEX(Вага!$A$3:$BK$1169,MATCH(Позиція!$C1222,Вага!$C$3:$C$1169,0),AS$3)</f>
        <v>411482.76</v>
      </c>
      <c r="AT1222" s="0" t="n">
        <f aca="false">INDEX(Вага!$A$3:$BK$1169,MATCH(Позиція!$C1222,Вага!$C$3:$C$1169,0),AT$3)</f>
        <v>267436.78</v>
      </c>
      <c r="AU1222" s="0" t="n">
        <f aca="false">INDEX(Вага!$A$3:$BK$1169,MATCH(Позиція!$C1222,Вага!$C$3:$C$1169,0),AU$3)</f>
        <v>136616.85</v>
      </c>
      <c r="AV1222" s="0" t="n">
        <f aca="false">INDEX(Вага!$A$3:$BK$1169,MATCH(Позиція!$C1222,Вага!$C$3:$C$1169,0),AV$3)</f>
        <v>167934.45</v>
      </c>
      <c r="AW1222" s="0" t="n">
        <f aca="false">INDEX(Вага!$A$3:$BK$1169,MATCH(Позиція!$C1222,Вага!$C$3:$C$1169,0),AW$3)</f>
        <v>101824.38</v>
      </c>
      <c r="AX1222" s="0" t="n">
        <f aca="false">INDEX(Вага!$A$3:$BK$1169,MATCH(Позиція!$C1222,Вага!$C$3:$C$1169,0),AX$3)</f>
        <v>36116.49</v>
      </c>
      <c r="AY1222" s="0" t="n">
        <f aca="false">INDEX(Вага!$A$3:$BK$1169,MATCH(Позиція!$C1222,Вага!$C$3:$C$1169,0),AY$3)</f>
        <v>151421.88</v>
      </c>
      <c r="AZ1222" s="0" t="n">
        <f aca="false">INDEX(Вага!$A$3:$BK$1169,MATCH(Позиція!$C1222,Вага!$C$3:$C$1169,0),AZ$3)</f>
        <v>19079.59</v>
      </c>
      <c r="BA1222" s="0" t="n">
        <f aca="false">INDEX(Вага!$A$3:$BK$1169,MATCH(Позиція!$C1222,Вага!$C$3:$C$1169,0),BA$3)</f>
        <v>1700.09</v>
      </c>
      <c r="BB1222" s="0" t="n">
        <f aca="false">INDEX(Вага!$A$3:$BK$1169,MATCH(Позиція!$C1222,Вага!$C$3:$C$1169,0),BB$3)</f>
        <v>2335.46</v>
      </c>
      <c r="BC1222" s="0" t="n">
        <f aca="false">INDEX(Вага!$A$3:$BK$1169,MATCH(Позиція!$C1222,Вага!$C$3:$C$1169,0),BC$3)</f>
        <v>2204.8</v>
      </c>
      <c r="BD1222" s="0" t="n">
        <f aca="false">INDEX(Вага!$A$3:$BK$1169,MATCH(Позиція!$C1222,Вага!$C$3:$C$1169,0),BD$3)</f>
        <v>132058.85</v>
      </c>
      <c r="BE1222" s="0" t="n">
        <f aca="false">INDEX(Вага!$A$3:$BK$1169,MATCH(Позиція!$C1222,Вага!$C$3:$C$1169,0),BE$3)</f>
        <v>46238.3</v>
      </c>
      <c r="BF1222" s="0" t="n">
        <f aca="false">INDEX(Вага!$A$3:$BK$1169,MATCH(Позиція!$C1222,Вага!$C$3:$C$1169,0),BF$3)</f>
        <v>2484.66</v>
      </c>
      <c r="BG1222" s="0" t="n">
        <f aca="false">INDEX(Вага!$A$3:$BK$1169,MATCH(Позиція!$C1222,Вага!$C$3:$C$1169,0),BG$3)</f>
        <v>1660.96</v>
      </c>
      <c r="BH1222" s="0" t="n">
        <f aca="false">INDEX(Вага!$A$3:$BK$1169,MATCH(Позиція!$C1222,Вага!$C$3:$C$1169,0),BH$3)</f>
        <v>544.58</v>
      </c>
      <c r="BI1222" s="0" t="n">
        <f aca="false">INDEX(Вага!$A$3:$BK$1169,MATCH(Позиція!$C1222,Вага!$C$3:$C$1169,0),BI$3)</f>
        <v>4377.31</v>
      </c>
      <c r="BJ1222" s="0" t="n">
        <f aca="false">INDEX(Вага!$A$3:$BK$1169,MATCH(Позиція!$C1222,Вага!$C$3:$C$1169,0),BJ$3)</f>
        <v>6738.56</v>
      </c>
      <c r="BK1222" s="0" t="n">
        <f aca="false">INDEX(Вага!$A$3:$BK$1169,MATCH(Позиція!$C1222,Вага!$C$3:$C$1169,0),BK$3)</f>
        <v>5893.98</v>
      </c>
    </row>
    <row r="1223" customFormat="false" ht="18" hidden="false" customHeight="false" outlineLevel="0" collapsed="false">
      <c r="A1223" s="0" t="n">
        <v>1</v>
      </c>
      <c r="B1223" s="342" t="s">
        <v>137</v>
      </c>
      <c r="C1223" s="342" t="str">
        <f aca="false">LEFT(B1223,4)</f>
        <v>0202</v>
      </c>
      <c r="D1223" s="0" t="n">
        <f aca="false">INDEX(Вага!$A$3:$BK$1169,MATCH(Позиція!$C1223,Вага!$C$3:$C$1169,0),D$3)</f>
        <v>1788527.99</v>
      </c>
      <c r="E1223" s="0" t="n">
        <f aca="false">INDEX(Вага!$A$3:$BK$1169,MATCH(Позиція!$C1223,Вага!$C$3:$C$1169,0),E$3)</f>
        <v>2309787.41</v>
      </c>
      <c r="F1223" s="0" t="n">
        <f aca="false">INDEX(Вага!$A$3:$BK$1169,MATCH(Позиція!$C1223,Вага!$C$3:$C$1169,0),F$3)</f>
        <v>3159282.81</v>
      </c>
      <c r="G1223" s="0" t="n">
        <f aca="false">INDEX(Вага!$A$3:$BK$1169,MATCH(Позиція!$C1223,Вага!$C$3:$C$1169,0),G$3)</f>
        <v>2231231.25</v>
      </c>
      <c r="H1223" s="0" t="n">
        <f aca="false">INDEX(Вага!$A$3:$BK$1169,MATCH(Позиція!$C1223,Вага!$C$3:$C$1169,0),H$3)</f>
        <v>2443341.47</v>
      </c>
      <c r="I1223" s="0" t="n">
        <f aca="false">INDEX(Вага!$A$3:$BK$1169,MATCH(Позиція!$C1223,Вага!$C$3:$C$1169,0),I$3)</f>
        <v>2644223.58</v>
      </c>
      <c r="J1223" s="0" t="n">
        <f aca="false">INDEX(Вага!$A$3:$BK$1169,MATCH(Позиція!$C1223,Вага!$C$3:$C$1169,0),J$3)</f>
        <v>2429709.66</v>
      </c>
      <c r="K1223" s="0" t="n">
        <f aca="false">INDEX(Вага!$A$3:$BK$1169,MATCH(Позиція!$C1223,Вага!$C$3:$C$1169,0),K$3)</f>
        <v>2487898.28</v>
      </c>
      <c r="L1223" s="0" t="n">
        <f aca="false">INDEX(Вага!$A$3:$BK$1169,MATCH(Позиція!$C1223,Вага!$C$3:$C$1169,0),L$3)</f>
        <v>2291830.97</v>
      </c>
      <c r="M1223" s="0" t="n">
        <f aca="false">INDEX(Вага!$A$3:$BK$1169,MATCH(Позиція!$C1223,Вага!$C$3:$C$1169,0),M$3)</f>
        <v>2464777.28</v>
      </c>
      <c r="N1223" s="0" t="n">
        <f aca="false">INDEX(Вага!$A$3:$BK$1169,MATCH(Позиція!$C1223,Вага!$C$3:$C$1169,0),N$3)</f>
        <v>2835490.89</v>
      </c>
      <c r="O1223" s="0" t="n">
        <f aca="false">INDEX(Вага!$A$3:$BK$1169,MATCH(Позиція!$C1223,Вага!$C$3:$C$1169,0),O$3)</f>
        <v>2667333.74</v>
      </c>
      <c r="P1223" s="0" t="n">
        <f aca="false">INDEX(Вага!$A$3:$BK$1169,MATCH(Позиція!$C1223,Вага!$C$3:$C$1169,0),P$3)</f>
        <v>1665275.73</v>
      </c>
      <c r="Q1223" s="0" t="n">
        <f aca="false">INDEX(Вага!$A$3:$BK$1169,MATCH(Позиція!$C1223,Вага!$C$3:$C$1169,0),Q$3)</f>
        <v>1950607.14</v>
      </c>
      <c r="R1223" s="0" t="n">
        <f aca="false">INDEX(Вага!$A$3:$BK$1169,MATCH(Позиція!$C1223,Вага!$C$3:$C$1169,0),R$3)</f>
        <v>1681071.72</v>
      </c>
      <c r="S1223" s="0" t="n">
        <f aca="false">INDEX(Вага!$A$3:$BK$1169,MATCH(Позиція!$C1223,Вага!$C$3:$C$1169,0),S$3)</f>
        <v>2242158.45</v>
      </c>
      <c r="T1223" s="0" t="n">
        <f aca="false">INDEX(Вага!$A$3:$BK$1169,MATCH(Позиція!$C1223,Вага!$C$3:$C$1169,0),T$3)</f>
        <v>2646827.21</v>
      </c>
      <c r="U1223" s="0" t="n">
        <f aca="false">INDEX(Вага!$A$3:$BK$1169,MATCH(Позиція!$C1223,Вага!$C$3:$C$1169,0),U$3)</f>
        <v>1812770.13</v>
      </c>
      <c r="V1223" s="0" t="n">
        <f aca="false">INDEX(Вага!$A$3:$BK$1169,MATCH(Позиція!$C1223,Вага!$C$3:$C$1169,0),V$3)</f>
        <v>1988798.61</v>
      </c>
      <c r="W1223" s="0" t="n">
        <f aca="false">INDEX(Вага!$A$3:$BK$1169,MATCH(Позиція!$C1223,Вага!$C$3:$C$1169,0),W$3)</f>
        <v>2521959.96</v>
      </c>
      <c r="X1223" s="0" t="n">
        <f aca="false">INDEX(Вага!$A$3:$BK$1169,MATCH(Позиція!$C1223,Вага!$C$3:$C$1169,0),X$3)</f>
        <v>2066747.29</v>
      </c>
      <c r="Y1223" s="0" t="n">
        <f aca="false">INDEX(Вага!$A$3:$BK$1169,MATCH(Позиція!$C1223,Вага!$C$3:$C$1169,0),Y$3)</f>
        <v>2522177.16</v>
      </c>
      <c r="Z1223" s="0" t="n">
        <f aca="false">INDEX(Вага!$A$3:$BK$1169,MATCH(Позиція!$C1223,Вага!$C$3:$C$1169,0),Z$3)</f>
        <v>2868850.91</v>
      </c>
      <c r="AA1223" s="0" t="n">
        <f aca="false">INDEX(Вага!$A$3:$BK$1169,MATCH(Позиція!$C1223,Вага!$C$3:$C$1169,0),AA$3)</f>
        <v>2277400.13</v>
      </c>
      <c r="AB1223" s="0" t="n">
        <f aca="false">INDEX(Вага!$A$3:$BK$1169,MATCH(Позиція!$C1223,Вага!$C$3:$C$1169,0),AB$3)</f>
        <v>1245647.41</v>
      </c>
      <c r="AC1223" s="0" t="n">
        <f aca="false">INDEX(Вага!$A$3:$BK$1169,MATCH(Позиція!$C1223,Вага!$C$3:$C$1169,0),AC$3)</f>
        <v>1217978.86</v>
      </c>
      <c r="AD1223" s="0" t="n">
        <f aca="false">INDEX(Вага!$A$3:$BK$1169,MATCH(Позиція!$C1223,Вага!$C$3:$C$1169,0),AD$3)</f>
        <v>1497320.04</v>
      </c>
      <c r="AE1223" s="0" t="n">
        <f aca="false">INDEX(Вага!$A$3:$BK$1169,MATCH(Позиція!$C1223,Вага!$C$3:$C$1169,0),AE$3)</f>
        <v>1568510.1</v>
      </c>
      <c r="AF1223" s="0" t="n">
        <f aca="false">INDEX(Вага!$A$3:$BK$1169,MATCH(Позиція!$C1223,Вага!$C$3:$C$1169,0),AF$3)</f>
        <v>2011406.63</v>
      </c>
      <c r="AG1223" s="0" t="n">
        <f aca="false">INDEX(Вага!$A$3:$BK$1169,MATCH(Позиція!$C1223,Вага!$C$3:$C$1169,0),AG$3)</f>
        <v>1892837.64</v>
      </c>
      <c r="AH1223" s="0" t="n">
        <f aca="false">INDEX(Вага!$A$3:$BK$1169,MATCH(Позиція!$C1223,Вага!$C$3:$C$1169,0),AH$3)</f>
        <v>2217677.8</v>
      </c>
      <c r="AI1223" s="0" t="n">
        <f aca="false">INDEX(Вага!$A$3:$BK$1169,MATCH(Позиція!$C1223,Вага!$C$3:$C$1169,0),AI$3)</f>
        <v>2026746.44</v>
      </c>
      <c r="AJ1223" s="0" t="n">
        <f aca="false">INDEX(Вага!$A$3:$BK$1169,MATCH(Позиція!$C1223,Вага!$C$3:$C$1169,0),AJ$3)</f>
        <v>1917282.95</v>
      </c>
      <c r="AK1223" s="0" t="n">
        <f aca="false">INDEX(Вага!$A$3:$BK$1169,MATCH(Позиція!$C1223,Вага!$C$3:$C$1169,0),AK$3)</f>
        <v>2644993.77</v>
      </c>
      <c r="AL1223" s="0" t="n">
        <f aca="false">INDEX(Вага!$A$3:$BK$1169,MATCH(Позиція!$C1223,Вага!$C$3:$C$1169,0),AL$3)</f>
        <v>2819080.5</v>
      </c>
      <c r="AM1223" s="0" t="n">
        <f aca="false">INDEX(Вага!$A$3:$BK$1169,MATCH(Позиція!$C1223,Вага!$C$3:$C$1169,0),AM$3)</f>
        <v>2711393.04</v>
      </c>
      <c r="AN1223" s="0" t="n">
        <f aca="false">INDEX(Вага!$A$3:$BK$1169,MATCH(Позиція!$C1223,Вага!$C$3:$C$1169,0),AN$3)</f>
        <v>1735877.41</v>
      </c>
      <c r="AO1223" s="0" t="n">
        <f aca="false">INDEX(Вага!$A$3:$BK$1169,MATCH(Позиція!$C1223,Вага!$C$3:$C$1169,0),AO$3)</f>
        <v>1618560.53</v>
      </c>
      <c r="AP1223" s="0" t="n">
        <f aca="false">INDEX(Вага!$A$3:$BK$1169,MATCH(Позиція!$C1223,Вага!$C$3:$C$1169,0),AP$3)</f>
        <v>1530782.38</v>
      </c>
      <c r="AQ1223" s="0" t="n">
        <f aca="false">INDEX(Вага!$A$3:$BK$1169,MATCH(Позиція!$C1223,Вага!$C$3:$C$1169,0),AQ$3)</f>
        <v>2319668.66</v>
      </c>
      <c r="AR1223" s="0" t="n">
        <f aca="false">INDEX(Вага!$A$3:$BK$1169,MATCH(Позиція!$C1223,Вага!$C$3:$C$1169,0),AR$3)</f>
        <v>2378441.19</v>
      </c>
      <c r="AS1223" s="0" t="n">
        <f aca="false">INDEX(Вага!$A$3:$BK$1169,MATCH(Позиція!$C1223,Вага!$C$3:$C$1169,0),AS$3)</f>
        <v>1421080.69</v>
      </c>
      <c r="AT1223" s="0" t="n">
        <f aca="false">INDEX(Вага!$A$3:$BK$1169,MATCH(Позиція!$C1223,Вага!$C$3:$C$1169,0),AT$3)</f>
        <v>1503485.58</v>
      </c>
      <c r="AU1223" s="0" t="n">
        <f aca="false">INDEX(Вага!$A$3:$BK$1169,MATCH(Позиція!$C1223,Вага!$C$3:$C$1169,0),AU$3)</f>
        <v>1198455.41</v>
      </c>
      <c r="AV1223" s="0" t="n">
        <f aca="false">INDEX(Вага!$A$3:$BK$1169,MATCH(Позиція!$C1223,Вага!$C$3:$C$1169,0),AV$3)</f>
        <v>2038594.45</v>
      </c>
      <c r="AW1223" s="0" t="n">
        <f aca="false">INDEX(Вага!$A$3:$BK$1169,MATCH(Позиція!$C1223,Вага!$C$3:$C$1169,0),AW$3)</f>
        <v>2496534.09</v>
      </c>
      <c r="AX1223" s="0" t="n">
        <f aca="false">INDEX(Вага!$A$3:$BK$1169,MATCH(Позиція!$C1223,Вага!$C$3:$C$1169,0),AX$3)</f>
        <v>2346738.85</v>
      </c>
      <c r="AY1223" s="0" t="n">
        <f aca="false">INDEX(Вага!$A$3:$BK$1169,MATCH(Позиція!$C1223,Вага!$C$3:$C$1169,0),AY$3)</f>
        <v>2090685.69</v>
      </c>
      <c r="AZ1223" s="0" t="n">
        <f aca="false">INDEX(Вага!$A$3:$BK$1169,MATCH(Позиція!$C1223,Вага!$C$3:$C$1169,0),AZ$3)</f>
        <v>1282482.45</v>
      </c>
      <c r="BA1223" s="0" t="n">
        <f aca="false">INDEX(Вага!$A$3:$BK$1169,MATCH(Позиція!$C1223,Вага!$C$3:$C$1169,0),BA$3)</f>
        <v>1409652.34</v>
      </c>
      <c r="BB1223" s="0" t="n">
        <f aca="false">INDEX(Вага!$A$3:$BK$1169,MATCH(Позиція!$C1223,Вага!$C$3:$C$1169,0),BB$3)</f>
        <v>1616852.31</v>
      </c>
      <c r="BC1223" s="0" t="n">
        <f aca="false">INDEX(Вага!$A$3:$BK$1169,MATCH(Позиція!$C1223,Вага!$C$3:$C$1169,0),BC$3)</f>
        <v>2724866.74</v>
      </c>
      <c r="BD1223" s="0" t="n">
        <f aca="false">INDEX(Вага!$A$3:$BK$1169,MATCH(Позиція!$C1223,Вага!$C$3:$C$1169,0),BD$3)</f>
        <v>2439424.68</v>
      </c>
      <c r="BE1223" s="0" t="n">
        <f aca="false">INDEX(Вага!$A$3:$BK$1169,MATCH(Позиція!$C1223,Вага!$C$3:$C$1169,0),BE$3)</f>
        <v>2584160.56</v>
      </c>
      <c r="BF1223" s="0" t="n">
        <f aca="false">INDEX(Вага!$A$3:$BK$1169,MATCH(Позиція!$C1223,Вага!$C$3:$C$1169,0),BF$3)</f>
        <v>2569259.02</v>
      </c>
      <c r="BG1223" s="0" t="n">
        <f aca="false">INDEX(Вага!$A$3:$BK$1169,MATCH(Позиція!$C1223,Вага!$C$3:$C$1169,0),BG$3)</f>
        <v>2414394.43</v>
      </c>
      <c r="BH1223" s="0" t="n">
        <f aca="false">INDEX(Вага!$A$3:$BK$1169,MATCH(Позиція!$C1223,Вага!$C$3:$C$1169,0),BH$3)</f>
        <v>2553082.78</v>
      </c>
      <c r="BI1223" s="0" t="n">
        <f aca="false">INDEX(Вага!$A$3:$BK$1169,MATCH(Позиція!$C1223,Вага!$C$3:$C$1169,0),BI$3)</f>
        <v>2265486.79</v>
      </c>
      <c r="BJ1223" s="0" t="n">
        <f aca="false">INDEX(Вага!$A$3:$BK$1169,MATCH(Позиція!$C1223,Вага!$C$3:$C$1169,0),BJ$3)</f>
        <v>2681475.13</v>
      </c>
      <c r="BK1223" s="0" t="n">
        <f aca="false">INDEX(Вага!$A$3:$BK$1169,MATCH(Позиція!$C1223,Вага!$C$3:$C$1169,0),BK$3)</f>
        <v>2785840.74</v>
      </c>
    </row>
    <row r="1224" customFormat="false" ht="18" hidden="false" customHeight="false" outlineLevel="0" collapsed="false">
      <c r="A1224" s="0" t="n">
        <v>1</v>
      </c>
      <c r="B1224" s="342" t="s">
        <v>138</v>
      </c>
      <c r="C1224" s="342" t="str">
        <f aca="false">LEFT(B1224,4)</f>
        <v>0203</v>
      </c>
      <c r="D1224" s="0" t="n">
        <f aca="false">INDEX(Вага!$A$3:$BK$1169,MATCH(Позиція!$C1224,Вага!$C$3:$C$1169,0),D$3)</f>
        <v>382736.86</v>
      </c>
      <c r="E1224" s="0" t="n">
        <f aca="false">INDEX(Вага!$A$3:$BK$1169,MATCH(Позиція!$C1224,Вага!$C$3:$C$1169,0),E$3)</f>
        <v>742541.96</v>
      </c>
      <c r="F1224" s="0" t="n">
        <f aca="false">INDEX(Вага!$A$3:$BK$1169,MATCH(Позиція!$C1224,Вага!$C$3:$C$1169,0),F$3)</f>
        <v>758367.17</v>
      </c>
      <c r="G1224" s="0" t="n">
        <f aca="false">INDEX(Вага!$A$3:$BK$1169,MATCH(Позиція!$C1224,Вага!$C$3:$C$1169,0),G$3)</f>
        <v>504921.84</v>
      </c>
      <c r="H1224" s="0" t="n">
        <f aca="false">INDEX(Вага!$A$3:$BK$1169,MATCH(Позиція!$C1224,Вага!$C$3:$C$1169,0),H$3)</f>
        <v>715989.99</v>
      </c>
      <c r="I1224" s="0" t="n">
        <f aca="false">INDEX(Вага!$A$3:$BK$1169,MATCH(Позиція!$C1224,Вага!$C$3:$C$1169,0),I$3)</f>
        <v>486434.54</v>
      </c>
      <c r="J1224" s="0" t="n">
        <f aca="false">INDEX(Вага!$A$3:$BK$1169,MATCH(Позиція!$C1224,Вага!$C$3:$C$1169,0),J$3)</f>
        <v>351479.85</v>
      </c>
      <c r="K1224" s="0" t="n">
        <f aca="false">INDEX(Вага!$A$3:$BK$1169,MATCH(Позиція!$C1224,Вага!$C$3:$C$1169,0),K$3)</f>
        <v>333672.93</v>
      </c>
      <c r="L1224" s="0" t="n">
        <f aca="false">INDEX(Вага!$A$3:$BK$1169,MATCH(Позиція!$C1224,Вага!$C$3:$C$1169,0),L$3)</f>
        <v>100483.99</v>
      </c>
      <c r="M1224" s="0" t="n">
        <f aca="false">INDEX(Вага!$A$3:$BK$1169,MATCH(Позиція!$C1224,Вага!$C$3:$C$1169,0),M$3)</f>
        <v>207871.96</v>
      </c>
      <c r="N1224" s="0" t="n">
        <f aca="false">INDEX(Вага!$A$3:$BK$1169,MATCH(Позиція!$C1224,Вага!$C$3:$C$1169,0),N$3)</f>
        <v>124827.47</v>
      </c>
      <c r="O1224" s="0" t="n">
        <f aca="false">INDEX(Вага!$A$3:$BK$1169,MATCH(Позиція!$C1224,Вага!$C$3:$C$1169,0),O$3)</f>
        <v>229008.47</v>
      </c>
      <c r="P1224" s="0" t="n">
        <f aca="false">INDEX(Вага!$A$3:$BK$1169,MATCH(Позиція!$C1224,Вага!$C$3:$C$1169,0),P$3)</f>
        <v>160985.05</v>
      </c>
      <c r="Q1224" s="0" t="n">
        <f aca="false">INDEX(Вага!$A$3:$BK$1169,MATCH(Позиція!$C1224,Вага!$C$3:$C$1169,0),Q$3)</f>
        <v>221676.18</v>
      </c>
      <c r="R1224" s="0" t="n">
        <f aca="false">INDEX(Вага!$A$3:$BK$1169,MATCH(Позиція!$C1224,Вага!$C$3:$C$1169,0),R$3)</f>
        <v>233664.45</v>
      </c>
      <c r="S1224" s="0" t="n">
        <f aca="false">INDEX(Вага!$A$3:$BK$1169,MATCH(Позиція!$C1224,Вага!$C$3:$C$1169,0),S$3)</f>
        <v>210225.55</v>
      </c>
      <c r="T1224" s="0" t="n">
        <f aca="false">INDEX(Вага!$A$3:$BK$1169,MATCH(Позиція!$C1224,Вага!$C$3:$C$1169,0),T$3)</f>
        <v>112469.14</v>
      </c>
      <c r="U1224" s="0" t="n">
        <f aca="false">INDEX(Вага!$A$3:$BK$1169,MATCH(Позиція!$C1224,Вага!$C$3:$C$1169,0),U$3)</f>
        <v>168215.49</v>
      </c>
      <c r="V1224" s="0" t="n">
        <f aca="false">INDEX(Вага!$A$3:$BK$1169,MATCH(Позиція!$C1224,Вага!$C$3:$C$1169,0),V$3)</f>
        <v>74184.28</v>
      </c>
      <c r="W1224" s="0" t="n">
        <f aca="false">INDEX(Вага!$A$3:$BK$1169,MATCH(Позиція!$C1224,Вага!$C$3:$C$1169,0),W$3)</f>
        <v>186260.98</v>
      </c>
      <c r="X1224" s="0" t="n">
        <f aca="false">INDEX(Вага!$A$3:$BK$1169,MATCH(Позиція!$C1224,Вага!$C$3:$C$1169,0),X$3)</f>
        <v>142728.31</v>
      </c>
      <c r="Y1224" s="0" t="n">
        <f aca="false">INDEX(Вага!$A$3:$BK$1169,MATCH(Позиція!$C1224,Вага!$C$3:$C$1169,0),Y$3)</f>
        <v>50543.56</v>
      </c>
      <c r="Z1224" s="0" t="n">
        <f aca="false">INDEX(Вага!$A$3:$BK$1169,MATCH(Позиція!$C1224,Вага!$C$3:$C$1169,0),Z$3)</f>
        <v>109020.15</v>
      </c>
      <c r="AA1224" s="0" t="n">
        <f aca="false">INDEX(Вага!$A$3:$BK$1169,MATCH(Позиція!$C1224,Вага!$C$3:$C$1169,0),AA$3)</f>
        <v>103963.88</v>
      </c>
      <c r="AB1224" s="0" t="n">
        <f aca="false">INDEX(Вага!$A$3:$BK$1169,MATCH(Позиція!$C1224,Вага!$C$3:$C$1169,0),AB$3)</f>
        <v>84165.4</v>
      </c>
      <c r="AC1224" s="0" t="n">
        <f aca="false">INDEX(Вага!$A$3:$BK$1169,MATCH(Позиція!$C1224,Вага!$C$3:$C$1169,0),AC$3)</f>
        <v>30328.1</v>
      </c>
      <c r="AD1224" s="0" t="n">
        <f aca="false">INDEX(Вага!$A$3:$BK$1169,MATCH(Позиція!$C1224,Вага!$C$3:$C$1169,0),AD$3)</f>
        <v>225931.26</v>
      </c>
      <c r="AE1224" s="0" t="n">
        <f aca="false">INDEX(Вага!$A$3:$BK$1169,MATCH(Позиція!$C1224,Вага!$C$3:$C$1169,0),AE$3)</f>
        <v>163709.92</v>
      </c>
      <c r="AF1224" s="0" t="n">
        <f aca="false">INDEX(Вага!$A$3:$BK$1169,MATCH(Позиція!$C1224,Вага!$C$3:$C$1169,0),AF$3)</f>
        <v>286542.81</v>
      </c>
      <c r="AG1224" s="0" t="n">
        <f aca="false">INDEX(Вага!$A$3:$BK$1169,MATCH(Позиція!$C1224,Вага!$C$3:$C$1169,0),AG$3)</f>
        <v>238870.22</v>
      </c>
      <c r="AH1224" s="0" t="n">
        <f aca="false">INDEX(Вага!$A$3:$BK$1169,MATCH(Позиція!$C1224,Вага!$C$3:$C$1169,0),AH$3)</f>
        <v>189360.83</v>
      </c>
      <c r="AI1224" s="0" t="n">
        <f aca="false">INDEX(Вага!$A$3:$BK$1169,MATCH(Позиція!$C1224,Вага!$C$3:$C$1169,0),AI$3)</f>
        <v>212200.53</v>
      </c>
      <c r="AJ1224" s="0" t="n">
        <f aca="false">INDEX(Вага!$A$3:$BK$1169,MATCH(Позиція!$C1224,Вага!$C$3:$C$1169,0),AJ$3)</f>
        <v>190302.43</v>
      </c>
      <c r="AK1224" s="0" t="n">
        <f aca="false">INDEX(Вага!$A$3:$BK$1169,MATCH(Позиція!$C1224,Вага!$C$3:$C$1169,0),AK$3)</f>
        <v>187834.32</v>
      </c>
      <c r="AL1224" s="0" t="n">
        <f aca="false">INDEX(Вага!$A$3:$BK$1169,MATCH(Позиція!$C1224,Вага!$C$3:$C$1169,0),AL$3)</f>
        <v>266242.9</v>
      </c>
      <c r="AM1224" s="0" t="n">
        <f aca="false">INDEX(Вага!$A$3:$BK$1169,MATCH(Позиція!$C1224,Вага!$C$3:$C$1169,0),AM$3)</f>
        <v>206537.22</v>
      </c>
      <c r="AN1224" s="0" t="n">
        <f aca="false">INDEX(Вага!$A$3:$BK$1169,MATCH(Позиція!$C1224,Вага!$C$3:$C$1169,0),AN$3)</f>
        <v>101151.38</v>
      </c>
      <c r="AO1224" s="0" t="n">
        <f aca="false">INDEX(Вага!$A$3:$BK$1169,MATCH(Позиція!$C1224,Вага!$C$3:$C$1169,0),AO$3)</f>
        <v>263346.73</v>
      </c>
      <c r="AP1224" s="0" t="n">
        <f aca="false">INDEX(Вага!$A$3:$BK$1169,MATCH(Позиція!$C1224,Вага!$C$3:$C$1169,0),AP$3)</f>
        <v>260661.47</v>
      </c>
      <c r="AQ1224" s="0" t="n">
        <f aca="false">INDEX(Вага!$A$3:$BK$1169,MATCH(Позиція!$C1224,Вага!$C$3:$C$1169,0),AQ$3)</f>
        <v>316099.7</v>
      </c>
      <c r="AR1224" s="0" t="n">
        <f aca="false">INDEX(Вага!$A$3:$BK$1169,MATCH(Позиція!$C1224,Вага!$C$3:$C$1169,0),AR$3)</f>
        <v>297568.38</v>
      </c>
      <c r="AS1224" s="0" t="n">
        <f aca="false">INDEX(Вага!$A$3:$BK$1169,MATCH(Позиція!$C1224,Вага!$C$3:$C$1169,0),AS$3)</f>
        <v>161254.93</v>
      </c>
      <c r="AT1224" s="0" t="n">
        <f aca="false">INDEX(Вага!$A$3:$BK$1169,MATCH(Позиція!$C1224,Вага!$C$3:$C$1169,0),AT$3)</f>
        <v>230527.36</v>
      </c>
      <c r="AU1224" s="0" t="n">
        <f aca="false">INDEX(Вага!$A$3:$BK$1169,MATCH(Позиція!$C1224,Вага!$C$3:$C$1169,0),AU$3)</f>
        <v>221336.39</v>
      </c>
      <c r="AV1224" s="0" t="n">
        <f aca="false">INDEX(Вага!$A$3:$BK$1169,MATCH(Позиція!$C1224,Вага!$C$3:$C$1169,0),AV$3)</f>
        <v>203622.72</v>
      </c>
      <c r="AW1224" s="0" t="n">
        <f aca="false">INDEX(Вага!$A$3:$BK$1169,MATCH(Позиція!$C1224,Вага!$C$3:$C$1169,0),AW$3)</f>
        <v>249682.93</v>
      </c>
      <c r="AX1224" s="0" t="n">
        <f aca="false">INDEX(Вага!$A$3:$BK$1169,MATCH(Позиція!$C1224,Вага!$C$3:$C$1169,0),AX$3)</f>
        <v>365828.08</v>
      </c>
      <c r="AY1224" s="0" t="n">
        <f aca="false">INDEX(Вага!$A$3:$BK$1169,MATCH(Позиція!$C1224,Вага!$C$3:$C$1169,0),AY$3)</f>
        <v>224458.63</v>
      </c>
      <c r="AZ1224" s="0" t="n">
        <f aca="false">INDEX(Вага!$A$3:$BK$1169,MATCH(Позиція!$C1224,Вага!$C$3:$C$1169,0),AZ$3)</f>
        <v>190983.18</v>
      </c>
      <c r="BA1224" s="0" t="n">
        <f aca="false">INDEX(Вага!$A$3:$BK$1169,MATCH(Позиція!$C1224,Вага!$C$3:$C$1169,0),BA$3)</f>
        <v>293968.87</v>
      </c>
      <c r="BB1224" s="0" t="n">
        <f aca="false">INDEX(Вага!$A$3:$BK$1169,MATCH(Позиція!$C1224,Вага!$C$3:$C$1169,0),BB$3)</f>
        <v>591639.46</v>
      </c>
      <c r="BC1224" s="0" t="n">
        <f aca="false">INDEX(Вага!$A$3:$BK$1169,MATCH(Позиція!$C1224,Вага!$C$3:$C$1169,0),BC$3)</f>
        <v>501276.41</v>
      </c>
      <c r="BD1224" s="0" t="n">
        <f aca="false">INDEX(Вага!$A$3:$BK$1169,MATCH(Позиція!$C1224,Вага!$C$3:$C$1169,0),BD$3)</f>
        <v>328653.32</v>
      </c>
      <c r="BE1224" s="0" t="n">
        <f aca="false">INDEX(Вага!$A$3:$BK$1169,MATCH(Позиція!$C1224,Вага!$C$3:$C$1169,0),BE$3)</f>
        <v>319252.33</v>
      </c>
      <c r="BF1224" s="0" t="n">
        <f aca="false">INDEX(Вага!$A$3:$BK$1169,MATCH(Позиція!$C1224,Вага!$C$3:$C$1169,0),BF$3)</f>
        <v>482502.05</v>
      </c>
      <c r="BG1224" s="0" t="n">
        <f aca="false">INDEX(Вага!$A$3:$BK$1169,MATCH(Позиція!$C1224,Вага!$C$3:$C$1169,0),BG$3)</f>
        <v>205671.26</v>
      </c>
      <c r="BH1224" s="0" t="n">
        <f aca="false">INDEX(Вага!$A$3:$BK$1169,MATCH(Позиція!$C1224,Вага!$C$3:$C$1169,0),BH$3)</f>
        <v>294354.82</v>
      </c>
      <c r="BI1224" s="0" t="n">
        <f aca="false">INDEX(Вага!$A$3:$BK$1169,MATCH(Позиція!$C1224,Вага!$C$3:$C$1169,0),BI$3)</f>
        <v>159930.46</v>
      </c>
      <c r="BJ1224" s="0" t="n">
        <f aca="false">INDEX(Вага!$A$3:$BK$1169,MATCH(Позиція!$C1224,Вага!$C$3:$C$1169,0),BJ$3)</f>
        <v>214410.89</v>
      </c>
      <c r="BK1224" s="0" t="n">
        <f aca="false">INDEX(Вага!$A$3:$BK$1169,MATCH(Позиція!$C1224,Вага!$C$3:$C$1169,0),BK$3)</f>
        <v>254625.23</v>
      </c>
    </row>
    <row r="1225" customFormat="false" ht="18" hidden="false" customHeight="false" outlineLevel="0" collapsed="false">
      <c r="A1225" s="0" t="n">
        <v>1</v>
      </c>
      <c r="B1225" s="342" t="s">
        <v>139</v>
      </c>
      <c r="C1225" s="342" t="str">
        <f aca="false">LEFT(B1225,4)</f>
        <v>0204</v>
      </c>
      <c r="D1225" s="0" t="n">
        <f aca="false">INDEX(Вага!$A$3:$BK$1169,MATCH(Позиція!$C1225,Вага!$C$3:$C$1169,0),D$3)</f>
        <v>219</v>
      </c>
      <c r="E1225" s="0" t="n">
        <f aca="false">INDEX(Вага!$A$3:$BK$1169,MATCH(Позиція!$C1225,Вага!$C$3:$C$1169,0),E$3)</f>
        <v>356.67</v>
      </c>
      <c r="F1225" s="0" t="n">
        <f aca="false">INDEX(Вага!$A$3:$BK$1169,MATCH(Позиція!$C1225,Вага!$C$3:$C$1169,0),F$3)</f>
        <v>242.46</v>
      </c>
      <c r="G1225" s="0" t="n">
        <f aca="false">INDEX(Вага!$A$3:$BK$1169,MATCH(Позиція!$C1225,Вага!$C$3:$C$1169,0),G$3)</f>
        <v>9693.49</v>
      </c>
      <c r="H1225" s="0" t="n">
        <f aca="false">INDEX(Вага!$A$3:$BK$1169,MATCH(Позиція!$C1225,Вага!$C$3:$C$1169,0),H$3)</f>
        <v>736.97</v>
      </c>
      <c r="I1225" s="0" t="n">
        <f aca="false">INDEX(Вага!$A$3:$BK$1169,MATCH(Позиція!$C1225,Вага!$C$3:$C$1169,0),I$3)</f>
        <v>368.32</v>
      </c>
      <c r="J1225" s="0" t="n">
        <f aca="false">INDEX(Вага!$A$3:$BK$1169,MATCH(Позиція!$C1225,Вага!$C$3:$C$1169,0),J$3)</f>
        <v>378.03</v>
      </c>
      <c r="K1225" s="0" t="n">
        <f aca="false">INDEX(Вага!$A$3:$BK$1169,MATCH(Позиція!$C1225,Вага!$C$3:$C$1169,0),K$3)</f>
        <v>358.01</v>
      </c>
      <c r="L1225" s="0" t="n">
        <f aca="false">INDEX(Вага!$A$3:$BK$1169,MATCH(Позиція!$C1225,Вага!$C$3:$C$1169,0),L$3)</f>
        <v>257.39</v>
      </c>
      <c r="M1225" s="0" t="n">
        <f aca="false">INDEX(Вага!$A$3:$BK$1169,MATCH(Позиція!$C1225,Вага!$C$3:$C$1169,0),M$3)</f>
        <v>27992.94</v>
      </c>
      <c r="N1225" s="0" t="n">
        <f aca="false">INDEX(Вага!$A$3:$BK$1169,MATCH(Позиція!$C1225,Вага!$C$3:$C$1169,0),N$3)</f>
        <v>70966.86</v>
      </c>
      <c r="O1225" s="0" t="n">
        <f aca="false">INDEX(Вага!$A$3:$BK$1169,MATCH(Позиція!$C1225,Вага!$C$3:$C$1169,0),O$3)</f>
        <v>40974.21</v>
      </c>
      <c r="P1225" s="0" t="n">
        <f aca="false">INDEX(Вага!$A$3:$BK$1169,MATCH(Позиція!$C1225,Вага!$C$3:$C$1169,0),P$3)</f>
        <v>453.28</v>
      </c>
      <c r="Q1225" s="0" t="n">
        <f aca="false">INDEX(Вага!$A$3:$BK$1169,MATCH(Позиція!$C1225,Вага!$C$3:$C$1169,0),Q$3)</f>
        <v>436.54</v>
      </c>
      <c r="R1225" s="0" t="n">
        <f aca="false">INDEX(Вага!$A$3:$BK$1169,MATCH(Позиція!$C1225,Вага!$C$3:$C$1169,0),R$3)</f>
        <v>9131.53</v>
      </c>
      <c r="S1225" s="0" t="n">
        <f aca="false">INDEX(Вага!$A$3:$BK$1169,MATCH(Позиція!$C1225,Вага!$C$3:$C$1169,0),S$3)</f>
        <v>451.88</v>
      </c>
      <c r="T1225" s="0" t="n">
        <f aca="false">INDEX(Вага!$A$3:$BK$1169,MATCH(Позиція!$C1225,Вага!$C$3:$C$1169,0),T$3)</f>
        <v>448.98</v>
      </c>
      <c r="U1225" s="0" t="n">
        <f aca="false">INDEX(Вага!$A$3:$BK$1169,MATCH(Позиція!$C1225,Вага!$C$3:$C$1169,0),U$3)</f>
        <v>488.51</v>
      </c>
      <c r="V1225" s="0" t="n">
        <f aca="false">INDEX(Вага!$A$3:$BK$1169,MATCH(Позиція!$C1225,Вага!$C$3:$C$1169,0),V$3)</f>
        <v>522.76</v>
      </c>
      <c r="W1225" s="0" t="n">
        <f aca="false">INDEX(Вага!$A$3:$BK$1169,MATCH(Позиція!$C1225,Вага!$C$3:$C$1169,0),W$3)</f>
        <v>21563.29</v>
      </c>
      <c r="X1225" s="0" t="n">
        <f aca="false">INDEX(Вага!$A$3:$BK$1169,MATCH(Позиція!$C1225,Вага!$C$3:$C$1169,0),X$3)</f>
        <v>14982.74</v>
      </c>
      <c r="Y1225" s="0" t="n">
        <f aca="false">INDEX(Вага!$A$3:$BK$1169,MATCH(Позиція!$C1225,Вага!$C$3:$C$1169,0),Y$3)</f>
        <v>5342.82</v>
      </c>
      <c r="Z1225" s="0" t="n">
        <f aca="false">INDEX(Вага!$A$3:$BK$1169,MATCH(Позиція!$C1225,Вага!$C$3:$C$1169,0),Z$3)</f>
        <v>66721.94</v>
      </c>
      <c r="AA1225" s="0" t="n">
        <f aca="false">INDEX(Вага!$A$3:$BK$1169,MATCH(Позиція!$C1225,Вага!$C$3:$C$1169,0),AA$3)</f>
        <v>927.77</v>
      </c>
      <c r="AB1225" s="0" t="n">
        <f aca="false">INDEX(Вага!$A$3:$BK$1169,MATCH(Позиція!$C1225,Вага!$C$3:$C$1169,0),AB$3)</f>
        <v>36489.07</v>
      </c>
      <c r="AC1225" s="0" t="n">
        <f aca="false">INDEX(Вага!$A$3:$BK$1169,MATCH(Позиція!$C1225,Вага!$C$3:$C$1169,0),AC$3)</f>
        <v>741.86</v>
      </c>
      <c r="AD1225" s="0" t="n">
        <f aca="false">INDEX(Вага!$A$3:$BK$1169,MATCH(Позиція!$C1225,Вага!$C$3:$C$1169,0),AD$3)</f>
        <v>509.47</v>
      </c>
      <c r="AE1225" s="0" t="n">
        <f aca="false">INDEX(Вага!$A$3:$BK$1169,MATCH(Позиція!$C1225,Вага!$C$3:$C$1169,0),AE$3)</f>
        <v>923.1</v>
      </c>
      <c r="AF1225" s="0" t="n">
        <f aca="false">INDEX(Вага!$A$3:$BK$1169,MATCH(Позиція!$C1225,Вага!$C$3:$C$1169,0),AF$3)</f>
        <v>713.14</v>
      </c>
      <c r="AG1225" s="0" t="n">
        <f aca="false">INDEX(Вага!$A$3:$BK$1169,MATCH(Позиція!$C1225,Вага!$C$3:$C$1169,0),AG$3)</f>
        <v>425.8</v>
      </c>
      <c r="AH1225" s="0" t="n">
        <f aca="false">INDEX(Вага!$A$3:$BK$1169,MATCH(Позиція!$C1225,Вага!$C$3:$C$1169,0),AH$3)</f>
        <v>17900.43</v>
      </c>
      <c r="AI1225" s="0" t="n">
        <f aca="false">INDEX(Вага!$A$3:$BK$1169,MATCH(Позиція!$C1225,Вага!$C$3:$C$1169,0),AI$3)</f>
        <v>9623.49</v>
      </c>
      <c r="AJ1225" s="0" t="n">
        <f aca="false">INDEX(Вага!$A$3:$BK$1169,MATCH(Позиція!$C1225,Вага!$C$3:$C$1169,0),AJ$3)</f>
        <v>11878.44</v>
      </c>
      <c r="AK1225" s="0" t="n">
        <f aca="false">INDEX(Вага!$A$3:$BK$1169,MATCH(Позиція!$C1225,Вага!$C$3:$C$1169,0),AK$3)</f>
        <v>51337.1</v>
      </c>
      <c r="AL1225" s="0" t="n">
        <f aca="false">INDEX(Вага!$A$3:$BK$1169,MATCH(Позиція!$C1225,Вага!$C$3:$C$1169,0),AL$3)</f>
        <v>94532.72</v>
      </c>
      <c r="AM1225" s="0" t="n">
        <f aca="false">INDEX(Вага!$A$3:$BK$1169,MATCH(Позиція!$C1225,Вага!$C$3:$C$1169,0),AM$3)</f>
        <v>17532.48</v>
      </c>
      <c r="AN1225" s="0" t="n">
        <f aca="false">INDEX(Вага!$A$3:$BK$1169,MATCH(Позиція!$C1225,Вага!$C$3:$C$1169,0),AN$3)</f>
        <v>16849.03</v>
      </c>
      <c r="AO1225" s="0" t="n">
        <f aca="false">INDEX(Вага!$A$3:$BK$1169,MATCH(Позиція!$C1225,Вага!$C$3:$C$1169,0),AO$3)</f>
        <v>720.6</v>
      </c>
      <c r="AP1225" s="0" t="n">
        <f aca="false">INDEX(Вага!$A$3:$BK$1169,MATCH(Позиція!$C1225,Вага!$C$3:$C$1169,0),AP$3)</f>
        <v>359.23</v>
      </c>
      <c r="AQ1225" s="0" t="n">
        <f aca="false">INDEX(Вага!$A$3:$BK$1169,MATCH(Позиція!$C1225,Вага!$C$3:$C$1169,0),AQ$3)</f>
        <v>17212.28</v>
      </c>
      <c r="AR1225" s="0" t="n">
        <f aca="false">INDEX(Вага!$A$3:$BK$1169,MATCH(Позиція!$C1225,Вага!$C$3:$C$1169,0),AR$3)</f>
        <v>46334.4</v>
      </c>
      <c r="AS1225" s="0" t="n">
        <f aca="false">INDEX(Вага!$A$3:$BK$1169,MATCH(Позиція!$C1225,Вага!$C$3:$C$1169,0),AS$3)</f>
        <v>71547.65</v>
      </c>
      <c r="AT1225" s="0" t="n">
        <f aca="false">INDEX(Вага!$A$3:$BK$1169,MATCH(Позиція!$C1225,Вага!$C$3:$C$1169,0),AT$3)</f>
        <v>17385.3</v>
      </c>
      <c r="AU1225" s="0" t="n">
        <f aca="false">INDEX(Вага!$A$3:$BK$1169,MATCH(Позиція!$C1225,Вага!$C$3:$C$1169,0),AU$3)</f>
        <v>1001.69</v>
      </c>
      <c r="AV1225" s="0" t="n">
        <f aca="false">INDEX(Вага!$A$3:$BK$1169,MATCH(Позиція!$C1225,Вага!$C$3:$C$1169,0),AV$3)</f>
        <v>17017.89</v>
      </c>
      <c r="AW1225" s="0" t="n">
        <f aca="false">INDEX(Вага!$A$3:$BK$1169,MATCH(Позиція!$C1225,Вага!$C$3:$C$1169,0),AW$3)</f>
        <v>53074.73</v>
      </c>
      <c r="AX1225" s="0" t="n">
        <f aca="false">INDEX(Вага!$A$3:$BK$1169,MATCH(Позиція!$C1225,Вага!$C$3:$C$1169,0),AX$3)</f>
        <v>40484.3</v>
      </c>
      <c r="AY1225" s="0" t="n">
        <f aca="false">INDEX(Вага!$A$3:$BK$1169,MATCH(Позиція!$C1225,Вага!$C$3:$C$1169,0),AY$3)</f>
        <v>2376.37</v>
      </c>
      <c r="AZ1225" s="0" t="n">
        <f aca="false">INDEX(Вага!$A$3:$BK$1169,MATCH(Позиція!$C1225,Вага!$C$3:$C$1169,0),AZ$3)</f>
        <v>275.12</v>
      </c>
      <c r="BA1225" s="0" t="n">
        <f aca="false">INDEX(Вага!$A$3:$BK$1169,MATCH(Позиція!$C1225,Вага!$C$3:$C$1169,0),BA$3)</f>
        <v>2323.4</v>
      </c>
      <c r="BB1225" s="0" t="n">
        <f aca="false">INDEX(Вага!$A$3:$BK$1169,MATCH(Позиція!$C1225,Вага!$C$3:$C$1169,0),BB$3)</f>
        <v>369.89</v>
      </c>
      <c r="BC1225" s="0" t="n">
        <f aca="false">INDEX(Вага!$A$3:$BK$1169,MATCH(Позиція!$C1225,Вага!$C$3:$C$1169,0),BC$3)</f>
        <v>830.18</v>
      </c>
      <c r="BD1225" s="0" t="n">
        <f aca="false">INDEX(Вага!$A$3:$BK$1169,MATCH(Позиція!$C1225,Вага!$C$3:$C$1169,0),BD$3)</f>
        <v>367.45</v>
      </c>
      <c r="BE1225" s="0" t="n">
        <f aca="false">INDEX(Вага!$A$3:$BK$1169,MATCH(Позиція!$C1225,Вага!$C$3:$C$1169,0),BE$3)</f>
        <v>336.61</v>
      </c>
      <c r="BF1225" s="0" t="n">
        <f aca="false">INDEX(Вага!$A$3:$BK$1169,MATCH(Позиція!$C1225,Вага!$C$3:$C$1169,0),BF$3)</f>
        <v>313.57</v>
      </c>
      <c r="BG1225" s="0" t="n">
        <f aca="false">INDEX(Вага!$A$3:$BK$1169,MATCH(Позиція!$C1225,Вага!$C$3:$C$1169,0),BG$3)</f>
        <v>18986</v>
      </c>
      <c r="BH1225" s="0" t="n">
        <f aca="false">INDEX(Вага!$A$3:$BK$1169,MATCH(Позиція!$C1225,Вага!$C$3:$C$1169,0),BH$3)</f>
        <v>5440.81</v>
      </c>
      <c r="BI1225" s="0" t="n">
        <f aca="false">INDEX(Вага!$A$3:$BK$1169,MATCH(Позиція!$C1225,Вага!$C$3:$C$1169,0),BI$3)</f>
        <v>22343.63</v>
      </c>
      <c r="BJ1225" s="0" t="n">
        <f aca="false">INDEX(Вага!$A$3:$BK$1169,MATCH(Позиція!$C1225,Вага!$C$3:$C$1169,0),BJ$3)</f>
        <v>9071.65</v>
      </c>
      <c r="BK1225" s="0" t="n">
        <f aca="false">INDEX(Вага!$A$3:$BK$1169,MATCH(Позиція!$C1225,Вага!$C$3:$C$1169,0),BK$3)</f>
        <v>29627.42</v>
      </c>
    </row>
    <row r="1226" customFormat="false" ht="18" hidden="false" customHeight="false" outlineLevel="0" collapsed="false">
      <c r="A1226" s="0" t="n">
        <v>1</v>
      </c>
      <c r="B1226" s="342" t="s">
        <v>140</v>
      </c>
      <c r="C1226" s="342" t="str">
        <f aca="false">LEFT(B1226,4)</f>
        <v>0206</v>
      </c>
      <c r="D1226" s="0" t="n">
        <f aca="false">INDEX(Вага!$A$3:$BK$1169,MATCH(Позиція!$C1226,Вага!$C$3:$C$1169,0),D$3)</f>
        <v>629687.95</v>
      </c>
      <c r="E1226" s="0" t="n">
        <f aca="false">INDEX(Вага!$A$3:$BK$1169,MATCH(Позиція!$C1226,Вага!$C$3:$C$1169,0),E$3)</f>
        <v>824798.52</v>
      </c>
      <c r="F1226" s="0" t="n">
        <f aca="false">INDEX(Вага!$A$3:$BK$1169,MATCH(Позиція!$C1226,Вага!$C$3:$C$1169,0),F$3)</f>
        <v>793544.4</v>
      </c>
      <c r="G1226" s="0" t="n">
        <f aca="false">INDEX(Вага!$A$3:$BK$1169,MATCH(Позиція!$C1226,Вага!$C$3:$C$1169,0),G$3)</f>
        <v>760666.08</v>
      </c>
      <c r="H1226" s="0" t="n">
        <f aca="false">INDEX(Вага!$A$3:$BK$1169,MATCH(Позиція!$C1226,Вага!$C$3:$C$1169,0),H$3)</f>
        <v>694445.61</v>
      </c>
      <c r="I1226" s="0" t="n">
        <f aca="false">INDEX(Вага!$A$3:$BK$1169,MATCH(Позиція!$C1226,Вага!$C$3:$C$1169,0),I$3)</f>
        <v>669620.4</v>
      </c>
      <c r="J1226" s="0" t="n">
        <f aca="false">INDEX(Вага!$A$3:$BK$1169,MATCH(Позиція!$C1226,Вага!$C$3:$C$1169,0),J$3)</f>
        <v>742754.17</v>
      </c>
      <c r="K1226" s="0" t="n">
        <f aca="false">INDEX(Вага!$A$3:$BK$1169,MATCH(Позиція!$C1226,Вага!$C$3:$C$1169,0),K$3)</f>
        <v>752551.39</v>
      </c>
      <c r="L1226" s="0" t="n">
        <f aca="false">INDEX(Вага!$A$3:$BK$1169,MATCH(Позиція!$C1226,Вага!$C$3:$C$1169,0),L$3)</f>
        <v>671186.93</v>
      </c>
      <c r="M1226" s="0" t="n">
        <f aca="false">INDEX(Вага!$A$3:$BK$1169,MATCH(Позиція!$C1226,Вага!$C$3:$C$1169,0),M$3)</f>
        <v>803417.86</v>
      </c>
      <c r="N1226" s="0" t="n">
        <f aca="false">INDEX(Вага!$A$3:$BK$1169,MATCH(Позиція!$C1226,Вага!$C$3:$C$1169,0),N$3)</f>
        <v>774439.38</v>
      </c>
      <c r="O1226" s="0" t="n">
        <f aca="false">INDEX(Вага!$A$3:$BK$1169,MATCH(Позиція!$C1226,Вага!$C$3:$C$1169,0),O$3)</f>
        <v>525723.11</v>
      </c>
      <c r="P1226" s="0" t="n">
        <f aca="false">INDEX(Вага!$A$3:$BK$1169,MATCH(Позиція!$C1226,Вага!$C$3:$C$1169,0),P$3)</f>
        <v>368276.73</v>
      </c>
      <c r="Q1226" s="0" t="n">
        <f aca="false">INDEX(Вага!$A$3:$BK$1169,MATCH(Позиція!$C1226,Вага!$C$3:$C$1169,0),Q$3)</f>
        <v>471743.59</v>
      </c>
      <c r="R1226" s="0" t="n">
        <f aca="false">INDEX(Вага!$A$3:$BK$1169,MATCH(Позиція!$C1226,Вага!$C$3:$C$1169,0),R$3)</f>
        <v>771100.28</v>
      </c>
      <c r="S1226" s="0" t="n">
        <f aca="false">INDEX(Вага!$A$3:$BK$1169,MATCH(Позиція!$C1226,Вага!$C$3:$C$1169,0),S$3)</f>
        <v>298586.87</v>
      </c>
      <c r="T1226" s="0" t="n">
        <f aca="false">INDEX(Вага!$A$3:$BK$1169,MATCH(Позиція!$C1226,Вага!$C$3:$C$1169,0),T$3)</f>
        <v>632145.57</v>
      </c>
      <c r="U1226" s="0" t="n">
        <f aca="false">INDEX(Вага!$A$3:$BK$1169,MATCH(Позиція!$C1226,Вага!$C$3:$C$1169,0),U$3)</f>
        <v>414255.04</v>
      </c>
      <c r="V1226" s="0" t="n">
        <f aca="false">INDEX(Вага!$A$3:$BK$1169,MATCH(Позиція!$C1226,Вага!$C$3:$C$1169,0),V$3)</f>
        <v>278490.47</v>
      </c>
      <c r="W1226" s="0" t="n">
        <f aca="false">INDEX(Вага!$A$3:$BK$1169,MATCH(Позиція!$C1226,Вага!$C$3:$C$1169,0),W$3)</f>
        <v>726590.28</v>
      </c>
      <c r="X1226" s="0" t="n">
        <f aca="false">INDEX(Вага!$A$3:$BK$1169,MATCH(Позиція!$C1226,Вага!$C$3:$C$1169,0),X$3)</f>
        <v>589686.21</v>
      </c>
      <c r="Y1226" s="0" t="n">
        <f aca="false">INDEX(Вага!$A$3:$BK$1169,MATCH(Позиція!$C1226,Вага!$C$3:$C$1169,0),Y$3)</f>
        <v>540701.63</v>
      </c>
      <c r="Z1226" s="0" t="n">
        <f aca="false">INDEX(Вага!$A$3:$BK$1169,MATCH(Позиція!$C1226,Вага!$C$3:$C$1169,0),Z$3)</f>
        <v>515032.79</v>
      </c>
      <c r="AA1226" s="0" t="n">
        <f aca="false">INDEX(Вага!$A$3:$BK$1169,MATCH(Позиція!$C1226,Вага!$C$3:$C$1169,0),AA$3)</f>
        <v>371034.45</v>
      </c>
      <c r="AB1226" s="0" t="n">
        <f aca="false">INDEX(Вага!$A$3:$BK$1169,MATCH(Позиція!$C1226,Вага!$C$3:$C$1169,0),AB$3)</f>
        <v>99989.18</v>
      </c>
      <c r="AC1226" s="0" t="n">
        <f aca="false">INDEX(Вага!$A$3:$BK$1169,MATCH(Позиція!$C1226,Вага!$C$3:$C$1169,0),AC$3)</f>
        <v>138246.43</v>
      </c>
      <c r="AD1226" s="0" t="n">
        <f aca="false">INDEX(Вага!$A$3:$BK$1169,MATCH(Позиція!$C1226,Вага!$C$3:$C$1169,0),AD$3)</f>
        <v>695150.63</v>
      </c>
      <c r="AE1226" s="0" t="n">
        <f aca="false">INDEX(Вага!$A$3:$BK$1169,MATCH(Позиція!$C1226,Вага!$C$3:$C$1169,0),AE$3)</f>
        <v>753042.2</v>
      </c>
      <c r="AF1226" s="0" t="n">
        <f aca="false">INDEX(Вага!$A$3:$BK$1169,MATCH(Позиція!$C1226,Вага!$C$3:$C$1169,0),AF$3)</f>
        <v>437366.52</v>
      </c>
      <c r="AG1226" s="0" t="n">
        <f aca="false">INDEX(Вага!$A$3:$BK$1169,MATCH(Позиція!$C1226,Вага!$C$3:$C$1169,0),AG$3)</f>
        <v>398148.23</v>
      </c>
      <c r="AH1226" s="0" t="n">
        <f aca="false">INDEX(Вага!$A$3:$BK$1169,MATCH(Позиція!$C1226,Вага!$C$3:$C$1169,0),AH$3)</f>
        <v>365293.46</v>
      </c>
      <c r="AI1226" s="0" t="n">
        <f aca="false">INDEX(Вага!$A$3:$BK$1169,MATCH(Позиція!$C1226,Вага!$C$3:$C$1169,0),AI$3)</f>
        <v>258101.85</v>
      </c>
      <c r="AJ1226" s="0" t="n">
        <f aca="false">INDEX(Вага!$A$3:$BK$1169,MATCH(Позиція!$C1226,Вага!$C$3:$C$1169,0),AJ$3)</f>
        <v>665610.91</v>
      </c>
      <c r="AK1226" s="0" t="n">
        <f aca="false">INDEX(Вага!$A$3:$BK$1169,MATCH(Позиція!$C1226,Вага!$C$3:$C$1169,0),AK$3)</f>
        <v>557263.47</v>
      </c>
      <c r="AL1226" s="0" t="n">
        <f aca="false">INDEX(Вага!$A$3:$BK$1169,MATCH(Позиція!$C1226,Вага!$C$3:$C$1169,0),AL$3)</f>
        <v>931612.95</v>
      </c>
      <c r="AM1226" s="0" t="n">
        <f aca="false">INDEX(Вага!$A$3:$BK$1169,MATCH(Позиція!$C1226,Вага!$C$3:$C$1169,0),AM$3)</f>
        <v>525291.77</v>
      </c>
      <c r="AN1226" s="0" t="n">
        <f aca="false">INDEX(Вага!$A$3:$BK$1169,MATCH(Позиція!$C1226,Вага!$C$3:$C$1169,0),AN$3)</f>
        <v>684998.68</v>
      </c>
      <c r="AO1226" s="0" t="n">
        <f aca="false">INDEX(Вага!$A$3:$BK$1169,MATCH(Позиція!$C1226,Вага!$C$3:$C$1169,0),AO$3)</f>
        <v>449794.14</v>
      </c>
      <c r="AP1226" s="0" t="n">
        <f aca="false">INDEX(Вага!$A$3:$BK$1169,MATCH(Позиція!$C1226,Вага!$C$3:$C$1169,0),AP$3)</f>
        <v>732469.2</v>
      </c>
      <c r="AQ1226" s="0" t="n">
        <f aca="false">INDEX(Вага!$A$3:$BK$1169,MATCH(Позиція!$C1226,Вага!$C$3:$C$1169,0),AQ$3)</f>
        <v>511635.53</v>
      </c>
      <c r="AR1226" s="0" t="n">
        <f aca="false">INDEX(Вага!$A$3:$BK$1169,MATCH(Позиція!$C1226,Вага!$C$3:$C$1169,0),AR$3)</f>
        <v>665649.23</v>
      </c>
      <c r="AS1226" s="0" t="n">
        <f aca="false">INDEX(Вага!$A$3:$BK$1169,MATCH(Позиція!$C1226,Вага!$C$3:$C$1169,0),AS$3)</f>
        <v>625438.05</v>
      </c>
      <c r="AT1226" s="0" t="n">
        <f aca="false">INDEX(Вага!$A$3:$BK$1169,MATCH(Позиція!$C1226,Вага!$C$3:$C$1169,0),AT$3)</f>
        <v>872552.72</v>
      </c>
      <c r="AU1226" s="0" t="n">
        <f aca="false">INDEX(Вага!$A$3:$BK$1169,MATCH(Позиція!$C1226,Вага!$C$3:$C$1169,0),AU$3)</f>
        <v>586861.21</v>
      </c>
      <c r="AV1226" s="0" t="n">
        <f aca="false">INDEX(Вага!$A$3:$BK$1169,MATCH(Позиція!$C1226,Вага!$C$3:$C$1169,0),AV$3)</f>
        <v>593848.9</v>
      </c>
      <c r="AW1226" s="0" t="n">
        <f aca="false">INDEX(Вага!$A$3:$BK$1169,MATCH(Позиція!$C1226,Вага!$C$3:$C$1169,0),AW$3)</f>
        <v>701365.5</v>
      </c>
      <c r="AX1226" s="0" t="n">
        <f aca="false">INDEX(Вага!$A$3:$BK$1169,MATCH(Позиція!$C1226,Вага!$C$3:$C$1169,0),AX$3)</f>
        <v>695269.4</v>
      </c>
      <c r="AY1226" s="0" t="n">
        <f aca="false">INDEX(Вага!$A$3:$BK$1169,MATCH(Позиція!$C1226,Вага!$C$3:$C$1169,0),AY$3)</f>
        <v>661296.31</v>
      </c>
      <c r="AZ1226" s="0" t="n">
        <f aca="false">INDEX(Вага!$A$3:$BK$1169,MATCH(Позиція!$C1226,Вага!$C$3:$C$1169,0),AZ$3)</f>
        <v>415738.29</v>
      </c>
      <c r="BA1226" s="0" t="n">
        <f aca="false">INDEX(Вага!$A$3:$BK$1169,MATCH(Позиція!$C1226,Вага!$C$3:$C$1169,0),BA$3)</f>
        <v>641754.49</v>
      </c>
      <c r="BB1226" s="0" t="n">
        <f aca="false">INDEX(Вага!$A$3:$BK$1169,MATCH(Позиція!$C1226,Вага!$C$3:$C$1169,0),BB$3)</f>
        <v>735319.14</v>
      </c>
      <c r="BC1226" s="0" t="n">
        <f aca="false">INDEX(Вага!$A$3:$BK$1169,MATCH(Позиція!$C1226,Вага!$C$3:$C$1169,0),BC$3)</f>
        <v>637160.2</v>
      </c>
      <c r="BD1226" s="0" t="n">
        <f aca="false">INDEX(Вага!$A$3:$BK$1169,MATCH(Позиція!$C1226,Вага!$C$3:$C$1169,0),BD$3)</f>
        <v>531720.76</v>
      </c>
      <c r="BE1226" s="0" t="n">
        <f aca="false">INDEX(Вага!$A$3:$BK$1169,MATCH(Позиція!$C1226,Вага!$C$3:$C$1169,0),BE$3)</f>
        <v>697644.38</v>
      </c>
      <c r="BF1226" s="0" t="n">
        <f aca="false">INDEX(Вага!$A$3:$BK$1169,MATCH(Позиція!$C1226,Вага!$C$3:$C$1169,0),BF$3)</f>
        <v>1015906.65</v>
      </c>
      <c r="BG1226" s="0" t="n">
        <f aca="false">INDEX(Вага!$A$3:$BK$1169,MATCH(Позиція!$C1226,Вага!$C$3:$C$1169,0),BG$3)</f>
        <v>464209.92</v>
      </c>
      <c r="BH1226" s="0" t="n">
        <f aca="false">INDEX(Вага!$A$3:$BK$1169,MATCH(Позиція!$C1226,Вага!$C$3:$C$1169,0),BH$3)</f>
        <v>451442.5</v>
      </c>
      <c r="BI1226" s="0" t="n">
        <f aca="false">INDEX(Вага!$A$3:$BK$1169,MATCH(Позиція!$C1226,Вага!$C$3:$C$1169,0),BI$3)</f>
        <v>347995.28</v>
      </c>
      <c r="BJ1226" s="0" t="n">
        <f aca="false">INDEX(Вага!$A$3:$BK$1169,MATCH(Позиція!$C1226,Вага!$C$3:$C$1169,0),BJ$3)</f>
        <v>350243.76</v>
      </c>
      <c r="BK1226" s="0" t="n">
        <f aca="false">INDEX(Вага!$A$3:$BK$1169,MATCH(Позиція!$C1226,Вага!$C$3:$C$1169,0),BK$3)</f>
        <v>374754.14</v>
      </c>
    </row>
    <row r="1227" customFormat="false" ht="18" hidden="false" customHeight="false" outlineLevel="0" collapsed="false">
      <c r="A1227" s="0" t="n">
        <v>1</v>
      </c>
      <c r="B1227" s="342" t="s">
        <v>141</v>
      </c>
      <c r="C1227" s="342" t="str">
        <f aca="false">LEFT(B1227,4)</f>
        <v>0207</v>
      </c>
      <c r="D1227" s="0" t="n">
        <f aca="false">INDEX(Вага!$A$3:$BK$1169,MATCH(Позиція!$C1227,Вага!$C$3:$C$1169,0),D$3)</f>
        <v>11640992.01</v>
      </c>
      <c r="E1227" s="0" t="n">
        <f aca="false">INDEX(Вага!$A$3:$BK$1169,MATCH(Позиція!$C1227,Вага!$C$3:$C$1169,0),E$3)</f>
        <v>20760532.78</v>
      </c>
      <c r="F1227" s="0" t="n">
        <f aca="false">INDEX(Вага!$A$3:$BK$1169,MATCH(Позиція!$C1227,Вага!$C$3:$C$1169,0),F$3)</f>
        <v>33308528.36</v>
      </c>
      <c r="G1227" s="0" t="n">
        <f aca="false">INDEX(Вага!$A$3:$BK$1169,MATCH(Позиція!$C1227,Вага!$C$3:$C$1169,0),G$3)</f>
        <v>31022097.49</v>
      </c>
      <c r="H1227" s="0" t="n">
        <f aca="false">INDEX(Вага!$A$3:$BK$1169,MATCH(Позиція!$C1227,Вага!$C$3:$C$1169,0),H$3)</f>
        <v>28106040.86</v>
      </c>
      <c r="I1227" s="0" t="n">
        <f aca="false">INDEX(Вага!$A$3:$BK$1169,MATCH(Позиція!$C1227,Вага!$C$3:$C$1169,0),I$3)</f>
        <v>23487139.1</v>
      </c>
      <c r="J1227" s="0" t="n">
        <f aca="false">INDEX(Вага!$A$3:$BK$1169,MATCH(Позиція!$C1227,Вага!$C$3:$C$1169,0),J$3)</f>
        <v>22107715.22</v>
      </c>
      <c r="K1227" s="0" t="n">
        <f aca="false">INDEX(Вага!$A$3:$BK$1169,MATCH(Позиція!$C1227,Вага!$C$3:$C$1169,0),K$3)</f>
        <v>22096011.69</v>
      </c>
      <c r="L1227" s="0" t="n">
        <f aca="false">INDEX(Вага!$A$3:$BK$1169,MATCH(Позиція!$C1227,Вага!$C$3:$C$1169,0),L$3)</f>
        <v>20429044.39</v>
      </c>
      <c r="M1227" s="0" t="n">
        <f aca="false">INDEX(Вага!$A$3:$BK$1169,MATCH(Позиція!$C1227,Вага!$C$3:$C$1169,0),M$3)</f>
        <v>16693095.09</v>
      </c>
      <c r="N1227" s="0" t="n">
        <f aca="false">INDEX(Вага!$A$3:$BK$1169,MATCH(Позиція!$C1227,Вага!$C$3:$C$1169,0),N$3)</f>
        <v>20144635.51</v>
      </c>
      <c r="O1227" s="0" t="n">
        <f aca="false">INDEX(Вага!$A$3:$BK$1169,MATCH(Позиція!$C1227,Вага!$C$3:$C$1169,0),O$3)</f>
        <v>22623566.28</v>
      </c>
      <c r="P1227" s="0" t="n">
        <f aca="false">INDEX(Вага!$A$3:$BK$1169,MATCH(Позиція!$C1227,Вага!$C$3:$C$1169,0),P$3)</f>
        <v>19691380.73</v>
      </c>
      <c r="Q1227" s="0" t="n">
        <f aca="false">INDEX(Вага!$A$3:$BK$1169,MATCH(Позиція!$C1227,Вага!$C$3:$C$1169,0),Q$3)</f>
        <v>24793207.54</v>
      </c>
      <c r="R1227" s="0" t="n">
        <f aca="false">INDEX(Вага!$A$3:$BK$1169,MATCH(Позиція!$C1227,Вага!$C$3:$C$1169,0),R$3)</f>
        <v>30341301.6</v>
      </c>
      <c r="S1227" s="0" t="n">
        <f aca="false">INDEX(Вага!$A$3:$BK$1169,MATCH(Позиція!$C1227,Вага!$C$3:$C$1169,0),S$3)</f>
        <v>23667685.47</v>
      </c>
      <c r="T1227" s="0" t="n">
        <f aca="false">INDEX(Вага!$A$3:$BK$1169,MATCH(Позиція!$C1227,Вага!$C$3:$C$1169,0),T$3)</f>
        <v>25755887.09</v>
      </c>
      <c r="U1227" s="0" t="n">
        <f aca="false">INDEX(Вага!$A$3:$BK$1169,MATCH(Позиція!$C1227,Вага!$C$3:$C$1169,0),U$3)</f>
        <v>28503149.27</v>
      </c>
      <c r="V1227" s="0" t="n">
        <f aca="false">INDEX(Вага!$A$3:$BK$1169,MATCH(Позиція!$C1227,Вага!$C$3:$C$1169,0),V$3)</f>
        <v>32116533.4</v>
      </c>
      <c r="W1227" s="0" t="n">
        <f aca="false">INDEX(Вага!$A$3:$BK$1169,MATCH(Позиція!$C1227,Вага!$C$3:$C$1169,0),W$3)</f>
        <v>29997391.67</v>
      </c>
      <c r="X1227" s="0" t="n">
        <f aca="false">INDEX(Вага!$A$3:$BK$1169,MATCH(Позиція!$C1227,Вага!$C$3:$C$1169,0),X$3)</f>
        <v>29300002.77</v>
      </c>
      <c r="Y1227" s="0" t="n">
        <f aca="false">INDEX(Вага!$A$3:$BK$1169,MATCH(Позиція!$C1227,Вага!$C$3:$C$1169,0),Y$3)</f>
        <v>27655777.99</v>
      </c>
      <c r="Z1227" s="0" t="n">
        <f aca="false">INDEX(Вага!$A$3:$BK$1169,MATCH(Позиція!$C1227,Вага!$C$3:$C$1169,0),Z$3)</f>
        <v>32571274.64</v>
      </c>
      <c r="AA1227" s="0" t="n">
        <f aca="false">INDEX(Вага!$A$3:$BK$1169,MATCH(Позиція!$C1227,Вага!$C$3:$C$1169,0),AA$3)</f>
        <v>25098559.57</v>
      </c>
      <c r="AB1227" s="0" t="n">
        <f aca="false">INDEX(Вага!$A$3:$BK$1169,MATCH(Позиція!$C1227,Вага!$C$3:$C$1169,0),AB$3)</f>
        <v>29247686.98</v>
      </c>
      <c r="AC1227" s="0" t="n">
        <f aca="false">INDEX(Вага!$A$3:$BK$1169,MATCH(Позиція!$C1227,Вага!$C$3:$C$1169,0),AC$3)</f>
        <v>34426630.63</v>
      </c>
      <c r="AD1227" s="0" t="n">
        <f aca="false">INDEX(Вага!$A$3:$BK$1169,MATCH(Позиція!$C1227,Вага!$C$3:$C$1169,0),AD$3)</f>
        <v>40135514.58</v>
      </c>
      <c r="AE1227" s="0" t="n">
        <f aca="false">INDEX(Вага!$A$3:$BK$1169,MATCH(Позиція!$C1227,Вага!$C$3:$C$1169,0),AE$3)</f>
        <v>35077467.58</v>
      </c>
      <c r="AF1227" s="0" t="n">
        <f aca="false">INDEX(Вага!$A$3:$BK$1169,MATCH(Позиція!$C1227,Вага!$C$3:$C$1169,0),AF$3)</f>
        <v>38331784.93</v>
      </c>
      <c r="AG1227" s="0" t="n">
        <f aca="false">INDEX(Вага!$A$3:$BK$1169,MATCH(Позиція!$C1227,Вага!$C$3:$C$1169,0),AG$3)</f>
        <v>34419958.05</v>
      </c>
      <c r="AH1227" s="0" t="n">
        <f aca="false">INDEX(Вага!$A$3:$BK$1169,MATCH(Позиція!$C1227,Вага!$C$3:$C$1169,0),AH$3)</f>
        <v>32514871.68</v>
      </c>
      <c r="AI1227" s="0" t="n">
        <f aca="false">INDEX(Вага!$A$3:$BK$1169,MATCH(Позиція!$C1227,Вага!$C$3:$C$1169,0),AI$3)</f>
        <v>31824097.47</v>
      </c>
      <c r="AJ1227" s="0" t="n">
        <f aca="false">INDEX(Вага!$A$3:$BK$1169,MATCH(Позиція!$C1227,Вага!$C$3:$C$1169,0),AJ$3)</f>
        <v>28130059.74</v>
      </c>
      <c r="AK1227" s="0" t="n">
        <f aca="false">INDEX(Вага!$A$3:$BK$1169,MATCH(Позиція!$C1227,Вага!$C$3:$C$1169,0),AK$3)</f>
        <v>30624389.18</v>
      </c>
      <c r="AL1227" s="0" t="n">
        <f aca="false">INDEX(Вага!$A$3:$BK$1169,MATCH(Позиція!$C1227,Вага!$C$3:$C$1169,0),AL$3)</f>
        <v>41340159.15</v>
      </c>
      <c r="AM1227" s="0" t="n">
        <f aca="false">INDEX(Вага!$A$3:$BK$1169,MATCH(Позиція!$C1227,Вага!$C$3:$C$1169,0),AM$3)</f>
        <v>39380717.68</v>
      </c>
      <c r="AN1227" s="0" t="n">
        <f aca="false">INDEX(Вага!$A$3:$BK$1169,MATCH(Позиція!$C1227,Вага!$C$3:$C$1169,0),AN$3)</f>
        <v>37851392.51</v>
      </c>
      <c r="AO1227" s="0" t="n">
        <f aca="false">INDEX(Вага!$A$3:$BK$1169,MATCH(Позиція!$C1227,Вага!$C$3:$C$1169,0),AO$3)</f>
        <v>29756577.11</v>
      </c>
      <c r="AP1227" s="0" t="n">
        <f aca="false">INDEX(Вага!$A$3:$BK$1169,MATCH(Позиція!$C1227,Вага!$C$3:$C$1169,0),AP$3)</f>
        <v>37707930.74</v>
      </c>
      <c r="AQ1227" s="0" t="n">
        <f aca="false">INDEX(Вага!$A$3:$BK$1169,MATCH(Позиція!$C1227,Вага!$C$3:$C$1169,0),AQ$3)</f>
        <v>34021690.99</v>
      </c>
      <c r="AR1227" s="0" t="n">
        <f aca="false">INDEX(Вага!$A$3:$BK$1169,MATCH(Позиція!$C1227,Вага!$C$3:$C$1169,0),AR$3)</f>
        <v>37289546.69</v>
      </c>
      <c r="AS1227" s="0" t="n">
        <f aca="false">INDEX(Вага!$A$3:$BK$1169,MATCH(Позиція!$C1227,Вага!$C$3:$C$1169,0),AS$3)</f>
        <v>37383814.58</v>
      </c>
      <c r="AT1227" s="0" t="n">
        <f aca="false">INDEX(Вага!$A$3:$BK$1169,MATCH(Позиція!$C1227,Вага!$C$3:$C$1169,0),AT$3)</f>
        <v>41999496.96</v>
      </c>
      <c r="AU1227" s="0" t="n">
        <f aca="false">INDEX(Вага!$A$3:$BK$1169,MATCH(Позиція!$C1227,Вага!$C$3:$C$1169,0),AU$3)</f>
        <v>34736664.2</v>
      </c>
      <c r="AV1227" s="0" t="n">
        <f aca="false">INDEX(Вага!$A$3:$BK$1169,MATCH(Позиція!$C1227,Вага!$C$3:$C$1169,0),AV$3)</f>
        <v>35303072.84</v>
      </c>
      <c r="AW1227" s="0" t="n">
        <f aca="false">INDEX(Вага!$A$3:$BK$1169,MATCH(Позиція!$C1227,Вага!$C$3:$C$1169,0),AW$3)</f>
        <v>35836499.58</v>
      </c>
      <c r="AX1227" s="0" t="n">
        <f aca="false">INDEX(Вага!$A$3:$BK$1169,MATCH(Позиція!$C1227,Вага!$C$3:$C$1169,0),AX$3)</f>
        <v>36252730</v>
      </c>
      <c r="AY1227" s="0" t="n">
        <f aca="false">INDEX(Вага!$A$3:$BK$1169,MATCH(Позиція!$C1227,Вага!$C$3:$C$1169,0),AY$3)</f>
        <v>37077369.71</v>
      </c>
      <c r="AZ1227" s="0" t="n">
        <f aca="false">INDEX(Вага!$A$3:$BK$1169,MATCH(Позиція!$C1227,Вага!$C$3:$C$1169,0),AZ$3)</f>
        <v>29220033.26</v>
      </c>
      <c r="BA1227" s="0" t="n">
        <f aca="false">INDEX(Вага!$A$3:$BK$1169,MATCH(Позиція!$C1227,Вага!$C$3:$C$1169,0),BA$3)</f>
        <v>27036470.29</v>
      </c>
      <c r="BB1227" s="0" t="n">
        <f aca="false">INDEX(Вага!$A$3:$BK$1169,MATCH(Позиція!$C1227,Вага!$C$3:$C$1169,0),BB$3)</f>
        <v>32991497.69</v>
      </c>
      <c r="BC1227" s="0" t="n">
        <f aca="false">INDEX(Вага!$A$3:$BK$1169,MATCH(Позиція!$C1227,Вага!$C$3:$C$1169,0),BC$3)</f>
        <v>46960457.3</v>
      </c>
      <c r="BD1227" s="0" t="n">
        <f aca="false">INDEX(Вага!$A$3:$BK$1169,MATCH(Позиція!$C1227,Вага!$C$3:$C$1169,0),BD$3)</f>
        <v>41575928.17</v>
      </c>
      <c r="BE1227" s="0" t="n">
        <f aca="false">INDEX(Вага!$A$3:$BK$1169,MATCH(Позиція!$C1227,Вага!$C$3:$C$1169,0),BE$3)</f>
        <v>40356617.84</v>
      </c>
      <c r="BF1227" s="0" t="n">
        <f aca="false">INDEX(Вага!$A$3:$BK$1169,MATCH(Позиція!$C1227,Вага!$C$3:$C$1169,0),BF$3)</f>
        <v>39304087.75</v>
      </c>
      <c r="BG1227" s="0" t="n">
        <f aca="false">INDEX(Вага!$A$3:$BK$1169,MATCH(Позиція!$C1227,Вага!$C$3:$C$1169,0),BG$3)</f>
        <v>37375049.97</v>
      </c>
      <c r="BH1227" s="0" t="n">
        <f aca="false">INDEX(Вага!$A$3:$BK$1169,MATCH(Позиція!$C1227,Вага!$C$3:$C$1169,0),BH$3)</f>
        <v>37808923.2</v>
      </c>
      <c r="BI1227" s="0" t="n">
        <f aca="false">INDEX(Вага!$A$3:$BK$1169,MATCH(Позиція!$C1227,Вага!$C$3:$C$1169,0),BI$3)</f>
        <v>43784185.38</v>
      </c>
      <c r="BJ1227" s="0" t="n">
        <f aca="false">INDEX(Вага!$A$3:$BK$1169,MATCH(Позиція!$C1227,Вага!$C$3:$C$1169,0),BJ$3)</f>
        <v>44179979.5</v>
      </c>
      <c r="BK1227" s="0" t="n">
        <f aca="false">INDEX(Вага!$A$3:$BK$1169,MATCH(Позиція!$C1227,Вага!$C$3:$C$1169,0),BK$3)</f>
        <v>40079438.86</v>
      </c>
    </row>
    <row r="1228" customFormat="false" ht="18" hidden="false" customHeight="false" outlineLevel="0" collapsed="false">
      <c r="A1228" s="0" t="n">
        <v>1</v>
      </c>
      <c r="B1228" s="342" t="s">
        <v>142</v>
      </c>
      <c r="C1228" s="342" t="str">
        <f aca="false">LEFT(B1228,4)</f>
        <v>0208</v>
      </c>
      <c r="D1228" s="0" t="n">
        <f aca="false">INDEX(Вага!$A$3:$BK$1169,MATCH(Позиція!$C1228,Вага!$C$3:$C$1169,0),D$3)</f>
        <v>81.8</v>
      </c>
      <c r="E1228" s="0" t="n">
        <f aca="false">INDEX(Вага!$A$3:$BK$1169,MATCH(Позиція!$C1228,Вага!$C$3:$C$1169,0),E$3)</f>
        <v>51.6</v>
      </c>
      <c r="F1228" s="0" t="n">
        <f aca="false">INDEX(Вага!$A$3:$BK$1169,MATCH(Позиція!$C1228,Вага!$C$3:$C$1169,0),F$3)</f>
        <v>106.8</v>
      </c>
      <c r="G1228" s="0" t="n">
        <f aca="false">INDEX(Вага!$A$3:$BK$1169,MATCH(Позиція!$C1228,Вага!$C$3:$C$1169,0),G$3)</f>
        <v>91.9</v>
      </c>
      <c r="H1228" s="0" t="n">
        <f aca="false">INDEX(Вага!$A$3:$BK$1169,MATCH(Позиція!$C1228,Вага!$C$3:$C$1169,0),H$3)</f>
        <v>64</v>
      </c>
      <c r="I1228" s="0" t="n">
        <f aca="false">INDEX(Вага!$A$3:$BK$1169,MATCH(Позиція!$C1228,Вага!$C$3:$C$1169,0),I$3)</f>
        <v>33.8</v>
      </c>
      <c r="J1228" s="0" t="n">
        <f aca="false">INDEX(Вага!$A$3:$BK$1169,MATCH(Позиція!$C1228,Вага!$C$3:$C$1169,0),J$3)</f>
        <v>131.8</v>
      </c>
      <c r="K1228" s="0" t="n">
        <f aca="false">INDEX(Вага!$A$3:$BK$1169,MATCH(Позиція!$C1228,Вага!$C$3:$C$1169,0),K$3)</f>
        <v>18.5</v>
      </c>
      <c r="L1228" s="0" t="n">
        <f aca="false">INDEX(Вага!$A$3:$BK$1169,MATCH(Позиція!$C1228,Вага!$C$3:$C$1169,0),L$3)</f>
        <v>106.4</v>
      </c>
      <c r="M1228" s="0" t="n">
        <f aca="false">INDEX(Вага!$A$3:$BK$1169,MATCH(Позиція!$C1228,Вага!$C$3:$C$1169,0),M$3)</f>
        <v>161.9</v>
      </c>
      <c r="N1228" s="0" t="n">
        <f aca="false">INDEX(Вага!$A$3:$BK$1169,MATCH(Позиція!$C1228,Вага!$C$3:$C$1169,0),N$3)</f>
        <v>74.6</v>
      </c>
      <c r="O1228" s="0" t="n">
        <f aca="false">INDEX(Вага!$A$3:$BK$1169,MATCH(Позиція!$C1228,Вага!$C$3:$C$1169,0),O$3)</f>
        <v>75.6</v>
      </c>
      <c r="P1228" s="0" t="n">
        <f aca="false">INDEX(Вага!$A$3:$BK$1169,MATCH(Позиція!$C1228,Вага!$C$3:$C$1169,0),P$3)</f>
        <v>50.2</v>
      </c>
      <c r="Q1228" s="0" t="n">
        <f aca="false">INDEX(Вага!$A$3:$BK$1169,MATCH(Позиція!$C1228,Вага!$C$3:$C$1169,0),Q$3)</f>
        <v>32</v>
      </c>
      <c r="R1228" s="0" t="n">
        <f aca="false">INDEX(Вага!$A$3:$BK$1169,MATCH(Позиція!$C1228,Вага!$C$3:$C$1169,0),R$3)</f>
        <v>57.4</v>
      </c>
      <c r="S1228" s="0" t="n">
        <f aca="false">INDEX(Вага!$A$3:$BK$1169,MATCH(Позиція!$C1228,Вага!$C$3:$C$1169,0),S$3)</f>
        <v>61.1</v>
      </c>
      <c r="T1228" s="0" t="n">
        <f aca="false">INDEX(Вага!$A$3:$BK$1169,MATCH(Позиція!$C1228,Вага!$C$3:$C$1169,0),T$3)</f>
        <v>99</v>
      </c>
      <c r="U1228" s="0" t="n">
        <f aca="false">INDEX(Вага!$A$3:$BK$1169,MATCH(Позиція!$C1228,Вага!$C$3:$C$1169,0),U$3)</f>
        <v>29</v>
      </c>
      <c r="V1228" s="0" t="n">
        <f aca="false">INDEX(Вага!$A$3:$BK$1169,MATCH(Позиція!$C1228,Вага!$C$3:$C$1169,0),V$3)</f>
        <v>132.1</v>
      </c>
      <c r="W1228" s="0" t="n">
        <f aca="false">INDEX(Вага!$A$3:$BK$1169,MATCH(Позиція!$C1228,Вага!$C$3:$C$1169,0),W$3)</f>
        <v>76.5</v>
      </c>
      <c r="X1228" s="0" t="n">
        <f aca="false">INDEX(Вага!$A$3:$BK$1169,MATCH(Позиція!$C1228,Вага!$C$3:$C$1169,0),X$3)</f>
        <v>84.3</v>
      </c>
      <c r="Y1228" s="0" t="n">
        <f aca="false">INDEX(Вага!$A$3:$BK$1169,MATCH(Позиція!$C1228,Вага!$C$3:$C$1169,0),Y$3)</f>
        <v>93.8</v>
      </c>
      <c r="Z1228" s="0" t="n">
        <f aca="false">INDEX(Вага!$A$3:$BK$1169,MATCH(Позиція!$C1228,Вага!$C$3:$C$1169,0),Z$3)</f>
        <v>57.7</v>
      </c>
      <c r="AA1228" s="0" t="n">
        <f aca="false">INDEX(Вага!$A$3:$BK$1169,MATCH(Позиція!$C1228,Вага!$C$3:$C$1169,0),AA$3)</f>
        <v>124.3</v>
      </c>
      <c r="AB1228" s="0" t="n">
        <f aca="false">INDEX(Вага!$A$3:$BK$1169,MATCH(Позиція!$C1228,Вага!$C$3:$C$1169,0),AB$3)</f>
        <v>70.5</v>
      </c>
      <c r="AC1228" s="0" t="n">
        <f aca="false">INDEX(Вага!$A$3:$BK$1169,MATCH(Позиція!$C1228,Вага!$C$3:$C$1169,0),AC$3)</f>
        <v>68.4</v>
      </c>
      <c r="AD1228" s="0" t="n">
        <f aca="false">INDEX(Вага!$A$3:$BK$1169,MATCH(Позиція!$C1228,Вага!$C$3:$C$1169,0),AD$3)</f>
        <v>81.8</v>
      </c>
      <c r="AE1228" s="0" t="n">
        <f aca="false">INDEX(Вага!$A$3:$BK$1169,MATCH(Позиція!$C1228,Вага!$C$3:$C$1169,0),AE$3)</f>
        <v>49.4</v>
      </c>
      <c r="AF1228" s="0" t="n">
        <f aca="false">INDEX(Вага!$A$3:$BK$1169,MATCH(Позиція!$C1228,Вага!$C$3:$C$1169,0),AF$3)</f>
        <v>88.3</v>
      </c>
      <c r="AG1228" s="0" t="n">
        <f aca="false">INDEX(Вага!$A$3:$BK$1169,MATCH(Позиція!$C1228,Вага!$C$3:$C$1169,0),AG$3)</f>
        <v>22.9</v>
      </c>
      <c r="AH1228" s="0" t="n">
        <f aca="false">INDEX(Вага!$A$3:$BK$1169,MATCH(Позиція!$C1228,Вага!$C$3:$C$1169,0),AH$3)</f>
        <v>88.3</v>
      </c>
      <c r="AI1228" s="0" t="n">
        <f aca="false">INDEX(Вага!$A$3:$BK$1169,MATCH(Позиція!$C1228,Вага!$C$3:$C$1169,0),AI$3)</f>
        <v>109.8</v>
      </c>
      <c r="AJ1228" s="0" t="n">
        <f aca="false">INDEX(Вага!$A$3:$BK$1169,MATCH(Позиція!$C1228,Вага!$C$3:$C$1169,0),AJ$3)</f>
        <v>45.9</v>
      </c>
      <c r="AK1228" s="0" t="n">
        <f aca="false">INDEX(Вага!$A$3:$BK$1169,MATCH(Позиція!$C1228,Вага!$C$3:$C$1169,0),AK$3)</f>
        <v>79.6</v>
      </c>
      <c r="AL1228" s="0" t="n">
        <f aca="false">INDEX(Вага!$A$3:$BK$1169,MATCH(Позиція!$C1228,Вага!$C$3:$C$1169,0),AL$3)</f>
        <v>35.3</v>
      </c>
      <c r="AM1228" s="0" t="n">
        <f aca="false">INDEX(Вага!$A$3:$BK$1169,MATCH(Позиція!$C1228,Вага!$C$3:$C$1169,0),AM$3)</f>
        <v>59.6</v>
      </c>
      <c r="AN1228" s="0" t="n">
        <f aca="false">INDEX(Вага!$A$3:$BK$1169,MATCH(Позиція!$C1228,Вага!$C$3:$C$1169,0),AN$3)</f>
        <v>12.1</v>
      </c>
      <c r="AO1228" s="0" t="n">
        <f aca="false">INDEX(Вага!$A$3:$BK$1169,MATCH(Позиція!$C1228,Вага!$C$3:$C$1169,0),AO$3)</f>
        <v>82.3</v>
      </c>
      <c r="AP1228" s="0" t="n">
        <f aca="false">INDEX(Вага!$A$3:$BK$1169,MATCH(Позиція!$C1228,Вага!$C$3:$C$1169,0),AP$3)</f>
        <v>35.59</v>
      </c>
      <c r="AQ1228" s="0" t="n">
        <f aca="false">INDEX(Вага!$A$3:$BK$1169,MATCH(Позиція!$C1228,Вага!$C$3:$C$1169,0),AQ$3)</f>
        <v>59.6</v>
      </c>
      <c r="AR1228" s="0" t="n">
        <f aca="false">INDEX(Вага!$A$3:$BK$1169,MATCH(Позиція!$C1228,Вага!$C$3:$C$1169,0),AR$3)</f>
        <v>56.1</v>
      </c>
      <c r="AS1228" s="0" t="n">
        <f aca="false">INDEX(Вага!$A$3:$BK$1169,MATCH(Позиція!$C1228,Вага!$C$3:$C$1169,0),AS$3)</f>
        <v>67.09</v>
      </c>
      <c r="AT1228" s="0" t="n">
        <f aca="false">INDEX(Вага!$A$3:$BK$1169,MATCH(Позиція!$C1228,Вага!$C$3:$C$1169,0),AT$3)</f>
        <v>0</v>
      </c>
      <c r="AU1228" s="0" t="n">
        <f aca="false">INDEX(Вага!$A$3:$BK$1169,MATCH(Позиція!$C1228,Вага!$C$3:$C$1169,0),AU$3)</f>
        <v>117.3</v>
      </c>
      <c r="AV1228" s="0" t="n">
        <f aca="false">INDEX(Вага!$A$3:$BK$1169,MATCH(Позиція!$C1228,Вага!$C$3:$C$1169,0),AV$3)</f>
        <v>48.5</v>
      </c>
      <c r="AW1228" s="0" t="n">
        <f aca="false">INDEX(Вага!$A$3:$BK$1169,MATCH(Позиція!$C1228,Вага!$C$3:$C$1169,0),AW$3)</f>
        <v>77.1</v>
      </c>
      <c r="AX1228" s="0" t="n">
        <f aca="false">INDEX(Вага!$A$3:$BK$1169,MATCH(Позиція!$C1228,Вага!$C$3:$C$1169,0),AX$3)</f>
        <v>33</v>
      </c>
      <c r="AY1228" s="0" t="n">
        <f aca="false">INDEX(Вага!$A$3:$BK$1169,MATCH(Позиція!$C1228,Вага!$C$3:$C$1169,0),AY$3)</f>
        <v>90.8</v>
      </c>
      <c r="AZ1228" s="0" t="n">
        <f aca="false">INDEX(Вага!$A$3:$BK$1169,MATCH(Позиція!$C1228,Вага!$C$3:$C$1169,0),AZ$3)</f>
        <v>67.9</v>
      </c>
      <c r="BA1228" s="0" t="n">
        <f aca="false">INDEX(Вага!$A$3:$BK$1169,MATCH(Позиція!$C1228,Вага!$C$3:$C$1169,0),BA$3)</f>
        <v>77.4</v>
      </c>
      <c r="BB1228" s="0" t="n">
        <f aca="false">INDEX(Вага!$A$3:$BK$1169,MATCH(Позиція!$C1228,Вага!$C$3:$C$1169,0),BB$3)</f>
        <v>32.7</v>
      </c>
      <c r="BC1228" s="0" t="n">
        <f aca="false">INDEX(Вага!$A$3:$BK$1169,MATCH(Позиція!$C1228,Вага!$C$3:$C$1169,0),BC$3)</f>
        <v>81.4</v>
      </c>
      <c r="BD1228" s="0" t="n">
        <f aca="false">INDEX(Вага!$A$3:$BK$1169,MATCH(Позиція!$C1228,Вага!$C$3:$C$1169,0),BD$3)</f>
        <v>43.1</v>
      </c>
      <c r="BE1228" s="0" t="n">
        <f aca="false">INDEX(Вага!$A$3:$BK$1169,MATCH(Позиція!$C1228,Вага!$C$3:$C$1169,0),BE$3)</f>
        <v>54.7</v>
      </c>
      <c r="BF1228" s="0" t="n">
        <f aca="false">INDEX(Вага!$A$3:$BK$1169,MATCH(Позиція!$C1228,Вага!$C$3:$C$1169,0),BF$3)</f>
        <v>76.2</v>
      </c>
      <c r="BG1228" s="0" t="n">
        <f aca="false">INDEX(Вага!$A$3:$BK$1169,MATCH(Позиція!$C1228,Вага!$C$3:$C$1169,0),BG$3)</f>
        <v>69.4</v>
      </c>
      <c r="BH1228" s="0" t="n">
        <f aca="false">INDEX(Вага!$A$3:$BK$1169,MATCH(Позиція!$C1228,Вага!$C$3:$C$1169,0),BH$3)</f>
        <v>34.2</v>
      </c>
      <c r="BI1228" s="0" t="n">
        <f aca="false">INDEX(Вага!$A$3:$BK$1169,MATCH(Позиція!$C1228,Вага!$C$3:$C$1169,0),BI$3)</f>
        <v>42.5</v>
      </c>
      <c r="BJ1228" s="0" t="n">
        <f aca="false">INDEX(Вага!$A$3:$BK$1169,MATCH(Позиція!$C1228,Вага!$C$3:$C$1169,0),BJ$3)</f>
        <v>29.2</v>
      </c>
      <c r="BK1228" s="0" t="n">
        <f aca="false">INDEX(Вага!$A$3:$BK$1169,MATCH(Позиція!$C1228,Вага!$C$3:$C$1169,0),BK$3)</f>
        <v>74.7</v>
      </c>
    </row>
    <row r="1229" customFormat="false" ht="18" hidden="false" customHeight="false" outlineLevel="0" collapsed="false">
      <c r="A1229" s="0" t="n">
        <v>1</v>
      </c>
      <c r="B1229" s="342" t="s">
        <v>143</v>
      </c>
      <c r="C1229" s="342" t="str">
        <f aca="false">LEFT(B1229,4)</f>
        <v>0209</v>
      </c>
      <c r="D1229" s="0" t="n">
        <f aca="false">INDEX(Вага!$A$3:$BK$1169,MATCH(Позиція!$C1229,Вага!$C$3:$C$1169,0),D$3)</f>
        <v>495.08</v>
      </c>
      <c r="E1229" s="0" t="n">
        <f aca="false">INDEX(Вага!$A$3:$BK$1169,MATCH(Позиція!$C1229,Вага!$C$3:$C$1169,0),E$3)</f>
        <v>1132.56</v>
      </c>
      <c r="F1229" s="0" t="n">
        <f aca="false">INDEX(Вага!$A$3:$BK$1169,MATCH(Позиція!$C1229,Вага!$C$3:$C$1169,0),F$3)</f>
        <v>2578.58</v>
      </c>
      <c r="G1229" s="0" t="n">
        <f aca="false">INDEX(Вага!$A$3:$BK$1169,MATCH(Позиція!$C1229,Вага!$C$3:$C$1169,0),G$3)</f>
        <v>10501.86</v>
      </c>
      <c r="H1229" s="0" t="n">
        <f aca="false">INDEX(Вага!$A$3:$BK$1169,MATCH(Позиція!$C1229,Вага!$C$3:$C$1169,0),H$3)</f>
        <v>192.72</v>
      </c>
      <c r="I1229" s="0" t="n">
        <f aca="false">INDEX(Вага!$A$3:$BK$1169,MATCH(Позиція!$C1229,Вага!$C$3:$C$1169,0),I$3)</f>
        <v>8470.81</v>
      </c>
      <c r="J1229" s="0" t="n">
        <f aca="false">INDEX(Вага!$A$3:$BK$1169,MATCH(Позиція!$C1229,Вага!$C$3:$C$1169,0),J$3)</f>
        <v>6677.84</v>
      </c>
      <c r="K1229" s="0" t="n">
        <f aca="false">INDEX(Вага!$A$3:$BK$1169,MATCH(Позиція!$C1229,Вага!$C$3:$C$1169,0),K$3)</f>
        <v>201.48</v>
      </c>
      <c r="L1229" s="0" t="n">
        <f aca="false">INDEX(Вага!$A$3:$BK$1169,MATCH(Позиція!$C1229,Вага!$C$3:$C$1169,0),L$3)</f>
        <v>384.3</v>
      </c>
      <c r="M1229" s="0" t="n">
        <f aca="false">INDEX(Вага!$A$3:$BK$1169,MATCH(Позиція!$C1229,Вага!$C$3:$C$1169,0),M$3)</f>
        <v>179.19</v>
      </c>
      <c r="N1229" s="0" t="n">
        <f aca="false">INDEX(Вага!$A$3:$BK$1169,MATCH(Позиція!$C1229,Вага!$C$3:$C$1169,0),N$3)</f>
        <v>584.89</v>
      </c>
      <c r="O1229" s="0" t="n">
        <f aca="false">INDEX(Вага!$A$3:$BK$1169,MATCH(Позиція!$C1229,Вага!$C$3:$C$1169,0),O$3)</f>
        <v>188.73</v>
      </c>
      <c r="P1229" s="0" t="n">
        <f aca="false">INDEX(Вага!$A$3:$BK$1169,MATCH(Позиція!$C1229,Вага!$C$3:$C$1169,0),P$3)</f>
        <v>193.06</v>
      </c>
      <c r="Q1229" s="0" t="n">
        <f aca="false">INDEX(Вага!$A$3:$BK$1169,MATCH(Позиція!$C1229,Вага!$C$3:$C$1169,0),Q$3)</f>
        <v>153.25</v>
      </c>
      <c r="R1229" s="0" t="n">
        <f aca="false">INDEX(Вага!$A$3:$BK$1169,MATCH(Позиція!$C1229,Вага!$C$3:$C$1169,0),R$3)</f>
        <v>120.79</v>
      </c>
      <c r="S1229" s="0" t="n">
        <f aca="false">INDEX(Вага!$A$3:$BK$1169,MATCH(Позиція!$C1229,Вага!$C$3:$C$1169,0),S$3)</f>
        <v>75.4</v>
      </c>
      <c r="T1229" s="0" t="n">
        <f aca="false">INDEX(Вага!$A$3:$BK$1169,MATCH(Позиція!$C1229,Вага!$C$3:$C$1169,0),T$3)</f>
        <v>68</v>
      </c>
      <c r="U1229" s="0" t="n">
        <f aca="false">INDEX(Вага!$A$3:$BK$1169,MATCH(Позиція!$C1229,Вага!$C$3:$C$1169,0),U$3)</f>
        <v>91.81</v>
      </c>
      <c r="V1229" s="0" t="n">
        <f aca="false">INDEX(Вага!$A$3:$BK$1169,MATCH(Позиція!$C1229,Вага!$C$3:$C$1169,0),V$3)</f>
        <v>109.12</v>
      </c>
      <c r="W1229" s="0" t="n">
        <f aca="false">INDEX(Вага!$A$3:$BK$1169,MATCH(Позиція!$C1229,Вага!$C$3:$C$1169,0),W$3)</f>
        <v>131.81</v>
      </c>
      <c r="X1229" s="0" t="n">
        <f aca="false">INDEX(Вага!$A$3:$BK$1169,MATCH(Позиція!$C1229,Вага!$C$3:$C$1169,0),X$3)</f>
        <v>234.09</v>
      </c>
      <c r="Y1229" s="0" t="n">
        <f aca="false">INDEX(Вага!$A$3:$BK$1169,MATCH(Позиція!$C1229,Вага!$C$3:$C$1169,0),Y$3)</f>
        <v>168.8</v>
      </c>
      <c r="Z1229" s="0" t="n">
        <f aca="false">INDEX(Вага!$A$3:$BK$1169,MATCH(Позиція!$C1229,Вага!$C$3:$C$1169,0),Z$3)</f>
        <v>118.47</v>
      </c>
      <c r="AA1229" s="0" t="n">
        <f aca="false">INDEX(Вага!$A$3:$BK$1169,MATCH(Позиція!$C1229,Вага!$C$3:$C$1169,0),AA$3)</f>
        <v>304.71</v>
      </c>
      <c r="AB1229" s="0" t="n">
        <f aca="false">INDEX(Вага!$A$3:$BK$1169,MATCH(Позиція!$C1229,Вага!$C$3:$C$1169,0),AB$3)</f>
        <v>120.29</v>
      </c>
      <c r="AC1229" s="0" t="n">
        <f aca="false">INDEX(Вага!$A$3:$BK$1169,MATCH(Позиція!$C1229,Вага!$C$3:$C$1169,0),AC$3)</f>
        <v>82</v>
      </c>
      <c r="AD1229" s="0" t="n">
        <f aca="false">INDEX(Вага!$A$3:$BK$1169,MATCH(Позиція!$C1229,Вага!$C$3:$C$1169,0),AD$3)</f>
        <v>90.19</v>
      </c>
      <c r="AE1229" s="0" t="n">
        <f aca="false">INDEX(Вага!$A$3:$BK$1169,MATCH(Позиція!$C1229,Вага!$C$3:$C$1169,0),AE$3)</f>
        <v>45.56</v>
      </c>
      <c r="AF1229" s="0" t="n">
        <f aca="false">INDEX(Вага!$A$3:$BK$1169,MATCH(Позиція!$C1229,Вага!$C$3:$C$1169,0),AF$3)</f>
        <v>9592.58</v>
      </c>
      <c r="AG1229" s="0" t="n">
        <f aca="false">INDEX(Вага!$A$3:$BK$1169,MATCH(Позиція!$C1229,Вага!$C$3:$C$1169,0),AG$3)</f>
        <v>20084.92</v>
      </c>
      <c r="AH1229" s="0" t="n">
        <f aca="false">INDEX(Вага!$A$3:$BK$1169,MATCH(Позиція!$C1229,Вага!$C$3:$C$1169,0),AH$3)</f>
        <v>35.64</v>
      </c>
      <c r="AI1229" s="0" t="n">
        <f aca="false">INDEX(Вага!$A$3:$BK$1169,MATCH(Позиція!$C1229,Вага!$C$3:$C$1169,0),AI$3)</f>
        <v>30.76</v>
      </c>
      <c r="AJ1229" s="0" t="n">
        <f aca="false">INDEX(Вага!$A$3:$BK$1169,MATCH(Позиція!$C1229,Вага!$C$3:$C$1169,0),AJ$3)</f>
        <v>74.3</v>
      </c>
      <c r="AK1229" s="0" t="n">
        <f aca="false">INDEX(Вага!$A$3:$BK$1169,MATCH(Позиція!$C1229,Вага!$C$3:$C$1169,0),AK$3)</f>
        <v>15195.84</v>
      </c>
      <c r="AL1229" s="0" t="n">
        <f aca="false">INDEX(Вага!$A$3:$BK$1169,MATCH(Позиція!$C1229,Вага!$C$3:$C$1169,0),AL$3)</f>
        <v>38.79</v>
      </c>
      <c r="AM1229" s="0" t="n">
        <f aca="false">INDEX(Вага!$A$3:$BK$1169,MATCH(Позиція!$C1229,Вага!$C$3:$C$1169,0),AM$3)</f>
        <v>27.84</v>
      </c>
      <c r="AN1229" s="0" t="n">
        <f aca="false">INDEX(Вага!$A$3:$BK$1169,MATCH(Позиція!$C1229,Вага!$C$3:$C$1169,0),AN$3)</f>
        <v>27511.23</v>
      </c>
      <c r="AO1229" s="0" t="n">
        <f aca="false">INDEX(Вага!$A$3:$BK$1169,MATCH(Позиція!$C1229,Вага!$C$3:$C$1169,0),AO$3)</f>
        <v>64.96</v>
      </c>
      <c r="AP1229" s="0" t="n">
        <f aca="false">INDEX(Вага!$A$3:$BK$1169,MATCH(Позиція!$C1229,Вага!$C$3:$C$1169,0),AP$3)</f>
        <v>49.69</v>
      </c>
      <c r="AQ1229" s="0" t="n">
        <f aca="false">INDEX(Вага!$A$3:$BK$1169,MATCH(Позиція!$C1229,Вага!$C$3:$C$1169,0),AQ$3)</f>
        <v>60.32</v>
      </c>
      <c r="AR1229" s="0" t="n">
        <f aca="false">INDEX(Вага!$A$3:$BK$1169,MATCH(Позиція!$C1229,Вага!$C$3:$C$1169,0),AR$3)</f>
        <v>27740.9</v>
      </c>
      <c r="AS1229" s="0" t="n">
        <f aca="false">INDEX(Вага!$A$3:$BK$1169,MATCH(Позиція!$C1229,Вага!$C$3:$C$1169,0),AS$3)</f>
        <v>45.75</v>
      </c>
      <c r="AT1229" s="0" t="n">
        <f aca="false">INDEX(Вага!$A$3:$BK$1169,MATCH(Позиція!$C1229,Вага!$C$3:$C$1169,0),AT$3)</f>
        <v>80.62</v>
      </c>
      <c r="AU1229" s="0" t="n">
        <f aca="false">INDEX(Вага!$A$3:$BK$1169,MATCH(Позиція!$C1229,Вага!$C$3:$C$1169,0),AU$3)</f>
        <v>10117.7</v>
      </c>
      <c r="AV1229" s="0" t="n">
        <f aca="false">INDEX(Вага!$A$3:$BK$1169,MATCH(Позиція!$C1229,Вага!$C$3:$C$1169,0),AV$3)</f>
        <v>53.57</v>
      </c>
      <c r="AW1229" s="0" t="n">
        <f aca="false">INDEX(Вага!$A$3:$BK$1169,MATCH(Позиція!$C1229,Вага!$C$3:$C$1169,0),AW$3)</f>
        <v>28158.26</v>
      </c>
      <c r="AX1229" s="0" t="n">
        <f aca="false">INDEX(Вага!$A$3:$BK$1169,MATCH(Позиція!$C1229,Вага!$C$3:$C$1169,0),AX$3)</f>
        <v>1596.09</v>
      </c>
      <c r="AY1229" s="0" t="n">
        <f aca="false">INDEX(Вага!$A$3:$BK$1169,MATCH(Позиція!$C1229,Вага!$C$3:$C$1169,0),AY$3)</f>
        <v>23052.82</v>
      </c>
      <c r="AZ1229" s="0" t="n">
        <f aca="false">INDEX(Вага!$A$3:$BK$1169,MATCH(Позиція!$C1229,Вага!$C$3:$C$1169,0),AZ$3)</f>
        <v>7040.64</v>
      </c>
      <c r="BA1229" s="0" t="n">
        <f aca="false">INDEX(Вага!$A$3:$BK$1169,MATCH(Позиція!$C1229,Вага!$C$3:$C$1169,0),BA$3)</f>
        <v>9095.84</v>
      </c>
      <c r="BB1229" s="0" t="n">
        <f aca="false">INDEX(Вага!$A$3:$BK$1169,MATCH(Позиція!$C1229,Вага!$C$3:$C$1169,0),BB$3)</f>
        <v>6580.03</v>
      </c>
      <c r="BC1229" s="0" t="n">
        <f aca="false">INDEX(Вага!$A$3:$BK$1169,MATCH(Позиція!$C1229,Вага!$C$3:$C$1169,0),BC$3)</f>
        <v>14826.48</v>
      </c>
      <c r="BD1229" s="0" t="n">
        <f aca="false">INDEX(Вага!$A$3:$BK$1169,MATCH(Позиція!$C1229,Вага!$C$3:$C$1169,0),BD$3)</f>
        <v>10689.82</v>
      </c>
      <c r="BE1229" s="0" t="n">
        <f aca="false">INDEX(Вага!$A$3:$BK$1169,MATCH(Позиція!$C1229,Вага!$C$3:$C$1169,0),BE$3)</f>
        <v>19578.69</v>
      </c>
      <c r="BF1229" s="0" t="n">
        <f aca="false">INDEX(Вага!$A$3:$BK$1169,MATCH(Позиція!$C1229,Вага!$C$3:$C$1169,0),BF$3)</f>
        <v>15138.4</v>
      </c>
      <c r="BG1229" s="0" t="n">
        <f aca="false">INDEX(Вага!$A$3:$BK$1169,MATCH(Позиція!$C1229,Вага!$C$3:$C$1169,0),BG$3)</f>
        <v>5098.31</v>
      </c>
      <c r="BH1229" s="0" t="n">
        <f aca="false">INDEX(Вага!$A$3:$BK$1169,MATCH(Позиція!$C1229,Вага!$C$3:$C$1169,0),BH$3)</f>
        <v>9569.14</v>
      </c>
      <c r="BI1229" s="0" t="n">
        <f aca="false">INDEX(Вага!$A$3:$BK$1169,MATCH(Позиція!$C1229,Вага!$C$3:$C$1169,0),BI$3)</f>
        <v>10125.29</v>
      </c>
      <c r="BJ1229" s="0" t="n">
        <f aca="false">INDEX(Вага!$A$3:$BK$1169,MATCH(Позиція!$C1229,Вага!$C$3:$C$1169,0),BJ$3)</f>
        <v>20067.93</v>
      </c>
      <c r="BK1229" s="0" t="n">
        <f aca="false">INDEX(Вага!$A$3:$BK$1169,MATCH(Позиція!$C1229,Вага!$C$3:$C$1169,0),BK$3)</f>
        <v>3159.68</v>
      </c>
    </row>
    <row r="1230" customFormat="false" ht="18" hidden="false" customHeight="false" outlineLevel="0" collapsed="false">
      <c r="A1230" s="0" t="n">
        <v>1</v>
      </c>
      <c r="B1230" s="342" t="s">
        <v>144</v>
      </c>
      <c r="C1230" s="342" t="str">
        <f aca="false">LEFT(B1230,4)</f>
        <v>0210</v>
      </c>
      <c r="D1230" s="0" t="n">
        <f aca="false">INDEX(Вага!$A$3:$BK$1169,MATCH(Позиція!$C1230,Вага!$C$3:$C$1169,0),D$3)</f>
        <v>392.56</v>
      </c>
      <c r="E1230" s="0" t="n">
        <f aca="false">INDEX(Вага!$A$3:$BK$1169,MATCH(Позиція!$C1230,Вага!$C$3:$C$1169,0),E$3)</f>
        <v>2921.33</v>
      </c>
      <c r="F1230" s="0" t="n">
        <f aca="false">INDEX(Вага!$A$3:$BK$1169,MATCH(Позиція!$C1230,Вага!$C$3:$C$1169,0),F$3)</f>
        <v>18949.93</v>
      </c>
      <c r="G1230" s="0" t="n">
        <f aca="false">INDEX(Вага!$A$3:$BK$1169,MATCH(Позиція!$C1230,Вага!$C$3:$C$1169,0),G$3)</f>
        <v>20400.88</v>
      </c>
      <c r="H1230" s="0" t="n">
        <f aca="false">INDEX(Вага!$A$3:$BK$1169,MATCH(Позиція!$C1230,Вага!$C$3:$C$1169,0),H$3)</f>
        <v>309752.27</v>
      </c>
      <c r="I1230" s="0" t="n">
        <f aca="false">INDEX(Вага!$A$3:$BK$1169,MATCH(Позиція!$C1230,Вага!$C$3:$C$1169,0),I$3)</f>
        <v>485129.65</v>
      </c>
      <c r="J1230" s="0" t="n">
        <f aca="false">INDEX(Вага!$A$3:$BK$1169,MATCH(Позиція!$C1230,Вага!$C$3:$C$1169,0),J$3)</f>
        <v>442.76</v>
      </c>
      <c r="K1230" s="0" t="n">
        <f aca="false">INDEX(Вага!$A$3:$BK$1169,MATCH(Позиція!$C1230,Вага!$C$3:$C$1169,0),K$3)</f>
        <v>19567.88</v>
      </c>
      <c r="L1230" s="0" t="n">
        <f aca="false">INDEX(Вага!$A$3:$BK$1169,MATCH(Позиція!$C1230,Вага!$C$3:$C$1169,0),L$3)</f>
        <v>476.03</v>
      </c>
      <c r="M1230" s="0" t="n">
        <f aca="false">INDEX(Вага!$A$3:$BK$1169,MATCH(Позиція!$C1230,Вага!$C$3:$C$1169,0),M$3)</f>
        <v>510.27</v>
      </c>
      <c r="N1230" s="0" t="n">
        <f aca="false">INDEX(Вага!$A$3:$BK$1169,MATCH(Позиція!$C1230,Вага!$C$3:$C$1169,0),N$3)</f>
        <v>411.43</v>
      </c>
      <c r="O1230" s="0" t="n">
        <f aca="false">INDEX(Вага!$A$3:$BK$1169,MATCH(Позиція!$C1230,Вага!$C$3:$C$1169,0),O$3)</f>
        <v>116992.74</v>
      </c>
      <c r="P1230" s="0" t="n">
        <f aca="false">INDEX(Вага!$A$3:$BK$1169,MATCH(Позиція!$C1230,Вага!$C$3:$C$1169,0),P$3)</f>
        <v>154929.87</v>
      </c>
      <c r="Q1230" s="0" t="n">
        <f aca="false">INDEX(Вага!$A$3:$BK$1169,MATCH(Позиція!$C1230,Вага!$C$3:$C$1169,0),Q$3)</f>
        <v>228476.82</v>
      </c>
      <c r="R1230" s="0" t="n">
        <f aca="false">INDEX(Вага!$A$3:$BK$1169,MATCH(Позиція!$C1230,Вага!$C$3:$C$1169,0),R$3)</f>
        <v>76440.76</v>
      </c>
      <c r="S1230" s="0" t="n">
        <f aca="false">INDEX(Вага!$A$3:$BK$1169,MATCH(Позиція!$C1230,Вага!$C$3:$C$1169,0),S$3)</f>
        <v>172473.64</v>
      </c>
      <c r="T1230" s="0" t="n">
        <f aca="false">INDEX(Вага!$A$3:$BK$1169,MATCH(Позиція!$C1230,Вага!$C$3:$C$1169,0),T$3)</f>
        <v>152848.26</v>
      </c>
      <c r="U1230" s="0" t="n">
        <f aca="false">INDEX(Вага!$A$3:$BK$1169,MATCH(Позиція!$C1230,Вага!$C$3:$C$1169,0),U$3)</f>
        <v>95371.3</v>
      </c>
      <c r="V1230" s="0" t="n">
        <f aca="false">INDEX(Вага!$A$3:$BK$1169,MATCH(Позиція!$C1230,Вага!$C$3:$C$1169,0),V$3)</f>
        <v>38721.31</v>
      </c>
      <c r="W1230" s="0" t="n">
        <f aca="false">INDEX(Вага!$A$3:$BK$1169,MATCH(Позиція!$C1230,Вага!$C$3:$C$1169,0),W$3)</f>
        <v>37525.15</v>
      </c>
      <c r="X1230" s="0" t="n">
        <f aca="false">INDEX(Вага!$A$3:$BK$1169,MATCH(Позиція!$C1230,Вага!$C$3:$C$1169,0),X$3)</f>
        <v>37612.23</v>
      </c>
      <c r="Y1230" s="0" t="n">
        <f aca="false">INDEX(Вага!$A$3:$BK$1169,MATCH(Позиція!$C1230,Вага!$C$3:$C$1169,0),Y$3)</f>
        <v>446.73</v>
      </c>
      <c r="Z1230" s="0" t="n">
        <f aca="false">INDEX(Вага!$A$3:$BK$1169,MATCH(Позиція!$C1230,Вага!$C$3:$C$1169,0),Z$3)</f>
        <v>496.08</v>
      </c>
      <c r="AA1230" s="0" t="n">
        <f aca="false">INDEX(Вага!$A$3:$BK$1169,MATCH(Позиція!$C1230,Вага!$C$3:$C$1169,0),AA$3)</f>
        <v>769.09</v>
      </c>
      <c r="AB1230" s="0" t="n">
        <f aca="false">INDEX(Вага!$A$3:$BK$1169,MATCH(Позиція!$C1230,Вага!$C$3:$C$1169,0),AB$3)</f>
        <v>315</v>
      </c>
      <c r="AC1230" s="0" t="n">
        <f aca="false">INDEX(Вага!$A$3:$BK$1169,MATCH(Позиція!$C1230,Вага!$C$3:$C$1169,0),AC$3)</f>
        <v>261.11</v>
      </c>
      <c r="AD1230" s="0" t="n">
        <f aca="false">INDEX(Вага!$A$3:$BK$1169,MATCH(Позиція!$C1230,Вага!$C$3:$C$1169,0),AD$3)</f>
        <v>76368.97</v>
      </c>
      <c r="AE1230" s="0" t="n">
        <f aca="false">INDEX(Вага!$A$3:$BK$1169,MATCH(Позиція!$C1230,Вага!$C$3:$C$1169,0),AE$3)</f>
        <v>59150.77</v>
      </c>
      <c r="AF1230" s="0" t="n">
        <f aca="false">INDEX(Вага!$A$3:$BK$1169,MATCH(Позиція!$C1230,Вага!$C$3:$C$1169,0),AF$3)</f>
        <v>157203.54</v>
      </c>
      <c r="AG1230" s="0" t="n">
        <f aca="false">INDEX(Вага!$A$3:$BK$1169,MATCH(Позиція!$C1230,Вага!$C$3:$C$1169,0),AG$3)</f>
        <v>188881.39</v>
      </c>
      <c r="AH1230" s="0" t="n">
        <f aca="false">INDEX(Вага!$A$3:$BK$1169,MATCH(Позиція!$C1230,Вага!$C$3:$C$1169,0),AH$3)</f>
        <v>216121.4</v>
      </c>
      <c r="AI1230" s="0" t="n">
        <f aca="false">INDEX(Вага!$A$3:$BK$1169,MATCH(Позиція!$C1230,Вага!$C$3:$C$1169,0),AI$3)</f>
        <v>216230.36</v>
      </c>
      <c r="AJ1230" s="0" t="n">
        <f aca="false">INDEX(Вага!$A$3:$BK$1169,MATCH(Позиція!$C1230,Вага!$C$3:$C$1169,0),AJ$3)</f>
        <v>294417.37</v>
      </c>
      <c r="AK1230" s="0" t="n">
        <f aca="false">INDEX(Вага!$A$3:$BK$1169,MATCH(Позиція!$C1230,Вага!$C$3:$C$1169,0),AK$3)</f>
        <v>39687.13</v>
      </c>
      <c r="AL1230" s="0" t="n">
        <f aca="false">INDEX(Вага!$A$3:$BK$1169,MATCH(Позиція!$C1230,Вага!$C$3:$C$1169,0),AL$3)</f>
        <v>197718.43</v>
      </c>
      <c r="AM1230" s="0" t="n">
        <f aca="false">INDEX(Вага!$A$3:$BK$1169,MATCH(Позиція!$C1230,Вага!$C$3:$C$1169,0),AM$3)</f>
        <v>144834.63</v>
      </c>
      <c r="AN1230" s="0" t="n">
        <f aca="false">INDEX(Вага!$A$3:$BK$1169,MATCH(Позиція!$C1230,Вага!$C$3:$C$1169,0),AN$3)</f>
        <v>263.38</v>
      </c>
      <c r="AO1230" s="0" t="n">
        <f aca="false">INDEX(Вага!$A$3:$BK$1169,MATCH(Позиція!$C1230,Вага!$C$3:$C$1169,0),AO$3)</f>
        <v>380.28</v>
      </c>
      <c r="AP1230" s="0" t="n">
        <f aca="false">INDEX(Вага!$A$3:$BK$1169,MATCH(Позиція!$C1230,Вага!$C$3:$C$1169,0),AP$3)</f>
        <v>20119.08</v>
      </c>
      <c r="AQ1230" s="0" t="n">
        <f aca="false">INDEX(Вага!$A$3:$BK$1169,MATCH(Позиція!$C1230,Вага!$C$3:$C$1169,0),AQ$3)</f>
        <v>206.5</v>
      </c>
      <c r="AR1230" s="0" t="n">
        <f aca="false">INDEX(Вага!$A$3:$BK$1169,MATCH(Позиція!$C1230,Вага!$C$3:$C$1169,0),AR$3)</f>
        <v>251.99</v>
      </c>
      <c r="AS1230" s="0" t="n">
        <f aca="false">INDEX(Вага!$A$3:$BK$1169,MATCH(Позиція!$C1230,Вага!$C$3:$C$1169,0),AS$3)</f>
        <v>19830.95</v>
      </c>
      <c r="AT1230" s="0" t="n">
        <f aca="false">INDEX(Вага!$A$3:$BK$1169,MATCH(Позиція!$C1230,Вага!$C$3:$C$1169,0),AT$3)</f>
        <v>3240.9</v>
      </c>
      <c r="AU1230" s="0" t="n">
        <f aca="false">INDEX(Вага!$A$3:$BK$1169,MATCH(Позиція!$C1230,Вага!$C$3:$C$1169,0),AU$3)</f>
        <v>861.77</v>
      </c>
      <c r="AV1230" s="0" t="n">
        <f aca="false">INDEX(Вага!$A$3:$BK$1169,MATCH(Позиція!$C1230,Вага!$C$3:$C$1169,0),AV$3)</f>
        <v>599.84</v>
      </c>
      <c r="AW1230" s="0" t="n">
        <f aca="false">INDEX(Вага!$A$3:$BK$1169,MATCH(Позиція!$C1230,Вага!$C$3:$C$1169,0),AW$3)</f>
        <v>984.95</v>
      </c>
      <c r="AX1230" s="0" t="n">
        <f aca="false">INDEX(Вага!$A$3:$BK$1169,MATCH(Позиція!$C1230,Вага!$C$3:$C$1169,0),AX$3)</f>
        <v>582.8</v>
      </c>
      <c r="AY1230" s="0" t="n">
        <f aca="false">INDEX(Вага!$A$3:$BK$1169,MATCH(Позиція!$C1230,Вага!$C$3:$C$1169,0),AY$3)</f>
        <v>1150.2</v>
      </c>
      <c r="AZ1230" s="0" t="n">
        <f aca="false">INDEX(Вага!$A$3:$BK$1169,MATCH(Позиція!$C1230,Вага!$C$3:$C$1169,0),AZ$3)</f>
        <v>7803.95</v>
      </c>
      <c r="BA1230" s="0" t="n">
        <f aca="false">INDEX(Вага!$A$3:$BK$1169,MATCH(Позиція!$C1230,Вага!$C$3:$C$1169,0),BA$3)</f>
        <v>473.16</v>
      </c>
      <c r="BB1230" s="0" t="n">
        <f aca="false">INDEX(Вага!$A$3:$BK$1169,MATCH(Позиція!$C1230,Вага!$C$3:$C$1169,0),BB$3)</f>
        <v>423.17</v>
      </c>
      <c r="BC1230" s="0" t="n">
        <f aca="false">INDEX(Вага!$A$3:$BK$1169,MATCH(Позиція!$C1230,Вага!$C$3:$C$1169,0),BC$3)</f>
        <v>21444.31</v>
      </c>
      <c r="BD1230" s="0" t="n">
        <f aca="false">INDEX(Вага!$A$3:$BK$1169,MATCH(Позиція!$C1230,Вага!$C$3:$C$1169,0),BD$3)</f>
        <v>434.89</v>
      </c>
      <c r="BE1230" s="0" t="n">
        <f aca="false">INDEX(Вага!$A$3:$BK$1169,MATCH(Позиція!$C1230,Вага!$C$3:$C$1169,0),BE$3)</f>
        <v>384.21</v>
      </c>
      <c r="BF1230" s="0" t="n">
        <f aca="false">INDEX(Вага!$A$3:$BK$1169,MATCH(Позиція!$C1230,Вага!$C$3:$C$1169,0),BF$3)</f>
        <v>348.21</v>
      </c>
      <c r="BG1230" s="0" t="n">
        <f aca="false">INDEX(Вага!$A$3:$BK$1169,MATCH(Позиція!$C1230,Вага!$C$3:$C$1169,0),BG$3)</f>
        <v>12351.49</v>
      </c>
      <c r="BH1230" s="0" t="n">
        <f aca="false">INDEX(Вага!$A$3:$BK$1169,MATCH(Позиція!$C1230,Вага!$C$3:$C$1169,0),BH$3)</f>
        <v>27767.24</v>
      </c>
      <c r="BI1230" s="0" t="n">
        <f aca="false">INDEX(Вага!$A$3:$BK$1169,MATCH(Позиція!$C1230,Вага!$C$3:$C$1169,0),BI$3)</f>
        <v>4287.52</v>
      </c>
      <c r="BJ1230" s="0" t="n">
        <f aca="false">INDEX(Вага!$A$3:$BK$1169,MATCH(Позиція!$C1230,Вага!$C$3:$C$1169,0),BJ$3)</f>
        <v>295.84</v>
      </c>
      <c r="BK1230" s="0" t="n">
        <f aca="false">INDEX(Вага!$A$3:$BK$1169,MATCH(Позиція!$C1230,Вага!$C$3:$C$1169,0),BK$3)</f>
        <v>445.88</v>
      </c>
    </row>
    <row r="1231" customFormat="false" ht="18" hidden="false" customHeight="false" outlineLevel="0" collapsed="false">
      <c r="A1231" s="0" t="n">
        <v>1</v>
      </c>
      <c r="B1231" s="342" t="s">
        <v>145</v>
      </c>
      <c r="C1231" s="342" t="str">
        <f aca="false">LEFT(B1231,4)</f>
        <v>0301</v>
      </c>
      <c r="D1231" s="0" t="n">
        <f aca="false">INDEX(Вага!$A$3:$BK$1169,MATCH(Позиція!$C1231,Вага!$C$3:$C$1169,0),D$3)</f>
        <v>7.98</v>
      </c>
      <c r="E1231" s="0" t="n">
        <f aca="false">INDEX(Вага!$A$3:$BK$1169,MATCH(Позиція!$C1231,Вага!$C$3:$C$1169,0),E$3)</f>
        <v>24030</v>
      </c>
      <c r="F1231" s="0" t="n">
        <f aca="false">INDEX(Вага!$A$3:$BK$1169,MATCH(Позиція!$C1231,Вага!$C$3:$C$1169,0),F$3)</f>
        <v>24040</v>
      </c>
      <c r="G1231" s="0" t="n">
        <f aca="false">INDEX(Вага!$A$3:$BK$1169,MATCH(Позиція!$C1231,Вага!$C$3:$C$1169,0),G$3)</f>
        <v>12000</v>
      </c>
      <c r="H1231" s="0" t="n">
        <f aca="false">INDEX(Вага!$A$3:$BK$1169,MATCH(Позиція!$C1231,Вага!$C$3:$C$1169,0),H$3)</f>
        <v>10800</v>
      </c>
      <c r="I1231" s="0" t="n">
        <f aca="false">INDEX(Вага!$A$3:$BK$1169,MATCH(Позиція!$C1231,Вага!$C$3:$C$1169,0),I$3)</f>
        <v>0</v>
      </c>
      <c r="J1231" s="0" t="n">
        <f aca="false">INDEX(Вага!$A$3:$BK$1169,MATCH(Позиція!$C1231,Вага!$C$3:$C$1169,0),J$3)</f>
        <v>3001.25</v>
      </c>
      <c r="K1231" s="0" t="n">
        <f aca="false">INDEX(Вага!$A$3:$BK$1169,MATCH(Позиція!$C1231,Вага!$C$3:$C$1169,0),K$3)</f>
        <v>4</v>
      </c>
      <c r="L1231" s="0" t="n">
        <f aca="false">INDEX(Вага!$A$3:$BK$1169,MATCH(Позиція!$C1231,Вага!$C$3:$C$1169,0),L$3)</f>
        <v>9000</v>
      </c>
      <c r="M1231" s="0" t="n">
        <f aca="false">INDEX(Вага!$A$3:$BK$1169,MATCH(Позиція!$C1231,Вага!$C$3:$C$1169,0),M$3)</f>
        <v>26000</v>
      </c>
      <c r="N1231" s="0" t="n">
        <f aca="false">INDEX(Вага!$A$3:$BK$1169,MATCH(Позиція!$C1231,Вага!$C$3:$C$1169,0),N$3)</f>
        <v>50006.5</v>
      </c>
      <c r="O1231" s="0" t="n">
        <f aca="false">INDEX(Вага!$A$3:$BK$1169,MATCH(Позиція!$C1231,Вага!$C$3:$C$1169,0),O$3)</f>
        <v>67000</v>
      </c>
      <c r="P1231" s="0" t="n">
        <f aca="false">INDEX(Вага!$A$3:$BK$1169,MATCH(Позиція!$C1231,Вага!$C$3:$C$1169,0),P$3)</f>
        <v>44000</v>
      </c>
      <c r="Q1231" s="0" t="n">
        <f aca="false">INDEX(Вага!$A$3:$BK$1169,MATCH(Позиція!$C1231,Вага!$C$3:$C$1169,0),Q$3)</f>
        <v>111500</v>
      </c>
      <c r="R1231" s="0" t="n">
        <f aca="false">INDEX(Вага!$A$3:$BK$1169,MATCH(Позиція!$C1231,Вага!$C$3:$C$1169,0),R$3)</f>
        <v>66200</v>
      </c>
      <c r="S1231" s="0" t="n">
        <f aca="false">INDEX(Вага!$A$3:$BK$1169,MATCH(Позиція!$C1231,Вага!$C$3:$C$1169,0),S$3)</f>
        <v>19509.64</v>
      </c>
      <c r="T1231" s="0" t="n">
        <f aca="false">INDEX(Вага!$A$3:$BK$1169,MATCH(Позиція!$C1231,Вага!$C$3:$C$1169,0),T$3)</f>
        <v>16.27</v>
      </c>
      <c r="U1231" s="0" t="n">
        <f aca="false">INDEX(Вага!$A$3:$BK$1169,MATCH(Позиція!$C1231,Вага!$C$3:$C$1169,0),U$3)</f>
        <v>0</v>
      </c>
      <c r="V1231" s="0" t="n">
        <f aca="false">INDEX(Вага!$A$3:$BK$1169,MATCH(Позиція!$C1231,Вага!$C$3:$C$1169,0),V$3)</f>
        <v>0</v>
      </c>
      <c r="W1231" s="0" t="n">
        <f aca="false">INDEX(Вага!$A$3:$BK$1169,MATCH(Позиція!$C1231,Вага!$C$3:$C$1169,0),W$3)</f>
        <v>29.88</v>
      </c>
      <c r="X1231" s="0" t="n">
        <f aca="false">INDEX(Вага!$A$3:$BK$1169,MATCH(Позиція!$C1231,Вага!$C$3:$C$1169,0),X$3)</f>
        <v>0</v>
      </c>
      <c r="Y1231" s="0" t="n">
        <f aca="false">INDEX(Вага!$A$3:$BK$1169,MATCH(Позиція!$C1231,Вага!$C$3:$C$1169,0),Y$3)</f>
        <v>33515.32</v>
      </c>
      <c r="Z1231" s="0" t="n">
        <f aca="false">INDEX(Вага!$A$3:$BK$1169,MATCH(Позиція!$C1231,Вага!$C$3:$C$1169,0),Z$3)</f>
        <v>65915.5</v>
      </c>
      <c r="AA1231" s="0" t="n">
        <f aca="false">INDEX(Вага!$A$3:$BK$1169,MATCH(Позиція!$C1231,Вага!$C$3:$C$1169,0),AA$3)</f>
        <v>42576.1</v>
      </c>
      <c r="AB1231" s="0" t="n">
        <f aca="false">INDEX(Вага!$A$3:$BK$1169,MATCH(Позиція!$C1231,Вага!$C$3:$C$1169,0),AB$3)</f>
        <v>56200</v>
      </c>
      <c r="AC1231" s="0" t="n">
        <f aca="false">INDEX(Вага!$A$3:$BK$1169,MATCH(Позиція!$C1231,Вага!$C$3:$C$1169,0),AC$3)</f>
        <v>67211.14</v>
      </c>
      <c r="AD1231" s="0" t="n">
        <f aca="false">INDEX(Вага!$A$3:$BK$1169,MATCH(Позиція!$C1231,Вага!$C$3:$C$1169,0),AD$3)</f>
        <v>30010</v>
      </c>
      <c r="AE1231" s="0" t="n">
        <f aca="false">INDEX(Вага!$A$3:$BK$1169,MATCH(Позиція!$C1231,Вага!$C$3:$C$1169,0),AE$3)</f>
        <v>37048.5</v>
      </c>
      <c r="AF1231" s="0" t="n">
        <f aca="false">INDEX(Вага!$A$3:$BK$1169,MATCH(Позиція!$C1231,Вага!$C$3:$C$1169,0),AF$3)</f>
        <v>6100</v>
      </c>
      <c r="AG1231" s="0" t="n">
        <f aca="false">INDEX(Вага!$A$3:$BK$1169,MATCH(Позиція!$C1231,Вага!$C$3:$C$1169,0),AG$3)</f>
        <v>99.21</v>
      </c>
      <c r="AH1231" s="0" t="n">
        <f aca="false">INDEX(Вага!$A$3:$BK$1169,MATCH(Позиція!$C1231,Вага!$C$3:$C$1169,0),AH$3)</f>
        <v>16.6</v>
      </c>
      <c r="AI1231" s="0" t="n">
        <f aca="false">INDEX(Вага!$A$3:$BK$1169,MATCH(Позиція!$C1231,Вага!$C$3:$C$1169,0),AI$3)</f>
        <v>107.56</v>
      </c>
      <c r="AJ1231" s="0" t="n">
        <f aca="false">INDEX(Вага!$A$3:$BK$1169,MATCH(Позиція!$C1231,Вага!$C$3:$C$1169,0),AJ$3)</f>
        <v>0</v>
      </c>
      <c r="AK1231" s="0" t="n">
        <f aca="false">INDEX(Вага!$A$3:$BK$1169,MATCH(Позиція!$C1231,Вага!$C$3:$C$1169,0),AK$3)</f>
        <v>25460.3</v>
      </c>
      <c r="AL1231" s="0" t="n">
        <f aca="false">INDEX(Вага!$A$3:$BK$1169,MATCH(Позиція!$C1231,Вага!$C$3:$C$1169,0),AL$3)</f>
        <v>24145.63</v>
      </c>
      <c r="AM1231" s="0" t="n">
        <f aca="false">INDEX(Вага!$A$3:$BK$1169,MATCH(Позиція!$C1231,Вага!$C$3:$C$1169,0),AM$3)</f>
        <v>81846.36</v>
      </c>
      <c r="AN1231" s="0" t="n">
        <f aca="false">INDEX(Вага!$A$3:$BK$1169,MATCH(Позиція!$C1231,Вага!$C$3:$C$1169,0),AN$3)</f>
        <v>78800</v>
      </c>
      <c r="AO1231" s="0" t="n">
        <f aca="false">INDEX(Вага!$A$3:$BK$1169,MATCH(Позиція!$C1231,Вага!$C$3:$C$1169,0),AO$3)</f>
        <v>46028.62</v>
      </c>
      <c r="AP1231" s="0" t="n">
        <f aca="false">INDEX(Вага!$A$3:$BK$1169,MATCH(Позиція!$C1231,Вага!$C$3:$C$1169,0),AP$3)</f>
        <v>36014</v>
      </c>
      <c r="AQ1231" s="0" t="n">
        <f aca="false">INDEX(Вага!$A$3:$BK$1169,MATCH(Позиція!$C1231,Вага!$C$3:$C$1169,0),AQ$3)</f>
        <v>28500</v>
      </c>
      <c r="AR1231" s="0" t="n">
        <f aca="false">INDEX(Вага!$A$3:$BK$1169,MATCH(Позиція!$C1231,Вага!$C$3:$C$1169,0),AR$3)</f>
        <v>5525.74</v>
      </c>
      <c r="AS1231" s="0" t="n">
        <f aca="false">INDEX(Вага!$A$3:$BK$1169,MATCH(Позиція!$C1231,Вага!$C$3:$C$1169,0),AS$3)</f>
        <v>11507</v>
      </c>
      <c r="AT1231" s="0" t="n">
        <f aca="false">INDEX(Вага!$A$3:$BK$1169,MATCH(Позиція!$C1231,Вага!$C$3:$C$1169,0),AT$3)</f>
        <v>13525</v>
      </c>
      <c r="AU1231" s="0" t="n">
        <f aca="false">INDEX(Вага!$A$3:$BK$1169,MATCH(Позиція!$C1231,Вага!$C$3:$C$1169,0),AU$3)</f>
        <v>15800</v>
      </c>
      <c r="AV1231" s="0" t="n">
        <f aca="false">INDEX(Вага!$A$3:$BK$1169,MATCH(Позиція!$C1231,Вага!$C$3:$C$1169,0),AV$3)</f>
        <v>22015.95</v>
      </c>
      <c r="AW1231" s="0" t="n">
        <f aca="false">INDEX(Вага!$A$3:$BK$1169,MATCH(Позиція!$C1231,Вага!$C$3:$C$1169,0),AW$3)</f>
        <v>24522.3</v>
      </c>
      <c r="AX1231" s="0" t="n">
        <f aca="false">INDEX(Вага!$A$3:$BK$1169,MATCH(Позиція!$C1231,Вага!$C$3:$C$1169,0),AX$3)</f>
        <v>53000</v>
      </c>
      <c r="AY1231" s="0" t="n">
        <f aca="false">INDEX(Вага!$A$3:$BK$1169,MATCH(Позиція!$C1231,Вага!$C$3:$C$1169,0),AY$3)</f>
        <v>116067.21</v>
      </c>
      <c r="AZ1231" s="0" t="n">
        <f aca="false">INDEX(Вага!$A$3:$BK$1169,MATCH(Позиція!$C1231,Вага!$C$3:$C$1169,0),AZ$3)</f>
        <v>105506.3</v>
      </c>
      <c r="BA1231" s="0" t="n">
        <f aca="false">INDEX(Вага!$A$3:$BK$1169,MATCH(Позиція!$C1231,Вага!$C$3:$C$1169,0),BA$3)</f>
        <v>65500</v>
      </c>
      <c r="BB1231" s="0" t="n">
        <f aca="false">INDEX(Вага!$A$3:$BK$1169,MATCH(Позиція!$C1231,Вага!$C$3:$C$1169,0),BB$3)</f>
        <v>108562.39</v>
      </c>
      <c r="BC1231" s="0" t="n">
        <f aca="false">INDEX(Вага!$A$3:$BK$1169,MATCH(Позиція!$C1231,Вага!$C$3:$C$1169,0),BC$3)</f>
        <v>36013.9</v>
      </c>
      <c r="BD1231" s="0" t="n">
        <f aca="false">INDEX(Вага!$A$3:$BK$1169,MATCH(Позиція!$C1231,Вага!$C$3:$C$1169,0),BD$3)</f>
        <v>8.75</v>
      </c>
      <c r="BE1231" s="0" t="n">
        <f aca="false">INDEX(Вага!$A$3:$BK$1169,MATCH(Позиція!$C1231,Вага!$C$3:$C$1169,0),BE$3)</f>
        <v>3026</v>
      </c>
      <c r="BF1231" s="0" t="n">
        <f aca="false">INDEX(Вага!$A$3:$BK$1169,MATCH(Позиція!$C1231,Вага!$C$3:$C$1169,0),BF$3)</f>
        <v>3232.28</v>
      </c>
      <c r="BG1231" s="0" t="n">
        <f aca="false">INDEX(Вага!$A$3:$BK$1169,MATCH(Позиція!$C1231,Вага!$C$3:$C$1169,0),BG$3)</f>
        <v>6012</v>
      </c>
      <c r="BH1231" s="0" t="n">
        <f aca="false">INDEX(Вага!$A$3:$BK$1169,MATCH(Позиція!$C1231,Вага!$C$3:$C$1169,0),BH$3)</f>
        <v>15099.53</v>
      </c>
      <c r="BI1231" s="0" t="n">
        <f aca="false">INDEX(Вага!$A$3:$BK$1169,MATCH(Позиція!$C1231,Вага!$C$3:$C$1169,0),BI$3)</f>
        <v>29015</v>
      </c>
      <c r="BJ1231" s="0" t="n">
        <f aca="false">INDEX(Вага!$A$3:$BK$1169,MATCH(Позиція!$C1231,Вага!$C$3:$C$1169,0),BJ$3)</f>
        <v>73051.57</v>
      </c>
      <c r="BK1231" s="0" t="n">
        <f aca="false">INDEX(Вага!$A$3:$BK$1169,MATCH(Позиція!$C1231,Вага!$C$3:$C$1169,0),BK$3)</f>
        <v>154462.54</v>
      </c>
    </row>
    <row r="1232" customFormat="false" ht="18" hidden="false" customHeight="false" outlineLevel="0" collapsed="false">
      <c r="A1232" s="0" t="n">
        <v>1</v>
      </c>
      <c r="B1232" s="342" t="s">
        <v>146</v>
      </c>
      <c r="C1232" s="342" t="str">
        <f aca="false">LEFT(B1232,4)</f>
        <v>0302</v>
      </c>
      <c r="D1232" s="0" t="n">
        <f aca="false">INDEX(Вага!$A$3:$BK$1169,MATCH(Позиція!$C1232,Вага!$C$3:$C$1169,0),D$3)</f>
        <v>91641.64</v>
      </c>
      <c r="E1232" s="0" t="n">
        <f aca="false">INDEX(Вага!$A$3:$BK$1169,MATCH(Позиція!$C1232,Вага!$C$3:$C$1169,0),E$3)</f>
        <v>157573.2</v>
      </c>
      <c r="F1232" s="0" t="n">
        <f aca="false">INDEX(Вага!$A$3:$BK$1169,MATCH(Позиція!$C1232,Вага!$C$3:$C$1169,0),F$3)</f>
        <v>67304.57</v>
      </c>
      <c r="G1232" s="0" t="n">
        <f aca="false">INDEX(Вага!$A$3:$BK$1169,MATCH(Позиція!$C1232,Вага!$C$3:$C$1169,0),G$3)</f>
        <v>85292.45</v>
      </c>
      <c r="H1232" s="0" t="n">
        <f aca="false">INDEX(Вага!$A$3:$BK$1169,MATCH(Позиція!$C1232,Вага!$C$3:$C$1169,0),H$3)</f>
        <v>45052.22</v>
      </c>
      <c r="I1232" s="0" t="n">
        <f aca="false">INDEX(Вага!$A$3:$BK$1169,MATCH(Позиція!$C1232,Вага!$C$3:$C$1169,0),I$3)</f>
        <v>9070.66</v>
      </c>
      <c r="J1232" s="0" t="n">
        <f aca="false">INDEX(Вага!$A$3:$BK$1169,MATCH(Позиція!$C1232,Вага!$C$3:$C$1169,0),J$3)</f>
        <v>176.45</v>
      </c>
      <c r="K1232" s="0" t="n">
        <f aca="false">INDEX(Вага!$A$3:$BK$1169,MATCH(Позиція!$C1232,Вага!$C$3:$C$1169,0),K$3)</f>
        <v>80.02</v>
      </c>
      <c r="L1232" s="0" t="n">
        <f aca="false">INDEX(Вага!$A$3:$BK$1169,MATCH(Позиція!$C1232,Вага!$C$3:$C$1169,0),L$3)</f>
        <v>106.39</v>
      </c>
      <c r="M1232" s="0" t="n">
        <f aca="false">INDEX(Вага!$A$3:$BK$1169,MATCH(Позиція!$C1232,Вага!$C$3:$C$1169,0),M$3)</f>
        <v>606.92</v>
      </c>
      <c r="N1232" s="0" t="n">
        <f aca="false">INDEX(Вага!$A$3:$BK$1169,MATCH(Позиція!$C1232,Вага!$C$3:$C$1169,0),N$3)</f>
        <v>18433.37</v>
      </c>
      <c r="O1232" s="0" t="n">
        <f aca="false">INDEX(Вага!$A$3:$BK$1169,MATCH(Позиція!$C1232,Вага!$C$3:$C$1169,0),O$3)</f>
        <v>4824.79</v>
      </c>
      <c r="P1232" s="0" t="n">
        <f aca="false">INDEX(Вага!$A$3:$BK$1169,MATCH(Позиція!$C1232,Вага!$C$3:$C$1169,0),P$3)</f>
        <v>8092.6</v>
      </c>
      <c r="Q1232" s="0" t="n">
        <f aca="false">INDEX(Вага!$A$3:$BK$1169,MATCH(Позиція!$C1232,Вага!$C$3:$C$1169,0),Q$3)</f>
        <v>12213.74</v>
      </c>
      <c r="R1232" s="0" t="n">
        <f aca="false">INDEX(Вага!$A$3:$BK$1169,MATCH(Позиція!$C1232,Вага!$C$3:$C$1169,0),R$3)</f>
        <v>11008.89</v>
      </c>
      <c r="S1232" s="0" t="n">
        <f aca="false">INDEX(Вага!$A$3:$BK$1169,MATCH(Позиція!$C1232,Вага!$C$3:$C$1169,0),S$3)</f>
        <v>20654.7</v>
      </c>
      <c r="T1232" s="0" t="n">
        <f aca="false">INDEX(Вага!$A$3:$BK$1169,MATCH(Позиція!$C1232,Вага!$C$3:$C$1169,0),T$3)</f>
        <v>4716.13</v>
      </c>
      <c r="U1232" s="0" t="n">
        <f aca="false">INDEX(Вага!$A$3:$BK$1169,MATCH(Позиція!$C1232,Вага!$C$3:$C$1169,0),U$3)</f>
        <v>1521.39</v>
      </c>
      <c r="V1232" s="0" t="n">
        <f aca="false">INDEX(Вага!$A$3:$BK$1169,MATCH(Позиція!$C1232,Вага!$C$3:$C$1169,0),V$3)</f>
        <v>0</v>
      </c>
      <c r="W1232" s="0" t="n">
        <f aca="false">INDEX(Вага!$A$3:$BK$1169,MATCH(Позиція!$C1232,Вага!$C$3:$C$1169,0),W$3)</f>
        <v>184.94</v>
      </c>
      <c r="X1232" s="0" t="n">
        <f aca="false">INDEX(Вага!$A$3:$BK$1169,MATCH(Позиція!$C1232,Вага!$C$3:$C$1169,0),X$3)</f>
        <v>362</v>
      </c>
      <c r="Y1232" s="0" t="n">
        <f aca="false">INDEX(Вага!$A$3:$BK$1169,MATCH(Позиція!$C1232,Вага!$C$3:$C$1169,0),Y$3)</f>
        <v>292.56</v>
      </c>
      <c r="Z1232" s="0" t="n">
        <f aca="false">INDEX(Вага!$A$3:$BK$1169,MATCH(Позиція!$C1232,Вага!$C$3:$C$1169,0),Z$3)</f>
        <v>4166.48</v>
      </c>
      <c r="AA1232" s="0" t="n">
        <f aca="false">INDEX(Вага!$A$3:$BK$1169,MATCH(Позиція!$C1232,Вага!$C$3:$C$1169,0),AA$3)</f>
        <v>2216.91</v>
      </c>
      <c r="AB1232" s="0" t="n">
        <f aca="false">INDEX(Вага!$A$3:$BK$1169,MATCH(Позиція!$C1232,Вага!$C$3:$C$1169,0),AB$3)</f>
        <v>59.5</v>
      </c>
      <c r="AC1232" s="0" t="n">
        <f aca="false">INDEX(Вага!$A$3:$BK$1169,MATCH(Позиція!$C1232,Вага!$C$3:$C$1169,0),AC$3)</f>
        <v>1593.12</v>
      </c>
      <c r="AD1232" s="0" t="n">
        <f aca="false">INDEX(Вага!$A$3:$BK$1169,MATCH(Позиція!$C1232,Вага!$C$3:$C$1169,0),AD$3)</f>
        <v>26958.67</v>
      </c>
      <c r="AE1232" s="0" t="n">
        <f aca="false">INDEX(Вага!$A$3:$BK$1169,MATCH(Позиція!$C1232,Вага!$C$3:$C$1169,0),AE$3)</f>
        <v>120136.43</v>
      </c>
      <c r="AF1232" s="0" t="n">
        <f aca="false">INDEX(Вага!$A$3:$BK$1169,MATCH(Позиція!$C1232,Вага!$C$3:$C$1169,0),AF$3)</f>
        <v>1514.32</v>
      </c>
      <c r="AG1232" s="0" t="n">
        <f aca="false">INDEX(Вага!$A$3:$BK$1169,MATCH(Позиція!$C1232,Вага!$C$3:$C$1169,0),AG$3)</f>
        <v>512.45</v>
      </c>
      <c r="AH1232" s="0" t="n">
        <f aca="false">INDEX(Вага!$A$3:$BK$1169,MATCH(Позиція!$C1232,Вага!$C$3:$C$1169,0),AH$3)</f>
        <v>707.14</v>
      </c>
      <c r="AI1232" s="0" t="n">
        <f aca="false">INDEX(Вага!$A$3:$BK$1169,MATCH(Позиція!$C1232,Вага!$C$3:$C$1169,0),AI$3)</f>
        <v>154.3</v>
      </c>
      <c r="AJ1232" s="0" t="n">
        <f aca="false">INDEX(Вага!$A$3:$BK$1169,MATCH(Позиція!$C1232,Вага!$C$3:$C$1169,0),AJ$3)</f>
        <v>1339.88</v>
      </c>
      <c r="AK1232" s="0" t="n">
        <f aca="false">INDEX(Вага!$A$3:$BK$1169,MATCH(Позиція!$C1232,Вага!$C$3:$C$1169,0),AK$3)</f>
        <v>80.55</v>
      </c>
      <c r="AL1232" s="0" t="n">
        <f aca="false">INDEX(Вага!$A$3:$BK$1169,MATCH(Позиція!$C1232,Вага!$C$3:$C$1169,0),AL$3)</f>
        <v>2351.77</v>
      </c>
      <c r="AM1232" s="0" t="n">
        <f aca="false">INDEX(Вага!$A$3:$BK$1169,MATCH(Позиція!$C1232,Вага!$C$3:$C$1169,0),AM$3)</f>
        <v>3149.52</v>
      </c>
      <c r="AN1232" s="0" t="n">
        <f aca="false">INDEX(Вага!$A$3:$BK$1169,MATCH(Позиція!$C1232,Вага!$C$3:$C$1169,0),AN$3)</f>
        <v>2045.44</v>
      </c>
      <c r="AO1232" s="0" t="n">
        <f aca="false">INDEX(Вага!$A$3:$BK$1169,MATCH(Позиція!$C1232,Вага!$C$3:$C$1169,0),AO$3)</f>
        <v>134.59</v>
      </c>
      <c r="AP1232" s="0" t="n">
        <f aca="false">INDEX(Вага!$A$3:$BK$1169,MATCH(Позиція!$C1232,Вага!$C$3:$C$1169,0),AP$3)</f>
        <v>114.76</v>
      </c>
      <c r="AQ1232" s="0" t="n">
        <f aca="false">INDEX(Вага!$A$3:$BK$1169,MATCH(Позиція!$C1232,Вага!$C$3:$C$1169,0),AQ$3)</f>
        <v>100.53</v>
      </c>
      <c r="AR1232" s="0" t="n">
        <f aca="false">INDEX(Вага!$A$3:$BK$1169,MATCH(Позиція!$C1232,Вага!$C$3:$C$1169,0),AR$3)</f>
        <v>218.63</v>
      </c>
      <c r="AS1232" s="0" t="n">
        <f aca="false">INDEX(Вага!$A$3:$BK$1169,MATCH(Позиція!$C1232,Вага!$C$3:$C$1169,0),AS$3)</f>
        <v>102.8</v>
      </c>
      <c r="AT1232" s="0" t="n">
        <f aca="false">INDEX(Вага!$A$3:$BK$1169,MATCH(Позиція!$C1232,Вага!$C$3:$C$1169,0),AT$3)</f>
        <v>231.93</v>
      </c>
      <c r="AU1232" s="0" t="n">
        <f aca="false">INDEX(Вага!$A$3:$BK$1169,MATCH(Позиція!$C1232,Вага!$C$3:$C$1169,0),AU$3)</f>
        <v>193.69</v>
      </c>
      <c r="AV1232" s="0" t="n">
        <f aca="false">INDEX(Вага!$A$3:$BK$1169,MATCH(Позиція!$C1232,Вага!$C$3:$C$1169,0),AV$3)</f>
        <v>248.04</v>
      </c>
      <c r="AW1232" s="0" t="n">
        <f aca="false">INDEX(Вага!$A$3:$BK$1169,MATCH(Позиція!$C1232,Вага!$C$3:$C$1169,0),AW$3)</f>
        <v>374.09</v>
      </c>
      <c r="AX1232" s="0" t="n">
        <f aca="false">INDEX(Вага!$A$3:$BK$1169,MATCH(Позиція!$C1232,Вага!$C$3:$C$1169,0),AX$3)</f>
        <v>433.2</v>
      </c>
      <c r="AY1232" s="0" t="n">
        <f aca="false">INDEX(Вага!$A$3:$BK$1169,MATCH(Позиція!$C1232,Вага!$C$3:$C$1169,0),AY$3)</f>
        <v>643.81</v>
      </c>
      <c r="AZ1232" s="0" t="n">
        <f aca="false">INDEX(Вага!$A$3:$BK$1169,MATCH(Позиція!$C1232,Вага!$C$3:$C$1169,0),AZ$3)</f>
        <v>404</v>
      </c>
      <c r="BA1232" s="0" t="n">
        <f aca="false">INDEX(Вага!$A$3:$BK$1169,MATCH(Позиція!$C1232,Вага!$C$3:$C$1169,0),BA$3)</f>
        <v>640.07</v>
      </c>
      <c r="BB1232" s="0" t="n">
        <f aca="false">INDEX(Вага!$A$3:$BK$1169,MATCH(Позиція!$C1232,Вага!$C$3:$C$1169,0),BB$3)</f>
        <v>6563.88</v>
      </c>
      <c r="BC1232" s="0" t="n">
        <f aca="false">INDEX(Вага!$A$3:$BK$1169,MATCH(Позиція!$C1232,Вага!$C$3:$C$1169,0),BC$3)</f>
        <v>4912.96</v>
      </c>
      <c r="BD1232" s="0" t="n">
        <f aca="false">INDEX(Вага!$A$3:$BK$1169,MATCH(Позиція!$C1232,Вага!$C$3:$C$1169,0),BD$3)</f>
        <v>3060.19</v>
      </c>
      <c r="BE1232" s="0" t="n">
        <f aca="false">INDEX(Вага!$A$3:$BK$1169,MATCH(Позиція!$C1232,Вага!$C$3:$C$1169,0),BE$3)</f>
        <v>1513.07</v>
      </c>
      <c r="BF1232" s="0" t="n">
        <f aca="false">INDEX(Вага!$A$3:$BK$1169,MATCH(Позиція!$C1232,Вага!$C$3:$C$1169,0),BF$3)</f>
        <v>5108.85</v>
      </c>
      <c r="BG1232" s="0" t="n">
        <f aca="false">INDEX(Вага!$A$3:$BK$1169,MATCH(Позиція!$C1232,Вага!$C$3:$C$1169,0),BG$3)</f>
        <v>965.63</v>
      </c>
      <c r="BH1232" s="0" t="n">
        <f aca="false">INDEX(Вага!$A$3:$BK$1169,MATCH(Позиція!$C1232,Вага!$C$3:$C$1169,0),BH$3)</f>
        <v>3433.5</v>
      </c>
      <c r="BI1232" s="0" t="n">
        <f aca="false">INDEX(Вага!$A$3:$BK$1169,MATCH(Позиція!$C1232,Вага!$C$3:$C$1169,0),BI$3)</f>
        <v>2680.68</v>
      </c>
      <c r="BJ1232" s="0" t="n">
        <f aca="false">INDEX(Вага!$A$3:$BK$1169,MATCH(Позиція!$C1232,Вага!$C$3:$C$1169,0),BJ$3)</f>
        <v>3109.93</v>
      </c>
      <c r="BK1232" s="0" t="n">
        <f aca="false">INDEX(Вага!$A$3:$BK$1169,MATCH(Позиція!$C1232,Вага!$C$3:$C$1169,0),BK$3)</f>
        <v>3770.97</v>
      </c>
    </row>
    <row r="1233" customFormat="false" ht="18" hidden="false" customHeight="false" outlineLevel="0" collapsed="false">
      <c r="A1233" s="0" t="n">
        <v>1</v>
      </c>
      <c r="B1233" s="342" t="s">
        <v>147</v>
      </c>
      <c r="C1233" s="342" t="str">
        <f aca="false">LEFT(B1233,4)</f>
        <v>0303</v>
      </c>
      <c r="D1233" s="0" t="n">
        <f aca="false">INDEX(Вага!$A$3:$BK$1169,MATCH(Позиція!$C1233,Вага!$C$3:$C$1169,0),D$3)</f>
        <v>17312.56</v>
      </c>
      <c r="E1233" s="0" t="n">
        <f aca="false">INDEX(Вага!$A$3:$BK$1169,MATCH(Позиція!$C1233,Вага!$C$3:$C$1169,0),E$3)</f>
        <v>23719.05</v>
      </c>
      <c r="F1233" s="0" t="n">
        <f aca="false">INDEX(Вага!$A$3:$BK$1169,MATCH(Позиція!$C1233,Вага!$C$3:$C$1169,0),F$3)</f>
        <v>10779.24</v>
      </c>
      <c r="G1233" s="0" t="n">
        <f aca="false">INDEX(Вага!$A$3:$BK$1169,MATCH(Позиція!$C1233,Вага!$C$3:$C$1169,0),G$3)</f>
        <v>908.16</v>
      </c>
      <c r="H1233" s="0" t="n">
        <f aca="false">INDEX(Вага!$A$3:$BK$1169,MATCH(Позиція!$C1233,Вага!$C$3:$C$1169,0),H$3)</f>
        <v>41094.75</v>
      </c>
      <c r="I1233" s="0" t="n">
        <f aca="false">INDEX(Вага!$A$3:$BK$1169,MATCH(Позиція!$C1233,Вага!$C$3:$C$1169,0),I$3)</f>
        <v>11852.21</v>
      </c>
      <c r="J1233" s="0" t="n">
        <f aca="false">INDEX(Вага!$A$3:$BK$1169,MATCH(Позиція!$C1233,Вага!$C$3:$C$1169,0),J$3)</f>
        <v>163020.39</v>
      </c>
      <c r="K1233" s="0" t="n">
        <f aca="false">INDEX(Вага!$A$3:$BK$1169,MATCH(Позиція!$C1233,Вага!$C$3:$C$1169,0),K$3)</f>
        <v>32843.8</v>
      </c>
      <c r="L1233" s="0" t="n">
        <f aca="false">INDEX(Вага!$A$3:$BK$1169,MATCH(Позиція!$C1233,Вага!$C$3:$C$1169,0),L$3)</f>
        <v>73550.07</v>
      </c>
      <c r="M1233" s="0" t="n">
        <f aca="false">INDEX(Вага!$A$3:$BK$1169,MATCH(Позиція!$C1233,Вага!$C$3:$C$1169,0),M$3)</f>
        <v>109940.6</v>
      </c>
      <c r="N1233" s="0" t="n">
        <f aca="false">INDEX(Вага!$A$3:$BK$1169,MATCH(Позиція!$C1233,Вага!$C$3:$C$1169,0),N$3)</f>
        <v>25482.35</v>
      </c>
      <c r="O1233" s="0" t="n">
        <f aca="false">INDEX(Вага!$A$3:$BK$1169,MATCH(Позиція!$C1233,Вага!$C$3:$C$1169,0),O$3)</f>
        <v>142243.08</v>
      </c>
      <c r="P1233" s="0" t="n">
        <f aca="false">INDEX(Вага!$A$3:$BK$1169,MATCH(Позиція!$C1233,Вага!$C$3:$C$1169,0),P$3)</f>
        <v>12031.61</v>
      </c>
      <c r="Q1233" s="0" t="n">
        <f aca="false">INDEX(Вага!$A$3:$BK$1169,MATCH(Позиція!$C1233,Вага!$C$3:$C$1169,0),Q$3)</f>
        <v>58956.41</v>
      </c>
      <c r="R1233" s="0" t="n">
        <f aca="false">INDEX(Вага!$A$3:$BK$1169,MATCH(Позиція!$C1233,Вага!$C$3:$C$1169,0),R$3)</f>
        <v>64822</v>
      </c>
      <c r="S1233" s="0" t="n">
        <f aca="false">INDEX(Вага!$A$3:$BK$1169,MATCH(Позиція!$C1233,Вага!$C$3:$C$1169,0),S$3)</f>
        <v>53587.86</v>
      </c>
      <c r="T1233" s="0" t="n">
        <f aca="false">INDEX(Вага!$A$3:$BK$1169,MATCH(Позиція!$C1233,Вага!$C$3:$C$1169,0),T$3)</f>
        <v>70921.57</v>
      </c>
      <c r="U1233" s="0" t="n">
        <f aca="false">INDEX(Вага!$A$3:$BK$1169,MATCH(Позиція!$C1233,Вага!$C$3:$C$1169,0),U$3)</f>
        <v>31265.55</v>
      </c>
      <c r="V1233" s="0" t="n">
        <f aca="false">INDEX(Вага!$A$3:$BK$1169,MATCH(Позиція!$C1233,Вага!$C$3:$C$1169,0),V$3)</f>
        <v>41587.09</v>
      </c>
      <c r="W1233" s="0" t="n">
        <f aca="false">INDEX(Вага!$A$3:$BK$1169,MATCH(Позиція!$C1233,Вага!$C$3:$C$1169,0),W$3)</f>
        <v>63024.72</v>
      </c>
      <c r="X1233" s="0" t="n">
        <f aca="false">INDEX(Вага!$A$3:$BK$1169,MATCH(Позиція!$C1233,Вага!$C$3:$C$1169,0),X$3)</f>
        <v>58237.26</v>
      </c>
      <c r="Y1233" s="0" t="n">
        <f aca="false">INDEX(Вага!$A$3:$BK$1169,MATCH(Позиція!$C1233,Вага!$C$3:$C$1169,0),Y$3)</f>
        <v>57528.23</v>
      </c>
      <c r="Z1233" s="0" t="n">
        <f aca="false">INDEX(Вага!$A$3:$BK$1169,MATCH(Позиція!$C1233,Вага!$C$3:$C$1169,0),Z$3)</f>
        <v>108272.41</v>
      </c>
      <c r="AA1233" s="0" t="n">
        <f aca="false">INDEX(Вага!$A$3:$BK$1169,MATCH(Позиція!$C1233,Вага!$C$3:$C$1169,0),AA$3)</f>
        <v>47443.84</v>
      </c>
      <c r="AB1233" s="0" t="n">
        <f aca="false">INDEX(Вага!$A$3:$BK$1169,MATCH(Позиція!$C1233,Вага!$C$3:$C$1169,0),AB$3)</f>
        <v>45830.81</v>
      </c>
      <c r="AC1233" s="0" t="n">
        <f aca="false">INDEX(Вага!$A$3:$BK$1169,MATCH(Позиція!$C1233,Вага!$C$3:$C$1169,0),AC$3)</f>
        <v>12274.86</v>
      </c>
      <c r="AD1233" s="0" t="n">
        <f aca="false">INDEX(Вага!$A$3:$BK$1169,MATCH(Позиція!$C1233,Вага!$C$3:$C$1169,0),AD$3)</f>
        <v>60993.96</v>
      </c>
      <c r="AE1233" s="0" t="n">
        <f aca="false">INDEX(Вага!$A$3:$BK$1169,MATCH(Позиція!$C1233,Вага!$C$3:$C$1169,0),AE$3)</f>
        <v>40381.39</v>
      </c>
      <c r="AF1233" s="0" t="n">
        <f aca="false">INDEX(Вага!$A$3:$BK$1169,MATCH(Позиція!$C1233,Вага!$C$3:$C$1169,0),AF$3)</f>
        <v>19020.85</v>
      </c>
      <c r="AG1233" s="0" t="n">
        <f aca="false">INDEX(Вага!$A$3:$BK$1169,MATCH(Позиція!$C1233,Вага!$C$3:$C$1169,0),AG$3)</f>
        <v>39382.38</v>
      </c>
      <c r="AH1233" s="0" t="n">
        <f aca="false">INDEX(Вага!$A$3:$BK$1169,MATCH(Позиція!$C1233,Вага!$C$3:$C$1169,0),AH$3)</f>
        <v>36413.23</v>
      </c>
      <c r="AI1233" s="0" t="n">
        <f aca="false">INDEX(Вага!$A$3:$BK$1169,MATCH(Позиція!$C1233,Вага!$C$3:$C$1169,0),AI$3)</f>
        <v>33499.29</v>
      </c>
      <c r="AJ1233" s="0" t="n">
        <f aca="false">INDEX(Вага!$A$3:$BK$1169,MATCH(Позиція!$C1233,Вага!$C$3:$C$1169,0),AJ$3)</f>
        <v>22902.57</v>
      </c>
      <c r="AK1233" s="0" t="n">
        <f aca="false">INDEX(Вага!$A$3:$BK$1169,MATCH(Позиція!$C1233,Вага!$C$3:$C$1169,0),AK$3)</f>
        <v>38712.85</v>
      </c>
      <c r="AL1233" s="0" t="n">
        <f aca="false">INDEX(Вага!$A$3:$BK$1169,MATCH(Позиція!$C1233,Вага!$C$3:$C$1169,0),AL$3)</f>
        <v>25420.84</v>
      </c>
      <c r="AM1233" s="0" t="n">
        <f aca="false">INDEX(Вага!$A$3:$BK$1169,MATCH(Позиція!$C1233,Вага!$C$3:$C$1169,0),AM$3)</f>
        <v>23470.49</v>
      </c>
      <c r="AN1233" s="0" t="n">
        <f aca="false">INDEX(Вага!$A$3:$BK$1169,MATCH(Позиція!$C1233,Вага!$C$3:$C$1169,0),AN$3)</f>
        <v>25851.7</v>
      </c>
      <c r="AO1233" s="0" t="n">
        <f aca="false">INDEX(Вага!$A$3:$BK$1169,MATCH(Позиція!$C1233,Вага!$C$3:$C$1169,0),AO$3)</f>
        <v>31104.92</v>
      </c>
      <c r="AP1233" s="0" t="n">
        <f aca="false">INDEX(Вага!$A$3:$BK$1169,MATCH(Позиція!$C1233,Вага!$C$3:$C$1169,0),AP$3)</f>
        <v>74968.57</v>
      </c>
      <c r="AQ1233" s="0" t="n">
        <f aca="false">INDEX(Вага!$A$3:$BK$1169,MATCH(Позиція!$C1233,Вага!$C$3:$C$1169,0),AQ$3)</f>
        <v>14907.39</v>
      </c>
      <c r="AR1233" s="0" t="n">
        <f aca="false">INDEX(Вага!$A$3:$BK$1169,MATCH(Позиція!$C1233,Вага!$C$3:$C$1169,0),AR$3)</f>
        <v>688.15</v>
      </c>
      <c r="AS1233" s="0" t="n">
        <f aca="false">INDEX(Вага!$A$3:$BK$1169,MATCH(Позиція!$C1233,Вага!$C$3:$C$1169,0),AS$3)</f>
        <v>24651.02</v>
      </c>
      <c r="AT1233" s="0" t="n">
        <f aca="false">INDEX(Вага!$A$3:$BK$1169,MATCH(Позиція!$C1233,Вага!$C$3:$C$1169,0),AT$3)</f>
        <v>60797.84</v>
      </c>
      <c r="AU1233" s="0" t="n">
        <f aca="false">INDEX(Вага!$A$3:$BK$1169,MATCH(Позиція!$C1233,Вага!$C$3:$C$1169,0),AU$3)</f>
        <v>18666.65</v>
      </c>
      <c r="AV1233" s="0" t="n">
        <f aca="false">INDEX(Вага!$A$3:$BK$1169,MATCH(Позиція!$C1233,Вага!$C$3:$C$1169,0),AV$3)</f>
        <v>19860.25</v>
      </c>
      <c r="AW1233" s="0" t="n">
        <f aca="false">INDEX(Вага!$A$3:$BK$1169,MATCH(Позиція!$C1233,Вага!$C$3:$C$1169,0),AW$3)</f>
        <v>29493.59</v>
      </c>
      <c r="AX1233" s="0" t="n">
        <f aca="false">INDEX(Вага!$A$3:$BK$1169,MATCH(Позиція!$C1233,Вага!$C$3:$C$1169,0),AX$3)</f>
        <v>103120.88</v>
      </c>
      <c r="AY1233" s="0" t="n">
        <f aca="false">INDEX(Вага!$A$3:$BK$1169,MATCH(Позиція!$C1233,Вага!$C$3:$C$1169,0),AY$3)</f>
        <v>39029.4</v>
      </c>
      <c r="AZ1233" s="0" t="n">
        <f aca="false">INDEX(Вага!$A$3:$BK$1169,MATCH(Позиція!$C1233,Вага!$C$3:$C$1169,0),AZ$3)</f>
        <v>30131.05</v>
      </c>
      <c r="BA1233" s="0" t="n">
        <f aca="false">INDEX(Вага!$A$3:$BK$1169,MATCH(Позиція!$C1233,Вага!$C$3:$C$1169,0),BA$3)</f>
        <v>68743.85</v>
      </c>
      <c r="BB1233" s="0" t="n">
        <f aca="false">INDEX(Вага!$A$3:$BK$1169,MATCH(Позиція!$C1233,Вага!$C$3:$C$1169,0),BB$3)</f>
        <v>59079.87</v>
      </c>
      <c r="BC1233" s="0" t="n">
        <f aca="false">INDEX(Вага!$A$3:$BK$1169,MATCH(Позиція!$C1233,Вага!$C$3:$C$1169,0),BC$3)</f>
        <v>72029.51</v>
      </c>
      <c r="BD1233" s="0" t="n">
        <f aca="false">INDEX(Вага!$A$3:$BK$1169,MATCH(Позиція!$C1233,Вага!$C$3:$C$1169,0),BD$3)</f>
        <v>128673.8</v>
      </c>
      <c r="BE1233" s="0" t="n">
        <f aca="false">INDEX(Вага!$A$3:$BK$1169,MATCH(Позиція!$C1233,Вага!$C$3:$C$1169,0),BE$3)</f>
        <v>35148.64</v>
      </c>
      <c r="BF1233" s="0" t="n">
        <f aca="false">INDEX(Вага!$A$3:$BK$1169,MATCH(Позиція!$C1233,Вага!$C$3:$C$1169,0),BF$3)</f>
        <v>56098.06</v>
      </c>
      <c r="BG1233" s="0" t="n">
        <f aca="false">INDEX(Вага!$A$3:$BK$1169,MATCH(Позиція!$C1233,Вага!$C$3:$C$1169,0),BG$3)</f>
        <v>55866.32</v>
      </c>
      <c r="BH1233" s="0" t="n">
        <f aca="false">INDEX(Вага!$A$3:$BK$1169,MATCH(Позиція!$C1233,Вага!$C$3:$C$1169,0),BH$3)</f>
        <v>40336.43</v>
      </c>
      <c r="BI1233" s="0" t="n">
        <f aca="false">INDEX(Вага!$A$3:$BK$1169,MATCH(Позиція!$C1233,Вага!$C$3:$C$1169,0),BI$3)</f>
        <v>70701.73</v>
      </c>
      <c r="BJ1233" s="0" t="n">
        <f aca="false">INDEX(Вага!$A$3:$BK$1169,MATCH(Позиція!$C1233,Вага!$C$3:$C$1169,0),BJ$3)</f>
        <v>76450.55</v>
      </c>
      <c r="BK1233" s="0" t="n">
        <f aca="false">INDEX(Вага!$A$3:$BK$1169,MATCH(Позиція!$C1233,Вага!$C$3:$C$1169,0),BK$3)</f>
        <v>47151.47</v>
      </c>
    </row>
    <row r="1234" customFormat="false" ht="18" hidden="false" customHeight="false" outlineLevel="0" collapsed="false">
      <c r="A1234" s="0" t="n">
        <v>1</v>
      </c>
      <c r="B1234" s="342" t="s">
        <v>148</v>
      </c>
      <c r="C1234" s="342" t="str">
        <f aca="false">LEFT(B1234,4)</f>
        <v>0304</v>
      </c>
      <c r="D1234" s="0" t="n">
        <f aca="false">INDEX(Вага!$A$3:$BK$1169,MATCH(Позиція!$C1234,Вага!$C$3:$C$1169,0),D$3)</f>
        <v>172482.41</v>
      </c>
      <c r="E1234" s="0" t="n">
        <f aca="false">INDEX(Вага!$A$3:$BK$1169,MATCH(Позиція!$C1234,Вага!$C$3:$C$1169,0),E$3)</f>
        <v>206781.95</v>
      </c>
      <c r="F1234" s="0" t="n">
        <f aca="false">INDEX(Вага!$A$3:$BK$1169,MATCH(Позиція!$C1234,Вага!$C$3:$C$1169,0),F$3)</f>
        <v>234732.16</v>
      </c>
      <c r="G1234" s="0" t="n">
        <f aca="false">INDEX(Вага!$A$3:$BK$1169,MATCH(Позиція!$C1234,Вага!$C$3:$C$1169,0),G$3)</f>
        <v>220490.47</v>
      </c>
      <c r="H1234" s="0" t="n">
        <f aca="false">INDEX(Вага!$A$3:$BK$1169,MATCH(Позиція!$C1234,Вага!$C$3:$C$1169,0),H$3)</f>
        <v>234617.67</v>
      </c>
      <c r="I1234" s="0" t="n">
        <f aca="false">INDEX(Вага!$A$3:$BK$1169,MATCH(Позиція!$C1234,Вага!$C$3:$C$1169,0),I$3)</f>
        <v>162365.47</v>
      </c>
      <c r="J1234" s="0" t="n">
        <f aca="false">INDEX(Вага!$A$3:$BK$1169,MATCH(Позиція!$C1234,Вага!$C$3:$C$1169,0),J$3)</f>
        <v>229458.42</v>
      </c>
      <c r="K1234" s="0" t="n">
        <f aca="false">INDEX(Вага!$A$3:$BK$1169,MATCH(Позиція!$C1234,Вага!$C$3:$C$1169,0),K$3)</f>
        <v>355892.13</v>
      </c>
      <c r="L1234" s="0" t="n">
        <f aca="false">INDEX(Вага!$A$3:$BK$1169,MATCH(Позиція!$C1234,Вага!$C$3:$C$1169,0),L$3)</f>
        <v>319589.8</v>
      </c>
      <c r="M1234" s="0" t="n">
        <f aca="false">INDEX(Вага!$A$3:$BK$1169,MATCH(Позиція!$C1234,Вага!$C$3:$C$1169,0),M$3)</f>
        <v>220480.89</v>
      </c>
      <c r="N1234" s="0" t="n">
        <f aca="false">INDEX(Вага!$A$3:$BK$1169,MATCH(Позиція!$C1234,Вага!$C$3:$C$1169,0),N$3)</f>
        <v>321083.33</v>
      </c>
      <c r="O1234" s="0" t="n">
        <f aca="false">INDEX(Вага!$A$3:$BK$1169,MATCH(Позиція!$C1234,Вага!$C$3:$C$1169,0),O$3)</f>
        <v>327619.18</v>
      </c>
      <c r="P1234" s="0" t="n">
        <f aca="false">INDEX(Вага!$A$3:$BK$1169,MATCH(Позиція!$C1234,Вага!$C$3:$C$1169,0),P$3)</f>
        <v>151929.9</v>
      </c>
      <c r="Q1234" s="0" t="n">
        <f aca="false">INDEX(Вага!$A$3:$BK$1169,MATCH(Позиція!$C1234,Вага!$C$3:$C$1169,0),Q$3)</f>
        <v>270773.78</v>
      </c>
      <c r="R1234" s="0" t="n">
        <f aca="false">INDEX(Вага!$A$3:$BK$1169,MATCH(Позиція!$C1234,Вага!$C$3:$C$1169,0),R$3)</f>
        <v>234181.29</v>
      </c>
      <c r="S1234" s="0" t="n">
        <f aca="false">INDEX(Вага!$A$3:$BK$1169,MATCH(Позиція!$C1234,Вага!$C$3:$C$1169,0),S$3)</f>
        <v>174307</v>
      </c>
      <c r="T1234" s="0" t="n">
        <f aca="false">INDEX(Вага!$A$3:$BK$1169,MATCH(Позиція!$C1234,Вага!$C$3:$C$1169,0),T$3)</f>
        <v>150865.27</v>
      </c>
      <c r="U1234" s="0" t="n">
        <f aca="false">INDEX(Вага!$A$3:$BK$1169,MATCH(Позиція!$C1234,Вага!$C$3:$C$1169,0),U$3)</f>
        <v>246218.69</v>
      </c>
      <c r="V1234" s="0" t="n">
        <f aca="false">INDEX(Вага!$A$3:$BK$1169,MATCH(Позиція!$C1234,Вага!$C$3:$C$1169,0),V$3)</f>
        <v>164654.57</v>
      </c>
      <c r="W1234" s="0" t="n">
        <f aca="false">INDEX(Вага!$A$3:$BK$1169,MATCH(Позиція!$C1234,Вага!$C$3:$C$1169,0),W$3)</f>
        <v>250731.66</v>
      </c>
      <c r="X1234" s="0" t="n">
        <f aca="false">INDEX(Вага!$A$3:$BK$1169,MATCH(Позиція!$C1234,Вага!$C$3:$C$1169,0),X$3)</f>
        <v>284229.97</v>
      </c>
      <c r="Y1234" s="0" t="n">
        <f aca="false">INDEX(Вага!$A$3:$BK$1169,MATCH(Позиція!$C1234,Вага!$C$3:$C$1169,0),Y$3)</f>
        <v>348417.91</v>
      </c>
      <c r="Z1234" s="0" t="n">
        <f aca="false">INDEX(Вага!$A$3:$BK$1169,MATCH(Позиція!$C1234,Вага!$C$3:$C$1169,0),Z$3)</f>
        <v>248256.17</v>
      </c>
      <c r="AA1234" s="0" t="n">
        <f aca="false">INDEX(Вага!$A$3:$BK$1169,MATCH(Позиція!$C1234,Вага!$C$3:$C$1169,0),AA$3)</f>
        <v>197393.28</v>
      </c>
      <c r="AB1234" s="0" t="n">
        <f aca="false">INDEX(Вага!$A$3:$BK$1169,MATCH(Позиція!$C1234,Вага!$C$3:$C$1169,0),AB$3)</f>
        <v>211694.48</v>
      </c>
      <c r="AC1234" s="0" t="n">
        <f aca="false">INDEX(Вага!$A$3:$BK$1169,MATCH(Позиція!$C1234,Вага!$C$3:$C$1169,0),AC$3)</f>
        <v>224486.2</v>
      </c>
      <c r="AD1234" s="0" t="n">
        <f aca="false">INDEX(Вага!$A$3:$BK$1169,MATCH(Позиція!$C1234,Вага!$C$3:$C$1169,0),AD$3)</f>
        <v>260020.3</v>
      </c>
      <c r="AE1234" s="0" t="n">
        <f aca="false">INDEX(Вага!$A$3:$BK$1169,MATCH(Позиція!$C1234,Вага!$C$3:$C$1169,0),AE$3)</f>
        <v>228018.07</v>
      </c>
      <c r="AF1234" s="0" t="n">
        <f aca="false">INDEX(Вага!$A$3:$BK$1169,MATCH(Позиція!$C1234,Вага!$C$3:$C$1169,0),AF$3)</f>
        <v>267544.22</v>
      </c>
      <c r="AG1234" s="0" t="n">
        <f aca="false">INDEX(Вага!$A$3:$BK$1169,MATCH(Позиція!$C1234,Вага!$C$3:$C$1169,0),AG$3)</f>
        <v>170385.05</v>
      </c>
      <c r="AH1234" s="0" t="n">
        <f aca="false">INDEX(Вага!$A$3:$BK$1169,MATCH(Позиція!$C1234,Вага!$C$3:$C$1169,0),AH$3)</f>
        <v>278441.84</v>
      </c>
      <c r="AI1234" s="0" t="n">
        <f aca="false">INDEX(Вага!$A$3:$BK$1169,MATCH(Позиція!$C1234,Вага!$C$3:$C$1169,0),AI$3)</f>
        <v>495142.42</v>
      </c>
      <c r="AJ1234" s="0" t="n">
        <f aca="false">INDEX(Вага!$A$3:$BK$1169,MATCH(Позиція!$C1234,Вага!$C$3:$C$1169,0),AJ$3)</f>
        <v>449150.38</v>
      </c>
      <c r="AK1234" s="0" t="n">
        <f aca="false">INDEX(Вага!$A$3:$BK$1169,MATCH(Позиція!$C1234,Вага!$C$3:$C$1169,0),AK$3)</f>
        <v>449008.24</v>
      </c>
      <c r="AL1234" s="0" t="n">
        <f aca="false">INDEX(Вага!$A$3:$BK$1169,MATCH(Позиція!$C1234,Вага!$C$3:$C$1169,0),AL$3)</f>
        <v>464279.63</v>
      </c>
      <c r="AM1234" s="0" t="n">
        <f aca="false">INDEX(Вага!$A$3:$BK$1169,MATCH(Позиція!$C1234,Вага!$C$3:$C$1169,0),AM$3)</f>
        <v>209870</v>
      </c>
      <c r="AN1234" s="0" t="n">
        <f aca="false">INDEX(Вага!$A$3:$BK$1169,MATCH(Позиція!$C1234,Вага!$C$3:$C$1169,0),AN$3)</f>
        <v>153730.74</v>
      </c>
      <c r="AO1234" s="0" t="n">
        <f aca="false">INDEX(Вага!$A$3:$BK$1169,MATCH(Позиція!$C1234,Вага!$C$3:$C$1169,0),AO$3)</f>
        <v>287094.89</v>
      </c>
      <c r="AP1234" s="0" t="n">
        <f aca="false">INDEX(Вага!$A$3:$BK$1169,MATCH(Позиція!$C1234,Вага!$C$3:$C$1169,0),AP$3)</f>
        <v>265341.95</v>
      </c>
      <c r="AQ1234" s="0" t="n">
        <f aca="false">INDEX(Вага!$A$3:$BK$1169,MATCH(Позиція!$C1234,Вага!$C$3:$C$1169,0),AQ$3)</f>
        <v>172666.36</v>
      </c>
      <c r="AR1234" s="0" t="n">
        <f aca="false">INDEX(Вага!$A$3:$BK$1169,MATCH(Позиція!$C1234,Вага!$C$3:$C$1169,0),AR$3)</f>
        <v>266013.75</v>
      </c>
      <c r="AS1234" s="0" t="n">
        <f aca="false">INDEX(Вага!$A$3:$BK$1169,MATCH(Позиція!$C1234,Вага!$C$3:$C$1169,0),AS$3)</f>
        <v>289876.84</v>
      </c>
      <c r="AT1234" s="0" t="n">
        <f aca="false">INDEX(Вага!$A$3:$BK$1169,MATCH(Позиція!$C1234,Вага!$C$3:$C$1169,0),AT$3)</f>
        <v>394678.41</v>
      </c>
      <c r="AU1234" s="0" t="n">
        <f aca="false">INDEX(Вага!$A$3:$BK$1169,MATCH(Позиція!$C1234,Вага!$C$3:$C$1169,0),AU$3)</f>
        <v>340261.64</v>
      </c>
      <c r="AV1234" s="0" t="n">
        <f aca="false">INDEX(Вага!$A$3:$BK$1169,MATCH(Позиція!$C1234,Вага!$C$3:$C$1169,0),AV$3)</f>
        <v>323006.63</v>
      </c>
      <c r="AW1234" s="0" t="n">
        <f aca="false">INDEX(Вага!$A$3:$BK$1169,MATCH(Позиція!$C1234,Вага!$C$3:$C$1169,0),AW$3)</f>
        <v>593490.66</v>
      </c>
      <c r="AX1234" s="0" t="n">
        <f aca="false">INDEX(Вага!$A$3:$BK$1169,MATCH(Позиція!$C1234,Вага!$C$3:$C$1169,0),AX$3)</f>
        <v>472114.9</v>
      </c>
      <c r="AY1234" s="0" t="n">
        <f aca="false">INDEX(Вага!$A$3:$BK$1169,MATCH(Позиція!$C1234,Вага!$C$3:$C$1169,0),AY$3)</f>
        <v>268791.86</v>
      </c>
      <c r="AZ1234" s="0" t="n">
        <f aca="false">INDEX(Вага!$A$3:$BK$1169,MATCH(Позиція!$C1234,Вага!$C$3:$C$1169,0),AZ$3)</f>
        <v>210646.36</v>
      </c>
      <c r="BA1234" s="0" t="n">
        <f aca="false">INDEX(Вага!$A$3:$BK$1169,MATCH(Позиція!$C1234,Вага!$C$3:$C$1169,0),BA$3)</f>
        <v>258847.52</v>
      </c>
      <c r="BB1234" s="0" t="n">
        <f aca="false">INDEX(Вага!$A$3:$BK$1169,MATCH(Позиція!$C1234,Вага!$C$3:$C$1169,0),BB$3)</f>
        <v>263162.6</v>
      </c>
      <c r="BC1234" s="0" t="n">
        <f aca="false">INDEX(Вага!$A$3:$BK$1169,MATCH(Позиція!$C1234,Вага!$C$3:$C$1169,0),BC$3)</f>
        <v>306601.67</v>
      </c>
      <c r="BD1234" s="0" t="n">
        <f aca="false">INDEX(Вага!$A$3:$BK$1169,MATCH(Позиція!$C1234,Вага!$C$3:$C$1169,0),BD$3)</f>
        <v>214702.74</v>
      </c>
      <c r="BE1234" s="0" t="n">
        <f aca="false">INDEX(Вага!$A$3:$BK$1169,MATCH(Позиція!$C1234,Вага!$C$3:$C$1169,0),BE$3)</f>
        <v>205093.2</v>
      </c>
      <c r="BF1234" s="0" t="n">
        <f aca="false">INDEX(Вага!$A$3:$BK$1169,MATCH(Позиція!$C1234,Вага!$C$3:$C$1169,0),BF$3)</f>
        <v>451781.94</v>
      </c>
      <c r="BG1234" s="0" t="n">
        <f aca="false">INDEX(Вага!$A$3:$BK$1169,MATCH(Позиція!$C1234,Вага!$C$3:$C$1169,0),BG$3)</f>
        <v>479672.04</v>
      </c>
      <c r="BH1234" s="0" t="n">
        <f aca="false">INDEX(Вага!$A$3:$BK$1169,MATCH(Позиція!$C1234,Вага!$C$3:$C$1169,0),BH$3)</f>
        <v>655263.82</v>
      </c>
      <c r="BI1234" s="0" t="n">
        <f aca="false">INDEX(Вага!$A$3:$BK$1169,MATCH(Позиція!$C1234,Вага!$C$3:$C$1169,0),BI$3)</f>
        <v>835550.09</v>
      </c>
      <c r="BJ1234" s="0" t="n">
        <f aca="false">INDEX(Вага!$A$3:$BK$1169,MATCH(Позиція!$C1234,Вага!$C$3:$C$1169,0),BJ$3)</f>
        <v>683811.95</v>
      </c>
      <c r="BK1234" s="0" t="n">
        <f aca="false">INDEX(Вага!$A$3:$BK$1169,MATCH(Позиція!$C1234,Вага!$C$3:$C$1169,0),BK$3)</f>
        <v>501190.79</v>
      </c>
    </row>
    <row r="1235" customFormat="false" ht="18" hidden="false" customHeight="false" outlineLevel="0" collapsed="false">
      <c r="A1235" s="0" t="n">
        <v>1</v>
      </c>
      <c r="B1235" s="342" t="s">
        <v>149</v>
      </c>
      <c r="C1235" s="342" t="str">
        <f aca="false">LEFT(B1235,4)</f>
        <v>0305</v>
      </c>
      <c r="D1235" s="0" t="n">
        <f aca="false">INDEX(Вага!$A$3:$BK$1169,MATCH(Позиція!$C1235,Вага!$C$3:$C$1169,0),D$3)</f>
        <v>38850.2</v>
      </c>
      <c r="E1235" s="0" t="n">
        <f aca="false">INDEX(Вага!$A$3:$BK$1169,MATCH(Позиція!$C1235,Вага!$C$3:$C$1169,0),E$3)</f>
        <v>26128.78</v>
      </c>
      <c r="F1235" s="0" t="n">
        <f aca="false">INDEX(Вага!$A$3:$BK$1169,MATCH(Позиція!$C1235,Вага!$C$3:$C$1169,0),F$3)</f>
        <v>29990.33</v>
      </c>
      <c r="G1235" s="0" t="n">
        <f aca="false">INDEX(Вага!$A$3:$BK$1169,MATCH(Позиція!$C1235,Вага!$C$3:$C$1169,0),G$3)</f>
        <v>27887.19</v>
      </c>
      <c r="H1235" s="0" t="n">
        <f aca="false">INDEX(Вага!$A$3:$BK$1169,MATCH(Позиція!$C1235,Вага!$C$3:$C$1169,0),H$3)</f>
        <v>51482.33</v>
      </c>
      <c r="I1235" s="0" t="n">
        <f aca="false">INDEX(Вага!$A$3:$BK$1169,MATCH(Позиція!$C1235,Вага!$C$3:$C$1169,0),I$3)</f>
        <v>24608.72</v>
      </c>
      <c r="J1235" s="0" t="n">
        <f aca="false">INDEX(Вага!$A$3:$BK$1169,MATCH(Позиція!$C1235,Вага!$C$3:$C$1169,0),J$3)</f>
        <v>37077.27</v>
      </c>
      <c r="K1235" s="0" t="n">
        <f aca="false">INDEX(Вага!$A$3:$BK$1169,MATCH(Позиція!$C1235,Вага!$C$3:$C$1169,0),K$3)</f>
        <v>30525.59</v>
      </c>
      <c r="L1235" s="0" t="n">
        <f aca="false">INDEX(Вага!$A$3:$BK$1169,MATCH(Позиція!$C1235,Вага!$C$3:$C$1169,0),L$3)</f>
        <v>44304.14</v>
      </c>
      <c r="M1235" s="0" t="n">
        <f aca="false">INDEX(Вага!$A$3:$BK$1169,MATCH(Позиція!$C1235,Вага!$C$3:$C$1169,0),M$3)</f>
        <v>38932.56</v>
      </c>
      <c r="N1235" s="0" t="n">
        <f aca="false">INDEX(Вага!$A$3:$BK$1169,MATCH(Позиція!$C1235,Вага!$C$3:$C$1169,0),N$3)</f>
        <v>40823</v>
      </c>
      <c r="O1235" s="0" t="n">
        <f aca="false">INDEX(Вага!$A$3:$BK$1169,MATCH(Позиція!$C1235,Вага!$C$3:$C$1169,0),O$3)</f>
        <v>61554.36</v>
      </c>
      <c r="P1235" s="0" t="n">
        <f aca="false">INDEX(Вага!$A$3:$BK$1169,MATCH(Позиція!$C1235,Вага!$C$3:$C$1169,0),P$3)</f>
        <v>34334.33</v>
      </c>
      <c r="Q1235" s="0" t="n">
        <f aca="false">INDEX(Вага!$A$3:$BK$1169,MATCH(Позиція!$C1235,Вага!$C$3:$C$1169,0),Q$3)</f>
        <v>59025.4</v>
      </c>
      <c r="R1235" s="0" t="n">
        <f aca="false">INDEX(Вага!$A$3:$BK$1169,MATCH(Позиція!$C1235,Вага!$C$3:$C$1169,0),R$3)</f>
        <v>28360.38</v>
      </c>
      <c r="S1235" s="0" t="n">
        <f aca="false">INDEX(Вага!$A$3:$BK$1169,MATCH(Позиція!$C1235,Вага!$C$3:$C$1169,0),S$3)</f>
        <v>52231.23</v>
      </c>
      <c r="T1235" s="0" t="n">
        <f aca="false">INDEX(Вага!$A$3:$BK$1169,MATCH(Позиція!$C1235,Вага!$C$3:$C$1169,0),T$3)</f>
        <v>35526.63</v>
      </c>
      <c r="U1235" s="0" t="n">
        <f aca="false">INDEX(Вага!$A$3:$BK$1169,MATCH(Позиція!$C1235,Вага!$C$3:$C$1169,0),U$3)</f>
        <v>40396.96</v>
      </c>
      <c r="V1235" s="0" t="n">
        <f aca="false">INDEX(Вага!$A$3:$BK$1169,MATCH(Позиція!$C1235,Вага!$C$3:$C$1169,0),V$3)</f>
        <v>28642.29</v>
      </c>
      <c r="W1235" s="0" t="n">
        <f aca="false">INDEX(Вага!$A$3:$BK$1169,MATCH(Позиція!$C1235,Вага!$C$3:$C$1169,0),W$3)</f>
        <v>43788.95</v>
      </c>
      <c r="X1235" s="0" t="n">
        <f aca="false">INDEX(Вага!$A$3:$BK$1169,MATCH(Позиція!$C1235,Вага!$C$3:$C$1169,0),X$3)</f>
        <v>22787.98</v>
      </c>
      <c r="Y1235" s="0" t="n">
        <f aca="false">INDEX(Вага!$A$3:$BK$1169,MATCH(Позиція!$C1235,Вага!$C$3:$C$1169,0),Y$3)</f>
        <v>48847.11</v>
      </c>
      <c r="Z1235" s="0" t="n">
        <f aca="false">INDEX(Вага!$A$3:$BK$1169,MATCH(Позиція!$C1235,Вага!$C$3:$C$1169,0),Z$3)</f>
        <v>44634.55</v>
      </c>
      <c r="AA1235" s="0" t="n">
        <f aca="false">INDEX(Вага!$A$3:$BK$1169,MATCH(Позиція!$C1235,Вага!$C$3:$C$1169,0),AA$3)</f>
        <v>28874.87</v>
      </c>
      <c r="AB1235" s="0" t="n">
        <f aca="false">INDEX(Вага!$A$3:$BK$1169,MATCH(Позиція!$C1235,Вага!$C$3:$C$1169,0),AB$3)</f>
        <v>29231</v>
      </c>
      <c r="AC1235" s="0" t="n">
        <f aca="false">INDEX(Вага!$A$3:$BK$1169,MATCH(Позиція!$C1235,Вага!$C$3:$C$1169,0),AC$3)</f>
        <v>30589.5</v>
      </c>
      <c r="AD1235" s="0" t="n">
        <f aca="false">INDEX(Вага!$A$3:$BK$1169,MATCH(Позиція!$C1235,Вага!$C$3:$C$1169,0),AD$3)</f>
        <v>20157.13</v>
      </c>
      <c r="AE1235" s="0" t="n">
        <f aca="false">INDEX(Вага!$A$3:$BK$1169,MATCH(Позиція!$C1235,Вага!$C$3:$C$1169,0),AE$3)</f>
        <v>54040.87</v>
      </c>
      <c r="AF1235" s="0" t="n">
        <f aca="false">INDEX(Вага!$A$3:$BK$1169,MATCH(Позиція!$C1235,Вага!$C$3:$C$1169,0),AF$3)</f>
        <v>33768.67</v>
      </c>
      <c r="AG1235" s="0" t="n">
        <f aca="false">INDEX(Вага!$A$3:$BK$1169,MATCH(Позиція!$C1235,Вага!$C$3:$C$1169,0),AG$3)</f>
        <v>43143.7</v>
      </c>
      <c r="AH1235" s="0" t="n">
        <f aca="false">INDEX(Вага!$A$3:$BK$1169,MATCH(Позиція!$C1235,Вага!$C$3:$C$1169,0),AH$3)</f>
        <v>44276.11</v>
      </c>
      <c r="AI1235" s="0" t="n">
        <f aca="false">INDEX(Вага!$A$3:$BK$1169,MATCH(Позиція!$C1235,Вага!$C$3:$C$1169,0),AI$3)</f>
        <v>31037.05</v>
      </c>
      <c r="AJ1235" s="0" t="n">
        <f aca="false">INDEX(Вага!$A$3:$BK$1169,MATCH(Позиція!$C1235,Вага!$C$3:$C$1169,0),AJ$3)</f>
        <v>46491.65</v>
      </c>
      <c r="AK1235" s="0" t="n">
        <f aca="false">INDEX(Вага!$A$3:$BK$1169,MATCH(Позиція!$C1235,Вага!$C$3:$C$1169,0),AK$3)</f>
        <v>62060.96</v>
      </c>
      <c r="AL1235" s="0" t="n">
        <f aca="false">INDEX(Вага!$A$3:$BK$1169,MATCH(Позиція!$C1235,Вага!$C$3:$C$1169,0),AL$3)</f>
        <v>49807.47</v>
      </c>
      <c r="AM1235" s="0" t="n">
        <f aca="false">INDEX(Вага!$A$3:$BK$1169,MATCH(Позиція!$C1235,Вага!$C$3:$C$1169,0),AM$3)</f>
        <v>51376.1</v>
      </c>
      <c r="AN1235" s="0" t="n">
        <f aca="false">INDEX(Вага!$A$3:$BK$1169,MATCH(Позиція!$C1235,Вага!$C$3:$C$1169,0),AN$3)</f>
        <v>25532.69</v>
      </c>
      <c r="AO1235" s="0" t="n">
        <f aca="false">INDEX(Вага!$A$3:$BK$1169,MATCH(Позиція!$C1235,Вага!$C$3:$C$1169,0),AO$3)</f>
        <v>35027.56</v>
      </c>
      <c r="AP1235" s="0" t="n">
        <f aca="false">INDEX(Вага!$A$3:$BK$1169,MATCH(Позиція!$C1235,Вага!$C$3:$C$1169,0),AP$3)</f>
        <v>43045.13</v>
      </c>
      <c r="AQ1235" s="0" t="n">
        <f aca="false">INDEX(Вага!$A$3:$BK$1169,MATCH(Позиція!$C1235,Вага!$C$3:$C$1169,0),AQ$3)</f>
        <v>37794.44</v>
      </c>
      <c r="AR1235" s="0" t="n">
        <f aca="false">INDEX(Вага!$A$3:$BK$1169,MATCH(Позиція!$C1235,Вага!$C$3:$C$1169,0),AR$3)</f>
        <v>37267.88</v>
      </c>
      <c r="AS1235" s="0" t="n">
        <f aca="false">INDEX(Вага!$A$3:$BK$1169,MATCH(Позиція!$C1235,Вага!$C$3:$C$1169,0),AS$3)</f>
        <v>27327.6</v>
      </c>
      <c r="AT1235" s="0" t="n">
        <f aca="false">INDEX(Вага!$A$3:$BK$1169,MATCH(Позиція!$C1235,Вага!$C$3:$C$1169,0),AT$3)</f>
        <v>44798.2</v>
      </c>
      <c r="AU1235" s="0" t="n">
        <f aca="false">INDEX(Вага!$A$3:$BK$1169,MATCH(Позиція!$C1235,Вага!$C$3:$C$1169,0),AU$3)</f>
        <v>92980.63</v>
      </c>
      <c r="AV1235" s="0" t="n">
        <f aca="false">INDEX(Вага!$A$3:$BK$1169,MATCH(Позиція!$C1235,Вага!$C$3:$C$1169,0),AV$3)</f>
        <v>44638.57</v>
      </c>
      <c r="AW1235" s="0" t="n">
        <f aca="false">INDEX(Вага!$A$3:$BK$1169,MATCH(Позиція!$C1235,Вага!$C$3:$C$1169,0),AW$3)</f>
        <v>74580.15</v>
      </c>
      <c r="AX1235" s="0" t="n">
        <f aca="false">INDEX(Вага!$A$3:$BK$1169,MATCH(Позиція!$C1235,Вага!$C$3:$C$1169,0),AX$3)</f>
        <v>59608.4</v>
      </c>
      <c r="AY1235" s="0" t="n">
        <f aca="false">INDEX(Вага!$A$3:$BK$1169,MATCH(Позиція!$C1235,Вага!$C$3:$C$1169,0),AY$3)</f>
        <v>59015.01</v>
      </c>
      <c r="AZ1235" s="0" t="n">
        <f aca="false">INDEX(Вага!$A$3:$BK$1169,MATCH(Позиція!$C1235,Вага!$C$3:$C$1169,0),AZ$3)</f>
        <v>46584.42</v>
      </c>
      <c r="BA1235" s="0" t="n">
        <f aca="false">INDEX(Вага!$A$3:$BK$1169,MATCH(Позиція!$C1235,Вага!$C$3:$C$1169,0),BA$3)</f>
        <v>57256.29</v>
      </c>
      <c r="BB1235" s="0" t="n">
        <f aca="false">INDEX(Вага!$A$3:$BK$1169,MATCH(Позиція!$C1235,Вага!$C$3:$C$1169,0),BB$3)</f>
        <v>47360.11</v>
      </c>
      <c r="BC1235" s="0" t="n">
        <f aca="false">INDEX(Вага!$A$3:$BK$1169,MATCH(Позиція!$C1235,Вага!$C$3:$C$1169,0),BC$3)</f>
        <v>60225.26</v>
      </c>
      <c r="BD1235" s="0" t="n">
        <f aca="false">INDEX(Вага!$A$3:$BK$1169,MATCH(Позиція!$C1235,Вага!$C$3:$C$1169,0),BD$3)</f>
        <v>50401.82</v>
      </c>
      <c r="BE1235" s="0" t="n">
        <f aca="false">INDEX(Вага!$A$3:$BK$1169,MATCH(Позиція!$C1235,Вага!$C$3:$C$1169,0),BE$3)</f>
        <v>21718.5</v>
      </c>
      <c r="BF1235" s="0" t="n">
        <f aca="false">INDEX(Вага!$A$3:$BK$1169,MATCH(Позиція!$C1235,Вага!$C$3:$C$1169,0),BF$3)</f>
        <v>83128.43</v>
      </c>
      <c r="BG1235" s="0" t="n">
        <f aca="false">INDEX(Вага!$A$3:$BK$1169,MATCH(Позиція!$C1235,Вага!$C$3:$C$1169,0),BG$3)</f>
        <v>51460.58</v>
      </c>
      <c r="BH1235" s="0" t="n">
        <f aca="false">INDEX(Вага!$A$3:$BK$1169,MATCH(Позиція!$C1235,Вага!$C$3:$C$1169,0),BH$3)</f>
        <v>78877.33</v>
      </c>
      <c r="BI1235" s="0" t="n">
        <f aca="false">INDEX(Вага!$A$3:$BK$1169,MATCH(Позиція!$C1235,Вага!$C$3:$C$1169,0),BI$3)</f>
        <v>63640.58</v>
      </c>
      <c r="BJ1235" s="0" t="n">
        <f aca="false">INDEX(Вага!$A$3:$BK$1169,MATCH(Позиція!$C1235,Вага!$C$3:$C$1169,0),BJ$3)</f>
        <v>44102.5</v>
      </c>
      <c r="BK1235" s="0" t="n">
        <f aca="false">INDEX(Вага!$A$3:$BK$1169,MATCH(Позиція!$C1235,Вага!$C$3:$C$1169,0),BK$3)</f>
        <v>109183.14</v>
      </c>
    </row>
    <row r="1236" customFormat="false" ht="18" hidden="false" customHeight="false" outlineLevel="0" collapsed="false">
      <c r="A1236" s="0" t="n">
        <v>1</v>
      </c>
      <c r="B1236" s="342" t="s">
        <v>150</v>
      </c>
      <c r="C1236" s="342" t="str">
        <f aca="false">LEFT(B1236,4)</f>
        <v>0306</v>
      </c>
      <c r="D1236" s="0" t="n">
        <f aca="false">INDEX(Вага!$A$3:$BK$1169,MATCH(Позиція!$C1236,Вага!$C$3:$C$1169,0),D$3)</f>
        <v>132</v>
      </c>
      <c r="E1236" s="0" t="n">
        <f aca="false">INDEX(Вага!$A$3:$BK$1169,MATCH(Позиція!$C1236,Вага!$C$3:$C$1169,0),E$3)</f>
        <v>28.04</v>
      </c>
      <c r="F1236" s="0" t="n">
        <f aca="false">INDEX(Вага!$A$3:$BK$1169,MATCH(Позиція!$C1236,Вага!$C$3:$C$1169,0),F$3)</f>
        <v>35.2</v>
      </c>
      <c r="G1236" s="0" t="n">
        <f aca="false">INDEX(Вага!$A$3:$BK$1169,MATCH(Позиція!$C1236,Вага!$C$3:$C$1169,0),G$3)</f>
        <v>56.56</v>
      </c>
      <c r="H1236" s="0" t="n">
        <f aca="false">INDEX(Вага!$A$3:$BK$1169,MATCH(Позиція!$C1236,Вага!$C$3:$C$1169,0),H$3)</f>
        <v>629</v>
      </c>
      <c r="I1236" s="0" t="n">
        <f aca="false">INDEX(Вага!$A$3:$BK$1169,MATCH(Позиція!$C1236,Вага!$C$3:$C$1169,0),I$3)</f>
        <v>41</v>
      </c>
      <c r="J1236" s="0" t="n">
        <f aca="false">INDEX(Вага!$A$3:$BK$1169,MATCH(Позиція!$C1236,Вага!$C$3:$C$1169,0),J$3)</f>
        <v>10047</v>
      </c>
      <c r="K1236" s="0" t="n">
        <f aca="false">INDEX(Вага!$A$3:$BK$1169,MATCH(Позиція!$C1236,Вага!$C$3:$C$1169,0),K$3)</f>
        <v>48</v>
      </c>
      <c r="L1236" s="0" t="n">
        <f aca="false">INDEX(Вага!$A$3:$BK$1169,MATCH(Позиція!$C1236,Вага!$C$3:$C$1169,0),L$3)</f>
        <v>40</v>
      </c>
      <c r="M1236" s="0" t="n">
        <f aca="false">INDEX(Вага!$A$3:$BK$1169,MATCH(Позиція!$C1236,Вага!$C$3:$C$1169,0),M$3)</f>
        <v>52</v>
      </c>
      <c r="N1236" s="0" t="n">
        <f aca="false">INDEX(Вага!$A$3:$BK$1169,MATCH(Позиція!$C1236,Вага!$C$3:$C$1169,0),N$3)</f>
        <v>13192</v>
      </c>
      <c r="O1236" s="0" t="n">
        <f aca="false">INDEX(Вага!$A$3:$BK$1169,MATCH(Позиція!$C1236,Вага!$C$3:$C$1169,0),O$3)</f>
        <v>102</v>
      </c>
      <c r="P1236" s="0" t="n">
        <f aca="false">INDEX(Вага!$A$3:$BK$1169,MATCH(Позиція!$C1236,Вага!$C$3:$C$1169,0),P$3)</f>
        <v>20</v>
      </c>
      <c r="Q1236" s="0" t="n">
        <f aca="false">INDEX(Вага!$A$3:$BK$1169,MATCH(Позиція!$C1236,Вага!$C$3:$C$1169,0),Q$3)</f>
        <v>1555</v>
      </c>
      <c r="R1236" s="0" t="n">
        <f aca="false">INDEX(Вага!$A$3:$BK$1169,MATCH(Позиція!$C1236,Вага!$C$3:$C$1169,0),R$3)</f>
        <v>20</v>
      </c>
      <c r="S1236" s="0" t="n">
        <f aca="false">INDEX(Вага!$A$3:$BK$1169,MATCH(Позиція!$C1236,Вага!$C$3:$C$1169,0),S$3)</f>
        <v>2537.5</v>
      </c>
      <c r="T1236" s="0" t="n">
        <f aca="false">INDEX(Вага!$A$3:$BK$1169,MATCH(Позиція!$C1236,Вага!$C$3:$C$1169,0),T$3)</f>
        <v>4050.4</v>
      </c>
      <c r="U1236" s="0" t="n">
        <f aca="false">INDEX(Вага!$A$3:$BK$1169,MATCH(Позиція!$C1236,Вага!$C$3:$C$1169,0),U$3)</f>
        <v>1354</v>
      </c>
      <c r="V1236" s="0" t="n">
        <f aca="false">INDEX(Вага!$A$3:$BK$1169,MATCH(Позиція!$C1236,Вага!$C$3:$C$1169,0),V$3)</f>
        <v>535.6</v>
      </c>
      <c r="W1236" s="0" t="n">
        <f aca="false">INDEX(Вага!$A$3:$BK$1169,MATCH(Позиція!$C1236,Вага!$C$3:$C$1169,0),W$3)</f>
        <v>1134.4</v>
      </c>
      <c r="X1236" s="0" t="n">
        <f aca="false">INDEX(Вага!$A$3:$BK$1169,MATCH(Позиція!$C1236,Вага!$C$3:$C$1169,0),X$3)</f>
        <v>60</v>
      </c>
      <c r="Y1236" s="0" t="n">
        <f aca="false">INDEX(Вага!$A$3:$BK$1169,MATCH(Позиція!$C1236,Вага!$C$3:$C$1169,0),Y$3)</f>
        <v>4546</v>
      </c>
      <c r="Z1236" s="0" t="n">
        <f aca="false">INDEX(Вага!$A$3:$BK$1169,MATCH(Позиція!$C1236,Вага!$C$3:$C$1169,0),Z$3)</f>
        <v>28</v>
      </c>
      <c r="AA1236" s="0" t="n">
        <f aca="false">INDEX(Вага!$A$3:$BK$1169,MATCH(Позиція!$C1236,Вага!$C$3:$C$1169,0),AA$3)</f>
        <v>2596</v>
      </c>
      <c r="AB1236" s="0" t="n">
        <f aca="false">INDEX(Вага!$A$3:$BK$1169,MATCH(Позиція!$C1236,Вага!$C$3:$C$1169,0),AB$3)</f>
        <v>59716</v>
      </c>
      <c r="AC1236" s="0" t="n">
        <f aca="false">INDEX(Вага!$A$3:$BK$1169,MATCH(Позиція!$C1236,Вага!$C$3:$C$1169,0),AC$3)</f>
        <v>2985.4</v>
      </c>
      <c r="AD1236" s="0" t="n">
        <f aca="false">INDEX(Вага!$A$3:$BK$1169,MATCH(Позиція!$C1236,Вага!$C$3:$C$1169,0),AD$3)</f>
        <v>14</v>
      </c>
      <c r="AE1236" s="0" t="n">
        <f aca="false">INDEX(Вага!$A$3:$BK$1169,MATCH(Позиція!$C1236,Вага!$C$3:$C$1169,0),AE$3)</f>
        <v>4904.55</v>
      </c>
      <c r="AF1236" s="0" t="n">
        <f aca="false">INDEX(Вага!$A$3:$BK$1169,MATCH(Позиція!$C1236,Вага!$C$3:$C$1169,0),AF$3)</f>
        <v>31.85</v>
      </c>
      <c r="AG1236" s="0" t="n">
        <f aca="false">INDEX(Вага!$A$3:$BK$1169,MATCH(Позиція!$C1236,Вага!$C$3:$C$1169,0),AG$3)</f>
        <v>91.67</v>
      </c>
      <c r="AH1236" s="0" t="n">
        <f aca="false">INDEX(Вага!$A$3:$BK$1169,MATCH(Позиція!$C1236,Вага!$C$3:$C$1169,0),AH$3)</f>
        <v>2214</v>
      </c>
      <c r="AI1236" s="0" t="n">
        <f aca="false">INDEX(Вага!$A$3:$BK$1169,MATCH(Позиція!$C1236,Вага!$C$3:$C$1169,0),AI$3)</f>
        <v>1035.7</v>
      </c>
      <c r="AJ1236" s="0" t="n">
        <f aca="false">INDEX(Вага!$A$3:$BK$1169,MATCH(Позиція!$C1236,Вага!$C$3:$C$1169,0),AJ$3)</f>
        <v>2741.7</v>
      </c>
      <c r="AK1236" s="0" t="n">
        <f aca="false">INDEX(Вага!$A$3:$BK$1169,MATCH(Позиція!$C1236,Вага!$C$3:$C$1169,0),AK$3)</f>
        <v>2855</v>
      </c>
      <c r="AL1236" s="0" t="n">
        <f aca="false">INDEX(Вага!$A$3:$BK$1169,MATCH(Позиція!$C1236,Вага!$C$3:$C$1169,0),AL$3)</f>
        <v>3003</v>
      </c>
      <c r="AM1236" s="0" t="n">
        <f aca="false">INDEX(Вага!$A$3:$BK$1169,MATCH(Позиція!$C1236,Вага!$C$3:$C$1169,0),AM$3)</f>
        <v>42358</v>
      </c>
      <c r="AN1236" s="0" t="n">
        <f aca="false">INDEX(Вага!$A$3:$BK$1169,MATCH(Позиція!$C1236,Вага!$C$3:$C$1169,0),AN$3)</f>
        <v>650</v>
      </c>
      <c r="AO1236" s="0" t="n">
        <f aca="false">INDEX(Вага!$A$3:$BK$1169,MATCH(Позиція!$C1236,Вага!$C$3:$C$1169,0),AO$3)</f>
        <v>411.53</v>
      </c>
      <c r="AP1236" s="0" t="n">
        <f aca="false">INDEX(Вага!$A$3:$BK$1169,MATCH(Позиція!$C1236,Вага!$C$3:$C$1169,0),AP$3)</f>
        <v>2182.6</v>
      </c>
      <c r="AQ1236" s="0" t="n">
        <f aca="false">INDEX(Вага!$A$3:$BK$1169,MATCH(Позиція!$C1236,Вага!$C$3:$C$1169,0),AQ$3)</f>
        <v>18910.75</v>
      </c>
      <c r="AR1236" s="0" t="n">
        <f aca="false">INDEX(Вага!$A$3:$BK$1169,MATCH(Позиція!$C1236,Вага!$C$3:$C$1169,0),AR$3)</f>
        <v>20554.4</v>
      </c>
      <c r="AS1236" s="0" t="n">
        <f aca="false">INDEX(Вага!$A$3:$BK$1169,MATCH(Позиція!$C1236,Вага!$C$3:$C$1169,0),AS$3)</f>
        <v>18246.13</v>
      </c>
      <c r="AT1236" s="0" t="n">
        <f aca="false">INDEX(Вага!$A$3:$BK$1169,MATCH(Позиція!$C1236,Вага!$C$3:$C$1169,0),AT$3)</f>
        <v>133063.1</v>
      </c>
      <c r="AU1236" s="0" t="n">
        <f aca="false">INDEX(Вага!$A$3:$BK$1169,MATCH(Позиція!$C1236,Вага!$C$3:$C$1169,0),AU$3)</f>
        <v>311087.9</v>
      </c>
      <c r="AV1236" s="0" t="n">
        <f aca="false">INDEX(Вага!$A$3:$BK$1169,MATCH(Позиція!$C1236,Вага!$C$3:$C$1169,0),AV$3)</f>
        <v>227130.1</v>
      </c>
      <c r="AW1236" s="0" t="n">
        <f aca="false">INDEX(Вага!$A$3:$BK$1169,MATCH(Позиція!$C1236,Вага!$C$3:$C$1169,0),AW$3)</f>
        <v>11170</v>
      </c>
      <c r="AX1236" s="0" t="n">
        <f aca="false">INDEX(Вага!$A$3:$BK$1169,MATCH(Позиція!$C1236,Вага!$C$3:$C$1169,0),AX$3)</f>
        <v>25779.3</v>
      </c>
      <c r="AY1236" s="0" t="n">
        <f aca="false">INDEX(Вага!$A$3:$BK$1169,MATCH(Позиція!$C1236,Вага!$C$3:$C$1169,0),AY$3)</f>
        <v>44986.9</v>
      </c>
      <c r="AZ1236" s="0" t="n">
        <f aca="false">INDEX(Вага!$A$3:$BK$1169,MATCH(Позиція!$C1236,Вага!$C$3:$C$1169,0),AZ$3)</f>
        <v>19680.5</v>
      </c>
      <c r="BA1236" s="0" t="n">
        <f aca="false">INDEX(Вага!$A$3:$BK$1169,MATCH(Позиція!$C1236,Вага!$C$3:$C$1169,0),BA$3)</f>
        <v>26697.6</v>
      </c>
      <c r="BB1236" s="0" t="n">
        <f aca="false">INDEX(Вага!$A$3:$BK$1169,MATCH(Позиція!$C1236,Вага!$C$3:$C$1169,0),BB$3)</f>
        <v>68777.35</v>
      </c>
      <c r="BC1236" s="0" t="n">
        <f aca="false">INDEX(Вага!$A$3:$BK$1169,MATCH(Позиція!$C1236,Вага!$C$3:$C$1169,0),BC$3)</f>
        <v>29509.1</v>
      </c>
      <c r="BD1236" s="0" t="n">
        <f aca="false">INDEX(Вага!$A$3:$BK$1169,MATCH(Позиція!$C1236,Вага!$C$3:$C$1169,0),BD$3)</f>
        <v>18100.35</v>
      </c>
      <c r="BE1236" s="0" t="n">
        <f aca="false">INDEX(Вага!$A$3:$BK$1169,MATCH(Позиція!$C1236,Вага!$C$3:$C$1169,0),BE$3)</f>
        <v>20353.4</v>
      </c>
      <c r="BF1236" s="0" t="n">
        <f aca="false">INDEX(Вага!$A$3:$BK$1169,MATCH(Позиція!$C1236,Вага!$C$3:$C$1169,0),BF$3)</f>
        <v>37363.7</v>
      </c>
      <c r="BG1236" s="0" t="n">
        <f aca="false">INDEX(Вага!$A$3:$BK$1169,MATCH(Позиція!$C1236,Вага!$C$3:$C$1169,0),BG$3)</f>
        <v>16330</v>
      </c>
      <c r="BH1236" s="0" t="n">
        <f aca="false">INDEX(Вага!$A$3:$BK$1169,MATCH(Позиція!$C1236,Вага!$C$3:$C$1169,0),BH$3)</f>
        <v>32768.4</v>
      </c>
      <c r="BI1236" s="0" t="n">
        <f aca="false">INDEX(Вага!$A$3:$BK$1169,MATCH(Позиція!$C1236,Вага!$C$3:$C$1169,0),BI$3)</f>
        <v>67030.87</v>
      </c>
      <c r="BJ1236" s="0" t="n">
        <f aca="false">INDEX(Вага!$A$3:$BK$1169,MATCH(Позиція!$C1236,Вага!$C$3:$C$1169,0),BJ$3)</f>
        <v>63863.5</v>
      </c>
      <c r="BK1236" s="0" t="n">
        <f aca="false">INDEX(Вага!$A$3:$BK$1169,MATCH(Позиція!$C1236,Вага!$C$3:$C$1169,0),BK$3)</f>
        <v>34861.88</v>
      </c>
    </row>
    <row r="1237" customFormat="false" ht="18" hidden="false" customHeight="false" outlineLevel="0" collapsed="false">
      <c r="A1237" s="0" t="n">
        <v>1</v>
      </c>
      <c r="B1237" s="342" t="s">
        <v>151</v>
      </c>
      <c r="C1237" s="342" t="str">
        <f aca="false">LEFT(B1237,4)</f>
        <v>0307</v>
      </c>
      <c r="D1237" s="0" t="n">
        <f aca="false">INDEX(Вага!$A$3:$BK$1169,MATCH(Позиція!$C1237,Вага!$C$3:$C$1169,0),D$3)</f>
        <v>102.09</v>
      </c>
      <c r="E1237" s="0" t="n">
        <f aca="false">INDEX(Вага!$A$3:$BK$1169,MATCH(Позиція!$C1237,Вага!$C$3:$C$1169,0),E$3)</f>
        <v>143.82</v>
      </c>
      <c r="F1237" s="0" t="n">
        <f aca="false">INDEX(Вага!$A$3:$BK$1169,MATCH(Позиція!$C1237,Вага!$C$3:$C$1169,0),F$3)</f>
        <v>135.22</v>
      </c>
      <c r="G1237" s="0" t="n">
        <f aca="false">INDEX(Вага!$A$3:$BK$1169,MATCH(Позиція!$C1237,Вага!$C$3:$C$1169,0),G$3)</f>
        <v>157.59</v>
      </c>
      <c r="H1237" s="0" t="n">
        <f aca="false">INDEX(Вага!$A$3:$BK$1169,MATCH(Позиція!$C1237,Вага!$C$3:$C$1169,0),H$3)</f>
        <v>305620.98</v>
      </c>
      <c r="I1237" s="0" t="n">
        <f aca="false">INDEX(Вага!$A$3:$BK$1169,MATCH(Позиція!$C1237,Вага!$C$3:$C$1169,0),I$3)</f>
        <v>30120.46</v>
      </c>
      <c r="J1237" s="0" t="n">
        <f aca="false">INDEX(Вага!$A$3:$BK$1169,MATCH(Позиція!$C1237,Вага!$C$3:$C$1169,0),J$3)</f>
        <v>8111</v>
      </c>
      <c r="K1237" s="0" t="n">
        <f aca="false">INDEX(Вага!$A$3:$BK$1169,MATCH(Позиція!$C1237,Вага!$C$3:$C$1169,0),K$3)</f>
        <v>88010.86</v>
      </c>
      <c r="L1237" s="0" t="n">
        <f aca="false">INDEX(Вага!$A$3:$BK$1169,MATCH(Позиція!$C1237,Вага!$C$3:$C$1169,0),L$3)</f>
        <v>23697.46</v>
      </c>
      <c r="M1237" s="0" t="n">
        <f aca="false">INDEX(Вага!$A$3:$BK$1169,MATCH(Позиція!$C1237,Вага!$C$3:$C$1169,0),M$3)</f>
        <v>3205.98</v>
      </c>
      <c r="N1237" s="0" t="n">
        <f aca="false">INDEX(Вага!$A$3:$BK$1169,MATCH(Позиція!$C1237,Вага!$C$3:$C$1169,0),N$3)</f>
        <v>14625.94</v>
      </c>
      <c r="O1237" s="0" t="n">
        <f aca="false">INDEX(Вага!$A$3:$BK$1169,MATCH(Позиція!$C1237,Вага!$C$3:$C$1169,0),O$3)</f>
        <v>989.23</v>
      </c>
      <c r="P1237" s="0" t="n">
        <f aca="false">INDEX(Вага!$A$3:$BK$1169,MATCH(Позиція!$C1237,Вага!$C$3:$C$1169,0),P$3)</f>
        <v>36.2</v>
      </c>
      <c r="Q1237" s="0" t="n">
        <f aca="false">INDEX(Вага!$A$3:$BK$1169,MATCH(Позиція!$C1237,Вага!$C$3:$C$1169,0),Q$3)</f>
        <v>11954.14</v>
      </c>
      <c r="R1237" s="0" t="n">
        <f aca="false">INDEX(Вага!$A$3:$BK$1169,MATCH(Позиція!$C1237,Вага!$C$3:$C$1169,0),R$3)</f>
        <v>77.82</v>
      </c>
      <c r="S1237" s="0" t="n">
        <f aca="false">INDEX(Вага!$A$3:$BK$1169,MATCH(Позиція!$C1237,Вага!$C$3:$C$1169,0),S$3)</f>
        <v>3150.76</v>
      </c>
      <c r="T1237" s="0" t="n">
        <f aca="false">INDEX(Вага!$A$3:$BK$1169,MATCH(Позиція!$C1237,Вага!$C$3:$C$1169,0),T$3)</f>
        <v>36102.97</v>
      </c>
      <c r="U1237" s="0" t="n">
        <f aca="false">INDEX(Вага!$A$3:$BK$1169,MATCH(Позиція!$C1237,Вага!$C$3:$C$1169,0),U$3)</f>
        <v>56553.08</v>
      </c>
      <c r="V1237" s="0" t="n">
        <f aca="false">INDEX(Вага!$A$3:$BK$1169,MATCH(Позиція!$C1237,Вага!$C$3:$C$1169,0),V$3)</f>
        <v>63538.17</v>
      </c>
      <c r="W1237" s="0" t="n">
        <f aca="false">INDEX(Вага!$A$3:$BK$1169,MATCH(Позиція!$C1237,Вага!$C$3:$C$1169,0),W$3)</f>
        <v>70370.97</v>
      </c>
      <c r="X1237" s="0" t="n">
        <f aca="false">INDEX(Вага!$A$3:$BK$1169,MATCH(Позиція!$C1237,Вага!$C$3:$C$1169,0),X$3)</f>
        <v>47960.08</v>
      </c>
      <c r="Y1237" s="0" t="n">
        <f aca="false">INDEX(Вага!$A$3:$BK$1169,MATCH(Позиція!$C1237,Вага!$C$3:$C$1169,0),Y$3)</f>
        <v>72075.01</v>
      </c>
      <c r="Z1237" s="0" t="n">
        <f aca="false">INDEX(Вага!$A$3:$BK$1169,MATCH(Позиція!$C1237,Вага!$C$3:$C$1169,0),Z$3)</f>
        <v>160427.22</v>
      </c>
      <c r="AA1237" s="0" t="n">
        <f aca="false">INDEX(Вага!$A$3:$BK$1169,MATCH(Позиція!$C1237,Вага!$C$3:$C$1169,0),AA$3)</f>
        <v>47009.2</v>
      </c>
      <c r="AB1237" s="0" t="n">
        <f aca="false">INDEX(Вага!$A$3:$BK$1169,MATCH(Позиція!$C1237,Вага!$C$3:$C$1169,0),AB$3)</f>
        <v>24172.95</v>
      </c>
      <c r="AC1237" s="0" t="n">
        <f aca="false">INDEX(Вага!$A$3:$BK$1169,MATCH(Позиція!$C1237,Вага!$C$3:$C$1169,0),AC$3)</f>
        <v>37905.01</v>
      </c>
      <c r="AD1237" s="0" t="n">
        <f aca="false">INDEX(Вага!$A$3:$BK$1169,MATCH(Позиція!$C1237,Вага!$C$3:$C$1169,0),AD$3)</f>
        <v>69.42</v>
      </c>
      <c r="AE1237" s="0" t="n">
        <f aca="false">INDEX(Вага!$A$3:$BK$1169,MATCH(Позиція!$C1237,Вага!$C$3:$C$1169,0),AE$3)</f>
        <v>19249.76</v>
      </c>
      <c r="AF1237" s="0" t="n">
        <f aca="false">INDEX(Вага!$A$3:$BK$1169,MATCH(Позиція!$C1237,Вага!$C$3:$C$1169,0),AF$3)</f>
        <v>147133.35</v>
      </c>
      <c r="AG1237" s="0" t="n">
        <f aca="false">INDEX(Вага!$A$3:$BK$1169,MATCH(Позиція!$C1237,Вага!$C$3:$C$1169,0),AG$3)</f>
        <v>242689.87</v>
      </c>
      <c r="AH1237" s="0" t="n">
        <f aca="false">INDEX(Вага!$A$3:$BK$1169,MATCH(Позиція!$C1237,Вага!$C$3:$C$1169,0),AH$3)</f>
        <v>280183.57</v>
      </c>
      <c r="AI1237" s="0" t="n">
        <f aca="false">INDEX(Вага!$A$3:$BK$1169,MATCH(Позиція!$C1237,Вага!$C$3:$C$1169,0),AI$3)</f>
        <v>57724.13</v>
      </c>
      <c r="AJ1237" s="0" t="n">
        <f aca="false">INDEX(Вага!$A$3:$BK$1169,MATCH(Позиція!$C1237,Вага!$C$3:$C$1169,0),AJ$3)</f>
        <v>85299.24</v>
      </c>
      <c r="AK1237" s="0" t="n">
        <f aca="false">INDEX(Вага!$A$3:$BK$1169,MATCH(Позиція!$C1237,Вага!$C$3:$C$1169,0),AK$3)</f>
        <v>95756.6</v>
      </c>
      <c r="AL1237" s="0" t="n">
        <f aca="false">INDEX(Вага!$A$3:$BK$1169,MATCH(Позиція!$C1237,Вага!$C$3:$C$1169,0),AL$3)</f>
        <v>72817.2</v>
      </c>
      <c r="AM1237" s="0" t="n">
        <f aca="false">INDEX(Вага!$A$3:$BK$1169,MATCH(Позиція!$C1237,Вага!$C$3:$C$1169,0),AM$3)</f>
        <v>47565.98</v>
      </c>
      <c r="AN1237" s="0" t="n">
        <f aca="false">INDEX(Вага!$A$3:$BK$1169,MATCH(Позиція!$C1237,Вага!$C$3:$C$1169,0),AN$3)</f>
        <v>24327.92</v>
      </c>
      <c r="AO1237" s="0" t="n">
        <f aca="false">INDEX(Вага!$A$3:$BK$1169,MATCH(Позиція!$C1237,Вага!$C$3:$C$1169,0),AO$3)</f>
        <v>102863.39</v>
      </c>
      <c r="AP1237" s="0" t="n">
        <f aca="false">INDEX(Вага!$A$3:$BK$1169,MATCH(Позиція!$C1237,Вага!$C$3:$C$1169,0),AP$3)</f>
        <v>43964.62</v>
      </c>
      <c r="AQ1237" s="0" t="n">
        <f aca="false">INDEX(Вага!$A$3:$BK$1169,MATCH(Позиція!$C1237,Вага!$C$3:$C$1169,0),AQ$3)</f>
        <v>49724.44</v>
      </c>
      <c r="AR1237" s="0" t="n">
        <f aca="false">INDEX(Вага!$A$3:$BK$1169,MATCH(Позиція!$C1237,Вага!$C$3:$C$1169,0),AR$3)</f>
        <v>166633.88</v>
      </c>
      <c r="AS1237" s="0" t="n">
        <f aca="false">INDEX(Вага!$A$3:$BK$1169,MATCH(Позиція!$C1237,Вага!$C$3:$C$1169,0),AS$3)</f>
        <v>351566.04</v>
      </c>
      <c r="AT1237" s="0" t="n">
        <f aca="false">INDEX(Вага!$A$3:$BK$1169,MATCH(Позиція!$C1237,Вага!$C$3:$C$1169,0),AT$3)</f>
        <v>346162.1</v>
      </c>
      <c r="AU1237" s="0" t="n">
        <f aca="false">INDEX(Вага!$A$3:$BK$1169,MATCH(Позиція!$C1237,Вага!$C$3:$C$1169,0),AU$3)</f>
        <v>209593.64</v>
      </c>
      <c r="AV1237" s="0" t="n">
        <f aca="false">INDEX(Вага!$A$3:$BK$1169,MATCH(Позиція!$C1237,Вага!$C$3:$C$1169,0),AV$3)</f>
        <v>95177.09</v>
      </c>
      <c r="AW1237" s="0" t="n">
        <f aca="false">INDEX(Вага!$A$3:$BK$1169,MATCH(Позиція!$C1237,Вага!$C$3:$C$1169,0),AW$3)</f>
        <v>117630.25</v>
      </c>
      <c r="AX1237" s="0" t="n">
        <f aca="false">INDEX(Вага!$A$3:$BK$1169,MATCH(Позиція!$C1237,Вага!$C$3:$C$1169,0),AX$3)</f>
        <v>63578.47</v>
      </c>
      <c r="AY1237" s="0" t="n">
        <f aca="false">INDEX(Вага!$A$3:$BK$1169,MATCH(Позиція!$C1237,Вага!$C$3:$C$1169,0),AY$3)</f>
        <v>59863.25</v>
      </c>
      <c r="AZ1237" s="0" t="n">
        <f aca="false">INDEX(Вага!$A$3:$BK$1169,MATCH(Позиція!$C1237,Вага!$C$3:$C$1169,0),AZ$3)</f>
        <v>32630.96</v>
      </c>
      <c r="BA1237" s="0" t="n">
        <f aca="false">INDEX(Вага!$A$3:$BK$1169,MATCH(Позиція!$C1237,Вага!$C$3:$C$1169,0),BA$3)</f>
        <v>35985.5</v>
      </c>
      <c r="BB1237" s="0" t="n">
        <f aca="false">INDEX(Вага!$A$3:$BK$1169,MATCH(Позиція!$C1237,Вага!$C$3:$C$1169,0),BB$3)</f>
        <v>107579.17</v>
      </c>
      <c r="BC1237" s="0" t="n">
        <f aca="false">INDEX(Вага!$A$3:$BK$1169,MATCH(Позиція!$C1237,Вага!$C$3:$C$1169,0),BC$3)</f>
        <v>116794.01</v>
      </c>
      <c r="BD1237" s="0" t="n">
        <f aca="false">INDEX(Вага!$A$3:$BK$1169,MATCH(Позиція!$C1237,Вага!$C$3:$C$1169,0),BD$3)</f>
        <v>119112.85</v>
      </c>
      <c r="BE1237" s="0" t="n">
        <f aca="false">INDEX(Вага!$A$3:$BK$1169,MATCH(Позиція!$C1237,Вага!$C$3:$C$1169,0),BE$3)</f>
        <v>128484.07</v>
      </c>
      <c r="BF1237" s="0" t="n">
        <f aca="false">INDEX(Вага!$A$3:$BK$1169,MATCH(Позиція!$C1237,Вага!$C$3:$C$1169,0),BF$3)</f>
        <v>76332.74</v>
      </c>
      <c r="BG1237" s="0" t="n">
        <f aca="false">INDEX(Вага!$A$3:$BK$1169,MATCH(Позиція!$C1237,Вага!$C$3:$C$1169,0),BG$3)</f>
        <v>123103.14</v>
      </c>
      <c r="BH1237" s="0" t="n">
        <f aca="false">INDEX(Вага!$A$3:$BK$1169,MATCH(Позиція!$C1237,Вага!$C$3:$C$1169,0),BH$3)</f>
        <v>40258.14</v>
      </c>
      <c r="BI1237" s="0" t="n">
        <f aca="false">INDEX(Вага!$A$3:$BK$1169,MATCH(Позиція!$C1237,Вага!$C$3:$C$1169,0),BI$3)</f>
        <v>111056.67</v>
      </c>
      <c r="BJ1237" s="0" t="n">
        <f aca="false">INDEX(Вага!$A$3:$BK$1169,MATCH(Позиція!$C1237,Вага!$C$3:$C$1169,0),BJ$3)</f>
        <v>89824.64</v>
      </c>
      <c r="BK1237" s="0" t="n">
        <f aca="false">INDEX(Вага!$A$3:$BK$1169,MATCH(Позиція!$C1237,Вага!$C$3:$C$1169,0),BK$3)</f>
        <v>80657.58</v>
      </c>
    </row>
    <row r="1238" customFormat="false" ht="18" hidden="false" customHeight="false" outlineLevel="0" collapsed="false">
      <c r="A1238" s="0" t="n">
        <v>1</v>
      </c>
      <c r="B1238" s="342" t="s">
        <v>152</v>
      </c>
      <c r="C1238" s="342" t="str">
        <f aca="false">LEFT(B1238,4)</f>
        <v>0308</v>
      </c>
      <c r="D1238" s="0" t="n">
        <f aca="false">INDEX(Вага!$A$3:$BK$1169,MATCH(Позиція!$C1238,Вага!$C$3:$C$1169,0),D$3)</f>
        <v>0</v>
      </c>
      <c r="E1238" s="0" t="n">
        <f aca="false">INDEX(Вага!$A$3:$BK$1169,MATCH(Позиція!$C1238,Вага!$C$3:$C$1169,0),E$3)</f>
        <v>10</v>
      </c>
      <c r="F1238" s="0" t="n">
        <f aca="false">INDEX(Вага!$A$3:$BK$1169,MATCH(Позиція!$C1238,Вага!$C$3:$C$1169,0),F$3)</f>
        <v>9</v>
      </c>
      <c r="G1238" s="0" t="n">
        <f aca="false">INDEX(Вага!$A$3:$BK$1169,MATCH(Позиція!$C1238,Вага!$C$3:$C$1169,0),G$3)</f>
        <v>25</v>
      </c>
      <c r="H1238" s="0" t="n">
        <f aca="false">INDEX(Вага!$A$3:$BK$1169,MATCH(Позиція!$C1238,Вага!$C$3:$C$1169,0),H$3)</f>
        <v>18</v>
      </c>
      <c r="I1238" s="0" t="n">
        <f aca="false">INDEX(Вага!$A$3:$BK$1169,MATCH(Позиція!$C1238,Вага!$C$3:$C$1169,0),I$3)</f>
        <v>20</v>
      </c>
      <c r="J1238" s="0" t="n">
        <f aca="false">INDEX(Вага!$A$3:$BK$1169,MATCH(Позиція!$C1238,Вага!$C$3:$C$1169,0),J$3)</f>
        <v>0</v>
      </c>
      <c r="K1238" s="0" t="n">
        <f aca="false">INDEX(Вага!$A$3:$BK$1169,MATCH(Позиція!$C1238,Вага!$C$3:$C$1169,0),K$3)</f>
        <v>20</v>
      </c>
      <c r="L1238" s="0" t="n">
        <f aca="false">INDEX(Вага!$A$3:$BK$1169,MATCH(Позиція!$C1238,Вага!$C$3:$C$1169,0),L$3)</f>
        <v>20</v>
      </c>
      <c r="M1238" s="0" t="n">
        <f aca="false">INDEX(Вага!$A$3:$BK$1169,MATCH(Позиція!$C1238,Вага!$C$3:$C$1169,0),M$3)</f>
        <v>25</v>
      </c>
      <c r="N1238" s="0" t="n">
        <f aca="false">INDEX(Вага!$A$3:$BK$1169,MATCH(Позиція!$C1238,Вага!$C$3:$C$1169,0),N$3)</f>
        <v>35</v>
      </c>
      <c r="O1238" s="0" t="n">
        <f aca="false">INDEX(Вага!$A$3:$BK$1169,MATCH(Позиція!$C1238,Вага!$C$3:$C$1169,0),O$3)</f>
        <v>27</v>
      </c>
      <c r="P1238" s="0" t="n">
        <f aca="false">INDEX(Вага!$A$3:$BK$1169,MATCH(Позиція!$C1238,Вага!$C$3:$C$1169,0),P$3)</f>
        <v>5</v>
      </c>
      <c r="Q1238" s="0" t="n">
        <f aca="false">INDEX(Вага!$A$3:$BK$1169,MATCH(Позиція!$C1238,Вага!$C$3:$C$1169,0),Q$3)</f>
        <v>25</v>
      </c>
      <c r="R1238" s="0" t="n">
        <f aca="false">INDEX(Вага!$A$3:$BK$1169,MATCH(Позиція!$C1238,Вага!$C$3:$C$1169,0),R$3)</f>
        <v>5</v>
      </c>
      <c r="S1238" s="0" t="n">
        <f aca="false">INDEX(Вага!$A$3:$BK$1169,MATCH(Позиція!$C1238,Вага!$C$3:$C$1169,0),S$3)</f>
        <v>15</v>
      </c>
      <c r="T1238" s="0" t="n">
        <f aca="false">INDEX(Вага!$A$3:$BK$1169,MATCH(Позиція!$C1238,Вага!$C$3:$C$1169,0),T$3)</f>
        <v>20</v>
      </c>
      <c r="U1238" s="0" t="n">
        <f aca="false">INDEX(Вага!$A$3:$BK$1169,MATCH(Позиція!$C1238,Вага!$C$3:$C$1169,0),U$3)</f>
        <v>10</v>
      </c>
      <c r="V1238" s="0" t="n">
        <f aca="false">INDEX(Вага!$A$3:$BK$1169,MATCH(Позиція!$C1238,Вага!$C$3:$C$1169,0),V$3)</f>
        <v>10</v>
      </c>
      <c r="W1238" s="0" t="n">
        <f aca="false">INDEX(Вага!$A$3:$BK$1169,MATCH(Позиція!$C1238,Вага!$C$3:$C$1169,0),W$3)</f>
        <v>115</v>
      </c>
      <c r="X1238" s="0" t="n">
        <f aca="false">INDEX(Вага!$A$3:$BK$1169,MATCH(Позиція!$C1238,Вага!$C$3:$C$1169,0),X$3)</f>
        <v>40</v>
      </c>
      <c r="Y1238" s="0" t="n">
        <f aca="false">INDEX(Вага!$A$3:$BK$1169,MATCH(Позиція!$C1238,Вага!$C$3:$C$1169,0),Y$3)</f>
        <v>10</v>
      </c>
      <c r="Z1238" s="0" t="n">
        <f aca="false">INDEX(Вага!$A$3:$BK$1169,MATCH(Позиція!$C1238,Вага!$C$3:$C$1169,0),Z$3)</f>
        <v>20</v>
      </c>
      <c r="AA1238" s="0" t="n">
        <f aca="false">INDEX(Вага!$A$3:$BK$1169,MATCH(Позиція!$C1238,Вага!$C$3:$C$1169,0),AA$3)</f>
        <v>0</v>
      </c>
      <c r="AB1238" s="0" t="n">
        <f aca="false">INDEX(Вага!$A$3:$BK$1169,MATCH(Позиція!$C1238,Вага!$C$3:$C$1169,0),AB$3)</f>
        <v>1</v>
      </c>
      <c r="AC1238" s="0" t="n">
        <f aca="false">INDEX(Вага!$A$3:$BK$1169,MATCH(Позиція!$C1238,Вага!$C$3:$C$1169,0),AC$3)</f>
        <v>5</v>
      </c>
      <c r="AD1238" s="0" t="n">
        <f aca="false">INDEX(Вага!$A$3:$BK$1169,MATCH(Позиція!$C1238,Вага!$C$3:$C$1169,0),AD$3)</f>
        <v>0</v>
      </c>
      <c r="AE1238" s="0" t="n">
        <f aca="false">INDEX(Вага!$A$3:$BK$1169,MATCH(Позиція!$C1238,Вага!$C$3:$C$1169,0),AE$3)</f>
        <v>20</v>
      </c>
      <c r="AF1238" s="0" t="n">
        <f aca="false">INDEX(Вага!$A$3:$BK$1169,MATCH(Позиція!$C1238,Вага!$C$3:$C$1169,0),AF$3)</f>
        <v>0</v>
      </c>
      <c r="AG1238" s="0" t="n">
        <f aca="false">INDEX(Вага!$A$3:$BK$1169,MATCH(Позиція!$C1238,Вага!$C$3:$C$1169,0),AG$3)</f>
        <v>0</v>
      </c>
      <c r="AH1238" s="0" t="n">
        <f aca="false">INDEX(Вага!$A$3:$BK$1169,MATCH(Позиція!$C1238,Вага!$C$3:$C$1169,0),AH$3)</f>
        <v>0</v>
      </c>
      <c r="AI1238" s="0" t="n">
        <f aca="false">INDEX(Вага!$A$3:$BK$1169,MATCH(Позиція!$C1238,Вага!$C$3:$C$1169,0),AI$3)</f>
        <v>22.7</v>
      </c>
      <c r="AJ1238" s="0" t="n">
        <f aca="false">INDEX(Вага!$A$3:$BK$1169,MATCH(Позиція!$C1238,Вага!$C$3:$C$1169,0),AJ$3)</f>
        <v>10</v>
      </c>
      <c r="AK1238" s="0" t="n">
        <f aca="false">INDEX(Вага!$A$3:$BK$1169,MATCH(Позиція!$C1238,Вага!$C$3:$C$1169,0),AK$3)</f>
        <v>37.2</v>
      </c>
      <c r="AL1238" s="0" t="n">
        <f aca="false">INDEX(Вага!$A$3:$BK$1169,MATCH(Позиція!$C1238,Вага!$C$3:$C$1169,0),AL$3)</f>
        <v>0</v>
      </c>
      <c r="AM1238" s="0" t="n">
        <f aca="false">INDEX(Вага!$A$3:$BK$1169,MATCH(Позиція!$C1238,Вага!$C$3:$C$1169,0),AM$3)</f>
        <v>19.6</v>
      </c>
      <c r="AN1238" s="0" t="n">
        <f aca="false">INDEX(Вага!$A$3:$BK$1169,MATCH(Позиція!$C1238,Вага!$C$3:$C$1169,0),AN$3)</f>
        <v>0</v>
      </c>
      <c r="AO1238" s="0" t="n">
        <f aca="false">INDEX(Вага!$A$3:$BK$1169,MATCH(Позиція!$C1238,Вага!$C$3:$C$1169,0),AO$3)</f>
        <v>4.6</v>
      </c>
      <c r="AP1238" s="0" t="n">
        <f aca="false">INDEX(Вага!$A$3:$BK$1169,MATCH(Позиція!$C1238,Вага!$C$3:$C$1169,0),AP$3)</f>
        <v>0</v>
      </c>
      <c r="AQ1238" s="0" t="n">
        <f aca="false">INDEX(Вага!$A$3:$BK$1169,MATCH(Позиція!$C1238,Вага!$C$3:$C$1169,0),AQ$3)</f>
        <v>28.4</v>
      </c>
      <c r="AR1238" s="0" t="n">
        <f aca="false">INDEX(Вага!$A$3:$BK$1169,MATCH(Позиція!$C1238,Вага!$C$3:$C$1169,0),AR$3)</f>
        <v>15</v>
      </c>
      <c r="AS1238" s="0" t="n">
        <f aca="false">INDEX(Вага!$A$3:$BK$1169,MATCH(Позиція!$C1238,Вага!$C$3:$C$1169,0),AS$3)</f>
        <v>0</v>
      </c>
      <c r="AT1238" s="0" t="n">
        <f aca="false">INDEX(Вага!$A$3:$BK$1169,MATCH(Позиція!$C1238,Вага!$C$3:$C$1169,0),AT$3)</f>
        <v>9.6</v>
      </c>
      <c r="AU1238" s="0" t="n">
        <f aca="false">INDEX(Вага!$A$3:$BK$1169,MATCH(Позиція!$C1238,Вага!$C$3:$C$1169,0),AU$3)</f>
        <v>55</v>
      </c>
      <c r="AV1238" s="0" t="n">
        <f aca="false">INDEX(Вага!$A$3:$BK$1169,MATCH(Позиція!$C1238,Вага!$C$3:$C$1169,0),AV$3)</f>
        <v>20</v>
      </c>
      <c r="AW1238" s="0" t="n">
        <f aca="false">INDEX(Вага!$A$3:$BK$1169,MATCH(Позиція!$C1238,Вага!$C$3:$C$1169,0),AW$3)</f>
        <v>30</v>
      </c>
      <c r="AX1238" s="0" t="n">
        <f aca="false">INDEX(Вага!$A$3:$BK$1169,MATCH(Позиція!$C1238,Вага!$C$3:$C$1169,0),AX$3)</f>
        <v>20</v>
      </c>
      <c r="AY1238" s="0" t="n">
        <f aca="false">INDEX(Вага!$A$3:$BK$1169,MATCH(Позиція!$C1238,Вага!$C$3:$C$1169,0),AY$3)</f>
        <v>18.1</v>
      </c>
      <c r="AZ1238" s="0" t="n">
        <f aca="false">INDEX(Вага!$A$3:$BK$1169,MATCH(Позиція!$C1238,Вага!$C$3:$C$1169,0),AZ$3)</f>
        <v>0</v>
      </c>
      <c r="BA1238" s="0" t="n">
        <f aca="false">INDEX(Вага!$A$3:$BK$1169,MATCH(Позиція!$C1238,Вага!$C$3:$C$1169,0),BA$3)</f>
        <v>9</v>
      </c>
      <c r="BB1238" s="0" t="n">
        <f aca="false">INDEX(Вага!$A$3:$BK$1169,MATCH(Позиція!$C1238,Вага!$C$3:$C$1169,0),BB$3)</f>
        <v>0</v>
      </c>
      <c r="BC1238" s="0" t="n">
        <f aca="false">INDEX(Вага!$A$3:$BK$1169,MATCH(Позиція!$C1238,Вага!$C$3:$C$1169,0),BC$3)</f>
        <v>12</v>
      </c>
      <c r="BD1238" s="0" t="n">
        <f aca="false">INDEX(Вага!$A$3:$BK$1169,MATCH(Позиція!$C1238,Вага!$C$3:$C$1169,0),BD$3)</f>
        <v>0</v>
      </c>
      <c r="BE1238" s="0" t="n">
        <f aca="false">INDEX(Вага!$A$3:$BK$1169,MATCH(Позиція!$C1238,Вага!$C$3:$C$1169,0),BE$3)</f>
        <v>0</v>
      </c>
      <c r="BF1238" s="0" t="n">
        <f aca="false">INDEX(Вага!$A$3:$BK$1169,MATCH(Позиція!$C1238,Вага!$C$3:$C$1169,0),BF$3)</f>
        <v>4.5</v>
      </c>
      <c r="BG1238" s="0" t="n">
        <f aca="false">INDEX(Вага!$A$3:$BK$1169,MATCH(Позиція!$C1238,Вага!$C$3:$C$1169,0),BG$3)</f>
        <v>0</v>
      </c>
      <c r="BH1238" s="0" t="n">
        <f aca="false">INDEX(Вага!$A$3:$BK$1169,MATCH(Позиція!$C1238,Вага!$C$3:$C$1169,0),BH$3)</f>
        <v>1.8</v>
      </c>
      <c r="BI1238" s="0" t="n">
        <f aca="false">INDEX(Вага!$A$3:$BK$1169,MATCH(Позиція!$C1238,Вага!$C$3:$C$1169,0),BI$3)</f>
        <v>0</v>
      </c>
      <c r="BJ1238" s="0" t="n">
        <f aca="false">INDEX(Вага!$A$3:$BK$1169,MATCH(Позиція!$C1238,Вага!$C$3:$C$1169,0),BJ$3)</f>
        <v>0</v>
      </c>
      <c r="BK1238" s="0" t="n">
        <f aca="false">INDEX(Вага!$A$3:$BK$1169,MATCH(Позиція!$C1238,Вага!$C$3:$C$1169,0),BK$3)</f>
        <v>0</v>
      </c>
    </row>
    <row r="1239" customFormat="false" ht="18" hidden="false" customHeight="false" outlineLevel="0" collapsed="false">
      <c r="A1239" s="0" t="n">
        <v>1</v>
      </c>
      <c r="B1239" s="342" t="s">
        <v>153</v>
      </c>
      <c r="C1239" s="342" t="str">
        <f aca="false">LEFT(B1239,4)</f>
        <v>0401</v>
      </c>
      <c r="D1239" s="0" t="n">
        <f aca="false">INDEX(Вага!$A$3:$BK$1169,MATCH(Позиція!$C1239,Вага!$C$3:$C$1169,0),D$3)</f>
        <v>678154.07</v>
      </c>
      <c r="E1239" s="0" t="n">
        <f aca="false">INDEX(Вага!$A$3:$BK$1169,MATCH(Позиція!$C1239,Вага!$C$3:$C$1169,0),E$3)</f>
        <v>558692.62</v>
      </c>
      <c r="F1239" s="0" t="n">
        <f aca="false">INDEX(Вага!$A$3:$BK$1169,MATCH(Позиція!$C1239,Вага!$C$3:$C$1169,0),F$3)</f>
        <v>651714.38</v>
      </c>
      <c r="G1239" s="0" t="n">
        <f aca="false">INDEX(Вага!$A$3:$BK$1169,MATCH(Позиція!$C1239,Вага!$C$3:$C$1169,0),G$3)</f>
        <v>676348.71</v>
      </c>
      <c r="H1239" s="0" t="n">
        <f aca="false">INDEX(Вага!$A$3:$BK$1169,MATCH(Позиція!$C1239,Вага!$C$3:$C$1169,0),H$3)</f>
        <v>609029.9</v>
      </c>
      <c r="I1239" s="0" t="n">
        <f aca="false">INDEX(Вага!$A$3:$BK$1169,MATCH(Позиція!$C1239,Вага!$C$3:$C$1169,0),I$3)</f>
        <v>913548.53</v>
      </c>
      <c r="J1239" s="0" t="n">
        <f aca="false">INDEX(Вага!$A$3:$BK$1169,MATCH(Позиція!$C1239,Вага!$C$3:$C$1169,0),J$3)</f>
        <v>962590.34</v>
      </c>
      <c r="K1239" s="0" t="n">
        <f aca="false">INDEX(Вага!$A$3:$BK$1169,MATCH(Позиція!$C1239,Вага!$C$3:$C$1169,0),K$3)</f>
        <v>1728593.49</v>
      </c>
      <c r="L1239" s="0" t="n">
        <f aca="false">INDEX(Вага!$A$3:$BK$1169,MATCH(Позиція!$C1239,Вага!$C$3:$C$1169,0),L$3)</f>
        <v>1527704.56</v>
      </c>
      <c r="M1239" s="0" t="n">
        <f aca="false">INDEX(Вага!$A$3:$BK$1169,MATCH(Позиція!$C1239,Вага!$C$3:$C$1169,0),M$3)</f>
        <v>1825661.34</v>
      </c>
      <c r="N1239" s="0" t="n">
        <f aca="false">INDEX(Вага!$A$3:$BK$1169,MATCH(Позиція!$C1239,Вага!$C$3:$C$1169,0),N$3)</f>
        <v>2716018.98</v>
      </c>
      <c r="O1239" s="0" t="n">
        <f aca="false">INDEX(Вага!$A$3:$BK$1169,MATCH(Позиція!$C1239,Вага!$C$3:$C$1169,0),O$3)</f>
        <v>1213520.66</v>
      </c>
      <c r="P1239" s="0" t="n">
        <f aca="false">INDEX(Вага!$A$3:$BK$1169,MATCH(Позиція!$C1239,Вага!$C$3:$C$1169,0),P$3)</f>
        <v>1495184.27</v>
      </c>
      <c r="Q1239" s="0" t="n">
        <f aca="false">INDEX(Вага!$A$3:$BK$1169,MATCH(Позиція!$C1239,Вага!$C$3:$C$1169,0),Q$3)</f>
        <v>729206.63</v>
      </c>
      <c r="R1239" s="0" t="n">
        <f aca="false">INDEX(Вага!$A$3:$BK$1169,MATCH(Позиція!$C1239,Вага!$C$3:$C$1169,0),R$3)</f>
        <v>661474.2</v>
      </c>
      <c r="S1239" s="0" t="n">
        <f aca="false">INDEX(Вага!$A$3:$BK$1169,MATCH(Позиція!$C1239,Вага!$C$3:$C$1169,0),S$3)</f>
        <v>2538545.44</v>
      </c>
      <c r="T1239" s="0" t="n">
        <f aca="false">INDEX(Вага!$A$3:$BK$1169,MATCH(Позиція!$C1239,Вага!$C$3:$C$1169,0),T$3)</f>
        <v>2959466.49</v>
      </c>
      <c r="U1239" s="0" t="n">
        <f aca="false">INDEX(Вага!$A$3:$BK$1169,MATCH(Позиція!$C1239,Вага!$C$3:$C$1169,0),U$3)</f>
        <v>1596187.92</v>
      </c>
      <c r="V1239" s="0" t="n">
        <f aca="false">INDEX(Вага!$A$3:$BK$1169,MATCH(Позиція!$C1239,Вага!$C$3:$C$1169,0),V$3)</f>
        <v>1526882</v>
      </c>
      <c r="W1239" s="0" t="n">
        <f aca="false">INDEX(Вага!$A$3:$BK$1169,MATCH(Позиція!$C1239,Вага!$C$3:$C$1169,0),W$3)</f>
        <v>2095316.85</v>
      </c>
      <c r="X1239" s="0" t="n">
        <f aca="false">INDEX(Вага!$A$3:$BK$1169,MATCH(Позиція!$C1239,Вага!$C$3:$C$1169,0),X$3)</f>
        <v>1895404.09</v>
      </c>
      <c r="Y1239" s="0" t="n">
        <f aca="false">INDEX(Вага!$A$3:$BK$1169,MATCH(Позиція!$C1239,Вага!$C$3:$C$1169,0),Y$3)</f>
        <v>2023319.05</v>
      </c>
      <c r="Z1239" s="0" t="n">
        <f aca="false">INDEX(Вага!$A$3:$BK$1169,MATCH(Позиція!$C1239,Вага!$C$3:$C$1169,0),Z$3)</f>
        <v>1668145.4</v>
      </c>
      <c r="AA1239" s="0" t="n">
        <f aca="false">INDEX(Вага!$A$3:$BK$1169,MATCH(Позиція!$C1239,Вага!$C$3:$C$1169,0),AA$3)</f>
        <v>1627774.61</v>
      </c>
      <c r="AB1239" s="0" t="n">
        <f aca="false">INDEX(Вага!$A$3:$BK$1169,MATCH(Позиція!$C1239,Вага!$C$3:$C$1169,0),AB$3)</f>
        <v>2439354.33</v>
      </c>
      <c r="AC1239" s="0" t="n">
        <f aca="false">INDEX(Вага!$A$3:$BK$1169,MATCH(Позиція!$C1239,Вага!$C$3:$C$1169,0),AC$3)</f>
        <v>2615739.92</v>
      </c>
      <c r="AD1239" s="0" t="n">
        <f aca="false">INDEX(Вага!$A$3:$BK$1169,MATCH(Позиція!$C1239,Вага!$C$3:$C$1169,0),AD$3)</f>
        <v>2375868.81</v>
      </c>
      <c r="AE1239" s="0" t="n">
        <f aca="false">INDEX(Вага!$A$3:$BK$1169,MATCH(Позиція!$C1239,Вага!$C$3:$C$1169,0),AE$3)</f>
        <v>3495411.29</v>
      </c>
      <c r="AF1239" s="0" t="n">
        <f aca="false">INDEX(Вага!$A$3:$BK$1169,MATCH(Позиція!$C1239,Вага!$C$3:$C$1169,0),AF$3)</f>
        <v>1654055.66</v>
      </c>
      <c r="AG1239" s="0" t="n">
        <f aca="false">INDEX(Вага!$A$3:$BK$1169,MATCH(Позиція!$C1239,Вага!$C$3:$C$1169,0),AG$3)</f>
        <v>1688300.27</v>
      </c>
      <c r="AH1239" s="0" t="n">
        <f aca="false">INDEX(Вага!$A$3:$BK$1169,MATCH(Позиція!$C1239,Вага!$C$3:$C$1169,0),AH$3)</f>
        <v>1611678.64</v>
      </c>
      <c r="AI1239" s="0" t="n">
        <f aca="false">INDEX(Вага!$A$3:$BK$1169,MATCH(Позиція!$C1239,Вага!$C$3:$C$1169,0),AI$3)</f>
        <v>1722208.21</v>
      </c>
      <c r="AJ1239" s="0" t="n">
        <f aca="false">INDEX(Вага!$A$3:$BK$1169,MATCH(Позиція!$C1239,Вага!$C$3:$C$1169,0),AJ$3)</f>
        <v>1616593.04</v>
      </c>
      <c r="AK1239" s="0" t="n">
        <f aca="false">INDEX(Вага!$A$3:$BK$1169,MATCH(Позиція!$C1239,Вага!$C$3:$C$1169,0),AK$3)</f>
        <v>2094423.17</v>
      </c>
      <c r="AL1239" s="0" t="n">
        <f aca="false">INDEX(Вага!$A$3:$BK$1169,MATCH(Позиція!$C1239,Вага!$C$3:$C$1169,0),AL$3)</f>
        <v>2037535.83</v>
      </c>
      <c r="AM1239" s="0" t="n">
        <f aca="false">INDEX(Вага!$A$3:$BK$1169,MATCH(Позиція!$C1239,Вага!$C$3:$C$1169,0),AM$3)</f>
        <v>1888628.05</v>
      </c>
      <c r="AN1239" s="0" t="n">
        <f aca="false">INDEX(Вага!$A$3:$BK$1169,MATCH(Позиція!$C1239,Вага!$C$3:$C$1169,0),AN$3)</f>
        <v>2075032.26</v>
      </c>
      <c r="AO1239" s="0" t="n">
        <f aca="false">INDEX(Вага!$A$3:$BK$1169,MATCH(Позиція!$C1239,Вага!$C$3:$C$1169,0),AO$3)</f>
        <v>2009379.91</v>
      </c>
      <c r="AP1239" s="0" t="n">
        <f aca="false">INDEX(Вага!$A$3:$BK$1169,MATCH(Позиція!$C1239,Вага!$C$3:$C$1169,0),AP$3)</f>
        <v>1632974.67</v>
      </c>
      <c r="AQ1239" s="0" t="n">
        <f aca="false">INDEX(Вага!$A$3:$BK$1169,MATCH(Позиція!$C1239,Вага!$C$3:$C$1169,0),AQ$3)</f>
        <v>1875165.36</v>
      </c>
      <c r="AR1239" s="0" t="n">
        <f aca="false">INDEX(Вага!$A$3:$BK$1169,MATCH(Позиція!$C1239,Вага!$C$3:$C$1169,0),AR$3)</f>
        <v>1303378.81</v>
      </c>
      <c r="AS1239" s="0" t="n">
        <f aca="false">INDEX(Вага!$A$3:$BK$1169,MATCH(Позиція!$C1239,Вага!$C$3:$C$1169,0),AS$3)</f>
        <v>1572969.42</v>
      </c>
      <c r="AT1239" s="0" t="n">
        <f aca="false">INDEX(Вага!$A$3:$BK$1169,MATCH(Позиція!$C1239,Вага!$C$3:$C$1169,0),AT$3)</f>
        <v>1286504.56</v>
      </c>
      <c r="AU1239" s="0" t="n">
        <f aca="false">INDEX(Вага!$A$3:$BK$1169,MATCH(Позиція!$C1239,Вага!$C$3:$C$1169,0),AU$3)</f>
        <v>1491844.9</v>
      </c>
      <c r="AV1239" s="0" t="n">
        <f aca="false">INDEX(Вага!$A$3:$BK$1169,MATCH(Позиція!$C1239,Вага!$C$3:$C$1169,0),AV$3)</f>
        <v>1693919.57</v>
      </c>
      <c r="AW1239" s="0" t="n">
        <f aca="false">INDEX(Вага!$A$3:$BK$1169,MATCH(Позиція!$C1239,Вага!$C$3:$C$1169,0),AW$3)</f>
        <v>1292973.3</v>
      </c>
      <c r="AX1239" s="0" t="n">
        <f aca="false">INDEX(Вага!$A$3:$BK$1169,MATCH(Позиція!$C1239,Вага!$C$3:$C$1169,0),AX$3)</f>
        <v>1212448.71</v>
      </c>
      <c r="AY1239" s="0" t="n">
        <f aca="false">INDEX(Вага!$A$3:$BK$1169,MATCH(Позиція!$C1239,Вага!$C$3:$C$1169,0),AY$3)</f>
        <v>1298107.09</v>
      </c>
      <c r="AZ1239" s="0" t="n">
        <f aca="false">INDEX(Вага!$A$3:$BK$1169,MATCH(Позиція!$C1239,Вага!$C$3:$C$1169,0),AZ$3)</f>
        <v>1135410.16</v>
      </c>
      <c r="BA1239" s="0" t="n">
        <f aca="false">INDEX(Вага!$A$3:$BK$1169,MATCH(Позиція!$C1239,Вага!$C$3:$C$1169,0),BA$3)</f>
        <v>1193288.44</v>
      </c>
      <c r="BB1239" s="0" t="n">
        <f aca="false">INDEX(Вага!$A$3:$BK$1169,MATCH(Позиція!$C1239,Вага!$C$3:$C$1169,0),BB$3)</f>
        <v>1163558.78</v>
      </c>
      <c r="BC1239" s="0" t="n">
        <f aca="false">INDEX(Вага!$A$3:$BK$1169,MATCH(Позиція!$C1239,Вага!$C$3:$C$1169,0),BC$3)</f>
        <v>1229058.73</v>
      </c>
      <c r="BD1239" s="0" t="n">
        <f aca="false">INDEX(Вага!$A$3:$BK$1169,MATCH(Позиція!$C1239,Вага!$C$3:$C$1169,0),BD$3)</f>
        <v>1087789.36</v>
      </c>
      <c r="BE1239" s="0" t="n">
        <f aca="false">INDEX(Вага!$A$3:$BK$1169,MATCH(Позиція!$C1239,Вага!$C$3:$C$1169,0),BE$3)</f>
        <v>1135595.62</v>
      </c>
      <c r="BF1239" s="0" t="n">
        <f aca="false">INDEX(Вага!$A$3:$BK$1169,MATCH(Позиція!$C1239,Вага!$C$3:$C$1169,0),BF$3)</f>
        <v>1378495.57</v>
      </c>
      <c r="BG1239" s="0" t="n">
        <f aca="false">INDEX(Вага!$A$3:$BK$1169,MATCH(Позиція!$C1239,Вага!$C$3:$C$1169,0),BG$3)</f>
        <v>1178974.65</v>
      </c>
      <c r="BH1239" s="0" t="n">
        <f aca="false">INDEX(Вага!$A$3:$BK$1169,MATCH(Позиція!$C1239,Вага!$C$3:$C$1169,0),BH$3)</f>
        <v>1234865.82</v>
      </c>
      <c r="BI1239" s="0" t="n">
        <f aca="false">INDEX(Вага!$A$3:$BK$1169,MATCH(Позиція!$C1239,Вага!$C$3:$C$1169,0),BI$3)</f>
        <v>1297741.57</v>
      </c>
      <c r="BJ1239" s="0" t="n">
        <f aca="false">INDEX(Вага!$A$3:$BK$1169,MATCH(Позиція!$C1239,Вага!$C$3:$C$1169,0),BJ$3)</f>
        <v>1541449.97</v>
      </c>
      <c r="BK1239" s="0" t="n">
        <f aca="false">INDEX(Вага!$A$3:$BK$1169,MATCH(Позиція!$C1239,Вага!$C$3:$C$1169,0),BK$3)</f>
        <v>1397321.77</v>
      </c>
    </row>
    <row r="1240" customFormat="false" ht="18" hidden="false" customHeight="false" outlineLevel="0" collapsed="false">
      <c r="A1240" s="0" t="n">
        <v>1</v>
      </c>
      <c r="B1240" s="342" t="s">
        <v>154</v>
      </c>
      <c r="C1240" s="342" t="str">
        <f aca="false">LEFT(B1240,4)</f>
        <v>0402</v>
      </c>
      <c r="D1240" s="0" t="n">
        <f aca="false">INDEX(Вага!$A$3:$BK$1169,MATCH(Позиція!$C1240,Вага!$C$3:$C$1169,0),D$3)</f>
        <v>3077112.59</v>
      </c>
      <c r="E1240" s="0" t="n">
        <f aca="false">INDEX(Вага!$A$3:$BK$1169,MATCH(Позиція!$C1240,Вага!$C$3:$C$1169,0),E$3)</f>
        <v>3505872.84</v>
      </c>
      <c r="F1240" s="0" t="n">
        <f aca="false">INDEX(Вага!$A$3:$BK$1169,MATCH(Позиція!$C1240,Вага!$C$3:$C$1169,0),F$3)</f>
        <v>3625934.74</v>
      </c>
      <c r="G1240" s="0" t="n">
        <f aca="false">INDEX(Вага!$A$3:$BK$1169,MATCH(Позиція!$C1240,Вага!$C$3:$C$1169,0),G$3)</f>
        <v>3694697.82</v>
      </c>
      <c r="H1240" s="0" t="n">
        <f aca="false">INDEX(Вага!$A$3:$BK$1169,MATCH(Позиція!$C1240,Вага!$C$3:$C$1169,0),H$3)</f>
        <v>4421332.2</v>
      </c>
      <c r="I1240" s="0" t="n">
        <f aca="false">INDEX(Вага!$A$3:$BK$1169,MATCH(Позиція!$C1240,Вага!$C$3:$C$1169,0),I$3)</f>
        <v>5081141.17</v>
      </c>
      <c r="J1240" s="0" t="n">
        <f aca="false">INDEX(Вага!$A$3:$BK$1169,MATCH(Позиція!$C1240,Вага!$C$3:$C$1169,0),J$3)</f>
        <v>4898585.66</v>
      </c>
      <c r="K1240" s="0" t="n">
        <f aca="false">INDEX(Вага!$A$3:$BK$1169,MATCH(Позиція!$C1240,Вага!$C$3:$C$1169,0),K$3)</f>
        <v>5002350.36</v>
      </c>
      <c r="L1240" s="0" t="n">
        <f aca="false">INDEX(Вага!$A$3:$BK$1169,MATCH(Позиція!$C1240,Вага!$C$3:$C$1169,0),L$3)</f>
        <v>3991879.39</v>
      </c>
      <c r="M1240" s="0" t="n">
        <f aca="false">INDEX(Вага!$A$3:$BK$1169,MATCH(Позиція!$C1240,Вага!$C$3:$C$1169,0),M$3)</f>
        <v>3926692.08</v>
      </c>
      <c r="N1240" s="0" t="n">
        <f aca="false">INDEX(Вага!$A$3:$BK$1169,MATCH(Позиція!$C1240,Вага!$C$3:$C$1169,0),N$3)</f>
        <v>3317992.3</v>
      </c>
      <c r="O1240" s="0" t="n">
        <f aca="false">INDEX(Вага!$A$3:$BK$1169,MATCH(Позиція!$C1240,Вага!$C$3:$C$1169,0),O$3)</f>
        <v>2375546.65</v>
      </c>
      <c r="P1240" s="0" t="n">
        <f aca="false">INDEX(Вага!$A$3:$BK$1169,MATCH(Позиція!$C1240,Вага!$C$3:$C$1169,0),P$3)</f>
        <v>2366665.89</v>
      </c>
      <c r="Q1240" s="0" t="n">
        <f aca="false">INDEX(Вага!$A$3:$BK$1169,MATCH(Позиція!$C1240,Вага!$C$3:$C$1169,0),Q$3)</f>
        <v>2944114.8</v>
      </c>
      <c r="R1240" s="0" t="n">
        <f aca="false">INDEX(Вага!$A$3:$BK$1169,MATCH(Позиція!$C1240,Вага!$C$3:$C$1169,0),R$3)</f>
        <v>2472706.2</v>
      </c>
      <c r="S1240" s="0" t="n">
        <f aca="false">INDEX(Вага!$A$3:$BK$1169,MATCH(Позиція!$C1240,Вага!$C$3:$C$1169,0),S$3)</f>
        <v>2106740.47</v>
      </c>
      <c r="T1240" s="0" t="n">
        <f aca="false">INDEX(Вага!$A$3:$BK$1169,MATCH(Позиція!$C1240,Вага!$C$3:$C$1169,0),T$3)</f>
        <v>3199399.56</v>
      </c>
      <c r="U1240" s="0" t="n">
        <f aca="false">INDEX(Вага!$A$3:$BK$1169,MATCH(Позиція!$C1240,Вага!$C$3:$C$1169,0),U$3)</f>
        <v>4377755.46</v>
      </c>
      <c r="V1240" s="0" t="n">
        <f aca="false">INDEX(Вага!$A$3:$BK$1169,MATCH(Позиція!$C1240,Вага!$C$3:$C$1169,0),V$3)</f>
        <v>5090287.89</v>
      </c>
      <c r="W1240" s="0" t="n">
        <f aca="false">INDEX(Вага!$A$3:$BK$1169,MATCH(Позиція!$C1240,Вага!$C$3:$C$1169,0),W$3)</f>
        <v>4278319.36</v>
      </c>
      <c r="X1240" s="0" t="n">
        <f aca="false">INDEX(Вага!$A$3:$BK$1169,MATCH(Позиція!$C1240,Вага!$C$3:$C$1169,0),X$3)</f>
        <v>2565285.11</v>
      </c>
      <c r="Y1240" s="0" t="n">
        <f aca="false">INDEX(Вага!$A$3:$BK$1169,MATCH(Позиція!$C1240,Вага!$C$3:$C$1169,0),Y$3)</f>
        <v>2868297.51</v>
      </c>
      <c r="Z1240" s="0" t="n">
        <f aca="false">INDEX(Вага!$A$3:$BK$1169,MATCH(Позиція!$C1240,Вага!$C$3:$C$1169,0),Z$3)</f>
        <v>1984781.49</v>
      </c>
      <c r="AA1240" s="0" t="n">
        <f aca="false">INDEX(Вага!$A$3:$BK$1169,MATCH(Позиція!$C1240,Вага!$C$3:$C$1169,0),AA$3)</f>
        <v>1554448.99</v>
      </c>
      <c r="AB1240" s="0" t="n">
        <f aca="false">INDEX(Вага!$A$3:$BK$1169,MATCH(Позиція!$C1240,Вага!$C$3:$C$1169,0),AB$3)</f>
        <v>2158478.93</v>
      </c>
      <c r="AC1240" s="0" t="n">
        <f aca="false">INDEX(Вага!$A$3:$BK$1169,MATCH(Позиція!$C1240,Вага!$C$3:$C$1169,0),AC$3)</f>
        <v>1459558.01</v>
      </c>
      <c r="AD1240" s="0" t="n">
        <f aca="false">INDEX(Вага!$A$3:$BK$1169,MATCH(Позиція!$C1240,Вага!$C$3:$C$1169,0),AD$3)</f>
        <v>2362777.41</v>
      </c>
      <c r="AE1240" s="0" t="n">
        <f aca="false">INDEX(Вага!$A$3:$BK$1169,MATCH(Позиція!$C1240,Вага!$C$3:$C$1169,0),AE$3)</f>
        <v>3917085.8</v>
      </c>
      <c r="AF1240" s="0" t="n">
        <f aca="false">INDEX(Вага!$A$3:$BK$1169,MATCH(Позиція!$C1240,Вага!$C$3:$C$1169,0),AF$3)</f>
        <v>6340168.78</v>
      </c>
      <c r="AG1240" s="0" t="n">
        <f aca="false">INDEX(Вага!$A$3:$BK$1169,MATCH(Позиція!$C1240,Вага!$C$3:$C$1169,0),AG$3)</f>
        <v>6039338.78</v>
      </c>
      <c r="AH1240" s="0" t="n">
        <f aca="false">INDEX(Вага!$A$3:$BK$1169,MATCH(Позиція!$C1240,Вага!$C$3:$C$1169,0),AH$3)</f>
        <v>4619901.87</v>
      </c>
      <c r="AI1240" s="0" t="n">
        <f aca="false">INDEX(Вага!$A$3:$BK$1169,MATCH(Позиція!$C1240,Вага!$C$3:$C$1169,0),AI$3)</f>
        <v>2533488.23</v>
      </c>
      <c r="AJ1240" s="0" t="n">
        <f aca="false">INDEX(Вага!$A$3:$BK$1169,MATCH(Позиція!$C1240,Вага!$C$3:$C$1169,0),AJ$3)</f>
        <v>1747074.64</v>
      </c>
      <c r="AK1240" s="0" t="n">
        <f aca="false">INDEX(Вага!$A$3:$BK$1169,MATCH(Позиція!$C1240,Вага!$C$3:$C$1169,0),AK$3)</f>
        <v>1820898.04</v>
      </c>
      <c r="AL1240" s="0" t="n">
        <f aca="false">INDEX(Вага!$A$3:$BK$1169,MATCH(Позиція!$C1240,Вага!$C$3:$C$1169,0),AL$3)</f>
        <v>1422327.55</v>
      </c>
      <c r="AM1240" s="0" t="n">
        <f aca="false">INDEX(Вага!$A$3:$BK$1169,MATCH(Позиція!$C1240,Вага!$C$3:$C$1169,0),AM$3)</f>
        <v>1644097.88</v>
      </c>
      <c r="AN1240" s="0" t="n">
        <f aca="false">INDEX(Вага!$A$3:$BK$1169,MATCH(Позиція!$C1240,Вага!$C$3:$C$1169,0),AN$3)</f>
        <v>1629582.33</v>
      </c>
      <c r="AO1240" s="0" t="n">
        <f aca="false">INDEX(Вага!$A$3:$BK$1169,MATCH(Позиція!$C1240,Вага!$C$3:$C$1169,0),AO$3)</f>
        <v>1259656.33</v>
      </c>
      <c r="AP1240" s="0" t="n">
        <f aca="false">INDEX(Вага!$A$3:$BK$1169,MATCH(Позиція!$C1240,Вага!$C$3:$C$1169,0),AP$3)</f>
        <v>1642437.45</v>
      </c>
      <c r="AQ1240" s="0" t="n">
        <f aca="false">INDEX(Вага!$A$3:$BK$1169,MATCH(Позиція!$C1240,Вага!$C$3:$C$1169,0),AQ$3)</f>
        <v>2044024.95</v>
      </c>
      <c r="AR1240" s="0" t="n">
        <f aca="false">INDEX(Вага!$A$3:$BK$1169,MATCH(Позиція!$C1240,Вага!$C$3:$C$1169,0),AR$3)</f>
        <v>4447782.2</v>
      </c>
      <c r="AS1240" s="0" t="n">
        <f aca="false">INDEX(Вага!$A$3:$BK$1169,MATCH(Позиція!$C1240,Вага!$C$3:$C$1169,0),AS$3)</f>
        <v>3369648.54</v>
      </c>
      <c r="AT1240" s="0" t="n">
        <f aca="false">INDEX(Вага!$A$3:$BK$1169,MATCH(Позиція!$C1240,Вага!$C$3:$C$1169,0),AT$3)</f>
        <v>2146010.3</v>
      </c>
      <c r="AU1240" s="0" t="n">
        <f aca="false">INDEX(Вага!$A$3:$BK$1169,MATCH(Позиція!$C1240,Вага!$C$3:$C$1169,0),AU$3)</f>
        <v>2379224.81</v>
      </c>
      <c r="AV1240" s="0" t="n">
        <f aca="false">INDEX(Вага!$A$3:$BK$1169,MATCH(Позиція!$C1240,Вага!$C$3:$C$1169,0),AV$3)</f>
        <v>2704355.39</v>
      </c>
      <c r="AW1240" s="0" t="n">
        <f aca="false">INDEX(Вага!$A$3:$BK$1169,MATCH(Позиція!$C1240,Вага!$C$3:$C$1169,0),AW$3)</f>
        <v>2327077.65</v>
      </c>
      <c r="AX1240" s="0" t="n">
        <f aca="false">INDEX(Вага!$A$3:$BK$1169,MATCH(Позиція!$C1240,Вага!$C$3:$C$1169,0),AX$3)</f>
        <v>1933452.53</v>
      </c>
      <c r="AY1240" s="0" t="n">
        <f aca="false">INDEX(Вага!$A$3:$BK$1169,MATCH(Позиція!$C1240,Вага!$C$3:$C$1169,0),AY$3)</f>
        <v>1637169.46</v>
      </c>
      <c r="AZ1240" s="0" t="n">
        <f aca="false">INDEX(Вага!$A$3:$BK$1169,MATCH(Позиція!$C1240,Вага!$C$3:$C$1169,0),AZ$3)</f>
        <v>1956264.9</v>
      </c>
      <c r="BA1240" s="0" t="n">
        <f aca="false">INDEX(Вага!$A$3:$BK$1169,MATCH(Позиція!$C1240,Вага!$C$3:$C$1169,0),BA$3)</f>
        <v>2440937.06</v>
      </c>
      <c r="BB1240" s="0" t="n">
        <f aca="false">INDEX(Вага!$A$3:$BK$1169,MATCH(Позиція!$C1240,Вага!$C$3:$C$1169,0),BB$3)</f>
        <v>2203084.36</v>
      </c>
      <c r="BC1240" s="0" t="n">
        <f aca="false">INDEX(Вага!$A$3:$BK$1169,MATCH(Позиція!$C1240,Вага!$C$3:$C$1169,0),BC$3)</f>
        <v>1720383.32</v>
      </c>
      <c r="BD1240" s="0" t="n">
        <f aca="false">INDEX(Вага!$A$3:$BK$1169,MATCH(Позиція!$C1240,Вага!$C$3:$C$1169,0),BD$3)</f>
        <v>2011888.76</v>
      </c>
      <c r="BE1240" s="0" t="n">
        <f aca="false">INDEX(Вага!$A$3:$BK$1169,MATCH(Позиція!$C1240,Вага!$C$3:$C$1169,0),BE$3)</f>
        <v>2950424.15</v>
      </c>
      <c r="BF1240" s="0" t="n">
        <f aca="false">INDEX(Вага!$A$3:$BK$1169,MATCH(Позиція!$C1240,Вага!$C$3:$C$1169,0),BF$3)</f>
        <v>2414313.94</v>
      </c>
      <c r="BG1240" s="0" t="n">
        <f aca="false">INDEX(Вага!$A$3:$BK$1169,MATCH(Позиція!$C1240,Вага!$C$3:$C$1169,0),BG$3)</f>
        <v>1530797.92</v>
      </c>
      <c r="BH1240" s="0" t="n">
        <f aca="false">INDEX(Вага!$A$3:$BK$1169,MATCH(Позиція!$C1240,Вага!$C$3:$C$1169,0),BH$3)</f>
        <v>1579349.3</v>
      </c>
      <c r="BI1240" s="0" t="n">
        <f aca="false">INDEX(Вага!$A$3:$BK$1169,MATCH(Позиція!$C1240,Вага!$C$3:$C$1169,0),BI$3)</f>
        <v>1096075.31</v>
      </c>
      <c r="BJ1240" s="0" t="n">
        <f aca="false">INDEX(Вага!$A$3:$BK$1169,MATCH(Позиція!$C1240,Вага!$C$3:$C$1169,0),BJ$3)</f>
        <v>1219066.47</v>
      </c>
      <c r="BK1240" s="0" t="n">
        <f aca="false">INDEX(Вага!$A$3:$BK$1169,MATCH(Позиція!$C1240,Вага!$C$3:$C$1169,0),BK$3)</f>
        <v>1476400.17</v>
      </c>
    </row>
    <row r="1241" customFormat="false" ht="18" hidden="false" customHeight="false" outlineLevel="0" collapsed="false">
      <c r="A1241" s="0" t="n">
        <v>1</v>
      </c>
      <c r="B1241" s="342" t="s">
        <v>155</v>
      </c>
      <c r="C1241" s="342" t="str">
        <f aca="false">LEFT(B1241,4)</f>
        <v>0403</v>
      </c>
      <c r="D1241" s="0" t="n">
        <f aca="false">INDEX(Вага!$A$3:$BK$1169,MATCH(Позиція!$C1241,Вага!$C$3:$C$1169,0),D$3)</f>
        <v>150339.54</v>
      </c>
      <c r="E1241" s="0" t="n">
        <f aca="false">INDEX(Вага!$A$3:$BK$1169,MATCH(Позиція!$C1241,Вага!$C$3:$C$1169,0),E$3)</f>
        <v>240423.52</v>
      </c>
      <c r="F1241" s="0" t="n">
        <f aca="false">INDEX(Вага!$A$3:$BK$1169,MATCH(Позиція!$C1241,Вага!$C$3:$C$1169,0),F$3)</f>
        <v>197473.42</v>
      </c>
      <c r="G1241" s="0" t="n">
        <f aca="false">INDEX(Вага!$A$3:$BK$1169,MATCH(Позиція!$C1241,Вага!$C$3:$C$1169,0),G$3)</f>
        <v>253216.81</v>
      </c>
      <c r="H1241" s="0" t="n">
        <f aca="false">INDEX(Вага!$A$3:$BK$1169,MATCH(Позиція!$C1241,Вага!$C$3:$C$1169,0),H$3)</f>
        <v>309148.15</v>
      </c>
      <c r="I1241" s="0" t="n">
        <f aca="false">INDEX(Вага!$A$3:$BK$1169,MATCH(Позиція!$C1241,Вага!$C$3:$C$1169,0),I$3)</f>
        <v>351831.57</v>
      </c>
      <c r="J1241" s="0" t="n">
        <f aca="false">INDEX(Вага!$A$3:$BK$1169,MATCH(Позиція!$C1241,Вага!$C$3:$C$1169,0),J$3)</f>
        <v>333900.72</v>
      </c>
      <c r="K1241" s="0" t="n">
        <f aca="false">INDEX(Вага!$A$3:$BK$1169,MATCH(Позиція!$C1241,Вага!$C$3:$C$1169,0),K$3)</f>
        <v>399388.03</v>
      </c>
      <c r="L1241" s="0" t="n">
        <f aca="false">INDEX(Вага!$A$3:$BK$1169,MATCH(Позиція!$C1241,Вага!$C$3:$C$1169,0),L$3)</f>
        <v>452688.03</v>
      </c>
      <c r="M1241" s="0" t="n">
        <f aca="false">INDEX(Вага!$A$3:$BK$1169,MATCH(Позиція!$C1241,Вага!$C$3:$C$1169,0),M$3)</f>
        <v>382910.01</v>
      </c>
      <c r="N1241" s="0" t="n">
        <f aca="false">INDEX(Вага!$A$3:$BK$1169,MATCH(Позиція!$C1241,Вага!$C$3:$C$1169,0),N$3)</f>
        <v>350632.98</v>
      </c>
      <c r="O1241" s="0" t="n">
        <f aca="false">INDEX(Вага!$A$3:$BK$1169,MATCH(Позиція!$C1241,Вага!$C$3:$C$1169,0),O$3)</f>
        <v>288833.71</v>
      </c>
      <c r="P1241" s="0" t="n">
        <f aca="false">INDEX(Вага!$A$3:$BK$1169,MATCH(Позиція!$C1241,Вага!$C$3:$C$1169,0),P$3)</f>
        <v>324126.1</v>
      </c>
      <c r="Q1241" s="0" t="n">
        <f aca="false">INDEX(Вага!$A$3:$BK$1169,MATCH(Позиція!$C1241,Вага!$C$3:$C$1169,0),Q$3)</f>
        <v>342522.32</v>
      </c>
      <c r="R1241" s="0" t="n">
        <f aca="false">INDEX(Вага!$A$3:$BK$1169,MATCH(Позиція!$C1241,Вага!$C$3:$C$1169,0),R$3)</f>
        <v>404759.21</v>
      </c>
      <c r="S1241" s="0" t="n">
        <f aca="false">INDEX(Вага!$A$3:$BK$1169,MATCH(Позиція!$C1241,Вага!$C$3:$C$1169,0),S$3)</f>
        <v>368660.27</v>
      </c>
      <c r="T1241" s="0" t="n">
        <f aca="false">INDEX(Вага!$A$3:$BK$1169,MATCH(Позиція!$C1241,Вага!$C$3:$C$1169,0),T$3)</f>
        <v>493700.77</v>
      </c>
      <c r="U1241" s="0" t="n">
        <f aca="false">INDEX(Вага!$A$3:$BK$1169,MATCH(Позиція!$C1241,Вага!$C$3:$C$1169,0),U$3)</f>
        <v>584692.29</v>
      </c>
      <c r="V1241" s="0" t="n">
        <f aca="false">INDEX(Вага!$A$3:$BK$1169,MATCH(Позиція!$C1241,Вага!$C$3:$C$1169,0),V$3)</f>
        <v>539684.74</v>
      </c>
      <c r="W1241" s="0" t="n">
        <f aca="false">INDEX(Вага!$A$3:$BK$1169,MATCH(Позиція!$C1241,Вага!$C$3:$C$1169,0),W$3)</f>
        <v>488407.77</v>
      </c>
      <c r="X1241" s="0" t="n">
        <f aca="false">INDEX(Вага!$A$3:$BK$1169,MATCH(Позиція!$C1241,Вага!$C$3:$C$1169,0),X$3)</f>
        <v>497443.62</v>
      </c>
      <c r="Y1241" s="0" t="n">
        <f aca="false">INDEX(Вага!$A$3:$BK$1169,MATCH(Позиція!$C1241,Вага!$C$3:$C$1169,0),Y$3)</f>
        <v>448178.79</v>
      </c>
      <c r="Z1241" s="0" t="n">
        <f aca="false">INDEX(Вага!$A$3:$BK$1169,MATCH(Позиція!$C1241,Вага!$C$3:$C$1169,0),Z$3)</f>
        <v>549610.12</v>
      </c>
      <c r="AA1241" s="0" t="n">
        <f aca="false">INDEX(Вага!$A$3:$BK$1169,MATCH(Позиція!$C1241,Вага!$C$3:$C$1169,0),AA$3)</f>
        <v>448160.83</v>
      </c>
      <c r="AB1241" s="0" t="n">
        <f aca="false">INDEX(Вага!$A$3:$BK$1169,MATCH(Позиція!$C1241,Вага!$C$3:$C$1169,0),AB$3)</f>
        <v>464805.57</v>
      </c>
      <c r="AC1241" s="0" t="n">
        <f aca="false">INDEX(Вага!$A$3:$BK$1169,MATCH(Позиція!$C1241,Вага!$C$3:$C$1169,0),AC$3)</f>
        <v>510678.05</v>
      </c>
      <c r="AD1241" s="0" t="n">
        <f aca="false">INDEX(Вага!$A$3:$BK$1169,MATCH(Позиція!$C1241,Вага!$C$3:$C$1169,0),AD$3)</f>
        <v>456062.31</v>
      </c>
      <c r="AE1241" s="0" t="n">
        <f aca="false">INDEX(Вага!$A$3:$BK$1169,MATCH(Позиція!$C1241,Вага!$C$3:$C$1169,0),AE$3)</f>
        <v>576214.31</v>
      </c>
      <c r="AF1241" s="0" t="n">
        <f aca="false">INDEX(Вага!$A$3:$BK$1169,MATCH(Позиція!$C1241,Вага!$C$3:$C$1169,0),AF$3)</f>
        <v>546530.18</v>
      </c>
      <c r="AG1241" s="0" t="n">
        <f aca="false">INDEX(Вага!$A$3:$BK$1169,MATCH(Позиція!$C1241,Вага!$C$3:$C$1169,0),AG$3)</f>
        <v>537864.65</v>
      </c>
      <c r="AH1241" s="0" t="n">
        <f aca="false">INDEX(Вага!$A$3:$BK$1169,MATCH(Позиція!$C1241,Вага!$C$3:$C$1169,0),AH$3)</f>
        <v>479434.58</v>
      </c>
      <c r="AI1241" s="0" t="n">
        <f aca="false">INDEX(Вага!$A$3:$BK$1169,MATCH(Позиція!$C1241,Вага!$C$3:$C$1169,0),AI$3)</f>
        <v>427273.55</v>
      </c>
      <c r="AJ1241" s="0" t="n">
        <f aca="false">INDEX(Вага!$A$3:$BK$1169,MATCH(Позиція!$C1241,Вага!$C$3:$C$1169,0),AJ$3)</f>
        <v>545662.74</v>
      </c>
      <c r="AK1241" s="0" t="n">
        <f aca="false">INDEX(Вага!$A$3:$BK$1169,MATCH(Позиція!$C1241,Вага!$C$3:$C$1169,0),AK$3)</f>
        <v>509575.78</v>
      </c>
      <c r="AL1241" s="0" t="n">
        <f aca="false">INDEX(Вага!$A$3:$BK$1169,MATCH(Позиція!$C1241,Вага!$C$3:$C$1169,0),AL$3)</f>
        <v>448604.37</v>
      </c>
      <c r="AM1241" s="0" t="n">
        <f aca="false">INDEX(Вага!$A$3:$BK$1169,MATCH(Позиція!$C1241,Вага!$C$3:$C$1169,0),AM$3)</f>
        <v>561293.91</v>
      </c>
      <c r="AN1241" s="0" t="n">
        <f aca="false">INDEX(Вага!$A$3:$BK$1169,MATCH(Позиція!$C1241,Вага!$C$3:$C$1169,0),AN$3)</f>
        <v>416851.67</v>
      </c>
      <c r="AO1241" s="0" t="n">
        <f aca="false">INDEX(Вага!$A$3:$BK$1169,MATCH(Позиція!$C1241,Вага!$C$3:$C$1169,0),AO$3)</f>
        <v>416974.43</v>
      </c>
      <c r="AP1241" s="0" t="n">
        <f aca="false">INDEX(Вага!$A$3:$BK$1169,MATCH(Позиція!$C1241,Вага!$C$3:$C$1169,0),AP$3)</f>
        <v>458134.33</v>
      </c>
      <c r="AQ1241" s="0" t="n">
        <f aca="false">INDEX(Вага!$A$3:$BK$1169,MATCH(Позиція!$C1241,Вага!$C$3:$C$1169,0),AQ$3)</f>
        <v>445319.63</v>
      </c>
      <c r="AR1241" s="0" t="n">
        <f aca="false">INDEX(Вага!$A$3:$BK$1169,MATCH(Позиція!$C1241,Вага!$C$3:$C$1169,0),AR$3)</f>
        <v>474806.03</v>
      </c>
      <c r="AS1241" s="0" t="n">
        <f aca="false">INDEX(Вага!$A$3:$BK$1169,MATCH(Позиція!$C1241,Вага!$C$3:$C$1169,0),AS$3)</f>
        <v>488188.58</v>
      </c>
      <c r="AT1241" s="0" t="n">
        <f aca="false">INDEX(Вага!$A$3:$BK$1169,MATCH(Позиція!$C1241,Вага!$C$3:$C$1169,0),AT$3)</f>
        <v>482808.39</v>
      </c>
      <c r="AU1241" s="0" t="n">
        <f aca="false">INDEX(Вага!$A$3:$BK$1169,MATCH(Позиція!$C1241,Вага!$C$3:$C$1169,0),AU$3)</f>
        <v>455226.9</v>
      </c>
      <c r="AV1241" s="0" t="n">
        <f aca="false">INDEX(Вага!$A$3:$BK$1169,MATCH(Позиція!$C1241,Вага!$C$3:$C$1169,0),AV$3)</f>
        <v>536294.14</v>
      </c>
      <c r="AW1241" s="0" t="n">
        <f aca="false">INDEX(Вага!$A$3:$BK$1169,MATCH(Позиція!$C1241,Вага!$C$3:$C$1169,0),AW$3)</f>
        <v>546358.18</v>
      </c>
      <c r="AX1241" s="0" t="n">
        <f aca="false">INDEX(Вага!$A$3:$BK$1169,MATCH(Позиція!$C1241,Вага!$C$3:$C$1169,0),AX$3)</f>
        <v>504617.66</v>
      </c>
      <c r="AY1241" s="0" t="n">
        <f aca="false">INDEX(Вага!$A$3:$BK$1169,MATCH(Позиція!$C1241,Вага!$C$3:$C$1169,0),AY$3)</f>
        <v>476464.51</v>
      </c>
      <c r="AZ1241" s="0" t="n">
        <f aca="false">INDEX(Вага!$A$3:$BK$1169,MATCH(Позиція!$C1241,Вага!$C$3:$C$1169,0),AZ$3)</f>
        <v>388654.15</v>
      </c>
      <c r="BA1241" s="0" t="n">
        <f aca="false">INDEX(Вага!$A$3:$BK$1169,MATCH(Позиція!$C1241,Вага!$C$3:$C$1169,0),BA$3)</f>
        <v>480029.94</v>
      </c>
      <c r="BB1241" s="0" t="n">
        <f aca="false">INDEX(Вага!$A$3:$BK$1169,MATCH(Позиція!$C1241,Вага!$C$3:$C$1169,0),BB$3)</f>
        <v>509649.09</v>
      </c>
      <c r="BC1241" s="0" t="n">
        <f aca="false">INDEX(Вага!$A$3:$BK$1169,MATCH(Позиція!$C1241,Вага!$C$3:$C$1169,0),BC$3)</f>
        <v>535635.77</v>
      </c>
      <c r="BD1241" s="0" t="n">
        <f aca="false">INDEX(Вага!$A$3:$BK$1169,MATCH(Позиція!$C1241,Вага!$C$3:$C$1169,0),BD$3)</f>
        <v>460721.61</v>
      </c>
      <c r="BE1241" s="0" t="n">
        <f aca="false">INDEX(Вага!$A$3:$BK$1169,MATCH(Позиція!$C1241,Вага!$C$3:$C$1169,0),BE$3)</f>
        <v>525905.58</v>
      </c>
      <c r="BF1241" s="0" t="n">
        <f aca="false">INDEX(Вага!$A$3:$BK$1169,MATCH(Позиція!$C1241,Вага!$C$3:$C$1169,0),BF$3)</f>
        <v>488083.51</v>
      </c>
      <c r="BG1241" s="0" t="n">
        <f aca="false">INDEX(Вага!$A$3:$BK$1169,MATCH(Позиція!$C1241,Вага!$C$3:$C$1169,0),BG$3)</f>
        <v>512168.69</v>
      </c>
      <c r="BH1241" s="0" t="n">
        <f aca="false">INDEX(Вага!$A$3:$BK$1169,MATCH(Позиція!$C1241,Вага!$C$3:$C$1169,0),BH$3)</f>
        <v>448122.69</v>
      </c>
      <c r="BI1241" s="0" t="n">
        <f aca="false">INDEX(Вага!$A$3:$BK$1169,MATCH(Позиція!$C1241,Вага!$C$3:$C$1169,0),BI$3)</f>
        <v>339258.36</v>
      </c>
      <c r="BJ1241" s="0" t="n">
        <f aca="false">INDEX(Вага!$A$3:$BK$1169,MATCH(Позиція!$C1241,Вага!$C$3:$C$1169,0),BJ$3)</f>
        <v>459242.75</v>
      </c>
      <c r="BK1241" s="0" t="n">
        <f aca="false">INDEX(Вага!$A$3:$BK$1169,MATCH(Позиція!$C1241,Вага!$C$3:$C$1169,0),BK$3)</f>
        <v>384189.17</v>
      </c>
    </row>
    <row r="1242" customFormat="false" ht="18" hidden="false" customHeight="false" outlineLevel="0" collapsed="false">
      <c r="A1242" s="0" t="n">
        <v>1</v>
      </c>
      <c r="B1242" s="342" t="s">
        <v>156</v>
      </c>
      <c r="C1242" s="342" t="str">
        <f aca="false">LEFT(B1242,4)</f>
        <v>0404</v>
      </c>
      <c r="D1242" s="0" t="n">
        <f aca="false">INDEX(Вага!$A$3:$BK$1169,MATCH(Позиція!$C1242,Вага!$C$3:$C$1169,0),D$3)</f>
        <v>1619764.28</v>
      </c>
      <c r="E1242" s="0" t="n">
        <f aca="false">INDEX(Вага!$A$3:$BK$1169,MATCH(Позиція!$C1242,Вага!$C$3:$C$1169,0),E$3)</f>
        <v>3132768.95</v>
      </c>
      <c r="F1242" s="0" t="n">
        <f aca="false">INDEX(Вага!$A$3:$BK$1169,MATCH(Позиція!$C1242,Вага!$C$3:$C$1169,0),F$3)</f>
        <v>3236702.08</v>
      </c>
      <c r="G1242" s="0" t="n">
        <f aca="false">INDEX(Вага!$A$3:$BK$1169,MATCH(Позиція!$C1242,Вага!$C$3:$C$1169,0),G$3)</f>
        <v>3205896.14</v>
      </c>
      <c r="H1242" s="0" t="n">
        <f aca="false">INDEX(Вага!$A$3:$BK$1169,MATCH(Позиція!$C1242,Вага!$C$3:$C$1169,0),H$3)</f>
        <v>3170231.13</v>
      </c>
      <c r="I1242" s="0" t="n">
        <f aca="false">INDEX(Вага!$A$3:$BK$1169,MATCH(Позиція!$C1242,Вага!$C$3:$C$1169,0),I$3)</f>
        <v>3538269.16</v>
      </c>
      <c r="J1242" s="0" t="n">
        <f aca="false">INDEX(Вага!$A$3:$BK$1169,MATCH(Позиція!$C1242,Вага!$C$3:$C$1169,0),J$3)</f>
        <v>2380737.98</v>
      </c>
      <c r="K1242" s="0" t="n">
        <f aca="false">INDEX(Вага!$A$3:$BK$1169,MATCH(Позиція!$C1242,Вага!$C$3:$C$1169,0),K$3)</f>
        <v>2702970.92</v>
      </c>
      <c r="L1242" s="0" t="n">
        <f aca="false">INDEX(Вага!$A$3:$BK$1169,MATCH(Позиція!$C1242,Вага!$C$3:$C$1169,0),L$3)</f>
        <v>2591619.18</v>
      </c>
      <c r="M1242" s="0" t="n">
        <f aca="false">INDEX(Вага!$A$3:$BK$1169,MATCH(Позиція!$C1242,Вага!$C$3:$C$1169,0),M$3)</f>
        <v>2059105.21</v>
      </c>
      <c r="N1242" s="0" t="n">
        <f aca="false">INDEX(Вага!$A$3:$BK$1169,MATCH(Позиція!$C1242,Вага!$C$3:$C$1169,0),N$3)</f>
        <v>2975168.96</v>
      </c>
      <c r="O1242" s="0" t="n">
        <f aca="false">INDEX(Вага!$A$3:$BK$1169,MATCH(Позиція!$C1242,Вага!$C$3:$C$1169,0),O$3)</f>
        <v>1519509.48</v>
      </c>
      <c r="P1242" s="0" t="n">
        <f aca="false">INDEX(Вага!$A$3:$BK$1169,MATCH(Позиція!$C1242,Вага!$C$3:$C$1169,0),P$3)</f>
        <v>1765494.08</v>
      </c>
      <c r="Q1242" s="0" t="n">
        <f aca="false">INDEX(Вага!$A$3:$BK$1169,MATCH(Позиція!$C1242,Вага!$C$3:$C$1169,0),Q$3)</f>
        <v>2247444.32</v>
      </c>
      <c r="R1242" s="0" t="n">
        <f aca="false">INDEX(Вага!$A$3:$BK$1169,MATCH(Позиція!$C1242,Вага!$C$3:$C$1169,0),R$3)</f>
        <v>2273870.9</v>
      </c>
      <c r="S1242" s="0" t="n">
        <f aca="false">INDEX(Вага!$A$3:$BK$1169,MATCH(Позиція!$C1242,Вага!$C$3:$C$1169,0),S$3)</f>
        <v>3269818.9</v>
      </c>
      <c r="T1242" s="0" t="n">
        <f aca="false">INDEX(Вага!$A$3:$BK$1169,MATCH(Позиція!$C1242,Вага!$C$3:$C$1169,0),T$3)</f>
        <v>3903268.49</v>
      </c>
      <c r="U1242" s="0" t="n">
        <f aca="false">INDEX(Вага!$A$3:$BK$1169,MATCH(Позиція!$C1242,Вага!$C$3:$C$1169,0),U$3)</f>
        <v>3033684</v>
      </c>
      <c r="V1242" s="0" t="n">
        <f aca="false">INDEX(Вага!$A$3:$BK$1169,MATCH(Позиція!$C1242,Вага!$C$3:$C$1169,0),V$3)</f>
        <v>2427395.7</v>
      </c>
      <c r="W1242" s="0" t="n">
        <f aca="false">INDEX(Вага!$A$3:$BK$1169,MATCH(Позиція!$C1242,Вага!$C$3:$C$1169,0),W$3)</f>
        <v>2239179.1</v>
      </c>
      <c r="X1242" s="0" t="n">
        <f aca="false">INDEX(Вага!$A$3:$BK$1169,MATCH(Позиція!$C1242,Вага!$C$3:$C$1169,0),X$3)</f>
        <v>2429548.15</v>
      </c>
      <c r="Y1242" s="0" t="n">
        <f aca="false">INDEX(Вага!$A$3:$BK$1169,MATCH(Позиція!$C1242,Вага!$C$3:$C$1169,0),Y$3)</f>
        <v>3179489.6</v>
      </c>
      <c r="Z1242" s="0" t="n">
        <f aca="false">INDEX(Вага!$A$3:$BK$1169,MATCH(Позиція!$C1242,Вага!$C$3:$C$1169,0),Z$3)</f>
        <v>3242538.4</v>
      </c>
      <c r="AA1242" s="0" t="n">
        <f aca="false">INDEX(Вага!$A$3:$BK$1169,MATCH(Позиція!$C1242,Вага!$C$3:$C$1169,0),AA$3)</f>
        <v>2055269.8</v>
      </c>
      <c r="AB1242" s="0" t="n">
        <f aca="false">INDEX(Вага!$A$3:$BK$1169,MATCH(Позиція!$C1242,Вага!$C$3:$C$1169,0),AB$3)</f>
        <v>2789420.72</v>
      </c>
      <c r="AC1242" s="0" t="n">
        <f aca="false">INDEX(Вага!$A$3:$BK$1169,MATCH(Позиція!$C1242,Вага!$C$3:$C$1169,0),AC$3)</f>
        <v>2069423.86</v>
      </c>
      <c r="AD1242" s="0" t="n">
        <f aca="false">INDEX(Вага!$A$3:$BK$1169,MATCH(Позиція!$C1242,Вага!$C$3:$C$1169,0),AD$3)</f>
        <v>3189761.69</v>
      </c>
      <c r="AE1242" s="0" t="n">
        <f aca="false">INDEX(Вага!$A$3:$BK$1169,MATCH(Позиція!$C1242,Вага!$C$3:$C$1169,0),AE$3)</f>
        <v>2581915.94</v>
      </c>
      <c r="AF1242" s="0" t="n">
        <f aca="false">INDEX(Вага!$A$3:$BK$1169,MATCH(Позиція!$C1242,Вага!$C$3:$C$1169,0),AF$3)</f>
        <v>2257832.68</v>
      </c>
      <c r="AG1242" s="0" t="n">
        <f aca="false">INDEX(Вага!$A$3:$BK$1169,MATCH(Позиція!$C1242,Вага!$C$3:$C$1169,0),AG$3)</f>
        <v>1832871.74</v>
      </c>
      <c r="AH1242" s="0" t="n">
        <f aca="false">INDEX(Вага!$A$3:$BK$1169,MATCH(Позиція!$C1242,Вага!$C$3:$C$1169,0),AH$3)</f>
        <v>2262327.36</v>
      </c>
      <c r="AI1242" s="0" t="n">
        <f aca="false">INDEX(Вага!$A$3:$BK$1169,MATCH(Позиція!$C1242,Вага!$C$3:$C$1169,0),AI$3)</f>
        <v>1362897.36</v>
      </c>
      <c r="AJ1242" s="0" t="n">
        <f aca="false">INDEX(Вага!$A$3:$BK$1169,MATCH(Позиція!$C1242,Вага!$C$3:$C$1169,0),AJ$3)</f>
        <v>1241236.76</v>
      </c>
      <c r="AK1242" s="0" t="n">
        <f aca="false">INDEX(Вага!$A$3:$BK$1169,MATCH(Позиція!$C1242,Вага!$C$3:$C$1169,0),AK$3)</f>
        <v>1362642.3</v>
      </c>
      <c r="AL1242" s="0" t="n">
        <f aca="false">INDEX(Вага!$A$3:$BK$1169,MATCH(Позиція!$C1242,Вага!$C$3:$C$1169,0),AL$3)</f>
        <v>1433058.42</v>
      </c>
      <c r="AM1242" s="0" t="n">
        <f aca="false">INDEX(Вага!$A$3:$BK$1169,MATCH(Позиція!$C1242,Вага!$C$3:$C$1169,0),AM$3)</f>
        <v>1911880.46</v>
      </c>
      <c r="AN1242" s="0" t="n">
        <f aca="false">INDEX(Вага!$A$3:$BK$1169,MATCH(Позиція!$C1242,Вага!$C$3:$C$1169,0),AN$3)</f>
        <v>1715582.03</v>
      </c>
      <c r="AO1242" s="0" t="n">
        <f aca="false">INDEX(Вага!$A$3:$BK$1169,MATCH(Позиція!$C1242,Вага!$C$3:$C$1169,0),AO$3)</f>
        <v>1281014.28</v>
      </c>
      <c r="AP1242" s="0" t="n">
        <f aca="false">INDEX(Вага!$A$3:$BK$1169,MATCH(Позиція!$C1242,Вага!$C$3:$C$1169,0),AP$3)</f>
        <v>1834922.94</v>
      </c>
      <c r="AQ1242" s="0" t="n">
        <f aca="false">INDEX(Вага!$A$3:$BK$1169,MATCH(Позиція!$C1242,Вага!$C$3:$C$1169,0),AQ$3)</f>
        <v>3081824.52</v>
      </c>
      <c r="AR1242" s="0" t="n">
        <f aca="false">INDEX(Вага!$A$3:$BK$1169,MATCH(Позиція!$C1242,Вага!$C$3:$C$1169,0),AR$3)</f>
        <v>3051454.08</v>
      </c>
      <c r="AS1242" s="0" t="n">
        <f aca="false">INDEX(Вага!$A$3:$BK$1169,MATCH(Позиція!$C1242,Вага!$C$3:$C$1169,0),AS$3)</f>
        <v>1981136.78</v>
      </c>
      <c r="AT1242" s="0" t="n">
        <f aca="false">INDEX(Вага!$A$3:$BK$1169,MATCH(Позиція!$C1242,Вага!$C$3:$C$1169,0),AT$3)</f>
        <v>2399215.48</v>
      </c>
      <c r="AU1242" s="0" t="n">
        <f aca="false">INDEX(Вага!$A$3:$BK$1169,MATCH(Позиція!$C1242,Вага!$C$3:$C$1169,0),AU$3)</f>
        <v>1896019.58</v>
      </c>
      <c r="AV1242" s="0" t="n">
        <f aca="false">INDEX(Вага!$A$3:$BK$1169,MATCH(Позиція!$C1242,Вага!$C$3:$C$1169,0),AV$3)</f>
        <v>2327333.87</v>
      </c>
      <c r="AW1242" s="0" t="n">
        <f aca="false">INDEX(Вага!$A$3:$BK$1169,MATCH(Позиція!$C1242,Вага!$C$3:$C$1169,0),AW$3)</f>
        <v>2517413.87</v>
      </c>
      <c r="AX1242" s="0" t="n">
        <f aca="false">INDEX(Вага!$A$3:$BK$1169,MATCH(Позиція!$C1242,Вага!$C$3:$C$1169,0),AX$3)</f>
        <v>2629819.64</v>
      </c>
      <c r="AY1242" s="0" t="n">
        <f aca="false">INDEX(Вага!$A$3:$BK$1169,MATCH(Позиція!$C1242,Вага!$C$3:$C$1169,0),AY$3)</f>
        <v>2206488.86</v>
      </c>
      <c r="AZ1242" s="0" t="n">
        <f aca="false">INDEX(Вага!$A$3:$BK$1169,MATCH(Позиція!$C1242,Вага!$C$3:$C$1169,0),AZ$3)</f>
        <v>1878461.2</v>
      </c>
      <c r="BA1242" s="0" t="n">
        <f aca="false">INDEX(Вага!$A$3:$BK$1169,MATCH(Позиція!$C1242,Вага!$C$3:$C$1169,0),BA$3)</f>
        <v>2324346.7</v>
      </c>
      <c r="BB1242" s="0" t="n">
        <f aca="false">INDEX(Вага!$A$3:$BK$1169,MATCH(Позиція!$C1242,Вага!$C$3:$C$1169,0),BB$3)</f>
        <v>2641918.26</v>
      </c>
      <c r="BC1242" s="0" t="n">
        <f aca="false">INDEX(Вага!$A$3:$BK$1169,MATCH(Позиція!$C1242,Вага!$C$3:$C$1169,0),BC$3)</f>
        <v>2303237.5</v>
      </c>
      <c r="BD1242" s="0" t="n">
        <f aca="false">INDEX(Вага!$A$3:$BK$1169,MATCH(Позиція!$C1242,Вага!$C$3:$C$1169,0),BD$3)</f>
        <v>2035502.87</v>
      </c>
      <c r="BE1242" s="0" t="n">
        <f aca="false">INDEX(Вага!$A$3:$BK$1169,MATCH(Позиція!$C1242,Вага!$C$3:$C$1169,0),BE$3)</f>
        <v>2621869.27</v>
      </c>
      <c r="BF1242" s="0" t="n">
        <f aca="false">INDEX(Вага!$A$3:$BK$1169,MATCH(Позиція!$C1242,Вага!$C$3:$C$1169,0),BF$3)</f>
        <v>2377678.96</v>
      </c>
      <c r="BG1242" s="0" t="n">
        <f aca="false">INDEX(Вага!$A$3:$BK$1169,MATCH(Позиція!$C1242,Вага!$C$3:$C$1169,0),BG$3)</f>
        <v>1464169.35</v>
      </c>
      <c r="BH1242" s="0" t="n">
        <f aca="false">INDEX(Вага!$A$3:$BK$1169,MATCH(Позиція!$C1242,Вага!$C$3:$C$1169,0),BH$3)</f>
        <v>1403828.29</v>
      </c>
      <c r="BI1242" s="0" t="n">
        <f aca="false">INDEX(Вага!$A$3:$BK$1169,MATCH(Позиція!$C1242,Вага!$C$3:$C$1169,0),BI$3)</f>
        <v>1093526.89</v>
      </c>
      <c r="BJ1242" s="0" t="n">
        <f aca="false">INDEX(Вага!$A$3:$BK$1169,MATCH(Позиція!$C1242,Вага!$C$3:$C$1169,0),BJ$3)</f>
        <v>814183.49</v>
      </c>
      <c r="BK1242" s="0" t="n">
        <f aca="false">INDEX(Вага!$A$3:$BK$1169,MATCH(Позиція!$C1242,Вага!$C$3:$C$1169,0),BK$3)</f>
        <v>1333828.38</v>
      </c>
    </row>
    <row r="1243" customFormat="false" ht="18" hidden="false" customHeight="false" outlineLevel="0" collapsed="false">
      <c r="A1243" s="0" t="n">
        <v>1</v>
      </c>
      <c r="B1243" s="342" t="s">
        <v>157</v>
      </c>
      <c r="C1243" s="342" t="str">
        <f aca="false">LEFT(B1243,4)</f>
        <v>0405</v>
      </c>
      <c r="D1243" s="0" t="n">
        <f aca="false">INDEX(Вага!$A$3:$BK$1169,MATCH(Позиція!$C1243,Вага!$C$3:$C$1169,0),D$3)</f>
        <v>605176.48</v>
      </c>
      <c r="E1243" s="0" t="n">
        <f aca="false">INDEX(Вага!$A$3:$BK$1169,MATCH(Позиція!$C1243,Вага!$C$3:$C$1169,0),E$3)</f>
        <v>1190170.47</v>
      </c>
      <c r="F1243" s="0" t="n">
        <f aca="false">INDEX(Вага!$A$3:$BK$1169,MATCH(Позиція!$C1243,Вага!$C$3:$C$1169,0),F$3)</f>
        <v>1695575.38</v>
      </c>
      <c r="G1243" s="0" t="n">
        <f aca="false">INDEX(Вага!$A$3:$BK$1169,MATCH(Позиція!$C1243,Вага!$C$3:$C$1169,0),G$3)</f>
        <v>1982673.14</v>
      </c>
      <c r="H1243" s="0" t="n">
        <f aca="false">INDEX(Вага!$A$3:$BK$1169,MATCH(Позиція!$C1243,Вага!$C$3:$C$1169,0),H$3)</f>
        <v>3083994.61</v>
      </c>
      <c r="I1243" s="0" t="n">
        <f aca="false">INDEX(Вага!$A$3:$BK$1169,MATCH(Позиція!$C1243,Вага!$C$3:$C$1169,0),I$3)</f>
        <v>3732694.61</v>
      </c>
      <c r="J1243" s="0" t="n">
        <f aca="false">INDEX(Вага!$A$3:$BK$1169,MATCH(Позиція!$C1243,Вага!$C$3:$C$1169,0),J$3)</f>
        <v>2277864.24</v>
      </c>
      <c r="K1243" s="0" t="n">
        <f aca="false">INDEX(Вага!$A$3:$BK$1169,MATCH(Позиція!$C1243,Вага!$C$3:$C$1169,0),K$3)</f>
        <v>3434848.6</v>
      </c>
      <c r="L1243" s="0" t="n">
        <f aca="false">INDEX(Вага!$A$3:$BK$1169,MATCH(Позиція!$C1243,Вага!$C$3:$C$1169,0),L$3)</f>
        <v>3344557.18</v>
      </c>
      <c r="M1243" s="0" t="n">
        <f aca="false">INDEX(Вага!$A$3:$BK$1169,MATCH(Позиція!$C1243,Вага!$C$3:$C$1169,0),M$3)</f>
        <v>2203492.63</v>
      </c>
      <c r="N1243" s="0" t="n">
        <f aca="false">INDEX(Вага!$A$3:$BK$1169,MATCH(Позиція!$C1243,Вага!$C$3:$C$1169,0),N$3)</f>
        <v>3796362.24</v>
      </c>
      <c r="O1243" s="0" t="n">
        <f aca="false">INDEX(Вага!$A$3:$BK$1169,MATCH(Позиція!$C1243,Вага!$C$3:$C$1169,0),O$3)</f>
        <v>3161711.37</v>
      </c>
      <c r="P1243" s="0" t="n">
        <f aca="false">INDEX(Вага!$A$3:$BK$1169,MATCH(Позиція!$C1243,Вага!$C$3:$C$1169,0),P$3)</f>
        <v>2536936.08</v>
      </c>
      <c r="Q1243" s="0" t="n">
        <f aca="false">INDEX(Вага!$A$3:$BK$1169,MATCH(Позиція!$C1243,Вага!$C$3:$C$1169,0),Q$3)</f>
        <v>3662559.91</v>
      </c>
      <c r="R1243" s="0" t="n">
        <f aca="false">INDEX(Вага!$A$3:$BK$1169,MATCH(Позиція!$C1243,Вага!$C$3:$C$1169,0),R$3)</f>
        <v>2874388.94</v>
      </c>
      <c r="S1243" s="0" t="n">
        <f aca="false">INDEX(Вага!$A$3:$BK$1169,MATCH(Позиція!$C1243,Вага!$C$3:$C$1169,0),S$3)</f>
        <v>3114492.39</v>
      </c>
      <c r="T1243" s="0" t="n">
        <f aca="false">INDEX(Вага!$A$3:$BK$1169,MATCH(Позиція!$C1243,Вага!$C$3:$C$1169,0),T$3)</f>
        <v>2715101.17</v>
      </c>
      <c r="U1243" s="0" t="n">
        <f aca="false">INDEX(Вага!$A$3:$BK$1169,MATCH(Позиція!$C1243,Вага!$C$3:$C$1169,0),U$3)</f>
        <v>2440517.85</v>
      </c>
      <c r="V1243" s="0" t="n">
        <f aca="false">INDEX(Вага!$A$3:$BK$1169,MATCH(Позиція!$C1243,Вага!$C$3:$C$1169,0),V$3)</f>
        <v>2014370.99</v>
      </c>
      <c r="W1243" s="0" t="n">
        <f aca="false">INDEX(Вага!$A$3:$BK$1169,MATCH(Позиція!$C1243,Вага!$C$3:$C$1169,0),W$3)</f>
        <v>2181724.15</v>
      </c>
      <c r="X1243" s="0" t="n">
        <f aca="false">INDEX(Вага!$A$3:$BK$1169,MATCH(Позиція!$C1243,Вага!$C$3:$C$1169,0),X$3)</f>
        <v>1887437.43</v>
      </c>
      <c r="Y1243" s="0" t="n">
        <f aca="false">INDEX(Вага!$A$3:$BK$1169,MATCH(Позиція!$C1243,Вага!$C$3:$C$1169,0),Y$3)</f>
        <v>2238921</v>
      </c>
      <c r="Z1243" s="0" t="n">
        <f aca="false">INDEX(Вага!$A$3:$BK$1169,MATCH(Позиція!$C1243,Вага!$C$3:$C$1169,0),Z$3)</f>
        <v>2870448.12</v>
      </c>
      <c r="AA1243" s="0" t="n">
        <f aca="false">INDEX(Вага!$A$3:$BK$1169,MATCH(Позиція!$C1243,Вага!$C$3:$C$1169,0),AA$3)</f>
        <v>2174155.48</v>
      </c>
      <c r="AB1243" s="0" t="n">
        <f aca="false">INDEX(Вага!$A$3:$BK$1169,MATCH(Позиція!$C1243,Вага!$C$3:$C$1169,0),AB$3)</f>
        <v>1752129.23</v>
      </c>
      <c r="AC1243" s="0" t="n">
        <f aca="false">INDEX(Вага!$A$3:$BK$1169,MATCH(Позиція!$C1243,Вага!$C$3:$C$1169,0),AC$3)</f>
        <v>2190550</v>
      </c>
      <c r="AD1243" s="0" t="n">
        <f aca="false">INDEX(Вага!$A$3:$BK$1169,MATCH(Позиція!$C1243,Вага!$C$3:$C$1169,0),AD$3)</f>
        <v>1925541.58</v>
      </c>
      <c r="AE1243" s="0" t="n">
        <f aca="false">INDEX(Вага!$A$3:$BK$1169,MATCH(Позиція!$C1243,Вага!$C$3:$C$1169,0),AE$3)</f>
        <v>1721064.77</v>
      </c>
      <c r="AF1243" s="0" t="n">
        <f aca="false">INDEX(Вага!$A$3:$BK$1169,MATCH(Позиція!$C1243,Вага!$C$3:$C$1169,0),AF$3)</f>
        <v>1749023.59</v>
      </c>
      <c r="AG1243" s="0" t="n">
        <f aca="false">INDEX(Вага!$A$3:$BK$1169,MATCH(Позиція!$C1243,Вага!$C$3:$C$1169,0),AG$3)</f>
        <v>2013936.3</v>
      </c>
      <c r="AH1243" s="0" t="n">
        <f aca="false">INDEX(Вага!$A$3:$BK$1169,MATCH(Позиція!$C1243,Вага!$C$3:$C$1169,0),AH$3)</f>
        <v>1550049.53</v>
      </c>
      <c r="AI1243" s="0" t="n">
        <f aca="false">INDEX(Вага!$A$3:$BK$1169,MATCH(Позиція!$C1243,Вага!$C$3:$C$1169,0),AI$3)</f>
        <v>1188222.95</v>
      </c>
      <c r="AJ1243" s="0" t="n">
        <f aca="false">INDEX(Вага!$A$3:$BK$1169,MATCH(Позиція!$C1243,Вага!$C$3:$C$1169,0),AJ$3)</f>
        <v>1127022.83</v>
      </c>
      <c r="AK1243" s="0" t="n">
        <f aca="false">INDEX(Вага!$A$3:$BK$1169,MATCH(Позиція!$C1243,Вага!$C$3:$C$1169,0),AK$3)</f>
        <v>1151080.52</v>
      </c>
      <c r="AL1243" s="0" t="n">
        <f aca="false">INDEX(Вага!$A$3:$BK$1169,MATCH(Позиція!$C1243,Вага!$C$3:$C$1169,0),AL$3)</f>
        <v>797832.63</v>
      </c>
      <c r="AM1243" s="0" t="n">
        <f aca="false">INDEX(Вага!$A$3:$BK$1169,MATCH(Позиція!$C1243,Вага!$C$3:$C$1169,0),AM$3)</f>
        <v>1161815.94</v>
      </c>
      <c r="AN1243" s="0" t="n">
        <f aca="false">INDEX(Вага!$A$3:$BK$1169,MATCH(Позиція!$C1243,Вага!$C$3:$C$1169,0),AN$3)</f>
        <v>745197.07</v>
      </c>
      <c r="AO1243" s="0" t="n">
        <f aca="false">INDEX(Вага!$A$3:$BK$1169,MATCH(Позиція!$C1243,Вага!$C$3:$C$1169,0),AO$3)</f>
        <v>1194341.93</v>
      </c>
      <c r="AP1243" s="0" t="n">
        <f aca="false">INDEX(Вага!$A$3:$BK$1169,MATCH(Позиція!$C1243,Вага!$C$3:$C$1169,0),AP$3)</f>
        <v>1157984.69</v>
      </c>
      <c r="AQ1243" s="0" t="n">
        <f aca="false">INDEX(Вага!$A$3:$BK$1169,MATCH(Позиція!$C1243,Вага!$C$3:$C$1169,0),AQ$3)</f>
        <v>1055855.79</v>
      </c>
      <c r="AR1243" s="0" t="n">
        <f aca="false">INDEX(Вага!$A$3:$BK$1169,MATCH(Позиція!$C1243,Вага!$C$3:$C$1169,0),AR$3)</f>
        <v>839439.26</v>
      </c>
      <c r="AS1243" s="0" t="n">
        <f aca="false">INDEX(Вага!$A$3:$BK$1169,MATCH(Позиція!$C1243,Вага!$C$3:$C$1169,0),AS$3)</f>
        <v>942025.9</v>
      </c>
      <c r="AT1243" s="0" t="n">
        <f aca="false">INDEX(Вага!$A$3:$BK$1169,MATCH(Позиція!$C1243,Вага!$C$3:$C$1169,0),AT$3)</f>
        <v>937889.88</v>
      </c>
      <c r="AU1243" s="0" t="n">
        <f aca="false">INDEX(Вага!$A$3:$BK$1169,MATCH(Позиція!$C1243,Вага!$C$3:$C$1169,0),AU$3)</f>
        <v>753541.61</v>
      </c>
      <c r="AV1243" s="0" t="n">
        <f aca="false">INDEX(Вага!$A$3:$BK$1169,MATCH(Позиція!$C1243,Вага!$C$3:$C$1169,0),AV$3)</f>
        <v>958863.08</v>
      </c>
      <c r="AW1243" s="0" t="n">
        <f aca="false">INDEX(Вага!$A$3:$BK$1169,MATCH(Позиція!$C1243,Вага!$C$3:$C$1169,0),AW$3)</f>
        <v>843924.39</v>
      </c>
      <c r="AX1243" s="0" t="n">
        <f aca="false">INDEX(Вага!$A$3:$BK$1169,MATCH(Позиція!$C1243,Вага!$C$3:$C$1169,0),AX$3)</f>
        <v>757867.5</v>
      </c>
      <c r="AY1243" s="0" t="n">
        <f aca="false">INDEX(Вага!$A$3:$BK$1169,MATCH(Позиція!$C1243,Вага!$C$3:$C$1169,0),AY$3)</f>
        <v>1113662.22</v>
      </c>
      <c r="AZ1243" s="0" t="n">
        <f aca="false">INDEX(Вага!$A$3:$BK$1169,MATCH(Позиція!$C1243,Вага!$C$3:$C$1169,0),AZ$3)</f>
        <v>683524.42</v>
      </c>
      <c r="BA1243" s="0" t="n">
        <f aca="false">INDEX(Вага!$A$3:$BK$1169,MATCH(Позиція!$C1243,Вага!$C$3:$C$1169,0),BA$3)</f>
        <v>955494.02</v>
      </c>
      <c r="BB1243" s="0" t="n">
        <f aca="false">INDEX(Вага!$A$3:$BK$1169,MATCH(Позиція!$C1243,Вага!$C$3:$C$1169,0),BB$3)</f>
        <v>969127.42</v>
      </c>
      <c r="BC1243" s="0" t="n">
        <f aca="false">INDEX(Вага!$A$3:$BK$1169,MATCH(Позиція!$C1243,Вага!$C$3:$C$1169,0),BC$3)</f>
        <v>739664.72</v>
      </c>
      <c r="BD1243" s="0" t="n">
        <f aca="false">INDEX(Вага!$A$3:$BK$1169,MATCH(Позиція!$C1243,Вага!$C$3:$C$1169,0),BD$3)</f>
        <v>723885.3</v>
      </c>
      <c r="BE1243" s="0" t="n">
        <f aca="false">INDEX(Вага!$A$3:$BK$1169,MATCH(Позиція!$C1243,Вага!$C$3:$C$1169,0),BE$3)</f>
        <v>890713.53</v>
      </c>
      <c r="BF1243" s="0" t="n">
        <f aca="false">INDEX(Вага!$A$3:$BK$1169,MATCH(Позиція!$C1243,Вага!$C$3:$C$1169,0),BF$3)</f>
        <v>862852.23</v>
      </c>
      <c r="BG1243" s="0" t="n">
        <f aca="false">INDEX(Вага!$A$3:$BK$1169,MATCH(Позиція!$C1243,Вага!$C$3:$C$1169,0),BG$3)</f>
        <v>592206.43</v>
      </c>
      <c r="BH1243" s="0" t="n">
        <f aca="false">INDEX(Вага!$A$3:$BK$1169,MATCH(Позиція!$C1243,Вага!$C$3:$C$1169,0),BH$3)</f>
        <v>734677.66</v>
      </c>
      <c r="BI1243" s="0" t="n">
        <f aca="false">INDEX(Вага!$A$3:$BK$1169,MATCH(Позиція!$C1243,Вага!$C$3:$C$1169,0),BI$3)</f>
        <v>1077521.79</v>
      </c>
      <c r="BJ1243" s="0" t="n">
        <f aca="false">INDEX(Вага!$A$3:$BK$1169,MATCH(Позиція!$C1243,Вага!$C$3:$C$1169,0),BJ$3)</f>
        <v>1157593.08</v>
      </c>
      <c r="BK1243" s="0" t="n">
        <f aca="false">INDEX(Вага!$A$3:$BK$1169,MATCH(Позиція!$C1243,Вага!$C$3:$C$1169,0),BK$3)</f>
        <v>1588244.43</v>
      </c>
    </row>
    <row r="1244" customFormat="false" ht="18" hidden="false" customHeight="false" outlineLevel="0" collapsed="false">
      <c r="A1244" s="0" t="n">
        <v>1</v>
      </c>
      <c r="B1244" s="342" t="s">
        <v>158</v>
      </c>
      <c r="C1244" s="342" t="str">
        <f aca="false">LEFT(B1244,4)</f>
        <v>0406</v>
      </c>
      <c r="D1244" s="0" t="n">
        <f aca="false">INDEX(Вага!$A$3:$BK$1169,MATCH(Позиція!$C1244,Вага!$C$3:$C$1169,0),D$3)</f>
        <v>314878.3</v>
      </c>
      <c r="E1244" s="0" t="n">
        <f aca="false">INDEX(Вага!$A$3:$BK$1169,MATCH(Позиція!$C1244,Вага!$C$3:$C$1169,0),E$3)</f>
        <v>568331.54</v>
      </c>
      <c r="F1244" s="0" t="n">
        <f aca="false">INDEX(Вага!$A$3:$BK$1169,MATCH(Позиція!$C1244,Вага!$C$3:$C$1169,0),F$3)</f>
        <v>674504.43</v>
      </c>
      <c r="G1244" s="0" t="n">
        <f aca="false">INDEX(Вага!$A$3:$BK$1169,MATCH(Позиція!$C1244,Вага!$C$3:$C$1169,0),G$3)</f>
        <v>940418.45</v>
      </c>
      <c r="H1244" s="0" t="n">
        <f aca="false">INDEX(Вага!$A$3:$BK$1169,MATCH(Позиція!$C1244,Вага!$C$3:$C$1169,0),H$3)</f>
        <v>793615.35</v>
      </c>
      <c r="I1244" s="0" t="n">
        <f aca="false">INDEX(Вага!$A$3:$BK$1169,MATCH(Позиція!$C1244,Вага!$C$3:$C$1169,0),I$3)</f>
        <v>852672.47</v>
      </c>
      <c r="J1244" s="0" t="n">
        <f aca="false">INDEX(Вага!$A$3:$BK$1169,MATCH(Позиція!$C1244,Вага!$C$3:$C$1169,0),J$3)</f>
        <v>730749.25</v>
      </c>
      <c r="K1244" s="0" t="n">
        <f aca="false">INDEX(Вага!$A$3:$BK$1169,MATCH(Позиція!$C1244,Вага!$C$3:$C$1169,0),K$3)</f>
        <v>767217.03</v>
      </c>
      <c r="L1244" s="0" t="n">
        <f aca="false">INDEX(Вага!$A$3:$BK$1169,MATCH(Позиція!$C1244,Вага!$C$3:$C$1169,0),L$3)</f>
        <v>944311.68</v>
      </c>
      <c r="M1244" s="0" t="n">
        <f aca="false">INDEX(Вага!$A$3:$BK$1169,MATCH(Позиція!$C1244,Вага!$C$3:$C$1169,0),M$3)</f>
        <v>860051.05</v>
      </c>
      <c r="N1244" s="0" t="n">
        <f aca="false">INDEX(Вага!$A$3:$BK$1169,MATCH(Позиція!$C1244,Вага!$C$3:$C$1169,0),N$3)</f>
        <v>751109.07</v>
      </c>
      <c r="O1244" s="0" t="n">
        <f aca="false">INDEX(Вага!$A$3:$BK$1169,MATCH(Позиція!$C1244,Вага!$C$3:$C$1169,0),O$3)</f>
        <v>876666.24</v>
      </c>
      <c r="P1244" s="0" t="n">
        <f aca="false">INDEX(Вага!$A$3:$BK$1169,MATCH(Позиція!$C1244,Вага!$C$3:$C$1169,0),P$3)</f>
        <v>368268.72</v>
      </c>
      <c r="Q1244" s="0" t="n">
        <f aca="false">INDEX(Вага!$A$3:$BK$1169,MATCH(Позиція!$C1244,Вага!$C$3:$C$1169,0),Q$3)</f>
        <v>610288.13</v>
      </c>
      <c r="R1244" s="0" t="n">
        <f aca="false">INDEX(Вага!$A$3:$BK$1169,MATCH(Позиція!$C1244,Вага!$C$3:$C$1169,0),R$3)</f>
        <v>939894.33</v>
      </c>
      <c r="S1244" s="0" t="n">
        <f aca="false">INDEX(Вага!$A$3:$BK$1169,MATCH(Позиція!$C1244,Вага!$C$3:$C$1169,0),S$3)</f>
        <v>752184.17</v>
      </c>
      <c r="T1244" s="0" t="n">
        <f aca="false">INDEX(Вага!$A$3:$BK$1169,MATCH(Позиція!$C1244,Вага!$C$3:$C$1169,0),T$3)</f>
        <v>577205.49</v>
      </c>
      <c r="U1244" s="0" t="n">
        <f aca="false">INDEX(Вага!$A$3:$BK$1169,MATCH(Позиція!$C1244,Вага!$C$3:$C$1169,0),U$3)</f>
        <v>635038.44</v>
      </c>
      <c r="V1244" s="0" t="n">
        <f aca="false">INDEX(Вага!$A$3:$BK$1169,MATCH(Позиція!$C1244,Вага!$C$3:$C$1169,0),V$3)</f>
        <v>684021.96</v>
      </c>
      <c r="W1244" s="0" t="n">
        <f aca="false">INDEX(Вага!$A$3:$BK$1169,MATCH(Позиція!$C1244,Вага!$C$3:$C$1169,0),W$3)</f>
        <v>833070.61</v>
      </c>
      <c r="X1244" s="0" t="n">
        <f aca="false">INDEX(Вага!$A$3:$BK$1169,MATCH(Позиція!$C1244,Вага!$C$3:$C$1169,0),X$3)</f>
        <v>662052.82</v>
      </c>
      <c r="Y1244" s="0" t="n">
        <f aca="false">INDEX(Вага!$A$3:$BK$1169,MATCH(Позиція!$C1244,Вага!$C$3:$C$1169,0),Y$3)</f>
        <v>881626.84</v>
      </c>
      <c r="Z1244" s="0" t="n">
        <f aca="false">INDEX(Вага!$A$3:$BK$1169,MATCH(Позиція!$C1244,Вага!$C$3:$C$1169,0),Z$3)</f>
        <v>755198.39</v>
      </c>
      <c r="AA1244" s="0" t="n">
        <f aca="false">INDEX(Вага!$A$3:$BK$1169,MATCH(Позиція!$C1244,Вага!$C$3:$C$1169,0),AA$3)</f>
        <v>700169.17</v>
      </c>
      <c r="AB1244" s="0" t="n">
        <f aca="false">INDEX(Вага!$A$3:$BK$1169,MATCH(Позиція!$C1244,Вага!$C$3:$C$1169,0),AB$3)</f>
        <v>468621.36</v>
      </c>
      <c r="AC1244" s="0" t="n">
        <f aca="false">INDEX(Вага!$A$3:$BK$1169,MATCH(Позиція!$C1244,Вага!$C$3:$C$1169,0),AC$3)</f>
        <v>554689.18</v>
      </c>
      <c r="AD1244" s="0" t="n">
        <f aca="false">INDEX(Вага!$A$3:$BK$1169,MATCH(Позиція!$C1244,Вага!$C$3:$C$1169,0),AD$3)</f>
        <v>636799.79</v>
      </c>
      <c r="AE1244" s="0" t="n">
        <f aca="false">INDEX(Вага!$A$3:$BK$1169,MATCH(Позиція!$C1244,Вага!$C$3:$C$1169,0),AE$3)</f>
        <v>771942.88</v>
      </c>
      <c r="AF1244" s="0" t="n">
        <f aca="false">INDEX(Вага!$A$3:$BK$1169,MATCH(Позиція!$C1244,Вага!$C$3:$C$1169,0),AF$3)</f>
        <v>503123.86</v>
      </c>
      <c r="AG1244" s="0" t="n">
        <f aca="false">INDEX(Вага!$A$3:$BK$1169,MATCH(Позиція!$C1244,Вага!$C$3:$C$1169,0),AG$3)</f>
        <v>371790.49</v>
      </c>
      <c r="AH1244" s="0" t="n">
        <f aca="false">INDEX(Вага!$A$3:$BK$1169,MATCH(Позиція!$C1244,Вага!$C$3:$C$1169,0),AH$3)</f>
        <v>377262.26</v>
      </c>
      <c r="AI1244" s="0" t="n">
        <f aca="false">INDEX(Вага!$A$3:$BK$1169,MATCH(Позиція!$C1244,Вага!$C$3:$C$1169,0),AI$3)</f>
        <v>666222.56</v>
      </c>
      <c r="AJ1244" s="0" t="n">
        <f aca="false">INDEX(Вага!$A$3:$BK$1169,MATCH(Позиція!$C1244,Вага!$C$3:$C$1169,0),AJ$3)</f>
        <v>813561.26</v>
      </c>
      <c r="AK1244" s="0" t="n">
        <f aca="false">INDEX(Вага!$A$3:$BK$1169,MATCH(Позиція!$C1244,Вага!$C$3:$C$1169,0),AK$3)</f>
        <v>817990.49</v>
      </c>
      <c r="AL1244" s="0" t="n">
        <f aca="false">INDEX(Вага!$A$3:$BK$1169,MATCH(Позиція!$C1244,Вага!$C$3:$C$1169,0),AL$3)</f>
        <v>531005.37</v>
      </c>
      <c r="AM1244" s="0" t="n">
        <f aca="false">INDEX(Вага!$A$3:$BK$1169,MATCH(Позиція!$C1244,Вага!$C$3:$C$1169,0),AM$3)</f>
        <v>720410.28</v>
      </c>
      <c r="AN1244" s="0" t="n">
        <f aca="false">INDEX(Вага!$A$3:$BK$1169,MATCH(Позиція!$C1244,Вага!$C$3:$C$1169,0),AN$3)</f>
        <v>336226.65</v>
      </c>
      <c r="AO1244" s="0" t="n">
        <f aca="false">INDEX(Вага!$A$3:$BK$1169,MATCH(Позиція!$C1244,Вага!$C$3:$C$1169,0),AO$3)</f>
        <v>434788.44</v>
      </c>
      <c r="AP1244" s="0" t="n">
        <f aca="false">INDEX(Вага!$A$3:$BK$1169,MATCH(Позиція!$C1244,Вага!$C$3:$C$1169,0),AP$3)</f>
        <v>452165.49</v>
      </c>
      <c r="AQ1244" s="0" t="n">
        <f aca="false">INDEX(Вага!$A$3:$BK$1169,MATCH(Позиція!$C1244,Вага!$C$3:$C$1169,0),AQ$3)</f>
        <v>434714.14</v>
      </c>
      <c r="AR1244" s="0" t="n">
        <f aca="false">INDEX(Вага!$A$3:$BK$1169,MATCH(Позиція!$C1244,Вага!$C$3:$C$1169,0),AR$3)</f>
        <v>430539.95</v>
      </c>
      <c r="AS1244" s="0" t="n">
        <f aca="false">INDEX(Вага!$A$3:$BK$1169,MATCH(Позиція!$C1244,Вага!$C$3:$C$1169,0),AS$3)</f>
        <v>462903.05</v>
      </c>
      <c r="AT1244" s="0" t="n">
        <f aca="false">INDEX(Вага!$A$3:$BK$1169,MATCH(Позиція!$C1244,Вага!$C$3:$C$1169,0),AT$3)</f>
        <v>464045.26</v>
      </c>
      <c r="AU1244" s="0" t="n">
        <f aca="false">INDEX(Вага!$A$3:$BK$1169,MATCH(Позиція!$C1244,Вага!$C$3:$C$1169,0),AU$3)</f>
        <v>544851.4</v>
      </c>
      <c r="AV1244" s="0" t="n">
        <f aca="false">INDEX(Вага!$A$3:$BK$1169,MATCH(Позиція!$C1244,Вага!$C$3:$C$1169,0),AV$3)</f>
        <v>504389.53</v>
      </c>
      <c r="AW1244" s="0" t="n">
        <f aca="false">INDEX(Вага!$A$3:$BK$1169,MATCH(Позиція!$C1244,Вага!$C$3:$C$1169,0),AW$3)</f>
        <v>760544.62</v>
      </c>
      <c r="AX1244" s="0" t="n">
        <f aca="false">INDEX(Вага!$A$3:$BK$1169,MATCH(Позиція!$C1244,Вага!$C$3:$C$1169,0),AX$3)</f>
        <v>703795.24</v>
      </c>
      <c r="AY1244" s="0" t="n">
        <f aca="false">INDEX(Вага!$A$3:$BK$1169,MATCH(Позиція!$C1244,Вага!$C$3:$C$1169,0),AY$3)</f>
        <v>855178.41</v>
      </c>
      <c r="AZ1244" s="0" t="n">
        <f aca="false">INDEX(Вага!$A$3:$BK$1169,MATCH(Позиція!$C1244,Вага!$C$3:$C$1169,0),AZ$3)</f>
        <v>410567.9</v>
      </c>
      <c r="BA1244" s="0" t="n">
        <f aca="false">INDEX(Вага!$A$3:$BK$1169,MATCH(Позиція!$C1244,Вага!$C$3:$C$1169,0),BA$3)</f>
        <v>504851.48</v>
      </c>
      <c r="BB1244" s="0" t="n">
        <f aca="false">INDEX(Вага!$A$3:$BK$1169,MATCH(Позиція!$C1244,Вага!$C$3:$C$1169,0),BB$3)</f>
        <v>657505.87</v>
      </c>
      <c r="BC1244" s="0" t="n">
        <f aca="false">INDEX(Вага!$A$3:$BK$1169,MATCH(Позиція!$C1244,Вага!$C$3:$C$1169,0),BC$3)</f>
        <v>611642.38</v>
      </c>
      <c r="BD1244" s="0" t="n">
        <f aca="false">INDEX(Вага!$A$3:$BK$1169,MATCH(Позиція!$C1244,Вага!$C$3:$C$1169,0),BD$3)</f>
        <v>544719.22</v>
      </c>
      <c r="BE1244" s="0" t="n">
        <f aca="false">INDEX(Вага!$A$3:$BK$1169,MATCH(Позиція!$C1244,Вага!$C$3:$C$1169,0),BE$3)</f>
        <v>587234.43</v>
      </c>
      <c r="BF1244" s="0" t="n">
        <f aca="false">INDEX(Вага!$A$3:$BK$1169,MATCH(Позиція!$C1244,Вага!$C$3:$C$1169,0),BF$3)</f>
        <v>492496.99</v>
      </c>
      <c r="BG1244" s="0" t="n">
        <f aca="false">INDEX(Вага!$A$3:$BK$1169,MATCH(Позиція!$C1244,Вага!$C$3:$C$1169,0),BG$3)</f>
        <v>625021.27</v>
      </c>
      <c r="BH1244" s="0" t="n">
        <f aca="false">INDEX(Вага!$A$3:$BK$1169,MATCH(Позиція!$C1244,Вага!$C$3:$C$1169,0),BH$3)</f>
        <v>637451.61</v>
      </c>
      <c r="BI1244" s="0" t="n">
        <f aca="false">INDEX(Вага!$A$3:$BK$1169,MATCH(Позиція!$C1244,Вага!$C$3:$C$1169,0),BI$3)</f>
        <v>469732.89</v>
      </c>
      <c r="BJ1244" s="0" t="n">
        <f aca="false">INDEX(Вага!$A$3:$BK$1169,MATCH(Позиція!$C1244,Вага!$C$3:$C$1169,0),BJ$3)</f>
        <v>737007.26</v>
      </c>
      <c r="BK1244" s="0" t="n">
        <f aca="false">INDEX(Вага!$A$3:$BK$1169,MATCH(Позиція!$C1244,Вага!$C$3:$C$1169,0),BK$3)</f>
        <v>651040.29</v>
      </c>
    </row>
    <row r="1245" customFormat="false" ht="18" hidden="false" customHeight="false" outlineLevel="0" collapsed="false">
      <c r="A1245" s="0" t="n">
        <v>1</v>
      </c>
      <c r="B1245" s="342" t="s">
        <v>159</v>
      </c>
      <c r="C1245" s="342" t="str">
        <f aca="false">LEFT(B1245,4)</f>
        <v>0407</v>
      </c>
      <c r="D1245" s="0" t="n">
        <f aca="false">INDEX(Вага!$A$3:$BK$1169,MATCH(Позиція!$C1245,Вага!$C$3:$C$1169,0),D$3)</f>
        <v>2939708.5</v>
      </c>
      <c r="E1245" s="0" t="n">
        <f aca="false">INDEX(Вага!$A$3:$BK$1169,MATCH(Позиція!$C1245,Вага!$C$3:$C$1169,0),E$3)</f>
        <v>5117456.12</v>
      </c>
      <c r="F1245" s="0" t="n">
        <f aca="false">INDEX(Вага!$A$3:$BK$1169,MATCH(Позиція!$C1245,Вага!$C$3:$C$1169,0),F$3)</f>
        <v>4763144</v>
      </c>
      <c r="G1245" s="0" t="n">
        <f aca="false">INDEX(Вага!$A$3:$BK$1169,MATCH(Позиція!$C1245,Вага!$C$3:$C$1169,0),G$3)</f>
        <v>4337419.64</v>
      </c>
      <c r="H1245" s="0" t="n">
        <f aca="false">INDEX(Вага!$A$3:$BK$1169,MATCH(Позиція!$C1245,Вага!$C$3:$C$1169,0),H$3)</f>
        <v>7012932.03</v>
      </c>
      <c r="I1245" s="0" t="n">
        <f aca="false">INDEX(Вага!$A$3:$BK$1169,MATCH(Позиція!$C1245,Вага!$C$3:$C$1169,0),I$3)</f>
        <v>5825806.04</v>
      </c>
      <c r="J1245" s="0" t="n">
        <f aca="false">INDEX(Вага!$A$3:$BK$1169,MATCH(Позиція!$C1245,Вага!$C$3:$C$1169,0),J$3)</f>
        <v>9500914.54</v>
      </c>
      <c r="K1245" s="0" t="n">
        <f aca="false">INDEX(Вага!$A$3:$BK$1169,MATCH(Позиція!$C1245,Вага!$C$3:$C$1169,0),K$3)</f>
        <v>12424024.46</v>
      </c>
      <c r="L1245" s="0" t="n">
        <f aca="false">INDEX(Вага!$A$3:$BK$1169,MATCH(Позиція!$C1245,Вага!$C$3:$C$1169,0),L$3)</f>
        <v>10540633.6</v>
      </c>
      <c r="M1245" s="0" t="n">
        <f aca="false">INDEX(Вага!$A$3:$BK$1169,MATCH(Позиція!$C1245,Вага!$C$3:$C$1169,0),M$3)</f>
        <v>9126736.39</v>
      </c>
      <c r="N1245" s="0" t="n">
        <f aca="false">INDEX(Вага!$A$3:$BK$1169,MATCH(Позиція!$C1245,Вага!$C$3:$C$1169,0),N$3)</f>
        <v>8718078.85</v>
      </c>
      <c r="O1245" s="0" t="n">
        <f aca="false">INDEX(Вага!$A$3:$BK$1169,MATCH(Позиція!$C1245,Вага!$C$3:$C$1169,0),O$3)</f>
        <v>8372137.01</v>
      </c>
      <c r="P1245" s="0" t="n">
        <f aca="false">INDEX(Вага!$A$3:$BK$1169,MATCH(Позиція!$C1245,Вага!$C$3:$C$1169,0),P$3)</f>
        <v>7242970.85</v>
      </c>
      <c r="Q1245" s="0" t="n">
        <f aca="false">INDEX(Вага!$A$3:$BK$1169,MATCH(Позиція!$C1245,Вага!$C$3:$C$1169,0),Q$3)</f>
        <v>8333267.9</v>
      </c>
      <c r="R1245" s="0" t="n">
        <f aca="false">INDEX(Вага!$A$3:$BK$1169,MATCH(Позиція!$C1245,Вага!$C$3:$C$1169,0),R$3)</f>
        <v>8236695.3</v>
      </c>
      <c r="S1245" s="0" t="n">
        <f aca="false">INDEX(Вага!$A$3:$BK$1169,MATCH(Позиція!$C1245,Вага!$C$3:$C$1169,0),S$3)</f>
        <v>5673895.52</v>
      </c>
      <c r="T1245" s="0" t="n">
        <f aca="false">INDEX(Вага!$A$3:$BK$1169,MATCH(Позиція!$C1245,Вага!$C$3:$C$1169,0),T$3)</f>
        <v>7432619.53</v>
      </c>
      <c r="U1245" s="0" t="n">
        <f aca="false">INDEX(Вага!$A$3:$BK$1169,MATCH(Позиція!$C1245,Вага!$C$3:$C$1169,0),U$3)</f>
        <v>7708013.5</v>
      </c>
      <c r="V1245" s="0" t="n">
        <f aca="false">INDEX(Вага!$A$3:$BK$1169,MATCH(Позиція!$C1245,Вага!$C$3:$C$1169,0),V$3)</f>
        <v>9767687.82</v>
      </c>
      <c r="W1245" s="0" t="n">
        <f aca="false">INDEX(Вага!$A$3:$BK$1169,MATCH(Позиція!$C1245,Вага!$C$3:$C$1169,0),W$3)</f>
        <v>12263112.97</v>
      </c>
      <c r="X1245" s="0" t="n">
        <f aca="false">INDEX(Вага!$A$3:$BK$1169,MATCH(Позиція!$C1245,Вага!$C$3:$C$1169,0),X$3)</f>
        <v>9335416.1</v>
      </c>
      <c r="Y1245" s="0" t="n">
        <f aca="false">INDEX(Вага!$A$3:$BK$1169,MATCH(Позиція!$C1245,Вага!$C$3:$C$1169,0),Y$3)</f>
        <v>12027181.46</v>
      </c>
      <c r="Z1245" s="0" t="n">
        <f aca="false">INDEX(Вага!$A$3:$BK$1169,MATCH(Позиція!$C1245,Вага!$C$3:$C$1169,0),Z$3)</f>
        <v>10248029.9</v>
      </c>
      <c r="AA1245" s="0" t="n">
        <f aca="false">INDEX(Вага!$A$3:$BK$1169,MATCH(Позиція!$C1245,Вага!$C$3:$C$1169,0),AA$3)</f>
        <v>9664666.1</v>
      </c>
      <c r="AB1245" s="0" t="n">
        <f aca="false">INDEX(Вага!$A$3:$BK$1169,MATCH(Позиція!$C1245,Вага!$C$3:$C$1169,0),AB$3)</f>
        <v>12749506.4</v>
      </c>
      <c r="AC1245" s="0" t="n">
        <f aca="false">INDEX(Вага!$A$3:$BK$1169,MATCH(Позиція!$C1245,Вага!$C$3:$C$1169,0),AC$3)</f>
        <v>11558749.45</v>
      </c>
      <c r="AD1245" s="0" t="n">
        <f aca="false">INDEX(Вага!$A$3:$BK$1169,MATCH(Позиція!$C1245,Вага!$C$3:$C$1169,0),AD$3)</f>
        <v>14634776.45</v>
      </c>
      <c r="AE1245" s="0" t="n">
        <f aca="false">INDEX(Вага!$A$3:$BK$1169,MATCH(Позиція!$C1245,Вага!$C$3:$C$1169,0),AE$3)</f>
        <v>13977382.59</v>
      </c>
      <c r="AF1245" s="0" t="n">
        <f aca="false">INDEX(Вага!$A$3:$BK$1169,MATCH(Позиція!$C1245,Вага!$C$3:$C$1169,0),AF$3)</f>
        <v>13491926.7</v>
      </c>
      <c r="AG1245" s="0" t="n">
        <f aca="false">INDEX(Вага!$A$3:$BK$1169,MATCH(Позиція!$C1245,Вага!$C$3:$C$1169,0),AG$3)</f>
        <v>9473507.3</v>
      </c>
      <c r="AH1245" s="0" t="n">
        <f aca="false">INDEX(Вага!$A$3:$BK$1169,MATCH(Позиція!$C1245,Вага!$C$3:$C$1169,0),AH$3)</f>
        <v>9056621.14</v>
      </c>
      <c r="AI1245" s="0" t="n">
        <f aca="false">INDEX(Вага!$A$3:$BK$1169,MATCH(Позиція!$C1245,Вага!$C$3:$C$1169,0),AI$3)</f>
        <v>11328398.88</v>
      </c>
      <c r="AJ1245" s="0" t="n">
        <f aca="false">INDEX(Вага!$A$3:$BK$1169,MATCH(Позиція!$C1245,Вага!$C$3:$C$1169,0),AJ$3)</f>
        <v>10643124.4</v>
      </c>
      <c r="AK1245" s="0" t="n">
        <f aca="false">INDEX(Вага!$A$3:$BK$1169,MATCH(Позиція!$C1245,Вага!$C$3:$C$1169,0),AK$3)</f>
        <v>11340570.45</v>
      </c>
      <c r="AL1245" s="0" t="n">
        <f aca="false">INDEX(Вага!$A$3:$BK$1169,MATCH(Позиція!$C1245,Вага!$C$3:$C$1169,0),AL$3)</f>
        <v>11457634.24</v>
      </c>
      <c r="AM1245" s="0" t="n">
        <f aca="false">INDEX(Вага!$A$3:$BK$1169,MATCH(Позиція!$C1245,Вага!$C$3:$C$1169,0),AM$3)</f>
        <v>8154842.94</v>
      </c>
      <c r="AN1245" s="0" t="n">
        <f aca="false">INDEX(Вага!$A$3:$BK$1169,MATCH(Позиція!$C1245,Вага!$C$3:$C$1169,0),AN$3)</f>
        <v>11576795.7</v>
      </c>
      <c r="AO1245" s="0" t="n">
        <f aca="false">INDEX(Вага!$A$3:$BK$1169,MATCH(Позиція!$C1245,Вага!$C$3:$C$1169,0),AO$3)</f>
        <v>8307449.05</v>
      </c>
      <c r="AP1245" s="0" t="n">
        <f aca="false">INDEX(Вага!$A$3:$BK$1169,MATCH(Позиція!$C1245,Вага!$C$3:$C$1169,0),AP$3)</f>
        <v>6646970.7</v>
      </c>
      <c r="AQ1245" s="0" t="n">
        <f aca="false">INDEX(Вага!$A$3:$BK$1169,MATCH(Позиція!$C1245,Вага!$C$3:$C$1169,0),AQ$3)</f>
        <v>10853496.87</v>
      </c>
      <c r="AR1245" s="0" t="n">
        <f aca="false">INDEX(Вага!$A$3:$BK$1169,MATCH(Позиція!$C1245,Вага!$C$3:$C$1169,0),AR$3)</f>
        <v>12626352.15</v>
      </c>
      <c r="AS1245" s="0" t="n">
        <f aca="false">INDEX(Вага!$A$3:$BK$1169,MATCH(Позиція!$C1245,Вага!$C$3:$C$1169,0),AS$3)</f>
        <v>11740655.35</v>
      </c>
      <c r="AT1245" s="0" t="n">
        <f aca="false">INDEX(Вага!$A$3:$BK$1169,MATCH(Позиція!$C1245,Вага!$C$3:$C$1169,0),AT$3)</f>
        <v>10363518.24</v>
      </c>
      <c r="AU1245" s="0" t="n">
        <f aca="false">INDEX(Вага!$A$3:$BK$1169,MATCH(Позиція!$C1245,Вага!$C$3:$C$1169,0),AU$3)</f>
        <v>9061900.64</v>
      </c>
      <c r="AV1245" s="0" t="n">
        <f aca="false">INDEX(Вага!$A$3:$BK$1169,MATCH(Позиція!$C1245,Вага!$C$3:$C$1169,0),AV$3)</f>
        <v>8032563.8</v>
      </c>
      <c r="AW1245" s="0" t="n">
        <f aca="false">INDEX(Вага!$A$3:$BK$1169,MATCH(Позиція!$C1245,Вага!$C$3:$C$1169,0),AW$3)</f>
        <v>7313544.04</v>
      </c>
      <c r="AX1245" s="0" t="n">
        <f aca="false">INDEX(Вага!$A$3:$BK$1169,MATCH(Позиція!$C1245,Вага!$C$3:$C$1169,0),AX$3)</f>
        <v>6015035.14</v>
      </c>
      <c r="AY1245" s="0" t="n">
        <f aca="false">INDEX(Вага!$A$3:$BK$1169,MATCH(Позиція!$C1245,Вага!$C$3:$C$1169,0),AY$3)</f>
        <v>4713447.36</v>
      </c>
      <c r="AZ1245" s="0" t="n">
        <f aca="false">INDEX(Вага!$A$3:$BK$1169,MATCH(Позиція!$C1245,Вага!$C$3:$C$1169,0),AZ$3)</f>
        <v>3682416.62</v>
      </c>
      <c r="BA1245" s="0" t="n">
        <f aca="false">INDEX(Вага!$A$3:$BK$1169,MATCH(Позиція!$C1245,Вага!$C$3:$C$1169,0),BA$3)</f>
        <v>3632614.39</v>
      </c>
      <c r="BB1245" s="0" t="n">
        <f aca="false">INDEX(Вага!$A$3:$BK$1169,MATCH(Позиція!$C1245,Вага!$C$3:$C$1169,0),BB$3)</f>
        <v>4577150.06</v>
      </c>
      <c r="BC1245" s="0" t="n">
        <f aca="false">INDEX(Вага!$A$3:$BK$1169,MATCH(Позиція!$C1245,Вага!$C$3:$C$1169,0),BC$3)</f>
        <v>2647177.25</v>
      </c>
      <c r="BD1245" s="0" t="n">
        <f aca="false">INDEX(Вага!$A$3:$BK$1169,MATCH(Позиція!$C1245,Вага!$C$3:$C$1169,0),BD$3)</f>
        <v>4803305.58</v>
      </c>
      <c r="BE1245" s="0" t="n">
        <f aca="false">INDEX(Вага!$A$3:$BK$1169,MATCH(Позиція!$C1245,Вага!$C$3:$C$1169,0),BE$3)</f>
        <v>4117249.14</v>
      </c>
      <c r="BF1245" s="0" t="n">
        <f aca="false">INDEX(Вага!$A$3:$BK$1169,MATCH(Позиція!$C1245,Вага!$C$3:$C$1169,0),BF$3)</f>
        <v>3997567.81</v>
      </c>
      <c r="BG1245" s="0" t="n">
        <f aca="false">INDEX(Вага!$A$3:$BK$1169,MATCH(Позиція!$C1245,Вага!$C$3:$C$1169,0),BG$3)</f>
        <v>2338651.71</v>
      </c>
      <c r="BH1245" s="0" t="n">
        <f aca="false">INDEX(Вага!$A$3:$BK$1169,MATCH(Позиція!$C1245,Вага!$C$3:$C$1169,0),BH$3)</f>
        <v>2569195.09</v>
      </c>
      <c r="BI1245" s="0" t="n">
        <f aca="false">INDEX(Вага!$A$3:$BK$1169,MATCH(Позиція!$C1245,Вага!$C$3:$C$1169,0),BI$3)</f>
        <v>2856473.86</v>
      </c>
      <c r="BJ1245" s="0" t="n">
        <f aca="false">INDEX(Вага!$A$3:$BK$1169,MATCH(Позиція!$C1245,Вага!$C$3:$C$1169,0),BJ$3)</f>
        <v>3332055.38</v>
      </c>
      <c r="BK1245" s="0" t="n">
        <f aca="false">INDEX(Вага!$A$3:$BK$1169,MATCH(Позиція!$C1245,Вага!$C$3:$C$1169,0),BK$3)</f>
        <v>1878451.89</v>
      </c>
    </row>
    <row r="1246" customFormat="false" ht="18" hidden="false" customHeight="false" outlineLevel="0" collapsed="false">
      <c r="A1246" s="0" t="n">
        <v>1</v>
      </c>
      <c r="B1246" s="342" t="s">
        <v>160</v>
      </c>
      <c r="C1246" s="342" t="str">
        <f aca="false">LEFT(B1246,4)</f>
        <v>0408</v>
      </c>
      <c r="D1246" s="0" t="n">
        <f aca="false">INDEX(Вага!$A$3:$BK$1169,MATCH(Позиція!$C1246,Вага!$C$3:$C$1169,0),D$3)</f>
        <v>84230</v>
      </c>
      <c r="E1246" s="0" t="n">
        <f aca="false">INDEX(Вага!$A$3:$BK$1169,MATCH(Позиція!$C1246,Вага!$C$3:$C$1169,0),E$3)</f>
        <v>159480</v>
      </c>
      <c r="F1246" s="0" t="n">
        <f aca="false">INDEX(Вага!$A$3:$BK$1169,MATCH(Позиція!$C1246,Вага!$C$3:$C$1169,0),F$3)</f>
        <v>225514</v>
      </c>
      <c r="G1246" s="0" t="n">
        <f aca="false">INDEX(Вага!$A$3:$BK$1169,MATCH(Позиція!$C1246,Вага!$C$3:$C$1169,0),G$3)</f>
        <v>216890</v>
      </c>
      <c r="H1246" s="0" t="n">
        <f aca="false">INDEX(Вага!$A$3:$BK$1169,MATCH(Позиція!$C1246,Вага!$C$3:$C$1169,0),H$3)</f>
        <v>297260.6</v>
      </c>
      <c r="I1246" s="0" t="n">
        <f aca="false">INDEX(Вага!$A$3:$BK$1169,MATCH(Позиція!$C1246,Вага!$C$3:$C$1169,0),I$3)</f>
        <v>213356</v>
      </c>
      <c r="J1246" s="0" t="n">
        <f aca="false">INDEX(Вага!$A$3:$BK$1169,MATCH(Позиція!$C1246,Вага!$C$3:$C$1169,0),J$3)</f>
        <v>272065</v>
      </c>
      <c r="K1246" s="0" t="n">
        <f aca="false">INDEX(Вага!$A$3:$BK$1169,MATCH(Позиція!$C1246,Вага!$C$3:$C$1169,0),K$3)</f>
        <v>215985</v>
      </c>
      <c r="L1246" s="0" t="n">
        <f aca="false">INDEX(Вага!$A$3:$BK$1169,MATCH(Позиція!$C1246,Вага!$C$3:$C$1169,0),L$3)</f>
        <v>366670</v>
      </c>
      <c r="M1246" s="0" t="n">
        <f aca="false">INDEX(Вага!$A$3:$BK$1169,MATCH(Позиція!$C1246,Вага!$C$3:$C$1169,0),M$3)</f>
        <v>335264.9</v>
      </c>
      <c r="N1246" s="0" t="n">
        <f aca="false">INDEX(Вага!$A$3:$BK$1169,MATCH(Позиція!$C1246,Вага!$C$3:$C$1169,0),N$3)</f>
        <v>443180</v>
      </c>
      <c r="O1246" s="0" t="n">
        <f aca="false">INDEX(Вага!$A$3:$BK$1169,MATCH(Позиція!$C1246,Вага!$C$3:$C$1169,0),O$3)</f>
        <v>651672.5</v>
      </c>
      <c r="P1246" s="0" t="n">
        <f aca="false">INDEX(Вага!$A$3:$BK$1169,MATCH(Позиція!$C1246,Вага!$C$3:$C$1169,0),P$3)</f>
        <v>527080</v>
      </c>
      <c r="Q1246" s="0" t="n">
        <f aca="false">INDEX(Вага!$A$3:$BK$1169,MATCH(Позиція!$C1246,Вага!$C$3:$C$1169,0),Q$3)</f>
        <v>582121</v>
      </c>
      <c r="R1246" s="0" t="n">
        <f aca="false">INDEX(Вага!$A$3:$BK$1169,MATCH(Позиція!$C1246,Вага!$C$3:$C$1169,0),R$3)</f>
        <v>752980</v>
      </c>
      <c r="S1246" s="0" t="n">
        <f aca="false">INDEX(Вага!$A$3:$BK$1169,MATCH(Позиція!$C1246,Вага!$C$3:$C$1169,0),S$3)</f>
        <v>605861</v>
      </c>
      <c r="T1246" s="0" t="n">
        <f aca="false">INDEX(Вага!$A$3:$BK$1169,MATCH(Позиція!$C1246,Вага!$C$3:$C$1169,0),T$3)</f>
        <v>701342</v>
      </c>
      <c r="U1246" s="0" t="n">
        <f aca="false">INDEX(Вага!$A$3:$BK$1169,MATCH(Позиція!$C1246,Вага!$C$3:$C$1169,0),U$3)</f>
        <v>644060</v>
      </c>
      <c r="V1246" s="0" t="n">
        <f aca="false">INDEX(Вага!$A$3:$BK$1169,MATCH(Позиція!$C1246,Вага!$C$3:$C$1169,0),V$3)</f>
        <v>761676</v>
      </c>
      <c r="W1246" s="0" t="n">
        <f aca="false">INDEX(Вага!$A$3:$BK$1169,MATCH(Позиція!$C1246,Вага!$C$3:$C$1169,0),W$3)</f>
        <v>523469</v>
      </c>
      <c r="X1246" s="0" t="n">
        <f aca="false">INDEX(Вага!$A$3:$BK$1169,MATCH(Позиція!$C1246,Вага!$C$3:$C$1169,0),X$3)</f>
        <v>726241</v>
      </c>
      <c r="Y1246" s="0" t="n">
        <f aca="false">INDEX(Вага!$A$3:$BK$1169,MATCH(Позиція!$C1246,Вага!$C$3:$C$1169,0),Y$3)</f>
        <v>681700.7</v>
      </c>
      <c r="Z1246" s="0" t="n">
        <f aca="false">INDEX(Вага!$A$3:$BK$1169,MATCH(Позиція!$C1246,Вага!$C$3:$C$1169,0),Z$3)</f>
        <v>621370.04</v>
      </c>
      <c r="AA1246" s="0" t="n">
        <f aca="false">INDEX(Вага!$A$3:$BK$1169,MATCH(Позиція!$C1246,Вага!$C$3:$C$1169,0),AA$3)</f>
        <v>824573</v>
      </c>
      <c r="AB1246" s="0" t="n">
        <f aca="false">INDEX(Вага!$A$3:$BK$1169,MATCH(Позиція!$C1246,Вага!$C$3:$C$1169,0),AB$3)</f>
        <v>694046</v>
      </c>
      <c r="AC1246" s="0" t="n">
        <f aca="false">INDEX(Вага!$A$3:$BK$1169,MATCH(Позиція!$C1246,Вага!$C$3:$C$1169,0),AC$3)</f>
        <v>669260</v>
      </c>
      <c r="AD1246" s="0" t="n">
        <f aca="false">INDEX(Вага!$A$3:$BK$1169,MATCH(Позиція!$C1246,Вага!$C$3:$C$1169,0),AD$3)</f>
        <v>671495</v>
      </c>
      <c r="AE1246" s="0" t="n">
        <f aca="false">INDEX(Вага!$A$3:$BK$1169,MATCH(Позиція!$C1246,Вага!$C$3:$C$1169,0),AE$3)</f>
        <v>579927</v>
      </c>
      <c r="AF1246" s="0" t="n">
        <f aca="false">INDEX(Вага!$A$3:$BK$1169,MATCH(Позиція!$C1246,Вага!$C$3:$C$1169,0),AF$3)</f>
        <v>591552</v>
      </c>
      <c r="AG1246" s="0" t="n">
        <f aca="false">INDEX(Вага!$A$3:$BK$1169,MATCH(Позиція!$C1246,Вага!$C$3:$C$1169,0),AG$3)</f>
        <v>470446.5</v>
      </c>
      <c r="AH1246" s="0" t="n">
        <f aca="false">INDEX(Вага!$A$3:$BK$1169,MATCH(Позиція!$C1246,Вага!$C$3:$C$1169,0),AH$3)</f>
        <v>371062</v>
      </c>
      <c r="AI1246" s="0" t="n">
        <f aca="false">INDEX(Вага!$A$3:$BK$1169,MATCH(Позиція!$C1246,Вага!$C$3:$C$1169,0),AI$3)</f>
        <v>429085</v>
      </c>
      <c r="AJ1246" s="0" t="n">
        <f aca="false">INDEX(Вага!$A$3:$BK$1169,MATCH(Позиція!$C1246,Вага!$C$3:$C$1169,0),AJ$3)</f>
        <v>506912.92</v>
      </c>
      <c r="AK1246" s="0" t="n">
        <f aca="false">INDEX(Вага!$A$3:$BK$1169,MATCH(Позиція!$C1246,Вага!$C$3:$C$1169,0),AK$3)</f>
        <v>412267</v>
      </c>
      <c r="AL1246" s="0" t="n">
        <f aca="false">INDEX(Вага!$A$3:$BK$1169,MATCH(Позиція!$C1246,Вага!$C$3:$C$1169,0),AL$3)</f>
        <v>680093</v>
      </c>
      <c r="AM1246" s="0" t="n">
        <f aca="false">INDEX(Вага!$A$3:$BK$1169,MATCH(Позиція!$C1246,Вага!$C$3:$C$1169,0),AM$3)</f>
        <v>603001</v>
      </c>
      <c r="AN1246" s="0" t="n">
        <f aca="false">INDEX(Вага!$A$3:$BK$1169,MATCH(Позиція!$C1246,Вага!$C$3:$C$1169,0),AN$3)</f>
        <v>344403</v>
      </c>
      <c r="AO1246" s="0" t="n">
        <f aca="false">INDEX(Вага!$A$3:$BK$1169,MATCH(Позиція!$C1246,Вага!$C$3:$C$1169,0),AO$3)</f>
        <v>633671.5</v>
      </c>
      <c r="AP1246" s="0" t="n">
        <f aca="false">INDEX(Вага!$A$3:$BK$1169,MATCH(Позиція!$C1246,Вага!$C$3:$C$1169,0),AP$3)</f>
        <v>406146.7</v>
      </c>
      <c r="AQ1246" s="0" t="n">
        <f aca="false">INDEX(Вага!$A$3:$BK$1169,MATCH(Позиція!$C1246,Вага!$C$3:$C$1169,0),AQ$3)</f>
        <v>631123</v>
      </c>
      <c r="AR1246" s="0" t="n">
        <f aca="false">INDEX(Вага!$A$3:$BK$1169,MATCH(Позиція!$C1246,Вага!$C$3:$C$1169,0),AR$3)</f>
        <v>535860</v>
      </c>
      <c r="AS1246" s="0" t="n">
        <f aca="false">INDEX(Вага!$A$3:$BK$1169,MATCH(Позиція!$C1246,Вага!$C$3:$C$1169,0),AS$3)</f>
        <v>756570</v>
      </c>
      <c r="AT1246" s="0" t="n">
        <f aca="false">INDEX(Вага!$A$3:$BK$1169,MATCH(Позиція!$C1246,Вага!$C$3:$C$1169,0),AT$3)</f>
        <v>597519</v>
      </c>
      <c r="AU1246" s="0" t="n">
        <f aca="false">INDEX(Вага!$A$3:$BK$1169,MATCH(Позиція!$C1246,Вага!$C$3:$C$1169,0),AU$3)</f>
        <v>543978</v>
      </c>
      <c r="AV1246" s="0" t="n">
        <f aca="false">INDEX(Вага!$A$3:$BK$1169,MATCH(Позиція!$C1246,Вага!$C$3:$C$1169,0),AV$3)</f>
        <v>520632.5</v>
      </c>
      <c r="AW1246" s="0" t="n">
        <f aca="false">INDEX(Вага!$A$3:$BK$1169,MATCH(Позиція!$C1246,Вага!$C$3:$C$1169,0),AW$3)</f>
        <v>1002706.5</v>
      </c>
      <c r="AX1246" s="0" t="n">
        <f aca="false">INDEX(Вага!$A$3:$BK$1169,MATCH(Позиція!$C1246,Вага!$C$3:$C$1169,0),AX$3)</f>
        <v>730050</v>
      </c>
      <c r="AY1246" s="0" t="n">
        <f aca="false">INDEX(Вага!$A$3:$BK$1169,MATCH(Позиція!$C1246,Вага!$C$3:$C$1169,0),AY$3)</f>
        <v>781601.5</v>
      </c>
      <c r="AZ1246" s="0" t="n">
        <f aca="false">INDEX(Вага!$A$3:$BK$1169,MATCH(Позиція!$C1246,Вага!$C$3:$C$1169,0),AZ$3)</f>
        <v>263080</v>
      </c>
      <c r="BA1246" s="0" t="n">
        <f aca="false">INDEX(Вага!$A$3:$BK$1169,MATCH(Позиція!$C1246,Вага!$C$3:$C$1169,0),BA$3)</f>
        <v>318970.5</v>
      </c>
      <c r="BB1246" s="0" t="n">
        <f aca="false">INDEX(Вага!$A$3:$BK$1169,MATCH(Позиція!$C1246,Вага!$C$3:$C$1169,0),BB$3)</f>
        <v>375190</v>
      </c>
      <c r="BC1246" s="0" t="n">
        <f aca="false">INDEX(Вага!$A$3:$BK$1169,MATCH(Позиція!$C1246,Вага!$C$3:$C$1169,0),BC$3)</f>
        <v>544613</v>
      </c>
      <c r="BD1246" s="0" t="n">
        <f aca="false">INDEX(Вага!$A$3:$BK$1169,MATCH(Позиція!$C1246,Вага!$C$3:$C$1169,0),BD$3)</f>
        <v>459557</v>
      </c>
      <c r="BE1246" s="0" t="n">
        <f aca="false">INDEX(Вага!$A$3:$BK$1169,MATCH(Позиція!$C1246,Вага!$C$3:$C$1169,0),BE$3)</f>
        <v>349013</v>
      </c>
      <c r="BF1246" s="0" t="n">
        <f aca="false">INDEX(Вага!$A$3:$BK$1169,MATCH(Позиція!$C1246,Вага!$C$3:$C$1169,0),BF$3)</f>
        <v>456430.5</v>
      </c>
      <c r="BG1246" s="0" t="n">
        <f aca="false">INDEX(Вага!$A$3:$BK$1169,MATCH(Позиція!$C1246,Вага!$C$3:$C$1169,0),BG$3)</f>
        <v>361153.5</v>
      </c>
      <c r="BH1246" s="0" t="n">
        <f aca="false">INDEX(Вага!$A$3:$BK$1169,MATCH(Позиція!$C1246,Вага!$C$3:$C$1169,0),BH$3)</f>
        <v>304074</v>
      </c>
      <c r="BI1246" s="0" t="n">
        <f aca="false">INDEX(Вага!$A$3:$BK$1169,MATCH(Позиція!$C1246,Вага!$C$3:$C$1169,0),BI$3)</f>
        <v>430792</v>
      </c>
      <c r="BJ1246" s="0" t="n">
        <f aca="false">INDEX(Вага!$A$3:$BK$1169,MATCH(Позиція!$C1246,Вага!$C$3:$C$1169,0),BJ$3)</f>
        <v>389827</v>
      </c>
      <c r="BK1246" s="0" t="n">
        <f aca="false">INDEX(Вага!$A$3:$BK$1169,MATCH(Позиція!$C1246,Вага!$C$3:$C$1169,0),BK$3)</f>
        <v>411453</v>
      </c>
    </row>
    <row r="1247" customFormat="false" ht="18" hidden="false" customHeight="false" outlineLevel="0" collapsed="false">
      <c r="A1247" s="0" t="n">
        <v>1</v>
      </c>
      <c r="B1247" s="342" t="s">
        <v>161</v>
      </c>
      <c r="C1247" s="342" t="str">
        <f aca="false">LEFT(B1247,4)</f>
        <v>0409</v>
      </c>
      <c r="D1247" s="0" t="n">
        <f aca="false">INDEX(Вага!$A$3:$BK$1169,MATCH(Позиція!$C1247,Вага!$C$3:$C$1169,0),D$3)</f>
        <v>3571044.79</v>
      </c>
      <c r="E1247" s="0" t="n">
        <f aca="false">INDEX(Вага!$A$3:$BK$1169,MATCH(Позиція!$C1247,Вага!$C$3:$C$1169,0),E$3)</f>
        <v>5221187.28</v>
      </c>
      <c r="F1247" s="0" t="n">
        <f aca="false">INDEX(Вага!$A$3:$BK$1169,MATCH(Позиція!$C1247,Вага!$C$3:$C$1169,0),F$3)</f>
        <v>7074271.78</v>
      </c>
      <c r="G1247" s="0" t="n">
        <f aca="false">INDEX(Вага!$A$3:$BK$1169,MATCH(Позиція!$C1247,Вага!$C$3:$C$1169,0),G$3)</f>
        <v>6118566.14</v>
      </c>
      <c r="H1247" s="0" t="n">
        <f aca="false">INDEX(Вага!$A$3:$BK$1169,MATCH(Позиція!$C1247,Вага!$C$3:$C$1169,0),H$3)</f>
        <v>4264038.99</v>
      </c>
      <c r="I1247" s="0" t="n">
        <f aca="false">INDEX(Вага!$A$3:$BK$1169,MATCH(Позиція!$C1247,Вага!$C$3:$C$1169,0),I$3)</f>
        <v>3429134.22</v>
      </c>
      <c r="J1247" s="0" t="n">
        <f aca="false">INDEX(Вага!$A$3:$BK$1169,MATCH(Позиція!$C1247,Вага!$C$3:$C$1169,0),J$3)</f>
        <v>1900688.3</v>
      </c>
      <c r="K1247" s="0" t="n">
        <f aca="false">INDEX(Вага!$A$3:$BK$1169,MATCH(Позиція!$C1247,Вага!$C$3:$C$1169,0),K$3)</f>
        <v>5424709.66</v>
      </c>
      <c r="L1247" s="0" t="n">
        <f aca="false">INDEX(Вага!$A$3:$BK$1169,MATCH(Позиція!$C1247,Вага!$C$3:$C$1169,0),L$3)</f>
        <v>9330409.55</v>
      </c>
      <c r="M1247" s="0" t="n">
        <f aca="false">INDEX(Вага!$A$3:$BK$1169,MATCH(Позиція!$C1247,Вага!$C$3:$C$1169,0),M$3)</f>
        <v>7622226.61</v>
      </c>
      <c r="N1247" s="0" t="n">
        <f aca="false">INDEX(Вага!$A$3:$BK$1169,MATCH(Позиція!$C1247,Вага!$C$3:$C$1169,0),N$3)</f>
        <v>8127026.1</v>
      </c>
      <c r="O1247" s="0" t="n">
        <f aca="false">INDEX(Вага!$A$3:$BK$1169,MATCH(Позиція!$C1247,Вага!$C$3:$C$1169,0),O$3)</f>
        <v>6227099.84</v>
      </c>
      <c r="P1247" s="0" t="n">
        <f aca="false">INDEX(Вага!$A$3:$BK$1169,MATCH(Позиція!$C1247,Вага!$C$3:$C$1169,0),P$3)</f>
        <v>2204964.44</v>
      </c>
      <c r="Q1247" s="0" t="n">
        <f aca="false">INDEX(Вага!$A$3:$BK$1169,MATCH(Позиція!$C1247,Вага!$C$3:$C$1169,0),Q$3)</f>
        <v>3913477.64</v>
      </c>
      <c r="R1247" s="0" t="n">
        <f aca="false">INDEX(Вага!$A$3:$BK$1169,MATCH(Позиція!$C1247,Вага!$C$3:$C$1169,0),R$3)</f>
        <v>4061297.11</v>
      </c>
      <c r="S1247" s="0" t="n">
        <f aca="false">INDEX(Вага!$A$3:$BK$1169,MATCH(Позиція!$C1247,Вага!$C$3:$C$1169,0),S$3)</f>
        <v>2731842.9</v>
      </c>
      <c r="T1247" s="0" t="n">
        <f aca="false">INDEX(Вага!$A$3:$BK$1169,MATCH(Позиція!$C1247,Вага!$C$3:$C$1169,0),T$3)</f>
        <v>2462567.8</v>
      </c>
      <c r="U1247" s="0" t="n">
        <f aca="false">INDEX(Вага!$A$3:$BK$1169,MATCH(Позиція!$C1247,Вага!$C$3:$C$1169,0),U$3)</f>
        <v>1664912.94</v>
      </c>
      <c r="V1247" s="0" t="n">
        <f aca="false">INDEX(Вага!$A$3:$BK$1169,MATCH(Позиція!$C1247,Вага!$C$3:$C$1169,0),V$3)</f>
        <v>1745304.39</v>
      </c>
      <c r="W1247" s="0" t="n">
        <f aca="false">INDEX(Вага!$A$3:$BK$1169,MATCH(Позиція!$C1247,Вага!$C$3:$C$1169,0),W$3)</f>
        <v>3423292.37</v>
      </c>
      <c r="X1247" s="0" t="n">
        <f aca="false">INDEX(Вага!$A$3:$BK$1169,MATCH(Позиція!$C1247,Вага!$C$3:$C$1169,0),X$3)</f>
        <v>5662993.98</v>
      </c>
      <c r="Y1247" s="0" t="n">
        <f aca="false">INDEX(Вага!$A$3:$BK$1169,MATCH(Позиція!$C1247,Вага!$C$3:$C$1169,0),Y$3)</f>
        <v>5985959.56</v>
      </c>
      <c r="Z1247" s="0" t="n">
        <f aca="false">INDEX(Вага!$A$3:$BK$1169,MATCH(Позиція!$C1247,Вага!$C$3:$C$1169,0),Z$3)</f>
        <v>8085973.47</v>
      </c>
      <c r="AA1247" s="0" t="n">
        <f aca="false">INDEX(Вага!$A$3:$BK$1169,MATCH(Позиція!$C1247,Вага!$C$3:$C$1169,0),AA$3)</f>
        <v>7683676.7</v>
      </c>
      <c r="AB1247" s="0" t="n">
        <f aca="false">INDEX(Вага!$A$3:$BK$1169,MATCH(Позиція!$C1247,Вага!$C$3:$C$1169,0),AB$3)</f>
        <v>2882969.32</v>
      </c>
      <c r="AC1247" s="0" t="n">
        <f aca="false">INDEX(Вага!$A$3:$BK$1169,MATCH(Позиція!$C1247,Вага!$C$3:$C$1169,0),AC$3)</f>
        <v>4073083.87</v>
      </c>
      <c r="AD1247" s="0" t="n">
        <f aca="false">INDEX(Вага!$A$3:$BK$1169,MATCH(Позиція!$C1247,Вага!$C$3:$C$1169,0),AD$3)</f>
        <v>5920959.26</v>
      </c>
      <c r="AE1247" s="0" t="n">
        <f aca="false">INDEX(Вага!$A$3:$BK$1169,MATCH(Позиція!$C1247,Вага!$C$3:$C$1169,0),AE$3)</f>
        <v>4693310.51</v>
      </c>
      <c r="AF1247" s="0" t="n">
        <f aca="false">INDEX(Вага!$A$3:$BK$1169,MATCH(Позиція!$C1247,Вага!$C$3:$C$1169,0),AF$3)</f>
        <v>4576538.95</v>
      </c>
      <c r="AG1247" s="0" t="n">
        <f aca="false">INDEX(Вага!$A$3:$BK$1169,MATCH(Позиція!$C1247,Вага!$C$3:$C$1169,0),AG$3)</f>
        <v>3031987.58</v>
      </c>
      <c r="AH1247" s="0" t="n">
        <f aca="false">INDEX(Вага!$A$3:$BK$1169,MATCH(Позиція!$C1247,Вага!$C$3:$C$1169,0),AH$3)</f>
        <v>3378086.21</v>
      </c>
      <c r="AI1247" s="0" t="n">
        <f aca="false">INDEX(Вага!$A$3:$BK$1169,MATCH(Позиція!$C1247,Вага!$C$3:$C$1169,0),AI$3)</f>
        <v>3403632.71</v>
      </c>
      <c r="AJ1247" s="0" t="n">
        <f aca="false">INDEX(Вага!$A$3:$BK$1169,MATCH(Позиція!$C1247,Вага!$C$3:$C$1169,0),AJ$3)</f>
        <v>7886440.39</v>
      </c>
      <c r="AK1247" s="0" t="n">
        <f aca="false">INDEX(Вага!$A$3:$BK$1169,MATCH(Позиція!$C1247,Вага!$C$3:$C$1169,0),AK$3)</f>
        <v>3070393.22</v>
      </c>
      <c r="AL1247" s="0" t="n">
        <f aca="false">INDEX(Вага!$A$3:$BK$1169,MATCH(Позиція!$C1247,Вага!$C$3:$C$1169,0),AL$3)</f>
        <v>7082042.39</v>
      </c>
      <c r="AM1247" s="0" t="n">
        <f aca="false">INDEX(Вага!$A$3:$BK$1169,MATCH(Позиція!$C1247,Вага!$C$3:$C$1169,0),AM$3)</f>
        <v>6037804.27</v>
      </c>
      <c r="AN1247" s="0" t="n">
        <f aca="false">INDEX(Вага!$A$3:$BK$1169,MATCH(Позиція!$C1247,Вага!$C$3:$C$1169,0),AN$3)</f>
        <v>3166209.87</v>
      </c>
      <c r="AO1247" s="0" t="n">
        <f aca="false">INDEX(Вага!$A$3:$BK$1169,MATCH(Позиція!$C1247,Вага!$C$3:$C$1169,0),AO$3)</f>
        <v>4808269.88</v>
      </c>
      <c r="AP1247" s="0" t="n">
        <f aca="false">INDEX(Вага!$A$3:$BK$1169,MATCH(Позиція!$C1247,Вага!$C$3:$C$1169,0),AP$3)</f>
        <v>6904956.14</v>
      </c>
      <c r="AQ1247" s="0" t="n">
        <f aca="false">INDEX(Вага!$A$3:$BK$1169,MATCH(Позиція!$C1247,Вага!$C$3:$C$1169,0),AQ$3)</f>
        <v>7754299.1</v>
      </c>
      <c r="AR1247" s="0" t="n">
        <f aca="false">INDEX(Вага!$A$3:$BK$1169,MATCH(Позиція!$C1247,Вага!$C$3:$C$1169,0),AR$3)</f>
        <v>5954447.58</v>
      </c>
      <c r="AS1247" s="0" t="n">
        <f aca="false">INDEX(Вага!$A$3:$BK$1169,MATCH(Позиція!$C1247,Вага!$C$3:$C$1169,0),AS$3)</f>
        <v>3725618.37</v>
      </c>
      <c r="AT1247" s="0" t="n">
        <f aca="false">INDEX(Вага!$A$3:$BK$1169,MATCH(Позиція!$C1247,Вага!$C$3:$C$1169,0),AT$3)</f>
        <v>3303071.49</v>
      </c>
      <c r="AU1247" s="0" t="n">
        <f aca="false">INDEX(Вага!$A$3:$BK$1169,MATCH(Позиція!$C1247,Вага!$C$3:$C$1169,0),AU$3)</f>
        <v>4259921.19</v>
      </c>
      <c r="AV1247" s="0" t="n">
        <f aca="false">INDEX(Вага!$A$3:$BK$1169,MATCH(Позиція!$C1247,Вага!$C$3:$C$1169,0),AV$3)</f>
        <v>9268833.15</v>
      </c>
      <c r="AW1247" s="0" t="n">
        <f aca="false">INDEX(Вага!$A$3:$BK$1169,MATCH(Позиція!$C1247,Вага!$C$3:$C$1169,0),AW$3)</f>
        <v>10041444.33</v>
      </c>
      <c r="AX1247" s="0" t="n">
        <f aca="false">INDEX(Вага!$A$3:$BK$1169,MATCH(Позиція!$C1247,Вага!$C$3:$C$1169,0),AX$3)</f>
        <v>10651520.06</v>
      </c>
      <c r="AY1247" s="0" t="n">
        <f aca="false">INDEX(Вага!$A$3:$BK$1169,MATCH(Позиція!$C1247,Вага!$C$3:$C$1169,0),AY$3)</f>
        <v>11297405.3</v>
      </c>
      <c r="AZ1247" s="0" t="n">
        <f aca="false">INDEX(Вага!$A$3:$BK$1169,MATCH(Позиція!$C1247,Вага!$C$3:$C$1169,0),AZ$3)</f>
        <v>5390074.92</v>
      </c>
      <c r="BA1247" s="0" t="n">
        <f aca="false">INDEX(Вага!$A$3:$BK$1169,MATCH(Позиція!$C1247,Вага!$C$3:$C$1169,0),BA$3)</f>
        <v>6465465.97</v>
      </c>
      <c r="BB1247" s="0" t="n">
        <f aca="false">INDEX(Вага!$A$3:$BK$1169,MATCH(Позиція!$C1247,Вага!$C$3:$C$1169,0),BB$3)</f>
        <v>5539778.41</v>
      </c>
      <c r="BC1247" s="0" t="n">
        <f aca="false">INDEX(Вага!$A$3:$BK$1169,MATCH(Позиція!$C1247,Вага!$C$3:$C$1169,0),BC$3)</f>
        <v>3937538.14</v>
      </c>
      <c r="BD1247" s="0" t="n">
        <f aca="false">INDEX(Вага!$A$3:$BK$1169,MATCH(Позиція!$C1247,Вага!$C$3:$C$1169,0),BD$3)</f>
        <v>3037231.47</v>
      </c>
      <c r="BE1247" s="0" t="n">
        <f aca="false">INDEX(Вага!$A$3:$BK$1169,MATCH(Позиція!$C1247,Вага!$C$3:$C$1169,0),BE$3)</f>
        <v>1732931.62</v>
      </c>
      <c r="BF1247" s="0" t="n">
        <f aca="false">INDEX(Вага!$A$3:$BK$1169,MATCH(Позиція!$C1247,Вага!$C$3:$C$1169,0),BF$3)</f>
        <v>734324.61</v>
      </c>
      <c r="BG1247" s="0" t="n">
        <f aca="false">INDEX(Вага!$A$3:$BK$1169,MATCH(Позиція!$C1247,Вага!$C$3:$C$1169,0),BG$3)</f>
        <v>2383788.9</v>
      </c>
      <c r="BH1247" s="0" t="n">
        <f aca="false">INDEX(Вага!$A$3:$BK$1169,MATCH(Позиція!$C1247,Вага!$C$3:$C$1169,0),BH$3)</f>
        <v>5671845.08</v>
      </c>
      <c r="BI1247" s="0" t="n">
        <f aca="false">INDEX(Вага!$A$3:$BK$1169,MATCH(Позиція!$C1247,Вага!$C$3:$C$1169,0),BI$3)</f>
        <v>6293491.34</v>
      </c>
      <c r="BJ1247" s="0" t="n">
        <f aca="false">INDEX(Вага!$A$3:$BK$1169,MATCH(Позиція!$C1247,Вага!$C$3:$C$1169,0),BJ$3)</f>
        <v>7579860.25</v>
      </c>
      <c r="BK1247" s="0" t="n">
        <f aca="false">INDEX(Вага!$A$3:$BK$1169,MATCH(Позиція!$C1247,Вага!$C$3:$C$1169,0),BK$3)</f>
        <v>9029930.72</v>
      </c>
    </row>
    <row r="1248" customFormat="false" ht="18" hidden="false" customHeight="false" outlineLevel="0" collapsed="false">
      <c r="A1248" s="0" t="n">
        <v>1</v>
      </c>
      <c r="B1248" s="342" t="s">
        <v>162</v>
      </c>
      <c r="C1248" s="342" t="str">
        <f aca="false">LEFT(B1248,4)</f>
        <v>0410</v>
      </c>
      <c r="D1248" s="0" t="n">
        <f aca="false">INDEX(Вага!$A$3:$BK$1169,MATCH(Позиція!$C1248,Вага!$C$3:$C$1169,0),D$3)</f>
        <v>0</v>
      </c>
      <c r="E1248" s="0" t="n">
        <f aca="false">INDEX(Вага!$A$3:$BK$1169,MATCH(Позиція!$C1248,Вага!$C$3:$C$1169,0),E$3)</f>
        <v>0</v>
      </c>
      <c r="F1248" s="0" t="n">
        <f aca="false">INDEX(Вага!$A$3:$BK$1169,MATCH(Позиція!$C1248,Вага!$C$3:$C$1169,0),F$3)</f>
        <v>0</v>
      </c>
      <c r="G1248" s="0" t="n">
        <f aca="false">INDEX(Вага!$A$3:$BK$1169,MATCH(Позиція!$C1248,Вага!$C$3:$C$1169,0),G$3)</f>
        <v>0</v>
      </c>
      <c r="H1248" s="0" t="n">
        <f aca="false">INDEX(Вага!$A$3:$BK$1169,MATCH(Позиція!$C1248,Вага!$C$3:$C$1169,0),H$3)</f>
        <v>0</v>
      </c>
      <c r="I1248" s="0" t="n">
        <f aca="false">INDEX(Вага!$A$3:$BK$1169,MATCH(Позиція!$C1248,Вага!$C$3:$C$1169,0),I$3)</f>
        <v>0</v>
      </c>
      <c r="J1248" s="0" t="n">
        <f aca="false">INDEX(Вага!$A$3:$BK$1169,MATCH(Позиція!$C1248,Вага!$C$3:$C$1169,0),J$3)</f>
        <v>0</v>
      </c>
      <c r="K1248" s="0" t="n">
        <f aca="false">INDEX(Вага!$A$3:$BK$1169,MATCH(Позиція!$C1248,Вага!$C$3:$C$1169,0),K$3)</f>
        <v>0</v>
      </c>
      <c r="L1248" s="0" t="n">
        <f aca="false">INDEX(Вага!$A$3:$BK$1169,MATCH(Позиція!$C1248,Вага!$C$3:$C$1169,0),L$3)</f>
        <v>0</v>
      </c>
      <c r="M1248" s="0" t="n">
        <f aca="false">INDEX(Вага!$A$3:$BK$1169,MATCH(Позиція!$C1248,Вага!$C$3:$C$1169,0),M$3)</f>
        <v>0</v>
      </c>
      <c r="N1248" s="0" t="n">
        <f aca="false">INDEX(Вага!$A$3:$BK$1169,MATCH(Позиція!$C1248,Вага!$C$3:$C$1169,0),N$3)</f>
        <v>0</v>
      </c>
      <c r="O1248" s="0" t="n">
        <f aca="false">INDEX(Вага!$A$3:$BK$1169,MATCH(Позиція!$C1248,Вага!$C$3:$C$1169,0),O$3)</f>
        <v>0</v>
      </c>
      <c r="P1248" s="0" t="n">
        <f aca="false">INDEX(Вага!$A$3:$BK$1169,MATCH(Позиція!$C1248,Вага!$C$3:$C$1169,0),P$3)</f>
        <v>0</v>
      </c>
      <c r="Q1248" s="0" t="n">
        <f aca="false">INDEX(Вага!$A$3:$BK$1169,MATCH(Позиція!$C1248,Вага!$C$3:$C$1169,0),Q$3)</f>
        <v>60</v>
      </c>
      <c r="R1248" s="0" t="n">
        <f aca="false">INDEX(Вага!$A$3:$BK$1169,MATCH(Позиція!$C1248,Вага!$C$3:$C$1169,0),R$3)</f>
        <v>0</v>
      </c>
      <c r="S1248" s="0" t="n">
        <f aca="false">INDEX(Вага!$A$3:$BK$1169,MATCH(Позиція!$C1248,Вага!$C$3:$C$1169,0),S$3)</f>
        <v>0</v>
      </c>
      <c r="T1248" s="0" t="n">
        <f aca="false">INDEX(Вага!$A$3:$BK$1169,MATCH(Позиція!$C1248,Вага!$C$3:$C$1169,0),T$3)</f>
        <v>0</v>
      </c>
      <c r="U1248" s="0" t="n">
        <f aca="false">INDEX(Вага!$A$3:$BK$1169,MATCH(Позиція!$C1248,Вага!$C$3:$C$1169,0),U$3)</f>
        <v>0</v>
      </c>
      <c r="V1248" s="0" t="n">
        <f aca="false">INDEX(Вага!$A$3:$BK$1169,MATCH(Позиція!$C1248,Вага!$C$3:$C$1169,0),V$3)</f>
        <v>0</v>
      </c>
      <c r="W1248" s="0" t="n">
        <f aca="false">INDEX(Вага!$A$3:$BK$1169,MATCH(Позиція!$C1248,Вага!$C$3:$C$1169,0),W$3)</f>
        <v>0</v>
      </c>
      <c r="X1248" s="0" t="n">
        <f aca="false">INDEX(Вага!$A$3:$BK$1169,MATCH(Позиція!$C1248,Вага!$C$3:$C$1169,0),X$3)</f>
        <v>0</v>
      </c>
      <c r="Y1248" s="0" t="n">
        <f aca="false">INDEX(Вага!$A$3:$BK$1169,MATCH(Позиція!$C1248,Вага!$C$3:$C$1169,0),Y$3)</f>
        <v>0</v>
      </c>
      <c r="Z1248" s="0" t="n">
        <f aca="false">INDEX(Вага!$A$3:$BK$1169,MATCH(Позиція!$C1248,Вага!$C$3:$C$1169,0),Z$3)</f>
        <v>0</v>
      </c>
      <c r="AA1248" s="0" t="n">
        <f aca="false">INDEX(Вага!$A$3:$BK$1169,MATCH(Позиція!$C1248,Вага!$C$3:$C$1169,0),AA$3)</f>
        <v>0</v>
      </c>
      <c r="AB1248" s="0" t="n">
        <f aca="false">INDEX(Вага!$A$3:$BK$1169,MATCH(Позиція!$C1248,Вага!$C$3:$C$1169,0),AB$3)</f>
        <v>0</v>
      </c>
      <c r="AC1248" s="0" t="n">
        <f aca="false">INDEX(Вага!$A$3:$BK$1169,MATCH(Позиція!$C1248,Вага!$C$3:$C$1169,0),AC$3)</f>
        <v>0</v>
      </c>
      <c r="AD1248" s="0" t="n">
        <f aca="false">INDEX(Вага!$A$3:$BK$1169,MATCH(Позиція!$C1248,Вага!$C$3:$C$1169,0),AD$3)</f>
        <v>0</v>
      </c>
      <c r="AE1248" s="0" t="n">
        <f aca="false">INDEX(Вага!$A$3:$BK$1169,MATCH(Позиція!$C1248,Вага!$C$3:$C$1169,0),AE$3)</f>
        <v>0</v>
      </c>
      <c r="AF1248" s="0" t="n">
        <f aca="false">INDEX(Вага!$A$3:$BK$1169,MATCH(Позиція!$C1248,Вага!$C$3:$C$1169,0),AF$3)</f>
        <v>0</v>
      </c>
      <c r="AG1248" s="0" t="n">
        <f aca="false">INDEX(Вага!$A$3:$BK$1169,MATCH(Позиція!$C1248,Вага!$C$3:$C$1169,0),AG$3)</f>
        <v>0</v>
      </c>
      <c r="AH1248" s="0" t="n">
        <f aca="false">INDEX(Вага!$A$3:$BK$1169,MATCH(Позиція!$C1248,Вага!$C$3:$C$1169,0),AH$3)</f>
        <v>275</v>
      </c>
      <c r="AI1248" s="0" t="n">
        <f aca="false">INDEX(Вага!$A$3:$BK$1169,MATCH(Позиція!$C1248,Вага!$C$3:$C$1169,0),AI$3)</f>
        <v>0</v>
      </c>
      <c r="AJ1248" s="0" t="n">
        <f aca="false">INDEX(Вага!$A$3:$BK$1169,MATCH(Позиція!$C1248,Вага!$C$3:$C$1169,0),AJ$3)</f>
        <v>0</v>
      </c>
      <c r="AK1248" s="0" t="n">
        <f aca="false">INDEX(Вага!$A$3:$BK$1169,MATCH(Позиція!$C1248,Вага!$C$3:$C$1169,0),AK$3)</f>
        <v>0</v>
      </c>
      <c r="AL1248" s="0" t="n">
        <f aca="false">INDEX(Вага!$A$3:$BK$1169,MATCH(Позиція!$C1248,Вага!$C$3:$C$1169,0),AL$3)</f>
        <v>0</v>
      </c>
      <c r="AM1248" s="0" t="n">
        <f aca="false">INDEX(Вага!$A$3:$BK$1169,MATCH(Позиція!$C1248,Вага!$C$3:$C$1169,0),AM$3)</f>
        <v>0</v>
      </c>
      <c r="AN1248" s="0" t="n">
        <f aca="false">INDEX(Вага!$A$3:$BK$1169,MATCH(Позиція!$C1248,Вага!$C$3:$C$1169,0),AN$3)</f>
        <v>0</v>
      </c>
      <c r="AO1248" s="0" t="n">
        <f aca="false">INDEX(Вага!$A$3:$BK$1169,MATCH(Позиція!$C1248,Вага!$C$3:$C$1169,0),AO$3)</f>
        <v>0</v>
      </c>
      <c r="AP1248" s="0" t="n">
        <f aca="false">INDEX(Вага!$A$3:$BK$1169,MATCH(Позиція!$C1248,Вага!$C$3:$C$1169,0),AP$3)</f>
        <v>500</v>
      </c>
      <c r="AQ1248" s="0" t="n">
        <f aca="false">INDEX(Вага!$A$3:$BK$1169,MATCH(Позиція!$C1248,Вага!$C$3:$C$1169,0),AQ$3)</f>
        <v>1180</v>
      </c>
      <c r="AR1248" s="0" t="n">
        <f aca="false">INDEX(Вага!$A$3:$BK$1169,MATCH(Позиція!$C1248,Вага!$C$3:$C$1169,0),AR$3)</f>
        <v>0</v>
      </c>
      <c r="AS1248" s="0" t="n">
        <f aca="false">INDEX(Вага!$A$3:$BK$1169,MATCH(Позиція!$C1248,Вага!$C$3:$C$1169,0),AS$3)</f>
        <v>0</v>
      </c>
      <c r="AT1248" s="0" t="n">
        <f aca="false">INDEX(Вага!$A$3:$BK$1169,MATCH(Позиція!$C1248,Вага!$C$3:$C$1169,0),AT$3)</f>
        <v>0</v>
      </c>
      <c r="AU1248" s="0" t="n">
        <f aca="false">INDEX(Вага!$A$3:$BK$1169,MATCH(Позиція!$C1248,Вага!$C$3:$C$1169,0),AU$3)</f>
        <v>950</v>
      </c>
      <c r="AV1248" s="0" t="n">
        <f aca="false">INDEX(Вага!$A$3:$BK$1169,MATCH(Позиція!$C1248,Вага!$C$3:$C$1169,0),AV$3)</f>
        <v>50</v>
      </c>
      <c r="AW1248" s="0" t="n">
        <f aca="false">INDEX(Вага!$A$3:$BK$1169,MATCH(Позиція!$C1248,Вага!$C$3:$C$1169,0),AW$3)</f>
        <v>715</v>
      </c>
      <c r="AX1248" s="0" t="n">
        <f aca="false">INDEX(Вага!$A$3:$BK$1169,MATCH(Позиція!$C1248,Вага!$C$3:$C$1169,0),AX$3)</f>
        <v>590</v>
      </c>
      <c r="AY1248" s="0" t="n">
        <f aca="false">INDEX(Вага!$A$3:$BK$1169,MATCH(Позиція!$C1248,Вага!$C$3:$C$1169,0),AY$3)</f>
        <v>905</v>
      </c>
      <c r="AZ1248" s="0" t="n">
        <f aca="false">INDEX(Вага!$A$3:$BK$1169,MATCH(Позиція!$C1248,Вага!$C$3:$C$1169,0),AZ$3)</f>
        <v>0</v>
      </c>
      <c r="BA1248" s="0" t="n">
        <f aca="false">INDEX(Вага!$A$3:$BK$1169,MATCH(Позиція!$C1248,Вага!$C$3:$C$1169,0),BA$3)</f>
        <v>1400</v>
      </c>
      <c r="BB1248" s="0" t="n">
        <f aca="false">INDEX(Вага!$A$3:$BK$1169,MATCH(Позиція!$C1248,Вага!$C$3:$C$1169,0),BB$3)</f>
        <v>60</v>
      </c>
      <c r="BC1248" s="0" t="n">
        <f aca="false">INDEX(Вага!$A$3:$BK$1169,MATCH(Позиція!$C1248,Вага!$C$3:$C$1169,0),BC$3)</f>
        <v>400</v>
      </c>
      <c r="BD1248" s="0" t="n">
        <f aca="false">INDEX(Вага!$A$3:$BK$1169,MATCH(Позиція!$C1248,Вага!$C$3:$C$1169,0),BD$3)</f>
        <v>0</v>
      </c>
      <c r="BE1248" s="0" t="n">
        <f aca="false">INDEX(Вага!$A$3:$BK$1169,MATCH(Позиція!$C1248,Вага!$C$3:$C$1169,0),BE$3)</f>
        <v>100</v>
      </c>
      <c r="BF1248" s="0" t="n">
        <f aca="false">INDEX(Вага!$A$3:$BK$1169,MATCH(Позиція!$C1248,Вага!$C$3:$C$1169,0),BF$3)</f>
        <v>400</v>
      </c>
      <c r="BG1248" s="0" t="n">
        <f aca="false">INDEX(Вага!$A$3:$BK$1169,MATCH(Позиція!$C1248,Вага!$C$3:$C$1169,0),BG$3)</f>
        <v>0</v>
      </c>
      <c r="BH1248" s="0" t="n">
        <f aca="false">INDEX(Вага!$A$3:$BK$1169,MATCH(Позиція!$C1248,Вага!$C$3:$C$1169,0),BH$3)</f>
        <v>300</v>
      </c>
      <c r="BI1248" s="0" t="n">
        <f aca="false">INDEX(Вага!$A$3:$BK$1169,MATCH(Позиція!$C1248,Вага!$C$3:$C$1169,0),BI$3)</f>
        <v>0</v>
      </c>
      <c r="BJ1248" s="0" t="n">
        <f aca="false">INDEX(Вага!$A$3:$BK$1169,MATCH(Позиція!$C1248,Вага!$C$3:$C$1169,0),BJ$3)</f>
        <v>0</v>
      </c>
      <c r="BK1248" s="0" t="n">
        <f aca="false">INDEX(Вага!$A$3:$BK$1169,MATCH(Позиція!$C1248,Вага!$C$3:$C$1169,0),BK$3)</f>
        <v>0</v>
      </c>
    </row>
    <row r="1249" customFormat="false" ht="18" hidden="false" customHeight="false" outlineLevel="0" collapsed="false">
      <c r="A1249" s="0" t="n">
        <v>1</v>
      </c>
      <c r="B1249" s="342" t="s">
        <v>163</v>
      </c>
      <c r="C1249" s="342" t="str">
        <f aca="false">LEFT(B1249,4)</f>
        <v>0501</v>
      </c>
      <c r="D1249" s="0" t="n">
        <f aca="false">INDEX(Вага!$A$3:$BK$1169,MATCH(Позиція!$C1249,Вага!$C$3:$C$1169,0),D$3)</f>
        <v>0</v>
      </c>
      <c r="E1249" s="0" t="n">
        <f aca="false">INDEX(Вага!$A$3:$BK$1169,MATCH(Позиція!$C1249,Вага!$C$3:$C$1169,0),E$3)</f>
        <v>0</v>
      </c>
      <c r="F1249" s="0" t="n">
        <f aca="false">INDEX(Вага!$A$3:$BK$1169,MATCH(Позиція!$C1249,Вага!$C$3:$C$1169,0),F$3)</f>
        <v>0</v>
      </c>
      <c r="G1249" s="0" t="n">
        <f aca="false">INDEX(Вага!$A$3:$BK$1169,MATCH(Позиція!$C1249,Вага!$C$3:$C$1169,0),G$3)</f>
        <v>0</v>
      </c>
      <c r="H1249" s="0" t="n">
        <f aca="false">INDEX(Вага!$A$3:$BK$1169,MATCH(Позиція!$C1249,Вага!$C$3:$C$1169,0),H$3)</f>
        <v>0</v>
      </c>
      <c r="I1249" s="0" t="n">
        <f aca="false">INDEX(Вага!$A$3:$BK$1169,MATCH(Позиція!$C1249,Вага!$C$3:$C$1169,0),I$3)</f>
        <v>0</v>
      </c>
      <c r="J1249" s="0" t="n">
        <f aca="false">INDEX(Вага!$A$3:$BK$1169,MATCH(Позиція!$C1249,Вага!$C$3:$C$1169,0),J$3)</f>
        <v>0</v>
      </c>
      <c r="K1249" s="0" t="n">
        <f aca="false">INDEX(Вага!$A$3:$BK$1169,MATCH(Позиція!$C1249,Вага!$C$3:$C$1169,0),K$3)</f>
        <v>0</v>
      </c>
      <c r="L1249" s="0" t="n">
        <f aca="false">INDEX(Вага!$A$3:$BK$1169,MATCH(Позиція!$C1249,Вага!$C$3:$C$1169,0),L$3)</f>
        <v>0</v>
      </c>
      <c r="M1249" s="0" t="n">
        <f aca="false">INDEX(Вага!$A$3:$BK$1169,MATCH(Позиція!$C1249,Вага!$C$3:$C$1169,0),M$3)</f>
        <v>0</v>
      </c>
      <c r="N1249" s="0" t="n">
        <f aca="false">INDEX(Вага!$A$3:$BK$1169,MATCH(Позиція!$C1249,Вага!$C$3:$C$1169,0),N$3)</f>
        <v>0</v>
      </c>
      <c r="O1249" s="0" t="n">
        <f aca="false">INDEX(Вага!$A$3:$BK$1169,MATCH(Позиція!$C1249,Вага!$C$3:$C$1169,0),O$3)</f>
        <v>0</v>
      </c>
      <c r="P1249" s="0" t="n">
        <f aca="false">INDEX(Вага!$A$3:$BK$1169,MATCH(Позиція!$C1249,Вага!$C$3:$C$1169,0),P$3)</f>
        <v>0</v>
      </c>
      <c r="Q1249" s="0" t="n">
        <f aca="false">INDEX(Вага!$A$3:$BK$1169,MATCH(Позиція!$C1249,Вага!$C$3:$C$1169,0),Q$3)</f>
        <v>0</v>
      </c>
      <c r="R1249" s="0" t="n">
        <f aca="false">INDEX(Вага!$A$3:$BK$1169,MATCH(Позиція!$C1249,Вага!$C$3:$C$1169,0),R$3)</f>
        <v>0</v>
      </c>
      <c r="S1249" s="0" t="n">
        <f aca="false">INDEX(Вага!$A$3:$BK$1169,MATCH(Позиція!$C1249,Вага!$C$3:$C$1169,0),S$3)</f>
        <v>0</v>
      </c>
      <c r="T1249" s="0" t="n">
        <f aca="false">INDEX(Вага!$A$3:$BK$1169,MATCH(Позиція!$C1249,Вага!$C$3:$C$1169,0),T$3)</f>
        <v>0</v>
      </c>
      <c r="U1249" s="0" t="n">
        <f aca="false">INDEX(Вага!$A$3:$BK$1169,MATCH(Позиція!$C1249,Вага!$C$3:$C$1169,0),U$3)</f>
        <v>0</v>
      </c>
      <c r="V1249" s="0" t="n">
        <f aca="false">INDEX(Вага!$A$3:$BK$1169,MATCH(Позиція!$C1249,Вага!$C$3:$C$1169,0),V$3)</f>
        <v>0</v>
      </c>
      <c r="W1249" s="0" t="n">
        <f aca="false">INDEX(Вага!$A$3:$BK$1169,MATCH(Позиція!$C1249,Вага!$C$3:$C$1169,0),W$3)</f>
        <v>0</v>
      </c>
      <c r="X1249" s="0" t="n">
        <f aca="false">INDEX(Вага!$A$3:$BK$1169,MATCH(Позиція!$C1249,Вага!$C$3:$C$1169,0),X$3)</f>
        <v>0</v>
      </c>
      <c r="Y1249" s="0" t="n">
        <f aca="false">INDEX(Вага!$A$3:$BK$1169,MATCH(Позиція!$C1249,Вага!$C$3:$C$1169,0),Y$3)</f>
        <v>0</v>
      </c>
      <c r="Z1249" s="0" t="n">
        <f aca="false">INDEX(Вага!$A$3:$BK$1169,MATCH(Позиція!$C1249,Вага!$C$3:$C$1169,0),Z$3)</f>
        <v>0</v>
      </c>
      <c r="AA1249" s="0" t="n">
        <f aca="false">INDEX(Вага!$A$3:$BK$1169,MATCH(Позиція!$C1249,Вага!$C$3:$C$1169,0),AA$3)</f>
        <v>0</v>
      </c>
      <c r="AB1249" s="0" t="n">
        <f aca="false">INDEX(Вага!$A$3:$BK$1169,MATCH(Позиція!$C1249,Вага!$C$3:$C$1169,0),AB$3)</f>
        <v>0</v>
      </c>
      <c r="AC1249" s="0" t="n">
        <f aca="false">INDEX(Вага!$A$3:$BK$1169,MATCH(Позиція!$C1249,Вага!$C$3:$C$1169,0),AC$3)</f>
        <v>0</v>
      </c>
      <c r="AD1249" s="0" t="n">
        <f aca="false">INDEX(Вага!$A$3:$BK$1169,MATCH(Позиція!$C1249,Вага!$C$3:$C$1169,0),AD$3)</f>
        <v>0</v>
      </c>
      <c r="AE1249" s="0" t="n">
        <f aca="false">INDEX(Вага!$A$3:$BK$1169,MATCH(Позиція!$C1249,Вага!$C$3:$C$1169,0),AE$3)</f>
        <v>0</v>
      </c>
      <c r="AF1249" s="0" t="n">
        <f aca="false">INDEX(Вага!$A$3:$BK$1169,MATCH(Позиція!$C1249,Вага!$C$3:$C$1169,0),AF$3)</f>
        <v>0</v>
      </c>
      <c r="AG1249" s="0" t="n">
        <f aca="false">INDEX(Вага!$A$3:$BK$1169,MATCH(Позиція!$C1249,Вага!$C$3:$C$1169,0),AG$3)</f>
        <v>0</v>
      </c>
      <c r="AH1249" s="0" t="n">
        <f aca="false">INDEX(Вага!$A$3:$BK$1169,MATCH(Позиція!$C1249,Вага!$C$3:$C$1169,0),AH$3)</f>
        <v>0</v>
      </c>
      <c r="AI1249" s="0" t="n">
        <f aca="false">INDEX(Вага!$A$3:$BK$1169,MATCH(Позиція!$C1249,Вага!$C$3:$C$1169,0),AI$3)</f>
        <v>0</v>
      </c>
      <c r="AJ1249" s="0" t="n">
        <f aca="false">INDEX(Вага!$A$3:$BK$1169,MATCH(Позиція!$C1249,Вага!$C$3:$C$1169,0),AJ$3)</f>
        <v>0</v>
      </c>
      <c r="AK1249" s="0" t="n">
        <f aca="false">INDEX(Вага!$A$3:$BK$1169,MATCH(Позиція!$C1249,Вага!$C$3:$C$1169,0),AK$3)</f>
        <v>0</v>
      </c>
      <c r="AL1249" s="0" t="n">
        <f aca="false">INDEX(Вага!$A$3:$BK$1169,MATCH(Позиція!$C1249,Вага!$C$3:$C$1169,0),AL$3)</f>
        <v>0</v>
      </c>
      <c r="AM1249" s="0" t="n">
        <f aca="false">INDEX(Вага!$A$3:$BK$1169,MATCH(Позиція!$C1249,Вага!$C$3:$C$1169,0),AM$3)</f>
        <v>0</v>
      </c>
      <c r="AN1249" s="0" t="n">
        <f aca="false">INDEX(Вага!$A$3:$BK$1169,MATCH(Позиція!$C1249,Вага!$C$3:$C$1169,0),AN$3)</f>
        <v>0</v>
      </c>
      <c r="AO1249" s="0" t="n">
        <f aca="false">INDEX(Вага!$A$3:$BK$1169,MATCH(Позиція!$C1249,Вага!$C$3:$C$1169,0),AO$3)</f>
        <v>0</v>
      </c>
      <c r="AP1249" s="0" t="n">
        <f aca="false">INDEX(Вага!$A$3:$BK$1169,MATCH(Позиція!$C1249,Вага!$C$3:$C$1169,0),AP$3)</f>
        <v>0</v>
      </c>
      <c r="AQ1249" s="0" t="n">
        <f aca="false">INDEX(Вага!$A$3:$BK$1169,MATCH(Позиція!$C1249,Вага!$C$3:$C$1169,0),AQ$3)</f>
        <v>0</v>
      </c>
      <c r="AR1249" s="0" t="n">
        <f aca="false">INDEX(Вага!$A$3:$BK$1169,MATCH(Позиція!$C1249,Вага!$C$3:$C$1169,0),AR$3)</f>
        <v>0</v>
      </c>
      <c r="AS1249" s="0" t="n">
        <f aca="false">INDEX(Вага!$A$3:$BK$1169,MATCH(Позиція!$C1249,Вага!$C$3:$C$1169,0),AS$3)</f>
        <v>0</v>
      </c>
      <c r="AT1249" s="0" t="n">
        <f aca="false">INDEX(Вага!$A$3:$BK$1169,MATCH(Позиція!$C1249,Вага!$C$3:$C$1169,0),AT$3)</f>
        <v>28.26</v>
      </c>
      <c r="AU1249" s="0" t="n">
        <f aca="false">INDEX(Вага!$A$3:$BK$1169,MATCH(Позиція!$C1249,Вага!$C$3:$C$1169,0),AU$3)</f>
        <v>0</v>
      </c>
      <c r="AV1249" s="0" t="n">
        <f aca="false">INDEX(Вага!$A$3:$BK$1169,MATCH(Позиція!$C1249,Вага!$C$3:$C$1169,0),AV$3)</f>
        <v>0</v>
      </c>
      <c r="AW1249" s="0" t="n">
        <f aca="false">INDEX(Вага!$A$3:$BK$1169,MATCH(Позиція!$C1249,Вага!$C$3:$C$1169,0),AW$3)</f>
        <v>5.21</v>
      </c>
      <c r="AX1249" s="0" t="n">
        <f aca="false">INDEX(Вага!$A$3:$BK$1169,MATCH(Позиція!$C1249,Вага!$C$3:$C$1169,0),AX$3)</f>
        <v>0</v>
      </c>
      <c r="AY1249" s="0" t="n">
        <f aca="false">INDEX(Вага!$A$3:$BK$1169,MATCH(Позиція!$C1249,Вага!$C$3:$C$1169,0),AY$3)</f>
        <v>9.42</v>
      </c>
      <c r="AZ1249" s="0" t="n">
        <f aca="false">INDEX(Вага!$A$3:$BK$1169,MATCH(Позиція!$C1249,Вага!$C$3:$C$1169,0),AZ$3)</f>
        <v>0</v>
      </c>
      <c r="BA1249" s="0" t="n">
        <f aca="false">INDEX(Вага!$A$3:$BK$1169,MATCH(Позиція!$C1249,Вага!$C$3:$C$1169,0),BA$3)</f>
        <v>0</v>
      </c>
      <c r="BB1249" s="0" t="n">
        <f aca="false">INDEX(Вага!$A$3:$BK$1169,MATCH(Позиція!$C1249,Вага!$C$3:$C$1169,0),BB$3)</f>
        <v>12.69</v>
      </c>
      <c r="BC1249" s="0" t="n">
        <f aca="false">INDEX(Вага!$A$3:$BK$1169,MATCH(Позиція!$C1249,Вага!$C$3:$C$1169,0),BC$3)</f>
        <v>0</v>
      </c>
      <c r="BD1249" s="0" t="n">
        <f aca="false">INDEX(Вага!$A$3:$BK$1169,MATCH(Позиція!$C1249,Вага!$C$3:$C$1169,0),BD$3)</f>
        <v>0</v>
      </c>
      <c r="BE1249" s="0" t="n">
        <f aca="false">INDEX(Вага!$A$3:$BK$1169,MATCH(Позиція!$C1249,Вага!$C$3:$C$1169,0),BE$3)</f>
        <v>11.05</v>
      </c>
      <c r="BF1249" s="0" t="n">
        <f aca="false">INDEX(Вага!$A$3:$BK$1169,MATCH(Позиція!$C1249,Вага!$C$3:$C$1169,0),BF$3)</f>
        <v>0</v>
      </c>
      <c r="BG1249" s="0" t="n">
        <f aca="false">INDEX(Вага!$A$3:$BK$1169,MATCH(Позиція!$C1249,Вага!$C$3:$C$1169,0),BG$3)</f>
        <v>0</v>
      </c>
      <c r="BH1249" s="0" t="n">
        <f aca="false">INDEX(Вага!$A$3:$BK$1169,MATCH(Позиція!$C1249,Вага!$C$3:$C$1169,0),BH$3)</f>
        <v>12.28</v>
      </c>
      <c r="BI1249" s="0" t="n">
        <f aca="false">INDEX(Вага!$A$3:$BK$1169,MATCH(Позиція!$C1249,Вага!$C$3:$C$1169,0),BI$3)</f>
        <v>0</v>
      </c>
      <c r="BJ1249" s="0" t="n">
        <f aca="false">INDEX(Вага!$A$3:$BK$1169,MATCH(Позиція!$C1249,Вага!$C$3:$C$1169,0),BJ$3)</f>
        <v>20.18</v>
      </c>
      <c r="BK1249" s="0" t="n">
        <f aca="false">INDEX(Вага!$A$3:$BK$1169,MATCH(Позиція!$C1249,Вага!$C$3:$C$1169,0),BK$3)</f>
        <v>0</v>
      </c>
    </row>
    <row r="1250" customFormat="false" ht="18" hidden="false" customHeight="false" outlineLevel="0" collapsed="false">
      <c r="A1250" s="0" t="n">
        <v>1</v>
      </c>
      <c r="B1250" s="342" t="s">
        <v>164</v>
      </c>
      <c r="C1250" s="342" t="str">
        <f aca="false">LEFT(B1250,4)</f>
        <v>0502</v>
      </c>
      <c r="D1250" s="0" t="n">
        <f aca="false">INDEX(Вага!$A$3:$BK$1169,MATCH(Позиція!$C1250,Вага!$C$3:$C$1169,0),D$3)</f>
        <v>0</v>
      </c>
      <c r="E1250" s="0" t="n">
        <f aca="false">INDEX(Вага!$A$3:$BK$1169,MATCH(Позиція!$C1250,Вага!$C$3:$C$1169,0),E$3)</f>
        <v>0</v>
      </c>
      <c r="F1250" s="0" t="n">
        <f aca="false">INDEX(Вага!$A$3:$BK$1169,MATCH(Позиція!$C1250,Вага!$C$3:$C$1169,0),F$3)</f>
        <v>0</v>
      </c>
      <c r="G1250" s="0" t="n">
        <f aca="false">INDEX(Вага!$A$3:$BK$1169,MATCH(Позиція!$C1250,Вага!$C$3:$C$1169,0),G$3)</f>
        <v>0</v>
      </c>
      <c r="H1250" s="0" t="n">
        <f aca="false">INDEX(Вага!$A$3:$BK$1169,MATCH(Позиція!$C1250,Вага!$C$3:$C$1169,0),H$3)</f>
        <v>0</v>
      </c>
      <c r="I1250" s="0" t="n">
        <f aca="false">INDEX(Вага!$A$3:$BK$1169,MATCH(Позиція!$C1250,Вага!$C$3:$C$1169,0),I$3)</f>
        <v>0</v>
      </c>
      <c r="J1250" s="0" t="n">
        <f aca="false">INDEX(Вага!$A$3:$BK$1169,MATCH(Позиція!$C1250,Вага!$C$3:$C$1169,0),J$3)</f>
        <v>0</v>
      </c>
      <c r="K1250" s="0" t="n">
        <f aca="false">INDEX(Вага!$A$3:$BK$1169,MATCH(Позиція!$C1250,Вага!$C$3:$C$1169,0),K$3)</f>
        <v>0</v>
      </c>
      <c r="L1250" s="0" t="n">
        <f aca="false">INDEX(Вага!$A$3:$BK$1169,MATCH(Позиція!$C1250,Вага!$C$3:$C$1169,0),L$3)</f>
        <v>0</v>
      </c>
      <c r="M1250" s="0" t="n">
        <f aca="false">INDEX(Вага!$A$3:$BK$1169,MATCH(Позиція!$C1250,Вага!$C$3:$C$1169,0),M$3)</f>
        <v>0</v>
      </c>
      <c r="N1250" s="0" t="n">
        <f aca="false">INDEX(Вага!$A$3:$BK$1169,MATCH(Позиція!$C1250,Вага!$C$3:$C$1169,0),N$3)</f>
        <v>0</v>
      </c>
      <c r="O1250" s="0" t="n">
        <f aca="false">INDEX(Вага!$A$3:$BK$1169,MATCH(Позиція!$C1250,Вага!$C$3:$C$1169,0),O$3)</f>
        <v>0</v>
      </c>
      <c r="P1250" s="0" t="n">
        <f aca="false">INDEX(Вага!$A$3:$BK$1169,MATCH(Позиція!$C1250,Вага!$C$3:$C$1169,0),P$3)</f>
        <v>0</v>
      </c>
      <c r="Q1250" s="0" t="n">
        <f aca="false">INDEX(Вага!$A$3:$BK$1169,MATCH(Позиція!$C1250,Вага!$C$3:$C$1169,0),Q$3)</f>
        <v>0</v>
      </c>
      <c r="R1250" s="0" t="n">
        <f aca="false">INDEX(Вага!$A$3:$BK$1169,MATCH(Позиція!$C1250,Вага!$C$3:$C$1169,0),R$3)</f>
        <v>0</v>
      </c>
      <c r="S1250" s="0" t="n">
        <f aca="false">INDEX(Вага!$A$3:$BK$1169,MATCH(Позиція!$C1250,Вага!$C$3:$C$1169,0),S$3)</f>
        <v>0</v>
      </c>
      <c r="T1250" s="0" t="n">
        <f aca="false">INDEX(Вага!$A$3:$BK$1169,MATCH(Позиція!$C1250,Вага!$C$3:$C$1169,0),T$3)</f>
        <v>0</v>
      </c>
      <c r="U1250" s="0" t="n">
        <f aca="false">INDEX(Вага!$A$3:$BK$1169,MATCH(Позиція!$C1250,Вага!$C$3:$C$1169,0),U$3)</f>
        <v>0</v>
      </c>
      <c r="V1250" s="0" t="n">
        <f aca="false">INDEX(Вага!$A$3:$BK$1169,MATCH(Позиція!$C1250,Вага!$C$3:$C$1169,0),V$3)</f>
        <v>0</v>
      </c>
      <c r="W1250" s="0" t="n">
        <f aca="false">INDEX(Вага!$A$3:$BK$1169,MATCH(Позиція!$C1250,Вага!$C$3:$C$1169,0),W$3)</f>
        <v>0</v>
      </c>
      <c r="X1250" s="0" t="n">
        <f aca="false">INDEX(Вага!$A$3:$BK$1169,MATCH(Позиція!$C1250,Вага!$C$3:$C$1169,0),X$3)</f>
        <v>0</v>
      </c>
      <c r="Y1250" s="0" t="n">
        <f aca="false">INDEX(Вага!$A$3:$BK$1169,MATCH(Позиція!$C1250,Вага!$C$3:$C$1169,0),Y$3)</f>
        <v>0</v>
      </c>
      <c r="Z1250" s="0" t="n">
        <f aca="false">INDEX(Вага!$A$3:$BK$1169,MATCH(Позиція!$C1250,Вага!$C$3:$C$1169,0),Z$3)</f>
        <v>0</v>
      </c>
      <c r="AA1250" s="0" t="n">
        <f aca="false">INDEX(Вага!$A$3:$BK$1169,MATCH(Позиція!$C1250,Вага!$C$3:$C$1169,0),AA$3)</f>
        <v>0</v>
      </c>
      <c r="AB1250" s="0" t="n">
        <f aca="false">INDEX(Вага!$A$3:$BK$1169,MATCH(Позиція!$C1250,Вага!$C$3:$C$1169,0),AB$3)</f>
        <v>0</v>
      </c>
      <c r="AC1250" s="0" t="n">
        <f aca="false">INDEX(Вага!$A$3:$BK$1169,MATCH(Позиція!$C1250,Вага!$C$3:$C$1169,0),AC$3)</f>
        <v>0</v>
      </c>
      <c r="AD1250" s="0" t="n">
        <f aca="false">INDEX(Вага!$A$3:$BK$1169,MATCH(Позиція!$C1250,Вага!$C$3:$C$1169,0),AD$3)</f>
        <v>0</v>
      </c>
      <c r="AE1250" s="0" t="n">
        <f aca="false">INDEX(Вага!$A$3:$BK$1169,MATCH(Позиція!$C1250,Вага!$C$3:$C$1169,0),AE$3)</f>
        <v>0</v>
      </c>
      <c r="AF1250" s="0" t="n">
        <f aca="false">INDEX(Вага!$A$3:$BK$1169,MATCH(Позиція!$C1250,Вага!$C$3:$C$1169,0),AF$3)</f>
        <v>0</v>
      </c>
      <c r="AG1250" s="0" t="n">
        <f aca="false">INDEX(Вага!$A$3:$BK$1169,MATCH(Позиція!$C1250,Вага!$C$3:$C$1169,0),AG$3)</f>
        <v>0</v>
      </c>
      <c r="AH1250" s="0" t="n">
        <f aca="false">INDEX(Вага!$A$3:$BK$1169,MATCH(Позиція!$C1250,Вага!$C$3:$C$1169,0),AH$3)</f>
        <v>0.9</v>
      </c>
      <c r="AI1250" s="0" t="n">
        <f aca="false">INDEX(Вага!$A$3:$BK$1169,MATCH(Позиція!$C1250,Вага!$C$3:$C$1169,0),AI$3)</f>
        <v>0</v>
      </c>
      <c r="AJ1250" s="0" t="n">
        <f aca="false">INDEX(Вага!$A$3:$BK$1169,MATCH(Позиція!$C1250,Вага!$C$3:$C$1169,0),AJ$3)</f>
        <v>0</v>
      </c>
      <c r="AK1250" s="0" t="n">
        <f aca="false">INDEX(Вага!$A$3:$BK$1169,MATCH(Позиція!$C1250,Вага!$C$3:$C$1169,0),AK$3)</f>
        <v>0</v>
      </c>
      <c r="AL1250" s="0" t="n">
        <f aca="false">INDEX(Вага!$A$3:$BK$1169,MATCH(Позиція!$C1250,Вага!$C$3:$C$1169,0),AL$3)</f>
        <v>0</v>
      </c>
      <c r="AM1250" s="0" t="n">
        <f aca="false">INDEX(Вага!$A$3:$BK$1169,MATCH(Позиція!$C1250,Вага!$C$3:$C$1169,0),AM$3)</f>
        <v>0</v>
      </c>
      <c r="AN1250" s="0" t="n">
        <f aca="false">INDEX(Вага!$A$3:$BK$1169,MATCH(Позиція!$C1250,Вага!$C$3:$C$1169,0),AN$3)</f>
        <v>0</v>
      </c>
      <c r="AO1250" s="0" t="n">
        <f aca="false">INDEX(Вага!$A$3:$BK$1169,MATCH(Позиція!$C1250,Вага!$C$3:$C$1169,0),AO$3)</f>
        <v>0</v>
      </c>
      <c r="AP1250" s="0" t="n">
        <f aca="false">INDEX(Вага!$A$3:$BK$1169,MATCH(Позиція!$C1250,Вага!$C$3:$C$1169,0),AP$3)</f>
        <v>0</v>
      </c>
      <c r="AQ1250" s="0" t="n">
        <f aca="false">INDEX(Вага!$A$3:$BK$1169,MATCH(Позиція!$C1250,Вага!$C$3:$C$1169,0),AQ$3)</f>
        <v>0</v>
      </c>
      <c r="AR1250" s="0" t="n">
        <f aca="false">INDEX(Вага!$A$3:$BK$1169,MATCH(Позиція!$C1250,Вага!$C$3:$C$1169,0),AR$3)</f>
        <v>0</v>
      </c>
      <c r="AS1250" s="0" t="n">
        <f aca="false">INDEX(Вага!$A$3:$BK$1169,MATCH(Позиція!$C1250,Вага!$C$3:$C$1169,0),AS$3)</f>
        <v>0</v>
      </c>
      <c r="AT1250" s="0" t="n">
        <f aca="false">INDEX(Вага!$A$3:$BK$1169,MATCH(Позиція!$C1250,Вага!$C$3:$C$1169,0),AT$3)</f>
        <v>0</v>
      </c>
      <c r="AU1250" s="0" t="n">
        <f aca="false">INDEX(Вага!$A$3:$BK$1169,MATCH(Позиція!$C1250,Вага!$C$3:$C$1169,0),AU$3)</f>
        <v>0</v>
      </c>
      <c r="AV1250" s="0" t="n">
        <f aca="false">INDEX(Вага!$A$3:$BK$1169,MATCH(Позиція!$C1250,Вага!$C$3:$C$1169,0),AV$3)</f>
        <v>0</v>
      </c>
      <c r="AW1250" s="0" t="n">
        <f aca="false">INDEX(Вага!$A$3:$BK$1169,MATCH(Позиція!$C1250,Вага!$C$3:$C$1169,0),AW$3)</f>
        <v>0</v>
      </c>
      <c r="AX1250" s="0" t="n">
        <f aca="false">INDEX(Вага!$A$3:$BK$1169,MATCH(Позиція!$C1250,Вага!$C$3:$C$1169,0),AX$3)</f>
        <v>0</v>
      </c>
      <c r="AY1250" s="0" t="n">
        <f aca="false">INDEX(Вага!$A$3:$BK$1169,MATCH(Позиція!$C1250,Вага!$C$3:$C$1169,0),AY$3)</f>
        <v>0</v>
      </c>
      <c r="AZ1250" s="0" t="n">
        <f aca="false">INDEX(Вага!$A$3:$BK$1169,MATCH(Позиція!$C1250,Вага!$C$3:$C$1169,0),AZ$3)</f>
        <v>0</v>
      </c>
      <c r="BA1250" s="0" t="n">
        <f aca="false">INDEX(Вага!$A$3:$BK$1169,MATCH(Позиція!$C1250,Вага!$C$3:$C$1169,0),BA$3)</f>
        <v>0</v>
      </c>
      <c r="BB1250" s="0" t="n">
        <f aca="false">INDEX(Вага!$A$3:$BK$1169,MATCH(Позиція!$C1250,Вага!$C$3:$C$1169,0),BB$3)</f>
        <v>0</v>
      </c>
      <c r="BC1250" s="0" t="n">
        <f aca="false">INDEX(Вага!$A$3:$BK$1169,MATCH(Позиція!$C1250,Вага!$C$3:$C$1169,0),BC$3)</f>
        <v>0</v>
      </c>
      <c r="BD1250" s="0" t="n">
        <f aca="false">INDEX(Вага!$A$3:$BK$1169,MATCH(Позиція!$C1250,Вага!$C$3:$C$1169,0),BD$3)</f>
        <v>0</v>
      </c>
      <c r="BE1250" s="0" t="n">
        <f aca="false">INDEX(Вага!$A$3:$BK$1169,MATCH(Позиція!$C1250,Вага!$C$3:$C$1169,0),BE$3)</f>
        <v>0</v>
      </c>
      <c r="BF1250" s="0" t="n">
        <f aca="false">INDEX(Вага!$A$3:$BK$1169,MATCH(Позиція!$C1250,Вага!$C$3:$C$1169,0),BF$3)</f>
        <v>0</v>
      </c>
      <c r="BG1250" s="0" t="n">
        <f aca="false">INDEX(Вага!$A$3:$BK$1169,MATCH(Позиція!$C1250,Вага!$C$3:$C$1169,0),BG$3)</f>
        <v>0</v>
      </c>
      <c r="BH1250" s="0" t="n">
        <f aca="false">INDEX(Вага!$A$3:$BK$1169,MATCH(Позиція!$C1250,Вага!$C$3:$C$1169,0),BH$3)</f>
        <v>0</v>
      </c>
      <c r="BI1250" s="0" t="n">
        <f aca="false">INDEX(Вага!$A$3:$BK$1169,MATCH(Позиція!$C1250,Вага!$C$3:$C$1169,0),BI$3)</f>
        <v>0</v>
      </c>
      <c r="BJ1250" s="0" t="n">
        <f aca="false">INDEX(Вага!$A$3:$BK$1169,MATCH(Позиція!$C1250,Вага!$C$3:$C$1169,0),BJ$3)</f>
        <v>0</v>
      </c>
      <c r="BK1250" s="0" t="n">
        <f aca="false">INDEX(Вага!$A$3:$BK$1169,MATCH(Позиція!$C1250,Вага!$C$3:$C$1169,0),BK$3)</f>
        <v>0</v>
      </c>
    </row>
    <row r="1251" customFormat="false" ht="18" hidden="false" customHeight="false" outlineLevel="0" collapsed="false">
      <c r="A1251" s="0" t="n">
        <v>1</v>
      </c>
      <c r="B1251" s="342" t="s">
        <v>165</v>
      </c>
      <c r="C1251" s="342" t="str">
        <f aca="false">LEFT(B1251,4)</f>
        <v>0504</v>
      </c>
      <c r="D1251" s="0" t="n">
        <f aca="false">INDEX(Вага!$A$3:$BK$1169,MATCH(Позиція!$C1251,Вага!$C$3:$C$1169,0),D$3)</f>
        <v>423671.87</v>
      </c>
      <c r="E1251" s="0" t="n">
        <f aca="false">INDEX(Вага!$A$3:$BK$1169,MATCH(Позиція!$C1251,Вага!$C$3:$C$1169,0),E$3)</f>
        <v>529027.48</v>
      </c>
      <c r="F1251" s="0" t="n">
        <f aca="false">INDEX(Вага!$A$3:$BK$1169,MATCH(Позиція!$C1251,Вага!$C$3:$C$1169,0),F$3)</f>
        <v>432577.81</v>
      </c>
      <c r="G1251" s="0" t="n">
        <f aca="false">INDEX(Вага!$A$3:$BK$1169,MATCH(Позиція!$C1251,Вага!$C$3:$C$1169,0),G$3)</f>
        <v>476186.32</v>
      </c>
      <c r="H1251" s="0" t="n">
        <f aca="false">INDEX(Вага!$A$3:$BK$1169,MATCH(Позиція!$C1251,Вага!$C$3:$C$1169,0),H$3)</f>
        <v>269261.41</v>
      </c>
      <c r="I1251" s="0" t="n">
        <f aca="false">INDEX(Вага!$A$3:$BK$1169,MATCH(Позиція!$C1251,Вага!$C$3:$C$1169,0),I$3)</f>
        <v>491802.33</v>
      </c>
      <c r="J1251" s="0" t="n">
        <f aca="false">INDEX(Вага!$A$3:$BK$1169,MATCH(Позиція!$C1251,Вага!$C$3:$C$1169,0),J$3)</f>
        <v>399892.31</v>
      </c>
      <c r="K1251" s="0" t="n">
        <f aca="false">INDEX(Вага!$A$3:$BK$1169,MATCH(Позиція!$C1251,Вага!$C$3:$C$1169,0),K$3)</f>
        <v>487139.08</v>
      </c>
      <c r="L1251" s="0" t="n">
        <f aca="false">INDEX(Вага!$A$3:$BK$1169,MATCH(Позиція!$C1251,Вага!$C$3:$C$1169,0),L$3)</f>
        <v>514543.72</v>
      </c>
      <c r="M1251" s="0" t="n">
        <f aca="false">INDEX(Вага!$A$3:$BK$1169,MATCH(Позиція!$C1251,Вага!$C$3:$C$1169,0),M$3)</f>
        <v>501938.15</v>
      </c>
      <c r="N1251" s="0" t="n">
        <f aca="false">INDEX(Вага!$A$3:$BK$1169,MATCH(Позиція!$C1251,Вага!$C$3:$C$1169,0),N$3)</f>
        <v>531384.26</v>
      </c>
      <c r="O1251" s="0" t="n">
        <f aca="false">INDEX(Вага!$A$3:$BK$1169,MATCH(Позиція!$C1251,Вага!$C$3:$C$1169,0),O$3)</f>
        <v>617244.8</v>
      </c>
      <c r="P1251" s="0" t="n">
        <f aca="false">INDEX(Вага!$A$3:$BK$1169,MATCH(Позиція!$C1251,Вага!$C$3:$C$1169,0),P$3)</f>
        <v>349309.67</v>
      </c>
      <c r="Q1251" s="0" t="n">
        <f aca="false">INDEX(Вага!$A$3:$BK$1169,MATCH(Позиція!$C1251,Вага!$C$3:$C$1169,0),Q$3)</f>
        <v>297087</v>
      </c>
      <c r="R1251" s="0" t="n">
        <f aca="false">INDEX(Вага!$A$3:$BK$1169,MATCH(Позиція!$C1251,Вага!$C$3:$C$1169,0),R$3)</f>
        <v>370114.98</v>
      </c>
      <c r="S1251" s="0" t="n">
        <f aca="false">INDEX(Вага!$A$3:$BK$1169,MATCH(Позиція!$C1251,Вага!$C$3:$C$1169,0),S$3)</f>
        <v>282927.4</v>
      </c>
      <c r="T1251" s="0" t="n">
        <f aca="false">INDEX(Вага!$A$3:$BK$1169,MATCH(Позиція!$C1251,Вага!$C$3:$C$1169,0),T$3)</f>
        <v>360063.62</v>
      </c>
      <c r="U1251" s="0" t="n">
        <f aca="false">INDEX(Вага!$A$3:$BK$1169,MATCH(Позиція!$C1251,Вага!$C$3:$C$1169,0),U$3)</f>
        <v>423203.89</v>
      </c>
      <c r="V1251" s="0" t="n">
        <f aca="false">INDEX(Вага!$A$3:$BK$1169,MATCH(Позиція!$C1251,Вага!$C$3:$C$1169,0),V$3)</f>
        <v>356829.19</v>
      </c>
      <c r="W1251" s="0" t="n">
        <f aca="false">INDEX(Вага!$A$3:$BK$1169,MATCH(Позиція!$C1251,Вага!$C$3:$C$1169,0),W$3)</f>
        <v>597943.29</v>
      </c>
      <c r="X1251" s="0" t="n">
        <f aca="false">INDEX(Вага!$A$3:$BK$1169,MATCH(Позиція!$C1251,Вага!$C$3:$C$1169,0),X$3)</f>
        <v>380761.67</v>
      </c>
      <c r="Y1251" s="0" t="n">
        <f aca="false">INDEX(Вага!$A$3:$BK$1169,MATCH(Позиція!$C1251,Вага!$C$3:$C$1169,0),Y$3)</f>
        <v>516118.33</v>
      </c>
      <c r="Z1251" s="0" t="n">
        <f aca="false">INDEX(Вага!$A$3:$BK$1169,MATCH(Позиція!$C1251,Вага!$C$3:$C$1169,0),Z$3)</f>
        <v>731392.07</v>
      </c>
      <c r="AA1251" s="0" t="n">
        <f aca="false">INDEX(Вага!$A$3:$BK$1169,MATCH(Позиція!$C1251,Вага!$C$3:$C$1169,0),AA$3)</f>
        <v>458316.4</v>
      </c>
      <c r="AB1251" s="0" t="n">
        <f aca="false">INDEX(Вага!$A$3:$BK$1169,MATCH(Позиція!$C1251,Вага!$C$3:$C$1169,0),AB$3)</f>
        <v>376400</v>
      </c>
      <c r="AC1251" s="0" t="n">
        <f aca="false">INDEX(Вага!$A$3:$BK$1169,MATCH(Позиція!$C1251,Вага!$C$3:$C$1169,0),AC$3)</f>
        <v>368640.2</v>
      </c>
      <c r="AD1251" s="0" t="n">
        <f aca="false">INDEX(Вага!$A$3:$BK$1169,MATCH(Позиція!$C1251,Вага!$C$3:$C$1169,0),AD$3)</f>
        <v>505413</v>
      </c>
      <c r="AE1251" s="0" t="n">
        <f aca="false">INDEX(Вага!$A$3:$BK$1169,MATCH(Позиція!$C1251,Вага!$C$3:$C$1169,0),AE$3)</f>
        <v>581666.61</v>
      </c>
      <c r="AF1251" s="0" t="n">
        <f aca="false">INDEX(Вага!$A$3:$BK$1169,MATCH(Позиція!$C1251,Вага!$C$3:$C$1169,0),AF$3)</f>
        <v>581653.54</v>
      </c>
      <c r="AG1251" s="0" t="n">
        <f aca="false">INDEX(Вага!$A$3:$BK$1169,MATCH(Позиція!$C1251,Вага!$C$3:$C$1169,0),AG$3)</f>
        <v>465072</v>
      </c>
      <c r="AH1251" s="0" t="n">
        <f aca="false">INDEX(Вага!$A$3:$BK$1169,MATCH(Позиція!$C1251,Вага!$C$3:$C$1169,0),AH$3)</f>
        <v>475699.4</v>
      </c>
      <c r="AI1251" s="0" t="n">
        <f aca="false">INDEX(Вага!$A$3:$BK$1169,MATCH(Позиція!$C1251,Вага!$C$3:$C$1169,0),AI$3)</f>
        <v>556899.22</v>
      </c>
      <c r="AJ1251" s="0" t="n">
        <f aca="false">INDEX(Вага!$A$3:$BK$1169,MATCH(Позиція!$C1251,Вага!$C$3:$C$1169,0),AJ$3)</f>
        <v>411623.91</v>
      </c>
      <c r="AK1251" s="0" t="n">
        <f aca="false">INDEX(Вага!$A$3:$BK$1169,MATCH(Позиція!$C1251,Вага!$C$3:$C$1169,0),AK$3)</f>
        <v>670770.33</v>
      </c>
      <c r="AL1251" s="0" t="n">
        <f aca="false">INDEX(Вага!$A$3:$BK$1169,MATCH(Позиція!$C1251,Вага!$C$3:$C$1169,0),AL$3)</f>
        <v>685035.77</v>
      </c>
      <c r="AM1251" s="0" t="n">
        <f aca="false">INDEX(Вага!$A$3:$BK$1169,MATCH(Позиція!$C1251,Вага!$C$3:$C$1169,0),AM$3)</f>
        <v>488988.3</v>
      </c>
      <c r="AN1251" s="0" t="n">
        <f aca="false">INDEX(Вага!$A$3:$BK$1169,MATCH(Позиція!$C1251,Вага!$C$3:$C$1169,0),AN$3)</f>
        <v>614831.64</v>
      </c>
      <c r="AO1251" s="0" t="n">
        <f aca="false">INDEX(Вага!$A$3:$BK$1169,MATCH(Позиція!$C1251,Вага!$C$3:$C$1169,0),AO$3)</f>
        <v>386464.94</v>
      </c>
      <c r="AP1251" s="0" t="n">
        <f aca="false">INDEX(Вага!$A$3:$BK$1169,MATCH(Позиція!$C1251,Вага!$C$3:$C$1169,0),AP$3)</f>
        <v>564477.44</v>
      </c>
      <c r="AQ1251" s="0" t="n">
        <f aca="false">INDEX(Вага!$A$3:$BK$1169,MATCH(Позиція!$C1251,Вага!$C$3:$C$1169,0),AQ$3)</f>
        <v>560977.72</v>
      </c>
      <c r="AR1251" s="0" t="n">
        <f aca="false">INDEX(Вага!$A$3:$BK$1169,MATCH(Позиція!$C1251,Вага!$C$3:$C$1169,0),AR$3)</f>
        <v>510858.67</v>
      </c>
      <c r="AS1251" s="0" t="n">
        <f aca="false">INDEX(Вага!$A$3:$BK$1169,MATCH(Позиція!$C1251,Вага!$C$3:$C$1169,0),AS$3)</f>
        <v>481305</v>
      </c>
      <c r="AT1251" s="0" t="n">
        <f aca="false">INDEX(Вага!$A$3:$BK$1169,MATCH(Позиція!$C1251,Вага!$C$3:$C$1169,0),AT$3)</f>
        <v>435927.5</v>
      </c>
      <c r="AU1251" s="0" t="n">
        <f aca="false">INDEX(Вага!$A$3:$BK$1169,MATCH(Позиція!$C1251,Вага!$C$3:$C$1169,0),AU$3)</f>
        <v>734630.37</v>
      </c>
      <c r="AV1251" s="0" t="n">
        <f aca="false">INDEX(Вага!$A$3:$BK$1169,MATCH(Позиція!$C1251,Вага!$C$3:$C$1169,0),AV$3)</f>
        <v>485699.38</v>
      </c>
      <c r="AW1251" s="0" t="n">
        <f aca="false">INDEX(Вага!$A$3:$BK$1169,MATCH(Позиція!$C1251,Вага!$C$3:$C$1169,0),AW$3)</f>
        <v>707458.86</v>
      </c>
      <c r="AX1251" s="0" t="n">
        <f aca="false">INDEX(Вага!$A$3:$BK$1169,MATCH(Позиція!$C1251,Вага!$C$3:$C$1169,0),AX$3)</f>
        <v>630048.09</v>
      </c>
      <c r="AY1251" s="0" t="n">
        <f aca="false">INDEX(Вага!$A$3:$BK$1169,MATCH(Позиція!$C1251,Вага!$C$3:$C$1169,0),AY$3)</f>
        <v>765918.2</v>
      </c>
      <c r="AZ1251" s="0" t="n">
        <f aca="false">INDEX(Вага!$A$3:$BK$1169,MATCH(Позиція!$C1251,Вага!$C$3:$C$1169,0),AZ$3)</f>
        <v>420141.62</v>
      </c>
      <c r="BA1251" s="0" t="n">
        <f aca="false">INDEX(Вага!$A$3:$BK$1169,MATCH(Позиція!$C1251,Вага!$C$3:$C$1169,0),BA$3)</f>
        <v>547418.79</v>
      </c>
      <c r="BB1251" s="0" t="n">
        <f aca="false">INDEX(Вага!$A$3:$BK$1169,MATCH(Позиція!$C1251,Вага!$C$3:$C$1169,0),BB$3)</f>
        <v>520694.13</v>
      </c>
      <c r="BC1251" s="0" t="n">
        <f aca="false">INDEX(Вага!$A$3:$BK$1169,MATCH(Позиція!$C1251,Вага!$C$3:$C$1169,0),BC$3)</f>
        <v>578968.8</v>
      </c>
      <c r="BD1251" s="0" t="n">
        <f aca="false">INDEX(Вага!$A$3:$BK$1169,MATCH(Позиція!$C1251,Вага!$C$3:$C$1169,0),BD$3)</f>
        <v>609892.71</v>
      </c>
      <c r="BE1251" s="0" t="n">
        <f aca="false">INDEX(Вага!$A$3:$BK$1169,MATCH(Позиція!$C1251,Вага!$C$3:$C$1169,0),BE$3)</f>
        <v>615768.62</v>
      </c>
      <c r="BF1251" s="0" t="n">
        <f aca="false">INDEX(Вага!$A$3:$BK$1169,MATCH(Позиція!$C1251,Вага!$C$3:$C$1169,0),BF$3)</f>
        <v>564491.4</v>
      </c>
      <c r="BG1251" s="0" t="n">
        <f aca="false">INDEX(Вага!$A$3:$BK$1169,MATCH(Позиція!$C1251,Вага!$C$3:$C$1169,0),BG$3)</f>
        <v>381055.4</v>
      </c>
      <c r="BH1251" s="0" t="n">
        <f aca="false">INDEX(Вага!$A$3:$BK$1169,MATCH(Позиція!$C1251,Вага!$C$3:$C$1169,0),BH$3)</f>
        <v>467533.9</v>
      </c>
      <c r="BI1251" s="0" t="n">
        <f aca="false">INDEX(Вага!$A$3:$BK$1169,MATCH(Позиція!$C1251,Вага!$C$3:$C$1169,0),BI$3)</f>
        <v>621715.6</v>
      </c>
      <c r="BJ1251" s="0" t="n">
        <f aca="false">INDEX(Вага!$A$3:$BK$1169,MATCH(Позиція!$C1251,Вага!$C$3:$C$1169,0),BJ$3)</f>
        <v>349745.75</v>
      </c>
      <c r="BK1251" s="0" t="n">
        <f aca="false">INDEX(Вага!$A$3:$BK$1169,MATCH(Позиція!$C1251,Вага!$C$3:$C$1169,0),BK$3)</f>
        <v>537751.51</v>
      </c>
    </row>
    <row r="1252" customFormat="false" ht="18" hidden="false" customHeight="false" outlineLevel="0" collapsed="false">
      <c r="A1252" s="0" t="n">
        <v>1</v>
      </c>
      <c r="B1252" s="342" t="s">
        <v>166</v>
      </c>
      <c r="C1252" s="342" t="str">
        <f aca="false">LEFT(B1252,4)</f>
        <v>0505</v>
      </c>
      <c r="D1252" s="0" t="n">
        <f aca="false">INDEX(Вага!$A$3:$BK$1169,MATCH(Позиція!$C1252,Вага!$C$3:$C$1169,0),D$3)</f>
        <v>115533.6</v>
      </c>
      <c r="E1252" s="0" t="n">
        <f aca="false">INDEX(Вага!$A$3:$BK$1169,MATCH(Позиція!$C1252,Вага!$C$3:$C$1169,0),E$3)</f>
        <v>332853.6</v>
      </c>
      <c r="F1252" s="0" t="n">
        <f aca="false">INDEX(Вага!$A$3:$BK$1169,MATCH(Позиція!$C1252,Вага!$C$3:$C$1169,0),F$3)</f>
        <v>244843.8</v>
      </c>
      <c r="G1252" s="0" t="n">
        <f aca="false">INDEX(Вага!$A$3:$BK$1169,MATCH(Позиція!$C1252,Вага!$C$3:$C$1169,0),G$3)</f>
        <v>315838.8</v>
      </c>
      <c r="H1252" s="0" t="n">
        <f aca="false">INDEX(Вага!$A$3:$BK$1169,MATCH(Позиція!$C1252,Вага!$C$3:$C$1169,0),H$3)</f>
        <v>390229.4</v>
      </c>
      <c r="I1252" s="0" t="n">
        <f aca="false">INDEX(Вага!$A$3:$BK$1169,MATCH(Позиція!$C1252,Вага!$C$3:$C$1169,0),I$3)</f>
        <v>280048.7</v>
      </c>
      <c r="J1252" s="0" t="n">
        <f aca="false">INDEX(Вага!$A$3:$BK$1169,MATCH(Позиція!$C1252,Вага!$C$3:$C$1169,0),J$3)</f>
        <v>249256.6</v>
      </c>
      <c r="K1252" s="0" t="n">
        <f aca="false">INDEX(Вага!$A$3:$BK$1169,MATCH(Позиція!$C1252,Вага!$C$3:$C$1169,0),K$3)</f>
        <v>205224.5</v>
      </c>
      <c r="L1252" s="0" t="n">
        <f aca="false">INDEX(Вага!$A$3:$BK$1169,MATCH(Позиція!$C1252,Вага!$C$3:$C$1169,0),L$3)</f>
        <v>375958.9</v>
      </c>
      <c r="M1252" s="0" t="n">
        <f aca="false">INDEX(Вага!$A$3:$BK$1169,MATCH(Позиція!$C1252,Вага!$C$3:$C$1169,0),M$3)</f>
        <v>447738</v>
      </c>
      <c r="N1252" s="0" t="n">
        <f aca="false">INDEX(Вага!$A$3:$BK$1169,MATCH(Позиція!$C1252,Вага!$C$3:$C$1169,0),N$3)</f>
        <v>432135.39</v>
      </c>
      <c r="O1252" s="0" t="n">
        <f aca="false">INDEX(Вага!$A$3:$BK$1169,MATCH(Позиція!$C1252,Вага!$C$3:$C$1169,0),O$3)</f>
        <v>338024.9</v>
      </c>
      <c r="P1252" s="0" t="n">
        <f aca="false">INDEX(Вага!$A$3:$BK$1169,MATCH(Позиція!$C1252,Вага!$C$3:$C$1169,0),P$3)</f>
        <v>269447.99</v>
      </c>
      <c r="Q1252" s="0" t="n">
        <f aca="false">INDEX(Вага!$A$3:$BK$1169,MATCH(Позиція!$C1252,Вага!$C$3:$C$1169,0),Q$3)</f>
        <v>199711.69</v>
      </c>
      <c r="R1252" s="0" t="n">
        <f aca="false">INDEX(Вага!$A$3:$BK$1169,MATCH(Позиція!$C1252,Вага!$C$3:$C$1169,0),R$3)</f>
        <v>247924.5</v>
      </c>
      <c r="S1252" s="0" t="n">
        <f aca="false">INDEX(Вага!$A$3:$BK$1169,MATCH(Позиція!$C1252,Вага!$C$3:$C$1169,0),S$3)</f>
        <v>388625.9</v>
      </c>
      <c r="T1252" s="0" t="n">
        <f aca="false">INDEX(Вага!$A$3:$BK$1169,MATCH(Позиція!$C1252,Вага!$C$3:$C$1169,0),T$3)</f>
        <v>495604.8</v>
      </c>
      <c r="U1252" s="0" t="n">
        <f aca="false">INDEX(Вага!$A$3:$BK$1169,MATCH(Позиція!$C1252,Вага!$C$3:$C$1169,0),U$3)</f>
        <v>378775.9</v>
      </c>
      <c r="V1252" s="0" t="n">
        <f aca="false">INDEX(Вага!$A$3:$BK$1169,MATCH(Позиція!$C1252,Вага!$C$3:$C$1169,0),V$3)</f>
        <v>441233</v>
      </c>
      <c r="W1252" s="0" t="n">
        <f aca="false">INDEX(Вага!$A$3:$BK$1169,MATCH(Позиція!$C1252,Вага!$C$3:$C$1169,0),W$3)</f>
        <v>252824.3</v>
      </c>
      <c r="X1252" s="0" t="n">
        <f aca="false">INDEX(Вага!$A$3:$BK$1169,MATCH(Позиція!$C1252,Вага!$C$3:$C$1169,0),X$3)</f>
        <v>324876.3</v>
      </c>
      <c r="Y1252" s="0" t="n">
        <f aca="false">INDEX(Вага!$A$3:$BK$1169,MATCH(Позиція!$C1252,Вага!$C$3:$C$1169,0),Y$3)</f>
        <v>414749.9</v>
      </c>
      <c r="Z1252" s="0" t="n">
        <f aca="false">INDEX(Вага!$A$3:$BK$1169,MATCH(Позиція!$C1252,Вага!$C$3:$C$1169,0),Z$3)</f>
        <v>499795.49</v>
      </c>
      <c r="AA1252" s="0" t="n">
        <f aca="false">INDEX(Вага!$A$3:$BK$1169,MATCH(Позиція!$C1252,Вага!$C$3:$C$1169,0),AA$3)</f>
        <v>251682</v>
      </c>
      <c r="AB1252" s="0" t="n">
        <f aca="false">INDEX(Вага!$A$3:$BK$1169,MATCH(Позиція!$C1252,Вага!$C$3:$C$1169,0),AB$3)</f>
        <v>262356.2</v>
      </c>
      <c r="AC1252" s="0" t="n">
        <f aca="false">INDEX(Вага!$A$3:$BK$1169,MATCH(Позиція!$C1252,Вага!$C$3:$C$1169,0),AC$3)</f>
        <v>531608.39</v>
      </c>
      <c r="AD1252" s="0" t="n">
        <f aca="false">INDEX(Вага!$A$3:$BK$1169,MATCH(Позиція!$C1252,Вага!$C$3:$C$1169,0),AD$3)</f>
        <v>538133.6</v>
      </c>
      <c r="AE1252" s="0" t="n">
        <f aca="false">INDEX(Вага!$A$3:$BK$1169,MATCH(Позиція!$C1252,Вага!$C$3:$C$1169,0),AE$3)</f>
        <v>372721.4</v>
      </c>
      <c r="AF1252" s="0" t="n">
        <f aca="false">INDEX(Вага!$A$3:$BK$1169,MATCH(Позиція!$C1252,Вага!$C$3:$C$1169,0),AF$3)</f>
        <v>425990.59</v>
      </c>
      <c r="AG1252" s="0" t="n">
        <f aca="false">INDEX(Вага!$A$3:$BK$1169,MATCH(Позиція!$C1252,Вага!$C$3:$C$1169,0),AG$3)</f>
        <v>181188.6</v>
      </c>
      <c r="AH1252" s="0" t="n">
        <f aca="false">INDEX(Вага!$A$3:$BK$1169,MATCH(Позиція!$C1252,Вага!$C$3:$C$1169,0),AH$3)</f>
        <v>301096.85</v>
      </c>
      <c r="AI1252" s="0" t="n">
        <f aca="false">INDEX(Вага!$A$3:$BK$1169,MATCH(Позиція!$C1252,Вага!$C$3:$C$1169,0),AI$3)</f>
        <v>501218.1</v>
      </c>
      <c r="AJ1252" s="0" t="n">
        <f aca="false">INDEX(Вага!$A$3:$BK$1169,MATCH(Позиція!$C1252,Вага!$C$3:$C$1169,0),AJ$3)</f>
        <v>668682.5</v>
      </c>
      <c r="AK1252" s="0" t="n">
        <f aca="false">INDEX(Вага!$A$3:$BK$1169,MATCH(Позиція!$C1252,Вага!$C$3:$C$1169,0),AK$3)</f>
        <v>342865.59</v>
      </c>
      <c r="AL1252" s="0" t="n">
        <f aca="false">INDEX(Вага!$A$3:$BK$1169,MATCH(Позиція!$C1252,Вага!$C$3:$C$1169,0),AL$3)</f>
        <v>572445.4</v>
      </c>
      <c r="AM1252" s="0" t="n">
        <f aca="false">INDEX(Вага!$A$3:$BK$1169,MATCH(Позиція!$C1252,Вага!$C$3:$C$1169,0),AM$3)</f>
        <v>435768.8</v>
      </c>
      <c r="AN1252" s="0" t="n">
        <f aca="false">INDEX(Вага!$A$3:$BK$1169,MATCH(Позиція!$C1252,Вага!$C$3:$C$1169,0),AN$3)</f>
        <v>676027.7</v>
      </c>
      <c r="AO1252" s="0" t="n">
        <f aca="false">INDEX(Вага!$A$3:$BK$1169,MATCH(Позиція!$C1252,Вага!$C$3:$C$1169,0),AO$3)</f>
        <v>427423.4</v>
      </c>
      <c r="AP1252" s="0" t="n">
        <f aca="false">INDEX(Вага!$A$3:$BK$1169,MATCH(Позиція!$C1252,Вага!$C$3:$C$1169,0),AP$3)</f>
        <v>380523.6</v>
      </c>
      <c r="AQ1252" s="0" t="n">
        <f aca="false">INDEX(Вага!$A$3:$BK$1169,MATCH(Позиція!$C1252,Вага!$C$3:$C$1169,0),AQ$3)</f>
        <v>247296.58</v>
      </c>
      <c r="AR1252" s="0" t="n">
        <f aca="false">INDEX(Вага!$A$3:$BK$1169,MATCH(Позиція!$C1252,Вага!$C$3:$C$1169,0),AR$3)</f>
        <v>193621.8</v>
      </c>
      <c r="AS1252" s="0" t="n">
        <f aca="false">INDEX(Вага!$A$3:$BK$1169,MATCH(Позиція!$C1252,Вага!$C$3:$C$1169,0),AS$3)</f>
        <v>307889.7</v>
      </c>
      <c r="AT1252" s="0" t="n">
        <f aca="false">INDEX(Вага!$A$3:$BK$1169,MATCH(Позиція!$C1252,Вага!$C$3:$C$1169,0),AT$3)</f>
        <v>498191.6</v>
      </c>
      <c r="AU1252" s="0" t="n">
        <f aca="false">INDEX(Вага!$A$3:$BK$1169,MATCH(Позиція!$C1252,Вага!$C$3:$C$1169,0),AU$3)</f>
        <v>578128</v>
      </c>
      <c r="AV1252" s="0" t="n">
        <f aca="false">INDEX(Вага!$A$3:$BK$1169,MATCH(Позиція!$C1252,Вага!$C$3:$C$1169,0),AV$3)</f>
        <v>951914.8</v>
      </c>
      <c r="AW1252" s="0" t="n">
        <f aca="false">INDEX(Вага!$A$3:$BK$1169,MATCH(Позиція!$C1252,Вага!$C$3:$C$1169,0),AW$3)</f>
        <v>1265938.9</v>
      </c>
      <c r="AX1252" s="0" t="n">
        <f aca="false">INDEX(Вага!$A$3:$BK$1169,MATCH(Позиція!$C1252,Вага!$C$3:$C$1169,0),AX$3)</f>
        <v>648783.7</v>
      </c>
      <c r="AY1252" s="0" t="n">
        <f aca="false">INDEX(Вага!$A$3:$BK$1169,MATCH(Позиція!$C1252,Вага!$C$3:$C$1169,0),AY$3)</f>
        <v>599068.1</v>
      </c>
      <c r="AZ1252" s="0" t="n">
        <f aca="false">INDEX(Вага!$A$3:$BK$1169,MATCH(Позиція!$C1252,Вага!$C$3:$C$1169,0),AZ$3)</f>
        <v>401926.5</v>
      </c>
      <c r="BA1252" s="0" t="n">
        <f aca="false">INDEX(Вага!$A$3:$BK$1169,MATCH(Позиція!$C1252,Вага!$C$3:$C$1169,0),BA$3)</f>
        <v>651363.79</v>
      </c>
      <c r="BB1252" s="0" t="n">
        <f aca="false">INDEX(Вага!$A$3:$BK$1169,MATCH(Позиція!$C1252,Вага!$C$3:$C$1169,0),BB$3)</f>
        <v>894257.1</v>
      </c>
      <c r="BC1252" s="0" t="n">
        <f aca="false">INDEX(Вага!$A$3:$BK$1169,MATCH(Позиція!$C1252,Вага!$C$3:$C$1169,0),BC$3)</f>
        <v>539868.48</v>
      </c>
      <c r="BD1252" s="0" t="n">
        <f aca="false">INDEX(Вага!$A$3:$BK$1169,MATCH(Позиція!$C1252,Вага!$C$3:$C$1169,0),BD$3)</f>
        <v>643258.4</v>
      </c>
      <c r="BE1252" s="0" t="n">
        <f aca="false">INDEX(Вага!$A$3:$BK$1169,MATCH(Позиція!$C1252,Вага!$C$3:$C$1169,0),BE$3)</f>
        <v>762724.5</v>
      </c>
      <c r="BF1252" s="0" t="n">
        <f aca="false">INDEX(Вага!$A$3:$BK$1169,MATCH(Позиція!$C1252,Вага!$C$3:$C$1169,0),BF$3)</f>
        <v>787285.9</v>
      </c>
      <c r="BG1252" s="0" t="n">
        <f aca="false">INDEX(Вага!$A$3:$BK$1169,MATCH(Позиція!$C1252,Вага!$C$3:$C$1169,0),BG$3)</f>
        <v>537736.59</v>
      </c>
      <c r="BH1252" s="0" t="n">
        <f aca="false">INDEX(Вага!$A$3:$BK$1169,MATCH(Позиція!$C1252,Вага!$C$3:$C$1169,0),BH$3)</f>
        <v>783032.8</v>
      </c>
      <c r="BI1252" s="0" t="n">
        <f aca="false">INDEX(Вага!$A$3:$BK$1169,MATCH(Позиція!$C1252,Вага!$C$3:$C$1169,0),BI$3)</f>
        <v>659746.21</v>
      </c>
      <c r="BJ1252" s="0" t="n">
        <f aca="false">INDEX(Вага!$A$3:$BK$1169,MATCH(Позиція!$C1252,Вага!$C$3:$C$1169,0),BJ$3)</f>
        <v>709628.9</v>
      </c>
      <c r="BK1252" s="0" t="n">
        <f aca="false">INDEX(Вага!$A$3:$BK$1169,MATCH(Позиція!$C1252,Вага!$C$3:$C$1169,0),BK$3)</f>
        <v>489308.3</v>
      </c>
    </row>
    <row r="1253" customFormat="false" ht="18" hidden="false" customHeight="false" outlineLevel="0" collapsed="false">
      <c r="A1253" s="0" t="n">
        <v>1</v>
      </c>
      <c r="B1253" s="342" t="s">
        <v>167</v>
      </c>
      <c r="C1253" s="342" t="str">
        <f aca="false">LEFT(B1253,4)</f>
        <v>0506</v>
      </c>
      <c r="D1253" s="0" t="n">
        <f aca="false">INDEX(Вага!$A$3:$BK$1169,MATCH(Позиція!$C1253,Вага!$C$3:$C$1169,0),D$3)</f>
        <v>0</v>
      </c>
      <c r="E1253" s="0" t="n">
        <f aca="false">INDEX(Вага!$A$3:$BK$1169,MATCH(Позиція!$C1253,Вага!$C$3:$C$1169,0),E$3)</f>
        <v>0</v>
      </c>
      <c r="F1253" s="0" t="n">
        <f aca="false">INDEX(Вага!$A$3:$BK$1169,MATCH(Позиція!$C1253,Вага!$C$3:$C$1169,0),F$3)</f>
        <v>0</v>
      </c>
      <c r="G1253" s="0" t="n">
        <f aca="false">INDEX(Вага!$A$3:$BK$1169,MATCH(Позиція!$C1253,Вага!$C$3:$C$1169,0),G$3)</f>
        <v>0</v>
      </c>
      <c r="H1253" s="0" t="n">
        <f aca="false">INDEX(Вага!$A$3:$BK$1169,MATCH(Позиція!$C1253,Вага!$C$3:$C$1169,0),H$3)</f>
        <v>0</v>
      </c>
      <c r="I1253" s="0" t="n">
        <f aca="false">INDEX(Вага!$A$3:$BK$1169,MATCH(Позиція!$C1253,Вага!$C$3:$C$1169,0),I$3)</f>
        <v>0</v>
      </c>
      <c r="J1253" s="0" t="n">
        <f aca="false">INDEX(Вага!$A$3:$BK$1169,MATCH(Позиція!$C1253,Вага!$C$3:$C$1169,0),J$3)</f>
        <v>0</v>
      </c>
      <c r="K1253" s="0" t="n">
        <f aca="false">INDEX(Вага!$A$3:$BK$1169,MATCH(Позиція!$C1253,Вага!$C$3:$C$1169,0),K$3)</f>
        <v>0</v>
      </c>
      <c r="L1253" s="0" t="n">
        <f aca="false">INDEX(Вага!$A$3:$BK$1169,MATCH(Позиція!$C1253,Вага!$C$3:$C$1169,0),L$3)</f>
        <v>10435</v>
      </c>
      <c r="M1253" s="0" t="n">
        <f aca="false">INDEX(Вага!$A$3:$BK$1169,MATCH(Позиція!$C1253,Вага!$C$3:$C$1169,0),M$3)</f>
        <v>0</v>
      </c>
      <c r="N1253" s="0" t="n">
        <f aca="false">INDEX(Вага!$A$3:$BK$1169,MATCH(Позиція!$C1253,Вага!$C$3:$C$1169,0),N$3)</f>
        <v>10000</v>
      </c>
      <c r="O1253" s="0" t="n">
        <f aca="false">INDEX(Вага!$A$3:$BK$1169,MATCH(Позиція!$C1253,Вага!$C$3:$C$1169,0),O$3)</f>
        <v>0</v>
      </c>
      <c r="P1253" s="0" t="n">
        <f aca="false">INDEX(Вага!$A$3:$BK$1169,MATCH(Позиція!$C1253,Вага!$C$3:$C$1169,0),P$3)</f>
        <v>0</v>
      </c>
      <c r="Q1253" s="0" t="n">
        <f aca="false">INDEX(Вага!$A$3:$BK$1169,MATCH(Позиція!$C1253,Вага!$C$3:$C$1169,0),Q$3)</f>
        <v>0</v>
      </c>
      <c r="R1253" s="0" t="n">
        <f aca="false">INDEX(Вага!$A$3:$BK$1169,MATCH(Позиція!$C1253,Вага!$C$3:$C$1169,0),R$3)</f>
        <v>0</v>
      </c>
      <c r="S1253" s="0" t="n">
        <f aca="false">INDEX(Вага!$A$3:$BK$1169,MATCH(Позиція!$C1253,Вага!$C$3:$C$1169,0),S$3)</f>
        <v>12500</v>
      </c>
      <c r="T1253" s="0" t="n">
        <f aca="false">INDEX(Вага!$A$3:$BK$1169,MATCH(Позиція!$C1253,Вага!$C$3:$C$1169,0),T$3)</f>
        <v>0</v>
      </c>
      <c r="U1253" s="0" t="n">
        <f aca="false">INDEX(Вага!$A$3:$BK$1169,MATCH(Позиція!$C1253,Вага!$C$3:$C$1169,0),U$3)</f>
        <v>0</v>
      </c>
      <c r="V1253" s="0" t="n">
        <f aca="false">INDEX(Вага!$A$3:$BK$1169,MATCH(Позиція!$C1253,Вага!$C$3:$C$1169,0),V$3)</f>
        <v>15000</v>
      </c>
      <c r="W1253" s="0" t="n">
        <f aca="false">INDEX(Вага!$A$3:$BK$1169,MATCH(Позиція!$C1253,Вага!$C$3:$C$1169,0),W$3)</f>
        <v>29.8</v>
      </c>
      <c r="X1253" s="0" t="n">
        <f aca="false">INDEX(Вага!$A$3:$BK$1169,MATCH(Позиція!$C1253,Вага!$C$3:$C$1169,0),X$3)</f>
        <v>0</v>
      </c>
      <c r="Y1253" s="0" t="n">
        <f aca="false">INDEX(Вага!$A$3:$BK$1169,MATCH(Позиція!$C1253,Вага!$C$3:$C$1169,0),Y$3)</f>
        <v>0</v>
      </c>
      <c r="Z1253" s="0" t="n">
        <f aca="false">INDEX(Вага!$A$3:$BK$1169,MATCH(Позиція!$C1253,Вага!$C$3:$C$1169,0),Z$3)</f>
        <v>0</v>
      </c>
      <c r="AA1253" s="0" t="n">
        <f aca="false">INDEX(Вага!$A$3:$BK$1169,MATCH(Позиція!$C1253,Вага!$C$3:$C$1169,0),AA$3)</f>
        <v>133.5</v>
      </c>
      <c r="AB1253" s="0" t="n">
        <f aca="false">INDEX(Вага!$A$3:$BK$1169,MATCH(Позиція!$C1253,Вага!$C$3:$C$1169,0),AB$3)</f>
        <v>0</v>
      </c>
      <c r="AC1253" s="0" t="n">
        <f aca="false">INDEX(Вага!$A$3:$BK$1169,MATCH(Позиція!$C1253,Вага!$C$3:$C$1169,0),AC$3)</f>
        <v>0</v>
      </c>
      <c r="AD1253" s="0" t="n">
        <f aca="false">INDEX(Вага!$A$3:$BK$1169,MATCH(Позиція!$C1253,Вага!$C$3:$C$1169,0),AD$3)</f>
        <v>0</v>
      </c>
      <c r="AE1253" s="0" t="n">
        <f aca="false">INDEX(Вага!$A$3:$BK$1169,MATCH(Позиція!$C1253,Вага!$C$3:$C$1169,0),AE$3)</f>
        <v>0</v>
      </c>
      <c r="AF1253" s="0" t="n">
        <f aca="false">INDEX(Вага!$A$3:$BK$1169,MATCH(Позиція!$C1253,Вага!$C$3:$C$1169,0),AF$3)</f>
        <v>5600</v>
      </c>
      <c r="AG1253" s="0" t="n">
        <f aca="false">INDEX(Вага!$A$3:$BK$1169,MATCH(Позиція!$C1253,Вага!$C$3:$C$1169,0),AG$3)</f>
        <v>0</v>
      </c>
      <c r="AH1253" s="0" t="n">
        <f aca="false">INDEX(Вага!$A$3:$BK$1169,MATCH(Позиція!$C1253,Вага!$C$3:$C$1169,0),AH$3)</f>
        <v>0</v>
      </c>
      <c r="AI1253" s="0" t="n">
        <f aca="false">INDEX(Вага!$A$3:$BK$1169,MATCH(Позиція!$C1253,Вага!$C$3:$C$1169,0),AI$3)</f>
        <v>0</v>
      </c>
      <c r="AJ1253" s="0" t="n">
        <f aca="false">INDEX(Вага!$A$3:$BK$1169,MATCH(Позиція!$C1253,Вага!$C$3:$C$1169,0),AJ$3)</f>
        <v>0</v>
      </c>
      <c r="AK1253" s="0" t="n">
        <f aca="false">INDEX(Вага!$A$3:$BK$1169,MATCH(Позиція!$C1253,Вага!$C$3:$C$1169,0),AK$3)</f>
        <v>0</v>
      </c>
      <c r="AL1253" s="0" t="n">
        <f aca="false">INDEX(Вага!$A$3:$BK$1169,MATCH(Позиція!$C1253,Вага!$C$3:$C$1169,0),AL$3)</f>
        <v>33</v>
      </c>
      <c r="AM1253" s="0" t="n">
        <f aca="false">INDEX(Вага!$A$3:$BK$1169,MATCH(Позиція!$C1253,Вага!$C$3:$C$1169,0),AM$3)</f>
        <v>0</v>
      </c>
      <c r="AN1253" s="0" t="n">
        <f aca="false">INDEX(Вага!$A$3:$BK$1169,MATCH(Позиція!$C1253,Вага!$C$3:$C$1169,0),AN$3)</f>
        <v>4600</v>
      </c>
      <c r="AO1253" s="0" t="n">
        <f aca="false">INDEX(Вага!$A$3:$BK$1169,MATCH(Позиція!$C1253,Вага!$C$3:$C$1169,0),AO$3)</f>
        <v>0</v>
      </c>
      <c r="AP1253" s="0" t="n">
        <f aca="false">INDEX(Вага!$A$3:$BK$1169,MATCH(Позиція!$C1253,Вага!$C$3:$C$1169,0),AP$3)</f>
        <v>0</v>
      </c>
      <c r="AQ1253" s="0" t="n">
        <f aca="false">INDEX(Вага!$A$3:$BK$1169,MATCH(Позиція!$C1253,Вага!$C$3:$C$1169,0),AQ$3)</f>
        <v>0</v>
      </c>
      <c r="AR1253" s="0" t="n">
        <f aca="false">INDEX(Вага!$A$3:$BK$1169,MATCH(Позиція!$C1253,Вага!$C$3:$C$1169,0),AR$3)</f>
        <v>0</v>
      </c>
      <c r="AS1253" s="0" t="n">
        <f aca="false">INDEX(Вага!$A$3:$BK$1169,MATCH(Позиція!$C1253,Вага!$C$3:$C$1169,0),AS$3)</f>
        <v>0</v>
      </c>
      <c r="AT1253" s="0" t="n">
        <f aca="false">INDEX(Вага!$A$3:$BK$1169,MATCH(Позиція!$C1253,Вага!$C$3:$C$1169,0),AT$3)</f>
        <v>0</v>
      </c>
      <c r="AU1253" s="0" t="n">
        <f aca="false">INDEX(Вага!$A$3:$BK$1169,MATCH(Позиція!$C1253,Вага!$C$3:$C$1169,0),AU$3)</f>
        <v>0</v>
      </c>
      <c r="AV1253" s="0" t="n">
        <f aca="false">INDEX(Вага!$A$3:$BK$1169,MATCH(Позиція!$C1253,Вага!$C$3:$C$1169,0),AV$3)</f>
        <v>0</v>
      </c>
      <c r="AW1253" s="0" t="n">
        <f aca="false">INDEX(Вага!$A$3:$BK$1169,MATCH(Позиція!$C1253,Вага!$C$3:$C$1169,0),AW$3)</f>
        <v>0</v>
      </c>
      <c r="AX1253" s="0" t="n">
        <f aca="false">INDEX(Вага!$A$3:$BK$1169,MATCH(Позиція!$C1253,Вага!$C$3:$C$1169,0),AX$3)</f>
        <v>0</v>
      </c>
      <c r="AY1253" s="0" t="n">
        <f aca="false">INDEX(Вага!$A$3:$BK$1169,MATCH(Позиція!$C1253,Вага!$C$3:$C$1169,0),AY$3)</f>
        <v>0</v>
      </c>
      <c r="AZ1253" s="0" t="n">
        <f aca="false">INDEX(Вага!$A$3:$BK$1169,MATCH(Позиція!$C1253,Вага!$C$3:$C$1169,0),AZ$3)</f>
        <v>0</v>
      </c>
      <c r="BA1253" s="0" t="n">
        <f aca="false">INDEX(Вага!$A$3:$BK$1169,MATCH(Позиція!$C1253,Вага!$C$3:$C$1169,0),BA$3)</f>
        <v>0</v>
      </c>
      <c r="BB1253" s="0" t="n">
        <f aca="false">INDEX(Вага!$A$3:$BK$1169,MATCH(Позиція!$C1253,Вага!$C$3:$C$1169,0),BB$3)</f>
        <v>0</v>
      </c>
      <c r="BC1253" s="0" t="n">
        <f aca="false">INDEX(Вага!$A$3:$BK$1169,MATCH(Позиція!$C1253,Вага!$C$3:$C$1169,0),BC$3)</f>
        <v>75.5</v>
      </c>
      <c r="BD1253" s="0" t="n">
        <f aca="false">INDEX(Вага!$A$3:$BK$1169,MATCH(Позиція!$C1253,Вага!$C$3:$C$1169,0),BD$3)</f>
        <v>0</v>
      </c>
      <c r="BE1253" s="0" t="n">
        <f aca="false">INDEX(Вага!$A$3:$BK$1169,MATCH(Позиція!$C1253,Вага!$C$3:$C$1169,0),BE$3)</f>
        <v>0</v>
      </c>
      <c r="BF1253" s="0" t="n">
        <f aca="false">INDEX(Вага!$A$3:$BK$1169,MATCH(Позиція!$C1253,Вага!$C$3:$C$1169,0),BF$3)</f>
        <v>256.2</v>
      </c>
      <c r="BG1253" s="0" t="n">
        <f aca="false">INDEX(Вага!$A$3:$BK$1169,MATCH(Позиція!$C1253,Вага!$C$3:$C$1169,0),BG$3)</f>
        <v>14</v>
      </c>
      <c r="BH1253" s="0" t="n">
        <f aca="false">INDEX(Вага!$A$3:$BK$1169,MATCH(Позиція!$C1253,Вага!$C$3:$C$1169,0),BH$3)</f>
        <v>0</v>
      </c>
      <c r="BI1253" s="0" t="n">
        <f aca="false">INDEX(Вага!$A$3:$BK$1169,MATCH(Позиція!$C1253,Вага!$C$3:$C$1169,0),BI$3)</f>
        <v>0</v>
      </c>
      <c r="BJ1253" s="0" t="n">
        <f aca="false">INDEX(Вага!$A$3:$BK$1169,MATCH(Позиція!$C1253,Вага!$C$3:$C$1169,0),BJ$3)</f>
        <v>0</v>
      </c>
      <c r="BK1253" s="0" t="n">
        <f aca="false">INDEX(Вага!$A$3:$BK$1169,MATCH(Позиція!$C1253,Вага!$C$3:$C$1169,0),BK$3)</f>
        <v>7</v>
      </c>
    </row>
    <row r="1254" customFormat="false" ht="18" hidden="false" customHeight="false" outlineLevel="0" collapsed="false">
      <c r="A1254" s="0" t="n">
        <v>1</v>
      </c>
      <c r="B1254" s="342" t="s">
        <v>168</v>
      </c>
      <c r="C1254" s="342" t="str">
        <f aca="false">LEFT(B1254,4)</f>
        <v>0507</v>
      </c>
      <c r="D1254" s="0" t="n">
        <f aca="false">INDEX(Вага!$A$3:$BK$1169,MATCH(Позиція!$C1254,Вага!$C$3:$C$1169,0),D$3)</f>
        <v>0</v>
      </c>
      <c r="E1254" s="0" t="n">
        <f aca="false">INDEX(Вага!$A$3:$BK$1169,MATCH(Позиція!$C1254,Вага!$C$3:$C$1169,0),E$3)</f>
        <v>0</v>
      </c>
      <c r="F1254" s="0" t="n">
        <f aca="false">INDEX(Вага!$A$3:$BK$1169,MATCH(Позиція!$C1254,Вага!$C$3:$C$1169,0),F$3)</f>
        <v>0</v>
      </c>
      <c r="G1254" s="0" t="n">
        <f aca="false">INDEX(Вага!$A$3:$BK$1169,MATCH(Позиція!$C1254,Вага!$C$3:$C$1169,0),G$3)</f>
        <v>0</v>
      </c>
      <c r="H1254" s="0" t="n">
        <f aca="false">INDEX(Вага!$A$3:$BK$1169,MATCH(Позиція!$C1254,Вага!$C$3:$C$1169,0),H$3)</f>
        <v>2000</v>
      </c>
      <c r="I1254" s="0" t="n">
        <f aca="false">INDEX(Вага!$A$3:$BK$1169,MATCH(Позиція!$C1254,Вага!$C$3:$C$1169,0),I$3)</f>
        <v>0</v>
      </c>
      <c r="J1254" s="0" t="n">
        <f aca="false">INDEX(Вага!$A$3:$BK$1169,MATCH(Позиція!$C1254,Вага!$C$3:$C$1169,0),J$3)</f>
        <v>0</v>
      </c>
      <c r="K1254" s="0" t="n">
        <f aca="false">INDEX(Вага!$A$3:$BK$1169,MATCH(Позиція!$C1254,Вага!$C$3:$C$1169,0),K$3)</f>
        <v>1200</v>
      </c>
      <c r="L1254" s="0" t="n">
        <f aca="false">INDEX(Вага!$A$3:$BK$1169,MATCH(Позиція!$C1254,Вага!$C$3:$C$1169,0),L$3)</f>
        <v>0</v>
      </c>
      <c r="M1254" s="0" t="n">
        <f aca="false">INDEX(Вага!$A$3:$BK$1169,MATCH(Позиція!$C1254,Вага!$C$3:$C$1169,0),M$3)</f>
        <v>3870</v>
      </c>
      <c r="N1254" s="0" t="n">
        <f aca="false">INDEX(Вага!$A$3:$BK$1169,MATCH(Позиція!$C1254,Вага!$C$3:$C$1169,0),N$3)</f>
        <v>0</v>
      </c>
      <c r="O1254" s="0" t="n">
        <f aca="false">INDEX(Вага!$A$3:$BK$1169,MATCH(Позиція!$C1254,Вага!$C$3:$C$1169,0),O$3)</f>
        <v>5000</v>
      </c>
      <c r="P1254" s="0" t="n">
        <f aca="false">INDEX(Вага!$A$3:$BK$1169,MATCH(Позиція!$C1254,Вага!$C$3:$C$1169,0),P$3)</f>
        <v>0</v>
      </c>
      <c r="Q1254" s="0" t="n">
        <f aca="false">INDEX(Вага!$A$3:$BK$1169,MATCH(Позиція!$C1254,Вага!$C$3:$C$1169,0),Q$3)</f>
        <v>4200</v>
      </c>
      <c r="R1254" s="0" t="n">
        <f aca="false">INDEX(Вага!$A$3:$BK$1169,MATCH(Позиція!$C1254,Вага!$C$3:$C$1169,0),R$3)</f>
        <v>1800</v>
      </c>
      <c r="S1254" s="0" t="n">
        <f aca="false">INDEX(Вага!$A$3:$BK$1169,MATCH(Позиція!$C1254,Вага!$C$3:$C$1169,0),S$3)</f>
        <v>0</v>
      </c>
      <c r="T1254" s="0" t="n">
        <f aca="false">INDEX(Вага!$A$3:$BK$1169,MATCH(Позиція!$C1254,Вага!$C$3:$C$1169,0),T$3)</f>
        <v>6119.27</v>
      </c>
      <c r="U1254" s="0" t="n">
        <f aca="false">INDEX(Вага!$A$3:$BK$1169,MATCH(Позиція!$C1254,Вага!$C$3:$C$1169,0),U$3)</f>
        <v>450</v>
      </c>
      <c r="V1254" s="0" t="n">
        <f aca="false">INDEX(Вага!$A$3:$BK$1169,MATCH(Позиція!$C1254,Вага!$C$3:$C$1169,0),V$3)</f>
        <v>0</v>
      </c>
      <c r="W1254" s="0" t="n">
        <f aca="false">INDEX(Вага!$A$3:$BK$1169,MATCH(Позиція!$C1254,Вага!$C$3:$C$1169,0),W$3)</f>
        <v>14761</v>
      </c>
      <c r="X1254" s="0" t="n">
        <f aca="false">INDEX(Вага!$A$3:$BK$1169,MATCH(Позиція!$C1254,Вага!$C$3:$C$1169,0),X$3)</f>
        <v>0</v>
      </c>
      <c r="Y1254" s="0" t="n">
        <f aca="false">INDEX(Вага!$A$3:$BK$1169,MATCH(Позиція!$C1254,Вага!$C$3:$C$1169,0),Y$3)</f>
        <v>0</v>
      </c>
      <c r="Z1254" s="0" t="n">
        <f aca="false">INDEX(Вага!$A$3:$BK$1169,MATCH(Позиція!$C1254,Вага!$C$3:$C$1169,0),Z$3)</f>
        <v>0</v>
      </c>
      <c r="AA1254" s="0" t="n">
        <f aca="false">INDEX(Вага!$A$3:$BK$1169,MATCH(Позиція!$C1254,Вага!$C$3:$C$1169,0),AA$3)</f>
        <v>15425.3</v>
      </c>
      <c r="AB1254" s="0" t="n">
        <f aca="false">INDEX(Вага!$A$3:$BK$1169,MATCH(Позиція!$C1254,Вага!$C$3:$C$1169,0),AB$3)</f>
        <v>0</v>
      </c>
      <c r="AC1254" s="0" t="n">
        <f aca="false">INDEX(Вага!$A$3:$BK$1169,MATCH(Позиція!$C1254,Вага!$C$3:$C$1169,0),AC$3)</f>
        <v>0</v>
      </c>
      <c r="AD1254" s="0" t="n">
        <f aca="false">INDEX(Вага!$A$3:$BK$1169,MATCH(Позиція!$C1254,Вага!$C$3:$C$1169,0),AD$3)</f>
        <v>0</v>
      </c>
      <c r="AE1254" s="0" t="n">
        <f aca="false">INDEX(Вага!$A$3:$BK$1169,MATCH(Позиція!$C1254,Вага!$C$3:$C$1169,0),AE$3)</f>
        <v>0</v>
      </c>
      <c r="AF1254" s="0" t="n">
        <f aca="false">INDEX(Вага!$A$3:$BK$1169,MATCH(Позиція!$C1254,Вага!$C$3:$C$1169,0),AF$3)</f>
        <v>1848</v>
      </c>
      <c r="AG1254" s="0" t="n">
        <f aca="false">INDEX(Вага!$A$3:$BK$1169,MATCH(Позиція!$C1254,Вага!$C$3:$C$1169,0),AG$3)</f>
        <v>0</v>
      </c>
      <c r="AH1254" s="0" t="n">
        <f aca="false">INDEX(Вага!$A$3:$BK$1169,MATCH(Позиція!$C1254,Вага!$C$3:$C$1169,0),AH$3)</f>
        <v>0</v>
      </c>
      <c r="AI1254" s="0" t="n">
        <f aca="false">INDEX(Вага!$A$3:$BK$1169,MATCH(Позиція!$C1254,Вага!$C$3:$C$1169,0),AI$3)</f>
        <v>0</v>
      </c>
      <c r="AJ1254" s="0" t="n">
        <f aca="false">INDEX(Вага!$A$3:$BK$1169,MATCH(Позиція!$C1254,Вага!$C$3:$C$1169,0),AJ$3)</f>
        <v>0</v>
      </c>
      <c r="AK1254" s="0" t="n">
        <f aca="false">INDEX(Вага!$A$3:$BK$1169,MATCH(Позиція!$C1254,Вага!$C$3:$C$1169,0),AK$3)</f>
        <v>0</v>
      </c>
      <c r="AL1254" s="0" t="n">
        <f aca="false">INDEX(Вага!$A$3:$BK$1169,MATCH(Позиція!$C1254,Вага!$C$3:$C$1169,0),AL$3)</f>
        <v>2296</v>
      </c>
      <c r="AM1254" s="0" t="n">
        <f aca="false">INDEX(Вага!$A$3:$BK$1169,MATCH(Позиція!$C1254,Вага!$C$3:$C$1169,0),AM$3)</f>
        <v>0</v>
      </c>
      <c r="AN1254" s="0" t="n">
        <f aca="false">INDEX(Вага!$A$3:$BK$1169,MATCH(Позиція!$C1254,Вага!$C$3:$C$1169,0),AN$3)</f>
        <v>2000</v>
      </c>
      <c r="AO1254" s="0" t="n">
        <f aca="false">INDEX(Вага!$A$3:$BK$1169,MATCH(Позиція!$C1254,Вага!$C$3:$C$1169,0),AO$3)</f>
        <v>0</v>
      </c>
      <c r="AP1254" s="0" t="n">
        <f aca="false">INDEX(Вага!$A$3:$BK$1169,MATCH(Позиція!$C1254,Вага!$C$3:$C$1169,0),AP$3)</f>
        <v>0</v>
      </c>
      <c r="AQ1254" s="0" t="n">
        <f aca="false">INDEX(Вага!$A$3:$BK$1169,MATCH(Позиція!$C1254,Вага!$C$3:$C$1169,0),AQ$3)</f>
        <v>0</v>
      </c>
      <c r="AR1254" s="0" t="n">
        <f aca="false">INDEX(Вага!$A$3:$BK$1169,MATCH(Позиція!$C1254,Вага!$C$3:$C$1169,0),AR$3)</f>
        <v>0</v>
      </c>
      <c r="AS1254" s="0" t="n">
        <f aca="false">INDEX(Вага!$A$3:$BK$1169,MATCH(Позиція!$C1254,Вага!$C$3:$C$1169,0),AS$3)</f>
        <v>0</v>
      </c>
      <c r="AT1254" s="0" t="n">
        <f aca="false">INDEX(Вага!$A$3:$BK$1169,MATCH(Позиція!$C1254,Вага!$C$3:$C$1169,0),AT$3)</f>
        <v>0</v>
      </c>
      <c r="AU1254" s="0" t="n">
        <f aca="false">INDEX(Вага!$A$3:$BK$1169,MATCH(Позиція!$C1254,Вага!$C$3:$C$1169,0),AU$3)</f>
        <v>0</v>
      </c>
      <c r="AV1254" s="0" t="n">
        <f aca="false">INDEX(Вага!$A$3:$BK$1169,MATCH(Позиція!$C1254,Вага!$C$3:$C$1169,0),AV$3)</f>
        <v>0</v>
      </c>
      <c r="AW1254" s="0" t="n">
        <f aca="false">INDEX(Вага!$A$3:$BK$1169,MATCH(Позиція!$C1254,Вага!$C$3:$C$1169,0),AW$3)</f>
        <v>5227</v>
      </c>
      <c r="AX1254" s="0" t="n">
        <f aca="false">INDEX(Вага!$A$3:$BK$1169,MATCH(Позиція!$C1254,Вага!$C$3:$C$1169,0),AX$3)</f>
        <v>0</v>
      </c>
      <c r="AY1254" s="0" t="n">
        <f aca="false">INDEX(Вага!$A$3:$BK$1169,MATCH(Позиція!$C1254,Вага!$C$3:$C$1169,0),AY$3)</f>
        <v>1000</v>
      </c>
      <c r="AZ1254" s="0" t="n">
        <f aca="false">INDEX(Вага!$A$3:$BK$1169,MATCH(Позиція!$C1254,Вага!$C$3:$C$1169,0),AZ$3)</f>
        <v>0</v>
      </c>
      <c r="BA1254" s="0" t="n">
        <f aca="false">INDEX(Вага!$A$3:$BK$1169,MATCH(Позиція!$C1254,Вага!$C$3:$C$1169,0),BA$3)</f>
        <v>0</v>
      </c>
      <c r="BB1254" s="0" t="n">
        <f aca="false">INDEX(Вага!$A$3:$BK$1169,MATCH(Позиція!$C1254,Вага!$C$3:$C$1169,0),BB$3)</f>
        <v>1633</v>
      </c>
      <c r="BC1254" s="0" t="n">
        <f aca="false">INDEX(Вага!$A$3:$BK$1169,MATCH(Позиція!$C1254,Вага!$C$3:$C$1169,0),BC$3)</f>
        <v>0</v>
      </c>
      <c r="BD1254" s="0" t="n">
        <f aca="false">INDEX(Вага!$A$3:$BK$1169,MATCH(Позиція!$C1254,Вага!$C$3:$C$1169,0),BD$3)</f>
        <v>1325</v>
      </c>
      <c r="BE1254" s="0" t="n">
        <f aca="false">INDEX(Вага!$A$3:$BK$1169,MATCH(Позиція!$C1254,Вага!$C$3:$C$1169,0),BE$3)</f>
        <v>0</v>
      </c>
      <c r="BF1254" s="0" t="n">
        <f aca="false">INDEX(Вага!$A$3:$BK$1169,MATCH(Позиція!$C1254,Вага!$C$3:$C$1169,0),BF$3)</f>
        <v>0</v>
      </c>
      <c r="BG1254" s="0" t="n">
        <f aca="false">INDEX(Вага!$A$3:$BK$1169,MATCH(Позиція!$C1254,Вага!$C$3:$C$1169,0),BG$3)</f>
        <v>0</v>
      </c>
      <c r="BH1254" s="0" t="n">
        <f aca="false">INDEX(Вага!$A$3:$BK$1169,MATCH(Позиція!$C1254,Вага!$C$3:$C$1169,0),BH$3)</f>
        <v>0</v>
      </c>
      <c r="BI1254" s="0" t="n">
        <f aca="false">INDEX(Вага!$A$3:$BK$1169,MATCH(Позиція!$C1254,Вага!$C$3:$C$1169,0),BI$3)</f>
        <v>0</v>
      </c>
      <c r="BJ1254" s="0" t="n">
        <f aca="false">INDEX(Вага!$A$3:$BK$1169,MATCH(Позиція!$C1254,Вага!$C$3:$C$1169,0),BJ$3)</f>
        <v>0</v>
      </c>
      <c r="BK1254" s="0" t="n">
        <f aca="false">INDEX(Вага!$A$3:$BK$1169,MATCH(Позиція!$C1254,Вага!$C$3:$C$1169,0),BK$3)</f>
        <v>0</v>
      </c>
    </row>
    <row r="1255" customFormat="false" ht="18" hidden="false" customHeight="false" outlineLevel="0" collapsed="false">
      <c r="A1255" s="0" t="n">
        <v>1</v>
      </c>
      <c r="B1255" s="342" t="s">
        <v>169</v>
      </c>
      <c r="C1255" s="342" t="str">
        <f aca="false">LEFT(B1255,4)</f>
        <v>0508</v>
      </c>
      <c r="D1255" s="0" t="n">
        <f aca="false">INDEX(Вага!$A$3:$BK$1169,MATCH(Позиція!$C1255,Вага!$C$3:$C$1169,0),D$3)</f>
        <v>0</v>
      </c>
      <c r="E1255" s="0" t="n">
        <f aca="false">INDEX(Вага!$A$3:$BK$1169,MATCH(Позиція!$C1255,Вага!$C$3:$C$1169,0),E$3)</f>
        <v>0</v>
      </c>
      <c r="F1255" s="0" t="n">
        <f aca="false">INDEX(Вага!$A$3:$BK$1169,MATCH(Позиція!$C1255,Вага!$C$3:$C$1169,0),F$3)</f>
        <v>0</v>
      </c>
      <c r="G1255" s="0" t="n">
        <f aca="false">INDEX(Вага!$A$3:$BK$1169,MATCH(Позиція!$C1255,Вага!$C$3:$C$1169,0),G$3)</f>
        <v>0</v>
      </c>
      <c r="H1255" s="0" t="n">
        <f aca="false">INDEX(Вага!$A$3:$BK$1169,MATCH(Позиція!$C1255,Вага!$C$3:$C$1169,0),H$3)</f>
        <v>0</v>
      </c>
      <c r="I1255" s="0" t="n">
        <f aca="false">INDEX(Вага!$A$3:$BK$1169,MATCH(Позиція!$C1255,Вага!$C$3:$C$1169,0),I$3)</f>
        <v>0</v>
      </c>
      <c r="J1255" s="0" t="n">
        <f aca="false">INDEX(Вага!$A$3:$BK$1169,MATCH(Позиція!$C1255,Вага!$C$3:$C$1169,0),J$3)</f>
        <v>0</v>
      </c>
      <c r="K1255" s="0" t="n">
        <f aca="false">INDEX(Вага!$A$3:$BK$1169,MATCH(Позиція!$C1255,Вага!$C$3:$C$1169,0),K$3)</f>
        <v>0</v>
      </c>
      <c r="L1255" s="0" t="n">
        <f aca="false">INDEX(Вага!$A$3:$BK$1169,MATCH(Позиція!$C1255,Вага!$C$3:$C$1169,0),L$3)</f>
        <v>0</v>
      </c>
      <c r="M1255" s="0" t="n">
        <f aca="false">INDEX(Вага!$A$3:$BK$1169,MATCH(Позиція!$C1255,Вага!$C$3:$C$1169,0),M$3)</f>
        <v>0</v>
      </c>
      <c r="N1255" s="0" t="n">
        <f aca="false">INDEX(Вага!$A$3:$BK$1169,MATCH(Позиція!$C1255,Вага!$C$3:$C$1169,0),N$3)</f>
        <v>0</v>
      </c>
      <c r="O1255" s="0" t="n">
        <f aca="false">INDEX(Вага!$A$3:$BK$1169,MATCH(Позиція!$C1255,Вага!$C$3:$C$1169,0),O$3)</f>
        <v>0</v>
      </c>
      <c r="P1255" s="0" t="n">
        <f aca="false">INDEX(Вага!$A$3:$BK$1169,MATCH(Позиція!$C1255,Вага!$C$3:$C$1169,0),P$3)</f>
        <v>0</v>
      </c>
      <c r="Q1255" s="0" t="n">
        <f aca="false">INDEX(Вага!$A$3:$BK$1169,MATCH(Позиція!$C1255,Вага!$C$3:$C$1169,0),Q$3)</f>
        <v>0</v>
      </c>
      <c r="R1255" s="0" t="n">
        <f aca="false">INDEX(Вага!$A$3:$BK$1169,MATCH(Позиція!$C1255,Вага!$C$3:$C$1169,0),R$3)</f>
        <v>0</v>
      </c>
      <c r="S1255" s="0" t="n">
        <f aca="false">INDEX(Вага!$A$3:$BK$1169,MATCH(Позиція!$C1255,Вага!$C$3:$C$1169,0),S$3)</f>
        <v>4675</v>
      </c>
      <c r="T1255" s="0" t="n">
        <f aca="false">INDEX(Вага!$A$3:$BK$1169,MATCH(Позиція!$C1255,Вага!$C$3:$C$1169,0),T$3)</f>
        <v>0</v>
      </c>
      <c r="U1255" s="0" t="n">
        <f aca="false">INDEX(Вага!$A$3:$BK$1169,MATCH(Позиція!$C1255,Вага!$C$3:$C$1169,0),U$3)</f>
        <v>0</v>
      </c>
      <c r="V1255" s="0" t="n">
        <f aca="false">INDEX(Вага!$A$3:$BK$1169,MATCH(Позиція!$C1255,Вага!$C$3:$C$1169,0),V$3)</f>
        <v>0</v>
      </c>
      <c r="W1255" s="0" t="n">
        <f aca="false">INDEX(Вага!$A$3:$BK$1169,MATCH(Позиція!$C1255,Вага!$C$3:$C$1169,0),W$3)</f>
        <v>0</v>
      </c>
      <c r="X1255" s="0" t="n">
        <f aca="false">INDEX(Вага!$A$3:$BK$1169,MATCH(Позиція!$C1255,Вага!$C$3:$C$1169,0),X$3)</f>
        <v>0</v>
      </c>
      <c r="Y1255" s="0" t="n">
        <f aca="false">INDEX(Вага!$A$3:$BK$1169,MATCH(Позиція!$C1255,Вага!$C$3:$C$1169,0),Y$3)</f>
        <v>0</v>
      </c>
      <c r="Z1255" s="0" t="n">
        <f aca="false">INDEX(Вага!$A$3:$BK$1169,MATCH(Позиція!$C1255,Вага!$C$3:$C$1169,0),Z$3)</f>
        <v>0</v>
      </c>
      <c r="AA1255" s="0" t="n">
        <f aca="false">INDEX(Вага!$A$3:$BK$1169,MATCH(Позиція!$C1255,Вага!$C$3:$C$1169,0),AA$3)</f>
        <v>5600</v>
      </c>
      <c r="AB1255" s="0" t="n">
        <f aca="false">INDEX(Вага!$A$3:$BK$1169,MATCH(Позиція!$C1255,Вага!$C$3:$C$1169,0),AB$3)</f>
        <v>0</v>
      </c>
      <c r="AC1255" s="0" t="n">
        <f aca="false">INDEX(Вага!$A$3:$BK$1169,MATCH(Позиція!$C1255,Вага!$C$3:$C$1169,0),AC$3)</f>
        <v>0</v>
      </c>
      <c r="AD1255" s="0" t="n">
        <f aca="false">INDEX(Вага!$A$3:$BK$1169,MATCH(Позиція!$C1255,Вага!$C$3:$C$1169,0),AD$3)</f>
        <v>0</v>
      </c>
      <c r="AE1255" s="0" t="n">
        <f aca="false">INDEX(Вага!$A$3:$BK$1169,MATCH(Позиція!$C1255,Вага!$C$3:$C$1169,0),AE$3)</f>
        <v>0</v>
      </c>
      <c r="AF1255" s="0" t="n">
        <f aca="false">INDEX(Вага!$A$3:$BK$1169,MATCH(Позиція!$C1255,Вага!$C$3:$C$1169,0),AF$3)</f>
        <v>13360</v>
      </c>
      <c r="AG1255" s="0" t="n">
        <f aca="false">INDEX(Вага!$A$3:$BK$1169,MATCH(Позиція!$C1255,Вага!$C$3:$C$1169,0),AG$3)</f>
        <v>0</v>
      </c>
      <c r="AH1255" s="0" t="n">
        <f aca="false">INDEX(Вага!$A$3:$BK$1169,MATCH(Позиція!$C1255,Вага!$C$3:$C$1169,0),AH$3)</f>
        <v>6000</v>
      </c>
      <c r="AI1255" s="0" t="n">
        <f aca="false">INDEX(Вага!$A$3:$BK$1169,MATCH(Позиція!$C1255,Вага!$C$3:$C$1169,0),AI$3)</f>
        <v>10675</v>
      </c>
      <c r="AJ1255" s="0" t="n">
        <f aca="false">INDEX(Вага!$A$3:$BK$1169,MATCH(Позиція!$C1255,Вага!$C$3:$C$1169,0),AJ$3)</f>
        <v>5260</v>
      </c>
      <c r="AK1255" s="0" t="n">
        <f aca="false">INDEX(Вага!$A$3:$BK$1169,MATCH(Позиція!$C1255,Вага!$C$3:$C$1169,0),AK$3)</f>
        <v>0</v>
      </c>
      <c r="AL1255" s="0" t="n">
        <f aca="false">INDEX(Вага!$A$3:$BK$1169,MATCH(Позиція!$C1255,Вага!$C$3:$C$1169,0),AL$3)</f>
        <v>19170</v>
      </c>
      <c r="AM1255" s="0" t="n">
        <f aca="false">INDEX(Вага!$A$3:$BK$1169,MATCH(Позиція!$C1255,Вага!$C$3:$C$1169,0),AM$3)</f>
        <v>5390</v>
      </c>
      <c r="AN1255" s="0" t="n">
        <f aca="false">INDEX(Вага!$A$3:$BK$1169,MATCH(Позиція!$C1255,Вага!$C$3:$C$1169,0),AN$3)</f>
        <v>13162</v>
      </c>
      <c r="AO1255" s="0" t="n">
        <f aca="false">INDEX(Вага!$A$3:$BK$1169,MATCH(Позиція!$C1255,Вага!$C$3:$C$1169,0),AO$3)</f>
        <v>4600</v>
      </c>
      <c r="AP1255" s="0" t="n">
        <f aca="false">INDEX(Вага!$A$3:$BK$1169,MATCH(Позиція!$C1255,Вага!$C$3:$C$1169,0),AP$3)</f>
        <v>5513</v>
      </c>
      <c r="AQ1255" s="0" t="n">
        <f aca="false">INDEX(Вага!$A$3:$BK$1169,MATCH(Позиція!$C1255,Вага!$C$3:$C$1169,0),AQ$3)</f>
        <v>8609</v>
      </c>
      <c r="AR1255" s="0" t="n">
        <f aca="false">INDEX(Вага!$A$3:$BK$1169,MATCH(Позиція!$C1255,Вага!$C$3:$C$1169,0),AR$3)</f>
        <v>8540</v>
      </c>
      <c r="AS1255" s="0" t="n">
        <f aca="false">INDEX(Вага!$A$3:$BK$1169,MATCH(Позиція!$C1255,Вага!$C$3:$C$1169,0),AS$3)</f>
        <v>0</v>
      </c>
      <c r="AT1255" s="0" t="n">
        <f aca="false">INDEX(Вага!$A$3:$BK$1169,MATCH(Позиція!$C1255,Вага!$C$3:$C$1169,0),AT$3)</f>
        <v>0</v>
      </c>
      <c r="AU1255" s="0" t="n">
        <f aca="false">INDEX(Вага!$A$3:$BK$1169,MATCH(Позиція!$C1255,Вага!$C$3:$C$1169,0),AU$3)</f>
        <v>7342</v>
      </c>
      <c r="AV1255" s="0" t="n">
        <f aca="false">INDEX(Вага!$A$3:$BK$1169,MATCH(Позиція!$C1255,Вага!$C$3:$C$1169,0),AV$3)</f>
        <v>5500</v>
      </c>
      <c r="AW1255" s="0" t="n">
        <f aca="false">INDEX(Вага!$A$3:$BK$1169,MATCH(Позиція!$C1255,Вага!$C$3:$C$1169,0),AW$3)</f>
        <v>15897</v>
      </c>
      <c r="AX1255" s="0" t="n">
        <f aca="false">INDEX(Вага!$A$3:$BK$1169,MATCH(Позиція!$C1255,Вага!$C$3:$C$1169,0),AX$3)</f>
        <v>8308</v>
      </c>
      <c r="AY1255" s="0" t="n">
        <f aca="false">INDEX(Вага!$A$3:$BK$1169,MATCH(Позиція!$C1255,Вага!$C$3:$C$1169,0),AY$3)</f>
        <v>16862</v>
      </c>
      <c r="AZ1255" s="0" t="n">
        <f aca="false">INDEX(Вага!$A$3:$BK$1169,MATCH(Позиція!$C1255,Вага!$C$3:$C$1169,0),AZ$3)</f>
        <v>8232</v>
      </c>
      <c r="BA1255" s="0" t="n">
        <f aca="false">INDEX(Вага!$A$3:$BK$1169,MATCH(Позиція!$C1255,Вага!$C$3:$C$1169,0),BA$3)</f>
        <v>23832</v>
      </c>
      <c r="BB1255" s="0" t="n">
        <f aca="false">INDEX(Вага!$A$3:$BK$1169,MATCH(Позиція!$C1255,Вага!$C$3:$C$1169,0),BB$3)</f>
        <v>14150</v>
      </c>
      <c r="BC1255" s="0" t="n">
        <f aca="false">INDEX(Вага!$A$3:$BK$1169,MATCH(Позиція!$C1255,Вага!$C$3:$C$1169,0),BC$3)</f>
        <v>15531</v>
      </c>
      <c r="BD1255" s="0" t="n">
        <f aca="false">INDEX(Вага!$A$3:$BK$1169,MATCH(Позиція!$C1255,Вага!$C$3:$C$1169,0),BD$3)</f>
        <v>0</v>
      </c>
      <c r="BE1255" s="0" t="n">
        <f aca="false">INDEX(Вага!$A$3:$BK$1169,MATCH(Позиція!$C1255,Вага!$C$3:$C$1169,0),BE$3)</f>
        <v>4776</v>
      </c>
      <c r="BF1255" s="0" t="n">
        <f aca="false">INDEX(Вага!$A$3:$BK$1169,MATCH(Позиція!$C1255,Вага!$C$3:$C$1169,0),BF$3)</f>
        <v>10364</v>
      </c>
      <c r="BG1255" s="0" t="n">
        <f aca="false">INDEX(Вага!$A$3:$BK$1169,MATCH(Позиція!$C1255,Вага!$C$3:$C$1169,0),BG$3)</f>
        <v>13016</v>
      </c>
      <c r="BH1255" s="0" t="n">
        <f aca="false">INDEX(Вага!$A$3:$BK$1169,MATCH(Позиція!$C1255,Вага!$C$3:$C$1169,0),BH$3)</f>
        <v>0</v>
      </c>
      <c r="BI1255" s="0" t="n">
        <f aca="false">INDEX(Вага!$A$3:$BK$1169,MATCH(Позиція!$C1255,Вага!$C$3:$C$1169,0),BI$3)</f>
        <v>18543</v>
      </c>
      <c r="BJ1255" s="0" t="n">
        <f aca="false">INDEX(Вага!$A$3:$BK$1169,MATCH(Позиція!$C1255,Вага!$C$3:$C$1169,0),BJ$3)</f>
        <v>25988</v>
      </c>
      <c r="BK1255" s="0" t="n">
        <f aca="false">INDEX(Вага!$A$3:$BK$1169,MATCH(Позиція!$C1255,Вага!$C$3:$C$1169,0),BK$3)</f>
        <v>8300</v>
      </c>
    </row>
    <row r="1256" customFormat="false" ht="18" hidden="false" customHeight="false" outlineLevel="0" collapsed="false">
      <c r="A1256" s="0" t="n">
        <v>1</v>
      </c>
      <c r="B1256" s="342" t="s">
        <v>170</v>
      </c>
      <c r="C1256" s="342" t="str">
        <f aca="false">LEFT(B1256,4)</f>
        <v>0510</v>
      </c>
      <c r="D1256" s="0" t="n">
        <f aca="false">INDEX(Вага!$A$3:$BK$1169,MATCH(Позиція!$C1256,Вага!$C$3:$C$1169,0),D$3)</f>
        <v>0</v>
      </c>
      <c r="E1256" s="0" t="n">
        <f aca="false">INDEX(Вага!$A$3:$BK$1169,MATCH(Позиція!$C1256,Вага!$C$3:$C$1169,0),E$3)</f>
        <v>0</v>
      </c>
      <c r="F1256" s="0" t="n">
        <f aca="false">INDEX(Вага!$A$3:$BK$1169,MATCH(Позиція!$C1256,Вага!$C$3:$C$1169,0),F$3)</f>
        <v>0</v>
      </c>
      <c r="G1256" s="0" t="n">
        <f aca="false">INDEX(Вага!$A$3:$BK$1169,MATCH(Позиція!$C1256,Вага!$C$3:$C$1169,0),G$3)</f>
        <v>0</v>
      </c>
      <c r="H1256" s="0" t="n">
        <f aca="false">INDEX(Вага!$A$3:$BK$1169,MATCH(Позиція!$C1256,Вага!$C$3:$C$1169,0),H$3)</f>
        <v>0</v>
      </c>
      <c r="I1256" s="0" t="n">
        <f aca="false">INDEX(Вага!$A$3:$BK$1169,MATCH(Позиція!$C1256,Вага!$C$3:$C$1169,0),I$3)</f>
        <v>0</v>
      </c>
      <c r="J1256" s="0" t="n">
        <f aca="false">INDEX(Вага!$A$3:$BK$1169,MATCH(Позиція!$C1256,Вага!$C$3:$C$1169,0),J$3)</f>
        <v>0</v>
      </c>
      <c r="K1256" s="0" t="n">
        <f aca="false">INDEX(Вага!$A$3:$BK$1169,MATCH(Позиція!$C1256,Вага!$C$3:$C$1169,0),K$3)</f>
        <v>0</v>
      </c>
      <c r="L1256" s="0" t="n">
        <f aca="false">INDEX(Вага!$A$3:$BK$1169,MATCH(Позиція!$C1256,Вага!$C$3:$C$1169,0),L$3)</f>
        <v>0</v>
      </c>
      <c r="M1256" s="0" t="n">
        <f aca="false">INDEX(Вага!$A$3:$BK$1169,MATCH(Позиція!$C1256,Вага!$C$3:$C$1169,0),M$3)</f>
        <v>0</v>
      </c>
      <c r="N1256" s="0" t="n">
        <f aca="false">INDEX(Вага!$A$3:$BK$1169,MATCH(Позиція!$C1256,Вага!$C$3:$C$1169,0),N$3)</f>
        <v>0</v>
      </c>
      <c r="O1256" s="0" t="n">
        <f aca="false">INDEX(Вага!$A$3:$BK$1169,MATCH(Позиція!$C1256,Вага!$C$3:$C$1169,0),O$3)</f>
        <v>0</v>
      </c>
      <c r="P1256" s="0" t="n">
        <f aca="false">INDEX(Вага!$A$3:$BK$1169,MATCH(Позиція!$C1256,Вага!$C$3:$C$1169,0),P$3)</f>
        <v>0</v>
      </c>
      <c r="Q1256" s="0" t="n">
        <f aca="false">INDEX(Вага!$A$3:$BK$1169,MATCH(Позиція!$C1256,Вага!$C$3:$C$1169,0),Q$3)</f>
        <v>0</v>
      </c>
      <c r="R1256" s="0" t="n">
        <f aca="false">INDEX(Вага!$A$3:$BK$1169,MATCH(Позиція!$C1256,Вага!$C$3:$C$1169,0),R$3)</f>
        <v>0</v>
      </c>
      <c r="S1256" s="0" t="n">
        <f aca="false">INDEX(Вага!$A$3:$BK$1169,MATCH(Позиція!$C1256,Вага!$C$3:$C$1169,0),S$3)</f>
        <v>0</v>
      </c>
      <c r="T1256" s="0" t="n">
        <f aca="false">INDEX(Вага!$A$3:$BK$1169,MATCH(Позиція!$C1256,Вага!$C$3:$C$1169,0),T$3)</f>
        <v>0</v>
      </c>
      <c r="U1256" s="0" t="n">
        <f aca="false">INDEX(Вага!$A$3:$BK$1169,MATCH(Позиція!$C1256,Вага!$C$3:$C$1169,0),U$3)</f>
        <v>0</v>
      </c>
      <c r="V1256" s="0" t="n">
        <f aca="false">INDEX(Вага!$A$3:$BK$1169,MATCH(Позиція!$C1256,Вага!$C$3:$C$1169,0),V$3)</f>
        <v>0</v>
      </c>
      <c r="W1256" s="0" t="n">
        <f aca="false">INDEX(Вага!$A$3:$BK$1169,MATCH(Позиція!$C1256,Вага!$C$3:$C$1169,0),W$3)</f>
        <v>0</v>
      </c>
      <c r="X1256" s="0" t="n">
        <f aca="false">INDEX(Вага!$A$3:$BK$1169,MATCH(Позиція!$C1256,Вага!$C$3:$C$1169,0),X$3)</f>
        <v>1379.84</v>
      </c>
      <c r="Y1256" s="0" t="n">
        <f aca="false">INDEX(Вага!$A$3:$BK$1169,MATCH(Позиція!$C1256,Вага!$C$3:$C$1169,0),Y$3)</f>
        <v>0</v>
      </c>
      <c r="Z1256" s="0" t="n">
        <f aca="false">INDEX(Вага!$A$3:$BK$1169,MATCH(Позиція!$C1256,Вага!$C$3:$C$1169,0),Z$3)</f>
        <v>0</v>
      </c>
      <c r="AA1256" s="0" t="n">
        <f aca="false">INDEX(Вага!$A$3:$BK$1169,MATCH(Позиція!$C1256,Вага!$C$3:$C$1169,0),AA$3)</f>
        <v>0</v>
      </c>
      <c r="AB1256" s="0" t="n">
        <f aca="false">INDEX(Вага!$A$3:$BK$1169,MATCH(Позиція!$C1256,Вага!$C$3:$C$1169,0),AB$3)</f>
        <v>1664</v>
      </c>
      <c r="AC1256" s="0" t="n">
        <f aca="false">INDEX(Вага!$A$3:$BK$1169,MATCH(Позиція!$C1256,Вага!$C$3:$C$1169,0),AC$3)</f>
        <v>0</v>
      </c>
      <c r="AD1256" s="0" t="n">
        <f aca="false">INDEX(Вага!$A$3:$BK$1169,MATCH(Позиція!$C1256,Вага!$C$3:$C$1169,0),AD$3)</f>
        <v>1190</v>
      </c>
      <c r="AE1256" s="0" t="n">
        <f aca="false">INDEX(Вага!$A$3:$BK$1169,MATCH(Позиція!$C1256,Вага!$C$3:$C$1169,0),AE$3)</f>
        <v>0</v>
      </c>
      <c r="AF1256" s="0" t="n">
        <f aca="false">INDEX(Вага!$A$3:$BK$1169,MATCH(Позиція!$C1256,Вага!$C$3:$C$1169,0),AF$3)</f>
        <v>0</v>
      </c>
      <c r="AG1256" s="0" t="n">
        <f aca="false">INDEX(Вага!$A$3:$BK$1169,MATCH(Позиція!$C1256,Вага!$C$3:$C$1169,0),AG$3)</f>
        <v>2130</v>
      </c>
      <c r="AH1256" s="0" t="n">
        <f aca="false">INDEX(Вага!$A$3:$BK$1169,MATCH(Позиція!$C1256,Вага!$C$3:$C$1169,0),AH$3)</f>
        <v>1740</v>
      </c>
      <c r="AI1256" s="0" t="n">
        <f aca="false">INDEX(Вага!$A$3:$BK$1169,MATCH(Позиція!$C1256,Вага!$C$3:$C$1169,0),AI$3)</f>
        <v>0</v>
      </c>
      <c r="AJ1256" s="0" t="n">
        <f aca="false">INDEX(Вага!$A$3:$BK$1169,MATCH(Позиція!$C1256,Вага!$C$3:$C$1169,0),AJ$3)</f>
        <v>0</v>
      </c>
      <c r="AK1256" s="0" t="n">
        <f aca="false">INDEX(Вага!$A$3:$BK$1169,MATCH(Позиція!$C1256,Вага!$C$3:$C$1169,0),AK$3)</f>
        <v>1400</v>
      </c>
      <c r="AL1256" s="0" t="n">
        <f aca="false">INDEX(Вага!$A$3:$BK$1169,MATCH(Позиція!$C1256,Вага!$C$3:$C$1169,0),AL$3)</f>
        <v>1700</v>
      </c>
      <c r="AM1256" s="0" t="n">
        <f aca="false">INDEX(Вага!$A$3:$BK$1169,MATCH(Позиція!$C1256,Вага!$C$3:$C$1169,0),AM$3)</f>
        <v>0</v>
      </c>
      <c r="AN1256" s="0" t="n">
        <f aca="false">INDEX(Вага!$A$3:$BK$1169,MATCH(Позиція!$C1256,Вага!$C$3:$C$1169,0),AN$3)</f>
        <v>0</v>
      </c>
      <c r="AO1256" s="0" t="n">
        <f aca="false">INDEX(Вага!$A$3:$BK$1169,MATCH(Позиція!$C1256,Вага!$C$3:$C$1169,0),AO$3)</f>
        <v>1183</v>
      </c>
      <c r="AP1256" s="0" t="n">
        <f aca="false">INDEX(Вага!$A$3:$BK$1169,MATCH(Позиція!$C1256,Вага!$C$3:$C$1169,0),AP$3)</f>
        <v>0</v>
      </c>
      <c r="AQ1256" s="0" t="n">
        <f aca="false">INDEX(Вага!$A$3:$BK$1169,MATCH(Позиція!$C1256,Вага!$C$3:$C$1169,0),AQ$3)</f>
        <v>1265</v>
      </c>
      <c r="AR1256" s="0" t="n">
        <f aca="false">INDEX(Вага!$A$3:$BK$1169,MATCH(Позиція!$C1256,Вага!$C$3:$C$1169,0),AR$3)</f>
        <v>0</v>
      </c>
      <c r="AS1256" s="0" t="n">
        <f aca="false">INDEX(Вага!$A$3:$BK$1169,MATCH(Позиція!$C1256,Вага!$C$3:$C$1169,0),AS$3)</f>
        <v>0</v>
      </c>
      <c r="AT1256" s="0" t="n">
        <f aca="false">INDEX(Вага!$A$3:$BK$1169,MATCH(Позиція!$C1256,Вага!$C$3:$C$1169,0),AT$3)</f>
        <v>1253</v>
      </c>
      <c r="AU1256" s="0" t="n">
        <f aca="false">INDEX(Вага!$A$3:$BK$1169,MATCH(Позиція!$C1256,Вага!$C$3:$C$1169,0),AU$3)</f>
        <v>0</v>
      </c>
      <c r="AV1256" s="0" t="n">
        <f aca="false">INDEX(Вага!$A$3:$BK$1169,MATCH(Позиція!$C1256,Вага!$C$3:$C$1169,0),AV$3)</f>
        <v>0</v>
      </c>
      <c r="AW1256" s="0" t="n">
        <f aca="false">INDEX(Вага!$A$3:$BK$1169,MATCH(Позиція!$C1256,Вага!$C$3:$C$1169,0),AW$3)</f>
        <v>1170</v>
      </c>
      <c r="AX1256" s="0" t="n">
        <f aca="false">INDEX(Вага!$A$3:$BK$1169,MATCH(Позиція!$C1256,Вага!$C$3:$C$1169,0),AX$3)</f>
        <v>0</v>
      </c>
      <c r="AY1256" s="0" t="n">
        <f aca="false">INDEX(Вага!$A$3:$BK$1169,MATCH(Позиція!$C1256,Вага!$C$3:$C$1169,0),AY$3)</f>
        <v>0</v>
      </c>
      <c r="AZ1256" s="0" t="n">
        <f aca="false">INDEX(Вага!$A$3:$BK$1169,MATCH(Позиція!$C1256,Вага!$C$3:$C$1169,0),AZ$3)</f>
        <v>0</v>
      </c>
      <c r="BA1256" s="0" t="n">
        <f aca="false">INDEX(Вага!$A$3:$BK$1169,MATCH(Позиція!$C1256,Вага!$C$3:$C$1169,0),BA$3)</f>
        <v>0</v>
      </c>
      <c r="BB1256" s="0" t="n">
        <f aca="false">INDEX(Вага!$A$3:$BK$1169,MATCH(Позиція!$C1256,Вага!$C$3:$C$1169,0),BB$3)</f>
        <v>0</v>
      </c>
      <c r="BC1256" s="0" t="n">
        <f aca="false">INDEX(Вага!$A$3:$BK$1169,MATCH(Позиція!$C1256,Вага!$C$3:$C$1169,0),BC$3)</f>
        <v>0</v>
      </c>
      <c r="BD1256" s="0" t="n">
        <f aca="false">INDEX(Вага!$A$3:$BK$1169,MATCH(Позиція!$C1256,Вага!$C$3:$C$1169,0),BD$3)</f>
        <v>0</v>
      </c>
      <c r="BE1256" s="0" t="n">
        <f aca="false">INDEX(Вага!$A$3:$BK$1169,MATCH(Позиція!$C1256,Вага!$C$3:$C$1169,0),BE$3)</f>
        <v>0</v>
      </c>
      <c r="BF1256" s="0" t="n">
        <f aca="false">INDEX(Вага!$A$3:$BK$1169,MATCH(Позиція!$C1256,Вага!$C$3:$C$1169,0),BF$3)</f>
        <v>0</v>
      </c>
      <c r="BG1256" s="0" t="n">
        <f aca="false">INDEX(Вага!$A$3:$BK$1169,MATCH(Позиція!$C1256,Вага!$C$3:$C$1169,0),BG$3)</f>
        <v>0</v>
      </c>
      <c r="BH1256" s="0" t="n">
        <f aca="false">INDEX(Вага!$A$3:$BK$1169,MATCH(Позиція!$C1256,Вага!$C$3:$C$1169,0),BH$3)</f>
        <v>1415</v>
      </c>
      <c r="BI1256" s="0" t="n">
        <f aca="false">INDEX(Вага!$A$3:$BK$1169,MATCH(Позиція!$C1256,Вага!$C$3:$C$1169,0),BI$3)</f>
        <v>0</v>
      </c>
      <c r="BJ1256" s="0" t="n">
        <f aca="false">INDEX(Вага!$A$3:$BK$1169,MATCH(Позиція!$C1256,Вага!$C$3:$C$1169,0),BJ$3)</f>
        <v>0</v>
      </c>
      <c r="BK1256" s="0" t="n">
        <f aca="false">INDEX(Вага!$A$3:$BK$1169,MATCH(Позиція!$C1256,Вага!$C$3:$C$1169,0),BK$3)</f>
        <v>924</v>
      </c>
    </row>
    <row r="1257" customFormat="false" ht="18" hidden="false" customHeight="false" outlineLevel="0" collapsed="false">
      <c r="A1257" s="0" t="n">
        <v>1</v>
      </c>
      <c r="B1257" s="342" t="s">
        <v>171</v>
      </c>
      <c r="C1257" s="342" t="str">
        <f aca="false">LEFT(B1257,4)</f>
        <v>0511</v>
      </c>
      <c r="D1257" s="0" t="n">
        <f aca="false">INDEX(Вага!$A$3:$BK$1169,MATCH(Позиція!$C1257,Вага!$C$3:$C$1169,0),D$3)</f>
        <v>3040.6</v>
      </c>
      <c r="E1257" s="0" t="n">
        <f aca="false">INDEX(Вага!$A$3:$BK$1169,MATCH(Позиція!$C1257,Вага!$C$3:$C$1169,0),E$3)</f>
        <v>3302.18</v>
      </c>
      <c r="F1257" s="0" t="n">
        <f aca="false">INDEX(Вага!$A$3:$BK$1169,MATCH(Позиція!$C1257,Вага!$C$3:$C$1169,0),F$3)</f>
        <v>18699.16</v>
      </c>
      <c r="G1257" s="0" t="n">
        <f aca="false">INDEX(Вага!$A$3:$BK$1169,MATCH(Позиція!$C1257,Вага!$C$3:$C$1169,0),G$3)</f>
        <v>15741.08</v>
      </c>
      <c r="H1257" s="0" t="n">
        <f aca="false">INDEX(Вага!$A$3:$BK$1169,MATCH(Позиція!$C1257,Вага!$C$3:$C$1169,0),H$3)</f>
        <v>7030.1</v>
      </c>
      <c r="I1257" s="0" t="n">
        <f aca="false">INDEX(Вага!$A$3:$BK$1169,MATCH(Позиція!$C1257,Вага!$C$3:$C$1169,0),I$3)</f>
        <v>19098.26</v>
      </c>
      <c r="J1257" s="0" t="n">
        <f aca="false">INDEX(Вага!$A$3:$BK$1169,MATCH(Позиція!$C1257,Вага!$C$3:$C$1169,0),J$3)</f>
        <v>34762</v>
      </c>
      <c r="K1257" s="0" t="n">
        <f aca="false">INDEX(Вага!$A$3:$BK$1169,MATCH(Позиція!$C1257,Вага!$C$3:$C$1169,0),K$3)</f>
        <v>12139</v>
      </c>
      <c r="L1257" s="0" t="n">
        <f aca="false">INDEX(Вага!$A$3:$BK$1169,MATCH(Позиція!$C1257,Вага!$C$3:$C$1169,0),L$3)</f>
        <v>17420.1</v>
      </c>
      <c r="M1257" s="0" t="n">
        <f aca="false">INDEX(Вага!$A$3:$BK$1169,MATCH(Позиція!$C1257,Вага!$C$3:$C$1169,0),M$3)</f>
        <v>22706</v>
      </c>
      <c r="N1257" s="0" t="n">
        <f aca="false">INDEX(Вага!$A$3:$BK$1169,MATCH(Позиція!$C1257,Вага!$C$3:$C$1169,0),N$3)</f>
        <v>29550</v>
      </c>
      <c r="O1257" s="0" t="n">
        <f aca="false">INDEX(Вага!$A$3:$BK$1169,MATCH(Позиція!$C1257,Вага!$C$3:$C$1169,0),O$3)</f>
        <v>47364.98</v>
      </c>
      <c r="P1257" s="0" t="n">
        <f aca="false">INDEX(Вага!$A$3:$BK$1169,MATCH(Позиція!$C1257,Вага!$C$3:$C$1169,0),P$3)</f>
        <v>30698.35</v>
      </c>
      <c r="Q1257" s="0" t="n">
        <f aca="false">INDEX(Вага!$A$3:$BK$1169,MATCH(Позиція!$C1257,Вага!$C$3:$C$1169,0),Q$3)</f>
        <v>51030.18</v>
      </c>
      <c r="R1257" s="0" t="n">
        <f aca="false">INDEX(Вага!$A$3:$BK$1169,MATCH(Позиція!$C1257,Вага!$C$3:$C$1169,0),R$3)</f>
        <v>20976.15</v>
      </c>
      <c r="S1257" s="0" t="n">
        <f aca="false">INDEX(Вага!$A$3:$BK$1169,MATCH(Позиція!$C1257,Вага!$C$3:$C$1169,0),S$3)</f>
        <v>30953.08</v>
      </c>
      <c r="T1257" s="0" t="n">
        <f aca="false">INDEX(Вага!$A$3:$BK$1169,MATCH(Позиція!$C1257,Вага!$C$3:$C$1169,0),T$3)</f>
        <v>32089.3</v>
      </c>
      <c r="U1257" s="0" t="n">
        <f aca="false">INDEX(Вага!$A$3:$BK$1169,MATCH(Позиція!$C1257,Вага!$C$3:$C$1169,0),U$3)</f>
        <v>26435.2</v>
      </c>
      <c r="V1257" s="0" t="n">
        <f aca="false">INDEX(Вага!$A$3:$BK$1169,MATCH(Позиція!$C1257,Вага!$C$3:$C$1169,0),V$3)</f>
        <v>42180.05</v>
      </c>
      <c r="W1257" s="0" t="n">
        <f aca="false">INDEX(Вага!$A$3:$BK$1169,MATCH(Позиція!$C1257,Вага!$C$3:$C$1169,0),W$3)</f>
        <v>69750.36</v>
      </c>
      <c r="X1257" s="0" t="n">
        <f aca="false">INDEX(Вага!$A$3:$BK$1169,MATCH(Позиція!$C1257,Вага!$C$3:$C$1169,0),X$3)</f>
        <v>44080</v>
      </c>
      <c r="Y1257" s="0" t="n">
        <f aca="false">INDEX(Вага!$A$3:$BK$1169,MATCH(Позиція!$C1257,Вага!$C$3:$C$1169,0),Y$3)</f>
        <v>80711</v>
      </c>
      <c r="Z1257" s="0" t="n">
        <f aca="false">INDEX(Вага!$A$3:$BK$1169,MATCH(Позиція!$C1257,Вага!$C$3:$C$1169,0),Z$3)</f>
        <v>38465.06</v>
      </c>
      <c r="AA1257" s="0" t="n">
        <f aca="false">INDEX(Вага!$A$3:$BK$1169,MATCH(Позиція!$C1257,Вага!$C$3:$C$1169,0),AA$3)</f>
        <v>6720</v>
      </c>
      <c r="AB1257" s="0" t="n">
        <f aca="false">INDEX(Вага!$A$3:$BK$1169,MATCH(Позиція!$C1257,Вага!$C$3:$C$1169,0),AB$3)</f>
        <v>16708.3</v>
      </c>
      <c r="AC1257" s="0" t="n">
        <f aca="false">INDEX(Вага!$A$3:$BK$1169,MATCH(Позиція!$C1257,Вага!$C$3:$C$1169,0),AC$3)</f>
        <v>8339.08</v>
      </c>
      <c r="AD1257" s="0" t="n">
        <f aca="false">INDEX(Вага!$A$3:$BK$1169,MATCH(Позиція!$C1257,Вага!$C$3:$C$1169,0),AD$3)</f>
        <v>30695.06</v>
      </c>
      <c r="AE1257" s="0" t="n">
        <f aca="false">INDEX(Вага!$A$3:$BK$1169,MATCH(Позиція!$C1257,Вага!$C$3:$C$1169,0),AE$3)</f>
        <v>53232.72</v>
      </c>
      <c r="AF1257" s="0" t="n">
        <f aca="false">INDEX(Вага!$A$3:$BK$1169,MATCH(Позиція!$C1257,Вага!$C$3:$C$1169,0),AF$3)</f>
        <v>72142.03</v>
      </c>
      <c r="AG1257" s="0" t="n">
        <f aca="false">INDEX(Вага!$A$3:$BK$1169,MATCH(Позиція!$C1257,Вага!$C$3:$C$1169,0),AG$3)</f>
        <v>84036.3</v>
      </c>
      <c r="AH1257" s="0" t="n">
        <f aca="false">INDEX(Вага!$A$3:$BK$1169,MATCH(Позиція!$C1257,Вага!$C$3:$C$1169,0),AH$3)</f>
        <v>27579</v>
      </c>
      <c r="AI1257" s="0" t="n">
        <f aca="false">INDEX(Вага!$A$3:$BK$1169,MATCH(Позиція!$C1257,Вага!$C$3:$C$1169,0),AI$3)</f>
        <v>28020</v>
      </c>
      <c r="AJ1257" s="0" t="n">
        <f aca="false">INDEX(Вага!$A$3:$BK$1169,MATCH(Позиція!$C1257,Вага!$C$3:$C$1169,0),AJ$3)</f>
        <v>77862</v>
      </c>
      <c r="AK1257" s="0" t="n">
        <f aca="false">INDEX(Вага!$A$3:$BK$1169,MATCH(Позиція!$C1257,Вага!$C$3:$C$1169,0),AK$3)</f>
        <v>102403</v>
      </c>
      <c r="AL1257" s="0" t="n">
        <f aca="false">INDEX(Вага!$A$3:$BK$1169,MATCH(Позиція!$C1257,Вага!$C$3:$C$1169,0),AL$3)</f>
        <v>34377</v>
      </c>
      <c r="AM1257" s="0" t="n">
        <f aca="false">INDEX(Вага!$A$3:$BK$1169,MATCH(Позиція!$C1257,Вага!$C$3:$C$1169,0),AM$3)</f>
        <v>29650.74</v>
      </c>
      <c r="AN1257" s="0" t="n">
        <f aca="false">INDEX(Вага!$A$3:$BK$1169,MATCH(Позиція!$C1257,Вага!$C$3:$C$1169,0),AN$3)</f>
        <v>201735.59</v>
      </c>
      <c r="AO1257" s="0" t="n">
        <f aca="false">INDEX(Вага!$A$3:$BK$1169,MATCH(Позиція!$C1257,Вага!$C$3:$C$1169,0),AO$3)</f>
        <v>24227.18</v>
      </c>
      <c r="AP1257" s="0" t="n">
        <f aca="false">INDEX(Вага!$A$3:$BK$1169,MATCH(Позиція!$C1257,Вага!$C$3:$C$1169,0),AP$3)</f>
        <v>285895.49</v>
      </c>
      <c r="AQ1257" s="0" t="n">
        <f aca="false">INDEX(Вага!$A$3:$BK$1169,MATCH(Позиція!$C1257,Вага!$C$3:$C$1169,0),AQ$3)</f>
        <v>100320.76</v>
      </c>
      <c r="AR1257" s="0" t="n">
        <f aca="false">INDEX(Вага!$A$3:$BK$1169,MATCH(Позиція!$C1257,Вага!$C$3:$C$1169,0),AR$3)</f>
        <v>124270.18</v>
      </c>
      <c r="AS1257" s="0" t="n">
        <f aca="false">INDEX(Вага!$A$3:$BK$1169,MATCH(Позиція!$C1257,Вага!$C$3:$C$1169,0),AS$3)</f>
        <v>169272.74</v>
      </c>
      <c r="AT1257" s="0" t="n">
        <f aca="false">INDEX(Вага!$A$3:$BK$1169,MATCH(Позиція!$C1257,Вага!$C$3:$C$1169,0),AT$3)</f>
        <v>73209.38</v>
      </c>
      <c r="AU1257" s="0" t="n">
        <f aca="false">INDEX(Вага!$A$3:$BK$1169,MATCH(Позиція!$C1257,Вага!$C$3:$C$1169,0),AU$3)</f>
        <v>69838.47</v>
      </c>
      <c r="AV1257" s="0" t="n">
        <f aca="false">INDEX(Вага!$A$3:$BK$1169,MATCH(Позиція!$C1257,Вага!$C$3:$C$1169,0),AV$3)</f>
        <v>225455.88</v>
      </c>
      <c r="AW1257" s="0" t="n">
        <f aca="false">INDEX(Вага!$A$3:$BK$1169,MATCH(Позиція!$C1257,Вага!$C$3:$C$1169,0),AW$3)</f>
        <v>196709.57</v>
      </c>
      <c r="AX1257" s="0" t="n">
        <f aca="false">INDEX(Вага!$A$3:$BK$1169,MATCH(Позиція!$C1257,Вага!$C$3:$C$1169,0),AX$3)</f>
        <v>261824.91</v>
      </c>
      <c r="AY1257" s="0" t="n">
        <f aca="false">INDEX(Вага!$A$3:$BK$1169,MATCH(Позиція!$C1257,Вага!$C$3:$C$1169,0),AY$3)</f>
        <v>111414.19</v>
      </c>
      <c r="AZ1257" s="0" t="n">
        <f aca="false">INDEX(Вага!$A$3:$BK$1169,MATCH(Позиція!$C1257,Вага!$C$3:$C$1169,0),AZ$3)</f>
        <v>17591.5</v>
      </c>
      <c r="BA1257" s="0" t="n">
        <f aca="false">INDEX(Вага!$A$3:$BK$1169,MATCH(Позиція!$C1257,Вага!$C$3:$C$1169,0),BA$3)</f>
        <v>54205.33</v>
      </c>
      <c r="BB1257" s="0" t="n">
        <f aca="false">INDEX(Вага!$A$3:$BK$1169,MATCH(Позиція!$C1257,Вага!$C$3:$C$1169,0),BB$3)</f>
        <v>251063.97</v>
      </c>
      <c r="BC1257" s="0" t="n">
        <f aca="false">INDEX(Вага!$A$3:$BK$1169,MATCH(Позиція!$C1257,Вага!$C$3:$C$1169,0),BC$3)</f>
        <v>327282.82</v>
      </c>
      <c r="BD1257" s="0" t="n">
        <f aca="false">INDEX(Вага!$A$3:$BK$1169,MATCH(Позиція!$C1257,Вага!$C$3:$C$1169,0),BD$3)</f>
        <v>179513.06</v>
      </c>
      <c r="BE1257" s="0" t="n">
        <f aca="false">INDEX(Вага!$A$3:$BK$1169,MATCH(Позиція!$C1257,Вага!$C$3:$C$1169,0),BE$3)</f>
        <v>270919.19</v>
      </c>
      <c r="BF1257" s="0" t="n">
        <f aca="false">INDEX(Вага!$A$3:$BK$1169,MATCH(Позиція!$C1257,Вага!$C$3:$C$1169,0),BF$3)</f>
        <v>155584.01</v>
      </c>
      <c r="BG1257" s="0" t="n">
        <f aca="false">INDEX(Вага!$A$3:$BK$1169,MATCH(Позиція!$C1257,Вага!$C$3:$C$1169,0),BG$3)</f>
        <v>123403.18</v>
      </c>
      <c r="BH1257" s="0" t="n">
        <f aca="false">INDEX(Вага!$A$3:$BK$1169,MATCH(Позиція!$C1257,Вага!$C$3:$C$1169,0),BH$3)</f>
        <v>99186.12</v>
      </c>
      <c r="BI1257" s="0" t="n">
        <f aca="false">INDEX(Вага!$A$3:$BK$1169,MATCH(Позиція!$C1257,Вага!$C$3:$C$1169,0),BI$3)</f>
        <v>133183.33</v>
      </c>
      <c r="BJ1257" s="0" t="n">
        <f aca="false">INDEX(Вага!$A$3:$BK$1169,MATCH(Позиція!$C1257,Вага!$C$3:$C$1169,0),BJ$3)</f>
        <v>144521.57</v>
      </c>
      <c r="BK1257" s="0" t="n">
        <f aca="false">INDEX(Вага!$A$3:$BK$1169,MATCH(Позиція!$C1257,Вага!$C$3:$C$1169,0),BK$3)</f>
        <v>88195.26</v>
      </c>
    </row>
    <row r="1259" customFormat="false" ht="18" hidden="false" customHeight="false" outlineLevel="0" collapsed="false">
      <c r="B1259" s="0" t="s">
        <v>1676</v>
      </c>
    </row>
    <row r="1260" customFormat="false" ht="18" hidden="false" customHeight="false" outlineLevel="0" collapsed="false">
      <c r="A1260" s="0" t="n">
        <v>2</v>
      </c>
      <c r="B1260" s="343" t="s">
        <v>172</v>
      </c>
      <c r="C1260" s="343" t="str">
        <f aca="false">LEFT(B1260,4)</f>
        <v>0601</v>
      </c>
      <c r="D1260" s="0" t="n">
        <f aca="false">INDEX(Вага!$A$3:$BK$1169,MATCH(Позиція!$C1260,Вага!$C$3:$C$1169,0),D$3)</f>
        <v>0</v>
      </c>
      <c r="E1260" s="0" t="n">
        <f aca="false">INDEX(Вага!$A$3:$BK$1169,MATCH(Позиція!$C1260,Вага!$C$3:$C$1169,0),E$3)</f>
        <v>0</v>
      </c>
      <c r="F1260" s="0" t="n">
        <f aca="false">INDEX(Вага!$A$3:$BK$1169,MATCH(Позиція!$C1260,Вага!$C$3:$C$1169,0),F$3)</f>
        <v>0</v>
      </c>
      <c r="G1260" s="0" t="n">
        <f aca="false">INDEX(Вага!$A$3:$BK$1169,MATCH(Позиція!$C1260,Вага!$C$3:$C$1169,0),G$3)</f>
        <v>0</v>
      </c>
      <c r="H1260" s="0" t="n">
        <f aca="false">INDEX(Вага!$A$3:$BK$1169,MATCH(Позиція!$C1260,Вага!$C$3:$C$1169,0),H$3)</f>
        <v>0</v>
      </c>
      <c r="I1260" s="0" t="n">
        <f aca="false">INDEX(Вага!$A$3:$BK$1169,MATCH(Позиція!$C1260,Вага!$C$3:$C$1169,0),I$3)</f>
        <v>0</v>
      </c>
      <c r="J1260" s="0" t="n">
        <f aca="false">INDEX(Вага!$A$3:$BK$1169,MATCH(Позиція!$C1260,Вага!$C$3:$C$1169,0),J$3)</f>
        <v>0</v>
      </c>
      <c r="K1260" s="0" t="n">
        <f aca="false">INDEX(Вага!$A$3:$BK$1169,MATCH(Позиція!$C1260,Вага!$C$3:$C$1169,0),K$3)</f>
        <v>0</v>
      </c>
      <c r="L1260" s="0" t="n">
        <f aca="false">INDEX(Вага!$A$3:$BK$1169,MATCH(Позиція!$C1260,Вага!$C$3:$C$1169,0),L$3)</f>
        <v>0</v>
      </c>
      <c r="M1260" s="0" t="n">
        <f aca="false">INDEX(Вага!$A$3:$BK$1169,MATCH(Позиція!$C1260,Вага!$C$3:$C$1169,0),M$3)</f>
        <v>0</v>
      </c>
      <c r="N1260" s="0" t="n">
        <f aca="false">INDEX(Вага!$A$3:$BK$1169,MATCH(Позиція!$C1260,Вага!$C$3:$C$1169,0),N$3)</f>
        <v>0</v>
      </c>
      <c r="O1260" s="0" t="n">
        <f aca="false">INDEX(Вага!$A$3:$BK$1169,MATCH(Позиція!$C1260,Вага!$C$3:$C$1169,0),O$3)</f>
        <v>0</v>
      </c>
      <c r="P1260" s="0" t="n">
        <f aca="false">INDEX(Вага!$A$3:$BK$1169,MATCH(Позиція!$C1260,Вага!$C$3:$C$1169,0),P$3)</f>
        <v>0</v>
      </c>
      <c r="Q1260" s="0" t="n">
        <f aca="false">INDEX(Вага!$A$3:$BK$1169,MATCH(Позиція!$C1260,Вага!$C$3:$C$1169,0),Q$3)</f>
        <v>0</v>
      </c>
      <c r="R1260" s="0" t="n">
        <f aca="false">INDEX(Вага!$A$3:$BK$1169,MATCH(Позиція!$C1260,Вага!$C$3:$C$1169,0),R$3)</f>
        <v>0</v>
      </c>
      <c r="S1260" s="0" t="n">
        <f aca="false">INDEX(Вага!$A$3:$BK$1169,MATCH(Позиція!$C1260,Вага!$C$3:$C$1169,0),S$3)</f>
        <v>0</v>
      </c>
      <c r="T1260" s="0" t="n">
        <f aca="false">INDEX(Вага!$A$3:$BK$1169,MATCH(Позиція!$C1260,Вага!$C$3:$C$1169,0),T$3)</f>
        <v>0</v>
      </c>
      <c r="U1260" s="0" t="n">
        <f aca="false">INDEX(Вага!$A$3:$BK$1169,MATCH(Позиція!$C1260,Вага!$C$3:$C$1169,0),U$3)</f>
        <v>0</v>
      </c>
      <c r="V1260" s="0" t="n">
        <f aca="false">INDEX(Вага!$A$3:$BK$1169,MATCH(Позиція!$C1260,Вага!$C$3:$C$1169,0),V$3)</f>
        <v>0</v>
      </c>
      <c r="W1260" s="0" t="n">
        <f aca="false">INDEX(Вага!$A$3:$BK$1169,MATCH(Позиція!$C1260,Вага!$C$3:$C$1169,0),W$3)</f>
        <v>0</v>
      </c>
      <c r="X1260" s="0" t="n">
        <f aca="false">INDEX(Вага!$A$3:$BK$1169,MATCH(Позиція!$C1260,Вага!$C$3:$C$1169,0),X$3)</f>
        <v>0</v>
      </c>
      <c r="Y1260" s="0" t="n">
        <f aca="false">INDEX(Вага!$A$3:$BK$1169,MATCH(Позиція!$C1260,Вага!$C$3:$C$1169,0),Y$3)</f>
        <v>0</v>
      </c>
      <c r="Z1260" s="0" t="n">
        <f aca="false">INDEX(Вага!$A$3:$BK$1169,MATCH(Позиція!$C1260,Вага!$C$3:$C$1169,0),Z$3)</f>
        <v>0</v>
      </c>
      <c r="AA1260" s="0" t="n">
        <f aca="false">INDEX(Вага!$A$3:$BK$1169,MATCH(Позиція!$C1260,Вага!$C$3:$C$1169,0),AA$3)</f>
        <v>0</v>
      </c>
      <c r="AB1260" s="0" t="n">
        <f aca="false">INDEX(Вага!$A$3:$BK$1169,MATCH(Позиція!$C1260,Вага!$C$3:$C$1169,0),AB$3)</f>
        <v>0</v>
      </c>
      <c r="AC1260" s="0" t="n">
        <f aca="false">INDEX(Вага!$A$3:$BK$1169,MATCH(Позиція!$C1260,Вага!$C$3:$C$1169,0),AC$3)</f>
        <v>0</v>
      </c>
      <c r="AD1260" s="0" t="n">
        <f aca="false">INDEX(Вага!$A$3:$BK$1169,MATCH(Позиція!$C1260,Вага!$C$3:$C$1169,0),AD$3)</f>
        <v>0</v>
      </c>
      <c r="AE1260" s="0" t="n">
        <f aca="false">INDEX(Вага!$A$3:$BK$1169,MATCH(Позиція!$C1260,Вага!$C$3:$C$1169,0),AE$3)</f>
        <v>0</v>
      </c>
      <c r="AF1260" s="0" t="n">
        <f aca="false">INDEX(Вага!$A$3:$BK$1169,MATCH(Позиція!$C1260,Вага!$C$3:$C$1169,0),AF$3)</f>
        <v>0</v>
      </c>
      <c r="AG1260" s="0" t="n">
        <f aca="false">INDEX(Вага!$A$3:$BK$1169,MATCH(Позиція!$C1260,Вага!$C$3:$C$1169,0),AG$3)</f>
        <v>0</v>
      </c>
      <c r="AH1260" s="0" t="n">
        <f aca="false">INDEX(Вага!$A$3:$BK$1169,MATCH(Позиція!$C1260,Вага!$C$3:$C$1169,0),AH$3)</f>
        <v>0</v>
      </c>
      <c r="AI1260" s="0" t="n">
        <f aca="false">INDEX(Вага!$A$3:$BK$1169,MATCH(Позиція!$C1260,Вага!$C$3:$C$1169,0),AI$3)</f>
        <v>0</v>
      </c>
      <c r="AJ1260" s="0" t="n">
        <f aca="false">INDEX(Вага!$A$3:$BK$1169,MATCH(Позиція!$C1260,Вага!$C$3:$C$1169,0),AJ$3)</f>
        <v>0</v>
      </c>
      <c r="AK1260" s="0" t="n">
        <f aca="false">INDEX(Вага!$A$3:$BK$1169,MATCH(Позиція!$C1260,Вага!$C$3:$C$1169,0),AK$3)</f>
        <v>0</v>
      </c>
      <c r="AL1260" s="0" t="n">
        <f aca="false">INDEX(Вага!$A$3:$BK$1169,MATCH(Позиція!$C1260,Вага!$C$3:$C$1169,0),AL$3)</f>
        <v>0</v>
      </c>
      <c r="AM1260" s="0" t="n">
        <f aca="false">INDEX(Вага!$A$3:$BK$1169,MATCH(Позиція!$C1260,Вага!$C$3:$C$1169,0),AM$3)</f>
        <v>0</v>
      </c>
      <c r="AN1260" s="0" t="n">
        <f aca="false">INDEX(Вага!$A$3:$BK$1169,MATCH(Позиція!$C1260,Вага!$C$3:$C$1169,0),AN$3)</f>
        <v>0</v>
      </c>
      <c r="AO1260" s="0" t="n">
        <f aca="false">INDEX(Вага!$A$3:$BK$1169,MATCH(Позиція!$C1260,Вага!$C$3:$C$1169,0),AO$3)</f>
        <v>0</v>
      </c>
      <c r="AP1260" s="0" t="n">
        <f aca="false">INDEX(Вага!$A$3:$BK$1169,MATCH(Позиція!$C1260,Вага!$C$3:$C$1169,0),AP$3)</f>
        <v>0</v>
      </c>
      <c r="AQ1260" s="0" t="n">
        <f aca="false">INDEX(Вага!$A$3:$BK$1169,MATCH(Позиція!$C1260,Вага!$C$3:$C$1169,0),AQ$3)</f>
        <v>2700</v>
      </c>
      <c r="AR1260" s="0" t="n">
        <f aca="false">INDEX(Вага!$A$3:$BK$1169,MATCH(Позиція!$C1260,Вага!$C$3:$C$1169,0),AR$3)</f>
        <v>0</v>
      </c>
      <c r="AS1260" s="0" t="n">
        <f aca="false">INDEX(Вага!$A$3:$BK$1169,MATCH(Позиція!$C1260,Вага!$C$3:$C$1169,0),AS$3)</f>
        <v>0</v>
      </c>
      <c r="AT1260" s="0" t="n">
        <f aca="false">INDEX(Вага!$A$3:$BK$1169,MATCH(Позиція!$C1260,Вага!$C$3:$C$1169,0),AT$3)</f>
        <v>0</v>
      </c>
      <c r="AU1260" s="0" t="n">
        <f aca="false">INDEX(Вага!$A$3:$BK$1169,MATCH(Позиція!$C1260,Вага!$C$3:$C$1169,0),AU$3)</f>
        <v>0</v>
      </c>
      <c r="AV1260" s="0" t="n">
        <f aca="false">INDEX(Вага!$A$3:$BK$1169,MATCH(Позиція!$C1260,Вага!$C$3:$C$1169,0),AV$3)</f>
        <v>0</v>
      </c>
      <c r="AW1260" s="0" t="n">
        <f aca="false">INDEX(Вага!$A$3:$BK$1169,MATCH(Позиція!$C1260,Вага!$C$3:$C$1169,0),AW$3)</f>
        <v>0</v>
      </c>
      <c r="AX1260" s="0" t="n">
        <f aca="false">INDEX(Вага!$A$3:$BK$1169,MATCH(Позиція!$C1260,Вага!$C$3:$C$1169,0),AX$3)</f>
        <v>0</v>
      </c>
      <c r="AY1260" s="0" t="n">
        <f aca="false">INDEX(Вага!$A$3:$BK$1169,MATCH(Позиція!$C1260,Вага!$C$3:$C$1169,0),AY$3)</f>
        <v>0</v>
      </c>
      <c r="AZ1260" s="0" t="n">
        <f aca="false">INDEX(Вага!$A$3:$BK$1169,MATCH(Позиція!$C1260,Вага!$C$3:$C$1169,0),AZ$3)</f>
        <v>0</v>
      </c>
      <c r="BA1260" s="0" t="n">
        <f aca="false">INDEX(Вага!$A$3:$BK$1169,MATCH(Позиція!$C1260,Вага!$C$3:$C$1169,0),BA$3)</f>
        <v>0</v>
      </c>
      <c r="BB1260" s="0" t="n">
        <f aca="false">INDEX(Вага!$A$3:$BK$1169,MATCH(Позиція!$C1260,Вага!$C$3:$C$1169,0),BB$3)</f>
        <v>0</v>
      </c>
      <c r="BC1260" s="0" t="n">
        <f aca="false">INDEX(Вага!$A$3:$BK$1169,MATCH(Позиція!$C1260,Вага!$C$3:$C$1169,0),BC$3)</f>
        <v>0</v>
      </c>
      <c r="BD1260" s="0" t="n">
        <f aca="false">INDEX(Вага!$A$3:$BK$1169,MATCH(Позиція!$C1260,Вага!$C$3:$C$1169,0),BD$3)</f>
        <v>33118</v>
      </c>
      <c r="BE1260" s="0" t="n">
        <f aca="false">INDEX(Вага!$A$3:$BK$1169,MATCH(Позиція!$C1260,Вага!$C$3:$C$1169,0),BE$3)</f>
        <v>17249</v>
      </c>
      <c r="BF1260" s="0" t="n">
        <f aca="false">INDEX(Вага!$A$3:$BK$1169,MATCH(Позиція!$C1260,Вага!$C$3:$C$1169,0),BF$3)</f>
        <v>14366</v>
      </c>
      <c r="BG1260" s="0" t="n">
        <f aca="false">INDEX(Вага!$A$3:$BK$1169,MATCH(Позиція!$C1260,Вага!$C$3:$C$1169,0),BG$3)</f>
        <v>0</v>
      </c>
      <c r="BH1260" s="0" t="n">
        <f aca="false">INDEX(Вага!$A$3:$BK$1169,MATCH(Позиція!$C1260,Вага!$C$3:$C$1169,0),BH$3)</f>
        <v>0</v>
      </c>
      <c r="BI1260" s="0" t="n">
        <f aca="false">INDEX(Вага!$A$3:$BK$1169,MATCH(Позиція!$C1260,Вага!$C$3:$C$1169,0),BI$3)</f>
        <v>0</v>
      </c>
      <c r="BJ1260" s="0" t="n">
        <f aca="false">INDEX(Вага!$A$3:$BK$1169,MATCH(Позиція!$C1260,Вага!$C$3:$C$1169,0),BJ$3)</f>
        <v>0</v>
      </c>
      <c r="BK1260" s="0" t="n">
        <f aca="false">INDEX(Вага!$A$3:$BK$1169,MATCH(Позиція!$C1260,Вага!$C$3:$C$1169,0),BK$3)</f>
        <v>0</v>
      </c>
    </row>
    <row r="1261" customFormat="false" ht="18" hidden="false" customHeight="false" outlineLevel="0" collapsed="false">
      <c r="A1261" s="0" t="n">
        <v>2</v>
      </c>
      <c r="B1261" s="343" t="s">
        <v>173</v>
      </c>
      <c r="C1261" s="343" t="str">
        <f aca="false">LEFT(B1261,4)</f>
        <v>0602</v>
      </c>
      <c r="D1261" s="0" t="n">
        <f aca="false">INDEX(Вага!$A$3:$BK$1169,MATCH(Позиція!$C1261,Вага!$C$3:$C$1169,0),D$3)</f>
        <v>1867938</v>
      </c>
      <c r="E1261" s="0" t="n">
        <f aca="false">INDEX(Вага!$A$3:$BK$1169,MATCH(Позиція!$C1261,Вага!$C$3:$C$1169,0),E$3)</f>
        <v>1766125</v>
      </c>
      <c r="F1261" s="0" t="n">
        <f aca="false">INDEX(Вага!$A$3:$BK$1169,MATCH(Позиція!$C1261,Вага!$C$3:$C$1169,0),F$3)</f>
        <v>1997178.88</v>
      </c>
      <c r="G1261" s="0" t="n">
        <f aca="false">INDEX(Вага!$A$3:$BK$1169,MATCH(Позиція!$C1261,Вага!$C$3:$C$1169,0),G$3)</f>
        <v>1444520.3</v>
      </c>
      <c r="H1261" s="0" t="n">
        <f aca="false">INDEX(Вага!$A$3:$BK$1169,MATCH(Позиція!$C1261,Вага!$C$3:$C$1169,0),H$3)</f>
        <v>1214618</v>
      </c>
      <c r="I1261" s="0" t="n">
        <f aca="false">INDEX(Вага!$A$3:$BK$1169,MATCH(Позиція!$C1261,Вага!$C$3:$C$1169,0),I$3)</f>
        <v>1132242</v>
      </c>
      <c r="J1261" s="0" t="n">
        <f aca="false">INDEX(Вага!$A$3:$BK$1169,MATCH(Позиція!$C1261,Вага!$C$3:$C$1169,0),J$3)</f>
        <v>1131157</v>
      </c>
      <c r="K1261" s="0" t="n">
        <f aca="false">INDEX(Вага!$A$3:$BK$1169,MATCH(Позиція!$C1261,Вага!$C$3:$C$1169,0),K$3)</f>
        <v>1457873.2</v>
      </c>
      <c r="L1261" s="0" t="n">
        <f aca="false">INDEX(Вага!$A$3:$BK$1169,MATCH(Позиція!$C1261,Вага!$C$3:$C$1169,0),L$3)</f>
        <v>1685354.35</v>
      </c>
      <c r="M1261" s="0" t="n">
        <f aca="false">INDEX(Вага!$A$3:$BK$1169,MATCH(Позиція!$C1261,Вага!$C$3:$C$1169,0),M$3)</f>
        <v>1786673.5</v>
      </c>
      <c r="N1261" s="0" t="n">
        <f aca="false">INDEX(Вага!$A$3:$BK$1169,MATCH(Позиція!$C1261,Вага!$C$3:$C$1169,0),N$3)</f>
        <v>1996085</v>
      </c>
      <c r="O1261" s="0" t="n">
        <f aca="false">INDEX(Вага!$A$3:$BK$1169,MATCH(Позиція!$C1261,Вага!$C$3:$C$1169,0),O$3)</f>
        <v>1183565</v>
      </c>
      <c r="P1261" s="0" t="n">
        <f aca="false">INDEX(Вага!$A$3:$BK$1169,MATCH(Позиція!$C1261,Вага!$C$3:$C$1169,0),P$3)</f>
        <v>1756855</v>
      </c>
      <c r="Q1261" s="0" t="n">
        <f aca="false">INDEX(Вага!$A$3:$BK$1169,MATCH(Позиція!$C1261,Вага!$C$3:$C$1169,0),Q$3)</f>
        <v>1831107</v>
      </c>
      <c r="R1261" s="0" t="n">
        <f aca="false">INDEX(Вага!$A$3:$BK$1169,MATCH(Позиція!$C1261,Вага!$C$3:$C$1169,0),R$3)</f>
        <v>1740827.1</v>
      </c>
      <c r="S1261" s="0" t="n">
        <f aca="false">INDEX(Вага!$A$3:$BK$1169,MATCH(Позиція!$C1261,Вага!$C$3:$C$1169,0),S$3)</f>
        <v>1419941.75</v>
      </c>
      <c r="T1261" s="0" t="n">
        <f aca="false">INDEX(Вага!$A$3:$BK$1169,MATCH(Позиція!$C1261,Вага!$C$3:$C$1169,0),T$3)</f>
        <v>1124229</v>
      </c>
      <c r="U1261" s="0" t="n">
        <f aca="false">INDEX(Вага!$A$3:$BK$1169,MATCH(Позиція!$C1261,Вага!$C$3:$C$1169,0),U$3)</f>
        <v>835709.5</v>
      </c>
      <c r="V1261" s="0" t="n">
        <f aca="false">INDEX(Вага!$A$3:$BK$1169,MATCH(Позиція!$C1261,Вага!$C$3:$C$1169,0),V$3)</f>
        <v>1004293</v>
      </c>
      <c r="W1261" s="0" t="n">
        <f aca="false">INDEX(Вага!$A$3:$BK$1169,MATCH(Позиція!$C1261,Вага!$C$3:$C$1169,0),W$3)</f>
        <v>1235113</v>
      </c>
      <c r="X1261" s="0" t="n">
        <f aca="false">INDEX(Вага!$A$3:$BK$1169,MATCH(Позиція!$C1261,Вага!$C$3:$C$1169,0),X$3)</f>
        <v>1303927.55</v>
      </c>
      <c r="Y1261" s="0" t="n">
        <f aca="false">INDEX(Вага!$A$3:$BK$1169,MATCH(Позиція!$C1261,Вага!$C$3:$C$1169,0),Y$3)</f>
        <v>1678663.7</v>
      </c>
      <c r="Z1261" s="0" t="n">
        <f aca="false">INDEX(Вага!$A$3:$BK$1169,MATCH(Позиція!$C1261,Вага!$C$3:$C$1169,0),Z$3)</f>
        <v>1796187.48</v>
      </c>
      <c r="AA1261" s="0" t="n">
        <f aca="false">INDEX(Вага!$A$3:$BK$1169,MATCH(Позиція!$C1261,Вага!$C$3:$C$1169,0),AA$3)</f>
        <v>1532848</v>
      </c>
      <c r="AB1261" s="0" t="n">
        <f aca="false">INDEX(Вага!$A$3:$BK$1169,MATCH(Позиція!$C1261,Вага!$C$3:$C$1169,0),AB$3)</f>
        <v>1657594</v>
      </c>
      <c r="AC1261" s="0" t="n">
        <f aca="false">INDEX(Вага!$A$3:$BK$1169,MATCH(Позиція!$C1261,Вага!$C$3:$C$1169,0),AC$3)</f>
        <v>2116977</v>
      </c>
      <c r="AD1261" s="0" t="n">
        <f aca="false">INDEX(Вага!$A$3:$BK$1169,MATCH(Позиція!$C1261,Вага!$C$3:$C$1169,0),AD$3)</f>
        <v>1699819.9</v>
      </c>
      <c r="AE1261" s="0" t="n">
        <f aca="false">INDEX(Вага!$A$3:$BK$1169,MATCH(Позиція!$C1261,Вага!$C$3:$C$1169,0),AE$3)</f>
        <v>1645826.41</v>
      </c>
      <c r="AF1261" s="0" t="n">
        <f aca="false">INDEX(Вага!$A$3:$BK$1169,MATCH(Позиція!$C1261,Вага!$C$3:$C$1169,0),AF$3)</f>
        <v>1693923</v>
      </c>
      <c r="AG1261" s="0" t="n">
        <f aca="false">INDEX(Вага!$A$3:$BK$1169,MATCH(Позиція!$C1261,Вага!$C$3:$C$1169,0),AG$3)</f>
        <v>1496976.5</v>
      </c>
      <c r="AH1261" s="0" t="n">
        <f aca="false">INDEX(Вага!$A$3:$BK$1169,MATCH(Позиція!$C1261,Вага!$C$3:$C$1169,0),AH$3)</f>
        <v>1707895</v>
      </c>
      <c r="AI1261" s="0" t="n">
        <f aca="false">INDEX(Вага!$A$3:$BK$1169,MATCH(Позиція!$C1261,Вага!$C$3:$C$1169,0),AI$3)</f>
        <v>1980942</v>
      </c>
      <c r="AJ1261" s="0" t="n">
        <f aca="false">INDEX(Вага!$A$3:$BK$1169,MATCH(Позиція!$C1261,Вага!$C$3:$C$1169,0),AJ$3)</f>
        <v>2241561.25</v>
      </c>
      <c r="AK1261" s="0" t="n">
        <f aca="false">INDEX(Вага!$A$3:$BK$1169,MATCH(Позиція!$C1261,Вага!$C$3:$C$1169,0),AK$3)</f>
        <v>2744255.3</v>
      </c>
      <c r="AL1261" s="0" t="n">
        <f aca="false">INDEX(Вага!$A$3:$BK$1169,MATCH(Позиція!$C1261,Вага!$C$3:$C$1169,0),AL$3)</f>
        <v>3299226</v>
      </c>
      <c r="AM1261" s="0" t="n">
        <f aca="false">INDEX(Вага!$A$3:$BK$1169,MATCH(Позиція!$C1261,Вага!$C$3:$C$1169,0),AM$3)</f>
        <v>1538221</v>
      </c>
      <c r="AN1261" s="0" t="n">
        <f aca="false">INDEX(Вага!$A$3:$BK$1169,MATCH(Позиція!$C1261,Вага!$C$3:$C$1169,0),AN$3)</f>
        <v>1920233</v>
      </c>
      <c r="AO1261" s="0" t="n">
        <f aca="false">INDEX(Вага!$A$3:$BK$1169,MATCH(Позиція!$C1261,Вага!$C$3:$C$1169,0),AO$3)</f>
        <v>1999180.8</v>
      </c>
      <c r="AP1261" s="0" t="n">
        <f aca="false">INDEX(Вага!$A$3:$BK$1169,MATCH(Позиція!$C1261,Вага!$C$3:$C$1169,0),AP$3)</f>
        <v>1397397.9</v>
      </c>
      <c r="AQ1261" s="0" t="n">
        <f aca="false">INDEX(Вага!$A$3:$BK$1169,MATCH(Позиція!$C1261,Вага!$C$3:$C$1169,0),AQ$3)</f>
        <v>1047136</v>
      </c>
      <c r="AR1261" s="0" t="n">
        <f aca="false">INDEX(Вага!$A$3:$BK$1169,MATCH(Позиція!$C1261,Вага!$C$3:$C$1169,0),AR$3)</f>
        <v>1281367</v>
      </c>
      <c r="AS1261" s="0" t="n">
        <f aca="false">INDEX(Вага!$A$3:$BK$1169,MATCH(Позиція!$C1261,Вага!$C$3:$C$1169,0),AS$3)</f>
        <v>1573191.5</v>
      </c>
      <c r="AT1261" s="0" t="n">
        <f aca="false">INDEX(Вага!$A$3:$BK$1169,MATCH(Позиція!$C1261,Вага!$C$3:$C$1169,0),AT$3)</f>
        <v>1416639</v>
      </c>
      <c r="AU1261" s="0" t="n">
        <f aca="false">INDEX(Вага!$A$3:$BK$1169,MATCH(Позиція!$C1261,Вага!$C$3:$C$1169,0),AU$3)</f>
        <v>1438186</v>
      </c>
      <c r="AV1261" s="0" t="n">
        <f aca="false">INDEX(Вага!$A$3:$BK$1169,MATCH(Позиція!$C1261,Вага!$C$3:$C$1169,0),AV$3)</f>
        <v>1503018.2</v>
      </c>
      <c r="AW1261" s="0" t="n">
        <f aca="false">INDEX(Вага!$A$3:$BK$1169,MATCH(Позиція!$C1261,Вага!$C$3:$C$1169,0),AW$3)</f>
        <v>1754859.89</v>
      </c>
      <c r="AX1261" s="0" t="n">
        <f aca="false">INDEX(Вага!$A$3:$BK$1169,MATCH(Позиція!$C1261,Вага!$C$3:$C$1169,0),AX$3)</f>
        <v>1679646.1</v>
      </c>
      <c r="AY1261" s="0" t="n">
        <f aca="false">INDEX(Вага!$A$3:$BK$1169,MATCH(Позиція!$C1261,Вага!$C$3:$C$1169,0),AY$3)</f>
        <v>1089942</v>
      </c>
      <c r="AZ1261" s="0" t="n">
        <f aca="false">INDEX(Вага!$A$3:$BK$1169,MATCH(Позиція!$C1261,Вага!$C$3:$C$1169,0),AZ$3)</f>
        <v>1071882</v>
      </c>
      <c r="BA1261" s="0" t="n">
        <f aca="false">INDEX(Вага!$A$3:$BK$1169,MATCH(Позиція!$C1261,Вага!$C$3:$C$1169,0),BA$3)</f>
        <v>1466286.3</v>
      </c>
      <c r="BB1261" s="0" t="n">
        <f aca="false">INDEX(Вага!$A$3:$BK$1169,MATCH(Позиція!$C1261,Вага!$C$3:$C$1169,0),BB$3)</f>
        <v>1445439.9</v>
      </c>
      <c r="BC1261" s="0" t="n">
        <f aca="false">INDEX(Вага!$A$3:$BK$1169,MATCH(Позиція!$C1261,Вага!$C$3:$C$1169,0),BC$3)</f>
        <v>966242.4</v>
      </c>
      <c r="BD1261" s="0" t="n">
        <f aca="false">INDEX(Вага!$A$3:$BK$1169,MATCH(Позиція!$C1261,Вага!$C$3:$C$1169,0),BD$3)</f>
        <v>753833.64</v>
      </c>
      <c r="BE1261" s="0" t="n">
        <f aca="false">INDEX(Вага!$A$3:$BK$1169,MATCH(Позиція!$C1261,Вага!$C$3:$C$1169,0),BE$3)</f>
        <v>828942.17</v>
      </c>
      <c r="BF1261" s="0" t="n">
        <f aca="false">INDEX(Вага!$A$3:$BK$1169,MATCH(Позиція!$C1261,Вага!$C$3:$C$1169,0),BF$3)</f>
        <v>713338</v>
      </c>
      <c r="BG1261" s="0" t="n">
        <f aca="false">INDEX(Вага!$A$3:$BK$1169,MATCH(Позиція!$C1261,Вага!$C$3:$C$1169,0),BG$3)</f>
        <v>758383</v>
      </c>
      <c r="BH1261" s="0" t="n">
        <f aca="false">INDEX(Вага!$A$3:$BK$1169,MATCH(Позиція!$C1261,Вага!$C$3:$C$1169,0),BH$3)</f>
        <v>1170207</v>
      </c>
      <c r="BI1261" s="0" t="n">
        <f aca="false">INDEX(Вага!$A$3:$BK$1169,MATCH(Позиція!$C1261,Вага!$C$3:$C$1169,0),BI$3)</f>
        <v>1165630</v>
      </c>
      <c r="BJ1261" s="0" t="n">
        <f aca="false">INDEX(Вага!$A$3:$BK$1169,MATCH(Позиція!$C1261,Вага!$C$3:$C$1169,0),BJ$3)</f>
        <v>1721244</v>
      </c>
      <c r="BK1261" s="0" t="n">
        <f aca="false">INDEX(Вага!$A$3:$BK$1169,MATCH(Позиція!$C1261,Вага!$C$3:$C$1169,0),BK$3)</f>
        <v>1044609</v>
      </c>
    </row>
    <row r="1262" customFormat="false" ht="18" hidden="false" customHeight="false" outlineLevel="0" collapsed="false">
      <c r="A1262" s="0" t="n">
        <v>2</v>
      </c>
      <c r="B1262" s="343" t="s">
        <v>174</v>
      </c>
      <c r="C1262" s="343" t="str">
        <f aca="false">LEFT(B1262,4)</f>
        <v>0603</v>
      </c>
      <c r="D1262" s="0" t="n">
        <f aca="false">INDEX(Вага!$A$3:$BK$1169,MATCH(Позиція!$C1262,Вага!$C$3:$C$1169,0),D$3)</f>
        <v>14106</v>
      </c>
      <c r="E1262" s="0" t="n">
        <f aca="false">INDEX(Вага!$A$3:$BK$1169,MATCH(Позиція!$C1262,Вага!$C$3:$C$1169,0),E$3)</f>
        <v>15446.6</v>
      </c>
      <c r="F1262" s="0" t="n">
        <f aca="false">INDEX(Вага!$A$3:$BK$1169,MATCH(Позиція!$C1262,Вага!$C$3:$C$1169,0),F$3)</f>
        <v>7330.92</v>
      </c>
      <c r="G1262" s="0" t="n">
        <f aca="false">INDEX(Вага!$A$3:$BK$1169,MATCH(Позиція!$C1262,Вага!$C$3:$C$1169,0),G$3)</f>
        <v>3989.2</v>
      </c>
      <c r="H1262" s="0" t="n">
        <f aca="false">INDEX(Вага!$A$3:$BK$1169,MATCH(Позиція!$C1262,Вага!$C$3:$C$1169,0),H$3)</f>
        <v>10276.39</v>
      </c>
      <c r="I1262" s="0" t="n">
        <f aca="false">INDEX(Вага!$A$3:$BK$1169,MATCH(Позиція!$C1262,Вага!$C$3:$C$1169,0),I$3)</f>
        <v>8114</v>
      </c>
      <c r="J1262" s="0" t="n">
        <f aca="false">INDEX(Вага!$A$3:$BK$1169,MATCH(Позиція!$C1262,Вага!$C$3:$C$1169,0),J$3)</f>
        <v>3021</v>
      </c>
      <c r="K1262" s="0" t="n">
        <f aca="false">INDEX(Вага!$A$3:$BK$1169,MATCH(Позиція!$C1262,Вага!$C$3:$C$1169,0),K$3)</f>
        <v>3709</v>
      </c>
      <c r="L1262" s="0" t="n">
        <f aca="false">INDEX(Вага!$A$3:$BK$1169,MATCH(Позиція!$C1262,Вага!$C$3:$C$1169,0),L$3)</f>
        <v>8865.5</v>
      </c>
      <c r="M1262" s="0" t="n">
        <f aca="false">INDEX(Вага!$A$3:$BK$1169,MATCH(Позиція!$C1262,Вага!$C$3:$C$1169,0),M$3)</f>
        <v>6555.2</v>
      </c>
      <c r="N1262" s="0" t="n">
        <f aca="false">INDEX(Вага!$A$3:$BK$1169,MATCH(Позиція!$C1262,Вага!$C$3:$C$1169,0),N$3)</f>
        <v>2404.8</v>
      </c>
      <c r="O1262" s="0" t="n">
        <f aca="false">INDEX(Вага!$A$3:$BK$1169,MATCH(Позиція!$C1262,Вага!$C$3:$C$1169,0),O$3)</f>
        <v>3704.99</v>
      </c>
      <c r="P1262" s="0" t="n">
        <f aca="false">INDEX(Вага!$A$3:$BK$1169,MATCH(Позиція!$C1262,Вага!$C$3:$C$1169,0),P$3)</f>
        <v>3201.4</v>
      </c>
      <c r="Q1262" s="0" t="n">
        <f aca="false">INDEX(Вага!$A$3:$BK$1169,MATCH(Позиція!$C1262,Вага!$C$3:$C$1169,0),Q$3)</f>
        <v>6514</v>
      </c>
      <c r="R1262" s="0" t="n">
        <f aca="false">INDEX(Вага!$A$3:$BK$1169,MATCH(Позиція!$C1262,Вага!$C$3:$C$1169,0),R$3)</f>
        <v>2671</v>
      </c>
      <c r="S1262" s="0" t="n">
        <f aca="false">INDEX(Вага!$A$3:$BK$1169,MATCH(Позиція!$C1262,Вага!$C$3:$C$1169,0),S$3)</f>
        <v>1247</v>
      </c>
      <c r="T1262" s="0" t="n">
        <f aca="false">INDEX(Вага!$A$3:$BK$1169,MATCH(Позиція!$C1262,Вага!$C$3:$C$1169,0),T$3)</f>
        <v>7375.37</v>
      </c>
      <c r="U1262" s="0" t="n">
        <f aca="false">INDEX(Вага!$A$3:$BK$1169,MATCH(Позиція!$C1262,Вага!$C$3:$C$1169,0),U$3)</f>
        <v>7008.75</v>
      </c>
      <c r="V1262" s="0" t="n">
        <f aca="false">INDEX(Вага!$A$3:$BK$1169,MATCH(Позиція!$C1262,Вага!$C$3:$C$1169,0),V$3)</f>
        <v>4068</v>
      </c>
      <c r="W1262" s="0" t="n">
        <f aca="false">INDEX(Вага!$A$3:$BK$1169,MATCH(Позиція!$C1262,Вага!$C$3:$C$1169,0),W$3)</f>
        <v>4074.4</v>
      </c>
      <c r="X1262" s="0" t="n">
        <f aca="false">INDEX(Вага!$A$3:$BK$1169,MATCH(Позиція!$C1262,Вага!$C$3:$C$1169,0),X$3)</f>
        <v>2410.32</v>
      </c>
      <c r="Y1262" s="0" t="n">
        <f aca="false">INDEX(Вага!$A$3:$BK$1169,MATCH(Позиція!$C1262,Вага!$C$3:$C$1169,0),Y$3)</f>
        <v>12120.21</v>
      </c>
      <c r="Z1262" s="0" t="n">
        <f aca="false">INDEX(Вага!$A$3:$BK$1169,MATCH(Позиція!$C1262,Вага!$C$3:$C$1169,0),Z$3)</f>
        <v>6323.08</v>
      </c>
      <c r="AA1262" s="0" t="n">
        <f aca="false">INDEX(Вага!$A$3:$BK$1169,MATCH(Позиція!$C1262,Вага!$C$3:$C$1169,0),AA$3)</f>
        <v>6186.23</v>
      </c>
      <c r="AB1262" s="0" t="n">
        <f aca="false">INDEX(Вага!$A$3:$BK$1169,MATCH(Позиція!$C1262,Вага!$C$3:$C$1169,0),AB$3)</f>
        <v>6546.75</v>
      </c>
      <c r="AC1262" s="0" t="n">
        <f aca="false">INDEX(Вага!$A$3:$BK$1169,MATCH(Позиція!$C1262,Вага!$C$3:$C$1169,0),AC$3)</f>
        <v>11527.78</v>
      </c>
      <c r="AD1262" s="0" t="n">
        <f aca="false">INDEX(Вага!$A$3:$BK$1169,MATCH(Позиція!$C1262,Вага!$C$3:$C$1169,0),AD$3)</f>
        <v>10673.86</v>
      </c>
      <c r="AE1262" s="0" t="n">
        <f aca="false">INDEX(Вага!$A$3:$BK$1169,MATCH(Позиція!$C1262,Вага!$C$3:$C$1169,0),AE$3)</f>
        <v>5015.52</v>
      </c>
      <c r="AF1262" s="0" t="n">
        <f aca="false">INDEX(Вага!$A$3:$BK$1169,MATCH(Позиція!$C1262,Вага!$C$3:$C$1169,0),AF$3)</f>
        <v>10038.29</v>
      </c>
      <c r="AG1262" s="0" t="n">
        <f aca="false">INDEX(Вага!$A$3:$BK$1169,MATCH(Позиція!$C1262,Вага!$C$3:$C$1169,0),AG$3)</f>
        <v>4916</v>
      </c>
      <c r="AH1262" s="0" t="n">
        <f aca="false">INDEX(Вага!$A$3:$BK$1169,MATCH(Позиція!$C1262,Вага!$C$3:$C$1169,0),AH$3)</f>
        <v>9969.12</v>
      </c>
      <c r="AI1262" s="0" t="n">
        <f aca="false">INDEX(Вага!$A$3:$BK$1169,MATCH(Позиція!$C1262,Вага!$C$3:$C$1169,0),AI$3)</f>
        <v>7901.6</v>
      </c>
      <c r="AJ1262" s="0" t="n">
        <f aca="false">INDEX(Вага!$A$3:$BK$1169,MATCH(Позиція!$C1262,Вага!$C$3:$C$1169,0),AJ$3)</f>
        <v>4668.95</v>
      </c>
      <c r="AK1262" s="0" t="n">
        <f aca="false">INDEX(Вага!$A$3:$BK$1169,MATCH(Позиція!$C1262,Вага!$C$3:$C$1169,0),AK$3)</f>
        <v>11797.12</v>
      </c>
      <c r="AL1262" s="0" t="n">
        <f aca="false">INDEX(Вага!$A$3:$BK$1169,MATCH(Позиція!$C1262,Вага!$C$3:$C$1169,0),AL$3)</f>
        <v>10011.34</v>
      </c>
      <c r="AM1262" s="0" t="n">
        <f aca="false">INDEX(Вага!$A$3:$BK$1169,MATCH(Позиція!$C1262,Вага!$C$3:$C$1169,0),AM$3)</f>
        <v>7985.45</v>
      </c>
      <c r="AN1262" s="0" t="n">
        <f aca="false">INDEX(Вага!$A$3:$BK$1169,MATCH(Позиція!$C1262,Вага!$C$3:$C$1169,0),AN$3)</f>
        <v>10011.42</v>
      </c>
      <c r="AO1262" s="0" t="n">
        <f aca="false">INDEX(Вага!$A$3:$BK$1169,MATCH(Позиція!$C1262,Вага!$C$3:$C$1169,0),AO$3)</f>
        <v>10792.68</v>
      </c>
      <c r="AP1262" s="0" t="n">
        <f aca="false">INDEX(Вага!$A$3:$BK$1169,MATCH(Позиція!$C1262,Вага!$C$3:$C$1169,0),AP$3)</f>
        <v>5850.29</v>
      </c>
      <c r="AQ1262" s="0" t="n">
        <f aca="false">INDEX(Вага!$A$3:$BK$1169,MATCH(Позиція!$C1262,Вага!$C$3:$C$1169,0),AQ$3)</f>
        <v>6074.55</v>
      </c>
      <c r="AR1262" s="0" t="n">
        <f aca="false">INDEX(Вага!$A$3:$BK$1169,MATCH(Позиція!$C1262,Вага!$C$3:$C$1169,0),AR$3)</f>
        <v>11080.72</v>
      </c>
      <c r="AS1262" s="0" t="n">
        <f aca="false">INDEX(Вага!$A$3:$BK$1169,MATCH(Позиція!$C1262,Вага!$C$3:$C$1169,0),AS$3)</f>
        <v>7045.43</v>
      </c>
      <c r="AT1262" s="0" t="n">
        <f aca="false">INDEX(Вага!$A$3:$BK$1169,MATCH(Позиція!$C1262,Вага!$C$3:$C$1169,0),AT$3)</f>
        <v>8998.27</v>
      </c>
      <c r="AU1262" s="0" t="n">
        <f aca="false">INDEX(Вага!$A$3:$BK$1169,MATCH(Позиція!$C1262,Вага!$C$3:$C$1169,0),AU$3)</f>
        <v>7805.78</v>
      </c>
      <c r="AV1262" s="0" t="n">
        <f aca="false">INDEX(Вага!$A$3:$BK$1169,MATCH(Позиція!$C1262,Вага!$C$3:$C$1169,0),AV$3)</f>
        <v>7802</v>
      </c>
      <c r="AW1262" s="0" t="n">
        <f aca="false">INDEX(Вага!$A$3:$BK$1169,MATCH(Позиція!$C1262,Вага!$C$3:$C$1169,0),AW$3)</f>
        <v>14978.58</v>
      </c>
      <c r="AX1262" s="0" t="n">
        <f aca="false">INDEX(Вага!$A$3:$BK$1169,MATCH(Позиція!$C1262,Вага!$C$3:$C$1169,0),AX$3)</f>
        <v>11632.37</v>
      </c>
      <c r="AY1262" s="0" t="n">
        <f aca="false">INDEX(Вага!$A$3:$BK$1169,MATCH(Позиція!$C1262,Вага!$C$3:$C$1169,0),AY$3)</f>
        <v>8550.14</v>
      </c>
      <c r="AZ1262" s="0" t="n">
        <f aca="false">INDEX(Вага!$A$3:$BK$1169,MATCH(Позиція!$C1262,Вага!$C$3:$C$1169,0),AZ$3)</f>
        <v>14093.74</v>
      </c>
      <c r="BA1262" s="0" t="n">
        <f aca="false">INDEX(Вага!$A$3:$BK$1169,MATCH(Позиція!$C1262,Вага!$C$3:$C$1169,0),BA$3)</f>
        <v>18189.57</v>
      </c>
      <c r="BB1262" s="0" t="n">
        <f aca="false">INDEX(Вага!$A$3:$BK$1169,MATCH(Позиція!$C1262,Вага!$C$3:$C$1169,0),BB$3)</f>
        <v>16269.66</v>
      </c>
      <c r="BC1262" s="0" t="n">
        <f aca="false">INDEX(Вага!$A$3:$BK$1169,MATCH(Позиція!$C1262,Вага!$C$3:$C$1169,0),BC$3)</f>
        <v>15139.2</v>
      </c>
      <c r="BD1262" s="0" t="n">
        <f aca="false">INDEX(Вага!$A$3:$BK$1169,MATCH(Позиція!$C1262,Вага!$C$3:$C$1169,0),BD$3)</f>
        <v>17682.99</v>
      </c>
      <c r="BE1262" s="0" t="n">
        <f aca="false">INDEX(Вага!$A$3:$BK$1169,MATCH(Позиція!$C1262,Вага!$C$3:$C$1169,0),BE$3)</f>
        <v>15203</v>
      </c>
      <c r="BF1262" s="0" t="n">
        <f aca="false">INDEX(Вага!$A$3:$BK$1169,MATCH(Позиція!$C1262,Вага!$C$3:$C$1169,0),BF$3)</f>
        <v>20260.58</v>
      </c>
      <c r="BG1262" s="0" t="n">
        <f aca="false">INDEX(Вага!$A$3:$BK$1169,MATCH(Позиція!$C1262,Вага!$C$3:$C$1169,0),BG$3)</f>
        <v>15185.69</v>
      </c>
      <c r="BH1262" s="0" t="n">
        <f aca="false">INDEX(Вага!$A$3:$BK$1169,MATCH(Позиція!$C1262,Вага!$C$3:$C$1169,0),BH$3)</f>
        <v>16629.22</v>
      </c>
      <c r="BI1262" s="0" t="n">
        <f aca="false">INDEX(Вага!$A$3:$BK$1169,MATCH(Позиція!$C1262,Вага!$C$3:$C$1169,0),BI$3)</f>
        <v>22846.4</v>
      </c>
      <c r="BJ1262" s="0" t="n">
        <f aca="false">INDEX(Вага!$A$3:$BK$1169,MATCH(Позиція!$C1262,Вага!$C$3:$C$1169,0),BJ$3)</f>
        <v>14597.58</v>
      </c>
      <c r="BK1262" s="0" t="n">
        <f aca="false">INDEX(Вага!$A$3:$BK$1169,MATCH(Позиція!$C1262,Вага!$C$3:$C$1169,0),BK$3)</f>
        <v>14748.08</v>
      </c>
    </row>
    <row r="1263" customFormat="false" ht="18" hidden="false" customHeight="false" outlineLevel="0" collapsed="false">
      <c r="A1263" s="0" t="n">
        <v>2</v>
      </c>
      <c r="B1263" s="343" t="s">
        <v>175</v>
      </c>
      <c r="C1263" s="343" t="str">
        <f aca="false">LEFT(B1263,4)</f>
        <v>0604</v>
      </c>
      <c r="D1263" s="0" t="n">
        <f aca="false">INDEX(Вага!$A$3:$BK$1169,MATCH(Позиція!$C1263,Вага!$C$3:$C$1169,0),D$3)</f>
        <v>8295.29</v>
      </c>
      <c r="E1263" s="0" t="n">
        <f aca="false">INDEX(Вага!$A$3:$BK$1169,MATCH(Позиція!$C1263,Вага!$C$3:$C$1169,0),E$3)</f>
        <v>3029.5</v>
      </c>
      <c r="F1263" s="0" t="n">
        <f aca="false">INDEX(Вага!$A$3:$BK$1169,MATCH(Позиція!$C1263,Вага!$C$3:$C$1169,0),F$3)</f>
        <v>4064</v>
      </c>
      <c r="G1263" s="0" t="n">
        <f aca="false">INDEX(Вага!$A$3:$BK$1169,MATCH(Позиція!$C1263,Вага!$C$3:$C$1169,0),G$3)</f>
        <v>291.5</v>
      </c>
      <c r="H1263" s="0" t="n">
        <f aca="false">INDEX(Вага!$A$3:$BK$1169,MATCH(Позиція!$C1263,Вага!$C$3:$C$1169,0),H$3)</f>
        <v>73.55</v>
      </c>
      <c r="I1263" s="0" t="n">
        <f aca="false">INDEX(Вага!$A$3:$BK$1169,MATCH(Позиція!$C1263,Вага!$C$3:$C$1169,0),I$3)</f>
        <v>114.1</v>
      </c>
      <c r="J1263" s="0" t="n">
        <f aca="false">INDEX(Вага!$A$3:$BK$1169,MATCH(Позиція!$C1263,Вага!$C$3:$C$1169,0),J$3)</f>
        <v>156.3</v>
      </c>
      <c r="K1263" s="0" t="n">
        <f aca="false">INDEX(Вага!$A$3:$BK$1169,MATCH(Позиція!$C1263,Вага!$C$3:$C$1169,0),K$3)</f>
        <v>7174.23</v>
      </c>
      <c r="L1263" s="0" t="n">
        <f aca="false">INDEX(Вага!$A$3:$BK$1169,MATCH(Позиція!$C1263,Вага!$C$3:$C$1169,0),L$3)</f>
        <v>798.9</v>
      </c>
      <c r="M1263" s="0" t="n">
        <f aca="false">INDEX(Вага!$A$3:$BK$1169,MATCH(Позиція!$C1263,Вага!$C$3:$C$1169,0),M$3)</f>
        <v>9203.65</v>
      </c>
      <c r="N1263" s="0" t="n">
        <f aca="false">INDEX(Вага!$A$3:$BK$1169,MATCH(Позиція!$C1263,Вага!$C$3:$C$1169,0),N$3)</f>
        <v>7685.35</v>
      </c>
      <c r="O1263" s="0" t="n">
        <f aca="false">INDEX(Вага!$A$3:$BK$1169,MATCH(Позиція!$C1263,Вага!$C$3:$C$1169,0),O$3)</f>
        <v>16901.1</v>
      </c>
      <c r="P1263" s="0" t="n">
        <f aca="false">INDEX(Вага!$A$3:$BK$1169,MATCH(Позиція!$C1263,Вага!$C$3:$C$1169,0),P$3)</f>
        <v>4885</v>
      </c>
      <c r="Q1263" s="0" t="n">
        <f aca="false">INDEX(Вага!$A$3:$BK$1169,MATCH(Позиція!$C1263,Вага!$C$3:$C$1169,0),Q$3)</f>
        <v>91.6</v>
      </c>
      <c r="R1263" s="0" t="n">
        <f aca="false">INDEX(Вага!$A$3:$BK$1169,MATCH(Позиція!$C1263,Вага!$C$3:$C$1169,0),R$3)</f>
        <v>7169</v>
      </c>
      <c r="S1263" s="0" t="n">
        <f aca="false">INDEX(Вага!$A$3:$BK$1169,MATCH(Позиція!$C1263,Вага!$C$3:$C$1169,0),S$3)</f>
        <v>486.3</v>
      </c>
      <c r="T1263" s="0" t="n">
        <f aca="false">INDEX(Вага!$A$3:$BK$1169,MATCH(Позиція!$C1263,Вага!$C$3:$C$1169,0),T$3)</f>
        <v>4337.78</v>
      </c>
      <c r="U1263" s="0" t="n">
        <f aca="false">INDEX(Вага!$A$3:$BK$1169,MATCH(Позиція!$C1263,Вага!$C$3:$C$1169,0),U$3)</f>
        <v>809.83</v>
      </c>
      <c r="V1263" s="0" t="n">
        <f aca="false">INDEX(Вага!$A$3:$BK$1169,MATCH(Позиція!$C1263,Вага!$C$3:$C$1169,0),V$3)</f>
        <v>1287.21</v>
      </c>
      <c r="W1263" s="0" t="n">
        <f aca="false">INDEX(Вага!$A$3:$BK$1169,MATCH(Позиція!$C1263,Вага!$C$3:$C$1169,0),W$3)</f>
        <v>11079.14</v>
      </c>
      <c r="X1263" s="0" t="n">
        <f aca="false">INDEX(Вага!$A$3:$BK$1169,MATCH(Позиція!$C1263,Вага!$C$3:$C$1169,0),X$3)</f>
        <v>382.5</v>
      </c>
      <c r="Y1263" s="0" t="n">
        <f aca="false">INDEX(Вага!$A$3:$BK$1169,MATCH(Позиція!$C1263,Вага!$C$3:$C$1169,0),Y$3)</f>
        <v>10490.65</v>
      </c>
      <c r="Z1263" s="0" t="n">
        <f aca="false">INDEX(Вага!$A$3:$BK$1169,MATCH(Позиція!$C1263,Вага!$C$3:$C$1169,0),Z$3)</f>
        <v>30927.5</v>
      </c>
      <c r="AA1263" s="0" t="n">
        <f aca="false">INDEX(Вага!$A$3:$BK$1169,MATCH(Позиція!$C1263,Вага!$C$3:$C$1169,0),AA$3)</f>
        <v>242.5</v>
      </c>
      <c r="AB1263" s="0" t="n">
        <f aca="false">INDEX(Вага!$A$3:$BK$1169,MATCH(Позиція!$C1263,Вага!$C$3:$C$1169,0),AB$3)</f>
        <v>5341.5</v>
      </c>
      <c r="AC1263" s="0" t="n">
        <f aca="false">INDEX(Вага!$A$3:$BK$1169,MATCH(Позиція!$C1263,Вага!$C$3:$C$1169,0),AC$3)</f>
        <v>11014.6</v>
      </c>
      <c r="AD1263" s="0" t="n">
        <f aca="false">INDEX(Вага!$A$3:$BK$1169,MATCH(Позиція!$C1263,Вага!$C$3:$C$1169,0),AD$3)</f>
        <v>8268.1</v>
      </c>
      <c r="AE1263" s="0" t="n">
        <f aca="false">INDEX(Вага!$A$3:$BK$1169,MATCH(Позиція!$C1263,Вага!$C$3:$C$1169,0),AE$3)</f>
        <v>8075.5</v>
      </c>
      <c r="AF1263" s="0" t="n">
        <f aca="false">INDEX(Вага!$A$3:$BK$1169,MATCH(Позиція!$C1263,Вага!$C$3:$C$1169,0),AF$3)</f>
        <v>9891.53</v>
      </c>
      <c r="AG1263" s="0" t="n">
        <f aca="false">INDEX(Вага!$A$3:$BK$1169,MATCH(Позиція!$C1263,Вага!$C$3:$C$1169,0),AG$3)</f>
        <v>344.5</v>
      </c>
      <c r="AH1263" s="0" t="n">
        <f aca="false">INDEX(Вага!$A$3:$BK$1169,MATCH(Позиція!$C1263,Вага!$C$3:$C$1169,0),AH$3)</f>
        <v>6345.8</v>
      </c>
      <c r="AI1263" s="0" t="n">
        <f aca="false">INDEX(Вага!$A$3:$BK$1169,MATCH(Позиція!$C1263,Вага!$C$3:$C$1169,0),AI$3)</f>
        <v>12199.5</v>
      </c>
      <c r="AJ1263" s="0" t="n">
        <f aca="false">INDEX(Вага!$A$3:$BK$1169,MATCH(Позиція!$C1263,Вага!$C$3:$C$1169,0),AJ$3)</f>
        <v>11579</v>
      </c>
      <c r="AK1263" s="0" t="n">
        <f aca="false">INDEX(Вага!$A$3:$BK$1169,MATCH(Позиція!$C1263,Вага!$C$3:$C$1169,0),AK$3)</f>
        <v>28773.8</v>
      </c>
      <c r="AL1263" s="0" t="n">
        <f aca="false">INDEX(Вага!$A$3:$BK$1169,MATCH(Позиція!$C1263,Вага!$C$3:$C$1169,0),AL$3)</f>
        <v>50517.25</v>
      </c>
      <c r="AM1263" s="0" t="n">
        <f aca="false">INDEX(Вага!$A$3:$BK$1169,MATCH(Позиція!$C1263,Вага!$C$3:$C$1169,0),AM$3)</f>
        <v>39779</v>
      </c>
      <c r="AN1263" s="0" t="n">
        <f aca="false">INDEX(Вага!$A$3:$BK$1169,MATCH(Позиція!$C1263,Вага!$C$3:$C$1169,0),AN$3)</f>
        <v>1541</v>
      </c>
      <c r="AO1263" s="0" t="n">
        <f aca="false">INDEX(Вага!$A$3:$BK$1169,MATCH(Позиція!$C1263,Вага!$C$3:$C$1169,0),AO$3)</f>
        <v>6326</v>
      </c>
      <c r="AP1263" s="0" t="n">
        <f aca="false">INDEX(Вага!$A$3:$BK$1169,MATCH(Позиція!$C1263,Вага!$C$3:$C$1169,0),AP$3)</f>
        <v>8855.25</v>
      </c>
      <c r="AQ1263" s="0" t="n">
        <f aca="false">INDEX(Вага!$A$3:$BK$1169,MATCH(Позиція!$C1263,Вага!$C$3:$C$1169,0),AQ$3)</f>
        <v>6533</v>
      </c>
      <c r="AR1263" s="0" t="n">
        <f aca="false">INDEX(Вага!$A$3:$BK$1169,MATCH(Позиція!$C1263,Вага!$C$3:$C$1169,0),AR$3)</f>
        <v>13455.05</v>
      </c>
      <c r="AS1263" s="0" t="n">
        <f aca="false">INDEX(Вага!$A$3:$BK$1169,MATCH(Позиція!$C1263,Вага!$C$3:$C$1169,0),AS$3)</f>
        <v>12290.74</v>
      </c>
      <c r="AT1263" s="0" t="n">
        <f aca="false">INDEX(Вага!$A$3:$BK$1169,MATCH(Позиція!$C1263,Вага!$C$3:$C$1169,0),AT$3)</f>
        <v>7530</v>
      </c>
      <c r="AU1263" s="0" t="n">
        <f aca="false">INDEX(Вага!$A$3:$BK$1169,MATCH(Позиція!$C1263,Вага!$C$3:$C$1169,0),AU$3)</f>
        <v>18717.06</v>
      </c>
      <c r="AV1263" s="0" t="n">
        <f aca="false">INDEX(Вага!$A$3:$BK$1169,MATCH(Позиція!$C1263,Вага!$C$3:$C$1169,0),AV$3)</f>
        <v>18215.4</v>
      </c>
      <c r="AW1263" s="0" t="n">
        <f aca="false">INDEX(Вага!$A$3:$BK$1169,MATCH(Позиція!$C1263,Вага!$C$3:$C$1169,0),AW$3)</f>
        <v>26954.9</v>
      </c>
      <c r="AX1263" s="0" t="n">
        <f aca="false">INDEX(Вага!$A$3:$BK$1169,MATCH(Позиція!$C1263,Вага!$C$3:$C$1169,0),AX$3)</f>
        <v>15992.4</v>
      </c>
      <c r="AY1263" s="0" t="n">
        <f aca="false">INDEX(Вага!$A$3:$BK$1169,MATCH(Позиція!$C1263,Вага!$C$3:$C$1169,0),AY$3)</f>
        <v>38032.4</v>
      </c>
      <c r="AZ1263" s="0" t="n">
        <f aca="false">INDEX(Вага!$A$3:$BK$1169,MATCH(Позиція!$C1263,Вага!$C$3:$C$1169,0),AZ$3)</f>
        <v>33280.5</v>
      </c>
      <c r="BA1263" s="0" t="n">
        <f aca="false">INDEX(Вага!$A$3:$BK$1169,MATCH(Позиція!$C1263,Вага!$C$3:$C$1169,0),BA$3)</f>
        <v>37461.98</v>
      </c>
      <c r="BB1263" s="0" t="n">
        <f aca="false">INDEX(Вага!$A$3:$BK$1169,MATCH(Позиція!$C1263,Вага!$C$3:$C$1169,0),BB$3)</f>
        <v>32590.5</v>
      </c>
      <c r="BC1263" s="0" t="n">
        <f aca="false">INDEX(Вага!$A$3:$BK$1169,MATCH(Позиція!$C1263,Вага!$C$3:$C$1169,0),BC$3)</f>
        <v>22576.56</v>
      </c>
      <c r="BD1263" s="0" t="n">
        <f aca="false">INDEX(Вага!$A$3:$BK$1169,MATCH(Позиція!$C1263,Вага!$C$3:$C$1169,0),BD$3)</f>
        <v>18336.5</v>
      </c>
      <c r="BE1263" s="0" t="n">
        <f aca="false">INDEX(Вага!$A$3:$BK$1169,MATCH(Позиція!$C1263,Вага!$C$3:$C$1169,0),BE$3)</f>
        <v>20457.5</v>
      </c>
      <c r="BF1263" s="0" t="n">
        <f aca="false">INDEX(Вага!$A$3:$BK$1169,MATCH(Позиція!$C1263,Вага!$C$3:$C$1169,0),BF$3)</f>
        <v>39455.2</v>
      </c>
      <c r="BG1263" s="0" t="n">
        <f aca="false">INDEX(Вага!$A$3:$BK$1169,MATCH(Позиція!$C1263,Вага!$C$3:$C$1169,0),BG$3)</f>
        <v>32501.05</v>
      </c>
      <c r="BH1263" s="0" t="n">
        <f aca="false">INDEX(Вага!$A$3:$BK$1169,MATCH(Позиція!$C1263,Вага!$C$3:$C$1169,0),BH$3)</f>
        <v>36684.85</v>
      </c>
      <c r="BI1263" s="0" t="n">
        <f aca="false">INDEX(Вага!$A$3:$BK$1169,MATCH(Позиція!$C1263,Вага!$C$3:$C$1169,0),BI$3)</f>
        <v>127084.4</v>
      </c>
      <c r="BJ1263" s="0" t="n">
        <f aca="false">INDEX(Вага!$A$3:$BK$1169,MATCH(Позиція!$C1263,Вага!$C$3:$C$1169,0),BJ$3)</f>
        <v>114402.9</v>
      </c>
      <c r="BK1263" s="0" t="n">
        <f aca="false">INDEX(Вага!$A$3:$BK$1169,MATCH(Позиція!$C1263,Вага!$C$3:$C$1169,0),BK$3)</f>
        <v>45146.5</v>
      </c>
    </row>
    <row r="1264" customFormat="false" ht="18" hidden="false" customHeight="false" outlineLevel="0" collapsed="false">
      <c r="A1264" s="0" t="n">
        <v>2</v>
      </c>
      <c r="B1264" s="343" t="s">
        <v>176</v>
      </c>
      <c r="C1264" s="343" t="str">
        <f aca="false">LEFT(B1264,4)</f>
        <v>0701</v>
      </c>
      <c r="D1264" s="0" t="n">
        <f aca="false">INDEX(Вага!$A$3:$BK$1169,MATCH(Позиція!$C1264,Вага!$C$3:$C$1169,0),D$3)</f>
        <v>129055.1</v>
      </c>
      <c r="E1264" s="0" t="n">
        <f aca="false">INDEX(Вага!$A$3:$BK$1169,MATCH(Позиція!$C1264,Вага!$C$3:$C$1169,0),E$3)</f>
        <v>47277.64</v>
      </c>
      <c r="F1264" s="0" t="n">
        <f aca="false">INDEX(Вага!$A$3:$BK$1169,MATCH(Позиція!$C1264,Вага!$C$3:$C$1169,0),F$3)</f>
        <v>264329.89</v>
      </c>
      <c r="G1264" s="0" t="n">
        <f aca="false">INDEX(Вага!$A$3:$BK$1169,MATCH(Позиція!$C1264,Вага!$C$3:$C$1169,0),G$3)</f>
        <v>584006.21</v>
      </c>
      <c r="H1264" s="0" t="n">
        <f aca="false">INDEX(Вага!$A$3:$BK$1169,MATCH(Позиція!$C1264,Вага!$C$3:$C$1169,0),H$3)</f>
        <v>1349932.66</v>
      </c>
      <c r="I1264" s="0" t="n">
        <f aca="false">INDEX(Вага!$A$3:$BK$1169,MATCH(Позиція!$C1264,Вага!$C$3:$C$1169,0),I$3)</f>
        <v>6142078.3</v>
      </c>
      <c r="J1264" s="0" t="n">
        <f aca="false">INDEX(Вага!$A$3:$BK$1169,MATCH(Позиція!$C1264,Вага!$C$3:$C$1169,0),J$3)</f>
        <v>2693364.13</v>
      </c>
      <c r="K1264" s="0" t="n">
        <f aca="false">INDEX(Вага!$A$3:$BK$1169,MATCH(Позиція!$C1264,Вага!$C$3:$C$1169,0),K$3)</f>
        <v>250797.61</v>
      </c>
      <c r="L1264" s="0" t="n">
        <f aca="false">INDEX(Вага!$A$3:$BK$1169,MATCH(Позиція!$C1264,Вага!$C$3:$C$1169,0),L$3)</f>
        <v>24586.18</v>
      </c>
      <c r="M1264" s="0" t="n">
        <f aca="false">INDEX(Вага!$A$3:$BK$1169,MATCH(Позиція!$C1264,Вага!$C$3:$C$1169,0),M$3)</f>
        <v>406001.49</v>
      </c>
      <c r="N1264" s="0" t="n">
        <f aca="false">INDEX(Вага!$A$3:$BK$1169,MATCH(Позиція!$C1264,Вага!$C$3:$C$1169,0),N$3)</f>
        <v>3003943.55</v>
      </c>
      <c r="O1264" s="0" t="n">
        <f aca="false">INDEX(Вага!$A$3:$BK$1169,MATCH(Позиція!$C1264,Вага!$C$3:$C$1169,0),O$3)</f>
        <v>2878905.71</v>
      </c>
      <c r="P1264" s="0" t="n">
        <f aca="false">INDEX(Вага!$A$3:$BK$1169,MATCH(Позиція!$C1264,Вага!$C$3:$C$1169,0),P$3)</f>
        <v>1844876.02</v>
      </c>
      <c r="Q1264" s="0" t="n">
        <f aca="false">INDEX(Вага!$A$3:$BK$1169,MATCH(Позиція!$C1264,Вага!$C$3:$C$1169,0),Q$3)</f>
        <v>2254263.33</v>
      </c>
      <c r="R1264" s="0" t="n">
        <f aca="false">INDEX(Вага!$A$3:$BK$1169,MATCH(Позиція!$C1264,Вага!$C$3:$C$1169,0),R$3)</f>
        <v>1966021.49</v>
      </c>
      <c r="S1264" s="0" t="n">
        <f aca="false">INDEX(Вага!$A$3:$BK$1169,MATCH(Позиція!$C1264,Вага!$C$3:$C$1169,0),S$3)</f>
        <v>476757.17</v>
      </c>
      <c r="T1264" s="0" t="n">
        <f aca="false">INDEX(Вага!$A$3:$BK$1169,MATCH(Позиція!$C1264,Вага!$C$3:$C$1169,0),T$3)</f>
        <v>232574.83</v>
      </c>
      <c r="U1264" s="0" t="n">
        <f aca="false">INDEX(Вага!$A$3:$BK$1169,MATCH(Позиція!$C1264,Вага!$C$3:$C$1169,0),U$3)</f>
        <v>1294883.41</v>
      </c>
      <c r="V1264" s="0" t="n">
        <f aca="false">INDEX(Вага!$A$3:$BK$1169,MATCH(Позиція!$C1264,Вага!$C$3:$C$1169,0),V$3)</f>
        <v>1527872.97</v>
      </c>
      <c r="W1264" s="0" t="n">
        <f aca="false">INDEX(Вага!$A$3:$BK$1169,MATCH(Позиція!$C1264,Вага!$C$3:$C$1169,0),W$3)</f>
        <v>1677363.45</v>
      </c>
      <c r="X1264" s="0" t="n">
        <f aca="false">INDEX(Вага!$A$3:$BK$1169,MATCH(Позиція!$C1264,Вага!$C$3:$C$1169,0),X$3)</f>
        <v>2650887.09</v>
      </c>
      <c r="Y1264" s="0" t="n">
        <f aca="false">INDEX(Вага!$A$3:$BK$1169,MATCH(Позиція!$C1264,Вага!$C$3:$C$1169,0),Y$3)</f>
        <v>3681999.26</v>
      </c>
      <c r="Z1264" s="0" t="n">
        <f aca="false">INDEX(Вага!$A$3:$BK$1169,MATCH(Позиція!$C1264,Вага!$C$3:$C$1169,0),Z$3)</f>
        <v>3319630.77</v>
      </c>
      <c r="AA1264" s="0" t="n">
        <f aca="false">INDEX(Вага!$A$3:$BK$1169,MATCH(Позиція!$C1264,Вага!$C$3:$C$1169,0),AA$3)</f>
        <v>1542788.45</v>
      </c>
      <c r="AB1264" s="0" t="n">
        <f aca="false">INDEX(Вага!$A$3:$BK$1169,MATCH(Позиція!$C1264,Вага!$C$3:$C$1169,0),AB$3)</f>
        <v>730872.84</v>
      </c>
      <c r="AC1264" s="0" t="n">
        <f aca="false">INDEX(Вага!$A$3:$BK$1169,MATCH(Позиція!$C1264,Вага!$C$3:$C$1169,0),AC$3)</f>
        <v>783894.53</v>
      </c>
      <c r="AD1264" s="0" t="n">
        <f aca="false">INDEX(Вага!$A$3:$BK$1169,MATCH(Позиція!$C1264,Вага!$C$3:$C$1169,0),AD$3)</f>
        <v>406188.39</v>
      </c>
      <c r="AE1264" s="0" t="n">
        <f aca="false">INDEX(Вага!$A$3:$BK$1169,MATCH(Позиція!$C1264,Вага!$C$3:$C$1169,0),AE$3)</f>
        <v>213381.47</v>
      </c>
      <c r="AF1264" s="0" t="n">
        <f aca="false">INDEX(Вага!$A$3:$BK$1169,MATCH(Позиція!$C1264,Вага!$C$3:$C$1169,0),AF$3)</f>
        <v>1521620.01</v>
      </c>
      <c r="AG1264" s="0" t="n">
        <f aca="false">INDEX(Вага!$A$3:$BK$1169,MATCH(Позиція!$C1264,Вага!$C$3:$C$1169,0),AG$3)</f>
        <v>1401373.74</v>
      </c>
      <c r="AH1264" s="0" t="n">
        <f aca="false">INDEX(Вага!$A$3:$BK$1169,MATCH(Позиція!$C1264,Вага!$C$3:$C$1169,0),AH$3)</f>
        <v>426516.3</v>
      </c>
      <c r="AI1264" s="0" t="n">
        <f aca="false">INDEX(Вага!$A$3:$BK$1169,MATCH(Позиція!$C1264,Вага!$C$3:$C$1169,0),AI$3)</f>
        <v>41403.4</v>
      </c>
      <c r="AJ1264" s="0" t="n">
        <f aca="false">INDEX(Вага!$A$3:$BK$1169,MATCH(Позиція!$C1264,Вага!$C$3:$C$1169,0),AJ$3)</f>
        <v>36165.64</v>
      </c>
      <c r="AK1264" s="0" t="n">
        <f aca="false">INDEX(Вага!$A$3:$BK$1169,MATCH(Позиція!$C1264,Вага!$C$3:$C$1169,0),AK$3)</f>
        <v>103616.71</v>
      </c>
      <c r="AL1264" s="0" t="n">
        <f aca="false">INDEX(Вага!$A$3:$BK$1169,MATCH(Позиція!$C1264,Вага!$C$3:$C$1169,0),AL$3)</f>
        <v>45714.13</v>
      </c>
      <c r="AM1264" s="0" t="n">
        <f aca="false">INDEX(Вага!$A$3:$BK$1169,MATCH(Позиція!$C1264,Вага!$C$3:$C$1169,0),AM$3)</f>
        <v>17181.8</v>
      </c>
      <c r="AN1264" s="0" t="n">
        <f aca="false">INDEX(Вага!$A$3:$BK$1169,MATCH(Позиція!$C1264,Вага!$C$3:$C$1169,0),AN$3)</f>
        <v>73871.72</v>
      </c>
      <c r="AO1264" s="0" t="n">
        <f aca="false">INDEX(Вага!$A$3:$BK$1169,MATCH(Позиція!$C1264,Вага!$C$3:$C$1169,0),AO$3)</f>
        <v>205779.87</v>
      </c>
      <c r="AP1264" s="0" t="n">
        <f aca="false">INDEX(Вага!$A$3:$BK$1169,MATCH(Позиція!$C1264,Вага!$C$3:$C$1169,0),AP$3)</f>
        <v>74689.3</v>
      </c>
      <c r="AQ1264" s="0" t="n">
        <f aca="false">INDEX(Вага!$A$3:$BK$1169,MATCH(Позиція!$C1264,Вага!$C$3:$C$1169,0),AQ$3)</f>
        <v>20063.8</v>
      </c>
      <c r="AR1264" s="0" t="n">
        <f aca="false">INDEX(Вага!$A$3:$BK$1169,MATCH(Позиція!$C1264,Вага!$C$3:$C$1169,0),AR$3)</f>
        <v>142890.95</v>
      </c>
      <c r="AS1264" s="0" t="n">
        <f aca="false">INDEX(Вага!$A$3:$BK$1169,MATCH(Позиція!$C1264,Вага!$C$3:$C$1169,0),AS$3)</f>
        <v>817695.69</v>
      </c>
      <c r="AT1264" s="0" t="n">
        <f aca="false">INDEX(Вага!$A$3:$BK$1169,MATCH(Позиція!$C1264,Вага!$C$3:$C$1169,0),AT$3)</f>
        <v>1432353.75</v>
      </c>
      <c r="AU1264" s="0" t="n">
        <f aca="false">INDEX(Вага!$A$3:$BK$1169,MATCH(Позиція!$C1264,Вага!$C$3:$C$1169,0),AU$3)</f>
        <v>17266.01</v>
      </c>
      <c r="AV1264" s="0" t="n">
        <f aca="false">INDEX(Вага!$A$3:$BK$1169,MATCH(Позиція!$C1264,Вага!$C$3:$C$1169,0),AV$3)</f>
        <v>34252.57</v>
      </c>
      <c r="AW1264" s="0" t="n">
        <f aca="false">INDEX(Вага!$A$3:$BK$1169,MATCH(Позиція!$C1264,Вага!$C$3:$C$1169,0),AW$3)</f>
        <v>14293.7</v>
      </c>
      <c r="AX1264" s="0" t="n">
        <f aca="false">INDEX(Вага!$A$3:$BK$1169,MATCH(Позиція!$C1264,Вага!$C$3:$C$1169,0),AX$3)</f>
        <v>15997.41</v>
      </c>
      <c r="AY1264" s="0" t="n">
        <f aca="false">INDEX(Вага!$A$3:$BK$1169,MATCH(Позиція!$C1264,Вага!$C$3:$C$1169,0),AY$3)</f>
        <v>16817.32</v>
      </c>
      <c r="AZ1264" s="0" t="n">
        <f aca="false">INDEX(Вага!$A$3:$BK$1169,MATCH(Позиція!$C1264,Вага!$C$3:$C$1169,0),AZ$3)</f>
        <v>4071.68</v>
      </c>
      <c r="BA1264" s="0" t="n">
        <f aca="false">INDEX(Вага!$A$3:$BK$1169,MATCH(Позиція!$C1264,Вага!$C$3:$C$1169,0),BA$3)</f>
        <v>22415.08</v>
      </c>
      <c r="BB1264" s="0" t="n">
        <f aca="false">INDEX(Вага!$A$3:$BK$1169,MATCH(Позиція!$C1264,Вага!$C$3:$C$1169,0),BB$3)</f>
        <v>26612.51</v>
      </c>
      <c r="BC1264" s="0" t="n">
        <f aca="false">INDEX(Вага!$A$3:$BK$1169,MATCH(Позиція!$C1264,Вага!$C$3:$C$1169,0),BC$3)</f>
        <v>85511.42</v>
      </c>
      <c r="BD1264" s="0" t="n">
        <f aca="false">INDEX(Вага!$A$3:$BK$1169,MATCH(Позиція!$C1264,Вага!$C$3:$C$1169,0),BD$3)</f>
        <v>252340.77</v>
      </c>
      <c r="BE1264" s="0" t="n">
        <f aca="false">INDEX(Вага!$A$3:$BK$1169,MATCH(Позиція!$C1264,Вага!$C$3:$C$1169,0),BE$3)</f>
        <v>2856516.32</v>
      </c>
      <c r="BF1264" s="0" t="n">
        <f aca="false">INDEX(Вага!$A$3:$BK$1169,MATCH(Позиція!$C1264,Вага!$C$3:$C$1169,0),BF$3)</f>
        <v>2089165.01</v>
      </c>
      <c r="BG1264" s="0" t="n">
        <f aca="false">INDEX(Вага!$A$3:$BK$1169,MATCH(Позиція!$C1264,Вага!$C$3:$C$1169,0),BG$3)</f>
        <v>245984.65</v>
      </c>
      <c r="BH1264" s="0" t="n">
        <f aca="false">INDEX(Вага!$A$3:$BK$1169,MATCH(Позиція!$C1264,Вага!$C$3:$C$1169,0),BH$3)</f>
        <v>156405.57</v>
      </c>
      <c r="BI1264" s="0" t="n">
        <f aca="false">INDEX(Вага!$A$3:$BK$1169,MATCH(Позиція!$C1264,Вага!$C$3:$C$1169,0),BI$3)</f>
        <v>4490315.97</v>
      </c>
      <c r="BJ1264" s="0" t="n">
        <f aca="false">INDEX(Вага!$A$3:$BK$1169,MATCH(Позиція!$C1264,Вага!$C$3:$C$1169,0),BJ$3)</f>
        <v>4818322.87</v>
      </c>
      <c r="BK1264" s="0" t="n">
        <f aca="false">INDEX(Вага!$A$3:$BK$1169,MATCH(Позиція!$C1264,Вага!$C$3:$C$1169,0),BK$3)</f>
        <v>4621204.29</v>
      </c>
    </row>
    <row r="1265" customFormat="false" ht="18" hidden="false" customHeight="false" outlineLevel="0" collapsed="false">
      <c r="A1265" s="0" t="n">
        <v>2</v>
      </c>
      <c r="B1265" s="343" t="s">
        <v>177</v>
      </c>
      <c r="C1265" s="343" t="str">
        <f aca="false">LEFT(B1265,4)</f>
        <v>0702</v>
      </c>
      <c r="D1265" s="0" t="n">
        <f aca="false">INDEX(Вага!$A$3:$BK$1169,MATCH(Позиція!$C1265,Вага!$C$3:$C$1169,0),D$3)</f>
        <v>67552.8</v>
      </c>
      <c r="E1265" s="0" t="n">
        <f aca="false">INDEX(Вага!$A$3:$BK$1169,MATCH(Позиція!$C1265,Вага!$C$3:$C$1169,0),E$3)</f>
        <v>69263.04</v>
      </c>
      <c r="F1265" s="0" t="n">
        <f aca="false">INDEX(Вага!$A$3:$BK$1169,MATCH(Позиція!$C1265,Вага!$C$3:$C$1169,0),F$3)</f>
        <v>226892.36</v>
      </c>
      <c r="G1265" s="0" t="n">
        <f aca="false">INDEX(Вага!$A$3:$BK$1169,MATCH(Позиція!$C1265,Вага!$C$3:$C$1169,0),G$3)</f>
        <v>1498188.22</v>
      </c>
      <c r="H1265" s="0" t="n">
        <f aca="false">INDEX(Вага!$A$3:$BK$1169,MATCH(Позиція!$C1265,Вага!$C$3:$C$1169,0),H$3)</f>
        <v>1025677.59</v>
      </c>
      <c r="I1265" s="0" t="n">
        <f aca="false">INDEX(Вага!$A$3:$BK$1169,MATCH(Позиція!$C1265,Вага!$C$3:$C$1169,0),I$3)</f>
        <v>2146290.16</v>
      </c>
      <c r="J1265" s="0" t="n">
        <f aca="false">INDEX(Вага!$A$3:$BK$1169,MATCH(Позиція!$C1265,Вага!$C$3:$C$1169,0),J$3)</f>
        <v>3354164.42</v>
      </c>
      <c r="K1265" s="0" t="n">
        <f aca="false">INDEX(Вага!$A$3:$BK$1169,MATCH(Позиція!$C1265,Вага!$C$3:$C$1169,0),K$3)</f>
        <v>3592723.23</v>
      </c>
      <c r="L1265" s="0" t="n">
        <f aca="false">INDEX(Вага!$A$3:$BK$1169,MATCH(Позиція!$C1265,Вага!$C$3:$C$1169,0),L$3)</f>
        <v>3187939.52</v>
      </c>
      <c r="M1265" s="0" t="n">
        <f aca="false">INDEX(Вага!$A$3:$BK$1169,MATCH(Позиція!$C1265,Вага!$C$3:$C$1169,0),M$3)</f>
        <v>3841488.42</v>
      </c>
      <c r="N1265" s="0" t="n">
        <f aca="false">INDEX(Вага!$A$3:$BK$1169,MATCH(Позиція!$C1265,Вага!$C$3:$C$1169,0),N$3)</f>
        <v>1872199.16</v>
      </c>
      <c r="O1265" s="0" t="n">
        <f aca="false">INDEX(Вага!$A$3:$BK$1169,MATCH(Позиція!$C1265,Вага!$C$3:$C$1169,0),O$3)</f>
        <v>221193.89</v>
      </c>
      <c r="P1265" s="0" t="n">
        <f aca="false">INDEX(Вага!$A$3:$BK$1169,MATCH(Позиція!$C1265,Вага!$C$3:$C$1169,0),P$3)</f>
        <v>128740.51</v>
      </c>
      <c r="Q1265" s="0" t="n">
        <f aca="false">INDEX(Вага!$A$3:$BK$1169,MATCH(Позиція!$C1265,Вага!$C$3:$C$1169,0),Q$3)</f>
        <v>110159.03</v>
      </c>
      <c r="R1265" s="0" t="n">
        <f aca="false">INDEX(Вага!$A$3:$BK$1169,MATCH(Позиція!$C1265,Вага!$C$3:$C$1169,0),R$3)</f>
        <v>128325.66</v>
      </c>
      <c r="S1265" s="0" t="n">
        <f aca="false">INDEX(Вага!$A$3:$BK$1169,MATCH(Позиція!$C1265,Вага!$C$3:$C$1169,0),S$3)</f>
        <v>992467.1</v>
      </c>
      <c r="T1265" s="0" t="n">
        <f aca="false">INDEX(Вага!$A$3:$BK$1169,MATCH(Позиція!$C1265,Вага!$C$3:$C$1169,0),T$3)</f>
        <v>1441145.83</v>
      </c>
      <c r="U1265" s="0" t="n">
        <f aca="false">INDEX(Вага!$A$3:$BK$1169,MATCH(Позиція!$C1265,Вага!$C$3:$C$1169,0),U$3)</f>
        <v>948073.58</v>
      </c>
      <c r="V1265" s="0" t="n">
        <f aca="false">INDEX(Вага!$A$3:$BK$1169,MATCH(Позиція!$C1265,Вага!$C$3:$C$1169,0),V$3)</f>
        <v>2593069.65</v>
      </c>
      <c r="W1265" s="0" t="n">
        <f aca="false">INDEX(Вага!$A$3:$BK$1169,MATCH(Позиція!$C1265,Вага!$C$3:$C$1169,0),W$3)</f>
        <v>1967313.41</v>
      </c>
      <c r="X1265" s="0" t="n">
        <f aca="false">INDEX(Вага!$A$3:$BK$1169,MATCH(Позиція!$C1265,Вага!$C$3:$C$1169,0),X$3)</f>
        <v>2486837.49</v>
      </c>
      <c r="Y1265" s="0" t="n">
        <f aca="false">INDEX(Вага!$A$3:$BK$1169,MATCH(Позиція!$C1265,Вага!$C$3:$C$1169,0),Y$3)</f>
        <v>3168407.1</v>
      </c>
      <c r="Z1265" s="0" t="n">
        <f aca="false">INDEX(Вага!$A$3:$BK$1169,MATCH(Позиція!$C1265,Вага!$C$3:$C$1169,0),Z$3)</f>
        <v>1172933.09</v>
      </c>
      <c r="AA1265" s="0" t="n">
        <f aca="false">INDEX(Вага!$A$3:$BK$1169,MATCH(Позиція!$C1265,Вага!$C$3:$C$1169,0),AA$3)</f>
        <v>207278.92</v>
      </c>
      <c r="AB1265" s="0" t="n">
        <f aca="false">INDEX(Вага!$A$3:$BK$1169,MATCH(Позиція!$C1265,Вага!$C$3:$C$1169,0),AB$3)</f>
        <v>139578.18</v>
      </c>
      <c r="AC1265" s="0" t="n">
        <f aca="false">INDEX(Вага!$A$3:$BK$1169,MATCH(Позиція!$C1265,Вага!$C$3:$C$1169,0),AC$3)</f>
        <v>128950.17</v>
      </c>
      <c r="AD1265" s="0" t="n">
        <f aca="false">INDEX(Вага!$A$3:$BK$1169,MATCH(Позиція!$C1265,Вага!$C$3:$C$1169,0),AD$3)</f>
        <v>140581.39</v>
      </c>
      <c r="AE1265" s="0" t="n">
        <f aca="false">INDEX(Вага!$A$3:$BK$1169,MATCH(Позиція!$C1265,Вага!$C$3:$C$1169,0),AE$3)</f>
        <v>259516.56</v>
      </c>
      <c r="AF1265" s="0" t="n">
        <f aca="false">INDEX(Вага!$A$3:$BK$1169,MATCH(Позиція!$C1265,Вага!$C$3:$C$1169,0),AF$3)</f>
        <v>85047.38</v>
      </c>
      <c r="AG1265" s="0" t="n">
        <f aca="false">INDEX(Вага!$A$3:$BK$1169,MATCH(Позиція!$C1265,Вага!$C$3:$C$1169,0),AG$3)</f>
        <v>215703.47</v>
      </c>
      <c r="AH1265" s="0" t="n">
        <f aca="false">INDEX(Вага!$A$3:$BK$1169,MATCH(Позиція!$C1265,Вага!$C$3:$C$1169,0),AH$3)</f>
        <v>850124.86</v>
      </c>
      <c r="AI1265" s="0" t="n">
        <f aca="false">INDEX(Вага!$A$3:$BK$1169,MATCH(Позиція!$C1265,Вага!$C$3:$C$1169,0),AI$3)</f>
        <v>1249894.81</v>
      </c>
      <c r="AJ1265" s="0" t="n">
        <f aca="false">INDEX(Вага!$A$3:$BK$1169,MATCH(Позиція!$C1265,Вага!$C$3:$C$1169,0),AJ$3)</f>
        <v>2966767.42</v>
      </c>
      <c r="AK1265" s="0" t="n">
        <f aca="false">INDEX(Вага!$A$3:$BK$1169,MATCH(Позиція!$C1265,Вага!$C$3:$C$1169,0),AK$3)</f>
        <v>1854808.81</v>
      </c>
      <c r="AL1265" s="0" t="n">
        <f aca="false">INDEX(Вага!$A$3:$BK$1169,MATCH(Позиція!$C1265,Вага!$C$3:$C$1169,0),AL$3)</f>
        <v>710269.91</v>
      </c>
      <c r="AM1265" s="0" t="n">
        <f aca="false">INDEX(Вага!$A$3:$BK$1169,MATCH(Позиція!$C1265,Вага!$C$3:$C$1169,0),AM$3)</f>
        <v>79260.86</v>
      </c>
      <c r="AN1265" s="0" t="n">
        <f aca="false">INDEX(Вага!$A$3:$BK$1169,MATCH(Позиція!$C1265,Вага!$C$3:$C$1169,0),AN$3)</f>
        <v>95335.04</v>
      </c>
      <c r="AO1265" s="0" t="n">
        <f aca="false">INDEX(Вага!$A$3:$BK$1169,MATCH(Позиція!$C1265,Вага!$C$3:$C$1169,0),AO$3)</f>
        <v>94001.31</v>
      </c>
      <c r="AP1265" s="0" t="n">
        <f aca="false">INDEX(Вага!$A$3:$BK$1169,MATCH(Позиція!$C1265,Вага!$C$3:$C$1169,0),AP$3)</f>
        <v>83830.61</v>
      </c>
      <c r="AQ1265" s="0" t="n">
        <f aca="false">INDEX(Вага!$A$3:$BK$1169,MATCH(Позиція!$C1265,Вага!$C$3:$C$1169,0),AQ$3)</f>
        <v>408906.59</v>
      </c>
      <c r="AR1265" s="0" t="n">
        <f aca="false">INDEX(Вага!$A$3:$BK$1169,MATCH(Позиція!$C1265,Вага!$C$3:$C$1169,0),AR$3)</f>
        <v>109094.8</v>
      </c>
      <c r="AS1265" s="0" t="n">
        <f aca="false">INDEX(Вага!$A$3:$BK$1169,MATCH(Позиція!$C1265,Вага!$C$3:$C$1169,0),AS$3)</f>
        <v>88529.94</v>
      </c>
      <c r="AT1265" s="0" t="n">
        <f aca="false">INDEX(Вага!$A$3:$BK$1169,MATCH(Позиція!$C1265,Вага!$C$3:$C$1169,0),AT$3)</f>
        <v>393115.1</v>
      </c>
      <c r="AU1265" s="0" t="n">
        <f aca="false">INDEX(Вага!$A$3:$BK$1169,MATCH(Позиція!$C1265,Вага!$C$3:$C$1169,0),AU$3)</f>
        <v>2780678.78</v>
      </c>
      <c r="AV1265" s="0" t="n">
        <f aca="false">INDEX(Вага!$A$3:$BK$1169,MATCH(Позиція!$C1265,Вага!$C$3:$C$1169,0),AV$3)</f>
        <v>2539514.72</v>
      </c>
      <c r="AW1265" s="0" t="n">
        <f aca="false">INDEX(Вага!$A$3:$BK$1169,MATCH(Позиція!$C1265,Вага!$C$3:$C$1169,0),AW$3)</f>
        <v>3360281.79</v>
      </c>
      <c r="AX1265" s="0" t="n">
        <f aca="false">INDEX(Вага!$A$3:$BK$1169,MATCH(Позиція!$C1265,Вага!$C$3:$C$1169,0),AX$3)</f>
        <v>393961.15</v>
      </c>
      <c r="AY1265" s="0" t="n">
        <f aca="false">INDEX(Вага!$A$3:$BK$1169,MATCH(Позиція!$C1265,Вага!$C$3:$C$1169,0),AY$3)</f>
        <v>121177.61</v>
      </c>
      <c r="AZ1265" s="0" t="n">
        <f aca="false">INDEX(Вага!$A$3:$BK$1169,MATCH(Позиція!$C1265,Вага!$C$3:$C$1169,0),AZ$3)</f>
        <v>195765.35</v>
      </c>
      <c r="BA1265" s="0" t="n">
        <f aca="false">INDEX(Вага!$A$3:$BK$1169,MATCH(Позиція!$C1265,Вага!$C$3:$C$1169,0),BA$3)</f>
        <v>238731.51</v>
      </c>
      <c r="BB1265" s="0" t="n">
        <f aca="false">INDEX(Вага!$A$3:$BK$1169,MATCH(Позиція!$C1265,Вага!$C$3:$C$1169,0),BB$3)</f>
        <v>223771.28</v>
      </c>
      <c r="BC1265" s="0" t="n">
        <f aca="false">INDEX(Вага!$A$3:$BK$1169,MATCH(Позиція!$C1265,Вага!$C$3:$C$1169,0),BC$3)</f>
        <v>196619.42</v>
      </c>
      <c r="BD1265" s="0" t="n">
        <f aca="false">INDEX(Вага!$A$3:$BK$1169,MATCH(Позиція!$C1265,Вага!$C$3:$C$1169,0),BD$3)</f>
        <v>156753.9</v>
      </c>
      <c r="BE1265" s="0" t="n">
        <f aca="false">INDEX(Вага!$A$3:$BK$1169,MATCH(Позиція!$C1265,Вага!$C$3:$C$1169,0),BE$3)</f>
        <v>310463.9</v>
      </c>
      <c r="BF1265" s="0" t="n">
        <f aca="false">INDEX(Вага!$A$3:$BK$1169,MATCH(Позиція!$C1265,Вага!$C$3:$C$1169,0),BF$3)</f>
        <v>499977.95</v>
      </c>
      <c r="BG1265" s="0" t="n">
        <f aca="false">INDEX(Вага!$A$3:$BK$1169,MATCH(Позиція!$C1265,Вага!$C$3:$C$1169,0),BG$3)</f>
        <v>371215.89</v>
      </c>
      <c r="BH1265" s="0" t="n">
        <f aca="false">INDEX(Вага!$A$3:$BK$1169,MATCH(Позиція!$C1265,Вага!$C$3:$C$1169,0),BH$3)</f>
        <v>908007.61</v>
      </c>
      <c r="BI1265" s="0" t="n">
        <f aca="false">INDEX(Вага!$A$3:$BK$1169,MATCH(Позиція!$C1265,Вага!$C$3:$C$1169,0),BI$3)</f>
        <v>1353592.49</v>
      </c>
      <c r="BJ1265" s="0" t="n">
        <f aca="false">INDEX(Вага!$A$3:$BK$1169,MATCH(Позиція!$C1265,Вага!$C$3:$C$1169,0),BJ$3)</f>
        <v>422645.65</v>
      </c>
      <c r="BK1265" s="0" t="n">
        <f aca="false">INDEX(Вага!$A$3:$BK$1169,MATCH(Позиція!$C1265,Вага!$C$3:$C$1169,0),BK$3)</f>
        <v>70433.78</v>
      </c>
    </row>
    <row r="1266" customFormat="false" ht="18" hidden="false" customHeight="false" outlineLevel="0" collapsed="false">
      <c r="A1266" s="0" t="n">
        <v>2</v>
      </c>
      <c r="B1266" s="343" t="s">
        <v>178</v>
      </c>
      <c r="C1266" s="343" t="str">
        <f aca="false">LEFT(B1266,4)</f>
        <v>0703</v>
      </c>
      <c r="D1266" s="0" t="n">
        <f aca="false">INDEX(Вага!$A$3:$BK$1169,MATCH(Позиція!$C1266,Вага!$C$3:$C$1169,0),D$3)</f>
        <v>538387.13</v>
      </c>
      <c r="E1266" s="0" t="n">
        <f aca="false">INDEX(Вага!$A$3:$BK$1169,MATCH(Позиція!$C1266,Вага!$C$3:$C$1169,0),E$3)</f>
        <v>781738.85</v>
      </c>
      <c r="F1266" s="0" t="n">
        <f aca="false">INDEX(Вага!$A$3:$BK$1169,MATCH(Позиція!$C1266,Вага!$C$3:$C$1169,0),F$3)</f>
        <v>1983133.87</v>
      </c>
      <c r="G1266" s="0" t="n">
        <f aca="false">INDEX(Вага!$A$3:$BK$1169,MATCH(Позиція!$C1266,Вага!$C$3:$C$1169,0),G$3)</f>
        <v>8306286.89</v>
      </c>
      <c r="H1266" s="0" t="n">
        <f aca="false">INDEX(Вага!$A$3:$BK$1169,MATCH(Позиція!$C1266,Вага!$C$3:$C$1169,0),H$3)</f>
        <v>1677877.34</v>
      </c>
      <c r="I1266" s="0" t="n">
        <f aca="false">INDEX(Вага!$A$3:$BK$1169,MATCH(Позиція!$C1266,Вага!$C$3:$C$1169,0),I$3)</f>
        <v>196277.83</v>
      </c>
      <c r="J1266" s="0" t="n">
        <f aca="false">INDEX(Вага!$A$3:$BK$1169,MATCH(Позиція!$C1266,Вага!$C$3:$C$1169,0),J$3)</f>
        <v>46851.27</v>
      </c>
      <c r="K1266" s="0" t="n">
        <f aca="false">INDEX(Вага!$A$3:$BK$1169,MATCH(Позиція!$C1266,Вага!$C$3:$C$1169,0),K$3)</f>
        <v>313901.34</v>
      </c>
      <c r="L1266" s="0" t="n">
        <f aca="false">INDEX(Вага!$A$3:$BK$1169,MATCH(Позиція!$C1266,Вага!$C$3:$C$1169,0),L$3)</f>
        <v>427777.61</v>
      </c>
      <c r="M1266" s="0" t="n">
        <f aca="false">INDEX(Вага!$A$3:$BK$1169,MATCH(Позиція!$C1266,Вага!$C$3:$C$1169,0),M$3)</f>
        <v>723836.79</v>
      </c>
      <c r="N1266" s="0" t="n">
        <f aca="false">INDEX(Вага!$A$3:$BK$1169,MATCH(Позиція!$C1266,Вага!$C$3:$C$1169,0),N$3)</f>
        <v>876427.72</v>
      </c>
      <c r="O1266" s="0" t="n">
        <f aca="false">INDEX(Вага!$A$3:$BK$1169,MATCH(Позиція!$C1266,Вага!$C$3:$C$1169,0),O$3)</f>
        <v>983557.61</v>
      </c>
      <c r="P1266" s="0" t="n">
        <f aca="false">INDEX(Вага!$A$3:$BK$1169,MATCH(Позиція!$C1266,Вага!$C$3:$C$1169,0),P$3)</f>
        <v>1004019.91</v>
      </c>
      <c r="Q1266" s="0" t="n">
        <f aca="false">INDEX(Вага!$A$3:$BK$1169,MATCH(Позиція!$C1266,Вага!$C$3:$C$1169,0),Q$3)</f>
        <v>2075807.6</v>
      </c>
      <c r="R1266" s="0" t="n">
        <f aca="false">INDEX(Вага!$A$3:$BK$1169,MATCH(Позиція!$C1266,Вага!$C$3:$C$1169,0),R$3)</f>
        <v>1521407.56</v>
      </c>
      <c r="S1266" s="0" t="n">
        <f aca="false">INDEX(Вага!$A$3:$BK$1169,MATCH(Позиція!$C1266,Вага!$C$3:$C$1169,0),S$3)</f>
        <v>1218750.55</v>
      </c>
      <c r="T1266" s="0" t="n">
        <f aca="false">INDEX(Вага!$A$3:$BK$1169,MATCH(Позиція!$C1266,Вага!$C$3:$C$1169,0),T$3)</f>
        <v>1099026.32</v>
      </c>
      <c r="U1266" s="0" t="n">
        <f aca="false">INDEX(Вага!$A$3:$BK$1169,MATCH(Позиція!$C1266,Вага!$C$3:$C$1169,0),U$3)</f>
        <v>947041.89</v>
      </c>
      <c r="V1266" s="0" t="n">
        <f aca="false">INDEX(Вага!$A$3:$BK$1169,MATCH(Позиція!$C1266,Вага!$C$3:$C$1169,0),V$3)</f>
        <v>2912218.43</v>
      </c>
      <c r="W1266" s="0" t="n">
        <f aca="false">INDEX(Вага!$A$3:$BK$1169,MATCH(Позиція!$C1266,Вага!$C$3:$C$1169,0),W$3)</f>
        <v>2805606.61</v>
      </c>
      <c r="X1266" s="0" t="n">
        <f aca="false">INDEX(Вага!$A$3:$BK$1169,MATCH(Позиція!$C1266,Вага!$C$3:$C$1169,0),X$3)</f>
        <v>3039248.94</v>
      </c>
      <c r="Y1266" s="0" t="n">
        <f aca="false">INDEX(Вага!$A$3:$BK$1169,MATCH(Позиція!$C1266,Вага!$C$3:$C$1169,0),Y$3)</f>
        <v>3302941.27</v>
      </c>
      <c r="Z1266" s="0" t="n">
        <f aca="false">INDEX(Вага!$A$3:$BK$1169,MATCH(Позиція!$C1266,Вага!$C$3:$C$1169,0),Z$3)</f>
        <v>955910.36</v>
      </c>
      <c r="AA1266" s="0" t="n">
        <f aca="false">INDEX(Вага!$A$3:$BK$1169,MATCH(Позиція!$C1266,Вага!$C$3:$C$1169,0),AA$3)</f>
        <v>495897.05</v>
      </c>
      <c r="AB1266" s="0" t="n">
        <f aca="false">INDEX(Вага!$A$3:$BK$1169,MATCH(Позиція!$C1266,Вага!$C$3:$C$1169,0),AB$3)</f>
        <v>170954.8</v>
      </c>
      <c r="AC1266" s="0" t="n">
        <f aca="false">INDEX(Вага!$A$3:$BK$1169,MATCH(Позиція!$C1266,Вага!$C$3:$C$1169,0),AC$3)</f>
        <v>104018.43</v>
      </c>
      <c r="AD1266" s="0" t="n">
        <f aca="false">INDEX(Вага!$A$3:$BK$1169,MATCH(Позиція!$C1266,Вага!$C$3:$C$1169,0),AD$3)</f>
        <v>239457.42</v>
      </c>
      <c r="AE1266" s="0" t="n">
        <f aca="false">INDEX(Вага!$A$3:$BK$1169,MATCH(Позиція!$C1266,Вага!$C$3:$C$1169,0),AE$3)</f>
        <v>50338.63</v>
      </c>
      <c r="AF1266" s="0" t="n">
        <f aca="false">INDEX(Вага!$A$3:$BK$1169,MATCH(Позиція!$C1266,Вага!$C$3:$C$1169,0),AF$3)</f>
        <v>1941.09</v>
      </c>
      <c r="AG1266" s="0" t="n">
        <f aca="false">INDEX(Вага!$A$3:$BK$1169,MATCH(Позиція!$C1266,Вага!$C$3:$C$1169,0),AG$3)</f>
        <v>3304832.44</v>
      </c>
      <c r="AH1266" s="0" t="n">
        <f aca="false">INDEX(Вага!$A$3:$BK$1169,MATCH(Позиція!$C1266,Вага!$C$3:$C$1169,0),AH$3)</f>
        <v>4468452.23</v>
      </c>
      <c r="AI1266" s="0" t="n">
        <f aca="false">INDEX(Вага!$A$3:$BK$1169,MATCH(Позиція!$C1266,Вага!$C$3:$C$1169,0),AI$3)</f>
        <v>1385200.3</v>
      </c>
      <c r="AJ1266" s="0" t="n">
        <f aca="false">INDEX(Вага!$A$3:$BK$1169,MATCH(Позиція!$C1266,Вага!$C$3:$C$1169,0),AJ$3)</f>
        <v>449986.36</v>
      </c>
      <c r="AK1266" s="0" t="n">
        <f aca="false">INDEX(Вага!$A$3:$BK$1169,MATCH(Позиція!$C1266,Вага!$C$3:$C$1169,0),AK$3)</f>
        <v>415075.83</v>
      </c>
      <c r="AL1266" s="0" t="n">
        <f aca="false">INDEX(Вага!$A$3:$BK$1169,MATCH(Позиція!$C1266,Вага!$C$3:$C$1169,0),AL$3)</f>
        <v>636786.36</v>
      </c>
      <c r="AM1266" s="0" t="n">
        <f aca="false">INDEX(Вага!$A$3:$BK$1169,MATCH(Позиція!$C1266,Вага!$C$3:$C$1169,0),AM$3)</f>
        <v>2547106.09</v>
      </c>
      <c r="AN1266" s="0" t="n">
        <f aca="false">INDEX(Вага!$A$3:$BK$1169,MATCH(Позиція!$C1266,Вага!$C$3:$C$1169,0),AN$3)</f>
        <v>2938296.77</v>
      </c>
      <c r="AO1266" s="0" t="n">
        <f aca="false">INDEX(Вага!$A$3:$BK$1169,MATCH(Позиція!$C1266,Вага!$C$3:$C$1169,0),AO$3)</f>
        <v>2470475.74</v>
      </c>
      <c r="AP1266" s="0" t="n">
        <f aca="false">INDEX(Вага!$A$3:$BK$1169,MATCH(Позиція!$C1266,Вага!$C$3:$C$1169,0),AP$3)</f>
        <v>2581607.96</v>
      </c>
      <c r="AQ1266" s="0" t="n">
        <f aca="false">INDEX(Вага!$A$3:$BK$1169,MATCH(Позиція!$C1266,Вага!$C$3:$C$1169,0),AQ$3)</f>
        <v>1055906.09</v>
      </c>
      <c r="AR1266" s="0" t="n">
        <f aca="false">INDEX(Вага!$A$3:$BK$1169,MATCH(Позиція!$C1266,Вага!$C$3:$C$1169,0),AR$3)</f>
        <v>98484.9</v>
      </c>
      <c r="AS1266" s="0" t="n">
        <f aca="false">INDEX(Вага!$A$3:$BK$1169,MATCH(Позиція!$C1266,Вага!$C$3:$C$1169,0),AS$3)</f>
        <v>686843.52</v>
      </c>
      <c r="AT1266" s="0" t="n">
        <f aca="false">INDEX(Вага!$A$3:$BK$1169,MATCH(Позиція!$C1266,Вага!$C$3:$C$1169,0),AT$3)</f>
        <v>2573528.65</v>
      </c>
      <c r="AU1266" s="0" t="n">
        <f aca="false">INDEX(Вага!$A$3:$BK$1169,MATCH(Позиція!$C1266,Вага!$C$3:$C$1169,0),AU$3)</f>
        <v>604880.53</v>
      </c>
      <c r="AV1266" s="0" t="n">
        <f aca="false">INDEX(Вага!$A$3:$BK$1169,MATCH(Позиція!$C1266,Вага!$C$3:$C$1169,0),AV$3)</f>
        <v>718872.7</v>
      </c>
      <c r="AW1266" s="0" t="n">
        <f aca="false">INDEX(Вага!$A$3:$BK$1169,MATCH(Позиція!$C1266,Вага!$C$3:$C$1169,0),AW$3)</f>
        <v>1870770.03</v>
      </c>
      <c r="AX1266" s="0" t="n">
        <f aca="false">INDEX(Вага!$A$3:$BK$1169,MATCH(Позиція!$C1266,Вага!$C$3:$C$1169,0),AX$3)</f>
        <v>3842903.88</v>
      </c>
      <c r="AY1266" s="0" t="n">
        <f aca="false">INDEX(Вага!$A$3:$BK$1169,MATCH(Позиція!$C1266,Вага!$C$3:$C$1169,0),AY$3)</f>
        <v>4898280.38</v>
      </c>
      <c r="AZ1266" s="0" t="n">
        <f aca="false">INDEX(Вага!$A$3:$BK$1169,MATCH(Позиція!$C1266,Вага!$C$3:$C$1169,0),AZ$3)</f>
        <v>2954419.92</v>
      </c>
      <c r="BA1266" s="0" t="n">
        <f aca="false">INDEX(Вага!$A$3:$BK$1169,MATCH(Позиція!$C1266,Вага!$C$3:$C$1169,0),BA$3)</f>
        <v>3779997.25</v>
      </c>
      <c r="BB1266" s="0" t="n">
        <f aca="false">INDEX(Вага!$A$3:$BK$1169,MATCH(Позиція!$C1266,Вага!$C$3:$C$1169,0),BB$3)</f>
        <v>4464045.44</v>
      </c>
      <c r="BC1266" s="0" t="n">
        <f aca="false">INDEX(Вага!$A$3:$BK$1169,MATCH(Позиція!$C1266,Вага!$C$3:$C$1169,0),BC$3)</f>
        <v>6885234.53</v>
      </c>
      <c r="BD1266" s="0" t="n">
        <f aca="false">INDEX(Вага!$A$3:$BK$1169,MATCH(Позиція!$C1266,Вага!$C$3:$C$1169,0),BD$3)</f>
        <v>2133365.07</v>
      </c>
      <c r="BE1266" s="0" t="n">
        <f aca="false">INDEX(Вага!$A$3:$BK$1169,MATCH(Позиція!$C1266,Вага!$C$3:$C$1169,0),BE$3)</f>
        <v>491009.89</v>
      </c>
      <c r="BF1266" s="0" t="n">
        <f aca="false">INDEX(Вага!$A$3:$BK$1169,MATCH(Позиція!$C1266,Вага!$C$3:$C$1169,0),BF$3)</f>
        <v>137453.47</v>
      </c>
      <c r="BG1266" s="0" t="n">
        <f aca="false">INDEX(Вага!$A$3:$BK$1169,MATCH(Позиція!$C1266,Вага!$C$3:$C$1169,0),BG$3)</f>
        <v>106567.41</v>
      </c>
      <c r="BH1266" s="0" t="n">
        <f aca="false">INDEX(Вага!$A$3:$BK$1169,MATCH(Позиція!$C1266,Вага!$C$3:$C$1169,0),BH$3)</f>
        <v>193237.53</v>
      </c>
      <c r="BI1266" s="0" t="n">
        <f aca="false">INDEX(Вага!$A$3:$BK$1169,MATCH(Позиція!$C1266,Вага!$C$3:$C$1169,0),BI$3)</f>
        <v>139519.65</v>
      </c>
      <c r="BJ1266" s="0" t="n">
        <f aca="false">INDEX(Вага!$A$3:$BK$1169,MATCH(Позиція!$C1266,Вага!$C$3:$C$1169,0),BJ$3)</f>
        <v>110438.92</v>
      </c>
      <c r="BK1266" s="0" t="n">
        <f aca="false">INDEX(Вага!$A$3:$BK$1169,MATCH(Позиція!$C1266,Вага!$C$3:$C$1169,0),BK$3)</f>
        <v>179710.78</v>
      </c>
    </row>
    <row r="1267" customFormat="false" ht="18" hidden="false" customHeight="false" outlineLevel="0" collapsed="false">
      <c r="A1267" s="0" t="n">
        <v>2</v>
      </c>
      <c r="B1267" s="343" t="s">
        <v>179</v>
      </c>
      <c r="C1267" s="343" t="str">
        <f aca="false">LEFT(B1267,4)</f>
        <v>0704</v>
      </c>
      <c r="D1267" s="0" t="n">
        <f aca="false">INDEX(Вага!$A$3:$BK$1169,MATCH(Позиція!$C1267,Вага!$C$3:$C$1169,0),D$3)</f>
        <v>365103.14</v>
      </c>
      <c r="E1267" s="0" t="n">
        <f aca="false">INDEX(Вага!$A$3:$BK$1169,MATCH(Позиція!$C1267,Вага!$C$3:$C$1169,0),E$3)</f>
        <v>397106.74</v>
      </c>
      <c r="F1267" s="0" t="n">
        <f aca="false">INDEX(Вага!$A$3:$BK$1169,MATCH(Позиція!$C1267,Вага!$C$3:$C$1169,0),F$3)</f>
        <v>324632.34</v>
      </c>
      <c r="G1267" s="0" t="n">
        <f aca="false">INDEX(Вага!$A$3:$BK$1169,MATCH(Позиція!$C1267,Вага!$C$3:$C$1169,0),G$3)</f>
        <v>134126.41</v>
      </c>
      <c r="H1267" s="0" t="n">
        <f aca="false">INDEX(Вага!$A$3:$BK$1169,MATCH(Позиція!$C1267,Вага!$C$3:$C$1169,0),H$3)</f>
        <v>55929.71</v>
      </c>
      <c r="I1267" s="0" t="n">
        <f aca="false">INDEX(Вага!$A$3:$BK$1169,MATCH(Позиція!$C1267,Вага!$C$3:$C$1169,0),I$3)</f>
        <v>382175.98</v>
      </c>
      <c r="J1267" s="0" t="n">
        <f aca="false">INDEX(Вага!$A$3:$BK$1169,MATCH(Позиція!$C1267,Вага!$C$3:$C$1169,0),J$3)</f>
        <v>58523.04</v>
      </c>
      <c r="K1267" s="0" t="n">
        <f aca="false">INDEX(Вага!$A$3:$BK$1169,MATCH(Позиція!$C1267,Вага!$C$3:$C$1169,0),K$3)</f>
        <v>4216.22</v>
      </c>
      <c r="L1267" s="0" t="n">
        <f aca="false">INDEX(Вага!$A$3:$BK$1169,MATCH(Позиція!$C1267,Вага!$C$3:$C$1169,0),L$3)</f>
        <v>19779.55</v>
      </c>
      <c r="M1267" s="0" t="n">
        <f aca="false">INDEX(Вага!$A$3:$BK$1169,MATCH(Позиція!$C1267,Вага!$C$3:$C$1169,0),M$3)</f>
        <v>119416.87</v>
      </c>
      <c r="N1267" s="0" t="n">
        <f aca="false">INDEX(Вага!$A$3:$BK$1169,MATCH(Позиція!$C1267,Вага!$C$3:$C$1169,0),N$3)</f>
        <v>395192.21</v>
      </c>
      <c r="O1267" s="0" t="n">
        <f aca="false">INDEX(Вага!$A$3:$BK$1169,MATCH(Позиція!$C1267,Вага!$C$3:$C$1169,0),O$3)</f>
        <v>1264182.28</v>
      </c>
      <c r="P1267" s="0" t="n">
        <f aca="false">INDEX(Вага!$A$3:$BK$1169,MATCH(Позиція!$C1267,Вага!$C$3:$C$1169,0),P$3)</f>
        <v>2063005.84</v>
      </c>
      <c r="Q1267" s="0" t="n">
        <f aca="false">INDEX(Вага!$A$3:$BK$1169,MATCH(Позиція!$C1267,Вага!$C$3:$C$1169,0),Q$3)</f>
        <v>2008373.27</v>
      </c>
      <c r="R1267" s="0" t="n">
        <f aca="false">INDEX(Вага!$A$3:$BK$1169,MATCH(Позиція!$C1267,Вага!$C$3:$C$1169,0),R$3)</f>
        <v>800306.12</v>
      </c>
      <c r="S1267" s="0" t="n">
        <f aca="false">INDEX(Вага!$A$3:$BK$1169,MATCH(Позиція!$C1267,Вага!$C$3:$C$1169,0),S$3)</f>
        <v>210526.91</v>
      </c>
      <c r="T1267" s="0" t="n">
        <f aca="false">INDEX(Вага!$A$3:$BK$1169,MATCH(Позиція!$C1267,Вага!$C$3:$C$1169,0),T$3)</f>
        <v>124905.18</v>
      </c>
      <c r="U1267" s="0" t="n">
        <f aca="false">INDEX(Вага!$A$3:$BK$1169,MATCH(Позиція!$C1267,Вага!$C$3:$C$1169,0),U$3)</f>
        <v>196837.14</v>
      </c>
      <c r="V1267" s="0" t="n">
        <f aca="false">INDEX(Вага!$A$3:$BK$1169,MATCH(Позиція!$C1267,Вага!$C$3:$C$1169,0),V$3)</f>
        <v>185199.33</v>
      </c>
      <c r="W1267" s="0" t="n">
        <f aca="false">INDEX(Вага!$A$3:$BK$1169,MATCH(Позиція!$C1267,Вага!$C$3:$C$1169,0),W$3)</f>
        <v>782749.65</v>
      </c>
      <c r="X1267" s="0" t="n">
        <f aca="false">INDEX(Вага!$A$3:$BK$1169,MATCH(Позиція!$C1267,Вага!$C$3:$C$1169,0),X$3)</f>
        <v>148087.16</v>
      </c>
      <c r="Y1267" s="0" t="n">
        <f aca="false">INDEX(Вага!$A$3:$BK$1169,MATCH(Позиція!$C1267,Вага!$C$3:$C$1169,0),Y$3)</f>
        <v>270530.41</v>
      </c>
      <c r="Z1267" s="0" t="n">
        <f aca="false">INDEX(Вага!$A$3:$BK$1169,MATCH(Позиція!$C1267,Вага!$C$3:$C$1169,0),Z$3)</f>
        <v>855528.4</v>
      </c>
      <c r="AA1267" s="0" t="n">
        <f aca="false">INDEX(Вага!$A$3:$BK$1169,MATCH(Позиція!$C1267,Вага!$C$3:$C$1169,0),AA$3)</f>
        <v>799504.9</v>
      </c>
      <c r="AB1267" s="0" t="n">
        <f aca="false">INDEX(Вага!$A$3:$BK$1169,MATCH(Позиція!$C1267,Вага!$C$3:$C$1169,0),AB$3)</f>
        <v>1646423.28</v>
      </c>
      <c r="AC1267" s="0" t="n">
        <f aca="false">INDEX(Вага!$A$3:$BK$1169,MATCH(Позиція!$C1267,Вага!$C$3:$C$1169,0),AC$3)</f>
        <v>2915179.29</v>
      </c>
      <c r="AD1267" s="0" t="n">
        <f aca="false">INDEX(Вага!$A$3:$BK$1169,MATCH(Позиція!$C1267,Вага!$C$3:$C$1169,0),AD$3)</f>
        <v>1836192.74</v>
      </c>
      <c r="AE1267" s="0" t="n">
        <f aca="false">INDEX(Вага!$A$3:$BK$1169,MATCH(Позиція!$C1267,Вага!$C$3:$C$1169,0),AE$3)</f>
        <v>795440.33</v>
      </c>
      <c r="AF1267" s="0" t="n">
        <f aca="false">INDEX(Вага!$A$3:$BK$1169,MATCH(Позиція!$C1267,Вага!$C$3:$C$1169,0),AF$3)</f>
        <v>610295.13</v>
      </c>
      <c r="AG1267" s="0" t="n">
        <f aca="false">INDEX(Вага!$A$3:$BK$1169,MATCH(Позиція!$C1267,Вага!$C$3:$C$1169,0),AG$3)</f>
        <v>829659.23</v>
      </c>
      <c r="AH1267" s="0" t="n">
        <f aca="false">INDEX(Вага!$A$3:$BK$1169,MATCH(Позиція!$C1267,Вага!$C$3:$C$1169,0),AH$3)</f>
        <v>619734.76</v>
      </c>
      <c r="AI1267" s="0" t="n">
        <f aca="false">INDEX(Вага!$A$3:$BK$1169,MATCH(Позиція!$C1267,Вага!$C$3:$C$1169,0),AI$3)</f>
        <v>312598.89</v>
      </c>
      <c r="AJ1267" s="0" t="n">
        <f aca="false">INDEX(Вага!$A$3:$BK$1169,MATCH(Позиція!$C1267,Вага!$C$3:$C$1169,0),AJ$3)</f>
        <v>96720.39</v>
      </c>
      <c r="AK1267" s="0" t="n">
        <f aca="false">INDEX(Вага!$A$3:$BK$1169,MATCH(Позиція!$C1267,Вага!$C$3:$C$1169,0),AK$3)</f>
        <v>112129.73</v>
      </c>
      <c r="AL1267" s="0" t="n">
        <f aca="false">INDEX(Вага!$A$3:$BK$1169,MATCH(Позиція!$C1267,Вага!$C$3:$C$1169,0),AL$3)</f>
        <v>195890.57</v>
      </c>
      <c r="AM1267" s="0" t="n">
        <f aca="false">INDEX(Вага!$A$3:$BK$1169,MATCH(Позиція!$C1267,Вага!$C$3:$C$1169,0),AM$3)</f>
        <v>541369.6</v>
      </c>
      <c r="AN1267" s="0" t="n">
        <f aca="false">INDEX(Вага!$A$3:$BK$1169,MATCH(Позиція!$C1267,Вага!$C$3:$C$1169,0),AN$3)</f>
        <v>851359.02</v>
      </c>
      <c r="AO1267" s="0" t="n">
        <f aca="false">INDEX(Вага!$A$3:$BK$1169,MATCH(Позиція!$C1267,Вага!$C$3:$C$1169,0),AO$3)</f>
        <v>1028042.16</v>
      </c>
      <c r="AP1267" s="0" t="n">
        <f aca="false">INDEX(Вага!$A$3:$BK$1169,MATCH(Позиція!$C1267,Вага!$C$3:$C$1169,0),AP$3)</f>
        <v>991242.21</v>
      </c>
      <c r="AQ1267" s="0" t="n">
        <f aca="false">INDEX(Вага!$A$3:$BK$1169,MATCH(Позиція!$C1267,Вага!$C$3:$C$1169,0),AQ$3)</f>
        <v>311951.95</v>
      </c>
      <c r="AR1267" s="0" t="n">
        <f aca="false">INDEX(Вага!$A$3:$BK$1169,MATCH(Позиція!$C1267,Вага!$C$3:$C$1169,0),AR$3)</f>
        <v>221918.91</v>
      </c>
      <c r="AS1267" s="0" t="n">
        <f aca="false">INDEX(Вага!$A$3:$BK$1169,MATCH(Позиція!$C1267,Вага!$C$3:$C$1169,0),AS$3)</f>
        <v>289283.64</v>
      </c>
      <c r="AT1267" s="0" t="n">
        <f aca="false">INDEX(Вага!$A$3:$BK$1169,MATCH(Позиція!$C1267,Вага!$C$3:$C$1169,0),AT$3)</f>
        <v>1548.39</v>
      </c>
      <c r="AU1267" s="0" t="n">
        <f aca="false">INDEX(Вага!$A$3:$BK$1169,MATCH(Позиція!$C1267,Вага!$C$3:$C$1169,0),AU$3)</f>
        <v>4377.81</v>
      </c>
      <c r="AV1267" s="0" t="n">
        <f aca="false">INDEX(Вага!$A$3:$BK$1169,MATCH(Позиція!$C1267,Вага!$C$3:$C$1169,0),AV$3)</f>
        <v>34273.18</v>
      </c>
      <c r="AW1267" s="0" t="n">
        <f aca="false">INDEX(Вага!$A$3:$BK$1169,MATCH(Позиція!$C1267,Вага!$C$3:$C$1169,0),AW$3)</f>
        <v>66084.71</v>
      </c>
      <c r="AX1267" s="0" t="n">
        <f aca="false">INDEX(Вага!$A$3:$BK$1169,MATCH(Позиція!$C1267,Вага!$C$3:$C$1169,0),AX$3)</f>
        <v>277270.2</v>
      </c>
      <c r="AY1267" s="0" t="n">
        <f aca="false">INDEX(Вага!$A$3:$BK$1169,MATCH(Позиція!$C1267,Вага!$C$3:$C$1169,0),AY$3)</f>
        <v>743583.97</v>
      </c>
      <c r="AZ1267" s="0" t="n">
        <f aca="false">INDEX(Вага!$A$3:$BK$1169,MATCH(Позиція!$C1267,Вага!$C$3:$C$1169,0),AZ$3)</f>
        <v>1164189.9</v>
      </c>
      <c r="BA1267" s="0" t="n">
        <f aca="false">INDEX(Вага!$A$3:$BK$1169,MATCH(Позиція!$C1267,Вага!$C$3:$C$1169,0),BA$3)</f>
        <v>1051933.95</v>
      </c>
      <c r="BB1267" s="0" t="n">
        <f aca="false">INDEX(Вага!$A$3:$BK$1169,MATCH(Позиція!$C1267,Вага!$C$3:$C$1169,0),BB$3)</f>
        <v>1254453.45</v>
      </c>
      <c r="BC1267" s="0" t="n">
        <f aca="false">INDEX(Вага!$A$3:$BK$1169,MATCH(Позиція!$C1267,Вага!$C$3:$C$1169,0),BC$3)</f>
        <v>676357.98</v>
      </c>
      <c r="BD1267" s="0" t="n">
        <f aca="false">INDEX(Вага!$A$3:$BK$1169,MATCH(Позиція!$C1267,Вага!$C$3:$C$1169,0),BD$3)</f>
        <v>312260.36</v>
      </c>
      <c r="BE1267" s="0" t="n">
        <f aca="false">INDEX(Вага!$A$3:$BK$1169,MATCH(Позиція!$C1267,Вага!$C$3:$C$1169,0),BE$3)</f>
        <v>676315.02</v>
      </c>
      <c r="BF1267" s="0" t="n">
        <f aca="false">INDEX(Вага!$A$3:$BK$1169,MATCH(Позиція!$C1267,Вага!$C$3:$C$1169,0),BF$3)</f>
        <v>288709.51</v>
      </c>
      <c r="BG1267" s="0" t="n">
        <f aca="false">INDEX(Вага!$A$3:$BK$1169,MATCH(Позиція!$C1267,Вага!$C$3:$C$1169,0),BG$3)</f>
        <v>656483.05</v>
      </c>
      <c r="BH1267" s="0" t="n">
        <f aca="false">INDEX(Вага!$A$3:$BK$1169,MATCH(Позиція!$C1267,Вага!$C$3:$C$1169,0),BH$3)</f>
        <v>28243.2</v>
      </c>
      <c r="BI1267" s="0" t="n">
        <f aca="false">INDEX(Вага!$A$3:$BK$1169,MATCH(Позиція!$C1267,Вага!$C$3:$C$1169,0),BI$3)</f>
        <v>366227.02</v>
      </c>
      <c r="BJ1267" s="0" t="n">
        <f aca="false">INDEX(Вага!$A$3:$BK$1169,MATCH(Позиція!$C1267,Вага!$C$3:$C$1169,0),BJ$3)</f>
        <v>799990.05</v>
      </c>
      <c r="BK1267" s="0" t="n">
        <f aca="false">INDEX(Вага!$A$3:$BK$1169,MATCH(Позиція!$C1267,Вага!$C$3:$C$1169,0),BK$3)</f>
        <v>650477.9</v>
      </c>
    </row>
    <row r="1268" customFormat="false" ht="18" hidden="false" customHeight="false" outlineLevel="0" collapsed="false">
      <c r="A1268" s="0" t="n">
        <v>2</v>
      </c>
      <c r="B1268" s="343" t="s">
        <v>180</v>
      </c>
      <c r="C1268" s="343" t="str">
        <f aca="false">LEFT(B1268,4)</f>
        <v>0705</v>
      </c>
      <c r="D1268" s="0" t="n">
        <f aca="false">INDEX(Вага!$A$3:$BK$1169,MATCH(Позиція!$C1268,Вага!$C$3:$C$1169,0),D$3)</f>
        <v>933.86</v>
      </c>
      <c r="E1268" s="0" t="n">
        <f aca="false">INDEX(Вага!$A$3:$BK$1169,MATCH(Позиція!$C1268,Вага!$C$3:$C$1169,0),E$3)</f>
        <v>47.72</v>
      </c>
      <c r="F1268" s="0" t="n">
        <f aca="false">INDEX(Вага!$A$3:$BK$1169,MATCH(Позиція!$C1268,Вага!$C$3:$C$1169,0),F$3)</f>
        <v>83.7</v>
      </c>
      <c r="G1268" s="0" t="n">
        <f aca="false">INDEX(Вага!$A$3:$BK$1169,MATCH(Позиція!$C1268,Вага!$C$3:$C$1169,0),G$3)</f>
        <v>495.69</v>
      </c>
      <c r="H1268" s="0" t="n">
        <f aca="false">INDEX(Вага!$A$3:$BK$1169,MATCH(Позиція!$C1268,Вага!$C$3:$C$1169,0),H$3)</f>
        <v>7499.25</v>
      </c>
      <c r="I1268" s="0" t="n">
        <f aca="false">INDEX(Вага!$A$3:$BK$1169,MATCH(Позиція!$C1268,Вага!$C$3:$C$1169,0),I$3)</f>
        <v>2653.89</v>
      </c>
      <c r="J1268" s="0" t="n">
        <f aca="false">INDEX(Вага!$A$3:$BK$1169,MATCH(Позиція!$C1268,Вага!$C$3:$C$1169,0),J$3)</f>
        <v>113.2</v>
      </c>
      <c r="K1268" s="0" t="n">
        <f aca="false">INDEX(Вага!$A$3:$BK$1169,MATCH(Позиція!$C1268,Вага!$C$3:$C$1169,0),K$3)</f>
        <v>39.85</v>
      </c>
      <c r="L1268" s="0" t="n">
        <f aca="false">INDEX(Вага!$A$3:$BK$1169,MATCH(Позиція!$C1268,Вага!$C$3:$C$1169,0),L$3)</f>
        <v>143.7</v>
      </c>
      <c r="M1268" s="0" t="n">
        <f aca="false">INDEX(Вага!$A$3:$BK$1169,MATCH(Позиція!$C1268,Вага!$C$3:$C$1169,0),M$3)</f>
        <v>1166.43</v>
      </c>
      <c r="N1268" s="0" t="n">
        <f aca="false">INDEX(Вага!$A$3:$BK$1169,MATCH(Позиція!$C1268,Вага!$C$3:$C$1169,0),N$3)</f>
        <v>1546.02</v>
      </c>
      <c r="O1268" s="0" t="n">
        <f aca="false">INDEX(Вага!$A$3:$BK$1169,MATCH(Позиція!$C1268,Вага!$C$3:$C$1169,0),O$3)</f>
        <v>40.92</v>
      </c>
      <c r="P1268" s="0" t="n">
        <f aca="false">INDEX(Вага!$A$3:$BK$1169,MATCH(Позиція!$C1268,Вага!$C$3:$C$1169,0),P$3)</f>
        <v>61.92</v>
      </c>
      <c r="Q1268" s="0" t="n">
        <f aca="false">INDEX(Вага!$A$3:$BK$1169,MATCH(Позиція!$C1268,Вага!$C$3:$C$1169,0),Q$3)</f>
        <v>468.84</v>
      </c>
      <c r="R1268" s="0" t="n">
        <f aca="false">INDEX(Вага!$A$3:$BK$1169,MATCH(Позиція!$C1268,Вага!$C$3:$C$1169,0),R$3)</f>
        <v>35.3</v>
      </c>
      <c r="S1268" s="0" t="n">
        <f aca="false">INDEX(Вага!$A$3:$BK$1169,MATCH(Позиція!$C1268,Вага!$C$3:$C$1169,0),S$3)</f>
        <v>68.9</v>
      </c>
      <c r="T1268" s="0" t="n">
        <f aca="false">INDEX(Вага!$A$3:$BK$1169,MATCH(Позиція!$C1268,Вага!$C$3:$C$1169,0),T$3)</f>
        <v>276.07</v>
      </c>
      <c r="U1268" s="0" t="n">
        <f aca="false">INDEX(Вага!$A$3:$BK$1169,MATCH(Позиція!$C1268,Вага!$C$3:$C$1169,0),U$3)</f>
        <v>1071.2</v>
      </c>
      <c r="V1268" s="0" t="n">
        <f aca="false">INDEX(Вага!$A$3:$BK$1169,MATCH(Позиція!$C1268,Вага!$C$3:$C$1169,0),V$3)</f>
        <v>24798.95</v>
      </c>
      <c r="W1268" s="0" t="n">
        <f aca="false">INDEX(Вага!$A$3:$BK$1169,MATCH(Позиція!$C1268,Вага!$C$3:$C$1169,0),W$3)</f>
        <v>126.7</v>
      </c>
      <c r="X1268" s="0" t="n">
        <f aca="false">INDEX(Вага!$A$3:$BK$1169,MATCH(Позиція!$C1268,Вага!$C$3:$C$1169,0),X$3)</f>
        <v>41.39</v>
      </c>
      <c r="Y1268" s="0" t="n">
        <f aca="false">INDEX(Вага!$A$3:$BK$1169,MATCH(Позиція!$C1268,Вага!$C$3:$C$1169,0),Y$3)</f>
        <v>112.12</v>
      </c>
      <c r="Z1268" s="0" t="n">
        <f aca="false">INDEX(Вага!$A$3:$BK$1169,MATCH(Позиція!$C1268,Вага!$C$3:$C$1169,0),Z$3)</f>
        <v>94.54</v>
      </c>
      <c r="AA1268" s="0" t="n">
        <f aca="false">INDEX(Вага!$A$3:$BK$1169,MATCH(Позиція!$C1268,Вага!$C$3:$C$1169,0),AA$3)</f>
        <v>75.28</v>
      </c>
      <c r="AB1268" s="0" t="n">
        <f aca="false">INDEX(Вага!$A$3:$BK$1169,MATCH(Позиція!$C1268,Вага!$C$3:$C$1169,0),AB$3)</f>
        <v>66.39</v>
      </c>
      <c r="AC1268" s="0" t="n">
        <f aca="false">INDEX(Вага!$A$3:$BK$1169,MATCH(Позиція!$C1268,Вага!$C$3:$C$1169,0),AC$3)</f>
        <v>108.21</v>
      </c>
      <c r="AD1268" s="0" t="n">
        <f aca="false">INDEX(Вага!$A$3:$BK$1169,MATCH(Позиція!$C1268,Вага!$C$3:$C$1169,0),AD$3)</f>
        <v>52.44</v>
      </c>
      <c r="AE1268" s="0" t="n">
        <f aca="false">INDEX(Вага!$A$3:$BK$1169,MATCH(Позиція!$C1268,Вага!$C$3:$C$1169,0),AE$3)</f>
        <v>219.06</v>
      </c>
      <c r="AF1268" s="0" t="n">
        <f aca="false">INDEX(Вага!$A$3:$BK$1169,MATCH(Позиція!$C1268,Вага!$C$3:$C$1169,0),AF$3)</f>
        <v>62.66</v>
      </c>
      <c r="AG1268" s="0" t="n">
        <f aca="false">INDEX(Вага!$A$3:$BK$1169,MATCH(Позиція!$C1268,Вага!$C$3:$C$1169,0),AG$3)</f>
        <v>95.84</v>
      </c>
      <c r="AH1268" s="0" t="n">
        <f aca="false">INDEX(Вага!$A$3:$BK$1169,MATCH(Позиція!$C1268,Вага!$C$3:$C$1169,0),AH$3)</f>
        <v>95.05</v>
      </c>
      <c r="AI1268" s="0" t="n">
        <f aca="false">INDEX(Вага!$A$3:$BK$1169,MATCH(Позиція!$C1268,Вага!$C$3:$C$1169,0),AI$3)</f>
        <v>208.25</v>
      </c>
      <c r="AJ1268" s="0" t="n">
        <f aca="false">INDEX(Вага!$A$3:$BK$1169,MATCH(Позиція!$C1268,Вага!$C$3:$C$1169,0),AJ$3)</f>
        <v>92.89</v>
      </c>
      <c r="AK1268" s="0" t="n">
        <f aca="false">INDEX(Вага!$A$3:$BK$1169,MATCH(Позиція!$C1268,Вага!$C$3:$C$1169,0),AK$3)</f>
        <v>64.34</v>
      </c>
      <c r="AL1268" s="0" t="n">
        <f aca="false">INDEX(Вага!$A$3:$BK$1169,MATCH(Позиція!$C1268,Вага!$C$3:$C$1169,0),AL$3)</f>
        <v>123.29</v>
      </c>
      <c r="AM1268" s="0" t="n">
        <f aca="false">INDEX(Вага!$A$3:$BK$1169,MATCH(Позиція!$C1268,Вага!$C$3:$C$1169,0),AM$3)</f>
        <v>45.18</v>
      </c>
      <c r="AN1268" s="0" t="n">
        <f aca="false">INDEX(Вага!$A$3:$BK$1169,MATCH(Позиція!$C1268,Вага!$C$3:$C$1169,0),AN$3)</f>
        <v>30.77</v>
      </c>
      <c r="AO1268" s="0" t="n">
        <f aca="false">INDEX(Вага!$A$3:$BK$1169,MATCH(Позиція!$C1268,Вага!$C$3:$C$1169,0),AO$3)</f>
        <v>57.49</v>
      </c>
      <c r="AP1268" s="0" t="n">
        <f aca="false">INDEX(Вага!$A$3:$BK$1169,MATCH(Позиція!$C1268,Вага!$C$3:$C$1169,0),AP$3)</f>
        <v>93.7</v>
      </c>
      <c r="AQ1268" s="0" t="n">
        <f aca="false">INDEX(Вага!$A$3:$BK$1169,MATCH(Позиція!$C1268,Вага!$C$3:$C$1169,0),AQ$3)</f>
        <v>63.2</v>
      </c>
      <c r="AR1268" s="0" t="n">
        <f aca="false">INDEX(Вага!$A$3:$BK$1169,MATCH(Позиція!$C1268,Вага!$C$3:$C$1169,0),AR$3)</f>
        <v>57.07</v>
      </c>
      <c r="AS1268" s="0" t="n">
        <f aca="false">INDEX(Вага!$A$3:$BK$1169,MATCH(Позиція!$C1268,Вага!$C$3:$C$1169,0),AS$3)</f>
        <v>108.63</v>
      </c>
      <c r="AT1268" s="0" t="n">
        <f aca="false">INDEX(Вага!$A$3:$BK$1169,MATCH(Позиція!$C1268,Вага!$C$3:$C$1169,0),AT$3)</f>
        <v>119.53</v>
      </c>
      <c r="AU1268" s="0" t="n">
        <f aca="false">INDEX(Вага!$A$3:$BK$1169,MATCH(Позиція!$C1268,Вага!$C$3:$C$1169,0),AU$3)</f>
        <v>189.76</v>
      </c>
      <c r="AV1268" s="0" t="n">
        <f aca="false">INDEX(Вага!$A$3:$BK$1169,MATCH(Позиція!$C1268,Вага!$C$3:$C$1169,0),AV$3)</f>
        <v>94.73</v>
      </c>
      <c r="AW1268" s="0" t="n">
        <f aca="false">INDEX(Вага!$A$3:$BK$1169,MATCH(Позиція!$C1268,Вага!$C$3:$C$1169,0),AW$3)</f>
        <v>1601.25</v>
      </c>
      <c r="AX1268" s="0" t="n">
        <f aca="false">INDEX(Вага!$A$3:$BK$1169,MATCH(Позиція!$C1268,Вага!$C$3:$C$1169,0),AX$3)</f>
        <v>1516.89</v>
      </c>
      <c r="AY1268" s="0" t="n">
        <f aca="false">INDEX(Вага!$A$3:$BK$1169,MATCH(Позиція!$C1268,Вага!$C$3:$C$1169,0),AY$3)</f>
        <v>43.3</v>
      </c>
      <c r="AZ1268" s="0" t="n">
        <f aca="false">INDEX(Вага!$A$3:$BK$1169,MATCH(Позиція!$C1268,Вага!$C$3:$C$1169,0),AZ$3)</f>
        <v>81.08</v>
      </c>
      <c r="BA1268" s="0" t="n">
        <f aca="false">INDEX(Вага!$A$3:$BK$1169,MATCH(Позиція!$C1268,Вага!$C$3:$C$1169,0),BA$3)</f>
        <v>102.55</v>
      </c>
      <c r="BB1268" s="0" t="n">
        <f aca="false">INDEX(Вага!$A$3:$BK$1169,MATCH(Позиція!$C1268,Вага!$C$3:$C$1169,0),BB$3)</f>
        <v>42.4</v>
      </c>
      <c r="BC1268" s="0" t="n">
        <f aca="false">INDEX(Вага!$A$3:$BK$1169,MATCH(Позиція!$C1268,Вага!$C$3:$C$1169,0),BC$3)</f>
        <v>125.02</v>
      </c>
      <c r="BD1268" s="0" t="n">
        <f aca="false">INDEX(Вага!$A$3:$BK$1169,MATCH(Позиція!$C1268,Вага!$C$3:$C$1169,0),BD$3)</f>
        <v>119.26</v>
      </c>
      <c r="BE1268" s="0" t="n">
        <f aca="false">INDEX(Вага!$A$3:$BK$1169,MATCH(Позиція!$C1268,Вага!$C$3:$C$1169,0),BE$3)</f>
        <v>110.94</v>
      </c>
      <c r="BF1268" s="0" t="n">
        <f aca="false">INDEX(Вага!$A$3:$BK$1169,MATCH(Позиція!$C1268,Вага!$C$3:$C$1169,0),BF$3)</f>
        <v>200.62</v>
      </c>
      <c r="BG1268" s="0" t="n">
        <f aca="false">INDEX(Вага!$A$3:$BK$1169,MATCH(Позиція!$C1268,Вага!$C$3:$C$1169,0),BG$3)</f>
        <v>156.7</v>
      </c>
      <c r="BH1268" s="0" t="n">
        <f aca="false">INDEX(Вага!$A$3:$BK$1169,MATCH(Позиція!$C1268,Вага!$C$3:$C$1169,0),BH$3)</f>
        <v>302.6</v>
      </c>
      <c r="BI1268" s="0" t="n">
        <f aca="false">INDEX(Вага!$A$3:$BK$1169,MATCH(Позиція!$C1268,Вага!$C$3:$C$1169,0),BI$3)</f>
        <v>245.4</v>
      </c>
      <c r="BJ1268" s="0" t="n">
        <f aca="false">INDEX(Вага!$A$3:$BK$1169,MATCH(Позиція!$C1268,Вага!$C$3:$C$1169,0),BJ$3)</f>
        <v>166.71</v>
      </c>
      <c r="BK1268" s="0" t="n">
        <f aca="false">INDEX(Вага!$A$3:$BK$1169,MATCH(Позиція!$C1268,Вага!$C$3:$C$1169,0),BK$3)</f>
        <v>220.6</v>
      </c>
    </row>
    <row r="1269" customFormat="false" ht="18" hidden="false" customHeight="false" outlineLevel="0" collapsed="false">
      <c r="A1269" s="0" t="n">
        <v>2</v>
      </c>
      <c r="B1269" s="343" t="s">
        <v>181</v>
      </c>
      <c r="C1269" s="343" t="str">
        <f aca="false">LEFT(B1269,4)</f>
        <v>0706</v>
      </c>
      <c r="D1269" s="0" t="n">
        <f aca="false">INDEX(Вага!$A$3:$BK$1169,MATCH(Позиція!$C1269,Вага!$C$3:$C$1169,0),D$3)</f>
        <v>163733.6</v>
      </c>
      <c r="E1269" s="0" t="n">
        <f aca="false">INDEX(Вага!$A$3:$BK$1169,MATCH(Позиція!$C1269,Вага!$C$3:$C$1169,0),E$3)</f>
        <v>129160.3</v>
      </c>
      <c r="F1269" s="0" t="n">
        <f aca="false">INDEX(Вага!$A$3:$BK$1169,MATCH(Позиція!$C1269,Вага!$C$3:$C$1169,0),F$3)</f>
        <v>124255.64</v>
      </c>
      <c r="G1269" s="0" t="n">
        <f aca="false">INDEX(Вага!$A$3:$BK$1169,MATCH(Позиція!$C1269,Вага!$C$3:$C$1169,0),G$3)</f>
        <v>111160.53</v>
      </c>
      <c r="H1269" s="0" t="n">
        <f aca="false">INDEX(Вага!$A$3:$BK$1169,MATCH(Позиція!$C1269,Вага!$C$3:$C$1169,0),H$3)</f>
        <v>68913.32</v>
      </c>
      <c r="I1269" s="0" t="n">
        <f aca="false">INDEX(Вага!$A$3:$BK$1169,MATCH(Позиція!$C1269,Вага!$C$3:$C$1169,0),I$3)</f>
        <v>206042.36</v>
      </c>
      <c r="J1269" s="0" t="n">
        <f aca="false">INDEX(Вага!$A$3:$BK$1169,MATCH(Позиція!$C1269,Вага!$C$3:$C$1169,0),J$3)</f>
        <v>236645.19</v>
      </c>
      <c r="K1269" s="0" t="n">
        <f aca="false">INDEX(Вага!$A$3:$BK$1169,MATCH(Позиція!$C1269,Вага!$C$3:$C$1169,0),K$3)</f>
        <v>48245.29</v>
      </c>
      <c r="L1269" s="0" t="n">
        <f aca="false">INDEX(Вага!$A$3:$BK$1169,MATCH(Позиція!$C1269,Вага!$C$3:$C$1169,0),L$3)</f>
        <v>62638.48</v>
      </c>
      <c r="M1269" s="0" t="n">
        <f aca="false">INDEX(Вага!$A$3:$BK$1169,MATCH(Позиція!$C1269,Вага!$C$3:$C$1169,0),M$3)</f>
        <v>124051.2</v>
      </c>
      <c r="N1269" s="0" t="n">
        <f aca="false">INDEX(Вага!$A$3:$BK$1169,MATCH(Позиція!$C1269,Вага!$C$3:$C$1169,0),N$3)</f>
        <v>52371.87</v>
      </c>
      <c r="O1269" s="0" t="n">
        <f aca="false">INDEX(Вага!$A$3:$BK$1169,MATCH(Позиція!$C1269,Вага!$C$3:$C$1169,0),O$3)</f>
        <v>135256.16</v>
      </c>
      <c r="P1269" s="0" t="n">
        <f aca="false">INDEX(Вага!$A$3:$BK$1169,MATCH(Позиція!$C1269,Вага!$C$3:$C$1169,0),P$3)</f>
        <v>77385.66</v>
      </c>
      <c r="Q1269" s="0" t="n">
        <f aca="false">INDEX(Вага!$A$3:$BK$1169,MATCH(Позиція!$C1269,Вага!$C$3:$C$1169,0),Q$3)</f>
        <v>370152.8</v>
      </c>
      <c r="R1269" s="0" t="n">
        <f aca="false">INDEX(Вага!$A$3:$BK$1169,MATCH(Позиція!$C1269,Вага!$C$3:$C$1169,0),R$3)</f>
        <v>133898.97</v>
      </c>
      <c r="S1269" s="0" t="n">
        <f aca="false">INDEX(Вага!$A$3:$BK$1169,MATCH(Позиція!$C1269,Вага!$C$3:$C$1169,0),S$3)</f>
        <v>310161.63</v>
      </c>
      <c r="T1269" s="0" t="n">
        <f aca="false">INDEX(Вага!$A$3:$BK$1169,MATCH(Позиція!$C1269,Вага!$C$3:$C$1169,0),T$3)</f>
        <v>294582.55</v>
      </c>
      <c r="U1269" s="0" t="n">
        <f aca="false">INDEX(Вага!$A$3:$BK$1169,MATCH(Позиція!$C1269,Вага!$C$3:$C$1169,0),U$3)</f>
        <v>269197.2</v>
      </c>
      <c r="V1269" s="0" t="n">
        <f aca="false">INDEX(Вага!$A$3:$BK$1169,MATCH(Позиція!$C1269,Вага!$C$3:$C$1169,0),V$3)</f>
        <v>249403.14</v>
      </c>
      <c r="W1269" s="0" t="n">
        <f aca="false">INDEX(Вага!$A$3:$BK$1169,MATCH(Позиція!$C1269,Вага!$C$3:$C$1169,0),W$3)</f>
        <v>70172.38</v>
      </c>
      <c r="X1269" s="0" t="n">
        <f aca="false">INDEX(Вага!$A$3:$BK$1169,MATCH(Позиція!$C1269,Вага!$C$3:$C$1169,0),X$3)</f>
        <v>154366.1</v>
      </c>
      <c r="Y1269" s="0" t="n">
        <f aca="false">INDEX(Вага!$A$3:$BK$1169,MATCH(Позиція!$C1269,Вага!$C$3:$C$1169,0),Y$3)</f>
        <v>237064.92</v>
      </c>
      <c r="Z1269" s="0" t="n">
        <f aca="false">INDEX(Вага!$A$3:$BK$1169,MATCH(Позиція!$C1269,Вага!$C$3:$C$1169,0),Z$3)</f>
        <v>297378.25</v>
      </c>
      <c r="AA1269" s="0" t="n">
        <f aca="false">INDEX(Вага!$A$3:$BK$1169,MATCH(Позиція!$C1269,Вага!$C$3:$C$1169,0),AA$3)</f>
        <v>221507.88</v>
      </c>
      <c r="AB1269" s="0" t="n">
        <f aca="false">INDEX(Вага!$A$3:$BK$1169,MATCH(Позиція!$C1269,Вага!$C$3:$C$1169,0),AB$3)</f>
        <v>188053.3</v>
      </c>
      <c r="AC1269" s="0" t="n">
        <f aca="false">INDEX(Вага!$A$3:$BK$1169,MATCH(Позиція!$C1269,Вага!$C$3:$C$1169,0),AC$3)</f>
        <v>127616.2</v>
      </c>
      <c r="AD1269" s="0" t="n">
        <f aca="false">INDEX(Вага!$A$3:$BK$1169,MATCH(Позиція!$C1269,Вага!$C$3:$C$1169,0),AD$3)</f>
        <v>237890.03</v>
      </c>
      <c r="AE1269" s="0" t="n">
        <f aca="false">INDEX(Вага!$A$3:$BK$1169,MATCH(Позиція!$C1269,Вага!$C$3:$C$1169,0),AE$3)</f>
        <v>369526.73</v>
      </c>
      <c r="AF1269" s="0" t="n">
        <f aca="false">INDEX(Вага!$A$3:$BK$1169,MATCH(Позиція!$C1269,Вага!$C$3:$C$1169,0),AF$3)</f>
        <v>194752.24</v>
      </c>
      <c r="AG1269" s="0" t="n">
        <f aca="false">INDEX(Вага!$A$3:$BK$1169,MATCH(Позиція!$C1269,Вага!$C$3:$C$1169,0),AG$3)</f>
        <v>79909.41</v>
      </c>
      <c r="AH1269" s="0" t="n">
        <f aca="false">INDEX(Вага!$A$3:$BK$1169,MATCH(Позиція!$C1269,Вага!$C$3:$C$1169,0),AH$3)</f>
        <v>154558.66</v>
      </c>
      <c r="AI1269" s="0" t="n">
        <f aca="false">INDEX(Вага!$A$3:$BK$1169,MATCH(Позиція!$C1269,Вага!$C$3:$C$1169,0),AI$3)</f>
        <v>65526.84</v>
      </c>
      <c r="AJ1269" s="0" t="n">
        <f aca="false">INDEX(Вага!$A$3:$BK$1169,MATCH(Позиція!$C1269,Вага!$C$3:$C$1169,0),AJ$3)</f>
        <v>95649.51</v>
      </c>
      <c r="AK1269" s="0" t="n">
        <f aca="false">INDEX(Вага!$A$3:$BK$1169,MATCH(Позиція!$C1269,Вага!$C$3:$C$1169,0),AK$3)</f>
        <v>345168.23</v>
      </c>
      <c r="AL1269" s="0" t="n">
        <f aca="false">INDEX(Вага!$A$3:$BK$1169,MATCH(Позиція!$C1269,Вага!$C$3:$C$1169,0),AL$3)</f>
        <v>288512.76</v>
      </c>
      <c r="AM1269" s="0" t="n">
        <f aca="false">INDEX(Вага!$A$3:$BK$1169,MATCH(Позиція!$C1269,Вага!$C$3:$C$1169,0),AM$3)</f>
        <v>160236.87</v>
      </c>
      <c r="AN1269" s="0" t="n">
        <f aca="false">INDEX(Вага!$A$3:$BK$1169,MATCH(Позиція!$C1269,Вага!$C$3:$C$1169,0),AN$3)</f>
        <v>138554</v>
      </c>
      <c r="AO1269" s="0" t="n">
        <f aca="false">INDEX(Вага!$A$3:$BK$1169,MATCH(Позиція!$C1269,Вага!$C$3:$C$1169,0),AO$3)</f>
        <v>259968.52</v>
      </c>
      <c r="AP1269" s="0" t="n">
        <f aca="false">INDEX(Вага!$A$3:$BK$1169,MATCH(Позиція!$C1269,Вага!$C$3:$C$1169,0),AP$3)</f>
        <v>818715.65</v>
      </c>
      <c r="AQ1269" s="0" t="n">
        <f aca="false">INDEX(Вага!$A$3:$BK$1169,MATCH(Позиція!$C1269,Вага!$C$3:$C$1169,0),AQ$3)</f>
        <v>878818.97</v>
      </c>
      <c r="AR1269" s="0" t="n">
        <f aca="false">INDEX(Вага!$A$3:$BK$1169,MATCH(Позиція!$C1269,Вага!$C$3:$C$1169,0),AR$3)</f>
        <v>916990.62</v>
      </c>
      <c r="AS1269" s="0" t="n">
        <f aca="false">INDEX(Вага!$A$3:$BK$1169,MATCH(Позиція!$C1269,Вага!$C$3:$C$1169,0),AS$3)</f>
        <v>394615.34</v>
      </c>
      <c r="AT1269" s="0" t="n">
        <f aca="false">INDEX(Вага!$A$3:$BK$1169,MATCH(Позиція!$C1269,Вага!$C$3:$C$1169,0),AT$3)</f>
        <v>407622.27</v>
      </c>
      <c r="AU1269" s="0" t="n">
        <f aca="false">INDEX(Вага!$A$3:$BK$1169,MATCH(Позиція!$C1269,Вага!$C$3:$C$1169,0),AU$3)</f>
        <v>408251.19</v>
      </c>
      <c r="AV1269" s="0" t="n">
        <f aca="false">INDEX(Вага!$A$3:$BK$1169,MATCH(Позиція!$C1269,Вага!$C$3:$C$1169,0),AV$3)</f>
        <v>482627.41</v>
      </c>
      <c r="AW1269" s="0" t="n">
        <f aca="false">INDEX(Вага!$A$3:$BK$1169,MATCH(Позиція!$C1269,Вага!$C$3:$C$1169,0),AW$3)</f>
        <v>781390.69</v>
      </c>
      <c r="AX1269" s="0" t="n">
        <f aca="false">INDEX(Вага!$A$3:$BK$1169,MATCH(Позиція!$C1269,Вага!$C$3:$C$1169,0),AX$3)</f>
        <v>519755.55</v>
      </c>
      <c r="AY1269" s="0" t="n">
        <f aca="false">INDEX(Вага!$A$3:$BK$1169,MATCH(Позиція!$C1269,Вага!$C$3:$C$1169,0),AY$3)</f>
        <v>283065.37</v>
      </c>
      <c r="AZ1269" s="0" t="n">
        <f aca="false">INDEX(Вага!$A$3:$BK$1169,MATCH(Позиція!$C1269,Вага!$C$3:$C$1169,0),AZ$3)</f>
        <v>136246.69</v>
      </c>
      <c r="BA1269" s="0" t="n">
        <f aca="false">INDEX(Вага!$A$3:$BK$1169,MATCH(Позиція!$C1269,Вага!$C$3:$C$1169,0),BA$3)</f>
        <v>145534.05</v>
      </c>
      <c r="BB1269" s="0" t="n">
        <f aca="false">INDEX(Вага!$A$3:$BK$1169,MATCH(Позиція!$C1269,Вага!$C$3:$C$1169,0),BB$3)</f>
        <v>1251548.85</v>
      </c>
      <c r="BC1269" s="0" t="n">
        <f aca="false">INDEX(Вага!$A$3:$BK$1169,MATCH(Позиція!$C1269,Вага!$C$3:$C$1169,0),BC$3)</f>
        <v>2690417.88</v>
      </c>
      <c r="BD1269" s="0" t="n">
        <f aca="false">INDEX(Вага!$A$3:$BK$1169,MATCH(Позиція!$C1269,Вага!$C$3:$C$1169,0),BD$3)</f>
        <v>3166117.59</v>
      </c>
      <c r="BE1269" s="0" t="n">
        <f aca="false">INDEX(Вага!$A$3:$BK$1169,MATCH(Позиція!$C1269,Вага!$C$3:$C$1169,0),BE$3)</f>
        <v>4776292.27</v>
      </c>
      <c r="BF1269" s="0" t="n">
        <f aca="false">INDEX(Вага!$A$3:$BK$1169,MATCH(Позиція!$C1269,Вага!$C$3:$C$1169,0),BF$3)</f>
        <v>1220555.03</v>
      </c>
      <c r="BG1269" s="0" t="n">
        <f aca="false">INDEX(Вага!$A$3:$BK$1169,MATCH(Позиція!$C1269,Вага!$C$3:$C$1169,0),BG$3)</f>
        <v>444384.91</v>
      </c>
      <c r="BH1269" s="0" t="n">
        <f aca="false">INDEX(Вага!$A$3:$BK$1169,MATCH(Позиція!$C1269,Вага!$C$3:$C$1169,0),BH$3)</f>
        <v>66215.95</v>
      </c>
      <c r="BI1269" s="0" t="n">
        <f aca="false">INDEX(Вага!$A$3:$BK$1169,MATCH(Позиція!$C1269,Вага!$C$3:$C$1169,0),BI$3)</f>
        <v>65814.38</v>
      </c>
      <c r="BJ1269" s="0" t="n">
        <f aca="false">INDEX(Вага!$A$3:$BK$1169,MATCH(Позиція!$C1269,Вага!$C$3:$C$1169,0),BJ$3)</f>
        <v>53359.21</v>
      </c>
      <c r="BK1269" s="0" t="n">
        <f aca="false">INDEX(Вага!$A$3:$BK$1169,MATCH(Позиція!$C1269,Вага!$C$3:$C$1169,0),BK$3)</f>
        <v>111733.52</v>
      </c>
    </row>
    <row r="1270" customFormat="false" ht="18" hidden="false" customHeight="false" outlineLevel="0" collapsed="false">
      <c r="A1270" s="0" t="n">
        <v>2</v>
      </c>
      <c r="B1270" s="343" t="s">
        <v>182</v>
      </c>
      <c r="C1270" s="343" t="str">
        <f aca="false">LEFT(B1270,4)</f>
        <v>0707</v>
      </c>
      <c r="D1270" s="0" t="n">
        <f aca="false">INDEX(Вага!$A$3:$BK$1169,MATCH(Позиція!$C1270,Вага!$C$3:$C$1169,0),D$3)</f>
        <v>71266.97</v>
      </c>
      <c r="E1270" s="0" t="n">
        <f aca="false">INDEX(Вага!$A$3:$BK$1169,MATCH(Позиція!$C1270,Вага!$C$3:$C$1169,0),E$3)</f>
        <v>457012.26</v>
      </c>
      <c r="F1270" s="0" t="n">
        <f aca="false">INDEX(Вага!$A$3:$BK$1169,MATCH(Позиція!$C1270,Вага!$C$3:$C$1169,0),F$3)</f>
        <v>646071.8</v>
      </c>
      <c r="G1270" s="0" t="n">
        <f aca="false">INDEX(Вага!$A$3:$BK$1169,MATCH(Позиція!$C1270,Вага!$C$3:$C$1169,0),G$3)</f>
        <v>778279.3</v>
      </c>
      <c r="H1270" s="0" t="n">
        <f aca="false">INDEX(Вага!$A$3:$BK$1169,MATCH(Позиція!$C1270,Вага!$C$3:$C$1169,0),H$3)</f>
        <v>307749.4</v>
      </c>
      <c r="I1270" s="0" t="n">
        <f aca="false">INDEX(Вага!$A$3:$BK$1169,MATCH(Позиція!$C1270,Вага!$C$3:$C$1169,0),I$3)</f>
        <v>187639.1</v>
      </c>
      <c r="J1270" s="0" t="n">
        <f aca="false">INDEX(Вага!$A$3:$BK$1169,MATCH(Позиція!$C1270,Вага!$C$3:$C$1169,0),J$3)</f>
        <v>235085.08</v>
      </c>
      <c r="K1270" s="0" t="n">
        <f aca="false">INDEX(Вага!$A$3:$BK$1169,MATCH(Позиція!$C1270,Вага!$C$3:$C$1169,0),K$3)</f>
        <v>39586.91</v>
      </c>
      <c r="L1270" s="0" t="n">
        <f aca="false">INDEX(Вага!$A$3:$BK$1169,MATCH(Позиція!$C1270,Вага!$C$3:$C$1169,0),L$3)</f>
        <v>246894.06</v>
      </c>
      <c r="M1270" s="0" t="n">
        <f aca="false">INDEX(Вага!$A$3:$BK$1169,MATCH(Позиція!$C1270,Вага!$C$3:$C$1169,0),M$3)</f>
        <v>570807.98</v>
      </c>
      <c r="N1270" s="0" t="n">
        <f aca="false">INDEX(Вага!$A$3:$BK$1169,MATCH(Позиція!$C1270,Вага!$C$3:$C$1169,0),N$3)</f>
        <v>474174.81</v>
      </c>
      <c r="O1270" s="0" t="n">
        <f aca="false">INDEX(Вага!$A$3:$BK$1169,MATCH(Позиція!$C1270,Вага!$C$3:$C$1169,0),O$3)</f>
        <v>198873.64</v>
      </c>
      <c r="P1270" s="0" t="n">
        <f aca="false">INDEX(Вага!$A$3:$BK$1169,MATCH(Позиція!$C1270,Вага!$C$3:$C$1169,0),P$3)</f>
        <v>140407.55</v>
      </c>
      <c r="Q1270" s="0" t="n">
        <f aca="false">INDEX(Вага!$A$3:$BK$1169,MATCH(Позиція!$C1270,Вага!$C$3:$C$1169,0),Q$3)</f>
        <v>819156.87</v>
      </c>
      <c r="R1270" s="0" t="n">
        <f aca="false">INDEX(Вага!$A$3:$BK$1169,MATCH(Позиція!$C1270,Вага!$C$3:$C$1169,0),R$3)</f>
        <v>941721.8</v>
      </c>
      <c r="S1270" s="0" t="n">
        <f aca="false">INDEX(Вага!$A$3:$BK$1169,MATCH(Позиція!$C1270,Вага!$C$3:$C$1169,0),S$3)</f>
        <v>169114.64</v>
      </c>
      <c r="T1270" s="0" t="n">
        <f aca="false">INDEX(Вага!$A$3:$BK$1169,MATCH(Позиція!$C1270,Вага!$C$3:$C$1169,0),T$3)</f>
        <v>463125.7</v>
      </c>
      <c r="U1270" s="0" t="n">
        <f aca="false">INDEX(Вага!$A$3:$BK$1169,MATCH(Позиція!$C1270,Вага!$C$3:$C$1169,0),U$3)</f>
        <v>171600.32</v>
      </c>
      <c r="V1270" s="0" t="n">
        <f aca="false">INDEX(Вага!$A$3:$BK$1169,MATCH(Позиція!$C1270,Вага!$C$3:$C$1169,0),V$3)</f>
        <v>120916.61</v>
      </c>
      <c r="W1270" s="0" t="n">
        <f aca="false">INDEX(Вага!$A$3:$BK$1169,MATCH(Позиція!$C1270,Вага!$C$3:$C$1169,0),W$3)</f>
        <v>31709.15</v>
      </c>
      <c r="X1270" s="0" t="n">
        <f aca="false">INDEX(Вага!$A$3:$BK$1169,MATCH(Позиція!$C1270,Вага!$C$3:$C$1169,0),X$3)</f>
        <v>43820.61</v>
      </c>
      <c r="Y1270" s="0" t="n">
        <f aca="false">INDEX(Вага!$A$3:$BK$1169,MATCH(Позиція!$C1270,Вага!$C$3:$C$1169,0),Y$3)</f>
        <v>643482.68</v>
      </c>
      <c r="Z1270" s="0" t="n">
        <f aca="false">INDEX(Вага!$A$3:$BK$1169,MATCH(Позиція!$C1270,Вага!$C$3:$C$1169,0),Z$3)</f>
        <v>397512.51</v>
      </c>
      <c r="AA1270" s="0" t="n">
        <f aca="false">INDEX(Вага!$A$3:$BK$1169,MATCH(Позиція!$C1270,Вага!$C$3:$C$1169,0),AA$3)</f>
        <v>425975.25</v>
      </c>
      <c r="AB1270" s="0" t="n">
        <f aca="false">INDEX(Вага!$A$3:$BK$1169,MATCH(Позиція!$C1270,Вага!$C$3:$C$1169,0),AB$3)</f>
        <v>220748.37</v>
      </c>
      <c r="AC1270" s="0" t="n">
        <f aca="false">INDEX(Вага!$A$3:$BK$1169,MATCH(Позиція!$C1270,Вага!$C$3:$C$1169,0),AC$3)</f>
        <v>262277.24</v>
      </c>
      <c r="AD1270" s="0" t="n">
        <f aca="false">INDEX(Вага!$A$3:$BK$1169,MATCH(Позиція!$C1270,Вага!$C$3:$C$1169,0),AD$3)</f>
        <v>42586.45</v>
      </c>
      <c r="AE1270" s="0" t="n">
        <f aca="false">INDEX(Вага!$A$3:$BK$1169,MATCH(Позиція!$C1270,Вага!$C$3:$C$1169,0),AE$3)</f>
        <v>172376.45</v>
      </c>
      <c r="AF1270" s="0" t="n">
        <f aca="false">INDEX(Вага!$A$3:$BK$1169,MATCH(Позиція!$C1270,Вага!$C$3:$C$1169,0),AF$3)</f>
        <v>265228.94</v>
      </c>
      <c r="AG1270" s="0" t="n">
        <f aca="false">INDEX(Вага!$A$3:$BK$1169,MATCH(Позиція!$C1270,Вага!$C$3:$C$1169,0),AG$3)</f>
        <v>349906.56</v>
      </c>
      <c r="AH1270" s="0" t="n">
        <f aca="false">INDEX(Вага!$A$3:$BK$1169,MATCH(Позиція!$C1270,Вага!$C$3:$C$1169,0),AH$3)</f>
        <v>533484.47</v>
      </c>
      <c r="AI1270" s="0" t="n">
        <f aca="false">INDEX(Вага!$A$3:$BK$1169,MATCH(Позиція!$C1270,Вага!$C$3:$C$1169,0),AI$3)</f>
        <v>19795.71</v>
      </c>
      <c r="AJ1270" s="0" t="n">
        <f aca="false">INDEX(Вага!$A$3:$BK$1169,MATCH(Позиція!$C1270,Вага!$C$3:$C$1169,0),AJ$3)</f>
        <v>253452.84</v>
      </c>
      <c r="AK1270" s="0" t="n">
        <f aca="false">INDEX(Вага!$A$3:$BK$1169,MATCH(Позиція!$C1270,Вага!$C$3:$C$1169,0),AK$3)</f>
        <v>801886.78</v>
      </c>
      <c r="AL1270" s="0" t="n">
        <f aca="false">INDEX(Вага!$A$3:$BK$1169,MATCH(Позиція!$C1270,Вага!$C$3:$C$1169,0),AL$3)</f>
        <v>509959.96</v>
      </c>
      <c r="AM1270" s="0" t="n">
        <f aca="false">INDEX(Вага!$A$3:$BK$1169,MATCH(Позиція!$C1270,Вага!$C$3:$C$1169,0),AM$3)</f>
        <v>394123.43</v>
      </c>
      <c r="AN1270" s="0" t="n">
        <f aca="false">INDEX(Вага!$A$3:$BK$1169,MATCH(Позиція!$C1270,Вага!$C$3:$C$1169,0),AN$3)</f>
        <v>155348.34</v>
      </c>
      <c r="AO1270" s="0" t="n">
        <f aca="false">INDEX(Вага!$A$3:$BK$1169,MATCH(Позиція!$C1270,Вага!$C$3:$C$1169,0),AO$3)</f>
        <v>275036.18</v>
      </c>
      <c r="AP1270" s="0" t="n">
        <f aca="false">INDEX(Вага!$A$3:$BK$1169,MATCH(Позиція!$C1270,Вага!$C$3:$C$1169,0),AP$3)</f>
        <v>302977.23</v>
      </c>
      <c r="AQ1270" s="0" t="n">
        <f aca="false">INDEX(Вага!$A$3:$BK$1169,MATCH(Позиція!$C1270,Вага!$C$3:$C$1169,0),AQ$3)</f>
        <v>264238.1</v>
      </c>
      <c r="AR1270" s="0" t="n">
        <f aca="false">INDEX(Вага!$A$3:$BK$1169,MATCH(Позиція!$C1270,Вага!$C$3:$C$1169,0),AR$3)</f>
        <v>226234.76</v>
      </c>
      <c r="AS1270" s="0" t="n">
        <f aca="false">INDEX(Вага!$A$3:$BK$1169,MATCH(Позиція!$C1270,Вага!$C$3:$C$1169,0),AS$3)</f>
        <v>273403.23</v>
      </c>
      <c r="AT1270" s="0" t="n">
        <f aca="false">INDEX(Вага!$A$3:$BK$1169,MATCH(Позиція!$C1270,Вага!$C$3:$C$1169,0),AT$3)</f>
        <v>232576.39</v>
      </c>
      <c r="AU1270" s="0" t="n">
        <f aca="false">INDEX(Вага!$A$3:$BK$1169,MATCH(Позиція!$C1270,Вага!$C$3:$C$1169,0),AU$3)</f>
        <v>107672</v>
      </c>
      <c r="AV1270" s="0" t="n">
        <f aca="false">INDEX(Вага!$A$3:$BK$1169,MATCH(Позиція!$C1270,Вага!$C$3:$C$1169,0),AV$3)</f>
        <v>358287.21</v>
      </c>
      <c r="AW1270" s="0" t="n">
        <f aca="false">INDEX(Вага!$A$3:$BK$1169,MATCH(Позиція!$C1270,Вага!$C$3:$C$1169,0),AW$3)</f>
        <v>939368.11</v>
      </c>
      <c r="AX1270" s="0" t="n">
        <f aca="false">INDEX(Вага!$A$3:$BK$1169,MATCH(Позиція!$C1270,Вага!$C$3:$C$1169,0),AX$3)</f>
        <v>590337.38</v>
      </c>
      <c r="AY1270" s="0" t="n">
        <f aca="false">INDEX(Вага!$A$3:$BK$1169,MATCH(Позиція!$C1270,Вага!$C$3:$C$1169,0),AY$3)</f>
        <v>528512.36</v>
      </c>
      <c r="AZ1270" s="0" t="n">
        <f aca="false">INDEX(Вага!$A$3:$BK$1169,MATCH(Позиція!$C1270,Вага!$C$3:$C$1169,0),AZ$3)</f>
        <v>479156.43</v>
      </c>
      <c r="BA1270" s="0" t="n">
        <f aca="false">INDEX(Вага!$A$3:$BK$1169,MATCH(Позиція!$C1270,Вага!$C$3:$C$1169,0),BA$3)</f>
        <v>270362</v>
      </c>
      <c r="BB1270" s="0" t="n">
        <f aca="false">INDEX(Вага!$A$3:$BK$1169,MATCH(Позиція!$C1270,Вага!$C$3:$C$1169,0),BB$3)</f>
        <v>330543.03</v>
      </c>
      <c r="BC1270" s="0" t="n">
        <f aca="false">INDEX(Вага!$A$3:$BK$1169,MATCH(Позиція!$C1270,Вага!$C$3:$C$1169,0),BC$3)</f>
        <v>303237.77</v>
      </c>
      <c r="BD1270" s="0" t="n">
        <f aca="false">INDEX(Вага!$A$3:$BK$1169,MATCH(Позиція!$C1270,Вага!$C$3:$C$1169,0),BD$3)</f>
        <v>1287107.19</v>
      </c>
      <c r="BE1270" s="0" t="n">
        <f aca="false">INDEX(Вага!$A$3:$BK$1169,MATCH(Позиція!$C1270,Вага!$C$3:$C$1169,0),BE$3)</f>
        <v>955415.46</v>
      </c>
      <c r="BF1270" s="0" t="n">
        <f aca="false">INDEX(Вага!$A$3:$BK$1169,MATCH(Позиція!$C1270,Вага!$C$3:$C$1169,0),BF$3)</f>
        <v>432060.66</v>
      </c>
      <c r="BG1270" s="0" t="n">
        <f aca="false">INDEX(Вага!$A$3:$BK$1169,MATCH(Позиція!$C1270,Вага!$C$3:$C$1169,0),BG$3)</f>
        <v>81554.63</v>
      </c>
      <c r="BH1270" s="0" t="n">
        <f aca="false">INDEX(Вага!$A$3:$BK$1169,MATCH(Позиція!$C1270,Вага!$C$3:$C$1169,0),BH$3)</f>
        <v>140109.28</v>
      </c>
      <c r="BI1270" s="0" t="n">
        <f aca="false">INDEX(Вага!$A$3:$BK$1169,MATCH(Позиція!$C1270,Вага!$C$3:$C$1169,0),BI$3)</f>
        <v>249487.48</v>
      </c>
      <c r="BJ1270" s="0" t="n">
        <f aca="false">INDEX(Вага!$A$3:$BK$1169,MATCH(Позиція!$C1270,Вага!$C$3:$C$1169,0),BJ$3)</f>
        <v>340750.76</v>
      </c>
      <c r="BK1270" s="0" t="n">
        <f aca="false">INDEX(Вага!$A$3:$BK$1169,MATCH(Позиція!$C1270,Вага!$C$3:$C$1169,0),BK$3)</f>
        <v>207249.3</v>
      </c>
    </row>
    <row r="1271" customFormat="false" ht="18" hidden="false" customHeight="false" outlineLevel="0" collapsed="false">
      <c r="A1271" s="0" t="n">
        <v>2</v>
      </c>
      <c r="B1271" s="343" t="s">
        <v>183</v>
      </c>
      <c r="C1271" s="343" t="str">
        <f aca="false">LEFT(B1271,4)</f>
        <v>0708</v>
      </c>
      <c r="D1271" s="0" t="n">
        <f aca="false">INDEX(Вага!$A$3:$BK$1169,MATCH(Позиція!$C1271,Вага!$C$3:$C$1169,0),D$3)</f>
        <v>22020.5</v>
      </c>
      <c r="E1271" s="0" t="n">
        <f aca="false">INDEX(Вага!$A$3:$BK$1169,MATCH(Позиція!$C1271,Вага!$C$3:$C$1169,0),E$3)</f>
        <v>691419.3</v>
      </c>
      <c r="F1271" s="0" t="n">
        <f aca="false">INDEX(Вага!$A$3:$BK$1169,MATCH(Позиція!$C1271,Вага!$C$3:$C$1169,0),F$3)</f>
        <v>44.88</v>
      </c>
      <c r="G1271" s="0" t="n">
        <f aca="false">INDEX(Вага!$A$3:$BK$1169,MATCH(Позиція!$C1271,Вага!$C$3:$C$1169,0),G$3)</f>
        <v>37</v>
      </c>
      <c r="H1271" s="0" t="n">
        <f aca="false">INDEX(Вага!$A$3:$BK$1169,MATCH(Позиція!$C1271,Вага!$C$3:$C$1169,0),H$3)</f>
        <v>26.6</v>
      </c>
      <c r="I1271" s="0" t="n">
        <f aca="false">INDEX(Вага!$A$3:$BK$1169,MATCH(Позиція!$C1271,Вага!$C$3:$C$1169,0),I$3)</f>
        <v>3913.51</v>
      </c>
      <c r="J1271" s="0" t="n">
        <f aca="false">INDEX(Вага!$A$3:$BK$1169,MATCH(Позиція!$C1271,Вага!$C$3:$C$1169,0),J$3)</f>
        <v>41.3</v>
      </c>
      <c r="K1271" s="0" t="n">
        <f aca="false">INDEX(Вага!$A$3:$BK$1169,MATCH(Позиція!$C1271,Вага!$C$3:$C$1169,0),K$3)</f>
        <v>8087841</v>
      </c>
      <c r="L1271" s="0" t="n">
        <f aca="false">INDEX(Вага!$A$3:$BK$1169,MATCH(Позиція!$C1271,Вага!$C$3:$C$1169,0),L$3)</f>
        <v>86352971</v>
      </c>
      <c r="M1271" s="0" t="n">
        <f aca="false">INDEX(Вага!$A$3:$BK$1169,MATCH(Позиція!$C1271,Вага!$C$3:$C$1169,0),M$3)</f>
        <v>62365768.8</v>
      </c>
      <c r="N1271" s="0" t="n">
        <f aca="false">INDEX(Вага!$A$3:$BK$1169,MATCH(Позиція!$C1271,Вага!$C$3:$C$1169,0),N$3)</f>
        <v>2331</v>
      </c>
      <c r="O1271" s="0" t="n">
        <f aca="false">INDEX(Вага!$A$3:$BK$1169,MATCH(Позиція!$C1271,Вага!$C$3:$C$1169,0),O$3)</f>
        <v>44981178</v>
      </c>
      <c r="P1271" s="0" t="n">
        <f aca="false">INDEX(Вага!$A$3:$BK$1169,MATCH(Позиція!$C1271,Вага!$C$3:$C$1169,0),P$3)</f>
        <v>14.8</v>
      </c>
      <c r="Q1271" s="0" t="n">
        <f aca="false">INDEX(Вага!$A$3:$BK$1169,MATCH(Позиція!$C1271,Вага!$C$3:$C$1169,0),Q$3)</f>
        <v>5</v>
      </c>
      <c r="R1271" s="0" t="n">
        <f aca="false">INDEX(Вага!$A$3:$BK$1169,MATCH(Позиція!$C1271,Вага!$C$3:$C$1169,0),R$3)</f>
        <v>47.5</v>
      </c>
      <c r="S1271" s="0" t="n">
        <f aca="false">INDEX(Вага!$A$3:$BK$1169,MATCH(Позиція!$C1271,Вага!$C$3:$C$1169,0),S$3)</f>
        <v>26103172</v>
      </c>
      <c r="T1271" s="0" t="n">
        <f aca="false">INDEX(Вага!$A$3:$BK$1169,MATCH(Позиція!$C1271,Вага!$C$3:$C$1169,0),T$3)</f>
        <v>4.25</v>
      </c>
      <c r="U1271" s="0" t="n">
        <f aca="false">INDEX(Вага!$A$3:$BK$1169,MATCH(Позиція!$C1271,Вага!$C$3:$C$1169,0),U$3)</f>
        <v>28000016</v>
      </c>
      <c r="V1271" s="0" t="n">
        <f aca="false">INDEX(Вага!$A$3:$BK$1169,MATCH(Позиція!$C1271,Вага!$C$3:$C$1169,0),V$3)</f>
        <v>18889972.3</v>
      </c>
      <c r="W1271" s="0" t="n">
        <f aca="false">INDEX(Вага!$A$3:$BK$1169,MATCH(Позиція!$C1271,Вага!$C$3:$C$1169,0),W$3)</f>
        <v>6600025.25</v>
      </c>
      <c r="X1271" s="0" t="n">
        <f aca="false">INDEX(Вага!$A$3:$BK$1169,MATCH(Позиція!$C1271,Вага!$C$3:$C$1169,0),X$3)</f>
        <v>265371</v>
      </c>
      <c r="Y1271" s="0" t="n">
        <f aca="false">INDEX(Вага!$A$3:$BK$1169,MATCH(Позиція!$C1271,Вага!$C$3:$C$1169,0),Y$3)</f>
        <v>55896026</v>
      </c>
      <c r="Z1271" s="0" t="n">
        <f aca="false">INDEX(Вага!$A$3:$BK$1169,MATCH(Позиція!$C1271,Вага!$C$3:$C$1169,0),Z$3)</f>
        <v>7402411.6</v>
      </c>
      <c r="AA1271" s="0" t="n">
        <f aca="false">INDEX(Вага!$A$3:$BK$1169,MATCH(Позиція!$C1271,Вага!$C$3:$C$1169,0),AA$3)</f>
        <v>32717010.2</v>
      </c>
      <c r="AB1271" s="0" t="n">
        <f aca="false">INDEX(Вага!$A$3:$BK$1169,MATCH(Позиція!$C1271,Вага!$C$3:$C$1169,0),AB$3)</f>
        <v>47.6</v>
      </c>
      <c r="AC1271" s="0" t="n">
        <f aca="false">INDEX(Вага!$A$3:$BK$1169,MATCH(Позиція!$C1271,Вага!$C$3:$C$1169,0),AC$3)</f>
        <v>38</v>
      </c>
      <c r="AD1271" s="0" t="n">
        <f aca="false">INDEX(Вага!$A$3:$BK$1169,MATCH(Позиція!$C1271,Вага!$C$3:$C$1169,0),AD$3)</f>
        <v>39.6</v>
      </c>
      <c r="AE1271" s="0" t="n">
        <f aca="false">INDEX(Вага!$A$3:$BK$1169,MATCH(Позиція!$C1271,Вага!$C$3:$C$1169,0),AE$3)</f>
        <v>14.6</v>
      </c>
      <c r="AF1271" s="0" t="n">
        <f aca="false">INDEX(Вага!$A$3:$BK$1169,MATCH(Позиція!$C1271,Вага!$C$3:$C$1169,0),AF$3)</f>
        <v>7092050.37</v>
      </c>
      <c r="AG1271" s="0" t="n">
        <f aca="false">INDEX(Вага!$A$3:$BK$1169,MATCH(Позиція!$C1271,Вага!$C$3:$C$1169,0),AG$3)</f>
        <v>44.5</v>
      </c>
      <c r="AH1271" s="0" t="n">
        <f aca="false">INDEX(Вага!$A$3:$BK$1169,MATCH(Позиція!$C1271,Вага!$C$3:$C$1169,0),AH$3)</f>
        <v>4182904.4</v>
      </c>
      <c r="AI1271" s="0" t="n">
        <f aca="false">INDEX(Вага!$A$3:$BK$1169,MATCH(Позиція!$C1271,Вага!$C$3:$C$1169,0),AI$3)</f>
        <v>6587248</v>
      </c>
      <c r="AJ1271" s="0" t="n">
        <f aca="false">INDEX(Вага!$A$3:$BK$1169,MATCH(Позиція!$C1271,Вага!$C$3:$C$1169,0),AJ$3)</f>
        <v>27500145</v>
      </c>
      <c r="AK1271" s="0" t="n">
        <f aca="false">INDEX(Вага!$A$3:$BK$1169,MATCH(Позиція!$C1271,Вага!$C$3:$C$1169,0),AK$3)</f>
        <v>30</v>
      </c>
      <c r="AL1271" s="0" t="n">
        <f aca="false">INDEX(Вага!$A$3:$BK$1169,MATCH(Позиція!$C1271,Вага!$C$3:$C$1169,0),AL$3)</f>
        <v>3905971</v>
      </c>
      <c r="AM1271" s="0" t="n">
        <f aca="false">INDEX(Вага!$A$3:$BK$1169,MATCH(Позиція!$C1271,Вага!$C$3:$C$1169,0),AM$3)</f>
        <v>27</v>
      </c>
      <c r="AN1271" s="0" t="n">
        <f aca="false">INDEX(Вага!$A$3:$BK$1169,MATCH(Позиція!$C1271,Вага!$C$3:$C$1169,0),AN$3)</f>
        <v>22009.6</v>
      </c>
      <c r="AO1271" s="0" t="n">
        <f aca="false">INDEX(Вага!$A$3:$BK$1169,MATCH(Позиція!$C1271,Вага!$C$3:$C$1169,0),AO$3)</f>
        <v>151051.35</v>
      </c>
      <c r="AP1271" s="0" t="n">
        <f aca="false">INDEX(Вага!$A$3:$BK$1169,MATCH(Позиція!$C1271,Вага!$C$3:$C$1169,0),AP$3)</f>
        <v>238769.5</v>
      </c>
      <c r="AQ1271" s="0" t="n">
        <f aca="false">INDEX(Вага!$A$3:$BK$1169,MATCH(Позиція!$C1271,Вага!$C$3:$C$1169,0),AQ$3)</f>
        <v>38.21</v>
      </c>
      <c r="AR1271" s="0" t="n">
        <f aca="false">INDEX(Вага!$A$3:$BK$1169,MATCH(Позиція!$C1271,Вага!$C$3:$C$1169,0),AR$3)</f>
        <v>3023680</v>
      </c>
      <c r="AS1271" s="0" t="n">
        <f aca="false">INDEX(Вага!$A$3:$BK$1169,MATCH(Позиція!$C1271,Вага!$C$3:$C$1169,0),AS$3)</f>
        <v>22012.5</v>
      </c>
      <c r="AT1271" s="0" t="n">
        <f aca="false">INDEX(Вага!$A$3:$BK$1169,MATCH(Позиція!$C1271,Вага!$C$3:$C$1169,0),AT$3)</f>
        <v>44010</v>
      </c>
      <c r="AU1271" s="0" t="n">
        <f aca="false">INDEX(Вага!$A$3:$BK$1169,MATCH(Позиція!$C1271,Вага!$C$3:$C$1169,0),AU$3)</f>
        <v>1548694.4</v>
      </c>
      <c r="AV1271" s="0" t="n">
        <f aca="false">INDEX(Вага!$A$3:$BK$1169,MATCH(Позиція!$C1271,Вага!$C$3:$C$1169,0),AV$3)</f>
        <v>12508720</v>
      </c>
      <c r="AW1271" s="0" t="n">
        <f aca="false">INDEX(Вага!$A$3:$BK$1169,MATCH(Позиція!$C1271,Вага!$C$3:$C$1169,0),AW$3)</f>
        <v>505234.8</v>
      </c>
      <c r="AX1271" s="0" t="n">
        <f aca="false">INDEX(Вага!$A$3:$BK$1169,MATCH(Позиція!$C1271,Вага!$C$3:$C$1169,0),AX$3)</f>
        <v>16025</v>
      </c>
      <c r="AY1271" s="0" t="n">
        <f aca="false">INDEX(Вага!$A$3:$BK$1169,MATCH(Позиція!$C1271,Вага!$C$3:$C$1169,0),AY$3)</f>
        <v>2148.2</v>
      </c>
      <c r="AZ1271" s="0" t="n">
        <f aca="false">INDEX(Вага!$A$3:$BK$1169,MATCH(Позиція!$C1271,Вага!$C$3:$C$1169,0),AZ$3)</f>
        <v>10141.28</v>
      </c>
      <c r="BA1271" s="0" t="n">
        <f aca="false">INDEX(Вага!$A$3:$BK$1169,MATCH(Позиція!$C1271,Вага!$C$3:$C$1169,0),BA$3)</f>
        <v>1516.2</v>
      </c>
      <c r="BB1271" s="0" t="n">
        <f aca="false">INDEX(Вага!$A$3:$BK$1169,MATCH(Позиція!$C1271,Вага!$C$3:$C$1169,0),BB$3)</f>
        <v>1722.81</v>
      </c>
      <c r="BC1271" s="0" t="n">
        <f aca="false">INDEX(Вага!$A$3:$BK$1169,MATCH(Позиція!$C1271,Вага!$C$3:$C$1169,0),BC$3)</f>
        <v>30</v>
      </c>
      <c r="BD1271" s="0" t="n">
        <f aca="false">INDEX(Вага!$A$3:$BK$1169,MATCH(Позиція!$C1271,Вага!$C$3:$C$1169,0),BD$3)</f>
        <v>0</v>
      </c>
      <c r="BE1271" s="0" t="n">
        <f aca="false">INDEX(Вага!$A$3:$BK$1169,MATCH(Позиція!$C1271,Вага!$C$3:$C$1169,0),BE$3)</f>
        <v>0</v>
      </c>
      <c r="BF1271" s="0" t="n">
        <f aca="false">INDEX(Вага!$A$3:$BK$1169,MATCH(Позиція!$C1271,Вага!$C$3:$C$1169,0),BF$3)</f>
        <v>135126.82</v>
      </c>
      <c r="BG1271" s="0" t="n">
        <f aca="false">INDEX(Вага!$A$3:$BK$1169,MATCH(Позиція!$C1271,Вага!$C$3:$C$1169,0),BG$3)</f>
        <v>178387.12</v>
      </c>
      <c r="BH1271" s="0" t="n">
        <f aca="false">INDEX(Вага!$A$3:$BK$1169,MATCH(Позиція!$C1271,Вага!$C$3:$C$1169,0),BH$3)</f>
        <v>51588</v>
      </c>
      <c r="BI1271" s="0" t="n">
        <f aca="false">INDEX(Вага!$A$3:$BK$1169,MATCH(Позиція!$C1271,Вага!$C$3:$C$1169,0),BI$3)</f>
        <v>22500114.7</v>
      </c>
      <c r="BJ1271" s="0" t="n">
        <f aca="false">INDEX(Вага!$A$3:$BK$1169,MATCH(Позиція!$C1271,Вага!$C$3:$C$1169,0),BJ$3)</f>
        <v>16043.9</v>
      </c>
      <c r="BK1271" s="0" t="n">
        <f aca="false">INDEX(Вага!$A$3:$BK$1169,MATCH(Позиція!$C1271,Вага!$C$3:$C$1169,0),BK$3)</f>
        <v>3500053</v>
      </c>
    </row>
    <row r="1272" customFormat="false" ht="18" hidden="false" customHeight="false" outlineLevel="0" collapsed="false">
      <c r="A1272" s="0" t="n">
        <v>2</v>
      </c>
      <c r="B1272" s="343" t="s">
        <v>184</v>
      </c>
      <c r="C1272" s="343" t="str">
        <f aca="false">LEFT(B1272,4)</f>
        <v>0709</v>
      </c>
      <c r="D1272" s="0" t="n">
        <f aca="false">INDEX(Вага!$A$3:$BK$1169,MATCH(Позиція!$C1272,Вага!$C$3:$C$1169,0),D$3)</f>
        <v>17609.13</v>
      </c>
      <c r="E1272" s="0" t="n">
        <f aca="false">INDEX(Вага!$A$3:$BK$1169,MATCH(Позиція!$C1272,Вага!$C$3:$C$1169,0),E$3)</f>
        <v>70557.95</v>
      </c>
      <c r="F1272" s="0" t="n">
        <f aca="false">INDEX(Вага!$A$3:$BK$1169,MATCH(Позиція!$C1272,Вага!$C$3:$C$1169,0),F$3)</f>
        <v>71822.65</v>
      </c>
      <c r="G1272" s="0" t="n">
        <f aca="false">INDEX(Вага!$A$3:$BK$1169,MATCH(Позиція!$C1272,Вага!$C$3:$C$1169,0),G$3)</f>
        <v>77589.25</v>
      </c>
      <c r="H1272" s="0" t="n">
        <f aca="false">INDEX(Вага!$A$3:$BK$1169,MATCH(Позиція!$C1272,Вага!$C$3:$C$1169,0),H$3)</f>
        <v>372171.95</v>
      </c>
      <c r="I1272" s="0" t="n">
        <f aca="false">INDEX(Вага!$A$3:$BK$1169,MATCH(Позиція!$C1272,Вага!$C$3:$C$1169,0),I$3)</f>
        <v>636467.42</v>
      </c>
      <c r="J1272" s="0" t="n">
        <f aca="false">INDEX(Вага!$A$3:$BK$1169,MATCH(Позиція!$C1272,Вага!$C$3:$C$1169,0),J$3)</f>
        <v>916616.76</v>
      </c>
      <c r="K1272" s="0" t="n">
        <f aca="false">INDEX(Вага!$A$3:$BK$1169,MATCH(Позиція!$C1272,Вага!$C$3:$C$1169,0),K$3)</f>
        <v>696157.32</v>
      </c>
      <c r="L1272" s="0" t="n">
        <f aca="false">INDEX(Вага!$A$3:$BK$1169,MATCH(Позиція!$C1272,Вага!$C$3:$C$1169,0),L$3)</f>
        <v>1040460.68</v>
      </c>
      <c r="M1272" s="0" t="n">
        <f aca="false">INDEX(Вага!$A$3:$BK$1169,MATCH(Позиція!$C1272,Вага!$C$3:$C$1169,0),M$3)</f>
        <v>810719.47</v>
      </c>
      <c r="N1272" s="0" t="n">
        <f aca="false">INDEX(Вага!$A$3:$BK$1169,MATCH(Позиція!$C1272,Вага!$C$3:$C$1169,0),N$3)</f>
        <v>589457.56</v>
      </c>
      <c r="O1272" s="0" t="n">
        <f aca="false">INDEX(Вага!$A$3:$BK$1169,MATCH(Позиція!$C1272,Вага!$C$3:$C$1169,0),O$3)</f>
        <v>247720.22</v>
      </c>
      <c r="P1272" s="0" t="n">
        <f aca="false">INDEX(Вага!$A$3:$BK$1169,MATCH(Позиція!$C1272,Вага!$C$3:$C$1169,0),P$3)</f>
        <v>227176.89</v>
      </c>
      <c r="Q1272" s="0" t="n">
        <f aca="false">INDEX(Вага!$A$3:$BK$1169,MATCH(Позиція!$C1272,Вага!$C$3:$C$1169,0),Q$3)</f>
        <v>169802</v>
      </c>
      <c r="R1272" s="0" t="n">
        <f aca="false">INDEX(Вага!$A$3:$BK$1169,MATCH(Позиція!$C1272,Вага!$C$3:$C$1169,0),R$3)</f>
        <v>139009.26</v>
      </c>
      <c r="S1272" s="0" t="n">
        <f aca="false">INDEX(Вага!$A$3:$BK$1169,MATCH(Позиція!$C1272,Вага!$C$3:$C$1169,0),S$3)</f>
        <v>105573.07</v>
      </c>
      <c r="T1272" s="0" t="n">
        <f aca="false">INDEX(Вага!$A$3:$BK$1169,MATCH(Позиція!$C1272,Вага!$C$3:$C$1169,0),T$3)</f>
        <v>163131.24</v>
      </c>
      <c r="U1272" s="0" t="n">
        <f aca="false">INDEX(Вага!$A$3:$BK$1169,MATCH(Позиція!$C1272,Вага!$C$3:$C$1169,0),U$3)</f>
        <v>125358.63</v>
      </c>
      <c r="V1272" s="0" t="n">
        <f aca="false">INDEX(Вага!$A$3:$BK$1169,MATCH(Позиція!$C1272,Вага!$C$3:$C$1169,0),V$3)</f>
        <v>776146.58</v>
      </c>
      <c r="W1272" s="0" t="n">
        <f aca="false">INDEX(Вага!$A$3:$BK$1169,MATCH(Позиція!$C1272,Вага!$C$3:$C$1169,0),W$3)</f>
        <v>847941.3</v>
      </c>
      <c r="X1272" s="0" t="n">
        <f aca="false">INDEX(Вага!$A$3:$BK$1169,MATCH(Позиція!$C1272,Вага!$C$3:$C$1169,0),X$3)</f>
        <v>476352.9</v>
      </c>
      <c r="Y1272" s="0" t="n">
        <f aca="false">INDEX(Вага!$A$3:$BK$1169,MATCH(Позиція!$C1272,Вага!$C$3:$C$1169,0),Y$3)</f>
        <v>528022.63</v>
      </c>
      <c r="Z1272" s="0" t="n">
        <f aca="false">INDEX(Вага!$A$3:$BK$1169,MATCH(Позиція!$C1272,Вага!$C$3:$C$1169,0),Z$3)</f>
        <v>476904.85</v>
      </c>
      <c r="AA1272" s="0" t="n">
        <f aca="false">INDEX(Вага!$A$3:$BK$1169,MATCH(Позиція!$C1272,Вага!$C$3:$C$1169,0),AA$3)</f>
        <v>398423.74</v>
      </c>
      <c r="AB1272" s="0" t="n">
        <f aca="false">INDEX(Вага!$A$3:$BK$1169,MATCH(Позиція!$C1272,Вага!$C$3:$C$1169,0),AB$3)</f>
        <v>297741.07</v>
      </c>
      <c r="AC1272" s="0" t="n">
        <f aca="false">INDEX(Вага!$A$3:$BK$1169,MATCH(Позиція!$C1272,Вага!$C$3:$C$1169,0),AC$3)</f>
        <v>194375.83</v>
      </c>
      <c r="AD1272" s="0" t="n">
        <f aca="false">INDEX(Вага!$A$3:$BK$1169,MATCH(Позиція!$C1272,Вага!$C$3:$C$1169,0),AD$3)</f>
        <v>234512.84</v>
      </c>
      <c r="AE1272" s="0" t="n">
        <f aca="false">INDEX(Вага!$A$3:$BK$1169,MATCH(Позиція!$C1272,Вага!$C$3:$C$1169,0),AE$3)</f>
        <v>242630.83</v>
      </c>
      <c r="AF1272" s="0" t="n">
        <f aca="false">INDEX(Вага!$A$3:$BK$1169,MATCH(Позиція!$C1272,Вага!$C$3:$C$1169,0),AF$3)</f>
        <v>172449.65</v>
      </c>
      <c r="AG1272" s="0" t="n">
        <f aca="false">INDEX(Вага!$A$3:$BK$1169,MATCH(Позиція!$C1272,Вага!$C$3:$C$1169,0),AG$3)</f>
        <v>354004.36</v>
      </c>
      <c r="AH1272" s="0" t="n">
        <f aca="false">INDEX(Вага!$A$3:$BK$1169,MATCH(Позиція!$C1272,Вага!$C$3:$C$1169,0),AH$3)</f>
        <v>315036.37</v>
      </c>
      <c r="AI1272" s="0" t="n">
        <f aca="false">INDEX(Вага!$A$3:$BK$1169,MATCH(Позиція!$C1272,Вага!$C$3:$C$1169,0),AI$3)</f>
        <v>435246.29</v>
      </c>
      <c r="AJ1272" s="0" t="n">
        <f aca="false">INDEX(Вага!$A$3:$BK$1169,MATCH(Позиція!$C1272,Вага!$C$3:$C$1169,0),AJ$3)</f>
        <v>212646.83</v>
      </c>
      <c r="AK1272" s="0" t="n">
        <f aca="false">INDEX(Вага!$A$3:$BK$1169,MATCH(Позиція!$C1272,Вага!$C$3:$C$1169,0),AK$3)</f>
        <v>401608.46</v>
      </c>
      <c r="AL1272" s="0" t="n">
        <f aca="false">INDEX(Вага!$A$3:$BK$1169,MATCH(Позиція!$C1272,Вага!$C$3:$C$1169,0),AL$3)</f>
        <v>467050.51</v>
      </c>
      <c r="AM1272" s="0" t="n">
        <f aca="false">INDEX(Вага!$A$3:$BK$1169,MATCH(Позиція!$C1272,Вага!$C$3:$C$1169,0),AM$3)</f>
        <v>387064.04</v>
      </c>
      <c r="AN1272" s="0" t="n">
        <f aca="false">INDEX(Вага!$A$3:$BK$1169,MATCH(Позиція!$C1272,Вага!$C$3:$C$1169,0),AN$3)</f>
        <v>353948.49</v>
      </c>
      <c r="AO1272" s="0" t="n">
        <f aca="false">INDEX(Вага!$A$3:$BK$1169,MATCH(Позиція!$C1272,Вага!$C$3:$C$1169,0),AO$3)</f>
        <v>198135.97</v>
      </c>
      <c r="AP1272" s="0" t="n">
        <f aca="false">INDEX(Вага!$A$3:$BK$1169,MATCH(Позиція!$C1272,Вага!$C$3:$C$1169,0),AP$3)</f>
        <v>159670.74</v>
      </c>
      <c r="AQ1272" s="0" t="n">
        <f aca="false">INDEX(Вага!$A$3:$BK$1169,MATCH(Позиція!$C1272,Вага!$C$3:$C$1169,0),AQ$3)</f>
        <v>42105.61</v>
      </c>
      <c r="AR1272" s="0" t="n">
        <f aca="false">INDEX(Вага!$A$3:$BK$1169,MATCH(Позиція!$C1272,Вага!$C$3:$C$1169,0),AR$3)</f>
        <v>29765.07</v>
      </c>
      <c r="AS1272" s="0" t="n">
        <f aca="false">INDEX(Вага!$A$3:$BK$1169,MATCH(Позиція!$C1272,Вага!$C$3:$C$1169,0),AS$3)</f>
        <v>258614.89</v>
      </c>
      <c r="AT1272" s="0" t="n">
        <f aca="false">INDEX(Вага!$A$3:$BK$1169,MATCH(Позиція!$C1272,Вага!$C$3:$C$1169,0),AT$3)</f>
        <v>605888.96</v>
      </c>
      <c r="AU1272" s="0" t="n">
        <f aca="false">INDEX(Вага!$A$3:$BK$1169,MATCH(Позиція!$C1272,Вага!$C$3:$C$1169,0),AU$3)</f>
        <v>303797.07</v>
      </c>
      <c r="AV1272" s="0" t="n">
        <f aca="false">INDEX(Вага!$A$3:$BK$1169,MATCH(Позиція!$C1272,Вага!$C$3:$C$1169,0),AV$3)</f>
        <v>430469.6</v>
      </c>
      <c r="AW1272" s="0" t="n">
        <f aca="false">INDEX(Вага!$A$3:$BK$1169,MATCH(Позиція!$C1272,Вага!$C$3:$C$1169,0),AW$3)</f>
        <v>713614.72</v>
      </c>
      <c r="AX1272" s="0" t="n">
        <f aca="false">INDEX(Вага!$A$3:$BK$1169,MATCH(Позиція!$C1272,Вага!$C$3:$C$1169,0),AX$3)</f>
        <v>769027.37</v>
      </c>
      <c r="AY1272" s="0" t="n">
        <f aca="false">INDEX(Вага!$A$3:$BK$1169,MATCH(Позиція!$C1272,Вага!$C$3:$C$1169,0),AY$3)</f>
        <v>616165.25</v>
      </c>
      <c r="AZ1272" s="0" t="n">
        <f aca="false">INDEX(Вага!$A$3:$BK$1169,MATCH(Позиція!$C1272,Вага!$C$3:$C$1169,0),AZ$3)</f>
        <v>301119.95</v>
      </c>
      <c r="BA1272" s="0" t="n">
        <f aca="false">INDEX(Вага!$A$3:$BK$1169,MATCH(Позиція!$C1272,Вага!$C$3:$C$1169,0),BA$3)</f>
        <v>574255.95</v>
      </c>
      <c r="BB1272" s="0" t="n">
        <f aca="false">INDEX(Вага!$A$3:$BK$1169,MATCH(Позиція!$C1272,Вага!$C$3:$C$1169,0),BB$3)</f>
        <v>225902.04</v>
      </c>
      <c r="BC1272" s="0" t="n">
        <f aca="false">INDEX(Вага!$A$3:$BK$1169,MATCH(Позиція!$C1272,Вага!$C$3:$C$1169,0),BC$3)</f>
        <v>80875.12</v>
      </c>
      <c r="BD1272" s="0" t="n">
        <f aca="false">INDEX(Вага!$A$3:$BK$1169,MATCH(Позиція!$C1272,Вага!$C$3:$C$1169,0),BD$3)</f>
        <v>193797.54</v>
      </c>
      <c r="BE1272" s="0" t="n">
        <f aca="false">INDEX(Вага!$A$3:$BK$1169,MATCH(Позиція!$C1272,Вага!$C$3:$C$1169,0),BE$3)</f>
        <v>521170.68</v>
      </c>
      <c r="BF1272" s="0" t="n">
        <f aca="false">INDEX(Вага!$A$3:$BK$1169,MATCH(Позиція!$C1272,Вага!$C$3:$C$1169,0),BF$3)</f>
        <v>396003.33</v>
      </c>
      <c r="BG1272" s="0" t="n">
        <f aca="false">INDEX(Вага!$A$3:$BK$1169,MATCH(Позиція!$C1272,Вага!$C$3:$C$1169,0),BG$3)</f>
        <v>418149.43</v>
      </c>
      <c r="BH1272" s="0" t="n">
        <f aca="false">INDEX(Вага!$A$3:$BK$1169,MATCH(Позиція!$C1272,Вага!$C$3:$C$1169,0),BH$3)</f>
        <v>536646.02</v>
      </c>
      <c r="BI1272" s="0" t="n">
        <f aca="false">INDEX(Вага!$A$3:$BK$1169,MATCH(Позиція!$C1272,Вага!$C$3:$C$1169,0),BI$3)</f>
        <v>246099.68</v>
      </c>
      <c r="BJ1272" s="0" t="n">
        <f aca="false">INDEX(Вага!$A$3:$BK$1169,MATCH(Позиція!$C1272,Вага!$C$3:$C$1169,0),BJ$3)</f>
        <v>310506.66</v>
      </c>
      <c r="BK1272" s="0" t="n">
        <f aca="false">INDEX(Вага!$A$3:$BK$1169,MATCH(Позиція!$C1272,Вага!$C$3:$C$1169,0),BK$3)</f>
        <v>210710.64</v>
      </c>
    </row>
    <row r="1273" customFormat="false" ht="18" hidden="false" customHeight="false" outlineLevel="0" collapsed="false">
      <c r="A1273" s="0" t="n">
        <v>2</v>
      </c>
      <c r="B1273" s="343" t="s">
        <v>185</v>
      </c>
      <c r="C1273" s="343" t="str">
        <f aca="false">LEFT(B1273,4)</f>
        <v>0710</v>
      </c>
      <c r="D1273" s="0" t="n">
        <f aca="false">INDEX(Вага!$A$3:$BK$1169,MATCH(Позиція!$C1273,Вага!$C$3:$C$1169,0),D$3)</f>
        <v>654834.08</v>
      </c>
      <c r="E1273" s="0" t="n">
        <f aca="false">INDEX(Вага!$A$3:$BK$1169,MATCH(Позиція!$C1273,Вага!$C$3:$C$1169,0),E$3)</f>
        <v>547141.1</v>
      </c>
      <c r="F1273" s="0" t="n">
        <f aca="false">INDEX(Вага!$A$3:$BK$1169,MATCH(Позиція!$C1273,Вага!$C$3:$C$1169,0),F$3)</f>
        <v>618719.1</v>
      </c>
      <c r="G1273" s="0" t="n">
        <f aca="false">INDEX(Вага!$A$3:$BK$1169,MATCH(Позиція!$C1273,Вага!$C$3:$C$1169,0),G$3)</f>
        <v>593066.8</v>
      </c>
      <c r="H1273" s="0" t="n">
        <f aca="false">INDEX(Вага!$A$3:$BK$1169,MATCH(Позиція!$C1273,Вага!$C$3:$C$1169,0),H$3)</f>
        <v>687947.5</v>
      </c>
      <c r="I1273" s="0" t="n">
        <f aca="false">INDEX(Вага!$A$3:$BK$1169,MATCH(Позиція!$C1273,Вага!$C$3:$C$1169,0),I$3)</f>
        <v>603181.3</v>
      </c>
      <c r="J1273" s="0" t="n">
        <f aca="false">INDEX(Вага!$A$3:$BK$1169,MATCH(Позиція!$C1273,Вага!$C$3:$C$1169,0),J$3)</f>
        <v>168797.8</v>
      </c>
      <c r="K1273" s="0" t="n">
        <f aca="false">INDEX(Вага!$A$3:$BK$1169,MATCH(Позиція!$C1273,Вага!$C$3:$C$1169,0),K$3)</f>
        <v>159822</v>
      </c>
      <c r="L1273" s="0" t="n">
        <f aca="false">INDEX(Вага!$A$3:$BK$1169,MATCH(Позиція!$C1273,Вага!$C$3:$C$1169,0),L$3)</f>
        <v>569123.1</v>
      </c>
      <c r="M1273" s="0" t="n">
        <f aca="false">INDEX(Вага!$A$3:$BK$1169,MATCH(Позиція!$C1273,Вага!$C$3:$C$1169,0),M$3)</f>
        <v>863459.8</v>
      </c>
      <c r="N1273" s="0" t="n">
        <f aca="false">INDEX(Вага!$A$3:$BK$1169,MATCH(Позиція!$C1273,Вага!$C$3:$C$1169,0),N$3)</f>
        <v>1424842.3</v>
      </c>
      <c r="O1273" s="0" t="n">
        <f aca="false">INDEX(Вага!$A$3:$BK$1169,MATCH(Позиція!$C1273,Вага!$C$3:$C$1169,0),O$3)</f>
        <v>1314618.6</v>
      </c>
      <c r="P1273" s="0" t="n">
        <f aca="false">INDEX(Вага!$A$3:$BK$1169,MATCH(Позиція!$C1273,Вага!$C$3:$C$1169,0),P$3)</f>
        <v>835667.7</v>
      </c>
      <c r="Q1273" s="0" t="n">
        <f aca="false">INDEX(Вага!$A$3:$BK$1169,MATCH(Позиція!$C1273,Вага!$C$3:$C$1169,0),Q$3)</f>
        <v>1113114.3</v>
      </c>
      <c r="R1273" s="0" t="n">
        <f aca="false">INDEX(Вага!$A$3:$BK$1169,MATCH(Позиція!$C1273,Вага!$C$3:$C$1169,0),R$3)</f>
        <v>586839.2</v>
      </c>
      <c r="S1273" s="0" t="n">
        <f aca="false">INDEX(Вага!$A$3:$BK$1169,MATCH(Позиція!$C1273,Вага!$C$3:$C$1169,0),S$3)</f>
        <v>700123.8</v>
      </c>
      <c r="T1273" s="0" t="n">
        <f aca="false">INDEX(Вага!$A$3:$BK$1169,MATCH(Позиція!$C1273,Вага!$C$3:$C$1169,0),T$3)</f>
        <v>443766.1</v>
      </c>
      <c r="U1273" s="0" t="n">
        <f aca="false">INDEX(Вага!$A$3:$BK$1169,MATCH(Позиція!$C1273,Вага!$C$3:$C$1169,0),U$3)</f>
        <v>459943.13</v>
      </c>
      <c r="V1273" s="0" t="n">
        <f aca="false">INDEX(Вага!$A$3:$BK$1169,MATCH(Позиція!$C1273,Вага!$C$3:$C$1169,0),V$3)</f>
        <v>155921.34</v>
      </c>
      <c r="W1273" s="0" t="n">
        <f aca="false">INDEX(Вага!$A$3:$BK$1169,MATCH(Позиція!$C1273,Вага!$C$3:$C$1169,0),W$3)</f>
        <v>570093.3</v>
      </c>
      <c r="X1273" s="0" t="n">
        <f aca="false">INDEX(Вага!$A$3:$BK$1169,MATCH(Позиція!$C1273,Вага!$C$3:$C$1169,0),X$3)</f>
        <v>757286.2</v>
      </c>
      <c r="Y1273" s="0" t="n">
        <f aca="false">INDEX(Вага!$A$3:$BK$1169,MATCH(Позиція!$C1273,Вага!$C$3:$C$1169,0),Y$3)</f>
        <v>869170.46</v>
      </c>
      <c r="Z1273" s="0" t="n">
        <f aca="false">INDEX(Вага!$A$3:$BK$1169,MATCH(Позиція!$C1273,Вага!$C$3:$C$1169,0),Z$3)</f>
        <v>1113566.96</v>
      </c>
      <c r="AA1273" s="0" t="n">
        <f aca="false">INDEX(Вага!$A$3:$BK$1169,MATCH(Позиція!$C1273,Вага!$C$3:$C$1169,0),AA$3)</f>
        <v>796682.3</v>
      </c>
      <c r="AB1273" s="0" t="n">
        <f aca="false">INDEX(Вага!$A$3:$BK$1169,MATCH(Позиція!$C1273,Вага!$C$3:$C$1169,0),AB$3)</f>
        <v>959009.9</v>
      </c>
      <c r="AC1273" s="0" t="n">
        <f aca="false">INDEX(Вага!$A$3:$BK$1169,MATCH(Позиція!$C1273,Вага!$C$3:$C$1169,0),AC$3)</f>
        <v>758053.15</v>
      </c>
      <c r="AD1273" s="0" t="n">
        <f aca="false">INDEX(Вага!$A$3:$BK$1169,MATCH(Позиція!$C1273,Вага!$C$3:$C$1169,0),AD$3)</f>
        <v>684865.02</v>
      </c>
      <c r="AE1273" s="0" t="n">
        <f aca="false">INDEX(Вага!$A$3:$BK$1169,MATCH(Позиція!$C1273,Вага!$C$3:$C$1169,0),AE$3)</f>
        <v>573269.87</v>
      </c>
      <c r="AF1273" s="0" t="n">
        <f aca="false">INDEX(Вага!$A$3:$BK$1169,MATCH(Позиція!$C1273,Вага!$C$3:$C$1169,0),AF$3)</f>
        <v>272266.95</v>
      </c>
      <c r="AG1273" s="0" t="n">
        <f aca="false">INDEX(Вага!$A$3:$BK$1169,MATCH(Позиція!$C1273,Вага!$C$3:$C$1169,0),AG$3)</f>
        <v>313472.61</v>
      </c>
      <c r="AH1273" s="0" t="n">
        <f aca="false">INDEX(Вага!$A$3:$BK$1169,MATCH(Позиція!$C1273,Вага!$C$3:$C$1169,0),AH$3)</f>
        <v>376886.2</v>
      </c>
      <c r="AI1273" s="0" t="n">
        <f aca="false">INDEX(Вага!$A$3:$BK$1169,MATCH(Позиція!$C1273,Вага!$C$3:$C$1169,0),AI$3)</f>
        <v>944590.14</v>
      </c>
      <c r="AJ1273" s="0" t="n">
        <f aca="false">INDEX(Вага!$A$3:$BK$1169,MATCH(Позиція!$C1273,Вага!$C$3:$C$1169,0),AJ$3)</f>
        <v>635060.62</v>
      </c>
      <c r="AK1273" s="0" t="n">
        <f aca="false">INDEX(Вага!$A$3:$BK$1169,MATCH(Позиція!$C1273,Вага!$C$3:$C$1169,0),AK$3)</f>
        <v>958348.3</v>
      </c>
      <c r="AL1273" s="0" t="n">
        <f aca="false">INDEX(Вага!$A$3:$BK$1169,MATCH(Позиція!$C1273,Вага!$C$3:$C$1169,0),AL$3)</f>
        <v>1455114.3</v>
      </c>
      <c r="AM1273" s="0" t="n">
        <f aca="false">INDEX(Вага!$A$3:$BK$1169,MATCH(Позиція!$C1273,Вага!$C$3:$C$1169,0),AM$3)</f>
        <v>736021.3</v>
      </c>
      <c r="AN1273" s="0" t="n">
        <f aca="false">INDEX(Вага!$A$3:$BK$1169,MATCH(Позиція!$C1273,Вага!$C$3:$C$1169,0),AN$3)</f>
        <v>169150.44</v>
      </c>
      <c r="AO1273" s="0" t="n">
        <f aca="false">INDEX(Вага!$A$3:$BK$1169,MATCH(Позиція!$C1273,Вага!$C$3:$C$1169,0),AO$3)</f>
        <v>516805.8</v>
      </c>
      <c r="AP1273" s="0" t="n">
        <f aca="false">INDEX(Вага!$A$3:$BK$1169,MATCH(Позиція!$C1273,Вага!$C$3:$C$1169,0),AP$3)</f>
        <v>250846.5</v>
      </c>
      <c r="AQ1273" s="0" t="n">
        <f aca="false">INDEX(Вага!$A$3:$BK$1169,MATCH(Позиція!$C1273,Вага!$C$3:$C$1169,0),AQ$3)</f>
        <v>312075.4</v>
      </c>
      <c r="AR1273" s="0" t="n">
        <f aca="false">INDEX(Вага!$A$3:$BK$1169,MATCH(Позиція!$C1273,Вага!$C$3:$C$1169,0),AR$3)</f>
        <v>76956.92</v>
      </c>
      <c r="AS1273" s="0" t="n">
        <f aca="false">INDEX(Вага!$A$3:$BK$1169,MATCH(Позиція!$C1273,Вага!$C$3:$C$1169,0),AS$3)</f>
        <v>152295.6</v>
      </c>
      <c r="AT1273" s="0" t="n">
        <f aca="false">INDEX(Вага!$A$3:$BK$1169,MATCH(Позиція!$C1273,Вага!$C$3:$C$1169,0),AT$3)</f>
        <v>348618.04</v>
      </c>
      <c r="AU1273" s="0" t="n">
        <f aca="false">INDEX(Вага!$A$3:$BK$1169,MATCH(Позиція!$C1273,Вага!$C$3:$C$1169,0),AU$3)</f>
        <v>424683.54</v>
      </c>
      <c r="AV1273" s="0" t="n">
        <f aca="false">INDEX(Вага!$A$3:$BK$1169,MATCH(Позиція!$C1273,Вага!$C$3:$C$1169,0),AV$3)</f>
        <v>935549.7</v>
      </c>
      <c r="AW1273" s="0" t="n">
        <f aca="false">INDEX(Вага!$A$3:$BK$1169,MATCH(Позиція!$C1273,Вага!$C$3:$C$1169,0),AW$3)</f>
        <v>1221856.44</v>
      </c>
      <c r="AX1273" s="0" t="n">
        <f aca="false">INDEX(Вага!$A$3:$BK$1169,MATCH(Позиція!$C1273,Вага!$C$3:$C$1169,0),AX$3)</f>
        <v>1056108.5</v>
      </c>
      <c r="AY1273" s="0" t="n">
        <f aca="false">INDEX(Вага!$A$3:$BK$1169,MATCH(Позиція!$C1273,Вага!$C$3:$C$1169,0),AY$3)</f>
        <v>814244</v>
      </c>
      <c r="AZ1273" s="0" t="n">
        <f aca="false">INDEX(Вага!$A$3:$BK$1169,MATCH(Позиція!$C1273,Вага!$C$3:$C$1169,0),AZ$3)</f>
        <v>316578</v>
      </c>
      <c r="BA1273" s="0" t="n">
        <f aca="false">INDEX(Вага!$A$3:$BK$1169,MATCH(Позиція!$C1273,Вага!$C$3:$C$1169,0),BA$3)</f>
        <v>554434.05</v>
      </c>
      <c r="BB1273" s="0" t="n">
        <f aca="false">INDEX(Вага!$A$3:$BK$1169,MATCH(Позиція!$C1273,Вага!$C$3:$C$1169,0),BB$3)</f>
        <v>263646.72</v>
      </c>
      <c r="BC1273" s="0" t="n">
        <f aca="false">INDEX(Вага!$A$3:$BK$1169,MATCH(Позиція!$C1273,Вага!$C$3:$C$1169,0),BC$3)</f>
        <v>671944.8</v>
      </c>
      <c r="BD1273" s="0" t="n">
        <f aca="false">INDEX(Вага!$A$3:$BK$1169,MATCH(Позиція!$C1273,Вага!$C$3:$C$1169,0),BD$3)</f>
        <v>745253.77</v>
      </c>
      <c r="BE1273" s="0" t="n">
        <f aca="false">INDEX(Вага!$A$3:$BK$1169,MATCH(Позиція!$C1273,Вага!$C$3:$C$1169,0),BE$3)</f>
        <v>484389.16</v>
      </c>
      <c r="BF1273" s="0" t="n">
        <f aca="false">INDEX(Вага!$A$3:$BK$1169,MATCH(Позиція!$C1273,Вага!$C$3:$C$1169,0),BF$3)</f>
        <v>565864.3</v>
      </c>
      <c r="BG1273" s="0" t="n">
        <f aca="false">INDEX(Вага!$A$3:$BK$1169,MATCH(Позиція!$C1273,Вага!$C$3:$C$1169,0),BG$3)</f>
        <v>771504.43</v>
      </c>
      <c r="BH1273" s="0" t="n">
        <f aca="false">INDEX(Вага!$A$3:$BK$1169,MATCH(Позиція!$C1273,Вага!$C$3:$C$1169,0),BH$3)</f>
        <v>687472.22</v>
      </c>
      <c r="BI1273" s="0" t="n">
        <f aca="false">INDEX(Вага!$A$3:$BK$1169,MATCH(Позиція!$C1273,Вага!$C$3:$C$1169,0),BI$3)</f>
        <v>1156186.9</v>
      </c>
      <c r="BJ1273" s="0" t="n">
        <f aca="false">INDEX(Вага!$A$3:$BK$1169,MATCH(Позиція!$C1273,Вага!$C$3:$C$1169,0),BJ$3)</f>
        <v>1442847.55</v>
      </c>
      <c r="BK1273" s="0" t="n">
        <f aca="false">INDEX(Вага!$A$3:$BK$1169,MATCH(Позиція!$C1273,Вага!$C$3:$C$1169,0),BK$3)</f>
        <v>783872.85</v>
      </c>
    </row>
    <row r="1274" customFormat="false" ht="18" hidden="false" customHeight="false" outlineLevel="0" collapsed="false">
      <c r="A1274" s="0" t="n">
        <v>2</v>
      </c>
      <c r="B1274" s="343" t="s">
        <v>186</v>
      </c>
      <c r="C1274" s="343" t="str">
        <f aca="false">LEFT(B1274,4)</f>
        <v>0711</v>
      </c>
      <c r="D1274" s="0" t="n">
        <f aca="false">INDEX(Вага!$A$3:$BK$1169,MATCH(Позиція!$C1274,Вага!$C$3:$C$1169,0),D$3)</f>
        <v>47221.7</v>
      </c>
      <c r="E1274" s="0" t="n">
        <f aca="false">INDEX(Вага!$A$3:$BK$1169,MATCH(Позиція!$C1274,Вага!$C$3:$C$1169,0),E$3)</f>
        <v>13168.5</v>
      </c>
      <c r="F1274" s="0" t="n">
        <f aca="false">INDEX(Вага!$A$3:$BK$1169,MATCH(Позиція!$C1274,Вага!$C$3:$C$1169,0),F$3)</f>
        <v>11890</v>
      </c>
      <c r="G1274" s="0" t="n">
        <f aca="false">INDEX(Вага!$A$3:$BK$1169,MATCH(Позиція!$C1274,Вага!$C$3:$C$1169,0),G$3)</f>
        <v>8621.55</v>
      </c>
      <c r="H1274" s="0" t="n">
        <f aca="false">INDEX(Вага!$A$3:$BK$1169,MATCH(Позиція!$C1274,Вага!$C$3:$C$1169,0),H$3)</f>
        <v>1147.4</v>
      </c>
      <c r="I1274" s="0" t="n">
        <f aca="false">INDEX(Вага!$A$3:$BK$1169,MATCH(Позиція!$C1274,Вага!$C$3:$C$1169,0),I$3)</f>
        <v>10093.6</v>
      </c>
      <c r="J1274" s="0" t="n">
        <f aca="false">INDEX(Вага!$A$3:$BK$1169,MATCH(Позиція!$C1274,Вага!$C$3:$C$1169,0),J$3)</f>
        <v>1750</v>
      </c>
      <c r="K1274" s="0" t="n">
        <f aca="false">INDEX(Вага!$A$3:$BK$1169,MATCH(Позиція!$C1274,Вага!$C$3:$C$1169,0),K$3)</f>
        <v>29690</v>
      </c>
      <c r="L1274" s="0" t="n">
        <f aca="false">INDEX(Вага!$A$3:$BK$1169,MATCH(Позиція!$C1274,Вага!$C$3:$C$1169,0),L$3)</f>
        <v>18235</v>
      </c>
      <c r="M1274" s="0" t="n">
        <f aca="false">INDEX(Вага!$A$3:$BK$1169,MATCH(Позиція!$C1274,Вага!$C$3:$C$1169,0),M$3)</f>
        <v>72446.2</v>
      </c>
      <c r="N1274" s="0" t="n">
        <f aca="false">INDEX(Вага!$A$3:$BK$1169,MATCH(Позиція!$C1274,Вага!$C$3:$C$1169,0),N$3)</f>
        <v>81755</v>
      </c>
      <c r="O1274" s="0" t="n">
        <f aca="false">INDEX(Вага!$A$3:$BK$1169,MATCH(Позиція!$C1274,Вага!$C$3:$C$1169,0),O$3)</f>
        <v>40220.99</v>
      </c>
      <c r="P1274" s="0" t="n">
        <f aca="false">INDEX(Вага!$A$3:$BK$1169,MATCH(Позиція!$C1274,Вага!$C$3:$C$1169,0),P$3)</f>
        <v>36193.63</v>
      </c>
      <c r="Q1274" s="0" t="n">
        <f aca="false">INDEX(Вага!$A$3:$BK$1169,MATCH(Позиція!$C1274,Вага!$C$3:$C$1169,0),Q$3)</f>
        <v>31025.2</v>
      </c>
      <c r="R1274" s="0" t="n">
        <f aca="false">INDEX(Вага!$A$3:$BK$1169,MATCH(Позиція!$C1274,Вага!$C$3:$C$1169,0),R$3)</f>
        <v>80920</v>
      </c>
      <c r="S1274" s="0" t="n">
        <f aca="false">INDEX(Вага!$A$3:$BK$1169,MATCH(Позиція!$C1274,Вага!$C$3:$C$1169,0),S$3)</f>
        <v>23830.55</v>
      </c>
      <c r="T1274" s="0" t="n">
        <f aca="false">INDEX(Вага!$A$3:$BK$1169,MATCH(Позиція!$C1274,Вага!$C$3:$C$1169,0),T$3)</f>
        <v>19.25</v>
      </c>
      <c r="U1274" s="0" t="n">
        <f aca="false">INDEX(Вага!$A$3:$BK$1169,MATCH(Позиція!$C1274,Вага!$C$3:$C$1169,0),U$3)</f>
        <v>17.6</v>
      </c>
      <c r="V1274" s="0" t="n">
        <f aca="false">INDEX(Вага!$A$3:$BK$1169,MATCH(Позиція!$C1274,Вага!$C$3:$C$1169,0),V$3)</f>
        <v>14276.1</v>
      </c>
      <c r="W1274" s="0" t="n">
        <f aca="false">INDEX(Вага!$A$3:$BK$1169,MATCH(Позиція!$C1274,Вага!$C$3:$C$1169,0),W$3)</f>
        <v>16317</v>
      </c>
      <c r="X1274" s="0" t="n">
        <f aca="false">INDEX(Вага!$A$3:$BK$1169,MATCH(Позиція!$C1274,Вага!$C$3:$C$1169,0),X$3)</f>
        <v>27021.6</v>
      </c>
      <c r="Y1274" s="0" t="n">
        <f aca="false">INDEX(Вага!$A$3:$BK$1169,MATCH(Позиція!$C1274,Вага!$C$3:$C$1169,0),Y$3)</f>
        <v>38491.24</v>
      </c>
      <c r="Z1274" s="0" t="n">
        <f aca="false">INDEX(Вага!$A$3:$BK$1169,MATCH(Позиція!$C1274,Вага!$C$3:$C$1169,0),Z$3)</f>
        <v>69151.97</v>
      </c>
      <c r="AA1274" s="0" t="n">
        <f aca="false">INDEX(Вага!$A$3:$BK$1169,MATCH(Позиція!$C1274,Вага!$C$3:$C$1169,0),AA$3)</f>
        <v>24099.76</v>
      </c>
      <c r="AB1274" s="0" t="n">
        <f aca="false">INDEX(Вага!$A$3:$BK$1169,MATCH(Позиція!$C1274,Вага!$C$3:$C$1169,0),AB$3)</f>
        <v>76740.04</v>
      </c>
      <c r="AC1274" s="0" t="n">
        <f aca="false">INDEX(Вага!$A$3:$BK$1169,MATCH(Позиція!$C1274,Вага!$C$3:$C$1169,0),AC$3)</f>
        <v>53668.1</v>
      </c>
      <c r="AD1274" s="0" t="n">
        <f aca="false">INDEX(Вага!$A$3:$BK$1169,MATCH(Позиція!$C1274,Вага!$C$3:$C$1169,0),AD$3)</f>
        <v>14.25</v>
      </c>
      <c r="AE1274" s="0" t="n">
        <f aca="false">INDEX(Вага!$A$3:$BK$1169,MATCH(Позиція!$C1274,Вага!$C$3:$C$1169,0),AE$3)</f>
        <v>8742.95</v>
      </c>
      <c r="AF1274" s="0" t="n">
        <f aca="false">INDEX(Вага!$A$3:$BK$1169,MATCH(Позиція!$C1274,Вага!$C$3:$C$1169,0),AF$3)</f>
        <v>23521.9</v>
      </c>
      <c r="AG1274" s="0" t="n">
        <f aca="false">INDEX(Вага!$A$3:$BK$1169,MATCH(Позиція!$C1274,Вага!$C$3:$C$1169,0),AG$3)</f>
        <v>7427</v>
      </c>
      <c r="AH1274" s="0" t="n">
        <f aca="false">INDEX(Вага!$A$3:$BK$1169,MATCH(Позиція!$C1274,Вага!$C$3:$C$1169,0),AH$3)</f>
        <v>16601.5</v>
      </c>
      <c r="AI1274" s="0" t="n">
        <f aca="false">INDEX(Вага!$A$3:$BK$1169,MATCH(Позиція!$C1274,Вага!$C$3:$C$1169,0),AI$3)</f>
        <v>966.25</v>
      </c>
      <c r="AJ1274" s="0" t="n">
        <f aca="false">INDEX(Вага!$A$3:$BK$1169,MATCH(Позиція!$C1274,Вага!$C$3:$C$1169,0),AJ$3)</f>
        <v>26362.82</v>
      </c>
      <c r="AK1274" s="0" t="n">
        <f aca="false">INDEX(Вага!$A$3:$BK$1169,MATCH(Позиція!$C1274,Вага!$C$3:$C$1169,0),AK$3)</f>
        <v>33215.12</v>
      </c>
      <c r="AL1274" s="0" t="n">
        <f aca="false">INDEX(Вага!$A$3:$BK$1169,MATCH(Позиція!$C1274,Вага!$C$3:$C$1169,0),AL$3)</f>
        <v>30266.8</v>
      </c>
      <c r="AM1274" s="0" t="n">
        <f aca="false">INDEX(Вага!$A$3:$BK$1169,MATCH(Позиція!$C1274,Вага!$C$3:$C$1169,0),AM$3)</f>
        <v>14821.25</v>
      </c>
      <c r="AN1274" s="0" t="n">
        <f aca="false">INDEX(Вага!$A$3:$BK$1169,MATCH(Позиція!$C1274,Вага!$C$3:$C$1169,0),AN$3)</f>
        <v>38584.5</v>
      </c>
      <c r="AO1274" s="0" t="n">
        <f aca="false">INDEX(Вага!$A$3:$BK$1169,MATCH(Позиція!$C1274,Вага!$C$3:$C$1169,0),AO$3)</f>
        <v>21983.55</v>
      </c>
      <c r="AP1274" s="0" t="n">
        <f aca="false">INDEX(Вага!$A$3:$BK$1169,MATCH(Позиція!$C1274,Вага!$C$3:$C$1169,0),AP$3)</f>
        <v>13799.5</v>
      </c>
      <c r="AQ1274" s="0" t="n">
        <f aca="false">INDEX(Вага!$A$3:$BK$1169,MATCH(Позиція!$C1274,Вага!$C$3:$C$1169,0),AQ$3)</f>
        <v>24.78</v>
      </c>
      <c r="AR1274" s="0" t="n">
        <f aca="false">INDEX(Вага!$A$3:$BK$1169,MATCH(Позиція!$C1274,Вага!$C$3:$C$1169,0),AR$3)</f>
        <v>14761.5</v>
      </c>
      <c r="AS1274" s="0" t="n">
        <f aca="false">INDEX(Вага!$A$3:$BK$1169,MATCH(Позиція!$C1274,Вага!$C$3:$C$1169,0),AS$3)</f>
        <v>9.85</v>
      </c>
      <c r="AT1274" s="0" t="n">
        <f aca="false">INDEX(Вага!$A$3:$BK$1169,MATCH(Позиція!$C1274,Вага!$C$3:$C$1169,0),AT$3)</f>
        <v>16113</v>
      </c>
      <c r="AU1274" s="0" t="n">
        <f aca="false">INDEX(Вага!$A$3:$BK$1169,MATCH(Позиція!$C1274,Вага!$C$3:$C$1169,0),AU$3)</f>
        <v>3.75</v>
      </c>
      <c r="AV1274" s="0" t="n">
        <f aca="false">INDEX(Вага!$A$3:$BK$1169,MATCH(Позиція!$C1274,Вага!$C$3:$C$1169,0),AV$3)</f>
        <v>17748.25</v>
      </c>
      <c r="AW1274" s="0" t="n">
        <f aca="false">INDEX(Вага!$A$3:$BK$1169,MATCH(Позиція!$C1274,Вага!$C$3:$C$1169,0),AW$3)</f>
        <v>13478.31</v>
      </c>
      <c r="AX1274" s="0" t="n">
        <f aca="false">INDEX(Вага!$A$3:$BK$1169,MATCH(Позиція!$C1274,Вага!$C$3:$C$1169,0),AX$3)</f>
        <v>29744.5</v>
      </c>
      <c r="AY1274" s="0" t="n">
        <f aca="false">INDEX(Вага!$A$3:$BK$1169,MATCH(Позиція!$C1274,Вага!$C$3:$C$1169,0),AY$3)</f>
        <v>40980</v>
      </c>
      <c r="AZ1274" s="0" t="n">
        <f aca="false">INDEX(Вага!$A$3:$BK$1169,MATCH(Позиція!$C1274,Вага!$C$3:$C$1169,0),AZ$3)</f>
        <v>57429.71</v>
      </c>
      <c r="BA1274" s="0" t="n">
        <f aca="false">INDEX(Вага!$A$3:$BK$1169,MATCH(Позиція!$C1274,Вага!$C$3:$C$1169,0),BA$3)</f>
        <v>0</v>
      </c>
      <c r="BB1274" s="0" t="n">
        <f aca="false">INDEX(Вага!$A$3:$BK$1169,MATCH(Позиція!$C1274,Вага!$C$3:$C$1169,0),BB$3)</f>
        <v>33670.08</v>
      </c>
      <c r="BC1274" s="0" t="n">
        <f aca="false">INDEX(Вага!$A$3:$BK$1169,MATCH(Позиція!$C1274,Вага!$C$3:$C$1169,0),BC$3)</f>
        <v>18609.96</v>
      </c>
      <c r="BD1274" s="0" t="n">
        <f aca="false">INDEX(Вага!$A$3:$BK$1169,MATCH(Позиція!$C1274,Вага!$C$3:$C$1169,0),BD$3)</f>
        <v>9472.29</v>
      </c>
      <c r="BE1274" s="0" t="n">
        <f aca="false">INDEX(Вага!$A$3:$BK$1169,MATCH(Позиція!$C1274,Вага!$C$3:$C$1169,0),BE$3)</f>
        <v>21.9</v>
      </c>
      <c r="BF1274" s="0" t="n">
        <f aca="false">INDEX(Вага!$A$3:$BK$1169,MATCH(Позиція!$C1274,Вага!$C$3:$C$1169,0),BF$3)</f>
        <v>35</v>
      </c>
      <c r="BG1274" s="0" t="n">
        <f aca="false">INDEX(Вага!$A$3:$BK$1169,MATCH(Позиція!$C1274,Вага!$C$3:$C$1169,0),BG$3)</f>
        <v>17753.8</v>
      </c>
      <c r="BH1274" s="0" t="n">
        <f aca="false">INDEX(Вага!$A$3:$BK$1169,MATCH(Позиція!$C1274,Вага!$C$3:$C$1169,0),BH$3)</f>
        <v>62.64</v>
      </c>
      <c r="BI1274" s="0" t="n">
        <f aca="false">INDEX(Вага!$A$3:$BK$1169,MATCH(Позиція!$C1274,Вага!$C$3:$C$1169,0),BI$3)</f>
        <v>2621.12</v>
      </c>
      <c r="BJ1274" s="0" t="n">
        <f aca="false">INDEX(Вага!$A$3:$BK$1169,MATCH(Позиція!$C1274,Вага!$C$3:$C$1169,0),BJ$3)</f>
        <v>21746.56</v>
      </c>
      <c r="BK1274" s="0" t="n">
        <f aca="false">INDEX(Вага!$A$3:$BK$1169,MATCH(Позиція!$C1274,Вага!$C$3:$C$1169,0),BK$3)</f>
        <v>21897.92</v>
      </c>
    </row>
    <row r="1275" customFormat="false" ht="18" hidden="false" customHeight="false" outlineLevel="0" collapsed="false">
      <c r="A1275" s="0" t="n">
        <v>2</v>
      </c>
      <c r="B1275" s="343" t="s">
        <v>187</v>
      </c>
      <c r="C1275" s="343" t="str">
        <f aca="false">LEFT(B1275,4)</f>
        <v>0712</v>
      </c>
      <c r="D1275" s="0" t="n">
        <f aca="false">INDEX(Вага!$A$3:$BK$1169,MATCH(Позиція!$C1275,Вага!$C$3:$C$1169,0),D$3)</f>
        <v>1404.58</v>
      </c>
      <c r="E1275" s="0" t="n">
        <f aca="false">INDEX(Вага!$A$3:$BK$1169,MATCH(Позиція!$C1275,Вага!$C$3:$C$1169,0),E$3)</f>
        <v>472.29</v>
      </c>
      <c r="F1275" s="0" t="n">
        <f aca="false">INDEX(Вага!$A$3:$BK$1169,MATCH(Позиція!$C1275,Вага!$C$3:$C$1169,0),F$3)</f>
        <v>1897.39</v>
      </c>
      <c r="G1275" s="0" t="n">
        <f aca="false">INDEX(Вага!$A$3:$BK$1169,MATCH(Позиція!$C1275,Вага!$C$3:$C$1169,0),G$3)</f>
        <v>10892.3</v>
      </c>
      <c r="H1275" s="0" t="n">
        <f aca="false">INDEX(Вага!$A$3:$BK$1169,MATCH(Позиція!$C1275,Вага!$C$3:$C$1169,0),H$3)</f>
        <v>765.57</v>
      </c>
      <c r="I1275" s="0" t="n">
        <f aca="false">INDEX(Вага!$A$3:$BK$1169,MATCH(Позиція!$C1275,Вага!$C$3:$C$1169,0),I$3)</f>
        <v>362.26</v>
      </c>
      <c r="J1275" s="0" t="n">
        <f aca="false">INDEX(Вага!$A$3:$BK$1169,MATCH(Позиція!$C1275,Вага!$C$3:$C$1169,0),J$3)</f>
        <v>2040.3</v>
      </c>
      <c r="K1275" s="0" t="n">
        <f aca="false">INDEX(Вага!$A$3:$BK$1169,MATCH(Позиція!$C1275,Вага!$C$3:$C$1169,0),K$3)</f>
        <v>746.2</v>
      </c>
      <c r="L1275" s="0" t="n">
        <f aca="false">INDEX(Вага!$A$3:$BK$1169,MATCH(Позиція!$C1275,Вага!$C$3:$C$1169,0),L$3)</f>
        <v>320.32</v>
      </c>
      <c r="M1275" s="0" t="n">
        <f aca="false">INDEX(Вага!$A$3:$BK$1169,MATCH(Позиція!$C1275,Вага!$C$3:$C$1169,0),M$3)</f>
        <v>3080.2</v>
      </c>
      <c r="N1275" s="0" t="n">
        <f aca="false">INDEX(Вага!$A$3:$BK$1169,MATCH(Позиція!$C1275,Вага!$C$3:$C$1169,0),N$3)</f>
        <v>7897.74</v>
      </c>
      <c r="O1275" s="0" t="n">
        <f aca="false">INDEX(Вага!$A$3:$BK$1169,MATCH(Позиція!$C1275,Вага!$C$3:$C$1169,0),O$3)</f>
        <v>10057.44</v>
      </c>
      <c r="P1275" s="0" t="n">
        <f aca="false">INDEX(Вага!$A$3:$BK$1169,MATCH(Позиція!$C1275,Вага!$C$3:$C$1169,0),P$3)</f>
        <v>19602.77</v>
      </c>
      <c r="Q1275" s="0" t="n">
        <f aca="false">INDEX(Вага!$A$3:$BK$1169,MATCH(Позиція!$C1275,Вага!$C$3:$C$1169,0),Q$3)</f>
        <v>2206.98</v>
      </c>
      <c r="R1275" s="0" t="n">
        <f aca="false">INDEX(Вага!$A$3:$BK$1169,MATCH(Позиція!$C1275,Вага!$C$3:$C$1169,0),R$3)</f>
        <v>35971.08</v>
      </c>
      <c r="S1275" s="0" t="n">
        <f aca="false">INDEX(Вага!$A$3:$BK$1169,MATCH(Позиція!$C1275,Вага!$C$3:$C$1169,0),S$3)</f>
        <v>2954.31</v>
      </c>
      <c r="T1275" s="0" t="n">
        <f aca="false">INDEX(Вага!$A$3:$BK$1169,MATCH(Позиція!$C1275,Вага!$C$3:$C$1169,0),T$3)</f>
        <v>1161.92</v>
      </c>
      <c r="U1275" s="0" t="n">
        <f aca="false">INDEX(Вага!$A$3:$BK$1169,MATCH(Позиція!$C1275,Вага!$C$3:$C$1169,0),U$3)</f>
        <v>528.2</v>
      </c>
      <c r="V1275" s="0" t="n">
        <f aca="false">INDEX(Вага!$A$3:$BK$1169,MATCH(Позиція!$C1275,Вага!$C$3:$C$1169,0),V$3)</f>
        <v>6700.33</v>
      </c>
      <c r="W1275" s="0" t="n">
        <f aca="false">INDEX(Вага!$A$3:$BK$1169,MATCH(Позиція!$C1275,Вага!$C$3:$C$1169,0),W$3)</f>
        <v>1009.17</v>
      </c>
      <c r="X1275" s="0" t="n">
        <f aca="false">INDEX(Вага!$A$3:$BK$1169,MATCH(Позиція!$C1275,Вага!$C$3:$C$1169,0),X$3)</f>
        <v>3089.27</v>
      </c>
      <c r="Y1275" s="0" t="n">
        <f aca="false">INDEX(Вага!$A$3:$BK$1169,MATCH(Позиція!$C1275,Вага!$C$3:$C$1169,0),Y$3)</f>
        <v>2514.48</v>
      </c>
      <c r="Z1275" s="0" t="n">
        <f aca="false">INDEX(Вага!$A$3:$BK$1169,MATCH(Позиція!$C1275,Вага!$C$3:$C$1169,0),Z$3)</f>
        <v>4250.19</v>
      </c>
      <c r="AA1275" s="0" t="n">
        <f aca="false">INDEX(Вага!$A$3:$BK$1169,MATCH(Позиція!$C1275,Вага!$C$3:$C$1169,0),AA$3)</f>
        <v>19179.48</v>
      </c>
      <c r="AB1275" s="0" t="n">
        <f aca="false">INDEX(Вага!$A$3:$BK$1169,MATCH(Позиція!$C1275,Вага!$C$3:$C$1169,0),AB$3)</f>
        <v>2071.13</v>
      </c>
      <c r="AC1275" s="0" t="n">
        <f aca="false">INDEX(Вага!$A$3:$BK$1169,MATCH(Позиція!$C1275,Вага!$C$3:$C$1169,0),AC$3)</f>
        <v>18482.97</v>
      </c>
      <c r="AD1275" s="0" t="n">
        <f aca="false">INDEX(Вага!$A$3:$BK$1169,MATCH(Позиція!$C1275,Вага!$C$3:$C$1169,0),AD$3)</f>
        <v>22472.47</v>
      </c>
      <c r="AE1275" s="0" t="n">
        <f aca="false">INDEX(Вага!$A$3:$BK$1169,MATCH(Позиція!$C1275,Вага!$C$3:$C$1169,0),AE$3)</f>
        <v>1925.9</v>
      </c>
      <c r="AF1275" s="0" t="n">
        <f aca="false">INDEX(Вага!$A$3:$BK$1169,MATCH(Позиція!$C1275,Вага!$C$3:$C$1169,0),AF$3)</f>
        <v>678.75</v>
      </c>
      <c r="AG1275" s="0" t="n">
        <f aca="false">INDEX(Вага!$A$3:$BK$1169,MATCH(Позиція!$C1275,Вага!$C$3:$C$1169,0),AG$3)</f>
        <v>7386.06</v>
      </c>
      <c r="AH1275" s="0" t="n">
        <f aca="false">INDEX(Вага!$A$3:$BK$1169,MATCH(Позиція!$C1275,Вага!$C$3:$C$1169,0),AH$3)</f>
        <v>19007.8</v>
      </c>
      <c r="AI1275" s="0" t="n">
        <f aca="false">INDEX(Вага!$A$3:$BK$1169,MATCH(Позиція!$C1275,Вага!$C$3:$C$1169,0),AI$3)</f>
        <v>6077.51</v>
      </c>
      <c r="AJ1275" s="0" t="n">
        <f aca="false">INDEX(Вага!$A$3:$BK$1169,MATCH(Позиція!$C1275,Вага!$C$3:$C$1169,0),AJ$3)</f>
        <v>1390.38</v>
      </c>
      <c r="AK1275" s="0" t="n">
        <f aca="false">INDEX(Вага!$A$3:$BK$1169,MATCH(Позиція!$C1275,Вага!$C$3:$C$1169,0),AK$3)</f>
        <v>11415.32</v>
      </c>
      <c r="AL1275" s="0" t="n">
        <f aca="false">INDEX(Вага!$A$3:$BK$1169,MATCH(Позиція!$C1275,Вага!$C$3:$C$1169,0),AL$3)</f>
        <v>29301.35</v>
      </c>
      <c r="AM1275" s="0" t="n">
        <f aca="false">INDEX(Вага!$A$3:$BK$1169,MATCH(Позиція!$C1275,Вага!$C$3:$C$1169,0),AM$3)</f>
        <v>13708.22</v>
      </c>
      <c r="AN1275" s="0" t="n">
        <f aca="false">INDEX(Вага!$A$3:$BK$1169,MATCH(Позиція!$C1275,Вага!$C$3:$C$1169,0),AN$3)</f>
        <v>31258.68</v>
      </c>
      <c r="AO1275" s="0" t="n">
        <f aca="false">INDEX(Вага!$A$3:$BK$1169,MATCH(Позиція!$C1275,Вага!$C$3:$C$1169,0),AO$3)</f>
        <v>21606.71</v>
      </c>
      <c r="AP1275" s="0" t="n">
        <f aca="false">INDEX(Вага!$A$3:$BK$1169,MATCH(Позиція!$C1275,Вага!$C$3:$C$1169,0),AP$3)</f>
        <v>22692.99</v>
      </c>
      <c r="AQ1275" s="0" t="n">
        <f aca="false">INDEX(Вага!$A$3:$BK$1169,MATCH(Позиція!$C1275,Вага!$C$3:$C$1169,0),AQ$3)</f>
        <v>870.57</v>
      </c>
      <c r="AR1275" s="0" t="n">
        <f aca="false">INDEX(Вага!$A$3:$BK$1169,MATCH(Позиція!$C1275,Вага!$C$3:$C$1169,0),AR$3)</f>
        <v>1065.71</v>
      </c>
      <c r="AS1275" s="0" t="n">
        <f aca="false">INDEX(Вага!$A$3:$BK$1169,MATCH(Позиція!$C1275,Вага!$C$3:$C$1169,0),AS$3)</f>
        <v>721.9</v>
      </c>
      <c r="AT1275" s="0" t="n">
        <f aca="false">INDEX(Вага!$A$3:$BK$1169,MATCH(Позиція!$C1275,Вага!$C$3:$C$1169,0),AT$3)</f>
        <v>5566.97</v>
      </c>
      <c r="AU1275" s="0" t="n">
        <f aca="false">INDEX(Вага!$A$3:$BK$1169,MATCH(Позиція!$C1275,Вага!$C$3:$C$1169,0),AU$3)</f>
        <v>14724.97</v>
      </c>
      <c r="AV1275" s="0" t="n">
        <f aca="false">INDEX(Вага!$A$3:$BK$1169,MATCH(Позиція!$C1275,Вага!$C$3:$C$1169,0),AV$3)</f>
        <v>33660.1</v>
      </c>
      <c r="AW1275" s="0" t="n">
        <f aca="false">INDEX(Вага!$A$3:$BK$1169,MATCH(Позиція!$C1275,Вага!$C$3:$C$1169,0),AW$3)</f>
        <v>22541.87</v>
      </c>
      <c r="AX1275" s="0" t="n">
        <f aca="false">INDEX(Вага!$A$3:$BK$1169,MATCH(Позиція!$C1275,Вага!$C$3:$C$1169,0),AX$3)</f>
        <v>26825.9</v>
      </c>
      <c r="AY1275" s="0" t="n">
        <f aca="false">INDEX(Вага!$A$3:$BK$1169,MATCH(Позиція!$C1275,Вага!$C$3:$C$1169,0),AY$3)</f>
        <v>28166.53</v>
      </c>
      <c r="AZ1275" s="0" t="n">
        <f aca="false">INDEX(Вага!$A$3:$BK$1169,MATCH(Позиція!$C1275,Вага!$C$3:$C$1169,0),AZ$3)</f>
        <v>70870.91</v>
      </c>
      <c r="BA1275" s="0" t="n">
        <f aca="false">INDEX(Вага!$A$3:$BK$1169,MATCH(Позиція!$C1275,Вага!$C$3:$C$1169,0),BA$3)</f>
        <v>21003.56</v>
      </c>
      <c r="BB1275" s="0" t="n">
        <f aca="false">INDEX(Вага!$A$3:$BK$1169,MATCH(Позиція!$C1275,Вага!$C$3:$C$1169,0),BB$3)</f>
        <v>36446.35</v>
      </c>
      <c r="BC1275" s="0" t="n">
        <f aca="false">INDEX(Вага!$A$3:$BK$1169,MATCH(Позиція!$C1275,Вага!$C$3:$C$1169,0),BC$3)</f>
        <v>69730.32</v>
      </c>
      <c r="BD1275" s="0" t="n">
        <f aca="false">INDEX(Вага!$A$3:$BK$1169,MATCH(Позиція!$C1275,Вага!$C$3:$C$1169,0),BD$3)</f>
        <v>2011.13</v>
      </c>
      <c r="BE1275" s="0" t="n">
        <f aca="false">INDEX(Вага!$A$3:$BK$1169,MATCH(Позиція!$C1275,Вага!$C$3:$C$1169,0),BE$3)</f>
        <v>31442.26</v>
      </c>
      <c r="BF1275" s="0" t="n">
        <f aca="false">INDEX(Вага!$A$3:$BK$1169,MATCH(Позиція!$C1275,Вага!$C$3:$C$1169,0),BF$3)</f>
        <v>23136.42</v>
      </c>
      <c r="BG1275" s="0" t="n">
        <f aca="false">INDEX(Вага!$A$3:$BK$1169,MATCH(Позиція!$C1275,Вага!$C$3:$C$1169,0),BG$3)</f>
        <v>90285.98</v>
      </c>
      <c r="BH1275" s="0" t="n">
        <f aca="false">INDEX(Вага!$A$3:$BK$1169,MATCH(Позиція!$C1275,Вага!$C$3:$C$1169,0),BH$3)</f>
        <v>139247.65</v>
      </c>
      <c r="BI1275" s="0" t="n">
        <f aca="false">INDEX(Вага!$A$3:$BK$1169,MATCH(Позиція!$C1275,Вага!$C$3:$C$1169,0),BI$3)</f>
        <v>97487.04</v>
      </c>
      <c r="BJ1275" s="0" t="n">
        <f aca="false">INDEX(Вага!$A$3:$BK$1169,MATCH(Позиція!$C1275,Вага!$C$3:$C$1169,0),BJ$3)</f>
        <v>108919.83</v>
      </c>
      <c r="BK1275" s="0" t="n">
        <f aca="false">INDEX(Вага!$A$3:$BK$1169,MATCH(Позиція!$C1275,Вага!$C$3:$C$1169,0),BK$3)</f>
        <v>44283.08</v>
      </c>
    </row>
    <row r="1276" customFormat="false" ht="18" hidden="false" customHeight="false" outlineLevel="0" collapsed="false">
      <c r="A1276" s="0" t="n">
        <v>2</v>
      </c>
      <c r="B1276" s="343" t="s">
        <v>188</v>
      </c>
      <c r="C1276" s="343" t="str">
        <f aca="false">LEFT(B1276,4)</f>
        <v>0713</v>
      </c>
      <c r="D1276" s="0" t="n">
        <f aca="false">INDEX(Вага!$A$3:$BK$1169,MATCH(Позиція!$C1276,Вага!$C$3:$C$1169,0),D$3)</f>
        <v>15718821.12</v>
      </c>
      <c r="E1276" s="0" t="n">
        <f aca="false">INDEX(Вага!$A$3:$BK$1169,MATCH(Позиція!$C1276,Вага!$C$3:$C$1169,0),E$3)</f>
        <v>25198937.48</v>
      </c>
      <c r="F1276" s="0" t="n">
        <f aca="false">INDEX(Вага!$A$3:$BK$1169,MATCH(Позиція!$C1276,Вага!$C$3:$C$1169,0),F$3)</f>
        <v>26919937.38</v>
      </c>
      <c r="G1276" s="0" t="n">
        <f aca="false">INDEX(Вага!$A$3:$BK$1169,MATCH(Позиція!$C1276,Вага!$C$3:$C$1169,0),G$3)</f>
        <v>40366234.49</v>
      </c>
      <c r="H1276" s="0" t="n">
        <f aca="false">INDEX(Вага!$A$3:$BK$1169,MATCH(Позиція!$C1276,Вага!$C$3:$C$1169,0),H$3)</f>
        <v>49987366.8</v>
      </c>
      <c r="I1276" s="0" t="n">
        <f aca="false">INDEX(Вага!$A$3:$BK$1169,MATCH(Позиція!$C1276,Вага!$C$3:$C$1169,0),I$3)</f>
        <v>45571277.84</v>
      </c>
      <c r="J1276" s="0" t="n">
        <f aca="false">INDEX(Вага!$A$3:$BK$1169,MATCH(Позиція!$C1276,Вага!$C$3:$C$1169,0),J$3)</f>
        <v>30817808.3</v>
      </c>
      <c r="K1276" s="0" t="n">
        <f aca="false">INDEX(Вага!$A$3:$BK$1169,MATCH(Позиція!$C1276,Вага!$C$3:$C$1169,0),K$3)</f>
        <v>87911559.58</v>
      </c>
      <c r="L1276" s="0" t="n">
        <f aca="false">INDEX(Вага!$A$3:$BK$1169,MATCH(Позиція!$C1276,Вага!$C$3:$C$1169,0),L$3)</f>
        <v>104018504.53</v>
      </c>
      <c r="M1276" s="0" t="n">
        <f aca="false">INDEX(Вага!$A$3:$BK$1169,MATCH(Позиція!$C1276,Вага!$C$3:$C$1169,0),M$3)</f>
        <v>85609873.22</v>
      </c>
      <c r="N1276" s="0" t="n">
        <f aca="false">INDEX(Вага!$A$3:$BK$1169,MATCH(Позиція!$C1276,Вага!$C$3:$C$1169,0),N$3)</f>
        <v>25865616.36</v>
      </c>
      <c r="O1276" s="0" t="n">
        <f aca="false">INDEX(Вага!$A$3:$BK$1169,MATCH(Позиція!$C1276,Вага!$C$3:$C$1169,0),O$3)</f>
        <v>49896048.79</v>
      </c>
      <c r="P1276" s="0" t="n">
        <f aca="false">INDEX(Вага!$A$3:$BK$1169,MATCH(Позиція!$C1276,Вага!$C$3:$C$1169,0),P$3)</f>
        <v>17701319.4</v>
      </c>
      <c r="Q1276" s="0" t="n">
        <f aca="false">INDEX(Вага!$A$3:$BK$1169,MATCH(Позиція!$C1276,Вага!$C$3:$C$1169,0),Q$3)</f>
        <v>30470970.35</v>
      </c>
      <c r="R1276" s="0" t="n">
        <f aca="false">INDEX(Вага!$A$3:$BK$1169,MATCH(Позиція!$C1276,Вага!$C$3:$C$1169,0),R$3)</f>
        <v>47639554.76</v>
      </c>
      <c r="S1276" s="0" t="n">
        <f aca="false">INDEX(Вага!$A$3:$BK$1169,MATCH(Позиція!$C1276,Вага!$C$3:$C$1169,0),S$3)</f>
        <v>40837146.95</v>
      </c>
      <c r="T1276" s="0" t="n">
        <f aca="false">INDEX(Вага!$A$3:$BK$1169,MATCH(Позиція!$C1276,Вага!$C$3:$C$1169,0),T$3)</f>
        <v>70291456.56</v>
      </c>
      <c r="U1276" s="0" t="n">
        <f aca="false">INDEX(Вага!$A$3:$BK$1169,MATCH(Позиція!$C1276,Вага!$C$3:$C$1169,0),U$3)</f>
        <v>55323790.62</v>
      </c>
      <c r="V1276" s="0" t="n">
        <f aca="false">INDEX(Вага!$A$3:$BK$1169,MATCH(Позиція!$C1276,Вага!$C$3:$C$1169,0),V$3)</f>
        <v>29806054.05</v>
      </c>
      <c r="W1276" s="0" t="n">
        <f aca="false">INDEX(Вага!$A$3:$BK$1169,MATCH(Позиція!$C1276,Вага!$C$3:$C$1169,0),W$3)</f>
        <v>73696616.53</v>
      </c>
      <c r="X1276" s="0" t="n">
        <f aca="false">INDEX(Вага!$A$3:$BK$1169,MATCH(Позиція!$C1276,Вага!$C$3:$C$1169,0),X$3)</f>
        <v>43398013.54</v>
      </c>
      <c r="Y1276" s="0" t="n">
        <f aca="false">INDEX(Вага!$A$3:$BK$1169,MATCH(Позиція!$C1276,Вага!$C$3:$C$1169,0),Y$3)</f>
        <v>84347042.94</v>
      </c>
      <c r="Z1276" s="0" t="n">
        <f aca="false">INDEX(Вага!$A$3:$BK$1169,MATCH(Позиція!$C1276,Вага!$C$3:$C$1169,0),Z$3)</f>
        <v>60092822.07</v>
      </c>
      <c r="AA1276" s="0" t="n">
        <f aca="false">INDEX(Вага!$A$3:$BK$1169,MATCH(Позиція!$C1276,Вага!$C$3:$C$1169,0),AA$3)</f>
        <v>102732020.62</v>
      </c>
      <c r="AB1276" s="0" t="n">
        <f aca="false">INDEX(Вага!$A$3:$BK$1169,MATCH(Позиція!$C1276,Вага!$C$3:$C$1169,0),AB$3)</f>
        <v>51060450.24</v>
      </c>
      <c r="AC1276" s="0" t="n">
        <f aca="false">INDEX(Вага!$A$3:$BK$1169,MATCH(Позиція!$C1276,Вага!$C$3:$C$1169,0),AC$3)</f>
        <v>32174368.62</v>
      </c>
      <c r="AD1276" s="0" t="n">
        <f aca="false">INDEX(Вага!$A$3:$BK$1169,MATCH(Позиція!$C1276,Вага!$C$3:$C$1169,0),AD$3)</f>
        <v>39505818.31</v>
      </c>
      <c r="AE1276" s="0" t="n">
        <f aca="false">INDEX(Вага!$A$3:$BK$1169,MATCH(Позиція!$C1276,Вага!$C$3:$C$1169,0),AE$3)</f>
        <v>35706251.4</v>
      </c>
      <c r="AF1276" s="0" t="n">
        <f aca="false">INDEX(Вага!$A$3:$BK$1169,MATCH(Позиція!$C1276,Вага!$C$3:$C$1169,0),AF$3)</f>
        <v>33708341.68</v>
      </c>
      <c r="AG1276" s="0" t="n">
        <f aca="false">INDEX(Вага!$A$3:$BK$1169,MATCH(Позиція!$C1276,Вага!$C$3:$C$1169,0),AG$3)</f>
        <v>30703720.96</v>
      </c>
      <c r="AH1276" s="0" t="n">
        <f aca="false">INDEX(Вага!$A$3:$BK$1169,MATCH(Позиція!$C1276,Вага!$C$3:$C$1169,0),AH$3)</f>
        <v>68595248.92</v>
      </c>
      <c r="AI1276" s="0" t="n">
        <f aca="false">INDEX(Вага!$A$3:$BK$1169,MATCH(Позиція!$C1276,Вага!$C$3:$C$1169,0),AI$3)</f>
        <v>55503752.58</v>
      </c>
      <c r="AJ1276" s="0" t="n">
        <f aca="false">INDEX(Вага!$A$3:$BK$1169,MATCH(Позиція!$C1276,Вага!$C$3:$C$1169,0),AJ$3)</f>
        <v>53934583.58</v>
      </c>
      <c r="AK1276" s="0" t="n">
        <f aca="false">INDEX(Вага!$A$3:$BK$1169,MATCH(Позиція!$C1276,Вага!$C$3:$C$1169,0),AK$3)</f>
        <v>46138878.99</v>
      </c>
      <c r="AL1276" s="0" t="n">
        <f aca="false">INDEX(Вага!$A$3:$BK$1169,MATCH(Позиція!$C1276,Вага!$C$3:$C$1169,0),AL$3)</f>
        <v>47593491.74</v>
      </c>
      <c r="AM1276" s="0" t="n">
        <f aca="false">INDEX(Вага!$A$3:$BK$1169,MATCH(Позиція!$C1276,Вага!$C$3:$C$1169,0),AM$3)</f>
        <v>38047553.59</v>
      </c>
      <c r="AN1276" s="0" t="n">
        <f aca="false">INDEX(Вага!$A$3:$BK$1169,MATCH(Позиція!$C1276,Вага!$C$3:$C$1169,0),AN$3)</f>
        <v>32122475.34</v>
      </c>
      <c r="AO1276" s="0" t="n">
        <f aca="false">INDEX(Вага!$A$3:$BK$1169,MATCH(Позиція!$C1276,Вага!$C$3:$C$1169,0),AO$3)</f>
        <v>27563000.59</v>
      </c>
      <c r="AP1276" s="0" t="n">
        <f aca="false">INDEX(Вага!$A$3:$BK$1169,MATCH(Позиція!$C1276,Вага!$C$3:$C$1169,0),AP$3)</f>
        <v>21722604.18</v>
      </c>
      <c r="AQ1276" s="0" t="n">
        <f aca="false">INDEX(Вага!$A$3:$BK$1169,MATCH(Позиція!$C1276,Вага!$C$3:$C$1169,0),AQ$3)</f>
        <v>34431104.39</v>
      </c>
      <c r="AR1276" s="0" t="n">
        <f aca="false">INDEX(Вага!$A$3:$BK$1169,MATCH(Позиція!$C1276,Вага!$C$3:$C$1169,0),AR$3)</f>
        <v>29686026.06</v>
      </c>
      <c r="AS1276" s="0" t="n">
        <f aca="false">INDEX(Вага!$A$3:$BK$1169,MATCH(Позиція!$C1276,Вага!$C$3:$C$1169,0),AS$3)</f>
        <v>15157793.46</v>
      </c>
      <c r="AT1276" s="0" t="n">
        <f aca="false">INDEX(Вага!$A$3:$BK$1169,MATCH(Позиція!$C1276,Вага!$C$3:$C$1169,0),AT$3)</f>
        <v>87385302.11</v>
      </c>
      <c r="AU1276" s="0" t="n">
        <f aca="false">INDEX(Вага!$A$3:$BK$1169,MATCH(Позиція!$C1276,Вага!$C$3:$C$1169,0),AU$3)</f>
        <v>76460656.64</v>
      </c>
      <c r="AV1276" s="0" t="n">
        <f aca="false">INDEX(Вага!$A$3:$BK$1169,MATCH(Позиція!$C1276,Вага!$C$3:$C$1169,0),AV$3)</f>
        <v>31434908.55</v>
      </c>
      <c r="AW1276" s="0" t="n">
        <f aca="false">INDEX(Вага!$A$3:$BK$1169,MATCH(Позиція!$C1276,Вага!$C$3:$C$1169,0),AW$3)</f>
        <v>58251525.6</v>
      </c>
      <c r="AX1276" s="0" t="n">
        <f aca="false">INDEX(Вага!$A$3:$BK$1169,MATCH(Позиція!$C1276,Вага!$C$3:$C$1169,0),AX$3)</f>
        <v>21016063.46</v>
      </c>
      <c r="AY1276" s="0" t="n">
        <f aca="false">INDEX(Вага!$A$3:$BK$1169,MATCH(Позиція!$C1276,Вага!$C$3:$C$1169,0),AY$3)</f>
        <v>15737666.08</v>
      </c>
      <c r="AZ1276" s="0" t="n">
        <f aca="false">INDEX(Вага!$A$3:$BK$1169,MATCH(Позиція!$C1276,Вага!$C$3:$C$1169,0),AZ$3)</f>
        <v>12348845.37</v>
      </c>
      <c r="BA1276" s="0" t="n">
        <f aca="false">INDEX(Вага!$A$3:$BK$1169,MATCH(Позиція!$C1276,Вага!$C$3:$C$1169,0),BA$3)</f>
        <v>11772496.15</v>
      </c>
      <c r="BB1276" s="0" t="n">
        <f aca="false">INDEX(Вага!$A$3:$BK$1169,MATCH(Позиція!$C1276,Вага!$C$3:$C$1169,0),BB$3)</f>
        <v>18966208.19</v>
      </c>
      <c r="BC1276" s="0" t="n">
        <f aca="false">INDEX(Вага!$A$3:$BK$1169,MATCH(Позиція!$C1276,Вага!$C$3:$C$1169,0),BC$3)</f>
        <v>19726858.37</v>
      </c>
      <c r="BD1276" s="0" t="n">
        <f aca="false">INDEX(Вага!$A$3:$BK$1169,MATCH(Позиція!$C1276,Вага!$C$3:$C$1169,0),BD$3)</f>
        <v>17813781</v>
      </c>
      <c r="BE1276" s="0" t="n">
        <f aca="false">INDEX(Вага!$A$3:$BK$1169,MATCH(Позиція!$C1276,Вага!$C$3:$C$1169,0),BE$3)</f>
        <v>16935869.08</v>
      </c>
      <c r="BF1276" s="0" t="n">
        <f aca="false">INDEX(Вага!$A$3:$BK$1169,MATCH(Позиція!$C1276,Вага!$C$3:$C$1169,0),BF$3)</f>
        <v>36331558.3</v>
      </c>
      <c r="BG1276" s="0" t="n">
        <f aca="false">INDEX(Вага!$A$3:$BK$1169,MATCH(Позиція!$C1276,Вага!$C$3:$C$1169,0),BG$3)</f>
        <v>84321274.38</v>
      </c>
      <c r="BH1276" s="0" t="n">
        <f aca="false">INDEX(Вага!$A$3:$BK$1169,MATCH(Позиція!$C1276,Вага!$C$3:$C$1169,0),BH$3)</f>
        <v>63339113.88</v>
      </c>
      <c r="BI1276" s="0" t="n">
        <f aca="false">INDEX(Вага!$A$3:$BK$1169,MATCH(Позиція!$C1276,Вага!$C$3:$C$1169,0),BI$3)</f>
        <v>43311011.86</v>
      </c>
      <c r="BJ1276" s="0" t="n">
        <f aca="false">INDEX(Вага!$A$3:$BK$1169,MATCH(Позиція!$C1276,Вага!$C$3:$C$1169,0),BJ$3)</f>
        <v>36462463.69</v>
      </c>
      <c r="BK1276" s="0" t="n">
        <f aca="false">INDEX(Вага!$A$3:$BK$1169,MATCH(Позиція!$C1276,Вага!$C$3:$C$1169,0),BK$3)</f>
        <v>26917113.11</v>
      </c>
    </row>
    <row r="1277" customFormat="false" ht="18" hidden="false" customHeight="false" outlineLevel="0" collapsed="false">
      <c r="A1277" s="0" t="n">
        <v>2</v>
      </c>
      <c r="B1277" s="343" t="s">
        <v>189</v>
      </c>
      <c r="C1277" s="343" t="str">
        <f aca="false">LEFT(B1277,4)</f>
        <v>0714</v>
      </c>
      <c r="D1277" s="0" t="n">
        <f aca="false">INDEX(Вага!$A$3:$BK$1169,MATCH(Позиція!$C1277,Вага!$C$3:$C$1169,0),D$3)</f>
        <v>0</v>
      </c>
      <c r="E1277" s="0" t="n">
        <f aca="false">INDEX(Вага!$A$3:$BK$1169,MATCH(Позиція!$C1277,Вага!$C$3:$C$1169,0),E$3)</f>
        <v>0</v>
      </c>
      <c r="F1277" s="0" t="n">
        <f aca="false">INDEX(Вага!$A$3:$BK$1169,MATCH(Позиція!$C1277,Вага!$C$3:$C$1169,0),F$3)</f>
        <v>0</v>
      </c>
      <c r="G1277" s="0" t="n">
        <f aca="false">INDEX(Вага!$A$3:$BK$1169,MATCH(Позиція!$C1277,Вага!$C$3:$C$1169,0),G$3)</f>
        <v>0</v>
      </c>
      <c r="H1277" s="0" t="n">
        <f aca="false">INDEX(Вага!$A$3:$BK$1169,MATCH(Позиція!$C1277,Вага!$C$3:$C$1169,0),H$3)</f>
        <v>0</v>
      </c>
      <c r="I1277" s="0" t="n">
        <f aca="false">INDEX(Вага!$A$3:$BK$1169,MATCH(Позиція!$C1277,Вага!$C$3:$C$1169,0),I$3)</f>
        <v>0</v>
      </c>
      <c r="J1277" s="0" t="n">
        <f aca="false">INDEX(Вага!$A$3:$BK$1169,MATCH(Позиція!$C1277,Вага!$C$3:$C$1169,0),J$3)</f>
        <v>0</v>
      </c>
      <c r="K1277" s="0" t="n">
        <f aca="false">INDEX(Вага!$A$3:$BK$1169,MATCH(Позиція!$C1277,Вага!$C$3:$C$1169,0),K$3)</f>
        <v>0</v>
      </c>
      <c r="L1277" s="0" t="n">
        <f aca="false">INDEX(Вага!$A$3:$BK$1169,MATCH(Позиція!$C1277,Вага!$C$3:$C$1169,0),L$3)</f>
        <v>0</v>
      </c>
      <c r="M1277" s="0" t="n">
        <f aca="false">INDEX(Вага!$A$3:$BK$1169,MATCH(Позиція!$C1277,Вага!$C$3:$C$1169,0),M$3)</f>
        <v>0</v>
      </c>
      <c r="N1277" s="0" t="n">
        <f aca="false">INDEX(Вага!$A$3:$BK$1169,MATCH(Позиція!$C1277,Вага!$C$3:$C$1169,0),N$3)</f>
        <v>0</v>
      </c>
      <c r="O1277" s="0" t="n">
        <f aca="false">INDEX(Вага!$A$3:$BK$1169,MATCH(Позиція!$C1277,Вага!$C$3:$C$1169,0),O$3)</f>
        <v>0</v>
      </c>
      <c r="P1277" s="0" t="n">
        <f aca="false">INDEX(Вага!$A$3:$BK$1169,MATCH(Позиція!$C1277,Вага!$C$3:$C$1169,0),P$3)</f>
        <v>0</v>
      </c>
      <c r="Q1277" s="0" t="n">
        <f aca="false">INDEX(Вага!$A$3:$BK$1169,MATCH(Позиція!$C1277,Вага!$C$3:$C$1169,0),Q$3)</f>
        <v>0</v>
      </c>
      <c r="R1277" s="0" t="n">
        <f aca="false">INDEX(Вага!$A$3:$BK$1169,MATCH(Позиція!$C1277,Вага!$C$3:$C$1169,0),R$3)</f>
        <v>0</v>
      </c>
      <c r="S1277" s="0" t="n">
        <f aca="false">INDEX(Вага!$A$3:$BK$1169,MATCH(Позиція!$C1277,Вага!$C$3:$C$1169,0),S$3)</f>
        <v>0</v>
      </c>
      <c r="T1277" s="0" t="n">
        <f aca="false">INDEX(Вага!$A$3:$BK$1169,MATCH(Позиція!$C1277,Вага!$C$3:$C$1169,0),T$3)</f>
        <v>0</v>
      </c>
      <c r="U1277" s="0" t="n">
        <f aca="false">INDEX(Вага!$A$3:$BK$1169,MATCH(Позиція!$C1277,Вага!$C$3:$C$1169,0),U$3)</f>
        <v>0</v>
      </c>
      <c r="V1277" s="0" t="n">
        <f aca="false">INDEX(Вага!$A$3:$BK$1169,MATCH(Позиція!$C1277,Вага!$C$3:$C$1169,0),V$3)</f>
        <v>0</v>
      </c>
      <c r="W1277" s="0" t="n">
        <f aca="false">INDEX(Вага!$A$3:$BK$1169,MATCH(Позиція!$C1277,Вага!$C$3:$C$1169,0),W$3)</f>
        <v>0</v>
      </c>
      <c r="X1277" s="0" t="n">
        <f aca="false">INDEX(Вага!$A$3:$BK$1169,MATCH(Позиція!$C1277,Вага!$C$3:$C$1169,0),X$3)</f>
        <v>0</v>
      </c>
      <c r="Y1277" s="0" t="n">
        <f aca="false">INDEX(Вага!$A$3:$BK$1169,MATCH(Позиція!$C1277,Вага!$C$3:$C$1169,0),Y$3)</f>
        <v>55</v>
      </c>
      <c r="Z1277" s="0" t="n">
        <f aca="false">INDEX(Вага!$A$3:$BK$1169,MATCH(Позиція!$C1277,Вага!$C$3:$C$1169,0),Z$3)</f>
        <v>0</v>
      </c>
      <c r="AA1277" s="0" t="n">
        <f aca="false">INDEX(Вага!$A$3:$BK$1169,MATCH(Позиція!$C1277,Вага!$C$3:$C$1169,0),AA$3)</f>
        <v>1520</v>
      </c>
      <c r="AB1277" s="0" t="n">
        <f aca="false">INDEX(Вага!$A$3:$BK$1169,MATCH(Позиція!$C1277,Вага!$C$3:$C$1169,0),AB$3)</f>
        <v>10</v>
      </c>
      <c r="AC1277" s="0" t="n">
        <f aca="false">INDEX(Вага!$A$3:$BK$1169,MATCH(Позиція!$C1277,Вага!$C$3:$C$1169,0),AC$3)</f>
        <v>0</v>
      </c>
      <c r="AD1277" s="0" t="n">
        <f aca="false">INDEX(Вага!$A$3:$BK$1169,MATCH(Позиція!$C1277,Вага!$C$3:$C$1169,0),AD$3)</f>
        <v>3025</v>
      </c>
      <c r="AE1277" s="0" t="n">
        <f aca="false">INDEX(Вага!$A$3:$BK$1169,MATCH(Позиція!$C1277,Вага!$C$3:$C$1169,0),AE$3)</f>
        <v>4251</v>
      </c>
      <c r="AF1277" s="0" t="n">
        <f aca="false">INDEX(Вага!$A$3:$BK$1169,MATCH(Позиція!$C1277,Вага!$C$3:$C$1169,0),AF$3)</f>
        <v>0</v>
      </c>
      <c r="AG1277" s="0" t="n">
        <f aca="false">INDEX(Вага!$A$3:$BK$1169,MATCH(Позиція!$C1277,Вага!$C$3:$C$1169,0),AG$3)</f>
        <v>0</v>
      </c>
      <c r="AH1277" s="0" t="n">
        <f aca="false">INDEX(Вага!$A$3:$BK$1169,MATCH(Позиція!$C1277,Вага!$C$3:$C$1169,0),AH$3)</f>
        <v>0</v>
      </c>
      <c r="AI1277" s="0" t="n">
        <f aca="false">INDEX(Вага!$A$3:$BK$1169,MATCH(Позиція!$C1277,Вага!$C$3:$C$1169,0),AI$3)</f>
        <v>0</v>
      </c>
      <c r="AJ1277" s="0" t="n">
        <f aca="false">INDEX(Вага!$A$3:$BK$1169,MATCH(Позиція!$C1277,Вага!$C$3:$C$1169,0),AJ$3)</f>
        <v>100</v>
      </c>
      <c r="AK1277" s="0" t="n">
        <f aca="false">INDEX(Вага!$A$3:$BK$1169,MATCH(Позиція!$C1277,Вага!$C$3:$C$1169,0),AK$3)</f>
        <v>0</v>
      </c>
      <c r="AL1277" s="0" t="n">
        <f aca="false">INDEX(Вага!$A$3:$BK$1169,MATCH(Позиція!$C1277,Вага!$C$3:$C$1169,0),AL$3)</f>
        <v>3</v>
      </c>
      <c r="AM1277" s="0" t="n">
        <f aca="false">INDEX(Вага!$A$3:$BK$1169,MATCH(Позиція!$C1277,Вага!$C$3:$C$1169,0),AM$3)</f>
        <v>0</v>
      </c>
      <c r="AN1277" s="0" t="n">
        <f aca="false">INDEX(Вага!$A$3:$BK$1169,MATCH(Позиція!$C1277,Вага!$C$3:$C$1169,0),AN$3)</f>
        <v>5508</v>
      </c>
      <c r="AO1277" s="0" t="n">
        <f aca="false">INDEX(Вага!$A$3:$BK$1169,MATCH(Позиція!$C1277,Вага!$C$3:$C$1169,0),AO$3)</f>
        <v>0</v>
      </c>
      <c r="AP1277" s="0" t="n">
        <f aca="false">INDEX(Вага!$A$3:$BK$1169,MATCH(Позиція!$C1277,Вага!$C$3:$C$1169,0),AP$3)</f>
        <v>25</v>
      </c>
      <c r="AQ1277" s="0" t="n">
        <f aca="false">INDEX(Вага!$A$3:$BK$1169,MATCH(Позиція!$C1277,Вага!$C$3:$C$1169,0),AQ$3)</f>
        <v>0</v>
      </c>
      <c r="AR1277" s="0" t="n">
        <f aca="false">INDEX(Вага!$A$3:$BK$1169,MATCH(Позиція!$C1277,Вага!$C$3:$C$1169,0),AR$3)</f>
        <v>0</v>
      </c>
      <c r="AS1277" s="0" t="n">
        <f aca="false">INDEX(Вага!$A$3:$BK$1169,MATCH(Позиція!$C1277,Вага!$C$3:$C$1169,0),AS$3)</f>
        <v>0</v>
      </c>
      <c r="AT1277" s="0" t="n">
        <f aca="false">INDEX(Вага!$A$3:$BK$1169,MATCH(Позиція!$C1277,Вага!$C$3:$C$1169,0),AT$3)</f>
        <v>0</v>
      </c>
      <c r="AU1277" s="0" t="n">
        <f aca="false">INDEX(Вага!$A$3:$BK$1169,MATCH(Позиція!$C1277,Вага!$C$3:$C$1169,0),AU$3)</f>
        <v>10.51</v>
      </c>
      <c r="AV1277" s="0" t="n">
        <f aca="false">INDEX(Вага!$A$3:$BK$1169,MATCH(Позиція!$C1277,Вага!$C$3:$C$1169,0),AV$3)</f>
        <v>0</v>
      </c>
      <c r="AW1277" s="0" t="n">
        <f aca="false">INDEX(Вага!$A$3:$BK$1169,MATCH(Позиція!$C1277,Вага!$C$3:$C$1169,0),AW$3)</f>
        <v>12.27</v>
      </c>
      <c r="AX1277" s="0" t="n">
        <f aca="false">INDEX(Вага!$A$3:$BK$1169,MATCH(Позиція!$C1277,Вага!$C$3:$C$1169,0),AX$3)</f>
        <v>0</v>
      </c>
      <c r="AY1277" s="0" t="n">
        <f aca="false">INDEX(Вага!$A$3:$BK$1169,MATCH(Позиція!$C1277,Вага!$C$3:$C$1169,0),AY$3)</f>
        <v>3200</v>
      </c>
      <c r="AZ1277" s="0" t="n">
        <f aca="false">INDEX(Вага!$A$3:$BK$1169,MATCH(Позиція!$C1277,Вага!$C$3:$C$1169,0),AZ$3)</f>
        <v>0</v>
      </c>
      <c r="BA1277" s="0" t="n">
        <f aca="false">INDEX(Вага!$A$3:$BK$1169,MATCH(Позиція!$C1277,Вага!$C$3:$C$1169,0),BA$3)</f>
        <v>5.2</v>
      </c>
      <c r="BB1277" s="0" t="n">
        <f aca="false">INDEX(Вага!$A$3:$BK$1169,MATCH(Позиція!$C1277,Вага!$C$3:$C$1169,0),BB$3)</f>
        <v>10</v>
      </c>
      <c r="BC1277" s="0" t="n">
        <f aca="false">INDEX(Вага!$A$3:$BK$1169,MATCH(Позиція!$C1277,Вага!$C$3:$C$1169,0),BC$3)</f>
        <v>0</v>
      </c>
      <c r="BD1277" s="0" t="n">
        <f aca="false">INDEX(Вага!$A$3:$BK$1169,MATCH(Позиція!$C1277,Вага!$C$3:$C$1169,0),BD$3)</f>
        <v>38.2</v>
      </c>
      <c r="BE1277" s="0" t="n">
        <f aca="false">INDEX(Вага!$A$3:$BK$1169,MATCH(Позиція!$C1277,Вага!$C$3:$C$1169,0),BE$3)</f>
        <v>6360.4</v>
      </c>
      <c r="BF1277" s="0" t="n">
        <f aca="false">INDEX(Вага!$A$3:$BK$1169,MATCH(Позиція!$C1277,Вага!$C$3:$C$1169,0),BF$3)</f>
        <v>36</v>
      </c>
      <c r="BG1277" s="0" t="n">
        <f aca="false">INDEX(Вага!$A$3:$BK$1169,MATCH(Позиція!$C1277,Вага!$C$3:$C$1169,0),BG$3)</f>
        <v>8.54</v>
      </c>
      <c r="BH1277" s="0" t="n">
        <f aca="false">INDEX(Вага!$A$3:$BK$1169,MATCH(Позиція!$C1277,Вага!$C$3:$C$1169,0),BH$3)</f>
        <v>22.35</v>
      </c>
      <c r="BI1277" s="0" t="n">
        <f aca="false">INDEX(Вага!$A$3:$BK$1169,MATCH(Позиція!$C1277,Вага!$C$3:$C$1169,0),BI$3)</f>
        <v>75.8</v>
      </c>
      <c r="BJ1277" s="0" t="n">
        <f aca="false">INDEX(Вага!$A$3:$BK$1169,MATCH(Позиція!$C1277,Вага!$C$3:$C$1169,0),BJ$3)</f>
        <v>504.04</v>
      </c>
      <c r="BK1277" s="0" t="n">
        <f aca="false">INDEX(Вага!$A$3:$BK$1169,MATCH(Позиція!$C1277,Вага!$C$3:$C$1169,0),BK$3)</f>
        <v>12</v>
      </c>
    </row>
    <row r="1278" customFormat="false" ht="18" hidden="false" customHeight="false" outlineLevel="0" collapsed="false">
      <c r="A1278" s="0" t="n">
        <v>2</v>
      </c>
      <c r="B1278" s="343" t="s">
        <v>190</v>
      </c>
      <c r="C1278" s="343" t="str">
        <f aca="false">LEFT(B1278,4)</f>
        <v>0801</v>
      </c>
      <c r="D1278" s="0" t="n">
        <f aca="false">INDEX(Вага!$A$3:$BK$1169,MATCH(Позиція!$C1278,Вага!$C$3:$C$1169,0),D$3)</f>
        <v>700.44</v>
      </c>
      <c r="E1278" s="0" t="n">
        <f aca="false">INDEX(Вага!$A$3:$BK$1169,MATCH(Позиція!$C1278,Вага!$C$3:$C$1169,0),E$3)</f>
        <v>272.09</v>
      </c>
      <c r="F1278" s="0" t="n">
        <f aca="false">INDEX(Вага!$A$3:$BK$1169,MATCH(Позиція!$C1278,Вага!$C$3:$C$1169,0),F$3)</f>
        <v>766.13</v>
      </c>
      <c r="G1278" s="0" t="n">
        <f aca="false">INDEX(Вага!$A$3:$BK$1169,MATCH(Позиція!$C1278,Вага!$C$3:$C$1169,0),G$3)</f>
        <v>147</v>
      </c>
      <c r="H1278" s="0" t="n">
        <f aca="false">INDEX(Вага!$A$3:$BK$1169,MATCH(Позиція!$C1278,Вага!$C$3:$C$1169,0),H$3)</f>
        <v>336.33</v>
      </c>
      <c r="I1278" s="0" t="n">
        <f aca="false">INDEX(Вага!$A$3:$BK$1169,MATCH(Позиція!$C1278,Вага!$C$3:$C$1169,0),I$3)</f>
        <v>380.33</v>
      </c>
      <c r="J1278" s="0" t="n">
        <f aca="false">INDEX(Вага!$A$3:$BK$1169,MATCH(Позиція!$C1278,Вага!$C$3:$C$1169,0),J$3)</f>
        <v>119.62</v>
      </c>
      <c r="K1278" s="0" t="n">
        <f aca="false">INDEX(Вага!$A$3:$BK$1169,MATCH(Позиція!$C1278,Вага!$C$3:$C$1169,0),K$3)</f>
        <v>266.02</v>
      </c>
      <c r="L1278" s="0" t="n">
        <f aca="false">INDEX(Вага!$A$3:$BK$1169,MATCH(Позиція!$C1278,Вага!$C$3:$C$1169,0),L$3)</f>
        <v>240.12</v>
      </c>
      <c r="M1278" s="0" t="n">
        <f aca="false">INDEX(Вага!$A$3:$BK$1169,MATCH(Позиція!$C1278,Вага!$C$3:$C$1169,0),M$3)</f>
        <v>372.99</v>
      </c>
      <c r="N1278" s="0" t="n">
        <f aca="false">INDEX(Вага!$A$3:$BK$1169,MATCH(Позиція!$C1278,Вага!$C$3:$C$1169,0),N$3)</f>
        <v>605.33</v>
      </c>
      <c r="O1278" s="0" t="n">
        <f aca="false">INDEX(Вага!$A$3:$BK$1169,MATCH(Позиція!$C1278,Вага!$C$3:$C$1169,0),O$3)</f>
        <v>535.47</v>
      </c>
      <c r="P1278" s="0" t="n">
        <f aca="false">INDEX(Вага!$A$3:$BK$1169,MATCH(Позиція!$C1278,Вага!$C$3:$C$1169,0),P$3)</f>
        <v>319.51</v>
      </c>
      <c r="Q1278" s="0" t="n">
        <f aca="false">INDEX(Вага!$A$3:$BK$1169,MATCH(Позиція!$C1278,Вага!$C$3:$C$1169,0),Q$3)</f>
        <v>1669.2</v>
      </c>
      <c r="R1278" s="0" t="n">
        <f aca="false">INDEX(Вага!$A$3:$BK$1169,MATCH(Позиція!$C1278,Вага!$C$3:$C$1169,0),R$3)</f>
        <v>1318.8</v>
      </c>
      <c r="S1278" s="0" t="n">
        <f aca="false">INDEX(Вага!$A$3:$BK$1169,MATCH(Позиція!$C1278,Вага!$C$3:$C$1169,0),S$3)</f>
        <v>93.46</v>
      </c>
      <c r="T1278" s="0" t="n">
        <f aca="false">INDEX(Вага!$A$3:$BK$1169,MATCH(Позиція!$C1278,Вага!$C$3:$C$1169,0),T$3)</f>
        <v>156.82</v>
      </c>
      <c r="U1278" s="0" t="n">
        <f aca="false">INDEX(Вага!$A$3:$BK$1169,MATCH(Позиція!$C1278,Вага!$C$3:$C$1169,0),U$3)</f>
        <v>228.83</v>
      </c>
      <c r="V1278" s="0" t="n">
        <f aca="false">INDEX(Вага!$A$3:$BK$1169,MATCH(Позиція!$C1278,Вага!$C$3:$C$1169,0),V$3)</f>
        <v>201.42</v>
      </c>
      <c r="W1278" s="0" t="n">
        <f aca="false">INDEX(Вага!$A$3:$BK$1169,MATCH(Позиція!$C1278,Вага!$C$3:$C$1169,0),W$3)</f>
        <v>639.35</v>
      </c>
      <c r="X1278" s="0" t="n">
        <f aca="false">INDEX(Вага!$A$3:$BK$1169,MATCH(Позиція!$C1278,Вага!$C$3:$C$1169,0),X$3)</f>
        <v>463.17</v>
      </c>
      <c r="Y1278" s="0" t="n">
        <f aca="false">INDEX(Вага!$A$3:$BK$1169,MATCH(Позиція!$C1278,Вага!$C$3:$C$1169,0),Y$3)</f>
        <v>164.8</v>
      </c>
      <c r="Z1278" s="0" t="n">
        <f aca="false">INDEX(Вага!$A$3:$BK$1169,MATCH(Позиція!$C1278,Вага!$C$3:$C$1169,0),Z$3)</f>
        <v>511.82</v>
      </c>
      <c r="AA1278" s="0" t="n">
        <f aca="false">INDEX(Вага!$A$3:$BK$1169,MATCH(Позиція!$C1278,Вага!$C$3:$C$1169,0),AA$3)</f>
        <v>196.88</v>
      </c>
      <c r="AB1278" s="0" t="n">
        <f aca="false">INDEX(Вага!$A$3:$BK$1169,MATCH(Позиція!$C1278,Вага!$C$3:$C$1169,0),AB$3)</f>
        <v>560</v>
      </c>
      <c r="AC1278" s="0" t="n">
        <f aca="false">INDEX(Вага!$A$3:$BK$1169,MATCH(Позиція!$C1278,Вага!$C$3:$C$1169,0),AC$3)</f>
        <v>587.71</v>
      </c>
      <c r="AD1278" s="0" t="n">
        <f aca="false">INDEX(Вага!$A$3:$BK$1169,MATCH(Позиція!$C1278,Вага!$C$3:$C$1169,0),AD$3)</f>
        <v>139.25</v>
      </c>
      <c r="AE1278" s="0" t="n">
        <f aca="false">INDEX(Вага!$A$3:$BK$1169,MATCH(Позиція!$C1278,Вага!$C$3:$C$1169,0),AE$3)</f>
        <v>728.74</v>
      </c>
      <c r="AF1278" s="0" t="n">
        <f aca="false">INDEX(Вага!$A$3:$BK$1169,MATCH(Позиція!$C1278,Вага!$C$3:$C$1169,0),AF$3)</f>
        <v>279.94</v>
      </c>
      <c r="AG1278" s="0" t="n">
        <f aca="false">INDEX(Вага!$A$3:$BK$1169,MATCH(Позиція!$C1278,Вага!$C$3:$C$1169,0),AG$3)</f>
        <v>264.86</v>
      </c>
      <c r="AH1278" s="0" t="n">
        <f aca="false">INDEX(Вага!$A$3:$BK$1169,MATCH(Позиція!$C1278,Вага!$C$3:$C$1169,0),AH$3)</f>
        <v>2067.5</v>
      </c>
      <c r="AI1278" s="0" t="n">
        <f aca="false">INDEX(Вага!$A$3:$BK$1169,MATCH(Позиція!$C1278,Вага!$C$3:$C$1169,0),AI$3)</f>
        <v>286.25</v>
      </c>
      <c r="AJ1278" s="0" t="n">
        <f aca="false">INDEX(Вага!$A$3:$BK$1169,MATCH(Позиція!$C1278,Вага!$C$3:$C$1169,0),AJ$3)</f>
        <v>221.86</v>
      </c>
      <c r="AK1278" s="0" t="n">
        <f aca="false">INDEX(Вага!$A$3:$BK$1169,MATCH(Позиція!$C1278,Вага!$C$3:$C$1169,0),AK$3)</f>
        <v>339.03</v>
      </c>
      <c r="AL1278" s="0" t="n">
        <f aca="false">INDEX(Вага!$A$3:$BK$1169,MATCH(Позиція!$C1278,Вага!$C$3:$C$1169,0),AL$3)</f>
        <v>325.75</v>
      </c>
      <c r="AM1278" s="0" t="n">
        <f aca="false">INDEX(Вага!$A$3:$BK$1169,MATCH(Позиція!$C1278,Вага!$C$3:$C$1169,0),AM$3)</f>
        <v>1012</v>
      </c>
      <c r="AN1278" s="0" t="n">
        <f aca="false">INDEX(Вага!$A$3:$BK$1169,MATCH(Позиція!$C1278,Вага!$C$3:$C$1169,0),AN$3)</f>
        <v>964.76</v>
      </c>
      <c r="AO1278" s="0" t="n">
        <f aca="false">INDEX(Вага!$A$3:$BK$1169,MATCH(Позиція!$C1278,Вага!$C$3:$C$1169,0),AO$3)</f>
        <v>616.08</v>
      </c>
      <c r="AP1278" s="0" t="n">
        <f aca="false">INDEX(Вага!$A$3:$BK$1169,MATCH(Позиція!$C1278,Вага!$C$3:$C$1169,0),AP$3)</f>
        <v>321.34</v>
      </c>
      <c r="AQ1278" s="0" t="n">
        <f aca="false">INDEX(Вага!$A$3:$BK$1169,MATCH(Позиція!$C1278,Вага!$C$3:$C$1169,0),AQ$3)</f>
        <v>466.46</v>
      </c>
      <c r="AR1278" s="0" t="n">
        <f aca="false">INDEX(Вага!$A$3:$BK$1169,MATCH(Позиція!$C1278,Вага!$C$3:$C$1169,0),AR$3)</f>
        <v>1365.24</v>
      </c>
      <c r="AS1278" s="0" t="n">
        <f aca="false">INDEX(Вага!$A$3:$BK$1169,MATCH(Позиція!$C1278,Вага!$C$3:$C$1169,0),AS$3)</f>
        <v>432.95</v>
      </c>
      <c r="AT1278" s="0" t="n">
        <f aca="false">INDEX(Вага!$A$3:$BK$1169,MATCH(Позиція!$C1278,Вага!$C$3:$C$1169,0),AT$3)</f>
        <v>684.19</v>
      </c>
      <c r="AU1278" s="0" t="n">
        <f aca="false">INDEX(Вага!$A$3:$BK$1169,MATCH(Позиція!$C1278,Вага!$C$3:$C$1169,0),AU$3)</f>
        <v>38.22</v>
      </c>
      <c r="AV1278" s="0" t="n">
        <f aca="false">INDEX(Вага!$A$3:$BK$1169,MATCH(Позиція!$C1278,Вага!$C$3:$C$1169,0),AV$3)</f>
        <v>4398.18</v>
      </c>
      <c r="AW1278" s="0" t="n">
        <f aca="false">INDEX(Вага!$A$3:$BK$1169,MATCH(Позиція!$C1278,Вага!$C$3:$C$1169,0),AW$3)</f>
        <v>1196.72</v>
      </c>
      <c r="AX1278" s="0" t="n">
        <f aca="false">INDEX(Вага!$A$3:$BK$1169,MATCH(Позиція!$C1278,Вага!$C$3:$C$1169,0),AX$3)</f>
        <v>727.79</v>
      </c>
      <c r="AY1278" s="0" t="n">
        <f aca="false">INDEX(Вага!$A$3:$BK$1169,MATCH(Позиція!$C1278,Вага!$C$3:$C$1169,0),AY$3)</f>
        <v>518.76</v>
      </c>
      <c r="AZ1278" s="0" t="n">
        <f aca="false">INDEX(Вага!$A$3:$BK$1169,MATCH(Позиція!$C1278,Вага!$C$3:$C$1169,0),AZ$3)</f>
        <v>610.67</v>
      </c>
      <c r="BA1278" s="0" t="n">
        <f aca="false">INDEX(Вага!$A$3:$BK$1169,MATCH(Позиція!$C1278,Вага!$C$3:$C$1169,0),BA$3)</f>
        <v>453.94</v>
      </c>
      <c r="BB1278" s="0" t="n">
        <f aca="false">INDEX(Вага!$A$3:$BK$1169,MATCH(Позиція!$C1278,Вага!$C$3:$C$1169,0),BB$3)</f>
        <v>781.94</v>
      </c>
      <c r="BC1278" s="0" t="n">
        <f aca="false">INDEX(Вага!$A$3:$BK$1169,MATCH(Позиція!$C1278,Вага!$C$3:$C$1169,0),BC$3)</f>
        <v>1077.92</v>
      </c>
      <c r="BD1278" s="0" t="n">
        <f aca="false">INDEX(Вага!$A$3:$BK$1169,MATCH(Позиція!$C1278,Вага!$C$3:$C$1169,0),BD$3)</f>
        <v>865.64</v>
      </c>
      <c r="BE1278" s="0" t="n">
        <f aca="false">INDEX(Вага!$A$3:$BK$1169,MATCH(Позиція!$C1278,Вага!$C$3:$C$1169,0),BE$3)</f>
        <v>1314.98</v>
      </c>
      <c r="BF1278" s="0" t="n">
        <f aca="false">INDEX(Вага!$A$3:$BK$1169,MATCH(Позиція!$C1278,Вага!$C$3:$C$1169,0),BF$3)</f>
        <v>1350.96</v>
      </c>
      <c r="BG1278" s="0" t="n">
        <f aca="false">INDEX(Вага!$A$3:$BK$1169,MATCH(Позиція!$C1278,Вага!$C$3:$C$1169,0),BG$3)</f>
        <v>7222.55</v>
      </c>
      <c r="BH1278" s="0" t="n">
        <f aca="false">INDEX(Вага!$A$3:$BK$1169,MATCH(Позиція!$C1278,Вага!$C$3:$C$1169,0),BH$3)</f>
        <v>2315.15</v>
      </c>
      <c r="BI1278" s="0" t="n">
        <f aca="false">INDEX(Вага!$A$3:$BK$1169,MATCH(Позиція!$C1278,Вага!$C$3:$C$1169,0),BI$3)</f>
        <v>5121.21</v>
      </c>
      <c r="BJ1278" s="0" t="n">
        <f aca="false">INDEX(Вага!$A$3:$BK$1169,MATCH(Позиція!$C1278,Вага!$C$3:$C$1169,0),BJ$3)</f>
        <v>8096.95</v>
      </c>
      <c r="BK1278" s="0" t="n">
        <f aca="false">INDEX(Вага!$A$3:$BK$1169,MATCH(Позиція!$C1278,Вага!$C$3:$C$1169,0),BK$3)</f>
        <v>411.27</v>
      </c>
    </row>
    <row r="1279" customFormat="false" ht="18" hidden="false" customHeight="false" outlineLevel="0" collapsed="false">
      <c r="A1279" s="0" t="n">
        <v>2</v>
      </c>
      <c r="B1279" s="343" t="s">
        <v>191</v>
      </c>
      <c r="C1279" s="343" t="str">
        <f aca="false">LEFT(B1279,4)</f>
        <v>0802</v>
      </c>
      <c r="D1279" s="0" t="n">
        <f aca="false">INDEX(Вага!$A$3:$BK$1169,MATCH(Позиція!$C1279,Вага!$C$3:$C$1169,0),D$3)</f>
        <v>1429683.07</v>
      </c>
      <c r="E1279" s="0" t="n">
        <f aca="false">INDEX(Вага!$A$3:$BK$1169,MATCH(Позиція!$C1279,Вага!$C$3:$C$1169,0),E$3)</f>
        <v>2808617.52</v>
      </c>
      <c r="F1279" s="0" t="n">
        <f aca="false">INDEX(Вага!$A$3:$BK$1169,MATCH(Позиція!$C1279,Вага!$C$3:$C$1169,0),F$3)</f>
        <v>3234097.04</v>
      </c>
      <c r="G1279" s="0" t="n">
        <f aca="false">INDEX(Вага!$A$3:$BK$1169,MATCH(Позиція!$C1279,Вага!$C$3:$C$1169,0),G$3)</f>
        <v>1824276.03</v>
      </c>
      <c r="H1279" s="0" t="n">
        <f aca="false">INDEX(Вага!$A$3:$BK$1169,MATCH(Позиція!$C1279,Вага!$C$3:$C$1169,0),H$3)</f>
        <v>1484441.26</v>
      </c>
      <c r="I1279" s="0" t="n">
        <f aca="false">INDEX(Вага!$A$3:$BK$1169,MATCH(Позиція!$C1279,Вага!$C$3:$C$1169,0),I$3)</f>
        <v>935468.86</v>
      </c>
      <c r="J1279" s="0" t="n">
        <f aca="false">INDEX(Вага!$A$3:$BK$1169,MATCH(Позиція!$C1279,Вага!$C$3:$C$1169,0),J$3)</f>
        <v>514661.3</v>
      </c>
      <c r="K1279" s="0" t="n">
        <f aca="false">INDEX(Вага!$A$3:$BK$1169,MATCH(Позиція!$C1279,Вага!$C$3:$C$1169,0),K$3)</f>
        <v>387886.43</v>
      </c>
      <c r="L1279" s="0" t="n">
        <f aca="false">INDEX(Вага!$A$3:$BK$1169,MATCH(Позиція!$C1279,Вага!$C$3:$C$1169,0),L$3)</f>
        <v>67922.32</v>
      </c>
      <c r="M1279" s="0" t="n">
        <f aca="false">INDEX(Вага!$A$3:$BK$1169,MATCH(Позиція!$C1279,Вага!$C$3:$C$1169,0),M$3)</f>
        <v>2993933</v>
      </c>
      <c r="N1279" s="0" t="n">
        <f aca="false">INDEX(Вага!$A$3:$BK$1169,MATCH(Позиція!$C1279,Вага!$C$3:$C$1169,0),N$3)</f>
        <v>7956890.65</v>
      </c>
      <c r="O1279" s="0" t="n">
        <f aca="false">INDEX(Вага!$A$3:$BK$1169,MATCH(Позиція!$C1279,Вага!$C$3:$C$1169,0),O$3)</f>
        <v>7333151.77</v>
      </c>
      <c r="P1279" s="0" t="n">
        <f aca="false">INDEX(Вага!$A$3:$BK$1169,MATCH(Позиція!$C1279,Вага!$C$3:$C$1169,0),P$3)</f>
        <v>4468478.42</v>
      </c>
      <c r="Q1279" s="0" t="n">
        <f aca="false">INDEX(Вага!$A$3:$BK$1169,MATCH(Позиція!$C1279,Вага!$C$3:$C$1169,0),Q$3)</f>
        <v>4530502.37</v>
      </c>
      <c r="R1279" s="0" t="n">
        <f aca="false">INDEX(Вага!$A$3:$BK$1169,MATCH(Позиція!$C1279,Вага!$C$3:$C$1169,0),R$3)</f>
        <v>3819518.6</v>
      </c>
      <c r="S1279" s="0" t="n">
        <f aca="false">INDEX(Вага!$A$3:$BK$1169,MATCH(Позиція!$C1279,Вага!$C$3:$C$1169,0),S$3)</f>
        <v>2470051.05</v>
      </c>
      <c r="T1279" s="0" t="n">
        <f aca="false">INDEX(Вага!$A$3:$BK$1169,MATCH(Позиція!$C1279,Вага!$C$3:$C$1169,0),T$3)</f>
        <v>2064818.05</v>
      </c>
      <c r="U1279" s="0" t="n">
        <f aca="false">INDEX(Вага!$A$3:$BK$1169,MATCH(Позиція!$C1279,Вага!$C$3:$C$1169,0),U$3)</f>
        <v>1481662</v>
      </c>
      <c r="V1279" s="0" t="n">
        <f aca="false">INDEX(Вага!$A$3:$BK$1169,MATCH(Позиція!$C1279,Вага!$C$3:$C$1169,0),V$3)</f>
        <v>1003355.37</v>
      </c>
      <c r="W1279" s="0" t="n">
        <f aca="false">INDEX(Вага!$A$3:$BK$1169,MATCH(Позиція!$C1279,Вага!$C$3:$C$1169,0),W$3)</f>
        <v>350245.96</v>
      </c>
      <c r="X1279" s="0" t="n">
        <f aca="false">INDEX(Вага!$A$3:$BK$1169,MATCH(Позиція!$C1279,Вага!$C$3:$C$1169,0),X$3)</f>
        <v>245835.57</v>
      </c>
      <c r="Y1279" s="0" t="n">
        <f aca="false">INDEX(Вага!$A$3:$BK$1169,MATCH(Позиція!$C1279,Вага!$C$3:$C$1169,0),Y$3)</f>
        <v>3375683.22</v>
      </c>
      <c r="Z1279" s="0" t="n">
        <f aca="false">INDEX(Вага!$A$3:$BK$1169,MATCH(Позиція!$C1279,Вага!$C$3:$C$1169,0),Z$3)</f>
        <v>9271753.25</v>
      </c>
      <c r="AA1279" s="0" t="n">
        <f aca="false">INDEX(Вага!$A$3:$BK$1169,MATCH(Позиція!$C1279,Вага!$C$3:$C$1169,0),AA$3)</f>
        <v>8113050.36</v>
      </c>
      <c r="AB1279" s="0" t="n">
        <f aca="false">INDEX(Вага!$A$3:$BK$1169,MATCH(Позиція!$C1279,Вага!$C$3:$C$1169,0),AB$3)</f>
        <v>7209437.45</v>
      </c>
      <c r="AC1279" s="0" t="n">
        <f aca="false">INDEX(Вага!$A$3:$BK$1169,MATCH(Позиція!$C1279,Вага!$C$3:$C$1169,0),AC$3)</f>
        <v>7771018.84</v>
      </c>
      <c r="AD1279" s="0" t="n">
        <f aca="false">INDEX(Вага!$A$3:$BK$1169,MATCH(Позиція!$C1279,Вага!$C$3:$C$1169,0),AD$3)</f>
        <v>7546115.03</v>
      </c>
      <c r="AE1279" s="0" t="n">
        <f aca="false">INDEX(Вага!$A$3:$BK$1169,MATCH(Позиція!$C1279,Вага!$C$3:$C$1169,0),AE$3)</f>
        <v>5540027.04</v>
      </c>
      <c r="AF1279" s="0" t="n">
        <f aca="false">INDEX(Вага!$A$3:$BK$1169,MATCH(Позиція!$C1279,Вага!$C$3:$C$1169,0),AF$3)</f>
        <v>3390998.42</v>
      </c>
      <c r="AG1279" s="0" t="n">
        <f aca="false">INDEX(Вага!$A$3:$BK$1169,MATCH(Позиція!$C1279,Вага!$C$3:$C$1169,0),AG$3)</f>
        <v>1803703</v>
      </c>
      <c r="AH1279" s="0" t="n">
        <f aca="false">INDEX(Вага!$A$3:$BK$1169,MATCH(Позиція!$C1279,Вага!$C$3:$C$1169,0),AH$3)</f>
        <v>1371340.37</v>
      </c>
      <c r="AI1279" s="0" t="n">
        <f aca="false">INDEX(Вага!$A$3:$BK$1169,MATCH(Позиція!$C1279,Вага!$C$3:$C$1169,0),AI$3)</f>
        <v>756797.5</v>
      </c>
      <c r="AJ1279" s="0" t="n">
        <f aca="false">INDEX(Вага!$A$3:$BK$1169,MATCH(Позиція!$C1279,Вага!$C$3:$C$1169,0),AJ$3)</f>
        <v>355977.61</v>
      </c>
      <c r="AK1279" s="0" t="n">
        <f aca="false">INDEX(Вага!$A$3:$BK$1169,MATCH(Позиція!$C1279,Вага!$C$3:$C$1169,0),AK$3)</f>
        <v>7120474.07</v>
      </c>
      <c r="AL1279" s="0" t="n">
        <f aca="false">INDEX(Вага!$A$3:$BK$1169,MATCH(Позиція!$C1279,Вага!$C$3:$C$1169,0),AL$3)</f>
        <v>14819234.9</v>
      </c>
      <c r="AM1279" s="0" t="n">
        <f aca="false">INDEX(Вага!$A$3:$BK$1169,MATCH(Позиція!$C1279,Вага!$C$3:$C$1169,0),AM$3)</f>
        <v>10662522.51</v>
      </c>
      <c r="AN1279" s="0" t="n">
        <f aca="false">INDEX(Вага!$A$3:$BK$1169,MATCH(Позиція!$C1279,Вага!$C$3:$C$1169,0),AN$3)</f>
        <v>5784460.7</v>
      </c>
      <c r="AO1279" s="0" t="n">
        <f aca="false">INDEX(Вага!$A$3:$BK$1169,MATCH(Позиція!$C1279,Вага!$C$3:$C$1169,0),AO$3)</f>
        <v>6453991.63</v>
      </c>
      <c r="AP1279" s="0" t="n">
        <f aca="false">INDEX(Вага!$A$3:$BK$1169,MATCH(Позиція!$C1279,Вага!$C$3:$C$1169,0),AP$3)</f>
        <v>4831849</v>
      </c>
      <c r="AQ1279" s="0" t="n">
        <f aca="false">INDEX(Вага!$A$3:$BK$1169,MATCH(Позиція!$C1279,Вага!$C$3:$C$1169,0),AQ$3)</f>
        <v>1905582</v>
      </c>
      <c r="AR1279" s="0" t="n">
        <f aca="false">INDEX(Вага!$A$3:$BK$1169,MATCH(Позиція!$C1279,Вага!$C$3:$C$1169,0),AR$3)</f>
        <v>1900058.4</v>
      </c>
      <c r="AS1279" s="0" t="n">
        <f aca="false">INDEX(Вага!$A$3:$BK$1169,MATCH(Позиція!$C1279,Вага!$C$3:$C$1169,0),AS$3)</f>
        <v>1607328.58</v>
      </c>
      <c r="AT1279" s="0" t="n">
        <f aca="false">INDEX(Вага!$A$3:$BK$1169,MATCH(Позиція!$C1279,Вага!$C$3:$C$1169,0),AT$3)</f>
        <v>1146408</v>
      </c>
      <c r="AU1279" s="0" t="n">
        <f aca="false">INDEX(Вага!$A$3:$BK$1169,MATCH(Позиція!$C1279,Вага!$C$3:$C$1169,0),AU$3)</f>
        <v>601252.68</v>
      </c>
      <c r="AV1279" s="0" t="n">
        <f aca="false">INDEX(Вага!$A$3:$BK$1169,MATCH(Позиція!$C1279,Вага!$C$3:$C$1169,0),AV$3)</f>
        <v>453590.8</v>
      </c>
      <c r="AW1279" s="0" t="n">
        <f aca="false">INDEX(Вага!$A$3:$BK$1169,MATCH(Позиція!$C1279,Вага!$C$3:$C$1169,0),AW$3)</f>
        <v>1802556.6</v>
      </c>
      <c r="AX1279" s="0" t="n">
        <f aca="false">INDEX(Вага!$A$3:$BK$1169,MATCH(Позиція!$C1279,Вага!$C$3:$C$1169,0),AX$3)</f>
        <v>6626765</v>
      </c>
      <c r="AY1279" s="0" t="n">
        <f aca="false">INDEX(Вага!$A$3:$BK$1169,MATCH(Позиція!$C1279,Вага!$C$3:$C$1169,0),AY$3)</f>
        <v>6141401.56</v>
      </c>
      <c r="AZ1279" s="0" t="n">
        <f aca="false">INDEX(Вага!$A$3:$BK$1169,MATCH(Позиція!$C1279,Вага!$C$3:$C$1169,0),AZ$3)</f>
        <v>3552890.1</v>
      </c>
      <c r="BA1279" s="0" t="n">
        <f aca="false">INDEX(Вага!$A$3:$BK$1169,MATCH(Позиція!$C1279,Вага!$C$3:$C$1169,0),BA$3)</f>
        <v>4450273.47</v>
      </c>
      <c r="BB1279" s="0" t="n">
        <f aca="false">INDEX(Вага!$A$3:$BK$1169,MATCH(Позиція!$C1279,Вага!$C$3:$C$1169,0),BB$3)</f>
        <v>3993933</v>
      </c>
      <c r="BC1279" s="0" t="n">
        <f aca="false">INDEX(Вага!$A$3:$BK$1169,MATCH(Позиція!$C1279,Вага!$C$3:$C$1169,0),BC$3)</f>
        <v>3189884.3</v>
      </c>
      <c r="BD1279" s="0" t="n">
        <f aca="false">INDEX(Вага!$A$3:$BK$1169,MATCH(Позиція!$C1279,Вага!$C$3:$C$1169,0),BD$3)</f>
        <v>1975063.27</v>
      </c>
      <c r="BE1279" s="0" t="n">
        <f aca="false">INDEX(Вага!$A$3:$BK$1169,MATCH(Позиція!$C1279,Вага!$C$3:$C$1169,0),BE$3)</f>
        <v>1351593.95</v>
      </c>
      <c r="BF1279" s="0" t="n">
        <f aca="false">INDEX(Вага!$A$3:$BK$1169,MATCH(Позиція!$C1279,Вага!$C$3:$C$1169,0),BF$3)</f>
        <v>1150134.4</v>
      </c>
      <c r="BG1279" s="0" t="n">
        <f aca="false">INDEX(Вага!$A$3:$BK$1169,MATCH(Позиція!$C1279,Вага!$C$3:$C$1169,0),BG$3)</f>
        <v>550557</v>
      </c>
      <c r="BH1279" s="0" t="n">
        <f aca="false">INDEX(Вага!$A$3:$BK$1169,MATCH(Позиція!$C1279,Вага!$C$3:$C$1169,0),BH$3)</f>
        <v>237627.6</v>
      </c>
      <c r="BI1279" s="0" t="n">
        <f aca="false">INDEX(Вага!$A$3:$BK$1169,MATCH(Позиція!$C1279,Вага!$C$3:$C$1169,0),BI$3)</f>
        <v>1867293.92</v>
      </c>
      <c r="BJ1279" s="0" t="n">
        <f aca="false">INDEX(Вага!$A$3:$BK$1169,MATCH(Позиція!$C1279,Вага!$C$3:$C$1169,0),BJ$3)</f>
        <v>7337385.1</v>
      </c>
      <c r="BK1279" s="0" t="n">
        <f aca="false">INDEX(Вага!$A$3:$BK$1169,MATCH(Позиція!$C1279,Вага!$C$3:$C$1169,0),BK$3)</f>
        <v>6095927.06</v>
      </c>
    </row>
    <row r="1280" customFormat="false" ht="18" hidden="false" customHeight="false" outlineLevel="0" collapsed="false">
      <c r="A1280" s="0" t="n">
        <v>2</v>
      </c>
      <c r="B1280" s="343" t="s">
        <v>192</v>
      </c>
      <c r="C1280" s="343" t="str">
        <f aca="false">LEFT(B1280,4)</f>
        <v>0803</v>
      </c>
      <c r="D1280" s="0" t="n">
        <f aca="false">INDEX(Вага!$A$3:$BK$1169,MATCH(Позиція!$C1280,Вага!$C$3:$C$1169,0),D$3)</f>
        <v>601.79</v>
      </c>
      <c r="E1280" s="0" t="n">
        <f aca="false">INDEX(Вага!$A$3:$BK$1169,MATCH(Позиція!$C1280,Вага!$C$3:$C$1169,0),E$3)</f>
        <v>801.06</v>
      </c>
      <c r="F1280" s="0" t="n">
        <f aca="false">INDEX(Вага!$A$3:$BK$1169,MATCH(Позиція!$C1280,Вага!$C$3:$C$1169,0),F$3)</f>
        <v>1188.08</v>
      </c>
      <c r="G1280" s="0" t="n">
        <f aca="false">INDEX(Вага!$A$3:$BK$1169,MATCH(Позиція!$C1280,Вага!$C$3:$C$1169,0),G$3)</f>
        <v>836.69</v>
      </c>
      <c r="H1280" s="0" t="n">
        <f aca="false">INDEX(Вага!$A$3:$BK$1169,MATCH(Позиція!$C1280,Вага!$C$3:$C$1169,0),H$3)</f>
        <v>957.76</v>
      </c>
      <c r="I1280" s="0" t="n">
        <f aca="false">INDEX(Вага!$A$3:$BK$1169,MATCH(Позиція!$C1280,Вага!$C$3:$C$1169,0),I$3)</f>
        <v>711.91</v>
      </c>
      <c r="J1280" s="0" t="n">
        <f aca="false">INDEX(Вага!$A$3:$BK$1169,MATCH(Позиція!$C1280,Вага!$C$3:$C$1169,0),J$3)</f>
        <v>1086.84</v>
      </c>
      <c r="K1280" s="0" t="n">
        <f aca="false">INDEX(Вага!$A$3:$BK$1169,MATCH(Позиція!$C1280,Вага!$C$3:$C$1169,0),K$3)</f>
        <v>622.9</v>
      </c>
      <c r="L1280" s="0" t="n">
        <f aca="false">INDEX(Вага!$A$3:$BK$1169,MATCH(Позиція!$C1280,Вага!$C$3:$C$1169,0),L$3)</f>
        <v>812.2</v>
      </c>
      <c r="M1280" s="0" t="n">
        <f aca="false">INDEX(Вага!$A$3:$BK$1169,MATCH(Позиція!$C1280,Вага!$C$3:$C$1169,0),M$3)</f>
        <v>873.85</v>
      </c>
      <c r="N1280" s="0" t="n">
        <f aca="false">INDEX(Вага!$A$3:$BK$1169,MATCH(Позиція!$C1280,Вага!$C$3:$C$1169,0),N$3)</f>
        <v>1025.42</v>
      </c>
      <c r="O1280" s="0" t="n">
        <f aca="false">INDEX(Вага!$A$3:$BK$1169,MATCH(Позиція!$C1280,Вага!$C$3:$C$1169,0),O$3)</f>
        <v>831.63</v>
      </c>
      <c r="P1280" s="0" t="n">
        <f aca="false">INDEX(Вага!$A$3:$BK$1169,MATCH(Позиція!$C1280,Вага!$C$3:$C$1169,0),P$3)</f>
        <v>760.83</v>
      </c>
      <c r="Q1280" s="0" t="n">
        <f aca="false">INDEX(Вага!$A$3:$BK$1169,MATCH(Позиція!$C1280,Вага!$C$3:$C$1169,0),Q$3)</f>
        <v>601.35</v>
      </c>
      <c r="R1280" s="0" t="n">
        <f aca="false">INDEX(Вага!$A$3:$BK$1169,MATCH(Позиція!$C1280,Вага!$C$3:$C$1169,0),R$3)</f>
        <v>896.37</v>
      </c>
      <c r="S1280" s="0" t="n">
        <f aca="false">INDEX(Вага!$A$3:$BK$1169,MATCH(Позиція!$C1280,Вага!$C$3:$C$1169,0),S$3)</f>
        <v>693.35</v>
      </c>
      <c r="T1280" s="0" t="n">
        <f aca="false">INDEX(Вага!$A$3:$BK$1169,MATCH(Позиція!$C1280,Вага!$C$3:$C$1169,0),T$3)</f>
        <v>868</v>
      </c>
      <c r="U1280" s="0" t="n">
        <f aca="false">INDEX(Вага!$A$3:$BK$1169,MATCH(Позиція!$C1280,Вага!$C$3:$C$1169,0),U$3)</f>
        <v>573.35</v>
      </c>
  